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2="http://schemas.microsoft.com/office/spreadsheetml/2015/revision2" mc:Ignorable="x15 xr2">
  <fileVersion appName="xl" lastEdited="7" lowestEdited="6" rupBuild="18431"/>
  <workbookPr/>
  <mc:AlternateContent xmlns:mc="http://schemas.openxmlformats.org/markup-compatibility/2006">
    <mc:Choice Requires="x15">
      <x15ac:absPath xmlns:x15ac="http://schemas.microsoft.com/office/spreadsheetml/2010/11/ac" url="C:\Users\Elias Wolf\Documents\Uni\Prognoseverfahren\"/>
    </mc:Choice>
  </mc:AlternateContent>
  <bookViews>
    <workbookView xWindow="0" yWindow="0" windowWidth="19200" windowHeight="6940" firstSheet="2" activeTab="7" xr2:uid="{00000000-000D-0000-FFFF-FFFF00000000}"/>
  </bookViews>
  <sheets>
    <sheet name="Tabelle1" sheetId="1" r:id="rId1"/>
    <sheet name="Tabelle2" sheetId="2" r:id="rId2"/>
    <sheet name="Indikatoren" sheetId="3" r:id="rId3"/>
    <sheet name="Hurst Exponent" sheetId="11" r:id="rId4"/>
    <sheet name="alle features" sheetId="4" r:id="rId5"/>
    <sheet name="Feature Matrix 1" sheetId="5" r:id="rId6"/>
    <sheet name="Variablen" sheetId="7" r:id="rId7"/>
    <sheet name="Variablen_2" sheetId="10" r:id="rId8"/>
    <sheet name="New features (raw)" sheetId="8" r:id="rId9"/>
    <sheet name="New features (formated)" sheetId="9" r:id="rId10"/>
    <sheet name="Normalized Feature Matrix" sheetId="6" r:id="rId11"/>
  </sheets>
  <definedNames>
    <definedName name="TRNR_14c6e8f5210c4362928e6d4858274381_9655_1" hidden="1">Tabelle2!$L$1</definedName>
    <definedName name="TRNR_2bd28a1c8f364b1b834d2ddc9268d075_9655_1" hidden="1">Tabelle2!$N$1</definedName>
    <definedName name="TRNR_35e20f7809d74d62aff3ff65f185bdeb_9655_2" hidden="1">Tabelle2!$R$1</definedName>
    <definedName name="TRNR_57a628c759274517b57235df1172bd0e_9655_1" hidden="1">Tabelle2!$E$1</definedName>
    <definedName name="TRNR_84e6b0d7a39b4144b8041cb356d04393_9655_5" hidden="1">Tabelle2!#REF!</definedName>
    <definedName name="TRNR_f584a0afa0414680b575ebaa37ecba59_9655_2" hidden="1">Tabelle2!$A$1</definedName>
    <definedName name="TRNR_fb4f6da9d78942ecbe129d268547a0c8_9655_3" hidden="1">Tabelle2!#REF!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E2" i="3" l="1"/>
  <c r="D591" i="11" l="1"/>
  <c r="D607" i="11"/>
  <c r="D623" i="11"/>
  <c r="D639" i="11"/>
  <c r="D655" i="11"/>
  <c r="D671" i="11"/>
  <c r="D687" i="11"/>
  <c r="D703" i="11"/>
  <c r="D719" i="11"/>
  <c r="D735" i="11"/>
  <c r="D751" i="11"/>
  <c r="D767" i="11"/>
  <c r="D783" i="11"/>
  <c r="D799" i="11"/>
  <c r="D815" i="11"/>
  <c r="D831" i="11"/>
  <c r="D847" i="11"/>
  <c r="D863" i="11"/>
  <c r="D879" i="11"/>
  <c r="D895" i="11"/>
  <c r="D911" i="11"/>
  <c r="D927" i="11"/>
  <c r="D943" i="11"/>
  <c r="D959" i="11"/>
  <c r="D975" i="11"/>
  <c r="D991" i="11"/>
  <c r="D1007" i="11"/>
  <c r="D1023" i="11"/>
  <c r="D1039" i="11"/>
  <c r="D1055" i="11"/>
  <c r="D1071" i="11"/>
  <c r="D1087" i="11"/>
  <c r="D1103" i="11"/>
  <c r="D1119" i="11"/>
  <c r="D1135" i="11"/>
  <c r="D1151" i="11"/>
  <c r="D1167" i="11"/>
  <c r="D1183" i="11"/>
  <c r="D1199" i="11"/>
  <c r="D1215" i="11"/>
  <c r="D1231" i="11"/>
  <c r="D1247" i="11"/>
  <c r="D1263" i="11"/>
  <c r="D1279" i="11"/>
  <c r="D1295" i="11"/>
  <c r="D1311" i="11"/>
  <c r="D1327" i="11"/>
  <c r="D1343" i="11"/>
  <c r="D1359" i="11"/>
  <c r="D1375" i="11"/>
  <c r="D1391" i="11"/>
  <c r="D1407" i="11"/>
  <c r="D1423" i="11"/>
  <c r="D1439" i="11"/>
  <c r="C4" i="11"/>
  <c r="C5" i="11"/>
  <c r="C6" i="11"/>
  <c r="C7" i="11"/>
  <c r="C8" i="11"/>
  <c r="C9" i="11"/>
  <c r="C10" i="11"/>
  <c r="C11" i="11"/>
  <c r="C12" i="11"/>
  <c r="C13" i="11"/>
  <c r="C14" i="11"/>
  <c r="C15" i="11"/>
  <c r="C16" i="11"/>
  <c r="C17" i="11"/>
  <c r="C18" i="11"/>
  <c r="C19" i="11"/>
  <c r="C20" i="11"/>
  <c r="C21" i="11"/>
  <c r="C22" i="11"/>
  <c r="C23" i="11"/>
  <c r="C24" i="11"/>
  <c r="C25" i="11"/>
  <c r="C26" i="11"/>
  <c r="C27" i="11"/>
  <c r="C28" i="11"/>
  <c r="C29" i="11"/>
  <c r="C30" i="11"/>
  <c r="C31" i="11"/>
  <c r="C32" i="11"/>
  <c r="C33" i="11"/>
  <c r="C34" i="11"/>
  <c r="C35" i="11"/>
  <c r="C36" i="11"/>
  <c r="C37" i="11"/>
  <c r="C38" i="11"/>
  <c r="C39" i="11"/>
  <c r="C40" i="11"/>
  <c r="C41" i="11"/>
  <c r="C42" i="11"/>
  <c r="C43" i="11"/>
  <c r="C44" i="11"/>
  <c r="C45" i="11"/>
  <c r="C46" i="11"/>
  <c r="C47" i="11"/>
  <c r="C48" i="11"/>
  <c r="C49" i="11"/>
  <c r="C50" i="11"/>
  <c r="C51" i="11"/>
  <c r="C52" i="11"/>
  <c r="C53" i="11"/>
  <c r="C54" i="11"/>
  <c r="C55" i="11"/>
  <c r="C56" i="11"/>
  <c r="C57" i="11"/>
  <c r="C58" i="11"/>
  <c r="C59" i="11"/>
  <c r="C60" i="11"/>
  <c r="C61" i="11"/>
  <c r="C62" i="11"/>
  <c r="C63" i="11"/>
  <c r="C64" i="11"/>
  <c r="C65" i="11"/>
  <c r="C66" i="11"/>
  <c r="C67" i="11"/>
  <c r="C68" i="11"/>
  <c r="C69" i="11"/>
  <c r="C70" i="11"/>
  <c r="C71" i="11"/>
  <c r="C72" i="11"/>
  <c r="C73" i="11"/>
  <c r="C74" i="11"/>
  <c r="D274" i="11" s="1"/>
  <c r="C75" i="11"/>
  <c r="D275" i="11" s="1"/>
  <c r="C76" i="11"/>
  <c r="C77" i="11"/>
  <c r="C78" i="11"/>
  <c r="D278" i="11" s="1"/>
  <c r="C79" i="11"/>
  <c r="D279" i="11" s="1"/>
  <c r="C80" i="11"/>
  <c r="C81" i="11"/>
  <c r="C82" i="11"/>
  <c r="D282" i="11" s="1"/>
  <c r="C83" i="11"/>
  <c r="D283" i="11" s="1"/>
  <c r="C84" i="11"/>
  <c r="C85" i="11"/>
  <c r="C86" i="11"/>
  <c r="D286" i="11" s="1"/>
  <c r="C87" i="11"/>
  <c r="D287" i="11" s="1"/>
  <c r="C88" i="11"/>
  <c r="C89" i="11"/>
  <c r="C90" i="11"/>
  <c r="D290" i="11" s="1"/>
  <c r="C91" i="11"/>
  <c r="D291" i="11" s="1"/>
  <c r="C92" i="11"/>
  <c r="C93" i="11"/>
  <c r="C94" i="11"/>
  <c r="D294" i="11" s="1"/>
  <c r="C95" i="11"/>
  <c r="D295" i="11" s="1"/>
  <c r="C96" i="11"/>
  <c r="C97" i="11"/>
  <c r="C98" i="11"/>
  <c r="D298" i="11" s="1"/>
  <c r="C99" i="11"/>
  <c r="D299" i="11" s="1"/>
  <c r="C100" i="11"/>
  <c r="C101" i="11"/>
  <c r="C102" i="11"/>
  <c r="D302" i="11" s="1"/>
  <c r="C103" i="11"/>
  <c r="D303" i="11" s="1"/>
  <c r="C104" i="11"/>
  <c r="C105" i="11"/>
  <c r="C106" i="11"/>
  <c r="D306" i="11" s="1"/>
  <c r="C107" i="11"/>
  <c r="D307" i="11" s="1"/>
  <c r="C108" i="11"/>
  <c r="C109" i="11"/>
  <c r="C110" i="11"/>
  <c r="D310" i="11" s="1"/>
  <c r="C111" i="11"/>
  <c r="D311" i="11" s="1"/>
  <c r="C112" i="11"/>
  <c r="C113" i="11"/>
  <c r="C114" i="11"/>
  <c r="D314" i="11" s="1"/>
  <c r="C115" i="11"/>
  <c r="D315" i="11" s="1"/>
  <c r="C116" i="11"/>
  <c r="C117" i="11"/>
  <c r="C118" i="11"/>
  <c r="D318" i="11" s="1"/>
  <c r="C119" i="11"/>
  <c r="D319" i="11" s="1"/>
  <c r="C120" i="11"/>
  <c r="C121" i="11"/>
  <c r="C122" i="11"/>
  <c r="D322" i="11" s="1"/>
  <c r="C123" i="11"/>
  <c r="D323" i="11" s="1"/>
  <c r="C124" i="11"/>
  <c r="C125" i="11"/>
  <c r="C126" i="11"/>
  <c r="D326" i="11" s="1"/>
  <c r="C127" i="11"/>
  <c r="D327" i="11" s="1"/>
  <c r="C128" i="11"/>
  <c r="C129" i="11"/>
  <c r="C130" i="11"/>
  <c r="D330" i="11" s="1"/>
  <c r="C131" i="11"/>
  <c r="D331" i="11" s="1"/>
  <c r="C132" i="11"/>
  <c r="C133" i="11"/>
  <c r="C134" i="11"/>
  <c r="D334" i="11" s="1"/>
  <c r="C135" i="11"/>
  <c r="D335" i="11" s="1"/>
  <c r="C136" i="11"/>
  <c r="C137" i="11"/>
  <c r="C138" i="11"/>
  <c r="D338" i="11" s="1"/>
  <c r="C139" i="11"/>
  <c r="D339" i="11" s="1"/>
  <c r="C140" i="11"/>
  <c r="C141" i="11"/>
  <c r="C142" i="11"/>
  <c r="D342" i="11" s="1"/>
  <c r="C143" i="11"/>
  <c r="D343" i="11" s="1"/>
  <c r="C144" i="11"/>
  <c r="C145" i="11"/>
  <c r="C146" i="11"/>
  <c r="D346" i="11" s="1"/>
  <c r="C147" i="11"/>
  <c r="D347" i="11" s="1"/>
  <c r="C148" i="11"/>
  <c r="C149" i="11"/>
  <c r="C150" i="11"/>
  <c r="D350" i="11" s="1"/>
  <c r="C151" i="11"/>
  <c r="D351" i="11" s="1"/>
  <c r="C152" i="11"/>
  <c r="C153" i="11"/>
  <c r="C154" i="11"/>
  <c r="D354" i="11" s="1"/>
  <c r="C155" i="11"/>
  <c r="D355" i="11" s="1"/>
  <c r="C156" i="11"/>
  <c r="C157" i="11"/>
  <c r="C158" i="11"/>
  <c r="D358" i="11" s="1"/>
  <c r="C159" i="11"/>
  <c r="D359" i="11" s="1"/>
  <c r="C160" i="11"/>
  <c r="C161" i="11"/>
  <c r="C162" i="11"/>
  <c r="D362" i="11" s="1"/>
  <c r="C163" i="11"/>
  <c r="D363" i="11" s="1"/>
  <c r="C164" i="11"/>
  <c r="C165" i="11"/>
  <c r="C166" i="11"/>
  <c r="D366" i="11" s="1"/>
  <c r="C167" i="11"/>
  <c r="D367" i="11" s="1"/>
  <c r="C168" i="11"/>
  <c r="C169" i="11"/>
  <c r="C170" i="11"/>
  <c r="D370" i="11" s="1"/>
  <c r="C171" i="11"/>
  <c r="D371" i="11" s="1"/>
  <c r="C172" i="11"/>
  <c r="C173" i="11"/>
  <c r="C174" i="11"/>
  <c r="D374" i="11" s="1"/>
  <c r="C175" i="11"/>
  <c r="D375" i="11" s="1"/>
  <c r="C176" i="11"/>
  <c r="C177" i="11"/>
  <c r="C178" i="11"/>
  <c r="D378" i="11" s="1"/>
  <c r="C179" i="11"/>
  <c r="D379" i="11" s="1"/>
  <c r="C180" i="11"/>
  <c r="C181" i="11"/>
  <c r="C182" i="11"/>
  <c r="D382" i="11" s="1"/>
  <c r="C183" i="11"/>
  <c r="D383" i="11" s="1"/>
  <c r="C184" i="11"/>
  <c r="C185" i="11"/>
  <c r="C186" i="11"/>
  <c r="D386" i="11" s="1"/>
  <c r="C187" i="11"/>
  <c r="D387" i="11" s="1"/>
  <c r="C188" i="11"/>
  <c r="C189" i="11"/>
  <c r="D389" i="11" s="1"/>
  <c r="C190" i="11"/>
  <c r="D390" i="11" s="1"/>
  <c r="C191" i="11"/>
  <c r="D391" i="11" s="1"/>
  <c r="C192" i="11"/>
  <c r="C193" i="11"/>
  <c r="D393" i="11" s="1"/>
  <c r="C194" i="11"/>
  <c r="D394" i="11" s="1"/>
  <c r="C195" i="11"/>
  <c r="D395" i="11" s="1"/>
  <c r="C196" i="11"/>
  <c r="C197" i="11"/>
  <c r="C198" i="11"/>
  <c r="D398" i="11" s="1"/>
  <c r="C199" i="11"/>
  <c r="D399" i="11" s="1"/>
  <c r="C200" i="11"/>
  <c r="C201" i="11"/>
  <c r="D401" i="11" s="1"/>
  <c r="C202" i="11"/>
  <c r="D402" i="11" s="1"/>
  <c r="C203" i="11"/>
  <c r="D403" i="11" s="1"/>
  <c r="C204" i="11"/>
  <c r="C205" i="11"/>
  <c r="D405" i="11" s="1"/>
  <c r="C206" i="11"/>
  <c r="D406" i="11" s="1"/>
  <c r="C207" i="11"/>
  <c r="D407" i="11" s="1"/>
  <c r="C208" i="11"/>
  <c r="C209" i="11"/>
  <c r="D409" i="11" s="1"/>
  <c r="C210" i="11"/>
  <c r="D410" i="11" s="1"/>
  <c r="C211" i="11"/>
  <c r="D411" i="11" s="1"/>
  <c r="C212" i="11"/>
  <c r="C213" i="11"/>
  <c r="D413" i="11" s="1"/>
  <c r="C214" i="11"/>
  <c r="D414" i="11" s="1"/>
  <c r="C215" i="11"/>
  <c r="D415" i="11" s="1"/>
  <c r="C216" i="11"/>
  <c r="C217" i="11"/>
  <c r="D417" i="11" s="1"/>
  <c r="C218" i="11"/>
  <c r="D418" i="11" s="1"/>
  <c r="C219" i="11"/>
  <c r="D419" i="11" s="1"/>
  <c r="C220" i="11"/>
  <c r="C221" i="11"/>
  <c r="D421" i="11" s="1"/>
  <c r="C222" i="11"/>
  <c r="D422" i="11" s="1"/>
  <c r="C223" i="11"/>
  <c r="D423" i="11" s="1"/>
  <c r="C224" i="11"/>
  <c r="C225" i="11"/>
  <c r="D425" i="11" s="1"/>
  <c r="C226" i="11"/>
  <c r="D426" i="11" s="1"/>
  <c r="C227" i="11"/>
  <c r="D427" i="11" s="1"/>
  <c r="C228" i="11"/>
  <c r="C229" i="11"/>
  <c r="D429" i="11" s="1"/>
  <c r="C230" i="11"/>
  <c r="D430" i="11" s="1"/>
  <c r="C231" i="11"/>
  <c r="D431" i="11" s="1"/>
  <c r="C232" i="11"/>
  <c r="C233" i="11"/>
  <c r="D433" i="11" s="1"/>
  <c r="C234" i="11"/>
  <c r="D434" i="11" s="1"/>
  <c r="C235" i="11"/>
  <c r="C236" i="11"/>
  <c r="C237" i="11"/>
  <c r="D437" i="11" s="1"/>
  <c r="C238" i="11"/>
  <c r="D438" i="11" s="1"/>
  <c r="C239" i="11"/>
  <c r="C240" i="11"/>
  <c r="D439" i="11" s="1"/>
  <c r="C241" i="11"/>
  <c r="D441" i="11" s="1"/>
  <c r="C242" i="11"/>
  <c r="D442" i="11" s="1"/>
  <c r="C243" i="11"/>
  <c r="C244" i="11"/>
  <c r="D443" i="11" s="1"/>
  <c r="C245" i="11"/>
  <c r="D445" i="11" s="1"/>
  <c r="C246" i="11"/>
  <c r="D446" i="11" s="1"/>
  <c r="C247" i="11"/>
  <c r="C248" i="11"/>
  <c r="C249" i="11"/>
  <c r="D449" i="11" s="1"/>
  <c r="C250" i="11"/>
  <c r="D450" i="11" s="1"/>
  <c r="C251" i="11"/>
  <c r="C252" i="11"/>
  <c r="C253" i="11"/>
  <c r="D453" i="11" s="1"/>
  <c r="C254" i="11"/>
  <c r="D454" i="11" s="1"/>
  <c r="C255" i="11"/>
  <c r="C256" i="11"/>
  <c r="D455" i="11" s="1"/>
  <c r="C257" i="11"/>
  <c r="D457" i="11" s="1"/>
  <c r="C258" i="11"/>
  <c r="D458" i="11" s="1"/>
  <c r="C259" i="11"/>
  <c r="C260" i="11"/>
  <c r="D459" i="11" s="1"/>
  <c r="C261" i="11"/>
  <c r="D461" i="11" s="1"/>
  <c r="C262" i="11"/>
  <c r="D462" i="11" s="1"/>
  <c r="C263" i="11"/>
  <c r="C264" i="11"/>
  <c r="C265" i="11"/>
  <c r="D465" i="11" s="1"/>
  <c r="C266" i="11"/>
  <c r="D466" i="11" s="1"/>
  <c r="C267" i="11"/>
  <c r="C268" i="11"/>
  <c r="C269" i="11"/>
  <c r="D469" i="11" s="1"/>
  <c r="C270" i="11"/>
  <c r="D470" i="11" s="1"/>
  <c r="C271" i="11"/>
  <c r="C272" i="11"/>
  <c r="D471" i="11" s="1"/>
  <c r="C273" i="11"/>
  <c r="D473" i="11" s="1"/>
  <c r="C274" i="11"/>
  <c r="D474" i="11" s="1"/>
  <c r="C275" i="11"/>
  <c r="C276" i="11"/>
  <c r="D475" i="11" s="1"/>
  <c r="C277" i="11"/>
  <c r="D477" i="11" s="1"/>
  <c r="C278" i="11"/>
  <c r="D478" i="11" s="1"/>
  <c r="C279" i="11"/>
  <c r="C280" i="11"/>
  <c r="C281" i="11"/>
  <c r="D481" i="11" s="1"/>
  <c r="C282" i="11"/>
  <c r="D482" i="11" s="1"/>
  <c r="C283" i="11"/>
  <c r="C284" i="11"/>
  <c r="C285" i="11"/>
  <c r="D485" i="11" s="1"/>
  <c r="C286" i="11"/>
  <c r="D486" i="11" s="1"/>
  <c r="C287" i="11"/>
  <c r="C288" i="11"/>
  <c r="D487" i="11" s="1"/>
  <c r="C289" i="11"/>
  <c r="D489" i="11" s="1"/>
  <c r="C290" i="11"/>
  <c r="D490" i="11" s="1"/>
  <c r="C291" i="11"/>
  <c r="C292" i="11"/>
  <c r="D491" i="11" s="1"/>
  <c r="C293" i="11"/>
  <c r="D493" i="11" s="1"/>
  <c r="C294" i="11"/>
  <c r="D494" i="11" s="1"/>
  <c r="C295" i="11"/>
  <c r="C296" i="11"/>
  <c r="D447" i="11" s="1"/>
  <c r="C297" i="11"/>
  <c r="D497" i="11" s="1"/>
  <c r="C298" i="11"/>
  <c r="D498" i="11" s="1"/>
  <c r="C299" i="11"/>
  <c r="C300" i="11"/>
  <c r="C301" i="11"/>
  <c r="D501" i="11" s="1"/>
  <c r="C302" i="11"/>
  <c r="D502" i="11" s="1"/>
  <c r="C303" i="11"/>
  <c r="C304" i="11"/>
  <c r="D503" i="11" s="1"/>
  <c r="C305" i="11"/>
  <c r="D505" i="11" s="1"/>
  <c r="C306" i="11"/>
  <c r="D506" i="11" s="1"/>
  <c r="C307" i="11"/>
  <c r="C308" i="11"/>
  <c r="D507" i="11" s="1"/>
  <c r="C309" i="11"/>
  <c r="D509" i="11" s="1"/>
  <c r="C310" i="11"/>
  <c r="D510" i="11" s="1"/>
  <c r="C311" i="11"/>
  <c r="C312" i="11"/>
  <c r="C313" i="11"/>
  <c r="D513" i="11" s="1"/>
  <c r="C314" i="11"/>
  <c r="D514" i="11" s="1"/>
  <c r="C315" i="11"/>
  <c r="C316" i="11"/>
  <c r="D463" i="11" s="1"/>
  <c r="C317" i="11"/>
  <c r="D517" i="11" s="1"/>
  <c r="C318" i="11"/>
  <c r="D518" i="11" s="1"/>
  <c r="C319" i="11"/>
  <c r="C320" i="11"/>
  <c r="D519" i="11" s="1"/>
  <c r="C321" i="11"/>
  <c r="D521" i="11" s="1"/>
  <c r="C322" i="11"/>
  <c r="D522" i="11" s="1"/>
  <c r="C323" i="11"/>
  <c r="C324" i="11"/>
  <c r="D523" i="11" s="1"/>
  <c r="C325" i="11"/>
  <c r="D525" i="11" s="1"/>
  <c r="C326" i="11"/>
  <c r="D526" i="11" s="1"/>
  <c r="C327" i="11"/>
  <c r="C328" i="11"/>
  <c r="C329" i="11"/>
  <c r="D529" i="11" s="1"/>
  <c r="C330" i="11"/>
  <c r="D530" i="11" s="1"/>
  <c r="C331" i="11"/>
  <c r="C332" i="11"/>
  <c r="C333" i="11"/>
  <c r="D533" i="11" s="1"/>
  <c r="C334" i="11"/>
  <c r="D534" i="11" s="1"/>
  <c r="C335" i="11"/>
  <c r="C336" i="11"/>
  <c r="D535" i="11" s="1"/>
  <c r="C337" i="11"/>
  <c r="D537" i="11" s="1"/>
  <c r="C338" i="11"/>
  <c r="D538" i="11" s="1"/>
  <c r="C339" i="11"/>
  <c r="C340" i="11"/>
  <c r="D539" i="11" s="1"/>
  <c r="C341" i="11"/>
  <c r="D541" i="11" s="1"/>
  <c r="C342" i="11"/>
  <c r="D542" i="11" s="1"/>
  <c r="C343" i="11"/>
  <c r="C344" i="11"/>
  <c r="C345" i="11"/>
  <c r="D545" i="11" s="1"/>
  <c r="C346" i="11"/>
  <c r="D546" i="11" s="1"/>
  <c r="C347" i="11"/>
  <c r="C348" i="11"/>
  <c r="C349" i="11"/>
  <c r="D549" i="11" s="1"/>
  <c r="C350" i="11"/>
  <c r="D550" i="11" s="1"/>
  <c r="C351" i="11"/>
  <c r="C352" i="11"/>
  <c r="D551" i="11" s="1"/>
  <c r="C353" i="11"/>
  <c r="D553" i="11" s="1"/>
  <c r="C354" i="11"/>
  <c r="D554" i="11" s="1"/>
  <c r="C355" i="11"/>
  <c r="C356" i="11"/>
  <c r="D555" i="11" s="1"/>
  <c r="C357" i="11"/>
  <c r="D557" i="11" s="1"/>
  <c r="C358" i="11"/>
  <c r="D558" i="11" s="1"/>
  <c r="C359" i="11"/>
  <c r="C360" i="11"/>
  <c r="D495" i="11" s="1"/>
  <c r="C361" i="11"/>
  <c r="D561" i="11" s="1"/>
  <c r="C362" i="11"/>
  <c r="D562" i="11" s="1"/>
  <c r="C363" i="11"/>
  <c r="C364" i="11"/>
  <c r="C365" i="11"/>
  <c r="D565" i="11" s="1"/>
  <c r="C366" i="11"/>
  <c r="D566" i="11" s="1"/>
  <c r="C367" i="11"/>
  <c r="C368" i="11"/>
  <c r="D567" i="11" s="1"/>
  <c r="C369" i="11"/>
  <c r="D569" i="11" s="1"/>
  <c r="C370" i="11"/>
  <c r="D570" i="11" s="1"/>
  <c r="C371" i="11"/>
  <c r="C372" i="11"/>
  <c r="D571" i="11" s="1"/>
  <c r="C373" i="11"/>
  <c r="D573" i="11" s="1"/>
  <c r="C374" i="11"/>
  <c r="D574" i="11" s="1"/>
  <c r="C375" i="11"/>
  <c r="C376" i="11"/>
  <c r="C377" i="11"/>
  <c r="D577" i="11" s="1"/>
  <c r="C378" i="11"/>
  <c r="D578" i="11" s="1"/>
  <c r="C379" i="11"/>
  <c r="C380" i="11"/>
  <c r="C381" i="11"/>
  <c r="D581" i="11" s="1"/>
  <c r="C382" i="11"/>
  <c r="D582" i="11" s="1"/>
  <c r="C383" i="11"/>
  <c r="C384" i="11"/>
  <c r="D583" i="11" s="1"/>
  <c r="C385" i="11"/>
  <c r="D585" i="11" s="1"/>
  <c r="C386" i="11"/>
  <c r="D586" i="11" s="1"/>
  <c r="C387" i="11"/>
  <c r="C388" i="11"/>
  <c r="D587" i="11" s="1"/>
  <c r="C389" i="11"/>
  <c r="D589" i="11" s="1"/>
  <c r="C390" i="11"/>
  <c r="D590" i="11" s="1"/>
  <c r="C391" i="11"/>
  <c r="C392" i="11"/>
  <c r="C393" i="11"/>
  <c r="D593" i="11" s="1"/>
  <c r="C394" i="11"/>
  <c r="D594" i="11" s="1"/>
  <c r="C395" i="11"/>
  <c r="C396" i="11"/>
  <c r="C397" i="11"/>
  <c r="D597" i="11" s="1"/>
  <c r="C398" i="11"/>
  <c r="D598" i="11" s="1"/>
  <c r="C399" i="11"/>
  <c r="C400" i="11"/>
  <c r="D599" i="11" s="1"/>
  <c r="C401" i="11"/>
  <c r="D601" i="11" s="1"/>
  <c r="C402" i="11"/>
  <c r="D602" i="11" s="1"/>
  <c r="C403" i="11"/>
  <c r="C404" i="11"/>
  <c r="D603" i="11" s="1"/>
  <c r="C405" i="11"/>
  <c r="D605" i="11" s="1"/>
  <c r="C406" i="11"/>
  <c r="D606" i="11" s="1"/>
  <c r="C407" i="11"/>
  <c r="C408" i="11"/>
  <c r="C409" i="11"/>
  <c r="D609" i="11" s="1"/>
  <c r="C410" i="11"/>
  <c r="D610" i="11" s="1"/>
  <c r="C411" i="11"/>
  <c r="C412" i="11"/>
  <c r="C413" i="11"/>
  <c r="D613" i="11" s="1"/>
  <c r="C414" i="11"/>
  <c r="D614" i="11" s="1"/>
  <c r="C415" i="11"/>
  <c r="C416" i="11"/>
  <c r="D615" i="11" s="1"/>
  <c r="C417" i="11"/>
  <c r="D617" i="11" s="1"/>
  <c r="C418" i="11"/>
  <c r="D618" i="11" s="1"/>
  <c r="C419" i="11"/>
  <c r="C420" i="11"/>
  <c r="D619" i="11" s="1"/>
  <c r="C421" i="11"/>
  <c r="D621" i="11" s="1"/>
  <c r="C422" i="11"/>
  <c r="D622" i="11" s="1"/>
  <c r="C423" i="11"/>
  <c r="C424" i="11"/>
  <c r="C425" i="11"/>
  <c r="D625" i="11" s="1"/>
  <c r="C426" i="11"/>
  <c r="D626" i="11" s="1"/>
  <c r="C427" i="11"/>
  <c r="C428" i="11"/>
  <c r="C429" i="11"/>
  <c r="D629" i="11" s="1"/>
  <c r="C430" i="11"/>
  <c r="D630" i="11" s="1"/>
  <c r="C431" i="11"/>
  <c r="C432" i="11"/>
  <c r="D631" i="11" s="1"/>
  <c r="C433" i="11"/>
  <c r="D633" i="11" s="1"/>
  <c r="C434" i="11"/>
  <c r="D634" i="11" s="1"/>
  <c r="C435" i="11"/>
  <c r="C436" i="11"/>
  <c r="D635" i="11" s="1"/>
  <c r="C437" i="11"/>
  <c r="D637" i="11" s="1"/>
  <c r="C438" i="11"/>
  <c r="D638" i="11" s="1"/>
  <c r="C439" i="11"/>
  <c r="C440" i="11"/>
  <c r="C441" i="11"/>
  <c r="D641" i="11" s="1"/>
  <c r="C442" i="11"/>
  <c r="D642" i="11" s="1"/>
  <c r="C443" i="11"/>
  <c r="C444" i="11"/>
  <c r="C445" i="11"/>
  <c r="D645" i="11" s="1"/>
  <c r="C446" i="11"/>
  <c r="D646" i="11" s="1"/>
  <c r="C447" i="11"/>
  <c r="C448" i="11"/>
  <c r="D647" i="11" s="1"/>
  <c r="C449" i="11"/>
  <c r="D649" i="11" s="1"/>
  <c r="C450" i="11"/>
  <c r="D650" i="11" s="1"/>
  <c r="C451" i="11"/>
  <c r="C452" i="11"/>
  <c r="D651" i="11" s="1"/>
  <c r="C453" i="11"/>
  <c r="D653" i="11" s="1"/>
  <c r="C454" i="11"/>
  <c r="D654" i="11" s="1"/>
  <c r="C455" i="11"/>
  <c r="C456" i="11"/>
  <c r="C457" i="11"/>
  <c r="D657" i="11" s="1"/>
  <c r="C458" i="11"/>
  <c r="D658" i="11" s="1"/>
  <c r="C459" i="11"/>
  <c r="C460" i="11"/>
  <c r="D543" i="11" s="1"/>
  <c r="C461" i="11"/>
  <c r="D661" i="11" s="1"/>
  <c r="C462" i="11"/>
  <c r="D662" i="11" s="1"/>
  <c r="C463" i="11"/>
  <c r="C464" i="11"/>
  <c r="D663" i="11" s="1"/>
  <c r="C465" i="11"/>
  <c r="D665" i="11" s="1"/>
  <c r="C466" i="11"/>
  <c r="D666" i="11" s="1"/>
  <c r="C467" i="11"/>
  <c r="C468" i="11"/>
  <c r="D667" i="11" s="1"/>
  <c r="C469" i="11"/>
  <c r="D669" i="11" s="1"/>
  <c r="C470" i="11"/>
  <c r="D670" i="11" s="1"/>
  <c r="C471" i="11"/>
  <c r="C472" i="11"/>
  <c r="C473" i="11"/>
  <c r="D673" i="11" s="1"/>
  <c r="C474" i="11"/>
  <c r="D674" i="11" s="1"/>
  <c r="C475" i="11"/>
  <c r="C476" i="11"/>
  <c r="C477" i="11"/>
  <c r="D677" i="11" s="1"/>
  <c r="C478" i="11"/>
  <c r="D678" i="11" s="1"/>
  <c r="C479" i="11"/>
  <c r="C480" i="11"/>
  <c r="D679" i="11" s="1"/>
  <c r="C481" i="11"/>
  <c r="D681" i="11" s="1"/>
  <c r="C482" i="11"/>
  <c r="D682" i="11" s="1"/>
  <c r="C483" i="11"/>
  <c r="C484" i="11"/>
  <c r="D683" i="11" s="1"/>
  <c r="C485" i="11"/>
  <c r="D685" i="11" s="1"/>
  <c r="C486" i="11"/>
  <c r="D686" i="11" s="1"/>
  <c r="C487" i="11"/>
  <c r="C488" i="11"/>
  <c r="C489" i="11"/>
  <c r="D689" i="11" s="1"/>
  <c r="C490" i="11"/>
  <c r="D690" i="11" s="1"/>
  <c r="C491" i="11"/>
  <c r="C492" i="11"/>
  <c r="C493" i="11"/>
  <c r="D693" i="11" s="1"/>
  <c r="C494" i="11"/>
  <c r="D694" i="11" s="1"/>
  <c r="C495" i="11"/>
  <c r="C496" i="11"/>
  <c r="D695" i="11" s="1"/>
  <c r="C497" i="11"/>
  <c r="D697" i="11" s="1"/>
  <c r="C498" i="11"/>
  <c r="D698" i="11" s="1"/>
  <c r="C499" i="11"/>
  <c r="C500" i="11"/>
  <c r="D699" i="11" s="1"/>
  <c r="C501" i="11"/>
  <c r="D701" i="11" s="1"/>
  <c r="C502" i="11"/>
  <c r="D702" i="11" s="1"/>
  <c r="C503" i="11"/>
  <c r="C504" i="11"/>
  <c r="D559" i="11" s="1"/>
  <c r="C505" i="11"/>
  <c r="D705" i="11" s="1"/>
  <c r="C506" i="11"/>
  <c r="D706" i="11" s="1"/>
  <c r="C507" i="11"/>
  <c r="C508" i="11"/>
  <c r="C509" i="11"/>
  <c r="D709" i="11" s="1"/>
  <c r="C510" i="11"/>
  <c r="D710" i="11" s="1"/>
  <c r="C511" i="11"/>
  <c r="C512" i="11"/>
  <c r="D711" i="11" s="1"/>
  <c r="C513" i="11"/>
  <c r="D713" i="11" s="1"/>
  <c r="C514" i="11"/>
  <c r="D714" i="11" s="1"/>
  <c r="C515" i="11"/>
  <c r="C516" i="11"/>
  <c r="D715" i="11" s="1"/>
  <c r="C517" i="11"/>
  <c r="D717" i="11" s="1"/>
  <c r="C518" i="11"/>
  <c r="D718" i="11" s="1"/>
  <c r="C519" i="11"/>
  <c r="C520" i="11"/>
  <c r="C521" i="11"/>
  <c r="D721" i="11" s="1"/>
  <c r="C522" i="11"/>
  <c r="D722" i="11" s="1"/>
  <c r="C523" i="11"/>
  <c r="C524" i="11"/>
  <c r="C525" i="11"/>
  <c r="D725" i="11" s="1"/>
  <c r="C526" i="11"/>
  <c r="D726" i="11" s="1"/>
  <c r="C527" i="11"/>
  <c r="C528" i="11"/>
  <c r="D727" i="11" s="1"/>
  <c r="C529" i="11"/>
  <c r="D729" i="11" s="1"/>
  <c r="C530" i="11"/>
  <c r="D730" i="11" s="1"/>
  <c r="C531" i="11"/>
  <c r="C532" i="11"/>
  <c r="D731" i="11" s="1"/>
  <c r="C533" i="11"/>
  <c r="D733" i="11" s="1"/>
  <c r="C534" i="11"/>
  <c r="D734" i="11" s="1"/>
  <c r="C535" i="11"/>
  <c r="C536" i="11"/>
  <c r="C537" i="11"/>
  <c r="D737" i="11" s="1"/>
  <c r="C538" i="11"/>
  <c r="D738" i="11" s="1"/>
  <c r="C539" i="11"/>
  <c r="C540" i="11"/>
  <c r="C541" i="11"/>
  <c r="D741" i="11" s="1"/>
  <c r="C542" i="11"/>
  <c r="D742" i="11" s="1"/>
  <c r="C543" i="11"/>
  <c r="C544" i="11"/>
  <c r="D743" i="11" s="1"/>
  <c r="C545" i="11"/>
  <c r="D745" i="11" s="1"/>
  <c r="C546" i="11"/>
  <c r="D746" i="11" s="1"/>
  <c r="C547" i="11"/>
  <c r="C548" i="11"/>
  <c r="D747" i="11" s="1"/>
  <c r="C549" i="11"/>
  <c r="D749" i="11" s="1"/>
  <c r="C550" i="11"/>
  <c r="D750" i="11" s="1"/>
  <c r="C551" i="11"/>
  <c r="C552" i="11"/>
  <c r="C553" i="11"/>
  <c r="D753" i="11" s="1"/>
  <c r="C554" i="11"/>
  <c r="D754" i="11" s="1"/>
  <c r="C555" i="11"/>
  <c r="C556" i="11"/>
  <c r="C557" i="11"/>
  <c r="D757" i="11" s="1"/>
  <c r="C558" i="11"/>
  <c r="D758" i="11" s="1"/>
  <c r="C559" i="11"/>
  <c r="C560" i="11"/>
  <c r="D759" i="11" s="1"/>
  <c r="C561" i="11"/>
  <c r="D761" i="11" s="1"/>
  <c r="C562" i="11"/>
  <c r="D762" i="11" s="1"/>
  <c r="C563" i="11"/>
  <c r="C564" i="11"/>
  <c r="D763" i="11" s="1"/>
  <c r="C565" i="11"/>
  <c r="D765" i="11" s="1"/>
  <c r="C566" i="11"/>
  <c r="D766" i="11" s="1"/>
  <c r="C567" i="11"/>
  <c r="C568" i="11"/>
  <c r="D575" i="11" s="1"/>
  <c r="C569" i="11"/>
  <c r="D769" i="11" s="1"/>
  <c r="C570" i="11"/>
  <c r="D770" i="11" s="1"/>
  <c r="C571" i="11"/>
  <c r="C572" i="11"/>
  <c r="C573" i="11"/>
  <c r="D773" i="11" s="1"/>
  <c r="C574" i="11"/>
  <c r="D774" i="11" s="1"/>
  <c r="C575" i="11"/>
  <c r="C576" i="11"/>
  <c r="D775" i="11" s="1"/>
  <c r="C577" i="11"/>
  <c r="D777" i="11" s="1"/>
  <c r="C578" i="11"/>
  <c r="D778" i="11" s="1"/>
  <c r="C579" i="11"/>
  <c r="C580" i="11"/>
  <c r="D779" i="11" s="1"/>
  <c r="C581" i="11"/>
  <c r="D781" i="11" s="1"/>
  <c r="C582" i="11"/>
  <c r="D782" i="11" s="1"/>
  <c r="C583" i="11"/>
  <c r="C584" i="11"/>
  <c r="C585" i="11"/>
  <c r="D785" i="11" s="1"/>
  <c r="C586" i="11"/>
  <c r="D786" i="11" s="1"/>
  <c r="C587" i="11"/>
  <c r="C588" i="11"/>
  <c r="C589" i="11"/>
  <c r="D789" i="11" s="1"/>
  <c r="C590" i="11"/>
  <c r="D790" i="11" s="1"/>
  <c r="C591" i="11"/>
  <c r="C592" i="11"/>
  <c r="D791" i="11" s="1"/>
  <c r="C593" i="11"/>
  <c r="D793" i="11" s="1"/>
  <c r="C594" i="11"/>
  <c r="D794" i="11" s="1"/>
  <c r="C595" i="11"/>
  <c r="C596" i="11"/>
  <c r="D795" i="11" s="1"/>
  <c r="C597" i="11"/>
  <c r="D797" i="11" s="1"/>
  <c r="C598" i="11"/>
  <c r="D798" i="11" s="1"/>
  <c r="C599" i="11"/>
  <c r="C600" i="11"/>
  <c r="C601" i="11"/>
  <c r="D801" i="11" s="1"/>
  <c r="C602" i="11"/>
  <c r="D802" i="11" s="1"/>
  <c r="C603" i="11"/>
  <c r="C604" i="11"/>
  <c r="C605" i="11"/>
  <c r="D805" i="11" s="1"/>
  <c r="C606" i="11"/>
  <c r="D806" i="11" s="1"/>
  <c r="C607" i="11"/>
  <c r="C608" i="11"/>
  <c r="D807" i="11" s="1"/>
  <c r="C609" i="11"/>
  <c r="D809" i="11" s="1"/>
  <c r="C610" i="11"/>
  <c r="D810" i="11" s="1"/>
  <c r="C611" i="11"/>
  <c r="C612" i="11"/>
  <c r="D811" i="11" s="1"/>
  <c r="C613" i="11"/>
  <c r="D813" i="11" s="1"/>
  <c r="C614" i="11"/>
  <c r="D814" i="11" s="1"/>
  <c r="C615" i="11"/>
  <c r="C616" i="11"/>
  <c r="C617" i="11"/>
  <c r="D817" i="11" s="1"/>
  <c r="C618" i="11"/>
  <c r="D818" i="11" s="1"/>
  <c r="C619" i="11"/>
  <c r="C620" i="11"/>
  <c r="C621" i="11"/>
  <c r="D821" i="11" s="1"/>
  <c r="C622" i="11"/>
  <c r="D822" i="11" s="1"/>
  <c r="C623" i="11"/>
  <c r="C624" i="11"/>
  <c r="D823" i="11" s="1"/>
  <c r="C625" i="11"/>
  <c r="D825" i="11" s="1"/>
  <c r="C626" i="11"/>
  <c r="D826" i="11" s="1"/>
  <c r="C627" i="11"/>
  <c r="C628" i="11"/>
  <c r="D827" i="11" s="1"/>
  <c r="C629" i="11"/>
  <c r="D829" i="11" s="1"/>
  <c r="C630" i="11"/>
  <c r="D830" i="11" s="1"/>
  <c r="C631" i="11"/>
  <c r="C632" i="11"/>
  <c r="C633" i="11"/>
  <c r="D833" i="11" s="1"/>
  <c r="C634" i="11"/>
  <c r="D834" i="11" s="1"/>
  <c r="C635" i="11"/>
  <c r="C636" i="11"/>
  <c r="C637" i="11"/>
  <c r="D837" i="11" s="1"/>
  <c r="C638" i="11"/>
  <c r="D838" i="11" s="1"/>
  <c r="C639" i="11"/>
  <c r="C640" i="11"/>
  <c r="D839" i="11" s="1"/>
  <c r="C641" i="11"/>
  <c r="D841" i="11" s="1"/>
  <c r="C642" i="11"/>
  <c r="D842" i="11" s="1"/>
  <c r="C643" i="11"/>
  <c r="C644" i="11"/>
  <c r="D843" i="11" s="1"/>
  <c r="C645" i="11"/>
  <c r="D845" i="11" s="1"/>
  <c r="C646" i="11"/>
  <c r="D846" i="11" s="1"/>
  <c r="C647" i="11"/>
  <c r="C648" i="11"/>
  <c r="C649" i="11"/>
  <c r="D849" i="11" s="1"/>
  <c r="C650" i="11"/>
  <c r="D850" i="11" s="1"/>
  <c r="C651" i="11"/>
  <c r="C652" i="11"/>
  <c r="C653" i="11"/>
  <c r="D853" i="11" s="1"/>
  <c r="C654" i="11"/>
  <c r="D854" i="11" s="1"/>
  <c r="C655" i="11"/>
  <c r="C656" i="11"/>
  <c r="D855" i="11" s="1"/>
  <c r="C657" i="11"/>
  <c r="D857" i="11" s="1"/>
  <c r="C658" i="11"/>
  <c r="D858" i="11" s="1"/>
  <c r="C659" i="11"/>
  <c r="C660" i="11"/>
  <c r="D859" i="11" s="1"/>
  <c r="C661" i="11"/>
  <c r="D861" i="11" s="1"/>
  <c r="C662" i="11"/>
  <c r="D862" i="11" s="1"/>
  <c r="C663" i="11"/>
  <c r="C664" i="11"/>
  <c r="C665" i="11"/>
  <c r="D865" i="11" s="1"/>
  <c r="C666" i="11"/>
  <c r="D866" i="11" s="1"/>
  <c r="C667" i="11"/>
  <c r="C668" i="11"/>
  <c r="C669" i="11"/>
  <c r="D869" i="11" s="1"/>
  <c r="C670" i="11"/>
  <c r="D870" i="11" s="1"/>
  <c r="C671" i="11"/>
  <c r="C672" i="11"/>
  <c r="D871" i="11" s="1"/>
  <c r="C673" i="11"/>
  <c r="D873" i="11" s="1"/>
  <c r="C674" i="11"/>
  <c r="D874" i="11" s="1"/>
  <c r="C675" i="11"/>
  <c r="C676" i="11"/>
  <c r="D875" i="11" s="1"/>
  <c r="C677" i="11"/>
  <c r="D877" i="11" s="1"/>
  <c r="C678" i="11"/>
  <c r="D878" i="11" s="1"/>
  <c r="C679" i="11"/>
  <c r="C680" i="11"/>
  <c r="C681" i="11"/>
  <c r="D881" i="11" s="1"/>
  <c r="C682" i="11"/>
  <c r="D882" i="11" s="1"/>
  <c r="C683" i="11"/>
  <c r="C684" i="11"/>
  <c r="C685" i="11"/>
  <c r="D885" i="11" s="1"/>
  <c r="C686" i="11"/>
  <c r="D886" i="11" s="1"/>
  <c r="C687" i="11"/>
  <c r="C688" i="11"/>
  <c r="D887" i="11" s="1"/>
  <c r="C689" i="11"/>
  <c r="D889" i="11" s="1"/>
  <c r="C690" i="11"/>
  <c r="D890" i="11" s="1"/>
  <c r="C691" i="11"/>
  <c r="C692" i="11"/>
  <c r="D891" i="11" s="1"/>
  <c r="C693" i="11"/>
  <c r="D893" i="11" s="1"/>
  <c r="C694" i="11"/>
  <c r="D894" i="11" s="1"/>
  <c r="C695" i="11"/>
  <c r="C696" i="11"/>
  <c r="C697" i="11"/>
  <c r="D897" i="11" s="1"/>
  <c r="C698" i="11"/>
  <c r="D898" i="11" s="1"/>
  <c r="C699" i="11"/>
  <c r="C700" i="11"/>
  <c r="C701" i="11"/>
  <c r="D901" i="11" s="1"/>
  <c r="C702" i="11"/>
  <c r="D902" i="11" s="1"/>
  <c r="C703" i="11"/>
  <c r="C704" i="11"/>
  <c r="D903" i="11" s="1"/>
  <c r="C705" i="11"/>
  <c r="D905" i="11" s="1"/>
  <c r="C706" i="11"/>
  <c r="D906" i="11" s="1"/>
  <c r="C707" i="11"/>
  <c r="C708" i="11"/>
  <c r="D907" i="11" s="1"/>
  <c r="C709" i="11"/>
  <c r="D909" i="11" s="1"/>
  <c r="C710" i="11"/>
  <c r="D910" i="11" s="1"/>
  <c r="C711" i="11"/>
  <c r="C712" i="11"/>
  <c r="C713" i="11"/>
  <c r="D913" i="11" s="1"/>
  <c r="C714" i="11"/>
  <c r="D914" i="11" s="1"/>
  <c r="C715" i="11"/>
  <c r="C716" i="11"/>
  <c r="C717" i="11"/>
  <c r="D917" i="11" s="1"/>
  <c r="C718" i="11"/>
  <c r="D918" i="11" s="1"/>
  <c r="C719" i="11"/>
  <c r="C720" i="11"/>
  <c r="D919" i="11" s="1"/>
  <c r="C721" i="11"/>
  <c r="D921" i="11" s="1"/>
  <c r="C722" i="11"/>
  <c r="D922" i="11" s="1"/>
  <c r="C723" i="11"/>
  <c r="C724" i="11"/>
  <c r="D923" i="11" s="1"/>
  <c r="C725" i="11"/>
  <c r="D925" i="11" s="1"/>
  <c r="C726" i="11"/>
  <c r="D926" i="11" s="1"/>
  <c r="C727" i="11"/>
  <c r="C728" i="11"/>
  <c r="C729" i="11"/>
  <c r="D929" i="11" s="1"/>
  <c r="C730" i="11"/>
  <c r="D930" i="11" s="1"/>
  <c r="C731" i="11"/>
  <c r="C732" i="11"/>
  <c r="C733" i="11"/>
  <c r="D933" i="11" s="1"/>
  <c r="C734" i="11"/>
  <c r="D934" i="11" s="1"/>
  <c r="C735" i="11"/>
  <c r="C736" i="11"/>
  <c r="D935" i="11" s="1"/>
  <c r="C737" i="11"/>
  <c r="D937" i="11" s="1"/>
  <c r="C738" i="11"/>
  <c r="D938" i="11" s="1"/>
  <c r="C739" i="11"/>
  <c r="C740" i="11"/>
  <c r="D939" i="11" s="1"/>
  <c r="C741" i="11"/>
  <c r="D941" i="11" s="1"/>
  <c r="C742" i="11"/>
  <c r="D942" i="11" s="1"/>
  <c r="C743" i="11"/>
  <c r="C744" i="11"/>
  <c r="C745" i="11"/>
  <c r="D945" i="11" s="1"/>
  <c r="C746" i="11"/>
  <c r="D946" i="11" s="1"/>
  <c r="C747" i="11"/>
  <c r="C748" i="11"/>
  <c r="C749" i="11"/>
  <c r="D949" i="11" s="1"/>
  <c r="C750" i="11"/>
  <c r="D950" i="11" s="1"/>
  <c r="C751" i="11"/>
  <c r="C752" i="11"/>
  <c r="D951" i="11" s="1"/>
  <c r="C753" i="11"/>
  <c r="D953" i="11" s="1"/>
  <c r="C754" i="11"/>
  <c r="D954" i="11" s="1"/>
  <c r="C755" i="11"/>
  <c r="C756" i="11"/>
  <c r="D955" i="11" s="1"/>
  <c r="C757" i="11"/>
  <c r="D957" i="11" s="1"/>
  <c r="C758" i="11"/>
  <c r="D958" i="11" s="1"/>
  <c r="C759" i="11"/>
  <c r="C760" i="11"/>
  <c r="C761" i="11"/>
  <c r="D961" i="11" s="1"/>
  <c r="C762" i="11"/>
  <c r="D962" i="11" s="1"/>
  <c r="C763" i="11"/>
  <c r="C764" i="11"/>
  <c r="C765" i="11"/>
  <c r="D965" i="11" s="1"/>
  <c r="C766" i="11"/>
  <c r="D966" i="11" s="1"/>
  <c r="C767" i="11"/>
  <c r="C768" i="11"/>
  <c r="D967" i="11" s="1"/>
  <c r="C769" i="11"/>
  <c r="D969" i="11" s="1"/>
  <c r="C770" i="11"/>
  <c r="D970" i="11" s="1"/>
  <c r="C771" i="11"/>
  <c r="C772" i="11"/>
  <c r="D971" i="11" s="1"/>
  <c r="C773" i="11"/>
  <c r="D973" i="11" s="1"/>
  <c r="C774" i="11"/>
  <c r="D974" i="11" s="1"/>
  <c r="C775" i="11"/>
  <c r="C776" i="11"/>
  <c r="C777" i="11"/>
  <c r="D977" i="11" s="1"/>
  <c r="C778" i="11"/>
  <c r="D978" i="11" s="1"/>
  <c r="C779" i="11"/>
  <c r="C780" i="11"/>
  <c r="C781" i="11"/>
  <c r="D981" i="11" s="1"/>
  <c r="C782" i="11"/>
  <c r="D982" i="11" s="1"/>
  <c r="C783" i="11"/>
  <c r="C784" i="11"/>
  <c r="D983" i="11" s="1"/>
  <c r="C785" i="11"/>
  <c r="D985" i="11" s="1"/>
  <c r="C786" i="11"/>
  <c r="D986" i="11" s="1"/>
  <c r="C787" i="11"/>
  <c r="C788" i="11"/>
  <c r="D987" i="11" s="1"/>
  <c r="C789" i="11"/>
  <c r="D989" i="11" s="1"/>
  <c r="C790" i="11"/>
  <c r="D990" i="11" s="1"/>
  <c r="C791" i="11"/>
  <c r="C792" i="11"/>
  <c r="C793" i="11"/>
  <c r="D993" i="11" s="1"/>
  <c r="C794" i="11"/>
  <c r="D994" i="11" s="1"/>
  <c r="C795" i="11"/>
  <c r="C796" i="11"/>
  <c r="C797" i="11"/>
  <c r="D997" i="11" s="1"/>
  <c r="C798" i="11"/>
  <c r="D998" i="11" s="1"/>
  <c r="C799" i="11"/>
  <c r="C800" i="11"/>
  <c r="D999" i="11" s="1"/>
  <c r="C801" i="11"/>
  <c r="D1001" i="11" s="1"/>
  <c r="C802" i="11"/>
  <c r="D1002" i="11" s="1"/>
  <c r="C803" i="11"/>
  <c r="C804" i="11"/>
  <c r="D1003" i="11" s="1"/>
  <c r="C805" i="11"/>
  <c r="D1005" i="11" s="1"/>
  <c r="C806" i="11"/>
  <c r="D1006" i="11" s="1"/>
  <c r="C807" i="11"/>
  <c r="C808" i="11"/>
  <c r="C809" i="11"/>
  <c r="D1009" i="11" s="1"/>
  <c r="C810" i="11"/>
  <c r="D1010" i="11" s="1"/>
  <c r="C811" i="11"/>
  <c r="C812" i="11"/>
  <c r="C813" i="11"/>
  <c r="D1013" i="11" s="1"/>
  <c r="C814" i="11"/>
  <c r="D1014" i="11" s="1"/>
  <c r="C815" i="11"/>
  <c r="C816" i="11"/>
  <c r="D1015" i="11" s="1"/>
  <c r="C817" i="11"/>
  <c r="D1017" i="11" s="1"/>
  <c r="C818" i="11"/>
  <c r="D1018" i="11" s="1"/>
  <c r="C819" i="11"/>
  <c r="C820" i="11"/>
  <c r="D1019" i="11" s="1"/>
  <c r="C821" i="11"/>
  <c r="D1021" i="11" s="1"/>
  <c r="C822" i="11"/>
  <c r="D1022" i="11" s="1"/>
  <c r="C823" i="11"/>
  <c r="C824" i="11"/>
  <c r="C825" i="11"/>
  <c r="D1025" i="11" s="1"/>
  <c r="C826" i="11"/>
  <c r="D1026" i="11" s="1"/>
  <c r="C827" i="11"/>
  <c r="C828" i="11"/>
  <c r="C829" i="11"/>
  <c r="D1029" i="11" s="1"/>
  <c r="C830" i="11"/>
  <c r="D1030" i="11" s="1"/>
  <c r="C831" i="11"/>
  <c r="C832" i="11"/>
  <c r="D1031" i="11" s="1"/>
  <c r="C833" i="11"/>
  <c r="D1033" i="11" s="1"/>
  <c r="C834" i="11"/>
  <c r="D1034" i="11" s="1"/>
  <c r="C835" i="11"/>
  <c r="C836" i="11"/>
  <c r="D1035" i="11" s="1"/>
  <c r="C837" i="11"/>
  <c r="D1037" i="11" s="1"/>
  <c r="C838" i="11"/>
  <c r="D1038" i="11" s="1"/>
  <c r="C839" i="11"/>
  <c r="C840" i="11"/>
  <c r="C841" i="11"/>
  <c r="D1041" i="11" s="1"/>
  <c r="C842" i="11"/>
  <c r="D1042" i="11" s="1"/>
  <c r="C843" i="11"/>
  <c r="C844" i="11"/>
  <c r="C845" i="11"/>
  <c r="D1045" i="11" s="1"/>
  <c r="C846" i="11"/>
  <c r="D1046" i="11" s="1"/>
  <c r="C847" i="11"/>
  <c r="C848" i="11"/>
  <c r="D1047" i="11" s="1"/>
  <c r="C849" i="11"/>
  <c r="D1049" i="11" s="1"/>
  <c r="C850" i="11"/>
  <c r="D1050" i="11" s="1"/>
  <c r="C851" i="11"/>
  <c r="C852" i="11"/>
  <c r="D1051" i="11" s="1"/>
  <c r="C853" i="11"/>
  <c r="D1053" i="11" s="1"/>
  <c r="C854" i="11"/>
  <c r="D1054" i="11" s="1"/>
  <c r="C855" i="11"/>
  <c r="C856" i="11"/>
  <c r="C857" i="11"/>
  <c r="D1057" i="11" s="1"/>
  <c r="C858" i="11"/>
  <c r="D1058" i="11" s="1"/>
  <c r="C859" i="11"/>
  <c r="C860" i="11"/>
  <c r="C861" i="11"/>
  <c r="D1061" i="11" s="1"/>
  <c r="C862" i="11"/>
  <c r="D1062" i="11" s="1"/>
  <c r="C863" i="11"/>
  <c r="C864" i="11"/>
  <c r="D1063" i="11" s="1"/>
  <c r="C865" i="11"/>
  <c r="D1065" i="11" s="1"/>
  <c r="C866" i="11"/>
  <c r="D1066" i="11" s="1"/>
  <c r="C867" i="11"/>
  <c r="C868" i="11"/>
  <c r="D1067" i="11" s="1"/>
  <c r="C869" i="11"/>
  <c r="D1069" i="11" s="1"/>
  <c r="C870" i="11"/>
  <c r="D1070" i="11" s="1"/>
  <c r="C871" i="11"/>
  <c r="C872" i="11"/>
  <c r="C873" i="11"/>
  <c r="D1073" i="11" s="1"/>
  <c r="C874" i="11"/>
  <c r="D1074" i="11" s="1"/>
  <c r="C875" i="11"/>
  <c r="C876" i="11"/>
  <c r="C877" i="11"/>
  <c r="D1077" i="11" s="1"/>
  <c r="C878" i="11"/>
  <c r="D1078" i="11" s="1"/>
  <c r="C879" i="11"/>
  <c r="C880" i="11"/>
  <c r="D1079" i="11" s="1"/>
  <c r="C881" i="11"/>
  <c r="D1081" i="11" s="1"/>
  <c r="C882" i="11"/>
  <c r="D1082" i="11" s="1"/>
  <c r="C883" i="11"/>
  <c r="C884" i="11"/>
  <c r="D1083" i="11" s="1"/>
  <c r="C885" i="11"/>
  <c r="D1085" i="11" s="1"/>
  <c r="C886" i="11"/>
  <c r="D1086" i="11" s="1"/>
  <c r="C887" i="11"/>
  <c r="C888" i="11"/>
  <c r="C889" i="11"/>
  <c r="D1089" i="11" s="1"/>
  <c r="C890" i="11"/>
  <c r="D1090" i="11" s="1"/>
  <c r="C891" i="11"/>
  <c r="C892" i="11"/>
  <c r="C893" i="11"/>
  <c r="D1093" i="11" s="1"/>
  <c r="C894" i="11"/>
  <c r="D1094" i="11" s="1"/>
  <c r="C895" i="11"/>
  <c r="C896" i="11"/>
  <c r="D1095" i="11" s="1"/>
  <c r="C897" i="11"/>
  <c r="D1097" i="11" s="1"/>
  <c r="C898" i="11"/>
  <c r="D1098" i="11" s="1"/>
  <c r="C899" i="11"/>
  <c r="C900" i="11"/>
  <c r="D1099" i="11" s="1"/>
  <c r="C901" i="11"/>
  <c r="D1101" i="11" s="1"/>
  <c r="C902" i="11"/>
  <c r="D1102" i="11" s="1"/>
  <c r="C903" i="11"/>
  <c r="C904" i="11"/>
  <c r="C905" i="11"/>
  <c r="D1105" i="11" s="1"/>
  <c r="C906" i="11"/>
  <c r="D1106" i="11" s="1"/>
  <c r="C907" i="11"/>
  <c r="C908" i="11"/>
  <c r="C909" i="11"/>
  <c r="D1109" i="11" s="1"/>
  <c r="C910" i="11"/>
  <c r="D1110" i="11" s="1"/>
  <c r="C911" i="11"/>
  <c r="C912" i="11"/>
  <c r="D1111" i="11" s="1"/>
  <c r="C913" i="11"/>
  <c r="D1113" i="11" s="1"/>
  <c r="C914" i="11"/>
  <c r="D1114" i="11" s="1"/>
  <c r="C915" i="11"/>
  <c r="C916" i="11"/>
  <c r="D1115" i="11" s="1"/>
  <c r="C917" i="11"/>
  <c r="D1117" i="11" s="1"/>
  <c r="C918" i="11"/>
  <c r="D1118" i="11" s="1"/>
  <c r="C919" i="11"/>
  <c r="C920" i="11"/>
  <c r="C921" i="11"/>
  <c r="D1121" i="11" s="1"/>
  <c r="C922" i="11"/>
  <c r="D1122" i="11" s="1"/>
  <c r="C923" i="11"/>
  <c r="C924" i="11"/>
  <c r="C925" i="11"/>
  <c r="D1125" i="11" s="1"/>
  <c r="C926" i="11"/>
  <c r="D1126" i="11" s="1"/>
  <c r="C927" i="11"/>
  <c r="C928" i="11"/>
  <c r="D1127" i="11" s="1"/>
  <c r="C929" i="11"/>
  <c r="D1129" i="11" s="1"/>
  <c r="C930" i="11"/>
  <c r="D1130" i="11" s="1"/>
  <c r="C931" i="11"/>
  <c r="C932" i="11"/>
  <c r="D1131" i="11" s="1"/>
  <c r="C933" i="11"/>
  <c r="D1133" i="11" s="1"/>
  <c r="C934" i="11"/>
  <c r="D1134" i="11" s="1"/>
  <c r="C935" i="11"/>
  <c r="C936" i="11"/>
  <c r="C937" i="11"/>
  <c r="D1137" i="11" s="1"/>
  <c r="C938" i="11"/>
  <c r="D1138" i="11" s="1"/>
  <c r="C939" i="11"/>
  <c r="C940" i="11"/>
  <c r="C941" i="11"/>
  <c r="D1141" i="11" s="1"/>
  <c r="C942" i="11"/>
  <c r="D1142" i="11" s="1"/>
  <c r="C943" i="11"/>
  <c r="C944" i="11"/>
  <c r="D1143" i="11" s="1"/>
  <c r="C945" i="11"/>
  <c r="D1145" i="11" s="1"/>
  <c r="C946" i="11"/>
  <c r="D1146" i="11" s="1"/>
  <c r="C947" i="11"/>
  <c r="C948" i="11"/>
  <c r="D1147" i="11" s="1"/>
  <c r="C949" i="11"/>
  <c r="D1149" i="11" s="1"/>
  <c r="C950" i="11"/>
  <c r="D1150" i="11" s="1"/>
  <c r="C951" i="11"/>
  <c r="C952" i="11"/>
  <c r="C953" i="11"/>
  <c r="D1153" i="11" s="1"/>
  <c r="C954" i="11"/>
  <c r="D1154" i="11" s="1"/>
  <c r="C955" i="11"/>
  <c r="C956" i="11"/>
  <c r="C957" i="11"/>
  <c r="D1157" i="11" s="1"/>
  <c r="C958" i="11"/>
  <c r="D1158" i="11" s="1"/>
  <c r="C959" i="11"/>
  <c r="C960" i="11"/>
  <c r="D1159" i="11" s="1"/>
  <c r="C961" i="11"/>
  <c r="D1161" i="11" s="1"/>
  <c r="C962" i="11"/>
  <c r="D1162" i="11" s="1"/>
  <c r="C963" i="11"/>
  <c r="C964" i="11"/>
  <c r="D1163" i="11" s="1"/>
  <c r="C965" i="11"/>
  <c r="D1165" i="11" s="1"/>
  <c r="C966" i="11"/>
  <c r="D1166" i="11" s="1"/>
  <c r="C967" i="11"/>
  <c r="C968" i="11"/>
  <c r="C969" i="11"/>
  <c r="D1169" i="11" s="1"/>
  <c r="C970" i="11"/>
  <c r="D1170" i="11" s="1"/>
  <c r="C971" i="11"/>
  <c r="C972" i="11"/>
  <c r="C973" i="11"/>
  <c r="D1173" i="11" s="1"/>
  <c r="C974" i="11"/>
  <c r="D1174" i="11" s="1"/>
  <c r="C975" i="11"/>
  <c r="C976" i="11"/>
  <c r="D1175" i="11" s="1"/>
  <c r="C977" i="11"/>
  <c r="D1177" i="11" s="1"/>
  <c r="C978" i="11"/>
  <c r="D1178" i="11" s="1"/>
  <c r="C979" i="11"/>
  <c r="C980" i="11"/>
  <c r="D1179" i="11" s="1"/>
  <c r="C981" i="11"/>
  <c r="D1181" i="11" s="1"/>
  <c r="C982" i="11"/>
  <c r="D1182" i="11" s="1"/>
  <c r="C983" i="11"/>
  <c r="C984" i="11"/>
  <c r="C985" i="11"/>
  <c r="D1185" i="11" s="1"/>
  <c r="C986" i="11"/>
  <c r="D1186" i="11" s="1"/>
  <c r="C987" i="11"/>
  <c r="C988" i="11"/>
  <c r="C989" i="11"/>
  <c r="D1189" i="11" s="1"/>
  <c r="C990" i="11"/>
  <c r="D1190" i="11" s="1"/>
  <c r="C991" i="11"/>
  <c r="C992" i="11"/>
  <c r="D1191" i="11" s="1"/>
  <c r="C993" i="11"/>
  <c r="D1193" i="11" s="1"/>
  <c r="C994" i="11"/>
  <c r="D1194" i="11" s="1"/>
  <c r="C995" i="11"/>
  <c r="C996" i="11"/>
  <c r="D1195" i="11" s="1"/>
  <c r="C997" i="11"/>
  <c r="D1197" i="11" s="1"/>
  <c r="C998" i="11"/>
  <c r="D1198" i="11" s="1"/>
  <c r="C999" i="11"/>
  <c r="C1000" i="11"/>
  <c r="C1001" i="11"/>
  <c r="D1201" i="11" s="1"/>
  <c r="C1002" i="11"/>
  <c r="D1202" i="11" s="1"/>
  <c r="C1003" i="11"/>
  <c r="C1004" i="11"/>
  <c r="C1005" i="11"/>
  <c r="D1205" i="11" s="1"/>
  <c r="C1006" i="11"/>
  <c r="D1206" i="11" s="1"/>
  <c r="C1007" i="11"/>
  <c r="C1008" i="11"/>
  <c r="D1207" i="11" s="1"/>
  <c r="C1009" i="11"/>
  <c r="D1209" i="11" s="1"/>
  <c r="C1010" i="11"/>
  <c r="D1210" i="11" s="1"/>
  <c r="C1011" i="11"/>
  <c r="C1012" i="11"/>
  <c r="D1211" i="11" s="1"/>
  <c r="C1013" i="11"/>
  <c r="D1213" i="11" s="1"/>
  <c r="C1014" i="11"/>
  <c r="D1214" i="11" s="1"/>
  <c r="C1015" i="11"/>
  <c r="C1016" i="11"/>
  <c r="C1017" i="11"/>
  <c r="D1217" i="11" s="1"/>
  <c r="C1018" i="11"/>
  <c r="D1218" i="11" s="1"/>
  <c r="C1019" i="11"/>
  <c r="C1020" i="11"/>
  <c r="C1021" i="11"/>
  <c r="D1221" i="11" s="1"/>
  <c r="C1022" i="11"/>
  <c r="D1222" i="11" s="1"/>
  <c r="C1023" i="11"/>
  <c r="C1024" i="11"/>
  <c r="D1223" i="11" s="1"/>
  <c r="C1025" i="11"/>
  <c r="D1225" i="11" s="1"/>
  <c r="C1026" i="11"/>
  <c r="D1226" i="11" s="1"/>
  <c r="C1027" i="11"/>
  <c r="C1028" i="11"/>
  <c r="D1227" i="11" s="1"/>
  <c r="C1029" i="11"/>
  <c r="D1229" i="11" s="1"/>
  <c r="C1030" i="11"/>
  <c r="D1230" i="11" s="1"/>
  <c r="C1031" i="11"/>
  <c r="C1032" i="11"/>
  <c r="C1033" i="11"/>
  <c r="D1233" i="11" s="1"/>
  <c r="C1034" i="11"/>
  <c r="D1234" i="11" s="1"/>
  <c r="C1035" i="11"/>
  <c r="C1036" i="11"/>
  <c r="C1037" i="11"/>
  <c r="D1237" i="11" s="1"/>
  <c r="C1038" i="11"/>
  <c r="D1238" i="11" s="1"/>
  <c r="C1039" i="11"/>
  <c r="C1040" i="11"/>
  <c r="D1239" i="11" s="1"/>
  <c r="C1041" i="11"/>
  <c r="D1241" i="11" s="1"/>
  <c r="C1042" i="11"/>
  <c r="D1242" i="11" s="1"/>
  <c r="C1043" i="11"/>
  <c r="C1044" i="11"/>
  <c r="D1243" i="11" s="1"/>
  <c r="C1045" i="11"/>
  <c r="D1245" i="11" s="1"/>
  <c r="C1046" i="11"/>
  <c r="D1246" i="11" s="1"/>
  <c r="C1047" i="11"/>
  <c r="C1048" i="11"/>
  <c r="C1049" i="11"/>
  <c r="D1249" i="11" s="1"/>
  <c r="C1050" i="11"/>
  <c r="D1250" i="11" s="1"/>
  <c r="C1051" i="11"/>
  <c r="C1052" i="11"/>
  <c r="C1053" i="11"/>
  <c r="D1253" i="11" s="1"/>
  <c r="C1054" i="11"/>
  <c r="D1254" i="11" s="1"/>
  <c r="C1055" i="11"/>
  <c r="C1056" i="11"/>
  <c r="D1255" i="11" s="1"/>
  <c r="C1057" i="11"/>
  <c r="D1257" i="11" s="1"/>
  <c r="C1058" i="11"/>
  <c r="D1258" i="11" s="1"/>
  <c r="C1059" i="11"/>
  <c r="C1060" i="11"/>
  <c r="D1259" i="11" s="1"/>
  <c r="C1061" i="11"/>
  <c r="D1261" i="11" s="1"/>
  <c r="C1062" i="11"/>
  <c r="D1262" i="11" s="1"/>
  <c r="C1063" i="11"/>
  <c r="C1064" i="11"/>
  <c r="C1065" i="11"/>
  <c r="D1265" i="11" s="1"/>
  <c r="C1066" i="11"/>
  <c r="D1266" i="11" s="1"/>
  <c r="C1067" i="11"/>
  <c r="C1068" i="11"/>
  <c r="C1069" i="11"/>
  <c r="D1269" i="11" s="1"/>
  <c r="C1070" i="11"/>
  <c r="D1270" i="11" s="1"/>
  <c r="C1071" i="11"/>
  <c r="C1072" i="11"/>
  <c r="D1271" i="11" s="1"/>
  <c r="C1073" i="11"/>
  <c r="D1273" i="11" s="1"/>
  <c r="C1074" i="11"/>
  <c r="D1274" i="11" s="1"/>
  <c r="C1075" i="11"/>
  <c r="C1076" i="11"/>
  <c r="D1275" i="11" s="1"/>
  <c r="C1077" i="11"/>
  <c r="D1277" i="11" s="1"/>
  <c r="C1078" i="11"/>
  <c r="D1278" i="11" s="1"/>
  <c r="C1079" i="11"/>
  <c r="C1080" i="11"/>
  <c r="C1081" i="11"/>
  <c r="D1281" i="11" s="1"/>
  <c r="C1082" i="11"/>
  <c r="D1282" i="11" s="1"/>
  <c r="C1083" i="11"/>
  <c r="C1084" i="11"/>
  <c r="C1085" i="11"/>
  <c r="D1285" i="11" s="1"/>
  <c r="C1086" i="11"/>
  <c r="D1286" i="11" s="1"/>
  <c r="C1087" i="11"/>
  <c r="C1088" i="11"/>
  <c r="D1287" i="11" s="1"/>
  <c r="C1089" i="11"/>
  <c r="D1289" i="11" s="1"/>
  <c r="C1090" i="11"/>
  <c r="D1290" i="11" s="1"/>
  <c r="C1091" i="11"/>
  <c r="C1092" i="11"/>
  <c r="D1291" i="11" s="1"/>
  <c r="C1093" i="11"/>
  <c r="D1293" i="11" s="1"/>
  <c r="C1094" i="11"/>
  <c r="D1294" i="11" s="1"/>
  <c r="C1095" i="11"/>
  <c r="C1096" i="11"/>
  <c r="C1097" i="11"/>
  <c r="D1297" i="11" s="1"/>
  <c r="C1098" i="11"/>
  <c r="D1298" i="11" s="1"/>
  <c r="C1099" i="11"/>
  <c r="C1100" i="11"/>
  <c r="C1101" i="11"/>
  <c r="D1301" i="11" s="1"/>
  <c r="C1102" i="11"/>
  <c r="D1302" i="11" s="1"/>
  <c r="C1103" i="11"/>
  <c r="C1104" i="11"/>
  <c r="D1303" i="11" s="1"/>
  <c r="C1105" i="11"/>
  <c r="D1305" i="11" s="1"/>
  <c r="C1106" i="11"/>
  <c r="D1306" i="11" s="1"/>
  <c r="C1107" i="11"/>
  <c r="C1108" i="11"/>
  <c r="D1307" i="11" s="1"/>
  <c r="C1109" i="11"/>
  <c r="D1309" i="11" s="1"/>
  <c r="C1110" i="11"/>
  <c r="D1310" i="11" s="1"/>
  <c r="C1111" i="11"/>
  <c r="C1112" i="11"/>
  <c r="C1113" i="11"/>
  <c r="D1313" i="11" s="1"/>
  <c r="C1114" i="11"/>
  <c r="D1314" i="11" s="1"/>
  <c r="C1115" i="11"/>
  <c r="C1116" i="11"/>
  <c r="C1117" i="11"/>
  <c r="D1317" i="11" s="1"/>
  <c r="C1118" i="11"/>
  <c r="D1318" i="11" s="1"/>
  <c r="C1119" i="11"/>
  <c r="C1120" i="11"/>
  <c r="D1319" i="11" s="1"/>
  <c r="C1121" i="11"/>
  <c r="D1321" i="11" s="1"/>
  <c r="C1122" i="11"/>
  <c r="D1322" i="11" s="1"/>
  <c r="C1123" i="11"/>
  <c r="C1124" i="11"/>
  <c r="D1323" i="11" s="1"/>
  <c r="C1125" i="11"/>
  <c r="D1325" i="11" s="1"/>
  <c r="C1126" i="11"/>
  <c r="D1326" i="11" s="1"/>
  <c r="C1127" i="11"/>
  <c r="C1128" i="11"/>
  <c r="C1129" i="11"/>
  <c r="D1329" i="11" s="1"/>
  <c r="C1130" i="11"/>
  <c r="D1330" i="11" s="1"/>
  <c r="C1131" i="11"/>
  <c r="C1132" i="11"/>
  <c r="C1133" i="11"/>
  <c r="D1333" i="11" s="1"/>
  <c r="C1134" i="11"/>
  <c r="D1334" i="11" s="1"/>
  <c r="C1135" i="11"/>
  <c r="C1136" i="11"/>
  <c r="D1335" i="11" s="1"/>
  <c r="C1137" i="11"/>
  <c r="D1337" i="11" s="1"/>
  <c r="C1138" i="11"/>
  <c r="D1338" i="11" s="1"/>
  <c r="C1139" i="11"/>
  <c r="C1140" i="11"/>
  <c r="D1339" i="11" s="1"/>
  <c r="C1141" i="11"/>
  <c r="D1341" i="11" s="1"/>
  <c r="C1142" i="11"/>
  <c r="D1342" i="11" s="1"/>
  <c r="C1143" i="11"/>
  <c r="C1144" i="11"/>
  <c r="C1145" i="11"/>
  <c r="D1345" i="11" s="1"/>
  <c r="C1146" i="11"/>
  <c r="D1346" i="11" s="1"/>
  <c r="C1147" i="11"/>
  <c r="C1148" i="11"/>
  <c r="C1149" i="11"/>
  <c r="D1349" i="11" s="1"/>
  <c r="C1150" i="11"/>
  <c r="D1350" i="11" s="1"/>
  <c r="C1151" i="11"/>
  <c r="C1152" i="11"/>
  <c r="D1351" i="11" s="1"/>
  <c r="C1153" i="11"/>
  <c r="D1353" i="11" s="1"/>
  <c r="C1154" i="11"/>
  <c r="D1354" i="11" s="1"/>
  <c r="C1155" i="11"/>
  <c r="C1156" i="11"/>
  <c r="D1355" i="11" s="1"/>
  <c r="C1157" i="11"/>
  <c r="D1357" i="11" s="1"/>
  <c r="C1158" i="11"/>
  <c r="D1358" i="11" s="1"/>
  <c r="C1159" i="11"/>
  <c r="C1160" i="11"/>
  <c r="C1161" i="11"/>
  <c r="D1361" i="11" s="1"/>
  <c r="C1162" i="11"/>
  <c r="D1362" i="11" s="1"/>
  <c r="C1163" i="11"/>
  <c r="C1164" i="11"/>
  <c r="C1165" i="11"/>
  <c r="D1365" i="11" s="1"/>
  <c r="C1166" i="11"/>
  <c r="D1366" i="11" s="1"/>
  <c r="C1167" i="11"/>
  <c r="C1168" i="11"/>
  <c r="D1367" i="11" s="1"/>
  <c r="C1169" i="11"/>
  <c r="D1369" i="11" s="1"/>
  <c r="C1170" i="11"/>
  <c r="D1370" i="11" s="1"/>
  <c r="C1171" i="11"/>
  <c r="C1172" i="11"/>
  <c r="D1371" i="11" s="1"/>
  <c r="C1173" i="11"/>
  <c r="D1373" i="11" s="1"/>
  <c r="C1174" i="11"/>
  <c r="D1374" i="11" s="1"/>
  <c r="C1175" i="11"/>
  <c r="C1176" i="11"/>
  <c r="C1177" i="11"/>
  <c r="D1377" i="11" s="1"/>
  <c r="C1178" i="11"/>
  <c r="D1378" i="11" s="1"/>
  <c r="C1179" i="11"/>
  <c r="C1180" i="11"/>
  <c r="C1181" i="11"/>
  <c r="D1381" i="11" s="1"/>
  <c r="C1182" i="11"/>
  <c r="D1382" i="11" s="1"/>
  <c r="C1183" i="11"/>
  <c r="C1184" i="11"/>
  <c r="D1383" i="11" s="1"/>
  <c r="C1185" i="11"/>
  <c r="D1385" i="11" s="1"/>
  <c r="C1186" i="11"/>
  <c r="D1386" i="11" s="1"/>
  <c r="C1187" i="11"/>
  <c r="C1188" i="11"/>
  <c r="D1387" i="11" s="1"/>
  <c r="C1189" i="11"/>
  <c r="D1389" i="11" s="1"/>
  <c r="C1190" i="11"/>
  <c r="D1390" i="11" s="1"/>
  <c r="C1191" i="11"/>
  <c r="C1192" i="11"/>
  <c r="C1193" i="11"/>
  <c r="D1393" i="11" s="1"/>
  <c r="C1194" i="11"/>
  <c r="D1394" i="11" s="1"/>
  <c r="C1195" i="11"/>
  <c r="C1196" i="11"/>
  <c r="C1197" i="11"/>
  <c r="D1397" i="11" s="1"/>
  <c r="C1198" i="11"/>
  <c r="D1398" i="11" s="1"/>
  <c r="C1199" i="11"/>
  <c r="C1200" i="11"/>
  <c r="D1399" i="11" s="1"/>
  <c r="C1201" i="11"/>
  <c r="D1401" i="11" s="1"/>
  <c r="C1202" i="11"/>
  <c r="D1402" i="11" s="1"/>
  <c r="C1203" i="11"/>
  <c r="C1204" i="11"/>
  <c r="D1403" i="11" s="1"/>
  <c r="C1205" i="11"/>
  <c r="D1405" i="11" s="1"/>
  <c r="C1206" i="11"/>
  <c r="D1406" i="11" s="1"/>
  <c r="C1207" i="11"/>
  <c r="C1208" i="11"/>
  <c r="C1209" i="11"/>
  <c r="D1409" i="11" s="1"/>
  <c r="C1210" i="11"/>
  <c r="D1410" i="11" s="1"/>
  <c r="C1211" i="11"/>
  <c r="C1212" i="11"/>
  <c r="C1213" i="11"/>
  <c r="D1413" i="11" s="1"/>
  <c r="C1214" i="11"/>
  <c r="D1414" i="11" s="1"/>
  <c r="C1215" i="11"/>
  <c r="C1216" i="11"/>
  <c r="D1415" i="11" s="1"/>
  <c r="C1217" i="11"/>
  <c r="D1417" i="11" s="1"/>
  <c r="C1218" i="11"/>
  <c r="D1418" i="11" s="1"/>
  <c r="C1219" i="11"/>
  <c r="C1220" i="11"/>
  <c r="D1419" i="11" s="1"/>
  <c r="C1221" i="11"/>
  <c r="D1421" i="11" s="1"/>
  <c r="C1222" i="11"/>
  <c r="D1422" i="11" s="1"/>
  <c r="C1223" i="11"/>
  <c r="C1224" i="11"/>
  <c r="C1225" i="11"/>
  <c r="D1425" i="11" s="1"/>
  <c r="C1226" i="11"/>
  <c r="D1426" i="11" s="1"/>
  <c r="C1227" i="11"/>
  <c r="C1228" i="11"/>
  <c r="C1229" i="11"/>
  <c r="D1429" i="11" s="1"/>
  <c r="C1230" i="11"/>
  <c r="D1430" i="11" s="1"/>
  <c r="C1231" i="11"/>
  <c r="C1232" i="11"/>
  <c r="D1431" i="11" s="1"/>
  <c r="C1233" i="11"/>
  <c r="D1433" i="11" s="1"/>
  <c r="C1234" i="11"/>
  <c r="D1434" i="11" s="1"/>
  <c r="C1235" i="11"/>
  <c r="C1236" i="11"/>
  <c r="D1435" i="11" s="1"/>
  <c r="C1237" i="11"/>
  <c r="D1437" i="11" s="1"/>
  <c r="C1238" i="11"/>
  <c r="D1438" i="11" s="1"/>
  <c r="C1239" i="11"/>
  <c r="C1240" i="11"/>
  <c r="C1241" i="11"/>
  <c r="D1441" i="11" s="1"/>
  <c r="C1242" i="11"/>
  <c r="D1442" i="11" s="1"/>
  <c r="C1243" i="11"/>
  <c r="C1244" i="11"/>
  <c r="C1245" i="11"/>
  <c r="D1445" i="11" s="1"/>
  <c r="C1246" i="11"/>
  <c r="D1446" i="11" s="1"/>
  <c r="C1247" i="11"/>
  <c r="C1248" i="11"/>
  <c r="D1447" i="11" s="1"/>
  <c r="C1249" i="11"/>
  <c r="D1449" i="11" s="1"/>
  <c r="C1250" i="11"/>
  <c r="D1450" i="11" s="1"/>
  <c r="C1251" i="11"/>
  <c r="C1252" i="11"/>
  <c r="D1451" i="11" s="1"/>
  <c r="C1253" i="11"/>
  <c r="D1453" i="11" s="1"/>
  <c r="C1254" i="11"/>
  <c r="C1255" i="11"/>
  <c r="C1256" i="11"/>
  <c r="C1257" i="11"/>
  <c r="C1258" i="11"/>
  <c r="C1259" i="11"/>
  <c r="C1260" i="11"/>
  <c r="C1261" i="11"/>
  <c r="C1262" i="11"/>
  <c r="C1263" i="11"/>
  <c r="C1264" i="11"/>
  <c r="D1463" i="11" s="1"/>
  <c r="C1265" i="11"/>
  <c r="C1266" i="11"/>
  <c r="C1267" i="11"/>
  <c r="C1268" i="11"/>
  <c r="D1467" i="11" s="1"/>
  <c r="C1269" i="11"/>
  <c r="C1270" i="11"/>
  <c r="C1271" i="11"/>
  <c r="C1272" i="11"/>
  <c r="C1273" i="11"/>
  <c r="C1274" i="11"/>
  <c r="C1275" i="11"/>
  <c r="C1276" i="11"/>
  <c r="C1277" i="11"/>
  <c r="C1278" i="11"/>
  <c r="C1279" i="11"/>
  <c r="C1280" i="11"/>
  <c r="D1479" i="11" s="1"/>
  <c r="C1281" i="11"/>
  <c r="C1282" i="11"/>
  <c r="C1283" i="11"/>
  <c r="C1284" i="11"/>
  <c r="D1483" i="11" s="1"/>
  <c r="C1285" i="11"/>
  <c r="C1286" i="11"/>
  <c r="C1287" i="11"/>
  <c r="C1288" i="11"/>
  <c r="C1289" i="11"/>
  <c r="C1290" i="11"/>
  <c r="C1291" i="11"/>
  <c r="C1292" i="11"/>
  <c r="C1293" i="11"/>
  <c r="C1294" i="11"/>
  <c r="C1295" i="11"/>
  <c r="C1296" i="11"/>
  <c r="D1495" i="11" s="1"/>
  <c r="C1297" i="11"/>
  <c r="C1298" i="11"/>
  <c r="C1299" i="11"/>
  <c r="C1300" i="11"/>
  <c r="D1499" i="11" s="1"/>
  <c r="C1301" i="11"/>
  <c r="C1302" i="11"/>
  <c r="C1303" i="11"/>
  <c r="C1304" i="11"/>
  <c r="C1305" i="11"/>
  <c r="C1306" i="11"/>
  <c r="C1307" i="11"/>
  <c r="C1308" i="11"/>
  <c r="C1309" i="11"/>
  <c r="C1310" i="11"/>
  <c r="C1311" i="11"/>
  <c r="C1312" i="11"/>
  <c r="D1511" i="11" s="1"/>
  <c r="C1313" i="11"/>
  <c r="C1314" i="11"/>
  <c r="C1315" i="11"/>
  <c r="C1316" i="11"/>
  <c r="D1515" i="11" s="1"/>
  <c r="C1317" i="11"/>
  <c r="C1318" i="11"/>
  <c r="C1319" i="11"/>
  <c r="C1320" i="11"/>
  <c r="C1321" i="11"/>
  <c r="C1322" i="11"/>
  <c r="C1323" i="11"/>
  <c r="C1324" i="11"/>
  <c r="C1325" i="11"/>
  <c r="C1326" i="11"/>
  <c r="C1327" i="11"/>
  <c r="C1328" i="11"/>
  <c r="D1527" i="11" s="1"/>
  <c r="C1329" i="11"/>
  <c r="C1330" i="11"/>
  <c r="C1331" i="11"/>
  <c r="C1332" i="11"/>
  <c r="D1531" i="11" s="1"/>
  <c r="C1333" i="11"/>
  <c r="C1334" i="11"/>
  <c r="C1335" i="11"/>
  <c r="C1336" i="11"/>
  <c r="C1337" i="11"/>
  <c r="C1338" i="11"/>
  <c r="C1339" i="11"/>
  <c r="C1340" i="11"/>
  <c r="C1341" i="11"/>
  <c r="C1342" i="11"/>
  <c r="C1343" i="11"/>
  <c r="C1344" i="11"/>
  <c r="D1543" i="11" s="1"/>
  <c r="C1345" i="11"/>
  <c r="C1346" i="11"/>
  <c r="C1347" i="11"/>
  <c r="C1348" i="11"/>
  <c r="D1547" i="11" s="1"/>
  <c r="C1349" i="11"/>
  <c r="C1350" i="11"/>
  <c r="C1351" i="11"/>
  <c r="C1352" i="11"/>
  <c r="C1353" i="11"/>
  <c r="C1354" i="11"/>
  <c r="C1355" i="11"/>
  <c r="C1356" i="11"/>
  <c r="C1357" i="11"/>
  <c r="C1358" i="11"/>
  <c r="C1359" i="11"/>
  <c r="C1360" i="11"/>
  <c r="D1559" i="11" s="1"/>
  <c r="C1361" i="11"/>
  <c r="C1362" i="11"/>
  <c r="C1363" i="11"/>
  <c r="C1364" i="11"/>
  <c r="D1563" i="11" s="1"/>
  <c r="C1365" i="11"/>
  <c r="C1366" i="11"/>
  <c r="C1367" i="11"/>
  <c r="C1368" i="11"/>
  <c r="C1369" i="11"/>
  <c r="C1370" i="11"/>
  <c r="C1371" i="11"/>
  <c r="C1372" i="11"/>
  <c r="C1373" i="11"/>
  <c r="C1374" i="11"/>
  <c r="C1375" i="11"/>
  <c r="C1376" i="11"/>
  <c r="D1575" i="11" s="1"/>
  <c r="C1377" i="11"/>
  <c r="C1378" i="11"/>
  <c r="C1379" i="11"/>
  <c r="C1380" i="11"/>
  <c r="D1579" i="11" s="1"/>
  <c r="C1381" i="11"/>
  <c r="C1382" i="11"/>
  <c r="C1383" i="11"/>
  <c r="C1384" i="11"/>
  <c r="C1385" i="11"/>
  <c r="C1386" i="11"/>
  <c r="C1387" i="11"/>
  <c r="C1388" i="11"/>
  <c r="C1389" i="11"/>
  <c r="C1390" i="11"/>
  <c r="C1391" i="11"/>
  <c r="C1392" i="11"/>
  <c r="D1591" i="11" s="1"/>
  <c r="C1393" i="11"/>
  <c r="C1394" i="11"/>
  <c r="C1395" i="11"/>
  <c r="C1396" i="11"/>
  <c r="D1595" i="11" s="1"/>
  <c r="C1397" i="11"/>
  <c r="C1398" i="11"/>
  <c r="C1399" i="11"/>
  <c r="C1400" i="11"/>
  <c r="C1401" i="11"/>
  <c r="C1402" i="11"/>
  <c r="C1403" i="11"/>
  <c r="C1404" i="11"/>
  <c r="C1405" i="11"/>
  <c r="C1406" i="11"/>
  <c r="C1407" i="11"/>
  <c r="C1408" i="11"/>
  <c r="D1607" i="11" s="1"/>
  <c r="C1409" i="11"/>
  <c r="C1410" i="11"/>
  <c r="C1411" i="11"/>
  <c r="C1412" i="11"/>
  <c r="D1611" i="11" s="1"/>
  <c r="C1413" i="11"/>
  <c r="C1414" i="11"/>
  <c r="C1415" i="11"/>
  <c r="C1416" i="11"/>
  <c r="C1417" i="11"/>
  <c r="C1418" i="11"/>
  <c r="C1419" i="11"/>
  <c r="C1420" i="11"/>
  <c r="C1421" i="11"/>
  <c r="C1422" i="11"/>
  <c r="C1423" i="11"/>
  <c r="C1424" i="11"/>
  <c r="D1623" i="11" s="1"/>
  <c r="C1425" i="11"/>
  <c r="C1426" i="11"/>
  <c r="C1427" i="11"/>
  <c r="C1428" i="11"/>
  <c r="D1627" i="11" s="1"/>
  <c r="C1429" i="11"/>
  <c r="C1430" i="11"/>
  <c r="C1431" i="11"/>
  <c r="C1432" i="11"/>
  <c r="C1433" i="11"/>
  <c r="C1434" i="11"/>
  <c r="C1435" i="11"/>
  <c r="C1436" i="11"/>
  <c r="C1437" i="11"/>
  <c r="C1438" i="11"/>
  <c r="C1439" i="11"/>
  <c r="C1440" i="11"/>
  <c r="D1639" i="11" s="1"/>
  <c r="C1441" i="11"/>
  <c r="C1442" i="11"/>
  <c r="C1443" i="11"/>
  <c r="C1444" i="11"/>
  <c r="D1643" i="11" s="1"/>
  <c r="C1445" i="11"/>
  <c r="C1446" i="11"/>
  <c r="C1447" i="11"/>
  <c r="C1448" i="11"/>
  <c r="C1449" i="11"/>
  <c r="C1450" i="11"/>
  <c r="C1451" i="11"/>
  <c r="C1452" i="11"/>
  <c r="C1453" i="11"/>
  <c r="C1454" i="11"/>
  <c r="D1455" i="11" s="1"/>
  <c r="C1455" i="11"/>
  <c r="C1456" i="11"/>
  <c r="D1655" i="11" s="1"/>
  <c r="C1457" i="11"/>
  <c r="C1458" i="11"/>
  <c r="C1459" i="11"/>
  <c r="C1460" i="11"/>
  <c r="D1659" i="11" s="1"/>
  <c r="C1461" i="11"/>
  <c r="C1462" i="11"/>
  <c r="C1463" i="11"/>
  <c r="C1464" i="11"/>
  <c r="C1465" i="11"/>
  <c r="C1466" i="11"/>
  <c r="D1663" i="11" s="1"/>
  <c r="C1467" i="11"/>
  <c r="C1468" i="11"/>
  <c r="C1469" i="11"/>
  <c r="C1470" i="11"/>
  <c r="C1471" i="11"/>
  <c r="C1472" i="11"/>
  <c r="D1671" i="11" s="1"/>
  <c r="C1473" i="11"/>
  <c r="C1474" i="11"/>
  <c r="C1475" i="11"/>
  <c r="C1476" i="11"/>
  <c r="D1675" i="11" s="1"/>
  <c r="C1477" i="11"/>
  <c r="C1478" i="11"/>
  <c r="C1479" i="11"/>
  <c r="C1480" i="11"/>
  <c r="C1481" i="11"/>
  <c r="C1482" i="11"/>
  <c r="D1679" i="11" s="1"/>
  <c r="C1483" i="11"/>
  <c r="C1484" i="11"/>
  <c r="C1485" i="11"/>
  <c r="C1486" i="11"/>
  <c r="C1487" i="11"/>
  <c r="C1488" i="11"/>
  <c r="D1687" i="11" s="1"/>
  <c r="C1489" i="11"/>
  <c r="C1490" i="11"/>
  <c r="C1491" i="11"/>
  <c r="C1492" i="11"/>
  <c r="D1691" i="11" s="1"/>
  <c r="C1493" i="11"/>
  <c r="C1494" i="11"/>
  <c r="C1495" i="11"/>
  <c r="C1496" i="11"/>
  <c r="C1497" i="11"/>
  <c r="C1498" i="11"/>
  <c r="D1695" i="11" s="1"/>
  <c r="C1499" i="11"/>
  <c r="C1500" i="11"/>
  <c r="C1501" i="11"/>
  <c r="C1502" i="11"/>
  <c r="C1503" i="11"/>
  <c r="C1504" i="11"/>
  <c r="D1703" i="11" s="1"/>
  <c r="C1505" i="11"/>
  <c r="C1506" i="11"/>
  <c r="C1507" i="11"/>
  <c r="C1508" i="11"/>
  <c r="D1707" i="11" s="1"/>
  <c r="C1509" i="11"/>
  <c r="C1510" i="11"/>
  <c r="C1511" i="11"/>
  <c r="C1512" i="11"/>
  <c r="C1513" i="11"/>
  <c r="C1514" i="11"/>
  <c r="D1711" i="11" s="1"/>
  <c r="C1515" i="11"/>
  <c r="C1516" i="11"/>
  <c r="C1517" i="11"/>
  <c r="C1518" i="11"/>
  <c r="C1519" i="11"/>
  <c r="C1520" i="11"/>
  <c r="D1719" i="11" s="1"/>
  <c r="C1521" i="11"/>
  <c r="C1522" i="11"/>
  <c r="C1523" i="11"/>
  <c r="C1524" i="11"/>
  <c r="D1723" i="11" s="1"/>
  <c r="C1525" i="11"/>
  <c r="C1526" i="11"/>
  <c r="C1527" i="11"/>
  <c r="C1528" i="11"/>
  <c r="C1529" i="11"/>
  <c r="C1530" i="11"/>
  <c r="D1727" i="11" s="1"/>
  <c r="C1531" i="11"/>
  <c r="C1532" i="11"/>
  <c r="C1533" i="11"/>
  <c r="C1534" i="11"/>
  <c r="C1535" i="11"/>
  <c r="C1536" i="11"/>
  <c r="D1735" i="11" s="1"/>
  <c r="C1537" i="11"/>
  <c r="C1538" i="11"/>
  <c r="C1539" i="11"/>
  <c r="C1540" i="11"/>
  <c r="D1739" i="11" s="1"/>
  <c r="C1541" i="11"/>
  <c r="C1542" i="11"/>
  <c r="C1543" i="11"/>
  <c r="C1544" i="11"/>
  <c r="C1545" i="11"/>
  <c r="C1546" i="11"/>
  <c r="D1743" i="11" s="1"/>
  <c r="C1547" i="11"/>
  <c r="C1548" i="11"/>
  <c r="C1549" i="11"/>
  <c r="C1550" i="11"/>
  <c r="C1551" i="11"/>
  <c r="C1552" i="11"/>
  <c r="D1751" i="11" s="1"/>
  <c r="C1553" i="11"/>
  <c r="C1554" i="11"/>
  <c r="C1555" i="11"/>
  <c r="C1556" i="11"/>
  <c r="D1755" i="11" s="1"/>
  <c r="C1557" i="11"/>
  <c r="C1558" i="11"/>
  <c r="C1559" i="11"/>
  <c r="C1560" i="11"/>
  <c r="C1561" i="11"/>
  <c r="C1562" i="11"/>
  <c r="D1759" i="11" s="1"/>
  <c r="C1563" i="11"/>
  <c r="C1564" i="11"/>
  <c r="C1565" i="11"/>
  <c r="C1566" i="11"/>
  <c r="C1567" i="11"/>
  <c r="C1568" i="11"/>
  <c r="D1767" i="11" s="1"/>
  <c r="C1569" i="11"/>
  <c r="C1570" i="11"/>
  <c r="C1571" i="11"/>
  <c r="C1572" i="11"/>
  <c r="D1771" i="11" s="1"/>
  <c r="C1573" i="11"/>
  <c r="C1574" i="11"/>
  <c r="C1575" i="11"/>
  <c r="C1576" i="11"/>
  <c r="C1577" i="11"/>
  <c r="C1578" i="11"/>
  <c r="D1775" i="11" s="1"/>
  <c r="C1579" i="11"/>
  <c r="C1580" i="11"/>
  <c r="C1581" i="11"/>
  <c r="C1582" i="11"/>
  <c r="C1583" i="11"/>
  <c r="C1584" i="11"/>
  <c r="D1783" i="11" s="1"/>
  <c r="C1585" i="11"/>
  <c r="C1586" i="11"/>
  <c r="C1587" i="11"/>
  <c r="C1588" i="11"/>
  <c r="D1787" i="11" s="1"/>
  <c r="C1589" i="11"/>
  <c r="C1590" i="11"/>
  <c r="C1591" i="11"/>
  <c r="C1592" i="11"/>
  <c r="C1593" i="11"/>
  <c r="C1594" i="11"/>
  <c r="D1791" i="11" s="1"/>
  <c r="C1595" i="11"/>
  <c r="C1596" i="11"/>
  <c r="C1597" i="11"/>
  <c r="C1598" i="11"/>
  <c r="C1599" i="11"/>
  <c r="C1600" i="11"/>
  <c r="D1799" i="11" s="1"/>
  <c r="C1601" i="11"/>
  <c r="C1602" i="11"/>
  <c r="C1603" i="11"/>
  <c r="C1604" i="11"/>
  <c r="D1803" i="11" s="1"/>
  <c r="C1605" i="11"/>
  <c r="C1606" i="11"/>
  <c r="C1607" i="11"/>
  <c r="C1608" i="11"/>
  <c r="C1609" i="11"/>
  <c r="C1610" i="11"/>
  <c r="D1807" i="11" s="1"/>
  <c r="C1611" i="11"/>
  <c r="C1612" i="11"/>
  <c r="C1613" i="11"/>
  <c r="C1614" i="11"/>
  <c r="C1615" i="11"/>
  <c r="C1616" i="11"/>
  <c r="D1815" i="11" s="1"/>
  <c r="C1617" i="11"/>
  <c r="C1618" i="11"/>
  <c r="C1619" i="11"/>
  <c r="C1620" i="11"/>
  <c r="D1819" i="11" s="1"/>
  <c r="C1621" i="11"/>
  <c r="C1622" i="11"/>
  <c r="C1623" i="11"/>
  <c r="C1624" i="11"/>
  <c r="C1625" i="11"/>
  <c r="C1626" i="11"/>
  <c r="D1823" i="11" s="1"/>
  <c r="C1627" i="11"/>
  <c r="C1628" i="11"/>
  <c r="C1629" i="11"/>
  <c r="C1630" i="11"/>
  <c r="C1631" i="11"/>
  <c r="C1632" i="11"/>
  <c r="D1831" i="11" s="1"/>
  <c r="C1633" i="11"/>
  <c r="C1634" i="11"/>
  <c r="C1635" i="11"/>
  <c r="C1636" i="11"/>
  <c r="D1835" i="11" s="1"/>
  <c r="C1637" i="11"/>
  <c r="C1638" i="11"/>
  <c r="C1639" i="11"/>
  <c r="C1640" i="11"/>
  <c r="C1641" i="11"/>
  <c r="C1642" i="11"/>
  <c r="D1839" i="11" s="1"/>
  <c r="C1643" i="11"/>
  <c r="C1644" i="11"/>
  <c r="C1645" i="11"/>
  <c r="C1646" i="11"/>
  <c r="C1647" i="11"/>
  <c r="C1648" i="11"/>
  <c r="D1847" i="11" s="1"/>
  <c r="C1649" i="11"/>
  <c r="C1650" i="11"/>
  <c r="C1651" i="11"/>
  <c r="C1652" i="11"/>
  <c r="D1851" i="11" s="1"/>
  <c r="C1653" i="11"/>
  <c r="C1654" i="11"/>
  <c r="C1655" i="11"/>
  <c r="C1656" i="11"/>
  <c r="C1657" i="11"/>
  <c r="C1658" i="11"/>
  <c r="D1855" i="11" s="1"/>
  <c r="C1659" i="11"/>
  <c r="C1660" i="11"/>
  <c r="C1661" i="11"/>
  <c r="C1662" i="11"/>
  <c r="C1663" i="11"/>
  <c r="C1664" i="11"/>
  <c r="D1863" i="11" s="1"/>
  <c r="C1665" i="11"/>
  <c r="C1666" i="11"/>
  <c r="C1667" i="11"/>
  <c r="C1668" i="11"/>
  <c r="D1867" i="11" s="1"/>
  <c r="C1669" i="11"/>
  <c r="C1670" i="11"/>
  <c r="C1671" i="11"/>
  <c r="C1672" i="11"/>
  <c r="C1673" i="11"/>
  <c r="C1674" i="11"/>
  <c r="D1871" i="11" s="1"/>
  <c r="C1675" i="11"/>
  <c r="C1676" i="11"/>
  <c r="C1677" i="11"/>
  <c r="C1678" i="11"/>
  <c r="C1679" i="11"/>
  <c r="C1680" i="11"/>
  <c r="D1879" i="11" s="1"/>
  <c r="C1681" i="11"/>
  <c r="C1682" i="11"/>
  <c r="C1683" i="11"/>
  <c r="C1684" i="11"/>
  <c r="D1883" i="11" s="1"/>
  <c r="C1685" i="11"/>
  <c r="C1686" i="11"/>
  <c r="C1687" i="11"/>
  <c r="C1688" i="11"/>
  <c r="C1689" i="11"/>
  <c r="C1690" i="11"/>
  <c r="D1887" i="11" s="1"/>
  <c r="C1691" i="11"/>
  <c r="C1692" i="11"/>
  <c r="C1693" i="11"/>
  <c r="C1694" i="11"/>
  <c r="C1695" i="11"/>
  <c r="C1696" i="11"/>
  <c r="D1895" i="11" s="1"/>
  <c r="C1697" i="11"/>
  <c r="C1698" i="11"/>
  <c r="C1699" i="11"/>
  <c r="C1700" i="11"/>
  <c r="D1899" i="11" s="1"/>
  <c r="C1701" i="11"/>
  <c r="C1702" i="11"/>
  <c r="C1703" i="11"/>
  <c r="C1704" i="11"/>
  <c r="C1705" i="11"/>
  <c r="C1706" i="11"/>
  <c r="D1903" i="11" s="1"/>
  <c r="C1707" i="11"/>
  <c r="C1708" i="11"/>
  <c r="C1709" i="11"/>
  <c r="C1710" i="11"/>
  <c r="C1711" i="11"/>
  <c r="C1712" i="11"/>
  <c r="D1911" i="11" s="1"/>
  <c r="C1713" i="11"/>
  <c r="C1714" i="11"/>
  <c r="C1715" i="11"/>
  <c r="C1716" i="11"/>
  <c r="D1915" i="11" s="1"/>
  <c r="C1717" i="11"/>
  <c r="C1718" i="11"/>
  <c r="C1719" i="11"/>
  <c r="C1720" i="11"/>
  <c r="C1721" i="11"/>
  <c r="C1722" i="11"/>
  <c r="D1919" i="11" s="1"/>
  <c r="C1723" i="11"/>
  <c r="C1724" i="11"/>
  <c r="C1725" i="11"/>
  <c r="C1726" i="11"/>
  <c r="C1727" i="11"/>
  <c r="C1728" i="11"/>
  <c r="D1927" i="11" s="1"/>
  <c r="C1729" i="11"/>
  <c r="C1730" i="11"/>
  <c r="C1731" i="11"/>
  <c r="C1732" i="11"/>
  <c r="D1931" i="11" s="1"/>
  <c r="C1733" i="11"/>
  <c r="C1734" i="11"/>
  <c r="C1735" i="11"/>
  <c r="C1736" i="11"/>
  <c r="C1737" i="11"/>
  <c r="C1738" i="11"/>
  <c r="D1935" i="11" s="1"/>
  <c r="C1739" i="11"/>
  <c r="C1740" i="11"/>
  <c r="C1741" i="11"/>
  <c r="C1742" i="11"/>
  <c r="C1743" i="11"/>
  <c r="C1744" i="11"/>
  <c r="D1943" i="11" s="1"/>
  <c r="C1745" i="11"/>
  <c r="C1746" i="11"/>
  <c r="C1747" i="11"/>
  <c r="C1748" i="11"/>
  <c r="D1947" i="11" s="1"/>
  <c r="C1749" i="11"/>
  <c r="C1750" i="11"/>
  <c r="C1751" i="11"/>
  <c r="C1752" i="11"/>
  <c r="C1753" i="11"/>
  <c r="C1754" i="11"/>
  <c r="D1951" i="11" s="1"/>
  <c r="C1755" i="11"/>
  <c r="C1756" i="11"/>
  <c r="C1757" i="11"/>
  <c r="C1758" i="11"/>
  <c r="C1759" i="11"/>
  <c r="C1760" i="11"/>
  <c r="D1959" i="11" s="1"/>
  <c r="C1761" i="11"/>
  <c r="C1762" i="11"/>
  <c r="C1763" i="11"/>
  <c r="C1764" i="11"/>
  <c r="D1963" i="11" s="1"/>
  <c r="C1765" i="11"/>
  <c r="C1766" i="11"/>
  <c r="C1767" i="11"/>
  <c r="C1768" i="11"/>
  <c r="C1769" i="11"/>
  <c r="C1770" i="11"/>
  <c r="D1967" i="11" s="1"/>
  <c r="C1771" i="11"/>
  <c r="C1772" i="11"/>
  <c r="C1773" i="11"/>
  <c r="C1774" i="11"/>
  <c r="C1775" i="11"/>
  <c r="C1776" i="11"/>
  <c r="D1975" i="11" s="1"/>
  <c r="C1777" i="11"/>
  <c r="C1778" i="11"/>
  <c r="C1779" i="11"/>
  <c r="C1780" i="11"/>
  <c r="D1979" i="11" s="1"/>
  <c r="C1781" i="11"/>
  <c r="C1782" i="11"/>
  <c r="C1783" i="11"/>
  <c r="C1784" i="11"/>
  <c r="C1785" i="11"/>
  <c r="C1786" i="11"/>
  <c r="D1983" i="11" s="1"/>
  <c r="C1787" i="11"/>
  <c r="C1788" i="11"/>
  <c r="C1789" i="11"/>
  <c r="C1790" i="11"/>
  <c r="C1791" i="11"/>
  <c r="C1792" i="11"/>
  <c r="D1991" i="11" s="1"/>
  <c r="C1793" i="11"/>
  <c r="C1794" i="11"/>
  <c r="C1795" i="11"/>
  <c r="C1796" i="11"/>
  <c r="D1995" i="11" s="1"/>
  <c r="C1797" i="11"/>
  <c r="C1798" i="11"/>
  <c r="C1799" i="11"/>
  <c r="C1800" i="11"/>
  <c r="C1801" i="11"/>
  <c r="C1802" i="11"/>
  <c r="D1999" i="11" s="1"/>
  <c r="C1803" i="11"/>
  <c r="C1804" i="11"/>
  <c r="C1805" i="11"/>
  <c r="C1806" i="11"/>
  <c r="C1807" i="11"/>
  <c r="C1808" i="11"/>
  <c r="D2007" i="11" s="1"/>
  <c r="C1809" i="11"/>
  <c r="C1810" i="11"/>
  <c r="C1811" i="11"/>
  <c r="C1812" i="11"/>
  <c r="D2011" i="11" s="1"/>
  <c r="C1813" i="11"/>
  <c r="C1814" i="11"/>
  <c r="C1815" i="11"/>
  <c r="C1816" i="11"/>
  <c r="C1817" i="11"/>
  <c r="C1818" i="11"/>
  <c r="D2015" i="11" s="1"/>
  <c r="C1819" i="11"/>
  <c r="C1820" i="11"/>
  <c r="C1821" i="11"/>
  <c r="C1822" i="11"/>
  <c r="C1823" i="11"/>
  <c r="C1824" i="11"/>
  <c r="D2023" i="11" s="1"/>
  <c r="C1825" i="11"/>
  <c r="C1826" i="11"/>
  <c r="C1827" i="11"/>
  <c r="C1828" i="11"/>
  <c r="D2027" i="11" s="1"/>
  <c r="C1829" i="11"/>
  <c r="C1830" i="11"/>
  <c r="C1831" i="11"/>
  <c r="C1832" i="11"/>
  <c r="C1833" i="11"/>
  <c r="C1834" i="11"/>
  <c r="D2031" i="11" s="1"/>
  <c r="C1835" i="11"/>
  <c r="C1836" i="11"/>
  <c r="C1837" i="11"/>
  <c r="C1838" i="11"/>
  <c r="C1839" i="11"/>
  <c r="C1840" i="11"/>
  <c r="D2039" i="11" s="1"/>
  <c r="C1841" i="11"/>
  <c r="C1842" i="11"/>
  <c r="C1843" i="11"/>
  <c r="C1844" i="11"/>
  <c r="D2043" i="11" s="1"/>
  <c r="C1845" i="11"/>
  <c r="C1846" i="11"/>
  <c r="C1847" i="11"/>
  <c r="C1848" i="11"/>
  <c r="C1849" i="11"/>
  <c r="C1850" i="11"/>
  <c r="D2047" i="11" s="1"/>
  <c r="C1851" i="11"/>
  <c r="C1852" i="11"/>
  <c r="C1853" i="11"/>
  <c r="C1854" i="11"/>
  <c r="C1855" i="11"/>
  <c r="C1856" i="11"/>
  <c r="D2055" i="11" s="1"/>
  <c r="C1857" i="11"/>
  <c r="C1858" i="11"/>
  <c r="C1859" i="11"/>
  <c r="C1860" i="11"/>
  <c r="D2059" i="11" s="1"/>
  <c r="C1861" i="11"/>
  <c r="C1862" i="11"/>
  <c r="C1863" i="11"/>
  <c r="C1864" i="11"/>
  <c r="C1865" i="11"/>
  <c r="C1866" i="11"/>
  <c r="D2063" i="11" s="1"/>
  <c r="C1867" i="11"/>
  <c r="C1868" i="11"/>
  <c r="C1869" i="11"/>
  <c r="C1870" i="11"/>
  <c r="C1871" i="11"/>
  <c r="C1872" i="11"/>
  <c r="D2071" i="11" s="1"/>
  <c r="C1873" i="11"/>
  <c r="C1874" i="11"/>
  <c r="C1875" i="11"/>
  <c r="C1876" i="11"/>
  <c r="D2075" i="11" s="1"/>
  <c r="C1877" i="11"/>
  <c r="C1878" i="11"/>
  <c r="C1879" i="11"/>
  <c r="C1880" i="11"/>
  <c r="C1881" i="11"/>
  <c r="C1882" i="11"/>
  <c r="D2079" i="11" s="1"/>
  <c r="C1883" i="11"/>
  <c r="C1884" i="11"/>
  <c r="C1885" i="11"/>
  <c r="C1886" i="11"/>
  <c r="C1887" i="11"/>
  <c r="C1888" i="11"/>
  <c r="D2087" i="11" s="1"/>
  <c r="C1889" i="11"/>
  <c r="C1890" i="11"/>
  <c r="C1891" i="11"/>
  <c r="C1892" i="11"/>
  <c r="D2091" i="11" s="1"/>
  <c r="C1893" i="11"/>
  <c r="C1894" i="11"/>
  <c r="C1895" i="11"/>
  <c r="C1896" i="11"/>
  <c r="C1897" i="11"/>
  <c r="C1898" i="11"/>
  <c r="D2095" i="11" s="1"/>
  <c r="C1899" i="11"/>
  <c r="C1900" i="11"/>
  <c r="C1901" i="11"/>
  <c r="C1902" i="11"/>
  <c r="C1903" i="11"/>
  <c r="C1904" i="11"/>
  <c r="D2103" i="11" s="1"/>
  <c r="C1905" i="11"/>
  <c r="C1906" i="11"/>
  <c r="C1907" i="11"/>
  <c r="C1908" i="11"/>
  <c r="D2107" i="11" s="1"/>
  <c r="C1909" i="11"/>
  <c r="C1910" i="11"/>
  <c r="C1911" i="11"/>
  <c r="C1912" i="11"/>
  <c r="C1913" i="11"/>
  <c r="C1914" i="11"/>
  <c r="D2111" i="11" s="1"/>
  <c r="C1915" i="11"/>
  <c r="C1916" i="11"/>
  <c r="C1917" i="11"/>
  <c r="C1918" i="11"/>
  <c r="C1919" i="11"/>
  <c r="C1920" i="11"/>
  <c r="D2119" i="11" s="1"/>
  <c r="C1921" i="11"/>
  <c r="C1922" i="11"/>
  <c r="C1923" i="11"/>
  <c r="C1924" i="11"/>
  <c r="D2123" i="11" s="1"/>
  <c r="C1925" i="11"/>
  <c r="C1926" i="11"/>
  <c r="C1927" i="11"/>
  <c r="C1928" i="11"/>
  <c r="C1929" i="11"/>
  <c r="C1930" i="11"/>
  <c r="D2127" i="11" s="1"/>
  <c r="C1931" i="11"/>
  <c r="C1932" i="11"/>
  <c r="C1933" i="11"/>
  <c r="C1934" i="11"/>
  <c r="C1935" i="11"/>
  <c r="C1936" i="11"/>
  <c r="D2135" i="11" s="1"/>
  <c r="C1937" i="11"/>
  <c r="C1938" i="11"/>
  <c r="C1939" i="11"/>
  <c r="C1940" i="11"/>
  <c r="D2139" i="11" s="1"/>
  <c r="C1941" i="11"/>
  <c r="C1942" i="11"/>
  <c r="C1943" i="11"/>
  <c r="C1944" i="11"/>
  <c r="C1945" i="11"/>
  <c r="C1946" i="11"/>
  <c r="D2143" i="11" s="1"/>
  <c r="C1947" i="11"/>
  <c r="C1948" i="11"/>
  <c r="C1949" i="11"/>
  <c r="C1950" i="11"/>
  <c r="C1951" i="11"/>
  <c r="C1952" i="11"/>
  <c r="D2151" i="11" s="1"/>
  <c r="C1953" i="11"/>
  <c r="C1954" i="11"/>
  <c r="C1955" i="11"/>
  <c r="C1956" i="11"/>
  <c r="D2155" i="11" s="1"/>
  <c r="C1957" i="11"/>
  <c r="C1958" i="11"/>
  <c r="C1959" i="11"/>
  <c r="C1960" i="11"/>
  <c r="C1961" i="11"/>
  <c r="C1962" i="11"/>
  <c r="D2159" i="11" s="1"/>
  <c r="C1963" i="11"/>
  <c r="C1964" i="11"/>
  <c r="C1965" i="11"/>
  <c r="C1966" i="11"/>
  <c r="C1967" i="11"/>
  <c r="C1968" i="11"/>
  <c r="D2167" i="11" s="1"/>
  <c r="C1969" i="11"/>
  <c r="C1970" i="11"/>
  <c r="C1971" i="11"/>
  <c r="C1972" i="11"/>
  <c r="D2171" i="11" s="1"/>
  <c r="C1973" i="11"/>
  <c r="C1974" i="11"/>
  <c r="C1975" i="11"/>
  <c r="C1976" i="11"/>
  <c r="C1977" i="11"/>
  <c r="C1978" i="11"/>
  <c r="D2175" i="11" s="1"/>
  <c r="C1979" i="11"/>
  <c r="C1980" i="11"/>
  <c r="C1981" i="11"/>
  <c r="C1982" i="11"/>
  <c r="C1983" i="11"/>
  <c r="C1984" i="11"/>
  <c r="D2183" i="11" s="1"/>
  <c r="C1985" i="11"/>
  <c r="C1986" i="11"/>
  <c r="C1987" i="11"/>
  <c r="C1988" i="11"/>
  <c r="D2187" i="11" s="1"/>
  <c r="C1989" i="11"/>
  <c r="C1990" i="11"/>
  <c r="C1991" i="11"/>
  <c r="C1992" i="11"/>
  <c r="C1993" i="11"/>
  <c r="C1994" i="11"/>
  <c r="D2191" i="11" s="1"/>
  <c r="C1995" i="11"/>
  <c r="C1996" i="11"/>
  <c r="C1997" i="11"/>
  <c r="C1998" i="11"/>
  <c r="C1999" i="11"/>
  <c r="C2000" i="11"/>
  <c r="D2199" i="11" s="1"/>
  <c r="C2001" i="11"/>
  <c r="C2002" i="11"/>
  <c r="C2003" i="11"/>
  <c r="C2004" i="11"/>
  <c r="D2203" i="11" s="1"/>
  <c r="C2005" i="11"/>
  <c r="C2006" i="11"/>
  <c r="C2007" i="11"/>
  <c r="C2008" i="11"/>
  <c r="C2009" i="11"/>
  <c r="C2010" i="11"/>
  <c r="D2207" i="11" s="1"/>
  <c r="C2011" i="11"/>
  <c r="C2012" i="11"/>
  <c r="C2013" i="11"/>
  <c r="C2014" i="11"/>
  <c r="C2015" i="11"/>
  <c r="C2016" i="11"/>
  <c r="D2215" i="11" s="1"/>
  <c r="C2017" i="11"/>
  <c r="C2018" i="11"/>
  <c r="C2019" i="11"/>
  <c r="C2020" i="11"/>
  <c r="D2219" i="11" s="1"/>
  <c r="C2021" i="11"/>
  <c r="C2022" i="11"/>
  <c r="C2023" i="11"/>
  <c r="C2024" i="11"/>
  <c r="C2025" i="11"/>
  <c r="C2026" i="11"/>
  <c r="D2223" i="11" s="1"/>
  <c r="C2027" i="11"/>
  <c r="C2028" i="11"/>
  <c r="C2029" i="11"/>
  <c r="C2030" i="11"/>
  <c r="C2031" i="11"/>
  <c r="C2032" i="11"/>
  <c r="D2231" i="11" s="1"/>
  <c r="C2033" i="11"/>
  <c r="C2034" i="11"/>
  <c r="C2035" i="11"/>
  <c r="C2036" i="11"/>
  <c r="D2235" i="11" s="1"/>
  <c r="C2037" i="11"/>
  <c r="C2038" i="11"/>
  <c r="C2039" i="11"/>
  <c r="C2040" i="11"/>
  <c r="C2041" i="11"/>
  <c r="C2042" i="11"/>
  <c r="D2239" i="11" s="1"/>
  <c r="C2043" i="11"/>
  <c r="C2044" i="11"/>
  <c r="C2045" i="11"/>
  <c r="C2046" i="11"/>
  <c r="C2047" i="11"/>
  <c r="C2048" i="11"/>
  <c r="D2247" i="11" s="1"/>
  <c r="C2049" i="11"/>
  <c r="C2050" i="11"/>
  <c r="C2051" i="11"/>
  <c r="C2052" i="11"/>
  <c r="D2251" i="11" s="1"/>
  <c r="C2053" i="11"/>
  <c r="C2054" i="11"/>
  <c r="C2055" i="11"/>
  <c r="C2056" i="11"/>
  <c r="C2057" i="11"/>
  <c r="C2058" i="11"/>
  <c r="D2255" i="11" s="1"/>
  <c r="C2059" i="11"/>
  <c r="C2060" i="11"/>
  <c r="C2061" i="11"/>
  <c r="C2062" i="11"/>
  <c r="C2063" i="11"/>
  <c r="C2064" i="11"/>
  <c r="D2263" i="11" s="1"/>
  <c r="C2065" i="11"/>
  <c r="C2066" i="11"/>
  <c r="C2067" i="11"/>
  <c r="C2068" i="11"/>
  <c r="D2267" i="11" s="1"/>
  <c r="C2069" i="11"/>
  <c r="C2070" i="11"/>
  <c r="C2071" i="11"/>
  <c r="C2072" i="11"/>
  <c r="C2073" i="11"/>
  <c r="C2074" i="11"/>
  <c r="D2271" i="11" s="1"/>
  <c r="C2075" i="11"/>
  <c r="C2076" i="11"/>
  <c r="C2077" i="11"/>
  <c r="C2078" i="11"/>
  <c r="C2079" i="11"/>
  <c r="C2080" i="11"/>
  <c r="D2279" i="11" s="1"/>
  <c r="C2081" i="11"/>
  <c r="C2082" i="11"/>
  <c r="C2083" i="11"/>
  <c r="C2084" i="11"/>
  <c r="D2283" i="11" s="1"/>
  <c r="C2085" i="11"/>
  <c r="C2086" i="11"/>
  <c r="C2087" i="11"/>
  <c r="C2088" i="11"/>
  <c r="C2089" i="11"/>
  <c r="C2090" i="11"/>
  <c r="D2287" i="11" s="1"/>
  <c r="C2091" i="11"/>
  <c r="C2092" i="11"/>
  <c r="C2093" i="11"/>
  <c r="C2094" i="11"/>
  <c r="C2095" i="11"/>
  <c r="C2096" i="11"/>
  <c r="D2295" i="11" s="1"/>
  <c r="C2097" i="11"/>
  <c r="C2098" i="11"/>
  <c r="C2099" i="11"/>
  <c r="C2100" i="11"/>
  <c r="D2299" i="11" s="1"/>
  <c r="C2101" i="11"/>
  <c r="C2102" i="11"/>
  <c r="C2103" i="11"/>
  <c r="C2104" i="11"/>
  <c r="C2105" i="11"/>
  <c r="C2106" i="11"/>
  <c r="D2303" i="11" s="1"/>
  <c r="C2107" i="11"/>
  <c r="C2108" i="11"/>
  <c r="C2109" i="11"/>
  <c r="C2110" i="11"/>
  <c r="C2111" i="11"/>
  <c r="C2112" i="11"/>
  <c r="D2311" i="11" s="1"/>
  <c r="C2113" i="11"/>
  <c r="C2114" i="11"/>
  <c r="C2115" i="11"/>
  <c r="C2116" i="11"/>
  <c r="D2315" i="11" s="1"/>
  <c r="C2117" i="11"/>
  <c r="C2118" i="11"/>
  <c r="C2119" i="11"/>
  <c r="C2120" i="11"/>
  <c r="C2121" i="11"/>
  <c r="C2122" i="11"/>
  <c r="D2319" i="11" s="1"/>
  <c r="C2123" i="11"/>
  <c r="C2124" i="11"/>
  <c r="C2125" i="11"/>
  <c r="C2126" i="11"/>
  <c r="C2127" i="11"/>
  <c r="C2128" i="11"/>
  <c r="D2327" i="11" s="1"/>
  <c r="C2129" i="11"/>
  <c r="C2130" i="11"/>
  <c r="C2131" i="11"/>
  <c r="C2132" i="11"/>
  <c r="D2331" i="11" s="1"/>
  <c r="C2133" i="11"/>
  <c r="C2134" i="11"/>
  <c r="C2135" i="11"/>
  <c r="C2136" i="11"/>
  <c r="C2137" i="11"/>
  <c r="C2138" i="11"/>
  <c r="D2335" i="11" s="1"/>
  <c r="C2139" i="11"/>
  <c r="C2140" i="11"/>
  <c r="C2141" i="11"/>
  <c r="C2142" i="11"/>
  <c r="C2143" i="11"/>
  <c r="C2144" i="11"/>
  <c r="D2343" i="11" s="1"/>
  <c r="C2145" i="11"/>
  <c r="C2146" i="11"/>
  <c r="C2147" i="11"/>
  <c r="C2148" i="11"/>
  <c r="D2347" i="11" s="1"/>
  <c r="C2149" i="11"/>
  <c r="C2150" i="11"/>
  <c r="C2151" i="11"/>
  <c r="C2152" i="11"/>
  <c r="C2153" i="11"/>
  <c r="C2154" i="11"/>
  <c r="D2351" i="11" s="1"/>
  <c r="C2155" i="11"/>
  <c r="C2156" i="11"/>
  <c r="C2157" i="11"/>
  <c r="C2158" i="11"/>
  <c r="C2159" i="11"/>
  <c r="C2160" i="11"/>
  <c r="D2359" i="11" s="1"/>
  <c r="C2161" i="11"/>
  <c r="C2162" i="11"/>
  <c r="C2163" i="11"/>
  <c r="C2164" i="11"/>
  <c r="D2363" i="11" s="1"/>
  <c r="C2165" i="11"/>
  <c r="C2166" i="11"/>
  <c r="C2167" i="11"/>
  <c r="C2168" i="11"/>
  <c r="C2169" i="11"/>
  <c r="C2170" i="11"/>
  <c r="D2367" i="11" s="1"/>
  <c r="C2171" i="11"/>
  <c r="C2172" i="11"/>
  <c r="C2173" i="11"/>
  <c r="C2174" i="11"/>
  <c r="C2175" i="11"/>
  <c r="C2176" i="11"/>
  <c r="D2375" i="11" s="1"/>
  <c r="C2177" i="11"/>
  <c r="C2178" i="11"/>
  <c r="C2179" i="11"/>
  <c r="C2180" i="11"/>
  <c r="D2379" i="11" s="1"/>
  <c r="C2181" i="11"/>
  <c r="C2182" i="11"/>
  <c r="C2183" i="11"/>
  <c r="C2184" i="11"/>
  <c r="C2185" i="11"/>
  <c r="C2186" i="11"/>
  <c r="D2383" i="11" s="1"/>
  <c r="C2187" i="11"/>
  <c r="C2188" i="11"/>
  <c r="C2189" i="11"/>
  <c r="C2190" i="11"/>
  <c r="C2191" i="11"/>
  <c r="C2192" i="11"/>
  <c r="D2391" i="11" s="1"/>
  <c r="C2193" i="11"/>
  <c r="C2194" i="11"/>
  <c r="C2195" i="11"/>
  <c r="C2196" i="11"/>
  <c r="D2395" i="11" s="1"/>
  <c r="C2197" i="11"/>
  <c r="C2198" i="11"/>
  <c r="C2199" i="11"/>
  <c r="C2200" i="11"/>
  <c r="C2201" i="11"/>
  <c r="C2202" i="11"/>
  <c r="D2399" i="11" s="1"/>
  <c r="C2203" i="11"/>
  <c r="C2204" i="11"/>
  <c r="C2205" i="11"/>
  <c r="C2206" i="11"/>
  <c r="C2207" i="11"/>
  <c r="C2208" i="11"/>
  <c r="D2407" i="11" s="1"/>
  <c r="C2209" i="11"/>
  <c r="C2210" i="11"/>
  <c r="C2211" i="11"/>
  <c r="C2212" i="11"/>
  <c r="D2411" i="11" s="1"/>
  <c r="C2213" i="11"/>
  <c r="C2214" i="11"/>
  <c r="C2215" i="11"/>
  <c r="C2216" i="11"/>
  <c r="C2217" i="11"/>
  <c r="C2218" i="11"/>
  <c r="D2415" i="11" s="1"/>
  <c r="C2219" i="11"/>
  <c r="C2220" i="11"/>
  <c r="C2221" i="11"/>
  <c r="C2222" i="11"/>
  <c r="C2223" i="11"/>
  <c r="C2224" i="11"/>
  <c r="D2423" i="11" s="1"/>
  <c r="C2225" i="11"/>
  <c r="C2226" i="11"/>
  <c r="C2227" i="11"/>
  <c r="C2228" i="11"/>
  <c r="D2427" i="11" s="1"/>
  <c r="C2229" i="11"/>
  <c r="C2230" i="11"/>
  <c r="C2231" i="11"/>
  <c r="C2232" i="11"/>
  <c r="C2233" i="11"/>
  <c r="C2234" i="11"/>
  <c r="D2431" i="11" s="1"/>
  <c r="C2235" i="11"/>
  <c r="C2236" i="11"/>
  <c r="C2237" i="11"/>
  <c r="C2238" i="11"/>
  <c r="C2239" i="11"/>
  <c r="C2240" i="11"/>
  <c r="D2439" i="11" s="1"/>
  <c r="C2241" i="11"/>
  <c r="C2242" i="11"/>
  <c r="C2243" i="11"/>
  <c r="C2244" i="11"/>
  <c r="D2443" i="11" s="1"/>
  <c r="C2245" i="11"/>
  <c r="C2246" i="11"/>
  <c r="C2247" i="11"/>
  <c r="C2248" i="11"/>
  <c r="C2249" i="11"/>
  <c r="C2250" i="11"/>
  <c r="D2447" i="11" s="1"/>
  <c r="C2251" i="11"/>
  <c r="C2252" i="11"/>
  <c r="C2253" i="11"/>
  <c r="C2254" i="11"/>
  <c r="C2255" i="11"/>
  <c r="C2256" i="11"/>
  <c r="D2455" i="11" s="1"/>
  <c r="C2257" i="11"/>
  <c r="C2258" i="11"/>
  <c r="C2259" i="11"/>
  <c r="C2260" i="11"/>
  <c r="D2459" i="11" s="1"/>
  <c r="C2261" i="11"/>
  <c r="C2262" i="11"/>
  <c r="C2263" i="11"/>
  <c r="C2264" i="11"/>
  <c r="C2265" i="11"/>
  <c r="C2266" i="11"/>
  <c r="D2463" i="11" s="1"/>
  <c r="C2267" i="11"/>
  <c r="C2268" i="11"/>
  <c r="C2269" i="11"/>
  <c r="C2270" i="11"/>
  <c r="C2271" i="11"/>
  <c r="C2272" i="11"/>
  <c r="D2471" i="11" s="1"/>
  <c r="C2273" i="11"/>
  <c r="C2274" i="11"/>
  <c r="C2275" i="11"/>
  <c r="C2276" i="11"/>
  <c r="D2475" i="11" s="1"/>
  <c r="C2277" i="11"/>
  <c r="C2278" i="11"/>
  <c r="C2279" i="11"/>
  <c r="C2280" i="11"/>
  <c r="C2281" i="11"/>
  <c r="C2282" i="11"/>
  <c r="D2479" i="11" s="1"/>
  <c r="C2283" i="11"/>
  <c r="C2284" i="11"/>
  <c r="C2285" i="11"/>
  <c r="C2286" i="11"/>
  <c r="C2287" i="11"/>
  <c r="C2288" i="11"/>
  <c r="D2487" i="11" s="1"/>
  <c r="C2289" i="11"/>
  <c r="C2290" i="11"/>
  <c r="C2291" i="11"/>
  <c r="C2292" i="11"/>
  <c r="D2491" i="11" s="1"/>
  <c r="C2293" i="11"/>
  <c r="C2294" i="11"/>
  <c r="C2295" i="11"/>
  <c r="C2296" i="11"/>
  <c r="C2297" i="11"/>
  <c r="C2298" i="11"/>
  <c r="D2495" i="11" s="1"/>
  <c r="C2299" i="11"/>
  <c r="C2300" i="11"/>
  <c r="C2301" i="11"/>
  <c r="C2302" i="11"/>
  <c r="C2303" i="11"/>
  <c r="C2304" i="11"/>
  <c r="D2503" i="11" s="1"/>
  <c r="C2305" i="11"/>
  <c r="C2306" i="11"/>
  <c r="C2307" i="11"/>
  <c r="C2308" i="11"/>
  <c r="D2507" i="11" s="1"/>
  <c r="C2309" i="11"/>
  <c r="C2310" i="11"/>
  <c r="C2311" i="11"/>
  <c r="C2312" i="11"/>
  <c r="C2313" i="11"/>
  <c r="C2314" i="11"/>
  <c r="D2511" i="11" s="1"/>
  <c r="C2315" i="11"/>
  <c r="C2316" i="11"/>
  <c r="C2317" i="11"/>
  <c r="C2318" i="11"/>
  <c r="C2319" i="11"/>
  <c r="C2320" i="11"/>
  <c r="D2519" i="11" s="1"/>
  <c r="C2321" i="11"/>
  <c r="C2322" i="11"/>
  <c r="C2323" i="11"/>
  <c r="C2324" i="11"/>
  <c r="D2523" i="11" s="1"/>
  <c r="C2325" i="11"/>
  <c r="C2326" i="11"/>
  <c r="C2327" i="11"/>
  <c r="C2328" i="11"/>
  <c r="C2329" i="11"/>
  <c r="C2330" i="11"/>
  <c r="D2527" i="11" s="1"/>
  <c r="C2331" i="11"/>
  <c r="C2332" i="11"/>
  <c r="C2333" i="11"/>
  <c r="C2334" i="11"/>
  <c r="C2335" i="11"/>
  <c r="C2336" i="11"/>
  <c r="D2535" i="11" s="1"/>
  <c r="C2337" i="11"/>
  <c r="C2338" i="11"/>
  <c r="C2339" i="11"/>
  <c r="C2340" i="11"/>
  <c r="D2539" i="11" s="1"/>
  <c r="C2341" i="11"/>
  <c r="C2342" i="11"/>
  <c r="C2343" i="11"/>
  <c r="C2344" i="11"/>
  <c r="C2345" i="11"/>
  <c r="C2346" i="11"/>
  <c r="D2543" i="11" s="1"/>
  <c r="C2347" i="11"/>
  <c r="C2348" i="11"/>
  <c r="C2349" i="11"/>
  <c r="C2350" i="11"/>
  <c r="C2351" i="11"/>
  <c r="C2352" i="11"/>
  <c r="D2551" i="11" s="1"/>
  <c r="C2353" i="11"/>
  <c r="C2354" i="11"/>
  <c r="C2355" i="11"/>
  <c r="C2356" i="11"/>
  <c r="D2555" i="11" s="1"/>
  <c r="C2357" i="11"/>
  <c r="C2358" i="11"/>
  <c r="C2359" i="11"/>
  <c r="C2360" i="11"/>
  <c r="C2361" i="11"/>
  <c r="C2362" i="11"/>
  <c r="D2559" i="11" s="1"/>
  <c r="C2363" i="11"/>
  <c r="C2364" i="11"/>
  <c r="C2365" i="11"/>
  <c r="C2366" i="11"/>
  <c r="C2367" i="11"/>
  <c r="C2368" i="11"/>
  <c r="D2567" i="11" s="1"/>
  <c r="C2369" i="11"/>
  <c r="C2370" i="11"/>
  <c r="C2371" i="11"/>
  <c r="C2372" i="11"/>
  <c r="D2571" i="11" s="1"/>
  <c r="C2373" i="11"/>
  <c r="C2374" i="11"/>
  <c r="C2375" i="11"/>
  <c r="C2376" i="11"/>
  <c r="C2377" i="11"/>
  <c r="C2378" i="11"/>
  <c r="D2575" i="11" s="1"/>
  <c r="C2379" i="11"/>
  <c r="C2380" i="11"/>
  <c r="C2381" i="11"/>
  <c r="C2382" i="11"/>
  <c r="C2383" i="11"/>
  <c r="C2384" i="11"/>
  <c r="D2583" i="11" s="1"/>
  <c r="C2385" i="11"/>
  <c r="C2386" i="11"/>
  <c r="C2387" i="11"/>
  <c r="C2388" i="11"/>
  <c r="D2587" i="11" s="1"/>
  <c r="C2389" i="11"/>
  <c r="C2390" i="11"/>
  <c r="C2391" i="11"/>
  <c r="C2392" i="11"/>
  <c r="C2393" i="11"/>
  <c r="C2394" i="11"/>
  <c r="D2591" i="11" s="1"/>
  <c r="C2395" i="11"/>
  <c r="C2396" i="11"/>
  <c r="C2397" i="11"/>
  <c r="C2398" i="11"/>
  <c r="C2399" i="11"/>
  <c r="C2400" i="11"/>
  <c r="D2599" i="11" s="1"/>
  <c r="C2401" i="11"/>
  <c r="C2402" i="11"/>
  <c r="C2403" i="11"/>
  <c r="C2404" i="11"/>
  <c r="D2603" i="11" s="1"/>
  <c r="C2405" i="11"/>
  <c r="C2406" i="11"/>
  <c r="C2407" i="11"/>
  <c r="C2408" i="11"/>
  <c r="C2409" i="11"/>
  <c r="C2410" i="11"/>
  <c r="D2607" i="11" s="1"/>
  <c r="C2411" i="11"/>
  <c r="C2412" i="11"/>
  <c r="C2413" i="11"/>
  <c r="C2414" i="11"/>
  <c r="C2415" i="11"/>
  <c r="C2416" i="11"/>
  <c r="D2615" i="11" s="1"/>
  <c r="C2417" i="11"/>
  <c r="C2418" i="11"/>
  <c r="C2419" i="11"/>
  <c r="C2420" i="11"/>
  <c r="D2619" i="11" s="1"/>
  <c r="C2421" i="11"/>
  <c r="C2422" i="11"/>
  <c r="C2423" i="11"/>
  <c r="C2424" i="11"/>
  <c r="C2425" i="11"/>
  <c r="C2426" i="11"/>
  <c r="D2623" i="11" s="1"/>
  <c r="C2427" i="11"/>
  <c r="C2428" i="11"/>
  <c r="C2429" i="11"/>
  <c r="C2430" i="11"/>
  <c r="C2431" i="11"/>
  <c r="C2432" i="11"/>
  <c r="D2631" i="11" s="1"/>
  <c r="C2433" i="11"/>
  <c r="C2434" i="11"/>
  <c r="C2435" i="11"/>
  <c r="C2436" i="11"/>
  <c r="D2635" i="11" s="1"/>
  <c r="C2437" i="11"/>
  <c r="C2438" i="11"/>
  <c r="C2439" i="11"/>
  <c r="C2440" i="11"/>
  <c r="C2441" i="11"/>
  <c r="C2442" i="11"/>
  <c r="D2639" i="11" s="1"/>
  <c r="C2443" i="11"/>
  <c r="C2444" i="11"/>
  <c r="C2445" i="11"/>
  <c r="C2446" i="11"/>
  <c r="C2447" i="11"/>
  <c r="C2448" i="11"/>
  <c r="D2647" i="11" s="1"/>
  <c r="C2449" i="11"/>
  <c r="C2450" i="11"/>
  <c r="C2451" i="11"/>
  <c r="C2452" i="11"/>
  <c r="D2651" i="11" s="1"/>
  <c r="C2453" i="11"/>
  <c r="C2454" i="11"/>
  <c r="C2455" i="11"/>
  <c r="C2456" i="11"/>
  <c r="C2457" i="11"/>
  <c r="C2458" i="11"/>
  <c r="D2655" i="11" s="1"/>
  <c r="C2459" i="11"/>
  <c r="C2460" i="11"/>
  <c r="C2461" i="11"/>
  <c r="C2462" i="11"/>
  <c r="C2463" i="11"/>
  <c r="C2464" i="11"/>
  <c r="D2663" i="11" s="1"/>
  <c r="C2465" i="11"/>
  <c r="C2466" i="11"/>
  <c r="C2467" i="11"/>
  <c r="C2468" i="11"/>
  <c r="D2667" i="11" s="1"/>
  <c r="C2469" i="11"/>
  <c r="C2470" i="11"/>
  <c r="C2471" i="11"/>
  <c r="C2472" i="11"/>
  <c r="C2473" i="11"/>
  <c r="C2474" i="11"/>
  <c r="D2671" i="11" s="1"/>
  <c r="C2475" i="11"/>
  <c r="C2476" i="11"/>
  <c r="C2477" i="11"/>
  <c r="C2478" i="11"/>
  <c r="C2479" i="11"/>
  <c r="C2480" i="11"/>
  <c r="D2679" i="11" s="1"/>
  <c r="C2481" i="11"/>
  <c r="C2482" i="11"/>
  <c r="C2483" i="11"/>
  <c r="C2484" i="11"/>
  <c r="D2683" i="11" s="1"/>
  <c r="C2485" i="11"/>
  <c r="C2486" i="11"/>
  <c r="C2487" i="11"/>
  <c r="C2488" i="11"/>
  <c r="C2489" i="11"/>
  <c r="C2490" i="11"/>
  <c r="C2491" i="11"/>
  <c r="C2492" i="11"/>
  <c r="C2493" i="11"/>
  <c r="C2494" i="11"/>
  <c r="C2495" i="11"/>
  <c r="C2496" i="11"/>
  <c r="C2497" i="11"/>
  <c r="C2498" i="11"/>
  <c r="C2499" i="11"/>
  <c r="C2500" i="11"/>
  <c r="C2501" i="11"/>
  <c r="C2502" i="11"/>
  <c r="C2503" i="11"/>
  <c r="C2504" i="11"/>
  <c r="C2505" i="11"/>
  <c r="C2506" i="11"/>
  <c r="C2507" i="11"/>
  <c r="C2508" i="11"/>
  <c r="C2509" i="11"/>
  <c r="C2510" i="11"/>
  <c r="C2511" i="11"/>
  <c r="C2512" i="11"/>
  <c r="C2513" i="11"/>
  <c r="C2514" i="11"/>
  <c r="C2515" i="11"/>
  <c r="C2516" i="11"/>
  <c r="C2517" i="11"/>
  <c r="C2518" i="11"/>
  <c r="C2519" i="11"/>
  <c r="C2520" i="11"/>
  <c r="C2521" i="11"/>
  <c r="C2522" i="11"/>
  <c r="C2523" i="11"/>
  <c r="C2524" i="11"/>
  <c r="C2525" i="11"/>
  <c r="C2526" i="11"/>
  <c r="C2527" i="11"/>
  <c r="C2528" i="11"/>
  <c r="C2529" i="11"/>
  <c r="C2530" i="11"/>
  <c r="C2531" i="11"/>
  <c r="C2532" i="11"/>
  <c r="C2533" i="11"/>
  <c r="C2534" i="11"/>
  <c r="C2535" i="11"/>
  <c r="C2536" i="11"/>
  <c r="C2537" i="11"/>
  <c r="C2538" i="11"/>
  <c r="C2539" i="11"/>
  <c r="C2540" i="11"/>
  <c r="C2541" i="11"/>
  <c r="C2542" i="11"/>
  <c r="C2543" i="11"/>
  <c r="C2544" i="11"/>
  <c r="C2545" i="11"/>
  <c r="C2546" i="11"/>
  <c r="C2547" i="11"/>
  <c r="C2548" i="11"/>
  <c r="C2549" i="11"/>
  <c r="C2550" i="11"/>
  <c r="C2551" i="11"/>
  <c r="C2552" i="11"/>
  <c r="C2553" i="11"/>
  <c r="C2554" i="11"/>
  <c r="C2555" i="11"/>
  <c r="C2556" i="11"/>
  <c r="C2557" i="11"/>
  <c r="C2558" i="11"/>
  <c r="C2559" i="11"/>
  <c r="C2560" i="11"/>
  <c r="C2561" i="11"/>
  <c r="C2562" i="11"/>
  <c r="C2563" i="11"/>
  <c r="C2564" i="11"/>
  <c r="C2565" i="11"/>
  <c r="C2566" i="11"/>
  <c r="C2567" i="11"/>
  <c r="C2568" i="11"/>
  <c r="C2569" i="11"/>
  <c r="C2570" i="11"/>
  <c r="C2571" i="11"/>
  <c r="C2572" i="11"/>
  <c r="C2573" i="11"/>
  <c r="C2574" i="11"/>
  <c r="C2575" i="11"/>
  <c r="C2576" i="11"/>
  <c r="C2577" i="11"/>
  <c r="C2578" i="11"/>
  <c r="C2579" i="11"/>
  <c r="C2580" i="11"/>
  <c r="C2581" i="11"/>
  <c r="C2582" i="11"/>
  <c r="C2583" i="11"/>
  <c r="C2584" i="11"/>
  <c r="C2585" i="11"/>
  <c r="C2586" i="11"/>
  <c r="C2587" i="11"/>
  <c r="C2588" i="11"/>
  <c r="C2589" i="11"/>
  <c r="C2590" i="11"/>
  <c r="C2591" i="11"/>
  <c r="C2592" i="11"/>
  <c r="C2593" i="11"/>
  <c r="C2594" i="11"/>
  <c r="C2595" i="11"/>
  <c r="C2596" i="11"/>
  <c r="C2597" i="11"/>
  <c r="C2598" i="11"/>
  <c r="C2599" i="11"/>
  <c r="C2600" i="11"/>
  <c r="C2601" i="11"/>
  <c r="C2602" i="11"/>
  <c r="C2603" i="11"/>
  <c r="C2604" i="11"/>
  <c r="C2605" i="11"/>
  <c r="C2606" i="11"/>
  <c r="C2607" i="11"/>
  <c r="C2608" i="11"/>
  <c r="C2609" i="11"/>
  <c r="C2610" i="11"/>
  <c r="C2611" i="11"/>
  <c r="C2612" i="11"/>
  <c r="C2613" i="11"/>
  <c r="C2614" i="11"/>
  <c r="C2615" i="11"/>
  <c r="C2616" i="11"/>
  <c r="C2617" i="11"/>
  <c r="C2618" i="11"/>
  <c r="C2619" i="11"/>
  <c r="C2620" i="11"/>
  <c r="C2621" i="11"/>
  <c r="C2622" i="11"/>
  <c r="C2623" i="11"/>
  <c r="C2624" i="11"/>
  <c r="C2625" i="11"/>
  <c r="C2626" i="11"/>
  <c r="C2627" i="11"/>
  <c r="C2628" i="11"/>
  <c r="C2629" i="11"/>
  <c r="C2630" i="11"/>
  <c r="C2631" i="11"/>
  <c r="C2632" i="11"/>
  <c r="C2633" i="11"/>
  <c r="C2634" i="11"/>
  <c r="C2635" i="11"/>
  <c r="C2636" i="11"/>
  <c r="C2637" i="11"/>
  <c r="C2638" i="11"/>
  <c r="C2639" i="11"/>
  <c r="C2640" i="11"/>
  <c r="C2641" i="11"/>
  <c r="C2642" i="11"/>
  <c r="C2643" i="11"/>
  <c r="C2644" i="11"/>
  <c r="C2645" i="11"/>
  <c r="C2646" i="11"/>
  <c r="C2647" i="11"/>
  <c r="C2648" i="11"/>
  <c r="C2649" i="11"/>
  <c r="C2650" i="11"/>
  <c r="C2651" i="11"/>
  <c r="C2652" i="11"/>
  <c r="C2653" i="11"/>
  <c r="C2654" i="11"/>
  <c r="C2655" i="11"/>
  <c r="C2656" i="11"/>
  <c r="C2657" i="11"/>
  <c r="C2658" i="11"/>
  <c r="C2659" i="11"/>
  <c r="C2660" i="11"/>
  <c r="C2661" i="11"/>
  <c r="C2662" i="11"/>
  <c r="C2663" i="11"/>
  <c r="C2664" i="11"/>
  <c r="C2665" i="11"/>
  <c r="C2666" i="11"/>
  <c r="C2667" i="11"/>
  <c r="C2668" i="11"/>
  <c r="C2669" i="11"/>
  <c r="C2670" i="11"/>
  <c r="C2671" i="11"/>
  <c r="C2672" i="11"/>
  <c r="C2673" i="11"/>
  <c r="C2674" i="11"/>
  <c r="C2675" i="11"/>
  <c r="C2676" i="11"/>
  <c r="C2677" i="11"/>
  <c r="C2678" i="11"/>
  <c r="C2679" i="11"/>
  <c r="C2680" i="11"/>
  <c r="C2681" i="11"/>
  <c r="C2682" i="11"/>
  <c r="C2683" i="11"/>
  <c r="C2684" i="11"/>
  <c r="C2685" i="11"/>
  <c r="C2686" i="11"/>
  <c r="C2687" i="11"/>
  <c r="C2688" i="11"/>
  <c r="C2689" i="11"/>
  <c r="C2690" i="11"/>
  <c r="C2691" i="11"/>
  <c r="C2692" i="11"/>
  <c r="C2693" i="11"/>
  <c r="C2694" i="11"/>
  <c r="C2695" i="11"/>
  <c r="C2696" i="11"/>
  <c r="C2697" i="11"/>
  <c r="C2698" i="11"/>
  <c r="C2699" i="11"/>
  <c r="C2700" i="11"/>
  <c r="C2701" i="11"/>
  <c r="C2702" i="11"/>
  <c r="C2703" i="11"/>
  <c r="C2704" i="11"/>
  <c r="C2705" i="11"/>
  <c r="C2706" i="11"/>
  <c r="C2707" i="11"/>
  <c r="C2708" i="11"/>
  <c r="C2709" i="11"/>
  <c r="C2710" i="11"/>
  <c r="C2711" i="11"/>
  <c r="C2712" i="11"/>
  <c r="C2713" i="11"/>
  <c r="C2714" i="11"/>
  <c r="C2715" i="11"/>
  <c r="C2716" i="11"/>
  <c r="C2717" i="11"/>
  <c r="C2718" i="11"/>
  <c r="C2719" i="11"/>
  <c r="C2720" i="11"/>
  <c r="C2721" i="11"/>
  <c r="C2722" i="11"/>
  <c r="C2723" i="11"/>
  <c r="C2724" i="11"/>
  <c r="C2725" i="11"/>
  <c r="C2726" i="11"/>
  <c r="C2727" i="11"/>
  <c r="C2728" i="11"/>
  <c r="C2729" i="11"/>
  <c r="C2730" i="11"/>
  <c r="C2731" i="11"/>
  <c r="C2732" i="11"/>
  <c r="C2733" i="11"/>
  <c r="C2734" i="11"/>
  <c r="C2735" i="11"/>
  <c r="C2736" i="11"/>
  <c r="C2737" i="11"/>
  <c r="C2738" i="11"/>
  <c r="C2739" i="11"/>
  <c r="C2740" i="11"/>
  <c r="C2741" i="11"/>
  <c r="C2742" i="11"/>
  <c r="C2743" i="11"/>
  <c r="C2744" i="11"/>
  <c r="C2745" i="11"/>
  <c r="C2746" i="11"/>
  <c r="C2747" i="11"/>
  <c r="C2748" i="11"/>
  <c r="C2749" i="11"/>
  <c r="C2750" i="11"/>
  <c r="C2751" i="11"/>
  <c r="C2752" i="11"/>
  <c r="C2753" i="11"/>
  <c r="C2754" i="11"/>
  <c r="C2755" i="11"/>
  <c r="C2756" i="11"/>
  <c r="C2757" i="11"/>
  <c r="C2758" i="11"/>
  <c r="C2759" i="11"/>
  <c r="C2760" i="11"/>
  <c r="C2761" i="11"/>
  <c r="C2762" i="11"/>
  <c r="C2763" i="11"/>
  <c r="C2764" i="11"/>
  <c r="C2765" i="11"/>
  <c r="C2766" i="11"/>
  <c r="C2767" i="11"/>
  <c r="C2768" i="11"/>
  <c r="C2769" i="11"/>
  <c r="C2770" i="11"/>
  <c r="C2771" i="11"/>
  <c r="C2772" i="11"/>
  <c r="C2773" i="11"/>
  <c r="C2774" i="11"/>
  <c r="C2775" i="11"/>
  <c r="C2776" i="11"/>
  <c r="C2777" i="11"/>
  <c r="C2778" i="11"/>
  <c r="C2779" i="11"/>
  <c r="C2780" i="11"/>
  <c r="C2781" i="11"/>
  <c r="C2782" i="11"/>
  <c r="C2783" i="11"/>
  <c r="C2784" i="11"/>
  <c r="C2785" i="11"/>
  <c r="C2786" i="11"/>
  <c r="C2787" i="11"/>
  <c r="C2788" i="11"/>
  <c r="C2789" i="11"/>
  <c r="C2790" i="11"/>
  <c r="C2791" i="11"/>
  <c r="C2792" i="11"/>
  <c r="C2793" i="11"/>
  <c r="C2794" i="11"/>
  <c r="C2795" i="11"/>
  <c r="C2796" i="11"/>
  <c r="C2797" i="11"/>
  <c r="C2798" i="11"/>
  <c r="C2799" i="11"/>
  <c r="C2800" i="11"/>
  <c r="C2801" i="11"/>
  <c r="C2802" i="11"/>
  <c r="C2803" i="11"/>
  <c r="C2804" i="11"/>
  <c r="C2805" i="11"/>
  <c r="C2806" i="11"/>
  <c r="C2807" i="11"/>
  <c r="C2808" i="11"/>
  <c r="C2809" i="11"/>
  <c r="C2810" i="11"/>
  <c r="C2811" i="11"/>
  <c r="C2812" i="11"/>
  <c r="C2813" i="11"/>
  <c r="C2814" i="11"/>
  <c r="C2815" i="11"/>
  <c r="C2816" i="11"/>
  <c r="C2817" i="11"/>
  <c r="C2818" i="11"/>
  <c r="C2819" i="11"/>
  <c r="C2820" i="11"/>
  <c r="C2821" i="11"/>
  <c r="C2822" i="11"/>
  <c r="C2823" i="11"/>
  <c r="C2824" i="11"/>
  <c r="C2825" i="11"/>
  <c r="C2826" i="11"/>
  <c r="C2827" i="11"/>
  <c r="C2828" i="11"/>
  <c r="C2829" i="11"/>
  <c r="C2830" i="11"/>
  <c r="C2831" i="11"/>
  <c r="C2832" i="11"/>
  <c r="C2833" i="11"/>
  <c r="C2834" i="11"/>
  <c r="C2835" i="11"/>
  <c r="C2836" i="11"/>
  <c r="C2837" i="11"/>
  <c r="C2838" i="11"/>
  <c r="C2839" i="11"/>
  <c r="C2840" i="11"/>
  <c r="C2841" i="11"/>
  <c r="C2842" i="11"/>
  <c r="C2843" i="11"/>
  <c r="C2844" i="11"/>
  <c r="C2845" i="11"/>
  <c r="C2846" i="11"/>
  <c r="C2847" i="11"/>
  <c r="C2848" i="11"/>
  <c r="C2849" i="11"/>
  <c r="C2850" i="11"/>
  <c r="C2851" i="11"/>
  <c r="C2852" i="11"/>
  <c r="C2853" i="11"/>
  <c r="C2854" i="11"/>
  <c r="C2855" i="11"/>
  <c r="C2856" i="11"/>
  <c r="C2857" i="11"/>
  <c r="C2858" i="11"/>
  <c r="C2859" i="11"/>
  <c r="C2860" i="11"/>
  <c r="C2861" i="11"/>
  <c r="C2862" i="11"/>
  <c r="C2863" i="11"/>
  <c r="C2864" i="11"/>
  <c r="C2865" i="11"/>
  <c r="C2866" i="11"/>
  <c r="C2867" i="11"/>
  <c r="C2868" i="11"/>
  <c r="C2869" i="11"/>
  <c r="C2870" i="11"/>
  <c r="C2871" i="11"/>
  <c r="C2872" i="11"/>
  <c r="C2873" i="11"/>
  <c r="C2874" i="11"/>
  <c r="C2875" i="11"/>
  <c r="C2876" i="11"/>
  <c r="C2877" i="11"/>
  <c r="C2878" i="11"/>
  <c r="C2879" i="11"/>
  <c r="C2880" i="11"/>
  <c r="C2881" i="11"/>
  <c r="C2882" i="11"/>
  <c r="C2883" i="11"/>
  <c r="C2884" i="11"/>
  <c r="C2885" i="11"/>
  <c r="C2886" i="11"/>
  <c r="C2887" i="11"/>
  <c r="C2888" i="11"/>
  <c r="C2889" i="11"/>
  <c r="C2890" i="11"/>
  <c r="C2891" i="11"/>
  <c r="C2892" i="11"/>
  <c r="C2893" i="11"/>
  <c r="C2894" i="11"/>
  <c r="C2895" i="11"/>
  <c r="C2896" i="11"/>
  <c r="C2897" i="11"/>
  <c r="C2898" i="11"/>
  <c r="C2899" i="11"/>
  <c r="C2900" i="11"/>
  <c r="C2901" i="11"/>
  <c r="C2902" i="11"/>
  <c r="C2903" i="11"/>
  <c r="C2904" i="11"/>
  <c r="C2905" i="11"/>
  <c r="C2906" i="11"/>
  <c r="C2907" i="11"/>
  <c r="C2908" i="11"/>
  <c r="C2909" i="11"/>
  <c r="C2910" i="11"/>
  <c r="C2911" i="11"/>
  <c r="C2912" i="11"/>
  <c r="C2913" i="11"/>
  <c r="C2914" i="11"/>
  <c r="C2915" i="11"/>
  <c r="C2916" i="11"/>
  <c r="C2917" i="11"/>
  <c r="C2918" i="11"/>
  <c r="C2919" i="11"/>
  <c r="C2920" i="11"/>
  <c r="C2921" i="11"/>
  <c r="C2922" i="11"/>
  <c r="C2923" i="11"/>
  <c r="C2924" i="11"/>
  <c r="C2925" i="11"/>
  <c r="C2926" i="11"/>
  <c r="C2927" i="11"/>
  <c r="C2928" i="11"/>
  <c r="C2929" i="11"/>
  <c r="C2930" i="11"/>
  <c r="C2931" i="11"/>
  <c r="C2932" i="11"/>
  <c r="C2933" i="11"/>
  <c r="C2934" i="11"/>
  <c r="C2935" i="11"/>
  <c r="C2936" i="11"/>
  <c r="C2937" i="11"/>
  <c r="C2938" i="11"/>
  <c r="C2939" i="11"/>
  <c r="C2940" i="11"/>
  <c r="C2941" i="11"/>
  <c r="C2942" i="11"/>
  <c r="C2943" i="11"/>
  <c r="C2944" i="11"/>
  <c r="C2945" i="11"/>
  <c r="C2946" i="11"/>
  <c r="C2947" i="11"/>
  <c r="C2948" i="11"/>
  <c r="C2949" i="11"/>
  <c r="C2950" i="11"/>
  <c r="C2951" i="11"/>
  <c r="C2952" i="11"/>
  <c r="C2953" i="11"/>
  <c r="C2954" i="11"/>
  <c r="C2955" i="11"/>
  <c r="C2956" i="11"/>
  <c r="C2957" i="11"/>
  <c r="C2958" i="11"/>
  <c r="C2959" i="11"/>
  <c r="C2960" i="11"/>
  <c r="C2961" i="11"/>
  <c r="C2962" i="11"/>
  <c r="C2963" i="11"/>
  <c r="C2964" i="11"/>
  <c r="C2965" i="11"/>
  <c r="C2966" i="11"/>
  <c r="C2967" i="11"/>
  <c r="C2968" i="11"/>
  <c r="C2969" i="11"/>
  <c r="C2970" i="11"/>
  <c r="C2971" i="11"/>
  <c r="C2972" i="11"/>
  <c r="C2973" i="11"/>
  <c r="C2974" i="11"/>
  <c r="C2975" i="11"/>
  <c r="C2976" i="11"/>
  <c r="C2977" i="11"/>
  <c r="C2978" i="11"/>
  <c r="C2979" i="11"/>
  <c r="C2980" i="11"/>
  <c r="C2981" i="11"/>
  <c r="C2982" i="11"/>
  <c r="C2983" i="11"/>
  <c r="C2984" i="11"/>
  <c r="C2985" i="11"/>
  <c r="C2986" i="11"/>
  <c r="C2987" i="11"/>
  <c r="C2988" i="11"/>
  <c r="C2989" i="11"/>
  <c r="C2990" i="11"/>
  <c r="C2991" i="11"/>
  <c r="C2992" i="11"/>
  <c r="C2993" i="11"/>
  <c r="C2994" i="11"/>
  <c r="C2995" i="11"/>
  <c r="C2996" i="11"/>
  <c r="C2997" i="11"/>
  <c r="C2998" i="11"/>
  <c r="C2999" i="11"/>
  <c r="C3000" i="11"/>
  <c r="C3001" i="11"/>
  <c r="C3002" i="11"/>
  <c r="C3003" i="11"/>
  <c r="C3004" i="11"/>
  <c r="C3005" i="11"/>
  <c r="C3006" i="11"/>
  <c r="C3007" i="11"/>
  <c r="C3008" i="11"/>
  <c r="C3009" i="11"/>
  <c r="C3010" i="11"/>
  <c r="C3011" i="11"/>
  <c r="C3012" i="11"/>
  <c r="C3013" i="11"/>
  <c r="C3014" i="11"/>
  <c r="C3015" i="11"/>
  <c r="C3016" i="11"/>
  <c r="C3017" i="11"/>
  <c r="C3018" i="11"/>
  <c r="C3019" i="11"/>
  <c r="C3020" i="11"/>
  <c r="C3021" i="11"/>
  <c r="C3022" i="11"/>
  <c r="C3023" i="11"/>
  <c r="C3024" i="11"/>
  <c r="C3025" i="11"/>
  <c r="C3026" i="11"/>
  <c r="C3027" i="11"/>
  <c r="C3028" i="11"/>
  <c r="C3029" i="11"/>
  <c r="C3030" i="11"/>
  <c r="C3031" i="11"/>
  <c r="C3032" i="11"/>
  <c r="C3033" i="11"/>
  <c r="C3034" i="11"/>
  <c r="C3035" i="11"/>
  <c r="C3036" i="11"/>
  <c r="C3037" i="11"/>
  <c r="C3038" i="11"/>
  <c r="C3039" i="11"/>
  <c r="C3040" i="11"/>
  <c r="C3041" i="11"/>
  <c r="C3042" i="11"/>
  <c r="C3043" i="11"/>
  <c r="C3044" i="11"/>
  <c r="C3045" i="11"/>
  <c r="C3046" i="11"/>
  <c r="C3047" i="11"/>
  <c r="C3048" i="11"/>
  <c r="C3049" i="11"/>
  <c r="C3050" i="11"/>
  <c r="C3051" i="11"/>
  <c r="C3052" i="11"/>
  <c r="C3053" i="11"/>
  <c r="C3054" i="11"/>
  <c r="C3055" i="11"/>
  <c r="C3056" i="11"/>
  <c r="C3057" i="11"/>
  <c r="C3058" i="11"/>
  <c r="C3059" i="11"/>
  <c r="C3060" i="11"/>
  <c r="C3061" i="11"/>
  <c r="C3062" i="11"/>
  <c r="C3063" i="11"/>
  <c r="C3064" i="11"/>
  <c r="C3065" i="11"/>
  <c r="C3066" i="11"/>
  <c r="C3067" i="11"/>
  <c r="C3068" i="11"/>
  <c r="C3069" i="11"/>
  <c r="C3070" i="11"/>
  <c r="C3071" i="11"/>
  <c r="C3072" i="11"/>
  <c r="C3073" i="11"/>
  <c r="C3074" i="11"/>
  <c r="C3075" i="11"/>
  <c r="C3076" i="11"/>
  <c r="C3077" i="11"/>
  <c r="C3078" i="11"/>
  <c r="C3079" i="11"/>
  <c r="C3080" i="11"/>
  <c r="C3081" i="11"/>
  <c r="C3082" i="11"/>
  <c r="C3083" i="11"/>
  <c r="C3084" i="11"/>
  <c r="C3085" i="11"/>
  <c r="C3086" i="11"/>
  <c r="C3087" i="11"/>
  <c r="C3088" i="11"/>
  <c r="C3089" i="11"/>
  <c r="C3090" i="11"/>
  <c r="C3091" i="11"/>
  <c r="C3092" i="11"/>
  <c r="C3093" i="11"/>
  <c r="C3094" i="11"/>
  <c r="C3095" i="11"/>
  <c r="C3096" i="11"/>
  <c r="C3097" i="11"/>
  <c r="C3098" i="11"/>
  <c r="C3099" i="11"/>
  <c r="C3100" i="11"/>
  <c r="C3101" i="11"/>
  <c r="C3102" i="11"/>
  <c r="C3103" i="11"/>
  <c r="C3104" i="11"/>
  <c r="C3105" i="11"/>
  <c r="C3106" i="11"/>
  <c r="C3107" i="11"/>
  <c r="C3108" i="11"/>
  <c r="C3109" i="11"/>
  <c r="C3110" i="11"/>
  <c r="C3111" i="11"/>
  <c r="C3112" i="11"/>
  <c r="C3113" i="11"/>
  <c r="C3114" i="11"/>
  <c r="C3115" i="11"/>
  <c r="C3116" i="11"/>
  <c r="C3117" i="11"/>
  <c r="C3118" i="11"/>
  <c r="C3119" i="11"/>
  <c r="C3120" i="11"/>
  <c r="C3121" i="11"/>
  <c r="C3122" i="11"/>
  <c r="C3123" i="11"/>
  <c r="C3124" i="11"/>
  <c r="C3125" i="11"/>
  <c r="C3126" i="11"/>
  <c r="C3127" i="11"/>
  <c r="C3128" i="11"/>
  <c r="C3129" i="11"/>
  <c r="C3130" i="11"/>
  <c r="C3131" i="11"/>
  <c r="C3132" i="11"/>
  <c r="C3133" i="11"/>
  <c r="C3134" i="11"/>
  <c r="C3135" i="11"/>
  <c r="C3136" i="11"/>
  <c r="C3137" i="11"/>
  <c r="C3138" i="11"/>
  <c r="C3139" i="11"/>
  <c r="C3140" i="11"/>
  <c r="C3141" i="11"/>
  <c r="C3142" i="11"/>
  <c r="C3143" i="11"/>
  <c r="C3144" i="11"/>
  <c r="C3145" i="11"/>
  <c r="C3146" i="11"/>
  <c r="C3147" i="11"/>
  <c r="C3148" i="11"/>
  <c r="C3149" i="11"/>
  <c r="C3150" i="11"/>
  <c r="C3151" i="11"/>
  <c r="C3152" i="11"/>
  <c r="C3153" i="11"/>
  <c r="C3154" i="11"/>
  <c r="C3155" i="11"/>
  <c r="C3156" i="11"/>
  <c r="C3157" i="11"/>
  <c r="C3158" i="11"/>
  <c r="C3159" i="11"/>
  <c r="C3160" i="11"/>
  <c r="C3161" i="11"/>
  <c r="C3162" i="11"/>
  <c r="C3163" i="11"/>
  <c r="C3164" i="11"/>
  <c r="C3165" i="11"/>
  <c r="C3166" i="11"/>
  <c r="C3167" i="11"/>
  <c r="C3168" i="11"/>
  <c r="C3169" i="11"/>
  <c r="C3170" i="11"/>
  <c r="C3171" i="11"/>
  <c r="C3172" i="11"/>
  <c r="C3173" i="11"/>
  <c r="C3174" i="11"/>
  <c r="C3175" i="11"/>
  <c r="C3176" i="11"/>
  <c r="C3177" i="11"/>
  <c r="C3178" i="11"/>
  <c r="C3179" i="11"/>
  <c r="C3180" i="11"/>
  <c r="C3181" i="11"/>
  <c r="C3182" i="11"/>
  <c r="C3183" i="11"/>
  <c r="C3184" i="11"/>
  <c r="C3185" i="11"/>
  <c r="C3186" i="11"/>
  <c r="C3187" i="11"/>
  <c r="C3188" i="11"/>
  <c r="C3189" i="11"/>
  <c r="C3190" i="11"/>
  <c r="C3191" i="11"/>
  <c r="C3192" i="11"/>
  <c r="C3193" i="11"/>
  <c r="C3194" i="11"/>
  <c r="C3195" i="11"/>
  <c r="C3196" i="11"/>
  <c r="C3197" i="11"/>
  <c r="C3198" i="11"/>
  <c r="C3199" i="11"/>
  <c r="C3200" i="11"/>
  <c r="C3201" i="11"/>
  <c r="C3202" i="11"/>
  <c r="C3203" i="11"/>
  <c r="C3204" i="11"/>
  <c r="C3205" i="11"/>
  <c r="C3206" i="11"/>
  <c r="C3207" i="11"/>
  <c r="C3208" i="11"/>
  <c r="C3209" i="11"/>
  <c r="C3210" i="11"/>
  <c r="C3211" i="11"/>
  <c r="C3212" i="11"/>
  <c r="C3213" i="11"/>
  <c r="C3214" i="11"/>
  <c r="C3215" i="11"/>
  <c r="C3216" i="11"/>
  <c r="C3217" i="11"/>
  <c r="C3218" i="11"/>
  <c r="C3219" i="11"/>
  <c r="C3220" i="11"/>
  <c r="C3221" i="11"/>
  <c r="C3222" i="11"/>
  <c r="C3223" i="11"/>
  <c r="C3224" i="11"/>
  <c r="C3225" i="11"/>
  <c r="C3226" i="11"/>
  <c r="C3227" i="11"/>
  <c r="C3228" i="11"/>
  <c r="C3229" i="11"/>
  <c r="C3230" i="11"/>
  <c r="C3231" i="11"/>
  <c r="C3232" i="11"/>
  <c r="C3233" i="11"/>
  <c r="C3234" i="11"/>
  <c r="C3235" i="11"/>
  <c r="C3236" i="11"/>
  <c r="C3237" i="11"/>
  <c r="C3238" i="11"/>
  <c r="C3239" i="11"/>
  <c r="C3240" i="11"/>
  <c r="C3241" i="11"/>
  <c r="C3242" i="11"/>
  <c r="C3243" i="11"/>
  <c r="C3244" i="11"/>
  <c r="C3245" i="11"/>
  <c r="C3246" i="11"/>
  <c r="C3247" i="11"/>
  <c r="C3248" i="11"/>
  <c r="C3249" i="11"/>
  <c r="C3250" i="11"/>
  <c r="C3251" i="11"/>
  <c r="C3252" i="11"/>
  <c r="C3253" i="11"/>
  <c r="C3254" i="11"/>
  <c r="C3255" i="11"/>
  <c r="C3256" i="11"/>
  <c r="C3257" i="11"/>
  <c r="C3258" i="11"/>
  <c r="C3259" i="11"/>
  <c r="C3260" i="11"/>
  <c r="C3261" i="11"/>
  <c r="C3262" i="11"/>
  <c r="C3263" i="11"/>
  <c r="C3264" i="11"/>
  <c r="C3265" i="11"/>
  <c r="C3266" i="11"/>
  <c r="C3267" i="11"/>
  <c r="C3268" i="11"/>
  <c r="C3269" i="11"/>
  <c r="C3270" i="11"/>
  <c r="C3271" i="11"/>
  <c r="C3272" i="11"/>
  <c r="C3273" i="11"/>
  <c r="C3274" i="11"/>
  <c r="C3275" i="11"/>
  <c r="C3276" i="11"/>
  <c r="C3277" i="11"/>
  <c r="C3278" i="11"/>
  <c r="C3279" i="11"/>
  <c r="C3280" i="11"/>
  <c r="C3281" i="11"/>
  <c r="C3282" i="11"/>
  <c r="C3283" i="11"/>
  <c r="C3284" i="11"/>
  <c r="C3285" i="11"/>
  <c r="C3286" i="11"/>
  <c r="C3287" i="11"/>
  <c r="C3288" i="11"/>
  <c r="C3289" i="11"/>
  <c r="C3290" i="11"/>
  <c r="C3291" i="11"/>
  <c r="C3292" i="11"/>
  <c r="C3293" i="11"/>
  <c r="C3294" i="11"/>
  <c r="C3295" i="11"/>
  <c r="C3296" i="11"/>
  <c r="C3297" i="11"/>
  <c r="C3298" i="11"/>
  <c r="C3299" i="11"/>
  <c r="C3300" i="11"/>
  <c r="C3301" i="11"/>
  <c r="C3302" i="11"/>
  <c r="C3303" i="11"/>
  <c r="C3304" i="11"/>
  <c r="C3305" i="11"/>
  <c r="C3306" i="11"/>
  <c r="C3307" i="11"/>
  <c r="C3308" i="11"/>
  <c r="C3309" i="11"/>
  <c r="C3310" i="11"/>
  <c r="C3311" i="11"/>
  <c r="C3312" i="11"/>
  <c r="C3313" i="11"/>
  <c r="C3314" i="11"/>
  <c r="C3315" i="11"/>
  <c r="C3316" i="11"/>
  <c r="C3317" i="11"/>
  <c r="C3318" i="11"/>
  <c r="C3319" i="11"/>
  <c r="C3320" i="11"/>
  <c r="C3321" i="11"/>
  <c r="C3322" i="11"/>
  <c r="C3323" i="11"/>
  <c r="C3324" i="11"/>
  <c r="C3325" i="11"/>
  <c r="C3326" i="11"/>
  <c r="C3327" i="11"/>
  <c r="C3328" i="11"/>
  <c r="C3329" i="11"/>
  <c r="C3330" i="11"/>
  <c r="C3331" i="11"/>
  <c r="C3332" i="11"/>
  <c r="C3333" i="11"/>
  <c r="C3334" i="11"/>
  <c r="C3335" i="11"/>
  <c r="C3336" i="11"/>
  <c r="C3337" i="11"/>
  <c r="C3338" i="11"/>
  <c r="C3339" i="11"/>
  <c r="C3340" i="11"/>
  <c r="C3341" i="11"/>
  <c r="C3342" i="11"/>
  <c r="C3343" i="11"/>
  <c r="C3344" i="11"/>
  <c r="C3345" i="11"/>
  <c r="C3346" i="11"/>
  <c r="C3347" i="11"/>
  <c r="C3348" i="11"/>
  <c r="C3349" i="11"/>
  <c r="C3350" i="11"/>
  <c r="C3351" i="11"/>
  <c r="C3352" i="11"/>
  <c r="C3353" i="11"/>
  <c r="C3354" i="11"/>
  <c r="C3355" i="11"/>
  <c r="C3356" i="11"/>
  <c r="C3357" i="11"/>
  <c r="C3358" i="11"/>
  <c r="C3359" i="11"/>
  <c r="C3360" i="11"/>
  <c r="C3361" i="11"/>
  <c r="C3362" i="11"/>
  <c r="C3363" i="11"/>
  <c r="C3364" i="11"/>
  <c r="C3365" i="11"/>
  <c r="C3366" i="11"/>
  <c r="C3367" i="11"/>
  <c r="C3368" i="11"/>
  <c r="C3369" i="11"/>
  <c r="C3370" i="11"/>
  <c r="C3371" i="11"/>
  <c r="C3372" i="11"/>
  <c r="C3373" i="11"/>
  <c r="C3374" i="11"/>
  <c r="C3375" i="11"/>
  <c r="C3376" i="11"/>
  <c r="C3377" i="11"/>
  <c r="C3378" i="11"/>
  <c r="C3379" i="11"/>
  <c r="C3380" i="11"/>
  <c r="C3381" i="11"/>
  <c r="C3382" i="11"/>
  <c r="C3383" i="11"/>
  <c r="C3384" i="11"/>
  <c r="C3385" i="11"/>
  <c r="C3386" i="11"/>
  <c r="C3387" i="11"/>
  <c r="C3388" i="11"/>
  <c r="C3389" i="11"/>
  <c r="C3390" i="11"/>
  <c r="C3391" i="11"/>
  <c r="C3392" i="11"/>
  <c r="C3393" i="11"/>
  <c r="C3394" i="11"/>
  <c r="C3395" i="11"/>
  <c r="C3396" i="11"/>
  <c r="C3397" i="11"/>
  <c r="C3398" i="11"/>
  <c r="C3399" i="11"/>
  <c r="C3400" i="11"/>
  <c r="C3401" i="11"/>
  <c r="C3402" i="11"/>
  <c r="C3403" i="11"/>
  <c r="C3404" i="11"/>
  <c r="C3405" i="11"/>
  <c r="C3406" i="11"/>
  <c r="C3407" i="11"/>
  <c r="C3408" i="11"/>
  <c r="C3409" i="11"/>
  <c r="C3410" i="11"/>
  <c r="C3411" i="11"/>
  <c r="C3412" i="11"/>
  <c r="C3413" i="11"/>
  <c r="C3414" i="11"/>
  <c r="C3415" i="11"/>
  <c r="C3416" i="11"/>
  <c r="C3417" i="11"/>
  <c r="C3418" i="11"/>
  <c r="C3419" i="11"/>
  <c r="C3420" i="11"/>
  <c r="C3421" i="11"/>
  <c r="C3422" i="11"/>
  <c r="C3423" i="11"/>
  <c r="C3424" i="11"/>
  <c r="C3425" i="11"/>
  <c r="C3426" i="11"/>
  <c r="C3427" i="11"/>
  <c r="C3428" i="11"/>
  <c r="C3429" i="11"/>
  <c r="C3430" i="11"/>
  <c r="C3431" i="11"/>
  <c r="C3432" i="11"/>
  <c r="C3433" i="11"/>
  <c r="C3434" i="11"/>
  <c r="C3435" i="11"/>
  <c r="C3436" i="11"/>
  <c r="C3437" i="11"/>
  <c r="C3438" i="11"/>
  <c r="C3439" i="11"/>
  <c r="C3440" i="11"/>
  <c r="C3441" i="11"/>
  <c r="C3442" i="11"/>
  <c r="C3443" i="11"/>
  <c r="C3444" i="11"/>
  <c r="C3445" i="11"/>
  <c r="C3446" i="11"/>
  <c r="C3447" i="11"/>
  <c r="C3448" i="11"/>
  <c r="C3449" i="11"/>
  <c r="C3450" i="11"/>
  <c r="C3451" i="11"/>
  <c r="C3452" i="11"/>
  <c r="C3453" i="11"/>
  <c r="C3454" i="11"/>
  <c r="C3455" i="11"/>
  <c r="C3456" i="11"/>
  <c r="C3457" i="11"/>
  <c r="C3458" i="11"/>
  <c r="C3459" i="11"/>
  <c r="C3460" i="11"/>
  <c r="C3461" i="11"/>
  <c r="C3462" i="11"/>
  <c r="C3463" i="11"/>
  <c r="C3464" i="11"/>
  <c r="C3465" i="11"/>
  <c r="C3466" i="11"/>
  <c r="C3467" i="11"/>
  <c r="C3468" i="11"/>
  <c r="C3469" i="11"/>
  <c r="C3470" i="11"/>
  <c r="C3471" i="11"/>
  <c r="C3472" i="11"/>
  <c r="C3473" i="11"/>
  <c r="C3474" i="11"/>
  <c r="C3475" i="11"/>
  <c r="C3476" i="11"/>
  <c r="C3477" i="11"/>
  <c r="C3478" i="11"/>
  <c r="C3479" i="11"/>
  <c r="C3480" i="11"/>
  <c r="C3481" i="11"/>
  <c r="C3482" i="11"/>
  <c r="C3483" i="11"/>
  <c r="C3484" i="11"/>
  <c r="C3485" i="11"/>
  <c r="C3486" i="11"/>
  <c r="C3487" i="11"/>
  <c r="C3488" i="11"/>
  <c r="C3489" i="11"/>
  <c r="C3490" i="11"/>
  <c r="C3491" i="11"/>
  <c r="C3492" i="11"/>
  <c r="C3493" i="11"/>
  <c r="C3494" i="11"/>
  <c r="C3495" i="11"/>
  <c r="C3496" i="11"/>
  <c r="C3497" i="11"/>
  <c r="C3498" i="11"/>
  <c r="C3499" i="11"/>
  <c r="C3500" i="11"/>
  <c r="C3501" i="11"/>
  <c r="C3502" i="11"/>
  <c r="C3503" i="11"/>
  <c r="C3504" i="11"/>
  <c r="C3505" i="11"/>
  <c r="C3506" i="11"/>
  <c r="C3507" i="11"/>
  <c r="C3508" i="11"/>
  <c r="C3509" i="11"/>
  <c r="C3510" i="11"/>
  <c r="C3511" i="11"/>
  <c r="C3512" i="11"/>
  <c r="C3513" i="11"/>
  <c r="C3514" i="11"/>
  <c r="C3515" i="11"/>
  <c r="C3516" i="11"/>
  <c r="C3517" i="11"/>
  <c r="C3518" i="11"/>
  <c r="C3519" i="11"/>
  <c r="C3520" i="11"/>
  <c r="C3521" i="11"/>
  <c r="C3522" i="11"/>
  <c r="C3523" i="11"/>
  <c r="C3524" i="11"/>
  <c r="C3525" i="11"/>
  <c r="C3526" i="11"/>
  <c r="C3527" i="11"/>
  <c r="C3528" i="11"/>
  <c r="C3529" i="11"/>
  <c r="C3530" i="11"/>
  <c r="C3531" i="11"/>
  <c r="C3532" i="11"/>
  <c r="C3533" i="11"/>
  <c r="C3534" i="11"/>
  <c r="C3535" i="11"/>
  <c r="C3536" i="11"/>
  <c r="C3537" i="11"/>
  <c r="C3538" i="11"/>
  <c r="C3539" i="11"/>
  <c r="C3540" i="11"/>
  <c r="C3541" i="11"/>
  <c r="C3542" i="11"/>
  <c r="C3543" i="11"/>
  <c r="C3544" i="11"/>
  <c r="C3545" i="11"/>
  <c r="C3546" i="11"/>
  <c r="C3547" i="11"/>
  <c r="C3548" i="11"/>
  <c r="C3549" i="11"/>
  <c r="C3550" i="11"/>
  <c r="C3551" i="11"/>
  <c r="C3552" i="11"/>
  <c r="C3553" i="11"/>
  <c r="C3554" i="11"/>
  <c r="C3555" i="11"/>
  <c r="C3556" i="11"/>
  <c r="C3557" i="11"/>
  <c r="C3558" i="11"/>
  <c r="C3559" i="11"/>
  <c r="C3560" i="11"/>
  <c r="C3561" i="11"/>
  <c r="C3562" i="11"/>
  <c r="C3563" i="11"/>
  <c r="C3564" i="11"/>
  <c r="C3565" i="11"/>
  <c r="C3566" i="11"/>
  <c r="C3567" i="11"/>
  <c r="C3568" i="11"/>
  <c r="C3569" i="11"/>
  <c r="C3570" i="11"/>
  <c r="C3571" i="11"/>
  <c r="C3572" i="11"/>
  <c r="C3573" i="11"/>
  <c r="C3574" i="11"/>
  <c r="C3575" i="11"/>
  <c r="C3576" i="11"/>
  <c r="C3577" i="11"/>
  <c r="C3578" i="11"/>
  <c r="C3579" i="11"/>
  <c r="C3580" i="11"/>
  <c r="C3581" i="11"/>
  <c r="C3582" i="11"/>
  <c r="C3583" i="11"/>
  <c r="C3584" i="11"/>
  <c r="C3585" i="11"/>
  <c r="C3586" i="11"/>
  <c r="C3587" i="11"/>
  <c r="C3588" i="11"/>
  <c r="C3589" i="11"/>
  <c r="C3590" i="11"/>
  <c r="C3591" i="11"/>
  <c r="C3592" i="11"/>
  <c r="C3593" i="11"/>
  <c r="C3594" i="11"/>
  <c r="C3595" i="11"/>
  <c r="C3596" i="11"/>
  <c r="C3597" i="11"/>
  <c r="C3598" i="11"/>
  <c r="C3599" i="11"/>
  <c r="C3600" i="11"/>
  <c r="C3601" i="11"/>
  <c r="C3602" i="11"/>
  <c r="C3603" i="11"/>
  <c r="C3604" i="11"/>
  <c r="C3605" i="11"/>
  <c r="C3606" i="11"/>
  <c r="C3607" i="11"/>
  <c r="C3608" i="11"/>
  <c r="C3609" i="11"/>
  <c r="C3610" i="11"/>
  <c r="C3611" i="11"/>
  <c r="C3612" i="11"/>
  <c r="C3613" i="11"/>
  <c r="C3614" i="11"/>
  <c r="C3615" i="11"/>
  <c r="C3616" i="11"/>
  <c r="C3617" i="11"/>
  <c r="C3618" i="11"/>
  <c r="C3619" i="11"/>
  <c r="C3620" i="11"/>
  <c r="C3621" i="11"/>
  <c r="C3622" i="11"/>
  <c r="C3623" i="11"/>
  <c r="C3624" i="11"/>
  <c r="C3625" i="11"/>
  <c r="C3626" i="11"/>
  <c r="C3627" i="11"/>
  <c r="C3628" i="11"/>
  <c r="C3629" i="11"/>
  <c r="C3630" i="11"/>
  <c r="C3631" i="11"/>
  <c r="C3632" i="11"/>
  <c r="C3633" i="11"/>
  <c r="C3634" i="11"/>
  <c r="C3635" i="11"/>
  <c r="C3636" i="11"/>
  <c r="C3637" i="11"/>
  <c r="C3638" i="11"/>
  <c r="C3639" i="11"/>
  <c r="C3640" i="11"/>
  <c r="C3641" i="11"/>
  <c r="C3642" i="11"/>
  <c r="C3643" i="11"/>
  <c r="C3644" i="11"/>
  <c r="C3645" i="11"/>
  <c r="C3646" i="11"/>
  <c r="C3647" i="11"/>
  <c r="C3648" i="11"/>
  <c r="C3649" i="11"/>
  <c r="C3650" i="11"/>
  <c r="C3651" i="11"/>
  <c r="C3652" i="11"/>
  <c r="C3653" i="11"/>
  <c r="C3654" i="11"/>
  <c r="C3655" i="11"/>
  <c r="C3656" i="11"/>
  <c r="C3657" i="11"/>
  <c r="C3658" i="11"/>
  <c r="C3659" i="11"/>
  <c r="C3660" i="11"/>
  <c r="C3661" i="11"/>
  <c r="C3662" i="11"/>
  <c r="C3663" i="11"/>
  <c r="C3664" i="11"/>
  <c r="C3665" i="11"/>
  <c r="C3666" i="11"/>
  <c r="C3667" i="11"/>
  <c r="C3668" i="11"/>
  <c r="C3669" i="11"/>
  <c r="C3670" i="11"/>
  <c r="C3671" i="11"/>
  <c r="C3672" i="11"/>
  <c r="C3673" i="11"/>
  <c r="C3674" i="11"/>
  <c r="C3675" i="11"/>
  <c r="C3676" i="11"/>
  <c r="C3677" i="11"/>
  <c r="C3678" i="11"/>
  <c r="C3679" i="11"/>
  <c r="C3680" i="11"/>
  <c r="C3681" i="11"/>
  <c r="C3682" i="11"/>
  <c r="C3683" i="11"/>
  <c r="C3684" i="11"/>
  <c r="C3685" i="11"/>
  <c r="C3686" i="11"/>
  <c r="C3687" i="11"/>
  <c r="C3688" i="11"/>
  <c r="C3689" i="11"/>
  <c r="C3690" i="11"/>
  <c r="C3691" i="11"/>
  <c r="C3692" i="11"/>
  <c r="C3693" i="11"/>
  <c r="C3694" i="11"/>
  <c r="C3695" i="11"/>
  <c r="C3696" i="11"/>
  <c r="C3697" i="11"/>
  <c r="C3698" i="11"/>
  <c r="C3699" i="11"/>
  <c r="C3700" i="11"/>
  <c r="C3701" i="11"/>
  <c r="C3702" i="11"/>
  <c r="C3703" i="11"/>
  <c r="C3704" i="11"/>
  <c r="C3705" i="11"/>
  <c r="C3706" i="11"/>
  <c r="C3707" i="11"/>
  <c r="C3708" i="11"/>
  <c r="C3709" i="11"/>
  <c r="C3710" i="11"/>
  <c r="C3711" i="11"/>
  <c r="C3712" i="11"/>
  <c r="C3713" i="11"/>
  <c r="C3714" i="11"/>
  <c r="C3715" i="11"/>
  <c r="C3716" i="11"/>
  <c r="C3717" i="11"/>
  <c r="C3718" i="11"/>
  <c r="C3719" i="11"/>
  <c r="C3720" i="11"/>
  <c r="C3721" i="11"/>
  <c r="C3722" i="11"/>
  <c r="C3723" i="11"/>
  <c r="C3724" i="11"/>
  <c r="C3725" i="11"/>
  <c r="C3726" i="11"/>
  <c r="C3727" i="11"/>
  <c r="C3728" i="11"/>
  <c r="C3729" i="11"/>
  <c r="C3730" i="11"/>
  <c r="C3731" i="11"/>
  <c r="C3732" i="11"/>
  <c r="C3733" i="11"/>
  <c r="C3734" i="11"/>
  <c r="C3735" i="11"/>
  <c r="C3736" i="11"/>
  <c r="C3737" i="11"/>
  <c r="C3738" i="11"/>
  <c r="C3739" i="11"/>
  <c r="C3740" i="11"/>
  <c r="C3741" i="11"/>
  <c r="C3742" i="11"/>
  <c r="C3743" i="11"/>
  <c r="C3744" i="11"/>
  <c r="C3745" i="11"/>
  <c r="C3746" i="11"/>
  <c r="C3747" i="11"/>
  <c r="C3748" i="11"/>
  <c r="C3749" i="11"/>
  <c r="C3750" i="11"/>
  <c r="C3751" i="11"/>
  <c r="C3752" i="11"/>
  <c r="C3753" i="11"/>
  <c r="C3754" i="11"/>
  <c r="C3755" i="11"/>
  <c r="C3756" i="11"/>
  <c r="C3757" i="11"/>
  <c r="C3758" i="11"/>
  <c r="C3759" i="11"/>
  <c r="C3760" i="11"/>
  <c r="C3761" i="11"/>
  <c r="C3762" i="11"/>
  <c r="C3763" i="11"/>
  <c r="C3764" i="11"/>
  <c r="C3765" i="11"/>
  <c r="C3766" i="11"/>
  <c r="C3767" i="11"/>
  <c r="C3768" i="11"/>
  <c r="C3769" i="11"/>
  <c r="C3770" i="11"/>
  <c r="C3771" i="11"/>
  <c r="C3772" i="11"/>
  <c r="C3773" i="11"/>
  <c r="C3774" i="11"/>
  <c r="C3775" i="11"/>
  <c r="C3776" i="11"/>
  <c r="C3777" i="11"/>
  <c r="C3778" i="11"/>
  <c r="C3779" i="11"/>
  <c r="C3780" i="11"/>
  <c r="C3781" i="11"/>
  <c r="C3782" i="11"/>
  <c r="C3783" i="11"/>
  <c r="C3784" i="11"/>
  <c r="C3785" i="11"/>
  <c r="C3786" i="11"/>
  <c r="C3787" i="11"/>
  <c r="C3788" i="11"/>
  <c r="C3789" i="11"/>
  <c r="C3790" i="11"/>
  <c r="C3791" i="11"/>
  <c r="C3792" i="11"/>
  <c r="C3793" i="11"/>
  <c r="C3794" i="11"/>
  <c r="C3795" i="11"/>
  <c r="C3796" i="11"/>
  <c r="C3797" i="11"/>
  <c r="C3798" i="11"/>
  <c r="C3799" i="11"/>
  <c r="C3800" i="11"/>
  <c r="C3801" i="11"/>
  <c r="C3802" i="11"/>
  <c r="C3803" i="11"/>
  <c r="C3804" i="11"/>
  <c r="C3805" i="11"/>
  <c r="C3806" i="11"/>
  <c r="C3807" i="11"/>
  <c r="C3808" i="11"/>
  <c r="C3809" i="11"/>
  <c r="C3810" i="11"/>
  <c r="C3811" i="11"/>
  <c r="C3812" i="11"/>
  <c r="C3813" i="11"/>
  <c r="C3814" i="11"/>
  <c r="C3815" i="11"/>
  <c r="C3816" i="11"/>
  <c r="C3817" i="11"/>
  <c r="C3818" i="11"/>
  <c r="C3819" i="11"/>
  <c r="C3820" i="11"/>
  <c r="C3821" i="11"/>
  <c r="C3822" i="11"/>
  <c r="C3823" i="11"/>
  <c r="C3824" i="11"/>
  <c r="C3825" i="11"/>
  <c r="C3826" i="11"/>
  <c r="C3827" i="11"/>
  <c r="C3828" i="11"/>
  <c r="C3829" i="11"/>
  <c r="C3830" i="11"/>
  <c r="C3831" i="11"/>
  <c r="C3832" i="11"/>
  <c r="C3833" i="11"/>
  <c r="C3834" i="11"/>
  <c r="C3835" i="11"/>
  <c r="C3836" i="11"/>
  <c r="C3837" i="11"/>
  <c r="C3838" i="11"/>
  <c r="C3839" i="11"/>
  <c r="C3840" i="11"/>
  <c r="C3841" i="11"/>
  <c r="C3842" i="11"/>
  <c r="C3843" i="11"/>
  <c r="C3844" i="11"/>
  <c r="C3845" i="11"/>
  <c r="C3846" i="11"/>
  <c r="C3847" i="11"/>
  <c r="C3848" i="11"/>
  <c r="C3849" i="11"/>
  <c r="C3850" i="11"/>
  <c r="C3851" i="11"/>
  <c r="C3852" i="11"/>
  <c r="C3853" i="11"/>
  <c r="C3854" i="11"/>
  <c r="C3855" i="11"/>
  <c r="C3856" i="11"/>
  <c r="C3857" i="11"/>
  <c r="C3858" i="11"/>
  <c r="C3859" i="11"/>
  <c r="C3860" i="11"/>
  <c r="C3861" i="11"/>
  <c r="C3862" i="11"/>
  <c r="C3863" i="11"/>
  <c r="C3864" i="11"/>
  <c r="C3865" i="11"/>
  <c r="C3866" i="11"/>
  <c r="C3867" i="11"/>
  <c r="C3868" i="11"/>
  <c r="C3869" i="11"/>
  <c r="C3870" i="11"/>
  <c r="C3871" i="11"/>
  <c r="C3872" i="11"/>
  <c r="C3873" i="11"/>
  <c r="C3874" i="11"/>
  <c r="C3875" i="11"/>
  <c r="C3876" i="11"/>
  <c r="C3877" i="11"/>
  <c r="C3878" i="11"/>
  <c r="C3879" i="11"/>
  <c r="C3880" i="11"/>
  <c r="C3881" i="11"/>
  <c r="C3882" i="11"/>
  <c r="C3883" i="11"/>
  <c r="C3884" i="11"/>
  <c r="C3885" i="11"/>
  <c r="C3886" i="11"/>
  <c r="C3887" i="11"/>
  <c r="C3888" i="11"/>
  <c r="C3889" i="11"/>
  <c r="C3890" i="11"/>
  <c r="C3891" i="11"/>
  <c r="C3892" i="11"/>
  <c r="C3893" i="11"/>
  <c r="C3894" i="11"/>
  <c r="C3895" i="11"/>
  <c r="C3896" i="11"/>
  <c r="C3897" i="11"/>
  <c r="C3898" i="11"/>
  <c r="C3899" i="11"/>
  <c r="C3900" i="11"/>
  <c r="C3901" i="11"/>
  <c r="C3902" i="11"/>
  <c r="C3903" i="11"/>
  <c r="C3904" i="11"/>
  <c r="C3905" i="11"/>
  <c r="C3906" i="11"/>
  <c r="C3907" i="11"/>
  <c r="C3908" i="11"/>
  <c r="C3909" i="11"/>
  <c r="C3910" i="11"/>
  <c r="C3911" i="11"/>
  <c r="C3912" i="11"/>
  <c r="C3913" i="11"/>
  <c r="C3914" i="11"/>
  <c r="C3915" i="11"/>
  <c r="C3916" i="11"/>
  <c r="C3917" i="11"/>
  <c r="C3918" i="11"/>
  <c r="C3919" i="11"/>
  <c r="C3920" i="11"/>
  <c r="C3921" i="11"/>
  <c r="C3922" i="11"/>
  <c r="C3923" i="11"/>
  <c r="C3924" i="11"/>
  <c r="C3925" i="11"/>
  <c r="C3926" i="11"/>
  <c r="C3927" i="11"/>
  <c r="C3928" i="11"/>
  <c r="C3929" i="11"/>
  <c r="C3930" i="11"/>
  <c r="C3931" i="11"/>
  <c r="C3932" i="11"/>
  <c r="C3933" i="11"/>
  <c r="C3934" i="11"/>
  <c r="C3935" i="11"/>
  <c r="C3936" i="11"/>
  <c r="C3937" i="11"/>
  <c r="C3938" i="11"/>
  <c r="C3939" i="11"/>
  <c r="C3940" i="11"/>
  <c r="C3941" i="11"/>
  <c r="C3942" i="11"/>
  <c r="C3943" i="11"/>
  <c r="C3944" i="11"/>
  <c r="C3945" i="11"/>
  <c r="C3946" i="11"/>
  <c r="C3947" i="11"/>
  <c r="C3948" i="11"/>
  <c r="C3949" i="11"/>
  <c r="C3950" i="11"/>
  <c r="C3951" i="11"/>
  <c r="C3952" i="11"/>
  <c r="C3953" i="11"/>
  <c r="C3954" i="11"/>
  <c r="C3955" i="11"/>
  <c r="C3956" i="11"/>
  <c r="C3957" i="11"/>
  <c r="C3958" i="11"/>
  <c r="C3959" i="11"/>
  <c r="C3960" i="11"/>
  <c r="C3961" i="11"/>
  <c r="C3962" i="11"/>
  <c r="C3963" i="11"/>
  <c r="C3964" i="11"/>
  <c r="C3965" i="11"/>
  <c r="C3966" i="11"/>
  <c r="C3967" i="11"/>
  <c r="C3968" i="11"/>
  <c r="C3969" i="11"/>
  <c r="C3970" i="11"/>
  <c r="C3971" i="11"/>
  <c r="C3972" i="11"/>
  <c r="C3973" i="11"/>
  <c r="C3974" i="11"/>
  <c r="C3975" i="11"/>
  <c r="C3976" i="11"/>
  <c r="C3977" i="11"/>
  <c r="C3978" i="11"/>
  <c r="C3979" i="11"/>
  <c r="C3980" i="11"/>
  <c r="C3981" i="11"/>
  <c r="C3982" i="11"/>
  <c r="C3983" i="11"/>
  <c r="C3984" i="11"/>
  <c r="C3985" i="11"/>
  <c r="C3986" i="11"/>
  <c r="C3987" i="11"/>
  <c r="C3988" i="11"/>
  <c r="C3989" i="11"/>
  <c r="C3990" i="11"/>
  <c r="C3991" i="11"/>
  <c r="C3992" i="11"/>
  <c r="C3993" i="11"/>
  <c r="C3994" i="11"/>
  <c r="C3995" i="11"/>
  <c r="C3996" i="11"/>
  <c r="C3997" i="11"/>
  <c r="C3998" i="11"/>
  <c r="C3999" i="11"/>
  <c r="C4000" i="11"/>
  <c r="C4001" i="11"/>
  <c r="C4002" i="11"/>
  <c r="C4003" i="11"/>
  <c r="C4004" i="11"/>
  <c r="C4005" i="11"/>
  <c r="C4006" i="11"/>
  <c r="C4007" i="11"/>
  <c r="C4008" i="11"/>
  <c r="C4009" i="11"/>
  <c r="C4010" i="11"/>
  <c r="C4011" i="11"/>
  <c r="C4012" i="11"/>
  <c r="C4013" i="11"/>
  <c r="C4014" i="11"/>
  <c r="C4015" i="11"/>
  <c r="C4016" i="11"/>
  <c r="C4017" i="11"/>
  <c r="C4018" i="11"/>
  <c r="C4019" i="11"/>
  <c r="C4020" i="11"/>
  <c r="C4021" i="11"/>
  <c r="C4022" i="11"/>
  <c r="C4023" i="11"/>
  <c r="C4024" i="11"/>
  <c r="C4025" i="11"/>
  <c r="C4026" i="11"/>
  <c r="C4027" i="11"/>
  <c r="C4028" i="11"/>
  <c r="C4029" i="11"/>
  <c r="C4030" i="11"/>
  <c r="C4031" i="11"/>
  <c r="C4032" i="11"/>
  <c r="C4033" i="11"/>
  <c r="C4034" i="11"/>
  <c r="C4035" i="11"/>
  <c r="C4036" i="11"/>
  <c r="C4037" i="11"/>
  <c r="C4038" i="11"/>
  <c r="C4039" i="11"/>
  <c r="C4040" i="11"/>
  <c r="C4041" i="11"/>
  <c r="C4042" i="11"/>
  <c r="C4043" i="11"/>
  <c r="C4044" i="11"/>
  <c r="C4045" i="11"/>
  <c r="C4046" i="11"/>
  <c r="C4047" i="11"/>
  <c r="C4048" i="11"/>
  <c r="C4049" i="11"/>
  <c r="C4050" i="11"/>
  <c r="C4051" i="11"/>
  <c r="C4052" i="11"/>
  <c r="C4053" i="11"/>
  <c r="C4054" i="11"/>
  <c r="C4055" i="11"/>
  <c r="C4056" i="11"/>
  <c r="C4057" i="11"/>
  <c r="C4058" i="11"/>
  <c r="C4059" i="11"/>
  <c r="C4060" i="11"/>
  <c r="C4061" i="11"/>
  <c r="C4062" i="11"/>
  <c r="C4063" i="11"/>
  <c r="C4064" i="11"/>
  <c r="C4065" i="11"/>
  <c r="C4066" i="11"/>
  <c r="C4067" i="11"/>
  <c r="C4068" i="11"/>
  <c r="C4069" i="11"/>
  <c r="C4070" i="11"/>
  <c r="C4071" i="11"/>
  <c r="C4072" i="11"/>
  <c r="C4073" i="11"/>
  <c r="C4074" i="11"/>
  <c r="C4075" i="11"/>
  <c r="C4076" i="11"/>
  <c r="C4077" i="11"/>
  <c r="C4078" i="11"/>
  <c r="C4079" i="11"/>
  <c r="C4080" i="11"/>
  <c r="C4081" i="11"/>
  <c r="C4082" i="11"/>
  <c r="C4083" i="11"/>
  <c r="C4084" i="11"/>
  <c r="C4085" i="11"/>
  <c r="C4086" i="11"/>
  <c r="C4087" i="11"/>
  <c r="C4088" i="11"/>
  <c r="C4089" i="11"/>
  <c r="C4090" i="11"/>
  <c r="C4091" i="11"/>
  <c r="C4092" i="11"/>
  <c r="C4093" i="11"/>
  <c r="C4094" i="11"/>
  <c r="C4095" i="11"/>
  <c r="C4096" i="11"/>
  <c r="C4097" i="11"/>
  <c r="C4098" i="11"/>
  <c r="C4099" i="11"/>
  <c r="C4100" i="11"/>
  <c r="C4101" i="11"/>
  <c r="C4102" i="11"/>
  <c r="C4103" i="11"/>
  <c r="C4104" i="11"/>
  <c r="C4105" i="11"/>
  <c r="C4106" i="11"/>
  <c r="C4107" i="11"/>
  <c r="C4108" i="11"/>
  <c r="C4109" i="11"/>
  <c r="C4110" i="11"/>
  <c r="C4111" i="11"/>
  <c r="C4112" i="11"/>
  <c r="C4113" i="11"/>
  <c r="C4114" i="11"/>
  <c r="C4115" i="11"/>
  <c r="C4116" i="11"/>
  <c r="C4117" i="11"/>
  <c r="C4118" i="11"/>
  <c r="C4119" i="11"/>
  <c r="C4120" i="11"/>
  <c r="C4121" i="11"/>
  <c r="C4122" i="11"/>
  <c r="C4123" i="11"/>
  <c r="C4124" i="11"/>
  <c r="C4125" i="11"/>
  <c r="C4126" i="11"/>
  <c r="C4127" i="11"/>
  <c r="C4128" i="11"/>
  <c r="C4129" i="11"/>
  <c r="C4130" i="11"/>
  <c r="C4131" i="11"/>
  <c r="C4132" i="11"/>
  <c r="C4133" i="11"/>
  <c r="C4134" i="11"/>
  <c r="C4135" i="11"/>
  <c r="C4136" i="11"/>
  <c r="C4137" i="11"/>
  <c r="C4138" i="11"/>
  <c r="C4139" i="11"/>
  <c r="C4140" i="11"/>
  <c r="C4141" i="11"/>
  <c r="C4142" i="11"/>
  <c r="C4143" i="11"/>
  <c r="C4144" i="11"/>
  <c r="C4145" i="11"/>
  <c r="C4146" i="11"/>
  <c r="C4147" i="11"/>
  <c r="C4148" i="11"/>
  <c r="C4149" i="11"/>
  <c r="C4150" i="11"/>
  <c r="C4151" i="11"/>
  <c r="C4152" i="11"/>
  <c r="C4153" i="11"/>
  <c r="C4154" i="11"/>
  <c r="C4155" i="11"/>
  <c r="C4156" i="11"/>
  <c r="C4157" i="11"/>
  <c r="C4158" i="11"/>
  <c r="C4159" i="11"/>
  <c r="C4160" i="11"/>
  <c r="C4161" i="11"/>
  <c r="C4162" i="11"/>
  <c r="C4163" i="11"/>
  <c r="C4164" i="11"/>
  <c r="C4165" i="11"/>
  <c r="C4166" i="11"/>
  <c r="C4167" i="11"/>
  <c r="C4168" i="11"/>
  <c r="C4169" i="11"/>
  <c r="C4170" i="11"/>
  <c r="C4171" i="11"/>
  <c r="C4172" i="11"/>
  <c r="C4173" i="11"/>
  <c r="C4174" i="11"/>
  <c r="C4175" i="11"/>
  <c r="C4176" i="11"/>
  <c r="C4177" i="11"/>
  <c r="C4178" i="11"/>
  <c r="C4179" i="11"/>
  <c r="C4180" i="11"/>
  <c r="C4181" i="11"/>
  <c r="C4182" i="11"/>
  <c r="C4183" i="11"/>
  <c r="C4184" i="11"/>
  <c r="C4185" i="11"/>
  <c r="C4186" i="11"/>
  <c r="C4187" i="11"/>
  <c r="C4188" i="11"/>
  <c r="C4189" i="11"/>
  <c r="C4190" i="11"/>
  <c r="C4191" i="11"/>
  <c r="C4192" i="11"/>
  <c r="C4193" i="11"/>
  <c r="C4194" i="11"/>
  <c r="C4195" i="11"/>
  <c r="C4196" i="11"/>
  <c r="C4197" i="11"/>
  <c r="C4198" i="11"/>
  <c r="C4199" i="11"/>
  <c r="C4200" i="11"/>
  <c r="C4201" i="11"/>
  <c r="C4202" i="11"/>
  <c r="C4203" i="11"/>
  <c r="C4204" i="11"/>
  <c r="C4205" i="11"/>
  <c r="C4206" i="11"/>
  <c r="C4207" i="11"/>
  <c r="C4208" i="11"/>
  <c r="C4209" i="11"/>
  <c r="C4210" i="11"/>
  <c r="C4211" i="11"/>
  <c r="C4212" i="11"/>
  <c r="C4213" i="11"/>
  <c r="C4214" i="11"/>
  <c r="C4215" i="11"/>
  <c r="C4216" i="11"/>
  <c r="C4217" i="11"/>
  <c r="C4218" i="11"/>
  <c r="C4219" i="11"/>
  <c r="C4220" i="11"/>
  <c r="C4221" i="11"/>
  <c r="C4222" i="11"/>
  <c r="C4223" i="11"/>
  <c r="C4224" i="11"/>
  <c r="C4225" i="11"/>
  <c r="C4226" i="11"/>
  <c r="C4227" i="11"/>
  <c r="C4228" i="11"/>
  <c r="C4229" i="11"/>
  <c r="C4230" i="11"/>
  <c r="C4231" i="11"/>
  <c r="C4232" i="11"/>
  <c r="C4233" i="11"/>
  <c r="C4234" i="11"/>
  <c r="C4235" i="11"/>
  <c r="C4236" i="11"/>
  <c r="C4237" i="11"/>
  <c r="C4238" i="11"/>
  <c r="C4239" i="11"/>
  <c r="C4240" i="11"/>
  <c r="C4241" i="11"/>
  <c r="C4242" i="11"/>
  <c r="C4243" i="11"/>
  <c r="C4244" i="11"/>
  <c r="C4245" i="11"/>
  <c r="C4246" i="11"/>
  <c r="C4247" i="11"/>
  <c r="C4248" i="11"/>
  <c r="C4249" i="11"/>
  <c r="C4250" i="11"/>
  <c r="C4251" i="11"/>
  <c r="C4252" i="11"/>
  <c r="C4253" i="11"/>
  <c r="C4254" i="11"/>
  <c r="C4255" i="11"/>
  <c r="C4256" i="11"/>
  <c r="C4257" i="11"/>
  <c r="C4258" i="11"/>
  <c r="C4259" i="11"/>
  <c r="C4260" i="11"/>
  <c r="C4261" i="11"/>
  <c r="C4262" i="11"/>
  <c r="C4263" i="11"/>
  <c r="C4264" i="11"/>
  <c r="C4265" i="11"/>
  <c r="C4266" i="11"/>
  <c r="C4267" i="11"/>
  <c r="C4268" i="11"/>
  <c r="C4269" i="11"/>
  <c r="C4270" i="11"/>
  <c r="C4271" i="11"/>
  <c r="C4272" i="11"/>
  <c r="C4273" i="11"/>
  <c r="C4274" i="11"/>
  <c r="C4275" i="11"/>
  <c r="C4276" i="11"/>
  <c r="C4277" i="11"/>
  <c r="C4278" i="11"/>
  <c r="C4279" i="11"/>
  <c r="C4280" i="11"/>
  <c r="C4281" i="11"/>
  <c r="C4282" i="11"/>
  <c r="C4283" i="11"/>
  <c r="C4284" i="11"/>
  <c r="C4285" i="11"/>
  <c r="C4286" i="11"/>
  <c r="C4287" i="11"/>
  <c r="C4288" i="11"/>
  <c r="C4289" i="11"/>
  <c r="C4290" i="11"/>
  <c r="C4291" i="11"/>
  <c r="C4292" i="11"/>
  <c r="C4293" i="11"/>
  <c r="C4294" i="11"/>
  <c r="C4295" i="11"/>
  <c r="C4296" i="11"/>
  <c r="C4297" i="11"/>
  <c r="C4298" i="11"/>
  <c r="C4299" i="11"/>
  <c r="C4300" i="11"/>
  <c r="C4301" i="11"/>
  <c r="C4302" i="11"/>
  <c r="C4303" i="11"/>
  <c r="C4304" i="11"/>
  <c r="C4305" i="11"/>
  <c r="C4306" i="11"/>
  <c r="C4307" i="11"/>
  <c r="C4308" i="11"/>
  <c r="C4309" i="11"/>
  <c r="C4310" i="11"/>
  <c r="C4311" i="11"/>
  <c r="C4312" i="11"/>
  <c r="C4313" i="11"/>
  <c r="C4314" i="11"/>
  <c r="C4315" i="11"/>
  <c r="C4316" i="11"/>
  <c r="C4317" i="11"/>
  <c r="C4318" i="11"/>
  <c r="C4319" i="11"/>
  <c r="C4320" i="11"/>
  <c r="C4321" i="11"/>
  <c r="C4322" i="11"/>
  <c r="C4323" i="11"/>
  <c r="C4324" i="11"/>
  <c r="C4325" i="11"/>
  <c r="C4326" i="11"/>
  <c r="C4327" i="11"/>
  <c r="C4328" i="11"/>
  <c r="C4329" i="11"/>
  <c r="C4330" i="11"/>
  <c r="C4331" i="11"/>
  <c r="C4332" i="11"/>
  <c r="C4333" i="11"/>
  <c r="C4334" i="11"/>
  <c r="C4335" i="11"/>
  <c r="C4336" i="11"/>
  <c r="C4337" i="11"/>
  <c r="C4338" i="11"/>
  <c r="C4339" i="11"/>
  <c r="C4340" i="11"/>
  <c r="C4341" i="11"/>
  <c r="C4342" i="11"/>
  <c r="C4343" i="11"/>
  <c r="C4344" i="11"/>
  <c r="C4345" i="11"/>
  <c r="C4346" i="11"/>
  <c r="C4347" i="11"/>
  <c r="C4348" i="11"/>
  <c r="C4349" i="11"/>
  <c r="C4350" i="11"/>
  <c r="C4351" i="11"/>
  <c r="C4352" i="11"/>
  <c r="C4353" i="11"/>
  <c r="C4354" i="11"/>
  <c r="C4355" i="11"/>
  <c r="C4356" i="11"/>
  <c r="C4357" i="11"/>
  <c r="C4358" i="11"/>
  <c r="C4359" i="11"/>
  <c r="C4360" i="11"/>
  <c r="C4361" i="11"/>
  <c r="C4362" i="11"/>
  <c r="C4363" i="11"/>
  <c r="C4364" i="11"/>
  <c r="C4365" i="11"/>
  <c r="C4366" i="11"/>
  <c r="C4367" i="11"/>
  <c r="C4368" i="11"/>
  <c r="C4369" i="11"/>
  <c r="C4370" i="11"/>
  <c r="C4371" i="11"/>
  <c r="C4372" i="11"/>
  <c r="C4373" i="11"/>
  <c r="C4374" i="11"/>
  <c r="C4375" i="11"/>
  <c r="C4376" i="11"/>
  <c r="C4377" i="11"/>
  <c r="C4378" i="11"/>
  <c r="C4379" i="11"/>
  <c r="C4380" i="11"/>
  <c r="C4381" i="11"/>
  <c r="C4382" i="11"/>
  <c r="C4383" i="11"/>
  <c r="C4384" i="11"/>
  <c r="C4385" i="11"/>
  <c r="C4386" i="11"/>
  <c r="C4387" i="11"/>
  <c r="C4388" i="11"/>
  <c r="C4389" i="11"/>
  <c r="C4390" i="11"/>
  <c r="C4391" i="11"/>
  <c r="C4392" i="11"/>
  <c r="C4393" i="11"/>
  <c r="C4394" i="11"/>
  <c r="C4395" i="11"/>
  <c r="C4396" i="11"/>
  <c r="C4397" i="11"/>
  <c r="C4398" i="11"/>
  <c r="C4399" i="11"/>
  <c r="C4400" i="11"/>
  <c r="C4401" i="11"/>
  <c r="C4402" i="11"/>
  <c r="C4403" i="11"/>
  <c r="C4404" i="11"/>
  <c r="C4405" i="11"/>
  <c r="C4406" i="11"/>
  <c r="C4407" i="11"/>
  <c r="C4408" i="11"/>
  <c r="C4409" i="11"/>
  <c r="C4410" i="11"/>
  <c r="C4411" i="11"/>
  <c r="C4412" i="11"/>
  <c r="C4413" i="11"/>
  <c r="C4414" i="11"/>
  <c r="C4415" i="11"/>
  <c r="C4416" i="11"/>
  <c r="C4417" i="11"/>
  <c r="C4418" i="11"/>
  <c r="C4419" i="11"/>
  <c r="C4420" i="11"/>
  <c r="C4421" i="11"/>
  <c r="C4422" i="11"/>
  <c r="C4423" i="11"/>
  <c r="C4424" i="11"/>
  <c r="C4425" i="11"/>
  <c r="C4426" i="11"/>
  <c r="C4427" i="11"/>
  <c r="C4428" i="11"/>
  <c r="C4429" i="11"/>
  <c r="C4430" i="11"/>
  <c r="C4431" i="11"/>
  <c r="C4432" i="11"/>
  <c r="C4433" i="11"/>
  <c r="C4434" i="11"/>
  <c r="C4435" i="11"/>
  <c r="C4436" i="11"/>
  <c r="C4437" i="11"/>
  <c r="C4438" i="11"/>
  <c r="C4439" i="11"/>
  <c r="C4440" i="11"/>
  <c r="C4441" i="11"/>
  <c r="C4442" i="11"/>
  <c r="C4443" i="11"/>
  <c r="C4444" i="11"/>
  <c r="C4445" i="11"/>
  <c r="C4446" i="11"/>
  <c r="C4447" i="11"/>
  <c r="C4448" i="11"/>
  <c r="C4449" i="11"/>
  <c r="C4450" i="11"/>
  <c r="C4451" i="11"/>
  <c r="C4452" i="11"/>
  <c r="C4453" i="11"/>
  <c r="C4454" i="11"/>
  <c r="C4455" i="11"/>
  <c r="C4456" i="11"/>
  <c r="C4457" i="11"/>
  <c r="C4458" i="11"/>
  <c r="C4459" i="11"/>
  <c r="C4460" i="11"/>
  <c r="C4461" i="11"/>
  <c r="C4462" i="11"/>
  <c r="C4463" i="11"/>
  <c r="C4464" i="11"/>
  <c r="C4465" i="11"/>
  <c r="C4466" i="11"/>
  <c r="C4467" i="11"/>
  <c r="C4468" i="11"/>
  <c r="C4469" i="11"/>
  <c r="C4470" i="11"/>
  <c r="C4471" i="11"/>
  <c r="C4472" i="11"/>
  <c r="C4473" i="11"/>
  <c r="C4474" i="11"/>
  <c r="C4475" i="11"/>
  <c r="C4476" i="11"/>
  <c r="C4477" i="11"/>
  <c r="C4478" i="11"/>
  <c r="C4479" i="11"/>
  <c r="C4480" i="11"/>
  <c r="C4481" i="11"/>
  <c r="C4482" i="11"/>
  <c r="C4483" i="11"/>
  <c r="C4484" i="11"/>
  <c r="C4485" i="11"/>
  <c r="C4486" i="11"/>
  <c r="C4487" i="11"/>
  <c r="C4488" i="11"/>
  <c r="C4489" i="11"/>
  <c r="C4490" i="11"/>
  <c r="C4491" i="11"/>
  <c r="C4492" i="11"/>
  <c r="C4493" i="11"/>
  <c r="C4494" i="11"/>
  <c r="C4495" i="11"/>
  <c r="C4496" i="11"/>
  <c r="C4497" i="11"/>
  <c r="C4498" i="11"/>
  <c r="C4499" i="11"/>
  <c r="C4500" i="11"/>
  <c r="C4501" i="11"/>
  <c r="C4502" i="11"/>
  <c r="C4503" i="11"/>
  <c r="C4504" i="11"/>
  <c r="C4505" i="11"/>
  <c r="C4506" i="11"/>
  <c r="C4507" i="11"/>
  <c r="C4508" i="11"/>
  <c r="C4509" i="11"/>
  <c r="C4510" i="11"/>
  <c r="C4511" i="11"/>
  <c r="C4512" i="11"/>
  <c r="C4513" i="11"/>
  <c r="C4514" i="11"/>
  <c r="C4515" i="11"/>
  <c r="C4516" i="11"/>
  <c r="C4517" i="11"/>
  <c r="C4518" i="11"/>
  <c r="C4519" i="11"/>
  <c r="C4520" i="11"/>
  <c r="C4521" i="11"/>
  <c r="C4522" i="11"/>
  <c r="E4522" i="11" s="1"/>
  <c r="C4523" i="11"/>
  <c r="E4523" i="11" s="1"/>
  <c r="C4524" i="11"/>
  <c r="E4524" i="11" s="1"/>
  <c r="C4525" i="11"/>
  <c r="E4525" i="11" s="1"/>
  <c r="C4526" i="11"/>
  <c r="E4526" i="11" s="1"/>
  <c r="C4527" i="11"/>
  <c r="E4527" i="11" s="1"/>
  <c r="C4528" i="11"/>
  <c r="E4528" i="11" s="1"/>
  <c r="C4529" i="11"/>
  <c r="E4529" i="11" s="1"/>
  <c r="C4530" i="11"/>
  <c r="E4530" i="11" s="1"/>
  <c r="C4531" i="11"/>
  <c r="E4531" i="11" s="1"/>
  <c r="C4532" i="11"/>
  <c r="E4532" i="11" s="1"/>
  <c r="C4533" i="11"/>
  <c r="E4533" i="11" s="1"/>
  <c r="C4534" i="11"/>
  <c r="E4534" i="11" s="1"/>
  <c r="C4535" i="11"/>
  <c r="E4535" i="11" s="1"/>
  <c r="C4536" i="11"/>
  <c r="E4536" i="11" s="1"/>
  <c r="C4537" i="11"/>
  <c r="E4537" i="11" s="1"/>
  <c r="C4538" i="11"/>
  <c r="E4538" i="11" s="1"/>
  <c r="C4539" i="11"/>
  <c r="E4539" i="11" s="1"/>
  <c r="C4540" i="11"/>
  <c r="E4540" i="11" s="1"/>
  <c r="C4541" i="11"/>
  <c r="E4541" i="11" s="1"/>
  <c r="C4542" i="11"/>
  <c r="E4542" i="11" s="1"/>
  <c r="C4543" i="11"/>
  <c r="E4543" i="11" s="1"/>
  <c r="C4544" i="11"/>
  <c r="E4544" i="11" s="1"/>
  <c r="C4545" i="11"/>
  <c r="E4545" i="11" s="1"/>
  <c r="C4546" i="11"/>
  <c r="E4546" i="11" s="1"/>
  <c r="C4547" i="11"/>
  <c r="E4547" i="11" s="1"/>
  <c r="C4548" i="11"/>
  <c r="E4548" i="11" s="1"/>
  <c r="C4549" i="11"/>
  <c r="E4549" i="11" s="1"/>
  <c r="C4550" i="11"/>
  <c r="E4550" i="11" s="1"/>
  <c r="C4551" i="11"/>
  <c r="E4551" i="11" s="1"/>
  <c r="C4552" i="11"/>
  <c r="E4552" i="11" s="1"/>
  <c r="C4553" i="11"/>
  <c r="E4553" i="11" s="1"/>
  <c r="C4554" i="11"/>
  <c r="E4554" i="11" s="1"/>
  <c r="C4555" i="11"/>
  <c r="E4555" i="11" s="1"/>
  <c r="C4556" i="11"/>
  <c r="E4556" i="11" s="1"/>
  <c r="C4557" i="11"/>
  <c r="E4557" i="11" s="1"/>
  <c r="C4558" i="11"/>
  <c r="E4558" i="11" s="1"/>
  <c r="C4559" i="11"/>
  <c r="E4559" i="11" s="1"/>
  <c r="C4560" i="11"/>
  <c r="E4560" i="11" s="1"/>
  <c r="C4561" i="11"/>
  <c r="E4561" i="11" s="1"/>
  <c r="C4562" i="11"/>
  <c r="E4562" i="11" s="1"/>
  <c r="C4563" i="11"/>
  <c r="E4563" i="11" s="1"/>
  <c r="C4564" i="11"/>
  <c r="E4564" i="11" s="1"/>
  <c r="C4565" i="11"/>
  <c r="E4565" i="11" s="1"/>
  <c r="C4566" i="11"/>
  <c r="E4566" i="11" s="1"/>
  <c r="C4567" i="11"/>
  <c r="E4567" i="11" s="1"/>
  <c r="C4568" i="11"/>
  <c r="E4568" i="11" s="1"/>
  <c r="C4569" i="11"/>
  <c r="E4569" i="11" s="1"/>
  <c r="C4570" i="11"/>
  <c r="E4570" i="11" s="1"/>
  <c r="C4571" i="11"/>
  <c r="E4571" i="11" s="1"/>
  <c r="C4572" i="11"/>
  <c r="E4572" i="11" s="1"/>
  <c r="C4573" i="11"/>
  <c r="E4573" i="11" s="1"/>
  <c r="C4574" i="11"/>
  <c r="E4574" i="11" s="1"/>
  <c r="C4575" i="11"/>
  <c r="E4575" i="11" s="1"/>
  <c r="C4576" i="11"/>
  <c r="E4576" i="11" s="1"/>
  <c r="C4577" i="11"/>
  <c r="E4577" i="11" s="1"/>
  <c r="C4578" i="11"/>
  <c r="E4578" i="11" s="1"/>
  <c r="C4579" i="11"/>
  <c r="E4579" i="11" s="1"/>
  <c r="C4580" i="11"/>
  <c r="E4580" i="11" s="1"/>
  <c r="C4581" i="11"/>
  <c r="E4581" i="11" s="1"/>
  <c r="C4582" i="11"/>
  <c r="E4582" i="11" s="1"/>
  <c r="C4583" i="11"/>
  <c r="E4583" i="11" s="1"/>
  <c r="C4584" i="11"/>
  <c r="E4584" i="11" s="1"/>
  <c r="C4585" i="11"/>
  <c r="E4585" i="11" s="1"/>
  <c r="C4586" i="11"/>
  <c r="E4586" i="11" s="1"/>
  <c r="C4587" i="11"/>
  <c r="E4587" i="11" s="1"/>
  <c r="C4588" i="11"/>
  <c r="E4588" i="11" s="1"/>
  <c r="C4589" i="11"/>
  <c r="E4589" i="11" s="1"/>
  <c r="C4590" i="11"/>
  <c r="E4590" i="11" s="1"/>
  <c r="C4591" i="11"/>
  <c r="E4591" i="11" s="1"/>
  <c r="C4592" i="11"/>
  <c r="E4592" i="11" s="1"/>
  <c r="C4593" i="11"/>
  <c r="E4593" i="11" s="1"/>
  <c r="C4594" i="11"/>
  <c r="E4594" i="11" s="1"/>
  <c r="C4595" i="11"/>
  <c r="E4595" i="11" s="1"/>
  <c r="C4596" i="11"/>
  <c r="E4596" i="11" s="1"/>
  <c r="C4597" i="11"/>
  <c r="E4597" i="11" s="1"/>
  <c r="C4598" i="11"/>
  <c r="E4598" i="11" s="1"/>
  <c r="C4599" i="11"/>
  <c r="E4599" i="11" s="1"/>
  <c r="C4600" i="11"/>
  <c r="E4600" i="11" s="1"/>
  <c r="C4601" i="11"/>
  <c r="E4601" i="11" s="1"/>
  <c r="C4602" i="11"/>
  <c r="E4602" i="11" s="1"/>
  <c r="C4603" i="11"/>
  <c r="E4603" i="11" s="1"/>
  <c r="C4604" i="11"/>
  <c r="E4604" i="11" s="1"/>
  <c r="C4605" i="11"/>
  <c r="E4605" i="11" s="1"/>
  <c r="C4606" i="11"/>
  <c r="E4606" i="11" s="1"/>
  <c r="C4607" i="11"/>
  <c r="E4607" i="11" s="1"/>
  <c r="C4608" i="11"/>
  <c r="E4608" i="11" s="1"/>
  <c r="C4609" i="11"/>
  <c r="E4609" i="11" s="1"/>
  <c r="C4610" i="11"/>
  <c r="E4610" i="11" s="1"/>
  <c r="C4611" i="11"/>
  <c r="E4611" i="11" s="1"/>
  <c r="C4612" i="11"/>
  <c r="E4612" i="11" s="1"/>
  <c r="C4613" i="11"/>
  <c r="E4613" i="11" s="1"/>
  <c r="C4614" i="11"/>
  <c r="E4614" i="11" s="1"/>
  <c r="C4615" i="11"/>
  <c r="E4615" i="11" s="1"/>
  <c r="C4616" i="11"/>
  <c r="E4616" i="11" s="1"/>
  <c r="C4617" i="11"/>
  <c r="E4617" i="11" s="1"/>
  <c r="C4618" i="11"/>
  <c r="E4618" i="11" s="1"/>
  <c r="C4619" i="11"/>
  <c r="E4619" i="11" s="1"/>
  <c r="C4620" i="11"/>
  <c r="E4620" i="11" s="1"/>
  <c r="C4621" i="11"/>
  <c r="E4621" i="11" s="1"/>
  <c r="C4622" i="11"/>
  <c r="E4622" i="11" s="1"/>
  <c r="C4623" i="11"/>
  <c r="E4623" i="11" s="1"/>
  <c r="C4624" i="11"/>
  <c r="E4624" i="11" s="1"/>
  <c r="C4625" i="11"/>
  <c r="E4625" i="11" s="1"/>
  <c r="C4626" i="11"/>
  <c r="E4626" i="11" s="1"/>
  <c r="C4627" i="11"/>
  <c r="E4627" i="11" s="1"/>
  <c r="C4628" i="11"/>
  <c r="E4628" i="11" s="1"/>
  <c r="C4629" i="11"/>
  <c r="E4629" i="11" s="1"/>
  <c r="C4630" i="11"/>
  <c r="E4630" i="11" s="1"/>
  <c r="C4631" i="11"/>
  <c r="E4631" i="11" s="1"/>
  <c r="C4632" i="11"/>
  <c r="E4632" i="11" s="1"/>
  <c r="C4633" i="11"/>
  <c r="E4633" i="11" s="1"/>
  <c r="C4634" i="11"/>
  <c r="E4634" i="11" s="1"/>
  <c r="C4635" i="11"/>
  <c r="E4635" i="11" s="1"/>
  <c r="C4636" i="11"/>
  <c r="E4636" i="11" s="1"/>
  <c r="C4637" i="11"/>
  <c r="E4637" i="11" s="1"/>
  <c r="C4638" i="11"/>
  <c r="E4638" i="11" s="1"/>
  <c r="C4639" i="11"/>
  <c r="E4639" i="11" s="1"/>
  <c r="C4640" i="11"/>
  <c r="E4640" i="11" s="1"/>
  <c r="C4641" i="11"/>
  <c r="E4641" i="11" s="1"/>
  <c r="C4642" i="11"/>
  <c r="E4642" i="11" s="1"/>
  <c r="C4643" i="11"/>
  <c r="E4643" i="11" s="1"/>
  <c r="C4644" i="11"/>
  <c r="E4644" i="11" s="1"/>
  <c r="C4645" i="11"/>
  <c r="E4645" i="11" s="1"/>
  <c r="C4646" i="11"/>
  <c r="E4646" i="11" s="1"/>
  <c r="C4647" i="11"/>
  <c r="E4647" i="11" s="1"/>
  <c r="C4648" i="11"/>
  <c r="E4648" i="11" s="1"/>
  <c r="C4649" i="11"/>
  <c r="E4649" i="11" s="1"/>
  <c r="C4650" i="11"/>
  <c r="E4650" i="11" s="1"/>
  <c r="C4651" i="11"/>
  <c r="E4651" i="11" s="1"/>
  <c r="C4652" i="11"/>
  <c r="E4652" i="11" s="1"/>
  <c r="C4653" i="11"/>
  <c r="E4653" i="11" s="1"/>
  <c r="C4654" i="11"/>
  <c r="E4654" i="11" s="1"/>
  <c r="C4655" i="11"/>
  <c r="E4655" i="11" s="1"/>
  <c r="C4656" i="11"/>
  <c r="E4656" i="11" s="1"/>
  <c r="C4657" i="11"/>
  <c r="E4657" i="11" s="1"/>
  <c r="C4658" i="11"/>
  <c r="E4658" i="11" s="1"/>
  <c r="C4659" i="11"/>
  <c r="E4659" i="11" s="1"/>
  <c r="C4660" i="11"/>
  <c r="E4660" i="11" s="1"/>
  <c r="C4661" i="11"/>
  <c r="E4661" i="11" s="1"/>
  <c r="C4662" i="11"/>
  <c r="E4662" i="11" s="1"/>
  <c r="C4663" i="11"/>
  <c r="E4663" i="11" s="1"/>
  <c r="C4664" i="11"/>
  <c r="E4664" i="11" s="1"/>
  <c r="C4665" i="11"/>
  <c r="E4665" i="11" s="1"/>
  <c r="C4666" i="11"/>
  <c r="E4666" i="11" s="1"/>
  <c r="C4667" i="11"/>
  <c r="E4667" i="11" s="1"/>
  <c r="C4668" i="11"/>
  <c r="E4668" i="11" s="1"/>
  <c r="C4669" i="11"/>
  <c r="E4669" i="11" s="1"/>
  <c r="C4670" i="11"/>
  <c r="E4670" i="11" s="1"/>
  <c r="C4671" i="11"/>
  <c r="E4671" i="11" s="1"/>
  <c r="C4672" i="11"/>
  <c r="E4672" i="11" s="1"/>
  <c r="C4673" i="11"/>
  <c r="E4673" i="11" s="1"/>
  <c r="C4674" i="11"/>
  <c r="E4674" i="11" s="1"/>
  <c r="C4675" i="11"/>
  <c r="E4675" i="11" s="1"/>
  <c r="C4676" i="11"/>
  <c r="E4676" i="11" s="1"/>
  <c r="C4677" i="11"/>
  <c r="E4677" i="11" s="1"/>
  <c r="C4678" i="11"/>
  <c r="E4678" i="11" s="1"/>
  <c r="C4679" i="11"/>
  <c r="E4679" i="11" s="1"/>
  <c r="C4680" i="11"/>
  <c r="E4680" i="11" s="1"/>
  <c r="C4681" i="11"/>
  <c r="E4681" i="11" s="1"/>
  <c r="C4682" i="11"/>
  <c r="E4682" i="11" s="1"/>
  <c r="C4683" i="11"/>
  <c r="E4683" i="11" s="1"/>
  <c r="C4684" i="11"/>
  <c r="E4684" i="11" s="1"/>
  <c r="C4685" i="11"/>
  <c r="E4685" i="11" s="1"/>
  <c r="C4686" i="11"/>
  <c r="E4686" i="11" s="1"/>
  <c r="C4687" i="11"/>
  <c r="E4687" i="11" s="1"/>
  <c r="C4688" i="11"/>
  <c r="E4688" i="11" s="1"/>
  <c r="C4689" i="11"/>
  <c r="E4689" i="11" s="1"/>
  <c r="C4690" i="11"/>
  <c r="E4690" i="11" s="1"/>
  <c r="C4691" i="11"/>
  <c r="E4691" i="11" s="1"/>
  <c r="C4692" i="11"/>
  <c r="E4692" i="11" s="1"/>
  <c r="C4693" i="11"/>
  <c r="E4693" i="11" s="1"/>
  <c r="C4694" i="11"/>
  <c r="E4694" i="11" s="1"/>
  <c r="C4695" i="11"/>
  <c r="E4695" i="11" s="1"/>
  <c r="C4696" i="11"/>
  <c r="E4696" i="11" s="1"/>
  <c r="C4697" i="11"/>
  <c r="E4697" i="11" s="1"/>
  <c r="C4698" i="11"/>
  <c r="E4698" i="11" s="1"/>
  <c r="C4699" i="11"/>
  <c r="E4699" i="11" s="1"/>
  <c r="C4700" i="11"/>
  <c r="E4700" i="11" s="1"/>
  <c r="C4701" i="11"/>
  <c r="E4701" i="11" s="1"/>
  <c r="C4702" i="11"/>
  <c r="E4702" i="11" s="1"/>
  <c r="C4703" i="11"/>
  <c r="E4703" i="11" s="1"/>
  <c r="C4704" i="11"/>
  <c r="E4704" i="11" s="1"/>
  <c r="C4705" i="11"/>
  <c r="E4705" i="11" s="1"/>
  <c r="C4706" i="11"/>
  <c r="E4706" i="11" s="1"/>
  <c r="C4707" i="11"/>
  <c r="E4707" i="11" s="1"/>
  <c r="C4708" i="11"/>
  <c r="E4708" i="11" s="1"/>
  <c r="C4709" i="11"/>
  <c r="E4709" i="11" s="1"/>
  <c r="C4710" i="11"/>
  <c r="E4710" i="11" s="1"/>
  <c r="C4711" i="11"/>
  <c r="E4711" i="11" s="1"/>
  <c r="C4712" i="11"/>
  <c r="E4712" i="11" s="1"/>
  <c r="C4713" i="11"/>
  <c r="E4713" i="11" s="1"/>
  <c r="C4714" i="11"/>
  <c r="E4714" i="11" s="1"/>
  <c r="C4715" i="11"/>
  <c r="E4715" i="11" s="1"/>
  <c r="C4716" i="11"/>
  <c r="E4716" i="11" s="1"/>
  <c r="C4717" i="11"/>
  <c r="E4717" i="11" s="1"/>
  <c r="C4718" i="11"/>
  <c r="E4718" i="11" s="1"/>
  <c r="C4719" i="11"/>
  <c r="E4719" i="11" s="1"/>
  <c r="C4720" i="11"/>
  <c r="E4720" i="11" s="1"/>
  <c r="C4721" i="11"/>
  <c r="E4721" i="11" s="1"/>
  <c r="C3" i="11"/>
  <c r="AG4293" i="10"/>
  <c r="C4293" i="10"/>
  <c r="AG4292" i="10"/>
  <c r="C4292" i="10"/>
  <c r="AG4291" i="10"/>
  <c r="C4291" i="10"/>
  <c r="AG4290" i="10"/>
  <c r="C4290" i="10"/>
  <c r="AG4289" i="10"/>
  <c r="C4289" i="10"/>
  <c r="AG4288" i="10"/>
  <c r="C4288" i="10"/>
  <c r="AG4287" i="10"/>
  <c r="C4287" i="10"/>
  <c r="AG4286" i="10"/>
  <c r="C4286" i="10"/>
  <c r="AG4285" i="10"/>
  <c r="C4285" i="10"/>
  <c r="AG4284" i="10"/>
  <c r="C4284" i="10"/>
  <c r="AG4283" i="10"/>
  <c r="C4283" i="10"/>
  <c r="AG4282" i="10"/>
  <c r="C4282" i="10"/>
  <c r="AG4281" i="10"/>
  <c r="C4281" i="10"/>
  <c r="AG4280" i="10"/>
  <c r="C4280" i="10"/>
  <c r="AG4279" i="10"/>
  <c r="C4279" i="10"/>
  <c r="AG4278" i="10"/>
  <c r="C4278" i="10"/>
  <c r="AG4277" i="10"/>
  <c r="C4277" i="10"/>
  <c r="AG4276" i="10"/>
  <c r="C4276" i="10"/>
  <c r="AG4275" i="10"/>
  <c r="C4275" i="10"/>
  <c r="AG4274" i="10"/>
  <c r="C4274" i="10"/>
  <c r="AG4273" i="10"/>
  <c r="C4273" i="10"/>
  <c r="AG4272" i="10"/>
  <c r="C4272" i="10"/>
  <c r="AG4271" i="10"/>
  <c r="C4271" i="10"/>
  <c r="AG4270" i="10"/>
  <c r="C4270" i="10"/>
  <c r="AG4269" i="10"/>
  <c r="C4269" i="10"/>
  <c r="AG4268" i="10"/>
  <c r="C4268" i="10"/>
  <c r="AG4267" i="10"/>
  <c r="C4267" i="10"/>
  <c r="AG4266" i="10"/>
  <c r="C4266" i="10"/>
  <c r="AG4265" i="10"/>
  <c r="C4265" i="10"/>
  <c r="AG4264" i="10"/>
  <c r="C4264" i="10"/>
  <c r="AG4263" i="10"/>
  <c r="C4263" i="10"/>
  <c r="AG4262" i="10"/>
  <c r="C4262" i="10"/>
  <c r="AG4261" i="10"/>
  <c r="C4261" i="10"/>
  <c r="AG4260" i="10"/>
  <c r="C4260" i="10"/>
  <c r="AG4259" i="10"/>
  <c r="C4259" i="10"/>
  <c r="AG4258" i="10"/>
  <c r="C4258" i="10"/>
  <c r="AG4257" i="10"/>
  <c r="C4257" i="10"/>
  <c r="AG4256" i="10"/>
  <c r="C4256" i="10"/>
  <c r="AG4255" i="10"/>
  <c r="C4255" i="10"/>
  <c r="AG4254" i="10"/>
  <c r="C4254" i="10"/>
  <c r="AG4253" i="10"/>
  <c r="C4253" i="10"/>
  <c r="AG4252" i="10"/>
  <c r="C4252" i="10"/>
  <c r="AG4251" i="10"/>
  <c r="C4251" i="10"/>
  <c r="AG4250" i="10"/>
  <c r="C4250" i="10"/>
  <c r="AG4249" i="10"/>
  <c r="C4249" i="10"/>
  <c r="AG4248" i="10"/>
  <c r="C4248" i="10"/>
  <c r="AG4247" i="10"/>
  <c r="C4247" i="10"/>
  <c r="AG4246" i="10"/>
  <c r="C4246" i="10"/>
  <c r="AG4245" i="10"/>
  <c r="C4245" i="10"/>
  <c r="AG4244" i="10"/>
  <c r="C4244" i="10"/>
  <c r="AG4243" i="10"/>
  <c r="C4243" i="10"/>
  <c r="AG4242" i="10"/>
  <c r="C4242" i="10"/>
  <c r="AG4241" i="10"/>
  <c r="C4241" i="10"/>
  <c r="AG4240" i="10"/>
  <c r="C4240" i="10"/>
  <c r="AG4239" i="10"/>
  <c r="C4239" i="10"/>
  <c r="AG4238" i="10"/>
  <c r="C4238" i="10"/>
  <c r="AG4237" i="10"/>
  <c r="C4237" i="10"/>
  <c r="AG4236" i="10"/>
  <c r="C4236" i="10"/>
  <c r="AG4235" i="10"/>
  <c r="C4235" i="10"/>
  <c r="AG4234" i="10"/>
  <c r="C4234" i="10"/>
  <c r="AG4233" i="10"/>
  <c r="C4233" i="10"/>
  <c r="AG4232" i="10"/>
  <c r="C4232" i="10"/>
  <c r="AG4231" i="10"/>
  <c r="C4231" i="10"/>
  <c r="AG4230" i="10"/>
  <c r="C4230" i="10"/>
  <c r="AG4229" i="10"/>
  <c r="C4229" i="10"/>
  <c r="AG4228" i="10"/>
  <c r="C4228" i="10"/>
  <c r="AG4227" i="10"/>
  <c r="C4227" i="10"/>
  <c r="AG4226" i="10"/>
  <c r="C4226" i="10"/>
  <c r="AG4225" i="10"/>
  <c r="C4225" i="10"/>
  <c r="AG4224" i="10"/>
  <c r="C4224" i="10"/>
  <c r="AG4223" i="10"/>
  <c r="C4223" i="10"/>
  <c r="AG4222" i="10"/>
  <c r="C4222" i="10"/>
  <c r="AG4221" i="10"/>
  <c r="C4221" i="10"/>
  <c r="AG4220" i="10"/>
  <c r="C4220" i="10"/>
  <c r="AG4219" i="10"/>
  <c r="C4219" i="10"/>
  <c r="AG4218" i="10"/>
  <c r="C4218" i="10"/>
  <c r="AG4217" i="10"/>
  <c r="C4217" i="10"/>
  <c r="AG4216" i="10"/>
  <c r="C4216" i="10"/>
  <c r="AG4215" i="10"/>
  <c r="C4215" i="10"/>
  <c r="AG4214" i="10"/>
  <c r="C4214" i="10"/>
  <c r="AG4213" i="10"/>
  <c r="C4213" i="10"/>
  <c r="AG4212" i="10"/>
  <c r="C4212" i="10"/>
  <c r="AG4211" i="10"/>
  <c r="C4211" i="10"/>
  <c r="AG4210" i="10"/>
  <c r="C4210" i="10"/>
  <c r="AG4209" i="10"/>
  <c r="C4209" i="10"/>
  <c r="AG4208" i="10"/>
  <c r="C4208" i="10"/>
  <c r="AG4207" i="10"/>
  <c r="C4207" i="10"/>
  <c r="AG4206" i="10"/>
  <c r="C4206" i="10"/>
  <c r="AG4205" i="10"/>
  <c r="C4205" i="10"/>
  <c r="AG4204" i="10"/>
  <c r="C4204" i="10"/>
  <c r="AG4203" i="10"/>
  <c r="C4203" i="10"/>
  <c r="AG4202" i="10"/>
  <c r="C4202" i="10"/>
  <c r="AG4201" i="10"/>
  <c r="C4201" i="10"/>
  <c r="AG4200" i="10"/>
  <c r="C4200" i="10"/>
  <c r="AG4199" i="10"/>
  <c r="C4199" i="10"/>
  <c r="AG4198" i="10"/>
  <c r="C4198" i="10"/>
  <c r="AG4197" i="10"/>
  <c r="C4197" i="10"/>
  <c r="AG4196" i="10"/>
  <c r="C4196" i="10"/>
  <c r="AG4195" i="10"/>
  <c r="C4195" i="10"/>
  <c r="AG4194" i="10"/>
  <c r="C4194" i="10"/>
  <c r="AG4193" i="10"/>
  <c r="C4193" i="10"/>
  <c r="AG4192" i="10"/>
  <c r="C4192" i="10"/>
  <c r="AG4191" i="10"/>
  <c r="C4191" i="10"/>
  <c r="AG4190" i="10"/>
  <c r="C4190" i="10"/>
  <c r="AG4189" i="10"/>
  <c r="C4189" i="10"/>
  <c r="AG4188" i="10"/>
  <c r="C4188" i="10"/>
  <c r="AG4187" i="10"/>
  <c r="C4187" i="10"/>
  <c r="AG4186" i="10"/>
  <c r="C4186" i="10"/>
  <c r="AG4185" i="10"/>
  <c r="C4185" i="10"/>
  <c r="AG4184" i="10"/>
  <c r="C4184" i="10"/>
  <c r="AG4183" i="10"/>
  <c r="C4183" i="10"/>
  <c r="AG4182" i="10"/>
  <c r="C4182" i="10"/>
  <c r="AG4181" i="10"/>
  <c r="C4181" i="10"/>
  <c r="AG4180" i="10"/>
  <c r="C4180" i="10"/>
  <c r="AG4179" i="10"/>
  <c r="C4179" i="10"/>
  <c r="AG4178" i="10"/>
  <c r="C4178" i="10"/>
  <c r="AG4177" i="10"/>
  <c r="C4177" i="10"/>
  <c r="AG4176" i="10"/>
  <c r="C4176" i="10"/>
  <c r="AG4175" i="10"/>
  <c r="C4175" i="10"/>
  <c r="AG4174" i="10"/>
  <c r="C4174" i="10"/>
  <c r="AG4173" i="10"/>
  <c r="C4173" i="10"/>
  <c r="AG4172" i="10"/>
  <c r="C4172" i="10"/>
  <c r="AG4171" i="10"/>
  <c r="C4171" i="10"/>
  <c r="AG4170" i="10"/>
  <c r="C4170" i="10"/>
  <c r="AG4169" i="10"/>
  <c r="C4169" i="10"/>
  <c r="AG4168" i="10"/>
  <c r="C4168" i="10"/>
  <c r="AG4167" i="10"/>
  <c r="C4167" i="10"/>
  <c r="AG4166" i="10"/>
  <c r="C4166" i="10"/>
  <c r="AG4165" i="10"/>
  <c r="C4165" i="10"/>
  <c r="AG4164" i="10"/>
  <c r="C4164" i="10"/>
  <c r="AG4163" i="10"/>
  <c r="C4163" i="10"/>
  <c r="AG4162" i="10"/>
  <c r="C4162" i="10"/>
  <c r="AG4161" i="10"/>
  <c r="C4161" i="10"/>
  <c r="AG4160" i="10"/>
  <c r="C4160" i="10"/>
  <c r="AG4159" i="10"/>
  <c r="C4159" i="10"/>
  <c r="AG4158" i="10"/>
  <c r="C4158" i="10"/>
  <c r="AG4157" i="10"/>
  <c r="C4157" i="10"/>
  <c r="AG4156" i="10"/>
  <c r="C4156" i="10"/>
  <c r="AG4155" i="10"/>
  <c r="C4155" i="10"/>
  <c r="AG4154" i="10"/>
  <c r="C4154" i="10"/>
  <c r="AG4153" i="10"/>
  <c r="C4153" i="10"/>
  <c r="AG4152" i="10"/>
  <c r="C4152" i="10"/>
  <c r="AG4151" i="10"/>
  <c r="C4151" i="10"/>
  <c r="AG4150" i="10"/>
  <c r="C4150" i="10"/>
  <c r="AG4149" i="10"/>
  <c r="C4149" i="10"/>
  <c r="AG4148" i="10"/>
  <c r="C4148" i="10"/>
  <c r="AG4147" i="10"/>
  <c r="C4147" i="10"/>
  <c r="AG4146" i="10"/>
  <c r="C4146" i="10"/>
  <c r="AG4145" i="10"/>
  <c r="C4145" i="10"/>
  <c r="AG4144" i="10"/>
  <c r="C4144" i="10"/>
  <c r="AG4143" i="10"/>
  <c r="C4143" i="10"/>
  <c r="AG4142" i="10"/>
  <c r="C4142" i="10"/>
  <c r="AG4141" i="10"/>
  <c r="C4141" i="10"/>
  <c r="AG4140" i="10"/>
  <c r="C4140" i="10"/>
  <c r="AG4139" i="10"/>
  <c r="C4139" i="10"/>
  <c r="AG4138" i="10"/>
  <c r="C4138" i="10"/>
  <c r="AG4137" i="10"/>
  <c r="C4137" i="10"/>
  <c r="AG4136" i="10"/>
  <c r="C4136" i="10"/>
  <c r="AG4135" i="10"/>
  <c r="C4135" i="10"/>
  <c r="AG4134" i="10"/>
  <c r="C4134" i="10"/>
  <c r="AG4133" i="10"/>
  <c r="C4133" i="10"/>
  <c r="AG4132" i="10"/>
  <c r="C4132" i="10"/>
  <c r="AG4131" i="10"/>
  <c r="C4131" i="10"/>
  <c r="AG4130" i="10"/>
  <c r="C4130" i="10"/>
  <c r="AG4129" i="10"/>
  <c r="C4129" i="10"/>
  <c r="AG4128" i="10"/>
  <c r="C4128" i="10"/>
  <c r="AG4127" i="10"/>
  <c r="C4127" i="10"/>
  <c r="AG4126" i="10"/>
  <c r="C4126" i="10"/>
  <c r="AG4125" i="10"/>
  <c r="C4125" i="10"/>
  <c r="AG4124" i="10"/>
  <c r="C4124" i="10"/>
  <c r="AG4123" i="10"/>
  <c r="C4123" i="10"/>
  <c r="AG4122" i="10"/>
  <c r="C4122" i="10"/>
  <c r="AG4121" i="10"/>
  <c r="C4121" i="10"/>
  <c r="AG4120" i="10"/>
  <c r="C4120" i="10"/>
  <c r="AG4119" i="10"/>
  <c r="C4119" i="10"/>
  <c r="AG4118" i="10"/>
  <c r="C4118" i="10"/>
  <c r="AG4117" i="10"/>
  <c r="C4117" i="10"/>
  <c r="AG4116" i="10"/>
  <c r="C4116" i="10"/>
  <c r="AG4115" i="10"/>
  <c r="C4115" i="10"/>
  <c r="AG4114" i="10"/>
  <c r="C4114" i="10"/>
  <c r="AG4113" i="10"/>
  <c r="C4113" i="10"/>
  <c r="AG4112" i="10"/>
  <c r="C4112" i="10"/>
  <c r="AG4111" i="10"/>
  <c r="C4111" i="10"/>
  <c r="AG4110" i="10"/>
  <c r="C4110" i="10"/>
  <c r="AG4109" i="10"/>
  <c r="C4109" i="10"/>
  <c r="AG4108" i="10"/>
  <c r="C4108" i="10"/>
  <c r="AG4107" i="10"/>
  <c r="C4107" i="10"/>
  <c r="AG4106" i="10"/>
  <c r="C4106" i="10"/>
  <c r="AG4105" i="10"/>
  <c r="C4105" i="10"/>
  <c r="AG4104" i="10"/>
  <c r="C4104" i="10"/>
  <c r="AG4103" i="10"/>
  <c r="C4103" i="10"/>
  <c r="AG4102" i="10"/>
  <c r="C4102" i="10"/>
  <c r="AG4101" i="10"/>
  <c r="C4101" i="10"/>
  <c r="AG4100" i="10"/>
  <c r="C4100" i="10"/>
  <c r="AG4099" i="10"/>
  <c r="C4099" i="10"/>
  <c r="AG4098" i="10"/>
  <c r="C4098" i="10"/>
  <c r="AG4097" i="10"/>
  <c r="C4097" i="10"/>
  <c r="AG4096" i="10"/>
  <c r="C4096" i="10"/>
  <c r="AG4095" i="10"/>
  <c r="C4095" i="10"/>
  <c r="AG4094" i="10"/>
  <c r="C4094" i="10"/>
  <c r="AG4093" i="10"/>
  <c r="C4093" i="10"/>
  <c r="AG4092" i="10"/>
  <c r="C4092" i="10"/>
  <c r="AG4091" i="10"/>
  <c r="C4091" i="10"/>
  <c r="AG4090" i="10"/>
  <c r="C4090" i="10"/>
  <c r="AG4089" i="10"/>
  <c r="C4089" i="10"/>
  <c r="AG4088" i="10"/>
  <c r="C4088" i="10"/>
  <c r="AG4087" i="10"/>
  <c r="C4087" i="10"/>
  <c r="AG4086" i="10"/>
  <c r="C4086" i="10"/>
  <c r="AG4085" i="10"/>
  <c r="C4085" i="10"/>
  <c r="AG4084" i="10"/>
  <c r="C4084" i="10"/>
  <c r="AG4083" i="10"/>
  <c r="C4083" i="10"/>
  <c r="AG4082" i="10"/>
  <c r="C4082" i="10"/>
  <c r="AG4081" i="10"/>
  <c r="C4081" i="10"/>
  <c r="AG4080" i="10"/>
  <c r="C4080" i="10"/>
  <c r="AG4079" i="10"/>
  <c r="C4079" i="10"/>
  <c r="AG4078" i="10"/>
  <c r="C4078" i="10"/>
  <c r="AG4077" i="10"/>
  <c r="C4077" i="10"/>
  <c r="AG4076" i="10"/>
  <c r="C4076" i="10"/>
  <c r="AG4075" i="10"/>
  <c r="C4075" i="10"/>
  <c r="AG4074" i="10"/>
  <c r="C4074" i="10"/>
  <c r="AG4073" i="10"/>
  <c r="C4073" i="10"/>
  <c r="AG4072" i="10"/>
  <c r="C4072" i="10"/>
  <c r="AG4071" i="10"/>
  <c r="C4071" i="10"/>
  <c r="AG4070" i="10"/>
  <c r="C4070" i="10"/>
  <c r="AG4069" i="10"/>
  <c r="C4069" i="10"/>
  <c r="AG4068" i="10"/>
  <c r="C4068" i="10"/>
  <c r="AG4067" i="10"/>
  <c r="C4067" i="10"/>
  <c r="AG4066" i="10"/>
  <c r="C4066" i="10"/>
  <c r="AG4065" i="10"/>
  <c r="C4065" i="10"/>
  <c r="AG4064" i="10"/>
  <c r="C4064" i="10"/>
  <c r="AG4063" i="10"/>
  <c r="C4063" i="10"/>
  <c r="AG4062" i="10"/>
  <c r="C4062" i="10"/>
  <c r="AG4061" i="10"/>
  <c r="C4061" i="10"/>
  <c r="AG4060" i="10"/>
  <c r="C4060" i="10"/>
  <c r="AG4059" i="10"/>
  <c r="C4059" i="10"/>
  <c r="AG4058" i="10"/>
  <c r="C4058" i="10"/>
  <c r="AG4057" i="10"/>
  <c r="C4057" i="10"/>
  <c r="AG4056" i="10"/>
  <c r="C4056" i="10"/>
  <c r="AG4055" i="10"/>
  <c r="C4055" i="10"/>
  <c r="AG4054" i="10"/>
  <c r="C4054" i="10"/>
  <c r="AG4053" i="10"/>
  <c r="C4053" i="10"/>
  <c r="AG4052" i="10"/>
  <c r="C4052" i="10"/>
  <c r="AG4051" i="10"/>
  <c r="C4051" i="10"/>
  <c r="AG4050" i="10"/>
  <c r="C4050" i="10"/>
  <c r="AG4049" i="10"/>
  <c r="C4049" i="10"/>
  <c r="AG4048" i="10"/>
  <c r="C4048" i="10"/>
  <c r="AG4047" i="10"/>
  <c r="C4047" i="10"/>
  <c r="AG4046" i="10"/>
  <c r="C4046" i="10"/>
  <c r="AG4045" i="10"/>
  <c r="C4045" i="10"/>
  <c r="AG4044" i="10"/>
  <c r="C4044" i="10"/>
  <c r="AG4043" i="10"/>
  <c r="C4043" i="10"/>
  <c r="AG4042" i="10"/>
  <c r="C4042" i="10"/>
  <c r="AG4041" i="10"/>
  <c r="C4041" i="10"/>
  <c r="AG4040" i="10"/>
  <c r="C4040" i="10"/>
  <c r="AG4039" i="10"/>
  <c r="C4039" i="10"/>
  <c r="AG4038" i="10"/>
  <c r="C4038" i="10"/>
  <c r="AG4037" i="10"/>
  <c r="C4037" i="10"/>
  <c r="AG4036" i="10"/>
  <c r="C4036" i="10"/>
  <c r="AG4035" i="10"/>
  <c r="C4035" i="10"/>
  <c r="AG4034" i="10"/>
  <c r="C4034" i="10"/>
  <c r="AG4033" i="10"/>
  <c r="C4033" i="10"/>
  <c r="AG4032" i="10"/>
  <c r="C4032" i="10"/>
  <c r="AG4031" i="10"/>
  <c r="C4031" i="10"/>
  <c r="AG4030" i="10"/>
  <c r="C4030" i="10"/>
  <c r="AG4029" i="10"/>
  <c r="C4029" i="10"/>
  <c r="AG4028" i="10"/>
  <c r="C4028" i="10"/>
  <c r="AG4027" i="10"/>
  <c r="C4027" i="10"/>
  <c r="AG4026" i="10"/>
  <c r="C4026" i="10"/>
  <c r="AG4025" i="10"/>
  <c r="C4025" i="10"/>
  <c r="AG4024" i="10"/>
  <c r="C4024" i="10"/>
  <c r="AG4023" i="10"/>
  <c r="C4023" i="10"/>
  <c r="AG4022" i="10"/>
  <c r="C4022" i="10"/>
  <c r="AG4021" i="10"/>
  <c r="C4021" i="10"/>
  <c r="AG4020" i="10"/>
  <c r="C4020" i="10"/>
  <c r="AG4019" i="10"/>
  <c r="C4019" i="10"/>
  <c r="AG4018" i="10"/>
  <c r="C4018" i="10"/>
  <c r="AG4017" i="10"/>
  <c r="C4017" i="10"/>
  <c r="AG4016" i="10"/>
  <c r="C4016" i="10"/>
  <c r="AG4015" i="10"/>
  <c r="C4015" i="10"/>
  <c r="AG4014" i="10"/>
  <c r="C4014" i="10"/>
  <c r="AG4013" i="10"/>
  <c r="C4013" i="10"/>
  <c r="AG4012" i="10"/>
  <c r="C4012" i="10"/>
  <c r="AG4011" i="10"/>
  <c r="C4011" i="10"/>
  <c r="AG4010" i="10"/>
  <c r="C4010" i="10"/>
  <c r="AG4009" i="10"/>
  <c r="C4009" i="10"/>
  <c r="AG4008" i="10"/>
  <c r="C4008" i="10"/>
  <c r="AG4007" i="10"/>
  <c r="C4007" i="10"/>
  <c r="AG4006" i="10"/>
  <c r="C4006" i="10"/>
  <c r="AG4005" i="10"/>
  <c r="C4005" i="10"/>
  <c r="AG4004" i="10"/>
  <c r="C4004" i="10"/>
  <c r="AG4003" i="10"/>
  <c r="C4003" i="10"/>
  <c r="AG4002" i="10"/>
  <c r="C4002" i="10"/>
  <c r="AG4001" i="10"/>
  <c r="C4001" i="10"/>
  <c r="AG4000" i="10"/>
  <c r="C4000" i="10"/>
  <c r="AG3999" i="10"/>
  <c r="C3999" i="10"/>
  <c r="AG3998" i="10"/>
  <c r="C3998" i="10"/>
  <c r="AG3997" i="10"/>
  <c r="C3997" i="10"/>
  <c r="AG3996" i="10"/>
  <c r="C3996" i="10"/>
  <c r="AG3995" i="10"/>
  <c r="C3995" i="10"/>
  <c r="AG3994" i="10"/>
  <c r="C3994" i="10"/>
  <c r="AG3993" i="10"/>
  <c r="C3993" i="10"/>
  <c r="AG3992" i="10"/>
  <c r="C3992" i="10"/>
  <c r="AG3991" i="10"/>
  <c r="C3991" i="10"/>
  <c r="AG3990" i="10"/>
  <c r="C3990" i="10"/>
  <c r="AG3989" i="10"/>
  <c r="C3989" i="10"/>
  <c r="AG3988" i="10"/>
  <c r="C3988" i="10"/>
  <c r="AG3987" i="10"/>
  <c r="C3987" i="10"/>
  <c r="AG3986" i="10"/>
  <c r="C3986" i="10"/>
  <c r="AG3985" i="10"/>
  <c r="C3985" i="10"/>
  <c r="AG3984" i="10"/>
  <c r="C3984" i="10"/>
  <c r="AG3983" i="10"/>
  <c r="C3983" i="10"/>
  <c r="AG3982" i="10"/>
  <c r="C3982" i="10"/>
  <c r="AG3981" i="10"/>
  <c r="C3981" i="10"/>
  <c r="AG3980" i="10"/>
  <c r="C3980" i="10"/>
  <c r="AG3979" i="10"/>
  <c r="C3979" i="10"/>
  <c r="AG3978" i="10"/>
  <c r="C3978" i="10"/>
  <c r="AG3977" i="10"/>
  <c r="C3977" i="10"/>
  <c r="AG3976" i="10"/>
  <c r="C3976" i="10"/>
  <c r="AG3975" i="10"/>
  <c r="C3975" i="10"/>
  <c r="AG3974" i="10"/>
  <c r="C3974" i="10"/>
  <c r="AG3973" i="10"/>
  <c r="C3973" i="10"/>
  <c r="AG3972" i="10"/>
  <c r="C3972" i="10"/>
  <c r="AG3971" i="10"/>
  <c r="C3971" i="10"/>
  <c r="AG3970" i="10"/>
  <c r="C3970" i="10"/>
  <c r="AG3969" i="10"/>
  <c r="C3969" i="10"/>
  <c r="AG3968" i="10"/>
  <c r="C3968" i="10"/>
  <c r="AG3967" i="10"/>
  <c r="C3967" i="10"/>
  <c r="AG3966" i="10"/>
  <c r="C3966" i="10"/>
  <c r="AG3965" i="10"/>
  <c r="C3965" i="10"/>
  <c r="AG3964" i="10"/>
  <c r="C3964" i="10"/>
  <c r="AG3963" i="10"/>
  <c r="C3963" i="10"/>
  <c r="AG3962" i="10"/>
  <c r="C3962" i="10"/>
  <c r="AG3961" i="10"/>
  <c r="C3961" i="10"/>
  <c r="AG3960" i="10"/>
  <c r="C3960" i="10"/>
  <c r="AG3959" i="10"/>
  <c r="C3959" i="10"/>
  <c r="AG3958" i="10"/>
  <c r="C3958" i="10"/>
  <c r="AG3957" i="10"/>
  <c r="C3957" i="10"/>
  <c r="AG3956" i="10"/>
  <c r="C3956" i="10"/>
  <c r="AG3955" i="10"/>
  <c r="C3955" i="10"/>
  <c r="AG3954" i="10"/>
  <c r="C3954" i="10"/>
  <c r="AG3953" i="10"/>
  <c r="C3953" i="10"/>
  <c r="AG3952" i="10"/>
  <c r="C3952" i="10"/>
  <c r="AG3951" i="10"/>
  <c r="C3951" i="10"/>
  <c r="AG3950" i="10"/>
  <c r="C3950" i="10"/>
  <c r="AG3949" i="10"/>
  <c r="C3949" i="10"/>
  <c r="AG3948" i="10"/>
  <c r="C3948" i="10"/>
  <c r="AG3947" i="10"/>
  <c r="C3947" i="10"/>
  <c r="AG3946" i="10"/>
  <c r="C3946" i="10"/>
  <c r="AG3945" i="10"/>
  <c r="C3945" i="10"/>
  <c r="AG3944" i="10"/>
  <c r="C3944" i="10"/>
  <c r="AG3943" i="10"/>
  <c r="C3943" i="10"/>
  <c r="AG3942" i="10"/>
  <c r="C3942" i="10"/>
  <c r="AG3941" i="10"/>
  <c r="C3941" i="10"/>
  <c r="AG3940" i="10"/>
  <c r="C3940" i="10"/>
  <c r="AG3939" i="10"/>
  <c r="C3939" i="10"/>
  <c r="AG3938" i="10"/>
  <c r="C3938" i="10"/>
  <c r="AG3937" i="10"/>
  <c r="C3937" i="10"/>
  <c r="AG3936" i="10"/>
  <c r="C3936" i="10"/>
  <c r="AG3935" i="10"/>
  <c r="C3935" i="10"/>
  <c r="AG3934" i="10"/>
  <c r="C3934" i="10"/>
  <c r="AG3933" i="10"/>
  <c r="C3933" i="10"/>
  <c r="AG3932" i="10"/>
  <c r="C3932" i="10"/>
  <c r="AG3931" i="10"/>
  <c r="C3931" i="10"/>
  <c r="AG3930" i="10"/>
  <c r="C3930" i="10"/>
  <c r="AG3929" i="10"/>
  <c r="C3929" i="10"/>
  <c r="AG3928" i="10"/>
  <c r="C3928" i="10"/>
  <c r="AG3927" i="10"/>
  <c r="C3927" i="10"/>
  <c r="AG3926" i="10"/>
  <c r="C3926" i="10"/>
  <c r="AG3925" i="10"/>
  <c r="C3925" i="10"/>
  <c r="AG3924" i="10"/>
  <c r="C3924" i="10"/>
  <c r="AG3923" i="10"/>
  <c r="C3923" i="10"/>
  <c r="AG3922" i="10"/>
  <c r="C3922" i="10"/>
  <c r="AG3921" i="10"/>
  <c r="C3921" i="10"/>
  <c r="AG3920" i="10"/>
  <c r="C3920" i="10"/>
  <c r="AG3919" i="10"/>
  <c r="C3919" i="10"/>
  <c r="AG3918" i="10"/>
  <c r="C3918" i="10"/>
  <c r="AG3917" i="10"/>
  <c r="C3917" i="10"/>
  <c r="AG3916" i="10"/>
  <c r="C3916" i="10"/>
  <c r="AG3915" i="10"/>
  <c r="C3915" i="10"/>
  <c r="AG3914" i="10"/>
  <c r="C3914" i="10"/>
  <c r="AG3913" i="10"/>
  <c r="C3913" i="10"/>
  <c r="AG3912" i="10"/>
  <c r="C3912" i="10"/>
  <c r="AG3911" i="10"/>
  <c r="C3911" i="10"/>
  <c r="AG3910" i="10"/>
  <c r="C3910" i="10"/>
  <c r="AG3909" i="10"/>
  <c r="C3909" i="10"/>
  <c r="AG3908" i="10"/>
  <c r="C3908" i="10"/>
  <c r="AG3907" i="10"/>
  <c r="C3907" i="10"/>
  <c r="AG3906" i="10"/>
  <c r="C3906" i="10"/>
  <c r="AG3905" i="10"/>
  <c r="C3905" i="10"/>
  <c r="AG3904" i="10"/>
  <c r="C3904" i="10"/>
  <c r="AG3903" i="10"/>
  <c r="C3903" i="10"/>
  <c r="AG3902" i="10"/>
  <c r="C3902" i="10"/>
  <c r="AG3901" i="10"/>
  <c r="C3901" i="10"/>
  <c r="AG3900" i="10"/>
  <c r="C3900" i="10"/>
  <c r="AG3899" i="10"/>
  <c r="C3899" i="10"/>
  <c r="AG3898" i="10"/>
  <c r="C3898" i="10"/>
  <c r="AG3897" i="10"/>
  <c r="C3897" i="10"/>
  <c r="AG3896" i="10"/>
  <c r="C3896" i="10"/>
  <c r="AG3895" i="10"/>
  <c r="C3895" i="10"/>
  <c r="AG3894" i="10"/>
  <c r="C3894" i="10"/>
  <c r="AG3893" i="10"/>
  <c r="C3893" i="10"/>
  <c r="AG3892" i="10"/>
  <c r="C3892" i="10"/>
  <c r="AG3891" i="10"/>
  <c r="C3891" i="10"/>
  <c r="AG3890" i="10"/>
  <c r="C3890" i="10"/>
  <c r="AG3889" i="10"/>
  <c r="C3889" i="10"/>
  <c r="AG3888" i="10"/>
  <c r="C3888" i="10"/>
  <c r="AG3887" i="10"/>
  <c r="C3887" i="10"/>
  <c r="AG3886" i="10"/>
  <c r="C3886" i="10"/>
  <c r="AG3885" i="10"/>
  <c r="C3885" i="10"/>
  <c r="AG3884" i="10"/>
  <c r="C3884" i="10"/>
  <c r="AG3883" i="10"/>
  <c r="C3883" i="10"/>
  <c r="AG3882" i="10"/>
  <c r="C3882" i="10"/>
  <c r="AG3881" i="10"/>
  <c r="C3881" i="10"/>
  <c r="AG3880" i="10"/>
  <c r="C3880" i="10"/>
  <c r="AG3879" i="10"/>
  <c r="C3879" i="10"/>
  <c r="AG3878" i="10"/>
  <c r="C3878" i="10"/>
  <c r="AG3877" i="10"/>
  <c r="C3877" i="10"/>
  <c r="AG3876" i="10"/>
  <c r="C3876" i="10"/>
  <c r="AG3875" i="10"/>
  <c r="C3875" i="10"/>
  <c r="AG3874" i="10"/>
  <c r="C3874" i="10"/>
  <c r="AG3873" i="10"/>
  <c r="C3873" i="10"/>
  <c r="AG3872" i="10"/>
  <c r="C3872" i="10"/>
  <c r="AG3871" i="10"/>
  <c r="C3871" i="10"/>
  <c r="AG3870" i="10"/>
  <c r="C3870" i="10"/>
  <c r="AG3869" i="10"/>
  <c r="C3869" i="10"/>
  <c r="AG3868" i="10"/>
  <c r="C3868" i="10"/>
  <c r="AG3867" i="10"/>
  <c r="C3867" i="10"/>
  <c r="AG3866" i="10"/>
  <c r="C3866" i="10"/>
  <c r="AG3865" i="10"/>
  <c r="C3865" i="10"/>
  <c r="AG3864" i="10"/>
  <c r="C3864" i="10"/>
  <c r="AG3863" i="10"/>
  <c r="C3863" i="10"/>
  <c r="AG3862" i="10"/>
  <c r="C3862" i="10"/>
  <c r="AG3861" i="10"/>
  <c r="C3861" i="10"/>
  <c r="AG3860" i="10"/>
  <c r="C3860" i="10"/>
  <c r="AG3859" i="10"/>
  <c r="C3859" i="10"/>
  <c r="AG3858" i="10"/>
  <c r="C3858" i="10"/>
  <c r="AG3857" i="10"/>
  <c r="C3857" i="10"/>
  <c r="AG3856" i="10"/>
  <c r="C3856" i="10"/>
  <c r="AG3855" i="10"/>
  <c r="C3855" i="10"/>
  <c r="AG3854" i="10"/>
  <c r="C3854" i="10"/>
  <c r="AG3853" i="10"/>
  <c r="C3853" i="10"/>
  <c r="AG3852" i="10"/>
  <c r="C3852" i="10"/>
  <c r="AG3851" i="10"/>
  <c r="C3851" i="10"/>
  <c r="AG3850" i="10"/>
  <c r="C3850" i="10"/>
  <c r="AG3849" i="10"/>
  <c r="C3849" i="10"/>
  <c r="AG3848" i="10"/>
  <c r="C3848" i="10"/>
  <c r="AG3847" i="10"/>
  <c r="C3847" i="10"/>
  <c r="AG3846" i="10"/>
  <c r="C3846" i="10"/>
  <c r="AG3845" i="10"/>
  <c r="C3845" i="10"/>
  <c r="AG3844" i="10"/>
  <c r="C3844" i="10"/>
  <c r="AG3843" i="10"/>
  <c r="C3843" i="10"/>
  <c r="AG3842" i="10"/>
  <c r="C3842" i="10"/>
  <c r="AG3841" i="10"/>
  <c r="C3841" i="10"/>
  <c r="AG3840" i="10"/>
  <c r="C3840" i="10"/>
  <c r="AG3839" i="10"/>
  <c r="C3839" i="10"/>
  <c r="AG3838" i="10"/>
  <c r="C3838" i="10"/>
  <c r="AG3837" i="10"/>
  <c r="C3837" i="10"/>
  <c r="AG3836" i="10"/>
  <c r="C3836" i="10"/>
  <c r="AG3835" i="10"/>
  <c r="C3835" i="10"/>
  <c r="AG3834" i="10"/>
  <c r="C3834" i="10"/>
  <c r="AG3833" i="10"/>
  <c r="C3833" i="10"/>
  <c r="AG3832" i="10"/>
  <c r="C3832" i="10"/>
  <c r="AG3831" i="10"/>
  <c r="C3831" i="10"/>
  <c r="AG3830" i="10"/>
  <c r="C3830" i="10"/>
  <c r="AG3829" i="10"/>
  <c r="C3829" i="10"/>
  <c r="AG3828" i="10"/>
  <c r="C3828" i="10"/>
  <c r="AG3827" i="10"/>
  <c r="C3827" i="10"/>
  <c r="AG3826" i="10"/>
  <c r="C3826" i="10"/>
  <c r="AG3825" i="10"/>
  <c r="C3825" i="10"/>
  <c r="AG3824" i="10"/>
  <c r="C3824" i="10"/>
  <c r="AG3823" i="10"/>
  <c r="C3823" i="10"/>
  <c r="AG3822" i="10"/>
  <c r="C3822" i="10"/>
  <c r="AG3821" i="10"/>
  <c r="C3821" i="10"/>
  <c r="AG3820" i="10"/>
  <c r="C3820" i="10"/>
  <c r="AG3819" i="10"/>
  <c r="C3819" i="10"/>
  <c r="AG3818" i="10"/>
  <c r="C3818" i="10"/>
  <c r="AG3817" i="10"/>
  <c r="C3817" i="10"/>
  <c r="AG3816" i="10"/>
  <c r="C3816" i="10"/>
  <c r="AG3815" i="10"/>
  <c r="C3815" i="10"/>
  <c r="AG3814" i="10"/>
  <c r="C3814" i="10"/>
  <c r="AG3813" i="10"/>
  <c r="C3813" i="10"/>
  <c r="AG3812" i="10"/>
  <c r="C3812" i="10"/>
  <c r="AG3811" i="10"/>
  <c r="C3811" i="10"/>
  <c r="AG3810" i="10"/>
  <c r="C3810" i="10"/>
  <c r="AG3809" i="10"/>
  <c r="C3809" i="10"/>
  <c r="AG3808" i="10"/>
  <c r="C3808" i="10"/>
  <c r="AG3807" i="10"/>
  <c r="C3807" i="10"/>
  <c r="AG3806" i="10"/>
  <c r="C3806" i="10"/>
  <c r="AG3805" i="10"/>
  <c r="C3805" i="10"/>
  <c r="AG3804" i="10"/>
  <c r="C3804" i="10"/>
  <c r="AG3803" i="10"/>
  <c r="C3803" i="10"/>
  <c r="AG3802" i="10"/>
  <c r="C3802" i="10"/>
  <c r="AG3801" i="10"/>
  <c r="C3801" i="10"/>
  <c r="AG3800" i="10"/>
  <c r="C3800" i="10"/>
  <c r="AG3799" i="10"/>
  <c r="C3799" i="10"/>
  <c r="AG3798" i="10"/>
  <c r="C3798" i="10"/>
  <c r="AG3797" i="10"/>
  <c r="C3797" i="10"/>
  <c r="AG3796" i="10"/>
  <c r="C3796" i="10"/>
  <c r="AG3795" i="10"/>
  <c r="C3795" i="10"/>
  <c r="AG3794" i="10"/>
  <c r="C3794" i="10"/>
  <c r="AG3793" i="10"/>
  <c r="C3793" i="10"/>
  <c r="AG3792" i="10"/>
  <c r="C3792" i="10"/>
  <c r="AG3791" i="10"/>
  <c r="C3791" i="10"/>
  <c r="AG3790" i="10"/>
  <c r="C3790" i="10"/>
  <c r="AG3789" i="10"/>
  <c r="C3789" i="10"/>
  <c r="AG3788" i="10"/>
  <c r="C3788" i="10"/>
  <c r="AG3787" i="10"/>
  <c r="C3787" i="10"/>
  <c r="AG3786" i="10"/>
  <c r="C3786" i="10"/>
  <c r="AG3785" i="10"/>
  <c r="C3785" i="10"/>
  <c r="AG3784" i="10"/>
  <c r="C3784" i="10"/>
  <c r="AG3783" i="10"/>
  <c r="C3783" i="10"/>
  <c r="AG3782" i="10"/>
  <c r="C3782" i="10"/>
  <c r="AG3781" i="10"/>
  <c r="C3781" i="10"/>
  <c r="AG3780" i="10"/>
  <c r="C3780" i="10"/>
  <c r="AG3779" i="10"/>
  <c r="C3779" i="10"/>
  <c r="AG3778" i="10"/>
  <c r="C3778" i="10"/>
  <c r="AG3777" i="10"/>
  <c r="C3777" i="10"/>
  <c r="AG3776" i="10"/>
  <c r="C3776" i="10"/>
  <c r="AG3775" i="10"/>
  <c r="C3775" i="10"/>
  <c r="AG3774" i="10"/>
  <c r="C3774" i="10"/>
  <c r="AG3773" i="10"/>
  <c r="C3773" i="10"/>
  <c r="AG3772" i="10"/>
  <c r="C3772" i="10"/>
  <c r="AG3771" i="10"/>
  <c r="C3771" i="10"/>
  <c r="AG3770" i="10"/>
  <c r="C3770" i="10"/>
  <c r="AG3769" i="10"/>
  <c r="C3769" i="10"/>
  <c r="AG3768" i="10"/>
  <c r="C3768" i="10"/>
  <c r="AG3767" i="10"/>
  <c r="C3767" i="10"/>
  <c r="AG3766" i="10"/>
  <c r="C3766" i="10"/>
  <c r="AG3765" i="10"/>
  <c r="C3765" i="10"/>
  <c r="AG3764" i="10"/>
  <c r="C3764" i="10"/>
  <c r="AG3763" i="10"/>
  <c r="C3763" i="10"/>
  <c r="AG3762" i="10"/>
  <c r="C3762" i="10"/>
  <c r="AG3761" i="10"/>
  <c r="C3761" i="10"/>
  <c r="AG3760" i="10"/>
  <c r="C3760" i="10"/>
  <c r="AG3759" i="10"/>
  <c r="C3759" i="10"/>
  <c r="AG3758" i="10"/>
  <c r="C3758" i="10"/>
  <c r="AG3757" i="10"/>
  <c r="C3757" i="10"/>
  <c r="AG3756" i="10"/>
  <c r="C3756" i="10"/>
  <c r="AG3755" i="10"/>
  <c r="C3755" i="10"/>
  <c r="AG3754" i="10"/>
  <c r="C3754" i="10"/>
  <c r="AG3753" i="10"/>
  <c r="C3753" i="10"/>
  <c r="AG3752" i="10"/>
  <c r="C3752" i="10"/>
  <c r="AG3751" i="10"/>
  <c r="C3751" i="10"/>
  <c r="AG3750" i="10"/>
  <c r="C3750" i="10"/>
  <c r="AG3749" i="10"/>
  <c r="C3749" i="10"/>
  <c r="AG3748" i="10"/>
  <c r="C3748" i="10"/>
  <c r="AG3747" i="10"/>
  <c r="C3747" i="10"/>
  <c r="AG3746" i="10"/>
  <c r="C3746" i="10"/>
  <c r="AG3745" i="10"/>
  <c r="C3745" i="10"/>
  <c r="AG3744" i="10"/>
  <c r="C3744" i="10"/>
  <c r="AG3743" i="10"/>
  <c r="C3743" i="10"/>
  <c r="AG3742" i="10"/>
  <c r="C3742" i="10"/>
  <c r="AG3741" i="10"/>
  <c r="C3741" i="10"/>
  <c r="AG3740" i="10"/>
  <c r="C3740" i="10"/>
  <c r="AG3739" i="10"/>
  <c r="C3739" i="10"/>
  <c r="AG3738" i="10"/>
  <c r="C3738" i="10"/>
  <c r="AG3737" i="10"/>
  <c r="C3737" i="10"/>
  <c r="AG3736" i="10"/>
  <c r="C3736" i="10"/>
  <c r="AG3735" i="10"/>
  <c r="C3735" i="10"/>
  <c r="AG3734" i="10"/>
  <c r="C3734" i="10"/>
  <c r="AG3733" i="10"/>
  <c r="C3733" i="10"/>
  <c r="AG3732" i="10"/>
  <c r="C3732" i="10"/>
  <c r="AG3731" i="10"/>
  <c r="C3731" i="10"/>
  <c r="AG3730" i="10"/>
  <c r="C3730" i="10"/>
  <c r="AG3729" i="10"/>
  <c r="C3729" i="10"/>
  <c r="AG3728" i="10"/>
  <c r="C3728" i="10"/>
  <c r="AG3727" i="10"/>
  <c r="C3727" i="10"/>
  <c r="AG3726" i="10"/>
  <c r="C3726" i="10"/>
  <c r="AG3725" i="10"/>
  <c r="C3725" i="10"/>
  <c r="AG3724" i="10"/>
  <c r="C3724" i="10"/>
  <c r="AG3723" i="10"/>
  <c r="C3723" i="10"/>
  <c r="AG3722" i="10"/>
  <c r="C3722" i="10"/>
  <c r="AG3721" i="10"/>
  <c r="C3721" i="10"/>
  <c r="AG3720" i="10"/>
  <c r="C3720" i="10"/>
  <c r="AG3719" i="10"/>
  <c r="C3719" i="10"/>
  <c r="AG3718" i="10"/>
  <c r="C3718" i="10"/>
  <c r="AG3717" i="10"/>
  <c r="C3717" i="10"/>
  <c r="AG3716" i="10"/>
  <c r="C3716" i="10"/>
  <c r="AG3715" i="10"/>
  <c r="C3715" i="10"/>
  <c r="AG3714" i="10"/>
  <c r="C3714" i="10"/>
  <c r="AG3713" i="10"/>
  <c r="C3713" i="10"/>
  <c r="AG3712" i="10"/>
  <c r="C3712" i="10"/>
  <c r="AG3711" i="10"/>
  <c r="C3711" i="10"/>
  <c r="AG3710" i="10"/>
  <c r="C3710" i="10"/>
  <c r="AG3709" i="10"/>
  <c r="C3709" i="10"/>
  <c r="AG3708" i="10"/>
  <c r="C3708" i="10"/>
  <c r="AG3707" i="10"/>
  <c r="C3707" i="10"/>
  <c r="AG3706" i="10"/>
  <c r="C3706" i="10"/>
  <c r="AG3705" i="10"/>
  <c r="C3705" i="10"/>
  <c r="AG3704" i="10"/>
  <c r="C3704" i="10"/>
  <c r="AG3703" i="10"/>
  <c r="C3703" i="10"/>
  <c r="AG3702" i="10"/>
  <c r="C3702" i="10"/>
  <c r="AG3701" i="10"/>
  <c r="C3701" i="10"/>
  <c r="AG3700" i="10"/>
  <c r="C3700" i="10"/>
  <c r="AG3699" i="10"/>
  <c r="C3699" i="10"/>
  <c r="AG3698" i="10"/>
  <c r="C3698" i="10"/>
  <c r="AG3697" i="10"/>
  <c r="C3697" i="10"/>
  <c r="AG3696" i="10"/>
  <c r="C3696" i="10"/>
  <c r="AG3695" i="10"/>
  <c r="C3695" i="10"/>
  <c r="AG3694" i="10"/>
  <c r="C3694" i="10"/>
  <c r="AG3693" i="10"/>
  <c r="C3693" i="10"/>
  <c r="AG3692" i="10"/>
  <c r="C3692" i="10"/>
  <c r="AG3691" i="10"/>
  <c r="C3691" i="10"/>
  <c r="AG3690" i="10"/>
  <c r="C3690" i="10"/>
  <c r="AG3689" i="10"/>
  <c r="C3689" i="10"/>
  <c r="AG3688" i="10"/>
  <c r="C3688" i="10"/>
  <c r="AG3687" i="10"/>
  <c r="C3687" i="10"/>
  <c r="AG3686" i="10"/>
  <c r="C3686" i="10"/>
  <c r="AG3685" i="10"/>
  <c r="C3685" i="10"/>
  <c r="AG3684" i="10"/>
  <c r="C3684" i="10"/>
  <c r="AG3683" i="10"/>
  <c r="C3683" i="10"/>
  <c r="AG3682" i="10"/>
  <c r="C3682" i="10"/>
  <c r="AG3681" i="10"/>
  <c r="C3681" i="10"/>
  <c r="AG3680" i="10"/>
  <c r="C3680" i="10"/>
  <c r="AG3679" i="10"/>
  <c r="C3679" i="10"/>
  <c r="AG3678" i="10"/>
  <c r="C3678" i="10"/>
  <c r="AG3677" i="10"/>
  <c r="C3677" i="10"/>
  <c r="AG3676" i="10"/>
  <c r="C3676" i="10"/>
  <c r="AG3675" i="10"/>
  <c r="C3675" i="10"/>
  <c r="AG3674" i="10"/>
  <c r="C3674" i="10"/>
  <c r="AG3673" i="10"/>
  <c r="C3673" i="10"/>
  <c r="AG3672" i="10"/>
  <c r="C3672" i="10"/>
  <c r="AG3671" i="10"/>
  <c r="C3671" i="10"/>
  <c r="AG3670" i="10"/>
  <c r="C3670" i="10"/>
  <c r="AG3669" i="10"/>
  <c r="C3669" i="10"/>
  <c r="AG3668" i="10"/>
  <c r="C3668" i="10"/>
  <c r="AG3667" i="10"/>
  <c r="C3667" i="10"/>
  <c r="AG3666" i="10"/>
  <c r="C3666" i="10"/>
  <c r="AG3665" i="10"/>
  <c r="C3665" i="10"/>
  <c r="AG3664" i="10"/>
  <c r="C3664" i="10"/>
  <c r="AG3663" i="10"/>
  <c r="C3663" i="10"/>
  <c r="AG3662" i="10"/>
  <c r="C3662" i="10"/>
  <c r="AG3661" i="10"/>
  <c r="C3661" i="10"/>
  <c r="AG3660" i="10"/>
  <c r="C3660" i="10"/>
  <c r="AG3659" i="10"/>
  <c r="C3659" i="10"/>
  <c r="AG3658" i="10"/>
  <c r="C3658" i="10"/>
  <c r="AG3657" i="10"/>
  <c r="C3657" i="10"/>
  <c r="AG3656" i="10"/>
  <c r="C3656" i="10"/>
  <c r="AG3655" i="10"/>
  <c r="C3655" i="10"/>
  <c r="AG3654" i="10"/>
  <c r="C3654" i="10"/>
  <c r="AG3653" i="10"/>
  <c r="C3653" i="10"/>
  <c r="AG3652" i="10"/>
  <c r="C3652" i="10"/>
  <c r="AG3651" i="10"/>
  <c r="C3651" i="10"/>
  <c r="AG3650" i="10"/>
  <c r="C3650" i="10"/>
  <c r="AG3649" i="10"/>
  <c r="C3649" i="10"/>
  <c r="AG3648" i="10"/>
  <c r="C3648" i="10"/>
  <c r="AG3647" i="10"/>
  <c r="C3647" i="10"/>
  <c r="AG3646" i="10"/>
  <c r="C3646" i="10"/>
  <c r="AG3645" i="10"/>
  <c r="C3645" i="10"/>
  <c r="AG3644" i="10"/>
  <c r="C3644" i="10"/>
  <c r="AG3643" i="10"/>
  <c r="C3643" i="10"/>
  <c r="AG3642" i="10"/>
  <c r="C3642" i="10"/>
  <c r="AG3641" i="10"/>
  <c r="C3641" i="10"/>
  <c r="AG3640" i="10"/>
  <c r="C3640" i="10"/>
  <c r="AG3639" i="10"/>
  <c r="C3639" i="10"/>
  <c r="AG3638" i="10"/>
  <c r="C3638" i="10"/>
  <c r="AG3637" i="10"/>
  <c r="C3637" i="10"/>
  <c r="AG3636" i="10"/>
  <c r="C3636" i="10"/>
  <c r="AG3635" i="10"/>
  <c r="C3635" i="10"/>
  <c r="AG3634" i="10"/>
  <c r="C3634" i="10"/>
  <c r="AG3633" i="10"/>
  <c r="C3633" i="10"/>
  <c r="AG3632" i="10"/>
  <c r="C3632" i="10"/>
  <c r="AG3631" i="10"/>
  <c r="C3631" i="10"/>
  <c r="AG3630" i="10"/>
  <c r="C3630" i="10"/>
  <c r="AG3629" i="10"/>
  <c r="C3629" i="10"/>
  <c r="AG3628" i="10"/>
  <c r="C3628" i="10"/>
  <c r="AG3627" i="10"/>
  <c r="C3627" i="10"/>
  <c r="AG3626" i="10"/>
  <c r="C3626" i="10"/>
  <c r="AG3625" i="10"/>
  <c r="C3625" i="10"/>
  <c r="AG3624" i="10"/>
  <c r="C3624" i="10"/>
  <c r="AG3623" i="10"/>
  <c r="C3623" i="10"/>
  <c r="AG3622" i="10"/>
  <c r="C3622" i="10"/>
  <c r="AG3621" i="10"/>
  <c r="C3621" i="10"/>
  <c r="AG3620" i="10"/>
  <c r="C3620" i="10"/>
  <c r="AG3619" i="10"/>
  <c r="C3619" i="10"/>
  <c r="AG3618" i="10"/>
  <c r="C3618" i="10"/>
  <c r="AG3617" i="10"/>
  <c r="C3617" i="10"/>
  <c r="AG3616" i="10"/>
  <c r="C3616" i="10"/>
  <c r="AG3615" i="10"/>
  <c r="C3615" i="10"/>
  <c r="AG3614" i="10"/>
  <c r="C3614" i="10"/>
  <c r="AG3613" i="10"/>
  <c r="C3613" i="10"/>
  <c r="AG3612" i="10"/>
  <c r="C3612" i="10"/>
  <c r="AG3611" i="10"/>
  <c r="C3611" i="10"/>
  <c r="AG3610" i="10"/>
  <c r="C3610" i="10"/>
  <c r="AG3609" i="10"/>
  <c r="C3609" i="10"/>
  <c r="AG3608" i="10"/>
  <c r="C3608" i="10"/>
  <c r="AG3607" i="10"/>
  <c r="C3607" i="10"/>
  <c r="AG3606" i="10"/>
  <c r="C3606" i="10"/>
  <c r="AG3605" i="10"/>
  <c r="C3605" i="10"/>
  <c r="AG3604" i="10"/>
  <c r="C3604" i="10"/>
  <c r="AG3603" i="10"/>
  <c r="C3603" i="10"/>
  <c r="AG3602" i="10"/>
  <c r="C3602" i="10"/>
  <c r="AG3601" i="10"/>
  <c r="C3601" i="10"/>
  <c r="AG3600" i="10"/>
  <c r="C3600" i="10"/>
  <c r="AG3599" i="10"/>
  <c r="C3599" i="10"/>
  <c r="AG3598" i="10"/>
  <c r="C3598" i="10"/>
  <c r="AG3597" i="10"/>
  <c r="C3597" i="10"/>
  <c r="AG3596" i="10"/>
  <c r="C3596" i="10"/>
  <c r="AG3595" i="10"/>
  <c r="C3595" i="10"/>
  <c r="AG3594" i="10"/>
  <c r="C3594" i="10"/>
  <c r="AG3593" i="10"/>
  <c r="C3593" i="10"/>
  <c r="AG3592" i="10"/>
  <c r="C3592" i="10"/>
  <c r="AG3591" i="10"/>
  <c r="C3591" i="10"/>
  <c r="AG3590" i="10"/>
  <c r="C3590" i="10"/>
  <c r="AG3589" i="10"/>
  <c r="C3589" i="10"/>
  <c r="AG3588" i="10"/>
  <c r="C3588" i="10"/>
  <c r="AG3587" i="10"/>
  <c r="C3587" i="10"/>
  <c r="AG3586" i="10"/>
  <c r="C3586" i="10"/>
  <c r="AG3585" i="10"/>
  <c r="C3585" i="10"/>
  <c r="AG3584" i="10"/>
  <c r="C3584" i="10"/>
  <c r="AG3583" i="10"/>
  <c r="C3583" i="10"/>
  <c r="AG3582" i="10"/>
  <c r="C3582" i="10"/>
  <c r="AG3581" i="10"/>
  <c r="C3581" i="10"/>
  <c r="AG3580" i="10"/>
  <c r="C3580" i="10"/>
  <c r="AG3579" i="10"/>
  <c r="C3579" i="10"/>
  <c r="AG3578" i="10"/>
  <c r="C3578" i="10"/>
  <c r="AG3577" i="10"/>
  <c r="C3577" i="10"/>
  <c r="AG3576" i="10"/>
  <c r="C3576" i="10"/>
  <c r="AG3575" i="10"/>
  <c r="C3575" i="10"/>
  <c r="AG3574" i="10"/>
  <c r="C3574" i="10"/>
  <c r="AG3573" i="10"/>
  <c r="C3573" i="10"/>
  <c r="AG3572" i="10"/>
  <c r="C3572" i="10"/>
  <c r="AG3571" i="10"/>
  <c r="C3571" i="10"/>
  <c r="AG3570" i="10"/>
  <c r="C3570" i="10"/>
  <c r="AG3569" i="10"/>
  <c r="C3569" i="10"/>
  <c r="AG3568" i="10"/>
  <c r="C3568" i="10"/>
  <c r="AG3567" i="10"/>
  <c r="C3567" i="10"/>
  <c r="AG3566" i="10"/>
  <c r="C3566" i="10"/>
  <c r="AG3565" i="10"/>
  <c r="C3565" i="10"/>
  <c r="AG3564" i="10"/>
  <c r="C3564" i="10"/>
  <c r="AG3563" i="10"/>
  <c r="C3563" i="10"/>
  <c r="AG3562" i="10"/>
  <c r="C3562" i="10"/>
  <c r="AG3561" i="10"/>
  <c r="C3561" i="10"/>
  <c r="AG3560" i="10"/>
  <c r="C3560" i="10"/>
  <c r="AG3559" i="10"/>
  <c r="C3559" i="10"/>
  <c r="AG3558" i="10"/>
  <c r="C3558" i="10"/>
  <c r="AG3557" i="10"/>
  <c r="C3557" i="10"/>
  <c r="AG3556" i="10"/>
  <c r="C3556" i="10"/>
  <c r="AG3555" i="10"/>
  <c r="C3555" i="10"/>
  <c r="AG3554" i="10"/>
  <c r="C3554" i="10"/>
  <c r="AG3553" i="10"/>
  <c r="C3553" i="10"/>
  <c r="AG3552" i="10"/>
  <c r="C3552" i="10"/>
  <c r="AG3551" i="10"/>
  <c r="C3551" i="10"/>
  <c r="AG3550" i="10"/>
  <c r="C3550" i="10"/>
  <c r="AG3549" i="10"/>
  <c r="C3549" i="10"/>
  <c r="AG3548" i="10"/>
  <c r="C3548" i="10"/>
  <c r="AG3547" i="10"/>
  <c r="C3547" i="10"/>
  <c r="AG3546" i="10"/>
  <c r="C3546" i="10"/>
  <c r="AG3545" i="10"/>
  <c r="C3545" i="10"/>
  <c r="AG3544" i="10"/>
  <c r="C3544" i="10"/>
  <c r="AG3543" i="10"/>
  <c r="C3543" i="10"/>
  <c r="AG3542" i="10"/>
  <c r="C3542" i="10"/>
  <c r="AG3541" i="10"/>
  <c r="C3541" i="10"/>
  <c r="AG3540" i="10"/>
  <c r="C3540" i="10"/>
  <c r="AG3539" i="10"/>
  <c r="C3539" i="10"/>
  <c r="AG3538" i="10"/>
  <c r="C3538" i="10"/>
  <c r="AG3537" i="10"/>
  <c r="C3537" i="10"/>
  <c r="AG3536" i="10"/>
  <c r="C3536" i="10"/>
  <c r="AG3535" i="10"/>
  <c r="C3535" i="10"/>
  <c r="AG3534" i="10"/>
  <c r="C3534" i="10"/>
  <c r="AG3533" i="10"/>
  <c r="C3533" i="10"/>
  <c r="AG3532" i="10"/>
  <c r="C3532" i="10"/>
  <c r="AG3531" i="10"/>
  <c r="C3531" i="10"/>
  <c r="AG3530" i="10"/>
  <c r="C3530" i="10"/>
  <c r="AG3529" i="10"/>
  <c r="C3529" i="10"/>
  <c r="AG3528" i="10"/>
  <c r="C3528" i="10"/>
  <c r="AG3527" i="10"/>
  <c r="C3527" i="10"/>
  <c r="AG3526" i="10"/>
  <c r="C3526" i="10"/>
  <c r="AG3525" i="10"/>
  <c r="C3525" i="10"/>
  <c r="AG3524" i="10"/>
  <c r="C3524" i="10"/>
  <c r="AG3523" i="10"/>
  <c r="C3523" i="10"/>
  <c r="AG3522" i="10"/>
  <c r="C3522" i="10"/>
  <c r="AG3521" i="10"/>
  <c r="C3521" i="10"/>
  <c r="AG3520" i="10"/>
  <c r="C3520" i="10"/>
  <c r="AG3519" i="10"/>
  <c r="C3519" i="10"/>
  <c r="AG3518" i="10"/>
  <c r="C3518" i="10"/>
  <c r="AG3517" i="10"/>
  <c r="C3517" i="10"/>
  <c r="AG3516" i="10"/>
  <c r="C3516" i="10"/>
  <c r="AG3515" i="10"/>
  <c r="C3515" i="10"/>
  <c r="AG3514" i="10"/>
  <c r="C3514" i="10"/>
  <c r="AG3513" i="10"/>
  <c r="C3513" i="10"/>
  <c r="AG3512" i="10"/>
  <c r="C3512" i="10"/>
  <c r="AG3511" i="10"/>
  <c r="C3511" i="10"/>
  <c r="AG3510" i="10"/>
  <c r="C3510" i="10"/>
  <c r="AG3509" i="10"/>
  <c r="C3509" i="10"/>
  <c r="AG3508" i="10"/>
  <c r="C3508" i="10"/>
  <c r="AG3507" i="10"/>
  <c r="C3507" i="10"/>
  <c r="AG3506" i="10"/>
  <c r="C3506" i="10"/>
  <c r="AG3505" i="10"/>
  <c r="C3505" i="10"/>
  <c r="AG3504" i="10"/>
  <c r="C3504" i="10"/>
  <c r="AG3503" i="10"/>
  <c r="C3503" i="10"/>
  <c r="AG3502" i="10"/>
  <c r="C3502" i="10"/>
  <c r="AG3501" i="10"/>
  <c r="C3501" i="10"/>
  <c r="AG3500" i="10"/>
  <c r="C3500" i="10"/>
  <c r="AG3499" i="10"/>
  <c r="C3499" i="10"/>
  <c r="AG3498" i="10"/>
  <c r="C3498" i="10"/>
  <c r="AG3497" i="10"/>
  <c r="C3497" i="10"/>
  <c r="AG3496" i="10"/>
  <c r="C3496" i="10"/>
  <c r="AG3495" i="10"/>
  <c r="C3495" i="10"/>
  <c r="AG3494" i="10"/>
  <c r="C3494" i="10"/>
  <c r="AG3493" i="10"/>
  <c r="C3493" i="10"/>
  <c r="AG3492" i="10"/>
  <c r="C3492" i="10"/>
  <c r="AG3491" i="10"/>
  <c r="C3491" i="10"/>
  <c r="AG3490" i="10"/>
  <c r="C3490" i="10"/>
  <c r="AG3489" i="10"/>
  <c r="C3489" i="10"/>
  <c r="AG3488" i="10"/>
  <c r="C3488" i="10"/>
  <c r="AG3487" i="10"/>
  <c r="C3487" i="10"/>
  <c r="AG3486" i="10"/>
  <c r="C3486" i="10"/>
  <c r="AG3485" i="10"/>
  <c r="C3485" i="10"/>
  <c r="AG3484" i="10"/>
  <c r="C3484" i="10"/>
  <c r="AG3483" i="10"/>
  <c r="C3483" i="10"/>
  <c r="AG3482" i="10"/>
  <c r="C3482" i="10"/>
  <c r="AG3481" i="10"/>
  <c r="C3481" i="10"/>
  <c r="AG3480" i="10"/>
  <c r="C3480" i="10"/>
  <c r="AG3479" i="10"/>
  <c r="C3479" i="10"/>
  <c r="AG3478" i="10"/>
  <c r="C3478" i="10"/>
  <c r="AG3477" i="10"/>
  <c r="C3477" i="10"/>
  <c r="AG3476" i="10"/>
  <c r="C3476" i="10"/>
  <c r="AG3475" i="10"/>
  <c r="C3475" i="10"/>
  <c r="AG3474" i="10"/>
  <c r="C3474" i="10"/>
  <c r="AG3473" i="10"/>
  <c r="C3473" i="10"/>
  <c r="AG3472" i="10"/>
  <c r="C3472" i="10"/>
  <c r="AG3471" i="10"/>
  <c r="C3471" i="10"/>
  <c r="AG3470" i="10"/>
  <c r="C3470" i="10"/>
  <c r="AG3469" i="10"/>
  <c r="C3469" i="10"/>
  <c r="AG3468" i="10"/>
  <c r="C3468" i="10"/>
  <c r="AG3467" i="10"/>
  <c r="C3467" i="10"/>
  <c r="AG3466" i="10"/>
  <c r="C3466" i="10"/>
  <c r="AG3465" i="10"/>
  <c r="C3465" i="10"/>
  <c r="AG3464" i="10"/>
  <c r="C3464" i="10"/>
  <c r="AG3463" i="10"/>
  <c r="C3463" i="10"/>
  <c r="AG3462" i="10"/>
  <c r="C3462" i="10"/>
  <c r="AG3461" i="10"/>
  <c r="C3461" i="10"/>
  <c r="AG3460" i="10"/>
  <c r="C3460" i="10"/>
  <c r="AG3459" i="10"/>
  <c r="C3459" i="10"/>
  <c r="AG3458" i="10"/>
  <c r="C3458" i="10"/>
  <c r="AG3457" i="10"/>
  <c r="C3457" i="10"/>
  <c r="AG3456" i="10"/>
  <c r="C3456" i="10"/>
  <c r="AG3455" i="10"/>
  <c r="C3455" i="10"/>
  <c r="AG3454" i="10"/>
  <c r="C3454" i="10"/>
  <c r="AG3453" i="10"/>
  <c r="C3453" i="10"/>
  <c r="AG3452" i="10"/>
  <c r="C3452" i="10"/>
  <c r="AG3451" i="10"/>
  <c r="C3451" i="10"/>
  <c r="AG3450" i="10"/>
  <c r="C3450" i="10"/>
  <c r="AG3449" i="10"/>
  <c r="C3449" i="10"/>
  <c r="AG3448" i="10"/>
  <c r="C3448" i="10"/>
  <c r="AG3447" i="10"/>
  <c r="C3447" i="10"/>
  <c r="AG3446" i="10"/>
  <c r="C3446" i="10"/>
  <c r="AG3445" i="10"/>
  <c r="C3445" i="10"/>
  <c r="AG3444" i="10"/>
  <c r="C3444" i="10"/>
  <c r="AG3443" i="10"/>
  <c r="C3443" i="10"/>
  <c r="AG3442" i="10"/>
  <c r="C3442" i="10"/>
  <c r="AG3441" i="10"/>
  <c r="C3441" i="10"/>
  <c r="AG3440" i="10"/>
  <c r="C3440" i="10"/>
  <c r="AG3439" i="10"/>
  <c r="C3439" i="10"/>
  <c r="AG3438" i="10"/>
  <c r="C3438" i="10"/>
  <c r="AG3437" i="10"/>
  <c r="C3437" i="10"/>
  <c r="AG3436" i="10"/>
  <c r="C3436" i="10"/>
  <c r="AG3435" i="10"/>
  <c r="C3435" i="10"/>
  <c r="AG3434" i="10"/>
  <c r="C3434" i="10"/>
  <c r="AG3433" i="10"/>
  <c r="C3433" i="10"/>
  <c r="AG3432" i="10"/>
  <c r="C3432" i="10"/>
  <c r="AG3431" i="10"/>
  <c r="C3431" i="10"/>
  <c r="AG3430" i="10"/>
  <c r="C3430" i="10"/>
  <c r="AG3429" i="10"/>
  <c r="C3429" i="10"/>
  <c r="AG3428" i="10"/>
  <c r="C3428" i="10"/>
  <c r="AG3427" i="10"/>
  <c r="C3427" i="10"/>
  <c r="AG3426" i="10"/>
  <c r="C3426" i="10"/>
  <c r="AG3425" i="10"/>
  <c r="C3425" i="10"/>
  <c r="AG3424" i="10"/>
  <c r="C3424" i="10"/>
  <c r="AG3423" i="10"/>
  <c r="C3423" i="10"/>
  <c r="AG3422" i="10"/>
  <c r="C3422" i="10"/>
  <c r="AG3421" i="10"/>
  <c r="C3421" i="10"/>
  <c r="AG3420" i="10"/>
  <c r="C3420" i="10"/>
  <c r="AG3419" i="10"/>
  <c r="C3419" i="10"/>
  <c r="AG3418" i="10"/>
  <c r="C3418" i="10"/>
  <c r="AG3417" i="10"/>
  <c r="C3417" i="10"/>
  <c r="AG3416" i="10"/>
  <c r="C3416" i="10"/>
  <c r="AG3415" i="10"/>
  <c r="C3415" i="10"/>
  <c r="AG3414" i="10"/>
  <c r="C3414" i="10"/>
  <c r="AG3413" i="10"/>
  <c r="C3413" i="10"/>
  <c r="AG3412" i="10"/>
  <c r="C3412" i="10"/>
  <c r="AG3411" i="10"/>
  <c r="C3411" i="10"/>
  <c r="AG3410" i="10"/>
  <c r="C3410" i="10"/>
  <c r="AG3409" i="10"/>
  <c r="C3409" i="10"/>
  <c r="AG3408" i="10"/>
  <c r="C3408" i="10"/>
  <c r="AG3407" i="10"/>
  <c r="C3407" i="10"/>
  <c r="AG3406" i="10"/>
  <c r="C3406" i="10"/>
  <c r="AG3405" i="10"/>
  <c r="C3405" i="10"/>
  <c r="AG3404" i="10"/>
  <c r="C3404" i="10"/>
  <c r="AG3403" i="10"/>
  <c r="C3403" i="10"/>
  <c r="AG3402" i="10"/>
  <c r="C3402" i="10"/>
  <c r="AG3401" i="10"/>
  <c r="C3401" i="10"/>
  <c r="AG3400" i="10"/>
  <c r="C3400" i="10"/>
  <c r="AG3399" i="10"/>
  <c r="C3399" i="10"/>
  <c r="AG3398" i="10"/>
  <c r="C3398" i="10"/>
  <c r="AG3397" i="10"/>
  <c r="C3397" i="10"/>
  <c r="AG3396" i="10"/>
  <c r="C3396" i="10"/>
  <c r="AG3395" i="10"/>
  <c r="C3395" i="10"/>
  <c r="AG3394" i="10"/>
  <c r="C3394" i="10"/>
  <c r="AG3393" i="10"/>
  <c r="C3393" i="10"/>
  <c r="AG3392" i="10"/>
  <c r="C3392" i="10"/>
  <c r="AG3391" i="10"/>
  <c r="C3391" i="10"/>
  <c r="AG3390" i="10"/>
  <c r="C3390" i="10"/>
  <c r="AG3389" i="10"/>
  <c r="C3389" i="10"/>
  <c r="AG3388" i="10"/>
  <c r="C3388" i="10"/>
  <c r="AG3387" i="10"/>
  <c r="C3387" i="10"/>
  <c r="AG3386" i="10"/>
  <c r="C3386" i="10"/>
  <c r="AG3385" i="10"/>
  <c r="C3385" i="10"/>
  <c r="AG3384" i="10"/>
  <c r="C3384" i="10"/>
  <c r="AG3383" i="10"/>
  <c r="C3383" i="10"/>
  <c r="AG3382" i="10"/>
  <c r="C3382" i="10"/>
  <c r="AG3381" i="10"/>
  <c r="C3381" i="10"/>
  <c r="AG3380" i="10"/>
  <c r="C3380" i="10"/>
  <c r="AG3379" i="10"/>
  <c r="C3379" i="10"/>
  <c r="AG3378" i="10"/>
  <c r="C3378" i="10"/>
  <c r="AG3377" i="10"/>
  <c r="C3377" i="10"/>
  <c r="AG3376" i="10"/>
  <c r="C3376" i="10"/>
  <c r="AG3375" i="10"/>
  <c r="C3375" i="10"/>
  <c r="AG3374" i="10"/>
  <c r="C3374" i="10"/>
  <c r="AG3373" i="10"/>
  <c r="C3373" i="10"/>
  <c r="AG3372" i="10"/>
  <c r="C3372" i="10"/>
  <c r="AG3371" i="10"/>
  <c r="C3371" i="10"/>
  <c r="AG3370" i="10"/>
  <c r="C3370" i="10"/>
  <c r="AG3369" i="10"/>
  <c r="C3369" i="10"/>
  <c r="AG3368" i="10"/>
  <c r="C3368" i="10"/>
  <c r="AG3367" i="10"/>
  <c r="C3367" i="10"/>
  <c r="AG3366" i="10"/>
  <c r="C3366" i="10"/>
  <c r="AG3365" i="10"/>
  <c r="C3365" i="10"/>
  <c r="AG3364" i="10"/>
  <c r="C3364" i="10"/>
  <c r="AG3363" i="10"/>
  <c r="C3363" i="10"/>
  <c r="AG3362" i="10"/>
  <c r="C3362" i="10"/>
  <c r="AG3361" i="10"/>
  <c r="C3361" i="10"/>
  <c r="AG3360" i="10"/>
  <c r="C3360" i="10"/>
  <c r="AG3359" i="10"/>
  <c r="C3359" i="10"/>
  <c r="AG3358" i="10"/>
  <c r="C3358" i="10"/>
  <c r="AG3357" i="10"/>
  <c r="C3357" i="10"/>
  <c r="AG3356" i="10"/>
  <c r="C3356" i="10"/>
  <c r="AG3355" i="10"/>
  <c r="C3355" i="10"/>
  <c r="AG3354" i="10"/>
  <c r="C3354" i="10"/>
  <c r="AG3353" i="10"/>
  <c r="C3353" i="10"/>
  <c r="AG3352" i="10"/>
  <c r="C3352" i="10"/>
  <c r="AG3351" i="10"/>
  <c r="C3351" i="10"/>
  <c r="AG3350" i="10"/>
  <c r="C3350" i="10"/>
  <c r="AG3349" i="10"/>
  <c r="C3349" i="10"/>
  <c r="AG3348" i="10"/>
  <c r="C3348" i="10"/>
  <c r="AG3347" i="10"/>
  <c r="C3347" i="10"/>
  <c r="AG3346" i="10"/>
  <c r="C3346" i="10"/>
  <c r="AG3345" i="10"/>
  <c r="C3345" i="10"/>
  <c r="AG3344" i="10"/>
  <c r="C3344" i="10"/>
  <c r="AG3343" i="10"/>
  <c r="C3343" i="10"/>
  <c r="AG3342" i="10"/>
  <c r="C3342" i="10"/>
  <c r="AG3341" i="10"/>
  <c r="C3341" i="10"/>
  <c r="AG3340" i="10"/>
  <c r="C3340" i="10"/>
  <c r="AG3339" i="10"/>
  <c r="C3339" i="10"/>
  <c r="AG3338" i="10"/>
  <c r="C3338" i="10"/>
  <c r="AG3337" i="10"/>
  <c r="C3337" i="10"/>
  <c r="AG3336" i="10"/>
  <c r="C3336" i="10"/>
  <c r="AG3335" i="10"/>
  <c r="C3335" i="10"/>
  <c r="AG3334" i="10"/>
  <c r="C3334" i="10"/>
  <c r="AG3333" i="10"/>
  <c r="C3333" i="10"/>
  <c r="AG3332" i="10"/>
  <c r="C3332" i="10"/>
  <c r="AG3331" i="10"/>
  <c r="C3331" i="10"/>
  <c r="AG3330" i="10"/>
  <c r="C3330" i="10"/>
  <c r="AG3329" i="10"/>
  <c r="C3329" i="10"/>
  <c r="AG3328" i="10"/>
  <c r="C3328" i="10"/>
  <c r="AG3327" i="10"/>
  <c r="C3327" i="10"/>
  <c r="AG3326" i="10"/>
  <c r="C3326" i="10"/>
  <c r="AG3325" i="10"/>
  <c r="C3325" i="10"/>
  <c r="AG3324" i="10"/>
  <c r="C3324" i="10"/>
  <c r="AG3323" i="10"/>
  <c r="C3323" i="10"/>
  <c r="AG3322" i="10"/>
  <c r="C3322" i="10"/>
  <c r="AG3321" i="10"/>
  <c r="C3321" i="10"/>
  <c r="AG3320" i="10"/>
  <c r="C3320" i="10"/>
  <c r="AG3319" i="10"/>
  <c r="C3319" i="10"/>
  <c r="AG3318" i="10"/>
  <c r="C3318" i="10"/>
  <c r="AG3317" i="10"/>
  <c r="C3317" i="10"/>
  <c r="AG3316" i="10"/>
  <c r="C3316" i="10"/>
  <c r="AG3315" i="10"/>
  <c r="C3315" i="10"/>
  <c r="AG3314" i="10"/>
  <c r="C3314" i="10"/>
  <c r="AG3313" i="10"/>
  <c r="C3313" i="10"/>
  <c r="AG3312" i="10"/>
  <c r="C3312" i="10"/>
  <c r="AG3311" i="10"/>
  <c r="C3311" i="10"/>
  <c r="AG3310" i="10"/>
  <c r="C3310" i="10"/>
  <c r="AG3309" i="10"/>
  <c r="C3309" i="10"/>
  <c r="AG3308" i="10"/>
  <c r="C3308" i="10"/>
  <c r="AG3307" i="10"/>
  <c r="C3307" i="10"/>
  <c r="AG3306" i="10"/>
  <c r="C3306" i="10"/>
  <c r="AG3305" i="10"/>
  <c r="C3305" i="10"/>
  <c r="AG3304" i="10"/>
  <c r="C3304" i="10"/>
  <c r="AG3303" i="10"/>
  <c r="C3303" i="10"/>
  <c r="AG3302" i="10"/>
  <c r="C3302" i="10"/>
  <c r="AG3301" i="10"/>
  <c r="C3301" i="10"/>
  <c r="AG3300" i="10"/>
  <c r="C3300" i="10"/>
  <c r="AG3299" i="10"/>
  <c r="C3299" i="10"/>
  <c r="AG3298" i="10"/>
  <c r="C3298" i="10"/>
  <c r="AG3297" i="10"/>
  <c r="C3297" i="10"/>
  <c r="AG3296" i="10"/>
  <c r="C3296" i="10"/>
  <c r="AG3295" i="10"/>
  <c r="C3295" i="10"/>
  <c r="AG3294" i="10"/>
  <c r="C3294" i="10"/>
  <c r="AG3293" i="10"/>
  <c r="C3293" i="10"/>
  <c r="AG3292" i="10"/>
  <c r="C3292" i="10"/>
  <c r="AG3291" i="10"/>
  <c r="C3291" i="10"/>
  <c r="AG3290" i="10"/>
  <c r="C3290" i="10"/>
  <c r="AG3289" i="10"/>
  <c r="C3289" i="10"/>
  <c r="AG3288" i="10"/>
  <c r="C3288" i="10"/>
  <c r="AG3287" i="10"/>
  <c r="C3287" i="10"/>
  <c r="AG3286" i="10"/>
  <c r="C3286" i="10"/>
  <c r="AG3285" i="10"/>
  <c r="C3285" i="10"/>
  <c r="AG3284" i="10"/>
  <c r="C3284" i="10"/>
  <c r="AG3283" i="10"/>
  <c r="C3283" i="10"/>
  <c r="AG3282" i="10"/>
  <c r="C3282" i="10"/>
  <c r="AG3281" i="10"/>
  <c r="C3281" i="10"/>
  <c r="AG3280" i="10"/>
  <c r="C3280" i="10"/>
  <c r="AG3279" i="10"/>
  <c r="C3279" i="10"/>
  <c r="AG3278" i="10"/>
  <c r="C3278" i="10"/>
  <c r="AG3277" i="10"/>
  <c r="C3277" i="10"/>
  <c r="AG3276" i="10"/>
  <c r="C3276" i="10"/>
  <c r="AG3275" i="10"/>
  <c r="C3275" i="10"/>
  <c r="AG3274" i="10"/>
  <c r="C3274" i="10"/>
  <c r="AG3273" i="10"/>
  <c r="C3273" i="10"/>
  <c r="AG3272" i="10"/>
  <c r="C3272" i="10"/>
  <c r="AG3271" i="10"/>
  <c r="C3271" i="10"/>
  <c r="AG3270" i="10"/>
  <c r="C3270" i="10"/>
  <c r="AG3269" i="10"/>
  <c r="C3269" i="10"/>
  <c r="AG3268" i="10"/>
  <c r="C3268" i="10"/>
  <c r="AG3267" i="10"/>
  <c r="C3267" i="10"/>
  <c r="AG3266" i="10"/>
  <c r="C3266" i="10"/>
  <c r="AG3265" i="10"/>
  <c r="C3265" i="10"/>
  <c r="AG3264" i="10"/>
  <c r="C3264" i="10"/>
  <c r="AG3263" i="10"/>
  <c r="C3263" i="10"/>
  <c r="AG3262" i="10"/>
  <c r="C3262" i="10"/>
  <c r="AG3261" i="10"/>
  <c r="C3261" i="10"/>
  <c r="AG3260" i="10"/>
  <c r="C3260" i="10"/>
  <c r="AG3259" i="10"/>
  <c r="C3259" i="10"/>
  <c r="AG3258" i="10"/>
  <c r="C3258" i="10"/>
  <c r="AG3257" i="10"/>
  <c r="C3257" i="10"/>
  <c r="AG3256" i="10"/>
  <c r="C3256" i="10"/>
  <c r="AG3255" i="10"/>
  <c r="C3255" i="10"/>
  <c r="AG3254" i="10"/>
  <c r="C3254" i="10"/>
  <c r="AG3253" i="10"/>
  <c r="C3253" i="10"/>
  <c r="AG3252" i="10"/>
  <c r="C3252" i="10"/>
  <c r="AG3251" i="10"/>
  <c r="C3251" i="10"/>
  <c r="AG3250" i="10"/>
  <c r="C3250" i="10"/>
  <c r="AG3249" i="10"/>
  <c r="C3249" i="10"/>
  <c r="AG3248" i="10"/>
  <c r="C3248" i="10"/>
  <c r="AG3247" i="10"/>
  <c r="C3247" i="10"/>
  <c r="AG3246" i="10"/>
  <c r="C3246" i="10"/>
  <c r="AG3245" i="10"/>
  <c r="C3245" i="10"/>
  <c r="AG3244" i="10"/>
  <c r="C3244" i="10"/>
  <c r="AG3243" i="10"/>
  <c r="C3243" i="10"/>
  <c r="AG3242" i="10"/>
  <c r="C3242" i="10"/>
  <c r="AG3241" i="10"/>
  <c r="C3241" i="10"/>
  <c r="AG3240" i="10"/>
  <c r="C3240" i="10"/>
  <c r="AG3239" i="10"/>
  <c r="C3239" i="10"/>
  <c r="AG3238" i="10"/>
  <c r="C3238" i="10"/>
  <c r="AG3237" i="10"/>
  <c r="C3237" i="10"/>
  <c r="AG3236" i="10"/>
  <c r="C3236" i="10"/>
  <c r="AG3235" i="10"/>
  <c r="C3235" i="10"/>
  <c r="AG3234" i="10"/>
  <c r="C3234" i="10"/>
  <c r="AG3233" i="10"/>
  <c r="C3233" i="10"/>
  <c r="AG3232" i="10"/>
  <c r="C3232" i="10"/>
  <c r="AG3231" i="10"/>
  <c r="C3231" i="10"/>
  <c r="AG3230" i="10"/>
  <c r="C3230" i="10"/>
  <c r="AG3229" i="10"/>
  <c r="C3229" i="10"/>
  <c r="AG3228" i="10"/>
  <c r="C3228" i="10"/>
  <c r="AG3227" i="10"/>
  <c r="C3227" i="10"/>
  <c r="AG3226" i="10"/>
  <c r="C3226" i="10"/>
  <c r="AG3225" i="10"/>
  <c r="C3225" i="10"/>
  <c r="AG3224" i="10"/>
  <c r="C3224" i="10"/>
  <c r="AG3223" i="10"/>
  <c r="C3223" i="10"/>
  <c r="AG3222" i="10"/>
  <c r="C3222" i="10"/>
  <c r="AG3221" i="10"/>
  <c r="C3221" i="10"/>
  <c r="AG3220" i="10"/>
  <c r="C3220" i="10"/>
  <c r="AG3219" i="10"/>
  <c r="C3219" i="10"/>
  <c r="AG3218" i="10"/>
  <c r="C3218" i="10"/>
  <c r="AG3217" i="10"/>
  <c r="C3217" i="10"/>
  <c r="AG3216" i="10"/>
  <c r="C3216" i="10"/>
  <c r="AG3215" i="10"/>
  <c r="C3215" i="10"/>
  <c r="AG3214" i="10"/>
  <c r="C3214" i="10"/>
  <c r="AG3213" i="10"/>
  <c r="C3213" i="10"/>
  <c r="AG3212" i="10"/>
  <c r="C3212" i="10"/>
  <c r="AG3211" i="10"/>
  <c r="C3211" i="10"/>
  <c r="AG3210" i="10"/>
  <c r="C3210" i="10"/>
  <c r="AG3209" i="10"/>
  <c r="C3209" i="10"/>
  <c r="AG3208" i="10"/>
  <c r="C3208" i="10"/>
  <c r="AG3207" i="10"/>
  <c r="C3207" i="10"/>
  <c r="AG3206" i="10"/>
  <c r="C3206" i="10"/>
  <c r="AG3205" i="10"/>
  <c r="C3205" i="10"/>
  <c r="AG3204" i="10"/>
  <c r="C3204" i="10"/>
  <c r="AG3203" i="10"/>
  <c r="C3203" i="10"/>
  <c r="AG3202" i="10"/>
  <c r="C3202" i="10"/>
  <c r="AG3201" i="10"/>
  <c r="C3201" i="10"/>
  <c r="AG3200" i="10"/>
  <c r="C3200" i="10"/>
  <c r="AG3199" i="10"/>
  <c r="C3199" i="10"/>
  <c r="AG3198" i="10"/>
  <c r="C3198" i="10"/>
  <c r="AG3197" i="10"/>
  <c r="C3197" i="10"/>
  <c r="AG3196" i="10"/>
  <c r="C3196" i="10"/>
  <c r="AG3195" i="10"/>
  <c r="C3195" i="10"/>
  <c r="AG3194" i="10"/>
  <c r="C3194" i="10"/>
  <c r="AG3193" i="10"/>
  <c r="C3193" i="10"/>
  <c r="AG3192" i="10"/>
  <c r="C3192" i="10"/>
  <c r="AG3191" i="10"/>
  <c r="C3191" i="10"/>
  <c r="AG3190" i="10"/>
  <c r="C3190" i="10"/>
  <c r="AG3189" i="10"/>
  <c r="C3189" i="10"/>
  <c r="AG3188" i="10"/>
  <c r="C3188" i="10"/>
  <c r="AG3187" i="10"/>
  <c r="C3187" i="10"/>
  <c r="AG3186" i="10"/>
  <c r="C3186" i="10"/>
  <c r="AG3185" i="10"/>
  <c r="C3185" i="10"/>
  <c r="AG3184" i="10"/>
  <c r="C3184" i="10"/>
  <c r="AG3183" i="10"/>
  <c r="C3183" i="10"/>
  <c r="AG3182" i="10"/>
  <c r="C3182" i="10"/>
  <c r="AG3181" i="10"/>
  <c r="C3181" i="10"/>
  <c r="AG3180" i="10"/>
  <c r="C3180" i="10"/>
  <c r="AG3179" i="10"/>
  <c r="C3179" i="10"/>
  <c r="AG3178" i="10"/>
  <c r="C3178" i="10"/>
  <c r="AG3177" i="10"/>
  <c r="C3177" i="10"/>
  <c r="AG3176" i="10"/>
  <c r="C3176" i="10"/>
  <c r="AG3175" i="10"/>
  <c r="C3175" i="10"/>
  <c r="AG3174" i="10"/>
  <c r="C3174" i="10"/>
  <c r="AG3173" i="10"/>
  <c r="C3173" i="10"/>
  <c r="AG3172" i="10"/>
  <c r="C3172" i="10"/>
  <c r="AG3171" i="10"/>
  <c r="C3171" i="10"/>
  <c r="AG3170" i="10"/>
  <c r="C3170" i="10"/>
  <c r="AG3169" i="10"/>
  <c r="C3169" i="10"/>
  <c r="AG3168" i="10"/>
  <c r="C3168" i="10"/>
  <c r="AG3167" i="10"/>
  <c r="C3167" i="10"/>
  <c r="AG3166" i="10"/>
  <c r="C3166" i="10"/>
  <c r="AG3165" i="10"/>
  <c r="C3165" i="10"/>
  <c r="AG3164" i="10"/>
  <c r="C3164" i="10"/>
  <c r="AG3163" i="10"/>
  <c r="C3163" i="10"/>
  <c r="AG3162" i="10"/>
  <c r="C3162" i="10"/>
  <c r="AG3161" i="10"/>
  <c r="C3161" i="10"/>
  <c r="AG3160" i="10"/>
  <c r="C3160" i="10"/>
  <c r="AG3159" i="10"/>
  <c r="C3159" i="10"/>
  <c r="AG3158" i="10"/>
  <c r="C3158" i="10"/>
  <c r="AG3157" i="10"/>
  <c r="C3157" i="10"/>
  <c r="AG3156" i="10"/>
  <c r="C3156" i="10"/>
  <c r="AG3155" i="10"/>
  <c r="C3155" i="10"/>
  <c r="AG3154" i="10"/>
  <c r="C3154" i="10"/>
  <c r="AG3153" i="10"/>
  <c r="C3153" i="10"/>
  <c r="AG3152" i="10"/>
  <c r="C3152" i="10"/>
  <c r="AG3151" i="10"/>
  <c r="C3151" i="10"/>
  <c r="AG3150" i="10"/>
  <c r="C3150" i="10"/>
  <c r="AG3149" i="10"/>
  <c r="C3149" i="10"/>
  <c r="AG3148" i="10"/>
  <c r="C3148" i="10"/>
  <c r="AG3147" i="10"/>
  <c r="C3147" i="10"/>
  <c r="AG3146" i="10"/>
  <c r="C3146" i="10"/>
  <c r="AG3145" i="10"/>
  <c r="C3145" i="10"/>
  <c r="AG3144" i="10"/>
  <c r="C3144" i="10"/>
  <c r="AG3143" i="10"/>
  <c r="C3143" i="10"/>
  <c r="AG3142" i="10"/>
  <c r="C3142" i="10"/>
  <c r="AG3141" i="10"/>
  <c r="C3141" i="10"/>
  <c r="AG3140" i="10"/>
  <c r="C3140" i="10"/>
  <c r="AG3139" i="10"/>
  <c r="C3139" i="10"/>
  <c r="AG3138" i="10"/>
  <c r="C3138" i="10"/>
  <c r="AG3137" i="10"/>
  <c r="C3137" i="10"/>
  <c r="AG3136" i="10"/>
  <c r="C3136" i="10"/>
  <c r="AG3135" i="10"/>
  <c r="C3135" i="10"/>
  <c r="AG3134" i="10"/>
  <c r="C3134" i="10"/>
  <c r="AG3133" i="10"/>
  <c r="C3133" i="10"/>
  <c r="AG3132" i="10"/>
  <c r="C3132" i="10"/>
  <c r="AG3131" i="10"/>
  <c r="C3131" i="10"/>
  <c r="AG3130" i="10"/>
  <c r="C3130" i="10"/>
  <c r="AG3129" i="10"/>
  <c r="C3129" i="10"/>
  <c r="AG3128" i="10"/>
  <c r="C3128" i="10"/>
  <c r="AG3127" i="10"/>
  <c r="C3127" i="10"/>
  <c r="AG3126" i="10"/>
  <c r="C3126" i="10"/>
  <c r="AG3125" i="10"/>
  <c r="C3125" i="10"/>
  <c r="AG3124" i="10"/>
  <c r="C3124" i="10"/>
  <c r="AG3123" i="10"/>
  <c r="C3123" i="10"/>
  <c r="AG3122" i="10"/>
  <c r="C3122" i="10"/>
  <c r="AG3121" i="10"/>
  <c r="C3121" i="10"/>
  <c r="AG3120" i="10"/>
  <c r="C3120" i="10"/>
  <c r="AG3119" i="10"/>
  <c r="C3119" i="10"/>
  <c r="AG3118" i="10"/>
  <c r="C3118" i="10"/>
  <c r="AG3117" i="10"/>
  <c r="C3117" i="10"/>
  <c r="AG3116" i="10"/>
  <c r="C3116" i="10"/>
  <c r="AG3115" i="10"/>
  <c r="C3115" i="10"/>
  <c r="AG3114" i="10"/>
  <c r="C3114" i="10"/>
  <c r="AG3113" i="10"/>
  <c r="C3113" i="10"/>
  <c r="AG3112" i="10"/>
  <c r="C3112" i="10"/>
  <c r="AG3111" i="10"/>
  <c r="C3111" i="10"/>
  <c r="AG3110" i="10"/>
  <c r="C3110" i="10"/>
  <c r="AG3109" i="10"/>
  <c r="C3109" i="10"/>
  <c r="AG3108" i="10"/>
  <c r="C3108" i="10"/>
  <c r="AG3107" i="10"/>
  <c r="C3107" i="10"/>
  <c r="AG3106" i="10"/>
  <c r="C3106" i="10"/>
  <c r="AG3105" i="10"/>
  <c r="C3105" i="10"/>
  <c r="AG3104" i="10"/>
  <c r="C3104" i="10"/>
  <c r="AG3103" i="10"/>
  <c r="C3103" i="10"/>
  <c r="AG3102" i="10"/>
  <c r="C3102" i="10"/>
  <c r="AG3101" i="10"/>
  <c r="C3101" i="10"/>
  <c r="AG3100" i="10"/>
  <c r="C3100" i="10"/>
  <c r="AG3099" i="10"/>
  <c r="C3099" i="10"/>
  <c r="AG3098" i="10"/>
  <c r="C3098" i="10"/>
  <c r="AG3097" i="10"/>
  <c r="C3097" i="10"/>
  <c r="AG3096" i="10"/>
  <c r="C3096" i="10"/>
  <c r="AG3095" i="10"/>
  <c r="C3095" i="10"/>
  <c r="AG3094" i="10"/>
  <c r="C3094" i="10"/>
  <c r="AG3093" i="10"/>
  <c r="C3093" i="10"/>
  <c r="AG3092" i="10"/>
  <c r="C3092" i="10"/>
  <c r="AG3091" i="10"/>
  <c r="C3091" i="10"/>
  <c r="AG3090" i="10"/>
  <c r="C3090" i="10"/>
  <c r="AG3089" i="10"/>
  <c r="C3089" i="10"/>
  <c r="AG3088" i="10"/>
  <c r="C3088" i="10"/>
  <c r="AG3087" i="10"/>
  <c r="C3087" i="10"/>
  <c r="AG3086" i="10"/>
  <c r="C3086" i="10"/>
  <c r="AG3085" i="10"/>
  <c r="C3085" i="10"/>
  <c r="AG3084" i="10"/>
  <c r="C3084" i="10"/>
  <c r="AG3083" i="10"/>
  <c r="C3083" i="10"/>
  <c r="AG3082" i="10"/>
  <c r="C3082" i="10"/>
  <c r="AG3081" i="10"/>
  <c r="C3081" i="10"/>
  <c r="AG3080" i="10"/>
  <c r="C3080" i="10"/>
  <c r="AG3079" i="10"/>
  <c r="C3079" i="10"/>
  <c r="AG3078" i="10"/>
  <c r="C3078" i="10"/>
  <c r="AG3077" i="10"/>
  <c r="C3077" i="10"/>
  <c r="AG3076" i="10"/>
  <c r="C3076" i="10"/>
  <c r="AG3075" i="10"/>
  <c r="C3075" i="10"/>
  <c r="AG3074" i="10"/>
  <c r="C3074" i="10"/>
  <c r="AG3073" i="10"/>
  <c r="C3073" i="10"/>
  <c r="AG3072" i="10"/>
  <c r="C3072" i="10"/>
  <c r="AG3071" i="10"/>
  <c r="C3071" i="10"/>
  <c r="AG3070" i="10"/>
  <c r="C3070" i="10"/>
  <c r="AG3069" i="10"/>
  <c r="C3069" i="10"/>
  <c r="AG3068" i="10"/>
  <c r="C3068" i="10"/>
  <c r="AG3067" i="10"/>
  <c r="C3067" i="10"/>
  <c r="AG3066" i="10"/>
  <c r="C3066" i="10"/>
  <c r="AG3065" i="10"/>
  <c r="C3065" i="10"/>
  <c r="AG3064" i="10"/>
  <c r="C3064" i="10"/>
  <c r="AG3063" i="10"/>
  <c r="C3063" i="10"/>
  <c r="AG3062" i="10"/>
  <c r="C3062" i="10"/>
  <c r="AG3061" i="10"/>
  <c r="C3061" i="10"/>
  <c r="AG3060" i="10"/>
  <c r="C3060" i="10"/>
  <c r="AG3059" i="10"/>
  <c r="C3059" i="10"/>
  <c r="AG3058" i="10"/>
  <c r="C3058" i="10"/>
  <c r="AG3057" i="10"/>
  <c r="C3057" i="10"/>
  <c r="AG3056" i="10"/>
  <c r="C3056" i="10"/>
  <c r="AG3055" i="10"/>
  <c r="C3055" i="10"/>
  <c r="AG3054" i="10"/>
  <c r="C3054" i="10"/>
  <c r="AG3053" i="10"/>
  <c r="C3053" i="10"/>
  <c r="AG3052" i="10"/>
  <c r="C3052" i="10"/>
  <c r="AG3051" i="10"/>
  <c r="C3051" i="10"/>
  <c r="AG3050" i="10"/>
  <c r="C3050" i="10"/>
  <c r="AG3049" i="10"/>
  <c r="C3049" i="10"/>
  <c r="AG3048" i="10"/>
  <c r="C3048" i="10"/>
  <c r="AG3047" i="10"/>
  <c r="C3047" i="10"/>
  <c r="AG3046" i="10"/>
  <c r="C3046" i="10"/>
  <c r="AG3045" i="10"/>
  <c r="C3045" i="10"/>
  <c r="AG3044" i="10"/>
  <c r="C3044" i="10"/>
  <c r="AG3043" i="10"/>
  <c r="C3043" i="10"/>
  <c r="AG3042" i="10"/>
  <c r="C3042" i="10"/>
  <c r="AG3041" i="10"/>
  <c r="C3041" i="10"/>
  <c r="AG3040" i="10"/>
  <c r="C3040" i="10"/>
  <c r="AG3039" i="10"/>
  <c r="C3039" i="10"/>
  <c r="AG3038" i="10"/>
  <c r="C3038" i="10"/>
  <c r="AG3037" i="10"/>
  <c r="C3037" i="10"/>
  <c r="AG3036" i="10"/>
  <c r="C3036" i="10"/>
  <c r="AG3035" i="10"/>
  <c r="C3035" i="10"/>
  <c r="AG3034" i="10"/>
  <c r="C3034" i="10"/>
  <c r="AG3033" i="10"/>
  <c r="C3033" i="10"/>
  <c r="AG3032" i="10"/>
  <c r="C3032" i="10"/>
  <c r="AG3031" i="10"/>
  <c r="C3031" i="10"/>
  <c r="AG3030" i="10"/>
  <c r="C3030" i="10"/>
  <c r="AG3029" i="10"/>
  <c r="C3029" i="10"/>
  <c r="AG3028" i="10"/>
  <c r="C3028" i="10"/>
  <c r="AG3027" i="10"/>
  <c r="C3027" i="10"/>
  <c r="AG3026" i="10"/>
  <c r="C3026" i="10"/>
  <c r="AG3025" i="10"/>
  <c r="C3025" i="10"/>
  <c r="AG3024" i="10"/>
  <c r="C3024" i="10"/>
  <c r="AG3023" i="10"/>
  <c r="C3023" i="10"/>
  <c r="AG3022" i="10"/>
  <c r="C3022" i="10"/>
  <c r="AG3021" i="10"/>
  <c r="C3021" i="10"/>
  <c r="AG3020" i="10"/>
  <c r="C3020" i="10"/>
  <c r="AG3019" i="10"/>
  <c r="C3019" i="10"/>
  <c r="AG3018" i="10"/>
  <c r="C3018" i="10"/>
  <c r="AG3017" i="10"/>
  <c r="C3017" i="10"/>
  <c r="AG3016" i="10"/>
  <c r="C3016" i="10"/>
  <c r="AG3015" i="10"/>
  <c r="C3015" i="10"/>
  <c r="AG3014" i="10"/>
  <c r="C3014" i="10"/>
  <c r="AG3013" i="10"/>
  <c r="C3013" i="10"/>
  <c r="AG3012" i="10"/>
  <c r="C3012" i="10"/>
  <c r="AG3011" i="10"/>
  <c r="C3011" i="10"/>
  <c r="AG3010" i="10"/>
  <c r="C3010" i="10"/>
  <c r="AG3009" i="10"/>
  <c r="C3009" i="10"/>
  <c r="AG3008" i="10"/>
  <c r="C3008" i="10"/>
  <c r="AG3007" i="10"/>
  <c r="C3007" i="10"/>
  <c r="AG3006" i="10"/>
  <c r="C3006" i="10"/>
  <c r="AG3005" i="10"/>
  <c r="C3005" i="10"/>
  <c r="AG3004" i="10"/>
  <c r="C3004" i="10"/>
  <c r="AG3003" i="10"/>
  <c r="C3003" i="10"/>
  <c r="AG3002" i="10"/>
  <c r="C3002" i="10"/>
  <c r="AG3001" i="10"/>
  <c r="C3001" i="10"/>
  <c r="AG3000" i="10"/>
  <c r="C3000" i="10"/>
  <c r="AG2999" i="10"/>
  <c r="C2999" i="10"/>
  <c r="AG2998" i="10"/>
  <c r="C2998" i="10"/>
  <c r="AG2997" i="10"/>
  <c r="C2997" i="10"/>
  <c r="AG2996" i="10"/>
  <c r="C2996" i="10"/>
  <c r="AG2995" i="10"/>
  <c r="C2995" i="10"/>
  <c r="AG2994" i="10"/>
  <c r="C2994" i="10"/>
  <c r="AG2993" i="10"/>
  <c r="C2993" i="10"/>
  <c r="AG2992" i="10"/>
  <c r="C2992" i="10"/>
  <c r="AG2991" i="10"/>
  <c r="C2991" i="10"/>
  <c r="AG2990" i="10"/>
  <c r="C2990" i="10"/>
  <c r="AG2989" i="10"/>
  <c r="C2989" i="10"/>
  <c r="AG2988" i="10"/>
  <c r="C2988" i="10"/>
  <c r="AG2987" i="10"/>
  <c r="C2987" i="10"/>
  <c r="AG2986" i="10"/>
  <c r="C2986" i="10"/>
  <c r="AG2985" i="10"/>
  <c r="C2985" i="10"/>
  <c r="AG2984" i="10"/>
  <c r="C2984" i="10"/>
  <c r="AG2983" i="10"/>
  <c r="C2983" i="10"/>
  <c r="AG2982" i="10"/>
  <c r="C2982" i="10"/>
  <c r="AG2981" i="10"/>
  <c r="C2981" i="10"/>
  <c r="AG2980" i="10"/>
  <c r="C2980" i="10"/>
  <c r="AG2979" i="10"/>
  <c r="C2979" i="10"/>
  <c r="AG2978" i="10"/>
  <c r="C2978" i="10"/>
  <c r="AG2977" i="10"/>
  <c r="C2977" i="10"/>
  <c r="AG2976" i="10"/>
  <c r="C2976" i="10"/>
  <c r="AG2975" i="10"/>
  <c r="C2975" i="10"/>
  <c r="AG2974" i="10"/>
  <c r="C2974" i="10"/>
  <c r="AG2973" i="10"/>
  <c r="C2973" i="10"/>
  <c r="AG2972" i="10"/>
  <c r="C2972" i="10"/>
  <c r="AG2971" i="10"/>
  <c r="C2971" i="10"/>
  <c r="AG2970" i="10"/>
  <c r="C2970" i="10"/>
  <c r="AG2969" i="10"/>
  <c r="C2969" i="10"/>
  <c r="AG2968" i="10"/>
  <c r="C2968" i="10"/>
  <c r="AG2967" i="10"/>
  <c r="C2967" i="10"/>
  <c r="AG2966" i="10"/>
  <c r="C2966" i="10"/>
  <c r="AG2965" i="10"/>
  <c r="C2965" i="10"/>
  <c r="AG2964" i="10"/>
  <c r="C2964" i="10"/>
  <c r="AG2963" i="10"/>
  <c r="C2963" i="10"/>
  <c r="AG2962" i="10"/>
  <c r="C2962" i="10"/>
  <c r="AG2961" i="10"/>
  <c r="C2961" i="10"/>
  <c r="AG2960" i="10"/>
  <c r="C2960" i="10"/>
  <c r="AG2959" i="10"/>
  <c r="C2959" i="10"/>
  <c r="AG2958" i="10"/>
  <c r="C2958" i="10"/>
  <c r="AG2957" i="10"/>
  <c r="C2957" i="10"/>
  <c r="AG2956" i="10"/>
  <c r="C2956" i="10"/>
  <c r="AG2955" i="10"/>
  <c r="C2955" i="10"/>
  <c r="AG2954" i="10"/>
  <c r="C2954" i="10"/>
  <c r="AG2953" i="10"/>
  <c r="C2953" i="10"/>
  <c r="AG2952" i="10"/>
  <c r="C2952" i="10"/>
  <c r="AG2951" i="10"/>
  <c r="C2951" i="10"/>
  <c r="AG2950" i="10"/>
  <c r="C2950" i="10"/>
  <c r="AG2949" i="10"/>
  <c r="C2949" i="10"/>
  <c r="AG2948" i="10"/>
  <c r="C2948" i="10"/>
  <c r="AG2947" i="10"/>
  <c r="C2947" i="10"/>
  <c r="AG2946" i="10"/>
  <c r="C2946" i="10"/>
  <c r="AG2945" i="10"/>
  <c r="C2945" i="10"/>
  <c r="AG2944" i="10"/>
  <c r="C2944" i="10"/>
  <c r="AG2943" i="10"/>
  <c r="C2943" i="10"/>
  <c r="AG2942" i="10"/>
  <c r="C2942" i="10"/>
  <c r="AG2941" i="10"/>
  <c r="C2941" i="10"/>
  <c r="AG2940" i="10"/>
  <c r="C2940" i="10"/>
  <c r="AG2939" i="10"/>
  <c r="C2939" i="10"/>
  <c r="AG2938" i="10"/>
  <c r="C2938" i="10"/>
  <c r="AG2937" i="10"/>
  <c r="C2937" i="10"/>
  <c r="AG2936" i="10"/>
  <c r="C2936" i="10"/>
  <c r="AG2935" i="10"/>
  <c r="C2935" i="10"/>
  <c r="AG2934" i="10"/>
  <c r="C2934" i="10"/>
  <c r="AG2933" i="10"/>
  <c r="C2933" i="10"/>
  <c r="AG2932" i="10"/>
  <c r="C2932" i="10"/>
  <c r="AG2931" i="10"/>
  <c r="C2931" i="10"/>
  <c r="AG2930" i="10"/>
  <c r="C2930" i="10"/>
  <c r="AG2929" i="10"/>
  <c r="C2929" i="10"/>
  <c r="AG2928" i="10"/>
  <c r="C2928" i="10"/>
  <c r="AG2927" i="10"/>
  <c r="C2927" i="10"/>
  <c r="AG2926" i="10"/>
  <c r="C2926" i="10"/>
  <c r="AG2925" i="10"/>
  <c r="C2925" i="10"/>
  <c r="AG2924" i="10"/>
  <c r="C2924" i="10"/>
  <c r="AG2923" i="10"/>
  <c r="C2923" i="10"/>
  <c r="AG2922" i="10"/>
  <c r="C2922" i="10"/>
  <c r="AG2921" i="10"/>
  <c r="C2921" i="10"/>
  <c r="AG2920" i="10"/>
  <c r="C2920" i="10"/>
  <c r="AG2919" i="10"/>
  <c r="C2919" i="10"/>
  <c r="AG2918" i="10"/>
  <c r="C2918" i="10"/>
  <c r="AG2917" i="10"/>
  <c r="C2917" i="10"/>
  <c r="AG2916" i="10"/>
  <c r="C2916" i="10"/>
  <c r="AG2915" i="10"/>
  <c r="C2915" i="10"/>
  <c r="AG2914" i="10"/>
  <c r="C2914" i="10"/>
  <c r="AG2913" i="10"/>
  <c r="C2913" i="10"/>
  <c r="AG2912" i="10"/>
  <c r="C2912" i="10"/>
  <c r="AG2911" i="10"/>
  <c r="C2911" i="10"/>
  <c r="AG2910" i="10"/>
  <c r="C2910" i="10"/>
  <c r="AG2909" i="10"/>
  <c r="C2909" i="10"/>
  <c r="AG2908" i="10"/>
  <c r="C2908" i="10"/>
  <c r="AG2907" i="10"/>
  <c r="C2907" i="10"/>
  <c r="AG2906" i="10"/>
  <c r="C2906" i="10"/>
  <c r="AG2905" i="10"/>
  <c r="C2905" i="10"/>
  <c r="AG2904" i="10"/>
  <c r="C2904" i="10"/>
  <c r="AG2903" i="10"/>
  <c r="C2903" i="10"/>
  <c r="AG2902" i="10"/>
  <c r="C2902" i="10"/>
  <c r="AG2901" i="10"/>
  <c r="C2901" i="10"/>
  <c r="AG2900" i="10"/>
  <c r="C2900" i="10"/>
  <c r="AG2899" i="10"/>
  <c r="C2899" i="10"/>
  <c r="AG2898" i="10"/>
  <c r="C2898" i="10"/>
  <c r="AG2897" i="10"/>
  <c r="C2897" i="10"/>
  <c r="AG2896" i="10"/>
  <c r="C2896" i="10"/>
  <c r="AG2895" i="10"/>
  <c r="C2895" i="10"/>
  <c r="AG2894" i="10"/>
  <c r="C2894" i="10"/>
  <c r="AG2893" i="10"/>
  <c r="C2893" i="10"/>
  <c r="AG2892" i="10"/>
  <c r="C2892" i="10"/>
  <c r="AG2891" i="10"/>
  <c r="C2891" i="10"/>
  <c r="AG2890" i="10"/>
  <c r="C2890" i="10"/>
  <c r="AG2889" i="10"/>
  <c r="C2889" i="10"/>
  <c r="AG2888" i="10"/>
  <c r="C2888" i="10"/>
  <c r="AG2887" i="10"/>
  <c r="C2887" i="10"/>
  <c r="AG2886" i="10"/>
  <c r="C2886" i="10"/>
  <c r="AG2885" i="10"/>
  <c r="C2885" i="10"/>
  <c r="AG2884" i="10"/>
  <c r="C2884" i="10"/>
  <c r="AG2883" i="10"/>
  <c r="C2883" i="10"/>
  <c r="AG2882" i="10"/>
  <c r="C2882" i="10"/>
  <c r="AG2881" i="10"/>
  <c r="C2881" i="10"/>
  <c r="AG2880" i="10"/>
  <c r="C2880" i="10"/>
  <c r="AG2879" i="10"/>
  <c r="C2879" i="10"/>
  <c r="AG2878" i="10"/>
  <c r="C2878" i="10"/>
  <c r="AG2877" i="10"/>
  <c r="C2877" i="10"/>
  <c r="AG2876" i="10"/>
  <c r="C2876" i="10"/>
  <c r="AG2875" i="10"/>
  <c r="C2875" i="10"/>
  <c r="AG2874" i="10"/>
  <c r="C2874" i="10"/>
  <c r="AG2873" i="10"/>
  <c r="C2873" i="10"/>
  <c r="AG2872" i="10"/>
  <c r="C2872" i="10"/>
  <c r="AG2871" i="10"/>
  <c r="C2871" i="10"/>
  <c r="AG2870" i="10"/>
  <c r="C2870" i="10"/>
  <c r="AG2869" i="10"/>
  <c r="C2869" i="10"/>
  <c r="AG2868" i="10"/>
  <c r="C2868" i="10"/>
  <c r="AG2867" i="10"/>
  <c r="C2867" i="10"/>
  <c r="AG2866" i="10"/>
  <c r="C2866" i="10"/>
  <c r="AG2865" i="10"/>
  <c r="C2865" i="10"/>
  <c r="AG2864" i="10"/>
  <c r="C2864" i="10"/>
  <c r="AG2863" i="10"/>
  <c r="C2863" i="10"/>
  <c r="AG2862" i="10"/>
  <c r="C2862" i="10"/>
  <c r="AG2861" i="10"/>
  <c r="C2861" i="10"/>
  <c r="AG2860" i="10"/>
  <c r="C2860" i="10"/>
  <c r="AG2859" i="10"/>
  <c r="C2859" i="10"/>
  <c r="AG2858" i="10"/>
  <c r="C2858" i="10"/>
  <c r="AG2857" i="10"/>
  <c r="C2857" i="10"/>
  <c r="AG2856" i="10"/>
  <c r="C2856" i="10"/>
  <c r="AG2855" i="10"/>
  <c r="C2855" i="10"/>
  <c r="AG2854" i="10"/>
  <c r="C2854" i="10"/>
  <c r="AG2853" i="10"/>
  <c r="C2853" i="10"/>
  <c r="AG2852" i="10"/>
  <c r="C2852" i="10"/>
  <c r="AG2851" i="10"/>
  <c r="C2851" i="10"/>
  <c r="AG2850" i="10"/>
  <c r="C2850" i="10"/>
  <c r="AG2849" i="10"/>
  <c r="C2849" i="10"/>
  <c r="AG2848" i="10"/>
  <c r="C2848" i="10"/>
  <c r="AG2847" i="10"/>
  <c r="C2847" i="10"/>
  <c r="AG2846" i="10"/>
  <c r="C2846" i="10"/>
  <c r="AG2845" i="10"/>
  <c r="C2845" i="10"/>
  <c r="AG2844" i="10"/>
  <c r="C2844" i="10"/>
  <c r="AG2843" i="10"/>
  <c r="C2843" i="10"/>
  <c r="AG2842" i="10"/>
  <c r="C2842" i="10"/>
  <c r="AG2841" i="10"/>
  <c r="C2841" i="10"/>
  <c r="AG2840" i="10"/>
  <c r="C2840" i="10"/>
  <c r="AG2839" i="10"/>
  <c r="C2839" i="10"/>
  <c r="AG2838" i="10"/>
  <c r="C2838" i="10"/>
  <c r="AG2837" i="10"/>
  <c r="C2837" i="10"/>
  <c r="AG2836" i="10"/>
  <c r="C2836" i="10"/>
  <c r="AG2835" i="10"/>
  <c r="C2835" i="10"/>
  <c r="AG2834" i="10"/>
  <c r="C2834" i="10"/>
  <c r="AG2833" i="10"/>
  <c r="C2833" i="10"/>
  <c r="AG2832" i="10"/>
  <c r="C2832" i="10"/>
  <c r="AG2831" i="10"/>
  <c r="C2831" i="10"/>
  <c r="AG2830" i="10"/>
  <c r="C2830" i="10"/>
  <c r="AG2829" i="10"/>
  <c r="C2829" i="10"/>
  <c r="AG2828" i="10"/>
  <c r="C2828" i="10"/>
  <c r="AG2827" i="10"/>
  <c r="C2827" i="10"/>
  <c r="AG2826" i="10"/>
  <c r="C2826" i="10"/>
  <c r="AG2825" i="10"/>
  <c r="C2825" i="10"/>
  <c r="AG2824" i="10"/>
  <c r="C2824" i="10"/>
  <c r="AG2823" i="10"/>
  <c r="C2823" i="10"/>
  <c r="AG2822" i="10"/>
  <c r="C2822" i="10"/>
  <c r="AG2821" i="10"/>
  <c r="C2821" i="10"/>
  <c r="AG2820" i="10"/>
  <c r="C2820" i="10"/>
  <c r="AG2819" i="10"/>
  <c r="C2819" i="10"/>
  <c r="AG2818" i="10"/>
  <c r="C2818" i="10"/>
  <c r="AG2817" i="10"/>
  <c r="C2817" i="10"/>
  <c r="AG2816" i="10"/>
  <c r="C2816" i="10"/>
  <c r="AG2815" i="10"/>
  <c r="C2815" i="10"/>
  <c r="AG2814" i="10"/>
  <c r="C2814" i="10"/>
  <c r="AG2813" i="10"/>
  <c r="C2813" i="10"/>
  <c r="AG2812" i="10"/>
  <c r="C2812" i="10"/>
  <c r="AG2811" i="10"/>
  <c r="C2811" i="10"/>
  <c r="AG2810" i="10"/>
  <c r="C2810" i="10"/>
  <c r="AG2809" i="10"/>
  <c r="C2809" i="10"/>
  <c r="AG2808" i="10"/>
  <c r="C2808" i="10"/>
  <c r="AG2807" i="10"/>
  <c r="C2807" i="10"/>
  <c r="AG2806" i="10"/>
  <c r="C2806" i="10"/>
  <c r="AG2805" i="10"/>
  <c r="C2805" i="10"/>
  <c r="AG2804" i="10"/>
  <c r="C2804" i="10"/>
  <c r="AG2803" i="10"/>
  <c r="C2803" i="10"/>
  <c r="AG2802" i="10"/>
  <c r="C2802" i="10"/>
  <c r="AG2801" i="10"/>
  <c r="C2801" i="10"/>
  <c r="AG2800" i="10"/>
  <c r="C2800" i="10"/>
  <c r="AG2799" i="10"/>
  <c r="C2799" i="10"/>
  <c r="AG2798" i="10"/>
  <c r="C2798" i="10"/>
  <c r="AG2797" i="10"/>
  <c r="C2797" i="10"/>
  <c r="AG2796" i="10"/>
  <c r="C2796" i="10"/>
  <c r="AG2795" i="10"/>
  <c r="C2795" i="10"/>
  <c r="AG2794" i="10"/>
  <c r="C2794" i="10"/>
  <c r="AG2793" i="10"/>
  <c r="C2793" i="10"/>
  <c r="AG2792" i="10"/>
  <c r="C2792" i="10"/>
  <c r="AG2791" i="10"/>
  <c r="C2791" i="10"/>
  <c r="AG2790" i="10"/>
  <c r="C2790" i="10"/>
  <c r="AG2789" i="10"/>
  <c r="C2789" i="10"/>
  <c r="AG2788" i="10"/>
  <c r="C2788" i="10"/>
  <c r="AG2787" i="10"/>
  <c r="C2787" i="10"/>
  <c r="AG2786" i="10"/>
  <c r="C2786" i="10"/>
  <c r="AG2785" i="10"/>
  <c r="C2785" i="10"/>
  <c r="AG2784" i="10"/>
  <c r="C2784" i="10"/>
  <c r="AG2783" i="10"/>
  <c r="C2783" i="10"/>
  <c r="AG2782" i="10"/>
  <c r="C2782" i="10"/>
  <c r="AG2781" i="10"/>
  <c r="C2781" i="10"/>
  <c r="AG2780" i="10"/>
  <c r="C2780" i="10"/>
  <c r="AG2779" i="10"/>
  <c r="C2779" i="10"/>
  <c r="AG2778" i="10"/>
  <c r="C2778" i="10"/>
  <c r="AG2777" i="10"/>
  <c r="C2777" i="10"/>
  <c r="AG2776" i="10"/>
  <c r="C2776" i="10"/>
  <c r="AG2775" i="10"/>
  <c r="C2775" i="10"/>
  <c r="AG2774" i="10"/>
  <c r="C2774" i="10"/>
  <c r="AG2773" i="10"/>
  <c r="C2773" i="10"/>
  <c r="AG2772" i="10"/>
  <c r="C2772" i="10"/>
  <c r="AG2771" i="10"/>
  <c r="C2771" i="10"/>
  <c r="AG2770" i="10"/>
  <c r="C2770" i="10"/>
  <c r="AG2769" i="10"/>
  <c r="C2769" i="10"/>
  <c r="AG2768" i="10"/>
  <c r="C2768" i="10"/>
  <c r="AG2767" i="10"/>
  <c r="C2767" i="10"/>
  <c r="AG2766" i="10"/>
  <c r="C2766" i="10"/>
  <c r="AG2765" i="10"/>
  <c r="C2765" i="10"/>
  <c r="AG2764" i="10"/>
  <c r="C2764" i="10"/>
  <c r="AG2763" i="10"/>
  <c r="C2763" i="10"/>
  <c r="AG2762" i="10"/>
  <c r="C2762" i="10"/>
  <c r="AG2761" i="10"/>
  <c r="C2761" i="10"/>
  <c r="AG2760" i="10"/>
  <c r="C2760" i="10"/>
  <c r="AG2759" i="10"/>
  <c r="C2759" i="10"/>
  <c r="AG2758" i="10"/>
  <c r="C2758" i="10"/>
  <c r="AG2757" i="10"/>
  <c r="C2757" i="10"/>
  <c r="AG2756" i="10"/>
  <c r="C2756" i="10"/>
  <c r="AG2755" i="10"/>
  <c r="C2755" i="10"/>
  <c r="AG2754" i="10"/>
  <c r="C2754" i="10"/>
  <c r="AG2753" i="10"/>
  <c r="C2753" i="10"/>
  <c r="AG2752" i="10"/>
  <c r="C2752" i="10"/>
  <c r="AG2751" i="10"/>
  <c r="C2751" i="10"/>
  <c r="AG2750" i="10"/>
  <c r="C2750" i="10"/>
  <c r="AG2749" i="10"/>
  <c r="C2749" i="10"/>
  <c r="AG2748" i="10"/>
  <c r="C2748" i="10"/>
  <c r="AG2747" i="10"/>
  <c r="C2747" i="10"/>
  <c r="AG2746" i="10"/>
  <c r="C2746" i="10"/>
  <c r="AG2745" i="10"/>
  <c r="C2745" i="10"/>
  <c r="AG2744" i="10"/>
  <c r="C2744" i="10"/>
  <c r="AG2743" i="10"/>
  <c r="C2743" i="10"/>
  <c r="AG2742" i="10"/>
  <c r="C2742" i="10"/>
  <c r="AG2741" i="10"/>
  <c r="C2741" i="10"/>
  <c r="AG2740" i="10"/>
  <c r="C2740" i="10"/>
  <c r="AG2739" i="10"/>
  <c r="C2739" i="10"/>
  <c r="AG2738" i="10"/>
  <c r="C2738" i="10"/>
  <c r="AG2737" i="10"/>
  <c r="C2737" i="10"/>
  <c r="AG2736" i="10"/>
  <c r="C2736" i="10"/>
  <c r="AG2735" i="10"/>
  <c r="C2735" i="10"/>
  <c r="AG2734" i="10"/>
  <c r="C2734" i="10"/>
  <c r="AG2733" i="10"/>
  <c r="C2733" i="10"/>
  <c r="AG2732" i="10"/>
  <c r="C2732" i="10"/>
  <c r="AG2731" i="10"/>
  <c r="C2731" i="10"/>
  <c r="AG2730" i="10"/>
  <c r="C2730" i="10"/>
  <c r="AG2729" i="10"/>
  <c r="C2729" i="10"/>
  <c r="AG2728" i="10"/>
  <c r="C2728" i="10"/>
  <c r="AG2727" i="10"/>
  <c r="C2727" i="10"/>
  <c r="AG2726" i="10"/>
  <c r="C2726" i="10"/>
  <c r="AG2725" i="10"/>
  <c r="C2725" i="10"/>
  <c r="AG2724" i="10"/>
  <c r="C2724" i="10"/>
  <c r="AG2723" i="10"/>
  <c r="C2723" i="10"/>
  <c r="AG2722" i="10"/>
  <c r="C2722" i="10"/>
  <c r="AG2721" i="10"/>
  <c r="C2721" i="10"/>
  <c r="AG2720" i="10"/>
  <c r="C2720" i="10"/>
  <c r="AG2719" i="10"/>
  <c r="C2719" i="10"/>
  <c r="AG2718" i="10"/>
  <c r="C2718" i="10"/>
  <c r="AG2717" i="10"/>
  <c r="C2717" i="10"/>
  <c r="AG2716" i="10"/>
  <c r="C2716" i="10"/>
  <c r="AG2715" i="10"/>
  <c r="C2715" i="10"/>
  <c r="AG2714" i="10"/>
  <c r="C2714" i="10"/>
  <c r="AG2713" i="10"/>
  <c r="C2713" i="10"/>
  <c r="AG2712" i="10"/>
  <c r="C2712" i="10"/>
  <c r="AG2711" i="10"/>
  <c r="C2711" i="10"/>
  <c r="AG2710" i="10"/>
  <c r="C2710" i="10"/>
  <c r="AG2709" i="10"/>
  <c r="C2709" i="10"/>
  <c r="AG2708" i="10"/>
  <c r="C2708" i="10"/>
  <c r="AG2707" i="10"/>
  <c r="C2707" i="10"/>
  <c r="AG2706" i="10"/>
  <c r="C2706" i="10"/>
  <c r="AG2705" i="10"/>
  <c r="C2705" i="10"/>
  <c r="AG2704" i="10"/>
  <c r="C2704" i="10"/>
  <c r="AG2703" i="10"/>
  <c r="C2703" i="10"/>
  <c r="AG2702" i="10"/>
  <c r="C2702" i="10"/>
  <c r="AG2701" i="10"/>
  <c r="C2701" i="10"/>
  <c r="AG2700" i="10"/>
  <c r="C2700" i="10"/>
  <c r="AG2699" i="10"/>
  <c r="C2699" i="10"/>
  <c r="AG2698" i="10"/>
  <c r="C2698" i="10"/>
  <c r="AG2697" i="10"/>
  <c r="C2697" i="10"/>
  <c r="AG2696" i="10"/>
  <c r="C2696" i="10"/>
  <c r="AG2695" i="10"/>
  <c r="C2695" i="10"/>
  <c r="AG2694" i="10"/>
  <c r="C2694" i="10"/>
  <c r="AG2693" i="10"/>
  <c r="C2693" i="10"/>
  <c r="AG2692" i="10"/>
  <c r="C2692" i="10"/>
  <c r="AG2691" i="10"/>
  <c r="C2691" i="10"/>
  <c r="AG2690" i="10"/>
  <c r="C2690" i="10"/>
  <c r="AG2689" i="10"/>
  <c r="C2689" i="10"/>
  <c r="AG2688" i="10"/>
  <c r="C2688" i="10"/>
  <c r="AG2687" i="10"/>
  <c r="C2687" i="10"/>
  <c r="AG2686" i="10"/>
  <c r="C2686" i="10"/>
  <c r="AG2685" i="10"/>
  <c r="C2685" i="10"/>
  <c r="AG2684" i="10"/>
  <c r="C2684" i="10"/>
  <c r="AG2683" i="10"/>
  <c r="C2683" i="10"/>
  <c r="AG2682" i="10"/>
  <c r="C2682" i="10"/>
  <c r="AG2681" i="10"/>
  <c r="C2681" i="10"/>
  <c r="AG2680" i="10"/>
  <c r="C2680" i="10"/>
  <c r="AG2679" i="10"/>
  <c r="C2679" i="10"/>
  <c r="AG2678" i="10"/>
  <c r="C2678" i="10"/>
  <c r="AG2677" i="10"/>
  <c r="C2677" i="10"/>
  <c r="AG2676" i="10"/>
  <c r="C2676" i="10"/>
  <c r="AG2675" i="10"/>
  <c r="C2675" i="10"/>
  <c r="AG2674" i="10"/>
  <c r="C2674" i="10"/>
  <c r="AG2673" i="10"/>
  <c r="C2673" i="10"/>
  <c r="AG2672" i="10"/>
  <c r="C2672" i="10"/>
  <c r="AG2671" i="10"/>
  <c r="C2671" i="10"/>
  <c r="AG2670" i="10"/>
  <c r="C2670" i="10"/>
  <c r="AG2669" i="10"/>
  <c r="C2669" i="10"/>
  <c r="AG2668" i="10"/>
  <c r="C2668" i="10"/>
  <c r="AG2667" i="10"/>
  <c r="C2667" i="10"/>
  <c r="AG2666" i="10"/>
  <c r="C2666" i="10"/>
  <c r="AG2665" i="10"/>
  <c r="C2665" i="10"/>
  <c r="AG2664" i="10"/>
  <c r="C2664" i="10"/>
  <c r="AG2663" i="10"/>
  <c r="C2663" i="10"/>
  <c r="AG2662" i="10"/>
  <c r="C2662" i="10"/>
  <c r="AG2661" i="10"/>
  <c r="C2661" i="10"/>
  <c r="AG2660" i="10"/>
  <c r="C2660" i="10"/>
  <c r="AG2659" i="10"/>
  <c r="C2659" i="10"/>
  <c r="AG2658" i="10"/>
  <c r="C2658" i="10"/>
  <c r="AG2657" i="10"/>
  <c r="C2657" i="10"/>
  <c r="AG2656" i="10"/>
  <c r="C2656" i="10"/>
  <c r="AG2655" i="10"/>
  <c r="C2655" i="10"/>
  <c r="AG2654" i="10"/>
  <c r="C2654" i="10"/>
  <c r="AG2653" i="10"/>
  <c r="C2653" i="10"/>
  <c r="AG2652" i="10"/>
  <c r="C2652" i="10"/>
  <c r="AG2651" i="10"/>
  <c r="C2651" i="10"/>
  <c r="AG2650" i="10"/>
  <c r="C2650" i="10"/>
  <c r="AG2649" i="10"/>
  <c r="C2649" i="10"/>
  <c r="AG2648" i="10"/>
  <c r="C2648" i="10"/>
  <c r="AG2647" i="10"/>
  <c r="C2647" i="10"/>
  <c r="AG2646" i="10"/>
  <c r="C2646" i="10"/>
  <c r="AG2645" i="10"/>
  <c r="C2645" i="10"/>
  <c r="AG2644" i="10"/>
  <c r="C2644" i="10"/>
  <c r="AG2643" i="10"/>
  <c r="C2643" i="10"/>
  <c r="AG2642" i="10"/>
  <c r="C2642" i="10"/>
  <c r="AG2641" i="10"/>
  <c r="C2641" i="10"/>
  <c r="AG2640" i="10"/>
  <c r="C2640" i="10"/>
  <c r="AG2639" i="10"/>
  <c r="C2639" i="10"/>
  <c r="AG2638" i="10"/>
  <c r="C2638" i="10"/>
  <c r="AG2637" i="10"/>
  <c r="C2637" i="10"/>
  <c r="AG2636" i="10"/>
  <c r="C2636" i="10"/>
  <c r="AG2635" i="10"/>
  <c r="C2635" i="10"/>
  <c r="AG2634" i="10"/>
  <c r="C2634" i="10"/>
  <c r="AG2633" i="10"/>
  <c r="C2633" i="10"/>
  <c r="AG2632" i="10"/>
  <c r="C2632" i="10"/>
  <c r="AG2631" i="10"/>
  <c r="C2631" i="10"/>
  <c r="AG2630" i="10"/>
  <c r="C2630" i="10"/>
  <c r="AG2629" i="10"/>
  <c r="C2629" i="10"/>
  <c r="AG2628" i="10"/>
  <c r="C2628" i="10"/>
  <c r="AG2627" i="10"/>
  <c r="C2627" i="10"/>
  <c r="AG2626" i="10"/>
  <c r="C2626" i="10"/>
  <c r="AG2625" i="10"/>
  <c r="C2625" i="10"/>
  <c r="AG2624" i="10"/>
  <c r="C2624" i="10"/>
  <c r="AG2623" i="10"/>
  <c r="C2623" i="10"/>
  <c r="AG2622" i="10"/>
  <c r="C2622" i="10"/>
  <c r="AG2621" i="10"/>
  <c r="C2621" i="10"/>
  <c r="AG2620" i="10"/>
  <c r="C2620" i="10"/>
  <c r="AG2619" i="10"/>
  <c r="C2619" i="10"/>
  <c r="AG2618" i="10"/>
  <c r="C2618" i="10"/>
  <c r="AG2617" i="10"/>
  <c r="C2617" i="10"/>
  <c r="AG2616" i="10"/>
  <c r="C2616" i="10"/>
  <c r="AG2615" i="10"/>
  <c r="C2615" i="10"/>
  <c r="AG2614" i="10"/>
  <c r="C2614" i="10"/>
  <c r="AG2613" i="10"/>
  <c r="C2613" i="10"/>
  <c r="AG2612" i="10"/>
  <c r="C2612" i="10"/>
  <c r="AG2611" i="10"/>
  <c r="C2611" i="10"/>
  <c r="AG2610" i="10"/>
  <c r="C2610" i="10"/>
  <c r="AG2609" i="10"/>
  <c r="C2609" i="10"/>
  <c r="AG2608" i="10"/>
  <c r="C2608" i="10"/>
  <c r="AG2607" i="10"/>
  <c r="C2607" i="10"/>
  <c r="AG2606" i="10"/>
  <c r="C2606" i="10"/>
  <c r="AG2605" i="10"/>
  <c r="C2605" i="10"/>
  <c r="AG2604" i="10"/>
  <c r="C2604" i="10"/>
  <c r="AG2603" i="10"/>
  <c r="C2603" i="10"/>
  <c r="AG2602" i="10"/>
  <c r="C2602" i="10"/>
  <c r="AG2601" i="10"/>
  <c r="C2601" i="10"/>
  <c r="AG2600" i="10"/>
  <c r="C2600" i="10"/>
  <c r="AG2599" i="10"/>
  <c r="C2599" i="10"/>
  <c r="AG2598" i="10"/>
  <c r="C2598" i="10"/>
  <c r="AG2597" i="10"/>
  <c r="C2597" i="10"/>
  <c r="AG2596" i="10"/>
  <c r="C2596" i="10"/>
  <c r="AG2595" i="10"/>
  <c r="C2595" i="10"/>
  <c r="AG2594" i="10"/>
  <c r="C2594" i="10"/>
  <c r="AG2593" i="10"/>
  <c r="C2593" i="10"/>
  <c r="AG2592" i="10"/>
  <c r="C2592" i="10"/>
  <c r="AG2591" i="10"/>
  <c r="C2591" i="10"/>
  <c r="AG2590" i="10"/>
  <c r="C2590" i="10"/>
  <c r="AG2589" i="10"/>
  <c r="C2589" i="10"/>
  <c r="AG2588" i="10"/>
  <c r="C2588" i="10"/>
  <c r="AG2587" i="10"/>
  <c r="C2587" i="10"/>
  <c r="AG2586" i="10"/>
  <c r="C2586" i="10"/>
  <c r="AG2585" i="10"/>
  <c r="C2585" i="10"/>
  <c r="AG2584" i="10"/>
  <c r="C2584" i="10"/>
  <c r="AG2583" i="10"/>
  <c r="C2583" i="10"/>
  <c r="AG2582" i="10"/>
  <c r="C2582" i="10"/>
  <c r="AG2581" i="10"/>
  <c r="C2581" i="10"/>
  <c r="AG2580" i="10"/>
  <c r="C2580" i="10"/>
  <c r="AG2579" i="10"/>
  <c r="C2579" i="10"/>
  <c r="AG2578" i="10"/>
  <c r="C2578" i="10"/>
  <c r="AG2577" i="10"/>
  <c r="C2577" i="10"/>
  <c r="AG2576" i="10"/>
  <c r="C2576" i="10"/>
  <c r="AG2575" i="10"/>
  <c r="C2575" i="10"/>
  <c r="AG2574" i="10"/>
  <c r="C2574" i="10"/>
  <c r="AG2573" i="10"/>
  <c r="C2573" i="10"/>
  <c r="AG2572" i="10"/>
  <c r="C2572" i="10"/>
  <c r="AG2571" i="10"/>
  <c r="C2571" i="10"/>
  <c r="AG2570" i="10"/>
  <c r="C2570" i="10"/>
  <c r="AG2569" i="10"/>
  <c r="C2569" i="10"/>
  <c r="AG2568" i="10"/>
  <c r="C2568" i="10"/>
  <c r="AG2567" i="10"/>
  <c r="C2567" i="10"/>
  <c r="AG2566" i="10"/>
  <c r="C2566" i="10"/>
  <c r="AG2565" i="10"/>
  <c r="C2565" i="10"/>
  <c r="AG2564" i="10"/>
  <c r="C2564" i="10"/>
  <c r="AG2563" i="10"/>
  <c r="C2563" i="10"/>
  <c r="AG2562" i="10"/>
  <c r="C2562" i="10"/>
  <c r="AG2561" i="10"/>
  <c r="C2561" i="10"/>
  <c r="AG2560" i="10"/>
  <c r="C2560" i="10"/>
  <c r="AG2559" i="10"/>
  <c r="C2559" i="10"/>
  <c r="AG2558" i="10"/>
  <c r="C2558" i="10"/>
  <c r="AG2557" i="10"/>
  <c r="C2557" i="10"/>
  <c r="AG2556" i="10"/>
  <c r="C2556" i="10"/>
  <c r="AG2555" i="10"/>
  <c r="C2555" i="10"/>
  <c r="AG2554" i="10"/>
  <c r="C2554" i="10"/>
  <c r="AG2553" i="10"/>
  <c r="C2553" i="10"/>
  <c r="AG2552" i="10"/>
  <c r="C2552" i="10"/>
  <c r="AG2551" i="10"/>
  <c r="C2551" i="10"/>
  <c r="AG2550" i="10"/>
  <c r="C2550" i="10"/>
  <c r="AG2549" i="10"/>
  <c r="C2549" i="10"/>
  <c r="AG2548" i="10"/>
  <c r="C2548" i="10"/>
  <c r="AG2547" i="10"/>
  <c r="C2547" i="10"/>
  <c r="AG2546" i="10"/>
  <c r="C2546" i="10"/>
  <c r="AG2545" i="10"/>
  <c r="C2545" i="10"/>
  <c r="AG2544" i="10"/>
  <c r="C2544" i="10"/>
  <c r="AG2543" i="10"/>
  <c r="C2543" i="10"/>
  <c r="AG2542" i="10"/>
  <c r="C2542" i="10"/>
  <c r="AG2541" i="10"/>
  <c r="C2541" i="10"/>
  <c r="AG2540" i="10"/>
  <c r="C2540" i="10"/>
  <c r="AG2539" i="10"/>
  <c r="C2539" i="10"/>
  <c r="AG2538" i="10"/>
  <c r="C2538" i="10"/>
  <c r="AG2537" i="10"/>
  <c r="C2537" i="10"/>
  <c r="AG2536" i="10"/>
  <c r="C2536" i="10"/>
  <c r="AG2535" i="10"/>
  <c r="C2535" i="10"/>
  <c r="AG2534" i="10"/>
  <c r="C2534" i="10"/>
  <c r="AG2533" i="10"/>
  <c r="C2533" i="10"/>
  <c r="AG2532" i="10"/>
  <c r="C2532" i="10"/>
  <c r="AG2531" i="10"/>
  <c r="C2531" i="10"/>
  <c r="AG2530" i="10"/>
  <c r="C2530" i="10"/>
  <c r="AG2529" i="10"/>
  <c r="C2529" i="10"/>
  <c r="AG2528" i="10"/>
  <c r="C2528" i="10"/>
  <c r="AG2527" i="10"/>
  <c r="C2527" i="10"/>
  <c r="AG2526" i="10"/>
  <c r="C2526" i="10"/>
  <c r="AG2525" i="10"/>
  <c r="C2525" i="10"/>
  <c r="AG2524" i="10"/>
  <c r="C2524" i="10"/>
  <c r="AG2523" i="10"/>
  <c r="C2523" i="10"/>
  <c r="AG2522" i="10"/>
  <c r="C2522" i="10"/>
  <c r="AG2521" i="10"/>
  <c r="C2521" i="10"/>
  <c r="AG2520" i="10"/>
  <c r="C2520" i="10"/>
  <c r="AG2519" i="10"/>
  <c r="C2519" i="10"/>
  <c r="AG2518" i="10"/>
  <c r="C2518" i="10"/>
  <c r="AG2517" i="10"/>
  <c r="C2517" i="10"/>
  <c r="AG2516" i="10"/>
  <c r="C2516" i="10"/>
  <c r="AG2515" i="10"/>
  <c r="C2515" i="10"/>
  <c r="AG2514" i="10"/>
  <c r="C2514" i="10"/>
  <c r="AG2513" i="10"/>
  <c r="C2513" i="10"/>
  <c r="AG2512" i="10"/>
  <c r="C2512" i="10"/>
  <c r="AG2511" i="10"/>
  <c r="C2511" i="10"/>
  <c r="AG2510" i="10"/>
  <c r="C2510" i="10"/>
  <c r="AG2509" i="10"/>
  <c r="C2509" i="10"/>
  <c r="AG2508" i="10"/>
  <c r="C2508" i="10"/>
  <c r="AG2507" i="10"/>
  <c r="C2507" i="10"/>
  <c r="AG2506" i="10"/>
  <c r="C2506" i="10"/>
  <c r="AG2505" i="10"/>
  <c r="C2505" i="10"/>
  <c r="AG2504" i="10"/>
  <c r="C2504" i="10"/>
  <c r="AG2503" i="10"/>
  <c r="C2503" i="10"/>
  <c r="AG2502" i="10"/>
  <c r="C2502" i="10"/>
  <c r="AG2501" i="10"/>
  <c r="C2501" i="10"/>
  <c r="AG2500" i="10"/>
  <c r="C2500" i="10"/>
  <c r="AG2499" i="10"/>
  <c r="C2499" i="10"/>
  <c r="AG2498" i="10"/>
  <c r="C2498" i="10"/>
  <c r="AG2497" i="10"/>
  <c r="C2497" i="10"/>
  <c r="AG2496" i="10"/>
  <c r="C2496" i="10"/>
  <c r="AG2495" i="10"/>
  <c r="C2495" i="10"/>
  <c r="AG2494" i="10"/>
  <c r="C2494" i="10"/>
  <c r="AG2493" i="10"/>
  <c r="C2493" i="10"/>
  <c r="AG2492" i="10"/>
  <c r="C2492" i="10"/>
  <c r="AG2491" i="10"/>
  <c r="C2491" i="10"/>
  <c r="AG2490" i="10"/>
  <c r="C2490" i="10"/>
  <c r="AG2489" i="10"/>
  <c r="C2489" i="10"/>
  <c r="AG2488" i="10"/>
  <c r="C2488" i="10"/>
  <c r="AG2487" i="10"/>
  <c r="C2487" i="10"/>
  <c r="AG2486" i="10"/>
  <c r="C2486" i="10"/>
  <c r="AG2485" i="10"/>
  <c r="C2485" i="10"/>
  <c r="AG2484" i="10"/>
  <c r="C2484" i="10"/>
  <c r="AG2483" i="10"/>
  <c r="C2483" i="10"/>
  <c r="AG2482" i="10"/>
  <c r="C2482" i="10"/>
  <c r="AG2481" i="10"/>
  <c r="C2481" i="10"/>
  <c r="AG2480" i="10"/>
  <c r="C2480" i="10"/>
  <c r="AG2479" i="10"/>
  <c r="C2479" i="10"/>
  <c r="AG2478" i="10"/>
  <c r="C2478" i="10"/>
  <c r="AG2477" i="10"/>
  <c r="C2477" i="10"/>
  <c r="AG2476" i="10"/>
  <c r="C2476" i="10"/>
  <c r="AG2475" i="10"/>
  <c r="C2475" i="10"/>
  <c r="AG2474" i="10"/>
  <c r="C2474" i="10"/>
  <c r="AG2473" i="10"/>
  <c r="C2473" i="10"/>
  <c r="AG2472" i="10"/>
  <c r="C2472" i="10"/>
  <c r="AG2471" i="10"/>
  <c r="C2471" i="10"/>
  <c r="AG2470" i="10"/>
  <c r="C2470" i="10"/>
  <c r="AG2469" i="10"/>
  <c r="C2469" i="10"/>
  <c r="AG2468" i="10"/>
  <c r="C2468" i="10"/>
  <c r="AG2467" i="10"/>
  <c r="C2467" i="10"/>
  <c r="AG2466" i="10"/>
  <c r="C2466" i="10"/>
  <c r="AG2465" i="10"/>
  <c r="C2465" i="10"/>
  <c r="AG2464" i="10"/>
  <c r="C2464" i="10"/>
  <c r="AG2463" i="10"/>
  <c r="C2463" i="10"/>
  <c r="AG2462" i="10"/>
  <c r="C2462" i="10"/>
  <c r="AG2461" i="10"/>
  <c r="C2461" i="10"/>
  <c r="AG2460" i="10"/>
  <c r="C2460" i="10"/>
  <c r="AG2459" i="10"/>
  <c r="C2459" i="10"/>
  <c r="AG2458" i="10"/>
  <c r="C2458" i="10"/>
  <c r="AG2457" i="10"/>
  <c r="C2457" i="10"/>
  <c r="AG2456" i="10"/>
  <c r="C2456" i="10"/>
  <c r="AG2455" i="10"/>
  <c r="C2455" i="10"/>
  <c r="AG2454" i="10"/>
  <c r="C2454" i="10"/>
  <c r="AG2453" i="10"/>
  <c r="C2453" i="10"/>
  <c r="AG2452" i="10"/>
  <c r="C2452" i="10"/>
  <c r="AG2451" i="10"/>
  <c r="C2451" i="10"/>
  <c r="AG2450" i="10"/>
  <c r="C2450" i="10"/>
  <c r="AG2449" i="10"/>
  <c r="C2449" i="10"/>
  <c r="AG2448" i="10"/>
  <c r="C2448" i="10"/>
  <c r="AG2447" i="10"/>
  <c r="C2447" i="10"/>
  <c r="AG2446" i="10"/>
  <c r="C2446" i="10"/>
  <c r="AG2445" i="10"/>
  <c r="C2445" i="10"/>
  <c r="AG2444" i="10"/>
  <c r="C2444" i="10"/>
  <c r="AG2443" i="10"/>
  <c r="C2443" i="10"/>
  <c r="AG2442" i="10"/>
  <c r="C2442" i="10"/>
  <c r="AG2441" i="10"/>
  <c r="C2441" i="10"/>
  <c r="AG2440" i="10"/>
  <c r="C2440" i="10"/>
  <c r="AG2439" i="10"/>
  <c r="C2439" i="10"/>
  <c r="AG2438" i="10"/>
  <c r="C2438" i="10"/>
  <c r="AG2437" i="10"/>
  <c r="C2437" i="10"/>
  <c r="AG2436" i="10"/>
  <c r="C2436" i="10"/>
  <c r="AG2435" i="10"/>
  <c r="C2435" i="10"/>
  <c r="AG2434" i="10"/>
  <c r="C2434" i="10"/>
  <c r="AG2433" i="10"/>
  <c r="C2433" i="10"/>
  <c r="AG2432" i="10"/>
  <c r="C2432" i="10"/>
  <c r="AG2431" i="10"/>
  <c r="C2431" i="10"/>
  <c r="AG2430" i="10"/>
  <c r="C2430" i="10"/>
  <c r="AG2429" i="10"/>
  <c r="C2429" i="10"/>
  <c r="AG2428" i="10"/>
  <c r="C2428" i="10"/>
  <c r="AG2427" i="10"/>
  <c r="C2427" i="10"/>
  <c r="AG2426" i="10"/>
  <c r="C2426" i="10"/>
  <c r="AG2425" i="10"/>
  <c r="C2425" i="10"/>
  <c r="AG2424" i="10"/>
  <c r="C2424" i="10"/>
  <c r="AG2423" i="10"/>
  <c r="C2423" i="10"/>
  <c r="AG2422" i="10"/>
  <c r="C2422" i="10"/>
  <c r="AG2421" i="10"/>
  <c r="C2421" i="10"/>
  <c r="AG2420" i="10"/>
  <c r="C2420" i="10"/>
  <c r="AG2419" i="10"/>
  <c r="C2419" i="10"/>
  <c r="AG2418" i="10"/>
  <c r="C2418" i="10"/>
  <c r="AG2417" i="10"/>
  <c r="C2417" i="10"/>
  <c r="AG2416" i="10"/>
  <c r="C2416" i="10"/>
  <c r="AG2415" i="10"/>
  <c r="C2415" i="10"/>
  <c r="AG2414" i="10"/>
  <c r="C2414" i="10"/>
  <c r="AG2413" i="10"/>
  <c r="C2413" i="10"/>
  <c r="AG2412" i="10"/>
  <c r="C2412" i="10"/>
  <c r="AG2411" i="10"/>
  <c r="C2411" i="10"/>
  <c r="AG2410" i="10"/>
  <c r="C2410" i="10"/>
  <c r="AG2409" i="10"/>
  <c r="C2409" i="10"/>
  <c r="AG2408" i="10"/>
  <c r="C2408" i="10"/>
  <c r="AG2407" i="10"/>
  <c r="C2407" i="10"/>
  <c r="AG2406" i="10"/>
  <c r="C2406" i="10"/>
  <c r="AG2405" i="10"/>
  <c r="C2405" i="10"/>
  <c r="AG2404" i="10"/>
  <c r="C2404" i="10"/>
  <c r="AG2403" i="10"/>
  <c r="C2403" i="10"/>
  <c r="AG2402" i="10"/>
  <c r="C2402" i="10"/>
  <c r="AG2401" i="10"/>
  <c r="C2401" i="10"/>
  <c r="AG2400" i="10"/>
  <c r="C2400" i="10"/>
  <c r="AG2399" i="10"/>
  <c r="C2399" i="10"/>
  <c r="AG2398" i="10"/>
  <c r="C2398" i="10"/>
  <c r="AG2397" i="10"/>
  <c r="C2397" i="10"/>
  <c r="AG2396" i="10"/>
  <c r="C2396" i="10"/>
  <c r="AG2395" i="10"/>
  <c r="C2395" i="10"/>
  <c r="AG2394" i="10"/>
  <c r="C2394" i="10"/>
  <c r="AG2393" i="10"/>
  <c r="C2393" i="10"/>
  <c r="AG2392" i="10"/>
  <c r="C2392" i="10"/>
  <c r="AG2391" i="10"/>
  <c r="C2391" i="10"/>
  <c r="AG2390" i="10"/>
  <c r="C2390" i="10"/>
  <c r="AG2389" i="10"/>
  <c r="C2389" i="10"/>
  <c r="AG2388" i="10"/>
  <c r="C2388" i="10"/>
  <c r="AG2387" i="10"/>
  <c r="C2387" i="10"/>
  <c r="AG2386" i="10"/>
  <c r="C2386" i="10"/>
  <c r="AG2385" i="10"/>
  <c r="C2385" i="10"/>
  <c r="AG2384" i="10"/>
  <c r="C2384" i="10"/>
  <c r="AG2383" i="10"/>
  <c r="C2383" i="10"/>
  <c r="AG2382" i="10"/>
  <c r="C2382" i="10"/>
  <c r="AG2381" i="10"/>
  <c r="C2381" i="10"/>
  <c r="AG2380" i="10"/>
  <c r="C2380" i="10"/>
  <c r="AG2379" i="10"/>
  <c r="C2379" i="10"/>
  <c r="AG2378" i="10"/>
  <c r="C2378" i="10"/>
  <c r="AG2377" i="10"/>
  <c r="C2377" i="10"/>
  <c r="AG2376" i="10"/>
  <c r="C2376" i="10"/>
  <c r="AG2375" i="10"/>
  <c r="C2375" i="10"/>
  <c r="AG2374" i="10"/>
  <c r="C2374" i="10"/>
  <c r="AG2373" i="10"/>
  <c r="C2373" i="10"/>
  <c r="AG2372" i="10"/>
  <c r="C2372" i="10"/>
  <c r="AG2371" i="10"/>
  <c r="C2371" i="10"/>
  <c r="AG2370" i="10"/>
  <c r="C2370" i="10"/>
  <c r="AG2369" i="10"/>
  <c r="C2369" i="10"/>
  <c r="AG2368" i="10"/>
  <c r="C2368" i="10"/>
  <c r="AG2367" i="10"/>
  <c r="C2367" i="10"/>
  <c r="AG2366" i="10"/>
  <c r="C2366" i="10"/>
  <c r="AG2365" i="10"/>
  <c r="C2365" i="10"/>
  <c r="AG2364" i="10"/>
  <c r="C2364" i="10"/>
  <c r="AG2363" i="10"/>
  <c r="C2363" i="10"/>
  <c r="AG2362" i="10"/>
  <c r="C2362" i="10"/>
  <c r="AG2361" i="10"/>
  <c r="C2361" i="10"/>
  <c r="AG2360" i="10"/>
  <c r="C2360" i="10"/>
  <c r="AG2359" i="10"/>
  <c r="C2359" i="10"/>
  <c r="AG2358" i="10"/>
  <c r="C2358" i="10"/>
  <c r="AG2357" i="10"/>
  <c r="C2357" i="10"/>
  <c r="AG2356" i="10"/>
  <c r="C2356" i="10"/>
  <c r="AG2355" i="10"/>
  <c r="C2355" i="10"/>
  <c r="AG2354" i="10"/>
  <c r="C2354" i="10"/>
  <c r="AG2353" i="10"/>
  <c r="C2353" i="10"/>
  <c r="AG2352" i="10"/>
  <c r="C2352" i="10"/>
  <c r="AG2351" i="10"/>
  <c r="C2351" i="10"/>
  <c r="AG2350" i="10"/>
  <c r="C2350" i="10"/>
  <c r="AG2349" i="10"/>
  <c r="C2349" i="10"/>
  <c r="AG2348" i="10"/>
  <c r="C2348" i="10"/>
  <c r="AG2347" i="10"/>
  <c r="C2347" i="10"/>
  <c r="AG2346" i="10"/>
  <c r="C2346" i="10"/>
  <c r="AG2345" i="10"/>
  <c r="C2345" i="10"/>
  <c r="AG2344" i="10"/>
  <c r="C2344" i="10"/>
  <c r="AG2343" i="10"/>
  <c r="C2343" i="10"/>
  <c r="AG2342" i="10"/>
  <c r="C2342" i="10"/>
  <c r="AG2341" i="10"/>
  <c r="C2341" i="10"/>
  <c r="AG2340" i="10"/>
  <c r="C2340" i="10"/>
  <c r="AG2339" i="10"/>
  <c r="C2339" i="10"/>
  <c r="AG2338" i="10"/>
  <c r="C2338" i="10"/>
  <c r="AG2337" i="10"/>
  <c r="C2337" i="10"/>
  <c r="AG2336" i="10"/>
  <c r="C2336" i="10"/>
  <c r="AG2335" i="10"/>
  <c r="C2335" i="10"/>
  <c r="AG2334" i="10"/>
  <c r="C2334" i="10"/>
  <c r="AG2333" i="10"/>
  <c r="C2333" i="10"/>
  <c r="AG2332" i="10"/>
  <c r="C2332" i="10"/>
  <c r="AG2331" i="10"/>
  <c r="C2331" i="10"/>
  <c r="AG2330" i="10"/>
  <c r="C2330" i="10"/>
  <c r="AG2329" i="10"/>
  <c r="C2329" i="10"/>
  <c r="AG2328" i="10"/>
  <c r="C2328" i="10"/>
  <c r="AG2327" i="10"/>
  <c r="C2327" i="10"/>
  <c r="AG2326" i="10"/>
  <c r="C2326" i="10"/>
  <c r="AG2325" i="10"/>
  <c r="C2325" i="10"/>
  <c r="AG2324" i="10"/>
  <c r="C2324" i="10"/>
  <c r="AG2323" i="10"/>
  <c r="C2323" i="10"/>
  <c r="AG2322" i="10"/>
  <c r="C2322" i="10"/>
  <c r="AG2321" i="10"/>
  <c r="C2321" i="10"/>
  <c r="AG2320" i="10"/>
  <c r="C2320" i="10"/>
  <c r="AG2319" i="10"/>
  <c r="C2319" i="10"/>
  <c r="AG2318" i="10"/>
  <c r="C2318" i="10"/>
  <c r="AG2317" i="10"/>
  <c r="C2317" i="10"/>
  <c r="AG2316" i="10"/>
  <c r="C2316" i="10"/>
  <c r="AG2315" i="10"/>
  <c r="C2315" i="10"/>
  <c r="AG2314" i="10"/>
  <c r="C2314" i="10"/>
  <c r="AG2313" i="10"/>
  <c r="C2313" i="10"/>
  <c r="AG2312" i="10"/>
  <c r="C2312" i="10"/>
  <c r="AG2311" i="10"/>
  <c r="C2311" i="10"/>
  <c r="AG2310" i="10"/>
  <c r="C2310" i="10"/>
  <c r="AG2309" i="10"/>
  <c r="C2309" i="10"/>
  <c r="AG2308" i="10"/>
  <c r="C2308" i="10"/>
  <c r="AG2307" i="10"/>
  <c r="C2307" i="10"/>
  <c r="AG2306" i="10"/>
  <c r="C2306" i="10"/>
  <c r="AG2305" i="10"/>
  <c r="C2305" i="10"/>
  <c r="AG2304" i="10"/>
  <c r="C2304" i="10"/>
  <c r="AG2303" i="10"/>
  <c r="C2303" i="10"/>
  <c r="AG2302" i="10"/>
  <c r="C2302" i="10"/>
  <c r="AG2301" i="10"/>
  <c r="C2301" i="10"/>
  <c r="AG2300" i="10"/>
  <c r="C2300" i="10"/>
  <c r="AG2299" i="10"/>
  <c r="C2299" i="10"/>
  <c r="AG2298" i="10"/>
  <c r="C2298" i="10"/>
  <c r="AG2297" i="10"/>
  <c r="C2297" i="10"/>
  <c r="AG2296" i="10"/>
  <c r="C2296" i="10"/>
  <c r="AG2295" i="10"/>
  <c r="C2295" i="10"/>
  <c r="AG2294" i="10"/>
  <c r="C2294" i="10"/>
  <c r="AG2293" i="10"/>
  <c r="C2293" i="10"/>
  <c r="AG2292" i="10"/>
  <c r="C2292" i="10"/>
  <c r="AG2291" i="10"/>
  <c r="C2291" i="10"/>
  <c r="AG2290" i="10"/>
  <c r="C2290" i="10"/>
  <c r="AG2289" i="10"/>
  <c r="C2289" i="10"/>
  <c r="AG2288" i="10"/>
  <c r="C2288" i="10"/>
  <c r="AG2287" i="10"/>
  <c r="C2287" i="10"/>
  <c r="AG2286" i="10"/>
  <c r="C2286" i="10"/>
  <c r="AG2285" i="10"/>
  <c r="C2285" i="10"/>
  <c r="AG2284" i="10"/>
  <c r="C2284" i="10"/>
  <c r="AG2283" i="10"/>
  <c r="C2283" i="10"/>
  <c r="AG2282" i="10"/>
  <c r="C2282" i="10"/>
  <c r="AG2281" i="10"/>
  <c r="C2281" i="10"/>
  <c r="AG2280" i="10"/>
  <c r="C2280" i="10"/>
  <c r="AG2279" i="10"/>
  <c r="C2279" i="10"/>
  <c r="AG2278" i="10"/>
  <c r="C2278" i="10"/>
  <c r="AG2277" i="10"/>
  <c r="C2277" i="10"/>
  <c r="AG2276" i="10"/>
  <c r="C2276" i="10"/>
  <c r="AG2275" i="10"/>
  <c r="C2275" i="10"/>
  <c r="AG2274" i="10"/>
  <c r="C2274" i="10"/>
  <c r="AG2273" i="10"/>
  <c r="C2273" i="10"/>
  <c r="AG2272" i="10"/>
  <c r="C2272" i="10"/>
  <c r="AG2271" i="10"/>
  <c r="C2271" i="10"/>
  <c r="AG2270" i="10"/>
  <c r="C2270" i="10"/>
  <c r="AG2269" i="10"/>
  <c r="C2269" i="10"/>
  <c r="AG2268" i="10"/>
  <c r="C2268" i="10"/>
  <c r="AG2267" i="10"/>
  <c r="C2267" i="10"/>
  <c r="AG2266" i="10"/>
  <c r="C2266" i="10"/>
  <c r="AG2265" i="10"/>
  <c r="C2265" i="10"/>
  <c r="AG2264" i="10"/>
  <c r="C2264" i="10"/>
  <c r="AG2263" i="10"/>
  <c r="C2263" i="10"/>
  <c r="AG2262" i="10"/>
  <c r="C2262" i="10"/>
  <c r="AG2261" i="10"/>
  <c r="C2261" i="10"/>
  <c r="AG2260" i="10"/>
  <c r="C2260" i="10"/>
  <c r="AG2259" i="10"/>
  <c r="C2259" i="10"/>
  <c r="AG2258" i="10"/>
  <c r="C2258" i="10"/>
  <c r="AG2257" i="10"/>
  <c r="C2257" i="10"/>
  <c r="AG2256" i="10"/>
  <c r="C2256" i="10"/>
  <c r="AG2255" i="10"/>
  <c r="C2255" i="10"/>
  <c r="AG2254" i="10"/>
  <c r="C2254" i="10"/>
  <c r="AG2253" i="10"/>
  <c r="C2253" i="10"/>
  <c r="AG2252" i="10"/>
  <c r="C2252" i="10"/>
  <c r="AG2251" i="10"/>
  <c r="C2251" i="10"/>
  <c r="AG2250" i="10"/>
  <c r="C2250" i="10"/>
  <c r="AG2249" i="10"/>
  <c r="C2249" i="10"/>
  <c r="AG2248" i="10"/>
  <c r="C2248" i="10"/>
  <c r="AG2247" i="10"/>
  <c r="C2247" i="10"/>
  <c r="AG2246" i="10"/>
  <c r="C2246" i="10"/>
  <c r="AG2245" i="10"/>
  <c r="C2245" i="10"/>
  <c r="AG2244" i="10"/>
  <c r="C2244" i="10"/>
  <c r="AG2243" i="10"/>
  <c r="C2243" i="10"/>
  <c r="AG2242" i="10"/>
  <c r="C2242" i="10"/>
  <c r="AG2241" i="10"/>
  <c r="C2241" i="10"/>
  <c r="AG2240" i="10"/>
  <c r="C2240" i="10"/>
  <c r="AG2239" i="10"/>
  <c r="C2239" i="10"/>
  <c r="AG2238" i="10"/>
  <c r="C2238" i="10"/>
  <c r="AG2237" i="10"/>
  <c r="C2237" i="10"/>
  <c r="AG2236" i="10"/>
  <c r="C2236" i="10"/>
  <c r="AG2235" i="10"/>
  <c r="C2235" i="10"/>
  <c r="AG2234" i="10"/>
  <c r="C2234" i="10"/>
  <c r="AG2233" i="10"/>
  <c r="C2233" i="10"/>
  <c r="AG2232" i="10"/>
  <c r="C2232" i="10"/>
  <c r="AG2231" i="10"/>
  <c r="C2231" i="10"/>
  <c r="AG2230" i="10"/>
  <c r="C2230" i="10"/>
  <c r="AG2229" i="10"/>
  <c r="C2229" i="10"/>
  <c r="AG2228" i="10"/>
  <c r="C2228" i="10"/>
  <c r="AG2227" i="10"/>
  <c r="C2227" i="10"/>
  <c r="AG2226" i="10"/>
  <c r="C2226" i="10"/>
  <c r="AG2225" i="10"/>
  <c r="C2225" i="10"/>
  <c r="AG2224" i="10"/>
  <c r="C2224" i="10"/>
  <c r="AG2223" i="10"/>
  <c r="C2223" i="10"/>
  <c r="AG2222" i="10"/>
  <c r="C2222" i="10"/>
  <c r="AG2221" i="10"/>
  <c r="C2221" i="10"/>
  <c r="AG2220" i="10"/>
  <c r="C2220" i="10"/>
  <c r="AG2219" i="10"/>
  <c r="C2219" i="10"/>
  <c r="AG2218" i="10"/>
  <c r="C2218" i="10"/>
  <c r="AG2217" i="10"/>
  <c r="C2217" i="10"/>
  <c r="AG2216" i="10"/>
  <c r="C2216" i="10"/>
  <c r="AG2215" i="10"/>
  <c r="C2215" i="10"/>
  <c r="AG2214" i="10"/>
  <c r="C2214" i="10"/>
  <c r="AG2213" i="10"/>
  <c r="C2213" i="10"/>
  <c r="AG2212" i="10"/>
  <c r="C2212" i="10"/>
  <c r="AG2211" i="10"/>
  <c r="C2211" i="10"/>
  <c r="AG2210" i="10"/>
  <c r="C2210" i="10"/>
  <c r="AG2209" i="10"/>
  <c r="C2209" i="10"/>
  <c r="AG2208" i="10"/>
  <c r="C2208" i="10"/>
  <c r="AG2207" i="10"/>
  <c r="C2207" i="10"/>
  <c r="AG2206" i="10"/>
  <c r="C2206" i="10"/>
  <c r="AG2205" i="10"/>
  <c r="C2205" i="10"/>
  <c r="AG2204" i="10"/>
  <c r="C2204" i="10"/>
  <c r="AG2203" i="10"/>
  <c r="C2203" i="10"/>
  <c r="AG2202" i="10"/>
  <c r="C2202" i="10"/>
  <c r="AG2201" i="10"/>
  <c r="C2201" i="10"/>
  <c r="AG2200" i="10"/>
  <c r="C2200" i="10"/>
  <c r="AG2199" i="10"/>
  <c r="C2199" i="10"/>
  <c r="AG2198" i="10"/>
  <c r="C2198" i="10"/>
  <c r="AG2197" i="10"/>
  <c r="C2197" i="10"/>
  <c r="AG2196" i="10"/>
  <c r="C2196" i="10"/>
  <c r="AG2195" i="10"/>
  <c r="C2195" i="10"/>
  <c r="AG2194" i="10"/>
  <c r="C2194" i="10"/>
  <c r="AG2193" i="10"/>
  <c r="C2193" i="10"/>
  <c r="AG2192" i="10"/>
  <c r="C2192" i="10"/>
  <c r="AG2191" i="10"/>
  <c r="C2191" i="10"/>
  <c r="AG2190" i="10"/>
  <c r="C2190" i="10"/>
  <c r="AG2189" i="10"/>
  <c r="C2189" i="10"/>
  <c r="AG2188" i="10"/>
  <c r="C2188" i="10"/>
  <c r="AG2187" i="10"/>
  <c r="C2187" i="10"/>
  <c r="AG2186" i="10"/>
  <c r="C2186" i="10"/>
  <c r="AG2185" i="10"/>
  <c r="C2185" i="10"/>
  <c r="AG2184" i="10"/>
  <c r="C2184" i="10"/>
  <c r="AG2183" i="10"/>
  <c r="C2183" i="10"/>
  <c r="AG2182" i="10"/>
  <c r="C2182" i="10"/>
  <c r="AG2181" i="10"/>
  <c r="C2181" i="10"/>
  <c r="AG2180" i="10"/>
  <c r="C2180" i="10"/>
  <c r="AG2179" i="10"/>
  <c r="C2179" i="10"/>
  <c r="AG2178" i="10"/>
  <c r="C2178" i="10"/>
  <c r="AG2177" i="10"/>
  <c r="C2177" i="10"/>
  <c r="AG2176" i="10"/>
  <c r="C2176" i="10"/>
  <c r="AG2175" i="10"/>
  <c r="C2175" i="10"/>
  <c r="AG2174" i="10"/>
  <c r="C2174" i="10"/>
  <c r="AG2173" i="10"/>
  <c r="C2173" i="10"/>
  <c r="AG2172" i="10"/>
  <c r="C2172" i="10"/>
  <c r="AG2171" i="10"/>
  <c r="C2171" i="10"/>
  <c r="AG2170" i="10"/>
  <c r="C2170" i="10"/>
  <c r="AG2169" i="10"/>
  <c r="C2169" i="10"/>
  <c r="AG2168" i="10"/>
  <c r="C2168" i="10"/>
  <c r="AG2167" i="10"/>
  <c r="C2167" i="10"/>
  <c r="AG2166" i="10"/>
  <c r="C2166" i="10"/>
  <c r="AG2165" i="10"/>
  <c r="C2165" i="10"/>
  <c r="AG2164" i="10"/>
  <c r="C2164" i="10"/>
  <c r="AG2163" i="10"/>
  <c r="C2163" i="10"/>
  <c r="AG2162" i="10"/>
  <c r="C2162" i="10"/>
  <c r="AG2161" i="10"/>
  <c r="C2161" i="10"/>
  <c r="AG2160" i="10"/>
  <c r="C2160" i="10"/>
  <c r="AG2159" i="10"/>
  <c r="C2159" i="10"/>
  <c r="AG2158" i="10"/>
  <c r="C2158" i="10"/>
  <c r="AG2157" i="10"/>
  <c r="C2157" i="10"/>
  <c r="AG2156" i="10"/>
  <c r="C2156" i="10"/>
  <c r="AG2155" i="10"/>
  <c r="C2155" i="10"/>
  <c r="AG2154" i="10"/>
  <c r="C2154" i="10"/>
  <c r="AG2153" i="10"/>
  <c r="C2153" i="10"/>
  <c r="AG2152" i="10"/>
  <c r="C2152" i="10"/>
  <c r="AG2151" i="10"/>
  <c r="C2151" i="10"/>
  <c r="AG2150" i="10"/>
  <c r="C2150" i="10"/>
  <c r="AG2149" i="10"/>
  <c r="C2149" i="10"/>
  <c r="AG2148" i="10"/>
  <c r="C2148" i="10"/>
  <c r="AG2147" i="10"/>
  <c r="C2147" i="10"/>
  <c r="AG2146" i="10"/>
  <c r="C2146" i="10"/>
  <c r="AG2145" i="10"/>
  <c r="C2145" i="10"/>
  <c r="AG2144" i="10"/>
  <c r="C2144" i="10"/>
  <c r="AG2143" i="10"/>
  <c r="C2143" i="10"/>
  <c r="AG2142" i="10"/>
  <c r="C2142" i="10"/>
  <c r="AG2141" i="10"/>
  <c r="C2141" i="10"/>
  <c r="AG2140" i="10"/>
  <c r="C2140" i="10"/>
  <c r="AG2139" i="10"/>
  <c r="C2139" i="10"/>
  <c r="AG2138" i="10"/>
  <c r="C2138" i="10"/>
  <c r="AG2137" i="10"/>
  <c r="C2137" i="10"/>
  <c r="AG2136" i="10"/>
  <c r="C2136" i="10"/>
  <c r="AG2135" i="10"/>
  <c r="C2135" i="10"/>
  <c r="AG2134" i="10"/>
  <c r="C2134" i="10"/>
  <c r="AG2133" i="10"/>
  <c r="C2133" i="10"/>
  <c r="AG2132" i="10"/>
  <c r="C2132" i="10"/>
  <c r="AG2131" i="10"/>
  <c r="C2131" i="10"/>
  <c r="AG2130" i="10"/>
  <c r="C2130" i="10"/>
  <c r="AG2129" i="10"/>
  <c r="C2129" i="10"/>
  <c r="AG2128" i="10"/>
  <c r="C2128" i="10"/>
  <c r="AG2127" i="10"/>
  <c r="C2127" i="10"/>
  <c r="AG2126" i="10"/>
  <c r="C2126" i="10"/>
  <c r="AG2125" i="10"/>
  <c r="C2125" i="10"/>
  <c r="AG2124" i="10"/>
  <c r="C2124" i="10"/>
  <c r="AG2123" i="10"/>
  <c r="C2123" i="10"/>
  <c r="AG2122" i="10"/>
  <c r="C2122" i="10"/>
  <c r="AG2121" i="10"/>
  <c r="C2121" i="10"/>
  <c r="AG2120" i="10"/>
  <c r="C2120" i="10"/>
  <c r="AG2119" i="10"/>
  <c r="C2119" i="10"/>
  <c r="AG2118" i="10"/>
  <c r="C2118" i="10"/>
  <c r="AG2117" i="10"/>
  <c r="C2117" i="10"/>
  <c r="AG2116" i="10"/>
  <c r="C2116" i="10"/>
  <c r="AG2115" i="10"/>
  <c r="C2115" i="10"/>
  <c r="AG2114" i="10"/>
  <c r="C2114" i="10"/>
  <c r="AG2113" i="10"/>
  <c r="C2113" i="10"/>
  <c r="AG2112" i="10"/>
  <c r="C2112" i="10"/>
  <c r="AG2111" i="10"/>
  <c r="C2111" i="10"/>
  <c r="AG2110" i="10"/>
  <c r="C2110" i="10"/>
  <c r="AG2109" i="10"/>
  <c r="C2109" i="10"/>
  <c r="AG2108" i="10"/>
  <c r="C2108" i="10"/>
  <c r="AG2107" i="10"/>
  <c r="C2107" i="10"/>
  <c r="AG2106" i="10"/>
  <c r="C2106" i="10"/>
  <c r="AG2105" i="10"/>
  <c r="C2105" i="10"/>
  <c r="AG2104" i="10"/>
  <c r="C2104" i="10"/>
  <c r="AG2103" i="10"/>
  <c r="C2103" i="10"/>
  <c r="AG2102" i="10"/>
  <c r="C2102" i="10"/>
  <c r="AG2101" i="10"/>
  <c r="C2101" i="10"/>
  <c r="AG2100" i="10"/>
  <c r="C2100" i="10"/>
  <c r="AG2099" i="10"/>
  <c r="C2099" i="10"/>
  <c r="AG2098" i="10"/>
  <c r="C2098" i="10"/>
  <c r="AG2097" i="10"/>
  <c r="C2097" i="10"/>
  <c r="AG2096" i="10"/>
  <c r="C2096" i="10"/>
  <c r="AG2095" i="10"/>
  <c r="C2095" i="10"/>
  <c r="AG2094" i="10"/>
  <c r="C2094" i="10"/>
  <c r="AG2093" i="10"/>
  <c r="C2093" i="10"/>
  <c r="AG2092" i="10"/>
  <c r="C2092" i="10"/>
  <c r="AG2091" i="10"/>
  <c r="C2091" i="10"/>
  <c r="AG2090" i="10"/>
  <c r="C2090" i="10"/>
  <c r="AG2089" i="10"/>
  <c r="C2089" i="10"/>
  <c r="AG2088" i="10"/>
  <c r="C2088" i="10"/>
  <c r="AG2087" i="10"/>
  <c r="C2087" i="10"/>
  <c r="AG2086" i="10"/>
  <c r="C2086" i="10"/>
  <c r="AG2085" i="10"/>
  <c r="C2085" i="10"/>
  <c r="AG2084" i="10"/>
  <c r="C2084" i="10"/>
  <c r="AG2083" i="10"/>
  <c r="C2083" i="10"/>
  <c r="AG2082" i="10"/>
  <c r="C2082" i="10"/>
  <c r="AG2081" i="10"/>
  <c r="C2081" i="10"/>
  <c r="AG2080" i="10"/>
  <c r="C2080" i="10"/>
  <c r="AG2079" i="10"/>
  <c r="C2079" i="10"/>
  <c r="AG2078" i="10"/>
  <c r="C2078" i="10"/>
  <c r="AG2077" i="10"/>
  <c r="C2077" i="10"/>
  <c r="AG2076" i="10"/>
  <c r="C2076" i="10"/>
  <c r="AG2075" i="10"/>
  <c r="C2075" i="10"/>
  <c r="AG2074" i="10"/>
  <c r="C2074" i="10"/>
  <c r="AG2073" i="10"/>
  <c r="C2073" i="10"/>
  <c r="AG2072" i="10"/>
  <c r="C2072" i="10"/>
  <c r="AG2071" i="10"/>
  <c r="C2071" i="10"/>
  <c r="AG2070" i="10"/>
  <c r="C2070" i="10"/>
  <c r="AG2069" i="10"/>
  <c r="C2069" i="10"/>
  <c r="AG2068" i="10"/>
  <c r="C2068" i="10"/>
  <c r="AG2067" i="10"/>
  <c r="C2067" i="10"/>
  <c r="AG2066" i="10"/>
  <c r="C2066" i="10"/>
  <c r="AG2065" i="10"/>
  <c r="C2065" i="10"/>
  <c r="AG2064" i="10"/>
  <c r="C2064" i="10"/>
  <c r="AG2063" i="10"/>
  <c r="C2063" i="10"/>
  <c r="AG2062" i="10"/>
  <c r="C2062" i="10"/>
  <c r="AG2061" i="10"/>
  <c r="C2061" i="10"/>
  <c r="AG2060" i="10"/>
  <c r="C2060" i="10"/>
  <c r="AG2059" i="10"/>
  <c r="C2059" i="10"/>
  <c r="AG2058" i="10"/>
  <c r="C2058" i="10"/>
  <c r="AG2057" i="10"/>
  <c r="C2057" i="10"/>
  <c r="AG2056" i="10"/>
  <c r="C2056" i="10"/>
  <c r="AG2055" i="10"/>
  <c r="C2055" i="10"/>
  <c r="AG2054" i="10"/>
  <c r="C2054" i="10"/>
  <c r="AG2053" i="10"/>
  <c r="C2053" i="10"/>
  <c r="AG2052" i="10"/>
  <c r="C2052" i="10"/>
  <c r="AG2051" i="10"/>
  <c r="C2051" i="10"/>
  <c r="AG2050" i="10"/>
  <c r="C2050" i="10"/>
  <c r="AG2049" i="10"/>
  <c r="C2049" i="10"/>
  <c r="AG2048" i="10"/>
  <c r="C2048" i="10"/>
  <c r="AG2047" i="10"/>
  <c r="C2047" i="10"/>
  <c r="AG2046" i="10"/>
  <c r="C2046" i="10"/>
  <c r="AG2045" i="10"/>
  <c r="C2045" i="10"/>
  <c r="AG2044" i="10"/>
  <c r="C2044" i="10"/>
  <c r="AG2043" i="10"/>
  <c r="C2043" i="10"/>
  <c r="AG2042" i="10"/>
  <c r="C2042" i="10"/>
  <c r="AG2041" i="10"/>
  <c r="C2041" i="10"/>
  <c r="AG2040" i="10"/>
  <c r="C2040" i="10"/>
  <c r="AG2039" i="10"/>
  <c r="C2039" i="10"/>
  <c r="AG2038" i="10"/>
  <c r="C2038" i="10"/>
  <c r="AG2037" i="10"/>
  <c r="C2037" i="10"/>
  <c r="AG2036" i="10"/>
  <c r="C2036" i="10"/>
  <c r="AG2035" i="10"/>
  <c r="C2035" i="10"/>
  <c r="AG2034" i="10"/>
  <c r="C2034" i="10"/>
  <c r="AG2033" i="10"/>
  <c r="C2033" i="10"/>
  <c r="AG2032" i="10"/>
  <c r="C2032" i="10"/>
  <c r="AG2031" i="10"/>
  <c r="C2031" i="10"/>
  <c r="AG2030" i="10"/>
  <c r="C2030" i="10"/>
  <c r="AG2029" i="10"/>
  <c r="C2029" i="10"/>
  <c r="AG2028" i="10"/>
  <c r="C2028" i="10"/>
  <c r="AG2027" i="10"/>
  <c r="C2027" i="10"/>
  <c r="AG2026" i="10"/>
  <c r="C2026" i="10"/>
  <c r="AG2025" i="10"/>
  <c r="C2025" i="10"/>
  <c r="AG2024" i="10"/>
  <c r="C2024" i="10"/>
  <c r="AG2023" i="10"/>
  <c r="C2023" i="10"/>
  <c r="AG2022" i="10"/>
  <c r="C2022" i="10"/>
  <c r="AG2021" i="10"/>
  <c r="C2021" i="10"/>
  <c r="AG2020" i="10"/>
  <c r="C2020" i="10"/>
  <c r="AG2019" i="10"/>
  <c r="C2019" i="10"/>
  <c r="AG2018" i="10"/>
  <c r="C2018" i="10"/>
  <c r="AG2017" i="10"/>
  <c r="C2017" i="10"/>
  <c r="AG2016" i="10"/>
  <c r="C2016" i="10"/>
  <c r="AG2015" i="10"/>
  <c r="C2015" i="10"/>
  <c r="AG2014" i="10"/>
  <c r="C2014" i="10"/>
  <c r="AG2013" i="10"/>
  <c r="C2013" i="10"/>
  <c r="AG2012" i="10"/>
  <c r="C2012" i="10"/>
  <c r="AG2011" i="10"/>
  <c r="C2011" i="10"/>
  <c r="AG2010" i="10"/>
  <c r="C2010" i="10"/>
  <c r="AG2009" i="10"/>
  <c r="C2009" i="10"/>
  <c r="AG2008" i="10"/>
  <c r="C2008" i="10"/>
  <c r="AG2007" i="10"/>
  <c r="C2007" i="10"/>
  <c r="AG2006" i="10"/>
  <c r="C2006" i="10"/>
  <c r="AG2005" i="10"/>
  <c r="C2005" i="10"/>
  <c r="AG2004" i="10"/>
  <c r="C2004" i="10"/>
  <c r="AG2003" i="10"/>
  <c r="C2003" i="10"/>
  <c r="AG2002" i="10"/>
  <c r="C2002" i="10"/>
  <c r="AG2001" i="10"/>
  <c r="C2001" i="10"/>
  <c r="AG2000" i="10"/>
  <c r="C2000" i="10"/>
  <c r="AG1999" i="10"/>
  <c r="C1999" i="10"/>
  <c r="AG1998" i="10"/>
  <c r="C1998" i="10"/>
  <c r="AG1997" i="10"/>
  <c r="C1997" i="10"/>
  <c r="AG1996" i="10"/>
  <c r="C1996" i="10"/>
  <c r="AG1995" i="10"/>
  <c r="C1995" i="10"/>
  <c r="AG1994" i="10"/>
  <c r="C1994" i="10"/>
  <c r="AG1993" i="10"/>
  <c r="C1993" i="10"/>
  <c r="AG1992" i="10"/>
  <c r="C1992" i="10"/>
  <c r="AG1991" i="10"/>
  <c r="C1991" i="10"/>
  <c r="AG1990" i="10"/>
  <c r="C1990" i="10"/>
  <c r="AG1989" i="10"/>
  <c r="C1989" i="10"/>
  <c r="AG1988" i="10"/>
  <c r="C1988" i="10"/>
  <c r="AG1987" i="10"/>
  <c r="C1987" i="10"/>
  <c r="AG1986" i="10"/>
  <c r="C1986" i="10"/>
  <c r="AG1985" i="10"/>
  <c r="C1985" i="10"/>
  <c r="AG1984" i="10"/>
  <c r="C1984" i="10"/>
  <c r="AG1983" i="10"/>
  <c r="C1983" i="10"/>
  <c r="AG1982" i="10"/>
  <c r="C1982" i="10"/>
  <c r="AG1981" i="10"/>
  <c r="C1981" i="10"/>
  <c r="AG1980" i="10"/>
  <c r="C1980" i="10"/>
  <c r="AG1979" i="10"/>
  <c r="C1979" i="10"/>
  <c r="AG1978" i="10"/>
  <c r="C1978" i="10"/>
  <c r="AG1977" i="10"/>
  <c r="C1977" i="10"/>
  <c r="AG1976" i="10"/>
  <c r="C1976" i="10"/>
  <c r="AG1975" i="10"/>
  <c r="C1975" i="10"/>
  <c r="AG1974" i="10"/>
  <c r="C1974" i="10"/>
  <c r="AG1973" i="10"/>
  <c r="C1973" i="10"/>
  <c r="AG1972" i="10"/>
  <c r="C1972" i="10"/>
  <c r="AG1971" i="10"/>
  <c r="C1971" i="10"/>
  <c r="AG1970" i="10"/>
  <c r="C1970" i="10"/>
  <c r="AG1969" i="10"/>
  <c r="C1969" i="10"/>
  <c r="AG1968" i="10"/>
  <c r="C1968" i="10"/>
  <c r="AG1967" i="10"/>
  <c r="C1967" i="10"/>
  <c r="AG1966" i="10"/>
  <c r="C1966" i="10"/>
  <c r="AG1965" i="10"/>
  <c r="C1965" i="10"/>
  <c r="AG1964" i="10"/>
  <c r="C1964" i="10"/>
  <c r="AG1963" i="10"/>
  <c r="C1963" i="10"/>
  <c r="AG1962" i="10"/>
  <c r="C1962" i="10"/>
  <c r="AG1961" i="10"/>
  <c r="C1961" i="10"/>
  <c r="AG1960" i="10"/>
  <c r="C1960" i="10"/>
  <c r="AG1959" i="10"/>
  <c r="C1959" i="10"/>
  <c r="AG1958" i="10"/>
  <c r="C1958" i="10"/>
  <c r="AG1957" i="10"/>
  <c r="C1957" i="10"/>
  <c r="AG1956" i="10"/>
  <c r="C1956" i="10"/>
  <c r="AG1955" i="10"/>
  <c r="C1955" i="10"/>
  <c r="AG1954" i="10"/>
  <c r="C1954" i="10"/>
  <c r="AG1953" i="10"/>
  <c r="C1953" i="10"/>
  <c r="AG1952" i="10"/>
  <c r="C1952" i="10"/>
  <c r="AG1951" i="10"/>
  <c r="C1951" i="10"/>
  <c r="AG1950" i="10"/>
  <c r="C1950" i="10"/>
  <c r="AG1949" i="10"/>
  <c r="C1949" i="10"/>
  <c r="AG1948" i="10"/>
  <c r="C1948" i="10"/>
  <c r="AG1947" i="10"/>
  <c r="C1947" i="10"/>
  <c r="AG1946" i="10"/>
  <c r="C1946" i="10"/>
  <c r="AG1945" i="10"/>
  <c r="C1945" i="10"/>
  <c r="AG1944" i="10"/>
  <c r="C1944" i="10"/>
  <c r="AG1943" i="10"/>
  <c r="C1943" i="10"/>
  <c r="AG1942" i="10"/>
  <c r="C1942" i="10"/>
  <c r="AG1941" i="10"/>
  <c r="C1941" i="10"/>
  <c r="AG1940" i="10"/>
  <c r="C1940" i="10"/>
  <c r="AG1939" i="10"/>
  <c r="C1939" i="10"/>
  <c r="AG1938" i="10"/>
  <c r="C1938" i="10"/>
  <c r="AG1937" i="10"/>
  <c r="C1937" i="10"/>
  <c r="AG1936" i="10"/>
  <c r="C1936" i="10"/>
  <c r="AG1935" i="10"/>
  <c r="C1935" i="10"/>
  <c r="AG1934" i="10"/>
  <c r="C1934" i="10"/>
  <c r="AG1933" i="10"/>
  <c r="C1933" i="10"/>
  <c r="AG1932" i="10"/>
  <c r="C1932" i="10"/>
  <c r="AG1931" i="10"/>
  <c r="C1931" i="10"/>
  <c r="AG1930" i="10"/>
  <c r="C1930" i="10"/>
  <c r="AG1929" i="10"/>
  <c r="C1929" i="10"/>
  <c r="AG1928" i="10"/>
  <c r="C1928" i="10"/>
  <c r="AG1927" i="10"/>
  <c r="C1927" i="10"/>
  <c r="AG1926" i="10"/>
  <c r="C1926" i="10"/>
  <c r="AG1925" i="10"/>
  <c r="C1925" i="10"/>
  <c r="AG1924" i="10"/>
  <c r="C1924" i="10"/>
  <c r="AG1923" i="10"/>
  <c r="C1923" i="10"/>
  <c r="AG1922" i="10"/>
  <c r="C1922" i="10"/>
  <c r="AG1921" i="10"/>
  <c r="C1921" i="10"/>
  <c r="AG1920" i="10"/>
  <c r="C1920" i="10"/>
  <c r="AG1919" i="10"/>
  <c r="C1919" i="10"/>
  <c r="AG1918" i="10"/>
  <c r="C1918" i="10"/>
  <c r="AG1917" i="10"/>
  <c r="C1917" i="10"/>
  <c r="AG1916" i="10"/>
  <c r="C1916" i="10"/>
  <c r="AG1915" i="10"/>
  <c r="C1915" i="10"/>
  <c r="AG1914" i="10"/>
  <c r="C1914" i="10"/>
  <c r="AG1913" i="10"/>
  <c r="C1913" i="10"/>
  <c r="AG1912" i="10"/>
  <c r="C1912" i="10"/>
  <c r="AG1911" i="10"/>
  <c r="C1911" i="10"/>
  <c r="AG1910" i="10"/>
  <c r="C1910" i="10"/>
  <c r="AG1909" i="10"/>
  <c r="C1909" i="10"/>
  <c r="AG1908" i="10"/>
  <c r="C1908" i="10"/>
  <c r="AG1907" i="10"/>
  <c r="C1907" i="10"/>
  <c r="AG1906" i="10"/>
  <c r="C1906" i="10"/>
  <c r="AG1905" i="10"/>
  <c r="C1905" i="10"/>
  <c r="AG1904" i="10"/>
  <c r="C1904" i="10"/>
  <c r="AG1903" i="10"/>
  <c r="C1903" i="10"/>
  <c r="AG1902" i="10"/>
  <c r="C1902" i="10"/>
  <c r="AG1901" i="10"/>
  <c r="C1901" i="10"/>
  <c r="AG1900" i="10"/>
  <c r="C1900" i="10"/>
  <c r="AG1899" i="10"/>
  <c r="C1899" i="10"/>
  <c r="AG1898" i="10"/>
  <c r="C1898" i="10"/>
  <c r="AG1897" i="10"/>
  <c r="C1897" i="10"/>
  <c r="AG1896" i="10"/>
  <c r="C1896" i="10"/>
  <c r="AG1895" i="10"/>
  <c r="C1895" i="10"/>
  <c r="AG1894" i="10"/>
  <c r="C1894" i="10"/>
  <c r="AG1893" i="10"/>
  <c r="C1893" i="10"/>
  <c r="AG1892" i="10"/>
  <c r="C1892" i="10"/>
  <c r="AG1891" i="10"/>
  <c r="C1891" i="10"/>
  <c r="AG1890" i="10"/>
  <c r="C1890" i="10"/>
  <c r="AG1889" i="10"/>
  <c r="C1889" i="10"/>
  <c r="AG1888" i="10"/>
  <c r="C1888" i="10"/>
  <c r="AG1887" i="10"/>
  <c r="C1887" i="10"/>
  <c r="AG1886" i="10"/>
  <c r="C1886" i="10"/>
  <c r="AG1885" i="10"/>
  <c r="C1885" i="10"/>
  <c r="AG1884" i="10"/>
  <c r="C1884" i="10"/>
  <c r="AG1883" i="10"/>
  <c r="C1883" i="10"/>
  <c r="AG1882" i="10"/>
  <c r="C1882" i="10"/>
  <c r="AG1881" i="10"/>
  <c r="C1881" i="10"/>
  <c r="AG1880" i="10"/>
  <c r="C1880" i="10"/>
  <c r="AG1879" i="10"/>
  <c r="C1879" i="10"/>
  <c r="AG1878" i="10"/>
  <c r="C1878" i="10"/>
  <c r="AG1877" i="10"/>
  <c r="C1877" i="10"/>
  <c r="AG1876" i="10"/>
  <c r="C1876" i="10"/>
  <c r="AG1875" i="10"/>
  <c r="C1875" i="10"/>
  <c r="AG1874" i="10"/>
  <c r="C1874" i="10"/>
  <c r="AG1873" i="10"/>
  <c r="C1873" i="10"/>
  <c r="AG1872" i="10"/>
  <c r="C1872" i="10"/>
  <c r="AG1871" i="10"/>
  <c r="C1871" i="10"/>
  <c r="AG1870" i="10"/>
  <c r="C1870" i="10"/>
  <c r="AG1869" i="10"/>
  <c r="C1869" i="10"/>
  <c r="AG1868" i="10"/>
  <c r="C1868" i="10"/>
  <c r="AG1867" i="10"/>
  <c r="C1867" i="10"/>
  <c r="AG1866" i="10"/>
  <c r="C1866" i="10"/>
  <c r="AG1865" i="10"/>
  <c r="C1865" i="10"/>
  <c r="AG1864" i="10"/>
  <c r="C1864" i="10"/>
  <c r="AG1863" i="10"/>
  <c r="C1863" i="10"/>
  <c r="AG1862" i="10"/>
  <c r="C1862" i="10"/>
  <c r="AG1861" i="10"/>
  <c r="C1861" i="10"/>
  <c r="AG1860" i="10"/>
  <c r="C1860" i="10"/>
  <c r="AG1859" i="10"/>
  <c r="C1859" i="10"/>
  <c r="AG1858" i="10"/>
  <c r="C1858" i="10"/>
  <c r="AG1857" i="10"/>
  <c r="C1857" i="10"/>
  <c r="AG1856" i="10"/>
  <c r="C1856" i="10"/>
  <c r="AG1855" i="10"/>
  <c r="C1855" i="10"/>
  <c r="AG1854" i="10"/>
  <c r="C1854" i="10"/>
  <c r="AG1853" i="10"/>
  <c r="C1853" i="10"/>
  <c r="AG1852" i="10"/>
  <c r="C1852" i="10"/>
  <c r="AG1851" i="10"/>
  <c r="C1851" i="10"/>
  <c r="AG1850" i="10"/>
  <c r="C1850" i="10"/>
  <c r="AG1849" i="10"/>
  <c r="C1849" i="10"/>
  <c r="AG1848" i="10"/>
  <c r="C1848" i="10"/>
  <c r="AG1847" i="10"/>
  <c r="C1847" i="10"/>
  <c r="AG1846" i="10"/>
  <c r="C1846" i="10"/>
  <c r="AG1845" i="10"/>
  <c r="C1845" i="10"/>
  <c r="AG1844" i="10"/>
  <c r="C1844" i="10"/>
  <c r="AG1843" i="10"/>
  <c r="C1843" i="10"/>
  <c r="AG1842" i="10"/>
  <c r="C1842" i="10"/>
  <c r="AG1841" i="10"/>
  <c r="C1841" i="10"/>
  <c r="AG1840" i="10"/>
  <c r="C1840" i="10"/>
  <c r="AG1839" i="10"/>
  <c r="C1839" i="10"/>
  <c r="AG1838" i="10"/>
  <c r="C1838" i="10"/>
  <c r="AG1837" i="10"/>
  <c r="C1837" i="10"/>
  <c r="AG1836" i="10"/>
  <c r="C1836" i="10"/>
  <c r="AG1835" i="10"/>
  <c r="C1835" i="10"/>
  <c r="AG1834" i="10"/>
  <c r="C1834" i="10"/>
  <c r="AG1833" i="10"/>
  <c r="C1833" i="10"/>
  <c r="AG1832" i="10"/>
  <c r="C1832" i="10"/>
  <c r="AG1831" i="10"/>
  <c r="C1831" i="10"/>
  <c r="AG1830" i="10"/>
  <c r="C1830" i="10"/>
  <c r="AG1829" i="10"/>
  <c r="C1829" i="10"/>
  <c r="AG1828" i="10"/>
  <c r="C1828" i="10"/>
  <c r="AG1827" i="10"/>
  <c r="C1827" i="10"/>
  <c r="AG1826" i="10"/>
  <c r="C1826" i="10"/>
  <c r="AG1825" i="10"/>
  <c r="C1825" i="10"/>
  <c r="AG1824" i="10"/>
  <c r="C1824" i="10"/>
  <c r="AG1823" i="10"/>
  <c r="C1823" i="10"/>
  <c r="AG1822" i="10"/>
  <c r="C1822" i="10"/>
  <c r="AG1821" i="10"/>
  <c r="C1821" i="10"/>
  <c r="AG1820" i="10"/>
  <c r="C1820" i="10"/>
  <c r="AG1819" i="10"/>
  <c r="C1819" i="10"/>
  <c r="AG1818" i="10"/>
  <c r="C1818" i="10"/>
  <c r="AG1817" i="10"/>
  <c r="C1817" i="10"/>
  <c r="AG1816" i="10"/>
  <c r="C1816" i="10"/>
  <c r="AG1815" i="10"/>
  <c r="C1815" i="10"/>
  <c r="AG1814" i="10"/>
  <c r="C1814" i="10"/>
  <c r="AG1813" i="10"/>
  <c r="C1813" i="10"/>
  <c r="AG1812" i="10"/>
  <c r="C1812" i="10"/>
  <c r="AG1811" i="10"/>
  <c r="C1811" i="10"/>
  <c r="AG1810" i="10"/>
  <c r="C1810" i="10"/>
  <c r="AG1809" i="10"/>
  <c r="C1809" i="10"/>
  <c r="AG1808" i="10"/>
  <c r="C1808" i="10"/>
  <c r="AG1807" i="10"/>
  <c r="C1807" i="10"/>
  <c r="AG1806" i="10"/>
  <c r="C1806" i="10"/>
  <c r="AG1805" i="10"/>
  <c r="C1805" i="10"/>
  <c r="AG1804" i="10"/>
  <c r="C1804" i="10"/>
  <c r="AG1803" i="10"/>
  <c r="C1803" i="10"/>
  <c r="AG1802" i="10"/>
  <c r="C1802" i="10"/>
  <c r="AG1801" i="10"/>
  <c r="C1801" i="10"/>
  <c r="AG1800" i="10"/>
  <c r="C1800" i="10"/>
  <c r="AG1799" i="10"/>
  <c r="C1799" i="10"/>
  <c r="AG1798" i="10"/>
  <c r="C1798" i="10"/>
  <c r="AG1797" i="10"/>
  <c r="C1797" i="10"/>
  <c r="AG1796" i="10"/>
  <c r="C1796" i="10"/>
  <c r="AG1795" i="10"/>
  <c r="C1795" i="10"/>
  <c r="AG1794" i="10"/>
  <c r="C1794" i="10"/>
  <c r="AG1793" i="10"/>
  <c r="C1793" i="10"/>
  <c r="AG1792" i="10"/>
  <c r="C1792" i="10"/>
  <c r="AG1791" i="10"/>
  <c r="C1791" i="10"/>
  <c r="AG1790" i="10"/>
  <c r="C1790" i="10"/>
  <c r="AG1789" i="10"/>
  <c r="C1789" i="10"/>
  <c r="AG1788" i="10"/>
  <c r="C1788" i="10"/>
  <c r="AG1787" i="10"/>
  <c r="C1787" i="10"/>
  <c r="AG1786" i="10"/>
  <c r="C1786" i="10"/>
  <c r="AG1785" i="10"/>
  <c r="C1785" i="10"/>
  <c r="AG1784" i="10"/>
  <c r="C1784" i="10"/>
  <c r="AG1783" i="10"/>
  <c r="C1783" i="10"/>
  <c r="AG1782" i="10"/>
  <c r="C1782" i="10"/>
  <c r="AG1781" i="10"/>
  <c r="C1781" i="10"/>
  <c r="AG1780" i="10"/>
  <c r="C1780" i="10"/>
  <c r="AG1779" i="10"/>
  <c r="C1779" i="10"/>
  <c r="AG1778" i="10"/>
  <c r="C1778" i="10"/>
  <c r="AG1777" i="10"/>
  <c r="C1777" i="10"/>
  <c r="AG1776" i="10"/>
  <c r="C1776" i="10"/>
  <c r="AG1775" i="10"/>
  <c r="C1775" i="10"/>
  <c r="AG1774" i="10"/>
  <c r="C1774" i="10"/>
  <c r="AG1773" i="10"/>
  <c r="C1773" i="10"/>
  <c r="AG1772" i="10"/>
  <c r="C1772" i="10"/>
  <c r="AG1771" i="10"/>
  <c r="C1771" i="10"/>
  <c r="AG1770" i="10"/>
  <c r="C1770" i="10"/>
  <c r="AG1769" i="10"/>
  <c r="C1769" i="10"/>
  <c r="AG1768" i="10"/>
  <c r="C1768" i="10"/>
  <c r="AG1767" i="10"/>
  <c r="C1767" i="10"/>
  <c r="AG1766" i="10"/>
  <c r="C1766" i="10"/>
  <c r="AG1765" i="10"/>
  <c r="C1765" i="10"/>
  <c r="AG1764" i="10"/>
  <c r="C1764" i="10"/>
  <c r="AG1763" i="10"/>
  <c r="C1763" i="10"/>
  <c r="AG1762" i="10"/>
  <c r="C1762" i="10"/>
  <c r="AG1761" i="10"/>
  <c r="C1761" i="10"/>
  <c r="AG1760" i="10"/>
  <c r="C1760" i="10"/>
  <c r="AG1759" i="10"/>
  <c r="C1759" i="10"/>
  <c r="AG1758" i="10"/>
  <c r="C1758" i="10"/>
  <c r="AG1757" i="10"/>
  <c r="C1757" i="10"/>
  <c r="AG1756" i="10"/>
  <c r="C1756" i="10"/>
  <c r="AG1755" i="10"/>
  <c r="C1755" i="10"/>
  <c r="AG1754" i="10"/>
  <c r="C1754" i="10"/>
  <c r="AG1753" i="10"/>
  <c r="C1753" i="10"/>
  <c r="AG1752" i="10"/>
  <c r="C1752" i="10"/>
  <c r="AG1751" i="10"/>
  <c r="C1751" i="10"/>
  <c r="AG1750" i="10"/>
  <c r="C1750" i="10"/>
  <c r="AG1749" i="10"/>
  <c r="C1749" i="10"/>
  <c r="AG1748" i="10"/>
  <c r="C1748" i="10"/>
  <c r="AG1747" i="10"/>
  <c r="C1747" i="10"/>
  <c r="AG1746" i="10"/>
  <c r="C1746" i="10"/>
  <c r="AG1745" i="10"/>
  <c r="C1745" i="10"/>
  <c r="AG1744" i="10"/>
  <c r="C1744" i="10"/>
  <c r="AG1743" i="10"/>
  <c r="C1743" i="10"/>
  <c r="AG1742" i="10"/>
  <c r="C1742" i="10"/>
  <c r="AG1741" i="10"/>
  <c r="C1741" i="10"/>
  <c r="AG1740" i="10"/>
  <c r="C1740" i="10"/>
  <c r="AG1739" i="10"/>
  <c r="C1739" i="10"/>
  <c r="AG1738" i="10"/>
  <c r="C1738" i="10"/>
  <c r="AG1737" i="10"/>
  <c r="C1737" i="10"/>
  <c r="AG1736" i="10"/>
  <c r="C1736" i="10"/>
  <c r="AG1735" i="10"/>
  <c r="C1735" i="10"/>
  <c r="AG1734" i="10"/>
  <c r="C1734" i="10"/>
  <c r="AG1733" i="10"/>
  <c r="C1733" i="10"/>
  <c r="AG1732" i="10"/>
  <c r="C1732" i="10"/>
  <c r="AG1731" i="10"/>
  <c r="C1731" i="10"/>
  <c r="AG1730" i="10"/>
  <c r="C1730" i="10"/>
  <c r="AG1729" i="10"/>
  <c r="C1729" i="10"/>
  <c r="AG1728" i="10"/>
  <c r="C1728" i="10"/>
  <c r="AG1727" i="10"/>
  <c r="C1727" i="10"/>
  <c r="AG1726" i="10"/>
  <c r="C1726" i="10"/>
  <c r="AG1725" i="10"/>
  <c r="C1725" i="10"/>
  <c r="AG1724" i="10"/>
  <c r="C1724" i="10"/>
  <c r="AG1723" i="10"/>
  <c r="C1723" i="10"/>
  <c r="AG1722" i="10"/>
  <c r="C1722" i="10"/>
  <c r="AG1721" i="10"/>
  <c r="C1721" i="10"/>
  <c r="AG1720" i="10"/>
  <c r="C1720" i="10"/>
  <c r="AG1719" i="10"/>
  <c r="C1719" i="10"/>
  <c r="AG1718" i="10"/>
  <c r="C1718" i="10"/>
  <c r="AG1717" i="10"/>
  <c r="C1717" i="10"/>
  <c r="AG1716" i="10"/>
  <c r="C1716" i="10"/>
  <c r="AG1715" i="10"/>
  <c r="C1715" i="10"/>
  <c r="AG1714" i="10"/>
  <c r="C1714" i="10"/>
  <c r="AG1713" i="10"/>
  <c r="C1713" i="10"/>
  <c r="AG1712" i="10"/>
  <c r="C1712" i="10"/>
  <c r="AG1711" i="10"/>
  <c r="C1711" i="10"/>
  <c r="AG1710" i="10"/>
  <c r="C1710" i="10"/>
  <c r="AG1709" i="10"/>
  <c r="C1709" i="10"/>
  <c r="AG1708" i="10"/>
  <c r="C1708" i="10"/>
  <c r="AG1707" i="10"/>
  <c r="C1707" i="10"/>
  <c r="AG1706" i="10"/>
  <c r="C1706" i="10"/>
  <c r="AG1705" i="10"/>
  <c r="C1705" i="10"/>
  <c r="AG1704" i="10"/>
  <c r="C1704" i="10"/>
  <c r="AG1703" i="10"/>
  <c r="C1703" i="10"/>
  <c r="AG1702" i="10"/>
  <c r="C1702" i="10"/>
  <c r="AG1701" i="10"/>
  <c r="C1701" i="10"/>
  <c r="AG1700" i="10"/>
  <c r="C1700" i="10"/>
  <c r="AG1699" i="10"/>
  <c r="C1699" i="10"/>
  <c r="AG1698" i="10"/>
  <c r="C1698" i="10"/>
  <c r="AG1697" i="10"/>
  <c r="C1697" i="10"/>
  <c r="AG1696" i="10"/>
  <c r="C1696" i="10"/>
  <c r="AG1695" i="10"/>
  <c r="C1695" i="10"/>
  <c r="AG1694" i="10"/>
  <c r="C1694" i="10"/>
  <c r="AG1693" i="10"/>
  <c r="C1693" i="10"/>
  <c r="AG1692" i="10"/>
  <c r="C1692" i="10"/>
  <c r="AG1691" i="10"/>
  <c r="C1691" i="10"/>
  <c r="AG1690" i="10"/>
  <c r="C1690" i="10"/>
  <c r="AG1689" i="10"/>
  <c r="C1689" i="10"/>
  <c r="AG1688" i="10"/>
  <c r="C1688" i="10"/>
  <c r="AG1687" i="10"/>
  <c r="C1687" i="10"/>
  <c r="AG1686" i="10"/>
  <c r="C1686" i="10"/>
  <c r="AG1685" i="10"/>
  <c r="C1685" i="10"/>
  <c r="AG1684" i="10"/>
  <c r="C1684" i="10"/>
  <c r="AG1683" i="10"/>
  <c r="C1683" i="10"/>
  <c r="AG1682" i="10"/>
  <c r="C1682" i="10"/>
  <c r="AG1681" i="10"/>
  <c r="C1681" i="10"/>
  <c r="AG1680" i="10"/>
  <c r="C1680" i="10"/>
  <c r="AG1679" i="10"/>
  <c r="C1679" i="10"/>
  <c r="AG1678" i="10"/>
  <c r="C1678" i="10"/>
  <c r="AG1677" i="10"/>
  <c r="C1677" i="10"/>
  <c r="AG1676" i="10"/>
  <c r="C1676" i="10"/>
  <c r="AG1675" i="10"/>
  <c r="C1675" i="10"/>
  <c r="AG1674" i="10"/>
  <c r="C1674" i="10"/>
  <c r="AG1673" i="10"/>
  <c r="C1673" i="10"/>
  <c r="AG1672" i="10"/>
  <c r="C1672" i="10"/>
  <c r="AG1671" i="10"/>
  <c r="C1671" i="10"/>
  <c r="AG1670" i="10"/>
  <c r="C1670" i="10"/>
  <c r="AG1669" i="10"/>
  <c r="C1669" i="10"/>
  <c r="AG1668" i="10"/>
  <c r="C1668" i="10"/>
  <c r="AG1667" i="10"/>
  <c r="C1667" i="10"/>
  <c r="AG1666" i="10"/>
  <c r="C1666" i="10"/>
  <c r="AG1665" i="10"/>
  <c r="C1665" i="10"/>
  <c r="AG1664" i="10"/>
  <c r="C1664" i="10"/>
  <c r="AG1663" i="10"/>
  <c r="C1663" i="10"/>
  <c r="AG1662" i="10"/>
  <c r="C1662" i="10"/>
  <c r="AG1661" i="10"/>
  <c r="C1661" i="10"/>
  <c r="AG1660" i="10"/>
  <c r="C1660" i="10"/>
  <c r="AG1659" i="10"/>
  <c r="C1659" i="10"/>
  <c r="AG1658" i="10"/>
  <c r="C1658" i="10"/>
  <c r="AG1657" i="10"/>
  <c r="C1657" i="10"/>
  <c r="AG1656" i="10"/>
  <c r="C1656" i="10"/>
  <c r="AG1655" i="10"/>
  <c r="C1655" i="10"/>
  <c r="AG1654" i="10"/>
  <c r="C1654" i="10"/>
  <c r="AG1653" i="10"/>
  <c r="C1653" i="10"/>
  <c r="AG1652" i="10"/>
  <c r="C1652" i="10"/>
  <c r="AG1651" i="10"/>
  <c r="C1651" i="10"/>
  <c r="AG1650" i="10"/>
  <c r="C1650" i="10"/>
  <c r="AG1649" i="10"/>
  <c r="C1649" i="10"/>
  <c r="AG1648" i="10"/>
  <c r="C1648" i="10"/>
  <c r="AG1647" i="10"/>
  <c r="C1647" i="10"/>
  <c r="AG1646" i="10"/>
  <c r="C1646" i="10"/>
  <c r="AG1645" i="10"/>
  <c r="C1645" i="10"/>
  <c r="AG1644" i="10"/>
  <c r="C1644" i="10"/>
  <c r="AG1643" i="10"/>
  <c r="C1643" i="10"/>
  <c r="AG1642" i="10"/>
  <c r="C1642" i="10"/>
  <c r="AG1641" i="10"/>
  <c r="C1641" i="10"/>
  <c r="AG1640" i="10"/>
  <c r="C1640" i="10"/>
  <c r="AG1639" i="10"/>
  <c r="C1639" i="10"/>
  <c r="AG1638" i="10"/>
  <c r="C1638" i="10"/>
  <c r="AG1637" i="10"/>
  <c r="C1637" i="10"/>
  <c r="AG1636" i="10"/>
  <c r="C1636" i="10"/>
  <c r="AG1635" i="10"/>
  <c r="C1635" i="10"/>
  <c r="AG1634" i="10"/>
  <c r="C1634" i="10"/>
  <c r="AG1633" i="10"/>
  <c r="C1633" i="10"/>
  <c r="AG1632" i="10"/>
  <c r="C1632" i="10"/>
  <c r="AG1631" i="10"/>
  <c r="C1631" i="10"/>
  <c r="AG1630" i="10"/>
  <c r="C1630" i="10"/>
  <c r="AG1629" i="10"/>
  <c r="C1629" i="10"/>
  <c r="AG1628" i="10"/>
  <c r="C1628" i="10"/>
  <c r="AG1627" i="10"/>
  <c r="C1627" i="10"/>
  <c r="AG1626" i="10"/>
  <c r="C1626" i="10"/>
  <c r="AG1625" i="10"/>
  <c r="C1625" i="10"/>
  <c r="AG1624" i="10"/>
  <c r="C1624" i="10"/>
  <c r="AG1623" i="10"/>
  <c r="C1623" i="10"/>
  <c r="AG1622" i="10"/>
  <c r="C1622" i="10"/>
  <c r="AG1621" i="10"/>
  <c r="C1621" i="10"/>
  <c r="AG1620" i="10"/>
  <c r="C1620" i="10"/>
  <c r="AG1619" i="10"/>
  <c r="C1619" i="10"/>
  <c r="AG1618" i="10"/>
  <c r="C1618" i="10"/>
  <c r="AG1617" i="10"/>
  <c r="C1617" i="10"/>
  <c r="AG1616" i="10"/>
  <c r="C1616" i="10"/>
  <c r="AG1615" i="10"/>
  <c r="C1615" i="10"/>
  <c r="AG1614" i="10"/>
  <c r="C1614" i="10"/>
  <c r="AG1613" i="10"/>
  <c r="C1613" i="10"/>
  <c r="AG1612" i="10"/>
  <c r="C1612" i="10"/>
  <c r="AG1611" i="10"/>
  <c r="C1611" i="10"/>
  <c r="AG1610" i="10"/>
  <c r="C1610" i="10"/>
  <c r="AG1609" i="10"/>
  <c r="C1609" i="10"/>
  <c r="AG1608" i="10"/>
  <c r="C1608" i="10"/>
  <c r="AG1607" i="10"/>
  <c r="C1607" i="10"/>
  <c r="AG1606" i="10"/>
  <c r="C1606" i="10"/>
  <c r="AG1605" i="10"/>
  <c r="C1605" i="10"/>
  <c r="AG1604" i="10"/>
  <c r="C1604" i="10"/>
  <c r="AG1603" i="10"/>
  <c r="C1603" i="10"/>
  <c r="AG1602" i="10"/>
  <c r="C1602" i="10"/>
  <c r="AG1601" i="10"/>
  <c r="C1601" i="10"/>
  <c r="AG1600" i="10"/>
  <c r="C1600" i="10"/>
  <c r="AG1599" i="10"/>
  <c r="C1599" i="10"/>
  <c r="AG1598" i="10"/>
  <c r="C1598" i="10"/>
  <c r="AG1597" i="10"/>
  <c r="C1597" i="10"/>
  <c r="AG1596" i="10"/>
  <c r="C1596" i="10"/>
  <c r="AG1595" i="10"/>
  <c r="C1595" i="10"/>
  <c r="AG1594" i="10"/>
  <c r="C1594" i="10"/>
  <c r="AG1593" i="10"/>
  <c r="C1593" i="10"/>
  <c r="AG1592" i="10"/>
  <c r="C1592" i="10"/>
  <c r="AG1591" i="10"/>
  <c r="C1591" i="10"/>
  <c r="AG1590" i="10"/>
  <c r="C1590" i="10"/>
  <c r="AG1589" i="10"/>
  <c r="C1589" i="10"/>
  <c r="AG1588" i="10"/>
  <c r="C1588" i="10"/>
  <c r="AG1587" i="10"/>
  <c r="C1587" i="10"/>
  <c r="AG1586" i="10"/>
  <c r="C1586" i="10"/>
  <c r="AG1585" i="10"/>
  <c r="C1585" i="10"/>
  <c r="AG1584" i="10"/>
  <c r="C1584" i="10"/>
  <c r="AG1583" i="10"/>
  <c r="C1583" i="10"/>
  <c r="AG1582" i="10"/>
  <c r="C1582" i="10"/>
  <c r="AG1581" i="10"/>
  <c r="C1581" i="10"/>
  <c r="AG1580" i="10"/>
  <c r="C1580" i="10"/>
  <c r="AG1579" i="10"/>
  <c r="C1579" i="10"/>
  <c r="AG1578" i="10"/>
  <c r="C1578" i="10"/>
  <c r="AG1577" i="10"/>
  <c r="C1577" i="10"/>
  <c r="AG1576" i="10"/>
  <c r="C1576" i="10"/>
  <c r="AG1575" i="10"/>
  <c r="C1575" i="10"/>
  <c r="AG1574" i="10"/>
  <c r="C1574" i="10"/>
  <c r="AG1573" i="10"/>
  <c r="C1573" i="10"/>
  <c r="AG1572" i="10"/>
  <c r="C1572" i="10"/>
  <c r="AG1571" i="10"/>
  <c r="C1571" i="10"/>
  <c r="AG1570" i="10"/>
  <c r="C1570" i="10"/>
  <c r="AG1569" i="10"/>
  <c r="C1569" i="10"/>
  <c r="AG1568" i="10"/>
  <c r="C1568" i="10"/>
  <c r="AG1567" i="10"/>
  <c r="C1567" i="10"/>
  <c r="AG1566" i="10"/>
  <c r="C1566" i="10"/>
  <c r="AG1565" i="10"/>
  <c r="C1565" i="10"/>
  <c r="AG1564" i="10"/>
  <c r="C1564" i="10"/>
  <c r="AG1563" i="10"/>
  <c r="C1563" i="10"/>
  <c r="AG1562" i="10"/>
  <c r="C1562" i="10"/>
  <c r="AG1561" i="10"/>
  <c r="C1561" i="10"/>
  <c r="AG1560" i="10"/>
  <c r="C1560" i="10"/>
  <c r="AG1559" i="10"/>
  <c r="C1559" i="10"/>
  <c r="AG1558" i="10"/>
  <c r="C1558" i="10"/>
  <c r="AG1557" i="10"/>
  <c r="C1557" i="10"/>
  <c r="AG1556" i="10"/>
  <c r="C1556" i="10"/>
  <c r="AG1555" i="10"/>
  <c r="C1555" i="10"/>
  <c r="AG1554" i="10"/>
  <c r="C1554" i="10"/>
  <c r="AG1553" i="10"/>
  <c r="C1553" i="10"/>
  <c r="AG1552" i="10"/>
  <c r="C1552" i="10"/>
  <c r="AG1551" i="10"/>
  <c r="C1551" i="10"/>
  <c r="AG1550" i="10"/>
  <c r="C1550" i="10"/>
  <c r="AG1549" i="10"/>
  <c r="C1549" i="10"/>
  <c r="AG1548" i="10"/>
  <c r="C1548" i="10"/>
  <c r="AG1547" i="10"/>
  <c r="C1547" i="10"/>
  <c r="AG1546" i="10"/>
  <c r="C1546" i="10"/>
  <c r="AG1545" i="10"/>
  <c r="C1545" i="10"/>
  <c r="AG1544" i="10"/>
  <c r="C1544" i="10"/>
  <c r="AG1543" i="10"/>
  <c r="C1543" i="10"/>
  <c r="AG1542" i="10"/>
  <c r="C1542" i="10"/>
  <c r="AG1541" i="10"/>
  <c r="C1541" i="10"/>
  <c r="AG1540" i="10"/>
  <c r="C1540" i="10"/>
  <c r="AG1539" i="10"/>
  <c r="C1539" i="10"/>
  <c r="AG1538" i="10"/>
  <c r="C1538" i="10"/>
  <c r="AG1537" i="10"/>
  <c r="C1537" i="10"/>
  <c r="AG1536" i="10"/>
  <c r="C1536" i="10"/>
  <c r="AG1535" i="10"/>
  <c r="C1535" i="10"/>
  <c r="AG1534" i="10"/>
  <c r="C1534" i="10"/>
  <c r="AG1533" i="10"/>
  <c r="C1533" i="10"/>
  <c r="AG1532" i="10"/>
  <c r="C1532" i="10"/>
  <c r="AG1531" i="10"/>
  <c r="C1531" i="10"/>
  <c r="AG1530" i="10"/>
  <c r="C1530" i="10"/>
  <c r="AG1529" i="10"/>
  <c r="C1529" i="10"/>
  <c r="AG1528" i="10"/>
  <c r="C1528" i="10"/>
  <c r="AG1527" i="10"/>
  <c r="C1527" i="10"/>
  <c r="AG1526" i="10"/>
  <c r="C1526" i="10"/>
  <c r="AG1525" i="10"/>
  <c r="C1525" i="10"/>
  <c r="AG1524" i="10"/>
  <c r="C1524" i="10"/>
  <c r="AG1523" i="10"/>
  <c r="C1523" i="10"/>
  <c r="AG1522" i="10"/>
  <c r="C1522" i="10"/>
  <c r="AG1521" i="10"/>
  <c r="C1521" i="10"/>
  <c r="AG1520" i="10"/>
  <c r="C1520" i="10"/>
  <c r="AG1519" i="10"/>
  <c r="C1519" i="10"/>
  <c r="AG1518" i="10"/>
  <c r="C1518" i="10"/>
  <c r="AG1517" i="10"/>
  <c r="C1517" i="10"/>
  <c r="AG1516" i="10"/>
  <c r="C1516" i="10"/>
  <c r="AG1515" i="10"/>
  <c r="C1515" i="10"/>
  <c r="AG1514" i="10"/>
  <c r="C1514" i="10"/>
  <c r="AG1513" i="10"/>
  <c r="C1513" i="10"/>
  <c r="AG1512" i="10"/>
  <c r="C1512" i="10"/>
  <c r="AG1511" i="10"/>
  <c r="C1511" i="10"/>
  <c r="AG1510" i="10"/>
  <c r="C1510" i="10"/>
  <c r="AG1509" i="10"/>
  <c r="C1509" i="10"/>
  <c r="AG1508" i="10"/>
  <c r="C1508" i="10"/>
  <c r="AG1507" i="10"/>
  <c r="C1507" i="10"/>
  <c r="AG1506" i="10"/>
  <c r="C1506" i="10"/>
  <c r="AG1505" i="10"/>
  <c r="C1505" i="10"/>
  <c r="AG1504" i="10"/>
  <c r="C1504" i="10"/>
  <c r="AG1503" i="10"/>
  <c r="C1503" i="10"/>
  <c r="AG1502" i="10"/>
  <c r="C1502" i="10"/>
  <c r="AG1501" i="10"/>
  <c r="C1501" i="10"/>
  <c r="AG1500" i="10"/>
  <c r="C1500" i="10"/>
  <c r="AG1499" i="10"/>
  <c r="C1499" i="10"/>
  <c r="AG1498" i="10"/>
  <c r="C1498" i="10"/>
  <c r="AG1497" i="10"/>
  <c r="C1497" i="10"/>
  <c r="AG1496" i="10"/>
  <c r="C1496" i="10"/>
  <c r="AG1495" i="10"/>
  <c r="C1495" i="10"/>
  <c r="AG1494" i="10"/>
  <c r="C1494" i="10"/>
  <c r="AG1493" i="10"/>
  <c r="C1493" i="10"/>
  <c r="AG1492" i="10"/>
  <c r="C1492" i="10"/>
  <c r="AG1491" i="10"/>
  <c r="C1491" i="10"/>
  <c r="AG1490" i="10"/>
  <c r="C1490" i="10"/>
  <c r="AG1489" i="10"/>
  <c r="C1489" i="10"/>
  <c r="AG1488" i="10"/>
  <c r="C1488" i="10"/>
  <c r="AG1487" i="10"/>
  <c r="C1487" i="10"/>
  <c r="AG1486" i="10"/>
  <c r="C1486" i="10"/>
  <c r="AG1485" i="10"/>
  <c r="C1485" i="10"/>
  <c r="AG1484" i="10"/>
  <c r="C1484" i="10"/>
  <c r="AG1483" i="10"/>
  <c r="C1483" i="10"/>
  <c r="AG1482" i="10"/>
  <c r="C1482" i="10"/>
  <c r="AG1481" i="10"/>
  <c r="C1481" i="10"/>
  <c r="AG1480" i="10"/>
  <c r="C1480" i="10"/>
  <c r="AG1479" i="10"/>
  <c r="C1479" i="10"/>
  <c r="AG1478" i="10"/>
  <c r="C1478" i="10"/>
  <c r="AG1477" i="10"/>
  <c r="C1477" i="10"/>
  <c r="AG1476" i="10"/>
  <c r="C1476" i="10"/>
  <c r="AG1475" i="10"/>
  <c r="C1475" i="10"/>
  <c r="AG1474" i="10"/>
  <c r="C1474" i="10"/>
  <c r="AG1473" i="10"/>
  <c r="C1473" i="10"/>
  <c r="AG1472" i="10"/>
  <c r="C1472" i="10"/>
  <c r="AG1471" i="10"/>
  <c r="C1471" i="10"/>
  <c r="AG1470" i="10"/>
  <c r="C1470" i="10"/>
  <c r="AG1469" i="10"/>
  <c r="C1469" i="10"/>
  <c r="AG1468" i="10"/>
  <c r="C1468" i="10"/>
  <c r="AG1467" i="10"/>
  <c r="C1467" i="10"/>
  <c r="AG1466" i="10"/>
  <c r="C1466" i="10"/>
  <c r="AG1465" i="10"/>
  <c r="C1465" i="10"/>
  <c r="AG1464" i="10"/>
  <c r="C1464" i="10"/>
  <c r="AG1463" i="10"/>
  <c r="C1463" i="10"/>
  <c r="AG1462" i="10"/>
  <c r="C1462" i="10"/>
  <c r="AG1461" i="10"/>
  <c r="C1461" i="10"/>
  <c r="AG1460" i="10"/>
  <c r="C1460" i="10"/>
  <c r="AG1459" i="10"/>
  <c r="C1459" i="10"/>
  <c r="AG1458" i="10"/>
  <c r="C1458" i="10"/>
  <c r="AG1457" i="10"/>
  <c r="C1457" i="10"/>
  <c r="AG1456" i="10"/>
  <c r="C1456" i="10"/>
  <c r="AG1455" i="10"/>
  <c r="C1455" i="10"/>
  <c r="AG1454" i="10"/>
  <c r="C1454" i="10"/>
  <c r="AG1453" i="10"/>
  <c r="C1453" i="10"/>
  <c r="AG1452" i="10"/>
  <c r="C1452" i="10"/>
  <c r="AG1451" i="10"/>
  <c r="C1451" i="10"/>
  <c r="AG1450" i="10"/>
  <c r="C1450" i="10"/>
  <c r="AG1449" i="10"/>
  <c r="C1449" i="10"/>
  <c r="AG1448" i="10"/>
  <c r="C1448" i="10"/>
  <c r="AG1447" i="10"/>
  <c r="C1447" i="10"/>
  <c r="AG1446" i="10"/>
  <c r="C1446" i="10"/>
  <c r="AG1445" i="10"/>
  <c r="C1445" i="10"/>
  <c r="AG1444" i="10"/>
  <c r="C1444" i="10"/>
  <c r="AG1443" i="10"/>
  <c r="C1443" i="10"/>
  <c r="AG1442" i="10"/>
  <c r="C1442" i="10"/>
  <c r="AG1441" i="10"/>
  <c r="C1441" i="10"/>
  <c r="AG1440" i="10"/>
  <c r="C1440" i="10"/>
  <c r="AG1439" i="10"/>
  <c r="C1439" i="10"/>
  <c r="AG1438" i="10"/>
  <c r="C1438" i="10"/>
  <c r="AG1437" i="10"/>
  <c r="C1437" i="10"/>
  <c r="AG1436" i="10"/>
  <c r="C1436" i="10"/>
  <c r="AG1435" i="10"/>
  <c r="C1435" i="10"/>
  <c r="AG1434" i="10"/>
  <c r="C1434" i="10"/>
  <c r="AG1433" i="10"/>
  <c r="C1433" i="10"/>
  <c r="AG1432" i="10"/>
  <c r="C1432" i="10"/>
  <c r="AG1431" i="10"/>
  <c r="C1431" i="10"/>
  <c r="AG1430" i="10"/>
  <c r="C1430" i="10"/>
  <c r="AG1429" i="10"/>
  <c r="C1429" i="10"/>
  <c r="AG1428" i="10"/>
  <c r="C1428" i="10"/>
  <c r="AG1427" i="10"/>
  <c r="C1427" i="10"/>
  <c r="AG1426" i="10"/>
  <c r="C1426" i="10"/>
  <c r="AG1425" i="10"/>
  <c r="C1425" i="10"/>
  <c r="AG1424" i="10"/>
  <c r="C1424" i="10"/>
  <c r="AG1423" i="10"/>
  <c r="C1423" i="10"/>
  <c r="AG1422" i="10"/>
  <c r="C1422" i="10"/>
  <c r="AG1421" i="10"/>
  <c r="C1421" i="10"/>
  <c r="AG1420" i="10"/>
  <c r="C1420" i="10"/>
  <c r="AG1419" i="10"/>
  <c r="C1419" i="10"/>
  <c r="AG1418" i="10"/>
  <c r="C1418" i="10"/>
  <c r="AG1417" i="10"/>
  <c r="C1417" i="10"/>
  <c r="AG1416" i="10"/>
  <c r="C1416" i="10"/>
  <c r="AG1415" i="10"/>
  <c r="C1415" i="10"/>
  <c r="AG1414" i="10"/>
  <c r="C1414" i="10"/>
  <c r="AG1413" i="10"/>
  <c r="C1413" i="10"/>
  <c r="AG1412" i="10"/>
  <c r="C1412" i="10"/>
  <c r="AG1411" i="10"/>
  <c r="C1411" i="10"/>
  <c r="AG1410" i="10"/>
  <c r="C1410" i="10"/>
  <c r="AG1409" i="10"/>
  <c r="C1409" i="10"/>
  <c r="AG1408" i="10"/>
  <c r="C1408" i="10"/>
  <c r="AG1407" i="10"/>
  <c r="C1407" i="10"/>
  <c r="AG1406" i="10"/>
  <c r="C1406" i="10"/>
  <c r="AG1405" i="10"/>
  <c r="C1405" i="10"/>
  <c r="AG1404" i="10"/>
  <c r="C1404" i="10"/>
  <c r="AG1403" i="10"/>
  <c r="C1403" i="10"/>
  <c r="AG1402" i="10"/>
  <c r="C1402" i="10"/>
  <c r="AG1401" i="10"/>
  <c r="C1401" i="10"/>
  <c r="AG1400" i="10"/>
  <c r="C1400" i="10"/>
  <c r="AG1399" i="10"/>
  <c r="C1399" i="10"/>
  <c r="AG1398" i="10"/>
  <c r="C1398" i="10"/>
  <c r="AG1397" i="10"/>
  <c r="C1397" i="10"/>
  <c r="AG1396" i="10"/>
  <c r="C1396" i="10"/>
  <c r="AG1395" i="10"/>
  <c r="C1395" i="10"/>
  <c r="AG1394" i="10"/>
  <c r="C1394" i="10"/>
  <c r="AG1393" i="10"/>
  <c r="C1393" i="10"/>
  <c r="AG1392" i="10"/>
  <c r="C1392" i="10"/>
  <c r="AG1391" i="10"/>
  <c r="C1391" i="10"/>
  <c r="AG1390" i="10"/>
  <c r="C1390" i="10"/>
  <c r="AG1389" i="10"/>
  <c r="C1389" i="10"/>
  <c r="AG1388" i="10"/>
  <c r="C1388" i="10"/>
  <c r="AG1387" i="10"/>
  <c r="C1387" i="10"/>
  <c r="AG1386" i="10"/>
  <c r="C1386" i="10"/>
  <c r="AG1385" i="10"/>
  <c r="C1385" i="10"/>
  <c r="AG1384" i="10"/>
  <c r="C1384" i="10"/>
  <c r="AG1383" i="10"/>
  <c r="C1383" i="10"/>
  <c r="AG1382" i="10"/>
  <c r="C1382" i="10"/>
  <c r="AG1381" i="10"/>
  <c r="C1381" i="10"/>
  <c r="AG1380" i="10"/>
  <c r="C1380" i="10"/>
  <c r="AG1379" i="10"/>
  <c r="C1379" i="10"/>
  <c r="AG1378" i="10"/>
  <c r="C1378" i="10"/>
  <c r="AG1377" i="10"/>
  <c r="C1377" i="10"/>
  <c r="AG1376" i="10"/>
  <c r="C1376" i="10"/>
  <c r="AG1375" i="10"/>
  <c r="C1375" i="10"/>
  <c r="AG1374" i="10"/>
  <c r="C1374" i="10"/>
  <c r="AG1373" i="10"/>
  <c r="C1373" i="10"/>
  <c r="AG1372" i="10"/>
  <c r="C1372" i="10"/>
  <c r="AG1371" i="10"/>
  <c r="C1371" i="10"/>
  <c r="AG1370" i="10"/>
  <c r="C1370" i="10"/>
  <c r="AG1369" i="10"/>
  <c r="C1369" i="10"/>
  <c r="AG1368" i="10"/>
  <c r="C1368" i="10"/>
  <c r="AG1367" i="10"/>
  <c r="C1367" i="10"/>
  <c r="AG1366" i="10"/>
  <c r="C1366" i="10"/>
  <c r="AG1365" i="10"/>
  <c r="C1365" i="10"/>
  <c r="AG1364" i="10"/>
  <c r="C1364" i="10"/>
  <c r="AG1363" i="10"/>
  <c r="C1363" i="10"/>
  <c r="AG1362" i="10"/>
  <c r="C1362" i="10"/>
  <c r="AG1361" i="10"/>
  <c r="C1361" i="10"/>
  <c r="AG1360" i="10"/>
  <c r="C1360" i="10"/>
  <c r="AG1359" i="10"/>
  <c r="C1359" i="10"/>
  <c r="AG1358" i="10"/>
  <c r="C1358" i="10"/>
  <c r="AG1357" i="10"/>
  <c r="C1357" i="10"/>
  <c r="AG1356" i="10"/>
  <c r="C1356" i="10"/>
  <c r="AG1355" i="10"/>
  <c r="C1355" i="10"/>
  <c r="AG1354" i="10"/>
  <c r="C1354" i="10"/>
  <c r="AG1353" i="10"/>
  <c r="C1353" i="10"/>
  <c r="AG1352" i="10"/>
  <c r="C1352" i="10"/>
  <c r="AG1351" i="10"/>
  <c r="C1351" i="10"/>
  <c r="AG1350" i="10"/>
  <c r="C1350" i="10"/>
  <c r="AG1349" i="10"/>
  <c r="C1349" i="10"/>
  <c r="AG1348" i="10"/>
  <c r="C1348" i="10"/>
  <c r="AG1347" i="10"/>
  <c r="C1347" i="10"/>
  <c r="AG1346" i="10"/>
  <c r="C1346" i="10"/>
  <c r="AG1345" i="10"/>
  <c r="C1345" i="10"/>
  <c r="AG1344" i="10"/>
  <c r="C1344" i="10"/>
  <c r="AG1343" i="10"/>
  <c r="C1343" i="10"/>
  <c r="AG1342" i="10"/>
  <c r="C1342" i="10"/>
  <c r="AG1341" i="10"/>
  <c r="C1341" i="10"/>
  <c r="AG1340" i="10"/>
  <c r="C1340" i="10"/>
  <c r="AG1339" i="10"/>
  <c r="C1339" i="10"/>
  <c r="AG1338" i="10"/>
  <c r="C1338" i="10"/>
  <c r="AG1337" i="10"/>
  <c r="C1337" i="10"/>
  <c r="AG1336" i="10"/>
  <c r="C1336" i="10"/>
  <c r="AG1335" i="10"/>
  <c r="C1335" i="10"/>
  <c r="AG1334" i="10"/>
  <c r="C1334" i="10"/>
  <c r="AG1333" i="10"/>
  <c r="C1333" i="10"/>
  <c r="AG1332" i="10"/>
  <c r="C1332" i="10"/>
  <c r="AG1331" i="10"/>
  <c r="C1331" i="10"/>
  <c r="AG1330" i="10"/>
  <c r="C1330" i="10"/>
  <c r="AG1329" i="10"/>
  <c r="C1329" i="10"/>
  <c r="AG1328" i="10"/>
  <c r="C1328" i="10"/>
  <c r="AG1327" i="10"/>
  <c r="C1327" i="10"/>
  <c r="AG1326" i="10"/>
  <c r="C1326" i="10"/>
  <c r="AG1325" i="10"/>
  <c r="C1325" i="10"/>
  <c r="AG1324" i="10"/>
  <c r="C1324" i="10"/>
  <c r="AG1323" i="10"/>
  <c r="C1323" i="10"/>
  <c r="AG1322" i="10"/>
  <c r="C1322" i="10"/>
  <c r="AG1321" i="10"/>
  <c r="C1321" i="10"/>
  <c r="AG1320" i="10"/>
  <c r="C1320" i="10"/>
  <c r="AG1319" i="10"/>
  <c r="C1319" i="10"/>
  <c r="AG1318" i="10"/>
  <c r="C1318" i="10"/>
  <c r="AG1317" i="10"/>
  <c r="C1317" i="10"/>
  <c r="AG1316" i="10"/>
  <c r="C1316" i="10"/>
  <c r="AG1315" i="10"/>
  <c r="C1315" i="10"/>
  <c r="AG1314" i="10"/>
  <c r="C1314" i="10"/>
  <c r="AG1313" i="10"/>
  <c r="C1313" i="10"/>
  <c r="AG1312" i="10"/>
  <c r="C1312" i="10"/>
  <c r="AG1311" i="10"/>
  <c r="C1311" i="10"/>
  <c r="AG1310" i="10"/>
  <c r="C1310" i="10"/>
  <c r="AG1309" i="10"/>
  <c r="C1309" i="10"/>
  <c r="AG1308" i="10"/>
  <c r="C1308" i="10"/>
  <c r="AG1307" i="10"/>
  <c r="C1307" i="10"/>
  <c r="AG1306" i="10"/>
  <c r="C1306" i="10"/>
  <c r="AG1305" i="10"/>
  <c r="C1305" i="10"/>
  <c r="AG1304" i="10"/>
  <c r="C1304" i="10"/>
  <c r="AG1303" i="10"/>
  <c r="C1303" i="10"/>
  <c r="AG1302" i="10"/>
  <c r="C1302" i="10"/>
  <c r="AG1301" i="10"/>
  <c r="C1301" i="10"/>
  <c r="AG1300" i="10"/>
  <c r="C1300" i="10"/>
  <c r="AG1299" i="10"/>
  <c r="C1299" i="10"/>
  <c r="AG1298" i="10"/>
  <c r="C1298" i="10"/>
  <c r="AG1297" i="10"/>
  <c r="C1297" i="10"/>
  <c r="AG1296" i="10"/>
  <c r="C1296" i="10"/>
  <c r="AG1295" i="10"/>
  <c r="C1295" i="10"/>
  <c r="AG1294" i="10"/>
  <c r="C1294" i="10"/>
  <c r="AG1293" i="10"/>
  <c r="C1293" i="10"/>
  <c r="AG1292" i="10"/>
  <c r="C1292" i="10"/>
  <c r="AG1291" i="10"/>
  <c r="C1291" i="10"/>
  <c r="AG1290" i="10"/>
  <c r="C1290" i="10"/>
  <c r="AG1289" i="10"/>
  <c r="C1289" i="10"/>
  <c r="AG1288" i="10"/>
  <c r="C1288" i="10"/>
  <c r="AG1287" i="10"/>
  <c r="C1287" i="10"/>
  <c r="AG1286" i="10"/>
  <c r="C1286" i="10"/>
  <c r="AG1285" i="10"/>
  <c r="C1285" i="10"/>
  <c r="AG1284" i="10"/>
  <c r="C1284" i="10"/>
  <c r="AG1283" i="10"/>
  <c r="C1283" i="10"/>
  <c r="AG1282" i="10"/>
  <c r="C1282" i="10"/>
  <c r="AG1281" i="10"/>
  <c r="C1281" i="10"/>
  <c r="AG1280" i="10"/>
  <c r="C1280" i="10"/>
  <c r="AG1279" i="10"/>
  <c r="C1279" i="10"/>
  <c r="AG1278" i="10"/>
  <c r="C1278" i="10"/>
  <c r="AG1277" i="10"/>
  <c r="C1277" i="10"/>
  <c r="AG1276" i="10"/>
  <c r="C1276" i="10"/>
  <c r="AG1275" i="10"/>
  <c r="C1275" i="10"/>
  <c r="AG1274" i="10"/>
  <c r="C1274" i="10"/>
  <c r="AG1273" i="10"/>
  <c r="C1273" i="10"/>
  <c r="AG1272" i="10"/>
  <c r="C1272" i="10"/>
  <c r="AG1271" i="10"/>
  <c r="C1271" i="10"/>
  <c r="AG1270" i="10"/>
  <c r="C1270" i="10"/>
  <c r="AG1269" i="10"/>
  <c r="C1269" i="10"/>
  <c r="AG1268" i="10"/>
  <c r="C1268" i="10"/>
  <c r="AG1267" i="10"/>
  <c r="C1267" i="10"/>
  <c r="AG1266" i="10"/>
  <c r="C1266" i="10"/>
  <c r="AG1265" i="10"/>
  <c r="C1265" i="10"/>
  <c r="AG1264" i="10"/>
  <c r="C1264" i="10"/>
  <c r="AG1263" i="10"/>
  <c r="C1263" i="10"/>
  <c r="AG1262" i="10"/>
  <c r="C1262" i="10"/>
  <c r="AG1261" i="10"/>
  <c r="C1261" i="10"/>
  <c r="AG1260" i="10"/>
  <c r="C1260" i="10"/>
  <c r="AG1259" i="10"/>
  <c r="C1259" i="10"/>
  <c r="AG1258" i="10"/>
  <c r="C1258" i="10"/>
  <c r="AG1257" i="10"/>
  <c r="C1257" i="10"/>
  <c r="AG1256" i="10"/>
  <c r="C1256" i="10"/>
  <c r="AG1255" i="10"/>
  <c r="C1255" i="10"/>
  <c r="AG1254" i="10"/>
  <c r="C1254" i="10"/>
  <c r="AG1253" i="10"/>
  <c r="C1253" i="10"/>
  <c r="AG1252" i="10"/>
  <c r="C1252" i="10"/>
  <c r="AG1251" i="10"/>
  <c r="C1251" i="10"/>
  <c r="AG1250" i="10"/>
  <c r="C1250" i="10"/>
  <c r="AG1249" i="10"/>
  <c r="C1249" i="10"/>
  <c r="AG1248" i="10"/>
  <c r="C1248" i="10"/>
  <c r="AG1247" i="10"/>
  <c r="C1247" i="10"/>
  <c r="AG1246" i="10"/>
  <c r="C1246" i="10"/>
  <c r="AG1245" i="10"/>
  <c r="C1245" i="10"/>
  <c r="AG1244" i="10"/>
  <c r="C1244" i="10"/>
  <c r="AG1243" i="10"/>
  <c r="C1243" i="10"/>
  <c r="AG1242" i="10"/>
  <c r="C1242" i="10"/>
  <c r="AG1241" i="10"/>
  <c r="C1241" i="10"/>
  <c r="AG1240" i="10"/>
  <c r="C1240" i="10"/>
  <c r="AG1239" i="10"/>
  <c r="C1239" i="10"/>
  <c r="AG1238" i="10"/>
  <c r="C1238" i="10"/>
  <c r="AG1237" i="10"/>
  <c r="C1237" i="10"/>
  <c r="AG1236" i="10"/>
  <c r="C1236" i="10"/>
  <c r="AG1235" i="10"/>
  <c r="C1235" i="10"/>
  <c r="AG1234" i="10"/>
  <c r="C1234" i="10"/>
  <c r="AG1233" i="10"/>
  <c r="C1233" i="10"/>
  <c r="AG1232" i="10"/>
  <c r="C1232" i="10"/>
  <c r="AG1231" i="10"/>
  <c r="C1231" i="10"/>
  <c r="AG1230" i="10"/>
  <c r="C1230" i="10"/>
  <c r="AG1229" i="10"/>
  <c r="C1229" i="10"/>
  <c r="AG1228" i="10"/>
  <c r="C1228" i="10"/>
  <c r="AG1227" i="10"/>
  <c r="C1227" i="10"/>
  <c r="AG1226" i="10"/>
  <c r="C1226" i="10"/>
  <c r="AG1225" i="10"/>
  <c r="C1225" i="10"/>
  <c r="AG1224" i="10"/>
  <c r="C1224" i="10"/>
  <c r="AG1223" i="10"/>
  <c r="C1223" i="10"/>
  <c r="AG1222" i="10"/>
  <c r="C1222" i="10"/>
  <c r="AG1221" i="10"/>
  <c r="C1221" i="10"/>
  <c r="AG1220" i="10"/>
  <c r="C1220" i="10"/>
  <c r="AG1219" i="10"/>
  <c r="C1219" i="10"/>
  <c r="AG1218" i="10"/>
  <c r="C1218" i="10"/>
  <c r="AG1217" i="10"/>
  <c r="C1217" i="10"/>
  <c r="AG1216" i="10"/>
  <c r="C1216" i="10"/>
  <c r="AG1215" i="10"/>
  <c r="C1215" i="10"/>
  <c r="AG1214" i="10"/>
  <c r="C1214" i="10"/>
  <c r="AG1213" i="10"/>
  <c r="C1213" i="10"/>
  <c r="AG1212" i="10"/>
  <c r="C1212" i="10"/>
  <c r="AG1211" i="10"/>
  <c r="C1211" i="10"/>
  <c r="AG1210" i="10"/>
  <c r="C1210" i="10"/>
  <c r="AG1209" i="10"/>
  <c r="C1209" i="10"/>
  <c r="AG1208" i="10"/>
  <c r="C1208" i="10"/>
  <c r="AG1207" i="10"/>
  <c r="C1207" i="10"/>
  <c r="AG1206" i="10"/>
  <c r="C1206" i="10"/>
  <c r="AG1205" i="10"/>
  <c r="C1205" i="10"/>
  <c r="AG1204" i="10"/>
  <c r="C1204" i="10"/>
  <c r="AG1203" i="10"/>
  <c r="C1203" i="10"/>
  <c r="AG1202" i="10"/>
  <c r="C1202" i="10"/>
  <c r="AG1201" i="10"/>
  <c r="C1201" i="10"/>
  <c r="AG1200" i="10"/>
  <c r="C1200" i="10"/>
  <c r="AG1199" i="10"/>
  <c r="C1199" i="10"/>
  <c r="AG1198" i="10"/>
  <c r="C1198" i="10"/>
  <c r="AG1197" i="10"/>
  <c r="C1197" i="10"/>
  <c r="AG1196" i="10"/>
  <c r="C1196" i="10"/>
  <c r="AG1195" i="10"/>
  <c r="C1195" i="10"/>
  <c r="AG1194" i="10"/>
  <c r="C1194" i="10"/>
  <c r="AG1193" i="10"/>
  <c r="C1193" i="10"/>
  <c r="AG1192" i="10"/>
  <c r="C1192" i="10"/>
  <c r="AG1191" i="10"/>
  <c r="C1191" i="10"/>
  <c r="AG1190" i="10"/>
  <c r="C1190" i="10"/>
  <c r="AG1189" i="10"/>
  <c r="C1189" i="10"/>
  <c r="AG1188" i="10"/>
  <c r="C1188" i="10"/>
  <c r="AG1187" i="10"/>
  <c r="C1187" i="10"/>
  <c r="AG1186" i="10"/>
  <c r="C1186" i="10"/>
  <c r="AG1185" i="10"/>
  <c r="C1185" i="10"/>
  <c r="AG1184" i="10"/>
  <c r="C1184" i="10"/>
  <c r="AG1183" i="10"/>
  <c r="C1183" i="10"/>
  <c r="AG1182" i="10"/>
  <c r="C1182" i="10"/>
  <c r="AG1181" i="10"/>
  <c r="C1181" i="10"/>
  <c r="AG1180" i="10"/>
  <c r="C1180" i="10"/>
  <c r="AG1179" i="10"/>
  <c r="C1179" i="10"/>
  <c r="AG1178" i="10"/>
  <c r="C1178" i="10"/>
  <c r="AG1177" i="10"/>
  <c r="C1177" i="10"/>
  <c r="AG1176" i="10"/>
  <c r="C1176" i="10"/>
  <c r="AG1175" i="10"/>
  <c r="C1175" i="10"/>
  <c r="AG1174" i="10"/>
  <c r="C1174" i="10"/>
  <c r="AG1173" i="10"/>
  <c r="C1173" i="10"/>
  <c r="AG1172" i="10"/>
  <c r="C1172" i="10"/>
  <c r="AG1171" i="10"/>
  <c r="C1171" i="10"/>
  <c r="AG1170" i="10"/>
  <c r="C1170" i="10"/>
  <c r="AG1169" i="10"/>
  <c r="C1169" i="10"/>
  <c r="AG1168" i="10"/>
  <c r="C1168" i="10"/>
  <c r="AG1167" i="10"/>
  <c r="C1167" i="10"/>
  <c r="AG1166" i="10"/>
  <c r="C1166" i="10"/>
  <c r="AG1165" i="10"/>
  <c r="C1165" i="10"/>
  <c r="AG1164" i="10"/>
  <c r="C1164" i="10"/>
  <c r="AG1163" i="10"/>
  <c r="C1163" i="10"/>
  <c r="AG1162" i="10"/>
  <c r="C1162" i="10"/>
  <c r="AG1161" i="10"/>
  <c r="C1161" i="10"/>
  <c r="AG1160" i="10"/>
  <c r="C1160" i="10"/>
  <c r="AG1159" i="10"/>
  <c r="C1159" i="10"/>
  <c r="AG1158" i="10"/>
  <c r="C1158" i="10"/>
  <c r="AG1157" i="10"/>
  <c r="C1157" i="10"/>
  <c r="AG1156" i="10"/>
  <c r="C1156" i="10"/>
  <c r="AG1155" i="10"/>
  <c r="C1155" i="10"/>
  <c r="AG1154" i="10"/>
  <c r="C1154" i="10"/>
  <c r="AG1153" i="10"/>
  <c r="C1153" i="10"/>
  <c r="AG1152" i="10"/>
  <c r="C1152" i="10"/>
  <c r="AG1151" i="10"/>
  <c r="C1151" i="10"/>
  <c r="AG1150" i="10"/>
  <c r="C1150" i="10"/>
  <c r="AG1149" i="10"/>
  <c r="C1149" i="10"/>
  <c r="AG1148" i="10"/>
  <c r="C1148" i="10"/>
  <c r="AG1147" i="10"/>
  <c r="C1147" i="10"/>
  <c r="AG1146" i="10"/>
  <c r="C1146" i="10"/>
  <c r="AG1145" i="10"/>
  <c r="C1145" i="10"/>
  <c r="AG1144" i="10"/>
  <c r="C1144" i="10"/>
  <c r="AG1143" i="10"/>
  <c r="C1143" i="10"/>
  <c r="AG1142" i="10"/>
  <c r="C1142" i="10"/>
  <c r="AG1141" i="10"/>
  <c r="C1141" i="10"/>
  <c r="AG1140" i="10"/>
  <c r="C1140" i="10"/>
  <c r="AG1139" i="10"/>
  <c r="C1139" i="10"/>
  <c r="AG1138" i="10"/>
  <c r="C1138" i="10"/>
  <c r="AG1137" i="10"/>
  <c r="C1137" i="10"/>
  <c r="AG1136" i="10"/>
  <c r="C1136" i="10"/>
  <c r="AG1135" i="10"/>
  <c r="C1135" i="10"/>
  <c r="AG1134" i="10"/>
  <c r="C1134" i="10"/>
  <c r="AG1133" i="10"/>
  <c r="C1133" i="10"/>
  <c r="AG1132" i="10"/>
  <c r="C1132" i="10"/>
  <c r="AG1131" i="10"/>
  <c r="C1131" i="10"/>
  <c r="AG1130" i="10"/>
  <c r="C1130" i="10"/>
  <c r="AG1129" i="10"/>
  <c r="C1129" i="10"/>
  <c r="AG1128" i="10"/>
  <c r="C1128" i="10"/>
  <c r="AG1127" i="10"/>
  <c r="C1127" i="10"/>
  <c r="AG1126" i="10"/>
  <c r="C1126" i="10"/>
  <c r="AG1125" i="10"/>
  <c r="C1125" i="10"/>
  <c r="AG1124" i="10"/>
  <c r="C1124" i="10"/>
  <c r="AG1123" i="10"/>
  <c r="C1123" i="10"/>
  <c r="AG1122" i="10"/>
  <c r="C1122" i="10"/>
  <c r="AG1121" i="10"/>
  <c r="C1121" i="10"/>
  <c r="AG1120" i="10"/>
  <c r="C1120" i="10"/>
  <c r="AG1119" i="10"/>
  <c r="C1119" i="10"/>
  <c r="AG1118" i="10"/>
  <c r="C1118" i="10"/>
  <c r="AG1117" i="10"/>
  <c r="C1117" i="10"/>
  <c r="AG1116" i="10"/>
  <c r="C1116" i="10"/>
  <c r="AG1115" i="10"/>
  <c r="C1115" i="10"/>
  <c r="AG1114" i="10"/>
  <c r="C1114" i="10"/>
  <c r="AG1113" i="10"/>
  <c r="C1113" i="10"/>
  <c r="AG1112" i="10"/>
  <c r="C1112" i="10"/>
  <c r="AG1111" i="10"/>
  <c r="C1111" i="10"/>
  <c r="AG1110" i="10"/>
  <c r="C1110" i="10"/>
  <c r="AG1109" i="10"/>
  <c r="C1109" i="10"/>
  <c r="AG1108" i="10"/>
  <c r="C1108" i="10"/>
  <c r="AG1107" i="10"/>
  <c r="C1107" i="10"/>
  <c r="AG1106" i="10"/>
  <c r="C1106" i="10"/>
  <c r="AG1105" i="10"/>
  <c r="C1105" i="10"/>
  <c r="AG1104" i="10"/>
  <c r="C1104" i="10"/>
  <c r="AG1103" i="10"/>
  <c r="C1103" i="10"/>
  <c r="AG1102" i="10"/>
  <c r="C1102" i="10"/>
  <c r="AG1101" i="10"/>
  <c r="C1101" i="10"/>
  <c r="AG1100" i="10"/>
  <c r="C1100" i="10"/>
  <c r="AG1099" i="10"/>
  <c r="C1099" i="10"/>
  <c r="AG1098" i="10"/>
  <c r="C1098" i="10"/>
  <c r="AG1097" i="10"/>
  <c r="C1097" i="10"/>
  <c r="AG1096" i="10"/>
  <c r="C1096" i="10"/>
  <c r="AG1095" i="10"/>
  <c r="C1095" i="10"/>
  <c r="AG1094" i="10"/>
  <c r="C1094" i="10"/>
  <c r="AG1093" i="10"/>
  <c r="C1093" i="10"/>
  <c r="AG1092" i="10"/>
  <c r="C1092" i="10"/>
  <c r="AG1091" i="10"/>
  <c r="C1091" i="10"/>
  <c r="AG1090" i="10"/>
  <c r="C1090" i="10"/>
  <c r="AG1089" i="10"/>
  <c r="C1089" i="10"/>
  <c r="AG1088" i="10"/>
  <c r="C1088" i="10"/>
  <c r="AG1087" i="10"/>
  <c r="C1087" i="10"/>
  <c r="AG1086" i="10"/>
  <c r="C1086" i="10"/>
  <c r="AG1085" i="10"/>
  <c r="C1085" i="10"/>
  <c r="AG1084" i="10"/>
  <c r="C1084" i="10"/>
  <c r="AG1083" i="10"/>
  <c r="C1083" i="10"/>
  <c r="AG1082" i="10"/>
  <c r="C1082" i="10"/>
  <c r="AG1081" i="10"/>
  <c r="C1081" i="10"/>
  <c r="AG1080" i="10"/>
  <c r="C1080" i="10"/>
  <c r="AG1079" i="10"/>
  <c r="C1079" i="10"/>
  <c r="AG1078" i="10"/>
  <c r="C1078" i="10"/>
  <c r="AG1077" i="10"/>
  <c r="C1077" i="10"/>
  <c r="AG1076" i="10"/>
  <c r="C1076" i="10"/>
  <c r="AG1075" i="10"/>
  <c r="C1075" i="10"/>
  <c r="AG1074" i="10"/>
  <c r="C1074" i="10"/>
  <c r="AG1073" i="10"/>
  <c r="C1073" i="10"/>
  <c r="AG1072" i="10"/>
  <c r="C1072" i="10"/>
  <c r="AG1071" i="10"/>
  <c r="C1071" i="10"/>
  <c r="AG1070" i="10"/>
  <c r="C1070" i="10"/>
  <c r="AG1069" i="10"/>
  <c r="C1069" i="10"/>
  <c r="AG1068" i="10"/>
  <c r="C1068" i="10"/>
  <c r="AG1067" i="10"/>
  <c r="C1067" i="10"/>
  <c r="AG1066" i="10"/>
  <c r="C1066" i="10"/>
  <c r="AG1065" i="10"/>
  <c r="C1065" i="10"/>
  <c r="AG1064" i="10"/>
  <c r="C1064" i="10"/>
  <c r="AG1063" i="10"/>
  <c r="C1063" i="10"/>
  <c r="AG1062" i="10"/>
  <c r="C1062" i="10"/>
  <c r="AG1061" i="10"/>
  <c r="C1061" i="10"/>
  <c r="AG1060" i="10"/>
  <c r="C1060" i="10"/>
  <c r="AG1059" i="10"/>
  <c r="C1059" i="10"/>
  <c r="AG1058" i="10"/>
  <c r="C1058" i="10"/>
  <c r="AG1057" i="10"/>
  <c r="C1057" i="10"/>
  <c r="AG1056" i="10"/>
  <c r="C1056" i="10"/>
  <c r="AG1055" i="10"/>
  <c r="C1055" i="10"/>
  <c r="AG1054" i="10"/>
  <c r="C1054" i="10"/>
  <c r="AG1053" i="10"/>
  <c r="C1053" i="10"/>
  <c r="AG1052" i="10"/>
  <c r="C1052" i="10"/>
  <c r="AG1051" i="10"/>
  <c r="C1051" i="10"/>
  <c r="AG1050" i="10"/>
  <c r="C1050" i="10"/>
  <c r="AG1049" i="10"/>
  <c r="C1049" i="10"/>
  <c r="AG1048" i="10"/>
  <c r="C1048" i="10"/>
  <c r="AG1047" i="10"/>
  <c r="C1047" i="10"/>
  <c r="AG1046" i="10"/>
  <c r="C1046" i="10"/>
  <c r="AG1045" i="10"/>
  <c r="C1045" i="10"/>
  <c r="AG1044" i="10"/>
  <c r="C1044" i="10"/>
  <c r="AG1043" i="10"/>
  <c r="C1043" i="10"/>
  <c r="AG1042" i="10"/>
  <c r="C1042" i="10"/>
  <c r="AG1041" i="10"/>
  <c r="C1041" i="10"/>
  <c r="AG1040" i="10"/>
  <c r="C1040" i="10"/>
  <c r="AG1039" i="10"/>
  <c r="C1039" i="10"/>
  <c r="AG1038" i="10"/>
  <c r="C1038" i="10"/>
  <c r="AG1037" i="10"/>
  <c r="C1037" i="10"/>
  <c r="AG1036" i="10"/>
  <c r="C1036" i="10"/>
  <c r="AG1035" i="10"/>
  <c r="C1035" i="10"/>
  <c r="AG1034" i="10"/>
  <c r="C1034" i="10"/>
  <c r="AG1033" i="10"/>
  <c r="C1033" i="10"/>
  <c r="AG1032" i="10"/>
  <c r="C1032" i="10"/>
  <c r="AG1031" i="10"/>
  <c r="C1031" i="10"/>
  <c r="AG1030" i="10"/>
  <c r="C1030" i="10"/>
  <c r="AG1029" i="10"/>
  <c r="C1029" i="10"/>
  <c r="AG1028" i="10"/>
  <c r="C1028" i="10"/>
  <c r="AG1027" i="10"/>
  <c r="C1027" i="10"/>
  <c r="AG1026" i="10"/>
  <c r="C1026" i="10"/>
  <c r="AG1025" i="10"/>
  <c r="C1025" i="10"/>
  <c r="AG1024" i="10"/>
  <c r="C1024" i="10"/>
  <c r="AG1023" i="10"/>
  <c r="C1023" i="10"/>
  <c r="AG1022" i="10"/>
  <c r="C1022" i="10"/>
  <c r="AG1021" i="10"/>
  <c r="C1021" i="10"/>
  <c r="AG1020" i="10"/>
  <c r="C1020" i="10"/>
  <c r="AG1019" i="10"/>
  <c r="C1019" i="10"/>
  <c r="AG1018" i="10"/>
  <c r="C1018" i="10"/>
  <c r="AG1017" i="10"/>
  <c r="C1017" i="10"/>
  <c r="AG1016" i="10"/>
  <c r="C1016" i="10"/>
  <c r="AG1015" i="10"/>
  <c r="C1015" i="10"/>
  <c r="AG1014" i="10"/>
  <c r="C1014" i="10"/>
  <c r="AG1013" i="10"/>
  <c r="C1013" i="10"/>
  <c r="AG1012" i="10"/>
  <c r="C1012" i="10"/>
  <c r="AG1011" i="10"/>
  <c r="C1011" i="10"/>
  <c r="AG1010" i="10"/>
  <c r="C1010" i="10"/>
  <c r="AG1009" i="10"/>
  <c r="C1009" i="10"/>
  <c r="AG1008" i="10"/>
  <c r="C1008" i="10"/>
  <c r="AG1007" i="10"/>
  <c r="C1007" i="10"/>
  <c r="AG1006" i="10"/>
  <c r="C1006" i="10"/>
  <c r="AG1005" i="10"/>
  <c r="C1005" i="10"/>
  <c r="AG1004" i="10"/>
  <c r="C1004" i="10"/>
  <c r="AG1003" i="10"/>
  <c r="C1003" i="10"/>
  <c r="AG1002" i="10"/>
  <c r="C1002" i="10"/>
  <c r="AG1001" i="10"/>
  <c r="C1001" i="10"/>
  <c r="AG1000" i="10"/>
  <c r="C1000" i="10"/>
  <c r="AG999" i="10"/>
  <c r="C999" i="10"/>
  <c r="AG998" i="10"/>
  <c r="C998" i="10"/>
  <c r="AG997" i="10"/>
  <c r="C997" i="10"/>
  <c r="AG996" i="10"/>
  <c r="C996" i="10"/>
  <c r="AG995" i="10"/>
  <c r="C995" i="10"/>
  <c r="AG994" i="10"/>
  <c r="C994" i="10"/>
  <c r="AG993" i="10"/>
  <c r="C993" i="10"/>
  <c r="AG992" i="10"/>
  <c r="C992" i="10"/>
  <c r="AG991" i="10"/>
  <c r="C991" i="10"/>
  <c r="AG990" i="10"/>
  <c r="C990" i="10"/>
  <c r="AG989" i="10"/>
  <c r="C989" i="10"/>
  <c r="AG988" i="10"/>
  <c r="C988" i="10"/>
  <c r="AG987" i="10"/>
  <c r="C987" i="10"/>
  <c r="AG986" i="10"/>
  <c r="C986" i="10"/>
  <c r="AG985" i="10"/>
  <c r="C985" i="10"/>
  <c r="AG984" i="10"/>
  <c r="C984" i="10"/>
  <c r="AG983" i="10"/>
  <c r="C983" i="10"/>
  <c r="AG982" i="10"/>
  <c r="C982" i="10"/>
  <c r="AG981" i="10"/>
  <c r="C981" i="10"/>
  <c r="AG980" i="10"/>
  <c r="C980" i="10"/>
  <c r="AG979" i="10"/>
  <c r="C979" i="10"/>
  <c r="AG978" i="10"/>
  <c r="C978" i="10"/>
  <c r="AG977" i="10"/>
  <c r="C977" i="10"/>
  <c r="AG976" i="10"/>
  <c r="C976" i="10"/>
  <c r="AG975" i="10"/>
  <c r="C975" i="10"/>
  <c r="AG974" i="10"/>
  <c r="C974" i="10"/>
  <c r="AG973" i="10"/>
  <c r="C973" i="10"/>
  <c r="AG972" i="10"/>
  <c r="C972" i="10"/>
  <c r="AG971" i="10"/>
  <c r="C971" i="10"/>
  <c r="AG970" i="10"/>
  <c r="C970" i="10"/>
  <c r="AG969" i="10"/>
  <c r="C969" i="10"/>
  <c r="AG968" i="10"/>
  <c r="C968" i="10"/>
  <c r="AG967" i="10"/>
  <c r="C967" i="10"/>
  <c r="AG966" i="10"/>
  <c r="C966" i="10"/>
  <c r="AG965" i="10"/>
  <c r="C965" i="10"/>
  <c r="AG964" i="10"/>
  <c r="C964" i="10"/>
  <c r="AG963" i="10"/>
  <c r="C963" i="10"/>
  <c r="AG962" i="10"/>
  <c r="C962" i="10"/>
  <c r="AG961" i="10"/>
  <c r="C961" i="10"/>
  <c r="AG960" i="10"/>
  <c r="C960" i="10"/>
  <c r="AG959" i="10"/>
  <c r="C959" i="10"/>
  <c r="AG958" i="10"/>
  <c r="C958" i="10"/>
  <c r="AG957" i="10"/>
  <c r="C957" i="10"/>
  <c r="AG956" i="10"/>
  <c r="C956" i="10"/>
  <c r="AG955" i="10"/>
  <c r="C955" i="10"/>
  <c r="AG954" i="10"/>
  <c r="C954" i="10"/>
  <c r="AG953" i="10"/>
  <c r="C953" i="10"/>
  <c r="AG952" i="10"/>
  <c r="C952" i="10"/>
  <c r="AG951" i="10"/>
  <c r="C951" i="10"/>
  <c r="AG950" i="10"/>
  <c r="C950" i="10"/>
  <c r="AG949" i="10"/>
  <c r="C949" i="10"/>
  <c r="AG948" i="10"/>
  <c r="C948" i="10"/>
  <c r="AG947" i="10"/>
  <c r="C947" i="10"/>
  <c r="AG946" i="10"/>
  <c r="C946" i="10"/>
  <c r="AG945" i="10"/>
  <c r="C945" i="10"/>
  <c r="AG944" i="10"/>
  <c r="C944" i="10"/>
  <c r="AG943" i="10"/>
  <c r="C943" i="10"/>
  <c r="AG942" i="10"/>
  <c r="C942" i="10"/>
  <c r="AG941" i="10"/>
  <c r="C941" i="10"/>
  <c r="AG940" i="10"/>
  <c r="C940" i="10"/>
  <c r="AG939" i="10"/>
  <c r="C939" i="10"/>
  <c r="AG938" i="10"/>
  <c r="C938" i="10"/>
  <c r="AG937" i="10"/>
  <c r="C937" i="10"/>
  <c r="AG936" i="10"/>
  <c r="C936" i="10"/>
  <c r="AG935" i="10"/>
  <c r="C935" i="10"/>
  <c r="AG934" i="10"/>
  <c r="C934" i="10"/>
  <c r="AG933" i="10"/>
  <c r="C933" i="10"/>
  <c r="AG932" i="10"/>
  <c r="C932" i="10"/>
  <c r="AG931" i="10"/>
  <c r="C931" i="10"/>
  <c r="AG930" i="10"/>
  <c r="C930" i="10"/>
  <c r="AG929" i="10"/>
  <c r="C929" i="10"/>
  <c r="AG928" i="10"/>
  <c r="C928" i="10"/>
  <c r="AG927" i="10"/>
  <c r="C927" i="10"/>
  <c r="AG926" i="10"/>
  <c r="C926" i="10"/>
  <c r="AG925" i="10"/>
  <c r="C925" i="10"/>
  <c r="AG924" i="10"/>
  <c r="C924" i="10"/>
  <c r="AG923" i="10"/>
  <c r="C923" i="10"/>
  <c r="AG922" i="10"/>
  <c r="C922" i="10"/>
  <c r="AG921" i="10"/>
  <c r="C921" i="10"/>
  <c r="AG920" i="10"/>
  <c r="C920" i="10"/>
  <c r="AG919" i="10"/>
  <c r="C919" i="10"/>
  <c r="AG918" i="10"/>
  <c r="C918" i="10"/>
  <c r="AG917" i="10"/>
  <c r="C917" i="10"/>
  <c r="AG916" i="10"/>
  <c r="C916" i="10"/>
  <c r="AG915" i="10"/>
  <c r="C915" i="10"/>
  <c r="AG914" i="10"/>
  <c r="C914" i="10"/>
  <c r="AG913" i="10"/>
  <c r="C913" i="10"/>
  <c r="AG912" i="10"/>
  <c r="C912" i="10"/>
  <c r="AG911" i="10"/>
  <c r="C911" i="10"/>
  <c r="AG910" i="10"/>
  <c r="C910" i="10"/>
  <c r="AG909" i="10"/>
  <c r="C909" i="10"/>
  <c r="AG908" i="10"/>
  <c r="C908" i="10"/>
  <c r="AG907" i="10"/>
  <c r="C907" i="10"/>
  <c r="AG906" i="10"/>
  <c r="C906" i="10"/>
  <c r="AG905" i="10"/>
  <c r="C905" i="10"/>
  <c r="AG904" i="10"/>
  <c r="C904" i="10"/>
  <c r="AG903" i="10"/>
  <c r="C903" i="10"/>
  <c r="AG902" i="10"/>
  <c r="C902" i="10"/>
  <c r="AG901" i="10"/>
  <c r="C901" i="10"/>
  <c r="AG900" i="10"/>
  <c r="C900" i="10"/>
  <c r="AG899" i="10"/>
  <c r="C899" i="10"/>
  <c r="AG898" i="10"/>
  <c r="C898" i="10"/>
  <c r="AG897" i="10"/>
  <c r="C897" i="10"/>
  <c r="AG896" i="10"/>
  <c r="C896" i="10"/>
  <c r="AG895" i="10"/>
  <c r="C895" i="10"/>
  <c r="AG894" i="10"/>
  <c r="C894" i="10"/>
  <c r="AG893" i="10"/>
  <c r="C893" i="10"/>
  <c r="AG892" i="10"/>
  <c r="C892" i="10"/>
  <c r="AG891" i="10"/>
  <c r="C891" i="10"/>
  <c r="AG890" i="10"/>
  <c r="C890" i="10"/>
  <c r="AG889" i="10"/>
  <c r="C889" i="10"/>
  <c r="AG888" i="10"/>
  <c r="C888" i="10"/>
  <c r="AG887" i="10"/>
  <c r="C887" i="10"/>
  <c r="AG886" i="10"/>
  <c r="C886" i="10"/>
  <c r="AG885" i="10"/>
  <c r="C885" i="10"/>
  <c r="AG884" i="10"/>
  <c r="C884" i="10"/>
  <c r="AG883" i="10"/>
  <c r="C883" i="10"/>
  <c r="AG882" i="10"/>
  <c r="C882" i="10"/>
  <c r="AG881" i="10"/>
  <c r="C881" i="10"/>
  <c r="AG880" i="10"/>
  <c r="C880" i="10"/>
  <c r="AG879" i="10"/>
  <c r="C879" i="10"/>
  <c r="AG878" i="10"/>
  <c r="C878" i="10"/>
  <c r="AG877" i="10"/>
  <c r="C877" i="10"/>
  <c r="AG876" i="10"/>
  <c r="C876" i="10"/>
  <c r="AG875" i="10"/>
  <c r="C875" i="10"/>
  <c r="AG874" i="10"/>
  <c r="C874" i="10"/>
  <c r="AG873" i="10"/>
  <c r="C873" i="10"/>
  <c r="AG872" i="10"/>
  <c r="C872" i="10"/>
  <c r="AG871" i="10"/>
  <c r="C871" i="10"/>
  <c r="AG870" i="10"/>
  <c r="C870" i="10"/>
  <c r="AG869" i="10"/>
  <c r="C869" i="10"/>
  <c r="AG868" i="10"/>
  <c r="C868" i="10"/>
  <c r="AG867" i="10"/>
  <c r="C867" i="10"/>
  <c r="AG866" i="10"/>
  <c r="C866" i="10"/>
  <c r="AG865" i="10"/>
  <c r="C865" i="10"/>
  <c r="AG864" i="10"/>
  <c r="C864" i="10"/>
  <c r="AG863" i="10"/>
  <c r="C863" i="10"/>
  <c r="AG862" i="10"/>
  <c r="C862" i="10"/>
  <c r="AG861" i="10"/>
  <c r="C861" i="10"/>
  <c r="AG860" i="10"/>
  <c r="C860" i="10"/>
  <c r="AG859" i="10"/>
  <c r="C859" i="10"/>
  <c r="AG858" i="10"/>
  <c r="C858" i="10"/>
  <c r="AG857" i="10"/>
  <c r="C857" i="10"/>
  <c r="AG856" i="10"/>
  <c r="C856" i="10"/>
  <c r="AG855" i="10"/>
  <c r="C855" i="10"/>
  <c r="AG854" i="10"/>
  <c r="C854" i="10"/>
  <c r="AG853" i="10"/>
  <c r="C853" i="10"/>
  <c r="AG852" i="10"/>
  <c r="C852" i="10"/>
  <c r="AG851" i="10"/>
  <c r="C851" i="10"/>
  <c r="AG850" i="10"/>
  <c r="C850" i="10"/>
  <c r="AG849" i="10"/>
  <c r="C849" i="10"/>
  <c r="AG848" i="10"/>
  <c r="C848" i="10"/>
  <c r="AG847" i="10"/>
  <c r="C847" i="10"/>
  <c r="AG846" i="10"/>
  <c r="C846" i="10"/>
  <c r="AG845" i="10"/>
  <c r="C845" i="10"/>
  <c r="AG844" i="10"/>
  <c r="C844" i="10"/>
  <c r="AG843" i="10"/>
  <c r="C843" i="10"/>
  <c r="AG842" i="10"/>
  <c r="C842" i="10"/>
  <c r="AG841" i="10"/>
  <c r="C841" i="10"/>
  <c r="AG840" i="10"/>
  <c r="C840" i="10"/>
  <c r="AG839" i="10"/>
  <c r="C839" i="10"/>
  <c r="AG838" i="10"/>
  <c r="C838" i="10"/>
  <c r="AG837" i="10"/>
  <c r="C837" i="10"/>
  <c r="AG836" i="10"/>
  <c r="C836" i="10"/>
  <c r="AG835" i="10"/>
  <c r="C835" i="10"/>
  <c r="AG834" i="10"/>
  <c r="C834" i="10"/>
  <c r="AG833" i="10"/>
  <c r="C833" i="10"/>
  <c r="AG832" i="10"/>
  <c r="C832" i="10"/>
  <c r="AG831" i="10"/>
  <c r="C831" i="10"/>
  <c r="AG830" i="10"/>
  <c r="C830" i="10"/>
  <c r="AG829" i="10"/>
  <c r="C829" i="10"/>
  <c r="AG828" i="10"/>
  <c r="C828" i="10"/>
  <c r="AG827" i="10"/>
  <c r="C827" i="10"/>
  <c r="AG826" i="10"/>
  <c r="C826" i="10"/>
  <c r="AG825" i="10"/>
  <c r="C825" i="10"/>
  <c r="AG824" i="10"/>
  <c r="C824" i="10"/>
  <c r="AG823" i="10"/>
  <c r="C823" i="10"/>
  <c r="AG822" i="10"/>
  <c r="C822" i="10"/>
  <c r="AG821" i="10"/>
  <c r="C821" i="10"/>
  <c r="AG820" i="10"/>
  <c r="C820" i="10"/>
  <c r="AG819" i="10"/>
  <c r="C819" i="10"/>
  <c r="AG818" i="10"/>
  <c r="C818" i="10"/>
  <c r="AG817" i="10"/>
  <c r="C817" i="10"/>
  <c r="AG816" i="10"/>
  <c r="C816" i="10"/>
  <c r="AG815" i="10"/>
  <c r="C815" i="10"/>
  <c r="AG814" i="10"/>
  <c r="C814" i="10"/>
  <c r="AG813" i="10"/>
  <c r="C813" i="10"/>
  <c r="AG812" i="10"/>
  <c r="C812" i="10"/>
  <c r="AG811" i="10"/>
  <c r="C811" i="10"/>
  <c r="AG810" i="10"/>
  <c r="C810" i="10"/>
  <c r="AG809" i="10"/>
  <c r="C809" i="10"/>
  <c r="AG808" i="10"/>
  <c r="C808" i="10"/>
  <c r="AG807" i="10"/>
  <c r="C807" i="10"/>
  <c r="AG806" i="10"/>
  <c r="C806" i="10"/>
  <c r="AG805" i="10"/>
  <c r="C805" i="10"/>
  <c r="AG804" i="10"/>
  <c r="C804" i="10"/>
  <c r="AG803" i="10"/>
  <c r="C803" i="10"/>
  <c r="AG802" i="10"/>
  <c r="C802" i="10"/>
  <c r="AG801" i="10"/>
  <c r="C801" i="10"/>
  <c r="AG800" i="10"/>
  <c r="C800" i="10"/>
  <c r="AG799" i="10"/>
  <c r="C799" i="10"/>
  <c r="AG798" i="10"/>
  <c r="C798" i="10"/>
  <c r="AG797" i="10"/>
  <c r="C797" i="10"/>
  <c r="AG796" i="10"/>
  <c r="C796" i="10"/>
  <c r="AG795" i="10"/>
  <c r="C795" i="10"/>
  <c r="AG794" i="10"/>
  <c r="C794" i="10"/>
  <c r="AG793" i="10"/>
  <c r="C793" i="10"/>
  <c r="AG792" i="10"/>
  <c r="C792" i="10"/>
  <c r="AG791" i="10"/>
  <c r="C791" i="10"/>
  <c r="AG790" i="10"/>
  <c r="C790" i="10"/>
  <c r="AG789" i="10"/>
  <c r="C789" i="10"/>
  <c r="AG788" i="10"/>
  <c r="C788" i="10"/>
  <c r="AG787" i="10"/>
  <c r="C787" i="10"/>
  <c r="AG786" i="10"/>
  <c r="C786" i="10"/>
  <c r="AG785" i="10"/>
  <c r="C785" i="10"/>
  <c r="AG784" i="10"/>
  <c r="C784" i="10"/>
  <c r="AG783" i="10"/>
  <c r="C783" i="10"/>
  <c r="AG782" i="10"/>
  <c r="C782" i="10"/>
  <c r="AG781" i="10"/>
  <c r="C781" i="10"/>
  <c r="AG780" i="10"/>
  <c r="C780" i="10"/>
  <c r="AG779" i="10"/>
  <c r="C779" i="10"/>
  <c r="AG778" i="10"/>
  <c r="C778" i="10"/>
  <c r="AG777" i="10"/>
  <c r="C777" i="10"/>
  <c r="AG776" i="10"/>
  <c r="C776" i="10"/>
  <c r="AG775" i="10"/>
  <c r="C775" i="10"/>
  <c r="AG774" i="10"/>
  <c r="C774" i="10"/>
  <c r="AG773" i="10"/>
  <c r="C773" i="10"/>
  <c r="AG772" i="10"/>
  <c r="C772" i="10"/>
  <c r="AG771" i="10"/>
  <c r="C771" i="10"/>
  <c r="AG770" i="10"/>
  <c r="C770" i="10"/>
  <c r="AG769" i="10"/>
  <c r="C769" i="10"/>
  <c r="AG768" i="10"/>
  <c r="C768" i="10"/>
  <c r="AG767" i="10"/>
  <c r="C767" i="10"/>
  <c r="AG766" i="10"/>
  <c r="C766" i="10"/>
  <c r="AG765" i="10"/>
  <c r="C765" i="10"/>
  <c r="AG764" i="10"/>
  <c r="C764" i="10"/>
  <c r="AG763" i="10"/>
  <c r="C763" i="10"/>
  <c r="AG762" i="10"/>
  <c r="C762" i="10"/>
  <c r="AG761" i="10"/>
  <c r="C761" i="10"/>
  <c r="AG760" i="10"/>
  <c r="C760" i="10"/>
  <c r="AG759" i="10"/>
  <c r="C759" i="10"/>
  <c r="AG758" i="10"/>
  <c r="C758" i="10"/>
  <c r="AG757" i="10"/>
  <c r="C757" i="10"/>
  <c r="AG756" i="10"/>
  <c r="C756" i="10"/>
  <c r="AG755" i="10"/>
  <c r="C755" i="10"/>
  <c r="AG754" i="10"/>
  <c r="C754" i="10"/>
  <c r="AG753" i="10"/>
  <c r="C753" i="10"/>
  <c r="AG752" i="10"/>
  <c r="C752" i="10"/>
  <c r="AG751" i="10"/>
  <c r="C751" i="10"/>
  <c r="AG750" i="10"/>
  <c r="C750" i="10"/>
  <c r="AG749" i="10"/>
  <c r="C749" i="10"/>
  <c r="AG748" i="10"/>
  <c r="C748" i="10"/>
  <c r="AG747" i="10"/>
  <c r="C747" i="10"/>
  <c r="AG746" i="10"/>
  <c r="C746" i="10"/>
  <c r="AG745" i="10"/>
  <c r="C745" i="10"/>
  <c r="AG744" i="10"/>
  <c r="C744" i="10"/>
  <c r="AG743" i="10"/>
  <c r="C743" i="10"/>
  <c r="AG742" i="10"/>
  <c r="C742" i="10"/>
  <c r="AG741" i="10"/>
  <c r="C741" i="10"/>
  <c r="AG740" i="10"/>
  <c r="C740" i="10"/>
  <c r="AG739" i="10"/>
  <c r="C739" i="10"/>
  <c r="AG738" i="10"/>
  <c r="C738" i="10"/>
  <c r="AG737" i="10"/>
  <c r="C737" i="10"/>
  <c r="AG736" i="10"/>
  <c r="C736" i="10"/>
  <c r="AG735" i="10"/>
  <c r="C735" i="10"/>
  <c r="AG734" i="10"/>
  <c r="C734" i="10"/>
  <c r="AG733" i="10"/>
  <c r="C733" i="10"/>
  <c r="AG732" i="10"/>
  <c r="C732" i="10"/>
  <c r="AG731" i="10"/>
  <c r="C731" i="10"/>
  <c r="AG730" i="10"/>
  <c r="C730" i="10"/>
  <c r="AG729" i="10"/>
  <c r="C729" i="10"/>
  <c r="AG728" i="10"/>
  <c r="C728" i="10"/>
  <c r="AG727" i="10"/>
  <c r="C727" i="10"/>
  <c r="AG726" i="10"/>
  <c r="C726" i="10"/>
  <c r="AG725" i="10"/>
  <c r="C725" i="10"/>
  <c r="AG724" i="10"/>
  <c r="C724" i="10"/>
  <c r="AG723" i="10"/>
  <c r="C723" i="10"/>
  <c r="AG722" i="10"/>
  <c r="C722" i="10"/>
  <c r="AG721" i="10"/>
  <c r="C721" i="10"/>
  <c r="AG720" i="10"/>
  <c r="C720" i="10"/>
  <c r="AG719" i="10"/>
  <c r="C719" i="10"/>
  <c r="AG718" i="10"/>
  <c r="C718" i="10"/>
  <c r="AG717" i="10"/>
  <c r="C717" i="10"/>
  <c r="AG716" i="10"/>
  <c r="C716" i="10"/>
  <c r="AG715" i="10"/>
  <c r="C715" i="10"/>
  <c r="AG714" i="10"/>
  <c r="C714" i="10"/>
  <c r="AG713" i="10"/>
  <c r="C713" i="10"/>
  <c r="AG712" i="10"/>
  <c r="C712" i="10"/>
  <c r="AG711" i="10"/>
  <c r="C711" i="10"/>
  <c r="AG710" i="10"/>
  <c r="C710" i="10"/>
  <c r="AG709" i="10"/>
  <c r="C709" i="10"/>
  <c r="AG708" i="10"/>
  <c r="C708" i="10"/>
  <c r="AG707" i="10"/>
  <c r="C707" i="10"/>
  <c r="AG706" i="10"/>
  <c r="C706" i="10"/>
  <c r="AG705" i="10"/>
  <c r="C705" i="10"/>
  <c r="AG704" i="10"/>
  <c r="C704" i="10"/>
  <c r="AG703" i="10"/>
  <c r="C703" i="10"/>
  <c r="AG702" i="10"/>
  <c r="C702" i="10"/>
  <c r="AG701" i="10"/>
  <c r="C701" i="10"/>
  <c r="AG700" i="10"/>
  <c r="C700" i="10"/>
  <c r="AG699" i="10"/>
  <c r="C699" i="10"/>
  <c r="AG698" i="10"/>
  <c r="C698" i="10"/>
  <c r="AG697" i="10"/>
  <c r="C697" i="10"/>
  <c r="AG696" i="10"/>
  <c r="C696" i="10"/>
  <c r="AG695" i="10"/>
  <c r="C695" i="10"/>
  <c r="AG694" i="10"/>
  <c r="C694" i="10"/>
  <c r="AG693" i="10"/>
  <c r="C693" i="10"/>
  <c r="AG692" i="10"/>
  <c r="C692" i="10"/>
  <c r="AG691" i="10"/>
  <c r="C691" i="10"/>
  <c r="AG690" i="10"/>
  <c r="C690" i="10"/>
  <c r="AG689" i="10"/>
  <c r="C689" i="10"/>
  <c r="AG688" i="10"/>
  <c r="C688" i="10"/>
  <c r="AG687" i="10"/>
  <c r="C687" i="10"/>
  <c r="AG686" i="10"/>
  <c r="C686" i="10"/>
  <c r="AG685" i="10"/>
  <c r="C685" i="10"/>
  <c r="AG684" i="10"/>
  <c r="C684" i="10"/>
  <c r="AG683" i="10"/>
  <c r="C683" i="10"/>
  <c r="AG682" i="10"/>
  <c r="C682" i="10"/>
  <c r="AG681" i="10"/>
  <c r="C681" i="10"/>
  <c r="AG680" i="10"/>
  <c r="C680" i="10"/>
  <c r="AG679" i="10"/>
  <c r="C679" i="10"/>
  <c r="AG678" i="10"/>
  <c r="C678" i="10"/>
  <c r="AG677" i="10"/>
  <c r="C677" i="10"/>
  <c r="AG676" i="10"/>
  <c r="C676" i="10"/>
  <c r="AG675" i="10"/>
  <c r="C675" i="10"/>
  <c r="AG674" i="10"/>
  <c r="C674" i="10"/>
  <c r="AG673" i="10"/>
  <c r="C673" i="10"/>
  <c r="AG672" i="10"/>
  <c r="C672" i="10"/>
  <c r="AG671" i="10"/>
  <c r="C671" i="10"/>
  <c r="AG670" i="10"/>
  <c r="C670" i="10"/>
  <c r="AG669" i="10"/>
  <c r="C669" i="10"/>
  <c r="AG668" i="10"/>
  <c r="C668" i="10"/>
  <c r="AG667" i="10"/>
  <c r="C667" i="10"/>
  <c r="AG666" i="10"/>
  <c r="C666" i="10"/>
  <c r="AG665" i="10"/>
  <c r="C665" i="10"/>
  <c r="AG664" i="10"/>
  <c r="C664" i="10"/>
  <c r="AG663" i="10"/>
  <c r="C663" i="10"/>
  <c r="AG662" i="10"/>
  <c r="C662" i="10"/>
  <c r="AG661" i="10"/>
  <c r="C661" i="10"/>
  <c r="AG660" i="10"/>
  <c r="C660" i="10"/>
  <c r="AG659" i="10"/>
  <c r="C659" i="10"/>
  <c r="AG658" i="10"/>
  <c r="C658" i="10"/>
  <c r="AG657" i="10"/>
  <c r="C657" i="10"/>
  <c r="AG656" i="10"/>
  <c r="C656" i="10"/>
  <c r="AG655" i="10"/>
  <c r="C655" i="10"/>
  <c r="AG654" i="10"/>
  <c r="C654" i="10"/>
  <c r="AG653" i="10"/>
  <c r="C653" i="10"/>
  <c r="AG652" i="10"/>
  <c r="C652" i="10"/>
  <c r="AG651" i="10"/>
  <c r="C651" i="10"/>
  <c r="AG650" i="10"/>
  <c r="C650" i="10"/>
  <c r="AG649" i="10"/>
  <c r="C649" i="10"/>
  <c r="AG648" i="10"/>
  <c r="C648" i="10"/>
  <c r="AG647" i="10"/>
  <c r="C647" i="10"/>
  <c r="AG646" i="10"/>
  <c r="C646" i="10"/>
  <c r="AG645" i="10"/>
  <c r="C645" i="10"/>
  <c r="AG644" i="10"/>
  <c r="C644" i="10"/>
  <c r="AG643" i="10"/>
  <c r="C643" i="10"/>
  <c r="AG642" i="10"/>
  <c r="C642" i="10"/>
  <c r="AG641" i="10"/>
  <c r="C641" i="10"/>
  <c r="AG640" i="10"/>
  <c r="C640" i="10"/>
  <c r="AG639" i="10"/>
  <c r="C639" i="10"/>
  <c r="AG638" i="10"/>
  <c r="C638" i="10"/>
  <c r="AG637" i="10"/>
  <c r="C637" i="10"/>
  <c r="AG636" i="10"/>
  <c r="C636" i="10"/>
  <c r="AG635" i="10"/>
  <c r="C635" i="10"/>
  <c r="AG634" i="10"/>
  <c r="C634" i="10"/>
  <c r="AG633" i="10"/>
  <c r="C633" i="10"/>
  <c r="AG632" i="10"/>
  <c r="C632" i="10"/>
  <c r="AG631" i="10"/>
  <c r="C631" i="10"/>
  <c r="AG630" i="10"/>
  <c r="C630" i="10"/>
  <c r="AG629" i="10"/>
  <c r="C629" i="10"/>
  <c r="AG628" i="10"/>
  <c r="C628" i="10"/>
  <c r="AG627" i="10"/>
  <c r="C627" i="10"/>
  <c r="AG626" i="10"/>
  <c r="C626" i="10"/>
  <c r="AG625" i="10"/>
  <c r="C625" i="10"/>
  <c r="AG624" i="10"/>
  <c r="C624" i="10"/>
  <c r="AG623" i="10"/>
  <c r="C623" i="10"/>
  <c r="AG622" i="10"/>
  <c r="C622" i="10"/>
  <c r="AG621" i="10"/>
  <c r="C621" i="10"/>
  <c r="AG620" i="10"/>
  <c r="C620" i="10"/>
  <c r="AG619" i="10"/>
  <c r="C619" i="10"/>
  <c r="AG618" i="10"/>
  <c r="C618" i="10"/>
  <c r="AG617" i="10"/>
  <c r="C617" i="10"/>
  <c r="AG616" i="10"/>
  <c r="C616" i="10"/>
  <c r="AG615" i="10"/>
  <c r="C615" i="10"/>
  <c r="AG614" i="10"/>
  <c r="C614" i="10"/>
  <c r="AG613" i="10"/>
  <c r="C613" i="10"/>
  <c r="AG612" i="10"/>
  <c r="C612" i="10"/>
  <c r="AG611" i="10"/>
  <c r="C611" i="10"/>
  <c r="AG610" i="10"/>
  <c r="C610" i="10"/>
  <c r="AG609" i="10"/>
  <c r="C609" i="10"/>
  <c r="AG608" i="10"/>
  <c r="C608" i="10"/>
  <c r="AG607" i="10"/>
  <c r="C607" i="10"/>
  <c r="AG606" i="10"/>
  <c r="C606" i="10"/>
  <c r="AG605" i="10"/>
  <c r="C605" i="10"/>
  <c r="AG604" i="10"/>
  <c r="C604" i="10"/>
  <c r="AG603" i="10"/>
  <c r="C603" i="10"/>
  <c r="AG602" i="10"/>
  <c r="C602" i="10"/>
  <c r="AG601" i="10"/>
  <c r="C601" i="10"/>
  <c r="AG600" i="10"/>
  <c r="C600" i="10"/>
  <c r="AG599" i="10"/>
  <c r="C599" i="10"/>
  <c r="AG598" i="10"/>
  <c r="C598" i="10"/>
  <c r="AG597" i="10"/>
  <c r="C597" i="10"/>
  <c r="AG596" i="10"/>
  <c r="C596" i="10"/>
  <c r="AG595" i="10"/>
  <c r="C595" i="10"/>
  <c r="AG594" i="10"/>
  <c r="C594" i="10"/>
  <c r="AG593" i="10"/>
  <c r="C593" i="10"/>
  <c r="AG592" i="10"/>
  <c r="C592" i="10"/>
  <c r="AG591" i="10"/>
  <c r="C591" i="10"/>
  <c r="AG590" i="10"/>
  <c r="C590" i="10"/>
  <c r="AG589" i="10"/>
  <c r="C589" i="10"/>
  <c r="AG588" i="10"/>
  <c r="C588" i="10"/>
  <c r="AG587" i="10"/>
  <c r="C587" i="10"/>
  <c r="AG586" i="10"/>
  <c r="C586" i="10"/>
  <c r="AG585" i="10"/>
  <c r="C585" i="10"/>
  <c r="AG584" i="10"/>
  <c r="C584" i="10"/>
  <c r="AG583" i="10"/>
  <c r="C583" i="10"/>
  <c r="AG582" i="10"/>
  <c r="C582" i="10"/>
  <c r="AG581" i="10"/>
  <c r="C581" i="10"/>
  <c r="AG580" i="10"/>
  <c r="C580" i="10"/>
  <c r="AG579" i="10"/>
  <c r="C579" i="10"/>
  <c r="AG578" i="10"/>
  <c r="C578" i="10"/>
  <c r="AG577" i="10"/>
  <c r="C577" i="10"/>
  <c r="AG576" i="10"/>
  <c r="C576" i="10"/>
  <c r="AG575" i="10"/>
  <c r="C575" i="10"/>
  <c r="AG574" i="10"/>
  <c r="C574" i="10"/>
  <c r="AG573" i="10"/>
  <c r="C573" i="10"/>
  <c r="AG572" i="10"/>
  <c r="C572" i="10"/>
  <c r="AG571" i="10"/>
  <c r="C571" i="10"/>
  <c r="AG570" i="10"/>
  <c r="C570" i="10"/>
  <c r="AG569" i="10"/>
  <c r="C569" i="10"/>
  <c r="AG568" i="10"/>
  <c r="C568" i="10"/>
  <c r="AG567" i="10"/>
  <c r="C567" i="10"/>
  <c r="AG566" i="10"/>
  <c r="C566" i="10"/>
  <c r="AG565" i="10"/>
  <c r="C565" i="10"/>
  <c r="AG564" i="10"/>
  <c r="C564" i="10"/>
  <c r="AG563" i="10"/>
  <c r="C563" i="10"/>
  <c r="AG562" i="10"/>
  <c r="C562" i="10"/>
  <c r="AG561" i="10"/>
  <c r="C561" i="10"/>
  <c r="AG560" i="10"/>
  <c r="C560" i="10"/>
  <c r="AG559" i="10"/>
  <c r="C559" i="10"/>
  <c r="AG558" i="10"/>
  <c r="C558" i="10"/>
  <c r="AG557" i="10"/>
  <c r="C557" i="10"/>
  <c r="AG556" i="10"/>
  <c r="C556" i="10"/>
  <c r="AG555" i="10"/>
  <c r="C555" i="10"/>
  <c r="AG554" i="10"/>
  <c r="C554" i="10"/>
  <c r="AG553" i="10"/>
  <c r="C553" i="10"/>
  <c r="AG552" i="10"/>
  <c r="C552" i="10"/>
  <c r="AG551" i="10"/>
  <c r="C551" i="10"/>
  <c r="AG550" i="10"/>
  <c r="C550" i="10"/>
  <c r="AG549" i="10"/>
  <c r="C549" i="10"/>
  <c r="AG548" i="10"/>
  <c r="C548" i="10"/>
  <c r="AG547" i="10"/>
  <c r="C547" i="10"/>
  <c r="AG546" i="10"/>
  <c r="C546" i="10"/>
  <c r="AG545" i="10"/>
  <c r="C545" i="10"/>
  <c r="AG544" i="10"/>
  <c r="C544" i="10"/>
  <c r="AG543" i="10"/>
  <c r="C543" i="10"/>
  <c r="AG542" i="10"/>
  <c r="C542" i="10"/>
  <c r="AG541" i="10"/>
  <c r="C541" i="10"/>
  <c r="AG540" i="10"/>
  <c r="C540" i="10"/>
  <c r="AG539" i="10"/>
  <c r="C539" i="10"/>
  <c r="AG538" i="10"/>
  <c r="C538" i="10"/>
  <c r="AG537" i="10"/>
  <c r="C537" i="10"/>
  <c r="AG536" i="10"/>
  <c r="C536" i="10"/>
  <c r="AG535" i="10"/>
  <c r="C535" i="10"/>
  <c r="AG534" i="10"/>
  <c r="C534" i="10"/>
  <c r="AG533" i="10"/>
  <c r="C533" i="10"/>
  <c r="AG532" i="10"/>
  <c r="C532" i="10"/>
  <c r="AG531" i="10"/>
  <c r="C531" i="10"/>
  <c r="AG530" i="10"/>
  <c r="C530" i="10"/>
  <c r="AG529" i="10"/>
  <c r="C529" i="10"/>
  <c r="AG528" i="10"/>
  <c r="C528" i="10"/>
  <c r="AG527" i="10"/>
  <c r="C527" i="10"/>
  <c r="AG526" i="10"/>
  <c r="C526" i="10"/>
  <c r="AG525" i="10"/>
  <c r="C525" i="10"/>
  <c r="AG524" i="10"/>
  <c r="C524" i="10"/>
  <c r="AG523" i="10"/>
  <c r="C523" i="10"/>
  <c r="AG522" i="10"/>
  <c r="C522" i="10"/>
  <c r="AG521" i="10"/>
  <c r="C521" i="10"/>
  <c r="AG520" i="10"/>
  <c r="C520" i="10"/>
  <c r="AG519" i="10"/>
  <c r="C519" i="10"/>
  <c r="AG518" i="10"/>
  <c r="C518" i="10"/>
  <c r="AG517" i="10"/>
  <c r="C517" i="10"/>
  <c r="AG516" i="10"/>
  <c r="C516" i="10"/>
  <c r="AG515" i="10"/>
  <c r="C515" i="10"/>
  <c r="AG514" i="10"/>
  <c r="C514" i="10"/>
  <c r="AG513" i="10"/>
  <c r="C513" i="10"/>
  <c r="AG512" i="10"/>
  <c r="C512" i="10"/>
  <c r="AG511" i="10"/>
  <c r="C511" i="10"/>
  <c r="AG510" i="10"/>
  <c r="C510" i="10"/>
  <c r="AG509" i="10"/>
  <c r="C509" i="10"/>
  <c r="AG508" i="10"/>
  <c r="C508" i="10"/>
  <c r="AG507" i="10"/>
  <c r="C507" i="10"/>
  <c r="AG506" i="10"/>
  <c r="C506" i="10"/>
  <c r="AG505" i="10"/>
  <c r="C505" i="10"/>
  <c r="AG504" i="10"/>
  <c r="C504" i="10"/>
  <c r="AG503" i="10"/>
  <c r="C503" i="10"/>
  <c r="AG502" i="10"/>
  <c r="C502" i="10"/>
  <c r="AG501" i="10"/>
  <c r="C501" i="10"/>
  <c r="AG500" i="10"/>
  <c r="C500" i="10"/>
  <c r="AG499" i="10"/>
  <c r="C499" i="10"/>
  <c r="AG498" i="10"/>
  <c r="C498" i="10"/>
  <c r="AG497" i="10"/>
  <c r="C497" i="10"/>
  <c r="AG496" i="10"/>
  <c r="C496" i="10"/>
  <c r="AG495" i="10"/>
  <c r="C495" i="10"/>
  <c r="AG494" i="10"/>
  <c r="C494" i="10"/>
  <c r="AG493" i="10"/>
  <c r="C493" i="10"/>
  <c r="AG492" i="10"/>
  <c r="C492" i="10"/>
  <c r="AG491" i="10"/>
  <c r="C491" i="10"/>
  <c r="AG490" i="10"/>
  <c r="C490" i="10"/>
  <c r="AG489" i="10"/>
  <c r="C489" i="10"/>
  <c r="AG488" i="10"/>
  <c r="C488" i="10"/>
  <c r="AG487" i="10"/>
  <c r="C487" i="10"/>
  <c r="AG486" i="10"/>
  <c r="C486" i="10"/>
  <c r="AG485" i="10"/>
  <c r="C485" i="10"/>
  <c r="AG484" i="10"/>
  <c r="C484" i="10"/>
  <c r="AG483" i="10"/>
  <c r="C483" i="10"/>
  <c r="AG482" i="10"/>
  <c r="C482" i="10"/>
  <c r="AG481" i="10"/>
  <c r="C481" i="10"/>
  <c r="AG480" i="10"/>
  <c r="C480" i="10"/>
  <c r="AG479" i="10"/>
  <c r="C479" i="10"/>
  <c r="AG478" i="10"/>
  <c r="C478" i="10"/>
  <c r="AG477" i="10"/>
  <c r="C477" i="10"/>
  <c r="AG476" i="10"/>
  <c r="C476" i="10"/>
  <c r="AG475" i="10"/>
  <c r="C475" i="10"/>
  <c r="AG474" i="10"/>
  <c r="C474" i="10"/>
  <c r="AG473" i="10"/>
  <c r="C473" i="10"/>
  <c r="AG472" i="10"/>
  <c r="C472" i="10"/>
  <c r="AG471" i="10"/>
  <c r="C471" i="10"/>
  <c r="AG470" i="10"/>
  <c r="C470" i="10"/>
  <c r="AG469" i="10"/>
  <c r="C469" i="10"/>
  <c r="AG468" i="10"/>
  <c r="C468" i="10"/>
  <c r="AG467" i="10"/>
  <c r="C467" i="10"/>
  <c r="AG466" i="10"/>
  <c r="C466" i="10"/>
  <c r="AG465" i="10"/>
  <c r="C465" i="10"/>
  <c r="AG464" i="10"/>
  <c r="C464" i="10"/>
  <c r="AG463" i="10"/>
  <c r="C463" i="10"/>
  <c r="AG462" i="10"/>
  <c r="C462" i="10"/>
  <c r="AG461" i="10"/>
  <c r="C461" i="10"/>
  <c r="AG460" i="10"/>
  <c r="C460" i="10"/>
  <c r="AG459" i="10"/>
  <c r="C459" i="10"/>
  <c r="AG458" i="10"/>
  <c r="C458" i="10"/>
  <c r="AG457" i="10"/>
  <c r="C457" i="10"/>
  <c r="AG456" i="10"/>
  <c r="C456" i="10"/>
  <c r="AG455" i="10"/>
  <c r="C455" i="10"/>
  <c r="AG454" i="10"/>
  <c r="C454" i="10"/>
  <c r="AG453" i="10"/>
  <c r="C453" i="10"/>
  <c r="AG452" i="10"/>
  <c r="C452" i="10"/>
  <c r="AG451" i="10"/>
  <c r="C451" i="10"/>
  <c r="AG450" i="10"/>
  <c r="C450" i="10"/>
  <c r="AG449" i="10"/>
  <c r="C449" i="10"/>
  <c r="AG448" i="10"/>
  <c r="C448" i="10"/>
  <c r="AG447" i="10"/>
  <c r="C447" i="10"/>
  <c r="AG446" i="10"/>
  <c r="C446" i="10"/>
  <c r="AG445" i="10"/>
  <c r="C445" i="10"/>
  <c r="AG444" i="10"/>
  <c r="C444" i="10"/>
  <c r="AG443" i="10"/>
  <c r="C443" i="10"/>
  <c r="AG442" i="10"/>
  <c r="C442" i="10"/>
  <c r="AG441" i="10"/>
  <c r="C441" i="10"/>
  <c r="AG440" i="10"/>
  <c r="C440" i="10"/>
  <c r="AG439" i="10"/>
  <c r="C439" i="10"/>
  <c r="AG438" i="10"/>
  <c r="C438" i="10"/>
  <c r="AG437" i="10"/>
  <c r="C437" i="10"/>
  <c r="AG436" i="10"/>
  <c r="C436" i="10"/>
  <c r="AG435" i="10"/>
  <c r="C435" i="10"/>
  <c r="AG434" i="10"/>
  <c r="C434" i="10"/>
  <c r="AG433" i="10"/>
  <c r="C433" i="10"/>
  <c r="AG432" i="10"/>
  <c r="C432" i="10"/>
  <c r="AG431" i="10"/>
  <c r="C431" i="10"/>
  <c r="AG430" i="10"/>
  <c r="C430" i="10"/>
  <c r="AG429" i="10"/>
  <c r="C429" i="10"/>
  <c r="AG428" i="10"/>
  <c r="C428" i="10"/>
  <c r="AG427" i="10"/>
  <c r="C427" i="10"/>
  <c r="AG426" i="10"/>
  <c r="C426" i="10"/>
  <c r="AG425" i="10"/>
  <c r="C425" i="10"/>
  <c r="AG424" i="10"/>
  <c r="C424" i="10"/>
  <c r="AG423" i="10"/>
  <c r="C423" i="10"/>
  <c r="AG422" i="10"/>
  <c r="C422" i="10"/>
  <c r="AG421" i="10"/>
  <c r="C421" i="10"/>
  <c r="AG420" i="10"/>
  <c r="C420" i="10"/>
  <c r="AG419" i="10"/>
  <c r="C419" i="10"/>
  <c r="AG418" i="10"/>
  <c r="C418" i="10"/>
  <c r="AG417" i="10"/>
  <c r="C417" i="10"/>
  <c r="AG416" i="10"/>
  <c r="C416" i="10"/>
  <c r="AG415" i="10"/>
  <c r="C415" i="10"/>
  <c r="AG414" i="10"/>
  <c r="C414" i="10"/>
  <c r="AG413" i="10"/>
  <c r="C413" i="10"/>
  <c r="AG412" i="10"/>
  <c r="C412" i="10"/>
  <c r="AG411" i="10"/>
  <c r="C411" i="10"/>
  <c r="AG410" i="10"/>
  <c r="C410" i="10"/>
  <c r="AG409" i="10"/>
  <c r="C409" i="10"/>
  <c r="AG408" i="10"/>
  <c r="C408" i="10"/>
  <c r="AG407" i="10"/>
  <c r="C407" i="10"/>
  <c r="AG406" i="10"/>
  <c r="C406" i="10"/>
  <c r="AG405" i="10"/>
  <c r="C405" i="10"/>
  <c r="AG404" i="10"/>
  <c r="C404" i="10"/>
  <c r="AG403" i="10"/>
  <c r="C403" i="10"/>
  <c r="AG402" i="10"/>
  <c r="C402" i="10"/>
  <c r="AG401" i="10"/>
  <c r="C401" i="10"/>
  <c r="AG400" i="10"/>
  <c r="C400" i="10"/>
  <c r="AG399" i="10"/>
  <c r="C399" i="10"/>
  <c r="AG398" i="10"/>
  <c r="C398" i="10"/>
  <c r="AG397" i="10"/>
  <c r="C397" i="10"/>
  <c r="AG396" i="10"/>
  <c r="C396" i="10"/>
  <c r="AG395" i="10"/>
  <c r="C395" i="10"/>
  <c r="AG394" i="10"/>
  <c r="C394" i="10"/>
  <c r="AG393" i="10"/>
  <c r="C393" i="10"/>
  <c r="AG392" i="10"/>
  <c r="C392" i="10"/>
  <c r="AG391" i="10"/>
  <c r="C391" i="10"/>
  <c r="AG390" i="10"/>
  <c r="C390" i="10"/>
  <c r="AG389" i="10"/>
  <c r="C389" i="10"/>
  <c r="AG388" i="10"/>
  <c r="C388" i="10"/>
  <c r="AG387" i="10"/>
  <c r="C387" i="10"/>
  <c r="AG386" i="10"/>
  <c r="C386" i="10"/>
  <c r="AG385" i="10"/>
  <c r="C385" i="10"/>
  <c r="AG384" i="10"/>
  <c r="C384" i="10"/>
  <c r="AG383" i="10"/>
  <c r="C383" i="10"/>
  <c r="AG382" i="10"/>
  <c r="C382" i="10"/>
  <c r="AG381" i="10"/>
  <c r="C381" i="10"/>
  <c r="AG380" i="10"/>
  <c r="C380" i="10"/>
  <c r="AG379" i="10"/>
  <c r="C379" i="10"/>
  <c r="AG378" i="10"/>
  <c r="C378" i="10"/>
  <c r="AG377" i="10"/>
  <c r="C377" i="10"/>
  <c r="AG376" i="10"/>
  <c r="C376" i="10"/>
  <c r="AG375" i="10"/>
  <c r="C375" i="10"/>
  <c r="AG374" i="10"/>
  <c r="C374" i="10"/>
  <c r="AG373" i="10"/>
  <c r="C373" i="10"/>
  <c r="AG372" i="10"/>
  <c r="C372" i="10"/>
  <c r="AG371" i="10"/>
  <c r="C371" i="10"/>
  <c r="AG370" i="10"/>
  <c r="C370" i="10"/>
  <c r="AG369" i="10"/>
  <c r="C369" i="10"/>
  <c r="AG368" i="10"/>
  <c r="C368" i="10"/>
  <c r="AG367" i="10"/>
  <c r="C367" i="10"/>
  <c r="AG366" i="10"/>
  <c r="C366" i="10"/>
  <c r="AG365" i="10"/>
  <c r="C365" i="10"/>
  <c r="AG364" i="10"/>
  <c r="C364" i="10"/>
  <c r="AG363" i="10"/>
  <c r="C363" i="10"/>
  <c r="AG362" i="10"/>
  <c r="C362" i="10"/>
  <c r="AG361" i="10"/>
  <c r="C361" i="10"/>
  <c r="AG360" i="10"/>
  <c r="C360" i="10"/>
  <c r="AG359" i="10"/>
  <c r="C359" i="10"/>
  <c r="AG358" i="10"/>
  <c r="C358" i="10"/>
  <c r="AG357" i="10"/>
  <c r="C357" i="10"/>
  <c r="AG356" i="10"/>
  <c r="C356" i="10"/>
  <c r="AG355" i="10"/>
  <c r="C355" i="10"/>
  <c r="AG354" i="10"/>
  <c r="C354" i="10"/>
  <c r="AG353" i="10"/>
  <c r="C353" i="10"/>
  <c r="AG352" i="10"/>
  <c r="C352" i="10"/>
  <c r="AG351" i="10"/>
  <c r="C351" i="10"/>
  <c r="AG350" i="10"/>
  <c r="C350" i="10"/>
  <c r="AG349" i="10"/>
  <c r="C349" i="10"/>
  <c r="AG348" i="10"/>
  <c r="C348" i="10"/>
  <c r="AG347" i="10"/>
  <c r="C347" i="10"/>
  <c r="AG346" i="10"/>
  <c r="C346" i="10"/>
  <c r="AG345" i="10"/>
  <c r="C345" i="10"/>
  <c r="AG344" i="10"/>
  <c r="C344" i="10"/>
  <c r="AG343" i="10"/>
  <c r="C343" i="10"/>
  <c r="AG342" i="10"/>
  <c r="C342" i="10"/>
  <c r="AG341" i="10"/>
  <c r="C341" i="10"/>
  <c r="AG340" i="10"/>
  <c r="C340" i="10"/>
  <c r="AG339" i="10"/>
  <c r="C339" i="10"/>
  <c r="AG338" i="10"/>
  <c r="C338" i="10"/>
  <c r="AG337" i="10"/>
  <c r="C337" i="10"/>
  <c r="AG336" i="10"/>
  <c r="C336" i="10"/>
  <c r="AG335" i="10"/>
  <c r="C335" i="10"/>
  <c r="AG334" i="10"/>
  <c r="C334" i="10"/>
  <c r="AG333" i="10"/>
  <c r="C333" i="10"/>
  <c r="AG332" i="10"/>
  <c r="C332" i="10"/>
  <c r="AG331" i="10"/>
  <c r="C331" i="10"/>
  <c r="AG330" i="10"/>
  <c r="C330" i="10"/>
  <c r="AG329" i="10"/>
  <c r="C329" i="10"/>
  <c r="AG328" i="10"/>
  <c r="C328" i="10"/>
  <c r="AG327" i="10"/>
  <c r="C327" i="10"/>
  <c r="AG326" i="10"/>
  <c r="C326" i="10"/>
  <c r="AG325" i="10"/>
  <c r="C325" i="10"/>
  <c r="AG324" i="10"/>
  <c r="C324" i="10"/>
  <c r="AG323" i="10"/>
  <c r="C323" i="10"/>
  <c r="AG322" i="10"/>
  <c r="C322" i="10"/>
  <c r="AG321" i="10"/>
  <c r="C321" i="10"/>
  <c r="AG320" i="10"/>
  <c r="C320" i="10"/>
  <c r="AG319" i="10"/>
  <c r="C319" i="10"/>
  <c r="AG318" i="10"/>
  <c r="C318" i="10"/>
  <c r="AG317" i="10"/>
  <c r="C317" i="10"/>
  <c r="AG316" i="10"/>
  <c r="C316" i="10"/>
  <c r="AG315" i="10"/>
  <c r="C315" i="10"/>
  <c r="AG314" i="10"/>
  <c r="C314" i="10"/>
  <c r="AG313" i="10"/>
  <c r="C313" i="10"/>
  <c r="AG312" i="10"/>
  <c r="C312" i="10"/>
  <c r="AG311" i="10"/>
  <c r="C311" i="10"/>
  <c r="AG310" i="10"/>
  <c r="C310" i="10"/>
  <c r="AG309" i="10"/>
  <c r="C309" i="10"/>
  <c r="AG308" i="10"/>
  <c r="C308" i="10"/>
  <c r="AG307" i="10"/>
  <c r="C307" i="10"/>
  <c r="AG306" i="10"/>
  <c r="C306" i="10"/>
  <c r="AG305" i="10"/>
  <c r="C305" i="10"/>
  <c r="AG304" i="10"/>
  <c r="C304" i="10"/>
  <c r="AG303" i="10"/>
  <c r="C303" i="10"/>
  <c r="AG302" i="10"/>
  <c r="C302" i="10"/>
  <c r="AG301" i="10"/>
  <c r="C301" i="10"/>
  <c r="AG300" i="10"/>
  <c r="C300" i="10"/>
  <c r="AG299" i="10"/>
  <c r="C299" i="10"/>
  <c r="AG298" i="10"/>
  <c r="C298" i="10"/>
  <c r="AG297" i="10"/>
  <c r="C297" i="10"/>
  <c r="AG296" i="10"/>
  <c r="C296" i="10"/>
  <c r="AG295" i="10"/>
  <c r="C295" i="10"/>
  <c r="AG294" i="10"/>
  <c r="C294" i="10"/>
  <c r="AG293" i="10"/>
  <c r="C293" i="10"/>
  <c r="AG292" i="10"/>
  <c r="C292" i="10"/>
  <c r="AG291" i="10"/>
  <c r="C291" i="10"/>
  <c r="AG290" i="10"/>
  <c r="C290" i="10"/>
  <c r="AG289" i="10"/>
  <c r="C289" i="10"/>
  <c r="AG288" i="10"/>
  <c r="C288" i="10"/>
  <c r="AG287" i="10"/>
  <c r="C287" i="10"/>
  <c r="AG286" i="10"/>
  <c r="C286" i="10"/>
  <c r="AG285" i="10"/>
  <c r="C285" i="10"/>
  <c r="AG284" i="10"/>
  <c r="C284" i="10"/>
  <c r="AG283" i="10"/>
  <c r="C283" i="10"/>
  <c r="AG282" i="10"/>
  <c r="C282" i="10"/>
  <c r="AG281" i="10"/>
  <c r="C281" i="10"/>
  <c r="AG280" i="10"/>
  <c r="C280" i="10"/>
  <c r="AG279" i="10"/>
  <c r="C279" i="10"/>
  <c r="AG278" i="10"/>
  <c r="C278" i="10"/>
  <c r="AG277" i="10"/>
  <c r="C277" i="10"/>
  <c r="AG276" i="10"/>
  <c r="C276" i="10"/>
  <c r="AG275" i="10"/>
  <c r="C275" i="10"/>
  <c r="AG274" i="10"/>
  <c r="C274" i="10"/>
  <c r="AG273" i="10"/>
  <c r="C273" i="10"/>
  <c r="AG272" i="10"/>
  <c r="C272" i="10"/>
  <c r="AG271" i="10"/>
  <c r="C271" i="10"/>
  <c r="AG270" i="10"/>
  <c r="C270" i="10"/>
  <c r="AG269" i="10"/>
  <c r="C269" i="10"/>
  <c r="AG268" i="10"/>
  <c r="C268" i="10"/>
  <c r="AG267" i="10"/>
  <c r="C267" i="10"/>
  <c r="AG266" i="10"/>
  <c r="C266" i="10"/>
  <c r="AG265" i="10"/>
  <c r="C265" i="10"/>
  <c r="AG264" i="10"/>
  <c r="C264" i="10"/>
  <c r="AG263" i="10"/>
  <c r="C263" i="10"/>
  <c r="AG262" i="10"/>
  <c r="C262" i="10"/>
  <c r="AG261" i="10"/>
  <c r="C261" i="10"/>
  <c r="AG260" i="10"/>
  <c r="C260" i="10"/>
  <c r="AG259" i="10"/>
  <c r="C259" i="10"/>
  <c r="AG258" i="10"/>
  <c r="C258" i="10"/>
  <c r="AG257" i="10"/>
  <c r="C257" i="10"/>
  <c r="AG256" i="10"/>
  <c r="C256" i="10"/>
  <c r="AG255" i="10"/>
  <c r="C255" i="10"/>
  <c r="AG254" i="10"/>
  <c r="C254" i="10"/>
  <c r="AG253" i="10"/>
  <c r="C253" i="10"/>
  <c r="AG252" i="10"/>
  <c r="C252" i="10"/>
  <c r="AG251" i="10"/>
  <c r="C251" i="10"/>
  <c r="AG250" i="10"/>
  <c r="C250" i="10"/>
  <c r="AG249" i="10"/>
  <c r="C249" i="10"/>
  <c r="AG248" i="10"/>
  <c r="C248" i="10"/>
  <c r="AG247" i="10"/>
  <c r="C247" i="10"/>
  <c r="AG246" i="10"/>
  <c r="C246" i="10"/>
  <c r="AG245" i="10"/>
  <c r="C245" i="10"/>
  <c r="AG244" i="10"/>
  <c r="C244" i="10"/>
  <c r="AG243" i="10"/>
  <c r="C243" i="10"/>
  <c r="AG242" i="10"/>
  <c r="C242" i="10"/>
  <c r="AG241" i="10"/>
  <c r="C241" i="10"/>
  <c r="AG240" i="10"/>
  <c r="C240" i="10"/>
  <c r="AG239" i="10"/>
  <c r="C239" i="10"/>
  <c r="AG238" i="10"/>
  <c r="C238" i="10"/>
  <c r="AG237" i="10"/>
  <c r="C237" i="10"/>
  <c r="AG236" i="10"/>
  <c r="C236" i="10"/>
  <c r="AG235" i="10"/>
  <c r="C235" i="10"/>
  <c r="AG234" i="10"/>
  <c r="C234" i="10"/>
  <c r="AG233" i="10"/>
  <c r="C233" i="10"/>
  <c r="AG232" i="10"/>
  <c r="C232" i="10"/>
  <c r="AG231" i="10"/>
  <c r="C231" i="10"/>
  <c r="AG230" i="10"/>
  <c r="C230" i="10"/>
  <c r="AG229" i="10"/>
  <c r="C229" i="10"/>
  <c r="AG228" i="10"/>
  <c r="C228" i="10"/>
  <c r="AG227" i="10"/>
  <c r="C227" i="10"/>
  <c r="AG226" i="10"/>
  <c r="C226" i="10"/>
  <c r="AG225" i="10"/>
  <c r="C225" i="10"/>
  <c r="AG224" i="10"/>
  <c r="C224" i="10"/>
  <c r="AG223" i="10"/>
  <c r="C223" i="10"/>
  <c r="AG222" i="10"/>
  <c r="C222" i="10"/>
  <c r="AG221" i="10"/>
  <c r="C221" i="10"/>
  <c r="AG220" i="10"/>
  <c r="C220" i="10"/>
  <c r="AG219" i="10"/>
  <c r="C219" i="10"/>
  <c r="AG218" i="10"/>
  <c r="C218" i="10"/>
  <c r="AG217" i="10"/>
  <c r="C217" i="10"/>
  <c r="AG216" i="10"/>
  <c r="C216" i="10"/>
  <c r="AG215" i="10"/>
  <c r="C215" i="10"/>
  <c r="AG214" i="10"/>
  <c r="C214" i="10"/>
  <c r="AG213" i="10"/>
  <c r="C213" i="10"/>
  <c r="AG212" i="10"/>
  <c r="C212" i="10"/>
  <c r="AG211" i="10"/>
  <c r="C211" i="10"/>
  <c r="AG210" i="10"/>
  <c r="C210" i="10"/>
  <c r="AG209" i="10"/>
  <c r="C209" i="10"/>
  <c r="AG208" i="10"/>
  <c r="C208" i="10"/>
  <c r="AG207" i="10"/>
  <c r="C207" i="10"/>
  <c r="AG206" i="10"/>
  <c r="C206" i="10"/>
  <c r="AG205" i="10"/>
  <c r="C205" i="10"/>
  <c r="AG204" i="10"/>
  <c r="C204" i="10"/>
  <c r="AG203" i="10"/>
  <c r="C203" i="10"/>
  <c r="AG202" i="10"/>
  <c r="C202" i="10"/>
  <c r="AG201" i="10"/>
  <c r="C201" i="10"/>
  <c r="AG200" i="10"/>
  <c r="C200" i="10"/>
  <c r="AG199" i="10"/>
  <c r="C199" i="10"/>
  <c r="AG198" i="10"/>
  <c r="C198" i="10"/>
  <c r="AG197" i="10"/>
  <c r="C197" i="10"/>
  <c r="AG196" i="10"/>
  <c r="C196" i="10"/>
  <c r="AG195" i="10"/>
  <c r="C195" i="10"/>
  <c r="AG194" i="10"/>
  <c r="C194" i="10"/>
  <c r="AG193" i="10"/>
  <c r="C193" i="10"/>
  <c r="AG192" i="10"/>
  <c r="C192" i="10"/>
  <c r="AG191" i="10"/>
  <c r="C191" i="10"/>
  <c r="AG190" i="10"/>
  <c r="C190" i="10"/>
  <c r="AG189" i="10"/>
  <c r="C189" i="10"/>
  <c r="AG188" i="10"/>
  <c r="C188" i="10"/>
  <c r="AG187" i="10"/>
  <c r="C187" i="10"/>
  <c r="AG186" i="10"/>
  <c r="C186" i="10"/>
  <c r="AG185" i="10"/>
  <c r="C185" i="10"/>
  <c r="AG184" i="10"/>
  <c r="C184" i="10"/>
  <c r="AG183" i="10"/>
  <c r="C183" i="10"/>
  <c r="AG182" i="10"/>
  <c r="C182" i="10"/>
  <c r="AG181" i="10"/>
  <c r="C181" i="10"/>
  <c r="AG180" i="10"/>
  <c r="C180" i="10"/>
  <c r="AG179" i="10"/>
  <c r="C179" i="10"/>
  <c r="AG178" i="10"/>
  <c r="C178" i="10"/>
  <c r="AG177" i="10"/>
  <c r="C177" i="10"/>
  <c r="AG176" i="10"/>
  <c r="C176" i="10"/>
  <c r="AG175" i="10"/>
  <c r="C175" i="10"/>
  <c r="AG174" i="10"/>
  <c r="C174" i="10"/>
  <c r="AG173" i="10"/>
  <c r="C173" i="10"/>
  <c r="AG172" i="10"/>
  <c r="C172" i="10"/>
  <c r="AG171" i="10"/>
  <c r="C171" i="10"/>
  <c r="AG170" i="10"/>
  <c r="C170" i="10"/>
  <c r="AG169" i="10"/>
  <c r="C169" i="10"/>
  <c r="AG168" i="10"/>
  <c r="C168" i="10"/>
  <c r="AG167" i="10"/>
  <c r="C167" i="10"/>
  <c r="AG166" i="10"/>
  <c r="C166" i="10"/>
  <c r="AG165" i="10"/>
  <c r="C165" i="10"/>
  <c r="AG164" i="10"/>
  <c r="C164" i="10"/>
  <c r="AG163" i="10"/>
  <c r="C163" i="10"/>
  <c r="AG162" i="10"/>
  <c r="C162" i="10"/>
  <c r="AG161" i="10"/>
  <c r="C161" i="10"/>
  <c r="AG160" i="10"/>
  <c r="C160" i="10"/>
  <c r="AG159" i="10"/>
  <c r="C159" i="10"/>
  <c r="AG158" i="10"/>
  <c r="C158" i="10"/>
  <c r="AG157" i="10"/>
  <c r="C157" i="10"/>
  <c r="AG156" i="10"/>
  <c r="C156" i="10"/>
  <c r="AG155" i="10"/>
  <c r="C155" i="10"/>
  <c r="AG154" i="10"/>
  <c r="C154" i="10"/>
  <c r="AG153" i="10"/>
  <c r="C153" i="10"/>
  <c r="AG152" i="10"/>
  <c r="C152" i="10"/>
  <c r="AG151" i="10"/>
  <c r="C151" i="10"/>
  <c r="AG150" i="10"/>
  <c r="C150" i="10"/>
  <c r="AG149" i="10"/>
  <c r="C149" i="10"/>
  <c r="AG148" i="10"/>
  <c r="C148" i="10"/>
  <c r="AG147" i="10"/>
  <c r="C147" i="10"/>
  <c r="AG146" i="10"/>
  <c r="C146" i="10"/>
  <c r="AG145" i="10"/>
  <c r="C145" i="10"/>
  <c r="AG144" i="10"/>
  <c r="C144" i="10"/>
  <c r="AG143" i="10"/>
  <c r="C143" i="10"/>
  <c r="AG142" i="10"/>
  <c r="C142" i="10"/>
  <c r="AG141" i="10"/>
  <c r="C141" i="10"/>
  <c r="AG140" i="10"/>
  <c r="C140" i="10"/>
  <c r="AG139" i="10"/>
  <c r="C139" i="10"/>
  <c r="AG138" i="10"/>
  <c r="C138" i="10"/>
  <c r="AG137" i="10"/>
  <c r="C137" i="10"/>
  <c r="AG136" i="10"/>
  <c r="C136" i="10"/>
  <c r="AG135" i="10"/>
  <c r="C135" i="10"/>
  <c r="AG134" i="10"/>
  <c r="C134" i="10"/>
  <c r="AG133" i="10"/>
  <c r="C133" i="10"/>
  <c r="AG132" i="10"/>
  <c r="C132" i="10"/>
  <c r="AG131" i="10"/>
  <c r="C131" i="10"/>
  <c r="AG130" i="10"/>
  <c r="C130" i="10"/>
  <c r="AG129" i="10"/>
  <c r="C129" i="10"/>
  <c r="AG128" i="10"/>
  <c r="C128" i="10"/>
  <c r="AG127" i="10"/>
  <c r="C127" i="10"/>
  <c r="AG126" i="10"/>
  <c r="C126" i="10"/>
  <c r="AG125" i="10"/>
  <c r="C125" i="10"/>
  <c r="AG124" i="10"/>
  <c r="C124" i="10"/>
  <c r="AG123" i="10"/>
  <c r="C123" i="10"/>
  <c r="AG122" i="10"/>
  <c r="C122" i="10"/>
  <c r="AG121" i="10"/>
  <c r="C121" i="10"/>
  <c r="AG120" i="10"/>
  <c r="C120" i="10"/>
  <c r="AG119" i="10"/>
  <c r="C119" i="10"/>
  <c r="AG118" i="10"/>
  <c r="C118" i="10"/>
  <c r="AG117" i="10"/>
  <c r="C117" i="10"/>
  <c r="AG116" i="10"/>
  <c r="C116" i="10"/>
  <c r="AG115" i="10"/>
  <c r="C115" i="10"/>
  <c r="AG114" i="10"/>
  <c r="C114" i="10"/>
  <c r="AG113" i="10"/>
  <c r="C113" i="10"/>
  <c r="AG112" i="10"/>
  <c r="C112" i="10"/>
  <c r="AG111" i="10"/>
  <c r="C111" i="10"/>
  <c r="AG110" i="10"/>
  <c r="C110" i="10"/>
  <c r="AG109" i="10"/>
  <c r="C109" i="10"/>
  <c r="AG108" i="10"/>
  <c r="C108" i="10"/>
  <c r="AG107" i="10"/>
  <c r="C107" i="10"/>
  <c r="AG106" i="10"/>
  <c r="C106" i="10"/>
  <c r="AG105" i="10"/>
  <c r="C105" i="10"/>
  <c r="AG104" i="10"/>
  <c r="C104" i="10"/>
  <c r="AG103" i="10"/>
  <c r="C103" i="10"/>
  <c r="AG102" i="10"/>
  <c r="C102" i="10"/>
  <c r="AG101" i="10"/>
  <c r="C101" i="10"/>
  <c r="AG100" i="10"/>
  <c r="C100" i="10"/>
  <c r="AG99" i="10"/>
  <c r="C99" i="10"/>
  <c r="AG98" i="10"/>
  <c r="C98" i="10"/>
  <c r="AG97" i="10"/>
  <c r="C97" i="10"/>
  <c r="AG96" i="10"/>
  <c r="C96" i="10"/>
  <c r="AG95" i="10"/>
  <c r="C95" i="10"/>
  <c r="AG94" i="10"/>
  <c r="C94" i="10"/>
  <c r="AG93" i="10"/>
  <c r="C93" i="10"/>
  <c r="AG92" i="10"/>
  <c r="C92" i="10"/>
  <c r="AG91" i="10"/>
  <c r="C91" i="10"/>
  <c r="AG90" i="10"/>
  <c r="C90" i="10"/>
  <c r="AG89" i="10"/>
  <c r="C89" i="10"/>
  <c r="AG88" i="10"/>
  <c r="C88" i="10"/>
  <c r="AG87" i="10"/>
  <c r="C87" i="10"/>
  <c r="AG86" i="10"/>
  <c r="C86" i="10"/>
  <c r="AG85" i="10"/>
  <c r="C85" i="10"/>
  <c r="AG84" i="10"/>
  <c r="C84" i="10"/>
  <c r="AG83" i="10"/>
  <c r="C83" i="10"/>
  <c r="AG82" i="10"/>
  <c r="C82" i="10"/>
  <c r="AG81" i="10"/>
  <c r="C81" i="10"/>
  <c r="AG80" i="10"/>
  <c r="C80" i="10"/>
  <c r="AG79" i="10"/>
  <c r="C79" i="10"/>
  <c r="AG78" i="10"/>
  <c r="C78" i="10"/>
  <c r="AG77" i="10"/>
  <c r="C77" i="10"/>
  <c r="AG76" i="10"/>
  <c r="C76" i="10"/>
  <c r="AG75" i="10"/>
  <c r="C75" i="10"/>
  <c r="AG74" i="10"/>
  <c r="C74" i="10"/>
  <c r="AG73" i="10"/>
  <c r="C73" i="10"/>
  <c r="AG72" i="10"/>
  <c r="C72" i="10"/>
  <c r="AG71" i="10"/>
  <c r="C71" i="10"/>
  <c r="AG70" i="10"/>
  <c r="C70" i="10"/>
  <c r="AG69" i="10"/>
  <c r="C69" i="10"/>
  <c r="AG68" i="10"/>
  <c r="C68" i="10"/>
  <c r="AG67" i="10"/>
  <c r="C67" i="10"/>
  <c r="AG66" i="10"/>
  <c r="C66" i="10"/>
  <c r="AG65" i="10"/>
  <c r="C65" i="10"/>
  <c r="AG64" i="10"/>
  <c r="C64" i="10"/>
  <c r="AG63" i="10"/>
  <c r="C63" i="10"/>
  <c r="AG62" i="10"/>
  <c r="C62" i="10"/>
  <c r="AG61" i="10"/>
  <c r="C61" i="10"/>
  <c r="AG60" i="10"/>
  <c r="C60" i="10"/>
  <c r="AG59" i="10"/>
  <c r="C59" i="10"/>
  <c r="AG58" i="10"/>
  <c r="C58" i="10"/>
  <c r="AG57" i="10"/>
  <c r="C57" i="10"/>
  <c r="AG56" i="10"/>
  <c r="C56" i="10"/>
  <c r="AG55" i="10"/>
  <c r="C55" i="10"/>
  <c r="AG54" i="10"/>
  <c r="C54" i="10"/>
  <c r="AG53" i="10"/>
  <c r="C53" i="10"/>
  <c r="AG52" i="10"/>
  <c r="C52" i="10"/>
  <c r="AG51" i="10"/>
  <c r="C51" i="10"/>
  <c r="AG50" i="10"/>
  <c r="C50" i="10"/>
  <c r="AG49" i="10"/>
  <c r="C49" i="10"/>
  <c r="AG48" i="10"/>
  <c r="C48" i="10"/>
  <c r="AG47" i="10"/>
  <c r="C47" i="10"/>
  <c r="AG46" i="10"/>
  <c r="C46" i="10"/>
  <c r="AG45" i="10"/>
  <c r="C45" i="10"/>
  <c r="AG44" i="10"/>
  <c r="C44" i="10"/>
  <c r="AG43" i="10"/>
  <c r="C43" i="10"/>
  <c r="AG42" i="10"/>
  <c r="C42" i="10"/>
  <c r="AG41" i="10"/>
  <c r="C41" i="10"/>
  <c r="AG40" i="10"/>
  <c r="C40" i="10"/>
  <c r="AG39" i="10"/>
  <c r="C39" i="10"/>
  <c r="AG38" i="10"/>
  <c r="C38" i="10"/>
  <c r="AG37" i="10"/>
  <c r="C37" i="10"/>
  <c r="AG36" i="10"/>
  <c r="C36" i="10"/>
  <c r="AG35" i="10"/>
  <c r="C35" i="10"/>
  <c r="AG34" i="10"/>
  <c r="C34" i="10"/>
  <c r="AG33" i="10"/>
  <c r="C33" i="10"/>
  <c r="AG32" i="10"/>
  <c r="C32" i="10"/>
  <c r="AG31" i="10"/>
  <c r="C31" i="10"/>
  <c r="AG30" i="10"/>
  <c r="C30" i="10"/>
  <c r="AG29" i="10"/>
  <c r="C29" i="10"/>
  <c r="AG28" i="10"/>
  <c r="C28" i="10"/>
  <c r="AG27" i="10"/>
  <c r="C27" i="10"/>
  <c r="AG26" i="10"/>
  <c r="C26" i="10"/>
  <c r="AG25" i="10"/>
  <c r="C25" i="10"/>
  <c r="AG24" i="10"/>
  <c r="C24" i="10"/>
  <c r="AG23" i="10"/>
  <c r="C23" i="10"/>
  <c r="AG22" i="10"/>
  <c r="C22" i="10"/>
  <c r="AG21" i="10"/>
  <c r="C21" i="10"/>
  <c r="AG20" i="10"/>
  <c r="C20" i="10"/>
  <c r="AG19" i="10"/>
  <c r="C19" i="10"/>
  <c r="AG18" i="10"/>
  <c r="C18" i="10"/>
  <c r="AG17" i="10"/>
  <c r="C17" i="10"/>
  <c r="AG16" i="10"/>
  <c r="C16" i="10"/>
  <c r="AG15" i="10"/>
  <c r="C15" i="10"/>
  <c r="AG14" i="10"/>
  <c r="C14" i="10"/>
  <c r="AG13" i="10"/>
  <c r="C13" i="10"/>
  <c r="AG12" i="10"/>
  <c r="C12" i="10"/>
  <c r="AG11" i="10"/>
  <c r="C11" i="10"/>
  <c r="AG10" i="10"/>
  <c r="C10" i="10"/>
  <c r="AG9" i="10"/>
  <c r="C9" i="10"/>
  <c r="AG8" i="10"/>
  <c r="C8" i="10"/>
  <c r="AG7" i="10"/>
  <c r="C7" i="10"/>
  <c r="AG6" i="10"/>
  <c r="C6" i="10"/>
  <c r="AG5" i="10"/>
  <c r="C5" i="10"/>
  <c r="AG4" i="10"/>
  <c r="C4" i="10"/>
  <c r="AG3" i="10"/>
  <c r="C3" i="10"/>
  <c r="AG2" i="10"/>
  <c r="C2" i="10"/>
  <c r="H4719" i="11" l="1"/>
  <c r="H4715" i="11"/>
  <c r="H4711" i="11"/>
  <c r="H4707" i="11"/>
  <c r="H4703" i="11"/>
  <c r="H4699" i="11"/>
  <c r="H4695" i="11"/>
  <c r="H4691" i="11"/>
  <c r="H4687" i="11"/>
  <c r="H4683" i="11"/>
  <c r="H4679" i="11"/>
  <c r="H4675" i="11"/>
  <c r="H4671" i="11"/>
  <c r="H4667" i="11"/>
  <c r="H4663" i="11"/>
  <c r="H4659" i="11"/>
  <c r="H4655" i="11"/>
  <c r="H4651" i="11"/>
  <c r="H4647" i="11"/>
  <c r="H4643" i="11"/>
  <c r="H4639" i="11"/>
  <c r="H4635" i="11"/>
  <c r="H4631" i="11"/>
  <c r="H4627" i="11"/>
  <c r="H4623" i="11"/>
  <c r="H4619" i="11"/>
  <c r="H4615" i="11"/>
  <c r="H4611" i="11"/>
  <c r="H4607" i="11"/>
  <c r="H4603" i="11"/>
  <c r="H4599" i="11"/>
  <c r="H4595" i="11"/>
  <c r="H4591" i="11"/>
  <c r="H4587" i="11"/>
  <c r="H4583" i="11"/>
  <c r="H4579" i="11"/>
  <c r="H4575" i="11"/>
  <c r="H4571" i="11"/>
  <c r="H4567" i="11"/>
  <c r="H4563" i="11"/>
  <c r="H4559" i="11"/>
  <c r="H4555" i="11"/>
  <c r="H4551" i="11"/>
  <c r="H4547" i="11"/>
  <c r="H4543" i="11"/>
  <c r="H4539" i="11"/>
  <c r="H4535" i="11"/>
  <c r="H4531" i="11"/>
  <c r="H4527" i="11"/>
  <c r="H4523" i="11"/>
  <c r="H4519" i="11"/>
  <c r="H4515" i="11"/>
  <c r="H4511" i="11"/>
  <c r="H4507" i="11"/>
  <c r="H4503" i="11"/>
  <c r="H4499" i="11"/>
  <c r="H4495" i="11"/>
  <c r="H4491" i="11"/>
  <c r="H4487" i="11"/>
  <c r="H4483" i="11"/>
  <c r="H4479" i="11"/>
  <c r="H4475" i="11"/>
  <c r="H4471" i="11"/>
  <c r="H4467" i="11"/>
  <c r="H4463" i="11"/>
  <c r="H4459" i="11"/>
  <c r="H4455" i="11"/>
  <c r="H4451" i="11"/>
  <c r="H4447" i="11"/>
  <c r="H4443" i="11"/>
  <c r="H4439" i="11"/>
  <c r="H4435" i="11"/>
  <c r="H4431" i="11"/>
  <c r="H4427" i="11"/>
  <c r="H4423" i="11"/>
  <c r="H4419" i="11"/>
  <c r="H4415" i="11"/>
  <c r="H4411" i="11"/>
  <c r="H4407" i="11"/>
  <c r="H4403" i="11"/>
  <c r="H4399" i="11"/>
  <c r="H4395" i="11"/>
  <c r="H4391" i="11"/>
  <c r="H4387" i="11"/>
  <c r="H4383" i="11"/>
  <c r="H4379" i="11"/>
  <c r="H4375" i="11"/>
  <c r="H4371" i="11"/>
  <c r="H4367" i="11"/>
  <c r="H4363" i="11"/>
  <c r="H4359" i="11"/>
  <c r="H4355" i="11"/>
  <c r="H4351" i="11"/>
  <c r="H4347" i="11"/>
  <c r="H4343" i="11"/>
  <c r="H4339" i="11"/>
  <c r="H4335" i="11"/>
  <c r="H4331" i="11"/>
  <c r="H4327" i="11"/>
  <c r="H4323" i="11"/>
  <c r="H4319" i="11"/>
  <c r="H4315" i="11"/>
  <c r="H4311" i="11"/>
  <c r="H4307" i="11"/>
  <c r="H4303" i="11"/>
  <c r="H4299" i="11"/>
  <c r="H4295" i="11"/>
  <c r="H4291" i="11"/>
  <c r="H4287" i="11"/>
  <c r="H4283" i="11"/>
  <c r="H4279" i="11"/>
  <c r="H4275" i="11"/>
  <c r="H4271" i="11"/>
  <c r="H4267" i="11"/>
  <c r="H4263" i="11"/>
  <c r="H4259" i="11"/>
  <c r="H4255" i="11"/>
  <c r="H4251" i="11"/>
  <c r="H4247" i="11"/>
  <c r="H4243" i="11"/>
  <c r="H4239" i="11"/>
  <c r="H4235" i="11"/>
  <c r="H4231" i="11"/>
  <c r="H4227" i="11"/>
  <c r="H4223" i="11"/>
  <c r="H4219" i="11"/>
  <c r="H4215" i="11"/>
  <c r="H4211" i="11"/>
  <c r="H4207" i="11"/>
  <c r="H4203" i="11"/>
  <c r="H4199" i="11"/>
  <c r="H4195" i="11"/>
  <c r="H4191" i="11"/>
  <c r="H4187" i="11"/>
  <c r="H4183" i="11"/>
  <c r="H4179" i="11"/>
  <c r="H4175" i="11"/>
  <c r="H4171" i="11"/>
  <c r="H4167" i="11"/>
  <c r="H4163" i="11"/>
  <c r="H4159" i="11"/>
  <c r="H4155" i="11"/>
  <c r="H4151" i="11"/>
  <c r="H4147" i="11"/>
  <c r="H4143" i="11"/>
  <c r="H4139" i="11"/>
  <c r="H4135" i="11"/>
  <c r="H4131" i="11"/>
  <c r="H4127" i="11"/>
  <c r="H4123" i="11"/>
  <c r="H4119" i="11"/>
  <c r="H4115" i="11"/>
  <c r="H4111" i="11"/>
  <c r="H4107" i="11"/>
  <c r="H4103" i="11"/>
  <c r="H4099" i="11"/>
  <c r="H4095" i="11"/>
  <c r="H4091" i="11"/>
  <c r="H4087" i="11"/>
  <c r="H4083" i="11"/>
  <c r="H4079" i="11"/>
  <c r="H4075" i="11"/>
  <c r="H4071" i="11"/>
  <c r="H4067" i="11"/>
  <c r="H4063" i="11"/>
  <c r="H4059" i="11"/>
  <c r="H4055" i="11"/>
  <c r="H4051" i="11"/>
  <c r="H4047" i="11"/>
  <c r="H4043" i="11"/>
  <c r="H4039" i="11"/>
  <c r="H4035" i="11"/>
  <c r="H4031" i="11"/>
  <c r="H4027" i="11"/>
  <c r="H4023" i="11"/>
  <c r="H4019" i="11"/>
  <c r="H4015" i="11"/>
  <c r="H4011" i="11"/>
  <c r="H4007" i="11"/>
  <c r="H4003" i="11"/>
  <c r="H3999" i="11"/>
  <c r="H3995" i="11"/>
  <c r="H3991" i="11"/>
  <c r="H3987" i="11"/>
  <c r="H3983" i="11"/>
  <c r="H3979" i="11"/>
  <c r="H3975" i="11"/>
  <c r="H3971" i="11"/>
  <c r="H3967" i="11"/>
  <c r="H3963" i="11"/>
  <c r="H3959" i="11"/>
  <c r="H3955" i="11"/>
  <c r="H3951" i="11"/>
  <c r="H3947" i="11"/>
  <c r="H3943" i="11"/>
  <c r="H3939" i="11"/>
  <c r="H3935" i="11"/>
  <c r="H3931" i="11"/>
  <c r="H3927" i="11"/>
  <c r="H3923" i="11"/>
  <c r="H3919" i="11"/>
  <c r="H3915" i="11"/>
  <c r="H3911" i="11"/>
  <c r="H3907" i="11"/>
  <c r="H3903" i="11"/>
  <c r="H3899" i="11"/>
  <c r="H3895" i="11"/>
  <c r="H3891" i="11"/>
  <c r="H3887" i="11"/>
  <c r="H3883" i="11"/>
  <c r="H3879" i="11"/>
  <c r="H3875" i="11"/>
  <c r="H3871" i="11"/>
  <c r="H3867" i="11"/>
  <c r="H3863" i="11"/>
  <c r="H3859" i="11"/>
  <c r="H3855" i="11"/>
  <c r="H3851" i="11"/>
  <c r="H3847" i="11"/>
  <c r="H3843" i="11"/>
  <c r="H3839" i="11"/>
  <c r="H3835" i="11"/>
  <c r="H3831" i="11"/>
  <c r="H3827" i="11"/>
  <c r="H3823" i="11"/>
  <c r="H3819" i="11"/>
  <c r="H3815" i="11"/>
  <c r="H3811" i="11"/>
  <c r="H3807" i="11"/>
  <c r="H3803" i="11"/>
  <c r="H3799" i="11"/>
  <c r="H3795" i="11"/>
  <c r="H3791" i="11"/>
  <c r="H3787" i="11"/>
  <c r="H3783" i="11"/>
  <c r="H3779" i="11"/>
  <c r="H3775" i="11"/>
  <c r="H3771" i="11"/>
  <c r="H3767" i="11"/>
  <c r="H3763" i="11"/>
  <c r="H3759" i="11"/>
  <c r="H3755" i="11"/>
  <c r="H3751" i="11"/>
  <c r="H3747" i="11"/>
  <c r="H3743" i="11"/>
  <c r="H3739" i="11"/>
  <c r="H3735" i="11"/>
  <c r="H3731" i="11"/>
  <c r="H3727" i="11"/>
  <c r="H3723" i="11"/>
  <c r="H3719" i="11"/>
  <c r="H3715" i="11"/>
  <c r="H3711" i="11"/>
  <c r="H3707" i="11"/>
  <c r="H3703" i="11"/>
  <c r="H3699" i="11"/>
  <c r="H3695" i="11"/>
  <c r="H3691" i="11"/>
  <c r="H3687" i="11"/>
  <c r="H3683" i="11"/>
  <c r="H3679" i="11"/>
  <c r="H3675" i="11"/>
  <c r="H3671" i="11"/>
  <c r="H3667" i="11"/>
  <c r="H3663" i="11"/>
  <c r="H3659" i="11"/>
  <c r="H3655" i="11"/>
  <c r="H3651" i="11"/>
  <c r="H3647" i="11"/>
  <c r="H3643" i="11"/>
  <c r="H3639" i="11"/>
  <c r="H3635" i="11"/>
  <c r="H3631" i="11"/>
  <c r="H3627" i="11"/>
  <c r="H3623" i="11"/>
  <c r="H3619" i="11"/>
  <c r="H3615" i="11"/>
  <c r="H3611" i="11"/>
  <c r="H3607" i="11"/>
  <c r="H3603" i="11"/>
  <c r="H3599" i="11"/>
  <c r="H3595" i="11"/>
  <c r="H3591" i="11"/>
  <c r="H3587" i="11"/>
  <c r="H3583" i="11"/>
  <c r="H3579" i="11"/>
  <c r="H3575" i="11"/>
  <c r="H3571" i="11"/>
  <c r="H3567" i="11"/>
  <c r="H3563" i="11"/>
  <c r="H3559" i="11"/>
  <c r="H3555" i="11"/>
  <c r="H3551" i="11"/>
  <c r="H3547" i="11"/>
  <c r="H3543" i="11"/>
  <c r="H3539" i="11"/>
  <c r="H3535" i="11"/>
  <c r="H3531" i="11"/>
  <c r="H3527" i="11"/>
  <c r="H3523" i="11"/>
  <c r="H3519" i="11"/>
  <c r="H3515" i="11"/>
  <c r="H3511" i="11"/>
  <c r="H3507" i="11"/>
  <c r="H3503" i="11"/>
  <c r="H3499" i="11"/>
  <c r="H3495" i="11"/>
  <c r="H3491" i="11"/>
  <c r="H3487" i="11"/>
  <c r="H3483" i="11"/>
  <c r="H3479" i="11"/>
  <c r="H3475" i="11"/>
  <c r="H3471" i="11"/>
  <c r="H3467" i="11"/>
  <c r="H3463" i="11"/>
  <c r="H3459" i="11"/>
  <c r="H3455" i="11"/>
  <c r="H3451" i="11"/>
  <c r="H3447" i="11"/>
  <c r="H3443" i="11"/>
  <c r="H3439" i="11"/>
  <c r="H3435" i="11"/>
  <c r="H3431" i="11"/>
  <c r="H3427" i="11"/>
  <c r="H3423" i="11"/>
  <c r="H3419" i="11"/>
  <c r="H3415" i="11"/>
  <c r="H3411" i="11"/>
  <c r="H3407" i="11"/>
  <c r="H3403" i="11"/>
  <c r="H3399" i="11"/>
  <c r="H3395" i="11"/>
  <c r="H3391" i="11"/>
  <c r="H3387" i="11"/>
  <c r="H3383" i="11"/>
  <c r="H3379" i="11"/>
  <c r="H3375" i="11"/>
  <c r="H3371" i="11"/>
  <c r="H3367" i="11"/>
  <c r="H3363" i="11"/>
  <c r="H3359" i="11"/>
  <c r="H3355" i="11"/>
  <c r="H3351" i="11"/>
  <c r="H3347" i="11"/>
  <c r="H3343" i="11"/>
  <c r="H3339" i="11"/>
  <c r="H3335" i="11"/>
  <c r="H3331" i="11"/>
  <c r="H3327" i="11"/>
  <c r="H3323" i="11"/>
  <c r="H3319" i="11"/>
  <c r="H3315" i="11"/>
  <c r="H3311" i="11"/>
  <c r="H3307" i="11"/>
  <c r="H3303" i="11"/>
  <c r="H3299" i="11"/>
  <c r="H3295" i="11"/>
  <c r="H3291" i="11"/>
  <c r="H3287" i="11"/>
  <c r="H3283" i="11"/>
  <c r="H3279" i="11"/>
  <c r="H3275" i="11"/>
  <c r="H3271" i="11"/>
  <c r="H3267" i="11"/>
  <c r="H3263" i="11"/>
  <c r="H3259" i="11"/>
  <c r="H3255" i="11"/>
  <c r="H3251" i="11"/>
  <c r="H3247" i="11"/>
  <c r="H3243" i="11"/>
  <c r="H3239" i="11"/>
  <c r="H3235" i="11"/>
  <c r="H3231" i="11"/>
  <c r="H3227" i="11"/>
  <c r="H3223" i="11"/>
  <c r="H3219" i="11"/>
  <c r="H3215" i="11"/>
  <c r="H3211" i="11"/>
  <c r="H3207" i="11"/>
  <c r="H3203" i="11"/>
  <c r="H3199" i="11"/>
  <c r="H3195" i="11"/>
  <c r="H3191" i="11"/>
  <c r="H3187" i="11"/>
  <c r="H3183" i="11"/>
  <c r="H3179" i="11"/>
  <c r="H3175" i="11"/>
  <c r="H3171" i="11"/>
  <c r="H3167" i="11"/>
  <c r="H3163" i="11"/>
  <c r="H3159" i="11"/>
  <c r="H3155" i="11"/>
  <c r="H3151" i="11"/>
  <c r="H3147" i="11"/>
  <c r="H3143" i="11"/>
  <c r="H3139" i="11"/>
  <c r="H3135" i="11"/>
  <c r="H3131" i="11"/>
  <c r="H3127" i="11"/>
  <c r="H3123" i="11"/>
  <c r="H3119" i="11"/>
  <c r="H3115" i="11"/>
  <c r="H3111" i="11"/>
  <c r="H3107" i="11"/>
  <c r="H3103" i="11"/>
  <c r="H3099" i="11"/>
  <c r="H3095" i="11"/>
  <c r="H3091" i="11"/>
  <c r="H3087" i="11"/>
  <c r="H3083" i="11"/>
  <c r="H3079" i="11"/>
  <c r="H3075" i="11"/>
  <c r="H3071" i="11"/>
  <c r="H3067" i="11"/>
  <c r="H3063" i="11"/>
  <c r="H3059" i="11"/>
  <c r="H3055" i="11"/>
  <c r="H3051" i="11"/>
  <c r="H3047" i="11"/>
  <c r="H3043" i="11"/>
  <c r="H3039" i="11"/>
  <c r="H3035" i="11"/>
  <c r="H3031" i="11"/>
  <c r="H3027" i="11"/>
  <c r="H3023" i="11"/>
  <c r="H3019" i="11"/>
  <c r="H3015" i="11"/>
  <c r="H3011" i="11"/>
  <c r="H3007" i="11"/>
  <c r="H3003" i="11"/>
  <c r="H2999" i="11"/>
  <c r="H2995" i="11"/>
  <c r="H2991" i="11"/>
  <c r="H2987" i="11"/>
  <c r="H2983" i="11"/>
  <c r="H2979" i="11"/>
  <c r="H2975" i="11"/>
  <c r="H2971" i="11"/>
  <c r="H2967" i="11"/>
  <c r="H2963" i="11"/>
  <c r="H2959" i="11"/>
  <c r="H2955" i="11"/>
  <c r="H2951" i="11"/>
  <c r="H2947" i="11"/>
  <c r="H2943" i="11"/>
  <c r="H2939" i="11"/>
  <c r="H2935" i="11"/>
  <c r="H2931" i="11"/>
  <c r="H2927" i="11"/>
  <c r="H2923" i="11"/>
  <c r="H2919" i="11"/>
  <c r="H2915" i="11"/>
  <c r="H2911" i="11"/>
  <c r="H2907" i="11"/>
  <c r="H2903" i="11"/>
  <c r="H2899" i="11"/>
  <c r="H2895" i="11"/>
  <c r="H2891" i="11"/>
  <c r="H2887" i="11"/>
  <c r="H2883" i="11"/>
  <c r="H2879" i="11"/>
  <c r="H2875" i="11"/>
  <c r="H2871" i="11"/>
  <c r="H2867" i="11"/>
  <c r="H2863" i="11"/>
  <c r="H2859" i="11"/>
  <c r="H2855" i="11"/>
  <c r="H2851" i="11"/>
  <c r="H2847" i="11"/>
  <c r="H2843" i="11"/>
  <c r="H2839" i="11"/>
  <c r="H2835" i="11"/>
  <c r="H2831" i="11"/>
  <c r="H2827" i="11"/>
  <c r="H2823" i="11"/>
  <c r="H2819" i="11"/>
  <c r="H2815" i="11"/>
  <c r="H2811" i="11"/>
  <c r="H2807" i="11"/>
  <c r="H2803" i="11"/>
  <c r="H2799" i="11"/>
  <c r="H2795" i="11"/>
  <c r="H2791" i="11"/>
  <c r="H2787" i="11"/>
  <c r="H2783" i="11"/>
  <c r="H2779" i="11"/>
  <c r="H2775" i="11"/>
  <c r="H2771" i="11"/>
  <c r="H2767" i="11"/>
  <c r="H2763" i="11"/>
  <c r="H2759" i="11"/>
  <c r="H2755" i="11"/>
  <c r="H2751" i="11"/>
  <c r="H2747" i="11"/>
  <c r="H2743" i="11"/>
  <c r="H2739" i="11"/>
  <c r="H2735" i="11"/>
  <c r="H2731" i="11"/>
  <c r="H2727" i="11"/>
  <c r="H2723" i="11"/>
  <c r="H2719" i="11"/>
  <c r="H2715" i="11"/>
  <c r="H2711" i="11"/>
  <c r="H2707" i="11"/>
  <c r="H2703" i="11"/>
  <c r="H2699" i="11"/>
  <c r="H2695" i="11"/>
  <c r="H2691" i="11"/>
  <c r="H2687" i="11"/>
  <c r="D4719" i="11"/>
  <c r="E4519" i="11" s="1"/>
  <c r="D4703" i="11"/>
  <c r="E4503" i="11" s="1"/>
  <c r="D4687" i="11"/>
  <c r="E4487" i="11" s="1"/>
  <c r="D4671" i="11"/>
  <c r="E4471" i="11" s="1"/>
  <c r="D4655" i="11"/>
  <c r="E4455" i="11" s="1"/>
  <c r="D4639" i="11"/>
  <c r="E4439" i="11" s="1"/>
  <c r="D4623" i="11"/>
  <c r="E4423" i="11" s="1"/>
  <c r="D4607" i="11"/>
  <c r="E4407" i="11" s="1"/>
  <c r="D4591" i="11"/>
  <c r="E4391" i="11" s="1"/>
  <c r="D4575" i="11"/>
  <c r="E4375" i="11" s="1"/>
  <c r="D4559" i="11"/>
  <c r="E4359" i="11" s="1"/>
  <c r="D4543" i="11"/>
  <c r="E4343" i="11" s="1"/>
  <c r="D4527" i="11"/>
  <c r="E4327" i="11" s="1"/>
  <c r="D4511" i="11"/>
  <c r="E4311" i="11" s="1"/>
  <c r="D4495" i="11"/>
  <c r="E4295" i="11" s="1"/>
  <c r="D4479" i="11"/>
  <c r="E4279" i="11" s="1"/>
  <c r="D4463" i="11"/>
  <c r="E4263" i="11" s="1"/>
  <c r="D4447" i="11"/>
  <c r="E4247" i="11" s="1"/>
  <c r="D4431" i="11"/>
  <c r="E4231" i="11" s="1"/>
  <c r="D4415" i="11"/>
  <c r="E4215" i="11" s="1"/>
  <c r="D4399" i="11"/>
  <c r="E4199" i="11" s="1"/>
  <c r="D4383" i="11"/>
  <c r="E4183" i="11" s="1"/>
  <c r="D4367" i="11"/>
  <c r="E4167" i="11" s="1"/>
  <c r="D4351" i="11"/>
  <c r="E4151" i="11" s="1"/>
  <c r="D4335" i="11"/>
  <c r="E4135" i="11" s="1"/>
  <c r="D4319" i="11"/>
  <c r="E4119" i="11" s="1"/>
  <c r="D4303" i="11"/>
  <c r="E4103" i="11" s="1"/>
  <c r="D4287" i="11"/>
  <c r="E4087" i="11" s="1"/>
  <c r="D4271" i="11"/>
  <c r="E4071" i="11" s="1"/>
  <c r="D4255" i="11"/>
  <c r="E4055" i="11" s="1"/>
  <c r="D4239" i="11"/>
  <c r="E4039" i="11" s="1"/>
  <c r="D4223" i="11"/>
  <c r="E4023" i="11" s="1"/>
  <c r="D4207" i="11"/>
  <c r="E4007" i="11" s="1"/>
  <c r="D4191" i="11"/>
  <c r="E3991" i="11" s="1"/>
  <c r="D4175" i="11"/>
  <c r="E3975" i="11" s="1"/>
  <c r="D4159" i="11"/>
  <c r="E3959" i="11" s="1"/>
  <c r="D4143" i="11"/>
  <c r="E3943" i="11" s="1"/>
  <c r="D4127" i="11"/>
  <c r="E3927" i="11" s="1"/>
  <c r="D4111" i="11"/>
  <c r="E3911" i="11" s="1"/>
  <c r="D4095" i="11"/>
  <c r="E3895" i="11" s="1"/>
  <c r="D4079" i="11"/>
  <c r="E3879" i="11" s="1"/>
  <c r="D4063" i="11"/>
  <c r="E3863" i="11" s="1"/>
  <c r="D4047" i="11"/>
  <c r="E3847" i="11" s="1"/>
  <c r="D4031" i="11"/>
  <c r="E3831" i="11" s="1"/>
  <c r="D4015" i="11"/>
  <c r="E3815" i="11" s="1"/>
  <c r="D3999" i="11"/>
  <c r="E3799" i="11" s="1"/>
  <c r="D3983" i="11"/>
  <c r="E3783" i="11" s="1"/>
  <c r="D3967" i="11"/>
  <c r="E3767" i="11" s="1"/>
  <c r="D3951" i="11"/>
  <c r="E3751" i="11" s="1"/>
  <c r="D3935" i="11"/>
  <c r="E3735" i="11" s="1"/>
  <c r="D3919" i="11"/>
  <c r="E3719" i="11" s="1"/>
  <c r="D3903" i="11"/>
  <c r="E3703" i="11" s="1"/>
  <c r="D3887" i="11"/>
  <c r="E3687" i="11" s="1"/>
  <c r="D3871" i="11"/>
  <c r="E3671" i="11" s="1"/>
  <c r="D3855" i="11"/>
  <c r="E3655" i="11" s="1"/>
  <c r="D3839" i="11"/>
  <c r="E3639" i="11" s="1"/>
  <c r="D3823" i="11"/>
  <c r="E3623" i="11" s="1"/>
  <c r="D3807" i="11"/>
  <c r="E3607" i="11" s="1"/>
  <c r="D3791" i="11"/>
  <c r="E3591" i="11" s="1"/>
  <c r="D3775" i="11"/>
  <c r="E3575" i="11" s="1"/>
  <c r="D3759" i="11"/>
  <c r="E3559" i="11" s="1"/>
  <c r="D3743" i="11"/>
  <c r="E3543" i="11" s="1"/>
  <c r="D3727" i="11"/>
  <c r="E3527" i="11" s="1"/>
  <c r="D3711" i="11"/>
  <c r="E3511" i="11" s="1"/>
  <c r="D3695" i="11"/>
  <c r="E3495" i="11" s="1"/>
  <c r="D3679" i="11"/>
  <c r="E3479" i="11" s="1"/>
  <c r="D3663" i="11"/>
  <c r="E3463" i="11" s="1"/>
  <c r="D3647" i="11"/>
  <c r="E3447" i="11" s="1"/>
  <c r="D3631" i="11"/>
  <c r="E3431" i="11" s="1"/>
  <c r="D3615" i="11"/>
  <c r="E3415" i="11" s="1"/>
  <c r="D3599" i="11"/>
  <c r="E3399" i="11" s="1"/>
  <c r="D3583" i="11"/>
  <c r="E3383" i="11" s="1"/>
  <c r="D3567" i="11"/>
  <c r="E3367" i="11" s="1"/>
  <c r="D3551" i="11"/>
  <c r="E3351" i="11" s="1"/>
  <c r="D3535" i="11"/>
  <c r="E3335" i="11" s="1"/>
  <c r="D3519" i="11"/>
  <c r="E3319" i="11" s="1"/>
  <c r="D3503" i="11"/>
  <c r="E3303" i="11" s="1"/>
  <c r="D3487" i="11"/>
  <c r="E3287" i="11" s="1"/>
  <c r="D3471" i="11"/>
  <c r="E3271" i="11" s="1"/>
  <c r="D3455" i="11"/>
  <c r="E3255" i="11" s="1"/>
  <c r="D3439" i="11"/>
  <c r="E3239" i="11" s="1"/>
  <c r="D3423" i="11"/>
  <c r="E3223" i="11" s="1"/>
  <c r="D3407" i="11"/>
  <c r="E3207" i="11" s="1"/>
  <c r="D3391" i="11"/>
  <c r="E3191" i="11" s="1"/>
  <c r="D3375" i="11"/>
  <c r="E3175" i="11" s="1"/>
  <c r="D3359" i="11"/>
  <c r="E3159" i="11" s="1"/>
  <c r="D3343" i="11"/>
  <c r="E3143" i="11" s="1"/>
  <c r="D3327" i="11"/>
  <c r="E3127" i="11" s="1"/>
  <c r="D3311" i="11"/>
  <c r="E3111" i="11" s="1"/>
  <c r="D3295" i="11"/>
  <c r="E3095" i="11" s="1"/>
  <c r="D3279" i="11"/>
  <c r="E3079" i="11" s="1"/>
  <c r="D3263" i="11"/>
  <c r="E3063" i="11" s="1"/>
  <c r="D3247" i="11"/>
  <c r="E3047" i="11" s="1"/>
  <c r="D3231" i="11"/>
  <c r="E3031" i="11" s="1"/>
  <c r="D3215" i="11"/>
  <c r="E3015" i="11" s="1"/>
  <c r="D3199" i="11"/>
  <c r="E2999" i="11" s="1"/>
  <c r="D3183" i="11"/>
  <c r="E2983" i="11" s="1"/>
  <c r="D3167" i="11"/>
  <c r="E2967" i="11" s="1"/>
  <c r="D3151" i="11"/>
  <c r="E2951" i="11" s="1"/>
  <c r="D3135" i="11"/>
  <c r="E2935" i="11" s="1"/>
  <c r="D3119" i="11"/>
  <c r="E2919" i="11" s="1"/>
  <c r="D3103" i="11"/>
  <c r="E2903" i="11" s="1"/>
  <c r="D3087" i="11"/>
  <c r="E2887" i="11" s="1"/>
  <c r="D3071" i="11"/>
  <c r="E2871" i="11" s="1"/>
  <c r="D3055" i="11"/>
  <c r="E2855" i="11" s="1"/>
  <c r="D3039" i="11"/>
  <c r="E2839" i="11" s="1"/>
  <c r="D3023" i="11"/>
  <c r="E2823" i="11" s="1"/>
  <c r="D3007" i="11"/>
  <c r="E2807" i="11" s="1"/>
  <c r="D2991" i="11"/>
  <c r="E2791" i="11" s="1"/>
  <c r="D2975" i="11"/>
  <c r="E2775" i="11" s="1"/>
  <c r="D2959" i="11"/>
  <c r="E2759" i="11" s="1"/>
  <c r="D2943" i="11"/>
  <c r="E2743" i="11" s="1"/>
  <c r="D2927" i="11"/>
  <c r="E2727" i="11" s="1"/>
  <c r="D2911" i="11"/>
  <c r="E2711" i="11" s="1"/>
  <c r="D2895" i="11"/>
  <c r="E2695" i="11" s="1"/>
  <c r="D2879" i="11"/>
  <c r="E2679" i="11" s="1"/>
  <c r="D2863" i="11"/>
  <c r="E2663" i="11" s="1"/>
  <c r="D2847" i="11"/>
  <c r="E2647" i="11" s="1"/>
  <c r="D2831" i="11"/>
  <c r="E2631" i="11" s="1"/>
  <c r="D2815" i="11"/>
  <c r="E2615" i="11" s="1"/>
  <c r="D2799" i="11"/>
  <c r="E2599" i="11" s="1"/>
  <c r="D2783" i="11"/>
  <c r="E2583" i="11" s="1"/>
  <c r="D2767" i="11"/>
  <c r="E2567" i="11" s="1"/>
  <c r="D2751" i="11"/>
  <c r="E2551" i="11" s="1"/>
  <c r="D2735" i="11"/>
  <c r="E2535" i="11" s="1"/>
  <c r="D2719" i="11"/>
  <c r="E2519" i="11" s="1"/>
  <c r="D2703" i="11"/>
  <c r="E2503" i="11" s="1"/>
  <c r="D2687" i="11"/>
  <c r="E2487" i="11" s="1"/>
  <c r="D1647" i="11"/>
  <c r="D1631" i="11"/>
  <c r="D1615" i="11"/>
  <c r="D1599" i="11"/>
  <c r="D1583" i="11"/>
  <c r="D1567" i="11"/>
  <c r="D1551" i="11"/>
  <c r="D1535" i="11"/>
  <c r="D1519" i="11"/>
  <c r="D1503" i="11"/>
  <c r="D1487" i="11"/>
  <c r="D1471" i="11"/>
  <c r="D527" i="11"/>
  <c r="D511" i="11"/>
  <c r="D479" i="11"/>
  <c r="H2210" i="11"/>
  <c r="E2010" i="11"/>
  <c r="D2210" i="11"/>
  <c r="H2206" i="11"/>
  <c r="D2206" i="11"/>
  <c r="E2006" i="11" s="1"/>
  <c r="H2202" i="11"/>
  <c r="E2002" i="11"/>
  <c r="D2202" i="11"/>
  <c r="H2198" i="11"/>
  <c r="D2198" i="11"/>
  <c r="E1998" i="11" s="1"/>
  <c r="H2194" i="11"/>
  <c r="E1994" i="11"/>
  <c r="D2194" i="11"/>
  <c r="H2190" i="11"/>
  <c r="D2190" i="11"/>
  <c r="E1990" i="11" s="1"/>
  <c r="H2186" i="11"/>
  <c r="E1986" i="11"/>
  <c r="D2186" i="11"/>
  <c r="H2182" i="11"/>
  <c r="D2182" i="11"/>
  <c r="E1982" i="11" s="1"/>
  <c r="H2178" i="11"/>
  <c r="E1978" i="11"/>
  <c r="D2178" i="11"/>
  <c r="H2174" i="11"/>
  <c r="D2174" i="11"/>
  <c r="E1974" i="11" s="1"/>
  <c r="H2170" i="11"/>
  <c r="E1970" i="11"/>
  <c r="D2170" i="11"/>
  <c r="H2166" i="11"/>
  <c r="D2166" i="11"/>
  <c r="E1966" i="11" s="1"/>
  <c r="H2162" i="11"/>
  <c r="E1962" i="11"/>
  <c r="D2162" i="11"/>
  <c r="H2158" i="11"/>
  <c r="D2158" i="11"/>
  <c r="E1958" i="11" s="1"/>
  <c r="H2154" i="11"/>
  <c r="E1954" i="11"/>
  <c r="D2154" i="11"/>
  <c r="H2150" i="11"/>
  <c r="D2150" i="11"/>
  <c r="E1950" i="11" s="1"/>
  <c r="H2146" i="11"/>
  <c r="E1946" i="11"/>
  <c r="D2146" i="11"/>
  <c r="H2142" i="11"/>
  <c r="D2142" i="11"/>
  <c r="E1942" i="11" s="1"/>
  <c r="H2138" i="11"/>
  <c r="E1938" i="11"/>
  <c r="D2138" i="11"/>
  <c r="H2134" i="11"/>
  <c r="D2134" i="11"/>
  <c r="E1934" i="11" s="1"/>
  <c r="H2130" i="11"/>
  <c r="E1930" i="11"/>
  <c r="D2130" i="11"/>
  <c r="H2126" i="11"/>
  <c r="D2126" i="11"/>
  <c r="E1926" i="11" s="1"/>
  <c r="H2122" i="11"/>
  <c r="E1922" i="11"/>
  <c r="D2122" i="11"/>
  <c r="H2118" i="11"/>
  <c r="D2118" i="11"/>
  <c r="E1918" i="11" s="1"/>
  <c r="H2114" i="11"/>
  <c r="E1914" i="11"/>
  <c r="D2114" i="11"/>
  <c r="H2110" i="11"/>
  <c r="D2110" i="11"/>
  <c r="E1910" i="11" s="1"/>
  <c r="H2106" i="11"/>
  <c r="E1906" i="11"/>
  <c r="D2106" i="11"/>
  <c r="H2102" i="11"/>
  <c r="D2102" i="11"/>
  <c r="E1902" i="11" s="1"/>
  <c r="H2098" i="11"/>
  <c r="E1898" i="11"/>
  <c r="D2098" i="11"/>
  <c r="H2094" i="11"/>
  <c r="D2094" i="11"/>
  <c r="E1894" i="11" s="1"/>
  <c r="H2090" i="11"/>
  <c r="E1890" i="11"/>
  <c r="D2090" i="11"/>
  <c r="H2086" i="11"/>
  <c r="D2086" i="11"/>
  <c r="E1886" i="11" s="1"/>
  <c r="H2082" i="11"/>
  <c r="E1882" i="11"/>
  <c r="D2082" i="11"/>
  <c r="H2078" i="11"/>
  <c r="D2078" i="11"/>
  <c r="E1878" i="11" s="1"/>
  <c r="H2074" i="11"/>
  <c r="E1874" i="11"/>
  <c r="D2074" i="11"/>
  <c r="H2070" i="11"/>
  <c r="D2070" i="11"/>
  <c r="E1870" i="11" s="1"/>
  <c r="H2066" i="11"/>
  <c r="E1866" i="11"/>
  <c r="D2066" i="11"/>
  <c r="H2062" i="11"/>
  <c r="D2062" i="11"/>
  <c r="E1862" i="11" s="1"/>
  <c r="H2058" i="11"/>
  <c r="E1858" i="11"/>
  <c r="D2058" i="11"/>
  <c r="H2054" i="11"/>
  <c r="D2054" i="11"/>
  <c r="E1854" i="11" s="1"/>
  <c r="H2050" i="11"/>
  <c r="E1850" i="11"/>
  <c r="D2050" i="11"/>
  <c r="H2046" i="11"/>
  <c r="D2046" i="11"/>
  <c r="E1846" i="11" s="1"/>
  <c r="H2042" i="11"/>
  <c r="E1842" i="11"/>
  <c r="D2042" i="11"/>
  <c r="H2038" i="11"/>
  <c r="D2038" i="11"/>
  <c r="E1838" i="11" s="1"/>
  <c r="H2034" i="11"/>
  <c r="E1834" i="11"/>
  <c r="D2034" i="11"/>
  <c r="H2030" i="11"/>
  <c r="D2030" i="11"/>
  <c r="E1830" i="11" s="1"/>
  <c r="H2026" i="11"/>
  <c r="E1826" i="11"/>
  <c r="D2026" i="11"/>
  <c r="H2022" i="11"/>
  <c r="D2022" i="11"/>
  <c r="E1822" i="11" s="1"/>
  <c r="H2018" i="11"/>
  <c r="E1818" i="11"/>
  <c r="D2018" i="11"/>
  <c r="H2014" i="11"/>
  <c r="D2014" i="11"/>
  <c r="E1814" i="11" s="1"/>
  <c r="H2010" i="11"/>
  <c r="E1810" i="11"/>
  <c r="D2010" i="11"/>
  <c r="H2006" i="11"/>
  <c r="D2006" i="11"/>
  <c r="E1806" i="11" s="1"/>
  <c r="H2002" i="11"/>
  <c r="E1802" i="11"/>
  <c r="D2002" i="11"/>
  <c r="H1998" i="11"/>
  <c r="D1998" i="11"/>
  <c r="E1798" i="11" s="1"/>
  <c r="H1994" i="11"/>
  <c r="E1794" i="11"/>
  <c r="D1994" i="11"/>
  <c r="H1990" i="11"/>
  <c r="D1990" i="11"/>
  <c r="E1790" i="11" s="1"/>
  <c r="H1986" i="11"/>
  <c r="E1786" i="11"/>
  <c r="D1986" i="11"/>
  <c r="H1982" i="11"/>
  <c r="D1982" i="11"/>
  <c r="E1782" i="11" s="1"/>
  <c r="H1978" i="11"/>
  <c r="E1778" i="11"/>
  <c r="D1978" i="11"/>
  <c r="H1974" i="11"/>
  <c r="D1974" i="11"/>
  <c r="E1774" i="11" s="1"/>
  <c r="H1970" i="11"/>
  <c r="E1770" i="11"/>
  <c r="D1970" i="11"/>
  <c r="H1966" i="11"/>
  <c r="D1966" i="11"/>
  <c r="E1766" i="11" s="1"/>
  <c r="H1962" i="11"/>
  <c r="E1762" i="11"/>
  <c r="D1962" i="11"/>
  <c r="H1958" i="11"/>
  <c r="D1958" i="11"/>
  <c r="E1758" i="11" s="1"/>
  <c r="H1954" i="11"/>
  <c r="E1754" i="11"/>
  <c r="D1954" i="11"/>
  <c r="H1950" i="11"/>
  <c r="D1950" i="11"/>
  <c r="E1750" i="11" s="1"/>
  <c r="H1946" i="11"/>
  <c r="E1746" i="11"/>
  <c r="D1946" i="11"/>
  <c r="H1942" i="11"/>
  <c r="D1942" i="11"/>
  <c r="E1742" i="11" s="1"/>
  <c r="H1938" i="11"/>
  <c r="E1738" i="11"/>
  <c r="D1938" i="11"/>
  <c r="H1934" i="11"/>
  <c r="D1934" i="11"/>
  <c r="E1734" i="11" s="1"/>
  <c r="H1930" i="11"/>
  <c r="E1730" i="11"/>
  <c r="D1930" i="11"/>
  <c r="H1926" i="11"/>
  <c r="D1926" i="11"/>
  <c r="E1726" i="11" s="1"/>
  <c r="H1922" i="11"/>
  <c r="E1722" i="11"/>
  <c r="D1922" i="11"/>
  <c r="H1918" i="11"/>
  <c r="D1918" i="11"/>
  <c r="E1718" i="11" s="1"/>
  <c r="H1914" i="11"/>
  <c r="E1714" i="11"/>
  <c r="D1914" i="11"/>
  <c r="H1910" i="11"/>
  <c r="D1910" i="11"/>
  <c r="E1710" i="11" s="1"/>
  <c r="H1906" i="11"/>
  <c r="E1706" i="11"/>
  <c r="D1906" i="11"/>
  <c r="H1902" i="11"/>
  <c r="D1902" i="11"/>
  <c r="E1702" i="11" s="1"/>
  <c r="H1898" i="11"/>
  <c r="E1698" i="11"/>
  <c r="D1898" i="11"/>
  <c r="H1894" i="11"/>
  <c r="D1894" i="11"/>
  <c r="E1694" i="11" s="1"/>
  <c r="H1890" i="11"/>
  <c r="E1690" i="11"/>
  <c r="D1890" i="11"/>
  <c r="H1886" i="11"/>
  <c r="D1886" i="11"/>
  <c r="E1686" i="11" s="1"/>
  <c r="H1882" i="11"/>
  <c r="E1682" i="11"/>
  <c r="D1882" i="11"/>
  <c r="H1878" i="11"/>
  <c r="D1878" i="11"/>
  <c r="E1678" i="11" s="1"/>
  <c r="H1874" i="11"/>
  <c r="E1674" i="11"/>
  <c r="D1874" i="11"/>
  <c r="H1870" i="11"/>
  <c r="D1870" i="11"/>
  <c r="E1670" i="11" s="1"/>
  <c r="H1866" i="11"/>
  <c r="E1666" i="11"/>
  <c r="D1866" i="11"/>
  <c r="H1862" i="11"/>
  <c r="D1862" i="11"/>
  <c r="E1662" i="11" s="1"/>
  <c r="H1858" i="11"/>
  <c r="E1658" i="11"/>
  <c r="D1858" i="11"/>
  <c r="H1854" i="11"/>
  <c r="D1854" i="11"/>
  <c r="E1654" i="11" s="1"/>
  <c r="H1850" i="11"/>
  <c r="E1650" i="11"/>
  <c r="D1850" i="11"/>
  <c r="H1846" i="11"/>
  <c r="D1846" i="11"/>
  <c r="E1646" i="11" s="1"/>
  <c r="H1842" i="11"/>
  <c r="E1642" i="11"/>
  <c r="D1842" i="11"/>
  <c r="H1838" i="11"/>
  <c r="D1838" i="11"/>
  <c r="E1638" i="11" s="1"/>
  <c r="H1834" i="11"/>
  <c r="E1634" i="11"/>
  <c r="D1834" i="11"/>
  <c r="H1830" i="11"/>
  <c r="D1830" i="11"/>
  <c r="E1630" i="11" s="1"/>
  <c r="H1826" i="11"/>
  <c r="E1626" i="11"/>
  <c r="D1826" i="11"/>
  <c r="H1822" i="11"/>
  <c r="D1822" i="11"/>
  <c r="E1622" i="11" s="1"/>
  <c r="H1818" i="11"/>
  <c r="E1618" i="11"/>
  <c r="D1818" i="11"/>
  <c r="H1814" i="11"/>
  <c r="D1814" i="11"/>
  <c r="E1614" i="11" s="1"/>
  <c r="H1810" i="11"/>
  <c r="E1610" i="11"/>
  <c r="D1810" i="11"/>
  <c r="H1806" i="11"/>
  <c r="D1806" i="11"/>
  <c r="E1606" i="11" s="1"/>
  <c r="H1802" i="11"/>
  <c r="E1602" i="11"/>
  <c r="D1802" i="11"/>
  <c r="H1798" i="11"/>
  <c r="D1798" i="11"/>
  <c r="E1598" i="11" s="1"/>
  <c r="H1794" i="11"/>
  <c r="E1594" i="11"/>
  <c r="D1794" i="11"/>
  <c r="H1790" i="11"/>
  <c r="D1790" i="11"/>
  <c r="E1590" i="11" s="1"/>
  <c r="H1786" i="11"/>
  <c r="E1586" i="11"/>
  <c r="D1786" i="11"/>
  <c r="H1782" i="11"/>
  <c r="D1782" i="11"/>
  <c r="E1582" i="11" s="1"/>
  <c r="H1778" i="11"/>
  <c r="E1578" i="11"/>
  <c r="D1778" i="11"/>
  <c r="H1774" i="11"/>
  <c r="D1774" i="11"/>
  <c r="E1574" i="11" s="1"/>
  <c r="H1770" i="11"/>
  <c r="E1570" i="11"/>
  <c r="D1770" i="11"/>
  <c r="H1766" i="11"/>
  <c r="D1766" i="11"/>
  <c r="E1566" i="11" s="1"/>
  <c r="H1762" i="11"/>
  <c r="E1562" i="11"/>
  <c r="D1762" i="11"/>
  <c r="H1758" i="11"/>
  <c r="D1758" i="11"/>
  <c r="E1558" i="11" s="1"/>
  <c r="H1754" i="11"/>
  <c r="E1554" i="11"/>
  <c r="D1754" i="11"/>
  <c r="H1750" i="11"/>
  <c r="D1750" i="11"/>
  <c r="E1550" i="11" s="1"/>
  <c r="H1746" i="11"/>
  <c r="E1546" i="11"/>
  <c r="D1746" i="11"/>
  <c r="H1742" i="11"/>
  <c r="D1742" i="11"/>
  <c r="E1542" i="11" s="1"/>
  <c r="H1738" i="11"/>
  <c r="E1538" i="11"/>
  <c r="D1738" i="11"/>
  <c r="H1734" i="11"/>
  <c r="D1734" i="11"/>
  <c r="E1534" i="11" s="1"/>
  <c r="H1730" i="11"/>
  <c r="E1530" i="11"/>
  <c r="D1730" i="11"/>
  <c r="H1726" i="11"/>
  <c r="D1726" i="11"/>
  <c r="E1526" i="11" s="1"/>
  <c r="H1722" i="11"/>
  <c r="E1522" i="11"/>
  <c r="D1722" i="11"/>
  <c r="H1718" i="11"/>
  <c r="D1718" i="11"/>
  <c r="E1518" i="11" s="1"/>
  <c r="H1714" i="11"/>
  <c r="E1514" i="11"/>
  <c r="D1714" i="11"/>
  <c r="H1710" i="11"/>
  <c r="D1710" i="11"/>
  <c r="E1510" i="11" s="1"/>
  <c r="H1706" i="11"/>
  <c r="E1506" i="11"/>
  <c r="D1706" i="11"/>
  <c r="H1702" i="11"/>
  <c r="D1702" i="11"/>
  <c r="E1502" i="11" s="1"/>
  <c r="H1698" i="11"/>
  <c r="E1498" i="11"/>
  <c r="D1698" i="11"/>
  <c r="H1694" i="11"/>
  <c r="D1694" i="11"/>
  <c r="E1494" i="11" s="1"/>
  <c r="H1690" i="11"/>
  <c r="E1490" i="11"/>
  <c r="D1690" i="11"/>
  <c r="H1686" i="11"/>
  <c r="D1686" i="11"/>
  <c r="E1486" i="11" s="1"/>
  <c r="H1674" i="11"/>
  <c r="E1474" i="11"/>
  <c r="D1674" i="11"/>
  <c r="H1670" i="11"/>
  <c r="D1670" i="11"/>
  <c r="E1470" i="11" s="1"/>
  <c r="H1666" i="11"/>
  <c r="E1466" i="11"/>
  <c r="D1666" i="11"/>
  <c r="H1662" i="11"/>
  <c r="D1662" i="11"/>
  <c r="E1462" i="11" s="1"/>
  <c r="H1658" i="11"/>
  <c r="E1458" i="11"/>
  <c r="D1658" i="11"/>
  <c r="H1654" i="11"/>
  <c r="D1654" i="11"/>
  <c r="E1454" i="11" s="1"/>
  <c r="D1650" i="11"/>
  <c r="D1646" i="11"/>
  <c r="D1642" i="11"/>
  <c r="D1638" i="11"/>
  <c r="D1634" i="11"/>
  <c r="D1630" i="11"/>
  <c r="D1626" i="11"/>
  <c r="D1622" i="11"/>
  <c r="D1618" i="11"/>
  <c r="D1614" i="11"/>
  <c r="D1610" i="11"/>
  <c r="D1606" i="11"/>
  <c r="D1602" i="11"/>
  <c r="D1598" i="11"/>
  <c r="D1594" i="11"/>
  <c r="D1590" i="11"/>
  <c r="D1586" i="11"/>
  <c r="D1582" i="11"/>
  <c r="D1578" i="11"/>
  <c r="D1574" i="11"/>
  <c r="D1570" i="11"/>
  <c r="D1566" i="11"/>
  <c r="D1562" i="11"/>
  <c r="D1558" i="11"/>
  <c r="D1554" i="11"/>
  <c r="D1550" i="11"/>
  <c r="D1546" i="11"/>
  <c r="D1542" i="11"/>
  <c r="D1538" i="11"/>
  <c r="D1534" i="11"/>
  <c r="D1530" i="11"/>
  <c r="D1526" i="11"/>
  <c r="D1522" i="11"/>
  <c r="D1518" i="11"/>
  <c r="D1514" i="11"/>
  <c r="D1510" i="11"/>
  <c r="D1506" i="11"/>
  <c r="D1502" i="11"/>
  <c r="D1498" i="11"/>
  <c r="D1494" i="11"/>
  <c r="D1490" i="11"/>
  <c r="D1486" i="11"/>
  <c r="D1482" i="11"/>
  <c r="D1478" i="11"/>
  <c r="D1474" i="11"/>
  <c r="D1470" i="11"/>
  <c r="D1466" i="11"/>
  <c r="D1462" i="11"/>
  <c r="D1458" i="11"/>
  <c r="D1454" i="11"/>
  <c r="D4715" i="11"/>
  <c r="E4515" i="11" s="1"/>
  <c r="D4699" i="11"/>
  <c r="E4499" i="11" s="1"/>
  <c r="D4683" i="11"/>
  <c r="E4483" i="11" s="1"/>
  <c r="D4667" i="11"/>
  <c r="E4467" i="11" s="1"/>
  <c r="D4651" i="11"/>
  <c r="E4451" i="11" s="1"/>
  <c r="D4635" i="11"/>
  <c r="E4435" i="11" s="1"/>
  <c r="D4619" i="11"/>
  <c r="E4419" i="11" s="1"/>
  <c r="D4603" i="11"/>
  <c r="E4403" i="11" s="1"/>
  <c r="D4587" i="11"/>
  <c r="E4387" i="11" s="1"/>
  <c r="D4571" i="11"/>
  <c r="E4371" i="11" s="1"/>
  <c r="D4555" i="11"/>
  <c r="E4355" i="11" s="1"/>
  <c r="D4539" i="11"/>
  <c r="E4339" i="11" s="1"/>
  <c r="D4523" i="11"/>
  <c r="E4323" i="11" s="1"/>
  <c r="D4507" i="11"/>
  <c r="E4307" i="11" s="1"/>
  <c r="D4491" i="11"/>
  <c r="E4291" i="11" s="1"/>
  <c r="D4475" i="11"/>
  <c r="E4275" i="11" s="1"/>
  <c r="D4459" i="11"/>
  <c r="E4259" i="11" s="1"/>
  <c r="D4443" i="11"/>
  <c r="E4243" i="11" s="1"/>
  <c r="D4427" i="11"/>
  <c r="E4227" i="11" s="1"/>
  <c r="D4411" i="11"/>
  <c r="E4211" i="11" s="1"/>
  <c r="D4395" i="11"/>
  <c r="E4195" i="11" s="1"/>
  <c r="D4379" i="11"/>
  <c r="E4179" i="11" s="1"/>
  <c r="D4363" i="11"/>
  <c r="E4163" i="11" s="1"/>
  <c r="D4347" i="11"/>
  <c r="E4147" i="11" s="1"/>
  <c r="D4331" i="11"/>
  <c r="E4131" i="11" s="1"/>
  <c r="D4315" i="11"/>
  <c r="E4115" i="11" s="1"/>
  <c r="D4299" i="11"/>
  <c r="E4099" i="11" s="1"/>
  <c r="D4283" i="11"/>
  <c r="E4083" i="11" s="1"/>
  <c r="D4267" i="11"/>
  <c r="E4067" i="11" s="1"/>
  <c r="D4251" i="11"/>
  <c r="E4051" i="11" s="1"/>
  <c r="D4235" i="11"/>
  <c r="E4035" i="11" s="1"/>
  <c r="D4219" i="11"/>
  <c r="E4019" i="11" s="1"/>
  <c r="D4203" i="11"/>
  <c r="E4003" i="11" s="1"/>
  <c r="D4187" i="11"/>
  <c r="E3987" i="11" s="1"/>
  <c r="D4171" i="11"/>
  <c r="E3971" i="11" s="1"/>
  <c r="D4155" i="11"/>
  <c r="E3955" i="11" s="1"/>
  <c r="D4139" i="11"/>
  <c r="E3939" i="11" s="1"/>
  <c r="D4123" i="11"/>
  <c r="E3923" i="11" s="1"/>
  <c r="D4107" i="11"/>
  <c r="E3907" i="11" s="1"/>
  <c r="D4091" i="11"/>
  <c r="E3891" i="11" s="1"/>
  <c r="D4075" i="11"/>
  <c r="E3875" i="11" s="1"/>
  <c r="D4059" i="11"/>
  <c r="E3859" i="11" s="1"/>
  <c r="D4043" i="11"/>
  <c r="E3843" i="11" s="1"/>
  <c r="D4027" i="11"/>
  <c r="E3827" i="11" s="1"/>
  <c r="D4011" i="11"/>
  <c r="E3811" i="11" s="1"/>
  <c r="D3995" i="11"/>
  <c r="E3795" i="11" s="1"/>
  <c r="D3979" i="11"/>
  <c r="E3779" i="11" s="1"/>
  <c r="D3963" i="11"/>
  <c r="E3763" i="11" s="1"/>
  <c r="D3947" i="11"/>
  <c r="E3747" i="11" s="1"/>
  <c r="D3931" i="11"/>
  <c r="E3731" i="11" s="1"/>
  <c r="D3915" i="11"/>
  <c r="E3715" i="11" s="1"/>
  <c r="D3899" i="11"/>
  <c r="E3699" i="11" s="1"/>
  <c r="D3883" i="11"/>
  <c r="E3683" i="11" s="1"/>
  <c r="D3867" i="11"/>
  <c r="E3667" i="11" s="1"/>
  <c r="D3851" i="11"/>
  <c r="E3651" i="11" s="1"/>
  <c r="D3835" i="11"/>
  <c r="E3635" i="11" s="1"/>
  <c r="D3819" i="11"/>
  <c r="E3619" i="11" s="1"/>
  <c r="D3803" i="11"/>
  <c r="E3603" i="11" s="1"/>
  <c r="D3787" i="11"/>
  <c r="E3587" i="11" s="1"/>
  <c r="D3771" i="11"/>
  <c r="E3571" i="11" s="1"/>
  <c r="D3755" i="11"/>
  <c r="E3555" i="11" s="1"/>
  <c r="D3739" i="11"/>
  <c r="E3539" i="11" s="1"/>
  <c r="D3723" i="11"/>
  <c r="E3523" i="11" s="1"/>
  <c r="D3707" i="11"/>
  <c r="E3507" i="11" s="1"/>
  <c r="D3691" i="11"/>
  <c r="E3491" i="11" s="1"/>
  <c r="D3675" i="11"/>
  <c r="E3475" i="11" s="1"/>
  <c r="D3659" i="11"/>
  <c r="E3459" i="11" s="1"/>
  <c r="D3643" i="11"/>
  <c r="E3443" i="11" s="1"/>
  <c r="D3627" i="11"/>
  <c r="E3427" i="11" s="1"/>
  <c r="D3611" i="11"/>
  <c r="E3411" i="11" s="1"/>
  <c r="D3595" i="11"/>
  <c r="E3395" i="11" s="1"/>
  <c r="D3579" i="11"/>
  <c r="E3379" i="11" s="1"/>
  <c r="D3563" i="11"/>
  <c r="E3363" i="11" s="1"/>
  <c r="D3547" i="11"/>
  <c r="E3347" i="11" s="1"/>
  <c r="D3531" i="11"/>
  <c r="E3331" i="11" s="1"/>
  <c r="D3515" i="11"/>
  <c r="E3315" i="11" s="1"/>
  <c r="D3499" i="11"/>
  <c r="E3299" i="11" s="1"/>
  <c r="D3483" i="11"/>
  <c r="E3283" i="11" s="1"/>
  <c r="D3467" i="11"/>
  <c r="E3267" i="11" s="1"/>
  <c r="D3451" i="11"/>
  <c r="E3251" i="11" s="1"/>
  <c r="D3435" i="11"/>
  <c r="E3235" i="11" s="1"/>
  <c r="D3419" i="11"/>
  <c r="E3219" i="11" s="1"/>
  <c r="D3403" i="11"/>
  <c r="E3203" i="11" s="1"/>
  <c r="D3387" i="11"/>
  <c r="E3187" i="11" s="1"/>
  <c r="D3371" i="11"/>
  <c r="E3171" i="11" s="1"/>
  <c r="D3355" i="11"/>
  <c r="E3155" i="11" s="1"/>
  <c r="D3339" i="11"/>
  <c r="E3139" i="11" s="1"/>
  <c r="D3323" i="11"/>
  <c r="E3123" i="11" s="1"/>
  <c r="D3307" i="11"/>
  <c r="E3107" i="11" s="1"/>
  <c r="D3291" i="11"/>
  <c r="E3091" i="11" s="1"/>
  <c r="D3275" i="11"/>
  <c r="E3075" i="11" s="1"/>
  <c r="D3259" i="11"/>
  <c r="E3059" i="11" s="1"/>
  <c r="D3243" i="11"/>
  <c r="E3043" i="11" s="1"/>
  <c r="D3227" i="11"/>
  <c r="E3027" i="11" s="1"/>
  <c r="D3211" i="11"/>
  <c r="E3011" i="11" s="1"/>
  <c r="D3195" i="11"/>
  <c r="E2995" i="11" s="1"/>
  <c r="D3179" i="11"/>
  <c r="E2979" i="11" s="1"/>
  <c r="D3163" i="11"/>
  <c r="E2963" i="11" s="1"/>
  <c r="D3147" i="11"/>
  <c r="E2947" i="11" s="1"/>
  <c r="D3131" i="11"/>
  <c r="E2931" i="11" s="1"/>
  <c r="D3115" i="11"/>
  <c r="E2915" i="11" s="1"/>
  <c r="D3099" i="11"/>
  <c r="E2899" i="11" s="1"/>
  <c r="D3083" i="11"/>
  <c r="E2883" i="11" s="1"/>
  <c r="D3067" i="11"/>
  <c r="E2867" i="11" s="1"/>
  <c r="D3051" i="11"/>
  <c r="E2851" i="11" s="1"/>
  <c r="D3035" i="11"/>
  <c r="E2835" i="11" s="1"/>
  <c r="D3019" i="11"/>
  <c r="E2819" i="11" s="1"/>
  <c r="D3003" i="11"/>
  <c r="E2803" i="11" s="1"/>
  <c r="D2987" i="11"/>
  <c r="E2787" i="11" s="1"/>
  <c r="D2971" i="11"/>
  <c r="E2771" i="11" s="1"/>
  <c r="D2955" i="11"/>
  <c r="E2755" i="11" s="1"/>
  <c r="D2939" i="11"/>
  <c r="E2739" i="11" s="1"/>
  <c r="D2923" i="11"/>
  <c r="E2723" i="11" s="1"/>
  <c r="D2907" i="11"/>
  <c r="E2707" i="11" s="1"/>
  <c r="D2891" i="11"/>
  <c r="E2691" i="11" s="1"/>
  <c r="D2875" i="11"/>
  <c r="E2675" i="11" s="1"/>
  <c r="D2859" i="11"/>
  <c r="E2659" i="11" s="1"/>
  <c r="D2843" i="11"/>
  <c r="E2643" i="11" s="1"/>
  <c r="D2827" i="11"/>
  <c r="E2627" i="11" s="1"/>
  <c r="D2811" i="11"/>
  <c r="E2611" i="11" s="1"/>
  <c r="D2795" i="11"/>
  <c r="E2595" i="11" s="1"/>
  <c r="D2779" i="11"/>
  <c r="E2579" i="11" s="1"/>
  <c r="D2763" i="11"/>
  <c r="E2563" i="11" s="1"/>
  <c r="D2747" i="11"/>
  <c r="E2547" i="11" s="1"/>
  <c r="D2731" i="11"/>
  <c r="E2531" i="11" s="1"/>
  <c r="D2715" i="11"/>
  <c r="E2515" i="11" s="1"/>
  <c r="D2699" i="11"/>
  <c r="E2499" i="11" s="1"/>
  <c r="E3" i="11"/>
  <c r="H203" i="11"/>
  <c r="D203" i="11"/>
  <c r="H4714" i="11"/>
  <c r="E4514" i="11"/>
  <c r="D4714" i="11"/>
  <c r="H4706" i="11"/>
  <c r="D4706" i="11"/>
  <c r="E4506" i="11" s="1"/>
  <c r="H4698" i="11"/>
  <c r="E4498" i="11"/>
  <c r="D4698" i="11"/>
  <c r="H4690" i="11"/>
  <c r="D4690" i="11"/>
  <c r="E4490" i="11" s="1"/>
  <c r="H4682" i="11"/>
  <c r="E4482" i="11"/>
  <c r="D4682" i="11"/>
  <c r="H4674" i="11"/>
  <c r="D4674" i="11"/>
  <c r="E4474" i="11" s="1"/>
  <c r="H4666" i="11"/>
  <c r="E4466" i="11"/>
  <c r="D4666" i="11"/>
  <c r="H4658" i="11"/>
  <c r="D4658" i="11"/>
  <c r="E4458" i="11" s="1"/>
  <c r="H4650" i="11"/>
  <c r="E4450" i="11"/>
  <c r="D4650" i="11"/>
  <c r="H4642" i="11"/>
  <c r="D4642" i="11"/>
  <c r="E4442" i="11" s="1"/>
  <c r="H4634" i="11"/>
  <c r="E4434" i="11"/>
  <c r="D4634" i="11"/>
  <c r="H4626" i="11"/>
  <c r="D4626" i="11"/>
  <c r="E4426" i="11" s="1"/>
  <c r="H4618" i="11"/>
  <c r="E4418" i="11"/>
  <c r="D4618" i="11"/>
  <c r="H4610" i="11"/>
  <c r="D4610" i="11"/>
  <c r="E4410" i="11" s="1"/>
  <c r="H4602" i="11"/>
  <c r="E4402" i="11"/>
  <c r="D4602" i="11"/>
  <c r="H4594" i="11"/>
  <c r="D4594" i="11"/>
  <c r="E4394" i="11" s="1"/>
  <c r="H4586" i="11"/>
  <c r="E4386" i="11"/>
  <c r="D4586" i="11"/>
  <c r="H4578" i="11"/>
  <c r="D4578" i="11"/>
  <c r="E4378" i="11" s="1"/>
  <c r="H4574" i="11"/>
  <c r="E4374" i="11"/>
  <c r="D4574" i="11"/>
  <c r="H4566" i="11"/>
  <c r="D4566" i="11"/>
  <c r="E4366" i="11" s="1"/>
  <c r="H4558" i="11"/>
  <c r="E4358" i="11"/>
  <c r="D4558" i="11"/>
  <c r="H4550" i="11"/>
  <c r="D4550" i="11"/>
  <c r="E4350" i="11" s="1"/>
  <c r="H4538" i="11"/>
  <c r="E4338" i="11"/>
  <c r="D4538" i="11"/>
  <c r="H4530" i="11"/>
  <c r="D4530" i="11"/>
  <c r="E4330" i="11" s="1"/>
  <c r="H4522" i="11"/>
  <c r="E4322" i="11"/>
  <c r="D4522" i="11"/>
  <c r="H4510" i="11"/>
  <c r="D4510" i="11"/>
  <c r="E4310" i="11" s="1"/>
  <c r="H4502" i="11"/>
  <c r="E4302" i="11"/>
  <c r="D4502" i="11"/>
  <c r="H4490" i="11"/>
  <c r="D4490" i="11"/>
  <c r="E4290" i="11" s="1"/>
  <c r="H4474" i="11"/>
  <c r="E4274" i="11"/>
  <c r="D4474" i="11"/>
  <c r="H4454" i="11"/>
  <c r="D4454" i="11"/>
  <c r="E4254" i="11" s="1"/>
  <c r="H4446" i="11"/>
  <c r="E4246" i="11"/>
  <c r="D4446" i="11"/>
  <c r="H4438" i="11"/>
  <c r="D4438" i="11"/>
  <c r="E4238" i="11" s="1"/>
  <c r="H4430" i="11"/>
  <c r="E4230" i="11"/>
  <c r="D4430" i="11"/>
  <c r="H4422" i="11"/>
  <c r="D4422" i="11"/>
  <c r="E4222" i="11" s="1"/>
  <c r="H4410" i="11"/>
  <c r="E4210" i="11"/>
  <c r="D4410" i="11"/>
  <c r="H4398" i="11"/>
  <c r="D4398" i="11"/>
  <c r="E4198" i="11" s="1"/>
  <c r="H4390" i="11"/>
  <c r="E4190" i="11"/>
  <c r="D4390" i="11"/>
  <c r="H4382" i="11"/>
  <c r="D4382" i="11"/>
  <c r="E4182" i="11" s="1"/>
  <c r="H4374" i="11"/>
  <c r="E4174" i="11"/>
  <c r="D4374" i="11"/>
  <c r="H4366" i="11"/>
  <c r="D4366" i="11"/>
  <c r="E4166" i="11" s="1"/>
  <c r="H4358" i="11"/>
  <c r="E4158" i="11"/>
  <c r="D4358" i="11"/>
  <c r="H4350" i="11"/>
  <c r="D4350" i="11"/>
  <c r="E4150" i="11" s="1"/>
  <c r="H4342" i="11"/>
  <c r="E4142" i="11"/>
  <c r="D4342" i="11"/>
  <c r="H4334" i="11"/>
  <c r="D4334" i="11"/>
  <c r="E4134" i="11" s="1"/>
  <c r="H4326" i="11"/>
  <c r="E4126" i="11"/>
  <c r="D4326" i="11"/>
  <c r="H4314" i="11"/>
  <c r="D4314" i="11"/>
  <c r="E4114" i="11" s="1"/>
  <c r="H4306" i="11"/>
  <c r="E4106" i="11"/>
  <c r="D4306" i="11"/>
  <c r="H4294" i="11"/>
  <c r="D4294" i="11"/>
  <c r="E4094" i="11" s="1"/>
  <c r="H4286" i="11"/>
  <c r="E4086" i="11"/>
  <c r="D4286" i="11"/>
  <c r="H4278" i="11"/>
  <c r="D4278" i="11"/>
  <c r="E4078" i="11" s="1"/>
  <c r="H4270" i="11"/>
  <c r="E4070" i="11"/>
  <c r="D4270" i="11"/>
  <c r="H4262" i="11"/>
  <c r="D4262" i="11"/>
  <c r="E4062" i="11" s="1"/>
  <c r="H4254" i="11"/>
  <c r="E4054" i="11"/>
  <c r="D4254" i="11"/>
  <c r="H4246" i="11"/>
  <c r="D4246" i="11"/>
  <c r="E4046" i="11" s="1"/>
  <c r="H4238" i="11"/>
  <c r="E4038" i="11"/>
  <c r="D4238" i="11"/>
  <c r="H4226" i="11"/>
  <c r="D4226" i="11"/>
  <c r="E4026" i="11" s="1"/>
  <c r="H4218" i="11"/>
  <c r="E4018" i="11"/>
  <c r="D4218" i="11"/>
  <c r="H4210" i="11"/>
  <c r="D4210" i="11"/>
  <c r="E4010" i="11" s="1"/>
  <c r="H4202" i="11"/>
  <c r="E4002" i="11"/>
  <c r="D4202" i="11"/>
  <c r="H4198" i="11"/>
  <c r="D4198" i="11"/>
  <c r="E3998" i="11" s="1"/>
  <c r="H4190" i="11"/>
  <c r="E3990" i="11"/>
  <c r="D4190" i="11"/>
  <c r="H4182" i="11"/>
  <c r="D4182" i="11"/>
  <c r="E3982" i="11" s="1"/>
  <c r="H4174" i="11"/>
  <c r="E3974" i="11"/>
  <c r="D4174" i="11"/>
  <c r="H4166" i="11"/>
  <c r="D4166" i="11"/>
  <c r="E3966" i="11" s="1"/>
  <c r="H4154" i="11"/>
  <c r="E3954" i="11"/>
  <c r="D4154" i="11"/>
  <c r="H4150" i="11"/>
  <c r="D4150" i="11"/>
  <c r="E3950" i="11" s="1"/>
  <c r="H4142" i="11"/>
  <c r="E3942" i="11"/>
  <c r="D4142" i="11"/>
  <c r="H4134" i="11"/>
  <c r="D4134" i="11"/>
  <c r="E3934" i="11" s="1"/>
  <c r="H4122" i="11"/>
  <c r="E3922" i="11"/>
  <c r="D4122" i="11"/>
  <c r="H4114" i="11"/>
  <c r="D4114" i="11"/>
  <c r="E3914" i="11" s="1"/>
  <c r="H4102" i="11"/>
  <c r="E3902" i="11"/>
  <c r="D4102" i="11"/>
  <c r="H4090" i="11"/>
  <c r="D4090" i="11"/>
  <c r="E3890" i="11" s="1"/>
  <c r="H4078" i="11"/>
  <c r="E3878" i="11"/>
  <c r="D4078" i="11"/>
  <c r="H4070" i="11"/>
  <c r="D4070" i="11"/>
  <c r="E3870" i="11" s="1"/>
  <c r="H4062" i="11"/>
  <c r="E3862" i="11"/>
  <c r="D4062" i="11"/>
  <c r="H4054" i="11"/>
  <c r="D4054" i="11"/>
  <c r="E3854" i="11" s="1"/>
  <c r="H4046" i="11"/>
  <c r="E3846" i="11"/>
  <c r="D4046" i="11"/>
  <c r="H4038" i="11"/>
  <c r="D4038" i="11"/>
  <c r="E3838" i="11" s="1"/>
  <c r="H4030" i="11"/>
  <c r="E3830" i="11"/>
  <c r="D4030" i="11"/>
  <c r="H4018" i="11"/>
  <c r="D4018" i="11"/>
  <c r="E3818" i="11" s="1"/>
  <c r="H4010" i="11"/>
  <c r="E3810" i="11"/>
  <c r="D4010" i="11"/>
  <c r="H4002" i="11"/>
  <c r="D4002" i="11"/>
  <c r="E3802" i="11" s="1"/>
  <c r="H3994" i="11"/>
  <c r="E3794" i="11"/>
  <c r="D3994" i="11"/>
  <c r="H3986" i="11"/>
  <c r="D3986" i="11"/>
  <c r="E3786" i="11" s="1"/>
  <c r="H3982" i="11"/>
  <c r="E3782" i="11"/>
  <c r="D3982" i="11"/>
  <c r="H3974" i="11"/>
  <c r="D3974" i="11"/>
  <c r="E3774" i="11" s="1"/>
  <c r="H3966" i="11"/>
  <c r="E3766" i="11"/>
  <c r="D3966" i="11"/>
  <c r="H3958" i="11"/>
  <c r="D3958" i="11"/>
  <c r="E3758" i="11" s="1"/>
  <c r="H3950" i="11"/>
  <c r="E3750" i="11"/>
  <c r="D3950" i="11"/>
  <c r="H3942" i="11"/>
  <c r="D3942" i="11"/>
  <c r="E3742" i="11" s="1"/>
  <c r="H3934" i="11"/>
  <c r="E3734" i="11"/>
  <c r="D3934" i="11"/>
  <c r="H3926" i="11"/>
  <c r="D3926" i="11"/>
  <c r="E3726" i="11" s="1"/>
  <c r="H3918" i="11"/>
  <c r="E3718" i="11"/>
  <c r="D3918" i="11"/>
  <c r="H3910" i="11"/>
  <c r="D3910" i="11"/>
  <c r="E3710" i="11" s="1"/>
  <c r="H3902" i="11"/>
  <c r="E3702" i="11"/>
  <c r="D3902" i="11"/>
  <c r="H3894" i="11"/>
  <c r="D3894" i="11"/>
  <c r="E3694" i="11" s="1"/>
  <c r="H3886" i="11"/>
  <c r="E3686" i="11"/>
  <c r="D3886" i="11"/>
  <c r="H3878" i="11"/>
  <c r="D3878" i="11"/>
  <c r="E3678" i="11" s="1"/>
  <c r="H3874" i="11"/>
  <c r="E3674" i="11"/>
  <c r="D3874" i="11"/>
  <c r="H3866" i="11"/>
  <c r="D3866" i="11"/>
  <c r="E3666" i="11" s="1"/>
  <c r="H3858" i="11"/>
  <c r="E3658" i="11"/>
  <c r="D3858" i="11"/>
  <c r="H3850" i="11"/>
  <c r="D3850" i="11"/>
  <c r="E3650" i="11" s="1"/>
  <c r="H3842" i="11"/>
  <c r="E3642" i="11"/>
  <c r="D3842" i="11"/>
  <c r="H3834" i="11"/>
  <c r="D3834" i="11"/>
  <c r="E3634" i="11" s="1"/>
  <c r="H3826" i="11"/>
  <c r="E3626" i="11"/>
  <c r="D3826" i="11"/>
  <c r="H3818" i="11"/>
  <c r="D3818" i="11"/>
  <c r="E3618" i="11" s="1"/>
  <c r="H3810" i="11"/>
  <c r="E3610" i="11"/>
  <c r="D3810" i="11"/>
  <c r="H3802" i="11"/>
  <c r="D3802" i="11"/>
  <c r="E3602" i="11" s="1"/>
  <c r="H3794" i="11"/>
  <c r="E3594" i="11"/>
  <c r="D3794" i="11"/>
  <c r="H3786" i="11"/>
  <c r="D3786" i="11"/>
  <c r="E3586" i="11" s="1"/>
  <c r="H3778" i="11"/>
  <c r="E3578" i="11"/>
  <c r="D3778" i="11"/>
  <c r="H3770" i="11"/>
  <c r="D3770" i="11"/>
  <c r="E3570" i="11" s="1"/>
  <c r="H3762" i="11"/>
  <c r="E3562" i="11"/>
  <c r="D3762" i="11"/>
  <c r="H3754" i="11"/>
  <c r="D3754" i="11"/>
  <c r="E3554" i="11" s="1"/>
  <c r="H3746" i="11"/>
  <c r="E3546" i="11"/>
  <c r="D3746" i="11"/>
  <c r="H3738" i="11"/>
  <c r="D3738" i="11"/>
  <c r="E3538" i="11" s="1"/>
  <c r="H3722" i="11"/>
  <c r="E3522" i="11"/>
  <c r="D3722" i="11"/>
  <c r="H3714" i="11"/>
  <c r="D3714" i="11"/>
  <c r="E3514" i="11" s="1"/>
  <c r="H3706" i="11"/>
  <c r="E3506" i="11"/>
  <c r="D3706" i="11"/>
  <c r="H3698" i="11"/>
  <c r="D3698" i="11"/>
  <c r="E3498" i="11" s="1"/>
  <c r="H3690" i="11"/>
  <c r="E3490" i="11"/>
  <c r="D3690" i="11"/>
  <c r="H3682" i="11"/>
  <c r="D3682" i="11"/>
  <c r="E3482" i="11" s="1"/>
  <c r="H3670" i="11"/>
  <c r="E3470" i="11"/>
  <c r="D3670" i="11"/>
  <c r="H3662" i="11"/>
  <c r="D3662" i="11"/>
  <c r="E3462" i="11" s="1"/>
  <c r="H3654" i="11"/>
  <c r="E3454" i="11"/>
  <c r="D3654" i="11"/>
  <c r="H3646" i="11"/>
  <c r="D3646" i="11"/>
  <c r="E3446" i="11" s="1"/>
  <c r="H3634" i="11"/>
  <c r="E3434" i="11"/>
  <c r="D3634" i="11"/>
  <c r="H3622" i="11"/>
  <c r="D3622" i="11"/>
  <c r="E3422" i="11" s="1"/>
  <c r="H3614" i="11"/>
  <c r="E3414" i="11"/>
  <c r="D3614" i="11"/>
  <c r="H3602" i="11"/>
  <c r="D3602" i="11"/>
  <c r="E3402" i="11" s="1"/>
  <c r="H3594" i="11"/>
  <c r="E3394" i="11"/>
  <c r="D3594" i="11"/>
  <c r="H3586" i="11"/>
  <c r="D3586" i="11"/>
  <c r="E3386" i="11" s="1"/>
  <c r="H3578" i="11"/>
  <c r="E3378" i="11"/>
  <c r="D3578" i="11"/>
  <c r="H3570" i="11"/>
  <c r="D3570" i="11"/>
  <c r="E3370" i="11" s="1"/>
  <c r="H3566" i="11"/>
  <c r="E3366" i="11"/>
  <c r="D3566" i="11"/>
  <c r="H3558" i="11"/>
  <c r="D3558" i="11"/>
  <c r="E3358" i="11" s="1"/>
  <c r="H3550" i="11"/>
  <c r="E3350" i="11"/>
  <c r="D3550" i="11"/>
  <c r="H3546" i="11"/>
  <c r="D3546" i="11"/>
  <c r="E3346" i="11" s="1"/>
  <c r="H3538" i="11"/>
  <c r="E3338" i="11"/>
  <c r="D3538" i="11"/>
  <c r="H3530" i="11"/>
  <c r="D3530" i="11"/>
  <c r="E3330" i="11" s="1"/>
  <c r="H3526" i="11"/>
  <c r="E3326" i="11"/>
  <c r="D3526" i="11"/>
  <c r="H3518" i="11"/>
  <c r="D3518" i="11"/>
  <c r="E3318" i="11" s="1"/>
  <c r="H3510" i="11"/>
  <c r="E3310" i="11"/>
  <c r="D3510" i="11"/>
  <c r="H3502" i="11"/>
  <c r="D3502" i="11"/>
  <c r="E3302" i="11" s="1"/>
  <c r="H3490" i="11"/>
  <c r="E3290" i="11"/>
  <c r="D3490" i="11"/>
  <c r="H3482" i="11"/>
  <c r="D3482" i="11"/>
  <c r="E3282" i="11" s="1"/>
  <c r="H3474" i="11"/>
  <c r="E3274" i="11"/>
  <c r="D3474" i="11"/>
  <c r="H3466" i="11"/>
  <c r="D3466" i="11"/>
  <c r="E3266" i="11" s="1"/>
  <c r="H3458" i="11"/>
  <c r="E3258" i="11"/>
  <c r="D3458" i="11"/>
  <c r="H3450" i="11"/>
  <c r="D3450" i="11"/>
  <c r="E3250" i="11" s="1"/>
  <c r="H3438" i="11"/>
  <c r="E3238" i="11"/>
  <c r="D3438" i="11"/>
  <c r="H3430" i="11"/>
  <c r="D3430" i="11"/>
  <c r="E3230" i="11" s="1"/>
  <c r="H3422" i="11"/>
  <c r="E3222" i="11"/>
  <c r="D3422" i="11"/>
  <c r="H3414" i="11"/>
  <c r="D3414" i="11"/>
  <c r="E3214" i="11" s="1"/>
  <c r="H3406" i="11"/>
  <c r="E3206" i="11"/>
  <c r="D3406" i="11"/>
  <c r="H3398" i="11"/>
  <c r="D3398" i="11"/>
  <c r="E3198" i="11" s="1"/>
  <c r="H3390" i="11"/>
  <c r="E3190" i="11"/>
  <c r="D3390" i="11"/>
  <c r="H3382" i="11"/>
  <c r="D3382" i="11"/>
  <c r="E3182" i="11" s="1"/>
  <c r="H3374" i="11"/>
  <c r="E3174" i="11"/>
  <c r="D3374" i="11"/>
  <c r="H3366" i="11"/>
  <c r="D3366" i="11"/>
  <c r="E3166" i="11" s="1"/>
  <c r="H3358" i="11"/>
  <c r="E3158" i="11"/>
  <c r="D3358" i="11"/>
  <c r="H3350" i="11"/>
  <c r="D3350" i="11"/>
  <c r="E3150" i="11" s="1"/>
  <c r="H3342" i="11"/>
  <c r="E3142" i="11"/>
  <c r="D3342" i="11"/>
  <c r="H3334" i="11"/>
  <c r="D3334" i="11"/>
  <c r="E3134" i="11" s="1"/>
  <c r="H3326" i="11"/>
  <c r="E3126" i="11"/>
  <c r="D3326" i="11"/>
  <c r="H3318" i="11"/>
  <c r="D3318" i="11"/>
  <c r="E3118" i="11" s="1"/>
  <c r="H3310" i="11"/>
  <c r="E3110" i="11"/>
  <c r="D3310" i="11"/>
  <c r="H3302" i="11"/>
  <c r="D3302" i="11"/>
  <c r="E3102" i="11" s="1"/>
  <c r="H3294" i="11"/>
  <c r="E3094" i="11"/>
  <c r="D3294" i="11"/>
  <c r="H3290" i="11"/>
  <c r="D3290" i="11"/>
  <c r="E3090" i="11" s="1"/>
  <c r="H3282" i="11"/>
  <c r="E3082" i="11"/>
  <c r="D3282" i="11"/>
  <c r="H3274" i="11"/>
  <c r="D3274" i="11"/>
  <c r="E3074" i="11" s="1"/>
  <c r="H3270" i="11"/>
  <c r="E3070" i="11"/>
  <c r="D3270" i="11"/>
  <c r="H3266" i="11"/>
  <c r="D3266" i="11"/>
  <c r="E3066" i="11" s="1"/>
  <c r="H3262" i="11"/>
  <c r="E3062" i="11"/>
  <c r="D3262" i="11"/>
  <c r="H3258" i="11"/>
  <c r="D3258" i="11"/>
  <c r="E3058" i="11" s="1"/>
  <c r="H3254" i="11"/>
  <c r="E3054" i="11"/>
  <c r="D3254" i="11"/>
  <c r="H3246" i="11"/>
  <c r="D3246" i="11"/>
  <c r="E3046" i="11" s="1"/>
  <c r="H3242" i="11"/>
  <c r="E3042" i="11"/>
  <c r="D3242" i="11"/>
  <c r="H3238" i="11"/>
  <c r="D3238" i="11"/>
  <c r="E3038" i="11" s="1"/>
  <c r="H3234" i="11"/>
  <c r="E3034" i="11"/>
  <c r="D3234" i="11"/>
  <c r="H3230" i="11"/>
  <c r="D3230" i="11"/>
  <c r="E3030" i="11" s="1"/>
  <c r="H3226" i="11"/>
  <c r="E3026" i="11"/>
  <c r="D3226" i="11"/>
  <c r="H3222" i="11"/>
  <c r="D3222" i="11"/>
  <c r="E3022" i="11" s="1"/>
  <c r="H3218" i="11"/>
  <c r="E3018" i="11"/>
  <c r="D3218" i="11"/>
  <c r="H3214" i="11"/>
  <c r="D3214" i="11"/>
  <c r="E3014" i="11" s="1"/>
  <c r="H3210" i="11"/>
  <c r="E3010" i="11"/>
  <c r="D3210" i="11"/>
  <c r="H3206" i="11"/>
  <c r="D3206" i="11"/>
  <c r="E3006" i="11" s="1"/>
  <c r="H3202" i="11"/>
  <c r="E3002" i="11"/>
  <c r="D3202" i="11"/>
  <c r="H3134" i="11"/>
  <c r="D3134" i="11"/>
  <c r="E2934" i="11" s="1"/>
  <c r="H3126" i="11"/>
  <c r="E2926" i="11"/>
  <c r="D3126" i="11"/>
  <c r="H3118" i="11"/>
  <c r="D3118" i="11"/>
  <c r="E2918" i="11" s="1"/>
  <c r="H3110" i="11"/>
  <c r="E2910" i="11"/>
  <c r="D3110" i="11"/>
  <c r="H3098" i="11"/>
  <c r="D3098" i="11"/>
  <c r="E2898" i="11" s="1"/>
  <c r="H3090" i="11"/>
  <c r="E2890" i="11"/>
  <c r="D3090" i="11"/>
  <c r="H3082" i="11"/>
  <c r="D3082" i="11"/>
  <c r="E2882" i="11" s="1"/>
  <c r="H3074" i="11"/>
  <c r="E2874" i="11"/>
  <c r="D3074" i="11"/>
  <c r="H3066" i="11"/>
  <c r="D3066" i="11"/>
  <c r="E2866" i="11" s="1"/>
  <c r="H3058" i="11"/>
  <c r="E2858" i="11"/>
  <c r="D3058" i="11"/>
  <c r="H3054" i="11"/>
  <c r="D3054" i="11"/>
  <c r="E2854" i="11" s="1"/>
  <c r="H3046" i="11"/>
  <c r="E2846" i="11"/>
  <c r="D3046" i="11"/>
  <c r="H3038" i="11"/>
  <c r="D3038" i="11"/>
  <c r="E2838" i="11" s="1"/>
  <c r="H3030" i="11"/>
  <c r="E2830" i="11"/>
  <c r="D3030" i="11"/>
  <c r="H3022" i="11"/>
  <c r="D3022" i="11"/>
  <c r="E2822" i="11" s="1"/>
  <c r="H3014" i="11"/>
  <c r="E2814" i="11"/>
  <c r="D3014" i="11"/>
  <c r="H3006" i="11"/>
  <c r="D3006" i="11"/>
  <c r="E2806" i="11" s="1"/>
  <c r="H2998" i="11"/>
  <c r="E2798" i="11"/>
  <c r="D2998" i="11"/>
  <c r="H2990" i="11"/>
  <c r="D2990" i="11"/>
  <c r="E2790" i="11" s="1"/>
  <c r="H2974" i="11"/>
  <c r="E2774" i="11"/>
  <c r="D2974" i="11"/>
  <c r="H2966" i="11"/>
  <c r="D2966" i="11"/>
  <c r="E2766" i="11" s="1"/>
  <c r="H2958" i="11"/>
  <c r="E2758" i="11"/>
  <c r="D2958" i="11"/>
  <c r="H2950" i="11"/>
  <c r="D2950" i="11"/>
  <c r="E2750" i="11" s="1"/>
  <c r="H2942" i="11"/>
  <c r="E2742" i="11"/>
  <c r="D2942" i="11"/>
  <c r="H2934" i="11"/>
  <c r="D2934" i="11"/>
  <c r="E2734" i="11" s="1"/>
  <c r="H2926" i="11"/>
  <c r="E2726" i="11"/>
  <c r="D2926" i="11"/>
  <c r="H2918" i="11"/>
  <c r="D2918" i="11"/>
  <c r="E2718" i="11" s="1"/>
  <c r="H2910" i="11"/>
  <c r="E2710" i="11"/>
  <c r="D2910" i="11"/>
  <c r="H2902" i="11"/>
  <c r="D2902" i="11"/>
  <c r="E2702" i="11" s="1"/>
  <c r="H2894" i="11"/>
  <c r="E2694" i="11"/>
  <c r="D2894" i="11"/>
  <c r="H2890" i="11"/>
  <c r="D2890" i="11"/>
  <c r="E2690" i="11" s="1"/>
  <c r="H2882" i="11"/>
  <c r="E2682" i="11"/>
  <c r="D2882" i="11"/>
  <c r="H2874" i="11"/>
  <c r="D2874" i="11"/>
  <c r="E2674" i="11" s="1"/>
  <c r="H2866" i="11"/>
  <c r="E2666" i="11"/>
  <c r="D2866" i="11"/>
  <c r="H2858" i="11"/>
  <c r="D2858" i="11"/>
  <c r="E2658" i="11" s="1"/>
  <c r="H2850" i="11"/>
  <c r="E2650" i="11"/>
  <c r="D2850" i="11"/>
  <c r="H2842" i="11"/>
  <c r="D2842" i="11"/>
  <c r="E2642" i="11" s="1"/>
  <c r="H2834" i="11"/>
  <c r="E2634" i="11"/>
  <c r="D2834" i="11"/>
  <c r="H2826" i="11"/>
  <c r="D2826" i="11"/>
  <c r="E2626" i="11" s="1"/>
  <c r="H2818" i="11"/>
  <c r="E2618" i="11"/>
  <c r="D2818" i="11"/>
  <c r="H2810" i="11"/>
  <c r="D2810" i="11"/>
  <c r="E2610" i="11" s="1"/>
  <c r="H2802" i="11"/>
  <c r="E2602" i="11"/>
  <c r="D2802" i="11"/>
  <c r="H2794" i="11"/>
  <c r="D2794" i="11"/>
  <c r="E2594" i="11" s="1"/>
  <c r="H2786" i="11"/>
  <c r="E2586" i="11"/>
  <c r="D2786" i="11"/>
  <c r="H2778" i="11"/>
  <c r="D2778" i="11"/>
  <c r="E2578" i="11" s="1"/>
  <c r="H2770" i="11"/>
  <c r="E2570" i="11"/>
  <c r="D2770" i="11"/>
  <c r="H2762" i="11"/>
  <c r="D2762" i="11"/>
  <c r="E2562" i="11" s="1"/>
  <c r="H2754" i="11"/>
  <c r="E2554" i="11"/>
  <c r="D2754" i="11"/>
  <c r="H2746" i="11"/>
  <c r="D2746" i="11"/>
  <c r="E2546" i="11" s="1"/>
  <c r="H2738" i="11"/>
  <c r="E2538" i="11"/>
  <c r="D2738" i="11"/>
  <c r="H2730" i="11"/>
  <c r="D2730" i="11"/>
  <c r="E2530" i="11" s="1"/>
  <c r="H2722" i="11"/>
  <c r="E2522" i="11"/>
  <c r="D2722" i="11"/>
  <c r="H2714" i="11"/>
  <c r="D2714" i="11"/>
  <c r="E2514" i="11" s="1"/>
  <c r="H2702" i="11"/>
  <c r="E2502" i="11"/>
  <c r="D2702" i="11"/>
  <c r="H2690" i="11"/>
  <c r="D2690" i="11"/>
  <c r="E2490" i="11" s="1"/>
  <c r="H2682" i="11"/>
  <c r="E2482" i="11"/>
  <c r="D2682" i="11"/>
  <c r="H2674" i="11"/>
  <c r="D2674" i="11"/>
  <c r="E2474" i="11" s="1"/>
  <c r="H2666" i="11"/>
  <c r="E2466" i="11"/>
  <c r="D2666" i="11"/>
  <c r="H2662" i="11"/>
  <c r="D2662" i="11"/>
  <c r="E2462" i="11" s="1"/>
  <c r="H2654" i="11"/>
  <c r="E2454" i="11"/>
  <c r="D2654" i="11"/>
  <c r="H2646" i="11"/>
  <c r="D2646" i="11"/>
  <c r="E2446" i="11" s="1"/>
  <c r="H2638" i="11"/>
  <c r="E2438" i="11"/>
  <c r="D2638" i="11"/>
  <c r="H2630" i="11"/>
  <c r="D2630" i="11"/>
  <c r="E2430" i="11" s="1"/>
  <c r="H2622" i="11"/>
  <c r="E2422" i="11"/>
  <c r="D2622" i="11"/>
  <c r="H2614" i="11"/>
  <c r="D2614" i="11"/>
  <c r="E2414" i="11" s="1"/>
  <c r="H2606" i="11"/>
  <c r="E2406" i="11"/>
  <c r="D2606" i="11"/>
  <c r="H2598" i="11"/>
  <c r="D2598" i="11"/>
  <c r="E2398" i="11" s="1"/>
  <c r="H2590" i="11"/>
  <c r="E2390" i="11"/>
  <c r="D2590" i="11"/>
  <c r="H2582" i="11"/>
  <c r="D2582" i="11"/>
  <c r="E2382" i="11" s="1"/>
  <c r="H2574" i="11"/>
  <c r="E2374" i="11"/>
  <c r="D2574" i="11"/>
  <c r="H2562" i="11"/>
  <c r="D2562" i="11"/>
  <c r="E2362" i="11" s="1"/>
  <c r="H2554" i="11"/>
  <c r="E2354" i="11"/>
  <c r="D2554" i="11"/>
  <c r="H2546" i="11"/>
  <c r="D2546" i="11"/>
  <c r="E2346" i="11" s="1"/>
  <c r="H2538" i="11"/>
  <c r="E2338" i="11"/>
  <c r="D2538" i="11"/>
  <c r="H2530" i="11"/>
  <c r="D2530" i="11"/>
  <c r="E2330" i="11" s="1"/>
  <c r="H2522" i="11"/>
  <c r="E2322" i="11"/>
  <c r="D2522" i="11"/>
  <c r="H2514" i="11"/>
  <c r="D2514" i="11"/>
  <c r="E2314" i="11" s="1"/>
  <c r="H2502" i="11"/>
  <c r="E2302" i="11"/>
  <c r="D2502" i="11"/>
  <c r="H2494" i="11"/>
  <c r="D2494" i="11"/>
  <c r="E2294" i="11" s="1"/>
  <c r="H2486" i="11"/>
  <c r="E2286" i="11"/>
  <c r="D2486" i="11"/>
  <c r="H2478" i="11"/>
  <c r="D2478" i="11"/>
  <c r="E2278" i="11" s="1"/>
  <c r="H2466" i="11"/>
  <c r="E2266" i="11"/>
  <c r="D2466" i="11"/>
  <c r="H2458" i="11"/>
  <c r="D2458" i="11"/>
  <c r="E2258" i="11" s="1"/>
  <c r="H2450" i="11"/>
  <c r="E2250" i="11"/>
  <c r="D2450" i="11"/>
  <c r="H2442" i="11"/>
  <c r="D2442" i="11"/>
  <c r="E2242" i="11" s="1"/>
  <c r="H2434" i="11"/>
  <c r="E2234" i="11"/>
  <c r="D2434" i="11"/>
  <c r="H2426" i="11"/>
  <c r="D2426" i="11"/>
  <c r="E2226" i="11" s="1"/>
  <c r="H2418" i="11"/>
  <c r="E2218" i="11"/>
  <c r="D2418" i="11"/>
  <c r="H2410" i="11"/>
  <c r="D2410" i="11"/>
  <c r="E2210" i="11" s="1"/>
  <c r="H2402" i="11"/>
  <c r="E2202" i="11"/>
  <c r="D2402" i="11"/>
  <c r="H2394" i="11"/>
  <c r="D2394" i="11"/>
  <c r="E2194" i="11" s="1"/>
  <c r="H2382" i="11"/>
  <c r="E2182" i="11"/>
  <c r="D2382" i="11"/>
  <c r="H2366" i="11"/>
  <c r="D2366" i="11"/>
  <c r="E2166" i="11" s="1"/>
  <c r="H2358" i="11"/>
  <c r="E2158" i="11"/>
  <c r="D2358" i="11"/>
  <c r="H2350" i="11"/>
  <c r="D2350" i="11"/>
  <c r="E2150" i="11" s="1"/>
  <c r="H2342" i="11"/>
  <c r="E2142" i="11"/>
  <c r="D2342" i="11"/>
  <c r="H2334" i="11"/>
  <c r="D2334" i="11"/>
  <c r="E2134" i="11" s="1"/>
  <c r="H2326" i="11"/>
  <c r="E2126" i="11"/>
  <c r="D2326" i="11"/>
  <c r="H2318" i="11"/>
  <c r="D2318" i="11"/>
  <c r="E2118" i="11" s="1"/>
  <c r="H2310" i="11"/>
  <c r="E2110" i="11"/>
  <c r="D2310" i="11"/>
  <c r="H2302" i="11"/>
  <c r="D2302" i="11"/>
  <c r="E2102" i="11" s="1"/>
  <c r="H2290" i="11"/>
  <c r="E2090" i="11"/>
  <c r="D2290" i="11"/>
  <c r="H2282" i="11"/>
  <c r="D2282" i="11"/>
  <c r="E2082" i="11" s="1"/>
  <c r="H2262" i="11"/>
  <c r="E2062" i="11"/>
  <c r="D2262" i="11"/>
  <c r="H2218" i="11"/>
  <c r="D2218" i="11"/>
  <c r="E2018" i="11" s="1"/>
  <c r="H1678" i="11"/>
  <c r="E1478" i="11"/>
  <c r="D1678" i="11"/>
  <c r="H4721" i="11"/>
  <c r="D4721" i="11"/>
  <c r="E4521" i="11" s="1"/>
  <c r="H4717" i="11"/>
  <c r="E4517" i="11"/>
  <c r="D4717" i="11"/>
  <c r="H4713" i="11"/>
  <c r="D4713" i="11"/>
  <c r="E4513" i="11" s="1"/>
  <c r="H4709" i="11"/>
  <c r="E4509" i="11"/>
  <c r="D4709" i="11"/>
  <c r="H4705" i="11"/>
  <c r="D4705" i="11"/>
  <c r="E4505" i="11" s="1"/>
  <c r="H4701" i="11"/>
  <c r="E4501" i="11"/>
  <c r="D4701" i="11"/>
  <c r="H4697" i="11"/>
  <c r="D4697" i="11"/>
  <c r="E4497" i="11" s="1"/>
  <c r="H4693" i="11"/>
  <c r="E4493" i="11"/>
  <c r="D4693" i="11"/>
  <c r="H4689" i="11"/>
  <c r="D4689" i="11"/>
  <c r="E4489" i="11" s="1"/>
  <c r="H4685" i="11"/>
  <c r="E4485" i="11"/>
  <c r="D4685" i="11"/>
  <c r="H4681" i="11"/>
  <c r="D4681" i="11"/>
  <c r="E4481" i="11" s="1"/>
  <c r="H4677" i="11"/>
  <c r="E4477" i="11"/>
  <c r="D4677" i="11"/>
  <c r="H4673" i="11"/>
  <c r="D4673" i="11"/>
  <c r="E4473" i="11" s="1"/>
  <c r="H4669" i="11"/>
  <c r="E4469" i="11"/>
  <c r="D4669" i="11"/>
  <c r="H4665" i="11"/>
  <c r="D4665" i="11"/>
  <c r="E4465" i="11" s="1"/>
  <c r="H4661" i="11"/>
  <c r="E4461" i="11"/>
  <c r="D4661" i="11"/>
  <c r="H4657" i="11"/>
  <c r="D4657" i="11"/>
  <c r="E4457" i="11" s="1"/>
  <c r="H4653" i="11"/>
  <c r="E4453" i="11"/>
  <c r="D4653" i="11"/>
  <c r="H4649" i="11"/>
  <c r="D4649" i="11"/>
  <c r="E4449" i="11" s="1"/>
  <c r="H4645" i="11"/>
  <c r="E4445" i="11"/>
  <c r="D4645" i="11"/>
  <c r="H4641" i="11"/>
  <c r="D4641" i="11"/>
  <c r="E4441" i="11" s="1"/>
  <c r="H4637" i="11"/>
  <c r="E4437" i="11"/>
  <c r="D4637" i="11"/>
  <c r="H4633" i="11"/>
  <c r="D4633" i="11"/>
  <c r="E4433" i="11" s="1"/>
  <c r="H4629" i="11"/>
  <c r="E4429" i="11"/>
  <c r="D4629" i="11"/>
  <c r="H4625" i="11"/>
  <c r="D4625" i="11"/>
  <c r="E4425" i="11" s="1"/>
  <c r="H4621" i="11"/>
  <c r="E4421" i="11"/>
  <c r="D4621" i="11"/>
  <c r="H4617" i="11"/>
  <c r="D4617" i="11"/>
  <c r="E4417" i="11" s="1"/>
  <c r="H4613" i="11"/>
  <c r="E4413" i="11"/>
  <c r="D4613" i="11"/>
  <c r="H4609" i="11"/>
  <c r="D4609" i="11"/>
  <c r="E4409" i="11" s="1"/>
  <c r="H4605" i="11"/>
  <c r="E4405" i="11"/>
  <c r="D4605" i="11"/>
  <c r="H4601" i="11"/>
  <c r="D4601" i="11"/>
  <c r="E4401" i="11" s="1"/>
  <c r="H4597" i="11"/>
  <c r="E4397" i="11"/>
  <c r="D4597" i="11"/>
  <c r="H4593" i="11"/>
  <c r="D4593" i="11"/>
  <c r="E4393" i="11" s="1"/>
  <c r="H4589" i="11"/>
  <c r="E4389" i="11"/>
  <c r="D4589" i="11"/>
  <c r="H4585" i="11"/>
  <c r="D4585" i="11"/>
  <c r="E4385" i="11" s="1"/>
  <c r="H4581" i="11"/>
  <c r="E4381" i="11"/>
  <c r="D4581" i="11"/>
  <c r="H4577" i="11"/>
  <c r="D4577" i="11"/>
  <c r="E4377" i="11" s="1"/>
  <c r="H4573" i="11"/>
  <c r="E4373" i="11"/>
  <c r="D4573" i="11"/>
  <c r="H4569" i="11"/>
  <c r="D4569" i="11"/>
  <c r="E4369" i="11" s="1"/>
  <c r="H4565" i="11"/>
  <c r="E4365" i="11"/>
  <c r="D4565" i="11"/>
  <c r="H4561" i="11"/>
  <c r="D4561" i="11"/>
  <c r="E4361" i="11" s="1"/>
  <c r="H4557" i="11"/>
  <c r="E4357" i="11"/>
  <c r="D4557" i="11"/>
  <c r="H4553" i="11"/>
  <c r="D4553" i="11"/>
  <c r="E4353" i="11" s="1"/>
  <c r="H4549" i="11"/>
  <c r="E4349" i="11"/>
  <c r="D4549" i="11"/>
  <c r="H4545" i="11"/>
  <c r="D4545" i="11"/>
  <c r="E4345" i="11" s="1"/>
  <c r="H4541" i="11"/>
  <c r="E4341" i="11"/>
  <c r="D4541" i="11"/>
  <c r="H4537" i="11"/>
  <c r="D4537" i="11"/>
  <c r="E4337" i="11" s="1"/>
  <c r="H4533" i="11"/>
  <c r="E4333" i="11"/>
  <c r="D4533" i="11"/>
  <c r="H4529" i="11"/>
  <c r="D4529" i="11"/>
  <c r="E4329" i="11" s="1"/>
  <c r="H4525" i="11"/>
  <c r="E4325" i="11"/>
  <c r="D4525" i="11"/>
  <c r="H4521" i="11"/>
  <c r="D4521" i="11"/>
  <c r="E4321" i="11" s="1"/>
  <c r="H4517" i="11"/>
  <c r="E4317" i="11"/>
  <c r="D4517" i="11"/>
  <c r="H4513" i="11"/>
  <c r="D4513" i="11"/>
  <c r="E4313" i="11" s="1"/>
  <c r="H4509" i="11"/>
  <c r="E4309" i="11"/>
  <c r="D4509" i="11"/>
  <c r="H4505" i="11"/>
  <c r="D4505" i="11"/>
  <c r="E4305" i="11" s="1"/>
  <c r="H4501" i="11"/>
  <c r="E4301" i="11"/>
  <c r="D4501" i="11"/>
  <c r="H4497" i="11"/>
  <c r="D4497" i="11"/>
  <c r="E4297" i="11" s="1"/>
  <c r="H4493" i="11"/>
  <c r="E4293" i="11"/>
  <c r="D4493" i="11"/>
  <c r="H4489" i="11"/>
  <c r="D4489" i="11"/>
  <c r="E4289" i="11" s="1"/>
  <c r="H4485" i="11"/>
  <c r="E4285" i="11"/>
  <c r="D4485" i="11"/>
  <c r="H4481" i="11"/>
  <c r="D4481" i="11"/>
  <c r="E4281" i="11" s="1"/>
  <c r="H4477" i="11"/>
  <c r="E4277" i="11"/>
  <c r="D4477" i="11"/>
  <c r="H4473" i="11"/>
  <c r="D4473" i="11"/>
  <c r="E4273" i="11" s="1"/>
  <c r="H4469" i="11"/>
  <c r="E4269" i="11"/>
  <c r="D4469" i="11"/>
  <c r="H4465" i="11"/>
  <c r="D4465" i="11"/>
  <c r="E4265" i="11" s="1"/>
  <c r="H4461" i="11"/>
  <c r="E4261" i="11"/>
  <c r="D4461" i="11"/>
  <c r="H4457" i="11"/>
  <c r="D4457" i="11"/>
  <c r="E4257" i="11" s="1"/>
  <c r="H4453" i="11"/>
  <c r="E4253" i="11"/>
  <c r="D4453" i="11"/>
  <c r="H4449" i="11"/>
  <c r="D4449" i="11"/>
  <c r="E4249" i="11" s="1"/>
  <c r="H4445" i="11"/>
  <c r="E4245" i="11"/>
  <c r="D4445" i="11"/>
  <c r="H4441" i="11"/>
  <c r="D4441" i="11"/>
  <c r="E4241" i="11" s="1"/>
  <c r="H4437" i="11"/>
  <c r="E4237" i="11"/>
  <c r="D4437" i="11"/>
  <c r="H4433" i="11"/>
  <c r="D4433" i="11"/>
  <c r="E4233" i="11" s="1"/>
  <c r="H4429" i="11"/>
  <c r="E4229" i="11"/>
  <c r="D4429" i="11"/>
  <c r="H4425" i="11"/>
  <c r="D4425" i="11"/>
  <c r="E4225" i="11" s="1"/>
  <c r="H4421" i="11"/>
  <c r="E4221" i="11"/>
  <c r="D4421" i="11"/>
  <c r="H4417" i="11"/>
  <c r="D4417" i="11"/>
  <c r="E4217" i="11" s="1"/>
  <c r="H4413" i="11"/>
  <c r="E4213" i="11"/>
  <c r="D4413" i="11"/>
  <c r="H4409" i="11"/>
  <c r="D4409" i="11"/>
  <c r="E4209" i="11" s="1"/>
  <c r="H4405" i="11"/>
  <c r="E4205" i="11"/>
  <c r="D4405" i="11"/>
  <c r="H4401" i="11"/>
  <c r="D4401" i="11"/>
  <c r="E4201" i="11" s="1"/>
  <c r="H4397" i="11"/>
  <c r="E4197" i="11"/>
  <c r="D4397" i="11"/>
  <c r="H4393" i="11"/>
  <c r="D4393" i="11"/>
  <c r="E4193" i="11" s="1"/>
  <c r="H4389" i="11"/>
  <c r="E4189" i="11"/>
  <c r="D4389" i="11"/>
  <c r="H4385" i="11"/>
  <c r="D4385" i="11"/>
  <c r="E4185" i="11" s="1"/>
  <c r="H4381" i="11"/>
  <c r="E4181" i="11"/>
  <c r="D4381" i="11"/>
  <c r="H4377" i="11"/>
  <c r="D4377" i="11"/>
  <c r="E4177" i="11" s="1"/>
  <c r="H4373" i="11"/>
  <c r="E4173" i="11"/>
  <c r="D4373" i="11"/>
  <c r="H4369" i="11"/>
  <c r="D4369" i="11"/>
  <c r="E4169" i="11" s="1"/>
  <c r="H4365" i="11"/>
  <c r="E4165" i="11"/>
  <c r="D4365" i="11"/>
  <c r="H4361" i="11"/>
  <c r="D4361" i="11"/>
  <c r="E4161" i="11" s="1"/>
  <c r="H4357" i="11"/>
  <c r="E4157" i="11"/>
  <c r="D4357" i="11"/>
  <c r="H4353" i="11"/>
  <c r="D4353" i="11"/>
  <c r="E4153" i="11" s="1"/>
  <c r="H4349" i="11"/>
  <c r="E4149" i="11"/>
  <c r="D4349" i="11"/>
  <c r="H4345" i="11"/>
  <c r="D4345" i="11"/>
  <c r="E4145" i="11" s="1"/>
  <c r="H4341" i="11"/>
  <c r="E4141" i="11"/>
  <c r="D4341" i="11"/>
  <c r="H4337" i="11"/>
  <c r="D4337" i="11"/>
  <c r="E4137" i="11" s="1"/>
  <c r="H4333" i="11"/>
  <c r="E4133" i="11"/>
  <c r="D4333" i="11"/>
  <c r="H4329" i="11"/>
  <c r="D4329" i="11"/>
  <c r="E4129" i="11" s="1"/>
  <c r="H4325" i="11"/>
  <c r="E4125" i="11"/>
  <c r="D4325" i="11"/>
  <c r="H4321" i="11"/>
  <c r="D4321" i="11"/>
  <c r="E4121" i="11" s="1"/>
  <c r="H4317" i="11"/>
  <c r="E4117" i="11"/>
  <c r="D4317" i="11"/>
  <c r="H4313" i="11"/>
  <c r="D4313" i="11"/>
  <c r="E4113" i="11" s="1"/>
  <c r="H4309" i="11"/>
  <c r="E4109" i="11"/>
  <c r="D4309" i="11"/>
  <c r="H4305" i="11"/>
  <c r="D4305" i="11"/>
  <c r="E4105" i="11" s="1"/>
  <c r="H4301" i="11"/>
  <c r="E4101" i="11"/>
  <c r="D4301" i="11"/>
  <c r="H4297" i="11"/>
  <c r="D4297" i="11"/>
  <c r="E4097" i="11" s="1"/>
  <c r="H4293" i="11"/>
  <c r="E4093" i="11"/>
  <c r="D4293" i="11"/>
  <c r="H4289" i="11"/>
  <c r="D4289" i="11"/>
  <c r="E4089" i="11" s="1"/>
  <c r="H4285" i="11"/>
  <c r="E4085" i="11"/>
  <c r="D4285" i="11"/>
  <c r="H4281" i="11"/>
  <c r="D4281" i="11"/>
  <c r="E4081" i="11" s="1"/>
  <c r="H4277" i="11"/>
  <c r="E4077" i="11"/>
  <c r="D4277" i="11"/>
  <c r="H4273" i="11"/>
  <c r="D4273" i="11"/>
  <c r="E4073" i="11" s="1"/>
  <c r="H4269" i="11"/>
  <c r="E4069" i="11"/>
  <c r="D4269" i="11"/>
  <c r="H4265" i="11"/>
  <c r="D4265" i="11"/>
  <c r="E4065" i="11" s="1"/>
  <c r="H4261" i="11"/>
  <c r="E4061" i="11"/>
  <c r="D4261" i="11"/>
  <c r="H4257" i="11"/>
  <c r="D4257" i="11"/>
  <c r="E4057" i="11" s="1"/>
  <c r="H4253" i="11"/>
  <c r="E4053" i="11"/>
  <c r="D4253" i="11"/>
  <c r="H4249" i="11"/>
  <c r="D4249" i="11"/>
  <c r="E4049" i="11" s="1"/>
  <c r="H4245" i="11"/>
  <c r="E4045" i="11"/>
  <c r="D4245" i="11"/>
  <c r="H4241" i="11"/>
  <c r="D4241" i="11"/>
  <c r="E4041" i="11" s="1"/>
  <c r="H4237" i="11"/>
  <c r="E4037" i="11"/>
  <c r="D4237" i="11"/>
  <c r="H4233" i="11"/>
  <c r="D4233" i="11"/>
  <c r="E4033" i="11" s="1"/>
  <c r="H4229" i="11"/>
  <c r="E4029" i="11"/>
  <c r="D4229" i="11"/>
  <c r="H4225" i="11"/>
  <c r="D4225" i="11"/>
  <c r="E4025" i="11" s="1"/>
  <c r="H4221" i="11"/>
  <c r="E4021" i="11"/>
  <c r="D4221" i="11"/>
  <c r="H4217" i="11"/>
  <c r="D4217" i="11"/>
  <c r="E4017" i="11" s="1"/>
  <c r="H4213" i="11"/>
  <c r="E4013" i="11"/>
  <c r="D4213" i="11"/>
  <c r="H4209" i="11"/>
  <c r="D4209" i="11"/>
  <c r="E4009" i="11" s="1"/>
  <c r="H4205" i="11"/>
  <c r="E4005" i="11"/>
  <c r="D4205" i="11"/>
  <c r="H4201" i="11"/>
  <c r="D4201" i="11"/>
  <c r="E4001" i="11" s="1"/>
  <c r="H4197" i="11"/>
  <c r="E3997" i="11"/>
  <c r="D4197" i="11"/>
  <c r="H4193" i="11"/>
  <c r="D4193" i="11"/>
  <c r="E3993" i="11" s="1"/>
  <c r="H4189" i="11"/>
  <c r="E3989" i="11"/>
  <c r="D4189" i="11"/>
  <c r="H4185" i="11"/>
  <c r="D4185" i="11"/>
  <c r="E3985" i="11" s="1"/>
  <c r="H4181" i="11"/>
  <c r="E3981" i="11"/>
  <c r="D4181" i="11"/>
  <c r="H4177" i="11"/>
  <c r="D4177" i="11"/>
  <c r="E3977" i="11" s="1"/>
  <c r="H4173" i="11"/>
  <c r="E3973" i="11"/>
  <c r="D4173" i="11"/>
  <c r="H4169" i="11"/>
  <c r="D4169" i="11"/>
  <c r="E3969" i="11" s="1"/>
  <c r="H4165" i="11"/>
  <c r="E3965" i="11"/>
  <c r="D4165" i="11"/>
  <c r="H4161" i="11"/>
  <c r="D4161" i="11"/>
  <c r="E3961" i="11" s="1"/>
  <c r="H4157" i="11"/>
  <c r="E3957" i="11"/>
  <c r="D4157" i="11"/>
  <c r="H4153" i="11"/>
  <c r="D4153" i="11"/>
  <c r="E3953" i="11" s="1"/>
  <c r="H4149" i="11"/>
  <c r="E3949" i="11"/>
  <c r="D4149" i="11"/>
  <c r="H4145" i="11"/>
  <c r="D4145" i="11"/>
  <c r="E3945" i="11" s="1"/>
  <c r="H4141" i="11"/>
  <c r="E3941" i="11"/>
  <c r="D4141" i="11"/>
  <c r="H4137" i="11"/>
  <c r="D4137" i="11"/>
  <c r="E3937" i="11" s="1"/>
  <c r="H4133" i="11"/>
  <c r="E3933" i="11"/>
  <c r="D4133" i="11"/>
  <c r="H4129" i="11"/>
  <c r="D4129" i="11"/>
  <c r="E3929" i="11" s="1"/>
  <c r="H4125" i="11"/>
  <c r="E3925" i="11"/>
  <c r="D4125" i="11"/>
  <c r="H4121" i="11"/>
  <c r="D4121" i="11"/>
  <c r="E3921" i="11" s="1"/>
  <c r="H4117" i="11"/>
  <c r="E3917" i="11"/>
  <c r="D4117" i="11"/>
  <c r="H4113" i="11"/>
  <c r="D4113" i="11"/>
  <c r="E3913" i="11" s="1"/>
  <c r="H4109" i="11"/>
  <c r="E3909" i="11"/>
  <c r="D4109" i="11"/>
  <c r="H4105" i="11"/>
  <c r="D4105" i="11"/>
  <c r="E3905" i="11" s="1"/>
  <c r="H4101" i="11"/>
  <c r="E3901" i="11"/>
  <c r="D4101" i="11"/>
  <c r="H4097" i="11"/>
  <c r="D4097" i="11"/>
  <c r="E3897" i="11" s="1"/>
  <c r="H4093" i="11"/>
  <c r="E3893" i="11"/>
  <c r="D4093" i="11"/>
  <c r="H4089" i="11"/>
  <c r="D4089" i="11"/>
  <c r="E3889" i="11" s="1"/>
  <c r="H4085" i="11"/>
  <c r="E3885" i="11"/>
  <c r="D4085" i="11"/>
  <c r="H4081" i="11"/>
  <c r="D4081" i="11"/>
  <c r="E3881" i="11" s="1"/>
  <c r="H4077" i="11"/>
  <c r="E3877" i="11"/>
  <c r="D4077" i="11"/>
  <c r="H4073" i="11"/>
  <c r="D4073" i="11"/>
  <c r="E3873" i="11" s="1"/>
  <c r="H4069" i="11"/>
  <c r="E3869" i="11"/>
  <c r="D4069" i="11"/>
  <c r="H4065" i="11"/>
  <c r="D4065" i="11"/>
  <c r="E3865" i="11" s="1"/>
  <c r="H4061" i="11"/>
  <c r="E3861" i="11"/>
  <c r="D4061" i="11"/>
  <c r="H4057" i="11"/>
  <c r="D4057" i="11"/>
  <c r="E3857" i="11" s="1"/>
  <c r="H4053" i="11"/>
  <c r="E3853" i="11"/>
  <c r="D4053" i="11"/>
  <c r="H4049" i="11"/>
  <c r="D4049" i="11"/>
  <c r="E3849" i="11" s="1"/>
  <c r="H4045" i="11"/>
  <c r="E3845" i="11"/>
  <c r="D4045" i="11"/>
  <c r="H4041" i="11"/>
  <c r="D4041" i="11"/>
  <c r="E3841" i="11" s="1"/>
  <c r="H4037" i="11"/>
  <c r="E3837" i="11"/>
  <c r="D4037" i="11"/>
  <c r="H4033" i="11"/>
  <c r="D4033" i="11"/>
  <c r="E3833" i="11" s="1"/>
  <c r="H4029" i="11"/>
  <c r="E3829" i="11"/>
  <c r="D4029" i="11"/>
  <c r="H4025" i="11"/>
  <c r="D4025" i="11"/>
  <c r="E3825" i="11" s="1"/>
  <c r="H4021" i="11"/>
  <c r="E3821" i="11"/>
  <c r="D4021" i="11"/>
  <c r="H4017" i="11"/>
  <c r="D4017" i="11"/>
  <c r="E3817" i="11" s="1"/>
  <c r="H4013" i="11"/>
  <c r="E3813" i="11"/>
  <c r="D4013" i="11"/>
  <c r="H4009" i="11"/>
  <c r="D4009" i="11"/>
  <c r="E3809" i="11" s="1"/>
  <c r="H4005" i="11"/>
  <c r="E3805" i="11"/>
  <c r="D4005" i="11"/>
  <c r="H4001" i="11"/>
  <c r="D4001" i="11"/>
  <c r="E3801" i="11" s="1"/>
  <c r="H3997" i="11"/>
  <c r="E3797" i="11"/>
  <c r="D3997" i="11"/>
  <c r="H3993" i="11"/>
  <c r="D3993" i="11"/>
  <c r="E3793" i="11" s="1"/>
  <c r="H3989" i="11"/>
  <c r="E3789" i="11"/>
  <c r="D3989" i="11"/>
  <c r="H3985" i="11"/>
  <c r="D3985" i="11"/>
  <c r="E3785" i="11" s="1"/>
  <c r="H3981" i="11"/>
  <c r="E3781" i="11"/>
  <c r="D3981" i="11"/>
  <c r="H3977" i="11"/>
  <c r="D3977" i="11"/>
  <c r="E3777" i="11" s="1"/>
  <c r="H3973" i="11"/>
  <c r="E3773" i="11"/>
  <c r="D3973" i="11"/>
  <c r="H3969" i="11"/>
  <c r="D3969" i="11"/>
  <c r="E3769" i="11" s="1"/>
  <c r="H3965" i="11"/>
  <c r="E3765" i="11"/>
  <c r="D3965" i="11"/>
  <c r="H3961" i="11"/>
  <c r="D3961" i="11"/>
  <c r="E3761" i="11" s="1"/>
  <c r="H3957" i="11"/>
  <c r="E3757" i="11"/>
  <c r="D3957" i="11"/>
  <c r="H3953" i="11"/>
  <c r="D3953" i="11"/>
  <c r="E3753" i="11" s="1"/>
  <c r="H3949" i="11"/>
  <c r="E3749" i="11"/>
  <c r="D3949" i="11"/>
  <c r="H3945" i="11"/>
  <c r="D3945" i="11"/>
  <c r="E3745" i="11" s="1"/>
  <c r="H3941" i="11"/>
  <c r="E3741" i="11"/>
  <c r="D3941" i="11"/>
  <c r="H3937" i="11"/>
  <c r="D3937" i="11"/>
  <c r="E3737" i="11" s="1"/>
  <c r="H3933" i="11"/>
  <c r="E3733" i="11"/>
  <c r="D3933" i="11"/>
  <c r="H3929" i="11"/>
  <c r="D3929" i="11"/>
  <c r="E3729" i="11" s="1"/>
  <c r="H3925" i="11"/>
  <c r="E3725" i="11"/>
  <c r="D3925" i="11"/>
  <c r="H3921" i="11"/>
  <c r="D3921" i="11"/>
  <c r="E3721" i="11" s="1"/>
  <c r="H3917" i="11"/>
  <c r="E3717" i="11"/>
  <c r="D3917" i="11"/>
  <c r="H3913" i="11"/>
  <c r="D3913" i="11"/>
  <c r="E3713" i="11" s="1"/>
  <c r="H3909" i="11"/>
  <c r="E3709" i="11"/>
  <c r="D3909" i="11"/>
  <c r="H3905" i="11"/>
  <c r="D3905" i="11"/>
  <c r="E3705" i="11" s="1"/>
  <c r="H3901" i="11"/>
  <c r="E3701" i="11"/>
  <c r="D3901" i="11"/>
  <c r="H3897" i="11"/>
  <c r="D3897" i="11"/>
  <c r="E3697" i="11" s="1"/>
  <c r="H3893" i="11"/>
  <c r="E3693" i="11"/>
  <c r="D3893" i="11"/>
  <c r="H3889" i="11"/>
  <c r="D3889" i="11"/>
  <c r="E3689" i="11" s="1"/>
  <c r="H3885" i="11"/>
  <c r="E3685" i="11"/>
  <c r="D3885" i="11"/>
  <c r="H3881" i="11"/>
  <c r="D3881" i="11"/>
  <c r="E3681" i="11" s="1"/>
  <c r="H3877" i="11"/>
  <c r="E3677" i="11"/>
  <c r="D3877" i="11"/>
  <c r="H3873" i="11"/>
  <c r="D3873" i="11"/>
  <c r="E3673" i="11" s="1"/>
  <c r="H3869" i="11"/>
  <c r="E3669" i="11"/>
  <c r="D3869" i="11"/>
  <c r="H3865" i="11"/>
  <c r="D3865" i="11"/>
  <c r="E3665" i="11" s="1"/>
  <c r="H3861" i="11"/>
  <c r="E3661" i="11"/>
  <c r="D3861" i="11"/>
  <c r="H3857" i="11"/>
  <c r="D3857" i="11"/>
  <c r="E3657" i="11" s="1"/>
  <c r="H3853" i="11"/>
  <c r="E3653" i="11"/>
  <c r="D3853" i="11"/>
  <c r="H3849" i="11"/>
  <c r="D3849" i="11"/>
  <c r="E3649" i="11" s="1"/>
  <c r="H3845" i="11"/>
  <c r="E3645" i="11"/>
  <c r="D3845" i="11"/>
  <c r="H3841" i="11"/>
  <c r="D3841" i="11"/>
  <c r="E3641" i="11" s="1"/>
  <c r="H3837" i="11"/>
  <c r="E3637" i="11"/>
  <c r="D3837" i="11"/>
  <c r="H3833" i="11"/>
  <c r="D3833" i="11"/>
  <c r="E3633" i="11" s="1"/>
  <c r="H3829" i="11"/>
  <c r="E3629" i="11"/>
  <c r="D3829" i="11"/>
  <c r="H3825" i="11"/>
  <c r="D3825" i="11"/>
  <c r="E3625" i="11" s="1"/>
  <c r="H3821" i="11"/>
  <c r="E3621" i="11"/>
  <c r="D3821" i="11"/>
  <c r="H3817" i="11"/>
  <c r="D3817" i="11"/>
  <c r="E3617" i="11" s="1"/>
  <c r="H3813" i="11"/>
  <c r="E3613" i="11"/>
  <c r="D3813" i="11"/>
  <c r="H3809" i="11"/>
  <c r="D3809" i="11"/>
  <c r="E3609" i="11" s="1"/>
  <c r="H3805" i="11"/>
  <c r="E3605" i="11"/>
  <c r="D3805" i="11"/>
  <c r="H3801" i="11"/>
  <c r="D3801" i="11"/>
  <c r="E3601" i="11" s="1"/>
  <c r="H3797" i="11"/>
  <c r="E3597" i="11"/>
  <c r="D3797" i="11"/>
  <c r="H3793" i="11"/>
  <c r="D3793" i="11"/>
  <c r="E3593" i="11" s="1"/>
  <c r="H3789" i="11"/>
  <c r="E3589" i="11"/>
  <c r="D3789" i="11"/>
  <c r="H3785" i="11"/>
  <c r="D3785" i="11"/>
  <c r="E3585" i="11" s="1"/>
  <c r="H3781" i="11"/>
  <c r="E3581" i="11"/>
  <c r="D3781" i="11"/>
  <c r="H3777" i="11"/>
  <c r="D3777" i="11"/>
  <c r="E3577" i="11" s="1"/>
  <c r="H3773" i="11"/>
  <c r="E3573" i="11"/>
  <c r="D3773" i="11"/>
  <c r="H3769" i="11"/>
  <c r="D3769" i="11"/>
  <c r="E3569" i="11" s="1"/>
  <c r="H3765" i="11"/>
  <c r="E3565" i="11"/>
  <c r="D3765" i="11"/>
  <c r="H3761" i="11"/>
  <c r="D3761" i="11"/>
  <c r="E3561" i="11" s="1"/>
  <c r="H3757" i="11"/>
  <c r="E3557" i="11"/>
  <c r="D3757" i="11"/>
  <c r="H3753" i="11"/>
  <c r="D3753" i="11"/>
  <c r="E3553" i="11" s="1"/>
  <c r="H3749" i="11"/>
  <c r="E3549" i="11"/>
  <c r="D3749" i="11"/>
  <c r="H3745" i="11"/>
  <c r="D3745" i="11"/>
  <c r="E3545" i="11" s="1"/>
  <c r="H3741" i="11"/>
  <c r="E3541" i="11"/>
  <c r="D3741" i="11"/>
  <c r="H3737" i="11"/>
  <c r="D3737" i="11"/>
  <c r="E3537" i="11" s="1"/>
  <c r="H3733" i="11"/>
  <c r="E3533" i="11"/>
  <c r="D3733" i="11"/>
  <c r="H3729" i="11"/>
  <c r="D3729" i="11"/>
  <c r="E3529" i="11" s="1"/>
  <c r="H3725" i="11"/>
  <c r="E3525" i="11"/>
  <c r="D3725" i="11"/>
  <c r="H3721" i="11"/>
  <c r="D3721" i="11"/>
  <c r="E3521" i="11" s="1"/>
  <c r="H3717" i="11"/>
  <c r="E3517" i="11"/>
  <c r="D3717" i="11"/>
  <c r="H3713" i="11"/>
  <c r="D3713" i="11"/>
  <c r="E3513" i="11" s="1"/>
  <c r="H3709" i="11"/>
  <c r="E3509" i="11"/>
  <c r="D3709" i="11"/>
  <c r="H3705" i="11"/>
  <c r="D3705" i="11"/>
  <c r="E3505" i="11" s="1"/>
  <c r="H3701" i="11"/>
  <c r="E3501" i="11"/>
  <c r="D3701" i="11"/>
  <c r="H3697" i="11"/>
  <c r="D3697" i="11"/>
  <c r="E3497" i="11" s="1"/>
  <c r="H3693" i="11"/>
  <c r="E3493" i="11"/>
  <c r="D3693" i="11"/>
  <c r="H3689" i="11"/>
  <c r="D3689" i="11"/>
  <c r="E3489" i="11" s="1"/>
  <c r="H3685" i="11"/>
  <c r="E3485" i="11"/>
  <c r="D3685" i="11"/>
  <c r="H3681" i="11"/>
  <c r="D3681" i="11"/>
  <c r="E3481" i="11" s="1"/>
  <c r="H3677" i="11"/>
  <c r="E3477" i="11"/>
  <c r="D3677" i="11"/>
  <c r="H3673" i="11"/>
  <c r="D3673" i="11"/>
  <c r="E3473" i="11" s="1"/>
  <c r="H3669" i="11"/>
  <c r="E3469" i="11"/>
  <c r="D3669" i="11"/>
  <c r="H3665" i="11"/>
  <c r="D3665" i="11"/>
  <c r="E3465" i="11" s="1"/>
  <c r="H3661" i="11"/>
  <c r="E3461" i="11"/>
  <c r="D3661" i="11"/>
  <c r="H3657" i="11"/>
  <c r="D3657" i="11"/>
  <c r="E3457" i="11" s="1"/>
  <c r="H3653" i="11"/>
  <c r="E3453" i="11"/>
  <c r="D3653" i="11"/>
  <c r="H3649" i="11"/>
  <c r="D3649" i="11"/>
  <c r="E3449" i="11" s="1"/>
  <c r="H3645" i="11"/>
  <c r="E3445" i="11"/>
  <c r="D3645" i="11"/>
  <c r="H3641" i="11"/>
  <c r="D3641" i="11"/>
  <c r="E3441" i="11" s="1"/>
  <c r="H3637" i="11"/>
  <c r="E3437" i="11"/>
  <c r="D3637" i="11"/>
  <c r="H3633" i="11"/>
  <c r="D3633" i="11"/>
  <c r="E3433" i="11" s="1"/>
  <c r="H3629" i="11"/>
  <c r="E3429" i="11"/>
  <c r="D3629" i="11"/>
  <c r="H3625" i="11"/>
  <c r="D3625" i="11"/>
  <c r="E3425" i="11" s="1"/>
  <c r="H3621" i="11"/>
  <c r="E3421" i="11"/>
  <c r="D3621" i="11"/>
  <c r="H3617" i="11"/>
  <c r="D3617" i="11"/>
  <c r="E3417" i="11" s="1"/>
  <c r="H3613" i="11"/>
  <c r="E3413" i="11"/>
  <c r="D3613" i="11"/>
  <c r="H3609" i="11"/>
  <c r="D3609" i="11"/>
  <c r="E3409" i="11" s="1"/>
  <c r="H3605" i="11"/>
  <c r="E3405" i="11"/>
  <c r="D3605" i="11"/>
  <c r="H3601" i="11"/>
  <c r="D3601" i="11"/>
  <c r="E3401" i="11" s="1"/>
  <c r="H3597" i="11"/>
  <c r="E3397" i="11"/>
  <c r="D3597" i="11"/>
  <c r="H3593" i="11"/>
  <c r="D3593" i="11"/>
  <c r="E3393" i="11" s="1"/>
  <c r="H3589" i="11"/>
  <c r="E3389" i="11"/>
  <c r="D3589" i="11"/>
  <c r="H3585" i="11"/>
  <c r="D3585" i="11"/>
  <c r="E3385" i="11" s="1"/>
  <c r="H3581" i="11"/>
  <c r="E3381" i="11"/>
  <c r="D3581" i="11"/>
  <c r="H3577" i="11"/>
  <c r="D3577" i="11"/>
  <c r="E3377" i="11" s="1"/>
  <c r="H3573" i="11"/>
  <c r="E3373" i="11"/>
  <c r="D3573" i="11"/>
  <c r="H3569" i="11"/>
  <c r="D3569" i="11"/>
  <c r="E3369" i="11" s="1"/>
  <c r="H3565" i="11"/>
  <c r="E3365" i="11"/>
  <c r="D3565" i="11"/>
  <c r="H3561" i="11"/>
  <c r="D3561" i="11"/>
  <c r="E3361" i="11" s="1"/>
  <c r="H3557" i="11"/>
  <c r="E3357" i="11"/>
  <c r="D3557" i="11"/>
  <c r="H3553" i="11"/>
  <c r="D3553" i="11"/>
  <c r="E3353" i="11" s="1"/>
  <c r="H3549" i="11"/>
  <c r="E3349" i="11"/>
  <c r="D3549" i="11"/>
  <c r="H3545" i="11"/>
  <c r="D3545" i="11"/>
  <c r="E3345" i="11" s="1"/>
  <c r="H3541" i="11"/>
  <c r="E3341" i="11"/>
  <c r="D3541" i="11"/>
  <c r="H3537" i="11"/>
  <c r="D3537" i="11"/>
  <c r="E3337" i="11" s="1"/>
  <c r="H3533" i="11"/>
  <c r="E3333" i="11"/>
  <c r="D3533" i="11"/>
  <c r="H3529" i="11"/>
  <c r="D3529" i="11"/>
  <c r="E3329" i="11" s="1"/>
  <c r="H3525" i="11"/>
  <c r="E3325" i="11"/>
  <c r="D3525" i="11"/>
  <c r="H3521" i="11"/>
  <c r="D3521" i="11"/>
  <c r="E3321" i="11" s="1"/>
  <c r="H3517" i="11"/>
  <c r="E3317" i="11"/>
  <c r="D3517" i="11"/>
  <c r="H3513" i="11"/>
  <c r="D3513" i="11"/>
  <c r="E3313" i="11" s="1"/>
  <c r="H3509" i="11"/>
  <c r="E3309" i="11"/>
  <c r="D3509" i="11"/>
  <c r="H3505" i="11"/>
  <c r="D3505" i="11"/>
  <c r="E3305" i="11" s="1"/>
  <c r="H3501" i="11"/>
  <c r="E3301" i="11"/>
  <c r="D3501" i="11"/>
  <c r="H3497" i="11"/>
  <c r="D3497" i="11"/>
  <c r="E3297" i="11" s="1"/>
  <c r="H3493" i="11"/>
  <c r="E3293" i="11"/>
  <c r="D3493" i="11"/>
  <c r="H3489" i="11"/>
  <c r="D3489" i="11"/>
  <c r="E3289" i="11" s="1"/>
  <c r="H3485" i="11"/>
  <c r="E3285" i="11"/>
  <c r="D3485" i="11"/>
  <c r="H3481" i="11"/>
  <c r="D3481" i="11"/>
  <c r="E3281" i="11" s="1"/>
  <c r="H3477" i="11"/>
  <c r="E3277" i="11"/>
  <c r="D3477" i="11"/>
  <c r="H3473" i="11"/>
  <c r="D3473" i="11"/>
  <c r="E3273" i="11" s="1"/>
  <c r="H3469" i="11"/>
  <c r="E3269" i="11"/>
  <c r="D3469" i="11"/>
  <c r="H3465" i="11"/>
  <c r="D3465" i="11"/>
  <c r="E3265" i="11" s="1"/>
  <c r="H3461" i="11"/>
  <c r="E3261" i="11"/>
  <c r="D3461" i="11"/>
  <c r="H3457" i="11"/>
  <c r="D3457" i="11"/>
  <c r="E3257" i="11" s="1"/>
  <c r="H3453" i="11"/>
  <c r="E3253" i="11"/>
  <c r="D3453" i="11"/>
  <c r="H3449" i="11"/>
  <c r="D3449" i="11"/>
  <c r="E3249" i="11" s="1"/>
  <c r="H3445" i="11"/>
  <c r="E3245" i="11"/>
  <c r="D3445" i="11"/>
  <c r="H3441" i="11"/>
  <c r="D3441" i="11"/>
  <c r="E3241" i="11" s="1"/>
  <c r="H3437" i="11"/>
  <c r="E3237" i="11"/>
  <c r="D3437" i="11"/>
  <c r="H3433" i="11"/>
  <c r="D3433" i="11"/>
  <c r="E3233" i="11" s="1"/>
  <c r="H3429" i="11"/>
  <c r="E3229" i="11"/>
  <c r="D3429" i="11"/>
  <c r="H3425" i="11"/>
  <c r="D3425" i="11"/>
  <c r="E3225" i="11" s="1"/>
  <c r="H3421" i="11"/>
  <c r="E3221" i="11"/>
  <c r="D3421" i="11"/>
  <c r="H3417" i="11"/>
  <c r="D3417" i="11"/>
  <c r="E3217" i="11" s="1"/>
  <c r="H3413" i="11"/>
  <c r="E3213" i="11"/>
  <c r="D3413" i="11"/>
  <c r="H3409" i="11"/>
  <c r="D3409" i="11"/>
  <c r="E3209" i="11" s="1"/>
  <c r="H3405" i="11"/>
  <c r="E3205" i="11"/>
  <c r="D3405" i="11"/>
  <c r="H3401" i="11"/>
  <c r="D3401" i="11"/>
  <c r="E3201" i="11" s="1"/>
  <c r="H3397" i="11"/>
  <c r="E3197" i="11"/>
  <c r="D3397" i="11"/>
  <c r="H3393" i="11"/>
  <c r="D3393" i="11"/>
  <c r="E3193" i="11" s="1"/>
  <c r="H3389" i="11"/>
  <c r="E3189" i="11"/>
  <c r="D3389" i="11"/>
  <c r="H3385" i="11"/>
  <c r="D3385" i="11"/>
  <c r="E3185" i="11" s="1"/>
  <c r="H3381" i="11"/>
  <c r="E3181" i="11"/>
  <c r="D3381" i="11"/>
  <c r="H3377" i="11"/>
  <c r="D3377" i="11"/>
  <c r="E3177" i="11" s="1"/>
  <c r="H3373" i="11"/>
  <c r="E3173" i="11"/>
  <c r="D3373" i="11"/>
  <c r="H3369" i="11"/>
  <c r="D3369" i="11"/>
  <c r="E3169" i="11" s="1"/>
  <c r="H3365" i="11"/>
  <c r="E3165" i="11"/>
  <c r="D3365" i="11"/>
  <c r="H3361" i="11"/>
  <c r="D3361" i="11"/>
  <c r="E3161" i="11" s="1"/>
  <c r="H3357" i="11"/>
  <c r="E3157" i="11"/>
  <c r="D3357" i="11"/>
  <c r="H3353" i="11"/>
  <c r="D3353" i="11"/>
  <c r="E3153" i="11" s="1"/>
  <c r="H3349" i="11"/>
  <c r="E3149" i="11"/>
  <c r="D3349" i="11"/>
  <c r="H3345" i="11"/>
  <c r="D3345" i="11"/>
  <c r="E3145" i="11" s="1"/>
  <c r="H3341" i="11"/>
  <c r="E3141" i="11"/>
  <c r="D3341" i="11"/>
  <c r="H3337" i="11"/>
  <c r="D3337" i="11"/>
  <c r="E3137" i="11" s="1"/>
  <c r="H3333" i="11"/>
  <c r="E3133" i="11"/>
  <c r="D3333" i="11"/>
  <c r="H3329" i="11"/>
  <c r="D3329" i="11"/>
  <c r="E3129" i="11" s="1"/>
  <c r="H3325" i="11"/>
  <c r="E3125" i="11"/>
  <c r="D3325" i="11"/>
  <c r="H3321" i="11"/>
  <c r="D3321" i="11"/>
  <c r="E3121" i="11" s="1"/>
  <c r="H3317" i="11"/>
  <c r="E3117" i="11"/>
  <c r="D3317" i="11"/>
  <c r="H3313" i="11"/>
  <c r="D3313" i="11"/>
  <c r="E3113" i="11" s="1"/>
  <c r="H3309" i="11"/>
  <c r="E3109" i="11"/>
  <c r="D3309" i="11"/>
  <c r="H3305" i="11"/>
  <c r="D3305" i="11"/>
  <c r="E3105" i="11" s="1"/>
  <c r="H3301" i="11"/>
  <c r="E3101" i="11"/>
  <c r="D3301" i="11"/>
  <c r="H3297" i="11"/>
  <c r="D3297" i="11"/>
  <c r="E3097" i="11" s="1"/>
  <c r="H3293" i="11"/>
  <c r="E3093" i="11"/>
  <c r="D3293" i="11"/>
  <c r="H3289" i="11"/>
  <c r="D3289" i="11"/>
  <c r="E3089" i="11" s="1"/>
  <c r="H3285" i="11"/>
  <c r="E3085" i="11"/>
  <c r="D3285" i="11"/>
  <c r="H3281" i="11"/>
  <c r="D3281" i="11"/>
  <c r="E3081" i="11" s="1"/>
  <c r="H3277" i="11"/>
  <c r="E3077" i="11"/>
  <c r="D3277" i="11"/>
  <c r="H3273" i="11"/>
  <c r="D3273" i="11"/>
  <c r="E3073" i="11" s="1"/>
  <c r="H3269" i="11"/>
  <c r="E3069" i="11"/>
  <c r="D3269" i="11"/>
  <c r="H3265" i="11"/>
  <c r="D3265" i="11"/>
  <c r="E3065" i="11" s="1"/>
  <c r="H3261" i="11"/>
  <c r="E3061" i="11"/>
  <c r="D3261" i="11"/>
  <c r="H3257" i="11"/>
  <c r="D3257" i="11"/>
  <c r="E3057" i="11" s="1"/>
  <c r="H3253" i="11"/>
  <c r="E3053" i="11"/>
  <c r="D3253" i="11"/>
  <c r="H3249" i="11"/>
  <c r="D3249" i="11"/>
  <c r="E3049" i="11" s="1"/>
  <c r="H3245" i="11"/>
  <c r="E3045" i="11"/>
  <c r="D3245" i="11"/>
  <c r="H3241" i="11"/>
  <c r="D3241" i="11"/>
  <c r="E3041" i="11" s="1"/>
  <c r="H3237" i="11"/>
  <c r="E3037" i="11"/>
  <c r="D3237" i="11"/>
  <c r="H3233" i="11"/>
  <c r="D3233" i="11"/>
  <c r="E3033" i="11" s="1"/>
  <c r="H3229" i="11"/>
  <c r="E3029" i="11"/>
  <c r="D3229" i="11"/>
  <c r="H3225" i="11"/>
  <c r="D3225" i="11"/>
  <c r="E3025" i="11" s="1"/>
  <c r="H3221" i="11"/>
  <c r="E3021" i="11"/>
  <c r="D3221" i="11"/>
  <c r="H3217" i="11"/>
  <c r="D3217" i="11"/>
  <c r="E3017" i="11" s="1"/>
  <c r="H3213" i="11"/>
  <c r="E3013" i="11"/>
  <c r="D3213" i="11"/>
  <c r="H3209" i="11"/>
  <c r="D3209" i="11"/>
  <c r="E3009" i="11" s="1"/>
  <c r="H3205" i="11"/>
  <c r="E3005" i="11"/>
  <c r="D3205" i="11"/>
  <c r="H3201" i="11"/>
  <c r="D3201" i="11"/>
  <c r="E3001" i="11" s="1"/>
  <c r="H3197" i="11"/>
  <c r="E2997" i="11"/>
  <c r="D3197" i="11"/>
  <c r="H3193" i="11"/>
  <c r="D3193" i="11"/>
  <c r="E2993" i="11" s="1"/>
  <c r="H3189" i="11"/>
  <c r="E2989" i="11"/>
  <c r="D3189" i="11"/>
  <c r="H3185" i="11"/>
  <c r="D3185" i="11"/>
  <c r="E2985" i="11" s="1"/>
  <c r="H3181" i="11"/>
  <c r="E2981" i="11"/>
  <c r="D3181" i="11"/>
  <c r="H3177" i="11"/>
  <c r="D3177" i="11"/>
  <c r="E2977" i="11" s="1"/>
  <c r="H3173" i="11"/>
  <c r="E2973" i="11"/>
  <c r="D3173" i="11"/>
  <c r="H3169" i="11"/>
  <c r="D3169" i="11"/>
  <c r="E2969" i="11" s="1"/>
  <c r="H3165" i="11"/>
  <c r="E2965" i="11"/>
  <c r="D3165" i="11"/>
  <c r="H3161" i="11"/>
  <c r="D3161" i="11"/>
  <c r="E2961" i="11" s="1"/>
  <c r="H3157" i="11"/>
  <c r="E2957" i="11"/>
  <c r="D3157" i="11"/>
  <c r="H3153" i="11"/>
  <c r="D3153" i="11"/>
  <c r="E2953" i="11" s="1"/>
  <c r="H3149" i="11"/>
  <c r="E2949" i="11"/>
  <c r="D3149" i="11"/>
  <c r="H3145" i="11"/>
  <c r="D3145" i="11"/>
  <c r="E2945" i="11" s="1"/>
  <c r="H3141" i="11"/>
  <c r="E2941" i="11"/>
  <c r="D3141" i="11"/>
  <c r="H3137" i="11"/>
  <c r="D3137" i="11"/>
  <c r="E2937" i="11" s="1"/>
  <c r="H3133" i="11"/>
  <c r="E2933" i="11"/>
  <c r="D3133" i="11"/>
  <c r="H3129" i="11"/>
  <c r="D3129" i="11"/>
  <c r="E2929" i="11" s="1"/>
  <c r="H3125" i="11"/>
  <c r="E2925" i="11"/>
  <c r="D3125" i="11"/>
  <c r="H3121" i="11"/>
  <c r="D3121" i="11"/>
  <c r="E2921" i="11" s="1"/>
  <c r="H3117" i="11"/>
  <c r="E2917" i="11"/>
  <c r="D3117" i="11"/>
  <c r="H3113" i="11"/>
  <c r="D3113" i="11"/>
  <c r="E2913" i="11" s="1"/>
  <c r="H3109" i="11"/>
  <c r="E2909" i="11"/>
  <c r="D3109" i="11"/>
  <c r="H3105" i="11"/>
  <c r="D3105" i="11"/>
  <c r="E2905" i="11" s="1"/>
  <c r="H3101" i="11"/>
  <c r="E2901" i="11"/>
  <c r="D3101" i="11"/>
  <c r="H3097" i="11"/>
  <c r="D3097" i="11"/>
  <c r="E2897" i="11" s="1"/>
  <c r="H3093" i="11"/>
  <c r="E2893" i="11"/>
  <c r="D3093" i="11"/>
  <c r="H3089" i="11"/>
  <c r="D3089" i="11"/>
  <c r="E2889" i="11" s="1"/>
  <c r="H3085" i="11"/>
  <c r="E2885" i="11"/>
  <c r="D3085" i="11"/>
  <c r="H3081" i="11"/>
  <c r="D3081" i="11"/>
  <c r="E2881" i="11" s="1"/>
  <c r="H3077" i="11"/>
  <c r="E2877" i="11"/>
  <c r="D3077" i="11"/>
  <c r="H3073" i="11"/>
  <c r="D3073" i="11"/>
  <c r="E2873" i="11" s="1"/>
  <c r="H3069" i="11"/>
  <c r="E2869" i="11"/>
  <c r="D3069" i="11"/>
  <c r="H3065" i="11"/>
  <c r="D3065" i="11"/>
  <c r="E2865" i="11" s="1"/>
  <c r="H3061" i="11"/>
  <c r="E2861" i="11"/>
  <c r="D3061" i="11"/>
  <c r="H3057" i="11"/>
  <c r="D3057" i="11"/>
  <c r="E2857" i="11" s="1"/>
  <c r="H3053" i="11"/>
  <c r="E2853" i="11"/>
  <c r="D3053" i="11"/>
  <c r="H3049" i="11"/>
  <c r="D3049" i="11"/>
  <c r="E2849" i="11" s="1"/>
  <c r="H3045" i="11"/>
  <c r="E2845" i="11"/>
  <c r="D3045" i="11"/>
  <c r="H3041" i="11"/>
  <c r="D3041" i="11"/>
  <c r="E2841" i="11" s="1"/>
  <c r="H3037" i="11"/>
  <c r="E2837" i="11"/>
  <c r="D3037" i="11"/>
  <c r="H3033" i="11"/>
  <c r="D3033" i="11"/>
  <c r="E2833" i="11" s="1"/>
  <c r="H3029" i="11"/>
  <c r="E2829" i="11"/>
  <c r="D3029" i="11"/>
  <c r="H3025" i="11"/>
  <c r="D3025" i="11"/>
  <c r="E2825" i="11" s="1"/>
  <c r="H3021" i="11"/>
  <c r="E2821" i="11"/>
  <c r="D3021" i="11"/>
  <c r="H3017" i="11"/>
  <c r="D3017" i="11"/>
  <c r="E2817" i="11" s="1"/>
  <c r="H3013" i="11"/>
  <c r="E2813" i="11"/>
  <c r="D3013" i="11"/>
  <c r="H3009" i="11"/>
  <c r="D3009" i="11"/>
  <c r="E2809" i="11" s="1"/>
  <c r="H3005" i="11"/>
  <c r="E2805" i="11"/>
  <c r="D3005" i="11"/>
  <c r="H3001" i="11"/>
  <c r="D3001" i="11"/>
  <c r="E2801" i="11" s="1"/>
  <c r="H2997" i="11"/>
  <c r="E2797" i="11"/>
  <c r="D2997" i="11"/>
  <c r="H2993" i="11"/>
  <c r="D2993" i="11"/>
  <c r="E2793" i="11" s="1"/>
  <c r="H2989" i="11"/>
  <c r="E2789" i="11"/>
  <c r="D2989" i="11"/>
  <c r="H2985" i="11"/>
  <c r="D2985" i="11"/>
  <c r="E2785" i="11" s="1"/>
  <c r="H2981" i="11"/>
  <c r="E2781" i="11"/>
  <c r="D2981" i="11"/>
  <c r="H2977" i="11"/>
  <c r="D2977" i="11"/>
  <c r="E2777" i="11" s="1"/>
  <c r="H2973" i="11"/>
  <c r="E2773" i="11"/>
  <c r="D2973" i="11"/>
  <c r="H2969" i="11"/>
  <c r="D2969" i="11"/>
  <c r="E2769" i="11" s="1"/>
  <c r="H2965" i="11"/>
  <c r="E2765" i="11"/>
  <c r="D2965" i="11"/>
  <c r="H2961" i="11"/>
  <c r="D2961" i="11"/>
  <c r="E2761" i="11" s="1"/>
  <c r="H2957" i="11"/>
  <c r="E2757" i="11"/>
  <c r="D2957" i="11"/>
  <c r="H2953" i="11"/>
  <c r="D2953" i="11"/>
  <c r="E2753" i="11" s="1"/>
  <c r="H2949" i="11"/>
  <c r="E2749" i="11"/>
  <c r="D2949" i="11"/>
  <c r="H2945" i="11"/>
  <c r="D2945" i="11"/>
  <c r="E2745" i="11" s="1"/>
  <c r="H2941" i="11"/>
  <c r="E2741" i="11"/>
  <c r="D2941" i="11"/>
  <c r="H2937" i="11"/>
  <c r="D2937" i="11"/>
  <c r="E2737" i="11" s="1"/>
  <c r="H2933" i="11"/>
  <c r="E2733" i="11"/>
  <c r="D2933" i="11"/>
  <c r="H2929" i="11"/>
  <c r="D2929" i="11"/>
  <c r="E2729" i="11" s="1"/>
  <c r="H2925" i="11"/>
  <c r="E2725" i="11"/>
  <c r="D2925" i="11"/>
  <c r="H2921" i="11"/>
  <c r="D2921" i="11"/>
  <c r="E2721" i="11" s="1"/>
  <c r="H2917" i="11"/>
  <c r="E2717" i="11"/>
  <c r="D2917" i="11"/>
  <c r="H2913" i="11"/>
  <c r="D2913" i="11"/>
  <c r="E2713" i="11" s="1"/>
  <c r="H2909" i="11"/>
  <c r="E2709" i="11"/>
  <c r="D2909" i="11"/>
  <c r="H2905" i="11"/>
  <c r="D2905" i="11"/>
  <c r="E2705" i="11" s="1"/>
  <c r="H2901" i="11"/>
  <c r="E2701" i="11"/>
  <c r="D2901" i="11"/>
  <c r="H2897" i="11"/>
  <c r="D2897" i="11"/>
  <c r="E2697" i="11" s="1"/>
  <c r="H2893" i="11"/>
  <c r="E2693" i="11"/>
  <c r="D2893" i="11"/>
  <c r="H2889" i="11"/>
  <c r="D2889" i="11"/>
  <c r="E2689" i="11" s="1"/>
  <c r="H2885" i="11"/>
  <c r="E2685" i="11"/>
  <c r="D2885" i="11"/>
  <c r="H2881" i="11"/>
  <c r="D2881" i="11"/>
  <c r="E2681" i="11" s="1"/>
  <c r="H2877" i="11"/>
  <c r="E2677" i="11"/>
  <c r="D2877" i="11"/>
  <c r="H2873" i="11"/>
  <c r="D2873" i="11"/>
  <c r="E2673" i="11" s="1"/>
  <c r="H2869" i="11"/>
  <c r="E2669" i="11"/>
  <c r="D2869" i="11"/>
  <c r="H2865" i="11"/>
  <c r="D2865" i="11"/>
  <c r="E2665" i="11" s="1"/>
  <c r="H2861" i="11"/>
  <c r="E2661" i="11"/>
  <c r="D2861" i="11"/>
  <c r="H2857" i="11"/>
  <c r="D2857" i="11"/>
  <c r="E2657" i="11" s="1"/>
  <c r="H2853" i="11"/>
  <c r="E2653" i="11"/>
  <c r="D2853" i="11"/>
  <c r="H2849" i="11"/>
  <c r="D2849" i="11"/>
  <c r="E2649" i="11" s="1"/>
  <c r="H2845" i="11"/>
  <c r="E2645" i="11"/>
  <c r="D2845" i="11"/>
  <c r="H2841" i="11"/>
  <c r="D2841" i="11"/>
  <c r="E2641" i="11" s="1"/>
  <c r="H2837" i="11"/>
  <c r="E2637" i="11"/>
  <c r="D2837" i="11"/>
  <c r="H2833" i="11"/>
  <c r="D2833" i="11"/>
  <c r="E2633" i="11" s="1"/>
  <c r="H2829" i="11"/>
  <c r="E2629" i="11"/>
  <c r="D2829" i="11"/>
  <c r="H2825" i="11"/>
  <c r="D2825" i="11"/>
  <c r="E2625" i="11" s="1"/>
  <c r="H2821" i="11"/>
  <c r="E2621" i="11"/>
  <c r="D2821" i="11"/>
  <c r="H2817" i="11"/>
  <c r="D2817" i="11"/>
  <c r="E2617" i="11" s="1"/>
  <c r="H2813" i="11"/>
  <c r="E2613" i="11"/>
  <c r="D2813" i="11"/>
  <c r="H2809" i="11"/>
  <c r="D2809" i="11"/>
  <c r="E2609" i="11" s="1"/>
  <c r="H2805" i="11"/>
  <c r="E2605" i="11"/>
  <c r="D2805" i="11"/>
  <c r="H2801" i="11"/>
  <c r="D2801" i="11"/>
  <c r="E2601" i="11" s="1"/>
  <c r="H2797" i="11"/>
  <c r="E2597" i="11"/>
  <c r="D2797" i="11"/>
  <c r="H2793" i="11"/>
  <c r="D2793" i="11"/>
  <c r="E2593" i="11" s="1"/>
  <c r="H2789" i="11"/>
  <c r="E2589" i="11"/>
  <c r="D2789" i="11"/>
  <c r="H2785" i="11"/>
  <c r="D2785" i="11"/>
  <c r="E2585" i="11" s="1"/>
  <c r="H2781" i="11"/>
  <c r="E2581" i="11"/>
  <c r="D2781" i="11"/>
  <c r="H2777" i="11"/>
  <c r="D2777" i="11"/>
  <c r="E2577" i="11" s="1"/>
  <c r="H2773" i="11"/>
  <c r="E2573" i="11"/>
  <c r="D2773" i="11"/>
  <c r="H2769" i="11"/>
  <c r="D2769" i="11"/>
  <c r="E2569" i="11" s="1"/>
  <c r="H2765" i="11"/>
  <c r="E2565" i="11"/>
  <c r="D2765" i="11"/>
  <c r="H2761" i="11"/>
  <c r="D2761" i="11"/>
  <c r="E2561" i="11" s="1"/>
  <c r="H2757" i="11"/>
  <c r="E2557" i="11"/>
  <c r="D2757" i="11"/>
  <c r="H2753" i="11"/>
  <c r="D2753" i="11"/>
  <c r="E2553" i="11" s="1"/>
  <c r="H2749" i="11"/>
  <c r="E2549" i="11"/>
  <c r="D2749" i="11"/>
  <c r="H2745" i="11"/>
  <c r="D2745" i="11"/>
  <c r="E2545" i="11" s="1"/>
  <c r="H2741" i="11"/>
  <c r="E2541" i="11"/>
  <c r="D2741" i="11"/>
  <c r="H2737" i="11"/>
  <c r="D2737" i="11"/>
  <c r="E2537" i="11" s="1"/>
  <c r="H2733" i="11"/>
  <c r="E2533" i="11"/>
  <c r="D2733" i="11"/>
  <c r="H2729" i="11"/>
  <c r="D2729" i="11"/>
  <c r="E2529" i="11" s="1"/>
  <c r="H2725" i="11"/>
  <c r="E2525" i="11"/>
  <c r="D2725" i="11"/>
  <c r="H2721" i="11"/>
  <c r="D2721" i="11"/>
  <c r="E2521" i="11" s="1"/>
  <c r="H2717" i="11"/>
  <c r="E2517" i="11"/>
  <c r="D2717" i="11"/>
  <c r="H2713" i="11"/>
  <c r="D2713" i="11"/>
  <c r="E2513" i="11" s="1"/>
  <c r="H2709" i="11"/>
  <c r="E2509" i="11"/>
  <c r="D2709" i="11"/>
  <c r="H2705" i="11"/>
  <c r="D2705" i="11"/>
  <c r="E2505" i="11" s="1"/>
  <c r="H2701" i="11"/>
  <c r="E2501" i="11"/>
  <c r="D2701" i="11"/>
  <c r="H2697" i="11"/>
  <c r="D2697" i="11"/>
  <c r="E2497" i="11" s="1"/>
  <c r="H2693" i="11"/>
  <c r="E2493" i="11"/>
  <c r="D2693" i="11"/>
  <c r="H2689" i="11"/>
  <c r="D2689" i="11"/>
  <c r="E2489" i="11" s="1"/>
  <c r="H2685" i="11"/>
  <c r="E2485" i="11"/>
  <c r="D2685" i="11"/>
  <c r="D2681" i="11"/>
  <c r="D2677" i="11"/>
  <c r="D2673" i="11"/>
  <c r="D2669" i="11"/>
  <c r="D2665" i="11"/>
  <c r="D2661" i="11"/>
  <c r="D2657" i="11"/>
  <c r="D2653" i="11"/>
  <c r="D2649" i="11"/>
  <c r="D2645" i="11"/>
  <c r="D2641" i="11"/>
  <c r="D2637" i="11"/>
  <c r="D2633" i="11"/>
  <c r="D2629" i="11"/>
  <c r="D2625" i="11"/>
  <c r="D2621" i="11"/>
  <c r="D2617" i="11"/>
  <c r="D2613" i="11"/>
  <c r="D2609" i="11"/>
  <c r="D2605" i="11"/>
  <c r="D2601" i="11"/>
  <c r="D2597" i="11"/>
  <c r="D2593" i="11"/>
  <c r="D2589" i="11"/>
  <c r="D2585" i="11"/>
  <c r="D2581" i="11"/>
  <c r="D2577" i="11"/>
  <c r="D2573" i="11"/>
  <c r="D2569" i="11"/>
  <c r="D2565" i="11"/>
  <c r="D2561" i="11"/>
  <c r="D2557" i="11"/>
  <c r="D2553" i="11"/>
  <c r="D2549" i="11"/>
  <c r="D2545" i="11"/>
  <c r="D2541" i="11"/>
  <c r="D2537" i="11"/>
  <c r="D2533" i="11"/>
  <c r="D2529" i="11"/>
  <c r="D2525" i="11"/>
  <c r="D2521" i="11"/>
  <c r="D2517" i="11"/>
  <c r="D2513" i="11"/>
  <c r="D2509" i="11"/>
  <c r="D2505" i="11"/>
  <c r="D2501" i="11"/>
  <c r="D2497" i="11"/>
  <c r="D2493" i="11"/>
  <c r="D2489" i="11"/>
  <c r="D2485" i="11"/>
  <c r="D2481" i="11"/>
  <c r="D2477" i="11"/>
  <c r="D2473" i="11"/>
  <c r="D2469" i="11"/>
  <c r="D2465" i="11"/>
  <c r="D2461" i="11"/>
  <c r="D2457" i="11"/>
  <c r="D2453" i="11"/>
  <c r="D2449" i="11"/>
  <c r="D2445" i="11"/>
  <c r="D2441" i="11"/>
  <c r="D2437" i="11"/>
  <c r="D2433" i="11"/>
  <c r="D2429" i="11"/>
  <c r="D2425" i="11"/>
  <c r="D2421" i="11"/>
  <c r="D2417" i="11"/>
  <c r="D2413" i="11"/>
  <c r="D2409" i="11"/>
  <c r="D2405" i="11"/>
  <c r="D2401" i="11"/>
  <c r="D2397" i="11"/>
  <c r="D2393" i="11"/>
  <c r="D2389" i="11"/>
  <c r="D2385" i="11"/>
  <c r="D2381" i="11"/>
  <c r="D2377" i="11"/>
  <c r="D2373" i="11"/>
  <c r="D2369" i="11"/>
  <c r="D2365" i="11"/>
  <c r="D2361" i="11"/>
  <c r="D2357" i="11"/>
  <c r="D2353" i="11"/>
  <c r="D2349" i="11"/>
  <c r="D2345" i="11"/>
  <c r="D2341" i="11"/>
  <c r="D2337" i="11"/>
  <c r="D2333" i="11"/>
  <c r="D2329" i="11"/>
  <c r="D2325" i="11"/>
  <c r="D2321" i="11"/>
  <c r="D2317" i="11"/>
  <c r="D2313" i="11"/>
  <c r="D2309" i="11"/>
  <c r="D2305" i="11"/>
  <c r="D2301" i="11"/>
  <c r="D2297" i="11"/>
  <c r="D2293" i="11"/>
  <c r="D2289" i="11"/>
  <c r="D2285" i="11"/>
  <c r="D2281" i="11"/>
  <c r="D2277" i="11"/>
  <c r="D2273" i="11"/>
  <c r="D2269" i="11"/>
  <c r="D2265" i="11"/>
  <c r="D2261" i="11"/>
  <c r="D2257" i="11"/>
  <c r="D2253" i="11"/>
  <c r="D2249" i="11"/>
  <c r="D2245" i="11"/>
  <c r="D2241" i="11"/>
  <c r="D2237" i="11"/>
  <c r="D2233" i="11"/>
  <c r="D2229" i="11"/>
  <c r="D2225" i="11"/>
  <c r="D2221" i="11"/>
  <c r="D2217" i="11"/>
  <c r="D2213" i="11"/>
  <c r="D2209" i="11"/>
  <c r="D2205" i="11"/>
  <c r="D2201" i="11"/>
  <c r="D2197" i="11"/>
  <c r="D2193" i="11"/>
  <c r="D2189" i="11"/>
  <c r="D2185" i="11"/>
  <c r="D2181" i="11"/>
  <c r="D2177" i="11"/>
  <c r="D2173" i="11"/>
  <c r="D2169" i="11"/>
  <c r="D2165" i="11"/>
  <c r="D2161" i="11"/>
  <c r="D2157" i="11"/>
  <c r="D2153" i="11"/>
  <c r="D2149" i="11"/>
  <c r="D2145" i="11"/>
  <c r="D2141" i="11"/>
  <c r="D2137" i="11"/>
  <c r="D2133" i="11"/>
  <c r="D2129" i="11"/>
  <c r="D2125" i="11"/>
  <c r="D2121" i="11"/>
  <c r="D2117" i="11"/>
  <c r="D2113" i="11"/>
  <c r="D2109" i="11"/>
  <c r="D2105" i="11"/>
  <c r="D2101" i="11"/>
  <c r="D2097" i="11"/>
  <c r="D2093" i="11"/>
  <c r="D2089" i="11"/>
  <c r="D2085" i="11"/>
  <c r="D2081" i="11"/>
  <c r="D2077" i="11"/>
  <c r="D2073" i="11"/>
  <c r="D2069" i="11"/>
  <c r="D2065" i="11"/>
  <c r="D2061" i="11"/>
  <c r="D2057" i="11"/>
  <c r="D2053" i="11"/>
  <c r="D2049" i="11"/>
  <c r="D2045" i="11"/>
  <c r="D2041" i="11"/>
  <c r="D2037" i="11"/>
  <c r="D2033" i="11"/>
  <c r="D2029" i="11"/>
  <c r="D2025" i="11"/>
  <c r="D2021" i="11"/>
  <c r="D2017" i="11"/>
  <c r="D2013" i="11"/>
  <c r="D2009" i="11"/>
  <c r="D2005" i="11"/>
  <c r="D2001" i="11"/>
  <c r="D1997" i="11"/>
  <c r="D1993" i="11"/>
  <c r="D1989" i="11"/>
  <c r="D1985" i="11"/>
  <c r="D1981" i="11"/>
  <c r="D1977" i="11"/>
  <c r="D1973" i="11"/>
  <c r="D1969" i="11"/>
  <c r="D1965" i="11"/>
  <c r="D1961" i="11"/>
  <c r="D1957" i="11"/>
  <c r="D1953" i="11"/>
  <c r="D1949" i="11"/>
  <c r="D1945" i="11"/>
  <c r="D1941" i="11"/>
  <c r="D1937" i="11"/>
  <c r="D1933" i="11"/>
  <c r="D1929" i="11"/>
  <c r="D1925" i="11"/>
  <c r="D1921" i="11"/>
  <c r="D1917" i="11"/>
  <c r="D1913" i="11"/>
  <c r="D1909" i="11"/>
  <c r="D1905" i="11"/>
  <c r="D1901" i="11"/>
  <c r="D1897" i="11"/>
  <c r="D1893" i="11"/>
  <c r="D1889" i="11"/>
  <c r="D1885" i="11"/>
  <c r="D1881" i="11"/>
  <c r="D1877" i="11"/>
  <c r="D1873" i="11"/>
  <c r="D1869" i="11"/>
  <c r="D1865" i="11"/>
  <c r="D1861" i="11"/>
  <c r="D1857" i="11"/>
  <c r="D1853" i="11"/>
  <c r="D1849" i="11"/>
  <c r="D1845" i="11"/>
  <c r="D1841" i="11"/>
  <c r="D1837" i="11"/>
  <c r="D1833" i="11"/>
  <c r="D1829" i="11"/>
  <c r="D1825" i="11"/>
  <c r="D1821" i="11"/>
  <c r="D1817" i="11"/>
  <c r="D1813" i="11"/>
  <c r="D1809" i="11"/>
  <c r="D1805" i="11"/>
  <c r="D1801" i="11"/>
  <c r="D1797" i="11"/>
  <c r="D1793" i="11"/>
  <c r="D1789" i="11"/>
  <c r="D1785" i="11"/>
  <c r="D1781" i="11"/>
  <c r="D1777" i="11"/>
  <c r="D1773" i="11"/>
  <c r="D1769" i="11"/>
  <c r="D1765" i="11"/>
  <c r="D1761" i="11"/>
  <c r="D1757" i="11"/>
  <c r="D1753" i="11"/>
  <c r="D1749" i="11"/>
  <c r="D1745" i="11"/>
  <c r="D1741" i="11"/>
  <c r="D1737" i="11"/>
  <c r="D1733" i="11"/>
  <c r="D1729" i="11"/>
  <c r="D1725" i="11"/>
  <c r="D1721" i="11"/>
  <c r="D1717" i="11"/>
  <c r="D1713" i="11"/>
  <c r="D1709" i="11"/>
  <c r="D1705" i="11"/>
  <c r="D1701" i="11"/>
  <c r="D1697" i="11"/>
  <c r="D1693" i="11"/>
  <c r="D1689" i="11"/>
  <c r="D1685" i="11"/>
  <c r="D1681" i="11"/>
  <c r="D1677" i="11"/>
  <c r="D1673" i="11"/>
  <c r="D1669" i="11"/>
  <c r="D1665" i="11"/>
  <c r="D1661" i="11"/>
  <c r="D1657" i="11"/>
  <c r="D1653" i="11"/>
  <c r="D1649" i="11"/>
  <c r="D1645" i="11"/>
  <c r="D1641" i="11"/>
  <c r="D1637" i="11"/>
  <c r="D1633" i="11"/>
  <c r="D1629" i="11"/>
  <c r="D1625" i="11"/>
  <c r="D1621" i="11"/>
  <c r="D1617" i="11"/>
  <c r="D1613" i="11"/>
  <c r="D1609" i="11"/>
  <c r="D1605" i="11"/>
  <c r="D1601" i="11"/>
  <c r="D1597" i="11"/>
  <c r="D1593" i="11"/>
  <c r="D1589" i="11"/>
  <c r="D1585" i="11"/>
  <c r="D1581" i="11"/>
  <c r="D1577" i="11"/>
  <c r="D1573" i="11"/>
  <c r="D1569" i="11"/>
  <c r="D1565" i="11"/>
  <c r="D1561" i="11"/>
  <c r="D1557" i="11"/>
  <c r="D1553" i="11"/>
  <c r="D1549" i="11"/>
  <c r="D1545" i="11"/>
  <c r="D1541" i="11"/>
  <c r="D1537" i="11"/>
  <c r="D1533" i="11"/>
  <c r="D1529" i="11"/>
  <c r="D1525" i="11"/>
  <c r="D1521" i="11"/>
  <c r="D1517" i="11"/>
  <c r="D1513" i="11"/>
  <c r="D1509" i="11"/>
  <c r="D1505" i="11"/>
  <c r="D1501" i="11"/>
  <c r="D1497" i="11"/>
  <c r="D1493" i="11"/>
  <c r="D1489" i="11"/>
  <c r="D1485" i="11"/>
  <c r="D1481" i="11"/>
  <c r="D1477" i="11"/>
  <c r="D1473" i="11"/>
  <c r="D1469" i="11"/>
  <c r="D1465" i="11"/>
  <c r="D1461" i="11"/>
  <c r="D1457" i="11"/>
  <c r="D385" i="11"/>
  <c r="D377" i="11"/>
  <c r="D373" i="11"/>
  <c r="D369" i="11"/>
  <c r="D361" i="11"/>
  <c r="D357" i="11"/>
  <c r="D353" i="11"/>
  <c r="D345" i="11"/>
  <c r="D341" i="11"/>
  <c r="D337" i="11"/>
  <c r="D329" i="11"/>
  <c r="D325" i="11"/>
  <c r="D321" i="11"/>
  <c r="D313" i="11"/>
  <c r="D309" i="11"/>
  <c r="D305" i="11"/>
  <c r="D297" i="11"/>
  <c r="D293" i="11"/>
  <c r="D289" i="11"/>
  <c r="D281" i="11"/>
  <c r="D277" i="11"/>
  <c r="D273" i="11"/>
  <c r="D4711" i="11"/>
  <c r="E4511" i="11" s="1"/>
  <c r="D4695" i="11"/>
  <c r="E4495" i="11" s="1"/>
  <c r="D4679" i="11"/>
  <c r="E4479" i="11" s="1"/>
  <c r="D4663" i="11"/>
  <c r="E4463" i="11" s="1"/>
  <c r="D4647" i="11"/>
  <c r="E4447" i="11" s="1"/>
  <c r="D4631" i="11"/>
  <c r="E4431" i="11" s="1"/>
  <c r="D4615" i="11"/>
  <c r="E4415" i="11" s="1"/>
  <c r="D4599" i="11"/>
  <c r="E4399" i="11" s="1"/>
  <c r="D4583" i="11"/>
  <c r="E4383" i="11" s="1"/>
  <c r="D4567" i="11"/>
  <c r="E4367" i="11" s="1"/>
  <c r="D4551" i="11"/>
  <c r="E4351" i="11" s="1"/>
  <c r="D4535" i="11"/>
  <c r="E4335" i="11" s="1"/>
  <c r="D4519" i="11"/>
  <c r="E4319" i="11" s="1"/>
  <c r="D4503" i="11"/>
  <c r="E4303" i="11" s="1"/>
  <c r="D4487" i="11"/>
  <c r="E4287" i="11" s="1"/>
  <c r="D4471" i="11"/>
  <c r="E4271" i="11" s="1"/>
  <c r="D4455" i="11"/>
  <c r="E4255" i="11" s="1"/>
  <c r="D4439" i="11"/>
  <c r="E4239" i="11" s="1"/>
  <c r="D4423" i="11"/>
  <c r="E4223" i="11" s="1"/>
  <c r="D4407" i="11"/>
  <c r="E4207" i="11" s="1"/>
  <c r="D4391" i="11"/>
  <c r="E4191" i="11" s="1"/>
  <c r="D4375" i="11"/>
  <c r="E4175" i="11" s="1"/>
  <c r="D4359" i="11"/>
  <c r="E4159" i="11" s="1"/>
  <c r="D4343" i="11"/>
  <c r="E4143" i="11" s="1"/>
  <c r="D4327" i="11"/>
  <c r="E4127" i="11" s="1"/>
  <c r="D4311" i="11"/>
  <c r="E4111" i="11" s="1"/>
  <c r="D4295" i="11"/>
  <c r="E4095" i="11" s="1"/>
  <c r="D4279" i="11"/>
  <c r="E4079" i="11" s="1"/>
  <c r="D4263" i="11"/>
  <c r="E4063" i="11" s="1"/>
  <c r="D4247" i="11"/>
  <c r="E4047" i="11" s="1"/>
  <c r="D4231" i="11"/>
  <c r="E4031" i="11" s="1"/>
  <c r="D4215" i="11"/>
  <c r="E4015" i="11" s="1"/>
  <c r="D4199" i="11"/>
  <c r="E3999" i="11" s="1"/>
  <c r="D4183" i="11"/>
  <c r="E3983" i="11" s="1"/>
  <c r="D4167" i="11"/>
  <c r="E3967" i="11" s="1"/>
  <c r="D4151" i="11"/>
  <c r="E3951" i="11" s="1"/>
  <c r="D4135" i="11"/>
  <c r="E3935" i="11" s="1"/>
  <c r="D4119" i="11"/>
  <c r="E3919" i="11" s="1"/>
  <c r="D4103" i="11"/>
  <c r="E3903" i="11" s="1"/>
  <c r="D4087" i="11"/>
  <c r="E3887" i="11" s="1"/>
  <c r="D4071" i="11"/>
  <c r="E3871" i="11" s="1"/>
  <c r="D4055" i="11"/>
  <c r="E3855" i="11" s="1"/>
  <c r="D4039" i="11"/>
  <c r="E3839" i="11" s="1"/>
  <c r="D4023" i="11"/>
  <c r="E3823" i="11" s="1"/>
  <c r="D4007" i="11"/>
  <c r="E3807" i="11" s="1"/>
  <c r="D3991" i="11"/>
  <c r="E3791" i="11" s="1"/>
  <c r="D3975" i="11"/>
  <c r="E3775" i="11" s="1"/>
  <c r="D3959" i="11"/>
  <c r="E3759" i="11" s="1"/>
  <c r="D3943" i="11"/>
  <c r="E3743" i="11" s="1"/>
  <c r="D3927" i="11"/>
  <c r="E3727" i="11" s="1"/>
  <c r="D3911" i="11"/>
  <c r="E3711" i="11" s="1"/>
  <c r="D3895" i="11"/>
  <c r="E3695" i="11" s="1"/>
  <c r="D3879" i="11"/>
  <c r="E3679" i="11" s="1"/>
  <c r="D3863" i="11"/>
  <c r="E3663" i="11" s="1"/>
  <c r="D3847" i="11"/>
  <c r="E3647" i="11" s="1"/>
  <c r="D3831" i="11"/>
  <c r="E3631" i="11" s="1"/>
  <c r="D3815" i="11"/>
  <c r="E3615" i="11" s="1"/>
  <c r="D3799" i="11"/>
  <c r="E3599" i="11" s="1"/>
  <c r="D3783" i="11"/>
  <c r="E3583" i="11" s="1"/>
  <c r="D3767" i="11"/>
  <c r="E3567" i="11" s="1"/>
  <c r="D3751" i="11"/>
  <c r="E3551" i="11" s="1"/>
  <c r="D3735" i="11"/>
  <c r="E3535" i="11" s="1"/>
  <c r="D3719" i="11"/>
  <c r="E3519" i="11" s="1"/>
  <c r="D3703" i="11"/>
  <c r="E3503" i="11" s="1"/>
  <c r="D3687" i="11"/>
  <c r="E3487" i="11" s="1"/>
  <c r="D3671" i="11"/>
  <c r="E3471" i="11" s="1"/>
  <c r="D3655" i="11"/>
  <c r="E3455" i="11" s="1"/>
  <c r="D3639" i="11"/>
  <c r="E3439" i="11" s="1"/>
  <c r="D3623" i="11"/>
  <c r="E3423" i="11" s="1"/>
  <c r="D3607" i="11"/>
  <c r="E3407" i="11" s="1"/>
  <c r="D3591" i="11"/>
  <c r="E3391" i="11" s="1"/>
  <c r="D3575" i="11"/>
  <c r="E3375" i="11" s="1"/>
  <c r="D3559" i="11"/>
  <c r="E3359" i="11" s="1"/>
  <c r="D3543" i="11"/>
  <c r="E3343" i="11" s="1"/>
  <c r="D3527" i="11"/>
  <c r="E3327" i="11" s="1"/>
  <c r="D3511" i="11"/>
  <c r="E3311" i="11" s="1"/>
  <c r="D3495" i="11"/>
  <c r="E3295" i="11" s="1"/>
  <c r="D3479" i="11"/>
  <c r="E3279" i="11" s="1"/>
  <c r="D3463" i="11"/>
  <c r="E3263" i="11" s="1"/>
  <c r="D3447" i="11"/>
  <c r="E3247" i="11" s="1"/>
  <c r="D3431" i="11"/>
  <c r="E3231" i="11" s="1"/>
  <c r="D3415" i="11"/>
  <c r="E3215" i="11" s="1"/>
  <c r="D3399" i="11"/>
  <c r="E3199" i="11" s="1"/>
  <c r="D3383" i="11"/>
  <c r="E3183" i="11" s="1"/>
  <c r="D3367" i="11"/>
  <c r="E3167" i="11" s="1"/>
  <c r="D3351" i="11"/>
  <c r="E3151" i="11" s="1"/>
  <c r="D3335" i="11"/>
  <c r="E3135" i="11" s="1"/>
  <c r="D3319" i="11"/>
  <c r="E3119" i="11" s="1"/>
  <c r="D3303" i="11"/>
  <c r="E3103" i="11" s="1"/>
  <c r="D3287" i="11"/>
  <c r="E3087" i="11" s="1"/>
  <c r="D3271" i="11"/>
  <c r="E3071" i="11" s="1"/>
  <c r="D3255" i="11"/>
  <c r="E3055" i="11" s="1"/>
  <c r="D3239" i="11"/>
  <c r="E3039" i="11" s="1"/>
  <c r="D3223" i="11"/>
  <c r="E3023" i="11" s="1"/>
  <c r="D3207" i="11"/>
  <c r="E3007" i="11" s="1"/>
  <c r="D3191" i="11"/>
  <c r="E2991" i="11" s="1"/>
  <c r="D3175" i="11"/>
  <c r="E2975" i="11" s="1"/>
  <c r="D3159" i="11"/>
  <c r="E2959" i="11" s="1"/>
  <c r="D3143" i="11"/>
  <c r="E2943" i="11" s="1"/>
  <c r="D3127" i="11"/>
  <c r="E2927" i="11" s="1"/>
  <c r="D3111" i="11"/>
  <c r="E2911" i="11" s="1"/>
  <c r="D3095" i="11"/>
  <c r="E2895" i="11" s="1"/>
  <c r="D3079" i="11"/>
  <c r="E2879" i="11" s="1"/>
  <c r="D3063" i="11"/>
  <c r="E2863" i="11" s="1"/>
  <c r="D3047" i="11"/>
  <c r="E2847" i="11" s="1"/>
  <c r="D3031" i="11"/>
  <c r="E2831" i="11" s="1"/>
  <c r="D3015" i="11"/>
  <c r="E2815" i="11" s="1"/>
  <c r="D2999" i="11"/>
  <c r="E2799" i="11" s="1"/>
  <c r="D2983" i="11"/>
  <c r="E2783" i="11" s="1"/>
  <c r="D2967" i="11"/>
  <c r="E2767" i="11" s="1"/>
  <c r="D2951" i="11"/>
  <c r="E2751" i="11" s="1"/>
  <c r="D2935" i="11"/>
  <c r="E2735" i="11" s="1"/>
  <c r="D2919" i="11"/>
  <c r="E2719" i="11" s="1"/>
  <c r="D2903" i="11"/>
  <c r="E2703" i="11" s="1"/>
  <c r="D2887" i="11"/>
  <c r="E2687" i="11" s="1"/>
  <c r="D2871" i="11"/>
  <c r="E2671" i="11" s="1"/>
  <c r="D2855" i="11"/>
  <c r="E2655" i="11" s="1"/>
  <c r="D2839" i="11"/>
  <c r="E2639" i="11" s="1"/>
  <c r="D2823" i="11"/>
  <c r="E2623" i="11" s="1"/>
  <c r="D2807" i="11"/>
  <c r="E2607" i="11" s="1"/>
  <c r="D2791" i="11"/>
  <c r="E2591" i="11" s="1"/>
  <c r="D2775" i="11"/>
  <c r="E2575" i="11" s="1"/>
  <c r="D2759" i="11"/>
  <c r="E2559" i="11" s="1"/>
  <c r="D2743" i="11"/>
  <c r="E2543" i="11" s="1"/>
  <c r="D2727" i="11"/>
  <c r="E2527" i="11" s="1"/>
  <c r="D2711" i="11"/>
  <c r="E2511" i="11" s="1"/>
  <c r="D2695" i="11"/>
  <c r="E2495" i="11" s="1"/>
  <c r="H4718" i="11"/>
  <c r="E4518" i="11"/>
  <c r="D4718" i="11"/>
  <c r="H4710" i="11"/>
  <c r="D4710" i="11"/>
  <c r="E4510" i="11" s="1"/>
  <c r="H4702" i="11"/>
  <c r="E4502" i="11"/>
  <c r="D4702" i="11"/>
  <c r="H4694" i="11"/>
  <c r="D4694" i="11"/>
  <c r="E4494" i="11" s="1"/>
  <c r="H4686" i="11"/>
  <c r="E4486" i="11"/>
  <c r="D4686" i="11"/>
  <c r="H4678" i="11"/>
  <c r="D4678" i="11"/>
  <c r="E4478" i="11" s="1"/>
  <c r="H4670" i="11"/>
  <c r="E4470" i="11"/>
  <c r="D4670" i="11"/>
  <c r="H4662" i="11"/>
  <c r="D4662" i="11"/>
  <c r="E4462" i="11" s="1"/>
  <c r="H4654" i="11"/>
  <c r="E4454" i="11"/>
  <c r="D4654" i="11"/>
  <c r="H4646" i="11"/>
  <c r="D4646" i="11"/>
  <c r="E4446" i="11" s="1"/>
  <c r="H4638" i="11"/>
  <c r="E4438" i="11"/>
  <c r="D4638" i="11"/>
  <c r="H4630" i="11"/>
  <c r="D4630" i="11"/>
  <c r="E4430" i="11" s="1"/>
  <c r="H4622" i="11"/>
  <c r="E4422" i="11"/>
  <c r="D4622" i="11"/>
  <c r="H4614" i="11"/>
  <c r="D4614" i="11"/>
  <c r="E4414" i="11" s="1"/>
  <c r="H4606" i="11"/>
  <c r="E4406" i="11"/>
  <c r="D4606" i="11"/>
  <c r="H4598" i="11"/>
  <c r="D4598" i="11"/>
  <c r="E4398" i="11" s="1"/>
  <c r="H4590" i="11"/>
  <c r="E4390" i="11"/>
  <c r="D4590" i="11"/>
  <c r="H4582" i="11"/>
  <c r="D4582" i="11"/>
  <c r="E4382" i="11" s="1"/>
  <c r="H4570" i="11"/>
  <c r="E4370" i="11"/>
  <c r="D4570" i="11"/>
  <c r="H4562" i="11"/>
  <c r="D4562" i="11"/>
  <c r="E4362" i="11" s="1"/>
  <c r="H4554" i="11"/>
  <c r="E4354" i="11"/>
  <c r="D4554" i="11"/>
  <c r="H4546" i="11"/>
  <c r="D4546" i="11"/>
  <c r="E4346" i="11" s="1"/>
  <c r="H4542" i="11"/>
  <c r="E4342" i="11"/>
  <c r="D4542" i="11"/>
  <c r="H4534" i="11"/>
  <c r="D4534" i="11"/>
  <c r="E4334" i="11" s="1"/>
  <c r="H4526" i="11"/>
  <c r="E4326" i="11"/>
  <c r="D4526" i="11"/>
  <c r="H4518" i="11"/>
  <c r="D4518" i="11"/>
  <c r="E4318" i="11" s="1"/>
  <c r="H4514" i="11"/>
  <c r="E4314" i="11"/>
  <c r="D4514" i="11"/>
  <c r="H4506" i="11"/>
  <c r="D4506" i="11"/>
  <c r="E4306" i="11" s="1"/>
  <c r="H4498" i="11"/>
  <c r="E4298" i="11"/>
  <c r="D4498" i="11"/>
  <c r="H4494" i="11"/>
  <c r="D4494" i="11"/>
  <c r="E4294" i="11" s="1"/>
  <c r="H4486" i="11"/>
  <c r="E4286" i="11"/>
  <c r="D4486" i="11"/>
  <c r="H4482" i="11"/>
  <c r="D4482" i="11"/>
  <c r="E4282" i="11" s="1"/>
  <c r="H4478" i="11"/>
  <c r="E4278" i="11"/>
  <c r="D4478" i="11"/>
  <c r="H4470" i="11"/>
  <c r="D4470" i="11"/>
  <c r="E4270" i="11" s="1"/>
  <c r="H4466" i="11"/>
  <c r="E4266" i="11"/>
  <c r="D4466" i="11"/>
  <c r="H4462" i="11"/>
  <c r="D4462" i="11"/>
  <c r="E4262" i="11" s="1"/>
  <c r="H4458" i="11"/>
  <c r="E4258" i="11"/>
  <c r="D4458" i="11"/>
  <c r="H4450" i="11"/>
  <c r="D4450" i="11"/>
  <c r="E4250" i="11" s="1"/>
  <c r="H4442" i="11"/>
  <c r="E4242" i="11"/>
  <c r="D4442" i="11"/>
  <c r="H4434" i="11"/>
  <c r="D4434" i="11"/>
  <c r="E4234" i="11" s="1"/>
  <c r="H4426" i="11"/>
  <c r="E4226" i="11"/>
  <c r="D4426" i="11"/>
  <c r="H4418" i="11"/>
  <c r="D4418" i="11"/>
  <c r="E4218" i="11" s="1"/>
  <c r="H4414" i="11"/>
  <c r="E4214" i="11"/>
  <c r="D4414" i="11"/>
  <c r="H4406" i="11"/>
  <c r="D4406" i="11"/>
  <c r="E4206" i="11" s="1"/>
  <c r="H4402" i="11"/>
  <c r="E4202" i="11"/>
  <c r="D4402" i="11"/>
  <c r="H4394" i="11"/>
  <c r="D4394" i="11"/>
  <c r="E4194" i="11" s="1"/>
  <c r="H4386" i="11"/>
  <c r="E4186" i="11"/>
  <c r="D4386" i="11"/>
  <c r="H4378" i="11"/>
  <c r="D4378" i="11"/>
  <c r="E4178" i="11" s="1"/>
  <c r="H4370" i="11"/>
  <c r="E4170" i="11"/>
  <c r="D4370" i="11"/>
  <c r="H4362" i="11"/>
  <c r="D4362" i="11"/>
  <c r="E4162" i="11" s="1"/>
  <c r="H4354" i="11"/>
  <c r="E4154" i="11"/>
  <c r="D4354" i="11"/>
  <c r="H4346" i="11"/>
  <c r="D4346" i="11"/>
  <c r="E4146" i="11" s="1"/>
  <c r="H4338" i="11"/>
  <c r="E4138" i="11"/>
  <c r="D4338" i="11"/>
  <c r="H4330" i="11"/>
  <c r="D4330" i="11"/>
  <c r="E4130" i="11" s="1"/>
  <c r="H4322" i="11"/>
  <c r="E4122" i="11"/>
  <c r="D4322" i="11"/>
  <c r="H4318" i="11"/>
  <c r="D4318" i="11"/>
  <c r="E4118" i="11" s="1"/>
  <c r="H4310" i="11"/>
  <c r="E4110" i="11"/>
  <c r="D4310" i="11"/>
  <c r="H4302" i="11"/>
  <c r="D4302" i="11"/>
  <c r="E4102" i="11" s="1"/>
  <c r="H4298" i="11"/>
  <c r="E4098" i="11"/>
  <c r="D4298" i="11"/>
  <c r="H4290" i="11"/>
  <c r="D4290" i="11"/>
  <c r="E4090" i="11" s="1"/>
  <c r="H4282" i="11"/>
  <c r="E4082" i="11"/>
  <c r="D4282" i="11"/>
  <c r="H4274" i="11"/>
  <c r="D4274" i="11"/>
  <c r="E4074" i="11" s="1"/>
  <c r="H4266" i="11"/>
  <c r="E4066" i="11"/>
  <c r="D4266" i="11"/>
  <c r="H4258" i="11"/>
  <c r="D4258" i="11"/>
  <c r="E4058" i="11" s="1"/>
  <c r="H4250" i="11"/>
  <c r="E4050" i="11"/>
  <c r="D4250" i="11"/>
  <c r="H4242" i="11"/>
  <c r="D4242" i="11"/>
  <c r="E4042" i="11" s="1"/>
  <c r="H4234" i="11"/>
  <c r="E4034" i="11"/>
  <c r="D4234" i="11"/>
  <c r="H4230" i="11"/>
  <c r="D4230" i="11"/>
  <c r="E4030" i="11" s="1"/>
  <c r="H4222" i="11"/>
  <c r="E4022" i="11"/>
  <c r="D4222" i="11"/>
  <c r="H4214" i="11"/>
  <c r="D4214" i="11"/>
  <c r="E4014" i="11" s="1"/>
  <c r="H4206" i="11"/>
  <c r="E4006" i="11"/>
  <c r="D4206" i="11"/>
  <c r="H4194" i="11"/>
  <c r="D4194" i="11"/>
  <c r="E3994" i="11" s="1"/>
  <c r="H4186" i="11"/>
  <c r="E3986" i="11"/>
  <c r="D4186" i="11"/>
  <c r="H4178" i="11"/>
  <c r="D4178" i="11"/>
  <c r="E3978" i="11" s="1"/>
  <c r="H4170" i="11"/>
  <c r="E3970" i="11"/>
  <c r="D4170" i="11"/>
  <c r="H4162" i="11"/>
  <c r="D4162" i="11"/>
  <c r="E3962" i="11" s="1"/>
  <c r="H4158" i="11"/>
  <c r="E3958" i="11"/>
  <c r="D4158" i="11"/>
  <c r="H4146" i="11"/>
  <c r="D4146" i="11"/>
  <c r="E3946" i="11" s="1"/>
  <c r="H4138" i="11"/>
  <c r="E3938" i="11"/>
  <c r="D4138" i="11"/>
  <c r="H4130" i="11"/>
  <c r="D4130" i="11"/>
  <c r="E3930" i="11" s="1"/>
  <c r="H4126" i="11"/>
  <c r="E3926" i="11"/>
  <c r="D4126" i="11"/>
  <c r="H4118" i="11"/>
  <c r="D4118" i="11"/>
  <c r="E3918" i="11" s="1"/>
  <c r="H4110" i="11"/>
  <c r="E3910" i="11"/>
  <c r="D4110" i="11"/>
  <c r="H4106" i="11"/>
  <c r="D4106" i="11"/>
  <c r="E3906" i="11" s="1"/>
  <c r="H4098" i="11"/>
  <c r="E3898" i="11"/>
  <c r="D4098" i="11"/>
  <c r="H4094" i="11"/>
  <c r="D4094" i="11"/>
  <c r="E3894" i="11" s="1"/>
  <c r="H4086" i="11"/>
  <c r="E3886" i="11"/>
  <c r="D4086" i="11"/>
  <c r="H4082" i="11"/>
  <c r="D4082" i="11"/>
  <c r="E3882" i="11" s="1"/>
  <c r="H4074" i="11"/>
  <c r="E3874" i="11"/>
  <c r="D4074" i="11"/>
  <c r="H4066" i="11"/>
  <c r="D4066" i="11"/>
  <c r="E3866" i="11" s="1"/>
  <c r="H4058" i="11"/>
  <c r="E3858" i="11"/>
  <c r="D4058" i="11"/>
  <c r="H4050" i="11"/>
  <c r="D4050" i="11"/>
  <c r="E3850" i="11" s="1"/>
  <c r="H4042" i="11"/>
  <c r="E3842" i="11"/>
  <c r="D4042" i="11"/>
  <c r="H4034" i="11"/>
  <c r="D4034" i="11"/>
  <c r="E3834" i="11" s="1"/>
  <c r="H4026" i="11"/>
  <c r="E3826" i="11"/>
  <c r="D4026" i="11"/>
  <c r="H4022" i="11"/>
  <c r="D4022" i="11"/>
  <c r="E3822" i="11" s="1"/>
  <c r="H4014" i="11"/>
  <c r="E3814" i="11"/>
  <c r="D4014" i="11"/>
  <c r="H4006" i="11"/>
  <c r="D4006" i="11"/>
  <c r="E3806" i="11" s="1"/>
  <c r="H3998" i="11"/>
  <c r="E3798" i="11"/>
  <c r="D3998" i="11"/>
  <c r="H3990" i="11"/>
  <c r="D3990" i="11"/>
  <c r="E3790" i="11" s="1"/>
  <c r="H3978" i="11"/>
  <c r="E3778" i="11"/>
  <c r="D3978" i="11"/>
  <c r="H3970" i="11"/>
  <c r="D3970" i="11"/>
  <c r="E3770" i="11" s="1"/>
  <c r="H3962" i="11"/>
  <c r="E3762" i="11"/>
  <c r="D3962" i="11"/>
  <c r="H3954" i="11"/>
  <c r="D3954" i="11"/>
  <c r="E3754" i="11" s="1"/>
  <c r="H3946" i="11"/>
  <c r="E3746" i="11"/>
  <c r="D3946" i="11"/>
  <c r="H3938" i="11"/>
  <c r="D3938" i="11"/>
  <c r="E3738" i="11" s="1"/>
  <c r="H3930" i="11"/>
  <c r="E3730" i="11"/>
  <c r="D3930" i="11"/>
  <c r="H3922" i="11"/>
  <c r="D3922" i="11"/>
  <c r="E3722" i="11" s="1"/>
  <c r="H3914" i="11"/>
  <c r="E3714" i="11"/>
  <c r="D3914" i="11"/>
  <c r="H3906" i="11"/>
  <c r="D3906" i="11"/>
  <c r="E3706" i="11" s="1"/>
  <c r="H3898" i="11"/>
  <c r="E3698" i="11"/>
  <c r="D3898" i="11"/>
  <c r="H3890" i="11"/>
  <c r="D3890" i="11"/>
  <c r="E3690" i="11" s="1"/>
  <c r="H3882" i="11"/>
  <c r="E3682" i="11"/>
  <c r="D3882" i="11"/>
  <c r="H3870" i="11"/>
  <c r="D3870" i="11"/>
  <c r="E3670" i="11" s="1"/>
  <c r="H3862" i="11"/>
  <c r="E3662" i="11"/>
  <c r="D3862" i="11"/>
  <c r="H3854" i="11"/>
  <c r="D3854" i="11"/>
  <c r="E3654" i="11" s="1"/>
  <c r="H3846" i="11"/>
  <c r="E3646" i="11"/>
  <c r="D3846" i="11"/>
  <c r="H3838" i="11"/>
  <c r="D3838" i="11"/>
  <c r="E3638" i="11" s="1"/>
  <c r="H3830" i="11"/>
  <c r="E3630" i="11"/>
  <c r="D3830" i="11"/>
  <c r="H3822" i="11"/>
  <c r="D3822" i="11"/>
  <c r="E3622" i="11" s="1"/>
  <c r="H3814" i="11"/>
  <c r="E3614" i="11"/>
  <c r="D3814" i="11"/>
  <c r="H3806" i="11"/>
  <c r="D3806" i="11"/>
  <c r="E3606" i="11" s="1"/>
  <c r="H3798" i="11"/>
  <c r="E3598" i="11"/>
  <c r="D3798" i="11"/>
  <c r="H3790" i="11"/>
  <c r="D3790" i="11"/>
  <c r="E3590" i="11" s="1"/>
  <c r="H3782" i="11"/>
  <c r="E3582" i="11"/>
  <c r="D3782" i="11"/>
  <c r="H3774" i="11"/>
  <c r="D3774" i="11"/>
  <c r="E3574" i="11" s="1"/>
  <c r="H3766" i="11"/>
  <c r="E3566" i="11"/>
  <c r="D3766" i="11"/>
  <c r="H3758" i="11"/>
  <c r="D3758" i="11"/>
  <c r="E3558" i="11" s="1"/>
  <c r="H3750" i="11"/>
  <c r="E3550" i="11"/>
  <c r="D3750" i="11"/>
  <c r="H3742" i="11"/>
  <c r="D3742" i="11"/>
  <c r="E3542" i="11" s="1"/>
  <c r="H3734" i="11"/>
  <c r="E3534" i="11"/>
  <c r="D3734" i="11"/>
  <c r="H3730" i="11"/>
  <c r="D3730" i="11"/>
  <c r="E3530" i="11" s="1"/>
  <c r="H3726" i="11"/>
  <c r="E3526" i="11"/>
  <c r="D3726" i="11"/>
  <c r="H3718" i="11"/>
  <c r="D3718" i="11"/>
  <c r="E3518" i="11" s="1"/>
  <c r="H3710" i="11"/>
  <c r="E3510" i="11"/>
  <c r="D3710" i="11"/>
  <c r="H3702" i="11"/>
  <c r="D3702" i="11"/>
  <c r="E3502" i="11" s="1"/>
  <c r="H3694" i="11"/>
  <c r="E3494" i="11"/>
  <c r="D3694" i="11"/>
  <c r="H3686" i="11"/>
  <c r="D3686" i="11"/>
  <c r="E3486" i="11" s="1"/>
  <c r="H3678" i="11"/>
  <c r="E3478" i="11"/>
  <c r="D3678" i="11"/>
  <c r="H3674" i="11"/>
  <c r="D3674" i="11"/>
  <c r="E3474" i="11" s="1"/>
  <c r="H3666" i="11"/>
  <c r="E3466" i="11"/>
  <c r="D3666" i="11"/>
  <c r="H3658" i="11"/>
  <c r="D3658" i="11"/>
  <c r="E3458" i="11" s="1"/>
  <c r="H3650" i="11"/>
  <c r="E3450" i="11"/>
  <c r="D3650" i="11"/>
  <c r="H3642" i="11"/>
  <c r="D3642" i="11"/>
  <c r="E3442" i="11" s="1"/>
  <c r="H3638" i="11"/>
  <c r="E3438" i="11"/>
  <c r="D3638" i="11"/>
  <c r="H3630" i="11"/>
  <c r="D3630" i="11"/>
  <c r="E3430" i="11" s="1"/>
  <c r="H3626" i="11"/>
  <c r="E3426" i="11"/>
  <c r="D3626" i="11"/>
  <c r="H3618" i="11"/>
  <c r="D3618" i="11"/>
  <c r="E3418" i="11" s="1"/>
  <c r="H3610" i="11"/>
  <c r="E3410" i="11"/>
  <c r="D3610" i="11"/>
  <c r="H3606" i="11"/>
  <c r="D3606" i="11"/>
  <c r="E3406" i="11" s="1"/>
  <c r="H3598" i="11"/>
  <c r="E3398" i="11"/>
  <c r="D3598" i="11"/>
  <c r="H3590" i="11"/>
  <c r="D3590" i="11"/>
  <c r="E3390" i="11" s="1"/>
  <c r="H3582" i="11"/>
  <c r="E3382" i="11"/>
  <c r="D3582" i="11"/>
  <c r="H3574" i="11"/>
  <c r="D3574" i="11"/>
  <c r="E3374" i="11" s="1"/>
  <c r="H3562" i="11"/>
  <c r="E3362" i="11"/>
  <c r="D3562" i="11"/>
  <c r="H3554" i="11"/>
  <c r="D3554" i="11"/>
  <c r="E3354" i="11" s="1"/>
  <c r="H3542" i="11"/>
  <c r="E3342" i="11"/>
  <c r="D3542" i="11"/>
  <c r="H3534" i="11"/>
  <c r="D3534" i="11"/>
  <c r="E3334" i="11" s="1"/>
  <c r="H3522" i="11"/>
  <c r="E3322" i="11"/>
  <c r="D3522" i="11"/>
  <c r="H3514" i="11"/>
  <c r="D3514" i="11"/>
  <c r="E3314" i="11" s="1"/>
  <c r="H3506" i="11"/>
  <c r="E3306" i="11"/>
  <c r="D3506" i="11"/>
  <c r="H3498" i="11"/>
  <c r="D3498" i="11"/>
  <c r="E3298" i="11" s="1"/>
  <c r="H3494" i="11"/>
  <c r="E3294" i="11"/>
  <c r="D3494" i="11"/>
  <c r="H3486" i="11"/>
  <c r="D3486" i="11"/>
  <c r="E3286" i="11" s="1"/>
  <c r="H3478" i="11"/>
  <c r="E3278" i="11"/>
  <c r="D3478" i="11"/>
  <c r="H3470" i="11"/>
  <c r="D3470" i="11"/>
  <c r="E3270" i="11" s="1"/>
  <c r="H3462" i="11"/>
  <c r="E3262" i="11"/>
  <c r="D3462" i="11"/>
  <c r="H3454" i="11"/>
  <c r="D3454" i="11"/>
  <c r="E3254" i="11" s="1"/>
  <c r="H3446" i="11"/>
  <c r="E3246" i="11"/>
  <c r="D3446" i="11"/>
  <c r="H3442" i="11"/>
  <c r="D3442" i="11"/>
  <c r="E3242" i="11" s="1"/>
  <c r="H3434" i="11"/>
  <c r="E3234" i="11"/>
  <c r="D3434" i="11"/>
  <c r="H3426" i="11"/>
  <c r="D3426" i="11"/>
  <c r="E3226" i="11" s="1"/>
  <c r="H3418" i="11"/>
  <c r="E3218" i="11"/>
  <c r="D3418" i="11"/>
  <c r="H3410" i="11"/>
  <c r="D3410" i="11"/>
  <c r="E3210" i="11" s="1"/>
  <c r="H3402" i="11"/>
  <c r="E3202" i="11"/>
  <c r="D3402" i="11"/>
  <c r="H3394" i="11"/>
  <c r="D3394" i="11"/>
  <c r="E3194" i="11" s="1"/>
  <c r="H3386" i="11"/>
  <c r="E3186" i="11"/>
  <c r="D3386" i="11"/>
  <c r="H3378" i="11"/>
  <c r="D3378" i="11"/>
  <c r="E3178" i="11" s="1"/>
  <c r="H3370" i="11"/>
  <c r="E3170" i="11"/>
  <c r="D3370" i="11"/>
  <c r="H3362" i="11"/>
  <c r="D3362" i="11"/>
  <c r="E3162" i="11" s="1"/>
  <c r="H3354" i="11"/>
  <c r="E3154" i="11"/>
  <c r="D3354" i="11"/>
  <c r="H3346" i="11"/>
  <c r="D3346" i="11"/>
  <c r="E3146" i="11" s="1"/>
  <c r="H3338" i="11"/>
  <c r="E3138" i="11"/>
  <c r="D3338" i="11"/>
  <c r="H3330" i="11"/>
  <c r="D3330" i="11"/>
  <c r="E3130" i="11" s="1"/>
  <c r="H3322" i="11"/>
  <c r="E3122" i="11"/>
  <c r="D3322" i="11"/>
  <c r="H3314" i="11"/>
  <c r="D3314" i="11"/>
  <c r="E3114" i="11" s="1"/>
  <c r="H3306" i="11"/>
  <c r="E3106" i="11"/>
  <c r="D3306" i="11"/>
  <c r="H3298" i="11"/>
  <c r="D3298" i="11"/>
  <c r="E3098" i="11" s="1"/>
  <c r="H3286" i="11"/>
  <c r="E3086" i="11"/>
  <c r="D3286" i="11"/>
  <c r="H3278" i="11"/>
  <c r="D3278" i="11"/>
  <c r="E3078" i="11" s="1"/>
  <c r="H3250" i="11"/>
  <c r="E3050" i="11"/>
  <c r="D3250" i="11"/>
  <c r="H3198" i="11"/>
  <c r="D3198" i="11"/>
  <c r="E2998" i="11" s="1"/>
  <c r="H3194" i="11"/>
  <c r="E2994" i="11"/>
  <c r="D3194" i="11"/>
  <c r="H3190" i="11"/>
  <c r="D3190" i="11"/>
  <c r="E2990" i="11" s="1"/>
  <c r="H3186" i="11"/>
  <c r="E2986" i="11"/>
  <c r="D3186" i="11"/>
  <c r="H3182" i="11"/>
  <c r="D3182" i="11"/>
  <c r="E2982" i="11" s="1"/>
  <c r="H3178" i="11"/>
  <c r="E2978" i="11"/>
  <c r="D3178" i="11"/>
  <c r="H3174" i="11"/>
  <c r="D3174" i="11"/>
  <c r="E2974" i="11" s="1"/>
  <c r="H3170" i="11"/>
  <c r="E2970" i="11"/>
  <c r="D3170" i="11"/>
  <c r="H3166" i="11"/>
  <c r="D3166" i="11"/>
  <c r="E2966" i="11" s="1"/>
  <c r="H3162" i="11"/>
  <c r="E2962" i="11"/>
  <c r="D3162" i="11"/>
  <c r="H3158" i="11"/>
  <c r="D3158" i="11"/>
  <c r="E2958" i="11" s="1"/>
  <c r="H3154" i="11"/>
  <c r="E2954" i="11"/>
  <c r="D3154" i="11"/>
  <c r="H3150" i="11"/>
  <c r="D3150" i="11"/>
  <c r="E2950" i="11" s="1"/>
  <c r="H3146" i="11"/>
  <c r="E2946" i="11"/>
  <c r="D3146" i="11"/>
  <c r="H3142" i="11"/>
  <c r="D3142" i="11"/>
  <c r="E2942" i="11" s="1"/>
  <c r="H3138" i="11"/>
  <c r="E2938" i="11"/>
  <c r="D3138" i="11"/>
  <c r="H3130" i="11"/>
  <c r="D3130" i="11"/>
  <c r="E2930" i="11" s="1"/>
  <c r="H3122" i="11"/>
  <c r="E2922" i="11"/>
  <c r="D3122" i="11"/>
  <c r="H3114" i="11"/>
  <c r="D3114" i="11"/>
  <c r="E2914" i="11" s="1"/>
  <c r="H3106" i="11"/>
  <c r="E2906" i="11"/>
  <c r="D3106" i="11"/>
  <c r="H3102" i="11"/>
  <c r="D3102" i="11"/>
  <c r="E2902" i="11" s="1"/>
  <c r="H3094" i="11"/>
  <c r="E2894" i="11"/>
  <c r="D3094" i="11"/>
  <c r="H3086" i="11"/>
  <c r="D3086" i="11"/>
  <c r="E2886" i="11" s="1"/>
  <c r="H3078" i="11"/>
  <c r="E2878" i="11"/>
  <c r="D3078" i="11"/>
  <c r="H3070" i="11"/>
  <c r="D3070" i="11"/>
  <c r="E2870" i="11" s="1"/>
  <c r="H3062" i="11"/>
  <c r="E2862" i="11"/>
  <c r="D3062" i="11"/>
  <c r="H3050" i="11"/>
  <c r="D3050" i="11"/>
  <c r="E2850" i="11" s="1"/>
  <c r="H3042" i="11"/>
  <c r="E2842" i="11"/>
  <c r="D3042" i="11"/>
  <c r="H3034" i="11"/>
  <c r="D3034" i="11"/>
  <c r="E2834" i="11" s="1"/>
  <c r="H3026" i="11"/>
  <c r="E2826" i="11"/>
  <c r="D3026" i="11"/>
  <c r="H3018" i="11"/>
  <c r="D3018" i="11"/>
  <c r="E2818" i="11" s="1"/>
  <c r="H3010" i="11"/>
  <c r="E2810" i="11"/>
  <c r="D3010" i="11"/>
  <c r="H3002" i="11"/>
  <c r="D3002" i="11"/>
  <c r="E2802" i="11" s="1"/>
  <c r="H2994" i="11"/>
  <c r="E2794" i="11"/>
  <c r="D2994" i="11"/>
  <c r="H2986" i="11"/>
  <c r="D2986" i="11"/>
  <c r="E2786" i="11" s="1"/>
  <c r="H2982" i="11"/>
  <c r="E2782" i="11"/>
  <c r="D2982" i="11"/>
  <c r="H2978" i="11"/>
  <c r="D2978" i="11"/>
  <c r="E2778" i="11" s="1"/>
  <c r="H2970" i="11"/>
  <c r="E2770" i="11"/>
  <c r="D2970" i="11"/>
  <c r="H2962" i="11"/>
  <c r="D2962" i="11"/>
  <c r="E2762" i="11" s="1"/>
  <c r="H2954" i="11"/>
  <c r="E2754" i="11"/>
  <c r="D2954" i="11"/>
  <c r="H2946" i="11"/>
  <c r="D2946" i="11"/>
  <c r="E2746" i="11" s="1"/>
  <c r="H2938" i="11"/>
  <c r="E2738" i="11"/>
  <c r="D2938" i="11"/>
  <c r="H2930" i="11"/>
  <c r="D2930" i="11"/>
  <c r="E2730" i="11" s="1"/>
  <c r="H2922" i="11"/>
  <c r="E2722" i="11"/>
  <c r="D2922" i="11"/>
  <c r="H2914" i="11"/>
  <c r="D2914" i="11"/>
  <c r="E2714" i="11" s="1"/>
  <c r="H2906" i="11"/>
  <c r="E2706" i="11"/>
  <c r="D2906" i="11"/>
  <c r="H2898" i="11"/>
  <c r="D2898" i="11"/>
  <c r="E2698" i="11" s="1"/>
  <c r="H2886" i="11"/>
  <c r="E2686" i="11"/>
  <c r="D2886" i="11"/>
  <c r="H2878" i="11"/>
  <c r="D2878" i="11"/>
  <c r="E2678" i="11" s="1"/>
  <c r="H2870" i="11"/>
  <c r="E2670" i="11"/>
  <c r="D2870" i="11"/>
  <c r="H2862" i="11"/>
  <c r="D2862" i="11"/>
  <c r="E2662" i="11" s="1"/>
  <c r="H2854" i="11"/>
  <c r="E2654" i="11"/>
  <c r="D2854" i="11"/>
  <c r="H2846" i="11"/>
  <c r="D2846" i="11"/>
  <c r="E2646" i="11" s="1"/>
  <c r="H2838" i="11"/>
  <c r="E2638" i="11"/>
  <c r="D2838" i="11"/>
  <c r="H2830" i="11"/>
  <c r="D2830" i="11"/>
  <c r="E2630" i="11" s="1"/>
  <c r="H2822" i="11"/>
  <c r="E2622" i="11"/>
  <c r="D2822" i="11"/>
  <c r="H2814" i="11"/>
  <c r="D2814" i="11"/>
  <c r="E2614" i="11" s="1"/>
  <c r="H2806" i="11"/>
  <c r="E2606" i="11"/>
  <c r="D2806" i="11"/>
  <c r="H2798" i="11"/>
  <c r="D2798" i="11"/>
  <c r="E2598" i="11" s="1"/>
  <c r="H2790" i="11"/>
  <c r="E2590" i="11"/>
  <c r="D2790" i="11"/>
  <c r="H2782" i="11"/>
  <c r="D2782" i="11"/>
  <c r="E2582" i="11" s="1"/>
  <c r="H2774" i="11"/>
  <c r="E2574" i="11"/>
  <c r="D2774" i="11"/>
  <c r="H2766" i="11"/>
  <c r="D2766" i="11"/>
  <c r="E2566" i="11" s="1"/>
  <c r="H2758" i="11"/>
  <c r="E2558" i="11"/>
  <c r="D2758" i="11"/>
  <c r="H2750" i="11"/>
  <c r="D2750" i="11"/>
  <c r="E2550" i="11" s="1"/>
  <c r="H2742" i="11"/>
  <c r="E2542" i="11"/>
  <c r="D2742" i="11"/>
  <c r="H2734" i="11"/>
  <c r="D2734" i="11"/>
  <c r="E2534" i="11" s="1"/>
  <c r="H2726" i="11"/>
  <c r="E2526" i="11"/>
  <c r="D2726" i="11"/>
  <c r="H2718" i="11"/>
  <c r="D2718" i="11"/>
  <c r="E2518" i="11" s="1"/>
  <c r="H2710" i="11"/>
  <c r="E2510" i="11"/>
  <c r="D2710" i="11"/>
  <c r="H2706" i="11"/>
  <c r="D2706" i="11"/>
  <c r="E2506" i="11" s="1"/>
  <c r="H2698" i="11"/>
  <c r="E2498" i="11"/>
  <c r="D2698" i="11"/>
  <c r="H2694" i="11"/>
  <c r="D2694" i="11"/>
  <c r="E2494" i="11" s="1"/>
  <c r="H2686" i="11"/>
  <c r="E2486" i="11"/>
  <c r="D2686" i="11"/>
  <c r="H2678" i="11"/>
  <c r="D2678" i="11"/>
  <c r="E2478" i="11" s="1"/>
  <c r="H2670" i="11"/>
  <c r="E2470" i="11"/>
  <c r="D2670" i="11"/>
  <c r="H2658" i="11"/>
  <c r="D2658" i="11"/>
  <c r="E2458" i="11" s="1"/>
  <c r="H2650" i="11"/>
  <c r="E2450" i="11"/>
  <c r="D2650" i="11"/>
  <c r="H2642" i="11"/>
  <c r="D2642" i="11"/>
  <c r="E2442" i="11" s="1"/>
  <c r="H2634" i="11"/>
  <c r="E2434" i="11"/>
  <c r="D2634" i="11"/>
  <c r="H2626" i="11"/>
  <c r="D2626" i="11"/>
  <c r="E2426" i="11" s="1"/>
  <c r="H2618" i="11"/>
  <c r="E2418" i="11"/>
  <c r="D2618" i="11"/>
  <c r="H2610" i="11"/>
  <c r="D2610" i="11"/>
  <c r="E2410" i="11" s="1"/>
  <c r="H2602" i="11"/>
  <c r="E2402" i="11"/>
  <c r="D2602" i="11"/>
  <c r="H2594" i="11"/>
  <c r="D2594" i="11"/>
  <c r="E2394" i="11" s="1"/>
  <c r="H2586" i="11"/>
  <c r="E2386" i="11"/>
  <c r="D2586" i="11"/>
  <c r="H2578" i="11"/>
  <c r="D2578" i="11"/>
  <c r="E2378" i="11" s="1"/>
  <c r="H2570" i="11"/>
  <c r="E2370" i="11"/>
  <c r="D2570" i="11"/>
  <c r="H2566" i="11"/>
  <c r="D2566" i="11"/>
  <c r="E2366" i="11" s="1"/>
  <c r="H2558" i="11"/>
  <c r="E2358" i="11"/>
  <c r="D2558" i="11"/>
  <c r="H2550" i="11"/>
  <c r="D2550" i="11"/>
  <c r="E2350" i="11" s="1"/>
  <c r="H2542" i="11"/>
  <c r="E2342" i="11"/>
  <c r="D2542" i="11"/>
  <c r="H2534" i="11"/>
  <c r="D2534" i="11"/>
  <c r="E2334" i="11" s="1"/>
  <c r="H2526" i="11"/>
  <c r="E2326" i="11"/>
  <c r="D2526" i="11"/>
  <c r="H2518" i="11"/>
  <c r="D2518" i="11"/>
  <c r="E2318" i="11" s="1"/>
  <c r="H2510" i="11"/>
  <c r="E2310" i="11"/>
  <c r="D2510" i="11"/>
  <c r="H2506" i="11"/>
  <c r="D2506" i="11"/>
  <c r="E2306" i="11" s="1"/>
  <c r="H2498" i="11"/>
  <c r="E2298" i="11"/>
  <c r="D2498" i="11"/>
  <c r="H2490" i="11"/>
  <c r="D2490" i="11"/>
  <c r="E2290" i="11" s="1"/>
  <c r="H2482" i="11"/>
  <c r="E2282" i="11"/>
  <c r="D2482" i="11"/>
  <c r="H2474" i="11"/>
  <c r="D2474" i="11"/>
  <c r="E2274" i="11" s="1"/>
  <c r="H2470" i="11"/>
  <c r="E2270" i="11"/>
  <c r="D2470" i="11"/>
  <c r="H2462" i="11"/>
  <c r="D2462" i="11"/>
  <c r="E2262" i="11" s="1"/>
  <c r="H2454" i="11"/>
  <c r="E2254" i="11"/>
  <c r="D2454" i="11"/>
  <c r="H2446" i="11"/>
  <c r="D2446" i="11"/>
  <c r="E2246" i="11" s="1"/>
  <c r="H2438" i="11"/>
  <c r="E2238" i="11"/>
  <c r="D2438" i="11"/>
  <c r="H2430" i="11"/>
  <c r="D2430" i="11"/>
  <c r="E2230" i="11" s="1"/>
  <c r="H2422" i="11"/>
  <c r="E2222" i="11"/>
  <c r="D2422" i="11"/>
  <c r="H2414" i="11"/>
  <c r="D2414" i="11"/>
  <c r="E2214" i="11" s="1"/>
  <c r="H2406" i="11"/>
  <c r="E2206" i="11"/>
  <c r="D2406" i="11"/>
  <c r="H2398" i="11"/>
  <c r="D2398" i="11"/>
  <c r="E2198" i="11" s="1"/>
  <c r="H2390" i="11"/>
  <c r="E2190" i="11"/>
  <c r="D2390" i="11"/>
  <c r="H2386" i="11"/>
  <c r="D2386" i="11"/>
  <c r="E2186" i="11" s="1"/>
  <c r="H2378" i="11"/>
  <c r="E2178" i="11"/>
  <c r="D2378" i="11"/>
  <c r="H2374" i="11"/>
  <c r="D2374" i="11"/>
  <c r="E2174" i="11" s="1"/>
  <c r="H2370" i="11"/>
  <c r="E2170" i="11"/>
  <c r="D2370" i="11"/>
  <c r="H2362" i="11"/>
  <c r="D2362" i="11"/>
  <c r="E2162" i="11" s="1"/>
  <c r="H2354" i="11"/>
  <c r="E2154" i="11"/>
  <c r="D2354" i="11"/>
  <c r="H2346" i="11"/>
  <c r="D2346" i="11"/>
  <c r="E2146" i="11" s="1"/>
  <c r="H2338" i="11"/>
  <c r="E2138" i="11"/>
  <c r="D2338" i="11"/>
  <c r="H2330" i="11"/>
  <c r="D2330" i="11"/>
  <c r="E2130" i="11" s="1"/>
  <c r="H2322" i="11"/>
  <c r="E2122" i="11"/>
  <c r="D2322" i="11"/>
  <c r="H2314" i="11"/>
  <c r="D2314" i="11"/>
  <c r="E2114" i="11" s="1"/>
  <c r="H2306" i="11"/>
  <c r="E2106" i="11"/>
  <c r="D2306" i="11"/>
  <c r="H2298" i="11"/>
  <c r="D2298" i="11"/>
  <c r="E2098" i="11" s="1"/>
  <c r="H2294" i="11"/>
  <c r="E2094" i="11"/>
  <c r="D2294" i="11"/>
  <c r="H2286" i="11"/>
  <c r="D2286" i="11"/>
  <c r="E2086" i="11" s="1"/>
  <c r="H2278" i="11"/>
  <c r="E2078" i="11"/>
  <c r="D2278" i="11"/>
  <c r="H2274" i="11"/>
  <c r="D2274" i="11"/>
  <c r="E2074" i="11" s="1"/>
  <c r="H2270" i="11"/>
  <c r="E2070" i="11"/>
  <c r="D2270" i="11"/>
  <c r="H2266" i="11"/>
  <c r="D2266" i="11"/>
  <c r="E2066" i="11" s="1"/>
  <c r="H2258" i="11"/>
  <c r="E2058" i="11"/>
  <c r="D2258" i="11"/>
  <c r="H2254" i="11"/>
  <c r="D2254" i="11"/>
  <c r="E2054" i="11" s="1"/>
  <c r="H2250" i="11"/>
  <c r="E2050" i="11"/>
  <c r="D2250" i="11"/>
  <c r="H2246" i="11"/>
  <c r="D2246" i="11"/>
  <c r="E2046" i="11" s="1"/>
  <c r="H2242" i="11"/>
  <c r="E2042" i="11"/>
  <c r="D2242" i="11"/>
  <c r="H2238" i="11"/>
  <c r="D2238" i="11"/>
  <c r="E2038" i="11" s="1"/>
  <c r="H2234" i="11"/>
  <c r="E2034" i="11"/>
  <c r="D2234" i="11"/>
  <c r="H2230" i="11"/>
  <c r="D2230" i="11"/>
  <c r="E2030" i="11" s="1"/>
  <c r="H2226" i="11"/>
  <c r="E2026" i="11"/>
  <c r="D2226" i="11"/>
  <c r="H2222" i="11"/>
  <c r="D2222" i="11"/>
  <c r="E2022" i="11" s="1"/>
  <c r="H2214" i="11"/>
  <c r="E2014" i="11"/>
  <c r="D2214" i="11"/>
  <c r="H1682" i="11"/>
  <c r="D1682" i="11"/>
  <c r="E1482" i="11" s="1"/>
  <c r="H4720" i="11"/>
  <c r="E4520" i="11"/>
  <c r="D4720" i="11"/>
  <c r="H4716" i="11"/>
  <c r="D4716" i="11"/>
  <c r="E4516" i="11" s="1"/>
  <c r="H4712" i="11"/>
  <c r="E4512" i="11"/>
  <c r="D4712" i="11"/>
  <c r="H4708" i="11"/>
  <c r="D4708" i="11"/>
  <c r="E4508" i="11" s="1"/>
  <c r="H4704" i="11"/>
  <c r="E4504" i="11"/>
  <c r="D4704" i="11"/>
  <c r="H4700" i="11"/>
  <c r="D4700" i="11"/>
  <c r="E4500" i="11" s="1"/>
  <c r="H4696" i="11"/>
  <c r="E4496" i="11"/>
  <c r="D4696" i="11"/>
  <c r="H4692" i="11"/>
  <c r="D4692" i="11"/>
  <c r="E4492" i="11" s="1"/>
  <c r="H4688" i="11"/>
  <c r="E4488" i="11"/>
  <c r="D4688" i="11"/>
  <c r="H4684" i="11"/>
  <c r="D4684" i="11"/>
  <c r="E4484" i="11" s="1"/>
  <c r="H4680" i="11"/>
  <c r="E4480" i="11"/>
  <c r="D4680" i="11"/>
  <c r="H4676" i="11"/>
  <c r="D4676" i="11"/>
  <c r="E4476" i="11" s="1"/>
  <c r="H4672" i="11"/>
  <c r="E4472" i="11"/>
  <c r="D4672" i="11"/>
  <c r="H4668" i="11"/>
  <c r="D4668" i="11"/>
  <c r="E4468" i="11" s="1"/>
  <c r="H4664" i="11"/>
  <c r="E4464" i="11"/>
  <c r="D4664" i="11"/>
  <c r="H4660" i="11"/>
  <c r="D4660" i="11"/>
  <c r="E4460" i="11" s="1"/>
  <c r="H4656" i="11"/>
  <c r="E4456" i="11"/>
  <c r="D4656" i="11"/>
  <c r="H4652" i="11"/>
  <c r="D4652" i="11"/>
  <c r="E4452" i="11" s="1"/>
  <c r="H4648" i="11"/>
  <c r="E4448" i="11"/>
  <c r="D4648" i="11"/>
  <c r="H4644" i="11"/>
  <c r="D4644" i="11"/>
  <c r="E4444" i="11" s="1"/>
  <c r="H4640" i="11"/>
  <c r="E4440" i="11"/>
  <c r="D4640" i="11"/>
  <c r="H4636" i="11"/>
  <c r="D4636" i="11"/>
  <c r="E4436" i="11" s="1"/>
  <c r="H4632" i="11"/>
  <c r="E4432" i="11"/>
  <c r="D4632" i="11"/>
  <c r="H4628" i="11"/>
  <c r="D4628" i="11"/>
  <c r="E4428" i="11" s="1"/>
  <c r="H4624" i="11"/>
  <c r="E4424" i="11"/>
  <c r="D4624" i="11"/>
  <c r="H4620" i="11"/>
  <c r="D4620" i="11"/>
  <c r="E4420" i="11" s="1"/>
  <c r="H4616" i="11"/>
  <c r="E4416" i="11"/>
  <c r="D4616" i="11"/>
  <c r="H4612" i="11"/>
  <c r="D4612" i="11"/>
  <c r="E4412" i="11" s="1"/>
  <c r="H4608" i="11"/>
  <c r="E4408" i="11"/>
  <c r="D4608" i="11"/>
  <c r="H4604" i="11"/>
  <c r="D4604" i="11"/>
  <c r="E4404" i="11" s="1"/>
  <c r="H4600" i="11"/>
  <c r="E4400" i="11"/>
  <c r="D4600" i="11"/>
  <c r="H4596" i="11"/>
  <c r="D4596" i="11"/>
  <c r="E4396" i="11" s="1"/>
  <c r="H4592" i="11"/>
  <c r="E4392" i="11"/>
  <c r="D4592" i="11"/>
  <c r="H4588" i="11"/>
  <c r="D4588" i="11"/>
  <c r="E4388" i="11" s="1"/>
  <c r="H4584" i="11"/>
  <c r="E4384" i="11"/>
  <c r="D4584" i="11"/>
  <c r="H4580" i="11"/>
  <c r="D4580" i="11"/>
  <c r="E4380" i="11" s="1"/>
  <c r="H4576" i="11"/>
  <c r="E4376" i="11"/>
  <c r="D4576" i="11"/>
  <c r="H4572" i="11"/>
  <c r="D4572" i="11"/>
  <c r="E4372" i="11" s="1"/>
  <c r="H4568" i="11"/>
  <c r="E4368" i="11"/>
  <c r="D4568" i="11"/>
  <c r="H4564" i="11"/>
  <c r="D4564" i="11"/>
  <c r="E4364" i="11" s="1"/>
  <c r="H4560" i="11"/>
  <c r="E4360" i="11"/>
  <c r="D4560" i="11"/>
  <c r="H4556" i="11"/>
  <c r="D4556" i="11"/>
  <c r="E4356" i="11" s="1"/>
  <c r="H4552" i="11"/>
  <c r="E4352" i="11"/>
  <c r="D4552" i="11"/>
  <c r="H4548" i="11"/>
  <c r="D4548" i="11"/>
  <c r="E4348" i="11" s="1"/>
  <c r="H4544" i="11"/>
  <c r="E4344" i="11"/>
  <c r="D4544" i="11"/>
  <c r="H4540" i="11"/>
  <c r="D4540" i="11"/>
  <c r="E4340" i="11" s="1"/>
  <c r="H4536" i="11"/>
  <c r="E4336" i="11"/>
  <c r="D4536" i="11"/>
  <c r="H4532" i="11"/>
  <c r="D4532" i="11"/>
  <c r="E4332" i="11" s="1"/>
  <c r="H4528" i="11"/>
  <c r="E4328" i="11"/>
  <c r="D4528" i="11"/>
  <c r="H4524" i="11"/>
  <c r="D4524" i="11"/>
  <c r="E4324" i="11" s="1"/>
  <c r="H4520" i="11"/>
  <c r="E4320" i="11"/>
  <c r="D4520" i="11"/>
  <c r="H4516" i="11"/>
  <c r="D4516" i="11"/>
  <c r="E4316" i="11" s="1"/>
  <c r="H4512" i="11"/>
  <c r="E4312" i="11"/>
  <c r="D4512" i="11"/>
  <c r="H4508" i="11"/>
  <c r="D4508" i="11"/>
  <c r="E4308" i="11" s="1"/>
  <c r="H4504" i="11"/>
  <c r="E4304" i="11"/>
  <c r="D4504" i="11"/>
  <c r="H4500" i="11"/>
  <c r="D4500" i="11"/>
  <c r="E4300" i="11" s="1"/>
  <c r="H4496" i="11"/>
  <c r="E4296" i="11"/>
  <c r="D4496" i="11"/>
  <c r="H4492" i="11"/>
  <c r="D4492" i="11"/>
  <c r="E4292" i="11" s="1"/>
  <c r="H4488" i="11"/>
  <c r="E4288" i="11"/>
  <c r="D4488" i="11"/>
  <c r="H4484" i="11"/>
  <c r="D4484" i="11"/>
  <c r="E4284" i="11" s="1"/>
  <c r="H4480" i="11"/>
  <c r="E4280" i="11"/>
  <c r="D4480" i="11"/>
  <c r="H4476" i="11"/>
  <c r="D4476" i="11"/>
  <c r="E4276" i="11" s="1"/>
  <c r="H4472" i="11"/>
  <c r="E4272" i="11"/>
  <c r="D4472" i="11"/>
  <c r="H4468" i="11"/>
  <c r="D4468" i="11"/>
  <c r="E4268" i="11" s="1"/>
  <c r="H4464" i="11"/>
  <c r="E4264" i="11"/>
  <c r="D4464" i="11"/>
  <c r="H4460" i="11"/>
  <c r="D4460" i="11"/>
  <c r="E4260" i="11" s="1"/>
  <c r="H4456" i="11"/>
  <c r="E4256" i="11"/>
  <c r="D4456" i="11"/>
  <c r="H4452" i="11"/>
  <c r="D4452" i="11"/>
  <c r="E4252" i="11" s="1"/>
  <c r="H4448" i="11"/>
  <c r="E4248" i="11"/>
  <c r="D4448" i="11"/>
  <c r="H4444" i="11"/>
  <c r="D4444" i="11"/>
  <c r="E4244" i="11" s="1"/>
  <c r="H4440" i="11"/>
  <c r="E4240" i="11"/>
  <c r="D4440" i="11"/>
  <c r="H4436" i="11"/>
  <c r="D4436" i="11"/>
  <c r="E4236" i="11" s="1"/>
  <c r="H4432" i="11"/>
  <c r="E4232" i="11"/>
  <c r="D4432" i="11"/>
  <c r="H4428" i="11"/>
  <c r="D4428" i="11"/>
  <c r="E4228" i="11" s="1"/>
  <c r="H4424" i="11"/>
  <c r="E4224" i="11"/>
  <c r="D4424" i="11"/>
  <c r="H4420" i="11"/>
  <c r="D4420" i="11"/>
  <c r="E4220" i="11" s="1"/>
  <c r="H4416" i="11"/>
  <c r="E4216" i="11"/>
  <c r="D4416" i="11"/>
  <c r="H4412" i="11"/>
  <c r="D4412" i="11"/>
  <c r="E4212" i="11" s="1"/>
  <c r="H4408" i="11"/>
  <c r="E4208" i="11"/>
  <c r="D4408" i="11"/>
  <c r="H4404" i="11"/>
  <c r="D4404" i="11"/>
  <c r="E4204" i="11" s="1"/>
  <c r="H4400" i="11"/>
  <c r="E4200" i="11"/>
  <c r="D4400" i="11"/>
  <c r="H4396" i="11"/>
  <c r="D4396" i="11"/>
  <c r="E4196" i="11" s="1"/>
  <c r="H4392" i="11"/>
  <c r="E4192" i="11"/>
  <c r="D4392" i="11"/>
  <c r="H4388" i="11"/>
  <c r="D4388" i="11"/>
  <c r="E4188" i="11" s="1"/>
  <c r="H4384" i="11"/>
  <c r="E4184" i="11"/>
  <c r="D4384" i="11"/>
  <c r="H4380" i="11"/>
  <c r="D4380" i="11"/>
  <c r="E4180" i="11" s="1"/>
  <c r="H4376" i="11"/>
  <c r="E4176" i="11"/>
  <c r="D4376" i="11"/>
  <c r="H4372" i="11"/>
  <c r="D4372" i="11"/>
  <c r="E4172" i="11" s="1"/>
  <c r="H4368" i="11"/>
  <c r="E4168" i="11"/>
  <c r="D4368" i="11"/>
  <c r="H4364" i="11"/>
  <c r="D4364" i="11"/>
  <c r="E4164" i="11" s="1"/>
  <c r="H4360" i="11"/>
  <c r="E4160" i="11"/>
  <c r="D4360" i="11"/>
  <c r="H4356" i="11"/>
  <c r="D4356" i="11"/>
  <c r="E4156" i="11" s="1"/>
  <c r="H4352" i="11"/>
  <c r="E4152" i="11"/>
  <c r="D4352" i="11"/>
  <c r="H4348" i="11"/>
  <c r="D4348" i="11"/>
  <c r="E4148" i="11" s="1"/>
  <c r="H4344" i="11"/>
  <c r="E4144" i="11"/>
  <c r="D4344" i="11"/>
  <c r="H4340" i="11"/>
  <c r="D4340" i="11"/>
  <c r="E4140" i="11" s="1"/>
  <c r="H4336" i="11"/>
  <c r="E4136" i="11"/>
  <c r="D4336" i="11"/>
  <c r="H4332" i="11"/>
  <c r="D4332" i="11"/>
  <c r="E4132" i="11" s="1"/>
  <c r="H4328" i="11"/>
  <c r="E4128" i="11"/>
  <c r="D4328" i="11"/>
  <c r="H4324" i="11"/>
  <c r="D4324" i="11"/>
  <c r="E4124" i="11" s="1"/>
  <c r="H4320" i="11"/>
  <c r="E4120" i="11"/>
  <c r="D4320" i="11"/>
  <c r="H4316" i="11"/>
  <c r="D4316" i="11"/>
  <c r="E4116" i="11" s="1"/>
  <c r="H4312" i="11"/>
  <c r="E4112" i="11"/>
  <c r="D4312" i="11"/>
  <c r="H4308" i="11"/>
  <c r="D4308" i="11"/>
  <c r="E4108" i="11" s="1"/>
  <c r="H4304" i="11"/>
  <c r="E4104" i="11"/>
  <c r="D4304" i="11"/>
  <c r="H4300" i="11"/>
  <c r="D4300" i="11"/>
  <c r="E4100" i="11" s="1"/>
  <c r="H4296" i="11"/>
  <c r="E4096" i="11"/>
  <c r="D4296" i="11"/>
  <c r="H4292" i="11"/>
  <c r="D4292" i="11"/>
  <c r="E4092" i="11" s="1"/>
  <c r="H4288" i="11"/>
  <c r="E4088" i="11"/>
  <c r="D4288" i="11"/>
  <c r="H4284" i="11"/>
  <c r="D4284" i="11"/>
  <c r="E4084" i="11" s="1"/>
  <c r="H4280" i="11"/>
  <c r="E4080" i="11"/>
  <c r="D4280" i="11"/>
  <c r="H4276" i="11"/>
  <c r="D4276" i="11"/>
  <c r="E4076" i="11" s="1"/>
  <c r="H4272" i="11"/>
  <c r="E4072" i="11"/>
  <c r="D4272" i="11"/>
  <c r="H4268" i="11"/>
  <c r="D4268" i="11"/>
  <c r="E4068" i="11" s="1"/>
  <c r="H4264" i="11"/>
  <c r="E4064" i="11"/>
  <c r="D4264" i="11"/>
  <c r="H4260" i="11"/>
  <c r="D4260" i="11"/>
  <c r="E4060" i="11" s="1"/>
  <c r="H4256" i="11"/>
  <c r="E4056" i="11"/>
  <c r="D4256" i="11"/>
  <c r="H4252" i="11"/>
  <c r="D4252" i="11"/>
  <c r="E4052" i="11" s="1"/>
  <c r="H4248" i="11"/>
  <c r="E4048" i="11"/>
  <c r="D4248" i="11"/>
  <c r="H4244" i="11"/>
  <c r="D4244" i="11"/>
  <c r="E4044" i="11" s="1"/>
  <c r="H4240" i="11"/>
  <c r="E4040" i="11"/>
  <c r="D4240" i="11"/>
  <c r="H4236" i="11"/>
  <c r="D4236" i="11"/>
  <c r="E4036" i="11" s="1"/>
  <c r="H4232" i="11"/>
  <c r="E4032" i="11"/>
  <c r="D4232" i="11"/>
  <c r="H4228" i="11"/>
  <c r="D4228" i="11"/>
  <c r="E4028" i="11" s="1"/>
  <c r="H4224" i="11"/>
  <c r="E4024" i="11"/>
  <c r="D4224" i="11"/>
  <c r="H4220" i="11"/>
  <c r="D4220" i="11"/>
  <c r="E4020" i="11" s="1"/>
  <c r="H4216" i="11"/>
  <c r="E4016" i="11"/>
  <c r="D4216" i="11"/>
  <c r="H4212" i="11"/>
  <c r="D4212" i="11"/>
  <c r="E4012" i="11" s="1"/>
  <c r="H4208" i="11"/>
  <c r="E4008" i="11"/>
  <c r="D4208" i="11"/>
  <c r="H4204" i="11"/>
  <c r="D4204" i="11"/>
  <c r="E4004" i="11" s="1"/>
  <c r="H4200" i="11"/>
  <c r="E4000" i="11"/>
  <c r="D4200" i="11"/>
  <c r="H4196" i="11"/>
  <c r="D4196" i="11"/>
  <c r="E3996" i="11" s="1"/>
  <c r="H4192" i="11"/>
  <c r="E3992" i="11"/>
  <c r="D4192" i="11"/>
  <c r="H4188" i="11"/>
  <c r="D4188" i="11"/>
  <c r="E3988" i="11" s="1"/>
  <c r="H4184" i="11"/>
  <c r="E3984" i="11"/>
  <c r="D4184" i="11"/>
  <c r="H4180" i="11"/>
  <c r="D4180" i="11"/>
  <c r="E3980" i="11" s="1"/>
  <c r="H4176" i="11"/>
  <c r="E3976" i="11"/>
  <c r="D4176" i="11"/>
  <c r="H4172" i="11"/>
  <c r="D4172" i="11"/>
  <c r="E3972" i="11" s="1"/>
  <c r="H4168" i="11"/>
  <c r="E3968" i="11"/>
  <c r="D4168" i="11"/>
  <c r="H4164" i="11"/>
  <c r="D4164" i="11"/>
  <c r="E3964" i="11" s="1"/>
  <c r="H4160" i="11"/>
  <c r="E3960" i="11"/>
  <c r="D4160" i="11"/>
  <c r="H4156" i="11"/>
  <c r="D4156" i="11"/>
  <c r="E3956" i="11" s="1"/>
  <c r="H4152" i="11"/>
  <c r="E3952" i="11"/>
  <c r="D4152" i="11"/>
  <c r="H4148" i="11"/>
  <c r="D4148" i="11"/>
  <c r="E3948" i="11" s="1"/>
  <c r="H4144" i="11"/>
  <c r="E3944" i="11"/>
  <c r="D4144" i="11"/>
  <c r="H4140" i="11"/>
  <c r="D4140" i="11"/>
  <c r="E3940" i="11" s="1"/>
  <c r="H4136" i="11"/>
  <c r="E3936" i="11"/>
  <c r="D4136" i="11"/>
  <c r="H4132" i="11"/>
  <c r="D4132" i="11"/>
  <c r="E3932" i="11" s="1"/>
  <c r="H4128" i="11"/>
  <c r="E3928" i="11"/>
  <c r="D4128" i="11"/>
  <c r="H4124" i="11"/>
  <c r="D4124" i="11"/>
  <c r="E3924" i="11" s="1"/>
  <c r="H4120" i="11"/>
  <c r="E3920" i="11"/>
  <c r="D4120" i="11"/>
  <c r="H4116" i="11"/>
  <c r="D4116" i="11"/>
  <c r="E3916" i="11" s="1"/>
  <c r="H4112" i="11"/>
  <c r="E3912" i="11"/>
  <c r="D4112" i="11"/>
  <c r="H4108" i="11"/>
  <c r="D4108" i="11"/>
  <c r="E3908" i="11" s="1"/>
  <c r="H4104" i="11"/>
  <c r="E3904" i="11"/>
  <c r="D4104" i="11"/>
  <c r="H4100" i="11"/>
  <c r="D4100" i="11"/>
  <c r="E3900" i="11" s="1"/>
  <c r="H4096" i="11"/>
  <c r="E3896" i="11"/>
  <c r="D4096" i="11"/>
  <c r="H4092" i="11"/>
  <c r="D4092" i="11"/>
  <c r="E3892" i="11" s="1"/>
  <c r="H4088" i="11"/>
  <c r="E3888" i="11"/>
  <c r="D4088" i="11"/>
  <c r="H4084" i="11"/>
  <c r="D4084" i="11"/>
  <c r="E3884" i="11" s="1"/>
  <c r="H4080" i="11"/>
  <c r="E3880" i="11"/>
  <c r="D4080" i="11"/>
  <c r="H4076" i="11"/>
  <c r="D4076" i="11"/>
  <c r="E3876" i="11" s="1"/>
  <c r="H4072" i="11"/>
  <c r="E3872" i="11"/>
  <c r="D4072" i="11"/>
  <c r="H4068" i="11"/>
  <c r="D4068" i="11"/>
  <c r="E3868" i="11" s="1"/>
  <c r="H4064" i="11"/>
  <c r="E3864" i="11"/>
  <c r="D4064" i="11"/>
  <c r="H4060" i="11"/>
  <c r="D4060" i="11"/>
  <c r="E3860" i="11" s="1"/>
  <c r="H4056" i="11"/>
  <c r="E3856" i="11"/>
  <c r="D4056" i="11"/>
  <c r="H4052" i="11"/>
  <c r="D4052" i="11"/>
  <c r="E3852" i="11" s="1"/>
  <c r="H4048" i="11"/>
  <c r="E3848" i="11"/>
  <c r="D4048" i="11"/>
  <c r="H4044" i="11"/>
  <c r="D4044" i="11"/>
  <c r="E3844" i="11" s="1"/>
  <c r="H4040" i="11"/>
  <c r="E3840" i="11"/>
  <c r="D4040" i="11"/>
  <c r="H4036" i="11"/>
  <c r="D4036" i="11"/>
  <c r="E3836" i="11" s="1"/>
  <c r="H4032" i="11"/>
  <c r="E3832" i="11"/>
  <c r="D4032" i="11"/>
  <c r="H4028" i="11"/>
  <c r="D4028" i="11"/>
  <c r="E3828" i="11" s="1"/>
  <c r="H4024" i="11"/>
  <c r="E3824" i="11"/>
  <c r="D4024" i="11"/>
  <c r="H4020" i="11"/>
  <c r="D4020" i="11"/>
  <c r="E3820" i="11" s="1"/>
  <c r="H4016" i="11"/>
  <c r="E3816" i="11"/>
  <c r="D4016" i="11"/>
  <c r="H4012" i="11"/>
  <c r="D4012" i="11"/>
  <c r="E3812" i="11" s="1"/>
  <c r="H4008" i="11"/>
  <c r="E3808" i="11"/>
  <c r="D4008" i="11"/>
  <c r="H4004" i="11"/>
  <c r="D4004" i="11"/>
  <c r="E3804" i="11" s="1"/>
  <c r="H4000" i="11"/>
  <c r="E3800" i="11"/>
  <c r="D4000" i="11"/>
  <c r="H3996" i="11"/>
  <c r="D3996" i="11"/>
  <c r="E3796" i="11" s="1"/>
  <c r="H3992" i="11"/>
  <c r="E3792" i="11"/>
  <c r="D3992" i="11"/>
  <c r="H3988" i="11"/>
  <c r="D3988" i="11"/>
  <c r="E3788" i="11" s="1"/>
  <c r="H3984" i="11"/>
  <c r="E3784" i="11"/>
  <c r="D3984" i="11"/>
  <c r="H3980" i="11"/>
  <c r="D3980" i="11"/>
  <c r="E3780" i="11" s="1"/>
  <c r="H3976" i="11"/>
  <c r="E3776" i="11"/>
  <c r="D3976" i="11"/>
  <c r="H3972" i="11"/>
  <c r="D3972" i="11"/>
  <c r="E3772" i="11" s="1"/>
  <c r="H3968" i="11"/>
  <c r="E3768" i="11"/>
  <c r="D3968" i="11"/>
  <c r="H3964" i="11"/>
  <c r="D3964" i="11"/>
  <c r="E3764" i="11" s="1"/>
  <c r="H3960" i="11"/>
  <c r="E3760" i="11"/>
  <c r="D3960" i="11"/>
  <c r="H3956" i="11"/>
  <c r="D3956" i="11"/>
  <c r="E3756" i="11" s="1"/>
  <c r="H3952" i="11"/>
  <c r="E3752" i="11"/>
  <c r="D3952" i="11"/>
  <c r="H3948" i="11"/>
  <c r="D3948" i="11"/>
  <c r="E3748" i="11" s="1"/>
  <c r="H3944" i="11"/>
  <c r="E3744" i="11"/>
  <c r="D3944" i="11"/>
  <c r="H3940" i="11"/>
  <c r="D3940" i="11"/>
  <c r="E3740" i="11" s="1"/>
  <c r="H3936" i="11"/>
  <c r="E3736" i="11"/>
  <c r="D3936" i="11"/>
  <c r="H3932" i="11"/>
  <c r="D3932" i="11"/>
  <c r="E3732" i="11" s="1"/>
  <c r="H3928" i="11"/>
  <c r="E3728" i="11"/>
  <c r="D3928" i="11"/>
  <c r="H3924" i="11"/>
  <c r="D3924" i="11"/>
  <c r="E3724" i="11" s="1"/>
  <c r="H3920" i="11"/>
  <c r="E3720" i="11"/>
  <c r="D3920" i="11"/>
  <c r="H3916" i="11"/>
  <c r="D3916" i="11"/>
  <c r="E3716" i="11" s="1"/>
  <c r="H3912" i="11"/>
  <c r="E3712" i="11"/>
  <c r="D3912" i="11"/>
  <c r="H3908" i="11"/>
  <c r="D3908" i="11"/>
  <c r="E3708" i="11" s="1"/>
  <c r="H3904" i="11"/>
  <c r="E3704" i="11"/>
  <c r="D3904" i="11"/>
  <c r="H3900" i="11"/>
  <c r="D3900" i="11"/>
  <c r="E3700" i="11" s="1"/>
  <c r="H3896" i="11"/>
  <c r="E3696" i="11"/>
  <c r="D3896" i="11"/>
  <c r="H3892" i="11"/>
  <c r="D3892" i="11"/>
  <c r="E3692" i="11" s="1"/>
  <c r="H3888" i="11"/>
  <c r="E3688" i="11"/>
  <c r="D3888" i="11"/>
  <c r="H3884" i="11"/>
  <c r="D3884" i="11"/>
  <c r="E3684" i="11" s="1"/>
  <c r="H3880" i="11"/>
  <c r="E3680" i="11"/>
  <c r="D3880" i="11"/>
  <c r="H3876" i="11"/>
  <c r="D3876" i="11"/>
  <c r="E3676" i="11" s="1"/>
  <c r="H3872" i="11"/>
  <c r="E3672" i="11"/>
  <c r="D3872" i="11"/>
  <c r="H3868" i="11"/>
  <c r="D3868" i="11"/>
  <c r="E3668" i="11" s="1"/>
  <c r="H3864" i="11"/>
  <c r="E3664" i="11"/>
  <c r="D3864" i="11"/>
  <c r="H3860" i="11"/>
  <c r="D3860" i="11"/>
  <c r="E3660" i="11" s="1"/>
  <c r="H3856" i="11"/>
  <c r="E3656" i="11"/>
  <c r="D3856" i="11"/>
  <c r="H3852" i="11"/>
  <c r="D3852" i="11"/>
  <c r="E3652" i="11" s="1"/>
  <c r="H3848" i="11"/>
  <c r="E3648" i="11"/>
  <c r="D3848" i="11"/>
  <c r="H3844" i="11"/>
  <c r="D3844" i="11"/>
  <c r="E3644" i="11" s="1"/>
  <c r="H3840" i="11"/>
  <c r="E3640" i="11"/>
  <c r="D3840" i="11"/>
  <c r="H3836" i="11"/>
  <c r="D3836" i="11"/>
  <c r="E3636" i="11" s="1"/>
  <c r="H3832" i="11"/>
  <c r="E3632" i="11"/>
  <c r="D3832" i="11"/>
  <c r="H3828" i="11"/>
  <c r="D3828" i="11"/>
  <c r="E3628" i="11" s="1"/>
  <c r="H3824" i="11"/>
  <c r="E3624" i="11"/>
  <c r="D3824" i="11"/>
  <c r="H3820" i="11"/>
  <c r="D3820" i="11"/>
  <c r="E3620" i="11" s="1"/>
  <c r="H3816" i="11"/>
  <c r="E3616" i="11"/>
  <c r="D3816" i="11"/>
  <c r="H3812" i="11"/>
  <c r="D3812" i="11"/>
  <c r="E3612" i="11" s="1"/>
  <c r="H3808" i="11"/>
  <c r="E3608" i="11"/>
  <c r="D3808" i="11"/>
  <c r="H3804" i="11"/>
  <c r="D3804" i="11"/>
  <c r="E3604" i="11" s="1"/>
  <c r="H3800" i="11"/>
  <c r="E3600" i="11"/>
  <c r="D3800" i="11"/>
  <c r="H3796" i="11"/>
  <c r="D3796" i="11"/>
  <c r="E3596" i="11" s="1"/>
  <c r="H3792" i="11"/>
  <c r="E3592" i="11"/>
  <c r="D3792" i="11"/>
  <c r="H3788" i="11"/>
  <c r="D3788" i="11"/>
  <c r="E3588" i="11" s="1"/>
  <c r="H3784" i="11"/>
  <c r="E3584" i="11"/>
  <c r="D3784" i="11"/>
  <c r="H3780" i="11"/>
  <c r="D3780" i="11"/>
  <c r="E3580" i="11" s="1"/>
  <c r="H3776" i="11"/>
  <c r="E3576" i="11"/>
  <c r="D3776" i="11"/>
  <c r="H3772" i="11"/>
  <c r="D3772" i="11"/>
  <c r="E3572" i="11" s="1"/>
  <c r="H3768" i="11"/>
  <c r="E3568" i="11"/>
  <c r="D3768" i="11"/>
  <c r="H3764" i="11"/>
  <c r="D3764" i="11"/>
  <c r="E3564" i="11" s="1"/>
  <c r="H3760" i="11"/>
  <c r="E3560" i="11"/>
  <c r="D3760" i="11"/>
  <c r="H3756" i="11"/>
  <c r="D3756" i="11"/>
  <c r="E3556" i="11" s="1"/>
  <c r="H3752" i="11"/>
  <c r="E3552" i="11"/>
  <c r="D3752" i="11"/>
  <c r="H3748" i="11"/>
  <c r="D3748" i="11"/>
  <c r="E3548" i="11" s="1"/>
  <c r="H3744" i="11"/>
  <c r="E3544" i="11"/>
  <c r="D3744" i="11"/>
  <c r="H3740" i="11"/>
  <c r="D3740" i="11"/>
  <c r="E3540" i="11" s="1"/>
  <c r="H3736" i="11"/>
  <c r="E3536" i="11"/>
  <c r="D3736" i="11"/>
  <c r="H3732" i="11"/>
  <c r="D3732" i="11"/>
  <c r="E3532" i="11" s="1"/>
  <c r="H3728" i="11"/>
  <c r="E3528" i="11"/>
  <c r="D3728" i="11"/>
  <c r="H3724" i="11"/>
  <c r="D3724" i="11"/>
  <c r="E3524" i="11" s="1"/>
  <c r="H3720" i="11"/>
  <c r="E3520" i="11"/>
  <c r="D3720" i="11"/>
  <c r="H3716" i="11"/>
  <c r="D3716" i="11"/>
  <c r="E3516" i="11" s="1"/>
  <c r="H3712" i="11"/>
  <c r="E3512" i="11"/>
  <c r="D3712" i="11"/>
  <c r="H3708" i="11"/>
  <c r="D3708" i="11"/>
  <c r="E3508" i="11" s="1"/>
  <c r="H3704" i="11"/>
  <c r="E3504" i="11"/>
  <c r="D3704" i="11"/>
  <c r="H3700" i="11"/>
  <c r="D3700" i="11"/>
  <c r="E3500" i="11" s="1"/>
  <c r="H3696" i="11"/>
  <c r="E3496" i="11"/>
  <c r="D3696" i="11"/>
  <c r="H3692" i="11"/>
  <c r="D3692" i="11"/>
  <c r="E3492" i="11" s="1"/>
  <c r="H3688" i="11"/>
  <c r="E3488" i="11"/>
  <c r="D3688" i="11"/>
  <c r="H3684" i="11"/>
  <c r="D3684" i="11"/>
  <c r="E3484" i="11" s="1"/>
  <c r="H3680" i="11"/>
  <c r="E3480" i="11"/>
  <c r="D3680" i="11"/>
  <c r="H3676" i="11"/>
  <c r="D3676" i="11"/>
  <c r="E3476" i="11" s="1"/>
  <c r="H3672" i="11"/>
  <c r="E3472" i="11"/>
  <c r="D3672" i="11"/>
  <c r="H3668" i="11"/>
  <c r="D3668" i="11"/>
  <c r="E3468" i="11" s="1"/>
  <c r="H3664" i="11"/>
  <c r="E3464" i="11"/>
  <c r="D3664" i="11"/>
  <c r="H3660" i="11"/>
  <c r="D3660" i="11"/>
  <c r="E3460" i="11" s="1"/>
  <c r="H3656" i="11"/>
  <c r="E3456" i="11"/>
  <c r="D3656" i="11"/>
  <c r="H3652" i="11"/>
  <c r="D3652" i="11"/>
  <c r="E3452" i="11" s="1"/>
  <c r="H3648" i="11"/>
  <c r="E3448" i="11"/>
  <c r="D3648" i="11"/>
  <c r="H3644" i="11"/>
  <c r="D3644" i="11"/>
  <c r="E3444" i="11" s="1"/>
  <c r="H3640" i="11"/>
  <c r="E3440" i="11"/>
  <c r="D3640" i="11"/>
  <c r="H3636" i="11"/>
  <c r="D3636" i="11"/>
  <c r="E3436" i="11" s="1"/>
  <c r="H3632" i="11"/>
  <c r="E3432" i="11"/>
  <c r="D3632" i="11"/>
  <c r="H3628" i="11"/>
  <c r="D3628" i="11"/>
  <c r="E3428" i="11" s="1"/>
  <c r="H3624" i="11"/>
  <c r="E3424" i="11"/>
  <c r="D3624" i="11"/>
  <c r="H3620" i="11"/>
  <c r="D3620" i="11"/>
  <c r="E3420" i="11" s="1"/>
  <c r="H3616" i="11"/>
  <c r="E3416" i="11"/>
  <c r="D3616" i="11"/>
  <c r="H3612" i="11"/>
  <c r="D3612" i="11"/>
  <c r="E3412" i="11" s="1"/>
  <c r="H3608" i="11"/>
  <c r="E3408" i="11"/>
  <c r="D3608" i="11"/>
  <c r="H3604" i="11"/>
  <c r="D3604" i="11"/>
  <c r="E3404" i="11" s="1"/>
  <c r="H3600" i="11"/>
  <c r="E3400" i="11"/>
  <c r="D3600" i="11"/>
  <c r="H3596" i="11"/>
  <c r="D3596" i="11"/>
  <c r="E3396" i="11" s="1"/>
  <c r="H3592" i="11"/>
  <c r="E3392" i="11"/>
  <c r="D3592" i="11"/>
  <c r="H3588" i="11"/>
  <c r="D3588" i="11"/>
  <c r="E3388" i="11" s="1"/>
  <c r="H3584" i="11"/>
  <c r="E3384" i="11"/>
  <c r="D3584" i="11"/>
  <c r="H3580" i="11"/>
  <c r="D3580" i="11"/>
  <c r="E3380" i="11" s="1"/>
  <c r="H3576" i="11"/>
  <c r="E3376" i="11"/>
  <c r="D3576" i="11"/>
  <c r="H3572" i="11"/>
  <c r="D3572" i="11"/>
  <c r="E3372" i="11" s="1"/>
  <c r="H3568" i="11"/>
  <c r="E3368" i="11"/>
  <c r="D3568" i="11"/>
  <c r="H3564" i="11"/>
  <c r="D3564" i="11"/>
  <c r="E3364" i="11" s="1"/>
  <c r="H3560" i="11"/>
  <c r="E3360" i="11"/>
  <c r="D3560" i="11"/>
  <c r="H3556" i="11"/>
  <c r="D3556" i="11"/>
  <c r="E3356" i="11" s="1"/>
  <c r="H3552" i="11"/>
  <c r="E3352" i="11"/>
  <c r="D3552" i="11"/>
  <c r="H3548" i="11"/>
  <c r="D3548" i="11"/>
  <c r="E3348" i="11" s="1"/>
  <c r="H3544" i="11"/>
  <c r="E3344" i="11"/>
  <c r="D3544" i="11"/>
  <c r="H3540" i="11"/>
  <c r="D3540" i="11"/>
  <c r="E3340" i="11" s="1"/>
  <c r="H3536" i="11"/>
  <c r="E3336" i="11"/>
  <c r="D3536" i="11"/>
  <c r="H3532" i="11"/>
  <c r="D3532" i="11"/>
  <c r="E3332" i="11" s="1"/>
  <c r="H3528" i="11"/>
  <c r="E3328" i="11"/>
  <c r="D3528" i="11"/>
  <c r="H3524" i="11"/>
  <c r="D3524" i="11"/>
  <c r="E3324" i="11" s="1"/>
  <c r="H3520" i="11"/>
  <c r="E3320" i="11"/>
  <c r="D3520" i="11"/>
  <c r="H3516" i="11"/>
  <c r="D3516" i="11"/>
  <c r="E3316" i="11" s="1"/>
  <c r="H3512" i="11"/>
  <c r="E3312" i="11"/>
  <c r="D3512" i="11"/>
  <c r="H3508" i="11"/>
  <c r="D3508" i="11"/>
  <c r="E3308" i="11" s="1"/>
  <c r="H3504" i="11"/>
  <c r="E3304" i="11"/>
  <c r="D3504" i="11"/>
  <c r="H3500" i="11"/>
  <c r="D3500" i="11"/>
  <c r="E3300" i="11" s="1"/>
  <c r="H3496" i="11"/>
  <c r="E3296" i="11"/>
  <c r="D3496" i="11"/>
  <c r="H3492" i="11"/>
  <c r="D3492" i="11"/>
  <c r="E3292" i="11" s="1"/>
  <c r="H3488" i="11"/>
  <c r="E3288" i="11"/>
  <c r="D3488" i="11"/>
  <c r="H3484" i="11"/>
  <c r="D3484" i="11"/>
  <c r="E3284" i="11" s="1"/>
  <c r="H3480" i="11"/>
  <c r="E3280" i="11"/>
  <c r="D3480" i="11"/>
  <c r="H3476" i="11"/>
  <c r="D3476" i="11"/>
  <c r="E3276" i="11" s="1"/>
  <c r="H3472" i="11"/>
  <c r="E3272" i="11"/>
  <c r="D3472" i="11"/>
  <c r="H3468" i="11"/>
  <c r="D3468" i="11"/>
  <c r="E3268" i="11" s="1"/>
  <c r="H3464" i="11"/>
  <c r="E3264" i="11"/>
  <c r="D3464" i="11"/>
  <c r="H3460" i="11"/>
  <c r="D3460" i="11"/>
  <c r="E3260" i="11" s="1"/>
  <c r="H3456" i="11"/>
  <c r="E3256" i="11"/>
  <c r="D3456" i="11"/>
  <c r="H3452" i="11"/>
  <c r="D3452" i="11"/>
  <c r="E3252" i="11" s="1"/>
  <c r="H3448" i="11"/>
  <c r="E3248" i="11"/>
  <c r="D3448" i="11"/>
  <c r="H3444" i="11"/>
  <c r="D3444" i="11"/>
  <c r="E3244" i="11" s="1"/>
  <c r="H3440" i="11"/>
  <c r="E3240" i="11"/>
  <c r="D3440" i="11"/>
  <c r="H3436" i="11"/>
  <c r="D3436" i="11"/>
  <c r="E3236" i="11" s="1"/>
  <c r="H3432" i="11"/>
  <c r="E3232" i="11"/>
  <c r="D3432" i="11"/>
  <c r="H3428" i="11"/>
  <c r="D3428" i="11"/>
  <c r="E3228" i="11" s="1"/>
  <c r="H3424" i="11"/>
  <c r="E3224" i="11"/>
  <c r="D3424" i="11"/>
  <c r="H3420" i="11"/>
  <c r="D3420" i="11"/>
  <c r="E3220" i="11" s="1"/>
  <c r="H3416" i="11"/>
  <c r="E3216" i="11"/>
  <c r="D3416" i="11"/>
  <c r="H3412" i="11"/>
  <c r="D3412" i="11"/>
  <c r="E3212" i="11" s="1"/>
  <c r="H3408" i="11"/>
  <c r="E3208" i="11"/>
  <c r="D3408" i="11"/>
  <c r="H3404" i="11"/>
  <c r="D3404" i="11"/>
  <c r="E3204" i="11" s="1"/>
  <c r="H3400" i="11"/>
  <c r="E3200" i="11"/>
  <c r="D3400" i="11"/>
  <c r="H3396" i="11"/>
  <c r="D3396" i="11"/>
  <c r="E3196" i="11" s="1"/>
  <c r="H3392" i="11"/>
  <c r="E3192" i="11"/>
  <c r="D3392" i="11"/>
  <c r="H3388" i="11"/>
  <c r="D3388" i="11"/>
  <c r="E3188" i="11" s="1"/>
  <c r="H3384" i="11"/>
  <c r="E3184" i="11"/>
  <c r="D3384" i="11"/>
  <c r="H3380" i="11"/>
  <c r="D3380" i="11"/>
  <c r="E3180" i="11" s="1"/>
  <c r="H3376" i="11"/>
  <c r="E3176" i="11"/>
  <c r="D3376" i="11"/>
  <c r="H3372" i="11"/>
  <c r="D3372" i="11"/>
  <c r="E3172" i="11" s="1"/>
  <c r="H3368" i="11"/>
  <c r="E3168" i="11"/>
  <c r="D3368" i="11"/>
  <c r="H3364" i="11"/>
  <c r="D3364" i="11"/>
  <c r="E3164" i="11" s="1"/>
  <c r="H3360" i="11"/>
  <c r="E3160" i="11"/>
  <c r="D3360" i="11"/>
  <c r="H3356" i="11"/>
  <c r="D3356" i="11"/>
  <c r="E3156" i="11" s="1"/>
  <c r="H3352" i="11"/>
  <c r="E3152" i="11"/>
  <c r="D3352" i="11"/>
  <c r="H3348" i="11"/>
  <c r="D3348" i="11"/>
  <c r="E3148" i="11" s="1"/>
  <c r="H3344" i="11"/>
  <c r="E3144" i="11"/>
  <c r="D3344" i="11"/>
  <c r="H3340" i="11"/>
  <c r="D3340" i="11"/>
  <c r="E3140" i="11" s="1"/>
  <c r="H3336" i="11"/>
  <c r="E3136" i="11"/>
  <c r="D3336" i="11"/>
  <c r="H3332" i="11"/>
  <c r="D3332" i="11"/>
  <c r="E3132" i="11" s="1"/>
  <c r="H3328" i="11"/>
  <c r="E3128" i="11"/>
  <c r="D3328" i="11"/>
  <c r="H3324" i="11"/>
  <c r="D3324" i="11"/>
  <c r="E3124" i="11" s="1"/>
  <c r="H3320" i="11"/>
  <c r="E3120" i="11"/>
  <c r="D3320" i="11"/>
  <c r="H3316" i="11"/>
  <c r="D3316" i="11"/>
  <c r="E3116" i="11" s="1"/>
  <c r="H3312" i="11"/>
  <c r="E3112" i="11"/>
  <c r="D3312" i="11"/>
  <c r="H3308" i="11"/>
  <c r="D3308" i="11"/>
  <c r="E3108" i="11" s="1"/>
  <c r="H3304" i="11"/>
  <c r="E3104" i="11"/>
  <c r="D3304" i="11"/>
  <c r="H3300" i="11"/>
  <c r="D3300" i="11"/>
  <c r="E3100" i="11" s="1"/>
  <c r="H3296" i="11"/>
  <c r="E3096" i="11"/>
  <c r="D3296" i="11"/>
  <c r="H3292" i="11"/>
  <c r="D3292" i="11"/>
  <c r="E3092" i="11" s="1"/>
  <c r="H3288" i="11"/>
  <c r="E3088" i="11"/>
  <c r="D3288" i="11"/>
  <c r="H3284" i="11"/>
  <c r="D3284" i="11"/>
  <c r="E3084" i="11" s="1"/>
  <c r="H3280" i="11"/>
  <c r="E3080" i="11"/>
  <c r="D3280" i="11"/>
  <c r="H3276" i="11"/>
  <c r="D3276" i="11"/>
  <c r="E3076" i="11" s="1"/>
  <c r="H3272" i="11"/>
  <c r="E3072" i="11"/>
  <c r="D3272" i="11"/>
  <c r="H3268" i="11"/>
  <c r="D3268" i="11"/>
  <c r="E3068" i="11" s="1"/>
  <c r="H3264" i="11"/>
  <c r="E3064" i="11"/>
  <c r="D3264" i="11"/>
  <c r="H3260" i="11"/>
  <c r="D3260" i="11"/>
  <c r="E3060" i="11" s="1"/>
  <c r="H3256" i="11"/>
  <c r="E3056" i="11"/>
  <c r="D3256" i="11"/>
  <c r="H3252" i="11"/>
  <c r="D3252" i="11"/>
  <c r="E3052" i="11" s="1"/>
  <c r="H3248" i="11"/>
  <c r="E3048" i="11"/>
  <c r="D3248" i="11"/>
  <c r="H3244" i="11"/>
  <c r="D3244" i="11"/>
  <c r="E3044" i="11" s="1"/>
  <c r="H3240" i="11"/>
  <c r="E3040" i="11"/>
  <c r="D3240" i="11"/>
  <c r="H3236" i="11"/>
  <c r="D3236" i="11"/>
  <c r="E3036" i="11" s="1"/>
  <c r="H3232" i="11"/>
  <c r="E3032" i="11"/>
  <c r="D3232" i="11"/>
  <c r="H3228" i="11"/>
  <c r="D3228" i="11"/>
  <c r="E3028" i="11" s="1"/>
  <c r="H3224" i="11"/>
  <c r="E3024" i="11"/>
  <c r="D3224" i="11"/>
  <c r="H3220" i="11"/>
  <c r="D3220" i="11"/>
  <c r="E3020" i="11" s="1"/>
  <c r="H3216" i="11"/>
  <c r="E3016" i="11"/>
  <c r="D3216" i="11"/>
  <c r="H3212" i="11"/>
  <c r="D3212" i="11"/>
  <c r="E3012" i="11" s="1"/>
  <c r="H3208" i="11"/>
  <c r="E3008" i="11"/>
  <c r="D3208" i="11"/>
  <c r="H3204" i="11"/>
  <c r="D3204" i="11"/>
  <c r="E3004" i="11" s="1"/>
  <c r="H3200" i="11"/>
  <c r="E3000" i="11"/>
  <c r="D3200" i="11"/>
  <c r="H3196" i="11"/>
  <c r="D3196" i="11"/>
  <c r="E2996" i="11" s="1"/>
  <c r="H3192" i="11"/>
  <c r="E2992" i="11"/>
  <c r="D3192" i="11"/>
  <c r="H3188" i="11"/>
  <c r="D3188" i="11"/>
  <c r="E2988" i="11" s="1"/>
  <c r="H3184" i="11"/>
  <c r="E2984" i="11"/>
  <c r="D3184" i="11"/>
  <c r="H3180" i="11"/>
  <c r="D3180" i="11"/>
  <c r="E2980" i="11" s="1"/>
  <c r="H3176" i="11"/>
  <c r="E2976" i="11"/>
  <c r="D3176" i="11"/>
  <c r="H3172" i="11"/>
  <c r="D3172" i="11"/>
  <c r="E2972" i="11" s="1"/>
  <c r="H3168" i="11"/>
  <c r="E2968" i="11"/>
  <c r="D3168" i="11"/>
  <c r="H3164" i="11"/>
  <c r="D3164" i="11"/>
  <c r="E2964" i="11" s="1"/>
  <c r="H3160" i="11"/>
  <c r="E2960" i="11"/>
  <c r="D3160" i="11"/>
  <c r="H3156" i="11"/>
  <c r="D3156" i="11"/>
  <c r="E2956" i="11" s="1"/>
  <c r="H3152" i="11"/>
  <c r="E2952" i="11"/>
  <c r="D3152" i="11"/>
  <c r="H3148" i="11"/>
  <c r="D3148" i="11"/>
  <c r="E2948" i="11" s="1"/>
  <c r="H3144" i="11"/>
  <c r="E2944" i="11"/>
  <c r="D3144" i="11"/>
  <c r="H3140" i="11"/>
  <c r="D3140" i="11"/>
  <c r="E2940" i="11" s="1"/>
  <c r="H3136" i="11"/>
  <c r="E2936" i="11"/>
  <c r="D3136" i="11"/>
  <c r="H3132" i="11"/>
  <c r="D3132" i="11"/>
  <c r="E2932" i="11" s="1"/>
  <c r="H3128" i="11"/>
  <c r="E2928" i="11"/>
  <c r="D3128" i="11"/>
  <c r="H3124" i="11"/>
  <c r="D3124" i="11"/>
  <c r="E2924" i="11" s="1"/>
  <c r="H3120" i="11"/>
  <c r="E2920" i="11"/>
  <c r="D3120" i="11"/>
  <c r="H3116" i="11"/>
  <c r="D3116" i="11"/>
  <c r="E2916" i="11" s="1"/>
  <c r="H3112" i="11"/>
  <c r="E2912" i="11"/>
  <c r="D3112" i="11"/>
  <c r="H3108" i="11"/>
  <c r="D3108" i="11"/>
  <c r="E2908" i="11" s="1"/>
  <c r="H3104" i="11"/>
  <c r="E2904" i="11"/>
  <c r="D3104" i="11"/>
  <c r="H3100" i="11"/>
  <c r="D3100" i="11"/>
  <c r="E2900" i="11" s="1"/>
  <c r="H3096" i="11"/>
  <c r="E2896" i="11"/>
  <c r="D3096" i="11"/>
  <c r="H3092" i="11"/>
  <c r="D3092" i="11"/>
  <c r="E2892" i="11" s="1"/>
  <c r="H3088" i="11"/>
  <c r="E2888" i="11"/>
  <c r="D3088" i="11"/>
  <c r="H3084" i="11"/>
  <c r="D3084" i="11"/>
  <c r="E2884" i="11" s="1"/>
  <c r="H3080" i="11"/>
  <c r="E2880" i="11"/>
  <c r="D3080" i="11"/>
  <c r="H3076" i="11"/>
  <c r="D3076" i="11"/>
  <c r="E2876" i="11" s="1"/>
  <c r="H3072" i="11"/>
  <c r="E2872" i="11"/>
  <c r="D3072" i="11"/>
  <c r="H3068" i="11"/>
  <c r="D3068" i="11"/>
  <c r="E2868" i="11" s="1"/>
  <c r="H3064" i="11"/>
  <c r="E2864" i="11"/>
  <c r="D3064" i="11"/>
  <c r="H3060" i="11"/>
  <c r="D3060" i="11"/>
  <c r="E2860" i="11" s="1"/>
  <c r="H3056" i="11"/>
  <c r="E2856" i="11"/>
  <c r="D3056" i="11"/>
  <c r="H3052" i="11"/>
  <c r="D3052" i="11"/>
  <c r="E2852" i="11" s="1"/>
  <c r="H3048" i="11"/>
  <c r="E2848" i="11"/>
  <c r="D3048" i="11"/>
  <c r="H3044" i="11"/>
  <c r="D3044" i="11"/>
  <c r="E2844" i="11" s="1"/>
  <c r="H3040" i="11"/>
  <c r="E2840" i="11"/>
  <c r="D3040" i="11"/>
  <c r="H3036" i="11"/>
  <c r="D3036" i="11"/>
  <c r="E2836" i="11" s="1"/>
  <c r="H3032" i="11"/>
  <c r="E2832" i="11"/>
  <c r="D3032" i="11"/>
  <c r="H3028" i="11"/>
  <c r="D3028" i="11"/>
  <c r="E2828" i="11" s="1"/>
  <c r="H3024" i="11"/>
  <c r="E2824" i="11"/>
  <c r="D3024" i="11"/>
  <c r="H3020" i="11"/>
  <c r="D3020" i="11"/>
  <c r="E2820" i="11" s="1"/>
  <c r="H3016" i="11"/>
  <c r="E2816" i="11"/>
  <c r="D3016" i="11"/>
  <c r="H3012" i="11"/>
  <c r="D3012" i="11"/>
  <c r="E2812" i="11" s="1"/>
  <c r="H3008" i="11"/>
  <c r="E2808" i="11"/>
  <c r="D3008" i="11"/>
  <c r="H3004" i="11"/>
  <c r="D3004" i="11"/>
  <c r="E2804" i="11" s="1"/>
  <c r="H3000" i="11"/>
  <c r="E2800" i="11"/>
  <c r="D3000" i="11"/>
  <c r="H2996" i="11"/>
  <c r="D2996" i="11"/>
  <c r="E2796" i="11" s="1"/>
  <c r="H2992" i="11"/>
  <c r="E2792" i="11"/>
  <c r="D2992" i="11"/>
  <c r="H2988" i="11"/>
  <c r="D2988" i="11"/>
  <c r="E2788" i="11" s="1"/>
  <c r="H2984" i="11"/>
  <c r="E2784" i="11"/>
  <c r="D2984" i="11"/>
  <c r="H2980" i="11"/>
  <c r="D2980" i="11"/>
  <c r="E2780" i="11" s="1"/>
  <c r="H2976" i="11"/>
  <c r="E2776" i="11"/>
  <c r="D2976" i="11"/>
  <c r="H2972" i="11"/>
  <c r="D2972" i="11"/>
  <c r="E2772" i="11" s="1"/>
  <c r="H2968" i="11"/>
  <c r="E2768" i="11"/>
  <c r="D2968" i="11"/>
  <c r="H2964" i="11"/>
  <c r="D2964" i="11"/>
  <c r="E2764" i="11" s="1"/>
  <c r="H2960" i="11"/>
  <c r="E2760" i="11"/>
  <c r="D2960" i="11"/>
  <c r="H2956" i="11"/>
  <c r="D2956" i="11"/>
  <c r="E2756" i="11" s="1"/>
  <c r="H2952" i="11"/>
  <c r="E2752" i="11"/>
  <c r="D2952" i="11"/>
  <c r="H2948" i="11"/>
  <c r="D2948" i="11"/>
  <c r="E2748" i="11" s="1"/>
  <c r="H2944" i="11"/>
  <c r="E2744" i="11"/>
  <c r="D2944" i="11"/>
  <c r="H2940" i="11"/>
  <c r="D2940" i="11"/>
  <c r="E2740" i="11" s="1"/>
  <c r="H2936" i="11"/>
  <c r="E2736" i="11"/>
  <c r="D2936" i="11"/>
  <c r="H2932" i="11"/>
  <c r="D2932" i="11"/>
  <c r="E2732" i="11" s="1"/>
  <c r="H2928" i="11"/>
  <c r="E2728" i="11"/>
  <c r="D2928" i="11"/>
  <c r="H2924" i="11"/>
  <c r="D2924" i="11"/>
  <c r="E2724" i="11" s="1"/>
  <c r="H2920" i="11"/>
  <c r="E2720" i="11"/>
  <c r="D2920" i="11"/>
  <c r="H2916" i="11"/>
  <c r="D2916" i="11"/>
  <c r="E2716" i="11" s="1"/>
  <c r="H2912" i="11"/>
  <c r="E2712" i="11"/>
  <c r="D2912" i="11"/>
  <c r="H2908" i="11"/>
  <c r="D2908" i="11"/>
  <c r="E2708" i="11" s="1"/>
  <c r="H2904" i="11"/>
  <c r="E2704" i="11"/>
  <c r="D2904" i="11"/>
  <c r="H2900" i="11"/>
  <c r="D2900" i="11"/>
  <c r="E2700" i="11" s="1"/>
  <c r="H2896" i="11"/>
  <c r="E2696" i="11"/>
  <c r="D2896" i="11"/>
  <c r="H2892" i="11"/>
  <c r="D2892" i="11"/>
  <c r="E2692" i="11" s="1"/>
  <c r="H2888" i="11"/>
  <c r="E2688" i="11"/>
  <c r="D2888" i="11"/>
  <c r="H2884" i="11"/>
  <c r="D2884" i="11"/>
  <c r="E2684" i="11" s="1"/>
  <c r="H2880" i="11"/>
  <c r="E2680" i="11"/>
  <c r="D2880" i="11"/>
  <c r="H2876" i="11"/>
  <c r="D2876" i="11"/>
  <c r="E2676" i="11" s="1"/>
  <c r="H2872" i="11"/>
  <c r="E2672" i="11"/>
  <c r="D2872" i="11"/>
  <c r="H2868" i="11"/>
  <c r="D2868" i="11"/>
  <c r="E2668" i="11" s="1"/>
  <c r="H2864" i="11"/>
  <c r="E2664" i="11"/>
  <c r="D2864" i="11"/>
  <c r="H2860" i="11"/>
  <c r="D2860" i="11"/>
  <c r="E2660" i="11" s="1"/>
  <c r="H2856" i="11"/>
  <c r="E2656" i="11"/>
  <c r="D2856" i="11"/>
  <c r="H2852" i="11"/>
  <c r="D2852" i="11"/>
  <c r="E2652" i="11" s="1"/>
  <c r="H2848" i="11"/>
  <c r="E2648" i="11"/>
  <c r="D2848" i="11"/>
  <c r="H2844" i="11"/>
  <c r="D2844" i="11"/>
  <c r="E2644" i="11" s="1"/>
  <c r="H2840" i="11"/>
  <c r="E2640" i="11"/>
  <c r="D2840" i="11"/>
  <c r="H2836" i="11"/>
  <c r="D2836" i="11"/>
  <c r="E2636" i="11" s="1"/>
  <c r="H2832" i="11"/>
  <c r="E2632" i="11"/>
  <c r="D2832" i="11"/>
  <c r="H2828" i="11"/>
  <c r="D2828" i="11"/>
  <c r="E2628" i="11" s="1"/>
  <c r="H2824" i="11"/>
  <c r="E2624" i="11"/>
  <c r="D2824" i="11"/>
  <c r="H2820" i="11"/>
  <c r="D2820" i="11"/>
  <c r="E2620" i="11" s="1"/>
  <c r="H2816" i="11"/>
  <c r="E2616" i="11"/>
  <c r="D2816" i="11"/>
  <c r="H2812" i="11"/>
  <c r="D2812" i="11"/>
  <c r="E2612" i="11" s="1"/>
  <c r="H2808" i="11"/>
  <c r="E2608" i="11"/>
  <c r="D2808" i="11"/>
  <c r="H2804" i="11"/>
  <c r="D2804" i="11"/>
  <c r="E2604" i="11" s="1"/>
  <c r="H2800" i="11"/>
  <c r="E2600" i="11"/>
  <c r="D2800" i="11"/>
  <c r="H2796" i="11"/>
  <c r="D2796" i="11"/>
  <c r="E2596" i="11" s="1"/>
  <c r="H2792" i="11"/>
  <c r="E2592" i="11"/>
  <c r="D2792" i="11"/>
  <c r="H2788" i="11"/>
  <c r="D2788" i="11"/>
  <c r="E2588" i="11" s="1"/>
  <c r="H2784" i="11"/>
  <c r="E2584" i="11"/>
  <c r="D2784" i="11"/>
  <c r="H2780" i="11"/>
  <c r="D2780" i="11"/>
  <c r="E2580" i="11" s="1"/>
  <c r="H2776" i="11"/>
  <c r="E2576" i="11"/>
  <c r="D2776" i="11"/>
  <c r="H2772" i="11"/>
  <c r="D2772" i="11"/>
  <c r="E2572" i="11" s="1"/>
  <c r="H2768" i="11"/>
  <c r="E2568" i="11"/>
  <c r="D2768" i="11"/>
  <c r="H2764" i="11"/>
  <c r="D2764" i="11"/>
  <c r="E2564" i="11" s="1"/>
  <c r="H2760" i="11"/>
  <c r="E2560" i="11"/>
  <c r="D2760" i="11"/>
  <c r="H2756" i="11"/>
  <c r="D2756" i="11"/>
  <c r="E2556" i="11" s="1"/>
  <c r="H2752" i="11"/>
  <c r="E2552" i="11"/>
  <c r="D2752" i="11"/>
  <c r="H2748" i="11"/>
  <c r="D2748" i="11"/>
  <c r="E2548" i="11" s="1"/>
  <c r="H2744" i="11"/>
  <c r="E2544" i="11"/>
  <c r="D2744" i="11"/>
  <c r="H2740" i="11"/>
  <c r="D2740" i="11"/>
  <c r="E2540" i="11" s="1"/>
  <c r="H2736" i="11"/>
  <c r="E2536" i="11"/>
  <c r="D2736" i="11"/>
  <c r="H2732" i="11"/>
  <c r="D2732" i="11"/>
  <c r="E2532" i="11" s="1"/>
  <c r="H2728" i="11"/>
  <c r="E2528" i="11"/>
  <c r="D2728" i="11"/>
  <c r="H2724" i="11"/>
  <c r="D2724" i="11"/>
  <c r="E2524" i="11" s="1"/>
  <c r="H2720" i="11"/>
  <c r="E2520" i="11"/>
  <c r="D2720" i="11"/>
  <c r="H2716" i="11"/>
  <c r="D2716" i="11"/>
  <c r="E2516" i="11" s="1"/>
  <c r="H2712" i="11"/>
  <c r="E2512" i="11"/>
  <c r="D2712" i="11"/>
  <c r="H2708" i="11"/>
  <c r="D2708" i="11"/>
  <c r="E2508" i="11" s="1"/>
  <c r="H2704" i="11"/>
  <c r="E2504" i="11"/>
  <c r="D2704" i="11"/>
  <c r="H2700" i="11"/>
  <c r="D2700" i="11"/>
  <c r="E2500" i="11" s="1"/>
  <c r="H2696" i="11"/>
  <c r="E2496" i="11"/>
  <c r="D2696" i="11"/>
  <c r="H2692" i="11"/>
  <c r="D2692" i="11"/>
  <c r="E2492" i="11" s="1"/>
  <c r="H2688" i="11"/>
  <c r="E2488" i="11"/>
  <c r="D2688" i="11"/>
  <c r="H2684" i="11"/>
  <c r="D2684" i="11"/>
  <c r="E2484" i="11" s="1"/>
  <c r="H2680" i="11"/>
  <c r="E2480" i="11"/>
  <c r="D2680" i="11"/>
  <c r="H2676" i="11"/>
  <c r="D2676" i="11"/>
  <c r="E2476" i="11" s="1"/>
  <c r="H2672" i="11"/>
  <c r="E2472" i="11"/>
  <c r="D2672" i="11"/>
  <c r="H2668" i="11"/>
  <c r="D2668" i="11"/>
  <c r="E2468" i="11" s="1"/>
  <c r="H2664" i="11"/>
  <c r="E2464" i="11"/>
  <c r="D2664" i="11"/>
  <c r="H2660" i="11"/>
  <c r="D2660" i="11"/>
  <c r="E2460" i="11" s="1"/>
  <c r="H2656" i="11"/>
  <c r="E2456" i="11"/>
  <c r="D2656" i="11"/>
  <c r="H2652" i="11"/>
  <c r="D2652" i="11"/>
  <c r="E2452" i="11" s="1"/>
  <c r="H2648" i="11"/>
  <c r="E2448" i="11"/>
  <c r="D2648" i="11"/>
  <c r="H2644" i="11"/>
  <c r="D2644" i="11"/>
  <c r="E2444" i="11" s="1"/>
  <c r="H2640" i="11"/>
  <c r="E2440" i="11"/>
  <c r="D2640" i="11"/>
  <c r="H2636" i="11"/>
  <c r="D2636" i="11"/>
  <c r="E2436" i="11" s="1"/>
  <c r="H2632" i="11"/>
  <c r="E2432" i="11"/>
  <c r="D2632" i="11"/>
  <c r="H2628" i="11"/>
  <c r="D2628" i="11"/>
  <c r="E2428" i="11" s="1"/>
  <c r="H2624" i="11"/>
  <c r="E2424" i="11"/>
  <c r="D2624" i="11"/>
  <c r="H2620" i="11"/>
  <c r="D2620" i="11"/>
  <c r="E2420" i="11" s="1"/>
  <c r="H2616" i="11"/>
  <c r="E2416" i="11"/>
  <c r="D2616" i="11"/>
  <c r="H2612" i="11"/>
  <c r="D2612" i="11"/>
  <c r="E2412" i="11" s="1"/>
  <c r="H2608" i="11"/>
  <c r="E2408" i="11"/>
  <c r="D2608" i="11"/>
  <c r="H2604" i="11"/>
  <c r="D2604" i="11"/>
  <c r="E2404" i="11" s="1"/>
  <c r="H2600" i="11"/>
  <c r="E2400" i="11"/>
  <c r="D2600" i="11"/>
  <c r="H2596" i="11"/>
  <c r="D2596" i="11"/>
  <c r="E2396" i="11" s="1"/>
  <c r="H2592" i="11"/>
  <c r="E2392" i="11"/>
  <c r="D2592" i="11"/>
  <c r="H2588" i="11"/>
  <c r="D2588" i="11"/>
  <c r="E2388" i="11" s="1"/>
  <c r="H2584" i="11"/>
  <c r="E2384" i="11"/>
  <c r="D2584" i="11"/>
  <c r="H2580" i="11"/>
  <c r="D2580" i="11"/>
  <c r="E2380" i="11" s="1"/>
  <c r="H2576" i="11"/>
  <c r="E2376" i="11"/>
  <c r="D2576" i="11"/>
  <c r="H2572" i="11"/>
  <c r="D2572" i="11"/>
  <c r="E2372" i="11" s="1"/>
  <c r="H2568" i="11"/>
  <c r="E2368" i="11"/>
  <c r="D2568" i="11"/>
  <c r="H2564" i="11"/>
  <c r="D2564" i="11"/>
  <c r="E2364" i="11" s="1"/>
  <c r="H2560" i="11"/>
  <c r="E2360" i="11"/>
  <c r="D2560" i="11"/>
  <c r="H2556" i="11"/>
  <c r="D2556" i="11"/>
  <c r="E2356" i="11" s="1"/>
  <c r="H2552" i="11"/>
  <c r="E2352" i="11"/>
  <c r="D2552" i="11"/>
  <c r="H2548" i="11"/>
  <c r="D2548" i="11"/>
  <c r="E2348" i="11" s="1"/>
  <c r="H2544" i="11"/>
  <c r="E2344" i="11"/>
  <c r="D2544" i="11"/>
  <c r="H2540" i="11"/>
  <c r="D2540" i="11"/>
  <c r="E2340" i="11" s="1"/>
  <c r="H2536" i="11"/>
  <c r="E2336" i="11"/>
  <c r="D2536" i="11"/>
  <c r="H2532" i="11"/>
  <c r="D2532" i="11"/>
  <c r="E2332" i="11" s="1"/>
  <c r="H2528" i="11"/>
  <c r="E2328" i="11"/>
  <c r="D2528" i="11"/>
  <c r="H2524" i="11"/>
  <c r="D2524" i="11"/>
  <c r="E2324" i="11" s="1"/>
  <c r="H2520" i="11"/>
  <c r="E2320" i="11"/>
  <c r="D2520" i="11"/>
  <c r="H2516" i="11"/>
  <c r="D2516" i="11"/>
  <c r="E2316" i="11" s="1"/>
  <c r="H2512" i="11"/>
  <c r="E2312" i="11"/>
  <c r="D2512" i="11"/>
  <c r="H2508" i="11"/>
  <c r="D2508" i="11"/>
  <c r="E2308" i="11" s="1"/>
  <c r="H2504" i="11"/>
  <c r="E2304" i="11"/>
  <c r="D2504" i="11"/>
  <c r="H2500" i="11"/>
  <c r="D2500" i="11"/>
  <c r="E2300" i="11" s="1"/>
  <c r="H2496" i="11"/>
  <c r="E2296" i="11"/>
  <c r="D2496" i="11"/>
  <c r="H2492" i="11"/>
  <c r="D2492" i="11"/>
  <c r="E2292" i="11" s="1"/>
  <c r="H2488" i="11"/>
  <c r="E2288" i="11"/>
  <c r="D2488" i="11"/>
  <c r="H2484" i="11"/>
  <c r="D2484" i="11"/>
  <c r="E2284" i="11" s="1"/>
  <c r="H2480" i="11"/>
  <c r="E2280" i="11"/>
  <c r="D2480" i="11"/>
  <c r="H2476" i="11"/>
  <c r="D2476" i="11"/>
  <c r="E2276" i="11" s="1"/>
  <c r="H2472" i="11"/>
  <c r="E2272" i="11"/>
  <c r="D2472" i="11"/>
  <c r="H2468" i="11"/>
  <c r="D2468" i="11"/>
  <c r="E2268" i="11" s="1"/>
  <c r="H2464" i="11"/>
  <c r="E2264" i="11"/>
  <c r="D2464" i="11"/>
  <c r="H2460" i="11"/>
  <c r="D2460" i="11"/>
  <c r="E2260" i="11" s="1"/>
  <c r="H2456" i="11"/>
  <c r="E2256" i="11"/>
  <c r="D2456" i="11"/>
  <c r="H2452" i="11"/>
  <c r="D2452" i="11"/>
  <c r="E2252" i="11" s="1"/>
  <c r="H2448" i="11"/>
  <c r="E2248" i="11"/>
  <c r="D2448" i="11"/>
  <c r="H2444" i="11"/>
  <c r="D2444" i="11"/>
  <c r="E2244" i="11" s="1"/>
  <c r="H2440" i="11"/>
  <c r="E2240" i="11"/>
  <c r="D2440" i="11"/>
  <c r="H2436" i="11"/>
  <c r="D2436" i="11"/>
  <c r="E2236" i="11" s="1"/>
  <c r="H2432" i="11"/>
  <c r="E2232" i="11"/>
  <c r="D2432" i="11"/>
  <c r="H2428" i="11"/>
  <c r="D2428" i="11"/>
  <c r="E2228" i="11" s="1"/>
  <c r="H2424" i="11"/>
  <c r="E2224" i="11"/>
  <c r="D2424" i="11"/>
  <c r="H2420" i="11"/>
  <c r="D2420" i="11"/>
  <c r="E2220" i="11" s="1"/>
  <c r="H2416" i="11"/>
  <c r="E2216" i="11"/>
  <c r="D2416" i="11"/>
  <c r="H2412" i="11"/>
  <c r="D2412" i="11"/>
  <c r="E2212" i="11" s="1"/>
  <c r="H2408" i="11"/>
  <c r="E2208" i="11"/>
  <c r="D2408" i="11"/>
  <c r="H2404" i="11"/>
  <c r="D2404" i="11"/>
  <c r="E2204" i="11" s="1"/>
  <c r="H2400" i="11"/>
  <c r="E2200" i="11"/>
  <c r="D2400" i="11"/>
  <c r="H2396" i="11"/>
  <c r="D2396" i="11"/>
  <c r="E2196" i="11" s="1"/>
  <c r="H2392" i="11"/>
  <c r="E2192" i="11"/>
  <c r="D2392" i="11"/>
  <c r="H2388" i="11"/>
  <c r="D2388" i="11"/>
  <c r="E2188" i="11" s="1"/>
  <c r="H2384" i="11"/>
  <c r="E2184" i="11"/>
  <c r="D2384" i="11"/>
  <c r="H2380" i="11"/>
  <c r="D2380" i="11"/>
  <c r="E2180" i="11" s="1"/>
  <c r="H2376" i="11"/>
  <c r="E2176" i="11"/>
  <c r="D2376" i="11"/>
  <c r="H2372" i="11"/>
  <c r="D2372" i="11"/>
  <c r="E2172" i="11" s="1"/>
  <c r="H2368" i="11"/>
  <c r="E2168" i="11"/>
  <c r="D2368" i="11"/>
  <c r="H2364" i="11"/>
  <c r="D2364" i="11"/>
  <c r="E2164" i="11" s="1"/>
  <c r="H2360" i="11"/>
  <c r="E2160" i="11"/>
  <c r="D2360" i="11"/>
  <c r="H2356" i="11"/>
  <c r="D2356" i="11"/>
  <c r="E2156" i="11" s="1"/>
  <c r="H2352" i="11"/>
  <c r="E2152" i="11"/>
  <c r="D2352" i="11"/>
  <c r="H2348" i="11"/>
  <c r="D2348" i="11"/>
  <c r="E2148" i="11" s="1"/>
  <c r="H2344" i="11"/>
  <c r="E2144" i="11"/>
  <c r="D2344" i="11"/>
  <c r="H2340" i="11"/>
  <c r="D2340" i="11"/>
  <c r="E2140" i="11" s="1"/>
  <c r="H2336" i="11"/>
  <c r="E2136" i="11"/>
  <c r="D2336" i="11"/>
  <c r="H2332" i="11"/>
  <c r="D2332" i="11"/>
  <c r="E2132" i="11" s="1"/>
  <c r="H2328" i="11"/>
  <c r="E2128" i="11"/>
  <c r="D2328" i="11"/>
  <c r="H2324" i="11"/>
  <c r="D2324" i="11"/>
  <c r="E2124" i="11" s="1"/>
  <c r="H2320" i="11"/>
  <c r="E2120" i="11"/>
  <c r="D2320" i="11"/>
  <c r="H2316" i="11"/>
  <c r="D2316" i="11"/>
  <c r="E2116" i="11" s="1"/>
  <c r="H2312" i="11"/>
  <c r="E2112" i="11"/>
  <c r="D2312" i="11"/>
  <c r="H2308" i="11"/>
  <c r="D2308" i="11"/>
  <c r="E2108" i="11" s="1"/>
  <c r="H2304" i="11"/>
  <c r="E2104" i="11"/>
  <c r="D2304" i="11"/>
  <c r="H2300" i="11"/>
  <c r="D2300" i="11"/>
  <c r="E2100" i="11" s="1"/>
  <c r="H2296" i="11"/>
  <c r="E2096" i="11"/>
  <c r="D2296" i="11"/>
  <c r="H2292" i="11"/>
  <c r="D2292" i="11"/>
  <c r="E2092" i="11" s="1"/>
  <c r="H2288" i="11"/>
  <c r="E2088" i="11"/>
  <c r="D2288" i="11"/>
  <c r="H2284" i="11"/>
  <c r="D2284" i="11"/>
  <c r="E2084" i="11" s="1"/>
  <c r="H2280" i="11"/>
  <c r="E2080" i="11"/>
  <c r="D2280" i="11"/>
  <c r="H2276" i="11"/>
  <c r="D2276" i="11"/>
  <c r="E2076" i="11" s="1"/>
  <c r="H2272" i="11"/>
  <c r="E2072" i="11"/>
  <c r="D2272" i="11"/>
  <c r="H2268" i="11"/>
  <c r="D2268" i="11"/>
  <c r="E2068" i="11" s="1"/>
  <c r="H2264" i="11"/>
  <c r="E2064" i="11"/>
  <c r="D2264" i="11"/>
  <c r="H2260" i="11"/>
  <c r="D2260" i="11"/>
  <c r="E2060" i="11" s="1"/>
  <c r="H2256" i="11"/>
  <c r="E2056" i="11"/>
  <c r="D2256" i="11"/>
  <c r="H2252" i="11"/>
  <c r="D2252" i="11"/>
  <c r="E2052" i="11" s="1"/>
  <c r="H2248" i="11"/>
  <c r="E2048" i="11"/>
  <c r="D2248" i="11"/>
  <c r="H2244" i="11"/>
  <c r="D2244" i="11"/>
  <c r="E2044" i="11" s="1"/>
  <c r="H2240" i="11"/>
  <c r="E2040" i="11"/>
  <c r="D2240" i="11"/>
  <c r="H2236" i="11"/>
  <c r="D2236" i="11"/>
  <c r="E2036" i="11" s="1"/>
  <c r="H2232" i="11"/>
  <c r="E2032" i="11"/>
  <c r="D2232" i="11"/>
  <c r="H2228" i="11"/>
  <c r="D2228" i="11"/>
  <c r="E2028" i="11" s="1"/>
  <c r="H2224" i="11"/>
  <c r="E2024" i="11"/>
  <c r="D2224" i="11"/>
  <c r="H2220" i="11"/>
  <c r="D2220" i="11"/>
  <c r="E2020" i="11" s="1"/>
  <c r="H2216" i="11"/>
  <c r="E2016" i="11"/>
  <c r="D2216" i="11"/>
  <c r="H2212" i="11"/>
  <c r="D2212" i="11"/>
  <c r="E2012" i="11" s="1"/>
  <c r="H2208" i="11"/>
  <c r="E2008" i="11"/>
  <c r="D2208" i="11"/>
  <c r="H2204" i="11"/>
  <c r="D2204" i="11"/>
  <c r="E2004" i="11" s="1"/>
  <c r="H2200" i="11"/>
  <c r="E2000" i="11"/>
  <c r="D2200" i="11"/>
  <c r="H2196" i="11"/>
  <c r="D2196" i="11"/>
  <c r="E1996" i="11" s="1"/>
  <c r="H2192" i="11"/>
  <c r="E1992" i="11"/>
  <c r="D2192" i="11"/>
  <c r="H2188" i="11"/>
  <c r="D2188" i="11"/>
  <c r="E1988" i="11" s="1"/>
  <c r="H2184" i="11"/>
  <c r="E1984" i="11"/>
  <c r="D2184" i="11"/>
  <c r="H2180" i="11"/>
  <c r="D2180" i="11"/>
  <c r="E1980" i="11" s="1"/>
  <c r="H2176" i="11"/>
  <c r="E1976" i="11"/>
  <c r="D2176" i="11"/>
  <c r="H2172" i="11"/>
  <c r="D2172" i="11"/>
  <c r="E1972" i="11" s="1"/>
  <c r="H2168" i="11"/>
  <c r="E1968" i="11"/>
  <c r="D2168" i="11"/>
  <c r="H2164" i="11"/>
  <c r="D2164" i="11"/>
  <c r="E1964" i="11" s="1"/>
  <c r="H2160" i="11"/>
  <c r="E1960" i="11"/>
  <c r="D2160" i="11"/>
  <c r="H2156" i="11"/>
  <c r="D2156" i="11"/>
  <c r="E1956" i="11" s="1"/>
  <c r="H2152" i="11"/>
  <c r="E1952" i="11"/>
  <c r="D2152" i="11"/>
  <c r="H2148" i="11"/>
  <c r="D2148" i="11"/>
  <c r="E1948" i="11" s="1"/>
  <c r="H2144" i="11"/>
  <c r="E1944" i="11"/>
  <c r="D2144" i="11"/>
  <c r="H2140" i="11"/>
  <c r="D2140" i="11"/>
  <c r="E1940" i="11" s="1"/>
  <c r="H2136" i="11"/>
  <c r="E1936" i="11"/>
  <c r="D2136" i="11"/>
  <c r="H2132" i="11"/>
  <c r="D2132" i="11"/>
  <c r="E1932" i="11" s="1"/>
  <c r="H2128" i="11"/>
  <c r="E1928" i="11"/>
  <c r="D2128" i="11"/>
  <c r="H2124" i="11"/>
  <c r="D2124" i="11"/>
  <c r="E1924" i="11" s="1"/>
  <c r="H2120" i="11"/>
  <c r="E1920" i="11"/>
  <c r="D2120" i="11"/>
  <c r="H2116" i="11"/>
  <c r="D2116" i="11"/>
  <c r="E1916" i="11" s="1"/>
  <c r="H2112" i="11"/>
  <c r="E1912" i="11"/>
  <c r="D2112" i="11"/>
  <c r="H2108" i="11"/>
  <c r="D2108" i="11"/>
  <c r="E1908" i="11" s="1"/>
  <c r="H2104" i="11"/>
  <c r="E1904" i="11"/>
  <c r="D2104" i="11"/>
  <c r="H2100" i="11"/>
  <c r="D2100" i="11"/>
  <c r="E1900" i="11" s="1"/>
  <c r="H2096" i="11"/>
  <c r="E1896" i="11"/>
  <c r="D2096" i="11"/>
  <c r="H2092" i="11"/>
  <c r="D2092" i="11"/>
  <c r="E1892" i="11" s="1"/>
  <c r="H2088" i="11"/>
  <c r="E1888" i="11"/>
  <c r="D2088" i="11"/>
  <c r="H2084" i="11"/>
  <c r="D2084" i="11"/>
  <c r="E1884" i="11" s="1"/>
  <c r="H2080" i="11"/>
  <c r="E1880" i="11"/>
  <c r="D2080" i="11"/>
  <c r="H2076" i="11"/>
  <c r="D2076" i="11"/>
  <c r="E1876" i="11" s="1"/>
  <c r="H2072" i="11"/>
  <c r="E1872" i="11"/>
  <c r="D2072" i="11"/>
  <c r="H2068" i="11"/>
  <c r="D2068" i="11"/>
  <c r="E1868" i="11" s="1"/>
  <c r="H2064" i="11"/>
  <c r="E1864" i="11"/>
  <c r="D2064" i="11"/>
  <c r="H2060" i="11"/>
  <c r="D2060" i="11"/>
  <c r="E1860" i="11" s="1"/>
  <c r="H2056" i="11"/>
  <c r="E1856" i="11"/>
  <c r="D2056" i="11"/>
  <c r="H2052" i="11"/>
  <c r="D2052" i="11"/>
  <c r="E1852" i="11" s="1"/>
  <c r="H2048" i="11"/>
  <c r="E1848" i="11"/>
  <c r="D2048" i="11"/>
  <c r="H2044" i="11"/>
  <c r="D2044" i="11"/>
  <c r="E1844" i="11" s="1"/>
  <c r="H2040" i="11"/>
  <c r="E1840" i="11"/>
  <c r="D2040" i="11"/>
  <c r="H2036" i="11"/>
  <c r="D2036" i="11"/>
  <c r="E1836" i="11" s="1"/>
  <c r="H2032" i="11"/>
  <c r="E1832" i="11"/>
  <c r="D2032" i="11"/>
  <c r="H2028" i="11"/>
  <c r="D2028" i="11"/>
  <c r="E1828" i="11" s="1"/>
  <c r="H2024" i="11"/>
  <c r="E1824" i="11"/>
  <c r="D2024" i="11"/>
  <c r="H2020" i="11"/>
  <c r="D2020" i="11"/>
  <c r="E1820" i="11" s="1"/>
  <c r="H2016" i="11"/>
  <c r="E1816" i="11"/>
  <c r="D2016" i="11"/>
  <c r="H2012" i="11"/>
  <c r="D2012" i="11"/>
  <c r="E1812" i="11" s="1"/>
  <c r="H2008" i="11"/>
  <c r="E1808" i="11"/>
  <c r="D2008" i="11"/>
  <c r="H2004" i="11"/>
  <c r="D2004" i="11"/>
  <c r="E1804" i="11" s="1"/>
  <c r="H2000" i="11"/>
  <c r="E1800" i="11"/>
  <c r="D2000" i="11"/>
  <c r="H1996" i="11"/>
  <c r="D1996" i="11"/>
  <c r="E1796" i="11" s="1"/>
  <c r="H1992" i="11"/>
  <c r="E1792" i="11"/>
  <c r="D1992" i="11"/>
  <c r="H1988" i="11"/>
  <c r="D1988" i="11"/>
  <c r="E1788" i="11" s="1"/>
  <c r="H1984" i="11"/>
  <c r="E1784" i="11"/>
  <c r="D1984" i="11"/>
  <c r="H1980" i="11"/>
  <c r="D1980" i="11"/>
  <c r="E1780" i="11" s="1"/>
  <c r="H1976" i="11"/>
  <c r="E1776" i="11"/>
  <c r="D1976" i="11"/>
  <c r="H1972" i="11"/>
  <c r="D1972" i="11"/>
  <c r="E1772" i="11" s="1"/>
  <c r="H1968" i="11"/>
  <c r="E1768" i="11"/>
  <c r="D1968" i="11"/>
  <c r="H1964" i="11"/>
  <c r="D1964" i="11"/>
  <c r="E1764" i="11" s="1"/>
  <c r="H1960" i="11"/>
  <c r="E1760" i="11"/>
  <c r="D1960" i="11"/>
  <c r="H1956" i="11"/>
  <c r="D1956" i="11"/>
  <c r="E1756" i="11" s="1"/>
  <c r="H1952" i="11"/>
  <c r="E1752" i="11"/>
  <c r="D1952" i="11"/>
  <c r="H1948" i="11"/>
  <c r="D1948" i="11"/>
  <c r="E1748" i="11" s="1"/>
  <c r="H1944" i="11"/>
  <c r="E1744" i="11"/>
  <c r="D1944" i="11"/>
  <c r="H1940" i="11"/>
  <c r="D1940" i="11"/>
  <c r="E1740" i="11" s="1"/>
  <c r="H1936" i="11"/>
  <c r="E1736" i="11"/>
  <c r="D1936" i="11"/>
  <c r="H1932" i="11"/>
  <c r="D1932" i="11"/>
  <c r="E1732" i="11" s="1"/>
  <c r="H1928" i="11"/>
  <c r="E1728" i="11"/>
  <c r="D1928" i="11"/>
  <c r="H1924" i="11"/>
  <c r="D1924" i="11"/>
  <c r="E1724" i="11" s="1"/>
  <c r="H1920" i="11"/>
  <c r="E1720" i="11"/>
  <c r="D1920" i="11"/>
  <c r="H1916" i="11"/>
  <c r="D1916" i="11"/>
  <c r="E1716" i="11" s="1"/>
  <c r="H1912" i="11"/>
  <c r="E1712" i="11"/>
  <c r="D1912" i="11"/>
  <c r="H1908" i="11"/>
  <c r="D1908" i="11"/>
  <c r="E1708" i="11" s="1"/>
  <c r="H1904" i="11"/>
  <c r="E1704" i="11"/>
  <c r="D1904" i="11"/>
  <c r="H1900" i="11"/>
  <c r="D1900" i="11"/>
  <c r="E1700" i="11" s="1"/>
  <c r="H1896" i="11"/>
  <c r="E1696" i="11"/>
  <c r="D1896" i="11"/>
  <c r="H1892" i="11"/>
  <c r="D1892" i="11"/>
  <c r="E1692" i="11" s="1"/>
  <c r="H1888" i="11"/>
  <c r="E1688" i="11"/>
  <c r="D1888" i="11"/>
  <c r="H1884" i="11"/>
  <c r="D1884" i="11"/>
  <c r="E1684" i="11" s="1"/>
  <c r="H1880" i="11"/>
  <c r="E1680" i="11"/>
  <c r="D1880" i="11"/>
  <c r="H1876" i="11"/>
  <c r="D1876" i="11"/>
  <c r="E1676" i="11" s="1"/>
  <c r="H1872" i="11"/>
  <c r="E1672" i="11"/>
  <c r="D1872" i="11"/>
  <c r="H1868" i="11"/>
  <c r="D1868" i="11"/>
  <c r="E1668" i="11" s="1"/>
  <c r="H1864" i="11"/>
  <c r="E1664" i="11"/>
  <c r="D1864" i="11"/>
  <c r="H1860" i="11"/>
  <c r="D1860" i="11"/>
  <c r="E1660" i="11" s="1"/>
  <c r="H1856" i="11"/>
  <c r="E1656" i="11"/>
  <c r="D1856" i="11"/>
  <c r="H1852" i="11"/>
  <c r="D1852" i="11"/>
  <c r="E1652" i="11" s="1"/>
  <c r="H1848" i="11"/>
  <c r="E1648" i="11"/>
  <c r="D1848" i="11"/>
  <c r="H1844" i="11"/>
  <c r="D1844" i="11"/>
  <c r="E1644" i="11" s="1"/>
  <c r="H1840" i="11"/>
  <c r="E1640" i="11"/>
  <c r="D1840" i="11"/>
  <c r="H1836" i="11"/>
  <c r="D1836" i="11"/>
  <c r="E1636" i="11" s="1"/>
  <c r="H1832" i="11"/>
  <c r="E1632" i="11"/>
  <c r="D1832" i="11"/>
  <c r="H1828" i="11"/>
  <c r="D1828" i="11"/>
  <c r="E1628" i="11" s="1"/>
  <c r="H1824" i="11"/>
  <c r="E1624" i="11"/>
  <c r="D1824" i="11"/>
  <c r="H1820" i="11"/>
  <c r="D1820" i="11"/>
  <c r="E1620" i="11" s="1"/>
  <c r="H1816" i="11"/>
  <c r="E1616" i="11"/>
  <c r="D1816" i="11"/>
  <c r="H1812" i="11"/>
  <c r="D1812" i="11"/>
  <c r="E1612" i="11" s="1"/>
  <c r="H1808" i="11"/>
  <c r="E1608" i="11"/>
  <c r="D1808" i="11"/>
  <c r="H1804" i="11"/>
  <c r="D1804" i="11"/>
  <c r="E1604" i="11" s="1"/>
  <c r="H1800" i="11"/>
  <c r="E1600" i="11"/>
  <c r="D1800" i="11"/>
  <c r="H1796" i="11"/>
  <c r="D1796" i="11"/>
  <c r="E1596" i="11" s="1"/>
  <c r="H1792" i="11"/>
  <c r="E1592" i="11"/>
  <c r="D1792" i="11"/>
  <c r="H1788" i="11"/>
  <c r="D1788" i="11"/>
  <c r="E1588" i="11" s="1"/>
  <c r="H1784" i="11"/>
  <c r="E1584" i="11"/>
  <c r="D1784" i="11"/>
  <c r="H1780" i="11"/>
  <c r="D1780" i="11"/>
  <c r="E1580" i="11" s="1"/>
  <c r="H1776" i="11"/>
  <c r="E1576" i="11"/>
  <c r="D1776" i="11"/>
  <c r="H1772" i="11"/>
  <c r="D1772" i="11"/>
  <c r="E1572" i="11" s="1"/>
  <c r="H1768" i="11"/>
  <c r="E1568" i="11"/>
  <c r="D1768" i="11"/>
  <c r="H1764" i="11"/>
  <c r="D1764" i="11"/>
  <c r="E1564" i="11" s="1"/>
  <c r="H1760" i="11"/>
  <c r="E1560" i="11"/>
  <c r="D1760" i="11"/>
  <c r="H1756" i="11"/>
  <c r="D1756" i="11"/>
  <c r="E1556" i="11" s="1"/>
  <c r="H1752" i="11"/>
  <c r="E1552" i="11"/>
  <c r="D1752" i="11"/>
  <c r="H1748" i="11"/>
  <c r="D1748" i="11"/>
  <c r="E1548" i="11" s="1"/>
  <c r="H1744" i="11"/>
  <c r="E1544" i="11"/>
  <c r="D1744" i="11"/>
  <c r="H1740" i="11"/>
  <c r="D1740" i="11"/>
  <c r="E1540" i="11" s="1"/>
  <c r="H1736" i="11"/>
  <c r="E1536" i="11"/>
  <c r="D1736" i="11"/>
  <c r="H1732" i="11"/>
  <c r="D1732" i="11"/>
  <c r="E1532" i="11" s="1"/>
  <c r="H1728" i="11"/>
  <c r="E1528" i="11"/>
  <c r="D1728" i="11"/>
  <c r="H1724" i="11"/>
  <c r="D1724" i="11"/>
  <c r="E1524" i="11" s="1"/>
  <c r="H1720" i="11"/>
  <c r="E1520" i="11"/>
  <c r="D1720" i="11"/>
  <c r="H1716" i="11"/>
  <c r="D1716" i="11"/>
  <c r="E1516" i="11" s="1"/>
  <c r="H1712" i="11"/>
  <c r="E1512" i="11"/>
  <c r="D1712" i="11"/>
  <c r="H1708" i="11"/>
  <c r="D1708" i="11"/>
  <c r="E1508" i="11" s="1"/>
  <c r="H1704" i="11"/>
  <c r="E1504" i="11"/>
  <c r="D1704" i="11"/>
  <c r="H1700" i="11"/>
  <c r="D1700" i="11"/>
  <c r="E1500" i="11" s="1"/>
  <c r="H1696" i="11"/>
  <c r="E1496" i="11"/>
  <c r="D1696" i="11"/>
  <c r="H1692" i="11"/>
  <c r="D1692" i="11"/>
  <c r="E1492" i="11" s="1"/>
  <c r="H1688" i="11"/>
  <c r="E1488" i="11"/>
  <c r="D1688" i="11"/>
  <c r="H1684" i="11"/>
  <c r="D1684" i="11"/>
  <c r="E1484" i="11" s="1"/>
  <c r="H1680" i="11"/>
  <c r="E1480" i="11"/>
  <c r="D1680" i="11"/>
  <c r="H1676" i="11"/>
  <c r="D1676" i="11"/>
  <c r="E1476" i="11" s="1"/>
  <c r="H1672" i="11"/>
  <c r="E1472" i="11"/>
  <c r="D1672" i="11"/>
  <c r="H1668" i="11"/>
  <c r="D1668" i="11"/>
  <c r="E1468" i="11" s="1"/>
  <c r="H1664" i="11"/>
  <c r="E1464" i="11"/>
  <c r="D1664" i="11"/>
  <c r="H1660" i="11"/>
  <c r="D1660" i="11"/>
  <c r="E1460" i="11" s="1"/>
  <c r="H1656" i="11"/>
  <c r="E1456" i="11"/>
  <c r="D1656" i="11"/>
  <c r="H1652" i="11"/>
  <c r="D1652" i="11"/>
  <c r="E1452" i="11" s="1"/>
  <c r="H1648" i="11"/>
  <c r="E1448" i="11"/>
  <c r="D1648" i="11"/>
  <c r="H1644" i="11"/>
  <c r="D1644" i="11"/>
  <c r="E1444" i="11" s="1"/>
  <c r="H1640" i="11"/>
  <c r="E1440" i="11"/>
  <c r="D1640" i="11"/>
  <c r="H1636" i="11"/>
  <c r="D1636" i="11"/>
  <c r="E1436" i="11" s="1"/>
  <c r="H1632" i="11"/>
  <c r="E1432" i="11"/>
  <c r="D1632" i="11"/>
  <c r="H1628" i="11"/>
  <c r="D1628" i="11"/>
  <c r="E1428" i="11" s="1"/>
  <c r="H1624" i="11"/>
  <c r="E1424" i="11"/>
  <c r="D1624" i="11"/>
  <c r="H1620" i="11"/>
  <c r="D1620" i="11"/>
  <c r="E1420" i="11" s="1"/>
  <c r="H1616" i="11"/>
  <c r="E1416" i="11"/>
  <c r="D1616" i="11"/>
  <c r="H1612" i="11"/>
  <c r="D1612" i="11"/>
  <c r="E1412" i="11" s="1"/>
  <c r="H1608" i="11"/>
  <c r="E1408" i="11"/>
  <c r="D1608" i="11"/>
  <c r="H1604" i="11"/>
  <c r="D1604" i="11"/>
  <c r="E1404" i="11" s="1"/>
  <c r="H1600" i="11"/>
  <c r="E1400" i="11"/>
  <c r="D1600" i="11"/>
  <c r="H1596" i="11"/>
  <c r="D1596" i="11"/>
  <c r="E1396" i="11" s="1"/>
  <c r="H1592" i="11"/>
  <c r="E1392" i="11"/>
  <c r="D1592" i="11"/>
  <c r="H1588" i="11"/>
  <c r="D1588" i="11"/>
  <c r="E1388" i="11" s="1"/>
  <c r="H1584" i="11"/>
  <c r="E1384" i="11"/>
  <c r="D1584" i="11"/>
  <c r="H1580" i="11"/>
  <c r="D1580" i="11"/>
  <c r="E1380" i="11" s="1"/>
  <c r="H1576" i="11"/>
  <c r="E1376" i="11"/>
  <c r="D1576" i="11"/>
  <c r="H1572" i="11"/>
  <c r="D1572" i="11"/>
  <c r="E1372" i="11" s="1"/>
  <c r="H1568" i="11"/>
  <c r="E1368" i="11"/>
  <c r="D1568" i="11"/>
  <c r="H1564" i="11"/>
  <c r="D1564" i="11"/>
  <c r="E1364" i="11" s="1"/>
  <c r="H1560" i="11"/>
  <c r="E1360" i="11"/>
  <c r="D1560" i="11"/>
  <c r="H1556" i="11"/>
  <c r="D1556" i="11"/>
  <c r="E1356" i="11" s="1"/>
  <c r="H1552" i="11"/>
  <c r="E1352" i="11"/>
  <c r="D1552" i="11"/>
  <c r="H1548" i="11"/>
  <c r="D1548" i="11"/>
  <c r="E1348" i="11" s="1"/>
  <c r="H1544" i="11"/>
  <c r="E1344" i="11"/>
  <c r="D1544" i="11"/>
  <c r="H1540" i="11"/>
  <c r="D1540" i="11"/>
  <c r="E1340" i="11" s="1"/>
  <c r="H1536" i="11"/>
  <c r="E1336" i="11"/>
  <c r="D1536" i="11"/>
  <c r="H1532" i="11"/>
  <c r="D1532" i="11"/>
  <c r="E1332" i="11" s="1"/>
  <c r="H1528" i="11"/>
  <c r="E1328" i="11"/>
  <c r="D1528" i="11"/>
  <c r="H1524" i="11"/>
  <c r="D1524" i="11"/>
  <c r="E1324" i="11" s="1"/>
  <c r="H1520" i="11"/>
  <c r="E1320" i="11"/>
  <c r="D1520" i="11"/>
  <c r="H1516" i="11"/>
  <c r="D1516" i="11"/>
  <c r="E1316" i="11" s="1"/>
  <c r="H1512" i="11"/>
  <c r="E1312" i="11"/>
  <c r="D1512" i="11"/>
  <c r="H1508" i="11"/>
  <c r="D1508" i="11"/>
  <c r="E1308" i="11" s="1"/>
  <c r="H1504" i="11"/>
  <c r="E1304" i="11"/>
  <c r="D1504" i="11"/>
  <c r="H1500" i="11"/>
  <c r="D1500" i="11"/>
  <c r="E1300" i="11" s="1"/>
  <c r="H1496" i="11"/>
  <c r="E1296" i="11"/>
  <c r="D1496" i="11"/>
  <c r="H1492" i="11"/>
  <c r="D1492" i="11"/>
  <c r="E1292" i="11" s="1"/>
  <c r="H1488" i="11"/>
  <c r="E1288" i="11"/>
  <c r="D1488" i="11"/>
  <c r="H1484" i="11"/>
  <c r="D1484" i="11"/>
  <c r="E1284" i="11" s="1"/>
  <c r="H1480" i="11"/>
  <c r="E1280" i="11"/>
  <c r="D1480" i="11"/>
  <c r="H1476" i="11"/>
  <c r="D1476" i="11"/>
  <c r="E1276" i="11" s="1"/>
  <c r="H1472" i="11"/>
  <c r="E1272" i="11"/>
  <c r="D1472" i="11"/>
  <c r="H1468" i="11"/>
  <c r="D1468" i="11"/>
  <c r="E1268" i="11" s="1"/>
  <c r="H1464" i="11"/>
  <c r="E1264" i="11"/>
  <c r="D1464" i="11"/>
  <c r="H1460" i="11"/>
  <c r="D1460" i="11"/>
  <c r="E1260" i="11" s="1"/>
  <c r="H1456" i="11"/>
  <c r="E1256" i="11"/>
  <c r="D1456" i="11"/>
  <c r="H1452" i="11"/>
  <c r="D1452" i="11"/>
  <c r="E1252" i="11" s="1"/>
  <c r="H1448" i="11"/>
  <c r="E1248" i="11"/>
  <c r="D1448" i="11"/>
  <c r="H1444" i="11"/>
  <c r="D1444" i="11"/>
  <c r="E1244" i="11" s="1"/>
  <c r="H1440" i="11"/>
  <c r="E1240" i="11"/>
  <c r="D1440" i="11"/>
  <c r="H1436" i="11"/>
  <c r="D1436" i="11"/>
  <c r="E1236" i="11" s="1"/>
  <c r="H1432" i="11"/>
  <c r="E1232" i="11"/>
  <c r="D1432" i="11"/>
  <c r="H1428" i="11"/>
  <c r="D1428" i="11"/>
  <c r="E1228" i="11" s="1"/>
  <c r="H1424" i="11"/>
  <c r="E1224" i="11"/>
  <c r="D1424" i="11"/>
  <c r="H1420" i="11"/>
  <c r="D1420" i="11"/>
  <c r="E1220" i="11" s="1"/>
  <c r="H1416" i="11"/>
  <c r="E1216" i="11"/>
  <c r="D1416" i="11"/>
  <c r="H1412" i="11"/>
  <c r="D1412" i="11"/>
  <c r="E1212" i="11" s="1"/>
  <c r="H1408" i="11"/>
  <c r="E1208" i="11"/>
  <c r="D1408" i="11"/>
  <c r="H1404" i="11"/>
  <c r="D1404" i="11"/>
  <c r="E1204" i="11" s="1"/>
  <c r="H1400" i="11"/>
  <c r="E1200" i="11"/>
  <c r="D1400" i="11"/>
  <c r="H1396" i="11"/>
  <c r="D1396" i="11"/>
  <c r="E1196" i="11" s="1"/>
  <c r="H1392" i="11"/>
  <c r="E1192" i="11"/>
  <c r="D1392" i="11"/>
  <c r="H1388" i="11"/>
  <c r="D1388" i="11"/>
  <c r="E1188" i="11" s="1"/>
  <c r="H1384" i="11"/>
  <c r="E1184" i="11"/>
  <c r="D1384" i="11"/>
  <c r="H1380" i="11"/>
  <c r="D1380" i="11"/>
  <c r="E1180" i="11" s="1"/>
  <c r="H1376" i="11"/>
  <c r="E1176" i="11"/>
  <c r="D1376" i="11"/>
  <c r="H1372" i="11"/>
  <c r="D1372" i="11"/>
  <c r="E1172" i="11" s="1"/>
  <c r="H1368" i="11"/>
  <c r="E1168" i="11"/>
  <c r="D1368" i="11"/>
  <c r="H1364" i="11"/>
  <c r="D1364" i="11"/>
  <c r="E1164" i="11" s="1"/>
  <c r="H1360" i="11"/>
  <c r="E1160" i="11"/>
  <c r="D1360" i="11"/>
  <c r="H1356" i="11"/>
  <c r="D1356" i="11"/>
  <c r="E1156" i="11" s="1"/>
  <c r="H1352" i="11"/>
  <c r="E1152" i="11"/>
  <c r="D1352" i="11"/>
  <c r="H1348" i="11"/>
  <c r="D1348" i="11"/>
  <c r="E1148" i="11" s="1"/>
  <c r="H1344" i="11"/>
  <c r="E1144" i="11"/>
  <c r="D1344" i="11"/>
  <c r="H1340" i="11"/>
  <c r="D1340" i="11"/>
  <c r="E1140" i="11" s="1"/>
  <c r="H1336" i="11"/>
  <c r="E1136" i="11"/>
  <c r="D1336" i="11"/>
  <c r="H1332" i="11"/>
  <c r="D1332" i="11"/>
  <c r="E1132" i="11" s="1"/>
  <c r="H1328" i="11"/>
  <c r="E1128" i="11"/>
  <c r="D1328" i="11"/>
  <c r="H1324" i="11"/>
  <c r="D1324" i="11"/>
  <c r="E1124" i="11" s="1"/>
  <c r="H1320" i="11"/>
  <c r="E1120" i="11"/>
  <c r="D1320" i="11"/>
  <c r="H1316" i="11"/>
  <c r="D1316" i="11"/>
  <c r="E1116" i="11" s="1"/>
  <c r="H1312" i="11"/>
  <c r="E1112" i="11"/>
  <c r="D1312" i="11"/>
  <c r="H1308" i="11"/>
  <c r="D1308" i="11"/>
  <c r="E1108" i="11" s="1"/>
  <c r="H1304" i="11"/>
  <c r="E1104" i="11"/>
  <c r="D1304" i="11"/>
  <c r="H1300" i="11"/>
  <c r="D1300" i="11"/>
  <c r="E1100" i="11" s="1"/>
  <c r="H1296" i="11"/>
  <c r="E1096" i="11"/>
  <c r="D1296" i="11"/>
  <c r="H1292" i="11"/>
  <c r="D1292" i="11"/>
  <c r="E1092" i="11" s="1"/>
  <c r="H1288" i="11"/>
  <c r="E1088" i="11"/>
  <c r="D1288" i="11"/>
  <c r="H1284" i="11"/>
  <c r="D1284" i="11"/>
  <c r="E1084" i="11" s="1"/>
  <c r="H1280" i="11"/>
  <c r="E1080" i="11"/>
  <c r="D1280" i="11"/>
  <c r="H1276" i="11"/>
  <c r="D1276" i="11"/>
  <c r="E1076" i="11" s="1"/>
  <c r="H1272" i="11"/>
  <c r="E1072" i="11"/>
  <c r="D1272" i="11"/>
  <c r="H1268" i="11"/>
  <c r="D1268" i="11"/>
  <c r="E1068" i="11" s="1"/>
  <c r="H1264" i="11"/>
  <c r="E1064" i="11"/>
  <c r="D1264" i="11"/>
  <c r="H1260" i="11"/>
  <c r="D1260" i="11"/>
  <c r="E1060" i="11" s="1"/>
  <c r="H1256" i="11"/>
  <c r="E1056" i="11"/>
  <c r="D1256" i="11"/>
  <c r="H1252" i="11"/>
  <c r="D1252" i="11"/>
  <c r="E1052" i="11" s="1"/>
  <c r="H1248" i="11"/>
  <c r="E1048" i="11"/>
  <c r="D1248" i="11"/>
  <c r="H1244" i="11"/>
  <c r="D1244" i="11"/>
  <c r="E1044" i="11" s="1"/>
  <c r="H1240" i="11"/>
  <c r="E1040" i="11"/>
  <c r="D1240" i="11"/>
  <c r="H1236" i="11"/>
  <c r="D1236" i="11"/>
  <c r="E1036" i="11" s="1"/>
  <c r="H1232" i="11"/>
  <c r="E1032" i="11"/>
  <c r="D1232" i="11"/>
  <c r="H1228" i="11"/>
  <c r="D1228" i="11"/>
  <c r="E1028" i="11" s="1"/>
  <c r="H1224" i="11"/>
  <c r="E1024" i="11"/>
  <c r="D1224" i="11"/>
  <c r="H1220" i="11"/>
  <c r="D1220" i="11"/>
  <c r="E1020" i="11" s="1"/>
  <c r="H1216" i="11"/>
  <c r="E1016" i="11"/>
  <c r="D1216" i="11"/>
  <c r="H1212" i="11"/>
  <c r="D1212" i="11"/>
  <c r="E1012" i="11" s="1"/>
  <c r="H1208" i="11"/>
  <c r="E1008" i="11"/>
  <c r="D1208" i="11"/>
  <c r="H1204" i="11"/>
  <c r="D1204" i="11"/>
  <c r="E1004" i="11" s="1"/>
  <c r="H1200" i="11"/>
  <c r="E1000" i="11"/>
  <c r="D1200" i="11"/>
  <c r="H1196" i="11"/>
  <c r="D1196" i="11"/>
  <c r="E996" i="11" s="1"/>
  <c r="H1192" i="11"/>
  <c r="E992" i="11"/>
  <c r="D1192" i="11"/>
  <c r="H1188" i="11"/>
  <c r="D1188" i="11"/>
  <c r="E988" i="11" s="1"/>
  <c r="H1184" i="11"/>
  <c r="E984" i="11"/>
  <c r="D1184" i="11"/>
  <c r="H1180" i="11"/>
  <c r="D1180" i="11"/>
  <c r="E980" i="11" s="1"/>
  <c r="H1176" i="11"/>
  <c r="E976" i="11"/>
  <c r="D1176" i="11"/>
  <c r="H1172" i="11"/>
  <c r="D1172" i="11"/>
  <c r="E972" i="11" s="1"/>
  <c r="H1168" i="11"/>
  <c r="E968" i="11"/>
  <c r="D1168" i="11"/>
  <c r="H1164" i="11"/>
  <c r="D1164" i="11"/>
  <c r="E964" i="11" s="1"/>
  <c r="H1160" i="11"/>
  <c r="E960" i="11"/>
  <c r="D1160" i="11"/>
  <c r="H1156" i="11"/>
  <c r="D1156" i="11"/>
  <c r="E956" i="11" s="1"/>
  <c r="H1152" i="11"/>
  <c r="E952" i="11"/>
  <c r="D1152" i="11"/>
  <c r="H1148" i="11"/>
  <c r="D1148" i="11"/>
  <c r="E948" i="11" s="1"/>
  <c r="H1144" i="11"/>
  <c r="E944" i="11"/>
  <c r="D1144" i="11"/>
  <c r="H1140" i="11"/>
  <c r="D1140" i="11"/>
  <c r="E940" i="11" s="1"/>
  <c r="H1136" i="11"/>
  <c r="E936" i="11"/>
  <c r="D1136" i="11"/>
  <c r="H1132" i="11"/>
  <c r="D1132" i="11"/>
  <c r="E932" i="11" s="1"/>
  <c r="H1128" i="11"/>
  <c r="E928" i="11"/>
  <c r="D1128" i="11"/>
  <c r="H1124" i="11"/>
  <c r="D1124" i="11"/>
  <c r="E924" i="11" s="1"/>
  <c r="H1120" i="11"/>
  <c r="E920" i="11"/>
  <c r="D1120" i="11"/>
  <c r="H1116" i="11"/>
  <c r="D1116" i="11"/>
  <c r="E916" i="11" s="1"/>
  <c r="H1112" i="11"/>
  <c r="E912" i="11"/>
  <c r="D1112" i="11"/>
  <c r="H1108" i="11"/>
  <c r="D1108" i="11"/>
  <c r="E908" i="11" s="1"/>
  <c r="H1104" i="11"/>
  <c r="E904" i="11"/>
  <c r="D1104" i="11"/>
  <c r="H1100" i="11"/>
  <c r="D1100" i="11"/>
  <c r="E900" i="11" s="1"/>
  <c r="H1096" i="11"/>
  <c r="E896" i="11"/>
  <c r="D1096" i="11"/>
  <c r="H1092" i="11"/>
  <c r="D1092" i="11"/>
  <c r="E892" i="11" s="1"/>
  <c r="H1088" i="11"/>
  <c r="E888" i="11"/>
  <c r="D1088" i="11"/>
  <c r="H1084" i="11"/>
  <c r="D1084" i="11"/>
  <c r="E884" i="11" s="1"/>
  <c r="H1080" i="11"/>
  <c r="E880" i="11"/>
  <c r="D1080" i="11"/>
  <c r="H1076" i="11"/>
  <c r="D1076" i="11"/>
  <c r="E876" i="11" s="1"/>
  <c r="H1072" i="11"/>
  <c r="E872" i="11"/>
  <c r="D1072" i="11"/>
  <c r="H1068" i="11"/>
  <c r="D1068" i="11"/>
  <c r="E868" i="11" s="1"/>
  <c r="H1064" i="11"/>
  <c r="E864" i="11"/>
  <c r="D1064" i="11"/>
  <c r="H1060" i="11"/>
  <c r="D1060" i="11"/>
  <c r="E860" i="11" s="1"/>
  <c r="H1056" i="11"/>
  <c r="E856" i="11"/>
  <c r="D1056" i="11"/>
  <c r="H1052" i="11"/>
  <c r="D1052" i="11"/>
  <c r="E852" i="11" s="1"/>
  <c r="H1048" i="11"/>
  <c r="E848" i="11"/>
  <c r="D1048" i="11"/>
  <c r="H1044" i="11"/>
  <c r="D1044" i="11"/>
  <c r="E844" i="11" s="1"/>
  <c r="H1040" i="11"/>
  <c r="E840" i="11"/>
  <c r="D1040" i="11"/>
  <c r="H1036" i="11"/>
  <c r="D1036" i="11"/>
  <c r="E836" i="11" s="1"/>
  <c r="H1032" i="11"/>
  <c r="E832" i="11"/>
  <c r="D1032" i="11"/>
  <c r="H1028" i="11"/>
  <c r="D1028" i="11"/>
  <c r="E828" i="11" s="1"/>
  <c r="H1024" i="11"/>
  <c r="E824" i="11"/>
  <c r="D1024" i="11"/>
  <c r="H1020" i="11"/>
  <c r="D1020" i="11"/>
  <c r="E820" i="11" s="1"/>
  <c r="H1016" i="11"/>
  <c r="E816" i="11"/>
  <c r="D1016" i="11"/>
  <c r="H1012" i="11"/>
  <c r="D1012" i="11"/>
  <c r="E812" i="11" s="1"/>
  <c r="H1008" i="11"/>
  <c r="E808" i="11"/>
  <c r="D1008" i="11"/>
  <c r="H1004" i="11"/>
  <c r="D1004" i="11"/>
  <c r="E804" i="11" s="1"/>
  <c r="H1000" i="11"/>
  <c r="E800" i="11"/>
  <c r="D1000" i="11"/>
  <c r="H996" i="11"/>
  <c r="D996" i="11"/>
  <c r="E796" i="11" s="1"/>
  <c r="H992" i="11"/>
  <c r="E792" i="11"/>
  <c r="D992" i="11"/>
  <c r="H988" i="11"/>
  <c r="D988" i="11"/>
  <c r="E788" i="11" s="1"/>
  <c r="H984" i="11"/>
  <c r="E784" i="11"/>
  <c r="D984" i="11"/>
  <c r="H980" i="11"/>
  <c r="D980" i="11"/>
  <c r="E780" i="11" s="1"/>
  <c r="H976" i="11"/>
  <c r="E776" i="11"/>
  <c r="D976" i="11"/>
  <c r="H972" i="11"/>
  <c r="D972" i="11"/>
  <c r="E772" i="11" s="1"/>
  <c r="H968" i="11"/>
  <c r="E768" i="11"/>
  <c r="D968" i="11"/>
  <c r="H964" i="11"/>
  <c r="D964" i="11"/>
  <c r="E764" i="11" s="1"/>
  <c r="H960" i="11"/>
  <c r="E760" i="11"/>
  <c r="D960" i="11"/>
  <c r="H956" i="11"/>
  <c r="D956" i="11"/>
  <c r="E756" i="11" s="1"/>
  <c r="H952" i="11"/>
  <c r="E752" i="11"/>
  <c r="D952" i="11"/>
  <c r="H948" i="11"/>
  <c r="D948" i="11"/>
  <c r="E748" i="11" s="1"/>
  <c r="H944" i="11"/>
  <c r="E744" i="11"/>
  <c r="D944" i="11"/>
  <c r="H940" i="11"/>
  <c r="D940" i="11"/>
  <c r="E740" i="11" s="1"/>
  <c r="H936" i="11"/>
  <c r="E736" i="11"/>
  <c r="D936" i="11"/>
  <c r="H932" i="11"/>
  <c r="D932" i="11"/>
  <c r="E732" i="11" s="1"/>
  <c r="H928" i="11"/>
  <c r="E728" i="11"/>
  <c r="D928" i="11"/>
  <c r="H924" i="11"/>
  <c r="D924" i="11"/>
  <c r="E724" i="11" s="1"/>
  <c r="H920" i="11"/>
  <c r="E720" i="11"/>
  <c r="D920" i="11"/>
  <c r="H916" i="11"/>
  <c r="D916" i="11"/>
  <c r="E716" i="11" s="1"/>
  <c r="H912" i="11"/>
  <c r="E712" i="11"/>
  <c r="D912" i="11"/>
  <c r="H908" i="11"/>
  <c r="D908" i="11"/>
  <c r="E708" i="11" s="1"/>
  <c r="H904" i="11"/>
  <c r="E704" i="11"/>
  <c r="D904" i="11"/>
  <c r="H900" i="11"/>
  <c r="D900" i="11"/>
  <c r="E700" i="11" s="1"/>
  <c r="H896" i="11"/>
  <c r="E696" i="11"/>
  <c r="D896" i="11"/>
  <c r="H892" i="11"/>
  <c r="D892" i="11"/>
  <c r="E692" i="11" s="1"/>
  <c r="H888" i="11"/>
  <c r="E688" i="11"/>
  <c r="D888" i="11"/>
  <c r="H884" i="11"/>
  <c r="D884" i="11"/>
  <c r="E684" i="11" s="1"/>
  <c r="H880" i="11"/>
  <c r="E680" i="11"/>
  <c r="D880" i="11"/>
  <c r="H876" i="11"/>
  <c r="D876" i="11"/>
  <c r="E676" i="11" s="1"/>
  <c r="H872" i="11"/>
  <c r="E672" i="11"/>
  <c r="D872" i="11"/>
  <c r="H868" i="11"/>
  <c r="D868" i="11"/>
  <c r="E668" i="11" s="1"/>
  <c r="H864" i="11"/>
  <c r="E664" i="11"/>
  <c r="D864" i="11"/>
  <c r="H860" i="11"/>
  <c r="D860" i="11"/>
  <c r="E660" i="11" s="1"/>
  <c r="H856" i="11"/>
  <c r="E656" i="11"/>
  <c r="D856" i="11"/>
  <c r="H852" i="11"/>
  <c r="D852" i="11"/>
  <c r="E652" i="11" s="1"/>
  <c r="H848" i="11"/>
  <c r="E648" i="11"/>
  <c r="D848" i="11"/>
  <c r="H844" i="11"/>
  <c r="D844" i="11"/>
  <c r="E644" i="11" s="1"/>
  <c r="H840" i="11"/>
  <c r="E640" i="11"/>
  <c r="D840" i="11"/>
  <c r="H836" i="11"/>
  <c r="D836" i="11"/>
  <c r="E636" i="11" s="1"/>
  <c r="H832" i="11"/>
  <c r="E632" i="11"/>
  <c r="D832" i="11"/>
  <c r="H828" i="11"/>
  <c r="D828" i="11"/>
  <c r="E628" i="11" s="1"/>
  <c r="H824" i="11"/>
  <c r="E624" i="11"/>
  <c r="D824" i="11"/>
  <c r="H820" i="11"/>
  <c r="D820" i="11"/>
  <c r="E620" i="11" s="1"/>
  <c r="H816" i="11"/>
  <c r="E616" i="11"/>
  <c r="D816" i="11"/>
  <c r="H812" i="11"/>
  <c r="D812" i="11"/>
  <c r="E612" i="11" s="1"/>
  <c r="H808" i="11"/>
  <c r="E608" i="11"/>
  <c r="D808" i="11"/>
  <c r="H804" i="11"/>
  <c r="D804" i="11"/>
  <c r="E604" i="11" s="1"/>
  <c r="H800" i="11"/>
  <c r="E600" i="11"/>
  <c r="D800" i="11"/>
  <c r="H796" i="11"/>
  <c r="D796" i="11"/>
  <c r="E596" i="11" s="1"/>
  <c r="H792" i="11"/>
  <c r="E592" i="11"/>
  <c r="D792" i="11"/>
  <c r="H788" i="11"/>
  <c r="D788" i="11"/>
  <c r="E588" i="11" s="1"/>
  <c r="H784" i="11"/>
  <c r="E584" i="11"/>
  <c r="D784" i="11"/>
  <c r="H780" i="11"/>
  <c r="D780" i="11"/>
  <c r="E580" i="11" s="1"/>
  <c r="H776" i="11"/>
  <c r="E576" i="11"/>
  <c r="D776" i="11"/>
  <c r="H772" i="11"/>
  <c r="D772" i="11"/>
  <c r="E572" i="11" s="1"/>
  <c r="H768" i="11"/>
  <c r="E568" i="11"/>
  <c r="D768" i="11"/>
  <c r="H764" i="11"/>
  <c r="D764" i="11"/>
  <c r="E564" i="11" s="1"/>
  <c r="H760" i="11"/>
  <c r="E560" i="11"/>
  <c r="D760" i="11"/>
  <c r="H756" i="11"/>
  <c r="D756" i="11"/>
  <c r="E556" i="11" s="1"/>
  <c r="H752" i="11"/>
  <c r="E552" i="11"/>
  <c r="D752" i="11"/>
  <c r="H748" i="11"/>
  <c r="D748" i="11"/>
  <c r="E548" i="11" s="1"/>
  <c r="H744" i="11"/>
  <c r="E544" i="11"/>
  <c r="D744" i="11"/>
  <c r="H740" i="11"/>
  <c r="D740" i="11"/>
  <c r="E540" i="11" s="1"/>
  <c r="H736" i="11"/>
  <c r="E536" i="11"/>
  <c r="D736" i="11"/>
  <c r="H732" i="11"/>
  <c r="D732" i="11"/>
  <c r="E532" i="11" s="1"/>
  <c r="H728" i="11"/>
  <c r="E528" i="11"/>
  <c r="D728" i="11"/>
  <c r="H724" i="11"/>
  <c r="D724" i="11"/>
  <c r="E524" i="11" s="1"/>
  <c r="H720" i="11"/>
  <c r="E520" i="11"/>
  <c r="D720" i="11"/>
  <c r="H716" i="11"/>
  <c r="D716" i="11"/>
  <c r="E516" i="11" s="1"/>
  <c r="H712" i="11"/>
  <c r="E512" i="11"/>
  <c r="D712" i="11"/>
  <c r="H708" i="11"/>
  <c r="D708" i="11"/>
  <c r="E508" i="11" s="1"/>
  <c r="H704" i="11"/>
  <c r="E504" i="11"/>
  <c r="D704" i="11"/>
  <c r="H700" i="11"/>
  <c r="D700" i="11"/>
  <c r="E500" i="11" s="1"/>
  <c r="H696" i="11"/>
  <c r="E496" i="11"/>
  <c r="D696" i="11"/>
  <c r="H692" i="11"/>
  <c r="D692" i="11"/>
  <c r="E492" i="11" s="1"/>
  <c r="H688" i="11"/>
  <c r="E488" i="11"/>
  <c r="D688" i="11"/>
  <c r="H684" i="11"/>
  <c r="D684" i="11"/>
  <c r="E484" i="11" s="1"/>
  <c r="H680" i="11"/>
  <c r="E480" i="11"/>
  <c r="D680" i="11"/>
  <c r="H676" i="11"/>
  <c r="D676" i="11"/>
  <c r="E476" i="11" s="1"/>
  <c r="H672" i="11"/>
  <c r="E472" i="11"/>
  <c r="D672" i="11"/>
  <c r="H668" i="11"/>
  <c r="D668" i="11"/>
  <c r="E468" i="11" s="1"/>
  <c r="H664" i="11"/>
  <c r="E464" i="11"/>
  <c r="D664" i="11"/>
  <c r="H660" i="11"/>
  <c r="D660" i="11"/>
  <c r="E460" i="11" s="1"/>
  <c r="H656" i="11"/>
  <c r="E456" i="11"/>
  <c r="D656" i="11"/>
  <c r="H652" i="11"/>
  <c r="D652" i="11"/>
  <c r="E452" i="11" s="1"/>
  <c r="H648" i="11"/>
  <c r="E448" i="11"/>
  <c r="D648" i="11"/>
  <c r="H644" i="11"/>
  <c r="D644" i="11"/>
  <c r="E444" i="11" s="1"/>
  <c r="H640" i="11"/>
  <c r="E440" i="11"/>
  <c r="D640" i="11"/>
  <c r="H636" i="11"/>
  <c r="D636" i="11"/>
  <c r="E436" i="11" s="1"/>
  <c r="H632" i="11"/>
  <c r="E432" i="11"/>
  <c r="D632" i="11"/>
  <c r="H628" i="11"/>
  <c r="D628" i="11"/>
  <c r="E428" i="11" s="1"/>
  <c r="H624" i="11"/>
  <c r="E424" i="11"/>
  <c r="D624" i="11"/>
  <c r="H620" i="11"/>
  <c r="D620" i="11"/>
  <c r="E420" i="11" s="1"/>
  <c r="H616" i="11"/>
  <c r="E416" i="11"/>
  <c r="D616" i="11"/>
  <c r="H612" i="11"/>
  <c r="D612" i="11"/>
  <c r="E412" i="11" s="1"/>
  <c r="H608" i="11"/>
  <c r="E408" i="11"/>
  <c r="D608" i="11"/>
  <c r="H604" i="11"/>
  <c r="D604" i="11"/>
  <c r="E404" i="11" s="1"/>
  <c r="H600" i="11"/>
  <c r="E400" i="11"/>
  <c r="D600" i="11"/>
  <c r="H596" i="11"/>
  <c r="D596" i="11"/>
  <c r="E396" i="11" s="1"/>
  <c r="H592" i="11"/>
  <c r="E392" i="11"/>
  <c r="D592" i="11"/>
  <c r="H588" i="11"/>
  <c r="D588" i="11"/>
  <c r="E388" i="11" s="1"/>
  <c r="H584" i="11"/>
  <c r="E384" i="11"/>
  <c r="D584" i="11"/>
  <c r="H580" i="11"/>
  <c r="D580" i="11"/>
  <c r="E380" i="11" s="1"/>
  <c r="H576" i="11"/>
  <c r="E376" i="11"/>
  <c r="D576" i="11"/>
  <c r="H572" i="11"/>
  <c r="D572" i="11"/>
  <c r="E372" i="11" s="1"/>
  <c r="H568" i="11"/>
  <c r="E368" i="11"/>
  <c r="D568" i="11"/>
  <c r="H564" i="11"/>
  <c r="D564" i="11"/>
  <c r="E364" i="11" s="1"/>
  <c r="H560" i="11"/>
  <c r="E360" i="11"/>
  <c r="D560" i="11"/>
  <c r="H556" i="11"/>
  <c r="D556" i="11"/>
  <c r="E356" i="11" s="1"/>
  <c r="H552" i="11"/>
  <c r="E352" i="11"/>
  <c r="D552" i="11"/>
  <c r="H548" i="11"/>
  <c r="D548" i="11"/>
  <c r="E348" i="11" s="1"/>
  <c r="H544" i="11"/>
  <c r="E344" i="11"/>
  <c r="D544" i="11"/>
  <c r="H540" i="11"/>
  <c r="D540" i="11"/>
  <c r="E340" i="11" s="1"/>
  <c r="H536" i="11"/>
  <c r="E336" i="11"/>
  <c r="D536" i="11"/>
  <c r="H532" i="11"/>
  <c r="D532" i="11"/>
  <c r="E332" i="11" s="1"/>
  <c r="H528" i="11"/>
  <c r="E328" i="11"/>
  <c r="D528" i="11"/>
  <c r="H524" i="11"/>
  <c r="D524" i="11"/>
  <c r="E324" i="11" s="1"/>
  <c r="H520" i="11"/>
  <c r="E320" i="11"/>
  <c r="D520" i="11"/>
  <c r="H516" i="11"/>
  <c r="D516" i="11"/>
  <c r="E316" i="11" s="1"/>
  <c r="H512" i="11"/>
  <c r="E312" i="11"/>
  <c r="D512" i="11"/>
  <c r="H508" i="11"/>
  <c r="D508" i="11"/>
  <c r="E308" i="11" s="1"/>
  <c r="H504" i="11"/>
  <c r="E304" i="11"/>
  <c r="D504" i="11"/>
  <c r="H500" i="11"/>
  <c r="D500" i="11"/>
  <c r="E300" i="11" s="1"/>
  <c r="H496" i="11"/>
  <c r="E296" i="11"/>
  <c r="D496" i="11"/>
  <c r="H492" i="11"/>
  <c r="D492" i="11"/>
  <c r="E292" i="11" s="1"/>
  <c r="H488" i="11"/>
  <c r="E288" i="11"/>
  <c r="D488" i="11"/>
  <c r="H484" i="11"/>
  <c r="D484" i="11"/>
  <c r="E284" i="11" s="1"/>
  <c r="H480" i="11"/>
  <c r="E280" i="11"/>
  <c r="D480" i="11"/>
  <c r="H476" i="11"/>
  <c r="D476" i="11"/>
  <c r="E276" i="11" s="1"/>
  <c r="H472" i="11"/>
  <c r="E272" i="11"/>
  <c r="D472" i="11"/>
  <c r="H468" i="11"/>
  <c r="D468" i="11"/>
  <c r="E268" i="11" s="1"/>
  <c r="H464" i="11"/>
  <c r="E264" i="11"/>
  <c r="D464" i="11"/>
  <c r="H460" i="11"/>
  <c r="D460" i="11"/>
  <c r="E260" i="11" s="1"/>
  <c r="H456" i="11"/>
  <c r="E256" i="11"/>
  <c r="D456" i="11"/>
  <c r="H452" i="11"/>
  <c r="D452" i="11"/>
  <c r="E252" i="11" s="1"/>
  <c r="H448" i="11"/>
  <c r="E248" i="11"/>
  <c r="D448" i="11"/>
  <c r="H444" i="11"/>
  <c r="D444" i="11"/>
  <c r="E244" i="11" s="1"/>
  <c r="H440" i="11"/>
  <c r="E240" i="11"/>
  <c r="D440" i="11"/>
  <c r="H436" i="11"/>
  <c r="D436" i="11"/>
  <c r="E236" i="11" s="1"/>
  <c r="H432" i="11"/>
  <c r="E232" i="11"/>
  <c r="D432" i="11"/>
  <c r="H428" i="11"/>
  <c r="D428" i="11"/>
  <c r="E228" i="11" s="1"/>
  <c r="H424" i="11"/>
  <c r="E224" i="11"/>
  <c r="D424" i="11"/>
  <c r="H420" i="11"/>
  <c r="D420" i="11"/>
  <c r="E220" i="11" s="1"/>
  <c r="H416" i="11"/>
  <c r="E216" i="11"/>
  <c r="D416" i="11"/>
  <c r="H412" i="11"/>
  <c r="D412" i="11"/>
  <c r="E212" i="11" s="1"/>
  <c r="H408" i="11"/>
  <c r="E208" i="11"/>
  <c r="D408" i="11"/>
  <c r="H404" i="11"/>
  <c r="D404" i="11"/>
  <c r="E204" i="11" s="1"/>
  <c r="H400" i="11"/>
  <c r="E200" i="11"/>
  <c r="D400" i="11"/>
  <c r="H396" i="11"/>
  <c r="D396" i="11"/>
  <c r="E196" i="11" s="1"/>
  <c r="H392" i="11"/>
  <c r="E192" i="11"/>
  <c r="D392" i="11"/>
  <c r="H388" i="11"/>
  <c r="D388" i="11"/>
  <c r="E188" i="11" s="1"/>
  <c r="H384" i="11"/>
  <c r="E184" i="11"/>
  <c r="D384" i="11"/>
  <c r="H380" i="11"/>
  <c r="D380" i="11"/>
  <c r="E180" i="11" s="1"/>
  <c r="H376" i="11"/>
  <c r="E176" i="11"/>
  <c r="D376" i="11"/>
  <c r="H372" i="11"/>
  <c r="D372" i="11"/>
  <c r="E172" i="11" s="1"/>
  <c r="H368" i="11"/>
  <c r="E168" i="11"/>
  <c r="D368" i="11"/>
  <c r="H364" i="11"/>
  <c r="D364" i="11"/>
  <c r="E164" i="11" s="1"/>
  <c r="H360" i="11"/>
  <c r="E160" i="11"/>
  <c r="D360" i="11"/>
  <c r="H356" i="11"/>
  <c r="D356" i="11"/>
  <c r="E156" i="11" s="1"/>
  <c r="H352" i="11"/>
  <c r="E152" i="11"/>
  <c r="D352" i="11"/>
  <c r="H348" i="11"/>
  <c r="D348" i="11"/>
  <c r="E148" i="11" s="1"/>
  <c r="H344" i="11"/>
  <c r="E144" i="11"/>
  <c r="D344" i="11"/>
  <c r="H340" i="11"/>
  <c r="D340" i="11"/>
  <c r="E140" i="11" s="1"/>
  <c r="H336" i="11"/>
  <c r="E136" i="11"/>
  <c r="D336" i="11"/>
  <c r="H332" i="11"/>
  <c r="D332" i="11"/>
  <c r="E132" i="11" s="1"/>
  <c r="H328" i="11"/>
  <c r="E128" i="11"/>
  <c r="D328" i="11"/>
  <c r="H324" i="11"/>
  <c r="D324" i="11"/>
  <c r="E124" i="11" s="1"/>
  <c r="H320" i="11"/>
  <c r="E120" i="11"/>
  <c r="D320" i="11"/>
  <c r="H316" i="11"/>
  <c r="D316" i="11"/>
  <c r="E116" i="11" s="1"/>
  <c r="H312" i="11"/>
  <c r="E112" i="11"/>
  <c r="D312" i="11"/>
  <c r="H308" i="11"/>
  <c r="D308" i="11"/>
  <c r="E108" i="11" s="1"/>
  <c r="H304" i="11"/>
  <c r="E104" i="11"/>
  <c r="D304" i="11"/>
  <c r="H300" i="11"/>
  <c r="D300" i="11"/>
  <c r="E100" i="11" s="1"/>
  <c r="H296" i="11"/>
  <c r="E96" i="11"/>
  <c r="D296" i="11"/>
  <c r="H292" i="11"/>
  <c r="D292" i="11"/>
  <c r="E92" i="11" s="1"/>
  <c r="H288" i="11"/>
  <c r="E88" i="11"/>
  <c r="D288" i="11"/>
  <c r="H284" i="11"/>
  <c r="D284" i="11"/>
  <c r="E84" i="11" s="1"/>
  <c r="H280" i="11"/>
  <c r="E80" i="11"/>
  <c r="D280" i="11"/>
  <c r="H276" i="11"/>
  <c r="D276" i="11"/>
  <c r="E76" i="11" s="1"/>
  <c r="H272" i="11"/>
  <c r="E72" i="11"/>
  <c r="D272" i="11"/>
  <c r="H268" i="11"/>
  <c r="D268" i="11"/>
  <c r="E68" i="11" s="1"/>
  <c r="H264" i="11"/>
  <c r="E64" i="11"/>
  <c r="D264" i="11"/>
  <c r="H260" i="11"/>
  <c r="D260" i="11"/>
  <c r="E60" i="11" s="1"/>
  <c r="H256" i="11"/>
  <c r="E56" i="11"/>
  <c r="D256" i="11"/>
  <c r="H252" i="11"/>
  <c r="D252" i="11"/>
  <c r="E52" i="11" s="1"/>
  <c r="H248" i="11"/>
  <c r="E48" i="11"/>
  <c r="D248" i="11"/>
  <c r="H244" i="11"/>
  <c r="D244" i="11"/>
  <c r="E44" i="11" s="1"/>
  <c r="H240" i="11"/>
  <c r="E40" i="11"/>
  <c r="D240" i="11"/>
  <c r="H236" i="11"/>
  <c r="D236" i="11"/>
  <c r="E36" i="11" s="1"/>
  <c r="H232" i="11"/>
  <c r="E32" i="11"/>
  <c r="D232" i="11"/>
  <c r="H228" i="11"/>
  <c r="D228" i="11"/>
  <c r="E28" i="11" s="1"/>
  <c r="H224" i="11"/>
  <c r="E24" i="11"/>
  <c r="D224" i="11"/>
  <c r="H220" i="11"/>
  <c r="D220" i="11"/>
  <c r="E20" i="11" s="1"/>
  <c r="H216" i="11"/>
  <c r="E16" i="11"/>
  <c r="D216" i="11"/>
  <c r="H212" i="11"/>
  <c r="D212" i="11"/>
  <c r="E12" i="11" s="1"/>
  <c r="H208" i="11"/>
  <c r="E8" i="11"/>
  <c r="D208" i="11"/>
  <c r="H204" i="11"/>
  <c r="D204" i="11"/>
  <c r="E4" i="11" s="1"/>
  <c r="D4707" i="11"/>
  <c r="E4507" i="11" s="1"/>
  <c r="D4691" i="11"/>
  <c r="E4491" i="11" s="1"/>
  <c r="D4675" i="11"/>
  <c r="E4475" i="11" s="1"/>
  <c r="D4659" i="11"/>
  <c r="E4459" i="11" s="1"/>
  <c r="D4643" i="11"/>
  <c r="E4443" i="11" s="1"/>
  <c r="D4627" i="11"/>
  <c r="E4427" i="11" s="1"/>
  <c r="D4611" i="11"/>
  <c r="E4411" i="11" s="1"/>
  <c r="D4595" i="11"/>
  <c r="E4395" i="11" s="1"/>
  <c r="D4579" i="11"/>
  <c r="E4379" i="11" s="1"/>
  <c r="D4563" i="11"/>
  <c r="E4363" i="11" s="1"/>
  <c r="D4547" i="11"/>
  <c r="E4347" i="11" s="1"/>
  <c r="D4531" i="11"/>
  <c r="E4331" i="11" s="1"/>
  <c r="D4515" i="11"/>
  <c r="E4315" i="11" s="1"/>
  <c r="D4499" i="11"/>
  <c r="E4299" i="11" s="1"/>
  <c r="D4483" i="11"/>
  <c r="E4283" i="11" s="1"/>
  <c r="D4467" i="11"/>
  <c r="E4267" i="11" s="1"/>
  <c r="D4451" i="11"/>
  <c r="E4251" i="11" s="1"/>
  <c r="D4435" i="11"/>
  <c r="E4235" i="11" s="1"/>
  <c r="D4419" i="11"/>
  <c r="E4219" i="11" s="1"/>
  <c r="D4403" i="11"/>
  <c r="E4203" i="11" s="1"/>
  <c r="D4387" i="11"/>
  <c r="E4187" i="11" s="1"/>
  <c r="D4371" i="11"/>
  <c r="E4171" i="11" s="1"/>
  <c r="D4355" i="11"/>
  <c r="E4155" i="11" s="1"/>
  <c r="D4339" i="11"/>
  <c r="E4139" i="11" s="1"/>
  <c r="D4323" i="11"/>
  <c r="E4123" i="11" s="1"/>
  <c r="D4307" i="11"/>
  <c r="E4107" i="11" s="1"/>
  <c r="D4291" i="11"/>
  <c r="E4091" i="11" s="1"/>
  <c r="D4275" i="11"/>
  <c r="E4075" i="11" s="1"/>
  <c r="D4259" i="11"/>
  <c r="E4059" i="11" s="1"/>
  <c r="D4243" i="11"/>
  <c r="E4043" i="11" s="1"/>
  <c r="D4227" i="11"/>
  <c r="E4027" i="11" s="1"/>
  <c r="D4211" i="11"/>
  <c r="E4011" i="11" s="1"/>
  <c r="D4195" i="11"/>
  <c r="E3995" i="11" s="1"/>
  <c r="D4179" i="11"/>
  <c r="E3979" i="11" s="1"/>
  <c r="D4163" i="11"/>
  <c r="E3963" i="11" s="1"/>
  <c r="D4147" i="11"/>
  <c r="E3947" i="11" s="1"/>
  <c r="D4131" i="11"/>
  <c r="E3931" i="11" s="1"/>
  <c r="D4115" i="11"/>
  <c r="E3915" i="11" s="1"/>
  <c r="D4099" i="11"/>
  <c r="E3899" i="11" s="1"/>
  <c r="D4083" i="11"/>
  <c r="E3883" i="11" s="1"/>
  <c r="D4067" i="11"/>
  <c r="E3867" i="11" s="1"/>
  <c r="D4051" i="11"/>
  <c r="E3851" i="11" s="1"/>
  <c r="D4035" i="11"/>
  <c r="E3835" i="11" s="1"/>
  <c r="D4019" i="11"/>
  <c r="E3819" i="11" s="1"/>
  <c r="D4003" i="11"/>
  <c r="E3803" i="11" s="1"/>
  <c r="D3987" i="11"/>
  <c r="E3787" i="11" s="1"/>
  <c r="D3971" i="11"/>
  <c r="E3771" i="11" s="1"/>
  <c r="D3955" i="11"/>
  <c r="E3755" i="11" s="1"/>
  <c r="D3939" i="11"/>
  <c r="E3739" i="11" s="1"/>
  <c r="D3923" i="11"/>
  <c r="E3723" i="11" s="1"/>
  <c r="D3907" i="11"/>
  <c r="E3707" i="11" s="1"/>
  <c r="D3891" i="11"/>
  <c r="E3691" i="11" s="1"/>
  <c r="D3875" i="11"/>
  <c r="E3675" i="11" s="1"/>
  <c r="D3859" i="11"/>
  <c r="E3659" i="11" s="1"/>
  <c r="D3843" i="11"/>
  <c r="E3643" i="11" s="1"/>
  <c r="D3827" i="11"/>
  <c r="E3627" i="11" s="1"/>
  <c r="D3811" i="11"/>
  <c r="E3611" i="11" s="1"/>
  <c r="D3795" i="11"/>
  <c r="E3595" i="11" s="1"/>
  <c r="D3779" i="11"/>
  <c r="E3579" i="11" s="1"/>
  <c r="D3763" i="11"/>
  <c r="E3563" i="11" s="1"/>
  <c r="D3747" i="11"/>
  <c r="E3547" i="11" s="1"/>
  <c r="D3731" i="11"/>
  <c r="E3531" i="11" s="1"/>
  <c r="D3715" i="11"/>
  <c r="E3515" i="11" s="1"/>
  <c r="D3699" i="11"/>
  <c r="E3499" i="11" s="1"/>
  <c r="D3683" i="11"/>
  <c r="E3483" i="11" s="1"/>
  <c r="D3667" i="11"/>
  <c r="E3467" i="11" s="1"/>
  <c r="D3651" i="11"/>
  <c r="E3451" i="11" s="1"/>
  <c r="D3635" i="11"/>
  <c r="E3435" i="11" s="1"/>
  <c r="D3619" i="11"/>
  <c r="E3419" i="11" s="1"/>
  <c r="D3603" i="11"/>
  <c r="E3403" i="11" s="1"/>
  <c r="D3587" i="11"/>
  <c r="E3387" i="11" s="1"/>
  <c r="D3571" i="11"/>
  <c r="E3371" i="11" s="1"/>
  <c r="D3555" i="11"/>
  <c r="E3355" i="11" s="1"/>
  <c r="D3539" i="11"/>
  <c r="E3339" i="11" s="1"/>
  <c r="D3523" i="11"/>
  <c r="E3323" i="11" s="1"/>
  <c r="D3507" i="11"/>
  <c r="E3307" i="11" s="1"/>
  <c r="D3491" i="11"/>
  <c r="E3291" i="11" s="1"/>
  <c r="D3475" i="11"/>
  <c r="E3275" i="11" s="1"/>
  <c r="D3459" i="11"/>
  <c r="E3259" i="11" s="1"/>
  <c r="D3443" i="11"/>
  <c r="E3243" i="11" s="1"/>
  <c r="D3427" i="11"/>
  <c r="E3227" i="11" s="1"/>
  <c r="D3411" i="11"/>
  <c r="E3211" i="11" s="1"/>
  <c r="D3395" i="11"/>
  <c r="E3195" i="11" s="1"/>
  <c r="D3379" i="11"/>
  <c r="E3179" i="11" s="1"/>
  <c r="D3363" i="11"/>
  <c r="E3163" i="11" s="1"/>
  <c r="D3347" i="11"/>
  <c r="E3147" i="11" s="1"/>
  <c r="D3331" i="11"/>
  <c r="E3131" i="11" s="1"/>
  <c r="D3315" i="11"/>
  <c r="E3115" i="11" s="1"/>
  <c r="D3299" i="11"/>
  <c r="E3099" i="11" s="1"/>
  <c r="D3283" i="11"/>
  <c r="E3083" i="11" s="1"/>
  <c r="D3267" i="11"/>
  <c r="E3067" i="11" s="1"/>
  <c r="D3251" i="11"/>
  <c r="E3051" i="11" s="1"/>
  <c r="D3235" i="11"/>
  <c r="E3035" i="11" s="1"/>
  <c r="D3219" i="11"/>
  <c r="E3019" i="11" s="1"/>
  <c r="D3203" i="11"/>
  <c r="E3003" i="11" s="1"/>
  <c r="D3187" i="11"/>
  <c r="E2987" i="11" s="1"/>
  <c r="D3171" i="11"/>
  <c r="E2971" i="11" s="1"/>
  <c r="D3155" i="11"/>
  <c r="E2955" i="11" s="1"/>
  <c r="D3139" i="11"/>
  <c r="E2939" i="11" s="1"/>
  <c r="D3123" i="11"/>
  <c r="E2923" i="11" s="1"/>
  <c r="D3107" i="11"/>
  <c r="E2907" i="11" s="1"/>
  <c r="D3091" i="11"/>
  <c r="E2891" i="11" s="1"/>
  <c r="D3075" i="11"/>
  <c r="E2875" i="11" s="1"/>
  <c r="D3059" i="11"/>
  <c r="E2859" i="11" s="1"/>
  <c r="D3043" i="11"/>
  <c r="E2843" i="11" s="1"/>
  <c r="D3027" i="11"/>
  <c r="E2827" i="11" s="1"/>
  <c r="D3011" i="11"/>
  <c r="E2811" i="11" s="1"/>
  <c r="D2995" i="11"/>
  <c r="E2795" i="11" s="1"/>
  <c r="D2979" i="11"/>
  <c r="E2779" i="11" s="1"/>
  <c r="D2963" i="11"/>
  <c r="E2763" i="11" s="1"/>
  <c r="D2947" i="11"/>
  <c r="E2747" i="11" s="1"/>
  <c r="D2931" i="11"/>
  <c r="E2731" i="11" s="1"/>
  <c r="D2915" i="11"/>
  <c r="E2715" i="11" s="1"/>
  <c r="D2899" i="11"/>
  <c r="E2699" i="11" s="1"/>
  <c r="D2883" i="11"/>
  <c r="E2683" i="11" s="1"/>
  <c r="D2867" i="11"/>
  <c r="E2667" i="11" s="1"/>
  <c r="D2851" i="11"/>
  <c r="E2651" i="11" s="1"/>
  <c r="D2835" i="11"/>
  <c r="E2635" i="11" s="1"/>
  <c r="D2819" i="11"/>
  <c r="E2619" i="11" s="1"/>
  <c r="D2803" i="11"/>
  <c r="E2603" i="11" s="1"/>
  <c r="D2787" i="11"/>
  <c r="E2587" i="11" s="1"/>
  <c r="D2771" i="11"/>
  <c r="E2571" i="11" s="1"/>
  <c r="D2755" i="11"/>
  <c r="E2555" i="11" s="1"/>
  <c r="D2739" i="11"/>
  <c r="E2539" i="11" s="1"/>
  <c r="D2723" i="11"/>
  <c r="E2523" i="11" s="1"/>
  <c r="D2707" i="11"/>
  <c r="E2507" i="11" s="1"/>
  <c r="D2691" i="11"/>
  <c r="E2491" i="11" s="1"/>
  <c r="D2675" i="11"/>
  <c r="D2659" i="11"/>
  <c r="D2643" i="11"/>
  <c r="D2627" i="11"/>
  <c r="D2611" i="11"/>
  <c r="D2595" i="11"/>
  <c r="D2579" i="11"/>
  <c r="D2563" i="11"/>
  <c r="D2547" i="11"/>
  <c r="D2531" i="11"/>
  <c r="D2515" i="11"/>
  <c r="D2499" i="11"/>
  <c r="D2483" i="11"/>
  <c r="D2467" i="11"/>
  <c r="D2451" i="11"/>
  <c r="D2435" i="11"/>
  <c r="D2419" i="11"/>
  <c r="D2403" i="11"/>
  <c r="D2387" i="11"/>
  <c r="D2371" i="11"/>
  <c r="D2355" i="11"/>
  <c r="D2339" i="11"/>
  <c r="D2323" i="11"/>
  <c r="D2307" i="11"/>
  <c r="D2291" i="11"/>
  <c r="D2275" i="11"/>
  <c r="D2259" i="11"/>
  <c r="D2243" i="11"/>
  <c r="D2227" i="11"/>
  <c r="D2211" i="11"/>
  <c r="D2195" i="11"/>
  <c r="D2179" i="11"/>
  <c r="D2163" i="11"/>
  <c r="D2147" i="11"/>
  <c r="D2131" i="11"/>
  <c r="D2115" i="11"/>
  <c r="D2099" i="11"/>
  <c r="D2083" i="11"/>
  <c r="D2067" i="11"/>
  <c r="D2051" i="11"/>
  <c r="D2035" i="11"/>
  <c r="D2019" i="11"/>
  <c r="D2003" i="11"/>
  <c r="D1987" i="11"/>
  <c r="D1971" i="11"/>
  <c r="D1955" i="11"/>
  <c r="D1939" i="11"/>
  <c r="D1923" i="11"/>
  <c r="D1907" i="11"/>
  <c r="D1891" i="11"/>
  <c r="D1875" i="11"/>
  <c r="D1859" i="11"/>
  <c r="D1843" i="11"/>
  <c r="D1827" i="11"/>
  <c r="D1811" i="11"/>
  <c r="D1795" i="11"/>
  <c r="D1779" i="11"/>
  <c r="D1763" i="11"/>
  <c r="D1747" i="11"/>
  <c r="D1731" i="11"/>
  <c r="D1715" i="11"/>
  <c r="D1699" i="11"/>
  <c r="D1683" i="11"/>
  <c r="D1667" i="11"/>
  <c r="D1651" i="11"/>
  <c r="D1635" i="11"/>
  <c r="D1619" i="11"/>
  <c r="D1603" i="11"/>
  <c r="D1587" i="11"/>
  <c r="D1571" i="11"/>
  <c r="D1555" i="11"/>
  <c r="D1539" i="11"/>
  <c r="D1523" i="11"/>
  <c r="D1507" i="11"/>
  <c r="D1491" i="11"/>
  <c r="D1475" i="11"/>
  <c r="D1459" i="11"/>
  <c r="D1443" i="11"/>
  <c r="D1427" i="11"/>
  <c r="D1411" i="11"/>
  <c r="D1395" i="11"/>
  <c r="D1379" i="11"/>
  <c r="D1363" i="11"/>
  <c r="D1347" i="11"/>
  <c r="D1331" i="11"/>
  <c r="D1315" i="11"/>
  <c r="D1299" i="11"/>
  <c r="D1283" i="11"/>
  <c r="D1267" i="11"/>
  <c r="D1251" i="11"/>
  <c r="D1235" i="11"/>
  <c r="D1219" i="11"/>
  <c r="D1203" i="11"/>
  <c r="D1187" i="11"/>
  <c r="D1171" i="11"/>
  <c r="D1155" i="11"/>
  <c r="D1139" i="11"/>
  <c r="D1123" i="11"/>
  <c r="D1107" i="11"/>
  <c r="D1091" i="11"/>
  <c r="D1075" i="11"/>
  <c r="D1059" i="11"/>
  <c r="D1043" i="11"/>
  <c r="D1027" i="11"/>
  <c r="D1011" i="11"/>
  <c r="D995" i="11"/>
  <c r="D979" i="11"/>
  <c r="D963" i="11"/>
  <c r="D947" i="11"/>
  <c r="D931" i="11"/>
  <c r="D915" i="11"/>
  <c r="D899" i="11"/>
  <c r="D883" i="11"/>
  <c r="D867" i="11"/>
  <c r="D851" i="11"/>
  <c r="D835" i="11"/>
  <c r="D819" i="11"/>
  <c r="D803" i="11"/>
  <c r="D787" i="11"/>
  <c r="D771" i="11"/>
  <c r="D755" i="11"/>
  <c r="D739" i="11"/>
  <c r="D723" i="11"/>
  <c r="D707" i="11"/>
  <c r="D691" i="11"/>
  <c r="D675" i="11"/>
  <c r="D659" i="11"/>
  <c r="D643" i="11"/>
  <c r="D627" i="11"/>
  <c r="D611" i="11"/>
  <c r="D595" i="11"/>
  <c r="D579" i="11"/>
  <c r="D563" i="11"/>
  <c r="D547" i="11"/>
  <c r="D531" i="11"/>
  <c r="D515" i="11"/>
  <c r="D499" i="11"/>
  <c r="D483" i="11"/>
  <c r="D467" i="11"/>
  <c r="D451" i="11"/>
  <c r="D435" i="11"/>
  <c r="E189" i="11"/>
  <c r="E173" i="11"/>
  <c r="E157" i="11"/>
  <c r="E141" i="11"/>
  <c r="E125" i="11"/>
  <c r="E109" i="11"/>
  <c r="E93" i="11"/>
  <c r="E77" i="11"/>
  <c r="H2683" i="11"/>
  <c r="E2483" i="11"/>
  <c r="H2679" i="11"/>
  <c r="E2479" i="11"/>
  <c r="H2675" i="11"/>
  <c r="E2475" i="11"/>
  <c r="H2671" i="11"/>
  <c r="E2471" i="11"/>
  <c r="H2667" i="11"/>
  <c r="E2467" i="11"/>
  <c r="H2663" i="11"/>
  <c r="E2463" i="11"/>
  <c r="H2659" i="11"/>
  <c r="E2459" i="11"/>
  <c r="H2655" i="11"/>
  <c r="E2455" i="11"/>
  <c r="H2651" i="11"/>
  <c r="E2451" i="11"/>
  <c r="H2647" i="11"/>
  <c r="E2447" i="11"/>
  <c r="H2643" i="11"/>
  <c r="E2443" i="11"/>
  <c r="H2639" i="11"/>
  <c r="E2439" i="11"/>
  <c r="H2635" i="11"/>
  <c r="E2435" i="11"/>
  <c r="H2631" i="11"/>
  <c r="E2431" i="11"/>
  <c r="H2627" i="11"/>
  <c r="E2427" i="11"/>
  <c r="H2623" i="11"/>
  <c r="E2423" i="11"/>
  <c r="H2619" i="11"/>
  <c r="E2419" i="11"/>
  <c r="H2615" i="11"/>
  <c r="E2415" i="11"/>
  <c r="H2611" i="11"/>
  <c r="E2411" i="11"/>
  <c r="H2607" i="11"/>
  <c r="E2407" i="11"/>
  <c r="H2603" i="11"/>
  <c r="E2403" i="11"/>
  <c r="H2599" i="11"/>
  <c r="E2399" i="11"/>
  <c r="H2595" i="11"/>
  <c r="E2395" i="11"/>
  <c r="H2591" i="11"/>
  <c r="E2391" i="11"/>
  <c r="H2587" i="11"/>
  <c r="E2387" i="11"/>
  <c r="H2583" i="11"/>
  <c r="E2383" i="11"/>
  <c r="H2579" i="11"/>
  <c r="E2379" i="11"/>
  <c r="H2575" i="11"/>
  <c r="E2375" i="11"/>
  <c r="H2571" i="11"/>
  <c r="E2371" i="11"/>
  <c r="H2567" i="11"/>
  <c r="E2367" i="11"/>
  <c r="H2563" i="11"/>
  <c r="E2363" i="11"/>
  <c r="H2559" i="11"/>
  <c r="E2359" i="11"/>
  <c r="H2555" i="11"/>
  <c r="E2355" i="11"/>
  <c r="H2551" i="11"/>
  <c r="E2351" i="11"/>
  <c r="H2547" i="11"/>
  <c r="E2347" i="11"/>
  <c r="H2543" i="11"/>
  <c r="E2343" i="11"/>
  <c r="H2539" i="11"/>
  <c r="E2339" i="11"/>
  <c r="H2535" i="11"/>
  <c r="E2335" i="11"/>
  <c r="H2531" i="11"/>
  <c r="E2331" i="11"/>
  <c r="H2527" i="11"/>
  <c r="E2327" i="11"/>
  <c r="H2523" i="11"/>
  <c r="E2323" i="11"/>
  <c r="H2519" i="11"/>
  <c r="E2319" i="11"/>
  <c r="H2515" i="11"/>
  <c r="E2315" i="11"/>
  <c r="H2511" i="11"/>
  <c r="E2311" i="11"/>
  <c r="H2507" i="11"/>
  <c r="E2307" i="11"/>
  <c r="H2503" i="11"/>
  <c r="E2303" i="11"/>
  <c r="H2499" i="11"/>
  <c r="E2299" i="11"/>
  <c r="H2495" i="11"/>
  <c r="E2295" i="11"/>
  <c r="H2491" i="11"/>
  <c r="E2291" i="11"/>
  <c r="H2487" i="11"/>
  <c r="E2287" i="11"/>
  <c r="H2483" i="11"/>
  <c r="E2283" i="11"/>
  <c r="H2479" i="11"/>
  <c r="E2279" i="11"/>
  <c r="H2475" i="11"/>
  <c r="E2275" i="11"/>
  <c r="H2471" i="11"/>
  <c r="E2271" i="11"/>
  <c r="H2467" i="11"/>
  <c r="E2267" i="11"/>
  <c r="H2463" i="11"/>
  <c r="E2263" i="11"/>
  <c r="H2459" i="11"/>
  <c r="E2259" i="11"/>
  <c r="H2455" i="11"/>
  <c r="E2255" i="11"/>
  <c r="H2451" i="11"/>
  <c r="E2251" i="11"/>
  <c r="H2447" i="11"/>
  <c r="E2247" i="11"/>
  <c r="H2443" i="11"/>
  <c r="E2243" i="11"/>
  <c r="H2439" i="11"/>
  <c r="E2239" i="11"/>
  <c r="H2435" i="11"/>
  <c r="E2235" i="11"/>
  <c r="H2431" i="11"/>
  <c r="E2231" i="11"/>
  <c r="H2427" i="11"/>
  <c r="E2227" i="11"/>
  <c r="H2423" i="11"/>
  <c r="E2223" i="11"/>
  <c r="H2419" i="11"/>
  <c r="E2219" i="11"/>
  <c r="H2415" i="11"/>
  <c r="E2215" i="11"/>
  <c r="H2411" i="11"/>
  <c r="E2211" i="11"/>
  <c r="H2407" i="11"/>
  <c r="E2207" i="11"/>
  <c r="H2403" i="11"/>
  <c r="E2203" i="11"/>
  <c r="H2399" i="11"/>
  <c r="E2199" i="11"/>
  <c r="H2395" i="11"/>
  <c r="E2195" i="11"/>
  <c r="H2391" i="11"/>
  <c r="E2191" i="11"/>
  <c r="H2387" i="11"/>
  <c r="E2187" i="11"/>
  <c r="H2383" i="11"/>
  <c r="E2183" i="11"/>
  <c r="H2379" i="11"/>
  <c r="E2179" i="11"/>
  <c r="H2375" i="11"/>
  <c r="E2175" i="11"/>
  <c r="H2371" i="11"/>
  <c r="E2171" i="11"/>
  <c r="H2367" i="11"/>
  <c r="E2167" i="11"/>
  <c r="H2363" i="11"/>
  <c r="E2163" i="11"/>
  <c r="H2359" i="11"/>
  <c r="E2159" i="11"/>
  <c r="H2355" i="11"/>
  <c r="E2155" i="11"/>
  <c r="H2351" i="11"/>
  <c r="E2151" i="11"/>
  <c r="H2347" i="11"/>
  <c r="E2147" i="11"/>
  <c r="H2343" i="11"/>
  <c r="E2143" i="11"/>
  <c r="H2339" i="11"/>
  <c r="E2139" i="11"/>
  <c r="H2335" i="11"/>
  <c r="E2135" i="11"/>
  <c r="H2331" i="11"/>
  <c r="E2131" i="11"/>
  <c r="H2327" i="11"/>
  <c r="E2127" i="11"/>
  <c r="H2323" i="11"/>
  <c r="E2123" i="11"/>
  <c r="H2319" i="11"/>
  <c r="E2119" i="11"/>
  <c r="H2315" i="11"/>
  <c r="E2115" i="11"/>
  <c r="H2311" i="11"/>
  <c r="E2111" i="11"/>
  <c r="H2307" i="11"/>
  <c r="E2107" i="11"/>
  <c r="H2303" i="11"/>
  <c r="E2103" i="11"/>
  <c r="H2299" i="11"/>
  <c r="E2099" i="11"/>
  <c r="H2295" i="11"/>
  <c r="E2095" i="11"/>
  <c r="H2291" i="11"/>
  <c r="E2091" i="11"/>
  <c r="H2287" i="11"/>
  <c r="E2087" i="11"/>
  <c r="H2283" i="11"/>
  <c r="E2083" i="11"/>
  <c r="H2279" i="11"/>
  <c r="E2079" i="11"/>
  <c r="H2275" i="11"/>
  <c r="E2075" i="11"/>
  <c r="H2271" i="11"/>
  <c r="E2071" i="11"/>
  <c r="H2267" i="11"/>
  <c r="E2067" i="11"/>
  <c r="H2263" i="11"/>
  <c r="E2063" i="11"/>
  <c r="H2259" i="11"/>
  <c r="E2059" i="11"/>
  <c r="H2255" i="11"/>
  <c r="E2055" i="11"/>
  <c r="H2251" i="11"/>
  <c r="E2051" i="11"/>
  <c r="H2247" i="11"/>
  <c r="E2047" i="11"/>
  <c r="H2243" i="11"/>
  <c r="E2043" i="11"/>
  <c r="H2239" i="11"/>
  <c r="E2039" i="11"/>
  <c r="H2235" i="11"/>
  <c r="E2035" i="11"/>
  <c r="H2231" i="11"/>
  <c r="E2031" i="11"/>
  <c r="H2227" i="11"/>
  <c r="E2027" i="11"/>
  <c r="H2223" i="11"/>
  <c r="E2023" i="11"/>
  <c r="H2219" i="11"/>
  <c r="E2019" i="11"/>
  <c r="H2215" i="11"/>
  <c r="E2015" i="11"/>
  <c r="H2211" i="11"/>
  <c r="E2011" i="11"/>
  <c r="H2207" i="11"/>
  <c r="E2007" i="11"/>
  <c r="H2203" i="11"/>
  <c r="E2003" i="11"/>
  <c r="H2199" i="11"/>
  <c r="E1999" i="11"/>
  <c r="H2195" i="11"/>
  <c r="E1995" i="11"/>
  <c r="H2191" i="11"/>
  <c r="E1991" i="11"/>
  <c r="H2187" i="11"/>
  <c r="E1987" i="11"/>
  <c r="H2183" i="11"/>
  <c r="E1983" i="11"/>
  <c r="H2179" i="11"/>
  <c r="E1979" i="11"/>
  <c r="H2175" i="11"/>
  <c r="E1975" i="11"/>
  <c r="H2171" i="11"/>
  <c r="E1971" i="11"/>
  <c r="H2167" i="11"/>
  <c r="E1967" i="11"/>
  <c r="H2163" i="11"/>
  <c r="E1963" i="11"/>
  <c r="H2159" i="11"/>
  <c r="E1959" i="11"/>
  <c r="H2155" i="11"/>
  <c r="E1955" i="11"/>
  <c r="H2151" i="11"/>
  <c r="E1951" i="11"/>
  <c r="H2147" i="11"/>
  <c r="E1947" i="11"/>
  <c r="H2143" i="11"/>
  <c r="E1943" i="11"/>
  <c r="H2139" i="11"/>
  <c r="E1939" i="11"/>
  <c r="H2135" i="11"/>
  <c r="E1935" i="11"/>
  <c r="H2131" i="11"/>
  <c r="E1931" i="11"/>
  <c r="H2127" i="11"/>
  <c r="E1927" i="11"/>
  <c r="H2123" i="11"/>
  <c r="E1923" i="11"/>
  <c r="H2119" i="11"/>
  <c r="E1919" i="11"/>
  <c r="H2115" i="11"/>
  <c r="E1915" i="11"/>
  <c r="H2111" i="11"/>
  <c r="E1911" i="11"/>
  <c r="H2107" i="11"/>
  <c r="E1907" i="11"/>
  <c r="H2103" i="11"/>
  <c r="E1903" i="11"/>
  <c r="H2099" i="11"/>
  <c r="E1899" i="11"/>
  <c r="H2095" i="11"/>
  <c r="E1895" i="11"/>
  <c r="H2091" i="11"/>
  <c r="E1891" i="11"/>
  <c r="H2087" i="11"/>
  <c r="E1887" i="11"/>
  <c r="H2083" i="11"/>
  <c r="E1883" i="11"/>
  <c r="H2079" i="11"/>
  <c r="E1879" i="11"/>
  <c r="H2075" i="11"/>
  <c r="E1875" i="11"/>
  <c r="H2071" i="11"/>
  <c r="E1871" i="11"/>
  <c r="H2067" i="11"/>
  <c r="E1867" i="11"/>
  <c r="H2063" i="11"/>
  <c r="E1863" i="11"/>
  <c r="H2059" i="11"/>
  <c r="E1859" i="11"/>
  <c r="H2055" i="11"/>
  <c r="E1855" i="11"/>
  <c r="H2051" i="11"/>
  <c r="E1851" i="11"/>
  <c r="H2047" i="11"/>
  <c r="E1847" i="11"/>
  <c r="H2043" i="11"/>
  <c r="E1843" i="11"/>
  <c r="H2039" i="11"/>
  <c r="E1839" i="11"/>
  <c r="H2035" i="11"/>
  <c r="E1835" i="11"/>
  <c r="H2031" i="11"/>
  <c r="E1831" i="11"/>
  <c r="H2027" i="11"/>
  <c r="E1827" i="11"/>
  <c r="H2023" i="11"/>
  <c r="E1823" i="11"/>
  <c r="H2019" i="11"/>
  <c r="E1819" i="11"/>
  <c r="H2015" i="11"/>
  <c r="E1815" i="11"/>
  <c r="H2011" i="11"/>
  <c r="E1811" i="11"/>
  <c r="H2007" i="11"/>
  <c r="E1807" i="11"/>
  <c r="H2003" i="11"/>
  <c r="E1803" i="11"/>
  <c r="H1999" i="11"/>
  <c r="E1799" i="11"/>
  <c r="H1995" i="11"/>
  <c r="E1795" i="11"/>
  <c r="H1991" i="11"/>
  <c r="E1791" i="11"/>
  <c r="H1987" i="11"/>
  <c r="E1787" i="11"/>
  <c r="H1983" i="11"/>
  <c r="E1783" i="11"/>
  <c r="H1979" i="11"/>
  <c r="E1779" i="11"/>
  <c r="H1975" i="11"/>
  <c r="E1775" i="11"/>
  <c r="H1971" i="11"/>
  <c r="E1771" i="11"/>
  <c r="H1967" i="11"/>
  <c r="E1767" i="11"/>
  <c r="H1963" i="11"/>
  <c r="E1763" i="11"/>
  <c r="H1959" i="11"/>
  <c r="E1759" i="11"/>
  <c r="H1955" i="11"/>
  <c r="E1755" i="11"/>
  <c r="H1951" i="11"/>
  <c r="E1751" i="11"/>
  <c r="H1947" i="11"/>
  <c r="E1747" i="11"/>
  <c r="H1943" i="11"/>
  <c r="E1743" i="11"/>
  <c r="H1939" i="11"/>
  <c r="E1739" i="11"/>
  <c r="H1935" i="11"/>
  <c r="E1735" i="11"/>
  <c r="H1931" i="11"/>
  <c r="E1731" i="11"/>
  <c r="H1927" i="11"/>
  <c r="E1727" i="11"/>
  <c r="H1923" i="11"/>
  <c r="E1723" i="11"/>
  <c r="H1919" i="11"/>
  <c r="E1719" i="11"/>
  <c r="H1915" i="11"/>
  <c r="E1715" i="11"/>
  <c r="H1911" i="11"/>
  <c r="E1711" i="11"/>
  <c r="H1907" i="11"/>
  <c r="E1707" i="11"/>
  <c r="H1903" i="11"/>
  <c r="E1703" i="11"/>
  <c r="H1899" i="11"/>
  <c r="E1699" i="11"/>
  <c r="H1895" i="11"/>
  <c r="E1695" i="11"/>
  <c r="H1891" i="11"/>
  <c r="E1691" i="11"/>
  <c r="H1887" i="11"/>
  <c r="E1687" i="11"/>
  <c r="H1883" i="11"/>
  <c r="E1683" i="11"/>
  <c r="H1879" i="11"/>
  <c r="E1679" i="11"/>
  <c r="H1875" i="11"/>
  <c r="E1675" i="11"/>
  <c r="H1871" i="11"/>
  <c r="E1671" i="11"/>
  <c r="H1867" i="11"/>
  <c r="E1667" i="11"/>
  <c r="H1863" i="11"/>
  <c r="E1663" i="11"/>
  <c r="H1859" i="11"/>
  <c r="E1659" i="11"/>
  <c r="H1855" i="11"/>
  <c r="E1655" i="11"/>
  <c r="H1851" i="11"/>
  <c r="E1651" i="11"/>
  <c r="H1847" i="11"/>
  <c r="E1647" i="11"/>
  <c r="H1843" i="11"/>
  <c r="E1643" i="11"/>
  <c r="H1839" i="11"/>
  <c r="E1639" i="11"/>
  <c r="H1835" i="11"/>
  <c r="E1635" i="11"/>
  <c r="H1831" i="11"/>
  <c r="E1631" i="11"/>
  <c r="H1827" i="11"/>
  <c r="E1627" i="11"/>
  <c r="H1823" i="11"/>
  <c r="E1623" i="11"/>
  <c r="H1819" i="11"/>
  <c r="E1619" i="11"/>
  <c r="H1815" i="11"/>
  <c r="E1615" i="11"/>
  <c r="H1811" i="11"/>
  <c r="E1611" i="11"/>
  <c r="H1807" i="11"/>
  <c r="E1607" i="11"/>
  <c r="H1803" i="11"/>
  <c r="E1603" i="11"/>
  <c r="H1799" i="11"/>
  <c r="E1599" i="11"/>
  <c r="H1795" i="11"/>
  <c r="E1595" i="11"/>
  <c r="H1791" i="11"/>
  <c r="E1591" i="11"/>
  <c r="H1787" i="11"/>
  <c r="E1587" i="11"/>
  <c r="H1783" i="11"/>
  <c r="E1583" i="11"/>
  <c r="H1779" i="11"/>
  <c r="E1579" i="11"/>
  <c r="H1775" i="11"/>
  <c r="E1575" i="11"/>
  <c r="H1771" i="11"/>
  <c r="E1571" i="11"/>
  <c r="H1767" i="11"/>
  <c r="E1567" i="11"/>
  <c r="H1763" i="11"/>
  <c r="E1563" i="11"/>
  <c r="H1759" i="11"/>
  <c r="E1559" i="11"/>
  <c r="H1755" i="11"/>
  <c r="E1555" i="11"/>
  <c r="H1751" i="11"/>
  <c r="E1551" i="11"/>
  <c r="H1747" i="11"/>
  <c r="E1547" i="11"/>
  <c r="H1743" i="11"/>
  <c r="E1543" i="11"/>
  <c r="H1739" i="11"/>
  <c r="E1539" i="11"/>
  <c r="H1735" i="11"/>
  <c r="E1535" i="11"/>
  <c r="H1731" i="11"/>
  <c r="E1531" i="11"/>
  <c r="H1727" i="11"/>
  <c r="E1527" i="11"/>
  <c r="H1723" i="11"/>
  <c r="E1523" i="11"/>
  <c r="H1719" i="11"/>
  <c r="E1519" i="11"/>
  <c r="H1715" i="11"/>
  <c r="E1515" i="11"/>
  <c r="H1711" i="11"/>
  <c r="E1511" i="11"/>
  <c r="H1707" i="11"/>
  <c r="E1507" i="11"/>
  <c r="H1703" i="11"/>
  <c r="E1503" i="11"/>
  <c r="H1699" i="11"/>
  <c r="E1499" i="11"/>
  <c r="H1695" i="11"/>
  <c r="E1495" i="11"/>
  <c r="H1691" i="11"/>
  <c r="E1491" i="11"/>
  <c r="H1687" i="11"/>
  <c r="E1487" i="11"/>
  <c r="H1683" i="11"/>
  <c r="E1483" i="11"/>
  <c r="H1679" i="11"/>
  <c r="E1479" i="11"/>
  <c r="H1675" i="11"/>
  <c r="E1475" i="11"/>
  <c r="H1671" i="11"/>
  <c r="E1471" i="11"/>
  <c r="H1667" i="11"/>
  <c r="E1467" i="11"/>
  <c r="H1663" i="11"/>
  <c r="E1463" i="11"/>
  <c r="H1659" i="11"/>
  <c r="E1459" i="11"/>
  <c r="H1655" i="11"/>
  <c r="E1455" i="11"/>
  <c r="H1651" i="11"/>
  <c r="E1451" i="11"/>
  <c r="H1647" i="11"/>
  <c r="E1447" i="11"/>
  <c r="H1643" i="11"/>
  <c r="E1443" i="11"/>
  <c r="H1639" i="11"/>
  <c r="E1439" i="11"/>
  <c r="H1635" i="11"/>
  <c r="E1435" i="11"/>
  <c r="H1631" i="11"/>
  <c r="E1431" i="11"/>
  <c r="H1627" i="11"/>
  <c r="E1427" i="11"/>
  <c r="H1623" i="11"/>
  <c r="E1423" i="11"/>
  <c r="H1619" i="11"/>
  <c r="E1419" i="11"/>
  <c r="H1615" i="11"/>
  <c r="E1415" i="11"/>
  <c r="H1611" i="11"/>
  <c r="E1411" i="11"/>
  <c r="H1607" i="11"/>
  <c r="E1407" i="11"/>
  <c r="H1603" i="11"/>
  <c r="E1403" i="11"/>
  <c r="H1599" i="11"/>
  <c r="E1399" i="11"/>
  <c r="H1595" i="11"/>
  <c r="E1395" i="11"/>
  <c r="H1591" i="11"/>
  <c r="E1391" i="11"/>
  <c r="H1587" i="11"/>
  <c r="E1387" i="11"/>
  <c r="H1583" i="11"/>
  <c r="E1383" i="11"/>
  <c r="H1579" i="11"/>
  <c r="E1379" i="11"/>
  <c r="H1575" i="11"/>
  <c r="E1375" i="11"/>
  <c r="H1571" i="11"/>
  <c r="E1371" i="11"/>
  <c r="H1567" i="11"/>
  <c r="E1367" i="11"/>
  <c r="H1563" i="11"/>
  <c r="E1363" i="11"/>
  <c r="H1559" i="11"/>
  <c r="E1359" i="11"/>
  <c r="H1555" i="11"/>
  <c r="E1355" i="11"/>
  <c r="H1551" i="11"/>
  <c r="E1351" i="11"/>
  <c r="H1547" i="11"/>
  <c r="E1347" i="11"/>
  <c r="H1543" i="11"/>
  <c r="E1343" i="11"/>
  <c r="H1539" i="11"/>
  <c r="E1339" i="11"/>
  <c r="H1535" i="11"/>
  <c r="E1335" i="11"/>
  <c r="H1531" i="11"/>
  <c r="E1331" i="11"/>
  <c r="H1527" i="11"/>
  <c r="E1327" i="11"/>
  <c r="H1523" i="11"/>
  <c r="E1323" i="11"/>
  <c r="H1519" i="11"/>
  <c r="E1319" i="11"/>
  <c r="H1515" i="11"/>
  <c r="E1315" i="11"/>
  <c r="H1511" i="11"/>
  <c r="E1311" i="11"/>
  <c r="H1507" i="11"/>
  <c r="E1307" i="11"/>
  <c r="H1503" i="11"/>
  <c r="E1303" i="11"/>
  <c r="H1499" i="11"/>
  <c r="E1299" i="11"/>
  <c r="H1495" i="11"/>
  <c r="E1295" i="11"/>
  <c r="H1491" i="11"/>
  <c r="E1291" i="11"/>
  <c r="H1487" i="11"/>
  <c r="E1287" i="11"/>
  <c r="H1483" i="11"/>
  <c r="E1283" i="11"/>
  <c r="H1479" i="11"/>
  <c r="E1279" i="11"/>
  <c r="H1475" i="11"/>
  <c r="E1275" i="11"/>
  <c r="H1471" i="11"/>
  <c r="E1271" i="11"/>
  <c r="H1467" i="11"/>
  <c r="E1267" i="11"/>
  <c r="H1463" i="11"/>
  <c r="E1263" i="11"/>
  <c r="H1459" i="11"/>
  <c r="E1259" i="11"/>
  <c r="H1455" i="11"/>
  <c r="E1255" i="11"/>
  <c r="H1451" i="11"/>
  <c r="E1251" i="11"/>
  <c r="H1447" i="11"/>
  <c r="E1247" i="11"/>
  <c r="H1443" i="11"/>
  <c r="E1243" i="11"/>
  <c r="H1439" i="11"/>
  <c r="E1239" i="11"/>
  <c r="H1435" i="11"/>
  <c r="E1235" i="11"/>
  <c r="H1431" i="11"/>
  <c r="E1231" i="11"/>
  <c r="H1427" i="11"/>
  <c r="E1227" i="11"/>
  <c r="H1423" i="11"/>
  <c r="E1223" i="11"/>
  <c r="H1419" i="11"/>
  <c r="E1219" i="11"/>
  <c r="H1415" i="11"/>
  <c r="E1215" i="11"/>
  <c r="H1411" i="11"/>
  <c r="E1211" i="11"/>
  <c r="H1407" i="11"/>
  <c r="E1207" i="11"/>
  <c r="H1403" i="11"/>
  <c r="E1203" i="11"/>
  <c r="H1399" i="11"/>
  <c r="E1199" i="11"/>
  <c r="H1395" i="11"/>
  <c r="E1195" i="11"/>
  <c r="H1391" i="11"/>
  <c r="E1191" i="11"/>
  <c r="H1387" i="11"/>
  <c r="E1187" i="11"/>
  <c r="H1383" i="11"/>
  <c r="E1183" i="11"/>
  <c r="H1379" i="11"/>
  <c r="E1179" i="11"/>
  <c r="H1375" i="11"/>
  <c r="E1175" i="11"/>
  <c r="H1371" i="11"/>
  <c r="E1171" i="11"/>
  <c r="H1367" i="11"/>
  <c r="E1167" i="11"/>
  <c r="H1363" i="11"/>
  <c r="E1163" i="11"/>
  <c r="H1359" i="11"/>
  <c r="E1159" i="11"/>
  <c r="H1355" i="11"/>
  <c r="E1155" i="11"/>
  <c r="H1351" i="11"/>
  <c r="E1151" i="11"/>
  <c r="H1347" i="11"/>
  <c r="E1147" i="11"/>
  <c r="H1343" i="11"/>
  <c r="E1143" i="11"/>
  <c r="H1339" i="11"/>
  <c r="E1139" i="11"/>
  <c r="H1335" i="11"/>
  <c r="E1135" i="11"/>
  <c r="H1331" i="11"/>
  <c r="E1131" i="11"/>
  <c r="H1327" i="11"/>
  <c r="E1127" i="11"/>
  <c r="H1323" i="11"/>
  <c r="E1123" i="11"/>
  <c r="H1319" i="11"/>
  <c r="E1119" i="11"/>
  <c r="H1315" i="11"/>
  <c r="E1115" i="11"/>
  <c r="H1311" i="11"/>
  <c r="E1111" i="11"/>
  <c r="H1307" i="11"/>
  <c r="E1107" i="11"/>
  <c r="H1303" i="11"/>
  <c r="E1103" i="11"/>
  <c r="H1299" i="11"/>
  <c r="E1099" i="11"/>
  <c r="H1295" i="11"/>
  <c r="E1095" i="11"/>
  <c r="H1291" i="11"/>
  <c r="E1091" i="11"/>
  <c r="H1287" i="11"/>
  <c r="E1087" i="11"/>
  <c r="H1283" i="11"/>
  <c r="E1083" i="11"/>
  <c r="H1279" i="11"/>
  <c r="E1079" i="11"/>
  <c r="H1275" i="11"/>
  <c r="E1075" i="11"/>
  <c r="H1271" i="11"/>
  <c r="E1071" i="11"/>
  <c r="H1267" i="11"/>
  <c r="E1067" i="11"/>
  <c r="H1263" i="11"/>
  <c r="E1063" i="11"/>
  <c r="H1259" i="11"/>
  <c r="E1059" i="11"/>
  <c r="H1255" i="11"/>
  <c r="E1055" i="11"/>
  <c r="H1251" i="11"/>
  <c r="E1051" i="11"/>
  <c r="H1247" i="11"/>
  <c r="E1047" i="11"/>
  <c r="H1243" i="11"/>
  <c r="E1043" i="11"/>
  <c r="H1239" i="11"/>
  <c r="E1039" i="11"/>
  <c r="H1235" i="11"/>
  <c r="E1035" i="11"/>
  <c r="H1231" i="11"/>
  <c r="E1031" i="11"/>
  <c r="H1227" i="11"/>
  <c r="E1027" i="11"/>
  <c r="H1223" i="11"/>
  <c r="E1023" i="11"/>
  <c r="H1219" i="11"/>
  <c r="E1019" i="11"/>
  <c r="H1215" i="11"/>
  <c r="E1015" i="11"/>
  <c r="H1211" i="11"/>
  <c r="E1011" i="11"/>
  <c r="H1207" i="11"/>
  <c r="E1007" i="11"/>
  <c r="H1203" i="11"/>
  <c r="E1003" i="11"/>
  <c r="H1199" i="11"/>
  <c r="E999" i="11"/>
  <c r="H1195" i="11"/>
  <c r="E995" i="11"/>
  <c r="H1191" i="11"/>
  <c r="E991" i="11"/>
  <c r="H1187" i="11"/>
  <c r="E987" i="11"/>
  <c r="H1183" i="11"/>
  <c r="E983" i="11"/>
  <c r="H1179" i="11"/>
  <c r="E979" i="11"/>
  <c r="H1175" i="11"/>
  <c r="E975" i="11"/>
  <c r="H1171" i="11"/>
  <c r="E971" i="11"/>
  <c r="H1167" i="11"/>
  <c r="E967" i="11"/>
  <c r="H1163" i="11"/>
  <c r="E963" i="11"/>
  <c r="H1159" i="11"/>
  <c r="E959" i="11"/>
  <c r="H1155" i="11"/>
  <c r="E955" i="11"/>
  <c r="H1151" i="11"/>
  <c r="E951" i="11"/>
  <c r="H1147" i="11"/>
  <c r="E947" i="11"/>
  <c r="H1143" i="11"/>
  <c r="E943" i="11"/>
  <c r="H1139" i="11"/>
  <c r="E939" i="11"/>
  <c r="H1135" i="11"/>
  <c r="E935" i="11"/>
  <c r="H1131" i="11"/>
  <c r="E931" i="11"/>
  <c r="H1127" i="11"/>
  <c r="E927" i="11"/>
  <c r="H1123" i="11"/>
  <c r="E923" i="11"/>
  <c r="H1119" i="11"/>
  <c r="E919" i="11"/>
  <c r="H1115" i="11"/>
  <c r="E915" i="11"/>
  <c r="H1111" i="11"/>
  <c r="E911" i="11"/>
  <c r="H1107" i="11"/>
  <c r="E907" i="11"/>
  <c r="H1103" i="11"/>
  <c r="E903" i="11"/>
  <c r="H1099" i="11"/>
  <c r="E899" i="11"/>
  <c r="H1095" i="11"/>
  <c r="E895" i="11"/>
  <c r="H1091" i="11"/>
  <c r="E891" i="11"/>
  <c r="H1087" i="11"/>
  <c r="E887" i="11"/>
  <c r="H1083" i="11"/>
  <c r="E883" i="11"/>
  <c r="H1079" i="11"/>
  <c r="E879" i="11"/>
  <c r="H1075" i="11"/>
  <c r="E875" i="11"/>
  <c r="H1071" i="11"/>
  <c r="E871" i="11"/>
  <c r="H1067" i="11"/>
  <c r="E867" i="11"/>
  <c r="H1063" i="11"/>
  <c r="E863" i="11"/>
  <c r="H1059" i="11"/>
  <c r="E859" i="11"/>
  <c r="H1055" i="11"/>
  <c r="E855" i="11"/>
  <c r="H1051" i="11"/>
  <c r="E851" i="11"/>
  <c r="H1047" i="11"/>
  <c r="E847" i="11"/>
  <c r="H1043" i="11"/>
  <c r="E843" i="11"/>
  <c r="H1039" i="11"/>
  <c r="E839" i="11"/>
  <c r="H1035" i="11"/>
  <c r="E835" i="11"/>
  <c r="H1031" i="11"/>
  <c r="E831" i="11"/>
  <c r="H1027" i="11"/>
  <c r="E827" i="11"/>
  <c r="H1023" i="11"/>
  <c r="E823" i="11"/>
  <c r="H1019" i="11"/>
  <c r="E819" i="11"/>
  <c r="H1015" i="11"/>
  <c r="E815" i="11"/>
  <c r="H1011" i="11"/>
  <c r="E811" i="11"/>
  <c r="H1007" i="11"/>
  <c r="E807" i="11"/>
  <c r="H1003" i="11"/>
  <c r="E803" i="11"/>
  <c r="H999" i="11"/>
  <c r="E799" i="11"/>
  <c r="H995" i="11"/>
  <c r="E795" i="11"/>
  <c r="H991" i="11"/>
  <c r="E791" i="11"/>
  <c r="H987" i="11"/>
  <c r="E787" i="11"/>
  <c r="H983" i="11"/>
  <c r="E783" i="11"/>
  <c r="H979" i="11"/>
  <c r="E779" i="11"/>
  <c r="H975" i="11"/>
  <c r="E775" i="11"/>
  <c r="H971" i="11"/>
  <c r="E771" i="11"/>
  <c r="H967" i="11"/>
  <c r="E767" i="11"/>
  <c r="H963" i="11"/>
  <c r="E763" i="11"/>
  <c r="H959" i="11"/>
  <c r="E759" i="11"/>
  <c r="H955" i="11"/>
  <c r="E755" i="11"/>
  <c r="H951" i="11"/>
  <c r="E751" i="11"/>
  <c r="H947" i="11"/>
  <c r="E747" i="11"/>
  <c r="H943" i="11"/>
  <c r="E743" i="11"/>
  <c r="H939" i="11"/>
  <c r="E739" i="11"/>
  <c r="H935" i="11"/>
  <c r="E735" i="11"/>
  <c r="H931" i="11"/>
  <c r="E731" i="11"/>
  <c r="H927" i="11"/>
  <c r="E727" i="11"/>
  <c r="H923" i="11"/>
  <c r="E723" i="11"/>
  <c r="H919" i="11"/>
  <c r="E719" i="11"/>
  <c r="H915" i="11"/>
  <c r="E715" i="11"/>
  <c r="H911" i="11"/>
  <c r="E711" i="11"/>
  <c r="H907" i="11"/>
  <c r="E707" i="11"/>
  <c r="H903" i="11"/>
  <c r="E703" i="11"/>
  <c r="H899" i="11"/>
  <c r="E699" i="11"/>
  <c r="H895" i="11"/>
  <c r="E695" i="11"/>
  <c r="H891" i="11"/>
  <c r="E691" i="11"/>
  <c r="H887" i="11"/>
  <c r="E687" i="11"/>
  <c r="H883" i="11"/>
  <c r="E683" i="11"/>
  <c r="H879" i="11"/>
  <c r="E679" i="11"/>
  <c r="H875" i="11"/>
  <c r="E675" i="11"/>
  <c r="H871" i="11"/>
  <c r="E671" i="11"/>
  <c r="H867" i="11"/>
  <c r="E667" i="11"/>
  <c r="H863" i="11"/>
  <c r="E663" i="11"/>
  <c r="H859" i="11"/>
  <c r="E659" i="11"/>
  <c r="H855" i="11"/>
  <c r="E655" i="11"/>
  <c r="H851" i="11"/>
  <c r="E651" i="11"/>
  <c r="H847" i="11"/>
  <c r="E647" i="11"/>
  <c r="H843" i="11"/>
  <c r="E643" i="11"/>
  <c r="H839" i="11"/>
  <c r="E639" i="11"/>
  <c r="H835" i="11"/>
  <c r="E635" i="11"/>
  <c r="H831" i="11"/>
  <c r="E631" i="11"/>
  <c r="H827" i="11"/>
  <c r="E627" i="11"/>
  <c r="H823" i="11"/>
  <c r="E623" i="11"/>
  <c r="H819" i="11"/>
  <c r="E619" i="11"/>
  <c r="H815" i="11"/>
  <c r="E615" i="11"/>
  <c r="H811" i="11"/>
  <c r="E611" i="11"/>
  <c r="H807" i="11"/>
  <c r="E607" i="11"/>
  <c r="H803" i="11"/>
  <c r="E603" i="11"/>
  <c r="H799" i="11"/>
  <c r="E599" i="11"/>
  <c r="H795" i="11"/>
  <c r="E595" i="11"/>
  <c r="H791" i="11"/>
  <c r="E591" i="11"/>
  <c r="H787" i="11"/>
  <c r="E587" i="11"/>
  <c r="H783" i="11"/>
  <c r="E583" i="11"/>
  <c r="H779" i="11"/>
  <c r="E579" i="11"/>
  <c r="H775" i="11"/>
  <c r="E575" i="11"/>
  <c r="H771" i="11"/>
  <c r="E571" i="11"/>
  <c r="H767" i="11"/>
  <c r="E567" i="11"/>
  <c r="H763" i="11"/>
  <c r="E563" i="11"/>
  <c r="H759" i="11"/>
  <c r="E559" i="11"/>
  <c r="H755" i="11"/>
  <c r="E555" i="11"/>
  <c r="H751" i="11"/>
  <c r="E551" i="11"/>
  <c r="H747" i="11"/>
  <c r="E547" i="11"/>
  <c r="H743" i="11"/>
  <c r="E543" i="11"/>
  <c r="H739" i="11"/>
  <c r="E539" i="11"/>
  <c r="H735" i="11"/>
  <c r="E535" i="11"/>
  <c r="H731" i="11"/>
  <c r="E531" i="11"/>
  <c r="H727" i="11"/>
  <c r="E527" i="11"/>
  <c r="H723" i="11"/>
  <c r="E523" i="11"/>
  <c r="H719" i="11"/>
  <c r="E519" i="11"/>
  <c r="H715" i="11"/>
  <c r="E515" i="11"/>
  <c r="H711" i="11"/>
  <c r="E511" i="11"/>
  <c r="H707" i="11"/>
  <c r="E507" i="11"/>
  <c r="H703" i="11"/>
  <c r="E503" i="11"/>
  <c r="H699" i="11"/>
  <c r="E499" i="11"/>
  <c r="H695" i="11"/>
  <c r="E495" i="11"/>
  <c r="H691" i="11"/>
  <c r="E491" i="11"/>
  <c r="H687" i="11"/>
  <c r="E487" i="11"/>
  <c r="H683" i="11"/>
  <c r="E483" i="11"/>
  <c r="H679" i="11"/>
  <c r="E479" i="11"/>
  <c r="H675" i="11"/>
  <c r="E475" i="11"/>
  <c r="H671" i="11"/>
  <c r="E471" i="11"/>
  <c r="H667" i="11"/>
  <c r="E467" i="11"/>
  <c r="H663" i="11"/>
  <c r="E463" i="11"/>
  <c r="H659" i="11"/>
  <c r="E459" i="11"/>
  <c r="H655" i="11"/>
  <c r="E455" i="11"/>
  <c r="H651" i="11"/>
  <c r="E451" i="11"/>
  <c r="H647" i="11"/>
  <c r="E447" i="11"/>
  <c r="H643" i="11"/>
  <c r="E443" i="11"/>
  <c r="H639" i="11"/>
  <c r="E439" i="11"/>
  <c r="H635" i="11"/>
  <c r="E435" i="11"/>
  <c r="H631" i="11"/>
  <c r="E431" i="11"/>
  <c r="H627" i="11"/>
  <c r="E427" i="11"/>
  <c r="H623" i="11"/>
  <c r="E423" i="11"/>
  <c r="H619" i="11"/>
  <c r="E419" i="11"/>
  <c r="H615" i="11"/>
  <c r="E415" i="11"/>
  <c r="H611" i="11"/>
  <c r="E411" i="11"/>
  <c r="H607" i="11"/>
  <c r="E407" i="11"/>
  <c r="H603" i="11"/>
  <c r="E403" i="11"/>
  <c r="H599" i="11"/>
  <c r="E399" i="11"/>
  <c r="H595" i="11"/>
  <c r="E395" i="11"/>
  <c r="H591" i="11"/>
  <c r="E391" i="11"/>
  <c r="H587" i="11"/>
  <c r="E387" i="11"/>
  <c r="H583" i="11"/>
  <c r="E383" i="11"/>
  <c r="H579" i="11"/>
  <c r="E379" i="11"/>
  <c r="H575" i="11"/>
  <c r="E375" i="11"/>
  <c r="H571" i="11"/>
  <c r="E371" i="11"/>
  <c r="H567" i="11"/>
  <c r="E367" i="11"/>
  <c r="H563" i="11"/>
  <c r="E363" i="11"/>
  <c r="H559" i="11"/>
  <c r="E359" i="11"/>
  <c r="H555" i="11"/>
  <c r="E355" i="11"/>
  <c r="H551" i="11"/>
  <c r="E351" i="11"/>
  <c r="H547" i="11"/>
  <c r="E347" i="11"/>
  <c r="H543" i="11"/>
  <c r="E343" i="11"/>
  <c r="H539" i="11"/>
  <c r="E339" i="11"/>
  <c r="H535" i="11"/>
  <c r="E335" i="11"/>
  <c r="H531" i="11"/>
  <c r="E331" i="11"/>
  <c r="H527" i="11"/>
  <c r="E327" i="11"/>
  <c r="H523" i="11"/>
  <c r="E323" i="11"/>
  <c r="H519" i="11"/>
  <c r="E319" i="11"/>
  <c r="H515" i="11"/>
  <c r="E315" i="11"/>
  <c r="H511" i="11"/>
  <c r="E311" i="11"/>
  <c r="H507" i="11"/>
  <c r="E307" i="11"/>
  <c r="H503" i="11"/>
  <c r="E303" i="11"/>
  <c r="H499" i="11"/>
  <c r="E299" i="11"/>
  <c r="H495" i="11"/>
  <c r="E295" i="11"/>
  <c r="H491" i="11"/>
  <c r="E291" i="11"/>
  <c r="H487" i="11"/>
  <c r="E287" i="11"/>
  <c r="H483" i="11"/>
  <c r="E283" i="11"/>
  <c r="H479" i="11"/>
  <c r="E279" i="11"/>
  <c r="H475" i="11"/>
  <c r="E275" i="11"/>
  <c r="H471" i="11"/>
  <c r="E271" i="11"/>
  <c r="H467" i="11"/>
  <c r="E267" i="11"/>
  <c r="H463" i="11"/>
  <c r="E263" i="11"/>
  <c r="H459" i="11"/>
  <c r="E259" i="11"/>
  <c r="H455" i="11"/>
  <c r="E255" i="11"/>
  <c r="H451" i="11"/>
  <c r="E251" i="11"/>
  <c r="H447" i="11"/>
  <c r="E247" i="11"/>
  <c r="H443" i="11"/>
  <c r="E243" i="11"/>
  <c r="H439" i="11"/>
  <c r="E239" i="11"/>
  <c r="H435" i="11"/>
  <c r="E235" i="11"/>
  <c r="H431" i="11"/>
  <c r="E231" i="11"/>
  <c r="H427" i="11"/>
  <c r="E227" i="11"/>
  <c r="H423" i="11"/>
  <c r="E223" i="11"/>
  <c r="H419" i="11"/>
  <c r="E219" i="11"/>
  <c r="H415" i="11"/>
  <c r="E215" i="11"/>
  <c r="H411" i="11"/>
  <c r="E211" i="11"/>
  <c r="H407" i="11"/>
  <c r="E207" i="11"/>
  <c r="H403" i="11"/>
  <c r="E203" i="11"/>
  <c r="H399" i="11"/>
  <c r="E199" i="11"/>
  <c r="H395" i="11"/>
  <c r="E195" i="11"/>
  <c r="H391" i="11"/>
  <c r="E191" i="11"/>
  <c r="H387" i="11"/>
  <c r="E187" i="11"/>
  <c r="H383" i="11"/>
  <c r="E183" i="11"/>
  <c r="H379" i="11"/>
  <c r="E179" i="11"/>
  <c r="H375" i="11"/>
  <c r="E175" i="11"/>
  <c r="H371" i="11"/>
  <c r="E171" i="11"/>
  <c r="H367" i="11"/>
  <c r="E167" i="11"/>
  <c r="H363" i="11"/>
  <c r="E163" i="11"/>
  <c r="H359" i="11"/>
  <c r="E159" i="11"/>
  <c r="H355" i="11"/>
  <c r="E155" i="11"/>
  <c r="H351" i="11"/>
  <c r="E151" i="11"/>
  <c r="H347" i="11"/>
  <c r="E147" i="11"/>
  <c r="H343" i="11"/>
  <c r="E143" i="11"/>
  <c r="H339" i="11"/>
  <c r="E139" i="11"/>
  <c r="H335" i="11"/>
  <c r="E135" i="11"/>
  <c r="H331" i="11"/>
  <c r="E131" i="11"/>
  <c r="H327" i="11"/>
  <c r="E127" i="11"/>
  <c r="H323" i="11"/>
  <c r="E123" i="11"/>
  <c r="H319" i="11"/>
  <c r="E119" i="11"/>
  <c r="H315" i="11"/>
  <c r="E115" i="11"/>
  <c r="H311" i="11"/>
  <c r="E111" i="11"/>
  <c r="H307" i="11"/>
  <c r="E107" i="11"/>
  <c r="H303" i="11"/>
  <c r="E103" i="11"/>
  <c r="H299" i="11"/>
  <c r="E99" i="11"/>
  <c r="H295" i="11"/>
  <c r="E95" i="11"/>
  <c r="H291" i="11"/>
  <c r="E91" i="11"/>
  <c r="H287" i="11"/>
  <c r="E87" i="11"/>
  <c r="H283" i="11"/>
  <c r="E83" i="11"/>
  <c r="H279" i="11"/>
  <c r="E79" i="11"/>
  <c r="H275" i="11"/>
  <c r="E75" i="11"/>
  <c r="H271" i="11"/>
  <c r="D271" i="11"/>
  <c r="E71" i="11" s="1"/>
  <c r="H267" i="11"/>
  <c r="E67" i="11"/>
  <c r="D267" i="11"/>
  <c r="H263" i="11"/>
  <c r="E63" i="11"/>
  <c r="D263" i="11"/>
  <c r="H259" i="11"/>
  <c r="D259" i="11"/>
  <c r="E59" i="11" s="1"/>
  <c r="H255" i="11"/>
  <c r="D255" i="11"/>
  <c r="E55" i="11" s="1"/>
  <c r="H251" i="11"/>
  <c r="E51" i="11"/>
  <c r="D251" i="11"/>
  <c r="H247" i="11"/>
  <c r="E47" i="11"/>
  <c r="D247" i="11"/>
  <c r="H243" i="11"/>
  <c r="D243" i="11"/>
  <c r="E43" i="11" s="1"/>
  <c r="H239" i="11"/>
  <c r="D239" i="11"/>
  <c r="E39" i="11" s="1"/>
  <c r="H235" i="11"/>
  <c r="E35" i="11"/>
  <c r="D235" i="11"/>
  <c r="H231" i="11"/>
  <c r="E31" i="11"/>
  <c r="D231" i="11"/>
  <c r="H227" i="11"/>
  <c r="D227" i="11"/>
  <c r="E27" i="11" s="1"/>
  <c r="H223" i="11"/>
  <c r="D223" i="11"/>
  <c r="E23" i="11" s="1"/>
  <c r="H219" i="11"/>
  <c r="E19" i="11"/>
  <c r="D219" i="11"/>
  <c r="H215" i="11"/>
  <c r="E15" i="11"/>
  <c r="D215" i="11"/>
  <c r="H211" i="11"/>
  <c r="D211" i="11"/>
  <c r="E11" i="11" s="1"/>
  <c r="H207" i="11"/>
  <c r="D207" i="11"/>
  <c r="E7" i="11" s="1"/>
  <c r="E201" i="11"/>
  <c r="E185" i="11"/>
  <c r="E169" i="11"/>
  <c r="E153" i="11"/>
  <c r="E137" i="11"/>
  <c r="E121" i="11"/>
  <c r="E105" i="11"/>
  <c r="E89" i="11"/>
  <c r="E73" i="11"/>
  <c r="H1650" i="11"/>
  <c r="E1450" i="11"/>
  <c r="H1646" i="11"/>
  <c r="E1446" i="11"/>
  <c r="H1642" i="11"/>
  <c r="E1442" i="11"/>
  <c r="H1638" i="11"/>
  <c r="E1438" i="11"/>
  <c r="H1634" i="11"/>
  <c r="E1434" i="11"/>
  <c r="H1630" i="11"/>
  <c r="E1430" i="11"/>
  <c r="H1626" i="11"/>
  <c r="E1426" i="11"/>
  <c r="H1622" i="11"/>
  <c r="E1422" i="11"/>
  <c r="H1618" i="11"/>
  <c r="E1418" i="11"/>
  <c r="H1614" i="11"/>
  <c r="E1414" i="11"/>
  <c r="H1610" i="11"/>
  <c r="E1410" i="11"/>
  <c r="H1606" i="11"/>
  <c r="E1406" i="11"/>
  <c r="H1602" i="11"/>
  <c r="E1402" i="11"/>
  <c r="H1598" i="11"/>
  <c r="E1398" i="11"/>
  <c r="H1594" i="11"/>
  <c r="E1394" i="11"/>
  <c r="H1590" i="11"/>
  <c r="E1390" i="11"/>
  <c r="H1586" i="11"/>
  <c r="E1386" i="11"/>
  <c r="H1582" i="11"/>
  <c r="E1382" i="11"/>
  <c r="H1578" i="11"/>
  <c r="E1378" i="11"/>
  <c r="H1574" i="11"/>
  <c r="E1374" i="11"/>
  <c r="H1570" i="11"/>
  <c r="E1370" i="11"/>
  <c r="H1566" i="11"/>
  <c r="E1366" i="11"/>
  <c r="H1562" i="11"/>
  <c r="E1362" i="11"/>
  <c r="H1558" i="11"/>
  <c r="E1358" i="11"/>
  <c r="H1554" i="11"/>
  <c r="E1354" i="11"/>
  <c r="H1550" i="11"/>
  <c r="E1350" i="11"/>
  <c r="H1546" i="11"/>
  <c r="E1346" i="11"/>
  <c r="H1542" i="11"/>
  <c r="E1342" i="11"/>
  <c r="H1538" i="11"/>
  <c r="E1338" i="11"/>
  <c r="H1534" i="11"/>
  <c r="E1334" i="11"/>
  <c r="H1530" i="11"/>
  <c r="E1330" i="11"/>
  <c r="H1526" i="11"/>
  <c r="E1326" i="11"/>
  <c r="H1522" i="11"/>
  <c r="E1322" i="11"/>
  <c r="H1518" i="11"/>
  <c r="E1318" i="11"/>
  <c r="H1514" i="11"/>
  <c r="E1314" i="11"/>
  <c r="H1510" i="11"/>
  <c r="E1310" i="11"/>
  <c r="H1506" i="11"/>
  <c r="E1306" i="11"/>
  <c r="H1502" i="11"/>
  <c r="E1302" i="11"/>
  <c r="H1498" i="11"/>
  <c r="E1298" i="11"/>
  <c r="H1494" i="11"/>
  <c r="E1294" i="11"/>
  <c r="H1490" i="11"/>
  <c r="E1290" i="11"/>
  <c r="H1486" i="11"/>
  <c r="E1286" i="11"/>
  <c r="H1482" i="11"/>
  <c r="E1282" i="11"/>
  <c r="H1478" i="11"/>
  <c r="E1278" i="11"/>
  <c r="H1474" i="11"/>
  <c r="E1274" i="11"/>
  <c r="H1470" i="11"/>
  <c r="E1270" i="11"/>
  <c r="H1466" i="11"/>
  <c r="E1266" i="11"/>
  <c r="H1462" i="11"/>
  <c r="E1262" i="11"/>
  <c r="H1458" i="11"/>
  <c r="E1258" i="11"/>
  <c r="H1454" i="11"/>
  <c r="E1254" i="11"/>
  <c r="H1450" i="11"/>
  <c r="E1250" i="11"/>
  <c r="H1446" i="11"/>
  <c r="E1246" i="11"/>
  <c r="H1442" i="11"/>
  <c r="E1242" i="11"/>
  <c r="H1438" i="11"/>
  <c r="E1238" i="11"/>
  <c r="H1434" i="11"/>
  <c r="E1234" i="11"/>
  <c r="H1430" i="11"/>
  <c r="E1230" i="11"/>
  <c r="H1426" i="11"/>
  <c r="E1226" i="11"/>
  <c r="H1422" i="11"/>
  <c r="E1222" i="11"/>
  <c r="H1418" i="11"/>
  <c r="E1218" i="11"/>
  <c r="H1414" i="11"/>
  <c r="E1214" i="11"/>
  <c r="H1410" i="11"/>
  <c r="E1210" i="11"/>
  <c r="H1406" i="11"/>
  <c r="E1206" i="11"/>
  <c r="H1402" i="11"/>
  <c r="E1202" i="11"/>
  <c r="H1398" i="11"/>
  <c r="E1198" i="11"/>
  <c r="H1394" i="11"/>
  <c r="E1194" i="11"/>
  <c r="H1390" i="11"/>
  <c r="E1190" i="11"/>
  <c r="H1386" i="11"/>
  <c r="E1186" i="11"/>
  <c r="H1382" i="11"/>
  <c r="E1182" i="11"/>
  <c r="H1378" i="11"/>
  <c r="E1178" i="11"/>
  <c r="H1374" i="11"/>
  <c r="E1174" i="11"/>
  <c r="H1370" i="11"/>
  <c r="E1170" i="11"/>
  <c r="H1366" i="11"/>
  <c r="E1166" i="11"/>
  <c r="H1362" i="11"/>
  <c r="E1162" i="11"/>
  <c r="H1358" i="11"/>
  <c r="E1158" i="11"/>
  <c r="H1354" i="11"/>
  <c r="E1154" i="11"/>
  <c r="H1350" i="11"/>
  <c r="E1150" i="11"/>
  <c r="H1346" i="11"/>
  <c r="E1146" i="11"/>
  <c r="H1342" i="11"/>
  <c r="E1142" i="11"/>
  <c r="H1338" i="11"/>
  <c r="E1138" i="11"/>
  <c r="H1334" i="11"/>
  <c r="E1134" i="11"/>
  <c r="H1330" i="11"/>
  <c r="E1130" i="11"/>
  <c r="H1326" i="11"/>
  <c r="E1126" i="11"/>
  <c r="H1322" i="11"/>
  <c r="E1122" i="11"/>
  <c r="H1318" i="11"/>
  <c r="E1118" i="11"/>
  <c r="H1314" i="11"/>
  <c r="E1114" i="11"/>
  <c r="H1310" i="11"/>
  <c r="E1110" i="11"/>
  <c r="H1306" i="11"/>
  <c r="E1106" i="11"/>
  <c r="H1302" i="11"/>
  <c r="E1102" i="11"/>
  <c r="H1298" i="11"/>
  <c r="E1098" i="11"/>
  <c r="H1294" i="11"/>
  <c r="E1094" i="11"/>
  <c r="H1290" i="11"/>
  <c r="E1090" i="11"/>
  <c r="H1286" i="11"/>
  <c r="E1086" i="11"/>
  <c r="H1282" i="11"/>
  <c r="E1082" i="11"/>
  <c r="H1278" i="11"/>
  <c r="E1078" i="11"/>
  <c r="H1274" i="11"/>
  <c r="E1074" i="11"/>
  <c r="H1270" i="11"/>
  <c r="E1070" i="11"/>
  <c r="H1266" i="11"/>
  <c r="E1066" i="11"/>
  <c r="H1262" i="11"/>
  <c r="E1062" i="11"/>
  <c r="H1258" i="11"/>
  <c r="E1058" i="11"/>
  <c r="H1254" i="11"/>
  <c r="E1054" i="11"/>
  <c r="H1250" i="11"/>
  <c r="E1050" i="11"/>
  <c r="H1246" i="11"/>
  <c r="E1046" i="11"/>
  <c r="H1242" i="11"/>
  <c r="E1042" i="11"/>
  <c r="H1238" i="11"/>
  <c r="E1038" i="11"/>
  <c r="H1234" i="11"/>
  <c r="E1034" i="11"/>
  <c r="H1230" i="11"/>
  <c r="E1030" i="11"/>
  <c r="H1226" i="11"/>
  <c r="E1026" i="11"/>
  <c r="H1222" i="11"/>
  <c r="E1022" i="11"/>
  <c r="H1218" i="11"/>
  <c r="E1018" i="11"/>
  <c r="H1214" i="11"/>
  <c r="E1014" i="11"/>
  <c r="H1210" i="11"/>
  <c r="E1010" i="11"/>
  <c r="H1206" i="11"/>
  <c r="E1006" i="11"/>
  <c r="H1202" i="11"/>
  <c r="E1002" i="11"/>
  <c r="H1198" i="11"/>
  <c r="E998" i="11"/>
  <c r="H1194" i="11"/>
  <c r="E994" i="11"/>
  <c r="H1190" i="11"/>
  <c r="E990" i="11"/>
  <c r="H1186" i="11"/>
  <c r="E986" i="11"/>
  <c r="H1182" i="11"/>
  <c r="E982" i="11"/>
  <c r="H1178" i="11"/>
  <c r="E978" i="11"/>
  <c r="H1174" i="11"/>
  <c r="E974" i="11"/>
  <c r="H1170" i="11"/>
  <c r="E970" i="11"/>
  <c r="H1166" i="11"/>
  <c r="E966" i="11"/>
  <c r="H1162" i="11"/>
  <c r="E962" i="11"/>
  <c r="H1158" i="11"/>
  <c r="E958" i="11"/>
  <c r="H1154" i="11"/>
  <c r="E954" i="11"/>
  <c r="H1150" i="11"/>
  <c r="E950" i="11"/>
  <c r="H1146" i="11"/>
  <c r="E946" i="11"/>
  <c r="H1142" i="11"/>
  <c r="E942" i="11"/>
  <c r="H1138" i="11"/>
  <c r="E938" i="11"/>
  <c r="H1134" i="11"/>
  <c r="E934" i="11"/>
  <c r="H1130" i="11"/>
  <c r="E930" i="11"/>
  <c r="H1126" i="11"/>
  <c r="E926" i="11"/>
  <c r="H1122" i="11"/>
  <c r="E922" i="11"/>
  <c r="H1118" i="11"/>
  <c r="E918" i="11"/>
  <c r="H1114" i="11"/>
  <c r="E914" i="11"/>
  <c r="H1110" i="11"/>
  <c r="E910" i="11"/>
  <c r="H1106" i="11"/>
  <c r="E906" i="11"/>
  <c r="H1102" i="11"/>
  <c r="E902" i="11"/>
  <c r="H1098" i="11"/>
  <c r="E898" i="11"/>
  <c r="H1094" i="11"/>
  <c r="E894" i="11"/>
  <c r="H1090" i="11"/>
  <c r="E890" i="11"/>
  <c r="H1086" i="11"/>
  <c r="E886" i="11"/>
  <c r="H1082" i="11"/>
  <c r="E882" i="11"/>
  <c r="H1078" i="11"/>
  <c r="E878" i="11"/>
  <c r="H1074" i="11"/>
  <c r="E874" i="11"/>
  <c r="H1070" i="11"/>
  <c r="E870" i="11"/>
  <c r="H1066" i="11"/>
  <c r="E866" i="11"/>
  <c r="H1062" i="11"/>
  <c r="E862" i="11"/>
  <c r="H1058" i="11"/>
  <c r="E858" i="11"/>
  <c r="H1054" i="11"/>
  <c r="E854" i="11"/>
  <c r="H1050" i="11"/>
  <c r="E850" i="11"/>
  <c r="H1046" i="11"/>
  <c r="E846" i="11"/>
  <c r="H1042" i="11"/>
  <c r="E842" i="11"/>
  <c r="H1038" i="11"/>
  <c r="E838" i="11"/>
  <c r="H1034" i="11"/>
  <c r="E834" i="11"/>
  <c r="H1030" i="11"/>
  <c r="E830" i="11"/>
  <c r="H1026" i="11"/>
  <c r="E826" i="11"/>
  <c r="H1022" i="11"/>
  <c r="E822" i="11"/>
  <c r="H1018" i="11"/>
  <c r="E818" i="11"/>
  <c r="H1014" i="11"/>
  <c r="E814" i="11"/>
  <c r="H1010" i="11"/>
  <c r="E810" i="11"/>
  <c r="H1006" i="11"/>
  <c r="E806" i="11"/>
  <c r="H1002" i="11"/>
  <c r="E802" i="11"/>
  <c r="H998" i="11"/>
  <c r="E798" i="11"/>
  <c r="H994" i="11"/>
  <c r="E794" i="11"/>
  <c r="H990" i="11"/>
  <c r="E790" i="11"/>
  <c r="H986" i="11"/>
  <c r="E786" i="11"/>
  <c r="H982" i="11"/>
  <c r="E782" i="11"/>
  <c r="H978" i="11"/>
  <c r="E778" i="11"/>
  <c r="H974" i="11"/>
  <c r="E774" i="11"/>
  <c r="H970" i="11"/>
  <c r="E770" i="11"/>
  <c r="H966" i="11"/>
  <c r="E766" i="11"/>
  <c r="H962" i="11"/>
  <c r="E762" i="11"/>
  <c r="H958" i="11"/>
  <c r="E758" i="11"/>
  <c r="H954" i="11"/>
  <c r="E754" i="11"/>
  <c r="H950" i="11"/>
  <c r="E750" i="11"/>
  <c r="H946" i="11"/>
  <c r="E746" i="11"/>
  <c r="H942" i="11"/>
  <c r="E742" i="11"/>
  <c r="H938" i="11"/>
  <c r="E738" i="11"/>
  <c r="H934" i="11"/>
  <c r="E734" i="11"/>
  <c r="H930" i="11"/>
  <c r="E730" i="11"/>
  <c r="H926" i="11"/>
  <c r="E726" i="11"/>
  <c r="H922" i="11"/>
  <c r="E722" i="11"/>
  <c r="H918" i="11"/>
  <c r="E718" i="11"/>
  <c r="H914" i="11"/>
  <c r="E714" i="11"/>
  <c r="H910" i="11"/>
  <c r="E710" i="11"/>
  <c r="H906" i="11"/>
  <c r="E706" i="11"/>
  <c r="H902" i="11"/>
  <c r="E702" i="11"/>
  <c r="H898" i="11"/>
  <c r="E698" i="11"/>
  <c r="H894" i="11"/>
  <c r="E694" i="11"/>
  <c r="H890" i="11"/>
  <c r="E690" i="11"/>
  <c r="H886" i="11"/>
  <c r="E686" i="11"/>
  <c r="H882" i="11"/>
  <c r="E682" i="11"/>
  <c r="H878" i="11"/>
  <c r="E678" i="11"/>
  <c r="H874" i="11"/>
  <c r="E674" i="11"/>
  <c r="H870" i="11"/>
  <c r="E670" i="11"/>
  <c r="H866" i="11"/>
  <c r="E666" i="11"/>
  <c r="H862" i="11"/>
  <c r="E662" i="11"/>
  <c r="H858" i="11"/>
  <c r="E658" i="11"/>
  <c r="H854" i="11"/>
  <c r="E654" i="11"/>
  <c r="H850" i="11"/>
  <c r="E650" i="11"/>
  <c r="H846" i="11"/>
  <c r="E646" i="11"/>
  <c r="H842" i="11"/>
  <c r="E642" i="11"/>
  <c r="H838" i="11"/>
  <c r="E638" i="11"/>
  <c r="H834" i="11"/>
  <c r="E634" i="11"/>
  <c r="H830" i="11"/>
  <c r="E630" i="11"/>
  <c r="H826" i="11"/>
  <c r="E626" i="11"/>
  <c r="H822" i="11"/>
  <c r="E622" i="11"/>
  <c r="H818" i="11"/>
  <c r="E618" i="11"/>
  <c r="H814" i="11"/>
  <c r="E614" i="11"/>
  <c r="H810" i="11"/>
  <c r="E610" i="11"/>
  <c r="H806" i="11"/>
  <c r="E606" i="11"/>
  <c r="H802" i="11"/>
  <c r="E602" i="11"/>
  <c r="H798" i="11"/>
  <c r="E598" i="11"/>
  <c r="H794" i="11"/>
  <c r="E594" i="11"/>
  <c r="H790" i="11"/>
  <c r="E590" i="11"/>
  <c r="H786" i="11"/>
  <c r="E586" i="11"/>
  <c r="H782" i="11"/>
  <c r="E582" i="11"/>
  <c r="H778" i="11"/>
  <c r="E578" i="11"/>
  <c r="H774" i="11"/>
  <c r="E574" i="11"/>
  <c r="H770" i="11"/>
  <c r="E570" i="11"/>
  <c r="H766" i="11"/>
  <c r="E566" i="11"/>
  <c r="H762" i="11"/>
  <c r="E562" i="11"/>
  <c r="H758" i="11"/>
  <c r="E558" i="11"/>
  <c r="H754" i="11"/>
  <c r="E554" i="11"/>
  <c r="H750" i="11"/>
  <c r="E550" i="11"/>
  <c r="H746" i="11"/>
  <c r="E546" i="11"/>
  <c r="H742" i="11"/>
  <c r="E542" i="11"/>
  <c r="H738" i="11"/>
  <c r="E538" i="11"/>
  <c r="H734" i="11"/>
  <c r="E534" i="11"/>
  <c r="H730" i="11"/>
  <c r="E530" i="11"/>
  <c r="H726" i="11"/>
  <c r="E526" i="11"/>
  <c r="H722" i="11"/>
  <c r="E522" i="11"/>
  <c r="H718" i="11"/>
  <c r="E518" i="11"/>
  <c r="H714" i="11"/>
  <c r="E514" i="11"/>
  <c r="H710" i="11"/>
  <c r="E510" i="11"/>
  <c r="H706" i="11"/>
  <c r="E506" i="11"/>
  <c r="H702" i="11"/>
  <c r="E502" i="11"/>
  <c r="H698" i="11"/>
  <c r="E498" i="11"/>
  <c r="H694" i="11"/>
  <c r="E494" i="11"/>
  <c r="H690" i="11"/>
  <c r="E490" i="11"/>
  <c r="H686" i="11"/>
  <c r="E486" i="11"/>
  <c r="H682" i="11"/>
  <c r="E482" i="11"/>
  <c r="H678" i="11"/>
  <c r="E478" i="11"/>
  <c r="H674" i="11"/>
  <c r="E474" i="11"/>
  <c r="H670" i="11"/>
  <c r="E470" i="11"/>
  <c r="H666" i="11"/>
  <c r="E466" i="11"/>
  <c r="H662" i="11"/>
  <c r="E462" i="11"/>
  <c r="H658" i="11"/>
  <c r="E458" i="11"/>
  <c r="H654" i="11"/>
  <c r="E454" i="11"/>
  <c r="H650" i="11"/>
  <c r="E450" i="11"/>
  <c r="H646" i="11"/>
  <c r="E446" i="11"/>
  <c r="H642" i="11"/>
  <c r="E442" i="11"/>
  <c r="H638" i="11"/>
  <c r="E438" i="11"/>
  <c r="H634" i="11"/>
  <c r="E434" i="11"/>
  <c r="H630" i="11"/>
  <c r="E430" i="11"/>
  <c r="H626" i="11"/>
  <c r="E426" i="11"/>
  <c r="H622" i="11"/>
  <c r="E422" i="11"/>
  <c r="H618" i="11"/>
  <c r="E418" i="11"/>
  <c r="H614" i="11"/>
  <c r="E414" i="11"/>
  <c r="H610" i="11"/>
  <c r="E410" i="11"/>
  <c r="H606" i="11"/>
  <c r="E406" i="11"/>
  <c r="H602" i="11"/>
  <c r="E402" i="11"/>
  <c r="H598" i="11"/>
  <c r="E398" i="11"/>
  <c r="H594" i="11"/>
  <c r="E394" i="11"/>
  <c r="H590" i="11"/>
  <c r="E390" i="11"/>
  <c r="H586" i="11"/>
  <c r="E386" i="11"/>
  <c r="H582" i="11"/>
  <c r="E382" i="11"/>
  <c r="H578" i="11"/>
  <c r="E378" i="11"/>
  <c r="H574" i="11"/>
  <c r="E374" i="11"/>
  <c r="H570" i="11"/>
  <c r="E370" i="11"/>
  <c r="H566" i="11"/>
  <c r="E366" i="11"/>
  <c r="H562" i="11"/>
  <c r="E362" i="11"/>
  <c r="H558" i="11"/>
  <c r="E358" i="11"/>
  <c r="H554" i="11"/>
  <c r="E354" i="11"/>
  <c r="H550" i="11"/>
  <c r="E350" i="11"/>
  <c r="H546" i="11"/>
  <c r="E346" i="11"/>
  <c r="H542" i="11"/>
  <c r="E342" i="11"/>
  <c r="H538" i="11"/>
  <c r="E338" i="11"/>
  <c r="H534" i="11"/>
  <c r="E334" i="11"/>
  <c r="H530" i="11"/>
  <c r="E330" i="11"/>
  <c r="H526" i="11"/>
  <c r="E326" i="11"/>
  <c r="H522" i="11"/>
  <c r="E322" i="11"/>
  <c r="H518" i="11"/>
  <c r="E318" i="11"/>
  <c r="H514" i="11"/>
  <c r="E314" i="11"/>
  <c r="H510" i="11"/>
  <c r="E310" i="11"/>
  <c r="H506" i="11"/>
  <c r="E306" i="11"/>
  <c r="H502" i="11"/>
  <c r="E302" i="11"/>
  <c r="H498" i="11"/>
  <c r="E298" i="11"/>
  <c r="H494" i="11"/>
  <c r="E294" i="11"/>
  <c r="H490" i="11"/>
  <c r="E290" i="11"/>
  <c r="H486" i="11"/>
  <c r="E286" i="11"/>
  <c r="H482" i="11"/>
  <c r="E282" i="11"/>
  <c r="H478" i="11"/>
  <c r="E278" i="11"/>
  <c r="H474" i="11"/>
  <c r="E274" i="11"/>
  <c r="H470" i="11"/>
  <c r="E270" i="11"/>
  <c r="H466" i="11"/>
  <c r="E266" i="11"/>
  <c r="H462" i="11"/>
  <c r="E262" i="11"/>
  <c r="H458" i="11"/>
  <c r="E258" i="11"/>
  <c r="H454" i="11"/>
  <c r="E254" i="11"/>
  <c r="H450" i="11"/>
  <c r="E250" i="11"/>
  <c r="H446" i="11"/>
  <c r="E246" i="11"/>
  <c r="H442" i="11"/>
  <c r="E242" i="11"/>
  <c r="H438" i="11"/>
  <c r="E238" i="11"/>
  <c r="H434" i="11"/>
  <c r="E234" i="11"/>
  <c r="H430" i="11"/>
  <c r="E230" i="11"/>
  <c r="H426" i="11"/>
  <c r="E226" i="11"/>
  <c r="H422" i="11"/>
  <c r="E222" i="11"/>
  <c r="H418" i="11"/>
  <c r="E218" i="11"/>
  <c r="H414" i="11"/>
  <c r="E214" i="11"/>
  <c r="H410" i="11"/>
  <c r="E210" i="11"/>
  <c r="H406" i="11"/>
  <c r="E206" i="11"/>
  <c r="H402" i="11"/>
  <c r="E202" i="11"/>
  <c r="H398" i="11"/>
  <c r="E198" i="11"/>
  <c r="H394" i="11"/>
  <c r="E194" i="11"/>
  <c r="H390" i="11"/>
  <c r="E190" i="11"/>
  <c r="H386" i="11"/>
  <c r="E186" i="11"/>
  <c r="H382" i="11"/>
  <c r="E182" i="11"/>
  <c r="H378" i="11"/>
  <c r="E178" i="11"/>
  <c r="H374" i="11"/>
  <c r="E174" i="11"/>
  <c r="H370" i="11"/>
  <c r="E170" i="11"/>
  <c r="H366" i="11"/>
  <c r="E166" i="11"/>
  <c r="H362" i="11"/>
  <c r="E162" i="11"/>
  <c r="H358" i="11"/>
  <c r="E158" i="11"/>
  <c r="H354" i="11"/>
  <c r="E154" i="11"/>
  <c r="H350" i="11"/>
  <c r="E150" i="11"/>
  <c r="H346" i="11"/>
  <c r="E146" i="11"/>
  <c r="H342" i="11"/>
  <c r="E142" i="11"/>
  <c r="H338" i="11"/>
  <c r="E138" i="11"/>
  <c r="H334" i="11"/>
  <c r="E134" i="11"/>
  <c r="H330" i="11"/>
  <c r="E130" i="11"/>
  <c r="H326" i="11"/>
  <c r="E126" i="11"/>
  <c r="H322" i="11"/>
  <c r="E122" i="11"/>
  <c r="H318" i="11"/>
  <c r="E118" i="11"/>
  <c r="H314" i="11"/>
  <c r="E114" i="11"/>
  <c r="H310" i="11"/>
  <c r="E110" i="11"/>
  <c r="H306" i="11"/>
  <c r="E106" i="11"/>
  <c r="H302" i="11"/>
  <c r="E102" i="11"/>
  <c r="H298" i="11"/>
  <c r="E98" i="11"/>
  <c r="H294" i="11"/>
  <c r="E94" i="11"/>
  <c r="H290" i="11"/>
  <c r="E90" i="11"/>
  <c r="H286" i="11"/>
  <c r="E86" i="11"/>
  <c r="H282" i="11"/>
  <c r="E82" i="11"/>
  <c r="H278" i="11"/>
  <c r="E78" i="11"/>
  <c r="H274" i="11"/>
  <c r="E74" i="11"/>
  <c r="H270" i="11"/>
  <c r="E70" i="11"/>
  <c r="D270" i="11"/>
  <c r="H266" i="11"/>
  <c r="D266" i="11"/>
  <c r="E66" i="11" s="1"/>
  <c r="H262" i="11"/>
  <c r="D262" i="11"/>
  <c r="E62" i="11" s="1"/>
  <c r="H258" i="11"/>
  <c r="E58" i="11"/>
  <c r="D258" i="11"/>
  <c r="H254" i="11"/>
  <c r="E54" i="11"/>
  <c r="D254" i="11"/>
  <c r="H250" i="11"/>
  <c r="D250" i="11"/>
  <c r="E50" i="11" s="1"/>
  <c r="H246" i="11"/>
  <c r="D246" i="11"/>
  <c r="E46" i="11" s="1"/>
  <c r="H242" i="11"/>
  <c r="E42" i="11"/>
  <c r="D242" i="11"/>
  <c r="H238" i="11"/>
  <c r="E38" i="11"/>
  <c r="D238" i="11"/>
  <c r="H234" i="11"/>
  <c r="D234" i="11"/>
  <c r="E34" i="11" s="1"/>
  <c r="H230" i="11"/>
  <c r="D230" i="11"/>
  <c r="E30" i="11" s="1"/>
  <c r="H226" i="11"/>
  <c r="E26" i="11"/>
  <c r="D226" i="11"/>
  <c r="H222" i="11"/>
  <c r="E22" i="11"/>
  <c r="D222" i="11"/>
  <c r="H218" i="11"/>
  <c r="D218" i="11"/>
  <c r="E18" i="11" s="1"/>
  <c r="H214" i="11"/>
  <c r="D214" i="11"/>
  <c r="E14" i="11" s="1"/>
  <c r="H210" i="11"/>
  <c r="E10" i="11"/>
  <c r="D210" i="11"/>
  <c r="H206" i="11"/>
  <c r="E6" i="11"/>
  <c r="D206" i="11"/>
  <c r="D397" i="11"/>
  <c r="E197" i="11" s="1"/>
  <c r="D381" i="11"/>
  <c r="E181" i="11" s="1"/>
  <c r="D365" i="11"/>
  <c r="E165" i="11" s="1"/>
  <c r="D349" i="11"/>
  <c r="E149" i="11" s="1"/>
  <c r="D333" i="11"/>
  <c r="E133" i="11" s="1"/>
  <c r="D317" i="11"/>
  <c r="E117" i="11" s="1"/>
  <c r="D301" i="11"/>
  <c r="E101" i="11" s="1"/>
  <c r="D285" i="11"/>
  <c r="E85" i="11" s="1"/>
  <c r="H2681" i="11"/>
  <c r="E2481" i="11"/>
  <c r="H2677" i="11"/>
  <c r="E2477" i="11"/>
  <c r="H2673" i="11"/>
  <c r="E2473" i="11"/>
  <c r="H2669" i="11"/>
  <c r="E2469" i="11"/>
  <c r="H2665" i="11"/>
  <c r="E2465" i="11"/>
  <c r="H2661" i="11"/>
  <c r="E2461" i="11"/>
  <c r="H2657" i="11"/>
  <c r="E2457" i="11"/>
  <c r="H2653" i="11"/>
  <c r="E2453" i="11"/>
  <c r="H2649" i="11"/>
  <c r="E2449" i="11"/>
  <c r="H2645" i="11"/>
  <c r="E2445" i="11"/>
  <c r="H2641" i="11"/>
  <c r="E2441" i="11"/>
  <c r="H2637" i="11"/>
  <c r="E2437" i="11"/>
  <c r="H2633" i="11"/>
  <c r="E2433" i="11"/>
  <c r="H2629" i="11"/>
  <c r="E2429" i="11"/>
  <c r="H2625" i="11"/>
  <c r="E2425" i="11"/>
  <c r="H2621" i="11"/>
  <c r="E2421" i="11"/>
  <c r="H2617" i="11"/>
  <c r="E2417" i="11"/>
  <c r="H2613" i="11"/>
  <c r="E2413" i="11"/>
  <c r="H2609" i="11"/>
  <c r="E2409" i="11"/>
  <c r="H2605" i="11"/>
  <c r="E2405" i="11"/>
  <c r="H2601" i="11"/>
  <c r="E2401" i="11"/>
  <c r="H2597" i="11"/>
  <c r="E2397" i="11"/>
  <c r="H2593" i="11"/>
  <c r="E2393" i="11"/>
  <c r="H2589" i="11"/>
  <c r="E2389" i="11"/>
  <c r="H2585" i="11"/>
  <c r="E2385" i="11"/>
  <c r="H2581" i="11"/>
  <c r="E2381" i="11"/>
  <c r="H2577" i="11"/>
  <c r="E2377" i="11"/>
  <c r="H2573" i="11"/>
  <c r="E2373" i="11"/>
  <c r="H2569" i="11"/>
  <c r="E2369" i="11"/>
  <c r="H2565" i="11"/>
  <c r="E2365" i="11"/>
  <c r="H2561" i="11"/>
  <c r="E2361" i="11"/>
  <c r="H2557" i="11"/>
  <c r="E2357" i="11"/>
  <c r="H2553" i="11"/>
  <c r="E2353" i="11"/>
  <c r="H2549" i="11"/>
  <c r="E2349" i="11"/>
  <c r="H2545" i="11"/>
  <c r="E2345" i="11"/>
  <c r="H2541" i="11"/>
  <c r="E2341" i="11"/>
  <c r="H2537" i="11"/>
  <c r="E2337" i="11"/>
  <c r="H2533" i="11"/>
  <c r="E2333" i="11"/>
  <c r="H2529" i="11"/>
  <c r="E2329" i="11"/>
  <c r="H2525" i="11"/>
  <c r="E2325" i="11"/>
  <c r="H2521" i="11"/>
  <c r="E2321" i="11"/>
  <c r="H2517" i="11"/>
  <c r="E2317" i="11"/>
  <c r="H2513" i="11"/>
  <c r="E2313" i="11"/>
  <c r="H2509" i="11"/>
  <c r="E2309" i="11"/>
  <c r="H2505" i="11"/>
  <c r="E2305" i="11"/>
  <c r="H2501" i="11"/>
  <c r="E2301" i="11"/>
  <c r="H2497" i="11"/>
  <c r="E2297" i="11"/>
  <c r="H2493" i="11"/>
  <c r="E2293" i="11"/>
  <c r="H2489" i="11"/>
  <c r="E2289" i="11"/>
  <c r="H2485" i="11"/>
  <c r="E2285" i="11"/>
  <c r="H2481" i="11"/>
  <c r="E2281" i="11"/>
  <c r="H2477" i="11"/>
  <c r="E2277" i="11"/>
  <c r="H2473" i="11"/>
  <c r="E2273" i="11"/>
  <c r="H2469" i="11"/>
  <c r="E2269" i="11"/>
  <c r="H2465" i="11"/>
  <c r="E2265" i="11"/>
  <c r="H2461" i="11"/>
  <c r="E2261" i="11"/>
  <c r="H2457" i="11"/>
  <c r="E2257" i="11"/>
  <c r="H2453" i="11"/>
  <c r="E2253" i="11"/>
  <c r="H2449" i="11"/>
  <c r="E2249" i="11"/>
  <c r="H2445" i="11"/>
  <c r="E2245" i="11"/>
  <c r="H2441" i="11"/>
  <c r="E2241" i="11"/>
  <c r="H2437" i="11"/>
  <c r="E2237" i="11"/>
  <c r="H2433" i="11"/>
  <c r="E2233" i="11"/>
  <c r="H2429" i="11"/>
  <c r="E2229" i="11"/>
  <c r="H2425" i="11"/>
  <c r="E2225" i="11"/>
  <c r="H2421" i="11"/>
  <c r="E2221" i="11"/>
  <c r="H2417" i="11"/>
  <c r="E2217" i="11"/>
  <c r="H2413" i="11"/>
  <c r="E2213" i="11"/>
  <c r="H2409" i="11"/>
  <c r="E2209" i="11"/>
  <c r="H2405" i="11"/>
  <c r="E2205" i="11"/>
  <c r="H2401" i="11"/>
  <c r="E2201" i="11"/>
  <c r="H2397" i="11"/>
  <c r="E2197" i="11"/>
  <c r="H2393" i="11"/>
  <c r="E2193" i="11"/>
  <c r="H2389" i="11"/>
  <c r="E2189" i="11"/>
  <c r="H2385" i="11"/>
  <c r="E2185" i="11"/>
  <c r="H2381" i="11"/>
  <c r="E2181" i="11"/>
  <c r="H2377" i="11"/>
  <c r="E2177" i="11"/>
  <c r="H2373" i="11"/>
  <c r="E2173" i="11"/>
  <c r="H2369" i="11"/>
  <c r="E2169" i="11"/>
  <c r="H2365" i="11"/>
  <c r="E2165" i="11"/>
  <c r="H2361" i="11"/>
  <c r="E2161" i="11"/>
  <c r="H2357" i="11"/>
  <c r="E2157" i="11"/>
  <c r="H2353" i="11"/>
  <c r="E2153" i="11"/>
  <c r="H2349" i="11"/>
  <c r="E2149" i="11"/>
  <c r="H2345" i="11"/>
  <c r="E2145" i="11"/>
  <c r="H2341" i="11"/>
  <c r="E2141" i="11"/>
  <c r="H2337" i="11"/>
  <c r="E2137" i="11"/>
  <c r="H2333" i="11"/>
  <c r="E2133" i="11"/>
  <c r="H2329" i="11"/>
  <c r="E2129" i="11"/>
  <c r="H2325" i="11"/>
  <c r="E2125" i="11"/>
  <c r="H2321" i="11"/>
  <c r="E2121" i="11"/>
  <c r="H2317" i="11"/>
  <c r="E2117" i="11"/>
  <c r="H2313" i="11"/>
  <c r="E2113" i="11"/>
  <c r="H2309" i="11"/>
  <c r="E2109" i="11"/>
  <c r="H2305" i="11"/>
  <c r="E2105" i="11"/>
  <c r="H2301" i="11"/>
  <c r="E2101" i="11"/>
  <c r="H2297" i="11"/>
  <c r="E2097" i="11"/>
  <c r="H2293" i="11"/>
  <c r="E2093" i="11"/>
  <c r="H2289" i="11"/>
  <c r="E2089" i="11"/>
  <c r="H2285" i="11"/>
  <c r="E2085" i="11"/>
  <c r="H2281" i="11"/>
  <c r="E2081" i="11"/>
  <c r="H2277" i="11"/>
  <c r="E2077" i="11"/>
  <c r="H2273" i="11"/>
  <c r="E2073" i="11"/>
  <c r="H2269" i="11"/>
  <c r="E2069" i="11"/>
  <c r="H2265" i="11"/>
  <c r="E2065" i="11"/>
  <c r="H2261" i="11"/>
  <c r="E2061" i="11"/>
  <c r="H2257" i="11"/>
  <c r="E2057" i="11"/>
  <c r="H2253" i="11"/>
  <c r="E2053" i="11"/>
  <c r="H2249" i="11"/>
  <c r="E2049" i="11"/>
  <c r="H2245" i="11"/>
  <c r="E2045" i="11"/>
  <c r="H2241" i="11"/>
  <c r="E2041" i="11"/>
  <c r="H2237" i="11"/>
  <c r="E2037" i="11"/>
  <c r="H2233" i="11"/>
  <c r="E2033" i="11"/>
  <c r="H2229" i="11"/>
  <c r="E2029" i="11"/>
  <c r="H2225" i="11"/>
  <c r="E2025" i="11"/>
  <c r="H2221" i="11"/>
  <c r="E2021" i="11"/>
  <c r="H2217" i="11"/>
  <c r="E2017" i="11"/>
  <c r="H2213" i="11"/>
  <c r="E2013" i="11"/>
  <c r="H2209" i="11"/>
  <c r="E2009" i="11"/>
  <c r="H2205" i="11"/>
  <c r="E2005" i="11"/>
  <c r="H2201" i="11"/>
  <c r="E2001" i="11"/>
  <c r="H2197" i="11"/>
  <c r="E1997" i="11"/>
  <c r="H2193" i="11"/>
  <c r="E1993" i="11"/>
  <c r="H2189" i="11"/>
  <c r="E1989" i="11"/>
  <c r="H2185" i="11"/>
  <c r="E1985" i="11"/>
  <c r="H2181" i="11"/>
  <c r="E1981" i="11"/>
  <c r="H2177" i="11"/>
  <c r="E1977" i="11"/>
  <c r="H2173" i="11"/>
  <c r="E1973" i="11"/>
  <c r="H2169" i="11"/>
  <c r="E1969" i="11"/>
  <c r="H2165" i="11"/>
  <c r="E1965" i="11"/>
  <c r="H2161" i="11"/>
  <c r="E1961" i="11"/>
  <c r="H2157" i="11"/>
  <c r="E1957" i="11"/>
  <c r="H2153" i="11"/>
  <c r="E1953" i="11"/>
  <c r="H2149" i="11"/>
  <c r="E1949" i="11"/>
  <c r="H2145" i="11"/>
  <c r="E1945" i="11"/>
  <c r="H2141" i="11"/>
  <c r="E1941" i="11"/>
  <c r="H2137" i="11"/>
  <c r="E1937" i="11"/>
  <c r="H2133" i="11"/>
  <c r="E1933" i="11"/>
  <c r="H2129" i="11"/>
  <c r="E1929" i="11"/>
  <c r="H2125" i="11"/>
  <c r="E1925" i="11"/>
  <c r="H2121" i="11"/>
  <c r="E1921" i="11"/>
  <c r="H2117" i="11"/>
  <c r="E1917" i="11"/>
  <c r="H2113" i="11"/>
  <c r="E1913" i="11"/>
  <c r="H2109" i="11"/>
  <c r="E1909" i="11"/>
  <c r="H2105" i="11"/>
  <c r="E1905" i="11"/>
  <c r="H2101" i="11"/>
  <c r="E1901" i="11"/>
  <c r="H2097" i="11"/>
  <c r="E1897" i="11"/>
  <c r="H2093" i="11"/>
  <c r="E1893" i="11"/>
  <c r="H2089" i="11"/>
  <c r="E1889" i="11"/>
  <c r="H2085" i="11"/>
  <c r="E1885" i="11"/>
  <c r="H2081" i="11"/>
  <c r="E1881" i="11"/>
  <c r="H2077" i="11"/>
  <c r="E1877" i="11"/>
  <c r="H2073" i="11"/>
  <c r="E1873" i="11"/>
  <c r="H2069" i="11"/>
  <c r="E1869" i="11"/>
  <c r="H2065" i="11"/>
  <c r="E1865" i="11"/>
  <c r="H2061" i="11"/>
  <c r="E1861" i="11"/>
  <c r="H2057" i="11"/>
  <c r="E1857" i="11"/>
  <c r="H2053" i="11"/>
  <c r="E1853" i="11"/>
  <c r="H2049" i="11"/>
  <c r="E1849" i="11"/>
  <c r="H2045" i="11"/>
  <c r="E1845" i="11"/>
  <c r="H2041" i="11"/>
  <c r="E1841" i="11"/>
  <c r="H2037" i="11"/>
  <c r="E1837" i="11"/>
  <c r="H2033" i="11"/>
  <c r="E1833" i="11"/>
  <c r="H2029" i="11"/>
  <c r="E1829" i="11"/>
  <c r="H2025" i="11"/>
  <c r="E1825" i="11"/>
  <c r="H2021" i="11"/>
  <c r="E1821" i="11"/>
  <c r="H2017" i="11"/>
  <c r="E1817" i="11"/>
  <c r="H2013" i="11"/>
  <c r="E1813" i="11"/>
  <c r="H2009" i="11"/>
  <c r="E1809" i="11"/>
  <c r="H2005" i="11"/>
  <c r="E1805" i="11"/>
  <c r="H2001" i="11"/>
  <c r="E1801" i="11"/>
  <c r="H1997" i="11"/>
  <c r="E1797" i="11"/>
  <c r="H1993" i="11"/>
  <c r="E1793" i="11"/>
  <c r="H1989" i="11"/>
  <c r="E1789" i="11"/>
  <c r="H1985" i="11"/>
  <c r="E1785" i="11"/>
  <c r="H1981" i="11"/>
  <c r="E1781" i="11"/>
  <c r="H1977" i="11"/>
  <c r="E1777" i="11"/>
  <c r="H1973" i="11"/>
  <c r="E1773" i="11"/>
  <c r="H1969" i="11"/>
  <c r="E1769" i="11"/>
  <c r="H1965" i="11"/>
  <c r="E1765" i="11"/>
  <c r="H1961" i="11"/>
  <c r="E1761" i="11"/>
  <c r="H1957" i="11"/>
  <c r="E1757" i="11"/>
  <c r="H1953" i="11"/>
  <c r="E1753" i="11"/>
  <c r="H1949" i="11"/>
  <c r="E1749" i="11"/>
  <c r="H1945" i="11"/>
  <c r="E1745" i="11"/>
  <c r="H1941" i="11"/>
  <c r="E1741" i="11"/>
  <c r="H1937" i="11"/>
  <c r="E1737" i="11"/>
  <c r="H1933" i="11"/>
  <c r="E1733" i="11"/>
  <c r="H1929" i="11"/>
  <c r="E1729" i="11"/>
  <c r="H1925" i="11"/>
  <c r="E1725" i="11"/>
  <c r="H1921" i="11"/>
  <c r="E1721" i="11"/>
  <c r="H1917" i="11"/>
  <c r="E1717" i="11"/>
  <c r="H1913" i="11"/>
  <c r="E1713" i="11"/>
  <c r="H1909" i="11"/>
  <c r="E1709" i="11"/>
  <c r="H1905" i="11"/>
  <c r="E1705" i="11"/>
  <c r="H1901" i="11"/>
  <c r="E1701" i="11"/>
  <c r="H1897" i="11"/>
  <c r="E1697" i="11"/>
  <c r="H1893" i="11"/>
  <c r="E1693" i="11"/>
  <c r="H1889" i="11"/>
  <c r="E1689" i="11"/>
  <c r="H1885" i="11"/>
  <c r="E1685" i="11"/>
  <c r="H1881" i="11"/>
  <c r="E1681" i="11"/>
  <c r="H1877" i="11"/>
  <c r="E1677" i="11"/>
  <c r="H1873" i="11"/>
  <c r="E1673" i="11"/>
  <c r="H1869" i="11"/>
  <c r="E1669" i="11"/>
  <c r="H1865" i="11"/>
  <c r="E1665" i="11"/>
  <c r="H1861" i="11"/>
  <c r="E1661" i="11"/>
  <c r="H1857" i="11"/>
  <c r="E1657" i="11"/>
  <c r="H1853" i="11"/>
  <c r="E1653" i="11"/>
  <c r="H1849" i="11"/>
  <c r="E1649" i="11"/>
  <c r="H1845" i="11"/>
  <c r="E1645" i="11"/>
  <c r="H1841" i="11"/>
  <c r="E1641" i="11"/>
  <c r="H1837" i="11"/>
  <c r="E1637" i="11"/>
  <c r="H1833" i="11"/>
  <c r="E1633" i="11"/>
  <c r="H1829" i="11"/>
  <c r="E1629" i="11"/>
  <c r="H1825" i="11"/>
  <c r="E1625" i="11"/>
  <c r="H1821" i="11"/>
  <c r="E1621" i="11"/>
  <c r="H1817" i="11"/>
  <c r="E1617" i="11"/>
  <c r="H1813" i="11"/>
  <c r="E1613" i="11"/>
  <c r="H1809" i="11"/>
  <c r="E1609" i="11"/>
  <c r="H1805" i="11"/>
  <c r="E1605" i="11"/>
  <c r="H1801" i="11"/>
  <c r="E1601" i="11"/>
  <c r="H1797" i="11"/>
  <c r="E1597" i="11"/>
  <c r="H1793" i="11"/>
  <c r="E1593" i="11"/>
  <c r="H1789" i="11"/>
  <c r="E1589" i="11"/>
  <c r="H1785" i="11"/>
  <c r="E1585" i="11"/>
  <c r="H1781" i="11"/>
  <c r="E1581" i="11"/>
  <c r="H1777" i="11"/>
  <c r="E1577" i="11"/>
  <c r="H1773" i="11"/>
  <c r="E1573" i="11"/>
  <c r="H1769" i="11"/>
  <c r="E1569" i="11"/>
  <c r="H1765" i="11"/>
  <c r="E1565" i="11"/>
  <c r="H1761" i="11"/>
  <c r="E1561" i="11"/>
  <c r="H1757" i="11"/>
  <c r="E1557" i="11"/>
  <c r="H1753" i="11"/>
  <c r="E1553" i="11"/>
  <c r="H1749" i="11"/>
  <c r="E1549" i="11"/>
  <c r="H1745" i="11"/>
  <c r="E1545" i="11"/>
  <c r="H1741" i="11"/>
  <c r="E1541" i="11"/>
  <c r="H1737" i="11"/>
  <c r="E1537" i="11"/>
  <c r="H1733" i="11"/>
  <c r="E1533" i="11"/>
  <c r="H1729" i="11"/>
  <c r="E1529" i="11"/>
  <c r="H1725" i="11"/>
  <c r="E1525" i="11"/>
  <c r="H1721" i="11"/>
  <c r="E1521" i="11"/>
  <c r="H1717" i="11"/>
  <c r="E1517" i="11"/>
  <c r="H1713" i="11"/>
  <c r="E1513" i="11"/>
  <c r="H1709" i="11"/>
  <c r="E1509" i="11"/>
  <c r="H1705" i="11"/>
  <c r="E1505" i="11"/>
  <c r="H1701" i="11"/>
  <c r="E1501" i="11"/>
  <c r="H1697" i="11"/>
  <c r="E1497" i="11"/>
  <c r="H1693" i="11"/>
  <c r="E1493" i="11"/>
  <c r="H1689" i="11"/>
  <c r="E1489" i="11"/>
  <c r="H1685" i="11"/>
  <c r="E1485" i="11"/>
  <c r="H1681" i="11"/>
  <c r="E1481" i="11"/>
  <c r="H1677" i="11"/>
  <c r="E1477" i="11"/>
  <c r="H1673" i="11"/>
  <c r="E1473" i="11"/>
  <c r="H1669" i="11"/>
  <c r="E1469" i="11"/>
  <c r="H1665" i="11"/>
  <c r="E1465" i="11"/>
  <c r="H1661" i="11"/>
  <c r="E1461" i="11"/>
  <c r="H1657" i="11"/>
  <c r="E1457" i="11"/>
  <c r="H1653" i="11"/>
  <c r="E1453" i="11"/>
  <c r="H1649" i="11"/>
  <c r="E1449" i="11"/>
  <c r="H1645" i="11"/>
  <c r="E1445" i="11"/>
  <c r="H1641" i="11"/>
  <c r="E1441" i="11"/>
  <c r="H1637" i="11"/>
  <c r="E1437" i="11"/>
  <c r="H1633" i="11"/>
  <c r="E1433" i="11"/>
  <c r="H1629" i="11"/>
  <c r="E1429" i="11"/>
  <c r="H1625" i="11"/>
  <c r="E1425" i="11"/>
  <c r="H1621" i="11"/>
  <c r="E1421" i="11"/>
  <c r="H1617" i="11"/>
  <c r="E1417" i="11"/>
  <c r="H1613" i="11"/>
  <c r="E1413" i="11"/>
  <c r="H1609" i="11"/>
  <c r="E1409" i="11"/>
  <c r="H1605" i="11"/>
  <c r="E1405" i="11"/>
  <c r="H1601" i="11"/>
  <c r="E1401" i="11"/>
  <c r="H1597" i="11"/>
  <c r="E1397" i="11"/>
  <c r="H1593" i="11"/>
  <c r="E1393" i="11"/>
  <c r="H1589" i="11"/>
  <c r="E1389" i="11"/>
  <c r="H1585" i="11"/>
  <c r="E1385" i="11"/>
  <c r="H1581" i="11"/>
  <c r="E1381" i="11"/>
  <c r="H1577" i="11"/>
  <c r="E1377" i="11"/>
  <c r="H1573" i="11"/>
  <c r="E1373" i="11"/>
  <c r="H1569" i="11"/>
  <c r="E1369" i="11"/>
  <c r="H1565" i="11"/>
  <c r="E1365" i="11"/>
  <c r="H1561" i="11"/>
  <c r="E1361" i="11"/>
  <c r="H1557" i="11"/>
  <c r="E1357" i="11"/>
  <c r="H1553" i="11"/>
  <c r="E1353" i="11"/>
  <c r="H1549" i="11"/>
  <c r="E1349" i="11"/>
  <c r="H1545" i="11"/>
  <c r="E1345" i="11"/>
  <c r="H1541" i="11"/>
  <c r="E1341" i="11"/>
  <c r="H1537" i="11"/>
  <c r="E1337" i="11"/>
  <c r="H1533" i="11"/>
  <c r="E1333" i="11"/>
  <c r="H1529" i="11"/>
  <c r="E1329" i="11"/>
  <c r="H1525" i="11"/>
  <c r="E1325" i="11"/>
  <c r="H1521" i="11"/>
  <c r="E1321" i="11"/>
  <c r="H1517" i="11"/>
  <c r="E1317" i="11"/>
  <c r="H1513" i="11"/>
  <c r="E1313" i="11"/>
  <c r="H1509" i="11"/>
  <c r="E1309" i="11"/>
  <c r="H1505" i="11"/>
  <c r="E1305" i="11"/>
  <c r="H1501" i="11"/>
  <c r="E1301" i="11"/>
  <c r="H1497" i="11"/>
  <c r="E1297" i="11"/>
  <c r="H1493" i="11"/>
  <c r="E1293" i="11"/>
  <c r="H1489" i="11"/>
  <c r="E1289" i="11"/>
  <c r="H1485" i="11"/>
  <c r="E1285" i="11"/>
  <c r="H1481" i="11"/>
  <c r="E1281" i="11"/>
  <c r="H1477" i="11"/>
  <c r="E1277" i="11"/>
  <c r="H1473" i="11"/>
  <c r="E1273" i="11"/>
  <c r="H1469" i="11"/>
  <c r="E1269" i="11"/>
  <c r="H1465" i="11"/>
  <c r="E1265" i="11"/>
  <c r="H1461" i="11"/>
  <c r="E1261" i="11"/>
  <c r="H1457" i="11"/>
  <c r="E1257" i="11"/>
  <c r="H1453" i="11"/>
  <c r="E1253" i="11"/>
  <c r="H1449" i="11"/>
  <c r="E1249" i="11"/>
  <c r="H1445" i="11"/>
  <c r="E1245" i="11"/>
  <c r="H1441" i="11"/>
  <c r="E1241" i="11"/>
  <c r="H1437" i="11"/>
  <c r="E1237" i="11"/>
  <c r="H1433" i="11"/>
  <c r="E1233" i="11"/>
  <c r="H1429" i="11"/>
  <c r="E1229" i="11"/>
  <c r="H1425" i="11"/>
  <c r="E1225" i="11"/>
  <c r="H1421" i="11"/>
  <c r="E1221" i="11"/>
  <c r="H1417" i="11"/>
  <c r="E1217" i="11"/>
  <c r="H1413" i="11"/>
  <c r="E1213" i="11"/>
  <c r="H1409" i="11"/>
  <c r="E1209" i="11"/>
  <c r="H1405" i="11"/>
  <c r="E1205" i="11"/>
  <c r="H1401" i="11"/>
  <c r="E1201" i="11"/>
  <c r="H1397" i="11"/>
  <c r="E1197" i="11"/>
  <c r="H1393" i="11"/>
  <c r="E1193" i="11"/>
  <c r="H1389" i="11"/>
  <c r="E1189" i="11"/>
  <c r="H1385" i="11"/>
  <c r="E1185" i="11"/>
  <c r="H1381" i="11"/>
  <c r="E1181" i="11"/>
  <c r="H1377" i="11"/>
  <c r="E1177" i="11"/>
  <c r="H1373" i="11"/>
  <c r="E1173" i="11"/>
  <c r="H1369" i="11"/>
  <c r="E1169" i="11"/>
  <c r="H1365" i="11"/>
  <c r="E1165" i="11"/>
  <c r="H1361" i="11"/>
  <c r="E1161" i="11"/>
  <c r="H1357" i="11"/>
  <c r="E1157" i="11"/>
  <c r="H1353" i="11"/>
  <c r="E1153" i="11"/>
  <c r="H1349" i="11"/>
  <c r="E1149" i="11"/>
  <c r="H1345" i="11"/>
  <c r="E1145" i="11"/>
  <c r="H1341" i="11"/>
  <c r="E1141" i="11"/>
  <c r="H1337" i="11"/>
  <c r="E1137" i="11"/>
  <c r="H1333" i="11"/>
  <c r="E1133" i="11"/>
  <c r="H1329" i="11"/>
  <c r="E1129" i="11"/>
  <c r="H1325" i="11"/>
  <c r="E1125" i="11"/>
  <c r="H1321" i="11"/>
  <c r="E1121" i="11"/>
  <c r="H1317" i="11"/>
  <c r="E1117" i="11"/>
  <c r="H1313" i="11"/>
  <c r="E1113" i="11"/>
  <c r="H1309" i="11"/>
  <c r="E1109" i="11"/>
  <c r="H1305" i="11"/>
  <c r="E1105" i="11"/>
  <c r="H1301" i="11"/>
  <c r="E1101" i="11"/>
  <c r="H1297" i="11"/>
  <c r="E1097" i="11"/>
  <c r="H1293" i="11"/>
  <c r="E1093" i="11"/>
  <c r="H1289" i="11"/>
  <c r="E1089" i="11"/>
  <c r="H1285" i="11"/>
  <c r="E1085" i="11"/>
  <c r="H1281" i="11"/>
  <c r="E1081" i="11"/>
  <c r="H1277" i="11"/>
  <c r="E1077" i="11"/>
  <c r="H1273" i="11"/>
  <c r="E1073" i="11"/>
  <c r="H1269" i="11"/>
  <c r="E1069" i="11"/>
  <c r="H1265" i="11"/>
  <c r="E1065" i="11"/>
  <c r="H1261" i="11"/>
  <c r="E1061" i="11"/>
  <c r="H1257" i="11"/>
  <c r="E1057" i="11"/>
  <c r="H1253" i="11"/>
  <c r="E1053" i="11"/>
  <c r="H1249" i="11"/>
  <c r="E1049" i="11"/>
  <c r="H1245" i="11"/>
  <c r="E1045" i="11"/>
  <c r="H1241" i="11"/>
  <c r="E1041" i="11"/>
  <c r="H1237" i="11"/>
  <c r="E1037" i="11"/>
  <c r="H1233" i="11"/>
  <c r="E1033" i="11"/>
  <c r="H1229" i="11"/>
  <c r="E1029" i="11"/>
  <c r="H1225" i="11"/>
  <c r="E1025" i="11"/>
  <c r="H1221" i="11"/>
  <c r="E1021" i="11"/>
  <c r="H1217" i="11"/>
  <c r="E1017" i="11"/>
  <c r="H1213" i="11"/>
  <c r="E1013" i="11"/>
  <c r="H1209" i="11"/>
  <c r="E1009" i="11"/>
  <c r="H1205" i="11"/>
  <c r="E1005" i="11"/>
  <c r="H1201" i="11"/>
  <c r="E1001" i="11"/>
  <c r="H1197" i="11"/>
  <c r="E997" i="11"/>
  <c r="H1193" i="11"/>
  <c r="E993" i="11"/>
  <c r="H1189" i="11"/>
  <c r="E989" i="11"/>
  <c r="H1185" i="11"/>
  <c r="E985" i="11"/>
  <c r="H1181" i="11"/>
  <c r="E981" i="11"/>
  <c r="H1177" i="11"/>
  <c r="E977" i="11"/>
  <c r="H1173" i="11"/>
  <c r="E973" i="11"/>
  <c r="H1169" i="11"/>
  <c r="E969" i="11"/>
  <c r="H1165" i="11"/>
  <c r="E965" i="11"/>
  <c r="H1161" i="11"/>
  <c r="E961" i="11"/>
  <c r="H1157" i="11"/>
  <c r="E957" i="11"/>
  <c r="H1153" i="11"/>
  <c r="E953" i="11"/>
  <c r="H1149" i="11"/>
  <c r="E949" i="11"/>
  <c r="H1145" i="11"/>
  <c r="E945" i="11"/>
  <c r="H1141" i="11"/>
  <c r="E941" i="11"/>
  <c r="H1137" i="11"/>
  <c r="E937" i="11"/>
  <c r="H1133" i="11"/>
  <c r="E933" i="11"/>
  <c r="H1129" i="11"/>
  <c r="E929" i="11"/>
  <c r="H1125" i="11"/>
  <c r="E925" i="11"/>
  <c r="H1121" i="11"/>
  <c r="E921" i="11"/>
  <c r="H1117" i="11"/>
  <c r="E917" i="11"/>
  <c r="H1113" i="11"/>
  <c r="E913" i="11"/>
  <c r="H1109" i="11"/>
  <c r="E909" i="11"/>
  <c r="H1105" i="11"/>
  <c r="E905" i="11"/>
  <c r="H1101" i="11"/>
  <c r="E901" i="11"/>
  <c r="H1097" i="11"/>
  <c r="E897" i="11"/>
  <c r="H1093" i="11"/>
  <c r="E893" i="11"/>
  <c r="H1089" i="11"/>
  <c r="E889" i="11"/>
  <c r="H1085" i="11"/>
  <c r="E885" i="11"/>
  <c r="H1081" i="11"/>
  <c r="E881" i="11"/>
  <c r="H1077" i="11"/>
  <c r="E877" i="11"/>
  <c r="H1073" i="11"/>
  <c r="E873" i="11"/>
  <c r="H1069" i="11"/>
  <c r="E869" i="11"/>
  <c r="H1065" i="11"/>
  <c r="E865" i="11"/>
  <c r="H1061" i="11"/>
  <c r="E861" i="11"/>
  <c r="H1057" i="11"/>
  <c r="E857" i="11"/>
  <c r="H1053" i="11"/>
  <c r="E853" i="11"/>
  <c r="H1049" i="11"/>
  <c r="E849" i="11"/>
  <c r="H1045" i="11"/>
  <c r="E845" i="11"/>
  <c r="H1041" i="11"/>
  <c r="E841" i="11"/>
  <c r="H1037" i="11"/>
  <c r="E837" i="11"/>
  <c r="H1033" i="11"/>
  <c r="E833" i="11"/>
  <c r="H1029" i="11"/>
  <c r="E829" i="11"/>
  <c r="H1025" i="11"/>
  <c r="E825" i="11"/>
  <c r="H1021" i="11"/>
  <c r="E821" i="11"/>
  <c r="H1017" i="11"/>
  <c r="E817" i="11"/>
  <c r="H1013" i="11"/>
  <c r="E813" i="11"/>
  <c r="H1009" i="11"/>
  <c r="E809" i="11"/>
  <c r="H1005" i="11"/>
  <c r="E805" i="11"/>
  <c r="H1001" i="11"/>
  <c r="E801" i="11"/>
  <c r="H997" i="11"/>
  <c r="E797" i="11"/>
  <c r="H993" i="11"/>
  <c r="E793" i="11"/>
  <c r="H989" i="11"/>
  <c r="E789" i="11"/>
  <c r="H985" i="11"/>
  <c r="E785" i="11"/>
  <c r="H981" i="11"/>
  <c r="E781" i="11"/>
  <c r="H977" i="11"/>
  <c r="E777" i="11"/>
  <c r="H973" i="11"/>
  <c r="E773" i="11"/>
  <c r="H969" i="11"/>
  <c r="E769" i="11"/>
  <c r="H965" i="11"/>
  <c r="E765" i="11"/>
  <c r="H961" i="11"/>
  <c r="E761" i="11"/>
  <c r="H957" i="11"/>
  <c r="E757" i="11"/>
  <c r="H953" i="11"/>
  <c r="E753" i="11"/>
  <c r="H949" i="11"/>
  <c r="E749" i="11"/>
  <c r="H945" i="11"/>
  <c r="E745" i="11"/>
  <c r="H941" i="11"/>
  <c r="E741" i="11"/>
  <c r="H937" i="11"/>
  <c r="E737" i="11"/>
  <c r="H933" i="11"/>
  <c r="E733" i="11"/>
  <c r="H929" i="11"/>
  <c r="E729" i="11"/>
  <c r="H925" i="11"/>
  <c r="E725" i="11"/>
  <c r="H921" i="11"/>
  <c r="E721" i="11"/>
  <c r="H917" i="11"/>
  <c r="E717" i="11"/>
  <c r="H913" i="11"/>
  <c r="E713" i="11"/>
  <c r="H909" i="11"/>
  <c r="E709" i="11"/>
  <c r="H905" i="11"/>
  <c r="E705" i="11"/>
  <c r="H901" i="11"/>
  <c r="E701" i="11"/>
  <c r="H897" i="11"/>
  <c r="E697" i="11"/>
  <c r="H893" i="11"/>
  <c r="E693" i="11"/>
  <c r="H889" i="11"/>
  <c r="E689" i="11"/>
  <c r="H885" i="11"/>
  <c r="E685" i="11"/>
  <c r="H881" i="11"/>
  <c r="E681" i="11"/>
  <c r="H877" i="11"/>
  <c r="E677" i="11"/>
  <c r="H873" i="11"/>
  <c r="E673" i="11"/>
  <c r="H869" i="11"/>
  <c r="E669" i="11"/>
  <c r="H865" i="11"/>
  <c r="E665" i="11"/>
  <c r="H861" i="11"/>
  <c r="E661" i="11"/>
  <c r="H857" i="11"/>
  <c r="E657" i="11"/>
  <c r="H853" i="11"/>
  <c r="E653" i="11"/>
  <c r="H849" i="11"/>
  <c r="E649" i="11"/>
  <c r="H845" i="11"/>
  <c r="E645" i="11"/>
  <c r="H841" i="11"/>
  <c r="E641" i="11"/>
  <c r="H837" i="11"/>
  <c r="E637" i="11"/>
  <c r="H833" i="11"/>
  <c r="E633" i="11"/>
  <c r="H829" i="11"/>
  <c r="E629" i="11"/>
  <c r="H825" i="11"/>
  <c r="E625" i="11"/>
  <c r="H821" i="11"/>
  <c r="E621" i="11"/>
  <c r="H817" i="11"/>
  <c r="E617" i="11"/>
  <c r="H813" i="11"/>
  <c r="E613" i="11"/>
  <c r="H809" i="11"/>
  <c r="E609" i="11"/>
  <c r="H805" i="11"/>
  <c r="E605" i="11"/>
  <c r="H801" i="11"/>
  <c r="E601" i="11"/>
  <c r="H797" i="11"/>
  <c r="E597" i="11"/>
  <c r="H793" i="11"/>
  <c r="E593" i="11"/>
  <c r="H789" i="11"/>
  <c r="E589" i="11"/>
  <c r="H785" i="11"/>
  <c r="E585" i="11"/>
  <c r="H781" i="11"/>
  <c r="E581" i="11"/>
  <c r="H777" i="11"/>
  <c r="E577" i="11"/>
  <c r="H773" i="11"/>
  <c r="E573" i="11"/>
  <c r="H769" i="11"/>
  <c r="E569" i="11"/>
  <c r="H765" i="11"/>
  <c r="E565" i="11"/>
  <c r="H761" i="11"/>
  <c r="E561" i="11"/>
  <c r="H757" i="11"/>
  <c r="E557" i="11"/>
  <c r="H753" i="11"/>
  <c r="E553" i="11"/>
  <c r="H749" i="11"/>
  <c r="E549" i="11"/>
  <c r="H745" i="11"/>
  <c r="E545" i="11"/>
  <c r="H741" i="11"/>
  <c r="E541" i="11"/>
  <c r="H737" i="11"/>
  <c r="E537" i="11"/>
  <c r="H733" i="11"/>
  <c r="E533" i="11"/>
  <c r="H729" i="11"/>
  <c r="E529" i="11"/>
  <c r="H725" i="11"/>
  <c r="E525" i="11"/>
  <c r="H721" i="11"/>
  <c r="E521" i="11"/>
  <c r="H717" i="11"/>
  <c r="E517" i="11"/>
  <c r="H713" i="11"/>
  <c r="E513" i="11"/>
  <c r="H709" i="11"/>
  <c r="E509" i="11"/>
  <c r="H705" i="11"/>
  <c r="E505" i="11"/>
  <c r="H701" i="11"/>
  <c r="E501" i="11"/>
  <c r="H697" i="11"/>
  <c r="E497" i="11"/>
  <c r="H693" i="11"/>
  <c r="E493" i="11"/>
  <c r="H689" i="11"/>
  <c r="E489" i="11"/>
  <c r="H685" i="11"/>
  <c r="E485" i="11"/>
  <c r="H681" i="11"/>
  <c r="E481" i="11"/>
  <c r="H677" i="11"/>
  <c r="E477" i="11"/>
  <c r="H673" i="11"/>
  <c r="E473" i="11"/>
  <c r="H669" i="11"/>
  <c r="E469" i="11"/>
  <c r="H665" i="11"/>
  <c r="E465" i="11"/>
  <c r="H661" i="11"/>
  <c r="E461" i="11"/>
  <c r="H657" i="11"/>
  <c r="E457" i="11"/>
  <c r="H653" i="11"/>
  <c r="E453" i="11"/>
  <c r="H649" i="11"/>
  <c r="E449" i="11"/>
  <c r="H645" i="11"/>
  <c r="E445" i="11"/>
  <c r="H641" i="11"/>
  <c r="E441" i="11"/>
  <c r="H637" i="11"/>
  <c r="E437" i="11"/>
  <c r="H633" i="11"/>
  <c r="E433" i="11"/>
  <c r="H629" i="11"/>
  <c r="E429" i="11"/>
  <c r="H625" i="11"/>
  <c r="E425" i="11"/>
  <c r="H621" i="11"/>
  <c r="E421" i="11"/>
  <c r="H617" i="11"/>
  <c r="E417" i="11"/>
  <c r="H613" i="11"/>
  <c r="E413" i="11"/>
  <c r="H609" i="11"/>
  <c r="E409" i="11"/>
  <c r="H605" i="11"/>
  <c r="E405" i="11"/>
  <c r="H601" i="11"/>
  <c r="E401" i="11"/>
  <c r="H597" i="11"/>
  <c r="E397" i="11"/>
  <c r="H593" i="11"/>
  <c r="E393" i="11"/>
  <c r="H589" i="11"/>
  <c r="E389" i="11"/>
  <c r="H585" i="11"/>
  <c r="E385" i="11"/>
  <c r="H581" i="11"/>
  <c r="E381" i="11"/>
  <c r="H577" i="11"/>
  <c r="E377" i="11"/>
  <c r="H573" i="11"/>
  <c r="E373" i="11"/>
  <c r="H569" i="11"/>
  <c r="E369" i="11"/>
  <c r="H565" i="11"/>
  <c r="E365" i="11"/>
  <c r="H561" i="11"/>
  <c r="E361" i="11"/>
  <c r="H557" i="11"/>
  <c r="E357" i="11"/>
  <c r="H553" i="11"/>
  <c r="E353" i="11"/>
  <c r="H549" i="11"/>
  <c r="E349" i="11"/>
  <c r="H545" i="11"/>
  <c r="E345" i="11"/>
  <c r="H541" i="11"/>
  <c r="E341" i="11"/>
  <c r="H537" i="11"/>
  <c r="E337" i="11"/>
  <c r="H533" i="11"/>
  <c r="E333" i="11"/>
  <c r="H529" i="11"/>
  <c r="E329" i="11"/>
  <c r="H525" i="11"/>
  <c r="E325" i="11"/>
  <c r="H521" i="11"/>
  <c r="E321" i="11"/>
  <c r="H517" i="11"/>
  <c r="E317" i="11"/>
  <c r="H513" i="11"/>
  <c r="E313" i="11"/>
  <c r="H509" i="11"/>
  <c r="E309" i="11"/>
  <c r="H505" i="11"/>
  <c r="E305" i="11"/>
  <c r="H501" i="11"/>
  <c r="E301" i="11"/>
  <c r="H497" i="11"/>
  <c r="E297" i="11"/>
  <c r="H493" i="11"/>
  <c r="E293" i="11"/>
  <c r="H489" i="11"/>
  <c r="E289" i="11"/>
  <c r="H485" i="11"/>
  <c r="E285" i="11"/>
  <c r="H481" i="11"/>
  <c r="E281" i="11"/>
  <c r="H477" i="11"/>
  <c r="E277" i="11"/>
  <c r="H473" i="11"/>
  <c r="E273" i="11"/>
  <c r="H469" i="11"/>
  <c r="E269" i="11"/>
  <c r="H465" i="11"/>
  <c r="E265" i="11"/>
  <c r="H461" i="11"/>
  <c r="E261" i="11"/>
  <c r="H457" i="11"/>
  <c r="E257" i="11"/>
  <c r="H453" i="11"/>
  <c r="E253" i="11"/>
  <c r="H449" i="11"/>
  <c r="E249" i="11"/>
  <c r="H445" i="11"/>
  <c r="E245" i="11"/>
  <c r="H441" i="11"/>
  <c r="E241" i="11"/>
  <c r="H437" i="11"/>
  <c r="E237" i="11"/>
  <c r="H433" i="11"/>
  <c r="E233" i="11"/>
  <c r="H429" i="11"/>
  <c r="E229" i="11"/>
  <c r="H425" i="11"/>
  <c r="E225" i="11"/>
  <c r="H421" i="11"/>
  <c r="E221" i="11"/>
  <c r="H417" i="11"/>
  <c r="E217" i="11"/>
  <c r="H413" i="11"/>
  <c r="E213" i="11"/>
  <c r="H409" i="11"/>
  <c r="E209" i="11"/>
  <c r="H405" i="11"/>
  <c r="E205" i="11"/>
  <c r="H401" i="11"/>
  <c r="H397" i="11"/>
  <c r="H393" i="11"/>
  <c r="H389" i="11"/>
  <c r="H385" i="11"/>
  <c r="H381" i="11"/>
  <c r="H377" i="11"/>
  <c r="H373" i="11"/>
  <c r="H369" i="11"/>
  <c r="H365" i="11"/>
  <c r="H361" i="11"/>
  <c r="H357" i="11"/>
  <c r="H353" i="11"/>
  <c r="H349" i="11"/>
  <c r="H345" i="11"/>
  <c r="H341" i="11"/>
  <c r="H337" i="11"/>
  <c r="H333" i="11"/>
  <c r="H329" i="11"/>
  <c r="H325" i="11"/>
  <c r="H321" i="11"/>
  <c r="H317" i="11"/>
  <c r="H313" i="11"/>
  <c r="H309" i="11"/>
  <c r="H305" i="11"/>
  <c r="H301" i="11"/>
  <c r="H297" i="11"/>
  <c r="H293" i="11"/>
  <c r="H289" i="11"/>
  <c r="H285" i="11"/>
  <c r="H281" i="11"/>
  <c r="H277" i="11"/>
  <c r="H273" i="11"/>
  <c r="H269" i="11"/>
  <c r="D269" i="11"/>
  <c r="E69" i="11" s="1"/>
  <c r="H265" i="11"/>
  <c r="D265" i="11"/>
  <c r="E65" i="11" s="1"/>
  <c r="H261" i="11"/>
  <c r="D261" i="11"/>
  <c r="E61" i="11" s="1"/>
  <c r="H257" i="11"/>
  <c r="D257" i="11"/>
  <c r="E57" i="11" s="1"/>
  <c r="H253" i="11"/>
  <c r="D253" i="11"/>
  <c r="E53" i="11" s="1"/>
  <c r="H249" i="11"/>
  <c r="D249" i="11"/>
  <c r="H245" i="11"/>
  <c r="D245" i="11"/>
  <c r="E45" i="11" s="1"/>
  <c r="H241" i="11"/>
  <c r="D241" i="11"/>
  <c r="E41" i="11" s="1"/>
  <c r="H237" i="11"/>
  <c r="D237" i="11"/>
  <c r="E37" i="11" s="1"/>
  <c r="H233" i="11"/>
  <c r="D233" i="11"/>
  <c r="H229" i="11"/>
  <c r="D229" i="11"/>
  <c r="E29" i="11" s="1"/>
  <c r="H225" i="11"/>
  <c r="D225" i="11"/>
  <c r="E25" i="11" s="1"/>
  <c r="H221" i="11"/>
  <c r="D221" i="11"/>
  <c r="E21" i="11" s="1"/>
  <c r="H217" i="11"/>
  <c r="D217" i="11"/>
  <c r="H213" i="11"/>
  <c r="D213" i="11"/>
  <c r="E13" i="11" s="1"/>
  <c r="H209" i="11"/>
  <c r="D209" i="11"/>
  <c r="E9" i="11" s="1"/>
  <c r="H205" i="11"/>
  <c r="D205" i="11"/>
  <c r="E5" i="11" s="1"/>
  <c r="E193" i="11"/>
  <c r="E177" i="11"/>
  <c r="E161" i="11"/>
  <c r="E145" i="11"/>
  <c r="E129" i="11"/>
  <c r="E113" i="11"/>
  <c r="E97" i="11"/>
  <c r="E81" i="11"/>
  <c r="E49" i="11"/>
  <c r="E33" i="11"/>
  <c r="E17" i="11"/>
  <c r="S4721" i="7"/>
  <c r="S4720" i="7"/>
  <c r="S4719" i="7"/>
  <c r="S4718" i="7"/>
  <c r="S4717" i="7"/>
  <c r="S4716" i="7"/>
  <c r="S4715" i="7"/>
  <c r="S4714" i="7"/>
  <c r="S4713" i="7"/>
  <c r="S4712" i="7"/>
  <c r="S4711" i="7"/>
  <c r="S4710" i="7"/>
  <c r="S4709" i="7"/>
  <c r="S4708" i="7"/>
  <c r="S4707" i="7"/>
  <c r="S4706" i="7"/>
  <c r="S4705" i="7"/>
  <c r="S4704" i="7"/>
  <c r="S4703" i="7"/>
  <c r="S4702" i="7"/>
  <c r="S4701" i="7"/>
  <c r="S4700" i="7"/>
  <c r="S4699" i="7"/>
  <c r="S4698" i="7"/>
  <c r="S4697" i="7"/>
  <c r="S4696" i="7"/>
  <c r="S4695" i="7"/>
  <c r="S4694" i="7"/>
  <c r="S4693" i="7"/>
  <c r="S4692" i="7"/>
  <c r="S4691" i="7"/>
  <c r="S4690" i="7"/>
  <c r="S4689" i="7"/>
  <c r="S4688" i="7"/>
  <c r="S4687" i="7"/>
  <c r="S4686" i="7"/>
  <c r="S4685" i="7"/>
  <c r="S4684" i="7"/>
  <c r="S4683" i="7"/>
  <c r="S4682" i="7"/>
  <c r="S4681" i="7"/>
  <c r="S4680" i="7"/>
  <c r="S4679" i="7"/>
  <c r="S4678" i="7"/>
  <c r="S4677" i="7"/>
  <c r="S4676" i="7"/>
  <c r="S4675" i="7"/>
  <c r="S4674" i="7"/>
  <c r="S4673" i="7"/>
  <c r="S4672" i="7"/>
  <c r="S4671" i="7"/>
  <c r="S4670" i="7"/>
  <c r="S4669" i="7"/>
  <c r="S4668" i="7"/>
  <c r="S4667" i="7"/>
  <c r="S4666" i="7"/>
  <c r="S4665" i="7"/>
  <c r="S4664" i="7"/>
  <c r="S4663" i="7"/>
  <c r="S4662" i="7"/>
  <c r="S4661" i="7"/>
  <c r="S4660" i="7"/>
  <c r="S4659" i="7"/>
  <c r="S4658" i="7"/>
  <c r="S4657" i="7"/>
  <c r="S4656" i="7"/>
  <c r="S4655" i="7"/>
  <c r="S4654" i="7"/>
  <c r="S4653" i="7"/>
  <c r="S4652" i="7"/>
  <c r="S4651" i="7"/>
  <c r="S4650" i="7"/>
  <c r="S4649" i="7"/>
  <c r="S4648" i="7"/>
  <c r="S4647" i="7"/>
  <c r="S4646" i="7"/>
  <c r="S4645" i="7"/>
  <c r="S4644" i="7"/>
  <c r="S4643" i="7"/>
  <c r="S4642" i="7"/>
  <c r="S4641" i="7"/>
  <c r="S4640" i="7"/>
  <c r="S4639" i="7"/>
  <c r="S4638" i="7"/>
  <c r="S4637" i="7"/>
  <c r="S4636" i="7"/>
  <c r="S4635" i="7"/>
  <c r="S4634" i="7"/>
  <c r="S4633" i="7"/>
  <c r="S4632" i="7"/>
  <c r="S4631" i="7"/>
  <c r="S4630" i="7"/>
  <c r="S4629" i="7"/>
  <c r="S4628" i="7"/>
  <c r="S4627" i="7"/>
  <c r="S4626" i="7"/>
  <c r="S4625" i="7"/>
  <c r="S4624" i="7"/>
  <c r="S4623" i="7"/>
  <c r="S4622" i="7"/>
  <c r="S4621" i="7"/>
  <c r="S4620" i="7"/>
  <c r="S4619" i="7"/>
  <c r="S4618" i="7"/>
  <c r="S4617" i="7"/>
  <c r="S4616" i="7"/>
  <c r="S4615" i="7"/>
  <c r="S4614" i="7"/>
  <c r="S4613" i="7"/>
  <c r="S4612" i="7"/>
  <c r="S4611" i="7"/>
  <c r="S4610" i="7"/>
  <c r="S4609" i="7"/>
  <c r="S4608" i="7"/>
  <c r="S4607" i="7"/>
  <c r="S4606" i="7"/>
  <c r="S4605" i="7"/>
  <c r="S4604" i="7"/>
  <c r="S4603" i="7"/>
  <c r="S4602" i="7"/>
  <c r="S4601" i="7"/>
  <c r="S4600" i="7"/>
  <c r="S4599" i="7"/>
  <c r="S4598" i="7"/>
  <c r="S4597" i="7"/>
  <c r="S4596" i="7"/>
  <c r="S4595" i="7"/>
  <c r="S4594" i="7"/>
  <c r="S4593" i="7"/>
  <c r="S4592" i="7"/>
  <c r="S4591" i="7"/>
  <c r="S4590" i="7"/>
  <c r="S4589" i="7"/>
  <c r="S4588" i="7"/>
  <c r="S4587" i="7"/>
  <c r="S4586" i="7"/>
  <c r="S4585" i="7"/>
  <c r="S4584" i="7"/>
  <c r="S4583" i="7"/>
  <c r="S4582" i="7"/>
  <c r="S4581" i="7"/>
  <c r="S4580" i="7"/>
  <c r="S4579" i="7"/>
  <c r="S4578" i="7"/>
  <c r="S4577" i="7"/>
  <c r="S4576" i="7"/>
  <c r="S4575" i="7"/>
  <c r="S4574" i="7"/>
  <c r="S4573" i="7"/>
  <c r="S4572" i="7"/>
  <c r="S4571" i="7"/>
  <c r="S4570" i="7"/>
  <c r="S4569" i="7"/>
  <c r="S4568" i="7"/>
  <c r="S4567" i="7"/>
  <c r="S4566" i="7"/>
  <c r="S4565" i="7"/>
  <c r="S4564" i="7"/>
  <c r="S4563" i="7"/>
  <c r="S4562" i="7"/>
  <c r="S4561" i="7"/>
  <c r="S4560" i="7"/>
  <c r="S4559" i="7"/>
  <c r="S4558" i="7"/>
  <c r="S4557" i="7"/>
  <c r="S4556" i="7"/>
  <c r="S4555" i="7"/>
  <c r="S4554" i="7"/>
  <c r="S4553" i="7"/>
  <c r="S4552" i="7"/>
  <c r="S4551" i="7"/>
  <c r="S4550" i="7"/>
  <c r="S4549" i="7"/>
  <c r="S4548" i="7"/>
  <c r="S4547" i="7"/>
  <c r="S4546" i="7"/>
  <c r="S4545" i="7"/>
  <c r="S4544" i="7"/>
  <c r="S4543" i="7"/>
  <c r="S4542" i="7"/>
  <c r="S4541" i="7"/>
  <c r="S4540" i="7"/>
  <c r="S4539" i="7"/>
  <c r="S4538" i="7"/>
  <c r="S4537" i="7"/>
  <c r="S4536" i="7"/>
  <c r="S4535" i="7"/>
  <c r="S4534" i="7"/>
  <c r="S4533" i="7"/>
  <c r="S4532" i="7"/>
  <c r="S4531" i="7"/>
  <c r="S4530" i="7"/>
  <c r="S4529" i="7"/>
  <c r="S4528" i="7"/>
  <c r="S4527" i="7"/>
  <c r="S4526" i="7"/>
  <c r="S4525" i="7"/>
  <c r="S4524" i="7"/>
  <c r="S4523" i="7"/>
  <c r="S4522" i="7"/>
  <c r="S4521" i="7"/>
  <c r="S4520" i="7"/>
  <c r="S4519" i="7"/>
  <c r="S4518" i="7"/>
  <c r="S4517" i="7"/>
  <c r="S4516" i="7"/>
  <c r="S4515" i="7"/>
  <c r="S4514" i="7"/>
  <c r="S4513" i="7"/>
  <c r="S4512" i="7"/>
  <c r="S4511" i="7"/>
  <c r="S4510" i="7"/>
  <c r="S4509" i="7"/>
  <c r="S4508" i="7"/>
  <c r="S4507" i="7"/>
  <c r="S4506" i="7"/>
  <c r="S4505" i="7"/>
  <c r="S4504" i="7"/>
  <c r="S4503" i="7"/>
  <c r="S4502" i="7"/>
  <c r="S4501" i="7"/>
  <c r="S4500" i="7"/>
  <c r="S4499" i="7"/>
  <c r="S4498" i="7"/>
  <c r="S4497" i="7"/>
  <c r="S4496" i="7"/>
  <c r="S4495" i="7"/>
  <c r="S4494" i="7"/>
  <c r="S4493" i="7"/>
  <c r="S4492" i="7"/>
  <c r="S4491" i="7"/>
  <c r="S4490" i="7"/>
  <c r="S4489" i="7"/>
  <c r="S4488" i="7"/>
  <c r="S4487" i="7"/>
  <c r="S4486" i="7"/>
  <c r="S4485" i="7"/>
  <c r="S4484" i="7"/>
  <c r="S4483" i="7"/>
  <c r="S4482" i="7"/>
  <c r="S4481" i="7"/>
  <c r="S4480" i="7"/>
  <c r="S4479" i="7"/>
  <c r="S4478" i="7"/>
  <c r="S4477" i="7"/>
  <c r="S4476" i="7"/>
  <c r="S4475" i="7"/>
  <c r="S4474" i="7"/>
  <c r="S4473" i="7"/>
  <c r="S4472" i="7"/>
  <c r="S4471" i="7"/>
  <c r="S4470" i="7"/>
  <c r="S4469" i="7"/>
  <c r="S4468" i="7"/>
  <c r="S4467" i="7"/>
  <c r="S4466" i="7"/>
  <c r="S4465" i="7"/>
  <c r="S4464" i="7"/>
  <c r="S4463" i="7"/>
  <c r="S4462" i="7"/>
  <c r="S4461" i="7"/>
  <c r="S4460" i="7"/>
  <c r="S4459" i="7"/>
  <c r="S4458" i="7"/>
  <c r="S4457" i="7"/>
  <c r="S4456" i="7"/>
  <c r="S4455" i="7"/>
  <c r="S4454" i="7"/>
  <c r="S4453" i="7"/>
  <c r="S4452" i="7"/>
  <c r="S4451" i="7"/>
  <c r="S4450" i="7"/>
  <c r="S4449" i="7"/>
  <c r="S4448" i="7"/>
  <c r="S4447" i="7"/>
  <c r="S4446" i="7"/>
  <c r="S4445" i="7"/>
  <c r="S4444" i="7"/>
  <c r="S4443" i="7"/>
  <c r="S4442" i="7"/>
  <c r="S4441" i="7"/>
  <c r="S4440" i="7"/>
  <c r="S4439" i="7"/>
  <c r="S4438" i="7"/>
  <c r="S4437" i="7"/>
  <c r="S4436" i="7"/>
  <c r="S4435" i="7"/>
  <c r="S4434" i="7"/>
  <c r="S4433" i="7"/>
  <c r="S4432" i="7"/>
  <c r="S4431" i="7"/>
  <c r="S4430" i="7"/>
  <c r="S4429" i="7"/>
  <c r="S4428" i="7"/>
  <c r="S4427" i="7"/>
  <c r="S4426" i="7"/>
  <c r="S4425" i="7"/>
  <c r="S4424" i="7"/>
  <c r="S4423" i="7"/>
  <c r="S4422" i="7"/>
  <c r="S4421" i="7"/>
  <c r="S4420" i="7"/>
  <c r="S4419" i="7"/>
  <c r="S4418" i="7"/>
  <c r="S4417" i="7"/>
  <c r="S4416" i="7"/>
  <c r="S4415" i="7"/>
  <c r="S4414" i="7"/>
  <c r="S4413" i="7"/>
  <c r="S4412" i="7"/>
  <c r="S4411" i="7"/>
  <c r="S4410" i="7"/>
  <c r="S4409" i="7"/>
  <c r="S4408" i="7"/>
  <c r="S4407" i="7"/>
  <c r="S4406" i="7"/>
  <c r="S4405" i="7"/>
  <c r="S4404" i="7"/>
  <c r="S4403" i="7"/>
  <c r="S4402" i="7"/>
  <c r="S4401" i="7"/>
  <c r="S4400" i="7"/>
  <c r="S4399" i="7"/>
  <c r="S4398" i="7"/>
  <c r="S4397" i="7"/>
  <c r="S4396" i="7"/>
  <c r="S4395" i="7"/>
  <c r="S4394" i="7"/>
  <c r="S4393" i="7"/>
  <c r="S4392" i="7"/>
  <c r="S4391" i="7"/>
  <c r="S4390" i="7"/>
  <c r="S4389" i="7"/>
  <c r="S4388" i="7"/>
  <c r="S4387" i="7"/>
  <c r="S4386" i="7"/>
  <c r="S4385" i="7"/>
  <c r="S4384" i="7"/>
  <c r="S4383" i="7"/>
  <c r="S4382" i="7"/>
  <c r="S4381" i="7"/>
  <c r="S4380" i="7"/>
  <c r="S4379" i="7"/>
  <c r="S4378" i="7"/>
  <c r="S4377" i="7"/>
  <c r="S4376" i="7"/>
  <c r="S4375" i="7"/>
  <c r="S4374" i="7"/>
  <c r="S4373" i="7"/>
  <c r="S4372" i="7"/>
  <c r="S4371" i="7"/>
  <c r="S4370" i="7"/>
  <c r="S4369" i="7"/>
  <c r="S4368" i="7"/>
  <c r="S4367" i="7"/>
  <c r="S4366" i="7"/>
  <c r="S4365" i="7"/>
  <c r="S4364" i="7"/>
  <c r="S4363" i="7"/>
  <c r="S4362" i="7"/>
  <c r="S4361" i="7"/>
  <c r="S4360" i="7"/>
  <c r="S4359" i="7"/>
  <c r="S4358" i="7"/>
  <c r="S4357" i="7"/>
  <c r="S4356" i="7"/>
  <c r="S4355" i="7"/>
  <c r="S4354" i="7"/>
  <c r="S4353" i="7"/>
  <c r="S4352" i="7"/>
  <c r="S4351" i="7"/>
  <c r="S4350" i="7"/>
  <c r="S4349" i="7"/>
  <c r="S4348" i="7"/>
  <c r="S4347" i="7"/>
  <c r="S4346" i="7"/>
  <c r="S4345" i="7"/>
  <c r="S4344" i="7"/>
  <c r="S4343" i="7"/>
  <c r="S4342" i="7"/>
  <c r="S4341" i="7"/>
  <c r="S4340" i="7"/>
  <c r="S4339" i="7"/>
  <c r="S4338" i="7"/>
  <c r="S4337" i="7"/>
  <c r="S4336" i="7"/>
  <c r="S4335" i="7"/>
  <c r="S4334" i="7"/>
  <c r="S4333" i="7"/>
  <c r="S4332" i="7"/>
  <c r="S4331" i="7"/>
  <c r="S4330" i="7"/>
  <c r="S4329" i="7"/>
  <c r="S4328" i="7"/>
  <c r="S4327" i="7"/>
  <c r="S4326" i="7"/>
  <c r="S4325" i="7"/>
  <c r="S4324" i="7"/>
  <c r="S4323" i="7"/>
  <c r="S4322" i="7"/>
  <c r="S4321" i="7"/>
  <c r="S4320" i="7"/>
  <c r="S4319" i="7"/>
  <c r="S4318" i="7"/>
  <c r="S4317" i="7"/>
  <c r="S4316" i="7"/>
  <c r="S4315" i="7"/>
  <c r="S4314" i="7"/>
  <c r="S4313" i="7"/>
  <c r="S4312" i="7"/>
  <c r="S4311" i="7"/>
  <c r="S4310" i="7"/>
  <c r="S4309" i="7"/>
  <c r="S4308" i="7"/>
  <c r="S4307" i="7"/>
  <c r="S4306" i="7"/>
  <c r="S4305" i="7"/>
  <c r="S4304" i="7"/>
  <c r="S4303" i="7"/>
  <c r="S4302" i="7"/>
  <c r="S4301" i="7"/>
  <c r="S4300" i="7"/>
  <c r="S4299" i="7"/>
  <c r="S4298" i="7"/>
  <c r="S4297" i="7"/>
  <c r="S4296" i="7"/>
  <c r="S4295" i="7"/>
  <c r="S4294" i="7"/>
  <c r="S4293" i="7"/>
  <c r="S4292" i="7"/>
  <c r="S4291" i="7"/>
  <c r="S4290" i="7"/>
  <c r="S4289" i="7"/>
  <c r="S4288" i="7"/>
  <c r="S4287" i="7"/>
  <c r="S4286" i="7"/>
  <c r="S4285" i="7"/>
  <c r="S4284" i="7"/>
  <c r="S4283" i="7"/>
  <c r="S4282" i="7"/>
  <c r="S4281" i="7"/>
  <c r="S4280" i="7"/>
  <c r="S4279" i="7"/>
  <c r="S4278" i="7"/>
  <c r="S4277" i="7"/>
  <c r="S4276" i="7"/>
  <c r="S4275" i="7"/>
  <c r="S4274" i="7"/>
  <c r="S4273" i="7"/>
  <c r="S4272" i="7"/>
  <c r="S4271" i="7"/>
  <c r="S4270" i="7"/>
  <c r="S4269" i="7"/>
  <c r="S4268" i="7"/>
  <c r="S4267" i="7"/>
  <c r="S4266" i="7"/>
  <c r="S4265" i="7"/>
  <c r="S4264" i="7"/>
  <c r="S4263" i="7"/>
  <c r="S4262" i="7"/>
  <c r="S4261" i="7"/>
  <c r="S4260" i="7"/>
  <c r="S4259" i="7"/>
  <c r="S4258" i="7"/>
  <c r="S4257" i="7"/>
  <c r="S4256" i="7"/>
  <c r="S4255" i="7"/>
  <c r="S4254" i="7"/>
  <c r="S4253" i="7"/>
  <c r="S4252" i="7"/>
  <c r="S4251" i="7"/>
  <c r="S4250" i="7"/>
  <c r="S4249" i="7"/>
  <c r="S4248" i="7"/>
  <c r="S4247" i="7"/>
  <c r="S4246" i="7"/>
  <c r="S4245" i="7"/>
  <c r="S4244" i="7"/>
  <c r="S4243" i="7"/>
  <c r="S4242" i="7"/>
  <c r="S4241" i="7"/>
  <c r="S4240" i="7"/>
  <c r="S4239" i="7"/>
  <c r="S4238" i="7"/>
  <c r="S4237" i="7"/>
  <c r="S4236" i="7"/>
  <c r="S4235" i="7"/>
  <c r="S4234" i="7"/>
  <c r="S4233" i="7"/>
  <c r="S4232" i="7"/>
  <c r="S4231" i="7"/>
  <c r="S4230" i="7"/>
  <c r="S4229" i="7"/>
  <c r="S4228" i="7"/>
  <c r="S4227" i="7"/>
  <c r="S4226" i="7"/>
  <c r="S4225" i="7"/>
  <c r="S4224" i="7"/>
  <c r="S4223" i="7"/>
  <c r="S4222" i="7"/>
  <c r="S4221" i="7"/>
  <c r="S4220" i="7"/>
  <c r="S4219" i="7"/>
  <c r="S4218" i="7"/>
  <c r="S4217" i="7"/>
  <c r="S4216" i="7"/>
  <c r="S4215" i="7"/>
  <c r="S4214" i="7"/>
  <c r="S4213" i="7"/>
  <c r="S4212" i="7"/>
  <c r="S4211" i="7"/>
  <c r="S4210" i="7"/>
  <c r="S4209" i="7"/>
  <c r="S4208" i="7"/>
  <c r="S4207" i="7"/>
  <c r="S4206" i="7"/>
  <c r="S4205" i="7"/>
  <c r="S4204" i="7"/>
  <c r="S4203" i="7"/>
  <c r="S4202" i="7"/>
  <c r="S4201" i="7"/>
  <c r="S4200" i="7"/>
  <c r="S4199" i="7"/>
  <c r="S4198" i="7"/>
  <c r="S4197" i="7"/>
  <c r="S4196" i="7"/>
  <c r="S4195" i="7"/>
  <c r="S4194" i="7"/>
  <c r="S4193" i="7"/>
  <c r="S4192" i="7"/>
  <c r="S4191" i="7"/>
  <c r="S4190" i="7"/>
  <c r="S4189" i="7"/>
  <c r="S4188" i="7"/>
  <c r="S4187" i="7"/>
  <c r="S4186" i="7"/>
  <c r="S4185" i="7"/>
  <c r="S4184" i="7"/>
  <c r="S4183" i="7"/>
  <c r="S4182" i="7"/>
  <c r="S4181" i="7"/>
  <c r="S4180" i="7"/>
  <c r="S4179" i="7"/>
  <c r="S4178" i="7"/>
  <c r="S4177" i="7"/>
  <c r="S4176" i="7"/>
  <c r="S4175" i="7"/>
  <c r="S4174" i="7"/>
  <c r="S4173" i="7"/>
  <c r="S4172" i="7"/>
  <c r="S4171" i="7"/>
  <c r="S4170" i="7"/>
  <c r="S4169" i="7"/>
  <c r="S4168" i="7"/>
  <c r="S4167" i="7"/>
  <c r="S4166" i="7"/>
  <c r="S4165" i="7"/>
  <c r="S4164" i="7"/>
  <c r="S4163" i="7"/>
  <c r="S4162" i="7"/>
  <c r="S4161" i="7"/>
  <c r="S4160" i="7"/>
  <c r="S4159" i="7"/>
  <c r="S4158" i="7"/>
  <c r="S4157" i="7"/>
  <c r="S4156" i="7"/>
  <c r="S4155" i="7"/>
  <c r="S4154" i="7"/>
  <c r="S4153" i="7"/>
  <c r="S4152" i="7"/>
  <c r="S4151" i="7"/>
  <c r="S4150" i="7"/>
  <c r="S4149" i="7"/>
  <c r="S4148" i="7"/>
  <c r="S4147" i="7"/>
  <c r="S4146" i="7"/>
  <c r="S4145" i="7"/>
  <c r="S4144" i="7"/>
  <c r="S4143" i="7"/>
  <c r="S4142" i="7"/>
  <c r="S4141" i="7"/>
  <c r="S4140" i="7"/>
  <c r="S4139" i="7"/>
  <c r="S4138" i="7"/>
  <c r="S4137" i="7"/>
  <c r="S4136" i="7"/>
  <c r="S4135" i="7"/>
  <c r="S4134" i="7"/>
  <c r="S4133" i="7"/>
  <c r="S4132" i="7"/>
  <c r="S4131" i="7"/>
  <c r="S4130" i="7"/>
  <c r="S4129" i="7"/>
  <c r="S4128" i="7"/>
  <c r="S4127" i="7"/>
  <c r="S4126" i="7"/>
  <c r="S4125" i="7"/>
  <c r="S4124" i="7"/>
  <c r="S4123" i="7"/>
  <c r="S4122" i="7"/>
  <c r="S4121" i="7"/>
  <c r="S4120" i="7"/>
  <c r="S4119" i="7"/>
  <c r="S4118" i="7"/>
  <c r="S4117" i="7"/>
  <c r="S4116" i="7"/>
  <c r="S4115" i="7"/>
  <c r="S4114" i="7"/>
  <c r="S4113" i="7"/>
  <c r="S4112" i="7"/>
  <c r="S4111" i="7"/>
  <c r="S4110" i="7"/>
  <c r="S4109" i="7"/>
  <c r="S4108" i="7"/>
  <c r="S4107" i="7"/>
  <c r="S4106" i="7"/>
  <c r="S4105" i="7"/>
  <c r="S4104" i="7"/>
  <c r="S4103" i="7"/>
  <c r="S4102" i="7"/>
  <c r="S4101" i="7"/>
  <c r="S4100" i="7"/>
  <c r="S4099" i="7"/>
  <c r="S4098" i="7"/>
  <c r="S4097" i="7"/>
  <c r="S4096" i="7"/>
  <c r="S4095" i="7"/>
  <c r="S4094" i="7"/>
  <c r="S4093" i="7"/>
  <c r="S4092" i="7"/>
  <c r="S4091" i="7"/>
  <c r="S4090" i="7"/>
  <c r="S4089" i="7"/>
  <c r="S4088" i="7"/>
  <c r="S4087" i="7"/>
  <c r="S4086" i="7"/>
  <c r="S4085" i="7"/>
  <c r="S4084" i="7"/>
  <c r="S4083" i="7"/>
  <c r="S4082" i="7"/>
  <c r="S4081" i="7"/>
  <c r="S4080" i="7"/>
  <c r="S4079" i="7"/>
  <c r="S4078" i="7"/>
  <c r="S4077" i="7"/>
  <c r="S4076" i="7"/>
  <c r="S4075" i="7"/>
  <c r="S4074" i="7"/>
  <c r="S4073" i="7"/>
  <c r="S4072" i="7"/>
  <c r="S4071" i="7"/>
  <c r="S4070" i="7"/>
  <c r="S4069" i="7"/>
  <c r="S4068" i="7"/>
  <c r="S4067" i="7"/>
  <c r="S4066" i="7"/>
  <c r="S4065" i="7"/>
  <c r="S4064" i="7"/>
  <c r="S4063" i="7"/>
  <c r="S4062" i="7"/>
  <c r="S4061" i="7"/>
  <c r="S4060" i="7"/>
  <c r="S4059" i="7"/>
  <c r="S4058" i="7"/>
  <c r="S4057" i="7"/>
  <c r="S4056" i="7"/>
  <c r="S4055" i="7"/>
  <c r="S4054" i="7"/>
  <c r="S4053" i="7"/>
  <c r="S4052" i="7"/>
  <c r="S4051" i="7"/>
  <c r="S4050" i="7"/>
  <c r="S4049" i="7"/>
  <c r="S4048" i="7"/>
  <c r="S4047" i="7"/>
  <c r="S4046" i="7"/>
  <c r="S4045" i="7"/>
  <c r="S4044" i="7"/>
  <c r="S4043" i="7"/>
  <c r="S4042" i="7"/>
  <c r="S4041" i="7"/>
  <c r="S4040" i="7"/>
  <c r="S4039" i="7"/>
  <c r="S4038" i="7"/>
  <c r="S4037" i="7"/>
  <c r="S4036" i="7"/>
  <c r="S4035" i="7"/>
  <c r="S4034" i="7"/>
  <c r="S4033" i="7"/>
  <c r="S4032" i="7"/>
  <c r="S4031" i="7"/>
  <c r="S4030" i="7"/>
  <c r="S4029" i="7"/>
  <c r="S4028" i="7"/>
  <c r="S4027" i="7"/>
  <c r="S4026" i="7"/>
  <c r="S4025" i="7"/>
  <c r="S4024" i="7"/>
  <c r="S4023" i="7"/>
  <c r="S4022" i="7"/>
  <c r="S4021" i="7"/>
  <c r="S4020" i="7"/>
  <c r="S4019" i="7"/>
  <c r="S4018" i="7"/>
  <c r="S4017" i="7"/>
  <c r="S4016" i="7"/>
  <c r="S4015" i="7"/>
  <c r="S4014" i="7"/>
  <c r="S4013" i="7"/>
  <c r="S4012" i="7"/>
  <c r="S4011" i="7"/>
  <c r="S4010" i="7"/>
  <c r="S4009" i="7"/>
  <c r="S4008" i="7"/>
  <c r="S4007" i="7"/>
  <c r="S4006" i="7"/>
  <c r="S4005" i="7"/>
  <c r="S4004" i="7"/>
  <c r="S4003" i="7"/>
  <c r="S4002" i="7"/>
  <c r="S4001" i="7"/>
  <c r="S4000" i="7"/>
  <c r="S3999" i="7"/>
  <c r="S3998" i="7"/>
  <c r="S3997" i="7"/>
  <c r="S3996" i="7"/>
  <c r="S3995" i="7"/>
  <c r="S3994" i="7"/>
  <c r="S3993" i="7"/>
  <c r="S3992" i="7"/>
  <c r="S3991" i="7"/>
  <c r="S3990" i="7"/>
  <c r="S3989" i="7"/>
  <c r="S3988" i="7"/>
  <c r="S3987" i="7"/>
  <c r="S3986" i="7"/>
  <c r="S3985" i="7"/>
  <c r="S3984" i="7"/>
  <c r="S3983" i="7"/>
  <c r="S3982" i="7"/>
  <c r="S3981" i="7"/>
  <c r="S3980" i="7"/>
  <c r="S3979" i="7"/>
  <c r="S3978" i="7"/>
  <c r="S3977" i="7"/>
  <c r="S3976" i="7"/>
  <c r="S3975" i="7"/>
  <c r="S3974" i="7"/>
  <c r="S3973" i="7"/>
  <c r="S3972" i="7"/>
  <c r="S3971" i="7"/>
  <c r="S3970" i="7"/>
  <c r="S3969" i="7"/>
  <c r="S3968" i="7"/>
  <c r="S3967" i="7"/>
  <c r="S3966" i="7"/>
  <c r="S3965" i="7"/>
  <c r="S3964" i="7"/>
  <c r="S3963" i="7"/>
  <c r="S3962" i="7"/>
  <c r="S3961" i="7"/>
  <c r="S3960" i="7"/>
  <c r="S3959" i="7"/>
  <c r="S3958" i="7"/>
  <c r="S3957" i="7"/>
  <c r="S3956" i="7"/>
  <c r="S3955" i="7"/>
  <c r="S3954" i="7"/>
  <c r="S3953" i="7"/>
  <c r="S3952" i="7"/>
  <c r="S3951" i="7"/>
  <c r="S3950" i="7"/>
  <c r="S3949" i="7"/>
  <c r="S3948" i="7"/>
  <c r="S3947" i="7"/>
  <c r="S3946" i="7"/>
  <c r="S3945" i="7"/>
  <c r="S3944" i="7"/>
  <c r="S3943" i="7"/>
  <c r="S3942" i="7"/>
  <c r="S3941" i="7"/>
  <c r="S3940" i="7"/>
  <c r="S3939" i="7"/>
  <c r="S3938" i="7"/>
  <c r="S3937" i="7"/>
  <c r="S3936" i="7"/>
  <c r="S3935" i="7"/>
  <c r="S3934" i="7"/>
  <c r="S3933" i="7"/>
  <c r="S3932" i="7"/>
  <c r="S3931" i="7"/>
  <c r="S3930" i="7"/>
  <c r="S3929" i="7"/>
  <c r="S3928" i="7"/>
  <c r="S3927" i="7"/>
  <c r="S3926" i="7"/>
  <c r="S3925" i="7"/>
  <c r="S3924" i="7"/>
  <c r="S3923" i="7"/>
  <c r="S3922" i="7"/>
  <c r="S3921" i="7"/>
  <c r="S3920" i="7"/>
  <c r="S3919" i="7"/>
  <c r="S3918" i="7"/>
  <c r="S3917" i="7"/>
  <c r="S3916" i="7"/>
  <c r="S3915" i="7"/>
  <c r="S3914" i="7"/>
  <c r="S3913" i="7"/>
  <c r="S3912" i="7"/>
  <c r="S3911" i="7"/>
  <c r="S3910" i="7"/>
  <c r="S3909" i="7"/>
  <c r="S3908" i="7"/>
  <c r="S3907" i="7"/>
  <c r="S3906" i="7"/>
  <c r="S3905" i="7"/>
  <c r="S3904" i="7"/>
  <c r="S3903" i="7"/>
  <c r="S3902" i="7"/>
  <c r="S3901" i="7"/>
  <c r="S3900" i="7"/>
  <c r="S3899" i="7"/>
  <c r="S3898" i="7"/>
  <c r="S3897" i="7"/>
  <c r="S3896" i="7"/>
  <c r="S3895" i="7"/>
  <c r="S3894" i="7"/>
  <c r="S3893" i="7"/>
  <c r="S3892" i="7"/>
  <c r="S3891" i="7"/>
  <c r="S3890" i="7"/>
  <c r="S3889" i="7"/>
  <c r="S3888" i="7"/>
  <c r="S3887" i="7"/>
  <c r="S3886" i="7"/>
  <c r="S3885" i="7"/>
  <c r="S3884" i="7"/>
  <c r="S3883" i="7"/>
  <c r="S3882" i="7"/>
  <c r="S3881" i="7"/>
  <c r="S3880" i="7"/>
  <c r="S3879" i="7"/>
  <c r="S3878" i="7"/>
  <c r="S3877" i="7"/>
  <c r="S3876" i="7"/>
  <c r="S3875" i="7"/>
  <c r="S3874" i="7"/>
  <c r="S3873" i="7"/>
  <c r="S3872" i="7"/>
  <c r="S3871" i="7"/>
  <c r="S3870" i="7"/>
  <c r="S3869" i="7"/>
  <c r="S3868" i="7"/>
  <c r="S3867" i="7"/>
  <c r="S3866" i="7"/>
  <c r="S3865" i="7"/>
  <c r="S3864" i="7"/>
  <c r="S3863" i="7"/>
  <c r="S3862" i="7"/>
  <c r="S3861" i="7"/>
  <c r="S3860" i="7"/>
  <c r="S3859" i="7"/>
  <c r="S3858" i="7"/>
  <c r="S3857" i="7"/>
  <c r="S3856" i="7"/>
  <c r="S3855" i="7"/>
  <c r="S3854" i="7"/>
  <c r="S3853" i="7"/>
  <c r="S3852" i="7"/>
  <c r="S3851" i="7"/>
  <c r="S3850" i="7"/>
  <c r="S3849" i="7"/>
  <c r="S3848" i="7"/>
  <c r="S3847" i="7"/>
  <c r="S3846" i="7"/>
  <c r="S3845" i="7"/>
  <c r="S3844" i="7"/>
  <c r="S3843" i="7"/>
  <c r="S3842" i="7"/>
  <c r="S3841" i="7"/>
  <c r="S3840" i="7"/>
  <c r="S3839" i="7"/>
  <c r="S3838" i="7"/>
  <c r="S3837" i="7"/>
  <c r="S3836" i="7"/>
  <c r="S3835" i="7"/>
  <c r="S3834" i="7"/>
  <c r="S3833" i="7"/>
  <c r="S3832" i="7"/>
  <c r="S3831" i="7"/>
  <c r="S3830" i="7"/>
  <c r="S3829" i="7"/>
  <c r="S3828" i="7"/>
  <c r="S3827" i="7"/>
  <c r="S3826" i="7"/>
  <c r="S3825" i="7"/>
  <c r="S3824" i="7"/>
  <c r="S3823" i="7"/>
  <c r="S3822" i="7"/>
  <c r="S3821" i="7"/>
  <c r="S3820" i="7"/>
  <c r="S3819" i="7"/>
  <c r="S3818" i="7"/>
  <c r="S3817" i="7"/>
  <c r="S3816" i="7"/>
  <c r="S3815" i="7"/>
  <c r="S3814" i="7"/>
  <c r="S3813" i="7"/>
  <c r="S3812" i="7"/>
  <c r="S3811" i="7"/>
  <c r="S3810" i="7"/>
  <c r="S3809" i="7"/>
  <c r="S3808" i="7"/>
  <c r="S3807" i="7"/>
  <c r="S3806" i="7"/>
  <c r="S3805" i="7"/>
  <c r="S3804" i="7"/>
  <c r="S3803" i="7"/>
  <c r="S3802" i="7"/>
  <c r="S3801" i="7"/>
  <c r="S3800" i="7"/>
  <c r="S3799" i="7"/>
  <c r="S3798" i="7"/>
  <c r="S3797" i="7"/>
  <c r="S3796" i="7"/>
  <c r="S3795" i="7"/>
  <c r="S3794" i="7"/>
  <c r="S3793" i="7"/>
  <c r="S3792" i="7"/>
  <c r="S3791" i="7"/>
  <c r="S3790" i="7"/>
  <c r="S3789" i="7"/>
  <c r="S3788" i="7"/>
  <c r="S3787" i="7"/>
  <c r="S3786" i="7"/>
  <c r="S3785" i="7"/>
  <c r="S3784" i="7"/>
  <c r="S3783" i="7"/>
  <c r="S3782" i="7"/>
  <c r="S3781" i="7"/>
  <c r="S3780" i="7"/>
  <c r="S3779" i="7"/>
  <c r="S3778" i="7"/>
  <c r="S3777" i="7"/>
  <c r="S3776" i="7"/>
  <c r="S3775" i="7"/>
  <c r="S3774" i="7"/>
  <c r="S3773" i="7"/>
  <c r="S3772" i="7"/>
  <c r="S3771" i="7"/>
  <c r="S3770" i="7"/>
  <c r="S3769" i="7"/>
  <c r="S3768" i="7"/>
  <c r="S3767" i="7"/>
  <c r="S3766" i="7"/>
  <c r="S3765" i="7"/>
  <c r="S3764" i="7"/>
  <c r="S3763" i="7"/>
  <c r="S3762" i="7"/>
  <c r="S3761" i="7"/>
  <c r="S3760" i="7"/>
  <c r="S3759" i="7"/>
  <c r="S3758" i="7"/>
  <c r="S3757" i="7"/>
  <c r="S3756" i="7"/>
  <c r="S3755" i="7"/>
  <c r="S3754" i="7"/>
  <c r="S3753" i="7"/>
  <c r="S3752" i="7"/>
  <c r="S3751" i="7"/>
  <c r="S3750" i="7"/>
  <c r="S3749" i="7"/>
  <c r="S3748" i="7"/>
  <c r="S3747" i="7"/>
  <c r="S3746" i="7"/>
  <c r="S3745" i="7"/>
  <c r="S3744" i="7"/>
  <c r="S3743" i="7"/>
  <c r="S3742" i="7"/>
  <c r="S3741" i="7"/>
  <c r="S3740" i="7"/>
  <c r="S3739" i="7"/>
  <c r="S3738" i="7"/>
  <c r="S3737" i="7"/>
  <c r="S3736" i="7"/>
  <c r="S3735" i="7"/>
  <c r="S3734" i="7"/>
  <c r="S3733" i="7"/>
  <c r="S3732" i="7"/>
  <c r="S3731" i="7"/>
  <c r="S3730" i="7"/>
  <c r="S3729" i="7"/>
  <c r="S3728" i="7"/>
  <c r="S3727" i="7"/>
  <c r="S3726" i="7"/>
  <c r="S3725" i="7"/>
  <c r="S3724" i="7"/>
  <c r="S3723" i="7"/>
  <c r="S3722" i="7"/>
  <c r="S3721" i="7"/>
  <c r="S3720" i="7"/>
  <c r="S3719" i="7"/>
  <c r="S3718" i="7"/>
  <c r="S3717" i="7"/>
  <c r="S3716" i="7"/>
  <c r="S3715" i="7"/>
  <c r="S3714" i="7"/>
  <c r="S3713" i="7"/>
  <c r="S3712" i="7"/>
  <c r="S3711" i="7"/>
  <c r="S3710" i="7"/>
  <c r="S3709" i="7"/>
  <c r="S3708" i="7"/>
  <c r="S3707" i="7"/>
  <c r="S3706" i="7"/>
  <c r="S3705" i="7"/>
  <c r="S3704" i="7"/>
  <c r="S3703" i="7"/>
  <c r="S3702" i="7"/>
  <c r="S3701" i="7"/>
  <c r="S3700" i="7"/>
  <c r="S3699" i="7"/>
  <c r="S3698" i="7"/>
  <c r="S3697" i="7"/>
  <c r="S3696" i="7"/>
  <c r="S3695" i="7"/>
  <c r="S3694" i="7"/>
  <c r="S3693" i="7"/>
  <c r="S3692" i="7"/>
  <c r="S3691" i="7"/>
  <c r="S3690" i="7"/>
  <c r="S3689" i="7"/>
  <c r="S3688" i="7"/>
  <c r="S3687" i="7"/>
  <c r="S3686" i="7"/>
  <c r="S3685" i="7"/>
  <c r="S3684" i="7"/>
  <c r="S3683" i="7"/>
  <c r="S3682" i="7"/>
  <c r="S3681" i="7"/>
  <c r="S3680" i="7"/>
  <c r="S3679" i="7"/>
  <c r="S3678" i="7"/>
  <c r="S3677" i="7"/>
  <c r="S3676" i="7"/>
  <c r="S3675" i="7"/>
  <c r="S3674" i="7"/>
  <c r="S3673" i="7"/>
  <c r="S3672" i="7"/>
  <c r="S3671" i="7"/>
  <c r="S3670" i="7"/>
  <c r="S3669" i="7"/>
  <c r="S3668" i="7"/>
  <c r="S3667" i="7"/>
  <c r="S3666" i="7"/>
  <c r="S3665" i="7"/>
  <c r="S3664" i="7"/>
  <c r="S3663" i="7"/>
  <c r="S3662" i="7"/>
  <c r="S3661" i="7"/>
  <c r="S3660" i="7"/>
  <c r="S3659" i="7"/>
  <c r="S3658" i="7"/>
  <c r="S3657" i="7"/>
  <c r="S3656" i="7"/>
  <c r="S3655" i="7"/>
  <c r="S3654" i="7"/>
  <c r="S3653" i="7"/>
  <c r="S3652" i="7"/>
  <c r="S3651" i="7"/>
  <c r="S3650" i="7"/>
  <c r="S3649" i="7"/>
  <c r="S3648" i="7"/>
  <c r="S3647" i="7"/>
  <c r="S3646" i="7"/>
  <c r="S3645" i="7"/>
  <c r="S3644" i="7"/>
  <c r="S3643" i="7"/>
  <c r="S3642" i="7"/>
  <c r="S3641" i="7"/>
  <c r="S3640" i="7"/>
  <c r="S3639" i="7"/>
  <c r="S3638" i="7"/>
  <c r="S3637" i="7"/>
  <c r="S3636" i="7"/>
  <c r="S3635" i="7"/>
  <c r="S3634" i="7"/>
  <c r="S3633" i="7"/>
  <c r="S3632" i="7"/>
  <c r="S3631" i="7"/>
  <c r="S3630" i="7"/>
  <c r="S3629" i="7"/>
  <c r="S3628" i="7"/>
  <c r="S3627" i="7"/>
  <c r="S3626" i="7"/>
  <c r="S3625" i="7"/>
  <c r="S3624" i="7"/>
  <c r="S3623" i="7"/>
  <c r="S3622" i="7"/>
  <c r="S3621" i="7"/>
  <c r="S3620" i="7"/>
  <c r="S3619" i="7"/>
  <c r="S3618" i="7"/>
  <c r="S3617" i="7"/>
  <c r="S3616" i="7"/>
  <c r="S3615" i="7"/>
  <c r="S3614" i="7"/>
  <c r="S3613" i="7"/>
  <c r="S3612" i="7"/>
  <c r="S3611" i="7"/>
  <c r="S3610" i="7"/>
  <c r="S3609" i="7"/>
  <c r="S3608" i="7"/>
  <c r="S3607" i="7"/>
  <c r="S3606" i="7"/>
  <c r="S3605" i="7"/>
  <c r="S3604" i="7"/>
  <c r="S3603" i="7"/>
  <c r="S3602" i="7"/>
  <c r="S3601" i="7"/>
  <c r="S3600" i="7"/>
  <c r="S3599" i="7"/>
  <c r="S3598" i="7"/>
  <c r="S3597" i="7"/>
  <c r="S3596" i="7"/>
  <c r="S3595" i="7"/>
  <c r="S3594" i="7"/>
  <c r="S3593" i="7"/>
  <c r="S3592" i="7"/>
  <c r="S3591" i="7"/>
  <c r="S3590" i="7"/>
  <c r="S3589" i="7"/>
  <c r="S3588" i="7"/>
  <c r="S3587" i="7"/>
  <c r="S3586" i="7"/>
  <c r="S3585" i="7"/>
  <c r="S3584" i="7"/>
  <c r="S3583" i="7"/>
  <c r="S3582" i="7"/>
  <c r="S3581" i="7"/>
  <c r="S3580" i="7"/>
  <c r="S3579" i="7"/>
  <c r="S3578" i="7"/>
  <c r="S3577" i="7"/>
  <c r="S3576" i="7"/>
  <c r="S3575" i="7"/>
  <c r="S3574" i="7"/>
  <c r="S3573" i="7"/>
  <c r="S3572" i="7"/>
  <c r="S3571" i="7"/>
  <c r="S3570" i="7"/>
  <c r="S3569" i="7"/>
  <c r="S3568" i="7"/>
  <c r="S3567" i="7"/>
  <c r="S3566" i="7"/>
  <c r="S3565" i="7"/>
  <c r="S3564" i="7"/>
  <c r="S3563" i="7"/>
  <c r="S3562" i="7"/>
  <c r="S3561" i="7"/>
  <c r="S3560" i="7"/>
  <c r="S3559" i="7"/>
  <c r="S3558" i="7"/>
  <c r="S3557" i="7"/>
  <c r="S3556" i="7"/>
  <c r="S3555" i="7"/>
  <c r="S3554" i="7"/>
  <c r="S3553" i="7"/>
  <c r="S3552" i="7"/>
  <c r="S3551" i="7"/>
  <c r="S3550" i="7"/>
  <c r="S3549" i="7"/>
  <c r="S3548" i="7"/>
  <c r="S3547" i="7"/>
  <c r="S3546" i="7"/>
  <c r="S3545" i="7"/>
  <c r="S3544" i="7"/>
  <c r="S3543" i="7"/>
  <c r="S3542" i="7"/>
  <c r="S3541" i="7"/>
  <c r="S3540" i="7"/>
  <c r="S3539" i="7"/>
  <c r="S3538" i="7"/>
  <c r="S3537" i="7"/>
  <c r="S3536" i="7"/>
  <c r="S3535" i="7"/>
  <c r="S3534" i="7"/>
  <c r="S3533" i="7"/>
  <c r="S3532" i="7"/>
  <c r="S3531" i="7"/>
  <c r="S3530" i="7"/>
  <c r="S3529" i="7"/>
  <c r="S3528" i="7"/>
  <c r="S3527" i="7"/>
  <c r="S3526" i="7"/>
  <c r="S3525" i="7"/>
  <c r="S3524" i="7"/>
  <c r="S3523" i="7"/>
  <c r="S3522" i="7"/>
  <c r="S3521" i="7"/>
  <c r="S3520" i="7"/>
  <c r="S3519" i="7"/>
  <c r="S3518" i="7"/>
  <c r="S3517" i="7"/>
  <c r="S3516" i="7"/>
  <c r="S3515" i="7"/>
  <c r="S3514" i="7"/>
  <c r="S3513" i="7"/>
  <c r="S3512" i="7"/>
  <c r="S3511" i="7"/>
  <c r="S3510" i="7"/>
  <c r="S3509" i="7"/>
  <c r="S3508" i="7"/>
  <c r="S3507" i="7"/>
  <c r="S3506" i="7"/>
  <c r="S3505" i="7"/>
  <c r="S3504" i="7"/>
  <c r="S3503" i="7"/>
  <c r="S3502" i="7"/>
  <c r="S3501" i="7"/>
  <c r="S3500" i="7"/>
  <c r="S3499" i="7"/>
  <c r="S3498" i="7"/>
  <c r="S3497" i="7"/>
  <c r="S3496" i="7"/>
  <c r="S3495" i="7"/>
  <c r="S3494" i="7"/>
  <c r="S3493" i="7"/>
  <c r="S3492" i="7"/>
  <c r="S3491" i="7"/>
  <c r="S3490" i="7"/>
  <c r="S3489" i="7"/>
  <c r="S3488" i="7"/>
  <c r="S3487" i="7"/>
  <c r="S3486" i="7"/>
  <c r="S3485" i="7"/>
  <c r="S3484" i="7"/>
  <c r="S3483" i="7"/>
  <c r="S3482" i="7"/>
  <c r="S3481" i="7"/>
  <c r="S3480" i="7"/>
  <c r="S3479" i="7"/>
  <c r="S3478" i="7"/>
  <c r="S3477" i="7"/>
  <c r="S3476" i="7"/>
  <c r="S3475" i="7"/>
  <c r="S3474" i="7"/>
  <c r="S3473" i="7"/>
  <c r="S3472" i="7"/>
  <c r="S3471" i="7"/>
  <c r="S3470" i="7"/>
  <c r="S3469" i="7"/>
  <c r="S3468" i="7"/>
  <c r="S3467" i="7"/>
  <c r="S3466" i="7"/>
  <c r="S3465" i="7"/>
  <c r="S3464" i="7"/>
  <c r="S3463" i="7"/>
  <c r="S3462" i="7"/>
  <c r="S3461" i="7"/>
  <c r="S3460" i="7"/>
  <c r="S3459" i="7"/>
  <c r="S3458" i="7"/>
  <c r="S3457" i="7"/>
  <c r="S3456" i="7"/>
  <c r="S3455" i="7"/>
  <c r="S3454" i="7"/>
  <c r="S3453" i="7"/>
  <c r="S3452" i="7"/>
  <c r="S3451" i="7"/>
  <c r="S3450" i="7"/>
  <c r="S3449" i="7"/>
  <c r="S3448" i="7"/>
  <c r="S3447" i="7"/>
  <c r="S3446" i="7"/>
  <c r="S3445" i="7"/>
  <c r="S3444" i="7"/>
  <c r="S3443" i="7"/>
  <c r="S3442" i="7"/>
  <c r="S3441" i="7"/>
  <c r="S3440" i="7"/>
  <c r="S3439" i="7"/>
  <c r="S3438" i="7"/>
  <c r="S3437" i="7"/>
  <c r="S3436" i="7"/>
  <c r="S3435" i="7"/>
  <c r="S3434" i="7"/>
  <c r="S3433" i="7"/>
  <c r="S3432" i="7"/>
  <c r="S3431" i="7"/>
  <c r="S3430" i="7"/>
  <c r="S3429" i="7"/>
  <c r="S3428" i="7"/>
  <c r="S3427" i="7"/>
  <c r="S3426" i="7"/>
  <c r="S3425" i="7"/>
  <c r="S3424" i="7"/>
  <c r="S3423" i="7"/>
  <c r="S3422" i="7"/>
  <c r="S3421" i="7"/>
  <c r="S3420" i="7"/>
  <c r="S3419" i="7"/>
  <c r="S3418" i="7"/>
  <c r="S3417" i="7"/>
  <c r="S3416" i="7"/>
  <c r="S3415" i="7"/>
  <c r="S3414" i="7"/>
  <c r="S3413" i="7"/>
  <c r="S3412" i="7"/>
  <c r="S3411" i="7"/>
  <c r="S3410" i="7"/>
  <c r="S3409" i="7"/>
  <c r="S3408" i="7"/>
  <c r="S3407" i="7"/>
  <c r="S3406" i="7"/>
  <c r="S3405" i="7"/>
  <c r="S3404" i="7"/>
  <c r="S3403" i="7"/>
  <c r="S3402" i="7"/>
  <c r="S3401" i="7"/>
  <c r="S3400" i="7"/>
  <c r="S3399" i="7"/>
  <c r="S3398" i="7"/>
  <c r="S3397" i="7"/>
  <c r="S3396" i="7"/>
  <c r="S3395" i="7"/>
  <c r="S3394" i="7"/>
  <c r="S3393" i="7"/>
  <c r="S3392" i="7"/>
  <c r="S3391" i="7"/>
  <c r="S3390" i="7"/>
  <c r="S3389" i="7"/>
  <c r="S3388" i="7"/>
  <c r="S3387" i="7"/>
  <c r="S3386" i="7"/>
  <c r="S3385" i="7"/>
  <c r="S3384" i="7"/>
  <c r="S3383" i="7"/>
  <c r="S3382" i="7"/>
  <c r="S3381" i="7"/>
  <c r="S3380" i="7"/>
  <c r="S3379" i="7"/>
  <c r="S3378" i="7"/>
  <c r="S3377" i="7"/>
  <c r="S3376" i="7"/>
  <c r="S3375" i="7"/>
  <c r="S3374" i="7"/>
  <c r="S3373" i="7"/>
  <c r="S3372" i="7"/>
  <c r="S3371" i="7"/>
  <c r="S3370" i="7"/>
  <c r="S3369" i="7"/>
  <c r="S3368" i="7"/>
  <c r="S3367" i="7"/>
  <c r="S3366" i="7"/>
  <c r="S3365" i="7"/>
  <c r="S3364" i="7"/>
  <c r="S3363" i="7"/>
  <c r="S3362" i="7"/>
  <c r="S3361" i="7"/>
  <c r="S3360" i="7"/>
  <c r="S3359" i="7"/>
  <c r="S3358" i="7"/>
  <c r="S3357" i="7"/>
  <c r="S3356" i="7"/>
  <c r="S3355" i="7"/>
  <c r="S3354" i="7"/>
  <c r="S3353" i="7"/>
  <c r="S3352" i="7"/>
  <c r="S3351" i="7"/>
  <c r="S3350" i="7"/>
  <c r="S3349" i="7"/>
  <c r="S3348" i="7"/>
  <c r="S3347" i="7"/>
  <c r="S3346" i="7"/>
  <c r="S3345" i="7"/>
  <c r="S3344" i="7"/>
  <c r="S3343" i="7"/>
  <c r="S3342" i="7"/>
  <c r="S3341" i="7"/>
  <c r="S3340" i="7"/>
  <c r="S3339" i="7"/>
  <c r="S3338" i="7"/>
  <c r="S3337" i="7"/>
  <c r="S3336" i="7"/>
  <c r="S3335" i="7"/>
  <c r="S3334" i="7"/>
  <c r="S3333" i="7"/>
  <c r="S3332" i="7"/>
  <c r="S3331" i="7"/>
  <c r="S3330" i="7"/>
  <c r="S3329" i="7"/>
  <c r="S3328" i="7"/>
  <c r="S3327" i="7"/>
  <c r="S3326" i="7"/>
  <c r="S3325" i="7"/>
  <c r="S3324" i="7"/>
  <c r="S3323" i="7"/>
  <c r="S3322" i="7"/>
  <c r="S3321" i="7"/>
  <c r="S3320" i="7"/>
  <c r="S3319" i="7"/>
  <c r="S3318" i="7"/>
  <c r="S3317" i="7"/>
  <c r="S3316" i="7"/>
  <c r="S3315" i="7"/>
  <c r="S3314" i="7"/>
  <c r="S3313" i="7"/>
  <c r="S3312" i="7"/>
  <c r="S3311" i="7"/>
  <c r="S3310" i="7"/>
  <c r="S3309" i="7"/>
  <c r="S3308" i="7"/>
  <c r="S3307" i="7"/>
  <c r="S3306" i="7"/>
  <c r="S3305" i="7"/>
  <c r="S3304" i="7"/>
  <c r="S3303" i="7"/>
  <c r="S3302" i="7"/>
  <c r="S3301" i="7"/>
  <c r="S3300" i="7"/>
  <c r="S3299" i="7"/>
  <c r="S3298" i="7"/>
  <c r="S3297" i="7"/>
  <c r="S3296" i="7"/>
  <c r="S3295" i="7"/>
  <c r="S3294" i="7"/>
  <c r="S3293" i="7"/>
  <c r="S3292" i="7"/>
  <c r="S3291" i="7"/>
  <c r="S3290" i="7"/>
  <c r="S3289" i="7"/>
  <c r="S3288" i="7"/>
  <c r="S3287" i="7"/>
  <c r="S3286" i="7"/>
  <c r="S3285" i="7"/>
  <c r="S3284" i="7"/>
  <c r="S3283" i="7"/>
  <c r="S3282" i="7"/>
  <c r="S3281" i="7"/>
  <c r="S3280" i="7"/>
  <c r="S3279" i="7"/>
  <c r="S3278" i="7"/>
  <c r="S3277" i="7"/>
  <c r="S3276" i="7"/>
  <c r="S3275" i="7"/>
  <c r="S3274" i="7"/>
  <c r="S3273" i="7"/>
  <c r="S3272" i="7"/>
  <c r="S3271" i="7"/>
  <c r="S3270" i="7"/>
  <c r="S3269" i="7"/>
  <c r="S3268" i="7"/>
  <c r="S3267" i="7"/>
  <c r="S3266" i="7"/>
  <c r="S3265" i="7"/>
  <c r="S3264" i="7"/>
  <c r="S3263" i="7"/>
  <c r="S3262" i="7"/>
  <c r="S3261" i="7"/>
  <c r="S3260" i="7"/>
  <c r="S3259" i="7"/>
  <c r="S3258" i="7"/>
  <c r="S3257" i="7"/>
  <c r="S3256" i="7"/>
  <c r="S3255" i="7"/>
  <c r="S3254" i="7"/>
  <c r="S3253" i="7"/>
  <c r="S3252" i="7"/>
  <c r="S3251" i="7"/>
  <c r="S3250" i="7"/>
  <c r="S3249" i="7"/>
  <c r="S3248" i="7"/>
  <c r="S3247" i="7"/>
  <c r="S3246" i="7"/>
  <c r="S3245" i="7"/>
  <c r="S3244" i="7"/>
  <c r="S3243" i="7"/>
  <c r="S3242" i="7"/>
  <c r="S3241" i="7"/>
  <c r="S3240" i="7"/>
  <c r="S3239" i="7"/>
  <c r="S3238" i="7"/>
  <c r="S3237" i="7"/>
  <c r="S3236" i="7"/>
  <c r="S3235" i="7"/>
  <c r="S3234" i="7"/>
  <c r="S3233" i="7"/>
  <c r="S3232" i="7"/>
  <c r="S3231" i="7"/>
  <c r="S3230" i="7"/>
  <c r="S3229" i="7"/>
  <c r="S3228" i="7"/>
  <c r="S3227" i="7"/>
  <c r="S3226" i="7"/>
  <c r="S3225" i="7"/>
  <c r="S3224" i="7"/>
  <c r="S3223" i="7"/>
  <c r="S3222" i="7"/>
  <c r="S3221" i="7"/>
  <c r="S3220" i="7"/>
  <c r="S3219" i="7"/>
  <c r="S3218" i="7"/>
  <c r="S3217" i="7"/>
  <c r="S3216" i="7"/>
  <c r="S3215" i="7"/>
  <c r="S3214" i="7"/>
  <c r="S3213" i="7"/>
  <c r="S3212" i="7"/>
  <c r="S3211" i="7"/>
  <c r="S3210" i="7"/>
  <c r="S3209" i="7"/>
  <c r="S3208" i="7"/>
  <c r="S3207" i="7"/>
  <c r="S3206" i="7"/>
  <c r="S3205" i="7"/>
  <c r="S3204" i="7"/>
  <c r="S3203" i="7"/>
  <c r="S3202" i="7"/>
  <c r="S3201" i="7"/>
  <c r="S3200" i="7"/>
  <c r="S3199" i="7"/>
  <c r="S3198" i="7"/>
  <c r="S3197" i="7"/>
  <c r="S3196" i="7"/>
  <c r="S3195" i="7"/>
  <c r="S3194" i="7"/>
  <c r="S3193" i="7"/>
  <c r="S3192" i="7"/>
  <c r="S3191" i="7"/>
  <c r="S3190" i="7"/>
  <c r="S3189" i="7"/>
  <c r="S3188" i="7"/>
  <c r="S3187" i="7"/>
  <c r="S3186" i="7"/>
  <c r="S3185" i="7"/>
  <c r="S3184" i="7"/>
  <c r="S3183" i="7"/>
  <c r="S3182" i="7"/>
  <c r="S3181" i="7"/>
  <c r="S3180" i="7"/>
  <c r="S3179" i="7"/>
  <c r="S3178" i="7"/>
  <c r="S3177" i="7"/>
  <c r="S3176" i="7"/>
  <c r="S3175" i="7"/>
  <c r="S3174" i="7"/>
  <c r="S3173" i="7"/>
  <c r="S3172" i="7"/>
  <c r="S3171" i="7"/>
  <c r="S3170" i="7"/>
  <c r="S3169" i="7"/>
  <c r="S3168" i="7"/>
  <c r="S3167" i="7"/>
  <c r="S3166" i="7"/>
  <c r="S3165" i="7"/>
  <c r="S3164" i="7"/>
  <c r="S3163" i="7"/>
  <c r="S3162" i="7"/>
  <c r="S3161" i="7"/>
  <c r="S3160" i="7"/>
  <c r="S3159" i="7"/>
  <c r="S3158" i="7"/>
  <c r="S3157" i="7"/>
  <c r="S3156" i="7"/>
  <c r="S3155" i="7"/>
  <c r="S3154" i="7"/>
  <c r="S3153" i="7"/>
  <c r="S3152" i="7"/>
  <c r="S3151" i="7"/>
  <c r="S3150" i="7"/>
  <c r="S3149" i="7"/>
  <c r="S3148" i="7"/>
  <c r="S3147" i="7"/>
  <c r="S3146" i="7"/>
  <c r="S3145" i="7"/>
  <c r="S3144" i="7"/>
  <c r="S3143" i="7"/>
  <c r="S3142" i="7"/>
  <c r="S3141" i="7"/>
  <c r="S3140" i="7"/>
  <c r="S3139" i="7"/>
  <c r="S3138" i="7"/>
  <c r="S3137" i="7"/>
  <c r="S3136" i="7"/>
  <c r="S3135" i="7"/>
  <c r="S3134" i="7"/>
  <c r="S3133" i="7"/>
  <c r="S3132" i="7"/>
  <c r="S3131" i="7"/>
  <c r="S3130" i="7"/>
  <c r="S3129" i="7"/>
  <c r="S3128" i="7"/>
  <c r="S3127" i="7"/>
  <c r="S3126" i="7"/>
  <c r="S3125" i="7"/>
  <c r="S3124" i="7"/>
  <c r="S3123" i="7"/>
  <c r="S3122" i="7"/>
  <c r="S3121" i="7"/>
  <c r="S3120" i="7"/>
  <c r="S3119" i="7"/>
  <c r="S3118" i="7"/>
  <c r="S3117" i="7"/>
  <c r="S3116" i="7"/>
  <c r="S3115" i="7"/>
  <c r="S3114" i="7"/>
  <c r="S3113" i="7"/>
  <c r="S3112" i="7"/>
  <c r="S3111" i="7"/>
  <c r="S3110" i="7"/>
  <c r="S3109" i="7"/>
  <c r="S3108" i="7"/>
  <c r="S3107" i="7"/>
  <c r="S3106" i="7"/>
  <c r="S3105" i="7"/>
  <c r="S3104" i="7"/>
  <c r="S3103" i="7"/>
  <c r="S3102" i="7"/>
  <c r="S3101" i="7"/>
  <c r="S3100" i="7"/>
  <c r="S3099" i="7"/>
  <c r="S3098" i="7"/>
  <c r="S3097" i="7"/>
  <c r="S3096" i="7"/>
  <c r="S3095" i="7"/>
  <c r="S3094" i="7"/>
  <c r="S3093" i="7"/>
  <c r="S3092" i="7"/>
  <c r="S3091" i="7"/>
  <c r="S3090" i="7"/>
  <c r="S3089" i="7"/>
  <c r="S3088" i="7"/>
  <c r="S3087" i="7"/>
  <c r="S3086" i="7"/>
  <c r="S3085" i="7"/>
  <c r="S3084" i="7"/>
  <c r="S3083" i="7"/>
  <c r="S3082" i="7"/>
  <c r="S3081" i="7"/>
  <c r="S3080" i="7"/>
  <c r="S3079" i="7"/>
  <c r="S3078" i="7"/>
  <c r="S3077" i="7"/>
  <c r="S3076" i="7"/>
  <c r="S3075" i="7"/>
  <c r="S3074" i="7"/>
  <c r="S3073" i="7"/>
  <c r="S3072" i="7"/>
  <c r="S3071" i="7"/>
  <c r="S3070" i="7"/>
  <c r="S3069" i="7"/>
  <c r="S3068" i="7"/>
  <c r="S3067" i="7"/>
  <c r="S3066" i="7"/>
  <c r="S3065" i="7"/>
  <c r="S3064" i="7"/>
  <c r="S3063" i="7"/>
  <c r="S3062" i="7"/>
  <c r="S3061" i="7"/>
  <c r="S3060" i="7"/>
  <c r="S3059" i="7"/>
  <c r="S3058" i="7"/>
  <c r="S3057" i="7"/>
  <c r="S3056" i="7"/>
  <c r="S3055" i="7"/>
  <c r="S3054" i="7"/>
  <c r="S3053" i="7"/>
  <c r="S3052" i="7"/>
  <c r="S3051" i="7"/>
  <c r="S3050" i="7"/>
  <c r="S3049" i="7"/>
  <c r="S3048" i="7"/>
  <c r="S3047" i="7"/>
  <c r="S3046" i="7"/>
  <c r="S3045" i="7"/>
  <c r="S3044" i="7"/>
  <c r="S3043" i="7"/>
  <c r="S3042" i="7"/>
  <c r="S3041" i="7"/>
  <c r="S3040" i="7"/>
  <c r="S3039" i="7"/>
  <c r="S3038" i="7"/>
  <c r="S3037" i="7"/>
  <c r="S3036" i="7"/>
  <c r="S3035" i="7"/>
  <c r="S3034" i="7"/>
  <c r="S3033" i="7"/>
  <c r="S3032" i="7"/>
  <c r="S3031" i="7"/>
  <c r="S3030" i="7"/>
  <c r="S3029" i="7"/>
  <c r="S3028" i="7"/>
  <c r="S3027" i="7"/>
  <c r="S3026" i="7"/>
  <c r="S3025" i="7"/>
  <c r="S3024" i="7"/>
  <c r="S3023" i="7"/>
  <c r="S3022" i="7"/>
  <c r="S3021" i="7"/>
  <c r="S3020" i="7"/>
  <c r="S3019" i="7"/>
  <c r="S3018" i="7"/>
  <c r="S3017" i="7"/>
  <c r="S3016" i="7"/>
  <c r="S3015" i="7"/>
  <c r="S3014" i="7"/>
  <c r="S3013" i="7"/>
  <c r="S3012" i="7"/>
  <c r="S3011" i="7"/>
  <c r="S3010" i="7"/>
  <c r="S3009" i="7"/>
  <c r="S3008" i="7"/>
  <c r="S3007" i="7"/>
  <c r="S3006" i="7"/>
  <c r="S3005" i="7"/>
  <c r="S3004" i="7"/>
  <c r="S3003" i="7"/>
  <c r="S3002" i="7"/>
  <c r="S3001" i="7"/>
  <c r="S3000" i="7"/>
  <c r="S2999" i="7"/>
  <c r="S2998" i="7"/>
  <c r="S2997" i="7"/>
  <c r="S2996" i="7"/>
  <c r="S2995" i="7"/>
  <c r="S2994" i="7"/>
  <c r="S2993" i="7"/>
  <c r="S2992" i="7"/>
  <c r="S2991" i="7"/>
  <c r="S2990" i="7"/>
  <c r="S2989" i="7"/>
  <c r="S2988" i="7"/>
  <c r="S2987" i="7"/>
  <c r="S2986" i="7"/>
  <c r="S2985" i="7"/>
  <c r="S2984" i="7"/>
  <c r="S2983" i="7"/>
  <c r="S2982" i="7"/>
  <c r="S2981" i="7"/>
  <c r="S2980" i="7"/>
  <c r="S2979" i="7"/>
  <c r="S2978" i="7"/>
  <c r="S2977" i="7"/>
  <c r="S2976" i="7"/>
  <c r="S2975" i="7"/>
  <c r="S2974" i="7"/>
  <c r="S2973" i="7"/>
  <c r="S2972" i="7"/>
  <c r="S2971" i="7"/>
  <c r="S2970" i="7"/>
  <c r="S2969" i="7"/>
  <c r="S2968" i="7"/>
  <c r="S2967" i="7"/>
  <c r="S2966" i="7"/>
  <c r="S2965" i="7"/>
  <c r="S2964" i="7"/>
  <c r="S2963" i="7"/>
  <c r="S2962" i="7"/>
  <c r="S2961" i="7"/>
  <c r="S2960" i="7"/>
  <c r="S2959" i="7"/>
  <c r="S2958" i="7"/>
  <c r="S2957" i="7"/>
  <c r="S2956" i="7"/>
  <c r="S2955" i="7"/>
  <c r="S2954" i="7"/>
  <c r="S2953" i="7"/>
  <c r="S2952" i="7"/>
  <c r="S2951" i="7"/>
  <c r="S2950" i="7"/>
  <c r="S2949" i="7"/>
  <c r="S2948" i="7"/>
  <c r="S2947" i="7"/>
  <c r="S2946" i="7"/>
  <c r="S2945" i="7"/>
  <c r="S2944" i="7"/>
  <c r="S2943" i="7"/>
  <c r="S2942" i="7"/>
  <c r="S2941" i="7"/>
  <c r="S2940" i="7"/>
  <c r="S2939" i="7"/>
  <c r="S2938" i="7"/>
  <c r="S2937" i="7"/>
  <c r="S2936" i="7"/>
  <c r="S2935" i="7"/>
  <c r="S2934" i="7"/>
  <c r="S2933" i="7"/>
  <c r="S2932" i="7"/>
  <c r="S2931" i="7"/>
  <c r="S2930" i="7"/>
  <c r="S2929" i="7"/>
  <c r="S2928" i="7"/>
  <c r="S2927" i="7"/>
  <c r="S2926" i="7"/>
  <c r="S2925" i="7"/>
  <c r="S2924" i="7"/>
  <c r="S2923" i="7"/>
  <c r="S2922" i="7"/>
  <c r="S2921" i="7"/>
  <c r="S2920" i="7"/>
  <c r="S2919" i="7"/>
  <c r="S2918" i="7"/>
  <c r="S2917" i="7"/>
  <c r="S2916" i="7"/>
  <c r="S2915" i="7"/>
  <c r="S2914" i="7"/>
  <c r="S2913" i="7"/>
  <c r="S2912" i="7"/>
  <c r="S2911" i="7"/>
  <c r="S2910" i="7"/>
  <c r="S2909" i="7"/>
  <c r="S2908" i="7"/>
  <c r="S2907" i="7"/>
  <c r="S2906" i="7"/>
  <c r="S2905" i="7"/>
  <c r="S2904" i="7"/>
  <c r="S2903" i="7"/>
  <c r="S2902" i="7"/>
  <c r="S2901" i="7"/>
  <c r="S2900" i="7"/>
  <c r="S2899" i="7"/>
  <c r="S2898" i="7"/>
  <c r="S2897" i="7"/>
  <c r="S2896" i="7"/>
  <c r="S2895" i="7"/>
  <c r="S2894" i="7"/>
  <c r="S2893" i="7"/>
  <c r="S2892" i="7"/>
  <c r="S2891" i="7"/>
  <c r="S2890" i="7"/>
  <c r="S2889" i="7"/>
  <c r="S2888" i="7"/>
  <c r="S2887" i="7"/>
  <c r="S2886" i="7"/>
  <c r="S2885" i="7"/>
  <c r="S2884" i="7"/>
  <c r="S2883" i="7"/>
  <c r="S2882" i="7"/>
  <c r="S2881" i="7"/>
  <c r="S2880" i="7"/>
  <c r="S2879" i="7"/>
  <c r="S2878" i="7"/>
  <c r="S2877" i="7"/>
  <c r="S2876" i="7"/>
  <c r="S2875" i="7"/>
  <c r="S2874" i="7"/>
  <c r="S2873" i="7"/>
  <c r="S2872" i="7"/>
  <c r="S2871" i="7"/>
  <c r="S2870" i="7"/>
  <c r="S2869" i="7"/>
  <c r="S2868" i="7"/>
  <c r="S2867" i="7"/>
  <c r="S2866" i="7"/>
  <c r="S2865" i="7"/>
  <c r="S2864" i="7"/>
  <c r="S2863" i="7"/>
  <c r="S2862" i="7"/>
  <c r="S2861" i="7"/>
  <c r="S2860" i="7"/>
  <c r="S2859" i="7"/>
  <c r="S2858" i="7"/>
  <c r="S2857" i="7"/>
  <c r="S2856" i="7"/>
  <c r="S2855" i="7"/>
  <c r="S2854" i="7"/>
  <c r="S2853" i="7"/>
  <c r="S2852" i="7"/>
  <c r="S2851" i="7"/>
  <c r="S2850" i="7"/>
  <c r="S2849" i="7"/>
  <c r="S2848" i="7"/>
  <c r="S2847" i="7"/>
  <c r="S2846" i="7"/>
  <c r="S2845" i="7"/>
  <c r="S2844" i="7"/>
  <c r="S2843" i="7"/>
  <c r="S2842" i="7"/>
  <c r="S2841" i="7"/>
  <c r="S2840" i="7"/>
  <c r="S2839" i="7"/>
  <c r="S2838" i="7"/>
  <c r="S2837" i="7"/>
  <c r="S2836" i="7"/>
  <c r="S2835" i="7"/>
  <c r="S2834" i="7"/>
  <c r="S2833" i="7"/>
  <c r="S2832" i="7"/>
  <c r="S2831" i="7"/>
  <c r="S2830" i="7"/>
  <c r="S2829" i="7"/>
  <c r="S2828" i="7"/>
  <c r="S2827" i="7"/>
  <c r="S2826" i="7"/>
  <c r="S2825" i="7"/>
  <c r="S2824" i="7"/>
  <c r="S2823" i="7"/>
  <c r="S2822" i="7"/>
  <c r="S2821" i="7"/>
  <c r="S2820" i="7"/>
  <c r="S2819" i="7"/>
  <c r="S2818" i="7"/>
  <c r="S2817" i="7"/>
  <c r="S2816" i="7"/>
  <c r="S2815" i="7"/>
  <c r="S2814" i="7"/>
  <c r="S2813" i="7"/>
  <c r="S2812" i="7"/>
  <c r="S2811" i="7"/>
  <c r="S2810" i="7"/>
  <c r="S2809" i="7"/>
  <c r="S2808" i="7"/>
  <c r="S2807" i="7"/>
  <c r="S2806" i="7"/>
  <c r="S2805" i="7"/>
  <c r="S2804" i="7"/>
  <c r="S2803" i="7"/>
  <c r="S2802" i="7"/>
  <c r="S2801" i="7"/>
  <c r="S2800" i="7"/>
  <c r="S2799" i="7"/>
  <c r="S2798" i="7"/>
  <c r="S2797" i="7"/>
  <c r="S2796" i="7"/>
  <c r="S2795" i="7"/>
  <c r="S2794" i="7"/>
  <c r="S2793" i="7"/>
  <c r="S2792" i="7"/>
  <c r="S2791" i="7"/>
  <c r="S2790" i="7"/>
  <c r="S2789" i="7"/>
  <c r="S2788" i="7"/>
  <c r="S2787" i="7"/>
  <c r="S2786" i="7"/>
  <c r="S2785" i="7"/>
  <c r="S2784" i="7"/>
  <c r="S2783" i="7"/>
  <c r="S2782" i="7"/>
  <c r="S2781" i="7"/>
  <c r="S2780" i="7"/>
  <c r="S2779" i="7"/>
  <c r="S2778" i="7"/>
  <c r="S2777" i="7"/>
  <c r="S2776" i="7"/>
  <c r="S2775" i="7"/>
  <c r="S2774" i="7"/>
  <c r="S2773" i="7"/>
  <c r="S2772" i="7"/>
  <c r="S2771" i="7"/>
  <c r="S2770" i="7"/>
  <c r="S2769" i="7"/>
  <c r="S2768" i="7"/>
  <c r="S2767" i="7"/>
  <c r="S2766" i="7"/>
  <c r="S2765" i="7"/>
  <c r="S2764" i="7"/>
  <c r="S2763" i="7"/>
  <c r="S2762" i="7"/>
  <c r="S2761" i="7"/>
  <c r="S2760" i="7"/>
  <c r="S2759" i="7"/>
  <c r="S2758" i="7"/>
  <c r="S2757" i="7"/>
  <c r="S2756" i="7"/>
  <c r="S2755" i="7"/>
  <c r="S2754" i="7"/>
  <c r="S2753" i="7"/>
  <c r="S2752" i="7"/>
  <c r="S2751" i="7"/>
  <c r="S2750" i="7"/>
  <c r="S2749" i="7"/>
  <c r="S2748" i="7"/>
  <c r="S2747" i="7"/>
  <c r="S2746" i="7"/>
  <c r="S2745" i="7"/>
  <c r="S2744" i="7"/>
  <c r="S2743" i="7"/>
  <c r="S2742" i="7"/>
  <c r="S2741" i="7"/>
  <c r="S2740" i="7"/>
  <c r="S2739" i="7"/>
  <c r="S2738" i="7"/>
  <c r="S2737" i="7"/>
  <c r="S2736" i="7"/>
  <c r="S2735" i="7"/>
  <c r="S2734" i="7"/>
  <c r="S2733" i="7"/>
  <c r="S2732" i="7"/>
  <c r="S2731" i="7"/>
  <c r="S2730" i="7"/>
  <c r="S2729" i="7"/>
  <c r="S2728" i="7"/>
  <c r="S2727" i="7"/>
  <c r="S2726" i="7"/>
  <c r="S2725" i="7"/>
  <c r="S2724" i="7"/>
  <c r="S2723" i="7"/>
  <c r="S2722" i="7"/>
  <c r="S2721" i="7"/>
  <c r="S2720" i="7"/>
  <c r="S2719" i="7"/>
  <c r="S2718" i="7"/>
  <c r="S2717" i="7"/>
  <c r="S2716" i="7"/>
  <c r="S2715" i="7"/>
  <c r="S2714" i="7"/>
  <c r="S2713" i="7"/>
  <c r="S2712" i="7"/>
  <c r="S2711" i="7"/>
  <c r="S2710" i="7"/>
  <c r="S2709" i="7"/>
  <c r="S2708" i="7"/>
  <c r="S2707" i="7"/>
  <c r="S2706" i="7"/>
  <c r="S2705" i="7"/>
  <c r="S2704" i="7"/>
  <c r="S2703" i="7"/>
  <c r="S2702" i="7"/>
  <c r="S2701" i="7"/>
  <c r="S2700" i="7"/>
  <c r="S2699" i="7"/>
  <c r="S2698" i="7"/>
  <c r="S2697" i="7"/>
  <c r="S2696" i="7"/>
  <c r="S2695" i="7"/>
  <c r="S2694" i="7"/>
  <c r="S2693" i="7"/>
  <c r="S2692" i="7"/>
  <c r="S2691" i="7"/>
  <c r="S2690" i="7"/>
  <c r="S2689" i="7"/>
  <c r="S2688" i="7"/>
  <c r="S2687" i="7"/>
  <c r="S2686" i="7"/>
  <c r="S2685" i="7"/>
  <c r="S2684" i="7"/>
  <c r="S2683" i="7"/>
  <c r="S2682" i="7"/>
  <c r="S2681" i="7"/>
  <c r="S2680" i="7"/>
  <c r="S2679" i="7"/>
  <c r="S2678" i="7"/>
  <c r="S2677" i="7"/>
  <c r="S2676" i="7"/>
  <c r="S2675" i="7"/>
  <c r="S2674" i="7"/>
  <c r="S2673" i="7"/>
  <c r="S2672" i="7"/>
  <c r="S2671" i="7"/>
  <c r="S2670" i="7"/>
  <c r="S2669" i="7"/>
  <c r="S2668" i="7"/>
  <c r="S2667" i="7"/>
  <c r="S2666" i="7"/>
  <c r="S2665" i="7"/>
  <c r="S2664" i="7"/>
  <c r="S2663" i="7"/>
  <c r="S2662" i="7"/>
  <c r="S2661" i="7"/>
  <c r="S2660" i="7"/>
  <c r="S2659" i="7"/>
  <c r="S2658" i="7"/>
  <c r="S2657" i="7"/>
  <c r="S2656" i="7"/>
  <c r="S2655" i="7"/>
  <c r="S2654" i="7"/>
  <c r="S2653" i="7"/>
  <c r="S2652" i="7"/>
  <c r="S2651" i="7"/>
  <c r="S2650" i="7"/>
  <c r="S2649" i="7"/>
  <c r="S2648" i="7"/>
  <c r="S2647" i="7"/>
  <c r="S2646" i="7"/>
  <c r="S2645" i="7"/>
  <c r="S2644" i="7"/>
  <c r="S2643" i="7"/>
  <c r="S2642" i="7"/>
  <c r="S2641" i="7"/>
  <c r="S2640" i="7"/>
  <c r="S2639" i="7"/>
  <c r="S2638" i="7"/>
  <c r="S2637" i="7"/>
  <c r="S2636" i="7"/>
  <c r="S2635" i="7"/>
  <c r="S2634" i="7"/>
  <c r="S2633" i="7"/>
  <c r="S2632" i="7"/>
  <c r="S2631" i="7"/>
  <c r="S2630" i="7"/>
  <c r="S2629" i="7"/>
  <c r="S2628" i="7"/>
  <c r="S2627" i="7"/>
  <c r="S2626" i="7"/>
  <c r="S2625" i="7"/>
  <c r="S2624" i="7"/>
  <c r="S2623" i="7"/>
  <c r="S2622" i="7"/>
  <c r="S2621" i="7"/>
  <c r="S2620" i="7"/>
  <c r="S2619" i="7"/>
  <c r="S2618" i="7"/>
  <c r="S2617" i="7"/>
  <c r="S2616" i="7"/>
  <c r="S2615" i="7"/>
  <c r="S2614" i="7"/>
  <c r="S2613" i="7"/>
  <c r="S2612" i="7"/>
  <c r="S2611" i="7"/>
  <c r="S2610" i="7"/>
  <c r="S2609" i="7"/>
  <c r="S2608" i="7"/>
  <c r="S2607" i="7"/>
  <c r="S2606" i="7"/>
  <c r="S2605" i="7"/>
  <c r="S2604" i="7"/>
  <c r="S2603" i="7"/>
  <c r="S2602" i="7"/>
  <c r="S2601" i="7"/>
  <c r="S2600" i="7"/>
  <c r="S2599" i="7"/>
  <c r="S2598" i="7"/>
  <c r="S2597" i="7"/>
  <c r="S2596" i="7"/>
  <c r="S2595" i="7"/>
  <c r="S2594" i="7"/>
  <c r="S2593" i="7"/>
  <c r="S2592" i="7"/>
  <c r="S2591" i="7"/>
  <c r="S2590" i="7"/>
  <c r="S2589" i="7"/>
  <c r="S2588" i="7"/>
  <c r="S2587" i="7"/>
  <c r="S2586" i="7"/>
  <c r="S2585" i="7"/>
  <c r="S2584" i="7"/>
  <c r="S2583" i="7"/>
  <c r="S2582" i="7"/>
  <c r="S2581" i="7"/>
  <c r="S2580" i="7"/>
  <c r="S2579" i="7"/>
  <c r="S2578" i="7"/>
  <c r="S2577" i="7"/>
  <c r="S2576" i="7"/>
  <c r="S2575" i="7"/>
  <c r="S2574" i="7"/>
  <c r="S2573" i="7"/>
  <c r="S2572" i="7"/>
  <c r="S2571" i="7"/>
  <c r="S2570" i="7"/>
  <c r="S2569" i="7"/>
  <c r="S2568" i="7"/>
  <c r="S2567" i="7"/>
  <c r="S2566" i="7"/>
  <c r="S2565" i="7"/>
  <c r="S2564" i="7"/>
  <c r="S2563" i="7"/>
  <c r="S2562" i="7"/>
  <c r="S2561" i="7"/>
  <c r="S2560" i="7"/>
  <c r="S2559" i="7"/>
  <c r="S2558" i="7"/>
  <c r="S2557" i="7"/>
  <c r="S2556" i="7"/>
  <c r="S2555" i="7"/>
  <c r="S2554" i="7"/>
  <c r="S2553" i="7"/>
  <c r="S2552" i="7"/>
  <c r="S2551" i="7"/>
  <c r="S2550" i="7"/>
  <c r="S2549" i="7"/>
  <c r="S2548" i="7"/>
  <c r="S2547" i="7"/>
  <c r="S2546" i="7"/>
  <c r="S2545" i="7"/>
  <c r="S2544" i="7"/>
  <c r="S2543" i="7"/>
  <c r="S2542" i="7"/>
  <c r="S2541" i="7"/>
  <c r="S2540" i="7"/>
  <c r="S2539" i="7"/>
  <c r="S2538" i="7"/>
  <c r="S2537" i="7"/>
  <c r="S2536" i="7"/>
  <c r="S2535" i="7"/>
  <c r="S2534" i="7"/>
  <c r="S2533" i="7"/>
  <c r="S2532" i="7"/>
  <c r="S2531" i="7"/>
  <c r="S2530" i="7"/>
  <c r="S2529" i="7"/>
  <c r="S2528" i="7"/>
  <c r="S2527" i="7"/>
  <c r="S2526" i="7"/>
  <c r="S2525" i="7"/>
  <c r="S2524" i="7"/>
  <c r="S2523" i="7"/>
  <c r="S2522" i="7"/>
  <c r="S2521" i="7"/>
  <c r="S2520" i="7"/>
  <c r="S2519" i="7"/>
  <c r="S2518" i="7"/>
  <c r="S2517" i="7"/>
  <c r="S2516" i="7"/>
  <c r="S2515" i="7"/>
  <c r="S2514" i="7"/>
  <c r="S2513" i="7"/>
  <c r="S2512" i="7"/>
  <c r="S2511" i="7"/>
  <c r="S2510" i="7"/>
  <c r="S2509" i="7"/>
  <c r="S2508" i="7"/>
  <c r="S2507" i="7"/>
  <c r="S2506" i="7"/>
  <c r="S2505" i="7"/>
  <c r="S2504" i="7"/>
  <c r="S2503" i="7"/>
  <c r="S2502" i="7"/>
  <c r="S2501" i="7"/>
  <c r="S2500" i="7"/>
  <c r="S2499" i="7"/>
  <c r="S2498" i="7"/>
  <c r="S2497" i="7"/>
  <c r="S2496" i="7"/>
  <c r="S2495" i="7"/>
  <c r="S2494" i="7"/>
  <c r="S2493" i="7"/>
  <c r="S2492" i="7"/>
  <c r="S2491" i="7"/>
  <c r="S2490" i="7"/>
  <c r="S2489" i="7"/>
  <c r="S2488" i="7"/>
  <c r="S2487" i="7"/>
  <c r="S2486" i="7"/>
  <c r="S2485" i="7"/>
  <c r="S2484" i="7"/>
  <c r="S2483" i="7"/>
  <c r="S2482" i="7"/>
  <c r="S2481" i="7"/>
  <c r="S2480" i="7"/>
  <c r="S2479" i="7"/>
  <c r="S2478" i="7"/>
  <c r="S2477" i="7"/>
  <c r="S2476" i="7"/>
  <c r="S2475" i="7"/>
  <c r="S2474" i="7"/>
  <c r="S2473" i="7"/>
  <c r="S2472" i="7"/>
  <c r="S2471" i="7"/>
  <c r="S2470" i="7"/>
  <c r="S2469" i="7"/>
  <c r="S2468" i="7"/>
  <c r="S2467" i="7"/>
  <c r="S2466" i="7"/>
  <c r="S2465" i="7"/>
  <c r="S2464" i="7"/>
  <c r="S2463" i="7"/>
  <c r="S2462" i="7"/>
  <c r="S2461" i="7"/>
  <c r="S2460" i="7"/>
  <c r="S2459" i="7"/>
  <c r="S2458" i="7"/>
  <c r="S2457" i="7"/>
  <c r="S2456" i="7"/>
  <c r="S2455" i="7"/>
  <c r="S2454" i="7"/>
  <c r="S2453" i="7"/>
  <c r="S2452" i="7"/>
  <c r="S2451" i="7"/>
  <c r="S2450" i="7"/>
  <c r="S2449" i="7"/>
  <c r="S2448" i="7"/>
  <c r="S2447" i="7"/>
  <c r="S2446" i="7"/>
  <c r="S2445" i="7"/>
  <c r="S2444" i="7"/>
  <c r="S2443" i="7"/>
  <c r="S2442" i="7"/>
  <c r="S2441" i="7"/>
  <c r="S2440" i="7"/>
  <c r="S2439" i="7"/>
  <c r="S2438" i="7"/>
  <c r="S2437" i="7"/>
  <c r="S2436" i="7"/>
  <c r="S2435" i="7"/>
  <c r="S2434" i="7"/>
  <c r="S2433" i="7"/>
  <c r="S2432" i="7"/>
  <c r="S2431" i="7"/>
  <c r="S2430" i="7"/>
  <c r="S2429" i="7"/>
  <c r="S2428" i="7"/>
  <c r="S2427" i="7"/>
  <c r="S2426" i="7"/>
  <c r="S2425" i="7"/>
  <c r="S2424" i="7"/>
  <c r="S2423" i="7"/>
  <c r="S2422" i="7"/>
  <c r="S2421" i="7"/>
  <c r="S2420" i="7"/>
  <c r="S2419" i="7"/>
  <c r="S2418" i="7"/>
  <c r="S2417" i="7"/>
  <c r="S2416" i="7"/>
  <c r="S2415" i="7"/>
  <c r="S2414" i="7"/>
  <c r="S2413" i="7"/>
  <c r="S2412" i="7"/>
  <c r="S2411" i="7"/>
  <c r="S2410" i="7"/>
  <c r="S2409" i="7"/>
  <c r="S2408" i="7"/>
  <c r="S2407" i="7"/>
  <c r="S2406" i="7"/>
  <c r="S2405" i="7"/>
  <c r="S2404" i="7"/>
  <c r="S2403" i="7"/>
  <c r="S2402" i="7"/>
  <c r="S2401" i="7"/>
  <c r="S2400" i="7"/>
  <c r="S2399" i="7"/>
  <c r="S2398" i="7"/>
  <c r="S2397" i="7"/>
  <c r="S2396" i="7"/>
  <c r="S2395" i="7"/>
  <c r="S2394" i="7"/>
  <c r="S2393" i="7"/>
  <c r="S2392" i="7"/>
  <c r="S2391" i="7"/>
  <c r="S2390" i="7"/>
  <c r="S2389" i="7"/>
  <c r="S2388" i="7"/>
  <c r="S2387" i="7"/>
  <c r="S2386" i="7"/>
  <c r="S2385" i="7"/>
  <c r="S2384" i="7"/>
  <c r="S2383" i="7"/>
  <c r="S2382" i="7"/>
  <c r="S2381" i="7"/>
  <c r="S2380" i="7"/>
  <c r="S2379" i="7"/>
  <c r="S2378" i="7"/>
  <c r="S2377" i="7"/>
  <c r="S2376" i="7"/>
  <c r="S2375" i="7"/>
  <c r="S2374" i="7"/>
  <c r="S2373" i="7"/>
  <c r="S2372" i="7"/>
  <c r="S2371" i="7"/>
  <c r="S2370" i="7"/>
  <c r="S2369" i="7"/>
  <c r="S2368" i="7"/>
  <c r="S2367" i="7"/>
  <c r="S2366" i="7"/>
  <c r="S2365" i="7"/>
  <c r="S2364" i="7"/>
  <c r="S2363" i="7"/>
  <c r="S2362" i="7"/>
  <c r="S2361" i="7"/>
  <c r="S2360" i="7"/>
  <c r="S2359" i="7"/>
  <c r="S2358" i="7"/>
  <c r="S2357" i="7"/>
  <c r="S2356" i="7"/>
  <c r="S2355" i="7"/>
  <c r="S2354" i="7"/>
  <c r="S2353" i="7"/>
  <c r="S2352" i="7"/>
  <c r="S2351" i="7"/>
  <c r="S2350" i="7"/>
  <c r="S2349" i="7"/>
  <c r="S2348" i="7"/>
  <c r="S2347" i="7"/>
  <c r="S2346" i="7"/>
  <c r="S2345" i="7"/>
  <c r="S2344" i="7"/>
  <c r="S2343" i="7"/>
  <c r="S2342" i="7"/>
  <c r="S2341" i="7"/>
  <c r="S2340" i="7"/>
  <c r="S2339" i="7"/>
  <c r="S2338" i="7"/>
  <c r="S2337" i="7"/>
  <c r="S2336" i="7"/>
  <c r="S2335" i="7"/>
  <c r="S2334" i="7"/>
  <c r="S2333" i="7"/>
  <c r="S2332" i="7"/>
  <c r="S2331" i="7"/>
  <c r="S2330" i="7"/>
  <c r="S2329" i="7"/>
  <c r="S2328" i="7"/>
  <c r="S2327" i="7"/>
  <c r="S2326" i="7"/>
  <c r="S2325" i="7"/>
  <c r="S2324" i="7"/>
  <c r="S2323" i="7"/>
  <c r="S2322" i="7"/>
  <c r="S2321" i="7"/>
  <c r="S2320" i="7"/>
  <c r="S2319" i="7"/>
  <c r="S2318" i="7"/>
  <c r="S2317" i="7"/>
  <c r="S2316" i="7"/>
  <c r="S2315" i="7"/>
  <c r="S2314" i="7"/>
  <c r="S2313" i="7"/>
  <c r="S2312" i="7"/>
  <c r="S2311" i="7"/>
  <c r="S2310" i="7"/>
  <c r="S2309" i="7"/>
  <c r="S2308" i="7"/>
  <c r="S2307" i="7"/>
  <c r="S2306" i="7"/>
  <c r="S2305" i="7"/>
  <c r="S2304" i="7"/>
  <c r="S2303" i="7"/>
  <c r="S2302" i="7"/>
  <c r="S2301" i="7"/>
  <c r="S2300" i="7"/>
  <c r="S2299" i="7"/>
  <c r="S2298" i="7"/>
  <c r="S2297" i="7"/>
  <c r="S2296" i="7"/>
  <c r="S2295" i="7"/>
  <c r="S2294" i="7"/>
  <c r="S2293" i="7"/>
  <c r="S2292" i="7"/>
  <c r="S2291" i="7"/>
  <c r="S2290" i="7"/>
  <c r="S2289" i="7"/>
  <c r="S2288" i="7"/>
  <c r="S2287" i="7"/>
  <c r="S2286" i="7"/>
  <c r="S2285" i="7"/>
  <c r="S2284" i="7"/>
  <c r="S2283" i="7"/>
  <c r="S2282" i="7"/>
  <c r="S2281" i="7"/>
  <c r="S2280" i="7"/>
  <c r="S2279" i="7"/>
  <c r="S2278" i="7"/>
  <c r="S2277" i="7"/>
  <c r="S2276" i="7"/>
  <c r="S2275" i="7"/>
  <c r="S2274" i="7"/>
  <c r="S2273" i="7"/>
  <c r="S2272" i="7"/>
  <c r="S2271" i="7"/>
  <c r="S2270" i="7"/>
  <c r="S2269" i="7"/>
  <c r="S2268" i="7"/>
  <c r="S2267" i="7"/>
  <c r="S2266" i="7"/>
  <c r="S2265" i="7"/>
  <c r="S2264" i="7"/>
  <c r="S2263" i="7"/>
  <c r="S2262" i="7"/>
  <c r="S2261" i="7"/>
  <c r="S2260" i="7"/>
  <c r="S2259" i="7"/>
  <c r="S2258" i="7"/>
  <c r="S2257" i="7"/>
  <c r="S2256" i="7"/>
  <c r="S2255" i="7"/>
  <c r="S2254" i="7"/>
  <c r="S2253" i="7"/>
  <c r="S2252" i="7"/>
  <c r="S2251" i="7"/>
  <c r="S2250" i="7"/>
  <c r="S2249" i="7"/>
  <c r="S2248" i="7"/>
  <c r="S2247" i="7"/>
  <c r="S2246" i="7"/>
  <c r="S2245" i="7"/>
  <c r="S2244" i="7"/>
  <c r="S2243" i="7"/>
  <c r="S2242" i="7"/>
  <c r="S2241" i="7"/>
  <c r="S2240" i="7"/>
  <c r="S2239" i="7"/>
  <c r="S2238" i="7"/>
  <c r="S2237" i="7"/>
  <c r="S2236" i="7"/>
  <c r="S2235" i="7"/>
  <c r="S2234" i="7"/>
  <c r="S2233" i="7"/>
  <c r="S2232" i="7"/>
  <c r="S2231" i="7"/>
  <c r="S2230" i="7"/>
  <c r="S2229" i="7"/>
  <c r="S2228" i="7"/>
  <c r="S2227" i="7"/>
  <c r="S2226" i="7"/>
  <c r="S2225" i="7"/>
  <c r="S2224" i="7"/>
  <c r="S2223" i="7"/>
  <c r="S2222" i="7"/>
  <c r="S2221" i="7"/>
  <c r="S2220" i="7"/>
  <c r="S2219" i="7"/>
  <c r="S2218" i="7"/>
  <c r="S2217" i="7"/>
  <c r="S2216" i="7"/>
  <c r="S2215" i="7"/>
  <c r="S2214" i="7"/>
  <c r="S2213" i="7"/>
  <c r="S2212" i="7"/>
  <c r="S2211" i="7"/>
  <c r="S2210" i="7"/>
  <c r="S2209" i="7"/>
  <c r="S2208" i="7"/>
  <c r="S2207" i="7"/>
  <c r="S2206" i="7"/>
  <c r="S2205" i="7"/>
  <c r="S2204" i="7"/>
  <c r="S2203" i="7"/>
  <c r="S2202" i="7"/>
  <c r="S2201" i="7"/>
  <c r="S2200" i="7"/>
  <c r="S2199" i="7"/>
  <c r="S2198" i="7"/>
  <c r="S2197" i="7"/>
  <c r="S2196" i="7"/>
  <c r="S2195" i="7"/>
  <c r="S2194" i="7"/>
  <c r="S2193" i="7"/>
  <c r="S2192" i="7"/>
  <c r="S2191" i="7"/>
  <c r="S2190" i="7"/>
  <c r="S2189" i="7"/>
  <c r="S2188" i="7"/>
  <c r="S2187" i="7"/>
  <c r="S2186" i="7"/>
  <c r="S2185" i="7"/>
  <c r="S2184" i="7"/>
  <c r="S2183" i="7"/>
  <c r="S2182" i="7"/>
  <c r="S2181" i="7"/>
  <c r="S2180" i="7"/>
  <c r="S2179" i="7"/>
  <c r="S2178" i="7"/>
  <c r="S2177" i="7"/>
  <c r="S2176" i="7"/>
  <c r="S2175" i="7"/>
  <c r="S2174" i="7"/>
  <c r="S2173" i="7"/>
  <c r="S2172" i="7"/>
  <c r="S2171" i="7"/>
  <c r="S2170" i="7"/>
  <c r="S2169" i="7"/>
  <c r="S2168" i="7"/>
  <c r="S2167" i="7"/>
  <c r="S2166" i="7"/>
  <c r="S2165" i="7"/>
  <c r="S2164" i="7"/>
  <c r="S2163" i="7"/>
  <c r="S2162" i="7"/>
  <c r="S2161" i="7"/>
  <c r="S2160" i="7"/>
  <c r="S2159" i="7"/>
  <c r="S2158" i="7"/>
  <c r="S2157" i="7"/>
  <c r="S2156" i="7"/>
  <c r="S2155" i="7"/>
  <c r="S2154" i="7"/>
  <c r="S2153" i="7"/>
  <c r="S2152" i="7"/>
  <c r="S2151" i="7"/>
  <c r="S2150" i="7"/>
  <c r="S2149" i="7"/>
  <c r="S2148" i="7"/>
  <c r="S2147" i="7"/>
  <c r="S2146" i="7"/>
  <c r="S2145" i="7"/>
  <c r="S2144" i="7"/>
  <c r="S2143" i="7"/>
  <c r="S2142" i="7"/>
  <c r="S2141" i="7"/>
  <c r="S2140" i="7"/>
  <c r="S2139" i="7"/>
  <c r="S2138" i="7"/>
  <c r="S2137" i="7"/>
  <c r="S2136" i="7"/>
  <c r="S2135" i="7"/>
  <c r="S2134" i="7"/>
  <c r="S2133" i="7"/>
  <c r="S2132" i="7"/>
  <c r="S2131" i="7"/>
  <c r="S2130" i="7"/>
  <c r="S2129" i="7"/>
  <c r="S2128" i="7"/>
  <c r="S2127" i="7"/>
  <c r="S2126" i="7"/>
  <c r="S2125" i="7"/>
  <c r="S2124" i="7"/>
  <c r="S2123" i="7"/>
  <c r="S2122" i="7"/>
  <c r="S2121" i="7"/>
  <c r="S2120" i="7"/>
  <c r="S2119" i="7"/>
  <c r="S2118" i="7"/>
  <c r="S2117" i="7"/>
  <c r="S2116" i="7"/>
  <c r="S2115" i="7"/>
  <c r="S2114" i="7"/>
  <c r="S2113" i="7"/>
  <c r="S2112" i="7"/>
  <c r="S2111" i="7"/>
  <c r="S2110" i="7"/>
  <c r="S2109" i="7"/>
  <c r="S2108" i="7"/>
  <c r="S2107" i="7"/>
  <c r="S2106" i="7"/>
  <c r="S2105" i="7"/>
  <c r="S2104" i="7"/>
  <c r="S2103" i="7"/>
  <c r="S2102" i="7"/>
  <c r="S2101" i="7"/>
  <c r="S2100" i="7"/>
  <c r="S2099" i="7"/>
  <c r="S2098" i="7"/>
  <c r="S2097" i="7"/>
  <c r="S2096" i="7"/>
  <c r="S2095" i="7"/>
  <c r="S2094" i="7"/>
  <c r="S2093" i="7"/>
  <c r="S2092" i="7"/>
  <c r="S2091" i="7"/>
  <c r="S2090" i="7"/>
  <c r="S2089" i="7"/>
  <c r="S2088" i="7"/>
  <c r="S2087" i="7"/>
  <c r="S2086" i="7"/>
  <c r="S2085" i="7"/>
  <c r="S2084" i="7"/>
  <c r="S2083" i="7"/>
  <c r="S2082" i="7"/>
  <c r="S2081" i="7"/>
  <c r="S2080" i="7"/>
  <c r="S2079" i="7"/>
  <c r="S2078" i="7"/>
  <c r="S2077" i="7"/>
  <c r="S2076" i="7"/>
  <c r="S2075" i="7"/>
  <c r="S2074" i="7"/>
  <c r="S2073" i="7"/>
  <c r="S2072" i="7"/>
  <c r="S2071" i="7"/>
  <c r="S2070" i="7"/>
  <c r="S2069" i="7"/>
  <c r="S2068" i="7"/>
  <c r="S2067" i="7"/>
  <c r="S2066" i="7"/>
  <c r="S2065" i="7"/>
  <c r="S2064" i="7"/>
  <c r="S2063" i="7"/>
  <c r="S2062" i="7"/>
  <c r="S2061" i="7"/>
  <c r="S2060" i="7"/>
  <c r="S2059" i="7"/>
  <c r="S2058" i="7"/>
  <c r="S2057" i="7"/>
  <c r="S2056" i="7"/>
  <c r="S2055" i="7"/>
  <c r="S2054" i="7"/>
  <c r="S2053" i="7"/>
  <c r="S2052" i="7"/>
  <c r="S2051" i="7"/>
  <c r="S2050" i="7"/>
  <c r="S2049" i="7"/>
  <c r="S2048" i="7"/>
  <c r="S2047" i="7"/>
  <c r="S2046" i="7"/>
  <c r="S2045" i="7"/>
  <c r="S2044" i="7"/>
  <c r="S2043" i="7"/>
  <c r="S2042" i="7"/>
  <c r="S2041" i="7"/>
  <c r="S2040" i="7"/>
  <c r="S2039" i="7"/>
  <c r="S2038" i="7"/>
  <c r="S2037" i="7"/>
  <c r="S2036" i="7"/>
  <c r="S2035" i="7"/>
  <c r="S2034" i="7"/>
  <c r="S2033" i="7"/>
  <c r="S2032" i="7"/>
  <c r="S2031" i="7"/>
  <c r="S2030" i="7"/>
  <c r="S2029" i="7"/>
  <c r="S2028" i="7"/>
  <c r="S2027" i="7"/>
  <c r="S2026" i="7"/>
  <c r="S2025" i="7"/>
  <c r="S2024" i="7"/>
  <c r="S2023" i="7"/>
  <c r="S2022" i="7"/>
  <c r="S2021" i="7"/>
  <c r="S2020" i="7"/>
  <c r="S2019" i="7"/>
  <c r="S2018" i="7"/>
  <c r="S2017" i="7"/>
  <c r="S2016" i="7"/>
  <c r="S2015" i="7"/>
  <c r="S2014" i="7"/>
  <c r="S2013" i="7"/>
  <c r="S2012" i="7"/>
  <c r="S2011" i="7"/>
  <c r="S2010" i="7"/>
  <c r="S2009" i="7"/>
  <c r="S2008" i="7"/>
  <c r="S2007" i="7"/>
  <c r="S2006" i="7"/>
  <c r="S2005" i="7"/>
  <c r="S2004" i="7"/>
  <c r="S2003" i="7"/>
  <c r="S2002" i="7"/>
  <c r="S2001" i="7"/>
  <c r="S2000" i="7"/>
  <c r="S1999" i="7"/>
  <c r="S1998" i="7"/>
  <c r="S1997" i="7"/>
  <c r="S1996" i="7"/>
  <c r="S1995" i="7"/>
  <c r="S1994" i="7"/>
  <c r="S1993" i="7"/>
  <c r="S1992" i="7"/>
  <c r="S1991" i="7"/>
  <c r="S1990" i="7"/>
  <c r="S1989" i="7"/>
  <c r="S1988" i="7"/>
  <c r="S1987" i="7"/>
  <c r="S1986" i="7"/>
  <c r="S1985" i="7"/>
  <c r="S1984" i="7"/>
  <c r="S1983" i="7"/>
  <c r="S1982" i="7"/>
  <c r="S1981" i="7"/>
  <c r="S1980" i="7"/>
  <c r="S1979" i="7"/>
  <c r="S1978" i="7"/>
  <c r="S1977" i="7"/>
  <c r="S1976" i="7"/>
  <c r="S1975" i="7"/>
  <c r="S1974" i="7"/>
  <c r="S1973" i="7"/>
  <c r="S1972" i="7"/>
  <c r="S1971" i="7"/>
  <c r="S1970" i="7"/>
  <c r="S1969" i="7"/>
  <c r="S1968" i="7"/>
  <c r="S1967" i="7"/>
  <c r="S1966" i="7"/>
  <c r="S1965" i="7"/>
  <c r="S1964" i="7"/>
  <c r="S1963" i="7"/>
  <c r="S1962" i="7"/>
  <c r="S1961" i="7"/>
  <c r="S1960" i="7"/>
  <c r="S1959" i="7"/>
  <c r="S1958" i="7"/>
  <c r="S1957" i="7"/>
  <c r="S1956" i="7"/>
  <c r="S1955" i="7"/>
  <c r="S1954" i="7"/>
  <c r="S1953" i="7"/>
  <c r="S1952" i="7"/>
  <c r="S1951" i="7"/>
  <c r="S1950" i="7"/>
  <c r="S1949" i="7"/>
  <c r="S1948" i="7"/>
  <c r="S1947" i="7"/>
  <c r="S1946" i="7"/>
  <c r="S1945" i="7"/>
  <c r="S1944" i="7"/>
  <c r="S1943" i="7"/>
  <c r="S1942" i="7"/>
  <c r="S1941" i="7"/>
  <c r="S1940" i="7"/>
  <c r="S1939" i="7"/>
  <c r="S1938" i="7"/>
  <c r="S1937" i="7"/>
  <c r="S1936" i="7"/>
  <c r="S1935" i="7"/>
  <c r="S1934" i="7"/>
  <c r="S1933" i="7"/>
  <c r="S1932" i="7"/>
  <c r="S1931" i="7"/>
  <c r="S1930" i="7"/>
  <c r="S1929" i="7"/>
  <c r="S1928" i="7"/>
  <c r="S1927" i="7"/>
  <c r="S1926" i="7"/>
  <c r="S1925" i="7"/>
  <c r="S1924" i="7"/>
  <c r="S1923" i="7"/>
  <c r="S1922" i="7"/>
  <c r="S1921" i="7"/>
  <c r="S1920" i="7"/>
  <c r="S1919" i="7"/>
  <c r="S1918" i="7"/>
  <c r="S1917" i="7"/>
  <c r="S1916" i="7"/>
  <c r="S1915" i="7"/>
  <c r="S1914" i="7"/>
  <c r="S1913" i="7"/>
  <c r="S1912" i="7"/>
  <c r="S1911" i="7"/>
  <c r="S1910" i="7"/>
  <c r="S1909" i="7"/>
  <c r="S1908" i="7"/>
  <c r="S1907" i="7"/>
  <c r="S1906" i="7"/>
  <c r="S1905" i="7"/>
  <c r="S1904" i="7"/>
  <c r="S1903" i="7"/>
  <c r="S1902" i="7"/>
  <c r="S1901" i="7"/>
  <c r="S1900" i="7"/>
  <c r="S1899" i="7"/>
  <c r="S1898" i="7"/>
  <c r="S1897" i="7"/>
  <c r="S1896" i="7"/>
  <c r="S1895" i="7"/>
  <c r="S1894" i="7"/>
  <c r="S1893" i="7"/>
  <c r="S1892" i="7"/>
  <c r="S1891" i="7"/>
  <c r="S1890" i="7"/>
  <c r="S1889" i="7"/>
  <c r="S1888" i="7"/>
  <c r="S1887" i="7"/>
  <c r="S1886" i="7"/>
  <c r="S1885" i="7"/>
  <c r="S1884" i="7"/>
  <c r="S1883" i="7"/>
  <c r="S1882" i="7"/>
  <c r="S1881" i="7"/>
  <c r="S1880" i="7"/>
  <c r="S1879" i="7"/>
  <c r="S1878" i="7"/>
  <c r="S1877" i="7"/>
  <c r="S1876" i="7"/>
  <c r="S1875" i="7"/>
  <c r="S1874" i="7"/>
  <c r="S1873" i="7"/>
  <c r="S1872" i="7"/>
  <c r="S1871" i="7"/>
  <c r="S1870" i="7"/>
  <c r="S1869" i="7"/>
  <c r="S1868" i="7"/>
  <c r="S1867" i="7"/>
  <c r="S1866" i="7"/>
  <c r="S1865" i="7"/>
  <c r="S1864" i="7"/>
  <c r="S1863" i="7"/>
  <c r="S1862" i="7"/>
  <c r="S1861" i="7"/>
  <c r="S1860" i="7"/>
  <c r="S1859" i="7"/>
  <c r="S1858" i="7"/>
  <c r="S1857" i="7"/>
  <c r="S1856" i="7"/>
  <c r="S1855" i="7"/>
  <c r="S1854" i="7"/>
  <c r="S1853" i="7"/>
  <c r="S1852" i="7"/>
  <c r="S1851" i="7"/>
  <c r="S1850" i="7"/>
  <c r="S1849" i="7"/>
  <c r="S1848" i="7"/>
  <c r="S1847" i="7"/>
  <c r="S1846" i="7"/>
  <c r="S1845" i="7"/>
  <c r="S1844" i="7"/>
  <c r="S1843" i="7"/>
  <c r="S1842" i="7"/>
  <c r="S1841" i="7"/>
  <c r="S1840" i="7"/>
  <c r="S1839" i="7"/>
  <c r="S1838" i="7"/>
  <c r="S1837" i="7"/>
  <c r="S1836" i="7"/>
  <c r="S1835" i="7"/>
  <c r="S1834" i="7"/>
  <c r="S1833" i="7"/>
  <c r="S1832" i="7"/>
  <c r="S1831" i="7"/>
  <c r="S1830" i="7"/>
  <c r="S1829" i="7"/>
  <c r="S1828" i="7"/>
  <c r="S1827" i="7"/>
  <c r="S1826" i="7"/>
  <c r="S1825" i="7"/>
  <c r="S1824" i="7"/>
  <c r="S1823" i="7"/>
  <c r="S1822" i="7"/>
  <c r="S1821" i="7"/>
  <c r="S1820" i="7"/>
  <c r="S1819" i="7"/>
  <c r="S1818" i="7"/>
  <c r="S1817" i="7"/>
  <c r="S1816" i="7"/>
  <c r="S1815" i="7"/>
  <c r="S1814" i="7"/>
  <c r="S1813" i="7"/>
  <c r="S1812" i="7"/>
  <c r="S1811" i="7"/>
  <c r="S1810" i="7"/>
  <c r="S1809" i="7"/>
  <c r="S1808" i="7"/>
  <c r="S1807" i="7"/>
  <c r="S1806" i="7"/>
  <c r="S1805" i="7"/>
  <c r="S1804" i="7"/>
  <c r="S1803" i="7"/>
  <c r="S1802" i="7"/>
  <c r="S1801" i="7"/>
  <c r="S1800" i="7"/>
  <c r="S1799" i="7"/>
  <c r="S1798" i="7"/>
  <c r="S1797" i="7"/>
  <c r="S1796" i="7"/>
  <c r="S1795" i="7"/>
  <c r="S1794" i="7"/>
  <c r="S1793" i="7"/>
  <c r="S1792" i="7"/>
  <c r="S1791" i="7"/>
  <c r="S1790" i="7"/>
  <c r="S1789" i="7"/>
  <c r="S1788" i="7"/>
  <c r="S1787" i="7"/>
  <c r="S1786" i="7"/>
  <c r="S1785" i="7"/>
  <c r="S1784" i="7"/>
  <c r="S1783" i="7"/>
  <c r="S1782" i="7"/>
  <c r="S1781" i="7"/>
  <c r="S1780" i="7"/>
  <c r="S1779" i="7"/>
  <c r="S1778" i="7"/>
  <c r="S1777" i="7"/>
  <c r="S1776" i="7"/>
  <c r="S1775" i="7"/>
  <c r="S1774" i="7"/>
  <c r="S1773" i="7"/>
  <c r="S1772" i="7"/>
  <c r="S1771" i="7"/>
  <c r="S1770" i="7"/>
  <c r="S1769" i="7"/>
  <c r="S1768" i="7"/>
  <c r="S1767" i="7"/>
  <c r="S1766" i="7"/>
  <c r="S1765" i="7"/>
  <c r="S1764" i="7"/>
  <c r="S1763" i="7"/>
  <c r="S1762" i="7"/>
  <c r="S1761" i="7"/>
  <c r="S1760" i="7"/>
  <c r="S1759" i="7"/>
  <c r="S1758" i="7"/>
  <c r="S1757" i="7"/>
  <c r="S1756" i="7"/>
  <c r="S1755" i="7"/>
  <c r="S1754" i="7"/>
  <c r="S1753" i="7"/>
  <c r="S1752" i="7"/>
  <c r="S1751" i="7"/>
  <c r="S1750" i="7"/>
  <c r="S1749" i="7"/>
  <c r="S1748" i="7"/>
  <c r="S1747" i="7"/>
  <c r="S1746" i="7"/>
  <c r="S1745" i="7"/>
  <c r="S1744" i="7"/>
  <c r="S1743" i="7"/>
  <c r="S1742" i="7"/>
  <c r="S1741" i="7"/>
  <c r="S1740" i="7"/>
  <c r="S1739" i="7"/>
  <c r="S1738" i="7"/>
  <c r="S1737" i="7"/>
  <c r="S1736" i="7"/>
  <c r="S1735" i="7"/>
  <c r="S1734" i="7"/>
  <c r="S1733" i="7"/>
  <c r="S1732" i="7"/>
  <c r="S1731" i="7"/>
  <c r="S1730" i="7"/>
  <c r="S1729" i="7"/>
  <c r="S1728" i="7"/>
  <c r="S1727" i="7"/>
  <c r="S1726" i="7"/>
  <c r="S1725" i="7"/>
  <c r="S1724" i="7"/>
  <c r="S1723" i="7"/>
  <c r="S1722" i="7"/>
  <c r="S1721" i="7"/>
  <c r="S1720" i="7"/>
  <c r="S1719" i="7"/>
  <c r="S1718" i="7"/>
  <c r="S1717" i="7"/>
  <c r="S1716" i="7"/>
  <c r="S1715" i="7"/>
  <c r="S1714" i="7"/>
  <c r="S1713" i="7"/>
  <c r="S1712" i="7"/>
  <c r="S1711" i="7"/>
  <c r="S1710" i="7"/>
  <c r="S1709" i="7"/>
  <c r="S1708" i="7"/>
  <c r="S1707" i="7"/>
  <c r="S1706" i="7"/>
  <c r="S1705" i="7"/>
  <c r="S1704" i="7"/>
  <c r="S1703" i="7"/>
  <c r="S1702" i="7"/>
  <c r="S1701" i="7"/>
  <c r="S1700" i="7"/>
  <c r="S1699" i="7"/>
  <c r="S1698" i="7"/>
  <c r="S1697" i="7"/>
  <c r="S1696" i="7"/>
  <c r="S1695" i="7"/>
  <c r="S1694" i="7"/>
  <c r="S1693" i="7"/>
  <c r="S1692" i="7"/>
  <c r="S1691" i="7"/>
  <c r="S1690" i="7"/>
  <c r="S1689" i="7"/>
  <c r="S1688" i="7"/>
  <c r="S1687" i="7"/>
  <c r="S1686" i="7"/>
  <c r="S1685" i="7"/>
  <c r="S1684" i="7"/>
  <c r="S1683" i="7"/>
  <c r="S1682" i="7"/>
  <c r="S1681" i="7"/>
  <c r="S1680" i="7"/>
  <c r="S1679" i="7"/>
  <c r="S1678" i="7"/>
  <c r="S1677" i="7"/>
  <c r="S1676" i="7"/>
  <c r="S1675" i="7"/>
  <c r="S1674" i="7"/>
  <c r="S1673" i="7"/>
  <c r="S1672" i="7"/>
  <c r="S1671" i="7"/>
  <c r="S1670" i="7"/>
  <c r="S1669" i="7"/>
  <c r="S1668" i="7"/>
  <c r="S1667" i="7"/>
  <c r="S1666" i="7"/>
  <c r="S1665" i="7"/>
  <c r="S1664" i="7"/>
  <c r="S1663" i="7"/>
  <c r="S1662" i="7"/>
  <c r="S1661" i="7"/>
  <c r="S1660" i="7"/>
  <c r="S1659" i="7"/>
  <c r="S1658" i="7"/>
  <c r="S1657" i="7"/>
  <c r="S1656" i="7"/>
  <c r="S1655" i="7"/>
  <c r="S1654" i="7"/>
  <c r="S1653" i="7"/>
  <c r="S1652" i="7"/>
  <c r="S1651" i="7"/>
  <c r="S1650" i="7"/>
  <c r="S1649" i="7"/>
  <c r="S1648" i="7"/>
  <c r="S1647" i="7"/>
  <c r="S1646" i="7"/>
  <c r="S1645" i="7"/>
  <c r="S1644" i="7"/>
  <c r="S1643" i="7"/>
  <c r="S1642" i="7"/>
  <c r="S1641" i="7"/>
  <c r="S1640" i="7"/>
  <c r="S1639" i="7"/>
  <c r="S1638" i="7"/>
  <c r="S1637" i="7"/>
  <c r="S1636" i="7"/>
  <c r="S1635" i="7"/>
  <c r="S1634" i="7"/>
  <c r="S1633" i="7"/>
  <c r="S1632" i="7"/>
  <c r="S1631" i="7"/>
  <c r="S1630" i="7"/>
  <c r="S1629" i="7"/>
  <c r="S1628" i="7"/>
  <c r="S1627" i="7"/>
  <c r="S1626" i="7"/>
  <c r="S1625" i="7"/>
  <c r="S1624" i="7"/>
  <c r="S1623" i="7"/>
  <c r="S1622" i="7"/>
  <c r="S1621" i="7"/>
  <c r="S1620" i="7"/>
  <c r="S1619" i="7"/>
  <c r="S1618" i="7"/>
  <c r="S1617" i="7"/>
  <c r="S1616" i="7"/>
  <c r="S1615" i="7"/>
  <c r="S1614" i="7"/>
  <c r="S1613" i="7"/>
  <c r="S1612" i="7"/>
  <c r="S1611" i="7"/>
  <c r="S1610" i="7"/>
  <c r="S1609" i="7"/>
  <c r="S1608" i="7"/>
  <c r="S1607" i="7"/>
  <c r="S1606" i="7"/>
  <c r="S1605" i="7"/>
  <c r="S1604" i="7"/>
  <c r="S1603" i="7"/>
  <c r="S1602" i="7"/>
  <c r="S1601" i="7"/>
  <c r="S1600" i="7"/>
  <c r="S1599" i="7"/>
  <c r="S1598" i="7"/>
  <c r="S1597" i="7"/>
  <c r="S1596" i="7"/>
  <c r="S1595" i="7"/>
  <c r="S1594" i="7"/>
  <c r="S1593" i="7"/>
  <c r="S1592" i="7"/>
  <c r="S1591" i="7"/>
  <c r="S1590" i="7"/>
  <c r="S1589" i="7"/>
  <c r="S1588" i="7"/>
  <c r="S1587" i="7"/>
  <c r="S1586" i="7"/>
  <c r="S1585" i="7"/>
  <c r="S1584" i="7"/>
  <c r="S1583" i="7"/>
  <c r="S1582" i="7"/>
  <c r="S1581" i="7"/>
  <c r="S1580" i="7"/>
  <c r="S1579" i="7"/>
  <c r="S1578" i="7"/>
  <c r="S1577" i="7"/>
  <c r="S1576" i="7"/>
  <c r="S1575" i="7"/>
  <c r="S1574" i="7"/>
  <c r="S1573" i="7"/>
  <c r="S1572" i="7"/>
  <c r="S1571" i="7"/>
  <c r="S1570" i="7"/>
  <c r="S1569" i="7"/>
  <c r="S1568" i="7"/>
  <c r="S1567" i="7"/>
  <c r="S1566" i="7"/>
  <c r="S1565" i="7"/>
  <c r="S1564" i="7"/>
  <c r="S1563" i="7"/>
  <c r="S1562" i="7"/>
  <c r="S1561" i="7"/>
  <c r="S1560" i="7"/>
  <c r="S1559" i="7"/>
  <c r="S1558" i="7"/>
  <c r="S1557" i="7"/>
  <c r="S1556" i="7"/>
  <c r="S1555" i="7"/>
  <c r="S1554" i="7"/>
  <c r="S1553" i="7"/>
  <c r="S1552" i="7"/>
  <c r="S1551" i="7"/>
  <c r="S1550" i="7"/>
  <c r="S1549" i="7"/>
  <c r="S1548" i="7"/>
  <c r="S1547" i="7"/>
  <c r="S1546" i="7"/>
  <c r="S1545" i="7"/>
  <c r="S1544" i="7"/>
  <c r="S1543" i="7"/>
  <c r="S1542" i="7"/>
  <c r="S1541" i="7"/>
  <c r="S1540" i="7"/>
  <c r="S1539" i="7"/>
  <c r="S1538" i="7"/>
  <c r="S1537" i="7"/>
  <c r="S1536" i="7"/>
  <c r="S1535" i="7"/>
  <c r="S1534" i="7"/>
  <c r="S1533" i="7"/>
  <c r="S1532" i="7"/>
  <c r="S1531" i="7"/>
  <c r="S1530" i="7"/>
  <c r="S1529" i="7"/>
  <c r="S1528" i="7"/>
  <c r="S1527" i="7"/>
  <c r="S1526" i="7"/>
  <c r="S1525" i="7"/>
  <c r="S1524" i="7"/>
  <c r="S1523" i="7"/>
  <c r="S1522" i="7"/>
  <c r="S1521" i="7"/>
  <c r="S1520" i="7"/>
  <c r="S1519" i="7"/>
  <c r="S1518" i="7"/>
  <c r="S1517" i="7"/>
  <c r="S1516" i="7"/>
  <c r="S1515" i="7"/>
  <c r="S1514" i="7"/>
  <c r="S1513" i="7"/>
  <c r="S1512" i="7"/>
  <c r="S1511" i="7"/>
  <c r="S1510" i="7"/>
  <c r="S1509" i="7"/>
  <c r="S1508" i="7"/>
  <c r="S1507" i="7"/>
  <c r="S1506" i="7"/>
  <c r="S1505" i="7"/>
  <c r="S1504" i="7"/>
  <c r="S1503" i="7"/>
  <c r="S1502" i="7"/>
  <c r="S1501" i="7"/>
  <c r="S1500" i="7"/>
  <c r="S1499" i="7"/>
  <c r="S1498" i="7"/>
  <c r="S1497" i="7"/>
  <c r="S1496" i="7"/>
  <c r="S1495" i="7"/>
  <c r="S1494" i="7"/>
  <c r="S1493" i="7"/>
  <c r="S1492" i="7"/>
  <c r="S1491" i="7"/>
  <c r="S1490" i="7"/>
  <c r="S1489" i="7"/>
  <c r="S1488" i="7"/>
  <c r="S1487" i="7"/>
  <c r="S1486" i="7"/>
  <c r="S1485" i="7"/>
  <c r="S1484" i="7"/>
  <c r="S1483" i="7"/>
  <c r="S1482" i="7"/>
  <c r="S1481" i="7"/>
  <c r="S1480" i="7"/>
  <c r="S1479" i="7"/>
  <c r="S1478" i="7"/>
  <c r="S1477" i="7"/>
  <c r="S1476" i="7"/>
  <c r="S1475" i="7"/>
  <c r="S1474" i="7"/>
  <c r="S1473" i="7"/>
  <c r="S1472" i="7"/>
  <c r="S1471" i="7"/>
  <c r="S1470" i="7"/>
  <c r="S1469" i="7"/>
  <c r="S1468" i="7"/>
  <c r="S1467" i="7"/>
  <c r="S1466" i="7"/>
  <c r="S1465" i="7"/>
  <c r="S1464" i="7"/>
  <c r="S1463" i="7"/>
  <c r="S1462" i="7"/>
  <c r="S1461" i="7"/>
  <c r="S1460" i="7"/>
  <c r="S1459" i="7"/>
  <c r="S1458" i="7"/>
  <c r="S1457" i="7"/>
  <c r="S1456" i="7"/>
  <c r="S1455" i="7"/>
  <c r="S1454" i="7"/>
  <c r="S1453" i="7"/>
  <c r="S1452" i="7"/>
  <c r="S1451" i="7"/>
  <c r="S1450" i="7"/>
  <c r="S1449" i="7"/>
  <c r="S1448" i="7"/>
  <c r="S1447" i="7"/>
  <c r="S1446" i="7"/>
  <c r="S1445" i="7"/>
  <c r="S1444" i="7"/>
  <c r="S1443" i="7"/>
  <c r="S1442" i="7"/>
  <c r="S1441" i="7"/>
  <c r="S1440" i="7"/>
  <c r="S1439" i="7"/>
  <c r="S1438" i="7"/>
  <c r="S1437" i="7"/>
  <c r="S1436" i="7"/>
  <c r="S1435" i="7"/>
  <c r="S1434" i="7"/>
  <c r="S1433" i="7"/>
  <c r="S1432" i="7"/>
  <c r="S1431" i="7"/>
  <c r="S1430" i="7"/>
  <c r="S1429" i="7"/>
  <c r="S1428" i="7"/>
  <c r="S1427" i="7"/>
  <c r="S1426" i="7"/>
  <c r="S1425" i="7"/>
  <c r="S1424" i="7"/>
  <c r="S1423" i="7"/>
  <c r="S1422" i="7"/>
  <c r="S1421" i="7"/>
  <c r="S1420" i="7"/>
  <c r="S1419" i="7"/>
  <c r="S1418" i="7"/>
  <c r="S1417" i="7"/>
  <c r="S1416" i="7"/>
  <c r="S1415" i="7"/>
  <c r="S1414" i="7"/>
  <c r="S1413" i="7"/>
  <c r="S1412" i="7"/>
  <c r="S1411" i="7"/>
  <c r="S1410" i="7"/>
  <c r="S1409" i="7"/>
  <c r="S1408" i="7"/>
  <c r="S1407" i="7"/>
  <c r="S1406" i="7"/>
  <c r="S1405" i="7"/>
  <c r="S1404" i="7"/>
  <c r="S1403" i="7"/>
  <c r="S1402" i="7"/>
  <c r="S1401" i="7"/>
  <c r="S1400" i="7"/>
  <c r="S1399" i="7"/>
  <c r="S1398" i="7"/>
  <c r="S1397" i="7"/>
  <c r="S1396" i="7"/>
  <c r="S1395" i="7"/>
  <c r="S1394" i="7"/>
  <c r="S1393" i="7"/>
  <c r="S1392" i="7"/>
  <c r="S1391" i="7"/>
  <c r="S1390" i="7"/>
  <c r="S1389" i="7"/>
  <c r="S1388" i="7"/>
  <c r="S1387" i="7"/>
  <c r="S1386" i="7"/>
  <c r="S1385" i="7"/>
  <c r="S1384" i="7"/>
  <c r="S1383" i="7"/>
  <c r="S1382" i="7"/>
  <c r="S1381" i="7"/>
  <c r="S1380" i="7"/>
  <c r="S1379" i="7"/>
  <c r="S1378" i="7"/>
  <c r="S1377" i="7"/>
  <c r="S1376" i="7"/>
  <c r="S1375" i="7"/>
  <c r="S1374" i="7"/>
  <c r="S1373" i="7"/>
  <c r="S1372" i="7"/>
  <c r="S1371" i="7"/>
  <c r="S1370" i="7"/>
  <c r="S1369" i="7"/>
  <c r="S1368" i="7"/>
  <c r="S1367" i="7"/>
  <c r="S1366" i="7"/>
  <c r="S1365" i="7"/>
  <c r="S1364" i="7"/>
  <c r="S1363" i="7"/>
  <c r="S1362" i="7"/>
  <c r="S1361" i="7"/>
  <c r="S1360" i="7"/>
  <c r="S1359" i="7"/>
  <c r="S1358" i="7"/>
  <c r="S1357" i="7"/>
  <c r="S1356" i="7"/>
  <c r="S1355" i="7"/>
  <c r="S1354" i="7"/>
  <c r="S1353" i="7"/>
  <c r="S1352" i="7"/>
  <c r="S1351" i="7"/>
  <c r="S1350" i="7"/>
  <c r="S1349" i="7"/>
  <c r="S1348" i="7"/>
  <c r="S1347" i="7"/>
  <c r="S1346" i="7"/>
  <c r="S1345" i="7"/>
  <c r="S1344" i="7"/>
  <c r="S1343" i="7"/>
  <c r="S1342" i="7"/>
  <c r="S1341" i="7"/>
  <c r="S1340" i="7"/>
  <c r="S1339" i="7"/>
  <c r="S1338" i="7"/>
  <c r="S1337" i="7"/>
  <c r="S1336" i="7"/>
  <c r="S1335" i="7"/>
  <c r="S1334" i="7"/>
  <c r="S1333" i="7"/>
  <c r="S1332" i="7"/>
  <c r="S1331" i="7"/>
  <c r="S1330" i="7"/>
  <c r="S1329" i="7"/>
  <c r="S1328" i="7"/>
  <c r="S1327" i="7"/>
  <c r="S1326" i="7"/>
  <c r="S1325" i="7"/>
  <c r="S1324" i="7"/>
  <c r="S1323" i="7"/>
  <c r="S1322" i="7"/>
  <c r="S1321" i="7"/>
  <c r="S1320" i="7"/>
  <c r="S1319" i="7"/>
  <c r="S1318" i="7"/>
  <c r="S1317" i="7"/>
  <c r="S1316" i="7"/>
  <c r="S1315" i="7"/>
  <c r="S1314" i="7"/>
  <c r="S1313" i="7"/>
  <c r="S1312" i="7"/>
  <c r="S1311" i="7"/>
  <c r="S1310" i="7"/>
  <c r="S1309" i="7"/>
  <c r="S1308" i="7"/>
  <c r="S1307" i="7"/>
  <c r="S1306" i="7"/>
  <c r="S1305" i="7"/>
  <c r="S1304" i="7"/>
  <c r="S1303" i="7"/>
  <c r="S1302" i="7"/>
  <c r="S1301" i="7"/>
  <c r="S1300" i="7"/>
  <c r="S1299" i="7"/>
  <c r="S1298" i="7"/>
  <c r="S1297" i="7"/>
  <c r="S1296" i="7"/>
  <c r="S1295" i="7"/>
  <c r="S1294" i="7"/>
  <c r="S1293" i="7"/>
  <c r="S1292" i="7"/>
  <c r="S1291" i="7"/>
  <c r="S1290" i="7"/>
  <c r="S1289" i="7"/>
  <c r="S1288" i="7"/>
  <c r="S1287" i="7"/>
  <c r="S1286" i="7"/>
  <c r="S1285" i="7"/>
  <c r="S1284" i="7"/>
  <c r="S1283" i="7"/>
  <c r="S1282" i="7"/>
  <c r="S1281" i="7"/>
  <c r="S1280" i="7"/>
  <c r="S1279" i="7"/>
  <c r="S1278" i="7"/>
  <c r="S1277" i="7"/>
  <c r="S1276" i="7"/>
  <c r="S1275" i="7"/>
  <c r="S1274" i="7"/>
  <c r="S1273" i="7"/>
  <c r="S1272" i="7"/>
  <c r="S1271" i="7"/>
  <c r="S1270" i="7"/>
  <c r="S1269" i="7"/>
  <c r="S1268" i="7"/>
  <c r="S1267" i="7"/>
  <c r="S1266" i="7"/>
  <c r="S1265" i="7"/>
  <c r="S1264" i="7"/>
  <c r="S1263" i="7"/>
  <c r="S1262" i="7"/>
  <c r="S1261" i="7"/>
  <c r="S1260" i="7"/>
  <c r="S1259" i="7"/>
  <c r="S1258" i="7"/>
  <c r="S1257" i="7"/>
  <c r="S1256" i="7"/>
  <c r="S1255" i="7"/>
  <c r="S1254" i="7"/>
  <c r="S1253" i="7"/>
  <c r="S1252" i="7"/>
  <c r="S1251" i="7"/>
  <c r="S1250" i="7"/>
  <c r="S1249" i="7"/>
  <c r="S1248" i="7"/>
  <c r="S1247" i="7"/>
  <c r="S1246" i="7"/>
  <c r="S1245" i="7"/>
  <c r="S1244" i="7"/>
  <c r="S1243" i="7"/>
  <c r="S1242" i="7"/>
  <c r="S1241" i="7"/>
  <c r="S1240" i="7"/>
  <c r="S1239" i="7"/>
  <c r="S1238" i="7"/>
  <c r="S1237" i="7"/>
  <c r="S1236" i="7"/>
  <c r="S1235" i="7"/>
  <c r="S1234" i="7"/>
  <c r="S1233" i="7"/>
  <c r="S1232" i="7"/>
  <c r="S1231" i="7"/>
  <c r="S1230" i="7"/>
  <c r="S1229" i="7"/>
  <c r="S1228" i="7"/>
  <c r="S1227" i="7"/>
  <c r="S1226" i="7"/>
  <c r="S1225" i="7"/>
  <c r="S1224" i="7"/>
  <c r="S1223" i="7"/>
  <c r="S1222" i="7"/>
  <c r="S1221" i="7"/>
  <c r="S1220" i="7"/>
  <c r="S1219" i="7"/>
  <c r="S1218" i="7"/>
  <c r="S1217" i="7"/>
  <c r="S1216" i="7"/>
  <c r="S1215" i="7"/>
  <c r="S1214" i="7"/>
  <c r="S1213" i="7"/>
  <c r="S1212" i="7"/>
  <c r="S1211" i="7"/>
  <c r="S1210" i="7"/>
  <c r="S1209" i="7"/>
  <c r="S1208" i="7"/>
  <c r="S1207" i="7"/>
  <c r="S1206" i="7"/>
  <c r="S1205" i="7"/>
  <c r="S1204" i="7"/>
  <c r="S1203" i="7"/>
  <c r="S1202" i="7"/>
  <c r="S1201" i="7"/>
  <c r="S1200" i="7"/>
  <c r="S1199" i="7"/>
  <c r="S1198" i="7"/>
  <c r="S1197" i="7"/>
  <c r="S1196" i="7"/>
  <c r="S1195" i="7"/>
  <c r="S1194" i="7"/>
  <c r="S1193" i="7"/>
  <c r="S1192" i="7"/>
  <c r="S1191" i="7"/>
  <c r="S1190" i="7"/>
  <c r="S1189" i="7"/>
  <c r="S1188" i="7"/>
  <c r="S1187" i="7"/>
  <c r="S1186" i="7"/>
  <c r="S1185" i="7"/>
  <c r="S1184" i="7"/>
  <c r="S1183" i="7"/>
  <c r="S1182" i="7"/>
  <c r="S1181" i="7"/>
  <c r="S1180" i="7"/>
  <c r="S1179" i="7"/>
  <c r="S1178" i="7"/>
  <c r="S1177" i="7"/>
  <c r="S1176" i="7"/>
  <c r="S1175" i="7"/>
  <c r="S1174" i="7"/>
  <c r="S1173" i="7"/>
  <c r="S1172" i="7"/>
  <c r="S1171" i="7"/>
  <c r="S1170" i="7"/>
  <c r="S1169" i="7"/>
  <c r="S1168" i="7"/>
  <c r="S1167" i="7"/>
  <c r="S1166" i="7"/>
  <c r="S1165" i="7"/>
  <c r="S1164" i="7"/>
  <c r="S1163" i="7"/>
  <c r="S1162" i="7"/>
  <c r="S1161" i="7"/>
  <c r="S1160" i="7"/>
  <c r="S1159" i="7"/>
  <c r="S1158" i="7"/>
  <c r="S1157" i="7"/>
  <c r="S1156" i="7"/>
  <c r="S1155" i="7"/>
  <c r="S1154" i="7"/>
  <c r="S1153" i="7"/>
  <c r="S1152" i="7"/>
  <c r="S1151" i="7"/>
  <c r="S1150" i="7"/>
  <c r="S1149" i="7"/>
  <c r="S1148" i="7"/>
  <c r="S1147" i="7"/>
  <c r="S1146" i="7"/>
  <c r="S1145" i="7"/>
  <c r="S1144" i="7"/>
  <c r="S1143" i="7"/>
  <c r="S1142" i="7"/>
  <c r="S1141" i="7"/>
  <c r="S1140" i="7"/>
  <c r="S1139" i="7"/>
  <c r="S1138" i="7"/>
  <c r="S1137" i="7"/>
  <c r="S1136" i="7"/>
  <c r="S1135" i="7"/>
  <c r="S1134" i="7"/>
  <c r="S1133" i="7"/>
  <c r="S1132" i="7"/>
  <c r="S1131" i="7"/>
  <c r="S1130" i="7"/>
  <c r="S1129" i="7"/>
  <c r="S1128" i="7"/>
  <c r="S1127" i="7"/>
  <c r="S1126" i="7"/>
  <c r="S1125" i="7"/>
  <c r="S1124" i="7"/>
  <c r="S1123" i="7"/>
  <c r="S1122" i="7"/>
  <c r="S1121" i="7"/>
  <c r="S1120" i="7"/>
  <c r="S1119" i="7"/>
  <c r="S1118" i="7"/>
  <c r="S1117" i="7"/>
  <c r="S1116" i="7"/>
  <c r="S1115" i="7"/>
  <c r="S1114" i="7"/>
  <c r="S1113" i="7"/>
  <c r="S1112" i="7"/>
  <c r="S1111" i="7"/>
  <c r="S1110" i="7"/>
  <c r="S1109" i="7"/>
  <c r="S1108" i="7"/>
  <c r="S1107" i="7"/>
  <c r="S1106" i="7"/>
  <c r="S1105" i="7"/>
  <c r="S1104" i="7"/>
  <c r="S1103" i="7"/>
  <c r="S1102" i="7"/>
  <c r="S1101" i="7"/>
  <c r="S1100" i="7"/>
  <c r="S1099" i="7"/>
  <c r="S1098" i="7"/>
  <c r="S1097" i="7"/>
  <c r="S1096" i="7"/>
  <c r="S1095" i="7"/>
  <c r="S1094" i="7"/>
  <c r="S1093" i="7"/>
  <c r="S1092" i="7"/>
  <c r="S1091" i="7"/>
  <c r="S1090" i="7"/>
  <c r="S1089" i="7"/>
  <c r="S1088" i="7"/>
  <c r="S1087" i="7"/>
  <c r="S1086" i="7"/>
  <c r="S1085" i="7"/>
  <c r="S1084" i="7"/>
  <c r="S1083" i="7"/>
  <c r="S1082" i="7"/>
  <c r="S1081" i="7"/>
  <c r="S1080" i="7"/>
  <c r="S1079" i="7"/>
  <c r="S1078" i="7"/>
  <c r="S1077" i="7"/>
  <c r="S1076" i="7"/>
  <c r="S1075" i="7"/>
  <c r="S1074" i="7"/>
  <c r="S1073" i="7"/>
  <c r="S1072" i="7"/>
  <c r="S1071" i="7"/>
  <c r="S1070" i="7"/>
  <c r="S1069" i="7"/>
  <c r="S1068" i="7"/>
  <c r="S1067" i="7"/>
  <c r="S1066" i="7"/>
  <c r="S1065" i="7"/>
  <c r="S1064" i="7"/>
  <c r="S1063" i="7"/>
  <c r="S1062" i="7"/>
  <c r="S1061" i="7"/>
  <c r="S1060" i="7"/>
  <c r="S1059" i="7"/>
  <c r="S1058" i="7"/>
  <c r="S1057" i="7"/>
  <c r="S1056" i="7"/>
  <c r="S1055" i="7"/>
  <c r="S1054" i="7"/>
  <c r="S1053" i="7"/>
  <c r="S1052" i="7"/>
  <c r="S1051" i="7"/>
  <c r="S1050" i="7"/>
  <c r="S1049" i="7"/>
  <c r="S1048" i="7"/>
  <c r="S1047" i="7"/>
  <c r="S1046" i="7"/>
  <c r="S1045" i="7"/>
  <c r="S1044" i="7"/>
  <c r="S1043" i="7"/>
  <c r="S1042" i="7"/>
  <c r="S1041" i="7"/>
  <c r="S1040" i="7"/>
  <c r="S1039" i="7"/>
  <c r="S1038" i="7"/>
  <c r="S1037" i="7"/>
  <c r="S1036" i="7"/>
  <c r="S1035" i="7"/>
  <c r="S1034" i="7"/>
  <c r="S1033" i="7"/>
  <c r="S1032" i="7"/>
  <c r="S1031" i="7"/>
  <c r="S1030" i="7"/>
  <c r="S1029" i="7"/>
  <c r="S1028" i="7"/>
  <c r="S1027" i="7"/>
  <c r="S1026" i="7"/>
  <c r="S1025" i="7"/>
  <c r="S1024" i="7"/>
  <c r="S1023" i="7"/>
  <c r="S1022" i="7"/>
  <c r="S1021" i="7"/>
  <c r="S1020" i="7"/>
  <c r="S1019" i="7"/>
  <c r="S1018" i="7"/>
  <c r="S1017" i="7"/>
  <c r="S1016" i="7"/>
  <c r="S1015" i="7"/>
  <c r="S1014" i="7"/>
  <c r="S1013" i="7"/>
  <c r="S1012" i="7"/>
  <c r="S1011" i="7"/>
  <c r="S1010" i="7"/>
  <c r="S1009" i="7"/>
  <c r="S1008" i="7"/>
  <c r="S1007" i="7"/>
  <c r="S1006" i="7"/>
  <c r="S1005" i="7"/>
  <c r="S1004" i="7"/>
  <c r="S1003" i="7"/>
  <c r="S1002" i="7"/>
  <c r="S1001" i="7"/>
  <c r="S1000" i="7"/>
  <c r="S999" i="7"/>
  <c r="S998" i="7"/>
  <c r="S997" i="7"/>
  <c r="S996" i="7"/>
  <c r="S995" i="7"/>
  <c r="S994" i="7"/>
  <c r="S993" i="7"/>
  <c r="S992" i="7"/>
  <c r="S991" i="7"/>
  <c r="S990" i="7"/>
  <c r="S989" i="7"/>
  <c r="S988" i="7"/>
  <c r="S987" i="7"/>
  <c r="S986" i="7"/>
  <c r="S985" i="7"/>
  <c r="S984" i="7"/>
  <c r="S983" i="7"/>
  <c r="S982" i="7"/>
  <c r="S981" i="7"/>
  <c r="S980" i="7"/>
  <c r="S979" i="7"/>
  <c r="S978" i="7"/>
  <c r="S977" i="7"/>
  <c r="S976" i="7"/>
  <c r="S975" i="7"/>
  <c r="S974" i="7"/>
  <c r="S973" i="7"/>
  <c r="S972" i="7"/>
  <c r="S971" i="7"/>
  <c r="S970" i="7"/>
  <c r="S969" i="7"/>
  <c r="S968" i="7"/>
  <c r="S967" i="7"/>
  <c r="S966" i="7"/>
  <c r="S965" i="7"/>
  <c r="S964" i="7"/>
  <c r="S963" i="7"/>
  <c r="S962" i="7"/>
  <c r="S961" i="7"/>
  <c r="S960" i="7"/>
  <c r="S959" i="7"/>
  <c r="S958" i="7"/>
  <c r="S957" i="7"/>
  <c r="S956" i="7"/>
  <c r="S955" i="7"/>
  <c r="S954" i="7"/>
  <c r="S953" i="7"/>
  <c r="S952" i="7"/>
  <c r="S951" i="7"/>
  <c r="S950" i="7"/>
  <c r="S949" i="7"/>
  <c r="S948" i="7"/>
  <c r="S947" i="7"/>
  <c r="S946" i="7"/>
  <c r="S945" i="7"/>
  <c r="S944" i="7"/>
  <c r="S943" i="7"/>
  <c r="S942" i="7"/>
  <c r="S941" i="7"/>
  <c r="S940" i="7"/>
  <c r="S939" i="7"/>
  <c r="S938" i="7"/>
  <c r="S937" i="7"/>
  <c r="S936" i="7"/>
  <c r="S935" i="7"/>
  <c r="S934" i="7"/>
  <c r="S933" i="7"/>
  <c r="S932" i="7"/>
  <c r="S931" i="7"/>
  <c r="S930" i="7"/>
  <c r="S929" i="7"/>
  <c r="S928" i="7"/>
  <c r="S927" i="7"/>
  <c r="S926" i="7"/>
  <c r="S925" i="7"/>
  <c r="S924" i="7"/>
  <c r="S923" i="7"/>
  <c r="S922" i="7"/>
  <c r="S921" i="7"/>
  <c r="S920" i="7"/>
  <c r="S919" i="7"/>
  <c r="S918" i="7"/>
  <c r="S917" i="7"/>
  <c r="S916" i="7"/>
  <c r="S915" i="7"/>
  <c r="S914" i="7"/>
  <c r="S913" i="7"/>
  <c r="S912" i="7"/>
  <c r="S911" i="7"/>
  <c r="S910" i="7"/>
  <c r="S909" i="7"/>
  <c r="S908" i="7"/>
  <c r="S907" i="7"/>
  <c r="S906" i="7"/>
  <c r="S905" i="7"/>
  <c r="S904" i="7"/>
  <c r="S903" i="7"/>
  <c r="S902" i="7"/>
  <c r="S901" i="7"/>
  <c r="S900" i="7"/>
  <c r="S899" i="7"/>
  <c r="S898" i="7"/>
  <c r="S897" i="7"/>
  <c r="S896" i="7"/>
  <c r="S895" i="7"/>
  <c r="S894" i="7"/>
  <c r="S893" i="7"/>
  <c r="S892" i="7"/>
  <c r="S891" i="7"/>
  <c r="S890" i="7"/>
  <c r="S889" i="7"/>
  <c r="S888" i="7"/>
  <c r="S887" i="7"/>
  <c r="S886" i="7"/>
  <c r="S885" i="7"/>
  <c r="S884" i="7"/>
  <c r="S883" i="7"/>
  <c r="S882" i="7"/>
  <c r="S881" i="7"/>
  <c r="S880" i="7"/>
  <c r="S879" i="7"/>
  <c r="S878" i="7"/>
  <c r="S877" i="7"/>
  <c r="S876" i="7"/>
  <c r="S875" i="7"/>
  <c r="S874" i="7"/>
  <c r="S873" i="7"/>
  <c r="S872" i="7"/>
  <c r="S871" i="7"/>
  <c r="S870" i="7"/>
  <c r="S869" i="7"/>
  <c r="S868" i="7"/>
  <c r="S867" i="7"/>
  <c r="S866" i="7"/>
  <c r="S865" i="7"/>
  <c r="S864" i="7"/>
  <c r="S863" i="7"/>
  <c r="S862" i="7"/>
  <c r="S861" i="7"/>
  <c r="S860" i="7"/>
  <c r="S859" i="7"/>
  <c r="S858" i="7"/>
  <c r="S857" i="7"/>
  <c r="S856" i="7"/>
  <c r="S855" i="7"/>
  <c r="S854" i="7"/>
  <c r="S853" i="7"/>
  <c r="S852" i="7"/>
  <c r="S851" i="7"/>
  <c r="S850" i="7"/>
  <c r="S849" i="7"/>
  <c r="S848" i="7"/>
  <c r="S847" i="7"/>
  <c r="S846" i="7"/>
  <c r="S845" i="7"/>
  <c r="S844" i="7"/>
  <c r="S843" i="7"/>
  <c r="S842" i="7"/>
  <c r="S841" i="7"/>
  <c r="S840" i="7"/>
  <c r="S839" i="7"/>
  <c r="S838" i="7"/>
  <c r="S837" i="7"/>
  <c r="S836" i="7"/>
  <c r="S835" i="7"/>
  <c r="S834" i="7"/>
  <c r="S833" i="7"/>
  <c r="S832" i="7"/>
  <c r="S831" i="7"/>
  <c r="S830" i="7"/>
  <c r="S829" i="7"/>
  <c r="S828" i="7"/>
  <c r="S827" i="7"/>
  <c r="S826" i="7"/>
  <c r="S825" i="7"/>
  <c r="S824" i="7"/>
  <c r="S823" i="7"/>
  <c r="S822" i="7"/>
  <c r="S821" i="7"/>
  <c r="S820" i="7"/>
  <c r="S819" i="7"/>
  <c r="S818" i="7"/>
  <c r="S817" i="7"/>
  <c r="S816" i="7"/>
  <c r="S815" i="7"/>
  <c r="S814" i="7"/>
  <c r="S813" i="7"/>
  <c r="S812" i="7"/>
  <c r="S811" i="7"/>
  <c r="S810" i="7"/>
  <c r="S809" i="7"/>
  <c r="S808" i="7"/>
  <c r="S807" i="7"/>
  <c r="S806" i="7"/>
  <c r="S805" i="7"/>
  <c r="S804" i="7"/>
  <c r="S803" i="7"/>
  <c r="S802" i="7"/>
  <c r="S801" i="7"/>
  <c r="S800" i="7"/>
  <c r="S799" i="7"/>
  <c r="S798" i="7"/>
  <c r="S797" i="7"/>
  <c r="S796" i="7"/>
  <c r="S795" i="7"/>
  <c r="S794" i="7"/>
  <c r="S793" i="7"/>
  <c r="S792" i="7"/>
  <c r="S791" i="7"/>
  <c r="S790" i="7"/>
  <c r="S789" i="7"/>
  <c r="S788" i="7"/>
  <c r="S787" i="7"/>
  <c r="S786" i="7"/>
  <c r="S785" i="7"/>
  <c r="S784" i="7"/>
  <c r="S783" i="7"/>
  <c r="S782" i="7"/>
  <c r="S781" i="7"/>
  <c r="S780" i="7"/>
  <c r="S779" i="7"/>
  <c r="S778" i="7"/>
  <c r="S777" i="7"/>
  <c r="S776" i="7"/>
  <c r="S775" i="7"/>
  <c r="S774" i="7"/>
  <c r="S773" i="7"/>
  <c r="S772" i="7"/>
  <c r="S771" i="7"/>
  <c r="S770" i="7"/>
  <c r="S769" i="7"/>
  <c r="S768" i="7"/>
  <c r="S767" i="7"/>
  <c r="S766" i="7"/>
  <c r="S765" i="7"/>
  <c r="S764" i="7"/>
  <c r="S763" i="7"/>
  <c r="S762" i="7"/>
  <c r="S761" i="7"/>
  <c r="S760" i="7"/>
  <c r="S759" i="7"/>
  <c r="S758" i="7"/>
  <c r="S757" i="7"/>
  <c r="S756" i="7"/>
  <c r="S755" i="7"/>
  <c r="S754" i="7"/>
  <c r="S753" i="7"/>
  <c r="S752" i="7"/>
  <c r="S751" i="7"/>
  <c r="S750" i="7"/>
  <c r="S749" i="7"/>
  <c r="S748" i="7"/>
  <c r="S747" i="7"/>
  <c r="S746" i="7"/>
  <c r="S745" i="7"/>
  <c r="S744" i="7"/>
  <c r="S743" i="7"/>
  <c r="S742" i="7"/>
  <c r="S741" i="7"/>
  <c r="S740" i="7"/>
  <c r="S739" i="7"/>
  <c r="S738" i="7"/>
  <c r="S737" i="7"/>
  <c r="S736" i="7"/>
  <c r="S735" i="7"/>
  <c r="S734" i="7"/>
  <c r="S733" i="7"/>
  <c r="S732" i="7"/>
  <c r="S731" i="7"/>
  <c r="S730" i="7"/>
  <c r="S729" i="7"/>
  <c r="S728" i="7"/>
  <c r="S727" i="7"/>
  <c r="S726" i="7"/>
  <c r="S725" i="7"/>
  <c r="S724" i="7"/>
  <c r="S723" i="7"/>
  <c r="S722" i="7"/>
  <c r="S721" i="7"/>
  <c r="S720" i="7"/>
  <c r="S719" i="7"/>
  <c r="S718" i="7"/>
  <c r="S717" i="7"/>
  <c r="S716" i="7"/>
  <c r="S715" i="7"/>
  <c r="S714" i="7"/>
  <c r="S713" i="7"/>
  <c r="S712" i="7"/>
  <c r="S711" i="7"/>
  <c r="S710" i="7"/>
  <c r="S709" i="7"/>
  <c r="S708" i="7"/>
  <c r="S707" i="7"/>
  <c r="S706" i="7"/>
  <c r="S705" i="7"/>
  <c r="S704" i="7"/>
  <c r="S703" i="7"/>
  <c r="S702" i="7"/>
  <c r="S701" i="7"/>
  <c r="S700" i="7"/>
  <c r="S699" i="7"/>
  <c r="S698" i="7"/>
  <c r="S697" i="7"/>
  <c r="S696" i="7"/>
  <c r="S695" i="7"/>
  <c r="S694" i="7"/>
  <c r="S693" i="7"/>
  <c r="S692" i="7"/>
  <c r="S691" i="7"/>
  <c r="S690" i="7"/>
  <c r="S689" i="7"/>
  <c r="S688" i="7"/>
  <c r="S687" i="7"/>
  <c r="S686" i="7"/>
  <c r="S685" i="7"/>
  <c r="S684" i="7"/>
  <c r="S683" i="7"/>
  <c r="S682" i="7"/>
  <c r="S681" i="7"/>
  <c r="S680" i="7"/>
  <c r="S679" i="7"/>
  <c r="S678" i="7"/>
  <c r="S677" i="7"/>
  <c r="S676" i="7"/>
  <c r="S675" i="7"/>
  <c r="S674" i="7"/>
  <c r="S673" i="7"/>
  <c r="S672" i="7"/>
  <c r="S671" i="7"/>
  <c r="S670" i="7"/>
  <c r="S669" i="7"/>
  <c r="S668" i="7"/>
  <c r="S667" i="7"/>
  <c r="S666" i="7"/>
  <c r="S665" i="7"/>
  <c r="S664" i="7"/>
  <c r="S663" i="7"/>
  <c r="S662" i="7"/>
  <c r="S661" i="7"/>
  <c r="S660" i="7"/>
  <c r="S659" i="7"/>
  <c r="S658" i="7"/>
  <c r="S657" i="7"/>
  <c r="S656" i="7"/>
  <c r="S655" i="7"/>
  <c r="S654" i="7"/>
  <c r="S653" i="7"/>
  <c r="S652" i="7"/>
  <c r="S651" i="7"/>
  <c r="S650" i="7"/>
  <c r="S649" i="7"/>
  <c r="S648" i="7"/>
  <c r="S647" i="7"/>
  <c r="S646" i="7"/>
  <c r="S645" i="7"/>
  <c r="S644" i="7"/>
  <c r="S643" i="7"/>
  <c r="S642" i="7"/>
  <c r="S641" i="7"/>
  <c r="S640" i="7"/>
  <c r="S639" i="7"/>
  <c r="S638" i="7"/>
  <c r="S637" i="7"/>
  <c r="S636" i="7"/>
  <c r="S635" i="7"/>
  <c r="S634" i="7"/>
  <c r="S633" i="7"/>
  <c r="S632" i="7"/>
  <c r="S631" i="7"/>
  <c r="S630" i="7"/>
  <c r="S629" i="7"/>
  <c r="S628" i="7"/>
  <c r="S627" i="7"/>
  <c r="S626" i="7"/>
  <c r="S625" i="7"/>
  <c r="S624" i="7"/>
  <c r="S623" i="7"/>
  <c r="S622" i="7"/>
  <c r="S621" i="7"/>
  <c r="S620" i="7"/>
  <c r="S619" i="7"/>
  <c r="S618" i="7"/>
  <c r="S617" i="7"/>
  <c r="S616" i="7"/>
  <c r="S615" i="7"/>
  <c r="S614" i="7"/>
  <c r="S613" i="7"/>
  <c r="S612" i="7"/>
  <c r="S611" i="7"/>
  <c r="S610" i="7"/>
  <c r="S609" i="7"/>
  <c r="S608" i="7"/>
  <c r="S607" i="7"/>
  <c r="S606" i="7"/>
  <c r="S605" i="7"/>
  <c r="S604" i="7"/>
  <c r="S603" i="7"/>
  <c r="S602" i="7"/>
  <c r="S601" i="7"/>
  <c r="S600" i="7"/>
  <c r="S599" i="7"/>
  <c r="S598" i="7"/>
  <c r="S597" i="7"/>
  <c r="S596" i="7"/>
  <c r="S595" i="7"/>
  <c r="S594" i="7"/>
  <c r="S593" i="7"/>
  <c r="S592" i="7"/>
  <c r="S591" i="7"/>
  <c r="S590" i="7"/>
  <c r="S589" i="7"/>
  <c r="S588" i="7"/>
  <c r="S587" i="7"/>
  <c r="S586" i="7"/>
  <c r="S585" i="7"/>
  <c r="S584" i="7"/>
  <c r="S583" i="7"/>
  <c r="S582" i="7"/>
  <c r="S581" i="7"/>
  <c r="S580" i="7"/>
  <c r="S579" i="7"/>
  <c r="S578" i="7"/>
  <c r="S577" i="7"/>
  <c r="S576" i="7"/>
  <c r="S575" i="7"/>
  <c r="S574" i="7"/>
  <c r="S573" i="7"/>
  <c r="S572" i="7"/>
  <c r="S571" i="7"/>
  <c r="S570" i="7"/>
  <c r="S569" i="7"/>
  <c r="S568" i="7"/>
  <c r="S567" i="7"/>
  <c r="S566" i="7"/>
  <c r="S565" i="7"/>
  <c r="S564" i="7"/>
  <c r="S563" i="7"/>
  <c r="S562" i="7"/>
  <c r="S561" i="7"/>
  <c r="S560" i="7"/>
  <c r="S559" i="7"/>
  <c r="S558" i="7"/>
  <c r="S557" i="7"/>
  <c r="S556" i="7"/>
  <c r="S555" i="7"/>
  <c r="S554" i="7"/>
  <c r="S553" i="7"/>
  <c r="S552" i="7"/>
  <c r="S551" i="7"/>
  <c r="S550" i="7"/>
  <c r="S549" i="7"/>
  <c r="S548" i="7"/>
  <c r="S547" i="7"/>
  <c r="S546" i="7"/>
  <c r="S545" i="7"/>
  <c r="S544" i="7"/>
  <c r="S543" i="7"/>
  <c r="S542" i="7"/>
  <c r="S541" i="7"/>
  <c r="S540" i="7"/>
  <c r="S539" i="7"/>
  <c r="S538" i="7"/>
  <c r="S537" i="7"/>
  <c r="S536" i="7"/>
  <c r="S535" i="7"/>
  <c r="S534" i="7"/>
  <c r="S533" i="7"/>
  <c r="S532" i="7"/>
  <c r="S531" i="7"/>
  <c r="S530" i="7"/>
  <c r="S529" i="7"/>
  <c r="S528" i="7"/>
  <c r="S527" i="7"/>
  <c r="S526" i="7"/>
  <c r="S525" i="7"/>
  <c r="S524" i="7"/>
  <c r="S523" i="7"/>
  <c r="S522" i="7"/>
  <c r="S521" i="7"/>
  <c r="S520" i="7"/>
  <c r="S519" i="7"/>
  <c r="S518" i="7"/>
  <c r="S517" i="7"/>
  <c r="S516" i="7"/>
  <c r="S515" i="7"/>
  <c r="S514" i="7"/>
  <c r="S513" i="7"/>
  <c r="S512" i="7"/>
  <c r="S511" i="7"/>
  <c r="S510" i="7"/>
  <c r="S509" i="7"/>
  <c r="S508" i="7"/>
  <c r="S507" i="7"/>
  <c r="S506" i="7"/>
  <c r="S505" i="7"/>
  <c r="S504" i="7"/>
  <c r="S503" i="7"/>
  <c r="S502" i="7"/>
  <c r="S501" i="7"/>
  <c r="S500" i="7"/>
  <c r="S499" i="7"/>
  <c r="S498" i="7"/>
  <c r="S497" i="7"/>
  <c r="S496" i="7"/>
  <c r="S495" i="7"/>
  <c r="S494" i="7"/>
  <c r="S493" i="7"/>
  <c r="S492" i="7"/>
  <c r="S491" i="7"/>
  <c r="S490" i="7"/>
  <c r="S489" i="7"/>
  <c r="S488" i="7"/>
  <c r="S487" i="7"/>
  <c r="S486" i="7"/>
  <c r="S485" i="7"/>
  <c r="S484" i="7"/>
  <c r="S483" i="7"/>
  <c r="S482" i="7"/>
  <c r="S481" i="7"/>
  <c r="S480" i="7"/>
  <c r="S479" i="7"/>
  <c r="S478" i="7"/>
  <c r="S477" i="7"/>
  <c r="S476" i="7"/>
  <c r="S475" i="7"/>
  <c r="S474" i="7"/>
  <c r="S473" i="7"/>
  <c r="S472" i="7"/>
  <c r="S471" i="7"/>
  <c r="S470" i="7"/>
  <c r="S469" i="7"/>
  <c r="S468" i="7"/>
  <c r="S467" i="7"/>
  <c r="S466" i="7"/>
  <c r="S465" i="7"/>
  <c r="S464" i="7"/>
  <c r="S463" i="7"/>
  <c r="S462" i="7"/>
  <c r="S461" i="7"/>
  <c r="S460" i="7"/>
  <c r="S459" i="7"/>
  <c r="S458" i="7"/>
  <c r="S457" i="7"/>
  <c r="S456" i="7"/>
  <c r="S455" i="7"/>
  <c r="S454" i="7"/>
  <c r="S453" i="7"/>
  <c r="S452" i="7"/>
  <c r="S451" i="7"/>
  <c r="S450" i="7"/>
  <c r="S449" i="7"/>
  <c r="S448" i="7"/>
  <c r="S447" i="7"/>
  <c r="S446" i="7"/>
  <c r="S445" i="7"/>
  <c r="S444" i="7"/>
  <c r="S443" i="7"/>
  <c r="S442" i="7"/>
  <c r="S441" i="7"/>
  <c r="S440" i="7"/>
  <c r="S439" i="7"/>
  <c r="S438" i="7"/>
  <c r="S437" i="7"/>
  <c r="S436" i="7"/>
  <c r="S435" i="7"/>
  <c r="S434" i="7"/>
  <c r="S433" i="7"/>
  <c r="S432" i="7"/>
  <c r="S431" i="7"/>
  <c r="S430" i="7"/>
  <c r="S429" i="7"/>
  <c r="S428" i="7"/>
  <c r="S427" i="7"/>
  <c r="S426" i="7"/>
  <c r="S425" i="7"/>
  <c r="S424" i="7"/>
  <c r="S423" i="7"/>
  <c r="S422" i="7"/>
  <c r="S421" i="7"/>
  <c r="S420" i="7"/>
  <c r="S419" i="7"/>
  <c r="S418" i="7"/>
  <c r="S417" i="7"/>
  <c r="S416" i="7"/>
  <c r="S415" i="7"/>
  <c r="S414" i="7"/>
  <c r="S413" i="7"/>
  <c r="S412" i="7"/>
  <c r="S411" i="7"/>
  <c r="S410" i="7"/>
  <c r="S409" i="7"/>
  <c r="S408" i="7"/>
  <c r="S407" i="7"/>
  <c r="S406" i="7"/>
  <c r="S405" i="7"/>
  <c r="S404" i="7"/>
  <c r="S403" i="7"/>
  <c r="S402" i="7"/>
  <c r="S401" i="7"/>
  <c r="S400" i="7"/>
  <c r="S399" i="7"/>
  <c r="S398" i="7"/>
  <c r="S397" i="7"/>
  <c r="S396" i="7"/>
  <c r="S395" i="7"/>
  <c r="S394" i="7"/>
  <c r="S393" i="7"/>
  <c r="S392" i="7"/>
  <c r="S391" i="7"/>
  <c r="S390" i="7"/>
  <c r="S389" i="7"/>
  <c r="S388" i="7"/>
  <c r="S387" i="7"/>
  <c r="S386" i="7"/>
  <c r="S385" i="7"/>
  <c r="S384" i="7"/>
  <c r="S383" i="7"/>
  <c r="S382" i="7"/>
  <c r="S381" i="7"/>
  <c r="S380" i="7"/>
  <c r="S379" i="7"/>
  <c r="S378" i="7"/>
  <c r="S377" i="7"/>
  <c r="S376" i="7"/>
  <c r="S375" i="7"/>
  <c r="S374" i="7"/>
  <c r="S373" i="7"/>
  <c r="S372" i="7"/>
  <c r="S371" i="7"/>
  <c r="S370" i="7"/>
  <c r="S369" i="7"/>
  <c r="S368" i="7"/>
  <c r="S367" i="7"/>
  <c r="S366" i="7"/>
  <c r="S365" i="7"/>
  <c r="S364" i="7"/>
  <c r="S363" i="7"/>
  <c r="S362" i="7"/>
  <c r="S361" i="7"/>
  <c r="S360" i="7"/>
  <c r="S359" i="7"/>
  <c r="S358" i="7"/>
  <c r="S357" i="7"/>
  <c r="S356" i="7"/>
  <c r="S355" i="7"/>
  <c r="S354" i="7"/>
  <c r="S353" i="7"/>
  <c r="S352" i="7"/>
  <c r="S351" i="7"/>
  <c r="S350" i="7"/>
  <c r="S349" i="7"/>
  <c r="S348" i="7"/>
  <c r="S347" i="7"/>
  <c r="S346" i="7"/>
  <c r="S345" i="7"/>
  <c r="S344" i="7"/>
  <c r="S343" i="7"/>
  <c r="S342" i="7"/>
  <c r="S341" i="7"/>
  <c r="S340" i="7"/>
  <c r="S339" i="7"/>
  <c r="S338" i="7"/>
  <c r="S337" i="7"/>
  <c r="S336" i="7"/>
  <c r="S335" i="7"/>
  <c r="S334" i="7"/>
  <c r="S333" i="7"/>
  <c r="S332" i="7"/>
  <c r="S331" i="7"/>
  <c r="S330" i="7"/>
  <c r="S329" i="7"/>
  <c r="S328" i="7"/>
  <c r="S327" i="7"/>
  <c r="S326" i="7"/>
  <c r="S325" i="7"/>
  <c r="S324" i="7"/>
  <c r="S323" i="7"/>
  <c r="S322" i="7"/>
  <c r="S321" i="7"/>
  <c r="S320" i="7"/>
  <c r="S319" i="7"/>
  <c r="S318" i="7"/>
  <c r="S317" i="7"/>
  <c r="S316" i="7"/>
  <c r="S315" i="7"/>
  <c r="S314" i="7"/>
  <c r="S313" i="7"/>
  <c r="S312" i="7"/>
  <c r="S311" i="7"/>
  <c r="S310" i="7"/>
  <c r="S309" i="7"/>
  <c r="S308" i="7"/>
  <c r="S307" i="7"/>
  <c r="S306" i="7"/>
  <c r="S305" i="7"/>
  <c r="S304" i="7"/>
  <c r="S303" i="7"/>
  <c r="S302" i="7"/>
  <c r="S301" i="7"/>
  <c r="S300" i="7"/>
  <c r="S299" i="7"/>
  <c r="S298" i="7"/>
  <c r="S297" i="7"/>
  <c r="S296" i="7"/>
  <c r="S295" i="7"/>
  <c r="S294" i="7"/>
  <c r="S293" i="7"/>
  <c r="S292" i="7"/>
  <c r="S291" i="7"/>
  <c r="S290" i="7"/>
  <c r="S289" i="7"/>
  <c r="S288" i="7"/>
  <c r="S287" i="7"/>
  <c r="S286" i="7"/>
  <c r="S285" i="7"/>
  <c r="S284" i="7"/>
  <c r="S283" i="7"/>
  <c r="S282" i="7"/>
  <c r="S281" i="7"/>
  <c r="S280" i="7"/>
  <c r="S279" i="7"/>
  <c r="S278" i="7"/>
  <c r="S277" i="7"/>
  <c r="S276" i="7"/>
  <c r="S275" i="7"/>
  <c r="S274" i="7"/>
  <c r="S273" i="7"/>
  <c r="S272" i="7"/>
  <c r="S271" i="7"/>
  <c r="S270" i="7"/>
  <c r="S269" i="7"/>
  <c r="S268" i="7"/>
  <c r="S267" i="7"/>
  <c r="S266" i="7"/>
  <c r="S265" i="7"/>
  <c r="S264" i="7"/>
  <c r="S263" i="7"/>
  <c r="S262" i="7"/>
  <c r="S261" i="7"/>
  <c r="S260" i="7"/>
  <c r="S259" i="7"/>
  <c r="S258" i="7"/>
  <c r="S257" i="7"/>
  <c r="S256" i="7"/>
  <c r="S255" i="7"/>
  <c r="S254" i="7"/>
  <c r="S253" i="7"/>
  <c r="S252" i="7"/>
  <c r="S251" i="7"/>
  <c r="S250" i="7"/>
  <c r="S249" i="7"/>
  <c r="S248" i="7"/>
  <c r="S247" i="7"/>
  <c r="S246" i="7"/>
  <c r="S245" i="7"/>
  <c r="S244" i="7"/>
  <c r="S243" i="7"/>
  <c r="S242" i="7"/>
  <c r="S241" i="7"/>
  <c r="S240" i="7"/>
  <c r="S239" i="7"/>
  <c r="S238" i="7"/>
  <c r="S237" i="7"/>
  <c r="S236" i="7"/>
  <c r="S235" i="7"/>
  <c r="S234" i="7"/>
  <c r="S233" i="7"/>
  <c r="S232" i="7"/>
  <c r="S231" i="7"/>
  <c r="S230" i="7"/>
  <c r="S229" i="7"/>
  <c r="S228" i="7"/>
  <c r="S227" i="7"/>
  <c r="S226" i="7"/>
  <c r="S225" i="7"/>
  <c r="S224" i="7"/>
  <c r="S223" i="7"/>
  <c r="S222" i="7"/>
  <c r="S221" i="7"/>
  <c r="S220" i="7"/>
  <c r="S219" i="7"/>
  <c r="S218" i="7"/>
  <c r="S217" i="7"/>
  <c r="S216" i="7"/>
  <c r="S215" i="7"/>
  <c r="S214" i="7"/>
  <c r="S213" i="7"/>
  <c r="S212" i="7"/>
  <c r="S211" i="7"/>
  <c r="S210" i="7"/>
  <c r="S209" i="7"/>
  <c r="S208" i="7"/>
  <c r="S207" i="7"/>
  <c r="S206" i="7"/>
  <c r="S205" i="7"/>
  <c r="S204" i="7"/>
  <c r="S203" i="7"/>
  <c r="S202" i="7"/>
  <c r="S201" i="7"/>
  <c r="S200" i="7"/>
  <c r="S199" i="7"/>
  <c r="S198" i="7"/>
  <c r="S197" i="7"/>
  <c r="S196" i="7"/>
  <c r="S195" i="7"/>
  <c r="S194" i="7"/>
  <c r="S193" i="7"/>
  <c r="S192" i="7"/>
  <c r="S191" i="7"/>
  <c r="S190" i="7"/>
  <c r="S189" i="7"/>
  <c r="S188" i="7"/>
  <c r="S187" i="7"/>
  <c r="S186" i="7"/>
  <c r="S185" i="7"/>
  <c r="S184" i="7"/>
  <c r="S183" i="7"/>
  <c r="S182" i="7"/>
  <c r="S181" i="7"/>
  <c r="S180" i="7"/>
  <c r="S179" i="7"/>
  <c r="S178" i="7"/>
  <c r="S177" i="7"/>
  <c r="S176" i="7"/>
  <c r="S175" i="7"/>
  <c r="S174" i="7"/>
  <c r="S173" i="7"/>
  <c r="S172" i="7"/>
  <c r="S171" i="7"/>
  <c r="S170" i="7"/>
  <c r="S169" i="7"/>
  <c r="S168" i="7"/>
  <c r="S167" i="7"/>
  <c r="S166" i="7"/>
  <c r="S165" i="7"/>
  <c r="S164" i="7"/>
  <c r="S163" i="7"/>
  <c r="S162" i="7"/>
  <c r="S161" i="7"/>
  <c r="S160" i="7"/>
  <c r="S159" i="7"/>
  <c r="S158" i="7"/>
  <c r="S157" i="7"/>
  <c r="S156" i="7"/>
  <c r="S155" i="7"/>
  <c r="S154" i="7"/>
  <c r="S153" i="7"/>
  <c r="S152" i="7"/>
  <c r="S151" i="7"/>
  <c r="S150" i="7"/>
  <c r="S149" i="7"/>
  <c r="S148" i="7"/>
  <c r="S147" i="7"/>
  <c r="S146" i="7"/>
  <c r="S145" i="7"/>
  <c r="S144" i="7"/>
  <c r="S143" i="7"/>
  <c r="S142" i="7"/>
  <c r="S141" i="7"/>
  <c r="S140" i="7"/>
  <c r="S139" i="7"/>
  <c r="S138" i="7"/>
  <c r="S137" i="7"/>
  <c r="S136" i="7"/>
  <c r="S135" i="7"/>
  <c r="S134" i="7"/>
  <c r="S133" i="7"/>
  <c r="S132" i="7"/>
  <c r="S131" i="7"/>
  <c r="S130" i="7"/>
  <c r="S129" i="7"/>
  <c r="S128" i="7"/>
  <c r="S127" i="7"/>
  <c r="S126" i="7"/>
  <c r="S125" i="7"/>
  <c r="S124" i="7"/>
  <c r="S123" i="7"/>
  <c r="S122" i="7"/>
  <c r="S121" i="7"/>
  <c r="S120" i="7"/>
  <c r="S119" i="7"/>
  <c r="S118" i="7"/>
  <c r="S117" i="7"/>
  <c r="S116" i="7"/>
  <c r="S115" i="7"/>
  <c r="S114" i="7"/>
  <c r="S113" i="7"/>
  <c r="S112" i="7"/>
  <c r="S111" i="7"/>
  <c r="S110" i="7"/>
  <c r="S109" i="7"/>
  <c r="S108" i="7"/>
  <c r="S107" i="7"/>
  <c r="S106" i="7"/>
  <c r="S105" i="7"/>
  <c r="S104" i="7"/>
  <c r="S103" i="7"/>
  <c r="S102" i="7"/>
  <c r="S101" i="7"/>
  <c r="S100" i="7"/>
  <c r="S99" i="7"/>
  <c r="S98" i="7"/>
  <c r="S97" i="7"/>
  <c r="S96" i="7"/>
  <c r="S95" i="7"/>
  <c r="S94" i="7"/>
  <c r="S93" i="7"/>
  <c r="S92" i="7"/>
  <c r="S91" i="7"/>
  <c r="S90" i="7"/>
  <c r="S89" i="7"/>
  <c r="S88" i="7"/>
  <c r="S87" i="7"/>
  <c r="S86" i="7"/>
  <c r="S85" i="7"/>
  <c r="S84" i="7"/>
  <c r="S83" i="7"/>
  <c r="S82" i="7"/>
  <c r="S81" i="7"/>
  <c r="S80" i="7"/>
  <c r="S79" i="7"/>
  <c r="S78" i="7"/>
  <c r="S77" i="7"/>
  <c r="S76" i="7"/>
  <c r="S75" i="7"/>
  <c r="S74" i="7"/>
  <c r="S73" i="7"/>
  <c r="S72" i="7"/>
  <c r="S71" i="7"/>
  <c r="S70" i="7"/>
  <c r="S69" i="7"/>
  <c r="S68" i="7"/>
  <c r="S67" i="7"/>
  <c r="S66" i="7"/>
  <c r="S65" i="7"/>
  <c r="S64" i="7"/>
  <c r="S63" i="7"/>
  <c r="S62" i="7"/>
  <c r="S61" i="7"/>
  <c r="S60" i="7"/>
  <c r="S59" i="7"/>
  <c r="S58" i="7"/>
  <c r="S57" i="7"/>
  <c r="S56" i="7"/>
  <c r="S55" i="7"/>
  <c r="S54" i="7"/>
  <c r="S53" i="7"/>
  <c r="S52" i="7"/>
  <c r="S51" i="7"/>
  <c r="S50" i="7"/>
  <c r="S49" i="7"/>
  <c r="S48" i="7"/>
  <c r="S47" i="7"/>
  <c r="S46" i="7"/>
  <c r="S45" i="7"/>
  <c r="S44" i="7"/>
  <c r="S43" i="7"/>
  <c r="S42" i="7"/>
  <c r="S41" i="7"/>
  <c r="S40" i="7"/>
  <c r="S39" i="7"/>
  <c r="S38" i="7"/>
  <c r="S37" i="7"/>
  <c r="S36" i="7"/>
  <c r="S35" i="7"/>
  <c r="S34" i="7"/>
  <c r="S33" i="7"/>
  <c r="S32" i="7"/>
  <c r="S31" i="7"/>
  <c r="S30" i="7"/>
  <c r="S29" i="7"/>
  <c r="S28" i="7"/>
  <c r="S27" i="7"/>
  <c r="S26" i="7"/>
  <c r="S25" i="7"/>
  <c r="S24" i="7"/>
  <c r="S23" i="7"/>
  <c r="S22" i="7"/>
  <c r="S21" i="7"/>
  <c r="S20" i="7"/>
  <c r="S19" i="7"/>
  <c r="S18" i="7"/>
  <c r="S17" i="7"/>
  <c r="S16" i="7"/>
  <c r="S15" i="7"/>
  <c r="S14" i="7"/>
  <c r="S13" i="7"/>
  <c r="S12" i="7"/>
  <c r="S11" i="7"/>
  <c r="S10" i="7"/>
  <c r="S9" i="7"/>
  <c r="S8" i="7"/>
  <c r="S7" i="7"/>
  <c r="S6" i="7"/>
  <c r="S5" i="7"/>
  <c r="S4" i="7"/>
  <c r="S3" i="7"/>
  <c r="S2" i="7"/>
  <c r="R4745" i="4"/>
  <c r="R3" i="4"/>
  <c r="R4" i="4"/>
  <c r="R5" i="4"/>
  <c r="R6" i="4"/>
  <c r="R7" i="4"/>
  <c r="R8" i="4"/>
  <c r="R9" i="4"/>
  <c r="R10" i="4"/>
  <c r="R11" i="4"/>
  <c r="R12" i="4"/>
  <c r="R13" i="4"/>
  <c r="R14" i="4"/>
  <c r="R15" i="4"/>
  <c r="R16" i="4"/>
  <c r="R17" i="4"/>
  <c r="R18" i="4"/>
  <c r="R19" i="4"/>
  <c r="R20" i="4"/>
  <c r="R21" i="4"/>
  <c r="R22" i="4"/>
  <c r="R23" i="4"/>
  <c r="R24" i="4"/>
  <c r="R25" i="4"/>
  <c r="R26" i="4"/>
  <c r="R27" i="4"/>
  <c r="R28" i="4"/>
  <c r="R29" i="4"/>
  <c r="R30" i="4"/>
  <c r="R31" i="4"/>
  <c r="R32" i="4"/>
  <c r="R33" i="4"/>
  <c r="R34" i="4"/>
  <c r="R35" i="4"/>
  <c r="R36" i="4"/>
  <c r="R37" i="4"/>
  <c r="R38" i="4"/>
  <c r="R39" i="4"/>
  <c r="R40" i="4"/>
  <c r="R41" i="4"/>
  <c r="R42" i="4"/>
  <c r="R43" i="4"/>
  <c r="R44" i="4"/>
  <c r="R45" i="4"/>
  <c r="R46" i="4"/>
  <c r="R47" i="4"/>
  <c r="R48" i="4"/>
  <c r="R49" i="4"/>
  <c r="R50" i="4"/>
  <c r="R51" i="4"/>
  <c r="R52" i="4"/>
  <c r="R53" i="4"/>
  <c r="R54" i="4"/>
  <c r="R55" i="4"/>
  <c r="R56" i="4"/>
  <c r="R57" i="4"/>
  <c r="R58" i="4"/>
  <c r="R59" i="4"/>
  <c r="R60" i="4"/>
  <c r="R61" i="4"/>
  <c r="R62" i="4"/>
  <c r="R63" i="4"/>
  <c r="R64" i="4"/>
  <c r="R65" i="4"/>
  <c r="R66" i="4"/>
  <c r="R67" i="4"/>
  <c r="R68" i="4"/>
  <c r="R69" i="4"/>
  <c r="R70" i="4"/>
  <c r="R71" i="4"/>
  <c r="R72" i="4"/>
  <c r="R73" i="4"/>
  <c r="R74" i="4"/>
  <c r="R75" i="4"/>
  <c r="R76" i="4"/>
  <c r="R77" i="4"/>
  <c r="R78" i="4"/>
  <c r="R79" i="4"/>
  <c r="R80" i="4"/>
  <c r="R81" i="4"/>
  <c r="R82" i="4"/>
  <c r="R83" i="4"/>
  <c r="R84" i="4"/>
  <c r="R85" i="4"/>
  <c r="R86" i="4"/>
  <c r="R87" i="4"/>
  <c r="R88" i="4"/>
  <c r="R89" i="4"/>
  <c r="R90" i="4"/>
  <c r="R91" i="4"/>
  <c r="R92" i="4"/>
  <c r="R93" i="4"/>
  <c r="R94" i="4"/>
  <c r="R95" i="4"/>
  <c r="R96" i="4"/>
  <c r="R97" i="4"/>
  <c r="R98" i="4"/>
  <c r="R99" i="4"/>
  <c r="R100" i="4"/>
  <c r="R101" i="4"/>
  <c r="R102" i="4"/>
  <c r="R103" i="4"/>
  <c r="R104" i="4"/>
  <c r="R105" i="4"/>
  <c r="R106" i="4"/>
  <c r="R107" i="4"/>
  <c r="R108" i="4"/>
  <c r="R109" i="4"/>
  <c r="R110" i="4"/>
  <c r="R111" i="4"/>
  <c r="R112" i="4"/>
  <c r="R113" i="4"/>
  <c r="R114" i="4"/>
  <c r="R115" i="4"/>
  <c r="R116" i="4"/>
  <c r="R117" i="4"/>
  <c r="R118" i="4"/>
  <c r="R119" i="4"/>
  <c r="R120" i="4"/>
  <c r="R121" i="4"/>
  <c r="R122" i="4"/>
  <c r="R123" i="4"/>
  <c r="R124" i="4"/>
  <c r="R125" i="4"/>
  <c r="R126" i="4"/>
  <c r="R127" i="4"/>
  <c r="R128" i="4"/>
  <c r="R129" i="4"/>
  <c r="R130" i="4"/>
  <c r="R131" i="4"/>
  <c r="R132" i="4"/>
  <c r="R133" i="4"/>
  <c r="R134" i="4"/>
  <c r="R135" i="4"/>
  <c r="R136" i="4"/>
  <c r="R137" i="4"/>
  <c r="R138" i="4"/>
  <c r="R139" i="4"/>
  <c r="R140" i="4"/>
  <c r="R141" i="4"/>
  <c r="R142" i="4"/>
  <c r="R143" i="4"/>
  <c r="R144" i="4"/>
  <c r="R145" i="4"/>
  <c r="R146" i="4"/>
  <c r="R147" i="4"/>
  <c r="R148" i="4"/>
  <c r="R149" i="4"/>
  <c r="R150" i="4"/>
  <c r="R151" i="4"/>
  <c r="R152" i="4"/>
  <c r="R153" i="4"/>
  <c r="R154" i="4"/>
  <c r="R155" i="4"/>
  <c r="R156" i="4"/>
  <c r="R157" i="4"/>
  <c r="R158" i="4"/>
  <c r="R159" i="4"/>
  <c r="R160" i="4"/>
  <c r="R161" i="4"/>
  <c r="R162" i="4"/>
  <c r="R163" i="4"/>
  <c r="R164" i="4"/>
  <c r="R165" i="4"/>
  <c r="R166" i="4"/>
  <c r="R167" i="4"/>
  <c r="R168" i="4"/>
  <c r="R169" i="4"/>
  <c r="R170" i="4"/>
  <c r="R171" i="4"/>
  <c r="R172" i="4"/>
  <c r="R173" i="4"/>
  <c r="R174" i="4"/>
  <c r="R175" i="4"/>
  <c r="R176" i="4"/>
  <c r="R177" i="4"/>
  <c r="R178" i="4"/>
  <c r="R179" i="4"/>
  <c r="R180" i="4"/>
  <c r="R181" i="4"/>
  <c r="R182" i="4"/>
  <c r="R183" i="4"/>
  <c r="R184" i="4"/>
  <c r="R185" i="4"/>
  <c r="R186" i="4"/>
  <c r="R187" i="4"/>
  <c r="R188" i="4"/>
  <c r="R189" i="4"/>
  <c r="R190" i="4"/>
  <c r="R191" i="4"/>
  <c r="R192" i="4"/>
  <c r="R193" i="4"/>
  <c r="R194" i="4"/>
  <c r="R195" i="4"/>
  <c r="R196" i="4"/>
  <c r="R197" i="4"/>
  <c r="R198" i="4"/>
  <c r="R199" i="4"/>
  <c r="R200" i="4"/>
  <c r="R201" i="4"/>
  <c r="R202" i="4"/>
  <c r="R203" i="4"/>
  <c r="R204" i="4"/>
  <c r="R205" i="4"/>
  <c r="R206" i="4"/>
  <c r="R207" i="4"/>
  <c r="R208" i="4"/>
  <c r="R209" i="4"/>
  <c r="R210" i="4"/>
  <c r="R211" i="4"/>
  <c r="R212" i="4"/>
  <c r="R213" i="4"/>
  <c r="R214" i="4"/>
  <c r="R215" i="4"/>
  <c r="R216" i="4"/>
  <c r="R217" i="4"/>
  <c r="R218" i="4"/>
  <c r="R219" i="4"/>
  <c r="R220" i="4"/>
  <c r="R221" i="4"/>
  <c r="R222" i="4"/>
  <c r="R223" i="4"/>
  <c r="R224" i="4"/>
  <c r="R225" i="4"/>
  <c r="R226" i="4"/>
  <c r="R227" i="4"/>
  <c r="R228" i="4"/>
  <c r="R229" i="4"/>
  <c r="R230" i="4"/>
  <c r="R231" i="4"/>
  <c r="R232" i="4"/>
  <c r="R233" i="4"/>
  <c r="R234" i="4"/>
  <c r="R235" i="4"/>
  <c r="R236" i="4"/>
  <c r="R237" i="4"/>
  <c r="R238" i="4"/>
  <c r="R239" i="4"/>
  <c r="R240" i="4"/>
  <c r="R241" i="4"/>
  <c r="R242" i="4"/>
  <c r="R243" i="4"/>
  <c r="R244" i="4"/>
  <c r="R245" i="4"/>
  <c r="R246" i="4"/>
  <c r="R247" i="4"/>
  <c r="R248" i="4"/>
  <c r="R249" i="4"/>
  <c r="R250" i="4"/>
  <c r="R251" i="4"/>
  <c r="R252" i="4"/>
  <c r="R253" i="4"/>
  <c r="R254" i="4"/>
  <c r="R255" i="4"/>
  <c r="R256" i="4"/>
  <c r="R257" i="4"/>
  <c r="R258" i="4"/>
  <c r="R259" i="4"/>
  <c r="R260" i="4"/>
  <c r="R261" i="4"/>
  <c r="R262" i="4"/>
  <c r="R263" i="4"/>
  <c r="R264" i="4"/>
  <c r="R265" i="4"/>
  <c r="R266" i="4"/>
  <c r="R267" i="4"/>
  <c r="R268" i="4"/>
  <c r="R269" i="4"/>
  <c r="R270" i="4"/>
  <c r="R271" i="4"/>
  <c r="R272" i="4"/>
  <c r="R273" i="4"/>
  <c r="R274" i="4"/>
  <c r="R275" i="4"/>
  <c r="R276" i="4"/>
  <c r="R277" i="4"/>
  <c r="R278" i="4"/>
  <c r="R279" i="4"/>
  <c r="R280" i="4"/>
  <c r="R281" i="4"/>
  <c r="R282" i="4"/>
  <c r="R283" i="4"/>
  <c r="R284" i="4"/>
  <c r="R285" i="4"/>
  <c r="R286" i="4"/>
  <c r="R287" i="4"/>
  <c r="R288" i="4"/>
  <c r="R289" i="4"/>
  <c r="R290" i="4"/>
  <c r="R291" i="4"/>
  <c r="R292" i="4"/>
  <c r="R293" i="4"/>
  <c r="R294" i="4"/>
  <c r="R295" i="4"/>
  <c r="R296" i="4"/>
  <c r="R297" i="4"/>
  <c r="R298" i="4"/>
  <c r="R299" i="4"/>
  <c r="R300" i="4"/>
  <c r="R301" i="4"/>
  <c r="R302" i="4"/>
  <c r="R303" i="4"/>
  <c r="R304" i="4"/>
  <c r="R305" i="4"/>
  <c r="R306" i="4"/>
  <c r="R307" i="4"/>
  <c r="R308" i="4"/>
  <c r="R309" i="4"/>
  <c r="R310" i="4"/>
  <c r="R311" i="4"/>
  <c r="R312" i="4"/>
  <c r="R313" i="4"/>
  <c r="R314" i="4"/>
  <c r="R315" i="4"/>
  <c r="R316" i="4"/>
  <c r="R317" i="4"/>
  <c r="R318" i="4"/>
  <c r="R319" i="4"/>
  <c r="R320" i="4"/>
  <c r="R321" i="4"/>
  <c r="R322" i="4"/>
  <c r="R323" i="4"/>
  <c r="R324" i="4"/>
  <c r="R325" i="4"/>
  <c r="R326" i="4"/>
  <c r="R327" i="4"/>
  <c r="R328" i="4"/>
  <c r="R329" i="4"/>
  <c r="R330" i="4"/>
  <c r="R331" i="4"/>
  <c r="R332" i="4"/>
  <c r="R333" i="4"/>
  <c r="R334" i="4"/>
  <c r="R335" i="4"/>
  <c r="R336" i="4"/>
  <c r="R337" i="4"/>
  <c r="R338" i="4"/>
  <c r="R339" i="4"/>
  <c r="R340" i="4"/>
  <c r="R341" i="4"/>
  <c r="R342" i="4"/>
  <c r="R343" i="4"/>
  <c r="R344" i="4"/>
  <c r="R345" i="4"/>
  <c r="R346" i="4"/>
  <c r="R347" i="4"/>
  <c r="R348" i="4"/>
  <c r="R349" i="4"/>
  <c r="R350" i="4"/>
  <c r="R351" i="4"/>
  <c r="R352" i="4"/>
  <c r="R353" i="4"/>
  <c r="R354" i="4"/>
  <c r="R355" i="4"/>
  <c r="R356" i="4"/>
  <c r="R357" i="4"/>
  <c r="R358" i="4"/>
  <c r="R359" i="4"/>
  <c r="R360" i="4"/>
  <c r="R361" i="4"/>
  <c r="R362" i="4"/>
  <c r="R363" i="4"/>
  <c r="R364" i="4"/>
  <c r="R365" i="4"/>
  <c r="R366" i="4"/>
  <c r="R367" i="4"/>
  <c r="R368" i="4"/>
  <c r="R369" i="4"/>
  <c r="R370" i="4"/>
  <c r="R371" i="4"/>
  <c r="R372" i="4"/>
  <c r="R373" i="4"/>
  <c r="R374" i="4"/>
  <c r="R375" i="4"/>
  <c r="R376" i="4"/>
  <c r="R377" i="4"/>
  <c r="R378" i="4"/>
  <c r="R379" i="4"/>
  <c r="R380" i="4"/>
  <c r="R381" i="4"/>
  <c r="R382" i="4"/>
  <c r="R383" i="4"/>
  <c r="R384" i="4"/>
  <c r="R385" i="4"/>
  <c r="R386" i="4"/>
  <c r="R387" i="4"/>
  <c r="R388" i="4"/>
  <c r="R389" i="4"/>
  <c r="R390" i="4"/>
  <c r="R391" i="4"/>
  <c r="R392" i="4"/>
  <c r="R393" i="4"/>
  <c r="R394" i="4"/>
  <c r="R395" i="4"/>
  <c r="R396" i="4"/>
  <c r="R397" i="4"/>
  <c r="R398" i="4"/>
  <c r="R399" i="4"/>
  <c r="R400" i="4"/>
  <c r="R401" i="4"/>
  <c r="R402" i="4"/>
  <c r="R403" i="4"/>
  <c r="R404" i="4"/>
  <c r="R405" i="4"/>
  <c r="R406" i="4"/>
  <c r="R407" i="4"/>
  <c r="R408" i="4"/>
  <c r="R409" i="4"/>
  <c r="R410" i="4"/>
  <c r="R411" i="4"/>
  <c r="R412" i="4"/>
  <c r="R413" i="4"/>
  <c r="R414" i="4"/>
  <c r="R415" i="4"/>
  <c r="R416" i="4"/>
  <c r="R417" i="4"/>
  <c r="R418" i="4"/>
  <c r="R419" i="4"/>
  <c r="R420" i="4"/>
  <c r="R421" i="4"/>
  <c r="R422" i="4"/>
  <c r="R423" i="4"/>
  <c r="R424" i="4"/>
  <c r="R425" i="4"/>
  <c r="R426" i="4"/>
  <c r="R427" i="4"/>
  <c r="R428" i="4"/>
  <c r="R429" i="4"/>
  <c r="R430" i="4"/>
  <c r="R431" i="4"/>
  <c r="R432" i="4"/>
  <c r="R433" i="4"/>
  <c r="R434" i="4"/>
  <c r="R435" i="4"/>
  <c r="R436" i="4"/>
  <c r="R437" i="4"/>
  <c r="R438" i="4"/>
  <c r="R439" i="4"/>
  <c r="R440" i="4"/>
  <c r="R441" i="4"/>
  <c r="R442" i="4"/>
  <c r="R443" i="4"/>
  <c r="R444" i="4"/>
  <c r="R445" i="4"/>
  <c r="R446" i="4"/>
  <c r="R447" i="4"/>
  <c r="R448" i="4"/>
  <c r="R449" i="4"/>
  <c r="R450" i="4"/>
  <c r="R451" i="4"/>
  <c r="R452" i="4"/>
  <c r="R453" i="4"/>
  <c r="R454" i="4"/>
  <c r="R455" i="4"/>
  <c r="R456" i="4"/>
  <c r="R457" i="4"/>
  <c r="R458" i="4"/>
  <c r="R459" i="4"/>
  <c r="R460" i="4"/>
  <c r="R461" i="4"/>
  <c r="R462" i="4"/>
  <c r="R463" i="4"/>
  <c r="R464" i="4"/>
  <c r="R465" i="4"/>
  <c r="R466" i="4"/>
  <c r="R467" i="4"/>
  <c r="R468" i="4"/>
  <c r="R469" i="4"/>
  <c r="R470" i="4"/>
  <c r="R471" i="4"/>
  <c r="R472" i="4"/>
  <c r="R473" i="4"/>
  <c r="R474" i="4"/>
  <c r="R475" i="4"/>
  <c r="R476" i="4"/>
  <c r="R477" i="4"/>
  <c r="R478" i="4"/>
  <c r="R479" i="4"/>
  <c r="R480" i="4"/>
  <c r="R481" i="4"/>
  <c r="R482" i="4"/>
  <c r="R483" i="4"/>
  <c r="R484" i="4"/>
  <c r="R485" i="4"/>
  <c r="R486" i="4"/>
  <c r="R487" i="4"/>
  <c r="R488" i="4"/>
  <c r="R489" i="4"/>
  <c r="R490" i="4"/>
  <c r="R491" i="4"/>
  <c r="R492" i="4"/>
  <c r="R493" i="4"/>
  <c r="R494" i="4"/>
  <c r="R495" i="4"/>
  <c r="R496" i="4"/>
  <c r="R497" i="4"/>
  <c r="R498" i="4"/>
  <c r="R499" i="4"/>
  <c r="R500" i="4"/>
  <c r="R501" i="4"/>
  <c r="R502" i="4"/>
  <c r="R503" i="4"/>
  <c r="R504" i="4"/>
  <c r="R505" i="4"/>
  <c r="R506" i="4"/>
  <c r="R507" i="4"/>
  <c r="R508" i="4"/>
  <c r="R509" i="4"/>
  <c r="R510" i="4"/>
  <c r="R511" i="4"/>
  <c r="R512" i="4"/>
  <c r="R513" i="4"/>
  <c r="R514" i="4"/>
  <c r="R515" i="4"/>
  <c r="R516" i="4"/>
  <c r="R517" i="4"/>
  <c r="R518" i="4"/>
  <c r="R519" i="4"/>
  <c r="R520" i="4"/>
  <c r="R521" i="4"/>
  <c r="R522" i="4"/>
  <c r="R523" i="4"/>
  <c r="R524" i="4"/>
  <c r="R525" i="4"/>
  <c r="R526" i="4"/>
  <c r="R527" i="4"/>
  <c r="R528" i="4"/>
  <c r="R529" i="4"/>
  <c r="R530" i="4"/>
  <c r="R531" i="4"/>
  <c r="R532" i="4"/>
  <c r="R533" i="4"/>
  <c r="R534" i="4"/>
  <c r="R535" i="4"/>
  <c r="R536" i="4"/>
  <c r="R537" i="4"/>
  <c r="R538" i="4"/>
  <c r="R539" i="4"/>
  <c r="R540" i="4"/>
  <c r="R541" i="4"/>
  <c r="R542" i="4"/>
  <c r="R543" i="4"/>
  <c r="R544" i="4"/>
  <c r="R545" i="4"/>
  <c r="R546" i="4"/>
  <c r="R547" i="4"/>
  <c r="R548" i="4"/>
  <c r="R549" i="4"/>
  <c r="R550" i="4"/>
  <c r="R551" i="4"/>
  <c r="R552" i="4"/>
  <c r="R553" i="4"/>
  <c r="R554" i="4"/>
  <c r="R555" i="4"/>
  <c r="R556" i="4"/>
  <c r="R557" i="4"/>
  <c r="R558" i="4"/>
  <c r="R559" i="4"/>
  <c r="R560" i="4"/>
  <c r="R561" i="4"/>
  <c r="R562" i="4"/>
  <c r="R563" i="4"/>
  <c r="R564" i="4"/>
  <c r="R565" i="4"/>
  <c r="R566" i="4"/>
  <c r="R567" i="4"/>
  <c r="R568" i="4"/>
  <c r="R569" i="4"/>
  <c r="R570" i="4"/>
  <c r="R571" i="4"/>
  <c r="R572" i="4"/>
  <c r="R573" i="4"/>
  <c r="R574" i="4"/>
  <c r="R575" i="4"/>
  <c r="R576" i="4"/>
  <c r="R577" i="4"/>
  <c r="R578" i="4"/>
  <c r="R579" i="4"/>
  <c r="R580" i="4"/>
  <c r="R581" i="4"/>
  <c r="R582" i="4"/>
  <c r="R583" i="4"/>
  <c r="R584" i="4"/>
  <c r="R585" i="4"/>
  <c r="R586" i="4"/>
  <c r="R587" i="4"/>
  <c r="R588" i="4"/>
  <c r="R589" i="4"/>
  <c r="R590" i="4"/>
  <c r="R591" i="4"/>
  <c r="R592" i="4"/>
  <c r="R593" i="4"/>
  <c r="R594" i="4"/>
  <c r="R595" i="4"/>
  <c r="R596" i="4"/>
  <c r="R597" i="4"/>
  <c r="R598" i="4"/>
  <c r="R599" i="4"/>
  <c r="R600" i="4"/>
  <c r="R601" i="4"/>
  <c r="R602" i="4"/>
  <c r="R603" i="4"/>
  <c r="R604" i="4"/>
  <c r="R605" i="4"/>
  <c r="R606" i="4"/>
  <c r="R607" i="4"/>
  <c r="R608" i="4"/>
  <c r="R609" i="4"/>
  <c r="R610" i="4"/>
  <c r="R611" i="4"/>
  <c r="R612" i="4"/>
  <c r="R613" i="4"/>
  <c r="R614" i="4"/>
  <c r="R615" i="4"/>
  <c r="R616" i="4"/>
  <c r="R617" i="4"/>
  <c r="R618" i="4"/>
  <c r="R619" i="4"/>
  <c r="R620" i="4"/>
  <c r="R621" i="4"/>
  <c r="R622" i="4"/>
  <c r="R623" i="4"/>
  <c r="R624" i="4"/>
  <c r="R625" i="4"/>
  <c r="R626" i="4"/>
  <c r="R627" i="4"/>
  <c r="R628" i="4"/>
  <c r="R629" i="4"/>
  <c r="R630" i="4"/>
  <c r="R631" i="4"/>
  <c r="R632" i="4"/>
  <c r="R633" i="4"/>
  <c r="R634" i="4"/>
  <c r="R635" i="4"/>
  <c r="R636" i="4"/>
  <c r="R637" i="4"/>
  <c r="R638" i="4"/>
  <c r="R639" i="4"/>
  <c r="R640" i="4"/>
  <c r="R641" i="4"/>
  <c r="R642" i="4"/>
  <c r="R643" i="4"/>
  <c r="R644" i="4"/>
  <c r="R645" i="4"/>
  <c r="R646" i="4"/>
  <c r="R647" i="4"/>
  <c r="R648" i="4"/>
  <c r="R649" i="4"/>
  <c r="R650" i="4"/>
  <c r="R651" i="4"/>
  <c r="R652" i="4"/>
  <c r="R653" i="4"/>
  <c r="R654" i="4"/>
  <c r="R655" i="4"/>
  <c r="R656" i="4"/>
  <c r="R657" i="4"/>
  <c r="R658" i="4"/>
  <c r="R659" i="4"/>
  <c r="R660" i="4"/>
  <c r="R661" i="4"/>
  <c r="R662" i="4"/>
  <c r="R663" i="4"/>
  <c r="R664" i="4"/>
  <c r="R665" i="4"/>
  <c r="R666" i="4"/>
  <c r="R667" i="4"/>
  <c r="R668" i="4"/>
  <c r="R669" i="4"/>
  <c r="R670" i="4"/>
  <c r="R671" i="4"/>
  <c r="R672" i="4"/>
  <c r="R673" i="4"/>
  <c r="R674" i="4"/>
  <c r="R675" i="4"/>
  <c r="R676" i="4"/>
  <c r="R677" i="4"/>
  <c r="R678" i="4"/>
  <c r="R679" i="4"/>
  <c r="R680" i="4"/>
  <c r="R681" i="4"/>
  <c r="R682" i="4"/>
  <c r="R683" i="4"/>
  <c r="R684" i="4"/>
  <c r="R685" i="4"/>
  <c r="R686" i="4"/>
  <c r="R687" i="4"/>
  <c r="R688" i="4"/>
  <c r="R689" i="4"/>
  <c r="R690" i="4"/>
  <c r="R691" i="4"/>
  <c r="R692" i="4"/>
  <c r="R693" i="4"/>
  <c r="R694" i="4"/>
  <c r="R695" i="4"/>
  <c r="R696" i="4"/>
  <c r="R697" i="4"/>
  <c r="R698" i="4"/>
  <c r="R699" i="4"/>
  <c r="R700" i="4"/>
  <c r="R701" i="4"/>
  <c r="R702" i="4"/>
  <c r="R703" i="4"/>
  <c r="R704" i="4"/>
  <c r="R705" i="4"/>
  <c r="R706" i="4"/>
  <c r="R707" i="4"/>
  <c r="R708" i="4"/>
  <c r="R709" i="4"/>
  <c r="R710" i="4"/>
  <c r="R711" i="4"/>
  <c r="R712" i="4"/>
  <c r="R713" i="4"/>
  <c r="R714" i="4"/>
  <c r="R715" i="4"/>
  <c r="R716" i="4"/>
  <c r="R717" i="4"/>
  <c r="R718" i="4"/>
  <c r="R719" i="4"/>
  <c r="R720" i="4"/>
  <c r="R721" i="4"/>
  <c r="R722" i="4"/>
  <c r="R723" i="4"/>
  <c r="R724" i="4"/>
  <c r="R725" i="4"/>
  <c r="R726" i="4"/>
  <c r="R727" i="4"/>
  <c r="R728" i="4"/>
  <c r="R729" i="4"/>
  <c r="R730" i="4"/>
  <c r="R731" i="4"/>
  <c r="R732" i="4"/>
  <c r="R733" i="4"/>
  <c r="R734" i="4"/>
  <c r="R735" i="4"/>
  <c r="R736" i="4"/>
  <c r="R737" i="4"/>
  <c r="R738" i="4"/>
  <c r="R739" i="4"/>
  <c r="R740" i="4"/>
  <c r="R741" i="4"/>
  <c r="R742" i="4"/>
  <c r="R743" i="4"/>
  <c r="R744" i="4"/>
  <c r="R745" i="4"/>
  <c r="R746" i="4"/>
  <c r="R747" i="4"/>
  <c r="R748" i="4"/>
  <c r="R749" i="4"/>
  <c r="R750" i="4"/>
  <c r="R751" i="4"/>
  <c r="R752" i="4"/>
  <c r="R753" i="4"/>
  <c r="R754" i="4"/>
  <c r="R755" i="4"/>
  <c r="R756" i="4"/>
  <c r="R757" i="4"/>
  <c r="R758" i="4"/>
  <c r="R759" i="4"/>
  <c r="R760" i="4"/>
  <c r="R761" i="4"/>
  <c r="R762" i="4"/>
  <c r="R763" i="4"/>
  <c r="R764" i="4"/>
  <c r="R765" i="4"/>
  <c r="R766" i="4"/>
  <c r="R767" i="4"/>
  <c r="R768" i="4"/>
  <c r="R769" i="4"/>
  <c r="R770" i="4"/>
  <c r="R771" i="4"/>
  <c r="R772" i="4"/>
  <c r="R773" i="4"/>
  <c r="R774" i="4"/>
  <c r="R775" i="4"/>
  <c r="R776" i="4"/>
  <c r="R777" i="4"/>
  <c r="R778" i="4"/>
  <c r="R779" i="4"/>
  <c r="R780" i="4"/>
  <c r="R781" i="4"/>
  <c r="R782" i="4"/>
  <c r="R783" i="4"/>
  <c r="R784" i="4"/>
  <c r="R785" i="4"/>
  <c r="R786" i="4"/>
  <c r="R787" i="4"/>
  <c r="R788" i="4"/>
  <c r="R789" i="4"/>
  <c r="R790" i="4"/>
  <c r="R791" i="4"/>
  <c r="R792" i="4"/>
  <c r="R793" i="4"/>
  <c r="R794" i="4"/>
  <c r="R795" i="4"/>
  <c r="R796" i="4"/>
  <c r="R797" i="4"/>
  <c r="R798" i="4"/>
  <c r="R799" i="4"/>
  <c r="R800" i="4"/>
  <c r="R801" i="4"/>
  <c r="R802" i="4"/>
  <c r="R803" i="4"/>
  <c r="R804" i="4"/>
  <c r="R805" i="4"/>
  <c r="R806" i="4"/>
  <c r="R807" i="4"/>
  <c r="R808" i="4"/>
  <c r="R809" i="4"/>
  <c r="R810" i="4"/>
  <c r="R811" i="4"/>
  <c r="R812" i="4"/>
  <c r="R813" i="4"/>
  <c r="R814" i="4"/>
  <c r="R815" i="4"/>
  <c r="R816" i="4"/>
  <c r="R817" i="4"/>
  <c r="R818" i="4"/>
  <c r="R819" i="4"/>
  <c r="R820" i="4"/>
  <c r="R821" i="4"/>
  <c r="R822" i="4"/>
  <c r="R823" i="4"/>
  <c r="R824" i="4"/>
  <c r="R825" i="4"/>
  <c r="R826" i="4"/>
  <c r="R827" i="4"/>
  <c r="R828" i="4"/>
  <c r="R829" i="4"/>
  <c r="R830" i="4"/>
  <c r="R831" i="4"/>
  <c r="R832" i="4"/>
  <c r="R833" i="4"/>
  <c r="R834" i="4"/>
  <c r="R835" i="4"/>
  <c r="R836" i="4"/>
  <c r="R837" i="4"/>
  <c r="R838" i="4"/>
  <c r="R839" i="4"/>
  <c r="R840" i="4"/>
  <c r="R841" i="4"/>
  <c r="R842" i="4"/>
  <c r="R843" i="4"/>
  <c r="R844" i="4"/>
  <c r="R845" i="4"/>
  <c r="R846" i="4"/>
  <c r="R847" i="4"/>
  <c r="R848" i="4"/>
  <c r="R849" i="4"/>
  <c r="R850" i="4"/>
  <c r="R851" i="4"/>
  <c r="R852" i="4"/>
  <c r="R853" i="4"/>
  <c r="R854" i="4"/>
  <c r="R855" i="4"/>
  <c r="R856" i="4"/>
  <c r="R857" i="4"/>
  <c r="R858" i="4"/>
  <c r="R859" i="4"/>
  <c r="R860" i="4"/>
  <c r="R861" i="4"/>
  <c r="R862" i="4"/>
  <c r="R863" i="4"/>
  <c r="R864" i="4"/>
  <c r="R865" i="4"/>
  <c r="R866" i="4"/>
  <c r="R867" i="4"/>
  <c r="R868" i="4"/>
  <c r="R869" i="4"/>
  <c r="R870" i="4"/>
  <c r="R871" i="4"/>
  <c r="R872" i="4"/>
  <c r="R873" i="4"/>
  <c r="R874" i="4"/>
  <c r="R875" i="4"/>
  <c r="R876" i="4"/>
  <c r="R877" i="4"/>
  <c r="R878" i="4"/>
  <c r="R879" i="4"/>
  <c r="R880" i="4"/>
  <c r="R881" i="4"/>
  <c r="R882" i="4"/>
  <c r="R883" i="4"/>
  <c r="R884" i="4"/>
  <c r="R885" i="4"/>
  <c r="R886" i="4"/>
  <c r="R887" i="4"/>
  <c r="R888" i="4"/>
  <c r="R889" i="4"/>
  <c r="R890" i="4"/>
  <c r="R891" i="4"/>
  <c r="R892" i="4"/>
  <c r="R893" i="4"/>
  <c r="R894" i="4"/>
  <c r="R895" i="4"/>
  <c r="R896" i="4"/>
  <c r="R897" i="4"/>
  <c r="R898" i="4"/>
  <c r="R899" i="4"/>
  <c r="R900" i="4"/>
  <c r="R901" i="4"/>
  <c r="R902" i="4"/>
  <c r="R903" i="4"/>
  <c r="R904" i="4"/>
  <c r="R905" i="4"/>
  <c r="R906" i="4"/>
  <c r="R907" i="4"/>
  <c r="R908" i="4"/>
  <c r="R909" i="4"/>
  <c r="R910" i="4"/>
  <c r="R911" i="4"/>
  <c r="R912" i="4"/>
  <c r="R913" i="4"/>
  <c r="R914" i="4"/>
  <c r="R915" i="4"/>
  <c r="R916" i="4"/>
  <c r="R917" i="4"/>
  <c r="R918" i="4"/>
  <c r="R919" i="4"/>
  <c r="R920" i="4"/>
  <c r="R921" i="4"/>
  <c r="R922" i="4"/>
  <c r="R923" i="4"/>
  <c r="R924" i="4"/>
  <c r="R925" i="4"/>
  <c r="R926" i="4"/>
  <c r="R927" i="4"/>
  <c r="R928" i="4"/>
  <c r="R929" i="4"/>
  <c r="R930" i="4"/>
  <c r="R931" i="4"/>
  <c r="R932" i="4"/>
  <c r="R933" i="4"/>
  <c r="R934" i="4"/>
  <c r="R935" i="4"/>
  <c r="R936" i="4"/>
  <c r="R937" i="4"/>
  <c r="R938" i="4"/>
  <c r="R939" i="4"/>
  <c r="R940" i="4"/>
  <c r="R941" i="4"/>
  <c r="R942" i="4"/>
  <c r="R943" i="4"/>
  <c r="R944" i="4"/>
  <c r="R945" i="4"/>
  <c r="R946" i="4"/>
  <c r="R947" i="4"/>
  <c r="R948" i="4"/>
  <c r="R949" i="4"/>
  <c r="R950" i="4"/>
  <c r="R951" i="4"/>
  <c r="R952" i="4"/>
  <c r="R953" i="4"/>
  <c r="R954" i="4"/>
  <c r="R955" i="4"/>
  <c r="R956" i="4"/>
  <c r="R957" i="4"/>
  <c r="R958" i="4"/>
  <c r="R959" i="4"/>
  <c r="R960" i="4"/>
  <c r="R961" i="4"/>
  <c r="R962" i="4"/>
  <c r="R963" i="4"/>
  <c r="R964" i="4"/>
  <c r="R965" i="4"/>
  <c r="R966" i="4"/>
  <c r="R967" i="4"/>
  <c r="R968" i="4"/>
  <c r="R969" i="4"/>
  <c r="R970" i="4"/>
  <c r="R971" i="4"/>
  <c r="R972" i="4"/>
  <c r="R973" i="4"/>
  <c r="R974" i="4"/>
  <c r="R975" i="4"/>
  <c r="R976" i="4"/>
  <c r="R977" i="4"/>
  <c r="R978" i="4"/>
  <c r="R979" i="4"/>
  <c r="R980" i="4"/>
  <c r="R981" i="4"/>
  <c r="R982" i="4"/>
  <c r="R983" i="4"/>
  <c r="R984" i="4"/>
  <c r="R985" i="4"/>
  <c r="R986" i="4"/>
  <c r="R987" i="4"/>
  <c r="R988" i="4"/>
  <c r="R989" i="4"/>
  <c r="R990" i="4"/>
  <c r="R991" i="4"/>
  <c r="R992" i="4"/>
  <c r="R993" i="4"/>
  <c r="R994" i="4"/>
  <c r="R995" i="4"/>
  <c r="R996" i="4"/>
  <c r="R997" i="4"/>
  <c r="R998" i="4"/>
  <c r="R999" i="4"/>
  <c r="R1000" i="4"/>
  <c r="R1001" i="4"/>
  <c r="R1002" i="4"/>
  <c r="R1003" i="4"/>
  <c r="R1004" i="4"/>
  <c r="R1005" i="4"/>
  <c r="R1006" i="4"/>
  <c r="R1007" i="4"/>
  <c r="R1008" i="4"/>
  <c r="R1009" i="4"/>
  <c r="R1010" i="4"/>
  <c r="R1011" i="4"/>
  <c r="R1012" i="4"/>
  <c r="R1013" i="4"/>
  <c r="R1014" i="4"/>
  <c r="R1015" i="4"/>
  <c r="R1016" i="4"/>
  <c r="R1017" i="4"/>
  <c r="R1018" i="4"/>
  <c r="R1019" i="4"/>
  <c r="R1020" i="4"/>
  <c r="R1021" i="4"/>
  <c r="R1022" i="4"/>
  <c r="R1023" i="4"/>
  <c r="R1024" i="4"/>
  <c r="R1025" i="4"/>
  <c r="R1026" i="4"/>
  <c r="R1027" i="4"/>
  <c r="R1028" i="4"/>
  <c r="R1029" i="4"/>
  <c r="R1030" i="4"/>
  <c r="R1031" i="4"/>
  <c r="R1032" i="4"/>
  <c r="R1033" i="4"/>
  <c r="R1034" i="4"/>
  <c r="R1035" i="4"/>
  <c r="R1036" i="4"/>
  <c r="R1037" i="4"/>
  <c r="R1038" i="4"/>
  <c r="R1039" i="4"/>
  <c r="R1040" i="4"/>
  <c r="R1041" i="4"/>
  <c r="R1042" i="4"/>
  <c r="R1043" i="4"/>
  <c r="R1044" i="4"/>
  <c r="R1045" i="4"/>
  <c r="R1046" i="4"/>
  <c r="R1047" i="4"/>
  <c r="R1048" i="4"/>
  <c r="R1049" i="4"/>
  <c r="R1050" i="4"/>
  <c r="R1051" i="4"/>
  <c r="R1052" i="4"/>
  <c r="R1053" i="4"/>
  <c r="R1054" i="4"/>
  <c r="R1055" i="4"/>
  <c r="R1056" i="4"/>
  <c r="R1057" i="4"/>
  <c r="R1058" i="4"/>
  <c r="R1059" i="4"/>
  <c r="R1060" i="4"/>
  <c r="R1061" i="4"/>
  <c r="R1062" i="4"/>
  <c r="R1063" i="4"/>
  <c r="R1064" i="4"/>
  <c r="R1065" i="4"/>
  <c r="R1066" i="4"/>
  <c r="R1067" i="4"/>
  <c r="R1068" i="4"/>
  <c r="R1069" i="4"/>
  <c r="R1070" i="4"/>
  <c r="R1071" i="4"/>
  <c r="R1072" i="4"/>
  <c r="R1073" i="4"/>
  <c r="R1074" i="4"/>
  <c r="R1075" i="4"/>
  <c r="R1076" i="4"/>
  <c r="R1077" i="4"/>
  <c r="R1078" i="4"/>
  <c r="R1079" i="4"/>
  <c r="R1080" i="4"/>
  <c r="R1081" i="4"/>
  <c r="R1082" i="4"/>
  <c r="R1083" i="4"/>
  <c r="R1084" i="4"/>
  <c r="R1085" i="4"/>
  <c r="R1086" i="4"/>
  <c r="R1087" i="4"/>
  <c r="R1088" i="4"/>
  <c r="R1089" i="4"/>
  <c r="R1090" i="4"/>
  <c r="R1091" i="4"/>
  <c r="R1092" i="4"/>
  <c r="R1093" i="4"/>
  <c r="R1094" i="4"/>
  <c r="R1095" i="4"/>
  <c r="R1096" i="4"/>
  <c r="R1097" i="4"/>
  <c r="R1098" i="4"/>
  <c r="R1099" i="4"/>
  <c r="R1100" i="4"/>
  <c r="R1101" i="4"/>
  <c r="R1102" i="4"/>
  <c r="R1103" i="4"/>
  <c r="R1104" i="4"/>
  <c r="R1105" i="4"/>
  <c r="R1106" i="4"/>
  <c r="R1107" i="4"/>
  <c r="R1108" i="4"/>
  <c r="R1109" i="4"/>
  <c r="R1110" i="4"/>
  <c r="R1111" i="4"/>
  <c r="R1112" i="4"/>
  <c r="R1113" i="4"/>
  <c r="R1114" i="4"/>
  <c r="R1115" i="4"/>
  <c r="R1116" i="4"/>
  <c r="R1117" i="4"/>
  <c r="R1118" i="4"/>
  <c r="R1119" i="4"/>
  <c r="R1120" i="4"/>
  <c r="R1121" i="4"/>
  <c r="R1122" i="4"/>
  <c r="R1123" i="4"/>
  <c r="R1124" i="4"/>
  <c r="R1125" i="4"/>
  <c r="R1126" i="4"/>
  <c r="R1127" i="4"/>
  <c r="R1128" i="4"/>
  <c r="R1129" i="4"/>
  <c r="R1130" i="4"/>
  <c r="R1131" i="4"/>
  <c r="R1132" i="4"/>
  <c r="R1133" i="4"/>
  <c r="R1134" i="4"/>
  <c r="R1135" i="4"/>
  <c r="R1136" i="4"/>
  <c r="R1137" i="4"/>
  <c r="R1138" i="4"/>
  <c r="R1139" i="4"/>
  <c r="R1140" i="4"/>
  <c r="R1141" i="4"/>
  <c r="R1142" i="4"/>
  <c r="R1143" i="4"/>
  <c r="R1144" i="4"/>
  <c r="R1145" i="4"/>
  <c r="R1146" i="4"/>
  <c r="R1147" i="4"/>
  <c r="R1148" i="4"/>
  <c r="R1149" i="4"/>
  <c r="R1150" i="4"/>
  <c r="R1151" i="4"/>
  <c r="R1152" i="4"/>
  <c r="R1153" i="4"/>
  <c r="R1154" i="4"/>
  <c r="R1155" i="4"/>
  <c r="R1156" i="4"/>
  <c r="R1157" i="4"/>
  <c r="R1158" i="4"/>
  <c r="R1159" i="4"/>
  <c r="R1160" i="4"/>
  <c r="R1161" i="4"/>
  <c r="R1162" i="4"/>
  <c r="R1163" i="4"/>
  <c r="R1164" i="4"/>
  <c r="R1165" i="4"/>
  <c r="R1166" i="4"/>
  <c r="R1167" i="4"/>
  <c r="R1168" i="4"/>
  <c r="R1169" i="4"/>
  <c r="R1170" i="4"/>
  <c r="R1171" i="4"/>
  <c r="R1172" i="4"/>
  <c r="R1173" i="4"/>
  <c r="R1174" i="4"/>
  <c r="R1175" i="4"/>
  <c r="R1176" i="4"/>
  <c r="R1177" i="4"/>
  <c r="R1178" i="4"/>
  <c r="R1179" i="4"/>
  <c r="R1180" i="4"/>
  <c r="R1181" i="4"/>
  <c r="R1182" i="4"/>
  <c r="R1183" i="4"/>
  <c r="R1184" i="4"/>
  <c r="R1185" i="4"/>
  <c r="R1186" i="4"/>
  <c r="R1187" i="4"/>
  <c r="R1188" i="4"/>
  <c r="R1189" i="4"/>
  <c r="R1190" i="4"/>
  <c r="R1191" i="4"/>
  <c r="R1192" i="4"/>
  <c r="R1193" i="4"/>
  <c r="R1194" i="4"/>
  <c r="R1195" i="4"/>
  <c r="R1196" i="4"/>
  <c r="R1197" i="4"/>
  <c r="R1198" i="4"/>
  <c r="R1199" i="4"/>
  <c r="R1200" i="4"/>
  <c r="R1201" i="4"/>
  <c r="R1202" i="4"/>
  <c r="R1203" i="4"/>
  <c r="R1204" i="4"/>
  <c r="R1205" i="4"/>
  <c r="R1206" i="4"/>
  <c r="R1207" i="4"/>
  <c r="R1208" i="4"/>
  <c r="R1209" i="4"/>
  <c r="R1210" i="4"/>
  <c r="R1211" i="4"/>
  <c r="R1212" i="4"/>
  <c r="R1213" i="4"/>
  <c r="R1214" i="4"/>
  <c r="R1215" i="4"/>
  <c r="R1216" i="4"/>
  <c r="R1217" i="4"/>
  <c r="R1218" i="4"/>
  <c r="R1219" i="4"/>
  <c r="R1220" i="4"/>
  <c r="R1221" i="4"/>
  <c r="R1222" i="4"/>
  <c r="R1223" i="4"/>
  <c r="R1224" i="4"/>
  <c r="R1225" i="4"/>
  <c r="R1226" i="4"/>
  <c r="R1227" i="4"/>
  <c r="R1228" i="4"/>
  <c r="R1229" i="4"/>
  <c r="R1230" i="4"/>
  <c r="R1231" i="4"/>
  <c r="R1232" i="4"/>
  <c r="R1233" i="4"/>
  <c r="R1234" i="4"/>
  <c r="R1235" i="4"/>
  <c r="R1236" i="4"/>
  <c r="R1237" i="4"/>
  <c r="R1238" i="4"/>
  <c r="R1239" i="4"/>
  <c r="R1240" i="4"/>
  <c r="R1241" i="4"/>
  <c r="R1242" i="4"/>
  <c r="R1243" i="4"/>
  <c r="R1244" i="4"/>
  <c r="R1245" i="4"/>
  <c r="R1246" i="4"/>
  <c r="R1247" i="4"/>
  <c r="R1248" i="4"/>
  <c r="R1249" i="4"/>
  <c r="R1250" i="4"/>
  <c r="R1251" i="4"/>
  <c r="R1252" i="4"/>
  <c r="R1253" i="4"/>
  <c r="R1254" i="4"/>
  <c r="R1255" i="4"/>
  <c r="R1256" i="4"/>
  <c r="R1257" i="4"/>
  <c r="R1258" i="4"/>
  <c r="R1259" i="4"/>
  <c r="R1260" i="4"/>
  <c r="R1261" i="4"/>
  <c r="R1262" i="4"/>
  <c r="R1263" i="4"/>
  <c r="R1264" i="4"/>
  <c r="R1265" i="4"/>
  <c r="R1266" i="4"/>
  <c r="R1267" i="4"/>
  <c r="R1268" i="4"/>
  <c r="R1269" i="4"/>
  <c r="R1270" i="4"/>
  <c r="R1271" i="4"/>
  <c r="R1272" i="4"/>
  <c r="R1273" i="4"/>
  <c r="R1274" i="4"/>
  <c r="R1275" i="4"/>
  <c r="R1276" i="4"/>
  <c r="R1277" i="4"/>
  <c r="R1278" i="4"/>
  <c r="R1279" i="4"/>
  <c r="R1280" i="4"/>
  <c r="R1281" i="4"/>
  <c r="R1282" i="4"/>
  <c r="R1283" i="4"/>
  <c r="R1284" i="4"/>
  <c r="R1285" i="4"/>
  <c r="R1286" i="4"/>
  <c r="R1287" i="4"/>
  <c r="R1288" i="4"/>
  <c r="R1289" i="4"/>
  <c r="R1290" i="4"/>
  <c r="R1291" i="4"/>
  <c r="R1292" i="4"/>
  <c r="R1293" i="4"/>
  <c r="R1294" i="4"/>
  <c r="R1295" i="4"/>
  <c r="R1296" i="4"/>
  <c r="R1297" i="4"/>
  <c r="R1298" i="4"/>
  <c r="R1299" i="4"/>
  <c r="R1300" i="4"/>
  <c r="R1301" i="4"/>
  <c r="R1302" i="4"/>
  <c r="R1303" i="4"/>
  <c r="R1304" i="4"/>
  <c r="R1305" i="4"/>
  <c r="R1306" i="4"/>
  <c r="R1307" i="4"/>
  <c r="R1308" i="4"/>
  <c r="R1309" i="4"/>
  <c r="R1310" i="4"/>
  <c r="R1311" i="4"/>
  <c r="R1312" i="4"/>
  <c r="R1313" i="4"/>
  <c r="R1314" i="4"/>
  <c r="R1315" i="4"/>
  <c r="R1316" i="4"/>
  <c r="R1317" i="4"/>
  <c r="R1318" i="4"/>
  <c r="R1319" i="4"/>
  <c r="R1320" i="4"/>
  <c r="R1321" i="4"/>
  <c r="R1322" i="4"/>
  <c r="R1323" i="4"/>
  <c r="R1324" i="4"/>
  <c r="R1325" i="4"/>
  <c r="R1326" i="4"/>
  <c r="R1327" i="4"/>
  <c r="R1328" i="4"/>
  <c r="R1329" i="4"/>
  <c r="R1330" i="4"/>
  <c r="R1331" i="4"/>
  <c r="R1332" i="4"/>
  <c r="R1333" i="4"/>
  <c r="R1334" i="4"/>
  <c r="R1335" i="4"/>
  <c r="R1336" i="4"/>
  <c r="R1337" i="4"/>
  <c r="R1338" i="4"/>
  <c r="R1339" i="4"/>
  <c r="R1340" i="4"/>
  <c r="R1341" i="4"/>
  <c r="R1342" i="4"/>
  <c r="R1343" i="4"/>
  <c r="R1344" i="4"/>
  <c r="R1345" i="4"/>
  <c r="R1346" i="4"/>
  <c r="R1347" i="4"/>
  <c r="R1348" i="4"/>
  <c r="R1349" i="4"/>
  <c r="R1350" i="4"/>
  <c r="R1351" i="4"/>
  <c r="R1352" i="4"/>
  <c r="R1353" i="4"/>
  <c r="R1354" i="4"/>
  <c r="R1355" i="4"/>
  <c r="R1356" i="4"/>
  <c r="R1357" i="4"/>
  <c r="R1358" i="4"/>
  <c r="R1359" i="4"/>
  <c r="R1360" i="4"/>
  <c r="R1361" i="4"/>
  <c r="R1362" i="4"/>
  <c r="R1363" i="4"/>
  <c r="R1364" i="4"/>
  <c r="R1365" i="4"/>
  <c r="R1366" i="4"/>
  <c r="R1367" i="4"/>
  <c r="R1368" i="4"/>
  <c r="R1369" i="4"/>
  <c r="R1370" i="4"/>
  <c r="R1371" i="4"/>
  <c r="R1372" i="4"/>
  <c r="R1373" i="4"/>
  <c r="R1374" i="4"/>
  <c r="R1375" i="4"/>
  <c r="R1376" i="4"/>
  <c r="R1377" i="4"/>
  <c r="R1378" i="4"/>
  <c r="R1379" i="4"/>
  <c r="R1380" i="4"/>
  <c r="R1381" i="4"/>
  <c r="R1382" i="4"/>
  <c r="R1383" i="4"/>
  <c r="R1384" i="4"/>
  <c r="R1385" i="4"/>
  <c r="R1386" i="4"/>
  <c r="R1387" i="4"/>
  <c r="R1388" i="4"/>
  <c r="R1389" i="4"/>
  <c r="R1390" i="4"/>
  <c r="R1391" i="4"/>
  <c r="R1392" i="4"/>
  <c r="R1393" i="4"/>
  <c r="R1394" i="4"/>
  <c r="R1395" i="4"/>
  <c r="R1396" i="4"/>
  <c r="R1397" i="4"/>
  <c r="R1398" i="4"/>
  <c r="R1399" i="4"/>
  <c r="R1400" i="4"/>
  <c r="R1401" i="4"/>
  <c r="R1402" i="4"/>
  <c r="R1403" i="4"/>
  <c r="R1404" i="4"/>
  <c r="R1405" i="4"/>
  <c r="R1406" i="4"/>
  <c r="R1407" i="4"/>
  <c r="R1408" i="4"/>
  <c r="R1409" i="4"/>
  <c r="R1410" i="4"/>
  <c r="R1411" i="4"/>
  <c r="R1412" i="4"/>
  <c r="R1413" i="4"/>
  <c r="R1414" i="4"/>
  <c r="R1415" i="4"/>
  <c r="R1416" i="4"/>
  <c r="R1417" i="4"/>
  <c r="R1418" i="4"/>
  <c r="R1419" i="4"/>
  <c r="R1420" i="4"/>
  <c r="R1421" i="4"/>
  <c r="R1422" i="4"/>
  <c r="R1423" i="4"/>
  <c r="R1424" i="4"/>
  <c r="R1425" i="4"/>
  <c r="R1426" i="4"/>
  <c r="R1427" i="4"/>
  <c r="R1428" i="4"/>
  <c r="R1429" i="4"/>
  <c r="R1430" i="4"/>
  <c r="R1431" i="4"/>
  <c r="R1432" i="4"/>
  <c r="R1433" i="4"/>
  <c r="R1434" i="4"/>
  <c r="R1435" i="4"/>
  <c r="R1436" i="4"/>
  <c r="R1437" i="4"/>
  <c r="R1438" i="4"/>
  <c r="R1439" i="4"/>
  <c r="R1440" i="4"/>
  <c r="R1441" i="4"/>
  <c r="R1442" i="4"/>
  <c r="R1443" i="4"/>
  <c r="R1444" i="4"/>
  <c r="R1445" i="4"/>
  <c r="R1446" i="4"/>
  <c r="R1447" i="4"/>
  <c r="R1448" i="4"/>
  <c r="R1449" i="4"/>
  <c r="R1450" i="4"/>
  <c r="R1451" i="4"/>
  <c r="R1452" i="4"/>
  <c r="R1453" i="4"/>
  <c r="R1454" i="4"/>
  <c r="R1455" i="4"/>
  <c r="R1456" i="4"/>
  <c r="R1457" i="4"/>
  <c r="R1458" i="4"/>
  <c r="R1459" i="4"/>
  <c r="R1460" i="4"/>
  <c r="R1461" i="4"/>
  <c r="R1462" i="4"/>
  <c r="R1463" i="4"/>
  <c r="R1464" i="4"/>
  <c r="R1465" i="4"/>
  <c r="R1466" i="4"/>
  <c r="R1467" i="4"/>
  <c r="R1468" i="4"/>
  <c r="R1469" i="4"/>
  <c r="R1470" i="4"/>
  <c r="R1471" i="4"/>
  <c r="R1472" i="4"/>
  <c r="R1473" i="4"/>
  <c r="R1474" i="4"/>
  <c r="R1475" i="4"/>
  <c r="R1476" i="4"/>
  <c r="R1477" i="4"/>
  <c r="R1478" i="4"/>
  <c r="R1479" i="4"/>
  <c r="R1480" i="4"/>
  <c r="R1481" i="4"/>
  <c r="R1482" i="4"/>
  <c r="R1483" i="4"/>
  <c r="R1484" i="4"/>
  <c r="R1485" i="4"/>
  <c r="R1486" i="4"/>
  <c r="R1487" i="4"/>
  <c r="R1488" i="4"/>
  <c r="R1489" i="4"/>
  <c r="R1490" i="4"/>
  <c r="R1491" i="4"/>
  <c r="R1492" i="4"/>
  <c r="R1493" i="4"/>
  <c r="R1494" i="4"/>
  <c r="R1495" i="4"/>
  <c r="R1496" i="4"/>
  <c r="R1497" i="4"/>
  <c r="R1498" i="4"/>
  <c r="R1499" i="4"/>
  <c r="R1500" i="4"/>
  <c r="R1501" i="4"/>
  <c r="R1502" i="4"/>
  <c r="R1503" i="4"/>
  <c r="R1504" i="4"/>
  <c r="R1505" i="4"/>
  <c r="R1506" i="4"/>
  <c r="R1507" i="4"/>
  <c r="R1508" i="4"/>
  <c r="R1509" i="4"/>
  <c r="R1510" i="4"/>
  <c r="R1511" i="4"/>
  <c r="R1512" i="4"/>
  <c r="R1513" i="4"/>
  <c r="R1514" i="4"/>
  <c r="R1515" i="4"/>
  <c r="R1516" i="4"/>
  <c r="R1517" i="4"/>
  <c r="R1518" i="4"/>
  <c r="R1519" i="4"/>
  <c r="R1520" i="4"/>
  <c r="R1521" i="4"/>
  <c r="R1522" i="4"/>
  <c r="R1523" i="4"/>
  <c r="R1524" i="4"/>
  <c r="R1525" i="4"/>
  <c r="R1526" i="4"/>
  <c r="R1527" i="4"/>
  <c r="R1528" i="4"/>
  <c r="R1529" i="4"/>
  <c r="R1530" i="4"/>
  <c r="R1531" i="4"/>
  <c r="R1532" i="4"/>
  <c r="R1533" i="4"/>
  <c r="R1534" i="4"/>
  <c r="R1535" i="4"/>
  <c r="R1536" i="4"/>
  <c r="R1537" i="4"/>
  <c r="R1538" i="4"/>
  <c r="R1539" i="4"/>
  <c r="R1540" i="4"/>
  <c r="R1541" i="4"/>
  <c r="R1542" i="4"/>
  <c r="R1543" i="4"/>
  <c r="R1544" i="4"/>
  <c r="R1545" i="4"/>
  <c r="R1546" i="4"/>
  <c r="R1547" i="4"/>
  <c r="R1548" i="4"/>
  <c r="R1549" i="4"/>
  <c r="R1550" i="4"/>
  <c r="R1551" i="4"/>
  <c r="R1552" i="4"/>
  <c r="R1553" i="4"/>
  <c r="R1554" i="4"/>
  <c r="R1555" i="4"/>
  <c r="R1556" i="4"/>
  <c r="R1557" i="4"/>
  <c r="R1558" i="4"/>
  <c r="R1559" i="4"/>
  <c r="R1560" i="4"/>
  <c r="R1561" i="4"/>
  <c r="R1562" i="4"/>
  <c r="R1563" i="4"/>
  <c r="R1564" i="4"/>
  <c r="R1565" i="4"/>
  <c r="R1566" i="4"/>
  <c r="R1567" i="4"/>
  <c r="R1568" i="4"/>
  <c r="R1569" i="4"/>
  <c r="R1570" i="4"/>
  <c r="R1571" i="4"/>
  <c r="R1572" i="4"/>
  <c r="R1573" i="4"/>
  <c r="R1574" i="4"/>
  <c r="R1575" i="4"/>
  <c r="R1576" i="4"/>
  <c r="R1577" i="4"/>
  <c r="R1578" i="4"/>
  <c r="R1579" i="4"/>
  <c r="R1580" i="4"/>
  <c r="R1581" i="4"/>
  <c r="R1582" i="4"/>
  <c r="R1583" i="4"/>
  <c r="R1584" i="4"/>
  <c r="R1585" i="4"/>
  <c r="R1586" i="4"/>
  <c r="R1587" i="4"/>
  <c r="R1588" i="4"/>
  <c r="R1589" i="4"/>
  <c r="R1590" i="4"/>
  <c r="R1591" i="4"/>
  <c r="R1592" i="4"/>
  <c r="R1593" i="4"/>
  <c r="R1594" i="4"/>
  <c r="R1595" i="4"/>
  <c r="R1596" i="4"/>
  <c r="R1597" i="4"/>
  <c r="R1598" i="4"/>
  <c r="R1599" i="4"/>
  <c r="R1600" i="4"/>
  <c r="R1601" i="4"/>
  <c r="R1602" i="4"/>
  <c r="R1603" i="4"/>
  <c r="R1604" i="4"/>
  <c r="R1605" i="4"/>
  <c r="R1606" i="4"/>
  <c r="R1607" i="4"/>
  <c r="R1608" i="4"/>
  <c r="R1609" i="4"/>
  <c r="R1610" i="4"/>
  <c r="R1611" i="4"/>
  <c r="R1612" i="4"/>
  <c r="R1613" i="4"/>
  <c r="R1614" i="4"/>
  <c r="R1615" i="4"/>
  <c r="R1616" i="4"/>
  <c r="R1617" i="4"/>
  <c r="R1618" i="4"/>
  <c r="R1619" i="4"/>
  <c r="R1620" i="4"/>
  <c r="R1621" i="4"/>
  <c r="R1622" i="4"/>
  <c r="R1623" i="4"/>
  <c r="R1624" i="4"/>
  <c r="R1625" i="4"/>
  <c r="R1626" i="4"/>
  <c r="R1627" i="4"/>
  <c r="R1628" i="4"/>
  <c r="R1629" i="4"/>
  <c r="R1630" i="4"/>
  <c r="R1631" i="4"/>
  <c r="R1632" i="4"/>
  <c r="R1633" i="4"/>
  <c r="R1634" i="4"/>
  <c r="R1635" i="4"/>
  <c r="R1636" i="4"/>
  <c r="R1637" i="4"/>
  <c r="R1638" i="4"/>
  <c r="R1639" i="4"/>
  <c r="R1640" i="4"/>
  <c r="R1641" i="4"/>
  <c r="R1642" i="4"/>
  <c r="R1643" i="4"/>
  <c r="R1644" i="4"/>
  <c r="R1645" i="4"/>
  <c r="R1646" i="4"/>
  <c r="R1647" i="4"/>
  <c r="R1648" i="4"/>
  <c r="R1649" i="4"/>
  <c r="R1650" i="4"/>
  <c r="R1651" i="4"/>
  <c r="R1652" i="4"/>
  <c r="R1653" i="4"/>
  <c r="R1654" i="4"/>
  <c r="R1655" i="4"/>
  <c r="R1656" i="4"/>
  <c r="R1657" i="4"/>
  <c r="R1658" i="4"/>
  <c r="R1659" i="4"/>
  <c r="R1660" i="4"/>
  <c r="R1661" i="4"/>
  <c r="R1662" i="4"/>
  <c r="R1663" i="4"/>
  <c r="R1664" i="4"/>
  <c r="R1665" i="4"/>
  <c r="R1666" i="4"/>
  <c r="R1667" i="4"/>
  <c r="R1668" i="4"/>
  <c r="R1669" i="4"/>
  <c r="R1670" i="4"/>
  <c r="R1671" i="4"/>
  <c r="R1672" i="4"/>
  <c r="R1673" i="4"/>
  <c r="R1674" i="4"/>
  <c r="R1675" i="4"/>
  <c r="R1676" i="4"/>
  <c r="R1677" i="4"/>
  <c r="R1678" i="4"/>
  <c r="R1679" i="4"/>
  <c r="R1680" i="4"/>
  <c r="R1681" i="4"/>
  <c r="R1682" i="4"/>
  <c r="R1683" i="4"/>
  <c r="R1684" i="4"/>
  <c r="R1685" i="4"/>
  <c r="R1686" i="4"/>
  <c r="R1687" i="4"/>
  <c r="R1688" i="4"/>
  <c r="R1689" i="4"/>
  <c r="R1690" i="4"/>
  <c r="R1691" i="4"/>
  <c r="R1692" i="4"/>
  <c r="R1693" i="4"/>
  <c r="R1694" i="4"/>
  <c r="R1695" i="4"/>
  <c r="R1696" i="4"/>
  <c r="R1697" i="4"/>
  <c r="R1698" i="4"/>
  <c r="R1699" i="4"/>
  <c r="R1700" i="4"/>
  <c r="R1701" i="4"/>
  <c r="R1702" i="4"/>
  <c r="R1703" i="4"/>
  <c r="R1704" i="4"/>
  <c r="R1705" i="4"/>
  <c r="R1706" i="4"/>
  <c r="R1707" i="4"/>
  <c r="R1708" i="4"/>
  <c r="R1709" i="4"/>
  <c r="R1710" i="4"/>
  <c r="R1711" i="4"/>
  <c r="R1712" i="4"/>
  <c r="R1713" i="4"/>
  <c r="R1714" i="4"/>
  <c r="R1715" i="4"/>
  <c r="R1716" i="4"/>
  <c r="R1717" i="4"/>
  <c r="R1718" i="4"/>
  <c r="R1719" i="4"/>
  <c r="R1720" i="4"/>
  <c r="R1721" i="4"/>
  <c r="R1722" i="4"/>
  <c r="R1723" i="4"/>
  <c r="R1724" i="4"/>
  <c r="R1725" i="4"/>
  <c r="R1726" i="4"/>
  <c r="R1727" i="4"/>
  <c r="R1728" i="4"/>
  <c r="R1729" i="4"/>
  <c r="R1730" i="4"/>
  <c r="R1731" i="4"/>
  <c r="R1732" i="4"/>
  <c r="R1733" i="4"/>
  <c r="R1734" i="4"/>
  <c r="R1735" i="4"/>
  <c r="R1736" i="4"/>
  <c r="R1737" i="4"/>
  <c r="R1738" i="4"/>
  <c r="R1739" i="4"/>
  <c r="R1740" i="4"/>
  <c r="R1741" i="4"/>
  <c r="R1742" i="4"/>
  <c r="R1743" i="4"/>
  <c r="R1744" i="4"/>
  <c r="R1745" i="4"/>
  <c r="R1746" i="4"/>
  <c r="R1747" i="4"/>
  <c r="R1748" i="4"/>
  <c r="R1749" i="4"/>
  <c r="R1750" i="4"/>
  <c r="R1751" i="4"/>
  <c r="R1752" i="4"/>
  <c r="R1753" i="4"/>
  <c r="R1754" i="4"/>
  <c r="R1755" i="4"/>
  <c r="R1756" i="4"/>
  <c r="R1757" i="4"/>
  <c r="R1758" i="4"/>
  <c r="R1759" i="4"/>
  <c r="R1760" i="4"/>
  <c r="R1761" i="4"/>
  <c r="R1762" i="4"/>
  <c r="R1763" i="4"/>
  <c r="R1764" i="4"/>
  <c r="R1765" i="4"/>
  <c r="R1766" i="4"/>
  <c r="R1767" i="4"/>
  <c r="R1768" i="4"/>
  <c r="R1769" i="4"/>
  <c r="R1770" i="4"/>
  <c r="R1771" i="4"/>
  <c r="R1772" i="4"/>
  <c r="R1773" i="4"/>
  <c r="R1774" i="4"/>
  <c r="R1775" i="4"/>
  <c r="R1776" i="4"/>
  <c r="R1777" i="4"/>
  <c r="R1778" i="4"/>
  <c r="R1779" i="4"/>
  <c r="R1780" i="4"/>
  <c r="R1781" i="4"/>
  <c r="R1782" i="4"/>
  <c r="R1783" i="4"/>
  <c r="R1784" i="4"/>
  <c r="R1785" i="4"/>
  <c r="R1786" i="4"/>
  <c r="R1787" i="4"/>
  <c r="R1788" i="4"/>
  <c r="R1789" i="4"/>
  <c r="R1790" i="4"/>
  <c r="R1791" i="4"/>
  <c r="R1792" i="4"/>
  <c r="R1793" i="4"/>
  <c r="R1794" i="4"/>
  <c r="R1795" i="4"/>
  <c r="R1796" i="4"/>
  <c r="R1797" i="4"/>
  <c r="R1798" i="4"/>
  <c r="R1799" i="4"/>
  <c r="R1800" i="4"/>
  <c r="R1801" i="4"/>
  <c r="R1802" i="4"/>
  <c r="R1803" i="4"/>
  <c r="R1804" i="4"/>
  <c r="R1805" i="4"/>
  <c r="R1806" i="4"/>
  <c r="R1807" i="4"/>
  <c r="R1808" i="4"/>
  <c r="R1809" i="4"/>
  <c r="R1810" i="4"/>
  <c r="R1811" i="4"/>
  <c r="R1812" i="4"/>
  <c r="R1813" i="4"/>
  <c r="R1814" i="4"/>
  <c r="R1815" i="4"/>
  <c r="R1816" i="4"/>
  <c r="R1817" i="4"/>
  <c r="R1818" i="4"/>
  <c r="R1819" i="4"/>
  <c r="R1820" i="4"/>
  <c r="R1821" i="4"/>
  <c r="R1822" i="4"/>
  <c r="R1823" i="4"/>
  <c r="R1824" i="4"/>
  <c r="R1825" i="4"/>
  <c r="R1826" i="4"/>
  <c r="R1827" i="4"/>
  <c r="R1828" i="4"/>
  <c r="R1829" i="4"/>
  <c r="R1830" i="4"/>
  <c r="R1831" i="4"/>
  <c r="R1832" i="4"/>
  <c r="R1833" i="4"/>
  <c r="R1834" i="4"/>
  <c r="R1835" i="4"/>
  <c r="R1836" i="4"/>
  <c r="R1837" i="4"/>
  <c r="R1838" i="4"/>
  <c r="R1839" i="4"/>
  <c r="R1840" i="4"/>
  <c r="R1841" i="4"/>
  <c r="R1842" i="4"/>
  <c r="R1843" i="4"/>
  <c r="R1844" i="4"/>
  <c r="R1845" i="4"/>
  <c r="R1846" i="4"/>
  <c r="R1847" i="4"/>
  <c r="R1848" i="4"/>
  <c r="R1849" i="4"/>
  <c r="R1850" i="4"/>
  <c r="R1851" i="4"/>
  <c r="R1852" i="4"/>
  <c r="R1853" i="4"/>
  <c r="R1854" i="4"/>
  <c r="R1855" i="4"/>
  <c r="R1856" i="4"/>
  <c r="R1857" i="4"/>
  <c r="R1858" i="4"/>
  <c r="R1859" i="4"/>
  <c r="R1860" i="4"/>
  <c r="R1861" i="4"/>
  <c r="R1862" i="4"/>
  <c r="R1863" i="4"/>
  <c r="R1864" i="4"/>
  <c r="R1865" i="4"/>
  <c r="R1866" i="4"/>
  <c r="R1867" i="4"/>
  <c r="R1868" i="4"/>
  <c r="R1869" i="4"/>
  <c r="R1870" i="4"/>
  <c r="R1871" i="4"/>
  <c r="R1872" i="4"/>
  <c r="R1873" i="4"/>
  <c r="R1874" i="4"/>
  <c r="R1875" i="4"/>
  <c r="R1876" i="4"/>
  <c r="R1877" i="4"/>
  <c r="R1878" i="4"/>
  <c r="R1879" i="4"/>
  <c r="R1880" i="4"/>
  <c r="R1881" i="4"/>
  <c r="R1882" i="4"/>
  <c r="R1883" i="4"/>
  <c r="R1884" i="4"/>
  <c r="R1885" i="4"/>
  <c r="R1886" i="4"/>
  <c r="R1887" i="4"/>
  <c r="R1888" i="4"/>
  <c r="R1889" i="4"/>
  <c r="R1890" i="4"/>
  <c r="R1891" i="4"/>
  <c r="R1892" i="4"/>
  <c r="R1893" i="4"/>
  <c r="R1894" i="4"/>
  <c r="R1895" i="4"/>
  <c r="R1896" i="4"/>
  <c r="R1897" i="4"/>
  <c r="R1898" i="4"/>
  <c r="R1899" i="4"/>
  <c r="R1900" i="4"/>
  <c r="R1901" i="4"/>
  <c r="R1902" i="4"/>
  <c r="R1903" i="4"/>
  <c r="R1904" i="4"/>
  <c r="R1905" i="4"/>
  <c r="R1906" i="4"/>
  <c r="R1907" i="4"/>
  <c r="R1908" i="4"/>
  <c r="R1909" i="4"/>
  <c r="R1910" i="4"/>
  <c r="R1911" i="4"/>
  <c r="R1912" i="4"/>
  <c r="R1913" i="4"/>
  <c r="R1914" i="4"/>
  <c r="R1915" i="4"/>
  <c r="R1916" i="4"/>
  <c r="R1917" i="4"/>
  <c r="R1918" i="4"/>
  <c r="R1919" i="4"/>
  <c r="R1920" i="4"/>
  <c r="R1921" i="4"/>
  <c r="R1922" i="4"/>
  <c r="R1923" i="4"/>
  <c r="R1924" i="4"/>
  <c r="R1925" i="4"/>
  <c r="R1926" i="4"/>
  <c r="R1927" i="4"/>
  <c r="R1928" i="4"/>
  <c r="R1929" i="4"/>
  <c r="R1930" i="4"/>
  <c r="R1931" i="4"/>
  <c r="R1932" i="4"/>
  <c r="R1933" i="4"/>
  <c r="R1934" i="4"/>
  <c r="R1935" i="4"/>
  <c r="R1936" i="4"/>
  <c r="R1937" i="4"/>
  <c r="R1938" i="4"/>
  <c r="R1939" i="4"/>
  <c r="R1940" i="4"/>
  <c r="R1941" i="4"/>
  <c r="R1942" i="4"/>
  <c r="R1943" i="4"/>
  <c r="R1944" i="4"/>
  <c r="R1945" i="4"/>
  <c r="R1946" i="4"/>
  <c r="R1947" i="4"/>
  <c r="R1948" i="4"/>
  <c r="R1949" i="4"/>
  <c r="R1950" i="4"/>
  <c r="R1951" i="4"/>
  <c r="R1952" i="4"/>
  <c r="R1953" i="4"/>
  <c r="R1954" i="4"/>
  <c r="R1955" i="4"/>
  <c r="R1956" i="4"/>
  <c r="R1957" i="4"/>
  <c r="R1958" i="4"/>
  <c r="R1959" i="4"/>
  <c r="R1960" i="4"/>
  <c r="R1961" i="4"/>
  <c r="R1962" i="4"/>
  <c r="R1963" i="4"/>
  <c r="R1964" i="4"/>
  <c r="R1965" i="4"/>
  <c r="R1966" i="4"/>
  <c r="R1967" i="4"/>
  <c r="R1968" i="4"/>
  <c r="R1969" i="4"/>
  <c r="R1970" i="4"/>
  <c r="R1971" i="4"/>
  <c r="R1972" i="4"/>
  <c r="R1973" i="4"/>
  <c r="R1974" i="4"/>
  <c r="R1975" i="4"/>
  <c r="R1976" i="4"/>
  <c r="R1977" i="4"/>
  <c r="R1978" i="4"/>
  <c r="R1979" i="4"/>
  <c r="R1980" i="4"/>
  <c r="R1981" i="4"/>
  <c r="R1982" i="4"/>
  <c r="R1983" i="4"/>
  <c r="R1984" i="4"/>
  <c r="R1985" i="4"/>
  <c r="R1986" i="4"/>
  <c r="R1987" i="4"/>
  <c r="R1988" i="4"/>
  <c r="R1989" i="4"/>
  <c r="R1990" i="4"/>
  <c r="R1991" i="4"/>
  <c r="R1992" i="4"/>
  <c r="R1993" i="4"/>
  <c r="R1994" i="4"/>
  <c r="R1995" i="4"/>
  <c r="R1996" i="4"/>
  <c r="R1997" i="4"/>
  <c r="R1998" i="4"/>
  <c r="R1999" i="4"/>
  <c r="R2000" i="4"/>
  <c r="R2001" i="4"/>
  <c r="R2002" i="4"/>
  <c r="R2003" i="4"/>
  <c r="R2004" i="4"/>
  <c r="R2005" i="4"/>
  <c r="R2006" i="4"/>
  <c r="R2007" i="4"/>
  <c r="R2008" i="4"/>
  <c r="R2009" i="4"/>
  <c r="R2010" i="4"/>
  <c r="R2011" i="4"/>
  <c r="R2012" i="4"/>
  <c r="R2013" i="4"/>
  <c r="R2014" i="4"/>
  <c r="R2015" i="4"/>
  <c r="R2016" i="4"/>
  <c r="R2017" i="4"/>
  <c r="R2018" i="4"/>
  <c r="R2019" i="4"/>
  <c r="R2020" i="4"/>
  <c r="R2021" i="4"/>
  <c r="R2022" i="4"/>
  <c r="R2023" i="4"/>
  <c r="R2024" i="4"/>
  <c r="R2025" i="4"/>
  <c r="R2026" i="4"/>
  <c r="R2027" i="4"/>
  <c r="R2028" i="4"/>
  <c r="R2029" i="4"/>
  <c r="R2030" i="4"/>
  <c r="R2031" i="4"/>
  <c r="R2032" i="4"/>
  <c r="R2033" i="4"/>
  <c r="R2034" i="4"/>
  <c r="R2035" i="4"/>
  <c r="R2036" i="4"/>
  <c r="R2037" i="4"/>
  <c r="R2038" i="4"/>
  <c r="R2039" i="4"/>
  <c r="R2040" i="4"/>
  <c r="R2041" i="4"/>
  <c r="R2042" i="4"/>
  <c r="R2043" i="4"/>
  <c r="R2044" i="4"/>
  <c r="R2045" i="4"/>
  <c r="R2046" i="4"/>
  <c r="R2047" i="4"/>
  <c r="R2048" i="4"/>
  <c r="R2049" i="4"/>
  <c r="R2050" i="4"/>
  <c r="R2051" i="4"/>
  <c r="R2052" i="4"/>
  <c r="R2053" i="4"/>
  <c r="R2054" i="4"/>
  <c r="R2055" i="4"/>
  <c r="R2056" i="4"/>
  <c r="R2057" i="4"/>
  <c r="R2058" i="4"/>
  <c r="R2059" i="4"/>
  <c r="R2060" i="4"/>
  <c r="R2061" i="4"/>
  <c r="R2062" i="4"/>
  <c r="R2063" i="4"/>
  <c r="R2064" i="4"/>
  <c r="R2065" i="4"/>
  <c r="R2066" i="4"/>
  <c r="R2067" i="4"/>
  <c r="R2068" i="4"/>
  <c r="R2069" i="4"/>
  <c r="R2070" i="4"/>
  <c r="R2071" i="4"/>
  <c r="R2072" i="4"/>
  <c r="R2073" i="4"/>
  <c r="R2074" i="4"/>
  <c r="R2075" i="4"/>
  <c r="R2076" i="4"/>
  <c r="R2077" i="4"/>
  <c r="R2078" i="4"/>
  <c r="R2079" i="4"/>
  <c r="R2080" i="4"/>
  <c r="R2081" i="4"/>
  <c r="R2082" i="4"/>
  <c r="R2083" i="4"/>
  <c r="R2084" i="4"/>
  <c r="R2085" i="4"/>
  <c r="R2086" i="4"/>
  <c r="R2087" i="4"/>
  <c r="R2088" i="4"/>
  <c r="R2089" i="4"/>
  <c r="R2090" i="4"/>
  <c r="R2091" i="4"/>
  <c r="R2092" i="4"/>
  <c r="R2093" i="4"/>
  <c r="R2094" i="4"/>
  <c r="R2095" i="4"/>
  <c r="R2096" i="4"/>
  <c r="R2097" i="4"/>
  <c r="R2098" i="4"/>
  <c r="R2099" i="4"/>
  <c r="R2100" i="4"/>
  <c r="R2101" i="4"/>
  <c r="R2102" i="4"/>
  <c r="R2103" i="4"/>
  <c r="R2104" i="4"/>
  <c r="R2105" i="4"/>
  <c r="R2106" i="4"/>
  <c r="R2107" i="4"/>
  <c r="R2108" i="4"/>
  <c r="R2109" i="4"/>
  <c r="R2110" i="4"/>
  <c r="R2111" i="4"/>
  <c r="R2112" i="4"/>
  <c r="R2113" i="4"/>
  <c r="R2114" i="4"/>
  <c r="R2115" i="4"/>
  <c r="R2116" i="4"/>
  <c r="R2117" i="4"/>
  <c r="R2118" i="4"/>
  <c r="R2119" i="4"/>
  <c r="R2120" i="4"/>
  <c r="R2121" i="4"/>
  <c r="R2122" i="4"/>
  <c r="R2123" i="4"/>
  <c r="R2124" i="4"/>
  <c r="R2125" i="4"/>
  <c r="R2126" i="4"/>
  <c r="R2127" i="4"/>
  <c r="R2128" i="4"/>
  <c r="R2129" i="4"/>
  <c r="R2130" i="4"/>
  <c r="R2131" i="4"/>
  <c r="R2132" i="4"/>
  <c r="R2133" i="4"/>
  <c r="R2134" i="4"/>
  <c r="R2135" i="4"/>
  <c r="R2136" i="4"/>
  <c r="R2137" i="4"/>
  <c r="R2138" i="4"/>
  <c r="R2139" i="4"/>
  <c r="R2140" i="4"/>
  <c r="R2141" i="4"/>
  <c r="R2142" i="4"/>
  <c r="R2143" i="4"/>
  <c r="R2144" i="4"/>
  <c r="R2145" i="4"/>
  <c r="R2146" i="4"/>
  <c r="R2147" i="4"/>
  <c r="R2148" i="4"/>
  <c r="R2149" i="4"/>
  <c r="R2150" i="4"/>
  <c r="R2151" i="4"/>
  <c r="R2152" i="4"/>
  <c r="R2153" i="4"/>
  <c r="R2154" i="4"/>
  <c r="R2155" i="4"/>
  <c r="R2156" i="4"/>
  <c r="R2157" i="4"/>
  <c r="R2158" i="4"/>
  <c r="R2159" i="4"/>
  <c r="R2160" i="4"/>
  <c r="R2161" i="4"/>
  <c r="R2162" i="4"/>
  <c r="R2163" i="4"/>
  <c r="R2164" i="4"/>
  <c r="R2165" i="4"/>
  <c r="R2166" i="4"/>
  <c r="R2167" i="4"/>
  <c r="R2168" i="4"/>
  <c r="R2169" i="4"/>
  <c r="R2170" i="4"/>
  <c r="R2171" i="4"/>
  <c r="R2172" i="4"/>
  <c r="R2173" i="4"/>
  <c r="R2174" i="4"/>
  <c r="R2175" i="4"/>
  <c r="R2176" i="4"/>
  <c r="R2177" i="4"/>
  <c r="R2178" i="4"/>
  <c r="R2179" i="4"/>
  <c r="R2180" i="4"/>
  <c r="R2181" i="4"/>
  <c r="R2182" i="4"/>
  <c r="R2183" i="4"/>
  <c r="R2184" i="4"/>
  <c r="R2185" i="4"/>
  <c r="R2186" i="4"/>
  <c r="R2187" i="4"/>
  <c r="R2188" i="4"/>
  <c r="R2189" i="4"/>
  <c r="R2190" i="4"/>
  <c r="R2191" i="4"/>
  <c r="R2192" i="4"/>
  <c r="R2193" i="4"/>
  <c r="R2194" i="4"/>
  <c r="R2195" i="4"/>
  <c r="R2196" i="4"/>
  <c r="R2197" i="4"/>
  <c r="R2198" i="4"/>
  <c r="R2199" i="4"/>
  <c r="R2200" i="4"/>
  <c r="R2201" i="4"/>
  <c r="R2202" i="4"/>
  <c r="R2203" i="4"/>
  <c r="R2204" i="4"/>
  <c r="R2205" i="4"/>
  <c r="R2206" i="4"/>
  <c r="R2207" i="4"/>
  <c r="R2208" i="4"/>
  <c r="R2209" i="4"/>
  <c r="R2210" i="4"/>
  <c r="R2211" i="4"/>
  <c r="R2212" i="4"/>
  <c r="R2213" i="4"/>
  <c r="R2214" i="4"/>
  <c r="R2215" i="4"/>
  <c r="R2216" i="4"/>
  <c r="R2217" i="4"/>
  <c r="R2218" i="4"/>
  <c r="R2219" i="4"/>
  <c r="R2220" i="4"/>
  <c r="R2221" i="4"/>
  <c r="R2222" i="4"/>
  <c r="R2223" i="4"/>
  <c r="R2224" i="4"/>
  <c r="R2225" i="4"/>
  <c r="R2226" i="4"/>
  <c r="R2227" i="4"/>
  <c r="R2228" i="4"/>
  <c r="R2229" i="4"/>
  <c r="R2230" i="4"/>
  <c r="R2231" i="4"/>
  <c r="R2232" i="4"/>
  <c r="R2233" i="4"/>
  <c r="R2234" i="4"/>
  <c r="R2235" i="4"/>
  <c r="R2236" i="4"/>
  <c r="R2237" i="4"/>
  <c r="R2238" i="4"/>
  <c r="R2239" i="4"/>
  <c r="R2240" i="4"/>
  <c r="R2241" i="4"/>
  <c r="R2242" i="4"/>
  <c r="R2243" i="4"/>
  <c r="R2244" i="4"/>
  <c r="R2245" i="4"/>
  <c r="R2246" i="4"/>
  <c r="R2247" i="4"/>
  <c r="R2248" i="4"/>
  <c r="R2249" i="4"/>
  <c r="R2250" i="4"/>
  <c r="R2251" i="4"/>
  <c r="R2252" i="4"/>
  <c r="R2253" i="4"/>
  <c r="R2254" i="4"/>
  <c r="R2255" i="4"/>
  <c r="R2256" i="4"/>
  <c r="R2257" i="4"/>
  <c r="R2258" i="4"/>
  <c r="R2259" i="4"/>
  <c r="R2260" i="4"/>
  <c r="R2261" i="4"/>
  <c r="R2262" i="4"/>
  <c r="R2263" i="4"/>
  <c r="R2264" i="4"/>
  <c r="R2265" i="4"/>
  <c r="R2266" i="4"/>
  <c r="R2267" i="4"/>
  <c r="R2268" i="4"/>
  <c r="R2269" i="4"/>
  <c r="R2270" i="4"/>
  <c r="R2271" i="4"/>
  <c r="R2272" i="4"/>
  <c r="R2273" i="4"/>
  <c r="R2274" i="4"/>
  <c r="R2275" i="4"/>
  <c r="R2276" i="4"/>
  <c r="R2277" i="4"/>
  <c r="R2278" i="4"/>
  <c r="R2279" i="4"/>
  <c r="R2280" i="4"/>
  <c r="R2281" i="4"/>
  <c r="R2282" i="4"/>
  <c r="R2283" i="4"/>
  <c r="R2284" i="4"/>
  <c r="R2285" i="4"/>
  <c r="R2286" i="4"/>
  <c r="R2287" i="4"/>
  <c r="R2288" i="4"/>
  <c r="R2289" i="4"/>
  <c r="R2290" i="4"/>
  <c r="R2291" i="4"/>
  <c r="R2292" i="4"/>
  <c r="R2293" i="4"/>
  <c r="R2294" i="4"/>
  <c r="R2295" i="4"/>
  <c r="R2296" i="4"/>
  <c r="R2297" i="4"/>
  <c r="R2298" i="4"/>
  <c r="R2299" i="4"/>
  <c r="R2300" i="4"/>
  <c r="R2301" i="4"/>
  <c r="R2302" i="4"/>
  <c r="R2303" i="4"/>
  <c r="R2304" i="4"/>
  <c r="R2305" i="4"/>
  <c r="R2306" i="4"/>
  <c r="R2307" i="4"/>
  <c r="R2308" i="4"/>
  <c r="R2309" i="4"/>
  <c r="R2310" i="4"/>
  <c r="R2311" i="4"/>
  <c r="R2312" i="4"/>
  <c r="R2313" i="4"/>
  <c r="R2314" i="4"/>
  <c r="R2315" i="4"/>
  <c r="R2316" i="4"/>
  <c r="R2317" i="4"/>
  <c r="R2318" i="4"/>
  <c r="R2319" i="4"/>
  <c r="R2320" i="4"/>
  <c r="R2321" i="4"/>
  <c r="R2322" i="4"/>
  <c r="R2323" i="4"/>
  <c r="R2324" i="4"/>
  <c r="R2325" i="4"/>
  <c r="R2326" i="4"/>
  <c r="R2327" i="4"/>
  <c r="R2328" i="4"/>
  <c r="R2329" i="4"/>
  <c r="R2330" i="4"/>
  <c r="R2331" i="4"/>
  <c r="R2332" i="4"/>
  <c r="R2333" i="4"/>
  <c r="R2334" i="4"/>
  <c r="R2335" i="4"/>
  <c r="R2336" i="4"/>
  <c r="R2337" i="4"/>
  <c r="R2338" i="4"/>
  <c r="R2339" i="4"/>
  <c r="R2340" i="4"/>
  <c r="R2341" i="4"/>
  <c r="R2342" i="4"/>
  <c r="R2343" i="4"/>
  <c r="R2344" i="4"/>
  <c r="R2345" i="4"/>
  <c r="R2346" i="4"/>
  <c r="R2347" i="4"/>
  <c r="R2348" i="4"/>
  <c r="R2349" i="4"/>
  <c r="R2350" i="4"/>
  <c r="R2351" i="4"/>
  <c r="R2352" i="4"/>
  <c r="R2353" i="4"/>
  <c r="R2354" i="4"/>
  <c r="R2355" i="4"/>
  <c r="R2356" i="4"/>
  <c r="R2357" i="4"/>
  <c r="R2358" i="4"/>
  <c r="R2359" i="4"/>
  <c r="R2360" i="4"/>
  <c r="R2361" i="4"/>
  <c r="R2362" i="4"/>
  <c r="R2363" i="4"/>
  <c r="R2364" i="4"/>
  <c r="R2365" i="4"/>
  <c r="R2366" i="4"/>
  <c r="R2367" i="4"/>
  <c r="R2368" i="4"/>
  <c r="R2369" i="4"/>
  <c r="R2370" i="4"/>
  <c r="R2371" i="4"/>
  <c r="R2372" i="4"/>
  <c r="R2373" i="4"/>
  <c r="R2374" i="4"/>
  <c r="R2375" i="4"/>
  <c r="R2376" i="4"/>
  <c r="R2377" i="4"/>
  <c r="R2378" i="4"/>
  <c r="R2379" i="4"/>
  <c r="R2380" i="4"/>
  <c r="R2381" i="4"/>
  <c r="R2382" i="4"/>
  <c r="R2383" i="4"/>
  <c r="R2384" i="4"/>
  <c r="R2385" i="4"/>
  <c r="R2386" i="4"/>
  <c r="R2387" i="4"/>
  <c r="R2388" i="4"/>
  <c r="R2389" i="4"/>
  <c r="R2390" i="4"/>
  <c r="R2391" i="4"/>
  <c r="R2392" i="4"/>
  <c r="R2393" i="4"/>
  <c r="R2394" i="4"/>
  <c r="R2395" i="4"/>
  <c r="R2396" i="4"/>
  <c r="R2397" i="4"/>
  <c r="R2398" i="4"/>
  <c r="R2399" i="4"/>
  <c r="R2400" i="4"/>
  <c r="R2401" i="4"/>
  <c r="R2402" i="4"/>
  <c r="R2403" i="4"/>
  <c r="R2404" i="4"/>
  <c r="R2405" i="4"/>
  <c r="R2406" i="4"/>
  <c r="R2407" i="4"/>
  <c r="R2408" i="4"/>
  <c r="R2409" i="4"/>
  <c r="R2410" i="4"/>
  <c r="R2411" i="4"/>
  <c r="R2412" i="4"/>
  <c r="R2413" i="4"/>
  <c r="R2414" i="4"/>
  <c r="R2415" i="4"/>
  <c r="R2416" i="4"/>
  <c r="R2417" i="4"/>
  <c r="R2418" i="4"/>
  <c r="R2419" i="4"/>
  <c r="R2420" i="4"/>
  <c r="R2421" i="4"/>
  <c r="R2422" i="4"/>
  <c r="R2423" i="4"/>
  <c r="R2424" i="4"/>
  <c r="R2425" i="4"/>
  <c r="R2426" i="4"/>
  <c r="R2427" i="4"/>
  <c r="R2428" i="4"/>
  <c r="R2429" i="4"/>
  <c r="R2430" i="4"/>
  <c r="R2431" i="4"/>
  <c r="R2432" i="4"/>
  <c r="R2433" i="4"/>
  <c r="R2434" i="4"/>
  <c r="R2435" i="4"/>
  <c r="R2436" i="4"/>
  <c r="R2437" i="4"/>
  <c r="R2438" i="4"/>
  <c r="R2439" i="4"/>
  <c r="R2440" i="4"/>
  <c r="R2441" i="4"/>
  <c r="R2442" i="4"/>
  <c r="R2443" i="4"/>
  <c r="R2444" i="4"/>
  <c r="R2445" i="4"/>
  <c r="R2446" i="4"/>
  <c r="R2447" i="4"/>
  <c r="R2448" i="4"/>
  <c r="R2449" i="4"/>
  <c r="R2450" i="4"/>
  <c r="R2451" i="4"/>
  <c r="R2452" i="4"/>
  <c r="R2453" i="4"/>
  <c r="R2454" i="4"/>
  <c r="R2455" i="4"/>
  <c r="R2456" i="4"/>
  <c r="R2457" i="4"/>
  <c r="R2458" i="4"/>
  <c r="R2459" i="4"/>
  <c r="R2460" i="4"/>
  <c r="R2461" i="4"/>
  <c r="R2462" i="4"/>
  <c r="R2463" i="4"/>
  <c r="R2464" i="4"/>
  <c r="R2465" i="4"/>
  <c r="R2466" i="4"/>
  <c r="R2467" i="4"/>
  <c r="R2468" i="4"/>
  <c r="R2469" i="4"/>
  <c r="R2470" i="4"/>
  <c r="R2471" i="4"/>
  <c r="R2472" i="4"/>
  <c r="R2473" i="4"/>
  <c r="R2474" i="4"/>
  <c r="R2475" i="4"/>
  <c r="R2476" i="4"/>
  <c r="R2477" i="4"/>
  <c r="R2478" i="4"/>
  <c r="R2479" i="4"/>
  <c r="R2480" i="4"/>
  <c r="R2481" i="4"/>
  <c r="R2482" i="4"/>
  <c r="R2483" i="4"/>
  <c r="R2484" i="4"/>
  <c r="R2485" i="4"/>
  <c r="R2486" i="4"/>
  <c r="R2487" i="4"/>
  <c r="R2488" i="4"/>
  <c r="R2489" i="4"/>
  <c r="R2490" i="4"/>
  <c r="R2491" i="4"/>
  <c r="R2492" i="4"/>
  <c r="R2493" i="4"/>
  <c r="R2494" i="4"/>
  <c r="R2495" i="4"/>
  <c r="R2496" i="4"/>
  <c r="R2497" i="4"/>
  <c r="R2498" i="4"/>
  <c r="R2499" i="4"/>
  <c r="R2500" i="4"/>
  <c r="R2501" i="4"/>
  <c r="R2502" i="4"/>
  <c r="R2503" i="4"/>
  <c r="R2504" i="4"/>
  <c r="R2505" i="4"/>
  <c r="R2506" i="4"/>
  <c r="R2507" i="4"/>
  <c r="R2508" i="4"/>
  <c r="R2509" i="4"/>
  <c r="R2510" i="4"/>
  <c r="R2511" i="4"/>
  <c r="R2512" i="4"/>
  <c r="R2513" i="4"/>
  <c r="R2514" i="4"/>
  <c r="R2515" i="4"/>
  <c r="R2516" i="4"/>
  <c r="R2517" i="4"/>
  <c r="R2518" i="4"/>
  <c r="R2519" i="4"/>
  <c r="R2520" i="4"/>
  <c r="R2521" i="4"/>
  <c r="R2522" i="4"/>
  <c r="R2523" i="4"/>
  <c r="R2524" i="4"/>
  <c r="R2525" i="4"/>
  <c r="R2526" i="4"/>
  <c r="R2527" i="4"/>
  <c r="R2528" i="4"/>
  <c r="R2529" i="4"/>
  <c r="R2530" i="4"/>
  <c r="R2531" i="4"/>
  <c r="R2532" i="4"/>
  <c r="R2533" i="4"/>
  <c r="R2534" i="4"/>
  <c r="R2535" i="4"/>
  <c r="R2536" i="4"/>
  <c r="R2537" i="4"/>
  <c r="R2538" i="4"/>
  <c r="R2539" i="4"/>
  <c r="R2540" i="4"/>
  <c r="R2541" i="4"/>
  <c r="R2542" i="4"/>
  <c r="R2543" i="4"/>
  <c r="R2544" i="4"/>
  <c r="R2545" i="4"/>
  <c r="R2546" i="4"/>
  <c r="R2547" i="4"/>
  <c r="R2548" i="4"/>
  <c r="R2549" i="4"/>
  <c r="R2550" i="4"/>
  <c r="R2551" i="4"/>
  <c r="R2552" i="4"/>
  <c r="R2553" i="4"/>
  <c r="R2554" i="4"/>
  <c r="R2555" i="4"/>
  <c r="R2556" i="4"/>
  <c r="R2557" i="4"/>
  <c r="R2558" i="4"/>
  <c r="R2559" i="4"/>
  <c r="R2560" i="4"/>
  <c r="R2561" i="4"/>
  <c r="R2562" i="4"/>
  <c r="R2563" i="4"/>
  <c r="R2564" i="4"/>
  <c r="R2565" i="4"/>
  <c r="R2566" i="4"/>
  <c r="R2567" i="4"/>
  <c r="R2568" i="4"/>
  <c r="R2569" i="4"/>
  <c r="R2570" i="4"/>
  <c r="R2571" i="4"/>
  <c r="R2572" i="4"/>
  <c r="R2573" i="4"/>
  <c r="R2574" i="4"/>
  <c r="R2575" i="4"/>
  <c r="R2576" i="4"/>
  <c r="R2577" i="4"/>
  <c r="R2578" i="4"/>
  <c r="R2579" i="4"/>
  <c r="R2580" i="4"/>
  <c r="R2581" i="4"/>
  <c r="R2582" i="4"/>
  <c r="R2583" i="4"/>
  <c r="R2584" i="4"/>
  <c r="R2585" i="4"/>
  <c r="R2586" i="4"/>
  <c r="R2587" i="4"/>
  <c r="R2588" i="4"/>
  <c r="R2589" i="4"/>
  <c r="R2590" i="4"/>
  <c r="R2591" i="4"/>
  <c r="R2592" i="4"/>
  <c r="R2593" i="4"/>
  <c r="R2594" i="4"/>
  <c r="R2595" i="4"/>
  <c r="R2596" i="4"/>
  <c r="R2597" i="4"/>
  <c r="R2598" i="4"/>
  <c r="R2599" i="4"/>
  <c r="R2600" i="4"/>
  <c r="R2601" i="4"/>
  <c r="R2602" i="4"/>
  <c r="R2603" i="4"/>
  <c r="R2604" i="4"/>
  <c r="R2605" i="4"/>
  <c r="R2606" i="4"/>
  <c r="R2607" i="4"/>
  <c r="R2608" i="4"/>
  <c r="R2609" i="4"/>
  <c r="R2610" i="4"/>
  <c r="R2611" i="4"/>
  <c r="R2612" i="4"/>
  <c r="R2613" i="4"/>
  <c r="R2614" i="4"/>
  <c r="R2615" i="4"/>
  <c r="R2616" i="4"/>
  <c r="R2617" i="4"/>
  <c r="R2618" i="4"/>
  <c r="R2619" i="4"/>
  <c r="R2620" i="4"/>
  <c r="R2621" i="4"/>
  <c r="R2622" i="4"/>
  <c r="R2623" i="4"/>
  <c r="R2624" i="4"/>
  <c r="R2625" i="4"/>
  <c r="R2626" i="4"/>
  <c r="R2627" i="4"/>
  <c r="R2628" i="4"/>
  <c r="R2629" i="4"/>
  <c r="R2630" i="4"/>
  <c r="R2631" i="4"/>
  <c r="R2632" i="4"/>
  <c r="R2633" i="4"/>
  <c r="R2634" i="4"/>
  <c r="R2635" i="4"/>
  <c r="R2636" i="4"/>
  <c r="R2637" i="4"/>
  <c r="R2638" i="4"/>
  <c r="R2639" i="4"/>
  <c r="R2640" i="4"/>
  <c r="R2641" i="4"/>
  <c r="R2642" i="4"/>
  <c r="R2643" i="4"/>
  <c r="R2644" i="4"/>
  <c r="R2645" i="4"/>
  <c r="R2646" i="4"/>
  <c r="R2647" i="4"/>
  <c r="R2648" i="4"/>
  <c r="R2649" i="4"/>
  <c r="R2650" i="4"/>
  <c r="R2651" i="4"/>
  <c r="R2652" i="4"/>
  <c r="R2653" i="4"/>
  <c r="R2654" i="4"/>
  <c r="R2655" i="4"/>
  <c r="R2656" i="4"/>
  <c r="R2657" i="4"/>
  <c r="R2658" i="4"/>
  <c r="R2659" i="4"/>
  <c r="R2660" i="4"/>
  <c r="R2661" i="4"/>
  <c r="R2662" i="4"/>
  <c r="R2663" i="4"/>
  <c r="R2664" i="4"/>
  <c r="R2665" i="4"/>
  <c r="R2666" i="4"/>
  <c r="R2667" i="4"/>
  <c r="R2668" i="4"/>
  <c r="R2669" i="4"/>
  <c r="R2670" i="4"/>
  <c r="R2671" i="4"/>
  <c r="R2672" i="4"/>
  <c r="R2673" i="4"/>
  <c r="R2674" i="4"/>
  <c r="R2675" i="4"/>
  <c r="R2676" i="4"/>
  <c r="R2677" i="4"/>
  <c r="R2678" i="4"/>
  <c r="R2679" i="4"/>
  <c r="R2680" i="4"/>
  <c r="R2681" i="4"/>
  <c r="R2682" i="4"/>
  <c r="R2683" i="4"/>
  <c r="R2684" i="4"/>
  <c r="R2685" i="4"/>
  <c r="R2686" i="4"/>
  <c r="R2687" i="4"/>
  <c r="R2688" i="4"/>
  <c r="R2689" i="4"/>
  <c r="R2690" i="4"/>
  <c r="R2691" i="4"/>
  <c r="R2692" i="4"/>
  <c r="R2693" i="4"/>
  <c r="R2694" i="4"/>
  <c r="R2695" i="4"/>
  <c r="R2696" i="4"/>
  <c r="R2697" i="4"/>
  <c r="R2698" i="4"/>
  <c r="R2699" i="4"/>
  <c r="R2700" i="4"/>
  <c r="R2701" i="4"/>
  <c r="R2702" i="4"/>
  <c r="R2703" i="4"/>
  <c r="R2704" i="4"/>
  <c r="R2705" i="4"/>
  <c r="R2706" i="4"/>
  <c r="R2707" i="4"/>
  <c r="R2708" i="4"/>
  <c r="R2709" i="4"/>
  <c r="R2710" i="4"/>
  <c r="R2711" i="4"/>
  <c r="R2712" i="4"/>
  <c r="R2713" i="4"/>
  <c r="R2714" i="4"/>
  <c r="R2715" i="4"/>
  <c r="R2716" i="4"/>
  <c r="R2717" i="4"/>
  <c r="R2718" i="4"/>
  <c r="R2719" i="4"/>
  <c r="R2720" i="4"/>
  <c r="R2721" i="4"/>
  <c r="R2722" i="4"/>
  <c r="R2723" i="4"/>
  <c r="R2724" i="4"/>
  <c r="R2725" i="4"/>
  <c r="R2726" i="4"/>
  <c r="R2727" i="4"/>
  <c r="R2728" i="4"/>
  <c r="R2729" i="4"/>
  <c r="R2730" i="4"/>
  <c r="R2731" i="4"/>
  <c r="R2732" i="4"/>
  <c r="R2733" i="4"/>
  <c r="R2734" i="4"/>
  <c r="R2735" i="4"/>
  <c r="R2736" i="4"/>
  <c r="R2737" i="4"/>
  <c r="R2738" i="4"/>
  <c r="R2739" i="4"/>
  <c r="R2740" i="4"/>
  <c r="R2741" i="4"/>
  <c r="R2742" i="4"/>
  <c r="R2743" i="4"/>
  <c r="R2744" i="4"/>
  <c r="R2745" i="4"/>
  <c r="R2746" i="4"/>
  <c r="R2747" i="4"/>
  <c r="R2748" i="4"/>
  <c r="R2749" i="4"/>
  <c r="R2750" i="4"/>
  <c r="R2751" i="4"/>
  <c r="R2752" i="4"/>
  <c r="R2753" i="4"/>
  <c r="R2754" i="4"/>
  <c r="R2755" i="4"/>
  <c r="R2756" i="4"/>
  <c r="R2757" i="4"/>
  <c r="R2758" i="4"/>
  <c r="R2759" i="4"/>
  <c r="R2760" i="4"/>
  <c r="R2761" i="4"/>
  <c r="R2762" i="4"/>
  <c r="R2763" i="4"/>
  <c r="R2764" i="4"/>
  <c r="R2765" i="4"/>
  <c r="R2766" i="4"/>
  <c r="R2767" i="4"/>
  <c r="R2768" i="4"/>
  <c r="R2769" i="4"/>
  <c r="R2770" i="4"/>
  <c r="R2771" i="4"/>
  <c r="R2772" i="4"/>
  <c r="R2773" i="4"/>
  <c r="R2774" i="4"/>
  <c r="R2775" i="4"/>
  <c r="R2776" i="4"/>
  <c r="R2777" i="4"/>
  <c r="R2778" i="4"/>
  <c r="R2779" i="4"/>
  <c r="R2780" i="4"/>
  <c r="R2781" i="4"/>
  <c r="R2782" i="4"/>
  <c r="R2783" i="4"/>
  <c r="R2784" i="4"/>
  <c r="R2785" i="4"/>
  <c r="R2786" i="4"/>
  <c r="R2787" i="4"/>
  <c r="R2788" i="4"/>
  <c r="R2789" i="4"/>
  <c r="R2790" i="4"/>
  <c r="R2791" i="4"/>
  <c r="R2792" i="4"/>
  <c r="R2793" i="4"/>
  <c r="R2794" i="4"/>
  <c r="R2795" i="4"/>
  <c r="R2796" i="4"/>
  <c r="R2797" i="4"/>
  <c r="R2798" i="4"/>
  <c r="R2799" i="4"/>
  <c r="R2800" i="4"/>
  <c r="R2801" i="4"/>
  <c r="R2802" i="4"/>
  <c r="R2803" i="4"/>
  <c r="R2804" i="4"/>
  <c r="R2805" i="4"/>
  <c r="R2806" i="4"/>
  <c r="R2807" i="4"/>
  <c r="R2808" i="4"/>
  <c r="R2809" i="4"/>
  <c r="R2810" i="4"/>
  <c r="R2811" i="4"/>
  <c r="R2812" i="4"/>
  <c r="R2813" i="4"/>
  <c r="R2814" i="4"/>
  <c r="R2815" i="4"/>
  <c r="R2816" i="4"/>
  <c r="R2817" i="4"/>
  <c r="R2818" i="4"/>
  <c r="R2819" i="4"/>
  <c r="R2820" i="4"/>
  <c r="R2821" i="4"/>
  <c r="R2822" i="4"/>
  <c r="R2823" i="4"/>
  <c r="R2824" i="4"/>
  <c r="R2825" i="4"/>
  <c r="R2826" i="4"/>
  <c r="R2827" i="4"/>
  <c r="R2828" i="4"/>
  <c r="R2829" i="4"/>
  <c r="R2830" i="4"/>
  <c r="R2831" i="4"/>
  <c r="R2832" i="4"/>
  <c r="R2833" i="4"/>
  <c r="R2834" i="4"/>
  <c r="R2835" i="4"/>
  <c r="R2836" i="4"/>
  <c r="R2837" i="4"/>
  <c r="R2838" i="4"/>
  <c r="R2839" i="4"/>
  <c r="R2840" i="4"/>
  <c r="R2841" i="4"/>
  <c r="R2842" i="4"/>
  <c r="R2843" i="4"/>
  <c r="R2844" i="4"/>
  <c r="R2845" i="4"/>
  <c r="R2846" i="4"/>
  <c r="R2847" i="4"/>
  <c r="R2848" i="4"/>
  <c r="R2849" i="4"/>
  <c r="R2850" i="4"/>
  <c r="R2851" i="4"/>
  <c r="R2852" i="4"/>
  <c r="R2853" i="4"/>
  <c r="R2854" i="4"/>
  <c r="R2855" i="4"/>
  <c r="R2856" i="4"/>
  <c r="R2857" i="4"/>
  <c r="R2858" i="4"/>
  <c r="R2859" i="4"/>
  <c r="R2860" i="4"/>
  <c r="R2861" i="4"/>
  <c r="R2862" i="4"/>
  <c r="R2863" i="4"/>
  <c r="R2864" i="4"/>
  <c r="R2865" i="4"/>
  <c r="R2866" i="4"/>
  <c r="R2867" i="4"/>
  <c r="R2868" i="4"/>
  <c r="R2869" i="4"/>
  <c r="R2870" i="4"/>
  <c r="R2871" i="4"/>
  <c r="R2872" i="4"/>
  <c r="R2873" i="4"/>
  <c r="R2874" i="4"/>
  <c r="R2875" i="4"/>
  <c r="R2876" i="4"/>
  <c r="R2877" i="4"/>
  <c r="R2878" i="4"/>
  <c r="R2879" i="4"/>
  <c r="R2880" i="4"/>
  <c r="R2881" i="4"/>
  <c r="R2882" i="4"/>
  <c r="R2883" i="4"/>
  <c r="R2884" i="4"/>
  <c r="R2885" i="4"/>
  <c r="R2886" i="4"/>
  <c r="R2887" i="4"/>
  <c r="R2888" i="4"/>
  <c r="R2889" i="4"/>
  <c r="R2890" i="4"/>
  <c r="R2891" i="4"/>
  <c r="R2892" i="4"/>
  <c r="R2893" i="4"/>
  <c r="R2894" i="4"/>
  <c r="R2895" i="4"/>
  <c r="R2896" i="4"/>
  <c r="R2897" i="4"/>
  <c r="R2898" i="4"/>
  <c r="R2899" i="4"/>
  <c r="R2900" i="4"/>
  <c r="R2901" i="4"/>
  <c r="R2902" i="4"/>
  <c r="R2903" i="4"/>
  <c r="R2904" i="4"/>
  <c r="R2905" i="4"/>
  <c r="R2906" i="4"/>
  <c r="R2907" i="4"/>
  <c r="R2908" i="4"/>
  <c r="R2909" i="4"/>
  <c r="R2910" i="4"/>
  <c r="R2911" i="4"/>
  <c r="R2912" i="4"/>
  <c r="R2913" i="4"/>
  <c r="R2914" i="4"/>
  <c r="R2915" i="4"/>
  <c r="R2916" i="4"/>
  <c r="R2917" i="4"/>
  <c r="R2918" i="4"/>
  <c r="R2919" i="4"/>
  <c r="R2920" i="4"/>
  <c r="R2921" i="4"/>
  <c r="R2922" i="4"/>
  <c r="R2923" i="4"/>
  <c r="R2924" i="4"/>
  <c r="R2925" i="4"/>
  <c r="R2926" i="4"/>
  <c r="R2927" i="4"/>
  <c r="R2928" i="4"/>
  <c r="R2929" i="4"/>
  <c r="R2930" i="4"/>
  <c r="R2931" i="4"/>
  <c r="R2932" i="4"/>
  <c r="R2933" i="4"/>
  <c r="R2934" i="4"/>
  <c r="R2935" i="4"/>
  <c r="R2936" i="4"/>
  <c r="R2937" i="4"/>
  <c r="R2938" i="4"/>
  <c r="R2939" i="4"/>
  <c r="R2940" i="4"/>
  <c r="R2941" i="4"/>
  <c r="R2942" i="4"/>
  <c r="R2943" i="4"/>
  <c r="R2944" i="4"/>
  <c r="R2945" i="4"/>
  <c r="R2946" i="4"/>
  <c r="R2947" i="4"/>
  <c r="R2948" i="4"/>
  <c r="R2949" i="4"/>
  <c r="R2950" i="4"/>
  <c r="R2951" i="4"/>
  <c r="R2952" i="4"/>
  <c r="R2953" i="4"/>
  <c r="R2954" i="4"/>
  <c r="R2955" i="4"/>
  <c r="R2956" i="4"/>
  <c r="R2957" i="4"/>
  <c r="R2958" i="4"/>
  <c r="R2959" i="4"/>
  <c r="R2960" i="4"/>
  <c r="R2961" i="4"/>
  <c r="R2962" i="4"/>
  <c r="R2963" i="4"/>
  <c r="R2964" i="4"/>
  <c r="R2965" i="4"/>
  <c r="R2966" i="4"/>
  <c r="R2967" i="4"/>
  <c r="R2968" i="4"/>
  <c r="R2969" i="4"/>
  <c r="R2970" i="4"/>
  <c r="R2971" i="4"/>
  <c r="R2972" i="4"/>
  <c r="R2973" i="4"/>
  <c r="R2974" i="4"/>
  <c r="R2975" i="4"/>
  <c r="R2976" i="4"/>
  <c r="R2977" i="4"/>
  <c r="R2978" i="4"/>
  <c r="R2979" i="4"/>
  <c r="R2980" i="4"/>
  <c r="R2981" i="4"/>
  <c r="R2982" i="4"/>
  <c r="R2983" i="4"/>
  <c r="R2984" i="4"/>
  <c r="R2985" i="4"/>
  <c r="R2986" i="4"/>
  <c r="R2987" i="4"/>
  <c r="R2988" i="4"/>
  <c r="R2989" i="4"/>
  <c r="R2990" i="4"/>
  <c r="R2991" i="4"/>
  <c r="R2992" i="4"/>
  <c r="R2993" i="4"/>
  <c r="R2994" i="4"/>
  <c r="R2995" i="4"/>
  <c r="R2996" i="4"/>
  <c r="R2997" i="4"/>
  <c r="R2998" i="4"/>
  <c r="R2999" i="4"/>
  <c r="R3000" i="4"/>
  <c r="R3001" i="4"/>
  <c r="R3002" i="4"/>
  <c r="R3003" i="4"/>
  <c r="R3004" i="4"/>
  <c r="R3005" i="4"/>
  <c r="R3006" i="4"/>
  <c r="R3007" i="4"/>
  <c r="R3008" i="4"/>
  <c r="R3009" i="4"/>
  <c r="R3010" i="4"/>
  <c r="R3011" i="4"/>
  <c r="R3012" i="4"/>
  <c r="R3013" i="4"/>
  <c r="R3014" i="4"/>
  <c r="R3015" i="4"/>
  <c r="R3016" i="4"/>
  <c r="R3017" i="4"/>
  <c r="R3018" i="4"/>
  <c r="R3019" i="4"/>
  <c r="R3020" i="4"/>
  <c r="R3021" i="4"/>
  <c r="R3022" i="4"/>
  <c r="R3023" i="4"/>
  <c r="R3024" i="4"/>
  <c r="R3025" i="4"/>
  <c r="R3026" i="4"/>
  <c r="R3027" i="4"/>
  <c r="R3028" i="4"/>
  <c r="R3029" i="4"/>
  <c r="R3030" i="4"/>
  <c r="R3031" i="4"/>
  <c r="R3032" i="4"/>
  <c r="R3033" i="4"/>
  <c r="R3034" i="4"/>
  <c r="R3035" i="4"/>
  <c r="R3036" i="4"/>
  <c r="R3037" i="4"/>
  <c r="R3038" i="4"/>
  <c r="R3039" i="4"/>
  <c r="R3040" i="4"/>
  <c r="R3041" i="4"/>
  <c r="R3042" i="4"/>
  <c r="R3043" i="4"/>
  <c r="R3044" i="4"/>
  <c r="R3045" i="4"/>
  <c r="R3046" i="4"/>
  <c r="R3047" i="4"/>
  <c r="R3048" i="4"/>
  <c r="R3049" i="4"/>
  <c r="R3050" i="4"/>
  <c r="R3051" i="4"/>
  <c r="R3052" i="4"/>
  <c r="R3053" i="4"/>
  <c r="R3054" i="4"/>
  <c r="R3055" i="4"/>
  <c r="R3056" i="4"/>
  <c r="R3057" i="4"/>
  <c r="R3058" i="4"/>
  <c r="R3059" i="4"/>
  <c r="R3060" i="4"/>
  <c r="R3061" i="4"/>
  <c r="R3062" i="4"/>
  <c r="R3063" i="4"/>
  <c r="R3064" i="4"/>
  <c r="R3065" i="4"/>
  <c r="R3066" i="4"/>
  <c r="R3067" i="4"/>
  <c r="R3068" i="4"/>
  <c r="R3069" i="4"/>
  <c r="R3070" i="4"/>
  <c r="R3071" i="4"/>
  <c r="R3072" i="4"/>
  <c r="R3073" i="4"/>
  <c r="R3074" i="4"/>
  <c r="R3075" i="4"/>
  <c r="R3076" i="4"/>
  <c r="R3077" i="4"/>
  <c r="R3078" i="4"/>
  <c r="R3079" i="4"/>
  <c r="R3080" i="4"/>
  <c r="R3081" i="4"/>
  <c r="R3082" i="4"/>
  <c r="R3083" i="4"/>
  <c r="R3084" i="4"/>
  <c r="R3085" i="4"/>
  <c r="R3086" i="4"/>
  <c r="R3087" i="4"/>
  <c r="R3088" i="4"/>
  <c r="R3089" i="4"/>
  <c r="R3090" i="4"/>
  <c r="R3091" i="4"/>
  <c r="R3092" i="4"/>
  <c r="R3093" i="4"/>
  <c r="R3094" i="4"/>
  <c r="R3095" i="4"/>
  <c r="R3096" i="4"/>
  <c r="R3097" i="4"/>
  <c r="R3098" i="4"/>
  <c r="R3099" i="4"/>
  <c r="R3100" i="4"/>
  <c r="R3101" i="4"/>
  <c r="R3102" i="4"/>
  <c r="R3103" i="4"/>
  <c r="R3104" i="4"/>
  <c r="R3105" i="4"/>
  <c r="R3106" i="4"/>
  <c r="R3107" i="4"/>
  <c r="R3108" i="4"/>
  <c r="R3109" i="4"/>
  <c r="R3110" i="4"/>
  <c r="R3111" i="4"/>
  <c r="R3112" i="4"/>
  <c r="R3113" i="4"/>
  <c r="R3114" i="4"/>
  <c r="R3115" i="4"/>
  <c r="R3116" i="4"/>
  <c r="R3117" i="4"/>
  <c r="R3118" i="4"/>
  <c r="R3119" i="4"/>
  <c r="R3120" i="4"/>
  <c r="R3121" i="4"/>
  <c r="R3122" i="4"/>
  <c r="R3123" i="4"/>
  <c r="R3124" i="4"/>
  <c r="R3125" i="4"/>
  <c r="R3126" i="4"/>
  <c r="R3127" i="4"/>
  <c r="R3128" i="4"/>
  <c r="R3129" i="4"/>
  <c r="R3130" i="4"/>
  <c r="R3131" i="4"/>
  <c r="R3132" i="4"/>
  <c r="R3133" i="4"/>
  <c r="R3134" i="4"/>
  <c r="R3135" i="4"/>
  <c r="R3136" i="4"/>
  <c r="R3137" i="4"/>
  <c r="R3138" i="4"/>
  <c r="R3139" i="4"/>
  <c r="R3140" i="4"/>
  <c r="R3141" i="4"/>
  <c r="R3142" i="4"/>
  <c r="R3143" i="4"/>
  <c r="R3144" i="4"/>
  <c r="R3145" i="4"/>
  <c r="R3146" i="4"/>
  <c r="R3147" i="4"/>
  <c r="R3148" i="4"/>
  <c r="R3149" i="4"/>
  <c r="R3150" i="4"/>
  <c r="R3151" i="4"/>
  <c r="R3152" i="4"/>
  <c r="R3153" i="4"/>
  <c r="R3154" i="4"/>
  <c r="R3155" i="4"/>
  <c r="R3156" i="4"/>
  <c r="R3157" i="4"/>
  <c r="R3158" i="4"/>
  <c r="R3159" i="4"/>
  <c r="R3160" i="4"/>
  <c r="R3161" i="4"/>
  <c r="R3162" i="4"/>
  <c r="R3163" i="4"/>
  <c r="R3164" i="4"/>
  <c r="R3165" i="4"/>
  <c r="R3166" i="4"/>
  <c r="R3167" i="4"/>
  <c r="R3168" i="4"/>
  <c r="R3169" i="4"/>
  <c r="R3170" i="4"/>
  <c r="R3171" i="4"/>
  <c r="R3172" i="4"/>
  <c r="R3173" i="4"/>
  <c r="R3174" i="4"/>
  <c r="R3175" i="4"/>
  <c r="R3176" i="4"/>
  <c r="R3177" i="4"/>
  <c r="R3178" i="4"/>
  <c r="R3179" i="4"/>
  <c r="R3180" i="4"/>
  <c r="R3181" i="4"/>
  <c r="R3182" i="4"/>
  <c r="R3183" i="4"/>
  <c r="R3184" i="4"/>
  <c r="R3185" i="4"/>
  <c r="R3186" i="4"/>
  <c r="R3187" i="4"/>
  <c r="R3188" i="4"/>
  <c r="R3189" i="4"/>
  <c r="R3190" i="4"/>
  <c r="R3191" i="4"/>
  <c r="R3192" i="4"/>
  <c r="R3193" i="4"/>
  <c r="R3194" i="4"/>
  <c r="R3195" i="4"/>
  <c r="R3196" i="4"/>
  <c r="R3197" i="4"/>
  <c r="R3198" i="4"/>
  <c r="R3199" i="4"/>
  <c r="R3200" i="4"/>
  <c r="R3201" i="4"/>
  <c r="R3202" i="4"/>
  <c r="R3203" i="4"/>
  <c r="R3204" i="4"/>
  <c r="R3205" i="4"/>
  <c r="R3206" i="4"/>
  <c r="R3207" i="4"/>
  <c r="R3208" i="4"/>
  <c r="R3209" i="4"/>
  <c r="R3210" i="4"/>
  <c r="R3211" i="4"/>
  <c r="R3212" i="4"/>
  <c r="R3213" i="4"/>
  <c r="R3214" i="4"/>
  <c r="R3215" i="4"/>
  <c r="R3216" i="4"/>
  <c r="R3217" i="4"/>
  <c r="R3218" i="4"/>
  <c r="R3219" i="4"/>
  <c r="R3220" i="4"/>
  <c r="R3221" i="4"/>
  <c r="R3222" i="4"/>
  <c r="R3223" i="4"/>
  <c r="R3224" i="4"/>
  <c r="R3225" i="4"/>
  <c r="R3226" i="4"/>
  <c r="R3227" i="4"/>
  <c r="R3228" i="4"/>
  <c r="R3229" i="4"/>
  <c r="R3230" i="4"/>
  <c r="R3231" i="4"/>
  <c r="R3232" i="4"/>
  <c r="R3233" i="4"/>
  <c r="R3234" i="4"/>
  <c r="R3235" i="4"/>
  <c r="R3236" i="4"/>
  <c r="R3237" i="4"/>
  <c r="R3238" i="4"/>
  <c r="R3239" i="4"/>
  <c r="R3240" i="4"/>
  <c r="R3241" i="4"/>
  <c r="R3242" i="4"/>
  <c r="R3243" i="4"/>
  <c r="R3244" i="4"/>
  <c r="R3245" i="4"/>
  <c r="R3246" i="4"/>
  <c r="R3247" i="4"/>
  <c r="R3248" i="4"/>
  <c r="R3249" i="4"/>
  <c r="R3250" i="4"/>
  <c r="R3251" i="4"/>
  <c r="R3252" i="4"/>
  <c r="R3253" i="4"/>
  <c r="R3254" i="4"/>
  <c r="R3255" i="4"/>
  <c r="R3256" i="4"/>
  <c r="R3257" i="4"/>
  <c r="R3258" i="4"/>
  <c r="R3259" i="4"/>
  <c r="R3260" i="4"/>
  <c r="R3261" i="4"/>
  <c r="R3262" i="4"/>
  <c r="R3263" i="4"/>
  <c r="R3264" i="4"/>
  <c r="R3265" i="4"/>
  <c r="R3266" i="4"/>
  <c r="R3267" i="4"/>
  <c r="R3268" i="4"/>
  <c r="R3269" i="4"/>
  <c r="R3270" i="4"/>
  <c r="R3271" i="4"/>
  <c r="R3272" i="4"/>
  <c r="R3273" i="4"/>
  <c r="R3274" i="4"/>
  <c r="R3275" i="4"/>
  <c r="R3276" i="4"/>
  <c r="R3277" i="4"/>
  <c r="R3278" i="4"/>
  <c r="R3279" i="4"/>
  <c r="R3280" i="4"/>
  <c r="R3281" i="4"/>
  <c r="R3282" i="4"/>
  <c r="R3283" i="4"/>
  <c r="R3284" i="4"/>
  <c r="R3285" i="4"/>
  <c r="R3286" i="4"/>
  <c r="R3287" i="4"/>
  <c r="R3288" i="4"/>
  <c r="R3289" i="4"/>
  <c r="R3290" i="4"/>
  <c r="R3291" i="4"/>
  <c r="R3292" i="4"/>
  <c r="R3293" i="4"/>
  <c r="R3294" i="4"/>
  <c r="R3295" i="4"/>
  <c r="R3296" i="4"/>
  <c r="R3297" i="4"/>
  <c r="R3298" i="4"/>
  <c r="R3299" i="4"/>
  <c r="R3300" i="4"/>
  <c r="R3301" i="4"/>
  <c r="R3302" i="4"/>
  <c r="R3303" i="4"/>
  <c r="R3304" i="4"/>
  <c r="R3305" i="4"/>
  <c r="R3306" i="4"/>
  <c r="R3307" i="4"/>
  <c r="R3308" i="4"/>
  <c r="R3309" i="4"/>
  <c r="R3310" i="4"/>
  <c r="R3311" i="4"/>
  <c r="R3312" i="4"/>
  <c r="R3313" i="4"/>
  <c r="R3314" i="4"/>
  <c r="R3315" i="4"/>
  <c r="R3316" i="4"/>
  <c r="R3317" i="4"/>
  <c r="R3318" i="4"/>
  <c r="R3319" i="4"/>
  <c r="R3320" i="4"/>
  <c r="R3321" i="4"/>
  <c r="R3322" i="4"/>
  <c r="R3323" i="4"/>
  <c r="R3324" i="4"/>
  <c r="R3325" i="4"/>
  <c r="R3326" i="4"/>
  <c r="R3327" i="4"/>
  <c r="R3328" i="4"/>
  <c r="R3329" i="4"/>
  <c r="R3330" i="4"/>
  <c r="R3331" i="4"/>
  <c r="R3332" i="4"/>
  <c r="R3333" i="4"/>
  <c r="R3334" i="4"/>
  <c r="R3335" i="4"/>
  <c r="R3336" i="4"/>
  <c r="R3337" i="4"/>
  <c r="R3338" i="4"/>
  <c r="R3339" i="4"/>
  <c r="R3340" i="4"/>
  <c r="R3341" i="4"/>
  <c r="R3342" i="4"/>
  <c r="R3343" i="4"/>
  <c r="R3344" i="4"/>
  <c r="R3345" i="4"/>
  <c r="R3346" i="4"/>
  <c r="R3347" i="4"/>
  <c r="R3348" i="4"/>
  <c r="R3349" i="4"/>
  <c r="R3350" i="4"/>
  <c r="R3351" i="4"/>
  <c r="R3352" i="4"/>
  <c r="R3353" i="4"/>
  <c r="R3354" i="4"/>
  <c r="R3355" i="4"/>
  <c r="R3356" i="4"/>
  <c r="R3357" i="4"/>
  <c r="R3358" i="4"/>
  <c r="R3359" i="4"/>
  <c r="R3360" i="4"/>
  <c r="R3361" i="4"/>
  <c r="R3362" i="4"/>
  <c r="R3363" i="4"/>
  <c r="R3364" i="4"/>
  <c r="R3365" i="4"/>
  <c r="R3366" i="4"/>
  <c r="R3367" i="4"/>
  <c r="R3368" i="4"/>
  <c r="R3369" i="4"/>
  <c r="R3370" i="4"/>
  <c r="R3371" i="4"/>
  <c r="R3372" i="4"/>
  <c r="R3373" i="4"/>
  <c r="R3374" i="4"/>
  <c r="R3375" i="4"/>
  <c r="R3376" i="4"/>
  <c r="R3377" i="4"/>
  <c r="R3378" i="4"/>
  <c r="R3379" i="4"/>
  <c r="R3380" i="4"/>
  <c r="R3381" i="4"/>
  <c r="R3382" i="4"/>
  <c r="R3383" i="4"/>
  <c r="R3384" i="4"/>
  <c r="R3385" i="4"/>
  <c r="R3386" i="4"/>
  <c r="R3387" i="4"/>
  <c r="R3388" i="4"/>
  <c r="R3389" i="4"/>
  <c r="R3390" i="4"/>
  <c r="R3391" i="4"/>
  <c r="R3392" i="4"/>
  <c r="R3393" i="4"/>
  <c r="R3394" i="4"/>
  <c r="R3395" i="4"/>
  <c r="R3396" i="4"/>
  <c r="R3397" i="4"/>
  <c r="R3398" i="4"/>
  <c r="R3399" i="4"/>
  <c r="R3400" i="4"/>
  <c r="R3401" i="4"/>
  <c r="R3402" i="4"/>
  <c r="R3403" i="4"/>
  <c r="R3404" i="4"/>
  <c r="R3405" i="4"/>
  <c r="R3406" i="4"/>
  <c r="R3407" i="4"/>
  <c r="R3408" i="4"/>
  <c r="R3409" i="4"/>
  <c r="R3410" i="4"/>
  <c r="R3411" i="4"/>
  <c r="R3412" i="4"/>
  <c r="R3413" i="4"/>
  <c r="R3414" i="4"/>
  <c r="R3415" i="4"/>
  <c r="R3416" i="4"/>
  <c r="R3417" i="4"/>
  <c r="R3418" i="4"/>
  <c r="R3419" i="4"/>
  <c r="R3420" i="4"/>
  <c r="R3421" i="4"/>
  <c r="R3422" i="4"/>
  <c r="R3423" i="4"/>
  <c r="R3424" i="4"/>
  <c r="R3425" i="4"/>
  <c r="R3426" i="4"/>
  <c r="R3427" i="4"/>
  <c r="R3428" i="4"/>
  <c r="R3429" i="4"/>
  <c r="R3430" i="4"/>
  <c r="R3431" i="4"/>
  <c r="R3432" i="4"/>
  <c r="R3433" i="4"/>
  <c r="R3434" i="4"/>
  <c r="R3435" i="4"/>
  <c r="R3436" i="4"/>
  <c r="R3437" i="4"/>
  <c r="R3438" i="4"/>
  <c r="R3439" i="4"/>
  <c r="R3440" i="4"/>
  <c r="R3441" i="4"/>
  <c r="R3442" i="4"/>
  <c r="R3443" i="4"/>
  <c r="R3444" i="4"/>
  <c r="R3445" i="4"/>
  <c r="R3446" i="4"/>
  <c r="R3447" i="4"/>
  <c r="R3448" i="4"/>
  <c r="R3449" i="4"/>
  <c r="R3450" i="4"/>
  <c r="R3451" i="4"/>
  <c r="R3452" i="4"/>
  <c r="R3453" i="4"/>
  <c r="R3454" i="4"/>
  <c r="R3455" i="4"/>
  <c r="R3456" i="4"/>
  <c r="R3457" i="4"/>
  <c r="R3458" i="4"/>
  <c r="R3459" i="4"/>
  <c r="R3460" i="4"/>
  <c r="R3461" i="4"/>
  <c r="R3462" i="4"/>
  <c r="R3463" i="4"/>
  <c r="R3464" i="4"/>
  <c r="R3465" i="4"/>
  <c r="R3466" i="4"/>
  <c r="R3467" i="4"/>
  <c r="R3468" i="4"/>
  <c r="R3469" i="4"/>
  <c r="R3470" i="4"/>
  <c r="R3471" i="4"/>
  <c r="R3472" i="4"/>
  <c r="R3473" i="4"/>
  <c r="R3474" i="4"/>
  <c r="R3475" i="4"/>
  <c r="R3476" i="4"/>
  <c r="R3477" i="4"/>
  <c r="R3478" i="4"/>
  <c r="R3479" i="4"/>
  <c r="R3480" i="4"/>
  <c r="R3481" i="4"/>
  <c r="R3482" i="4"/>
  <c r="R3483" i="4"/>
  <c r="R3484" i="4"/>
  <c r="R3485" i="4"/>
  <c r="R3486" i="4"/>
  <c r="R3487" i="4"/>
  <c r="R3488" i="4"/>
  <c r="R3489" i="4"/>
  <c r="R3490" i="4"/>
  <c r="R3491" i="4"/>
  <c r="R3492" i="4"/>
  <c r="R3493" i="4"/>
  <c r="R3494" i="4"/>
  <c r="R3495" i="4"/>
  <c r="R3496" i="4"/>
  <c r="R3497" i="4"/>
  <c r="R3498" i="4"/>
  <c r="R3499" i="4"/>
  <c r="R3500" i="4"/>
  <c r="R3501" i="4"/>
  <c r="R3502" i="4"/>
  <c r="R3503" i="4"/>
  <c r="R3504" i="4"/>
  <c r="R3505" i="4"/>
  <c r="R3506" i="4"/>
  <c r="R3507" i="4"/>
  <c r="R3508" i="4"/>
  <c r="R3509" i="4"/>
  <c r="R3510" i="4"/>
  <c r="R3511" i="4"/>
  <c r="R3512" i="4"/>
  <c r="R3513" i="4"/>
  <c r="R3514" i="4"/>
  <c r="R3515" i="4"/>
  <c r="R3516" i="4"/>
  <c r="R3517" i="4"/>
  <c r="R3518" i="4"/>
  <c r="R3519" i="4"/>
  <c r="R3520" i="4"/>
  <c r="R3521" i="4"/>
  <c r="R3522" i="4"/>
  <c r="R3523" i="4"/>
  <c r="R3524" i="4"/>
  <c r="R3525" i="4"/>
  <c r="R3526" i="4"/>
  <c r="R3527" i="4"/>
  <c r="R3528" i="4"/>
  <c r="R3529" i="4"/>
  <c r="R3530" i="4"/>
  <c r="R3531" i="4"/>
  <c r="R3532" i="4"/>
  <c r="R3533" i="4"/>
  <c r="R3534" i="4"/>
  <c r="R3535" i="4"/>
  <c r="R3536" i="4"/>
  <c r="R3537" i="4"/>
  <c r="R3538" i="4"/>
  <c r="R3539" i="4"/>
  <c r="R3540" i="4"/>
  <c r="R3541" i="4"/>
  <c r="R3542" i="4"/>
  <c r="R3543" i="4"/>
  <c r="R3544" i="4"/>
  <c r="R3545" i="4"/>
  <c r="R3546" i="4"/>
  <c r="R3547" i="4"/>
  <c r="R3548" i="4"/>
  <c r="R3549" i="4"/>
  <c r="R3550" i="4"/>
  <c r="R3551" i="4"/>
  <c r="R3552" i="4"/>
  <c r="R3553" i="4"/>
  <c r="R3554" i="4"/>
  <c r="R3555" i="4"/>
  <c r="R3556" i="4"/>
  <c r="R3557" i="4"/>
  <c r="R3558" i="4"/>
  <c r="R3559" i="4"/>
  <c r="R3560" i="4"/>
  <c r="R3561" i="4"/>
  <c r="R3562" i="4"/>
  <c r="R3563" i="4"/>
  <c r="R3564" i="4"/>
  <c r="R3565" i="4"/>
  <c r="R3566" i="4"/>
  <c r="R3567" i="4"/>
  <c r="R3568" i="4"/>
  <c r="R3569" i="4"/>
  <c r="R3570" i="4"/>
  <c r="R3571" i="4"/>
  <c r="R3572" i="4"/>
  <c r="R3573" i="4"/>
  <c r="R3574" i="4"/>
  <c r="R3575" i="4"/>
  <c r="R3576" i="4"/>
  <c r="R3577" i="4"/>
  <c r="R3578" i="4"/>
  <c r="R3579" i="4"/>
  <c r="R3580" i="4"/>
  <c r="R3581" i="4"/>
  <c r="R3582" i="4"/>
  <c r="R3583" i="4"/>
  <c r="R3584" i="4"/>
  <c r="R3585" i="4"/>
  <c r="R3586" i="4"/>
  <c r="R3587" i="4"/>
  <c r="R3588" i="4"/>
  <c r="R3589" i="4"/>
  <c r="R3590" i="4"/>
  <c r="R3591" i="4"/>
  <c r="R3592" i="4"/>
  <c r="R3593" i="4"/>
  <c r="R3594" i="4"/>
  <c r="R3595" i="4"/>
  <c r="R3596" i="4"/>
  <c r="R3597" i="4"/>
  <c r="R3598" i="4"/>
  <c r="R3599" i="4"/>
  <c r="R3600" i="4"/>
  <c r="R3601" i="4"/>
  <c r="R3602" i="4"/>
  <c r="R3603" i="4"/>
  <c r="R3604" i="4"/>
  <c r="R3605" i="4"/>
  <c r="R3606" i="4"/>
  <c r="R3607" i="4"/>
  <c r="R3608" i="4"/>
  <c r="R3609" i="4"/>
  <c r="R3610" i="4"/>
  <c r="R3611" i="4"/>
  <c r="R3612" i="4"/>
  <c r="R3613" i="4"/>
  <c r="R3614" i="4"/>
  <c r="R3615" i="4"/>
  <c r="R3616" i="4"/>
  <c r="R3617" i="4"/>
  <c r="R3618" i="4"/>
  <c r="R3619" i="4"/>
  <c r="R3620" i="4"/>
  <c r="R3621" i="4"/>
  <c r="R3622" i="4"/>
  <c r="R3623" i="4"/>
  <c r="R3624" i="4"/>
  <c r="R3625" i="4"/>
  <c r="R3626" i="4"/>
  <c r="R3627" i="4"/>
  <c r="R3628" i="4"/>
  <c r="R3629" i="4"/>
  <c r="R3630" i="4"/>
  <c r="R3631" i="4"/>
  <c r="R3632" i="4"/>
  <c r="R3633" i="4"/>
  <c r="R3634" i="4"/>
  <c r="R3635" i="4"/>
  <c r="R3636" i="4"/>
  <c r="R3637" i="4"/>
  <c r="R3638" i="4"/>
  <c r="R3639" i="4"/>
  <c r="R3640" i="4"/>
  <c r="R3641" i="4"/>
  <c r="R3642" i="4"/>
  <c r="R3643" i="4"/>
  <c r="R3644" i="4"/>
  <c r="R3645" i="4"/>
  <c r="R3646" i="4"/>
  <c r="R3647" i="4"/>
  <c r="R3648" i="4"/>
  <c r="R3649" i="4"/>
  <c r="R3650" i="4"/>
  <c r="R3651" i="4"/>
  <c r="R3652" i="4"/>
  <c r="R3653" i="4"/>
  <c r="R3654" i="4"/>
  <c r="R3655" i="4"/>
  <c r="R3656" i="4"/>
  <c r="R3657" i="4"/>
  <c r="R3658" i="4"/>
  <c r="R3659" i="4"/>
  <c r="R3660" i="4"/>
  <c r="R3661" i="4"/>
  <c r="R3662" i="4"/>
  <c r="R3663" i="4"/>
  <c r="R3664" i="4"/>
  <c r="R3665" i="4"/>
  <c r="R3666" i="4"/>
  <c r="R3667" i="4"/>
  <c r="R3668" i="4"/>
  <c r="R3669" i="4"/>
  <c r="R3670" i="4"/>
  <c r="R3671" i="4"/>
  <c r="R3672" i="4"/>
  <c r="R3673" i="4"/>
  <c r="R3674" i="4"/>
  <c r="R3675" i="4"/>
  <c r="R3676" i="4"/>
  <c r="R3677" i="4"/>
  <c r="R3678" i="4"/>
  <c r="R3679" i="4"/>
  <c r="R3680" i="4"/>
  <c r="R3681" i="4"/>
  <c r="R3682" i="4"/>
  <c r="R3683" i="4"/>
  <c r="R3684" i="4"/>
  <c r="R3685" i="4"/>
  <c r="R3686" i="4"/>
  <c r="R3687" i="4"/>
  <c r="R3688" i="4"/>
  <c r="R3689" i="4"/>
  <c r="R3690" i="4"/>
  <c r="R3691" i="4"/>
  <c r="R3692" i="4"/>
  <c r="R3693" i="4"/>
  <c r="R3694" i="4"/>
  <c r="R3695" i="4"/>
  <c r="R3696" i="4"/>
  <c r="R3697" i="4"/>
  <c r="R3698" i="4"/>
  <c r="R3699" i="4"/>
  <c r="R3700" i="4"/>
  <c r="R3701" i="4"/>
  <c r="R3702" i="4"/>
  <c r="R3703" i="4"/>
  <c r="R3704" i="4"/>
  <c r="R3705" i="4"/>
  <c r="R3706" i="4"/>
  <c r="R3707" i="4"/>
  <c r="R3708" i="4"/>
  <c r="R3709" i="4"/>
  <c r="R3710" i="4"/>
  <c r="R3711" i="4"/>
  <c r="R3712" i="4"/>
  <c r="R3713" i="4"/>
  <c r="R3714" i="4"/>
  <c r="R3715" i="4"/>
  <c r="R3716" i="4"/>
  <c r="R3717" i="4"/>
  <c r="R3718" i="4"/>
  <c r="R3719" i="4"/>
  <c r="R3720" i="4"/>
  <c r="R3721" i="4"/>
  <c r="R3722" i="4"/>
  <c r="R3723" i="4"/>
  <c r="R3724" i="4"/>
  <c r="R3725" i="4"/>
  <c r="R3726" i="4"/>
  <c r="R3727" i="4"/>
  <c r="R3728" i="4"/>
  <c r="R3729" i="4"/>
  <c r="R3730" i="4"/>
  <c r="R3731" i="4"/>
  <c r="R3732" i="4"/>
  <c r="R3733" i="4"/>
  <c r="R3734" i="4"/>
  <c r="R3735" i="4"/>
  <c r="R3736" i="4"/>
  <c r="R3737" i="4"/>
  <c r="R3738" i="4"/>
  <c r="R3739" i="4"/>
  <c r="R3740" i="4"/>
  <c r="R3741" i="4"/>
  <c r="R3742" i="4"/>
  <c r="R3743" i="4"/>
  <c r="R3744" i="4"/>
  <c r="R3745" i="4"/>
  <c r="R3746" i="4"/>
  <c r="R3747" i="4"/>
  <c r="R3748" i="4"/>
  <c r="R3749" i="4"/>
  <c r="R3750" i="4"/>
  <c r="R3751" i="4"/>
  <c r="R3752" i="4"/>
  <c r="R3753" i="4"/>
  <c r="R3754" i="4"/>
  <c r="R3755" i="4"/>
  <c r="R3756" i="4"/>
  <c r="R3757" i="4"/>
  <c r="R3758" i="4"/>
  <c r="R3759" i="4"/>
  <c r="R3760" i="4"/>
  <c r="R3761" i="4"/>
  <c r="R3762" i="4"/>
  <c r="R3763" i="4"/>
  <c r="R3764" i="4"/>
  <c r="R3765" i="4"/>
  <c r="R3766" i="4"/>
  <c r="R3767" i="4"/>
  <c r="R3768" i="4"/>
  <c r="R3769" i="4"/>
  <c r="R3770" i="4"/>
  <c r="R3771" i="4"/>
  <c r="R3772" i="4"/>
  <c r="R3773" i="4"/>
  <c r="R3774" i="4"/>
  <c r="R3775" i="4"/>
  <c r="R3776" i="4"/>
  <c r="R3777" i="4"/>
  <c r="R3778" i="4"/>
  <c r="R3779" i="4"/>
  <c r="R3780" i="4"/>
  <c r="R3781" i="4"/>
  <c r="R3782" i="4"/>
  <c r="R3783" i="4"/>
  <c r="R3784" i="4"/>
  <c r="R3785" i="4"/>
  <c r="R3786" i="4"/>
  <c r="R3787" i="4"/>
  <c r="R3788" i="4"/>
  <c r="R3789" i="4"/>
  <c r="R3790" i="4"/>
  <c r="R3791" i="4"/>
  <c r="R3792" i="4"/>
  <c r="R3793" i="4"/>
  <c r="R3794" i="4"/>
  <c r="R3795" i="4"/>
  <c r="R3796" i="4"/>
  <c r="R3797" i="4"/>
  <c r="R3798" i="4"/>
  <c r="R3799" i="4"/>
  <c r="R3800" i="4"/>
  <c r="R3801" i="4"/>
  <c r="R3802" i="4"/>
  <c r="R3803" i="4"/>
  <c r="R3804" i="4"/>
  <c r="R3805" i="4"/>
  <c r="R3806" i="4"/>
  <c r="R3807" i="4"/>
  <c r="R3808" i="4"/>
  <c r="R3809" i="4"/>
  <c r="R3810" i="4"/>
  <c r="R3811" i="4"/>
  <c r="R3812" i="4"/>
  <c r="R3813" i="4"/>
  <c r="R3814" i="4"/>
  <c r="R3815" i="4"/>
  <c r="R3816" i="4"/>
  <c r="R3817" i="4"/>
  <c r="R3818" i="4"/>
  <c r="R3819" i="4"/>
  <c r="R3820" i="4"/>
  <c r="R3821" i="4"/>
  <c r="R3822" i="4"/>
  <c r="R3823" i="4"/>
  <c r="R3824" i="4"/>
  <c r="R3825" i="4"/>
  <c r="R3826" i="4"/>
  <c r="R3827" i="4"/>
  <c r="R3828" i="4"/>
  <c r="R3829" i="4"/>
  <c r="R3830" i="4"/>
  <c r="R3831" i="4"/>
  <c r="R3832" i="4"/>
  <c r="R3833" i="4"/>
  <c r="R3834" i="4"/>
  <c r="R3835" i="4"/>
  <c r="R3836" i="4"/>
  <c r="R3837" i="4"/>
  <c r="R3838" i="4"/>
  <c r="R3839" i="4"/>
  <c r="R3840" i="4"/>
  <c r="R3841" i="4"/>
  <c r="R3842" i="4"/>
  <c r="R3843" i="4"/>
  <c r="R3844" i="4"/>
  <c r="R3845" i="4"/>
  <c r="R3846" i="4"/>
  <c r="R3847" i="4"/>
  <c r="R3848" i="4"/>
  <c r="R3849" i="4"/>
  <c r="R3850" i="4"/>
  <c r="R3851" i="4"/>
  <c r="R3852" i="4"/>
  <c r="R3853" i="4"/>
  <c r="R3854" i="4"/>
  <c r="R3855" i="4"/>
  <c r="R3856" i="4"/>
  <c r="R3857" i="4"/>
  <c r="R3858" i="4"/>
  <c r="R3859" i="4"/>
  <c r="R3860" i="4"/>
  <c r="R3861" i="4"/>
  <c r="R3862" i="4"/>
  <c r="R3863" i="4"/>
  <c r="R3864" i="4"/>
  <c r="R3865" i="4"/>
  <c r="R3866" i="4"/>
  <c r="R3867" i="4"/>
  <c r="R3868" i="4"/>
  <c r="R3869" i="4"/>
  <c r="R3870" i="4"/>
  <c r="R3871" i="4"/>
  <c r="R3872" i="4"/>
  <c r="R3873" i="4"/>
  <c r="R3874" i="4"/>
  <c r="R3875" i="4"/>
  <c r="R3876" i="4"/>
  <c r="R3877" i="4"/>
  <c r="R3878" i="4"/>
  <c r="R3879" i="4"/>
  <c r="R3880" i="4"/>
  <c r="R3881" i="4"/>
  <c r="R3882" i="4"/>
  <c r="R3883" i="4"/>
  <c r="R3884" i="4"/>
  <c r="R3885" i="4"/>
  <c r="R3886" i="4"/>
  <c r="R3887" i="4"/>
  <c r="R3888" i="4"/>
  <c r="R3889" i="4"/>
  <c r="R3890" i="4"/>
  <c r="R3891" i="4"/>
  <c r="R3892" i="4"/>
  <c r="R3893" i="4"/>
  <c r="R3894" i="4"/>
  <c r="R3895" i="4"/>
  <c r="R3896" i="4"/>
  <c r="R3897" i="4"/>
  <c r="R3898" i="4"/>
  <c r="R3899" i="4"/>
  <c r="R3900" i="4"/>
  <c r="R3901" i="4"/>
  <c r="R3902" i="4"/>
  <c r="R3903" i="4"/>
  <c r="R3904" i="4"/>
  <c r="R3905" i="4"/>
  <c r="R3906" i="4"/>
  <c r="R3907" i="4"/>
  <c r="R3908" i="4"/>
  <c r="R3909" i="4"/>
  <c r="R3910" i="4"/>
  <c r="R3911" i="4"/>
  <c r="R3912" i="4"/>
  <c r="R3913" i="4"/>
  <c r="R3914" i="4"/>
  <c r="R3915" i="4"/>
  <c r="R3916" i="4"/>
  <c r="R3917" i="4"/>
  <c r="R3918" i="4"/>
  <c r="R3919" i="4"/>
  <c r="R3920" i="4"/>
  <c r="R3921" i="4"/>
  <c r="R3922" i="4"/>
  <c r="R3923" i="4"/>
  <c r="R3924" i="4"/>
  <c r="R3925" i="4"/>
  <c r="R3926" i="4"/>
  <c r="R3927" i="4"/>
  <c r="R3928" i="4"/>
  <c r="R3929" i="4"/>
  <c r="R3930" i="4"/>
  <c r="R3931" i="4"/>
  <c r="R3932" i="4"/>
  <c r="R3933" i="4"/>
  <c r="R3934" i="4"/>
  <c r="R3935" i="4"/>
  <c r="R3936" i="4"/>
  <c r="R3937" i="4"/>
  <c r="R3938" i="4"/>
  <c r="R3939" i="4"/>
  <c r="R3940" i="4"/>
  <c r="R3941" i="4"/>
  <c r="R3942" i="4"/>
  <c r="R3943" i="4"/>
  <c r="R3944" i="4"/>
  <c r="R3945" i="4"/>
  <c r="R3946" i="4"/>
  <c r="R3947" i="4"/>
  <c r="R3948" i="4"/>
  <c r="R3949" i="4"/>
  <c r="R3950" i="4"/>
  <c r="R3951" i="4"/>
  <c r="R3952" i="4"/>
  <c r="R3953" i="4"/>
  <c r="R3954" i="4"/>
  <c r="R3955" i="4"/>
  <c r="R3956" i="4"/>
  <c r="R3957" i="4"/>
  <c r="R3958" i="4"/>
  <c r="R3959" i="4"/>
  <c r="R3960" i="4"/>
  <c r="R3961" i="4"/>
  <c r="R3962" i="4"/>
  <c r="R3963" i="4"/>
  <c r="R3964" i="4"/>
  <c r="R3965" i="4"/>
  <c r="R3966" i="4"/>
  <c r="R3967" i="4"/>
  <c r="R3968" i="4"/>
  <c r="R3969" i="4"/>
  <c r="R3970" i="4"/>
  <c r="R3971" i="4"/>
  <c r="R3972" i="4"/>
  <c r="R3973" i="4"/>
  <c r="R3974" i="4"/>
  <c r="R3975" i="4"/>
  <c r="R3976" i="4"/>
  <c r="R3977" i="4"/>
  <c r="R3978" i="4"/>
  <c r="R3979" i="4"/>
  <c r="R3980" i="4"/>
  <c r="R3981" i="4"/>
  <c r="R3982" i="4"/>
  <c r="R3983" i="4"/>
  <c r="R3984" i="4"/>
  <c r="R3985" i="4"/>
  <c r="R3986" i="4"/>
  <c r="R3987" i="4"/>
  <c r="R3988" i="4"/>
  <c r="R3989" i="4"/>
  <c r="R3990" i="4"/>
  <c r="R3991" i="4"/>
  <c r="R3992" i="4"/>
  <c r="R3993" i="4"/>
  <c r="R3994" i="4"/>
  <c r="R3995" i="4"/>
  <c r="R3996" i="4"/>
  <c r="R3997" i="4"/>
  <c r="R3998" i="4"/>
  <c r="R3999" i="4"/>
  <c r="R4000" i="4"/>
  <c r="R4001" i="4"/>
  <c r="R4002" i="4"/>
  <c r="R4003" i="4"/>
  <c r="R4004" i="4"/>
  <c r="R4005" i="4"/>
  <c r="R4006" i="4"/>
  <c r="R4007" i="4"/>
  <c r="R4008" i="4"/>
  <c r="R4009" i="4"/>
  <c r="R4010" i="4"/>
  <c r="R4011" i="4"/>
  <c r="R4012" i="4"/>
  <c r="R4013" i="4"/>
  <c r="R4014" i="4"/>
  <c r="R4015" i="4"/>
  <c r="R4016" i="4"/>
  <c r="R4017" i="4"/>
  <c r="R4018" i="4"/>
  <c r="R4019" i="4"/>
  <c r="R4020" i="4"/>
  <c r="R4021" i="4"/>
  <c r="R4022" i="4"/>
  <c r="R4023" i="4"/>
  <c r="R4024" i="4"/>
  <c r="R4025" i="4"/>
  <c r="R4026" i="4"/>
  <c r="R4027" i="4"/>
  <c r="R4028" i="4"/>
  <c r="R4029" i="4"/>
  <c r="R4030" i="4"/>
  <c r="R4031" i="4"/>
  <c r="R4032" i="4"/>
  <c r="R4033" i="4"/>
  <c r="R4034" i="4"/>
  <c r="R4035" i="4"/>
  <c r="R4036" i="4"/>
  <c r="R4037" i="4"/>
  <c r="R4038" i="4"/>
  <c r="R4039" i="4"/>
  <c r="R4040" i="4"/>
  <c r="R4041" i="4"/>
  <c r="R4042" i="4"/>
  <c r="R4043" i="4"/>
  <c r="R4044" i="4"/>
  <c r="R4045" i="4"/>
  <c r="R4046" i="4"/>
  <c r="R4047" i="4"/>
  <c r="R4048" i="4"/>
  <c r="R4049" i="4"/>
  <c r="R4050" i="4"/>
  <c r="R4051" i="4"/>
  <c r="R4052" i="4"/>
  <c r="R4053" i="4"/>
  <c r="R4054" i="4"/>
  <c r="R4055" i="4"/>
  <c r="R4056" i="4"/>
  <c r="R4057" i="4"/>
  <c r="R4058" i="4"/>
  <c r="R4059" i="4"/>
  <c r="R4060" i="4"/>
  <c r="R4061" i="4"/>
  <c r="R4062" i="4"/>
  <c r="R4063" i="4"/>
  <c r="R4064" i="4"/>
  <c r="R4065" i="4"/>
  <c r="R4066" i="4"/>
  <c r="R4067" i="4"/>
  <c r="R4068" i="4"/>
  <c r="R4069" i="4"/>
  <c r="R4070" i="4"/>
  <c r="R4071" i="4"/>
  <c r="R4072" i="4"/>
  <c r="R4073" i="4"/>
  <c r="R4074" i="4"/>
  <c r="R4075" i="4"/>
  <c r="R4076" i="4"/>
  <c r="R4077" i="4"/>
  <c r="R4078" i="4"/>
  <c r="R4079" i="4"/>
  <c r="R4080" i="4"/>
  <c r="R4081" i="4"/>
  <c r="R4082" i="4"/>
  <c r="R4083" i="4"/>
  <c r="R4084" i="4"/>
  <c r="R4085" i="4"/>
  <c r="R4086" i="4"/>
  <c r="R4087" i="4"/>
  <c r="R4088" i="4"/>
  <c r="R4089" i="4"/>
  <c r="R4090" i="4"/>
  <c r="R4091" i="4"/>
  <c r="R4092" i="4"/>
  <c r="R4093" i="4"/>
  <c r="R4094" i="4"/>
  <c r="R4095" i="4"/>
  <c r="R4096" i="4"/>
  <c r="R4097" i="4"/>
  <c r="R4098" i="4"/>
  <c r="R4099" i="4"/>
  <c r="R4100" i="4"/>
  <c r="R4101" i="4"/>
  <c r="R4102" i="4"/>
  <c r="R4103" i="4"/>
  <c r="R4104" i="4"/>
  <c r="R4105" i="4"/>
  <c r="R4106" i="4"/>
  <c r="R4107" i="4"/>
  <c r="R4108" i="4"/>
  <c r="R4109" i="4"/>
  <c r="R4110" i="4"/>
  <c r="R4111" i="4"/>
  <c r="R4112" i="4"/>
  <c r="R4113" i="4"/>
  <c r="R4114" i="4"/>
  <c r="R4115" i="4"/>
  <c r="R4116" i="4"/>
  <c r="R4117" i="4"/>
  <c r="R4118" i="4"/>
  <c r="R4119" i="4"/>
  <c r="R4120" i="4"/>
  <c r="R4121" i="4"/>
  <c r="R4122" i="4"/>
  <c r="R4123" i="4"/>
  <c r="R4124" i="4"/>
  <c r="R4125" i="4"/>
  <c r="R4126" i="4"/>
  <c r="R4127" i="4"/>
  <c r="R4128" i="4"/>
  <c r="R4129" i="4"/>
  <c r="R4130" i="4"/>
  <c r="R4131" i="4"/>
  <c r="R4132" i="4"/>
  <c r="R4133" i="4"/>
  <c r="R4134" i="4"/>
  <c r="R4135" i="4"/>
  <c r="R4136" i="4"/>
  <c r="R4137" i="4"/>
  <c r="R4138" i="4"/>
  <c r="R4139" i="4"/>
  <c r="R4140" i="4"/>
  <c r="R4141" i="4"/>
  <c r="R4142" i="4"/>
  <c r="R4143" i="4"/>
  <c r="R4144" i="4"/>
  <c r="R4145" i="4"/>
  <c r="R4146" i="4"/>
  <c r="R4147" i="4"/>
  <c r="R4148" i="4"/>
  <c r="R4149" i="4"/>
  <c r="R4150" i="4"/>
  <c r="R4151" i="4"/>
  <c r="R4152" i="4"/>
  <c r="R4153" i="4"/>
  <c r="R4154" i="4"/>
  <c r="R4155" i="4"/>
  <c r="R4156" i="4"/>
  <c r="R4157" i="4"/>
  <c r="R4158" i="4"/>
  <c r="R4159" i="4"/>
  <c r="R4160" i="4"/>
  <c r="R4161" i="4"/>
  <c r="R4162" i="4"/>
  <c r="R4163" i="4"/>
  <c r="R4164" i="4"/>
  <c r="R4165" i="4"/>
  <c r="R4166" i="4"/>
  <c r="R4167" i="4"/>
  <c r="R4168" i="4"/>
  <c r="R4169" i="4"/>
  <c r="R4170" i="4"/>
  <c r="R4171" i="4"/>
  <c r="R4172" i="4"/>
  <c r="R4173" i="4"/>
  <c r="R4174" i="4"/>
  <c r="R4175" i="4"/>
  <c r="R4176" i="4"/>
  <c r="R4177" i="4"/>
  <c r="R4178" i="4"/>
  <c r="R4179" i="4"/>
  <c r="R4180" i="4"/>
  <c r="R4181" i="4"/>
  <c r="R4182" i="4"/>
  <c r="R4183" i="4"/>
  <c r="R4184" i="4"/>
  <c r="R4185" i="4"/>
  <c r="R4186" i="4"/>
  <c r="R4187" i="4"/>
  <c r="R4188" i="4"/>
  <c r="R4189" i="4"/>
  <c r="R4190" i="4"/>
  <c r="R4191" i="4"/>
  <c r="R4192" i="4"/>
  <c r="R4193" i="4"/>
  <c r="R4194" i="4"/>
  <c r="R4195" i="4"/>
  <c r="R4196" i="4"/>
  <c r="R4197" i="4"/>
  <c r="R4198" i="4"/>
  <c r="R4199" i="4"/>
  <c r="R4200" i="4"/>
  <c r="R4201" i="4"/>
  <c r="R4202" i="4"/>
  <c r="R4203" i="4"/>
  <c r="R4204" i="4"/>
  <c r="R4205" i="4"/>
  <c r="R4206" i="4"/>
  <c r="R4207" i="4"/>
  <c r="R4208" i="4"/>
  <c r="R4209" i="4"/>
  <c r="R4210" i="4"/>
  <c r="R4211" i="4"/>
  <c r="R4212" i="4"/>
  <c r="R4213" i="4"/>
  <c r="R4214" i="4"/>
  <c r="R4215" i="4"/>
  <c r="R4216" i="4"/>
  <c r="R4217" i="4"/>
  <c r="R4218" i="4"/>
  <c r="R4219" i="4"/>
  <c r="R4220" i="4"/>
  <c r="R4221" i="4"/>
  <c r="R4222" i="4"/>
  <c r="R4223" i="4"/>
  <c r="R4224" i="4"/>
  <c r="R4225" i="4"/>
  <c r="R4226" i="4"/>
  <c r="R4227" i="4"/>
  <c r="R4228" i="4"/>
  <c r="R4229" i="4"/>
  <c r="R4230" i="4"/>
  <c r="R4231" i="4"/>
  <c r="R4232" i="4"/>
  <c r="R4233" i="4"/>
  <c r="R4234" i="4"/>
  <c r="R4235" i="4"/>
  <c r="R4236" i="4"/>
  <c r="R4237" i="4"/>
  <c r="R4238" i="4"/>
  <c r="R4239" i="4"/>
  <c r="R4240" i="4"/>
  <c r="R4241" i="4"/>
  <c r="R4242" i="4"/>
  <c r="R4243" i="4"/>
  <c r="R4244" i="4"/>
  <c r="R4245" i="4"/>
  <c r="R4246" i="4"/>
  <c r="R4247" i="4"/>
  <c r="R4248" i="4"/>
  <c r="R4249" i="4"/>
  <c r="R4250" i="4"/>
  <c r="R4251" i="4"/>
  <c r="R4252" i="4"/>
  <c r="R4253" i="4"/>
  <c r="R4254" i="4"/>
  <c r="R4255" i="4"/>
  <c r="R4256" i="4"/>
  <c r="R4257" i="4"/>
  <c r="R4258" i="4"/>
  <c r="R4259" i="4"/>
  <c r="R4260" i="4"/>
  <c r="R4261" i="4"/>
  <c r="R4262" i="4"/>
  <c r="R4263" i="4"/>
  <c r="R4264" i="4"/>
  <c r="R4265" i="4"/>
  <c r="R4266" i="4"/>
  <c r="R4267" i="4"/>
  <c r="R4268" i="4"/>
  <c r="R4269" i="4"/>
  <c r="R4270" i="4"/>
  <c r="R4271" i="4"/>
  <c r="R4272" i="4"/>
  <c r="R4273" i="4"/>
  <c r="R4274" i="4"/>
  <c r="R4275" i="4"/>
  <c r="R4276" i="4"/>
  <c r="R4277" i="4"/>
  <c r="R4278" i="4"/>
  <c r="R4279" i="4"/>
  <c r="R4280" i="4"/>
  <c r="R4281" i="4"/>
  <c r="R4282" i="4"/>
  <c r="R4283" i="4"/>
  <c r="R4284" i="4"/>
  <c r="R4285" i="4"/>
  <c r="R4286" i="4"/>
  <c r="R4287" i="4"/>
  <c r="R4288" i="4"/>
  <c r="R4289" i="4"/>
  <c r="R4290" i="4"/>
  <c r="R4291" i="4"/>
  <c r="R4292" i="4"/>
  <c r="R4293" i="4"/>
  <c r="R4294" i="4"/>
  <c r="R4295" i="4"/>
  <c r="R4296" i="4"/>
  <c r="R4297" i="4"/>
  <c r="R4298" i="4"/>
  <c r="R4299" i="4"/>
  <c r="R4300" i="4"/>
  <c r="R4301" i="4"/>
  <c r="R4302" i="4"/>
  <c r="R4303" i="4"/>
  <c r="R4304" i="4"/>
  <c r="R4305" i="4"/>
  <c r="R4306" i="4"/>
  <c r="R4307" i="4"/>
  <c r="R4308" i="4"/>
  <c r="R4309" i="4"/>
  <c r="R4310" i="4"/>
  <c r="R4311" i="4"/>
  <c r="R4312" i="4"/>
  <c r="R4313" i="4"/>
  <c r="R4314" i="4"/>
  <c r="R4315" i="4"/>
  <c r="R4316" i="4"/>
  <c r="R4317" i="4"/>
  <c r="R4318" i="4"/>
  <c r="R4319" i="4"/>
  <c r="R4320" i="4"/>
  <c r="R4321" i="4"/>
  <c r="R4322" i="4"/>
  <c r="R4323" i="4"/>
  <c r="R4324" i="4"/>
  <c r="R4325" i="4"/>
  <c r="R4326" i="4"/>
  <c r="R4327" i="4"/>
  <c r="R4328" i="4"/>
  <c r="R4329" i="4"/>
  <c r="R4330" i="4"/>
  <c r="R4331" i="4"/>
  <c r="R4332" i="4"/>
  <c r="R4333" i="4"/>
  <c r="R4334" i="4"/>
  <c r="R4335" i="4"/>
  <c r="R4336" i="4"/>
  <c r="R4337" i="4"/>
  <c r="R4338" i="4"/>
  <c r="R4339" i="4"/>
  <c r="R4340" i="4"/>
  <c r="R4341" i="4"/>
  <c r="R4342" i="4"/>
  <c r="R4343" i="4"/>
  <c r="R4344" i="4"/>
  <c r="R4345" i="4"/>
  <c r="R4346" i="4"/>
  <c r="R4347" i="4"/>
  <c r="R4348" i="4"/>
  <c r="R4349" i="4"/>
  <c r="R4350" i="4"/>
  <c r="R4351" i="4"/>
  <c r="R4352" i="4"/>
  <c r="R4353" i="4"/>
  <c r="R4354" i="4"/>
  <c r="R4355" i="4"/>
  <c r="R4356" i="4"/>
  <c r="R4357" i="4"/>
  <c r="R4358" i="4"/>
  <c r="R4359" i="4"/>
  <c r="R4360" i="4"/>
  <c r="R4361" i="4"/>
  <c r="R4362" i="4"/>
  <c r="R4363" i="4"/>
  <c r="R4364" i="4"/>
  <c r="R4365" i="4"/>
  <c r="R4366" i="4"/>
  <c r="R4367" i="4"/>
  <c r="R4368" i="4"/>
  <c r="R4369" i="4"/>
  <c r="R4370" i="4"/>
  <c r="R4371" i="4"/>
  <c r="R4372" i="4"/>
  <c r="R4373" i="4"/>
  <c r="R4374" i="4"/>
  <c r="R4375" i="4"/>
  <c r="R4376" i="4"/>
  <c r="R4377" i="4"/>
  <c r="R4378" i="4"/>
  <c r="R4379" i="4"/>
  <c r="R4380" i="4"/>
  <c r="R4381" i="4"/>
  <c r="R4382" i="4"/>
  <c r="R4383" i="4"/>
  <c r="R4384" i="4"/>
  <c r="R4385" i="4"/>
  <c r="R4386" i="4"/>
  <c r="R4387" i="4"/>
  <c r="R4388" i="4"/>
  <c r="R4389" i="4"/>
  <c r="R4390" i="4"/>
  <c r="R4391" i="4"/>
  <c r="R4392" i="4"/>
  <c r="R4393" i="4"/>
  <c r="R4394" i="4"/>
  <c r="R4395" i="4"/>
  <c r="R4396" i="4"/>
  <c r="R4397" i="4"/>
  <c r="R4398" i="4"/>
  <c r="R4399" i="4"/>
  <c r="R4400" i="4"/>
  <c r="R4401" i="4"/>
  <c r="R4402" i="4"/>
  <c r="R4403" i="4"/>
  <c r="R4404" i="4"/>
  <c r="R4405" i="4"/>
  <c r="R4406" i="4"/>
  <c r="R4407" i="4"/>
  <c r="R4408" i="4"/>
  <c r="R4409" i="4"/>
  <c r="R4410" i="4"/>
  <c r="R4411" i="4"/>
  <c r="R4412" i="4"/>
  <c r="R4413" i="4"/>
  <c r="R4414" i="4"/>
  <c r="R4415" i="4"/>
  <c r="R4416" i="4"/>
  <c r="R4417" i="4"/>
  <c r="R4418" i="4"/>
  <c r="R4419" i="4"/>
  <c r="R4420" i="4"/>
  <c r="R4421" i="4"/>
  <c r="R4422" i="4"/>
  <c r="R4423" i="4"/>
  <c r="R4424" i="4"/>
  <c r="R4425" i="4"/>
  <c r="R4426" i="4"/>
  <c r="R4427" i="4"/>
  <c r="R4428" i="4"/>
  <c r="R4429" i="4"/>
  <c r="R4430" i="4"/>
  <c r="R4431" i="4"/>
  <c r="R4432" i="4"/>
  <c r="R4433" i="4"/>
  <c r="R4434" i="4"/>
  <c r="R4435" i="4"/>
  <c r="R4436" i="4"/>
  <c r="R4437" i="4"/>
  <c r="R4438" i="4"/>
  <c r="R4439" i="4"/>
  <c r="R4440" i="4"/>
  <c r="R4441" i="4"/>
  <c r="R4442" i="4"/>
  <c r="R4443" i="4"/>
  <c r="R4444" i="4"/>
  <c r="R4445" i="4"/>
  <c r="R4446" i="4"/>
  <c r="R4447" i="4"/>
  <c r="R4448" i="4"/>
  <c r="R4449" i="4"/>
  <c r="R4450" i="4"/>
  <c r="R4451" i="4"/>
  <c r="R4452" i="4"/>
  <c r="R4453" i="4"/>
  <c r="R4454" i="4"/>
  <c r="R4455" i="4"/>
  <c r="R4456" i="4"/>
  <c r="R4457" i="4"/>
  <c r="R4458" i="4"/>
  <c r="R4459" i="4"/>
  <c r="R4460" i="4"/>
  <c r="R4461" i="4"/>
  <c r="R4462" i="4"/>
  <c r="R4463" i="4"/>
  <c r="R4464" i="4"/>
  <c r="R4465" i="4"/>
  <c r="R4466" i="4"/>
  <c r="R4467" i="4"/>
  <c r="R4468" i="4"/>
  <c r="R4469" i="4"/>
  <c r="R4470" i="4"/>
  <c r="R4471" i="4"/>
  <c r="R4472" i="4"/>
  <c r="R4473" i="4"/>
  <c r="R4474" i="4"/>
  <c r="R4475" i="4"/>
  <c r="R4476" i="4"/>
  <c r="R4477" i="4"/>
  <c r="R4478" i="4"/>
  <c r="R4479" i="4"/>
  <c r="R4480" i="4"/>
  <c r="R4481" i="4"/>
  <c r="R4482" i="4"/>
  <c r="R4483" i="4"/>
  <c r="R4484" i="4"/>
  <c r="R4485" i="4"/>
  <c r="R4486" i="4"/>
  <c r="R4487" i="4"/>
  <c r="R4488" i="4"/>
  <c r="R4489" i="4"/>
  <c r="R4490" i="4"/>
  <c r="R4491" i="4"/>
  <c r="R4492" i="4"/>
  <c r="R4493" i="4"/>
  <c r="R4494" i="4"/>
  <c r="R4495" i="4"/>
  <c r="R4496" i="4"/>
  <c r="R4497" i="4"/>
  <c r="R4498" i="4"/>
  <c r="R4499" i="4"/>
  <c r="R4500" i="4"/>
  <c r="R4501" i="4"/>
  <c r="R4502" i="4"/>
  <c r="R4503" i="4"/>
  <c r="R4504" i="4"/>
  <c r="R4505" i="4"/>
  <c r="R4506" i="4"/>
  <c r="R4507" i="4"/>
  <c r="R4508" i="4"/>
  <c r="R4509" i="4"/>
  <c r="R4510" i="4"/>
  <c r="R4511" i="4"/>
  <c r="R4512" i="4"/>
  <c r="R4513" i="4"/>
  <c r="R4514" i="4"/>
  <c r="R4515" i="4"/>
  <c r="R4516" i="4"/>
  <c r="R4517" i="4"/>
  <c r="R4518" i="4"/>
  <c r="R4519" i="4"/>
  <c r="R4520" i="4"/>
  <c r="R4521" i="4"/>
  <c r="R4522" i="4"/>
  <c r="R4523" i="4"/>
  <c r="R4524" i="4"/>
  <c r="R4525" i="4"/>
  <c r="R4526" i="4"/>
  <c r="R4527" i="4"/>
  <c r="R4528" i="4"/>
  <c r="R4529" i="4"/>
  <c r="R4530" i="4"/>
  <c r="R4531" i="4"/>
  <c r="R4532" i="4"/>
  <c r="R4533" i="4"/>
  <c r="R4534" i="4"/>
  <c r="R4535" i="4"/>
  <c r="R4536" i="4"/>
  <c r="R4537" i="4"/>
  <c r="R4538" i="4"/>
  <c r="R4539" i="4"/>
  <c r="R4540" i="4"/>
  <c r="R4541" i="4"/>
  <c r="R4542" i="4"/>
  <c r="R4543" i="4"/>
  <c r="R4544" i="4"/>
  <c r="R4545" i="4"/>
  <c r="R4546" i="4"/>
  <c r="R4547" i="4"/>
  <c r="R4548" i="4"/>
  <c r="R4549" i="4"/>
  <c r="R4550" i="4"/>
  <c r="R4551" i="4"/>
  <c r="R4552" i="4"/>
  <c r="R4553" i="4"/>
  <c r="R4554" i="4"/>
  <c r="R4555" i="4"/>
  <c r="R4556" i="4"/>
  <c r="R4557" i="4"/>
  <c r="R4558" i="4"/>
  <c r="R4559" i="4"/>
  <c r="R4560" i="4"/>
  <c r="R4561" i="4"/>
  <c r="R4562" i="4"/>
  <c r="R4563" i="4"/>
  <c r="R4564" i="4"/>
  <c r="R4565" i="4"/>
  <c r="R4566" i="4"/>
  <c r="R4567" i="4"/>
  <c r="R4568" i="4"/>
  <c r="R4569" i="4"/>
  <c r="R4570" i="4"/>
  <c r="R4571" i="4"/>
  <c r="R4572" i="4"/>
  <c r="R4573" i="4"/>
  <c r="R4574" i="4"/>
  <c r="R4575" i="4"/>
  <c r="R4576" i="4"/>
  <c r="R4577" i="4"/>
  <c r="R4578" i="4"/>
  <c r="R4579" i="4"/>
  <c r="R4580" i="4"/>
  <c r="R4581" i="4"/>
  <c r="R4582" i="4"/>
  <c r="R4583" i="4"/>
  <c r="R4584" i="4"/>
  <c r="R4585" i="4"/>
  <c r="R4586" i="4"/>
  <c r="R4587" i="4"/>
  <c r="R4588" i="4"/>
  <c r="R4589" i="4"/>
  <c r="R4590" i="4"/>
  <c r="R4591" i="4"/>
  <c r="R4592" i="4"/>
  <c r="R4593" i="4"/>
  <c r="R4594" i="4"/>
  <c r="R4595" i="4"/>
  <c r="R4596" i="4"/>
  <c r="R4597" i="4"/>
  <c r="R4598" i="4"/>
  <c r="R4599" i="4"/>
  <c r="R4600" i="4"/>
  <c r="R4601" i="4"/>
  <c r="R4602" i="4"/>
  <c r="R4603" i="4"/>
  <c r="R4604" i="4"/>
  <c r="R4605" i="4"/>
  <c r="R4606" i="4"/>
  <c r="R4607" i="4"/>
  <c r="R4608" i="4"/>
  <c r="R4609" i="4"/>
  <c r="R4610" i="4"/>
  <c r="R4611" i="4"/>
  <c r="R4612" i="4"/>
  <c r="R4613" i="4"/>
  <c r="R4614" i="4"/>
  <c r="R4615" i="4"/>
  <c r="R4616" i="4"/>
  <c r="R4617" i="4"/>
  <c r="R4618" i="4"/>
  <c r="R4619" i="4"/>
  <c r="R4620" i="4"/>
  <c r="R4621" i="4"/>
  <c r="R4622" i="4"/>
  <c r="R4623" i="4"/>
  <c r="R4624" i="4"/>
  <c r="R4625" i="4"/>
  <c r="R4626" i="4"/>
  <c r="R4627" i="4"/>
  <c r="R4628" i="4"/>
  <c r="R4629" i="4"/>
  <c r="R4630" i="4"/>
  <c r="R4631" i="4"/>
  <c r="R4632" i="4"/>
  <c r="R4633" i="4"/>
  <c r="R4634" i="4"/>
  <c r="R4635" i="4"/>
  <c r="R4636" i="4"/>
  <c r="R4637" i="4"/>
  <c r="R4638" i="4"/>
  <c r="R4639" i="4"/>
  <c r="R4640" i="4"/>
  <c r="R4641" i="4"/>
  <c r="R4642" i="4"/>
  <c r="R4643" i="4"/>
  <c r="R4644" i="4"/>
  <c r="R4645" i="4"/>
  <c r="R4646" i="4"/>
  <c r="R4647" i="4"/>
  <c r="R4648" i="4"/>
  <c r="R4649" i="4"/>
  <c r="R4650" i="4"/>
  <c r="R4651" i="4"/>
  <c r="R4652" i="4"/>
  <c r="R4653" i="4"/>
  <c r="R4654" i="4"/>
  <c r="R4655" i="4"/>
  <c r="R4656" i="4"/>
  <c r="R4657" i="4"/>
  <c r="R4658" i="4"/>
  <c r="R4659" i="4"/>
  <c r="R4660" i="4"/>
  <c r="R4661" i="4"/>
  <c r="R4662" i="4"/>
  <c r="R4663" i="4"/>
  <c r="R4664" i="4"/>
  <c r="R4665" i="4"/>
  <c r="R4666" i="4"/>
  <c r="R4667" i="4"/>
  <c r="R4668" i="4"/>
  <c r="R4669" i="4"/>
  <c r="R4670" i="4"/>
  <c r="R4671" i="4"/>
  <c r="R4672" i="4"/>
  <c r="R4673" i="4"/>
  <c r="R4674" i="4"/>
  <c r="R4675" i="4"/>
  <c r="R4676" i="4"/>
  <c r="R4677" i="4"/>
  <c r="R4678" i="4"/>
  <c r="R4679" i="4"/>
  <c r="R4680" i="4"/>
  <c r="R4681" i="4"/>
  <c r="R4682" i="4"/>
  <c r="R4683" i="4"/>
  <c r="R4684" i="4"/>
  <c r="R4685" i="4"/>
  <c r="R4686" i="4"/>
  <c r="R4687" i="4"/>
  <c r="R4688" i="4"/>
  <c r="R4689" i="4"/>
  <c r="R4690" i="4"/>
  <c r="R4691" i="4"/>
  <c r="R4692" i="4"/>
  <c r="R4693" i="4"/>
  <c r="R4694" i="4"/>
  <c r="R4695" i="4"/>
  <c r="R4696" i="4"/>
  <c r="R4697" i="4"/>
  <c r="R4698" i="4"/>
  <c r="R4699" i="4"/>
  <c r="R4700" i="4"/>
  <c r="R4701" i="4"/>
  <c r="R4702" i="4"/>
  <c r="R4703" i="4"/>
  <c r="R4704" i="4"/>
  <c r="R4705" i="4"/>
  <c r="R4706" i="4"/>
  <c r="R4707" i="4"/>
  <c r="R4708" i="4"/>
  <c r="R4709" i="4"/>
  <c r="R4710" i="4"/>
  <c r="R4711" i="4"/>
  <c r="R4712" i="4"/>
  <c r="R4713" i="4"/>
  <c r="R4714" i="4"/>
  <c r="R4715" i="4"/>
  <c r="R4716" i="4"/>
  <c r="R4717" i="4"/>
  <c r="R4718" i="4"/>
  <c r="R4719" i="4"/>
  <c r="R4720" i="4"/>
  <c r="R4721" i="4"/>
  <c r="R4722" i="4"/>
  <c r="R4723" i="4"/>
  <c r="R4724" i="4"/>
  <c r="R4725" i="4"/>
  <c r="R4726" i="4"/>
  <c r="R4727" i="4"/>
  <c r="R4728" i="4"/>
  <c r="R4729" i="4"/>
  <c r="R4730" i="4"/>
  <c r="R4731" i="4"/>
  <c r="R4732" i="4"/>
  <c r="R4733" i="4"/>
  <c r="R4734" i="4"/>
  <c r="R4735" i="4"/>
  <c r="R4736" i="4"/>
  <c r="R4737" i="4"/>
  <c r="R4738" i="4"/>
  <c r="R4739" i="4"/>
  <c r="R4740" i="4"/>
  <c r="R4741" i="4"/>
  <c r="R4742" i="4"/>
  <c r="R4743" i="4"/>
  <c r="R4744" i="4"/>
  <c r="R2" i="4"/>
  <c r="C4721" i="7"/>
  <c r="C4720" i="7"/>
  <c r="C4719" i="7"/>
  <c r="C4718" i="7"/>
  <c r="C4717" i="7"/>
  <c r="C4716" i="7"/>
  <c r="C4715" i="7"/>
  <c r="C4714" i="7"/>
  <c r="C4713" i="7"/>
  <c r="C4712" i="7"/>
  <c r="C4711" i="7"/>
  <c r="C4710" i="7"/>
  <c r="C4709" i="7"/>
  <c r="C4708" i="7"/>
  <c r="C4707" i="7"/>
  <c r="C4706" i="7"/>
  <c r="C4705" i="7"/>
  <c r="C4704" i="7"/>
  <c r="C4703" i="7"/>
  <c r="C4702" i="7"/>
  <c r="C4701" i="7"/>
  <c r="C4700" i="7"/>
  <c r="C4699" i="7"/>
  <c r="C4698" i="7"/>
  <c r="C4697" i="7"/>
  <c r="C4696" i="7"/>
  <c r="C4695" i="7"/>
  <c r="C4694" i="7"/>
  <c r="C4693" i="7"/>
  <c r="C4692" i="7"/>
  <c r="C4691" i="7"/>
  <c r="C4690" i="7"/>
  <c r="C4689" i="7"/>
  <c r="C4688" i="7"/>
  <c r="C4687" i="7"/>
  <c r="C4686" i="7"/>
  <c r="C4685" i="7"/>
  <c r="C4684" i="7"/>
  <c r="C4683" i="7"/>
  <c r="C4682" i="7"/>
  <c r="C4681" i="7"/>
  <c r="C4680" i="7"/>
  <c r="C4679" i="7"/>
  <c r="C4678" i="7"/>
  <c r="C4677" i="7"/>
  <c r="C4676" i="7"/>
  <c r="C4675" i="7"/>
  <c r="C4674" i="7"/>
  <c r="C4673" i="7"/>
  <c r="C4672" i="7"/>
  <c r="C4671" i="7"/>
  <c r="C4670" i="7"/>
  <c r="C4669" i="7"/>
  <c r="C4668" i="7"/>
  <c r="C4667" i="7"/>
  <c r="C4666" i="7"/>
  <c r="C4665" i="7"/>
  <c r="C4664" i="7"/>
  <c r="C4663" i="7"/>
  <c r="C4662" i="7"/>
  <c r="C4661" i="7"/>
  <c r="C4660" i="7"/>
  <c r="C4659" i="7"/>
  <c r="C4658" i="7"/>
  <c r="C4657" i="7"/>
  <c r="C4656" i="7"/>
  <c r="C4655" i="7"/>
  <c r="C4654" i="7"/>
  <c r="C4653" i="7"/>
  <c r="C4652" i="7"/>
  <c r="C4651" i="7"/>
  <c r="C4650" i="7"/>
  <c r="C4649" i="7"/>
  <c r="C4648" i="7"/>
  <c r="C4647" i="7"/>
  <c r="C4646" i="7"/>
  <c r="C4645" i="7"/>
  <c r="C4644" i="7"/>
  <c r="C4643" i="7"/>
  <c r="C4642" i="7"/>
  <c r="C4641" i="7"/>
  <c r="C4640" i="7"/>
  <c r="C4639" i="7"/>
  <c r="C4638" i="7"/>
  <c r="C4637" i="7"/>
  <c r="C4636" i="7"/>
  <c r="C4635" i="7"/>
  <c r="C4634" i="7"/>
  <c r="C4633" i="7"/>
  <c r="C4632" i="7"/>
  <c r="C4631" i="7"/>
  <c r="C4630" i="7"/>
  <c r="C4629" i="7"/>
  <c r="C4628" i="7"/>
  <c r="C4627" i="7"/>
  <c r="C4626" i="7"/>
  <c r="C4625" i="7"/>
  <c r="C4624" i="7"/>
  <c r="C4623" i="7"/>
  <c r="C4622" i="7"/>
  <c r="C4621" i="7"/>
  <c r="C4620" i="7"/>
  <c r="C4619" i="7"/>
  <c r="C4618" i="7"/>
  <c r="C4617" i="7"/>
  <c r="C4616" i="7"/>
  <c r="C4615" i="7"/>
  <c r="C4614" i="7"/>
  <c r="C4613" i="7"/>
  <c r="C4612" i="7"/>
  <c r="C4611" i="7"/>
  <c r="C4610" i="7"/>
  <c r="C4609" i="7"/>
  <c r="C4608" i="7"/>
  <c r="C4607" i="7"/>
  <c r="C4606" i="7"/>
  <c r="C4605" i="7"/>
  <c r="C4604" i="7"/>
  <c r="C4603" i="7"/>
  <c r="C4602" i="7"/>
  <c r="C4601" i="7"/>
  <c r="C4600" i="7"/>
  <c r="C4599" i="7"/>
  <c r="C4598" i="7"/>
  <c r="C4597" i="7"/>
  <c r="C4596" i="7"/>
  <c r="C4595" i="7"/>
  <c r="C4594" i="7"/>
  <c r="C4593" i="7"/>
  <c r="C4592" i="7"/>
  <c r="C4591" i="7"/>
  <c r="C4590" i="7"/>
  <c r="C4589" i="7"/>
  <c r="C4588" i="7"/>
  <c r="C4587" i="7"/>
  <c r="C4586" i="7"/>
  <c r="C4585" i="7"/>
  <c r="C4584" i="7"/>
  <c r="C4583" i="7"/>
  <c r="C4582" i="7"/>
  <c r="C4581" i="7"/>
  <c r="C4580" i="7"/>
  <c r="C4579" i="7"/>
  <c r="C4578" i="7"/>
  <c r="C4577" i="7"/>
  <c r="C4576" i="7"/>
  <c r="C4575" i="7"/>
  <c r="C4574" i="7"/>
  <c r="C4573" i="7"/>
  <c r="C4572" i="7"/>
  <c r="C4571" i="7"/>
  <c r="C4570" i="7"/>
  <c r="C4569" i="7"/>
  <c r="C4568" i="7"/>
  <c r="C4567" i="7"/>
  <c r="C4566" i="7"/>
  <c r="C4565" i="7"/>
  <c r="C4564" i="7"/>
  <c r="C4563" i="7"/>
  <c r="C4562" i="7"/>
  <c r="C4561" i="7"/>
  <c r="C4560" i="7"/>
  <c r="C4559" i="7"/>
  <c r="C4558" i="7"/>
  <c r="C4557" i="7"/>
  <c r="C4556" i="7"/>
  <c r="C4555" i="7"/>
  <c r="C4554" i="7"/>
  <c r="C4553" i="7"/>
  <c r="C4552" i="7"/>
  <c r="C4551" i="7"/>
  <c r="C4550" i="7"/>
  <c r="C4549" i="7"/>
  <c r="C4548" i="7"/>
  <c r="C4547" i="7"/>
  <c r="C4546" i="7"/>
  <c r="C4545" i="7"/>
  <c r="C4544" i="7"/>
  <c r="C4543" i="7"/>
  <c r="C4542" i="7"/>
  <c r="C4541" i="7"/>
  <c r="C4540" i="7"/>
  <c r="C4539" i="7"/>
  <c r="C4538" i="7"/>
  <c r="C4537" i="7"/>
  <c r="C4536" i="7"/>
  <c r="C4535" i="7"/>
  <c r="C4534" i="7"/>
  <c r="C4533" i="7"/>
  <c r="C4532" i="7"/>
  <c r="C4531" i="7"/>
  <c r="C4530" i="7"/>
  <c r="C4529" i="7"/>
  <c r="C4528" i="7"/>
  <c r="C4527" i="7"/>
  <c r="C4526" i="7"/>
  <c r="C4525" i="7"/>
  <c r="C4524" i="7"/>
  <c r="C4523" i="7"/>
  <c r="C4522" i="7"/>
  <c r="C4521" i="7"/>
  <c r="C4520" i="7"/>
  <c r="C4519" i="7"/>
  <c r="C4518" i="7"/>
  <c r="C4517" i="7"/>
  <c r="C4516" i="7"/>
  <c r="C4515" i="7"/>
  <c r="C4514" i="7"/>
  <c r="C4513" i="7"/>
  <c r="C4512" i="7"/>
  <c r="C4511" i="7"/>
  <c r="C4510" i="7"/>
  <c r="C4509" i="7"/>
  <c r="C4508" i="7"/>
  <c r="C4507" i="7"/>
  <c r="C4506" i="7"/>
  <c r="C4505" i="7"/>
  <c r="C4504" i="7"/>
  <c r="C4503" i="7"/>
  <c r="C4502" i="7"/>
  <c r="C4501" i="7"/>
  <c r="C4500" i="7"/>
  <c r="C4499" i="7"/>
  <c r="C4498" i="7"/>
  <c r="C4497" i="7"/>
  <c r="C4496" i="7"/>
  <c r="C4495" i="7"/>
  <c r="C4494" i="7"/>
  <c r="C4493" i="7"/>
  <c r="C4492" i="7"/>
  <c r="C4491" i="7"/>
  <c r="C4490" i="7"/>
  <c r="C4489" i="7"/>
  <c r="C4488" i="7"/>
  <c r="C4487" i="7"/>
  <c r="C4486" i="7"/>
  <c r="C4485" i="7"/>
  <c r="C4484" i="7"/>
  <c r="C4483" i="7"/>
  <c r="C4482" i="7"/>
  <c r="C4481" i="7"/>
  <c r="C4480" i="7"/>
  <c r="C4479" i="7"/>
  <c r="C4478" i="7"/>
  <c r="C4477" i="7"/>
  <c r="C4476" i="7"/>
  <c r="C4475" i="7"/>
  <c r="C4474" i="7"/>
  <c r="C4473" i="7"/>
  <c r="C4472" i="7"/>
  <c r="C4471" i="7"/>
  <c r="C4470" i="7"/>
  <c r="C4469" i="7"/>
  <c r="C4468" i="7"/>
  <c r="C4467" i="7"/>
  <c r="C4466" i="7"/>
  <c r="C4465" i="7"/>
  <c r="C4464" i="7"/>
  <c r="C4463" i="7"/>
  <c r="C4462" i="7"/>
  <c r="C4461" i="7"/>
  <c r="C4460" i="7"/>
  <c r="C4459" i="7"/>
  <c r="C4458" i="7"/>
  <c r="C4457" i="7"/>
  <c r="C4456" i="7"/>
  <c r="C4455" i="7"/>
  <c r="C4454" i="7"/>
  <c r="C4453" i="7"/>
  <c r="C4452" i="7"/>
  <c r="C4451" i="7"/>
  <c r="C4450" i="7"/>
  <c r="C4449" i="7"/>
  <c r="C4448" i="7"/>
  <c r="C4447" i="7"/>
  <c r="C4446" i="7"/>
  <c r="C4445" i="7"/>
  <c r="C4444" i="7"/>
  <c r="C4443" i="7"/>
  <c r="C4442" i="7"/>
  <c r="C4441" i="7"/>
  <c r="C4440" i="7"/>
  <c r="C4439" i="7"/>
  <c r="C4438" i="7"/>
  <c r="C4437" i="7"/>
  <c r="C4436" i="7"/>
  <c r="C4435" i="7"/>
  <c r="C4434" i="7"/>
  <c r="C4433" i="7"/>
  <c r="C4432" i="7"/>
  <c r="C4431" i="7"/>
  <c r="C4430" i="7"/>
  <c r="C4429" i="7"/>
  <c r="C4428" i="7"/>
  <c r="C4427" i="7"/>
  <c r="C4426" i="7"/>
  <c r="C4425" i="7"/>
  <c r="C4424" i="7"/>
  <c r="C4423" i="7"/>
  <c r="C4422" i="7"/>
  <c r="C4421" i="7"/>
  <c r="C4420" i="7"/>
  <c r="C4419" i="7"/>
  <c r="C4418" i="7"/>
  <c r="C4417" i="7"/>
  <c r="C4416" i="7"/>
  <c r="C4415" i="7"/>
  <c r="C4414" i="7"/>
  <c r="C4413" i="7"/>
  <c r="C4412" i="7"/>
  <c r="C4411" i="7"/>
  <c r="C4410" i="7"/>
  <c r="C4409" i="7"/>
  <c r="C4408" i="7"/>
  <c r="C4407" i="7"/>
  <c r="C4406" i="7"/>
  <c r="C4405" i="7"/>
  <c r="C4404" i="7"/>
  <c r="C4403" i="7"/>
  <c r="C4402" i="7"/>
  <c r="C4401" i="7"/>
  <c r="C4400" i="7"/>
  <c r="C4399" i="7"/>
  <c r="C4398" i="7"/>
  <c r="C4397" i="7"/>
  <c r="C4396" i="7"/>
  <c r="C4395" i="7"/>
  <c r="C4394" i="7"/>
  <c r="C4393" i="7"/>
  <c r="C4392" i="7"/>
  <c r="C4391" i="7"/>
  <c r="C4390" i="7"/>
  <c r="C4389" i="7"/>
  <c r="C4388" i="7"/>
  <c r="C4387" i="7"/>
  <c r="C4386" i="7"/>
  <c r="C4385" i="7"/>
  <c r="C4384" i="7"/>
  <c r="C4383" i="7"/>
  <c r="C4382" i="7"/>
  <c r="C4381" i="7"/>
  <c r="C4380" i="7"/>
  <c r="C4379" i="7"/>
  <c r="C4378" i="7"/>
  <c r="C4377" i="7"/>
  <c r="C4376" i="7"/>
  <c r="C4375" i="7"/>
  <c r="C4374" i="7"/>
  <c r="C4373" i="7"/>
  <c r="C4372" i="7"/>
  <c r="C4371" i="7"/>
  <c r="C4370" i="7"/>
  <c r="C4369" i="7"/>
  <c r="C4368" i="7"/>
  <c r="C4367" i="7"/>
  <c r="C4366" i="7"/>
  <c r="C4365" i="7"/>
  <c r="C4364" i="7"/>
  <c r="C4363" i="7"/>
  <c r="C4362" i="7"/>
  <c r="C4361" i="7"/>
  <c r="C4360" i="7"/>
  <c r="C4359" i="7"/>
  <c r="C4358" i="7"/>
  <c r="C4357" i="7"/>
  <c r="C4356" i="7"/>
  <c r="C4355" i="7"/>
  <c r="C4354" i="7"/>
  <c r="C4353" i="7"/>
  <c r="C4352" i="7"/>
  <c r="C4351" i="7"/>
  <c r="C4350" i="7"/>
  <c r="C4349" i="7"/>
  <c r="C4348" i="7"/>
  <c r="C4347" i="7"/>
  <c r="C4346" i="7"/>
  <c r="C4345" i="7"/>
  <c r="C4344" i="7"/>
  <c r="C4343" i="7"/>
  <c r="C4342" i="7"/>
  <c r="C4341" i="7"/>
  <c r="C4340" i="7"/>
  <c r="C4339" i="7"/>
  <c r="C4338" i="7"/>
  <c r="C4337" i="7"/>
  <c r="C4336" i="7"/>
  <c r="C4335" i="7"/>
  <c r="C4334" i="7"/>
  <c r="C4333" i="7"/>
  <c r="C4332" i="7"/>
  <c r="C4331" i="7"/>
  <c r="C4330" i="7"/>
  <c r="C4329" i="7"/>
  <c r="C4328" i="7"/>
  <c r="C4327" i="7"/>
  <c r="C4326" i="7"/>
  <c r="C4325" i="7"/>
  <c r="C4324" i="7"/>
  <c r="C4323" i="7"/>
  <c r="C4322" i="7"/>
  <c r="C4321" i="7"/>
  <c r="C4320" i="7"/>
  <c r="C4319" i="7"/>
  <c r="C4318" i="7"/>
  <c r="C4317" i="7"/>
  <c r="C4316" i="7"/>
  <c r="C4315" i="7"/>
  <c r="C4314" i="7"/>
  <c r="C4313" i="7"/>
  <c r="C4312" i="7"/>
  <c r="C4311" i="7"/>
  <c r="C4310" i="7"/>
  <c r="C4309" i="7"/>
  <c r="C4308" i="7"/>
  <c r="C4307" i="7"/>
  <c r="C4306" i="7"/>
  <c r="C4305" i="7"/>
  <c r="C4304" i="7"/>
  <c r="C4303" i="7"/>
  <c r="C4302" i="7"/>
  <c r="C4301" i="7"/>
  <c r="C4300" i="7"/>
  <c r="C4299" i="7"/>
  <c r="C4298" i="7"/>
  <c r="C4297" i="7"/>
  <c r="C4296" i="7"/>
  <c r="C4295" i="7"/>
  <c r="C4294" i="7"/>
  <c r="C4293" i="7"/>
  <c r="C4292" i="7"/>
  <c r="C4291" i="7"/>
  <c r="C4290" i="7"/>
  <c r="C4289" i="7"/>
  <c r="C4288" i="7"/>
  <c r="C4287" i="7"/>
  <c r="C4286" i="7"/>
  <c r="C4285" i="7"/>
  <c r="C4284" i="7"/>
  <c r="C4283" i="7"/>
  <c r="C4282" i="7"/>
  <c r="C4281" i="7"/>
  <c r="C4280" i="7"/>
  <c r="C4279" i="7"/>
  <c r="C4278" i="7"/>
  <c r="C4277" i="7"/>
  <c r="C4276" i="7"/>
  <c r="C4275" i="7"/>
  <c r="C4274" i="7"/>
  <c r="C4273" i="7"/>
  <c r="C4272" i="7"/>
  <c r="C4271" i="7"/>
  <c r="C4270" i="7"/>
  <c r="C4269" i="7"/>
  <c r="C4268" i="7"/>
  <c r="C4267" i="7"/>
  <c r="C4266" i="7"/>
  <c r="C4265" i="7"/>
  <c r="C4264" i="7"/>
  <c r="C4263" i="7"/>
  <c r="C4262" i="7"/>
  <c r="C4261" i="7"/>
  <c r="C4260" i="7"/>
  <c r="C4259" i="7"/>
  <c r="C4258" i="7"/>
  <c r="C4257" i="7"/>
  <c r="C4256" i="7"/>
  <c r="C4255" i="7"/>
  <c r="C4254" i="7"/>
  <c r="C4253" i="7"/>
  <c r="C4252" i="7"/>
  <c r="C4251" i="7"/>
  <c r="C4250" i="7"/>
  <c r="C4249" i="7"/>
  <c r="C4248" i="7"/>
  <c r="C4247" i="7"/>
  <c r="C4246" i="7"/>
  <c r="C4245" i="7"/>
  <c r="C4244" i="7"/>
  <c r="C4243" i="7"/>
  <c r="C4242" i="7"/>
  <c r="C4241" i="7"/>
  <c r="C4240" i="7"/>
  <c r="C4239" i="7"/>
  <c r="C4238" i="7"/>
  <c r="C4237" i="7"/>
  <c r="C4236" i="7"/>
  <c r="C4235" i="7"/>
  <c r="C4234" i="7"/>
  <c r="C4233" i="7"/>
  <c r="C4232" i="7"/>
  <c r="C4231" i="7"/>
  <c r="C4230" i="7"/>
  <c r="C4229" i="7"/>
  <c r="C4228" i="7"/>
  <c r="C4227" i="7"/>
  <c r="C4226" i="7"/>
  <c r="C4225" i="7"/>
  <c r="C4224" i="7"/>
  <c r="C4223" i="7"/>
  <c r="C4222" i="7"/>
  <c r="C4221" i="7"/>
  <c r="C4220" i="7"/>
  <c r="C4219" i="7"/>
  <c r="C4218" i="7"/>
  <c r="C4217" i="7"/>
  <c r="C4216" i="7"/>
  <c r="C4215" i="7"/>
  <c r="C4214" i="7"/>
  <c r="C4213" i="7"/>
  <c r="C4212" i="7"/>
  <c r="C4211" i="7"/>
  <c r="C4210" i="7"/>
  <c r="C4209" i="7"/>
  <c r="C4208" i="7"/>
  <c r="C4207" i="7"/>
  <c r="C4206" i="7"/>
  <c r="C4205" i="7"/>
  <c r="C4204" i="7"/>
  <c r="C4203" i="7"/>
  <c r="C4202" i="7"/>
  <c r="C4201" i="7"/>
  <c r="C4200" i="7"/>
  <c r="C4199" i="7"/>
  <c r="C4198" i="7"/>
  <c r="C4197" i="7"/>
  <c r="C4196" i="7"/>
  <c r="C4195" i="7"/>
  <c r="C4194" i="7"/>
  <c r="C4193" i="7"/>
  <c r="C4192" i="7"/>
  <c r="C4191" i="7"/>
  <c r="C4190" i="7"/>
  <c r="C4189" i="7"/>
  <c r="C4188" i="7"/>
  <c r="C4187" i="7"/>
  <c r="C4186" i="7"/>
  <c r="C4185" i="7"/>
  <c r="C4184" i="7"/>
  <c r="C4183" i="7"/>
  <c r="C4182" i="7"/>
  <c r="C4181" i="7"/>
  <c r="C4180" i="7"/>
  <c r="C4179" i="7"/>
  <c r="C4178" i="7"/>
  <c r="C4177" i="7"/>
  <c r="C4176" i="7"/>
  <c r="C4175" i="7"/>
  <c r="C4174" i="7"/>
  <c r="C4173" i="7"/>
  <c r="C4172" i="7"/>
  <c r="C4171" i="7"/>
  <c r="C4170" i="7"/>
  <c r="C4169" i="7"/>
  <c r="C4168" i="7"/>
  <c r="C4167" i="7"/>
  <c r="C4166" i="7"/>
  <c r="C4165" i="7"/>
  <c r="C4164" i="7"/>
  <c r="C4163" i="7"/>
  <c r="C4162" i="7"/>
  <c r="C4161" i="7"/>
  <c r="C4160" i="7"/>
  <c r="C4159" i="7"/>
  <c r="C4158" i="7"/>
  <c r="C4157" i="7"/>
  <c r="C4156" i="7"/>
  <c r="C4155" i="7"/>
  <c r="C4154" i="7"/>
  <c r="C4153" i="7"/>
  <c r="C4152" i="7"/>
  <c r="C4151" i="7"/>
  <c r="C4150" i="7"/>
  <c r="C4149" i="7"/>
  <c r="C4148" i="7"/>
  <c r="C4147" i="7"/>
  <c r="C4146" i="7"/>
  <c r="C4145" i="7"/>
  <c r="C4144" i="7"/>
  <c r="C4143" i="7"/>
  <c r="C4142" i="7"/>
  <c r="C4141" i="7"/>
  <c r="C4140" i="7"/>
  <c r="C4139" i="7"/>
  <c r="C4138" i="7"/>
  <c r="C4137" i="7"/>
  <c r="C4136" i="7"/>
  <c r="C4135" i="7"/>
  <c r="C4134" i="7"/>
  <c r="C4133" i="7"/>
  <c r="C4132" i="7"/>
  <c r="C4131" i="7"/>
  <c r="C4130" i="7"/>
  <c r="C4129" i="7"/>
  <c r="C4128" i="7"/>
  <c r="C4127" i="7"/>
  <c r="C4126" i="7"/>
  <c r="C4125" i="7"/>
  <c r="C4124" i="7"/>
  <c r="C4123" i="7"/>
  <c r="C4122" i="7"/>
  <c r="C4121" i="7"/>
  <c r="C4120" i="7"/>
  <c r="C4119" i="7"/>
  <c r="C4118" i="7"/>
  <c r="C4117" i="7"/>
  <c r="C4116" i="7"/>
  <c r="C4115" i="7"/>
  <c r="C4114" i="7"/>
  <c r="C4113" i="7"/>
  <c r="C4112" i="7"/>
  <c r="C4111" i="7"/>
  <c r="C4110" i="7"/>
  <c r="C4109" i="7"/>
  <c r="C4108" i="7"/>
  <c r="C4107" i="7"/>
  <c r="C4106" i="7"/>
  <c r="C4105" i="7"/>
  <c r="C4104" i="7"/>
  <c r="C4103" i="7"/>
  <c r="C4102" i="7"/>
  <c r="C4101" i="7"/>
  <c r="C4100" i="7"/>
  <c r="C4099" i="7"/>
  <c r="C4098" i="7"/>
  <c r="C4097" i="7"/>
  <c r="C4096" i="7"/>
  <c r="C4095" i="7"/>
  <c r="C4094" i="7"/>
  <c r="C4093" i="7"/>
  <c r="C4092" i="7"/>
  <c r="C4091" i="7"/>
  <c r="C4090" i="7"/>
  <c r="C4089" i="7"/>
  <c r="C4088" i="7"/>
  <c r="C4087" i="7"/>
  <c r="C4086" i="7"/>
  <c r="C4085" i="7"/>
  <c r="C4084" i="7"/>
  <c r="C4083" i="7"/>
  <c r="C4082" i="7"/>
  <c r="C4081" i="7"/>
  <c r="C4080" i="7"/>
  <c r="C4079" i="7"/>
  <c r="C4078" i="7"/>
  <c r="C4077" i="7"/>
  <c r="C4076" i="7"/>
  <c r="C4075" i="7"/>
  <c r="C4074" i="7"/>
  <c r="C4073" i="7"/>
  <c r="C4072" i="7"/>
  <c r="C4071" i="7"/>
  <c r="C4070" i="7"/>
  <c r="C4069" i="7"/>
  <c r="C4068" i="7"/>
  <c r="C4067" i="7"/>
  <c r="C4066" i="7"/>
  <c r="C4065" i="7"/>
  <c r="C4064" i="7"/>
  <c r="C4063" i="7"/>
  <c r="C4062" i="7"/>
  <c r="C4061" i="7"/>
  <c r="C4060" i="7"/>
  <c r="C4059" i="7"/>
  <c r="C4058" i="7"/>
  <c r="C4057" i="7"/>
  <c r="C4056" i="7"/>
  <c r="C4055" i="7"/>
  <c r="C4054" i="7"/>
  <c r="C4053" i="7"/>
  <c r="C4052" i="7"/>
  <c r="C4051" i="7"/>
  <c r="C4050" i="7"/>
  <c r="C4049" i="7"/>
  <c r="C4048" i="7"/>
  <c r="C4047" i="7"/>
  <c r="C4046" i="7"/>
  <c r="C4045" i="7"/>
  <c r="C4044" i="7"/>
  <c r="C4043" i="7"/>
  <c r="C4042" i="7"/>
  <c r="C4041" i="7"/>
  <c r="C4040" i="7"/>
  <c r="C4039" i="7"/>
  <c r="C4038" i="7"/>
  <c r="C4037" i="7"/>
  <c r="C4036" i="7"/>
  <c r="C4035" i="7"/>
  <c r="C4034" i="7"/>
  <c r="C4033" i="7"/>
  <c r="C4032" i="7"/>
  <c r="C4031" i="7"/>
  <c r="C4030" i="7"/>
  <c r="C4029" i="7"/>
  <c r="C4028" i="7"/>
  <c r="C4027" i="7"/>
  <c r="C4026" i="7"/>
  <c r="C4025" i="7"/>
  <c r="C4024" i="7"/>
  <c r="C4023" i="7"/>
  <c r="C4022" i="7"/>
  <c r="C4021" i="7"/>
  <c r="C4020" i="7"/>
  <c r="C4019" i="7"/>
  <c r="C4018" i="7"/>
  <c r="C4017" i="7"/>
  <c r="C4016" i="7"/>
  <c r="C4015" i="7"/>
  <c r="C4014" i="7"/>
  <c r="C4013" i="7"/>
  <c r="C4012" i="7"/>
  <c r="C4011" i="7"/>
  <c r="C4010" i="7"/>
  <c r="C4009" i="7"/>
  <c r="C4008" i="7"/>
  <c r="C4007" i="7"/>
  <c r="C4006" i="7"/>
  <c r="C4005" i="7"/>
  <c r="C4004" i="7"/>
  <c r="C4003" i="7"/>
  <c r="C4002" i="7"/>
  <c r="C4001" i="7"/>
  <c r="C4000" i="7"/>
  <c r="C3999" i="7"/>
  <c r="C3998" i="7"/>
  <c r="C3997" i="7"/>
  <c r="C3996" i="7"/>
  <c r="C3995" i="7"/>
  <c r="C3994" i="7"/>
  <c r="C3993" i="7"/>
  <c r="C3992" i="7"/>
  <c r="C3991" i="7"/>
  <c r="C3990" i="7"/>
  <c r="C3989" i="7"/>
  <c r="C3988" i="7"/>
  <c r="C3987" i="7"/>
  <c r="C3986" i="7"/>
  <c r="C3985" i="7"/>
  <c r="C3984" i="7"/>
  <c r="C3983" i="7"/>
  <c r="C3982" i="7"/>
  <c r="C3981" i="7"/>
  <c r="C3980" i="7"/>
  <c r="C3979" i="7"/>
  <c r="C3978" i="7"/>
  <c r="C3977" i="7"/>
  <c r="C3976" i="7"/>
  <c r="C3975" i="7"/>
  <c r="C3974" i="7"/>
  <c r="C3973" i="7"/>
  <c r="C3972" i="7"/>
  <c r="C3971" i="7"/>
  <c r="C3970" i="7"/>
  <c r="C3969" i="7"/>
  <c r="C3968" i="7"/>
  <c r="C3967" i="7"/>
  <c r="C3966" i="7"/>
  <c r="C3965" i="7"/>
  <c r="C3964" i="7"/>
  <c r="C3963" i="7"/>
  <c r="C3962" i="7"/>
  <c r="C3961" i="7"/>
  <c r="C3960" i="7"/>
  <c r="C3959" i="7"/>
  <c r="C3958" i="7"/>
  <c r="C3957" i="7"/>
  <c r="C3956" i="7"/>
  <c r="C3955" i="7"/>
  <c r="C3954" i="7"/>
  <c r="C3953" i="7"/>
  <c r="C3952" i="7"/>
  <c r="C3951" i="7"/>
  <c r="C3950" i="7"/>
  <c r="C3949" i="7"/>
  <c r="C3948" i="7"/>
  <c r="C3947" i="7"/>
  <c r="C3946" i="7"/>
  <c r="C3945" i="7"/>
  <c r="C3944" i="7"/>
  <c r="C3943" i="7"/>
  <c r="C3942" i="7"/>
  <c r="C3941" i="7"/>
  <c r="C3940" i="7"/>
  <c r="C3939" i="7"/>
  <c r="C3938" i="7"/>
  <c r="C3937" i="7"/>
  <c r="C3936" i="7"/>
  <c r="C3935" i="7"/>
  <c r="C3934" i="7"/>
  <c r="C3933" i="7"/>
  <c r="C3932" i="7"/>
  <c r="C3931" i="7"/>
  <c r="C3930" i="7"/>
  <c r="C3929" i="7"/>
  <c r="C3928" i="7"/>
  <c r="C3927" i="7"/>
  <c r="C3926" i="7"/>
  <c r="C3925" i="7"/>
  <c r="C3924" i="7"/>
  <c r="C3923" i="7"/>
  <c r="C3922" i="7"/>
  <c r="C3921" i="7"/>
  <c r="C3920" i="7"/>
  <c r="C3919" i="7"/>
  <c r="C3918" i="7"/>
  <c r="C3917" i="7"/>
  <c r="C3916" i="7"/>
  <c r="C3915" i="7"/>
  <c r="C3914" i="7"/>
  <c r="C3913" i="7"/>
  <c r="C3912" i="7"/>
  <c r="C3911" i="7"/>
  <c r="C3910" i="7"/>
  <c r="C3909" i="7"/>
  <c r="C3908" i="7"/>
  <c r="C3907" i="7"/>
  <c r="C3906" i="7"/>
  <c r="C3905" i="7"/>
  <c r="C3904" i="7"/>
  <c r="C3903" i="7"/>
  <c r="C3902" i="7"/>
  <c r="C3901" i="7"/>
  <c r="C3900" i="7"/>
  <c r="C3899" i="7"/>
  <c r="C3898" i="7"/>
  <c r="C3897" i="7"/>
  <c r="C3896" i="7"/>
  <c r="C3895" i="7"/>
  <c r="C3894" i="7"/>
  <c r="C3893" i="7"/>
  <c r="C3892" i="7"/>
  <c r="C3891" i="7"/>
  <c r="C3890" i="7"/>
  <c r="C3889" i="7"/>
  <c r="C3888" i="7"/>
  <c r="C3887" i="7"/>
  <c r="C3886" i="7"/>
  <c r="C3885" i="7"/>
  <c r="C3884" i="7"/>
  <c r="C3883" i="7"/>
  <c r="C3882" i="7"/>
  <c r="C3881" i="7"/>
  <c r="C3880" i="7"/>
  <c r="C3879" i="7"/>
  <c r="C3878" i="7"/>
  <c r="C3877" i="7"/>
  <c r="C3876" i="7"/>
  <c r="C3875" i="7"/>
  <c r="C3874" i="7"/>
  <c r="C3873" i="7"/>
  <c r="C3872" i="7"/>
  <c r="C3871" i="7"/>
  <c r="C3870" i="7"/>
  <c r="C3869" i="7"/>
  <c r="C3868" i="7"/>
  <c r="C3867" i="7"/>
  <c r="C3866" i="7"/>
  <c r="C3865" i="7"/>
  <c r="C3864" i="7"/>
  <c r="C3863" i="7"/>
  <c r="C3862" i="7"/>
  <c r="C3861" i="7"/>
  <c r="C3860" i="7"/>
  <c r="C3859" i="7"/>
  <c r="C3858" i="7"/>
  <c r="C3857" i="7"/>
  <c r="C3856" i="7"/>
  <c r="C3855" i="7"/>
  <c r="C3854" i="7"/>
  <c r="C3853" i="7"/>
  <c r="C3852" i="7"/>
  <c r="C3851" i="7"/>
  <c r="C3850" i="7"/>
  <c r="C3849" i="7"/>
  <c r="C3848" i="7"/>
  <c r="C3847" i="7"/>
  <c r="C3846" i="7"/>
  <c r="C3845" i="7"/>
  <c r="C3844" i="7"/>
  <c r="C3843" i="7"/>
  <c r="C3842" i="7"/>
  <c r="C3841" i="7"/>
  <c r="C3840" i="7"/>
  <c r="C3839" i="7"/>
  <c r="C3838" i="7"/>
  <c r="C3837" i="7"/>
  <c r="C3836" i="7"/>
  <c r="C3835" i="7"/>
  <c r="C3834" i="7"/>
  <c r="C3833" i="7"/>
  <c r="C3832" i="7"/>
  <c r="C3831" i="7"/>
  <c r="C3830" i="7"/>
  <c r="C3829" i="7"/>
  <c r="C3828" i="7"/>
  <c r="C3827" i="7"/>
  <c r="C3826" i="7"/>
  <c r="C3825" i="7"/>
  <c r="C3824" i="7"/>
  <c r="C3823" i="7"/>
  <c r="C3822" i="7"/>
  <c r="C3821" i="7"/>
  <c r="C3820" i="7"/>
  <c r="C3819" i="7"/>
  <c r="C3818" i="7"/>
  <c r="C3817" i="7"/>
  <c r="C3816" i="7"/>
  <c r="C3815" i="7"/>
  <c r="C3814" i="7"/>
  <c r="C3813" i="7"/>
  <c r="C3812" i="7"/>
  <c r="C3811" i="7"/>
  <c r="C3810" i="7"/>
  <c r="C3809" i="7"/>
  <c r="C3808" i="7"/>
  <c r="C3807" i="7"/>
  <c r="C3806" i="7"/>
  <c r="C3805" i="7"/>
  <c r="C3804" i="7"/>
  <c r="C3803" i="7"/>
  <c r="C3802" i="7"/>
  <c r="C3801" i="7"/>
  <c r="C3800" i="7"/>
  <c r="C3799" i="7"/>
  <c r="C3798" i="7"/>
  <c r="C3797" i="7"/>
  <c r="C3796" i="7"/>
  <c r="C3795" i="7"/>
  <c r="C3794" i="7"/>
  <c r="C3793" i="7"/>
  <c r="C3792" i="7"/>
  <c r="C3791" i="7"/>
  <c r="C3790" i="7"/>
  <c r="C3789" i="7"/>
  <c r="C3788" i="7"/>
  <c r="C3787" i="7"/>
  <c r="C3786" i="7"/>
  <c r="C3785" i="7"/>
  <c r="C3784" i="7"/>
  <c r="C3783" i="7"/>
  <c r="C3782" i="7"/>
  <c r="C3781" i="7"/>
  <c r="C3780" i="7"/>
  <c r="C3779" i="7"/>
  <c r="C3778" i="7"/>
  <c r="C3777" i="7"/>
  <c r="C3776" i="7"/>
  <c r="C3775" i="7"/>
  <c r="C3774" i="7"/>
  <c r="C3773" i="7"/>
  <c r="C3772" i="7"/>
  <c r="C3771" i="7"/>
  <c r="C3770" i="7"/>
  <c r="C3769" i="7"/>
  <c r="C3768" i="7"/>
  <c r="C3767" i="7"/>
  <c r="C3766" i="7"/>
  <c r="C3765" i="7"/>
  <c r="C3764" i="7"/>
  <c r="C3763" i="7"/>
  <c r="C3762" i="7"/>
  <c r="C3761" i="7"/>
  <c r="C3760" i="7"/>
  <c r="C3759" i="7"/>
  <c r="C3758" i="7"/>
  <c r="C3757" i="7"/>
  <c r="C3756" i="7"/>
  <c r="C3755" i="7"/>
  <c r="C3754" i="7"/>
  <c r="C3753" i="7"/>
  <c r="C3752" i="7"/>
  <c r="C3751" i="7"/>
  <c r="C3750" i="7"/>
  <c r="C3749" i="7"/>
  <c r="C3748" i="7"/>
  <c r="C3747" i="7"/>
  <c r="C3746" i="7"/>
  <c r="C3745" i="7"/>
  <c r="C3744" i="7"/>
  <c r="C3743" i="7"/>
  <c r="C3742" i="7"/>
  <c r="C3741" i="7"/>
  <c r="C3740" i="7"/>
  <c r="C3739" i="7"/>
  <c r="C3738" i="7"/>
  <c r="C3737" i="7"/>
  <c r="C3736" i="7"/>
  <c r="C3735" i="7"/>
  <c r="C3734" i="7"/>
  <c r="C3733" i="7"/>
  <c r="C3732" i="7"/>
  <c r="C3731" i="7"/>
  <c r="C3730" i="7"/>
  <c r="C3729" i="7"/>
  <c r="C3728" i="7"/>
  <c r="C3727" i="7"/>
  <c r="C3726" i="7"/>
  <c r="C3725" i="7"/>
  <c r="C3724" i="7"/>
  <c r="C3723" i="7"/>
  <c r="C3722" i="7"/>
  <c r="C3721" i="7"/>
  <c r="C3720" i="7"/>
  <c r="C3719" i="7"/>
  <c r="C3718" i="7"/>
  <c r="C3717" i="7"/>
  <c r="C3716" i="7"/>
  <c r="C3715" i="7"/>
  <c r="C3714" i="7"/>
  <c r="C3713" i="7"/>
  <c r="C3712" i="7"/>
  <c r="C3711" i="7"/>
  <c r="C3710" i="7"/>
  <c r="C3709" i="7"/>
  <c r="C3708" i="7"/>
  <c r="C3707" i="7"/>
  <c r="C3706" i="7"/>
  <c r="C3705" i="7"/>
  <c r="C3704" i="7"/>
  <c r="C3703" i="7"/>
  <c r="C3702" i="7"/>
  <c r="C3701" i="7"/>
  <c r="C3700" i="7"/>
  <c r="C3699" i="7"/>
  <c r="C3698" i="7"/>
  <c r="C3697" i="7"/>
  <c r="C3696" i="7"/>
  <c r="C3695" i="7"/>
  <c r="C3694" i="7"/>
  <c r="C3693" i="7"/>
  <c r="C3692" i="7"/>
  <c r="C3691" i="7"/>
  <c r="C3690" i="7"/>
  <c r="C3689" i="7"/>
  <c r="C3688" i="7"/>
  <c r="C3687" i="7"/>
  <c r="C3686" i="7"/>
  <c r="C3685" i="7"/>
  <c r="C3684" i="7"/>
  <c r="C3683" i="7"/>
  <c r="C3682" i="7"/>
  <c r="C3681" i="7"/>
  <c r="C3680" i="7"/>
  <c r="C3679" i="7"/>
  <c r="C3678" i="7"/>
  <c r="C3677" i="7"/>
  <c r="C3676" i="7"/>
  <c r="C3675" i="7"/>
  <c r="C3674" i="7"/>
  <c r="C3673" i="7"/>
  <c r="C3672" i="7"/>
  <c r="C3671" i="7"/>
  <c r="C3670" i="7"/>
  <c r="C3669" i="7"/>
  <c r="C3668" i="7"/>
  <c r="C3667" i="7"/>
  <c r="C3666" i="7"/>
  <c r="C3665" i="7"/>
  <c r="C3664" i="7"/>
  <c r="C3663" i="7"/>
  <c r="C3662" i="7"/>
  <c r="C3661" i="7"/>
  <c r="C3660" i="7"/>
  <c r="C3659" i="7"/>
  <c r="C3658" i="7"/>
  <c r="C3657" i="7"/>
  <c r="C3656" i="7"/>
  <c r="C3655" i="7"/>
  <c r="C3654" i="7"/>
  <c r="C3653" i="7"/>
  <c r="C3652" i="7"/>
  <c r="C3651" i="7"/>
  <c r="C3650" i="7"/>
  <c r="C3649" i="7"/>
  <c r="C3648" i="7"/>
  <c r="C3647" i="7"/>
  <c r="C3646" i="7"/>
  <c r="C3645" i="7"/>
  <c r="C3644" i="7"/>
  <c r="C3643" i="7"/>
  <c r="C3642" i="7"/>
  <c r="C3641" i="7"/>
  <c r="C3640" i="7"/>
  <c r="C3639" i="7"/>
  <c r="C3638" i="7"/>
  <c r="C3637" i="7"/>
  <c r="C3636" i="7"/>
  <c r="C3635" i="7"/>
  <c r="C3634" i="7"/>
  <c r="C3633" i="7"/>
  <c r="C3632" i="7"/>
  <c r="C3631" i="7"/>
  <c r="C3630" i="7"/>
  <c r="C3629" i="7"/>
  <c r="C3628" i="7"/>
  <c r="C3627" i="7"/>
  <c r="C3626" i="7"/>
  <c r="C3625" i="7"/>
  <c r="C3624" i="7"/>
  <c r="C3623" i="7"/>
  <c r="C3622" i="7"/>
  <c r="C3621" i="7"/>
  <c r="C3620" i="7"/>
  <c r="C3619" i="7"/>
  <c r="C3618" i="7"/>
  <c r="C3617" i="7"/>
  <c r="C3616" i="7"/>
  <c r="C3615" i="7"/>
  <c r="C3614" i="7"/>
  <c r="C3613" i="7"/>
  <c r="C3612" i="7"/>
  <c r="C3611" i="7"/>
  <c r="C3610" i="7"/>
  <c r="C3609" i="7"/>
  <c r="C3608" i="7"/>
  <c r="C3607" i="7"/>
  <c r="C3606" i="7"/>
  <c r="C3605" i="7"/>
  <c r="C3604" i="7"/>
  <c r="C3603" i="7"/>
  <c r="C3602" i="7"/>
  <c r="C3601" i="7"/>
  <c r="C3600" i="7"/>
  <c r="C3599" i="7"/>
  <c r="C3598" i="7"/>
  <c r="C3597" i="7"/>
  <c r="C3596" i="7"/>
  <c r="C3595" i="7"/>
  <c r="C3594" i="7"/>
  <c r="C3593" i="7"/>
  <c r="C3592" i="7"/>
  <c r="C3591" i="7"/>
  <c r="C3590" i="7"/>
  <c r="C3589" i="7"/>
  <c r="C3588" i="7"/>
  <c r="C3587" i="7"/>
  <c r="C3586" i="7"/>
  <c r="C3585" i="7"/>
  <c r="C3584" i="7"/>
  <c r="C3583" i="7"/>
  <c r="C3582" i="7"/>
  <c r="C3581" i="7"/>
  <c r="C3580" i="7"/>
  <c r="C3579" i="7"/>
  <c r="C3578" i="7"/>
  <c r="C3577" i="7"/>
  <c r="C3576" i="7"/>
  <c r="C3575" i="7"/>
  <c r="C3574" i="7"/>
  <c r="C3573" i="7"/>
  <c r="C3572" i="7"/>
  <c r="C3571" i="7"/>
  <c r="C3570" i="7"/>
  <c r="C3569" i="7"/>
  <c r="C3568" i="7"/>
  <c r="C3567" i="7"/>
  <c r="C3566" i="7"/>
  <c r="C3565" i="7"/>
  <c r="C3564" i="7"/>
  <c r="C3563" i="7"/>
  <c r="C3562" i="7"/>
  <c r="C3561" i="7"/>
  <c r="C3560" i="7"/>
  <c r="C3559" i="7"/>
  <c r="C3558" i="7"/>
  <c r="C3557" i="7"/>
  <c r="C3556" i="7"/>
  <c r="C3555" i="7"/>
  <c r="C3554" i="7"/>
  <c r="C3553" i="7"/>
  <c r="C3552" i="7"/>
  <c r="C3551" i="7"/>
  <c r="C3550" i="7"/>
  <c r="C3549" i="7"/>
  <c r="C3548" i="7"/>
  <c r="C3547" i="7"/>
  <c r="C3546" i="7"/>
  <c r="C3545" i="7"/>
  <c r="C3544" i="7"/>
  <c r="C3543" i="7"/>
  <c r="C3542" i="7"/>
  <c r="C3541" i="7"/>
  <c r="C3540" i="7"/>
  <c r="C3539" i="7"/>
  <c r="C3538" i="7"/>
  <c r="C3537" i="7"/>
  <c r="C3536" i="7"/>
  <c r="C3535" i="7"/>
  <c r="C3534" i="7"/>
  <c r="C3533" i="7"/>
  <c r="C3532" i="7"/>
  <c r="C3531" i="7"/>
  <c r="C3530" i="7"/>
  <c r="C3529" i="7"/>
  <c r="C3528" i="7"/>
  <c r="C3527" i="7"/>
  <c r="C3526" i="7"/>
  <c r="C3525" i="7"/>
  <c r="C3524" i="7"/>
  <c r="C3523" i="7"/>
  <c r="C3522" i="7"/>
  <c r="C3521" i="7"/>
  <c r="C3520" i="7"/>
  <c r="C3519" i="7"/>
  <c r="C3518" i="7"/>
  <c r="C3517" i="7"/>
  <c r="C3516" i="7"/>
  <c r="C3515" i="7"/>
  <c r="C3514" i="7"/>
  <c r="C3513" i="7"/>
  <c r="C3512" i="7"/>
  <c r="C3511" i="7"/>
  <c r="C3510" i="7"/>
  <c r="C3509" i="7"/>
  <c r="C3508" i="7"/>
  <c r="C3507" i="7"/>
  <c r="C3506" i="7"/>
  <c r="C3505" i="7"/>
  <c r="C3504" i="7"/>
  <c r="C3503" i="7"/>
  <c r="C3502" i="7"/>
  <c r="C3501" i="7"/>
  <c r="C3500" i="7"/>
  <c r="C3499" i="7"/>
  <c r="C3498" i="7"/>
  <c r="C3497" i="7"/>
  <c r="C3496" i="7"/>
  <c r="C3495" i="7"/>
  <c r="C3494" i="7"/>
  <c r="C3493" i="7"/>
  <c r="C3492" i="7"/>
  <c r="C3491" i="7"/>
  <c r="C3490" i="7"/>
  <c r="C3489" i="7"/>
  <c r="C3488" i="7"/>
  <c r="C3487" i="7"/>
  <c r="C3486" i="7"/>
  <c r="C3485" i="7"/>
  <c r="C3484" i="7"/>
  <c r="C3483" i="7"/>
  <c r="C3482" i="7"/>
  <c r="C3481" i="7"/>
  <c r="C3480" i="7"/>
  <c r="C3479" i="7"/>
  <c r="C3478" i="7"/>
  <c r="C3477" i="7"/>
  <c r="C3476" i="7"/>
  <c r="C3475" i="7"/>
  <c r="C3474" i="7"/>
  <c r="C3473" i="7"/>
  <c r="C3472" i="7"/>
  <c r="C3471" i="7"/>
  <c r="C3470" i="7"/>
  <c r="C3469" i="7"/>
  <c r="C3468" i="7"/>
  <c r="C3467" i="7"/>
  <c r="C3466" i="7"/>
  <c r="C3465" i="7"/>
  <c r="C3464" i="7"/>
  <c r="C3463" i="7"/>
  <c r="C3462" i="7"/>
  <c r="C3461" i="7"/>
  <c r="C3460" i="7"/>
  <c r="C3459" i="7"/>
  <c r="C3458" i="7"/>
  <c r="C3457" i="7"/>
  <c r="C3456" i="7"/>
  <c r="C3455" i="7"/>
  <c r="C3454" i="7"/>
  <c r="C3453" i="7"/>
  <c r="C3452" i="7"/>
  <c r="C3451" i="7"/>
  <c r="C3450" i="7"/>
  <c r="C3449" i="7"/>
  <c r="C3448" i="7"/>
  <c r="C3447" i="7"/>
  <c r="C3446" i="7"/>
  <c r="C3445" i="7"/>
  <c r="C3444" i="7"/>
  <c r="C3443" i="7"/>
  <c r="C3442" i="7"/>
  <c r="C3441" i="7"/>
  <c r="C3440" i="7"/>
  <c r="C3439" i="7"/>
  <c r="C3438" i="7"/>
  <c r="C3437" i="7"/>
  <c r="C3436" i="7"/>
  <c r="C3435" i="7"/>
  <c r="C3434" i="7"/>
  <c r="C3433" i="7"/>
  <c r="C3432" i="7"/>
  <c r="C3431" i="7"/>
  <c r="C3430" i="7"/>
  <c r="C3429" i="7"/>
  <c r="C3428" i="7"/>
  <c r="C3427" i="7"/>
  <c r="C3426" i="7"/>
  <c r="C3425" i="7"/>
  <c r="C3424" i="7"/>
  <c r="C3423" i="7"/>
  <c r="C3422" i="7"/>
  <c r="C3421" i="7"/>
  <c r="C3420" i="7"/>
  <c r="C3419" i="7"/>
  <c r="C3418" i="7"/>
  <c r="C3417" i="7"/>
  <c r="C3416" i="7"/>
  <c r="C3415" i="7"/>
  <c r="C3414" i="7"/>
  <c r="C3413" i="7"/>
  <c r="C3412" i="7"/>
  <c r="C3411" i="7"/>
  <c r="C3410" i="7"/>
  <c r="C3409" i="7"/>
  <c r="C3408" i="7"/>
  <c r="C3407" i="7"/>
  <c r="C3406" i="7"/>
  <c r="C3405" i="7"/>
  <c r="C3404" i="7"/>
  <c r="C3403" i="7"/>
  <c r="C3402" i="7"/>
  <c r="C3401" i="7"/>
  <c r="C3400" i="7"/>
  <c r="C3399" i="7"/>
  <c r="C3398" i="7"/>
  <c r="C3397" i="7"/>
  <c r="C3396" i="7"/>
  <c r="C3395" i="7"/>
  <c r="C3394" i="7"/>
  <c r="C3393" i="7"/>
  <c r="C3392" i="7"/>
  <c r="C3391" i="7"/>
  <c r="C3390" i="7"/>
  <c r="C3389" i="7"/>
  <c r="C3388" i="7"/>
  <c r="C3387" i="7"/>
  <c r="C3386" i="7"/>
  <c r="C3385" i="7"/>
  <c r="C3384" i="7"/>
  <c r="C3383" i="7"/>
  <c r="C3382" i="7"/>
  <c r="C3381" i="7"/>
  <c r="C3380" i="7"/>
  <c r="C3379" i="7"/>
  <c r="C3378" i="7"/>
  <c r="C3377" i="7"/>
  <c r="C3376" i="7"/>
  <c r="C3375" i="7"/>
  <c r="C3374" i="7"/>
  <c r="C3373" i="7"/>
  <c r="C3372" i="7"/>
  <c r="C3371" i="7"/>
  <c r="C3370" i="7"/>
  <c r="C3369" i="7"/>
  <c r="C3368" i="7"/>
  <c r="C3367" i="7"/>
  <c r="C3366" i="7"/>
  <c r="C3365" i="7"/>
  <c r="C3364" i="7"/>
  <c r="C3363" i="7"/>
  <c r="C3362" i="7"/>
  <c r="C3361" i="7"/>
  <c r="C3360" i="7"/>
  <c r="C3359" i="7"/>
  <c r="C3358" i="7"/>
  <c r="C3357" i="7"/>
  <c r="C3356" i="7"/>
  <c r="C3355" i="7"/>
  <c r="C3354" i="7"/>
  <c r="C3353" i="7"/>
  <c r="C3352" i="7"/>
  <c r="C3351" i="7"/>
  <c r="C3350" i="7"/>
  <c r="C3349" i="7"/>
  <c r="C3348" i="7"/>
  <c r="C3347" i="7"/>
  <c r="C3346" i="7"/>
  <c r="C3345" i="7"/>
  <c r="C3344" i="7"/>
  <c r="C3343" i="7"/>
  <c r="C3342" i="7"/>
  <c r="C3341" i="7"/>
  <c r="C3340" i="7"/>
  <c r="C3339" i="7"/>
  <c r="C3338" i="7"/>
  <c r="C3337" i="7"/>
  <c r="C3336" i="7"/>
  <c r="C3335" i="7"/>
  <c r="C3334" i="7"/>
  <c r="C3333" i="7"/>
  <c r="C3332" i="7"/>
  <c r="C3331" i="7"/>
  <c r="C3330" i="7"/>
  <c r="C3329" i="7"/>
  <c r="C3328" i="7"/>
  <c r="C3327" i="7"/>
  <c r="C3326" i="7"/>
  <c r="C3325" i="7"/>
  <c r="C3324" i="7"/>
  <c r="C3323" i="7"/>
  <c r="C3322" i="7"/>
  <c r="C3321" i="7"/>
  <c r="C3320" i="7"/>
  <c r="C3319" i="7"/>
  <c r="C3318" i="7"/>
  <c r="C3317" i="7"/>
  <c r="C3316" i="7"/>
  <c r="C3315" i="7"/>
  <c r="C3314" i="7"/>
  <c r="C3313" i="7"/>
  <c r="C3312" i="7"/>
  <c r="C3311" i="7"/>
  <c r="C3310" i="7"/>
  <c r="C3309" i="7"/>
  <c r="C3308" i="7"/>
  <c r="C3307" i="7"/>
  <c r="C3306" i="7"/>
  <c r="C3305" i="7"/>
  <c r="C3304" i="7"/>
  <c r="C3303" i="7"/>
  <c r="C3302" i="7"/>
  <c r="C3301" i="7"/>
  <c r="C3300" i="7"/>
  <c r="C3299" i="7"/>
  <c r="C3298" i="7"/>
  <c r="C3297" i="7"/>
  <c r="C3296" i="7"/>
  <c r="C3295" i="7"/>
  <c r="C3294" i="7"/>
  <c r="C3293" i="7"/>
  <c r="C3292" i="7"/>
  <c r="C3291" i="7"/>
  <c r="C3290" i="7"/>
  <c r="C3289" i="7"/>
  <c r="C3288" i="7"/>
  <c r="C3287" i="7"/>
  <c r="C3286" i="7"/>
  <c r="C3285" i="7"/>
  <c r="C3284" i="7"/>
  <c r="C3283" i="7"/>
  <c r="C3282" i="7"/>
  <c r="C3281" i="7"/>
  <c r="C3280" i="7"/>
  <c r="C3279" i="7"/>
  <c r="C3278" i="7"/>
  <c r="C3277" i="7"/>
  <c r="C3276" i="7"/>
  <c r="C3275" i="7"/>
  <c r="C3274" i="7"/>
  <c r="C3273" i="7"/>
  <c r="C3272" i="7"/>
  <c r="C3271" i="7"/>
  <c r="C3270" i="7"/>
  <c r="C3269" i="7"/>
  <c r="C3268" i="7"/>
  <c r="C3267" i="7"/>
  <c r="C3266" i="7"/>
  <c r="C3265" i="7"/>
  <c r="C3264" i="7"/>
  <c r="C3263" i="7"/>
  <c r="C3262" i="7"/>
  <c r="C3261" i="7"/>
  <c r="C3260" i="7"/>
  <c r="C3259" i="7"/>
  <c r="C3258" i="7"/>
  <c r="C3257" i="7"/>
  <c r="C3256" i="7"/>
  <c r="C3255" i="7"/>
  <c r="C3254" i="7"/>
  <c r="C3253" i="7"/>
  <c r="C3252" i="7"/>
  <c r="C3251" i="7"/>
  <c r="C3250" i="7"/>
  <c r="C3249" i="7"/>
  <c r="C3248" i="7"/>
  <c r="C3247" i="7"/>
  <c r="C3246" i="7"/>
  <c r="C3245" i="7"/>
  <c r="C3244" i="7"/>
  <c r="C3243" i="7"/>
  <c r="C3242" i="7"/>
  <c r="C3241" i="7"/>
  <c r="C3240" i="7"/>
  <c r="C3239" i="7"/>
  <c r="C3238" i="7"/>
  <c r="C3237" i="7"/>
  <c r="C3236" i="7"/>
  <c r="C3235" i="7"/>
  <c r="C3234" i="7"/>
  <c r="C3233" i="7"/>
  <c r="C3232" i="7"/>
  <c r="C3231" i="7"/>
  <c r="C3230" i="7"/>
  <c r="C3229" i="7"/>
  <c r="C3228" i="7"/>
  <c r="C3227" i="7"/>
  <c r="C3226" i="7"/>
  <c r="C3225" i="7"/>
  <c r="C3224" i="7"/>
  <c r="C3223" i="7"/>
  <c r="C3222" i="7"/>
  <c r="C3221" i="7"/>
  <c r="C3220" i="7"/>
  <c r="C3219" i="7"/>
  <c r="C3218" i="7"/>
  <c r="C3217" i="7"/>
  <c r="C3216" i="7"/>
  <c r="C3215" i="7"/>
  <c r="C3214" i="7"/>
  <c r="C3213" i="7"/>
  <c r="C3212" i="7"/>
  <c r="C3211" i="7"/>
  <c r="C3210" i="7"/>
  <c r="C3209" i="7"/>
  <c r="C3208" i="7"/>
  <c r="C3207" i="7"/>
  <c r="C3206" i="7"/>
  <c r="C3205" i="7"/>
  <c r="C3204" i="7"/>
  <c r="C3203" i="7"/>
  <c r="C3202" i="7"/>
  <c r="C3201" i="7"/>
  <c r="C3200" i="7"/>
  <c r="C3199" i="7"/>
  <c r="C3198" i="7"/>
  <c r="C3197" i="7"/>
  <c r="C3196" i="7"/>
  <c r="C3195" i="7"/>
  <c r="C3194" i="7"/>
  <c r="C3193" i="7"/>
  <c r="C3192" i="7"/>
  <c r="C3191" i="7"/>
  <c r="C3190" i="7"/>
  <c r="C3189" i="7"/>
  <c r="C3188" i="7"/>
  <c r="C3187" i="7"/>
  <c r="C3186" i="7"/>
  <c r="C3185" i="7"/>
  <c r="C3184" i="7"/>
  <c r="C3183" i="7"/>
  <c r="C3182" i="7"/>
  <c r="C3181" i="7"/>
  <c r="C3180" i="7"/>
  <c r="C3179" i="7"/>
  <c r="C3178" i="7"/>
  <c r="C3177" i="7"/>
  <c r="C3176" i="7"/>
  <c r="C3175" i="7"/>
  <c r="C3174" i="7"/>
  <c r="C3173" i="7"/>
  <c r="C3172" i="7"/>
  <c r="C3171" i="7"/>
  <c r="C3170" i="7"/>
  <c r="C3169" i="7"/>
  <c r="C3168" i="7"/>
  <c r="C3167" i="7"/>
  <c r="C3166" i="7"/>
  <c r="C3165" i="7"/>
  <c r="C3164" i="7"/>
  <c r="C3163" i="7"/>
  <c r="C3162" i="7"/>
  <c r="C3161" i="7"/>
  <c r="C3160" i="7"/>
  <c r="C3159" i="7"/>
  <c r="C3158" i="7"/>
  <c r="C3157" i="7"/>
  <c r="C3156" i="7"/>
  <c r="C3155" i="7"/>
  <c r="C3154" i="7"/>
  <c r="C3153" i="7"/>
  <c r="C3152" i="7"/>
  <c r="C3151" i="7"/>
  <c r="C3150" i="7"/>
  <c r="C3149" i="7"/>
  <c r="C3148" i="7"/>
  <c r="C3147" i="7"/>
  <c r="C3146" i="7"/>
  <c r="C3145" i="7"/>
  <c r="C3144" i="7"/>
  <c r="C3143" i="7"/>
  <c r="C3142" i="7"/>
  <c r="C3141" i="7"/>
  <c r="C3140" i="7"/>
  <c r="C3139" i="7"/>
  <c r="C3138" i="7"/>
  <c r="C3137" i="7"/>
  <c r="C3136" i="7"/>
  <c r="C3135" i="7"/>
  <c r="C3134" i="7"/>
  <c r="C3133" i="7"/>
  <c r="C3132" i="7"/>
  <c r="C3131" i="7"/>
  <c r="C3130" i="7"/>
  <c r="C3129" i="7"/>
  <c r="C3128" i="7"/>
  <c r="C3127" i="7"/>
  <c r="C3126" i="7"/>
  <c r="C3125" i="7"/>
  <c r="C3124" i="7"/>
  <c r="C3123" i="7"/>
  <c r="C3122" i="7"/>
  <c r="C3121" i="7"/>
  <c r="C3120" i="7"/>
  <c r="C3119" i="7"/>
  <c r="C3118" i="7"/>
  <c r="C3117" i="7"/>
  <c r="C3116" i="7"/>
  <c r="C3115" i="7"/>
  <c r="C3114" i="7"/>
  <c r="C3113" i="7"/>
  <c r="C3112" i="7"/>
  <c r="C3111" i="7"/>
  <c r="C3110" i="7"/>
  <c r="C3109" i="7"/>
  <c r="C3108" i="7"/>
  <c r="C3107" i="7"/>
  <c r="C3106" i="7"/>
  <c r="C3105" i="7"/>
  <c r="C3104" i="7"/>
  <c r="C3103" i="7"/>
  <c r="C3102" i="7"/>
  <c r="C3101" i="7"/>
  <c r="C3100" i="7"/>
  <c r="C3099" i="7"/>
  <c r="C3098" i="7"/>
  <c r="C3097" i="7"/>
  <c r="C3096" i="7"/>
  <c r="C3095" i="7"/>
  <c r="C3094" i="7"/>
  <c r="C3093" i="7"/>
  <c r="C3092" i="7"/>
  <c r="C3091" i="7"/>
  <c r="C3090" i="7"/>
  <c r="C3089" i="7"/>
  <c r="C3088" i="7"/>
  <c r="C3087" i="7"/>
  <c r="C3086" i="7"/>
  <c r="C3085" i="7"/>
  <c r="C3084" i="7"/>
  <c r="C3083" i="7"/>
  <c r="C3082" i="7"/>
  <c r="C3081" i="7"/>
  <c r="C3080" i="7"/>
  <c r="C3079" i="7"/>
  <c r="C3078" i="7"/>
  <c r="C3077" i="7"/>
  <c r="C3076" i="7"/>
  <c r="C3075" i="7"/>
  <c r="C3074" i="7"/>
  <c r="C3073" i="7"/>
  <c r="C3072" i="7"/>
  <c r="C3071" i="7"/>
  <c r="C3070" i="7"/>
  <c r="C3069" i="7"/>
  <c r="C3068" i="7"/>
  <c r="C3067" i="7"/>
  <c r="C3066" i="7"/>
  <c r="C3065" i="7"/>
  <c r="C3064" i="7"/>
  <c r="C3063" i="7"/>
  <c r="C3062" i="7"/>
  <c r="C3061" i="7"/>
  <c r="C3060" i="7"/>
  <c r="C3059" i="7"/>
  <c r="C3058" i="7"/>
  <c r="C3057" i="7"/>
  <c r="C3056" i="7"/>
  <c r="C3055" i="7"/>
  <c r="C3054" i="7"/>
  <c r="C3053" i="7"/>
  <c r="C3052" i="7"/>
  <c r="C3051" i="7"/>
  <c r="C3050" i="7"/>
  <c r="C3049" i="7"/>
  <c r="C3048" i="7"/>
  <c r="C3047" i="7"/>
  <c r="C3046" i="7"/>
  <c r="C3045" i="7"/>
  <c r="C3044" i="7"/>
  <c r="C3043" i="7"/>
  <c r="C3042" i="7"/>
  <c r="C3041" i="7"/>
  <c r="C3040" i="7"/>
  <c r="C3039" i="7"/>
  <c r="C3038" i="7"/>
  <c r="C3037" i="7"/>
  <c r="C3036" i="7"/>
  <c r="C3035" i="7"/>
  <c r="C3034" i="7"/>
  <c r="C3033" i="7"/>
  <c r="C3032" i="7"/>
  <c r="C3031" i="7"/>
  <c r="C3030" i="7"/>
  <c r="C3029" i="7"/>
  <c r="C3028" i="7"/>
  <c r="C3027" i="7"/>
  <c r="C3026" i="7"/>
  <c r="C3025" i="7"/>
  <c r="C3024" i="7"/>
  <c r="C3023" i="7"/>
  <c r="C3022" i="7"/>
  <c r="C3021" i="7"/>
  <c r="C3020" i="7"/>
  <c r="C3019" i="7"/>
  <c r="C3018" i="7"/>
  <c r="C3017" i="7"/>
  <c r="C3016" i="7"/>
  <c r="C3015" i="7"/>
  <c r="C3014" i="7"/>
  <c r="C3013" i="7"/>
  <c r="C3012" i="7"/>
  <c r="C3011" i="7"/>
  <c r="C3010" i="7"/>
  <c r="C3009" i="7"/>
  <c r="C3008" i="7"/>
  <c r="C3007" i="7"/>
  <c r="C3006" i="7"/>
  <c r="C3005" i="7"/>
  <c r="C3004" i="7"/>
  <c r="C3003" i="7"/>
  <c r="C3002" i="7"/>
  <c r="C3001" i="7"/>
  <c r="C3000" i="7"/>
  <c r="C2999" i="7"/>
  <c r="C2998" i="7"/>
  <c r="C2997" i="7"/>
  <c r="C2996" i="7"/>
  <c r="C2995" i="7"/>
  <c r="C2994" i="7"/>
  <c r="C2993" i="7"/>
  <c r="C2992" i="7"/>
  <c r="C2991" i="7"/>
  <c r="C2990" i="7"/>
  <c r="C2989" i="7"/>
  <c r="C2988" i="7"/>
  <c r="C2987" i="7"/>
  <c r="C2986" i="7"/>
  <c r="C2985" i="7"/>
  <c r="C2984" i="7"/>
  <c r="C2983" i="7"/>
  <c r="C2982" i="7"/>
  <c r="C2981" i="7"/>
  <c r="C2980" i="7"/>
  <c r="C2979" i="7"/>
  <c r="C2978" i="7"/>
  <c r="C2977" i="7"/>
  <c r="C2976" i="7"/>
  <c r="C2975" i="7"/>
  <c r="C2974" i="7"/>
  <c r="C2973" i="7"/>
  <c r="C2972" i="7"/>
  <c r="C2971" i="7"/>
  <c r="C2970" i="7"/>
  <c r="C2969" i="7"/>
  <c r="C2968" i="7"/>
  <c r="C2967" i="7"/>
  <c r="C2966" i="7"/>
  <c r="C2965" i="7"/>
  <c r="C2964" i="7"/>
  <c r="C2963" i="7"/>
  <c r="C2962" i="7"/>
  <c r="C2961" i="7"/>
  <c r="C2960" i="7"/>
  <c r="C2959" i="7"/>
  <c r="C2958" i="7"/>
  <c r="C2957" i="7"/>
  <c r="C2956" i="7"/>
  <c r="C2955" i="7"/>
  <c r="C2954" i="7"/>
  <c r="C2953" i="7"/>
  <c r="C2952" i="7"/>
  <c r="C2951" i="7"/>
  <c r="C2950" i="7"/>
  <c r="C2949" i="7"/>
  <c r="C2948" i="7"/>
  <c r="C2947" i="7"/>
  <c r="C2946" i="7"/>
  <c r="C2945" i="7"/>
  <c r="C2944" i="7"/>
  <c r="C2943" i="7"/>
  <c r="C2942" i="7"/>
  <c r="C2941" i="7"/>
  <c r="C2940" i="7"/>
  <c r="C2939" i="7"/>
  <c r="C2938" i="7"/>
  <c r="C2937" i="7"/>
  <c r="C2936" i="7"/>
  <c r="C2935" i="7"/>
  <c r="C2934" i="7"/>
  <c r="C2933" i="7"/>
  <c r="C2932" i="7"/>
  <c r="C2931" i="7"/>
  <c r="C2930" i="7"/>
  <c r="C2929" i="7"/>
  <c r="C2928" i="7"/>
  <c r="C2927" i="7"/>
  <c r="C2926" i="7"/>
  <c r="C2925" i="7"/>
  <c r="C2924" i="7"/>
  <c r="C2923" i="7"/>
  <c r="C2922" i="7"/>
  <c r="C2921" i="7"/>
  <c r="C2920" i="7"/>
  <c r="C2919" i="7"/>
  <c r="C2918" i="7"/>
  <c r="C2917" i="7"/>
  <c r="C2916" i="7"/>
  <c r="C2915" i="7"/>
  <c r="C2914" i="7"/>
  <c r="C2913" i="7"/>
  <c r="C2912" i="7"/>
  <c r="C2911" i="7"/>
  <c r="C2910" i="7"/>
  <c r="C2909" i="7"/>
  <c r="C2908" i="7"/>
  <c r="C2907" i="7"/>
  <c r="C2906" i="7"/>
  <c r="C2905" i="7"/>
  <c r="C2904" i="7"/>
  <c r="C2903" i="7"/>
  <c r="C2902" i="7"/>
  <c r="C2901" i="7"/>
  <c r="C2900" i="7"/>
  <c r="C2899" i="7"/>
  <c r="C2898" i="7"/>
  <c r="C2897" i="7"/>
  <c r="C2896" i="7"/>
  <c r="C2895" i="7"/>
  <c r="C2894" i="7"/>
  <c r="C2893" i="7"/>
  <c r="C2892" i="7"/>
  <c r="C2891" i="7"/>
  <c r="C2890" i="7"/>
  <c r="C2889" i="7"/>
  <c r="C2888" i="7"/>
  <c r="C2887" i="7"/>
  <c r="C2886" i="7"/>
  <c r="C2885" i="7"/>
  <c r="C2884" i="7"/>
  <c r="C2883" i="7"/>
  <c r="C2882" i="7"/>
  <c r="C2881" i="7"/>
  <c r="C2880" i="7"/>
  <c r="C2879" i="7"/>
  <c r="C2878" i="7"/>
  <c r="C2877" i="7"/>
  <c r="C2876" i="7"/>
  <c r="C2875" i="7"/>
  <c r="C2874" i="7"/>
  <c r="C2873" i="7"/>
  <c r="C2872" i="7"/>
  <c r="C2871" i="7"/>
  <c r="C2870" i="7"/>
  <c r="C2869" i="7"/>
  <c r="C2868" i="7"/>
  <c r="C2867" i="7"/>
  <c r="C2866" i="7"/>
  <c r="C2865" i="7"/>
  <c r="C2864" i="7"/>
  <c r="C2863" i="7"/>
  <c r="C2862" i="7"/>
  <c r="C2861" i="7"/>
  <c r="C2860" i="7"/>
  <c r="C2859" i="7"/>
  <c r="C2858" i="7"/>
  <c r="C2857" i="7"/>
  <c r="C2856" i="7"/>
  <c r="C2855" i="7"/>
  <c r="C2854" i="7"/>
  <c r="C2853" i="7"/>
  <c r="C2852" i="7"/>
  <c r="C2851" i="7"/>
  <c r="C2850" i="7"/>
  <c r="C2849" i="7"/>
  <c r="C2848" i="7"/>
  <c r="C2847" i="7"/>
  <c r="C2846" i="7"/>
  <c r="C2845" i="7"/>
  <c r="C2844" i="7"/>
  <c r="C2843" i="7"/>
  <c r="C2842" i="7"/>
  <c r="C2841" i="7"/>
  <c r="C2840" i="7"/>
  <c r="C2839" i="7"/>
  <c r="C2838" i="7"/>
  <c r="C2837" i="7"/>
  <c r="C2836" i="7"/>
  <c r="C2835" i="7"/>
  <c r="C2834" i="7"/>
  <c r="C2833" i="7"/>
  <c r="C2832" i="7"/>
  <c r="C2831" i="7"/>
  <c r="C2830" i="7"/>
  <c r="C2829" i="7"/>
  <c r="C2828" i="7"/>
  <c r="C2827" i="7"/>
  <c r="C2826" i="7"/>
  <c r="C2825" i="7"/>
  <c r="C2824" i="7"/>
  <c r="C2823" i="7"/>
  <c r="C2822" i="7"/>
  <c r="C2821" i="7"/>
  <c r="C2820" i="7"/>
  <c r="C2819" i="7"/>
  <c r="C2818" i="7"/>
  <c r="C2817" i="7"/>
  <c r="C2816" i="7"/>
  <c r="C2815" i="7"/>
  <c r="C2814" i="7"/>
  <c r="C2813" i="7"/>
  <c r="C2812" i="7"/>
  <c r="C2811" i="7"/>
  <c r="C2810" i="7"/>
  <c r="C2809" i="7"/>
  <c r="C2808" i="7"/>
  <c r="C2807" i="7"/>
  <c r="C2806" i="7"/>
  <c r="C2805" i="7"/>
  <c r="C2804" i="7"/>
  <c r="C2803" i="7"/>
  <c r="C2802" i="7"/>
  <c r="C2801" i="7"/>
  <c r="C2800" i="7"/>
  <c r="C2799" i="7"/>
  <c r="C2798" i="7"/>
  <c r="C2797" i="7"/>
  <c r="C2796" i="7"/>
  <c r="C2795" i="7"/>
  <c r="C2794" i="7"/>
  <c r="C2793" i="7"/>
  <c r="C2792" i="7"/>
  <c r="C2791" i="7"/>
  <c r="C2790" i="7"/>
  <c r="C2789" i="7"/>
  <c r="C2788" i="7"/>
  <c r="C2787" i="7"/>
  <c r="C2786" i="7"/>
  <c r="C2785" i="7"/>
  <c r="C2784" i="7"/>
  <c r="C2783" i="7"/>
  <c r="C2782" i="7"/>
  <c r="C2781" i="7"/>
  <c r="C2780" i="7"/>
  <c r="C2779" i="7"/>
  <c r="C2778" i="7"/>
  <c r="C2777" i="7"/>
  <c r="C2776" i="7"/>
  <c r="C2775" i="7"/>
  <c r="C2774" i="7"/>
  <c r="C2773" i="7"/>
  <c r="C2772" i="7"/>
  <c r="C2771" i="7"/>
  <c r="C2770" i="7"/>
  <c r="C2769" i="7"/>
  <c r="C2768" i="7"/>
  <c r="C2767" i="7"/>
  <c r="C2766" i="7"/>
  <c r="C2765" i="7"/>
  <c r="C2764" i="7"/>
  <c r="C2763" i="7"/>
  <c r="C2762" i="7"/>
  <c r="C2761" i="7"/>
  <c r="C2760" i="7"/>
  <c r="C2759" i="7"/>
  <c r="C2758" i="7"/>
  <c r="C2757" i="7"/>
  <c r="C2756" i="7"/>
  <c r="C2755" i="7"/>
  <c r="C2754" i="7"/>
  <c r="C2753" i="7"/>
  <c r="C2752" i="7"/>
  <c r="C2751" i="7"/>
  <c r="C2750" i="7"/>
  <c r="C2749" i="7"/>
  <c r="C2748" i="7"/>
  <c r="C2747" i="7"/>
  <c r="C2746" i="7"/>
  <c r="C2745" i="7"/>
  <c r="C2744" i="7"/>
  <c r="C2743" i="7"/>
  <c r="C2742" i="7"/>
  <c r="C2741" i="7"/>
  <c r="C2740" i="7"/>
  <c r="C2739" i="7"/>
  <c r="C2738" i="7"/>
  <c r="C2737" i="7"/>
  <c r="C2736" i="7"/>
  <c r="C2735" i="7"/>
  <c r="C2734" i="7"/>
  <c r="C2733" i="7"/>
  <c r="C2732" i="7"/>
  <c r="C2731" i="7"/>
  <c r="C2730" i="7"/>
  <c r="C2729" i="7"/>
  <c r="C2728" i="7"/>
  <c r="C2727" i="7"/>
  <c r="C2726" i="7"/>
  <c r="C2725" i="7"/>
  <c r="C2724" i="7"/>
  <c r="C2723" i="7"/>
  <c r="C2722" i="7"/>
  <c r="C2721" i="7"/>
  <c r="C2720" i="7"/>
  <c r="C2719" i="7"/>
  <c r="C2718" i="7"/>
  <c r="C2717" i="7"/>
  <c r="C2716" i="7"/>
  <c r="C2715" i="7"/>
  <c r="C2714" i="7"/>
  <c r="C2713" i="7"/>
  <c r="C2712" i="7"/>
  <c r="C2711" i="7"/>
  <c r="C2710" i="7"/>
  <c r="C2709" i="7"/>
  <c r="C2708" i="7"/>
  <c r="C2707" i="7"/>
  <c r="C2706" i="7"/>
  <c r="C2705" i="7"/>
  <c r="C2704" i="7"/>
  <c r="C2703" i="7"/>
  <c r="C2702" i="7"/>
  <c r="C2701" i="7"/>
  <c r="C2700" i="7"/>
  <c r="C2699" i="7"/>
  <c r="C2698" i="7"/>
  <c r="C2697" i="7"/>
  <c r="C2696" i="7"/>
  <c r="C2695" i="7"/>
  <c r="C2694" i="7"/>
  <c r="C2693" i="7"/>
  <c r="C2692" i="7"/>
  <c r="C2691" i="7"/>
  <c r="C2690" i="7"/>
  <c r="C2689" i="7"/>
  <c r="C2688" i="7"/>
  <c r="C2687" i="7"/>
  <c r="C2686" i="7"/>
  <c r="C2685" i="7"/>
  <c r="C2684" i="7"/>
  <c r="C2683" i="7"/>
  <c r="C2682" i="7"/>
  <c r="C2681" i="7"/>
  <c r="C2680" i="7"/>
  <c r="C2679" i="7"/>
  <c r="C2678" i="7"/>
  <c r="C2677" i="7"/>
  <c r="C2676" i="7"/>
  <c r="C2675" i="7"/>
  <c r="C2674" i="7"/>
  <c r="C2673" i="7"/>
  <c r="C2672" i="7"/>
  <c r="C2671" i="7"/>
  <c r="C2670" i="7"/>
  <c r="C2669" i="7"/>
  <c r="C2668" i="7"/>
  <c r="C2667" i="7"/>
  <c r="C2666" i="7"/>
  <c r="C2665" i="7"/>
  <c r="C2664" i="7"/>
  <c r="C2663" i="7"/>
  <c r="C2662" i="7"/>
  <c r="C2661" i="7"/>
  <c r="C2660" i="7"/>
  <c r="C2659" i="7"/>
  <c r="C2658" i="7"/>
  <c r="C2657" i="7"/>
  <c r="C2656" i="7"/>
  <c r="C2655" i="7"/>
  <c r="C2654" i="7"/>
  <c r="C2653" i="7"/>
  <c r="C2652" i="7"/>
  <c r="C2651" i="7"/>
  <c r="C2650" i="7"/>
  <c r="C2649" i="7"/>
  <c r="C2648" i="7"/>
  <c r="C2647" i="7"/>
  <c r="C2646" i="7"/>
  <c r="C2645" i="7"/>
  <c r="C2644" i="7"/>
  <c r="C2643" i="7"/>
  <c r="C2642" i="7"/>
  <c r="C2641" i="7"/>
  <c r="C2640" i="7"/>
  <c r="C2639" i="7"/>
  <c r="C2638" i="7"/>
  <c r="C2637" i="7"/>
  <c r="C2636" i="7"/>
  <c r="C2635" i="7"/>
  <c r="C2634" i="7"/>
  <c r="C2633" i="7"/>
  <c r="C2632" i="7"/>
  <c r="C2631" i="7"/>
  <c r="C2630" i="7"/>
  <c r="C2629" i="7"/>
  <c r="C2628" i="7"/>
  <c r="C2627" i="7"/>
  <c r="C2626" i="7"/>
  <c r="C2625" i="7"/>
  <c r="C2624" i="7"/>
  <c r="C2623" i="7"/>
  <c r="C2622" i="7"/>
  <c r="C2621" i="7"/>
  <c r="C2620" i="7"/>
  <c r="C2619" i="7"/>
  <c r="C2618" i="7"/>
  <c r="C2617" i="7"/>
  <c r="C2616" i="7"/>
  <c r="C2615" i="7"/>
  <c r="C2614" i="7"/>
  <c r="C2613" i="7"/>
  <c r="C2612" i="7"/>
  <c r="C2611" i="7"/>
  <c r="C2610" i="7"/>
  <c r="C2609" i="7"/>
  <c r="C2608" i="7"/>
  <c r="C2607" i="7"/>
  <c r="C2606" i="7"/>
  <c r="C2605" i="7"/>
  <c r="C2604" i="7"/>
  <c r="C2603" i="7"/>
  <c r="C2602" i="7"/>
  <c r="C2601" i="7"/>
  <c r="C2600" i="7"/>
  <c r="C2599" i="7"/>
  <c r="C2598" i="7"/>
  <c r="C2597" i="7"/>
  <c r="C2596" i="7"/>
  <c r="C2595" i="7"/>
  <c r="C2594" i="7"/>
  <c r="C2593" i="7"/>
  <c r="C2592" i="7"/>
  <c r="C2591" i="7"/>
  <c r="C2590" i="7"/>
  <c r="C2589" i="7"/>
  <c r="C2588" i="7"/>
  <c r="C2587" i="7"/>
  <c r="C2586" i="7"/>
  <c r="C2585" i="7"/>
  <c r="C2584" i="7"/>
  <c r="C2583" i="7"/>
  <c r="C2582" i="7"/>
  <c r="C2581" i="7"/>
  <c r="C2580" i="7"/>
  <c r="C2579" i="7"/>
  <c r="C2578" i="7"/>
  <c r="C2577" i="7"/>
  <c r="C2576" i="7"/>
  <c r="C2575" i="7"/>
  <c r="C2574" i="7"/>
  <c r="C2573" i="7"/>
  <c r="C2572" i="7"/>
  <c r="C2571" i="7"/>
  <c r="C2570" i="7"/>
  <c r="C2569" i="7"/>
  <c r="C2568" i="7"/>
  <c r="C2567" i="7"/>
  <c r="C2566" i="7"/>
  <c r="C2565" i="7"/>
  <c r="C2564" i="7"/>
  <c r="C2563" i="7"/>
  <c r="C2562" i="7"/>
  <c r="C2561" i="7"/>
  <c r="C2560" i="7"/>
  <c r="C2559" i="7"/>
  <c r="C2558" i="7"/>
  <c r="C2557" i="7"/>
  <c r="C2556" i="7"/>
  <c r="C2555" i="7"/>
  <c r="C2554" i="7"/>
  <c r="C2553" i="7"/>
  <c r="C2552" i="7"/>
  <c r="C2551" i="7"/>
  <c r="C2550" i="7"/>
  <c r="C2549" i="7"/>
  <c r="C2548" i="7"/>
  <c r="C2547" i="7"/>
  <c r="C2546" i="7"/>
  <c r="C2545" i="7"/>
  <c r="C2544" i="7"/>
  <c r="C2543" i="7"/>
  <c r="C2542" i="7"/>
  <c r="C2541" i="7"/>
  <c r="C2540" i="7"/>
  <c r="C2539" i="7"/>
  <c r="C2538" i="7"/>
  <c r="C2537" i="7"/>
  <c r="C2536" i="7"/>
  <c r="C2535" i="7"/>
  <c r="C2534" i="7"/>
  <c r="C2533" i="7"/>
  <c r="C2532" i="7"/>
  <c r="C2531" i="7"/>
  <c r="C2530" i="7"/>
  <c r="C2529" i="7"/>
  <c r="C2528" i="7"/>
  <c r="C2527" i="7"/>
  <c r="C2526" i="7"/>
  <c r="C2525" i="7"/>
  <c r="C2524" i="7"/>
  <c r="C2523" i="7"/>
  <c r="C2522" i="7"/>
  <c r="C2521" i="7"/>
  <c r="C2520" i="7"/>
  <c r="C2519" i="7"/>
  <c r="C2518" i="7"/>
  <c r="C2517" i="7"/>
  <c r="C2516" i="7"/>
  <c r="C2515" i="7"/>
  <c r="C2514" i="7"/>
  <c r="C2513" i="7"/>
  <c r="C2512" i="7"/>
  <c r="C2511" i="7"/>
  <c r="C2510" i="7"/>
  <c r="C2509" i="7"/>
  <c r="C2508" i="7"/>
  <c r="C2507" i="7"/>
  <c r="C2506" i="7"/>
  <c r="C2505" i="7"/>
  <c r="C2504" i="7"/>
  <c r="C2503" i="7"/>
  <c r="C2502" i="7"/>
  <c r="C2501" i="7"/>
  <c r="C2500" i="7"/>
  <c r="C2499" i="7"/>
  <c r="C2498" i="7"/>
  <c r="C2497" i="7"/>
  <c r="C2496" i="7"/>
  <c r="C2495" i="7"/>
  <c r="C2494" i="7"/>
  <c r="C2493" i="7"/>
  <c r="C2492" i="7"/>
  <c r="C2491" i="7"/>
  <c r="C2490" i="7"/>
  <c r="C2489" i="7"/>
  <c r="C2488" i="7"/>
  <c r="C2487" i="7"/>
  <c r="C2486" i="7"/>
  <c r="C2485" i="7"/>
  <c r="C2484" i="7"/>
  <c r="C2483" i="7"/>
  <c r="C2482" i="7"/>
  <c r="C2481" i="7"/>
  <c r="C2480" i="7"/>
  <c r="C2479" i="7"/>
  <c r="C2478" i="7"/>
  <c r="C2477" i="7"/>
  <c r="C2476" i="7"/>
  <c r="C2475" i="7"/>
  <c r="C2474" i="7"/>
  <c r="C2473" i="7"/>
  <c r="C2472" i="7"/>
  <c r="C2471" i="7"/>
  <c r="C2470" i="7"/>
  <c r="C2469" i="7"/>
  <c r="C2468" i="7"/>
  <c r="C2467" i="7"/>
  <c r="C2466" i="7"/>
  <c r="C2465" i="7"/>
  <c r="C2464" i="7"/>
  <c r="C2463" i="7"/>
  <c r="C2462" i="7"/>
  <c r="C2461" i="7"/>
  <c r="C2460" i="7"/>
  <c r="C2459" i="7"/>
  <c r="C2458" i="7"/>
  <c r="C2457" i="7"/>
  <c r="C2456" i="7"/>
  <c r="C2455" i="7"/>
  <c r="C2454" i="7"/>
  <c r="C2453" i="7"/>
  <c r="C2452" i="7"/>
  <c r="C2451" i="7"/>
  <c r="C2450" i="7"/>
  <c r="C2449" i="7"/>
  <c r="C2448" i="7"/>
  <c r="C2447" i="7"/>
  <c r="C2446" i="7"/>
  <c r="C2445" i="7"/>
  <c r="C2444" i="7"/>
  <c r="C2443" i="7"/>
  <c r="C2442" i="7"/>
  <c r="C2441" i="7"/>
  <c r="C2440" i="7"/>
  <c r="C2439" i="7"/>
  <c r="C2438" i="7"/>
  <c r="C2437" i="7"/>
  <c r="C2436" i="7"/>
  <c r="C2435" i="7"/>
  <c r="C2434" i="7"/>
  <c r="C2433" i="7"/>
  <c r="C2432" i="7"/>
  <c r="C2431" i="7"/>
  <c r="C2430" i="7"/>
  <c r="C2429" i="7"/>
  <c r="C2428" i="7"/>
  <c r="C2427" i="7"/>
  <c r="C2426" i="7"/>
  <c r="C2425" i="7"/>
  <c r="C2424" i="7"/>
  <c r="C2423" i="7"/>
  <c r="C2422" i="7"/>
  <c r="C2421" i="7"/>
  <c r="C2420" i="7"/>
  <c r="C2419" i="7"/>
  <c r="C2418" i="7"/>
  <c r="C2417" i="7"/>
  <c r="C2416" i="7"/>
  <c r="C2415" i="7"/>
  <c r="C2414" i="7"/>
  <c r="C2413" i="7"/>
  <c r="C2412" i="7"/>
  <c r="C2411" i="7"/>
  <c r="C2410" i="7"/>
  <c r="C2409" i="7"/>
  <c r="C2408" i="7"/>
  <c r="C2407" i="7"/>
  <c r="C2406" i="7"/>
  <c r="C2405" i="7"/>
  <c r="C2404" i="7"/>
  <c r="C2403" i="7"/>
  <c r="C2402" i="7"/>
  <c r="C2401" i="7"/>
  <c r="C2400" i="7"/>
  <c r="C2399" i="7"/>
  <c r="C2398" i="7"/>
  <c r="C2397" i="7"/>
  <c r="C2396" i="7"/>
  <c r="C2395" i="7"/>
  <c r="C2394" i="7"/>
  <c r="C2393" i="7"/>
  <c r="C2392" i="7"/>
  <c r="C2391" i="7"/>
  <c r="C2390" i="7"/>
  <c r="C2389" i="7"/>
  <c r="C2388" i="7"/>
  <c r="C2387" i="7"/>
  <c r="C2386" i="7"/>
  <c r="C2385" i="7"/>
  <c r="C2384" i="7"/>
  <c r="C2383" i="7"/>
  <c r="C2382" i="7"/>
  <c r="C2381" i="7"/>
  <c r="C2380" i="7"/>
  <c r="C2379" i="7"/>
  <c r="C2378" i="7"/>
  <c r="C2377" i="7"/>
  <c r="C2376" i="7"/>
  <c r="C2375" i="7"/>
  <c r="C2374" i="7"/>
  <c r="C2373" i="7"/>
  <c r="C2372" i="7"/>
  <c r="C2371" i="7"/>
  <c r="C2370" i="7"/>
  <c r="C2369" i="7"/>
  <c r="C2368" i="7"/>
  <c r="C2367" i="7"/>
  <c r="C2366" i="7"/>
  <c r="C2365" i="7"/>
  <c r="C2364" i="7"/>
  <c r="C2363" i="7"/>
  <c r="C2362" i="7"/>
  <c r="C2361" i="7"/>
  <c r="C2360" i="7"/>
  <c r="C2359" i="7"/>
  <c r="C2358" i="7"/>
  <c r="C2357" i="7"/>
  <c r="C2356" i="7"/>
  <c r="C2355" i="7"/>
  <c r="C2354" i="7"/>
  <c r="C2353" i="7"/>
  <c r="C2352" i="7"/>
  <c r="C2351" i="7"/>
  <c r="C2350" i="7"/>
  <c r="C2349" i="7"/>
  <c r="C2348" i="7"/>
  <c r="C2347" i="7"/>
  <c r="C2346" i="7"/>
  <c r="C2345" i="7"/>
  <c r="C2344" i="7"/>
  <c r="C2343" i="7"/>
  <c r="C2342" i="7"/>
  <c r="C2341" i="7"/>
  <c r="C2340" i="7"/>
  <c r="C2339" i="7"/>
  <c r="C2338" i="7"/>
  <c r="C2337" i="7"/>
  <c r="C2336" i="7"/>
  <c r="C2335" i="7"/>
  <c r="C2334" i="7"/>
  <c r="C2333" i="7"/>
  <c r="C2332" i="7"/>
  <c r="C2331" i="7"/>
  <c r="C2330" i="7"/>
  <c r="C2329" i="7"/>
  <c r="C2328" i="7"/>
  <c r="C2327" i="7"/>
  <c r="C2326" i="7"/>
  <c r="C2325" i="7"/>
  <c r="C2324" i="7"/>
  <c r="C2323" i="7"/>
  <c r="C2322" i="7"/>
  <c r="C2321" i="7"/>
  <c r="C2320" i="7"/>
  <c r="C2319" i="7"/>
  <c r="C2318" i="7"/>
  <c r="C2317" i="7"/>
  <c r="C2316" i="7"/>
  <c r="C2315" i="7"/>
  <c r="C2314" i="7"/>
  <c r="C2313" i="7"/>
  <c r="C2312" i="7"/>
  <c r="C2311" i="7"/>
  <c r="C2310" i="7"/>
  <c r="C2309" i="7"/>
  <c r="C2308" i="7"/>
  <c r="C2307" i="7"/>
  <c r="C2306" i="7"/>
  <c r="C2305" i="7"/>
  <c r="C2304" i="7"/>
  <c r="C2303" i="7"/>
  <c r="C2302" i="7"/>
  <c r="C2301" i="7"/>
  <c r="C2300" i="7"/>
  <c r="C2299" i="7"/>
  <c r="C2298" i="7"/>
  <c r="C2297" i="7"/>
  <c r="C2296" i="7"/>
  <c r="C2295" i="7"/>
  <c r="C2294" i="7"/>
  <c r="C2293" i="7"/>
  <c r="C2292" i="7"/>
  <c r="C2291" i="7"/>
  <c r="C2290" i="7"/>
  <c r="C2289" i="7"/>
  <c r="C2288" i="7"/>
  <c r="C2287" i="7"/>
  <c r="C2286" i="7"/>
  <c r="C2285" i="7"/>
  <c r="C2284" i="7"/>
  <c r="C2283" i="7"/>
  <c r="C2282" i="7"/>
  <c r="C2281" i="7"/>
  <c r="C2280" i="7"/>
  <c r="C2279" i="7"/>
  <c r="C2278" i="7"/>
  <c r="C2277" i="7"/>
  <c r="C2276" i="7"/>
  <c r="C2275" i="7"/>
  <c r="C2274" i="7"/>
  <c r="C2273" i="7"/>
  <c r="C2272" i="7"/>
  <c r="C2271" i="7"/>
  <c r="C2270" i="7"/>
  <c r="C2269" i="7"/>
  <c r="C2268" i="7"/>
  <c r="C2267" i="7"/>
  <c r="C2266" i="7"/>
  <c r="C2265" i="7"/>
  <c r="C2264" i="7"/>
  <c r="C2263" i="7"/>
  <c r="C2262" i="7"/>
  <c r="C2261" i="7"/>
  <c r="C2260" i="7"/>
  <c r="C2259" i="7"/>
  <c r="C2258" i="7"/>
  <c r="C2257" i="7"/>
  <c r="C2256" i="7"/>
  <c r="C2255" i="7"/>
  <c r="C2254" i="7"/>
  <c r="C2253" i="7"/>
  <c r="C2252" i="7"/>
  <c r="C2251" i="7"/>
  <c r="C2250" i="7"/>
  <c r="C2249" i="7"/>
  <c r="C2248" i="7"/>
  <c r="C2247" i="7"/>
  <c r="C2246" i="7"/>
  <c r="C2245" i="7"/>
  <c r="C2244" i="7"/>
  <c r="C2243" i="7"/>
  <c r="C2242" i="7"/>
  <c r="C2241" i="7"/>
  <c r="C2240" i="7"/>
  <c r="C2239" i="7"/>
  <c r="C2238" i="7"/>
  <c r="C2237" i="7"/>
  <c r="C2236" i="7"/>
  <c r="C2235" i="7"/>
  <c r="C2234" i="7"/>
  <c r="C2233" i="7"/>
  <c r="C2232" i="7"/>
  <c r="C2231" i="7"/>
  <c r="C2230" i="7"/>
  <c r="C2229" i="7"/>
  <c r="C2228" i="7"/>
  <c r="C2227" i="7"/>
  <c r="C2226" i="7"/>
  <c r="C2225" i="7"/>
  <c r="C2224" i="7"/>
  <c r="C2223" i="7"/>
  <c r="C2222" i="7"/>
  <c r="C2221" i="7"/>
  <c r="C2220" i="7"/>
  <c r="C2219" i="7"/>
  <c r="C2218" i="7"/>
  <c r="C2217" i="7"/>
  <c r="C2216" i="7"/>
  <c r="C2215" i="7"/>
  <c r="C2214" i="7"/>
  <c r="C2213" i="7"/>
  <c r="C2212" i="7"/>
  <c r="C2211" i="7"/>
  <c r="C2210" i="7"/>
  <c r="C2209" i="7"/>
  <c r="C2208" i="7"/>
  <c r="C2207" i="7"/>
  <c r="C2206" i="7"/>
  <c r="C2205" i="7"/>
  <c r="C2204" i="7"/>
  <c r="C2203" i="7"/>
  <c r="C2202" i="7"/>
  <c r="C2201" i="7"/>
  <c r="C2200" i="7"/>
  <c r="C2199" i="7"/>
  <c r="C2198" i="7"/>
  <c r="C2197" i="7"/>
  <c r="C2196" i="7"/>
  <c r="C2195" i="7"/>
  <c r="C2194" i="7"/>
  <c r="C2193" i="7"/>
  <c r="C2192" i="7"/>
  <c r="C2191" i="7"/>
  <c r="C2190" i="7"/>
  <c r="C2189" i="7"/>
  <c r="C2188" i="7"/>
  <c r="C2187" i="7"/>
  <c r="C2186" i="7"/>
  <c r="C2185" i="7"/>
  <c r="C2184" i="7"/>
  <c r="C2183" i="7"/>
  <c r="C2182" i="7"/>
  <c r="C2181" i="7"/>
  <c r="C2180" i="7"/>
  <c r="C2179" i="7"/>
  <c r="C2178" i="7"/>
  <c r="C2177" i="7"/>
  <c r="C2176" i="7"/>
  <c r="C2175" i="7"/>
  <c r="C2174" i="7"/>
  <c r="C2173" i="7"/>
  <c r="C2172" i="7"/>
  <c r="C2171" i="7"/>
  <c r="C2170" i="7"/>
  <c r="C2169" i="7"/>
  <c r="C2168" i="7"/>
  <c r="C2167" i="7"/>
  <c r="C2166" i="7"/>
  <c r="C2165" i="7"/>
  <c r="C2164" i="7"/>
  <c r="C2163" i="7"/>
  <c r="C2162" i="7"/>
  <c r="C2161" i="7"/>
  <c r="C2160" i="7"/>
  <c r="C2159" i="7"/>
  <c r="C2158" i="7"/>
  <c r="C2157" i="7"/>
  <c r="C2156" i="7"/>
  <c r="C2155" i="7"/>
  <c r="C2154" i="7"/>
  <c r="C2153" i="7"/>
  <c r="C2152" i="7"/>
  <c r="C2151" i="7"/>
  <c r="C2150" i="7"/>
  <c r="C2149" i="7"/>
  <c r="C2148" i="7"/>
  <c r="C2147" i="7"/>
  <c r="C2146" i="7"/>
  <c r="C2145" i="7"/>
  <c r="C2144" i="7"/>
  <c r="C2143" i="7"/>
  <c r="C2142" i="7"/>
  <c r="C2141" i="7"/>
  <c r="C2140" i="7"/>
  <c r="C2139" i="7"/>
  <c r="C2138" i="7"/>
  <c r="C2137" i="7"/>
  <c r="C2136" i="7"/>
  <c r="C2135" i="7"/>
  <c r="C2134" i="7"/>
  <c r="C2133" i="7"/>
  <c r="C2132" i="7"/>
  <c r="C2131" i="7"/>
  <c r="C2130" i="7"/>
  <c r="C2129" i="7"/>
  <c r="C2128" i="7"/>
  <c r="C2127" i="7"/>
  <c r="C2126" i="7"/>
  <c r="C2125" i="7"/>
  <c r="C2124" i="7"/>
  <c r="C2123" i="7"/>
  <c r="C2122" i="7"/>
  <c r="C2121" i="7"/>
  <c r="C2120" i="7"/>
  <c r="C2119" i="7"/>
  <c r="C2118" i="7"/>
  <c r="C2117" i="7"/>
  <c r="C2116" i="7"/>
  <c r="C2115" i="7"/>
  <c r="C2114" i="7"/>
  <c r="C2113" i="7"/>
  <c r="C2112" i="7"/>
  <c r="C2111" i="7"/>
  <c r="C2110" i="7"/>
  <c r="C2109" i="7"/>
  <c r="C2108" i="7"/>
  <c r="C2107" i="7"/>
  <c r="C2106" i="7"/>
  <c r="C2105" i="7"/>
  <c r="C2104" i="7"/>
  <c r="C2103" i="7"/>
  <c r="C2102" i="7"/>
  <c r="C2101" i="7"/>
  <c r="C2100" i="7"/>
  <c r="C2099" i="7"/>
  <c r="C2098" i="7"/>
  <c r="C2097" i="7"/>
  <c r="C2096" i="7"/>
  <c r="C2095" i="7"/>
  <c r="C2094" i="7"/>
  <c r="C2093" i="7"/>
  <c r="C2092" i="7"/>
  <c r="C2091" i="7"/>
  <c r="C2090" i="7"/>
  <c r="C2089" i="7"/>
  <c r="C2088" i="7"/>
  <c r="C2087" i="7"/>
  <c r="C2086" i="7"/>
  <c r="C2085" i="7"/>
  <c r="C2084" i="7"/>
  <c r="C2083" i="7"/>
  <c r="C2082" i="7"/>
  <c r="C2081" i="7"/>
  <c r="C2080" i="7"/>
  <c r="C2079" i="7"/>
  <c r="C2078" i="7"/>
  <c r="C2077" i="7"/>
  <c r="C2076" i="7"/>
  <c r="C2075" i="7"/>
  <c r="C2074" i="7"/>
  <c r="C2073" i="7"/>
  <c r="C2072" i="7"/>
  <c r="C2071" i="7"/>
  <c r="C2070" i="7"/>
  <c r="C2069" i="7"/>
  <c r="C2068" i="7"/>
  <c r="C2067" i="7"/>
  <c r="C2066" i="7"/>
  <c r="C2065" i="7"/>
  <c r="C2064" i="7"/>
  <c r="C2063" i="7"/>
  <c r="C2062" i="7"/>
  <c r="C2061" i="7"/>
  <c r="C2060" i="7"/>
  <c r="C2059" i="7"/>
  <c r="C2058" i="7"/>
  <c r="C2057" i="7"/>
  <c r="C2056" i="7"/>
  <c r="C2055" i="7"/>
  <c r="C2054" i="7"/>
  <c r="C2053" i="7"/>
  <c r="C2052" i="7"/>
  <c r="C2051" i="7"/>
  <c r="C2050" i="7"/>
  <c r="C2049" i="7"/>
  <c r="C2048" i="7"/>
  <c r="C2047" i="7"/>
  <c r="C2046" i="7"/>
  <c r="C2045" i="7"/>
  <c r="C2044" i="7"/>
  <c r="C2043" i="7"/>
  <c r="C2042" i="7"/>
  <c r="C2041" i="7"/>
  <c r="C2040" i="7"/>
  <c r="C2039" i="7"/>
  <c r="C2038" i="7"/>
  <c r="C2037" i="7"/>
  <c r="C2036" i="7"/>
  <c r="C2035" i="7"/>
  <c r="C2034" i="7"/>
  <c r="C2033" i="7"/>
  <c r="C2032" i="7"/>
  <c r="C2031" i="7"/>
  <c r="C2030" i="7"/>
  <c r="C2029" i="7"/>
  <c r="C2028" i="7"/>
  <c r="C2027" i="7"/>
  <c r="C2026" i="7"/>
  <c r="C2025" i="7"/>
  <c r="C2024" i="7"/>
  <c r="C2023" i="7"/>
  <c r="C2022" i="7"/>
  <c r="C2021" i="7"/>
  <c r="C2020" i="7"/>
  <c r="C2019" i="7"/>
  <c r="C2018" i="7"/>
  <c r="C2017" i="7"/>
  <c r="C2016" i="7"/>
  <c r="C2015" i="7"/>
  <c r="C2014" i="7"/>
  <c r="C2013" i="7"/>
  <c r="C2012" i="7"/>
  <c r="C2011" i="7"/>
  <c r="C2010" i="7"/>
  <c r="C2009" i="7"/>
  <c r="C2008" i="7"/>
  <c r="C2007" i="7"/>
  <c r="C2006" i="7"/>
  <c r="C2005" i="7"/>
  <c r="C2004" i="7"/>
  <c r="C2003" i="7"/>
  <c r="C2002" i="7"/>
  <c r="C2001" i="7"/>
  <c r="C2000" i="7"/>
  <c r="C1999" i="7"/>
  <c r="C1998" i="7"/>
  <c r="C1997" i="7"/>
  <c r="C1996" i="7"/>
  <c r="C1995" i="7"/>
  <c r="C1994" i="7"/>
  <c r="C1993" i="7"/>
  <c r="C1992" i="7"/>
  <c r="C1991" i="7"/>
  <c r="C1990" i="7"/>
  <c r="C1989" i="7"/>
  <c r="C1988" i="7"/>
  <c r="C1987" i="7"/>
  <c r="C1986" i="7"/>
  <c r="C1985" i="7"/>
  <c r="C1984" i="7"/>
  <c r="C1983" i="7"/>
  <c r="C1982" i="7"/>
  <c r="C1981" i="7"/>
  <c r="C1980" i="7"/>
  <c r="C1979" i="7"/>
  <c r="C1978" i="7"/>
  <c r="C1977" i="7"/>
  <c r="C1976" i="7"/>
  <c r="C1975" i="7"/>
  <c r="C1974" i="7"/>
  <c r="C1973" i="7"/>
  <c r="C1972" i="7"/>
  <c r="C1971" i="7"/>
  <c r="C1970" i="7"/>
  <c r="C1969" i="7"/>
  <c r="C1968" i="7"/>
  <c r="C1967" i="7"/>
  <c r="C1966" i="7"/>
  <c r="C1965" i="7"/>
  <c r="C1964" i="7"/>
  <c r="C1963" i="7"/>
  <c r="C1962" i="7"/>
  <c r="C1961" i="7"/>
  <c r="C1960" i="7"/>
  <c r="C1959" i="7"/>
  <c r="C1958" i="7"/>
  <c r="C1957" i="7"/>
  <c r="C1956" i="7"/>
  <c r="C1955" i="7"/>
  <c r="C1954" i="7"/>
  <c r="C1953" i="7"/>
  <c r="C1952" i="7"/>
  <c r="C1951" i="7"/>
  <c r="C1950" i="7"/>
  <c r="C1949" i="7"/>
  <c r="C1948" i="7"/>
  <c r="C1947" i="7"/>
  <c r="C1946" i="7"/>
  <c r="C1945" i="7"/>
  <c r="C1944" i="7"/>
  <c r="C1943" i="7"/>
  <c r="C1942" i="7"/>
  <c r="C1941" i="7"/>
  <c r="C1940" i="7"/>
  <c r="C1939" i="7"/>
  <c r="C1938" i="7"/>
  <c r="C1937" i="7"/>
  <c r="C1936" i="7"/>
  <c r="C1935" i="7"/>
  <c r="C1934" i="7"/>
  <c r="C1933" i="7"/>
  <c r="C1932" i="7"/>
  <c r="C1931" i="7"/>
  <c r="C1930" i="7"/>
  <c r="C1929" i="7"/>
  <c r="C1928" i="7"/>
  <c r="C1927" i="7"/>
  <c r="C1926" i="7"/>
  <c r="C1925" i="7"/>
  <c r="C1924" i="7"/>
  <c r="C1923" i="7"/>
  <c r="C1922" i="7"/>
  <c r="C1921" i="7"/>
  <c r="C1920" i="7"/>
  <c r="C1919" i="7"/>
  <c r="C1918" i="7"/>
  <c r="C1917" i="7"/>
  <c r="C1916" i="7"/>
  <c r="C1915" i="7"/>
  <c r="C1914" i="7"/>
  <c r="C1913" i="7"/>
  <c r="C1912" i="7"/>
  <c r="C1911" i="7"/>
  <c r="C1910" i="7"/>
  <c r="C1909" i="7"/>
  <c r="C1908" i="7"/>
  <c r="C1907" i="7"/>
  <c r="C1906" i="7"/>
  <c r="C1905" i="7"/>
  <c r="C1904" i="7"/>
  <c r="C1903" i="7"/>
  <c r="C1902" i="7"/>
  <c r="C1901" i="7"/>
  <c r="C1900" i="7"/>
  <c r="C1899" i="7"/>
  <c r="C1898" i="7"/>
  <c r="C1897" i="7"/>
  <c r="C1896" i="7"/>
  <c r="C1895" i="7"/>
  <c r="C1894" i="7"/>
  <c r="C1893" i="7"/>
  <c r="C1892" i="7"/>
  <c r="C1891" i="7"/>
  <c r="C1890" i="7"/>
  <c r="C1889" i="7"/>
  <c r="C1888" i="7"/>
  <c r="C1887" i="7"/>
  <c r="C1886" i="7"/>
  <c r="C1885" i="7"/>
  <c r="C1884" i="7"/>
  <c r="C1883" i="7"/>
  <c r="C1882" i="7"/>
  <c r="C1881" i="7"/>
  <c r="C1880" i="7"/>
  <c r="C1879" i="7"/>
  <c r="C1878" i="7"/>
  <c r="C1877" i="7"/>
  <c r="C1876" i="7"/>
  <c r="C1875" i="7"/>
  <c r="C1874" i="7"/>
  <c r="C1873" i="7"/>
  <c r="C1872" i="7"/>
  <c r="C1871" i="7"/>
  <c r="C1870" i="7"/>
  <c r="C1869" i="7"/>
  <c r="C1868" i="7"/>
  <c r="C1867" i="7"/>
  <c r="C1866" i="7"/>
  <c r="C1865" i="7"/>
  <c r="C1864" i="7"/>
  <c r="C1863" i="7"/>
  <c r="C1862" i="7"/>
  <c r="C1861" i="7"/>
  <c r="C1860" i="7"/>
  <c r="C1859" i="7"/>
  <c r="C1858" i="7"/>
  <c r="C1857" i="7"/>
  <c r="C1856" i="7"/>
  <c r="C1855" i="7"/>
  <c r="C1854" i="7"/>
  <c r="C1853" i="7"/>
  <c r="C1852" i="7"/>
  <c r="C1851" i="7"/>
  <c r="C1850" i="7"/>
  <c r="C1849" i="7"/>
  <c r="C1848" i="7"/>
  <c r="C1847" i="7"/>
  <c r="C1846" i="7"/>
  <c r="C1845" i="7"/>
  <c r="C1844" i="7"/>
  <c r="C1843" i="7"/>
  <c r="C1842" i="7"/>
  <c r="C1841" i="7"/>
  <c r="C1840" i="7"/>
  <c r="C1839" i="7"/>
  <c r="C1838" i="7"/>
  <c r="C1837" i="7"/>
  <c r="C1836" i="7"/>
  <c r="C1835" i="7"/>
  <c r="C1834" i="7"/>
  <c r="C1833" i="7"/>
  <c r="C1832" i="7"/>
  <c r="C1831" i="7"/>
  <c r="C1830" i="7"/>
  <c r="C1829" i="7"/>
  <c r="C1828" i="7"/>
  <c r="C1827" i="7"/>
  <c r="C1826" i="7"/>
  <c r="C1825" i="7"/>
  <c r="C1824" i="7"/>
  <c r="C1823" i="7"/>
  <c r="C1822" i="7"/>
  <c r="C1821" i="7"/>
  <c r="C1820" i="7"/>
  <c r="C1819" i="7"/>
  <c r="C1818" i="7"/>
  <c r="C1817" i="7"/>
  <c r="C1816" i="7"/>
  <c r="C1815" i="7"/>
  <c r="C1814" i="7"/>
  <c r="C1813" i="7"/>
  <c r="C1812" i="7"/>
  <c r="C1811" i="7"/>
  <c r="C1810" i="7"/>
  <c r="C1809" i="7"/>
  <c r="C1808" i="7"/>
  <c r="C1807" i="7"/>
  <c r="C1806" i="7"/>
  <c r="C1805" i="7"/>
  <c r="C1804" i="7"/>
  <c r="C1803" i="7"/>
  <c r="C1802" i="7"/>
  <c r="C1801" i="7"/>
  <c r="C1800" i="7"/>
  <c r="C1799" i="7"/>
  <c r="C1798" i="7"/>
  <c r="C1797" i="7"/>
  <c r="C1796" i="7"/>
  <c r="C1795" i="7"/>
  <c r="C1794" i="7"/>
  <c r="C1793" i="7"/>
  <c r="C1792" i="7"/>
  <c r="C1791" i="7"/>
  <c r="C1790" i="7"/>
  <c r="C1789" i="7"/>
  <c r="C1788" i="7"/>
  <c r="C1787" i="7"/>
  <c r="C1786" i="7"/>
  <c r="C1785" i="7"/>
  <c r="C1784" i="7"/>
  <c r="C1783" i="7"/>
  <c r="C1782" i="7"/>
  <c r="C1781" i="7"/>
  <c r="C1780" i="7"/>
  <c r="C1779" i="7"/>
  <c r="C1778" i="7"/>
  <c r="C1777" i="7"/>
  <c r="C1776" i="7"/>
  <c r="C1775" i="7"/>
  <c r="C1774" i="7"/>
  <c r="C1773" i="7"/>
  <c r="C1772" i="7"/>
  <c r="C1771" i="7"/>
  <c r="C1770" i="7"/>
  <c r="C1769" i="7"/>
  <c r="C1768" i="7"/>
  <c r="C1767" i="7"/>
  <c r="C1766" i="7"/>
  <c r="C1765" i="7"/>
  <c r="C1764" i="7"/>
  <c r="C1763" i="7"/>
  <c r="C1762" i="7"/>
  <c r="C1761" i="7"/>
  <c r="C1760" i="7"/>
  <c r="C1759" i="7"/>
  <c r="C1758" i="7"/>
  <c r="C1757" i="7"/>
  <c r="C1756" i="7"/>
  <c r="C1755" i="7"/>
  <c r="C1754" i="7"/>
  <c r="C1753" i="7"/>
  <c r="C1752" i="7"/>
  <c r="C1751" i="7"/>
  <c r="C1750" i="7"/>
  <c r="C1749" i="7"/>
  <c r="C1748" i="7"/>
  <c r="C1747" i="7"/>
  <c r="C1746" i="7"/>
  <c r="C1745" i="7"/>
  <c r="C1744" i="7"/>
  <c r="C1743" i="7"/>
  <c r="C1742" i="7"/>
  <c r="C1741" i="7"/>
  <c r="C1740" i="7"/>
  <c r="C1739" i="7"/>
  <c r="C1738" i="7"/>
  <c r="C1737" i="7"/>
  <c r="C1736" i="7"/>
  <c r="C1735" i="7"/>
  <c r="C1734" i="7"/>
  <c r="C1733" i="7"/>
  <c r="C1732" i="7"/>
  <c r="C1731" i="7"/>
  <c r="C1730" i="7"/>
  <c r="C1729" i="7"/>
  <c r="C1728" i="7"/>
  <c r="C1727" i="7"/>
  <c r="C1726" i="7"/>
  <c r="C1725" i="7"/>
  <c r="C1724" i="7"/>
  <c r="C1723" i="7"/>
  <c r="C1722" i="7"/>
  <c r="C1721" i="7"/>
  <c r="C1720" i="7"/>
  <c r="C1719" i="7"/>
  <c r="C1718" i="7"/>
  <c r="C1717" i="7"/>
  <c r="C1716" i="7"/>
  <c r="C1715" i="7"/>
  <c r="C1714" i="7"/>
  <c r="C1713" i="7"/>
  <c r="C1712" i="7"/>
  <c r="C1711" i="7"/>
  <c r="C1710" i="7"/>
  <c r="C1709" i="7"/>
  <c r="C1708" i="7"/>
  <c r="C1707" i="7"/>
  <c r="C1706" i="7"/>
  <c r="C1705" i="7"/>
  <c r="C1704" i="7"/>
  <c r="C1703" i="7"/>
  <c r="C1702" i="7"/>
  <c r="C1701" i="7"/>
  <c r="C1700" i="7"/>
  <c r="C1699" i="7"/>
  <c r="C1698" i="7"/>
  <c r="C1697" i="7"/>
  <c r="C1696" i="7"/>
  <c r="C1695" i="7"/>
  <c r="C1694" i="7"/>
  <c r="C1693" i="7"/>
  <c r="C1692" i="7"/>
  <c r="C1691" i="7"/>
  <c r="C1690" i="7"/>
  <c r="C1689" i="7"/>
  <c r="C1688" i="7"/>
  <c r="C1687" i="7"/>
  <c r="C1686" i="7"/>
  <c r="C1685" i="7"/>
  <c r="C1684" i="7"/>
  <c r="C1683" i="7"/>
  <c r="C1682" i="7"/>
  <c r="C1681" i="7"/>
  <c r="C1680" i="7"/>
  <c r="C1679" i="7"/>
  <c r="C1678" i="7"/>
  <c r="C1677" i="7"/>
  <c r="C1676" i="7"/>
  <c r="C1675" i="7"/>
  <c r="C1674" i="7"/>
  <c r="C1673" i="7"/>
  <c r="C1672" i="7"/>
  <c r="C1671" i="7"/>
  <c r="C1670" i="7"/>
  <c r="C1669" i="7"/>
  <c r="C1668" i="7"/>
  <c r="C1667" i="7"/>
  <c r="C1666" i="7"/>
  <c r="C1665" i="7"/>
  <c r="C1664" i="7"/>
  <c r="C1663" i="7"/>
  <c r="C1662" i="7"/>
  <c r="C1661" i="7"/>
  <c r="C1660" i="7"/>
  <c r="C1659" i="7"/>
  <c r="C1658" i="7"/>
  <c r="C1657" i="7"/>
  <c r="C1656" i="7"/>
  <c r="C1655" i="7"/>
  <c r="C1654" i="7"/>
  <c r="C1653" i="7"/>
  <c r="C1652" i="7"/>
  <c r="C1651" i="7"/>
  <c r="C1650" i="7"/>
  <c r="C1649" i="7"/>
  <c r="C1648" i="7"/>
  <c r="C1647" i="7"/>
  <c r="C1646" i="7"/>
  <c r="C1645" i="7"/>
  <c r="C1644" i="7"/>
  <c r="C1643" i="7"/>
  <c r="C1642" i="7"/>
  <c r="C1641" i="7"/>
  <c r="C1640" i="7"/>
  <c r="C1639" i="7"/>
  <c r="C1638" i="7"/>
  <c r="C1637" i="7"/>
  <c r="C1636" i="7"/>
  <c r="C1635" i="7"/>
  <c r="C1634" i="7"/>
  <c r="C1633" i="7"/>
  <c r="C1632" i="7"/>
  <c r="C1631" i="7"/>
  <c r="C1630" i="7"/>
  <c r="C1629" i="7"/>
  <c r="C1628" i="7"/>
  <c r="C1627" i="7"/>
  <c r="C1626" i="7"/>
  <c r="C1625" i="7"/>
  <c r="C1624" i="7"/>
  <c r="C1623" i="7"/>
  <c r="C1622" i="7"/>
  <c r="C1621" i="7"/>
  <c r="C1620" i="7"/>
  <c r="C1619" i="7"/>
  <c r="C1618" i="7"/>
  <c r="C1617" i="7"/>
  <c r="C1616" i="7"/>
  <c r="C1615" i="7"/>
  <c r="C1614" i="7"/>
  <c r="C1613" i="7"/>
  <c r="C1612" i="7"/>
  <c r="C1611" i="7"/>
  <c r="C1610" i="7"/>
  <c r="C1609" i="7"/>
  <c r="C1608" i="7"/>
  <c r="C1607" i="7"/>
  <c r="C1606" i="7"/>
  <c r="C1605" i="7"/>
  <c r="C1604" i="7"/>
  <c r="C1603" i="7"/>
  <c r="C1602" i="7"/>
  <c r="C1601" i="7"/>
  <c r="C1600" i="7"/>
  <c r="C1599" i="7"/>
  <c r="C1598" i="7"/>
  <c r="C1597" i="7"/>
  <c r="C1596" i="7"/>
  <c r="C1595" i="7"/>
  <c r="C1594" i="7"/>
  <c r="C1593" i="7"/>
  <c r="C1592" i="7"/>
  <c r="C1591" i="7"/>
  <c r="C1590" i="7"/>
  <c r="C1589" i="7"/>
  <c r="C1588" i="7"/>
  <c r="C1587" i="7"/>
  <c r="C1586" i="7"/>
  <c r="C1585" i="7"/>
  <c r="C1584" i="7"/>
  <c r="C1583" i="7"/>
  <c r="C1582" i="7"/>
  <c r="C1581" i="7"/>
  <c r="C1580" i="7"/>
  <c r="C1579" i="7"/>
  <c r="C1578" i="7"/>
  <c r="C1577" i="7"/>
  <c r="C1576" i="7"/>
  <c r="C1575" i="7"/>
  <c r="C1574" i="7"/>
  <c r="C1573" i="7"/>
  <c r="C1572" i="7"/>
  <c r="C1571" i="7"/>
  <c r="C1570" i="7"/>
  <c r="C1569" i="7"/>
  <c r="C1568" i="7"/>
  <c r="C1567" i="7"/>
  <c r="C1566" i="7"/>
  <c r="C1565" i="7"/>
  <c r="C1564" i="7"/>
  <c r="C1563" i="7"/>
  <c r="C1562" i="7"/>
  <c r="C1561" i="7"/>
  <c r="C1560" i="7"/>
  <c r="C1559" i="7"/>
  <c r="C1558" i="7"/>
  <c r="C1557" i="7"/>
  <c r="C1556" i="7"/>
  <c r="C1555" i="7"/>
  <c r="C1554" i="7"/>
  <c r="C1553" i="7"/>
  <c r="C1552" i="7"/>
  <c r="C1551" i="7"/>
  <c r="C1550" i="7"/>
  <c r="C1549" i="7"/>
  <c r="C1548" i="7"/>
  <c r="C1547" i="7"/>
  <c r="C1546" i="7"/>
  <c r="C1545" i="7"/>
  <c r="C1544" i="7"/>
  <c r="C1543" i="7"/>
  <c r="C1542" i="7"/>
  <c r="C1541" i="7"/>
  <c r="C1540" i="7"/>
  <c r="C1539" i="7"/>
  <c r="C1538" i="7"/>
  <c r="C1537" i="7"/>
  <c r="C1536" i="7"/>
  <c r="C1535" i="7"/>
  <c r="C1534" i="7"/>
  <c r="C1533" i="7"/>
  <c r="C1532" i="7"/>
  <c r="C1531" i="7"/>
  <c r="C1530" i="7"/>
  <c r="C1529" i="7"/>
  <c r="C1528" i="7"/>
  <c r="C1527" i="7"/>
  <c r="C1526" i="7"/>
  <c r="C1525" i="7"/>
  <c r="C1524" i="7"/>
  <c r="C1523" i="7"/>
  <c r="C1522" i="7"/>
  <c r="C1521" i="7"/>
  <c r="C1520" i="7"/>
  <c r="C1519" i="7"/>
  <c r="C1518" i="7"/>
  <c r="C1517" i="7"/>
  <c r="C1516" i="7"/>
  <c r="C1515" i="7"/>
  <c r="C1514" i="7"/>
  <c r="C1513" i="7"/>
  <c r="C1512" i="7"/>
  <c r="C1511" i="7"/>
  <c r="C1510" i="7"/>
  <c r="C1509" i="7"/>
  <c r="C1508" i="7"/>
  <c r="C1507" i="7"/>
  <c r="C1506" i="7"/>
  <c r="C1505" i="7"/>
  <c r="C1504" i="7"/>
  <c r="C1503" i="7"/>
  <c r="C1502" i="7"/>
  <c r="C1501" i="7"/>
  <c r="C1500" i="7"/>
  <c r="C1499" i="7"/>
  <c r="C1498" i="7"/>
  <c r="C1497" i="7"/>
  <c r="C1496" i="7"/>
  <c r="C1495" i="7"/>
  <c r="C1494" i="7"/>
  <c r="C1493" i="7"/>
  <c r="C1492" i="7"/>
  <c r="C1491" i="7"/>
  <c r="C1490" i="7"/>
  <c r="C1489" i="7"/>
  <c r="C1488" i="7"/>
  <c r="C1487" i="7"/>
  <c r="C1486" i="7"/>
  <c r="C1485" i="7"/>
  <c r="C1484" i="7"/>
  <c r="C1483" i="7"/>
  <c r="C1482" i="7"/>
  <c r="C1481" i="7"/>
  <c r="C1480" i="7"/>
  <c r="C1479" i="7"/>
  <c r="C1478" i="7"/>
  <c r="C1477" i="7"/>
  <c r="C1476" i="7"/>
  <c r="C1475" i="7"/>
  <c r="C1474" i="7"/>
  <c r="C1473" i="7"/>
  <c r="C1472" i="7"/>
  <c r="C1471" i="7"/>
  <c r="C1470" i="7"/>
  <c r="C1469" i="7"/>
  <c r="C1468" i="7"/>
  <c r="C1467" i="7"/>
  <c r="C1466" i="7"/>
  <c r="C1465" i="7"/>
  <c r="C1464" i="7"/>
  <c r="C1463" i="7"/>
  <c r="C1462" i="7"/>
  <c r="C1461" i="7"/>
  <c r="C1460" i="7"/>
  <c r="C1459" i="7"/>
  <c r="C1458" i="7"/>
  <c r="C1457" i="7"/>
  <c r="C1456" i="7"/>
  <c r="C1455" i="7"/>
  <c r="C1454" i="7"/>
  <c r="C1453" i="7"/>
  <c r="C1452" i="7"/>
  <c r="C1451" i="7"/>
  <c r="C1450" i="7"/>
  <c r="C1449" i="7"/>
  <c r="C1448" i="7"/>
  <c r="C1447" i="7"/>
  <c r="C1446" i="7"/>
  <c r="C1445" i="7"/>
  <c r="C1444" i="7"/>
  <c r="C1443" i="7"/>
  <c r="C1442" i="7"/>
  <c r="C1441" i="7"/>
  <c r="C1440" i="7"/>
  <c r="C1439" i="7"/>
  <c r="C1438" i="7"/>
  <c r="C1437" i="7"/>
  <c r="C1436" i="7"/>
  <c r="C1435" i="7"/>
  <c r="C1434" i="7"/>
  <c r="C1433" i="7"/>
  <c r="C1432" i="7"/>
  <c r="C1431" i="7"/>
  <c r="C1430" i="7"/>
  <c r="C1429" i="7"/>
  <c r="C1428" i="7"/>
  <c r="C1427" i="7"/>
  <c r="C1426" i="7"/>
  <c r="C1425" i="7"/>
  <c r="C1424" i="7"/>
  <c r="C1423" i="7"/>
  <c r="C1422" i="7"/>
  <c r="C1421" i="7"/>
  <c r="C1420" i="7"/>
  <c r="C1419" i="7"/>
  <c r="C1418" i="7"/>
  <c r="C1417" i="7"/>
  <c r="C1416" i="7"/>
  <c r="C1415" i="7"/>
  <c r="C1414" i="7"/>
  <c r="C1413" i="7"/>
  <c r="C1412" i="7"/>
  <c r="C1411" i="7"/>
  <c r="C1410" i="7"/>
  <c r="C1409" i="7"/>
  <c r="C1408" i="7"/>
  <c r="C1407" i="7"/>
  <c r="C1406" i="7"/>
  <c r="C1405" i="7"/>
  <c r="C1404" i="7"/>
  <c r="C1403" i="7"/>
  <c r="C1402" i="7"/>
  <c r="C1401" i="7"/>
  <c r="C1400" i="7"/>
  <c r="C1399" i="7"/>
  <c r="C1398" i="7"/>
  <c r="C1397" i="7"/>
  <c r="C1396" i="7"/>
  <c r="C1395" i="7"/>
  <c r="C1394" i="7"/>
  <c r="C1393" i="7"/>
  <c r="C1392" i="7"/>
  <c r="C1391" i="7"/>
  <c r="C1390" i="7"/>
  <c r="C1389" i="7"/>
  <c r="C1388" i="7"/>
  <c r="C1387" i="7"/>
  <c r="C1386" i="7"/>
  <c r="C1385" i="7"/>
  <c r="C1384" i="7"/>
  <c r="C1383" i="7"/>
  <c r="C1382" i="7"/>
  <c r="C1381" i="7"/>
  <c r="C1380" i="7"/>
  <c r="C1379" i="7"/>
  <c r="C1378" i="7"/>
  <c r="C1377" i="7"/>
  <c r="C1376" i="7"/>
  <c r="C1375" i="7"/>
  <c r="C1374" i="7"/>
  <c r="C1373" i="7"/>
  <c r="C1372" i="7"/>
  <c r="C1371" i="7"/>
  <c r="C1370" i="7"/>
  <c r="C1369" i="7"/>
  <c r="C1368" i="7"/>
  <c r="C1367" i="7"/>
  <c r="C1366" i="7"/>
  <c r="C1365" i="7"/>
  <c r="C1364" i="7"/>
  <c r="C1363" i="7"/>
  <c r="C1362" i="7"/>
  <c r="C1361" i="7"/>
  <c r="C1360" i="7"/>
  <c r="C1359" i="7"/>
  <c r="C1358" i="7"/>
  <c r="C1357" i="7"/>
  <c r="C1356" i="7"/>
  <c r="C1355" i="7"/>
  <c r="C1354" i="7"/>
  <c r="C1353" i="7"/>
  <c r="C1352" i="7"/>
  <c r="C1351" i="7"/>
  <c r="C1350" i="7"/>
  <c r="C1349" i="7"/>
  <c r="C1348" i="7"/>
  <c r="C1347" i="7"/>
  <c r="C1346" i="7"/>
  <c r="C1345" i="7"/>
  <c r="C1344" i="7"/>
  <c r="C1343" i="7"/>
  <c r="C1342" i="7"/>
  <c r="C1341" i="7"/>
  <c r="C1340" i="7"/>
  <c r="C1339" i="7"/>
  <c r="C1338" i="7"/>
  <c r="C1337" i="7"/>
  <c r="C1336" i="7"/>
  <c r="C1335" i="7"/>
  <c r="C1334" i="7"/>
  <c r="C1333" i="7"/>
  <c r="C1332" i="7"/>
  <c r="C1331" i="7"/>
  <c r="C1330" i="7"/>
  <c r="C1329" i="7"/>
  <c r="C1328" i="7"/>
  <c r="C1327" i="7"/>
  <c r="C1326" i="7"/>
  <c r="C1325" i="7"/>
  <c r="C1324" i="7"/>
  <c r="C1323" i="7"/>
  <c r="C1322" i="7"/>
  <c r="C1321" i="7"/>
  <c r="C1320" i="7"/>
  <c r="C1319" i="7"/>
  <c r="C1318" i="7"/>
  <c r="C1317" i="7"/>
  <c r="C1316" i="7"/>
  <c r="C1315" i="7"/>
  <c r="C1314" i="7"/>
  <c r="C1313" i="7"/>
  <c r="C1312" i="7"/>
  <c r="C1311" i="7"/>
  <c r="C1310" i="7"/>
  <c r="C1309" i="7"/>
  <c r="C1308" i="7"/>
  <c r="C1307" i="7"/>
  <c r="C1306" i="7"/>
  <c r="C1305" i="7"/>
  <c r="C1304" i="7"/>
  <c r="C1303" i="7"/>
  <c r="C1302" i="7"/>
  <c r="C1301" i="7"/>
  <c r="C1300" i="7"/>
  <c r="C1299" i="7"/>
  <c r="C1298" i="7"/>
  <c r="C1297" i="7"/>
  <c r="C1296" i="7"/>
  <c r="C1295" i="7"/>
  <c r="C1294" i="7"/>
  <c r="C1293" i="7"/>
  <c r="C1292" i="7"/>
  <c r="C1291" i="7"/>
  <c r="C1290" i="7"/>
  <c r="C1289" i="7"/>
  <c r="C1288" i="7"/>
  <c r="C1287" i="7"/>
  <c r="C1286" i="7"/>
  <c r="C1285" i="7"/>
  <c r="C1284" i="7"/>
  <c r="C1283" i="7"/>
  <c r="C1282" i="7"/>
  <c r="C1281" i="7"/>
  <c r="C1280" i="7"/>
  <c r="C1279" i="7"/>
  <c r="C1278" i="7"/>
  <c r="C1277" i="7"/>
  <c r="C1276" i="7"/>
  <c r="C1275" i="7"/>
  <c r="C1274" i="7"/>
  <c r="C1273" i="7"/>
  <c r="C1272" i="7"/>
  <c r="C1271" i="7"/>
  <c r="C1270" i="7"/>
  <c r="C1269" i="7"/>
  <c r="C1268" i="7"/>
  <c r="C1267" i="7"/>
  <c r="C1266" i="7"/>
  <c r="C1265" i="7"/>
  <c r="C1264" i="7"/>
  <c r="C1263" i="7"/>
  <c r="C1262" i="7"/>
  <c r="C1261" i="7"/>
  <c r="C1260" i="7"/>
  <c r="C1259" i="7"/>
  <c r="C1258" i="7"/>
  <c r="C1257" i="7"/>
  <c r="C1256" i="7"/>
  <c r="C1255" i="7"/>
  <c r="C1254" i="7"/>
  <c r="C1253" i="7"/>
  <c r="C1252" i="7"/>
  <c r="C1251" i="7"/>
  <c r="C1250" i="7"/>
  <c r="C1249" i="7"/>
  <c r="C1248" i="7"/>
  <c r="C1247" i="7"/>
  <c r="C1246" i="7"/>
  <c r="C1245" i="7"/>
  <c r="C1244" i="7"/>
  <c r="C1243" i="7"/>
  <c r="C1242" i="7"/>
  <c r="C1241" i="7"/>
  <c r="C1240" i="7"/>
  <c r="C1239" i="7"/>
  <c r="C1238" i="7"/>
  <c r="C1237" i="7"/>
  <c r="C1236" i="7"/>
  <c r="C1235" i="7"/>
  <c r="C1234" i="7"/>
  <c r="C1233" i="7"/>
  <c r="C1232" i="7"/>
  <c r="C1231" i="7"/>
  <c r="C1230" i="7"/>
  <c r="C1229" i="7"/>
  <c r="C1228" i="7"/>
  <c r="C1227" i="7"/>
  <c r="C1226" i="7"/>
  <c r="C1225" i="7"/>
  <c r="C1224" i="7"/>
  <c r="C1223" i="7"/>
  <c r="C1222" i="7"/>
  <c r="C1221" i="7"/>
  <c r="C1220" i="7"/>
  <c r="C1219" i="7"/>
  <c r="C1218" i="7"/>
  <c r="C1217" i="7"/>
  <c r="C1216" i="7"/>
  <c r="C1215" i="7"/>
  <c r="C1214" i="7"/>
  <c r="C1213" i="7"/>
  <c r="C1212" i="7"/>
  <c r="C1211" i="7"/>
  <c r="C1210" i="7"/>
  <c r="C1209" i="7"/>
  <c r="C1208" i="7"/>
  <c r="C1207" i="7"/>
  <c r="C1206" i="7"/>
  <c r="C1205" i="7"/>
  <c r="C1204" i="7"/>
  <c r="C1203" i="7"/>
  <c r="C1202" i="7"/>
  <c r="C1201" i="7"/>
  <c r="C1200" i="7"/>
  <c r="C1199" i="7"/>
  <c r="C1198" i="7"/>
  <c r="C1197" i="7"/>
  <c r="C1196" i="7"/>
  <c r="C1195" i="7"/>
  <c r="C1194" i="7"/>
  <c r="C1193" i="7"/>
  <c r="C1192" i="7"/>
  <c r="C1191" i="7"/>
  <c r="C1190" i="7"/>
  <c r="C1189" i="7"/>
  <c r="C1188" i="7"/>
  <c r="C1187" i="7"/>
  <c r="C1186" i="7"/>
  <c r="C1185" i="7"/>
  <c r="C1184" i="7"/>
  <c r="C1183" i="7"/>
  <c r="C1182" i="7"/>
  <c r="C1181" i="7"/>
  <c r="C1180" i="7"/>
  <c r="C1179" i="7"/>
  <c r="C1178" i="7"/>
  <c r="C1177" i="7"/>
  <c r="C1176" i="7"/>
  <c r="C1175" i="7"/>
  <c r="C1174" i="7"/>
  <c r="C1173" i="7"/>
  <c r="C1172" i="7"/>
  <c r="C1171" i="7"/>
  <c r="C1170" i="7"/>
  <c r="C1169" i="7"/>
  <c r="C1168" i="7"/>
  <c r="C1167" i="7"/>
  <c r="C1166" i="7"/>
  <c r="C1165" i="7"/>
  <c r="C1164" i="7"/>
  <c r="C1163" i="7"/>
  <c r="C1162" i="7"/>
  <c r="C1161" i="7"/>
  <c r="C1160" i="7"/>
  <c r="C1159" i="7"/>
  <c r="C1158" i="7"/>
  <c r="C1157" i="7"/>
  <c r="C1156" i="7"/>
  <c r="C1155" i="7"/>
  <c r="C1154" i="7"/>
  <c r="C1153" i="7"/>
  <c r="C1152" i="7"/>
  <c r="C1151" i="7"/>
  <c r="C1150" i="7"/>
  <c r="C1149" i="7"/>
  <c r="C1148" i="7"/>
  <c r="C1147" i="7"/>
  <c r="C1146" i="7"/>
  <c r="C1145" i="7"/>
  <c r="C1144" i="7"/>
  <c r="C1143" i="7"/>
  <c r="C1142" i="7"/>
  <c r="C1141" i="7"/>
  <c r="C1140" i="7"/>
  <c r="C1139" i="7"/>
  <c r="C1138" i="7"/>
  <c r="C1137" i="7"/>
  <c r="C1136" i="7"/>
  <c r="C1135" i="7"/>
  <c r="C1134" i="7"/>
  <c r="C1133" i="7"/>
  <c r="C1132" i="7"/>
  <c r="C1131" i="7"/>
  <c r="C1130" i="7"/>
  <c r="C1129" i="7"/>
  <c r="C1128" i="7"/>
  <c r="C1127" i="7"/>
  <c r="C1126" i="7"/>
  <c r="C1125" i="7"/>
  <c r="C1124" i="7"/>
  <c r="C1123" i="7"/>
  <c r="C1122" i="7"/>
  <c r="C1121" i="7"/>
  <c r="C1120" i="7"/>
  <c r="C1119" i="7"/>
  <c r="C1118" i="7"/>
  <c r="C1117" i="7"/>
  <c r="C1116" i="7"/>
  <c r="C1115" i="7"/>
  <c r="C1114" i="7"/>
  <c r="C1113" i="7"/>
  <c r="C1112" i="7"/>
  <c r="C1111" i="7"/>
  <c r="C1110" i="7"/>
  <c r="C1109" i="7"/>
  <c r="C1108" i="7"/>
  <c r="C1107" i="7"/>
  <c r="C1106" i="7"/>
  <c r="C1105" i="7"/>
  <c r="C1104" i="7"/>
  <c r="C1103" i="7"/>
  <c r="C1102" i="7"/>
  <c r="C1101" i="7"/>
  <c r="C1100" i="7"/>
  <c r="C1099" i="7"/>
  <c r="C1098" i="7"/>
  <c r="C1097" i="7"/>
  <c r="C1096" i="7"/>
  <c r="C1095" i="7"/>
  <c r="C1094" i="7"/>
  <c r="C1093" i="7"/>
  <c r="C1092" i="7"/>
  <c r="C1091" i="7"/>
  <c r="C1090" i="7"/>
  <c r="C1089" i="7"/>
  <c r="C1088" i="7"/>
  <c r="C1087" i="7"/>
  <c r="C1086" i="7"/>
  <c r="C1085" i="7"/>
  <c r="C1084" i="7"/>
  <c r="C1083" i="7"/>
  <c r="C1082" i="7"/>
  <c r="C1081" i="7"/>
  <c r="C1080" i="7"/>
  <c r="C1079" i="7"/>
  <c r="C1078" i="7"/>
  <c r="C1077" i="7"/>
  <c r="C1076" i="7"/>
  <c r="C1075" i="7"/>
  <c r="C1074" i="7"/>
  <c r="C1073" i="7"/>
  <c r="C1072" i="7"/>
  <c r="C1071" i="7"/>
  <c r="C1070" i="7"/>
  <c r="C1069" i="7"/>
  <c r="C1068" i="7"/>
  <c r="C1067" i="7"/>
  <c r="C1066" i="7"/>
  <c r="C1065" i="7"/>
  <c r="C1064" i="7"/>
  <c r="C1063" i="7"/>
  <c r="C1062" i="7"/>
  <c r="C1061" i="7"/>
  <c r="C1060" i="7"/>
  <c r="C1059" i="7"/>
  <c r="C1058" i="7"/>
  <c r="C1057" i="7"/>
  <c r="C1056" i="7"/>
  <c r="C1055" i="7"/>
  <c r="C1054" i="7"/>
  <c r="C1053" i="7"/>
  <c r="C1052" i="7"/>
  <c r="C1051" i="7"/>
  <c r="C1050" i="7"/>
  <c r="C1049" i="7"/>
  <c r="C1048" i="7"/>
  <c r="C1047" i="7"/>
  <c r="C1046" i="7"/>
  <c r="C1045" i="7"/>
  <c r="C1044" i="7"/>
  <c r="C1043" i="7"/>
  <c r="C1042" i="7"/>
  <c r="C1041" i="7"/>
  <c r="C1040" i="7"/>
  <c r="C1039" i="7"/>
  <c r="C1038" i="7"/>
  <c r="C1037" i="7"/>
  <c r="C1036" i="7"/>
  <c r="C1035" i="7"/>
  <c r="C1034" i="7"/>
  <c r="C1033" i="7"/>
  <c r="C1032" i="7"/>
  <c r="C1031" i="7"/>
  <c r="C1030" i="7"/>
  <c r="C1029" i="7"/>
  <c r="C1028" i="7"/>
  <c r="C1027" i="7"/>
  <c r="C1026" i="7"/>
  <c r="C1025" i="7"/>
  <c r="C1024" i="7"/>
  <c r="C1023" i="7"/>
  <c r="C1022" i="7"/>
  <c r="C1021" i="7"/>
  <c r="C1020" i="7"/>
  <c r="C1019" i="7"/>
  <c r="C1018" i="7"/>
  <c r="C1017" i="7"/>
  <c r="C1016" i="7"/>
  <c r="C1015" i="7"/>
  <c r="C1014" i="7"/>
  <c r="C1013" i="7"/>
  <c r="C1012" i="7"/>
  <c r="C1011" i="7"/>
  <c r="C1010" i="7"/>
  <c r="C1009" i="7"/>
  <c r="C1008" i="7"/>
  <c r="C1007" i="7"/>
  <c r="C1006" i="7"/>
  <c r="C1005" i="7"/>
  <c r="C1004" i="7"/>
  <c r="C1003" i="7"/>
  <c r="C1002" i="7"/>
  <c r="C1001" i="7"/>
  <c r="C1000" i="7"/>
  <c r="C999" i="7"/>
  <c r="C998" i="7"/>
  <c r="C997" i="7"/>
  <c r="C996" i="7"/>
  <c r="C995" i="7"/>
  <c r="C994" i="7"/>
  <c r="C993" i="7"/>
  <c r="C992" i="7"/>
  <c r="C991" i="7"/>
  <c r="C990" i="7"/>
  <c r="C989" i="7"/>
  <c r="C988" i="7"/>
  <c r="C987" i="7"/>
  <c r="C986" i="7"/>
  <c r="C985" i="7"/>
  <c r="C984" i="7"/>
  <c r="C983" i="7"/>
  <c r="C982" i="7"/>
  <c r="C981" i="7"/>
  <c r="C980" i="7"/>
  <c r="C979" i="7"/>
  <c r="C978" i="7"/>
  <c r="C977" i="7"/>
  <c r="C976" i="7"/>
  <c r="C975" i="7"/>
  <c r="C974" i="7"/>
  <c r="C973" i="7"/>
  <c r="C972" i="7"/>
  <c r="C971" i="7"/>
  <c r="C970" i="7"/>
  <c r="C969" i="7"/>
  <c r="C968" i="7"/>
  <c r="C967" i="7"/>
  <c r="C966" i="7"/>
  <c r="C965" i="7"/>
  <c r="C964" i="7"/>
  <c r="C963" i="7"/>
  <c r="C962" i="7"/>
  <c r="C961" i="7"/>
  <c r="C960" i="7"/>
  <c r="C959" i="7"/>
  <c r="C958" i="7"/>
  <c r="C957" i="7"/>
  <c r="C956" i="7"/>
  <c r="C955" i="7"/>
  <c r="C954" i="7"/>
  <c r="C953" i="7"/>
  <c r="C952" i="7"/>
  <c r="C951" i="7"/>
  <c r="C950" i="7"/>
  <c r="C949" i="7"/>
  <c r="C948" i="7"/>
  <c r="C947" i="7"/>
  <c r="C946" i="7"/>
  <c r="C945" i="7"/>
  <c r="C944" i="7"/>
  <c r="C943" i="7"/>
  <c r="C942" i="7"/>
  <c r="C941" i="7"/>
  <c r="C940" i="7"/>
  <c r="C939" i="7"/>
  <c r="C938" i="7"/>
  <c r="C937" i="7"/>
  <c r="C936" i="7"/>
  <c r="C935" i="7"/>
  <c r="C934" i="7"/>
  <c r="C933" i="7"/>
  <c r="C932" i="7"/>
  <c r="C931" i="7"/>
  <c r="C930" i="7"/>
  <c r="C929" i="7"/>
  <c r="C928" i="7"/>
  <c r="C927" i="7"/>
  <c r="C926" i="7"/>
  <c r="C925" i="7"/>
  <c r="C924" i="7"/>
  <c r="C923" i="7"/>
  <c r="C922" i="7"/>
  <c r="C921" i="7"/>
  <c r="C920" i="7"/>
  <c r="C919" i="7"/>
  <c r="C918" i="7"/>
  <c r="C917" i="7"/>
  <c r="C916" i="7"/>
  <c r="C915" i="7"/>
  <c r="C914" i="7"/>
  <c r="C913" i="7"/>
  <c r="C912" i="7"/>
  <c r="C911" i="7"/>
  <c r="C910" i="7"/>
  <c r="C909" i="7"/>
  <c r="C908" i="7"/>
  <c r="C907" i="7"/>
  <c r="C906" i="7"/>
  <c r="C905" i="7"/>
  <c r="C904" i="7"/>
  <c r="C903" i="7"/>
  <c r="C902" i="7"/>
  <c r="C901" i="7"/>
  <c r="C900" i="7"/>
  <c r="C899" i="7"/>
  <c r="C898" i="7"/>
  <c r="C897" i="7"/>
  <c r="C896" i="7"/>
  <c r="C895" i="7"/>
  <c r="C894" i="7"/>
  <c r="C893" i="7"/>
  <c r="C892" i="7"/>
  <c r="C891" i="7"/>
  <c r="C890" i="7"/>
  <c r="C889" i="7"/>
  <c r="C888" i="7"/>
  <c r="C887" i="7"/>
  <c r="C886" i="7"/>
  <c r="C885" i="7"/>
  <c r="C884" i="7"/>
  <c r="C883" i="7"/>
  <c r="C882" i="7"/>
  <c r="C881" i="7"/>
  <c r="C880" i="7"/>
  <c r="C879" i="7"/>
  <c r="C878" i="7"/>
  <c r="C877" i="7"/>
  <c r="C876" i="7"/>
  <c r="C875" i="7"/>
  <c r="C874" i="7"/>
  <c r="C873" i="7"/>
  <c r="C872" i="7"/>
  <c r="C871" i="7"/>
  <c r="C870" i="7"/>
  <c r="C869" i="7"/>
  <c r="C868" i="7"/>
  <c r="C867" i="7"/>
  <c r="C866" i="7"/>
  <c r="C865" i="7"/>
  <c r="C864" i="7"/>
  <c r="C863" i="7"/>
  <c r="C862" i="7"/>
  <c r="C861" i="7"/>
  <c r="C860" i="7"/>
  <c r="C859" i="7"/>
  <c r="C858" i="7"/>
  <c r="C857" i="7"/>
  <c r="C856" i="7"/>
  <c r="C855" i="7"/>
  <c r="C854" i="7"/>
  <c r="C853" i="7"/>
  <c r="C852" i="7"/>
  <c r="C851" i="7"/>
  <c r="C850" i="7"/>
  <c r="C849" i="7"/>
  <c r="C848" i="7"/>
  <c r="C847" i="7"/>
  <c r="C846" i="7"/>
  <c r="C845" i="7"/>
  <c r="C844" i="7"/>
  <c r="C843" i="7"/>
  <c r="C842" i="7"/>
  <c r="C841" i="7"/>
  <c r="C840" i="7"/>
  <c r="C839" i="7"/>
  <c r="C838" i="7"/>
  <c r="C837" i="7"/>
  <c r="C836" i="7"/>
  <c r="C835" i="7"/>
  <c r="C834" i="7"/>
  <c r="C833" i="7"/>
  <c r="C832" i="7"/>
  <c r="C831" i="7"/>
  <c r="C830" i="7"/>
  <c r="C829" i="7"/>
  <c r="C828" i="7"/>
  <c r="C827" i="7"/>
  <c r="C826" i="7"/>
  <c r="C825" i="7"/>
  <c r="C824" i="7"/>
  <c r="C823" i="7"/>
  <c r="C822" i="7"/>
  <c r="C821" i="7"/>
  <c r="C820" i="7"/>
  <c r="C819" i="7"/>
  <c r="C818" i="7"/>
  <c r="C817" i="7"/>
  <c r="C816" i="7"/>
  <c r="C815" i="7"/>
  <c r="C814" i="7"/>
  <c r="C813" i="7"/>
  <c r="C812" i="7"/>
  <c r="C811" i="7"/>
  <c r="C810" i="7"/>
  <c r="C809" i="7"/>
  <c r="C808" i="7"/>
  <c r="C807" i="7"/>
  <c r="C806" i="7"/>
  <c r="C805" i="7"/>
  <c r="C804" i="7"/>
  <c r="C803" i="7"/>
  <c r="C802" i="7"/>
  <c r="C801" i="7"/>
  <c r="C800" i="7"/>
  <c r="C799" i="7"/>
  <c r="C798" i="7"/>
  <c r="C797" i="7"/>
  <c r="C796" i="7"/>
  <c r="C795" i="7"/>
  <c r="C794" i="7"/>
  <c r="C793" i="7"/>
  <c r="C792" i="7"/>
  <c r="C791" i="7"/>
  <c r="C790" i="7"/>
  <c r="C789" i="7"/>
  <c r="C788" i="7"/>
  <c r="C787" i="7"/>
  <c r="C786" i="7"/>
  <c r="C785" i="7"/>
  <c r="C784" i="7"/>
  <c r="C783" i="7"/>
  <c r="C782" i="7"/>
  <c r="C781" i="7"/>
  <c r="C780" i="7"/>
  <c r="C779" i="7"/>
  <c r="C778" i="7"/>
  <c r="C777" i="7"/>
  <c r="C776" i="7"/>
  <c r="C775" i="7"/>
  <c r="C774" i="7"/>
  <c r="C773" i="7"/>
  <c r="C772" i="7"/>
  <c r="C771" i="7"/>
  <c r="C770" i="7"/>
  <c r="C769" i="7"/>
  <c r="C768" i="7"/>
  <c r="C767" i="7"/>
  <c r="C766" i="7"/>
  <c r="C765" i="7"/>
  <c r="C764" i="7"/>
  <c r="C763" i="7"/>
  <c r="C762" i="7"/>
  <c r="C761" i="7"/>
  <c r="C760" i="7"/>
  <c r="C759" i="7"/>
  <c r="C758" i="7"/>
  <c r="C757" i="7"/>
  <c r="C756" i="7"/>
  <c r="C755" i="7"/>
  <c r="C754" i="7"/>
  <c r="C753" i="7"/>
  <c r="C752" i="7"/>
  <c r="C751" i="7"/>
  <c r="C750" i="7"/>
  <c r="C749" i="7"/>
  <c r="C748" i="7"/>
  <c r="C747" i="7"/>
  <c r="C746" i="7"/>
  <c r="C745" i="7"/>
  <c r="C744" i="7"/>
  <c r="C743" i="7"/>
  <c r="C742" i="7"/>
  <c r="C741" i="7"/>
  <c r="C740" i="7"/>
  <c r="C739" i="7"/>
  <c r="C738" i="7"/>
  <c r="C737" i="7"/>
  <c r="C736" i="7"/>
  <c r="C735" i="7"/>
  <c r="C734" i="7"/>
  <c r="C733" i="7"/>
  <c r="C732" i="7"/>
  <c r="C731" i="7"/>
  <c r="C730" i="7"/>
  <c r="C729" i="7"/>
  <c r="C728" i="7"/>
  <c r="C727" i="7"/>
  <c r="C726" i="7"/>
  <c r="C725" i="7"/>
  <c r="C724" i="7"/>
  <c r="C723" i="7"/>
  <c r="C722" i="7"/>
  <c r="C721" i="7"/>
  <c r="C720" i="7"/>
  <c r="C719" i="7"/>
  <c r="C718" i="7"/>
  <c r="C717" i="7"/>
  <c r="C716" i="7"/>
  <c r="C715" i="7"/>
  <c r="C714" i="7"/>
  <c r="C713" i="7"/>
  <c r="C712" i="7"/>
  <c r="C711" i="7"/>
  <c r="C710" i="7"/>
  <c r="C709" i="7"/>
  <c r="C708" i="7"/>
  <c r="C707" i="7"/>
  <c r="C706" i="7"/>
  <c r="C705" i="7"/>
  <c r="C704" i="7"/>
  <c r="C703" i="7"/>
  <c r="C702" i="7"/>
  <c r="C701" i="7"/>
  <c r="C700" i="7"/>
  <c r="C699" i="7"/>
  <c r="C698" i="7"/>
  <c r="C697" i="7"/>
  <c r="C696" i="7"/>
  <c r="C695" i="7"/>
  <c r="C694" i="7"/>
  <c r="C693" i="7"/>
  <c r="C692" i="7"/>
  <c r="C691" i="7"/>
  <c r="C690" i="7"/>
  <c r="C689" i="7"/>
  <c r="C688" i="7"/>
  <c r="C687" i="7"/>
  <c r="C686" i="7"/>
  <c r="C685" i="7"/>
  <c r="C684" i="7"/>
  <c r="C683" i="7"/>
  <c r="C682" i="7"/>
  <c r="C681" i="7"/>
  <c r="C680" i="7"/>
  <c r="C679" i="7"/>
  <c r="C678" i="7"/>
  <c r="C677" i="7"/>
  <c r="C676" i="7"/>
  <c r="C675" i="7"/>
  <c r="C674" i="7"/>
  <c r="C673" i="7"/>
  <c r="C672" i="7"/>
  <c r="C671" i="7"/>
  <c r="C670" i="7"/>
  <c r="C669" i="7"/>
  <c r="C668" i="7"/>
  <c r="C667" i="7"/>
  <c r="C666" i="7"/>
  <c r="C665" i="7"/>
  <c r="C664" i="7"/>
  <c r="C663" i="7"/>
  <c r="C662" i="7"/>
  <c r="C661" i="7"/>
  <c r="C660" i="7"/>
  <c r="C659" i="7"/>
  <c r="C658" i="7"/>
  <c r="C657" i="7"/>
  <c r="C656" i="7"/>
  <c r="C655" i="7"/>
  <c r="C654" i="7"/>
  <c r="C653" i="7"/>
  <c r="C652" i="7"/>
  <c r="C651" i="7"/>
  <c r="C650" i="7"/>
  <c r="C649" i="7"/>
  <c r="C648" i="7"/>
  <c r="C647" i="7"/>
  <c r="C646" i="7"/>
  <c r="C645" i="7"/>
  <c r="C644" i="7"/>
  <c r="C643" i="7"/>
  <c r="C642" i="7"/>
  <c r="C641" i="7"/>
  <c r="C640" i="7"/>
  <c r="C639" i="7"/>
  <c r="C638" i="7"/>
  <c r="C637" i="7"/>
  <c r="C636" i="7"/>
  <c r="C635" i="7"/>
  <c r="C634" i="7"/>
  <c r="C633" i="7"/>
  <c r="C632" i="7"/>
  <c r="C631" i="7"/>
  <c r="C630" i="7"/>
  <c r="C629" i="7"/>
  <c r="C628" i="7"/>
  <c r="C627" i="7"/>
  <c r="C626" i="7"/>
  <c r="C625" i="7"/>
  <c r="C624" i="7"/>
  <c r="C623" i="7"/>
  <c r="C622" i="7"/>
  <c r="C621" i="7"/>
  <c r="C620" i="7"/>
  <c r="C619" i="7"/>
  <c r="C618" i="7"/>
  <c r="C617" i="7"/>
  <c r="C616" i="7"/>
  <c r="C615" i="7"/>
  <c r="C614" i="7"/>
  <c r="C613" i="7"/>
  <c r="C612" i="7"/>
  <c r="C611" i="7"/>
  <c r="C610" i="7"/>
  <c r="C609" i="7"/>
  <c r="C608" i="7"/>
  <c r="C607" i="7"/>
  <c r="C606" i="7"/>
  <c r="C605" i="7"/>
  <c r="C604" i="7"/>
  <c r="C603" i="7"/>
  <c r="C602" i="7"/>
  <c r="C601" i="7"/>
  <c r="C600" i="7"/>
  <c r="C599" i="7"/>
  <c r="C598" i="7"/>
  <c r="C597" i="7"/>
  <c r="C596" i="7"/>
  <c r="C595" i="7"/>
  <c r="C594" i="7"/>
  <c r="C593" i="7"/>
  <c r="C592" i="7"/>
  <c r="C591" i="7"/>
  <c r="C590" i="7"/>
  <c r="C589" i="7"/>
  <c r="C588" i="7"/>
  <c r="C587" i="7"/>
  <c r="C586" i="7"/>
  <c r="C585" i="7"/>
  <c r="C584" i="7"/>
  <c r="C583" i="7"/>
  <c r="C582" i="7"/>
  <c r="C581" i="7"/>
  <c r="C580" i="7"/>
  <c r="C579" i="7"/>
  <c r="C578" i="7"/>
  <c r="C577" i="7"/>
  <c r="C576" i="7"/>
  <c r="C575" i="7"/>
  <c r="C574" i="7"/>
  <c r="C573" i="7"/>
  <c r="C572" i="7"/>
  <c r="C571" i="7"/>
  <c r="C570" i="7"/>
  <c r="C569" i="7"/>
  <c r="C568" i="7"/>
  <c r="C567" i="7"/>
  <c r="C566" i="7"/>
  <c r="C565" i="7"/>
  <c r="C564" i="7"/>
  <c r="C563" i="7"/>
  <c r="C562" i="7"/>
  <c r="C561" i="7"/>
  <c r="C560" i="7"/>
  <c r="C559" i="7"/>
  <c r="C558" i="7"/>
  <c r="C557" i="7"/>
  <c r="C556" i="7"/>
  <c r="C555" i="7"/>
  <c r="C554" i="7"/>
  <c r="C553" i="7"/>
  <c r="C552" i="7"/>
  <c r="C551" i="7"/>
  <c r="C550" i="7"/>
  <c r="C549" i="7"/>
  <c r="C548" i="7"/>
  <c r="C547" i="7"/>
  <c r="C546" i="7"/>
  <c r="C545" i="7"/>
  <c r="C544" i="7"/>
  <c r="C543" i="7"/>
  <c r="C542" i="7"/>
  <c r="C541" i="7"/>
  <c r="C540" i="7"/>
  <c r="C539" i="7"/>
  <c r="C538" i="7"/>
  <c r="C537" i="7"/>
  <c r="C536" i="7"/>
  <c r="C535" i="7"/>
  <c r="C534" i="7"/>
  <c r="C533" i="7"/>
  <c r="C532" i="7"/>
  <c r="C531" i="7"/>
  <c r="C530" i="7"/>
  <c r="C529" i="7"/>
  <c r="C528" i="7"/>
  <c r="C527" i="7"/>
  <c r="C526" i="7"/>
  <c r="C525" i="7"/>
  <c r="C524" i="7"/>
  <c r="C523" i="7"/>
  <c r="C522" i="7"/>
  <c r="C521" i="7"/>
  <c r="C520" i="7"/>
  <c r="C519" i="7"/>
  <c r="C518" i="7"/>
  <c r="C517" i="7"/>
  <c r="C516" i="7"/>
  <c r="C515" i="7"/>
  <c r="C514" i="7"/>
  <c r="C513" i="7"/>
  <c r="C512" i="7"/>
  <c r="C511" i="7"/>
  <c r="C510" i="7"/>
  <c r="C509" i="7"/>
  <c r="C508" i="7"/>
  <c r="C507" i="7"/>
  <c r="C506" i="7"/>
  <c r="C505" i="7"/>
  <c r="C504" i="7"/>
  <c r="C503" i="7"/>
  <c r="C502" i="7"/>
  <c r="C501" i="7"/>
  <c r="C500" i="7"/>
  <c r="C499" i="7"/>
  <c r="C498" i="7"/>
  <c r="C497" i="7"/>
  <c r="C496" i="7"/>
  <c r="C495" i="7"/>
  <c r="C494" i="7"/>
  <c r="C493" i="7"/>
  <c r="C492" i="7"/>
  <c r="C491" i="7"/>
  <c r="C490" i="7"/>
  <c r="C489" i="7"/>
  <c r="C488" i="7"/>
  <c r="C487" i="7"/>
  <c r="C486" i="7"/>
  <c r="C485" i="7"/>
  <c r="C484" i="7"/>
  <c r="C483" i="7"/>
  <c r="C482" i="7"/>
  <c r="C481" i="7"/>
  <c r="C480" i="7"/>
  <c r="C479" i="7"/>
  <c r="C478" i="7"/>
  <c r="C477" i="7"/>
  <c r="C476" i="7"/>
  <c r="C475" i="7"/>
  <c r="C474" i="7"/>
  <c r="C473" i="7"/>
  <c r="C472" i="7"/>
  <c r="C471" i="7"/>
  <c r="C470" i="7"/>
  <c r="C469" i="7"/>
  <c r="C468" i="7"/>
  <c r="C467" i="7"/>
  <c r="C466" i="7"/>
  <c r="C465" i="7"/>
  <c r="C464" i="7"/>
  <c r="C463" i="7"/>
  <c r="C462" i="7"/>
  <c r="C461" i="7"/>
  <c r="C460" i="7"/>
  <c r="C459" i="7"/>
  <c r="C458" i="7"/>
  <c r="C457" i="7"/>
  <c r="C456" i="7"/>
  <c r="C455" i="7"/>
  <c r="C454" i="7"/>
  <c r="C453" i="7"/>
  <c r="C452" i="7"/>
  <c r="C451" i="7"/>
  <c r="C450" i="7"/>
  <c r="C449" i="7"/>
  <c r="C448" i="7"/>
  <c r="C447" i="7"/>
  <c r="C446" i="7"/>
  <c r="C445" i="7"/>
  <c r="C444" i="7"/>
  <c r="C443" i="7"/>
  <c r="C442" i="7"/>
  <c r="C441" i="7"/>
  <c r="C440" i="7"/>
  <c r="C439" i="7"/>
  <c r="C438" i="7"/>
  <c r="C437" i="7"/>
  <c r="C436" i="7"/>
  <c r="C435" i="7"/>
  <c r="C434" i="7"/>
  <c r="C433" i="7"/>
  <c r="C432" i="7"/>
  <c r="C431" i="7"/>
  <c r="C430" i="7"/>
  <c r="C429" i="7"/>
  <c r="C428" i="7"/>
  <c r="C427" i="7"/>
  <c r="C426" i="7"/>
  <c r="C425" i="7"/>
  <c r="C424" i="7"/>
  <c r="C423" i="7"/>
  <c r="C422" i="7"/>
  <c r="C421" i="7"/>
  <c r="C420" i="7"/>
  <c r="C419" i="7"/>
  <c r="C418" i="7"/>
  <c r="C417" i="7"/>
  <c r="C416" i="7"/>
  <c r="C415" i="7"/>
  <c r="C414" i="7"/>
  <c r="C413" i="7"/>
  <c r="C412" i="7"/>
  <c r="C411" i="7"/>
  <c r="C410" i="7"/>
  <c r="C409" i="7"/>
  <c r="C408" i="7"/>
  <c r="C407" i="7"/>
  <c r="C406" i="7"/>
  <c r="C405" i="7"/>
  <c r="C404" i="7"/>
  <c r="C403" i="7"/>
  <c r="C402" i="7"/>
  <c r="C401" i="7"/>
  <c r="C400" i="7"/>
  <c r="C399" i="7"/>
  <c r="C398" i="7"/>
  <c r="C397" i="7"/>
  <c r="C396" i="7"/>
  <c r="C395" i="7"/>
  <c r="C394" i="7"/>
  <c r="C393" i="7"/>
  <c r="C392" i="7"/>
  <c r="C391" i="7"/>
  <c r="C390" i="7"/>
  <c r="C389" i="7"/>
  <c r="C388" i="7"/>
  <c r="C387" i="7"/>
  <c r="C386" i="7"/>
  <c r="C385" i="7"/>
  <c r="C384" i="7"/>
  <c r="C383" i="7"/>
  <c r="C382" i="7"/>
  <c r="C381" i="7"/>
  <c r="C380" i="7"/>
  <c r="C379" i="7"/>
  <c r="C378" i="7"/>
  <c r="C377" i="7"/>
  <c r="C376" i="7"/>
  <c r="C375" i="7"/>
  <c r="C374" i="7"/>
  <c r="C373" i="7"/>
  <c r="C372" i="7"/>
  <c r="C371" i="7"/>
  <c r="C370" i="7"/>
  <c r="C369" i="7"/>
  <c r="C368" i="7"/>
  <c r="C367" i="7"/>
  <c r="C366" i="7"/>
  <c r="C365" i="7"/>
  <c r="C364" i="7"/>
  <c r="C363" i="7"/>
  <c r="C362" i="7"/>
  <c r="C361" i="7"/>
  <c r="C360" i="7"/>
  <c r="C359" i="7"/>
  <c r="C358" i="7"/>
  <c r="C357" i="7"/>
  <c r="C356" i="7"/>
  <c r="C355" i="7"/>
  <c r="C354" i="7"/>
  <c r="C353" i="7"/>
  <c r="C352" i="7"/>
  <c r="C351" i="7"/>
  <c r="C350" i="7"/>
  <c r="C349" i="7"/>
  <c r="C348" i="7"/>
  <c r="C347" i="7"/>
  <c r="C346" i="7"/>
  <c r="C345" i="7"/>
  <c r="C344" i="7"/>
  <c r="C343" i="7"/>
  <c r="C342" i="7"/>
  <c r="C341" i="7"/>
  <c r="C340" i="7"/>
  <c r="C339" i="7"/>
  <c r="C338" i="7"/>
  <c r="C337" i="7"/>
  <c r="C336" i="7"/>
  <c r="C335" i="7"/>
  <c r="C334" i="7"/>
  <c r="C333" i="7"/>
  <c r="C332" i="7"/>
  <c r="C331" i="7"/>
  <c r="C330" i="7"/>
  <c r="C329" i="7"/>
  <c r="C328" i="7"/>
  <c r="C327" i="7"/>
  <c r="C326" i="7"/>
  <c r="C325" i="7"/>
  <c r="C324" i="7"/>
  <c r="C323" i="7"/>
  <c r="C322" i="7"/>
  <c r="C321" i="7"/>
  <c r="C320" i="7"/>
  <c r="C319" i="7"/>
  <c r="C318" i="7"/>
  <c r="C317" i="7"/>
  <c r="C316" i="7"/>
  <c r="C315" i="7"/>
  <c r="C314" i="7"/>
  <c r="C313" i="7"/>
  <c r="C312" i="7"/>
  <c r="C311" i="7"/>
  <c r="C310" i="7"/>
  <c r="C309" i="7"/>
  <c r="C308" i="7"/>
  <c r="C307" i="7"/>
  <c r="C306" i="7"/>
  <c r="C305" i="7"/>
  <c r="C304" i="7"/>
  <c r="C303" i="7"/>
  <c r="C302" i="7"/>
  <c r="C301" i="7"/>
  <c r="C300" i="7"/>
  <c r="C299" i="7"/>
  <c r="C298" i="7"/>
  <c r="C297" i="7"/>
  <c r="C296" i="7"/>
  <c r="C295" i="7"/>
  <c r="C294" i="7"/>
  <c r="C293" i="7"/>
  <c r="C292" i="7"/>
  <c r="C291" i="7"/>
  <c r="C290" i="7"/>
  <c r="C289" i="7"/>
  <c r="C288" i="7"/>
  <c r="C287" i="7"/>
  <c r="C286" i="7"/>
  <c r="C285" i="7"/>
  <c r="C284" i="7"/>
  <c r="C283" i="7"/>
  <c r="C282" i="7"/>
  <c r="C281" i="7"/>
  <c r="C280" i="7"/>
  <c r="C279" i="7"/>
  <c r="C278" i="7"/>
  <c r="C277" i="7"/>
  <c r="C276" i="7"/>
  <c r="C275" i="7"/>
  <c r="C274" i="7"/>
  <c r="C273" i="7"/>
  <c r="C272" i="7"/>
  <c r="C271" i="7"/>
  <c r="C270" i="7"/>
  <c r="C269" i="7"/>
  <c r="C268" i="7"/>
  <c r="C267" i="7"/>
  <c r="C266" i="7"/>
  <c r="C265" i="7"/>
  <c r="C264" i="7"/>
  <c r="C263" i="7"/>
  <c r="C262" i="7"/>
  <c r="C261" i="7"/>
  <c r="C260" i="7"/>
  <c r="C259" i="7"/>
  <c r="C258" i="7"/>
  <c r="C257" i="7"/>
  <c r="C256" i="7"/>
  <c r="C255" i="7"/>
  <c r="C254" i="7"/>
  <c r="C253" i="7"/>
  <c r="C252" i="7"/>
  <c r="C251" i="7"/>
  <c r="C250" i="7"/>
  <c r="C249" i="7"/>
  <c r="C248" i="7"/>
  <c r="C247" i="7"/>
  <c r="C246" i="7"/>
  <c r="C245" i="7"/>
  <c r="C244" i="7"/>
  <c r="C243" i="7"/>
  <c r="C242" i="7"/>
  <c r="C241" i="7"/>
  <c r="C240" i="7"/>
  <c r="C239" i="7"/>
  <c r="C238" i="7"/>
  <c r="C237" i="7"/>
  <c r="C236" i="7"/>
  <c r="C235" i="7"/>
  <c r="C234" i="7"/>
  <c r="C233" i="7"/>
  <c r="C232" i="7"/>
  <c r="C231" i="7"/>
  <c r="C230" i="7"/>
  <c r="C229" i="7"/>
  <c r="C228" i="7"/>
  <c r="C227" i="7"/>
  <c r="C226" i="7"/>
  <c r="C225" i="7"/>
  <c r="C224" i="7"/>
  <c r="C223" i="7"/>
  <c r="C222" i="7"/>
  <c r="C221" i="7"/>
  <c r="C220" i="7"/>
  <c r="C219" i="7"/>
  <c r="C218" i="7"/>
  <c r="C217" i="7"/>
  <c r="C216" i="7"/>
  <c r="C215" i="7"/>
  <c r="C214" i="7"/>
  <c r="C213" i="7"/>
  <c r="C212" i="7"/>
  <c r="C211" i="7"/>
  <c r="C210" i="7"/>
  <c r="C209" i="7"/>
  <c r="C208" i="7"/>
  <c r="C207" i="7"/>
  <c r="C206" i="7"/>
  <c r="C205" i="7"/>
  <c r="C204" i="7"/>
  <c r="C203" i="7"/>
  <c r="C202" i="7"/>
  <c r="C201" i="7"/>
  <c r="C200" i="7"/>
  <c r="C199" i="7"/>
  <c r="C198" i="7"/>
  <c r="C197" i="7"/>
  <c r="C196" i="7"/>
  <c r="C195" i="7"/>
  <c r="C194" i="7"/>
  <c r="C193" i="7"/>
  <c r="C192" i="7"/>
  <c r="C191" i="7"/>
  <c r="C190" i="7"/>
  <c r="C189" i="7"/>
  <c r="C188" i="7"/>
  <c r="C187" i="7"/>
  <c r="C186" i="7"/>
  <c r="C185" i="7"/>
  <c r="C184" i="7"/>
  <c r="C183" i="7"/>
  <c r="C182" i="7"/>
  <c r="C181" i="7"/>
  <c r="C180" i="7"/>
  <c r="C179" i="7"/>
  <c r="C178" i="7"/>
  <c r="C177" i="7"/>
  <c r="C176" i="7"/>
  <c r="C175" i="7"/>
  <c r="C174" i="7"/>
  <c r="C173" i="7"/>
  <c r="C172" i="7"/>
  <c r="C171" i="7"/>
  <c r="C170" i="7"/>
  <c r="C169" i="7"/>
  <c r="C168" i="7"/>
  <c r="C167" i="7"/>
  <c r="C166" i="7"/>
  <c r="C165" i="7"/>
  <c r="C164" i="7"/>
  <c r="C163" i="7"/>
  <c r="C162" i="7"/>
  <c r="C161" i="7"/>
  <c r="C160" i="7"/>
  <c r="C159" i="7"/>
  <c r="C158" i="7"/>
  <c r="C157" i="7"/>
  <c r="C156" i="7"/>
  <c r="C155" i="7"/>
  <c r="C154" i="7"/>
  <c r="C153" i="7"/>
  <c r="C152" i="7"/>
  <c r="C151" i="7"/>
  <c r="C150" i="7"/>
  <c r="C149" i="7"/>
  <c r="C148" i="7"/>
  <c r="C147" i="7"/>
  <c r="C146" i="7"/>
  <c r="C145" i="7"/>
  <c r="C144" i="7"/>
  <c r="C143" i="7"/>
  <c r="C142" i="7"/>
  <c r="C141" i="7"/>
  <c r="C140" i="7"/>
  <c r="C139" i="7"/>
  <c r="C138" i="7"/>
  <c r="C137" i="7"/>
  <c r="C136" i="7"/>
  <c r="C135" i="7"/>
  <c r="C134" i="7"/>
  <c r="C133" i="7"/>
  <c r="C132" i="7"/>
  <c r="C131" i="7"/>
  <c r="C130" i="7"/>
  <c r="C129" i="7"/>
  <c r="C128" i="7"/>
  <c r="C127" i="7"/>
  <c r="C126" i="7"/>
  <c r="C125" i="7"/>
  <c r="C124" i="7"/>
  <c r="C123" i="7"/>
  <c r="C122" i="7"/>
  <c r="C121" i="7"/>
  <c r="C120" i="7"/>
  <c r="C119" i="7"/>
  <c r="C118" i="7"/>
  <c r="C117" i="7"/>
  <c r="C116" i="7"/>
  <c r="C115" i="7"/>
  <c r="C114" i="7"/>
  <c r="C113" i="7"/>
  <c r="C112" i="7"/>
  <c r="C111" i="7"/>
  <c r="C110" i="7"/>
  <c r="C109" i="7"/>
  <c r="C108" i="7"/>
  <c r="C107" i="7"/>
  <c r="C106" i="7"/>
  <c r="C105" i="7"/>
  <c r="C104" i="7"/>
  <c r="C103" i="7"/>
  <c r="C102" i="7"/>
  <c r="C101" i="7"/>
  <c r="C100" i="7"/>
  <c r="C99" i="7"/>
  <c r="C98" i="7"/>
  <c r="C97" i="7"/>
  <c r="C96" i="7"/>
  <c r="C95" i="7"/>
  <c r="C94" i="7"/>
  <c r="C93" i="7"/>
  <c r="C92" i="7"/>
  <c r="C91" i="7"/>
  <c r="C90" i="7"/>
  <c r="C89" i="7"/>
  <c r="C88" i="7"/>
  <c r="C87" i="7"/>
  <c r="C86" i="7"/>
  <c r="C85" i="7"/>
  <c r="C84" i="7"/>
  <c r="C83" i="7"/>
  <c r="C82" i="7"/>
  <c r="C81" i="7"/>
  <c r="C80" i="7"/>
  <c r="C79" i="7"/>
  <c r="C78" i="7"/>
  <c r="C77" i="7"/>
  <c r="C76" i="7"/>
  <c r="C75" i="7"/>
  <c r="C74" i="7"/>
  <c r="C73" i="7"/>
  <c r="C72" i="7"/>
  <c r="C71" i="7"/>
  <c r="C70" i="7"/>
  <c r="C69" i="7"/>
  <c r="C68" i="7"/>
  <c r="C67" i="7"/>
  <c r="C66" i="7"/>
  <c r="C65" i="7"/>
  <c r="C64" i="7"/>
  <c r="C63" i="7"/>
  <c r="C62" i="7"/>
  <c r="C61" i="7"/>
  <c r="C60" i="7"/>
  <c r="C59" i="7"/>
  <c r="C58" i="7"/>
  <c r="C57" i="7"/>
  <c r="C56" i="7"/>
  <c r="C55" i="7"/>
  <c r="C54" i="7"/>
  <c r="C53" i="7"/>
  <c r="C52" i="7"/>
  <c r="C51" i="7"/>
  <c r="C50" i="7"/>
  <c r="C49" i="7"/>
  <c r="C48" i="7"/>
  <c r="C47" i="7"/>
  <c r="C46" i="7"/>
  <c r="C45" i="7"/>
  <c r="C44" i="7"/>
  <c r="C43" i="7"/>
  <c r="C42" i="7"/>
  <c r="C41" i="7"/>
  <c r="C40" i="7"/>
  <c r="C39" i="7"/>
  <c r="C38" i="7"/>
  <c r="C37" i="7"/>
  <c r="C36" i="7"/>
  <c r="C35" i="7"/>
  <c r="C34" i="7"/>
  <c r="C33" i="7"/>
  <c r="C32" i="7"/>
  <c r="C31" i="7"/>
  <c r="C30" i="7"/>
  <c r="C29" i="7"/>
  <c r="C28" i="7"/>
  <c r="C27" i="7"/>
  <c r="C26" i="7"/>
  <c r="C25" i="7"/>
  <c r="C24" i="7"/>
  <c r="C23" i="7"/>
  <c r="C22" i="7"/>
  <c r="C21" i="7"/>
  <c r="C20" i="7"/>
  <c r="C19" i="7"/>
  <c r="C18" i="7"/>
  <c r="C17" i="7"/>
  <c r="C16" i="7"/>
  <c r="C15" i="7"/>
  <c r="C14" i="7"/>
  <c r="C13" i="7"/>
  <c r="C12" i="7"/>
  <c r="C11" i="7"/>
  <c r="C10" i="7"/>
  <c r="C9" i="7"/>
  <c r="C8" i="7"/>
  <c r="C7" i="7"/>
  <c r="C6" i="7"/>
  <c r="C5" i="7"/>
  <c r="C4" i="7"/>
  <c r="C3" i="7"/>
  <c r="C2" i="7"/>
  <c r="F4723" i="5"/>
  <c r="P11" i="3"/>
  <c r="A1" i="8"/>
  <c r="R11" i="3" l="1"/>
  <c r="S11" i="3"/>
  <c r="F206" i="11"/>
  <c r="F210" i="11"/>
  <c r="F214" i="11"/>
  <c r="F218" i="11"/>
  <c r="F222" i="11"/>
  <c r="F226" i="11"/>
  <c r="F230" i="11"/>
  <c r="F234" i="11"/>
  <c r="F238" i="11"/>
  <c r="F242" i="11"/>
  <c r="F246" i="11"/>
  <c r="F250" i="11"/>
  <c r="F254" i="11"/>
  <c r="F258" i="11"/>
  <c r="F262" i="11"/>
  <c r="F266" i="11"/>
  <c r="F270" i="11"/>
  <c r="F274" i="11"/>
  <c r="F278" i="11"/>
  <c r="F282" i="11"/>
  <c r="F286" i="11"/>
  <c r="F290" i="11"/>
  <c r="F294" i="11"/>
  <c r="F298" i="11"/>
  <c r="F302" i="11"/>
  <c r="F306" i="11"/>
  <c r="F310" i="11"/>
  <c r="F314" i="11"/>
  <c r="F318" i="11"/>
  <c r="F322" i="11"/>
  <c r="F326" i="11"/>
  <c r="F330" i="11"/>
  <c r="F334" i="11"/>
  <c r="F338" i="11"/>
  <c r="F342" i="11"/>
  <c r="F346" i="11"/>
  <c r="F350" i="11"/>
  <c r="F354" i="11"/>
  <c r="F358" i="11"/>
  <c r="F362" i="11"/>
  <c r="F366" i="11"/>
  <c r="F370" i="11"/>
  <c r="F374" i="11"/>
  <c r="F378" i="11"/>
  <c r="F382" i="11"/>
  <c r="F386" i="11"/>
  <c r="F390" i="11"/>
  <c r="F394" i="11"/>
  <c r="F398" i="11"/>
  <c r="F402" i="11"/>
  <c r="F406" i="11"/>
  <c r="F410" i="11"/>
  <c r="F414" i="11"/>
  <c r="F418" i="11"/>
  <c r="F422" i="11"/>
  <c r="F426" i="11"/>
  <c r="F430" i="11"/>
  <c r="F434" i="11"/>
  <c r="F438" i="11"/>
  <c r="F442" i="11"/>
  <c r="F446" i="11"/>
  <c r="F450" i="11"/>
  <c r="F454" i="11"/>
  <c r="F458" i="11"/>
  <c r="F462" i="11"/>
  <c r="F466" i="11"/>
  <c r="F470" i="11"/>
  <c r="F474" i="11"/>
  <c r="F478" i="11"/>
  <c r="F482" i="11"/>
  <c r="F486" i="11"/>
  <c r="F490" i="11"/>
  <c r="F494" i="11"/>
  <c r="F498" i="11"/>
  <c r="F502" i="11"/>
  <c r="F506" i="11"/>
  <c r="F510" i="11"/>
  <c r="F514" i="11"/>
  <c r="F518" i="11"/>
  <c r="F522" i="11"/>
  <c r="F526" i="11"/>
  <c r="F530" i="11"/>
  <c r="F534" i="11"/>
  <c r="F538" i="11"/>
  <c r="F542" i="11"/>
  <c r="F546" i="11"/>
  <c r="F550" i="11"/>
  <c r="F554" i="11"/>
  <c r="F558" i="11"/>
  <c r="F562" i="11"/>
  <c r="F566" i="11"/>
  <c r="F570" i="11"/>
  <c r="F574" i="11"/>
  <c r="F578" i="11"/>
  <c r="F582" i="11"/>
  <c r="F586" i="11"/>
  <c r="F590" i="11"/>
  <c r="F594" i="11"/>
  <c r="F598" i="11"/>
  <c r="F602" i="11"/>
  <c r="F606" i="11"/>
  <c r="F610" i="11"/>
  <c r="F614" i="11"/>
  <c r="F618" i="11"/>
  <c r="F622" i="11"/>
  <c r="F626" i="11"/>
  <c r="F630" i="11"/>
  <c r="F634" i="11"/>
  <c r="F638" i="11"/>
  <c r="F642" i="11"/>
  <c r="F646" i="11"/>
  <c r="F650" i="11"/>
  <c r="F654" i="11"/>
  <c r="F658" i="11"/>
  <c r="F662" i="11"/>
  <c r="F666" i="11"/>
  <c r="F670" i="11"/>
  <c r="F674" i="11"/>
  <c r="F678" i="11"/>
  <c r="F682" i="11"/>
  <c r="F686" i="11"/>
  <c r="F690" i="11"/>
  <c r="F694" i="11"/>
  <c r="F698" i="11"/>
  <c r="F702" i="11"/>
  <c r="F706" i="11"/>
  <c r="F710" i="11"/>
  <c r="F714" i="11"/>
  <c r="F718" i="11"/>
  <c r="F722" i="11"/>
  <c r="F726" i="11"/>
  <c r="F730" i="11"/>
  <c r="F734" i="11"/>
  <c r="F738" i="11"/>
  <c r="F742" i="11"/>
  <c r="F746" i="11"/>
  <c r="F750" i="11"/>
  <c r="F754" i="11"/>
  <c r="F758" i="11"/>
  <c r="F762" i="11"/>
  <c r="F766" i="11"/>
  <c r="F770" i="11"/>
  <c r="F774" i="11"/>
  <c r="F778" i="11"/>
  <c r="F782" i="11"/>
  <c r="F786" i="11"/>
  <c r="F790" i="11"/>
  <c r="F794" i="11"/>
  <c r="F798" i="11"/>
  <c r="F802" i="11"/>
  <c r="F806" i="11"/>
  <c r="F810" i="11"/>
  <c r="F814" i="11"/>
  <c r="F818" i="11"/>
  <c r="F822" i="11"/>
  <c r="F826" i="11"/>
  <c r="F830" i="11"/>
  <c r="F834" i="11"/>
  <c r="F838" i="11"/>
  <c r="F842" i="11"/>
  <c r="F846" i="11"/>
  <c r="F850" i="11"/>
  <c r="F854" i="11"/>
  <c r="F858" i="11"/>
  <c r="F862" i="11"/>
  <c r="F866" i="11"/>
  <c r="F870" i="11"/>
  <c r="F874" i="11"/>
  <c r="F878" i="11"/>
  <c r="F882" i="11"/>
  <c r="F886" i="11"/>
  <c r="F890" i="11"/>
  <c r="F894" i="11"/>
  <c r="F898" i="11"/>
  <c r="F902" i="11"/>
  <c r="F906" i="11"/>
  <c r="F910" i="11"/>
  <c r="F914" i="11"/>
  <c r="F918" i="11"/>
  <c r="F922" i="11"/>
  <c r="F926" i="11"/>
  <c r="F930" i="11"/>
  <c r="F934" i="11"/>
  <c r="F938" i="11"/>
  <c r="F942" i="11"/>
  <c r="F946" i="11"/>
  <c r="F950" i="11"/>
  <c r="F954" i="11"/>
  <c r="F958" i="11"/>
  <c r="F962" i="11"/>
  <c r="F966" i="11"/>
  <c r="F970" i="11"/>
  <c r="F974" i="11"/>
  <c r="F978" i="11"/>
  <c r="F982" i="11"/>
  <c r="F986" i="11"/>
  <c r="F990" i="11"/>
  <c r="F994" i="11"/>
  <c r="F998" i="11"/>
  <c r="F1002" i="11"/>
  <c r="F1006" i="11"/>
  <c r="F1010" i="11"/>
  <c r="F1014" i="11"/>
  <c r="F1018" i="11"/>
  <c r="F1022" i="11"/>
  <c r="F1026" i="11"/>
  <c r="F1030" i="11"/>
  <c r="F1034" i="11"/>
  <c r="F1038" i="11"/>
  <c r="F1042" i="11"/>
  <c r="F1046" i="11"/>
  <c r="F1050" i="11"/>
  <c r="F1054" i="11"/>
  <c r="F1058" i="11"/>
  <c r="F1062" i="11"/>
  <c r="F1066" i="11"/>
  <c r="F1070" i="11"/>
  <c r="F1074" i="11"/>
  <c r="F1078" i="11"/>
  <c r="F1082" i="11"/>
  <c r="F1086" i="11"/>
  <c r="F1090" i="11"/>
  <c r="F1094" i="11"/>
  <c r="F1098" i="11"/>
  <c r="F1102" i="11"/>
  <c r="F1106" i="11"/>
  <c r="F1110" i="11"/>
  <c r="F1114" i="11"/>
  <c r="F1118" i="11"/>
  <c r="F1122" i="11"/>
  <c r="F1126" i="11"/>
  <c r="F1130" i="11"/>
  <c r="F1134" i="11"/>
  <c r="F1138" i="11"/>
  <c r="F1142" i="11"/>
  <c r="F1146" i="11"/>
  <c r="F1150" i="11"/>
  <c r="F1154" i="11"/>
  <c r="F1158" i="11"/>
  <c r="F1162" i="11"/>
  <c r="F1166" i="11"/>
  <c r="F1170" i="11"/>
  <c r="F1174" i="11"/>
  <c r="F1178" i="11"/>
  <c r="F1182" i="11"/>
  <c r="F1186" i="11"/>
  <c r="F1190" i="11"/>
  <c r="F1194" i="11"/>
  <c r="F1198" i="11"/>
  <c r="F1202" i="11"/>
  <c r="F1206" i="11"/>
  <c r="F1210" i="11"/>
  <c r="F1214" i="11"/>
  <c r="F1218" i="11"/>
  <c r="F1222" i="11"/>
  <c r="F1226" i="11"/>
  <c r="F1230" i="11"/>
  <c r="F1234" i="11"/>
  <c r="F1238" i="11"/>
  <c r="F1242" i="11"/>
  <c r="F1246" i="11"/>
  <c r="F1250" i="11"/>
  <c r="F1254" i="11"/>
  <c r="F1258" i="11"/>
  <c r="F1262" i="11"/>
  <c r="F1266" i="11"/>
  <c r="F1270" i="11"/>
  <c r="F1274" i="11"/>
  <c r="F1278" i="11"/>
  <c r="F1282" i="11"/>
  <c r="F1286" i="11"/>
  <c r="F1290" i="11"/>
  <c r="F1294" i="11"/>
  <c r="F1298" i="11"/>
  <c r="F1302" i="11"/>
  <c r="F1306" i="11"/>
  <c r="F1310" i="11"/>
  <c r="F1314" i="11"/>
  <c r="F1318" i="11"/>
  <c r="F1322" i="11"/>
  <c r="F1326" i="11"/>
  <c r="F1330" i="11"/>
  <c r="F1334" i="11"/>
  <c r="F1338" i="11"/>
  <c r="F1342" i="11"/>
  <c r="F1346" i="11"/>
  <c r="F1350" i="11"/>
  <c r="F1354" i="11"/>
  <c r="F1358" i="11"/>
  <c r="F1362" i="11"/>
  <c r="F1366" i="11"/>
  <c r="F1370" i="11"/>
  <c r="F1374" i="11"/>
  <c r="F1378" i="11"/>
  <c r="F1382" i="11"/>
  <c r="F1386" i="11"/>
  <c r="F1390" i="11"/>
  <c r="F1394" i="11"/>
  <c r="F1398" i="11"/>
  <c r="F1402" i="11"/>
  <c r="F1406" i="11"/>
  <c r="F1410" i="11"/>
  <c r="F1414" i="11"/>
  <c r="F1418" i="11"/>
  <c r="F1422" i="11"/>
  <c r="F1426" i="11"/>
  <c r="F1430" i="11"/>
  <c r="F1434" i="11"/>
  <c r="F1438" i="11"/>
  <c r="F1442" i="11"/>
  <c r="F1446" i="11"/>
  <c r="F1450" i="11"/>
  <c r="F1454" i="11"/>
  <c r="F1458" i="11"/>
  <c r="F1462" i="11"/>
  <c r="F1466" i="11"/>
  <c r="F1470" i="11"/>
  <c r="F1474" i="11"/>
  <c r="F1478" i="11"/>
  <c r="F1482" i="11"/>
  <c r="F1486" i="11"/>
  <c r="F1490" i="11"/>
  <c r="F1494" i="11"/>
  <c r="F1498" i="11"/>
  <c r="F1502" i="11"/>
  <c r="F1506" i="11"/>
  <c r="F1510" i="11"/>
  <c r="F1514" i="11"/>
  <c r="F1518" i="11"/>
  <c r="F1522" i="11"/>
  <c r="F1526" i="11"/>
  <c r="F1530" i="11"/>
  <c r="F1534" i="11"/>
  <c r="F1538" i="11"/>
  <c r="F1542" i="11"/>
  <c r="F1546" i="11"/>
  <c r="F1550" i="11"/>
  <c r="F1554" i="11"/>
  <c r="F1558" i="11"/>
  <c r="F1562" i="11"/>
  <c r="F1566" i="11"/>
  <c r="F1570" i="11"/>
  <c r="F1574" i="11"/>
  <c r="F1578" i="11"/>
  <c r="F1582" i="11"/>
  <c r="F1586" i="11"/>
  <c r="F1590" i="11"/>
  <c r="F1594" i="11"/>
  <c r="F1598" i="11"/>
  <c r="F1602" i="11"/>
  <c r="F1606" i="11"/>
  <c r="F1610" i="11"/>
  <c r="F1614" i="11"/>
  <c r="F1618" i="11"/>
  <c r="F1622" i="11"/>
  <c r="F1626" i="11"/>
  <c r="F1630" i="11"/>
  <c r="F1634" i="11"/>
  <c r="F1638" i="11"/>
  <c r="F1642" i="11"/>
  <c r="F1646" i="11"/>
  <c r="F1650" i="11"/>
  <c r="F1654" i="11"/>
  <c r="F1658" i="11"/>
  <c r="F1662" i="11"/>
  <c r="F1666" i="11"/>
  <c r="F1670" i="11"/>
  <c r="F1674" i="11"/>
  <c r="F1678" i="11"/>
  <c r="F1682" i="11"/>
  <c r="F1686" i="11"/>
  <c r="F1690" i="11"/>
  <c r="F1694" i="11"/>
  <c r="F1698" i="11"/>
  <c r="F1702" i="11"/>
  <c r="F1706" i="11"/>
  <c r="F1710" i="11"/>
  <c r="F1714" i="11"/>
  <c r="F1718" i="11"/>
  <c r="F1722" i="11"/>
  <c r="F1726" i="11"/>
  <c r="F1730" i="11"/>
  <c r="F1734" i="11"/>
  <c r="F1738" i="11"/>
  <c r="F1742" i="11"/>
  <c r="F1746" i="11"/>
  <c r="F1750" i="11"/>
  <c r="F1754" i="11"/>
  <c r="F1758" i="11"/>
  <c r="F1762" i="11"/>
  <c r="F1766" i="11"/>
  <c r="F1770" i="11"/>
  <c r="F1774" i="11"/>
  <c r="F1778" i="11"/>
  <c r="F1782" i="11"/>
  <c r="F1786" i="11"/>
  <c r="F1790" i="11"/>
  <c r="F1794" i="11"/>
  <c r="F1798" i="11"/>
  <c r="F1802" i="11"/>
  <c r="F1806" i="11"/>
  <c r="F1810" i="11"/>
  <c r="F1814" i="11"/>
  <c r="F1818" i="11"/>
  <c r="F1822" i="11"/>
  <c r="F1826" i="11"/>
  <c r="F1830" i="11"/>
  <c r="F1834" i="11"/>
  <c r="F1838" i="11"/>
  <c r="F1842" i="11"/>
  <c r="F1846" i="11"/>
  <c r="F1850" i="11"/>
  <c r="F1854" i="11"/>
  <c r="F1858" i="11"/>
  <c r="F1862" i="11"/>
  <c r="F1866" i="11"/>
  <c r="F1870" i="11"/>
  <c r="F1874" i="11"/>
  <c r="F1878" i="11"/>
  <c r="F1882" i="11"/>
  <c r="F1886" i="11"/>
  <c r="F1890" i="11"/>
  <c r="F1894" i="11"/>
  <c r="F1898" i="11"/>
  <c r="F1902" i="11"/>
  <c r="F1906" i="11"/>
  <c r="F1910" i="11"/>
  <c r="F1914" i="11"/>
  <c r="F1918" i="11"/>
  <c r="F1922" i="11"/>
  <c r="F1926" i="11"/>
  <c r="F1930" i="11"/>
  <c r="F1934" i="11"/>
  <c r="F1938" i="11"/>
  <c r="F1942" i="11"/>
  <c r="F1946" i="11"/>
  <c r="F1950" i="11"/>
  <c r="F1954" i="11"/>
  <c r="F1958" i="11"/>
  <c r="F1962" i="11"/>
  <c r="F1966" i="11"/>
  <c r="F1970" i="11"/>
  <c r="F1974" i="11"/>
  <c r="F1978" i="11"/>
  <c r="F1982" i="11"/>
  <c r="F1986" i="11"/>
  <c r="F1990" i="11"/>
  <c r="F1994" i="11"/>
  <c r="F1998" i="11"/>
  <c r="F2002" i="11"/>
  <c r="F2006" i="11"/>
  <c r="F2010" i="11"/>
  <c r="F2014" i="11"/>
  <c r="F2018" i="11"/>
  <c r="F2022" i="11"/>
  <c r="F2026" i="11"/>
  <c r="F2030" i="11"/>
  <c r="F2034" i="11"/>
  <c r="F2038" i="11"/>
  <c r="F2042" i="11"/>
  <c r="F2046" i="11"/>
  <c r="F2050" i="11"/>
  <c r="F2054" i="11"/>
  <c r="F2058" i="11"/>
  <c r="F2062" i="11"/>
  <c r="F2066" i="11"/>
  <c r="F2070" i="11"/>
  <c r="F2074" i="11"/>
  <c r="F2078" i="11"/>
  <c r="F2082" i="11"/>
  <c r="F2086" i="11"/>
  <c r="F2090" i="11"/>
  <c r="F2094" i="11"/>
  <c r="F2098" i="11"/>
  <c r="F2102" i="11"/>
  <c r="F2106" i="11"/>
  <c r="F2110" i="11"/>
  <c r="F2114" i="11"/>
  <c r="F2118" i="11"/>
  <c r="F2122" i="11"/>
  <c r="F2126" i="11"/>
  <c r="F2130" i="11"/>
  <c r="F2134" i="11"/>
  <c r="F2138" i="11"/>
  <c r="F2142" i="11"/>
  <c r="F2146" i="11"/>
  <c r="F2150" i="11"/>
  <c r="F2154" i="11"/>
  <c r="F2158" i="11"/>
  <c r="F2162" i="11"/>
  <c r="F2166" i="11"/>
  <c r="F2170" i="11"/>
  <c r="F2174" i="11"/>
  <c r="F2178" i="11"/>
  <c r="F2182" i="11"/>
  <c r="F2186" i="11"/>
  <c r="F2190" i="11"/>
  <c r="F2194" i="11"/>
  <c r="F2198" i="11"/>
  <c r="F2202" i="11"/>
  <c r="F2206" i="11"/>
  <c r="F2210" i="11"/>
  <c r="F2214" i="11"/>
  <c r="F2218" i="11"/>
  <c r="F2222" i="11"/>
  <c r="F2226" i="11"/>
  <c r="F2230" i="11"/>
  <c r="F2234" i="11"/>
  <c r="F2238" i="11"/>
  <c r="F2242" i="11"/>
  <c r="F2246" i="11"/>
  <c r="F2250" i="11"/>
  <c r="F2254" i="11"/>
  <c r="F2258" i="11"/>
  <c r="F2262" i="11"/>
  <c r="F2266" i="11"/>
  <c r="F2270" i="11"/>
  <c r="F2274" i="11"/>
  <c r="F2278" i="11"/>
  <c r="F2282" i="11"/>
  <c r="F2286" i="11"/>
  <c r="F2290" i="11"/>
  <c r="F2294" i="11"/>
  <c r="F2298" i="11"/>
  <c r="F2302" i="11"/>
  <c r="F2306" i="11"/>
  <c r="F2310" i="11"/>
  <c r="F2314" i="11"/>
  <c r="F2318" i="11"/>
  <c r="F2322" i="11"/>
  <c r="F2326" i="11"/>
  <c r="F2330" i="11"/>
  <c r="F2334" i="11"/>
  <c r="F2338" i="11"/>
  <c r="F2342" i="11"/>
  <c r="F2346" i="11"/>
  <c r="F2350" i="11"/>
  <c r="F2354" i="11"/>
  <c r="F2358" i="11"/>
  <c r="F2362" i="11"/>
  <c r="F2366" i="11"/>
  <c r="F2370" i="11"/>
  <c r="F2374" i="11"/>
  <c r="F2378" i="11"/>
  <c r="F2382" i="11"/>
  <c r="F2386" i="11"/>
  <c r="F2390" i="11"/>
  <c r="F2394" i="11"/>
  <c r="F2398" i="11"/>
  <c r="F2402" i="11"/>
  <c r="F2406" i="11"/>
  <c r="F2410" i="11"/>
  <c r="F2414" i="11"/>
  <c r="F2418" i="11"/>
  <c r="F2422" i="11"/>
  <c r="F2426" i="11"/>
  <c r="F2430" i="11"/>
  <c r="F2434" i="11"/>
  <c r="F2438" i="11"/>
  <c r="F2442" i="11"/>
  <c r="F2446" i="11"/>
  <c r="F2450" i="11"/>
  <c r="F2454" i="11"/>
  <c r="F2458" i="11"/>
  <c r="F2462" i="11"/>
  <c r="F2466" i="11"/>
  <c r="F2470" i="11"/>
  <c r="F2474" i="11"/>
  <c r="F2478" i="11"/>
  <c r="F2482" i="11"/>
  <c r="F2486" i="11"/>
  <c r="F2490" i="11"/>
  <c r="F2494" i="11"/>
  <c r="F2498" i="11"/>
  <c r="F2502" i="11"/>
  <c r="F2506" i="11"/>
  <c r="F2510" i="11"/>
  <c r="F2514" i="11"/>
  <c r="F2518" i="11"/>
  <c r="F2522" i="11"/>
  <c r="F2526" i="11"/>
  <c r="F2530" i="11"/>
  <c r="F2534" i="11"/>
  <c r="F2538" i="11"/>
  <c r="F2542" i="11"/>
  <c r="F2546" i="11"/>
  <c r="F2550" i="11"/>
  <c r="F2554" i="11"/>
  <c r="F2558" i="11"/>
  <c r="F2562" i="11"/>
  <c r="F2566" i="11"/>
  <c r="F2570" i="11"/>
  <c r="F2574" i="11"/>
  <c r="F2578" i="11"/>
  <c r="F2582" i="11"/>
  <c r="F2586" i="11"/>
  <c r="F2590" i="11"/>
  <c r="F2594" i="11"/>
  <c r="F2598" i="11"/>
  <c r="F2602" i="11"/>
  <c r="F2606" i="11"/>
  <c r="F2610" i="11"/>
  <c r="F2614" i="11"/>
  <c r="F2618" i="11"/>
  <c r="F2622" i="11"/>
  <c r="F2626" i="11"/>
  <c r="F2630" i="11"/>
  <c r="F2634" i="11"/>
  <c r="F2638" i="11"/>
  <c r="F2642" i="11"/>
  <c r="F2646" i="11"/>
  <c r="F2650" i="11"/>
  <c r="F2654" i="11"/>
  <c r="F2658" i="11"/>
  <c r="F2662" i="11"/>
  <c r="F2666" i="11"/>
  <c r="F2670" i="11"/>
  <c r="F2674" i="11"/>
  <c r="F2678" i="11"/>
  <c r="F2682" i="11"/>
  <c r="F2686" i="11"/>
  <c r="F2690" i="11"/>
  <c r="F2694" i="11"/>
  <c r="F2698" i="11"/>
  <c r="F2702" i="11"/>
  <c r="F2706" i="11"/>
  <c r="F2710" i="11"/>
  <c r="F2714" i="11"/>
  <c r="F2718" i="11"/>
  <c r="F2722" i="11"/>
  <c r="F2726" i="11"/>
  <c r="F2730" i="11"/>
  <c r="F2734" i="11"/>
  <c r="F2738" i="11"/>
  <c r="F2742" i="11"/>
  <c r="F2746" i="11"/>
  <c r="F2750" i="11"/>
  <c r="F2754" i="11"/>
  <c r="F2758" i="11"/>
  <c r="F2762" i="11"/>
  <c r="F2766" i="11"/>
  <c r="F2770" i="11"/>
  <c r="F2774" i="11"/>
  <c r="F2778" i="11"/>
  <c r="F2782" i="11"/>
  <c r="F2786" i="11"/>
  <c r="F2790" i="11"/>
  <c r="F2794" i="11"/>
  <c r="F2798" i="11"/>
  <c r="F2802" i="11"/>
  <c r="F2806" i="11"/>
  <c r="F2810" i="11"/>
  <c r="F2814" i="11"/>
  <c r="F2818" i="11"/>
  <c r="F2822" i="11"/>
  <c r="F2826" i="11"/>
  <c r="F2830" i="11"/>
  <c r="F2834" i="11"/>
  <c r="F2838" i="11"/>
  <c r="F2842" i="11"/>
  <c r="F2846" i="11"/>
  <c r="F2850" i="11"/>
  <c r="F2854" i="11"/>
  <c r="F2858" i="11"/>
  <c r="F2862" i="11"/>
  <c r="F2866" i="11"/>
  <c r="F2870" i="11"/>
  <c r="F2874" i="11"/>
  <c r="F2878" i="11"/>
  <c r="F2882" i="11"/>
  <c r="F2886" i="11"/>
  <c r="F2890" i="11"/>
  <c r="F2894" i="11"/>
  <c r="F2898" i="11"/>
  <c r="F2902" i="11"/>
  <c r="F2906" i="11"/>
  <c r="F2910" i="11"/>
  <c r="F2914" i="11"/>
  <c r="F2918" i="11"/>
  <c r="F2922" i="11"/>
  <c r="F2926" i="11"/>
  <c r="F2930" i="11"/>
  <c r="F2934" i="11"/>
  <c r="F2938" i="11"/>
  <c r="F2942" i="11"/>
  <c r="F2946" i="11"/>
  <c r="F2950" i="11"/>
  <c r="F2954" i="11"/>
  <c r="F2958" i="11"/>
  <c r="F2962" i="11"/>
  <c r="F2966" i="11"/>
  <c r="F2970" i="11"/>
  <c r="F2974" i="11"/>
  <c r="F2978" i="11"/>
  <c r="F2982" i="11"/>
  <c r="F2986" i="11"/>
  <c r="F2990" i="11"/>
  <c r="F2994" i="11"/>
  <c r="F2998" i="11"/>
  <c r="F3002" i="11"/>
  <c r="F3006" i="11"/>
  <c r="F3010" i="11"/>
  <c r="F3014" i="11"/>
  <c r="F3018" i="11"/>
  <c r="F3022" i="11"/>
  <c r="F3026" i="11"/>
  <c r="F3030" i="11"/>
  <c r="F3034" i="11"/>
  <c r="F3038" i="11"/>
  <c r="F3042" i="11"/>
  <c r="F3046" i="11"/>
  <c r="F3050" i="11"/>
  <c r="F3054" i="11"/>
  <c r="F3058" i="11"/>
  <c r="F3062" i="11"/>
  <c r="F3066" i="11"/>
  <c r="F3070" i="11"/>
  <c r="F3074" i="11"/>
  <c r="F3078" i="11"/>
  <c r="F3082" i="11"/>
  <c r="F3086" i="11"/>
  <c r="F3090" i="11"/>
  <c r="F3094" i="11"/>
  <c r="F3098" i="11"/>
  <c r="F3102" i="11"/>
  <c r="F3106" i="11"/>
  <c r="F3110" i="11"/>
  <c r="F3114" i="11"/>
  <c r="F3118" i="11"/>
  <c r="F3122" i="11"/>
  <c r="F3126" i="11"/>
  <c r="F207" i="11"/>
  <c r="F211" i="11"/>
  <c r="F215" i="11"/>
  <c r="F219" i="11"/>
  <c r="F223" i="11"/>
  <c r="F227" i="11"/>
  <c r="F231" i="11"/>
  <c r="F235" i="11"/>
  <c r="F239" i="11"/>
  <c r="F243" i="11"/>
  <c r="F247" i="11"/>
  <c r="F251" i="11"/>
  <c r="F255" i="11"/>
  <c r="F259" i="11"/>
  <c r="F263" i="11"/>
  <c r="F267" i="11"/>
  <c r="F271" i="11"/>
  <c r="F275" i="11"/>
  <c r="F279" i="11"/>
  <c r="F283" i="11"/>
  <c r="F287" i="11"/>
  <c r="F291" i="11"/>
  <c r="F295" i="11"/>
  <c r="F299" i="11"/>
  <c r="F303" i="11"/>
  <c r="F307" i="11"/>
  <c r="F311" i="11"/>
  <c r="F315" i="11"/>
  <c r="F319" i="11"/>
  <c r="F323" i="11"/>
  <c r="F327" i="11"/>
  <c r="F331" i="11"/>
  <c r="F335" i="11"/>
  <c r="F339" i="11"/>
  <c r="F343" i="11"/>
  <c r="F347" i="11"/>
  <c r="F351" i="11"/>
  <c r="F355" i="11"/>
  <c r="F359" i="11"/>
  <c r="F363" i="11"/>
  <c r="F367" i="11"/>
  <c r="F371" i="11"/>
  <c r="F375" i="11"/>
  <c r="F379" i="11"/>
  <c r="F383" i="11"/>
  <c r="F387" i="11"/>
  <c r="F391" i="11"/>
  <c r="F395" i="11"/>
  <c r="F399" i="11"/>
  <c r="F403" i="11"/>
  <c r="F407" i="11"/>
  <c r="F411" i="11"/>
  <c r="F415" i="11"/>
  <c r="F419" i="11"/>
  <c r="F423" i="11"/>
  <c r="F427" i="11"/>
  <c r="F431" i="11"/>
  <c r="F435" i="11"/>
  <c r="F439" i="11"/>
  <c r="F443" i="11"/>
  <c r="F447" i="11"/>
  <c r="F451" i="11"/>
  <c r="F455" i="11"/>
  <c r="F459" i="11"/>
  <c r="F463" i="11"/>
  <c r="F467" i="11"/>
  <c r="F471" i="11"/>
  <c r="F475" i="11"/>
  <c r="F479" i="11"/>
  <c r="F483" i="11"/>
  <c r="F487" i="11"/>
  <c r="F491" i="11"/>
  <c r="F495" i="11"/>
  <c r="F499" i="11"/>
  <c r="F503" i="11"/>
  <c r="F507" i="11"/>
  <c r="F511" i="11"/>
  <c r="F515" i="11"/>
  <c r="F519" i="11"/>
  <c r="F523" i="11"/>
  <c r="F527" i="11"/>
  <c r="F531" i="11"/>
  <c r="F535" i="11"/>
  <c r="F539" i="11"/>
  <c r="F543" i="11"/>
  <c r="F547" i="11"/>
  <c r="F551" i="11"/>
  <c r="F555" i="11"/>
  <c r="F559" i="11"/>
  <c r="F563" i="11"/>
  <c r="F567" i="11"/>
  <c r="F571" i="11"/>
  <c r="F575" i="11"/>
  <c r="F579" i="11"/>
  <c r="F583" i="11"/>
  <c r="F587" i="11"/>
  <c r="F591" i="11"/>
  <c r="F595" i="11"/>
  <c r="F599" i="11"/>
  <c r="F603" i="11"/>
  <c r="F607" i="11"/>
  <c r="F611" i="11"/>
  <c r="F615" i="11"/>
  <c r="F619" i="11"/>
  <c r="F623" i="11"/>
  <c r="F627" i="11"/>
  <c r="F631" i="11"/>
  <c r="F635" i="11"/>
  <c r="F639" i="11"/>
  <c r="F643" i="11"/>
  <c r="F647" i="11"/>
  <c r="F651" i="11"/>
  <c r="F655" i="11"/>
  <c r="F659" i="11"/>
  <c r="F663" i="11"/>
  <c r="F667" i="11"/>
  <c r="F671" i="11"/>
  <c r="F675" i="11"/>
  <c r="F679" i="11"/>
  <c r="F683" i="11"/>
  <c r="F687" i="11"/>
  <c r="F691" i="11"/>
  <c r="F695" i="11"/>
  <c r="F699" i="11"/>
  <c r="F703" i="11"/>
  <c r="F707" i="11"/>
  <c r="F711" i="11"/>
  <c r="F715" i="11"/>
  <c r="F719" i="11"/>
  <c r="F723" i="11"/>
  <c r="F727" i="11"/>
  <c r="F731" i="11"/>
  <c r="F735" i="11"/>
  <c r="F739" i="11"/>
  <c r="F743" i="11"/>
  <c r="F747" i="11"/>
  <c r="F751" i="11"/>
  <c r="F755" i="11"/>
  <c r="F759" i="11"/>
  <c r="F763" i="11"/>
  <c r="F767" i="11"/>
  <c r="F771" i="11"/>
  <c r="F775" i="11"/>
  <c r="F779" i="11"/>
  <c r="F783" i="11"/>
  <c r="F787" i="11"/>
  <c r="F791" i="11"/>
  <c r="F795" i="11"/>
  <c r="F799" i="11"/>
  <c r="F803" i="11"/>
  <c r="F807" i="11"/>
  <c r="F811" i="11"/>
  <c r="F815" i="11"/>
  <c r="F819" i="11"/>
  <c r="F823" i="11"/>
  <c r="F827" i="11"/>
  <c r="F831" i="11"/>
  <c r="F835" i="11"/>
  <c r="F839" i="11"/>
  <c r="F843" i="11"/>
  <c r="F847" i="11"/>
  <c r="F851" i="11"/>
  <c r="F855" i="11"/>
  <c r="F859" i="11"/>
  <c r="F863" i="11"/>
  <c r="F867" i="11"/>
  <c r="F871" i="11"/>
  <c r="F875" i="11"/>
  <c r="F879" i="11"/>
  <c r="F883" i="11"/>
  <c r="F887" i="11"/>
  <c r="F891" i="11"/>
  <c r="F895" i="11"/>
  <c r="F899" i="11"/>
  <c r="F903" i="11"/>
  <c r="F907" i="11"/>
  <c r="F911" i="11"/>
  <c r="F915" i="11"/>
  <c r="F919" i="11"/>
  <c r="F923" i="11"/>
  <c r="F927" i="11"/>
  <c r="F931" i="11"/>
  <c r="F935" i="11"/>
  <c r="F939" i="11"/>
  <c r="F943" i="11"/>
  <c r="F947" i="11"/>
  <c r="F951" i="11"/>
  <c r="F955" i="11"/>
  <c r="F959" i="11"/>
  <c r="F963" i="11"/>
  <c r="F967" i="11"/>
  <c r="F971" i="11"/>
  <c r="F975" i="11"/>
  <c r="F979" i="11"/>
  <c r="F983" i="11"/>
  <c r="F987" i="11"/>
  <c r="F991" i="11"/>
  <c r="F995" i="11"/>
  <c r="F999" i="11"/>
  <c r="F1003" i="11"/>
  <c r="F1007" i="11"/>
  <c r="F1011" i="11"/>
  <c r="F1015" i="11"/>
  <c r="F1019" i="11"/>
  <c r="F1023" i="11"/>
  <c r="F1027" i="11"/>
  <c r="F1031" i="11"/>
  <c r="F1035" i="11"/>
  <c r="F1039" i="11"/>
  <c r="F1043" i="11"/>
  <c r="F1047" i="11"/>
  <c r="F1051" i="11"/>
  <c r="F1055" i="11"/>
  <c r="F1059" i="11"/>
  <c r="F1063" i="11"/>
  <c r="F1067" i="11"/>
  <c r="F1071" i="11"/>
  <c r="F1075" i="11"/>
  <c r="F1079" i="11"/>
  <c r="F1083" i="11"/>
  <c r="F1087" i="11"/>
  <c r="F1091" i="11"/>
  <c r="F1095" i="11"/>
  <c r="F1099" i="11"/>
  <c r="F1103" i="11"/>
  <c r="F1107" i="11"/>
  <c r="F1111" i="11"/>
  <c r="F1115" i="11"/>
  <c r="F1119" i="11"/>
  <c r="F1123" i="11"/>
  <c r="F1127" i="11"/>
  <c r="F1131" i="11"/>
  <c r="F1135" i="11"/>
  <c r="F1139" i="11"/>
  <c r="F1143" i="11"/>
  <c r="F1147" i="11"/>
  <c r="F1151" i="11"/>
  <c r="F1155" i="11"/>
  <c r="F1159" i="11"/>
  <c r="F1163" i="11"/>
  <c r="F1167" i="11"/>
  <c r="F1171" i="11"/>
  <c r="F1175" i="11"/>
  <c r="F1179" i="11"/>
  <c r="F1183" i="11"/>
  <c r="F1187" i="11"/>
  <c r="F1191" i="11"/>
  <c r="F1195" i="11"/>
  <c r="F1199" i="11"/>
  <c r="F1203" i="11"/>
  <c r="F1207" i="11"/>
  <c r="F1211" i="11"/>
  <c r="F1215" i="11"/>
  <c r="F1219" i="11"/>
  <c r="F1223" i="11"/>
  <c r="F1227" i="11"/>
  <c r="F1231" i="11"/>
  <c r="F1235" i="11"/>
  <c r="F1239" i="11"/>
  <c r="F1243" i="11"/>
  <c r="F1247" i="11"/>
  <c r="F1251" i="11"/>
  <c r="F1255" i="11"/>
  <c r="F1259" i="11"/>
  <c r="F1263" i="11"/>
  <c r="F1267" i="11"/>
  <c r="F1271" i="11"/>
  <c r="F1275" i="11"/>
  <c r="F1279" i="11"/>
  <c r="F1283" i="11"/>
  <c r="F1287" i="11"/>
  <c r="F1291" i="11"/>
  <c r="F1295" i="11"/>
  <c r="F1299" i="11"/>
  <c r="F1303" i="11"/>
  <c r="F1307" i="11"/>
  <c r="F1311" i="11"/>
  <c r="F1315" i="11"/>
  <c r="F1319" i="11"/>
  <c r="F1323" i="11"/>
  <c r="F1327" i="11"/>
  <c r="F1331" i="11"/>
  <c r="F1335" i="11"/>
  <c r="F1339" i="11"/>
  <c r="F1343" i="11"/>
  <c r="F1347" i="11"/>
  <c r="F1351" i="11"/>
  <c r="F1355" i="11"/>
  <c r="F1359" i="11"/>
  <c r="F1363" i="11"/>
  <c r="F1367" i="11"/>
  <c r="F1371" i="11"/>
  <c r="F1375" i="11"/>
  <c r="F1379" i="11"/>
  <c r="F1383" i="11"/>
  <c r="F1387" i="11"/>
  <c r="F1391" i="11"/>
  <c r="F1395" i="11"/>
  <c r="F1399" i="11"/>
  <c r="F1403" i="11"/>
  <c r="F1407" i="11"/>
  <c r="F1411" i="11"/>
  <c r="F1415" i="11"/>
  <c r="F1419" i="11"/>
  <c r="F1423" i="11"/>
  <c r="F1427" i="11"/>
  <c r="F1431" i="11"/>
  <c r="F1435" i="11"/>
  <c r="F1439" i="11"/>
  <c r="F1443" i="11"/>
  <c r="F1447" i="11"/>
  <c r="F1451" i="11"/>
  <c r="F1455" i="11"/>
  <c r="F1459" i="11"/>
  <c r="F1463" i="11"/>
  <c r="F1467" i="11"/>
  <c r="F1471" i="11"/>
  <c r="F1475" i="11"/>
  <c r="F1479" i="11"/>
  <c r="F1483" i="11"/>
  <c r="F1487" i="11"/>
  <c r="F1491" i="11"/>
  <c r="F1495" i="11"/>
  <c r="F1499" i="11"/>
  <c r="F1503" i="11"/>
  <c r="F1507" i="11"/>
  <c r="F1511" i="11"/>
  <c r="F1515" i="11"/>
  <c r="F1519" i="11"/>
  <c r="F1523" i="11"/>
  <c r="F1527" i="11"/>
  <c r="F1531" i="11"/>
  <c r="F1535" i="11"/>
  <c r="F1539" i="11"/>
  <c r="F1543" i="11"/>
  <c r="F1547" i="11"/>
  <c r="F1551" i="11"/>
  <c r="F1555" i="11"/>
  <c r="F1559" i="11"/>
  <c r="F1563" i="11"/>
  <c r="F1567" i="11"/>
  <c r="F1571" i="11"/>
  <c r="F1575" i="11"/>
  <c r="F1579" i="11"/>
  <c r="F1583" i="11"/>
  <c r="F1587" i="11"/>
  <c r="F1591" i="11"/>
  <c r="F1595" i="11"/>
  <c r="F1599" i="11"/>
  <c r="F1603" i="11"/>
  <c r="F1607" i="11"/>
  <c r="F1611" i="11"/>
  <c r="F1615" i="11"/>
  <c r="F1619" i="11"/>
  <c r="F1623" i="11"/>
  <c r="F1627" i="11"/>
  <c r="F1631" i="11"/>
  <c r="F1635" i="11"/>
  <c r="F1639" i="11"/>
  <c r="F1643" i="11"/>
  <c r="F1647" i="11"/>
  <c r="F1651" i="11"/>
  <c r="F1655" i="11"/>
  <c r="F1659" i="11"/>
  <c r="F1663" i="11"/>
  <c r="F1667" i="11"/>
  <c r="F1671" i="11"/>
  <c r="F1675" i="11"/>
  <c r="F1679" i="11"/>
  <c r="F1683" i="11"/>
  <c r="F1687" i="11"/>
  <c r="F1691" i="11"/>
  <c r="F1695" i="11"/>
  <c r="F1699" i="11"/>
  <c r="F1703" i="11"/>
  <c r="F1707" i="11"/>
  <c r="F1711" i="11"/>
  <c r="F1715" i="11"/>
  <c r="F1719" i="11"/>
  <c r="F1723" i="11"/>
  <c r="F1727" i="11"/>
  <c r="F1731" i="11"/>
  <c r="F1735" i="11"/>
  <c r="F1739" i="11"/>
  <c r="F1743" i="11"/>
  <c r="F1747" i="11"/>
  <c r="F1751" i="11"/>
  <c r="F1755" i="11"/>
  <c r="F1759" i="11"/>
  <c r="F1763" i="11"/>
  <c r="F1767" i="11"/>
  <c r="F1771" i="11"/>
  <c r="F1775" i="11"/>
  <c r="F1779" i="11"/>
  <c r="F1783" i="11"/>
  <c r="F1787" i="11"/>
  <c r="F1791" i="11"/>
  <c r="F1795" i="11"/>
  <c r="F1799" i="11"/>
  <c r="F1803" i="11"/>
  <c r="F1807" i="11"/>
  <c r="F1811" i="11"/>
  <c r="F1815" i="11"/>
  <c r="F1819" i="11"/>
  <c r="F1823" i="11"/>
  <c r="F1827" i="11"/>
  <c r="F1831" i="11"/>
  <c r="F1835" i="11"/>
  <c r="F1839" i="11"/>
  <c r="F1843" i="11"/>
  <c r="F1847" i="11"/>
  <c r="F1851" i="11"/>
  <c r="F1855" i="11"/>
  <c r="F1859" i="11"/>
  <c r="F1863" i="11"/>
  <c r="F1867" i="11"/>
  <c r="F1871" i="11"/>
  <c r="F1875" i="11"/>
  <c r="F1879" i="11"/>
  <c r="F1883" i="11"/>
  <c r="F1887" i="11"/>
  <c r="F1891" i="11"/>
  <c r="F1895" i="11"/>
  <c r="F1899" i="11"/>
  <c r="F1903" i="11"/>
  <c r="F1907" i="11"/>
  <c r="F1911" i="11"/>
  <c r="F1915" i="11"/>
  <c r="F1919" i="11"/>
  <c r="F1923" i="11"/>
  <c r="F1927" i="11"/>
  <c r="F1931" i="11"/>
  <c r="F1935" i="11"/>
  <c r="F1939" i="11"/>
  <c r="F1943" i="11"/>
  <c r="F1947" i="11"/>
  <c r="F1951" i="11"/>
  <c r="F1955" i="11"/>
  <c r="F1959" i="11"/>
  <c r="F1963" i="11"/>
  <c r="F1967" i="11"/>
  <c r="F1971" i="11"/>
  <c r="F1975" i="11"/>
  <c r="F1979" i="11"/>
  <c r="F1983" i="11"/>
  <c r="F1987" i="11"/>
  <c r="F1991" i="11"/>
  <c r="F1995" i="11"/>
  <c r="F1999" i="11"/>
  <c r="F2003" i="11"/>
  <c r="F2007" i="11"/>
  <c r="F2011" i="11"/>
  <c r="F2015" i="11"/>
  <c r="F2019" i="11"/>
  <c r="F2023" i="11"/>
  <c r="F2027" i="11"/>
  <c r="F2031" i="11"/>
  <c r="F2035" i="11"/>
  <c r="F2039" i="11"/>
  <c r="F2043" i="11"/>
  <c r="F2047" i="11"/>
  <c r="F2051" i="11"/>
  <c r="F2055" i="11"/>
  <c r="F2059" i="11"/>
  <c r="F2063" i="11"/>
  <c r="F2067" i="11"/>
  <c r="F2071" i="11"/>
  <c r="F2075" i="11"/>
  <c r="F2079" i="11"/>
  <c r="F2083" i="11"/>
  <c r="F2087" i="11"/>
  <c r="F2091" i="11"/>
  <c r="F2095" i="11"/>
  <c r="F2099" i="11"/>
  <c r="F2103" i="11"/>
  <c r="F2107" i="11"/>
  <c r="F2111" i="11"/>
  <c r="F2115" i="11"/>
  <c r="F2119" i="11"/>
  <c r="F2123" i="11"/>
  <c r="F2127" i="11"/>
  <c r="F2131" i="11"/>
  <c r="F2135" i="11"/>
  <c r="F2139" i="11"/>
  <c r="F2143" i="11"/>
  <c r="F2147" i="11"/>
  <c r="F2151" i="11"/>
  <c r="F2155" i="11"/>
  <c r="F2159" i="11"/>
  <c r="F2163" i="11"/>
  <c r="F2167" i="11"/>
  <c r="F2171" i="11"/>
  <c r="F2175" i="11"/>
  <c r="F2179" i="11"/>
  <c r="F2183" i="11"/>
  <c r="F2187" i="11"/>
  <c r="F2191" i="11"/>
  <c r="F2195" i="11"/>
  <c r="F2199" i="11"/>
  <c r="F2203" i="11"/>
  <c r="F2207" i="11"/>
  <c r="F2211" i="11"/>
  <c r="F2215" i="11"/>
  <c r="F2219" i="11"/>
  <c r="F2223" i="11"/>
  <c r="F2227" i="11"/>
  <c r="F2231" i="11"/>
  <c r="F2235" i="11"/>
  <c r="F2239" i="11"/>
  <c r="F2243" i="11"/>
  <c r="F2247" i="11"/>
  <c r="F2251" i="11"/>
  <c r="F2255" i="11"/>
  <c r="F2259" i="11"/>
  <c r="F2263" i="11"/>
  <c r="F2267" i="11"/>
  <c r="F2271" i="11"/>
  <c r="F2275" i="11"/>
  <c r="F2279" i="11"/>
  <c r="F2283" i="11"/>
  <c r="F2287" i="11"/>
  <c r="F2291" i="11"/>
  <c r="F2295" i="11"/>
  <c r="F2299" i="11"/>
  <c r="F2303" i="11"/>
  <c r="F2307" i="11"/>
  <c r="F2311" i="11"/>
  <c r="F2315" i="11"/>
  <c r="F2319" i="11"/>
  <c r="F2323" i="11"/>
  <c r="F2327" i="11"/>
  <c r="F2331" i="11"/>
  <c r="F2335" i="11"/>
  <c r="F2339" i="11"/>
  <c r="F2343" i="11"/>
  <c r="F2347" i="11"/>
  <c r="F2351" i="11"/>
  <c r="F2355" i="11"/>
  <c r="F2359" i="11"/>
  <c r="F2363" i="11"/>
  <c r="F2367" i="11"/>
  <c r="F2371" i="11"/>
  <c r="F2375" i="11"/>
  <c r="F2379" i="11"/>
  <c r="F2383" i="11"/>
  <c r="F2387" i="11"/>
  <c r="F2391" i="11"/>
  <c r="F2395" i="11"/>
  <c r="F2399" i="11"/>
  <c r="F2403" i="11"/>
  <c r="F2407" i="11"/>
  <c r="F2411" i="11"/>
  <c r="F2415" i="11"/>
  <c r="F2419" i="11"/>
  <c r="F2423" i="11"/>
  <c r="F2427" i="11"/>
  <c r="F2431" i="11"/>
  <c r="F2435" i="11"/>
  <c r="F2439" i="11"/>
  <c r="F2443" i="11"/>
  <c r="F2447" i="11"/>
  <c r="F2451" i="11"/>
  <c r="F2455" i="11"/>
  <c r="F2459" i="11"/>
  <c r="F2463" i="11"/>
  <c r="F2467" i="11"/>
  <c r="F2471" i="11"/>
  <c r="F2475" i="11"/>
  <c r="F2479" i="11"/>
  <c r="F2483" i="11"/>
  <c r="F2487" i="11"/>
  <c r="F2491" i="11"/>
  <c r="F2495" i="11"/>
  <c r="F2499" i="11"/>
  <c r="F2503" i="11"/>
  <c r="F2507" i="11"/>
  <c r="F2511" i="11"/>
  <c r="F2515" i="11"/>
  <c r="F2519" i="11"/>
  <c r="F2523" i="11"/>
  <c r="F2527" i="11"/>
  <c r="F2531" i="11"/>
  <c r="F2535" i="11"/>
  <c r="F2539" i="11"/>
  <c r="F2543" i="11"/>
  <c r="F2547" i="11"/>
  <c r="F2551" i="11"/>
  <c r="F2555" i="11"/>
  <c r="F2559" i="11"/>
  <c r="F2563" i="11"/>
  <c r="F2567" i="11"/>
  <c r="F2571" i="11"/>
  <c r="F2575" i="11"/>
  <c r="F2579" i="11"/>
  <c r="F2583" i="11"/>
  <c r="F2587" i="11"/>
  <c r="F2591" i="11"/>
  <c r="F2595" i="11"/>
  <c r="F2599" i="11"/>
  <c r="F2603" i="11"/>
  <c r="F2607" i="11"/>
  <c r="F2611" i="11"/>
  <c r="F2615" i="11"/>
  <c r="F2619" i="11"/>
  <c r="F2623" i="11"/>
  <c r="F2627" i="11"/>
  <c r="F2631" i="11"/>
  <c r="F2635" i="11"/>
  <c r="F2639" i="11"/>
  <c r="F2643" i="11"/>
  <c r="F2647" i="11"/>
  <c r="F2651" i="11"/>
  <c r="F2655" i="11"/>
  <c r="F2659" i="11"/>
  <c r="F2663" i="11"/>
  <c r="F2667" i="11"/>
  <c r="F2671" i="11"/>
  <c r="F2675" i="11"/>
  <c r="F2679" i="11"/>
  <c r="F2683" i="11"/>
  <c r="F2687" i="11"/>
  <c r="F2691" i="11"/>
  <c r="F2695" i="11"/>
  <c r="F2699" i="11"/>
  <c r="F2703" i="11"/>
  <c r="F2707" i="11"/>
  <c r="F2711" i="11"/>
  <c r="F2715" i="11"/>
  <c r="F2719" i="11"/>
  <c r="F2723" i="11"/>
  <c r="F2727" i="11"/>
  <c r="F2731" i="11"/>
  <c r="F2735" i="11"/>
  <c r="F2739" i="11"/>
  <c r="F2743" i="11"/>
  <c r="F2747" i="11"/>
  <c r="F2751" i="11"/>
  <c r="F2755" i="11"/>
  <c r="F2759" i="11"/>
  <c r="F2763" i="11"/>
  <c r="F2767" i="11"/>
  <c r="F2771" i="11"/>
  <c r="F2775" i="11"/>
  <c r="F2779" i="11"/>
  <c r="F2783" i="11"/>
  <c r="F2787" i="11"/>
  <c r="F2791" i="11"/>
  <c r="F2795" i="11"/>
  <c r="F2799" i="11"/>
  <c r="F2803" i="11"/>
  <c r="F2807" i="11"/>
  <c r="F2811" i="11"/>
  <c r="F2815" i="11"/>
  <c r="F2819" i="11"/>
  <c r="F2823" i="11"/>
  <c r="F2827" i="11"/>
  <c r="F2831" i="11"/>
  <c r="F2835" i="11"/>
  <c r="F2839" i="11"/>
  <c r="F2843" i="11"/>
  <c r="F2847" i="11"/>
  <c r="F2851" i="11"/>
  <c r="F2855" i="11"/>
  <c r="F2859" i="11"/>
  <c r="F2863" i="11"/>
  <c r="F2867" i="11"/>
  <c r="F2871" i="11"/>
  <c r="F2875" i="11"/>
  <c r="F2879" i="11"/>
  <c r="F2883" i="11"/>
  <c r="F2887" i="11"/>
  <c r="F2891" i="11"/>
  <c r="F2895" i="11"/>
  <c r="F2899" i="11"/>
  <c r="F2903" i="11"/>
  <c r="F2907" i="11"/>
  <c r="F2911" i="11"/>
  <c r="F2915" i="11"/>
  <c r="F2919" i="11"/>
  <c r="F2923" i="11"/>
  <c r="F2927" i="11"/>
  <c r="F2931" i="11"/>
  <c r="F2935" i="11"/>
  <c r="F2939" i="11"/>
  <c r="F2943" i="11"/>
  <c r="F2947" i="11"/>
  <c r="F2951" i="11"/>
  <c r="F2955" i="11"/>
  <c r="F2959" i="11"/>
  <c r="F2963" i="11"/>
  <c r="F2967" i="11"/>
  <c r="F2971" i="11"/>
  <c r="F2975" i="11"/>
  <c r="F2979" i="11"/>
  <c r="F2983" i="11"/>
  <c r="F2987" i="11"/>
  <c r="F2991" i="11"/>
  <c r="F2995" i="11"/>
  <c r="F2999" i="11"/>
  <c r="F3003" i="11"/>
  <c r="F3007" i="11"/>
  <c r="F204" i="11"/>
  <c r="F208" i="11"/>
  <c r="F212" i="11"/>
  <c r="F216" i="11"/>
  <c r="F220" i="11"/>
  <c r="F224" i="11"/>
  <c r="F228" i="11"/>
  <c r="F232" i="11"/>
  <c r="F236" i="11"/>
  <c r="F240" i="11"/>
  <c r="F244" i="11"/>
  <c r="F248" i="11"/>
  <c r="F252" i="11"/>
  <c r="F256" i="11"/>
  <c r="F260" i="11"/>
  <c r="F264" i="11"/>
  <c r="F268" i="11"/>
  <c r="F272" i="11"/>
  <c r="F276" i="11"/>
  <c r="F280" i="11"/>
  <c r="F284" i="11"/>
  <c r="F288" i="11"/>
  <c r="F292" i="11"/>
  <c r="F296" i="11"/>
  <c r="F300" i="11"/>
  <c r="F304" i="11"/>
  <c r="F308" i="11"/>
  <c r="F312" i="11"/>
  <c r="F316" i="11"/>
  <c r="F320" i="11"/>
  <c r="F324" i="11"/>
  <c r="F328" i="11"/>
  <c r="F332" i="11"/>
  <c r="F336" i="11"/>
  <c r="F340" i="11"/>
  <c r="F344" i="11"/>
  <c r="F348" i="11"/>
  <c r="F352" i="11"/>
  <c r="F356" i="11"/>
  <c r="F360" i="11"/>
  <c r="F364" i="11"/>
  <c r="F368" i="11"/>
  <c r="F372" i="11"/>
  <c r="F376" i="11"/>
  <c r="F380" i="11"/>
  <c r="F384" i="11"/>
  <c r="F388" i="11"/>
  <c r="F392" i="11"/>
  <c r="F396" i="11"/>
  <c r="F400" i="11"/>
  <c r="F404" i="11"/>
  <c r="F408" i="11"/>
  <c r="F412" i="11"/>
  <c r="F416" i="11"/>
  <c r="F420" i="11"/>
  <c r="F424" i="11"/>
  <c r="F428" i="11"/>
  <c r="F432" i="11"/>
  <c r="F436" i="11"/>
  <c r="F440" i="11"/>
  <c r="F444" i="11"/>
  <c r="F448" i="11"/>
  <c r="F452" i="11"/>
  <c r="F456" i="11"/>
  <c r="F460" i="11"/>
  <c r="F464" i="11"/>
  <c r="F468" i="11"/>
  <c r="F472" i="11"/>
  <c r="F476" i="11"/>
  <c r="F480" i="11"/>
  <c r="F484" i="11"/>
  <c r="F488" i="11"/>
  <c r="F492" i="11"/>
  <c r="F496" i="11"/>
  <c r="F500" i="11"/>
  <c r="F504" i="11"/>
  <c r="F508" i="11"/>
  <c r="F512" i="11"/>
  <c r="F516" i="11"/>
  <c r="F520" i="11"/>
  <c r="F524" i="11"/>
  <c r="F528" i="11"/>
  <c r="F532" i="11"/>
  <c r="F536" i="11"/>
  <c r="F540" i="11"/>
  <c r="F544" i="11"/>
  <c r="F548" i="11"/>
  <c r="F552" i="11"/>
  <c r="F556" i="11"/>
  <c r="F560" i="11"/>
  <c r="F564" i="11"/>
  <c r="F568" i="11"/>
  <c r="F572" i="11"/>
  <c r="F576" i="11"/>
  <c r="F580" i="11"/>
  <c r="F584" i="11"/>
  <c r="F588" i="11"/>
  <c r="F592" i="11"/>
  <c r="F596" i="11"/>
  <c r="F600" i="11"/>
  <c r="F604" i="11"/>
  <c r="F608" i="11"/>
  <c r="F612" i="11"/>
  <c r="F616" i="11"/>
  <c r="F620" i="11"/>
  <c r="F624" i="11"/>
  <c r="F628" i="11"/>
  <c r="F632" i="11"/>
  <c r="F636" i="11"/>
  <c r="F640" i="11"/>
  <c r="F644" i="11"/>
  <c r="F648" i="11"/>
  <c r="F652" i="11"/>
  <c r="F656" i="11"/>
  <c r="F660" i="11"/>
  <c r="F664" i="11"/>
  <c r="F668" i="11"/>
  <c r="F672" i="11"/>
  <c r="F676" i="11"/>
  <c r="F680" i="11"/>
  <c r="F684" i="11"/>
  <c r="F688" i="11"/>
  <c r="F692" i="11"/>
  <c r="F696" i="11"/>
  <c r="F700" i="11"/>
  <c r="F704" i="11"/>
  <c r="F708" i="11"/>
  <c r="F712" i="11"/>
  <c r="F716" i="11"/>
  <c r="F720" i="11"/>
  <c r="F724" i="11"/>
  <c r="F728" i="11"/>
  <c r="F732" i="11"/>
  <c r="F736" i="11"/>
  <c r="F740" i="11"/>
  <c r="F744" i="11"/>
  <c r="F748" i="11"/>
  <c r="F752" i="11"/>
  <c r="F756" i="11"/>
  <c r="F760" i="11"/>
  <c r="F764" i="11"/>
  <c r="F768" i="11"/>
  <c r="F772" i="11"/>
  <c r="F776" i="11"/>
  <c r="F780" i="11"/>
  <c r="F784" i="11"/>
  <c r="F788" i="11"/>
  <c r="F792" i="11"/>
  <c r="F796" i="11"/>
  <c r="F800" i="11"/>
  <c r="F804" i="11"/>
  <c r="F808" i="11"/>
  <c r="F812" i="11"/>
  <c r="F816" i="11"/>
  <c r="F820" i="11"/>
  <c r="F824" i="11"/>
  <c r="F828" i="11"/>
  <c r="F832" i="11"/>
  <c r="F836" i="11"/>
  <c r="F840" i="11"/>
  <c r="F844" i="11"/>
  <c r="F848" i="11"/>
  <c r="F852" i="11"/>
  <c r="F856" i="11"/>
  <c r="F860" i="11"/>
  <c r="F864" i="11"/>
  <c r="F868" i="11"/>
  <c r="F872" i="11"/>
  <c r="F876" i="11"/>
  <c r="F880" i="11"/>
  <c r="F884" i="11"/>
  <c r="F888" i="11"/>
  <c r="F892" i="11"/>
  <c r="F896" i="11"/>
  <c r="F900" i="11"/>
  <c r="F904" i="11"/>
  <c r="F908" i="11"/>
  <c r="F912" i="11"/>
  <c r="F916" i="11"/>
  <c r="F920" i="11"/>
  <c r="F924" i="11"/>
  <c r="F928" i="11"/>
  <c r="F932" i="11"/>
  <c r="F936" i="11"/>
  <c r="F940" i="11"/>
  <c r="F944" i="11"/>
  <c r="F948" i="11"/>
  <c r="F952" i="11"/>
  <c r="F956" i="11"/>
  <c r="F960" i="11"/>
  <c r="F964" i="11"/>
  <c r="F968" i="11"/>
  <c r="F972" i="11"/>
  <c r="F976" i="11"/>
  <c r="F980" i="11"/>
  <c r="F984" i="11"/>
  <c r="F988" i="11"/>
  <c r="F992" i="11"/>
  <c r="F996" i="11"/>
  <c r="F1000" i="11"/>
  <c r="F1004" i="11"/>
  <c r="F1008" i="11"/>
  <c r="F1012" i="11"/>
  <c r="F1016" i="11"/>
  <c r="F1020" i="11"/>
  <c r="F1024" i="11"/>
  <c r="F1028" i="11"/>
  <c r="F1032" i="11"/>
  <c r="F1036" i="11"/>
  <c r="F1040" i="11"/>
  <c r="F1044" i="11"/>
  <c r="F1048" i="11"/>
  <c r="F1052" i="11"/>
  <c r="F1056" i="11"/>
  <c r="F1060" i="11"/>
  <c r="F1064" i="11"/>
  <c r="F1068" i="11"/>
  <c r="F1072" i="11"/>
  <c r="F1076" i="11"/>
  <c r="F1080" i="11"/>
  <c r="F1084" i="11"/>
  <c r="F1088" i="11"/>
  <c r="F1092" i="11"/>
  <c r="F1096" i="11"/>
  <c r="F1100" i="11"/>
  <c r="F1104" i="11"/>
  <c r="F1108" i="11"/>
  <c r="F1112" i="11"/>
  <c r="F1116" i="11"/>
  <c r="F1120" i="11"/>
  <c r="F1124" i="11"/>
  <c r="F1128" i="11"/>
  <c r="F1132" i="11"/>
  <c r="F1136" i="11"/>
  <c r="F1140" i="11"/>
  <c r="F1144" i="11"/>
  <c r="F1148" i="11"/>
  <c r="F1152" i="11"/>
  <c r="F1156" i="11"/>
  <c r="F1160" i="11"/>
  <c r="F1164" i="11"/>
  <c r="F1168" i="11"/>
  <c r="F1172" i="11"/>
  <c r="F1176" i="11"/>
  <c r="F1180" i="11"/>
  <c r="F1184" i="11"/>
  <c r="F1188" i="11"/>
  <c r="F1192" i="11"/>
  <c r="F1196" i="11"/>
  <c r="F1200" i="11"/>
  <c r="F1204" i="11"/>
  <c r="F1208" i="11"/>
  <c r="F1212" i="11"/>
  <c r="F1216" i="11"/>
  <c r="F1220" i="11"/>
  <c r="F1224" i="11"/>
  <c r="F1228" i="11"/>
  <c r="F1232" i="11"/>
  <c r="F1236" i="11"/>
  <c r="F1240" i="11"/>
  <c r="F1244" i="11"/>
  <c r="F1248" i="11"/>
  <c r="F1252" i="11"/>
  <c r="F1256" i="11"/>
  <c r="F1260" i="11"/>
  <c r="F1264" i="11"/>
  <c r="F1268" i="11"/>
  <c r="F1272" i="11"/>
  <c r="F1276" i="11"/>
  <c r="F1280" i="11"/>
  <c r="F1284" i="11"/>
  <c r="F1288" i="11"/>
  <c r="F1292" i="11"/>
  <c r="F1296" i="11"/>
  <c r="F1300" i="11"/>
  <c r="F1304" i="11"/>
  <c r="F1308" i="11"/>
  <c r="F1312" i="11"/>
  <c r="F1316" i="11"/>
  <c r="F1320" i="11"/>
  <c r="F1324" i="11"/>
  <c r="F1328" i="11"/>
  <c r="F1332" i="11"/>
  <c r="F1336" i="11"/>
  <c r="F1340" i="11"/>
  <c r="F1344" i="11"/>
  <c r="F1348" i="11"/>
  <c r="F1352" i="11"/>
  <c r="F1356" i="11"/>
  <c r="F1360" i="11"/>
  <c r="F1364" i="11"/>
  <c r="F1368" i="11"/>
  <c r="F1372" i="11"/>
  <c r="F1376" i="11"/>
  <c r="F1380" i="11"/>
  <c r="F1384" i="11"/>
  <c r="F1388" i="11"/>
  <c r="F1392" i="11"/>
  <c r="F1396" i="11"/>
  <c r="F1400" i="11"/>
  <c r="F1404" i="11"/>
  <c r="F1408" i="11"/>
  <c r="F1412" i="11"/>
  <c r="F1416" i="11"/>
  <c r="F1420" i="11"/>
  <c r="F1424" i="11"/>
  <c r="F1428" i="11"/>
  <c r="F1432" i="11"/>
  <c r="F1436" i="11"/>
  <c r="F1440" i="11"/>
  <c r="F1444" i="11"/>
  <c r="F1448" i="11"/>
  <c r="F1452" i="11"/>
  <c r="F1456" i="11"/>
  <c r="F1460" i="11"/>
  <c r="F1464" i="11"/>
  <c r="F1468" i="11"/>
  <c r="F1472" i="11"/>
  <c r="F1476" i="11"/>
  <c r="F1480" i="11"/>
  <c r="F1484" i="11"/>
  <c r="F1488" i="11"/>
  <c r="F1492" i="11"/>
  <c r="F1496" i="11"/>
  <c r="F1500" i="11"/>
  <c r="F1504" i="11"/>
  <c r="F1508" i="11"/>
  <c r="F1512" i="11"/>
  <c r="F1516" i="11"/>
  <c r="F1520" i="11"/>
  <c r="F1524" i="11"/>
  <c r="F1528" i="11"/>
  <c r="F1532" i="11"/>
  <c r="F1536" i="11"/>
  <c r="F1540" i="11"/>
  <c r="F1544" i="11"/>
  <c r="F1548" i="11"/>
  <c r="F1552" i="11"/>
  <c r="F1556" i="11"/>
  <c r="F1560" i="11"/>
  <c r="F1564" i="11"/>
  <c r="F1568" i="11"/>
  <c r="F1572" i="11"/>
  <c r="F1576" i="11"/>
  <c r="F1580" i="11"/>
  <c r="F1584" i="11"/>
  <c r="F1588" i="11"/>
  <c r="F1592" i="11"/>
  <c r="F1596" i="11"/>
  <c r="F1600" i="11"/>
  <c r="F1604" i="11"/>
  <c r="F1608" i="11"/>
  <c r="F1612" i="11"/>
  <c r="F1616" i="11"/>
  <c r="F1620" i="11"/>
  <c r="F1624" i="11"/>
  <c r="F1628" i="11"/>
  <c r="F1632" i="11"/>
  <c r="F1636" i="11"/>
  <c r="F1640" i="11"/>
  <c r="F1644" i="11"/>
  <c r="F1648" i="11"/>
  <c r="F1652" i="11"/>
  <c r="F1656" i="11"/>
  <c r="F1660" i="11"/>
  <c r="F1664" i="11"/>
  <c r="F1668" i="11"/>
  <c r="F1672" i="11"/>
  <c r="F1676" i="11"/>
  <c r="F1680" i="11"/>
  <c r="F1684" i="11"/>
  <c r="F1688" i="11"/>
  <c r="F1692" i="11"/>
  <c r="F1696" i="11"/>
  <c r="F1700" i="11"/>
  <c r="F1704" i="11"/>
  <c r="F1708" i="11"/>
  <c r="F1712" i="11"/>
  <c r="F1716" i="11"/>
  <c r="F1720" i="11"/>
  <c r="F1724" i="11"/>
  <c r="F1728" i="11"/>
  <c r="F1732" i="11"/>
  <c r="F1736" i="11"/>
  <c r="F1740" i="11"/>
  <c r="F1744" i="11"/>
  <c r="F1748" i="11"/>
  <c r="F1752" i="11"/>
  <c r="F1756" i="11"/>
  <c r="F1760" i="11"/>
  <c r="F1764" i="11"/>
  <c r="F1768" i="11"/>
  <c r="F1772" i="11"/>
  <c r="F1776" i="11"/>
  <c r="F1780" i="11"/>
  <c r="F1784" i="11"/>
  <c r="F1788" i="11"/>
  <c r="F1792" i="11"/>
  <c r="F1796" i="11"/>
  <c r="F1800" i="11"/>
  <c r="F1804" i="11"/>
  <c r="F1808" i="11"/>
  <c r="F1812" i="11"/>
  <c r="F1816" i="11"/>
  <c r="F1820" i="11"/>
  <c r="F1824" i="11"/>
  <c r="F1828" i="11"/>
  <c r="F1832" i="11"/>
  <c r="F1836" i="11"/>
  <c r="F1840" i="11"/>
  <c r="F1844" i="11"/>
  <c r="F1848" i="11"/>
  <c r="F1852" i="11"/>
  <c r="F1856" i="11"/>
  <c r="F1860" i="11"/>
  <c r="F1864" i="11"/>
  <c r="F1868" i="11"/>
  <c r="F1872" i="11"/>
  <c r="F1876" i="11"/>
  <c r="F1880" i="11"/>
  <c r="F1884" i="11"/>
  <c r="F1888" i="11"/>
  <c r="F1892" i="11"/>
  <c r="F1896" i="11"/>
  <c r="F1900" i="11"/>
  <c r="F1904" i="11"/>
  <c r="F1908" i="11"/>
  <c r="F1912" i="11"/>
  <c r="F1916" i="11"/>
  <c r="F1920" i="11"/>
  <c r="F1924" i="11"/>
  <c r="F1928" i="11"/>
  <c r="F1932" i="11"/>
  <c r="F1936" i="11"/>
  <c r="F1940" i="11"/>
  <c r="F1944" i="11"/>
  <c r="F1948" i="11"/>
  <c r="F1952" i="11"/>
  <c r="F1956" i="11"/>
  <c r="F1960" i="11"/>
  <c r="F1964" i="11"/>
  <c r="F1968" i="11"/>
  <c r="F1972" i="11"/>
  <c r="F1976" i="11"/>
  <c r="F1980" i="11"/>
  <c r="F1984" i="11"/>
  <c r="F1988" i="11"/>
  <c r="F1992" i="11"/>
  <c r="F1996" i="11"/>
  <c r="F2000" i="11"/>
  <c r="F2004" i="11"/>
  <c r="F2008" i="11"/>
  <c r="F2012" i="11"/>
  <c r="F2016" i="11"/>
  <c r="F2020" i="11"/>
  <c r="F2024" i="11"/>
  <c r="F2028" i="11"/>
  <c r="F2032" i="11"/>
  <c r="F2036" i="11"/>
  <c r="F2040" i="11"/>
  <c r="F2044" i="11"/>
  <c r="F2048" i="11"/>
  <c r="F2052" i="11"/>
  <c r="F2056" i="11"/>
  <c r="F2060" i="11"/>
  <c r="F2064" i="11"/>
  <c r="F2068" i="11"/>
  <c r="F2072" i="11"/>
  <c r="F2076" i="11"/>
  <c r="F2080" i="11"/>
  <c r="F2084" i="11"/>
  <c r="F2088" i="11"/>
  <c r="F2092" i="11"/>
  <c r="F2096" i="11"/>
  <c r="F2100" i="11"/>
  <c r="F2104" i="11"/>
  <c r="F2108" i="11"/>
  <c r="F2112" i="11"/>
  <c r="F2116" i="11"/>
  <c r="F2120" i="11"/>
  <c r="F2124" i="11"/>
  <c r="F2128" i="11"/>
  <c r="F2132" i="11"/>
  <c r="F2136" i="11"/>
  <c r="F2140" i="11"/>
  <c r="F2144" i="11"/>
  <c r="F2148" i="11"/>
  <c r="F2152" i="11"/>
  <c r="F2156" i="11"/>
  <c r="F2160" i="11"/>
  <c r="F2164" i="11"/>
  <c r="F2168" i="11"/>
  <c r="F2172" i="11"/>
  <c r="F2176" i="11"/>
  <c r="F2180" i="11"/>
  <c r="F2184" i="11"/>
  <c r="F2188" i="11"/>
  <c r="F2192" i="11"/>
  <c r="F2196" i="11"/>
  <c r="F2200" i="11"/>
  <c r="F2204" i="11"/>
  <c r="F2208" i="11"/>
  <c r="F2212" i="11"/>
  <c r="F2216" i="11"/>
  <c r="F2220" i="11"/>
  <c r="F2224" i="11"/>
  <c r="F2228" i="11"/>
  <c r="F2232" i="11"/>
  <c r="F2236" i="11"/>
  <c r="F2240" i="11"/>
  <c r="F2244" i="11"/>
  <c r="F2248" i="11"/>
  <c r="F2252" i="11"/>
  <c r="F2256" i="11"/>
  <c r="F2260" i="11"/>
  <c r="F2264" i="11"/>
  <c r="F2268" i="11"/>
  <c r="F2272" i="11"/>
  <c r="F2276" i="11"/>
  <c r="F2280" i="11"/>
  <c r="F2284" i="11"/>
  <c r="F2288" i="11"/>
  <c r="F2292" i="11"/>
  <c r="F2296" i="11"/>
  <c r="F2300" i="11"/>
  <c r="F2304" i="11"/>
  <c r="F2308" i="11"/>
  <c r="F2312" i="11"/>
  <c r="F2316" i="11"/>
  <c r="F2320" i="11"/>
  <c r="F2324" i="11"/>
  <c r="F2328" i="11"/>
  <c r="F2332" i="11"/>
  <c r="F2336" i="11"/>
  <c r="F2340" i="11"/>
  <c r="F2344" i="11"/>
  <c r="F2348" i="11"/>
  <c r="F2352" i="11"/>
  <c r="F2356" i="11"/>
  <c r="F2360" i="11"/>
  <c r="F2364" i="11"/>
  <c r="F2368" i="11"/>
  <c r="F2372" i="11"/>
  <c r="F2376" i="11"/>
  <c r="F2380" i="11"/>
  <c r="F2384" i="11"/>
  <c r="F2388" i="11"/>
  <c r="F2392" i="11"/>
  <c r="F2396" i="11"/>
  <c r="F2400" i="11"/>
  <c r="F2404" i="11"/>
  <c r="F2408" i="11"/>
  <c r="F2412" i="11"/>
  <c r="F2416" i="11"/>
  <c r="F2420" i="11"/>
  <c r="F2424" i="11"/>
  <c r="F2428" i="11"/>
  <c r="F2432" i="11"/>
  <c r="F2436" i="11"/>
  <c r="F2440" i="11"/>
  <c r="F2444" i="11"/>
  <c r="F2448" i="11"/>
  <c r="F2452" i="11"/>
  <c r="F2456" i="11"/>
  <c r="F2460" i="11"/>
  <c r="F2464" i="11"/>
  <c r="F2468" i="11"/>
  <c r="F2472" i="11"/>
  <c r="F2476" i="11"/>
  <c r="F2480" i="11"/>
  <c r="F2484" i="11"/>
  <c r="F2488" i="11"/>
  <c r="F2492" i="11"/>
  <c r="F2496" i="11"/>
  <c r="F2500" i="11"/>
  <c r="F2504" i="11"/>
  <c r="F2508" i="11"/>
  <c r="F2512" i="11"/>
  <c r="F2516" i="11"/>
  <c r="F2520" i="11"/>
  <c r="F2524" i="11"/>
  <c r="F2528" i="11"/>
  <c r="F2532" i="11"/>
  <c r="F2536" i="11"/>
  <c r="F2540" i="11"/>
  <c r="F2544" i="11"/>
  <c r="F2548" i="11"/>
  <c r="F2552" i="11"/>
  <c r="F2556" i="11"/>
  <c r="F2560" i="11"/>
  <c r="F2564" i="11"/>
  <c r="F2568" i="11"/>
  <c r="F2572" i="11"/>
  <c r="F2576" i="11"/>
  <c r="F2580" i="11"/>
  <c r="F2584" i="11"/>
  <c r="F2588" i="11"/>
  <c r="F2592" i="11"/>
  <c r="F2596" i="11"/>
  <c r="F2600" i="11"/>
  <c r="F2604" i="11"/>
  <c r="F2608" i="11"/>
  <c r="F2612" i="11"/>
  <c r="F2616" i="11"/>
  <c r="F2620" i="11"/>
  <c r="F2624" i="11"/>
  <c r="F2628" i="11"/>
  <c r="F2632" i="11"/>
  <c r="F2636" i="11"/>
  <c r="F2640" i="11"/>
  <c r="F2644" i="11"/>
  <c r="F2648" i="11"/>
  <c r="F2652" i="11"/>
  <c r="F2656" i="11"/>
  <c r="F2660" i="11"/>
  <c r="F2664" i="11"/>
  <c r="F2668" i="11"/>
  <c r="F2672" i="11"/>
  <c r="F2676" i="11"/>
  <c r="F2680" i="11"/>
  <c r="F2684" i="11"/>
  <c r="F2688" i="11"/>
  <c r="F2692" i="11"/>
  <c r="F2696" i="11"/>
  <c r="F2700" i="11"/>
  <c r="F2704" i="11"/>
  <c r="F2708" i="11"/>
  <c r="F2712" i="11"/>
  <c r="F2716" i="11"/>
  <c r="F2720" i="11"/>
  <c r="F2724" i="11"/>
  <c r="F2728" i="11"/>
  <c r="F2732" i="11"/>
  <c r="F2736" i="11"/>
  <c r="F2740" i="11"/>
  <c r="F2744" i="11"/>
  <c r="F2748" i="11"/>
  <c r="F2752" i="11"/>
  <c r="F2756" i="11"/>
  <c r="F2760" i="11"/>
  <c r="F2764" i="11"/>
  <c r="F2768" i="11"/>
  <c r="F2772" i="11"/>
  <c r="F2776" i="11"/>
  <c r="F2780" i="11"/>
  <c r="F2784" i="11"/>
  <c r="F2788" i="11"/>
  <c r="F2792" i="11"/>
  <c r="F2796" i="11"/>
  <c r="F2800" i="11"/>
  <c r="F2804" i="11"/>
  <c r="F2808" i="11"/>
  <c r="F2812" i="11"/>
  <c r="F2816" i="11"/>
  <c r="F2820" i="11"/>
  <c r="F2824" i="11"/>
  <c r="F2828" i="11"/>
  <c r="F2832" i="11"/>
  <c r="F2836" i="11"/>
  <c r="F2840" i="11"/>
  <c r="F2844" i="11"/>
  <c r="F2848" i="11"/>
  <c r="F2852" i="11"/>
  <c r="F2856" i="11"/>
  <c r="F2860" i="11"/>
  <c r="F2864" i="11"/>
  <c r="F2868" i="11"/>
  <c r="F2872" i="11"/>
  <c r="F2876" i="11"/>
  <c r="F2880" i="11"/>
  <c r="F2884" i="11"/>
  <c r="F2888" i="11"/>
  <c r="F2892" i="11"/>
  <c r="F2896" i="11"/>
  <c r="F2900" i="11"/>
  <c r="F2904" i="11"/>
  <c r="F2908" i="11"/>
  <c r="F2912" i="11"/>
  <c r="F2916" i="11"/>
  <c r="F2920" i="11"/>
  <c r="F2924" i="11"/>
  <c r="F2928" i="11"/>
  <c r="F2932" i="11"/>
  <c r="F2936" i="11"/>
  <c r="F2940" i="11"/>
  <c r="F2944" i="11"/>
  <c r="F2948" i="11"/>
  <c r="F2952" i="11"/>
  <c r="F2956" i="11"/>
  <c r="F2960" i="11"/>
  <c r="F2964" i="11"/>
  <c r="F2968" i="11"/>
  <c r="F2972" i="11"/>
  <c r="F2976" i="11"/>
  <c r="F2980" i="11"/>
  <c r="F2984" i="11"/>
  <c r="F2988" i="11"/>
  <c r="F2992" i="11"/>
  <c r="F2996" i="11"/>
  <c r="F3000" i="11"/>
  <c r="F3004" i="11"/>
  <c r="F3008" i="11"/>
  <c r="F3012" i="11"/>
  <c r="F3016" i="11"/>
  <c r="F3020" i="11"/>
  <c r="F3024" i="11"/>
  <c r="F3028" i="11"/>
  <c r="F3032" i="11"/>
  <c r="F3036" i="11"/>
  <c r="F3040" i="11"/>
  <c r="F3044" i="11"/>
  <c r="F3048" i="11"/>
  <c r="F3052" i="11"/>
  <c r="F3056" i="11"/>
  <c r="F3060" i="11"/>
  <c r="F3064" i="11"/>
  <c r="F3068" i="11"/>
  <c r="F3072" i="11"/>
  <c r="F3076" i="11"/>
  <c r="F3080" i="11"/>
  <c r="F3084" i="11"/>
  <c r="F3088" i="11"/>
  <c r="F3092" i="11"/>
  <c r="F3096" i="11"/>
  <c r="F3100" i="11"/>
  <c r="F3104" i="11"/>
  <c r="F3108" i="11"/>
  <c r="F3112" i="11"/>
  <c r="F3116" i="11"/>
  <c r="F3120" i="11"/>
  <c r="F3124" i="11"/>
  <c r="F3128" i="11"/>
  <c r="F3132" i="11"/>
  <c r="F3136" i="11"/>
  <c r="F3140" i="11"/>
  <c r="F3144" i="11"/>
  <c r="F3148" i="11"/>
  <c r="F3152" i="11"/>
  <c r="F3156" i="11"/>
  <c r="F3160" i="11"/>
  <c r="F217" i="11"/>
  <c r="F233" i="11"/>
  <c r="F249" i="11"/>
  <c r="F265" i="11"/>
  <c r="F281" i="11"/>
  <c r="F297" i="11"/>
  <c r="F313" i="11"/>
  <c r="F329" i="11"/>
  <c r="F345" i="11"/>
  <c r="F361" i="11"/>
  <c r="F377" i="11"/>
  <c r="F393" i="11"/>
  <c r="F409" i="11"/>
  <c r="F425" i="11"/>
  <c r="F441" i="11"/>
  <c r="F457" i="11"/>
  <c r="F473" i="11"/>
  <c r="F489" i="11"/>
  <c r="F505" i="11"/>
  <c r="F521" i="11"/>
  <c r="F537" i="11"/>
  <c r="F553" i="11"/>
  <c r="F569" i="11"/>
  <c r="F585" i="11"/>
  <c r="F601" i="11"/>
  <c r="F617" i="11"/>
  <c r="F633" i="11"/>
  <c r="F649" i="11"/>
  <c r="F665" i="11"/>
  <c r="F681" i="11"/>
  <c r="F697" i="11"/>
  <c r="F713" i="11"/>
  <c r="F729" i="11"/>
  <c r="F745" i="11"/>
  <c r="F761" i="11"/>
  <c r="F777" i="11"/>
  <c r="F793" i="11"/>
  <c r="F809" i="11"/>
  <c r="F825" i="11"/>
  <c r="F841" i="11"/>
  <c r="F857" i="11"/>
  <c r="F873" i="11"/>
  <c r="F889" i="11"/>
  <c r="F905" i="11"/>
  <c r="F921" i="11"/>
  <c r="F937" i="11"/>
  <c r="F953" i="11"/>
  <c r="F969" i="11"/>
  <c r="F985" i="11"/>
  <c r="F1001" i="11"/>
  <c r="F1017" i="11"/>
  <c r="F1033" i="11"/>
  <c r="F1049" i="11"/>
  <c r="F1065" i="11"/>
  <c r="F1081" i="11"/>
  <c r="F1097" i="11"/>
  <c r="F1113" i="11"/>
  <c r="F1129" i="11"/>
  <c r="F1145" i="11"/>
  <c r="F1161" i="11"/>
  <c r="F1177" i="11"/>
  <c r="F1193" i="11"/>
  <c r="F1209" i="11"/>
  <c r="F1225" i="11"/>
  <c r="F1241" i="11"/>
  <c r="F1257" i="11"/>
  <c r="F1273" i="11"/>
  <c r="F1289" i="11"/>
  <c r="F1305" i="11"/>
  <c r="F1321" i="11"/>
  <c r="F1337" i="11"/>
  <c r="F1353" i="11"/>
  <c r="F1369" i="11"/>
  <c r="F1385" i="11"/>
  <c r="F1401" i="11"/>
  <c r="F1417" i="11"/>
  <c r="F1433" i="11"/>
  <c r="F1449" i="11"/>
  <c r="F1465" i="11"/>
  <c r="F1481" i="11"/>
  <c r="F1497" i="11"/>
  <c r="F1513" i="11"/>
  <c r="F1529" i="11"/>
  <c r="F1545" i="11"/>
  <c r="F1561" i="11"/>
  <c r="F1577" i="11"/>
  <c r="F1593" i="11"/>
  <c r="F1609" i="11"/>
  <c r="F1625" i="11"/>
  <c r="F1641" i="11"/>
  <c r="F1657" i="11"/>
  <c r="F1673" i="11"/>
  <c r="F1689" i="11"/>
  <c r="F1705" i="11"/>
  <c r="F1721" i="11"/>
  <c r="F1737" i="11"/>
  <c r="F1753" i="11"/>
  <c r="F1769" i="11"/>
  <c r="F1785" i="11"/>
  <c r="F1801" i="11"/>
  <c r="F1817" i="11"/>
  <c r="F1833" i="11"/>
  <c r="F1849" i="11"/>
  <c r="F1865" i="11"/>
  <c r="F1881" i="11"/>
  <c r="F1897" i="11"/>
  <c r="F1913" i="11"/>
  <c r="F1929" i="11"/>
  <c r="F1945" i="11"/>
  <c r="F1961" i="11"/>
  <c r="F1977" i="11"/>
  <c r="F1993" i="11"/>
  <c r="F2009" i="11"/>
  <c r="F2025" i="11"/>
  <c r="F2041" i="11"/>
  <c r="F2057" i="11"/>
  <c r="F2073" i="11"/>
  <c r="F2089" i="11"/>
  <c r="F2105" i="11"/>
  <c r="F2121" i="11"/>
  <c r="F2137" i="11"/>
  <c r="F2153" i="11"/>
  <c r="F2169" i="11"/>
  <c r="F2185" i="11"/>
  <c r="F2201" i="11"/>
  <c r="F2217" i="11"/>
  <c r="F2233" i="11"/>
  <c r="F2249" i="11"/>
  <c r="F2265" i="11"/>
  <c r="F2281" i="11"/>
  <c r="F2297" i="11"/>
  <c r="F2313" i="11"/>
  <c r="F2329" i="11"/>
  <c r="F2345" i="11"/>
  <c r="F2361" i="11"/>
  <c r="F2377" i="11"/>
  <c r="F2393" i="11"/>
  <c r="F2409" i="11"/>
  <c r="F2425" i="11"/>
  <c r="F2441" i="11"/>
  <c r="F2457" i="11"/>
  <c r="F2473" i="11"/>
  <c r="F2489" i="11"/>
  <c r="F2505" i="11"/>
  <c r="F2521" i="11"/>
  <c r="F2537" i="11"/>
  <c r="F2553" i="11"/>
  <c r="F2569" i="11"/>
  <c r="F2585" i="11"/>
  <c r="F2601" i="11"/>
  <c r="F2617" i="11"/>
  <c r="F2633" i="11"/>
  <c r="F2649" i="11"/>
  <c r="F2665" i="11"/>
  <c r="F2681" i="11"/>
  <c r="F2697" i="11"/>
  <c r="F2713" i="11"/>
  <c r="F2729" i="11"/>
  <c r="F2745" i="11"/>
  <c r="F2761" i="11"/>
  <c r="F2777" i="11"/>
  <c r="F2793" i="11"/>
  <c r="F2809" i="11"/>
  <c r="F2825" i="11"/>
  <c r="F2841" i="11"/>
  <c r="F2857" i="11"/>
  <c r="F2873" i="11"/>
  <c r="F2889" i="11"/>
  <c r="F2905" i="11"/>
  <c r="F2921" i="11"/>
  <c r="F2937" i="11"/>
  <c r="F2953" i="11"/>
  <c r="F2969" i="11"/>
  <c r="F2985" i="11"/>
  <c r="F3001" i="11"/>
  <c r="F3013" i="11"/>
  <c r="F3021" i="11"/>
  <c r="F3029" i="11"/>
  <c r="F3037" i="11"/>
  <c r="F3045" i="11"/>
  <c r="F3053" i="11"/>
  <c r="F3061" i="11"/>
  <c r="F3069" i="11"/>
  <c r="F3077" i="11"/>
  <c r="F3085" i="11"/>
  <c r="F3093" i="11"/>
  <c r="F3101" i="11"/>
  <c r="F3109" i="11"/>
  <c r="F3117" i="11"/>
  <c r="F3125" i="11"/>
  <c r="F3131" i="11"/>
  <c r="F3137" i="11"/>
  <c r="F3142" i="11"/>
  <c r="F3147" i="11"/>
  <c r="F3153" i="11"/>
  <c r="F3158" i="11"/>
  <c r="F3163" i="11"/>
  <c r="F3167" i="11"/>
  <c r="F3171" i="11"/>
  <c r="F3175" i="11"/>
  <c r="F3179" i="11"/>
  <c r="F3183" i="11"/>
  <c r="F3187" i="11"/>
  <c r="F3191" i="11"/>
  <c r="F3195" i="11"/>
  <c r="F3199" i="11"/>
  <c r="F3203" i="11"/>
  <c r="F3207" i="11"/>
  <c r="F3211" i="11"/>
  <c r="F3215" i="11"/>
  <c r="F3219" i="11"/>
  <c r="F3223" i="11"/>
  <c r="F3227" i="11"/>
  <c r="F3231" i="11"/>
  <c r="F3235" i="11"/>
  <c r="F3239" i="11"/>
  <c r="F3243" i="11"/>
  <c r="F3247" i="11"/>
  <c r="F3251" i="11"/>
  <c r="F3255" i="11"/>
  <c r="F3259" i="11"/>
  <c r="F3263" i="11"/>
  <c r="F3267" i="11"/>
  <c r="F3271" i="11"/>
  <c r="F3275" i="11"/>
  <c r="F3279" i="11"/>
  <c r="F3283" i="11"/>
  <c r="F3287" i="11"/>
  <c r="F3291" i="11"/>
  <c r="F3295" i="11"/>
  <c r="F3299" i="11"/>
  <c r="F3303" i="11"/>
  <c r="F3307" i="11"/>
  <c r="F3311" i="11"/>
  <c r="F3315" i="11"/>
  <c r="F3319" i="11"/>
  <c r="F3323" i="11"/>
  <c r="F3327" i="11"/>
  <c r="F3331" i="11"/>
  <c r="F3335" i="11"/>
  <c r="F3339" i="11"/>
  <c r="F3343" i="11"/>
  <c r="F3347" i="11"/>
  <c r="F3351" i="11"/>
  <c r="F3355" i="11"/>
  <c r="F3359" i="11"/>
  <c r="F3363" i="11"/>
  <c r="F3367" i="11"/>
  <c r="F3371" i="11"/>
  <c r="F3375" i="11"/>
  <c r="F3379" i="11"/>
  <c r="F3383" i="11"/>
  <c r="F3387" i="11"/>
  <c r="F3391" i="11"/>
  <c r="F3395" i="11"/>
  <c r="F3399" i="11"/>
  <c r="F3403" i="11"/>
  <c r="F3407" i="11"/>
  <c r="F3411" i="11"/>
  <c r="F3415" i="11"/>
  <c r="F3419" i="11"/>
  <c r="F3423" i="11"/>
  <c r="F3427" i="11"/>
  <c r="F3431" i="11"/>
  <c r="F3435" i="11"/>
  <c r="F3439" i="11"/>
  <c r="F3443" i="11"/>
  <c r="F3447" i="11"/>
  <c r="F3451" i="11"/>
  <c r="F3455" i="11"/>
  <c r="F3459" i="11"/>
  <c r="F3463" i="11"/>
  <c r="F3467" i="11"/>
  <c r="F3471" i="11"/>
  <c r="F3475" i="11"/>
  <c r="F3479" i="11"/>
  <c r="F3483" i="11"/>
  <c r="F3487" i="11"/>
  <c r="F3491" i="11"/>
  <c r="F3495" i="11"/>
  <c r="F3499" i="11"/>
  <c r="F3503" i="11"/>
  <c r="F3507" i="11"/>
  <c r="F3511" i="11"/>
  <c r="F3515" i="11"/>
  <c r="F3519" i="11"/>
  <c r="F3523" i="11"/>
  <c r="F3527" i="11"/>
  <c r="F3531" i="11"/>
  <c r="F3535" i="11"/>
  <c r="F3539" i="11"/>
  <c r="F3543" i="11"/>
  <c r="F3547" i="11"/>
  <c r="F3551" i="11"/>
  <c r="F3555" i="11"/>
  <c r="F3559" i="11"/>
  <c r="F3563" i="11"/>
  <c r="F3567" i="11"/>
  <c r="F3571" i="11"/>
  <c r="F3575" i="11"/>
  <c r="F3579" i="11"/>
  <c r="F3583" i="11"/>
  <c r="F3587" i="11"/>
  <c r="F3591" i="11"/>
  <c r="F3595" i="11"/>
  <c r="F3599" i="11"/>
  <c r="F3603" i="11"/>
  <c r="F3607" i="11"/>
  <c r="F3611" i="11"/>
  <c r="F3615" i="11"/>
  <c r="F3619" i="11"/>
  <c r="F3623" i="11"/>
  <c r="F3627" i="11"/>
  <c r="F3631" i="11"/>
  <c r="F3635" i="11"/>
  <c r="F3639" i="11"/>
  <c r="F3643" i="11"/>
  <c r="F3647" i="11"/>
  <c r="F3651" i="11"/>
  <c r="F3655" i="11"/>
  <c r="F3659" i="11"/>
  <c r="F3663" i="11"/>
  <c r="F3667" i="11"/>
  <c r="F3671" i="11"/>
  <c r="F3675" i="11"/>
  <c r="F3679" i="11"/>
  <c r="F3683" i="11"/>
  <c r="F3687" i="11"/>
  <c r="F3691" i="11"/>
  <c r="F3695" i="11"/>
  <c r="F3699" i="11"/>
  <c r="F3703" i="11"/>
  <c r="F3707" i="11"/>
  <c r="F3711" i="11"/>
  <c r="F3715" i="11"/>
  <c r="F3719" i="11"/>
  <c r="F3723" i="11"/>
  <c r="F3727" i="11"/>
  <c r="F3731" i="11"/>
  <c r="F3735" i="11"/>
  <c r="F3739" i="11"/>
  <c r="F3743" i="11"/>
  <c r="F3747" i="11"/>
  <c r="F3751" i="11"/>
  <c r="F3755" i="11"/>
  <c r="F3759" i="11"/>
  <c r="F3763" i="11"/>
  <c r="F3767" i="11"/>
  <c r="F3771" i="11"/>
  <c r="F3775" i="11"/>
  <c r="F3779" i="11"/>
  <c r="F3783" i="11"/>
  <c r="F3787" i="11"/>
  <c r="F3791" i="11"/>
  <c r="F3795" i="11"/>
  <c r="F3799" i="11"/>
  <c r="F3803" i="11"/>
  <c r="F3807" i="11"/>
  <c r="F3811" i="11"/>
  <c r="F3815" i="11"/>
  <c r="F3819" i="11"/>
  <c r="F3823" i="11"/>
  <c r="F3827" i="11"/>
  <c r="F3831" i="11"/>
  <c r="F3835" i="11"/>
  <c r="F3839" i="11"/>
  <c r="F3843" i="11"/>
  <c r="F3847" i="11"/>
  <c r="F3851" i="11"/>
  <c r="F3855" i="11"/>
  <c r="F3859" i="11"/>
  <c r="F3863" i="11"/>
  <c r="F3867" i="11"/>
  <c r="F3871" i="11"/>
  <c r="F3875" i="11"/>
  <c r="F3879" i="11"/>
  <c r="F3883" i="11"/>
  <c r="F3887" i="11"/>
  <c r="F3891" i="11"/>
  <c r="F3895" i="11"/>
  <c r="F3899" i="11"/>
  <c r="F3903" i="11"/>
  <c r="F3907" i="11"/>
  <c r="F3911" i="11"/>
  <c r="F3915" i="11"/>
  <c r="F3919" i="11"/>
  <c r="F3923" i="11"/>
  <c r="F3927" i="11"/>
  <c r="F3931" i="11"/>
  <c r="F3935" i="11"/>
  <c r="F3939" i="11"/>
  <c r="F3943" i="11"/>
  <c r="F3947" i="11"/>
  <c r="F3951" i="11"/>
  <c r="F3955" i="11"/>
  <c r="F3959" i="11"/>
  <c r="F3963" i="11"/>
  <c r="F3967" i="11"/>
  <c r="F3971" i="11"/>
  <c r="F3975" i="11"/>
  <c r="F3979" i="11"/>
  <c r="F3983" i="11"/>
  <c r="F3987" i="11"/>
  <c r="F3991" i="11"/>
  <c r="F3995" i="11"/>
  <c r="F3999" i="11"/>
  <c r="F4003" i="11"/>
  <c r="F4007" i="11"/>
  <c r="F4011" i="11"/>
  <c r="F4015" i="11"/>
  <c r="F4019" i="11"/>
  <c r="F4023" i="11"/>
  <c r="F4027" i="11"/>
  <c r="F4031" i="11"/>
  <c r="F4035" i="11"/>
  <c r="F4039" i="11"/>
  <c r="F4043" i="11"/>
  <c r="F4047" i="11"/>
  <c r="F4051" i="11"/>
  <c r="F4055" i="11"/>
  <c r="F4059" i="11"/>
  <c r="F4063" i="11"/>
  <c r="F4067" i="11"/>
  <c r="F4071" i="11"/>
  <c r="F4075" i="11"/>
  <c r="F4079" i="11"/>
  <c r="F4083" i="11"/>
  <c r="F4087" i="11"/>
  <c r="F4091" i="11"/>
  <c r="F4095" i="11"/>
  <c r="F4099" i="11"/>
  <c r="F4103" i="11"/>
  <c r="F4107" i="11"/>
  <c r="F4111" i="11"/>
  <c r="F4115" i="11"/>
  <c r="F4119" i="11"/>
  <c r="F4123" i="11"/>
  <c r="F4127" i="11"/>
  <c r="F4131" i="11"/>
  <c r="F4135" i="11"/>
  <c r="F4139" i="11"/>
  <c r="F4143" i="11"/>
  <c r="F4147" i="11"/>
  <c r="F4151" i="11"/>
  <c r="F4155" i="11"/>
  <c r="F4159" i="11"/>
  <c r="F4163" i="11"/>
  <c r="F4167" i="11"/>
  <c r="F4171" i="11"/>
  <c r="F4175" i="11"/>
  <c r="F4179" i="11"/>
  <c r="F4183" i="11"/>
  <c r="F4187" i="11"/>
  <c r="F4191" i="11"/>
  <c r="F4195" i="11"/>
  <c r="F4199" i="11"/>
  <c r="F4203" i="11"/>
  <c r="F4207" i="11"/>
  <c r="F4211" i="11"/>
  <c r="F4215" i="11"/>
  <c r="F4219" i="11"/>
  <c r="F4223" i="11"/>
  <c r="F4227" i="11"/>
  <c r="F4231" i="11"/>
  <c r="F4235" i="11"/>
  <c r="F4239" i="11"/>
  <c r="F4243" i="11"/>
  <c r="F4247" i="11"/>
  <c r="F4251" i="11"/>
  <c r="F4255" i="11"/>
  <c r="F4259" i="11"/>
  <c r="F4263" i="11"/>
  <c r="F4267" i="11"/>
  <c r="F4271" i="11"/>
  <c r="F4275" i="11"/>
  <c r="F4279" i="11"/>
  <c r="F4283" i="11"/>
  <c r="F4287" i="11"/>
  <c r="F4291" i="11"/>
  <c r="F4295" i="11"/>
  <c r="F4299" i="11"/>
  <c r="F4303" i="11"/>
  <c r="F4307" i="11"/>
  <c r="F4311" i="11"/>
  <c r="F4315" i="11"/>
  <c r="F4319" i="11"/>
  <c r="F4323" i="11"/>
  <c r="F4327" i="11"/>
  <c r="F4331" i="11"/>
  <c r="F4335" i="11"/>
  <c r="F4339" i="11"/>
  <c r="F4343" i="11"/>
  <c r="F4347" i="11"/>
  <c r="F4351" i="11"/>
  <c r="F4355" i="11"/>
  <c r="F4359" i="11"/>
  <c r="F4363" i="11"/>
  <c r="F4367" i="11"/>
  <c r="F4371" i="11"/>
  <c r="F4375" i="11"/>
  <c r="F4379" i="11"/>
  <c r="F4383" i="11"/>
  <c r="F4387" i="11"/>
  <c r="F4391" i="11"/>
  <c r="F4395" i="11"/>
  <c r="F4399" i="11"/>
  <c r="F4403" i="11"/>
  <c r="F4407" i="11"/>
  <c r="F4411" i="11"/>
  <c r="F4415" i="11"/>
  <c r="F4419" i="11"/>
  <c r="F4423" i="11"/>
  <c r="F4427" i="11"/>
  <c r="F4431" i="11"/>
  <c r="F4435" i="11"/>
  <c r="F4439" i="11"/>
  <c r="F4443" i="11"/>
  <c r="F4447" i="11"/>
  <c r="F4451" i="11"/>
  <c r="F4455" i="11"/>
  <c r="F4459" i="11"/>
  <c r="F4463" i="11"/>
  <c r="F4467" i="11"/>
  <c r="F4471" i="11"/>
  <c r="F4475" i="11"/>
  <c r="F4479" i="11"/>
  <c r="F205" i="11"/>
  <c r="F221" i="11"/>
  <c r="F237" i="11"/>
  <c r="F253" i="11"/>
  <c r="F269" i="11"/>
  <c r="F285" i="11"/>
  <c r="F301" i="11"/>
  <c r="F317" i="11"/>
  <c r="F333" i="11"/>
  <c r="F349" i="11"/>
  <c r="F365" i="11"/>
  <c r="F381" i="11"/>
  <c r="F397" i="11"/>
  <c r="F413" i="11"/>
  <c r="F429" i="11"/>
  <c r="F445" i="11"/>
  <c r="F461" i="11"/>
  <c r="F477" i="11"/>
  <c r="F493" i="11"/>
  <c r="F509" i="11"/>
  <c r="F525" i="11"/>
  <c r="F541" i="11"/>
  <c r="F557" i="11"/>
  <c r="F573" i="11"/>
  <c r="F589" i="11"/>
  <c r="F605" i="11"/>
  <c r="F621" i="11"/>
  <c r="F637" i="11"/>
  <c r="F653" i="11"/>
  <c r="F669" i="11"/>
  <c r="F685" i="11"/>
  <c r="F701" i="11"/>
  <c r="F717" i="11"/>
  <c r="F733" i="11"/>
  <c r="F749" i="11"/>
  <c r="F765" i="11"/>
  <c r="F781" i="11"/>
  <c r="F797" i="11"/>
  <c r="F813" i="11"/>
  <c r="F829" i="11"/>
  <c r="F845" i="11"/>
  <c r="F861" i="11"/>
  <c r="F877" i="11"/>
  <c r="F893" i="11"/>
  <c r="F909" i="11"/>
  <c r="F925" i="11"/>
  <c r="F941" i="11"/>
  <c r="F957" i="11"/>
  <c r="F973" i="11"/>
  <c r="F989" i="11"/>
  <c r="F1005" i="11"/>
  <c r="F1021" i="11"/>
  <c r="F1037" i="11"/>
  <c r="F1053" i="11"/>
  <c r="F1069" i="11"/>
  <c r="F1085" i="11"/>
  <c r="F1101" i="11"/>
  <c r="F1117" i="11"/>
  <c r="F1133" i="11"/>
  <c r="F1149" i="11"/>
  <c r="F1165" i="11"/>
  <c r="F1181" i="11"/>
  <c r="F1197" i="11"/>
  <c r="F1213" i="11"/>
  <c r="F1229" i="11"/>
  <c r="F1245" i="11"/>
  <c r="F1261" i="11"/>
  <c r="F1277" i="11"/>
  <c r="F1293" i="11"/>
  <c r="F1309" i="11"/>
  <c r="F1325" i="11"/>
  <c r="F1341" i="11"/>
  <c r="F1357" i="11"/>
  <c r="F1373" i="11"/>
  <c r="F1389" i="11"/>
  <c r="F1405" i="11"/>
  <c r="F1421" i="11"/>
  <c r="F1437" i="11"/>
  <c r="F1453" i="11"/>
  <c r="F1469" i="11"/>
  <c r="F1485" i="11"/>
  <c r="F1501" i="11"/>
  <c r="F1517" i="11"/>
  <c r="F1533" i="11"/>
  <c r="F1549" i="11"/>
  <c r="F1565" i="11"/>
  <c r="F1581" i="11"/>
  <c r="F1597" i="11"/>
  <c r="F1613" i="11"/>
  <c r="F1629" i="11"/>
  <c r="F1645" i="11"/>
  <c r="F1661" i="11"/>
  <c r="F1677" i="11"/>
  <c r="F1693" i="11"/>
  <c r="F1709" i="11"/>
  <c r="F1725" i="11"/>
  <c r="F1741" i="11"/>
  <c r="F1757" i="11"/>
  <c r="F1773" i="11"/>
  <c r="F1789" i="11"/>
  <c r="F1805" i="11"/>
  <c r="F1821" i="11"/>
  <c r="F1837" i="11"/>
  <c r="F1853" i="11"/>
  <c r="F1869" i="11"/>
  <c r="F1885" i="11"/>
  <c r="F1901" i="11"/>
  <c r="F1917" i="11"/>
  <c r="F1933" i="11"/>
  <c r="F1949" i="11"/>
  <c r="F1965" i="11"/>
  <c r="F1981" i="11"/>
  <c r="F1997" i="11"/>
  <c r="F2013" i="11"/>
  <c r="F2029" i="11"/>
  <c r="F2045" i="11"/>
  <c r="F2061" i="11"/>
  <c r="F2077" i="11"/>
  <c r="F2093" i="11"/>
  <c r="F2109" i="11"/>
  <c r="F2125" i="11"/>
  <c r="F2141" i="11"/>
  <c r="F2157" i="11"/>
  <c r="F2173" i="11"/>
  <c r="F2189" i="11"/>
  <c r="F2205" i="11"/>
  <c r="F2221" i="11"/>
  <c r="F2237" i="11"/>
  <c r="F2253" i="11"/>
  <c r="F2269" i="11"/>
  <c r="F2285" i="11"/>
  <c r="F2301" i="11"/>
  <c r="F2317" i="11"/>
  <c r="F2333" i="11"/>
  <c r="F2349" i="11"/>
  <c r="F2365" i="11"/>
  <c r="F2381" i="11"/>
  <c r="F2397" i="11"/>
  <c r="F2413" i="11"/>
  <c r="F2429" i="11"/>
  <c r="F2445" i="11"/>
  <c r="F2461" i="11"/>
  <c r="F2477" i="11"/>
  <c r="F2493" i="11"/>
  <c r="F2509" i="11"/>
  <c r="F2525" i="11"/>
  <c r="F2541" i="11"/>
  <c r="F2557" i="11"/>
  <c r="F2573" i="11"/>
  <c r="F2589" i="11"/>
  <c r="F2605" i="11"/>
  <c r="F2621" i="11"/>
  <c r="F2637" i="11"/>
  <c r="F2653" i="11"/>
  <c r="F2669" i="11"/>
  <c r="F2685" i="11"/>
  <c r="F2701" i="11"/>
  <c r="F2717" i="11"/>
  <c r="F2733" i="11"/>
  <c r="F2749" i="11"/>
  <c r="F2765" i="11"/>
  <c r="F2781" i="11"/>
  <c r="F2797" i="11"/>
  <c r="F2813" i="11"/>
  <c r="F2829" i="11"/>
  <c r="F2845" i="11"/>
  <c r="F2861" i="11"/>
  <c r="F2877" i="11"/>
  <c r="F2893" i="11"/>
  <c r="F2909" i="11"/>
  <c r="F2925" i="11"/>
  <c r="F2941" i="11"/>
  <c r="F2957" i="11"/>
  <c r="F2973" i="11"/>
  <c r="F2989" i="11"/>
  <c r="F3005" i="11"/>
  <c r="F3015" i="11"/>
  <c r="F3023" i="11"/>
  <c r="F3031" i="11"/>
  <c r="F3039" i="11"/>
  <c r="F3047" i="11"/>
  <c r="F3055" i="11"/>
  <c r="F3063" i="11"/>
  <c r="F3071" i="11"/>
  <c r="F3079" i="11"/>
  <c r="F3087" i="11"/>
  <c r="F3095" i="11"/>
  <c r="F3103" i="11"/>
  <c r="F3111" i="11"/>
  <c r="F3119" i="11"/>
  <c r="F3127" i="11"/>
  <c r="F3133" i="11"/>
  <c r="F3138" i="11"/>
  <c r="F3143" i="11"/>
  <c r="F3149" i="11"/>
  <c r="F3154" i="11"/>
  <c r="F3159" i="11"/>
  <c r="F3164" i="11"/>
  <c r="F3168" i="11"/>
  <c r="F3172" i="11"/>
  <c r="F3176" i="11"/>
  <c r="F3180" i="11"/>
  <c r="F3184" i="11"/>
  <c r="F3188" i="11"/>
  <c r="F3192" i="11"/>
  <c r="F3196" i="11"/>
  <c r="F3200" i="11"/>
  <c r="F3204" i="11"/>
  <c r="F3208" i="11"/>
  <c r="F3212" i="11"/>
  <c r="F3216" i="11"/>
  <c r="F3220" i="11"/>
  <c r="F3224" i="11"/>
  <c r="F3228" i="11"/>
  <c r="F3232" i="11"/>
  <c r="F3236" i="11"/>
  <c r="F3240" i="11"/>
  <c r="F3244" i="11"/>
  <c r="F3248" i="11"/>
  <c r="F3252" i="11"/>
  <c r="F3256" i="11"/>
  <c r="F3260" i="11"/>
  <c r="F3264" i="11"/>
  <c r="F3268" i="11"/>
  <c r="F3272" i="11"/>
  <c r="F3276" i="11"/>
  <c r="F3280" i="11"/>
  <c r="F3284" i="11"/>
  <c r="F3288" i="11"/>
  <c r="F3292" i="11"/>
  <c r="F3296" i="11"/>
  <c r="F3300" i="11"/>
  <c r="F3304" i="11"/>
  <c r="F3308" i="11"/>
  <c r="F3312" i="11"/>
  <c r="F3316" i="11"/>
  <c r="F3320" i="11"/>
  <c r="F3324" i="11"/>
  <c r="F3328" i="11"/>
  <c r="F3332" i="11"/>
  <c r="F3336" i="11"/>
  <c r="F3340" i="11"/>
  <c r="F3344" i="11"/>
  <c r="F3348" i="11"/>
  <c r="F3352" i="11"/>
  <c r="F3356" i="11"/>
  <c r="F3360" i="11"/>
  <c r="F3364" i="11"/>
  <c r="F3368" i="11"/>
  <c r="F3372" i="11"/>
  <c r="F3376" i="11"/>
  <c r="F3380" i="11"/>
  <c r="F3384" i="11"/>
  <c r="F3388" i="11"/>
  <c r="F3392" i="11"/>
  <c r="F3396" i="11"/>
  <c r="F3400" i="11"/>
  <c r="F3404" i="11"/>
  <c r="F3408" i="11"/>
  <c r="F3412" i="11"/>
  <c r="F3416" i="11"/>
  <c r="F3420" i="11"/>
  <c r="F3424" i="11"/>
  <c r="F3428" i="11"/>
  <c r="F3432" i="11"/>
  <c r="F3436" i="11"/>
  <c r="F3440" i="11"/>
  <c r="F3444" i="11"/>
  <c r="F3448" i="11"/>
  <c r="F3452" i="11"/>
  <c r="F3456" i="11"/>
  <c r="F3460" i="11"/>
  <c r="F3464" i="11"/>
  <c r="F3468" i="11"/>
  <c r="F3472" i="11"/>
  <c r="F3476" i="11"/>
  <c r="F3480" i="11"/>
  <c r="F3484" i="11"/>
  <c r="F3488" i="11"/>
  <c r="F3492" i="11"/>
  <c r="F3496" i="11"/>
  <c r="F3500" i="11"/>
  <c r="F3504" i="11"/>
  <c r="F3508" i="11"/>
  <c r="F3512" i="11"/>
  <c r="F3516" i="11"/>
  <c r="F3520" i="11"/>
  <c r="F3524" i="11"/>
  <c r="F3528" i="11"/>
  <c r="F3532" i="11"/>
  <c r="F3536" i="11"/>
  <c r="F3540" i="11"/>
  <c r="F3544" i="11"/>
  <c r="F3548" i="11"/>
  <c r="F3552" i="11"/>
  <c r="F3556" i="11"/>
  <c r="F3560" i="11"/>
  <c r="F3564" i="11"/>
  <c r="F3568" i="11"/>
  <c r="F3572" i="11"/>
  <c r="F3576" i="11"/>
  <c r="F3580" i="11"/>
  <c r="F3584" i="11"/>
  <c r="F3588" i="11"/>
  <c r="F3592" i="11"/>
  <c r="F3596" i="11"/>
  <c r="F3600" i="11"/>
  <c r="F3604" i="11"/>
  <c r="F3608" i="11"/>
  <c r="F3612" i="11"/>
  <c r="F3616" i="11"/>
  <c r="F3620" i="11"/>
  <c r="F3624" i="11"/>
  <c r="F3628" i="11"/>
  <c r="F3632" i="11"/>
  <c r="F3636" i="11"/>
  <c r="F3640" i="11"/>
  <c r="F3644" i="11"/>
  <c r="F3648" i="11"/>
  <c r="F3652" i="11"/>
  <c r="F3656" i="11"/>
  <c r="F3660" i="11"/>
  <c r="F3664" i="11"/>
  <c r="F3668" i="11"/>
  <c r="F3672" i="11"/>
  <c r="F3676" i="11"/>
  <c r="F3680" i="11"/>
  <c r="F3684" i="11"/>
  <c r="F3688" i="11"/>
  <c r="F3692" i="11"/>
  <c r="F3696" i="11"/>
  <c r="F3700" i="11"/>
  <c r="F3704" i="11"/>
  <c r="F3708" i="11"/>
  <c r="F3712" i="11"/>
  <c r="F3716" i="11"/>
  <c r="F3720" i="11"/>
  <c r="F3724" i="11"/>
  <c r="F3728" i="11"/>
  <c r="F3732" i="11"/>
  <c r="F3736" i="11"/>
  <c r="F3740" i="11"/>
  <c r="F3744" i="11"/>
  <c r="F3748" i="11"/>
  <c r="F3752" i="11"/>
  <c r="F3756" i="11"/>
  <c r="F3760" i="11"/>
  <c r="F3764" i="11"/>
  <c r="F3768" i="11"/>
  <c r="F3772" i="11"/>
  <c r="F3776" i="11"/>
  <c r="F3780" i="11"/>
  <c r="F3784" i="11"/>
  <c r="F3788" i="11"/>
  <c r="F3792" i="11"/>
  <c r="F3796" i="11"/>
  <c r="F3800" i="11"/>
  <c r="F3804" i="11"/>
  <c r="F3808" i="11"/>
  <c r="F3812" i="11"/>
  <c r="F3816" i="11"/>
  <c r="F3820" i="11"/>
  <c r="F3824" i="11"/>
  <c r="F3828" i="11"/>
  <c r="F3832" i="11"/>
  <c r="F3836" i="11"/>
  <c r="F3840" i="11"/>
  <c r="F3844" i="11"/>
  <c r="F3848" i="11"/>
  <c r="F3852" i="11"/>
  <c r="F3856" i="11"/>
  <c r="F3860" i="11"/>
  <c r="F3864" i="11"/>
  <c r="F3868" i="11"/>
  <c r="F3872" i="11"/>
  <c r="F3876" i="11"/>
  <c r="F3880" i="11"/>
  <c r="F3884" i="11"/>
  <c r="F3888" i="11"/>
  <c r="F3892" i="11"/>
  <c r="F3896" i="11"/>
  <c r="F3900" i="11"/>
  <c r="F3904" i="11"/>
  <c r="F3908" i="11"/>
  <c r="F3912" i="11"/>
  <c r="F3916" i="11"/>
  <c r="F3920" i="11"/>
  <c r="F3924" i="11"/>
  <c r="F3928" i="11"/>
  <c r="F3932" i="11"/>
  <c r="F3936" i="11"/>
  <c r="F3940" i="11"/>
  <c r="F3944" i="11"/>
  <c r="F3948" i="11"/>
  <c r="F3952" i="11"/>
  <c r="F3956" i="11"/>
  <c r="F3960" i="11"/>
  <c r="F3964" i="11"/>
  <c r="F3968" i="11"/>
  <c r="F3972" i="11"/>
  <c r="F3976" i="11"/>
  <c r="F3980" i="11"/>
  <c r="F3984" i="11"/>
  <c r="F3988" i="11"/>
  <c r="F3992" i="11"/>
  <c r="F3996" i="11"/>
  <c r="F4000" i="11"/>
  <c r="F4004" i="11"/>
  <c r="F4008" i="11"/>
  <c r="F4012" i="11"/>
  <c r="F4016" i="11"/>
  <c r="F4020" i="11"/>
  <c r="F4024" i="11"/>
  <c r="F4028" i="11"/>
  <c r="F4032" i="11"/>
  <c r="F4036" i="11"/>
  <c r="F4040" i="11"/>
  <c r="F209" i="11"/>
  <c r="F225" i="11"/>
  <c r="F241" i="11"/>
  <c r="F257" i="11"/>
  <c r="F273" i="11"/>
  <c r="F289" i="11"/>
  <c r="F305" i="11"/>
  <c r="F321" i="11"/>
  <c r="F337" i="11"/>
  <c r="F353" i="11"/>
  <c r="F369" i="11"/>
  <c r="F385" i="11"/>
  <c r="F401" i="11"/>
  <c r="F417" i="11"/>
  <c r="F433" i="11"/>
  <c r="F449" i="11"/>
  <c r="F465" i="11"/>
  <c r="F481" i="11"/>
  <c r="F497" i="11"/>
  <c r="F513" i="11"/>
  <c r="F529" i="11"/>
  <c r="F545" i="11"/>
  <c r="F561" i="11"/>
  <c r="F577" i="11"/>
  <c r="F593" i="11"/>
  <c r="F609" i="11"/>
  <c r="F625" i="11"/>
  <c r="F641" i="11"/>
  <c r="F657" i="11"/>
  <c r="F673" i="11"/>
  <c r="F689" i="11"/>
  <c r="F705" i="11"/>
  <c r="F721" i="11"/>
  <c r="F737" i="11"/>
  <c r="F753" i="11"/>
  <c r="F769" i="11"/>
  <c r="F785" i="11"/>
  <c r="F801" i="11"/>
  <c r="F817" i="11"/>
  <c r="F833" i="11"/>
  <c r="F849" i="11"/>
  <c r="F865" i="11"/>
  <c r="F881" i="11"/>
  <c r="F897" i="11"/>
  <c r="F913" i="11"/>
  <c r="F929" i="11"/>
  <c r="F945" i="11"/>
  <c r="F961" i="11"/>
  <c r="F977" i="11"/>
  <c r="F993" i="11"/>
  <c r="F1009" i="11"/>
  <c r="F1025" i="11"/>
  <c r="F1041" i="11"/>
  <c r="F1057" i="11"/>
  <c r="F1073" i="11"/>
  <c r="F1089" i="11"/>
  <c r="F1105" i="11"/>
  <c r="F1121" i="11"/>
  <c r="F1137" i="11"/>
  <c r="F1153" i="11"/>
  <c r="F1169" i="11"/>
  <c r="F1185" i="11"/>
  <c r="F1201" i="11"/>
  <c r="F1217" i="11"/>
  <c r="F1233" i="11"/>
  <c r="F1249" i="11"/>
  <c r="F1265" i="11"/>
  <c r="F1281" i="11"/>
  <c r="F1297" i="11"/>
  <c r="F1313" i="11"/>
  <c r="F1329" i="11"/>
  <c r="F1345" i="11"/>
  <c r="F1361" i="11"/>
  <c r="F1377" i="11"/>
  <c r="F1393" i="11"/>
  <c r="F1409" i="11"/>
  <c r="F1425" i="11"/>
  <c r="F1441" i="11"/>
  <c r="F1457" i="11"/>
  <c r="F1473" i="11"/>
  <c r="F1489" i="11"/>
  <c r="F1505" i="11"/>
  <c r="F1521" i="11"/>
  <c r="F1537" i="11"/>
  <c r="F1553" i="11"/>
  <c r="F1569" i="11"/>
  <c r="F1585" i="11"/>
  <c r="F1601" i="11"/>
  <c r="F1617" i="11"/>
  <c r="F1633" i="11"/>
  <c r="F1649" i="11"/>
  <c r="F1665" i="11"/>
  <c r="F1681" i="11"/>
  <c r="F1697" i="11"/>
  <c r="F1713" i="11"/>
  <c r="F1729" i="11"/>
  <c r="F1745" i="11"/>
  <c r="F1761" i="11"/>
  <c r="F1777" i="11"/>
  <c r="F1793" i="11"/>
  <c r="F1809" i="11"/>
  <c r="F1825" i="11"/>
  <c r="F1841" i="11"/>
  <c r="F1857" i="11"/>
  <c r="F1873" i="11"/>
  <c r="F1889" i="11"/>
  <c r="F1905" i="11"/>
  <c r="F1921" i="11"/>
  <c r="F1937" i="11"/>
  <c r="F1953" i="11"/>
  <c r="F1969" i="11"/>
  <c r="F1985" i="11"/>
  <c r="F2001" i="11"/>
  <c r="F2017" i="11"/>
  <c r="F2033" i="11"/>
  <c r="F2049" i="11"/>
  <c r="F2065" i="11"/>
  <c r="F2081" i="11"/>
  <c r="F2097" i="11"/>
  <c r="F2113" i="11"/>
  <c r="F2129" i="11"/>
  <c r="F2145" i="11"/>
  <c r="F2161" i="11"/>
  <c r="F2177" i="11"/>
  <c r="F2193" i="11"/>
  <c r="F2209" i="11"/>
  <c r="F2225" i="11"/>
  <c r="F2241" i="11"/>
  <c r="F2257" i="11"/>
  <c r="F2273" i="11"/>
  <c r="F2289" i="11"/>
  <c r="F2305" i="11"/>
  <c r="F2321" i="11"/>
  <c r="F2337" i="11"/>
  <c r="F2353" i="11"/>
  <c r="F2369" i="11"/>
  <c r="F2385" i="11"/>
  <c r="F2401" i="11"/>
  <c r="F2417" i="11"/>
  <c r="F2433" i="11"/>
  <c r="F2449" i="11"/>
  <c r="F2465" i="11"/>
  <c r="F2481" i="11"/>
  <c r="F2497" i="11"/>
  <c r="F2513" i="11"/>
  <c r="F2529" i="11"/>
  <c r="F2545" i="11"/>
  <c r="F2561" i="11"/>
  <c r="F2577" i="11"/>
  <c r="F2593" i="11"/>
  <c r="F2609" i="11"/>
  <c r="F2625" i="11"/>
  <c r="F2641" i="11"/>
  <c r="F2657" i="11"/>
  <c r="F2673" i="11"/>
  <c r="F2689" i="11"/>
  <c r="F2705" i="11"/>
  <c r="F2721" i="11"/>
  <c r="F2737" i="11"/>
  <c r="F2753" i="11"/>
  <c r="F2769" i="11"/>
  <c r="F2785" i="11"/>
  <c r="F2801" i="11"/>
  <c r="F2817" i="11"/>
  <c r="F2833" i="11"/>
  <c r="F2849" i="11"/>
  <c r="F2865" i="11"/>
  <c r="F2881" i="11"/>
  <c r="F2897" i="11"/>
  <c r="F2913" i="11"/>
  <c r="F2929" i="11"/>
  <c r="F2945" i="11"/>
  <c r="F2961" i="11"/>
  <c r="F2977" i="11"/>
  <c r="F2993" i="11"/>
  <c r="F3009" i="11"/>
  <c r="F3017" i="11"/>
  <c r="F3025" i="11"/>
  <c r="F3033" i="11"/>
  <c r="F3041" i="11"/>
  <c r="F3049" i="11"/>
  <c r="F3057" i="11"/>
  <c r="F3065" i="11"/>
  <c r="F3073" i="11"/>
  <c r="F3081" i="11"/>
  <c r="F3089" i="11"/>
  <c r="F3097" i="11"/>
  <c r="F3105" i="11"/>
  <c r="F3113" i="11"/>
  <c r="F3121" i="11"/>
  <c r="F3129" i="11"/>
  <c r="F3134" i="11"/>
  <c r="F3139" i="11"/>
  <c r="F3145" i="11"/>
  <c r="F3150" i="11"/>
  <c r="F3155" i="11"/>
  <c r="F3161" i="11"/>
  <c r="F3165" i="11"/>
  <c r="F3169" i="11"/>
  <c r="F3173" i="11"/>
  <c r="F3177" i="11"/>
  <c r="F3181" i="11"/>
  <c r="F3185" i="11"/>
  <c r="F3189" i="11"/>
  <c r="F3193" i="11"/>
  <c r="F3197" i="11"/>
  <c r="F3201" i="11"/>
  <c r="F3205" i="11"/>
  <c r="F3209" i="11"/>
  <c r="F3213" i="11"/>
  <c r="F3217" i="11"/>
  <c r="F3221" i="11"/>
  <c r="F3225" i="11"/>
  <c r="F3229" i="11"/>
  <c r="F3233" i="11"/>
  <c r="F3237" i="11"/>
  <c r="F3241" i="11"/>
  <c r="F3245" i="11"/>
  <c r="F3249" i="11"/>
  <c r="F3253" i="11"/>
  <c r="F3257" i="11"/>
  <c r="F3261" i="11"/>
  <c r="F3265" i="11"/>
  <c r="F3269" i="11"/>
  <c r="F3273" i="11"/>
  <c r="F3277" i="11"/>
  <c r="F3281" i="11"/>
  <c r="F3285" i="11"/>
  <c r="F3289" i="11"/>
  <c r="F3293" i="11"/>
  <c r="F3297" i="11"/>
  <c r="F3301" i="11"/>
  <c r="F3305" i="11"/>
  <c r="F3309" i="11"/>
  <c r="F3313" i="11"/>
  <c r="F3317" i="11"/>
  <c r="F3321" i="11"/>
  <c r="F3325" i="11"/>
  <c r="F3329" i="11"/>
  <c r="F3333" i="11"/>
  <c r="F3337" i="11"/>
  <c r="F3341" i="11"/>
  <c r="F3345" i="11"/>
  <c r="F3349" i="11"/>
  <c r="F3353" i="11"/>
  <c r="F3357" i="11"/>
  <c r="F3361" i="11"/>
  <c r="F3365" i="11"/>
  <c r="F3369" i="11"/>
  <c r="F3373" i="11"/>
  <c r="F3377" i="11"/>
  <c r="F3381" i="11"/>
  <c r="F3385" i="11"/>
  <c r="F3389" i="11"/>
  <c r="F3393" i="11"/>
  <c r="F3397" i="11"/>
  <c r="F3401" i="11"/>
  <c r="F3405" i="11"/>
  <c r="F3409" i="11"/>
  <c r="F3413" i="11"/>
  <c r="F3417" i="11"/>
  <c r="F3421" i="11"/>
  <c r="F3425" i="11"/>
  <c r="F3429" i="11"/>
  <c r="F3433" i="11"/>
  <c r="F3437" i="11"/>
  <c r="F3441" i="11"/>
  <c r="F3445" i="11"/>
  <c r="F3449" i="11"/>
  <c r="F3453" i="11"/>
  <c r="F3457" i="11"/>
  <c r="F3461" i="11"/>
  <c r="F3465" i="11"/>
  <c r="F3469" i="11"/>
  <c r="F3473" i="11"/>
  <c r="F3477" i="11"/>
  <c r="F3481" i="11"/>
  <c r="F3485" i="11"/>
  <c r="F3489" i="11"/>
  <c r="F3493" i="11"/>
  <c r="F3497" i="11"/>
  <c r="F3501" i="11"/>
  <c r="F3505" i="11"/>
  <c r="F3509" i="11"/>
  <c r="F3513" i="11"/>
  <c r="F3517" i="11"/>
  <c r="F3521" i="11"/>
  <c r="F3525" i="11"/>
  <c r="F3529" i="11"/>
  <c r="F3533" i="11"/>
  <c r="F3537" i="11"/>
  <c r="F3541" i="11"/>
  <c r="F3545" i="11"/>
  <c r="F3549" i="11"/>
  <c r="F3553" i="11"/>
  <c r="F3557" i="11"/>
  <c r="F3561" i="11"/>
  <c r="F3565" i="11"/>
  <c r="F3569" i="11"/>
  <c r="F3573" i="11"/>
  <c r="F3577" i="11"/>
  <c r="F3581" i="11"/>
  <c r="F3585" i="11"/>
  <c r="F3589" i="11"/>
  <c r="F3593" i="11"/>
  <c r="F3597" i="11"/>
  <c r="F3601" i="11"/>
  <c r="F3605" i="11"/>
  <c r="F3609" i="11"/>
  <c r="F3613" i="11"/>
  <c r="F3617" i="11"/>
  <c r="F3621" i="11"/>
  <c r="F3625" i="11"/>
  <c r="F3629" i="11"/>
  <c r="F3633" i="11"/>
  <c r="F3637" i="11"/>
  <c r="F3641" i="11"/>
  <c r="F3645" i="11"/>
  <c r="F3649" i="11"/>
  <c r="F3653" i="11"/>
  <c r="F3657" i="11"/>
  <c r="F3661" i="11"/>
  <c r="F3665" i="11"/>
  <c r="F3669" i="11"/>
  <c r="F3673" i="11"/>
  <c r="F3677" i="11"/>
  <c r="F3681" i="11"/>
  <c r="F3685" i="11"/>
  <c r="F3689" i="11"/>
  <c r="F3693" i="11"/>
  <c r="F3697" i="11"/>
  <c r="F3701" i="11"/>
  <c r="F3705" i="11"/>
  <c r="F3709" i="11"/>
  <c r="F3713" i="11"/>
  <c r="F3717" i="11"/>
  <c r="F3721" i="11"/>
  <c r="F3725" i="11"/>
  <c r="F3729" i="11"/>
  <c r="F3733" i="11"/>
  <c r="F3737" i="11"/>
  <c r="F3741" i="11"/>
  <c r="F3745" i="11"/>
  <c r="F3749" i="11"/>
  <c r="F3753" i="11"/>
  <c r="F3757" i="11"/>
  <c r="F3761" i="11"/>
  <c r="F3765" i="11"/>
  <c r="F3769" i="11"/>
  <c r="F3773" i="11"/>
  <c r="F3777" i="11"/>
  <c r="F3781" i="11"/>
  <c r="F3785" i="11"/>
  <c r="F3789" i="11"/>
  <c r="F3793" i="11"/>
  <c r="F3797" i="11"/>
  <c r="F3801" i="11"/>
  <c r="F3805" i="11"/>
  <c r="F3809" i="11"/>
  <c r="F3813" i="11"/>
  <c r="F3817" i="11"/>
  <c r="F3821" i="11"/>
  <c r="F3825" i="11"/>
  <c r="F3829" i="11"/>
  <c r="F3833" i="11"/>
  <c r="F3837" i="11"/>
  <c r="F3841" i="11"/>
  <c r="F3845" i="11"/>
  <c r="F3849" i="11"/>
  <c r="F3853" i="11"/>
  <c r="F3857" i="11"/>
  <c r="F3861" i="11"/>
  <c r="F3865" i="11"/>
  <c r="F3869" i="11"/>
  <c r="F3873" i="11"/>
  <c r="F3877" i="11"/>
  <c r="F3881" i="11"/>
  <c r="F3885" i="11"/>
  <c r="F3889" i="11"/>
  <c r="F3893" i="11"/>
  <c r="F3897" i="11"/>
  <c r="F3901" i="11"/>
  <c r="F3905" i="11"/>
  <c r="F3909" i="11"/>
  <c r="F3913" i="11"/>
  <c r="F3917" i="11"/>
  <c r="F3921" i="11"/>
  <c r="F3925" i="11"/>
  <c r="F3929" i="11"/>
  <c r="F3933" i="11"/>
  <c r="F3937" i="11"/>
  <c r="F3941" i="11"/>
  <c r="F3945" i="11"/>
  <c r="F3949" i="11"/>
  <c r="F3953" i="11"/>
  <c r="F3957" i="11"/>
  <c r="F3961" i="11"/>
  <c r="F3965" i="11"/>
  <c r="F3969" i="11"/>
  <c r="F3973" i="11"/>
  <c r="F3977" i="11"/>
  <c r="F3981" i="11"/>
  <c r="F3985" i="11"/>
  <c r="F3989" i="11"/>
  <c r="F3993" i="11"/>
  <c r="F3997" i="11"/>
  <c r="F4001" i="11"/>
  <c r="F4005" i="11"/>
  <c r="F4009" i="11"/>
  <c r="F4013" i="11"/>
  <c r="F4017" i="11"/>
  <c r="F4021" i="11"/>
  <c r="F4025" i="11"/>
  <c r="F4029" i="11"/>
  <c r="F4033" i="11"/>
  <c r="F4037" i="11"/>
  <c r="F4041" i="11"/>
  <c r="F213" i="11"/>
  <c r="F229" i="11"/>
  <c r="F245" i="11"/>
  <c r="F261" i="11"/>
  <c r="F277" i="11"/>
  <c r="F293" i="11"/>
  <c r="F309" i="11"/>
  <c r="F325" i="11"/>
  <c r="F341" i="11"/>
  <c r="F357" i="11"/>
  <c r="F373" i="11"/>
  <c r="F389" i="11"/>
  <c r="F405" i="11"/>
  <c r="F421" i="11"/>
  <c r="F437" i="11"/>
  <c r="F453" i="11"/>
  <c r="F469" i="11"/>
  <c r="F485" i="11"/>
  <c r="F501" i="11"/>
  <c r="F517" i="11"/>
  <c r="F533" i="11"/>
  <c r="F549" i="11"/>
  <c r="F565" i="11"/>
  <c r="F581" i="11"/>
  <c r="F597" i="11"/>
  <c r="F613" i="11"/>
  <c r="F629" i="11"/>
  <c r="F645" i="11"/>
  <c r="F661" i="11"/>
  <c r="F677" i="11"/>
  <c r="F693" i="11"/>
  <c r="F709" i="11"/>
  <c r="F725" i="11"/>
  <c r="F741" i="11"/>
  <c r="F757" i="11"/>
  <c r="F773" i="11"/>
  <c r="F789" i="11"/>
  <c r="F805" i="11"/>
  <c r="F821" i="11"/>
  <c r="F837" i="11"/>
  <c r="F853" i="11"/>
  <c r="F869" i="11"/>
  <c r="F885" i="11"/>
  <c r="F901" i="11"/>
  <c r="F917" i="11"/>
  <c r="F933" i="11"/>
  <c r="F949" i="11"/>
  <c r="F965" i="11"/>
  <c r="F981" i="11"/>
  <c r="F997" i="11"/>
  <c r="F1013" i="11"/>
  <c r="F1029" i="11"/>
  <c r="F1045" i="11"/>
  <c r="F1061" i="11"/>
  <c r="F1077" i="11"/>
  <c r="F1093" i="11"/>
  <c r="F1109" i="11"/>
  <c r="F1125" i="11"/>
  <c r="F1141" i="11"/>
  <c r="F1157" i="11"/>
  <c r="F1173" i="11"/>
  <c r="F1189" i="11"/>
  <c r="F1205" i="11"/>
  <c r="F1221" i="11"/>
  <c r="F1237" i="11"/>
  <c r="F1253" i="11"/>
  <c r="F1269" i="11"/>
  <c r="F1285" i="11"/>
  <c r="F1301" i="11"/>
  <c r="F1317" i="11"/>
  <c r="F1333" i="11"/>
  <c r="F1349" i="11"/>
  <c r="F1365" i="11"/>
  <c r="F1381" i="11"/>
  <c r="F1397" i="11"/>
  <c r="F1413" i="11"/>
  <c r="F1429" i="11"/>
  <c r="F1445" i="11"/>
  <c r="F1461" i="11"/>
  <c r="F1477" i="11"/>
  <c r="F1493" i="11"/>
  <c r="F1509" i="11"/>
  <c r="F1525" i="11"/>
  <c r="F1541" i="11"/>
  <c r="F1557" i="11"/>
  <c r="F1573" i="11"/>
  <c r="F1589" i="11"/>
  <c r="F1605" i="11"/>
  <c r="F1621" i="11"/>
  <c r="F1637" i="11"/>
  <c r="F1653" i="11"/>
  <c r="F1669" i="11"/>
  <c r="F1685" i="11"/>
  <c r="F1701" i="11"/>
  <c r="F1717" i="11"/>
  <c r="F1733" i="11"/>
  <c r="F1749" i="11"/>
  <c r="F1765" i="11"/>
  <c r="F1781" i="11"/>
  <c r="F1797" i="11"/>
  <c r="F1813" i="11"/>
  <c r="F1829" i="11"/>
  <c r="F1845" i="11"/>
  <c r="F1861" i="11"/>
  <c r="F1877" i="11"/>
  <c r="F1893" i="11"/>
  <c r="F1909" i="11"/>
  <c r="F1925" i="11"/>
  <c r="F1941" i="11"/>
  <c r="F1957" i="11"/>
  <c r="F1973" i="11"/>
  <c r="F1989" i="11"/>
  <c r="F2005" i="11"/>
  <c r="F2021" i="11"/>
  <c r="F2037" i="11"/>
  <c r="F2053" i="11"/>
  <c r="F2069" i="11"/>
  <c r="F2085" i="11"/>
  <c r="F2101" i="11"/>
  <c r="F2117" i="11"/>
  <c r="F2133" i="11"/>
  <c r="F2149" i="11"/>
  <c r="F2165" i="11"/>
  <c r="F2181" i="11"/>
  <c r="F2197" i="11"/>
  <c r="F2213" i="11"/>
  <c r="F2229" i="11"/>
  <c r="F2245" i="11"/>
  <c r="F2261" i="11"/>
  <c r="F2277" i="11"/>
  <c r="F2293" i="11"/>
  <c r="F2309" i="11"/>
  <c r="F2325" i="11"/>
  <c r="F2341" i="11"/>
  <c r="F2357" i="11"/>
  <c r="F2373" i="11"/>
  <c r="F2389" i="11"/>
  <c r="F2405" i="11"/>
  <c r="F2421" i="11"/>
  <c r="F2437" i="11"/>
  <c r="F2453" i="11"/>
  <c r="F2469" i="11"/>
  <c r="F2485" i="11"/>
  <c r="F2501" i="11"/>
  <c r="F2517" i="11"/>
  <c r="F2533" i="11"/>
  <c r="F2549" i="11"/>
  <c r="F2565" i="11"/>
  <c r="F2581" i="11"/>
  <c r="F2597" i="11"/>
  <c r="F2613" i="11"/>
  <c r="F2629" i="11"/>
  <c r="F2645" i="11"/>
  <c r="F2661" i="11"/>
  <c r="F2677" i="11"/>
  <c r="F2693" i="11"/>
  <c r="F2709" i="11"/>
  <c r="F2725" i="11"/>
  <c r="F2741" i="11"/>
  <c r="F2757" i="11"/>
  <c r="F2773" i="11"/>
  <c r="F2789" i="11"/>
  <c r="F2805" i="11"/>
  <c r="F2821" i="11"/>
  <c r="F2837" i="11"/>
  <c r="F2853" i="11"/>
  <c r="F2869" i="11"/>
  <c r="F2885" i="11"/>
  <c r="F2901" i="11"/>
  <c r="F2917" i="11"/>
  <c r="F2933" i="11"/>
  <c r="F2949" i="11"/>
  <c r="F2965" i="11"/>
  <c r="F2981" i="11"/>
  <c r="F2997" i="11"/>
  <c r="F3011" i="11"/>
  <c r="F3019" i="11"/>
  <c r="F3027" i="11"/>
  <c r="F3035" i="11"/>
  <c r="F3043" i="11"/>
  <c r="F3051" i="11"/>
  <c r="F3059" i="11"/>
  <c r="F3067" i="11"/>
  <c r="F3075" i="11"/>
  <c r="F3083" i="11"/>
  <c r="F3091" i="11"/>
  <c r="F3099" i="11"/>
  <c r="F3107" i="11"/>
  <c r="F3115" i="11"/>
  <c r="F3123" i="11"/>
  <c r="F3130" i="11"/>
  <c r="F3135" i="11"/>
  <c r="F3141" i="11"/>
  <c r="F3146" i="11"/>
  <c r="F3151" i="11"/>
  <c r="F3157" i="11"/>
  <c r="F3162" i="11"/>
  <c r="F3166" i="11"/>
  <c r="F3170" i="11"/>
  <c r="F3174" i="11"/>
  <c r="F3178" i="11"/>
  <c r="F3182" i="11"/>
  <c r="F3186" i="11"/>
  <c r="F3190" i="11"/>
  <c r="F3194" i="11"/>
  <c r="F3198" i="11"/>
  <c r="F3202" i="11"/>
  <c r="F3206" i="11"/>
  <c r="F3210" i="11"/>
  <c r="F3214" i="11"/>
  <c r="F3218" i="11"/>
  <c r="F3222" i="11"/>
  <c r="F3226" i="11"/>
  <c r="F3230" i="11"/>
  <c r="F3234" i="11"/>
  <c r="F3238" i="11"/>
  <c r="F3242" i="11"/>
  <c r="F3246" i="11"/>
  <c r="F3250" i="11"/>
  <c r="F3254" i="11"/>
  <c r="F3258" i="11"/>
  <c r="F3262" i="11"/>
  <c r="F3266" i="11"/>
  <c r="F3270" i="11"/>
  <c r="F3274" i="11"/>
  <c r="F3278" i="11"/>
  <c r="F3282" i="11"/>
  <c r="F3286" i="11"/>
  <c r="F3290" i="11"/>
  <c r="F3294" i="11"/>
  <c r="F3298" i="11"/>
  <c r="F3302" i="11"/>
  <c r="F3306" i="11"/>
  <c r="F3310" i="11"/>
  <c r="F3314" i="11"/>
  <c r="F3318" i="11"/>
  <c r="F3322" i="11"/>
  <c r="F3326" i="11"/>
  <c r="F3330" i="11"/>
  <c r="F3334" i="11"/>
  <c r="F3338" i="11"/>
  <c r="F3342" i="11"/>
  <c r="F3346" i="11"/>
  <c r="F3350" i="11"/>
  <c r="F3354" i="11"/>
  <c r="F3358" i="11"/>
  <c r="F3362" i="11"/>
  <c r="F3366" i="11"/>
  <c r="F3370" i="11"/>
  <c r="F3374" i="11"/>
  <c r="F3378" i="11"/>
  <c r="F3382" i="11"/>
  <c r="F3386" i="11"/>
  <c r="F3390" i="11"/>
  <c r="F3394" i="11"/>
  <c r="F3398" i="11"/>
  <c r="F3402" i="11"/>
  <c r="F3406" i="11"/>
  <c r="F3410" i="11"/>
  <c r="F3414" i="11"/>
  <c r="F3418" i="11"/>
  <c r="F3422" i="11"/>
  <c r="F3426" i="11"/>
  <c r="F3430" i="11"/>
  <c r="F3434" i="11"/>
  <c r="F3438" i="11"/>
  <c r="F3442" i="11"/>
  <c r="F3446" i="11"/>
  <c r="F3450" i="11"/>
  <c r="F3454" i="11"/>
  <c r="F3458" i="11"/>
  <c r="F3462" i="11"/>
  <c r="F3466" i="11"/>
  <c r="F3470" i="11"/>
  <c r="F3474" i="11"/>
  <c r="F3478" i="11"/>
  <c r="F3482" i="11"/>
  <c r="F3486" i="11"/>
  <c r="F3490" i="11"/>
  <c r="F3494" i="11"/>
  <c r="F3498" i="11"/>
  <c r="F3502" i="11"/>
  <c r="F3506" i="11"/>
  <c r="F3510" i="11"/>
  <c r="F3514" i="11"/>
  <c r="F3518" i="11"/>
  <c r="F3522" i="11"/>
  <c r="F3526" i="11"/>
  <c r="F3530" i="11"/>
  <c r="F3534" i="11"/>
  <c r="F3538" i="11"/>
  <c r="F3542" i="11"/>
  <c r="F3546" i="11"/>
  <c r="F3550" i="11"/>
  <c r="F3554" i="11"/>
  <c r="F3558" i="11"/>
  <c r="F3562" i="11"/>
  <c r="F3566" i="11"/>
  <c r="F3570" i="11"/>
  <c r="F3574" i="11"/>
  <c r="F3578" i="11"/>
  <c r="F3582" i="11"/>
  <c r="F3586" i="11"/>
  <c r="F3590" i="11"/>
  <c r="F3594" i="11"/>
  <c r="F3598" i="11"/>
  <c r="F3602" i="11"/>
  <c r="F3606" i="11"/>
  <c r="F3610" i="11"/>
  <c r="F3614" i="11"/>
  <c r="F3618" i="11"/>
  <c r="F3622" i="11"/>
  <c r="F3626" i="11"/>
  <c r="F3630" i="11"/>
  <c r="F3634" i="11"/>
  <c r="F3638" i="11"/>
  <c r="F3642" i="11"/>
  <c r="F3646" i="11"/>
  <c r="F3650" i="11"/>
  <c r="F3654" i="11"/>
  <c r="F3658" i="11"/>
  <c r="F3662" i="11"/>
  <c r="F3666" i="11"/>
  <c r="F3670" i="11"/>
  <c r="F3674" i="11"/>
  <c r="F3678" i="11"/>
  <c r="F3682" i="11"/>
  <c r="F3686" i="11"/>
  <c r="F3690" i="11"/>
  <c r="F3694" i="11"/>
  <c r="F3698" i="11"/>
  <c r="F3702" i="11"/>
  <c r="F3706" i="11"/>
  <c r="F3710" i="11"/>
  <c r="F3714" i="11"/>
  <c r="F3718" i="11"/>
  <c r="F3722" i="11"/>
  <c r="F3726" i="11"/>
  <c r="F3730" i="11"/>
  <c r="F3734" i="11"/>
  <c r="F3738" i="11"/>
  <c r="F3742" i="11"/>
  <c r="F3746" i="11"/>
  <c r="F3750" i="11"/>
  <c r="F3754" i="11"/>
  <c r="F3758" i="11"/>
  <c r="F3762" i="11"/>
  <c r="F3766" i="11"/>
  <c r="F3770" i="11"/>
  <c r="F3774" i="11"/>
  <c r="F3778" i="11"/>
  <c r="F3782" i="11"/>
  <c r="F3786" i="11"/>
  <c r="F3790" i="11"/>
  <c r="F3794" i="11"/>
  <c r="F3798" i="11"/>
  <c r="F3802" i="11"/>
  <c r="F3806" i="11"/>
  <c r="F3810" i="11"/>
  <c r="F3814" i="11"/>
  <c r="F3818" i="11"/>
  <c r="F3822" i="11"/>
  <c r="F3826" i="11"/>
  <c r="F3830" i="11"/>
  <c r="F3834" i="11"/>
  <c r="F3838" i="11"/>
  <c r="F3842" i="11"/>
  <c r="F3846" i="11"/>
  <c r="F3850" i="11"/>
  <c r="F3854" i="11"/>
  <c r="F3858" i="11"/>
  <c r="F3862" i="11"/>
  <c r="F3866" i="11"/>
  <c r="F3870" i="11"/>
  <c r="F3874" i="11"/>
  <c r="F3878" i="11"/>
  <c r="F3882" i="11"/>
  <c r="F3886" i="11"/>
  <c r="F3890" i="11"/>
  <c r="F3894" i="11"/>
  <c r="F3898" i="11"/>
  <c r="F3902" i="11"/>
  <c r="F3906" i="11"/>
  <c r="F3910" i="11"/>
  <c r="F3914" i="11"/>
  <c r="F3918" i="11"/>
  <c r="F3922" i="11"/>
  <c r="F3926" i="11"/>
  <c r="F3930" i="11"/>
  <c r="F3934" i="11"/>
  <c r="F3938" i="11"/>
  <c r="F3942" i="11"/>
  <c r="F3946" i="11"/>
  <c r="F3950" i="11"/>
  <c r="F3954" i="11"/>
  <c r="F3958" i="11"/>
  <c r="F3962" i="11"/>
  <c r="F3966" i="11"/>
  <c r="F3970" i="11"/>
  <c r="F3974" i="11"/>
  <c r="F3978" i="11"/>
  <c r="F3982" i="11"/>
  <c r="F3986" i="11"/>
  <c r="F3990" i="11"/>
  <c r="F3994" i="11"/>
  <c r="F3998" i="11"/>
  <c r="F4002" i="11"/>
  <c r="F4006" i="11"/>
  <c r="F4010" i="11"/>
  <c r="F4014" i="11"/>
  <c r="F4018" i="11"/>
  <c r="F4022" i="11"/>
  <c r="F4026" i="11"/>
  <c r="F4030" i="11"/>
  <c r="F4034" i="11"/>
  <c r="F4038" i="11"/>
  <c r="F4042" i="11"/>
  <c r="F4046" i="11"/>
  <c r="F4050" i="11"/>
  <c r="F4054" i="11"/>
  <c r="F4058" i="11"/>
  <c r="F4062" i="11"/>
  <c r="F4066" i="11"/>
  <c r="F4070" i="11"/>
  <c r="F4074" i="11"/>
  <c r="F4078" i="11"/>
  <c r="F4082" i="11"/>
  <c r="F4086" i="11"/>
  <c r="F4090" i="11"/>
  <c r="F4094" i="11"/>
  <c r="F4098" i="11"/>
  <c r="F4102" i="11"/>
  <c r="F4106" i="11"/>
  <c r="F4110" i="11"/>
  <c r="F4114" i="11"/>
  <c r="F4118" i="11"/>
  <c r="F4122" i="11"/>
  <c r="F4126" i="11"/>
  <c r="F4130" i="11"/>
  <c r="F4134" i="11"/>
  <c r="F4138" i="11"/>
  <c r="F4142" i="11"/>
  <c r="F4146" i="11"/>
  <c r="F4150" i="11"/>
  <c r="F4154" i="11"/>
  <c r="F4158" i="11"/>
  <c r="F4162" i="11"/>
  <c r="F4166" i="11"/>
  <c r="F4170" i="11"/>
  <c r="F4174" i="11"/>
  <c r="F4178" i="11"/>
  <c r="F4182" i="11"/>
  <c r="F4186" i="11"/>
  <c r="F4190" i="11"/>
  <c r="F4194" i="11"/>
  <c r="F4198" i="11"/>
  <c r="F4202" i="11"/>
  <c r="F4206" i="11"/>
  <c r="F4210" i="11"/>
  <c r="F4214" i="11"/>
  <c r="F4218" i="11"/>
  <c r="F4222" i="11"/>
  <c r="F4226" i="11"/>
  <c r="F4230" i="11"/>
  <c r="F4234" i="11"/>
  <c r="F4238" i="11"/>
  <c r="F4242" i="11"/>
  <c r="F4246" i="11"/>
  <c r="F4250" i="11"/>
  <c r="F4254" i="11"/>
  <c r="F4258" i="11"/>
  <c r="F4262" i="11"/>
  <c r="F4266" i="11"/>
  <c r="F4270" i="11"/>
  <c r="F4274" i="11"/>
  <c r="F4278" i="11"/>
  <c r="F4282" i="11"/>
  <c r="F4286" i="11"/>
  <c r="F4290" i="11"/>
  <c r="F4294" i="11"/>
  <c r="F4298" i="11"/>
  <c r="F4302" i="11"/>
  <c r="F4306" i="11"/>
  <c r="F4310" i="11"/>
  <c r="F4314" i="11"/>
  <c r="F4318" i="11"/>
  <c r="F4322" i="11"/>
  <c r="F4326" i="11"/>
  <c r="F4330" i="11"/>
  <c r="F4334" i="11"/>
  <c r="F4338" i="11"/>
  <c r="F4342" i="11"/>
  <c r="F4346" i="11"/>
  <c r="F4350" i="11"/>
  <c r="F4354" i="11"/>
  <c r="F4358" i="11"/>
  <c r="F4362" i="11"/>
  <c r="F4366" i="11"/>
  <c r="F4370" i="11"/>
  <c r="F4374" i="11"/>
  <c r="F4378" i="11"/>
  <c r="F4382" i="11"/>
  <c r="F4386" i="11"/>
  <c r="F4390" i="11"/>
  <c r="F4394" i="11"/>
  <c r="F4398" i="11"/>
  <c r="F4402" i="11"/>
  <c r="F4406" i="11"/>
  <c r="F4410" i="11"/>
  <c r="F4414" i="11"/>
  <c r="F4418" i="11"/>
  <c r="F4422" i="11"/>
  <c r="F4426" i="11"/>
  <c r="F4430" i="11"/>
  <c r="F4434" i="11"/>
  <c r="F4438" i="11"/>
  <c r="F4442" i="11"/>
  <c r="F4446" i="11"/>
  <c r="F4450" i="11"/>
  <c r="F4454" i="11"/>
  <c r="F4458" i="11"/>
  <c r="F4462" i="11"/>
  <c r="F4466" i="11"/>
  <c r="F4470" i="11"/>
  <c r="F4474" i="11"/>
  <c r="F4478" i="11"/>
  <c r="F4044" i="11"/>
  <c r="F4052" i="11"/>
  <c r="F4060" i="11"/>
  <c r="F4068" i="11"/>
  <c r="F4076" i="11"/>
  <c r="F4084" i="11"/>
  <c r="F4092" i="11"/>
  <c r="F4100" i="11"/>
  <c r="F4108" i="11"/>
  <c r="F4116" i="11"/>
  <c r="F4124" i="11"/>
  <c r="F4132" i="11"/>
  <c r="F4140" i="11"/>
  <c r="F4148" i="11"/>
  <c r="F4156" i="11"/>
  <c r="F4164" i="11"/>
  <c r="F4172" i="11"/>
  <c r="F4180" i="11"/>
  <c r="F4188" i="11"/>
  <c r="F4196" i="11"/>
  <c r="F4204" i="11"/>
  <c r="F4212" i="11"/>
  <c r="F4220" i="11"/>
  <c r="F4228" i="11"/>
  <c r="F4236" i="11"/>
  <c r="F4244" i="11"/>
  <c r="F4252" i="11"/>
  <c r="F4260" i="11"/>
  <c r="F4268" i="11"/>
  <c r="F4276" i="11"/>
  <c r="F4284" i="11"/>
  <c r="F4292" i="11"/>
  <c r="F4300" i="11"/>
  <c r="F4308" i="11"/>
  <c r="F4316" i="11"/>
  <c r="F4324" i="11"/>
  <c r="F4332" i="11"/>
  <c r="F4340" i="11"/>
  <c r="F4348" i="11"/>
  <c r="F4356" i="11"/>
  <c r="F4364" i="11"/>
  <c r="F4372" i="11"/>
  <c r="F4380" i="11"/>
  <c r="F4388" i="11"/>
  <c r="F4396" i="11"/>
  <c r="F4404" i="11"/>
  <c r="F4412" i="11"/>
  <c r="F4420" i="11"/>
  <c r="F4428" i="11"/>
  <c r="F4436" i="11"/>
  <c r="F4444" i="11"/>
  <c r="F4452" i="11"/>
  <c r="F4460" i="11"/>
  <c r="F4468" i="11"/>
  <c r="F4476" i="11"/>
  <c r="F4482" i="11"/>
  <c r="F4486" i="11"/>
  <c r="F4490" i="11"/>
  <c r="F4494" i="11"/>
  <c r="F4498" i="11"/>
  <c r="F4502" i="11"/>
  <c r="F4506" i="11"/>
  <c r="F4510" i="11"/>
  <c r="F4514" i="11"/>
  <c r="F4518" i="11"/>
  <c r="F4522" i="11"/>
  <c r="F4526" i="11"/>
  <c r="F4530" i="11"/>
  <c r="F4534" i="11"/>
  <c r="F4538" i="11"/>
  <c r="F4542" i="11"/>
  <c r="F4546" i="11"/>
  <c r="F4550" i="11"/>
  <c r="F4554" i="11"/>
  <c r="F4558" i="11"/>
  <c r="F4562" i="11"/>
  <c r="F4566" i="11"/>
  <c r="F4570" i="11"/>
  <c r="F4574" i="11"/>
  <c r="F4578" i="11"/>
  <c r="F4582" i="11"/>
  <c r="F4586" i="11"/>
  <c r="F4590" i="11"/>
  <c r="F4594" i="11"/>
  <c r="F4598" i="11"/>
  <c r="F4602" i="11"/>
  <c r="F4606" i="11"/>
  <c r="F4610" i="11"/>
  <c r="F4614" i="11"/>
  <c r="F4618" i="11"/>
  <c r="F4622" i="11"/>
  <c r="F4626" i="11"/>
  <c r="F4630" i="11"/>
  <c r="F4634" i="11"/>
  <c r="F4638" i="11"/>
  <c r="F4642" i="11"/>
  <c r="F4646" i="11"/>
  <c r="F4650" i="11"/>
  <c r="F4654" i="11"/>
  <c r="F4658" i="11"/>
  <c r="F4662" i="11"/>
  <c r="F4666" i="11"/>
  <c r="F4670" i="11"/>
  <c r="F4674" i="11"/>
  <c r="F4678" i="11"/>
  <c r="F4682" i="11"/>
  <c r="F4686" i="11"/>
  <c r="F4690" i="11"/>
  <c r="F4694" i="11"/>
  <c r="F4698" i="11"/>
  <c r="F4702" i="11"/>
  <c r="F4706" i="11"/>
  <c r="F4710" i="11"/>
  <c r="F4714" i="11"/>
  <c r="F4718" i="11"/>
  <c r="F29" i="11"/>
  <c r="F33" i="11"/>
  <c r="F37" i="11"/>
  <c r="F41" i="11"/>
  <c r="F45" i="11"/>
  <c r="F49" i="11"/>
  <c r="F53" i="11"/>
  <c r="F57" i="11"/>
  <c r="F61" i="11"/>
  <c r="F65" i="11"/>
  <c r="F69" i="11"/>
  <c r="F73" i="11"/>
  <c r="F77" i="11"/>
  <c r="F81" i="11"/>
  <c r="F85" i="11"/>
  <c r="F89" i="11"/>
  <c r="F93" i="11"/>
  <c r="F97" i="11"/>
  <c r="F101" i="11"/>
  <c r="F105" i="11"/>
  <c r="F109" i="11"/>
  <c r="F113" i="11"/>
  <c r="F117" i="11"/>
  <c r="F121" i="11"/>
  <c r="F125" i="11"/>
  <c r="F129" i="11"/>
  <c r="F133" i="11"/>
  <c r="F137" i="11"/>
  <c r="F141" i="11"/>
  <c r="F145" i="11"/>
  <c r="F149" i="11"/>
  <c r="F153" i="11"/>
  <c r="F157" i="11"/>
  <c r="F161" i="11"/>
  <c r="F165" i="11"/>
  <c r="F169" i="11"/>
  <c r="F173" i="11"/>
  <c r="F177" i="11"/>
  <c r="F181" i="11"/>
  <c r="F185" i="11"/>
  <c r="F189" i="11"/>
  <c r="F193" i="11"/>
  <c r="F197" i="11"/>
  <c r="F201" i="11"/>
  <c r="F12" i="11"/>
  <c r="F16" i="11"/>
  <c r="F20" i="11"/>
  <c r="F24" i="11"/>
  <c r="F8" i="11"/>
  <c r="F4" i="11"/>
  <c r="F4045" i="11"/>
  <c r="F4053" i="11"/>
  <c r="F4061" i="11"/>
  <c r="F4069" i="11"/>
  <c r="F4077" i="11"/>
  <c r="F4085" i="11"/>
  <c r="F4093" i="11"/>
  <c r="F4101" i="11"/>
  <c r="F4109" i="11"/>
  <c r="F4117" i="11"/>
  <c r="F4125" i="11"/>
  <c r="F4133" i="11"/>
  <c r="F4141" i="11"/>
  <c r="F4149" i="11"/>
  <c r="F4157" i="11"/>
  <c r="F4165" i="11"/>
  <c r="F4173" i="11"/>
  <c r="F4181" i="11"/>
  <c r="F4189" i="11"/>
  <c r="F4197" i="11"/>
  <c r="F4205" i="11"/>
  <c r="F4213" i="11"/>
  <c r="F4221" i="11"/>
  <c r="F4229" i="11"/>
  <c r="F4237" i="11"/>
  <c r="F4245" i="11"/>
  <c r="F4253" i="11"/>
  <c r="F4261" i="11"/>
  <c r="F4269" i="11"/>
  <c r="F4277" i="11"/>
  <c r="F4285" i="11"/>
  <c r="F4293" i="11"/>
  <c r="F4301" i="11"/>
  <c r="F4309" i="11"/>
  <c r="F4317" i="11"/>
  <c r="F4325" i="11"/>
  <c r="F4333" i="11"/>
  <c r="F4341" i="11"/>
  <c r="F4349" i="11"/>
  <c r="F4357" i="11"/>
  <c r="F4365" i="11"/>
  <c r="F4373" i="11"/>
  <c r="F4381" i="11"/>
  <c r="F4389" i="11"/>
  <c r="F4397" i="11"/>
  <c r="F4405" i="11"/>
  <c r="F4413" i="11"/>
  <c r="F4421" i="11"/>
  <c r="F4429" i="11"/>
  <c r="F4437" i="11"/>
  <c r="F4445" i="11"/>
  <c r="F4453" i="11"/>
  <c r="F4461" i="11"/>
  <c r="F4469" i="11"/>
  <c r="F4477" i="11"/>
  <c r="F4483" i="11"/>
  <c r="F4487" i="11"/>
  <c r="F4491" i="11"/>
  <c r="F4495" i="11"/>
  <c r="F4499" i="11"/>
  <c r="F4503" i="11"/>
  <c r="F4507" i="11"/>
  <c r="F4511" i="11"/>
  <c r="F4515" i="11"/>
  <c r="F4519" i="11"/>
  <c r="F4523" i="11"/>
  <c r="F4527" i="11"/>
  <c r="F4531" i="11"/>
  <c r="F4535" i="11"/>
  <c r="F4539" i="11"/>
  <c r="F4543" i="11"/>
  <c r="F4547" i="11"/>
  <c r="F4551" i="11"/>
  <c r="F4555" i="11"/>
  <c r="F4559" i="11"/>
  <c r="F4563" i="11"/>
  <c r="F4567" i="11"/>
  <c r="F4571" i="11"/>
  <c r="F4575" i="11"/>
  <c r="F4579" i="11"/>
  <c r="F4583" i="11"/>
  <c r="F4587" i="11"/>
  <c r="F4591" i="11"/>
  <c r="F4595" i="11"/>
  <c r="F4599" i="11"/>
  <c r="F4603" i="11"/>
  <c r="F4607" i="11"/>
  <c r="F4611" i="11"/>
  <c r="F4615" i="11"/>
  <c r="F4619" i="11"/>
  <c r="F4623" i="11"/>
  <c r="F4627" i="11"/>
  <c r="F4631" i="11"/>
  <c r="F4635" i="11"/>
  <c r="F4639" i="11"/>
  <c r="F4643" i="11"/>
  <c r="F4647" i="11"/>
  <c r="F4651" i="11"/>
  <c r="F4655" i="11"/>
  <c r="F4659" i="11"/>
  <c r="F4663" i="11"/>
  <c r="F4667" i="11"/>
  <c r="F4671" i="11"/>
  <c r="F4675" i="11"/>
  <c r="F4679" i="11"/>
  <c r="F4683" i="11"/>
  <c r="F4687" i="11"/>
  <c r="F4691" i="11"/>
  <c r="F4695" i="11"/>
  <c r="F4699" i="11"/>
  <c r="F4703" i="11"/>
  <c r="F4707" i="11"/>
  <c r="F4711" i="11"/>
  <c r="F4715" i="11"/>
  <c r="F4719" i="11"/>
  <c r="F26" i="11"/>
  <c r="F30" i="11"/>
  <c r="F34" i="11"/>
  <c r="F38" i="11"/>
  <c r="F42" i="11"/>
  <c r="F46" i="11"/>
  <c r="F50" i="11"/>
  <c r="F54" i="11"/>
  <c r="F58" i="11"/>
  <c r="F62" i="11"/>
  <c r="F66" i="11"/>
  <c r="F70" i="11"/>
  <c r="F74" i="11"/>
  <c r="F78" i="11"/>
  <c r="F82" i="11"/>
  <c r="F86" i="11"/>
  <c r="F90" i="11"/>
  <c r="F94" i="11"/>
  <c r="F98" i="11"/>
  <c r="F102" i="11"/>
  <c r="F106" i="11"/>
  <c r="F110" i="11"/>
  <c r="F114" i="11"/>
  <c r="F118" i="11"/>
  <c r="F122" i="11"/>
  <c r="F126" i="11"/>
  <c r="F130" i="11"/>
  <c r="F134" i="11"/>
  <c r="F138" i="11"/>
  <c r="F142" i="11"/>
  <c r="F146" i="11"/>
  <c r="F150" i="11"/>
  <c r="F154" i="11"/>
  <c r="F158" i="11"/>
  <c r="F162" i="11"/>
  <c r="F166" i="11"/>
  <c r="F170" i="11"/>
  <c r="F174" i="11"/>
  <c r="F178" i="11"/>
  <c r="F182" i="11"/>
  <c r="F186" i="11"/>
  <c r="F190" i="11"/>
  <c r="F194" i="11"/>
  <c r="F198" i="11"/>
  <c r="F202" i="11"/>
  <c r="F13" i="11"/>
  <c r="F17" i="11"/>
  <c r="F21" i="11"/>
  <c r="F11" i="11"/>
  <c r="F7" i="11"/>
  <c r="F3" i="11"/>
  <c r="F4048" i="11"/>
  <c r="F4056" i="11"/>
  <c r="F4064" i="11"/>
  <c r="F4072" i="11"/>
  <c r="F4080" i="11"/>
  <c r="F4088" i="11"/>
  <c r="F4096" i="11"/>
  <c r="F4104" i="11"/>
  <c r="F4112" i="11"/>
  <c r="F4120" i="11"/>
  <c r="F4128" i="11"/>
  <c r="F4136" i="11"/>
  <c r="F4144" i="11"/>
  <c r="F4152" i="11"/>
  <c r="F4160" i="11"/>
  <c r="F4168" i="11"/>
  <c r="F4176" i="11"/>
  <c r="F4184" i="11"/>
  <c r="F4192" i="11"/>
  <c r="F4200" i="11"/>
  <c r="F4208" i="11"/>
  <c r="F4216" i="11"/>
  <c r="F4224" i="11"/>
  <c r="F4232" i="11"/>
  <c r="F4240" i="11"/>
  <c r="F4248" i="11"/>
  <c r="F4256" i="11"/>
  <c r="F4264" i="11"/>
  <c r="F4272" i="11"/>
  <c r="F4280" i="11"/>
  <c r="F4288" i="11"/>
  <c r="F4296" i="11"/>
  <c r="F4304" i="11"/>
  <c r="F4312" i="11"/>
  <c r="F4320" i="11"/>
  <c r="F4328" i="11"/>
  <c r="F4336" i="11"/>
  <c r="F4344" i="11"/>
  <c r="F4352" i="11"/>
  <c r="F4360" i="11"/>
  <c r="F4368" i="11"/>
  <c r="F4376" i="11"/>
  <c r="F4384" i="11"/>
  <c r="F4392" i="11"/>
  <c r="F4400" i="11"/>
  <c r="F4408" i="11"/>
  <c r="F4416" i="11"/>
  <c r="F4424" i="11"/>
  <c r="F4432" i="11"/>
  <c r="F4440" i="11"/>
  <c r="F4448" i="11"/>
  <c r="F4456" i="11"/>
  <c r="F4464" i="11"/>
  <c r="F4472" i="11"/>
  <c r="F4480" i="11"/>
  <c r="F4484" i="11"/>
  <c r="F4488" i="11"/>
  <c r="F4492" i="11"/>
  <c r="F4496" i="11"/>
  <c r="F4500" i="11"/>
  <c r="F4504" i="11"/>
  <c r="F4508" i="11"/>
  <c r="F4512" i="11"/>
  <c r="F4516" i="11"/>
  <c r="F4520" i="11"/>
  <c r="F4524" i="11"/>
  <c r="F4528" i="11"/>
  <c r="F4532" i="11"/>
  <c r="F4536" i="11"/>
  <c r="F4540" i="11"/>
  <c r="F4544" i="11"/>
  <c r="F4548" i="11"/>
  <c r="F4552" i="11"/>
  <c r="F4556" i="11"/>
  <c r="F4560" i="11"/>
  <c r="F4564" i="11"/>
  <c r="F4568" i="11"/>
  <c r="F4572" i="11"/>
  <c r="F4576" i="11"/>
  <c r="F4580" i="11"/>
  <c r="F4584" i="11"/>
  <c r="F4588" i="11"/>
  <c r="F4592" i="11"/>
  <c r="F4596" i="11"/>
  <c r="F4600" i="11"/>
  <c r="F4604" i="11"/>
  <c r="F4608" i="11"/>
  <c r="F4612" i="11"/>
  <c r="F4616" i="11"/>
  <c r="F4620" i="11"/>
  <c r="F4624" i="11"/>
  <c r="F4628" i="11"/>
  <c r="F4632" i="11"/>
  <c r="F4636" i="11"/>
  <c r="F4640" i="11"/>
  <c r="F4644" i="11"/>
  <c r="F4648" i="11"/>
  <c r="F4652" i="11"/>
  <c r="F4656" i="11"/>
  <c r="F4660" i="11"/>
  <c r="F4664" i="11"/>
  <c r="F4668" i="11"/>
  <c r="F4672" i="11"/>
  <c r="F4676" i="11"/>
  <c r="F4680" i="11"/>
  <c r="F4684" i="11"/>
  <c r="F4688" i="11"/>
  <c r="F4692" i="11"/>
  <c r="F4696" i="11"/>
  <c r="F4700" i="11"/>
  <c r="F4704" i="11"/>
  <c r="F4708" i="11"/>
  <c r="F4712" i="11"/>
  <c r="F4716" i="11"/>
  <c r="F4720" i="11"/>
  <c r="F27" i="11"/>
  <c r="F31" i="11"/>
  <c r="F35" i="11"/>
  <c r="F39" i="11"/>
  <c r="F43" i="11"/>
  <c r="F47" i="11"/>
  <c r="F51" i="11"/>
  <c r="F55" i="11"/>
  <c r="F59" i="11"/>
  <c r="F63" i="11"/>
  <c r="F67" i="11"/>
  <c r="F71" i="11"/>
  <c r="F75" i="11"/>
  <c r="F79" i="11"/>
  <c r="F83" i="11"/>
  <c r="F87" i="11"/>
  <c r="F91" i="11"/>
  <c r="F95" i="11"/>
  <c r="F99" i="11"/>
  <c r="F103" i="11"/>
  <c r="F107" i="11"/>
  <c r="F111" i="11"/>
  <c r="F115" i="11"/>
  <c r="F119" i="11"/>
  <c r="F123" i="11"/>
  <c r="F127" i="11"/>
  <c r="F131" i="11"/>
  <c r="F135" i="11"/>
  <c r="F139" i="11"/>
  <c r="F143" i="11"/>
  <c r="F147" i="11"/>
  <c r="F151" i="11"/>
  <c r="F155" i="11"/>
  <c r="F159" i="11"/>
  <c r="F163" i="11"/>
  <c r="F167" i="11"/>
  <c r="F171" i="11"/>
  <c r="F175" i="11"/>
  <c r="F179" i="11"/>
  <c r="F183" i="11"/>
  <c r="F187" i="11"/>
  <c r="F191" i="11"/>
  <c r="F195" i="11"/>
  <c r="F199" i="11"/>
  <c r="F203" i="11"/>
  <c r="G403" i="11" s="1"/>
  <c r="I403" i="11" s="1"/>
  <c r="J403" i="11" s="1"/>
  <c r="F14" i="11"/>
  <c r="F18" i="11"/>
  <c r="F22" i="11"/>
  <c r="F10" i="11"/>
  <c r="F6" i="11"/>
  <c r="F4049" i="11"/>
  <c r="F4057" i="11"/>
  <c r="F4065" i="11"/>
  <c r="F4073" i="11"/>
  <c r="F4081" i="11"/>
  <c r="F4089" i="11"/>
  <c r="F4097" i="11"/>
  <c r="F4105" i="11"/>
  <c r="F4113" i="11"/>
  <c r="F4121" i="11"/>
  <c r="F4129" i="11"/>
  <c r="F4137" i="11"/>
  <c r="F4145" i="11"/>
  <c r="F4153" i="11"/>
  <c r="F4161" i="11"/>
  <c r="F4169" i="11"/>
  <c r="F4177" i="11"/>
  <c r="F4185" i="11"/>
  <c r="F4193" i="11"/>
  <c r="F4201" i="11"/>
  <c r="F4209" i="11"/>
  <c r="F4217" i="11"/>
  <c r="F4225" i="11"/>
  <c r="F4233" i="11"/>
  <c r="F4241" i="11"/>
  <c r="F4249" i="11"/>
  <c r="F4257" i="11"/>
  <c r="F4265" i="11"/>
  <c r="F4273" i="11"/>
  <c r="F4281" i="11"/>
  <c r="F4289" i="11"/>
  <c r="F4297" i="11"/>
  <c r="F4305" i="11"/>
  <c r="F4313" i="11"/>
  <c r="F4321" i="11"/>
  <c r="F4329" i="11"/>
  <c r="F4337" i="11"/>
  <c r="F4345" i="11"/>
  <c r="F4353" i="11"/>
  <c r="F4361" i="11"/>
  <c r="F4369" i="11"/>
  <c r="F4377" i="11"/>
  <c r="F4385" i="11"/>
  <c r="F4393" i="11"/>
  <c r="F4401" i="11"/>
  <c r="F4409" i="11"/>
  <c r="F4417" i="11"/>
  <c r="F4425" i="11"/>
  <c r="F4433" i="11"/>
  <c r="F4441" i="11"/>
  <c r="F4449" i="11"/>
  <c r="F4457" i="11"/>
  <c r="F4465" i="11"/>
  <c r="F4473" i="11"/>
  <c r="F4481" i="11"/>
  <c r="F4485" i="11"/>
  <c r="F4489" i="11"/>
  <c r="F4493" i="11"/>
  <c r="F4497" i="11"/>
  <c r="F4501" i="11"/>
  <c r="F4505" i="11"/>
  <c r="F4509" i="11"/>
  <c r="F4513" i="11"/>
  <c r="F4517" i="11"/>
  <c r="F4521" i="11"/>
  <c r="F4525" i="11"/>
  <c r="F4529" i="11"/>
  <c r="F4533" i="11"/>
  <c r="F4537" i="11"/>
  <c r="F4541" i="11"/>
  <c r="F4545" i="11"/>
  <c r="F4549" i="11"/>
  <c r="F4553" i="11"/>
  <c r="F4557" i="11"/>
  <c r="F4561" i="11"/>
  <c r="F4565" i="11"/>
  <c r="F4569" i="11"/>
  <c r="F4573" i="11"/>
  <c r="F4577" i="11"/>
  <c r="F4581" i="11"/>
  <c r="F4585" i="11"/>
  <c r="F4589" i="11"/>
  <c r="F4593" i="11"/>
  <c r="F4597" i="11"/>
  <c r="F4601" i="11"/>
  <c r="F4605" i="11"/>
  <c r="F4609" i="11"/>
  <c r="F4613" i="11"/>
  <c r="F4617" i="11"/>
  <c r="F4621" i="11"/>
  <c r="F4625" i="11"/>
  <c r="F4629" i="11"/>
  <c r="F4633" i="11"/>
  <c r="F4637" i="11"/>
  <c r="F4641" i="11"/>
  <c r="F4645" i="11"/>
  <c r="F4649" i="11"/>
  <c r="F4653" i="11"/>
  <c r="F4657" i="11"/>
  <c r="F4661" i="11"/>
  <c r="F4665" i="11"/>
  <c r="F4669" i="11"/>
  <c r="F4673" i="11"/>
  <c r="F4677" i="11"/>
  <c r="F4681" i="11"/>
  <c r="F4685" i="11"/>
  <c r="F4689" i="11"/>
  <c r="F4693" i="11"/>
  <c r="F4697" i="11"/>
  <c r="F4701" i="11"/>
  <c r="F4705" i="11"/>
  <c r="F4709" i="11"/>
  <c r="F4713" i="11"/>
  <c r="F4717" i="11"/>
  <c r="F4721" i="11"/>
  <c r="F28" i="11"/>
  <c r="F32" i="11"/>
  <c r="F36" i="11"/>
  <c r="F40" i="11"/>
  <c r="F44" i="11"/>
  <c r="F48" i="11"/>
  <c r="F52" i="11"/>
  <c r="F56" i="11"/>
  <c r="F60" i="11"/>
  <c r="F64" i="11"/>
  <c r="F68" i="11"/>
  <c r="F72" i="11"/>
  <c r="F76" i="11"/>
  <c r="F80" i="11"/>
  <c r="F84" i="11"/>
  <c r="F88" i="11"/>
  <c r="F92" i="11"/>
  <c r="F96" i="11"/>
  <c r="F100" i="11"/>
  <c r="F104" i="11"/>
  <c r="F108" i="11"/>
  <c r="F112" i="11"/>
  <c r="F116" i="11"/>
  <c r="F120" i="11"/>
  <c r="F124" i="11"/>
  <c r="F128" i="11"/>
  <c r="F144" i="11"/>
  <c r="F160" i="11"/>
  <c r="F176" i="11"/>
  <c r="F192" i="11"/>
  <c r="F15" i="11"/>
  <c r="F5" i="11"/>
  <c r="F132" i="11"/>
  <c r="F148" i="11"/>
  <c r="F164" i="11"/>
  <c r="F180" i="11"/>
  <c r="F196" i="11"/>
  <c r="F19" i="11"/>
  <c r="F136" i="11"/>
  <c r="F152" i="11"/>
  <c r="F168" i="11"/>
  <c r="F184" i="11"/>
  <c r="F200" i="11"/>
  <c r="G400" i="11" s="1"/>
  <c r="I400" i="11" s="1"/>
  <c r="J400" i="11" s="1"/>
  <c r="F23" i="11"/>
  <c r="F140" i="11"/>
  <c r="F156" i="11"/>
  <c r="F172" i="11"/>
  <c r="G372" i="11" s="1"/>
  <c r="I372" i="11" s="1"/>
  <c r="J372" i="11" s="1"/>
  <c r="F188" i="11"/>
  <c r="F25" i="11"/>
  <c r="F9" i="11"/>
  <c r="R4747" i="4"/>
  <c r="S564" i="4" s="1"/>
  <c r="R4748" i="4"/>
  <c r="T2879" i="4"/>
  <c r="T2667" i="4"/>
  <c r="T2431" i="4"/>
  <c r="T2199" i="4"/>
  <c r="T1983" i="4"/>
  <c r="T1847" i="4"/>
  <c r="T1727" i="4"/>
  <c r="T1623" i="4"/>
  <c r="T1563" i="4"/>
  <c r="T1503" i="4"/>
  <c r="T1463" i="4"/>
  <c r="T1419" i="4"/>
  <c r="T1375" i="4"/>
  <c r="T1335" i="4"/>
  <c r="T1291" i="4"/>
  <c r="T1247" i="4"/>
  <c r="T1207" i="4"/>
  <c r="T1163" i="4"/>
  <c r="T1119" i="4"/>
  <c r="T1079" i="4"/>
  <c r="T1035" i="4"/>
  <c r="T991" i="4"/>
  <c r="T951" i="4"/>
  <c r="T907" i="4"/>
  <c r="T863" i="4"/>
  <c r="T823" i="4"/>
  <c r="T779" i="4"/>
  <c r="T735" i="4"/>
  <c r="T695" i="4"/>
  <c r="T651" i="4"/>
  <c r="T607" i="4"/>
  <c r="T567" i="4"/>
  <c r="T523" i="4"/>
  <c r="T479" i="4"/>
  <c r="T439" i="4"/>
  <c r="T395" i="4"/>
  <c r="T351" i="4"/>
  <c r="T311" i="4"/>
  <c r="T267" i="4"/>
  <c r="T223" i="4"/>
  <c r="T183" i="4"/>
  <c r="T139" i="4"/>
  <c r="T95" i="4"/>
  <c r="T55" i="4"/>
  <c r="S2704" i="4"/>
  <c r="S2352" i="4"/>
  <c r="S770" i="4"/>
  <c r="S726" i="4"/>
  <c r="S682" i="4"/>
  <c r="S642" i="4"/>
  <c r="S598" i="4"/>
  <c r="S554" i="4"/>
  <c r="S514" i="4"/>
  <c r="S470" i="4"/>
  <c r="S426" i="4"/>
  <c r="S386" i="4"/>
  <c r="S342" i="4"/>
  <c r="S298" i="4"/>
  <c r="S258" i="4"/>
  <c r="S214" i="4"/>
  <c r="S170" i="4"/>
  <c r="S130" i="4"/>
  <c r="S86" i="4"/>
  <c r="S42" i="4"/>
  <c r="S2652" i="4"/>
  <c r="I1338" i="6"/>
  <c r="I1346" i="6"/>
  <c r="I1350" i="6"/>
  <c r="I1354" i="6"/>
  <c r="I1358" i="6"/>
  <c r="I1362" i="6"/>
  <c r="I1366" i="6"/>
  <c r="I1370" i="6"/>
  <c r="I1374" i="6"/>
  <c r="I1378" i="6"/>
  <c r="I1382" i="6"/>
  <c r="I1386" i="6"/>
  <c r="I1390" i="6"/>
  <c r="I1394" i="6"/>
  <c r="I1398" i="6"/>
  <c r="I1402" i="6"/>
  <c r="I1406" i="6"/>
  <c r="I1410" i="6"/>
  <c r="I1414" i="6"/>
  <c r="I1418" i="6"/>
  <c r="I1422" i="6"/>
  <c r="I1426" i="6"/>
  <c r="I1430" i="6"/>
  <c r="I1434" i="6"/>
  <c r="I1438" i="6"/>
  <c r="I1442" i="6"/>
  <c r="I1446" i="6"/>
  <c r="I1450" i="6"/>
  <c r="I1454" i="6"/>
  <c r="I1458" i="6"/>
  <c r="I1462" i="6"/>
  <c r="I1466" i="6"/>
  <c r="I1470" i="6"/>
  <c r="I1474" i="6"/>
  <c r="I1478" i="6"/>
  <c r="I1482" i="6"/>
  <c r="I1486" i="6"/>
  <c r="I1490" i="6"/>
  <c r="I1494" i="6"/>
  <c r="I1498" i="6"/>
  <c r="I1502" i="6"/>
  <c r="I1506" i="6"/>
  <c r="I1510" i="6"/>
  <c r="I1514" i="6"/>
  <c r="I1518" i="6"/>
  <c r="I1522" i="6"/>
  <c r="I1526" i="6"/>
  <c r="I1530" i="6"/>
  <c r="I1534" i="6"/>
  <c r="I1538" i="6"/>
  <c r="I1542" i="6"/>
  <c r="I1546" i="6"/>
  <c r="I1550" i="6"/>
  <c r="I1554" i="6"/>
  <c r="I1558" i="6"/>
  <c r="G1559" i="6"/>
  <c r="I1562" i="6"/>
  <c r="G1563" i="6"/>
  <c r="I1566" i="6"/>
  <c r="G1567" i="6"/>
  <c r="I1570" i="6"/>
  <c r="G1571" i="6"/>
  <c r="I1574" i="6"/>
  <c r="G1575" i="6"/>
  <c r="I1578" i="6"/>
  <c r="G1579" i="6"/>
  <c r="I1582" i="6"/>
  <c r="G1583" i="6"/>
  <c r="I1586" i="6"/>
  <c r="G1587" i="6"/>
  <c r="I1590" i="6"/>
  <c r="G1591" i="6"/>
  <c r="I1594" i="6"/>
  <c r="G1595" i="6"/>
  <c r="I1598" i="6"/>
  <c r="G1599" i="6"/>
  <c r="I1602" i="6"/>
  <c r="G1603" i="6"/>
  <c r="I1606" i="6"/>
  <c r="G1607" i="6"/>
  <c r="I1610" i="6"/>
  <c r="G1611" i="6"/>
  <c r="I1614" i="6"/>
  <c r="G1615" i="6"/>
  <c r="M1615" i="6"/>
  <c r="I1618" i="6"/>
  <c r="G1619" i="6"/>
  <c r="M1619" i="6"/>
  <c r="I1622" i="6"/>
  <c r="G1623" i="6"/>
  <c r="M1623" i="6"/>
  <c r="I1626" i="6"/>
  <c r="G1627" i="6"/>
  <c r="M1627" i="6"/>
  <c r="I1630" i="6"/>
  <c r="G1631" i="6"/>
  <c r="M1631" i="6"/>
  <c r="I1634" i="6"/>
  <c r="G1635" i="6"/>
  <c r="M1635" i="6"/>
  <c r="I1638" i="6"/>
  <c r="G1639" i="6"/>
  <c r="M1639" i="6"/>
  <c r="I1642" i="6"/>
  <c r="G1643" i="6"/>
  <c r="M1643" i="6"/>
  <c r="I1646" i="6"/>
  <c r="G1647" i="6"/>
  <c r="M1647" i="6"/>
  <c r="I1650" i="6"/>
  <c r="G1651" i="6"/>
  <c r="M1651" i="6"/>
  <c r="I1654" i="6"/>
  <c r="G1655" i="6"/>
  <c r="M1655" i="6"/>
  <c r="I1658" i="6"/>
  <c r="G1659" i="6"/>
  <c r="M1659" i="6"/>
  <c r="I1662" i="6"/>
  <c r="G1663" i="6"/>
  <c r="M1663" i="6"/>
  <c r="I1666" i="6"/>
  <c r="G1667" i="6"/>
  <c r="M1667" i="6"/>
  <c r="I1670" i="6"/>
  <c r="G1671" i="6"/>
  <c r="M1671" i="6"/>
  <c r="I1674" i="6"/>
  <c r="G1675" i="6"/>
  <c r="M1675" i="6"/>
  <c r="I1678" i="6"/>
  <c r="G1679" i="6"/>
  <c r="M1679" i="6"/>
  <c r="I1682" i="6"/>
  <c r="G1683" i="6"/>
  <c r="M1683" i="6"/>
  <c r="I1686" i="6"/>
  <c r="G1687" i="6"/>
  <c r="M1687" i="6"/>
  <c r="I1690" i="6"/>
  <c r="G1691" i="6"/>
  <c r="M1691" i="6"/>
  <c r="I1694" i="6"/>
  <c r="G1695" i="6"/>
  <c r="M1695" i="6"/>
  <c r="I1698" i="6"/>
  <c r="G1699" i="6"/>
  <c r="M1699" i="6"/>
  <c r="I1702" i="6"/>
  <c r="G1703" i="6"/>
  <c r="M1703" i="6"/>
  <c r="I1706" i="6"/>
  <c r="G1707" i="6"/>
  <c r="M1707" i="6"/>
  <c r="I1710" i="6"/>
  <c r="G1711" i="6"/>
  <c r="M1711" i="6"/>
  <c r="I1714" i="6"/>
  <c r="G1715" i="6"/>
  <c r="M1715" i="6"/>
  <c r="I1718" i="6"/>
  <c r="G1719" i="6"/>
  <c r="M1719" i="6"/>
  <c r="I1722" i="6"/>
  <c r="G1723" i="6"/>
  <c r="M1723" i="6"/>
  <c r="I1726" i="6"/>
  <c r="G1727" i="6"/>
  <c r="M1727" i="6"/>
  <c r="I1730" i="6"/>
  <c r="G1731" i="6"/>
  <c r="M1731" i="6"/>
  <c r="I1734" i="6"/>
  <c r="G1735" i="6"/>
  <c r="M1735" i="6"/>
  <c r="I1738" i="6"/>
  <c r="G1739" i="6"/>
  <c r="M1739" i="6"/>
  <c r="K1740" i="6"/>
  <c r="I1742" i="6"/>
  <c r="G1743" i="6"/>
  <c r="M1743" i="6"/>
  <c r="K1744" i="6"/>
  <c r="I1746" i="6"/>
  <c r="G1747" i="6"/>
  <c r="M1747" i="6"/>
  <c r="K1748" i="6"/>
  <c r="I1750" i="6"/>
  <c r="G1751" i="6"/>
  <c r="M1751" i="6"/>
  <c r="K1752" i="6"/>
  <c r="I1754" i="6"/>
  <c r="G1755" i="6"/>
  <c r="M1755" i="6"/>
  <c r="K1756" i="6"/>
  <c r="I1758" i="6"/>
  <c r="G1759" i="6"/>
  <c r="M1759" i="6"/>
  <c r="K1760" i="6"/>
  <c r="I1762" i="6"/>
  <c r="G1763" i="6"/>
  <c r="M1763" i="6"/>
  <c r="K1764" i="6"/>
  <c r="I1766" i="6"/>
  <c r="G1767" i="6"/>
  <c r="M1767" i="6"/>
  <c r="K1768" i="6"/>
  <c r="I1770" i="6"/>
  <c r="G1771" i="6"/>
  <c r="M1771" i="6"/>
  <c r="K1772" i="6"/>
  <c r="I1774" i="6"/>
  <c r="G1775" i="6"/>
  <c r="M1775" i="6"/>
  <c r="K1776" i="6"/>
  <c r="I1778" i="6"/>
  <c r="G1779" i="6"/>
  <c r="M1779" i="6"/>
  <c r="K1780" i="6"/>
  <c r="I1782" i="6"/>
  <c r="G1783" i="6"/>
  <c r="M1783" i="6"/>
  <c r="K1784" i="6"/>
  <c r="I1786" i="6"/>
  <c r="G1787" i="6"/>
  <c r="M1787" i="6"/>
  <c r="K1788" i="6"/>
  <c r="I1790" i="6"/>
  <c r="G1791" i="6"/>
  <c r="M1791" i="6"/>
  <c r="K1792" i="6"/>
  <c r="I1794" i="6"/>
  <c r="G1795" i="6"/>
  <c r="M1795" i="6"/>
  <c r="K1796" i="6"/>
  <c r="I1798" i="6"/>
  <c r="G1799" i="6"/>
  <c r="M1799" i="6"/>
  <c r="K1800" i="6"/>
  <c r="I1802" i="6"/>
  <c r="G1803" i="6"/>
  <c r="M1803" i="6"/>
  <c r="K1804" i="6"/>
  <c r="I1806" i="6"/>
  <c r="G1807" i="6"/>
  <c r="M1807" i="6"/>
  <c r="K1808" i="6"/>
  <c r="I1810" i="6"/>
  <c r="G1811" i="6"/>
  <c r="M1811" i="6"/>
  <c r="K1812" i="6"/>
  <c r="I1814" i="6"/>
  <c r="G1815" i="6"/>
  <c r="M1815" i="6"/>
  <c r="K1816" i="6"/>
  <c r="I1818" i="6"/>
  <c r="G1819" i="6"/>
  <c r="M1819" i="6"/>
  <c r="K1820" i="6"/>
  <c r="I1822" i="6"/>
  <c r="G1823" i="6"/>
  <c r="M1823" i="6"/>
  <c r="K1824" i="6"/>
  <c r="I1826" i="6"/>
  <c r="G1827" i="6"/>
  <c r="M1827" i="6"/>
  <c r="K1828" i="6"/>
  <c r="I1830" i="6"/>
  <c r="G1831" i="6"/>
  <c r="M1831" i="6"/>
  <c r="K1832" i="6"/>
  <c r="I1834" i="6"/>
  <c r="G1835" i="6"/>
  <c r="M1835" i="6"/>
  <c r="K1836" i="6"/>
  <c r="I1838" i="6"/>
  <c r="G1839" i="6"/>
  <c r="M1839" i="6"/>
  <c r="K1840" i="6"/>
  <c r="I1842" i="6"/>
  <c r="G1843" i="6"/>
  <c r="M1843" i="6"/>
  <c r="K1844" i="6"/>
  <c r="I1846" i="6"/>
  <c r="G1847" i="6"/>
  <c r="M1847" i="6"/>
  <c r="K1848" i="6"/>
  <c r="I1850" i="6"/>
  <c r="G1851" i="6"/>
  <c r="M1851" i="6"/>
  <c r="K1852" i="6"/>
  <c r="I1854" i="6"/>
  <c r="G1855" i="6"/>
  <c r="M1855" i="6"/>
  <c r="K1856" i="6"/>
  <c r="I1858" i="6"/>
  <c r="G1859" i="6"/>
  <c r="M1859" i="6"/>
  <c r="K1860" i="6"/>
  <c r="I1862" i="6"/>
  <c r="G1863" i="6"/>
  <c r="M1863" i="6"/>
  <c r="K1864" i="6"/>
  <c r="I1866" i="6"/>
  <c r="G1867" i="6"/>
  <c r="M1867" i="6"/>
  <c r="K1868" i="6"/>
  <c r="I1870" i="6"/>
  <c r="G1871" i="6"/>
  <c r="M1871" i="6"/>
  <c r="K1872" i="6"/>
  <c r="I1874" i="6"/>
  <c r="G1875" i="6"/>
  <c r="M1875" i="6"/>
  <c r="K1876" i="6"/>
  <c r="I1878" i="6"/>
  <c r="G1879" i="6"/>
  <c r="M1879" i="6"/>
  <c r="K1880" i="6"/>
  <c r="I1882" i="6"/>
  <c r="G1883" i="6"/>
  <c r="M1883" i="6"/>
  <c r="K1884" i="6"/>
  <c r="I1886" i="6"/>
  <c r="G1887" i="6"/>
  <c r="M1887" i="6"/>
  <c r="K1888" i="6"/>
  <c r="I1890" i="6"/>
  <c r="G1891" i="6"/>
  <c r="M1891" i="6"/>
  <c r="K1892" i="6"/>
  <c r="I1894" i="6"/>
  <c r="G1895" i="6"/>
  <c r="M1895" i="6"/>
  <c r="K1896" i="6"/>
  <c r="I1897" i="6"/>
  <c r="M1897" i="6"/>
  <c r="I1898" i="6"/>
  <c r="M1898" i="6"/>
  <c r="I1899" i="6"/>
  <c r="M1899" i="6"/>
  <c r="I1900" i="6"/>
  <c r="M1900" i="6"/>
  <c r="I1901" i="6"/>
  <c r="M1901" i="6"/>
  <c r="I1902" i="6"/>
  <c r="M1902" i="6"/>
  <c r="I1903" i="6"/>
  <c r="M1903" i="6"/>
  <c r="I1904" i="6"/>
  <c r="M1904" i="6"/>
  <c r="I1905" i="6"/>
  <c r="M1905" i="6"/>
  <c r="I1906" i="6"/>
  <c r="M1906" i="6"/>
  <c r="I1907" i="6"/>
  <c r="M1907" i="6"/>
  <c r="I1908" i="6"/>
  <c r="M1908" i="6"/>
  <c r="I1909" i="6"/>
  <c r="M1909" i="6"/>
  <c r="I1910" i="6"/>
  <c r="M1910" i="6"/>
  <c r="I1911" i="6"/>
  <c r="M1911" i="6"/>
  <c r="I1912" i="6"/>
  <c r="M1912" i="6"/>
  <c r="I1913" i="6"/>
  <c r="M1913" i="6"/>
  <c r="I1914" i="6"/>
  <c r="M1914" i="6"/>
  <c r="I1915" i="6"/>
  <c r="M1915" i="6"/>
  <c r="I1916" i="6"/>
  <c r="M1916" i="6"/>
  <c r="I1917" i="6"/>
  <c r="M1917" i="6"/>
  <c r="I1918" i="6"/>
  <c r="M1918" i="6"/>
  <c r="I1919" i="6"/>
  <c r="M1919" i="6"/>
  <c r="I1920" i="6"/>
  <c r="M1920" i="6"/>
  <c r="I1921" i="6"/>
  <c r="M1921" i="6"/>
  <c r="I1922" i="6"/>
  <c r="M1922" i="6"/>
  <c r="I1923" i="6"/>
  <c r="M1923" i="6"/>
  <c r="I1924" i="6"/>
  <c r="M1924" i="6"/>
  <c r="I1925" i="6"/>
  <c r="M1925" i="6"/>
  <c r="I1926" i="6"/>
  <c r="M1926" i="6"/>
  <c r="I1927" i="6"/>
  <c r="M1927" i="6"/>
  <c r="I1928" i="6"/>
  <c r="M1928" i="6"/>
  <c r="I1929" i="6"/>
  <c r="M1929" i="6"/>
  <c r="I1930" i="6"/>
  <c r="M1930" i="6"/>
  <c r="I1931" i="6"/>
  <c r="M1931" i="6"/>
  <c r="I1932" i="6"/>
  <c r="M1932" i="6"/>
  <c r="I1933" i="6"/>
  <c r="M1933" i="6"/>
  <c r="I1934" i="6"/>
  <c r="M1934" i="6"/>
  <c r="I1935" i="6"/>
  <c r="M1935" i="6"/>
  <c r="I1936" i="6"/>
  <c r="M1936" i="6"/>
  <c r="I1937" i="6"/>
  <c r="M1937" i="6"/>
  <c r="I1938" i="6"/>
  <c r="M1938" i="6"/>
  <c r="I1939" i="6"/>
  <c r="M1939" i="6"/>
  <c r="I1940" i="6"/>
  <c r="M1940" i="6"/>
  <c r="I1941" i="6"/>
  <c r="M1941" i="6"/>
  <c r="I1942" i="6"/>
  <c r="M1942" i="6"/>
  <c r="I1943" i="6"/>
  <c r="M1943" i="6"/>
  <c r="I1944" i="6"/>
  <c r="M1944" i="6"/>
  <c r="I1945" i="6"/>
  <c r="M1945" i="6"/>
  <c r="I1946" i="6"/>
  <c r="M1946" i="6"/>
  <c r="I1947" i="6"/>
  <c r="M1947" i="6"/>
  <c r="I1948" i="6"/>
  <c r="M1948" i="6"/>
  <c r="I1949" i="6"/>
  <c r="M1949" i="6"/>
  <c r="I1950" i="6"/>
  <c r="M1950" i="6"/>
  <c r="I1951" i="6"/>
  <c r="M1951" i="6"/>
  <c r="I1952" i="6"/>
  <c r="M1952" i="6"/>
  <c r="I1953" i="6"/>
  <c r="M1953" i="6"/>
  <c r="I1954" i="6"/>
  <c r="M1954" i="6"/>
  <c r="I1955" i="6"/>
  <c r="M1955" i="6"/>
  <c r="I1956" i="6"/>
  <c r="M1956" i="6"/>
  <c r="I1957" i="6"/>
  <c r="M1957" i="6"/>
  <c r="I1958" i="6"/>
  <c r="M1958" i="6"/>
  <c r="I1959" i="6"/>
  <c r="M1959" i="6"/>
  <c r="I1960" i="6"/>
  <c r="M1960" i="6"/>
  <c r="I1961" i="6"/>
  <c r="M1961" i="6"/>
  <c r="I1962" i="6"/>
  <c r="M1962" i="6"/>
  <c r="I1963" i="6"/>
  <c r="M1963" i="6"/>
  <c r="I1964" i="6"/>
  <c r="M1964" i="6"/>
  <c r="I1965" i="6"/>
  <c r="M1965" i="6"/>
  <c r="I1966" i="6"/>
  <c r="M1966" i="6"/>
  <c r="I1967" i="6"/>
  <c r="M1967" i="6"/>
  <c r="I1968" i="6"/>
  <c r="M1968" i="6"/>
  <c r="I1969" i="6"/>
  <c r="M1969" i="6"/>
  <c r="I1970" i="6"/>
  <c r="M1970" i="6"/>
  <c r="I1971" i="6"/>
  <c r="M1971" i="6"/>
  <c r="I1972" i="6"/>
  <c r="M1972" i="6"/>
  <c r="I1973" i="6"/>
  <c r="M1973" i="6"/>
  <c r="I1974" i="6"/>
  <c r="M1974" i="6"/>
  <c r="I1975" i="6"/>
  <c r="M1975" i="6"/>
  <c r="I1976" i="6"/>
  <c r="M1976" i="6"/>
  <c r="I1977" i="6"/>
  <c r="M1977" i="6"/>
  <c r="I1978" i="6"/>
  <c r="M1978" i="6"/>
  <c r="I1979" i="6"/>
  <c r="M1979" i="6"/>
  <c r="I1980" i="6"/>
  <c r="M1980" i="6"/>
  <c r="I1981" i="6"/>
  <c r="M1981" i="6"/>
  <c r="I1982" i="6"/>
  <c r="M1982" i="6"/>
  <c r="I1983" i="6"/>
  <c r="M1983" i="6"/>
  <c r="I1984" i="6"/>
  <c r="M1984" i="6"/>
  <c r="I1985" i="6"/>
  <c r="M1985" i="6"/>
  <c r="I1986" i="6"/>
  <c r="M1986" i="6"/>
  <c r="I1987" i="6"/>
  <c r="M1987" i="6"/>
  <c r="I1988" i="6"/>
  <c r="M1988" i="6"/>
  <c r="I1989" i="6"/>
  <c r="M1989" i="6"/>
  <c r="I1990" i="6"/>
  <c r="M1990" i="6"/>
  <c r="I1991" i="6"/>
  <c r="M1991" i="6"/>
  <c r="I1992" i="6"/>
  <c r="M1992" i="6"/>
  <c r="I1993" i="6"/>
  <c r="M1993" i="6"/>
  <c r="I1994" i="6"/>
  <c r="M1994" i="6"/>
  <c r="I1995" i="6"/>
  <c r="M1995" i="6"/>
  <c r="I1996" i="6"/>
  <c r="M1996" i="6"/>
  <c r="I1997" i="6"/>
  <c r="M1997" i="6"/>
  <c r="I1998" i="6"/>
  <c r="M1998" i="6"/>
  <c r="I1999" i="6"/>
  <c r="M1999" i="6"/>
  <c r="I2000" i="6"/>
  <c r="M2000" i="6"/>
  <c r="I2001" i="6"/>
  <c r="M2001" i="6"/>
  <c r="I2002" i="6"/>
  <c r="M2002" i="6"/>
  <c r="I2003" i="6"/>
  <c r="M2003" i="6"/>
  <c r="I2004" i="6"/>
  <c r="M2004" i="6"/>
  <c r="I2005" i="6"/>
  <c r="M2005" i="6"/>
  <c r="I2006" i="6"/>
  <c r="M2006" i="6"/>
  <c r="I2007" i="6"/>
  <c r="M2007" i="6"/>
  <c r="I2008" i="6"/>
  <c r="M2008" i="6"/>
  <c r="I2009" i="6"/>
  <c r="M2009" i="6"/>
  <c r="I2010" i="6"/>
  <c r="M2010" i="6"/>
  <c r="I2011" i="6"/>
  <c r="M2011" i="6"/>
  <c r="I2012" i="6"/>
  <c r="M2012" i="6"/>
  <c r="I2013" i="6"/>
  <c r="M2013" i="6"/>
  <c r="I2014" i="6"/>
  <c r="M2014" i="6"/>
  <c r="I2015" i="6"/>
  <c r="M2015" i="6"/>
  <c r="I2016" i="6"/>
  <c r="M2016" i="6"/>
  <c r="I2017" i="6"/>
  <c r="M2017" i="6"/>
  <c r="I2018" i="6"/>
  <c r="M2018" i="6"/>
  <c r="I2019" i="6"/>
  <c r="M2019" i="6"/>
  <c r="I2020" i="6"/>
  <c r="M2020" i="6"/>
  <c r="I2021" i="6"/>
  <c r="M2021" i="6"/>
  <c r="I2022" i="6"/>
  <c r="M2022" i="6"/>
  <c r="I2023" i="6"/>
  <c r="M2023" i="6"/>
  <c r="I2024" i="6"/>
  <c r="M2024" i="6"/>
  <c r="I2025" i="6"/>
  <c r="M2025" i="6"/>
  <c r="I2026" i="6"/>
  <c r="M2026" i="6"/>
  <c r="I2027" i="6"/>
  <c r="M2027" i="6"/>
  <c r="I2028" i="6"/>
  <c r="M2028" i="6"/>
  <c r="I2029" i="6"/>
  <c r="M2029" i="6"/>
  <c r="I2030" i="6"/>
  <c r="M2030" i="6"/>
  <c r="I2031" i="6"/>
  <c r="M2031" i="6"/>
  <c r="I2032" i="6"/>
  <c r="M2032" i="6"/>
  <c r="I2033" i="6"/>
  <c r="M2033" i="6"/>
  <c r="I2034" i="6"/>
  <c r="M2034" i="6"/>
  <c r="I2035" i="6"/>
  <c r="M2035" i="6"/>
  <c r="I2036" i="6"/>
  <c r="M2036" i="6"/>
  <c r="I2037" i="6"/>
  <c r="M2037" i="6"/>
  <c r="I2038" i="6"/>
  <c r="M2038" i="6"/>
  <c r="I2039" i="6"/>
  <c r="M2039" i="6"/>
  <c r="I2040" i="6"/>
  <c r="M2040" i="6"/>
  <c r="I2041" i="6"/>
  <c r="M2041" i="6"/>
  <c r="I2042" i="6"/>
  <c r="M2042" i="6"/>
  <c r="I2043" i="6"/>
  <c r="M2043" i="6"/>
  <c r="I2044" i="6"/>
  <c r="M2044" i="6"/>
  <c r="I2045" i="6"/>
  <c r="M2045" i="6"/>
  <c r="I2046" i="6"/>
  <c r="M2046" i="6"/>
  <c r="I2047" i="6"/>
  <c r="M2047" i="6"/>
  <c r="I2048" i="6"/>
  <c r="M2048" i="6"/>
  <c r="I2049" i="6"/>
  <c r="M2049" i="6"/>
  <c r="I2050" i="6"/>
  <c r="M2050" i="6"/>
  <c r="I2051" i="6"/>
  <c r="M2051" i="6"/>
  <c r="I2052" i="6"/>
  <c r="M2052" i="6"/>
  <c r="I2053" i="6"/>
  <c r="M2053" i="6"/>
  <c r="I2054" i="6"/>
  <c r="M2054" i="6"/>
  <c r="I2055" i="6"/>
  <c r="M2055" i="6"/>
  <c r="I2056" i="6"/>
  <c r="M2056" i="6"/>
  <c r="I2057" i="6"/>
  <c r="M2057" i="6"/>
  <c r="I2058" i="6"/>
  <c r="M2058" i="6"/>
  <c r="I2059" i="6"/>
  <c r="M2059" i="6"/>
  <c r="I2060" i="6"/>
  <c r="M2060" i="6"/>
  <c r="I2061" i="6"/>
  <c r="M2061" i="6"/>
  <c r="I2062" i="6"/>
  <c r="M2062" i="6"/>
  <c r="I2063" i="6"/>
  <c r="M2063" i="6"/>
  <c r="I2064" i="6"/>
  <c r="M2064" i="6"/>
  <c r="I2065" i="6"/>
  <c r="M2065" i="6"/>
  <c r="I2066" i="6"/>
  <c r="M2066" i="6"/>
  <c r="I2067" i="6"/>
  <c r="M2067" i="6"/>
  <c r="I2068" i="6"/>
  <c r="M2068" i="6"/>
  <c r="I2069" i="6"/>
  <c r="M2069" i="6"/>
  <c r="I2070" i="6"/>
  <c r="M2070" i="6"/>
  <c r="I2071" i="6"/>
  <c r="M2071" i="6"/>
  <c r="I2072" i="6"/>
  <c r="M2072" i="6"/>
  <c r="I2073" i="6"/>
  <c r="M2073" i="6"/>
  <c r="I2074" i="6"/>
  <c r="M2074" i="6"/>
  <c r="I2075" i="6"/>
  <c r="M2075" i="6"/>
  <c r="I2076" i="6"/>
  <c r="M2076" i="6"/>
  <c r="I2077" i="6"/>
  <c r="M2077" i="6"/>
  <c r="I2078" i="6"/>
  <c r="M2078" i="6"/>
  <c r="I2079" i="6"/>
  <c r="M2079" i="6"/>
  <c r="I2080" i="6"/>
  <c r="M2080" i="6"/>
  <c r="I2081" i="6"/>
  <c r="M2081" i="6"/>
  <c r="I2082" i="6"/>
  <c r="M2082" i="6"/>
  <c r="I2083" i="6"/>
  <c r="M2083" i="6"/>
  <c r="I2084" i="6"/>
  <c r="M2084" i="6"/>
  <c r="I2085" i="6"/>
  <c r="M2085" i="6"/>
  <c r="I2086" i="6"/>
  <c r="M2086" i="6"/>
  <c r="I2087" i="6"/>
  <c r="M2087" i="6"/>
  <c r="I2088" i="6"/>
  <c r="M2088" i="6"/>
  <c r="I2089" i="6"/>
  <c r="M2089" i="6"/>
  <c r="I2090" i="6"/>
  <c r="M2090" i="6"/>
  <c r="I2091" i="6"/>
  <c r="M2091" i="6"/>
  <c r="I2092" i="6"/>
  <c r="M2092" i="6"/>
  <c r="I2093" i="6"/>
  <c r="M2093" i="6"/>
  <c r="I2094" i="6"/>
  <c r="M2094" i="6"/>
  <c r="I2095" i="6"/>
  <c r="M2095" i="6"/>
  <c r="I2096" i="6"/>
  <c r="M2096" i="6"/>
  <c r="I2097" i="6"/>
  <c r="M2097" i="6"/>
  <c r="I2098" i="6"/>
  <c r="M2098" i="6"/>
  <c r="I2099" i="6"/>
  <c r="M2099" i="6"/>
  <c r="I2100" i="6"/>
  <c r="M2100" i="6"/>
  <c r="I2101" i="6"/>
  <c r="M2101" i="6"/>
  <c r="I2102" i="6"/>
  <c r="M2102" i="6"/>
  <c r="I2103" i="6"/>
  <c r="M2103" i="6"/>
  <c r="I2104" i="6"/>
  <c r="M2104" i="6"/>
  <c r="I2105" i="6"/>
  <c r="M2105" i="6"/>
  <c r="I2106" i="6"/>
  <c r="M2106" i="6"/>
  <c r="I2107" i="6"/>
  <c r="M2107" i="6"/>
  <c r="I2108" i="6"/>
  <c r="M2108" i="6"/>
  <c r="I2109" i="6"/>
  <c r="M2109" i="6"/>
  <c r="I2110" i="6"/>
  <c r="M2110" i="6"/>
  <c r="I2111" i="6"/>
  <c r="M2111" i="6"/>
  <c r="I2112" i="6"/>
  <c r="M2112" i="6"/>
  <c r="I2113" i="6"/>
  <c r="M2113" i="6"/>
  <c r="I2114" i="6"/>
  <c r="M2114" i="6"/>
  <c r="I2115" i="6"/>
  <c r="M2115" i="6"/>
  <c r="I2116" i="6"/>
  <c r="M2116" i="6"/>
  <c r="I2117" i="6"/>
  <c r="M2117" i="6"/>
  <c r="I2118" i="6"/>
  <c r="M2118" i="6"/>
  <c r="I2119" i="6"/>
  <c r="M2119" i="6"/>
  <c r="I2120" i="6"/>
  <c r="M2120" i="6"/>
  <c r="I2121" i="6"/>
  <c r="M2121" i="6"/>
  <c r="I2122" i="6"/>
  <c r="M2122" i="6"/>
  <c r="I2123" i="6"/>
  <c r="M2123" i="6"/>
  <c r="I2124" i="6"/>
  <c r="M2124" i="6"/>
  <c r="I2125" i="6"/>
  <c r="M2125" i="6"/>
  <c r="I2126" i="6"/>
  <c r="M2126" i="6"/>
  <c r="I2127" i="6"/>
  <c r="M2127" i="6"/>
  <c r="I2128" i="6"/>
  <c r="M2128" i="6"/>
  <c r="I2129" i="6"/>
  <c r="M2129" i="6"/>
  <c r="I2130" i="6"/>
  <c r="M2130" i="6"/>
  <c r="I2131" i="6"/>
  <c r="M2131" i="6"/>
  <c r="I2132" i="6"/>
  <c r="M2132" i="6"/>
  <c r="I2133" i="6"/>
  <c r="M2133" i="6"/>
  <c r="I2134" i="6"/>
  <c r="M2134" i="6"/>
  <c r="I2135" i="6"/>
  <c r="M2135" i="6"/>
  <c r="I2136" i="6"/>
  <c r="M2136" i="6"/>
  <c r="I2137" i="6"/>
  <c r="M2137" i="6"/>
  <c r="I2138" i="6"/>
  <c r="M2138" i="6"/>
  <c r="I2139" i="6"/>
  <c r="M2139" i="6"/>
  <c r="I2140" i="6"/>
  <c r="M2140" i="6"/>
  <c r="I2141" i="6"/>
  <c r="M2141" i="6"/>
  <c r="I2142" i="6"/>
  <c r="M2142" i="6"/>
  <c r="I2143" i="6"/>
  <c r="M2143" i="6"/>
  <c r="I2144" i="6"/>
  <c r="M2144" i="6"/>
  <c r="I2145" i="6"/>
  <c r="M2145" i="6"/>
  <c r="I2146" i="6"/>
  <c r="M2146" i="6"/>
  <c r="I2147" i="6"/>
  <c r="M2147" i="6"/>
  <c r="I2148" i="6"/>
  <c r="M2148" i="6"/>
  <c r="I2149" i="6"/>
  <c r="M2149" i="6"/>
  <c r="I2150" i="6"/>
  <c r="M2150" i="6"/>
  <c r="I2151" i="6"/>
  <c r="M2151" i="6"/>
  <c r="I2152" i="6"/>
  <c r="M2152" i="6"/>
  <c r="I2153" i="6"/>
  <c r="M2153" i="6"/>
  <c r="I2154" i="6"/>
  <c r="M2154" i="6"/>
  <c r="I2155" i="6"/>
  <c r="M2155" i="6"/>
  <c r="I2156" i="6"/>
  <c r="M2156" i="6"/>
  <c r="I2157" i="6"/>
  <c r="M2157" i="6"/>
  <c r="I2158" i="6"/>
  <c r="M2158" i="6"/>
  <c r="I2159" i="6"/>
  <c r="M2159" i="6"/>
  <c r="I2160" i="6"/>
  <c r="M2160" i="6"/>
  <c r="I2161" i="6"/>
  <c r="M2161" i="6"/>
  <c r="I2162" i="6"/>
  <c r="M2162" i="6"/>
  <c r="I2163" i="6"/>
  <c r="M2163" i="6"/>
  <c r="I2164" i="6"/>
  <c r="M2164" i="6"/>
  <c r="I2165" i="6"/>
  <c r="M2165" i="6"/>
  <c r="I2166" i="6"/>
  <c r="M2166" i="6"/>
  <c r="I2167" i="6"/>
  <c r="M2167" i="6"/>
  <c r="I2168" i="6"/>
  <c r="M2168" i="6"/>
  <c r="I2169" i="6"/>
  <c r="M2169" i="6"/>
  <c r="I2170" i="6"/>
  <c r="M2170" i="6"/>
  <c r="I2171" i="6"/>
  <c r="M2171" i="6"/>
  <c r="I2172" i="6"/>
  <c r="M2172" i="6"/>
  <c r="I2173" i="6"/>
  <c r="M2173" i="6"/>
  <c r="I2174" i="6"/>
  <c r="M2174" i="6"/>
  <c r="I2175" i="6"/>
  <c r="M2175" i="6"/>
  <c r="I2176" i="6"/>
  <c r="M2176" i="6"/>
  <c r="I2177" i="6"/>
  <c r="M2177" i="6"/>
  <c r="I2178" i="6"/>
  <c r="M2178" i="6"/>
  <c r="I2179" i="6"/>
  <c r="M2179" i="6"/>
  <c r="I2180" i="6"/>
  <c r="M2180" i="6"/>
  <c r="I2181" i="6"/>
  <c r="M2181" i="6"/>
  <c r="I2182" i="6"/>
  <c r="M2182" i="6"/>
  <c r="I2183" i="6"/>
  <c r="M2183" i="6"/>
  <c r="I2184" i="6"/>
  <c r="M2184" i="6"/>
  <c r="I2185" i="6"/>
  <c r="M2185" i="6"/>
  <c r="I2186" i="6"/>
  <c r="M2186" i="6"/>
  <c r="I2187" i="6"/>
  <c r="M2187" i="6"/>
  <c r="I2188" i="6"/>
  <c r="M2188" i="6"/>
  <c r="I2189" i="6"/>
  <c r="M2189" i="6"/>
  <c r="I2190" i="6"/>
  <c r="M2190" i="6"/>
  <c r="I2191" i="6"/>
  <c r="M2191" i="6"/>
  <c r="I2192" i="6"/>
  <c r="M2192" i="6"/>
  <c r="I2193" i="6"/>
  <c r="M2193" i="6"/>
  <c r="I2194" i="6"/>
  <c r="M2194" i="6"/>
  <c r="I2195" i="6"/>
  <c r="M2195" i="6"/>
  <c r="I2196" i="6"/>
  <c r="M2196" i="6"/>
  <c r="I2197" i="6"/>
  <c r="M2197" i="6"/>
  <c r="I2198" i="6"/>
  <c r="M2198" i="6"/>
  <c r="I2199" i="6"/>
  <c r="M2199" i="6"/>
  <c r="I2200" i="6"/>
  <c r="M2200" i="6"/>
  <c r="I2201" i="6"/>
  <c r="M2201" i="6"/>
  <c r="I2202" i="6"/>
  <c r="M2202" i="6"/>
  <c r="I2203" i="6"/>
  <c r="M2203" i="6"/>
  <c r="I2204" i="6"/>
  <c r="M2204" i="6"/>
  <c r="I2205" i="6"/>
  <c r="M2205" i="6"/>
  <c r="I2206" i="6"/>
  <c r="M2206" i="6"/>
  <c r="I2207" i="6"/>
  <c r="M2207" i="6"/>
  <c r="I2208" i="6"/>
  <c r="M2208" i="6"/>
  <c r="I2209" i="6"/>
  <c r="M2209" i="6"/>
  <c r="I2210" i="6"/>
  <c r="M2210" i="6"/>
  <c r="I2211" i="6"/>
  <c r="M2211" i="6"/>
  <c r="I2212" i="6"/>
  <c r="M2212" i="6"/>
  <c r="I2213" i="6"/>
  <c r="M2213" i="6"/>
  <c r="I2214" i="6"/>
  <c r="M2214" i="6"/>
  <c r="I2215" i="6"/>
  <c r="M2215" i="6"/>
  <c r="I2216" i="6"/>
  <c r="M2216" i="6"/>
  <c r="I2217" i="6"/>
  <c r="M2217" i="6"/>
  <c r="I2218" i="6"/>
  <c r="M2218" i="6"/>
  <c r="I2219" i="6"/>
  <c r="M2219" i="6"/>
  <c r="I2220" i="6"/>
  <c r="M2220" i="6"/>
  <c r="I2221" i="6"/>
  <c r="M2221" i="6"/>
  <c r="I2222" i="6"/>
  <c r="M2222" i="6"/>
  <c r="I2223" i="6"/>
  <c r="M2223" i="6"/>
  <c r="I2224" i="6"/>
  <c r="M2224" i="6"/>
  <c r="I2225" i="6"/>
  <c r="M2225" i="6"/>
  <c r="I2226" i="6"/>
  <c r="M2226" i="6"/>
  <c r="I2227" i="6"/>
  <c r="M2227" i="6"/>
  <c r="I2228" i="6"/>
  <c r="M2228" i="6"/>
  <c r="I2229" i="6"/>
  <c r="M2229" i="6"/>
  <c r="I2230" i="6"/>
  <c r="M2230" i="6"/>
  <c r="I2231" i="6"/>
  <c r="M2231" i="6"/>
  <c r="I2232" i="6"/>
  <c r="M2232" i="6"/>
  <c r="I2233" i="6"/>
  <c r="M2233" i="6"/>
  <c r="I2234" i="6"/>
  <c r="M2234" i="6"/>
  <c r="I2235" i="6"/>
  <c r="M2235" i="6"/>
  <c r="I2236" i="6"/>
  <c r="M2236" i="6"/>
  <c r="I2237" i="6"/>
  <c r="M2237" i="6"/>
  <c r="I2238" i="6"/>
  <c r="M2238" i="6"/>
  <c r="I2239" i="6"/>
  <c r="M2239" i="6"/>
  <c r="I2240" i="6"/>
  <c r="M2240" i="6"/>
  <c r="I2241" i="6"/>
  <c r="M2241" i="6"/>
  <c r="I2242" i="6"/>
  <c r="M2242" i="6"/>
  <c r="I2243" i="6"/>
  <c r="M2243" i="6"/>
  <c r="I2244" i="6"/>
  <c r="M2244" i="6"/>
  <c r="I2245" i="6"/>
  <c r="M2245" i="6"/>
  <c r="I2246" i="6"/>
  <c r="M2246" i="6"/>
  <c r="I2247" i="6"/>
  <c r="M2247" i="6"/>
  <c r="I2248" i="6"/>
  <c r="M2248" i="6"/>
  <c r="I2249" i="6"/>
  <c r="M2249" i="6"/>
  <c r="I2250" i="6"/>
  <c r="M2250" i="6"/>
  <c r="I2251" i="6"/>
  <c r="M2251" i="6"/>
  <c r="I2252" i="6"/>
  <c r="M2252" i="6"/>
  <c r="I2253" i="6"/>
  <c r="M2253" i="6"/>
  <c r="I2254" i="6"/>
  <c r="M2254" i="6"/>
  <c r="I2255" i="6"/>
  <c r="M2255" i="6"/>
  <c r="I2256" i="6"/>
  <c r="M2256" i="6"/>
  <c r="I2257" i="6"/>
  <c r="M2257" i="6"/>
  <c r="I2258" i="6"/>
  <c r="M2258" i="6"/>
  <c r="I2259" i="6"/>
  <c r="M2259" i="6"/>
  <c r="I2260" i="6"/>
  <c r="M2260" i="6"/>
  <c r="I2261" i="6"/>
  <c r="M2261" i="6"/>
  <c r="I2262" i="6"/>
  <c r="M2262" i="6"/>
  <c r="I2263" i="6"/>
  <c r="M2263" i="6"/>
  <c r="I2264" i="6"/>
  <c r="M2264" i="6"/>
  <c r="I2265" i="6"/>
  <c r="M2265" i="6"/>
  <c r="I2266" i="6"/>
  <c r="M2266" i="6"/>
  <c r="I2267" i="6"/>
  <c r="M2267" i="6"/>
  <c r="I2268" i="6"/>
  <c r="M2268" i="6"/>
  <c r="I2269" i="6"/>
  <c r="M2269" i="6"/>
  <c r="I2270" i="6"/>
  <c r="M2270" i="6"/>
  <c r="I2271" i="6"/>
  <c r="M2271" i="6"/>
  <c r="I2272" i="6"/>
  <c r="M2272" i="6"/>
  <c r="I2273" i="6"/>
  <c r="M2273" i="6"/>
  <c r="I2274" i="6"/>
  <c r="M2274" i="6"/>
  <c r="I2275" i="6"/>
  <c r="M2275" i="6"/>
  <c r="I2276" i="6"/>
  <c r="M2276" i="6"/>
  <c r="I2277" i="6"/>
  <c r="M2277" i="6"/>
  <c r="I2278" i="6"/>
  <c r="M2278" i="6"/>
  <c r="I2279" i="6"/>
  <c r="M2279" i="6"/>
  <c r="I2280" i="6"/>
  <c r="M2280" i="6"/>
  <c r="I2281" i="6"/>
  <c r="M2281" i="6"/>
  <c r="I2282" i="6"/>
  <c r="M2282" i="6"/>
  <c r="I2283" i="6"/>
  <c r="M2283" i="6"/>
  <c r="I2284" i="6"/>
  <c r="M2284" i="6"/>
  <c r="I2285" i="6"/>
  <c r="M2285" i="6"/>
  <c r="I2286" i="6"/>
  <c r="M2286" i="6"/>
  <c r="I2287" i="6"/>
  <c r="M2287" i="6"/>
  <c r="I2288" i="6"/>
  <c r="M2288" i="6"/>
  <c r="I2289" i="6"/>
  <c r="M2289" i="6"/>
  <c r="I2290" i="6"/>
  <c r="M2290" i="6"/>
  <c r="I2291" i="6"/>
  <c r="M2291" i="6"/>
  <c r="I2292" i="6"/>
  <c r="M2292" i="6"/>
  <c r="I2293" i="6"/>
  <c r="M2293" i="6"/>
  <c r="I2294" i="6"/>
  <c r="M2294" i="6"/>
  <c r="I2295" i="6"/>
  <c r="M2295" i="6"/>
  <c r="I2296" i="6"/>
  <c r="M2296" i="6"/>
  <c r="I2297" i="6"/>
  <c r="M2297" i="6"/>
  <c r="I2298" i="6"/>
  <c r="M2298" i="6"/>
  <c r="I2299" i="6"/>
  <c r="M2299" i="6"/>
  <c r="I2300" i="6"/>
  <c r="M2300" i="6"/>
  <c r="I2301" i="6"/>
  <c r="M2301" i="6"/>
  <c r="I2302" i="6"/>
  <c r="M2302" i="6"/>
  <c r="I2303" i="6"/>
  <c r="M2303" i="6"/>
  <c r="I2304" i="6"/>
  <c r="M2304" i="6"/>
  <c r="I2305" i="6"/>
  <c r="M2305" i="6"/>
  <c r="I2306" i="6"/>
  <c r="M2306" i="6"/>
  <c r="I2307" i="6"/>
  <c r="M2307" i="6"/>
  <c r="I2308" i="6"/>
  <c r="M2308" i="6"/>
  <c r="I2309" i="6"/>
  <c r="M2309" i="6"/>
  <c r="I2310" i="6"/>
  <c r="M2310" i="6"/>
  <c r="I2311" i="6"/>
  <c r="M2311" i="6"/>
  <c r="I2312" i="6"/>
  <c r="M2312" i="6"/>
  <c r="I2313" i="6"/>
  <c r="M2313" i="6"/>
  <c r="I2314" i="6"/>
  <c r="M2314" i="6"/>
  <c r="I2315" i="6"/>
  <c r="M2315" i="6"/>
  <c r="I2316" i="6"/>
  <c r="M2316" i="6"/>
  <c r="I2317" i="6"/>
  <c r="M2317" i="6"/>
  <c r="I2318" i="6"/>
  <c r="M2318" i="6"/>
  <c r="I2319" i="6"/>
  <c r="M2319" i="6"/>
  <c r="I2320" i="6"/>
  <c r="M2320" i="6"/>
  <c r="I2321" i="6"/>
  <c r="M2321" i="6"/>
  <c r="I2322" i="6"/>
  <c r="M2322" i="6"/>
  <c r="I2323" i="6"/>
  <c r="M2323" i="6"/>
  <c r="I2324" i="6"/>
  <c r="M2324" i="6"/>
  <c r="I2325" i="6"/>
  <c r="M2325" i="6"/>
  <c r="I2326" i="6"/>
  <c r="M2326" i="6"/>
  <c r="I2327" i="6"/>
  <c r="M2327" i="6"/>
  <c r="I2328" i="6"/>
  <c r="M2328" i="6"/>
  <c r="I2329" i="6"/>
  <c r="M2329" i="6"/>
  <c r="I2330" i="6"/>
  <c r="M2330" i="6"/>
  <c r="I2331" i="6"/>
  <c r="M2331" i="6"/>
  <c r="I2332" i="6"/>
  <c r="M2332" i="6"/>
  <c r="I2333" i="6"/>
  <c r="M2333" i="6"/>
  <c r="I2334" i="6"/>
  <c r="M2334" i="6"/>
  <c r="I2335" i="6"/>
  <c r="M2335" i="6"/>
  <c r="I2336" i="6"/>
  <c r="M2336" i="6"/>
  <c r="I2337" i="6"/>
  <c r="M2337" i="6"/>
  <c r="I2338" i="6"/>
  <c r="M2338" i="6"/>
  <c r="I2339" i="6"/>
  <c r="M2339" i="6"/>
  <c r="I2340" i="6"/>
  <c r="M2340" i="6"/>
  <c r="I2341" i="6"/>
  <c r="M2341" i="6"/>
  <c r="I2342" i="6"/>
  <c r="M2342" i="6"/>
  <c r="I2343" i="6"/>
  <c r="M2343" i="6"/>
  <c r="I2344" i="6"/>
  <c r="M2344" i="6"/>
  <c r="I2345" i="6"/>
  <c r="M2345" i="6"/>
  <c r="I2346" i="6"/>
  <c r="M2346" i="6"/>
  <c r="I2347" i="6"/>
  <c r="M2347" i="6"/>
  <c r="I2348" i="6"/>
  <c r="M2348" i="6"/>
  <c r="I2349" i="6"/>
  <c r="M2349" i="6"/>
  <c r="I2350" i="6"/>
  <c r="M2350" i="6"/>
  <c r="I2351" i="6"/>
  <c r="M2351" i="6"/>
  <c r="I2352" i="6"/>
  <c r="M2352" i="6"/>
  <c r="I2353" i="6"/>
  <c r="M2353" i="6"/>
  <c r="I2354" i="6"/>
  <c r="M2354" i="6"/>
  <c r="I2355" i="6"/>
  <c r="M2355" i="6"/>
  <c r="I2356" i="6"/>
  <c r="M2356" i="6"/>
  <c r="I2357" i="6"/>
  <c r="M2357" i="6"/>
  <c r="I2358" i="6"/>
  <c r="M2358" i="6"/>
  <c r="I2359" i="6"/>
  <c r="M2359" i="6"/>
  <c r="I2360" i="6"/>
  <c r="M2360" i="6"/>
  <c r="I2361" i="6"/>
  <c r="M2361" i="6"/>
  <c r="I2362" i="6"/>
  <c r="M2362" i="6"/>
  <c r="I2363" i="6"/>
  <c r="M2363" i="6"/>
  <c r="I2364" i="6"/>
  <c r="M2364" i="6"/>
  <c r="I2365" i="6"/>
  <c r="M2365" i="6"/>
  <c r="I2366" i="6"/>
  <c r="M2366" i="6"/>
  <c r="I2367" i="6"/>
  <c r="M2367" i="6"/>
  <c r="I2368" i="6"/>
  <c r="M2368" i="6"/>
  <c r="I2369" i="6"/>
  <c r="M2369" i="6"/>
  <c r="I2370" i="6"/>
  <c r="M2370" i="6"/>
  <c r="I2371" i="6"/>
  <c r="M2371" i="6"/>
  <c r="I2372" i="6"/>
  <c r="M2372" i="6"/>
  <c r="I2373" i="6"/>
  <c r="M2373" i="6"/>
  <c r="I2374" i="6"/>
  <c r="M2374" i="6"/>
  <c r="I2375" i="6"/>
  <c r="M2375" i="6"/>
  <c r="I2376" i="6"/>
  <c r="M2376" i="6"/>
  <c r="I2377" i="6"/>
  <c r="M2377" i="6"/>
  <c r="I2378" i="6"/>
  <c r="M2378" i="6"/>
  <c r="I2379" i="6"/>
  <c r="M2379" i="6"/>
  <c r="I2380" i="6"/>
  <c r="M2380" i="6"/>
  <c r="I2381" i="6"/>
  <c r="M2381" i="6"/>
  <c r="I2382" i="6"/>
  <c r="M2382" i="6"/>
  <c r="I2383" i="6"/>
  <c r="M2383" i="6"/>
  <c r="I2384" i="6"/>
  <c r="M2384" i="6"/>
  <c r="I2385" i="6"/>
  <c r="M2385" i="6"/>
  <c r="I2386" i="6"/>
  <c r="M2386" i="6"/>
  <c r="I2387" i="6"/>
  <c r="M2387" i="6"/>
  <c r="I2388" i="6"/>
  <c r="M2388" i="6"/>
  <c r="I2389" i="6"/>
  <c r="M2389" i="6"/>
  <c r="I2390" i="6"/>
  <c r="M2390" i="6"/>
  <c r="I2391" i="6"/>
  <c r="M2391" i="6"/>
  <c r="I2392" i="6"/>
  <c r="M2392" i="6"/>
  <c r="I2393" i="6"/>
  <c r="M2393" i="6"/>
  <c r="I2394" i="6"/>
  <c r="M2394" i="6"/>
  <c r="I2395" i="6"/>
  <c r="M2395" i="6"/>
  <c r="I2396" i="6"/>
  <c r="M2396" i="6"/>
  <c r="I2397" i="6"/>
  <c r="M2397" i="6"/>
  <c r="I2398" i="6"/>
  <c r="M2398" i="6"/>
  <c r="I2399" i="6"/>
  <c r="M2399" i="6"/>
  <c r="I2400" i="6"/>
  <c r="M2400" i="6"/>
  <c r="I2401" i="6"/>
  <c r="M2401" i="6"/>
  <c r="I2402" i="6"/>
  <c r="M2402" i="6"/>
  <c r="I2403" i="6"/>
  <c r="M2403" i="6"/>
  <c r="I2404" i="6"/>
  <c r="M2404" i="6"/>
  <c r="I2405" i="6"/>
  <c r="M2405" i="6"/>
  <c r="I2406" i="6"/>
  <c r="M2406" i="6"/>
  <c r="I2407" i="6"/>
  <c r="M2407" i="6"/>
  <c r="I2408" i="6"/>
  <c r="M2408" i="6"/>
  <c r="I2409" i="6"/>
  <c r="M2409" i="6"/>
  <c r="I2410" i="6"/>
  <c r="M2410" i="6"/>
  <c r="I2411" i="6"/>
  <c r="M2411" i="6"/>
  <c r="I2412" i="6"/>
  <c r="M2412" i="6"/>
  <c r="I2413" i="6"/>
  <c r="M2413" i="6"/>
  <c r="I2414" i="6"/>
  <c r="M2414" i="6"/>
  <c r="I2415" i="6"/>
  <c r="M2415" i="6"/>
  <c r="I2416" i="6"/>
  <c r="M2416" i="6"/>
  <c r="I2417" i="6"/>
  <c r="M2417" i="6"/>
  <c r="I2418" i="6"/>
  <c r="M2418" i="6"/>
  <c r="I2419" i="6"/>
  <c r="M2419" i="6"/>
  <c r="I2420" i="6"/>
  <c r="M2420" i="6"/>
  <c r="I2421" i="6"/>
  <c r="M2421" i="6"/>
  <c r="I2422" i="6"/>
  <c r="M2422" i="6"/>
  <c r="I2423" i="6"/>
  <c r="M2423" i="6"/>
  <c r="I2424" i="6"/>
  <c r="M2424" i="6"/>
  <c r="I2425" i="6"/>
  <c r="M2425" i="6"/>
  <c r="I2426" i="6"/>
  <c r="M2426" i="6"/>
  <c r="I2427" i="6"/>
  <c r="M2427" i="6"/>
  <c r="I2428" i="6"/>
  <c r="M2428" i="6"/>
  <c r="G2429" i="6"/>
  <c r="I2429" i="6"/>
  <c r="L2660" i="6"/>
  <c r="H2661" i="6"/>
  <c r="C2662" i="6"/>
  <c r="L2662" i="6"/>
  <c r="H2663" i="6"/>
  <c r="C2664" i="6"/>
  <c r="L2664" i="6"/>
  <c r="H2665" i="6"/>
  <c r="C2666" i="6"/>
  <c r="L2666" i="6"/>
  <c r="H2667" i="6"/>
  <c r="C2668" i="6"/>
  <c r="L2668" i="6"/>
  <c r="H2669" i="6"/>
  <c r="C2670" i="6"/>
  <c r="L2670" i="6"/>
  <c r="H2671" i="6"/>
  <c r="C2672" i="6"/>
  <c r="L2672" i="6"/>
  <c r="H2673" i="6"/>
  <c r="C2674" i="6"/>
  <c r="L2674" i="6"/>
  <c r="H2675" i="6"/>
  <c r="C2676" i="6"/>
  <c r="L2676" i="6"/>
  <c r="H2677" i="6"/>
  <c r="C2678" i="6"/>
  <c r="L2678" i="6"/>
  <c r="H2679" i="6"/>
  <c r="C2680" i="6"/>
  <c r="L2680" i="6"/>
  <c r="H2681" i="6"/>
  <c r="C2682" i="6"/>
  <c r="L2682" i="6"/>
  <c r="H2683" i="6"/>
  <c r="C2684" i="6"/>
  <c r="L2684" i="6"/>
  <c r="H2685" i="6"/>
  <c r="C2686" i="6"/>
  <c r="L2686" i="6"/>
  <c r="H2687" i="6"/>
  <c r="C2688" i="6"/>
  <c r="L2688" i="6"/>
  <c r="H2689" i="6"/>
  <c r="C2690" i="6"/>
  <c r="L2690" i="6"/>
  <c r="H2691" i="6"/>
  <c r="C2692" i="6"/>
  <c r="L2692" i="6"/>
  <c r="H2693" i="6"/>
  <c r="C2694" i="6"/>
  <c r="L2694" i="6"/>
  <c r="H2695" i="6"/>
  <c r="C2696" i="6"/>
  <c r="L2696" i="6"/>
  <c r="H2697" i="6"/>
  <c r="C2698" i="6"/>
  <c r="L2698" i="6"/>
  <c r="H2699" i="6"/>
  <c r="C2700" i="6"/>
  <c r="L2700" i="6"/>
  <c r="H2701" i="6"/>
  <c r="C2702" i="6"/>
  <c r="L2702" i="6"/>
  <c r="H2703" i="6"/>
  <c r="C2704" i="6"/>
  <c r="L2704" i="6"/>
  <c r="H2705" i="6"/>
  <c r="C2706" i="6"/>
  <c r="L2706" i="6"/>
  <c r="H2707" i="6"/>
  <c r="C2708" i="6"/>
  <c r="L2708" i="6"/>
  <c r="H2709" i="6"/>
  <c r="C2710" i="6"/>
  <c r="L2710" i="6"/>
  <c r="H2711" i="6"/>
  <c r="C2712" i="6"/>
  <c r="L2712" i="6"/>
  <c r="H2713" i="6"/>
  <c r="C2714" i="6"/>
  <c r="L2714" i="6"/>
  <c r="H2715" i="6"/>
  <c r="C2716" i="6"/>
  <c r="L2716" i="6"/>
  <c r="H2717" i="6"/>
  <c r="C2718" i="6"/>
  <c r="L2718" i="6"/>
  <c r="H2719" i="6"/>
  <c r="C2720" i="6"/>
  <c r="L2720" i="6"/>
  <c r="H2721" i="6"/>
  <c r="C2722" i="6"/>
  <c r="L2722" i="6"/>
  <c r="H2723" i="6"/>
  <c r="C2724" i="6"/>
  <c r="L2724" i="6"/>
  <c r="H2725" i="6"/>
  <c r="C2726" i="6"/>
  <c r="L2726" i="6"/>
  <c r="H2727" i="6"/>
  <c r="C2728" i="6"/>
  <c r="L2728" i="6"/>
  <c r="H2729" i="6"/>
  <c r="C2730" i="6"/>
  <c r="L2730" i="6"/>
  <c r="H2731" i="6"/>
  <c r="C2732" i="6"/>
  <c r="L2732" i="6"/>
  <c r="H2733" i="6"/>
  <c r="C2734" i="6"/>
  <c r="L2734" i="6"/>
  <c r="H2735" i="6"/>
  <c r="C2736" i="6"/>
  <c r="L2736" i="6"/>
  <c r="H2737" i="6"/>
  <c r="C2738" i="6"/>
  <c r="L2738" i="6"/>
  <c r="H2739" i="6"/>
  <c r="C2740" i="6"/>
  <c r="L2740" i="6"/>
  <c r="H2741" i="6"/>
  <c r="C2742" i="6"/>
  <c r="L2742" i="6"/>
  <c r="H2743" i="6"/>
  <c r="C2744" i="6"/>
  <c r="L2744" i="6"/>
  <c r="H2745" i="6"/>
  <c r="C2746" i="6"/>
  <c r="L2746" i="6"/>
  <c r="H2747" i="6"/>
  <c r="C2748" i="6"/>
  <c r="L2748" i="6"/>
  <c r="H2749" i="6"/>
  <c r="C2750" i="6"/>
  <c r="L2750" i="6"/>
  <c r="H2751" i="6"/>
  <c r="C2752" i="6"/>
  <c r="L2752" i="6"/>
  <c r="H2753" i="6"/>
  <c r="C2754" i="6"/>
  <c r="L2754" i="6"/>
  <c r="H2755" i="6"/>
  <c r="C2756" i="6"/>
  <c r="L2756" i="6"/>
  <c r="H2757" i="6"/>
  <c r="C2758" i="6"/>
  <c r="L2758" i="6"/>
  <c r="H2759" i="6"/>
  <c r="C2760" i="6"/>
  <c r="L2760" i="6"/>
  <c r="H2761" i="6"/>
  <c r="C2762" i="6"/>
  <c r="L2762" i="6"/>
  <c r="H2763" i="6"/>
  <c r="C2764" i="6"/>
  <c r="L2764" i="6"/>
  <c r="H2765" i="6"/>
  <c r="C2766" i="6"/>
  <c r="L2766" i="6"/>
  <c r="H2767" i="6"/>
  <c r="C2768" i="6"/>
  <c r="L2768" i="6"/>
  <c r="H2769" i="6"/>
  <c r="C2770" i="6"/>
  <c r="L2770" i="6"/>
  <c r="H2771" i="6"/>
  <c r="C2772" i="6"/>
  <c r="L2772" i="6"/>
  <c r="H2773" i="6"/>
  <c r="C2774" i="6"/>
  <c r="L2774" i="6"/>
  <c r="H2775" i="6"/>
  <c r="C2776" i="6"/>
  <c r="L2776" i="6"/>
  <c r="H2777" i="6"/>
  <c r="C2778" i="6"/>
  <c r="L2778" i="6"/>
  <c r="H2779" i="6"/>
  <c r="C2780" i="6"/>
  <c r="L2780" i="6"/>
  <c r="H2781" i="6"/>
  <c r="C2782" i="6"/>
  <c r="L2782" i="6"/>
  <c r="H2783" i="6"/>
  <c r="C2784" i="6"/>
  <c r="L2784" i="6"/>
  <c r="H2785" i="6"/>
  <c r="C2786" i="6"/>
  <c r="L2786" i="6"/>
  <c r="H2787" i="6"/>
  <c r="C2788" i="6"/>
  <c r="L2788" i="6"/>
  <c r="H2789" i="6"/>
  <c r="C2790" i="6"/>
  <c r="L2790" i="6"/>
  <c r="H2791" i="6"/>
  <c r="C2792" i="6"/>
  <c r="L2792" i="6"/>
  <c r="H2793" i="6"/>
  <c r="C2794" i="6"/>
  <c r="L2794" i="6"/>
  <c r="H2795" i="6"/>
  <c r="C2796" i="6"/>
  <c r="L2796" i="6"/>
  <c r="H2797" i="6"/>
  <c r="C2798" i="6"/>
  <c r="L2798" i="6"/>
  <c r="H2799" i="6"/>
  <c r="C2800" i="6"/>
  <c r="L2800" i="6"/>
  <c r="H2801" i="6"/>
  <c r="C2802" i="6"/>
  <c r="L2802" i="6"/>
  <c r="H2803" i="6"/>
  <c r="C2804" i="6"/>
  <c r="L2804" i="6"/>
  <c r="H2805" i="6"/>
  <c r="C2806" i="6"/>
  <c r="L2806" i="6"/>
  <c r="H2807" i="6"/>
  <c r="C2808" i="6"/>
  <c r="L2808" i="6"/>
  <c r="H2809" i="6"/>
  <c r="C2810" i="6"/>
  <c r="L2810" i="6"/>
  <c r="H2811" i="6"/>
  <c r="C2812" i="6"/>
  <c r="L2812" i="6"/>
  <c r="H2813" i="6"/>
  <c r="C2814" i="6"/>
  <c r="L2814" i="6"/>
  <c r="H2815" i="6"/>
  <c r="C2816" i="6"/>
  <c r="L2816" i="6"/>
  <c r="H2817" i="6"/>
  <c r="C2818" i="6"/>
  <c r="L2818" i="6"/>
  <c r="H2819" i="6"/>
  <c r="C2820" i="6"/>
  <c r="L2820" i="6"/>
  <c r="H2821" i="6"/>
  <c r="C2822" i="6"/>
  <c r="L2822" i="6"/>
  <c r="H2823" i="6"/>
  <c r="C2824" i="6"/>
  <c r="L2824" i="6"/>
  <c r="H2825" i="6"/>
  <c r="C2826" i="6"/>
  <c r="L2826" i="6"/>
  <c r="H2827" i="6"/>
  <c r="C2828" i="6"/>
  <c r="L2828" i="6"/>
  <c r="H2829" i="6"/>
  <c r="C2830" i="6"/>
  <c r="L2830" i="6"/>
  <c r="H2831" i="6"/>
  <c r="C2832" i="6"/>
  <c r="L2832" i="6"/>
  <c r="H2833" i="6"/>
  <c r="C2834" i="6"/>
  <c r="L2834" i="6"/>
  <c r="H2835" i="6"/>
  <c r="C2836" i="6"/>
  <c r="L2836" i="6"/>
  <c r="H2837" i="6"/>
  <c r="C2838" i="6"/>
  <c r="L2838" i="6"/>
  <c r="H2839" i="6"/>
  <c r="C2840" i="6"/>
  <c r="L2840" i="6"/>
  <c r="H2841" i="6"/>
  <c r="C2842" i="6"/>
  <c r="L2842" i="6"/>
  <c r="H2843" i="6"/>
  <c r="C2844" i="6"/>
  <c r="L2844" i="6"/>
  <c r="H2845" i="6"/>
  <c r="C2846" i="6"/>
  <c r="L2846" i="6"/>
  <c r="H2847" i="6"/>
  <c r="C2848" i="6"/>
  <c r="L2848" i="6"/>
  <c r="H2849" i="6"/>
  <c r="C2850" i="6"/>
  <c r="L2850" i="6"/>
  <c r="H2851" i="6"/>
  <c r="C2852" i="6"/>
  <c r="L2852" i="6"/>
  <c r="H2853" i="6"/>
  <c r="C2854" i="6"/>
  <c r="L2854" i="6"/>
  <c r="H2855" i="6"/>
  <c r="C2856" i="6"/>
  <c r="L2856" i="6"/>
  <c r="H2857" i="6"/>
  <c r="C2858" i="6"/>
  <c r="L2858" i="6"/>
  <c r="H2859" i="6"/>
  <c r="C2860" i="6"/>
  <c r="L2860" i="6"/>
  <c r="H2861" i="6"/>
  <c r="C2862" i="6"/>
  <c r="L2862" i="6"/>
  <c r="H2863" i="6"/>
  <c r="C2864" i="6"/>
  <c r="L2864" i="6"/>
  <c r="H2865" i="6"/>
  <c r="C2866" i="6"/>
  <c r="L2866" i="6"/>
  <c r="H2867" i="6"/>
  <c r="C2868" i="6"/>
  <c r="L2868" i="6"/>
  <c r="H2869" i="6"/>
  <c r="C2870" i="6"/>
  <c r="L2870" i="6"/>
  <c r="H2871" i="6"/>
  <c r="C2872" i="6"/>
  <c r="L2872" i="6"/>
  <c r="H2873" i="6"/>
  <c r="C2874" i="6"/>
  <c r="L2874" i="6"/>
  <c r="H2875" i="6"/>
  <c r="C2876" i="6"/>
  <c r="L2876" i="6"/>
  <c r="H2877" i="6"/>
  <c r="C2878" i="6"/>
  <c r="L2878" i="6"/>
  <c r="H2879" i="6"/>
  <c r="C2880" i="6"/>
  <c r="L2880" i="6"/>
  <c r="H2881" i="6"/>
  <c r="C2882" i="6"/>
  <c r="L2882" i="6"/>
  <c r="H2883" i="6"/>
  <c r="C2884" i="6"/>
  <c r="L2884" i="6"/>
  <c r="H2885" i="6"/>
  <c r="C2886" i="6"/>
  <c r="L2886" i="6"/>
  <c r="H2887" i="6"/>
  <c r="C2888" i="6"/>
  <c r="L2888" i="6"/>
  <c r="H2889" i="6"/>
  <c r="C2890" i="6"/>
  <c r="L2890" i="6"/>
  <c r="H2891" i="6"/>
  <c r="C2892" i="6"/>
  <c r="L2892" i="6"/>
  <c r="H2893" i="6"/>
  <c r="C2894" i="6"/>
  <c r="L2894" i="6"/>
  <c r="H2895" i="6"/>
  <c r="C2896" i="6"/>
  <c r="L2896" i="6"/>
  <c r="H2897" i="6"/>
  <c r="C2898" i="6"/>
  <c r="L2898" i="6"/>
  <c r="H2899" i="6"/>
  <c r="C2900" i="6"/>
  <c r="L2900" i="6"/>
  <c r="H2901" i="6"/>
  <c r="C2902" i="6"/>
  <c r="L2902" i="6"/>
  <c r="H2903" i="6"/>
  <c r="C2904" i="6"/>
  <c r="L2904" i="6"/>
  <c r="H2905" i="6"/>
  <c r="C2906" i="6"/>
  <c r="L2906" i="6"/>
  <c r="H2907" i="6"/>
  <c r="C2908" i="6"/>
  <c r="L2908" i="6"/>
  <c r="H2909" i="6"/>
  <c r="C2910" i="6"/>
  <c r="L2910" i="6"/>
  <c r="H2911" i="6"/>
  <c r="C2912" i="6"/>
  <c r="L2912" i="6"/>
  <c r="H2913" i="6"/>
  <c r="C2914" i="6"/>
  <c r="L2914" i="6"/>
  <c r="H2915" i="6"/>
  <c r="C2916" i="6"/>
  <c r="L2916" i="6"/>
  <c r="H2917" i="6"/>
  <c r="C2918" i="6"/>
  <c r="L2918" i="6"/>
  <c r="H2919" i="6"/>
  <c r="C2920" i="6"/>
  <c r="L2920" i="6"/>
  <c r="H2921" i="6"/>
  <c r="C2922" i="6"/>
  <c r="L2922" i="6"/>
  <c r="H2923" i="6"/>
  <c r="C2924" i="6"/>
  <c r="L2924" i="6"/>
  <c r="H2925" i="6"/>
  <c r="C2926" i="6"/>
  <c r="L2926" i="6"/>
  <c r="H2927" i="6"/>
  <c r="C2928" i="6"/>
  <c r="L2928" i="6"/>
  <c r="H2929" i="6"/>
  <c r="C2930" i="6"/>
  <c r="L2930" i="6"/>
  <c r="H2931" i="6"/>
  <c r="C2932" i="6"/>
  <c r="L2932" i="6"/>
  <c r="H2933" i="6"/>
  <c r="C2934" i="6"/>
  <c r="L2934" i="6"/>
  <c r="H2935" i="6"/>
  <c r="C2936" i="6"/>
  <c r="L2936" i="6"/>
  <c r="H2937" i="6"/>
  <c r="C2938" i="6"/>
  <c r="L2938" i="6"/>
  <c r="H2939" i="6"/>
  <c r="C2940" i="6"/>
  <c r="L2940" i="6"/>
  <c r="H2941" i="6"/>
  <c r="C2942" i="6"/>
  <c r="L2942" i="6"/>
  <c r="H2943" i="6"/>
  <c r="C2944" i="6"/>
  <c r="L2944" i="6"/>
  <c r="H2945" i="6"/>
  <c r="C2946" i="6"/>
  <c r="L2946" i="6"/>
  <c r="H2947" i="6"/>
  <c r="C2948" i="6"/>
  <c r="L2948" i="6"/>
  <c r="H2949" i="6"/>
  <c r="C2950" i="6"/>
  <c r="L2950" i="6"/>
  <c r="H2951" i="6"/>
  <c r="C2952" i="6"/>
  <c r="L2952" i="6"/>
  <c r="H2953" i="6"/>
  <c r="C2954" i="6"/>
  <c r="L2954" i="6"/>
  <c r="H2955" i="6"/>
  <c r="C2956" i="6"/>
  <c r="L2956" i="6"/>
  <c r="H2957" i="6"/>
  <c r="C2958" i="6"/>
  <c r="L2958" i="6"/>
  <c r="H2959" i="6"/>
  <c r="C2960" i="6"/>
  <c r="L2960" i="6"/>
  <c r="H2961" i="6"/>
  <c r="C2962" i="6"/>
  <c r="L2962" i="6"/>
  <c r="H2963" i="6"/>
  <c r="C2964" i="6"/>
  <c r="L2964" i="6"/>
  <c r="H2965" i="6"/>
  <c r="C2966" i="6"/>
  <c r="L2966" i="6"/>
  <c r="H2967" i="6"/>
  <c r="C2968" i="6"/>
  <c r="L2968" i="6"/>
  <c r="H2969" i="6"/>
  <c r="C2970" i="6"/>
  <c r="L2970" i="6"/>
  <c r="H2971" i="6"/>
  <c r="C2972" i="6"/>
  <c r="L2972" i="6"/>
  <c r="H2973" i="6"/>
  <c r="C2974" i="6"/>
  <c r="L2974" i="6"/>
  <c r="H2975" i="6"/>
  <c r="C2976" i="6"/>
  <c r="L2976" i="6"/>
  <c r="H2977" i="6"/>
  <c r="C2978" i="6"/>
  <c r="L2978" i="6"/>
  <c r="H2979" i="6"/>
  <c r="C2980" i="6"/>
  <c r="L2980" i="6"/>
  <c r="H2981" i="6"/>
  <c r="C2982" i="6"/>
  <c r="L2982" i="6"/>
  <c r="H2983" i="6"/>
  <c r="C2984" i="6"/>
  <c r="L2984" i="6"/>
  <c r="H2985" i="6"/>
  <c r="C2986" i="6"/>
  <c r="L2986" i="6"/>
  <c r="H2987" i="6"/>
  <c r="C2988" i="6"/>
  <c r="L2988" i="6"/>
  <c r="H2989" i="6"/>
  <c r="C2990" i="6"/>
  <c r="L2990" i="6"/>
  <c r="H2991" i="6"/>
  <c r="C2992" i="6"/>
  <c r="L2992" i="6"/>
  <c r="H2993" i="6"/>
  <c r="C2994" i="6"/>
  <c r="L2994" i="6"/>
  <c r="H2995" i="6"/>
  <c r="C2996" i="6"/>
  <c r="L2996" i="6"/>
  <c r="H2997" i="6"/>
  <c r="C2998" i="6"/>
  <c r="L2998" i="6"/>
  <c r="H2999" i="6"/>
  <c r="C3000" i="6"/>
  <c r="L3000" i="6"/>
  <c r="H3001" i="6"/>
  <c r="C3002" i="6"/>
  <c r="L3002" i="6"/>
  <c r="H3003" i="6"/>
  <c r="C3004" i="6"/>
  <c r="L3004" i="6"/>
  <c r="H3005" i="6"/>
  <c r="C3006" i="6"/>
  <c r="L3006" i="6"/>
  <c r="H3007" i="6"/>
  <c r="C3008" i="6"/>
  <c r="L3008" i="6"/>
  <c r="H3009" i="6"/>
  <c r="C3010" i="6"/>
  <c r="L3010" i="6"/>
  <c r="H3011" i="6"/>
  <c r="C3012" i="6"/>
  <c r="L3012" i="6"/>
  <c r="H3013" i="6"/>
  <c r="C3014" i="6"/>
  <c r="L3014" i="6"/>
  <c r="H3015" i="6"/>
  <c r="C3016" i="6"/>
  <c r="L3016" i="6"/>
  <c r="H3017" i="6"/>
  <c r="C3018" i="6"/>
  <c r="L3018" i="6"/>
  <c r="H3019" i="6"/>
  <c r="C3020" i="6"/>
  <c r="L3020" i="6"/>
  <c r="H3021" i="6"/>
  <c r="C3022" i="6"/>
  <c r="L3022" i="6"/>
  <c r="H3023" i="6"/>
  <c r="C3024" i="6"/>
  <c r="L3024" i="6"/>
  <c r="H3025" i="6"/>
  <c r="C3026" i="6"/>
  <c r="L3026" i="6"/>
  <c r="H3027" i="6"/>
  <c r="C3028" i="6"/>
  <c r="L3028" i="6"/>
  <c r="H3029" i="6"/>
  <c r="C3030" i="6"/>
  <c r="L3030" i="6"/>
  <c r="H3031" i="6"/>
  <c r="C3032" i="6"/>
  <c r="L3032" i="6"/>
  <c r="H3033" i="6"/>
  <c r="C3034" i="6"/>
  <c r="L3034" i="6"/>
  <c r="H3035" i="6"/>
  <c r="C3036" i="6"/>
  <c r="L3036" i="6"/>
  <c r="H3037" i="6"/>
  <c r="C3038" i="6"/>
  <c r="L3038" i="6"/>
  <c r="H3039" i="6"/>
  <c r="C3040" i="6"/>
  <c r="L3040" i="6"/>
  <c r="H3041" i="6"/>
  <c r="C3042" i="6"/>
  <c r="L3042" i="6"/>
  <c r="H3043" i="6"/>
  <c r="C3044" i="6"/>
  <c r="L3044" i="6"/>
  <c r="H3045" i="6"/>
  <c r="C3046" i="6"/>
  <c r="L3046" i="6"/>
  <c r="H3047" i="6"/>
  <c r="C3048" i="6"/>
  <c r="L3048" i="6"/>
  <c r="H3049" i="6"/>
  <c r="C3050" i="6"/>
  <c r="L3050" i="6"/>
  <c r="H3051" i="6"/>
  <c r="C3052" i="6"/>
  <c r="L3052" i="6"/>
  <c r="H3053" i="6"/>
  <c r="C3054" i="6"/>
  <c r="L3054" i="6"/>
  <c r="H3055" i="6"/>
  <c r="C3056" i="6"/>
  <c r="L3056" i="6"/>
  <c r="H3057" i="6"/>
  <c r="C3058" i="6"/>
  <c r="L3058" i="6"/>
  <c r="H3059" i="6"/>
  <c r="C3060" i="6"/>
  <c r="L3060" i="6"/>
  <c r="H3061" i="6"/>
  <c r="C3062" i="6"/>
  <c r="L3062" i="6"/>
  <c r="H3063" i="6"/>
  <c r="C3064" i="6"/>
  <c r="L3064" i="6"/>
  <c r="H3065" i="6"/>
  <c r="C3066" i="6"/>
  <c r="L3066" i="6"/>
  <c r="H3067" i="6"/>
  <c r="C3068" i="6"/>
  <c r="L3068" i="6"/>
  <c r="H3069" i="6"/>
  <c r="C3070" i="6"/>
  <c r="L3070" i="6"/>
  <c r="H3071" i="6"/>
  <c r="C3072" i="6"/>
  <c r="L3072" i="6"/>
  <c r="H3073" i="6"/>
  <c r="C3074" i="6"/>
  <c r="L3074" i="6"/>
  <c r="H3075" i="6"/>
  <c r="C3076" i="6"/>
  <c r="L3076" i="6"/>
  <c r="H3077" i="6"/>
  <c r="C3078" i="6"/>
  <c r="L3078" i="6"/>
  <c r="H3079" i="6"/>
  <c r="C3080" i="6"/>
  <c r="L3080" i="6"/>
  <c r="H3081" i="6"/>
  <c r="C3082" i="6"/>
  <c r="L3082" i="6"/>
  <c r="H3083" i="6"/>
  <c r="C3084" i="6"/>
  <c r="L3084" i="6"/>
  <c r="H3085" i="6"/>
  <c r="C3086" i="6"/>
  <c r="L3086" i="6"/>
  <c r="H3087" i="6"/>
  <c r="C3088" i="6"/>
  <c r="L3088" i="6"/>
  <c r="H3089" i="6"/>
  <c r="C3090" i="6"/>
  <c r="L3090" i="6"/>
  <c r="H3091" i="6"/>
  <c r="C3092" i="6"/>
  <c r="L3092" i="6"/>
  <c r="H3093" i="6"/>
  <c r="C3094" i="6"/>
  <c r="L3094" i="6"/>
  <c r="H3095" i="6"/>
  <c r="C3096" i="6"/>
  <c r="L3096" i="6"/>
  <c r="H3097" i="6"/>
  <c r="C3098" i="6"/>
  <c r="L3098" i="6"/>
  <c r="H3099" i="6"/>
  <c r="C3100" i="6"/>
  <c r="L3100" i="6"/>
  <c r="H3101" i="6"/>
  <c r="C3102" i="6"/>
  <c r="L3102" i="6"/>
  <c r="H3103" i="6"/>
  <c r="C3104" i="6"/>
  <c r="L3104" i="6"/>
  <c r="H3105" i="6"/>
  <c r="C3106" i="6"/>
  <c r="L3106" i="6"/>
  <c r="H3107" i="6"/>
  <c r="C3108" i="6"/>
  <c r="L3108" i="6"/>
  <c r="H3109" i="6"/>
  <c r="C3110" i="6"/>
  <c r="L3110" i="6"/>
  <c r="H3111" i="6"/>
  <c r="C3112" i="6"/>
  <c r="L3112" i="6"/>
  <c r="H3113" i="6"/>
  <c r="C3114" i="6"/>
  <c r="L3114" i="6"/>
  <c r="H3115" i="6"/>
  <c r="C3116" i="6"/>
  <c r="L3116" i="6"/>
  <c r="H3117" i="6"/>
  <c r="C3118" i="6"/>
  <c r="L3118" i="6"/>
  <c r="H3119" i="6"/>
  <c r="C3120" i="6"/>
  <c r="L3120" i="6"/>
  <c r="H3121" i="6"/>
  <c r="C3122" i="6"/>
  <c r="L3122" i="6"/>
  <c r="H3123" i="6"/>
  <c r="C3124" i="6"/>
  <c r="L3124" i="6"/>
  <c r="H3125" i="6"/>
  <c r="C3126" i="6"/>
  <c r="L3126" i="6"/>
  <c r="H3127" i="6"/>
  <c r="C3128" i="6"/>
  <c r="L3128" i="6"/>
  <c r="H3129" i="6"/>
  <c r="C3130" i="6"/>
  <c r="L3130" i="6"/>
  <c r="H3131" i="6"/>
  <c r="C3132" i="6"/>
  <c r="L3132" i="6"/>
  <c r="H3133" i="6"/>
  <c r="C3134" i="6"/>
  <c r="L3134" i="6"/>
  <c r="H3135" i="6"/>
  <c r="C3136" i="6"/>
  <c r="L3136" i="6"/>
  <c r="H3137" i="6"/>
  <c r="C3138" i="6"/>
  <c r="L3138" i="6"/>
  <c r="H3139" i="6"/>
  <c r="C3140" i="6"/>
  <c r="L3140" i="6"/>
  <c r="H3141" i="6"/>
  <c r="C3142" i="6"/>
  <c r="L3142" i="6"/>
  <c r="H3143" i="6"/>
  <c r="C3144" i="6"/>
  <c r="L3144" i="6"/>
  <c r="H3145" i="6"/>
  <c r="C3146" i="6"/>
  <c r="L3146" i="6"/>
  <c r="H3147" i="6"/>
  <c r="C3148" i="6"/>
  <c r="L3148" i="6"/>
  <c r="H3149" i="6"/>
  <c r="C3150" i="6"/>
  <c r="L3150" i="6"/>
  <c r="H3151" i="6"/>
  <c r="C3152" i="6"/>
  <c r="L3152" i="6"/>
  <c r="H3153" i="6"/>
  <c r="C3154" i="6"/>
  <c r="L3154" i="6"/>
  <c r="H3155" i="6"/>
  <c r="C3156" i="6"/>
  <c r="L3156" i="6"/>
  <c r="H3157" i="6"/>
  <c r="C3158" i="6"/>
  <c r="L3158" i="6"/>
  <c r="H3159" i="6"/>
  <c r="C3160" i="6"/>
  <c r="L3160" i="6"/>
  <c r="H3161" i="6"/>
  <c r="C3162" i="6"/>
  <c r="L3162" i="6"/>
  <c r="H3163" i="6"/>
  <c r="C3164" i="6"/>
  <c r="L3164" i="6"/>
  <c r="H3165" i="6"/>
  <c r="C3166" i="6"/>
  <c r="L3166" i="6"/>
  <c r="H3167" i="6"/>
  <c r="C3168" i="6"/>
  <c r="L3168" i="6"/>
  <c r="H3169" i="6"/>
  <c r="C3170" i="6"/>
  <c r="L3170" i="6"/>
  <c r="H3171" i="6"/>
  <c r="C3172" i="6"/>
  <c r="L3172" i="6"/>
  <c r="H3173" i="6"/>
  <c r="C3174" i="6"/>
  <c r="L3174" i="6"/>
  <c r="H3175" i="6"/>
  <c r="C3176" i="6"/>
  <c r="L3176" i="6"/>
  <c r="H3177" i="6"/>
  <c r="C3178" i="6"/>
  <c r="L3178" i="6"/>
  <c r="H3179" i="6"/>
  <c r="C3180" i="6"/>
  <c r="L3180" i="6"/>
  <c r="H3181" i="6"/>
  <c r="C3182" i="6"/>
  <c r="L3182" i="6"/>
  <c r="H3183" i="6"/>
  <c r="C3184" i="6"/>
  <c r="L3184" i="6"/>
  <c r="H3185" i="6"/>
  <c r="C3186" i="6"/>
  <c r="L3186" i="6"/>
  <c r="H3187" i="6"/>
  <c r="C3188" i="6"/>
  <c r="L3188" i="6"/>
  <c r="H3189" i="6"/>
  <c r="C3190" i="6"/>
  <c r="L3190" i="6"/>
  <c r="H3191" i="6"/>
  <c r="C3192" i="6"/>
  <c r="L3192" i="6"/>
  <c r="H3193" i="6"/>
  <c r="C3194" i="6"/>
  <c r="L3194" i="6"/>
  <c r="H3195" i="6"/>
  <c r="C3196" i="6"/>
  <c r="L3196" i="6"/>
  <c r="H3197" i="6"/>
  <c r="C3198" i="6"/>
  <c r="L3198" i="6"/>
  <c r="H3199" i="6"/>
  <c r="C3200" i="6"/>
  <c r="L3200" i="6"/>
  <c r="H3201" i="6"/>
  <c r="C3202" i="6"/>
  <c r="L3202" i="6"/>
  <c r="H3203" i="6"/>
  <c r="C3204" i="6"/>
  <c r="L3204" i="6"/>
  <c r="H3205" i="6"/>
  <c r="C3206" i="6"/>
  <c r="L3206" i="6"/>
  <c r="H3207" i="6"/>
  <c r="C3208" i="6"/>
  <c r="L3208" i="6"/>
  <c r="H3209" i="6"/>
  <c r="C3210" i="6"/>
  <c r="L3210" i="6"/>
  <c r="H3211" i="6"/>
  <c r="C3212" i="6"/>
  <c r="L3212" i="6"/>
  <c r="H3213" i="6"/>
  <c r="C3214" i="6"/>
  <c r="L3214" i="6"/>
  <c r="H3215" i="6"/>
  <c r="C3216" i="6"/>
  <c r="L3216" i="6"/>
  <c r="H3217" i="6"/>
  <c r="C3218" i="6"/>
  <c r="L3218" i="6"/>
  <c r="H3219" i="6"/>
  <c r="C3220" i="6"/>
  <c r="L3220" i="6"/>
  <c r="H3221" i="6"/>
  <c r="C3222" i="6"/>
  <c r="L3222" i="6"/>
  <c r="H3223" i="6"/>
  <c r="C3224" i="6"/>
  <c r="L3224" i="6"/>
  <c r="H3225" i="6"/>
  <c r="C3226" i="6"/>
  <c r="L3226" i="6"/>
  <c r="H3227" i="6"/>
  <c r="C3228" i="6"/>
  <c r="L3228" i="6"/>
  <c r="H3229" i="6"/>
  <c r="C3230" i="6"/>
  <c r="L3230" i="6"/>
  <c r="H3231" i="6"/>
  <c r="C3232" i="6"/>
  <c r="L3232" i="6"/>
  <c r="H3233" i="6"/>
  <c r="C3234" i="6"/>
  <c r="L3234" i="6"/>
  <c r="H3235" i="6"/>
  <c r="C3236" i="6"/>
  <c r="L3236" i="6"/>
  <c r="H3237" i="6"/>
  <c r="C3238" i="6"/>
  <c r="L3238" i="6"/>
  <c r="H3239" i="6"/>
  <c r="C3240" i="6"/>
  <c r="L3240" i="6"/>
  <c r="H3241" i="6"/>
  <c r="C3242" i="6"/>
  <c r="L3242" i="6"/>
  <c r="H3243" i="6"/>
  <c r="C3244" i="6"/>
  <c r="L3244" i="6"/>
  <c r="H3245" i="6"/>
  <c r="C3246" i="6"/>
  <c r="L3246" i="6"/>
  <c r="H3247" i="6"/>
  <c r="C3248" i="6"/>
  <c r="L3248" i="6"/>
  <c r="H3249" i="6"/>
  <c r="C3250" i="6"/>
  <c r="L3250" i="6"/>
  <c r="H3251" i="6"/>
  <c r="C3252" i="6"/>
  <c r="L3252" i="6"/>
  <c r="H3253" i="6"/>
  <c r="C3254" i="6"/>
  <c r="L3254" i="6"/>
  <c r="H3255" i="6"/>
  <c r="C3256" i="6"/>
  <c r="L3256" i="6"/>
  <c r="H3257" i="6"/>
  <c r="C3258" i="6"/>
  <c r="L3258" i="6"/>
  <c r="H3259" i="6"/>
  <c r="C3260" i="6"/>
  <c r="L3260" i="6"/>
  <c r="H3261" i="6"/>
  <c r="C3262" i="6"/>
  <c r="L3262" i="6"/>
  <c r="H3263" i="6"/>
  <c r="C3264" i="6"/>
  <c r="L3264" i="6"/>
  <c r="H3265" i="6"/>
  <c r="C3266" i="6"/>
  <c r="L3266" i="6"/>
  <c r="H3267" i="6"/>
  <c r="C3268" i="6"/>
  <c r="L3268" i="6"/>
  <c r="H3269" i="6"/>
  <c r="C3270" i="6"/>
  <c r="L3270" i="6"/>
  <c r="H3271" i="6"/>
  <c r="C3272" i="6"/>
  <c r="L3272" i="6"/>
  <c r="H3273" i="6"/>
  <c r="C3274" i="6"/>
  <c r="L3274" i="6"/>
  <c r="H3275" i="6"/>
  <c r="C3276" i="6"/>
  <c r="L3276" i="6"/>
  <c r="H3277" i="6"/>
  <c r="C3278" i="6"/>
  <c r="L3278" i="6"/>
  <c r="H3279" i="6"/>
  <c r="C3280" i="6"/>
  <c r="L3280" i="6"/>
  <c r="H3281" i="6"/>
  <c r="C3282" i="6"/>
  <c r="L3282" i="6"/>
  <c r="H3283" i="6"/>
  <c r="C3284" i="6"/>
  <c r="L3284" i="6"/>
  <c r="H3285" i="6"/>
  <c r="C3286" i="6"/>
  <c r="L3286" i="6"/>
  <c r="H3287" i="6"/>
  <c r="C3288" i="6"/>
  <c r="L3288" i="6"/>
  <c r="H3289" i="6"/>
  <c r="C3290" i="6"/>
  <c r="L3290" i="6"/>
  <c r="H3291" i="6"/>
  <c r="C3292" i="6"/>
  <c r="L3292" i="6"/>
  <c r="H3293" i="6"/>
  <c r="C3294" i="6"/>
  <c r="L3294" i="6"/>
  <c r="H3295" i="6"/>
  <c r="C3296" i="6"/>
  <c r="L3296" i="6"/>
  <c r="H3297" i="6"/>
  <c r="C3298" i="6"/>
  <c r="L3298" i="6"/>
  <c r="H3299" i="6"/>
  <c r="C3300" i="6"/>
  <c r="L3300" i="6"/>
  <c r="H3301" i="6"/>
  <c r="C3302" i="6"/>
  <c r="L3302" i="6"/>
  <c r="H3303" i="6"/>
  <c r="C3304" i="6"/>
  <c r="L3304" i="6"/>
  <c r="H3305" i="6"/>
  <c r="C3306" i="6"/>
  <c r="L3306" i="6"/>
  <c r="H3307" i="6"/>
  <c r="C3308" i="6"/>
  <c r="L3308" i="6"/>
  <c r="H3309" i="6"/>
  <c r="C3310" i="6"/>
  <c r="L3310" i="6"/>
  <c r="H3311" i="6"/>
  <c r="C3312" i="6"/>
  <c r="L3312" i="6"/>
  <c r="H3313" i="6"/>
  <c r="C3314" i="6"/>
  <c r="L3314" i="6"/>
  <c r="H3315" i="6"/>
  <c r="C3316" i="6"/>
  <c r="L3316" i="6"/>
  <c r="H3317" i="6"/>
  <c r="C3318" i="6"/>
  <c r="L3318" i="6"/>
  <c r="H3319" i="6"/>
  <c r="C3320" i="6"/>
  <c r="L3320" i="6"/>
  <c r="H3321" i="6"/>
  <c r="C3322" i="6"/>
  <c r="L3322" i="6"/>
  <c r="H3323" i="6"/>
  <c r="C3324" i="6"/>
  <c r="L3324" i="6"/>
  <c r="H3325" i="6"/>
  <c r="C3326" i="6"/>
  <c r="L3326" i="6"/>
  <c r="H3327" i="6"/>
  <c r="C3328" i="6"/>
  <c r="L3328" i="6"/>
  <c r="H3329" i="6"/>
  <c r="C3330" i="6"/>
  <c r="L3330" i="6"/>
  <c r="H3331" i="6"/>
  <c r="C3332" i="6"/>
  <c r="L3332" i="6"/>
  <c r="H3333" i="6"/>
  <c r="C3334" i="6"/>
  <c r="L3334" i="6"/>
  <c r="H3335" i="6"/>
  <c r="C3336" i="6"/>
  <c r="L3336" i="6"/>
  <c r="H3337" i="6"/>
  <c r="C3338" i="6"/>
  <c r="L3338" i="6"/>
  <c r="H3339" i="6"/>
  <c r="C3340" i="6"/>
  <c r="L3340" i="6"/>
  <c r="H3341" i="6"/>
  <c r="C3342" i="6"/>
  <c r="L3342" i="6"/>
  <c r="H3343" i="6"/>
  <c r="C3344" i="6"/>
  <c r="L3344" i="6"/>
  <c r="H3345" i="6"/>
  <c r="C3346" i="6"/>
  <c r="L3346" i="6"/>
  <c r="H3347" i="6"/>
  <c r="C3348" i="6"/>
  <c r="L3348" i="6"/>
  <c r="H3349" i="6"/>
  <c r="C3350" i="6"/>
  <c r="L3350" i="6"/>
  <c r="H3351" i="6"/>
  <c r="C3352" i="6"/>
  <c r="L3352" i="6"/>
  <c r="H3353" i="6"/>
  <c r="C3354" i="6"/>
  <c r="L3354" i="6"/>
  <c r="H3355" i="6"/>
  <c r="C3356" i="6"/>
  <c r="L3356" i="6"/>
  <c r="H3357" i="6"/>
  <c r="C3358" i="6"/>
  <c r="L3358" i="6"/>
  <c r="H3359" i="6"/>
  <c r="C3360" i="6"/>
  <c r="L3360" i="6"/>
  <c r="H3361" i="6"/>
  <c r="C3362" i="6"/>
  <c r="L3362" i="6"/>
  <c r="H3363" i="6"/>
  <c r="C3364" i="6"/>
  <c r="L3364" i="6"/>
  <c r="H3365" i="6"/>
  <c r="C3366" i="6"/>
  <c r="L3366" i="6"/>
  <c r="H3367" i="6"/>
  <c r="C3368" i="6"/>
  <c r="L3368" i="6"/>
  <c r="H3369" i="6"/>
  <c r="C3370" i="6"/>
  <c r="L3370" i="6"/>
  <c r="H3371" i="6"/>
  <c r="C3372" i="6"/>
  <c r="L3372" i="6"/>
  <c r="H3373" i="6"/>
  <c r="C3374" i="6"/>
  <c r="L3374" i="6"/>
  <c r="H3375" i="6"/>
  <c r="C3376" i="6"/>
  <c r="L3376" i="6"/>
  <c r="H3377" i="6"/>
  <c r="C3378" i="6"/>
  <c r="L3378" i="6"/>
  <c r="H3379" i="6"/>
  <c r="C3380" i="6"/>
  <c r="L3380" i="6"/>
  <c r="H3381" i="6"/>
  <c r="C3382" i="6"/>
  <c r="L3382" i="6"/>
  <c r="H3383" i="6"/>
  <c r="C3384" i="6"/>
  <c r="L3384" i="6"/>
  <c r="H3385" i="6"/>
  <c r="C3386" i="6"/>
  <c r="L3386" i="6"/>
  <c r="H3387" i="6"/>
  <c r="C3388" i="6"/>
  <c r="L3388" i="6"/>
  <c r="H3389" i="6"/>
  <c r="C3390" i="6"/>
  <c r="L3390" i="6"/>
  <c r="H3391" i="6"/>
  <c r="C3392" i="6"/>
  <c r="L3392" i="6"/>
  <c r="H3393" i="6"/>
  <c r="C3394" i="6"/>
  <c r="L3394" i="6"/>
  <c r="H3395" i="6"/>
  <c r="C3396" i="6"/>
  <c r="L3396" i="6"/>
  <c r="H3397" i="6"/>
  <c r="C3398" i="6"/>
  <c r="L3398" i="6"/>
  <c r="H3399" i="6"/>
  <c r="C3400" i="6"/>
  <c r="L3400" i="6"/>
  <c r="H3401" i="6"/>
  <c r="C3402" i="6"/>
  <c r="L3402" i="6"/>
  <c r="H3403" i="6"/>
  <c r="C3404" i="6"/>
  <c r="L3404" i="6"/>
  <c r="H3405" i="6"/>
  <c r="C3406" i="6"/>
  <c r="L3406" i="6"/>
  <c r="H3407" i="6"/>
  <c r="C3408" i="6"/>
  <c r="L3408" i="6"/>
  <c r="H3409" i="6"/>
  <c r="C3410" i="6"/>
  <c r="L3410" i="6"/>
  <c r="H3411" i="6"/>
  <c r="C3412" i="6"/>
  <c r="L3412" i="6"/>
  <c r="H3413" i="6"/>
  <c r="C3414" i="6"/>
  <c r="L3414" i="6"/>
  <c r="H3415" i="6"/>
  <c r="C3416" i="6"/>
  <c r="L3416" i="6"/>
  <c r="H3417" i="6"/>
  <c r="C3418" i="6"/>
  <c r="L3418" i="6"/>
  <c r="H3419" i="6"/>
  <c r="C3420" i="6"/>
  <c r="L3420" i="6"/>
  <c r="H3421" i="6"/>
  <c r="C3422" i="6"/>
  <c r="L3422" i="6"/>
  <c r="H3423" i="6"/>
  <c r="C3424" i="6"/>
  <c r="L3424" i="6"/>
  <c r="H3425" i="6"/>
  <c r="C3426" i="6"/>
  <c r="L3426" i="6"/>
  <c r="H3427" i="6"/>
  <c r="C3428" i="6"/>
  <c r="L3428" i="6"/>
  <c r="H3429" i="6"/>
  <c r="C3430" i="6"/>
  <c r="L3430" i="6"/>
  <c r="H3431" i="6"/>
  <c r="C3432" i="6"/>
  <c r="L3432" i="6"/>
  <c r="H3433" i="6"/>
  <c r="C3434" i="6"/>
  <c r="L3434" i="6"/>
  <c r="H3435" i="6"/>
  <c r="C3436" i="6"/>
  <c r="L3436" i="6"/>
  <c r="H3437" i="6"/>
  <c r="C3438" i="6"/>
  <c r="L3438" i="6"/>
  <c r="H3439" i="6"/>
  <c r="C3440" i="6"/>
  <c r="L3440" i="6"/>
  <c r="H3441" i="6"/>
  <c r="C3442" i="6"/>
  <c r="L3442" i="6"/>
  <c r="H3443" i="6"/>
  <c r="C3444" i="6"/>
  <c r="L3444" i="6"/>
  <c r="H3445" i="6"/>
  <c r="C3446" i="6"/>
  <c r="L3446" i="6"/>
  <c r="H3447" i="6"/>
  <c r="C3448" i="6"/>
  <c r="L3448" i="6"/>
  <c r="H3449" i="6"/>
  <c r="C3450" i="6"/>
  <c r="L3450" i="6"/>
  <c r="H3451" i="6"/>
  <c r="C3452" i="6"/>
  <c r="L3452" i="6"/>
  <c r="H3453" i="6"/>
  <c r="C3454" i="6"/>
  <c r="L3454" i="6"/>
  <c r="H3455" i="6"/>
  <c r="C3456" i="6"/>
  <c r="L3456" i="6"/>
  <c r="H3457" i="6"/>
  <c r="C3458" i="6"/>
  <c r="L3458" i="6"/>
  <c r="H3459" i="6"/>
  <c r="C3460" i="6"/>
  <c r="L3460" i="6"/>
  <c r="H3461" i="6"/>
  <c r="C3462" i="6"/>
  <c r="L3462" i="6"/>
  <c r="H3463" i="6"/>
  <c r="C3464" i="6"/>
  <c r="L3464" i="6"/>
  <c r="H3465" i="6"/>
  <c r="C3466" i="6"/>
  <c r="L3466" i="6"/>
  <c r="H3467" i="6"/>
  <c r="C3468" i="6"/>
  <c r="L3468" i="6"/>
  <c r="H3469" i="6"/>
  <c r="C3470" i="6"/>
  <c r="L3470" i="6"/>
  <c r="H3471" i="6"/>
  <c r="C3472" i="6"/>
  <c r="L3472" i="6"/>
  <c r="H3473" i="6"/>
  <c r="C3474" i="6"/>
  <c r="L3474" i="6"/>
  <c r="H3475" i="6"/>
  <c r="C3476" i="6"/>
  <c r="L3476" i="6"/>
  <c r="H3477" i="6"/>
  <c r="C3478" i="6"/>
  <c r="L3478" i="6"/>
  <c r="H3479" i="6"/>
  <c r="C3480" i="6"/>
  <c r="L3480" i="6"/>
  <c r="H3481" i="6"/>
  <c r="C3482" i="6"/>
  <c r="L3482" i="6"/>
  <c r="H3483" i="6"/>
  <c r="C3484" i="6"/>
  <c r="L3484" i="6"/>
  <c r="H3485" i="6"/>
  <c r="C3486" i="6"/>
  <c r="L3486" i="6"/>
  <c r="H3487" i="6"/>
  <c r="C3488" i="6"/>
  <c r="L3488" i="6"/>
  <c r="H3489" i="6"/>
  <c r="C3490" i="6"/>
  <c r="L3490" i="6"/>
  <c r="H3491" i="6"/>
  <c r="C3492" i="6"/>
  <c r="L3492" i="6"/>
  <c r="H3493" i="6"/>
  <c r="C3494" i="6"/>
  <c r="L3494" i="6"/>
  <c r="H3495" i="6"/>
  <c r="C3496" i="6"/>
  <c r="L3496" i="6"/>
  <c r="H3497" i="6"/>
  <c r="C3498" i="6"/>
  <c r="L3498" i="6"/>
  <c r="H3499" i="6"/>
  <c r="C3500" i="6"/>
  <c r="L3500" i="6"/>
  <c r="H3501" i="6"/>
  <c r="C3502" i="6"/>
  <c r="L3502" i="6"/>
  <c r="H3503" i="6"/>
  <c r="C3504" i="6"/>
  <c r="L3504" i="6"/>
  <c r="H3505" i="6"/>
  <c r="C3506" i="6"/>
  <c r="L3506" i="6"/>
  <c r="H3507" i="6"/>
  <c r="C3508" i="6"/>
  <c r="L3508" i="6"/>
  <c r="H3509" i="6"/>
  <c r="C3510" i="6"/>
  <c r="L3510" i="6"/>
  <c r="H3511" i="6"/>
  <c r="C3512" i="6"/>
  <c r="L3512" i="6"/>
  <c r="H3513" i="6"/>
  <c r="C3514" i="6"/>
  <c r="L3514" i="6"/>
  <c r="H3515" i="6"/>
  <c r="C3516" i="6"/>
  <c r="L3516" i="6"/>
  <c r="H3517" i="6"/>
  <c r="C3518" i="6"/>
  <c r="L3518" i="6"/>
  <c r="H3519" i="6"/>
  <c r="C3520" i="6"/>
  <c r="L3520" i="6"/>
  <c r="H3521" i="6"/>
  <c r="C3522" i="6"/>
  <c r="L3522" i="6"/>
  <c r="H3523" i="6"/>
  <c r="C3524" i="6"/>
  <c r="L3524" i="6"/>
  <c r="H3525" i="6"/>
  <c r="C3526" i="6"/>
  <c r="L3526" i="6"/>
  <c r="H3527" i="6"/>
  <c r="C3528" i="6"/>
  <c r="L3528" i="6"/>
  <c r="H3529" i="6"/>
  <c r="C3530" i="6"/>
  <c r="L3530" i="6"/>
  <c r="H3531" i="6"/>
  <c r="C3532" i="6"/>
  <c r="L3532" i="6"/>
  <c r="H3533" i="6"/>
  <c r="C3534" i="6"/>
  <c r="L3534" i="6"/>
  <c r="H3535" i="6"/>
  <c r="C3536" i="6"/>
  <c r="L3536" i="6"/>
  <c r="H3537" i="6"/>
  <c r="C3538" i="6"/>
  <c r="L3538" i="6"/>
  <c r="H3539" i="6"/>
  <c r="C3540" i="6"/>
  <c r="L3540" i="6"/>
  <c r="H3541" i="6"/>
  <c r="C3542" i="6"/>
  <c r="L3542" i="6"/>
  <c r="H3543" i="6"/>
  <c r="C3544" i="6"/>
  <c r="L3544" i="6"/>
  <c r="H3545" i="6"/>
  <c r="C3546" i="6"/>
  <c r="L3546" i="6"/>
  <c r="H3547" i="6"/>
  <c r="C3548" i="6"/>
  <c r="L3548" i="6"/>
  <c r="H3549" i="6"/>
  <c r="C3550" i="6"/>
  <c r="L3550" i="6"/>
  <c r="H3551" i="6"/>
  <c r="C3552" i="6"/>
  <c r="L3552" i="6"/>
  <c r="H3553" i="6"/>
  <c r="C3554" i="6"/>
  <c r="L3554" i="6"/>
  <c r="H3555" i="6"/>
  <c r="C3556" i="6"/>
  <c r="L3556" i="6"/>
  <c r="H3557" i="6"/>
  <c r="C3558" i="6"/>
  <c r="L3558" i="6"/>
  <c r="H3559" i="6"/>
  <c r="C3560" i="6"/>
  <c r="L3560" i="6"/>
  <c r="H3561" i="6"/>
  <c r="C3562" i="6"/>
  <c r="L3562" i="6"/>
  <c r="H3563" i="6"/>
  <c r="C3564" i="6"/>
  <c r="L3564" i="6"/>
  <c r="H3565" i="6"/>
  <c r="C3566" i="6"/>
  <c r="L3566" i="6"/>
  <c r="H3567" i="6"/>
  <c r="C3568" i="6"/>
  <c r="L3568" i="6"/>
  <c r="H3569" i="6"/>
  <c r="C3570" i="6"/>
  <c r="L3570" i="6"/>
  <c r="H3571" i="6"/>
  <c r="C3572" i="6"/>
  <c r="L3572" i="6"/>
  <c r="H3573" i="6"/>
  <c r="C3574" i="6"/>
  <c r="L3574" i="6"/>
  <c r="H3575" i="6"/>
  <c r="C3576" i="6"/>
  <c r="L3576" i="6"/>
  <c r="H3577" i="6"/>
  <c r="C3578" i="6"/>
  <c r="L3578" i="6"/>
  <c r="H3579" i="6"/>
  <c r="C3580" i="6"/>
  <c r="L3580" i="6"/>
  <c r="H3581" i="6"/>
  <c r="C3582" i="6"/>
  <c r="L3582" i="6"/>
  <c r="H3583" i="6"/>
  <c r="C3584" i="6"/>
  <c r="L3584" i="6"/>
  <c r="H3585" i="6"/>
  <c r="C3586" i="6"/>
  <c r="L3586" i="6"/>
  <c r="H3587" i="6"/>
  <c r="C3588" i="6"/>
  <c r="L3588" i="6"/>
  <c r="H3589" i="6"/>
  <c r="C3590" i="6"/>
  <c r="L3590" i="6"/>
  <c r="H3591" i="6"/>
  <c r="C3592" i="6"/>
  <c r="L3592" i="6"/>
  <c r="H3593" i="6"/>
  <c r="C3594" i="6"/>
  <c r="L3594" i="6"/>
  <c r="H3595" i="6"/>
  <c r="C3596" i="6"/>
  <c r="L3596" i="6"/>
  <c r="H3597" i="6"/>
  <c r="C3598" i="6"/>
  <c r="L3598" i="6"/>
  <c r="H3599" i="6"/>
  <c r="C3600" i="6"/>
  <c r="L3600" i="6"/>
  <c r="H3601" i="6"/>
  <c r="C3602" i="6"/>
  <c r="L3602" i="6"/>
  <c r="H3603" i="6"/>
  <c r="C3604" i="6"/>
  <c r="L3604" i="6"/>
  <c r="H3605" i="6"/>
  <c r="C3606" i="6"/>
  <c r="L3606" i="6"/>
  <c r="H3607" i="6"/>
  <c r="C3608" i="6"/>
  <c r="L3608" i="6"/>
  <c r="H3609" i="6"/>
  <c r="C3610" i="6"/>
  <c r="L3610" i="6"/>
  <c r="H3611" i="6"/>
  <c r="C3612" i="6"/>
  <c r="L3612" i="6"/>
  <c r="H3613" i="6"/>
  <c r="C3614" i="6"/>
  <c r="L3614" i="6"/>
  <c r="H3615" i="6"/>
  <c r="C3616" i="6"/>
  <c r="L3616" i="6"/>
  <c r="H3617" i="6"/>
  <c r="C3618" i="6"/>
  <c r="L3618" i="6"/>
  <c r="H3619" i="6"/>
  <c r="C3620" i="6"/>
  <c r="L3620" i="6"/>
  <c r="H3621" i="6"/>
  <c r="C3622" i="6"/>
  <c r="L3622" i="6"/>
  <c r="H3623" i="6"/>
  <c r="C3624" i="6"/>
  <c r="L3624" i="6"/>
  <c r="H3625" i="6"/>
  <c r="C3626" i="6"/>
  <c r="L3626" i="6"/>
  <c r="H3627" i="6"/>
  <c r="C3628" i="6"/>
  <c r="L3628" i="6"/>
  <c r="H3629" i="6"/>
  <c r="C3630" i="6"/>
  <c r="L3630" i="6"/>
  <c r="H3631" i="6"/>
  <c r="C3632" i="6"/>
  <c r="L3632" i="6"/>
  <c r="H3633" i="6"/>
  <c r="C3634" i="6"/>
  <c r="L3634" i="6"/>
  <c r="H3635" i="6"/>
  <c r="C3636" i="6"/>
  <c r="L3636" i="6"/>
  <c r="H3637" i="6"/>
  <c r="C3638" i="6"/>
  <c r="L3638" i="6"/>
  <c r="H3639" i="6"/>
  <c r="C3640" i="6"/>
  <c r="L3640" i="6"/>
  <c r="H3641" i="6"/>
  <c r="C3642" i="6"/>
  <c r="L3642" i="6"/>
  <c r="H3643" i="6"/>
  <c r="C3644" i="6"/>
  <c r="L3644" i="6"/>
  <c r="H3645" i="6"/>
  <c r="C3646" i="6"/>
  <c r="L3646" i="6"/>
  <c r="H3647" i="6"/>
  <c r="C3648" i="6"/>
  <c r="L3648" i="6"/>
  <c r="H3649" i="6"/>
  <c r="C3650" i="6"/>
  <c r="L3650" i="6"/>
  <c r="H3651" i="6"/>
  <c r="C3652" i="6"/>
  <c r="L3652" i="6"/>
  <c r="H3653" i="6"/>
  <c r="C3654" i="6"/>
  <c r="L3654" i="6"/>
  <c r="H3655" i="6"/>
  <c r="C3656" i="6"/>
  <c r="L3656" i="6"/>
  <c r="H3657" i="6"/>
  <c r="C3658" i="6"/>
  <c r="L3658" i="6"/>
  <c r="H3659" i="6"/>
  <c r="C3660" i="6"/>
  <c r="L3660" i="6"/>
  <c r="H3661" i="6"/>
  <c r="C3662" i="6"/>
  <c r="L3662" i="6"/>
  <c r="H3663" i="6"/>
  <c r="C3664" i="6"/>
  <c r="L3664" i="6"/>
  <c r="H3665" i="6"/>
  <c r="C3666" i="6"/>
  <c r="L3666" i="6"/>
  <c r="H3667" i="6"/>
  <c r="C3668" i="6"/>
  <c r="L3668" i="6"/>
  <c r="H3669" i="6"/>
  <c r="C3670" i="6"/>
  <c r="L3670" i="6"/>
  <c r="H3671" i="6"/>
  <c r="C3672" i="6"/>
  <c r="L3672" i="6"/>
  <c r="H3673" i="6"/>
  <c r="C3674" i="6"/>
  <c r="L3674" i="6"/>
  <c r="H3675" i="6"/>
  <c r="C3676" i="6"/>
  <c r="L3676" i="6"/>
  <c r="H3677" i="6"/>
  <c r="C3678" i="6"/>
  <c r="L3678" i="6"/>
  <c r="H3679" i="6"/>
  <c r="C3680" i="6"/>
  <c r="L3680" i="6"/>
  <c r="H3681" i="6"/>
  <c r="C3682" i="6"/>
  <c r="L3682" i="6"/>
  <c r="H3683" i="6"/>
  <c r="C3684" i="6"/>
  <c r="L3684" i="6"/>
  <c r="H3685" i="6"/>
  <c r="C3686" i="6"/>
  <c r="L3686" i="6"/>
  <c r="H3687" i="6"/>
  <c r="C3688" i="6"/>
  <c r="L3688" i="6"/>
  <c r="H3689" i="6"/>
  <c r="C3690" i="6"/>
  <c r="L3690" i="6"/>
  <c r="H3691" i="6"/>
  <c r="C3692" i="6"/>
  <c r="L3692" i="6"/>
  <c r="H3693" i="6"/>
  <c r="C3694" i="6"/>
  <c r="L3694" i="6"/>
  <c r="H3695" i="6"/>
  <c r="C3696" i="6"/>
  <c r="L3696" i="6"/>
  <c r="H3697" i="6"/>
  <c r="C3698" i="6"/>
  <c r="L3698" i="6"/>
  <c r="H3699" i="6"/>
  <c r="C3700" i="6"/>
  <c r="L3700" i="6"/>
  <c r="H3701" i="6"/>
  <c r="C3702" i="6"/>
  <c r="L3702" i="6"/>
  <c r="H3703" i="6"/>
  <c r="C3704" i="6"/>
  <c r="L3704" i="6"/>
  <c r="H3705" i="6"/>
  <c r="C3706" i="6"/>
  <c r="L3706" i="6"/>
  <c r="H3707" i="6"/>
  <c r="C3708" i="6"/>
  <c r="L3708" i="6"/>
  <c r="H3709" i="6"/>
  <c r="C3710" i="6"/>
  <c r="L3710" i="6"/>
  <c r="H3711" i="6"/>
  <c r="C3712" i="6"/>
  <c r="L3712" i="6"/>
  <c r="H3713" i="6"/>
  <c r="C3714" i="6"/>
  <c r="L3714" i="6"/>
  <c r="H3715" i="6"/>
  <c r="C3716" i="6"/>
  <c r="L3716" i="6"/>
  <c r="H3717" i="6"/>
  <c r="C3718" i="6"/>
  <c r="L3718" i="6"/>
  <c r="H3719" i="6"/>
  <c r="C3720" i="6"/>
  <c r="L3720" i="6"/>
  <c r="H3721" i="6"/>
  <c r="C3722" i="6"/>
  <c r="L3722" i="6"/>
  <c r="H3723" i="6"/>
  <c r="C3724" i="6"/>
  <c r="L3724" i="6"/>
  <c r="H3725" i="6"/>
  <c r="C3726" i="6"/>
  <c r="L3726" i="6"/>
  <c r="H3727" i="6"/>
  <c r="C3728" i="6"/>
  <c r="L3728" i="6"/>
  <c r="H3729" i="6"/>
  <c r="C3730" i="6"/>
  <c r="L3730" i="6"/>
  <c r="H3731" i="6"/>
  <c r="C3732" i="6"/>
  <c r="L3732" i="6"/>
  <c r="H3733" i="6"/>
  <c r="C3734" i="6"/>
  <c r="L3734" i="6"/>
  <c r="H3735" i="6"/>
  <c r="C3736" i="6"/>
  <c r="L3736" i="6"/>
  <c r="H3737" i="6"/>
  <c r="C3738" i="6"/>
  <c r="L3738" i="6"/>
  <c r="H3739" i="6"/>
  <c r="C3740" i="6"/>
  <c r="L3740" i="6"/>
  <c r="H3741" i="6"/>
  <c r="C3742" i="6"/>
  <c r="L3742" i="6"/>
  <c r="H3743" i="6"/>
  <c r="C3744" i="6"/>
  <c r="L3744" i="6"/>
  <c r="H3745" i="6"/>
  <c r="C3746" i="6"/>
  <c r="L3746" i="6"/>
  <c r="H3747" i="6"/>
  <c r="C3748" i="6"/>
  <c r="L3748" i="6"/>
  <c r="H3749" i="6"/>
  <c r="C3750" i="6"/>
  <c r="L3750" i="6"/>
  <c r="H3751" i="6"/>
  <c r="C3752" i="6"/>
  <c r="L3752" i="6"/>
  <c r="H3753" i="6"/>
  <c r="C3754" i="6"/>
  <c r="L3754" i="6"/>
  <c r="H3755" i="6"/>
  <c r="C3756" i="6"/>
  <c r="L3756" i="6"/>
  <c r="H3757" i="6"/>
  <c r="C3758" i="6"/>
  <c r="L3758" i="6"/>
  <c r="H3759" i="6"/>
  <c r="C3760" i="6"/>
  <c r="L3760" i="6"/>
  <c r="H3761" i="6"/>
  <c r="C3762" i="6"/>
  <c r="L3762" i="6"/>
  <c r="H3763" i="6"/>
  <c r="C3764" i="6"/>
  <c r="L3764" i="6"/>
  <c r="H3765" i="6"/>
  <c r="C3766" i="6"/>
  <c r="L3766" i="6"/>
  <c r="H3767" i="6"/>
  <c r="C3768" i="6"/>
  <c r="L3768" i="6"/>
  <c r="H3769" i="6"/>
  <c r="C3770" i="6"/>
  <c r="L3770" i="6"/>
  <c r="H3771" i="6"/>
  <c r="C3772" i="6"/>
  <c r="L3772" i="6"/>
  <c r="H3773" i="6"/>
  <c r="C3774" i="6"/>
  <c r="L3774" i="6"/>
  <c r="H3775" i="6"/>
  <c r="C3776" i="6"/>
  <c r="L3776" i="6"/>
  <c r="H3777" i="6"/>
  <c r="C3778" i="6"/>
  <c r="L3778" i="6"/>
  <c r="H3779" i="6"/>
  <c r="C3780" i="6"/>
  <c r="L3780" i="6"/>
  <c r="H3781" i="6"/>
  <c r="C3782" i="6"/>
  <c r="L3782" i="6"/>
  <c r="H3783" i="6"/>
  <c r="C3784" i="6"/>
  <c r="L3784" i="6"/>
  <c r="H3785" i="6"/>
  <c r="C3786" i="6"/>
  <c r="L3786" i="6"/>
  <c r="H3787" i="6"/>
  <c r="C3788" i="6"/>
  <c r="L3788" i="6"/>
  <c r="H3789" i="6"/>
  <c r="C3790" i="6"/>
  <c r="L3790" i="6"/>
  <c r="H3791" i="6"/>
  <c r="C3792" i="6"/>
  <c r="L3792" i="6"/>
  <c r="H3793" i="6"/>
  <c r="C3794" i="6"/>
  <c r="L3794" i="6"/>
  <c r="H3795" i="6"/>
  <c r="C3796" i="6"/>
  <c r="L3796" i="6"/>
  <c r="H3797" i="6"/>
  <c r="C3798" i="6"/>
  <c r="L3798" i="6"/>
  <c r="H3799" i="6"/>
  <c r="C3800" i="6"/>
  <c r="L3800" i="6"/>
  <c r="H3801" i="6"/>
  <c r="C3802" i="6"/>
  <c r="L3802" i="6"/>
  <c r="H3803" i="6"/>
  <c r="C3804" i="6"/>
  <c r="L3804" i="6"/>
  <c r="H3805" i="6"/>
  <c r="C3806" i="6"/>
  <c r="L3806" i="6"/>
  <c r="H3807" i="6"/>
  <c r="C3808" i="6"/>
  <c r="L3808" i="6"/>
  <c r="H3809" i="6"/>
  <c r="C3810" i="6"/>
  <c r="L3810" i="6"/>
  <c r="H3811" i="6"/>
  <c r="C3812" i="6"/>
  <c r="L3812" i="6"/>
  <c r="H3813" i="6"/>
  <c r="C3814" i="6"/>
  <c r="L3814" i="6"/>
  <c r="H3815" i="6"/>
  <c r="C3816" i="6"/>
  <c r="L3816" i="6"/>
  <c r="H3817" i="6"/>
  <c r="C3818" i="6"/>
  <c r="L3818" i="6"/>
  <c r="H3819" i="6"/>
  <c r="C3820" i="6"/>
  <c r="L3820" i="6"/>
  <c r="H3821" i="6"/>
  <c r="C3822" i="6"/>
  <c r="L3822" i="6"/>
  <c r="H3823" i="6"/>
  <c r="C3824" i="6"/>
  <c r="L3824" i="6"/>
  <c r="H3825" i="6"/>
  <c r="C3826" i="6"/>
  <c r="L3826" i="6"/>
  <c r="H3827" i="6"/>
  <c r="C3828" i="6"/>
  <c r="L3828" i="6"/>
  <c r="H3829" i="6"/>
  <c r="C3830" i="6"/>
  <c r="L3830" i="6"/>
  <c r="H3831" i="6"/>
  <c r="C3832" i="6"/>
  <c r="L3832" i="6"/>
  <c r="H3833" i="6"/>
  <c r="C3834" i="6"/>
  <c r="L3834" i="6"/>
  <c r="H3835" i="6"/>
  <c r="C3836" i="6"/>
  <c r="L3836" i="6"/>
  <c r="H3837" i="6"/>
  <c r="C3838" i="6"/>
  <c r="L3838" i="6"/>
  <c r="H3839" i="6"/>
  <c r="C3840" i="6"/>
  <c r="L3840" i="6"/>
  <c r="H3841" i="6"/>
  <c r="C3842" i="6"/>
  <c r="L3842" i="6"/>
  <c r="H3843" i="6"/>
  <c r="C3844" i="6"/>
  <c r="L3844" i="6"/>
  <c r="H3845" i="6"/>
  <c r="C3846" i="6"/>
  <c r="L3846" i="6"/>
  <c r="H3847" i="6"/>
  <c r="C3848" i="6"/>
  <c r="L3848" i="6"/>
  <c r="H3849" i="6"/>
  <c r="C3850" i="6"/>
  <c r="L3850" i="6"/>
  <c r="H3851" i="6"/>
  <c r="C3852" i="6"/>
  <c r="L3852" i="6"/>
  <c r="H3853" i="6"/>
  <c r="C3854" i="6"/>
  <c r="L3854" i="6"/>
  <c r="H3855" i="6"/>
  <c r="C3856" i="6"/>
  <c r="L3856" i="6"/>
  <c r="H3857" i="6"/>
  <c r="C3858" i="6"/>
  <c r="L3858" i="6"/>
  <c r="H3859" i="6"/>
  <c r="C3860" i="6"/>
  <c r="L3860" i="6"/>
  <c r="H3861" i="6"/>
  <c r="C3862" i="6"/>
  <c r="L3862" i="6"/>
  <c r="H3863" i="6"/>
  <c r="C3864" i="6"/>
  <c r="L3864" i="6"/>
  <c r="H3865" i="6"/>
  <c r="C3866" i="6"/>
  <c r="L3866" i="6"/>
  <c r="H3867" i="6"/>
  <c r="C3868" i="6"/>
  <c r="L3868" i="6"/>
  <c r="H3869" i="6"/>
  <c r="C3870" i="6"/>
  <c r="L3870" i="6"/>
  <c r="H3871" i="6"/>
  <c r="C3872" i="6"/>
  <c r="L3872" i="6"/>
  <c r="H3873" i="6"/>
  <c r="C3874" i="6"/>
  <c r="L3874" i="6"/>
  <c r="H3875" i="6"/>
  <c r="C3876" i="6"/>
  <c r="L3876" i="6"/>
  <c r="H3877" i="6"/>
  <c r="C3878" i="6"/>
  <c r="L3878" i="6"/>
  <c r="H3879" i="6"/>
  <c r="C3880" i="6"/>
  <c r="L3880" i="6"/>
  <c r="H3881" i="6"/>
  <c r="C3882" i="6"/>
  <c r="L3882" i="6"/>
  <c r="H3883" i="6"/>
  <c r="C3884" i="6"/>
  <c r="L3884" i="6"/>
  <c r="H3885" i="6"/>
  <c r="C3886" i="6"/>
  <c r="L3886" i="6"/>
  <c r="H3887" i="6"/>
  <c r="C3888" i="6"/>
  <c r="L3888" i="6"/>
  <c r="H3889" i="6"/>
  <c r="C3890" i="6"/>
  <c r="L3890" i="6"/>
  <c r="H3891" i="6"/>
  <c r="C3892" i="6"/>
  <c r="L3892" i="6"/>
  <c r="H3893" i="6"/>
  <c r="C3894" i="6"/>
  <c r="L3894" i="6"/>
  <c r="H3895" i="6"/>
  <c r="C3896" i="6"/>
  <c r="L3896" i="6"/>
  <c r="H3897" i="6"/>
  <c r="C3898" i="6"/>
  <c r="L3898" i="6"/>
  <c r="H3899" i="6"/>
  <c r="C3900" i="6"/>
  <c r="L3900" i="6"/>
  <c r="H3901" i="6"/>
  <c r="C3902" i="6"/>
  <c r="L3902" i="6"/>
  <c r="H3903" i="6"/>
  <c r="C3904" i="6"/>
  <c r="L3904" i="6"/>
  <c r="H3905" i="6"/>
  <c r="C3906" i="6"/>
  <c r="L3906" i="6"/>
  <c r="H3907" i="6"/>
  <c r="C3908" i="6"/>
  <c r="L3908" i="6"/>
  <c r="H3909" i="6"/>
  <c r="C3910" i="6"/>
  <c r="L3910" i="6"/>
  <c r="H3911" i="6"/>
  <c r="C3912" i="6"/>
  <c r="L3912" i="6"/>
  <c r="H3913" i="6"/>
  <c r="C3914" i="6"/>
  <c r="L3914" i="6"/>
  <c r="H3915" i="6"/>
  <c r="C3916" i="6"/>
  <c r="L3916" i="6"/>
  <c r="H3917" i="6"/>
  <c r="C3918" i="6"/>
  <c r="L3918" i="6"/>
  <c r="H3919" i="6"/>
  <c r="C3920" i="6"/>
  <c r="L3920" i="6"/>
  <c r="H3921" i="6"/>
  <c r="C3922" i="6"/>
  <c r="L3922" i="6"/>
  <c r="H3923" i="6"/>
  <c r="C3924" i="6"/>
  <c r="L3924" i="6"/>
  <c r="H3925" i="6"/>
  <c r="C3926" i="6"/>
  <c r="L3926" i="6"/>
  <c r="H3927" i="6"/>
  <c r="C3928" i="6"/>
  <c r="L3928" i="6"/>
  <c r="H3929" i="6"/>
  <c r="C3930" i="6"/>
  <c r="L3930" i="6"/>
  <c r="H3931" i="6"/>
  <c r="C3932" i="6"/>
  <c r="L3932" i="6"/>
  <c r="H3933" i="6"/>
  <c r="C3934" i="6"/>
  <c r="L3934" i="6"/>
  <c r="H3935" i="6"/>
  <c r="C3936" i="6"/>
  <c r="L3936" i="6"/>
  <c r="H3937" i="6"/>
  <c r="C3938" i="6"/>
  <c r="L3938" i="6"/>
  <c r="H3939" i="6"/>
  <c r="C3940" i="6"/>
  <c r="L3940" i="6"/>
  <c r="H3941" i="6"/>
  <c r="C3942" i="6"/>
  <c r="L3942" i="6"/>
  <c r="H3943" i="6"/>
  <c r="C3944" i="6"/>
  <c r="L3944" i="6"/>
  <c r="H3945" i="6"/>
  <c r="C3946" i="6"/>
  <c r="L3946" i="6"/>
  <c r="H3947" i="6"/>
  <c r="C3948" i="6"/>
  <c r="L3948" i="6"/>
  <c r="H3949" i="6"/>
  <c r="C3950" i="6"/>
  <c r="L3950" i="6"/>
  <c r="H3951" i="6"/>
  <c r="C3952" i="6"/>
  <c r="L3952" i="6"/>
  <c r="H3953" i="6"/>
  <c r="C3954" i="6"/>
  <c r="L3954" i="6"/>
  <c r="H3955" i="6"/>
  <c r="C3956" i="6"/>
  <c r="L3956" i="6"/>
  <c r="H3957" i="6"/>
  <c r="C3958" i="6"/>
  <c r="L3958" i="6"/>
  <c r="H3959" i="6"/>
  <c r="C3960" i="6"/>
  <c r="L3960" i="6"/>
  <c r="H3961" i="6"/>
  <c r="C3962" i="6"/>
  <c r="L3962" i="6"/>
  <c r="H3963" i="6"/>
  <c r="C3964" i="6"/>
  <c r="L3964" i="6"/>
  <c r="H3965" i="6"/>
  <c r="C3966" i="6"/>
  <c r="L3966" i="6"/>
  <c r="H3967" i="6"/>
  <c r="C3968" i="6"/>
  <c r="L3968" i="6"/>
  <c r="H3969" i="6"/>
  <c r="C3970" i="6"/>
  <c r="L3970" i="6"/>
  <c r="H3971" i="6"/>
  <c r="C3972" i="6"/>
  <c r="L3972" i="6"/>
  <c r="H3973" i="6"/>
  <c r="C3974" i="6"/>
  <c r="L3974" i="6"/>
  <c r="H3975" i="6"/>
  <c r="C3976" i="6"/>
  <c r="L3976" i="6"/>
  <c r="H3977" i="6"/>
  <c r="C3978" i="6"/>
  <c r="L3978" i="6"/>
  <c r="H3979" i="6"/>
  <c r="C3980" i="6"/>
  <c r="L3980" i="6"/>
  <c r="H3981" i="6"/>
  <c r="C3982" i="6"/>
  <c r="L3982" i="6"/>
  <c r="H3983" i="6"/>
  <c r="C3984" i="6"/>
  <c r="L3984" i="6"/>
  <c r="H3985" i="6"/>
  <c r="C3986" i="6"/>
  <c r="L3986" i="6"/>
  <c r="H3987" i="6"/>
  <c r="C3988" i="6"/>
  <c r="L3988" i="6"/>
  <c r="H3989" i="6"/>
  <c r="C3990" i="6"/>
  <c r="L3990" i="6"/>
  <c r="H3991" i="6"/>
  <c r="C3992" i="6"/>
  <c r="L3992" i="6"/>
  <c r="H3993" i="6"/>
  <c r="C3994" i="6"/>
  <c r="L3994" i="6"/>
  <c r="H3995" i="6"/>
  <c r="C3996" i="6"/>
  <c r="L3996" i="6"/>
  <c r="H3997" i="6"/>
  <c r="C3998" i="6"/>
  <c r="L3998" i="6"/>
  <c r="H3999" i="6"/>
  <c r="C4000" i="6"/>
  <c r="L4000" i="6"/>
  <c r="H4001" i="6"/>
  <c r="C4002" i="6"/>
  <c r="L4002" i="6"/>
  <c r="H4003" i="6"/>
  <c r="C4004" i="6"/>
  <c r="L4004" i="6"/>
  <c r="H4005" i="6"/>
  <c r="C4006" i="6"/>
  <c r="L4006" i="6"/>
  <c r="H4007" i="6"/>
  <c r="C4008" i="6"/>
  <c r="L4008" i="6"/>
  <c r="H4009" i="6"/>
  <c r="C4010" i="6"/>
  <c r="L4010" i="6"/>
  <c r="H4011" i="6"/>
  <c r="C4012" i="6"/>
  <c r="L4012" i="6"/>
  <c r="H4013" i="6"/>
  <c r="C4014" i="6"/>
  <c r="L4014" i="6"/>
  <c r="H4015" i="6"/>
  <c r="C4016" i="6"/>
  <c r="L4016" i="6"/>
  <c r="H4017" i="6"/>
  <c r="C4018" i="6"/>
  <c r="L4018" i="6"/>
  <c r="H4019" i="6"/>
  <c r="C4020" i="6"/>
  <c r="L4020" i="6"/>
  <c r="H4021" i="6"/>
  <c r="C4022" i="6"/>
  <c r="L4022" i="6"/>
  <c r="H4023" i="6"/>
  <c r="C4024" i="6"/>
  <c r="L4024" i="6"/>
  <c r="H4025" i="6"/>
  <c r="C4026" i="6"/>
  <c r="L4026" i="6"/>
  <c r="H4027" i="6"/>
  <c r="C4028" i="6"/>
  <c r="L4028" i="6"/>
  <c r="H4029" i="6"/>
  <c r="C4030" i="6"/>
  <c r="L4030" i="6"/>
  <c r="H4031" i="6"/>
  <c r="C4032" i="6"/>
  <c r="L4032" i="6"/>
  <c r="H4033" i="6"/>
  <c r="C4034" i="6"/>
  <c r="L4034" i="6"/>
  <c r="H4035" i="6"/>
  <c r="C4036" i="6"/>
  <c r="L4036" i="6"/>
  <c r="H4037" i="6"/>
  <c r="C4038" i="6"/>
  <c r="L4038" i="6"/>
  <c r="H4039" i="6"/>
  <c r="C4040" i="6"/>
  <c r="L4040" i="6"/>
  <c r="H4041" i="6"/>
  <c r="C4042" i="6"/>
  <c r="L4042" i="6"/>
  <c r="H4043" i="6"/>
  <c r="C4044" i="6"/>
  <c r="L4044" i="6"/>
  <c r="H4045" i="6"/>
  <c r="C4046" i="6"/>
  <c r="L4046" i="6"/>
  <c r="H4047" i="6"/>
  <c r="C4048" i="6"/>
  <c r="L4048" i="6"/>
  <c r="H4049" i="6"/>
  <c r="C4050" i="6"/>
  <c r="L4050" i="6"/>
  <c r="H4051" i="6"/>
  <c r="C4052" i="6"/>
  <c r="L4052" i="6"/>
  <c r="H4053" i="6"/>
  <c r="C4054" i="6"/>
  <c r="L4054" i="6"/>
  <c r="H4055" i="6"/>
  <c r="C4056" i="6"/>
  <c r="L4056" i="6"/>
  <c r="H4057" i="6"/>
  <c r="C4058" i="6"/>
  <c r="L4058" i="6"/>
  <c r="H4059" i="6"/>
  <c r="C4060" i="6"/>
  <c r="L4060" i="6"/>
  <c r="H4061" i="6"/>
  <c r="C4062" i="6"/>
  <c r="L4062" i="6"/>
  <c r="H4063" i="6"/>
  <c r="C4064" i="6"/>
  <c r="L4064" i="6"/>
  <c r="H4065" i="6"/>
  <c r="C4066" i="6"/>
  <c r="L4066" i="6"/>
  <c r="H4067" i="6"/>
  <c r="C4068" i="6"/>
  <c r="L4068" i="6"/>
  <c r="H4069" i="6"/>
  <c r="C4070" i="6"/>
  <c r="L4070" i="6"/>
  <c r="H4071" i="6"/>
  <c r="C4072" i="6"/>
  <c r="L4072" i="6"/>
  <c r="H4073" i="6"/>
  <c r="C4074" i="6"/>
  <c r="L4074" i="6"/>
  <c r="H4075" i="6"/>
  <c r="C4076" i="6"/>
  <c r="L4076" i="6"/>
  <c r="H4077" i="6"/>
  <c r="C4078" i="6"/>
  <c r="L4078" i="6"/>
  <c r="H4079" i="6"/>
  <c r="C4080" i="6"/>
  <c r="L4080" i="6"/>
  <c r="H4081" i="6"/>
  <c r="C4082" i="6"/>
  <c r="L4082" i="6"/>
  <c r="H4083" i="6"/>
  <c r="C4084" i="6"/>
  <c r="L4084" i="6"/>
  <c r="H4085" i="6"/>
  <c r="C4086" i="6"/>
  <c r="L4086" i="6"/>
  <c r="H4087" i="6"/>
  <c r="C4088" i="6"/>
  <c r="L4088" i="6"/>
  <c r="H4089" i="6"/>
  <c r="C4090" i="6"/>
  <c r="L4090" i="6"/>
  <c r="H4091" i="6"/>
  <c r="C4092" i="6"/>
  <c r="L4092" i="6"/>
  <c r="H4093" i="6"/>
  <c r="C4094" i="6"/>
  <c r="L4094" i="6"/>
  <c r="H4095" i="6"/>
  <c r="C4096" i="6"/>
  <c r="L4096" i="6"/>
  <c r="H4097" i="6"/>
  <c r="C4098" i="6"/>
  <c r="L4098" i="6"/>
  <c r="H4099" i="6"/>
  <c r="C4100" i="6"/>
  <c r="L4100" i="6"/>
  <c r="H4101" i="6"/>
  <c r="C4102" i="6"/>
  <c r="L4102" i="6"/>
  <c r="H4103" i="6"/>
  <c r="C4104" i="6"/>
  <c r="L4104" i="6"/>
  <c r="H4105" i="6"/>
  <c r="C4106" i="6"/>
  <c r="L4106" i="6"/>
  <c r="H4107" i="6"/>
  <c r="C4108" i="6"/>
  <c r="L4108" i="6"/>
  <c r="H4109" i="6"/>
  <c r="C4110" i="6"/>
  <c r="L4110" i="6"/>
  <c r="H4111" i="6"/>
  <c r="C4112" i="6"/>
  <c r="L4112" i="6"/>
  <c r="H4113" i="6"/>
  <c r="C4114" i="6"/>
  <c r="L4114" i="6"/>
  <c r="H4115" i="6"/>
  <c r="C4116" i="6"/>
  <c r="L4116" i="6"/>
  <c r="H4117" i="6"/>
  <c r="C4118" i="6"/>
  <c r="L4118" i="6"/>
  <c r="H4119" i="6"/>
  <c r="C4120" i="6"/>
  <c r="L4120" i="6"/>
  <c r="H4121" i="6"/>
  <c r="C4122" i="6"/>
  <c r="L4122" i="6"/>
  <c r="H4123" i="6"/>
  <c r="C4124" i="6"/>
  <c r="L4124" i="6"/>
  <c r="H4125" i="6"/>
  <c r="C4126" i="6"/>
  <c r="L4126" i="6"/>
  <c r="H4127" i="6"/>
  <c r="C4128" i="6"/>
  <c r="L4128" i="6"/>
  <c r="H4129" i="6"/>
  <c r="C4130" i="6"/>
  <c r="L4130" i="6"/>
  <c r="H4131" i="6"/>
  <c r="C4132" i="6"/>
  <c r="L4132" i="6"/>
  <c r="H4133" i="6"/>
  <c r="C4134" i="6"/>
  <c r="L4134" i="6"/>
  <c r="H4135" i="6"/>
  <c r="C4136" i="6"/>
  <c r="L4136" i="6"/>
  <c r="H4137" i="6"/>
  <c r="C4138" i="6"/>
  <c r="L4138" i="6"/>
  <c r="H4139" i="6"/>
  <c r="C4140" i="6"/>
  <c r="L4140" i="6"/>
  <c r="H4141" i="6"/>
  <c r="C4142" i="6"/>
  <c r="L4142" i="6"/>
  <c r="H4143" i="6"/>
  <c r="C4144" i="6"/>
  <c r="L4144" i="6"/>
  <c r="H4145" i="6"/>
  <c r="C4146" i="6"/>
  <c r="L4146" i="6"/>
  <c r="H4147" i="6"/>
  <c r="C4148" i="6"/>
  <c r="L4148" i="6"/>
  <c r="H4149" i="6"/>
  <c r="C4150" i="6"/>
  <c r="L4150" i="6"/>
  <c r="H4151" i="6"/>
  <c r="C4152" i="6"/>
  <c r="L4152" i="6"/>
  <c r="H4153" i="6"/>
  <c r="C4154" i="6"/>
  <c r="L4154" i="6"/>
  <c r="H4155" i="6"/>
  <c r="C4156" i="6"/>
  <c r="L4156" i="6"/>
  <c r="H4157" i="6"/>
  <c r="C4158" i="6"/>
  <c r="L4158" i="6"/>
  <c r="H4159" i="6"/>
  <c r="C4160" i="6"/>
  <c r="L4160" i="6"/>
  <c r="H4161" i="6"/>
  <c r="C4162" i="6"/>
  <c r="L4162" i="6"/>
  <c r="H4163" i="6"/>
  <c r="C4164" i="6"/>
  <c r="L4164" i="6"/>
  <c r="H4165" i="6"/>
  <c r="C4166" i="6"/>
  <c r="L4166" i="6"/>
  <c r="H4167" i="6"/>
  <c r="C4168" i="6"/>
  <c r="L4168" i="6"/>
  <c r="H4169" i="6"/>
  <c r="C4170" i="6"/>
  <c r="L4170" i="6"/>
  <c r="H4171" i="6"/>
  <c r="C4172" i="6"/>
  <c r="L4172" i="6"/>
  <c r="H4173" i="6"/>
  <c r="C4174" i="6"/>
  <c r="L4174" i="6"/>
  <c r="H4175" i="6"/>
  <c r="C4176" i="6"/>
  <c r="L4176" i="6"/>
  <c r="H4177" i="6"/>
  <c r="C4178" i="6"/>
  <c r="L4178" i="6"/>
  <c r="H4179" i="6"/>
  <c r="C4180" i="6"/>
  <c r="L4180" i="6"/>
  <c r="H4181" i="6"/>
  <c r="C4182" i="6"/>
  <c r="L4182" i="6"/>
  <c r="H4183" i="6"/>
  <c r="C4184" i="6"/>
  <c r="L4184" i="6"/>
  <c r="H4185" i="6"/>
  <c r="C4186" i="6"/>
  <c r="L4186" i="6"/>
  <c r="H4187" i="6"/>
  <c r="C4188" i="6"/>
  <c r="L4188" i="6"/>
  <c r="H4189" i="6"/>
  <c r="C4190" i="6"/>
  <c r="L4190" i="6"/>
  <c r="H4191" i="6"/>
  <c r="C4192" i="6"/>
  <c r="L4192" i="6"/>
  <c r="H4193" i="6"/>
  <c r="C4194" i="6"/>
  <c r="L4194" i="6"/>
  <c r="H4195" i="6"/>
  <c r="C4196" i="6"/>
  <c r="L4196" i="6"/>
  <c r="H4197" i="6"/>
  <c r="C4198" i="6"/>
  <c r="L4198" i="6"/>
  <c r="H4199" i="6"/>
  <c r="C4200" i="6"/>
  <c r="L4200" i="6"/>
  <c r="H4201" i="6"/>
  <c r="C4202" i="6"/>
  <c r="L4202" i="6"/>
  <c r="H4203" i="6"/>
  <c r="C4204" i="6"/>
  <c r="L4204" i="6"/>
  <c r="H4205" i="6"/>
  <c r="C4206" i="6"/>
  <c r="L4206" i="6"/>
  <c r="H4207" i="6"/>
  <c r="C4208" i="6"/>
  <c r="L4208" i="6"/>
  <c r="H4209" i="6"/>
  <c r="C4210" i="6"/>
  <c r="L4210" i="6"/>
  <c r="H4211" i="6"/>
  <c r="C4212" i="6"/>
  <c r="L4212" i="6"/>
  <c r="H4213" i="6"/>
  <c r="C4214" i="6"/>
  <c r="L4214" i="6"/>
  <c r="H4215" i="6"/>
  <c r="C4216" i="6"/>
  <c r="L4216" i="6"/>
  <c r="H4217" i="6"/>
  <c r="C4218" i="6"/>
  <c r="L4218" i="6"/>
  <c r="H4219" i="6"/>
  <c r="C4220" i="6"/>
  <c r="L4220" i="6"/>
  <c r="H4221" i="6"/>
  <c r="C4222" i="6"/>
  <c r="L4222" i="6"/>
  <c r="H4223" i="6"/>
  <c r="C4224" i="6"/>
  <c r="L4224" i="6"/>
  <c r="H4225" i="6"/>
  <c r="C4226" i="6"/>
  <c r="L4226" i="6"/>
  <c r="H4227" i="6"/>
  <c r="C4228" i="6"/>
  <c r="L4228" i="6"/>
  <c r="H4229" i="6"/>
  <c r="C4230" i="6"/>
  <c r="L4230" i="6"/>
  <c r="H4231" i="6"/>
  <c r="C4232" i="6"/>
  <c r="L4232" i="6"/>
  <c r="H4233" i="6"/>
  <c r="C4234" i="6"/>
  <c r="L4234" i="6"/>
  <c r="H4235" i="6"/>
  <c r="C4236" i="6"/>
  <c r="L4236" i="6"/>
  <c r="H4237" i="6"/>
  <c r="C4238" i="6"/>
  <c r="L4238" i="6"/>
  <c r="H4239" i="6"/>
  <c r="C4240" i="6"/>
  <c r="L4240" i="6"/>
  <c r="H4241" i="6"/>
  <c r="C4242" i="6"/>
  <c r="L4242" i="6"/>
  <c r="H4243" i="6"/>
  <c r="C4244" i="6"/>
  <c r="L4244" i="6"/>
  <c r="H4245" i="6"/>
  <c r="C4246" i="6"/>
  <c r="L4246" i="6"/>
  <c r="H4247" i="6"/>
  <c r="C4248" i="6"/>
  <c r="L4248" i="6"/>
  <c r="H4249" i="6"/>
  <c r="C4250" i="6"/>
  <c r="L4250" i="6"/>
  <c r="H4251" i="6"/>
  <c r="C4252" i="6"/>
  <c r="L4252" i="6"/>
  <c r="H4253" i="6"/>
  <c r="C4254" i="6"/>
  <c r="L4254" i="6"/>
  <c r="H4255" i="6"/>
  <c r="C4256" i="6"/>
  <c r="L4256" i="6"/>
  <c r="H4257" i="6"/>
  <c r="C4258" i="6"/>
  <c r="L4258" i="6"/>
  <c r="H4259" i="6"/>
  <c r="C4260" i="6"/>
  <c r="L4260" i="6"/>
  <c r="H4261" i="6"/>
  <c r="C4262" i="6"/>
  <c r="L4262" i="6"/>
  <c r="H4263" i="6"/>
  <c r="C4264" i="6"/>
  <c r="L4264" i="6"/>
  <c r="H4265" i="6"/>
  <c r="C4266" i="6"/>
  <c r="L4266" i="6"/>
  <c r="H4267" i="6"/>
  <c r="C4268" i="6"/>
  <c r="L4268" i="6"/>
  <c r="H4269" i="6"/>
  <c r="C4270" i="6"/>
  <c r="L4270" i="6"/>
  <c r="H4271" i="6"/>
  <c r="C4272" i="6"/>
  <c r="L4272" i="6"/>
  <c r="H4273" i="6"/>
  <c r="C4274" i="6"/>
  <c r="L4274" i="6"/>
  <c r="H4275" i="6"/>
  <c r="C4276" i="6"/>
  <c r="L4276" i="6"/>
  <c r="H4277" i="6"/>
  <c r="C4278" i="6"/>
  <c r="L4278" i="6"/>
  <c r="H4279" i="6"/>
  <c r="C4280" i="6"/>
  <c r="L4280" i="6"/>
  <c r="H4281" i="6"/>
  <c r="C4282" i="6"/>
  <c r="L4282" i="6"/>
  <c r="H4283" i="6"/>
  <c r="C4284" i="6"/>
  <c r="L4284" i="6"/>
  <c r="H4285" i="6"/>
  <c r="C4286" i="6"/>
  <c r="L4286" i="6"/>
  <c r="H4287" i="6"/>
  <c r="C4288" i="6"/>
  <c r="L4288" i="6"/>
  <c r="H4289" i="6"/>
  <c r="C4290" i="6"/>
  <c r="L4290" i="6"/>
  <c r="H4291" i="6"/>
  <c r="C4292" i="6"/>
  <c r="L4292" i="6"/>
  <c r="H4293" i="6"/>
  <c r="C4294" i="6"/>
  <c r="L4294" i="6"/>
  <c r="H4295" i="6"/>
  <c r="C4296" i="6"/>
  <c r="L4296" i="6"/>
  <c r="H4297" i="6"/>
  <c r="C4298" i="6"/>
  <c r="L4298" i="6"/>
  <c r="H4299" i="6"/>
  <c r="C4300" i="6"/>
  <c r="L4300" i="6"/>
  <c r="H4301" i="6"/>
  <c r="C4302" i="6"/>
  <c r="L4302" i="6"/>
  <c r="H4303" i="6"/>
  <c r="C4304" i="6"/>
  <c r="L4304" i="6"/>
  <c r="H4305" i="6"/>
  <c r="C4306" i="6"/>
  <c r="L4306" i="6"/>
  <c r="H4307" i="6"/>
  <c r="C4308" i="6"/>
  <c r="L4308" i="6"/>
  <c r="H4309" i="6"/>
  <c r="C4310" i="6"/>
  <c r="L4310" i="6"/>
  <c r="H4311" i="6"/>
  <c r="C4312" i="6"/>
  <c r="L4312" i="6"/>
  <c r="H4313" i="6"/>
  <c r="C4314" i="6"/>
  <c r="L4314" i="6"/>
  <c r="H4315" i="6"/>
  <c r="C4316" i="6"/>
  <c r="L4316" i="6"/>
  <c r="H4317" i="6"/>
  <c r="C4318" i="6"/>
  <c r="L4318" i="6"/>
  <c r="H4319" i="6"/>
  <c r="C4320" i="6"/>
  <c r="L4320" i="6"/>
  <c r="H4321" i="6"/>
  <c r="C4322" i="6"/>
  <c r="L4322" i="6"/>
  <c r="H4323" i="6"/>
  <c r="C4324" i="6"/>
  <c r="L4324" i="6"/>
  <c r="H4325" i="6"/>
  <c r="C4326" i="6"/>
  <c r="L4326" i="6"/>
  <c r="H4327" i="6"/>
  <c r="C4328" i="6"/>
  <c r="L4328" i="6"/>
  <c r="H4329" i="6"/>
  <c r="C4330" i="6"/>
  <c r="L4330" i="6"/>
  <c r="H4331" i="6"/>
  <c r="C4332" i="6"/>
  <c r="L4332" i="6"/>
  <c r="H4333" i="6"/>
  <c r="C4334" i="6"/>
  <c r="L4334" i="6"/>
  <c r="H4335" i="6"/>
  <c r="C4336" i="6"/>
  <c r="L4336" i="6"/>
  <c r="H4337" i="6"/>
  <c r="C4338" i="6"/>
  <c r="L4338" i="6"/>
  <c r="H4339" i="6"/>
  <c r="C4340" i="6"/>
  <c r="L4340" i="6"/>
  <c r="H4341" i="6"/>
  <c r="C4342" i="6"/>
  <c r="L4342" i="6"/>
  <c r="H4343" i="6"/>
  <c r="C4344" i="6"/>
  <c r="L4344" i="6"/>
  <c r="H4345" i="6"/>
  <c r="C4346" i="6"/>
  <c r="L4346" i="6"/>
  <c r="H4347" i="6"/>
  <c r="C4348" i="6"/>
  <c r="L4348" i="6"/>
  <c r="H4349" i="6"/>
  <c r="C4350" i="6"/>
  <c r="L4350" i="6"/>
  <c r="H4351" i="6"/>
  <c r="C4352" i="6"/>
  <c r="L4352" i="6"/>
  <c r="H4353" i="6"/>
  <c r="C4354" i="6"/>
  <c r="L4354" i="6"/>
  <c r="H4355" i="6"/>
  <c r="C4356" i="6"/>
  <c r="L4356" i="6"/>
  <c r="H4357" i="6"/>
  <c r="C4358" i="6"/>
  <c r="L4358" i="6"/>
  <c r="H4359" i="6"/>
  <c r="C4360" i="6"/>
  <c r="L4360" i="6"/>
  <c r="H4361" i="6"/>
  <c r="C4362" i="6"/>
  <c r="L4362" i="6"/>
  <c r="H4363" i="6"/>
  <c r="C4364" i="6"/>
  <c r="L4364" i="6"/>
  <c r="H4365" i="6"/>
  <c r="C4366" i="6"/>
  <c r="L4366" i="6"/>
  <c r="H4367" i="6"/>
  <c r="C4368" i="6"/>
  <c r="L4368" i="6"/>
  <c r="H4369" i="6"/>
  <c r="C4370" i="6"/>
  <c r="L4370" i="6"/>
  <c r="H4371" i="6"/>
  <c r="C4372" i="6"/>
  <c r="L4372" i="6"/>
  <c r="H4373" i="6"/>
  <c r="C4374" i="6"/>
  <c r="L4374" i="6"/>
  <c r="H4375" i="6"/>
  <c r="C4376" i="6"/>
  <c r="L4376" i="6"/>
  <c r="H4377" i="6"/>
  <c r="C4378" i="6"/>
  <c r="L4378" i="6"/>
  <c r="H4379" i="6"/>
  <c r="C4380" i="6"/>
  <c r="L4380" i="6"/>
  <c r="H4381" i="6"/>
  <c r="C4382" i="6"/>
  <c r="L4382" i="6"/>
  <c r="H4383" i="6"/>
  <c r="C4384" i="6"/>
  <c r="L4384" i="6"/>
  <c r="H4385" i="6"/>
  <c r="C4386" i="6"/>
  <c r="L4386" i="6"/>
  <c r="H4387" i="6"/>
  <c r="C4388" i="6"/>
  <c r="L4388" i="6"/>
  <c r="H4389" i="6"/>
  <c r="C4390" i="6"/>
  <c r="L4390" i="6"/>
  <c r="H4391" i="6"/>
  <c r="C4392" i="6"/>
  <c r="L4392" i="6"/>
  <c r="H4393" i="6"/>
  <c r="C4394" i="6"/>
  <c r="L4394" i="6"/>
  <c r="H4395" i="6"/>
  <c r="C4396" i="6"/>
  <c r="L4396" i="6"/>
  <c r="H4397" i="6"/>
  <c r="C4398" i="6"/>
  <c r="L4398" i="6"/>
  <c r="H4399" i="6"/>
  <c r="C4400" i="6"/>
  <c r="L4400" i="6"/>
  <c r="H4401" i="6"/>
  <c r="C4402" i="6"/>
  <c r="L4402" i="6"/>
  <c r="H4403" i="6"/>
  <c r="C4404" i="6"/>
  <c r="L4404" i="6"/>
  <c r="H4405" i="6"/>
  <c r="C4406" i="6"/>
  <c r="L4406" i="6"/>
  <c r="H4407" i="6"/>
  <c r="C4408" i="6"/>
  <c r="L4408" i="6"/>
  <c r="H4409" i="6"/>
  <c r="C4410" i="6"/>
  <c r="L4410" i="6"/>
  <c r="H4411" i="6"/>
  <c r="C4412" i="6"/>
  <c r="L4412" i="6"/>
  <c r="H4413" i="6"/>
  <c r="C4414" i="6"/>
  <c r="L4414" i="6"/>
  <c r="H4415" i="6"/>
  <c r="C4416" i="6"/>
  <c r="L4416" i="6"/>
  <c r="H4417" i="6"/>
  <c r="C4418" i="6"/>
  <c r="L4418" i="6"/>
  <c r="H4419" i="6"/>
  <c r="C4420" i="6"/>
  <c r="L4420" i="6"/>
  <c r="H4421" i="6"/>
  <c r="C4422" i="6"/>
  <c r="L4422" i="6"/>
  <c r="H4423" i="6"/>
  <c r="C4424" i="6"/>
  <c r="L4424" i="6"/>
  <c r="H4425" i="6"/>
  <c r="C4426" i="6"/>
  <c r="L4426" i="6"/>
  <c r="H4427" i="6"/>
  <c r="C4428" i="6"/>
  <c r="L4428" i="6"/>
  <c r="H4429" i="6"/>
  <c r="C4430" i="6"/>
  <c r="L4430" i="6"/>
  <c r="H4431" i="6"/>
  <c r="C4432" i="6"/>
  <c r="L4432" i="6"/>
  <c r="H4433" i="6"/>
  <c r="C4434" i="6"/>
  <c r="L4434" i="6"/>
  <c r="H4435" i="6"/>
  <c r="C4436" i="6"/>
  <c r="L4436" i="6"/>
  <c r="H4437" i="6"/>
  <c r="C4438" i="6"/>
  <c r="L4438" i="6"/>
  <c r="H4439" i="6"/>
  <c r="C4440" i="6"/>
  <c r="L4440" i="6"/>
  <c r="H4441" i="6"/>
  <c r="C4442" i="6"/>
  <c r="L4442" i="6"/>
  <c r="H4443" i="6"/>
  <c r="C4444" i="6"/>
  <c r="L4444" i="6"/>
  <c r="H4445" i="6"/>
  <c r="C4446" i="6"/>
  <c r="L4446" i="6"/>
  <c r="H4447" i="6"/>
  <c r="C4448" i="6"/>
  <c r="L4448" i="6"/>
  <c r="H4449" i="6"/>
  <c r="C4450" i="6"/>
  <c r="L4450" i="6"/>
  <c r="H4451" i="6"/>
  <c r="C4452" i="6"/>
  <c r="L4452" i="6"/>
  <c r="H4453" i="6"/>
  <c r="C4454" i="6"/>
  <c r="L4454" i="6"/>
  <c r="H4455" i="6"/>
  <c r="C4456" i="6"/>
  <c r="L4456" i="6"/>
  <c r="H4457" i="6"/>
  <c r="C4458" i="6"/>
  <c r="L4458" i="6"/>
  <c r="H4459" i="6"/>
  <c r="C4460" i="6"/>
  <c r="L4460" i="6"/>
  <c r="H4461" i="6"/>
  <c r="C4462" i="6"/>
  <c r="L4462" i="6"/>
  <c r="H4463" i="6"/>
  <c r="C4464" i="6"/>
  <c r="L4464" i="6"/>
  <c r="H4465" i="6"/>
  <c r="C4466" i="6"/>
  <c r="L4466" i="6"/>
  <c r="H4467" i="6"/>
  <c r="C4468" i="6"/>
  <c r="L4468" i="6"/>
  <c r="H4469" i="6"/>
  <c r="C4470" i="6"/>
  <c r="L4470" i="6"/>
  <c r="H4471" i="6"/>
  <c r="C4472" i="6"/>
  <c r="L4472" i="6"/>
  <c r="H4473" i="6"/>
  <c r="C4474" i="6"/>
  <c r="L4474" i="6"/>
  <c r="H4475" i="6"/>
  <c r="C4476" i="6"/>
  <c r="L4476" i="6"/>
  <c r="H4477" i="6"/>
  <c r="C4478" i="6"/>
  <c r="L4478" i="6"/>
  <c r="H4479" i="6"/>
  <c r="C4480" i="6"/>
  <c r="L4480" i="6"/>
  <c r="H4481" i="6"/>
  <c r="C4482" i="6"/>
  <c r="L4482" i="6"/>
  <c r="H4483" i="6"/>
  <c r="C4484" i="6"/>
  <c r="L4484" i="6"/>
  <c r="H4485" i="6"/>
  <c r="C4486" i="6"/>
  <c r="L4486" i="6"/>
  <c r="H4487" i="6"/>
  <c r="C4488" i="6"/>
  <c r="L4488" i="6"/>
  <c r="H4489" i="6"/>
  <c r="C4490" i="6"/>
  <c r="L4490" i="6"/>
  <c r="H4491" i="6"/>
  <c r="C4492" i="6"/>
  <c r="L4492" i="6"/>
  <c r="H4493" i="6"/>
  <c r="C4494" i="6"/>
  <c r="L4494" i="6"/>
  <c r="H4495" i="6"/>
  <c r="C4496" i="6"/>
  <c r="L4496" i="6"/>
  <c r="H4497" i="6"/>
  <c r="C4498" i="6"/>
  <c r="L4498" i="6"/>
  <c r="H4499" i="6"/>
  <c r="C4500" i="6"/>
  <c r="L4500" i="6"/>
  <c r="H4501" i="6"/>
  <c r="C4502" i="6"/>
  <c r="L4502" i="6"/>
  <c r="H4503" i="6"/>
  <c r="C4504" i="6"/>
  <c r="L4504" i="6"/>
  <c r="H4505" i="6"/>
  <c r="C4506" i="6"/>
  <c r="L4506" i="6"/>
  <c r="H4507" i="6"/>
  <c r="C4508" i="6"/>
  <c r="L4508" i="6"/>
  <c r="H4509" i="6"/>
  <c r="C4510" i="6"/>
  <c r="L4510" i="6"/>
  <c r="H4511" i="6"/>
  <c r="C4512" i="6"/>
  <c r="L4512" i="6"/>
  <c r="H4513" i="6"/>
  <c r="C4514" i="6"/>
  <c r="L4514" i="6"/>
  <c r="H4515" i="6"/>
  <c r="C4516" i="6"/>
  <c r="L4516" i="6"/>
  <c r="H4517" i="6"/>
  <c r="C4518" i="6"/>
  <c r="L4518" i="6"/>
  <c r="H4519" i="6"/>
  <c r="C4520" i="6"/>
  <c r="L4520" i="6"/>
  <c r="H4521" i="6"/>
  <c r="C4522" i="6"/>
  <c r="L4522" i="6"/>
  <c r="H4523" i="6"/>
  <c r="C4524" i="6"/>
  <c r="L4524" i="6"/>
  <c r="H4525" i="6"/>
  <c r="C4526" i="6"/>
  <c r="L4526" i="6"/>
  <c r="H4527" i="6"/>
  <c r="C4528" i="6"/>
  <c r="L4528" i="6"/>
  <c r="H4529" i="6"/>
  <c r="C4530" i="6"/>
  <c r="L4530" i="6"/>
  <c r="H4531" i="6"/>
  <c r="C4532" i="6"/>
  <c r="L4532" i="6"/>
  <c r="H4533" i="6"/>
  <c r="C4534" i="6"/>
  <c r="L4534" i="6"/>
  <c r="H4535" i="6"/>
  <c r="C4536" i="6"/>
  <c r="L4536" i="6"/>
  <c r="H4537" i="6"/>
  <c r="C4538" i="6"/>
  <c r="L4538" i="6"/>
  <c r="H4539" i="6"/>
  <c r="C4540" i="6"/>
  <c r="L4540" i="6"/>
  <c r="H4541" i="6"/>
  <c r="C4542" i="6"/>
  <c r="L4542" i="6"/>
  <c r="H4543" i="6"/>
  <c r="C4544" i="6"/>
  <c r="L4544" i="6"/>
  <c r="H4545" i="6"/>
  <c r="C4546" i="6"/>
  <c r="L4546" i="6"/>
  <c r="H4547" i="6"/>
  <c r="C4548" i="6"/>
  <c r="L4548" i="6"/>
  <c r="H4549" i="6"/>
  <c r="C4550" i="6"/>
  <c r="L4550" i="6"/>
  <c r="H4551" i="6"/>
  <c r="C4552" i="6"/>
  <c r="L4552" i="6"/>
  <c r="H4553" i="6"/>
  <c r="C4554" i="6"/>
  <c r="L4554" i="6"/>
  <c r="H4555" i="6"/>
  <c r="C4556" i="6"/>
  <c r="L4556" i="6"/>
  <c r="H4557" i="6"/>
  <c r="C4558" i="6"/>
  <c r="L4558" i="6"/>
  <c r="H4559" i="6"/>
  <c r="C4560" i="6"/>
  <c r="L4560" i="6"/>
  <c r="H4561" i="6"/>
  <c r="C4562" i="6"/>
  <c r="L4562" i="6"/>
  <c r="H4563" i="6"/>
  <c r="C4564" i="6"/>
  <c r="L4564" i="6"/>
  <c r="H4565" i="6"/>
  <c r="C4566" i="6"/>
  <c r="L4566" i="6"/>
  <c r="H4567" i="6"/>
  <c r="C4568" i="6"/>
  <c r="L4568" i="6"/>
  <c r="H4569" i="6"/>
  <c r="C4570" i="6"/>
  <c r="L4570" i="6"/>
  <c r="H4571" i="6"/>
  <c r="C4572" i="6"/>
  <c r="L4572" i="6"/>
  <c r="H4573" i="6"/>
  <c r="C4574" i="6"/>
  <c r="L4574" i="6"/>
  <c r="H4575" i="6"/>
  <c r="C4576" i="6"/>
  <c r="L4576" i="6"/>
  <c r="H4577" i="6"/>
  <c r="C4578" i="6"/>
  <c r="L4578" i="6"/>
  <c r="H4579" i="6"/>
  <c r="C4580" i="6"/>
  <c r="L4580" i="6"/>
  <c r="H4581" i="6"/>
  <c r="C4582" i="6"/>
  <c r="L4582" i="6"/>
  <c r="H4583" i="6"/>
  <c r="C4584" i="6"/>
  <c r="L4584" i="6"/>
  <c r="H4585" i="6"/>
  <c r="C4586" i="6"/>
  <c r="L4586" i="6"/>
  <c r="H4587" i="6"/>
  <c r="C4588" i="6"/>
  <c r="L4588" i="6"/>
  <c r="H4589" i="6"/>
  <c r="C4590" i="6"/>
  <c r="L4590" i="6"/>
  <c r="H4591" i="6"/>
  <c r="C4592" i="6"/>
  <c r="L4592" i="6"/>
  <c r="H4593" i="6"/>
  <c r="C4594" i="6"/>
  <c r="L4594" i="6"/>
  <c r="H4595" i="6"/>
  <c r="C4596" i="6"/>
  <c r="L4596" i="6"/>
  <c r="H4597" i="6"/>
  <c r="C4598" i="6"/>
  <c r="L4598" i="6"/>
  <c r="H4599" i="6"/>
  <c r="C4600" i="6"/>
  <c r="L4600" i="6"/>
  <c r="H4601" i="6"/>
  <c r="C4602" i="6"/>
  <c r="L4602" i="6"/>
  <c r="H4603" i="6"/>
  <c r="C4604" i="6"/>
  <c r="L4604" i="6"/>
  <c r="H4605" i="6"/>
  <c r="C4606" i="6"/>
  <c r="L4606" i="6"/>
  <c r="H4607" i="6"/>
  <c r="C4608" i="6"/>
  <c r="L4608" i="6"/>
  <c r="H4609" i="6"/>
  <c r="C4610" i="6"/>
  <c r="L4610" i="6"/>
  <c r="H4611" i="6"/>
  <c r="C4612" i="6"/>
  <c r="L4612" i="6"/>
  <c r="H4613" i="6"/>
  <c r="C4614" i="6"/>
  <c r="L4614" i="6"/>
  <c r="H4615" i="6"/>
  <c r="C4616" i="6"/>
  <c r="L4616" i="6"/>
  <c r="H4617" i="6"/>
  <c r="C4618" i="6"/>
  <c r="L4618" i="6"/>
  <c r="H4619" i="6"/>
  <c r="C4620" i="6"/>
  <c r="L4620" i="6"/>
  <c r="H4621" i="6"/>
  <c r="C4622" i="6"/>
  <c r="L4622" i="6"/>
  <c r="H4623" i="6"/>
  <c r="C4624" i="6"/>
  <c r="L4624" i="6"/>
  <c r="H4625" i="6"/>
  <c r="C4626" i="6"/>
  <c r="L4626" i="6"/>
  <c r="H4627" i="6"/>
  <c r="C4628" i="6"/>
  <c r="L4628" i="6"/>
  <c r="H4629" i="6"/>
  <c r="C4630" i="6"/>
  <c r="L4630" i="6"/>
  <c r="H4631" i="6"/>
  <c r="C4632" i="6"/>
  <c r="L4632" i="6"/>
  <c r="H4633" i="6"/>
  <c r="C4634" i="6"/>
  <c r="L4634" i="6"/>
  <c r="H4635" i="6"/>
  <c r="C4636" i="6"/>
  <c r="L4636" i="6"/>
  <c r="H4637" i="6"/>
  <c r="C4638" i="6"/>
  <c r="L4638" i="6"/>
  <c r="H4639" i="6"/>
  <c r="C4640" i="6"/>
  <c r="L4640" i="6"/>
  <c r="H4641" i="6"/>
  <c r="C4642" i="6"/>
  <c r="L4642" i="6"/>
  <c r="H4643" i="6"/>
  <c r="C4644" i="6"/>
  <c r="L4644" i="6"/>
  <c r="H4645" i="6"/>
  <c r="C4646" i="6"/>
  <c r="L4646" i="6"/>
  <c r="H4647" i="6"/>
  <c r="C4648" i="6"/>
  <c r="L4648" i="6"/>
  <c r="H4649" i="6"/>
  <c r="C4650" i="6"/>
  <c r="L4650" i="6"/>
  <c r="H4651" i="6"/>
  <c r="C4652" i="6"/>
  <c r="L4652" i="6"/>
  <c r="H4653" i="6"/>
  <c r="C4654" i="6"/>
  <c r="L4654" i="6"/>
  <c r="H4655" i="6"/>
  <c r="C4656" i="6"/>
  <c r="L4656" i="6"/>
  <c r="H4657" i="6"/>
  <c r="C4658" i="6"/>
  <c r="L4658" i="6"/>
  <c r="H4659" i="6"/>
  <c r="C4660" i="6"/>
  <c r="L4660" i="6"/>
  <c r="H4661" i="6"/>
  <c r="C4662" i="6"/>
  <c r="L4662" i="6"/>
  <c r="H4663" i="6"/>
  <c r="C4664" i="6"/>
  <c r="L4664" i="6"/>
  <c r="H4665" i="6"/>
  <c r="C4666" i="6"/>
  <c r="L4666" i="6"/>
  <c r="H4667" i="6"/>
  <c r="C4668" i="6"/>
  <c r="L4668" i="6"/>
  <c r="H4669" i="6"/>
  <c r="C4670" i="6"/>
  <c r="L4670" i="6"/>
  <c r="H4671" i="6"/>
  <c r="C4672" i="6"/>
  <c r="L4672" i="6"/>
  <c r="H4673" i="6"/>
  <c r="C4674" i="6"/>
  <c r="L4674" i="6"/>
  <c r="H4675" i="6"/>
  <c r="C4676" i="6"/>
  <c r="L4676" i="6"/>
  <c r="H4677" i="6"/>
  <c r="C4678" i="6"/>
  <c r="L4678" i="6"/>
  <c r="H4679" i="6"/>
  <c r="C4680" i="6"/>
  <c r="L4680" i="6"/>
  <c r="H4681" i="6"/>
  <c r="C4682" i="6"/>
  <c r="L4682" i="6"/>
  <c r="H4683" i="6"/>
  <c r="C4684" i="6"/>
  <c r="L4684" i="6"/>
  <c r="H4685" i="6"/>
  <c r="C4686" i="6"/>
  <c r="L4686" i="6"/>
  <c r="H4687" i="6"/>
  <c r="C4688" i="6"/>
  <c r="L4688" i="6"/>
  <c r="H4689" i="6"/>
  <c r="C4690" i="6"/>
  <c r="L4690" i="6"/>
  <c r="H4691" i="6"/>
  <c r="C4692" i="6"/>
  <c r="L4692" i="6"/>
  <c r="H4693" i="6"/>
  <c r="C4694" i="6"/>
  <c r="L4694" i="6"/>
  <c r="H4695" i="6"/>
  <c r="C4696" i="6"/>
  <c r="L4696" i="6"/>
  <c r="H4697" i="6"/>
  <c r="C4698" i="6"/>
  <c r="L4698" i="6"/>
  <c r="H4699" i="6"/>
  <c r="C4700" i="6"/>
  <c r="L4700" i="6"/>
  <c r="H4701" i="6"/>
  <c r="C4702" i="6"/>
  <c r="L4702" i="6"/>
  <c r="H4703" i="6"/>
  <c r="C4704" i="6"/>
  <c r="L4704" i="6"/>
  <c r="H4705" i="6"/>
  <c r="C4706" i="6"/>
  <c r="L4706" i="6"/>
  <c r="H4707" i="6"/>
  <c r="C4708" i="6"/>
  <c r="L4708" i="6"/>
  <c r="H4709" i="6"/>
  <c r="C4710" i="6"/>
  <c r="L4710" i="6"/>
  <c r="H4711" i="6"/>
  <c r="C4712" i="6"/>
  <c r="L4712" i="6"/>
  <c r="H4713" i="6"/>
  <c r="C4714" i="6"/>
  <c r="L4714" i="6"/>
  <c r="H4715" i="6"/>
  <c r="C4716" i="6"/>
  <c r="L4716" i="6"/>
  <c r="H4717" i="6"/>
  <c r="C4718" i="6"/>
  <c r="L4718" i="6"/>
  <c r="H4719" i="6"/>
  <c r="C4720" i="6"/>
  <c r="L4720" i="6"/>
  <c r="H4721" i="6"/>
  <c r="D2" i="6"/>
  <c r="G2" i="6"/>
  <c r="I2" i="6"/>
  <c r="K2" i="6"/>
  <c r="M2" i="6"/>
  <c r="O2" i="6"/>
  <c r="E4724" i="5"/>
  <c r="F4724" i="5"/>
  <c r="G4724" i="5"/>
  <c r="H4724" i="5"/>
  <c r="I4724" i="5"/>
  <c r="J4724" i="5"/>
  <c r="K4724" i="5"/>
  <c r="L4724" i="5"/>
  <c r="M4724" i="5"/>
  <c r="N4724" i="5"/>
  <c r="O4724" i="5"/>
  <c r="P4724" i="5"/>
  <c r="D4724" i="5"/>
  <c r="E4723" i="5"/>
  <c r="G4723" i="5"/>
  <c r="H4723" i="5"/>
  <c r="G17" i="6" s="1"/>
  <c r="I4723" i="5"/>
  <c r="H2660" i="6" s="1"/>
  <c r="J4723" i="5"/>
  <c r="I7" i="6" s="1"/>
  <c r="K4723" i="5"/>
  <c r="J2662" i="6" s="1"/>
  <c r="L4723" i="5"/>
  <c r="K6" i="6" s="1"/>
  <c r="M4723" i="5"/>
  <c r="L2661" i="6" s="1"/>
  <c r="N4723" i="5"/>
  <c r="M12" i="6" s="1"/>
  <c r="O4723" i="5"/>
  <c r="N2661" i="6" s="1"/>
  <c r="P4723" i="5"/>
  <c r="O11" i="6" s="1"/>
  <c r="D4723" i="5"/>
  <c r="C4721" i="5"/>
  <c r="C4720" i="5"/>
  <c r="C4719" i="5"/>
  <c r="C4718" i="5"/>
  <c r="C4717" i="5"/>
  <c r="C4716" i="5"/>
  <c r="C4715" i="5"/>
  <c r="C4714" i="5"/>
  <c r="C4713" i="5"/>
  <c r="C4712" i="5"/>
  <c r="C4711" i="5"/>
  <c r="C4710" i="5"/>
  <c r="C4709" i="5"/>
  <c r="C4708" i="5"/>
  <c r="C4707" i="5"/>
  <c r="C4706" i="5"/>
  <c r="C4705" i="5"/>
  <c r="C4704" i="5"/>
  <c r="C4703" i="5"/>
  <c r="C4702" i="5"/>
  <c r="C4701" i="5"/>
  <c r="C4700" i="5"/>
  <c r="C4699" i="5"/>
  <c r="C4698" i="5"/>
  <c r="C4697" i="5"/>
  <c r="C4696" i="5"/>
  <c r="C4695" i="5"/>
  <c r="C4694" i="5"/>
  <c r="C4693" i="5"/>
  <c r="C4692" i="5"/>
  <c r="C4691" i="5"/>
  <c r="C4690" i="5"/>
  <c r="C4689" i="5"/>
  <c r="C4688" i="5"/>
  <c r="C4687" i="5"/>
  <c r="C4686" i="5"/>
  <c r="C4685" i="5"/>
  <c r="C4684" i="5"/>
  <c r="C4683" i="5"/>
  <c r="C4682" i="5"/>
  <c r="C4681" i="5"/>
  <c r="C4680" i="5"/>
  <c r="C4679" i="5"/>
  <c r="C4678" i="5"/>
  <c r="C4677" i="5"/>
  <c r="C4676" i="5"/>
  <c r="C4675" i="5"/>
  <c r="C4674" i="5"/>
  <c r="C4673" i="5"/>
  <c r="C4672" i="5"/>
  <c r="C4671" i="5"/>
  <c r="C4670" i="5"/>
  <c r="C4669" i="5"/>
  <c r="C4668" i="5"/>
  <c r="C4667" i="5"/>
  <c r="C4666" i="5"/>
  <c r="C4665" i="5"/>
  <c r="C4664" i="5"/>
  <c r="C4663" i="5"/>
  <c r="C4662" i="5"/>
  <c r="C4661" i="5"/>
  <c r="C4660" i="5"/>
  <c r="C4659" i="5"/>
  <c r="C4658" i="5"/>
  <c r="C4657" i="5"/>
  <c r="C4656" i="5"/>
  <c r="C4655" i="5"/>
  <c r="C4654" i="5"/>
  <c r="C4653" i="5"/>
  <c r="C4652" i="5"/>
  <c r="C4651" i="5"/>
  <c r="C4650" i="5"/>
  <c r="C4649" i="5"/>
  <c r="C4648" i="5"/>
  <c r="C4647" i="5"/>
  <c r="C4646" i="5"/>
  <c r="C4645" i="5"/>
  <c r="C4644" i="5"/>
  <c r="C4643" i="5"/>
  <c r="C4642" i="5"/>
  <c r="C4641" i="5"/>
  <c r="C4640" i="5"/>
  <c r="C4639" i="5"/>
  <c r="C4638" i="5"/>
  <c r="C4637" i="5"/>
  <c r="C4636" i="5"/>
  <c r="C4635" i="5"/>
  <c r="C4634" i="5"/>
  <c r="C4633" i="5"/>
  <c r="C4632" i="5"/>
  <c r="C4631" i="5"/>
  <c r="C4630" i="5"/>
  <c r="C4629" i="5"/>
  <c r="C4628" i="5"/>
  <c r="C4627" i="5"/>
  <c r="C4626" i="5"/>
  <c r="C4625" i="5"/>
  <c r="C4624" i="5"/>
  <c r="C4623" i="5"/>
  <c r="C4622" i="5"/>
  <c r="C4621" i="5"/>
  <c r="C4620" i="5"/>
  <c r="C4619" i="5"/>
  <c r="C4618" i="5"/>
  <c r="C4617" i="5"/>
  <c r="C4616" i="5"/>
  <c r="C4615" i="5"/>
  <c r="C4614" i="5"/>
  <c r="C4613" i="5"/>
  <c r="C4612" i="5"/>
  <c r="C4611" i="5"/>
  <c r="C4610" i="5"/>
  <c r="C4609" i="5"/>
  <c r="C4608" i="5"/>
  <c r="C4607" i="5"/>
  <c r="C4606" i="5"/>
  <c r="C4605" i="5"/>
  <c r="C4604" i="5"/>
  <c r="C4603" i="5"/>
  <c r="C4602" i="5"/>
  <c r="C4601" i="5"/>
  <c r="C4600" i="5"/>
  <c r="C4599" i="5"/>
  <c r="C4598" i="5"/>
  <c r="C4597" i="5"/>
  <c r="C4596" i="5"/>
  <c r="C4595" i="5"/>
  <c r="C4594" i="5"/>
  <c r="C4593" i="5"/>
  <c r="C4592" i="5"/>
  <c r="C4591" i="5"/>
  <c r="C4590" i="5"/>
  <c r="C4589" i="5"/>
  <c r="C4588" i="5"/>
  <c r="C4587" i="5"/>
  <c r="C4586" i="5"/>
  <c r="C4585" i="5"/>
  <c r="C4584" i="5"/>
  <c r="C4583" i="5"/>
  <c r="C4582" i="5"/>
  <c r="C4581" i="5"/>
  <c r="C4580" i="5"/>
  <c r="C4579" i="5"/>
  <c r="C4578" i="5"/>
  <c r="C4577" i="5"/>
  <c r="C4576" i="5"/>
  <c r="C4575" i="5"/>
  <c r="C4574" i="5"/>
  <c r="C4573" i="5"/>
  <c r="C4572" i="5"/>
  <c r="C4571" i="5"/>
  <c r="C4570" i="5"/>
  <c r="C4569" i="5"/>
  <c r="C4568" i="5"/>
  <c r="C4567" i="5"/>
  <c r="C4566" i="5"/>
  <c r="C4565" i="5"/>
  <c r="C4564" i="5"/>
  <c r="C4563" i="5"/>
  <c r="C4562" i="5"/>
  <c r="C4561" i="5"/>
  <c r="C4560" i="5"/>
  <c r="C4559" i="5"/>
  <c r="C4558" i="5"/>
  <c r="C4557" i="5"/>
  <c r="C4556" i="5"/>
  <c r="C4555" i="5"/>
  <c r="C4554" i="5"/>
  <c r="C4553" i="5"/>
  <c r="C4552" i="5"/>
  <c r="C4551" i="5"/>
  <c r="C4550" i="5"/>
  <c r="C4549" i="5"/>
  <c r="C4548" i="5"/>
  <c r="C4547" i="5"/>
  <c r="C4546" i="5"/>
  <c r="C4545" i="5"/>
  <c r="C4544" i="5"/>
  <c r="C4543" i="5"/>
  <c r="C4542" i="5"/>
  <c r="C4541" i="5"/>
  <c r="C4540" i="5"/>
  <c r="C4539" i="5"/>
  <c r="C4538" i="5"/>
  <c r="C4537" i="5"/>
  <c r="C4536" i="5"/>
  <c r="C4535" i="5"/>
  <c r="C4534" i="5"/>
  <c r="C4533" i="5"/>
  <c r="C4532" i="5"/>
  <c r="C4531" i="5"/>
  <c r="C4530" i="5"/>
  <c r="C4529" i="5"/>
  <c r="C4528" i="5"/>
  <c r="C4527" i="5"/>
  <c r="C4526" i="5"/>
  <c r="C4525" i="5"/>
  <c r="C4524" i="5"/>
  <c r="C4523" i="5"/>
  <c r="C4522" i="5"/>
  <c r="C4521" i="5"/>
  <c r="C4520" i="5"/>
  <c r="C4519" i="5"/>
  <c r="C4518" i="5"/>
  <c r="C4517" i="5"/>
  <c r="C4516" i="5"/>
  <c r="C4515" i="5"/>
  <c r="C4514" i="5"/>
  <c r="C4513" i="5"/>
  <c r="C4512" i="5"/>
  <c r="C4511" i="5"/>
  <c r="C4510" i="5"/>
  <c r="C4509" i="5"/>
  <c r="C4508" i="5"/>
  <c r="C4507" i="5"/>
  <c r="C4506" i="5"/>
  <c r="C4505" i="5"/>
  <c r="C4504" i="5"/>
  <c r="C4503" i="5"/>
  <c r="C4502" i="5"/>
  <c r="C4501" i="5"/>
  <c r="C4500" i="5"/>
  <c r="C4499" i="5"/>
  <c r="C4498" i="5"/>
  <c r="C4497" i="5"/>
  <c r="C4496" i="5"/>
  <c r="C4495" i="5"/>
  <c r="C4494" i="5"/>
  <c r="C4493" i="5"/>
  <c r="C4492" i="5"/>
  <c r="C4491" i="5"/>
  <c r="C4490" i="5"/>
  <c r="C4489" i="5"/>
  <c r="C4488" i="5"/>
  <c r="C4487" i="5"/>
  <c r="C4486" i="5"/>
  <c r="C4485" i="5"/>
  <c r="C4484" i="5"/>
  <c r="C4483" i="5"/>
  <c r="C4482" i="5"/>
  <c r="C4481" i="5"/>
  <c r="C4480" i="5"/>
  <c r="C4479" i="5"/>
  <c r="C4478" i="5"/>
  <c r="C4477" i="5"/>
  <c r="C4476" i="5"/>
  <c r="C4475" i="5"/>
  <c r="C4474" i="5"/>
  <c r="C4473" i="5"/>
  <c r="C4472" i="5"/>
  <c r="C4471" i="5"/>
  <c r="C4470" i="5"/>
  <c r="C4469" i="5"/>
  <c r="C4468" i="5"/>
  <c r="C4467" i="5"/>
  <c r="C4466" i="5"/>
  <c r="C4465" i="5"/>
  <c r="C4464" i="5"/>
  <c r="C4463" i="5"/>
  <c r="C4462" i="5"/>
  <c r="C4461" i="5"/>
  <c r="C4460" i="5"/>
  <c r="C4459" i="5"/>
  <c r="C4458" i="5"/>
  <c r="C4457" i="5"/>
  <c r="C4456" i="5"/>
  <c r="C4455" i="5"/>
  <c r="C4454" i="5"/>
  <c r="C4453" i="5"/>
  <c r="C4452" i="5"/>
  <c r="C4451" i="5"/>
  <c r="C4450" i="5"/>
  <c r="C4449" i="5"/>
  <c r="C4448" i="5"/>
  <c r="C4447" i="5"/>
  <c r="C4446" i="5"/>
  <c r="C4445" i="5"/>
  <c r="C4444" i="5"/>
  <c r="C4443" i="5"/>
  <c r="C4442" i="5"/>
  <c r="C4441" i="5"/>
  <c r="C4440" i="5"/>
  <c r="C4439" i="5"/>
  <c r="C4438" i="5"/>
  <c r="C4437" i="5"/>
  <c r="C4436" i="5"/>
  <c r="C4435" i="5"/>
  <c r="C4434" i="5"/>
  <c r="C4433" i="5"/>
  <c r="C4432" i="5"/>
  <c r="C4431" i="5"/>
  <c r="C4430" i="5"/>
  <c r="C4429" i="5"/>
  <c r="C4428" i="5"/>
  <c r="C4427" i="5"/>
  <c r="C4426" i="5"/>
  <c r="C4425" i="5"/>
  <c r="C4424" i="5"/>
  <c r="C4423" i="5"/>
  <c r="C4422" i="5"/>
  <c r="C4421" i="5"/>
  <c r="C4420" i="5"/>
  <c r="C4419" i="5"/>
  <c r="C4418" i="5"/>
  <c r="C4417" i="5"/>
  <c r="C4416" i="5"/>
  <c r="C4415" i="5"/>
  <c r="C4414" i="5"/>
  <c r="C4413" i="5"/>
  <c r="C4412" i="5"/>
  <c r="C4411" i="5"/>
  <c r="C4410" i="5"/>
  <c r="C4409" i="5"/>
  <c r="C4408" i="5"/>
  <c r="C4407" i="5"/>
  <c r="C4406" i="5"/>
  <c r="C4405" i="5"/>
  <c r="C4404" i="5"/>
  <c r="C4403" i="5"/>
  <c r="C4402" i="5"/>
  <c r="C4401" i="5"/>
  <c r="C4400" i="5"/>
  <c r="C4399" i="5"/>
  <c r="C4398" i="5"/>
  <c r="C4397" i="5"/>
  <c r="C4396" i="5"/>
  <c r="C4395" i="5"/>
  <c r="C4394" i="5"/>
  <c r="C4393" i="5"/>
  <c r="C4392" i="5"/>
  <c r="C4391" i="5"/>
  <c r="C4390" i="5"/>
  <c r="C4389" i="5"/>
  <c r="C4388" i="5"/>
  <c r="C4387" i="5"/>
  <c r="C4386" i="5"/>
  <c r="C4385" i="5"/>
  <c r="C4384" i="5"/>
  <c r="C4383" i="5"/>
  <c r="C4382" i="5"/>
  <c r="C4381" i="5"/>
  <c r="C4380" i="5"/>
  <c r="C4379" i="5"/>
  <c r="C4378" i="5"/>
  <c r="C4377" i="5"/>
  <c r="C4376" i="5"/>
  <c r="C4375" i="5"/>
  <c r="C4374" i="5"/>
  <c r="C4373" i="5"/>
  <c r="C4372" i="5"/>
  <c r="C4371" i="5"/>
  <c r="C4370" i="5"/>
  <c r="C4369" i="5"/>
  <c r="C4368" i="5"/>
  <c r="C4367" i="5"/>
  <c r="C4366" i="5"/>
  <c r="C4365" i="5"/>
  <c r="C4364" i="5"/>
  <c r="C4363" i="5"/>
  <c r="C4362" i="5"/>
  <c r="C4361" i="5"/>
  <c r="C4360" i="5"/>
  <c r="C4359" i="5"/>
  <c r="C4358" i="5"/>
  <c r="C4357" i="5"/>
  <c r="C4356" i="5"/>
  <c r="C4355" i="5"/>
  <c r="C4354" i="5"/>
  <c r="C4353" i="5"/>
  <c r="C4352" i="5"/>
  <c r="C4351" i="5"/>
  <c r="C4350" i="5"/>
  <c r="C4349" i="5"/>
  <c r="C4348" i="5"/>
  <c r="C4347" i="5"/>
  <c r="C4346" i="5"/>
  <c r="C4345" i="5"/>
  <c r="C4344" i="5"/>
  <c r="C4343" i="5"/>
  <c r="C4342" i="5"/>
  <c r="C4341" i="5"/>
  <c r="C4340" i="5"/>
  <c r="C4339" i="5"/>
  <c r="C4338" i="5"/>
  <c r="C4337" i="5"/>
  <c r="C4336" i="5"/>
  <c r="C4335" i="5"/>
  <c r="C4334" i="5"/>
  <c r="C4333" i="5"/>
  <c r="C4332" i="5"/>
  <c r="C4331" i="5"/>
  <c r="C4330" i="5"/>
  <c r="C4329" i="5"/>
  <c r="C4328" i="5"/>
  <c r="C4327" i="5"/>
  <c r="C4326" i="5"/>
  <c r="C4325" i="5"/>
  <c r="C4324" i="5"/>
  <c r="C4323" i="5"/>
  <c r="C4322" i="5"/>
  <c r="C4321" i="5"/>
  <c r="C4320" i="5"/>
  <c r="C4319" i="5"/>
  <c r="C4318" i="5"/>
  <c r="C4317" i="5"/>
  <c r="C4316" i="5"/>
  <c r="C4315" i="5"/>
  <c r="C4314" i="5"/>
  <c r="C4313" i="5"/>
  <c r="C4312" i="5"/>
  <c r="C4311" i="5"/>
  <c r="C4310" i="5"/>
  <c r="C4309" i="5"/>
  <c r="C4308" i="5"/>
  <c r="C4307" i="5"/>
  <c r="C4306" i="5"/>
  <c r="C4305" i="5"/>
  <c r="C4304" i="5"/>
  <c r="C4303" i="5"/>
  <c r="C4302" i="5"/>
  <c r="C4301" i="5"/>
  <c r="C4300" i="5"/>
  <c r="C4299" i="5"/>
  <c r="C4298" i="5"/>
  <c r="C4297" i="5"/>
  <c r="C4296" i="5"/>
  <c r="C4295" i="5"/>
  <c r="C4294" i="5"/>
  <c r="C4293" i="5"/>
  <c r="C4292" i="5"/>
  <c r="C4291" i="5"/>
  <c r="C4290" i="5"/>
  <c r="C4289" i="5"/>
  <c r="C4288" i="5"/>
  <c r="C4287" i="5"/>
  <c r="C4286" i="5"/>
  <c r="C4285" i="5"/>
  <c r="C4284" i="5"/>
  <c r="C4283" i="5"/>
  <c r="C4282" i="5"/>
  <c r="C4281" i="5"/>
  <c r="C4280" i="5"/>
  <c r="C4279" i="5"/>
  <c r="C4278" i="5"/>
  <c r="C4277" i="5"/>
  <c r="C4276" i="5"/>
  <c r="C4275" i="5"/>
  <c r="C4274" i="5"/>
  <c r="C4273" i="5"/>
  <c r="C4272" i="5"/>
  <c r="C4271" i="5"/>
  <c r="C4270" i="5"/>
  <c r="C4269" i="5"/>
  <c r="C4268" i="5"/>
  <c r="C4267" i="5"/>
  <c r="C4266" i="5"/>
  <c r="C4265" i="5"/>
  <c r="C4264" i="5"/>
  <c r="C4263" i="5"/>
  <c r="C4262" i="5"/>
  <c r="C4261" i="5"/>
  <c r="C4260" i="5"/>
  <c r="C4259" i="5"/>
  <c r="C4258" i="5"/>
  <c r="C4257" i="5"/>
  <c r="C4256" i="5"/>
  <c r="C4255" i="5"/>
  <c r="C4254" i="5"/>
  <c r="C4253" i="5"/>
  <c r="C4252" i="5"/>
  <c r="C4251" i="5"/>
  <c r="C4250" i="5"/>
  <c r="C4249" i="5"/>
  <c r="C4248" i="5"/>
  <c r="C4247" i="5"/>
  <c r="C4246" i="5"/>
  <c r="C4245" i="5"/>
  <c r="C4244" i="5"/>
  <c r="C4243" i="5"/>
  <c r="C4242" i="5"/>
  <c r="C4241" i="5"/>
  <c r="C4240" i="5"/>
  <c r="C4239" i="5"/>
  <c r="C4238" i="5"/>
  <c r="C4237" i="5"/>
  <c r="C4236" i="5"/>
  <c r="C4235" i="5"/>
  <c r="C4234" i="5"/>
  <c r="C4233" i="5"/>
  <c r="C4232" i="5"/>
  <c r="C4231" i="5"/>
  <c r="C4230" i="5"/>
  <c r="C4229" i="5"/>
  <c r="C4228" i="5"/>
  <c r="C4227" i="5"/>
  <c r="C4226" i="5"/>
  <c r="C4225" i="5"/>
  <c r="C4224" i="5"/>
  <c r="C4223" i="5"/>
  <c r="C4222" i="5"/>
  <c r="C4221" i="5"/>
  <c r="C4220" i="5"/>
  <c r="C4219" i="5"/>
  <c r="C4218" i="5"/>
  <c r="C4217" i="5"/>
  <c r="C4216" i="5"/>
  <c r="C4215" i="5"/>
  <c r="C4214" i="5"/>
  <c r="C4213" i="5"/>
  <c r="C4212" i="5"/>
  <c r="C4211" i="5"/>
  <c r="C4210" i="5"/>
  <c r="C4209" i="5"/>
  <c r="C4208" i="5"/>
  <c r="C4207" i="5"/>
  <c r="C4206" i="5"/>
  <c r="C4205" i="5"/>
  <c r="C4204" i="5"/>
  <c r="C4203" i="5"/>
  <c r="C4202" i="5"/>
  <c r="C4201" i="5"/>
  <c r="C4200" i="5"/>
  <c r="C4199" i="5"/>
  <c r="C4198" i="5"/>
  <c r="C4197" i="5"/>
  <c r="C4196" i="5"/>
  <c r="C4195" i="5"/>
  <c r="C4194" i="5"/>
  <c r="C4193" i="5"/>
  <c r="C4192" i="5"/>
  <c r="C4191" i="5"/>
  <c r="C4190" i="5"/>
  <c r="C4189" i="5"/>
  <c r="C4188" i="5"/>
  <c r="C4187" i="5"/>
  <c r="C4186" i="5"/>
  <c r="C4185" i="5"/>
  <c r="C4184" i="5"/>
  <c r="C4183" i="5"/>
  <c r="C4182" i="5"/>
  <c r="C4181" i="5"/>
  <c r="C4180" i="5"/>
  <c r="C4179" i="5"/>
  <c r="C4178" i="5"/>
  <c r="C4177" i="5"/>
  <c r="C4176" i="5"/>
  <c r="C4175" i="5"/>
  <c r="C4174" i="5"/>
  <c r="C4173" i="5"/>
  <c r="C4172" i="5"/>
  <c r="C4171" i="5"/>
  <c r="C4170" i="5"/>
  <c r="C4169" i="5"/>
  <c r="C4168" i="5"/>
  <c r="C4167" i="5"/>
  <c r="C4166" i="5"/>
  <c r="C4165" i="5"/>
  <c r="C4164" i="5"/>
  <c r="C4163" i="5"/>
  <c r="C4162" i="5"/>
  <c r="C4161" i="5"/>
  <c r="C4160" i="5"/>
  <c r="C4159" i="5"/>
  <c r="C4158" i="5"/>
  <c r="C4157" i="5"/>
  <c r="C4156" i="5"/>
  <c r="C4155" i="5"/>
  <c r="C4154" i="5"/>
  <c r="C4153" i="5"/>
  <c r="C4152" i="5"/>
  <c r="C4151" i="5"/>
  <c r="C4150" i="5"/>
  <c r="C4149" i="5"/>
  <c r="C4148" i="5"/>
  <c r="C4147" i="5"/>
  <c r="C4146" i="5"/>
  <c r="C4145" i="5"/>
  <c r="C4144" i="5"/>
  <c r="C4143" i="5"/>
  <c r="C4142" i="5"/>
  <c r="C4141" i="5"/>
  <c r="C4140" i="5"/>
  <c r="C4139" i="5"/>
  <c r="C4138" i="5"/>
  <c r="C4137" i="5"/>
  <c r="C4136" i="5"/>
  <c r="C4135" i="5"/>
  <c r="C4134" i="5"/>
  <c r="C4133" i="5"/>
  <c r="C4132" i="5"/>
  <c r="C4131" i="5"/>
  <c r="C4130" i="5"/>
  <c r="C4129" i="5"/>
  <c r="C4128" i="5"/>
  <c r="C4127" i="5"/>
  <c r="C4126" i="5"/>
  <c r="C4125" i="5"/>
  <c r="C4124" i="5"/>
  <c r="C4123" i="5"/>
  <c r="C4122" i="5"/>
  <c r="C4121" i="5"/>
  <c r="C4120" i="5"/>
  <c r="C4119" i="5"/>
  <c r="C4118" i="5"/>
  <c r="C4117" i="5"/>
  <c r="C4116" i="5"/>
  <c r="C4115" i="5"/>
  <c r="C4114" i="5"/>
  <c r="C4113" i="5"/>
  <c r="C4112" i="5"/>
  <c r="C4111" i="5"/>
  <c r="C4110" i="5"/>
  <c r="C4109" i="5"/>
  <c r="C4108" i="5"/>
  <c r="C4107" i="5"/>
  <c r="C4106" i="5"/>
  <c r="C4105" i="5"/>
  <c r="C4104" i="5"/>
  <c r="C4103" i="5"/>
  <c r="C4102" i="5"/>
  <c r="C4101" i="5"/>
  <c r="C4100" i="5"/>
  <c r="C4099" i="5"/>
  <c r="C4098" i="5"/>
  <c r="C4097" i="5"/>
  <c r="C4096" i="5"/>
  <c r="C4095" i="5"/>
  <c r="C4094" i="5"/>
  <c r="C4093" i="5"/>
  <c r="C4092" i="5"/>
  <c r="C4091" i="5"/>
  <c r="C4090" i="5"/>
  <c r="C4089" i="5"/>
  <c r="C4088" i="5"/>
  <c r="C4087" i="5"/>
  <c r="C4086" i="5"/>
  <c r="C4085" i="5"/>
  <c r="C4084" i="5"/>
  <c r="C4083" i="5"/>
  <c r="C4082" i="5"/>
  <c r="C4081" i="5"/>
  <c r="C4080" i="5"/>
  <c r="C4079" i="5"/>
  <c r="C4078" i="5"/>
  <c r="C4077" i="5"/>
  <c r="C4076" i="5"/>
  <c r="C4075" i="5"/>
  <c r="C4074" i="5"/>
  <c r="C4073" i="5"/>
  <c r="C4072" i="5"/>
  <c r="C4071" i="5"/>
  <c r="C4070" i="5"/>
  <c r="C4069" i="5"/>
  <c r="C4068" i="5"/>
  <c r="C4067" i="5"/>
  <c r="C4066" i="5"/>
  <c r="C4065" i="5"/>
  <c r="C4064" i="5"/>
  <c r="C4063" i="5"/>
  <c r="C4062" i="5"/>
  <c r="C4061" i="5"/>
  <c r="C4060" i="5"/>
  <c r="C4059" i="5"/>
  <c r="C4058" i="5"/>
  <c r="C4057" i="5"/>
  <c r="C4056" i="5"/>
  <c r="C4055" i="5"/>
  <c r="C4054" i="5"/>
  <c r="C4053" i="5"/>
  <c r="C4052" i="5"/>
  <c r="C4051" i="5"/>
  <c r="C4050" i="5"/>
  <c r="C4049" i="5"/>
  <c r="C4048" i="5"/>
  <c r="C4047" i="5"/>
  <c r="C4046" i="5"/>
  <c r="C4045" i="5"/>
  <c r="C4044" i="5"/>
  <c r="C4043" i="5"/>
  <c r="C4042" i="5"/>
  <c r="C4041" i="5"/>
  <c r="C4040" i="5"/>
  <c r="C4039" i="5"/>
  <c r="C4038" i="5"/>
  <c r="C4037" i="5"/>
  <c r="C4036" i="5"/>
  <c r="C4035" i="5"/>
  <c r="C4034" i="5"/>
  <c r="C4033" i="5"/>
  <c r="C4032" i="5"/>
  <c r="C4031" i="5"/>
  <c r="C4030" i="5"/>
  <c r="C4029" i="5"/>
  <c r="C4028" i="5"/>
  <c r="C4027" i="5"/>
  <c r="C4026" i="5"/>
  <c r="C4025" i="5"/>
  <c r="C4024" i="5"/>
  <c r="C4023" i="5"/>
  <c r="C4022" i="5"/>
  <c r="C4021" i="5"/>
  <c r="C4020" i="5"/>
  <c r="C4019" i="5"/>
  <c r="C4018" i="5"/>
  <c r="C4017" i="5"/>
  <c r="C4016" i="5"/>
  <c r="C4015" i="5"/>
  <c r="C4014" i="5"/>
  <c r="C4013" i="5"/>
  <c r="C4012" i="5"/>
  <c r="C4011" i="5"/>
  <c r="C4010" i="5"/>
  <c r="C4009" i="5"/>
  <c r="C4008" i="5"/>
  <c r="C4007" i="5"/>
  <c r="C4006" i="5"/>
  <c r="C4005" i="5"/>
  <c r="C4004" i="5"/>
  <c r="C4003" i="5"/>
  <c r="C4002" i="5"/>
  <c r="C4001" i="5"/>
  <c r="C4000" i="5"/>
  <c r="C3999" i="5"/>
  <c r="C3998" i="5"/>
  <c r="C3997" i="5"/>
  <c r="C3996" i="5"/>
  <c r="C3995" i="5"/>
  <c r="C3994" i="5"/>
  <c r="C3993" i="5"/>
  <c r="C3992" i="5"/>
  <c r="C3991" i="5"/>
  <c r="C3990" i="5"/>
  <c r="C3989" i="5"/>
  <c r="C3988" i="5"/>
  <c r="C3987" i="5"/>
  <c r="C3986" i="5"/>
  <c r="C3985" i="5"/>
  <c r="C3984" i="5"/>
  <c r="C3983" i="5"/>
  <c r="C3982" i="5"/>
  <c r="C3981" i="5"/>
  <c r="C3980" i="5"/>
  <c r="C3979" i="5"/>
  <c r="C3978" i="5"/>
  <c r="C3977" i="5"/>
  <c r="C3976" i="5"/>
  <c r="C3975" i="5"/>
  <c r="C3974" i="5"/>
  <c r="C3973" i="5"/>
  <c r="C3972" i="5"/>
  <c r="C3971" i="5"/>
  <c r="C3970" i="5"/>
  <c r="C3969" i="5"/>
  <c r="C3968" i="5"/>
  <c r="C3967" i="5"/>
  <c r="C3966" i="5"/>
  <c r="C3965" i="5"/>
  <c r="C3964" i="5"/>
  <c r="C3963" i="5"/>
  <c r="C3962" i="5"/>
  <c r="C3961" i="5"/>
  <c r="C3960" i="5"/>
  <c r="C3959" i="5"/>
  <c r="C3958" i="5"/>
  <c r="C3957" i="5"/>
  <c r="C3956" i="5"/>
  <c r="C3955" i="5"/>
  <c r="C3954" i="5"/>
  <c r="C3953" i="5"/>
  <c r="C3952" i="5"/>
  <c r="C3951" i="5"/>
  <c r="C3950" i="5"/>
  <c r="C3949" i="5"/>
  <c r="C3948" i="5"/>
  <c r="C3947" i="5"/>
  <c r="C3946" i="5"/>
  <c r="C3945" i="5"/>
  <c r="C3944" i="5"/>
  <c r="C3943" i="5"/>
  <c r="C3942" i="5"/>
  <c r="C3941" i="5"/>
  <c r="C3940" i="5"/>
  <c r="C3939" i="5"/>
  <c r="C3938" i="5"/>
  <c r="C3937" i="5"/>
  <c r="C3936" i="5"/>
  <c r="C3935" i="5"/>
  <c r="C3934" i="5"/>
  <c r="C3933" i="5"/>
  <c r="C3932" i="5"/>
  <c r="C3931" i="5"/>
  <c r="C3930" i="5"/>
  <c r="C3929" i="5"/>
  <c r="C3928" i="5"/>
  <c r="C3927" i="5"/>
  <c r="C3926" i="5"/>
  <c r="C3925" i="5"/>
  <c r="C3924" i="5"/>
  <c r="C3923" i="5"/>
  <c r="C3922" i="5"/>
  <c r="C3921" i="5"/>
  <c r="C3920" i="5"/>
  <c r="C3919" i="5"/>
  <c r="C3918" i="5"/>
  <c r="C3917" i="5"/>
  <c r="C3916" i="5"/>
  <c r="C3915" i="5"/>
  <c r="C3914" i="5"/>
  <c r="C3913" i="5"/>
  <c r="C3912" i="5"/>
  <c r="C3911" i="5"/>
  <c r="C3910" i="5"/>
  <c r="C3909" i="5"/>
  <c r="C3908" i="5"/>
  <c r="C3907" i="5"/>
  <c r="C3906" i="5"/>
  <c r="C3905" i="5"/>
  <c r="C3904" i="5"/>
  <c r="C3903" i="5"/>
  <c r="C3902" i="5"/>
  <c r="C3901" i="5"/>
  <c r="C3900" i="5"/>
  <c r="C3899" i="5"/>
  <c r="C3898" i="5"/>
  <c r="C3897" i="5"/>
  <c r="C3896" i="5"/>
  <c r="C3895" i="5"/>
  <c r="C3894" i="5"/>
  <c r="C3893" i="5"/>
  <c r="C3892" i="5"/>
  <c r="C3891" i="5"/>
  <c r="C3890" i="5"/>
  <c r="C3889" i="5"/>
  <c r="C3888" i="5"/>
  <c r="C3887" i="5"/>
  <c r="C3886" i="5"/>
  <c r="C3885" i="5"/>
  <c r="C3884" i="5"/>
  <c r="C3883" i="5"/>
  <c r="C3882" i="5"/>
  <c r="C3881" i="5"/>
  <c r="C3880" i="5"/>
  <c r="C3879" i="5"/>
  <c r="C3878" i="5"/>
  <c r="C3877" i="5"/>
  <c r="C3876" i="5"/>
  <c r="C3875" i="5"/>
  <c r="C3874" i="5"/>
  <c r="C3873" i="5"/>
  <c r="C3872" i="5"/>
  <c r="C3871" i="5"/>
  <c r="C3870" i="5"/>
  <c r="C3869" i="5"/>
  <c r="C3868" i="5"/>
  <c r="C3867" i="5"/>
  <c r="C3866" i="5"/>
  <c r="C3865" i="5"/>
  <c r="C3864" i="5"/>
  <c r="C3863" i="5"/>
  <c r="C3862" i="5"/>
  <c r="C3861" i="5"/>
  <c r="C3860" i="5"/>
  <c r="C3859" i="5"/>
  <c r="C3858" i="5"/>
  <c r="C3857" i="5"/>
  <c r="C3856" i="5"/>
  <c r="C3855" i="5"/>
  <c r="C3854" i="5"/>
  <c r="C3853" i="5"/>
  <c r="C3852" i="5"/>
  <c r="C3851" i="5"/>
  <c r="C3850" i="5"/>
  <c r="C3849" i="5"/>
  <c r="C3848" i="5"/>
  <c r="C3847" i="5"/>
  <c r="C3846" i="5"/>
  <c r="C3845" i="5"/>
  <c r="C3844" i="5"/>
  <c r="C3843" i="5"/>
  <c r="C3842" i="5"/>
  <c r="C3841" i="5"/>
  <c r="C3840" i="5"/>
  <c r="C3839" i="5"/>
  <c r="C3838" i="5"/>
  <c r="C3837" i="5"/>
  <c r="C3836" i="5"/>
  <c r="C3835" i="5"/>
  <c r="C3834" i="5"/>
  <c r="C3833" i="5"/>
  <c r="C3832" i="5"/>
  <c r="C3831" i="5"/>
  <c r="C3830" i="5"/>
  <c r="C3829" i="5"/>
  <c r="C3828" i="5"/>
  <c r="C3827" i="5"/>
  <c r="C3826" i="5"/>
  <c r="C3825" i="5"/>
  <c r="C3824" i="5"/>
  <c r="C3823" i="5"/>
  <c r="C3822" i="5"/>
  <c r="C3821" i="5"/>
  <c r="C3820" i="5"/>
  <c r="C3819" i="5"/>
  <c r="C3818" i="5"/>
  <c r="C3817" i="5"/>
  <c r="C3816" i="5"/>
  <c r="C3815" i="5"/>
  <c r="C3814" i="5"/>
  <c r="C3813" i="5"/>
  <c r="C3812" i="5"/>
  <c r="C3811" i="5"/>
  <c r="C3810" i="5"/>
  <c r="C3809" i="5"/>
  <c r="C3808" i="5"/>
  <c r="C3807" i="5"/>
  <c r="C3806" i="5"/>
  <c r="C3805" i="5"/>
  <c r="C3804" i="5"/>
  <c r="C3803" i="5"/>
  <c r="C3802" i="5"/>
  <c r="C3801" i="5"/>
  <c r="C3800" i="5"/>
  <c r="C3799" i="5"/>
  <c r="C3798" i="5"/>
  <c r="C3797" i="5"/>
  <c r="C3796" i="5"/>
  <c r="C3795" i="5"/>
  <c r="C3794" i="5"/>
  <c r="C3793" i="5"/>
  <c r="C3792" i="5"/>
  <c r="C3791" i="5"/>
  <c r="C3790" i="5"/>
  <c r="C3789" i="5"/>
  <c r="C3788" i="5"/>
  <c r="C3787" i="5"/>
  <c r="C3786" i="5"/>
  <c r="C3785" i="5"/>
  <c r="C3784" i="5"/>
  <c r="C3783" i="5"/>
  <c r="C3782" i="5"/>
  <c r="C3781" i="5"/>
  <c r="C3780" i="5"/>
  <c r="C3779" i="5"/>
  <c r="C3778" i="5"/>
  <c r="C3777" i="5"/>
  <c r="C3776" i="5"/>
  <c r="C3775" i="5"/>
  <c r="C3774" i="5"/>
  <c r="C3773" i="5"/>
  <c r="C3772" i="5"/>
  <c r="C3771" i="5"/>
  <c r="C3770" i="5"/>
  <c r="C3769" i="5"/>
  <c r="C3768" i="5"/>
  <c r="C3767" i="5"/>
  <c r="C3766" i="5"/>
  <c r="C3765" i="5"/>
  <c r="C3764" i="5"/>
  <c r="C3763" i="5"/>
  <c r="C3762" i="5"/>
  <c r="C3761" i="5"/>
  <c r="C3760" i="5"/>
  <c r="C3759" i="5"/>
  <c r="C3758" i="5"/>
  <c r="C3757" i="5"/>
  <c r="C3756" i="5"/>
  <c r="C3755" i="5"/>
  <c r="C3754" i="5"/>
  <c r="C3753" i="5"/>
  <c r="C3752" i="5"/>
  <c r="C3751" i="5"/>
  <c r="C3750" i="5"/>
  <c r="C3749" i="5"/>
  <c r="C3748" i="5"/>
  <c r="C3747" i="5"/>
  <c r="C3746" i="5"/>
  <c r="C3745" i="5"/>
  <c r="C3744" i="5"/>
  <c r="C3743" i="5"/>
  <c r="C3742" i="5"/>
  <c r="C3741" i="5"/>
  <c r="C3740" i="5"/>
  <c r="C3739" i="5"/>
  <c r="C3738" i="5"/>
  <c r="C3737" i="5"/>
  <c r="C3736" i="5"/>
  <c r="C3735" i="5"/>
  <c r="C3734" i="5"/>
  <c r="C3733" i="5"/>
  <c r="C3732" i="5"/>
  <c r="C3731" i="5"/>
  <c r="C3730" i="5"/>
  <c r="C3729" i="5"/>
  <c r="C3728" i="5"/>
  <c r="C3727" i="5"/>
  <c r="C3726" i="5"/>
  <c r="C3725" i="5"/>
  <c r="C3724" i="5"/>
  <c r="C3723" i="5"/>
  <c r="C3722" i="5"/>
  <c r="C3721" i="5"/>
  <c r="C3720" i="5"/>
  <c r="C3719" i="5"/>
  <c r="C3718" i="5"/>
  <c r="C3717" i="5"/>
  <c r="C3716" i="5"/>
  <c r="C3715" i="5"/>
  <c r="C3714" i="5"/>
  <c r="C3713" i="5"/>
  <c r="C3712" i="5"/>
  <c r="C3711" i="5"/>
  <c r="C3710" i="5"/>
  <c r="C3709" i="5"/>
  <c r="C3708" i="5"/>
  <c r="C3707" i="5"/>
  <c r="C3706" i="5"/>
  <c r="C3705" i="5"/>
  <c r="C3704" i="5"/>
  <c r="C3703" i="5"/>
  <c r="C3702" i="5"/>
  <c r="C3701" i="5"/>
  <c r="C3700" i="5"/>
  <c r="C3699" i="5"/>
  <c r="C3698" i="5"/>
  <c r="C3697" i="5"/>
  <c r="C3696" i="5"/>
  <c r="C3695" i="5"/>
  <c r="C3694" i="5"/>
  <c r="C3693" i="5"/>
  <c r="C3692" i="5"/>
  <c r="C3691" i="5"/>
  <c r="C3690" i="5"/>
  <c r="C3689" i="5"/>
  <c r="C3688" i="5"/>
  <c r="C3687" i="5"/>
  <c r="C3686" i="5"/>
  <c r="C3685" i="5"/>
  <c r="C3684" i="5"/>
  <c r="C3683" i="5"/>
  <c r="C3682" i="5"/>
  <c r="C3681" i="5"/>
  <c r="C3680" i="5"/>
  <c r="C3679" i="5"/>
  <c r="C3678" i="5"/>
  <c r="C3677" i="5"/>
  <c r="C3676" i="5"/>
  <c r="C3675" i="5"/>
  <c r="C3674" i="5"/>
  <c r="C3673" i="5"/>
  <c r="C3672" i="5"/>
  <c r="C3671" i="5"/>
  <c r="C3670" i="5"/>
  <c r="C3669" i="5"/>
  <c r="C3668" i="5"/>
  <c r="C3667" i="5"/>
  <c r="C3666" i="5"/>
  <c r="C3665" i="5"/>
  <c r="C3664" i="5"/>
  <c r="C3663" i="5"/>
  <c r="C3662" i="5"/>
  <c r="C3661" i="5"/>
  <c r="C3660" i="5"/>
  <c r="C3659" i="5"/>
  <c r="C3658" i="5"/>
  <c r="C3657" i="5"/>
  <c r="C3656" i="5"/>
  <c r="C3655" i="5"/>
  <c r="C3654" i="5"/>
  <c r="C3653" i="5"/>
  <c r="C3652" i="5"/>
  <c r="C3651" i="5"/>
  <c r="C3650" i="5"/>
  <c r="C3649" i="5"/>
  <c r="C3648" i="5"/>
  <c r="C3647" i="5"/>
  <c r="C3646" i="5"/>
  <c r="C3645" i="5"/>
  <c r="C3644" i="5"/>
  <c r="C3643" i="5"/>
  <c r="C3642" i="5"/>
  <c r="C3641" i="5"/>
  <c r="C3640" i="5"/>
  <c r="C3639" i="5"/>
  <c r="C3638" i="5"/>
  <c r="C3637" i="5"/>
  <c r="C3636" i="5"/>
  <c r="C3635" i="5"/>
  <c r="C3634" i="5"/>
  <c r="C3633" i="5"/>
  <c r="C3632" i="5"/>
  <c r="C3631" i="5"/>
  <c r="C3630" i="5"/>
  <c r="C3629" i="5"/>
  <c r="C3628" i="5"/>
  <c r="C3627" i="5"/>
  <c r="C3626" i="5"/>
  <c r="C3625" i="5"/>
  <c r="C3624" i="5"/>
  <c r="C3623" i="5"/>
  <c r="C3622" i="5"/>
  <c r="C3621" i="5"/>
  <c r="C3620" i="5"/>
  <c r="C3619" i="5"/>
  <c r="C3618" i="5"/>
  <c r="C3617" i="5"/>
  <c r="C3616" i="5"/>
  <c r="C3615" i="5"/>
  <c r="C3614" i="5"/>
  <c r="C3613" i="5"/>
  <c r="C3612" i="5"/>
  <c r="C3611" i="5"/>
  <c r="C3610" i="5"/>
  <c r="C3609" i="5"/>
  <c r="C3608" i="5"/>
  <c r="C3607" i="5"/>
  <c r="C3606" i="5"/>
  <c r="C3605" i="5"/>
  <c r="C3604" i="5"/>
  <c r="C3603" i="5"/>
  <c r="C3602" i="5"/>
  <c r="C3601" i="5"/>
  <c r="C3600" i="5"/>
  <c r="C3599" i="5"/>
  <c r="C3598" i="5"/>
  <c r="C3597" i="5"/>
  <c r="C3596" i="5"/>
  <c r="C3595" i="5"/>
  <c r="C3594" i="5"/>
  <c r="C3593" i="5"/>
  <c r="C3592" i="5"/>
  <c r="C3591" i="5"/>
  <c r="C3590" i="5"/>
  <c r="C3589" i="5"/>
  <c r="C3588" i="5"/>
  <c r="C3587" i="5"/>
  <c r="C3586" i="5"/>
  <c r="C3585" i="5"/>
  <c r="C3584" i="5"/>
  <c r="C3583" i="5"/>
  <c r="C3582" i="5"/>
  <c r="C3581" i="5"/>
  <c r="C3580" i="5"/>
  <c r="C3579" i="5"/>
  <c r="C3578" i="5"/>
  <c r="C3577" i="5"/>
  <c r="C3576" i="5"/>
  <c r="C3575" i="5"/>
  <c r="C3574" i="5"/>
  <c r="C3573" i="5"/>
  <c r="C3572" i="5"/>
  <c r="C3571" i="5"/>
  <c r="C3570" i="5"/>
  <c r="C3569" i="5"/>
  <c r="C3568" i="5"/>
  <c r="C3567" i="5"/>
  <c r="C3566" i="5"/>
  <c r="C3565" i="5"/>
  <c r="C3564" i="5"/>
  <c r="C3563" i="5"/>
  <c r="C3562" i="5"/>
  <c r="C3561" i="5"/>
  <c r="C3560" i="5"/>
  <c r="C3559" i="5"/>
  <c r="C3558" i="5"/>
  <c r="C3557" i="5"/>
  <c r="C3556" i="5"/>
  <c r="C3555" i="5"/>
  <c r="C3554" i="5"/>
  <c r="C3553" i="5"/>
  <c r="C3552" i="5"/>
  <c r="C3551" i="5"/>
  <c r="C3550" i="5"/>
  <c r="C3549" i="5"/>
  <c r="C3548" i="5"/>
  <c r="C3547" i="5"/>
  <c r="C3546" i="5"/>
  <c r="C3545" i="5"/>
  <c r="C3544" i="5"/>
  <c r="C3543" i="5"/>
  <c r="C3542" i="5"/>
  <c r="C3541" i="5"/>
  <c r="C3540" i="5"/>
  <c r="C3539" i="5"/>
  <c r="C3538" i="5"/>
  <c r="C3537" i="5"/>
  <c r="C3536" i="5"/>
  <c r="C3535" i="5"/>
  <c r="C3534" i="5"/>
  <c r="C3533" i="5"/>
  <c r="C3532" i="5"/>
  <c r="C3531" i="5"/>
  <c r="C3530" i="5"/>
  <c r="C3529" i="5"/>
  <c r="C3528" i="5"/>
  <c r="C3527" i="5"/>
  <c r="C3526" i="5"/>
  <c r="C3525" i="5"/>
  <c r="C3524" i="5"/>
  <c r="C3523" i="5"/>
  <c r="C3522" i="5"/>
  <c r="C3521" i="5"/>
  <c r="C3520" i="5"/>
  <c r="C3519" i="5"/>
  <c r="C3518" i="5"/>
  <c r="C3517" i="5"/>
  <c r="C3516" i="5"/>
  <c r="C3515" i="5"/>
  <c r="C3514" i="5"/>
  <c r="C3513" i="5"/>
  <c r="C3512" i="5"/>
  <c r="C3511" i="5"/>
  <c r="C3510" i="5"/>
  <c r="C3509" i="5"/>
  <c r="C3508" i="5"/>
  <c r="C3507" i="5"/>
  <c r="C3506" i="5"/>
  <c r="C3505" i="5"/>
  <c r="C3504" i="5"/>
  <c r="C3503" i="5"/>
  <c r="C3502" i="5"/>
  <c r="C3501" i="5"/>
  <c r="C3500" i="5"/>
  <c r="C3499" i="5"/>
  <c r="C3498" i="5"/>
  <c r="C3497" i="5"/>
  <c r="C3496" i="5"/>
  <c r="C3495" i="5"/>
  <c r="C3494" i="5"/>
  <c r="C3493" i="5"/>
  <c r="C3492" i="5"/>
  <c r="C3491" i="5"/>
  <c r="C3490" i="5"/>
  <c r="C3489" i="5"/>
  <c r="C3488" i="5"/>
  <c r="C3487" i="5"/>
  <c r="C3486" i="5"/>
  <c r="C3485" i="5"/>
  <c r="C3484" i="5"/>
  <c r="C3483" i="5"/>
  <c r="C3482" i="5"/>
  <c r="C3481" i="5"/>
  <c r="C3480" i="5"/>
  <c r="C3479" i="5"/>
  <c r="C3478" i="5"/>
  <c r="C3477" i="5"/>
  <c r="C3476" i="5"/>
  <c r="C3475" i="5"/>
  <c r="C3474" i="5"/>
  <c r="C3473" i="5"/>
  <c r="C3472" i="5"/>
  <c r="C3471" i="5"/>
  <c r="C3470" i="5"/>
  <c r="C3469" i="5"/>
  <c r="C3468" i="5"/>
  <c r="C3467" i="5"/>
  <c r="C3466" i="5"/>
  <c r="C3465" i="5"/>
  <c r="C3464" i="5"/>
  <c r="C3463" i="5"/>
  <c r="C3462" i="5"/>
  <c r="C3461" i="5"/>
  <c r="C3460" i="5"/>
  <c r="C3459" i="5"/>
  <c r="C3458" i="5"/>
  <c r="C3457" i="5"/>
  <c r="C3456" i="5"/>
  <c r="C3455" i="5"/>
  <c r="C3454" i="5"/>
  <c r="C3453" i="5"/>
  <c r="C3452" i="5"/>
  <c r="C3451" i="5"/>
  <c r="C3450" i="5"/>
  <c r="C3449" i="5"/>
  <c r="C3448" i="5"/>
  <c r="C3447" i="5"/>
  <c r="C3446" i="5"/>
  <c r="C3445" i="5"/>
  <c r="C3444" i="5"/>
  <c r="C3443" i="5"/>
  <c r="C3442" i="5"/>
  <c r="C3441" i="5"/>
  <c r="C3440" i="5"/>
  <c r="C3439" i="5"/>
  <c r="C3438" i="5"/>
  <c r="C3437" i="5"/>
  <c r="C3436" i="5"/>
  <c r="C3435" i="5"/>
  <c r="C3434" i="5"/>
  <c r="C3433" i="5"/>
  <c r="C3432" i="5"/>
  <c r="C3431" i="5"/>
  <c r="C3430" i="5"/>
  <c r="C3429" i="5"/>
  <c r="C3428" i="5"/>
  <c r="C3427" i="5"/>
  <c r="C3426" i="5"/>
  <c r="C3425" i="5"/>
  <c r="C3424" i="5"/>
  <c r="C3423" i="5"/>
  <c r="C3422" i="5"/>
  <c r="C3421" i="5"/>
  <c r="C3420" i="5"/>
  <c r="C3419" i="5"/>
  <c r="C3418" i="5"/>
  <c r="C3417" i="5"/>
  <c r="C3416" i="5"/>
  <c r="C3415" i="5"/>
  <c r="C3414" i="5"/>
  <c r="C3413" i="5"/>
  <c r="C3412" i="5"/>
  <c r="C3411" i="5"/>
  <c r="C3410" i="5"/>
  <c r="C3409" i="5"/>
  <c r="C3408" i="5"/>
  <c r="C3407" i="5"/>
  <c r="C3406" i="5"/>
  <c r="C3405" i="5"/>
  <c r="C3404" i="5"/>
  <c r="C3403" i="5"/>
  <c r="C3402" i="5"/>
  <c r="C3401" i="5"/>
  <c r="C3400" i="5"/>
  <c r="C3399" i="5"/>
  <c r="C3398" i="5"/>
  <c r="C3397" i="5"/>
  <c r="C3396" i="5"/>
  <c r="C3395" i="5"/>
  <c r="C3394" i="5"/>
  <c r="C3393" i="5"/>
  <c r="C3392" i="5"/>
  <c r="C3391" i="5"/>
  <c r="C3390" i="5"/>
  <c r="C3389" i="5"/>
  <c r="C3388" i="5"/>
  <c r="C3387" i="5"/>
  <c r="C3386" i="5"/>
  <c r="C3385" i="5"/>
  <c r="C3384" i="5"/>
  <c r="C3383" i="5"/>
  <c r="C3382" i="5"/>
  <c r="C3381" i="5"/>
  <c r="C3380" i="5"/>
  <c r="C3379" i="5"/>
  <c r="C3378" i="5"/>
  <c r="C3377" i="5"/>
  <c r="C3376" i="5"/>
  <c r="C3375" i="5"/>
  <c r="C3374" i="5"/>
  <c r="C3373" i="5"/>
  <c r="C3372" i="5"/>
  <c r="C3371" i="5"/>
  <c r="C3370" i="5"/>
  <c r="C3369" i="5"/>
  <c r="C3368" i="5"/>
  <c r="C3367" i="5"/>
  <c r="C3366" i="5"/>
  <c r="C3365" i="5"/>
  <c r="C3364" i="5"/>
  <c r="C3363" i="5"/>
  <c r="C3362" i="5"/>
  <c r="C3361" i="5"/>
  <c r="C3360" i="5"/>
  <c r="C3359" i="5"/>
  <c r="C3358" i="5"/>
  <c r="C3357" i="5"/>
  <c r="C3356" i="5"/>
  <c r="C3355" i="5"/>
  <c r="C3354" i="5"/>
  <c r="C3353" i="5"/>
  <c r="C3352" i="5"/>
  <c r="C3351" i="5"/>
  <c r="C3350" i="5"/>
  <c r="C3349" i="5"/>
  <c r="C3348" i="5"/>
  <c r="C3347" i="5"/>
  <c r="C3346" i="5"/>
  <c r="C3345" i="5"/>
  <c r="C3344" i="5"/>
  <c r="C3343" i="5"/>
  <c r="C3342" i="5"/>
  <c r="C3341" i="5"/>
  <c r="C3340" i="5"/>
  <c r="C3339" i="5"/>
  <c r="C3338" i="5"/>
  <c r="C3337" i="5"/>
  <c r="C3336" i="5"/>
  <c r="C3335" i="5"/>
  <c r="C3334" i="5"/>
  <c r="C3333" i="5"/>
  <c r="C3332" i="5"/>
  <c r="C3331" i="5"/>
  <c r="C3330" i="5"/>
  <c r="C3329" i="5"/>
  <c r="C3328" i="5"/>
  <c r="C3327" i="5"/>
  <c r="C3326" i="5"/>
  <c r="C3325" i="5"/>
  <c r="C3324" i="5"/>
  <c r="C3323" i="5"/>
  <c r="C3322" i="5"/>
  <c r="C3321" i="5"/>
  <c r="C3320" i="5"/>
  <c r="C3319" i="5"/>
  <c r="C3318" i="5"/>
  <c r="C3317" i="5"/>
  <c r="C3316" i="5"/>
  <c r="C3315" i="5"/>
  <c r="C3314" i="5"/>
  <c r="C3313" i="5"/>
  <c r="C3312" i="5"/>
  <c r="C3311" i="5"/>
  <c r="C3310" i="5"/>
  <c r="C3309" i="5"/>
  <c r="C3308" i="5"/>
  <c r="C3307" i="5"/>
  <c r="C3306" i="5"/>
  <c r="C3305" i="5"/>
  <c r="C3304" i="5"/>
  <c r="C3303" i="5"/>
  <c r="C3302" i="5"/>
  <c r="C3301" i="5"/>
  <c r="C3300" i="5"/>
  <c r="C3299" i="5"/>
  <c r="C3298" i="5"/>
  <c r="C3297" i="5"/>
  <c r="C3296" i="5"/>
  <c r="C3295" i="5"/>
  <c r="C3294" i="5"/>
  <c r="C3293" i="5"/>
  <c r="C3292" i="5"/>
  <c r="C3291" i="5"/>
  <c r="C3290" i="5"/>
  <c r="C3289" i="5"/>
  <c r="C3288" i="5"/>
  <c r="C3287" i="5"/>
  <c r="C3286" i="5"/>
  <c r="C3285" i="5"/>
  <c r="C3284" i="5"/>
  <c r="C3283" i="5"/>
  <c r="C3282" i="5"/>
  <c r="C3281" i="5"/>
  <c r="C3280" i="5"/>
  <c r="C3279" i="5"/>
  <c r="C3278" i="5"/>
  <c r="C3277" i="5"/>
  <c r="C3276" i="5"/>
  <c r="C3275" i="5"/>
  <c r="C3274" i="5"/>
  <c r="C3273" i="5"/>
  <c r="C3272" i="5"/>
  <c r="C3271" i="5"/>
  <c r="C3270" i="5"/>
  <c r="C3269" i="5"/>
  <c r="C3268" i="5"/>
  <c r="C3267" i="5"/>
  <c r="C3266" i="5"/>
  <c r="C3265" i="5"/>
  <c r="C3264" i="5"/>
  <c r="C3263" i="5"/>
  <c r="C3262" i="5"/>
  <c r="C3261" i="5"/>
  <c r="C3260" i="5"/>
  <c r="C3259" i="5"/>
  <c r="C3258" i="5"/>
  <c r="C3257" i="5"/>
  <c r="C3256" i="5"/>
  <c r="C3255" i="5"/>
  <c r="C3254" i="5"/>
  <c r="C3253" i="5"/>
  <c r="C3252" i="5"/>
  <c r="C3251" i="5"/>
  <c r="C3250" i="5"/>
  <c r="C3249" i="5"/>
  <c r="C3248" i="5"/>
  <c r="C3247" i="5"/>
  <c r="C3246" i="5"/>
  <c r="C3245" i="5"/>
  <c r="C3244" i="5"/>
  <c r="C3243" i="5"/>
  <c r="C3242" i="5"/>
  <c r="C3241" i="5"/>
  <c r="C3240" i="5"/>
  <c r="C3239" i="5"/>
  <c r="C3238" i="5"/>
  <c r="C3237" i="5"/>
  <c r="C3236" i="5"/>
  <c r="C3235" i="5"/>
  <c r="C3234" i="5"/>
  <c r="C3233" i="5"/>
  <c r="C3232" i="5"/>
  <c r="C3231" i="5"/>
  <c r="C3230" i="5"/>
  <c r="C3229" i="5"/>
  <c r="C3228" i="5"/>
  <c r="C3227" i="5"/>
  <c r="C3226" i="5"/>
  <c r="C3225" i="5"/>
  <c r="C3224" i="5"/>
  <c r="C3223" i="5"/>
  <c r="C3222" i="5"/>
  <c r="C3221" i="5"/>
  <c r="C3220" i="5"/>
  <c r="C3219" i="5"/>
  <c r="C3218" i="5"/>
  <c r="C3217" i="5"/>
  <c r="C3216" i="5"/>
  <c r="C3215" i="5"/>
  <c r="C3214" i="5"/>
  <c r="C3213" i="5"/>
  <c r="C3212" i="5"/>
  <c r="C3211" i="5"/>
  <c r="C3210" i="5"/>
  <c r="C3209" i="5"/>
  <c r="C3208" i="5"/>
  <c r="C3207" i="5"/>
  <c r="C3206" i="5"/>
  <c r="C3205" i="5"/>
  <c r="C3204" i="5"/>
  <c r="C3203" i="5"/>
  <c r="C3202" i="5"/>
  <c r="C3201" i="5"/>
  <c r="C3200" i="5"/>
  <c r="C3199" i="5"/>
  <c r="C3198" i="5"/>
  <c r="C3197" i="5"/>
  <c r="C3196" i="5"/>
  <c r="C3195" i="5"/>
  <c r="C3194" i="5"/>
  <c r="C3193" i="5"/>
  <c r="C3192" i="5"/>
  <c r="C3191" i="5"/>
  <c r="C3190" i="5"/>
  <c r="C3189" i="5"/>
  <c r="C3188" i="5"/>
  <c r="C3187" i="5"/>
  <c r="C3186" i="5"/>
  <c r="C3185" i="5"/>
  <c r="C3184" i="5"/>
  <c r="C3183" i="5"/>
  <c r="C3182" i="5"/>
  <c r="C3181" i="5"/>
  <c r="C3180" i="5"/>
  <c r="C3179" i="5"/>
  <c r="C3178" i="5"/>
  <c r="C3177" i="5"/>
  <c r="C3176" i="5"/>
  <c r="C3175" i="5"/>
  <c r="C3174" i="5"/>
  <c r="C3173" i="5"/>
  <c r="C3172" i="5"/>
  <c r="C3171" i="5"/>
  <c r="C3170" i="5"/>
  <c r="C3169" i="5"/>
  <c r="C3168" i="5"/>
  <c r="C3167" i="5"/>
  <c r="C3166" i="5"/>
  <c r="C3165" i="5"/>
  <c r="C3164" i="5"/>
  <c r="C3163" i="5"/>
  <c r="C3162" i="5"/>
  <c r="C3161" i="5"/>
  <c r="C3160" i="5"/>
  <c r="C3159" i="5"/>
  <c r="C3158" i="5"/>
  <c r="C3157" i="5"/>
  <c r="C3156" i="5"/>
  <c r="C3155" i="5"/>
  <c r="C3154" i="5"/>
  <c r="C3153" i="5"/>
  <c r="C3152" i="5"/>
  <c r="C3151" i="5"/>
  <c r="C3150" i="5"/>
  <c r="C3149" i="5"/>
  <c r="C3148" i="5"/>
  <c r="C3147" i="5"/>
  <c r="C3146" i="5"/>
  <c r="C3145" i="5"/>
  <c r="C3144" i="5"/>
  <c r="C3143" i="5"/>
  <c r="C3142" i="5"/>
  <c r="C3141" i="5"/>
  <c r="C3140" i="5"/>
  <c r="C3139" i="5"/>
  <c r="C3138" i="5"/>
  <c r="C3137" i="5"/>
  <c r="C3136" i="5"/>
  <c r="C3135" i="5"/>
  <c r="C3134" i="5"/>
  <c r="C3133" i="5"/>
  <c r="C3132" i="5"/>
  <c r="C3131" i="5"/>
  <c r="C3130" i="5"/>
  <c r="C3129" i="5"/>
  <c r="C3128" i="5"/>
  <c r="C3127" i="5"/>
  <c r="C3126" i="5"/>
  <c r="C3125" i="5"/>
  <c r="C3124" i="5"/>
  <c r="C3123" i="5"/>
  <c r="C3122" i="5"/>
  <c r="C3121" i="5"/>
  <c r="C3120" i="5"/>
  <c r="C3119" i="5"/>
  <c r="C3118" i="5"/>
  <c r="C3117" i="5"/>
  <c r="C3116" i="5"/>
  <c r="C3115" i="5"/>
  <c r="C3114" i="5"/>
  <c r="C3113" i="5"/>
  <c r="C3112" i="5"/>
  <c r="C3111" i="5"/>
  <c r="C3110" i="5"/>
  <c r="C3109" i="5"/>
  <c r="C3108" i="5"/>
  <c r="C3107" i="5"/>
  <c r="C3106" i="5"/>
  <c r="C3105" i="5"/>
  <c r="C3104" i="5"/>
  <c r="C3103" i="5"/>
  <c r="C3102" i="5"/>
  <c r="C3101" i="5"/>
  <c r="C3100" i="5"/>
  <c r="C3099" i="5"/>
  <c r="C3098" i="5"/>
  <c r="C3097" i="5"/>
  <c r="C3096" i="5"/>
  <c r="C3095" i="5"/>
  <c r="C3094" i="5"/>
  <c r="C3093" i="5"/>
  <c r="C3092" i="5"/>
  <c r="C3091" i="5"/>
  <c r="C3090" i="5"/>
  <c r="C3089" i="5"/>
  <c r="C3088" i="5"/>
  <c r="C3087" i="5"/>
  <c r="C3086" i="5"/>
  <c r="C3085" i="5"/>
  <c r="C3084" i="5"/>
  <c r="C3083" i="5"/>
  <c r="C3082" i="5"/>
  <c r="C3081" i="5"/>
  <c r="C3080" i="5"/>
  <c r="C3079" i="5"/>
  <c r="C3078" i="5"/>
  <c r="C3077" i="5"/>
  <c r="C3076" i="5"/>
  <c r="C3075" i="5"/>
  <c r="C3074" i="5"/>
  <c r="C3073" i="5"/>
  <c r="C3072" i="5"/>
  <c r="C3071" i="5"/>
  <c r="C3070" i="5"/>
  <c r="C3069" i="5"/>
  <c r="C3068" i="5"/>
  <c r="C3067" i="5"/>
  <c r="C3066" i="5"/>
  <c r="C3065" i="5"/>
  <c r="C3064" i="5"/>
  <c r="C3063" i="5"/>
  <c r="C3062" i="5"/>
  <c r="C3061" i="5"/>
  <c r="C3060" i="5"/>
  <c r="C3059" i="5"/>
  <c r="C3058" i="5"/>
  <c r="C3057" i="5"/>
  <c r="C3056" i="5"/>
  <c r="C3055" i="5"/>
  <c r="C3054" i="5"/>
  <c r="C3053" i="5"/>
  <c r="C3052" i="5"/>
  <c r="C3051" i="5"/>
  <c r="C3050" i="5"/>
  <c r="C3049" i="5"/>
  <c r="C3048" i="5"/>
  <c r="C3047" i="5"/>
  <c r="C3046" i="5"/>
  <c r="C3045" i="5"/>
  <c r="C3044" i="5"/>
  <c r="C3043" i="5"/>
  <c r="C3042" i="5"/>
  <c r="C3041" i="5"/>
  <c r="C3040" i="5"/>
  <c r="C3039" i="5"/>
  <c r="C3038" i="5"/>
  <c r="C3037" i="5"/>
  <c r="C3036" i="5"/>
  <c r="C3035" i="5"/>
  <c r="C3034" i="5"/>
  <c r="C3033" i="5"/>
  <c r="C3032" i="5"/>
  <c r="C3031" i="5"/>
  <c r="C3030" i="5"/>
  <c r="C3029" i="5"/>
  <c r="C3028" i="5"/>
  <c r="C3027" i="5"/>
  <c r="C3026" i="5"/>
  <c r="C3025" i="5"/>
  <c r="C3024" i="5"/>
  <c r="C3023" i="5"/>
  <c r="C3022" i="5"/>
  <c r="C3021" i="5"/>
  <c r="C3020" i="5"/>
  <c r="C3019" i="5"/>
  <c r="C3018" i="5"/>
  <c r="C3017" i="5"/>
  <c r="C3016" i="5"/>
  <c r="C3015" i="5"/>
  <c r="C3014" i="5"/>
  <c r="C3013" i="5"/>
  <c r="C3012" i="5"/>
  <c r="C3011" i="5"/>
  <c r="C3010" i="5"/>
  <c r="C3009" i="5"/>
  <c r="C3008" i="5"/>
  <c r="C3007" i="5"/>
  <c r="C3006" i="5"/>
  <c r="C3005" i="5"/>
  <c r="C3004" i="5"/>
  <c r="C3003" i="5"/>
  <c r="C3002" i="5"/>
  <c r="C3001" i="5"/>
  <c r="C3000" i="5"/>
  <c r="C2999" i="5"/>
  <c r="C2998" i="5"/>
  <c r="C2997" i="5"/>
  <c r="C2996" i="5"/>
  <c r="C2995" i="5"/>
  <c r="C2994" i="5"/>
  <c r="C2993" i="5"/>
  <c r="C2992" i="5"/>
  <c r="C2991" i="5"/>
  <c r="C2990" i="5"/>
  <c r="C2989" i="5"/>
  <c r="C2988" i="5"/>
  <c r="C2987" i="5"/>
  <c r="C2986" i="5"/>
  <c r="C2985" i="5"/>
  <c r="C2984" i="5"/>
  <c r="C2983" i="5"/>
  <c r="C2982" i="5"/>
  <c r="C2981" i="5"/>
  <c r="C2980" i="5"/>
  <c r="C2979" i="5"/>
  <c r="C2978" i="5"/>
  <c r="C2977" i="5"/>
  <c r="C2976" i="5"/>
  <c r="C2975" i="5"/>
  <c r="C2974" i="5"/>
  <c r="C2973" i="5"/>
  <c r="C2972" i="5"/>
  <c r="C2971" i="5"/>
  <c r="C2970" i="5"/>
  <c r="C2969" i="5"/>
  <c r="C2968" i="5"/>
  <c r="C2967" i="5"/>
  <c r="C2966" i="5"/>
  <c r="C2965" i="5"/>
  <c r="C2964" i="5"/>
  <c r="C2963" i="5"/>
  <c r="C2962" i="5"/>
  <c r="C2961" i="5"/>
  <c r="C2960" i="5"/>
  <c r="C2959" i="5"/>
  <c r="C2958" i="5"/>
  <c r="C2957" i="5"/>
  <c r="C2956" i="5"/>
  <c r="C2955" i="5"/>
  <c r="C2954" i="5"/>
  <c r="C2953" i="5"/>
  <c r="C2952" i="5"/>
  <c r="C2951" i="5"/>
  <c r="C2950" i="5"/>
  <c r="C2949" i="5"/>
  <c r="C2948" i="5"/>
  <c r="C2947" i="5"/>
  <c r="C2946" i="5"/>
  <c r="C2945" i="5"/>
  <c r="C2944" i="5"/>
  <c r="C2943" i="5"/>
  <c r="C2942" i="5"/>
  <c r="C2941" i="5"/>
  <c r="C2940" i="5"/>
  <c r="C2939" i="5"/>
  <c r="C2938" i="5"/>
  <c r="C2937" i="5"/>
  <c r="C2936" i="5"/>
  <c r="C2935" i="5"/>
  <c r="C2934" i="5"/>
  <c r="C2933" i="5"/>
  <c r="C2932" i="5"/>
  <c r="C2931" i="5"/>
  <c r="C2930" i="5"/>
  <c r="C2929" i="5"/>
  <c r="C2928" i="5"/>
  <c r="C2927" i="5"/>
  <c r="C2926" i="5"/>
  <c r="C2925" i="5"/>
  <c r="C2924" i="5"/>
  <c r="C2923" i="5"/>
  <c r="C2922" i="5"/>
  <c r="C2921" i="5"/>
  <c r="C2920" i="5"/>
  <c r="C2919" i="5"/>
  <c r="C2918" i="5"/>
  <c r="C2917" i="5"/>
  <c r="C2916" i="5"/>
  <c r="C2915" i="5"/>
  <c r="C2914" i="5"/>
  <c r="C2913" i="5"/>
  <c r="C2912" i="5"/>
  <c r="C2911" i="5"/>
  <c r="C2910" i="5"/>
  <c r="C2909" i="5"/>
  <c r="C2908" i="5"/>
  <c r="C2907" i="5"/>
  <c r="C2906" i="5"/>
  <c r="C2905" i="5"/>
  <c r="C2904" i="5"/>
  <c r="C2903" i="5"/>
  <c r="C2902" i="5"/>
  <c r="C2901" i="5"/>
  <c r="C2900" i="5"/>
  <c r="C2899" i="5"/>
  <c r="C2898" i="5"/>
  <c r="C2897" i="5"/>
  <c r="C2896" i="5"/>
  <c r="C2895" i="5"/>
  <c r="C2894" i="5"/>
  <c r="C2893" i="5"/>
  <c r="C2892" i="5"/>
  <c r="C2891" i="5"/>
  <c r="C2890" i="5"/>
  <c r="C2889" i="5"/>
  <c r="C2888" i="5"/>
  <c r="C2887" i="5"/>
  <c r="C2886" i="5"/>
  <c r="C2885" i="5"/>
  <c r="C2884" i="5"/>
  <c r="C2883" i="5"/>
  <c r="C2882" i="5"/>
  <c r="C2881" i="5"/>
  <c r="C2880" i="5"/>
  <c r="C2879" i="5"/>
  <c r="C2878" i="5"/>
  <c r="C2877" i="5"/>
  <c r="C2876" i="5"/>
  <c r="C2875" i="5"/>
  <c r="C2874" i="5"/>
  <c r="C2873" i="5"/>
  <c r="C2872" i="5"/>
  <c r="C2871" i="5"/>
  <c r="C2870" i="5"/>
  <c r="C2869" i="5"/>
  <c r="C2868" i="5"/>
  <c r="C2867" i="5"/>
  <c r="C2866" i="5"/>
  <c r="C2865" i="5"/>
  <c r="C2864" i="5"/>
  <c r="C2863" i="5"/>
  <c r="C2862" i="5"/>
  <c r="C2861" i="5"/>
  <c r="C2860" i="5"/>
  <c r="C2859" i="5"/>
  <c r="C2858" i="5"/>
  <c r="C2857" i="5"/>
  <c r="C2856" i="5"/>
  <c r="C2855" i="5"/>
  <c r="C2854" i="5"/>
  <c r="C2853" i="5"/>
  <c r="C2852" i="5"/>
  <c r="C2851" i="5"/>
  <c r="C2850" i="5"/>
  <c r="C2849" i="5"/>
  <c r="C2848" i="5"/>
  <c r="C2847" i="5"/>
  <c r="C2846" i="5"/>
  <c r="C2845" i="5"/>
  <c r="C2844" i="5"/>
  <c r="C2843" i="5"/>
  <c r="C2842" i="5"/>
  <c r="C2841" i="5"/>
  <c r="C2840" i="5"/>
  <c r="C2839" i="5"/>
  <c r="C2838" i="5"/>
  <c r="C2837" i="5"/>
  <c r="C2836" i="5"/>
  <c r="C2835" i="5"/>
  <c r="C2834" i="5"/>
  <c r="C2833" i="5"/>
  <c r="C2832" i="5"/>
  <c r="C2831" i="5"/>
  <c r="C2830" i="5"/>
  <c r="C2829" i="5"/>
  <c r="C2828" i="5"/>
  <c r="C2827" i="5"/>
  <c r="C2826" i="5"/>
  <c r="C2825" i="5"/>
  <c r="C2824" i="5"/>
  <c r="C2823" i="5"/>
  <c r="C2822" i="5"/>
  <c r="C2821" i="5"/>
  <c r="C2820" i="5"/>
  <c r="C2819" i="5"/>
  <c r="C2818" i="5"/>
  <c r="C2817" i="5"/>
  <c r="C2816" i="5"/>
  <c r="C2815" i="5"/>
  <c r="C2814" i="5"/>
  <c r="C2813" i="5"/>
  <c r="C2812" i="5"/>
  <c r="C2811" i="5"/>
  <c r="C2810" i="5"/>
  <c r="C2809" i="5"/>
  <c r="C2808" i="5"/>
  <c r="C2807" i="5"/>
  <c r="C2806" i="5"/>
  <c r="C2805" i="5"/>
  <c r="C2804" i="5"/>
  <c r="C2803" i="5"/>
  <c r="C2802" i="5"/>
  <c r="C2801" i="5"/>
  <c r="C2800" i="5"/>
  <c r="C2799" i="5"/>
  <c r="C2798" i="5"/>
  <c r="C2797" i="5"/>
  <c r="C2796" i="5"/>
  <c r="C2795" i="5"/>
  <c r="C2794" i="5"/>
  <c r="C2793" i="5"/>
  <c r="C2792" i="5"/>
  <c r="C2791" i="5"/>
  <c r="C2790" i="5"/>
  <c r="C2789" i="5"/>
  <c r="C2788" i="5"/>
  <c r="C2787" i="5"/>
  <c r="C2786" i="5"/>
  <c r="C2785" i="5"/>
  <c r="C2784" i="5"/>
  <c r="C2783" i="5"/>
  <c r="C2782" i="5"/>
  <c r="C2781" i="5"/>
  <c r="C2780" i="5"/>
  <c r="C2779" i="5"/>
  <c r="C2778" i="5"/>
  <c r="C2777" i="5"/>
  <c r="C2776" i="5"/>
  <c r="C2775" i="5"/>
  <c r="C2774" i="5"/>
  <c r="C2773" i="5"/>
  <c r="C2772" i="5"/>
  <c r="C2771" i="5"/>
  <c r="C2770" i="5"/>
  <c r="C2769" i="5"/>
  <c r="C2768" i="5"/>
  <c r="C2767" i="5"/>
  <c r="C2766" i="5"/>
  <c r="C2765" i="5"/>
  <c r="C2764" i="5"/>
  <c r="C2763" i="5"/>
  <c r="C2762" i="5"/>
  <c r="C2761" i="5"/>
  <c r="C2760" i="5"/>
  <c r="C2759" i="5"/>
  <c r="C2758" i="5"/>
  <c r="C2757" i="5"/>
  <c r="C2756" i="5"/>
  <c r="C2755" i="5"/>
  <c r="C2754" i="5"/>
  <c r="C2753" i="5"/>
  <c r="C2752" i="5"/>
  <c r="C2751" i="5"/>
  <c r="C2750" i="5"/>
  <c r="C2749" i="5"/>
  <c r="C2748" i="5"/>
  <c r="C2747" i="5"/>
  <c r="C2746" i="5"/>
  <c r="C2745" i="5"/>
  <c r="C2744" i="5"/>
  <c r="C2743" i="5"/>
  <c r="C2742" i="5"/>
  <c r="C2741" i="5"/>
  <c r="C2740" i="5"/>
  <c r="C2739" i="5"/>
  <c r="C2738" i="5"/>
  <c r="C2737" i="5"/>
  <c r="C2736" i="5"/>
  <c r="C2735" i="5"/>
  <c r="C2734" i="5"/>
  <c r="C2733" i="5"/>
  <c r="C2732" i="5"/>
  <c r="C2731" i="5"/>
  <c r="C2730" i="5"/>
  <c r="C2729" i="5"/>
  <c r="C2728" i="5"/>
  <c r="C2727" i="5"/>
  <c r="C2726" i="5"/>
  <c r="C2725" i="5"/>
  <c r="C2724" i="5"/>
  <c r="C2723" i="5"/>
  <c r="C2722" i="5"/>
  <c r="C2721" i="5"/>
  <c r="C2720" i="5"/>
  <c r="C2719" i="5"/>
  <c r="C2718" i="5"/>
  <c r="C2717" i="5"/>
  <c r="C2716" i="5"/>
  <c r="C2715" i="5"/>
  <c r="C2714" i="5"/>
  <c r="C2713" i="5"/>
  <c r="C2712" i="5"/>
  <c r="C2711" i="5"/>
  <c r="C2710" i="5"/>
  <c r="C2709" i="5"/>
  <c r="C2708" i="5"/>
  <c r="C2707" i="5"/>
  <c r="C2706" i="5"/>
  <c r="C2705" i="5"/>
  <c r="C2704" i="5"/>
  <c r="C2703" i="5"/>
  <c r="C2702" i="5"/>
  <c r="C2701" i="5"/>
  <c r="C2700" i="5"/>
  <c r="C2699" i="5"/>
  <c r="C2698" i="5"/>
  <c r="C2697" i="5"/>
  <c r="C2696" i="5"/>
  <c r="C2695" i="5"/>
  <c r="C2694" i="5"/>
  <c r="C2693" i="5"/>
  <c r="C2692" i="5"/>
  <c r="C2691" i="5"/>
  <c r="C2690" i="5"/>
  <c r="C2689" i="5"/>
  <c r="C2688" i="5"/>
  <c r="C2687" i="5"/>
  <c r="C2686" i="5"/>
  <c r="C2685" i="5"/>
  <c r="C2684" i="5"/>
  <c r="C2683" i="5"/>
  <c r="C2682" i="5"/>
  <c r="C2681" i="5"/>
  <c r="C2680" i="5"/>
  <c r="C2679" i="5"/>
  <c r="C2678" i="5"/>
  <c r="C2677" i="5"/>
  <c r="C2676" i="5"/>
  <c r="C2675" i="5"/>
  <c r="C2674" i="5"/>
  <c r="C2673" i="5"/>
  <c r="C2672" i="5"/>
  <c r="C2671" i="5"/>
  <c r="C2670" i="5"/>
  <c r="C2669" i="5"/>
  <c r="C2668" i="5"/>
  <c r="C2667" i="5"/>
  <c r="C2666" i="5"/>
  <c r="C2665" i="5"/>
  <c r="C2664" i="5"/>
  <c r="C2663" i="5"/>
  <c r="C2662" i="5"/>
  <c r="C2661" i="5"/>
  <c r="C2660" i="5"/>
  <c r="C2659" i="5"/>
  <c r="C2658" i="5"/>
  <c r="C2657" i="5"/>
  <c r="C2656" i="5"/>
  <c r="C2655" i="5"/>
  <c r="C2654" i="5"/>
  <c r="C2653" i="5"/>
  <c r="C2652" i="5"/>
  <c r="C2651" i="5"/>
  <c r="C2650" i="5"/>
  <c r="C2649" i="5"/>
  <c r="C2648" i="5"/>
  <c r="C2647" i="5"/>
  <c r="C2646" i="5"/>
  <c r="C2645" i="5"/>
  <c r="C2644" i="5"/>
  <c r="C2643" i="5"/>
  <c r="C2642" i="5"/>
  <c r="C2641" i="5"/>
  <c r="C2640" i="5"/>
  <c r="C2639" i="5"/>
  <c r="C2638" i="5"/>
  <c r="C2637" i="5"/>
  <c r="C2636" i="5"/>
  <c r="C2635" i="5"/>
  <c r="C2634" i="5"/>
  <c r="C2633" i="5"/>
  <c r="C2632" i="5"/>
  <c r="C2631" i="5"/>
  <c r="C2630" i="5"/>
  <c r="C2629" i="5"/>
  <c r="C2628" i="5"/>
  <c r="C2627" i="5"/>
  <c r="C2626" i="5"/>
  <c r="C2625" i="5"/>
  <c r="C2624" i="5"/>
  <c r="C2623" i="5"/>
  <c r="C2622" i="5"/>
  <c r="C2621" i="5"/>
  <c r="C2620" i="5"/>
  <c r="C2619" i="5"/>
  <c r="C2618" i="5"/>
  <c r="C2617" i="5"/>
  <c r="C2616" i="5"/>
  <c r="C2615" i="5"/>
  <c r="C2614" i="5"/>
  <c r="C2613" i="5"/>
  <c r="C2612" i="5"/>
  <c r="C2611" i="5"/>
  <c r="C2610" i="5"/>
  <c r="C2609" i="5"/>
  <c r="C2608" i="5"/>
  <c r="C2607" i="5"/>
  <c r="C2606" i="5"/>
  <c r="C2605" i="5"/>
  <c r="C2604" i="5"/>
  <c r="C2603" i="5"/>
  <c r="C2602" i="5"/>
  <c r="C2601" i="5"/>
  <c r="C2600" i="5"/>
  <c r="C2599" i="5"/>
  <c r="C2598" i="5"/>
  <c r="C2597" i="5"/>
  <c r="C2596" i="5"/>
  <c r="C2595" i="5"/>
  <c r="C2594" i="5"/>
  <c r="C2593" i="5"/>
  <c r="C2592" i="5"/>
  <c r="C2591" i="5"/>
  <c r="C2590" i="5"/>
  <c r="C2589" i="5"/>
  <c r="C2588" i="5"/>
  <c r="C2587" i="5"/>
  <c r="C2586" i="5"/>
  <c r="C2585" i="5"/>
  <c r="C2584" i="5"/>
  <c r="C2583" i="5"/>
  <c r="C2582" i="5"/>
  <c r="C2581" i="5"/>
  <c r="C2580" i="5"/>
  <c r="C2579" i="5"/>
  <c r="C2578" i="5"/>
  <c r="C2577" i="5"/>
  <c r="C2576" i="5"/>
  <c r="C2575" i="5"/>
  <c r="C2574" i="5"/>
  <c r="C2573" i="5"/>
  <c r="C2572" i="5"/>
  <c r="C2571" i="5"/>
  <c r="C2570" i="5"/>
  <c r="C2569" i="5"/>
  <c r="C2568" i="5"/>
  <c r="C2567" i="5"/>
  <c r="C2566" i="5"/>
  <c r="C2565" i="5"/>
  <c r="C2564" i="5"/>
  <c r="C2563" i="5"/>
  <c r="C2562" i="5"/>
  <c r="C2561" i="5"/>
  <c r="C2560" i="5"/>
  <c r="C2559" i="5"/>
  <c r="C2558" i="5"/>
  <c r="C2557" i="5"/>
  <c r="C2556" i="5"/>
  <c r="C2555" i="5"/>
  <c r="C2554" i="5"/>
  <c r="C2553" i="5"/>
  <c r="C2552" i="5"/>
  <c r="C2551" i="5"/>
  <c r="C2550" i="5"/>
  <c r="C2549" i="5"/>
  <c r="C2548" i="5"/>
  <c r="C2547" i="5"/>
  <c r="C2546" i="5"/>
  <c r="C2545" i="5"/>
  <c r="C2544" i="5"/>
  <c r="C2543" i="5"/>
  <c r="C2542" i="5"/>
  <c r="C2541" i="5"/>
  <c r="C2540" i="5"/>
  <c r="C2539" i="5"/>
  <c r="C2538" i="5"/>
  <c r="C2537" i="5"/>
  <c r="C2536" i="5"/>
  <c r="C2535" i="5"/>
  <c r="C2534" i="5"/>
  <c r="C2533" i="5"/>
  <c r="C2532" i="5"/>
  <c r="C2531" i="5"/>
  <c r="C2530" i="5"/>
  <c r="C2529" i="5"/>
  <c r="C2528" i="5"/>
  <c r="C2527" i="5"/>
  <c r="C2526" i="5"/>
  <c r="C2525" i="5"/>
  <c r="C2524" i="5"/>
  <c r="C2523" i="5"/>
  <c r="C2522" i="5"/>
  <c r="C2521" i="5"/>
  <c r="C2520" i="5"/>
  <c r="C2519" i="5"/>
  <c r="C2518" i="5"/>
  <c r="C2517" i="5"/>
  <c r="C2516" i="5"/>
  <c r="C2515" i="5"/>
  <c r="C2514" i="5"/>
  <c r="C2513" i="5"/>
  <c r="C2512" i="5"/>
  <c r="C2511" i="5"/>
  <c r="C2510" i="5"/>
  <c r="C2509" i="5"/>
  <c r="C2508" i="5"/>
  <c r="C2507" i="5"/>
  <c r="C2506" i="5"/>
  <c r="C2505" i="5"/>
  <c r="C2504" i="5"/>
  <c r="C2503" i="5"/>
  <c r="C2502" i="5"/>
  <c r="C2501" i="5"/>
  <c r="C2500" i="5"/>
  <c r="C2499" i="5"/>
  <c r="C2498" i="5"/>
  <c r="C2497" i="5"/>
  <c r="C2496" i="5"/>
  <c r="C2495" i="5"/>
  <c r="C2494" i="5"/>
  <c r="C2493" i="5"/>
  <c r="C2492" i="5"/>
  <c r="C2491" i="5"/>
  <c r="C2490" i="5"/>
  <c r="C2489" i="5"/>
  <c r="C2488" i="5"/>
  <c r="C2487" i="5"/>
  <c r="C2486" i="5"/>
  <c r="C2485" i="5"/>
  <c r="C2484" i="5"/>
  <c r="C2483" i="5"/>
  <c r="C2482" i="5"/>
  <c r="C2481" i="5"/>
  <c r="C2480" i="5"/>
  <c r="C2479" i="5"/>
  <c r="C2478" i="5"/>
  <c r="C2477" i="5"/>
  <c r="C2476" i="5"/>
  <c r="C2475" i="5"/>
  <c r="C2474" i="5"/>
  <c r="C2473" i="5"/>
  <c r="C2472" i="5"/>
  <c r="C2471" i="5"/>
  <c r="C2470" i="5"/>
  <c r="C2469" i="5"/>
  <c r="C2468" i="5"/>
  <c r="C2467" i="5"/>
  <c r="C2466" i="5"/>
  <c r="C2465" i="5"/>
  <c r="C2464" i="5"/>
  <c r="C2463" i="5"/>
  <c r="C2462" i="5"/>
  <c r="C2461" i="5"/>
  <c r="C2460" i="5"/>
  <c r="C2459" i="5"/>
  <c r="C2458" i="5"/>
  <c r="C2457" i="5"/>
  <c r="C2456" i="5"/>
  <c r="C2455" i="5"/>
  <c r="C2454" i="5"/>
  <c r="C2453" i="5"/>
  <c r="C2452" i="5"/>
  <c r="C2451" i="5"/>
  <c r="C2450" i="5"/>
  <c r="C2449" i="5"/>
  <c r="C2448" i="5"/>
  <c r="C2447" i="5"/>
  <c r="C2446" i="5"/>
  <c r="C2445" i="5"/>
  <c r="C2444" i="5"/>
  <c r="C2443" i="5"/>
  <c r="C2442" i="5"/>
  <c r="C2441" i="5"/>
  <c r="C2440" i="5"/>
  <c r="C2439" i="5"/>
  <c r="C2438" i="5"/>
  <c r="C2437" i="5"/>
  <c r="C2436" i="5"/>
  <c r="C2435" i="5"/>
  <c r="C2434" i="5"/>
  <c r="C2433" i="5"/>
  <c r="C2432" i="5"/>
  <c r="C2431" i="5"/>
  <c r="C2430" i="5"/>
  <c r="C2429" i="5"/>
  <c r="C2428" i="5"/>
  <c r="C2427" i="5"/>
  <c r="C2426" i="5"/>
  <c r="C2425" i="5"/>
  <c r="C2424" i="5"/>
  <c r="C2423" i="5"/>
  <c r="C2422" i="5"/>
  <c r="C2421" i="5"/>
  <c r="C2420" i="5"/>
  <c r="C2419" i="5"/>
  <c r="C2418" i="5"/>
  <c r="C2417" i="5"/>
  <c r="C2416" i="5"/>
  <c r="C2415" i="5"/>
  <c r="C2414" i="5"/>
  <c r="C2413" i="5"/>
  <c r="C2412" i="5"/>
  <c r="C2411" i="5"/>
  <c r="C2410" i="5"/>
  <c r="C2409" i="5"/>
  <c r="C2408" i="5"/>
  <c r="C2407" i="5"/>
  <c r="C2406" i="5"/>
  <c r="C2405" i="5"/>
  <c r="C2404" i="5"/>
  <c r="C2403" i="5"/>
  <c r="C2402" i="5"/>
  <c r="C2401" i="5"/>
  <c r="C2400" i="5"/>
  <c r="C2399" i="5"/>
  <c r="C2398" i="5"/>
  <c r="C2397" i="5"/>
  <c r="C2396" i="5"/>
  <c r="C2395" i="5"/>
  <c r="C2394" i="5"/>
  <c r="C2393" i="5"/>
  <c r="C2392" i="5"/>
  <c r="C2391" i="5"/>
  <c r="C2390" i="5"/>
  <c r="C2389" i="5"/>
  <c r="C2388" i="5"/>
  <c r="C2387" i="5"/>
  <c r="C2386" i="5"/>
  <c r="C2385" i="5"/>
  <c r="C2384" i="5"/>
  <c r="C2383" i="5"/>
  <c r="C2382" i="5"/>
  <c r="C2381" i="5"/>
  <c r="C2380" i="5"/>
  <c r="C2379" i="5"/>
  <c r="C2378" i="5"/>
  <c r="C2377" i="5"/>
  <c r="C2376" i="5"/>
  <c r="C2375" i="5"/>
  <c r="C2374" i="5"/>
  <c r="C2373" i="5"/>
  <c r="C2372" i="5"/>
  <c r="C2371" i="5"/>
  <c r="C2370" i="5"/>
  <c r="C2369" i="5"/>
  <c r="C2368" i="5"/>
  <c r="C2367" i="5"/>
  <c r="C2366" i="5"/>
  <c r="C2365" i="5"/>
  <c r="C2364" i="5"/>
  <c r="C2363" i="5"/>
  <c r="C2362" i="5"/>
  <c r="C2361" i="5"/>
  <c r="C2360" i="5"/>
  <c r="C2359" i="5"/>
  <c r="C2358" i="5"/>
  <c r="C2357" i="5"/>
  <c r="C2356" i="5"/>
  <c r="C2355" i="5"/>
  <c r="C2354" i="5"/>
  <c r="C2353" i="5"/>
  <c r="C2352" i="5"/>
  <c r="C2351" i="5"/>
  <c r="C2350" i="5"/>
  <c r="C2349" i="5"/>
  <c r="C2348" i="5"/>
  <c r="C2347" i="5"/>
  <c r="C2346" i="5"/>
  <c r="C2345" i="5"/>
  <c r="C2344" i="5"/>
  <c r="C2343" i="5"/>
  <c r="C2342" i="5"/>
  <c r="C2341" i="5"/>
  <c r="C2340" i="5"/>
  <c r="C2339" i="5"/>
  <c r="C2338" i="5"/>
  <c r="C2337" i="5"/>
  <c r="C2336" i="5"/>
  <c r="C2335" i="5"/>
  <c r="C2334" i="5"/>
  <c r="C2333" i="5"/>
  <c r="C2332" i="5"/>
  <c r="C2331" i="5"/>
  <c r="C2330" i="5"/>
  <c r="C2329" i="5"/>
  <c r="C2328" i="5"/>
  <c r="C2327" i="5"/>
  <c r="C2326" i="5"/>
  <c r="C2325" i="5"/>
  <c r="C2324" i="5"/>
  <c r="C2323" i="5"/>
  <c r="C2322" i="5"/>
  <c r="C2321" i="5"/>
  <c r="C2320" i="5"/>
  <c r="C2319" i="5"/>
  <c r="C2318" i="5"/>
  <c r="C2317" i="5"/>
  <c r="C2316" i="5"/>
  <c r="C2315" i="5"/>
  <c r="C2314" i="5"/>
  <c r="C2313" i="5"/>
  <c r="C2312" i="5"/>
  <c r="C2311" i="5"/>
  <c r="C2310" i="5"/>
  <c r="C2309" i="5"/>
  <c r="C2308" i="5"/>
  <c r="C2307" i="5"/>
  <c r="C2306" i="5"/>
  <c r="C2305" i="5"/>
  <c r="C2304" i="5"/>
  <c r="C2303" i="5"/>
  <c r="C2302" i="5"/>
  <c r="C2301" i="5"/>
  <c r="C2300" i="5"/>
  <c r="C2299" i="5"/>
  <c r="C2298" i="5"/>
  <c r="C2297" i="5"/>
  <c r="C2296" i="5"/>
  <c r="C2295" i="5"/>
  <c r="C2294" i="5"/>
  <c r="C2293" i="5"/>
  <c r="C2292" i="5"/>
  <c r="C2291" i="5"/>
  <c r="C2290" i="5"/>
  <c r="C2289" i="5"/>
  <c r="C2288" i="5"/>
  <c r="C2287" i="5"/>
  <c r="C2286" i="5"/>
  <c r="C2285" i="5"/>
  <c r="C2284" i="5"/>
  <c r="C2283" i="5"/>
  <c r="C2282" i="5"/>
  <c r="C2281" i="5"/>
  <c r="C2280" i="5"/>
  <c r="C2279" i="5"/>
  <c r="C2278" i="5"/>
  <c r="C2277" i="5"/>
  <c r="C2276" i="5"/>
  <c r="C2275" i="5"/>
  <c r="C2274" i="5"/>
  <c r="C2273" i="5"/>
  <c r="C2272" i="5"/>
  <c r="C2271" i="5"/>
  <c r="C2270" i="5"/>
  <c r="C2269" i="5"/>
  <c r="C2268" i="5"/>
  <c r="C2267" i="5"/>
  <c r="C2266" i="5"/>
  <c r="C2265" i="5"/>
  <c r="C2264" i="5"/>
  <c r="C2263" i="5"/>
  <c r="C2262" i="5"/>
  <c r="C2261" i="5"/>
  <c r="C2260" i="5"/>
  <c r="C2259" i="5"/>
  <c r="C2258" i="5"/>
  <c r="C2257" i="5"/>
  <c r="C2256" i="5"/>
  <c r="C2255" i="5"/>
  <c r="C2254" i="5"/>
  <c r="C2253" i="5"/>
  <c r="C2252" i="5"/>
  <c r="C2251" i="5"/>
  <c r="C2250" i="5"/>
  <c r="C2249" i="5"/>
  <c r="C2248" i="5"/>
  <c r="C2247" i="5"/>
  <c r="C2246" i="5"/>
  <c r="C2245" i="5"/>
  <c r="C2244" i="5"/>
  <c r="C2243" i="5"/>
  <c r="C2242" i="5"/>
  <c r="C2241" i="5"/>
  <c r="C2240" i="5"/>
  <c r="C2239" i="5"/>
  <c r="C2238" i="5"/>
  <c r="C2237" i="5"/>
  <c r="C2236" i="5"/>
  <c r="C2235" i="5"/>
  <c r="C2234" i="5"/>
  <c r="C2233" i="5"/>
  <c r="C2232" i="5"/>
  <c r="C2231" i="5"/>
  <c r="C2230" i="5"/>
  <c r="C2229" i="5"/>
  <c r="C2228" i="5"/>
  <c r="C2227" i="5"/>
  <c r="C2226" i="5"/>
  <c r="C2225" i="5"/>
  <c r="C2224" i="5"/>
  <c r="C2223" i="5"/>
  <c r="C2222" i="5"/>
  <c r="C2221" i="5"/>
  <c r="C2220" i="5"/>
  <c r="C2219" i="5"/>
  <c r="C2218" i="5"/>
  <c r="C2217" i="5"/>
  <c r="C2216" i="5"/>
  <c r="C2215" i="5"/>
  <c r="C2214" i="5"/>
  <c r="C2213" i="5"/>
  <c r="C2212" i="5"/>
  <c r="C2211" i="5"/>
  <c r="C2210" i="5"/>
  <c r="C2209" i="5"/>
  <c r="C2208" i="5"/>
  <c r="C2207" i="5"/>
  <c r="C2206" i="5"/>
  <c r="C2205" i="5"/>
  <c r="C2204" i="5"/>
  <c r="C2203" i="5"/>
  <c r="C2202" i="5"/>
  <c r="C2201" i="5"/>
  <c r="C2200" i="5"/>
  <c r="C2199" i="5"/>
  <c r="C2198" i="5"/>
  <c r="C2197" i="5"/>
  <c r="C2196" i="5"/>
  <c r="C2195" i="5"/>
  <c r="C2194" i="5"/>
  <c r="C2193" i="5"/>
  <c r="C2192" i="5"/>
  <c r="C2191" i="5"/>
  <c r="C2190" i="5"/>
  <c r="C2189" i="5"/>
  <c r="C2188" i="5"/>
  <c r="C2187" i="5"/>
  <c r="C2186" i="5"/>
  <c r="C2185" i="5"/>
  <c r="C2184" i="5"/>
  <c r="C2183" i="5"/>
  <c r="C2182" i="5"/>
  <c r="C2181" i="5"/>
  <c r="C2180" i="5"/>
  <c r="C2179" i="5"/>
  <c r="C2178" i="5"/>
  <c r="C2177" i="5"/>
  <c r="C2176" i="5"/>
  <c r="C2175" i="5"/>
  <c r="C2174" i="5"/>
  <c r="C2173" i="5"/>
  <c r="C2172" i="5"/>
  <c r="C2171" i="5"/>
  <c r="C2170" i="5"/>
  <c r="C2169" i="5"/>
  <c r="C2168" i="5"/>
  <c r="C2167" i="5"/>
  <c r="C2166" i="5"/>
  <c r="C2165" i="5"/>
  <c r="C2164" i="5"/>
  <c r="C2163" i="5"/>
  <c r="C2162" i="5"/>
  <c r="C2161" i="5"/>
  <c r="C2160" i="5"/>
  <c r="C2159" i="5"/>
  <c r="C2158" i="5"/>
  <c r="C2157" i="5"/>
  <c r="C2156" i="5"/>
  <c r="C2155" i="5"/>
  <c r="C2154" i="5"/>
  <c r="C2153" i="5"/>
  <c r="C2152" i="5"/>
  <c r="C2151" i="5"/>
  <c r="C2150" i="5"/>
  <c r="C2149" i="5"/>
  <c r="C2148" i="5"/>
  <c r="C2147" i="5"/>
  <c r="C2146" i="5"/>
  <c r="C2145" i="5"/>
  <c r="C2144" i="5"/>
  <c r="C2143" i="5"/>
  <c r="C2142" i="5"/>
  <c r="C2141" i="5"/>
  <c r="C2140" i="5"/>
  <c r="C2139" i="5"/>
  <c r="C2138" i="5"/>
  <c r="C2137" i="5"/>
  <c r="C2136" i="5"/>
  <c r="C2135" i="5"/>
  <c r="C2134" i="5"/>
  <c r="C2133" i="5"/>
  <c r="C2132" i="5"/>
  <c r="C2131" i="5"/>
  <c r="C2130" i="5"/>
  <c r="C2129" i="5"/>
  <c r="C2128" i="5"/>
  <c r="C2127" i="5"/>
  <c r="C2126" i="5"/>
  <c r="C2125" i="5"/>
  <c r="C2124" i="5"/>
  <c r="C2123" i="5"/>
  <c r="C2122" i="5"/>
  <c r="C2121" i="5"/>
  <c r="C2120" i="5"/>
  <c r="C2119" i="5"/>
  <c r="C2118" i="5"/>
  <c r="C2117" i="5"/>
  <c r="C2116" i="5"/>
  <c r="C2115" i="5"/>
  <c r="C2114" i="5"/>
  <c r="C2113" i="5"/>
  <c r="C2112" i="5"/>
  <c r="C2111" i="5"/>
  <c r="C2110" i="5"/>
  <c r="C2109" i="5"/>
  <c r="C2108" i="5"/>
  <c r="C2107" i="5"/>
  <c r="C2106" i="5"/>
  <c r="C2105" i="5"/>
  <c r="C2104" i="5"/>
  <c r="C2103" i="5"/>
  <c r="C2102" i="5"/>
  <c r="C2101" i="5"/>
  <c r="C2100" i="5"/>
  <c r="C2099" i="5"/>
  <c r="C2098" i="5"/>
  <c r="C2097" i="5"/>
  <c r="C2096" i="5"/>
  <c r="C2095" i="5"/>
  <c r="C2094" i="5"/>
  <c r="C2093" i="5"/>
  <c r="C2092" i="5"/>
  <c r="C2091" i="5"/>
  <c r="C2090" i="5"/>
  <c r="C2089" i="5"/>
  <c r="C2088" i="5"/>
  <c r="C2087" i="5"/>
  <c r="C2086" i="5"/>
  <c r="C2085" i="5"/>
  <c r="C2084" i="5"/>
  <c r="C2083" i="5"/>
  <c r="C2082" i="5"/>
  <c r="C2081" i="5"/>
  <c r="C2080" i="5"/>
  <c r="C2079" i="5"/>
  <c r="C2078" i="5"/>
  <c r="C2077" i="5"/>
  <c r="C2076" i="5"/>
  <c r="C2075" i="5"/>
  <c r="C2074" i="5"/>
  <c r="C2073" i="5"/>
  <c r="C2072" i="5"/>
  <c r="C2071" i="5"/>
  <c r="C2070" i="5"/>
  <c r="C2069" i="5"/>
  <c r="C2068" i="5"/>
  <c r="C2067" i="5"/>
  <c r="C2066" i="5"/>
  <c r="C2065" i="5"/>
  <c r="C2064" i="5"/>
  <c r="C2063" i="5"/>
  <c r="C2062" i="5"/>
  <c r="C2061" i="5"/>
  <c r="C2060" i="5"/>
  <c r="C2059" i="5"/>
  <c r="C2058" i="5"/>
  <c r="C2057" i="5"/>
  <c r="C2056" i="5"/>
  <c r="C2055" i="5"/>
  <c r="C2054" i="5"/>
  <c r="C2053" i="5"/>
  <c r="C2052" i="5"/>
  <c r="C2051" i="5"/>
  <c r="C2050" i="5"/>
  <c r="C2049" i="5"/>
  <c r="C2048" i="5"/>
  <c r="C2047" i="5"/>
  <c r="C2046" i="5"/>
  <c r="C2045" i="5"/>
  <c r="C2044" i="5"/>
  <c r="C2043" i="5"/>
  <c r="C2042" i="5"/>
  <c r="C2041" i="5"/>
  <c r="C2040" i="5"/>
  <c r="C2039" i="5"/>
  <c r="C2038" i="5"/>
  <c r="C2037" i="5"/>
  <c r="C2036" i="5"/>
  <c r="C2035" i="5"/>
  <c r="C2034" i="5"/>
  <c r="C2033" i="5"/>
  <c r="C2032" i="5"/>
  <c r="C2031" i="5"/>
  <c r="C2030" i="5"/>
  <c r="C2029" i="5"/>
  <c r="C2028" i="5"/>
  <c r="C2027" i="5"/>
  <c r="C2026" i="5"/>
  <c r="C2025" i="5"/>
  <c r="C2024" i="5"/>
  <c r="C2023" i="5"/>
  <c r="C2022" i="5"/>
  <c r="C2021" i="5"/>
  <c r="C2020" i="5"/>
  <c r="C2019" i="5"/>
  <c r="C2018" i="5"/>
  <c r="C2017" i="5"/>
  <c r="C2016" i="5"/>
  <c r="C2015" i="5"/>
  <c r="C2014" i="5"/>
  <c r="C2013" i="5"/>
  <c r="C2012" i="5"/>
  <c r="C2011" i="5"/>
  <c r="C2010" i="5"/>
  <c r="C2009" i="5"/>
  <c r="C2008" i="5"/>
  <c r="C2007" i="5"/>
  <c r="C2006" i="5"/>
  <c r="C2005" i="5"/>
  <c r="C2004" i="5"/>
  <c r="C2003" i="5"/>
  <c r="C2002" i="5"/>
  <c r="C2001" i="5"/>
  <c r="C2000" i="5"/>
  <c r="C1999" i="5"/>
  <c r="C1998" i="5"/>
  <c r="C1997" i="5"/>
  <c r="C1996" i="5"/>
  <c r="C1995" i="5"/>
  <c r="C1994" i="5"/>
  <c r="C1993" i="5"/>
  <c r="C1992" i="5"/>
  <c r="C1991" i="5"/>
  <c r="C1990" i="5"/>
  <c r="C1989" i="5"/>
  <c r="C1988" i="5"/>
  <c r="C1987" i="5"/>
  <c r="C1986" i="5"/>
  <c r="C1985" i="5"/>
  <c r="C1984" i="5"/>
  <c r="C1983" i="5"/>
  <c r="C1982" i="5"/>
  <c r="C1981" i="5"/>
  <c r="C1980" i="5"/>
  <c r="C1979" i="5"/>
  <c r="C1978" i="5"/>
  <c r="C1977" i="5"/>
  <c r="C1976" i="5"/>
  <c r="C1975" i="5"/>
  <c r="C1974" i="5"/>
  <c r="C1973" i="5"/>
  <c r="C1972" i="5"/>
  <c r="C1971" i="5"/>
  <c r="C1970" i="5"/>
  <c r="C1969" i="5"/>
  <c r="C1968" i="5"/>
  <c r="C1967" i="5"/>
  <c r="C1966" i="5"/>
  <c r="C1965" i="5"/>
  <c r="C1964" i="5"/>
  <c r="C1963" i="5"/>
  <c r="C1962" i="5"/>
  <c r="C1961" i="5"/>
  <c r="C1960" i="5"/>
  <c r="C1959" i="5"/>
  <c r="C1958" i="5"/>
  <c r="C1957" i="5"/>
  <c r="C1956" i="5"/>
  <c r="C1955" i="5"/>
  <c r="C1954" i="5"/>
  <c r="C1953" i="5"/>
  <c r="C1952" i="5"/>
  <c r="C1951" i="5"/>
  <c r="C1950" i="5"/>
  <c r="C1949" i="5"/>
  <c r="C1948" i="5"/>
  <c r="C1947" i="5"/>
  <c r="C1946" i="5"/>
  <c r="C1945" i="5"/>
  <c r="C1944" i="5"/>
  <c r="C1943" i="5"/>
  <c r="C1942" i="5"/>
  <c r="C1941" i="5"/>
  <c r="C1940" i="5"/>
  <c r="C1939" i="5"/>
  <c r="C1938" i="5"/>
  <c r="C1937" i="5"/>
  <c r="C1936" i="5"/>
  <c r="C1935" i="5"/>
  <c r="C1934" i="5"/>
  <c r="C1933" i="5"/>
  <c r="C1932" i="5"/>
  <c r="C1931" i="5"/>
  <c r="C1930" i="5"/>
  <c r="C1929" i="5"/>
  <c r="C1928" i="5"/>
  <c r="C1927" i="5"/>
  <c r="C1926" i="5"/>
  <c r="C1925" i="5"/>
  <c r="C1924" i="5"/>
  <c r="C1923" i="5"/>
  <c r="C1922" i="5"/>
  <c r="C1921" i="5"/>
  <c r="C1920" i="5"/>
  <c r="C1919" i="5"/>
  <c r="C1918" i="5"/>
  <c r="C1917" i="5"/>
  <c r="C1916" i="5"/>
  <c r="C1915" i="5"/>
  <c r="C1914" i="5"/>
  <c r="C1913" i="5"/>
  <c r="C1912" i="5"/>
  <c r="C1911" i="5"/>
  <c r="C1910" i="5"/>
  <c r="C1909" i="5"/>
  <c r="C1908" i="5"/>
  <c r="C1907" i="5"/>
  <c r="C1906" i="5"/>
  <c r="C1905" i="5"/>
  <c r="C1904" i="5"/>
  <c r="C1903" i="5"/>
  <c r="C1902" i="5"/>
  <c r="C1901" i="5"/>
  <c r="C1900" i="5"/>
  <c r="C1899" i="5"/>
  <c r="C1898" i="5"/>
  <c r="C1897" i="5"/>
  <c r="C1896" i="5"/>
  <c r="C1895" i="5"/>
  <c r="C1894" i="5"/>
  <c r="C1893" i="5"/>
  <c r="C1892" i="5"/>
  <c r="C1891" i="5"/>
  <c r="C1890" i="5"/>
  <c r="C1889" i="5"/>
  <c r="C1888" i="5"/>
  <c r="C1887" i="5"/>
  <c r="C1886" i="5"/>
  <c r="C1885" i="5"/>
  <c r="C1884" i="5"/>
  <c r="C1883" i="5"/>
  <c r="C1882" i="5"/>
  <c r="C1881" i="5"/>
  <c r="C1880" i="5"/>
  <c r="C1879" i="5"/>
  <c r="C1878" i="5"/>
  <c r="C1877" i="5"/>
  <c r="C1876" i="5"/>
  <c r="C1875" i="5"/>
  <c r="C1874" i="5"/>
  <c r="C1873" i="5"/>
  <c r="C1872" i="5"/>
  <c r="C1871" i="5"/>
  <c r="C1870" i="5"/>
  <c r="C1869" i="5"/>
  <c r="C1868" i="5"/>
  <c r="C1867" i="5"/>
  <c r="C1866" i="5"/>
  <c r="C1865" i="5"/>
  <c r="C1864" i="5"/>
  <c r="C1863" i="5"/>
  <c r="C1862" i="5"/>
  <c r="C1861" i="5"/>
  <c r="C1860" i="5"/>
  <c r="C1859" i="5"/>
  <c r="C1858" i="5"/>
  <c r="C1857" i="5"/>
  <c r="C1856" i="5"/>
  <c r="C1855" i="5"/>
  <c r="C1854" i="5"/>
  <c r="C1853" i="5"/>
  <c r="C1852" i="5"/>
  <c r="C1851" i="5"/>
  <c r="C1850" i="5"/>
  <c r="C1849" i="5"/>
  <c r="C1848" i="5"/>
  <c r="C1847" i="5"/>
  <c r="C1846" i="5"/>
  <c r="C1845" i="5"/>
  <c r="C1844" i="5"/>
  <c r="C1843" i="5"/>
  <c r="C1842" i="5"/>
  <c r="C1841" i="5"/>
  <c r="C1840" i="5"/>
  <c r="C1839" i="5"/>
  <c r="C1838" i="5"/>
  <c r="C1837" i="5"/>
  <c r="C1836" i="5"/>
  <c r="C1835" i="5"/>
  <c r="C1834" i="5"/>
  <c r="C1833" i="5"/>
  <c r="C1832" i="5"/>
  <c r="C1831" i="5"/>
  <c r="C1830" i="5"/>
  <c r="C1829" i="5"/>
  <c r="C1828" i="5"/>
  <c r="C1827" i="5"/>
  <c r="C1826" i="5"/>
  <c r="C1825" i="5"/>
  <c r="C1824" i="5"/>
  <c r="C1823" i="5"/>
  <c r="C1822" i="5"/>
  <c r="C1821" i="5"/>
  <c r="C1820" i="5"/>
  <c r="C1819" i="5"/>
  <c r="C1818" i="5"/>
  <c r="C1817" i="5"/>
  <c r="C1816" i="5"/>
  <c r="C1815" i="5"/>
  <c r="C1814" i="5"/>
  <c r="C1813" i="5"/>
  <c r="C1812" i="5"/>
  <c r="C1811" i="5"/>
  <c r="C1810" i="5"/>
  <c r="C1809" i="5"/>
  <c r="C1808" i="5"/>
  <c r="C1807" i="5"/>
  <c r="C1806" i="5"/>
  <c r="C1805" i="5"/>
  <c r="C1804" i="5"/>
  <c r="C1803" i="5"/>
  <c r="C1802" i="5"/>
  <c r="C1801" i="5"/>
  <c r="C1800" i="5"/>
  <c r="C1799" i="5"/>
  <c r="C1798" i="5"/>
  <c r="C1797" i="5"/>
  <c r="C1796" i="5"/>
  <c r="C1795" i="5"/>
  <c r="C1794" i="5"/>
  <c r="C1793" i="5"/>
  <c r="C1792" i="5"/>
  <c r="C1791" i="5"/>
  <c r="C1790" i="5"/>
  <c r="C1789" i="5"/>
  <c r="C1788" i="5"/>
  <c r="C1787" i="5"/>
  <c r="C1786" i="5"/>
  <c r="C1785" i="5"/>
  <c r="C1784" i="5"/>
  <c r="C1783" i="5"/>
  <c r="C1782" i="5"/>
  <c r="C1781" i="5"/>
  <c r="C1780" i="5"/>
  <c r="C1779" i="5"/>
  <c r="C1778" i="5"/>
  <c r="C1777" i="5"/>
  <c r="C1776" i="5"/>
  <c r="C1775" i="5"/>
  <c r="C1774" i="5"/>
  <c r="C1773" i="5"/>
  <c r="C1772" i="5"/>
  <c r="C1771" i="5"/>
  <c r="C1770" i="5"/>
  <c r="C1769" i="5"/>
  <c r="C1768" i="5"/>
  <c r="C1767" i="5"/>
  <c r="C1766" i="5"/>
  <c r="C1765" i="5"/>
  <c r="C1764" i="5"/>
  <c r="C1763" i="5"/>
  <c r="C1762" i="5"/>
  <c r="C1761" i="5"/>
  <c r="C1760" i="5"/>
  <c r="C1759" i="5"/>
  <c r="C1758" i="5"/>
  <c r="C1757" i="5"/>
  <c r="C1756" i="5"/>
  <c r="C1755" i="5"/>
  <c r="C1754" i="5"/>
  <c r="C1753" i="5"/>
  <c r="C1752" i="5"/>
  <c r="C1751" i="5"/>
  <c r="C1750" i="5"/>
  <c r="C1749" i="5"/>
  <c r="C1748" i="5"/>
  <c r="C1747" i="5"/>
  <c r="C1746" i="5"/>
  <c r="C1745" i="5"/>
  <c r="C1744" i="5"/>
  <c r="C1743" i="5"/>
  <c r="C1742" i="5"/>
  <c r="C1741" i="5"/>
  <c r="C1740" i="5"/>
  <c r="C1739" i="5"/>
  <c r="C1738" i="5"/>
  <c r="C1737" i="5"/>
  <c r="C1736" i="5"/>
  <c r="C1735" i="5"/>
  <c r="C1734" i="5"/>
  <c r="C1733" i="5"/>
  <c r="C1732" i="5"/>
  <c r="C1731" i="5"/>
  <c r="C1730" i="5"/>
  <c r="C1729" i="5"/>
  <c r="C1728" i="5"/>
  <c r="C1727" i="5"/>
  <c r="C1726" i="5"/>
  <c r="C1725" i="5"/>
  <c r="C1724" i="5"/>
  <c r="C1723" i="5"/>
  <c r="C1722" i="5"/>
  <c r="C1721" i="5"/>
  <c r="C1720" i="5"/>
  <c r="C1719" i="5"/>
  <c r="C1718" i="5"/>
  <c r="C1717" i="5"/>
  <c r="C1716" i="5"/>
  <c r="C1715" i="5"/>
  <c r="C1714" i="5"/>
  <c r="C1713" i="5"/>
  <c r="C1712" i="5"/>
  <c r="C1711" i="5"/>
  <c r="C1710" i="5"/>
  <c r="C1709" i="5"/>
  <c r="C1708" i="5"/>
  <c r="C1707" i="5"/>
  <c r="C1706" i="5"/>
  <c r="C1705" i="5"/>
  <c r="C1704" i="5"/>
  <c r="C1703" i="5"/>
  <c r="C1702" i="5"/>
  <c r="C1701" i="5"/>
  <c r="C1700" i="5"/>
  <c r="C1699" i="5"/>
  <c r="C1698" i="5"/>
  <c r="C1697" i="5"/>
  <c r="C1696" i="5"/>
  <c r="C1695" i="5"/>
  <c r="C1694" i="5"/>
  <c r="C1693" i="5"/>
  <c r="C1692" i="5"/>
  <c r="C1691" i="5"/>
  <c r="C1690" i="5"/>
  <c r="C1689" i="5"/>
  <c r="C1688" i="5"/>
  <c r="C1687" i="5"/>
  <c r="C1686" i="5"/>
  <c r="C1685" i="5"/>
  <c r="C1684" i="5"/>
  <c r="C1683" i="5"/>
  <c r="C1682" i="5"/>
  <c r="C1681" i="5"/>
  <c r="C1680" i="5"/>
  <c r="C1679" i="5"/>
  <c r="C1678" i="5"/>
  <c r="C1677" i="5"/>
  <c r="C1676" i="5"/>
  <c r="C1675" i="5"/>
  <c r="C1674" i="5"/>
  <c r="C1673" i="5"/>
  <c r="C1672" i="5"/>
  <c r="C1671" i="5"/>
  <c r="C1670" i="5"/>
  <c r="C1669" i="5"/>
  <c r="C1668" i="5"/>
  <c r="C1667" i="5"/>
  <c r="C1666" i="5"/>
  <c r="C1665" i="5"/>
  <c r="C1664" i="5"/>
  <c r="C1663" i="5"/>
  <c r="C1662" i="5"/>
  <c r="C1661" i="5"/>
  <c r="C1660" i="5"/>
  <c r="C1659" i="5"/>
  <c r="C1658" i="5"/>
  <c r="C1657" i="5"/>
  <c r="C1656" i="5"/>
  <c r="C1655" i="5"/>
  <c r="C1654" i="5"/>
  <c r="C1653" i="5"/>
  <c r="C1652" i="5"/>
  <c r="C1651" i="5"/>
  <c r="C1650" i="5"/>
  <c r="C1649" i="5"/>
  <c r="C1648" i="5"/>
  <c r="C1647" i="5"/>
  <c r="C1646" i="5"/>
  <c r="C1645" i="5"/>
  <c r="C1644" i="5"/>
  <c r="C1643" i="5"/>
  <c r="C1642" i="5"/>
  <c r="C1641" i="5"/>
  <c r="C1640" i="5"/>
  <c r="C1639" i="5"/>
  <c r="C1638" i="5"/>
  <c r="C1637" i="5"/>
  <c r="C1636" i="5"/>
  <c r="C1635" i="5"/>
  <c r="C1634" i="5"/>
  <c r="C1633" i="5"/>
  <c r="C1632" i="5"/>
  <c r="C1631" i="5"/>
  <c r="C1630" i="5"/>
  <c r="C1629" i="5"/>
  <c r="C1628" i="5"/>
  <c r="C1627" i="5"/>
  <c r="C1626" i="5"/>
  <c r="C1625" i="5"/>
  <c r="C1624" i="5"/>
  <c r="C1623" i="5"/>
  <c r="C1622" i="5"/>
  <c r="C1621" i="5"/>
  <c r="C1620" i="5"/>
  <c r="C1619" i="5"/>
  <c r="C1618" i="5"/>
  <c r="C1617" i="5"/>
  <c r="C1616" i="5"/>
  <c r="C1615" i="5"/>
  <c r="C1614" i="5"/>
  <c r="C1613" i="5"/>
  <c r="C1612" i="5"/>
  <c r="C1611" i="5"/>
  <c r="C1610" i="5"/>
  <c r="C1609" i="5"/>
  <c r="C1608" i="5"/>
  <c r="C1607" i="5"/>
  <c r="C1606" i="5"/>
  <c r="C1605" i="5"/>
  <c r="C1604" i="5"/>
  <c r="C1603" i="5"/>
  <c r="C1602" i="5"/>
  <c r="C1601" i="5"/>
  <c r="C1600" i="5"/>
  <c r="C1599" i="5"/>
  <c r="C1598" i="5"/>
  <c r="C1597" i="5"/>
  <c r="C1596" i="5"/>
  <c r="C1595" i="5"/>
  <c r="C1594" i="5"/>
  <c r="C1593" i="5"/>
  <c r="C1592" i="5"/>
  <c r="C1591" i="5"/>
  <c r="C1590" i="5"/>
  <c r="C1589" i="5"/>
  <c r="C1588" i="5"/>
  <c r="C1587" i="5"/>
  <c r="C1586" i="5"/>
  <c r="C1585" i="5"/>
  <c r="C1584" i="5"/>
  <c r="C1583" i="5"/>
  <c r="C1582" i="5"/>
  <c r="C1581" i="5"/>
  <c r="C1580" i="5"/>
  <c r="C1579" i="5"/>
  <c r="C1578" i="5"/>
  <c r="C1577" i="5"/>
  <c r="C1576" i="5"/>
  <c r="C1575" i="5"/>
  <c r="C1574" i="5"/>
  <c r="C1573" i="5"/>
  <c r="C1572" i="5"/>
  <c r="C1571" i="5"/>
  <c r="C1570" i="5"/>
  <c r="C1569" i="5"/>
  <c r="C1568" i="5"/>
  <c r="C1567" i="5"/>
  <c r="C1566" i="5"/>
  <c r="C1565" i="5"/>
  <c r="C1564" i="5"/>
  <c r="C1563" i="5"/>
  <c r="C1562" i="5"/>
  <c r="C1561" i="5"/>
  <c r="C1560" i="5"/>
  <c r="C1559" i="5"/>
  <c r="C1558" i="5"/>
  <c r="C1557" i="5"/>
  <c r="C1556" i="5"/>
  <c r="C1555" i="5"/>
  <c r="C1554" i="5"/>
  <c r="C1553" i="5"/>
  <c r="C1552" i="5"/>
  <c r="C1551" i="5"/>
  <c r="C1550" i="5"/>
  <c r="C1549" i="5"/>
  <c r="C1548" i="5"/>
  <c r="C1547" i="5"/>
  <c r="C1546" i="5"/>
  <c r="C1545" i="5"/>
  <c r="C1544" i="5"/>
  <c r="C1543" i="5"/>
  <c r="C1542" i="5"/>
  <c r="C1541" i="5"/>
  <c r="C1540" i="5"/>
  <c r="C1539" i="5"/>
  <c r="C1538" i="5"/>
  <c r="C1537" i="5"/>
  <c r="C1536" i="5"/>
  <c r="C1535" i="5"/>
  <c r="C1534" i="5"/>
  <c r="C1533" i="5"/>
  <c r="C1532" i="5"/>
  <c r="C1531" i="5"/>
  <c r="C1530" i="5"/>
  <c r="C1529" i="5"/>
  <c r="C1528" i="5"/>
  <c r="C1527" i="5"/>
  <c r="C1526" i="5"/>
  <c r="C1525" i="5"/>
  <c r="C1524" i="5"/>
  <c r="C1523" i="5"/>
  <c r="C1522" i="5"/>
  <c r="C1521" i="5"/>
  <c r="C1520" i="5"/>
  <c r="C1519" i="5"/>
  <c r="C1518" i="5"/>
  <c r="C1517" i="5"/>
  <c r="C1516" i="5"/>
  <c r="C1515" i="5"/>
  <c r="C1514" i="5"/>
  <c r="C1513" i="5"/>
  <c r="C1512" i="5"/>
  <c r="C1511" i="5"/>
  <c r="C1510" i="5"/>
  <c r="C1509" i="5"/>
  <c r="C1508" i="5"/>
  <c r="C1507" i="5"/>
  <c r="C1506" i="5"/>
  <c r="C1505" i="5"/>
  <c r="C1504" i="5"/>
  <c r="C1503" i="5"/>
  <c r="C1502" i="5"/>
  <c r="C1501" i="5"/>
  <c r="C1500" i="5"/>
  <c r="C1499" i="5"/>
  <c r="C1498" i="5"/>
  <c r="C1497" i="5"/>
  <c r="C1496" i="5"/>
  <c r="C1495" i="5"/>
  <c r="C1494" i="5"/>
  <c r="C1493" i="5"/>
  <c r="C1492" i="5"/>
  <c r="C1491" i="5"/>
  <c r="C1490" i="5"/>
  <c r="C1489" i="5"/>
  <c r="C1488" i="5"/>
  <c r="C1487" i="5"/>
  <c r="C1486" i="5"/>
  <c r="C1485" i="5"/>
  <c r="C1484" i="5"/>
  <c r="C1483" i="5"/>
  <c r="C1482" i="5"/>
  <c r="C1481" i="5"/>
  <c r="C1480" i="5"/>
  <c r="C1479" i="5"/>
  <c r="C1478" i="5"/>
  <c r="C1477" i="5"/>
  <c r="C1476" i="5"/>
  <c r="C1475" i="5"/>
  <c r="C1474" i="5"/>
  <c r="C1473" i="5"/>
  <c r="C1472" i="5"/>
  <c r="C1471" i="5"/>
  <c r="C1470" i="5"/>
  <c r="C1469" i="5"/>
  <c r="C1468" i="5"/>
  <c r="C1467" i="5"/>
  <c r="C1466" i="5"/>
  <c r="C1465" i="5"/>
  <c r="C1464" i="5"/>
  <c r="C1463" i="5"/>
  <c r="C1462" i="5"/>
  <c r="C1461" i="5"/>
  <c r="C1460" i="5"/>
  <c r="C1459" i="5"/>
  <c r="C1458" i="5"/>
  <c r="C1457" i="5"/>
  <c r="C1456" i="5"/>
  <c r="C1455" i="5"/>
  <c r="C1454" i="5"/>
  <c r="C1453" i="5"/>
  <c r="C1452" i="5"/>
  <c r="C1451" i="5"/>
  <c r="C1450" i="5"/>
  <c r="C1449" i="5"/>
  <c r="C1448" i="5"/>
  <c r="C1447" i="5"/>
  <c r="C1446" i="5"/>
  <c r="C1445" i="5"/>
  <c r="C1444" i="5"/>
  <c r="C1443" i="5"/>
  <c r="C1442" i="5"/>
  <c r="C1441" i="5"/>
  <c r="C1440" i="5"/>
  <c r="C1439" i="5"/>
  <c r="C1438" i="5"/>
  <c r="C1437" i="5"/>
  <c r="C1436" i="5"/>
  <c r="C1435" i="5"/>
  <c r="C1434" i="5"/>
  <c r="C1433" i="5"/>
  <c r="C1432" i="5"/>
  <c r="C1431" i="5"/>
  <c r="C1430" i="5"/>
  <c r="C1429" i="5"/>
  <c r="C1428" i="5"/>
  <c r="C1427" i="5"/>
  <c r="C1426" i="5"/>
  <c r="C1425" i="5"/>
  <c r="C1424" i="5"/>
  <c r="C1423" i="5"/>
  <c r="C1422" i="5"/>
  <c r="C1421" i="5"/>
  <c r="C1420" i="5"/>
  <c r="C1419" i="5"/>
  <c r="C1418" i="5"/>
  <c r="C1417" i="5"/>
  <c r="C1416" i="5"/>
  <c r="C1415" i="5"/>
  <c r="C1414" i="5"/>
  <c r="C1413" i="5"/>
  <c r="C1412" i="5"/>
  <c r="C1411" i="5"/>
  <c r="C1410" i="5"/>
  <c r="C1409" i="5"/>
  <c r="C1408" i="5"/>
  <c r="C1407" i="5"/>
  <c r="C1406" i="5"/>
  <c r="C1405" i="5"/>
  <c r="C1404" i="5"/>
  <c r="C1403" i="5"/>
  <c r="C1402" i="5"/>
  <c r="C1401" i="5"/>
  <c r="C1400" i="5"/>
  <c r="C1399" i="5"/>
  <c r="C1398" i="5"/>
  <c r="C1397" i="5"/>
  <c r="C1396" i="5"/>
  <c r="C1395" i="5"/>
  <c r="C1394" i="5"/>
  <c r="C1393" i="5"/>
  <c r="C1392" i="5"/>
  <c r="C1391" i="5"/>
  <c r="C1390" i="5"/>
  <c r="C1389" i="5"/>
  <c r="C1388" i="5"/>
  <c r="C1387" i="5"/>
  <c r="C1386" i="5"/>
  <c r="C1385" i="5"/>
  <c r="C1384" i="5"/>
  <c r="C1383" i="5"/>
  <c r="C1382" i="5"/>
  <c r="C1381" i="5"/>
  <c r="C1380" i="5"/>
  <c r="C1379" i="5"/>
  <c r="C1378" i="5"/>
  <c r="C1377" i="5"/>
  <c r="C1376" i="5"/>
  <c r="C1375" i="5"/>
  <c r="C1374" i="5"/>
  <c r="C1373" i="5"/>
  <c r="C1372" i="5"/>
  <c r="C1371" i="5"/>
  <c r="C1370" i="5"/>
  <c r="C1369" i="5"/>
  <c r="C1368" i="5"/>
  <c r="C1367" i="5"/>
  <c r="C1366" i="5"/>
  <c r="C1365" i="5"/>
  <c r="C1364" i="5"/>
  <c r="C1363" i="5"/>
  <c r="C1362" i="5"/>
  <c r="C1361" i="5"/>
  <c r="C1360" i="5"/>
  <c r="C1359" i="5"/>
  <c r="C1358" i="5"/>
  <c r="C1357" i="5"/>
  <c r="C1356" i="5"/>
  <c r="C1355" i="5"/>
  <c r="C1354" i="5"/>
  <c r="C1353" i="5"/>
  <c r="C1352" i="5"/>
  <c r="C1351" i="5"/>
  <c r="C1350" i="5"/>
  <c r="C1349" i="5"/>
  <c r="C1348" i="5"/>
  <c r="C1347" i="5"/>
  <c r="C1346" i="5"/>
  <c r="C1345" i="5"/>
  <c r="C1344" i="5"/>
  <c r="C1343" i="5"/>
  <c r="C1342" i="5"/>
  <c r="C1341" i="5"/>
  <c r="C1340" i="5"/>
  <c r="C1339" i="5"/>
  <c r="C1338" i="5"/>
  <c r="C1337" i="5"/>
  <c r="C1336" i="5"/>
  <c r="C1335" i="5"/>
  <c r="C1334" i="5"/>
  <c r="C1333" i="5"/>
  <c r="C1332" i="5"/>
  <c r="C1331" i="5"/>
  <c r="C1330" i="5"/>
  <c r="C1329" i="5"/>
  <c r="C1328" i="5"/>
  <c r="C1327" i="5"/>
  <c r="C1326" i="5"/>
  <c r="C1325" i="5"/>
  <c r="C1324" i="5"/>
  <c r="C1323" i="5"/>
  <c r="C1322" i="5"/>
  <c r="C1321" i="5"/>
  <c r="C1320" i="5"/>
  <c r="C1319" i="5"/>
  <c r="C1318" i="5"/>
  <c r="C1317" i="5"/>
  <c r="C1316" i="5"/>
  <c r="C1315" i="5"/>
  <c r="C1314" i="5"/>
  <c r="C1313" i="5"/>
  <c r="C1312" i="5"/>
  <c r="C1311" i="5"/>
  <c r="C1310" i="5"/>
  <c r="C1309" i="5"/>
  <c r="C1308" i="5"/>
  <c r="C1307" i="5"/>
  <c r="C1306" i="5"/>
  <c r="C1305" i="5"/>
  <c r="C1304" i="5"/>
  <c r="C1303" i="5"/>
  <c r="C1302" i="5"/>
  <c r="C1301" i="5"/>
  <c r="C1300" i="5"/>
  <c r="C1299" i="5"/>
  <c r="C1298" i="5"/>
  <c r="C1297" i="5"/>
  <c r="C1296" i="5"/>
  <c r="C1295" i="5"/>
  <c r="C1294" i="5"/>
  <c r="C1293" i="5"/>
  <c r="C1292" i="5"/>
  <c r="C1291" i="5"/>
  <c r="C1290" i="5"/>
  <c r="C1289" i="5"/>
  <c r="C1288" i="5"/>
  <c r="C1287" i="5"/>
  <c r="C1286" i="5"/>
  <c r="C1285" i="5"/>
  <c r="C1284" i="5"/>
  <c r="C1283" i="5"/>
  <c r="C1282" i="5"/>
  <c r="C1281" i="5"/>
  <c r="C1280" i="5"/>
  <c r="C1279" i="5"/>
  <c r="C1278" i="5"/>
  <c r="C1277" i="5"/>
  <c r="C1276" i="5"/>
  <c r="C1275" i="5"/>
  <c r="C1274" i="5"/>
  <c r="C1273" i="5"/>
  <c r="C1272" i="5"/>
  <c r="C1271" i="5"/>
  <c r="C1270" i="5"/>
  <c r="C1269" i="5"/>
  <c r="C1268" i="5"/>
  <c r="C1267" i="5"/>
  <c r="C1266" i="5"/>
  <c r="C1265" i="5"/>
  <c r="C1264" i="5"/>
  <c r="C1263" i="5"/>
  <c r="C1262" i="5"/>
  <c r="C1261" i="5"/>
  <c r="C1260" i="5"/>
  <c r="C1259" i="5"/>
  <c r="C1258" i="5"/>
  <c r="C1257" i="5"/>
  <c r="C1256" i="5"/>
  <c r="C1255" i="5"/>
  <c r="C1254" i="5"/>
  <c r="C1253" i="5"/>
  <c r="C1252" i="5"/>
  <c r="C1251" i="5"/>
  <c r="C1250" i="5"/>
  <c r="C1249" i="5"/>
  <c r="C1248" i="5"/>
  <c r="C1247" i="5"/>
  <c r="C1246" i="5"/>
  <c r="C1245" i="5"/>
  <c r="C1244" i="5"/>
  <c r="C1243" i="5"/>
  <c r="C1242" i="5"/>
  <c r="C1241" i="5"/>
  <c r="C1240" i="5"/>
  <c r="C1239" i="5"/>
  <c r="C1238" i="5"/>
  <c r="C1237" i="5"/>
  <c r="C1236" i="5"/>
  <c r="C1235" i="5"/>
  <c r="C1234" i="5"/>
  <c r="C1233" i="5"/>
  <c r="C1232" i="5"/>
  <c r="C1231" i="5"/>
  <c r="C1230" i="5"/>
  <c r="C1229" i="5"/>
  <c r="C1228" i="5"/>
  <c r="C1227" i="5"/>
  <c r="C1226" i="5"/>
  <c r="C1225" i="5"/>
  <c r="C1224" i="5"/>
  <c r="C1223" i="5"/>
  <c r="C1222" i="5"/>
  <c r="C1221" i="5"/>
  <c r="C1220" i="5"/>
  <c r="C1219" i="5"/>
  <c r="C1218" i="5"/>
  <c r="C1217" i="5"/>
  <c r="C1216" i="5"/>
  <c r="C1215" i="5"/>
  <c r="C1214" i="5"/>
  <c r="C1213" i="5"/>
  <c r="C1212" i="5"/>
  <c r="C1211" i="5"/>
  <c r="C1210" i="5"/>
  <c r="C1209" i="5"/>
  <c r="C1208" i="5"/>
  <c r="C1207" i="5"/>
  <c r="C1206" i="5"/>
  <c r="C1205" i="5"/>
  <c r="C1204" i="5"/>
  <c r="C1203" i="5"/>
  <c r="C1202" i="5"/>
  <c r="C1201" i="5"/>
  <c r="C1200" i="5"/>
  <c r="C1199" i="5"/>
  <c r="C1198" i="5"/>
  <c r="C1197" i="5"/>
  <c r="C1196" i="5"/>
  <c r="C1195" i="5"/>
  <c r="C1194" i="5"/>
  <c r="C1193" i="5"/>
  <c r="C1192" i="5"/>
  <c r="C1191" i="5"/>
  <c r="C1190" i="5"/>
  <c r="C1189" i="5"/>
  <c r="C1188" i="5"/>
  <c r="C1187" i="5"/>
  <c r="C1186" i="5"/>
  <c r="C1185" i="5"/>
  <c r="C1184" i="5"/>
  <c r="C1183" i="5"/>
  <c r="C1182" i="5"/>
  <c r="C1181" i="5"/>
  <c r="C1180" i="5"/>
  <c r="C1179" i="5"/>
  <c r="C1178" i="5"/>
  <c r="C1177" i="5"/>
  <c r="C1176" i="5"/>
  <c r="C1175" i="5"/>
  <c r="C1174" i="5"/>
  <c r="C1173" i="5"/>
  <c r="C1172" i="5"/>
  <c r="C1171" i="5"/>
  <c r="C1170" i="5"/>
  <c r="C1169" i="5"/>
  <c r="C1168" i="5"/>
  <c r="C1167" i="5"/>
  <c r="C1166" i="5"/>
  <c r="C1165" i="5"/>
  <c r="C1164" i="5"/>
  <c r="C1163" i="5"/>
  <c r="C1162" i="5"/>
  <c r="C1161" i="5"/>
  <c r="C1160" i="5"/>
  <c r="C1159" i="5"/>
  <c r="C1158" i="5"/>
  <c r="C1157" i="5"/>
  <c r="C1156" i="5"/>
  <c r="C1155" i="5"/>
  <c r="C1154" i="5"/>
  <c r="C1153" i="5"/>
  <c r="C1152" i="5"/>
  <c r="C1151" i="5"/>
  <c r="C1150" i="5"/>
  <c r="C1149" i="5"/>
  <c r="C1148" i="5"/>
  <c r="C1147" i="5"/>
  <c r="C1146" i="5"/>
  <c r="C1145" i="5"/>
  <c r="C1144" i="5"/>
  <c r="C1143" i="5"/>
  <c r="C1142" i="5"/>
  <c r="C1141" i="5"/>
  <c r="C1140" i="5"/>
  <c r="C1139" i="5"/>
  <c r="C1138" i="5"/>
  <c r="C1137" i="5"/>
  <c r="C1136" i="5"/>
  <c r="C1135" i="5"/>
  <c r="C1134" i="5"/>
  <c r="C1133" i="5"/>
  <c r="C1132" i="5"/>
  <c r="C1131" i="5"/>
  <c r="C1130" i="5"/>
  <c r="C1129" i="5"/>
  <c r="C1128" i="5"/>
  <c r="C1127" i="5"/>
  <c r="C1126" i="5"/>
  <c r="C1125" i="5"/>
  <c r="C1124" i="5"/>
  <c r="C1123" i="5"/>
  <c r="C1122" i="5"/>
  <c r="C1121" i="5"/>
  <c r="C1120" i="5"/>
  <c r="C1119" i="5"/>
  <c r="C1118" i="5"/>
  <c r="C1117" i="5"/>
  <c r="C1116" i="5"/>
  <c r="C1115" i="5"/>
  <c r="C1114" i="5"/>
  <c r="C1113" i="5"/>
  <c r="C1112" i="5"/>
  <c r="C1111" i="5"/>
  <c r="C1110" i="5"/>
  <c r="C1109" i="5"/>
  <c r="C1108" i="5"/>
  <c r="C1107" i="5"/>
  <c r="C1106" i="5"/>
  <c r="C1105" i="5"/>
  <c r="C1104" i="5"/>
  <c r="C1103" i="5"/>
  <c r="C1102" i="5"/>
  <c r="C1101" i="5"/>
  <c r="C1100" i="5"/>
  <c r="C1099" i="5"/>
  <c r="C1098" i="5"/>
  <c r="C1097" i="5"/>
  <c r="C1096" i="5"/>
  <c r="C1095" i="5"/>
  <c r="C1094" i="5"/>
  <c r="C1093" i="5"/>
  <c r="C1092" i="5"/>
  <c r="C1091" i="5"/>
  <c r="C1090" i="5"/>
  <c r="C1089" i="5"/>
  <c r="C1088" i="5"/>
  <c r="C1087" i="5"/>
  <c r="C1086" i="5"/>
  <c r="C1085" i="5"/>
  <c r="C1084" i="5"/>
  <c r="C1083" i="5"/>
  <c r="C1082" i="5"/>
  <c r="C1081" i="5"/>
  <c r="C1080" i="5"/>
  <c r="C1079" i="5"/>
  <c r="C1078" i="5"/>
  <c r="C1077" i="5"/>
  <c r="C1076" i="5"/>
  <c r="C1075" i="5"/>
  <c r="C1074" i="5"/>
  <c r="C1073" i="5"/>
  <c r="C1072" i="5"/>
  <c r="C1071" i="5"/>
  <c r="C1070" i="5"/>
  <c r="C1069" i="5"/>
  <c r="C1068" i="5"/>
  <c r="C1067" i="5"/>
  <c r="C1066" i="5"/>
  <c r="C1065" i="5"/>
  <c r="C1064" i="5"/>
  <c r="C1063" i="5"/>
  <c r="C1062" i="5"/>
  <c r="C1061" i="5"/>
  <c r="C1060" i="5"/>
  <c r="C1059" i="5"/>
  <c r="C1058" i="5"/>
  <c r="C1057" i="5"/>
  <c r="C1056" i="5"/>
  <c r="C1055" i="5"/>
  <c r="C1054" i="5"/>
  <c r="C1053" i="5"/>
  <c r="C1052" i="5"/>
  <c r="C1051" i="5"/>
  <c r="C1050" i="5"/>
  <c r="C1049" i="5"/>
  <c r="C1048" i="5"/>
  <c r="C1047" i="5"/>
  <c r="C1046" i="5"/>
  <c r="C1045" i="5"/>
  <c r="C1044" i="5"/>
  <c r="C1043" i="5"/>
  <c r="C1042" i="5"/>
  <c r="C1041" i="5"/>
  <c r="C1040" i="5"/>
  <c r="C1039" i="5"/>
  <c r="C1038" i="5"/>
  <c r="C1037" i="5"/>
  <c r="C1036" i="5"/>
  <c r="C1035" i="5"/>
  <c r="C1034" i="5"/>
  <c r="C1033" i="5"/>
  <c r="C1032" i="5"/>
  <c r="C1031" i="5"/>
  <c r="C1030" i="5"/>
  <c r="C1029" i="5"/>
  <c r="C1028" i="5"/>
  <c r="C1027" i="5"/>
  <c r="C1026" i="5"/>
  <c r="C1025" i="5"/>
  <c r="C1024" i="5"/>
  <c r="C1023" i="5"/>
  <c r="C1022" i="5"/>
  <c r="C1021" i="5"/>
  <c r="C1020" i="5"/>
  <c r="C1019" i="5"/>
  <c r="C1018" i="5"/>
  <c r="C1017" i="5"/>
  <c r="C1016" i="5"/>
  <c r="C1015" i="5"/>
  <c r="C1014" i="5"/>
  <c r="C1013" i="5"/>
  <c r="C1012" i="5"/>
  <c r="C1011" i="5"/>
  <c r="C1010" i="5"/>
  <c r="C1009" i="5"/>
  <c r="C1008" i="5"/>
  <c r="C1007" i="5"/>
  <c r="C1006" i="5"/>
  <c r="C1005" i="5"/>
  <c r="C1004" i="5"/>
  <c r="C1003" i="5"/>
  <c r="C1002" i="5"/>
  <c r="C1001" i="5"/>
  <c r="C1000" i="5"/>
  <c r="C999" i="5"/>
  <c r="C998" i="5"/>
  <c r="C997" i="5"/>
  <c r="C996" i="5"/>
  <c r="C995" i="5"/>
  <c r="C994" i="5"/>
  <c r="C993" i="5"/>
  <c r="C992" i="5"/>
  <c r="C991" i="5"/>
  <c r="C990" i="5"/>
  <c r="C989" i="5"/>
  <c r="C988" i="5"/>
  <c r="C987" i="5"/>
  <c r="C986" i="5"/>
  <c r="C985" i="5"/>
  <c r="C984" i="5"/>
  <c r="C983" i="5"/>
  <c r="C982" i="5"/>
  <c r="C981" i="5"/>
  <c r="C980" i="5"/>
  <c r="C979" i="5"/>
  <c r="C978" i="5"/>
  <c r="C977" i="5"/>
  <c r="C976" i="5"/>
  <c r="C975" i="5"/>
  <c r="C974" i="5"/>
  <c r="C973" i="5"/>
  <c r="C972" i="5"/>
  <c r="C971" i="5"/>
  <c r="C970" i="5"/>
  <c r="C969" i="5"/>
  <c r="C968" i="5"/>
  <c r="C967" i="5"/>
  <c r="C966" i="5"/>
  <c r="C965" i="5"/>
  <c r="C964" i="5"/>
  <c r="C963" i="5"/>
  <c r="C962" i="5"/>
  <c r="C961" i="5"/>
  <c r="C960" i="5"/>
  <c r="C959" i="5"/>
  <c r="C958" i="5"/>
  <c r="C957" i="5"/>
  <c r="C956" i="5"/>
  <c r="C955" i="5"/>
  <c r="C954" i="5"/>
  <c r="C953" i="5"/>
  <c r="C952" i="5"/>
  <c r="C951" i="5"/>
  <c r="C950" i="5"/>
  <c r="C949" i="5"/>
  <c r="C948" i="5"/>
  <c r="C947" i="5"/>
  <c r="C946" i="5"/>
  <c r="C945" i="5"/>
  <c r="C944" i="5"/>
  <c r="C943" i="5"/>
  <c r="C942" i="5"/>
  <c r="C941" i="5"/>
  <c r="C940" i="5"/>
  <c r="C939" i="5"/>
  <c r="C938" i="5"/>
  <c r="C937" i="5"/>
  <c r="C936" i="5"/>
  <c r="C935" i="5"/>
  <c r="C934" i="5"/>
  <c r="C933" i="5"/>
  <c r="C932" i="5"/>
  <c r="C931" i="5"/>
  <c r="C930" i="5"/>
  <c r="C929" i="5"/>
  <c r="C928" i="5"/>
  <c r="C927" i="5"/>
  <c r="C926" i="5"/>
  <c r="C925" i="5"/>
  <c r="C924" i="5"/>
  <c r="C923" i="5"/>
  <c r="C922" i="5"/>
  <c r="C921" i="5"/>
  <c r="C920" i="5"/>
  <c r="C919" i="5"/>
  <c r="C918" i="5"/>
  <c r="C917" i="5"/>
  <c r="C916" i="5"/>
  <c r="C915" i="5"/>
  <c r="C914" i="5"/>
  <c r="C913" i="5"/>
  <c r="C912" i="5"/>
  <c r="C911" i="5"/>
  <c r="C910" i="5"/>
  <c r="C909" i="5"/>
  <c r="C908" i="5"/>
  <c r="C907" i="5"/>
  <c r="C906" i="5"/>
  <c r="C905" i="5"/>
  <c r="C904" i="5"/>
  <c r="C903" i="5"/>
  <c r="C902" i="5"/>
  <c r="C901" i="5"/>
  <c r="C900" i="5"/>
  <c r="C899" i="5"/>
  <c r="C898" i="5"/>
  <c r="C897" i="5"/>
  <c r="C896" i="5"/>
  <c r="C895" i="5"/>
  <c r="C894" i="5"/>
  <c r="C893" i="5"/>
  <c r="C892" i="5"/>
  <c r="C891" i="5"/>
  <c r="C890" i="5"/>
  <c r="C889" i="5"/>
  <c r="C888" i="5"/>
  <c r="C887" i="5"/>
  <c r="C886" i="5"/>
  <c r="C885" i="5"/>
  <c r="C884" i="5"/>
  <c r="C883" i="5"/>
  <c r="C882" i="5"/>
  <c r="C881" i="5"/>
  <c r="C880" i="5"/>
  <c r="C879" i="5"/>
  <c r="C878" i="5"/>
  <c r="C877" i="5"/>
  <c r="C876" i="5"/>
  <c r="C875" i="5"/>
  <c r="C874" i="5"/>
  <c r="C873" i="5"/>
  <c r="C872" i="5"/>
  <c r="C871" i="5"/>
  <c r="C870" i="5"/>
  <c r="C869" i="5"/>
  <c r="C868" i="5"/>
  <c r="C867" i="5"/>
  <c r="C866" i="5"/>
  <c r="C865" i="5"/>
  <c r="C864" i="5"/>
  <c r="C863" i="5"/>
  <c r="C862" i="5"/>
  <c r="C861" i="5"/>
  <c r="C860" i="5"/>
  <c r="C859" i="5"/>
  <c r="C858" i="5"/>
  <c r="C857" i="5"/>
  <c r="C856" i="5"/>
  <c r="C855" i="5"/>
  <c r="C854" i="5"/>
  <c r="C853" i="5"/>
  <c r="C852" i="5"/>
  <c r="C851" i="5"/>
  <c r="C850" i="5"/>
  <c r="C849" i="5"/>
  <c r="C848" i="5"/>
  <c r="C847" i="5"/>
  <c r="C846" i="5"/>
  <c r="C845" i="5"/>
  <c r="C844" i="5"/>
  <c r="C843" i="5"/>
  <c r="C842" i="5"/>
  <c r="C841" i="5"/>
  <c r="C840" i="5"/>
  <c r="C839" i="5"/>
  <c r="C838" i="5"/>
  <c r="C837" i="5"/>
  <c r="C836" i="5"/>
  <c r="C835" i="5"/>
  <c r="C834" i="5"/>
  <c r="C833" i="5"/>
  <c r="C832" i="5"/>
  <c r="C831" i="5"/>
  <c r="C830" i="5"/>
  <c r="C829" i="5"/>
  <c r="C828" i="5"/>
  <c r="C827" i="5"/>
  <c r="C826" i="5"/>
  <c r="C825" i="5"/>
  <c r="C824" i="5"/>
  <c r="C823" i="5"/>
  <c r="C822" i="5"/>
  <c r="C821" i="5"/>
  <c r="C820" i="5"/>
  <c r="C819" i="5"/>
  <c r="C818" i="5"/>
  <c r="C817" i="5"/>
  <c r="C816" i="5"/>
  <c r="C815" i="5"/>
  <c r="C814" i="5"/>
  <c r="C813" i="5"/>
  <c r="C812" i="5"/>
  <c r="C811" i="5"/>
  <c r="C810" i="5"/>
  <c r="C809" i="5"/>
  <c r="C808" i="5"/>
  <c r="C807" i="5"/>
  <c r="C806" i="5"/>
  <c r="C805" i="5"/>
  <c r="C804" i="5"/>
  <c r="C803" i="5"/>
  <c r="C802" i="5"/>
  <c r="C801" i="5"/>
  <c r="C800" i="5"/>
  <c r="C799" i="5"/>
  <c r="C798" i="5"/>
  <c r="C797" i="5"/>
  <c r="C796" i="5"/>
  <c r="C795" i="5"/>
  <c r="C794" i="5"/>
  <c r="C793" i="5"/>
  <c r="C792" i="5"/>
  <c r="C791" i="5"/>
  <c r="C790" i="5"/>
  <c r="C789" i="5"/>
  <c r="C788" i="5"/>
  <c r="C787" i="5"/>
  <c r="C786" i="5"/>
  <c r="C785" i="5"/>
  <c r="C784" i="5"/>
  <c r="C783" i="5"/>
  <c r="C782" i="5"/>
  <c r="C781" i="5"/>
  <c r="C780" i="5"/>
  <c r="C779" i="5"/>
  <c r="C778" i="5"/>
  <c r="C777" i="5"/>
  <c r="C776" i="5"/>
  <c r="C775" i="5"/>
  <c r="C774" i="5"/>
  <c r="C773" i="5"/>
  <c r="C772" i="5"/>
  <c r="C771" i="5"/>
  <c r="C770" i="5"/>
  <c r="C769" i="5"/>
  <c r="C768" i="5"/>
  <c r="C767" i="5"/>
  <c r="C766" i="5"/>
  <c r="C765" i="5"/>
  <c r="C764" i="5"/>
  <c r="C763" i="5"/>
  <c r="C762" i="5"/>
  <c r="C761" i="5"/>
  <c r="C760" i="5"/>
  <c r="C759" i="5"/>
  <c r="C758" i="5"/>
  <c r="C757" i="5"/>
  <c r="C756" i="5"/>
  <c r="C755" i="5"/>
  <c r="C754" i="5"/>
  <c r="C753" i="5"/>
  <c r="C752" i="5"/>
  <c r="C751" i="5"/>
  <c r="C750" i="5"/>
  <c r="C749" i="5"/>
  <c r="C748" i="5"/>
  <c r="C747" i="5"/>
  <c r="C746" i="5"/>
  <c r="C745" i="5"/>
  <c r="C744" i="5"/>
  <c r="C743" i="5"/>
  <c r="C742" i="5"/>
  <c r="C741" i="5"/>
  <c r="C740" i="5"/>
  <c r="C739" i="5"/>
  <c r="C738" i="5"/>
  <c r="C737" i="5"/>
  <c r="C736" i="5"/>
  <c r="C735" i="5"/>
  <c r="C734" i="5"/>
  <c r="C733" i="5"/>
  <c r="C732" i="5"/>
  <c r="C731" i="5"/>
  <c r="C730" i="5"/>
  <c r="C729" i="5"/>
  <c r="C728" i="5"/>
  <c r="C727" i="5"/>
  <c r="C726" i="5"/>
  <c r="C725" i="5"/>
  <c r="C724" i="5"/>
  <c r="C723" i="5"/>
  <c r="C722" i="5"/>
  <c r="C721" i="5"/>
  <c r="C720" i="5"/>
  <c r="C719" i="5"/>
  <c r="C718" i="5"/>
  <c r="C717" i="5"/>
  <c r="C716" i="5"/>
  <c r="C715" i="5"/>
  <c r="C714" i="5"/>
  <c r="C713" i="5"/>
  <c r="C712" i="5"/>
  <c r="C711" i="5"/>
  <c r="C710" i="5"/>
  <c r="C709" i="5"/>
  <c r="C708" i="5"/>
  <c r="C707" i="5"/>
  <c r="C706" i="5"/>
  <c r="C705" i="5"/>
  <c r="C704" i="5"/>
  <c r="C703" i="5"/>
  <c r="C702" i="5"/>
  <c r="C701" i="5"/>
  <c r="C700" i="5"/>
  <c r="C699" i="5"/>
  <c r="C698" i="5"/>
  <c r="C697" i="5"/>
  <c r="C696" i="5"/>
  <c r="C695" i="5"/>
  <c r="C694" i="5"/>
  <c r="C693" i="5"/>
  <c r="C692" i="5"/>
  <c r="C691" i="5"/>
  <c r="C690" i="5"/>
  <c r="C689" i="5"/>
  <c r="C688" i="5"/>
  <c r="C687" i="5"/>
  <c r="C686" i="5"/>
  <c r="C685" i="5"/>
  <c r="C684" i="5"/>
  <c r="C683" i="5"/>
  <c r="C682" i="5"/>
  <c r="C681" i="5"/>
  <c r="C680" i="5"/>
  <c r="C679" i="5"/>
  <c r="C678" i="5"/>
  <c r="C677" i="5"/>
  <c r="C676" i="5"/>
  <c r="C675" i="5"/>
  <c r="C674" i="5"/>
  <c r="C673" i="5"/>
  <c r="C672" i="5"/>
  <c r="C671" i="5"/>
  <c r="C670" i="5"/>
  <c r="C669" i="5"/>
  <c r="C668" i="5"/>
  <c r="C667" i="5"/>
  <c r="C666" i="5"/>
  <c r="C665" i="5"/>
  <c r="C664" i="5"/>
  <c r="C663" i="5"/>
  <c r="C662" i="5"/>
  <c r="C661" i="5"/>
  <c r="C660" i="5"/>
  <c r="C659" i="5"/>
  <c r="C658" i="5"/>
  <c r="C657" i="5"/>
  <c r="C656" i="5"/>
  <c r="C655" i="5"/>
  <c r="C654" i="5"/>
  <c r="C653" i="5"/>
  <c r="C652" i="5"/>
  <c r="C651" i="5"/>
  <c r="C650" i="5"/>
  <c r="C649" i="5"/>
  <c r="C648" i="5"/>
  <c r="C647" i="5"/>
  <c r="C646" i="5"/>
  <c r="C645" i="5"/>
  <c r="C644" i="5"/>
  <c r="C643" i="5"/>
  <c r="C642" i="5"/>
  <c r="C641" i="5"/>
  <c r="C640" i="5"/>
  <c r="C639" i="5"/>
  <c r="C638" i="5"/>
  <c r="C637" i="5"/>
  <c r="C636" i="5"/>
  <c r="C635" i="5"/>
  <c r="C634" i="5"/>
  <c r="C633" i="5"/>
  <c r="C632" i="5"/>
  <c r="C631" i="5"/>
  <c r="C630" i="5"/>
  <c r="C629" i="5"/>
  <c r="C628" i="5"/>
  <c r="C627" i="5"/>
  <c r="C626" i="5"/>
  <c r="C625" i="5"/>
  <c r="C624" i="5"/>
  <c r="C623" i="5"/>
  <c r="C622" i="5"/>
  <c r="C621" i="5"/>
  <c r="C620" i="5"/>
  <c r="C619" i="5"/>
  <c r="C618" i="5"/>
  <c r="C617" i="5"/>
  <c r="C616" i="5"/>
  <c r="C615" i="5"/>
  <c r="C614" i="5"/>
  <c r="C613" i="5"/>
  <c r="C612" i="5"/>
  <c r="C611" i="5"/>
  <c r="C610" i="5"/>
  <c r="C609" i="5"/>
  <c r="C608" i="5"/>
  <c r="C607" i="5"/>
  <c r="C606" i="5"/>
  <c r="C605" i="5"/>
  <c r="C604" i="5"/>
  <c r="C603" i="5"/>
  <c r="C602" i="5"/>
  <c r="C601" i="5"/>
  <c r="C600" i="5"/>
  <c r="C599" i="5"/>
  <c r="C598" i="5"/>
  <c r="C597" i="5"/>
  <c r="C596" i="5"/>
  <c r="C595" i="5"/>
  <c r="C594" i="5"/>
  <c r="C593" i="5"/>
  <c r="C592" i="5"/>
  <c r="C591" i="5"/>
  <c r="C590" i="5"/>
  <c r="C589" i="5"/>
  <c r="C588" i="5"/>
  <c r="C587" i="5"/>
  <c r="C586" i="5"/>
  <c r="C585" i="5"/>
  <c r="C584" i="5"/>
  <c r="C583" i="5"/>
  <c r="C582" i="5"/>
  <c r="C581" i="5"/>
  <c r="C580" i="5"/>
  <c r="C579" i="5"/>
  <c r="C578" i="5"/>
  <c r="C577" i="5"/>
  <c r="C576" i="5"/>
  <c r="C575" i="5"/>
  <c r="C574" i="5"/>
  <c r="C573" i="5"/>
  <c r="C572" i="5"/>
  <c r="C571" i="5"/>
  <c r="C570" i="5"/>
  <c r="C569" i="5"/>
  <c r="C568" i="5"/>
  <c r="C567" i="5"/>
  <c r="C566" i="5"/>
  <c r="C565" i="5"/>
  <c r="C564" i="5"/>
  <c r="C563" i="5"/>
  <c r="C562" i="5"/>
  <c r="C561" i="5"/>
  <c r="C560" i="5"/>
  <c r="C559" i="5"/>
  <c r="C558" i="5"/>
  <c r="C557" i="5"/>
  <c r="C556" i="5"/>
  <c r="C555" i="5"/>
  <c r="C554" i="5"/>
  <c r="C553" i="5"/>
  <c r="C552" i="5"/>
  <c r="C551" i="5"/>
  <c r="C550" i="5"/>
  <c r="C549" i="5"/>
  <c r="C548" i="5"/>
  <c r="C547" i="5"/>
  <c r="C546" i="5"/>
  <c r="C545" i="5"/>
  <c r="C544" i="5"/>
  <c r="C543" i="5"/>
  <c r="C542" i="5"/>
  <c r="C541" i="5"/>
  <c r="C540" i="5"/>
  <c r="C539" i="5"/>
  <c r="C538" i="5"/>
  <c r="C537" i="5"/>
  <c r="C536" i="5"/>
  <c r="C535" i="5"/>
  <c r="C534" i="5"/>
  <c r="C533" i="5"/>
  <c r="C532" i="5"/>
  <c r="C531" i="5"/>
  <c r="C530" i="5"/>
  <c r="C529" i="5"/>
  <c r="C528" i="5"/>
  <c r="C527" i="5"/>
  <c r="C526" i="5"/>
  <c r="C525" i="5"/>
  <c r="C524" i="5"/>
  <c r="C523" i="5"/>
  <c r="C522" i="5"/>
  <c r="C521" i="5"/>
  <c r="C520" i="5"/>
  <c r="C519" i="5"/>
  <c r="C518" i="5"/>
  <c r="C517" i="5"/>
  <c r="C516" i="5"/>
  <c r="C515" i="5"/>
  <c r="C514" i="5"/>
  <c r="C513" i="5"/>
  <c r="C512" i="5"/>
  <c r="C511" i="5"/>
  <c r="C510" i="5"/>
  <c r="C509" i="5"/>
  <c r="C508" i="5"/>
  <c r="C507" i="5"/>
  <c r="C506" i="5"/>
  <c r="C505" i="5"/>
  <c r="C504" i="5"/>
  <c r="C503" i="5"/>
  <c r="C502" i="5"/>
  <c r="C501" i="5"/>
  <c r="C500" i="5"/>
  <c r="C499" i="5"/>
  <c r="C498" i="5"/>
  <c r="C497" i="5"/>
  <c r="C496" i="5"/>
  <c r="C495" i="5"/>
  <c r="C494" i="5"/>
  <c r="C493" i="5"/>
  <c r="C492" i="5"/>
  <c r="C491" i="5"/>
  <c r="C490" i="5"/>
  <c r="C489" i="5"/>
  <c r="C488" i="5"/>
  <c r="C487" i="5"/>
  <c r="C486" i="5"/>
  <c r="C485" i="5"/>
  <c r="C484" i="5"/>
  <c r="C483" i="5"/>
  <c r="C482" i="5"/>
  <c r="C481" i="5"/>
  <c r="C480" i="5"/>
  <c r="C479" i="5"/>
  <c r="C478" i="5"/>
  <c r="C477" i="5"/>
  <c r="C476" i="5"/>
  <c r="C475" i="5"/>
  <c r="C474" i="5"/>
  <c r="C473" i="5"/>
  <c r="C472" i="5"/>
  <c r="C471" i="5"/>
  <c r="C470" i="5"/>
  <c r="C469" i="5"/>
  <c r="C468" i="5"/>
  <c r="C467" i="5"/>
  <c r="C466" i="5"/>
  <c r="C465" i="5"/>
  <c r="C464" i="5"/>
  <c r="C463" i="5"/>
  <c r="C462" i="5"/>
  <c r="C461" i="5"/>
  <c r="C460" i="5"/>
  <c r="C459" i="5"/>
  <c r="C458" i="5"/>
  <c r="C457" i="5"/>
  <c r="C456" i="5"/>
  <c r="C455" i="5"/>
  <c r="C454" i="5"/>
  <c r="C453" i="5"/>
  <c r="C452" i="5"/>
  <c r="C451" i="5"/>
  <c r="C450" i="5"/>
  <c r="C449" i="5"/>
  <c r="C448" i="5"/>
  <c r="C447" i="5"/>
  <c r="C446" i="5"/>
  <c r="C445" i="5"/>
  <c r="C444" i="5"/>
  <c r="C443" i="5"/>
  <c r="C442" i="5"/>
  <c r="C441" i="5"/>
  <c r="C440" i="5"/>
  <c r="C439" i="5"/>
  <c r="C438" i="5"/>
  <c r="C437" i="5"/>
  <c r="C436" i="5"/>
  <c r="C435" i="5"/>
  <c r="C434" i="5"/>
  <c r="C433" i="5"/>
  <c r="C432" i="5"/>
  <c r="C431" i="5"/>
  <c r="C430" i="5"/>
  <c r="C429" i="5"/>
  <c r="C428" i="5"/>
  <c r="C427" i="5"/>
  <c r="C426" i="5"/>
  <c r="C425" i="5"/>
  <c r="C424" i="5"/>
  <c r="C423" i="5"/>
  <c r="C422" i="5"/>
  <c r="C421" i="5"/>
  <c r="C420" i="5"/>
  <c r="C419" i="5"/>
  <c r="C418" i="5"/>
  <c r="C417" i="5"/>
  <c r="C416" i="5"/>
  <c r="C415" i="5"/>
  <c r="C414" i="5"/>
  <c r="C413" i="5"/>
  <c r="C412" i="5"/>
  <c r="C411" i="5"/>
  <c r="C410" i="5"/>
  <c r="C409" i="5"/>
  <c r="C408" i="5"/>
  <c r="C407" i="5"/>
  <c r="C406" i="5"/>
  <c r="C405" i="5"/>
  <c r="C404" i="5"/>
  <c r="C403" i="5"/>
  <c r="C402" i="5"/>
  <c r="C401" i="5"/>
  <c r="C400" i="5"/>
  <c r="C399" i="5"/>
  <c r="C398" i="5"/>
  <c r="C397" i="5"/>
  <c r="C396" i="5"/>
  <c r="C395" i="5"/>
  <c r="C394" i="5"/>
  <c r="C393" i="5"/>
  <c r="C392" i="5"/>
  <c r="C391" i="5"/>
  <c r="C390" i="5"/>
  <c r="C389" i="5"/>
  <c r="C388" i="5"/>
  <c r="C387" i="5"/>
  <c r="C386" i="5"/>
  <c r="C385" i="5"/>
  <c r="C384" i="5"/>
  <c r="C383" i="5"/>
  <c r="C382" i="5"/>
  <c r="C381" i="5"/>
  <c r="C380" i="5"/>
  <c r="C379" i="5"/>
  <c r="C378" i="5"/>
  <c r="C377" i="5"/>
  <c r="C376" i="5"/>
  <c r="C375" i="5"/>
  <c r="C374" i="5"/>
  <c r="C373" i="5"/>
  <c r="C372" i="5"/>
  <c r="C371" i="5"/>
  <c r="C370" i="5"/>
  <c r="C369" i="5"/>
  <c r="C368" i="5"/>
  <c r="C367" i="5"/>
  <c r="C366" i="5"/>
  <c r="C365" i="5"/>
  <c r="C364" i="5"/>
  <c r="C363" i="5"/>
  <c r="C362" i="5"/>
  <c r="C361" i="5"/>
  <c r="C360" i="5"/>
  <c r="C359" i="5"/>
  <c r="C358" i="5"/>
  <c r="C357" i="5"/>
  <c r="C356" i="5"/>
  <c r="C355" i="5"/>
  <c r="C354" i="5"/>
  <c r="C353" i="5"/>
  <c r="C352" i="5"/>
  <c r="C351" i="5"/>
  <c r="C350" i="5"/>
  <c r="C349" i="5"/>
  <c r="C348" i="5"/>
  <c r="C347" i="5"/>
  <c r="C346" i="5"/>
  <c r="C345" i="5"/>
  <c r="C344" i="5"/>
  <c r="C343" i="5"/>
  <c r="C342" i="5"/>
  <c r="C341" i="5"/>
  <c r="C340" i="5"/>
  <c r="C339" i="5"/>
  <c r="C338" i="5"/>
  <c r="C337" i="5"/>
  <c r="C336" i="5"/>
  <c r="C335" i="5"/>
  <c r="C334" i="5"/>
  <c r="C333" i="5"/>
  <c r="C332" i="5"/>
  <c r="C331" i="5"/>
  <c r="C330" i="5"/>
  <c r="C329" i="5"/>
  <c r="C328" i="5"/>
  <c r="C327" i="5"/>
  <c r="C326" i="5"/>
  <c r="C325" i="5"/>
  <c r="C324" i="5"/>
  <c r="C323" i="5"/>
  <c r="C322" i="5"/>
  <c r="C321" i="5"/>
  <c r="C320" i="5"/>
  <c r="C319" i="5"/>
  <c r="C318" i="5"/>
  <c r="C317" i="5"/>
  <c r="C316" i="5"/>
  <c r="C315" i="5"/>
  <c r="C314" i="5"/>
  <c r="C313" i="5"/>
  <c r="C312" i="5"/>
  <c r="C311" i="5"/>
  <c r="C310" i="5"/>
  <c r="C309" i="5"/>
  <c r="C308" i="5"/>
  <c r="C307" i="5"/>
  <c r="C306" i="5"/>
  <c r="C305" i="5"/>
  <c r="C304" i="5"/>
  <c r="C303" i="5"/>
  <c r="C302" i="5"/>
  <c r="C301" i="5"/>
  <c r="C300" i="5"/>
  <c r="C299" i="5"/>
  <c r="C298" i="5"/>
  <c r="C297" i="5"/>
  <c r="C296" i="5"/>
  <c r="C295" i="5"/>
  <c r="C294" i="5"/>
  <c r="C293" i="5"/>
  <c r="C292" i="5"/>
  <c r="C291" i="5"/>
  <c r="C290" i="5"/>
  <c r="C289" i="5"/>
  <c r="C288" i="5"/>
  <c r="C287" i="5"/>
  <c r="C286" i="5"/>
  <c r="C285" i="5"/>
  <c r="C284" i="5"/>
  <c r="C283" i="5"/>
  <c r="C282" i="5"/>
  <c r="C281" i="5"/>
  <c r="C280" i="5"/>
  <c r="C279" i="5"/>
  <c r="C278" i="5"/>
  <c r="C277" i="5"/>
  <c r="C276" i="5"/>
  <c r="C275" i="5"/>
  <c r="C274" i="5"/>
  <c r="C273" i="5"/>
  <c r="C272" i="5"/>
  <c r="C271" i="5"/>
  <c r="C270" i="5"/>
  <c r="C269" i="5"/>
  <c r="C268" i="5"/>
  <c r="C267" i="5"/>
  <c r="C266" i="5"/>
  <c r="C265" i="5"/>
  <c r="C264" i="5"/>
  <c r="C263" i="5"/>
  <c r="C262" i="5"/>
  <c r="C261" i="5"/>
  <c r="C260" i="5"/>
  <c r="C259" i="5"/>
  <c r="C258" i="5"/>
  <c r="C257" i="5"/>
  <c r="C256" i="5"/>
  <c r="C255" i="5"/>
  <c r="C254" i="5"/>
  <c r="C253" i="5"/>
  <c r="C252" i="5"/>
  <c r="C251" i="5"/>
  <c r="C250" i="5"/>
  <c r="C249" i="5"/>
  <c r="C248" i="5"/>
  <c r="C247" i="5"/>
  <c r="C246" i="5"/>
  <c r="C245" i="5"/>
  <c r="C244" i="5"/>
  <c r="C243" i="5"/>
  <c r="C242" i="5"/>
  <c r="C241" i="5"/>
  <c r="C240" i="5"/>
  <c r="C239" i="5"/>
  <c r="C238" i="5"/>
  <c r="C237" i="5"/>
  <c r="C236" i="5"/>
  <c r="C235" i="5"/>
  <c r="C234" i="5"/>
  <c r="C233" i="5"/>
  <c r="C232" i="5"/>
  <c r="C231" i="5"/>
  <c r="C230" i="5"/>
  <c r="C229" i="5"/>
  <c r="C228" i="5"/>
  <c r="C227" i="5"/>
  <c r="C226" i="5"/>
  <c r="C225" i="5"/>
  <c r="C224" i="5"/>
  <c r="C223" i="5"/>
  <c r="C222" i="5"/>
  <c r="C221" i="5"/>
  <c r="C220" i="5"/>
  <c r="C219" i="5"/>
  <c r="C218" i="5"/>
  <c r="C217" i="5"/>
  <c r="C216" i="5"/>
  <c r="C215" i="5"/>
  <c r="C214" i="5"/>
  <c r="C213" i="5"/>
  <c r="C212" i="5"/>
  <c r="C211" i="5"/>
  <c r="C210" i="5"/>
  <c r="C209" i="5"/>
  <c r="C208" i="5"/>
  <c r="C207" i="5"/>
  <c r="C206" i="5"/>
  <c r="C205" i="5"/>
  <c r="C204" i="5"/>
  <c r="C203" i="5"/>
  <c r="C202" i="5"/>
  <c r="C201" i="5"/>
  <c r="C200" i="5"/>
  <c r="C199" i="5"/>
  <c r="C198" i="5"/>
  <c r="C197" i="5"/>
  <c r="C196" i="5"/>
  <c r="C195" i="5"/>
  <c r="C194" i="5"/>
  <c r="C193" i="5"/>
  <c r="C192" i="5"/>
  <c r="C191" i="5"/>
  <c r="C190" i="5"/>
  <c r="C189" i="5"/>
  <c r="C188" i="5"/>
  <c r="C187" i="5"/>
  <c r="C186" i="5"/>
  <c r="C185" i="5"/>
  <c r="C184" i="5"/>
  <c r="C183" i="5"/>
  <c r="C182" i="5"/>
  <c r="C181" i="5"/>
  <c r="C180" i="5"/>
  <c r="C179" i="5"/>
  <c r="C178" i="5"/>
  <c r="C177" i="5"/>
  <c r="C176" i="5"/>
  <c r="C175" i="5"/>
  <c r="C174" i="5"/>
  <c r="C173" i="5"/>
  <c r="C172" i="5"/>
  <c r="C171" i="5"/>
  <c r="C170" i="5"/>
  <c r="C169" i="5"/>
  <c r="C168" i="5"/>
  <c r="C167" i="5"/>
  <c r="C166" i="5"/>
  <c r="C165" i="5"/>
  <c r="C164" i="5"/>
  <c r="C163" i="5"/>
  <c r="C162" i="5"/>
  <c r="C161" i="5"/>
  <c r="C160" i="5"/>
  <c r="C159" i="5"/>
  <c r="C158" i="5"/>
  <c r="C157" i="5"/>
  <c r="C156" i="5"/>
  <c r="C155" i="5"/>
  <c r="C154" i="5"/>
  <c r="C153" i="5"/>
  <c r="C152" i="5"/>
  <c r="C151" i="5"/>
  <c r="C150" i="5"/>
  <c r="C149" i="5"/>
  <c r="C148" i="5"/>
  <c r="C147" i="5"/>
  <c r="C146" i="5"/>
  <c r="C145" i="5"/>
  <c r="C144" i="5"/>
  <c r="C143" i="5"/>
  <c r="C142" i="5"/>
  <c r="C141" i="5"/>
  <c r="C140" i="5"/>
  <c r="C139" i="5"/>
  <c r="C138" i="5"/>
  <c r="C137" i="5"/>
  <c r="C136" i="5"/>
  <c r="C135" i="5"/>
  <c r="C134" i="5"/>
  <c r="C133" i="5"/>
  <c r="C132" i="5"/>
  <c r="C131" i="5"/>
  <c r="C130" i="5"/>
  <c r="C129" i="5"/>
  <c r="C128" i="5"/>
  <c r="C127" i="5"/>
  <c r="C126" i="5"/>
  <c r="C125" i="5"/>
  <c r="C124" i="5"/>
  <c r="C123" i="5"/>
  <c r="C122" i="5"/>
  <c r="C121" i="5"/>
  <c r="C120" i="5"/>
  <c r="C119" i="5"/>
  <c r="C118" i="5"/>
  <c r="C117" i="5"/>
  <c r="C116" i="5"/>
  <c r="C115" i="5"/>
  <c r="C114" i="5"/>
  <c r="C113" i="5"/>
  <c r="C112" i="5"/>
  <c r="C111" i="5"/>
  <c r="C110" i="5"/>
  <c r="C109" i="5"/>
  <c r="C108" i="5"/>
  <c r="C107" i="5"/>
  <c r="C106" i="5"/>
  <c r="C105" i="5"/>
  <c r="C104" i="5"/>
  <c r="C103" i="5"/>
  <c r="C102" i="5"/>
  <c r="C101" i="5"/>
  <c r="C100" i="5"/>
  <c r="C99" i="5"/>
  <c r="C98" i="5"/>
  <c r="C97" i="5"/>
  <c r="C96" i="5"/>
  <c r="C95" i="5"/>
  <c r="C94" i="5"/>
  <c r="C93" i="5"/>
  <c r="C92" i="5"/>
  <c r="C91" i="5"/>
  <c r="C90" i="5"/>
  <c r="C89" i="5"/>
  <c r="C88" i="5"/>
  <c r="C87" i="5"/>
  <c r="C86" i="5"/>
  <c r="C85" i="5"/>
  <c r="C84" i="5"/>
  <c r="C83" i="5"/>
  <c r="C82" i="5"/>
  <c r="C81" i="5"/>
  <c r="C80" i="5"/>
  <c r="C79" i="5"/>
  <c r="C78" i="5"/>
  <c r="C77" i="5"/>
  <c r="C76" i="5"/>
  <c r="C75" i="5"/>
  <c r="C74" i="5"/>
  <c r="C73" i="5"/>
  <c r="C72" i="5"/>
  <c r="C71" i="5"/>
  <c r="C70" i="5"/>
  <c r="C69" i="5"/>
  <c r="C68" i="5"/>
  <c r="C67" i="5"/>
  <c r="C66" i="5"/>
  <c r="C65" i="5"/>
  <c r="C64" i="5"/>
  <c r="C63" i="5"/>
  <c r="C62" i="5"/>
  <c r="C61" i="5"/>
  <c r="C60" i="5"/>
  <c r="C59" i="5"/>
  <c r="C58" i="5"/>
  <c r="C57" i="5"/>
  <c r="C56" i="5"/>
  <c r="C55" i="5"/>
  <c r="C54" i="5"/>
  <c r="C53" i="5"/>
  <c r="C52" i="5"/>
  <c r="C51" i="5"/>
  <c r="C50" i="5"/>
  <c r="C49" i="5"/>
  <c r="C48" i="5"/>
  <c r="C47" i="5"/>
  <c r="C46" i="5"/>
  <c r="C45" i="5"/>
  <c r="C44" i="5"/>
  <c r="C43" i="5"/>
  <c r="C42" i="5"/>
  <c r="C41" i="5"/>
  <c r="C40" i="5"/>
  <c r="C39" i="5"/>
  <c r="C38" i="5"/>
  <c r="C37" i="5"/>
  <c r="C36" i="5"/>
  <c r="C35" i="5"/>
  <c r="C34" i="5"/>
  <c r="C33" i="5"/>
  <c r="C32" i="5"/>
  <c r="C31" i="5"/>
  <c r="C30" i="5"/>
  <c r="C29" i="5"/>
  <c r="C28" i="5"/>
  <c r="C27" i="5"/>
  <c r="C26" i="5"/>
  <c r="C25" i="5"/>
  <c r="C24" i="5"/>
  <c r="C23" i="5"/>
  <c r="C22" i="5"/>
  <c r="C21" i="5"/>
  <c r="C20" i="5"/>
  <c r="C19" i="5"/>
  <c r="C18" i="5"/>
  <c r="C17" i="5"/>
  <c r="C16" i="5"/>
  <c r="C15" i="5"/>
  <c r="C14" i="5"/>
  <c r="C13" i="5"/>
  <c r="C12" i="5"/>
  <c r="C11" i="5"/>
  <c r="C10" i="5"/>
  <c r="C9" i="5"/>
  <c r="C8" i="5"/>
  <c r="C7" i="5"/>
  <c r="C6" i="5"/>
  <c r="C5" i="5"/>
  <c r="C4" i="5"/>
  <c r="C3" i="5"/>
  <c r="C2" i="5"/>
  <c r="C4" i="4"/>
  <c r="C5" i="4"/>
  <c r="C6" i="4"/>
  <c r="C7" i="4"/>
  <c r="C8" i="4"/>
  <c r="C9" i="4"/>
  <c r="C10" i="4"/>
  <c r="C11" i="4"/>
  <c r="C12" i="4"/>
  <c r="C13" i="4"/>
  <c r="C14" i="4"/>
  <c r="C15" i="4"/>
  <c r="C16" i="4"/>
  <c r="C17" i="4"/>
  <c r="C18" i="4"/>
  <c r="C19" i="4"/>
  <c r="C20" i="4"/>
  <c r="C21" i="4"/>
  <c r="C22" i="4"/>
  <c r="C23" i="4"/>
  <c r="C24" i="4"/>
  <c r="C25" i="4"/>
  <c r="C26" i="4"/>
  <c r="C27" i="4"/>
  <c r="C28" i="4"/>
  <c r="C29" i="4"/>
  <c r="C30" i="4"/>
  <c r="C31" i="4"/>
  <c r="C32" i="4"/>
  <c r="C33" i="4"/>
  <c r="C34" i="4"/>
  <c r="C35" i="4"/>
  <c r="C36" i="4"/>
  <c r="C37" i="4"/>
  <c r="C38" i="4"/>
  <c r="C39" i="4"/>
  <c r="C40" i="4"/>
  <c r="C41" i="4"/>
  <c r="C42" i="4"/>
  <c r="C43" i="4"/>
  <c r="C44" i="4"/>
  <c r="C45" i="4"/>
  <c r="C46" i="4"/>
  <c r="C47" i="4"/>
  <c r="C48" i="4"/>
  <c r="C49" i="4"/>
  <c r="C50" i="4"/>
  <c r="C51" i="4"/>
  <c r="C52" i="4"/>
  <c r="C53" i="4"/>
  <c r="C54" i="4"/>
  <c r="C55" i="4"/>
  <c r="C56" i="4"/>
  <c r="C57" i="4"/>
  <c r="C58" i="4"/>
  <c r="C59" i="4"/>
  <c r="C60" i="4"/>
  <c r="C61" i="4"/>
  <c r="C62" i="4"/>
  <c r="C63" i="4"/>
  <c r="C64" i="4"/>
  <c r="C65" i="4"/>
  <c r="C66" i="4"/>
  <c r="C67" i="4"/>
  <c r="C68" i="4"/>
  <c r="C69" i="4"/>
  <c r="C70" i="4"/>
  <c r="C71" i="4"/>
  <c r="C72" i="4"/>
  <c r="C73" i="4"/>
  <c r="C74" i="4"/>
  <c r="C75" i="4"/>
  <c r="C76" i="4"/>
  <c r="C77" i="4"/>
  <c r="C78" i="4"/>
  <c r="C79" i="4"/>
  <c r="C80" i="4"/>
  <c r="C81" i="4"/>
  <c r="C82" i="4"/>
  <c r="C83" i="4"/>
  <c r="C84" i="4"/>
  <c r="C85" i="4"/>
  <c r="C86" i="4"/>
  <c r="C87" i="4"/>
  <c r="C88" i="4"/>
  <c r="C89" i="4"/>
  <c r="C90" i="4"/>
  <c r="C91" i="4"/>
  <c r="C92" i="4"/>
  <c r="C93" i="4"/>
  <c r="C94" i="4"/>
  <c r="C95" i="4"/>
  <c r="C96" i="4"/>
  <c r="C97" i="4"/>
  <c r="C98" i="4"/>
  <c r="C99" i="4"/>
  <c r="C100" i="4"/>
  <c r="C101" i="4"/>
  <c r="C102" i="4"/>
  <c r="C103" i="4"/>
  <c r="C104" i="4"/>
  <c r="C105" i="4"/>
  <c r="C106" i="4"/>
  <c r="C107" i="4"/>
  <c r="C108" i="4"/>
  <c r="C109" i="4"/>
  <c r="C110" i="4"/>
  <c r="C111" i="4"/>
  <c r="C112" i="4"/>
  <c r="C113" i="4"/>
  <c r="C114" i="4"/>
  <c r="C115" i="4"/>
  <c r="C116" i="4"/>
  <c r="C117" i="4"/>
  <c r="C118" i="4"/>
  <c r="C119" i="4"/>
  <c r="C120" i="4"/>
  <c r="C121" i="4"/>
  <c r="C122" i="4"/>
  <c r="C123" i="4"/>
  <c r="C124" i="4"/>
  <c r="C125" i="4"/>
  <c r="C126" i="4"/>
  <c r="C127" i="4"/>
  <c r="C128" i="4"/>
  <c r="C129" i="4"/>
  <c r="C130" i="4"/>
  <c r="C131" i="4"/>
  <c r="C132" i="4"/>
  <c r="C133" i="4"/>
  <c r="C134" i="4"/>
  <c r="C135" i="4"/>
  <c r="C136" i="4"/>
  <c r="C137" i="4"/>
  <c r="C138" i="4"/>
  <c r="C139" i="4"/>
  <c r="C140" i="4"/>
  <c r="C141" i="4"/>
  <c r="C142" i="4"/>
  <c r="C143" i="4"/>
  <c r="C144" i="4"/>
  <c r="C145" i="4"/>
  <c r="C146" i="4"/>
  <c r="C147" i="4"/>
  <c r="C148" i="4"/>
  <c r="C149" i="4"/>
  <c r="C150" i="4"/>
  <c r="C151" i="4"/>
  <c r="C152" i="4"/>
  <c r="C153" i="4"/>
  <c r="C154" i="4"/>
  <c r="C155" i="4"/>
  <c r="C156" i="4"/>
  <c r="C157" i="4"/>
  <c r="C158" i="4"/>
  <c r="C159" i="4"/>
  <c r="C160" i="4"/>
  <c r="C161" i="4"/>
  <c r="C162" i="4"/>
  <c r="C163" i="4"/>
  <c r="C164" i="4"/>
  <c r="C165" i="4"/>
  <c r="C166" i="4"/>
  <c r="C167" i="4"/>
  <c r="C168" i="4"/>
  <c r="C169" i="4"/>
  <c r="C170" i="4"/>
  <c r="C171" i="4"/>
  <c r="C172" i="4"/>
  <c r="C173" i="4"/>
  <c r="C174" i="4"/>
  <c r="C175" i="4"/>
  <c r="C176" i="4"/>
  <c r="C177" i="4"/>
  <c r="C178" i="4"/>
  <c r="C179" i="4"/>
  <c r="C180" i="4"/>
  <c r="C181" i="4"/>
  <c r="C182" i="4"/>
  <c r="C183" i="4"/>
  <c r="C184" i="4"/>
  <c r="C185" i="4"/>
  <c r="C186" i="4"/>
  <c r="C187" i="4"/>
  <c r="C188" i="4"/>
  <c r="C189" i="4"/>
  <c r="C190" i="4"/>
  <c r="C191" i="4"/>
  <c r="C192" i="4"/>
  <c r="C193" i="4"/>
  <c r="C194" i="4"/>
  <c r="C195" i="4"/>
  <c r="C196" i="4"/>
  <c r="C197" i="4"/>
  <c r="C198" i="4"/>
  <c r="C199" i="4"/>
  <c r="C200" i="4"/>
  <c r="C201" i="4"/>
  <c r="C202" i="4"/>
  <c r="C203" i="4"/>
  <c r="C204" i="4"/>
  <c r="C205" i="4"/>
  <c r="C206" i="4"/>
  <c r="C207" i="4"/>
  <c r="C208" i="4"/>
  <c r="C209" i="4"/>
  <c r="C210" i="4"/>
  <c r="C211" i="4"/>
  <c r="C212" i="4"/>
  <c r="C213" i="4"/>
  <c r="C214" i="4"/>
  <c r="C215" i="4"/>
  <c r="C216" i="4"/>
  <c r="C217" i="4"/>
  <c r="C218" i="4"/>
  <c r="C219" i="4"/>
  <c r="C220" i="4"/>
  <c r="C221" i="4"/>
  <c r="C222" i="4"/>
  <c r="C223" i="4"/>
  <c r="C224" i="4"/>
  <c r="C225" i="4"/>
  <c r="C226" i="4"/>
  <c r="C227" i="4"/>
  <c r="C228" i="4"/>
  <c r="C229" i="4"/>
  <c r="C230" i="4"/>
  <c r="C231" i="4"/>
  <c r="C232" i="4"/>
  <c r="C233" i="4"/>
  <c r="C234" i="4"/>
  <c r="C235" i="4"/>
  <c r="C236" i="4"/>
  <c r="C237" i="4"/>
  <c r="C238" i="4"/>
  <c r="C239" i="4"/>
  <c r="C240" i="4"/>
  <c r="C241" i="4"/>
  <c r="C242" i="4"/>
  <c r="C243" i="4"/>
  <c r="C244" i="4"/>
  <c r="C245" i="4"/>
  <c r="C246" i="4"/>
  <c r="C247" i="4"/>
  <c r="C248" i="4"/>
  <c r="C249" i="4"/>
  <c r="C250" i="4"/>
  <c r="C251" i="4"/>
  <c r="C252" i="4"/>
  <c r="C253" i="4"/>
  <c r="C254" i="4"/>
  <c r="C255" i="4"/>
  <c r="C256" i="4"/>
  <c r="C257" i="4"/>
  <c r="C258" i="4"/>
  <c r="C259" i="4"/>
  <c r="C260" i="4"/>
  <c r="C261" i="4"/>
  <c r="C262" i="4"/>
  <c r="C263" i="4"/>
  <c r="C264" i="4"/>
  <c r="C265" i="4"/>
  <c r="C266" i="4"/>
  <c r="C267" i="4"/>
  <c r="C268" i="4"/>
  <c r="C269" i="4"/>
  <c r="C270" i="4"/>
  <c r="C271" i="4"/>
  <c r="C272" i="4"/>
  <c r="C273" i="4"/>
  <c r="C274" i="4"/>
  <c r="C275" i="4"/>
  <c r="C276" i="4"/>
  <c r="C277" i="4"/>
  <c r="C278" i="4"/>
  <c r="C279" i="4"/>
  <c r="C280" i="4"/>
  <c r="C281" i="4"/>
  <c r="C282" i="4"/>
  <c r="C283" i="4"/>
  <c r="C284" i="4"/>
  <c r="C285" i="4"/>
  <c r="C286" i="4"/>
  <c r="C287" i="4"/>
  <c r="C288" i="4"/>
  <c r="C289" i="4"/>
  <c r="C290" i="4"/>
  <c r="C291" i="4"/>
  <c r="C292" i="4"/>
  <c r="C293" i="4"/>
  <c r="C294" i="4"/>
  <c r="C295" i="4"/>
  <c r="C296" i="4"/>
  <c r="C297" i="4"/>
  <c r="C298" i="4"/>
  <c r="C299" i="4"/>
  <c r="C300" i="4"/>
  <c r="C301" i="4"/>
  <c r="C302" i="4"/>
  <c r="C303" i="4"/>
  <c r="C304" i="4"/>
  <c r="C305" i="4"/>
  <c r="C306" i="4"/>
  <c r="C307" i="4"/>
  <c r="C308" i="4"/>
  <c r="C309" i="4"/>
  <c r="C310" i="4"/>
  <c r="C311" i="4"/>
  <c r="C312" i="4"/>
  <c r="C313" i="4"/>
  <c r="C314" i="4"/>
  <c r="C315" i="4"/>
  <c r="C316" i="4"/>
  <c r="C317" i="4"/>
  <c r="C318" i="4"/>
  <c r="C319" i="4"/>
  <c r="C320" i="4"/>
  <c r="C321" i="4"/>
  <c r="C322" i="4"/>
  <c r="C323" i="4"/>
  <c r="C324" i="4"/>
  <c r="C325" i="4"/>
  <c r="C326" i="4"/>
  <c r="C327" i="4"/>
  <c r="C328" i="4"/>
  <c r="C329" i="4"/>
  <c r="C330" i="4"/>
  <c r="C331" i="4"/>
  <c r="C332" i="4"/>
  <c r="C333" i="4"/>
  <c r="C334" i="4"/>
  <c r="C335" i="4"/>
  <c r="C336" i="4"/>
  <c r="C337" i="4"/>
  <c r="C338" i="4"/>
  <c r="C339" i="4"/>
  <c r="C340" i="4"/>
  <c r="C341" i="4"/>
  <c r="C342" i="4"/>
  <c r="C343" i="4"/>
  <c r="C344" i="4"/>
  <c r="C345" i="4"/>
  <c r="C346" i="4"/>
  <c r="C347" i="4"/>
  <c r="C348" i="4"/>
  <c r="C349" i="4"/>
  <c r="C350" i="4"/>
  <c r="C351" i="4"/>
  <c r="C352" i="4"/>
  <c r="C353" i="4"/>
  <c r="C354" i="4"/>
  <c r="C355" i="4"/>
  <c r="C356" i="4"/>
  <c r="C357" i="4"/>
  <c r="C358" i="4"/>
  <c r="C359" i="4"/>
  <c r="C360" i="4"/>
  <c r="C361" i="4"/>
  <c r="C362" i="4"/>
  <c r="C363" i="4"/>
  <c r="C364" i="4"/>
  <c r="C365" i="4"/>
  <c r="C366" i="4"/>
  <c r="C367" i="4"/>
  <c r="C368" i="4"/>
  <c r="C369" i="4"/>
  <c r="C370" i="4"/>
  <c r="C371" i="4"/>
  <c r="C372" i="4"/>
  <c r="C373" i="4"/>
  <c r="C374" i="4"/>
  <c r="C375" i="4"/>
  <c r="C376" i="4"/>
  <c r="C377" i="4"/>
  <c r="C378" i="4"/>
  <c r="C379" i="4"/>
  <c r="C380" i="4"/>
  <c r="C381" i="4"/>
  <c r="C382" i="4"/>
  <c r="C383" i="4"/>
  <c r="C384" i="4"/>
  <c r="C385" i="4"/>
  <c r="C386" i="4"/>
  <c r="C387" i="4"/>
  <c r="C388" i="4"/>
  <c r="C389" i="4"/>
  <c r="C390" i="4"/>
  <c r="C391" i="4"/>
  <c r="C392" i="4"/>
  <c r="C393" i="4"/>
  <c r="C394" i="4"/>
  <c r="C395" i="4"/>
  <c r="C396" i="4"/>
  <c r="C397" i="4"/>
  <c r="C398" i="4"/>
  <c r="C399" i="4"/>
  <c r="C400" i="4"/>
  <c r="C401" i="4"/>
  <c r="C402" i="4"/>
  <c r="C403" i="4"/>
  <c r="C404" i="4"/>
  <c r="C405" i="4"/>
  <c r="C406" i="4"/>
  <c r="C407" i="4"/>
  <c r="C408" i="4"/>
  <c r="C409" i="4"/>
  <c r="C410" i="4"/>
  <c r="C411" i="4"/>
  <c r="C412" i="4"/>
  <c r="C413" i="4"/>
  <c r="C414" i="4"/>
  <c r="C415" i="4"/>
  <c r="C416" i="4"/>
  <c r="C417" i="4"/>
  <c r="C418" i="4"/>
  <c r="C419" i="4"/>
  <c r="C420" i="4"/>
  <c r="C421" i="4"/>
  <c r="C422" i="4"/>
  <c r="C423" i="4"/>
  <c r="C424" i="4"/>
  <c r="C425" i="4"/>
  <c r="C426" i="4"/>
  <c r="C427" i="4"/>
  <c r="C428" i="4"/>
  <c r="C429" i="4"/>
  <c r="C430" i="4"/>
  <c r="C431" i="4"/>
  <c r="C432" i="4"/>
  <c r="C433" i="4"/>
  <c r="C434" i="4"/>
  <c r="C435" i="4"/>
  <c r="C436" i="4"/>
  <c r="C437" i="4"/>
  <c r="C438" i="4"/>
  <c r="C439" i="4"/>
  <c r="C440" i="4"/>
  <c r="C441" i="4"/>
  <c r="C442" i="4"/>
  <c r="C443" i="4"/>
  <c r="C444" i="4"/>
  <c r="C445" i="4"/>
  <c r="C446" i="4"/>
  <c r="C447" i="4"/>
  <c r="C448" i="4"/>
  <c r="C449" i="4"/>
  <c r="C450" i="4"/>
  <c r="C451" i="4"/>
  <c r="C452" i="4"/>
  <c r="C453" i="4"/>
  <c r="C454" i="4"/>
  <c r="C455" i="4"/>
  <c r="C456" i="4"/>
  <c r="C457" i="4"/>
  <c r="C458" i="4"/>
  <c r="C459" i="4"/>
  <c r="C460" i="4"/>
  <c r="C461" i="4"/>
  <c r="C462" i="4"/>
  <c r="C463" i="4"/>
  <c r="C464" i="4"/>
  <c r="C465" i="4"/>
  <c r="C466" i="4"/>
  <c r="C467" i="4"/>
  <c r="C468" i="4"/>
  <c r="C469" i="4"/>
  <c r="C470" i="4"/>
  <c r="C471" i="4"/>
  <c r="C472" i="4"/>
  <c r="C473" i="4"/>
  <c r="C474" i="4"/>
  <c r="C475" i="4"/>
  <c r="C476" i="4"/>
  <c r="C477" i="4"/>
  <c r="C478" i="4"/>
  <c r="C479" i="4"/>
  <c r="C480" i="4"/>
  <c r="C481" i="4"/>
  <c r="C482" i="4"/>
  <c r="C483" i="4"/>
  <c r="C484" i="4"/>
  <c r="C485" i="4"/>
  <c r="C486" i="4"/>
  <c r="C487" i="4"/>
  <c r="C488" i="4"/>
  <c r="C489" i="4"/>
  <c r="C490" i="4"/>
  <c r="C491" i="4"/>
  <c r="C492" i="4"/>
  <c r="C493" i="4"/>
  <c r="C494" i="4"/>
  <c r="C495" i="4"/>
  <c r="C496" i="4"/>
  <c r="C497" i="4"/>
  <c r="C498" i="4"/>
  <c r="C499" i="4"/>
  <c r="C500" i="4"/>
  <c r="C501" i="4"/>
  <c r="C502" i="4"/>
  <c r="C503" i="4"/>
  <c r="C504" i="4"/>
  <c r="C505" i="4"/>
  <c r="C506" i="4"/>
  <c r="C507" i="4"/>
  <c r="C508" i="4"/>
  <c r="C509" i="4"/>
  <c r="C510" i="4"/>
  <c r="C511" i="4"/>
  <c r="C512" i="4"/>
  <c r="C513" i="4"/>
  <c r="C514" i="4"/>
  <c r="C515" i="4"/>
  <c r="C516" i="4"/>
  <c r="C517" i="4"/>
  <c r="C518" i="4"/>
  <c r="C519" i="4"/>
  <c r="C520" i="4"/>
  <c r="C521" i="4"/>
  <c r="C522" i="4"/>
  <c r="C523" i="4"/>
  <c r="C524" i="4"/>
  <c r="C525" i="4"/>
  <c r="C526" i="4"/>
  <c r="C527" i="4"/>
  <c r="C528" i="4"/>
  <c r="C529" i="4"/>
  <c r="C530" i="4"/>
  <c r="C531" i="4"/>
  <c r="C532" i="4"/>
  <c r="C533" i="4"/>
  <c r="C534" i="4"/>
  <c r="C535" i="4"/>
  <c r="C536" i="4"/>
  <c r="C537" i="4"/>
  <c r="C538" i="4"/>
  <c r="C539" i="4"/>
  <c r="C540" i="4"/>
  <c r="C541" i="4"/>
  <c r="C542" i="4"/>
  <c r="C543" i="4"/>
  <c r="C544" i="4"/>
  <c r="C545" i="4"/>
  <c r="C546" i="4"/>
  <c r="C547" i="4"/>
  <c r="C548" i="4"/>
  <c r="C549" i="4"/>
  <c r="C550" i="4"/>
  <c r="C551" i="4"/>
  <c r="C552" i="4"/>
  <c r="C553" i="4"/>
  <c r="C554" i="4"/>
  <c r="C555" i="4"/>
  <c r="C556" i="4"/>
  <c r="C557" i="4"/>
  <c r="C558" i="4"/>
  <c r="C559" i="4"/>
  <c r="C560" i="4"/>
  <c r="C561" i="4"/>
  <c r="C562" i="4"/>
  <c r="C563" i="4"/>
  <c r="C564" i="4"/>
  <c r="C565" i="4"/>
  <c r="C566" i="4"/>
  <c r="C567" i="4"/>
  <c r="C568" i="4"/>
  <c r="C569" i="4"/>
  <c r="C570" i="4"/>
  <c r="C571" i="4"/>
  <c r="C572" i="4"/>
  <c r="C573" i="4"/>
  <c r="C574" i="4"/>
  <c r="C575" i="4"/>
  <c r="C576" i="4"/>
  <c r="C577" i="4"/>
  <c r="C578" i="4"/>
  <c r="C579" i="4"/>
  <c r="C580" i="4"/>
  <c r="C581" i="4"/>
  <c r="C582" i="4"/>
  <c r="C583" i="4"/>
  <c r="C584" i="4"/>
  <c r="C585" i="4"/>
  <c r="C586" i="4"/>
  <c r="C587" i="4"/>
  <c r="C588" i="4"/>
  <c r="C589" i="4"/>
  <c r="C590" i="4"/>
  <c r="C591" i="4"/>
  <c r="C592" i="4"/>
  <c r="C593" i="4"/>
  <c r="C594" i="4"/>
  <c r="C595" i="4"/>
  <c r="C596" i="4"/>
  <c r="C597" i="4"/>
  <c r="C598" i="4"/>
  <c r="C599" i="4"/>
  <c r="C600" i="4"/>
  <c r="C601" i="4"/>
  <c r="C602" i="4"/>
  <c r="C603" i="4"/>
  <c r="C604" i="4"/>
  <c r="C605" i="4"/>
  <c r="C606" i="4"/>
  <c r="C607" i="4"/>
  <c r="C608" i="4"/>
  <c r="C609" i="4"/>
  <c r="C610" i="4"/>
  <c r="C611" i="4"/>
  <c r="C612" i="4"/>
  <c r="C613" i="4"/>
  <c r="C614" i="4"/>
  <c r="C615" i="4"/>
  <c r="C616" i="4"/>
  <c r="C617" i="4"/>
  <c r="C618" i="4"/>
  <c r="C619" i="4"/>
  <c r="C620" i="4"/>
  <c r="C621" i="4"/>
  <c r="C622" i="4"/>
  <c r="C623" i="4"/>
  <c r="C624" i="4"/>
  <c r="C625" i="4"/>
  <c r="C626" i="4"/>
  <c r="C627" i="4"/>
  <c r="C628" i="4"/>
  <c r="C629" i="4"/>
  <c r="C630" i="4"/>
  <c r="C631" i="4"/>
  <c r="C632" i="4"/>
  <c r="C633" i="4"/>
  <c r="C634" i="4"/>
  <c r="C635" i="4"/>
  <c r="C636" i="4"/>
  <c r="C637" i="4"/>
  <c r="C638" i="4"/>
  <c r="C639" i="4"/>
  <c r="C640" i="4"/>
  <c r="C641" i="4"/>
  <c r="C642" i="4"/>
  <c r="C643" i="4"/>
  <c r="C644" i="4"/>
  <c r="C645" i="4"/>
  <c r="C646" i="4"/>
  <c r="C647" i="4"/>
  <c r="C648" i="4"/>
  <c r="C649" i="4"/>
  <c r="C650" i="4"/>
  <c r="C651" i="4"/>
  <c r="C652" i="4"/>
  <c r="C653" i="4"/>
  <c r="C654" i="4"/>
  <c r="C655" i="4"/>
  <c r="C656" i="4"/>
  <c r="C657" i="4"/>
  <c r="C658" i="4"/>
  <c r="C659" i="4"/>
  <c r="C660" i="4"/>
  <c r="C661" i="4"/>
  <c r="C662" i="4"/>
  <c r="C663" i="4"/>
  <c r="C664" i="4"/>
  <c r="C665" i="4"/>
  <c r="C666" i="4"/>
  <c r="C667" i="4"/>
  <c r="C668" i="4"/>
  <c r="C669" i="4"/>
  <c r="C670" i="4"/>
  <c r="C671" i="4"/>
  <c r="C672" i="4"/>
  <c r="C673" i="4"/>
  <c r="C674" i="4"/>
  <c r="C675" i="4"/>
  <c r="C676" i="4"/>
  <c r="C677" i="4"/>
  <c r="C678" i="4"/>
  <c r="C679" i="4"/>
  <c r="C680" i="4"/>
  <c r="C681" i="4"/>
  <c r="C682" i="4"/>
  <c r="C683" i="4"/>
  <c r="C684" i="4"/>
  <c r="C685" i="4"/>
  <c r="C686" i="4"/>
  <c r="C687" i="4"/>
  <c r="C688" i="4"/>
  <c r="C689" i="4"/>
  <c r="C690" i="4"/>
  <c r="C691" i="4"/>
  <c r="C692" i="4"/>
  <c r="C693" i="4"/>
  <c r="C694" i="4"/>
  <c r="C695" i="4"/>
  <c r="C696" i="4"/>
  <c r="C697" i="4"/>
  <c r="C698" i="4"/>
  <c r="C699" i="4"/>
  <c r="C700" i="4"/>
  <c r="C701" i="4"/>
  <c r="C702" i="4"/>
  <c r="C703" i="4"/>
  <c r="C704" i="4"/>
  <c r="C705" i="4"/>
  <c r="C706" i="4"/>
  <c r="C707" i="4"/>
  <c r="C708" i="4"/>
  <c r="C709" i="4"/>
  <c r="C710" i="4"/>
  <c r="C711" i="4"/>
  <c r="C712" i="4"/>
  <c r="C713" i="4"/>
  <c r="C714" i="4"/>
  <c r="C715" i="4"/>
  <c r="C716" i="4"/>
  <c r="C717" i="4"/>
  <c r="C718" i="4"/>
  <c r="C719" i="4"/>
  <c r="C720" i="4"/>
  <c r="C721" i="4"/>
  <c r="C722" i="4"/>
  <c r="C723" i="4"/>
  <c r="C724" i="4"/>
  <c r="C725" i="4"/>
  <c r="C726" i="4"/>
  <c r="C727" i="4"/>
  <c r="C728" i="4"/>
  <c r="C729" i="4"/>
  <c r="C730" i="4"/>
  <c r="C731" i="4"/>
  <c r="C732" i="4"/>
  <c r="C733" i="4"/>
  <c r="C734" i="4"/>
  <c r="C735" i="4"/>
  <c r="C736" i="4"/>
  <c r="C737" i="4"/>
  <c r="C738" i="4"/>
  <c r="C739" i="4"/>
  <c r="C740" i="4"/>
  <c r="C741" i="4"/>
  <c r="C742" i="4"/>
  <c r="C743" i="4"/>
  <c r="C744" i="4"/>
  <c r="C745" i="4"/>
  <c r="C746" i="4"/>
  <c r="C747" i="4"/>
  <c r="C748" i="4"/>
  <c r="C749" i="4"/>
  <c r="C750" i="4"/>
  <c r="C751" i="4"/>
  <c r="C752" i="4"/>
  <c r="C753" i="4"/>
  <c r="C754" i="4"/>
  <c r="C755" i="4"/>
  <c r="C756" i="4"/>
  <c r="C757" i="4"/>
  <c r="C758" i="4"/>
  <c r="C759" i="4"/>
  <c r="C760" i="4"/>
  <c r="C761" i="4"/>
  <c r="C762" i="4"/>
  <c r="C763" i="4"/>
  <c r="C764" i="4"/>
  <c r="C765" i="4"/>
  <c r="C766" i="4"/>
  <c r="C767" i="4"/>
  <c r="C768" i="4"/>
  <c r="C769" i="4"/>
  <c r="C770" i="4"/>
  <c r="C771" i="4"/>
  <c r="C772" i="4"/>
  <c r="C773" i="4"/>
  <c r="C774" i="4"/>
  <c r="C775" i="4"/>
  <c r="C776" i="4"/>
  <c r="C777" i="4"/>
  <c r="C778" i="4"/>
  <c r="C779" i="4"/>
  <c r="C780" i="4"/>
  <c r="C781" i="4"/>
  <c r="C782" i="4"/>
  <c r="C783" i="4"/>
  <c r="C784" i="4"/>
  <c r="C785" i="4"/>
  <c r="C786" i="4"/>
  <c r="C787" i="4"/>
  <c r="C788" i="4"/>
  <c r="C789" i="4"/>
  <c r="C790" i="4"/>
  <c r="C791" i="4"/>
  <c r="C792" i="4"/>
  <c r="C793" i="4"/>
  <c r="C794" i="4"/>
  <c r="C795" i="4"/>
  <c r="C796" i="4"/>
  <c r="C797" i="4"/>
  <c r="C798" i="4"/>
  <c r="C799" i="4"/>
  <c r="C800" i="4"/>
  <c r="C801" i="4"/>
  <c r="C802" i="4"/>
  <c r="C803" i="4"/>
  <c r="C804" i="4"/>
  <c r="C805" i="4"/>
  <c r="C806" i="4"/>
  <c r="C807" i="4"/>
  <c r="C808" i="4"/>
  <c r="C809" i="4"/>
  <c r="C810" i="4"/>
  <c r="C811" i="4"/>
  <c r="C812" i="4"/>
  <c r="C813" i="4"/>
  <c r="C814" i="4"/>
  <c r="C815" i="4"/>
  <c r="C816" i="4"/>
  <c r="C817" i="4"/>
  <c r="C818" i="4"/>
  <c r="C819" i="4"/>
  <c r="C820" i="4"/>
  <c r="C821" i="4"/>
  <c r="C822" i="4"/>
  <c r="C823" i="4"/>
  <c r="C824" i="4"/>
  <c r="C825" i="4"/>
  <c r="C826" i="4"/>
  <c r="C827" i="4"/>
  <c r="C828" i="4"/>
  <c r="C829" i="4"/>
  <c r="C830" i="4"/>
  <c r="C831" i="4"/>
  <c r="C832" i="4"/>
  <c r="C833" i="4"/>
  <c r="C834" i="4"/>
  <c r="C835" i="4"/>
  <c r="C836" i="4"/>
  <c r="C837" i="4"/>
  <c r="C838" i="4"/>
  <c r="C839" i="4"/>
  <c r="C840" i="4"/>
  <c r="C841" i="4"/>
  <c r="C842" i="4"/>
  <c r="C843" i="4"/>
  <c r="C844" i="4"/>
  <c r="C845" i="4"/>
  <c r="C846" i="4"/>
  <c r="C847" i="4"/>
  <c r="C848" i="4"/>
  <c r="C849" i="4"/>
  <c r="C850" i="4"/>
  <c r="C851" i="4"/>
  <c r="C852" i="4"/>
  <c r="C853" i="4"/>
  <c r="C854" i="4"/>
  <c r="C855" i="4"/>
  <c r="C856" i="4"/>
  <c r="C857" i="4"/>
  <c r="C858" i="4"/>
  <c r="C859" i="4"/>
  <c r="C860" i="4"/>
  <c r="C861" i="4"/>
  <c r="C862" i="4"/>
  <c r="C863" i="4"/>
  <c r="C864" i="4"/>
  <c r="C865" i="4"/>
  <c r="C866" i="4"/>
  <c r="C867" i="4"/>
  <c r="C868" i="4"/>
  <c r="C869" i="4"/>
  <c r="C870" i="4"/>
  <c r="C871" i="4"/>
  <c r="C872" i="4"/>
  <c r="C873" i="4"/>
  <c r="C874" i="4"/>
  <c r="C875" i="4"/>
  <c r="C876" i="4"/>
  <c r="C877" i="4"/>
  <c r="C878" i="4"/>
  <c r="C879" i="4"/>
  <c r="C880" i="4"/>
  <c r="C881" i="4"/>
  <c r="C882" i="4"/>
  <c r="C883" i="4"/>
  <c r="C884" i="4"/>
  <c r="C885" i="4"/>
  <c r="C886" i="4"/>
  <c r="C887" i="4"/>
  <c r="C888" i="4"/>
  <c r="C889" i="4"/>
  <c r="C890" i="4"/>
  <c r="C891" i="4"/>
  <c r="C892" i="4"/>
  <c r="C893" i="4"/>
  <c r="C894" i="4"/>
  <c r="C895" i="4"/>
  <c r="C896" i="4"/>
  <c r="C897" i="4"/>
  <c r="C898" i="4"/>
  <c r="C899" i="4"/>
  <c r="C900" i="4"/>
  <c r="C901" i="4"/>
  <c r="C902" i="4"/>
  <c r="C903" i="4"/>
  <c r="C904" i="4"/>
  <c r="C905" i="4"/>
  <c r="C906" i="4"/>
  <c r="C907" i="4"/>
  <c r="C908" i="4"/>
  <c r="C909" i="4"/>
  <c r="C910" i="4"/>
  <c r="C911" i="4"/>
  <c r="C912" i="4"/>
  <c r="C913" i="4"/>
  <c r="C914" i="4"/>
  <c r="C915" i="4"/>
  <c r="C916" i="4"/>
  <c r="C917" i="4"/>
  <c r="C918" i="4"/>
  <c r="C919" i="4"/>
  <c r="C920" i="4"/>
  <c r="C921" i="4"/>
  <c r="C922" i="4"/>
  <c r="C923" i="4"/>
  <c r="C924" i="4"/>
  <c r="C925" i="4"/>
  <c r="C926" i="4"/>
  <c r="C927" i="4"/>
  <c r="C928" i="4"/>
  <c r="C929" i="4"/>
  <c r="C930" i="4"/>
  <c r="C931" i="4"/>
  <c r="C932" i="4"/>
  <c r="C933" i="4"/>
  <c r="C934" i="4"/>
  <c r="C935" i="4"/>
  <c r="C936" i="4"/>
  <c r="C937" i="4"/>
  <c r="C938" i="4"/>
  <c r="C939" i="4"/>
  <c r="C940" i="4"/>
  <c r="C941" i="4"/>
  <c r="C942" i="4"/>
  <c r="C943" i="4"/>
  <c r="C944" i="4"/>
  <c r="C945" i="4"/>
  <c r="C946" i="4"/>
  <c r="C947" i="4"/>
  <c r="C948" i="4"/>
  <c r="C949" i="4"/>
  <c r="C950" i="4"/>
  <c r="C951" i="4"/>
  <c r="C952" i="4"/>
  <c r="C953" i="4"/>
  <c r="C954" i="4"/>
  <c r="C955" i="4"/>
  <c r="C956" i="4"/>
  <c r="C957" i="4"/>
  <c r="C958" i="4"/>
  <c r="C959" i="4"/>
  <c r="C960" i="4"/>
  <c r="C961" i="4"/>
  <c r="C962" i="4"/>
  <c r="C963" i="4"/>
  <c r="C964" i="4"/>
  <c r="C965" i="4"/>
  <c r="C966" i="4"/>
  <c r="C967" i="4"/>
  <c r="C968" i="4"/>
  <c r="C969" i="4"/>
  <c r="C970" i="4"/>
  <c r="C971" i="4"/>
  <c r="C972" i="4"/>
  <c r="C973" i="4"/>
  <c r="C974" i="4"/>
  <c r="C975" i="4"/>
  <c r="C976" i="4"/>
  <c r="C977" i="4"/>
  <c r="C978" i="4"/>
  <c r="C979" i="4"/>
  <c r="C980" i="4"/>
  <c r="C981" i="4"/>
  <c r="C982" i="4"/>
  <c r="C983" i="4"/>
  <c r="C984" i="4"/>
  <c r="C985" i="4"/>
  <c r="C986" i="4"/>
  <c r="C987" i="4"/>
  <c r="C988" i="4"/>
  <c r="C989" i="4"/>
  <c r="C990" i="4"/>
  <c r="C991" i="4"/>
  <c r="C992" i="4"/>
  <c r="C993" i="4"/>
  <c r="C994" i="4"/>
  <c r="C995" i="4"/>
  <c r="C996" i="4"/>
  <c r="C997" i="4"/>
  <c r="C998" i="4"/>
  <c r="C999" i="4"/>
  <c r="C1000" i="4"/>
  <c r="C1001" i="4"/>
  <c r="C1002" i="4"/>
  <c r="C1003" i="4"/>
  <c r="C1004" i="4"/>
  <c r="C1005" i="4"/>
  <c r="C1006" i="4"/>
  <c r="C1007" i="4"/>
  <c r="C1008" i="4"/>
  <c r="C1009" i="4"/>
  <c r="C1010" i="4"/>
  <c r="C1011" i="4"/>
  <c r="C1012" i="4"/>
  <c r="C1013" i="4"/>
  <c r="C1014" i="4"/>
  <c r="C1015" i="4"/>
  <c r="C1016" i="4"/>
  <c r="C1017" i="4"/>
  <c r="C1018" i="4"/>
  <c r="C1019" i="4"/>
  <c r="C1020" i="4"/>
  <c r="C1021" i="4"/>
  <c r="C1022" i="4"/>
  <c r="C1023" i="4"/>
  <c r="C1024" i="4"/>
  <c r="C1025" i="4"/>
  <c r="C1026" i="4"/>
  <c r="C1027" i="4"/>
  <c r="C1028" i="4"/>
  <c r="C1029" i="4"/>
  <c r="C1030" i="4"/>
  <c r="C1031" i="4"/>
  <c r="C1032" i="4"/>
  <c r="C1033" i="4"/>
  <c r="C1034" i="4"/>
  <c r="C1035" i="4"/>
  <c r="C1036" i="4"/>
  <c r="C1037" i="4"/>
  <c r="C1038" i="4"/>
  <c r="C1039" i="4"/>
  <c r="C1040" i="4"/>
  <c r="C1041" i="4"/>
  <c r="C1042" i="4"/>
  <c r="C1043" i="4"/>
  <c r="C1044" i="4"/>
  <c r="C1045" i="4"/>
  <c r="C1046" i="4"/>
  <c r="C1047" i="4"/>
  <c r="C1048" i="4"/>
  <c r="C1049" i="4"/>
  <c r="C1050" i="4"/>
  <c r="C1051" i="4"/>
  <c r="C1052" i="4"/>
  <c r="C1053" i="4"/>
  <c r="C1054" i="4"/>
  <c r="C1055" i="4"/>
  <c r="C1056" i="4"/>
  <c r="C1057" i="4"/>
  <c r="C1058" i="4"/>
  <c r="C1059" i="4"/>
  <c r="C1060" i="4"/>
  <c r="C1061" i="4"/>
  <c r="C1062" i="4"/>
  <c r="C1063" i="4"/>
  <c r="C1064" i="4"/>
  <c r="C1065" i="4"/>
  <c r="C1066" i="4"/>
  <c r="C1067" i="4"/>
  <c r="C1068" i="4"/>
  <c r="C1069" i="4"/>
  <c r="C1070" i="4"/>
  <c r="C1071" i="4"/>
  <c r="C1072" i="4"/>
  <c r="C1073" i="4"/>
  <c r="C1074" i="4"/>
  <c r="C1075" i="4"/>
  <c r="C1076" i="4"/>
  <c r="C1077" i="4"/>
  <c r="C1078" i="4"/>
  <c r="C1079" i="4"/>
  <c r="C1080" i="4"/>
  <c r="C1081" i="4"/>
  <c r="C1082" i="4"/>
  <c r="C1083" i="4"/>
  <c r="C1084" i="4"/>
  <c r="C1085" i="4"/>
  <c r="C1086" i="4"/>
  <c r="C1087" i="4"/>
  <c r="C1088" i="4"/>
  <c r="C1089" i="4"/>
  <c r="C1090" i="4"/>
  <c r="C1091" i="4"/>
  <c r="C1092" i="4"/>
  <c r="C1093" i="4"/>
  <c r="C1094" i="4"/>
  <c r="C1095" i="4"/>
  <c r="C1096" i="4"/>
  <c r="C1097" i="4"/>
  <c r="C1098" i="4"/>
  <c r="C1099" i="4"/>
  <c r="C1100" i="4"/>
  <c r="C1101" i="4"/>
  <c r="C1102" i="4"/>
  <c r="C1103" i="4"/>
  <c r="C1104" i="4"/>
  <c r="C1105" i="4"/>
  <c r="C1106" i="4"/>
  <c r="C1107" i="4"/>
  <c r="C1108" i="4"/>
  <c r="C1109" i="4"/>
  <c r="C1110" i="4"/>
  <c r="C1111" i="4"/>
  <c r="C1112" i="4"/>
  <c r="C1113" i="4"/>
  <c r="C1114" i="4"/>
  <c r="C1115" i="4"/>
  <c r="C1116" i="4"/>
  <c r="C1117" i="4"/>
  <c r="C1118" i="4"/>
  <c r="C1119" i="4"/>
  <c r="C1120" i="4"/>
  <c r="C1121" i="4"/>
  <c r="C1122" i="4"/>
  <c r="C1123" i="4"/>
  <c r="C1124" i="4"/>
  <c r="C1125" i="4"/>
  <c r="C1126" i="4"/>
  <c r="C1127" i="4"/>
  <c r="C1128" i="4"/>
  <c r="C1129" i="4"/>
  <c r="C1130" i="4"/>
  <c r="C1131" i="4"/>
  <c r="C1132" i="4"/>
  <c r="C1133" i="4"/>
  <c r="C1134" i="4"/>
  <c r="C1135" i="4"/>
  <c r="C1136" i="4"/>
  <c r="C1137" i="4"/>
  <c r="C1138" i="4"/>
  <c r="C1139" i="4"/>
  <c r="C1140" i="4"/>
  <c r="C1141" i="4"/>
  <c r="C1142" i="4"/>
  <c r="C1143" i="4"/>
  <c r="C1144" i="4"/>
  <c r="C1145" i="4"/>
  <c r="C1146" i="4"/>
  <c r="C1147" i="4"/>
  <c r="C1148" i="4"/>
  <c r="C1149" i="4"/>
  <c r="C1150" i="4"/>
  <c r="C1151" i="4"/>
  <c r="C1152" i="4"/>
  <c r="C1153" i="4"/>
  <c r="C1154" i="4"/>
  <c r="C1155" i="4"/>
  <c r="C1156" i="4"/>
  <c r="C1157" i="4"/>
  <c r="C1158" i="4"/>
  <c r="C1159" i="4"/>
  <c r="C1160" i="4"/>
  <c r="C1161" i="4"/>
  <c r="C1162" i="4"/>
  <c r="C1163" i="4"/>
  <c r="C1164" i="4"/>
  <c r="C1165" i="4"/>
  <c r="C1166" i="4"/>
  <c r="C1167" i="4"/>
  <c r="C1168" i="4"/>
  <c r="C1169" i="4"/>
  <c r="C1170" i="4"/>
  <c r="C1171" i="4"/>
  <c r="C1172" i="4"/>
  <c r="C1173" i="4"/>
  <c r="C1174" i="4"/>
  <c r="C1175" i="4"/>
  <c r="C1176" i="4"/>
  <c r="C1177" i="4"/>
  <c r="C1178" i="4"/>
  <c r="C1179" i="4"/>
  <c r="C1180" i="4"/>
  <c r="C1181" i="4"/>
  <c r="C1182" i="4"/>
  <c r="C1183" i="4"/>
  <c r="C1184" i="4"/>
  <c r="C1185" i="4"/>
  <c r="C1186" i="4"/>
  <c r="C1187" i="4"/>
  <c r="C1188" i="4"/>
  <c r="C1189" i="4"/>
  <c r="C1190" i="4"/>
  <c r="C1191" i="4"/>
  <c r="C1192" i="4"/>
  <c r="C1193" i="4"/>
  <c r="C1194" i="4"/>
  <c r="C1195" i="4"/>
  <c r="C1196" i="4"/>
  <c r="C1197" i="4"/>
  <c r="C1198" i="4"/>
  <c r="C1199" i="4"/>
  <c r="C1200" i="4"/>
  <c r="C1201" i="4"/>
  <c r="C1202" i="4"/>
  <c r="C1203" i="4"/>
  <c r="C1204" i="4"/>
  <c r="C1205" i="4"/>
  <c r="C1206" i="4"/>
  <c r="C1207" i="4"/>
  <c r="C1208" i="4"/>
  <c r="C1209" i="4"/>
  <c r="C1210" i="4"/>
  <c r="C1211" i="4"/>
  <c r="C1212" i="4"/>
  <c r="C1213" i="4"/>
  <c r="C1214" i="4"/>
  <c r="C1215" i="4"/>
  <c r="C1216" i="4"/>
  <c r="C1217" i="4"/>
  <c r="C1218" i="4"/>
  <c r="C1219" i="4"/>
  <c r="C1220" i="4"/>
  <c r="C1221" i="4"/>
  <c r="C1222" i="4"/>
  <c r="C1223" i="4"/>
  <c r="C1224" i="4"/>
  <c r="C1225" i="4"/>
  <c r="C1226" i="4"/>
  <c r="C1227" i="4"/>
  <c r="C1228" i="4"/>
  <c r="C1229" i="4"/>
  <c r="C1230" i="4"/>
  <c r="C1231" i="4"/>
  <c r="C1232" i="4"/>
  <c r="C1233" i="4"/>
  <c r="C1234" i="4"/>
  <c r="C1235" i="4"/>
  <c r="C1236" i="4"/>
  <c r="C1237" i="4"/>
  <c r="C1238" i="4"/>
  <c r="C1239" i="4"/>
  <c r="C1240" i="4"/>
  <c r="C1241" i="4"/>
  <c r="C1242" i="4"/>
  <c r="C1243" i="4"/>
  <c r="C1244" i="4"/>
  <c r="C1245" i="4"/>
  <c r="C1246" i="4"/>
  <c r="C1247" i="4"/>
  <c r="C1248" i="4"/>
  <c r="C1249" i="4"/>
  <c r="C1250" i="4"/>
  <c r="C1251" i="4"/>
  <c r="C1252" i="4"/>
  <c r="C1253" i="4"/>
  <c r="C1254" i="4"/>
  <c r="C1255" i="4"/>
  <c r="C1256" i="4"/>
  <c r="C1257" i="4"/>
  <c r="C1258" i="4"/>
  <c r="C1259" i="4"/>
  <c r="C1260" i="4"/>
  <c r="C1261" i="4"/>
  <c r="C1262" i="4"/>
  <c r="C1263" i="4"/>
  <c r="C1264" i="4"/>
  <c r="C1265" i="4"/>
  <c r="C1266" i="4"/>
  <c r="C1267" i="4"/>
  <c r="C1268" i="4"/>
  <c r="C1269" i="4"/>
  <c r="C1270" i="4"/>
  <c r="C1271" i="4"/>
  <c r="C1272" i="4"/>
  <c r="C1273" i="4"/>
  <c r="C1274" i="4"/>
  <c r="C1275" i="4"/>
  <c r="C1276" i="4"/>
  <c r="C1277" i="4"/>
  <c r="C1278" i="4"/>
  <c r="C1279" i="4"/>
  <c r="C1280" i="4"/>
  <c r="C1281" i="4"/>
  <c r="C1282" i="4"/>
  <c r="C1283" i="4"/>
  <c r="C1284" i="4"/>
  <c r="C1285" i="4"/>
  <c r="C1286" i="4"/>
  <c r="C1287" i="4"/>
  <c r="C1288" i="4"/>
  <c r="C1289" i="4"/>
  <c r="C1290" i="4"/>
  <c r="C1291" i="4"/>
  <c r="C1292" i="4"/>
  <c r="C1293" i="4"/>
  <c r="C1294" i="4"/>
  <c r="C1295" i="4"/>
  <c r="C1296" i="4"/>
  <c r="C1297" i="4"/>
  <c r="C1298" i="4"/>
  <c r="C1299" i="4"/>
  <c r="C1300" i="4"/>
  <c r="C1301" i="4"/>
  <c r="C1302" i="4"/>
  <c r="C1303" i="4"/>
  <c r="C1304" i="4"/>
  <c r="C1305" i="4"/>
  <c r="C1306" i="4"/>
  <c r="C1307" i="4"/>
  <c r="C1308" i="4"/>
  <c r="C1309" i="4"/>
  <c r="C1310" i="4"/>
  <c r="C1311" i="4"/>
  <c r="C1312" i="4"/>
  <c r="C1313" i="4"/>
  <c r="C1314" i="4"/>
  <c r="C1315" i="4"/>
  <c r="C1316" i="4"/>
  <c r="C1317" i="4"/>
  <c r="C1318" i="4"/>
  <c r="C1319" i="4"/>
  <c r="C1320" i="4"/>
  <c r="C1321" i="4"/>
  <c r="C1322" i="4"/>
  <c r="C1323" i="4"/>
  <c r="C1324" i="4"/>
  <c r="C1325" i="4"/>
  <c r="C1326" i="4"/>
  <c r="C1327" i="4"/>
  <c r="C1328" i="4"/>
  <c r="C1329" i="4"/>
  <c r="C1330" i="4"/>
  <c r="C1331" i="4"/>
  <c r="C1332" i="4"/>
  <c r="C1333" i="4"/>
  <c r="C1334" i="4"/>
  <c r="C1335" i="4"/>
  <c r="C1336" i="4"/>
  <c r="C1337" i="4"/>
  <c r="C1338" i="4"/>
  <c r="C1339" i="4"/>
  <c r="C1340" i="4"/>
  <c r="C1341" i="4"/>
  <c r="C1342" i="4"/>
  <c r="C1343" i="4"/>
  <c r="C1344" i="4"/>
  <c r="C1345" i="4"/>
  <c r="C1346" i="4"/>
  <c r="C1347" i="4"/>
  <c r="C1348" i="4"/>
  <c r="C1349" i="4"/>
  <c r="C1350" i="4"/>
  <c r="C1351" i="4"/>
  <c r="C1352" i="4"/>
  <c r="C1353" i="4"/>
  <c r="C1354" i="4"/>
  <c r="C1355" i="4"/>
  <c r="C1356" i="4"/>
  <c r="C1357" i="4"/>
  <c r="C1358" i="4"/>
  <c r="C1359" i="4"/>
  <c r="C1360" i="4"/>
  <c r="C1361" i="4"/>
  <c r="C1362" i="4"/>
  <c r="C1363" i="4"/>
  <c r="C1364" i="4"/>
  <c r="C1365" i="4"/>
  <c r="C1366" i="4"/>
  <c r="C1367" i="4"/>
  <c r="C1368" i="4"/>
  <c r="C1369" i="4"/>
  <c r="C1370" i="4"/>
  <c r="C1371" i="4"/>
  <c r="C1372" i="4"/>
  <c r="C1373" i="4"/>
  <c r="C1374" i="4"/>
  <c r="C1375" i="4"/>
  <c r="C1376" i="4"/>
  <c r="C1377" i="4"/>
  <c r="C1378" i="4"/>
  <c r="C1379" i="4"/>
  <c r="C1380" i="4"/>
  <c r="C1381" i="4"/>
  <c r="C1382" i="4"/>
  <c r="C1383" i="4"/>
  <c r="C1384" i="4"/>
  <c r="C1385" i="4"/>
  <c r="C1386" i="4"/>
  <c r="C1387" i="4"/>
  <c r="C1388" i="4"/>
  <c r="C1389" i="4"/>
  <c r="C1390" i="4"/>
  <c r="C1391" i="4"/>
  <c r="C1392" i="4"/>
  <c r="C1393" i="4"/>
  <c r="C1394" i="4"/>
  <c r="C1395" i="4"/>
  <c r="C1396" i="4"/>
  <c r="C1397" i="4"/>
  <c r="C1398" i="4"/>
  <c r="C1399" i="4"/>
  <c r="C1400" i="4"/>
  <c r="C1401" i="4"/>
  <c r="C1402" i="4"/>
  <c r="C1403" i="4"/>
  <c r="C1404" i="4"/>
  <c r="C1405" i="4"/>
  <c r="C1406" i="4"/>
  <c r="C1407" i="4"/>
  <c r="C1408" i="4"/>
  <c r="C1409" i="4"/>
  <c r="C1410" i="4"/>
  <c r="C1411" i="4"/>
  <c r="C1412" i="4"/>
  <c r="C1413" i="4"/>
  <c r="C1414" i="4"/>
  <c r="C1415" i="4"/>
  <c r="C1416" i="4"/>
  <c r="C1417" i="4"/>
  <c r="C1418" i="4"/>
  <c r="C1419" i="4"/>
  <c r="C1420" i="4"/>
  <c r="C1421" i="4"/>
  <c r="C1422" i="4"/>
  <c r="C1423" i="4"/>
  <c r="C1424" i="4"/>
  <c r="C1425" i="4"/>
  <c r="C1426" i="4"/>
  <c r="C1427" i="4"/>
  <c r="C1428" i="4"/>
  <c r="C1429" i="4"/>
  <c r="C1430" i="4"/>
  <c r="C1431" i="4"/>
  <c r="C1432" i="4"/>
  <c r="C1433" i="4"/>
  <c r="C1434" i="4"/>
  <c r="C1435" i="4"/>
  <c r="C1436" i="4"/>
  <c r="C1437" i="4"/>
  <c r="C1438" i="4"/>
  <c r="C1439" i="4"/>
  <c r="C1440" i="4"/>
  <c r="C1441" i="4"/>
  <c r="C1442" i="4"/>
  <c r="C1443" i="4"/>
  <c r="C1444" i="4"/>
  <c r="C1445" i="4"/>
  <c r="C1446" i="4"/>
  <c r="C1447" i="4"/>
  <c r="C1448" i="4"/>
  <c r="C1449" i="4"/>
  <c r="C1450" i="4"/>
  <c r="C1451" i="4"/>
  <c r="C1452" i="4"/>
  <c r="C1453" i="4"/>
  <c r="C1454" i="4"/>
  <c r="C1455" i="4"/>
  <c r="C1456" i="4"/>
  <c r="C1457" i="4"/>
  <c r="C1458" i="4"/>
  <c r="C1459" i="4"/>
  <c r="C1460" i="4"/>
  <c r="C1461" i="4"/>
  <c r="C1462" i="4"/>
  <c r="C1463" i="4"/>
  <c r="C1464" i="4"/>
  <c r="C1465" i="4"/>
  <c r="C1466" i="4"/>
  <c r="C1467" i="4"/>
  <c r="C1468" i="4"/>
  <c r="C1469" i="4"/>
  <c r="C1470" i="4"/>
  <c r="C1471" i="4"/>
  <c r="C1472" i="4"/>
  <c r="C1473" i="4"/>
  <c r="C1474" i="4"/>
  <c r="C1475" i="4"/>
  <c r="C1476" i="4"/>
  <c r="C1477" i="4"/>
  <c r="C1478" i="4"/>
  <c r="C1479" i="4"/>
  <c r="C1480" i="4"/>
  <c r="C1481" i="4"/>
  <c r="C1482" i="4"/>
  <c r="C1483" i="4"/>
  <c r="C1484" i="4"/>
  <c r="C1485" i="4"/>
  <c r="C1486" i="4"/>
  <c r="C1487" i="4"/>
  <c r="C1488" i="4"/>
  <c r="C1489" i="4"/>
  <c r="C1490" i="4"/>
  <c r="C1491" i="4"/>
  <c r="C1492" i="4"/>
  <c r="C1493" i="4"/>
  <c r="C1494" i="4"/>
  <c r="C1495" i="4"/>
  <c r="C1496" i="4"/>
  <c r="C1497" i="4"/>
  <c r="C1498" i="4"/>
  <c r="C1499" i="4"/>
  <c r="C1500" i="4"/>
  <c r="C1501" i="4"/>
  <c r="C1502" i="4"/>
  <c r="C1503" i="4"/>
  <c r="C1504" i="4"/>
  <c r="C1505" i="4"/>
  <c r="C1506" i="4"/>
  <c r="C1507" i="4"/>
  <c r="C1508" i="4"/>
  <c r="C1509" i="4"/>
  <c r="C1510" i="4"/>
  <c r="C1511" i="4"/>
  <c r="C1512" i="4"/>
  <c r="C1513" i="4"/>
  <c r="C1514" i="4"/>
  <c r="C1515" i="4"/>
  <c r="C1516" i="4"/>
  <c r="C1517" i="4"/>
  <c r="C1518" i="4"/>
  <c r="C1519" i="4"/>
  <c r="C1520" i="4"/>
  <c r="C1521" i="4"/>
  <c r="C1522" i="4"/>
  <c r="C1523" i="4"/>
  <c r="C1524" i="4"/>
  <c r="C1525" i="4"/>
  <c r="C1526" i="4"/>
  <c r="C1527" i="4"/>
  <c r="C1528" i="4"/>
  <c r="C1529" i="4"/>
  <c r="C1530" i="4"/>
  <c r="C1531" i="4"/>
  <c r="C1532" i="4"/>
  <c r="C1533" i="4"/>
  <c r="C1534" i="4"/>
  <c r="C1535" i="4"/>
  <c r="C1536" i="4"/>
  <c r="C1537" i="4"/>
  <c r="C1538" i="4"/>
  <c r="C1539" i="4"/>
  <c r="C1540" i="4"/>
  <c r="C1541" i="4"/>
  <c r="C1542" i="4"/>
  <c r="C1543" i="4"/>
  <c r="C1544" i="4"/>
  <c r="C1545" i="4"/>
  <c r="C1546" i="4"/>
  <c r="C1547" i="4"/>
  <c r="C1548" i="4"/>
  <c r="C1549" i="4"/>
  <c r="C1550" i="4"/>
  <c r="C1551" i="4"/>
  <c r="C1552" i="4"/>
  <c r="C1553" i="4"/>
  <c r="C1554" i="4"/>
  <c r="C1555" i="4"/>
  <c r="C1556" i="4"/>
  <c r="C1557" i="4"/>
  <c r="C1558" i="4"/>
  <c r="C1559" i="4"/>
  <c r="C1560" i="4"/>
  <c r="C1561" i="4"/>
  <c r="C1562" i="4"/>
  <c r="C1563" i="4"/>
  <c r="C1564" i="4"/>
  <c r="C1565" i="4"/>
  <c r="C1566" i="4"/>
  <c r="C1567" i="4"/>
  <c r="C1568" i="4"/>
  <c r="C1569" i="4"/>
  <c r="C1570" i="4"/>
  <c r="C1571" i="4"/>
  <c r="C1572" i="4"/>
  <c r="C1573" i="4"/>
  <c r="C1574" i="4"/>
  <c r="C1575" i="4"/>
  <c r="C1576" i="4"/>
  <c r="C1577" i="4"/>
  <c r="C1578" i="4"/>
  <c r="C1579" i="4"/>
  <c r="C1580" i="4"/>
  <c r="C1581" i="4"/>
  <c r="C1582" i="4"/>
  <c r="C1583" i="4"/>
  <c r="C1584" i="4"/>
  <c r="C1585" i="4"/>
  <c r="C1586" i="4"/>
  <c r="C1587" i="4"/>
  <c r="C1588" i="4"/>
  <c r="C1589" i="4"/>
  <c r="C1590" i="4"/>
  <c r="C1591" i="4"/>
  <c r="C1592" i="4"/>
  <c r="C1593" i="4"/>
  <c r="C1594" i="4"/>
  <c r="C1595" i="4"/>
  <c r="C1596" i="4"/>
  <c r="C1597" i="4"/>
  <c r="C1598" i="4"/>
  <c r="C1599" i="4"/>
  <c r="C1600" i="4"/>
  <c r="C1601" i="4"/>
  <c r="C1602" i="4"/>
  <c r="C1603" i="4"/>
  <c r="C1604" i="4"/>
  <c r="C1605" i="4"/>
  <c r="C1606" i="4"/>
  <c r="C1607" i="4"/>
  <c r="C1608" i="4"/>
  <c r="C1609" i="4"/>
  <c r="C1610" i="4"/>
  <c r="C1611" i="4"/>
  <c r="C1612" i="4"/>
  <c r="C1613" i="4"/>
  <c r="C1614" i="4"/>
  <c r="C1615" i="4"/>
  <c r="C1616" i="4"/>
  <c r="C1617" i="4"/>
  <c r="C1618" i="4"/>
  <c r="C1619" i="4"/>
  <c r="C1620" i="4"/>
  <c r="C1621" i="4"/>
  <c r="C1622" i="4"/>
  <c r="C1623" i="4"/>
  <c r="C1624" i="4"/>
  <c r="C1625" i="4"/>
  <c r="C1626" i="4"/>
  <c r="C1627" i="4"/>
  <c r="C1628" i="4"/>
  <c r="C1629" i="4"/>
  <c r="C1630" i="4"/>
  <c r="C1631" i="4"/>
  <c r="C1632" i="4"/>
  <c r="C1633" i="4"/>
  <c r="C1634" i="4"/>
  <c r="C1635" i="4"/>
  <c r="C1636" i="4"/>
  <c r="C1637" i="4"/>
  <c r="C1638" i="4"/>
  <c r="C1639" i="4"/>
  <c r="C1640" i="4"/>
  <c r="C1641" i="4"/>
  <c r="C1642" i="4"/>
  <c r="C1643" i="4"/>
  <c r="C1644" i="4"/>
  <c r="C1645" i="4"/>
  <c r="C1646" i="4"/>
  <c r="C1647" i="4"/>
  <c r="C1648" i="4"/>
  <c r="C1649" i="4"/>
  <c r="C1650" i="4"/>
  <c r="C1651" i="4"/>
  <c r="C1652" i="4"/>
  <c r="C1653" i="4"/>
  <c r="C1654" i="4"/>
  <c r="C1655" i="4"/>
  <c r="C1656" i="4"/>
  <c r="C1657" i="4"/>
  <c r="C1658" i="4"/>
  <c r="C1659" i="4"/>
  <c r="C1660" i="4"/>
  <c r="C1661" i="4"/>
  <c r="C1662" i="4"/>
  <c r="C1663" i="4"/>
  <c r="C1664" i="4"/>
  <c r="C1665" i="4"/>
  <c r="C1666" i="4"/>
  <c r="C1667" i="4"/>
  <c r="C1668" i="4"/>
  <c r="C1669" i="4"/>
  <c r="C1670" i="4"/>
  <c r="C1671" i="4"/>
  <c r="C1672" i="4"/>
  <c r="C1673" i="4"/>
  <c r="C1674" i="4"/>
  <c r="C1675" i="4"/>
  <c r="C1676" i="4"/>
  <c r="C1677" i="4"/>
  <c r="C1678" i="4"/>
  <c r="C1679" i="4"/>
  <c r="C1680" i="4"/>
  <c r="C1681" i="4"/>
  <c r="C1682" i="4"/>
  <c r="C1683" i="4"/>
  <c r="C1684" i="4"/>
  <c r="C1685" i="4"/>
  <c r="C1686" i="4"/>
  <c r="C1687" i="4"/>
  <c r="C1688" i="4"/>
  <c r="C1689" i="4"/>
  <c r="C1690" i="4"/>
  <c r="C1691" i="4"/>
  <c r="C1692" i="4"/>
  <c r="C1693" i="4"/>
  <c r="C1694" i="4"/>
  <c r="C1695" i="4"/>
  <c r="C1696" i="4"/>
  <c r="C1697" i="4"/>
  <c r="C1698" i="4"/>
  <c r="C1699" i="4"/>
  <c r="C1700" i="4"/>
  <c r="C1701" i="4"/>
  <c r="C1702" i="4"/>
  <c r="C1703" i="4"/>
  <c r="C1704" i="4"/>
  <c r="C1705" i="4"/>
  <c r="C1706" i="4"/>
  <c r="C1707" i="4"/>
  <c r="C1708" i="4"/>
  <c r="C1709" i="4"/>
  <c r="C1710" i="4"/>
  <c r="C1711" i="4"/>
  <c r="C1712" i="4"/>
  <c r="C1713" i="4"/>
  <c r="C1714" i="4"/>
  <c r="C1715" i="4"/>
  <c r="C1716" i="4"/>
  <c r="C1717" i="4"/>
  <c r="C1718" i="4"/>
  <c r="C1719" i="4"/>
  <c r="C1720" i="4"/>
  <c r="C1721" i="4"/>
  <c r="C1722" i="4"/>
  <c r="C1723" i="4"/>
  <c r="C1724" i="4"/>
  <c r="C1725" i="4"/>
  <c r="C1726" i="4"/>
  <c r="C1727" i="4"/>
  <c r="C1728" i="4"/>
  <c r="C1729" i="4"/>
  <c r="C1730" i="4"/>
  <c r="C1731" i="4"/>
  <c r="C1732" i="4"/>
  <c r="C1733" i="4"/>
  <c r="C1734" i="4"/>
  <c r="C1735" i="4"/>
  <c r="C1736" i="4"/>
  <c r="C1737" i="4"/>
  <c r="C1738" i="4"/>
  <c r="C1739" i="4"/>
  <c r="C1740" i="4"/>
  <c r="C1741" i="4"/>
  <c r="C1742" i="4"/>
  <c r="C1743" i="4"/>
  <c r="C1744" i="4"/>
  <c r="C1745" i="4"/>
  <c r="C1746" i="4"/>
  <c r="C1747" i="4"/>
  <c r="C1748" i="4"/>
  <c r="C1749" i="4"/>
  <c r="C1750" i="4"/>
  <c r="C1751" i="4"/>
  <c r="C1752" i="4"/>
  <c r="C1753" i="4"/>
  <c r="C1754" i="4"/>
  <c r="C1755" i="4"/>
  <c r="C1756" i="4"/>
  <c r="C1757" i="4"/>
  <c r="C1758" i="4"/>
  <c r="C1759" i="4"/>
  <c r="C1760" i="4"/>
  <c r="C1761" i="4"/>
  <c r="C1762" i="4"/>
  <c r="C1763" i="4"/>
  <c r="C1764" i="4"/>
  <c r="C1765" i="4"/>
  <c r="C1766" i="4"/>
  <c r="C1767" i="4"/>
  <c r="C1768" i="4"/>
  <c r="C1769" i="4"/>
  <c r="C1770" i="4"/>
  <c r="C1771" i="4"/>
  <c r="C1772" i="4"/>
  <c r="C1773" i="4"/>
  <c r="C1774" i="4"/>
  <c r="C1775" i="4"/>
  <c r="C1776" i="4"/>
  <c r="C1777" i="4"/>
  <c r="C1778" i="4"/>
  <c r="C1779" i="4"/>
  <c r="C1780" i="4"/>
  <c r="C1781" i="4"/>
  <c r="C1782" i="4"/>
  <c r="C1783" i="4"/>
  <c r="C1784" i="4"/>
  <c r="C1785" i="4"/>
  <c r="C1786" i="4"/>
  <c r="C1787" i="4"/>
  <c r="C1788" i="4"/>
  <c r="C1789" i="4"/>
  <c r="C1790" i="4"/>
  <c r="C1791" i="4"/>
  <c r="C1792" i="4"/>
  <c r="C1793" i="4"/>
  <c r="C1794" i="4"/>
  <c r="C1795" i="4"/>
  <c r="C1796" i="4"/>
  <c r="C1797" i="4"/>
  <c r="C1798" i="4"/>
  <c r="C1799" i="4"/>
  <c r="C1800" i="4"/>
  <c r="C1801" i="4"/>
  <c r="C1802" i="4"/>
  <c r="C1803" i="4"/>
  <c r="C1804" i="4"/>
  <c r="C1805" i="4"/>
  <c r="C1806" i="4"/>
  <c r="C1807" i="4"/>
  <c r="C1808" i="4"/>
  <c r="C1809" i="4"/>
  <c r="C1810" i="4"/>
  <c r="C1811" i="4"/>
  <c r="C1812" i="4"/>
  <c r="C1813" i="4"/>
  <c r="C1814" i="4"/>
  <c r="C1815" i="4"/>
  <c r="C1816" i="4"/>
  <c r="C1817" i="4"/>
  <c r="C1818" i="4"/>
  <c r="C1819" i="4"/>
  <c r="C1820" i="4"/>
  <c r="C1821" i="4"/>
  <c r="C1822" i="4"/>
  <c r="C1823" i="4"/>
  <c r="C1824" i="4"/>
  <c r="C1825" i="4"/>
  <c r="C1826" i="4"/>
  <c r="C1827" i="4"/>
  <c r="C1828" i="4"/>
  <c r="C1829" i="4"/>
  <c r="C1830" i="4"/>
  <c r="C1831" i="4"/>
  <c r="C1832" i="4"/>
  <c r="C1833" i="4"/>
  <c r="C1834" i="4"/>
  <c r="C1835" i="4"/>
  <c r="C1836" i="4"/>
  <c r="C1837" i="4"/>
  <c r="C1838" i="4"/>
  <c r="C1839" i="4"/>
  <c r="C1840" i="4"/>
  <c r="C1841" i="4"/>
  <c r="C1842" i="4"/>
  <c r="C1843" i="4"/>
  <c r="C1844" i="4"/>
  <c r="C1845" i="4"/>
  <c r="C1846" i="4"/>
  <c r="C1847" i="4"/>
  <c r="C1848" i="4"/>
  <c r="C1849" i="4"/>
  <c r="C1850" i="4"/>
  <c r="C1851" i="4"/>
  <c r="C1852" i="4"/>
  <c r="C1853" i="4"/>
  <c r="C1854" i="4"/>
  <c r="C1855" i="4"/>
  <c r="C1856" i="4"/>
  <c r="C1857" i="4"/>
  <c r="C1858" i="4"/>
  <c r="C1859" i="4"/>
  <c r="C1860" i="4"/>
  <c r="C1861" i="4"/>
  <c r="C1862" i="4"/>
  <c r="C1863" i="4"/>
  <c r="C1864" i="4"/>
  <c r="C1865" i="4"/>
  <c r="C1866" i="4"/>
  <c r="C1867" i="4"/>
  <c r="C1868" i="4"/>
  <c r="C1869" i="4"/>
  <c r="C1870" i="4"/>
  <c r="C1871" i="4"/>
  <c r="C1872" i="4"/>
  <c r="C1873" i="4"/>
  <c r="C1874" i="4"/>
  <c r="C1875" i="4"/>
  <c r="C1876" i="4"/>
  <c r="C1877" i="4"/>
  <c r="C1878" i="4"/>
  <c r="C1879" i="4"/>
  <c r="C1880" i="4"/>
  <c r="C1881" i="4"/>
  <c r="C1882" i="4"/>
  <c r="C1883" i="4"/>
  <c r="C1884" i="4"/>
  <c r="C1885" i="4"/>
  <c r="C1886" i="4"/>
  <c r="C1887" i="4"/>
  <c r="C1888" i="4"/>
  <c r="C1889" i="4"/>
  <c r="C1890" i="4"/>
  <c r="C1891" i="4"/>
  <c r="C1892" i="4"/>
  <c r="C1893" i="4"/>
  <c r="C1894" i="4"/>
  <c r="C1895" i="4"/>
  <c r="C1896" i="4"/>
  <c r="C1897" i="4"/>
  <c r="C1898" i="4"/>
  <c r="C1899" i="4"/>
  <c r="C1900" i="4"/>
  <c r="C1901" i="4"/>
  <c r="C1902" i="4"/>
  <c r="C1903" i="4"/>
  <c r="C1904" i="4"/>
  <c r="C1905" i="4"/>
  <c r="C1906" i="4"/>
  <c r="C1907" i="4"/>
  <c r="C1908" i="4"/>
  <c r="C1909" i="4"/>
  <c r="C1910" i="4"/>
  <c r="C1911" i="4"/>
  <c r="C1912" i="4"/>
  <c r="C1913" i="4"/>
  <c r="C1914" i="4"/>
  <c r="C1915" i="4"/>
  <c r="C1916" i="4"/>
  <c r="C1917" i="4"/>
  <c r="C1918" i="4"/>
  <c r="C1919" i="4"/>
  <c r="C1920" i="4"/>
  <c r="C1921" i="4"/>
  <c r="C1922" i="4"/>
  <c r="C1923" i="4"/>
  <c r="C1924" i="4"/>
  <c r="C1925" i="4"/>
  <c r="C1926" i="4"/>
  <c r="C1927" i="4"/>
  <c r="C1928" i="4"/>
  <c r="C1929" i="4"/>
  <c r="C1930" i="4"/>
  <c r="C1931" i="4"/>
  <c r="C1932" i="4"/>
  <c r="C1933" i="4"/>
  <c r="C1934" i="4"/>
  <c r="C1935" i="4"/>
  <c r="C1936" i="4"/>
  <c r="C1937" i="4"/>
  <c r="C1938" i="4"/>
  <c r="C1939" i="4"/>
  <c r="C1940" i="4"/>
  <c r="C1941" i="4"/>
  <c r="C1942" i="4"/>
  <c r="C1943" i="4"/>
  <c r="C1944" i="4"/>
  <c r="C1945" i="4"/>
  <c r="C1946" i="4"/>
  <c r="C1947" i="4"/>
  <c r="C1948" i="4"/>
  <c r="C1949" i="4"/>
  <c r="C1950" i="4"/>
  <c r="C1951" i="4"/>
  <c r="C1952" i="4"/>
  <c r="C1953" i="4"/>
  <c r="C1954" i="4"/>
  <c r="C1955" i="4"/>
  <c r="C1956" i="4"/>
  <c r="C1957" i="4"/>
  <c r="C1958" i="4"/>
  <c r="C1959" i="4"/>
  <c r="C1960" i="4"/>
  <c r="C1961" i="4"/>
  <c r="C1962" i="4"/>
  <c r="C1963" i="4"/>
  <c r="C1964" i="4"/>
  <c r="C1965" i="4"/>
  <c r="C1966" i="4"/>
  <c r="C1967" i="4"/>
  <c r="C1968" i="4"/>
  <c r="C1969" i="4"/>
  <c r="C1970" i="4"/>
  <c r="C1971" i="4"/>
  <c r="C1972" i="4"/>
  <c r="C1973" i="4"/>
  <c r="C1974" i="4"/>
  <c r="C1975" i="4"/>
  <c r="C1976" i="4"/>
  <c r="C1977" i="4"/>
  <c r="C1978" i="4"/>
  <c r="C1979" i="4"/>
  <c r="C1980" i="4"/>
  <c r="C1981" i="4"/>
  <c r="C1982" i="4"/>
  <c r="C1983" i="4"/>
  <c r="C1984" i="4"/>
  <c r="C1985" i="4"/>
  <c r="C1986" i="4"/>
  <c r="C1987" i="4"/>
  <c r="C1988" i="4"/>
  <c r="C1989" i="4"/>
  <c r="C1990" i="4"/>
  <c r="C1991" i="4"/>
  <c r="C1992" i="4"/>
  <c r="C1993" i="4"/>
  <c r="C1994" i="4"/>
  <c r="C1995" i="4"/>
  <c r="C1996" i="4"/>
  <c r="C1997" i="4"/>
  <c r="C1998" i="4"/>
  <c r="C1999" i="4"/>
  <c r="C2000" i="4"/>
  <c r="C2001" i="4"/>
  <c r="C2002" i="4"/>
  <c r="C2003" i="4"/>
  <c r="C2004" i="4"/>
  <c r="C2005" i="4"/>
  <c r="C2006" i="4"/>
  <c r="C2007" i="4"/>
  <c r="C2008" i="4"/>
  <c r="C2009" i="4"/>
  <c r="C2010" i="4"/>
  <c r="C2011" i="4"/>
  <c r="C2012" i="4"/>
  <c r="C2013" i="4"/>
  <c r="C2014" i="4"/>
  <c r="C2015" i="4"/>
  <c r="C2016" i="4"/>
  <c r="C2017" i="4"/>
  <c r="C2018" i="4"/>
  <c r="C2019" i="4"/>
  <c r="C2020" i="4"/>
  <c r="C2021" i="4"/>
  <c r="C2022" i="4"/>
  <c r="C2023" i="4"/>
  <c r="C2024" i="4"/>
  <c r="C2025" i="4"/>
  <c r="C2026" i="4"/>
  <c r="C2027" i="4"/>
  <c r="C2028" i="4"/>
  <c r="C2029" i="4"/>
  <c r="C2030" i="4"/>
  <c r="C2031" i="4"/>
  <c r="C2032" i="4"/>
  <c r="C2033" i="4"/>
  <c r="C2034" i="4"/>
  <c r="C2035" i="4"/>
  <c r="C2036" i="4"/>
  <c r="C2037" i="4"/>
  <c r="C2038" i="4"/>
  <c r="C2039" i="4"/>
  <c r="C2040" i="4"/>
  <c r="C2041" i="4"/>
  <c r="C2042" i="4"/>
  <c r="C2043" i="4"/>
  <c r="C2044" i="4"/>
  <c r="C2045" i="4"/>
  <c r="C2046" i="4"/>
  <c r="C2047" i="4"/>
  <c r="C2048" i="4"/>
  <c r="C2049" i="4"/>
  <c r="C2050" i="4"/>
  <c r="C2051" i="4"/>
  <c r="C2052" i="4"/>
  <c r="C2053" i="4"/>
  <c r="C2054" i="4"/>
  <c r="C2055" i="4"/>
  <c r="C2056" i="4"/>
  <c r="C2057" i="4"/>
  <c r="C2058" i="4"/>
  <c r="C2059" i="4"/>
  <c r="C2060" i="4"/>
  <c r="C2061" i="4"/>
  <c r="C2062" i="4"/>
  <c r="C2063" i="4"/>
  <c r="C2064" i="4"/>
  <c r="C2065" i="4"/>
  <c r="C2066" i="4"/>
  <c r="C2067" i="4"/>
  <c r="C2068" i="4"/>
  <c r="C2069" i="4"/>
  <c r="C2070" i="4"/>
  <c r="C2071" i="4"/>
  <c r="C2072" i="4"/>
  <c r="C2073" i="4"/>
  <c r="C2074" i="4"/>
  <c r="C2075" i="4"/>
  <c r="C2076" i="4"/>
  <c r="C2077" i="4"/>
  <c r="C2078" i="4"/>
  <c r="C2079" i="4"/>
  <c r="C2080" i="4"/>
  <c r="C2081" i="4"/>
  <c r="C2082" i="4"/>
  <c r="C2083" i="4"/>
  <c r="C2084" i="4"/>
  <c r="C2085" i="4"/>
  <c r="C2086" i="4"/>
  <c r="C2087" i="4"/>
  <c r="C2088" i="4"/>
  <c r="C2089" i="4"/>
  <c r="C2090" i="4"/>
  <c r="C2091" i="4"/>
  <c r="C2092" i="4"/>
  <c r="C2093" i="4"/>
  <c r="C2094" i="4"/>
  <c r="C2095" i="4"/>
  <c r="C2096" i="4"/>
  <c r="C2097" i="4"/>
  <c r="C2098" i="4"/>
  <c r="C2099" i="4"/>
  <c r="C2100" i="4"/>
  <c r="C2101" i="4"/>
  <c r="C2102" i="4"/>
  <c r="C2103" i="4"/>
  <c r="C2104" i="4"/>
  <c r="C2105" i="4"/>
  <c r="C2106" i="4"/>
  <c r="C2107" i="4"/>
  <c r="C2108" i="4"/>
  <c r="C2109" i="4"/>
  <c r="C2110" i="4"/>
  <c r="C2111" i="4"/>
  <c r="C2112" i="4"/>
  <c r="C2113" i="4"/>
  <c r="C2114" i="4"/>
  <c r="C2115" i="4"/>
  <c r="C2116" i="4"/>
  <c r="C2117" i="4"/>
  <c r="C2118" i="4"/>
  <c r="C2119" i="4"/>
  <c r="C2120" i="4"/>
  <c r="C2121" i="4"/>
  <c r="C2122" i="4"/>
  <c r="C2123" i="4"/>
  <c r="C2124" i="4"/>
  <c r="C2125" i="4"/>
  <c r="C2126" i="4"/>
  <c r="C2127" i="4"/>
  <c r="C2128" i="4"/>
  <c r="C2129" i="4"/>
  <c r="C2130" i="4"/>
  <c r="C2131" i="4"/>
  <c r="C2132" i="4"/>
  <c r="C2133" i="4"/>
  <c r="C2134" i="4"/>
  <c r="C2135" i="4"/>
  <c r="C2136" i="4"/>
  <c r="C2137" i="4"/>
  <c r="C2138" i="4"/>
  <c r="C2139" i="4"/>
  <c r="C2140" i="4"/>
  <c r="C2141" i="4"/>
  <c r="C2142" i="4"/>
  <c r="C2143" i="4"/>
  <c r="C2144" i="4"/>
  <c r="C2145" i="4"/>
  <c r="C2146" i="4"/>
  <c r="C2147" i="4"/>
  <c r="C2148" i="4"/>
  <c r="C2149" i="4"/>
  <c r="C2150" i="4"/>
  <c r="C2151" i="4"/>
  <c r="C2152" i="4"/>
  <c r="C2153" i="4"/>
  <c r="C2154" i="4"/>
  <c r="C2155" i="4"/>
  <c r="C2156" i="4"/>
  <c r="C2157" i="4"/>
  <c r="C2158" i="4"/>
  <c r="C2159" i="4"/>
  <c r="C2160" i="4"/>
  <c r="C2161" i="4"/>
  <c r="C2162" i="4"/>
  <c r="C2163" i="4"/>
  <c r="C2164" i="4"/>
  <c r="C2165" i="4"/>
  <c r="C2166" i="4"/>
  <c r="C2167" i="4"/>
  <c r="C2168" i="4"/>
  <c r="C2169" i="4"/>
  <c r="C2170" i="4"/>
  <c r="C2171" i="4"/>
  <c r="C2172" i="4"/>
  <c r="C2173" i="4"/>
  <c r="C2174" i="4"/>
  <c r="C2175" i="4"/>
  <c r="C2176" i="4"/>
  <c r="C2177" i="4"/>
  <c r="C2178" i="4"/>
  <c r="C2179" i="4"/>
  <c r="C2180" i="4"/>
  <c r="C2181" i="4"/>
  <c r="C2182" i="4"/>
  <c r="C2183" i="4"/>
  <c r="C2184" i="4"/>
  <c r="C2185" i="4"/>
  <c r="C2186" i="4"/>
  <c r="C2187" i="4"/>
  <c r="C2188" i="4"/>
  <c r="C2189" i="4"/>
  <c r="C2190" i="4"/>
  <c r="C2191" i="4"/>
  <c r="C2192" i="4"/>
  <c r="C2193" i="4"/>
  <c r="C2194" i="4"/>
  <c r="C2195" i="4"/>
  <c r="C2196" i="4"/>
  <c r="C2197" i="4"/>
  <c r="C2198" i="4"/>
  <c r="C2199" i="4"/>
  <c r="C2200" i="4"/>
  <c r="C2201" i="4"/>
  <c r="C2202" i="4"/>
  <c r="C2203" i="4"/>
  <c r="C2204" i="4"/>
  <c r="C2205" i="4"/>
  <c r="C2206" i="4"/>
  <c r="C2207" i="4"/>
  <c r="C2208" i="4"/>
  <c r="C2209" i="4"/>
  <c r="C2210" i="4"/>
  <c r="C2211" i="4"/>
  <c r="C2212" i="4"/>
  <c r="C2213" i="4"/>
  <c r="C2214" i="4"/>
  <c r="C2215" i="4"/>
  <c r="C2216" i="4"/>
  <c r="C2217" i="4"/>
  <c r="C2218" i="4"/>
  <c r="C2219" i="4"/>
  <c r="C2220" i="4"/>
  <c r="C2221" i="4"/>
  <c r="C2222" i="4"/>
  <c r="C2223" i="4"/>
  <c r="C2224" i="4"/>
  <c r="C2225" i="4"/>
  <c r="C2226" i="4"/>
  <c r="C2227" i="4"/>
  <c r="C2228" i="4"/>
  <c r="C2229" i="4"/>
  <c r="C2230" i="4"/>
  <c r="C2231" i="4"/>
  <c r="C2232" i="4"/>
  <c r="C2233" i="4"/>
  <c r="C2234" i="4"/>
  <c r="C2235" i="4"/>
  <c r="C2236" i="4"/>
  <c r="C2237" i="4"/>
  <c r="C2238" i="4"/>
  <c r="C2239" i="4"/>
  <c r="C2240" i="4"/>
  <c r="C2241" i="4"/>
  <c r="C2242" i="4"/>
  <c r="C2243" i="4"/>
  <c r="C2244" i="4"/>
  <c r="C2245" i="4"/>
  <c r="C2246" i="4"/>
  <c r="C2247" i="4"/>
  <c r="C2248" i="4"/>
  <c r="C2249" i="4"/>
  <c r="C2250" i="4"/>
  <c r="C2251" i="4"/>
  <c r="C2252" i="4"/>
  <c r="C2253" i="4"/>
  <c r="C2254" i="4"/>
  <c r="C2255" i="4"/>
  <c r="C2256" i="4"/>
  <c r="C2257" i="4"/>
  <c r="C2258" i="4"/>
  <c r="C2259" i="4"/>
  <c r="C2260" i="4"/>
  <c r="C2261" i="4"/>
  <c r="C2262" i="4"/>
  <c r="C2263" i="4"/>
  <c r="C2264" i="4"/>
  <c r="C2265" i="4"/>
  <c r="C2266" i="4"/>
  <c r="C2267" i="4"/>
  <c r="C2268" i="4"/>
  <c r="C2269" i="4"/>
  <c r="C2270" i="4"/>
  <c r="C2271" i="4"/>
  <c r="C2272" i="4"/>
  <c r="C2273" i="4"/>
  <c r="C2274" i="4"/>
  <c r="C2275" i="4"/>
  <c r="C2276" i="4"/>
  <c r="C2277" i="4"/>
  <c r="C2278" i="4"/>
  <c r="C2279" i="4"/>
  <c r="C2280" i="4"/>
  <c r="C2281" i="4"/>
  <c r="C2282" i="4"/>
  <c r="C2283" i="4"/>
  <c r="C2284" i="4"/>
  <c r="C2285" i="4"/>
  <c r="C2286" i="4"/>
  <c r="C2287" i="4"/>
  <c r="C2288" i="4"/>
  <c r="C2289" i="4"/>
  <c r="C2290" i="4"/>
  <c r="C2291" i="4"/>
  <c r="C2292" i="4"/>
  <c r="C2293" i="4"/>
  <c r="C2294" i="4"/>
  <c r="C2295" i="4"/>
  <c r="C2296" i="4"/>
  <c r="C2297" i="4"/>
  <c r="C2298" i="4"/>
  <c r="C2299" i="4"/>
  <c r="C2300" i="4"/>
  <c r="C2301" i="4"/>
  <c r="C2302" i="4"/>
  <c r="C2303" i="4"/>
  <c r="C2304" i="4"/>
  <c r="C2305" i="4"/>
  <c r="C2306" i="4"/>
  <c r="C2307" i="4"/>
  <c r="C2308" i="4"/>
  <c r="C2309" i="4"/>
  <c r="C2310" i="4"/>
  <c r="C2311" i="4"/>
  <c r="C2312" i="4"/>
  <c r="C2313" i="4"/>
  <c r="C2314" i="4"/>
  <c r="C2315" i="4"/>
  <c r="C2316" i="4"/>
  <c r="C2317" i="4"/>
  <c r="C2318" i="4"/>
  <c r="C2319" i="4"/>
  <c r="C2320" i="4"/>
  <c r="C2321" i="4"/>
  <c r="C2322" i="4"/>
  <c r="C2323" i="4"/>
  <c r="C2324" i="4"/>
  <c r="C2325" i="4"/>
  <c r="C2326" i="4"/>
  <c r="C2327" i="4"/>
  <c r="C2328" i="4"/>
  <c r="C2329" i="4"/>
  <c r="C2330" i="4"/>
  <c r="C2331" i="4"/>
  <c r="C2332" i="4"/>
  <c r="C2333" i="4"/>
  <c r="C2334" i="4"/>
  <c r="C2335" i="4"/>
  <c r="C2336" i="4"/>
  <c r="C2337" i="4"/>
  <c r="C2338" i="4"/>
  <c r="C2339" i="4"/>
  <c r="C2340" i="4"/>
  <c r="C2341" i="4"/>
  <c r="C2342" i="4"/>
  <c r="C2343" i="4"/>
  <c r="C2344" i="4"/>
  <c r="C2345" i="4"/>
  <c r="C2346" i="4"/>
  <c r="C2347" i="4"/>
  <c r="C2348" i="4"/>
  <c r="C2349" i="4"/>
  <c r="C2350" i="4"/>
  <c r="C2351" i="4"/>
  <c r="C2352" i="4"/>
  <c r="C2353" i="4"/>
  <c r="C2354" i="4"/>
  <c r="C2355" i="4"/>
  <c r="C2356" i="4"/>
  <c r="C2357" i="4"/>
  <c r="C2358" i="4"/>
  <c r="C2359" i="4"/>
  <c r="C2360" i="4"/>
  <c r="C2361" i="4"/>
  <c r="C2362" i="4"/>
  <c r="C2363" i="4"/>
  <c r="C2364" i="4"/>
  <c r="C2365" i="4"/>
  <c r="C2366" i="4"/>
  <c r="C2367" i="4"/>
  <c r="C2368" i="4"/>
  <c r="C2369" i="4"/>
  <c r="C2370" i="4"/>
  <c r="C2371" i="4"/>
  <c r="C2372" i="4"/>
  <c r="C2373" i="4"/>
  <c r="C2374" i="4"/>
  <c r="C2375" i="4"/>
  <c r="C2376" i="4"/>
  <c r="C2377" i="4"/>
  <c r="C2378" i="4"/>
  <c r="C2379" i="4"/>
  <c r="C2380" i="4"/>
  <c r="C2381" i="4"/>
  <c r="C2382" i="4"/>
  <c r="C2383" i="4"/>
  <c r="C2384" i="4"/>
  <c r="C2385" i="4"/>
  <c r="C2386" i="4"/>
  <c r="C2387" i="4"/>
  <c r="C2388" i="4"/>
  <c r="C2389" i="4"/>
  <c r="C2390" i="4"/>
  <c r="C2391" i="4"/>
  <c r="C2392" i="4"/>
  <c r="C2393" i="4"/>
  <c r="C2394" i="4"/>
  <c r="C2395" i="4"/>
  <c r="C2396" i="4"/>
  <c r="C2397" i="4"/>
  <c r="C2398" i="4"/>
  <c r="C2399" i="4"/>
  <c r="C2400" i="4"/>
  <c r="C2401" i="4"/>
  <c r="C2402" i="4"/>
  <c r="C2403" i="4"/>
  <c r="C2404" i="4"/>
  <c r="C2405" i="4"/>
  <c r="C2406" i="4"/>
  <c r="C2407" i="4"/>
  <c r="C2408" i="4"/>
  <c r="C2409" i="4"/>
  <c r="C2410" i="4"/>
  <c r="C2411" i="4"/>
  <c r="C2412" i="4"/>
  <c r="C2413" i="4"/>
  <c r="C2414" i="4"/>
  <c r="C2415" i="4"/>
  <c r="C2416" i="4"/>
  <c r="C2417" i="4"/>
  <c r="C2418" i="4"/>
  <c r="C2419" i="4"/>
  <c r="C2420" i="4"/>
  <c r="C2421" i="4"/>
  <c r="C2422" i="4"/>
  <c r="C2423" i="4"/>
  <c r="C2424" i="4"/>
  <c r="C2425" i="4"/>
  <c r="C2426" i="4"/>
  <c r="C2427" i="4"/>
  <c r="C2428" i="4"/>
  <c r="C2429" i="4"/>
  <c r="C2430" i="4"/>
  <c r="C2431" i="4"/>
  <c r="C2432" i="4"/>
  <c r="C2433" i="4"/>
  <c r="C2434" i="4"/>
  <c r="C2435" i="4"/>
  <c r="C2436" i="4"/>
  <c r="C2437" i="4"/>
  <c r="C2438" i="4"/>
  <c r="C2439" i="4"/>
  <c r="C2440" i="4"/>
  <c r="C2441" i="4"/>
  <c r="C2442" i="4"/>
  <c r="C2443" i="4"/>
  <c r="C2444" i="4"/>
  <c r="C2445" i="4"/>
  <c r="C2446" i="4"/>
  <c r="C2447" i="4"/>
  <c r="C2448" i="4"/>
  <c r="C2449" i="4"/>
  <c r="C2450" i="4"/>
  <c r="C2451" i="4"/>
  <c r="C2452" i="4"/>
  <c r="C2453" i="4"/>
  <c r="C2454" i="4"/>
  <c r="C2455" i="4"/>
  <c r="C2456" i="4"/>
  <c r="C2457" i="4"/>
  <c r="C2458" i="4"/>
  <c r="C2459" i="4"/>
  <c r="C2460" i="4"/>
  <c r="C2461" i="4"/>
  <c r="C2462" i="4"/>
  <c r="C2463" i="4"/>
  <c r="C2464" i="4"/>
  <c r="C2465" i="4"/>
  <c r="C2466" i="4"/>
  <c r="C2467" i="4"/>
  <c r="C2468" i="4"/>
  <c r="C2469" i="4"/>
  <c r="C2470" i="4"/>
  <c r="C2471" i="4"/>
  <c r="C2472" i="4"/>
  <c r="C2473" i="4"/>
  <c r="C2474" i="4"/>
  <c r="C2475" i="4"/>
  <c r="C2476" i="4"/>
  <c r="C2477" i="4"/>
  <c r="C2478" i="4"/>
  <c r="C2479" i="4"/>
  <c r="C2480" i="4"/>
  <c r="C2481" i="4"/>
  <c r="C2482" i="4"/>
  <c r="C2483" i="4"/>
  <c r="C2484" i="4"/>
  <c r="C2485" i="4"/>
  <c r="C2486" i="4"/>
  <c r="C2487" i="4"/>
  <c r="C2488" i="4"/>
  <c r="C2489" i="4"/>
  <c r="C2490" i="4"/>
  <c r="C2491" i="4"/>
  <c r="C2492" i="4"/>
  <c r="C2493" i="4"/>
  <c r="C2494" i="4"/>
  <c r="C2495" i="4"/>
  <c r="C2496" i="4"/>
  <c r="C2497" i="4"/>
  <c r="C2498" i="4"/>
  <c r="C2499" i="4"/>
  <c r="C2500" i="4"/>
  <c r="C2501" i="4"/>
  <c r="C2502" i="4"/>
  <c r="C2503" i="4"/>
  <c r="C2504" i="4"/>
  <c r="C2505" i="4"/>
  <c r="C2506" i="4"/>
  <c r="C2507" i="4"/>
  <c r="C2508" i="4"/>
  <c r="C2509" i="4"/>
  <c r="C2510" i="4"/>
  <c r="C2511" i="4"/>
  <c r="C2512" i="4"/>
  <c r="C2513" i="4"/>
  <c r="C2514" i="4"/>
  <c r="C2515" i="4"/>
  <c r="C2516" i="4"/>
  <c r="C2517" i="4"/>
  <c r="C2518" i="4"/>
  <c r="C2519" i="4"/>
  <c r="C2520" i="4"/>
  <c r="C2521" i="4"/>
  <c r="C2522" i="4"/>
  <c r="C2523" i="4"/>
  <c r="C2524" i="4"/>
  <c r="C2525" i="4"/>
  <c r="C2526" i="4"/>
  <c r="C2527" i="4"/>
  <c r="C2528" i="4"/>
  <c r="C2529" i="4"/>
  <c r="C2530" i="4"/>
  <c r="C2531" i="4"/>
  <c r="C2532" i="4"/>
  <c r="C2533" i="4"/>
  <c r="C2534" i="4"/>
  <c r="C2535" i="4"/>
  <c r="C2536" i="4"/>
  <c r="C2537" i="4"/>
  <c r="C2538" i="4"/>
  <c r="C2539" i="4"/>
  <c r="C2540" i="4"/>
  <c r="C2541" i="4"/>
  <c r="C2542" i="4"/>
  <c r="C2543" i="4"/>
  <c r="C2544" i="4"/>
  <c r="C2545" i="4"/>
  <c r="C2546" i="4"/>
  <c r="C2547" i="4"/>
  <c r="C2548" i="4"/>
  <c r="C2549" i="4"/>
  <c r="C2550" i="4"/>
  <c r="C2551" i="4"/>
  <c r="C2552" i="4"/>
  <c r="C2553" i="4"/>
  <c r="C2554" i="4"/>
  <c r="C2555" i="4"/>
  <c r="C2556" i="4"/>
  <c r="C2557" i="4"/>
  <c r="C2558" i="4"/>
  <c r="C2559" i="4"/>
  <c r="C2560" i="4"/>
  <c r="C2561" i="4"/>
  <c r="C2562" i="4"/>
  <c r="C2563" i="4"/>
  <c r="C2564" i="4"/>
  <c r="C2565" i="4"/>
  <c r="C2566" i="4"/>
  <c r="C2567" i="4"/>
  <c r="C2568" i="4"/>
  <c r="C2569" i="4"/>
  <c r="C2570" i="4"/>
  <c r="C2571" i="4"/>
  <c r="C2572" i="4"/>
  <c r="C2573" i="4"/>
  <c r="C2574" i="4"/>
  <c r="C2575" i="4"/>
  <c r="C2576" i="4"/>
  <c r="C2577" i="4"/>
  <c r="C2578" i="4"/>
  <c r="C2579" i="4"/>
  <c r="C2580" i="4"/>
  <c r="C2581" i="4"/>
  <c r="C2582" i="4"/>
  <c r="C2583" i="4"/>
  <c r="C2584" i="4"/>
  <c r="C2585" i="4"/>
  <c r="C2586" i="4"/>
  <c r="C2587" i="4"/>
  <c r="C2588" i="4"/>
  <c r="C2589" i="4"/>
  <c r="C2590" i="4"/>
  <c r="C2591" i="4"/>
  <c r="C2592" i="4"/>
  <c r="C2593" i="4"/>
  <c r="C2594" i="4"/>
  <c r="C2595" i="4"/>
  <c r="C2596" i="4"/>
  <c r="C2597" i="4"/>
  <c r="C2598" i="4"/>
  <c r="C2599" i="4"/>
  <c r="C2600" i="4"/>
  <c r="C2601" i="4"/>
  <c r="C2602" i="4"/>
  <c r="C2603" i="4"/>
  <c r="C2604" i="4"/>
  <c r="C2605" i="4"/>
  <c r="C2606" i="4"/>
  <c r="C2607" i="4"/>
  <c r="C2608" i="4"/>
  <c r="C2609" i="4"/>
  <c r="C2610" i="4"/>
  <c r="C2611" i="4"/>
  <c r="C2612" i="4"/>
  <c r="C2613" i="4"/>
  <c r="C2614" i="4"/>
  <c r="C2615" i="4"/>
  <c r="C2616" i="4"/>
  <c r="C2617" i="4"/>
  <c r="C2618" i="4"/>
  <c r="C2619" i="4"/>
  <c r="C2620" i="4"/>
  <c r="C2621" i="4"/>
  <c r="C2622" i="4"/>
  <c r="C2623" i="4"/>
  <c r="C2624" i="4"/>
  <c r="C2625" i="4"/>
  <c r="C2626" i="4"/>
  <c r="C2627" i="4"/>
  <c r="C2628" i="4"/>
  <c r="C2629" i="4"/>
  <c r="C2630" i="4"/>
  <c r="C2631" i="4"/>
  <c r="C2632" i="4"/>
  <c r="C2633" i="4"/>
  <c r="C2634" i="4"/>
  <c r="C2635" i="4"/>
  <c r="C2636" i="4"/>
  <c r="C2637" i="4"/>
  <c r="C2638" i="4"/>
  <c r="C2639" i="4"/>
  <c r="C2640" i="4"/>
  <c r="C2641" i="4"/>
  <c r="C2642" i="4"/>
  <c r="C2643" i="4"/>
  <c r="C2644" i="4"/>
  <c r="C2645" i="4"/>
  <c r="C2646" i="4"/>
  <c r="C2647" i="4"/>
  <c r="C2648" i="4"/>
  <c r="C2649" i="4"/>
  <c r="C2650" i="4"/>
  <c r="C2651" i="4"/>
  <c r="C2652" i="4"/>
  <c r="C2653" i="4"/>
  <c r="C2654" i="4"/>
  <c r="C2655" i="4"/>
  <c r="C2656" i="4"/>
  <c r="C2657" i="4"/>
  <c r="C2658" i="4"/>
  <c r="C2659" i="4"/>
  <c r="C2660" i="4"/>
  <c r="C2661" i="4"/>
  <c r="C2662" i="4"/>
  <c r="C2663" i="4"/>
  <c r="C2664" i="4"/>
  <c r="C2665" i="4"/>
  <c r="C2666" i="4"/>
  <c r="C2667" i="4"/>
  <c r="C2668" i="4"/>
  <c r="C2669" i="4"/>
  <c r="C2670" i="4"/>
  <c r="C2671" i="4"/>
  <c r="C2672" i="4"/>
  <c r="C2673" i="4"/>
  <c r="C2674" i="4"/>
  <c r="C2675" i="4"/>
  <c r="C2676" i="4"/>
  <c r="C2677" i="4"/>
  <c r="C2678" i="4"/>
  <c r="C2679" i="4"/>
  <c r="C2680" i="4"/>
  <c r="C2681" i="4"/>
  <c r="C2682" i="4"/>
  <c r="C2683" i="4"/>
  <c r="C2684" i="4"/>
  <c r="C2685" i="4"/>
  <c r="C2686" i="4"/>
  <c r="C2687" i="4"/>
  <c r="C2688" i="4"/>
  <c r="C2689" i="4"/>
  <c r="C2690" i="4"/>
  <c r="C2691" i="4"/>
  <c r="C2692" i="4"/>
  <c r="C2693" i="4"/>
  <c r="C2694" i="4"/>
  <c r="C2695" i="4"/>
  <c r="C2696" i="4"/>
  <c r="C2697" i="4"/>
  <c r="C2698" i="4"/>
  <c r="C2699" i="4"/>
  <c r="C2700" i="4"/>
  <c r="C2701" i="4"/>
  <c r="C2702" i="4"/>
  <c r="C2703" i="4"/>
  <c r="C2704" i="4"/>
  <c r="C2705" i="4"/>
  <c r="C2706" i="4"/>
  <c r="C2707" i="4"/>
  <c r="C2708" i="4"/>
  <c r="C2709" i="4"/>
  <c r="C2710" i="4"/>
  <c r="C2711" i="4"/>
  <c r="C2712" i="4"/>
  <c r="C2713" i="4"/>
  <c r="C2714" i="4"/>
  <c r="C2715" i="4"/>
  <c r="C2716" i="4"/>
  <c r="C2717" i="4"/>
  <c r="C2718" i="4"/>
  <c r="C2719" i="4"/>
  <c r="C2720" i="4"/>
  <c r="C2721" i="4"/>
  <c r="C2722" i="4"/>
  <c r="C2723" i="4"/>
  <c r="C2724" i="4"/>
  <c r="C2725" i="4"/>
  <c r="C2726" i="4"/>
  <c r="C2727" i="4"/>
  <c r="C2728" i="4"/>
  <c r="C2729" i="4"/>
  <c r="C2730" i="4"/>
  <c r="C2731" i="4"/>
  <c r="C2732" i="4"/>
  <c r="C2733" i="4"/>
  <c r="C2734" i="4"/>
  <c r="C2735" i="4"/>
  <c r="C2736" i="4"/>
  <c r="C2737" i="4"/>
  <c r="C2738" i="4"/>
  <c r="C2739" i="4"/>
  <c r="C2740" i="4"/>
  <c r="C2741" i="4"/>
  <c r="C2742" i="4"/>
  <c r="C2743" i="4"/>
  <c r="C2744" i="4"/>
  <c r="C2745" i="4"/>
  <c r="C2746" i="4"/>
  <c r="C2747" i="4"/>
  <c r="C2748" i="4"/>
  <c r="C2749" i="4"/>
  <c r="C2750" i="4"/>
  <c r="C2751" i="4"/>
  <c r="C2752" i="4"/>
  <c r="C2753" i="4"/>
  <c r="C2754" i="4"/>
  <c r="C2755" i="4"/>
  <c r="C2756" i="4"/>
  <c r="C2757" i="4"/>
  <c r="C2758" i="4"/>
  <c r="C2759" i="4"/>
  <c r="C2760" i="4"/>
  <c r="C2761" i="4"/>
  <c r="C2762" i="4"/>
  <c r="C2763" i="4"/>
  <c r="C2764" i="4"/>
  <c r="C2765" i="4"/>
  <c r="C2766" i="4"/>
  <c r="C2767" i="4"/>
  <c r="C2768" i="4"/>
  <c r="C2769" i="4"/>
  <c r="C2770" i="4"/>
  <c r="C2771" i="4"/>
  <c r="C2772" i="4"/>
  <c r="C2773" i="4"/>
  <c r="C2774" i="4"/>
  <c r="C2775" i="4"/>
  <c r="C2776" i="4"/>
  <c r="C2777" i="4"/>
  <c r="C2778" i="4"/>
  <c r="C2779" i="4"/>
  <c r="C2780" i="4"/>
  <c r="C2781" i="4"/>
  <c r="C2782" i="4"/>
  <c r="C2783" i="4"/>
  <c r="C2784" i="4"/>
  <c r="C2785" i="4"/>
  <c r="C2786" i="4"/>
  <c r="C2787" i="4"/>
  <c r="C2788" i="4"/>
  <c r="C2789" i="4"/>
  <c r="C2790" i="4"/>
  <c r="C2791" i="4"/>
  <c r="C2792" i="4"/>
  <c r="C2793" i="4"/>
  <c r="C2794" i="4"/>
  <c r="C2795" i="4"/>
  <c r="C2796" i="4"/>
  <c r="C2797" i="4"/>
  <c r="C2798" i="4"/>
  <c r="C2799" i="4"/>
  <c r="C2800" i="4"/>
  <c r="C2801" i="4"/>
  <c r="C2802" i="4"/>
  <c r="C2803" i="4"/>
  <c r="C2804" i="4"/>
  <c r="C2805" i="4"/>
  <c r="C2806" i="4"/>
  <c r="C2807" i="4"/>
  <c r="C2808" i="4"/>
  <c r="C2809" i="4"/>
  <c r="C2810" i="4"/>
  <c r="C2811" i="4"/>
  <c r="C2812" i="4"/>
  <c r="C2813" i="4"/>
  <c r="C2814" i="4"/>
  <c r="C2815" i="4"/>
  <c r="C2816" i="4"/>
  <c r="C2817" i="4"/>
  <c r="C2818" i="4"/>
  <c r="C2819" i="4"/>
  <c r="C2820" i="4"/>
  <c r="C2821" i="4"/>
  <c r="C2822" i="4"/>
  <c r="C2823" i="4"/>
  <c r="C2824" i="4"/>
  <c r="C2825" i="4"/>
  <c r="C2826" i="4"/>
  <c r="C2827" i="4"/>
  <c r="C2828" i="4"/>
  <c r="C2829" i="4"/>
  <c r="C2830" i="4"/>
  <c r="C2831" i="4"/>
  <c r="C2832" i="4"/>
  <c r="C2833" i="4"/>
  <c r="C2834" i="4"/>
  <c r="C2835" i="4"/>
  <c r="C2836" i="4"/>
  <c r="C2837" i="4"/>
  <c r="C2838" i="4"/>
  <c r="C2839" i="4"/>
  <c r="C2840" i="4"/>
  <c r="C2841" i="4"/>
  <c r="C2842" i="4"/>
  <c r="C2843" i="4"/>
  <c r="C2844" i="4"/>
  <c r="C2845" i="4"/>
  <c r="C2846" i="4"/>
  <c r="C2847" i="4"/>
  <c r="C2848" i="4"/>
  <c r="C2849" i="4"/>
  <c r="C2850" i="4"/>
  <c r="C2851" i="4"/>
  <c r="C2852" i="4"/>
  <c r="C2853" i="4"/>
  <c r="C2854" i="4"/>
  <c r="C2855" i="4"/>
  <c r="C2856" i="4"/>
  <c r="C2857" i="4"/>
  <c r="C2858" i="4"/>
  <c r="C2859" i="4"/>
  <c r="C2860" i="4"/>
  <c r="C2861" i="4"/>
  <c r="C2862" i="4"/>
  <c r="C2863" i="4"/>
  <c r="C2864" i="4"/>
  <c r="C2865" i="4"/>
  <c r="C2866" i="4"/>
  <c r="C2867" i="4"/>
  <c r="C2868" i="4"/>
  <c r="C2869" i="4"/>
  <c r="C2870" i="4"/>
  <c r="C2871" i="4"/>
  <c r="C2872" i="4"/>
  <c r="C2873" i="4"/>
  <c r="C2874" i="4"/>
  <c r="C2875" i="4"/>
  <c r="C2876" i="4"/>
  <c r="C2877" i="4"/>
  <c r="C2878" i="4"/>
  <c r="C2879" i="4"/>
  <c r="C2880" i="4"/>
  <c r="C2881" i="4"/>
  <c r="C2882" i="4"/>
  <c r="C2883" i="4"/>
  <c r="C2884" i="4"/>
  <c r="C2885" i="4"/>
  <c r="C2886" i="4"/>
  <c r="C2887" i="4"/>
  <c r="C2888" i="4"/>
  <c r="C2889" i="4"/>
  <c r="C2890" i="4"/>
  <c r="C2891" i="4"/>
  <c r="C2892" i="4"/>
  <c r="C2893" i="4"/>
  <c r="C2894" i="4"/>
  <c r="C2895" i="4"/>
  <c r="C2896" i="4"/>
  <c r="C2897" i="4"/>
  <c r="C2898" i="4"/>
  <c r="C2899" i="4"/>
  <c r="C2900" i="4"/>
  <c r="C2901" i="4"/>
  <c r="C2902" i="4"/>
  <c r="C2903" i="4"/>
  <c r="C2904" i="4"/>
  <c r="C2905" i="4"/>
  <c r="C2906" i="4"/>
  <c r="C2907" i="4"/>
  <c r="C2908" i="4"/>
  <c r="C2909" i="4"/>
  <c r="C2910" i="4"/>
  <c r="C2911" i="4"/>
  <c r="C2912" i="4"/>
  <c r="C2913" i="4"/>
  <c r="C2914" i="4"/>
  <c r="C2915" i="4"/>
  <c r="C2916" i="4"/>
  <c r="C2917" i="4"/>
  <c r="C2918" i="4"/>
  <c r="C2919" i="4"/>
  <c r="C2920" i="4"/>
  <c r="C2921" i="4"/>
  <c r="C2922" i="4"/>
  <c r="C2923" i="4"/>
  <c r="C2924" i="4"/>
  <c r="C2925" i="4"/>
  <c r="C2926" i="4"/>
  <c r="C2927" i="4"/>
  <c r="C2928" i="4"/>
  <c r="C2929" i="4"/>
  <c r="C2930" i="4"/>
  <c r="C2931" i="4"/>
  <c r="C2932" i="4"/>
  <c r="C2933" i="4"/>
  <c r="C2934" i="4"/>
  <c r="C2935" i="4"/>
  <c r="C2936" i="4"/>
  <c r="C2937" i="4"/>
  <c r="C2938" i="4"/>
  <c r="C2939" i="4"/>
  <c r="C2940" i="4"/>
  <c r="C2941" i="4"/>
  <c r="C2942" i="4"/>
  <c r="C2943" i="4"/>
  <c r="C2944" i="4"/>
  <c r="C2945" i="4"/>
  <c r="C2946" i="4"/>
  <c r="C2947" i="4"/>
  <c r="C2948" i="4"/>
  <c r="C2949" i="4"/>
  <c r="C2950" i="4"/>
  <c r="C2951" i="4"/>
  <c r="C2952" i="4"/>
  <c r="C2953" i="4"/>
  <c r="C2954" i="4"/>
  <c r="C2955" i="4"/>
  <c r="C2956" i="4"/>
  <c r="C2957" i="4"/>
  <c r="C2958" i="4"/>
  <c r="C2959" i="4"/>
  <c r="C2960" i="4"/>
  <c r="C2961" i="4"/>
  <c r="C2962" i="4"/>
  <c r="C2963" i="4"/>
  <c r="C2964" i="4"/>
  <c r="C2965" i="4"/>
  <c r="C2966" i="4"/>
  <c r="C2967" i="4"/>
  <c r="C2968" i="4"/>
  <c r="C2969" i="4"/>
  <c r="C2970" i="4"/>
  <c r="C2971" i="4"/>
  <c r="C2972" i="4"/>
  <c r="C2973" i="4"/>
  <c r="C2974" i="4"/>
  <c r="C2975" i="4"/>
  <c r="C2976" i="4"/>
  <c r="C2977" i="4"/>
  <c r="C2978" i="4"/>
  <c r="C2979" i="4"/>
  <c r="C2980" i="4"/>
  <c r="C2981" i="4"/>
  <c r="C2982" i="4"/>
  <c r="C2983" i="4"/>
  <c r="C2984" i="4"/>
  <c r="C2985" i="4"/>
  <c r="C2986" i="4"/>
  <c r="C2987" i="4"/>
  <c r="C2988" i="4"/>
  <c r="C2989" i="4"/>
  <c r="C2990" i="4"/>
  <c r="C2991" i="4"/>
  <c r="C2992" i="4"/>
  <c r="C2993" i="4"/>
  <c r="C2994" i="4"/>
  <c r="C2995" i="4"/>
  <c r="C2996" i="4"/>
  <c r="C2997" i="4"/>
  <c r="C2998" i="4"/>
  <c r="C2999" i="4"/>
  <c r="C3000" i="4"/>
  <c r="C3001" i="4"/>
  <c r="C3002" i="4"/>
  <c r="C3003" i="4"/>
  <c r="C3004" i="4"/>
  <c r="C3005" i="4"/>
  <c r="C3006" i="4"/>
  <c r="C3007" i="4"/>
  <c r="C3008" i="4"/>
  <c r="C3009" i="4"/>
  <c r="C3010" i="4"/>
  <c r="C3011" i="4"/>
  <c r="C3012" i="4"/>
  <c r="C3013" i="4"/>
  <c r="C3014" i="4"/>
  <c r="C3015" i="4"/>
  <c r="C3016" i="4"/>
  <c r="C3017" i="4"/>
  <c r="C3018" i="4"/>
  <c r="C3019" i="4"/>
  <c r="C3020" i="4"/>
  <c r="C3021" i="4"/>
  <c r="C3022" i="4"/>
  <c r="C3023" i="4"/>
  <c r="C3024" i="4"/>
  <c r="C3025" i="4"/>
  <c r="C3026" i="4"/>
  <c r="C3027" i="4"/>
  <c r="C3028" i="4"/>
  <c r="C3029" i="4"/>
  <c r="C3030" i="4"/>
  <c r="C3031" i="4"/>
  <c r="C3032" i="4"/>
  <c r="C3033" i="4"/>
  <c r="C3034" i="4"/>
  <c r="C3035" i="4"/>
  <c r="C3036" i="4"/>
  <c r="C3037" i="4"/>
  <c r="C3038" i="4"/>
  <c r="C3039" i="4"/>
  <c r="C3040" i="4"/>
  <c r="C3041" i="4"/>
  <c r="C3042" i="4"/>
  <c r="C3043" i="4"/>
  <c r="C3044" i="4"/>
  <c r="C3045" i="4"/>
  <c r="C3046" i="4"/>
  <c r="C3047" i="4"/>
  <c r="C3048" i="4"/>
  <c r="C3049" i="4"/>
  <c r="C3050" i="4"/>
  <c r="C3051" i="4"/>
  <c r="C3052" i="4"/>
  <c r="C3053" i="4"/>
  <c r="C3054" i="4"/>
  <c r="C3055" i="4"/>
  <c r="C3056" i="4"/>
  <c r="C3057" i="4"/>
  <c r="C3058" i="4"/>
  <c r="C3059" i="4"/>
  <c r="C3060" i="4"/>
  <c r="C3061" i="4"/>
  <c r="C3062" i="4"/>
  <c r="C3063" i="4"/>
  <c r="C3064" i="4"/>
  <c r="C3065" i="4"/>
  <c r="C3066" i="4"/>
  <c r="C3067" i="4"/>
  <c r="C3068" i="4"/>
  <c r="C3069" i="4"/>
  <c r="C3070" i="4"/>
  <c r="C3071" i="4"/>
  <c r="C3072" i="4"/>
  <c r="C3073" i="4"/>
  <c r="C3074" i="4"/>
  <c r="C3075" i="4"/>
  <c r="C3076" i="4"/>
  <c r="C3077" i="4"/>
  <c r="C3078" i="4"/>
  <c r="C3079" i="4"/>
  <c r="C3080" i="4"/>
  <c r="C3081" i="4"/>
  <c r="C3082" i="4"/>
  <c r="C3083" i="4"/>
  <c r="C3084" i="4"/>
  <c r="C3085" i="4"/>
  <c r="C3086" i="4"/>
  <c r="C3087" i="4"/>
  <c r="C3088" i="4"/>
  <c r="C3089" i="4"/>
  <c r="C3090" i="4"/>
  <c r="C3091" i="4"/>
  <c r="C3092" i="4"/>
  <c r="C3093" i="4"/>
  <c r="C3094" i="4"/>
  <c r="C3095" i="4"/>
  <c r="C3096" i="4"/>
  <c r="C3097" i="4"/>
  <c r="C3098" i="4"/>
  <c r="C3099" i="4"/>
  <c r="C3100" i="4"/>
  <c r="C3101" i="4"/>
  <c r="C3102" i="4"/>
  <c r="C3103" i="4"/>
  <c r="C3104" i="4"/>
  <c r="C3105" i="4"/>
  <c r="C3106" i="4"/>
  <c r="C3107" i="4"/>
  <c r="C3108" i="4"/>
  <c r="C3109" i="4"/>
  <c r="C3110" i="4"/>
  <c r="C3111" i="4"/>
  <c r="C3112" i="4"/>
  <c r="C3113" i="4"/>
  <c r="C3114" i="4"/>
  <c r="C3115" i="4"/>
  <c r="C3116" i="4"/>
  <c r="C3117" i="4"/>
  <c r="C3118" i="4"/>
  <c r="C3119" i="4"/>
  <c r="C3120" i="4"/>
  <c r="C3121" i="4"/>
  <c r="C3122" i="4"/>
  <c r="C3123" i="4"/>
  <c r="C3124" i="4"/>
  <c r="C3125" i="4"/>
  <c r="C3126" i="4"/>
  <c r="C3127" i="4"/>
  <c r="C3128" i="4"/>
  <c r="C3129" i="4"/>
  <c r="C3130" i="4"/>
  <c r="C3131" i="4"/>
  <c r="C3132" i="4"/>
  <c r="C3133" i="4"/>
  <c r="C3134" i="4"/>
  <c r="C3135" i="4"/>
  <c r="C3136" i="4"/>
  <c r="C3137" i="4"/>
  <c r="C3138" i="4"/>
  <c r="C3139" i="4"/>
  <c r="C3140" i="4"/>
  <c r="C3141" i="4"/>
  <c r="C3142" i="4"/>
  <c r="C3143" i="4"/>
  <c r="C3144" i="4"/>
  <c r="C3145" i="4"/>
  <c r="C3146" i="4"/>
  <c r="C3147" i="4"/>
  <c r="C3148" i="4"/>
  <c r="C3149" i="4"/>
  <c r="C3150" i="4"/>
  <c r="C3151" i="4"/>
  <c r="C3152" i="4"/>
  <c r="C3153" i="4"/>
  <c r="C3154" i="4"/>
  <c r="C3155" i="4"/>
  <c r="C3156" i="4"/>
  <c r="C3157" i="4"/>
  <c r="C3158" i="4"/>
  <c r="C3159" i="4"/>
  <c r="C3160" i="4"/>
  <c r="C3161" i="4"/>
  <c r="C3162" i="4"/>
  <c r="C3163" i="4"/>
  <c r="C3164" i="4"/>
  <c r="C3165" i="4"/>
  <c r="C3166" i="4"/>
  <c r="C3167" i="4"/>
  <c r="C3168" i="4"/>
  <c r="C3169" i="4"/>
  <c r="C3170" i="4"/>
  <c r="C3171" i="4"/>
  <c r="C3172" i="4"/>
  <c r="C3173" i="4"/>
  <c r="C3174" i="4"/>
  <c r="C3175" i="4"/>
  <c r="C3176" i="4"/>
  <c r="C3177" i="4"/>
  <c r="C3178" i="4"/>
  <c r="C3179" i="4"/>
  <c r="C3180" i="4"/>
  <c r="C3181" i="4"/>
  <c r="C3182" i="4"/>
  <c r="C3183" i="4"/>
  <c r="C3184" i="4"/>
  <c r="C3185" i="4"/>
  <c r="C3186" i="4"/>
  <c r="C3187" i="4"/>
  <c r="C3188" i="4"/>
  <c r="C3189" i="4"/>
  <c r="C3190" i="4"/>
  <c r="C3191" i="4"/>
  <c r="C3192" i="4"/>
  <c r="C3193" i="4"/>
  <c r="C3194" i="4"/>
  <c r="C3195" i="4"/>
  <c r="C3196" i="4"/>
  <c r="C3197" i="4"/>
  <c r="C3198" i="4"/>
  <c r="C3199" i="4"/>
  <c r="C3200" i="4"/>
  <c r="C3201" i="4"/>
  <c r="C3202" i="4"/>
  <c r="C3203" i="4"/>
  <c r="C3204" i="4"/>
  <c r="C3205" i="4"/>
  <c r="C3206" i="4"/>
  <c r="C3207" i="4"/>
  <c r="C3208" i="4"/>
  <c r="C3209" i="4"/>
  <c r="C3210" i="4"/>
  <c r="C3211" i="4"/>
  <c r="C3212" i="4"/>
  <c r="C3213" i="4"/>
  <c r="C3214" i="4"/>
  <c r="C3215" i="4"/>
  <c r="C3216" i="4"/>
  <c r="C3217" i="4"/>
  <c r="C3218" i="4"/>
  <c r="C3219" i="4"/>
  <c r="C3220" i="4"/>
  <c r="C3221" i="4"/>
  <c r="C3222" i="4"/>
  <c r="C3223" i="4"/>
  <c r="C3224" i="4"/>
  <c r="C3225" i="4"/>
  <c r="C3226" i="4"/>
  <c r="C3227" i="4"/>
  <c r="C3228" i="4"/>
  <c r="C3229" i="4"/>
  <c r="C3230" i="4"/>
  <c r="C3231" i="4"/>
  <c r="C3232" i="4"/>
  <c r="C3233" i="4"/>
  <c r="C3234" i="4"/>
  <c r="C3235" i="4"/>
  <c r="C3236" i="4"/>
  <c r="C3237" i="4"/>
  <c r="C3238" i="4"/>
  <c r="C3239" i="4"/>
  <c r="C3240" i="4"/>
  <c r="C3241" i="4"/>
  <c r="C3242" i="4"/>
  <c r="C3243" i="4"/>
  <c r="C3244" i="4"/>
  <c r="C3245" i="4"/>
  <c r="C3246" i="4"/>
  <c r="C3247" i="4"/>
  <c r="C3248" i="4"/>
  <c r="C3249" i="4"/>
  <c r="C3250" i="4"/>
  <c r="C3251" i="4"/>
  <c r="C3252" i="4"/>
  <c r="C3253" i="4"/>
  <c r="C3254" i="4"/>
  <c r="C3255" i="4"/>
  <c r="C3256" i="4"/>
  <c r="C3257" i="4"/>
  <c r="C3258" i="4"/>
  <c r="C3259" i="4"/>
  <c r="C3260" i="4"/>
  <c r="C3261" i="4"/>
  <c r="C3262" i="4"/>
  <c r="C3263" i="4"/>
  <c r="C3264" i="4"/>
  <c r="C3265" i="4"/>
  <c r="C3266" i="4"/>
  <c r="C3267" i="4"/>
  <c r="C3268" i="4"/>
  <c r="C3269" i="4"/>
  <c r="C3270" i="4"/>
  <c r="C3271" i="4"/>
  <c r="C3272" i="4"/>
  <c r="C3273" i="4"/>
  <c r="C3274" i="4"/>
  <c r="C3275" i="4"/>
  <c r="C3276" i="4"/>
  <c r="C3277" i="4"/>
  <c r="C3278" i="4"/>
  <c r="C3279" i="4"/>
  <c r="C3280" i="4"/>
  <c r="C3281" i="4"/>
  <c r="C3282" i="4"/>
  <c r="C3283" i="4"/>
  <c r="C3284" i="4"/>
  <c r="C3285" i="4"/>
  <c r="C3286" i="4"/>
  <c r="C3287" i="4"/>
  <c r="C3288" i="4"/>
  <c r="C3289" i="4"/>
  <c r="C3290" i="4"/>
  <c r="C3291" i="4"/>
  <c r="C3292" i="4"/>
  <c r="C3293" i="4"/>
  <c r="C3294" i="4"/>
  <c r="C3295" i="4"/>
  <c r="C3296" i="4"/>
  <c r="C3297" i="4"/>
  <c r="C3298" i="4"/>
  <c r="C3299" i="4"/>
  <c r="C3300" i="4"/>
  <c r="C3301" i="4"/>
  <c r="C3302" i="4"/>
  <c r="C3303" i="4"/>
  <c r="C3304" i="4"/>
  <c r="C3305" i="4"/>
  <c r="C3306" i="4"/>
  <c r="C3307" i="4"/>
  <c r="C3308" i="4"/>
  <c r="C3309" i="4"/>
  <c r="C3310" i="4"/>
  <c r="C3311" i="4"/>
  <c r="C3312" i="4"/>
  <c r="C3313" i="4"/>
  <c r="C3314" i="4"/>
  <c r="C3315" i="4"/>
  <c r="C3316" i="4"/>
  <c r="C3317" i="4"/>
  <c r="C3318" i="4"/>
  <c r="C3319" i="4"/>
  <c r="C3320" i="4"/>
  <c r="C3321" i="4"/>
  <c r="C3322" i="4"/>
  <c r="C3323" i="4"/>
  <c r="C3324" i="4"/>
  <c r="C3325" i="4"/>
  <c r="C3326" i="4"/>
  <c r="C3327" i="4"/>
  <c r="C3328" i="4"/>
  <c r="C3329" i="4"/>
  <c r="C3330" i="4"/>
  <c r="C3331" i="4"/>
  <c r="C3332" i="4"/>
  <c r="C3333" i="4"/>
  <c r="C3334" i="4"/>
  <c r="C3335" i="4"/>
  <c r="C3336" i="4"/>
  <c r="C3337" i="4"/>
  <c r="C3338" i="4"/>
  <c r="C3339" i="4"/>
  <c r="C3340" i="4"/>
  <c r="C3341" i="4"/>
  <c r="C3342" i="4"/>
  <c r="C3343" i="4"/>
  <c r="C3344" i="4"/>
  <c r="C3345" i="4"/>
  <c r="C3346" i="4"/>
  <c r="C3347" i="4"/>
  <c r="C3348" i="4"/>
  <c r="C3349" i="4"/>
  <c r="C3350" i="4"/>
  <c r="C3351" i="4"/>
  <c r="C3352" i="4"/>
  <c r="C3353" i="4"/>
  <c r="C3354" i="4"/>
  <c r="C3355" i="4"/>
  <c r="C3356" i="4"/>
  <c r="C3357" i="4"/>
  <c r="C3358" i="4"/>
  <c r="C3359" i="4"/>
  <c r="C3360" i="4"/>
  <c r="C3361" i="4"/>
  <c r="C3362" i="4"/>
  <c r="C3363" i="4"/>
  <c r="C3364" i="4"/>
  <c r="C3365" i="4"/>
  <c r="C3366" i="4"/>
  <c r="C3367" i="4"/>
  <c r="C3368" i="4"/>
  <c r="C3369" i="4"/>
  <c r="C3370" i="4"/>
  <c r="C3371" i="4"/>
  <c r="C3372" i="4"/>
  <c r="C3373" i="4"/>
  <c r="C3374" i="4"/>
  <c r="C3375" i="4"/>
  <c r="C3376" i="4"/>
  <c r="C3377" i="4"/>
  <c r="C3378" i="4"/>
  <c r="C3379" i="4"/>
  <c r="C3380" i="4"/>
  <c r="C3381" i="4"/>
  <c r="C3382" i="4"/>
  <c r="C3383" i="4"/>
  <c r="C3384" i="4"/>
  <c r="C3385" i="4"/>
  <c r="C3386" i="4"/>
  <c r="C3387" i="4"/>
  <c r="C3388" i="4"/>
  <c r="C3389" i="4"/>
  <c r="C3390" i="4"/>
  <c r="C3391" i="4"/>
  <c r="C3392" i="4"/>
  <c r="C3393" i="4"/>
  <c r="C3394" i="4"/>
  <c r="C3395" i="4"/>
  <c r="C3396" i="4"/>
  <c r="C3397" i="4"/>
  <c r="C3398" i="4"/>
  <c r="C3399" i="4"/>
  <c r="C3400" i="4"/>
  <c r="C3401" i="4"/>
  <c r="C3402" i="4"/>
  <c r="C3403" i="4"/>
  <c r="C3404" i="4"/>
  <c r="C3405" i="4"/>
  <c r="C3406" i="4"/>
  <c r="C3407" i="4"/>
  <c r="C3408" i="4"/>
  <c r="C3409" i="4"/>
  <c r="C3410" i="4"/>
  <c r="C3411" i="4"/>
  <c r="C3412" i="4"/>
  <c r="C3413" i="4"/>
  <c r="C3414" i="4"/>
  <c r="C3415" i="4"/>
  <c r="C3416" i="4"/>
  <c r="C3417" i="4"/>
  <c r="C3418" i="4"/>
  <c r="C3419" i="4"/>
  <c r="C3420" i="4"/>
  <c r="C3421" i="4"/>
  <c r="C3422" i="4"/>
  <c r="C3423" i="4"/>
  <c r="C3424" i="4"/>
  <c r="C3425" i="4"/>
  <c r="C3426" i="4"/>
  <c r="C3427" i="4"/>
  <c r="C3428" i="4"/>
  <c r="C3429" i="4"/>
  <c r="C3430" i="4"/>
  <c r="C3431" i="4"/>
  <c r="C3432" i="4"/>
  <c r="C3433" i="4"/>
  <c r="C3434" i="4"/>
  <c r="C3435" i="4"/>
  <c r="C3436" i="4"/>
  <c r="C3437" i="4"/>
  <c r="C3438" i="4"/>
  <c r="C3439" i="4"/>
  <c r="C3440" i="4"/>
  <c r="C3441" i="4"/>
  <c r="C3442" i="4"/>
  <c r="C3443" i="4"/>
  <c r="C3444" i="4"/>
  <c r="C3445" i="4"/>
  <c r="C3446" i="4"/>
  <c r="C3447" i="4"/>
  <c r="C3448" i="4"/>
  <c r="C3449" i="4"/>
  <c r="C3450" i="4"/>
  <c r="C3451" i="4"/>
  <c r="C3452" i="4"/>
  <c r="C3453" i="4"/>
  <c r="C3454" i="4"/>
  <c r="C3455" i="4"/>
  <c r="C3456" i="4"/>
  <c r="C3457" i="4"/>
  <c r="C3458" i="4"/>
  <c r="C3459" i="4"/>
  <c r="C3460" i="4"/>
  <c r="C3461" i="4"/>
  <c r="C3462" i="4"/>
  <c r="C3463" i="4"/>
  <c r="C3464" i="4"/>
  <c r="C3465" i="4"/>
  <c r="C3466" i="4"/>
  <c r="C3467" i="4"/>
  <c r="C3468" i="4"/>
  <c r="C3469" i="4"/>
  <c r="C3470" i="4"/>
  <c r="C3471" i="4"/>
  <c r="C3472" i="4"/>
  <c r="C3473" i="4"/>
  <c r="C3474" i="4"/>
  <c r="C3475" i="4"/>
  <c r="C3476" i="4"/>
  <c r="C3477" i="4"/>
  <c r="C3478" i="4"/>
  <c r="C3479" i="4"/>
  <c r="C3480" i="4"/>
  <c r="C3481" i="4"/>
  <c r="C3482" i="4"/>
  <c r="C3483" i="4"/>
  <c r="C3484" i="4"/>
  <c r="C3485" i="4"/>
  <c r="C3486" i="4"/>
  <c r="C3487" i="4"/>
  <c r="C3488" i="4"/>
  <c r="C3489" i="4"/>
  <c r="C3490" i="4"/>
  <c r="C3491" i="4"/>
  <c r="C3492" i="4"/>
  <c r="C3493" i="4"/>
  <c r="C3494" i="4"/>
  <c r="C3495" i="4"/>
  <c r="C3496" i="4"/>
  <c r="C3497" i="4"/>
  <c r="C3498" i="4"/>
  <c r="C3499" i="4"/>
  <c r="C3500" i="4"/>
  <c r="C3501" i="4"/>
  <c r="C3502" i="4"/>
  <c r="C3503" i="4"/>
  <c r="C3504" i="4"/>
  <c r="C3505" i="4"/>
  <c r="C3506" i="4"/>
  <c r="C3507" i="4"/>
  <c r="C3508" i="4"/>
  <c r="C3509" i="4"/>
  <c r="C3510" i="4"/>
  <c r="C3511" i="4"/>
  <c r="C3512" i="4"/>
  <c r="C3513" i="4"/>
  <c r="C3514" i="4"/>
  <c r="C3515" i="4"/>
  <c r="C3516" i="4"/>
  <c r="C3517" i="4"/>
  <c r="C3518" i="4"/>
  <c r="C3519" i="4"/>
  <c r="C3520" i="4"/>
  <c r="C3521" i="4"/>
  <c r="C3522" i="4"/>
  <c r="C3523" i="4"/>
  <c r="C3524" i="4"/>
  <c r="C3525" i="4"/>
  <c r="C3526" i="4"/>
  <c r="C3527" i="4"/>
  <c r="C3528" i="4"/>
  <c r="C3529" i="4"/>
  <c r="C3530" i="4"/>
  <c r="C3531" i="4"/>
  <c r="C3532" i="4"/>
  <c r="C3533" i="4"/>
  <c r="C3534" i="4"/>
  <c r="C3535" i="4"/>
  <c r="C3536" i="4"/>
  <c r="C3537" i="4"/>
  <c r="C3538" i="4"/>
  <c r="C3539" i="4"/>
  <c r="C3540" i="4"/>
  <c r="C3541" i="4"/>
  <c r="C3542" i="4"/>
  <c r="C3543" i="4"/>
  <c r="C3544" i="4"/>
  <c r="C3545" i="4"/>
  <c r="C3546" i="4"/>
  <c r="C3547" i="4"/>
  <c r="C3548" i="4"/>
  <c r="C3549" i="4"/>
  <c r="C3550" i="4"/>
  <c r="C3551" i="4"/>
  <c r="C3552" i="4"/>
  <c r="C3553" i="4"/>
  <c r="C3554" i="4"/>
  <c r="C3555" i="4"/>
  <c r="C3556" i="4"/>
  <c r="C3557" i="4"/>
  <c r="C3558" i="4"/>
  <c r="C3559" i="4"/>
  <c r="C3560" i="4"/>
  <c r="C3561" i="4"/>
  <c r="C3562" i="4"/>
  <c r="C3563" i="4"/>
  <c r="C3564" i="4"/>
  <c r="C3565" i="4"/>
  <c r="C3566" i="4"/>
  <c r="C3567" i="4"/>
  <c r="C3568" i="4"/>
  <c r="C3569" i="4"/>
  <c r="C3570" i="4"/>
  <c r="C3571" i="4"/>
  <c r="C3572" i="4"/>
  <c r="C3573" i="4"/>
  <c r="C3574" i="4"/>
  <c r="C3575" i="4"/>
  <c r="C3576" i="4"/>
  <c r="C3577" i="4"/>
  <c r="C3578" i="4"/>
  <c r="C3579" i="4"/>
  <c r="C3580" i="4"/>
  <c r="C3581" i="4"/>
  <c r="C3582" i="4"/>
  <c r="C3583" i="4"/>
  <c r="C3584" i="4"/>
  <c r="C3585" i="4"/>
  <c r="C3586" i="4"/>
  <c r="C3587" i="4"/>
  <c r="C3588" i="4"/>
  <c r="C3589" i="4"/>
  <c r="C3590" i="4"/>
  <c r="C3591" i="4"/>
  <c r="C3592" i="4"/>
  <c r="C3593" i="4"/>
  <c r="C3594" i="4"/>
  <c r="C3595" i="4"/>
  <c r="C3596" i="4"/>
  <c r="C3597" i="4"/>
  <c r="C3598" i="4"/>
  <c r="C3599" i="4"/>
  <c r="C3600" i="4"/>
  <c r="C3601" i="4"/>
  <c r="C3602" i="4"/>
  <c r="C3603" i="4"/>
  <c r="C3604" i="4"/>
  <c r="C3605" i="4"/>
  <c r="C3606" i="4"/>
  <c r="C3607" i="4"/>
  <c r="C3608" i="4"/>
  <c r="C3609" i="4"/>
  <c r="C3610" i="4"/>
  <c r="C3611" i="4"/>
  <c r="C3612" i="4"/>
  <c r="C3613" i="4"/>
  <c r="C3614" i="4"/>
  <c r="C3615" i="4"/>
  <c r="C3616" i="4"/>
  <c r="C3617" i="4"/>
  <c r="C3618" i="4"/>
  <c r="C3619" i="4"/>
  <c r="C3620" i="4"/>
  <c r="C3621" i="4"/>
  <c r="C3622" i="4"/>
  <c r="C3623" i="4"/>
  <c r="C3624" i="4"/>
  <c r="C3625" i="4"/>
  <c r="C3626" i="4"/>
  <c r="C3627" i="4"/>
  <c r="C3628" i="4"/>
  <c r="C3629" i="4"/>
  <c r="C3630" i="4"/>
  <c r="C3631" i="4"/>
  <c r="C3632" i="4"/>
  <c r="C3633" i="4"/>
  <c r="C3634" i="4"/>
  <c r="C3635" i="4"/>
  <c r="C3636" i="4"/>
  <c r="C3637" i="4"/>
  <c r="C3638" i="4"/>
  <c r="C3639" i="4"/>
  <c r="C3640" i="4"/>
  <c r="C3641" i="4"/>
  <c r="C3642" i="4"/>
  <c r="C3643" i="4"/>
  <c r="C3644" i="4"/>
  <c r="C3645" i="4"/>
  <c r="C3646" i="4"/>
  <c r="C3647" i="4"/>
  <c r="C3648" i="4"/>
  <c r="C3649" i="4"/>
  <c r="C3650" i="4"/>
  <c r="C3651" i="4"/>
  <c r="C3652" i="4"/>
  <c r="C3653" i="4"/>
  <c r="C3654" i="4"/>
  <c r="C3655" i="4"/>
  <c r="C3656" i="4"/>
  <c r="C3657" i="4"/>
  <c r="C3658" i="4"/>
  <c r="C3659" i="4"/>
  <c r="C3660" i="4"/>
  <c r="C3661" i="4"/>
  <c r="C3662" i="4"/>
  <c r="C3663" i="4"/>
  <c r="C3664" i="4"/>
  <c r="C3665" i="4"/>
  <c r="C3666" i="4"/>
  <c r="C3667" i="4"/>
  <c r="C3668" i="4"/>
  <c r="C3669" i="4"/>
  <c r="C3670" i="4"/>
  <c r="C3671" i="4"/>
  <c r="C3672" i="4"/>
  <c r="C3673" i="4"/>
  <c r="C3674" i="4"/>
  <c r="C3675" i="4"/>
  <c r="C3676" i="4"/>
  <c r="C3677" i="4"/>
  <c r="C3678" i="4"/>
  <c r="C3679" i="4"/>
  <c r="C3680" i="4"/>
  <c r="C3681" i="4"/>
  <c r="C3682" i="4"/>
  <c r="C3683" i="4"/>
  <c r="C3684" i="4"/>
  <c r="C3685" i="4"/>
  <c r="C3686" i="4"/>
  <c r="C3687" i="4"/>
  <c r="C3688" i="4"/>
  <c r="C3689" i="4"/>
  <c r="C3690" i="4"/>
  <c r="C3691" i="4"/>
  <c r="C3692" i="4"/>
  <c r="C3693" i="4"/>
  <c r="C3694" i="4"/>
  <c r="C3695" i="4"/>
  <c r="C3696" i="4"/>
  <c r="C3697" i="4"/>
  <c r="C3698" i="4"/>
  <c r="C3699" i="4"/>
  <c r="C3700" i="4"/>
  <c r="C3701" i="4"/>
  <c r="C3702" i="4"/>
  <c r="C3703" i="4"/>
  <c r="C3704" i="4"/>
  <c r="C3705" i="4"/>
  <c r="C3706" i="4"/>
  <c r="C3707" i="4"/>
  <c r="C3708" i="4"/>
  <c r="C3709" i="4"/>
  <c r="C3710" i="4"/>
  <c r="C3711" i="4"/>
  <c r="C3712" i="4"/>
  <c r="C3713" i="4"/>
  <c r="C3714" i="4"/>
  <c r="C3715" i="4"/>
  <c r="C3716" i="4"/>
  <c r="C3717" i="4"/>
  <c r="C3718" i="4"/>
  <c r="C3719" i="4"/>
  <c r="C3720" i="4"/>
  <c r="C3721" i="4"/>
  <c r="C3722" i="4"/>
  <c r="C3723" i="4"/>
  <c r="C3724" i="4"/>
  <c r="C3725" i="4"/>
  <c r="C3726" i="4"/>
  <c r="C3727" i="4"/>
  <c r="C3728" i="4"/>
  <c r="C3729" i="4"/>
  <c r="C3730" i="4"/>
  <c r="C3731" i="4"/>
  <c r="C3732" i="4"/>
  <c r="C3733" i="4"/>
  <c r="C3734" i="4"/>
  <c r="C3735" i="4"/>
  <c r="C3736" i="4"/>
  <c r="C3737" i="4"/>
  <c r="C3738" i="4"/>
  <c r="C3739" i="4"/>
  <c r="C3740" i="4"/>
  <c r="C3741" i="4"/>
  <c r="C3742" i="4"/>
  <c r="C3743" i="4"/>
  <c r="C3744" i="4"/>
  <c r="C3745" i="4"/>
  <c r="C3746" i="4"/>
  <c r="C3747" i="4"/>
  <c r="C3748" i="4"/>
  <c r="C3749" i="4"/>
  <c r="C3750" i="4"/>
  <c r="C3751" i="4"/>
  <c r="C3752" i="4"/>
  <c r="C3753" i="4"/>
  <c r="C3754" i="4"/>
  <c r="C3755" i="4"/>
  <c r="C3756" i="4"/>
  <c r="C3757" i="4"/>
  <c r="C3758" i="4"/>
  <c r="C3759" i="4"/>
  <c r="C3760" i="4"/>
  <c r="C3761" i="4"/>
  <c r="C3762" i="4"/>
  <c r="C3763" i="4"/>
  <c r="C3764" i="4"/>
  <c r="C3765" i="4"/>
  <c r="C3766" i="4"/>
  <c r="C3767" i="4"/>
  <c r="C3768" i="4"/>
  <c r="C3769" i="4"/>
  <c r="C3770" i="4"/>
  <c r="C3771" i="4"/>
  <c r="C3772" i="4"/>
  <c r="C3773" i="4"/>
  <c r="C3774" i="4"/>
  <c r="C3775" i="4"/>
  <c r="C3776" i="4"/>
  <c r="C3777" i="4"/>
  <c r="C3778" i="4"/>
  <c r="C3779" i="4"/>
  <c r="C3780" i="4"/>
  <c r="C3781" i="4"/>
  <c r="C3782" i="4"/>
  <c r="C3783" i="4"/>
  <c r="C3784" i="4"/>
  <c r="C3785" i="4"/>
  <c r="C3786" i="4"/>
  <c r="C3787" i="4"/>
  <c r="C3788" i="4"/>
  <c r="C3789" i="4"/>
  <c r="C3790" i="4"/>
  <c r="C3791" i="4"/>
  <c r="C3792" i="4"/>
  <c r="C3793" i="4"/>
  <c r="C3794" i="4"/>
  <c r="C3795" i="4"/>
  <c r="C3796" i="4"/>
  <c r="C3797" i="4"/>
  <c r="C3798" i="4"/>
  <c r="C3799" i="4"/>
  <c r="C3800" i="4"/>
  <c r="C3801" i="4"/>
  <c r="C3802" i="4"/>
  <c r="C3803" i="4"/>
  <c r="C3804" i="4"/>
  <c r="C3805" i="4"/>
  <c r="C3806" i="4"/>
  <c r="C3807" i="4"/>
  <c r="C3808" i="4"/>
  <c r="C3809" i="4"/>
  <c r="C3810" i="4"/>
  <c r="C3811" i="4"/>
  <c r="C3812" i="4"/>
  <c r="C3813" i="4"/>
  <c r="C3814" i="4"/>
  <c r="C3815" i="4"/>
  <c r="C3816" i="4"/>
  <c r="C3817" i="4"/>
  <c r="C3818" i="4"/>
  <c r="C3819" i="4"/>
  <c r="C3820" i="4"/>
  <c r="C3821" i="4"/>
  <c r="C3822" i="4"/>
  <c r="C3823" i="4"/>
  <c r="C3824" i="4"/>
  <c r="C3825" i="4"/>
  <c r="C3826" i="4"/>
  <c r="C3827" i="4"/>
  <c r="C3828" i="4"/>
  <c r="C3829" i="4"/>
  <c r="C3830" i="4"/>
  <c r="C3831" i="4"/>
  <c r="C3832" i="4"/>
  <c r="C3833" i="4"/>
  <c r="C3834" i="4"/>
  <c r="C3835" i="4"/>
  <c r="C3836" i="4"/>
  <c r="C3837" i="4"/>
  <c r="C3838" i="4"/>
  <c r="C3839" i="4"/>
  <c r="C3840" i="4"/>
  <c r="C3841" i="4"/>
  <c r="C3842" i="4"/>
  <c r="C3843" i="4"/>
  <c r="C3844" i="4"/>
  <c r="C3845" i="4"/>
  <c r="C3846" i="4"/>
  <c r="C3847" i="4"/>
  <c r="C3848" i="4"/>
  <c r="C3849" i="4"/>
  <c r="C3850" i="4"/>
  <c r="C3851" i="4"/>
  <c r="C3852" i="4"/>
  <c r="C3853" i="4"/>
  <c r="C3854" i="4"/>
  <c r="C3855" i="4"/>
  <c r="C3856" i="4"/>
  <c r="C3857" i="4"/>
  <c r="C3858" i="4"/>
  <c r="C3859" i="4"/>
  <c r="C3860" i="4"/>
  <c r="C3861" i="4"/>
  <c r="C3862" i="4"/>
  <c r="C3863" i="4"/>
  <c r="C3864" i="4"/>
  <c r="C3865" i="4"/>
  <c r="C3866" i="4"/>
  <c r="C3867" i="4"/>
  <c r="C3868" i="4"/>
  <c r="C3869" i="4"/>
  <c r="C3870" i="4"/>
  <c r="C3871" i="4"/>
  <c r="C3872" i="4"/>
  <c r="C3873" i="4"/>
  <c r="C3874" i="4"/>
  <c r="C3875" i="4"/>
  <c r="C3876" i="4"/>
  <c r="C3877" i="4"/>
  <c r="C3878" i="4"/>
  <c r="C3879" i="4"/>
  <c r="C3880" i="4"/>
  <c r="C3881" i="4"/>
  <c r="C3882" i="4"/>
  <c r="C3883" i="4"/>
  <c r="C3884" i="4"/>
  <c r="C3885" i="4"/>
  <c r="C3886" i="4"/>
  <c r="C3887" i="4"/>
  <c r="C3888" i="4"/>
  <c r="C3889" i="4"/>
  <c r="C3890" i="4"/>
  <c r="C3891" i="4"/>
  <c r="C3892" i="4"/>
  <c r="C3893" i="4"/>
  <c r="C3894" i="4"/>
  <c r="C3895" i="4"/>
  <c r="C3896" i="4"/>
  <c r="C3897" i="4"/>
  <c r="C3898" i="4"/>
  <c r="C3899" i="4"/>
  <c r="C3900" i="4"/>
  <c r="C3901" i="4"/>
  <c r="C3902" i="4"/>
  <c r="C3903" i="4"/>
  <c r="C3904" i="4"/>
  <c r="C3905" i="4"/>
  <c r="C3906" i="4"/>
  <c r="C3907" i="4"/>
  <c r="C3908" i="4"/>
  <c r="C3909" i="4"/>
  <c r="C3910" i="4"/>
  <c r="C3911" i="4"/>
  <c r="C3912" i="4"/>
  <c r="C3913" i="4"/>
  <c r="C3914" i="4"/>
  <c r="C3915" i="4"/>
  <c r="C3916" i="4"/>
  <c r="C3917" i="4"/>
  <c r="C3918" i="4"/>
  <c r="C3919" i="4"/>
  <c r="C3920" i="4"/>
  <c r="C3921" i="4"/>
  <c r="C3922" i="4"/>
  <c r="C3923" i="4"/>
  <c r="C3924" i="4"/>
  <c r="C3925" i="4"/>
  <c r="C3926" i="4"/>
  <c r="C3927" i="4"/>
  <c r="C3928" i="4"/>
  <c r="C3929" i="4"/>
  <c r="C3930" i="4"/>
  <c r="C3931" i="4"/>
  <c r="C3932" i="4"/>
  <c r="C3933" i="4"/>
  <c r="C3934" i="4"/>
  <c r="C3935" i="4"/>
  <c r="C3936" i="4"/>
  <c r="C3937" i="4"/>
  <c r="C3938" i="4"/>
  <c r="C3939" i="4"/>
  <c r="C3940" i="4"/>
  <c r="C3941" i="4"/>
  <c r="C3942" i="4"/>
  <c r="C3943" i="4"/>
  <c r="C3944" i="4"/>
  <c r="C3945" i="4"/>
  <c r="C3946" i="4"/>
  <c r="C3947" i="4"/>
  <c r="C3948" i="4"/>
  <c r="C3949" i="4"/>
  <c r="C3950" i="4"/>
  <c r="C3951" i="4"/>
  <c r="C3952" i="4"/>
  <c r="C3953" i="4"/>
  <c r="C3954" i="4"/>
  <c r="C3955" i="4"/>
  <c r="C3956" i="4"/>
  <c r="C3957" i="4"/>
  <c r="C3958" i="4"/>
  <c r="C3959" i="4"/>
  <c r="C3960" i="4"/>
  <c r="C3961" i="4"/>
  <c r="C3962" i="4"/>
  <c r="C3963" i="4"/>
  <c r="C3964" i="4"/>
  <c r="C3965" i="4"/>
  <c r="C3966" i="4"/>
  <c r="C3967" i="4"/>
  <c r="C3968" i="4"/>
  <c r="C3969" i="4"/>
  <c r="C3970" i="4"/>
  <c r="C3971" i="4"/>
  <c r="C3972" i="4"/>
  <c r="C3973" i="4"/>
  <c r="C3974" i="4"/>
  <c r="C3975" i="4"/>
  <c r="C3976" i="4"/>
  <c r="C3977" i="4"/>
  <c r="C3978" i="4"/>
  <c r="C3979" i="4"/>
  <c r="C3980" i="4"/>
  <c r="C3981" i="4"/>
  <c r="C3982" i="4"/>
  <c r="C3983" i="4"/>
  <c r="C3984" i="4"/>
  <c r="C3985" i="4"/>
  <c r="C3986" i="4"/>
  <c r="C3987" i="4"/>
  <c r="C3988" i="4"/>
  <c r="C3989" i="4"/>
  <c r="C3990" i="4"/>
  <c r="C3991" i="4"/>
  <c r="C3992" i="4"/>
  <c r="C3993" i="4"/>
  <c r="C3994" i="4"/>
  <c r="C3995" i="4"/>
  <c r="C3996" i="4"/>
  <c r="C3997" i="4"/>
  <c r="C3998" i="4"/>
  <c r="C3999" i="4"/>
  <c r="C4000" i="4"/>
  <c r="C4001" i="4"/>
  <c r="C4002" i="4"/>
  <c r="C4003" i="4"/>
  <c r="C4004" i="4"/>
  <c r="C4005" i="4"/>
  <c r="C4006" i="4"/>
  <c r="C4007" i="4"/>
  <c r="C4008" i="4"/>
  <c r="C4009" i="4"/>
  <c r="C4010" i="4"/>
  <c r="C4011" i="4"/>
  <c r="C4012" i="4"/>
  <c r="C4013" i="4"/>
  <c r="C4014" i="4"/>
  <c r="C4015" i="4"/>
  <c r="C4016" i="4"/>
  <c r="C4017" i="4"/>
  <c r="C4018" i="4"/>
  <c r="C4019" i="4"/>
  <c r="C4020" i="4"/>
  <c r="C4021" i="4"/>
  <c r="C4022" i="4"/>
  <c r="C4023" i="4"/>
  <c r="C4024" i="4"/>
  <c r="C4025" i="4"/>
  <c r="C4026" i="4"/>
  <c r="C4027" i="4"/>
  <c r="C4028" i="4"/>
  <c r="C4029" i="4"/>
  <c r="C4030" i="4"/>
  <c r="C4031" i="4"/>
  <c r="C4032" i="4"/>
  <c r="C4033" i="4"/>
  <c r="C4034" i="4"/>
  <c r="C4035" i="4"/>
  <c r="C4036" i="4"/>
  <c r="C4037" i="4"/>
  <c r="C4038" i="4"/>
  <c r="C4039" i="4"/>
  <c r="C4040" i="4"/>
  <c r="C4041" i="4"/>
  <c r="C4042" i="4"/>
  <c r="C4043" i="4"/>
  <c r="C4044" i="4"/>
  <c r="C4045" i="4"/>
  <c r="C4046" i="4"/>
  <c r="C4047" i="4"/>
  <c r="C4048" i="4"/>
  <c r="C4049" i="4"/>
  <c r="C4050" i="4"/>
  <c r="C4051" i="4"/>
  <c r="C4052" i="4"/>
  <c r="C4053" i="4"/>
  <c r="C4054" i="4"/>
  <c r="C4055" i="4"/>
  <c r="C4056" i="4"/>
  <c r="C4057" i="4"/>
  <c r="C4058" i="4"/>
  <c r="C4059" i="4"/>
  <c r="C4060" i="4"/>
  <c r="C4061" i="4"/>
  <c r="C4062" i="4"/>
  <c r="C4063" i="4"/>
  <c r="C4064" i="4"/>
  <c r="C4065" i="4"/>
  <c r="C4066" i="4"/>
  <c r="C4067" i="4"/>
  <c r="C4068" i="4"/>
  <c r="C4069" i="4"/>
  <c r="C4070" i="4"/>
  <c r="C4071" i="4"/>
  <c r="C4072" i="4"/>
  <c r="C4073" i="4"/>
  <c r="C4074" i="4"/>
  <c r="C4075" i="4"/>
  <c r="C4076" i="4"/>
  <c r="C4077" i="4"/>
  <c r="C4078" i="4"/>
  <c r="C4079" i="4"/>
  <c r="C4080" i="4"/>
  <c r="C4081" i="4"/>
  <c r="C4082" i="4"/>
  <c r="C4083" i="4"/>
  <c r="C4084" i="4"/>
  <c r="C4085" i="4"/>
  <c r="C4086" i="4"/>
  <c r="C4087" i="4"/>
  <c r="C4088" i="4"/>
  <c r="C4089" i="4"/>
  <c r="C4090" i="4"/>
  <c r="C4091" i="4"/>
  <c r="C4092" i="4"/>
  <c r="C4093" i="4"/>
  <c r="C4094" i="4"/>
  <c r="C4095" i="4"/>
  <c r="C4096" i="4"/>
  <c r="C4097" i="4"/>
  <c r="C4098" i="4"/>
  <c r="C4099" i="4"/>
  <c r="C4100" i="4"/>
  <c r="C4101" i="4"/>
  <c r="C4102" i="4"/>
  <c r="C4103" i="4"/>
  <c r="C4104" i="4"/>
  <c r="C4105" i="4"/>
  <c r="C4106" i="4"/>
  <c r="C4107" i="4"/>
  <c r="C4108" i="4"/>
  <c r="C4109" i="4"/>
  <c r="C4110" i="4"/>
  <c r="C4111" i="4"/>
  <c r="C4112" i="4"/>
  <c r="C4113" i="4"/>
  <c r="C4114" i="4"/>
  <c r="C4115" i="4"/>
  <c r="C4116" i="4"/>
  <c r="C4117" i="4"/>
  <c r="C4118" i="4"/>
  <c r="C4119" i="4"/>
  <c r="C4120" i="4"/>
  <c r="C4121" i="4"/>
  <c r="C4122" i="4"/>
  <c r="C4123" i="4"/>
  <c r="C4124" i="4"/>
  <c r="C4125" i="4"/>
  <c r="C4126" i="4"/>
  <c r="C4127" i="4"/>
  <c r="C4128" i="4"/>
  <c r="C4129" i="4"/>
  <c r="C4130" i="4"/>
  <c r="C4131" i="4"/>
  <c r="C4132" i="4"/>
  <c r="C4133" i="4"/>
  <c r="C4134" i="4"/>
  <c r="C4135" i="4"/>
  <c r="C4136" i="4"/>
  <c r="C4137" i="4"/>
  <c r="C4138" i="4"/>
  <c r="C4139" i="4"/>
  <c r="C4140" i="4"/>
  <c r="C4141" i="4"/>
  <c r="C4142" i="4"/>
  <c r="C4143" i="4"/>
  <c r="C4144" i="4"/>
  <c r="C4145" i="4"/>
  <c r="C4146" i="4"/>
  <c r="C4147" i="4"/>
  <c r="C4148" i="4"/>
  <c r="C4149" i="4"/>
  <c r="C4150" i="4"/>
  <c r="C4151" i="4"/>
  <c r="C4152" i="4"/>
  <c r="C4153" i="4"/>
  <c r="C4154" i="4"/>
  <c r="C4155" i="4"/>
  <c r="C4156" i="4"/>
  <c r="C4157" i="4"/>
  <c r="C4158" i="4"/>
  <c r="C4159" i="4"/>
  <c r="C4160" i="4"/>
  <c r="C4161" i="4"/>
  <c r="C4162" i="4"/>
  <c r="C4163" i="4"/>
  <c r="C4164" i="4"/>
  <c r="C4165" i="4"/>
  <c r="C4166" i="4"/>
  <c r="C4167" i="4"/>
  <c r="C4168" i="4"/>
  <c r="C4169" i="4"/>
  <c r="C4170" i="4"/>
  <c r="C4171" i="4"/>
  <c r="C4172" i="4"/>
  <c r="C4173" i="4"/>
  <c r="C4174" i="4"/>
  <c r="C4175" i="4"/>
  <c r="C4176" i="4"/>
  <c r="C4177" i="4"/>
  <c r="C4178" i="4"/>
  <c r="C4179" i="4"/>
  <c r="C4180" i="4"/>
  <c r="C4181" i="4"/>
  <c r="C4182" i="4"/>
  <c r="C4183" i="4"/>
  <c r="C4184" i="4"/>
  <c r="C4185" i="4"/>
  <c r="C4186" i="4"/>
  <c r="C4187" i="4"/>
  <c r="C4188" i="4"/>
  <c r="C4189" i="4"/>
  <c r="C4190" i="4"/>
  <c r="C4191" i="4"/>
  <c r="C4192" i="4"/>
  <c r="C4193" i="4"/>
  <c r="C4194" i="4"/>
  <c r="C4195" i="4"/>
  <c r="C4196" i="4"/>
  <c r="C4197" i="4"/>
  <c r="C4198" i="4"/>
  <c r="C4199" i="4"/>
  <c r="C4200" i="4"/>
  <c r="C4201" i="4"/>
  <c r="C4202" i="4"/>
  <c r="C4203" i="4"/>
  <c r="C4204" i="4"/>
  <c r="C4205" i="4"/>
  <c r="C4206" i="4"/>
  <c r="C4207" i="4"/>
  <c r="C4208" i="4"/>
  <c r="C4209" i="4"/>
  <c r="C4210" i="4"/>
  <c r="C4211" i="4"/>
  <c r="C4212" i="4"/>
  <c r="C4213" i="4"/>
  <c r="C4214" i="4"/>
  <c r="C4215" i="4"/>
  <c r="C4216" i="4"/>
  <c r="C4217" i="4"/>
  <c r="C4218" i="4"/>
  <c r="C4219" i="4"/>
  <c r="C4220" i="4"/>
  <c r="C4221" i="4"/>
  <c r="C4222" i="4"/>
  <c r="C4223" i="4"/>
  <c r="C4224" i="4"/>
  <c r="C4225" i="4"/>
  <c r="C4226" i="4"/>
  <c r="C4227" i="4"/>
  <c r="C4228" i="4"/>
  <c r="C4229" i="4"/>
  <c r="C4230" i="4"/>
  <c r="C4231" i="4"/>
  <c r="C4232" i="4"/>
  <c r="C4233" i="4"/>
  <c r="C4234" i="4"/>
  <c r="C4235" i="4"/>
  <c r="C4236" i="4"/>
  <c r="C4237" i="4"/>
  <c r="C4238" i="4"/>
  <c r="C4239" i="4"/>
  <c r="C4240" i="4"/>
  <c r="C4241" i="4"/>
  <c r="C4242" i="4"/>
  <c r="C4243" i="4"/>
  <c r="C4244" i="4"/>
  <c r="C4245" i="4"/>
  <c r="C4246" i="4"/>
  <c r="C4247" i="4"/>
  <c r="C4248" i="4"/>
  <c r="C4249" i="4"/>
  <c r="C4250" i="4"/>
  <c r="C4251" i="4"/>
  <c r="C4252" i="4"/>
  <c r="C4253" i="4"/>
  <c r="C4254" i="4"/>
  <c r="C4255" i="4"/>
  <c r="C4256" i="4"/>
  <c r="C4257" i="4"/>
  <c r="C4258" i="4"/>
  <c r="C4259" i="4"/>
  <c r="C4260" i="4"/>
  <c r="C4261" i="4"/>
  <c r="C4262" i="4"/>
  <c r="C4263" i="4"/>
  <c r="C4264" i="4"/>
  <c r="C4265" i="4"/>
  <c r="C4266" i="4"/>
  <c r="C4267" i="4"/>
  <c r="C4268" i="4"/>
  <c r="C4269" i="4"/>
  <c r="C4270" i="4"/>
  <c r="C4271" i="4"/>
  <c r="C4272" i="4"/>
  <c r="C4273" i="4"/>
  <c r="C4274" i="4"/>
  <c r="C4275" i="4"/>
  <c r="C4276" i="4"/>
  <c r="C4277" i="4"/>
  <c r="C4278" i="4"/>
  <c r="C4279" i="4"/>
  <c r="C4280" i="4"/>
  <c r="C4281" i="4"/>
  <c r="C4282" i="4"/>
  <c r="C4283" i="4"/>
  <c r="C4284" i="4"/>
  <c r="C4285" i="4"/>
  <c r="C4286" i="4"/>
  <c r="C4287" i="4"/>
  <c r="C4288" i="4"/>
  <c r="C4289" i="4"/>
  <c r="C4290" i="4"/>
  <c r="C4291" i="4"/>
  <c r="C4292" i="4"/>
  <c r="C4293" i="4"/>
  <c r="C4294" i="4"/>
  <c r="C4295" i="4"/>
  <c r="C4296" i="4"/>
  <c r="C4297" i="4"/>
  <c r="C4298" i="4"/>
  <c r="C4299" i="4"/>
  <c r="C4300" i="4"/>
  <c r="C4301" i="4"/>
  <c r="C4302" i="4"/>
  <c r="C4303" i="4"/>
  <c r="C4304" i="4"/>
  <c r="C4305" i="4"/>
  <c r="C4306" i="4"/>
  <c r="C4307" i="4"/>
  <c r="C4308" i="4"/>
  <c r="C4309" i="4"/>
  <c r="C4310" i="4"/>
  <c r="C4311" i="4"/>
  <c r="C4312" i="4"/>
  <c r="C4313" i="4"/>
  <c r="C4314" i="4"/>
  <c r="C4315" i="4"/>
  <c r="C4316" i="4"/>
  <c r="C4317" i="4"/>
  <c r="C4318" i="4"/>
  <c r="C4319" i="4"/>
  <c r="C4320" i="4"/>
  <c r="C4321" i="4"/>
  <c r="C4322" i="4"/>
  <c r="C4323" i="4"/>
  <c r="C4324" i="4"/>
  <c r="C4325" i="4"/>
  <c r="C4326" i="4"/>
  <c r="C4327" i="4"/>
  <c r="C4328" i="4"/>
  <c r="C4329" i="4"/>
  <c r="C4330" i="4"/>
  <c r="C4331" i="4"/>
  <c r="C4332" i="4"/>
  <c r="C4333" i="4"/>
  <c r="C4334" i="4"/>
  <c r="C4335" i="4"/>
  <c r="C4336" i="4"/>
  <c r="C4337" i="4"/>
  <c r="C4338" i="4"/>
  <c r="C4339" i="4"/>
  <c r="C4340" i="4"/>
  <c r="C4341" i="4"/>
  <c r="C4342" i="4"/>
  <c r="C4343" i="4"/>
  <c r="C4344" i="4"/>
  <c r="C4345" i="4"/>
  <c r="C4346" i="4"/>
  <c r="C4347" i="4"/>
  <c r="C4348" i="4"/>
  <c r="C4349" i="4"/>
  <c r="C4350" i="4"/>
  <c r="C4351" i="4"/>
  <c r="C4352" i="4"/>
  <c r="C4353" i="4"/>
  <c r="C4354" i="4"/>
  <c r="C4355" i="4"/>
  <c r="C4356" i="4"/>
  <c r="C4357" i="4"/>
  <c r="C4358" i="4"/>
  <c r="C4359" i="4"/>
  <c r="C4360" i="4"/>
  <c r="C4361" i="4"/>
  <c r="C4362" i="4"/>
  <c r="C4363" i="4"/>
  <c r="C4364" i="4"/>
  <c r="C4365" i="4"/>
  <c r="C4366" i="4"/>
  <c r="C4367" i="4"/>
  <c r="C4368" i="4"/>
  <c r="C4369" i="4"/>
  <c r="C4370" i="4"/>
  <c r="C4371" i="4"/>
  <c r="C4372" i="4"/>
  <c r="C4373" i="4"/>
  <c r="C4374" i="4"/>
  <c r="C4375" i="4"/>
  <c r="C4376" i="4"/>
  <c r="C4377" i="4"/>
  <c r="C4378" i="4"/>
  <c r="C4379" i="4"/>
  <c r="C4380" i="4"/>
  <c r="C4381" i="4"/>
  <c r="C4382" i="4"/>
  <c r="C4383" i="4"/>
  <c r="C4384" i="4"/>
  <c r="C4385" i="4"/>
  <c r="C4386" i="4"/>
  <c r="C4387" i="4"/>
  <c r="C4388" i="4"/>
  <c r="C4389" i="4"/>
  <c r="C4390" i="4"/>
  <c r="C4391" i="4"/>
  <c r="C4392" i="4"/>
  <c r="C4393" i="4"/>
  <c r="C4394" i="4"/>
  <c r="C4395" i="4"/>
  <c r="C4396" i="4"/>
  <c r="C4397" i="4"/>
  <c r="C4398" i="4"/>
  <c r="C4399" i="4"/>
  <c r="C4400" i="4"/>
  <c r="C4401" i="4"/>
  <c r="C4402" i="4"/>
  <c r="C4403" i="4"/>
  <c r="C4404" i="4"/>
  <c r="C4405" i="4"/>
  <c r="C4406" i="4"/>
  <c r="C4407" i="4"/>
  <c r="C4408" i="4"/>
  <c r="C4409" i="4"/>
  <c r="C4410" i="4"/>
  <c r="C4411" i="4"/>
  <c r="C4412" i="4"/>
  <c r="C4413" i="4"/>
  <c r="C4414" i="4"/>
  <c r="C4415" i="4"/>
  <c r="C4416" i="4"/>
  <c r="C4417" i="4"/>
  <c r="C4418" i="4"/>
  <c r="C4419" i="4"/>
  <c r="C4420" i="4"/>
  <c r="C4421" i="4"/>
  <c r="C4422" i="4"/>
  <c r="C4423" i="4"/>
  <c r="C4424" i="4"/>
  <c r="C4425" i="4"/>
  <c r="C4426" i="4"/>
  <c r="C4427" i="4"/>
  <c r="C4428" i="4"/>
  <c r="C4429" i="4"/>
  <c r="C4430" i="4"/>
  <c r="C4431" i="4"/>
  <c r="C4432" i="4"/>
  <c r="C4433" i="4"/>
  <c r="C4434" i="4"/>
  <c r="C4435" i="4"/>
  <c r="C4436" i="4"/>
  <c r="C4437" i="4"/>
  <c r="C4438" i="4"/>
  <c r="C4439" i="4"/>
  <c r="C4440" i="4"/>
  <c r="C4441" i="4"/>
  <c r="C4442" i="4"/>
  <c r="C4443" i="4"/>
  <c r="C4444" i="4"/>
  <c r="C4445" i="4"/>
  <c r="C4446" i="4"/>
  <c r="C4447" i="4"/>
  <c r="C4448" i="4"/>
  <c r="C4449" i="4"/>
  <c r="C4450" i="4"/>
  <c r="C4451" i="4"/>
  <c r="C4452" i="4"/>
  <c r="C4453" i="4"/>
  <c r="C4454" i="4"/>
  <c r="C4455" i="4"/>
  <c r="C4456" i="4"/>
  <c r="C4457" i="4"/>
  <c r="C4458" i="4"/>
  <c r="C4459" i="4"/>
  <c r="C4460" i="4"/>
  <c r="C4461" i="4"/>
  <c r="C4462" i="4"/>
  <c r="C4463" i="4"/>
  <c r="C4464" i="4"/>
  <c r="C4465" i="4"/>
  <c r="C4466" i="4"/>
  <c r="C4467" i="4"/>
  <c r="C4468" i="4"/>
  <c r="C4469" i="4"/>
  <c r="C4470" i="4"/>
  <c r="C4471" i="4"/>
  <c r="C4472" i="4"/>
  <c r="C4473" i="4"/>
  <c r="C4474" i="4"/>
  <c r="C4475" i="4"/>
  <c r="C4476" i="4"/>
  <c r="C4477" i="4"/>
  <c r="C4478" i="4"/>
  <c r="C4479" i="4"/>
  <c r="C4480" i="4"/>
  <c r="C4481" i="4"/>
  <c r="C4482" i="4"/>
  <c r="C4483" i="4"/>
  <c r="C4484" i="4"/>
  <c r="C4485" i="4"/>
  <c r="C4486" i="4"/>
  <c r="C4487" i="4"/>
  <c r="C4488" i="4"/>
  <c r="C4489" i="4"/>
  <c r="C4490" i="4"/>
  <c r="C4491" i="4"/>
  <c r="C4492" i="4"/>
  <c r="C4493" i="4"/>
  <c r="C4494" i="4"/>
  <c r="C4495" i="4"/>
  <c r="C4496" i="4"/>
  <c r="C4497" i="4"/>
  <c r="C4498" i="4"/>
  <c r="C4499" i="4"/>
  <c r="C4500" i="4"/>
  <c r="C4501" i="4"/>
  <c r="C4502" i="4"/>
  <c r="C4503" i="4"/>
  <c r="C4504" i="4"/>
  <c r="C4505" i="4"/>
  <c r="C4506" i="4"/>
  <c r="C4507" i="4"/>
  <c r="C4508" i="4"/>
  <c r="C4509" i="4"/>
  <c r="C4510" i="4"/>
  <c r="C4511" i="4"/>
  <c r="C4512" i="4"/>
  <c r="C4513" i="4"/>
  <c r="C4514" i="4"/>
  <c r="C4515" i="4"/>
  <c r="C4516" i="4"/>
  <c r="C4517" i="4"/>
  <c r="C4518" i="4"/>
  <c r="C4519" i="4"/>
  <c r="C4520" i="4"/>
  <c r="C4521" i="4"/>
  <c r="C4522" i="4"/>
  <c r="C4523" i="4"/>
  <c r="C4524" i="4"/>
  <c r="C4525" i="4"/>
  <c r="C4526" i="4"/>
  <c r="C4527" i="4"/>
  <c r="C4528" i="4"/>
  <c r="C4529" i="4"/>
  <c r="C4530" i="4"/>
  <c r="C4531" i="4"/>
  <c r="C4532" i="4"/>
  <c r="C4533" i="4"/>
  <c r="C4534" i="4"/>
  <c r="C4535" i="4"/>
  <c r="C4536" i="4"/>
  <c r="C4537" i="4"/>
  <c r="C4538" i="4"/>
  <c r="C4539" i="4"/>
  <c r="C4540" i="4"/>
  <c r="C4541" i="4"/>
  <c r="C4542" i="4"/>
  <c r="C4543" i="4"/>
  <c r="C4544" i="4"/>
  <c r="C4545" i="4"/>
  <c r="C4546" i="4"/>
  <c r="C4547" i="4"/>
  <c r="C4548" i="4"/>
  <c r="C4549" i="4"/>
  <c r="C4550" i="4"/>
  <c r="C4551" i="4"/>
  <c r="C4552" i="4"/>
  <c r="C4553" i="4"/>
  <c r="C4554" i="4"/>
  <c r="C4555" i="4"/>
  <c r="C4556" i="4"/>
  <c r="C4557" i="4"/>
  <c r="C4558" i="4"/>
  <c r="C4559" i="4"/>
  <c r="C4560" i="4"/>
  <c r="C4561" i="4"/>
  <c r="C4562" i="4"/>
  <c r="C4563" i="4"/>
  <c r="C4564" i="4"/>
  <c r="C4565" i="4"/>
  <c r="C4566" i="4"/>
  <c r="C4567" i="4"/>
  <c r="C4568" i="4"/>
  <c r="C4569" i="4"/>
  <c r="C4570" i="4"/>
  <c r="C4571" i="4"/>
  <c r="C4572" i="4"/>
  <c r="C4573" i="4"/>
  <c r="C4574" i="4"/>
  <c r="C4575" i="4"/>
  <c r="C4576" i="4"/>
  <c r="C4577" i="4"/>
  <c r="C4578" i="4"/>
  <c r="C4579" i="4"/>
  <c r="C4580" i="4"/>
  <c r="C4581" i="4"/>
  <c r="C4582" i="4"/>
  <c r="C4583" i="4"/>
  <c r="C4584" i="4"/>
  <c r="C4585" i="4"/>
  <c r="C4586" i="4"/>
  <c r="C4587" i="4"/>
  <c r="C4588" i="4"/>
  <c r="C4589" i="4"/>
  <c r="C4590" i="4"/>
  <c r="C4591" i="4"/>
  <c r="C4592" i="4"/>
  <c r="C4593" i="4"/>
  <c r="C4594" i="4"/>
  <c r="C4595" i="4"/>
  <c r="C4596" i="4"/>
  <c r="C4597" i="4"/>
  <c r="C4598" i="4"/>
  <c r="C4599" i="4"/>
  <c r="C4600" i="4"/>
  <c r="C4601" i="4"/>
  <c r="C4602" i="4"/>
  <c r="C4603" i="4"/>
  <c r="C4604" i="4"/>
  <c r="C4605" i="4"/>
  <c r="C4606" i="4"/>
  <c r="C4607" i="4"/>
  <c r="C4608" i="4"/>
  <c r="C4609" i="4"/>
  <c r="C4610" i="4"/>
  <c r="C4611" i="4"/>
  <c r="C4612" i="4"/>
  <c r="C4613" i="4"/>
  <c r="C4614" i="4"/>
  <c r="C4615" i="4"/>
  <c r="C4616" i="4"/>
  <c r="C4617" i="4"/>
  <c r="C4618" i="4"/>
  <c r="C4619" i="4"/>
  <c r="C4620" i="4"/>
  <c r="C4621" i="4"/>
  <c r="C4622" i="4"/>
  <c r="C4623" i="4"/>
  <c r="C4624" i="4"/>
  <c r="C4625" i="4"/>
  <c r="C4626" i="4"/>
  <c r="C4627" i="4"/>
  <c r="C4628" i="4"/>
  <c r="C4629" i="4"/>
  <c r="C4630" i="4"/>
  <c r="C4631" i="4"/>
  <c r="C4632" i="4"/>
  <c r="C4633" i="4"/>
  <c r="C4634" i="4"/>
  <c r="C4635" i="4"/>
  <c r="C4636" i="4"/>
  <c r="C4637" i="4"/>
  <c r="C4638" i="4"/>
  <c r="C4639" i="4"/>
  <c r="C4640" i="4"/>
  <c r="C4641" i="4"/>
  <c r="C4642" i="4"/>
  <c r="C4643" i="4"/>
  <c r="C4644" i="4"/>
  <c r="C4645" i="4"/>
  <c r="C4646" i="4"/>
  <c r="C4647" i="4"/>
  <c r="C4648" i="4"/>
  <c r="C4649" i="4"/>
  <c r="C4650" i="4"/>
  <c r="C4651" i="4"/>
  <c r="C4652" i="4"/>
  <c r="C4653" i="4"/>
  <c r="C4654" i="4"/>
  <c r="C4655" i="4"/>
  <c r="C4656" i="4"/>
  <c r="C4657" i="4"/>
  <c r="C4658" i="4"/>
  <c r="C4659" i="4"/>
  <c r="C4660" i="4"/>
  <c r="C4661" i="4"/>
  <c r="C4662" i="4"/>
  <c r="C4663" i="4"/>
  <c r="C4664" i="4"/>
  <c r="C4665" i="4"/>
  <c r="C4666" i="4"/>
  <c r="C4667" i="4"/>
  <c r="C4668" i="4"/>
  <c r="C4669" i="4"/>
  <c r="C4670" i="4"/>
  <c r="C4671" i="4"/>
  <c r="C4672" i="4"/>
  <c r="C4673" i="4"/>
  <c r="C4674" i="4"/>
  <c r="C4675" i="4"/>
  <c r="C4676" i="4"/>
  <c r="C4677" i="4"/>
  <c r="C4678" i="4"/>
  <c r="C4679" i="4"/>
  <c r="C4680" i="4"/>
  <c r="C4681" i="4"/>
  <c r="C4682" i="4"/>
  <c r="C4683" i="4"/>
  <c r="C4684" i="4"/>
  <c r="C4685" i="4"/>
  <c r="C4686" i="4"/>
  <c r="C4687" i="4"/>
  <c r="C4688" i="4"/>
  <c r="C4689" i="4"/>
  <c r="C4690" i="4"/>
  <c r="C4691" i="4"/>
  <c r="C4692" i="4"/>
  <c r="C4693" i="4"/>
  <c r="C4694" i="4"/>
  <c r="C4695" i="4"/>
  <c r="C4696" i="4"/>
  <c r="C4697" i="4"/>
  <c r="C4698" i="4"/>
  <c r="C4699" i="4"/>
  <c r="C4700" i="4"/>
  <c r="C4701" i="4"/>
  <c r="C4702" i="4"/>
  <c r="C4703" i="4"/>
  <c r="C4704" i="4"/>
  <c r="C4705" i="4"/>
  <c r="C4706" i="4"/>
  <c r="C4707" i="4"/>
  <c r="C4708" i="4"/>
  <c r="C4709" i="4"/>
  <c r="C4710" i="4"/>
  <c r="C4711" i="4"/>
  <c r="C4712" i="4"/>
  <c r="C4713" i="4"/>
  <c r="C4714" i="4"/>
  <c r="C4715" i="4"/>
  <c r="C4716" i="4"/>
  <c r="C4717" i="4"/>
  <c r="C4718" i="4"/>
  <c r="C4719" i="4"/>
  <c r="C4720" i="4"/>
  <c r="C4721" i="4"/>
  <c r="C4722" i="4"/>
  <c r="C4723" i="4"/>
  <c r="C4724" i="4"/>
  <c r="C4725" i="4"/>
  <c r="C4726" i="4"/>
  <c r="C4727" i="4"/>
  <c r="C4728" i="4"/>
  <c r="C4729" i="4"/>
  <c r="C4730" i="4"/>
  <c r="C4731" i="4"/>
  <c r="C4732" i="4"/>
  <c r="C4733" i="4"/>
  <c r="C4734" i="4"/>
  <c r="C4735" i="4"/>
  <c r="C4736" i="4"/>
  <c r="C4737" i="4"/>
  <c r="C4738" i="4"/>
  <c r="C4739" i="4"/>
  <c r="C4740" i="4"/>
  <c r="C4741" i="4"/>
  <c r="C4742" i="4"/>
  <c r="C4743" i="4"/>
  <c r="C4744" i="4"/>
  <c r="C4745" i="4"/>
  <c r="C4746" i="4"/>
  <c r="C3" i="4"/>
  <c r="F3" i="6" l="1"/>
  <c r="F4" i="6"/>
  <c r="F5" i="6"/>
  <c r="F6" i="6"/>
  <c r="F7" i="6"/>
  <c r="F8" i="6"/>
  <c r="F9" i="6"/>
  <c r="F10" i="6"/>
  <c r="F11" i="6"/>
  <c r="F12" i="6"/>
  <c r="F13" i="6"/>
  <c r="F14" i="6"/>
  <c r="F15" i="6"/>
  <c r="F16" i="6"/>
  <c r="F17" i="6"/>
  <c r="F18" i="6"/>
  <c r="F19" i="6"/>
  <c r="F20" i="6"/>
  <c r="F21" i="6"/>
  <c r="F22" i="6"/>
  <c r="F23" i="6"/>
  <c r="F24" i="6"/>
  <c r="F25" i="6"/>
  <c r="F26" i="6"/>
  <c r="F27" i="6"/>
  <c r="F28" i="6"/>
  <c r="F29" i="6"/>
  <c r="F30" i="6"/>
  <c r="F31" i="6"/>
  <c r="F32" i="6"/>
  <c r="F33" i="6"/>
  <c r="F34" i="6"/>
  <c r="F35" i="6"/>
  <c r="F36" i="6"/>
  <c r="F37" i="6"/>
  <c r="F38" i="6"/>
  <c r="F39" i="6"/>
  <c r="F40" i="6"/>
  <c r="F41" i="6"/>
  <c r="F42" i="6"/>
  <c r="F43" i="6"/>
  <c r="F44" i="6"/>
  <c r="F45" i="6"/>
  <c r="F46" i="6"/>
  <c r="F47" i="6"/>
  <c r="F48" i="6"/>
  <c r="F49" i="6"/>
  <c r="F50" i="6"/>
  <c r="F51" i="6"/>
  <c r="F52" i="6"/>
  <c r="F53" i="6"/>
  <c r="F54" i="6"/>
  <c r="F55" i="6"/>
  <c r="F56" i="6"/>
  <c r="F57" i="6"/>
  <c r="F58" i="6"/>
  <c r="F59" i="6"/>
  <c r="F60" i="6"/>
  <c r="F61" i="6"/>
  <c r="F62" i="6"/>
  <c r="F63" i="6"/>
  <c r="F64" i="6"/>
  <c r="F65" i="6"/>
  <c r="F66" i="6"/>
  <c r="F67" i="6"/>
  <c r="F68" i="6"/>
  <c r="F69" i="6"/>
  <c r="F70" i="6"/>
  <c r="F71" i="6"/>
  <c r="F72" i="6"/>
  <c r="F73" i="6"/>
  <c r="F74" i="6"/>
  <c r="F75" i="6"/>
  <c r="F76" i="6"/>
  <c r="F77" i="6"/>
  <c r="F78" i="6"/>
  <c r="F79" i="6"/>
  <c r="F80" i="6"/>
  <c r="F81" i="6"/>
  <c r="F82" i="6"/>
  <c r="F83" i="6"/>
  <c r="F84" i="6"/>
  <c r="F85" i="6"/>
  <c r="F86" i="6"/>
  <c r="F87" i="6"/>
  <c r="F88" i="6"/>
  <c r="F89" i="6"/>
  <c r="F90" i="6"/>
  <c r="F91" i="6"/>
  <c r="F92" i="6"/>
  <c r="F93" i="6"/>
  <c r="F94" i="6"/>
  <c r="F95" i="6"/>
  <c r="F96" i="6"/>
  <c r="F97" i="6"/>
  <c r="F98" i="6"/>
  <c r="F99" i="6"/>
  <c r="F100" i="6"/>
  <c r="F101" i="6"/>
  <c r="F102" i="6"/>
  <c r="F103" i="6"/>
  <c r="F104" i="6"/>
  <c r="F105" i="6"/>
  <c r="F106" i="6"/>
  <c r="F107" i="6"/>
  <c r="F108" i="6"/>
  <c r="F109" i="6"/>
  <c r="F110" i="6"/>
  <c r="F111" i="6"/>
  <c r="F112" i="6"/>
  <c r="F113" i="6"/>
  <c r="F114" i="6"/>
  <c r="F115" i="6"/>
  <c r="F116" i="6"/>
  <c r="F117" i="6"/>
  <c r="F118" i="6"/>
  <c r="F119" i="6"/>
  <c r="F120" i="6"/>
  <c r="F121" i="6"/>
  <c r="F122" i="6"/>
  <c r="F123" i="6"/>
  <c r="F124" i="6"/>
  <c r="F125" i="6"/>
  <c r="F126" i="6"/>
  <c r="F127" i="6"/>
  <c r="F128" i="6"/>
  <c r="F129" i="6"/>
  <c r="F130" i="6"/>
  <c r="F131" i="6"/>
  <c r="F132" i="6"/>
  <c r="F133" i="6"/>
  <c r="F134" i="6"/>
  <c r="F135" i="6"/>
  <c r="F136" i="6"/>
  <c r="F137" i="6"/>
  <c r="F138" i="6"/>
  <c r="F139" i="6"/>
  <c r="F140" i="6"/>
  <c r="F141" i="6"/>
  <c r="F142" i="6"/>
  <c r="F143" i="6"/>
  <c r="F144" i="6"/>
  <c r="F145" i="6"/>
  <c r="F146" i="6"/>
  <c r="F147" i="6"/>
  <c r="F148" i="6"/>
  <c r="F149" i="6"/>
  <c r="F150" i="6"/>
  <c r="F151" i="6"/>
  <c r="F152" i="6"/>
  <c r="F153" i="6"/>
  <c r="F154" i="6"/>
  <c r="F155" i="6"/>
  <c r="F156" i="6"/>
  <c r="F157" i="6"/>
  <c r="F158" i="6"/>
  <c r="F159" i="6"/>
  <c r="F160" i="6"/>
  <c r="F161" i="6"/>
  <c r="F162" i="6"/>
  <c r="F163" i="6"/>
  <c r="F164" i="6"/>
  <c r="F165" i="6"/>
  <c r="F166" i="6"/>
  <c r="F167" i="6"/>
  <c r="F168" i="6"/>
  <c r="F169" i="6"/>
  <c r="F170" i="6"/>
  <c r="F171" i="6"/>
  <c r="F172" i="6"/>
  <c r="F173" i="6"/>
  <c r="F174" i="6"/>
  <c r="F175" i="6"/>
  <c r="F176" i="6"/>
  <c r="F177" i="6"/>
  <c r="F178" i="6"/>
  <c r="F179" i="6"/>
  <c r="F180" i="6"/>
  <c r="F181" i="6"/>
  <c r="F182" i="6"/>
  <c r="F183" i="6"/>
  <c r="F184" i="6"/>
  <c r="F185" i="6"/>
  <c r="F186" i="6"/>
  <c r="F187" i="6"/>
  <c r="F188" i="6"/>
  <c r="F189" i="6"/>
  <c r="F190" i="6"/>
  <c r="F191" i="6"/>
  <c r="F192" i="6"/>
  <c r="F193" i="6"/>
  <c r="F194" i="6"/>
  <c r="F195" i="6"/>
  <c r="F196" i="6"/>
  <c r="F197" i="6"/>
  <c r="F198" i="6"/>
  <c r="F199" i="6"/>
  <c r="F200" i="6"/>
  <c r="F201" i="6"/>
  <c r="F202" i="6"/>
  <c r="F203" i="6"/>
  <c r="F204" i="6"/>
  <c r="F205" i="6"/>
  <c r="F206" i="6"/>
  <c r="F207" i="6"/>
  <c r="F208" i="6"/>
  <c r="F209" i="6"/>
  <c r="F210" i="6"/>
  <c r="F211" i="6"/>
  <c r="F212" i="6"/>
  <c r="F213" i="6"/>
  <c r="F214" i="6"/>
  <c r="F215" i="6"/>
  <c r="F216" i="6"/>
  <c r="F217" i="6"/>
  <c r="F218" i="6"/>
  <c r="F219" i="6"/>
  <c r="F220" i="6"/>
  <c r="F221" i="6"/>
  <c r="F222" i="6"/>
  <c r="F223" i="6"/>
  <c r="F224" i="6"/>
  <c r="F225" i="6"/>
  <c r="F226" i="6"/>
  <c r="F227" i="6"/>
  <c r="F228" i="6"/>
  <c r="F229" i="6"/>
  <c r="F230" i="6"/>
  <c r="F231" i="6"/>
  <c r="F232" i="6"/>
  <c r="F233" i="6"/>
  <c r="F234" i="6"/>
  <c r="F235" i="6"/>
  <c r="F236" i="6"/>
  <c r="F237" i="6"/>
  <c r="F238" i="6"/>
  <c r="F239" i="6"/>
  <c r="F240" i="6"/>
  <c r="F241" i="6"/>
  <c r="F242" i="6"/>
  <c r="F243" i="6"/>
  <c r="F244" i="6"/>
  <c r="F245" i="6"/>
  <c r="F246" i="6"/>
  <c r="F247" i="6"/>
  <c r="F248" i="6"/>
  <c r="F249" i="6"/>
  <c r="F250" i="6"/>
  <c r="F251" i="6"/>
  <c r="F252" i="6"/>
  <c r="F253" i="6"/>
  <c r="F254" i="6"/>
  <c r="F255" i="6"/>
  <c r="F256" i="6"/>
  <c r="F257" i="6"/>
  <c r="F258" i="6"/>
  <c r="F259" i="6"/>
  <c r="F260" i="6"/>
  <c r="F261" i="6"/>
  <c r="F262" i="6"/>
  <c r="F263" i="6"/>
  <c r="F264" i="6"/>
  <c r="F265" i="6"/>
  <c r="F266" i="6"/>
  <c r="F267" i="6"/>
  <c r="F268" i="6"/>
  <c r="F269" i="6"/>
  <c r="F270" i="6"/>
  <c r="F271" i="6"/>
  <c r="F272" i="6"/>
  <c r="F273" i="6"/>
  <c r="F274" i="6"/>
  <c r="F275" i="6"/>
  <c r="F276" i="6"/>
  <c r="F277" i="6"/>
  <c r="F278" i="6"/>
  <c r="F279" i="6"/>
  <c r="F280" i="6"/>
  <c r="F281" i="6"/>
  <c r="F282" i="6"/>
  <c r="F283" i="6"/>
  <c r="F284" i="6"/>
  <c r="F285" i="6"/>
  <c r="F286" i="6"/>
  <c r="F287" i="6"/>
  <c r="F288" i="6"/>
  <c r="F289" i="6"/>
  <c r="F290" i="6"/>
  <c r="F291" i="6"/>
  <c r="F292" i="6"/>
  <c r="F293" i="6"/>
  <c r="F294" i="6"/>
  <c r="F295" i="6"/>
  <c r="F296" i="6"/>
  <c r="F297" i="6"/>
  <c r="F298" i="6"/>
  <c r="F299" i="6"/>
  <c r="F300" i="6"/>
  <c r="F301" i="6"/>
  <c r="F302" i="6"/>
  <c r="F303" i="6"/>
  <c r="F304" i="6"/>
  <c r="F305" i="6"/>
  <c r="F306" i="6"/>
  <c r="F307" i="6"/>
  <c r="F308" i="6"/>
  <c r="F309" i="6"/>
  <c r="F310" i="6"/>
  <c r="F311" i="6"/>
  <c r="F312" i="6"/>
  <c r="F313" i="6"/>
  <c r="F314" i="6"/>
  <c r="F315" i="6"/>
  <c r="F316" i="6"/>
  <c r="F317" i="6"/>
  <c r="F318" i="6"/>
  <c r="F319" i="6"/>
  <c r="F320" i="6"/>
  <c r="F321" i="6"/>
  <c r="F322" i="6"/>
  <c r="F323" i="6"/>
  <c r="F324" i="6"/>
  <c r="F325" i="6"/>
  <c r="F326" i="6"/>
  <c r="F327" i="6"/>
  <c r="F328" i="6"/>
  <c r="F329" i="6"/>
  <c r="F330" i="6"/>
  <c r="F331" i="6"/>
  <c r="F332" i="6"/>
  <c r="F333" i="6"/>
  <c r="F334" i="6"/>
  <c r="F335" i="6"/>
  <c r="F336" i="6"/>
  <c r="F337" i="6"/>
  <c r="F338" i="6"/>
  <c r="F339" i="6"/>
  <c r="F340" i="6"/>
  <c r="F341" i="6"/>
  <c r="F342" i="6"/>
  <c r="F343" i="6"/>
  <c r="F344" i="6"/>
  <c r="F345" i="6"/>
  <c r="F346" i="6"/>
  <c r="F347" i="6"/>
  <c r="F348" i="6"/>
  <c r="F349" i="6"/>
  <c r="F350" i="6"/>
  <c r="F351" i="6"/>
  <c r="F352" i="6"/>
  <c r="F353" i="6"/>
  <c r="F354" i="6"/>
  <c r="F355" i="6"/>
  <c r="F356" i="6"/>
  <c r="F357" i="6"/>
  <c r="F358" i="6"/>
  <c r="F359" i="6"/>
  <c r="F360" i="6"/>
  <c r="F361" i="6"/>
  <c r="F362" i="6"/>
  <c r="F363" i="6"/>
  <c r="F364" i="6"/>
  <c r="F365" i="6"/>
  <c r="F366" i="6"/>
  <c r="F367" i="6"/>
  <c r="F368" i="6"/>
  <c r="F369" i="6"/>
  <c r="F370" i="6"/>
  <c r="F371" i="6"/>
  <c r="F372" i="6"/>
  <c r="F373" i="6"/>
  <c r="F374" i="6"/>
  <c r="F375" i="6"/>
  <c r="F376" i="6"/>
  <c r="F377" i="6"/>
  <c r="F378" i="6"/>
  <c r="F379" i="6"/>
  <c r="F380" i="6"/>
  <c r="F381" i="6"/>
  <c r="F382" i="6"/>
  <c r="F383" i="6"/>
  <c r="F384" i="6"/>
  <c r="F385" i="6"/>
  <c r="F386" i="6"/>
  <c r="F387" i="6"/>
  <c r="F388" i="6"/>
  <c r="F389" i="6"/>
  <c r="F390" i="6"/>
  <c r="F391" i="6"/>
  <c r="F392" i="6"/>
  <c r="F393" i="6"/>
  <c r="F394" i="6"/>
  <c r="F395" i="6"/>
  <c r="F396" i="6"/>
  <c r="F397" i="6"/>
  <c r="F398" i="6"/>
  <c r="F399" i="6"/>
  <c r="F400" i="6"/>
  <c r="F401" i="6"/>
  <c r="F402" i="6"/>
  <c r="F403" i="6"/>
  <c r="F404" i="6"/>
  <c r="F405" i="6"/>
  <c r="F406" i="6"/>
  <c r="F407" i="6"/>
  <c r="F408" i="6"/>
  <c r="F409" i="6"/>
  <c r="F410" i="6"/>
  <c r="F411" i="6"/>
  <c r="F412" i="6"/>
  <c r="F413" i="6"/>
  <c r="F414" i="6"/>
  <c r="F415" i="6"/>
  <c r="F416" i="6"/>
  <c r="F417" i="6"/>
  <c r="F418" i="6"/>
  <c r="F419" i="6"/>
  <c r="F420" i="6"/>
  <c r="F421" i="6"/>
  <c r="F422" i="6"/>
  <c r="F423" i="6"/>
  <c r="F424" i="6"/>
  <c r="F425" i="6"/>
  <c r="F426" i="6"/>
  <c r="F427" i="6"/>
  <c r="F428" i="6"/>
  <c r="F429" i="6"/>
  <c r="F430" i="6"/>
  <c r="F431" i="6"/>
  <c r="F432" i="6"/>
  <c r="F433" i="6"/>
  <c r="F434" i="6"/>
  <c r="F435" i="6"/>
  <c r="F436" i="6"/>
  <c r="F437" i="6"/>
  <c r="F438" i="6"/>
  <c r="F439" i="6"/>
  <c r="F440" i="6"/>
  <c r="F441" i="6"/>
  <c r="F442" i="6"/>
  <c r="F443" i="6"/>
  <c r="F444" i="6"/>
  <c r="F445" i="6"/>
  <c r="F446" i="6"/>
  <c r="F447" i="6"/>
  <c r="F448" i="6"/>
  <c r="F449" i="6"/>
  <c r="F450" i="6"/>
  <c r="F451" i="6"/>
  <c r="F452" i="6"/>
  <c r="F453" i="6"/>
  <c r="F454" i="6"/>
  <c r="F455" i="6"/>
  <c r="F456" i="6"/>
  <c r="F457" i="6"/>
  <c r="F458" i="6"/>
  <c r="F459" i="6"/>
  <c r="F460" i="6"/>
  <c r="F461" i="6"/>
  <c r="F462" i="6"/>
  <c r="F463" i="6"/>
  <c r="F464" i="6"/>
  <c r="F465" i="6"/>
  <c r="F466" i="6"/>
  <c r="F467" i="6"/>
  <c r="F468" i="6"/>
  <c r="F469" i="6"/>
  <c r="F470" i="6"/>
  <c r="F471" i="6"/>
  <c r="F472" i="6"/>
  <c r="F473" i="6"/>
  <c r="F474" i="6"/>
  <c r="F475" i="6"/>
  <c r="F476" i="6"/>
  <c r="F477" i="6"/>
  <c r="F479" i="6"/>
  <c r="F483" i="6"/>
  <c r="F487" i="6"/>
  <c r="F491" i="6"/>
  <c r="F495" i="6"/>
  <c r="F499" i="6"/>
  <c r="F503" i="6"/>
  <c r="F507" i="6"/>
  <c r="F511" i="6"/>
  <c r="F515" i="6"/>
  <c r="F519" i="6"/>
  <c r="F523" i="6"/>
  <c r="F527" i="6"/>
  <c r="F531" i="6"/>
  <c r="F535" i="6"/>
  <c r="F539" i="6"/>
  <c r="F543" i="6"/>
  <c r="F547" i="6"/>
  <c r="F551" i="6"/>
  <c r="F555" i="6"/>
  <c r="F559" i="6"/>
  <c r="F563" i="6"/>
  <c r="F567" i="6"/>
  <c r="F571" i="6"/>
  <c r="F575" i="6"/>
  <c r="F579" i="6"/>
  <c r="F583" i="6"/>
  <c r="F587" i="6"/>
  <c r="F591" i="6"/>
  <c r="F595" i="6"/>
  <c r="F599" i="6"/>
  <c r="F603" i="6"/>
  <c r="F607" i="6"/>
  <c r="F611" i="6"/>
  <c r="F615" i="6"/>
  <c r="F619" i="6"/>
  <c r="F623" i="6"/>
  <c r="F627" i="6"/>
  <c r="F631" i="6"/>
  <c r="F635" i="6"/>
  <c r="F639" i="6"/>
  <c r="F643" i="6"/>
  <c r="F647" i="6"/>
  <c r="F651" i="6"/>
  <c r="F655" i="6"/>
  <c r="F659" i="6"/>
  <c r="F663" i="6"/>
  <c r="F667" i="6"/>
  <c r="F671" i="6"/>
  <c r="F675" i="6"/>
  <c r="F679" i="6"/>
  <c r="F683" i="6"/>
  <c r="F687" i="6"/>
  <c r="F691" i="6"/>
  <c r="F695" i="6"/>
  <c r="F699" i="6"/>
  <c r="F703" i="6"/>
  <c r="F707" i="6"/>
  <c r="F711" i="6"/>
  <c r="F715" i="6"/>
  <c r="F719" i="6"/>
  <c r="F723" i="6"/>
  <c r="F727" i="6"/>
  <c r="F731" i="6"/>
  <c r="F735" i="6"/>
  <c r="F739" i="6"/>
  <c r="F743" i="6"/>
  <c r="F747" i="6"/>
  <c r="F751" i="6"/>
  <c r="F755" i="6"/>
  <c r="F759" i="6"/>
  <c r="F763" i="6"/>
  <c r="F767" i="6"/>
  <c r="F771" i="6"/>
  <c r="F775" i="6"/>
  <c r="F779" i="6"/>
  <c r="F783" i="6"/>
  <c r="F787" i="6"/>
  <c r="F791" i="6"/>
  <c r="F795" i="6"/>
  <c r="F799" i="6"/>
  <c r="F803" i="6"/>
  <c r="F807" i="6"/>
  <c r="F811" i="6"/>
  <c r="F815" i="6"/>
  <c r="F819" i="6"/>
  <c r="F823" i="6"/>
  <c r="F827" i="6"/>
  <c r="F831" i="6"/>
  <c r="F835" i="6"/>
  <c r="F839" i="6"/>
  <c r="F843" i="6"/>
  <c r="F847" i="6"/>
  <c r="F851" i="6"/>
  <c r="F855" i="6"/>
  <c r="F859" i="6"/>
  <c r="F863" i="6"/>
  <c r="F867" i="6"/>
  <c r="F871" i="6"/>
  <c r="F875" i="6"/>
  <c r="F879" i="6"/>
  <c r="F883" i="6"/>
  <c r="F887" i="6"/>
  <c r="F891" i="6"/>
  <c r="F895" i="6"/>
  <c r="F899" i="6"/>
  <c r="F903" i="6"/>
  <c r="F907" i="6"/>
  <c r="F911" i="6"/>
  <c r="F915" i="6"/>
  <c r="F919" i="6"/>
  <c r="F923" i="6"/>
  <c r="F927" i="6"/>
  <c r="F931" i="6"/>
  <c r="F935" i="6"/>
  <c r="F939" i="6"/>
  <c r="F943" i="6"/>
  <c r="F947" i="6"/>
  <c r="F951" i="6"/>
  <c r="F955" i="6"/>
  <c r="F959" i="6"/>
  <c r="F963" i="6"/>
  <c r="F967" i="6"/>
  <c r="F971" i="6"/>
  <c r="F975" i="6"/>
  <c r="F979" i="6"/>
  <c r="F983" i="6"/>
  <c r="F987" i="6"/>
  <c r="F991" i="6"/>
  <c r="F995" i="6"/>
  <c r="F999" i="6"/>
  <c r="F1003" i="6"/>
  <c r="F1007" i="6"/>
  <c r="F1011" i="6"/>
  <c r="F1015" i="6"/>
  <c r="F1019" i="6"/>
  <c r="F1023" i="6"/>
  <c r="F1027" i="6"/>
  <c r="F1031" i="6"/>
  <c r="F1035" i="6"/>
  <c r="F1039" i="6"/>
  <c r="F1043" i="6"/>
  <c r="F1047" i="6"/>
  <c r="F1051" i="6"/>
  <c r="F1055" i="6"/>
  <c r="F1059" i="6"/>
  <c r="F1063" i="6"/>
  <c r="F1067" i="6"/>
  <c r="F1071" i="6"/>
  <c r="F1075" i="6"/>
  <c r="F1079" i="6"/>
  <c r="F1083" i="6"/>
  <c r="F1087" i="6"/>
  <c r="F1091" i="6"/>
  <c r="F1095" i="6"/>
  <c r="F1099" i="6"/>
  <c r="F1103" i="6"/>
  <c r="F1107" i="6"/>
  <c r="F1111" i="6"/>
  <c r="F1115" i="6"/>
  <c r="F1119" i="6"/>
  <c r="F1123" i="6"/>
  <c r="F1127" i="6"/>
  <c r="F1131" i="6"/>
  <c r="F1135" i="6"/>
  <c r="F1139" i="6"/>
  <c r="F1143" i="6"/>
  <c r="F1147" i="6"/>
  <c r="F1151" i="6"/>
  <c r="F1155" i="6"/>
  <c r="F1159" i="6"/>
  <c r="F1163" i="6"/>
  <c r="F1167" i="6"/>
  <c r="F1171" i="6"/>
  <c r="F1175" i="6"/>
  <c r="F1179" i="6"/>
  <c r="F1183" i="6"/>
  <c r="F1187" i="6"/>
  <c r="F1191" i="6"/>
  <c r="F1195" i="6"/>
  <c r="F1199" i="6"/>
  <c r="F1203" i="6"/>
  <c r="F1207" i="6"/>
  <c r="F1211" i="6"/>
  <c r="F1215" i="6"/>
  <c r="F1219" i="6"/>
  <c r="F1223" i="6"/>
  <c r="F1227" i="6"/>
  <c r="F1231" i="6"/>
  <c r="F1235" i="6"/>
  <c r="F1239" i="6"/>
  <c r="F1243" i="6"/>
  <c r="F1247" i="6"/>
  <c r="F1251" i="6"/>
  <c r="F1255" i="6"/>
  <c r="F1259" i="6"/>
  <c r="F1263" i="6"/>
  <c r="F1267" i="6"/>
  <c r="F1271" i="6"/>
  <c r="F1275" i="6"/>
  <c r="F1279" i="6"/>
  <c r="F1283" i="6"/>
  <c r="F1287" i="6"/>
  <c r="F1291" i="6"/>
  <c r="F1295" i="6"/>
  <c r="F1299" i="6"/>
  <c r="F1303" i="6"/>
  <c r="F1307" i="6"/>
  <c r="F1311" i="6"/>
  <c r="F1315" i="6"/>
  <c r="F1319" i="6"/>
  <c r="F1323" i="6"/>
  <c r="F1327" i="6"/>
  <c r="F1331" i="6"/>
  <c r="F1335" i="6"/>
  <c r="F1339" i="6"/>
  <c r="F1343" i="6"/>
  <c r="F1347" i="6"/>
  <c r="F1351" i="6"/>
  <c r="F1355" i="6"/>
  <c r="F1359" i="6"/>
  <c r="F1363" i="6"/>
  <c r="F1367" i="6"/>
  <c r="F1371" i="6"/>
  <c r="F1375" i="6"/>
  <c r="F1379" i="6"/>
  <c r="F1383" i="6"/>
  <c r="F1387" i="6"/>
  <c r="F1391" i="6"/>
  <c r="F1395" i="6"/>
  <c r="F1399" i="6"/>
  <c r="F1403" i="6"/>
  <c r="F1407" i="6"/>
  <c r="F1411" i="6"/>
  <c r="F1415" i="6"/>
  <c r="F1419" i="6"/>
  <c r="F1423" i="6"/>
  <c r="F1427" i="6"/>
  <c r="F1431" i="6"/>
  <c r="F1435" i="6"/>
  <c r="F1439" i="6"/>
  <c r="F1443" i="6"/>
  <c r="F1447" i="6"/>
  <c r="F1451" i="6"/>
  <c r="F1455" i="6"/>
  <c r="F1459" i="6"/>
  <c r="F1463" i="6"/>
  <c r="F1467" i="6"/>
  <c r="F1471" i="6"/>
  <c r="F1475" i="6"/>
  <c r="F1479" i="6"/>
  <c r="F1483" i="6"/>
  <c r="F1487" i="6"/>
  <c r="F1491" i="6"/>
  <c r="F1495" i="6"/>
  <c r="F1499" i="6"/>
  <c r="F1503" i="6"/>
  <c r="F1507" i="6"/>
  <c r="F1511" i="6"/>
  <c r="F1515" i="6"/>
  <c r="F1519" i="6"/>
  <c r="F1523" i="6"/>
  <c r="F1527" i="6"/>
  <c r="F1531" i="6"/>
  <c r="F1535" i="6"/>
  <c r="F1539" i="6"/>
  <c r="F1543" i="6"/>
  <c r="F1547" i="6"/>
  <c r="F1551" i="6"/>
  <c r="F1555" i="6"/>
  <c r="F1559" i="6"/>
  <c r="F1563" i="6"/>
  <c r="F1567" i="6"/>
  <c r="F1571" i="6"/>
  <c r="F1575" i="6"/>
  <c r="F1579" i="6"/>
  <c r="F1583" i="6"/>
  <c r="F1587" i="6"/>
  <c r="F1591" i="6"/>
  <c r="F1595" i="6"/>
  <c r="F1599" i="6"/>
  <c r="F1603" i="6"/>
  <c r="F1607" i="6"/>
  <c r="F1611" i="6"/>
  <c r="F1615" i="6"/>
  <c r="F1619" i="6"/>
  <c r="F1623" i="6"/>
  <c r="F1627" i="6"/>
  <c r="F1631" i="6"/>
  <c r="F1635" i="6"/>
  <c r="F1639" i="6"/>
  <c r="F1643" i="6"/>
  <c r="F1647" i="6"/>
  <c r="F1651" i="6"/>
  <c r="F1655" i="6"/>
  <c r="F1659" i="6"/>
  <c r="F1663" i="6"/>
  <c r="F1667" i="6"/>
  <c r="F1671" i="6"/>
  <c r="F1675" i="6"/>
  <c r="F1679" i="6"/>
  <c r="F1683" i="6"/>
  <c r="F1687" i="6"/>
  <c r="F1691" i="6"/>
  <c r="F1695" i="6"/>
  <c r="F1699" i="6"/>
  <c r="F1703" i="6"/>
  <c r="F1707" i="6"/>
  <c r="F1711" i="6"/>
  <c r="F1715" i="6"/>
  <c r="F1719" i="6"/>
  <c r="F1723" i="6"/>
  <c r="F1727" i="6"/>
  <c r="F1731" i="6"/>
  <c r="F1735" i="6"/>
  <c r="F1739" i="6"/>
  <c r="F1743" i="6"/>
  <c r="F1747" i="6"/>
  <c r="F1751" i="6"/>
  <c r="F1755" i="6"/>
  <c r="F1759" i="6"/>
  <c r="F1763" i="6"/>
  <c r="F1767" i="6"/>
  <c r="F1771" i="6"/>
  <c r="F1775" i="6"/>
  <c r="F1779" i="6"/>
  <c r="F1783" i="6"/>
  <c r="F1787" i="6"/>
  <c r="F1791" i="6"/>
  <c r="F1795" i="6"/>
  <c r="F1799" i="6"/>
  <c r="F1803" i="6"/>
  <c r="F1807" i="6"/>
  <c r="F1811" i="6"/>
  <c r="F1815" i="6"/>
  <c r="F1819" i="6"/>
  <c r="F1823" i="6"/>
  <c r="F1827" i="6"/>
  <c r="F1831" i="6"/>
  <c r="F1835" i="6"/>
  <c r="F1839" i="6"/>
  <c r="F1843" i="6"/>
  <c r="F1847" i="6"/>
  <c r="F1851" i="6"/>
  <c r="F1855" i="6"/>
  <c r="F1859" i="6"/>
  <c r="F1863" i="6"/>
  <c r="F1867" i="6"/>
  <c r="F1871" i="6"/>
  <c r="F1875" i="6"/>
  <c r="F1879" i="6"/>
  <c r="F1883" i="6"/>
  <c r="F1887" i="6"/>
  <c r="F1891" i="6"/>
  <c r="F1895" i="6"/>
  <c r="F481" i="6"/>
  <c r="F485" i="6"/>
  <c r="F489" i="6"/>
  <c r="F493" i="6"/>
  <c r="F497" i="6"/>
  <c r="F501" i="6"/>
  <c r="F505" i="6"/>
  <c r="F509" i="6"/>
  <c r="F513" i="6"/>
  <c r="F517" i="6"/>
  <c r="F521" i="6"/>
  <c r="F525" i="6"/>
  <c r="F529" i="6"/>
  <c r="F533" i="6"/>
  <c r="F537" i="6"/>
  <c r="F541" i="6"/>
  <c r="F545" i="6"/>
  <c r="F549" i="6"/>
  <c r="F553" i="6"/>
  <c r="F557" i="6"/>
  <c r="F561" i="6"/>
  <c r="F565" i="6"/>
  <c r="F569" i="6"/>
  <c r="F573" i="6"/>
  <c r="F577" i="6"/>
  <c r="F581" i="6"/>
  <c r="F585" i="6"/>
  <c r="F589" i="6"/>
  <c r="F593" i="6"/>
  <c r="F597" i="6"/>
  <c r="F601" i="6"/>
  <c r="F605" i="6"/>
  <c r="F609" i="6"/>
  <c r="F613" i="6"/>
  <c r="F617" i="6"/>
  <c r="F621" i="6"/>
  <c r="F625" i="6"/>
  <c r="F629" i="6"/>
  <c r="F633" i="6"/>
  <c r="F637" i="6"/>
  <c r="F641" i="6"/>
  <c r="F645" i="6"/>
  <c r="F649" i="6"/>
  <c r="F653" i="6"/>
  <c r="F657" i="6"/>
  <c r="F661" i="6"/>
  <c r="F665" i="6"/>
  <c r="F669" i="6"/>
  <c r="F673" i="6"/>
  <c r="F677" i="6"/>
  <c r="F681" i="6"/>
  <c r="F685" i="6"/>
  <c r="F689" i="6"/>
  <c r="F693" i="6"/>
  <c r="F697" i="6"/>
  <c r="F701" i="6"/>
  <c r="F705" i="6"/>
  <c r="F709" i="6"/>
  <c r="F713" i="6"/>
  <c r="F717" i="6"/>
  <c r="F721" i="6"/>
  <c r="F725" i="6"/>
  <c r="F729" i="6"/>
  <c r="F733" i="6"/>
  <c r="F737" i="6"/>
  <c r="F741" i="6"/>
  <c r="F745" i="6"/>
  <c r="F749" i="6"/>
  <c r="F753" i="6"/>
  <c r="F757" i="6"/>
  <c r="F761" i="6"/>
  <c r="F765" i="6"/>
  <c r="F769" i="6"/>
  <c r="F773" i="6"/>
  <c r="F777" i="6"/>
  <c r="F781" i="6"/>
  <c r="F785" i="6"/>
  <c r="F789" i="6"/>
  <c r="F793" i="6"/>
  <c r="F797" i="6"/>
  <c r="F801" i="6"/>
  <c r="F805" i="6"/>
  <c r="F809" i="6"/>
  <c r="F813" i="6"/>
  <c r="F817" i="6"/>
  <c r="F821" i="6"/>
  <c r="F825" i="6"/>
  <c r="F829" i="6"/>
  <c r="F833" i="6"/>
  <c r="F837" i="6"/>
  <c r="F841" i="6"/>
  <c r="F845" i="6"/>
  <c r="F849" i="6"/>
  <c r="F853" i="6"/>
  <c r="F857" i="6"/>
  <c r="F861" i="6"/>
  <c r="F865" i="6"/>
  <c r="F869" i="6"/>
  <c r="F873" i="6"/>
  <c r="F877" i="6"/>
  <c r="F881" i="6"/>
  <c r="F885" i="6"/>
  <c r="F889" i="6"/>
  <c r="F893" i="6"/>
  <c r="F897" i="6"/>
  <c r="F901" i="6"/>
  <c r="F905" i="6"/>
  <c r="F909" i="6"/>
  <c r="F913" i="6"/>
  <c r="F917" i="6"/>
  <c r="F921" i="6"/>
  <c r="F925" i="6"/>
  <c r="F929" i="6"/>
  <c r="F933" i="6"/>
  <c r="F937" i="6"/>
  <c r="F941" i="6"/>
  <c r="F945" i="6"/>
  <c r="F949" i="6"/>
  <c r="F953" i="6"/>
  <c r="F957" i="6"/>
  <c r="F961" i="6"/>
  <c r="F965" i="6"/>
  <c r="F969" i="6"/>
  <c r="F973" i="6"/>
  <c r="F977" i="6"/>
  <c r="F981" i="6"/>
  <c r="F985" i="6"/>
  <c r="F989" i="6"/>
  <c r="F993" i="6"/>
  <c r="F997" i="6"/>
  <c r="F1001" i="6"/>
  <c r="F1005" i="6"/>
  <c r="F1009" i="6"/>
  <c r="F1013" i="6"/>
  <c r="F1017" i="6"/>
  <c r="F1021" i="6"/>
  <c r="F1025" i="6"/>
  <c r="F1029" i="6"/>
  <c r="F1033" i="6"/>
  <c r="F1037" i="6"/>
  <c r="F1041" i="6"/>
  <c r="F1045" i="6"/>
  <c r="F1049" i="6"/>
  <c r="F1053" i="6"/>
  <c r="F1057" i="6"/>
  <c r="F1061" i="6"/>
  <c r="F1065" i="6"/>
  <c r="F1069" i="6"/>
  <c r="F1073" i="6"/>
  <c r="F1077" i="6"/>
  <c r="F1081" i="6"/>
  <c r="F1085" i="6"/>
  <c r="F1089" i="6"/>
  <c r="F1093" i="6"/>
  <c r="F1097" i="6"/>
  <c r="F1101" i="6"/>
  <c r="F1105" i="6"/>
  <c r="F1109" i="6"/>
  <c r="F1113" i="6"/>
  <c r="F1117" i="6"/>
  <c r="F1121" i="6"/>
  <c r="F1125" i="6"/>
  <c r="F1129" i="6"/>
  <c r="F1133" i="6"/>
  <c r="F1137" i="6"/>
  <c r="F1141" i="6"/>
  <c r="F1145" i="6"/>
  <c r="F1149" i="6"/>
  <c r="F1153" i="6"/>
  <c r="F1157" i="6"/>
  <c r="F1161" i="6"/>
  <c r="F1165" i="6"/>
  <c r="F1169" i="6"/>
  <c r="F1173" i="6"/>
  <c r="F1177" i="6"/>
  <c r="F1181" i="6"/>
  <c r="F1185" i="6"/>
  <c r="F1189" i="6"/>
  <c r="F1193" i="6"/>
  <c r="F1197" i="6"/>
  <c r="F1201" i="6"/>
  <c r="F1205" i="6"/>
  <c r="F1209" i="6"/>
  <c r="F1213" i="6"/>
  <c r="F1217" i="6"/>
  <c r="F1221" i="6"/>
  <c r="F1225" i="6"/>
  <c r="F1229" i="6"/>
  <c r="F1233" i="6"/>
  <c r="F1237" i="6"/>
  <c r="F1241" i="6"/>
  <c r="F1245" i="6"/>
  <c r="F1249" i="6"/>
  <c r="F1253" i="6"/>
  <c r="F1257" i="6"/>
  <c r="F1261" i="6"/>
  <c r="F1265" i="6"/>
  <c r="F1269" i="6"/>
  <c r="F1273" i="6"/>
  <c r="F1277" i="6"/>
  <c r="F1281" i="6"/>
  <c r="F1285" i="6"/>
  <c r="F1289" i="6"/>
  <c r="F1293" i="6"/>
  <c r="F1297" i="6"/>
  <c r="F1301" i="6"/>
  <c r="F1305" i="6"/>
  <c r="F1309" i="6"/>
  <c r="F1313" i="6"/>
  <c r="F1317" i="6"/>
  <c r="F1321" i="6"/>
  <c r="F1325" i="6"/>
  <c r="F1329" i="6"/>
  <c r="F1333" i="6"/>
  <c r="F1337" i="6"/>
  <c r="F1341" i="6"/>
  <c r="F1345" i="6"/>
  <c r="F1349" i="6"/>
  <c r="F1353" i="6"/>
  <c r="F1357" i="6"/>
  <c r="F1361" i="6"/>
  <c r="F1365" i="6"/>
  <c r="F1369" i="6"/>
  <c r="F1373" i="6"/>
  <c r="F1377" i="6"/>
  <c r="F1381" i="6"/>
  <c r="F1385" i="6"/>
  <c r="F1389" i="6"/>
  <c r="F1393" i="6"/>
  <c r="F1397" i="6"/>
  <c r="F1401" i="6"/>
  <c r="F1405" i="6"/>
  <c r="F1409" i="6"/>
  <c r="F1413" i="6"/>
  <c r="F1417" i="6"/>
  <c r="F1421" i="6"/>
  <c r="F1425" i="6"/>
  <c r="F1429" i="6"/>
  <c r="F1433" i="6"/>
  <c r="F1437" i="6"/>
  <c r="F1441" i="6"/>
  <c r="F1445" i="6"/>
  <c r="F1449" i="6"/>
  <c r="F1453" i="6"/>
  <c r="F1457" i="6"/>
  <c r="F1461" i="6"/>
  <c r="F1465" i="6"/>
  <c r="F1469" i="6"/>
  <c r="F1473" i="6"/>
  <c r="F1477" i="6"/>
  <c r="F1481" i="6"/>
  <c r="F1485" i="6"/>
  <c r="F1489" i="6"/>
  <c r="F1493" i="6"/>
  <c r="F1497" i="6"/>
  <c r="F1501" i="6"/>
  <c r="F1505" i="6"/>
  <c r="F1509" i="6"/>
  <c r="F1513" i="6"/>
  <c r="F1517" i="6"/>
  <c r="F1521" i="6"/>
  <c r="F1525" i="6"/>
  <c r="F1529" i="6"/>
  <c r="F1533" i="6"/>
  <c r="F1537" i="6"/>
  <c r="F1541" i="6"/>
  <c r="F1545" i="6"/>
  <c r="F1549" i="6"/>
  <c r="F1553" i="6"/>
  <c r="F1557" i="6"/>
  <c r="F1561" i="6"/>
  <c r="F1565" i="6"/>
  <c r="F1569" i="6"/>
  <c r="F1573" i="6"/>
  <c r="F1577" i="6"/>
  <c r="F1581" i="6"/>
  <c r="F1585" i="6"/>
  <c r="F1589" i="6"/>
  <c r="F1593" i="6"/>
  <c r="F1597" i="6"/>
  <c r="F1601" i="6"/>
  <c r="F1605" i="6"/>
  <c r="F1609" i="6"/>
  <c r="F1613" i="6"/>
  <c r="F1617" i="6"/>
  <c r="F1621" i="6"/>
  <c r="F1625" i="6"/>
  <c r="F1629" i="6"/>
  <c r="F1633" i="6"/>
  <c r="F1637" i="6"/>
  <c r="F1641" i="6"/>
  <c r="F1645" i="6"/>
  <c r="F1649" i="6"/>
  <c r="F1653" i="6"/>
  <c r="F1657" i="6"/>
  <c r="F1661" i="6"/>
  <c r="F1665" i="6"/>
  <c r="F1669" i="6"/>
  <c r="F1673" i="6"/>
  <c r="F1677" i="6"/>
  <c r="F1681" i="6"/>
  <c r="F1685" i="6"/>
  <c r="F1689" i="6"/>
  <c r="F1693" i="6"/>
  <c r="F1697" i="6"/>
  <c r="F1701" i="6"/>
  <c r="F1705" i="6"/>
  <c r="F1709" i="6"/>
  <c r="F1713" i="6"/>
  <c r="F1717" i="6"/>
  <c r="F1721" i="6"/>
  <c r="F1725" i="6"/>
  <c r="F1729" i="6"/>
  <c r="F1733" i="6"/>
  <c r="F1737" i="6"/>
  <c r="F1741" i="6"/>
  <c r="F1745" i="6"/>
  <c r="F1749" i="6"/>
  <c r="F1753" i="6"/>
  <c r="F1757" i="6"/>
  <c r="F1761" i="6"/>
  <c r="F1765" i="6"/>
  <c r="F1769" i="6"/>
  <c r="F1773" i="6"/>
  <c r="F1777" i="6"/>
  <c r="F1781" i="6"/>
  <c r="F1785" i="6"/>
  <c r="F1789" i="6"/>
  <c r="F1793" i="6"/>
  <c r="F1797" i="6"/>
  <c r="F1801" i="6"/>
  <c r="F1805" i="6"/>
  <c r="F1809" i="6"/>
  <c r="F1813" i="6"/>
  <c r="F1817" i="6"/>
  <c r="F1821" i="6"/>
  <c r="F1825" i="6"/>
  <c r="F1829" i="6"/>
  <c r="F1833" i="6"/>
  <c r="F1837" i="6"/>
  <c r="F1841" i="6"/>
  <c r="F1845" i="6"/>
  <c r="F1849" i="6"/>
  <c r="F1853" i="6"/>
  <c r="F1857" i="6"/>
  <c r="F1861" i="6"/>
  <c r="F1865" i="6"/>
  <c r="F1869" i="6"/>
  <c r="F1873" i="6"/>
  <c r="F1877" i="6"/>
  <c r="F1881" i="6"/>
  <c r="F1885" i="6"/>
  <c r="F1889" i="6"/>
  <c r="F1893" i="6"/>
  <c r="F1897" i="6"/>
  <c r="F1898" i="6"/>
  <c r="F1899" i="6"/>
  <c r="F1900" i="6"/>
  <c r="F1901" i="6"/>
  <c r="F1902" i="6"/>
  <c r="F1903" i="6"/>
  <c r="F1904" i="6"/>
  <c r="F1905" i="6"/>
  <c r="F1906" i="6"/>
  <c r="F1907" i="6"/>
  <c r="F1908" i="6"/>
  <c r="F1909" i="6"/>
  <c r="F1910" i="6"/>
  <c r="F1911" i="6"/>
  <c r="F1912" i="6"/>
  <c r="F1913" i="6"/>
  <c r="F1914" i="6"/>
  <c r="F1915" i="6"/>
  <c r="F1916" i="6"/>
  <c r="F1917" i="6"/>
  <c r="F1918" i="6"/>
  <c r="F1919" i="6"/>
  <c r="F1920" i="6"/>
  <c r="F1921" i="6"/>
  <c r="F1922" i="6"/>
  <c r="F1923" i="6"/>
  <c r="F1924" i="6"/>
  <c r="F1925" i="6"/>
  <c r="F1926" i="6"/>
  <c r="F1927" i="6"/>
  <c r="F1928" i="6"/>
  <c r="F1929" i="6"/>
  <c r="F1930" i="6"/>
  <c r="F1931" i="6"/>
  <c r="F1932" i="6"/>
  <c r="F1933" i="6"/>
  <c r="F1934" i="6"/>
  <c r="F1935" i="6"/>
  <c r="F1936" i="6"/>
  <c r="F1937" i="6"/>
  <c r="F1938" i="6"/>
  <c r="F1939" i="6"/>
  <c r="F1940" i="6"/>
  <c r="F1941" i="6"/>
  <c r="F1942" i="6"/>
  <c r="F1943" i="6"/>
  <c r="F1944" i="6"/>
  <c r="F1945" i="6"/>
  <c r="F1946" i="6"/>
  <c r="F1947" i="6"/>
  <c r="F1948" i="6"/>
  <c r="F1949" i="6"/>
  <c r="F1950" i="6"/>
  <c r="F1951" i="6"/>
  <c r="F1952" i="6"/>
  <c r="F1953" i="6"/>
  <c r="F1954" i="6"/>
  <c r="F1955" i="6"/>
  <c r="F1956" i="6"/>
  <c r="F1957" i="6"/>
  <c r="F1958" i="6"/>
  <c r="F1959" i="6"/>
  <c r="F1960" i="6"/>
  <c r="F1961" i="6"/>
  <c r="F1962" i="6"/>
  <c r="F1963" i="6"/>
  <c r="F1964" i="6"/>
  <c r="F1965" i="6"/>
  <c r="F1966" i="6"/>
  <c r="F1967" i="6"/>
  <c r="F1968" i="6"/>
  <c r="F1969" i="6"/>
  <c r="F1970" i="6"/>
  <c r="F1971" i="6"/>
  <c r="F1972" i="6"/>
  <c r="F1973" i="6"/>
  <c r="F1974" i="6"/>
  <c r="F1975" i="6"/>
  <c r="F1976" i="6"/>
  <c r="F1977" i="6"/>
  <c r="F1978" i="6"/>
  <c r="F1979" i="6"/>
  <c r="F1980" i="6"/>
  <c r="F1981" i="6"/>
  <c r="F1982" i="6"/>
  <c r="F1983" i="6"/>
  <c r="F1984" i="6"/>
  <c r="F1985" i="6"/>
  <c r="F1986" i="6"/>
  <c r="F1987" i="6"/>
  <c r="F1988" i="6"/>
  <c r="F1989" i="6"/>
  <c r="F1990" i="6"/>
  <c r="F1991" i="6"/>
  <c r="F1992" i="6"/>
  <c r="F1993" i="6"/>
  <c r="F1994" i="6"/>
  <c r="F1995" i="6"/>
  <c r="F1996" i="6"/>
  <c r="F1997" i="6"/>
  <c r="F1998" i="6"/>
  <c r="F1999" i="6"/>
  <c r="F2000" i="6"/>
  <c r="F2001" i="6"/>
  <c r="F2002" i="6"/>
  <c r="F2003" i="6"/>
  <c r="F2004" i="6"/>
  <c r="F2005" i="6"/>
  <c r="F2006" i="6"/>
  <c r="F2007" i="6"/>
  <c r="F2008" i="6"/>
  <c r="F2009" i="6"/>
  <c r="F2010" i="6"/>
  <c r="F2011" i="6"/>
  <c r="F2012" i="6"/>
  <c r="F2013" i="6"/>
  <c r="F2014" i="6"/>
  <c r="F2015" i="6"/>
  <c r="F2016" i="6"/>
  <c r="F2017" i="6"/>
  <c r="F2018" i="6"/>
  <c r="F2019" i="6"/>
  <c r="F2020" i="6"/>
  <c r="F2021" i="6"/>
  <c r="F2022" i="6"/>
  <c r="F2023" i="6"/>
  <c r="F2024" i="6"/>
  <c r="F2025" i="6"/>
  <c r="F2026" i="6"/>
  <c r="F2027" i="6"/>
  <c r="F2028" i="6"/>
  <c r="F2029" i="6"/>
  <c r="F2030" i="6"/>
  <c r="F2031" i="6"/>
  <c r="F2032" i="6"/>
  <c r="F2033" i="6"/>
  <c r="F2034" i="6"/>
  <c r="F2035" i="6"/>
  <c r="F2036" i="6"/>
  <c r="F2037" i="6"/>
  <c r="F2038" i="6"/>
  <c r="F2039" i="6"/>
  <c r="F2040" i="6"/>
  <c r="F2041" i="6"/>
  <c r="F2042" i="6"/>
  <c r="F2043" i="6"/>
  <c r="F2044" i="6"/>
  <c r="F2045" i="6"/>
  <c r="F2046" i="6"/>
  <c r="F2047" i="6"/>
  <c r="F2048" i="6"/>
  <c r="F2049" i="6"/>
  <c r="F2050" i="6"/>
  <c r="F2051" i="6"/>
  <c r="F2052" i="6"/>
  <c r="F2053" i="6"/>
  <c r="F2054" i="6"/>
  <c r="F2055" i="6"/>
  <c r="F2056" i="6"/>
  <c r="F2057" i="6"/>
  <c r="F2058" i="6"/>
  <c r="F2059" i="6"/>
  <c r="F2060" i="6"/>
  <c r="F2061" i="6"/>
  <c r="F2062" i="6"/>
  <c r="F2063" i="6"/>
  <c r="F2064" i="6"/>
  <c r="F2065" i="6"/>
  <c r="F2066" i="6"/>
  <c r="F2067" i="6"/>
  <c r="F2068" i="6"/>
  <c r="F2069" i="6"/>
  <c r="F2070" i="6"/>
  <c r="F2071" i="6"/>
  <c r="F2072" i="6"/>
  <c r="F2073" i="6"/>
  <c r="F2074" i="6"/>
  <c r="F2075" i="6"/>
  <c r="F2076" i="6"/>
  <c r="F2077" i="6"/>
  <c r="F2078" i="6"/>
  <c r="F2079" i="6"/>
  <c r="F2080" i="6"/>
  <c r="F2081" i="6"/>
  <c r="F2082" i="6"/>
  <c r="F2083" i="6"/>
  <c r="F2084" i="6"/>
  <c r="F2085" i="6"/>
  <c r="F2086" i="6"/>
  <c r="F2087" i="6"/>
  <c r="F2088" i="6"/>
  <c r="F2089" i="6"/>
  <c r="F2090" i="6"/>
  <c r="F2091" i="6"/>
  <c r="F2092" i="6"/>
  <c r="F2093" i="6"/>
  <c r="F2094" i="6"/>
  <c r="F2095" i="6"/>
  <c r="F2096" i="6"/>
  <c r="F2097" i="6"/>
  <c r="F2098" i="6"/>
  <c r="F2099" i="6"/>
  <c r="F2100" i="6"/>
  <c r="F2101" i="6"/>
  <c r="F2102" i="6"/>
  <c r="F2103" i="6"/>
  <c r="F2104" i="6"/>
  <c r="F2105" i="6"/>
  <c r="F2106" i="6"/>
  <c r="F2107" i="6"/>
  <c r="F2108" i="6"/>
  <c r="F2109" i="6"/>
  <c r="F2110" i="6"/>
  <c r="F2111" i="6"/>
  <c r="F2112" i="6"/>
  <c r="F2113" i="6"/>
  <c r="F2114" i="6"/>
  <c r="F2115" i="6"/>
  <c r="F2116" i="6"/>
  <c r="F2117" i="6"/>
  <c r="F2118" i="6"/>
  <c r="F2119" i="6"/>
  <c r="F2120" i="6"/>
  <c r="F2121" i="6"/>
  <c r="F2122" i="6"/>
  <c r="F2123" i="6"/>
  <c r="F2124" i="6"/>
  <c r="F2125" i="6"/>
  <c r="F2126" i="6"/>
  <c r="F2127" i="6"/>
  <c r="F2128" i="6"/>
  <c r="F2129" i="6"/>
  <c r="F2130" i="6"/>
  <c r="F2131" i="6"/>
  <c r="F2132" i="6"/>
  <c r="F2133" i="6"/>
  <c r="F2134" i="6"/>
  <c r="F2135" i="6"/>
  <c r="F2136" i="6"/>
  <c r="F2137" i="6"/>
  <c r="F2138" i="6"/>
  <c r="F2139" i="6"/>
  <c r="F2140" i="6"/>
  <c r="F2141" i="6"/>
  <c r="F2142" i="6"/>
  <c r="F2143" i="6"/>
  <c r="F2144" i="6"/>
  <c r="F2145" i="6"/>
  <c r="F2146" i="6"/>
  <c r="F2147" i="6"/>
  <c r="F2148" i="6"/>
  <c r="F2149" i="6"/>
  <c r="F2150" i="6"/>
  <c r="F2151" i="6"/>
  <c r="F2152" i="6"/>
  <c r="F2153" i="6"/>
  <c r="F2154" i="6"/>
  <c r="F2155" i="6"/>
  <c r="F2156" i="6"/>
  <c r="F2157" i="6"/>
  <c r="F2158" i="6"/>
  <c r="F2159" i="6"/>
  <c r="F2160" i="6"/>
  <c r="F2161" i="6"/>
  <c r="F2162" i="6"/>
  <c r="F2163" i="6"/>
  <c r="F2164" i="6"/>
  <c r="F2165" i="6"/>
  <c r="F2166" i="6"/>
  <c r="F2167" i="6"/>
  <c r="F2168" i="6"/>
  <c r="F2169" i="6"/>
  <c r="F2170" i="6"/>
  <c r="F2171" i="6"/>
  <c r="F2172" i="6"/>
  <c r="F2173" i="6"/>
  <c r="F2174" i="6"/>
  <c r="F2175" i="6"/>
  <c r="F2176" i="6"/>
  <c r="F2177" i="6"/>
  <c r="F2178" i="6"/>
  <c r="F2179" i="6"/>
  <c r="F2180" i="6"/>
  <c r="F2181" i="6"/>
  <c r="F2182" i="6"/>
  <c r="F2183" i="6"/>
  <c r="F2184" i="6"/>
  <c r="F2185" i="6"/>
  <c r="F2186" i="6"/>
  <c r="F2187" i="6"/>
  <c r="F2188" i="6"/>
  <c r="F2189" i="6"/>
  <c r="F2190" i="6"/>
  <c r="F2191" i="6"/>
  <c r="F2192" i="6"/>
  <c r="F2193" i="6"/>
  <c r="F2194" i="6"/>
  <c r="F2195" i="6"/>
  <c r="F2196" i="6"/>
  <c r="F2197" i="6"/>
  <c r="F2198" i="6"/>
  <c r="F2199" i="6"/>
  <c r="F2200" i="6"/>
  <c r="F2201" i="6"/>
  <c r="F2202" i="6"/>
  <c r="F2203" i="6"/>
  <c r="F2204" i="6"/>
  <c r="F2205" i="6"/>
  <c r="F2206" i="6"/>
  <c r="F2207" i="6"/>
  <c r="F2208" i="6"/>
  <c r="F2209" i="6"/>
  <c r="F2210" i="6"/>
  <c r="F2211" i="6"/>
  <c r="F2212" i="6"/>
  <c r="F2213" i="6"/>
  <c r="F2214" i="6"/>
  <c r="F2215" i="6"/>
  <c r="F2216" i="6"/>
  <c r="F2217" i="6"/>
  <c r="F2218" i="6"/>
  <c r="F2219" i="6"/>
  <c r="F2220" i="6"/>
  <c r="F2221" i="6"/>
  <c r="F2222" i="6"/>
  <c r="F2223" i="6"/>
  <c r="F2224" i="6"/>
  <c r="F2225" i="6"/>
  <c r="F2226" i="6"/>
  <c r="F2227" i="6"/>
  <c r="F2228" i="6"/>
  <c r="F2229" i="6"/>
  <c r="F2230" i="6"/>
  <c r="F2231" i="6"/>
  <c r="F2232" i="6"/>
  <c r="F2233" i="6"/>
  <c r="F2234" i="6"/>
  <c r="F2235" i="6"/>
  <c r="F2236" i="6"/>
  <c r="F2237" i="6"/>
  <c r="F2238" i="6"/>
  <c r="F2239" i="6"/>
  <c r="F2240" i="6"/>
  <c r="F2241" i="6"/>
  <c r="F2242" i="6"/>
  <c r="F2243" i="6"/>
  <c r="F2244" i="6"/>
  <c r="F2245" i="6"/>
  <c r="F2246" i="6"/>
  <c r="F2247" i="6"/>
  <c r="F2248" i="6"/>
  <c r="F2249" i="6"/>
  <c r="F2250" i="6"/>
  <c r="F2251" i="6"/>
  <c r="F2252" i="6"/>
  <c r="F2253" i="6"/>
  <c r="F2254" i="6"/>
  <c r="F2255" i="6"/>
  <c r="F2256" i="6"/>
  <c r="F2257" i="6"/>
  <c r="F2258" i="6"/>
  <c r="F2259" i="6"/>
  <c r="F2260" i="6"/>
  <c r="F2261" i="6"/>
  <c r="F2262" i="6"/>
  <c r="F2263" i="6"/>
  <c r="F2264" i="6"/>
  <c r="F2265" i="6"/>
  <c r="F2266" i="6"/>
  <c r="F2267" i="6"/>
  <c r="F2268" i="6"/>
  <c r="F2269" i="6"/>
  <c r="F2270" i="6"/>
  <c r="F2271" i="6"/>
  <c r="F2272" i="6"/>
  <c r="F2273" i="6"/>
  <c r="F2274" i="6"/>
  <c r="F2275" i="6"/>
  <c r="F2276" i="6"/>
  <c r="F2277" i="6"/>
  <c r="F2278" i="6"/>
  <c r="F2279" i="6"/>
  <c r="F2280" i="6"/>
  <c r="F2281" i="6"/>
  <c r="F2282" i="6"/>
  <c r="F2283" i="6"/>
  <c r="F2284" i="6"/>
  <c r="F2285" i="6"/>
  <c r="F2286" i="6"/>
  <c r="F2287" i="6"/>
  <c r="F2288" i="6"/>
  <c r="F2289" i="6"/>
  <c r="F2290" i="6"/>
  <c r="F2291" i="6"/>
  <c r="F2292" i="6"/>
  <c r="F2293" i="6"/>
  <c r="F2294" i="6"/>
  <c r="F2295" i="6"/>
  <c r="F2296" i="6"/>
  <c r="F2297" i="6"/>
  <c r="F2298" i="6"/>
  <c r="F2299" i="6"/>
  <c r="F2300" i="6"/>
  <c r="F2301" i="6"/>
  <c r="F2302" i="6"/>
  <c r="F2303" i="6"/>
  <c r="F2304" i="6"/>
  <c r="F2305" i="6"/>
  <c r="F2306" i="6"/>
  <c r="F2307" i="6"/>
  <c r="F2308" i="6"/>
  <c r="F2309" i="6"/>
  <c r="F2310" i="6"/>
  <c r="F2311" i="6"/>
  <c r="F2312" i="6"/>
  <c r="F2313" i="6"/>
  <c r="F2314" i="6"/>
  <c r="F2315" i="6"/>
  <c r="F2316" i="6"/>
  <c r="F2317" i="6"/>
  <c r="F2318" i="6"/>
  <c r="F2319" i="6"/>
  <c r="F2320" i="6"/>
  <c r="F2321" i="6"/>
  <c r="F2322" i="6"/>
  <c r="F2323" i="6"/>
  <c r="F2324" i="6"/>
  <c r="F2325" i="6"/>
  <c r="F2326" i="6"/>
  <c r="F2327" i="6"/>
  <c r="F2328" i="6"/>
  <c r="F2329" i="6"/>
  <c r="F2330" i="6"/>
  <c r="F2331" i="6"/>
  <c r="F2332" i="6"/>
  <c r="F2333" i="6"/>
  <c r="F2334" i="6"/>
  <c r="F2335" i="6"/>
  <c r="F2336" i="6"/>
  <c r="F2337" i="6"/>
  <c r="F2338" i="6"/>
  <c r="F2339" i="6"/>
  <c r="F2340" i="6"/>
  <c r="F2341" i="6"/>
  <c r="F2342" i="6"/>
  <c r="F2343" i="6"/>
  <c r="F2344" i="6"/>
  <c r="F2345" i="6"/>
  <c r="F2346" i="6"/>
  <c r="F2347" i="6"/>
  <c r="F2348" i="6"/>
  <c r="F2349" i="6"/>
  <c r="F2350" i="6"/>
  <c r="F2351" i="6"/>
  <c r="F2352" i="6"/>
  <c r="F2353" i="6"/>
  <c r="F2354" i="6"/>
  <c r="F2355" i="6"/>
  <c r="F2356" i="6"/>
  <c r="F2357" i="6"/>
  <c r="F2358" i="6"/>
  <c r="F2359" i="6"/>
  <c r="F2360" i="6"/>
  <c r="F2361" i="6"/>
  <c r="F2362" i="6"/>
  <c r="F2363" i="6"/>
  <c r="F2364" i="6"/>
  <c r="F2365" i="6"/>
  <c r="F2366" i="6"/>
  <c r="F2367" i="6"/>
  <c r="F2368" i="6"/>
  <c r="F2369" i="6"/>
  <c r="F2370" i="6"/>
  <c r="F2371" i="6"/>
  <c r="F2372" i="6"/>
  <c r="F2373" i="6"/>
  <c r="F2374" i="6"/>
  <c r="F2375" i="6"/>
  <c r="F2376" i="6"/>
  <c r="F2377" i="6"/>
  <c r="F2378" i="6"/>
  <c r="F2379" i="6"/>
  <c r="F2380" i="6"/>
  <c r="F2381" i="6"/>
  <c r="F2382" i="6"/>
  <c r="F2383" i="6"/>
  <c r="F2384" i="6"/>
  <c r="F2385" i="6"/>
  <c r="F2386" i="6"/>
  <c r="F2387" i="6"/>
  <c r="F2388" i="6"/>
  <c r="F2389" i="6"/>
  <c r="F2390" i="6"/>
  <c r="F2391" i="6"/>
  <c r="F2392" i="6"/>
  <c r="F2393" i="6"/>
  <c r="F2394" i="6"/>
  <c r="F2395" i="6"/>
  <c r="F2396" i="6"/>
  <c r="F2397" i="6"/>
  <c r="F2398" i="6"/>
  <c r="F2399" i="6"/>
  <c r="F2400" i="6"/>
  <c r="F2401" i="6"/>
  <c r="F2402" i="6"/>
  <c r="F2403" i="6"/>
  <c r="F2404" i="6"/>
  <c r="F2405" i="6"/>
  <c r="F2406" i="6"/>
  <c r="F2407" i="6"/>
  <c r="F2408" i="6"/>
  <c r="F2409" i="6"/>
  <c r="F2410" i="6"/>
  <c r="F2411" i="6"/>
  <c r="F2412" i="6"/>
  <c r="F2413" i="6"/>
  <c r="F2414" i="6"/>
  <c r="F2415" i="6"/>
  <c r="F2416" i="6"/>
  <c r="F2417" i="6"/>
  <c r="F2418" i="6"/>
  <c r="F2419" i="6"/>
  <c r="F2420" i="6"/>
  <c r="F2421" i="6"/>
  <c r="F2422" i="6"/>
  <c r="F2423" i="6"/>
  <c r="F2424" i="6"/>
  <c r="F2425" i="6"/>
  <c r="F2426" i="6"/>
  <c r="F2427" i="6"/>
  <c r="F2428" i="6"/>
  <c r="F2429" i="6"/>
  <c r="F478" i="6"/>
  <c r="F486" i="6"/>
  <c r="F494" i="6"/>
  <c r="F502" i="6"/>
  <c r="F510" i="6"/>
  <c r="F518" i="6"/>
  <c r="F526" i="6"/>
  <c r="F534" i="6"/>
  <c r="F542" i="6"/>
  <c r="F550" i="6"/>
  <c r="F558" i="6"/>
  <c r="F566" i="6"/>
  <c r="F574" i="6"/>
  <c r="F582" i="6"/>
  <c r="F590" i="6"/>
  <c r="F598" i="6"/>
  <c r="F606" i="6"/>
  <c r="F614" i="6"/>
  <c r="F622" i="6"/>
  <c r="F630" i="6"/>
  <c r="F638" i="6"/>
  <c r="F646" i="6"/>
  <c r="F654" i="6"/>
  <c r="F662" i="6"/>
  <c r="F670" i="6"/>
  <c r="F678" i="6"/>
  <c r="F686" i="6"/>
  <c r="F694" i="6"/>
  <c r="F702" i="6"/>
  <c r="F710" i="6"/>
  <c r="F718" i="6"/>
  <c r="F726" i="6"/>
  <c r="F734" i="6"/>
  <c r="F742" i="6"/>
  <c r="F750" i="6"/>
  <c r="F758" i="6"/>
  <c r="F766" i="6"/>
  <c r="F774" i="6"/>
  <c r="F782" i="6"/>
  <c r="F790" i="6"/>
  <c r="F798" i="6"/>
  <c r="F806" i="6"/>
  <c r="F814" i="6"/>
  <c r="F822" i="6"/>
  <c r="F830" i="6"/>
  <c r="F838" i="6"/>
  <c r="F846" i="6"/>
  <c r="F854" i="6"/>
  <c r="F862" i="6"/>
  <c r="F870" i="6"/>
  <c r="F878" i="6"/>
  <c r="F886" i="6"/>
  <c r="F894" i="6"/>
  <c r="F902" i="6"/>
  <c r="F910" i="6"/>
  <c r="F918" i="6"/>
  <c r="F926" i="6"/>
  <c r="F934" i="6"/>
  <c r="F942" i="6"/>
  <c r="F950" i="6"/>
  <c r="F958" i="6"/>
  <c r="F966" i="6"/>
  <c r="F974" i="6"/>
  <c r="F982" i="6"/>
  <c r="F990" i="6"/>
  <c r="F998" i="6"/>
  <c r="F1006" i="6"/>
  <c r="F1014" i="6"/>
  <c r="F1022" i="6"/>
  <c r="F1030" i="6"/>
  <c r="F1038" i="6"/>
  <c r="F1046" i="6"/>
  <c r="F1054" i="6"/>
  <c r="F1062" i="6"/>
  <c r="F1070" i="6"/>
  <c r="F1078" i="6"/>
  <c r="F1086" i="6"/>
  <c r="F1094" i="6"/>
  <c r="F1102" i="6"/>
  <c r="F1110" i="6"/>
  <c r="F1118" i="6"/>
  <c r="F1126" i="6"/>
  <c r="F1134" i="6"/>
  <c r="F1142" i="6"/>
  <c r="F1150" i="6"/>
  <c r="F1158" i="6"/>
  <c r="F1166" i="6"/>
  <c r="F1174" i="6"/>
  <c r="F1182" i="6"/>
  <c r="F1190" i="6"/>
  <c r="F1198" i="6"/>
  <c r="F1206" i="6"/>
  <c r="F1214" i="6"/>
  <c r="F1222" i="6"/>
  <c r="F1230" i="6"/>
  <c r="F1238" i="6"/>
  <c r="F1246" i="6"/>
  <c r="F1254" i="6"/>
  <c r="F1262" i="6"/>
  <c r="F1270" i="6"/>
  <c r="F1278" i="6"/>
  <c r="F1286" i="6"/>
  <c r="F1294" i="6"/>
  <c r="F1302" i="6"/>
  <c r="F1310" i="6"/>
  <c r="F1318" i="6"/>
  <c r="F1326" i="6"/>
  <c r="F1334" i="6"/>
  <c r="F1342" i="6"/>
  <c r="F1350" i="6"/>
  <c r="F1358" i="6"/>
  <c r="F1366" i="6"/>
  <c r="F1374" i="6"/>
  <c r="F1382" i="6"/>
  <c r="F1390" i="6"/>
  <c r="F1398" i="6"/>
  <c r="F1406" i="6"/>
  <c r="F1414" i="6"/>
  <c r="F1422" i="6"/>
  <c r="F1430" i="6"/>
  <c r="F1438" i="6"/>
  <c r="F1446" i="6"/>
  <c r="F1454" i="6"/>
  <c r="F1462" i="6"/>
  <c r="F1470" i="6"/>
  <c r="F1478" i="6"/>
  <c r="F1486" i="6"/>
  <c r="F1494" i="6"/>
  <c r="F1502" i="6"/>
  <c r="F1510" i="6"/>
  <c r="F1518" i="6"/>
  <c r="F1526" i="6"/>
  <c r="F1534" i="6"/>
  <c r="F1542" i="6"/>
  <c r="F1550" i="6"/>
  <c r="F1558" i="6"/>
  <c r="F1566" i="6"/>
  <c r="F1574" i="6"/>
  <c r="F1582" i="6"/>
  <c r="F1590" i="6"/>
  <c r="F1598" i="6"/>
  <c r="F1606" i="6"/>
  <c r="F1614" i="6"/>
  <c r="F1622" i="6"/>
  <c r="F1630" i="6"/>
  <c r="F1638" i="6"/>
  <c r="F1646" i="6"/>
  <c r="F1654" i="6"/>
  <c r="F1662" i="6"/>
  <c r="F1670" i="6"/>
  <c r="F1678" i="6"/>
  <c r="F1686" i="6"/>
  <c r="F1694" i="6"/>
  <c r="F1702" i="6"/>
  <c r="F1710" i="6"/>
  <c r="F1718" i="6"/>
  <c r="F1726" i="6"/>
  <c r="F1734" i="6"/>
  <c r="F1742" i="6"/>
  <c r="F1750" i="6"/>
  <c r="F1758" i="6"/>
  <c r="F1766" i="6"/>
  <c r="F1774" i="6"/>
  <c r="F1782" i="6"/>
  <c r="F1790" i="6"/>
  <c r="F1798" i="6"/>
  <c r="F1806" i="6"/>
  <c r="F1814" i="6"/>
  <c r="F1822" i="6"/>
  <c r="F1830" i="6"/>
  <c r="F1838" i="6"/>
  <c r="F1846" i="6"/>
  <c r="F1854" i="6"/>
  <c r="F1862" i="6"/>
  <c r="F1870" i="6"/>
  <c r="F1878" i="6"/>
  <c r="F1886" i="6"/>
  <c r="F1894" i="6"/>
  <c r="F2" i="6"/>
  <c r="F480" i="6"/>
  <c r="F488" i="6"/>
  <c r="F496" i="6"/>
  <c r="F504" i="6"/>
  <c r="F512" i="6"/>
  <c r="F520" i="6"/>
  <c r="F528" i="6"/>
  <c r="F536" i="6"/>
  <c r="F544" i="6"/>
  <c r="F552" i="6"/>
  <c r="F560" i="6"/>
  <c r="F568" i="6"/>
  <c r="F576" i="6"/>
  <c r="F584" i="6"/>
  <c r="F592" i="6"/>
  <c r="F600" i="6"/>
  <c r="F608" i="6"/>
  <c r="F616" i="6"/>
  <c r="F624" i="6"/>
  <c r="F632" i="6"/>
  <c r="F640" i="6"/>
  <c r="F648" i="6"/>
  <c r="F656" i="6"/>
  <c r="F664" i="6"/>
  <c r="F672" i="6"/>
  <c r="F680" i="6"/>
  <c r="F688" i="6"/>
  <c r="F696" i="6"/>
  <c r="F704" i="6"/>
  <c r="F712" i="6"/>
  <c r="F720" i="6"/>
  <c r="F728" i="6"/>
  <c r="F736" i="6"/>
  <c r="F744" i="6"/>
  <c r="F752" i="6"/>
  <c r="F760" i="6"/>
  <c r="F768" i="6"/>
  <c r="F776" i="6"/>
  <c r="F784" i="6"/>
  <c r="F792" i="6"/>
  <c r="F800" i="6"/>
  <c r="F808" i="6"/>
  <c r="F816" i="6"/>
  <c r="F824" i="6"/>
  <c r="F832" i="6"/>
  <c r="F840" i="6"/>
  <c r="F848" i="6"/>
  <c r="F856" i="6"/>
  <c r="F864" i="6"/>
  <c r="F872" i="6"/>
  <c r="F880" i="6"/>
  <c r="F888" i="6"/>
  <c r="F896" i="6"/>
  <c r="F904" i="6"/>
  <c r="F912" i="6"/>
  <c r="F920" i="6"/>
  <c r="F928" i="6"/>
  <c r="F936" i="6"/>
  <c r="F944" i="6"/>
  <c r="F952" i="6"/>
  <c r="F960" i="6"/>
  <c r="F968" i="6"/>
  <c r="F976" i="6"/>
  <c r="F984" i="6"/>
  <c r="F992" i="6"/>
  <c r="F1000" i="6"/>
  <c r="F1008" i="6"/>
  <c r="F1016" i="6"/>
  <c r="F1024" i="6"/>
  <c r="F1032" i="6"/>
  <c r="F1040" i="6"/>
  <c r="F1048" i="6"/>
  <c r="F1056" i="6"/>
  <c r="F1064" i="6"/>
  <c r="F1072" i="6"/>
  <c r="F1080" i="6"/>
  <c r="F1088" i="6"/>
  <c r="F1096" i="6"/>
  <c r="F1104" i="6"/>
  <c r="F1112" i="6"/>
  <c r="F1120" i="6"/>
  <c r="F1128" i="6"/>
  <c r="F1136" i="6"/>
  <c r="F1144" i="6"/>
  <c r="F1152" i="6"/>
  <c r="F1160" i="6"/>
  <c r="F1168" i="6"/>
  <c r="F1176" i="6"/>
  <c r="F1184" i="6"/>
  <c r="F1192" i="6"/>
  <c r="F1200" i="6"/>
  <c r="F1208" i="6"/>
  <c r="F1216" i="6"/>
  <c r="F1224" i="6"/>
  <c r="F1232" i="6"/>
  <c r="F1240" i="6"/>
  <c r="F1248" i="6"/>
  <c r="F1256" i="6"/>
  <c r="F1264" i="6"/>
  <c r="F1272" i="6"/>
  <c r="F1280" i="6"/>
  <c r="F1288" i="6"/>
  <c r="F1296" i="6"/>
  <c r="F1304" i="6"/>
  <c r="F1312" i="6"/>
  <c r="F1320" i="6"/>
  <c r="F1328" i="6"/>
  <c r="F1336" i="6"/>
  <c r="F1344" i="6"/>
  <c r="F1352" i="6"/>
  <c r="F1360" i="6"/>
  <c r="F1368" i="6"/>
  <c r="F1376" i="6"/>
  <c r="F1384" i="6"/>
  <c r="F1392" i="6"/>
  <c r="F1400" i="6"/>
  <c r="F1408" i="6"/>
  <c r="F1416" i="6"/>
  <c r="F1424" i="6"/>
  <c r="F1432" i="6"/>
  <c r="F1440" i="6"/>
  <c r="F1448" i="6"/>
  <c r="F1456" i="6"/>
  <c r="F1464" i="6"/>
  <c r="F1472" i="6"/>
  <c r="F1480" i="6"/>
  <c r="F1488" i="6"/>
  <c r="F1496" i="6"/>
  <c r="F1504" i="6"/>
  <c r="F1512" i="6"/>
  <c r="F1520" i="6"/>
  <c r="F1528" i="6"/>
  <c r="F1536" i="6"/>
  <c r="F1544" i="6"/>
  <c r="F1552" i="6"/>
  <c r="F1560" i="6"/>
  <c r="F1568" i="6"/>
  <c r="F1576" i="6"/>
  <c r="F1584" i="6"/>
  <c r="F1592" i="6"/>
  <c r="F1600" i="6"/>
  <c r="F1608" i="6"/>
  <c r="F1616" i="6"/>
  <c r="F1624" i="6"/>
  <c r="F1632" i="6"/>
  <c r="F1640" i="6"/>
  <c r="F1648" i="6"/>
  <c r="F1656" i="6"/>
  <c r="F1664" i="6"/>
  <c r="F1672" i="6"/>
  <c r="F1680" i="6"/>
  <c r="F1688" i="6"/>
  <c r="F1696" i="6"/>
  <c r="F1704" i="6"/>
  <c r="F1712" i="6"/>
  <c r="F1720" i="6"/>
  <c r="F1728" i="6"/>
  <c r="F1736" i="6"/>
  <c r="F1744" i="6"/>
  <c r="F1752" i="6"/>
  <c r="F1760" i="6"/>
  <c r="F1768" i="6"/>
  <c r="F1776" i="6"/>
  <c r="F1784" i="6"/>
  <c r="F1792" i="6"/>
  <c r="F1800" i="6"/>
  <c r="F1808" i="6"/>
  <c r="F1816" i="6"/>
  <c r="F1824" i="6"/>
  <c r="F1832" i="6"/>
  <c r="F1840" i="6"/>
  <c r="F1848" i="6"/>
  <c r="F1856" i="6"/>
  <c r="F1864" i="6"/>
  <c r="F1872" i="6"/>
  <c r="F1880" i="6"/>
  <c r="F1888" i="6"/>
  <c r="F1896" i="6"/>
  <c r="F2430" i="6"/>
  <c r="F2431" i="6"/>
  <c r="F2432" i="6"/>
  <c r="F2433" i="6"/>
  <c r="F2434" i="6"/>
  <c r="F2435" i="6"/>
  <c r="F2436" i="6"/>
  <c r="F2437" i="6"/>
  <c r="F2438" i="6"/>
  <c r="F2439" i="6"/>
  <c r="F2440" i="6"/>
  <c r="F2441" i="6"/>
  <c r="F2442" i="6"/>
  <c r="F2443" i="6"/>
  <c r="F2444" i="6"/>
  <c r="F2445" i="6"/>
  <c r="F2446" i="6"/>
  <c r="F2447" i="6"/>
  <c r="F2448" i="6"/>
  <c r="F2449" i="6"/>
  <c r="F2450" i="6"/>
  <c r="F2451" i="6"/>
  <c r="F2452" i="6"/>
  <c r="F2453" i="6"/>
  <c r="F2454" i="6"/>
  <c r="F2455" i="6"/>
  <c r="F2456" i="6"/>
  <c r="F2457" i="6"/>
  <c r="F2458" i="6"/>
  <c r="F2459" i="6"/>
  <c r="F2460" i="6"/>
  <c r="F2461" i="6"/>
  <c r="F2462" i="6"/>
  <c r="F2463" i="6"/>
  <c r="F2464" i="6"/>
  <c r="F2465" i="6"/>
  <c r="F2466" i="6"/>
  <c r="F2467" i="6"/>
  <c r="F2468" i="6"/>
  <c r="F2469" i="6"/>
  <c r="F2470" i="6"/>
  <c r="F2471" i="6"/>
  <c r="F2472" i="6"/>
  <c r="F2473" i="6"/>
  <c r="F2474" i="6"/>
  <c r="F2475" i="6"/>
  <c r="F2476" i="6"/>
  <c r="F2477" i="6"/>
  <c r="F2478" i="6"/>
  <c r="F2479" i="6"/>
  <c r="F2480" i="6"/>
  <c r="F2481" i="6"/>
  <c r="F2482" i="6"/>
  <c r="F2483" i="6"/>
  <c r="F2484" i="6"/>
  <c r="F2485" i="6"/>
  <c r="F2486" i="6"/>
  <c r="F2487" i="6"/>
  <c r="F2488" i="6"/>
  <c r="F2489" i="6"/>
  <c r="F2490" i="6"/>
  <c r="F2491" i="6"/>
  <c r="F2492" i="6"/>
  <c r="F2493" i="6"/>
  <c r="F2494" i="6"/>
  <c r="F2495" i="6"/>
  <c r="F2496" i="6"/>
  <c r="F2497" i="6"/>
  <c r="F2498" i="6"/>
  <c r="F2499" i="6"/>
  <c r="F2500" i="6"/>
  <c r="F2501" i="6"/>
  <c r="F2502" i="6"/>
  <c r="F2503" i="6"/>
  <c r="F2504" i="6"/>
  <c r="F2505" i="6"/>
  <c r="F2506" i="6"/>
  <c r="F2507" i="6"/>
  <c r="F2508" i="6"/>
  <c r="F2509" i="6"/>
  <c r="F2510" i="6"/>
  <c r="F2511" i="6"/>
  <c r="F2512" i="6"/>
  <c r="F2513" i="6"/>
  <c r="F2514" i="6"/>
  <c r="F2515" i="6"/>
  <c r="F2516" i="6"/>
  <c r="F2517" i="6"/>
  <c r="F2518" i="6"/>
  <c r="F2519" i="6"/>
  <c r="F2520" i="6"/>
  <c r="F2521" i="6"/>
  <c r="F2522" i="6"/>
  <c r="F2523" i="6"/>
  <c r="F2524" i="6"/>
  <c r="F2525" i="6"/>
  <c r="F2526" i="6"/>
  <c r="F2527" i="6"/>
  <c r="F2528" i="6"/>
  <c r="F2529" i="6"/>
  <c r="F2530" i="6"/>
  <c r="F2531" i="6"/>
  <c r="F2532" i="6"/>
  <c r="F2533" i="6"/>
  <c r="F2534" i="6"/>
  <c r="F2535" i="6"/>
  <c r="F2536" i="6"/>
  <c r="F2537" i="6"/>
  <c r="F2538" i="6"/>
  <c r="F2539" i="6"/>
  <c r="F2540" i="6"/>
  <c r="F2541" i="6"/>
  <c r="F2542" i="6"/>
  <c r="F2543" i="6"/>
  <c r="F2544" i="6"/>
  <c r="F2545" i="6"/>
  <c r="F2546" i="6"/>
  <c r="F2547" i="6"/>
  <c r="F2548" i="6"/>
  <c r="F2549" i="6"/>
  <c r="F2550" i="6"/>
  <c r="F2551" i="6"/>
  <c r="F2552" i="6"/>
  <c r="F2553" i="6"/>
  <c r="F2554" i="6"/>
  <c r="F2555" i="6"/>
  <c r="F2556" i="6"/>
  <c r="F2557" i="6"/>
  <c r="F2558" i="6"/>
  <c r="F2559" i="6"/>
  <c r="F2560" i="6"/>
  <c r="F2561" i="6"/>
  <c r="F2562" i="6"/>
  <c r="F2563" i="6"/>
  <c r="F2564" i="6"/>
  <c r="F2565" i="6"/>
  <c r="F2566" i="6"/>
  <c r="F2567" i="6"/>
  <c r="F2568" i="6"/>
  <c r="F2569" i="6"/>
  <c r="F2570" i="6"/>
  <c r="F2571" i="6"/>
  <c r="F2572" i="6"/>
  <c r="F2573" i="6"/>
  <c r="F2574" i="6"/>
  <c r="F2575" i="6"/>
  <c r="F2576" i="6"/>
  <c r="F2577" i="6"/>
  <c r="F2578" i="6"/>
  <c r="F2579" i="6"/>
  <c r="F2580" i="6"/>
  <c r="F2581" i="6"/>
  <c r="F2582" i="6"/>
  <c r="F2583" i="6"/>
  <c r="F2584" i="6"/>
  <c r="F2585" i="6"/>
  <c r="F2586" i="6"/>
  <c r="F2587" i="6"/>
  <c r="F2588" i="6"/>
  <c r="F2589" i="6"/>
  <c r="F2590" i="6"/>
  <c r="F2591" i="6"/>
  <c r="F2592" i="6"/>
  <c r="F2593" i="6"/>
  <c r="F2594" i="6"/>
  <c r="F2595" i="6"/>
  <c r="F2596" i="6"/>
  <c r="F2597" i="6"/>
  <c r="F2598" i="6"/>
  <c r="F2599" i="6"/>
  <c r="F2600" i="6"/>
  <c r="F2601" i="6"/>
  <c r="F2602" i="6"/>
  <c r="F2603" i="6"/>
  <c r="F2604" i="6"/>
  <c r="F2605" i="6"/>
  <c r="F2606" i="6"/>
  <c r="F2607" i="6"/>
  <c r="F2608" i="6"/>
  <c r="F2609" i="6"/>
  <c r="F2610" i="6"/>
  <c r="F2611" i="6"/>
  <c r="F2612" i="6"/>
  <c r="F2613" i="6"/>
  <c r="F2614" i="6"/>
  <c r="F2615" i="6"/>
  <c r="F2616" i="6"/>
  <c r="F2617" i="6"/>
  <c r="F2618" i="6"/>
  <c r="F2619" i="6"/>
  <c r="F2620" i="6"/>
  <c r="F2621" i="6"/>
  <c r="F2622" i="6"/>
  <c r="F2623" i="6"/>
  <c r="F2624" i="6"/>
  <c r="F2625" i="6"/>
  <c r="F2626" i="6"/>
  <c r="F2627" i="6"/>
  <c r="F2628" i="6"/>
  <c r="F2629" i="6"/>
  <c r="F2630" i="6"/>
  <c r="F2631" i="6"/>
  <c r="F2632" i="6"/>
  <c r="F2633" i="6"/>
  <c r="F2634" i="6"/>
  <c r="F2635" i="6"/>
  <c r="F2636" i="6"/>
  <c r="F2637" i="6"/>
  <c r="F2638" i="6"/>
  <c r="F2639" i="6"/>
  <c r="F2640" i="6"/>
  <c r="F2641" i="6"/>
  <c r="F2642" i="6"/>
  <c r="F2643" i="6"/>
  <c r="F2644" i="6"/>
  <c r="F2645" i="6"/>
  <c r="F2646" i="6"/>
  <c r="F2647" i="6"/>
  <c r="F2648" i="6"/>
  <c r="F2649" i="6"/>
  <c r="F2650" i="6"/>
  <c r="F2651" i="6"/>
  <c r="F2652" i="6"/>
  <c r="F2653" i="6"/>
  <c r="F2654" i="6"/>
  <c r="F2655" i="6"/>
  <c r="F2656" i="6"/>
  <c r="F2657" i="6"/>
  <c r="F2658" i="6"/>
  <c r="F2659" i="6"/>
  <c r="F2660" i="6"/>
  <c r="F482" i="6"/>
  <c r="F490" i="6"/>
  <c r="F498" i="6"/>
  <c r="F506" i="6"/>
  <c r="F514" i="6"/>
  <c r="F522" i="6"/>
  <c r="F530" i="6"/>
  <c r="F538" i="6"/>
  <c r="F546" i="6"/>
  <c r="F554" i="6"/>
  <c r="F562" i="6"/>
  <c r="F570" i="6"/>
  <c r="F578" i="6"/>
  <c r="F586" i="6"/>
  <c r="F594" i="6"/>
  <c r="F602" i="6"/>
  <c r="F610" i="6"/>
  <c r="F618" i="6"/>
  <c r="F626" i="6"/>
  <c r="F634" i="6"/>
  <c r="F642" i="6"/>
  <c r="F650" i="6"/>
  <c r="F658" i="6"/>
  <c r="F666" i="6"/>
  <c r="F674" i="6"/>
  <c r="F682" i="6"/>
  <c r="F690" i="6"/>
  <c r="F698" i="6"/>
  <c r="F706" i="6"/>
  <c r="F714" i="6"/>
  <c r="F722" i="6"/>
  <c r="F730" i="6"/>
  <c r="F738" i="6"/>
  <c r="F746" i="6"/>
  <c r="F754" i="6"/>
  <c r="F762" i="6"/>
  <c r="F770" i="6"/>
  <c r="F778" i="6"/>
  <c r="F786" i="6"/>
  <c r="F794" i="6"/>
  <c r="F802" i="6"/>
  <c r="F810" i="6"/>
  <c r="F818" i="6"/>
  <c r="F826" i="6"/>
  <c r="F834" i="6"/>
  <c r="F842" i="6"/>
  <c r="F850" i="6"/>
  <c r="F858" i="6"/>
  <c r="F866" i="6"/>
  <c r="F874" i="6"/>
  <c r="F882" i="6"/>
  <c r="F890" i="6"/>
  <c r="F898" i="6"/>
  <c r="F906" i="6"/>
  <c r="F914" i="6"/>
  <c r="F922" i="6"/>
  <c r="F930" i="6"/>
  <c r="F938" i="6"/>
  <c r="F946" i="6"/>
  <c r="F954" i="6"/>
  <c r="F962" i="6"/>
  <c r="F970" i="6"/>
  <c r="F978" i="6"/>
  <c r="F986" i="6"/>
  <c r="F994" i="6"/>
  <c r="F1002" i="6"/>
  <c r="F1010" i="6"/>
  <c r="F1018" i="6"/>
  <c r="F1026" i="6"/>
  <c r="F1034" i="6"/>
  <c r="F1042" i="6"/>
  <c r="F1050" i="6"/>
  <c r="F1058" i="6"/>
  <c r="F1066" i="6"/>
  <c r="F1074" i="6"/>
  <c r="F1082" i="6"/>
  <c r="F1090" i="6"/>
  <c r="F1098" i="6"/>
  <c r="F1106" i="6"/>
  <c r="F1114" i="6"/>
  <c r="F1122" i="6"/>
  <c r="F1130" i="6"/>
  <c r="F1138" i="6"/>
  <c r="F1146" i="6"/>
  <c r="F1154" i="6"/>
  <c r="F1162" i="6"/>
  <c r="F1170" i="6"/>
  <c r="F1178" i="6"/>
  <c r="F1186" i="6"/>
  <c r="F1194" i="6"/>
  <c r="F1202" i="6"/>
  <c r="F1210" i="6"/>
  <c r="F1218" i="6"/>
  <c r="F1226" i="6"/>
  <c r="F1234" i="6"/>
  <c r="F1242" i="6"/>
  <c r="F1250" i="6"/>
  <c r="F1258" i="6"/>
  <c r="F1266" i="6"/>
  <c r="F1274" i="6"/>
  <c r="F1282" i="6"/>
  <c r="F1290" i="6"/>
  <c r="F1298" i="6"/>
  <c r="F1306" i="6"/>
  <c r="F1314" i="6"/>
  <c r="F1322" i="6"/>
  <c r="F1330" i="6"/>
  <c r="F1338" i="6"/>
  <c r="F1346" i="6"/>
  <c r="F1354" i="6"/>
  <c r="F1362" i="6"/>
  <c r="F1370" i="6"/>
  <c r="F1378" i="6"/>
  <c r="F1386" i="6"/>
  <c r="F1394" i="6"/>
  <c r="F1402" i="6"/>
  <c r="F1410" i="6"/>
  <c r="F1418" i="6"/>
  <c r="F1426" i="6"/>
  <c r="F1434" i="6"/>
  <c r="F1442" i="6"/>
  <c r="F1450" i="6"/>
  <c r="F1458" i="6"/>
  <c r="F1466" i="6"/>
  <c r="F1474" i="6"/>
  <c r="F1482" i="6"/>
  <c r="F1490" i="6"/>
  <c r="F1498" i="6"/>
  <c r="F1506" i="6"/>
  <c r="F1514" i="6"/>
  <c r="F1522" i="6"/>
  <c r="F1530" i="6"/>
  <c r="F1538" i="6"/>
  <c r="F1546" i="6"/>
  <c r="F1554" i="6"/>
  <c r="F1562" i="6"/>
  <c r="F1570" i="6"/>
  <c r="F1578" i="6"/>
  <c r="F1586" i="6"/>
  <c r="F1594" i="6"/>
  <c r="F1602" i="6"/>
  <c r="F1610" i="6"/>
  <c r="F1618" i="6"/>
  <c r="F1626" i="6"/>
  <c r="F1634" i="6"/>
  <c r="F1642" i="6"/>
  <c r="F1650" i="6"/>
  <c r="F1658" i="6"/>
  <c r="F1666" i="6"/>
  <c r="F1674" i="6"/>
  <c r="F1682" i="6"/>
  <c r="F1690" i="6"/>
  <c r="F1698" i="6"/>
  <c r="F1706" i="6"/>
  <c r="F1714" i="6"/>
  <c r="F1722" i="6"/>
  <c r="F1730" i="6"/>
  <c r="F1738" i="6"/>
  <c r="F1746" i="6"/>
  <c r="F1754" i="6"/>
  <c r="F1762" i="6"/>
  <c r="F1770" i="6"/>
  <c r="F1778" i="6"/>
  <c r="F1786" i="6"/>
  <c r="F1794" i="6"/>
  <c r="F1802" i="6"/>
  <c r="F1810" i="6"/>
  <c r="F1818" i="6"/>
  <c r="F1826" i="6"/>
  <c r="F1834" i="6"/>
  <c r="F1842" i="6"/>
  <c r="F1850" i="6"/>
  <c r="F1858" i="6"/>
  <c r="F1866" i="6"/>
  <c r="F1874" i="6"/>
  <c r="F1882" i="6"/>
  <c r="F1890" i="6"/>
  <c r="F484" i="6"/>
  <c r="F492" i="6"/>
  <c r="F500" i="6"/>
  <c r="F508" i="6"/>
  <c r="F516" i="6"/>
  <c r="F524" i="6"/>
  <c r="F532" i="6"/>
  <c r="F540" i="6"/>
  <c r="F548" i="6"/>
  <c r="F556" i="6"/>
  <c r="F564" i="6"/>
  <c r="F572" i="6"/>
  <c r="F580" i="6"/>
  <c r="F588" i="6"/>
  <c r="F596" i="6"/>
  <c r="F604" i="6"/>
  <c r="F612" i="6"/>
  <c r="F620" i="6"/>
  <c r="F628" i="6"/>
  <c r="F636" i="6"/>
  <c r="F644" i="6"/>
  <c r="F652" i="6"/>
  <c r="F660" i="6"/>
  <c r="F668" i="6"/>
  <c r="F676" i="6"/>
  <c r="F684" i="6"/>
  <c r="F692" i="6"/>
  <c r="F700" i="6"/>
  <c r="F708" i="6"/>
  <c r="F716" i="6"/>
  <c r="F724" i="6"/>
  <c r="F732" i="6"/>
  <c r="F740" i="6"/>
  <c r="F748" i="6"/>
  <c r="F756" i="6"/>
  <c r="F764" i="6"/>
  <c r="F772" i="6"/>
  <c r="F780" i="6"/>
  <c r="F788" i="6"/>
  <c r="F796" i="6"/>
  <c r="F804" i="6"/>
  <c r="F812" i="6"/>
  <c r="F820" i="6"/>
  <c r="F828" i="6"/>
  <c r="F836" i="6"/>
  <c r="F844" i="6"/>
  <c r="F852" i="6"/>
  <c r="F860" i="6"/>
  <c r="F868" i="6"/>
  <c r="F876" i="6"/>
  <c r="F884" i="6"/>
  <c r="F892" i="6"/>
  <c r="F900" i="6"/>
  <c r="F908" i="6"/>
  <c r="F916" i="6"/>
  <c r="F924" i="6"/>
  <c r="F932" i="6"/>
  <c r="F940" i="6"/>
  <c r="F948" i="6"/>
  <c r="F956" i="6"/>
  <c r="F964" i="6"/>
  <c r="F972" i="6"/>
  <c r="F980" i="6"/>
  <c r="F988" i="6"/>
  <c r="F996" i="6"/>
  <c r="F1004" i="6"/>
  <c r="F1012" i="6"/>
  <c r="F1020" i="6"/>
  <c r="F1028" i="6"/>
  <c r="F1036" i="6"/>
  <c r="F1044" i="6"/>
  <c r="F1052" i="6"/>
  <c r="F1060" i="6"/>
  <c r="F1068" i="6"/>
  <c r="F1076" i="6"/>
  <c r="F1084" i="6"/>
  <c r="F1092" i="6"/>
  <c r="F1100" i="6"/>
  <c r="F1108" i="6"/>
  <c r="F1116" i="6"/>
  <c r="F1124" i="6"/>
  <c r="F1132" i="6"/>
  <c r="F1140" i="6"/>
  <c r="F1148" i="6"/>
  <c r="F1156" i="6"/>
  <c r="F1164" i="6"/>
  <c r="F1172" i="6"/>
  <c r="F1180" i="6"/>
  <c r="F1188" i="6"/>
  <c r="F1196" i="6"/>
  <c r="F1204" i="6"/>
  <c r="F1212" i="6"/>
  <c r="F1220" i="6"/>
  <c r="F1228" i="6"/>
  <c r="F1236" i="6"/>
  <c r="F1244" i="6"/>
  <c r="F1252" i="6"/>
  <c r="F1260" i="6"/>
  <c r="F1268" i="6"/>
  <c r="F1276" i="6"/>
  <c r="F1284" i="6"/>
  <c r="F1292" i="6"/>
  <c r="F1300" i="6"/>
  <c r="F1308" i="6"/>
  <c r="F1316" i="6"/>
  <c r="F1324" i="6"/>
  <c r="F1332" i="6"/>
  <c r="F1340" i="6"/>
  <c r="F1348" i="6"/>
  <c r="F1356" i="6"/>
  <c r="F1364" i="6"/>
  <c r="F1372" i="6"/>
  <c r="F1380" i="6"/>
  <c r="F1388" i="6"/>
  <c r="F1396" i="6"/>
  <c r="F1404" i="6"/>
  <c r="F1412" i="6"/>
  <c r="F1420" i="6"/>
  <c r="F1428" i="6"/>
  <c r="F1436" i="6"/>
  <c r="F1444" i="6"/>
  <c r="F1452" i="6"/>
  <c r="F1460" i="6"/>
  <c r="F1468" i="6"/>
  <c r="F1476" i="6"/>
  <c r="F1484" i="6"/>
  <c r="F1492" i="6"/>
  <c r="F1500" i="6"/>
  <c r="F1508" i="6"/>
  <c r="F1516" i="6"/>
  <c r="F1524" i="6"/>
  <c r="F1532" i="6"/>
  <c r="F1540" i="6"/>
  <c r="F1548" i="6"/>
  <c r="F1556" i="6"/>
  <c r="F1564" i="6"/>
  <c r="F1572" i="6"/>
  <c r="F1580" i="6"/>
  <c r="F1588" i="6"/>
  <c r="F1596" i="6"/>
  <c r="F1604" i="6"/>
  <c r="F1612" i="6"/>
  <c r="F1620" i="6"/>
  <c r="F1628" i="6"/>
  <c r="F1636" i="6"/>
  <c r="F1644" i="6"/>
  <c r="F1652" i="6"/>
  <c r="F1660" i="6"/>
  <c r="F1668" i="6"/>
  <c r="F1676" i="6"/>
  <c r="F1684" i="6"/>
  <c r="F1692" i="6"/>
  <c r="F1700" i="6"/>
  <c r="F1708" i="6"/>
  <c r="F1716" i="6"/>
  <c r="F1724" i="6"/>
  <c r="F1732" i="6"/>
  <c r="F1740" i="6"/>
  <c r="F1748" i="6"/>
  <c r="F1756" i="6"/>
  <c r="F1764" i="6"/>
  <c r="F1772" i="6"/>
  <c r="F1780" i="6"/>
  <c r="F1788" i="6"/>
  <c r="F1796" i="6"/>
  <c r="F1804" i="6"/>
  <c r="F1812" i="6"/>
  <c r="F1820" i="6"/>
  <c r="F1828" i="6"/>
  <c r="F1836" i="6"/>
  <c r="F1844" i="6"/>
  <c r="F1852" i="6"/>
  <c r="F1860" i="6"/>
  <c r="F1868" i="6"/>
  <c r="F1876" i="6"/>
  <c r="F1884" i="6"/>
  <c r="F1892" i="6"/>
  <c r="D18" i="6"/>
  <c r="N4721" i="6"/>
  <c r="F4721" i="6"/>
  <c r="J4720" i="6"/>
  <c r="N4719" i="6"/>
  <c r="F4719" i="6"/>
  <c r="J4718" i="6"/>
  <c r="N4717" i="6"/>
  <c r="F4717" i="6"/>
  <c r="J4716" i="6"/>
  <c r="N4715" i="6"/>
  <c r="F4715" i="6"/>
  <c r="J4714" i="6"/>
  <c r="N4713" i="6"/>
  <c r="F4713" i="6"/>
  <c r="J4712" i="6"/>
  <c r="N4711" i="6"/>
  <c r="F4711" i="6"/>
  <c r="J4710" i="6"/>
  <c r="N4709" i="6"/>
  <c r="F4709" i="6"/>
  <c r="J4708" i="6"/>
  <c r="N4707" i="6"/>
  <c r="F4707" i="6"/>
  <c r="J4706" i="6"/>
  <c r="N4705" i="6"/>
  <c r="F4705" i="6"/>
  <c r="J4704" i="6"/>
  <c r="N4703" i="6"/>
  <c r="F4703" i="6"/>
  <c r="J4702" i="6"/>
  <c r="N4701" i="6"/>
  <c r="F4701" i="6"/>
  <c r="J4700" i="6"/>
  <c r="N4699" i="6"/>
  <c r="F4699" i="6"/>
  <c r="J4698" i="6"/>
  <c r="N4697" i="6"/>
  <c r="F4697" i="6"/>
  <c r="J4696" i="6"/>
  <c r="N4695" i="6"/>
  <c r="F4695" i="6"/>
  <c r="J4694" i="6"/>
  <c r="N4693" i="6"/>
  <c r="F4693" i="6"/>
  <c r="J4692" i="6"/>
  <c r="N4691" i="6"/>
  <c r="F4691" i="6"/>
  <c r="J4690" i="6"/>
  <c r="N4689" i="6"/>
  <c r="F4689" i="6"/>
  <c r="J4688" i="6"/>
  <c r="N4687" i="6"/>
  <c r="F4687" i="6"/>
  <c r="J4686" i="6"/>
  <c r="N4685" i="6"/>
  <c r="F4685" i="6"/>
  <c r="J4684" i="6"/>
  <c r="N4683" i="6"/>
  <c r="F4683" i="6"/>
  <c r="J4682" i="6"/>
  <c r="N4681" i="6"/>
  <c r="F4681" i="6"/>
  <c r="J4680" i="6"/>
  <c r="N4679" i="6"/>
  <c r="F4679" i="6"/>
  <c r="J4678" i="6"/>
  <c r="N4677" i="6"/>
  <c r="F4677" i="6"/>
  <c r="J4676" i="6"/>
  <c r="N4675" i="6"/>
  <c r="F4675" i="6"/>
  <c r="J4674" i="6"/>
  <c r="N4673" i="6"/>
  <c r="F4673" i="6"/>
  <c r="J4672" i="6"/>
  <c r="N4671" i="6"/>
  <c r="F4671" i="6"/>
  <c r="J4670" i="6"/>
  <c r="N4669" i="6"/>
  <c r="F4669" i="6"/>
  <c r="J4668" i="6"/>
  <c r="N4667" i="6"/>
  <c r="F4667" i="6"/>
  <c r="J4666" i="6"/>
  <c r="N4665" i="6"/>
  <c r="F4665" i="6"/>
  <c r="J4664" i="6"/>
  <c r="N4663" i="6"/>
  <c r="F4663" i="6"/>
  <c r="J4662" i="6"/>
  <c r="N4661" i="6"/>
  <c r="F4661" i="6"/>
  <c r="J4660" i="6"/>
  <c r="N4659" i="6"/>
  <c r="F4659" i="6"/>
  <c r="J4658" i="6"/>
  <c r="N4657" i="6"/>
  <c r="F4657" i="6"/>
  <c r="J4656" i="6"/>
  <c r="N4655" i="6"/>
  <c r="F4655" i="6"/>
  <c r="J4654" i="6"/>
  <c r="N4653" i="6"/>
  <c r="F4653" i="6"/>
  <c r="J4652" i="6"/>
  <c r="N4651" i="6"/>
  <c r="F4651" i="6"/>
  <c r="J4650" i="6"/>
  <c r="N4649" i="6"/>
  <c r="F4649" i="6"/>
  <c r="J4648" i="6"/>
  <c r="N4647" i="6"/>
  <c r="F4647" i="6"/>
  <c r="J4646" i="6"/>
  <c r="N4645" i="6"/>
  <c r="F4645" i="6"/>
  <c r="J4644" i="6"/>
  <c r="N4643" i="6"/>
  <c r="F4643" i="6"/>
  <c r="J4642" i="6"/>
  <c r="N4641" i="6"/>
  <c r="F4641" i="6"/>
  <c r="J4640" i="6"/>
  <c r="N4639" i="6"/>
  <c r="F4639" i="6"/>
  <c r="J4638" i="6"/>
  <c r="N4637" i="6"/>
  <c r="F4637" i="6"/>
  <c r="J4636" i="6"/>
  <c r="N4635" i="6"/>
  <c r="F4635" i="6"/>
  <c r="J4634" i="6"/>
  <c r="N4633" i="6"/>
  <c r="F4633" i="6"/>
  <c r="J4632" i="6"/>
  <c r="N4631" i="6"/>
  <c r="F4631" i="6"/>
  <c r="J4630" i="6"/>
  <c r="N4629" i="6"/>
  <c r="F4629" i="6"/>
  <c r="J4628" i="6"/>
  <c r="N4627" i="6"/>
  <c r="F4627" i="6"/>
  <c r="J4626" i="6"/>
  <c r="N4625" i="6"/>
  <c r="F4625" i="6"/>
  <c r="J4624" i="6"/>
  <c r="N4623" i="6"/>
  <c r="F4623" i="6"/>
  <c r="J4622" i="6"/>
  <c r="N4621" i="6"/>
  <c r="F4621" i="6"/>
  <c r="J4620" i="6"/>
  <c r="N4619" i="6"/>
  <c r="F4619" i="6"/>
  <c r="J4618" i="6"/>
  <c r="N4617" i="6"/>
  <c r="F4617" i="6"/>
  <c r="J4616" i="6"/>
  <c r="N4615" i="6"/>
  <c r="F4615" i="6"/>
  <c r="J4614" i="6"/>
  <c r="N4613" i="6"/>
  <c r="F4613" i="6"/>
  <c r="J4612" i="6"/>
  <c r="N4611" i="6"/>
  <c r="F4611" i="6"/>
  <c r="J4610" i="6"/>
  <c r="N4609" i="6"/>
  <c r="F4609" i="6"/>
  <c r="J4608" i="6"/>
  <c r="N4607" i="6"/>
  <c r="F4607" i="6"/>
  <c r="J4606" i="6"/>
  <c r="N4605" i="6"/>
  <c r="F4605" i="6"/>
  <c r="J4604" i="6"/>
  <c r="N4603" i="6"/>
  <c r="F4603" i="6"/>
  <c r="J4602" i="6"/>
  <c r="N4601" i="6"/>
  <c r="F4601" i="6"/>
  <c r="J4600" i="6"/>
  <c r="N4599" i="6"/>
  <c r="F4599" i="6"/>
  <c r="J4598" i="6"/>
  <c r="N4597" i="6"/>
  <c r="F4597" i="6"/>
  <c r="J4596" i="6"/>
  <c r="N4595" i="6"/>
  <c r="F4595" i="6"/>
  <c r="J4594" i="6"/>
  <c r="N4593" i="6"/>
  <c r="F4593" i="6"/>
  <c r="J4592" i="6"/>
  <c r="N4591" i="6"/>
  <c r="F4591" i="6"/>
  <c r="J4590" i="6"/>
  <c r="N4589" i="6"/>
  <c r="F4589" i="6"/>
  <c r="J4588" i="6"/>
  <c r="N4587" i="6"/>
  <c r="F4587" i="6"/>
  <c r="J4586" i="6"/>
  <c r="N4585" i="6"/>
  <c r="F4585" i="6"/>
  <c r="J4584" i="6"/>
  <c r="N4583" i="6"/>
  <c r="F4583" i="6"/>
  <c r="J4582" i="6"/>
  <c r="N4581" i="6"/>
  <c r="F4581" i="6"/>
  <c r="J4580" i="6"/>
  <c r="N4579" i="6"/>
  <c r="F4579" i="6"/>
  <c r="J4578" i="6"/>
  <c r="N4577" i="6"/>
  <c r="F4577" i="6"/>
  <c r="J4576" i="6"/>
  <c r="N4575" i="6"/>
  <c r="F4575" i="6"/>
  <c r="J4574" i="6"/>
  <c r="N4573" i="6"/>
  <c r="F4573" i="6"/>
  <c r="J4572" i="6"/>
  <c r="N4571" i="6"/>
  <c r="F4571" i="6"/>
  <c r="J4570" i="6"/>
  <c r="N4569" i="6"/>
  <c r="F4569" i="6"/>
  <c r="J4568" i="6"/>
  <c r="N4567" i="6"/>
  <c r="F4567" i="6"/>
  <c r="J4566" i="6"/>
  <c r="N4565" i="6"/>
  <c r="F4565" i="6"/>
  <c r="J4564" i="6"/>
  <c r="N4563" i="6"/>
  <c r="F4563" i="6"/>
  <c r="J4562" i="6"/>
  <c r="N4561" i="6"/>
  <c r="F4561" i="6"/>
  <c r="J4560" i="6"/>
  <c r="N4559" i="6"/>
  <c r="F4559" i="6"/>
  <c r="J4558" i="6"/>
  <c r="N4557" i="6"/>
  <c r="F4557" i="6"/>
  <c r="J4556" i="6"/>
  <c r="N4555" i="6"/>
  <c r="F4555" i="6"/>
  <c r="J4554" i="6"/>
  <c r="N4553" i="6"/>
  <c r="F4553" i="6"/>
  <c r="J4552" i="6"/>
  <c r="N4551" i="6"/>
  <c r="F4551" i="6"/>
  <c r="J4550" i="6"/>
  <c r="N4549" i="6"/>
  <c r="F4549" i="6"/>
  <c r="J4548" i="6"/>
  <c r="N4547" i="6"/>
  <c r="F4547" i="6"/>
  <c r="J4546" i="6"/>
  <c r="N4545" i="6"/>
  <c r="F4545" i="6"/>
  <c r="J4544" i="6"/>
  <c r="N4543" i="6"/>
  <c r="F4543" i="6"/>
  <c r="J4542" i="6"/>
  <c r="N4541" i="6"/>
  <c r="F4541" i="6"/>
  <c r="J4540" i="6"/>
  <c r="N4539" i="6"/>
  <c r="F4539" i="6"/>
  <c r="J4538" i="6"/>
  <c r="N4537" i="6"/>
  <c r="F4537" i="6"/>
  <c r="J4536" i="6"/>
  <c r="N4535" i="6"/>
  <c r="F4535" i="6"/>
  <c r="J4534" i="6"/>
  <c r="N4533" i="6"/>
  <c r="F4533" i="6"/>
  <c r="J4532" i="6"/>
  <c r="N4531" i="6"/>
  <c r="F4531" i="6"/>
  <c r="J4530" i="6"/>
  <c r="N4529" i="6"/>
  <c r="F4529" i="6"/>
  <c r="J4528" i="6"/>
  <c r="N4527" i="6"/>
  <c r="F4527" i="6"/>
  <c r="J4526" i="6"/>
  <c r="N4525" i="6"/>
  <c r="F4525" i="6"/>
  <c r="J4524" i="6"/>
  <c r="N4523" i="6"/>
  <c r="F4523" i="6"/>
  <c r="J4522" i="6"/>
  <c r="N4521" i="6"/>
  <c r="F4521" i="6"/>
  <c r="J4520" i="6"/>
  <c r="N4519" i="6"/>
  <c r="F4519" i="6"/>
  <c r="J4518" i="6"/>
  <c r="N4517" i="6"/>
  <c r="F4517" i="6"/>
  <c r="J4516" i="6"/>
  <c r="N4515" i="6"/>
  <c r="F4515" i="6"/>
  <c r="J4514" i="6"/>
  <c r="N4513" i="6"/>
  <c r="F4513" i="6"/>
  <c r="J4512" i="6"/>
  <c r="N4511" i="6"/>
  <c r="F4511" i="6"/>
  <c r="J4510" i="6"/>
  <c r="N4509" i="6"/>
  <c r="F4509" i="6"/>
  <c r="J4508" i="6"/>
  <c r="N4507" i="6"/>
  <c r="F4507" i="6"/>
  <c r="J4506" i="6"/>
  <c r="N4505" i="6"/>
  <c r="F4505" i="6"/>
  <c r="J4504" i="6"/>
  <c r="N4503" i="6"/>
  <c r="F4503" i="6"/>
  <c r="J4502" i="6"/>
  <c r="N4501" i="6"/>
  <c r="F4501" i="6"/>
  <c r="J4500" i="6"/>
  <c r="N4499" i="6"/>
  <c r="F4499" i="6"/>
  <c r="J4498" i="6"/>
  <c r="N4497" i="6"/>
  <c r="F4497" i="6"/>
  <c r="J4496" i="6"/>
  <c r="N4495" i="6"/>
  <c r="F4495" i="6"/>
  <c r="J4494" i="6"/>
  <c r="N4493" i="6"/>
  <c r="F4493" i="6"/>
  <c r="J4492" i="6"/>
  <c r="N4491" i="6"/>
  <c r="F4491" i="6"/>
  <c r="J4490" i="6"/>
  <c r="N4489" i="6"/>
  <c r="F4489" i="6"/>
  <c r="J4488" i="6"/>
  <c r="N4487" i="6"/>
  <c r="F4487" i="6"/>
  <c r="J4486" i="6"/>
  <c r="N4485" i="6"/>
  <c r="F4485" i="6"/>
  <c r="J4484" i="6"/>
  <c r="N4483" i="6"/>
  <c r="F4483" i="6"/>
  <c r="J4482" i="6"/>
  <c r="N4481" i="6"/>
  <c r="F4481" i="6"/>
  <c r="J4480" i="6"/>
  <c r="N4479" i="6"/>
  <c r="F4479" i="6"/>
  <c r="J4478" i="6"/>
  <c r="N4477" i="6"/>
  <c r="F4477" i="6"/>
  <c r="J4476" i="6"/>
  <c r="N4475" i="6"/>
  <c r="F4475" i="6"/>
  <c r="J4474" i="6"/>
  <c r="N4473" i="6"/>
  <c r="F4473" i="6"/>
  <c r="J4472" i="6"/>
  <c r="N4471" i="6"/>
  <c r="F4471" i="6"/>
  <c r="J4470" i="6"/>
  <c r="N4469" i="6"/>
  <c r="F4469" i="6"/>
  <c r="J4468" i="6"/>
  <c r="N4467" i="6"/>
  <c r="F4467" i="6"/>
  <c r="J4466" i="6"/>
  <c r="N4465" i="6"/>
  <c r="F4465" i="6"/>
  <c r="J4464" i="6"/>
  <c r="N4463" i="6"/>
  <c r="F4463" i="6"/>
  <c r="J4462" i="6"/>
  <c r="N4461" i="6"/>
  <c r="F4461" i="6"/>
  <c r="J4460" i="6"/>
  <c r="N4459" i="6"/>
  <c r="F4459" i="6"/>
  <c r="J4458" i="6"/>
  <c r="N4457" i="6"/>
  <c r="F4457" i="6"/>
  <c r="J4456" i="6"/>
  <c r="N4455" i="6"/>
  <c r="F4455" i="6"/>
  <c r="J4454" i="6"/>
  <c r="N4453" i="6"/>
  <c r="F4453" i="6"/>
  <c r="J4452" i="6"/>
  <c r="N4451" i="6"/>
  <c r="F4451" i="6"/>
  <c r="J4450" i="6"/>
  <c r="N4449" i="6"/>
  <c r="F4449" i="6"/>
  <c r="J4448" i="6"/>
  <c r="N4447" i="6"/>
  <c r="F4447" i="6"/>
  <c r="J4446" i="6"/>
  <c r="N4445" i="6"/>
  <c r="F4445" i="6"/>
  <c r="J4444" i="6"/>
  <c r="N4443" i="6"/>
  <c r="F4443" i="6"/>
  <c r="J4442" i="6"/>
  <c r="N4441" i="6"/>
  <c r="F4441" i="6"/>
  <c r="J4440" i="6"/>
  <c r="N4439" i="6"/>
  <c r="F4439" i="6"/>
  <c r="J4438" i="6"/>
  <c r="N4437" i="6"/>
  <c r="F4437" i="6"/>
  <c r="J4436" i="6"/>
  <c r="N4435" i="6"/>
  <c r="F4435" i="6"/>
  <c r="J4434" i="6"/>
  <c r="N4433" i="6"/>
  <c r="F4433" i="6"/>
  <c r="J4432" i="6"/>
  <c r="N4431" i="6"/>
  <c r="F4431" i="6"/>
  <c r="J4430" i="6"/>
  <c r="N4429" i="6"/>
  <c r="F4429" i="6"/>
  <c r="J4428" i="6"/>
  <c r="N4427" i="6"/>
  <c r="F4427" i="6"/>
  <c r="J4426" i="6"/>
  <c r="N4425" i="6"/>
  <c r="F4425" i="6"/>
  <c r="J4424" i="6"/>
  <c r="N4423" i="6"/>
  <c r="F4423" i="6"/>
  <c r="J4422" i="6"/>
  <c r="N4421" i="6"/>
  <c r="F4421" i="6"/>
  <c r="J4420" i="6"/>
  <c r="N4419" i="6"/>
  <c r="F4419" i="6"/>
  <c r="J4418" i="6"/>
  <c r="N4417" i="6"/>
  <c r="F4417" i="6"/>
  <c r="J4416" i="6"/>
  <c r="N4415" i="6"/>
  <c r="F4415" i="6"/>
  <c r="J4414" i="6"/>
  <c r="N4413" i="6"/>
  <c r="F4413" i="6"/>
  <c r="J4412" i="6"/>
  <c r="N4411" i="6"/>
  <c r="F4411" i="6"/>
  <c r="J4410" i="6"/>
  <c r="N4409" i="6"/>
  <c r="F4409" i="6"/>
  <c r="J4408" i="6"/>
  <c r="N4407" i="6"/>
  <c r="F4407" i="6"/>
  <c r="J4406" i="6"/>
  <c r="N4405" i="6"/>
  <c r="F4405" i="6"/>
  <c r="J4404" i="6"/>
  <c r="N4403" i="6"/>
  <c r="F4403" i="6"/>
  <c r="J4402" i="6"/>
  <c r="N4401" i="6"/>
  <c r="F4401" i="6"/>
  <c r="J4400" i="6"/>
  <c r="N4399" i="6"/>
  <c r="F4399" i="6"/>
  <c r="J4398" i="6"/>
  <c r="N4397" i="6"/>
  <c r="F4397" i="6"/>
  <c r="J4396" i="6"/>
  <c r="N4395" i="6"/>
  <c r="F4395" i="6"/>
  <c r="J4394" i="6"/>
  <c r="N4393" i="6"/>
  <c r="F4393" i="6"/>
  <c r="J4392" i="6"/>
  <c r="N4391" i="6"/>
  <c r="F4391" i="6"/>
  <c r="J4390" i="6"/>
  <c r="N4389" i="6"/>
  <c r="F4389" i="6"/>
  <c r="J4388" i="6"/>
  <c r="N4387" i="6"/>
  <c r="F4387" i="6"/>
  <c r="J4386" i="6"/>
  <c r="N4385" i="6"/>
  <c r="F4385" i="6"/>
  <c r="J4384" i="6"/>
  <c r="N4383" i="6"/>
  <c r="F4383" i="6"/>
  <c r="J4382" i="6"/>
  <c r="N4381" i="6"/>
  <c r="F4381" i="6"/>
  <c r="J4380" i="6"/>
  <c r="N4379" i="6"/>
  <c r="F4379" i="6"/>
  <c r="J4378" i="6"/>
  <c r="N4377" i="6"/>
  <c r="F4377" i="6"/>
  <c r="J4376" i="6"/>
  <c r="N4375" i="6"/>
  <c r="F4375" i="6"/>
  <c r="J4374" i="6"/>
  <c r="N4373" i="6"/>
  <c r="F4373" i="6"/>
  <c r="J4372" i="6"/>
  <c r="N4371" i="6"/>
  <c r="F4371" i="6"/>
  <c r="J4370" i="6"/>
  <c r="N4369" i="6"/>
  <c r="F4369" i="6"/>
  <c r="J4368" i="6"/>
  <c r="N4367" i="6"/>
  <c r="F4367" i="6"/>
  <c r="J4366" i="6"/>
  <c r="N4365" i="6"/>
  <c r="F4365" i="6"/>
  <c r="J4364" i="6"/>
  <c r="N4363" i="6"/>
  <c r="F4363" i="6"/>
  <c r="J4362" i="6"/>
  <c r="N4361" i="6"/>
  <c r="F4361" i="6"/>
  <c r="J4360" i="6"/>
  <c r="N4359" i="6"/>
  <c r="F4359" i="6"/>
  <c r="J4358" i="6"/>
  <c r="N4357" i="6"/>
  <c r="F4357" i="6"/>
  <c r="J4356" i="6"/>
  <c r="N4355" i="6"/>
  <c r="F4355" i="6"/>
  <c r="J4354" i="6"/>
  <c r="N4353" i="6"/>
  <c r="F4353" i="6"/>
  <c r="J4352" i="6"/>
  <c r="N4351" i="6"/>
  <c r="F4351" i="6"/>
  <c r="J4350" i="6"/>
  <c r="N4349" i="6"/>
  <c r="F4349" i="6"/>
  <c r="J4348" i="6"/>
  <c r="N4347" i="6"/>
  <c r="F4347" i="6"/>
  <c r="J4346" i="6"/>
  <c r="N4345" i="6"/>
  <c r="F4345" i="6"/>
  <c r="J4344" i="6"/>
  <c r="N4343" i="6"/>
  <c r="F4343" i="6"/>
  <c r="J4342" i="6"/>
  <c r="N4341" i="6"/>
  <c r="F4341" i="6"/>
  <c r="J4340" i="6"/>
  <c r="N4339" i="6"/>
  <c r="F4339" i="6"/>
  <c r="J4338" i="6"/>
  <c r="N4337" i="6"/>
  <c r="F4337" i="6"/>
  <c r="J4336" i="6"/>
  <c r="N4335" i="6"/>
  <c r="F4335" i="6"/>
  <c r="J4334" i="6"/>
  <c r="N4333" i="6"/>
  <c r="F4333" i="6"/>
  <c r="J4332" i="6"/>
  <c r="N4331" i="6"/>
  <c r="F4331" i="6"/>
  <c r="J4330" i="6"/>
  <c r="N4329" i="6"/>
  <c r="F4329" i="6"/>
  <c r="J4328" i="6"/>
  <c r="N4327" i="6"/>
  <c r="F4327" i="6"/>
  <c r="J4326" i="6"/>
  <c r="N4325" i="6"/>
  <c r="F4325" i="6"/>
  <c r="J4324" i="6"/>
  <c r="N4323" i="6"/>
  <c r="F4323" i="6"/>
  <c r="J4322" i="6"/>
  <c r="N4321" i="6"/>
  <c r="F4321" i="6"/>
  <c r="J4320" i="6"/>
  <c r="N4319" i="6"/>
  <c r="F4319" i="6"/>
  <c r="J4318" i="6"/>
  <c r="N4317" i="6"/>
  <c r="F4317" i="6"/>
  <c r="J4316" i="6"/>
  <c r="N4315" i="6"/>
  <c r="F4315" i="6"/>
  <c r="J4314" i="6"/>
  <c r="N4313" i="6"/>
  <c r="F4313" i="6"/>
  <c r="J4312" i="6"/>
  <c r="N4311" i="6"/>
  <c r="F4311" i="6"/>
  <c r="J4310" i="6"/>
  <c r="N4309" i="6"/>
  <c r="F4309" i="6"/>
  <c r="J4308" i="6"/>
  <c r="N4307" i="6"/>
  <c r="F4307" i="6"/>
  <c r="J4306" i="6"/>
  <c r="N4305" i="6"/>
  <c r="F4305" i="6"/>
  <c r="J4304" i="6"/>
  <c r="N4303" i="6"/>
  <c r="F4303" i="6"/>
  <c r="J4302" i="6"/>
  <c r="N4301" i="6"/>
  <c r="F4301" i="6"/>
  <c r="J4300" i="6"/>
  <c r="N4299" i="6"/>
  <c r="F4299" i="6"/>
  <c r="J4298" i="6"/>
  <c r="N4297" i="6"/>
  <c r="F4297" i="6"/>
  <c r="J4296" i="6"/>
  <c r="N4295" i="6"/>
  <c r="F4295" i="6"/>
  <c r="J4294" i="6"/>
  <c r="N4293" i="6"/>
  <c r="F4293" i="6"/>
  <c r="J4292" i="6"/>
  <c r="N4291" i="6"/>
  <c r="F4291" i="6"/>
  <c r="J4290" i="6"/>
  <c r="N4289" i="6"/>
  <c r="F4289" i="6"/>
  <c r="J4288" i="6"/>
  <c r="N4287" i="6"/>
  <c r="F4287" i="6"/>
  <c r="J4286" i="6"/>
  <c r="N4285" i="6"/>
  <c r="F4285" i="6"/>
  <c r="J4284" i="6"/>
  <c r="N4283" i="6"/>
  <c r="F4283" i="6"/>
  <c r="J4282" i="6"/>
  <c r="N4281" i="6"/>
  <c r="F4281" i="6"/>
  <c r="J4280" i="6"/>
  <c r="N4279" i="6"/>
  <c r="F4279" i="6"/>
  <c r="J4278" i="6"/>
  <c r="N4277" i="6"/>
  <c r="F4277" i="6"/>
  <c r="J4276" i="6"/>
  <c r="N4275" i="6"/>
  <c r="F4275" i="6"/>
  <c r="J4274" i="6"/>
  <c r="N4273" i="6"/>
  <c r="F4273" i="6"/>
  <c r="J4272" i="6"/>
  <c r="N4271" i="6"/>
  <c r="F4271" i="6"/>
  <c r="J4270" i="6"/>
  <c r="N4269" i="6"/>
  <c r="F4269" i="6"/>
  <c r="J4268" i="6"/>
  <c r="N4267" i="6"/>
  <c r="F4267" i="6"/>
  <c r="J4266" i="6"/>
  <c r="N4265" i="6"/>
  <c r="F4265" i="6"/>
  <c r="J4264" i="6"/>
  <c r="N4263" i="6"/>
  <c r="F4263" i="6"/>
  <c r="J4262" i="6"/>
  <c r="N4261" i="6"/>
  <c r="F4261" i="6"/>
  <c r="J4260" i="6"/>
  <c r="N4259" i="6"/>
  <c r="F4259" i="6"/>
  <c r="J4258" i="6"/>
  <c r="N4257" i="6"/>
  <c r="F4257" i="6"/>
  <c r="J4256" i="6"/>
  <c r="N4255" i="6"/>
  <c r="F4255" i="6"/>
  <c r="J4254" i="6"/>
  <c r="N4253" i="6"/>
  <c r="F4253" i="6"/>
  <c r="J4252" i="6"/>
  <c r="N4251" i="6"/>
  <c r="F4251" i="6"/>
  <c r="J4250" i="6"/>
  <c r="N4249" i="6"/>
  <c r="F4249" i="6"/>
  <c r="J4248" i="6"/>
  <c r="N4247" i="6"/>
  <c r="F4247" i="6"/>
  <c r="J4246" i="6"/>
  <c r="N4245" i="6"/>
  <c r="F4245" i="6"/>
  <c r="J4244" i="6"/>
  <c r="N4243" i="6"/>
  <c r="F4243" i="6"/>
  <c r="J4242" i="6"/>
  <c r="N4241" i="6"/>
  <c r="F4241" i="6"/>
  <c r="J4240" i="6"/>
  <c r="N4239" i="6"/>
  <c r="F4239" i="6"/>
  <c r="J4238" i="6"/>
  <c r="N4237" i="6"/>
  <c r="F4237" i="6"/>
  <c r="J4236" i="6"/>
  <c r="N4235" i="6"/>
  <c r="F4235" i="6"/>
  <c r="J4234" i="6"/>
  <c r="N4233" i="6"/>
  <c r="F4233" i="6"/>
  <c r="J4232" i="6"/>
  <c r="N4231" i="6"/>
  <c r="F4231" i="6"/>
  <c r="J4230" i="6"/>
  <c r="N4229" i="6"/>
  <c r="F4229" i="6"/>
  <c r="J4228" i="6"/>
  <c r="N4227" i="6"/>
  <c r="F4227" i="6"/>
  <c r="J4226" i="6"/>
  <c r="N4225" i="6"/>
  <c r="F4225" i="6"/>
  <c r="J4224" i="6"/>
  <c r="N4223" i="6"/>
  <c r="F4223" i="6"/>
  <c r="J4222" i="6"/>
  <c r="N4221" i="6"/>
  <c r="F4221" i="6"/>
  <c r="J4220" i="6"/>
  <c r="N4219" i="6"/>
  <c r="F4219" i="6"/>
  <c r="J4218" i="6"/>
  <c r="N4217" i="6"/>
  <c r="F4217" i="6"/>
  <c r="J4216" i="6"/>
  <c r="N4215" i="6"/>
  <c r="F4215" i="6"/>
  <c r="J4214" i="6"/>
  <c r="N4213" i="6"/>
  <c r="F4213" i="6"/>
  <c r="J4212" i="6"/>
  <c r="N4211" i="6"/>
  <c r="F4211" i="6"/>
  <c r="J4210" i="6"/>
  <c r="N4209" i="6"/>
  <c r="F4209" i="6"/>
  <c r="J4208" i="6"/>
  <c r="N4207" i="6"/>
  <c r="F4207" i="6"/>
  <c r="J4206" i="6"/>
  <c r="N4205" i="6"/>
  <c r="F4205" i="6"/>
  <c r="J4204" i="6"/>
  <c r="N4203" i="6"/>
  <c r="F4203" i="6"/>
  <c r="J4202" i="6"/>
  <c r="N4201" i="6"/>
  <c r="F4201" i="6"/>
  <c r="J4200" i="6"/>
  <c r="N4199" i="6"/>
  <c r="F4199" i="6"/>
  <c r="J4198" i="6"/>
  <c r="N4197" i="6"/>
  <c r="F4197" i="6"/>
  <c r="J4196" i="6"/>
  <c r="N4195" i="6"/>
  <c r="F4195" i="6"/>
  <c r="J4194" i="6"/>
  <c r="N4193" i="6"/>
  <c r="F4193" i="6"/>
  <c r="J4192" i="6"/>
  <c r="N4191" i="6"/>
  <c r="F4191" i="6"/>
  <c r="J4190" i="6"/>
  <c r="N4189" i="6"/>
  <c r="F4189" i="6"/>
  <c r="J4188" i="6"/>
  <c r="N4187" i="6"/>
  <c r="F4187" i="6"/>
  <c r="J4186" i="6"/>
  <c r="N4185" i="6"/>
  <c r="F4185" i="6"/>
  <c r="J4184" i="6"/>
  <c r="N4183" i="6"/>
  <c r="F4183" i="6"/>
  <c r="J4182" i="6"/>
  <c r="N4181" i="6"/>
  <c r="F4181" i="6"/>
  <c r="J4180" i="6"/>
  <c r="N4179" i="6"/>
  <c r="F4179" i="6"/>
  <c r="J4178" i="6"/>
  <c r="N4177" i="6"/>
  <c r="F4177" i="6"/>
  <c r="J4176" i="6"/>
  <c r="N4175" i="6"/>
  <c r="F4175" i="6"/>
  <c r="J4174" i="6"/>
  <c r="N4173" i="6"/>
  <c r="F4173" i="6"/>
  <c r="J4172" i="6"/>
  <c r="N4171" i="6"/>
  <c r="F4171" i="6"/>
  <c r="J4170" i="6"/>
  <c r="N4169" i="6"/>
  <c r="F4169" i="6"/>
  <c r="J4168" i="6"/>
  <c r="N4167" i="6"/>
  <c r="F4167" i="6"/>
  <c r="J4166" i="6"/>
  <c r="N4165" i="6"/>
  <c r="F4165" i="6"/>
  <c r="J4164" i="6"/>
  <c r="N4163" i="6"/>
  <c r="F4163" i="6"/>
  <c r="J4162" i="6"/>
  <c r="N4161" i="6"/>
  <c r="F4161" i="6"/>
  <c r="J4160" i="6"/>
  <c r="N4159" i="6"/>
  <c r="F4159" i="6"/>
  <c r="J4158" i="6"/>
  <c r="N4157" i="6"/>
  <c r="F4157" i="6"/>
  <c r="J4156" i="6"/>
  <c r="N4155" i="6"/>
  <c r="F4155" i="6"/>
  <c r="J4154" i="6"/>
  <c r="N4153" i="6"/>
  <c r="F4153" i="6"/>
  <c r="J4152" i="6"/>
  <c r="N4151" i="6"/>
  <c r="F4151" i="6"/>
  <c r="J4150" i="6"/>
  <c r="N4149" i="6"/>
  <c r="F4149" i="6"/>
  <c r="J4148" i="6"/>
  <c r="N4147" i="6"/>
  <c r="F4147" i="6"/>
  <c r="J4146" i="6"/>
  <c r="N4145" i="6"/>
  <c r="F4145" i="6"/>
  <c r="J4144" i="6"/>
  <c r="N4143" i="6"/>
  <c r="F4143" i="6"/>
  <c r="J4142" i="6"/>
  <c r="N4141" i="6"/>
  <c r="F4141" i="6"/>
  <c r="J4140" i="6"/>
  <c r="N4139" i="6"/>
  <c r="F4139" i="6"/>
  <c r="J4138" i="6"/>
  <c r="N4137" i="6"/>
  <c r="F4137" i="6"/>
  <c r="J4136" i="6"/>
  <c r="N4135" i="6"/>
  <c r="F4135" i="6"/>
  <c r="J4134" i="6"/>
  <c r="N4133" i="6"/>
  <c r="F4133" i="6"/>
  <c r="J4132" i="6"/>
  <c r="N4131" i="6"/>
  <c r="F4131" i="6"/>
  <c r="J4130" i="6"/>
  <c r="N4129" i="6"/>
  <c r="F4129" i="6"/>
  <c r="J4128" i="6"/>
  <c r="N4127" i="6"/>
  <c r="F4127" i="6"/>
  <c r="J4126" i="6"/>
  <c r="N4125" i="6"/>
  <c r="F4125" i="6"/>
  <c r="J4124" i="6"/>
  <c r="N4123" i="6"/>
  <c r="F4123" i="6"/>
  <c r="J4122" i="6"/>
  <c r="N4121" i="6"/>
  <c r="F4121" i="6"/>
  <c r="J4120" i="6"/>
  <c r="N4119" i="6"/>
  <c r="F4119" i="6"/>
  <c r="J4118" i="6"/>
  <c r="N4117" i="6"/>
  <c r="F4117" i="6"/>
  <c r="J4116" i="6"/>
  <c r="N4115" i="6"/>
  <c r="F4115" i="6"/>
  <c r="J4114" i="6"/>
  <c r="N4113" i="6"/>
  <c r="F4113" i="6"/>
  <c r="J4112" i="6"/>
  <c r="N4111" i="6"/>
  <c r="F4111" i="6"/>
  <c r="J4110" i="6"/>
  <c r="N4109" i="6"/>
  <c r="F4109" i="6"/>
  <c r="J4108" i="6"/>
  <c r="N4107" i="6"/>
  <c r="F4107" i="6"/>
  <c r="J4106" i="6"/>
  <c r="N4105" i="6"/>
  <c r="F4105" i="6"/>
  <c r="J4104" i="6"/>
  <c r="N4103" i="6"/>
  <c r="F4103" i="6"/>
  <c r="J4102" i="6"/>
  <c r="N4101" i="6"/>
  <c r="F4101" i="6"/>
  <c r="J4100" i="6"/>
  <c r="N4099" i="6"/>
  <c r="F4099" i="6"/>
  <c r="J4098" i="6"/>
  <c r="N4097" i="6"/>
  <c r="F4097" i="6"/>
  <c r="J4096" i="6"/>
  <c r="N4095" i="6"/>
  <c r="F4095" i="6"/>
  <c r="J4094" i="6"/>
  <c r="N4093" i="6"/>
  <c r="F4093" i="6"/>
  <c r="J4092" i="6"/>
  <c r="N4091" i="6"/>
  <c r="F4091" i="6"/>
  <c r="J4090" i="6"/>
  <c r="N4089" i="6"/>
  <c r="F4089" i="6"/>
  <c r="J4088" i="6"/>
  <c r="N4087" i="6"/>
  <c r="F4087" i="6"/>
  <c r="J4086" i="6"/>
  <c r="N4085" i="6"/>
  <c r="F4085" i="6"/>
  <c r="J4084" i="6"/>
  <c r="N4083" i="6"/>
  <c r="F4083" i="6"/>
  <c r="J4082" i="6"/>
  <c r="N4081" i="6"/>
  <c r="F4081" i="6"/>
  <c r="J4080" i="6"/>
  <c r="N4079" i="6"/>
  <c r="F4079" i="6"/>
  <c r="J4078" i="6"/>
  <c r="N4077" i="6"/>
  <c r="F4077" i="6"/>
  <c r="J4076" i="6"/>
  <c r="N4075" i="6"/>
  <c r="F4075" i="6"/>
  <c r="J4074" i="6"/>
  <c r="N4073" i="6"/>
  <c r="F4073" i="6"/>
  <c r="J4072" i="6"/>
  <c r="N4071" i="6"/>
  <c r="F4071" i="6"/>
  <c r="J4070" i="6"/>
  <c r="N4069" i="6"/>
  <c r="F4069" i="6"/>
  <c r="J4068" i="6"/>
  <c r="N4067" i="6"/>
  <c r="F4067" i="6"/>
  <c r="J4066" i="6"/>
  <c r="N4065" i="6"/>
  <c r="F4065" i="6"/>
  <c r="J4064" i="6"/>
  <c r="N4063" i="6"/>
  <c r="F4063" i="6"/>
  <c r="J4062" i="6"/>
  <c r="N4061" i="6"/>
  <c r="F4061" i="6"/>
  <c r="J4060" i="6"/>
  <c r="N4059" i="6"/>
  <c r="F4059" i="6"/>
  <c r="J4058" i="6"/>
  <c r="N4057" i="6"/>
  <c r="F4057" i="6"/>
  <c r="J4056" i="6"/>
  <c r="N4055" i="6"/>
  <c r="F4055" i="6"/>
  <c r="J4054" i="6"/>
  <c r="N4053" i="6"/>
  <c r="F4053" i="6"/>
  <c r="J4052" i="6"/>
  <c r="N4051" i="6"/>
  <c r="F4051" i="6"/>
  <c r="J4050" i="6"/>
  <c r="N4049" i="6"/>
  <c r="F4049" i="6"/>
  <c r="J4048" i="6"/>
  <c r="N4047" i="6"/>
  <c r="F4047" i="6"/>
  <c r="J4046" i="6"/>
  <c r="N4045" i="6"/>
  <c r="F4045" i="6"/>
  <c r="J4044" i="6"/>
  <c r="N4043" i="6"/>
  <c r="F4043" i="6"/>
  <c r="J4042" i="6"/>
  <c r="N4041" i="6"/>
  <c r="F4041" i="6"/>
  <c r="J4040" i="6"/>
  <c r="N4039" i="6"/>
  <c r="F4039" i="6"/>
  <c r="J4038" i="6"/>
  <c r="N4037" i="6"/>
  <c r="F4037" i="6"/>
  <c r="J4036" i="6"/>
  <c r="N4035" i="6"/>
  <c r="F4035" i="6"/>
  <c r="J4034" i="6"/>
  <c r="N4033" i="6"/>
  <c r="F4033" i="6"/>
  <c r="J4032" i="6"/>
  <c r="N4031" i="6"/>
  <c r="F4031" i="6"/>
  <c r="J4030" i="6"/>
  <c r="N4029" i="6"/>
  <c r="F4029" i="6"/>
  <c r="J4028" i="6"/>
  <c r="N4027" i="6"/>
  <c r="F4027" i="6"/>
  <c r="J4026" i="6"/>
  <c r="N4025" i="6"/>
  <c r="F4025" i="6"/>
  <c r="J4024" i="6"/>
  <c r="N4023" i="6"/>
  <c r="F4023" i="6"/>
  <c r="J4022" i="6"/>
  <c r="N4021" i="6"/>
  <c r="F4021" i="6"/>
  <c r="J4020" i="6"/>
  <c r="N4019" i="6"/>
  <c r="F4019" i="6"/>
  <c r="J4018" i="6"/>
  <c r="N4017" i="6"/>
  <c r="F4017" i="6"/>
  <c r="J4016" i="6"/>
  <c r="N4015" i="6"/>
  <c r="F4015" i="6"/>
  <c r="J4014" i="6"/>
  <c r="N4013" i="6"/>
  <c r="F4013" i="6"/>
  <c r="J4012" i="6"/>
  <c r="N4011" i="6"/>
  <c r="F4011" i="6"/>
  <c r="J4010" i="6"/>
  <c r="N4009" i="6"/>
  <c r="F4009" i="6"/>
  <c r="J4008" i="6"/>
  <c r="N4007" i="6"/>
  <c r="F4007" i="6"/>
  <c r="J4006" i="6"/>
  <c r="N4005" i="6"/>
  <c r="F4005" i="6"/>
  <c r="J4004" i="6"/>
  <c r="N4003" i="6"/>
  <c r="F4003" i="6"/>
  <c r="J4002" i="6"/>
  <c r="N4001" i="6"/>
  <c r="F4001" i="6"/>
  <c r="J4000" i="6"/>
  <c r="N3999" i="6"/>
  <c r="F3999" i="6"/>
  <c r="J3998" i="6"/>
  <c r="N3997" i="6"/>
  <c r="F3997" i="6"/>
  <c r="J3996" i="6"/>
  <c r="N3995" i="6"/>
  <c r="F3995" i="6"/>
  <c r="J3994" i="6"/>
  <c r="N3993" i="6"/>
  <c r="F3993" i="6"/>
  <c r="J3992" i="6"/>
  <c r="N3991" i="6"/>
  <c r="F3991" i="6"/>
  <c r="J3990" i="6"/>
  <c r="N3989" i="6"/>
  <c r="F3989" i="6"/>
  <c r="J3988" i="6"/>
  <c r="N3987" i="6"/>
  <c r="F3987" i="6"/>
  <c r="J3986" i="6"/>
  <c r="N3985" i="6"/>
  <c r="F3985" i="6"/>
  <c r="J3984" i="6"/>
  <c r="N3983" i="6"/>
  <c r="F3983" i="6"/>
  <c r="J3982" i="6"/>
  <c r="N3981" i="6"/>
  <c r="F3981" i="6"/>
  <c r="J3980" i="6"/>
  <c r="N3979" i="6"/>
  <c r="F3979" i="6"/>
  <c r="J3978" i="6"/>
  <c r="N3977" i="6"/>
  <c r="F3977" i="6"/>
  <c r="J3976" i="6"/>
  <c r="N3975" i="6"/>
  <c r="F3975" i="6"/>
  <c r="J3974" i="6"/>
  <c r="N3973" i="6"/>
  <c r="F3973" i="6"/>
  <c r="J3972" i="6"/>
  <c r="N3971" i="6"/>
  <c r="F3971" i="6"/>
  <c r="J3970" i="6"/>
  <c r="N3969" i="6"/>
  <c r="F3969" i="6"/>
  <c r="J3968" i="6"/>
  <c r="N3967" i="6"/>
  <c r="F3967" i="6"/>
  <c r="J3966" i="6"/>
  <c r="N3965" i="6"/>
  <c r="F3965" i="6"/>
  <c r="J3964" i="6"/>
  <c r="N3963" i="6"/>
  <c r="F3963" i="6"/>
  <c r="J3962" i="6"/>
  <c r="N3961" i="6"/>
  <c r="F3961" i="6"/>
  <c r="J3960" i="6"/>
  <c r="N3959" i="6"/>
  <c r="F3959" i="6"/>
  <c r="J3958" i="6"/>
  <c r="N3957" i="6"/>
  <c r="F3957" i="6"/>
  <c r="J3956" i="6"/>
  <c r="N3955" i="6"/>
  <c r="F3955" i="6"/>
  <c r="J3954" i="6"/>
  <c r="N3953" i="6"/>
  <c r="F3953" i="6"/>
  <c r="J3952" i="6"/>
  <c r="N3951" i="6"/>
  <c r="F3951" i="6"/>
  <c r="J3950" i="6"/>
  <c r="N3949" i="6"/>
  <c r="F3949" i="6"/>
  <c r="J3948" i="6"/>
  <c r="N3947" i="6"/>
  <c r="F3947" i="6"/>
  <c r="J3946" i="6"/>
  <c r="N3945" i="6"/>
  <c r="F3945" i="6"/>
  <c r="J3944" i="6"/>
  <c r="N3943" i="6"/>
  <c r="F3943" i="6"/>
  <c r="J3942" i="6"/>
  <c r="N3941" i="6"/>
  <c r="F3941" i="6"/>
  <c r="J3940" i="6"/>
  <c r="N3939" i="6"/>
  <c r="F3939" i="6"/>
  <c r="J3938" i="6"/>
  <c r="N3937" i="6"/>
  <c r="F3937" i="6"/>
  <c r="J3936" i="6"/>
  <c r="N3935" i="6"/>
  <c r="F3935" i="6"/>
  <c r="J3934" i="6"/>
  <c r="N3933" i="6"/>
  <c r="F3933" i="6"/>
  <c r="J3932" i="6"/>
  <c r="N3931" i="6"/>
  <c r="F3931" i="6"/>
  <c r="J3930" i="6"/>
  <c r="N3929" i="6"/>
  <c r="F3929" i="6"/>
  <c r="J3928" i="6"/>
  <c r="N3927" i="6"/>
  <c r="F3927" i="6"/>
  <c r="J3926" i="6"/>
  <c r="N3925" i="6"/>
  <c r="F3925" i="6"/>
  <c r="J3924" i="6"/>
  <c r="N3923" i="6"/>
  <c r="F3923" i="6"/>
  <c r="J3922" i="6"/>
  <c r="N3921" i="6"/>
  <c r="F3921" i="6"/>
  <c r="J3920" i="6"/>
  <c r="N3919" i="6"/>
  <c r="F3919" i="6"/>
  <c r="J3918" i="6"/>
  <c r="N3917" i="6"/>
  <c r="F3917" i="6"/>
  <c r="J3916" i="6"/>
  <c r="N3915" i="6"/>
  <c r="F3915" i="6"/>
  <c r="J3914" i="6"/>
  <c r="N3913" i="6"/>
  <c r="F3913" i="6"/>
  <c r="J3912" i="6"/>
  <c r="N3911" i="6"/>
  <c r="F3911" i="6"/>
  <c r="J3910" i="6"/>
  <c r="N3909" i="6"/>
  <c r="F3909" i="6"/>
  <c r="J3908" i="6"/>
  <c r="N3907" i="6"/>
  <c r="F3907" i="6"/>
  <c r="J3906" i="6"/>
  <c r="N3905" i="6"/>
  <c r="F3905" i="6"/>
  <c r="J3904" i="6"/>
  <c r="N3903" i="6"/>
  <c r="F3903" i="6"/>
  <c r="J3902" i="6"/>
  <c r="N3901" i="6"/>
  <c r="F3901" i="6"/>
  <c r="J3900" i="6"/>
  <c r="N3899" i="6"/>
  <c r="F3899" i="6"/>
  <c r="J3898" i="6"/>
  <c r="N3897" i="6"/>
  <c r="F3897" i="6"/>
  <c r="J3896" i="6"/>
  <c r="N3895" i="6"/>
  <c r="F3895" i="6"/>
  <c r="J3894" i="6"/>
  <c r="N3893" i="6"/>
  <c r="F3893" i="6"/>
  <c r="J3892" i="6"/>
  <c r="N3891" i="6"/>
  <c r="F3891" i="6"/>
  <c r="J3890" i="6"/>
  <c r="N3889" i="6"/>
  <c r="F3889" i="6"/>
  <c r="J3888" i="6"/>
  <c r="N3887" i="6"/>
  <c r="F3887" i="6"/>
  <c r="J3886" i="6"/>
  <c r="N3885" i="6"/>
  <c r="F3885" i="6"/>
  <c r="J3884" i="6"/>
  <c r="N3883" i="6"/>
  <c r="F3883" i="6"/>
  <c r="J3882" i="6"/>
  <c r="N3881" i="6"/>
  <c r="F3881" i="6"/>
  <c r="J3880" i="6"/>
  <c r="N3879" i="6"/>
  <c r="F3879" i="6"/>
  <c r="J3878" i="6"/>
  <c r="N3877" i="6"/>
  <c r="F3877" i="6"/>
  <c r="J3876" i="6"/>
  <c r="N3875" i="6"/>
  <c r="F3875" i="6"/>
  <c r="J3874" i="6"/>
  <c r="N3873" i="6"/>
  <c r="F3873" i="6"/>
  <c r="J3872" i="6"/>
  <c r="N3871" i="6"/>
  <c r="F3871" i="6"/>
  <c r="J3870" i="6"/>
  <c r="N3869" i="6"/>
  <c r="F3869" i="6"/>
  <c r="J3868" i="6"/>
  <c r="N3867" i="6"/>
  <c r="F3867" i="6"/>
  <c r="J3866" i="6"/>
  <c r="N3865" i="6"/>
  <c r="F3865" i="6"/>
  <c r="J3864" i="6"/>
  <c r="N3863" i="6"/>
  <c r="F3863" i="6"/>
  <c r="J3862" i="6"/>
  <c r="N3861" i="6"/>
  <c r="F3861" i="6"/>
  <c r="J3860" i="6"/>
  <c r="N3859" i="6"/>
  <c r="F3859" i="6"/>
  <c r="J3858" i="6"/>
  <c r="N3857" i="6"/>
  <c r="F3857" i="6"/>
  <c r="J3856" i="6"/>
  <c r="N3855" i="6"/>
  <c r="F3855" i="6"/>
  <c r="J3854" i="6"/>
  <c r="N3853" i="6"/>
  <c r="F3853" i="6"/>
  <c r="J3852" i="6"/>
  <c r="N3851" i="6"/>
  <c r="F3851" i="6"/>
  <c r="J3850" i="6"/>
  <c r="N3849" i="6"/>
  <c r="F3849" i="6"/>
  <c r="J3848" i="6"/>
  <c r="N3847" i="6"/>
  <c r="F3847" i="6"/>
  <c r="J3846" i="6"/>
  <c r="N3845" i="6"/>
  <c r="F3845" i="6"/>
  <c r="J3844" i="6"/>
  <c r="N3843" i="6"/>
  <c r="F3843" i="6"/>
  <c r="J3842" i="6"/>
  <c r="N3841" i="6"/>
  <c r="F3841" i="6"/>
  <c r="J3840" i="6"/>
  <c r="N3839" i="6"/>
  <c r="F3839" i="6"/>
  <c r="J3838" i="6"/>
  <c r="N3837" i="6"/>
  <c r="F3837" i="6"/>
  <c r="J3836" i="6"/>
  <c r="N3835" i="6"/>
  <c r="F3835" i="6"/>
  <c r="J3834" i="6"/>
  <c r="N3833" i="6"/>
  <c r="F3833" i="6"/>
  <c r="J3832" i="6"/>
  <c r="N3831" i="6"/>
  <c r="F3831" i="6"/>
  <c r="J3830" i="6"/>
  <c r="N3829" i="6"/>
  <c r="F3829" i="6"/>
  <c r="J3828" i="6"/>
  <c r="N3827" i="6"/>
  <c r="F3827" i="6"/>
  <c r="J3826" i="6"/>
  <c r="N3825" i="6"/>
  <c r="F3825" i="6"/>
  <c r="J3824" i="6"/>
  <c r="N3823" i="6"/>
  <c r="F3823" i="6"/>
  <c r="J3822" i="6"/>
  <c r="N3821" i="6"/>
  <c r="F3821" i="6"/>
  <c r="J3820" i="6"/>
  <c r="N3819" i="6"/>
  <c r="F3819" i="6"/>
  <c r="J3818" i="6"/>
  <c r="N3817" i="6"/>
  <c r="F3817" i="6"/>
  <c r="J3816" i="6"/>
  <c r="N3815" i="6"/>
  <c r="F3815" i="6"/>
  <c r="J3814" i="6"/>
  <c r="N3813" i="6"/>
  <c r="F3813" i="6"/>
  <c r="J3812" i="6"/>
  <c r="N3811" i="6"/>
  <c r="F3811" i="6"/>
  <c r="J3810" i="6"/>
  <c r="N3809" i="6"/>
  <c r="F3809" i="6"/>
  <c r="J3808" i="6"/>
  <c r="N3807" i="6"/>
  <c r="F3807" i="6"/>
  <c r="J3806" i="6"/>
  <c r="N3805" i="6"/>
  <c r="F3805" i="6"/>
  <c r="J3804" i="6"/>
  <c r="N3803" i="6"/>
  <c r="F3803" i="6"/>
  <c r="J3802" i="6"/>
  <c r="N3801" i="6"/>
  <c r="F3801" i="6"/>
  <c r="J3800" i="6"/>
  <c r="N3799" i="6"/>
  <c r="F3799" i="6"/>
  <c r="J3798" i="6"/>
  <c r="N3797" i="6"/>
  <c r="F3797" i="6"/>
  <c r="J3796" i="6"/>
  <c r="N3795" i="6"/>
  <c r="F3795" i="6"/>
  <c r="J3794" i="6"/>
  <c r="N3793" i="6"/>
  <c r="F3793" i="6"/>
  <c r="J3792" i="6"/>
  <c r="N3791" i="6"/>
  <c r="F3791" i="6"/>
  <c r="J3790" i="6"/>
  <c r="N3789" i="6"/>
  <c r="F3789" i="6"/>
  <c r="J3788" i="6"/>
  <c r="N3787" i="6"/>
  <c r="F3787" i="6"/>
  <c r="J3786" i="6"/>
  <c r="N3785" i="6"/>
  <c r="F3785" i="6"/>
  <c r="J3784" i="6"/>
  <c r="N3783" i="6"/>
  <c r="F3783" i="6"/>
  <c r="J3782" i="6"/>
  <c r="N3781" i="6"/>
  <c r="F3781" i="6"/>
  <c r="J3780" i="6"/>
  <c r="N3779" i="6"/>
  <c r="F3779" i="6"/>
  <c r="J3778" i="6"/>
  <c r="N3777" i="6"/>
  <c r="F3777" i="6"/>
  <c r="J3776" i="6"/>
  <c r="N3775" i="6"/>
  <c r="F3775" i="6"/>
  <c r="J3774" i="6"/>
  <c r="N3773" i="6"/>
  <c r="F3773" i="6"/>
  <c r="J3772" i="6"/>
  <c r="N3771" i="6"/>
  <c r="F3771" i="6"/>
  <c r="J3770" i="6"/>
  <c r="N3769" i="6"/>
  <c r="F3769" i="6"/>
  <c r="J3768" i="6"/>
  <c r="N3767" i="6"/>
  <c r="F3767" i="6"/>
  <c r="J3766" i="6"/>
  <c r="N3765" i="6"/>
  <c r="F3765" i="6"/>
  <c r="J3764" i="6"/>
  <c r="N3763" i="6"/>
  <c r="F3763" i="6"/>
  <c r="J3762" i="6"/>
  <c r="N3761" i="6"/>
  <c r="F3761" i="6"/>
  <c r="J3760" i="6"/>
  <c r="N3759" i="6"/>
  <c r="F3759" i="6"/>
  <c r="J3758" i="6"/>
  <c r="N3757" i="6"/>
  <c r="F3757" i="6"/>
  <c r="J3756" i="6"/>
  <c r="N3755" i="6"/>
  <c r="F3755" i="6"/>
  <c r="J3754" i="6"/>
  <c r="N3753" i="6"/>
  <c r="F3753" i="6"/>
  <c r="J3752" i="6"/>
  <c r="N3751" i="6"/>
  <c r="F3751" i="6"/>
  <c r="J3750" i="6"/>
  <c r="N3749" i="6"/>
  <c r="F3749" i="6"/>
  <c r="J3748" i="6"/>
  <c r="N3747" i="6"/>
  <c r="F3747" i="6"/>
  <c r="J3746" i="6"/>
  <c r="N3745" i="6"/>
  <c r="F3745" i="6"/>
  <c r="J3744" i="6"/>
  <c r="N3743" i="6"/>
  <c r="F3743" i="6"/>
  <c r="J3742" i="6"/>
  <c r="N3741" i="6"/>
  <c r="F3741" i="6"/>
  <c r="J3740" i="6"/>
  <c r="N3739" i="6"/>
  <c r="F3739" i="6"/>
  <c r="J3738" i="6"/>
  <c r="N3737" i="6"/>
  <c r="F3737" i="6"/>
  <c r="J3736" i="6"/>
  <c r="N3735" i="6"/>
  <c r="F3735" i="6"/>
  <c r="J3734" i="6"/>
  <c r="N3733" i="6"/>
  <c r="F3733" i="6"/>
  <c r="J3732" i="6"/>
  <c r="N3731" i="6"/>
  <c r="F3731" i="6"/>
  <c r="J3730" i="6"/>
  <c r="N3729" i="6"/>
  <c r="F3729" i="6"/>
  <c r="J3728" i="6"/>
  <c r="N3727" i="6"/>
  <c r="F3727" i="6"/>
  <c r="J3726" i="6"/>
  <c r="N3725" i="6"/>
  <c r="F3725" i="6"/>
  <c r="J3724" i="6"/>
  <c r="N3723" i="6"/>
  <c r="F3723" i="6"/>
  <c r="J3722" i="6"/>
  <c r="N3721" i="6"/>
  <c r="F3721" i="6"/>
  <c r="J3720" i="6"/>
  <c r="N3719" i="6"/>
  <c r="F3719" i="6"/>
  <c r="J3718" i="6"/>
  <c r="N3717" i="6"/>
  <c r="F3717" i="6"/>
  <c r="J3716" i="6"/>
  <c r="N3715" i="6"/>
  <c r="F3715" i="6"/>
  <c r="J3714" i="6"/>
  <c r="N3713" i="6"/>
  <c r="F3713" i="6"/>
  <c r="J3712" i="6"/>
  <c r="N3711" i="6"/>
  <c r="F3711" i="6"/>
  <c r="J3710" i="6"/>
  <c r="N3709" i="6"/>
  <c r="F3709" i="6"/>
  <c r="J3708" i="6"/>
  <c r="N3707" i="6"/>
  <c r="F3707" i="6"/>
  <c r="J3706" i="6"/>
  <c r="N3705" i="6"/>
  <c r="F3705" i="6"/>
  <c r="J3704" i="6"/>
  <c r="N3703" i="6"/>
  <c r="F3703" i="6"/>
  <c r="J3702" i="6"/>
  <c r="N3701" i="6"/>
  <c r="F3701" i="6"/>
  <c r="J3700" i="6"/>
  <c r="N3699" i="6"/>
  <c r="F3699" i="6"/>
  <c r="J3698" i="6"/>
  <c r="N3697" i="6"/>
  <c r="F3697" i="6"/>
  <c r="J3696" i="6"/>
  <c r="N3695" i="6"/>
  <c r="F3695" i="6"/>
  <c r="J3694" i="6"/>
  <c r="N3693" i="6"/>
  <c r="F3693" i="6"/>
  <c r="J3692" i="6"/>
  <c r="N3691" i="6"/>
  <c r="F3691" i="6"/>
  <c r="J3690" i="6"/>
  <c r="N3689" i="6"/>
  <c r="F3689" i="6"/>
  <c r="J3688" i="6"/>
  <c r="N3687" i="6"/>
  <c r="F3687" i="6"/>
  <c r="J3686" i="6"/>
  <c r="N3685" i="6"/>
  <c r="F3685" i="6"/>
  <c r="J3684" i="6"/>
  <c r="N3683" i="6"/>
  <c r="F3683" i="6"/>
  <c r="J3682" i="6"/>
  <c r="N3681" i="6"/>
  <c r="F3681" i="6"/>
  <c r="J3680" i="6"/>
  <c r="N3679" i="6"/>
  <c r="F3679" i="6"/>
  <c r="J3678" i="6"/>
  <c r="N3677" i="6"/>
  <c r="F3677" i="6"/>
  <c r="J3676" i="6"/>
  <c r="N3675" i="6"/>
  <c r="F3675" i="6"/>
  <c r="J3674" i="6"/>
  <c r="N3673" i="6"/>
  <c r="F3673" i="6"/>
  <c r="J3672" i="6"/>
  <c r="N3671" i="6"/>
  <c r="F3671" i="6"/>
  <c r="J3670" i="6"/>
  <c r="N3669" i="6"/>
  <c r="F3669" i="6"/>
  <c r="J3668" i="6"/>
  <c r="N3667" i="6"/>
  <c r="F3667" i="6"/>
  <c r="J3666" i="6"/>
  <c r="N3665" i="6"/>
  <c r="F3665" i="6"/>
  <c r="J3664" i="6"/>
  <c r="N3663" i="6"/>
  <c r="F3663" i="6"/>
  <c r="J3662" i="6"/>
  <c r="N3661" i="6"/>
  <c r="F3661" i="6"/>
  <c r="J3660" i="6"/>
  <c r="N3659" i="6"/>
  <c r="F3659" i="6"/>
  <c r="J3658" i="6"/>
  <c r="N3657" i="6"/>
  <c r="F3657" i="6"/>
  <c r="J3656" i="6"/>
  <c r="N3655" i="6"/>
  <c r="F3655" i="6"/>
  <c r="J3654" i="6"/>
  <c r="N3653" i="6"/>
  <c r="F3653" i="6"/>
  <c r="J3652" i="6"/>
  <c r="N3651" i="6"/>
  <c r="F3651" i="6"/>
  <c r="J3650" i="6"/>
  <c r="N3649" i="6"/>
  <c r="F3649" i="6"/>
  <c r="J3648" i="6"/>
  <c r="N3647" i="6"/>
  <c r="F3647" i="6"/>
  <c r="J3646" i="6"/>
  <c r="N3645" i="6"/>
  <c r="F3645" i="6"/>
  <c r="J3644" i="6"/>
  <c r="N3643" i="6"/>
  <c r="F3643" i="6"/>
  <c r="J3642" i="6"/>
  <c r="N3641" i="6"/>
  <c r="F3641" i="6"/>
  <c r="J3640" i="6"/>
  <c r="N3639" i="6"/>
  <c r="F3639" i="6"/>
  <c r="J3638" i="6"/>
  <c r="N3637" i="6"/>
  <c r="F3637" i="6"/>
  <c r="J3636" i="6"/>
  <c r="N3635" i="6"/>
  <c r="F3635" i="6"/>
  <c r="J3634" i="6"/>
  <c r="N3633" i="6"/>
  <c r="F3633" i="6"/>
  <c r="J3632" i="6"/>
  <c r="N3631" i="6"/>
  <c r="F3631" i="6"/>
  <c r="J3630" i="6"/>
  <c r="N3629" i="6"/>
  <c r="F3629" i="6"/>
  <c r="J3628" i="6"/>
  <c r="N3627" i="6"/>
  <c r="F3627" i="6"/>
  <c r="J3626" i="6"/>
  <c r="N3625" i="6"/>
  <c r="F3625" i="6"/>
  <c r="J3624" i="6"/>
  <c r="N3623" i="6"/>
  <c r="F3623" i="6"/>
  <c r="J3622" i="6"/>
  <c r="N3621" i="6"/>
  <c r="F3621" i="6"/>
  <c r="J3620" i="6"/>
  <c r="N3619" i="6"/>
  <c r="F3619" i="6"/>
  <c r="J3618" i="6"/>
  <c r="N3617" i="6"/>
  <c r="F3617" i="6"/>
  <c r="J3616" i="6"/>
  <c r="N3615" i="6"/>
  <c r="F3615" i="6"/>
  <c r="J3614" i="6"/>
  <c r="N3613" i="6"/>
  <c r="F3613" i="6"/>
  <c r="J3612" i="6"/>
  <c r="N3611" i="6"/>
  <c r="F3611" i="6"/>
  <c r="J3610" i="6"/>
  <c r="N3609" i="6"/>
  <c r="F3609" i="6"/>
  <c r="J3608" i="6"/>
  <c r="N3607" i="6"/>
  <c r="F3607" i="6"/>
  <c r="J3606" i="6"/>
  <c r="N3605" i="6"/>
  <c r="F3605" i="6"/>
  <c r="J3604" i="6"/>
  <c r="N3603" i="6"/>
  <c r="F3603" i="6"/>
  <c r="J3602" i="6"/>
  <c r="N3601" i="6"/>
  <c r="F3601" i="6"/>
  <c r="J3600" i="6"/>
  <c r="N3599" i="6"/>
  <c r="F3599" i="6"/>
  <c r="J3598" i="6"/>
  <c r="N3597" i="6"/>
  <c r="F3597" i="6"/>
  <c r="J3596" i="6"/>
  <c r="N3595" i="6"/>
  <c r="F3595" i="6"/>
  <c r="J3594" i="6"/>
  <c r="N3593" i="6"/>
  <c r="F3593" i="6"/>
  <c r="J3592" i="6"/>
  <c r="N3591" i="6"/>
  <c r="F3591" i="6"/>
  <c r="J3590" i="6"/>
  <c r="N3589" i="6"/>
  <c r="F3589" i="6"/>
  <c r="J3588" i="6"/>
  <c r="N3587" i="6"/>
  <c r="F3587" i="6"/>
  <c r="J3586" i="6"/>
  <c r="N3585" i="6"/>
  <c r="F3585" i="6"/>
  <c r="J3584" i="6"/>
  <c r="N3583" i="6"/>
  <c r="F3583" i="6"/>
  <c r="J3582" i="6"/>
  <c r="N3581" i="6"/>
  <c r="F3581" i="6"/>
  <c r="J3580" i="6"/>
  <c r="N3579" i="6"/>
  <c r="F3579" i="6"/>
  <c r="J3578" i="6"/>
  <c r="N3577" i="6"/>
  <c r="F3577" i="6"/>
  <c r="J3576" i="6"/>
  <c r="N3575" i="6"/>
  <c r="F3575" i="6"/>
  <c r="J3574" i="6"/>
  <c r="N3573" i="6"/>
  <c r="F3573" i="6"/>
  <c r="J3572" i="6"/>
  <c r="N3571" i="6"/>
  <c r="F3571" i="6"/>
  <c r="J3570" i="6"/>
  <c r="N3569" i="6"/>
  <c r="F3569" i="6"/>
  <c r="J3568" i="6"/>
  <c r="N3567" i="6"/>
  <c r="F3567" i="6"/>
  <c r="J3566" i="6"/>
  <c r="N3565" i="6"/>
  <c r="F3565" i="6"/>
  <c r="J3564" i="6"/>
  <c r="N3563" i="6"/>
  <c r="F3563" i="6"/>
  <c r="J3562" i="6"/>
  <c r="N3561" i="6"/>
  <c r="F3561" i="6"/>
  <c r="J3560" i="6"/>
  <c r="N3559" i="6"/>
  <c r="F3559" i="6"/>
  <c r="J3558" i="6"/>
  <c r="N3557" i="6"/>
  <c r="F3557" i="6"/>
  <c r="J3556" i="6"/>
  <c r="N3555" i="6"/>
  <c r="F3555" i="6"/>
  <c r="J3554" i="6"/>
  <c r="N3553" i="6"/>
  <c r="F3553" i="6"/>
  <c r="J3552" i="6"/>
  <c r="N3551" i="6"/>
  <c r="F3551" i="6"/>
  <c r="J3550" i="6"/>
  <c r="N3549" i="6"/>
  <c r="F3549" i="6"/>
  <c r="J3548" i="6"/>
  <c r="N3547" i="6"/>
  <c r="F3547" i="6"/>
  <c r="J3546" i="6"/>
  <c r="N3545" i="6"/>
  <c r="F3545" i="6"/>
  <c r="J3544" i="6"/>
  <c r="N3543" i="6"/>
  <c r="F3543" i="6"/>
  <c r="J3542" i="6"/>
  <c r="N3541" i="6"/>
  <c r="F3541" i="6"/>
  <c r="J3540" i="6"/>
  <c r="N3539" i="6"/>
  <c r="F3539" i="6"/>
  <c r="J3538" i="6"/>
  <c r="N3537" i="6"/>
  <c r="F3537" i="6"/>
  <c r="J3536" i="6"/>
  <c r="N3535" i="6"/>
  <c r="F3535" i="6"/>
  <c r="J3534" i="6"/>
  <c r="N3533" i="6"/>
  <c r="F3533" i="6"/>
  <c r="J3532" i="6"/>
  <c r="N3531" i="6"/>
  <c r="F3531" i="6"/>
  <c r="J3530" i="6"/>
  <c r="N3529" i="6"/>
  <c r="F3529" i="6"/>
  <c r="J3528" i="6"/>
  <c r="N3527" i="6"/>
  <c r="F3527" i="6"/>
  <c r="J3526" i="6"/>
  <c r="N3525" i="6"/>
  <c r="F3525" i="6"/>
  <c r="J3524" i="6"/>
  <c r="N3523" i="6"/>
  <c r="F3523" i="6"/>
  <c r="J3522" i="6"/>
  <c r="N3521" i="6"/>
  <c r="F3521" i="6"/>
  <c r="J3520" i="6"/>
  <c r="N3519" i="6"/>
  <c r="F3519" i="6"/>
  <c r="J3518" i="6"/>
  <c r="N3517" i="6"/>
  <c r="F3517" i="6"/>
  <c r="J3516" i="6"/>
  <c r="N3515" i="6"/>
  <c r="F3515" i="6"/>
  <c r="J3514" i="6"/>
  <c r="N3513" i="6"/>
  <c r="F3513" i="6"/>
  <c r="J3512" i="6"/>
  <c r="N3511" i="6"/>
  <c r="F3511" i="6"/>
  <c r="J3510" i="6"/>
  <c r="N3509" i="6"/>
  <c r="F3509" i="6"/>
  <c r="J3508" i="6"/>
  <c r="N3507" i="6"/>
  <c r="F3507" i="6"/>
  <c r="J3506" i="6"/>
  <c r="N3505" i="6"/>
  <c r="F3505" i="6"/>
  <c r="J3504" i="6"/>
  <c r="N3503" i="6"/>
  <c r="F3503" i="6"/>
  <c r="J3502" i="6"/>
  <c r="N3501" i="6"/>
  <c r="F3501" i="6"/>
  <c r="J3500" i="6"/>
  <c r="N3499" i="6"/>
  <c r="F3499" i="6"/>
  <c r="J3498" i="6"/>
  <c r="N3497" i="6"/>
  <c r="F3497" i="6"/>
  <c r="J3496" i="6"/>
  <c r="N3495" i="6"/>
  <c r="F3495" i="6"/>
  <c r="J3494" i="6"/>
  <c r="N3493" i="6"/>
  <c r="F3493" i="6"/>
  <c r="J3492" i="6"/>
  <c r="N3491" i="6"/>
  <c r="F3491" i="6"/>
  <c r="J3490" i="6"/>
  <c r="N3489" i="6"/>
  <c r="F3489" i="6"/>
  <c r="J3488" i="6"/>
  <c r="N3487" i="6"/>
  <c r="F3487" i="6"/>
  <c r="J3486" i="6"/>
  <c r="N3485" i="6"/>
  <c r="F3485" i="6"/>
  <c r="J3484" i="6"/>
  <c r="N3483" i="6"/>
  <c r="F3483" i="6"/>
  <c r="J3482" i="6"/>
  <c r="N3481" i="6"/>
  <c r="F3481" i="6"/>
  <c r="J3480" i="6"/>
  <c r="N3479" i="6"/>
  <c r="F3479" i="6"/>
  <c r="J3478" i="6"/>
  <c r="N3477" i="6"/>
  <c r="F3477" i="6"/>
  <c r="J3476" i="6"/>
  <c r="N3475" i="6"/>
  <c r="F3475" i="6"/>
  <c r="J3474" i="6"/>
  <c r="N3473" i="6"/>
  <c r="F3473" i="6"/>
  <c r="J3472" i="6"/>
  <c r="N3471" i="6"/>
  <c r="F3471" i="6"/>
  <c r="J3470" i="6"/>
  <c r="N3469" i="6"/>
  <c r="F3469" i="6"/>
  <c r="J3468" i="6"/>
  <c r="N3467" i="6"/>
  <c r="F3467" i="6"/>
  <c r="J3466" i="6"/>
  <c r="N3465" i="6"/>
  <c r="F3465" i="6"/>
  <c r="J3464" i="6"/>
  <c r="N3463" i="6"/>
  <c r="F3463" i="6"/>
  <c r="J3462" i="6"/>
  <c r="N3461" i="6"/>
  <c r="F3461" i="6"/>
  <c r="J3460" i="6"/>
  <c r="N3459" i="6"/>
  <c r="F3459" i="6"/>
  <c r="J3458" i="6"/>
  <c r="N3457" i="6"/>
  <c r="F3457" i="6"/>
  <c r="J3456" i="6"/>
  <c r="N3455" i="6"/>
  <c r="F3455" i="6"/>
  <c r="J3454" i="6"/>
  <c r="N3453" i="6"/>
  <c r="F3453" i="6"/>
  <c r="J3452" i="6"/>
  <c r="N3451" i="6"/>
  <c r="F3451" i="6"/>
  <c r="J3450" i="6"/>
  <c r="N3449" i="6"/>
  <c r="F3449" i="6"/>
  <c r="J3448" i="6"/>
  <c r="N3447" i="6"/>
  <c r="F3447" i="6"/>
  <c r="J3446" i="6"/>
  <c r="N3445" i="6"/>
  <c r="F3445" i="6"/>
  <c r="J3444" i="6"/>
  <c r="N3443" i="6"/>
  <c r="F3443" i="6"/>
  <c r="J3442" i="6"/>
  <c r="N3441" i="6"/>
  <c r="F3441" i="6"/>
  <c r="J3440" i="6"/>
  <c r="N3439" i="6"/>
  <c r="F3439" i="6"/>
  <c r="J3438" i="6"/>
  <c r="N3437" i="6"/>
  <c r="F3437" i="6"/>
  <c r="J3436" i="6"/>
  <c r="N3435" i="6"/>
  <c r="F3435" i="6"/>
  <c r="J3434" i="6"/>
  <c r="N3433" i="6"/>
  <c r="F3433" i="6"/>
  <c r="J3432" i="6"/>
  <c r="N3431" i="6"/>
  <c r="F3431" i="6"/>
  <c r="J3430" i="6"/>
  <c r="N3429" i="6"/>
  <c r="F3429" i="6"/>
  <c r="J3428" i="6"/>
  <c r="N3427" i="6"/>
  <c r="F3427" i="6"/>
  <c r="J3426" i="6"/>
  <c r="N3425" i="6"/>
  <c r="F3425" i="6"/>
  <c r="J3424" i="6"/>
  <c r="N3423" i="6"/>
  <c r="F3423" i="6"/>
  <c r="J3422" i="6"/>
  <c r="N3421" i="6"/>
  <c r="F3421" i="6"/>
  <c r="J3420" i="6"/>
  <c r="N3419" i="6"/>
  <c r="F3419" i="6"/>
  <c r="J3418" i="6"/>
  <c r="N3417" i="6"/>
  <c r="F3417" i="6"/>
  <c r="J3416" i="6"/>
  <c r="N3415" i="6"/>
  <c r="F3415" i="6"/>
  <c r="J3414" i="6"/>
  <c r="N3413" i="6"/>
  <c r="F3413" i="6"/>
  <c r="J3412" i="6"/>
  <c r="N3411" i="6"/>
  <c r="F3411" i="6"/>
  <c r="J3410" i="6"/>
  <c r="N3409" i="6"/>
  <c r="F3409" i="6"/>
  <c r="J3408" i="6"/>
  <c r="N3407" i="6"/>
  <c r="F3407" i="6"/>
  <c r="J3406" i="6"/>
  <c r="N3405" i="6"/>
  <c r="F3405" i="6"/>
  <c r="J3404" i="6"/>
  <c r="N3403" i="6"/>
  <c r="F3403" i="6"/>
  <c r="J3402" i="6"/>
  <c r="N3401" i="6"/>
  <c r="F3401" i="6"/>
  <c r="J3400" i="6"/>
  <c r="N3399" i="6"/>
  <c r="F3399" i="6"/>
  <c r="J3398" i="6"/>
  <c r="N3397" i="6"/>
  <c r="F3397" i="6"/>
  <c r="J3396" i="6"/>
  <c r="N3395" i="6"/>
  <c r="F3395" i="6"/>
  <c r="J3394" i="6"/>
  <c r="N3393" i="6"/>
  <c r="F3393" i="6"/>
  <c r="J3392" i="6"/>
  <c r="N3391" i="6"/>
  <c r="F3391" i="6"/>
  <c r="J3390" i="6"/>
  <c r="N3389" i="6"/>
  <c r="F3389" i="6"/>
  <c r="J3388" i="6"/>
  <c r="N3387" i="6"/>
  <c r="F3387" i="6"/>
  <c r="J3386" i="6"/>
  <c r="N3385" i="6"/>
  <c r="F3385" i="6"/>
  <c r="J3384" i="6"/>
  <c r="N3383" i="6"/>
  <c r="F3383" i="6"/>
  <c r="J3382" i="6"/>
  <c r="N3381" i="6"/>
  <c r="F3381" i="6"/>
  <c r="J3380" i="6"/>
  <c r="N3379" i="6"/>
  <c r="F3379" i="6"/>
  <c r="J3378" i="6"/>
  <c r="N3377" i="6"/>
  <c r="F3377" i="6"/>
  <c r="J3376" i="6"/>
  <c r="N3375" i="6"/>
  <c r="F3375" i="6"/>
  <c r="J3374" i="6"/>
  <c r="N3373" i="6"/>
  <c r="F3373" i="6"/>
  <c r="J3372" i="6"/>
  <c r="N3371" i="6"/>
  <c r="F3371" i="6"/>
  <c r="J3370" i="6"/>
  <c r="N3369" i="6"/>
  <c r="F3369" i="6"/>
  <c r="J3368" i="6"/>
  <c r="N3367" i="6"/>
  <c r="F3367" i="6"/>
  <c r="J3366" i="6"/>
  <c r="N3365" i="6"/>
  <c r="F3365" i="6"/>
  <c r="J3364" i="6"/>
  <c r="N3363" i="6"/>
  <c r="F3363" i="6"/>
  <c r="J3362" i="6"/>
  <c r="N3361" i="6"/>
  <c r="F3361" i="6"/>
  <c r="J3360" i="6"/>
  <c r="N3359" i="6"/>
  <c r="F3359" i="6"/>
  <c r="J3358" i="6"/>
  <c r="N3357" i="6"/>
  <c r="F3357" i="6"/>
  <c r="J3356" i="6"/>
  <c r="N3355" i="6"/>
  <c r="F3355" i="6"/>
  <c r="J3354" i="6"/>
  <c r="N3353" i="6"/>
  <c r="F3353" i="6"/>
  <c r="J3352" i="6"/>
  <c r="N3351" i="6"/>
  <c r="F3351" i="6"/>
  <c r="J3350" i="6"/>
  <c r="N3349" i="6"/>
  <c r="F3349" i="6"/>
  <c r="J3348" i="6"/>
  <c r="N3347" i="6"/>
  <c r="F3347" i="6"/>
  <c r="J3346" i="6"/>
  <c r="N3345" i="6"/>
  <c r="F3345" i="6"/>
  <c r="J3344" i="6"/>
  <c r="N3343" i="6"/>
  <c r="F3343" i="6"/>
  <c r="J3342" i="6"/>
  <c r="N3341" i="6"/>
  <c r="F3341" i="6"/>
  <c r="J3340" i="6"/>
  <c r="N3339" i="6"/>
  <c r="F3339" i="6"/>
  <c r="J3338" i="6"/>
  <c r="N3337" i="6"/>
  <c r="F3337" i="6"/>
  <c r="J3336" i="6"/>
  <c r="N3335" i="6"/>
  <c r="F3335" i="6"/>
  <c r="J3334" i="6"/>
  <c r="N3333" i="6"/>
  <c r="F3333" i="6"/>
  <c r="J3332" i="6"/>
  <c r="N3331" i="6"/>
  <c r="F3331" i="6"/>
  <c r="J3330" i="6"/>
  <c r="N3329" i="6"/>
  <c r="F3329" i="6"/>
  <c r="J3328" i="6"/>
  <c r="N3327" i="6"/>
  <c r="F3327" i="6"/>
  <c r="J3326" i="6"/>
  <c r="N3325" i="6"/>
  <c r="F3325" i="6"/>
  <c r="J3324" i="6"/>
  <c r="N3323" i="6"/>
  <c r="F3323" i="6"/>
  <c r="J3322" i="6"/>
  <c r="N3321" i="6"/>
  <c r="F3321" i="6"/>
  <c r="J3320" i="6"/>
  <c r="N3319" i="6"/>
  <c r="F3319" i="6"/>
  <c r="J3318" i="6"/>
  <c r="N3317" i="6"/>
  <c r="F3317" i="6"/>
  <c r="J3316" i="6"/>
  <c r="N3315" i="6"/>
  <c r="F3315" i="6"/>
  <c r="J3314" i="6"/>
  <c r="N3313" i="6"/>
  <c r="F3313" i="6"/>
  <c r="J3312" i="6"/>
  <c r="N3311" i="6"/>
  <c r="F3311" i="6"/>
  <c r="J3310" i="6"/>
  <c r="N3309" i="6"/>
  <c r="F3309" i="6"/>
  <c r="J3308" i="6"/>
  <c r="N3307" i="6"/>
  <c r="F3307" i="6"/>
  <c r="J3306" i="6"/>
  <c r="N3305" i="6"/>
  <c r="F3305" i="6"/>
  <c r="J3304" i="6"/>
  <c r="N3303" i="6"/>
  <c r="F3303" i="6"/>
  <c r="J3302" i="6"/>
  <c r="N3301" i="6"/>
  <c r="F3301" i="6"/>
  <c r="J3300" i="6"/>
  <c r="N3299" i="6"/>
  <c r="F3299" i="6"/>
  <c r="J3298" i="6"/>
  <c r="N3297" i="6"/>
  <c r="F3297" i="6"/>
  <c r="J3296" i="6"/>
  <c r="N3295" i="6"/>
  <c r="F3295" i="6"/>
  <c r="J3294" i="6"/>
  <c r="N3293" i="6"/>
  <c r="F3293" i="6"/>
  <c r="J3292" i="6"/>
  <c r="N3291" i="6"/>
  <c r="F3291" i="6"/>
  <c r="J3290" i="6"/>
  <c r="N3289" i="6"/>
  <c r="F3289" i="6"/>
  <c r="J3288" i="6"/>
  <c r="N3287" i="6"/>
  <c r="F3287" i="6"/>
  <c r="J3286" i="6"/>
  <c r="N3285" i="6"/>
  <c r="F3285" i="6"/>
  <c r="J3284" i="6"/>
  <c r="N3283" i="6"/>
  <c r="F3283" i="6"/>
  <c r="J3282" i="6"/>
  <c r="N3281" i="6"/>
  <c r="F3281" i="6"/>
  <c r="J3280" i="6"/>
  <c r="N3279" i="6"/>
  <c r="F3279" i="6"/>
  <c r="J3278" i="6"/>
  <c r="N3277" i="6"/>
  <c r="F3277" i="6"/>
  <c r="J3276" i="6"/>
  <c r="N3275" i="6"/>
  <c r="F3275" i="6"/>
  <c r="J3274" i="6"/>
  <c r="N3273" i="6"/>
  <c r="F3273" i="6"/>
  <c r="J3272" i="6"/>
  <c r="N3271" i="6"/>
  <c r="F3271" i="6"/>
  <c r="J3270" i="6"/>
  <c r="N3269" i="6"/>
  <c r="F3269" i="6"/>
  <c r="J3268" i="6"/>
  <c r="N3267" i="6"/>
  <c r="F3267" i="6"/>
  <c r="J3266" i="6"/>
  <c r="N3265" i="6"/>
  <c r="F3265" i="6"/>
  <c r="J3264" i="6"/>
  <c r="N3263" i="6"/>
  <c r="F3263" i="6"/>
  <c r="J3262" i="6"/>
  <c r="N3261" i="6"/>
  <c r="F3261" i="6"/>
  <c r="J3260" i="6"/>
  <c r="N3259" i="6"/>
  <c r="F3259" i="6"/>
  <c r="J3258" i="6"/>
  <c r="N3257" i="6"/>
  <c r="F3257" i="6"/>
  <c r="J3256" i="6"/>
  <c r="N3255" i="6"/>
  <c r="F3255" i="6"/>
  <c r="J3254" i="6"/>
  <c r="N3253" i="6"/>
  <c r="F3253" i="6"/>
  <c r="J3252" i="6"/>
  <c r="N3251" i="6"/>
  <c r="F3251" i="6"/>
  <c r="J3250" i="6"/>
  <c r="N3249" i="6"/>
  <c r="F3249" i="6"/>
  <c r="J3248" i="6"/>
  <c r="N3247" i="6"/>
  <c r="F3247" i="6"/>
  <c r="J3246" i="6"/>
  <c r="N3245" i="6"/>
  <c r="F3245" i="6"/>
  <c r="J3244" i="6"/>
  <c r="N3243" i="6"/>
  <c r="F3243" i="6"/>
  <c r="J3242" i="6"/>
  <c r="N3241" i="6"/>
  <c r="F3241" i="6"/>
  <c r="J3240" i="6"/>
  <c r="N3239" i="6"/>
  <c r="F3239" i="6"/>
  <c r="J3238" i="6"/>
  <c r="N3237" i="6"/>
  <c r="F3237" i="6"/>
  <c r="J3236" i="6"/>
  <c r="N3235" i="6"/>
  <c r="F3235" i="6"/>
  <c r="J3234" i="6"/>
  <c r="N3233" i="6"/>
  <c r="F3233" i="6"/>
  <c r="J3232" i="6"/>
  <c r="N3231" i="6"/>
  <c r="F3231" i="6"/>
  <c r="J3230" i="6"/>
  <c r="N3229" i="6"/>
  <c r="F3229" i="6"/>
  <c r="J3228" i="6"/>
  <c r="N3227" i="6"/>
  <c r="F3227" i="6"/>
  <c r="J3226" i="6"/>
  <c r="N3225" i="6"/>
  <c r="F3225" i="6"/>
  <c r="J3224" i="6"/>
  <c r="N3223" i="6"/>
  <c r="F3223" i="6"/>
  <c r="J3222" i="6"/>
  <c r="N3221" i="6"/>
  <c r="F3221" i="6"/>
  <c r="J3220" i="6"/>
  <c r="N3219" i="6"/>
  <c r="F3219" i="6"/>
  <c r="J3218" i="6"/>
  <c r="N3217" i="6"/>
  <c r="F3217" i="6"/>
  <c r="J3216" i="6"/>
  <c r="N3215" i="6"/>
  <c r="F3215" i="6"/>
  <c r="J3214" i="6"/>
  <c r="N3213" i="6"/>
  <c r="F3213" i="6"/>
  <c r="J3212" i="6"/>
  <c r="N3211" i="6"/>
  <c r="F3211" i="6"/>
  <c r="J3210" i="6"/>
  <c r="N3209" i="6"/>
  <c r="F3209" i="6"/>
  <c r="J3208" i="6"/>
  <c r="N3207" i="6"/>
  <c r="F3207" i="6"/>
  <c r="J3206" i="6"/>
  <c r="N3205" i="6"/>
  <c r="F3205" i="6"/>
  <c r="J3204" i="6"/>
  <c r="N3203" i="6"/>
  <c r="F3203" i="6"/>
  <c r="J3202" i="6"/>
  <c r="N3201" i="6"/>
  <c r="F3201" i="6"/>
  <c r="J3200" i="6"/>
  <c r="N3199" i="6"/>
  <c r="F3199" i="6"/>
  <c r="J3198" i="6"/>
  <c r="N3197" i="6"/>
  <c r="F3197" i="6"/>
  <c r="J3196" i="6"/>
  <c r="N3195" i="6"/>
  <c r="F3195" i="6"/>
  <c r="J3194" i="6"/>
  <c r="N3193" i="6"/>
  <c r="F3193" i="6"/>
  <c r="J3192" i="6"/>
  <c r="N3191" i="6"/>
  <c r="F3191" i="6"/>
  <c r="J3190" i="6"/>
  <c r="N3189" i="6"/>
  <c r="F3189" i="6"/>
  <c r="J3188" i="6"/>
  <c r="N3187" i="6"/>
  <c r="F3187" i="6"/>
  <c r="J3186" i="6"/>
  <c r="N3185" i="6"/>
  <c r="F3185" i="6"/>
  <c r="J3184" i="6"/>
  <c r="N3183" i="6"/>
  <c r="F3183" i="6"/>
  <c r="J3182" i="6"/>
  <c r="N3181" i="6"/>
  <c r="F3181" i="6"/>
  <c r="J3180" i="6"/>
  <c r="N3179" i="6"/>
  <c r="F3179" i="6"/>
  <c r="J3178" i="6"/>
  <c r="N3177" i="6"/>
  <c r="F3177" i="6"/>
  <c r="J3176" i="6"/>
  <c r="N3175" i="6"/>
  <c r="F3175" i="6"/>
  <c r="J3174" i="6"/>
  <c r="N3173" i="6"/>
  <c r="F3173" i="6"/>
  <c r="J3172" i="6"/>
  <c r="N3171" i="6"/>
  <c r="F3171" i="6"/>
  <c r="J3170" i="6"/>
  <c r="N3169" i="6"/>
  <c r="F3169" i="6"/>
  <c r="J3168" i="6"/>
  <c r="N3167" i="6"/>
  <c r="F3167" i="6"/>
  <c r="J3166" i="6"/>
  <c r="N3165" i="6"/>
  <c r="F3165" i="6"/>
  <c r="J3164" i="6"/>
  <c r="N3163" i="6"/>
  <c r="F3163" i="6"/>
  <c r="J3162" i="6"/>
  <c r="N3161" i="6"/>
  <c r="F3161" i="6"/>
  <c r="J3160" i="6"/>
  <c r="N3159" i="6"/>
  <c r="F3159" i="6"/>
  <c r="J3158" i="6"/>
  <c r="N3157" i="6"/>
  <c r="F3157" i="6"/>
  <c r="J3156" i="6"/>
  <c r="N3155" i="6"/>
  <c r="F3155" i="6"/>
  <c r="J3154" i="6"/>
  <c r="N3153" i="6"/>
  <c r="F3153" i="6"/>
  <c r="J3152" i="6"/>
  <c r="N3151" i="6"/>
  <c r="F3151" i="6"/>
  <c r="J3150" i="6"/>
  <c r="N3149" i="6"/>
  <c r="F3149" i="6"/>
  <c r="J3148" i="6"/>
  <c r="N3147" i="6"/>
  <c r="F3147" i="6"/>
  <c r="J3146" i="6"/>
  <c r="N3145" i="6"/>
  <c r="F3145" i="6"/>
  <c r="J3144" i="6"/>
  <c r="N3143" i="6"/>
  <c r="F3143" i="6"/>
  <c r="J3142" i="6"/>
  <c r="N3141" i="6"/>
  <c r="F3141" i="6"/>
  <c r="J3140" i="6"/>
  <c r="N3139" i="6"/>
  <c r="F3139" i="6"/>
  <c r="J3138" i="6"/>
  <c r="N3137" i="6"/>
  <c r="F3137" i="6"/>
  <c r="J3136" i="6"/>
  <c r="N3135" i="6"/>
  <c r="F3135" i="6"/>
  <c r="J3134" i="6"/>
  <c r="N3133" i="6"/>
  <c r="F3133" i="6"/>
  <c r="J3132" i="6"/>
  <c r="N3131" i="6"/>
  <c r="F3131" i="6"/>
  <c r="J3130" i="6"/>
  <c r="N3129" i="6"/>
  <c r="F3129" i="6"/>
  <c r="J3128" i="6"/>
  <c r="N3127" i="6"/>
  <c r="F3127" i="6"/>
  <c r="J3126" i="6"/>
  <c r="N3125" i="6"/>
  <c r="F3125" i="6"/>
  <c r="J3124" i="6"/>
  <c r="N3123" i="6"/>
  <c r="F3123" i="6"/>
  <c r="J3122" i="6"/>
  <c r="N3121" i="6"/>
  <c r="F3121" i="6"/>
  <c r="J3120" i="6"/>
  <c r="N3119" i="6"/>
  <c r="F3119" i="6"/>
  <c r="J3118" i="6"/>
  <c r="N3117" i="6"/>
  <c r="F3117" i="6"/>
  <c r="J3116" i="6"/>
  <c r="N3115" i="6"/>
  <c r="F3115" i="6"/>
  <c r="J3114" i="6"/>
  <c r="N3113" i="6"/>
  <c r="F3113" i="6"/>
  <c r="J3112" i="6"/>
  <c r="N3111" i="6"/>
  <c r="F3111" i="6"/>
  <c r="J3110" i="6"/>
  <c r="N3109" i="6"/>
  <c r="F3109" i="6"/>
  <c r="J3108" i="6"/>
  <c r="N3107" i="6"/>
  <c r="F3107" i="6"/>
  <c r="J3106" i="6"/>
  <c r="N3105" i="6"/>
  <c r="F3105" i="6"/>
  <c r="J3104" i="6"/>
  <c r="N3103" i="6"/>
  <c r="F3103" i="6"/>
  <c r="J3102" i="6"/>
  <c r="N3101" i="6"/>
  <c r="F3101" i="6"/>
  <c r="J3100" i="6"/>
  <c r="N3099" i="6"/>
  <c r="F3099" i="6"/>
  <c r="J3098" i="6"/>
  <c r="N3097" i="6"/>
  <c r="F3097" i="6"/>
  <c r="J3096" i="6"/>
  <c r="N3095" i="6"/>
  <c r="F3095" i="6"/>
  <c r="J3094" i="6"/>
  <c r="N3093" i="6"/>
  <c r="F3093" i="6"/>
  <c r="J3092" i="6"/>
  <c r="N3091" i="6"/>
  <c r="F3091" i="6"/>
  <c r="J3090" i="6"/>
  <c r="N3089" i="6"/>
  <c r="F3089" i="6"/>
  <c r="J3088" i="6"/>
  <c r="N3087" i="6"/>
  <c r="F3087" i="6"/>
  <c r="J3086" i="6"/>
  <c r="N3085" i="6"/>
  <c r="F3085" i="6"/>
  <c r="J3084" i="6"/>
  <c r="N3083" i="6"/>
  <c r="F3083" i="6"/>
  <c r="J3082" i="6"/>
  <c r="N3081" i="6"/>
  <c r="F3081" i="6"/>
  <c r="J3080" i="6"/>
  <c r="N3079" i="6"/>
  <c r="F3079" i="6"/>
  <c r="J3078" i="6"/>
  <c r="N3077" i="6"/>
  <c r="F3077" i="6"/>
  <c r="J3076" i="6"/>
  <c r="N3075" i="6"/>
  <c r="F3075" i="6"/>
  <c r="J3074" i="6"/>
  <c r="N3073" i="6"/>
  <c r="F3073" i="6"/>
  <c r="J3072" i="6"/>
  <c r="N3071" i="6"/>
  <c r="F3071" i="6"/>
  <c r="J3070" i="6"/>
  <c r="N3069" i="6"/>
  <c r="F3069" i="6"/>
  <c r="J3068" i="6"/>
  <c r="N3067" i="6"/>
  <c r="F3067" i="6"/>
  <c r="J3066" i="6"/>
  <c r="N3065" i="6"/>
  <c r="F3065" i="6"/>
  <c r="J3064" i="6"/>
  <c r="N3063" i="6"/>
  <c r="F3063" i="6"/>
  <c r="J3062" i="6"/>
  <c r="N3061" i="6"/>
  <c r="F3061" i="6"/>
  <c r="J3060" i="6"/>
  <c r="N3059" i="6"/>
  <c r="F3059" i="6"/>
  <c r="J3058" i="6"/>
  <c r="N3057" i="6"/>
  <c r="F3057" i="6"/>
  <c r="J3056" i="6"/>
  <c r="N3055" i="6"/>
  <c r="F3055" i="6"/>
  <c r="J3054" i="6"/>
  <c r="N3053" i="6"/>
  <c r="F3053" i="6"/>
  <c r="J3052" i="6"/>
  <c r="N3051" i="6"/>
  <c r="F3051" i="6"/>
  <c r="J3050" i="6"/>
  <c r="N3049" i="6"/>
  <c r="F3049" i="6"/>
  <c r="J3048" i="6"/>
  <c r="N3047" i="6"/>
  <c r="F3047" i="6"/>
  <c r="J3046" i="6"/>
  <c r="N3045" i="6"/>
  <c r="F3045" i="6"/>
  <c r="J3044" i="6"/>
  <c r="N3043" i="6"/>
  <c r="F3043" i="6"/>
  <c r="J3042" i="6"/>
  <c r="N3041" i="6"/>
  <c r="F3041" i="6"/>
  <c r="J3040" i="6"/>
  <c r="N3039" i="6"/>
  <c r="F3039" i="6"/>
  <c r="J3038" i="6"/>
  <c r="N3037" i="6"/>
  <c r="F3037" i="6"/>
  <c r="J3036" i="6"/>
  <c r="N3035" i="6"/>
  <c r="F3035" i="6"/>
  <c r="J3034" i="6"/>
  <c r="N3033" i="6"/>
  <c r="F3033" i="6"/>
  <c r="J3032" i="6"/>
  <c r="N3031" i="6"/>
  <c r="F3031" i="6"/>
  <c r="J3030" i="6"/>
  <c r="N3029" i="6"/>
  <c r="F3029" i="6"/>
  <c r="J3028" i="6"/>
  <c r="N3027" i="6"/>
  <c r="F3027" i="6"/>
  <c r="J3026" i="6"/>
  <c r="N3025" i="6"/>
  <c r="F3025" i="6"/>
  <c r="J3024" i="6"/>
  <c r="N3023" i="6"/>
  <c r="F3023" i="6"/>
  <c r="J3022" i="6"/>
  <c r="N3021" i="6"/>
  <c r="F3021" i="6"/>
  <c r="J3020" i="6"/>
  <c r="N3019" i="6"/>
  <c r="F3019" i="6"/>
  <c r="J3018" i="6"/>
  <c r="N3017" i="6"/>
  <c r="F3017" i="6"/>
  <c r="J3016" i="6"/>
  <c r="N3015" i="6"/>
  <c r="F3015" i="6"/>
  <c r="J3014" i="6"/>
  <c r="N3013" i="6"/>
  <c r="F3013" i="6"/>
  <c r="J3012" i="6"/>
  <c r="N3011" i="6"/>
  <c r="F3011" i="6"/>
  <c r="J3010" i="6"/>
  <c r="N3009" i="6"/>
  <c r="F3009" i="6"/>
  <c r="J3008" i="6"/>
  <c r="N3007" i="6"/>
  <c r="F3007" i="6"/>
  <c r="J3006" i="6"/>
  <c r="N3005" i="6"/>
  <c r="F3005" i="6"/>
  <c r="J3004" i="6"/>
  <c r="N3003" i="6"/>
  <c r="F3003" i="6"/>
  <c r="J3002" i="6"/>
  <c r="N3001" i="6"/>
  <c r="F3001" i="6"/>
  <c r="J3000" i="6"/>
  <c r="N2999" i="6"/>
  <c r="F2999" i="6"/>
  <c r="J2998" i="6"/>
  <c r="N2997" i="6"/>
  <c r="F2997" i="6"/>
  <c r="J2996" i="6"/>
  <c r="N2995" i="6"/>
  <c r="F2995" i="6"/>
  <c r="J2994" i="6"/>
  <c r="N2993" i="6"/>
  <c r="F2993" i="6"/>
  <c r="J2992" i="6"/>
  <c r="N2991" i="6"/>
  <c r="F2991" i="6"/>
  <c r="J2990" i="6"/>
  <c r="N2989" i="6"/>
  <c r="F2989" i="6"/>
  <c r="J2988" i="6"/>
  <c r="N2987" i="6"/>
  <c r="F2987" i="6"/>
  <c r="J2986" i="6"/>
  <c r="N2985" i="6"/>
  <c r="F2985" i="6"/>
  <c r="J2984" i="6"/>
  <c r="N2983" i="6"/>
  <c r="F2983" i="6"/>
  <c r="J2982" i="6"/>
  <c r="N2981" i="6"/>
  <c r="F2981" i="6"/>
  <c r="J2980" i="6"/>
  <c r="N2979" i="6"/>
  <c r="F2979" i="6"/>
  <c r="J2978" i="6"/>
  <c r="N2977" i="6"/>
  <c r="F2977" i="6"/>
  <c r="J2976" i="6"/>
  <c r="N2975" i="6"/>
  <c r="F2975" i="6"/>
  <c r="J2974" i="6"/>
  <c r="N2973" i="6"/>
  <c r="F2973" i="6"/>
  <c r="J2972" i="6"/>
  <c r="N2971" i="6"/>
  <c r="F2971" i="6"/>
  <c r="J2970" i="6"/>
  <c r="N2969" i="6"/>
  <c r="F2969" i="6"/>
  <c r="J2968" i="6"/>
  <c r="N2967" i="6"/>
  <c r="F2967" i="6"/>
  <c r="J2966" i="6"/>
  <c r="N2965" i="6"/>
  <c r="F2965" i="6"/>
  <c r="J2964" i="6"/>
  <c r="N2963" i="6"/>
  <c r="F2963" i="6"/>
  <c r="J2962" i="6"/>
  <c r="N2961" i="6"/>
  <c r="F2961" i="6"/>
  <c r="J2960" i="6"/>
  <c r="N2959" i="6"/>
  <c r="F2959" i="6"/>
  <c r="J2958" i="6"/>
  <c r="N2957" i="6"/>
  <c r="F2957" i="6"/>
  <c r="J2956" i="6"/>
  <c r="N2955" i="6"/>
  <c r="F2955" i="6"/>
  <c r="J2954" i="6"/>
  <c r="N2953" i="6"/>
  <c r="F2953" i="6"/>
  <c r="J2952" i="6"/>
  <c r="N2951" i="6"/>
  <c r="F2951" i="6"/>
  <c r="J2950" i="6"/>
  <c r="N2949" i="6"/>
  <c r="F2949" i="6"/>
  <c r="J2948" i="6"/>
  <c r="N2947" i="6"/>
  <c r="F2947" i="6"/>
  <c r="J2946" i="6"/>
  <c r="N2945" i="6"/>
  <c r="F2945" i="6"/>
  <c r="J2944" i="6"/>
  <c r="N2943" i="6"/>
  <c r="F2943" i="6"/>
  <c r="J2942" i="6"/>
  <c r="N2941" i="6"/>
  <c r="F2941" i="6"/>
  <c r="J2940" i="6"/>
  <c r="N2939" i="6"/>
  <c r="F2939" i="6"/>
  <c r="J2938" i="6"/>
  <c r="N2937" i="6"/>
  <c r="F2937" i="6"/>
  <c r="J2936" i="6"/>
  <c r="N2935" i="6"/>
  <c r="F2935" i="6"/>
  <c r="J2934" i="6"/>
  <c r="N2933" i="6"/>
  <c r="F2933" i="6"/>
  <c r="J2932" i="6"/>
  <c r="N2931" i="6"/>
  <c r="F2931" i="6"/>
  <c r="J2930" i="6"/>
  <c r="N2929" i="6"/>
  <c r="F2929" i="6"/>
  <c r="J2928" i="6"/>
  <c r="N2927" i="6"/>
  <c r="F2927" i="6"/>
  <c r="J2926" i="6"/>
  <c r="N2925" i="6"/>
  <c r="F2925" i="6"/>
  <c r="J2924" i="6"/>
  <c r="N2923" i="6"/>
  <c r="F2923" i="6"/>
  <c r="J2922" i="6"/>
  <c r="N2921" i="6"/>
  <c r="F2921" i="6"/>
  <c r="J2920" i="6"/>
  <c r="N2919" i="6"/>
  <c r="F2919" i="6"/>
  <c r="J2918" i="6"/>
  <c r="N2917" i="6"/>
  <c r="F2917" i="6"/>
  <c r="J2916" i="6"/>
  <c r="N2915" i="6"/>
  <c r="F2915" i="6"/>
  <c r="J2914" i="6"/>
  <c r="N2913" i="6"/>
  <c r="F2913" i="6"/>
  <c r="J2912" i="6"/>
  <c r="N2911" i="6"/>
  <c r="F2911" i="6"/>
  <c r="J2910" i="6"/>
  <c r="N2909" i="6"/>
  <c r="F2909" i="6"/>
  <c r="J2908" i="6"/>
  <c r="N2907" i="6"/>
  <c r="F2907" i="6"/>
  <c r="J2906" i="6"/>
  <c r="N2905" i="6"/>
  <c r="F2905" i="6"/>
  <c r="J2904" i="6"/>
  <c r="N2903" i="6"/>
  <c r="F2903" i="6"/>
  <c r="J2902" i="6"/>
  <c r="N2901" i="6"/>
  <c r="F2901" i="6"/>
  <c r="J2900" i="6"/>
  <c r="N2899" i="6"/>
  <c r="F2899" i="6"/>
  <c r="J2898" i="6"/>
  <c r="N2897" i="6"/>
  <c r="F2897" i="6"/>
  <c r="J2896" i="6"/>
  <c r="N2895" i="6"/>
  <c r="F2895" i="6"/>
  <c r="J2894" i="6"/>
  <c r="N2893" i="6"/>
  <c r="F2893" i="6"/>
  <c r="J2892" i="6"/>
  <c r="N2891" i="6"/>
  <c r="F2891" i="6"/>
  <c r="J2890" i="6"/>
  <c r="N2889" i="6"/>
  <c r="F2889" i="6"/>
  <c r="J2888" i="6"/>
  <c r="N2887" i="6"/>
  <c r="F2887" i="6"/>
  <c r="J2886" i="6"/>
  <c r="N2885" i="6"/>
  <c r="F2885" i="6"/>
  <c r="J2884" i="6"/>
  <c r="N2883" i="6"/>
  <c r="F2883" i="6"/>
  <c r="J2882" i="6"/>
  <c r="N2881" i="6"/>
  <c r="F2881" i="6"/>
  <c r="J2880" i="6"/>
  <c r="N2879" i="6"/>
  <c r="F2879" i="6"/>
  <c r="J2878" i="6"/>
  <c r="N2877" i="6"/>
  <c r="F2877" i="6"/>
  <c r="J2876" i="6"/>
  <c r="N2875" i="6"/>
  <c r="F2875" i="6"/>
  <c r="J2874" i="6"/>
  <c r="N2873" i="6"/>
  <c r="F2873" i="6"/>
  <c r="J2872" i="6"/>
  <c r="N2871" i="6"/>
  <c r="F2871" i="6"/>
  <c r="J2870" i="6"/>
  <c r="N2869" i="6"/>
  <c r="F2869" i="6"/>
  <c r="J2868" i="6"/>
  <c r="N2867" i="6"/>
  <c r="F2867" i="6"/>
  <c r="J2866" i="6"/>
  <c r="N2865" i="6"/>
  <c r="F2865" i="6"/>
  <c r="J2864" i="6"/>
  <c r="N2863" i="6"/>
  <c r="F2863" i="6"/>
  <c r="J2862" i="6"/>
  <c r="N2861" i="6"/>
  <c r="F2861" i="6"/>
  <c r="J2860" i="6"/>
  <c r="N2859" i="6"/>
  <c r="F2859" i="6"/>
  <c r="J2858" i="6"/>
  <c r="N2857" i="6"/>
  <c r="F2857" i="6"/>
  <c r="J2856" i="6"/>
  <c r="N2855" i="6"/>
  <c r="F2855" i="6"/>
  <c r="J2854" i="6"/>
  <c r="N2853" i="6"/>
  <c r="F2853" i="6"/>
  <c r="J2852" i="6"/>
  <c r="N2851" i="6"/>
  <c r="F2851" i="6"/>
  <c r="J2850" i="6"/>
  <c r="N2849" i="6"/>
  <c r="F2849" i="6"/>
  <c r="J2848" i="6"/>
  <c r="N2847" i="6"/>
  <c r="F2847" i="6"/>
  <c r="J2846" i="6"/>
  <c r="N2845" i="6"/>
  <c r="F2845" i="6"/>
  <c r="J2844" i="6"/>
  <c r="N2843" i="6"/>
  <c r="F2843" i="6"/>
  <c r="J2842" i="6"/>
  <c r="N2841" i="6"/>
  <c r="F2841" i="6"/>
  <c r="J2840" i="6"/>
  <c r="N2839" i="6"/>
  <c r="F2839" i="6"/>
  <c r="J2838" i="6"/>
  <c r="N2837" i="6"/>
  <c r="F2837" i="6"/>
  <c r="J2836" i="6"/>
  <c r="N2835" i="6"/>
  <c r="F2835" i="6"/>
  <c r="J2834" i="6"/>
  <c r="N2833" i="6"/>
  <c r="F2833" i="6"/>
  <c r="J2832" i="6"/>
  <c r="N2831" i="6"/>
  <c r="F2831" i="6"/>
  <c r="J2830" i="6"/>
  <c r="N2829" i="6"/>
  <c r="F2829" i="6"/>
  <c r="J2828" i="6"/>
  <c r="N2827" i="6"/>
  <c r="F2827" i="6"/>
  <c r="J2826" i="6"/>
  <c r="N2825" i="6"/>
  <c r="F2825" i="6"/>
  <c r="J2824" i="6"/>
  <c r="N2823" i="6"/>
  <c r="F2823" i="6"/>
  <c r="J2822" i="6"/>
  <c r="N2821" i="6"/>
  <c r="F2821" i="6"/>
  <c r="J2820" i="6"/>
  <c r="N2819" i="6"/>
  <c r="F2819" i="6"/>
  <c r="J2818" i="6"/>
  <c r="N2817" i="6"/>
  <c r="F2817" i="6"/>
  <c r="J2816" i="6"/>
  <c r="N2815" i="6"/>
  <c r="F2815" i="6"/>
  <c r="J2814" i="6"/>
  <c r="N2813" i="6"/>
  <c r="F2813" i="6"/>
  <c r="J2812" i="6"/>
  <c r="N2811" i="6"/>
  <c r="F2811" i="6"/>
  <c r="J2810" i="6"/>
  <c r="N2809" i="6"/>
  <c r="F2809" i="6"/>
  <c r="J2808" i="6"/>
  <c r="N2807" i="6"/>
  <c r="F2807" i="6"/>
  <c r="J2806" i="6"/>
  <c r="N2805" i="6"/>
  <c r="F2805" i="6"/>
  <c r="J2804" i="6"/>
  <c r="N2803" i="6"/>
  <c r="F2803" i="6"/>
  <c r="J2802" i="6"/>
  <c r="N2801" i="6"/>
  <c r="F2801" i="6"/>
  <c r="J2800" i="6"/>
  <c r="N2799" i="6"/>
  <c r="F2799" i="6"/>
  <c r="J2798" i="6"/>
  <c r="N2797" i="6"/>
  <c r="F2797" i="6"/>
  <c r="J2796" i="6"/>
  <c r="N2795" i="6"/>
  <c r="F2795" i="6"/>
  <c r="J2794" i="6"/>
  <c r="N2793" i="6"/>
  <c r="F2793" i="6"/>
  <c r="J2792" i="6"/>
  <c r="N2791" i="6"/>
  <c r="F2791" i="6"/>
  <c r="J2790" i="6"/>
  <c r="N2789" i="6"/>
  <c r="F2789" i="6"/>
  <c r="J2788" i="6"/>
  <c r="N2787" i="6"/>
  <c r="F2787" i="6"/>
  <c r="J2786" i="6"/>
  <c r="N2785" i="6"/>
  <c r="F2785" i="6"/>
  <c r="J2784" i="6"/>
  <c r="N2783" i="6"/>
  <c r="F2783" i="6"/>
  <c r="J2782" i="6"/>
  <c r="N2781" i="6"/>
  <c r="F2781" i="6"/>
  <c r="J2780" i="6"/>
  <c r="N2779" i="6"/>
  <c r="F2779" i="6"/>
  <c r="J2778" i="6"/>
  <c r="N2777" i="6"/>
  <c r="F2777" i="6"/>
  <c r="J2776" i="6"/>
  <c r="N2775" i="6"/>
  <c r="F2775" i="6"/>
  <c r="J2774" i="6"/>
  <c r="N2773" i="6"/>
  <c r="F2773" i="6"/>
  <c r="J2772" i="6"/>
  <c r="N2771" i="6"/>
  <c r="F2771" i="6"/>
  <c r="J2770" i="6"/>
  <c r="N2769" i="6"/>
  <c r="F2769" i="6"/>
  <c r="J2768" i="6"/>
  <c r="N2767" i="6"/>
  <c r="F2767" i="6"/>
  <c r="J2766" i="6"/>
  <c r="N2765" i="6"/>
  <c r="F2765" i="6"/>
  <c r="J2764" i="6"/>
  <c r="N2763" i="6"/>
  <c r="F2763" i="6"/>
  <c r="J2762" i="6"/>
  <c r="N2761" i="6"/>
  <c r="F2761" i="6"/>
  <c r="J2760" i="6"/>
  <c r="N2759" i="6"/>
  <c r="F2759" i="6"/>
  <c r="J2758" i="6"/>
  <c r="N2757" i="6"/>
  <c r="F2757" i="6"/>
  <c r="J2756" i="6"/>
  <c r="N2755" i="6"/>
  <c r="F2755" i="6"/>
  <c r="J2754" i="6"/>
  <c r="N2753" i="6"/>
  <c r="F2753" i="6"/>
  <c r="J2752" i="6"/>
  <c r="N2751" i="6"/>
  <c r="F2751" i="6"/>
  <c r="J2750" i="6"/>
  <c r="N2749" i="6"/>
  <c r="F2749" i="6"/>
  <c r="J2748" i="6"/>
  <c r="N2747" i="6"/>
  <c r="F2747" i="6"/>
  <c r="J2746" i="6"/>
  <c r="N2745" i="6"/>
  <c r="F2745" i="6"/>
  <c r="J2744" i="6"/>
  <c r="N2743" i="6"/>
  <c r="F2743" i="6"/>
  <c r="J2742" i="6"/>
  <c r="N2741" i="6"/>
  <c r="F2741" i="6"/>
  <c r="J2740" i="6"/>
  <c r="N2739" i="6"/>
  <c r="F2739" i="6"/>
  <c r="J2738" i="6"/>
  <c r="N2737" i="6"/>
  <c r="F2737" i="6"/>
  <c r="J2736" i="6"/>
  <c r="N2735" i="6"/>
  <c r="F2735" i="6"/>
  <c r="J2734" i="6"/>
  <c r="N2733" i="6"/>
  <c r="F2733" i="6"/>
  <c r="J2732" i="6"/>
  <c r="N2731" i="6"/>
  <c r="F2731" i="6"/>
  <c r="J2730" i="6"/>
  <c r="N2729" i="6"/>
  <c r="F2729" i="6"/>
  <c r="J2728" i="6"/>
  <c r="N2727" i="6"/>
  <c r="F2727" i="6"/>
  <c r="J2726" i="6"/>
  <c r="N2725" i="6"/>
  <c r="F2725" i="6"/>
  <c r="J2724" i="6"/>
  <c r="N2723" i="6"/>
  <c r="F2723" i="6"/>
  <c r="J2722" i="6"/>
  <c r="N2721" i="6"/>
  <c r="F2721" i="6"/>
  <c r="J2720" i="6"/>
  <c r="N2719" i="6"/>
  <c r="F2719" i="6"/>
  <c r="J2718" i="6"/>
  <c r="N2717" i="6"/>
  <c r="F2717" i="6"/>
  <c r="J2716" i="6"/>
  <c r="N2715" i="6"/>
  <c r="F2715" i="6"/>
  <c r="J2714" i="6"/>
  <c r="N2713" i="6"/>
  <c r="F2713" i="6"/>
  <c r="J2712" i="6"/>
  <c r="N2711" i="6"/>
  <c r="F2711" i="6"/>
  <c r="J2710" i="6"/>
  <c r="N2709" i="6"/>
  <c r="F2709" i="6"/>
  <c r="J2708" i="6"/>
  <c r="N2707" i="6"/>
  <c r="F2707" i="6"/>
  <c r="J2706" i="6"/>
  <c r="N2705" i="6"/>
  <c r="F2705" i="6"/>
  <c r="J2704" i="6"/>
  <c r="N2703" i="6"/>
  <c r="F2703" i="6"/>
  <c r="J2702" i="6"/>
  <c r="N2701" i="6"/>
  <c r="F2701" i="6"/>
  <c r="J2700" i="6"/>
  <c r="N2699" i="6"/>
  <c r="F2699" i="6"/>
  <c r="J2698" i="6"/>
  <c r="N2697" i="6"/>
  <c r="F2697" i="6"/>
  <c r="J2696" i="6"/>
  <c r="N2695" i="6"/>
  <c r="F2695" i="6"/>
  <c r="J2694" i="6"/>
  <c r="N2693" i="6"/>
  <c r="F2693" i="6"/>
  <c r="J2692" i="6"/>
  <c r="N2691" i="6"/>
  <c r="F2691" i="6"/>
  <c r="J2690" i="6"/>
  <c r="N2689" i="6"/>
  <c r="F2689" i="6"/>
  <c r="J2688" i="6"/>
  <c r="N2687" i="6"/>
  <c r="F2687" i="6"/>
  <c r="J2686" i="6"/>
  <c r="N2685" i="6"/>
  <c r="F2685" i="6"/>
  <c r="J2684" i="6"/>
  <c r="N2683" i="6"/>
  <c r="F2683" i="6"/>
  <c r="J2682" i="6"/>
  <c r="N2681" i="6"/>
  <c r="F2681" i="6"/>
  <c r="J2680" i="6"/>
  <c r="N2679" i="6"/>
  <c r="F2679" i="6"/>
  <c r="J2678" i="6"/>
  <c r="N2677" i="6"/>
  <c r="F2677" i="6"/>
  <c r="J2676" i="6"/>
  <c r="N2675" i="6"/>
  <c r="F2675" i="6"/>
  <c r="J2674" i="6"/>
  <c r="N2673" i="6"/>
  <c r="F2673" i="6"/>
  <c r="J2672" i="6"/>
  <c r="N2671" i="6"/>
  <c r="F2671" i="6"/>
  <c r="J2670" i="6"/>
  <c r="N2669" i="6"/>
  <c r="F2669" i="6"/>
  <c r="J2668" i="6"/>
  <c r="N2667" i="6"/>
  <c r="F2667" i="6"/>
  <c r="J2666" i="6"/>
  <c r="N2665" i="6"/>
  <c r="F2665" i="6"/>
  <c r="J2664" i="6"/>
  <c r="N2663" i="6"/>
  <c r="F2663" i="6"/>
  <c r="F2661" i="6"/>
  <c r="N3" i="6"/>
  <c r="N4" i="6"/>
  <c r="N5" i="6"/>
  <c r="N6" i="6"/>
  <c r="N7" i="6"/>
  <c r="N8" i="6"/>
  <c r="N9" i="6"/>
  <c r="N10" i="6"/>
  <c r="N11" i="6"/>
  <c r="N12" i="6"/>
  <c r="N13" i="6"/>
  <c r="N14" i="6"/>
  <c r="N15" i="6"/>
  <c r="N16" i="6"/>
  <c r="N17" i="6"/>
  <c r="N18" i="6"/>
  <c r="N19" i="6"/>
  <c r="N20" i="6"/>
  <c r="N21" i="6"/>
  <c r="N22" i="6"/>
  <c r="N23" i="6"/>
  <c r="N24" i="6"/>
  <c r="N25" i="6"/>
  <c r="N26" i="6"/>
  <c r="N27" i="6"/>
  <c r="N28" i="6"/>
  <c r="N29" i="6"/>
  <c r="N30" i="6"/>
  <c r="N31" i="6"/>
  <c r="N32" i="6"/>
  <c r="N33" i="6"/>
  <c r="N34" i="6"/>
  <c r="N35" i="6"/>
  <c r="N36" i="6"/>
  <c r="N37" i="6"/>
  <c r="N38" i="6"/>
  <c r="N39" i="6"/>
  <c r="N40" i="6"/>
  <c r="N41" i="6"/>
  <c r="N42" i="6"/>
  <c r="N43" i="6"/>
  <c r="N44" i="6"/>
  <c r="N45" i="6"/>
  <c r="N46" i="6"/>
  <c r="N47" i="6"/>
  <c r="N48" i="6"/>
  <c r="N49" i="6"/>
  <c r="N50" i="6"/>
  <c r="N51" i="6"/>
  <c r="N52" i="6"/>
  <c r="N53" i="6"/>
  <c r="N54" i="6"/>
  <c r="N55" i="6"/>
  <c r="N56" i="6"/>
  <c r="N57" i="6"/>
  <c r="N58" i="6"/>
  <c r="N59" i="6"/>
  <c r="N60" i="6"/>
  <c r="N61" i="6"/>
  <c r="N62" i="6"/>
  <c r="N63" i="6"/>
  <c r="N64" i="6"/>
  <c r="N65" i="6"/>
  <c r="N66" i="6"/>
  <c r="N67" i="6"/>
  <c r="N68" i="6"/>
  <c r="N69" i="6"/>
  <c r="N70" i="6"/>
  <c r="N71" i="6"/>
  <c r="N72" i="6"/>
  <c r="N73" i="6"/>
  <c r="N74" i="6"/>
  <c r="N75" i="6"/>
  <c r="N76" i="6"/>
  <c r="N77" i="6"/>
  <c r="N78" i="6"/>
  <c r="N79" i="6"/>
  <c r="N80" i="6"/>
  <c r="N81" i="6"/>
  <c r="N82" i="6"/>
  <c r="N83" i="6"/>
  <c r="N84" i="6"/>
  <c r="N85" i="6"/>
  <c r="N86" i="6"/>
  <c r="N87" i="6"/>
  <c r="N88" i="6"/>
  <c r="N89" i="6"/>
  <c r="N90" i="6"/>
  <c r="N91" i="6"/>
  <c r="N92" i="6"/>
  <c r="N93" i="6"/>
  <c r="N94" i="6"/>
  <c r="N95" i="6"/>
  <c r="N96" i="6"/>
  <c r="N97" i="6"/>
  <c r="N98" i="6"/>
  <c r="N99" i="6"/>
  <c r="N100" i="6"/>
  <c r="N101" i="6"/>
  <c r="N102" i="6"/>
  <c r="N103" i="6"/>
  <c r="N104" i="6"/>
  <c r="N105" i="6"/>
  <c r="N106" i="6"/>
  <c r="N107" i="6"/>
  <c r="N108" i="6"/>
  <c r="N109" i="6"/>
  <c r="N110" i="6"/>
  <c r="N111" i="6"/>
  <c r="N112" i="6"/>
  <c r="N113" i="6"/>
  <c r="N114" i="6"/>
  <c r="N115" i="6"/>
  <c r="N116" i="6"/>
  <c r="N117" i="6"/>
  <c r="N118" i="6"/>
  <c r="N119" i="6"/>
  <c r="N120" i="6"/>
  <c r="N121" i="6"/>
  <c r="N122" i="6"/>
  <c r="N123" i="6"/>
  <c r="N124" i="6"/>
  <c r="N125" i="6"/>
  <c r="N126" i="6"/>
  <c r="N127" i="6"/>
  <c r="N128" i="6"/>
  <c r="N129" i="6"/>
  <c r="N130" i="6"/>
  <c r="N131" i="6"/>
  <c r="N132" i="6"/>
  <c r="N133" i="6"/>
  <c r="N134" i="6"/>
  <c r="N135" i="6"/>
  <c r="N136" i="6"/>
  <c r="N137" i="6"/>
  <c r="N138" i="6"/>
  <c r="N139" i="6"/>
  <c r="N140" i="6"/>
  <c r="N141" i="6"/>
  <c r="N142" i="6"/>
  <c r="N143" i="6"/>
  <c r="N144" i="6"/>
  <c r="N145" i="6"/>
  <c r="N146" i="6"/>
  <c r="N147" i="6"/>
  <c r="N148" i="6"/>
  <c r="N149" i="6"/>
  <c r="N150" i="6"/>
  <c r="N151" i="6"/>
  <c r="N152" i="6"/>
  <c r="N153" i="6"/>
  <c r="N154" i="6"/>
  <c r="N155" i="6"/>
  <c r="N156" i="6"/>
  <c r="N157" i="6"/>
  <c r="N158" i="6"/>
  <c r="N159" i="6"/>
  <c r="N160" i="6"/>
  <c r="N161" i="6"/>
  <c r="N162" i="6"/>
  <c r="N163" i="6"/>
  <c r="N164" i="6"/>
  <c r="N165" i="6"/>
  <c r="N166" i="6"/>
  <c r="N167" i="6"/>
  <c r="N168" i="6"/>
  <c r="N169" i="6"/>
  <c r="N170" i="6"/>
  <c r="N171" i="6"/>
  <c r="N172" i="6"/>
  <c r="N173" i="6"/>
  <c r="N174" i="6"/>
  <c r="N175" i="6"/>
  <c r="N176" i="6"/>
  <c r="N177" i="6"/>
  <c r="N178" i="6"/>
  <c r="N179" i="6"/>
  <c r="N180" i="6"/>
  <c r="N181" i="6"/>
  <c r="N182" i="6"/>
  <c r="N183" i="6"/>
  <c r="N184" i="6"/>
  <c r="N185" i="6"/>
  <c r="N186" i="6"/>
  <c r="N187" i="6"/>
  <c r="N188" i="6"/>
  <c r="N189" i="6"/>
  <c r="N190" i="6"/>
  <c r="N191" i="6"/>
  <c r="N192" i="6"/>
  <c r="N193" i="6"/>
  <c r="N194" i="6"/>
  <c r="N195" i="6"/>
  <c r="N196" i="6"/>
  <c r="N197" i="6"/>
  <c r="N198" i="6"/>
  <c r="N199" i="6"/>
  <c r="N200" i="6"/>
  <c r="N201" i="6"/>
  <c r="N202" i="6"/>
  <c r="N203" i="6"/>
  <c r="N204" i="6"/>
  <c r="N205" i="6"/>
  <c r="N206" i="6"/>
  <c r="N207" i="6"/>
  <c r="N208" i="6"/>
  <c r="N209" i="6"/>
  <c r="N210" i="6"/>
  <c r="N211" i="6"/>
  <c r="N212" i="6"/>
  <c r="N213" i="6"/>
  <c r="N214" i="6"/>
  <c r="N215" i="6"/>
  <c r="N216" i="6"/>
  <c r="N217" i="6"/>
  <c r="N218" i="6"/>
  <c r="N219" i="6"/>
  <c r="N220" i="6"/>
  <c r="N221" i="6"/>
  <c r="N222" i="6"/>
  <c r="N223" i="6"/>
  <c r="N224" i="6"/>
  <c r="N225" i="6"/>
  <c r="N226" i="6"/>
  <c r="N227" i="6"/>
  <c r="N228" i="6"/>
  <c r="N229" i="6"/>
  <c r="N230" i="6"/>
  <c r="N231" i="6"/>
  <c r="N232" i="6"/>
  <c r="N233" i="6"/>
  <c r="N234" i="6"/>
  <c r="N235" i="6"/>
  <c r="N236" i="6"/>
  <c r="N237" i="6"/>
  <c r="N238" i="6"/>
  <c r="N239" i="6"/>
  <c r="N240" i="6"/>
  <c r="N241" i="6"/>
  <c r="N242" i="6"/>
  <c r="N243" i="6"/>
  <c r="N244" i="6"/>
  <c r="N245" i="6"/>
  <c r="N246" i="6"/>
  <c r="N247" i="6"/>
  <c r="N248" i="6"/>
  <c r="N249" i="6"/>
  <c r="N250" i="6"/>
  <c r="N251" i="6"/>
  <c r="N252" i="6"/>
  <c r="N253" i="6"/>
  <c r="N254" i="6"/>
  <c r="N255" i="6"/>
  <c r="N256" i="6"/>
  <c r="N257" i="6"/>
  <c r="N258" i="6"/>
  <c r="N259" i="6"/>
  <c r="N260" i="6"/>
  <c r="N261" i="6"/>
  <c r="N262" i="6"/>
  <c r="N263" i="6"/>
  <c r="N264" i="6"/>
  <c r="N265" i="6"/>
  <c r="N266" i="6"/>
  <c r="N267" i="6"/>
  <c r="N268" i="6"/>
  <c r="N269" i="6"/>
  <c r="N270" i="6"/>
  <c r="N271" i="6"/>
  <c r="N272" i="6"/>
  <c r="N273" i="6"/>
  <c r="N274" i="6"/>
  <c r="N275" i="6"/>
  <c r="N276" i="6"/>
  <c r="N277" i="6"/>
  <c r="N278" i="6"/>
  <c r="N279" i="6"/>
  <c r="N280" i="6"/>
  <c r="N281" i="6"/>
  <c r="N282" i="6"/>
  <c r="N283" i="6"/>
  <c r="N284" i="6"/>
  <c r="N285" i="6"/>
  <c r="N286" i="6"/>
  <c r="N287" i="6"/>
  <c r="N288" i="6"/>
  <c r="N289" i="6"/>
  <c r="N290" i="6"/>
  <c r="N291" i="6"/>
  <c r="N292" i="6"/>
  <c r="N293" i="6"/>
  <c r="N294" i="6"/>
  <c r="N295" i="6"/>
  <c r="N296" i="6"/>
  <c r="N297" i="6"/>
  <c r="N298" i="6"/>
  <c r="N299" i="6"/>
  <c r="N300" i="6"/>
  <c r="N301" i="6"/>
  <c r="N302" i="6"/>
  <c r="N303" i="6"/>
  <c r="N304" i="6"/>
  <c r="N305" i="6"/>
  <c r="N306" i="6"/>
  <c r="N307" i="6"/>
  <c r="N308" i="6"/>
  <c r="N309" i="6"/>
  <c r="N310" i="6"/>
  <c r="N311" i="6"/>
  <c r="N312" i="6"/>
  <c r="N313" i="6"/>
  <c r="N314" i="6"/>
  <c r="N315" i="6"/>
  <c r="N316" i="6"/>
  <c r="N317" i="6"/>
  <c r="N318" i="6"/>
  <c r="N319" i="6"/>
  <c r="N320" i="6"/>
  <c r="N321" i="6"/>
  <c r="N322" i="6"/>
  <c r="N323" i="6"/>
  <c r="N324" i="6"/>
  <c r="N325" i="6"/>
  <c r="N326" i="6"/>
  <c r="N327" i="6"/>
  <c r="N328" i="6"/>
  <c r="N329" i="6"/>
  <c r="N330" i="6"/>
  <c r="N331" i="6"/>
  <c r="N332" i="6"/>
  <c r="N333" i="6"/>
  <c r="N334" i="6"/>
  <c r="N335" i="6"/>
  <c r="N336" i="6"/>
  <c r="N337" i="6"/>
  <c r="N338" i="6"/>
  <c r="N339" i="6"/>
  <c r="N340" i="6"/>
  <c r="N341" i="6"/>
  <c r="N342" i="6"/>
  <c r="N343" i="6"/>
  <c r="N344" i="6"/>
  <c r="N345" i="6"/>
  <c r="N346" i="6"/>
  <c r="N347" i="6"/>
  <c r="N348" i="6"/>
  <c r="N349" i="6"/>
  <c r="N350" i="6"/>
  <c r="N351" i="6"/>
  <c r="N352" i="6"/>
  <c r="N353" i="6"/>
  <c r="N354" i="6"/>
  <c r="N355" i="6"/>
  <c r="N356" i="6"/>
  <c r="N357" i="6"/>
  <c r="N358" i="6"/>
  <c r="N359" i="6"/>
  <c r="N360" i="6"/>
  <c r="N361" i="6"/>
  <c r="N362" i="6"/>
  <c r="N363" i="6"/>
  <c r="N364" i="6"/>
  <c r="N365" i="6"/>
  <c r="N366" i="6"/>
  <c r="N367" i="6"/>
  <c r="N368" i="6"/>
  <c r="N369" i="6"/>
  <c r="N370" i="6"/>
  <c r="N371" i="6"/>
  <c r="N372" i="6"/>
  <c r="N373" i="6"/>
  <c r="N374" i="6"/>
  <c r="N375" i="6"/>
  <c r="N376" i="6"/>
  <c r="N377" i="6"/>
  <c r="N378" i="6"/>
  <c r="N379" i="6"/>
  <c r="N380" i="6"/>
  <c r="N381" i="6"/>
  <c r="N382" i="6"/>
  <c r="N383" i="6"/>
  <c r="N384" i="6"/>
  <c r="N385" i="6"/>
  <c r="N386" i="6"/>
  <c r="N387" i="6"/>
  <c r="N388" i="6"/>
  <c r="N389" i="6"/>
  <c r="N390" i="6"/>
  <c r="N391" i="6"/>
  <c r="N392" i="6"/>
  <c r="N393" i="6"/>
  <c r="N394" i="6"/>
  <c r="N395" i="6"/>
  <c r="N396" i="6"/>
  <c r="N397" i="6"/>
  <c r="N398" i="6"/>
  <c r="N399" i="6"/>
  <c r="N400" i="6"/>
  <c r="N401" i="6"/>
  <c r="N402" i="6"/>
  <c r="N403" i="6"/>
  <c r="N404" i="6"/>
  <c r="N405" i="6"/>
  <c r="N406" i="6"/>
  <c r="N407" i="6"/>
  <c r="N408" i="6"/>
  <c r="N409" i="6"/>
  <c r="N410" i="6"/>
  <c r="N411" i="6"/>
  <c r="N412" i="6"/>
  <c r="N413" i="6"/>
  <c r="N414" i="6"/>
  <c r="N415" i="6"/>
  <c r="N416" i="6"/>
  <c r="N417" i="6"/>
  <c r="N418" i="6"/>
  <c r="N419" i="6"/>
  <c r="N420" i="6"/>
  <c r="N421" i="6"/>
  <c r="N422" i="6"/>
  <c r="N423" i="6"/>
  <c r="N424" i="6"/>
  <c r="N425" i="6"/>
  <c r="N426" i="6"/>
  <c r="N427" i="6"/>
  <c r="N428" i="6"/>
  <c r="N429" i="6"/>
  <c r="N430" i="6"/>
  <c r="N431" i="6"/>
  <c r="N432" i="6"/>
  <c r="N433" i="6"/>
  <c r="N434" i="6"/>
  <c r="N435" i="6"/>
  <c r="N436" i="6"/>
  <c r="N437" i="6"/>
  <c r="N438" i="6"/>
  <c r="N439" i="6"/>
  <c r="N440" i="6"/>
  <c r="N441" i="6"/>
  <c r="N442" i="6"/>
  <c r="N443" i="6"/>
  <c r="N444" i="6"/>
  <c r="N445" i="6"/>
  <c r="N446" i="6"/>
  <c r="N447" i="6"/>
  <c r="N448" i="6"/>
  <c r="N449" i="6"/>
  <c r="N450" i="6"/>
  <c r="N451" i="6"/>
  <c r="N452" i="6"/>
  <c r="N453" i="6"/>
  <c r="N454" i="6"/>
  <c r="N455" i="6"/>
  <c r="N456" i="6"/>
  <c r="N457" i="6"/>
  <c r="N458" i="6"/>
  <c r="N459" i="6"/>
  <c r="N460" i="6"/>
  <c r="N461" i="6"/>
  <c r="N462" i="6"/>
  <c r="N463" i="6"/>
  <c r="N464" i="6"/>
  <c r="N465" i="6"/>
  <c r="N466" i="6"/>
  <c r="N467" i="6"/>
  <c r="N468" i="6"/>
  <c r="N469" i="6"/>
  <c r="N470" i="6"/>
  <c r="N471" i="6"/>
  <c r="N472" i="6"/>
  <c r="N473" i="6"/>
  <c r="N474" i="6"/>
  <c r="N475" i="6"/>
  <c r="N476" i="6"/>
  <c r="N477" i="6"/>
  <c r="N481" i="6"/>
  <c r="N485" i="6"/>
  <c r="N489" i="6"/>
  <c r="N493" i="6"/>
  <c r="N497" i="6"/>
  <c r="N501" i="6"/>
  <c r="N505" i="6"/>
  <c r="N509" i="6"/>
  <c r="N513" i="6"/>
  <c r="N517" i="6"/>
  <c r="N521" i="6"/>
  <c r="N525" i="6"/>
  <c r="N529" i="6"/>
  <c r="N533" i="6"/>
  <c r="N537" i="6"/>
  <c r="N541" i="6"/>
  <c r="N545" i="6"/>
  <c r="N549" i="6"/>
  <c r="N553" i="6"/>
  <c r="N557" i="6"/>
  <c r="N561" i="6"/>
  <c r="N565" i="6"/>
  <c r="N569" i="6"/>
  <c r="N573" i="6"/>
  <c r="N577" i="6"/>
  <c r="N581" i="6"/>
  <c r="N585" i="6"/>
  <c r="N589" i="6"/>
  <c r="N593" i="6"/>
  <c r="N597" i="6"/>
  <c r="N601" i="6"/>
  <c r="N605" i="6"/>
  <c r="N609" i="6"/>
  <c r="N613" i="6"/>
  <c r="N617" i="6"/>
  <c r="N621" i="6"/>
  <c r="N625" i="6"/>
  <c r="N629" i="6"/>
  <c r="N633" i="6"/>
  <c r="N637" i="6"/>
  <c r="N641" i="6"/>
  <c r="N645" i="6"/>
  <c r="N649" i="6"/>
  <c r="N653" i="6"/>
  <c r="N657" i="6"/>
  <c r="N661" i="6"/>
  <c r="N665" i="6"/>
  <c r="N669" i="6"/>
  <c r="N673" i="6"/>
  <c r="N677" i="6"/>
  <c r="N681" i="6"/>
  <c r="N685" i="6"/>
  <c r="N689" i="6"/>
  <c r="N693" i="6"/>
  <c r="N697" i="6"/>
  <c r="N701" i="6"/>
  <c r="N705" i="6"/>
  <c r="N709" i="6"/>
  <c r="N713" i="6"/>
  <c r="N717" i="6"/>
  <c r="N721" i="6"/>
  <c r="N725" i="6"/>
  <c r="N729" i="6"/>
  <c r="N733" i="6"/>
  <c r="N737" i="6"/>
  <c r="N741" i="6"/>
  <c r="N745" i="6"/>
  <c r="N749" i="6"/>
  <c r="N753" i="6"/>
  <c r="N757" i="6"/>
  <c r="N761" i="6"/>
  <c r="N765" i="6"/>
  <c r="N769" i="6"/>
  <c r="N773" i="6"/>
  <c r="N777" i="6"/>
  <c r="N781" i="6"/>
  <c r="N785" i="6"/>
  <c r="N789" i="6"/>
  <c r="N793" i="6"/>
  <c r="N797" i="6"/>
  <c r="N801" i="6"/>
  <c r="N805" i="6"/>
  <c r="N809" i="6"/>
  <c r="N813" i="6"/>
  <c r="N817" i="6"/>
  <c r="N821" i="6"/>
  <c r="N825" i="6"/>
  <c r="N829" i="6"/>
  <c r="N833" i="6"/>
  <c r="N837" i="6"/>
  <c r="N841" i="6"/>
  <c r="N845" i="6"/>
  <c r="N849" i="6"/>
  <c r="N853" i="6"/>
  <c r="N857" i="6"/>
  <c r="N861" i="6"/>
  <c r="N865" i="6"/>
  <c r="N869" i="6"/>
  <c r="N873" i="6"/>
  <c r="N877" i="6"/>
  <c r="N881" i="6"/>
  <c r="N885" i="6"/>
  <c r="N889" i="6"/>
  <c r="N893" i="6"/>
  <c r="N897" i="6"/>
  <c r="N901" i="6"/>
  <c r="N905" i="6"/>
  <c r="N909" i="6"/>
  <c r="N913" i="6"/>
  <c r="N917" i="6"/>
  <c r="N921" i="6"/>
  <c r="N925" i="6"/>
  <c r="N929" i="6"/>
  <c r="N933" i="6"/>
  <c r="N937" i="6"/>
  <c r="N941" i="6"/>
  <c r="N945" i="6"/>
  <c r="N949" i="6"/>
  <c r="N953" i="6"/>
  <c r="N957" i="6"/>
  <c r="N961" i="6"/>
  <c r="N965" i="6"/>
  <c r="N969" i="6"/>
  <c r="N973" i="6"/>
  <c r="N977" i="6"/>
  <c r="N981" i="6"/>
  <c r="N985" i="6"/>
  <c r="N989" i="6"/>
  <c r="N993" i="6"/>
  <c r="N997" i="6"/>
  <c r="N1001" i="6"/>
  <c r="N1005" i="6"/>
  <c r="N1009" i="6"/>
  <c r="N1013" i="6"/>
  <c r="N1017" i="6"/>
  <c r="N1021" i="6"/>
  <c r="N1025" i="6"/>
  <c r="N1029" i="6"/>
  <c r="N1033" i="6"/>
  <c r="N1037" i="6"/>
  <c r="N1041" i="6"/>
  <c r="N1045" i="6"/>
  <c r="N1049" i="6"/>
  <c r="N1053" i="6"/>
  <c r="N1057" i="6"/>
  <c r="N1061" i="6"/>
  <c r="N1065" i="6"/>
  <c r="N1069" i="6"/>
  <c r="N1073" i="6"/>
  <c r="N1077" i="6"/>
  <c r="N1081" i="6"/>
  <c r="N1085" i="6"/>
  <c r="N1089" i="6"/>
  <c r="N1093" i="6"/>
  <c r="N1097" i="6"/>
  <c r="N1101" i="6"/>
  <c r="N1105" i="6"/>
  <c r="N1109" i="6"/>
  <c r="N1113" i="6"/>
  <c r="N1117" i="6"/>
  <c r="N1121" i="6"/>
  <c r="N1125" i="6"/>
  <c r="N1129" i="6"/>
  <c r="N1133" i="6"/>
  <c r="N1137" i="6"/>
  <c r="N1141" i="6"/>
  <c r="N1145" i="6"/>
  <c r="N1149" i="6"/>
  <c r="N1153" i="6"/>
  <c r="N1157" i="6"/>
  <c r="N1161" i="6"/>
  <c r="N1165" i="6"/>
  <c r="N1169" i="6"/>
  <c r="N1173" i="6"/>
  <c r="N1177" i="6"/>
  <c r="N1181" i="6"/>
  <c r="N1185" i="6"/>
  <c r="N1189" i="6"/>
  <c r="N1193" i="6"/>
  <c r="N1197" i="6"/>
  <c r="N1201" i="6"/>
  <c r="N1205" i="6"/>
  <c r="N1209" i="6"/>
  <c r="N1213" i="6"/>
  <c r="N1217" i="6"/>
  <c r="N1221" i="6"/>
  <c r="N1225" i="6"/>
  <c r="N1229" i="6"/>
  <c r="N1233" i="6"/>
  <c r="N1237" i="6"/>
  <c r="N1241" i="6"/>
  <c r="N1245" i="6"/>
  <c r="N1249" i="6"/>
  <c r="N1253" i="6"/>
  <c r="N1257" i="6"/>
  <c r="N1261" i="6"/>
  <c r="N1265" i="6"/>
  <c r="N1269" i="6"/>
  <c r="N1273" i="6"/>
  <c r="N1277" i="6"/>
  <c r="N1281" i="6"/>
  <c r="N1285" i="6"/>
  <c r="N1289" i="6"/>
  <c r="N1293" i="6"/>
  <c r="N1297" i="6"/>
  <c r="N1301" i="6"/>
  <c r="N1305" i="6"/>
  <c r="N1309" i="6"/>
  <c r="N1313" i="6"/>
  <c r="N1317" i="6"/>
  <c r="N1321" i="6"/>
  <c r="N1325" i="6"/>
  <c r="N1329" i="6"/>
  <c r="N1333" i="6"/>
  <c r="N1337" i="6"/>
  <c r="N1341" i="6"/>
  <c r="N1345" i="6"/>
  <c r="N1349" i="6"/>
  <c r="N1353" i="6"/>
  <c r="N1357" i="6"/>
  <c r="N1361" i="6"/>
  <c r="N1365" i="6"/>
  <c r="N1369" i="6"/>
  <c r="N1373" i="6"/>
  <c r="N1377" i="6"/>
  <c r="N1381" i="6"/>
  <c r="N1385" i="6"/>
  <c r="N1389" i="6"/>
  <c r="N1393" i="6"/>
  <c r="N1397" i="6"/>
  <c r="N1401" i="6"/>
  <c r="N1405" i="6"/>
  <c r="N1409" i="6"/>
  <c r="N1413" i="6"/>
  <c r="N1417" i="6"/>
  <c r="N1421" i="6"/>
  <c r="N1425" i="6"/>
  <c r="N1429" i="6"/>
  <c r="N1433" i="6"/>
  <c r="N1437" i="6"/>
  <c r="N1441" i="6"/>
  <c r="N1445" i="6"/>
  <c r="N1449" i="6"/>
  <c r="N1453" i="6"/>
  <c r="N1457" i="6"/>
  <c r="N1461" i="6"/>
  <c r="N1465" i="6"/>
  <c r="N1469" i="6"/>
  <c r="N1473" i="6"/>
  <c r="N1477" i="6"/>
  <c r="N1481" i="6"/>
  <c r="N1485" i="6"/>
  <c r="N1489" i="6"/>
  <c r="N1493" i="6"/>
  <c r="N1497" i="6"/>
  <c r="N1501" i="6"/>
  <c r="N1505" i="6"/>
  <c r="N1509" i="6"/>
  <c r="N1513" i="6"/>
  <c r="N1517" i="6"/>
  <c r="N1521" i="6"/>
  <c r="N1525" i="6"/>
  <c r="N1529" i="6"/>
  <c r="N1533" i="6"/>
  <c r="N1537" i="6"/>
  <c r="N1541" i="6"/>
  <c r="N1545" i="6"/>
  <c r="N1549" i="6"/>
  <c r="N1553" i="6"/>
  <c r="N1557" i="6"/>
  <c r="N1561" i="6"/>
  <c r="N1565" i="6"/>
  <c r="N1569" i="6"/>
  <c r="N1573" i="6"/>
  <c r="N1577" i="6"/>
  <c r="N1581" i="6"/>
  <c r="N1585" i="6"/>
  <c r="N1589" i="6"/>
  <c r="N1593" i="6"/>
  <c r="N1597" i="6"/>
  <c r="N1601" i="6"/>
  <c r="N1605" i="6"/>
  <c r="N1609" i="6"/>
  <c r="N1613" i="6"/>
  <c r="N1617" i="6"/>
  <c r="N1621" i="6"/>
  <c r="N1625" i="6"/>
  <c r="N1629" i="6"/>
  <c r="N1633" i="6"/>
  <c r="N1637" i="6"/>
  <c r="N1641" i="6"/>
  <c r="N1645" i="6"/>
  <c r="N1649" i="6"/>
  <c r="N1653" i="6"/>
  <c r="N1657" i="6"/>
  <c r="N1661" i="6"/>
  <c r="N1665" i="6"/>
  <c r="N1669" i="6"/>
  <c r="N1673" i="6"/>
  <c r="N1677" i="6"/>
  <c r="N1681" i="6"/>
  <c r="N1685" i="6"/>
  <c r="N1689" i="6"/>
  <c r="N1693" i="6"/>
  <c r="N1697" i="6"/>
  <c r="N1701" i="6"/>
  <c r="N1705" i="6"/>
  <c r="N1709" i="6"/>
  <c r="N1713" i="6"/>
  <c r="N1717" i="6"/>
  <c r="N1721" i="6"/>
  <c r="N1725" i="6"/>
  <c r="N1729" i="6"/>
  <c r="N1733" i="6"/>
  <c r="N1737" i="6"/>
  <c r="N1741" i="6"/>
  <c r="N1745" i="6"/>
  <c r="N1749" i="6"/>
  <c r="N1753" i="6"/>
  <c r="N1757" i="6"/>
  <c r="N1761" i="6"/>
  <c r="N1765" i="6"/>
  <c r="N1769" i="6"/>
  <c r="N1773" i="6"/>
  <c r="N1777" i="6"/>
  <c r="N1781" i="6"/>
  <c r="N1785" i="6"/>
  <c r="N1789" i="6"/>
  <c r="N1793" i="6"/>
  <c r="N1797" i="6"/>
  <c r="N1801" i="6"/>
  <c r="N1805" i="6"/>
  <c r="N1809" i="6"/>
  <c r="N1813" i="6"/>
  <c r="N1817" i="6"/>
  <c r="N1821" i="6"/>
  <c r="N1825" i="6"/>
  <c r="N1829" i="6"/>
  <c r="N1833" i="6"/>
  <c r="N1837" i="6"/>
  <c r="N1841" i="6"/>
  <c r="N1845" i="6"/>
  <c r="N1849" i="6"/>
  <c r="N1853" i="6"/>
  <c r="N1857" i="6"/>
  <c r="N1861" i="6"/>
  <c r="N1865" i="6"/>
  <c r="N1869" i="6"/>
  <c r="N1873" i="6"/>
  <c r="N1877" i="6"/>
  <c r="N1881" i="6"/>
  <c r="N1885" i="6"/>
  <c r="N1889" i="6"/>
  <c r="N1893" i="6"/>
  <c r="N479" i="6"/>
  <c r="N483" i="6"/>
  <c r="N487" i="6"/>
  <c r="N491" i="6"/>
  <c r="N495" i="6"/>
  <c r="N499" i="6"/>
  <c r="N503" i="6"/>
  <c r="N507" i="6"/>
  <c r="N511" i="6"/>
  <c r="N515" i="6"/>
  <c r="N519" i="6"/>
  <c r="N523" i="6"/>
  <c r="N527" i="6"/>
  <c r="N531" i="6"/>
  <c r="N535" i="6"/>
  <c r="N539" i="6"/>
  <c r="N543" i="6"/>
  <c r="N547" i="6"/>
  <c r="N551" i="6"/>
  <c r="N555" i="6"/>
  <c r="N559" i="6"/>
  <c r="N563" i="6"/>
  <c r="N567" i="6"/>
  <c r="N571" i="6"/>
  <c r="N575" i="6"/>
  <c r="N579" i="6"/>
  <c r="N583" i="6"/>
  <c r="N587" i="6"/>
  <c r="N591" i="6"/>
  <c r="N595" i="6"/>
  <c r="N599" i="6"/>
  <c r="N603" i="6"/>
  <c r="N607" i="6"/>
  <c r="N611" i="6"/>
  <c r="N615" i="6"/>
  <c r="N619" i="6"/>
  <c r="N623" i="6"/>
  <c r="N627" i="6"/>
  <c r="N631" i="6"/>
  <c r="N635" i="6"/>
  <c r="N639" i="6"/>
  <c r="N643" i="6"/>
  <c r="N647" i="6"/>
  <c r="N651" i="6"/>
  <c r="N655" i="6"/>
  <c r="N659" i="6"/>
  <c r="N663" i="6"/>
  <c r="N667" i="6"/>
  <c r="N671" i="6"/>
  <c r="N675" i="6"/>
  <c r="N679" i="6"/>
  <c r="N683" i="6"/>
  <c r="N687" i="6"/>
  <c r="N691" i="6"/>
  <c r="N695" i="6"/>
  <c r="N699" i="6"/>
  <c r="N703" i="6"/>
  <c r="N707" i="6"/>
  <c r="N711" i="6"/>
  <c r="N715" i="6"/>
  <c r="N719" i="6"/>
  <c r="N723" i="6"/>
  <c r="N727" i="6"/>
  <c r="N731" i="6"/>
  <c r="N735" i="6"/>
  <c r="N739" i="6"/>
  <c r="N743" i="6"/>
  <c r="N747" i="6"/>
  <c r="N751" i="6"/>
  <c r="N755" i="6"/>
  <c r="N759" i="6"/>
  <c r="N763" i="6"/>
  <c r="N767" i="6"/>
  <c r="N771" i="6"/>
  <c r="N775" i="6"/>
  <c r="N779" i="6"/>
  <c r="N783" i="6"/>
  <c r="N787" i="6"/>
  <c r="N791" i="6"/>
  <c r="N795" i="6"/>
  <c r="N799" i="6"/>
  <c r="N803" i="6"/>
  <c r="N807" i="6"/>
  <c r="N811" i="6"/>
  <c r="N815" i="6"/>
  <c r="N819" i="6"/>
  <c r="N823" i="6"/>
  <c r="N827" i="6"/>
  <c r="N831" i="6"/>
  <c r="N835" i="6"/>
  <c r="N839" i="6"/>
  <c r="N843" i="6"/>
  <c r="N847" i="6"/>
  <c r="N851" i="6"/>
  <c r="N855" i="6"/>
  <c r="N859" i="6"/>
  <c r="N863" i="6"/>
  <c r="N867" i="6"/>
  <c r="N871" i="6"/>
  <c r="N875" i="6"/>
  <c r="N879" i="6"/>
  <c r="N883" i="6"/>
  <c r="N887" i="6"/>
  <c r="N891" i="6"/>
  <c r="N895" i="6"/>
  <c r="N899" i="6"/>
  <c r="N903" i="6"/>
  <c r="N907" i="6"/>
  <c r="N911" i="6"/>
  <c r="N915" i="6"/>
  <c r="N919" i="6"/>
  <c r="N923" i="6"/>
  <c r="N927" i="6"/>
  <c r="N931" i="6"/>
  <c r="N935" i="6"/>
  <c r="N939" i="6"/>
  <c r="N943" i="6"/>
  <c r="N947" i="6"/>
  <c r="N951" i="6"/>
  <c r="N955" i="6"/>
  <c r="N959" i="6"/>
  <c r="N963" i="6"/>
  <c r="N967" i="6"/>
  <c r="N971" i="6"/>
  <c r="N975" i="6"/>
  <c r="N979" i="6"/>
  <c r="N983" i="6"/>
  <c r="N987" i="6"/>
  <c r="N991" i="6"/>
  <c r="N995" i="6"/>
  <c r="N999" i="6"/>
  <c r="N1003" i="6"/>
  <c r="N1007" i="6"/>
  <c r="N1011" i="6"/>
  <c r="N1015" i="6"/>
  <c r="N1019" i="6"/>
  <c r="N1023" i="6"/>
  <c r="N1027" i="6"/>
  <c r="N1031" i="6"/>
  <c r="N1035" i="6"/>
  <c r="N1039" i="6"/>
  <c r="N1043" i="6"/>
  <c r="N1047" i="6"/>
  <c r="N1051" i="6"/>
  <c r="N1055" i="6"/>
  <c r="N1059" i="6"/>
  <c r="N1063" i="6"/>
  <c r="N1067" i="6"/>
  <c r="N1071" i="6"/>
  <c r="N1075" i="6"/>
  <c r="N1079" i="6"/>
  <c r="N1083" i="6"/>
  <c r="N1087" i="6"/>
  <c r="N1091" i="6"/>
  <c r="N1095" i="6"/>
  <c r="N1099" i="6"/>
  <c r="N1103" i="6"/>
  <c r="N1107" i="6"/>
  <c r="N1111" i="6"/>
  <c r="N1115" i="6"/>
  <c r="N1119" i="6"/>
  <c r="N1123" i="6"/>
  <c r="N1127" i="6"/>
  <c r="N1131" i="6"/>
  <c r="N1135" i="6"/>
  <c r="N1139" i="6"/>
  <c r="N1143" i="6"/>
  <c r="N1147" i="6"/>
  <c r="N1151" i="6"/>
  <c r="N1155" i="6"/>
  <c r="N1159" i="6"/>
  <c r="N1163" i="6"/>
  <c r="N1167" i="6"/>
  <c r="N1171" i="6"/>
  <c r="N1175" i="6"/>
  <c r="N1179" i="6"/>
  <c r="N1183" i="6"/>
  <c r="N1187" i="6"/>
  <c r="N1191" i="6"/>
  <c r="N1195" i="6"/>
  <c r="N1199" i="6"/>
  <c r="N1203" i="6"/>
  <c r="N1207" i="6"/>
  <c r="N1211" i="6"/>
  <c r="N1215" i="6"/>
  <c r="N1219" i="6"/>
  <c r="N1223" i="6"/>
  <c r="N1227" i="6"/>
  <c r="N1231" i="6"/>
  <c r="N1235" i="6"/>
  <c r="N1239" i="6"/>
  <c r="N1243" i="6"/>
  <c r="N1247" i="6"/>
  <c r="N1251" i="6"/>
  <c r="N1255" i="6"/>
  <c r="N1259" i="6"/>
  <c r="N1263" i="6"/>
  <c r="N1267" i="6"/>
  <c r="N1271" i="6"/>
  <c r="N1275" i="6"/>
  <c r="N1279" i="6"/>
  <c r="N1283" i="6"/>
  <c r="N1287" i="6"/>
  <c r="N1291" i="6"/>
  <c r="N1295" i="6"/>
  <c r="N1299" i="6"/>
  <c r="N1303" i="6"/>
  <c r="N1307" i="6"/>
  <c r="N1311" i="6"/>
  <c r="N1315" i="6"/>
  <c r="N1319" i="6"/>
  <c r="N1323" i="6"/>
  <c r="N1327" i="6"/>
  <c r="N1331" i="6"/>
  <c r="N1335" i="6"/>
  <c r="N1339" i="6"/>
  <c r="N1343" i="6"/>
  <c r="N1347" i="6"/>
  <c r="N1351" i="6"/>
  <c r="N1355" i="6"/>
  <c r="N1359" i="6"/>
  <c r="N1363" i="6"/>
  <c r="N1367" i="6"/>
  <c r="N1371" i="6"/>
  <c r="N1375" i="6"/>
  <c r="N1379" i="6"/>
  <c r="N1383" i="6"/>
  <c r="N1387" i="6"/>
  <c r="N1391" i="6"/>
  <c r="N1395" i="6"/>
  <c r="N1399" i="6"/>
  <c r="N1403" i="6"/>
  <c r="N1407" i="6"/>
  <c r="N1411" i="6"/>
  <c r="N1415" i="6"/>
  <c r="N1419" i="6"/>
  <c r="N1423" i="6"/>
  <c r="N1427" i="6"/>
  <c r="N1431" i="6"/>
  <c r="N1435" i="6"/>
  <c r="N1439" i="6"/>
  <c r="N1443" i="6"/>
  <c r="N1447" i="6"/>
  <c r="N1451" i="6"/>
  <c r="N1455" i="6"/>
  <c r="N1459" i="6"/>
  <c r="N1463" i="6"/>
  <c r="N1467" i="6"/>
  <c r="N1471" i="6"/>
  <c r="N1475" i="6"/>
  <c r="N1479" i="6"/>
  <c r="N1483" i="6"/>
  <c r="N1487" i="6"/>
  <c r="N1491" i="6"/>
  <c r="N1495" i="6"/>
  <c r="N1499" i="6"/>
  <c r="N1503" i="6"/>
  <c r="N1507" i="6"/>
  <c r="N1511" i="6"/>
  <c r="N1515" i="6"/>
  <c r="N1519" i="6"/>
  <c r="N1523" i="6"/>
  <c r="N1527" i="6"/>
  <c r="N1531" i="6"/>
  <c r="N1535" i="6"/>
  <c r="N1539" i="6"/>
  <c r="N1543" i="6"/>
  <c r="N1547" i="6"/>
  <c r="N1551" i="6"/>
  <c r="N1555" i="6"/>
  <c r="N1559" i="6"/>
  <c r="N1563" i="6"/>
  <c r="N1567" i="6"/>
  <c r="N1571" i="6"/>
  <c r="N1575" i="6"/>
  <c r="N1579" i="6"/>
  <c r="N1583" i="6"/>
  <c r="N1587" i="6"/>
  <c r="N1591" i="6"/>
  <c r="N1595" i="6"/>
  <c r="N1599" i="6"/>
  <c r="N1603" i="6"/>
  <c r="N1607" i="6"/>
  <c r="N1611" i="6"/>
  <c r="N1615" i="6"/>
  <c r="N1619" i="6"/>
  <c r="N1623" i="6"/>
  <c r="N1627" i="6"/>
  <c r="N1631" i="6"/>
  <c r="N1635" i="6"/>
  <c r="N1639" i="6"/>
  <c r="N1643" i="6"/>
  <c r="N1647" i="6"/>
  <c r="N1651" i="6"/>
  <c r="N1655" i="6"/>
  <c r="N1659" i="6"/>
  <c r="N1663" i="6"/>
  <c r="N1667" i="6"/>
  <c r="N1671" i="6"/>
  <c r="N1675" i="6"/>
  <c r="N1679" i="6"/>
  <c r="N1683" i="6"/>
  <c r="N1687" i="6"/>
  <c r="N1691" i="6"/>
  <c r="N1695" i="6"/>
  <c r="N1699" i="6"/>
  <c r="N1703" i="6"/>
  <c r="N1707" i="6"/>
  <c r="N1711" i="6"/>
  <c r="N1715" i="6"/>
  <c r="N1719" i="6"/>
  <c r="N1723" i="6"/>
  <c r="N1727" i="6"/>
  <c r="N1731" i="6"/>
  <c r="N1735" i="6"/>
  <c r="N1739" i="6"/>
  <c r="N1743" i="6"/>
  <c r="N1747" i="6"/>
  <c r="N1751" i="6"/>
  <c r="N1755" i="6"/>
  <c r="N1759" i="6"/>
  <c r="N1763" i="6"/>
  <c r="N1767" i="6"/>
  <c r="N1771" i="6"/>
  <c r="N1775" i="6"/>
  <c r="N1779" i="6"/>
  <c r="N1783" i="6"/>
  <c r="N1787" i="6"/>
  <c r="N1791" i="6"/>
  <c r="N1795" i="6"/>
  <c r="N1799" i="6"/>
  <c r="N1803" i="6"/>
  <c r="N1807" i="6"/>
  <c r="N1811" i="6"/>
  <c r="N1815" i="6"/>
  <c r="N1819" i="6"/>
  <c r="N1823" i="6"/>
  <c r="N1827" i="6"/>
  <c r="N1831" i="6"/>
  <c r="N1835" i="6"/>
  <c r="N1839" i="6"/>
  <c r="N1843" i="6"/>
  <c r="N1847" i="6"/>
  <c r="N1851" i="6"/>
  <c r="N1855" i="6"/>
  <c r="N1859" i="6"/>
  <c r="N1863" i="6"/>
  <c r="N1867" i="6"/>
  <c r="N1871" i="6"/>
  <c r="N1875" i="6"/>
  <c r="N1879" i="6"/>
  <c r="N1883" i="6"/>
  <c r="N1887" i="6"/>
  <c r="N1891" i="6"/>
  <c r="N1895" i="6"/>
  <c r="N1897" i="6"/>
  <c r="N1898" i="6"/>
  <c r="N1899" i="6"/>
  <c r="N1900" i="6"/>
  <c r="N1901" i="6"/>
  <c r="N1902" i="6"/>
  <c r="N1903" i="6"/>
  <c r="N1904" i="6"/>
  <c r="N1905" i="6"/>
  <c r="N1906" i="6"/>
  <c r="N1907" i="6"/>
  <c r="N1908" i="6"/>
  <c r="N1909" i="6"/>
  <c r="N1910" i="6"/>
  <c r="N1911" i="6"/>
  <c r="N1912" i="6"/>
  <c r="N1913" i="6"/>
  <c r="N1914" i="6"/>
  <c r="N1915" i="6"/>
  <c r="N1916" i="6"/>
  <c r="N1917" i="6"/>
  <c r="N1918" i="6"/>
  <c r="N1919" i="6"/>
  <c r="N1920" i="6"/>
  <c r="N1921" i="6"/>
  <c r="N1922" i="6"/>
  <c r="N1923" i="6"/>
  <c r="N1924" i="6"/>
  <c r="N1925" i="6"/>
  <c r="N1926" i="6"/>
  <c r="N1927" i="6"/>
  <c r="N1928" i="6"/>
  <c r="N1929" i="6"/>
  <c r="N1930" i="6"/>
  <c r="N1931" i="6"/>
  <c r="N1932" i="6"/>
  <c r="N1933" i="6"/>
  <c r="N1934" i="6"/>
  <c r="N1935" i="6"/>
  <c r="N1936" i="6"/>
  <c r="N1937" i="6"/>
  <c r="N1938" i="6"/>
  <c r="N1939" i="6"/>
  <c r="N1940" i="6"/>
  <c r="N1941" i="6"/>
  <c r="N1942" i="6"/>
  <c r="N1943" i="6"/>
  <c r="N1944" i="6"/>
  <c r="N1945" i="6"/>
  <c r="N1946" i="6"/>
  <c r="N1947" i="6"/>
  <c r="N1948" i="6"/>
  <c r="N1949" i="6"/>
  <c r="N1950" i="6"/>
  <c r="N1951" i="6"/>
  <c r="N1952" i="6"/>
  <c r="N1953" i="6"/>
  <c r="N1954" i="6"/>
  <c r="N1955" i="6"/>
  <c r="N1956" i="6"/>
  <c r="N1957" i="6"/>
  <c r="N1958" i="6"/>
  <c r="N1959" i="6"/>
  <c r="N1960" i="6"/>
  <c r="N1961" i="6"/>
  <c r="N1962" i="6"/>
  <c r="N1963" i="6"/>
  <c r="N1964" i="6"/>
  <c r="N1965" i="6"/>
  <c r="N1966" i="6"/>
  <c r="N1967" i="6"/>
  <c r="N1968" i="6"/>
  <c r="N1969" i="6"/>
  <c r="N1970" i="6"/>
  <c r="N1971" i="6"/>
  <c r="N1972" i="6"/>
  <c r="N1973" i="6"/>
  <c r="N1974" i="6"/>
  <c r="N1975" i="6"/>
  <c r="N1976" i="6"/>
  <c r="N1977" i="6"/>
  <c r="N1978" i="6"/>
  <c r="N1979" i="6"/>
  <c r="N1980" i="6"/>
  <c r="N1981" i="6"/>
  <c r="N1982" i="6"/>
  <c r="N1983" i="6"/>
  <c r="N1984" i="6"/>
  <c r="N1985" i="6"/>
  <c r="N1986" i="6"/>
  <c r="N1987" i="6"/>
  <c r="N1988" i="6"/>
  <c r="N1989" i="6"/>
  <c r="N1990" i="6"/>
  <c r="N1991" i="6"/>
  <c r="N1992" i="6"/>
  <c r="N1993" i="6"/>
  <c r="N1994" i="6"/>
  <c r="N1995" i="6"/>
  <c r="N1996" i="6"/>
  <c r="N1997" i="6"/>
  <c r="N1998" i="6"/>
  <c r="N1999" i="6"/>
  <c r="N2000" i="6"/>
  <c r="N2001" i="6"/>
  <c r="N2002" i="6"/>
  <c r="N2003" i="6"/>
  <c r="N2004" i="6"/>
  <c r="N2005" i="6"/>
  <c r="N2006" i="6"/>
  <c r="N2007" i="6"/>
  <c r="N2008" i="6"/>
  <c r="N2009" i="6"/>
  <c r="N2010" i="6"/>
  <c r="N2011" i="6"/>
  <c r="N2012" i="6"/>
  <c r="N2013" i="6"/>
  <c r="N2014" i="6"/>
  <c r="N2015" i="6"/>
  <c r="N2016" i="6"/>
  <c r="N2017" i="6"/>
  <c r="N2018" i="6"/>
  <c r="N2019" i="6"/>
  <c r="N2020" i="6"/>
  <c r="N2021" i="6"/>
  <c r="N2022" i="6"/>
  <c r="N2023" i="6"/>
  <c r="N2024" i="6"/>
  <c r="N2025" i="6"/>
  <c r="N2026" i="6"/>
  <c r="N2027" i="6"/>
  <c r="N2028" i="6"/>
  <c r="N2029" i="6"/>
  <c r="N2030" i="6"/>
  <c r="N2031" i="6"/>
  <c r="N2032" i="6"/>
  <c r="N2033" i="6"/>
  <c r="N2034" i="6"/>
  <c r="N2035" i="6"/>
  <c r="N2036" i="6"/>
  <c r="N2037" i="6"/>
  <c r="N2038" i="6"/>
  <c r="N2039" i="6"/>
  <c r="N2040" i="6"/>
  <c r="N2041" i="6"/>
  <c r="N2042" i="6"/>
  <c r="N2043" i="6"/>
  <c r="N2044" i="6"/>
  <c r="N2045" i="6"/>
  <c r="N2046" i="6"/>
  <c r="N2047" i="6"/>
  <c r="N2048" i="6"/>
  <c r="N2049" i="6"/>
  <c r="N2050" i="6"/>
  <c r="N2051" i="6"/>
  <c r="N2052" i="6"/>
  <c r="N2053" i="6"/>
  <c r="N2054" i="6"/>
  <c r="N2055" i="6"/>
  <c r="N2056" i="6"/>
  <c r="N2057" i="6"/>
  <c r="N2058" i="6"/>
  <c r="N2059" i="6"/>
  <c r="N2060" i="6"/>
  <c r="N2061" i="6"/>
  <c r="N2062" i="6"/>
  <c r="N2063" i="6"/>
  <c r="N2064" i="6"/>
  <c r="N2065" i="6"/>
  <c r="N2066" i="6"/>
  <c r="N2067" i="6"/>
  <c r="N2068" i="6"/>
  <c r="N2069" i="6"/>
  <c r="N2070" i="6"/>
  <c r="N2071" i="6"/>
  <c r="N2072" i="6"/>
  <c r="N2073" i="6"/>
  <c r="N2074" i="6"/>
  <c r="N2075" i="6"/>
  <c r="N2076" i="6"/>
  <c r="N2077" i="6"/>
  <c r="N2078" i="6"/>
  <c r="N2079" i="6"/>
  <c r="N2080" i="6"/>
  <c r="N2081" i="6"/>
  <c r="N2082" i="6"/>
  <c r="N2083" i="6"/>
  <c r="N2084" i="6"/>
  <c r="N2085" i="6"/>
  <c r="N2086" i="6"/>
  <c r="N2087" i="6"/>
  <c r="N2088" i="6"/>
  <c r="N2089" i="6"/>
  <c r="N2090" i="6"/>
  <c r="N2091" i="6"/>
  <c r="N2092" i="6"/>
  <c r="N2093" i="6"/>
  <c r="N2094" i="6"/>
  <c r="N2095" i="6"/>
  <c r="N2096" i="6"/>
  <c r="N2097" i="6"/>
  <c r="N2098" i="6"/>
  <c r="N2099" i="6"/>
  <c r="N2100" i="6"/>
  <c r="N2101" i="6"/>
  <c r="N2102" i="6"/>
  <c r="N2103" i="6"/>
  <c r="N2104" i="6"/>
  <c r="N2105" i="6"/>
  <c r="N2106" i="6"/>
  <c r="N2107" i="6"/>
  <c r="N2108" i="6"/>
  <c r="N2109" i="6"/>
  <c r="N2110" i="6"/>
  <c r="N2111" i="6"/>
  <c r="N2112" i="6"/>
  <c r="N2113" i="6"/>
  <c r="N2114" i="6"/>
  <c r="N2115" i="6"/>
  <c r="N2116" i="6"/>
  <c r="N2117" i="6"/>
  <c r="N2118" i="6"/>
  <c r="N2119" i="6"/>
  <c r="N2120" i="6"/>
  <c r="N2121" i="6"/>
  <c r="N2122" i="6"/>
  <c r="N2123" i="6"/>
  <c r="N2124" i="6"/>
  <c r="N2125" i="6"/>
  <c r="N2126" i="6"/>
  <c r="N2127" i="6"/>
  <c r="N2128" i="6"/>
  <c r="N2129" i="6"/>
  <c r="N2130" i="6"/>
  <c r="N2131" i="6"/>
  <c r="N2132" i="6"/>
  <c r="N2133" i="6"/>
  <c r="N2134" i="6"/>
  <c r="N2135" i="6"/>
  <c r="N2136" i="6"/>
  <c r="N2137" i="6"/>
  <c r="N2138" i="6"/>
  <c r="N2139" i="6"/>
  <c r="N2140" i="6"/>
  <c r="N2141" i="6"/>
  <c r="N2142" i="6"/>
  <c r="N2143" i="6"/>
  <c r="N2144" i="6"/>
  <c r="N2145" i="6"/>
  <c r="N2146" i="6"/>
  <c r="N2147" i="6"/>
  <c r="N2148" i="6"/>
  <c r="N2149" i="6"/>
  <c r="N2150" i="6"/>
  <c r="N2151" i="6"/>
  <c r="N2152" i="6"/>
  <c r="N2153" i="6"/>
  <c r="N2154" i="6"/>
  <c r="N2155" i="6"/>
  <c r="N2156" i="6"/>
  <c r="N2157" i="6"/>
  <c r="N2158" i="6"/>
  <c r="N2159" i="6"/>
  <c r="N2160" i="6"/>
  <c r="N2161" i="6"/>
  <c r="N2162" i="6"/>
  <c r="N2163" i="6"/>
  <c r="N2164" i="6"/>
  <c r="N2165" i="6"/>
  <c r="N2166" i="6"/>
  <c r="N2167" i="6"/>
  <c r="N2168" i="6"/>
  <c r="N2169" i="6"/>
  <c r="N2170" i="6"/>
  <c r="N2171" i="6"/>
  <c r="N2172" i="6"/>
  <c r="N2173" i="6"/>
  <c r="N2174" i="6"/>
  <c r="N2175" i="6"/>
  <c r="N2176" i="6"/>
  <c r="N2177" i="6"/>
  <c r="N2178" i="6"/>
  <c r="N2179" i="6"/>
  <c r="N2180" i="6"/>
  <c r="N2181" i="6"/>
  <c r="N2182" i="6"/>
  <c r="N2183" i="6"/>
  <c r="N2184" i="6"/>
  <c r="N2185" i="6"/>
  <c r="N2186" i="6"/>
  <c r="N2187" i="6"/>
  <c r="N2188" i="6"/>
  <c r="N2189" i="6"/>
  <c r="N2190" i="6"/>
  <c r="N2191" i="6"/>
  <c r="N2192" i="6"/>
  <c r="N2193" i="6"/>
  <c r="N2194" i="6"/>
  <c r="N2195" i="6"/>
  <c r="N2196" i="6"/>
  <c r="N2197" i="6"/>
  <c r="N2198" i="6"/>
  <c r="N2199" i="6"/>
  <c r="N2200" i="6"/>
  <c r="N2201" i="6"/>
  <c r="N2202" i="6"/>
  <c r="N2203" i="6"/>
  <c r="N2204" i="6"/>
  <c r="N2205" i="6"/>
  <c r="N2206" i="6"/>
  <c r="N2207" i="6"/>
  <c r="N2208" i="6"/>
  <c r="N2209" i="6"/>
  <c r="N2210" i="6"/>
  <c r="N2211" i="6"/>
  <c r="N2212" i="6"/>
  <c r="N2213" i="6"/>
  <c r="N2214" i="6"/>
  <c r="N2215" i="6"/>
  <c r="N2216" i="6"/>
  <c r="N2217" i="6"/>
  <c r="N2218" i="6"/>
  <c r="N2219" i="6"/>
  <c r="N2220" i="6"/>
  <c r="N2221" i="6"/>
  <c r="N2222" i="6"/>
  <c r="N2223" i="6"/>
  <c r="N2224" i="6"/>
  <c r="N2225" i="6"/>
  <c r="N2226" i="6"/>
  <c r="N2227" i="6"/>
  <c r="N2228" i="6"/>
  <c r="N2229" i="6"/>
  <c r="N2230" i="6"/>
  <c r="N2231" i="6"/>
  <c r="N2232" i="6"/>
  <c r="N2233" i="6"/>
  <c r="N2234" i="6"/>
  <c r="N2235" i="6"/>
  <c r="N2236" i="6"/>
  <c r="N2237" i="6"/>
  <c r="N2238" i="6"/>
  <c r="N2239" i="6"/>
  <c r="N2240" i="6"/>
  <c r="N2241" i="6"/>
  <c r="N2242" i="6"/>
  <c r="N2243" i="6"/>
  <c r="N2244" i="6"/>
  <c r="N2245" i="6"/>
  <c r="N2246" i="6"/>
  <c r="N2247" i="6"/>
  <c r="N2248" i="6"/>
  <c r="N2249" i="6"/>
  <c r="N2250" i="6"/>
  <c r="N2251" i="6"/>
  <c r="N2252" i="6"/>
  <c r="N2253" i="6"/>
  <c r="N2254" i="6"/>
  <c r="N2255" i="6"/>
  <c r="N2256" i="6"/>
  <c r="N2257" i="6"/>
  <c r="N2258" i="6"/>
  <c r="N2259" i="6"/>
  <c r="N2260" i="6"/>
  <c r="N2261" i="6"/>
  <c r="N2262" i="6"/>
  <c r="N2263" i="6"/>
  <c r="N2264" i="6"/>
  <c r="N2265" i="6"/>
  <c r="N2266" i="6"/>
  <c r="N2267" i="6"/>
  <c r="N2268" i="6"/>
  <c r="N2269" i="6"/>
  <c r="N2270" i="6"/>
  <c r="N2271" i="6"/>
  <c r="N2272" i="6"/>
  <c r="N2273" i="6"/>
  <c r="N2274" i="6"/>
  <c r="N2275" i="6"/>
  <c r="N2276" i="6"/>
  <c r="N2277" i="6"/>
  <c r="N2278" i="6"/>
  <c r="N2279" i="6"/>
  <c r="N2280" i="6"/>
  <c r="N2281" i="6"/>
  <c r="N2282" i="6"/>
  <c r="N2283" i="6"/>
  <c r="N2284" i="6"/>
  <c r="N2285" i="6"/>
  <c r="N2286" i="6"/>
  <c r="N2287" i="6"/>
  <c r="N2288" i="6"/>
  <c r="N2289" i="6"/>
  <c r="N2290" i="6"/>
  <c r="N2291" i="6"/>
  <c r="N2292" i="6"/>
  <c r="N2293" i="6"/>
  <c r="N2294" i="6"/>
  <c r="N2295" i="6"/>
  <c r="N2296" i="6"/>
  <c r="N2297" i="6"/>
  <c r="N2298" i="6"/>
  <c r="N2299" i="6"/>
  <c r="N2300" i="6"/>
  <c r="N2301" i="6"/>
  <c r="N2302" i="6"/>
  <c r="N2303" i="6"/>
  <c r="N2304" i="6"/>
  <c r="N2305" i="6"/>
  <c r="N2306" i="6"/>
  <c r="N2307" i="6"/>
  <c r="N2308" i="6"/>
  <c r="N2309" i="6"/>
  <c r="N2310" i="6"/>
  <c r="N2311" i="6"/>
  <c r="N2312" i="6"/>
  <c r="N2313" i="6"/>
  <c r="N2314" i="6"/>
  <c r="N2315" i="6"/>
  <c r="N2316" i="6"/>
  <c r="N2317" i="6"/>
  <c r="N2318" i="6"/>
  <c r="N2319" i="6"/>
  <c r="N2320" i="6"/>
  <c r="N2321" i="6"/>
  <c r="N2322" i="6"/>
  <c r="N2323" i="6"/>
  <c r="N2324" i="6"/>
  <c r="N2325" i="6"/>
  <c r="N2326" i="6"/>
  <c r="N2327" i="6"/>
  <c r="N2328" i="6"/>
  <c r="N2329" i="6"/>
  <c r="N2330" i="6"/>
  <c r="N2331" i="6"/>
  <c r="N2332" i="6"/>
  <c r="N2333" i="6"/>
  <c r="N2334" i="6"/>
  <c r="N2335" i="6"/>
  <c r="N2336" i="6"/>
  <c r="N2337" i="6"/>
  <c r="N2338" i="6"/>
  <c r="N2339" i="6"/>
  <c r="N2340" i="6"/>
  <c r="N2341" i="6"/>
  <c r="N2342" i="6"/>
  <c r="N2343" i="6"/>
  <c r="N2344" i="6"/>
  <c r="N2345" i="6"/>
  <c r="N2346" i="6"/>
  <c r="N2347" i="6"/>
  <c r="N2348" i="6"/>
  <c r="N2349" i="6"/>
  <c r="N2350" i="6"/>
  <c r="N2351" i="6"/>
  <c r="N2352" i="6"/>
  <c r="N2353" i="6"/>
  <c r="N2354" i="6"/>
  <c r="N2355" i="6"/>
  <c r="N2356" i="6"/>
  <c r="N2357" i="6"/>
  <c r="N2358" i="6"/>
  <c r="N2359" i="6"/>
  <c r="N2360" i="6"/>
  <c r="N2361" i="6"/>
  <c r="N2362" i="6"/>
  <c r="N2363" i="6"/>
  <c r="N2364" i="6"/>
  <c r="N2365" i="6"/>
  <c r="N2366" i="6"/>
  <c r="N2367" i="6"/>
  <c r="N2368" i="6"/>
  <c r="N2369" i="6"/>
  <c r="N2370" i="6"/>
  <c r="N2371" i="6"/>
  <c r="N2372" i="6"/>
  <c r="N2373" i="6"/>
  <c r="N2374" i="6"/>
  <c r="N2375" i="6"/>
  <c r="N2376" i="6"/>
  <c r="N2377" i="6"/>
  <c r="N2378" i="6"/>
  <c r="N2379" i="6"/>
  <c r="N2380" i="6"/>
  <c r="N2381" i="6"/>
  <c r="N2382" i="6"/>
  <c r="N2383" i="6"/>
  <c r="N2384" i="6"/>
  <c r="N2385" i="6"/>
  <c r="N2386" i="6"/>
  <c r="N2387" i="6"/>
  <c r="N2388" i="6"/>
  <c r="N2389" i="6"/>
  <c r="N2390" i="6"/>
  <c r="N2391" i="6"/>
  <c r="N2392" i="6"/>
  <c r="N2393" i="6"/>
  <c r="N2394" i="6"/>
  <c r="N2395" i="6"/>
  <c r="N2396" i="6"/>
  <c r="N2397" i="6"/>
  <c r="N2398" i="6"/>
  <c r="N2399" i="6"/>
  <c r="N2400" i="6"/>
  <c r="N2401" i="6"/>
  <c r="N2402" i="6"/>
  <c r="N2403" i="6"/>
  <c r="N2404" i="6"/>
  <c r="N2405" i="6"/>
  <c r="N2406" i="6"/>
  <c r="N2407" i="6"/>
  <c r="N2408" i="6"/>
  <c r="N2409" i="6"/>
  <c r="N2410" i="6"/>
  <c r="N2411" i="6"/>
  <c r="N2412" i="6"/>
  <c r="N2413" i="6"/>
  <c r="N2414" i="6"/>
  <c r="N2415" i="6"/>
  <c r="N2416" i="6"/>
  <c r="N2417" i="6"/>
  <c r="N2418" i="6"/>
  <c r="N2419" i="6"/>
  <c r="N2420" i="6"/>
  <c r="N2421" i="6"/>
  <c r="N2422" i="6"/>
  <c r="N2423" i="6"/>
  <c r="N2424" i="6"/>
  <c r="N2425" i="6"/>
  <c r="N2426" i="6"/>
  <c r="N2427" i="6"/>
  <c r="N2428" i="6"/>
  <c r="N480" i="6"/>
  <c r="N488" i="6"/>
  <c r="N496" i="6"/>
  <c r="N504" i="6"/>
  <c r="N512" i="6"/>
  <c r="N520" i="6"/>
  <c r="N528" i="6"/>
  <c r="N536" i="6"/>
  <c r="N544" i="6"/>
  <c r="N552" i="6"/>
  <c r="N560" i="6"/>
  <c r="N568" i="6"/>
  <c r="N576" i="6"/>
  <c r="N584" i="6"/>
  <c r="N592" i="6"/>
  <c r="N600" i="6"/>
  <c r="N608" i="6"/>
  <c r="N616" i="6"/>
  <c r="N624" i="6"/>
  <c r="N632" i="6"/>
  <c r="N640" i="6"/>
  <c r="N648" i="6"/>
  <c r="N656" i="6"/>
  <c r="N664" i="6"/>
  <c r="N672" i="6"/>
  <c r="N680" i="6"/>
  <c r="N688" i="6"/>
  <c r="N696" i="6"/>
  <c r="N704" i="6"/>
  <c r="N712" i="6"/>
  <c r="N720" i="6"/>
  <c r="N728" i="6"/>
  <c r="N736" i="6"/>
  <c r="N744" i="6"/>
  <c r="N752" i="6"/>
  <c r="N760" i="6"/>
  <c r="N768" i="6"/>
  <c r="N776" i="6"/>
  <c r="N784" i="6"/>
  <c r="N792" i="6"/>
  <c r="N800" i="6"/>
  <c r="N808" i="6"/>
  <c r="N816" i="6"/>
  <c r="N824" i="6"/>
  <c r="N832" i="6"/>
  <c r="N840" i="6"/>
  <c r="N848" i="6"/>
  <c r="N856" i="6"/>
  <c r="N864" i="6"/>
  <c r="N872" i="6"/>
  <c r="N880" i="6"/>
  <c r="N888" i="6"/>
  <c r="N896" i="6"/>
  <c r="N904" i="6"/>
  <c r="N912" i="6"/>
  <c r="N920" i="6"/>
  <c r="N928" i="6"/>
  <c r="N936" i="6"/>
  <c r="N944" i="6"/>
  <c r="N952" i="6"/>
  <c r="N960" i="6"/>
  <c r="N968" i="6"/>
  <c r="N976" i="6"/>
  <c r="N984" i="6"/>
  <c r="N992" i="6"/>
  <c r="N1000" i="6"/>
  <c r="N1008" i="6"/>
  <c r="N1016" i="6"/>
  <c r="N1024" i="6"/>
  <c r="N1032" i="6"/>
  <c r="N1040" i="6"/>
  <c r="N1048" i="6"/>
  <c r="N1056" i="6"/>
  <c r="N1064" i="6"/>
  <c r="N1072" i="6"/>
  <c r="N1080" i="6"/>
  <c r="N1088" i="6"/>
  <c r="N1096" i="6"/>
  <c r="N1104" i="6"/>
  <c r="N1112" i="6"/>
  <c r="N1120" i="6"/>
  <c r="N1128" i="6"/>
  <c r="N1136" i="6"/>
  <c r="N1144" i="6"/>
  <c r="N1152" i="6"/>
  <c r="N1160" i="6"/>
  <c r="N1168" i="6"/>
  <c r="N1176" i="6"/>
  <c r="N1184" i="6"/>
  <c r="N1192" i="6"/>
  <c r="N1200" i="6"/>
  <c r="N1208" i="6"/>
  <c r="N1216" i="6"/>
  <c r="N1224" i="6"/>
  <c r="N1232" i="6"/>
  <c r="N1240" i="6"/>
  <c r="N1248" i="6"/>
  <c r="N1256" i="6"/>
  <c r="N1264" i="6"/>
  <c r="N1272" i="6"/>
  <c r="N1280" i="6"/>
  <c r="N1288" i="6"/>
  <c r="N1296" i="6"/>
  <c r="N1304" i="6"/>
  <c r="N1312" i="6"/>
  <c r="N1320" i="6"/>
  <c r="N1328" i="6"/>
  <c r="N1336" i="6"/>
  <c r="N1344" i="6"/>
  <c r="N1352" i="6"/>
  <c r="N1360" i="6"/>
  <c r="N1368" i="6"/>
  <c r="N1376" i="6"/>
  <c r="N1384" i="6"/>
  <c r="N1392" i="6"/>
  <c r="N1400" i="6"/>
  <c r="N1408" i="6"/>
  <c r="N1416" i="6"/>
  <c r="N1424" i="6"/>
  <c r="N1432" i="6"/>
  <c r="N1440" i="6"/>
  <c r="N1448" i="6"/>
  <c r="N1456" i="6"/>
  <c r="N1464" i="6"/>
  <c r="N1472" i="6"/>
  <c r="N1480" i="6"/>
  <c r="N1488" i="6"/>
  <c r="N1496" i="6"/>
  <c r="N1504" i="6"/>
  <c r="N1512" i="6"/>
  <c r="N1520" i="6"/>
  <c r="N1528" i="6"/>
  <c r="N1536" i="6"/>
  <c r="N1544" i="6"/>
  <c r="N1552" i="6"/>
  <c r="N1560" i="6"/>
  <c r="N1568" i="6"/>
  <c r="N1576" i="6"/>
  <c r="N1584" i="6"/>
  <c r="N1592" i="6"/>
  <c r="N1600" i="6"/>
  <c r="N1608" i="6"/>
  <c r="N1616" i="6"/>
  <c r="N1624" i="6"/>
  <c r="N1632" i="6"/>
  <c r="N1640" i="6"/>
  <c r="N1648" i="6"/>
  <c r="N1656" i="6"/>
  <c r="N1664" i="6"/>
  <c r="N1672" i="6"/>
  <c r="N1680" i="6"/>
  <c r="N1688" i="6"/>
  <c r="N1696" i="6"/>
  <c r="N1704" i="6"/>
  <c r="N1712" i="6"/>
  <c r="N1720" i="6"/>
  <c r="N1728" i="6"/>
  <c r="N1736" i="6"/>
  <c r="N1744" i="6"/>
  <c r="N1752" i="6"/>
  <c r="N1760" i="6"/>
  <c r="N1768" i="6"/>
  <c r="N1776" i="6"/>
  <c r="N1784" i="6"/>
  <c r="N1792" i="6"/>
  <c r="N1800" i="6"/>
  <c r="N1808" i="6"/>
  <c r="N1816" i="6"/>
  <c r="N1824" i="6"/>
  <c r="N1832" i="6"/>
  <c r="N1840" i="6"/>
  <c r="N1848" i="6"/>
  <c r="N1856" i="6"/>
  <c r="N1864" i="6"/>
  <c r="N1872" i="6"/>
  <c r="N1880" i="6"/>
  <c r="N1888" i="6"/>
  <c r="N1896" i="6"/>
  <c r="N2" i="6"/>
  <c r="N482" i="6"/>
  <c r="N490" i="6"/>
  <c r="N498" i="6"/>
  <c r="N506" i="6"/>
  <c r="N514" i="6"/>
  <c r="N522" i="6"/>
  <c r="N530" i="6"/>
  <c r="N538" i="6"/>
  <c r="N546" i="6"/>
  <c r="N554" i="6"/>
  <c r="N562" i="6"/>
  <c r="N570" i="6"/>
  <c r="N578" i="6"/>
  <c r="N586" i="6"/>
  <c r="N594" i="6"/>
  <c r="N602" i="6"/>
  <c r="N610" i="6"/>
  <c r="N618" i="6"/>
  <c r="N626" i="6"/>
  <c r="N634" i="6"/>
  <c r="N642" i="6"/>
  <c r="N650" i="6"/>
  <c r="N658" i="6"/>
  <c r="N666" i="6"/>
  <c r="N674" i="6"/>
  <c r="N682" i="6"/>
  <c r="N690" i="6"/>
  <c r="N698" i="6"/>
  <c r="N706" i="6"/>
  <c r="N714" i="6"/>
  <c r="N722" i="6"/>
  <c r="N730" i="6"/>
  <c r="N738" i="6"/>
  <c r="N746" i="6"/>
  <c r="N754" i="6"/>
  <c r="N762" i="6"/>
  <c r="N770" i="6"/>
  <c r="N778" i="6"/>
  <c r="N786" i="6"/>
  <c r="N794" i="6"/>
  <c r="N802" i="6"/>
  <c r="N810" i="6"/>
  <c r="N818" i="6"/>
  <c r="N826" i="6"/>
  <c r="N834" i="6"/>
  <c r="N842" i="6"/>
  <c r="N850" i="6"/>
  <c r="N858" i="6"/>
  <c r="N866" i="6"/>
  <c r="N874" i="6"/>
  <c r="N882" i="6"/>
  <c r="N890" i="6"/>
  <c r="N898" i="6"/>
  <c r="N906" i="6"/>
  <c r="N914" i="6"/>
  <c r="N922" i="6"/>
  <c r="N930" i="6"/>
  <c r="N938" i="6"/>
  <c r="N946" i="6"/>
  <c r="N954" i="6"/>
  <c r="N962" i="6"/>
  <c r="N970" i="6"/>
  <c r="N978" i="6"/>
  <c r="N986" i="6"/>
  <c r="N994" i="6"/>
  <c r="N1002" i="6"/>
  <c r="N1010" i="6"/>
  <c r="N1018" i="6"/>
  <c r="N1026" i="6"/>
  <c r="N1034" i="6"/>
  <c r="N1042" i="6"/>
  <c r="N1050" i="6"/>
  <c r="N1058" i="6"/>
  <c r="N1066" i="6"/>
  <c r="N1074" i="6"/>
  <c r="N1082" i="6"/>
  <c r="N1090" i="6"/>
  <c r="N1098" i="6"/>
  <c r="N1106" i="6"/>
  <c r="N1114" i="6"/>
  <c r="N1122" i="6"/>
  <c r="N1130" i="6"/>
  <c r="N1138" i="6"/>
  <c r="N1146" i="6"/>
  <c r="N1154" i="6"/>
  <c r="N1162" i="6"/>
  <c r="N1170" i="6"/>
  <c r="N1178" i="6"/>
  <c r="N1186" i="6"/>
  <c r="N1194" i="6"/>
  <c r="N1202" i="6"/>
  <c r="N1210" i="6"/>
  <c r="N1218" i="6"/>
  <c r="N1226" i="6"/>
  <c r="N1234" i="6"/>
  <c r="N1242" i="6"/>
  <c r="N1250" i="6"/>
  <c r="N1258" i="6"/>
  <c r="N1266" i="6"/>
  <c r="N1274" i="6"/>
  <c r="N1282" i="6"/>
  <c r="N1290" i="6"/>
  <c r="N1298" i="6"/>
  <c r="N1306" i="6"/>
  <c r="N1314" i="6"/>
  <c r="N1322" i="6"/>
  <c r="N1330" i="6"/>
  <c r="N1338" i="6"/>
  <c r="N1346" i="6"/>
  <c r="N1354" i="6"/>
  <c r="N1362" i="6"/>
  <c r="N1370" i="6"/>
  <c r="N1378" i="6"/>
  <c r="N1386" i="6"/>
  <c r="N1394" i="6"/>
  <c r="N1402" i="6"/>
  <c r="N1410" i="6"/>
  <c r="N1418" i="6"/>
  <c r="N1426" i="6"/>
  <c r="N1434" i="6"/>
  <c r="N1442" i="6"/>
  <c r="N1450" i="6"/>
  <c r="N1458" i="6"/>
  <c r="N1466" i="6"/>
  <c r="N1474" i="6"/>
  <c r="N1482" i="6"/>
  <c r="N1490" i="6"/>
  <c r="N1498" i="6"/>
  <c r="N1506" i="6"/>
  <c r="N1514" i="6"/>
  <c r="N1522" i="6"/>
  <c r="N1530" i="6"/>
  <c r="N1538" i="6"/>
  <c r="N1546" i="6"/>
  <c r="N1554" i="6"/>
  <c r="N1562" i="6"/>
  <c r="N1570" i="6"/>
  <c r="N1578" i="6"/>
  <c r="N1586" i="6"/>
  <c r="N1594" i="6"/>
  <c r="N1602" i="6"/>
  <c r="N1610" i="6"/>
  <c r="N1618" i="6"/>
  <c r="N1626" i="6"/>
  <c r="N1634" i="6"/>
  <c r="N1642" i="6"/>
  <c r="N1650" i="6"/>
  <c r="N1658" i="6"/>
  <c r="N1666" i="6"/>
  <c r="N1674" i="6"/>
  <c r="N1682" i="6"/>
  <c r="N1690" i="6"/>
  <c r="N1698" i="6"/>
  <c r="N1706" i="6"/>
  <c r="N1714" i="6"/>
  <c r="N1722" i="6"/>
  <c r="N1730" i="6"/>
  <c r="N1738" i="6"/>
  <c r="N1746" i="6"/>
  <c r="N1754" i="6"/>
  <c r="N1762" i="6"/>
  <c r="N1770" i="6"/>
  <c r="N1778" i="6"/>
  <c r="N1786" i="6"/>
  <c r="N1794" i="6"/>
  <c r="N1802" i="6"/>
  <c r="N1810" i="6"/>
  <c r="N1818" i="6"/>
  <c r="N1826" i="6"/>
  <c r="N1834" i="6"/>
  <c r="N1842" i="6"/>
  <c r="N1850" i="6"/>
  <c r="N1858" i="6"/>
  <c r="N1866" i="6"/>
  <c r="N1874" i="6"/>
  <c r="N1882" i="6"/>
  <c r="N1890" i="6"/>
  <c r="N2429" i="6"/>
  <c r="N2430" i="6"/>
  <c r="N2431" i="6"/>
  <c r="N2432" i="6"/>
  <c r="N2433" i="6"/>
  <c r="N2434" i="6"/>
  <c r="N2435" i="6"/>
  <c r="N2436" i="6"/>
  <c r="N2437" i="6"/>
  <c r="N2438" i="6"/>
  <c r="N2439" i="6"/>
  <c r="N2440" i="6"/>
  <c r="N2441" i="6"/>
  <c r="N2442" i="6"/>
  <c r="N2443" i="6"/>
  <c r="N2444" i="6"/>
  <c r="N2445" i="6"/>
  <c r="N2446" i="6"/>
  <c r="N2447" i="6"/>
  <c r="N2448" i="6"/>
  <c r="N2449" i="6"/>
  <c r="N2450" i="6"/>
  <c r="N2451" i="6"/>
  <c r="N2452" i="6"/>
  <c r="N2453" i="6"/>
  <c r="N2454" i="6"/>
  <c r="N2455" i="6"/>
  <c r="N2456" i="6"/>
  <c r="N2457" i="6"/>
  <c r="N2458" i="6"/>
  <c r="N2459" i="6"/>
  <c r="N2460" i="6"/>
  <c r="N2461" i="6"/>
  <c r="N2462" i="6"/>
  <c r="N2463" i="6"/>
  <c r="N2464" i="6"/>
  <c r="N2465" i="6"/>
  <c r="N2466" i="6"/>
  <c r="N2467" i="6"/>
  <c r="N2468" i="6"/>
  <c r="N2469" i="6"/>
  <c r="N2470" i="6"/>
  <c r="N2471" i="6"/>
  <c r="N2472" i="6"/>
  <c r="N2473" i="6"/>
  <c r="N2474" i="6"/>
  <c r="N2475" i="6"/>
  <c r="N2476" i="6"/>
  <c r="N2477" i="6"/>
  <c r="N2478" i="6"/>
  <c r="N2479" i="6"/>
  <c r="N2480" i="6"/>
  <c r="N2481" i="6"/>
  <c r="N2482" i="6"/>
  <c r="N2483" i="6"/>
  <c r="N2484" i="6"/>
  <c r="N2485" i="6"/>
  <c r="N2486" i="6"/>
  <c r="N2487" i="6"/>
  <c r="N2488" i="6"/>
  <c r="N2489" i="6"/>
  <c r="N2490" i="6"/>
  <c r="N2491" i="6"/>
  <c r="N2492" i="6"/>
  <c r="N2493" i="6"/>
  <c r="N2494" i="6"/>
  <c r="N2495" i="6"/>
  <c r="N2496" i="6"/>
  <c r="N2497" i="6"/>
  <c r="N2498" i="6"/>
  <c r="N2499" i="6"/>
  <c r="N2500" i="6"/>
  <c r="N2501" i="6"/>
  <c r="N2502" i="6"/>
  <c r="N2503" i="6"/>
  <c r="N2504" i="6"/>
  <c r="N2505" i="6"/>
  <c r="N2506" i="6"/>
  <c r="N2507" i="6"/>
  <c r="N2508" i="6"/>
  <c r="N2509" i="6"/>
  <c r="N2510" i="6"/>
  <c r="N2511" i="6"/>
  <c r="N2512" i="6"/>
  <c r="N2513" i="6"/>
  <c r="N2514" i="6"/>
  <c r="N2515" i="6"/>
  <c r="N2516" i="6"/>
  <c r="N2517" i="6"/>
  <c r="N2518" i="6"/>
  <c r="N2519" i="6"/>
  <c r="N2520" i="6"/>
  <c r="N2521" i="6"/>
  <c r="N2522" i="6"/>
  <c r="N2523" i="6"/>
  <c r="N2524" i="6"/>
  <c r="N2525" i="6"/>
  <c r="N2526" i="6"/>
  <c r="N2527" i="6"/>
  <c r="N2528" i="6"/>
  <c r="N2529" i="6"/>
  <c r="N2530" i="6"/>
  <c r="N2531" i="6"/>
  <c r="N2532" i="6"/>
  <c r="N2533" i="6"/>
  <c r="N2534" i="6"/>
  <c r="N2535" i="6"/>
  <c r="N2536" i="6"/>
  <c r="N2537" i="6"/>
  <c r="N2538" i="6"/>
  <c r="N2539" i="6"/>
  <c r="N2540" i="6"/>
  <c r="N2541" i="6"/>
  <c r="N2542" i="6"/>
  <c r="N2543" i="6"/>
  <c r="N2544" i="6"/>
  <c r="N2545" i="6"/>
  <c r="N2546" i="6"/>
  <c r="N2547" i="6"/>
  <c r="N2548" i="6"/>
  <c r="N2549" i="6"/>
  <c r="N2550" i="6"/>
  <c r="N2551" i="6"/>
  <c r="N2552" i="6"/>
  <c r="N2553" i="6"/>
  <c r="N2554" i="6"/>
  <c r="N2555" i="6"/>
  <c r="N2556" i="6"/>
  <c r="N2557" i="6"/>
  <c r="N2558" i="6"/>
  <c r="N2559" i="6"/>
  <c r="N2560" i="6"/>
  <c r="N2561" i="6"/>
  <c r="N2562" i="6"/>
  <c r="N2563" i="6"/>
  <c r="N2564" i="6"/>
  <c r="N2565" i="6"/>
  <c r="N2566" i="6"/>
  <c r="N2567" i="6"/>
  <c r="N2568" i="6"/>
  <c r="N2569" i="6"/>
  <c r="N2570" i="6"/>
  <c r="N2571" i="6"/>
  <c r="N2572" i="6"/>
  <c r="N2573" i="6"/>
  <c r="N2574" i="6"/>
  <c r="N2575" i="6"/>
  <c r="N2576" i="6"/>
  <c r="N2577" i="6"/>
  <c r="N2578" i="6"/>
  <c r="N2579" i="6"/>
  <c r="N2580" i="6"/>
  <c r="N2581" i="6"/>
  <c r="N2582" i="6"/>
  <c r="N2583" i="6"/>
  <c r="N2584" i="6"/>
  <c r="N2585" i="6"/>
  <c r="N2586" i="6"/>
  <c r="N2587" i="6"/>
  <c r="N2588" i="6"/>
  <c r="N2589" i="6"/>
  <c r="N2590" i="6"/>
  <c r="N2591" i="6"/>
  <c r="N2592" i="6"/>
  <c r="N2593" i="6"/>
  <c r="N2594" i="6"/>
  <c r="N2595" i="6"/>
  <c r="N2596" i="6"/>
  <c r="N2597" i="6"/>
  <c r="N2598" i="6"/>
  <c r="N2599" i="6"/>
  <c r="N2600" i="6"/>
  <c r="N2601" i="6"/>
  <c r="N2602" i="6"/>
  <c r="N2603" i="6"/>
  <c r="N2604" i="6"/>
  <c r="N2605" i="6"/>
  <c r="N2606" i="6"/>
  <c r="N2607" i="6"/>
  <c r="N2608" i="6"/>
  <c r="N2609" i="6"/>
  <c r="N2610" i="6"/>
  <c r="N2611" i="6"/>
  <c r="N2612" i="6"/>
  <c r="N2613" i="6"/>
  <c r="N2614" i="6"/>
  <c r="N2615" i="6"/>
  <c r="N2616" i="6"/>
  <c r="N2617" i="6"/>
  <c r="N2618" i="6"/>
  <c r="N2619" i="6"/>
  <c r="N2620" i="6"/>
  <c r="N2621" i="6"/>
  <c r="N2622" i="6"/>
  <c r="N2623" i="6"/>
  <c r="N2624" i="6"/>
  <c r="N2625" i="6"/>
  <c r="N2626" i="6"/>
  <c r="N2627" i="6"/>
  <c r="N2628" i="6"/>
  <c r="N2629" i="6"/>
  <c r="N2630" i="6"/>
  <c r="N2631" i="6"/>
  <c r="N2632" i="6"/>
  <c r="N2633" i="6"/>
  <c r="N2634" i="6"/>
  <c r="N2635" i="6"/>
  <c r="N2636" i="6"/>
  <c r="N2637" i="6"/>
  <c r="N2638" i="6"/>
  <c r="N2639" i="6"/>
  <c r="N2640" i="6"/>
  <c r="N2641" i="6"/>
  <c r="N2642" i="6"/>
  <c r="N2643" i="6"/>
  <c r="N2644" i="6"/>
  <c r="N2645" i="6"/>
  <c r="N2646" i="6"/>
  <c r="N2647" i="6"/>
  <c r="N2648" i="6"/>
  <c r="N2649" i="6"/>
  <c r="N2650" i="6"/>
  <c r="N2651" i="6"/>
  <c r="N2652" i="6"/>
  <c r="N2653" i="6"/>
  <c r="N2654" i="6"/>
  <c r="N2655" i="6"/>
  <c r="N2656" i="6"/>
  <c r="N2657" i="6"/>
  <c r="N2658" i="6"/>
  <c r="N2659" i="6"/>
  <c r="N484" i="6"/>
  <c r="N492" i="6"/>
  <c r="N500" i="6"/>
  <c r="N508" i="6"/>
  <c r="N516" i="6"/>
  <c r="N524" i="6"/>
  <c r="N532" i="6"/>
  <c r="N540" i="6"/>
  <c r="N548" i="6"/>
  <c r="N556" i="6"/>
  <c r="N564" i="6"/>
  <c r="N572" i="6"/>
  <c r="N580" i="6"/>
  <c r="N588" i="6"/>
  <c r="N596" i="6"/>
  <c r="N604" i="6"/>
  <c r="N612" i="6"/>
  <c r="N620" i="6"/>
  <c r="N628" i="6"/>
  <c r="N636" i="6"/>
  <c r="N644" i="6"/>
  <c r="N652" i="6"/>
  <c r="N660" i="6"/>
  <c r="N668" i="6"/>
  <c r="N676" i="6"/>
  <c r="N684" i="6"/>
  <c r="N692" i="6"/>
  <c r="N700" i="6"/>
  <c r="N708" i="6"/>
  <c r="N716" i="6"/>
  <c r="N724" i="6"/>
  <c r="N732" i="6"/>
  <c r="N740" i="6"/>
  <c r="N748" i="6"/>
  <c r="N756" i="6"/>
  <c r="N764" i="6"/>
  <c r="N772" i="6"/>
  <c r="N780" i="6"/>
  <c r="N788" i="6"/>
  <c r="N796" i="6"/>
  <c r="N804" i="6"/>
  <c r="N812" i="6"/>
  <c r="N820" i="6"/>
  <c r="N828" i="6"/>
  <c r="N836" i="6"/>
  <c r="N844" i="6"/>
  <c r="N852" i="6"/>
  <c r="N860" i="6"/>
  <c r="N868" i="6"/>
  <c r="N876" i="6"/>
  <c r="N884" i="6"/>
  <c r="N892" i="6"/>
  <c r="N900" i="6"/>
  <c r="N908" i="6"/>
  <c r="N916" i="6"/>
  <c r="N924" i="6"/>
  <c r="N932" i="6"/>
  <c r="N940" i="6"/>
  <c r="N948" i="6"/>
  <c r="N956" i="6"/>
  <c r="N964" i="6"/>
  <c r="N972" i="6"/>
  <c r="N980" i="6"/>
  <c r="N988" i="6"/>
  <c r="N996" i="6"/>
  <c r="N1004" i="6"/>
  <c r="N1012" i="6"/>
  <c r="N1020" i="6"/>
  <c r="N1028" i="6"/>
  <c r="N1036" i="6"/>
  <c r="N1044" i="6"/>
  <c r="N1052" i="6"/>
  <c r="N1060" i="6"/>
  <c r="N1068" i="6"/>
  <c r="N1076" i="6"/>
  <c r="N1084" i="6"/>
  <c r="N1092" i="6"/>
  <c r="N1100" i="6"/>
  <c r="N1108" i="6"/>
  <c r="N1116" i="6"/>
  <c r="N1124" i="6"/>
  <c r="N1132" i="6"/>
  <c r="N1140" i="6"/>
  <c r="N1148" i="6"/>
  <c r="N1156" i="6"/>
  <c r="N1164" i="6"/>
  <c r="N1172" i="6"/>
  <c r="N1180" i="6"/>
  <c r="N1188" i="6"/>
  <c r="N1196" i="6"/>
  <c r="N1204" i="6"/>
  <c r="N1212" i="6"/>
  <c r="N1220" i="6"/>
  <c r="N1228" i="6"/>
  <c r="N1236" i="6"/>
  <c r="N1244" i="6"/>
  <c r="N1252" i="6"/>
  <c r="N1260" i="6"/>
  <c r="N1268" i="6"/>
  <c r="N1276" i="6"/>
  <c r="N1284" i="6"/>
  <c r="N1292" i="6"/>
  <c r="N1300" i="6"/>
  <c r="N1308" i="6"/>
  <c r="N1316" i="6"/>
  <c r="N1324" i="6"/>
  <c r="N1332" i="6"/>
  <c r="N1340" i="6"/>
  <c r="N1348" i="6"/>
  <c r="N1356" i="6"/>
  <c r="N1364" i="6"/>
  <c r="N1372" i="6"/>
  <c r="N1380" i="6"/>
  <c r="N1388" i="6"/>
  <c r="N1396" i="6"/>
  <c r="N1404" i="6"/>
  <c r="N1412" i="6"/>
  <c r="N1420" i="6"/>
  <c r="N1428" i="6"/>
  <c r="N1436" i="6"/>
  <c r="N1444" i="6"/>
  <c r="N1452" i="6"/>
  <c r="N1460" i="6"/>
  <c r="N1468" i="6"/>
  <c r="N1476" i="6"/>
  <c r="N1484" i="6"/>
  <c r="N1492" i="6"/>
  <c r="N1500" i="6"/>
  <c r="N1508" i="6"/>
  <c r="N1516" i="6"/>
  <c r="N1524" i="6"/>
  <c r="N1532" i="6"/>
  <c r="N1540" i="6"/>
  <c r="N1548" i="6"/>
  <c r="N1556" i="6"/>
  <c r="N1564" i="6"/>
  <c r="N1572" i="6"/>
  <c r="N1580" i="6"/>
  <c r="N1588" i="6"/>
  <c r="N1596" i="6"/>
  <c r="N1604" i="6"/>
  <c r="N1612" i="6"/>
  <c r="N1620" i="6"/>
  <c r="N1628" i="6"/>
  <c r="N1636" i="6"/>
  <c r="N1644" i="6"/>
  <c r="N1652" i="6"/>
  <c r="N1660" i="6"/>
  <c r="N1668" i="6"/>
  <c r="N1676" i="6"/>
  <c r="N1684" i="6"/>
  <c r="N1692" i="6"/>
  <c r="N1700" i="6"/>
  <c r="N1708" i="6"/>
  <c r="N1716" i="6"/>
  <c r="N1724" i="6"/>
  <c r="N1732" i="6"/>
  <c r="N1740" i="6"/>
  <c r="N1748" i="6"/>
  <c r="N1756" i="6"/>
  <c r="N1764" i="6"/>
  <c r="N1772" i="6"/>
  <c r="N1780" i="6"/>
  <c r="N1788" i="6"/>
  <c r="N1796" i="6"/>
  <c r="N1804" i="6"/>
  <c r="N1812" i="6"/>
  <c r="N1820" i="6"/>
  <c r="N1828" i="6"/>
  <c r="N1836" i="6"/>
  <c r="N1844" i="6"/>
  <c r="N1852" i="6"/>
  <c r="N1860" i="6"/>
  <c r="N1868" i="6"/>
  <c r="N1876" i="6"/>
  <c r="N1884" i="6"/>
  <c r="N1892" i="6"/>
  <c r="N478" i="6"/>
  <c r="N486" i="6"/>
  <c r="N494" i="6"/>
  <c r="N502" i="6"/>
  <c r="N510" i="6"/>
  <c r="N518" i="6"/>
  <c r="N526" i="6"/>
  <c r="N534" i="6"/>
  <c r="N542" i="6"/>
  <c r="N550" i="6"/>
  <c r="N558" i="6"/>
  <c r="N566" i="6"/>
  <c r="N574" i="6"/>
  <c r="N582" i="6"/>
  <c r="N590" i="6"/>
  <c r="N598" i="6"/>
  <c r="N606" i="6"/>
  <c r="N614" i="6"/>
  <c r="N622" i="6"/>
  <c r="N630" i="6"/>
  <c r="N638" i="6"/>
  <c r="N646" i="6"/>
  <c r="N654" i="6"/>
  <c r="N662" i="6"/>
  <c r="N670" i="6"/>
  <c r="N678" i="6"/>
  <c r="N686" i="6"/>
  <c r="N694" i="6"/>
  <c r="N702" i="6"/>
  <c r="N710" i="6"/>
  <c r="N718" i="6"/>
  <c r="N726" i="6"/>
  <c r="N734" i="6"/>
  <c r="N742" i="6"/>
  <c r="N750" i="6"/>
  <c r="N758" i="6"/>
  <c r="N766" i="6"/>
  <c r="N774" i="6"/>
  <c r="N782" i="6"/>
  <c r="N790" i="6"/>
  <c r="N798" i="6"/>
  <c r="N806" i="6"/>
  <c r="N814" i="6"/>
  <c r="N822" i="6"/>
  <c r="N830" i="6"/>
  <c r="N838" i="6"/>
  <c r="N846" i="6"/>
  <c r="N854" i="6"/>
  <c r="N862" i="6"/>
  <c r="N870" i="6"/>
  <c r="N878" i="6"/>
  <c r="N886" i="6"/>
  <c r="N894" i="6"/>
  <c r="N902" i="6"/>
  <c r="N910" i="6"/>
  <c r="N918" i="6"/>
  <c r="N926" i="6"/>
  <c r="N934" i="6"/>
  <c r="N942" i="6"/>
  <c r="N950" i="6"/>
  <c r="N958" i="6"/>
  <c r="N966" i="6"/>
  <c r="N974" i="6"/>
  <c r="N982" i="6"/>
  <c r="N990" i="6"/>
  <c r="N998" i="6"/>
  <c r="N1006" i="6"/>
  <c r="N1014" i="6"/>
  <c r="N1022" i="6"/>
  <c r="N1030" i="6"/>
  <c r="N1038" i="6"/>
  <c r="N1046" i="6"/>
  <c r="N1054" i="6"/>
  <c r="N1062" i="6"/>
  <c r="N1070" i="6"/>
  <c r="N1078" i="6"/>
  <c r="N1086" i="6"/>
  <c r="N1094" i="6"/>
  <c r="N1102" i="6"/>
  <c r="N1110" i="6"/>
  <c r="N1118" i="6"/>
  <c r="N1126" i="6"/>
  <c r="N1134" i="6"/>
  <c r="N1142" i="6"/>
  <c r="N1150" i="6"/>
  <c r="N1158" i="6"/>
  <c r="N1166" i="6"/>
  <c r="N1174" i="6"/>
  <c r="N1182" i="6"/>
  <c r="N1190" i="6"/>
  <c r="N1198" i="6"/>
  <c r="N1206" i="6"/>
  <c r="N1214" i="6"/>
  <c r="N1222" i="6"/>
  <c r="N1230" i="6"/>
  <c r="N1238" i="6"/>
  <c r="N1246" i="6"/>
  <c r="N1254" i="6"/>
  <c r="N1262" i="6"/>
  <c r="N1270" i="6"/>
  <c r="N1278" i="6"/>
  <c r="N1286" i="6"/>
  <c r="N1294" i="6"/>
  <c r="N1302" i="6"/>
  <c r="N1310" i="6"/>
  <c r="N1318" i="6"/>
  <c r="N1326" i="6"/>
  <c r="N1334" i="6"/>
  <c r="N1342" i="6"/>
  <c r="N1350" i="6"/>
  <c r="N1358" i="6"/>
  <c r="N1366" i="6"/>
  <c r="N1374" i="6"/>
  <c r="N1382" i="6"/>
  <c r="N1390" i="6"/>
  <c r="N1398" i="6"/>
  <c r="N1406" i="6"/>
  <c r="N1414" i="6"/>
  <c r="N1422" i="6"/>
  <c r="N1430" i="6"/>
  <c r="N1438" i="6"/>
  <c r="N1446" i="6"/>
  <c r="N1454" i="6"/>
  <c r="N1462" i="6"/>
  <c r="N1470" i="6"/>
  <c r="N1478" i="6"/>
  <c r="N1486" i="6"/>
  <c r="N1494" i="6"/>
  <c r="N1502" i="6"/>
  <c r="N1510" i="6"/>
  <c r="N1518" i="6"/>
  <c r="N1526" i="6"/>
  <c r="N1534" i="6"/>
  <c r="N1542" i="6"/>
  <c r="N1550" i="6"/>
  <c r="N1558" i="6"/>
  <c r="N1566" i="6"/>
  <c r="N1574" i="6"/>
  <c r="N1582" i="6"/>
  <c r="N1590" i="6"/>
  <c r="N1598" i="6"/>
  <c r="N1606" i="6"/>
  <c r="N1614" i="6"/>
  <c r="N1622" i="6"/>
  <c r="N1630" i="6"/>
  <c r="N1638" i="6"/>
  <c r="N1646" i="6"/>
  <c r="N1654" i="6"/>
  <c r="N1662" i="6"/>
  <c r="N1670" i="6"/>
  <c r="N1678" i="6"/>
  <c r="N1686" i="6"/>
  <c r="N1694" i="6"/>
  <c r="N1702" i="6"/>
  <c r="N1710" i="6"/>
  <c r="N1718" i="6"/>
  <c r="N1726" i="6"/>
  <c r="N1734" i="6"/>
  <c r="N1742" i="6"/>
  <c r="N1750" i="6"/>
  <c r="N1758" i="6"/>
  <c r="N1766" i="6"/>
  <c r="N1774" i="6"/>
  <c r="N1782" i="6"/>
  <c r="N1790" i="6"/>
  <c r="N1798" i="6"/>
  <c r="N1806" i="6"/>
  <c r="N1814" i="6"/>
  <c r="N1822" i="6"/>
  <c r="N1830" i="6"/>
  <c r="N1838" i="6"/>
  <c r="N1846" i="6"/>
  <c r="N1854" i="6"/>
  <c r="N1862" i="6"/>
  <c r="N1870" i="6"/>
  <c r="N1878" i="6"/>
  <c r="N1886" i="6"/>
  <c r="N1894" i="6"/>
  <c r="C6" i="6"/>
  <c r="C10" i="6"/>
  <c r="C14" i="6"/>
  <c r="C18" i="6"/>
  <c r="C22" i="6"/>
  <c r="C26" i="6"/>
  <c r="C30" i="6"/>
  <c r="C34" i="6"/>
  <c r="C38" i="6"/>
  <c r="C42" i="6"/>
  <c r="C46" i="6"/>
  <c r="C50" i="6"/>
  <c r="C54" i="6"/>
  <c r="C58" i="6"/>
  <c r="C62" i="6"/>
  <c r="C66" i="6"/>
  <c r="C70" i="6"/>
  <c r="C74" i="6"/>
  <c r="C78" i="6"/>
  <c r="C82" i="6"/>
  <c r="C86" i="6"/>
  <c r="C90" i="6"/>
  <c r="C94" i="6"/>
  <c r="C98" i="6"/>
  <c r="C102" i="6"/>
  <c r="C106" i="6"/>
  <c r="C110" i="6"/>
  <c r="C114" i="6"/>
  <c r="C118" i="6"/>
  <c r="C122" i="6"/>
  <c r="C126" i="6"/>
  <c r="C130" i="6"/>
  <c r="C134" i="6"/>
  <c r="C138" i="6"/>
  <c r="C142" i="6"/>
  <c r="C146" i="6"/>
  <c r="C150" i="6"/>
  <c r="C154" i="6"/>
  <c r="C158" i="6"/>
  <c r="C162" i="6"/>
  <c r="C166" i="6"/>
  <c r="C170" i="6"/>
  <c r="C174" i="6"/>
  <c r="C178" i="6"/>
  <c r="C182" i="6"/>
  <c r="C186" i="6"/>
  <c r="C190" i="6"/>
  <c r="C194" i="6"/>
  <c r="C198" i="6"/>
  <c r="C202" i="6"/>
  <c r="C206" i="6"/>
  <c r="C210" i="6"/>
  <c r="C214" i="6"/>
  <c r="C218" i="6"/>
  <c r="C222" i="6"/>
  <c r="C226" i="6"/>
  <c r="C230" i="6"/>
  <c r="C234" i="6"/>
  <c r="C238" i="6"/>
  <c r="C242" i="6"/>
  <c r="C246" i="6"/>
  <c r="C250" i="6"/>
  <c r="C254" i="6"/>
  <c r="C258" i="6"/>
  <c r="C262" i="6"/>
  <c r="C266" i="6"/>
  <c r="C270" i="6"/>
  <c r="C274" i="6"/>
  <c r="C278" i="6"/>
  <c r="C282" i="6"/>
  <c r="C286" i="6"/>
  <c r="C290" i="6"/>
  <c r="C294" i="6"/>
  <c r="C298" i="6"/>
  <c r="C302" i="6"/>
  <c r="C306" i="6"/>
  <c r="C310" i="6"/>
  <c r="C314" i="6"/>
  <c r="C318" i="6"/>
  <c r="C322" i="6"/>
  <c r="C326" i="6"/>
  <c r="C330" i="6"/>
  <c r="C334" i="6"/>
  <c r="C338" i="6"/>
  <c r="C342" i="6"/>
  <c r="C346" i="6"/>
  <c r="C350" i="6"/>
  <c r="C4" i="6"/>
  <c r="C8" i="6"/>
  <c r="C12" i="6"/>
  <c r="C16" i="6"/>
  <c r="C20" i="6"/>
  <c r="C24" i="6"/>
  <c r="C28" i="6"/>
  <c r="C32" i="6"/>
  <c r="C36" i="6"/>
  <c r="C40" i="6"/>
  <c r="C44" i="6"/>
  <c r="C48" i="6"/>
  <c r="C52" i="6"/>
  <c r="C56" i="6"/>
  <c r="C60" i="6"/>
  <c r="C64" i="6"/>
  <c r="C68" i="6"/>
  <c r="C72" i="6"/>
  <c r="C76" i="6"/>
  <c r="C80" i="6"/>
  <c r="C84" i="6"/>
  <c r="C88" i="6"/>
  <c r="C92" i="6"/>
  <c r="C96" i="6"/>
  <c r="C100" i="6"/>
  <c r="C104" i="6"/>
  <c r="C108" i="6"/>
  <c r="C112" i="6"/>
  <c r="C116" i="6"/>
  <c r="C120" i="6"/>
  <c r="C124" i="6"/>
  <c r="C128" i="6"/>
  <c r="C132" i="6"/>
  <c r="C136" i="6"/>
  <c r="C140" i="6"/>
  <c r="C144" i="6"/>
  <c r="C148" i="6"/>
  <c r="C152" i="6"/>
  <c r="C156" i="6"/>
  <c r="C160" i="6"/>
  <c r="C164" i="6"/>
  <c r="C168" i="6"/>
  <c r="C172" i="6"/>
  <c r="C176" i="6"/>
  <c r="C180" i="6"/>
  <c r="C184" i="6"/>
  <c r="C188" i="6"/>
  <c r="C192" i="6"/>
  <c r="C196" i="6"/>
  <c r="C200" i="6"/>
  <c r="C204" i="6"/>
  <c r="C208" i="6"/>
  <c r="C212" i="6"/>
  <c r="C216" i="6"/>
  <c r="C220" i="6"/>
  <c r="C224" i="6"/>
  <c r="C228" i="6"/>
  <c r="C232" i="6"/>
  <c r="C236" i="6"/>
  <c r="C240" i="6"/>
  <c r="C244" i="6"/>
  <c r="C248" i="6"/>
  <c r="C252" i="6"/>
  <c r="C256" i="6"/>
  <c r="C260" i="6"/>
  <c r="C264" i="6"/>
  <c r="C268" i="6"/>
  <c r="C272" i="6"/>
  <c r="C276" i="6"/>
  <c r="C280" i="6"/>
  <c r="C284" i="6"/>
  <c r="C288" i="6"/>
  <c r="C292" i="6"/>
  <c r="C296" i="6"/>
  <c r="C300" i="6"/>
  <c r="C304" i="6"/>
  <c r="C308" i="6"/>
  <c r="C312" i="6"/>
  <c r="C316" i="6"/>
  <c r="C320" i="6"/>
  <c r="C324" i="6"/>
  <c r="C328" i="6"/>
  <c r="C332" i="6"/>
  <c r="C336" i="6"/>
  <c r="C340" i="6"/>
  <c r="C344" i="6"/>
  <c r="C348" i="6"/>
  <c r="C352" i="6"/>
  <c r="C356" i="6"/>
  <c r="C360" i="6"/>
  <c r="C364" i="6"/>
  <c r="C368" i="6"/>
  <c r="C372" i="6"/>
  <c r="C376" i="6"/>
  <c r="C380" i="6"/>
  <c r="C384" i="6"/>
  <c r="C388" i="6"/>
  <c r="C392" i="6"/>
  <c r="C396" i="6"/>
  <c r="C400" i="6"/>
  <c r="C404" i="6"/>
  <c r="C408" i="6"/>
  <c r="C412" i="6"/>
  <c r="C416" i="6"/>
  <c r="C420" i="6"/>
  <c r="C424" i="6"/>
  <c r="C428" i="6"/>
  <c r="C432" i="6"/>
  <c r="C436" i="6"/>
  <c r="C440" i="6"/>
  <c r="C444" i="6"/>
  <c r="C448" i="6"/>
  <c r="C452" i="6"/>
  <c r="C456" i="6"/>
  <c r="C460" i="6"/>
  <c r="C464" i="6"/>
  <c r="C468" i="6"/>
  <c r="C472" i="6"/>
  <c r="C476" i="6"/>
  <c r="C478" i="6"/>
  <c r="C479" i="6"/>
  <c r="C480" i="6"/>
  <c r="C481" i="6"/>
  <c r="C482" i="6"/>
  <c r="C483" i="6"/>
  <c r="C484" i="6"/>
  <c r="C485" i="6"/>
  <c r="C486" i="6"/>
  <c r="C487" i="6"/>
  <c r="C488" i="6"/>
  <c r="C489" i="6"/>
  <c r="C490" i="6"/>
  <c r="C491" i="6"/>
  <c r="C492" i="6"/>
  <c r="C493" i="6"/>
  <c r="C494" i="6"/>
  <c r="C495" i="6"/>
  <c r="C496" i="6"/>
  <c r="C497" i="6"/>
  <c r="C498" i="6"/>
  <c r="C499" i="6"/>
  <c r="C500" i="6"/>
  <c r="C501" i="6"/>
  <c r="C502" i="6"/>
  <c r="C503" i="6"/>
  <c r="C504" i="6"/>
  <c r="C505" i="6"/>
  <c r="C506" i="6"/>
  <c r="C507" i="6"/>
  <c r="C508" i="6"/>
  <c r="C509" i="6"/>
  <c r="C510" i="6"/>
  <c r="C511" i="6"/>
  <c r="C512" i="6"/>
  <c r="C513" i="6"/>
  <c r="C514" i="6"/>
  <c r="C515" i="6"/>
  <c r="C516" i="6"/>
  <c r="C517" i="6"/>
  <c r="C518" i="6"/>
  <c r="C519" i="6"/>
  <c r="C520" i="6"/>
  <c r="C521" i="6"/>
  <c r="C522" i="6"/>
  <c r="C523" i="6"/>
  <c r="C524" i="6"/>
  <c r="C525" i="6"/>
  <c r="C526" i="6"/>
  <c r="C527" i="6"/>
  <c r="C528" i="6"/>
  <c r="C529" i="6"/>
  <c r="C530" i="6"/>
  <c r="C531" i="6"/>
  <c r="C532" i="6"/>
  <c r="C533" i="6"/>
  <c r="C534" i="6"/>
  <c r="C535" i="6"/>
  <c r="C536" i="6"/>
  <c r="C537" i="6"/>
  <c r="C538" i="6"/>
  <c r="C539" i="6"/>
  <c r="C540" i="6"/>
  <c r="C541" i="6"/>
  <c r="C542" i="6"/>
  <c r="C543" i="6"/>
  <c r="C544" i="6"/>
  <c r="C545" i="6"/>
  <c r="C546" i="6"/>
  <c r="C547" i="6"/>
  <c r="C548" i="6"/>
  <c r="C549" i="6"/>
  <c r="C550" i="6"/>
  <c r="C551" i="6"/>
  <c r="C552" i="6"/>
  <c r="C553" i="6"/>
  <c r="C554" i="6"/>
  <c r="C555" i="6"/>
  <c r="C556" i="6"/>
  <c r="C557" i="6"/>
  <c r="C558" i="6"/>
  <c r="C559" i="6"/>
  <c r="C560" i="6"/>
  <c r="C561" i="6"/>
  <c r="C562" i="6"/>
  <c r="C563" i="6"/>
  <c r="C564" i="6"/>
  <c r="C565" i="6"/>
  <c r="C566" i="6"/>
  <c r="C567" i="6"/>
  <c r="C568" i="6"/>
  <c r="C569" i="6"/>
  <c r="C570" i="6"/>
  <c r="C571" i="6"/>
  <c r="C572" i="6"/>
  <c r="C573" i="6"/>
  <c r="C574" i="6"/>
  <c r="C575" i="6"/>
  <c r="C576" i="6"/>
  <c r="C577" i="6"/>
  <c r="C578" i="6"/>
  <c r="C579" i="6"/>
  <c r="C580" i="6"/>
  <c r="C581" i="6"/>
  <c r="C582" i="6"/>
  <c r="C583" i="6"/>
  <c r="C584" i="6"/>
  <c r="C585" i="6"/>
  <c r="C586" i="6"/>
  <c r="C587" i="6"/>
  <c r="C588" i="6"/>
  <c r="C589" i="6"/>
  <c r="C590" i="6"/>
  <c r="C591" i="6"/>
  <c r="C592" i="6"/>
  <c r="C593" i="6"/>
  <c r="C594" i="6"/>
  <c r="C595" i="6"/>
  <c r="C596" i="6"/>
  <c r="C597" i="6"/>
  <c r="C598" i="6"/>
  <c r="C599" i="6"/>
  <c r="C600" i="6"/>
  <c r="C601" i="6"/>
  <c r="C602" i="6"/>
  <c r="C603" i="6"/>
  <c r="C604" i="6"/>
  <c r="C605" i="6"/>
  <c r="C606" i="6"/>
  <c r="C607" i="6"/>
  <c r="C608" i="6"/>
  <c r="C609" i="6"/>
  <c r="C610" i="6"/>
  <c r="C611" i="6"/>
  <c r="C612" i="6"/>
  <c r="C613" i="6"/>
  <c r="C614" i="6"/>
  <c r="C615" i="6"/>
  <c r="C616" i="6"/>
  <c r="C617" i="6"/>
  <c r="C618" i="6"/>
  <c r="C619" i="6"/>
  <c r="C620" i="6"/>
  <c r="C621" i="6"/>
  <c r="C622" i="6"/>
  <c r="C623" i="6"/>
  <c r="C624" i="6"/>
  <c r="C625" i="6"/>
  <c r="C626" i="6"/>
  <c r="C627" i="6"/>
  <c r="C628" i="6"/>
  <c r="C629" i="6"/>
  <c r="C630" i="6"/>
  <c r="C631" i="6"/>
  <c r="C632" i="6"/>
  <c r="C633" i="6"/>
  <c r="C634" i="6"/>
  <c r="C635" i="6"/>
  <c r="C636" i="6"/>
  <c r="C637" i="6"/>
  <c r="C638" i="6"/>
  <c r="C639" i="6"/>
  <c r="C640" i="6"/>
  <c r="C641" i="6"/>
  <c r="C642" i="6"/>
  <c r="C643" i="6"/>
  <c r="C644" i="6"/>
  <c r="C645" i="6"/>
  <c r="C646" i="6"/>
  <c r="C647" i="6"/>
  <c r="C648" i="6"/>
  <c r="C649" i="6"/>
  <c r="C650" i="6"/>
  <c r="C651" i="6"/>
  <c r="C652" i="6"/>
  <c r="C653" i="6"/>
  <c r="C654" i="6"/>
  <c r="C655" i="6"/>
  <c r="C656" i="6"/>
  <c r="C657" i="6"/>
  <c r="C658" i="6"/>
  <c r="C659" i="6"/>
  <c r="C660" i="6"/>
  <c r="C661" i="6"/>
  <c r="C662" i="6"/>
  <c r="C663" i="6"/>
  <c r="C664" i="6"/>
  <c r="C665" i="6"/>
  <c r="C666" i="6"/>
  <c r="C667" i="6"/>
  <c r="C668" i="6"/>
  <c r="C669" i="6"/>
  <c r="C670" i="6"/>
  <c r="C671" i="6"/>
  <c r="C672" i="6"/>
  <c r="C673" i="6"/>
  <c r="C674" i="6"/>
  <c r="C675" i="6"/>
  <c r="C676" i="6"/>
  <c r="C677" i="6"/>
  <c r="C678" i="6"/>
  <c r="C679" i="6"/>
  <c r="C680" i="6"/>
  <c r="C681" i="6"/>
  <c r="C682" i="6"/>
  <c r="C683" i="6"/>
  <c r="C684" i="6"/>
  <c r="C685" i="6"/>
  <c r="C686" i="6"/>
  <c r="C687" i="6"/>
  <c r="C688" i="6"/>
  <c r="C689" i="6"/>
  <c r="C690" i="6"/>
  <c r="C691" i="6"/>
  <c r="C692" i="6"/>
  <c r="C693" i="6"/>
  <c r="C694" i="6"/>
  <c r="C695" i="6"/>
  <c r="C696" i="6"/>
  <c r="C697" i="6"/>
  <c r="C698" i="6"/>
  <c r="C699" i="6"/>
  <c r="C700" i="6"/>
  <c r="C701" i="6"/>
  <c r="C702" i="6"/>
  <c r="C703" i="6"/>
  <c r="C704" i="6"/>
  <c r="C705" i="6"/>
  <c r="C706" i="6"/>
  <c r="C707" i="6"/>
  <c r="C708" i="6"/>
  <c r="C709" i="6"/>
  <c r="C710" i="6"/>
  <c r="C711" i="6"/>
  <c r="C712" i="6"/>
  <c r="C713" i="6"/>
  <c r="C714" i="6"/>
  <c r="C715" i="6"/>
  <c r="C716" i="6"/>
  <c r="C717" i="6"/>
  <c r="C718" i="6"/>
  <c r="C719" i="6"/>
  <c r="C720" i="6"/>
  <c r="C721" i="6"/>
  <c r="C722" i="6"/>
  <c r="C723" i="6"/>
  <c r="C724" i="6"/>
  <c r="C725" i="6"/>
  <c r="C726" i="6"/>
  <c r="C727" i="6"/>
  <c r="C728" i="6"/>
  <c r="C729" i="6"/>
  <c r="C730" i="6"/>
  <c r="C731" i="6"/>
  <c r="C732" i="6"/>
  <c r="C733" i="6"/>
  <c r="C734" i="6"/>
  <c r="C735" i="6"/>
  <c r="C736" i="6"/>
  <c r="C737" i="6"/>
  <c r="C738" i="6"/>
  <c r="C739" i="6"/>
  <c r="C740" i="6"/>
  <c r="C741" i="6"/>
  <c r="C742" i="6"/>
  <c r="C743" i="6"/>
  <c r="C744" i="6"/>
  <c r="C745" i="6"/>
  <c r="C746" i="6"/>
  <c r="C747" i="6"/>
  <c r="C748" i="6"/>
  <c r="C749" i="6"/>
  <c r="C750" i="6"/>
  <c r="C751" i="6"/>
  <c r="C752" i="6"/>
  <c r="C753" i="6"/>
  <c r="C754" i="6"/>
  <c r="C755" i="6"/>
  <c r="C756" i="6"/>
  <c r="C757" i="6"/>
  <c r="C758" i="6"/>
  <c r="C759" i="6"/>
  <c r="C760" i="6"/>
  <c r="C761" i="6"/>
  <c r="C762" i="6"/>
  <c r="C763" i="6"/>
  <c r="C764" i="6"/>
  <c r="C765" i="6"/>
  <c r="C766" i="6"/>
  <c r="C767" i="6"/>
  <c r="C768" i="6"/>
  <c r="C769" i="6"/>
  <c r="C770" i="6"/>
  <c r="C771" i="6"/>
  <c r="C772" i="6"/>
  <c r="C773" i="6"/>
  <c r="C774" i="6"/>
  <c r="C775" i="6"/>
  <c r="C776" i="6"/>
  <c r="C777" i="6"/>
  <c r="C778" i="6"/>
  <c r="C779" i="6"/>
  <c r="C780" i="6"/>
  <c r="C781" i="6"/>
  <c r="C782" i="6"/>
  <c r="C783" i="6"/>
  <c r="C784" i="6"/>
  <c r="C785" i="6"/>
  <c r="C786" i="6"/>
  <c r="C787" i="6"/>
  <c r="C788" i="6"/>
  <c r="C789" i="6"/>
  <c r="C790" i="6"/>
  <c r="C791" i="6"/>
  <c r="C792" i="6"/>
  <c r="C793" i="6"/>
  <c r="C794" i="6"/>
  <c r="C795" i="6"/>
  <c r="C796" i="6"/>
  <c r="C797" i="6"/>
  <c r="C798" i="6"/>
  <c r="C799" i="6"/>
  <c r="C800" i="6"/>
  <c r="C801" i="6"/>
  <c r="C802" i="6"/>
  <c r="C803" i="6"/>
  <c r="C804" i="6"/>
  <c r="C805" i="6"/>
  <c r="C806" i="6"/>
  <c r="C807" i="6"/>
  <c r="C808" i="6"/>
  <c r="C809" i="6"/>
  <c r="C810" i="6"/>
  <c r="C811" i="6"/>
  <c r="C812" i="6"/>
  <c r="C813" i="6"/>
  <c r="C814" i="6"/>
  <c r="C815" i="6"/>
  <c r="C816" i="6"/>
  <c r="C817" i="6"/>
  <c r="C818" i="6"/>
  <c r="C819" i="6"/>
  <c r="C820" i="6"/>
  <c r="C821" i="6"/>
  <c r="C822" i="6"/>
  <c r="C823" i="6"/>
  <c r="C824" i="6"/>
  <c r="C825" i="6"/>
  <c r="C826" i="6"/>
  <c r="C827" i="6"/>
  <c r="C828" i="6"/>
  <c r="C829" i="6"/>
  <c r="C830" i="6"/>
  <c r="C831" i="6"/>
  <c r="C832" i="6"/>
  <c r="C833" i="6"/>
  <c r="C834" i="6"/>
  <c r="C835" i="6"/>
  <c r="C836" i="6"/>
  <c r="C837" i="6"/>
  <c r="C838" i="6"/>
  <c r="C839" i="6"/>
  <c r="C840" i="6"/>
  <c r="C841" i="6"/>
  <c r="C842" i="6"/>
  <c r="C843" i="6"/>
  <c r="C844" i="6"/>
  <c r="C845" i="6"/>
  <c r="C846" i="6"/>
  <c r="C847" i="6"/>
  <c r="C848" i="6"/>
  <c r="C849" i="6"/>
  <c r="C850" i="6"/>
  <c r="C851" i="6"/>
  <c r="C852" i="6"/>
  <c r="C853" i="6"/>
  <c r="C854" i="6"/>
  <c r="C855" i="6"/>
  <c r="C856" i="6"/>
  <c r="C857" i="6"/>
  <c r="C858" i="6"/>
  <c r="C859" i="6"/>
  <c r="C860" i="6"/>
  <c r="C861" i="6"/>
  <c r="C862" i="6"/>
  <c r="C863" i="6"/>
  <c r="C864" i="6"/>
  <c r="C865" i="6"/>
  <c r="C866" i="6"/>
  <c r="C867" i="6"/>
  <c r="C868" i="6"/>
  <c r="C869" i="6"/>
  <c r="C870" i="6"/>
  <c r="C871" i="6"/>
  <c r="C872" i="6"/>
  <c r="C873" i="6"/>
  <c r="C874" i="6"/>
  <c r="C875" i="6"/>
  <c r="C876" i="6"/>
  <c r="C877" i="6"/>
  <c r="C878" i="6"/>
  <c r="C879" i="6"/>
  <c r="C880" i="6"/>
  <c r="C881" i="6"/>
  <c r="C882" i="6"/>
  <c r="C883" i="6"/>
  <c r="C884" i="6"/>
  <c r="C885" i="6"/>
  <c r="C886" i="6"/>
  <c r="C887" i="6"/>
  <c r="C888" i="6"/>
  <c r="C889" i="6"/>
  <c r="C890" i="6"/>
  <c r="C891" i="6"/>
  <c r="C892" i="6"/>
  <c r="C893" i="6"/>
  <c r="C894" i="6"/>
  <c r="C895" i="6"/>
  <c r="C896" i="6"/>
  <c r="C897" i="6"/>
  <c r="C898" i="6"/>
  <c r="C899" i="6"/>
  <c r="C900" i="6"/>
  <c r="C901" i="6"/>
  <c r="C902" i="6"/>
  <c r="C903" i="6"/>
  <c r="C904" i="6"/>
  <c r="C905" i="6"/>
  <c r="C906" i="6"/>
  <c r="C907" i="6"/>
  <c r="C908" i="6"/>
  <c r="C909" i="6"/>
  <c r="C910" i="6"/>
  <c r="C911" i="6"/>
  <c r="C912" i="6"/>
  <c r="C913" i="6"/>
  <c r="C914" i="6"/>
  <c r="C915" i="6"/>
  <c r="C916" i="6"/>
  <c r="C917" i="6"/>
  <c r="C918" i="6"/>
  <c r="C919" i="6"/>
  <c r="C920" i="6"/>
  <c r="C921" i="6"/>
  <c r="C922" i="6"/>
  <c r="C923" i="6"/>
  <c r="C924" i="6"/>
  <c r="C925" i="6"/>
  <c r="C926" i="6"/>
  <c r="C927" i="6"/>
  <c r="C928" i="6"/>
  <c r="C929" i="6"/>
  <c r="C930" i="6"/>
  <c r="C931" i="6"/>
  <c r="C932" i="6"/>
  <c r="C933" i="6"/>
  <c r="C934" i="6"/>
  <c r="C935" i="6"/>
  <c r="C936" i="6"/>
  <c r="C937" i="6"/>
  <c r="C938" i="6"/>
  <c r="C939" i="6"/>
  <c r="C940" i="6"/>
  <c r="C941" i="6"/>
  <c r="C942" i="6"/>
  <c r="C943" i="6"/>
  <c r="C944" i="6"/>
  <c r="C945" i="6"/>
  <c r="C946" i="6"/>
  <c r="C947" i="6"/>
  <c r="C948" i="6"/>
  <c r="C949" i="6"/>
  <c r="C950" i="6"/>
  <c r="C951" i="6"/>
  <c r="C952" i="6"/>
  <c r="C953" i="6"/>
  <c r="C954" i="6"/>
  <c r="C955" i="6"/>
  <c r="C956" i="6"/>
  <c r="C957" i="6"/>
  <c r="C958" i="6"/>
  <c r="C959" i="6"/>
  <c r="C960" i="6"/>
  <c r="C961" i="6"/>
  <c r="C962" i="6"/>
  <c r="C963" i="6"/>
  <c r="C964" i="6"/>
  <c r="C965" i="6"/>
  <c r="C966" i="6"/>
  <c r="C967" i="6"/>
  <c r="C968" i="6"/>
  <c r="C969" i="6"/>
  <c r="C970" i="6"/>
  <c r="C971" i="6"/>
  <c r="C972" i="6"/>
  <c r="C973" i="6"/>
  <c r="C974" i="6"/>
  <c r="C975" i="6"/>
  <c r="C976" i="6"/>
  <c r="C977" i="6"/>
  <c r="C978" i="6"/>
  <c r="C979" i="6"/>
  <c r="C980" i="6"/>
  <c r="C981" i="6"/>
  <c r="C982" i="6"/>
  <c r="C983" i="6"/>
  <c r="C984" i="6"/>
  <c r="C985" i="6"/>
  <c r="C986" i="6"/>
  <c r="C987" i="6"/>
  <c r="C988" i="6"/>
  <c r="C989" i="6"/>
  <c r="C990" i="6"/>
  <c r="C991" i="6"/>
  <c r="C992" i="6"/>
  <c r="C993" i="6"/>
  <c r="C994" i="6"/>
  <c r="C995" i="6"/>
  <c r="C996" i="6"/>
  <c r="C997" i="6"/>
  <c r="C998" i="6"/>
  <c r="C999" i="6"/>
  <c r="C1000" i="6"/>
  <c r="C1001" i="6"/>
  <c r="C1002" i="6"/>
  <c r="C1003" i="6"/>
  <c r="C1004" i="6"/>
  <c r="C1005" i="6"/>
  <c r="C1006" i="6"/>
  <c r="C1007" i="6"/>
  <c r="C1008" i="6"/>
  <c r="C1009" i="6"/>
  <c r="C1010" i="6"/>
  <c r="C1011" i="6"/>
  <c r="C1012" i="6"/>
  <c r="C1013" i="6"/>
  <c r="C1014" i="6"/>
  <c r="C1015" i="6"/>
  <c r="C1016" i="6"/>
  <c r="C1017" i="6"/>
  <c r="C1018" i="6"/>
  <c r="C1019" i="6"/>
  <c r="C1020" i="6"/>
  <c r="C1021" i="6"/>
  <c r="C1022" i="6"/>
  <c r="C1023" i="6"/>
  <c r="C1024" i="6"/>
  <c r="C1025" i="6"/>
  <c r="C1026" i="6"/>
  <c r="C1027" i="6"/>
  <c r="C1028" i="6"/>
  <c r="C1029" i="6"/>
  <c r="C1030" i="6"/>
  <c r="C1031" i="6"/>
  <c r="C1032" i="6"/>
  <c r="C1033" i="6"/>
  <c r="C1034" i="6"/>
  <c r="C1035" i="6"/>
  <c r="C1036" i="6"/>
  <c r="C1037" i="6"/>
  <c r="C1038" i="6"/>
  <c r="C1039" i="6"/>
  <c r="C1040" i="6"/>
  <c r="C1041" i="6"/>
  <c r="C1042" i="6"/>
  <c r="C1043" i="6"/>
  <c r="C1044" i="6"/>
  <c r="C1045" i="6"/>
  <c r="C1046" i="6"/>
  <c r="C1047" i="6"/>
  <c r="C1048" i="6"/>
  <c r="C1049" i="6"/>
  <c r="C1050" i="6"/>
  <c r="C1051" i="6"/>
  <c r="C1052" i="6"/>
  <c r="C1053" i="6"/>
  <c r="C1054" i="6"/>
  <c r="C1055" i="6"/>
  <c r="C1056" i="6"/>
  <c r="C1057" i="6"/>
  <c r="C1058" i="6"/>
  <c r="C1059" i="6"/>
  <c r="C1060" i="6"/>
  <c r="C1061" i="6"/>
  <c r="C1062" i="6"/>
  <c r="C1063" i="6"/>
  <c r="C1064" i="6"/>
  <c r="C1065" i="6"/>
  <c r="C1066" i="6"/>
  <c r="C1067" i="6"/>
  <c r="C1068" i="6"/>
  <c r="C1069" i="6"/>
  <c r="C1070" i="6"/>
  <c r="C1071" i="6"/>
  <c r="C1072" i="6"/>
  <c r="C1073" i="6"/>
  <c r="C1074" i="6"/>
  <c r="C1075" i="6"/>
  <c r="C1076" i="6"/>
  <c r="C1077" i="6"/>
  <c r="C1078" i="6"/>
  <c r="C1079" i="6"/>
  <c r="C1080" i="6"/>
  <c r="C1081" i="6"/>
  <c r="C1082" i="6"/>
  <c r="C1083" i="6"/>
  <c r="C1084" i="6"/>
  <c r="C1085" i="6"/>
  <c r="C1086" i="6"/>
  <c r="C1087" i="6"/>
  <c r="C1088" i="6"/>
  <c r="C1089" i="6"/>
  <c r="C1090" i="6"/>
  <c r="C1091" i="6"/>
  <c r="C1092" i="6"/>
  <c r="C1093" i="6"/>
  <c r="C1094" i="6"/>
  <c r="C1095" i="6"/>
  <c r="C1096" i="6"/>
  <c r="C1097" i="6"/>
  <c r="C1098" i="6"/>
  <c r="C1099" i="6"/>
  <c r="C1100" i="6"/>
  <c r="C1101" i="6"/>
  <c r="C1102" i="6"/>
  <c r="C1103" i="6"/>
  <c r="C1104" i="6"/>
  <c r="C1105" i="6"/>
  <c r="C1106" i="6"/>
  <c r="C1107" i="6"/>
  <c r="C1108" i="6"/>
  <c r="C1109" i="6"/>
  <c r="C1110" i="6"/>
  <c r="C1111" i="6"/>
  <c r="C1112" i="6"/>
  <c r="C1113" i="6"/>
  <c r="C1114" i="6"/>
  <c r="C1115" i="6"/>
  <c r="C1116" i="6"/>
  <c r="C1117" i="6"/>
  <c r="C1118" i="6"/>
  <c r="C1119" i="6"/>
  <c r="C1120" i="6"/>
  <c r="C1121" i="6"/>
  <c r="C1122" i="6"/>
  <c r="C1123" i="6"/>
  <c r="C1124" i="6"/>
  <c r="C1125" i="6"/>
  <c r="C1126" i="6"/>
  <c r="C1127" i="6"/>
  <c r="C1128" i="6"/>
  <c r="C1129" i="6"/>
  <c r="C1130" i="6"/>
  <c r="C1131" i="6"/>
  <c r="C1132" i="6"/>
  <c r="C1133" i="6"/>
  <c r="C1134" i="6"/>
  <c r="C1135" i="6"/>
  <c r="C1136" i="6"/>
  <c r="C1137" i="6"/>
  <c r="C1138" i="6"/>
  <c r="C1139" i="6"/>
  <c r="C1140" i="6"/>
  <c r="C1141" i="6"/>
  <c r="C1142" i="6"/>
  <c r="C1143" i="6"/>
  <c r="C1144" i="6"/>
  <c r="C1145" i="6"/>
  <c r="C1146" i="6"/>
  <c r="C1147" i="6"/>
  <c r="C1148" i="6"/>
  <c r="C1149" i="6"/>
  <c r="C1150" i="6"/>
  <c r="C1151" i="6"/>
  <c r="C1152" i="6"/>
  <c r="C1153" i="6"/>
  <c r="C1154" i="6"/>
  <c r="C1155" i="6"/>
  <c r="C1156" i="6"/>
  <c r="C1157" i="6"/>
  <c r="C1158" i="6"/>
  <c r="C1159" i="6"/>
  <c r="C1160" i="6"/>
  <c r="C1161" i="6"/>
  <c r="C1162" i="6"/>
  <c r="C1163" i="6"/>
  <c r="C1164" i="6"/>
  <c r="C1165" i="6"/>
  <c r="C1166" i="6"/>
  <c r="C1167" i="6"/>
  <c r="C1168" i="6"/>
  <c r="C1169" i="6"/>
  <c r="C1170" i="6"/>
  <c r="C1171" i="6"/>
  <c r="C1172" i="6"/>
  <c r="C1173" i="6"/>
  <c r="C1174" i="6"/>
  <c r="C1175" i="6"/>
  <c r="C1176" i="6"/>
  <c r="C1177" i="6"/>
  <c r="C1178" i="6"/>
  <c r="C1179" i="6"/>
  <c r="C1180" i="6"/>
  <c r="C1181" i="6"/>
  <c r="C1182" i="6"/>
  <c r="C1183" i="6"/>
  <c r="C1184" i="6"/>
  <c r="C1185" i="6"/>
  <c r="C1186" i="6"/>
  <c r="C1187" i="6"/>
  <c r="C1188" i="6"/>
  <c r="C1189" i="6"/>
  <c r="C1190" i="6"/>
  <c r="C1191" i="6"/>
  <c r="C1192" i="6"/>
  <c r="C1193" i="6"/>
  <c r="C1194" i="6"/>
  <c r="C1195" i="6"/>
  <c r="C1196" i="6"/>
  <c r="C1197" i="6"/>
  <c r="C1198" i="6"/>
  <c r="C1199" i="6"/>
  <c r="C1200" i="6"/>
  <c r="C1201" i="6"/>
  <c r="C1202" i="6"/>
  <c r="C1203" i="6"/>
  <c r="C1204" i="6"/>
  <c r="C1205" i="6"/>
  <c r="C1206" i="6"/>
  <c r="C1207" i="6"/>
  <c r="C1208" i="6"/>
  <c r="C1209" i="6"/>
  <c r="C1210" i="6"/>
  <c r="C1211" i="6"/>
  <c r="C1212" i="6"/>
  <c r="C1213" i="6"/>
  <c r="C1214" i="6"/>
  <c r="C1215" i="6"/>
  <c r="C1216" i="6"/>
  <c r="C1217" i="6"/>
  <c r="C1218" i="6"/>
  <c r="C1219" i="6"/>
  <c r="C1220" i="6"/>
  <c r="C1221" i="6"/>
  <c r="C1222" i="6"/>
  <c r="C1223" i="6"/>
  <c r="C1224" i="6"/>
  <c r="C1225" i="6"/>
  <c r="C1226" i="6"/>
  <c r="C1227" i="6"/>
  <c r="C1228" i="6"/>
  <c r="C1229" i="6"/>
  <c r="C1230" i="6"/>
  <c r="C1231" i="6"/>
  <c r="C1232" i="6"/>
  <c r="C1233" i="6"/>
  <c r="C1234" i="6"/>
  <c r="C1235" i="6"/>
  <c r="C1236" i="6"/>
  <c r="C1237" i="6"/>
  <c r="C1238" i="6"/>
  <c r="C1239" i="6"/>
  <c r="C1240" i="6"/>
  <c r="C1241" i="6"/>
  <c r="C1242" i="6"/>
  <c r="C1243" i="6"/>
  <c r="C1244" i="6"/>
  <c r="C1245" i="6"/>
  <c r="C1246" i="6"/>
  <c r="C1247" i="6"/>
  <c r="C1248" i="6"/>
  <c r="C1249" i="6"/>
  <c r="C1250" i="6"/>
  <c r="C1251" i="6"/>
  <c r="C1252" i="6"/>
  <c r="C1253" i="6"/>
  <c r="C1254" i="6"/>
  <c r="C1255" i="6"/>
  <c r="C1256" i="6"/>
  <c r="C1257" i="6"/>
  <c r="C1258" i="6"/>
  <c r="C1259" i="6"/>
  <c r="C1260" i="6"/>
  <c r="C1261" i="6"/>
  <c r="C1262" i="6"/>
  <c r="C1263" i="6"/>
  <c r="C1264" i="6"/>
  <c r="C1265" i="6"/>
  <c r="C1266" i="6"/>
  <c r="C1267" i="6"/>
  <c r="C1268" i="6"/>
  <c r="C1269" i="6"/>
  <c r="C1270" i="6"/>
  <c r="C1271" i="6"/>
  <c r="C1272" i="6"/>
  <c r="C1273" i="6"/>
  <c r="C1274" i="6"/>
  <c r="C1275" i="6"/>
  <c r="C1276" i="6"/>
  <c r="C1277" i="6"/>
  <c r="C1278" i="6"/>
  <c r="C1279" i="6"/>
  <c r="C1280" i="6"/>
  <c r="C1281" i="6"/>
  <c r="C1282" i="6"/>
  <c r="C1283" i="6"/>
  <c r="C1284" i="6"/>
  <c r="C1285" i="6"/>
  <c r="C1286" i="6"/>
  <c r="C1287" i="6"/>
  <c r="C1288" i="6"/>
  <c r="C1289" i="6"/>
  <c r="C1290" i="6"/>
  <c r="C1291" i="6"/>
  <c r="C1292" i="6"/>
  <c r="C1293" i="6"/>
  <c r="C1294" i="6"/>
  <c r="C1295" i="6"/>
  <c r="C1296" i="6"/>
  <c r="C1297" i="6"/>
  <c r="C1298" i="6"/>
  <c r="C1299" i="6"/>
  <c r="C1300" i="6"/>
  <c r="C1301" i="6"/>
  <c r="C1302" i="6"/>
  <c r="C1303" i="6"/>
  <c r="C1304" i="6"/>
  <c r="C1305" i="6"/>
  <c r="C1306" i="6"/>
  <c r="C1307" i="6"/>
  <c r="C1308" i="6"/>
  <c r="C1309" i="6"/>
  <c r="C1310" i="6"/>
  <c r="C1311" i="6"/>
  <c r="C1312" i="6"/>
  <c r="C1313" i="6"/>
  <c r="C1314" i="6"/>
  <c r="C1315" i="6"/>
  <c r="C1316" i="6"/>
  <c r="C1317" i="6"/>
  <c r="C1318" i="6"/>
  <c r="C1319" i="6"/>
  <c r="C1320" i="6"/>
  <c r="C1321" i="6"/>
  <c r="C1322" i="6"/>
  <c r="C1323" i="6"/>
  <c r="C1324" i="6"/>
  <c r="C1325" i="6"/>
  <c r="C1326" i="6"/>
  <c r="C1327" i="6"/>
  <c r="C1328" i="6"/>
  <c r="C1329" i="6"/>
  <c r="C1330" i="6"/>
  <c r="C1331" i="6"/>
  <c r="C1332" i="6"/>
  <c r="C1333" i="6"/>
  <c r="C1334" i="6"/>
  <c r="C1335" i="6"/>
  <c r="C1336" i="6"/>
  <c r="C1337" i="6"/>
  <c r="C1338" i="6"/>
  <c r="C1339" i="6"/>
  <c r="C1340" i="6"/>
  <c r="C1341" i="6"/>
  <c r="C1342" i="6"/>
  <c r="C1343" i="6"/>
  <c r="C1344" i="6"/>
  <c r="C1345" i="6"/>
  <c r="C1346" i="6"/>
  <c r="C1347" i="6"/>
  <c r="C1348" i="6"/>
  <c r="C1349" i="6"/>
  <c r="C1350" i="6"/>
  <c r="C1351" i="6"/>
  <c r="C1352" i="6"/>
  <c r="C1353" i="6"/>
  <c r="C1354" i="6"/>
  <c r="C1355" i="6"/>
  <c r="C1356" i="6"/>
  <c r="C1357" i="6"/>
  <c r="C1358" i="6"/>
  <c r="C1359" i="6"/>
  <c r="C1360" i="6"/>
  <c r="C1361" i="6"/>
  <c r="C1362" i="6"/>
  <c r="C1363" i="6"/>
  <c r="C1364" i="6"/>
  <c r="C1365" i="6"/>
  <c r="C1366" i="6"/>
  <c r="C1367" i="6"/>
  <c r="C1368" i="6"/>
  <c r="C1369" i="6"/>
  <c r="C1370" i="6"/>
  <c r="C1371" i="6"/>
  <c r="C1372" i="6"/>
  <c r="C1373" i="6"/>
  <c r="C1374" i="6"/>
  <c r="C1375" i="6"/>
  <c r="C1376" i="6"/>
  <c r="C1377" i="6"/>
  <c r="C1378" i="6"/>
  <c r="C1379" i="6"/>
  <c r="C1380" i="6"/>
  <c r="C1381" i="6"/>
  <c r="C1382" i="6"/>
  <c r="C1383" i="6"/>
  <c r="C1384" i="6"/>
  <c r="C1385" i="6"/>
  <c r="C1386" i="6"/>
  <c r="C1387" i="6"/>
  <c r="C1388" i="6"/>
  <c r="C1389" i="6"/>
  <c r="C1390" i="6"/>
  <c r="C1391" i="6"/>
  <c r="C1392" i="6"/>
  <c r="C1393" i="6"/>
  <c r="C1394" i="6"/>
  <c r="C1395" i="6"/>
  <c r="C1396" i="6"/>
  <c r="C1397" i="6"/>
  <c r="C1398" i="6"/>
  <c r="C1399" i="6"/>
  <c r="C1400" i="6"/>
  <c r="C1401" i="6"/>
  <c r="C1402" i="6"/>
  <c r="C1403" i="6"/>
  <c r="C1404" i="6"/>
  <c r="C1405" i="6"/>
  <c r="C1406" i="6"/>
  <c r="C1407" i="6"/>
  <c r="C1408" i="6"/>
  <c r="C1409" i="6"/>
  <c r="C1410" i="6"/>
  <c r="C1411" i="6"/>
  <c r="C1412" i="6"/>
  <c r="C1413" i="6"/>
  <c r="C1414" i="6"/>
  <c r="C1415" i="6"/>
  <c r="C1416" i="6"/>
  <c r="C1417" i="6"/>
  <c r="C1418" i="6"/>
  <c r="C1419" i="6"/>
  <c r="C1420" i="6"/>
  <c r="C1421" i="6"/>
  <c r="C1422" i="6"/>
  <c r="C1423" i="6"/>
  <c r="C1424" i="6"/>
  <c r="C1425" i="6"/>
  <c r="C1426" i="6"/>
  <c r="C1427" i="6"/>
  <c r="C1428" i="6"/>
  <c r="C1429" i="6"/>
  <c r="C1430" i="6"/>
  <c r="C1431" i="6"/>
  <c r="C1432" i="6"/>
  <c r="C1433" i="6"/>
  <c r="C1434" i="6"/>
  <c r="C1435" i="6"/>
  <c r="C1436" i="6"/>
  <c r="C1437" i="6"/>
  <c r="C1438" i="6"/>
  <c r="C1439" i="6"/>
  <c r="C1440" i="6"/>
  <c r="C1441" i="6"/>
  <c r="C1442" i="6"/>
  <c r="C1443" i="6"/>
  <c r="C1444" i="6"/>
  <c r="C1445" i="6"/>
  <c r="C1446" i="6"/>
  <c r="C1447" i="6"/>
  <c r="C1448" i="6"/>
  <c r="C1449" i="6"/>
  <c r="C1450" i="6"/>
  <c r="C1451" i="6"/>
  <c r="C1452" i="6"/>
  <c r="C1453" i="6"/>
  <c r="C1454" i="6"/>
  <c r="C1455" i="6"/>
  <c r="C1456" i="6"/>
  <c r="C1457" i="6"/>
  <c r="C1458" i="6"/>
  <c r="C1459" i="6"/>
  <c r="C1460" i="6"/>
  <c r="C1461" i="6"/>
  <c r="C1462" i="6"/>
  <c r="C1463" i="6"/>
  <c r="C1464" i="6"/>
  <c r="C1465" i="6"/>
  <c r="C1466" i="6"/>
  <c r="C1467" i="6"/>
  <c r="C1468" i="6"/>
  <c r="C1469" i="6"/>
  <c r="C1470" i="6"/>
  <c r="C1471" i="6"/>
  <c r="C1472" i="6"/>
  <c r="C1473" i="6"/>
  <c r="C1474" i="6"/>
  <c r="C1475" i="6"/>
  <c r="C1476" i="6"/>
  <c r="C1477" i="6"/>
  <c r="C1478" i="6"/>
  <c r="C1479" i="6"/>
  <c r="C1480" i="6"/>
  <c r="C1481" i="6"/>
  <c r="C1482" i="6"/>
  <c r="C1483" i="6"/>
  <c r="C1484" i="6"/>
  <c r="C1485" i="6"/>
  <c r="C1486" i="6"/>
  <c r="C1487" i="6"/>
  <c r="C1488" i="6"/>
  <c r="C1489" i="6"/>
  <c r="C1490" i="6"/>
  <c r="C1491" i="6"/>
  <c r="C1492" i="6"/>
  <c r="C1493" i="6"/>
  <c r="C1494" i="6"/>
  <c r="C1495" i="6"/>
  <c r="C1496" i="6"/>
  <c r="C1497" i="6"/>
  <c r="C1498" i="6"/>
  <c r="C1499" i="6"/>
  <c r="C1500" i="6"/>
  <c r="C1501" i="6"/>
  <c r="C1502" i="6"/>
  <c r="C1503" i="6"/>
  <c r="C1504" i="6"/>
  <c r="C1505" i="6"/>
  <c r="C1506" i="6"/>
  <c r="C1507" i="6"/>
  <c r="C1508" i="6"/>
  <c r="C1509" i="6"/>
  <c r="C1510" i="6"/>
  <c r="C1511" i="6"/>
  <c r="C1512" i="6"/>
  <c r="C1513" i="6"/>
  <c r="C1514" i="6"/>
  <c r="C1515" i="6"/>
  <c r="C1516" i="6"/>
  <c r="C1517" i="6"/>
  <c r="C1518" i="6"/>
  <c r="C1519" i="6"/>
  <c r="C1520" i="6"/>
  <c r="C1521" i="6"/>
  <c r="C1522" i="6"/>
  <c r="C1523" i="6"/>
  <c r="C1524" i="6"/>
  <c r="C1525" i="6"/>
  <c r="C1526" i="6"/>
  <c r="C1527" i="6"/>
  <c r="C1528" i="6"/>
  <c r="C1529" i="6"/>
  <c r="C1530" i="6"/>
  <c r="C1531" i="6"/>
  <c r="C1532" i="6"/>
  <c r="C1533" i="6"/>
  <c r="C1534" i="6"/>
  <c r="C1535" i="6"/>
  <c r="C1536" i="6"/>
  <c r="C1537" i="6"/>
  <c r="C1538" i="6"/>
  <c r="C1539" i="6"/>
  <c r="C1540" i="6"/>
  <c r="C1541" i="6"/>
  <c r="C1542" i="6"/>
  <c r="C1543" i="6"/>
  <c r="C1544" i="6"/>
  <c r="C1545" i="6"/>
  <c r="C1546" i="6"/>
  <c r="C1547" i="6"/>
  <c r="C1548" i="6"/>
  <c r="C1549" i="6"/>
  <c r="C1550" i="6"/>
  <c r="C1551" i="6"/>
  <c r="C1552" i="6"/>
  <c r="C1553" i="6"/>
  <c r="C1554" i="6"/>
  <c r="C1555" i="6"/>
  <c r="C1556" i="6"/>
  <c r="C1557" i="6"/>
  <c r="C1558" i="6"/>
  <c r="C1559" i="6"/>
  <c r="C1560" i="6"/>
  <c r="C1561" i="6"/>
  <c r="C1562" i="6"/>
  <c r="C1563" i="6"/>
  <c r="C1564" i="6"/>
  <c r="C1565" i="6"/>
  <c r="C1566" i="6"/>
  <c r="C1567" i="6"/>
  <c r="C1568" i="6"/>
  <c r="C1569" i="6"/>
  <c r="C1570" i="6"/>
  <c r="C1571" i="6"/>
  <c r="C1572" i="6"/>
  <c r="C1573" i="6"/>
  <c r="C1574" i="6"/>
  <c r="C1575" i="6"/>
  <c r="C1576" i="6"/>
  <c r="C1577" i="6"/>
  <c r="C1578" i="6"/>
  <c r="C1579" i="6"/>
  <c r="C1580" i="6"/>
  <c r="C1581" i="6"/>
  <c r="C1582" i="6"/>
  <c r="C1583" i="6"/>
  <c r="C1584" i="6"/>
  <c r="C1585" i="6"/>
  <c r="C1586" i="6"/>
  <c r="C1587" i="6"/>
  <c r="C1588" i="6"/>
  <c r="C1589" i="6"/>
  <c r="C1590" i="6"/>
  <c r="C1591" i="6"/>
  <c r="C1592" i="6"/>
  <c r="C1593" i="6"/>
  <c r="C1594" i="6"/>
  <c r="C1595" i="6"/>
  <c r="C1596" i="6"/>
  <c r="C1597" i="6"/>
  <c r="C1598" i="6"/>
  <c r="C1599" i="6"/>
  <c r="C1600" i="6"/>
  <c r="C1601" i="6"/>
  <c r="C1602" i="6"/>
  <c r="C1603" i="6"/>
  <c r="C1604" i="6"/>
  <c r="C1605" i="6"/>
  <c r="C1606" i="6"/>
  <c r="C1607" i="6"/>
  <c r="C1608" i="6"/>
  <c r="C1609" i="6"/>
  <c r="C1610" i="6"/>
  <c r="C1611" i="6"/>
  <c r="C1612" i="6"/>
  <c r="C1613" i="6"/>
  <c r="C1614" i="6"/>
  <c r="C1615" i="6"/>
  <c r="C1616" i="6"/>
  <c r="C1617" i="6"/>
  <c r="C1618" i="6"/>
  <c r="C1619" i="6"/>
  <c r="C1620" i="6"/>
  <c r="C1621" i="6"/>
  <c r="C1622" i="6"/>
  <c r="C1623" i="6"/>
  <c r="C1624" i="6"/>
  <c r="C1625" i="6"/>
  <c r="C1626" i="6"/>
  <c r="C1627" i="6"/>
  <c r="C1628" i="6"/>
  <c r="C1629" i="6"/>
  <c r="C1630" i="6"/>
  <c r="C1631" i="6"/>
  <c r="C1632" i="6"/>
  <c r="C1633" i="6"/>
  <c r="C1634" i="6"/>
  <c r="C1635" i="6"/>
  <c r="C1636" i="6"/>
  <c r="C1637" i="6"/>
  <c r="C1638" i="6"/>
  <c r="C1639" i="6"/>
  <c r="C1640" i="6"/>
  <c r="C1641" i="6"/>
  <c r="C1642" i="6"/>
  <c r="C1643" i="6"/>
  <c r="C1644" i="6"/>
  <c r="C1645" i="6"/>
  <c r="C1646" i="6"/>
  <c r="C1647" i="6"/>
  <c r="C1648" i="6"/>
  <c r="C1649" i="6"/>
  <c r="C1650" i="6"/>
  <c r="C1651" i="6"/>
  <c r="C1652" i="6"/>
  <c r="C1653" i="6"/>
  <c r="C1654" i="6"/>
  <c r="C1655" i="6"/>
  <c r="C1656" i="6"/>
  <c r="C1657" i="6"/>
  <c r="C1658" i="6"/>
  <c r="C1659" i="6"/>
  <c r="C1660" i="6"/>
  <c r="C1661" i="6"/>
  <c r="C1662" i="6"/>
  <c r="C1663" i="6"/>
  <c r="C1664" i="6"/>
  <c r="C1665" i="6"/>
  <c r="C1666" i="6"/>
  <c r="C1667" i="6"/>
  <c r="C1668" i="6"/>
  <c r="C1669" i="6"/>
  <c r="C1670" i="6"/>
  <c r="C1671" i="6"/>
  <c r="C1672" i="6"/>
  <c r="C1673" i="6"/>
  <c r="C1674" i="6"/>
  <c r="C1675" i="6"/>
  <c r="C1676" i="6"/>
  <c r="C1677" i="6"/>
  <c r="C1678" i="6"/>
  <c r="C1679" i="6"/>
  <c r="C1680" i="6"/>
  <c r="C1681" i="6"/>
  <c r="C1682" i="6"/>
  <c r="C1683" i="6"/>
  <c r="C1684" i="6"/>
  <c r="C1685" i="6"/>
  <c r="C1686" i="6"/>
  <c r="C1687" i="6"/>
  <c r="C1688" i="6"/>
  <c r="C1689" i="6"/>
  <c r="C1690" i="6"/>
  <c r="C1691" i="6"/>
  <c r="C1692" i="6"/>
  <c r="C1693" i="6"/>
  <c r="C1694" i="6"/>
  <c r="C1695" i="6"/>
  <c r="C1696" i="6"/>
  <c r="C1697" i="6"/>
  <c r="C1698" i="6"/>
  <c r="C1699" i="6"/>
  <c r="C1700" i="6"/>
  <c r="C1701" i="6"/>
  <c r="C1702" i="6"/>
  <c r="C1703" i="6"/>
  <c r="C1704" i="6"/>
  <c r="C1705" i="6"/>
  <c r="C1706" i="6"/>
  <c r="C1707" i="6"/>
  <c r="C1708" i="6"/>
  <c r="C1709" i="6"/>
  <c r="C1710" i="6"/>
  <c r="C1711" i="6"/>
  <c r="C1712" i="6"/>
  <c r="C1713" i="6"/>
  <c r="C1714" i="6"/>
  <c r="C1715" i="6"/>
  <c r="C1716" i="6"/>
  <c r="C1717" i="6"/>
  <c r="C1718" i="6"/>
  <c r="C1719" i="6"/>
  <c r="C1720" i="6"/>
  <c r="C1721" i="6"/>
  <c r="C1722" i="6"/>
  <c r="C1723" i="6"/>
  <c r="C1724" i="6"/>
  <c r="C1725" i="6"/>
  <c r="C1726" i="6"/>
  <c r="C1727" i="6"/>
  <c r="C1728" i="6"/>
  <c r="C1729" i="6"/>
  <c r="C1730" i="6"/>
  <c r="C1731" i="6"/>
  <c r="C1732" i="6"/>
  <c r="C1733" i="6"/>
  <c r="C1734" i="6"/>
  <c r="C1735" i="6"/>
  <c r="C1736" i="6"/>
  <c r="C1737" i="6"/>
  <c r="C1738" i="6"/>
  <c r="C1739" i="6"/>
  <c r="C1740" i="6"/>
  <c r="C1741" i="6"/>
  <c r="C1742" i="6"/>
  <c r="C1743" i="6"/>
  <c r="C1744" i="6"/>
  <c r="C1745" i="6"/>
  <c r="C1746" i="6"/>
  <c r="C1747" i="6"/>
  <c r="C1748" i="6"/>
  <c r="C1749" i="6"/>
  <c r="C1750" i="6"/>
  <c r="C1751" i="6"/>
  <c r="C1752" i="6"/>
  <c r="C1753" i="6"/>
  <c r="C1754" i="6"/>
  <c r="C1755" i="6"/>
  <c r="C1756" i="6"/>
  <c r="C1757" i="6"/>
  <c r="C1758" i="6"/>
  <c r="C1759" i="6"/>
  <c r="C1760" i="6"/>
  <c r="C1761" i="6"/>
  <c r="C1762" i="6"/>
  <c r="C1763" i="6"/>
  <c r="C1764" i="6"/>
  <c r="C1765" i="6"/>
  <c r="C1766" i="6"/>
  <c r="C1767" i="6"/>
  <c r="C1768" i="6"/>
  <c r="C1769" i="6"/>
  <c r="C1770" i="6"/>
  <c r="C1771" i="6"/>
  <c r="C1772" i="6"/>
  <c r="C1773" i="6"/>
  <c r="C1774" i="6"/>
  <c r="C1775" i="6"/>
  <c r="C1776" i="6"/>
  <c r="C1777" i="6"/>
  <c r="C1778" i="6"/>
  <c r="C1779" i="6"/>
  <c r="C1780" i="6"/>
  <c r="C1781" i="6"/>
  <c r="C1782" i="6"/>
  <c r="C1783" i="6"/>
  <c r="C1784" i="6"/>
  <c r="C1785" i="6"/>
  <c r="C1786" i="6"/>
  <c r="C1787" i="6"/>
  <c r="C1788" i="6"/>
  <c r="C1789" i="6"/>
  <c r="C1790" i="6"/>
  <c r="C1791" i="6"/>
  <c r="C1792" i="6"/>
  <c r="C1793" i="6"/>
  <c r="C1794" i="6"/>
  <c r="C1795" i="6"/>
  <c r="C1796" i="6"/>
  <c r="C1797" i="6"/>
  <c r="C1798" i="6"/>
  <c r="C1799" i="6"/>
  <c r="C1800" i="6"/>
  <c r="C1801" i="6"/>
  <c r="C1802" i="6"/>
  <c r="C1803" i="6"/>
  <c r="C1804" i="6"/>
  <c r="C1805" i="6"/>
  <c r="C1806" i="6"/>
  <c r="C1807" i="6"/>
  <c r="C1808" i="6"/>
  <c r="C1809" i="6"/>
  <c r="C1810" i="6"/>
  <c r="C1811" i="6"/>
  <c r="C1812" i="6"/>
  <c r="C1813" i="6"/>
  <c r="C1814" i="6"/>
  <c r="C1815" i="6"/>
  <c r="C1816" i="6"/>
  <c r="C1817" i="6"/>
  <c r="C1818" i="6"/>
  <c r="C1819" i="6"/>
  <c r="C1820" i="6"/>
  <c r="C1821" i="6"/>
  <c r="C1822" i="6"/>
  <c r="C1823" i="6"/>
  <c r="C1824" i="6"/>
  <c r="C1825" i="6"/>
  <c r="C1826" i="6"/>
  <c r="C1827" i="6"/>
  <c r="C1828" i="6"/>
  <c r="C1829" i="6"/>
  <c r="C1830" i="6"/>
  <c r="C1831" i="6"/>
  <c r="C1832" i="6"/>
  <c r="C1833" i="6"/>
  <c r="C1834" i="6"/>
  <c r="C1835" i="6"/>
  <c r="C1836" i="6"/>
  <c r="C1837" i="6"/>
  <c r="C1838" i="6"/>
  <c r="C1839" i="6"/>
  <c r="C1840" i="6"/>
  <c r="C1841" i="6"/>
  <c r="C1842" i="6"/>
  <c r="C1843" i="6"/>
  <c r="C1844" i="6"/>
  <c r="C1845" i="6"/>
  <c r="C1846" i="6"/>
  <c r="C1847" i="6"/>
  <c r="C1848" i="6"/>
  <c r="C1849" i="6"/>
  <c r="C1850" i="6"/>
  <c r="C1851" i="6"/>
  <c r="C1852" i="6"/>
  <c r="C1853" i="6"/>
  <c r="C1854" i="6"/>
  <c r="C1855" i="6"/>
  <c r="C1856" i="6"/>
  <c r="C1857" i="6"/>
  <c r="C1858" i="6"/>
  <c r="C1859" i="6"/>
  <c r="C1860" i="6"/>
  <c r="C1861" i="6"/>
  <c r="C1862" i="6"/>
  <c r="C1863" i="6"/>
  <c r="C1864" i="6"/>
  <c r="C1865" i="6"/>
  <c r="C1866" i="6"/>
  <c r="C1867" i="6"/>
  <c r="C1868" i="6"/>
  <c r="C1869" i="6"/>
  <c r="C1870" i="6"/>
  <c r="C1871" i="6"/>
  <c r="C1872" i="6"/>
  <c r="C1873" i="6"/>
  <c r="C1874" i="6"/>
  <c r="C1875" i="6"/>
  <c r="C1876" i="6"/>
  <c r="C1877" i="6"/>
  <c r="C1878" i="6"/>
  <c r="C1879" i="6"/>
  <c r="C1880" i="6"/>
  <c r="C1881" i="6"/>
  <c r="C1882" i="6"/>
  <c r="C1883" i="6"/>
  <c r="C1884" i="6"/>
  <c r="C1885" i="6"/>
  <c r="C1886" i="6"/>
  <c r="C1887" i="6"/>
  <c r="C1888" i="6"/>
  <c r="C1889" i="6"/>
  <c r="C1890" i="6"/>
  <c r="C1891" i="6"/>
  <c r="C1892" i="6"/>
  <c r="C1893" i="6"/>
  <c r="C1894" i="6"/>
  <c r="C1895" i="6"/>
  <c r="C1896" i="6"/>
  <c r="C1897" i="6"/>
  <c r="C9" i="6"/>
  <c r="C17" i="6"/>
  <c r="C25" i="6"/>
  <c r="C33" i="6"/>
  <c r="C41" i="6"/>
  <c r="C49" i="6"/>
  <c r="C57" i="6"/>
  <c r="C65" i="6"/>
  <c r="C73" i="6"/>
  <c r="C81" i="6"/>
  <c r="C89" i="6"/>
  <c r="C97" i="6"/>
  <c r="C105" i="6"/>
  <c r="C113" i="6"/>
  <c r="C121" i="6"/>
  <c r="C129" i="6"/>
  <c r="C137" i="6"/>
  <c r="C145" i="6"/>
  <c r="C153" i="6"/>
  <c r="C161" i="6"/>
  <c r="C169" i="6"/>
  <c r="C177" i="6"/>
  <c r="C185" i="6"/>
  <c r="C193" i="6"/>
  <c r="C201" i="6"/>
  <c r="C209" i="6"/>
  <c r="C217" i="6"/>
  <c r="C225" i="6"/>
  <c r="C233" i="6"/>
  <c r="C241" i="6"/>
  <c r="C249" i="6"/>
  <c r="C257" i="6"/>
  <c r="C265" i="6"/>
  <c r="C273" i="6"/>
  <c r="C281" i="6"/>
  <c r="C289" i="6"/>
  <c r="C297" i="6"/>
  <c r="C305" i="6"/>
  <c r="C313" i="6"/>
  <c r="C321" i="6"/>
  <c r="C329" i="6"/>
  <c r="C337" i="6"/>
  <c r="C345" i="6"/>
  <c r="C353" i="6"/>
  <c r="C363" i="6"/>
  <c r="C366" i="6"/>
  <c r="C369" i="6"/>
  <c r="C379" i="6"/>
  <c r="C382" i="6"/>
  <c r="C385" i="6"/>
  <c r="C395" i="6"/>
  <c r="C398" i="6"/>
  <c r="C401" i="6"/>
  <c r="C411" i="6"/>
  <c r="C414" i="6"/>
  <c r="C417" i="6"/>
  <c r="C427" i="6"/>
  <c r="C430" i="6"/>
  <c r="C433" i="6"/>
  <c r="C443" i="6"/>
  <c r="C446" i="6"/>
  <c r="C449" i="6"/>
  <c r="C459" i="6"/>
  <c r="C462" i="6"/>
  <c r="C465" i="6"/>
  <c r="C475" i="6"/>
  <c r="C1898" i="6"/>
  <c r="C1899" i="6"/>
  <c r="C1900" i="6"/>
  <c r="C1901" i="6"/>
  <c r="C1902" i="6"/>
  <c r="C1903" i="6"/>
  <c r="C1904" i="6"/>
  <c r="C1905" i="6"/>
  <c r="C1906" i="6"/>
  <c r="C1907" i="6"/>
  <c r="C1908" i="6"/>
  <c r="C1909" i="6"/>
  <c r="C1910" i="6"/>
  <c r="C1911" i="6"/>
  <c r="C1912" i="6"/>
  <c r="C1913" i="6"/>
  <c r="C1914" i="6"/>
  <c r="C1915" i="6"/>
  <c r="C1916" i="6"/>
  <c r="C1917" i="6"/>
  <c r="C1918" i="6"/>
  <c r="C1919" i="6"/>
  <c r="C1920" i="6"/>
  <c r="C1921" i="6"/>
  <c r="C1922" i="6"/>
  <c r="C1923" i="6"/>
  <c r="C1924" i="6"/>
  <c r="C1925" i="6"/>
  <c r="C1926" i="6"/>
  <c r="C1927" i="6"/>
  <c r="C1928" i="6"/>
  <c r="C1929" i="6"/>
  <c r="C1930" i="6"/>
  <c r="C1931" i="6"/>
  <c r="C1932" i="6"/>
  <c r="C1933" i="6"/>
  <c r="C1934" i="6"/>
  <c r="C1935" i="6"/>
  <c r="C1936" i="6"/>
  <c r="C1937" i="6"/>
  <c r="C1938" i="6"/>
  <c r="C1939" i="6"/>
  <c r="C1940" i="6"/>
  <c r="C1941" i="6"/>
  <c r="C1942" i="6"/>
  <c r="C1943" i="6"/>
  <c r="C1944" i="6"/>
  <c r="C1945" i="6"/>
  <c r="C1946" i="6"/>
  <c r="C1947" i="6"/>
  <c r="C1948" i="6"/>
  <c r="C1949" i="6"/>
  <c r="C1950" i="6"/>
  <c r="C1951" i="6"/>
  <c r="C1952" i="6"/>
  <c r="C1953" i="6"/>
  <c r="C1954" i="6"/>
  <c r="C1955" i="6"/>
  <c r="C1956" i="6"/>
  <c r="C1957" i="6"/>
  <c r="C1958" i="6"/>
  <c r="C1959" i="6"/>
  <c r="C1960" i="6"/>
  <c r="C1961" i="6"/>
  <c r="C1962" i="6"/>
  <c r="C1963" i="6"/>
  <c r="C1964" i="6"/>
  <c r="C1965" i="6"/>
  <c r="C1966" i="6"/>
  <c r="C1967" i="6"/>
  <c r="C1968" i="6"/>
  <c r="C1969" i="6"/>
  <c r="C1970" i="6"/>
  <c r="C1971" i="6"/>
  <c r="C1972" i="6"/>
  <c r="C1973" i="6"/>
  <c r="C1974" i="6"/>
  <c r="C1975" i="6"/>
  <c r="C1976" i="6"/>
  <c r="C1977" i="6"/>
  <c r="C1978" i="6"/>
  <c r="C1979" i="6"/>
  <c r="C1980" i="6"/>
  <c r="C1981" i="6"/>
  <c r="C1982" i="6"/>
  <c r="C1983" i="6"/>
  <c r="C1984" i="6"/>
  <c r="C1985" i="6"/>
  <c r="C1986" i="6"/>
  <c r="C1987" i="6"/>
  <c r="C1988" i="6"/>
  <c r="C1989" i="6"/>
  <c r="C1990" i="6"/>
  <c r="C1991" i="6"/>
  <c r="C1992" i="6"/>
  <c r="C1993" i="6"/>
  <c r="C1994" i="6"/>
  <c r="C1995" i="6"/>
  <c r="C1996" i="6"/>
  <c r="C1997" i="6"/>
  <c r="C1998" i="6"/>
  <c r="C1999" i="6"/>
  <c r="C2000" i="6"/>
  <c r="C2001" i="6"/>
  <c r="C2002" i="6"/>
  <c r="C2003" i="6"/>
  <c r="C2004" i="6"/>
  <c r="C2005" i="6"/>
  <c r="C2006" i="6"/>
  <c r="C2007" i="6"/>
  <c r="C2008" i="6"/>
  <c r="C2009" i="6"/>
  <c r="C2010" i="6"/>
  <c r="C2011" i="6"/>
  <c r="C2012" i="6"/>
  <c r="C2013" i="6"/>
  <c r="C2014" i="6"/>
  <c r="C2015" i="6"/>
  <c r="C2016" i="6"/>
  <c r="C2017" i="6"/>
  <c r="C2018" i="6"/>
  <c r="C2019" i="6"/>
  <c r="C2020" i="6"/>
  <c r="C2021" i="6"/>
  <c r="C2022" i="6"/>
  <c r="C2023" i="6"/>
  <c r="C2024" i="6"/>
  <c r="C2025" i="6"/>
  <c r="C2026" i="6"/>
  <c r="C2027" i="6"/>
  <c r="C2028" i="6"/>
  <c r="C2029" i="6"/>
  <c r="C2030" i="6"/>
  <c r="C2031" i="6"/>
  <c r="C2032" i="6"/>
  <c r="C2033" i="6"/>
  <c r="C2034" i="6"/>
  <c r="C2035" i="6"/>
  <c r="C2036" i="6"/>
  <c r="C2037" i="6"/>
  <c r="C2038" i="6"/>
  <c r="C2039" i="6"/>
  <c r="C2040" i="6"/>
  <c r="C2041" i="6"/>
  <c r="C2042" i="6"/>
  <c r="C2043" i="6"/>
  <c r="C2044" i="6"/>
  <c r="C2045" i="6"/>
  <c r="C2046" i="6"/>
  <c r="C2047" i="6"/>
  <c r="C2048" i="6"/>
  <c r="C2049" i="6"/>
  <c r="C2050" i="6"/>
  <c r="C2051" i="6"/>
  <c r="C2052" i="6"/>
  <c r="C2053" i="6"/>
  <c r="C2054" i="6"/>
  <c r="C2055" i="6"/>
  <c r="C2056" i="6"/>
  <c r="C2057" i="6"/>
  <c r="C2058" i="6"/>
  <c r="C2059" i="6"/>
  <c r="C2060" i="6"/>
  <c r="C2061" i="6"/>
  <c r="C2062" i="6"/>
  <c r="C2063" i="6"/>
  <c r="C2064" i="6"/>
  <c r="C2065" i="6"/>
  <c r="C2066" i="6"/>
  <c r="C2067" i="6"/>
  <c r="C2068" i="6"/>
  <c r="C2069" i="6"/>
  <c r="C2070" i="6"/>
  <c r="C2071" i="6"/>
  <c r="C2072" i="6"/>
  <c r="C2073" i="6"/>
  <c r="C2074" i="6"/>
  <c r="C2075" i="6"/>
  <c r="C2076" i="6"/>
  <c r="C2077" i="6"/>
  <c r="C2078" i="6"/>
  <c r="C2079" i="6"/>
  <c r="C2080" i="6"/>
  <c r="C2081" i="6"/>
  <c r="C2082" i="6"/>
  <c r="C2083" i="6"/>
  <c r="C2084" i="6"/>
  <c r="C2085" i="6"/>
  <c r="C2086" i="6"/>
  <c r="C2087" i="6"/>
  <c r="C2088" i="6"/>
  <c r="C2089" i="6"/>
  <c r="C2090" i="6"/>
  <c r="C2091" i="6"/>
  <c r="C2092" i="6"/>
  <c r="C2093" i="6"/>
  <c r="C2094" i="6"/>
  <c r="C2095" i="6"/>
  <c r="C2096" i="6"/>
  <c r="C2097" i="6"/>
  <c r="C2098" i="6"/>
  <c r="C2099" i="6"/>
  <c r="C2100" i="6"/>
  <c r="C2101" i="6"/>
  <c r="C2102" i="6"/>
  <c r="C2103" i="6"/>
  <c r="C2104" i="6"/>
  <c r="C2105" i="6"/>
  <c r="C2106" i="6"/>
  <c r="C2107" i="6"/>
  <c r="C2108" i="6"/>
  <c r="C2109" i="6"/>
  <c r="C2110" i="6"/>
  <c r="C2111" i="6"/>
  <c r="C2112" i="6"/>
  <c r="C2113" i="6"/>
  <c r="C2114" i="6"/>
  <c r="C2115" i="6"/>
  <c r="C2116" i="6"/>
  <c r="C2117" i="6"/>
  <c r="C2118" i="6"/>
  <c r="C2119" i="6"/>
  <c r="C2120" i="6"/>
  <c r="C2121" i="6"/>
  <c r="C2122" i="6"/>
  <c r="C2123" i="6"/>
  <c r="C2124" i="6"/>
  <c r="C2125" i="6"/>
  <c r="C2126" i="6"/>
  <c r="C2127" i="6"/>
  <c r="C2128" i="6"/>
  <c r="C2129" i="6"/>
  <c r="C2130" i="6"/>
  <c r="C2131" i="6"/>
  <c r="C2132" i="6"/>
  <c r="C2133" i="6"/>
  <c r="C2134" i="6"/>
  <c r="C2135" i="6"/>
  <c r="C2136" i="6"/>
  <c r="C2137" i="6"/>
  <c r="C2138" i="6"/>
  <c r="C2139" i="6"/>
  <c r="C2140" i="6"/>
  <c r="C2141" i="6"/>
  <c r="C2142" i="6"/>
  <c r="C2143" i="6"/>
  <c r="C2144" i="6"/>
  <c r="C2145" i="6"/>
  <c r="C2146" i="6"/>
  <c r="C2147" i="6"/>
  <c r="C2148" i="6"/>
  <c r="C2149" i="6"/>
  <c r="C2150" i="6"/>
  <c r="C2151" i="6"/>
  <c r="C2152" i="6"/>
  <c r="C2153" i="6"/>
  <c r="C2154" i="6"/>
  <c r="C2155" i="6"/>
  <c r="C2156" i="6"/>
  <c r="C2157" i="6"/>
  <c r="C2158" i="6"/>
  <c r="C2159" i="6"/>
  <c r="C2160" i="6"/>
  <c r="C2161" i="6"/>
  <c r="C2162" i="6"/>
  <c r="C2163" i="6"/>
  <c r="C2164" i="6"/>
  <c r="C2165" i="6"/>
  <c r="C2166" i="6"/>
  <c r="C2167" i="6"/>
  <c r="C2168" i="6"/>
  <c r="C2169" i="6"/>
  <c r="C2170" i="6"/>
  <c r="C2171" i="6"/>
  <c r="C2172" i="6"/>
  <c r="C2173" i="6"/>
  <c r="C2174" i="6"/>
  <c r="C2175" i="6"/>
  <c r="C2176" i="6"/>
  <c r="C2177" i="6"/>
  <c r="C2178" i="6"/>
  <c r="C2179" i="6"/>
  <c r="C2180" i="6"/>
  <c r="C2181" i="6"/>
  <c r="C2182" i="6"/>
  <c r="C2183" i="6"/>
  <c r="C2184" i="6"/>
  <c r="C2185" i="6"/>
  <c r="C2186" i="6"/>
  <c r="C2187" i="6"/>
  <c r="C2188" i="6"/>
  <c r="C2189" i="6"/>
  <c r="C2190" i="6"/>
  <c r="C2191" i="6"/>
  <c r="C2192" i="6"/>
  <c r="C2193" i="6"/>
  <c r="C2194" i="6"/>
  <c r="C2195" i="6"/>
  <c r="C2196" i="6"/>
  <c r="C2197" i="6"/>
  <c r="C2198" i="6"/>
  <c r="C2199" i="6"/>
  <c r="C2200" i="6"/>
  <c r="C2201" i="6"/>
  <c r="C2202" i="6"/>
  <c r="C2203" i="6"/>
  <c r="C2204" i="6"/>
  <c r="C2205" i="6"/>
  <c r="C2206" i="6"/>
  <c r="C2207" i="6"/>
  <c r="C2208" i="6"/>
  <c r="C2209" i="6"/>
  <c r="C2210" i="6"/>
  <c r="C2211" i="6"/>
  <c r="C2212" i="6"/>
  <c r="C2213" i="6"/>
  <c r="C2214" i="6"/>
  <c r="C2215" i="6"/>
  <c r="C2216" i="6"/>
  <c r="C2217" i="6"/>
  <c r="C2218" i="6"/>
  <c r="C2219" i="6"/>
  <c r="C2220" i="6"/>
  <c r="C2221" i="6"/>
  <c r="C2222" i="6"/>
  <c r="C2223" i="6"/>
  <c r="C2224" i="6"/>
  <c r="C2225" i="6"/>
  <c r="C2226" i="6"/>
  <c r="C2227" i="6"/>
  <c r="C2228" i="6"/>
  <c r="C2229" i="6"/>
  <c r="C2230" i="6"/>
  <c r="C2231" i="6"/>
  <c r="C2232" i="6"/>
  <c r="C2233" i="6"/>
  <c r="C2234" i="6"/>
  <c r="C2235" i="6"/>
  <c r="C2236" i="6"/>
  <c r="C2237" i="6"/>
  <c r="C2238" i="6"/>
  <c r="C2239" i="6"/>
  <c r="C2240" i="6"/>
  <c r="C2241" i="6"/>
  <c r="C2242" i="6"/>
  <c r="C2243" i="6"/>
  <c r="C2244" i="6"/>
  <c r="C2245" i="6"/>
  <c r="C2246" i="6"/>
  <c r="C2247" i="6"/>
  <c r="C2248" i="6"/>
  <c r="C2249" i="6"/>
  <c r="C2250" i="6"/>
  <c r="C2251" i="6"/>
  <c r="C2252" i="6"/>
  <c r="C2253" i="6"/>
  <c r="C2254" i="6"/>
  <c r="C2255" i="6"/>
  <c r="C2256" i="6"/>
  <c r="C2257" i="6"/>
  <c r="C2258" i="6"/>
  <c r="C2259" i="6"/>
  <c r="C2260" i="6"/>
  <c r="C2261" i="6"/>
  <c r="C2262" i="6"/>
  <c r="C2263" i="6"/>
  <c r="C2264" i="6"/>
  <c r="C2265" i="6"/>
  <c r="C2266" i="6"/>
  <c r="C2267" i="6"/>
  <c r="C2268" i="6"/>
  <c r="C2269" i="6"/>
  <c r="C2270" i="6"/>
  <c r="C2271" i="6"/>
  <c r="C2272" i="6"/>
  <c r="C2273" i="6"/>
  <c r="C2274" i="6"/>
  <c r="C2275" i="6"/>
  <c r="C2276" i="6"/>
  <c r="C2277" i="6"/>
  <c r="C2278" i="6"/>
  <c r="C2279" i="6"/>
  <c r="C2280" i="6"/>
  <c r="C2281" i="6"/>
  <c r="C2282" i="6"/>
  <c r="C2283" i="6"/>
  <c r="C2284" i="6"/>
  <c r="C2285" i="6"/>
  <c r="C2286" i="6"/>
  <c r="C2287" i="6"/>
  <c r="C2288" i="6"/>
  <c r="C2289" i="6"/>
  <c r="C2290" i="6"/>
  <c r="C2291" i="6"/>
  <c r="C2292" i="6"/>
  <c r="C2293" i="6"/>
  <c r="C2294" i="6"/>
  <c r="C2295" i="6"/>
  <c r="C2296" i="6"/>
  <c r="C2297" i="6"/>
  <c r="C2298" i="6"/>
  <c r="C2299" i="6"/>
  <c r="C2300" i="6"/>
  <c r="C2301" i="6"/>
  <c r="C2302" i="6"/>
  <c r="C2303" i="6"/>
  <c r="C2304" i="6"/>
  <c r="C2305" i="6"/>
  <c r="C2306" i="6"/>
  <c r="C2307" i="6"/>
  <c r="C2308" i="6"/>
  <c r="C2309" i="6"/>
  <c r="C2310" i="6"/>
  <c r="C2311" i="6"/>
  <c r="C2312" i="6"/>
  <c r="C2313" i="6"/>
  <c r="C2314" i="6"/>
  <c r="C2315" i="6"/>
  <c r="C2316" i="6"/>
  <c r="C2317" i="6"/>
  <c r="C2318" i="6"/>
  <c r="C2319" i="6"/>
  <c r="C2320" i="6"/>
  <c r="C2321" i="6"/>
  <c r="C2322" i="6"/>
  <c r="C2323" i="6"/>
  <c r="C2324" i="6"/>
  <c r="C2325" i="6"/>
  <c r="C2326" i="6"/>
  <c r="C2327" i="6"/>
  <c r="C2328" i="6"/>
  <c r="C2329" i="6"/>
  <c r="C2330" i="6"/>
  <c r="C2331" i="6"/>
  <c r="C2332" i="6"/>
  <c r="C2333" i="6"/>
  <c r="C2334" i="6"/>
  <c r="C2335" i="6"/>
  <c r="C2336" i="6"/>
  <c r="C2337" i="6"/>
  <c r="C2338" i="6"/>
  <c r="C2339" i="6"/>
  <c r="C2340" i="6"/>
  <c r="C2341" i="6"/>
  <c r="C2342" i="6"/>
  <c r="C2343" i="6"/>
  <c r="C2344" i="6"/>
  <c r="C2345" i="6"/>
  <c r="C2346" i="6"/>
  <c r="C2347" i="6"/>
  <c r="C2348" i="6"/>
  <c r="C2349" i="6"/>
  <c r="C2350" i="6"/>
  <c r="C2351" i="6"/>
  <c r="C2352" i="6"/>
  <c r="C2353" i="6"/>
  <c r="C2354" i="6"/>
  <c r="C2355" i="6"/>
  <c r="C2356" i="6"/>
  <c r="C2357" i="6"/>
  <c r="C2358" i="6"/>
  <c r="C2359" i="6"/>
  <c r="C2360" i="6"/>
  <c r="C2361" i="6"/>
  <c r="C2362" i="6"/>
  <c r="C2363" i="6"/>
  <c r="C2364" i="6"/>
  <c r="C2365" i="6"/>
  <c r="C2366" i="6"/>
  <c r="C2367" i="6"/>
  <c r="C2368" i="6"/>
  <c r="C2369" i="6"/>
  <c r="C2370" i="6"/>
  <c r="C2371" i="6"/>
  <c r="C2372" i="6"/>
  <c r="C2373" i="6"/>
  <c r="C2374" i="6"/>
  <c r="C2375" i="6"/>
  <c r="C2376" i="6"/>
  <c r="C2377" i="6"/>
  <c r="C2378" i="6"/>
  <c r="C2379" i="6"/>
  <c r="C2380" i="6"/>
  <c r="C2381" i="6"/>
  <c r="C2382" i="6"/>
  <c r="C2383" i="6"/>
  <c r="C2384" i="6"/>
  <c r="C2385" i="6"/>
  <c r="C2386" i="6"/>
  <c r="C2387" i="6"/>
  <c r="C2388" i="6"/>
  <c r="C2389" i="6"/>
  <c r="C2390" i="6"/>
  <c r="C2391" i="6"/>
  <c r="C2392" i="6"/>
  <c r="C2393" i="6"/>
  <c r="C2394" i="6"/>
  <c r="C2395" i="6"/>
  <c r="C2396" i="6"/>
  <c r="C2397" i="6"/>
  <c r="C2398" i="6"/>
  <c r="C2399" i="6"/>
  <c r="C2400" i="6"/>
  <c r="C2401" i="6"/>
  <c r="C2402" i="6"/>
  <c r="C2403" i="6"/>
  <c r="C2404" i="6"/>
  <c r="C2405" i="6"/>
  <c r="C2406" i="6"/>
  <c r="C2407" i="6"/>
  <c r="C2408" i="6"/>
  <c r="C2409" i="6"/>
  <c r="C2410" i="6"/>
  <c r="C2411" i="6"/>
  <c r="C2412" i="6"/>
  <c r="C2413" i="6"/>
  <c r="C2414" i="6"/>
  <c r="C2415" i="6"/>
  <c r="C2416" i="6"/>
  <c r="C2417" i="6"/>
  <c r="C2418" i="6"/>
  <c r="C2419" i="6"/>
  <c r="C2420" i="6"/>
  <c r="C2421" i="6"/>
  <c r="C2422" i="6"/>
  <c r="C2423" i="6"/>
  <c r="C2424" i="6"/>
  <c r="C2425" i="6"/>
  <c r="C2426" i="6"/>
  <c r="C2427" i="6"/>
  <c r="C2428" i="6"/>
  <c r="C5" i="6"/>
  <c r="C13" i="6"/>
  <c r="C21" i="6"/>
  <c r="C29" i="6"/>
  <c r="C37" i="6"/>
  <c r="C45" i="6"/>
  <c r="C53" i="6"/>
  <c r="C61" i="6"/>
  <c r="C69" i="6"/>
  <c r="C77" i="6"/>
  <c r="C85" i="6"/>
  <c r="C93" i="6"/>
  <c r="C101" i="6"/>
  <c r="C109" i="6"/>
  <c r="C117" i="6"/>
  <c r="C125" i="6"/>
  <c r="C133" i="6"/>
  <c r="C141" i="6"/>
  <c r="C149" i="6"/>
  <c r="C157" i="6"/>
  <c r="C165" i="6"/>
  <c r="C173" i="6"/>
  <c r="C181" i="6"/>
  <c r="C189" i="6"/>
  <c r="C197" i="6"/>
  <c r="C205" i="6"/>
  <c r="C213" i="6"/>
  <c r="C221" i="6"/>
  <c r="C229" i="6"/>
  <c r="C237" i="6"/>
  <c r="C245" i="6"/>
  <c r="C253" i="6"/>
  <c r="C261" i="6"/>
  <c r="C269" i="6"/>
  <c r="C277" i="6"/>
  <c r="C285" i="6"/>
  <c r="C293" i="6"/>
  <c r="C301" i="6"/>
  <c r="C309" i="6"/>
  <c r="C317" i="6"/>
  <c r="C325" i="6"/>
  <c r="C333" i="6"/>
  <c r="C341" i="6"/>
  <c r="C349" i="6"/>
  <c r="C355" i="6"/>
  <c r="C358" i="6"/>
  <c r="C361" i="6"/>
  <c r="C371" i="6"/>
  <c r="C374" i="6"/>
  <c r="C377" i="6"/>
  <c r="C387" i="6"/>
  <c r="C390" i="6"/>
  <c r="C393" i="6"/>
  <c r="C403" i="6"/>
  <c r="C406" i="6"/>
  <c r="C409" i="6"/>
  <c r="C419" i="6"/>
  <c r="C422" i="6"/>
  <c r="C425" i="6"/>
  <c r="C435" i="6"/>
  <c r="C438" i="6"/>
  <c r="C441" i="6"/>
  <c r="C451" i="6"/>
  <c r="C454" i="6"/>
  <c r="C457" i="6"/>
  <c r="C467" i="6"/>
  <c r="C470" i="6"/>
  <c r="C473" i="6"/>
  <c r="C7" i="6"/>
  <c r="C23" i="6"/>
  <c r="C39" i="6"/>
  <c r="C55" i="6"/>
  <c r="C71" i="6"/>
  <c r="C87" i="6"/>
  <c r="C103" i="6"/>
  <c r="C119" i="6"/>
  <c r="C135" i="6"/>
  <c r="C151" i="6"/>
  <c r="C167" i="6"/>
  <c r="C183" i="6"/>
  <c r="C199" i="6"/>
  <c r="C215" i="6"/>
  <c r="C231" i="6"/>
  <c r="C247" i="6"/>
  <c r="C263" i="6"/>
  <c r="C279" i="6"/>
  <c r="C295" i="6"/>
  <c r="C311" i="6"/>
  <c r="C327" i="6"/>
  <c r="C343" i="6"/>
  <c r="C354" i="6"/>
  <c r="C367" i="6"/>
  <c r="C373" i="6"/>
  <c r="C386" i="6"/>
  <c r="C399" i="6"/>
  <c r="C405" i="6"/>
  <c r="C418" i="6"/>
  <c r="C431" i="6"/>
  <c r="C437" i="6"/>
  <c r="C450" i="6"/>
  <c r="C463" i="6"/>
  <c r="C469" i="6"/>
  <c r="C11" i="6"/>
  <c r="C27" i="6"/>
  <c r="C43" i="6"/>
  <c r="C59" i="6"/>
  <c r="C75" i="6"/>
  <c r="C91" i="6"/>
  <c r="C107" i="6"/>
  <c r="C123" i="6"/>
  <c r="C139" i="6"/>
  <c r="C155" i="6"/>
  <c r="C171" i="6"/>
  <c r="C187" i="6"/>
  <c r="C203" i="6"/>
  <c r="C219" i="6"/>
  <c r="C235" i="6"/>
  <c r="C251" i="6"/>
  <c r="C267" i="6"/>
  <c r="C283" i="6"/>
  <c r="C299" i="6"/>
  <c r="C315" i="6"/>
  <c r="C331" i="6"/>
  <c r="C347" i="6"/>
  <c r="C359" i="6"/>
  <c r="C365" i="6"/>
  <c r="C378" i="6"/>
  <c r="C391" i="6"/>
  <c r="C397" i="6"/>
  <c r="C410" i="6"/>
  <c r="C423" i="6"/>
  <c r="C429" i="6"/>
  <c r="C442" i="6"/>
  <c r="C455" i="6"/>
  <c r="C461" i="6"/>
  <c r="C474" i="6"/>
  <c r="C2429" i="6"/>
  <c r="C15" i="6"/>
  <c r="C31" i="6"/>
  <c r="C47" i="6"/>
  <c r="C63" i="6"/>
  <c r="C79" i="6"/>
  <c r="C95" i="6"/>
  <c r="C111" i="6"/>
  <c r="C127" i="6"/>
  <c r="C143" i="6"/>
  <c r="C159" i="6"/>
  <c r="C175" i="6"/>
  <c r="C191" i="6"/>
  <c r="C207" i="6"/>
  <c r="C223" i="6"/>
  <c r="C239" i="6"/>
  <c r="C255" i="6"/>
  <c r="C271" i="6"/>
  <c r="C287" i="6"/>
  <c r="C303" i="6"/>
  <c r="C319" i="6"/>
  <c r="C335" i="6"/>
  <c r="C351" i="6"/>
  <c r="C357" i="6"/>
  <c r="C370" i="6"/>
  <c r="C383" i="6"/>
  <c r="C389" i="6"/>
  <c r="C402" i="6"/>
  <c r="C415" i="6"/>
  <c r="C421" i="6"/>
  <c r="C434" i="6"/>
  <c r="C447" i="6"/>
  <c r="C453" i="6"/>
  <c r="C466" i="6"/>
  <c r="C2" i="6"/>
  <c r="C3" i="6"/>
  <c r="C19" i="6"/>
  <c r="C35" i="6"/>
  <c r="C51" i="6"/>
  <c r="C67" i="6"/>
  <c r="C83" i="6"/>
  <c r="C99" i="6"/>
  <c r="C115" i="6"/>
  <c r="C131" i="6"/>
  <c r="C147" i="6"/>
  <c r="C163" i="6"/>
  <c r="C179" i="6"/>
  <c r="C195" i="6"/>
  <c r="C211" i="6"/>
  <c r="C227" i="6"/>
  <c r="C243" i="6"/>
  <c r="C259" i="6"/>
  <c r="C275" i="6"/>
  <c r="C291" i="6"/>
  <c r="C307" i="6"/>
  <c r="C323" i="6"/>
  <c r="C339" i="6"/>
  <c r="C362" i="6"/>
  <c r="C375" i="6"/>
  <c r="C381" i="6"/>
  <c r="C394" i="6"/>
  <c r="C407" i="6"/>
  <c r="C413" i="6"/>
  <c r="C426" i="6"/>
  <c r="C439" i="6"/>
  <c r="C445" i="6"/>
  <c r="C458" i="6"/>
  <c r="C471" i="6"/>
  <c r="C477" i="6"/>
  <c r="C2430" i="6"/>
  <c r="C2431" i="6"/>
  <c r="C2432" i="6"/>
  <c r="C2433" i="6"/>
  <c r="C2434" i="6"/>
  <c r="C2435" i="6"/>
  <c r="C2436" i="6"/>
  <c r="C2437" i="6"/>
  <c r="C2438" i="6"/>
  <c r="C2439" i="6"/>
  <c r="C2440" i="6"/>
  <c r="C2441" i="6"/>
  <c r="C2442" i="6"/>
  <c r="C2443" i="6"/>
  <c r="C2444" i="6"/>
  <c r="C2445" i="6"/>
  <c r="C2446" i="6"/>
  <c r="C2447" i="6"/>
  <c r="C2448" i="6"/>
  <c r="C2449" i="6"/>
  <c r="C2450" i="6"/>
  <c r="C2451" i="6"/>
  <c r="C2452" i="6"/>
  <c r="C2453" i="6"/>
  <c r="C2454" i="6"/>
  <c r="C2455" i="6"/>
  <c r="C2456" i="6"/>
  <c r="C2457" i="6"/>
  <c r="C2458" i="6"/>
  <c r="C2459" i="6"/>
  <c r="C2460" i="6"/>
  <c r="C2461" i="6"/>
  <c r="C2462" i="6"/>
  <c r="C2463" i="6"/>
  <c r="C2464" i="6"/>
  <c r="C2465" i="6"/>
  <c r="C2466" i="6"/>
  <c r="C2467" i="6"/>
  <c r="C2468" i="6"/>
  <c r="C2469" i="6"/>
  <c r="C2470" i="6"/>
  <c r="C2471" i="6"/>
  <c r="C2472" i="6"/>
  <c r="C2473" i="6"/>
  <c r="C2474" i="6"/>
  <c r="C2475" i="6"/>
  <c r="C2476" i="6"/>
  <c r="C2477" i="6"/>
  <c r="C2478" i="6"/>
  <c r="C2479" i="6"/>
  <c r="C2480" i="6"/>
  <c r="C2481" i="6"/>
  <c r="C2482" i="6"/>
  <c r="C2483" i="6"/>
  <c r="C2484" i="6"/>
  <c r="C2485" i="6"/>
  <c r="C2486" i="6"/>
  <c r="C2487" i="6"/>
  <c r="C2488" i="6"/>
  <c r="C2489" i="6"/>
  <c r="C2490" i="6"/>
  <c r="C2491" i="6"/>
  <c r="C2492" i="6"/>
  <c r="C2493" i="6"/>
  <c r="C2494" i="6"/>
  <c r="C2495" i="6"/>
  <c r="C2496" i="6"/>
  <c r="C2497" i="6"/>
  <c r="C2498" i="6"/>
  <c r="C2499" i="6"/>
  <c r="C2500" i="6"/>
  <c r="C2501" i="6"/>
  <c r="C2502" i="6"/>
  <c r="C2503" i="6"/>
  <c r="C2504" i="6"/>
  <c r="C2505" i="6"/>
  <c r="C2506" i="6"/>
  <c r="C2507" i="6"/>
  <c r="C2508" i="6"/>
  <c r="C2509" i="6"/>
  <c r="C2510" i="6"/>
  <c r="C2511" i="6"/>
  <c r="C2512" i="6"/>
  <c r="C2513" i="6"/>
  <c r="C2514" i="6"/>
  <c r="C2515" i="6"/>
  <c r="C2516" i="6"/>
  <c r="C2517" i="6"/>
  <c r="C2518" i="6"/>
  <c r="C2519" i="6"/>
  <c r="C2520" i="6"/>
  <c r="C2521" i="6"/>
  <c r="C2522" i="6"/>
  <c r="C2523" i="6"/>
  <c r="C2524" i="6"/>
  <c r="C2525" i="6"/>
  <c r="C2526" i="6"/>
  <c r="C2527" i="6"/>
  <c r="C2528" i="6"/>
  <c r="C2529" i="6"/>
  <c r="C2530" i="6"/>
  <c r="C2531" i="6"/>
  <c r="C2532" i="6"/>
  <c r="C2533" i="6"/>
  <c r="C2534" i="6"/>
  <c r="C2535" i="6"/>
  <c r="C2536" i="6"/>
  <c r="C2537" i="6"/>
  <c r="C2538" i="6"/>
  <c r="C2539" i="6"/>
  <c r="C2540" i="6"/>
  <c r="C2541" i="6"/>
  <c r="C2542" i="6"/>
  <c r="C2543" i="6"/>
  <c r="C2544" i="6"/>
  <c r="C2545" i="6"/>
  <c r="C2546" i="6"/>
  <c r="C2547" i="6"/>
  <c r="C2548" i="6"/>
  <c r="C2549" i="6"/>
  <c r="C2550" i="6"/>
  <c r="C2551" i="6"/>
  <c r="C2552" i="6"/>
  <c r="C2553" i="6"/>
  <c r="C2554" i="6"/>
  <c r="C2555" i="6"/>
  <c r="C2556" i="6"/>
  <c r="C2557" i="6"/>
  <c r="C2558" i="6"/>
  <c r="C2559" i="6"/>
  <c r="C2560" i="6"/>
  <c r="C2561" i="6"/>
  <c r="C2562" i="6"/>
  <c r="C2563" i="6"/>
  <c r="C2564" i="6"/>
  <c r="C2565" i="6"/>
  <c r="C2566" i="6"/>
  <c r="C2567" i="6"/>
  <c r="C2568" i="6"/>
  <c r="C2569" i="6"/>
  <c r="C2570" i="6"/>
  <c r="C2571" i="6"/>
  <c r="C2572" i="6"/>
  <c r="C2573" i="6"/>
  <c r="C2574" i="6"/>
  <c r="C2575" i="6"/>
  <c r="C2576" i="6"/>
  <c r="C2577" i="6"/>
  <c r="C2578" i="6"/>
  <c r="C2579" i="6"/>
  <c r="C2580" i="6"/>
  <c r="C2581" i="6"/>
  <c r="C2582" i="6"/>
  <c r="C2583" i="6"/>
  <c r="C2584" i="6"/>
  <c r="C2585" i="6"/>
  <c r="C2586" i="6"/>
  <c r="C2587" i="6"/>
  <c r="C2588" i="6"/>
  <c r="C2589" i="6"/>
  <c r="C2590" i="6"/>
  <c r="C2591" i="6"/>
  <c r="C2592" i="6"/>
  <c r="C2593" i="6"/>
  <c r="C2594" i="6"/>
  <c r="C2595" i="6"/>
  <c r="C2596" i="6"/>
  <c r="C2597" i="6"/>
  <c r="C2598" i="6"/>
  <c r="C2599" i="6"/>
  <c r="C2600" i="6"/>
  <c r="C2601" i="6"/>
  <c r="C2602" i="6"/>
  <c r="C2603" i="6"/>
  <c r="C2604" i="6"/>
  <c r="C2605" i="6"/>
  <c r="C2606" i="6"/>
  <c r="C2607" i="6"/>
  <c r="C2608" i="6"/>
  <c r="C2609" i="6"/>
  <c r="C2610" i="6"/>
  <c r="C2611" i="6"/>
  <c r="C2612" i="6"/>
  <c r="C2613" i="6"/>
  <c r="C2614" i="6"/>
  <c r="C2615" i="6"/>
  <c r="C2616" i="6"/>
  <c r="C2617" i="6"/>
  <c r="C2618" i="6"/>
  <c r="C2619" i="6"/>
  <c r="C2620" i="6"/>
  <c r="C2621" i="6"/>
  <c r="C2622" i="6"/>
  <c r="C2623" i="6"/>
  <c r="C2624" i="6"/>
  <c r="C2625" i="6"/>
  <c r="C2626" i="6"/>
  <c r="C2627" i="6"/>
  <c r="C2628" i="6"/>
  <c r="C2629" i="6"/>
  <c r="C2630" i="6"/>
  <c r="C2631" i="6"/>
  <c r="C2632" i="6"/>
  <c r="C2633" i="6"/>
  <c r="C2634" i="6"/>
  <c r="C2635" i="6"/>
  <c r="C2636" i="6"/>
  <c r="C2637" i="6"/>
  <c r="C2638" i="6"/>
  <c r="C2639" i="6"/>
  <c r="C2640" i="6"/>
  <c r="C2641" i="6"/>
  <c r="C2642" i="6"/>
  <c r="C2643" i="6"/>
  <c r="C2644" i="6"/>
  <c r="C2645" i="6"/>
  <c r="C2646" i="6"/>
  <c r="C2647" i="6"/>
  <c r="C2648" i="6"/>
  <c r="C2649" i="6"/>
  <c r="C2650" i="6"/>
  <c r="C2651" i="6"/>
  <c r="C2652" i="6"/>
  <c r="C2653" i="6"/>
  <c r="C2654" i="6"/>
  <c r="C2655" i="6"/>
  <c r="C2656" i="6"/>
  <c r="C2657" i="6"/>
  <c r="C2658" i="6"/>
  <c r="C2659" i="6"/>
  <c r="H3" i="6"/>
  <c r="H7" i="6"/>
  <c r="H11" i="6"/>
  <c r="H15" i="6"/>
  <c r="H19" i="6"/>
  <c r="H23" i="6"/>
  <c r="H27" i="6"/>
  <c r="H31" i="6"/>
  <c r="H35" i="6"/>
  <c r="H39" i="6"/>
  <c r="H43" i="6"/>
  <c r="H47" i="6"/>
  <c r="H51" i="6"/>
  <c r="H55" i="6"/>
  <c r="H59" i="6"/>
  <c r="H63" i="6"/>
  <c r="H67" i="6"/>
  <c r="H71" i="6"/>
  <c r="H75" i="6"/>
  <c r="H79" i="6"/>
  <c r="H83" i="6"/>
  <c r="H87" i="6"/>
  <c r="H91" i="6"/>
  <c r="H95" i="6"/>
  <c r="H99" i="6"/>
  <c r="H103" i="6"/>
  <c r="H107" i="6"/>
  <c r="H111" i="6"/>
  <c r="H115" i="6"/>
  <c r="H119" i="6"/>
  <c r="H123" i="6"/>
  <c r="H127" i="6"/>
  <c r="H131" i="6"/>
  <c r="H135" i="6"/>
  <c r="H139" i="6"/>
  <c r="H143" i="6"/>
  <c r="H147" i="6"/>
  <c r="H151" i="6"/>
  <c r="H155" i="6"/>
  <c r="H159" i="6"/>
  <c r="H163" i="6"/>
  <c r="H167" i="6"/>
  <c r="H171" i="6"/>
  <c r="H175" i="6"/>
  <c r="H179" i="6"/>
  <c r="H183" i="6"/>
  <c r="H187" i="6"/>
  <c r="H191" i="6"/>
  <c r="H195" i="6"/>
  <c r="H199" i="6"/>
  <c r="H203" i="6"/>
  <c r="H207" i="6"/>
  <c r="H211" i="6"/>
  <c r="H215" i="6"/>
  <c r="H219" i="6"/>
  <c r="H223" i="6"/>
  <c r="H227" i="6"/>
  <c r="H231" i="6"/>
  <c r="H235" i="6"/>
  <c r="H239" i="6"/>
  <c r="H243" i="6"/>
  <c r="H247" i="6"/>
  <c r="H251" i="6"/>
  <c r="H255" i="6"/>
  <c r="H259" i="6"/>
  <c r="H263" i="6"/>
  <c r="H267" i="6"/>
  <c r="H271" i="6"/>
  <c r="H275" i="6"/>
  <c r="H279" i="6"/>
  <c r="H283" i="6"/>
  <c r="H287" i="6"/>
  <c r="H291" i="6"/>
  <c r="H295" i="6"/>
  <c r="H299" i="6"/>
  <c r="H303" i="6"/>
  <c r="H307" i="6"/>
  <c r="H311" i="6"/>
  <c r="H315" i="6"/>
  <c r="H319" i="6"/>
  <c r="H323" i="6"/>
  <c r="H327" i="6"/>
  <c r="H331" i="6"/>
  <c r="H335" i="6"/>
  <c r="H339" i="6"/>
  <c r="H343" i="6"/>
  <c r="H347" i="6"/>
  <c r="H5" i="6"/>
  <c r="H9" i="6"/>
  <c r="H13" i="6"/>
  <c r="H17" i="6"/>
  <c r="H21" i="6"/>
  <c r="H25" i="6"/>
  <c r="H29" i="6"/>
  <c r="H33" i="6"/>
  <c r="H37" i="6"/>
  <c r="H41" i="6"/>
  <c r="H45" i="6"/>
  <c r="H49" i="6"/>
  <c r="H53" i="6"/>
  <c r="H57" i="6"/>
  <c r="H61" i="6"/>
  <c r="H65" i="6"/>
  <c r="H69" i="6"/>
  <c r="H73" i="6"/>
  <c r="H77" i="6"/>
  <c r="H81" i="6"/>
  <c r="H85" i="6"/>
  <c r="H89" i="6"/>
  <c r="H93" i="6"/>
  <c r="H97" i="6"/>
  <c r="H101" i="6"/>
  <c r="H105" i="6"/>
  <c r="H109" i="6"/>
  <c r="H113" i="6"/>
  <c r="H117" i="6"/>
  <c r="H121" i="6"/>
  <c r="H125" i="6"/>
  <c r="H129" i="6"/>
  <c r="H133" i="6"/>
  <c r="H137" i="6"/>
  <c r="H141" i="6"/>
  <c r="H145" i="6"/>
  <c r="H149" i="6"/>
  <c r="H153" i="6"/>
  <c r="H157" i="6"/>
  <c r="H161" i="6"/>
  <c r="H165" i="6"/>
  <c r="H169" i="6"/>
  <c r="H173" i="6"/>
  <c r="H177" i="6"/>
  <c r="H181" i="6"/>
  <c r="H185" i="6"/>
  <c r="H189" i="6"/>
  <c r="H193" i="6"/>
  <c r="H197" i="6"/>
  <c r="H201" i="6"/>
  <c r="H205" i="6"/>
  <c r="H209" i="6"/>
  <c r="H213" i="6"/>
  <c r="H217" i="6"/>
  <c r="H221" i="6"/>
  <c r="H225" i="6"/>
  <c r="H229" i="6"/>
  <c r="H233" i="6"/>
  <c r="H237" i="6"/>
  <c r="H241" i="6"/>
  <c r="H245" i="6"/>
  <c r="H249" i="6"/>
  <c r="H253" i="6"/>
  <c r="H257" i="6"/>
  <c r="H261" i="6"/>
  <c r="H265" i="6"/>
  <c r="H269" i="6"/>
  <c r="H273" i="6"/>
  <c r="H277" i="6"/>
  <c r="H281" i="6"/>
  <c r="H285" i="6"/>
  <c r="H289" i="6"/>
  <c r="H293" i="6"/>
  <c r="H297" i="6"/>
  <c r="H301" i="6"/>
  <c r="H305" i="6"/>
  <c r="H309" i="6"/>
  <c r="H313" i="6"/>
  <c r="H317" i="6"/>
  <c r="H321" i="6"/>
  <c r="H325" i="6"/>
  <c r="H329" i="6"/>
  <c r="H333" i="6"/>
  <c r="H337" i="6"/>
  <c r="H341" i="6"/>
  <c r="H345" i="6"/>
  <c r="H349" i="6"/>
  <c r="H353" i="6"/>
  <c r="H357" i="6"/>
  <c r="H361" i="6"/>
  <c r="H365" i="6"/>
  <c r="H369" i="6"/>
  <c r="H373" i="6"/>
  <c r="H377" i="6"/>
  <c r="H381" i="6"/>
  <c r="H385" i="6"/>
  <c r="H389" i="6"/>
  <c r="H393" i="6"/>
  <c r="H397" i="6"/>
  <c r="H401" i="6"/>
  <c r="H405" i="6"/>
  <c r="H409" i="6"/>
  <c r="H413" i="6"/>
  <c r="H417" i="6"/>
  <c r="H421" i="6"/>
  <c r="H425" i="6"/>
  <c r="H429" i="6"/>
  <c r="H433" i="6"/>
  <c r="H437" i="6"/>
  <c r="H441" i="6"/>
  <c r="H445" i="6"/>
  <c r="H449" i="6"/>
  <c r="H453" i="6"/>
  <c r="H457" i="6"/>
  <c r="H461" i="6"/>
  <c r="H465" i="6"/>
  <c r="H469" i="6"/>
  <c r="H473" i="6"/>
  <c r="H477" i="6"/>
  <c r="H478" i="6"/>
  <c r="H479" i="6"/>
  <c r="H480" i="6"/>
  <c r="H481" i="6"/>
  <c r="H482" i="6"/>
  <c r="H483" i="6"/>
  <c r="H484" i="6"/>
  <c r="H485" i="6"/>
  <c r="H486" i="6"/>
  <c r="H487" i="6"/>
  <c r="H488" i="6"/>
  <c r="H489" i="6"/>
  <c r="H490" i="6"/>
  <c r="H491" i="6"/>
  <c r="H492" i="6"/>
  <c r="H493" i="6"/>
  <c r="H494" i="6"/>
  <c r="H495" i="6"/>
  <c r="H496" i="6"/>
  <c r="H497" i="6"/>
  <c r="H498" i="6"/>
  <c r="H499" i="6"/>
  <c r="H500" i="6"/>
  <c r="H501" i="6"/>
  <c r="H502" i="6"/>
  <c r="H503" i="6"/>
  <c r="H504" i="6"/>
  <c r="H505" i="6"/>
  <c r="H506" i="6"/>
  <c r="H507" i="6"/>
  <c r="H508" i="6"/>
  <c r="H509" i="6"/>
  <c r="H510" i="6"/>
  <c r="H511" i="6"/>
  <c r="H512" i="6"/>
  <c r="H513" i="6"/>
  <c r="H514" i="6"/>
  <c r="H515" i="6"/>
  <c r="H516" i="6"/>
  <c r="H517" i="6"/>
  <c r="H518" i="6"/>
  <c r="H519" i="6"/>
  <c r="H520" i="6"/>
  <c r="H521" i="6"/>
  <c r="H522" i="6"/>
  <c r="H523" i="6"/>
  <c r="H524" i="6"/>
  <c r="H525" i="6"/>
  <c r="H526" i="6"/>
  <c r="H527" i="6"/>
  <c r="H528" i="6"/>
  <c r="H529" i="6"/>
  <c r="H530" i="6"/>
  <c r="H531" i="6"/>
  <c r="H532" i="6"/>
  <c r="H533" i="6"/>
  <c r="H534" i="6"/>
  <c r="H535" i="6"/>
  <c r="H536" i="6"/>
  <c r="H537" i="6"/>
  <c r="H538" i="6"/>
  <c r="H539" i="6"/>
  <c r="H540" i="6"/>
  <c r="H541" i="6"/>
  <c r="H542" i="6"/>
  <c r="H543" i="6"/>
  <c r="H544" i="6"/>
  <c r="H545" i="6"/>
  <c r="H546" i="6"/>
  <c r="H547" i="6"/>
  <c r="H548" i="6"/>
  <c r="H549" i="6"/>
  <c r="H550" i="6"/>
  <c r="H551" i="6"/>
  <c r="H552" i="6"/>
  <c r="H553" i="6"/>
  <c r="H554" i="6"/>
  <c r="H555" i="6"/>
  <c r="H556" i="6"/>
  <c r="H557" i="6"/>
  <c r="H558" i="6"/>
  <c r="H559" i="6"/>
  <c r="H560" i="6"/>
  <c r="H561" i="6"/>
  <c r="H562" i="6"/>
  <c r="H563" i="6"/>
  <c r="H564" i="6"/>
  <c r="H565" i="6"/>
  <c r="H566" i="6"/>
  <c r="H567" i="6"/>
  <c r="H568" i="6"/>
  <c r="H569" i="6"/>
  <c r="H570" i="6"/>
  <c r="H571" i="6"/>
  <c r="H572" i="6"/>
  <c r="H573" i="6"/>
  <c r="H574" i="6"/>
  <c r="H575" i="6"/>
  <c r="H576" i="6"/>
  <c r="H577" i="6"/>
  <c r="H578" i="6"/>
  <c r="H579" i="6"/>
  <c r="H580" i="6"/>
  <c r="H581" i="6"/>
  <c r="H582" i="6"/>
  <c r="H583" i="6"/>
  <c r="H584" i="6"/>
  <c r="H585" i="6"/>
  <c r="H586" i="6"/>
  <c r="H587" i="6"/>
  <c r="H588" i="6"/>
  <c r="H589" i="6"/>
  <c r="H590" i="6"/>
  <c r="H591" i="6"/>
  <c r="H592" i="6"/>
  <c r="H593" i="6"/>
  <c r="H594" i="6"/>
  <c r="H595" i="6"/>
  <c r="H596" i="6"/>
  <c r="H597" i="6"/>
  <c r="H598" i="6"/>
  <c r="H599" i="6"/>
  <c r="H600" i="6"/>
  <c r="H601" i="6"/>
  <c r="H602" i="6"/>
  <c r="H603" i="6"/>
  <c r="H604" i="6"/>
  <c r="H605" i="6"/>
  <c r="H606" i="6"/>
  <c r="H607" i="6"/>
  <c r="H608" i="6"/>
  <c r="H609" i="6"/>
  <c r="H610" i="6"/>
  <c r="H611" i="6"/>
  <c r="H612" i="6"/>
  <c r="H613" i="6"/>
  <c r="H614" i="6"/>
  <c r="H615" i="6"/>
  <c r="H616" i="6"/>
  <c r="H617" i="6"/>
  <c r="H618" i="6"/>
  <c r="H619" i="6"/>
  <c r="H620" i="6"/>
  <c r="H621" i="6"/>
  <c r="H622" i="6"/>
  <c r="H623" i="6"/>
  <c r="H624" i="6"/>
  <c r="H625" i="6"/>
  <c r="H626" i="6"/>
  <c r="H627" i="6"/>
  <c r="H628" i="6"/>
  <c r="H629" i="6"/>
  <c r="H630" i="6"/>
  <c r="H631" i="6"/>
  <c r="H632" i="6"/>
  <c r="H633" i="6"/>
  <c r="H634" i="6"/>
  <c r="H635" i="6"/>
  <c r="H636" i="6"/>
  <c r="H637" i="6"/>
  <c r="H638" i="6"/>
  <c r="H639" i="6"/>
  <c r="H640" i="6"/>
  <c r="H641" i="6"/>
  <c r="H642" i="6"/>
  <c r="H643" i="6"/>
  <c r="H644" i="6"/>
  <c r="H645" i="6"/>
  <c r="H646" i="6"/>
  <c r="H647" i="6"/>
  <c r="H648" i="6"/>
  <c r="H649" i="6"/>
  <c r="H650" i="6"/>
  <c r="H651" i="6"/>
  <c r="H652" i="6"/>
  <c r="H653" i="6"/>
  <c r="H654" i="6"/>
  <c r="H655" i="6"/>
  <c r="H656" i="6"/>
  <c r="H657" i="6"/>
  <c r="H658" i="6"/>
  <c r="H659" i="6"/>
  <c r="H660" i="6"/>
  <c r="H661" i="6"/>
  <c r="H662" i="6"/>
  <c r="H663" i="6"/>
  <c r="H664" i="6"/>
  <c r="H665" i="6"/>
  <c r="H666" i="6"/>
  <c r="H667" i="6"/>
  <c r="H668" i="6"/>
  <c r="H669" i="6"/>
  <c r="H670" i="6"/>
  <c r="H671" i="6"/>
  <c r="H672" i="6"/>
  <c r="H673" i="6"/>
  <c r="H674" i="6"/>
  <c r="H675" i="6"/>
  <c r="H676" i="6"/>
  <c r="H677" i="6"/>
  <c r="H678" i="6"/>
  <c r="H679" i="6"/>
  <c r="H680" i="6"/>
  <c r="H681" i="6"/>
  <c r="H682" i="6"/>
  <c r="H683" i="6"/>
  <c r="H684" i="6"/>
  <c r="H685" i="6"/>
  <c r="H686" i="6"/>
  <c r="H687" i="6"/>
  <c r="H688" i="6"/>
  <c r="H689" i="6"/>
  <c r="H690" i="6"/>
  <c r="H691" i="6"/>
  <c r="H692" i="6"/>
  <c r="H693" i="6"/>
  <c r="H694" i="6"/>
  <c r="H695" i="6"/>
  <c r="H696" i="6"/>
  <c r="H697" i="6"/>
  <c r="H698" i="6"/>
  <c r="H699" i="6"/>
  <c r="H700" i="6"/>
  <c r="H701" i="6"/>
  <c r="H702" i="6"/>
  <c r="H703" i="6"/>
  <c r="H704" i="6"/>
  <c r="H705" i="6"/>
  <c r="H706" i="6"/>
  <c r="H707" i="6"/>
  <c r="H708" i="6"/>
  <c r="H709" i="6"/>
  <c r="H710" i="6"/>
  <c r="H711" i="6"/>
  <c r="H712" i="6"/>
  <c r="H713" i="6"/>
  <c r="H714" i="6"/>
  <c r="H715" i="6"/>
  <c r="H716" i="6"/>
  <c r="H717" i="6"/>
  <c r="H718" i="6"/>
  <c r="H719" i="6"/>
  <c r="H720" i="6"/>
  <c r="H721" i="6"/>
  <c r="H722" i="6"/>
  <c r="H723" i="6"/>
  <c r="H724" i="6"/>
  <c r="H725" i="6"/>
  <c r="H726" i="6"/>
  <c r="H727" i="6"/>
  <c r="H728" i="6"/>
  <c r="H729" i="6"/>
  <c r="H730" i="6"/>
  <c r="H731" i="6"/>
  <c r="H732" i="6"/>
  <c r="H733" i="6"/>
  <c r="H734" i="6"/>
  <c r="H735" i="6"/>
  <c r="H736" i="6"/>
  <c r="H737" i="6"/>
  <c r="H738" i="6"/>
  <c r="H739" i="6"/>
  <c r="H740" i="6"/>
  <c r="H741" i="6"/>
  <c r="H742" i="6"/>
  <c r="H743" i="6"/>
  <c r="H744" i="6"/>
  <c r="H745" i="6"/>
  <c r="H746" i="6"/>
  <c r="H747" i="6"/>
  <c r="H748" i="6"/>
  <c r="H749" i="6"/>
  <c r="H750" i="6"/>
  <c r="H751" i="6"/>
  <c r="H752" i="6"/>
  <c r="H753" i="6"/>
  <c r="H754" i="6"/>
  <c r="H755" i="6"/>
  <c r="H756" i="6"/>
  <c r="H757" i="6"/>
  <c r="H758" i="6"/>
  <c r="H759" i="6"/>
  <c r="H760" i="6"/>
  <c r="H761" i="6"/>
  <c r="H762" i="6"/>
  <c r="H763" i="6"/>
  <c r="H764" i="6"/>
  <c r="H765" i="6"/>
  <c r="H766" i="6"/>
  <c r="H767" i="6"/>
  <c r="H768" i="6"/>
  <c r="H769" i="6"/>
  <c r="H770" i="6"/>
  <c r="H771" i="6"/>
  <c r="H772" i="6"/>
  <c r="H773" i="6"/>
  <c r="H774" i="6"/>
  <c r="H775" i="6"/>
  <c r="H776" i="6"/>
  <c r="H777" i="6"/>
  <c r="H778" i="6"/>
  <c r="H779" i="6"/>
  <c r="H780" i="6"/>
  <c r="H781" i="6"/>
  <c r="H782" i="6"/>
  <c r="H783" i="6"/>
  <c r="H784" i="6"/>
  <c r="H785" i="6"/>
  <c r="H786" i="6"/>
  <c r="H787" i="6"/>
  <c r="H788" i="6"/>
  <c r="H789" i="6"/>
  <c r="H790" i="6"/>
  <c r="H791" i="6"/>
  <c r="H792" i="6"/>
  <c r="H793" i="6"/>
  <c r="H794" i="6"/>
  <c r="H795" i="6"/>
  <c r="H796" i="6"/>
  <c r="H797" i="6"/>
  <c r="H798" i="6"/>
  <c r="H799" i="6"/>
  <c r="H800" i="6"/>
  <c r="H801" i="6"/>
  <c r="H802" i="6"/>
  <c r="H803" i="6"/>
  <c r="H804" i="6"/>
  <c r="H805" i="6"/>
  <c r="H806" i="6"/>
  <c r="H807" i="6"/>
  <c r="H808" i="6"/>
  <c r="H809" i="6"/>
  <c r="H810" i="6"/>
  <c r="H811" i="6"/>
  <c r="H812" i="6"/>
  <c r="H813" i="6"/>
  <c r="H814" i="6"/>
  <c r="H815" i="6"/>
  <c r="H816" i="6"/>
  <c r="H817" i="6"/>
  <c r="H818" i="6"/>
  <c r="H819" i="6"/>
  <c r="H820" i="6"/>
  <c r="H821" i="6"/>
  <c r="H822" i="6"/>
  <c r="H823" i="6"/>
  <c r="H824" i="6"/>
  <c r="H825" i="6"/>
  <c r="H826" i="6"/>
  <c r="H827" i="6"/>
  <c r="H828" i="6"/>
  <c r="H829" i="6"/>
  <c r="H830" i="6"/>
  <c r="H831" i="6"/>
  <c r="H832" i="6"/>
  <c r="H833" i="6"/>
  <c r="H834" i="6"/>
  <c r="H835" i="6"/>
  <c r="H836" i="6"/>
  <c r="H837" i="6"/>
  <c r="H838" i="6"/>
  <c r="H839" i="6"/>
  <c r="H840" i="6"/>
  <c r="H841" i="6"/>
  <c r="H842" i="6"/>
  <c r="H843" i="6"/>
  <c r="H844" i="6"/>
  <c r="H845" i="6"/>
  <c r="H846" i="6"/>
  <c r="H847" i="6"/>
  <c r="H848" i="6"/>
  <c r="H849" i="6"/>
  <c r="H850" i="6"/>
  <c r="H851" i="6"/>
  <c r="H852" i="6"/>
  <c r="H853" i="6"/>
  <c r="H854" i="6"/>
  <c r="H855" i="6"/>
  <c r="H856" i="6"/>
  <c r="H857" i="6"/>
  <c r="H858" i="6"/>
  <c r="H859" i="6"/>
  <c r="H860" i="6"/>
  <c r="H861" i="6"/>
  <c r="H862" i="6"/>
  <c r="H863" i="6"/>
  <c r="H864" i="6"/>
  <c r="H865" i="6"/>
  <c r="H866" i="6"/>
  <c r="H867" i="6"/>
  <c r="H868" i="6"/>
  <c r="H869" i="6"/>
  <c r="H870" i="6"/>
  <c r="H871" i="6"/>
  <c r="H872" i="6"/>
  <c r="H873" i="6"/>
  <c r="H874" i="6"/>
  <c r="H875" i="6"/>
  <c r="H876" i="6"/>
  <c r="H877" i="6"/>
  <c r="H878" i="6"/>
  <c r="H879" i="6"/>
  <c r="H880" i="6"/>
  <c r="H881" i="6"/>
  <c r="H882" i="6"/>
  <c r="H883" i="6"/>
  <c r="H884" i="6"/>
  <c r="H885" i="6"/>
  <c r="H886" i="6"/>
  <c r="H887" i="6"/>
  <c r="H888" i="6"/>
  <c r="H889" i="6"/>
  <c r="H890" i="6"/>
  <c r="H891" i="6"/>
  <c r="H892" i="6"/>
  <c r="H893" i="6"/>
  <c r="H894" i="6"/>
  <c r="H895" i="6"/>
  <c r="H896" i="6"/>
  <c r="H897" i="6"/>
  <c r="H898" i="6"/>
  <c r="H899" i="6"/>
  <c r="H900" i="6"/>
  <c r="H901" i="6"/>
  <c r="H902" i="6"/>
  <c r="H903" i="6"/>
  <c r="H904" i="6"/>
  <c r="H905" i="6"/>
  <c r="H906" i="6"/>
  <c r="H907" i="6"/>
  <c r="H908" i="6"/>
  <c r="H909" i="6"/>
  <c r="H910" i="6"/>
  <c r="H911" i="6"/>
  <c r="H912" i="6"/>
  <c r="H913" i="6"/>
  <c r="H914" i="6"/>
  <c r="H915" i="6"/>
  <c r="H916" i="6"/>
  <c r="H917" i="6"/>
  <c r="H918" i="6"/>
  <c r="H919" i="6"/>
  <c r="H920" i="6"/>
  <c r="H921" i="6"/>
  <c r="H922" i="6"/>
  <c r="H923" i="6"/>
  <c r="H924" i="6"/>
  <c r="H925" i="6"/>
  <c r="H926" i="6"/>
  <c r="H927" i="6"/>
  <c r="H928" i="6"/>
  <c r="H929" i="6"/>
  <c r="H930" i="6"/>
  <c r="H931" i="6"/>
  <c r="H932" i="6"/>
  <c r="H933" i="6"/>
  <c r="H934" i="6"/>
  <c r="H935" i="6"/>
  <c r="H936" i="6"/>
  <c r="H937" i="6"/>
  <c r="H938" i="6"/>
  <c r="H939" i="6"/>
  <c r="H940" i="6"/>
  <c r="H941" i="6"/>
  <c r="H942" i="6"/>
  <c r="H943" i="6"/>
  <c r="H944" i="6"/>
  <c r="H945" i="6"/>
  <c r="H946" i="6"/>
  <c r="H947" i="6"/>
  <c r="H948" i="6"/>
  <c r="H949" i="6"/>
  <c r="H950" i="6"/>
  <c r="H951" i="6"/>
  <c r="H952" i="6"/>
  <c r="H953" i="6"/>
  <c r="H954" i="6"/>
  <c r="H955" i="6"/>
  <c r="H956" i="6"/>
  <c r="H957" i="6"/>
  <c r="H958" i="6"/>
  <c r="H959" i="6"/>
  <c r="H960" i="6"/>
  <c r="H961" i="6"/>
  <c r="H962" i="6"/>
  <c r="H963" i="6"/>
  <c r="H964" i="6"/>
  <c r="H965" i="6"/>
  <c r="H966" i="6"/>
  <c r="H967" i="6"/>
  <c r="H968" i="6"/>
  <c r="H969" i="6"/>
  <c r="H970" i="6"/>
  <c r="H971" i="6"/>
  <c r="H972" i="6"/>
  <c r="H973" i="6"/>
  <c r="H974" i="6"/>
  <c r="H975" i="6"/>
  <c r="H976" i="6"/>
  <c r="H977" i="6"/>
  <c r="H978" i="6"/>
  <c r="H979" i="6"/>
  <c r="H980" i="6"/>
  <c r="H981" i="6"/>
  <c r="H982" i="6"/>
  <c r="H983" i="6"/>
  <c r="H984" i="6"/>
  <c r="H985" i="6"/>
  <c r="H986" i="6"/>
  <c r="H987" i="6"/>
  <c r="H988" i="6"/>
  <c r="H989" i="6"/>
  <c r="H990" i="6"/>
  <c r="H991" i="6"/>
  <c r="H992" i="6"/>
  <c r="H993" i="6"/>
  <c r="H994" i="6"/>
  <c r="H995" i="6"/>
  <c r="H996" i="6"/>
  <c r="H997" i="6"/>
  <c r="H998" i="6"/>
  <c r="H999" i="6"/>
  <c r="H1000" i="6"/>
  <c r="H1001" i="6"/>
  <c r="H1002" i="6"/>
  <c r="H1003" i="6"/>
  <c r="H1004" i="6"/>
  <c r="H1005" i="6"/>
  <c r="H1006" i="6"/>
  <c r="H1007" i="6"/>
  <c r="H1008" i="6"/>
  <c r="H1009" i="6"/>
  <c r="H1010" i="6"/>
  <c r="H1011" i="6"/>
  <c r="H1012" i="6"/>
  <c r="H1013" i="6"/>
  <c r="H1014" i="6"/>
  <c r="H1015" i="6"/>
  <c r="H1016" i="6"/>
  <c r="H1017" i="6"/>
  <c r="H1018" i="6"/>
  <c r="H1019" i="6"/>
  <c r="H1020" i="6"/>
  <c r="H1021" i="6"/>
  <c r="H1022" i="6"/>
  <c r="H1023" i="6"/>
  <c r="H1024" i="6"/>
  <c r="H1025" i="6"/>
  <c r="H1026" i="6"/>
  <c r="H1027" i="6"/>
  <c r="H1028" i="6"/>
  <c r="H1029" i="6"/>
  <c r="H1030" i="6"/>
  <c r="H1031" i="6"/>
  <c r="H1032" i="6"/>
  <c r="H1033" i="6"/>
  <c r="H1034" i="6"/>
  <c r="H1035" i="6"/>
  <c r="H1036" i="6"/>
  <c r="H1037" i="6"/>
  <c r="H1038" i="6"/>
  <c r="H1039" i="6"/>
  <c r="H1040" i="6"/>
  <c r="H1041" i="6"/>
  <c r="H1042" i="6"/>
  <c r="H1043" i="6"/>
  <c r="H1044" i="6"/>
  <c r="H1045" i="6"/>
  <c r="H1046" i="6"/>
  <c r="H1047" i="6"/>
  <c r="H1048" i="6"/>
  <c r="H1049" i="6"/>
  <c r="H1050" i="6"/>
  <c r="H1051" i="6"/>
  <c r="H1052" i="6"/>
  <c r="H1053" i="6"/>
  <c r="H1054" i="6"/>
  <c r="H1055" i="6"/>
  <c r="H1056" i="6"/>
  <c r="H1057" i="6"/>
  <c r="H1058" i="6"/>
  <c r="H1059" i="6"/>
  <c r="H1060" i="6"/>
  <c r="H1061" i="6"/>
  <c r="H1062" i="6"/>
  <c r="H1063" i="6"/>
  <c r="H1064" i="6"/>
  <c r="H1065" i="6"/>
  <c r="H1066" i="6"/>
  <c r="H1067" i="6"/>
  <c r="H1068" i="6"/>
  <c r="H1069" i="6"/>
  <c r="H1070" i="6"/>
  <c r="H1071" i="6"/>
  <c r="H1072" i="6"/>
  <c r="H1073" i="6"/>
  <c r="H1074" i="6"/>
  <c r="H1075" i="6"/>
  <c r="H1076" i="6"/>
  <c r="H1077" i="6"/>
  <c r="H1078" i="6"/>
  <c r="H1079" i="6"/>
  <c r="H1080" i="6"/>
  <c r="H1081" i="6"/>
  <c r="H1082" i="6"/>
  <c r="H1083" i="6"/>
  <c r="H1084" i="6"/>
  <c r="H1085" i="6"/>
  <c r="H1086" i="6"/>
  <c r="H1087" i="6"/>
  <c r="H1088" i="6"/>
  <c r="H1089" i="6"/>
  <c r="H1090" i="6"/>
  <c r="H1091" i="6"/>
  <c r="H1092" i="6"/>
  <c r="H1093" i="6"/>
  <c r="H1094" i="6"/>
  <c r="H1095" i="6"/>
  <c r="H1096" i="6"/>
  <c r="H1097" i="6"/>
  <c r="H1098" i="6"/>
  <c r="H1099" i="6"/>
  <c r="H1100" i="6"/>
  <c r="H1101" i="6"/>
  <c r="H1102" i="6"/>
  <c r="H1103" i="6"/>
  <c r="H1104" i="6"/>
  <c r="H1105" i="6"/>
  <c r="H1106" i="6"/>
  <c r="H1107" i="6"/>
  <c r="H1108" i="6"/>
  <c r="H1109" i="6"/>
  <c r="H1110" i="6"/>
  <c r="H1111" i="6"/>
  <c r="H1112" i="6"/>
  <c r="H1113" i="6"/>
  <c r="H1114" i="6"/>
  <c r="H1115" i="6"/>
  <c r="H1116" i="6"/>
  <c r="H1117" i="6"/>
  <c r="H1118" i="6"/>
  <c r="H1119" i="6"/>
  <c r="H1120" i="6"/>
  <c r="H1121" i="6"/>
  <c r="H1122" i="6"/>
  <c r="H1123" i="6"/>
  <c r="H1124" i="6"/>
  <c r="H1125" i="6"/>
  <c r="H1126" i="6"/>
  <c r="H1127" i="6"/>
  <c r="H1128" i="6"/>
  <c r="H1129" i="6"/>
  <c r="H1130" i="6"/>
  <c r="H1131" i="6"/>
  <c r="H1132" i="6"/>
  <c r="H1133" i="6"/>
  <c r="H1134" i="6"/>
  <c r="H1135" i="6"/>
  <c r="H1136" i="6"/>
  <c r="H1137" i="6"/>
  <c r="H1138" i="6"/>
  <c r="H1139" i="6"/>
  <c r="H1140" i="6"/>
  <c r="H1141" i="6"/>
  <c r="H1142" i="6"/>
  <c r="H1143" i="6"/>
  <c r="H1144" i="6"/>
  <c r="H1145" i="6"/>
  <c r="H1146" i="6"/>
  <c r="H1147" i="6"/>
  <c r="H1148" i="6"/>
  <c r="H1149" i="6"/>
  <c r="H1150" i="6"/>
  <c r="H1151" i="6"/>
  <c r="H1152" i="6"/>
  <c r="H1153" i="6"/>
  <c r="H1154" i="6"/>
  <c r="H1155" i="6"/>
  <c r="H1156" i="6"/>
  <c r="H1157" i="6"/>
  <c r="H1158" i="6"/>
  <c r="H1159" i="6"/>
  <c r="H1160" i="6"/>
  <c r="H1161" i="6"/>
  <c r="H1162" i="6"/>
  <c r="H1163" i="6"/>
  <c r="H1164" i="6"/>
  <c r="H1165" i="6"/>
  <c r="H1166" i="6"/>
  <c r="H1167" i="6"/>
  <c r="H1168" i="6"/>
  <c r="H1169" i="6"/>
  <c r="H1170" i="6"/>
  <c r="H1171" i="6"/>
  <c r="H1172" i="6"/>
  <c r="H1173" i="6"/>
  <c r="H1174" i="6"/>
  <c r="H1175" i="6"/>
  <c r="H1176" i="6"/>
  <c r="H1177" i="6"/>
  <c r="H1178" i="6"/>
  <c r="H1179" i="6"/>
  <c r="H1180" i="6"/>
  <c r="H1181" i="6"/>
  <c r="H1182" i="6"/>
  <c r="H1183" i="6"/>
  <c r="H1184" i="6"/>
  <c r="H1185" i="6"/>
  <c r="H1186" i="6"/>
  <c r="H1187" i="6"/>
  <c r="H1188" i="6"/>
  <c r="H1189" i="6"/>
  <c r="H1190" i="6"/>
  <c r="H1191" i="6"/>
  <c r="H1192" i="6"/>
  <c r="H1193" i="6"/>
  <c r="H1194" i="6"/>
  <c r="H1195" i="6"/>
  <c r="H1196" i="6"/>
  <c r="H1197" i="6"/>
  <c r="H1198" i="6"/>
  <c r="H1199" i="6"/>
  <c r="H1200" i="6"/>
  <c r="H1201" i="6"/>
  <c r="H1202" i="6"/>
  <c r="H1203" i="6"/>
  <c r="H1204" i="6"/>
  <c r="H1205" i="6"/>
  <c r="H1206" i="6"/>
  <c r="H1207" i="6"/>
  <c r="H1208" i="6"/>
  <c r="H1209" i="6"/>
  <c r="H1210" i="6"/>
  <c r="H1211" i="6"/>
  <c r="H1212" i="6"/>
  <c r="H1213" i="6"/>
  <c r="H1214" i="6"/>
  <c r="H1215" i="6"/>
  <c r="H1216" i="6"/>
  <c r="H1217" i="6"/>
  <c r="H1218" i="6"/>
  <c r="H1219" i="6"/>
  <c r="H1220" i="6"/>
  <c r="H1221" i="6"/>
  <c r="H1222" i="6"/>
  <c r="H1223" i="6"/>
  <c r="H1224" i="6"/>
  <c r="H1225" i="6"/>
  <c r="H1226" i="6"/>
  <c r="H1227" i="6"/>
  <c r="H1228" i="6"/>
  <c r="H1229" i="6"/>
  <c r="H1230" i="6"/>
  <c r="H1231" i="6"/>
  <c r="H1232" i="6"/>
  <c r="H1233" i="6"/>
  <c r="H1234" i="6"/>
  <c r="H1235" i="6"/>
  <c r="H1236" i="6"/>
  <c r="H1237" i="6"/>
  <c r="H1238" i="6"/>
  <c r="H1239" i="6"/>
  <c r="H1240" i="6"/>
  <c r="H1241" i="6"/>
  <c r="H1242" i="6"/>
  <c r="H1243" i="6"/>
  <c r="H1244" i="6"/>
  <c r="H1245" i="6"/>
  <c r="H1246" i="6"/>
  <c r="H1247" i="6"/>
  <c r="H1248" i="6"/>
  <c r="H1249" i="6"/>
  <c r="H1250" i="6"/>
  <c r="H1251" i="6"/>
  <c r="H1252" i="6"/>
  <c r="H1253" i="6"/>
  <c r="H1254" i="6"/>
  <c r="H1255" i="6"/>
  <c r="H1256" i="6"/>
  <c r="H1257" i="6"/>
  <c r="H1258" i="6"/>
  <c r="H1259" i="6"/>
  <c r="H1260" i="6"/>
  <c r="H1261" i="6"/>
  <c r="H1262" i="6"/>
  <c r="H1263" i="6"/>
  <c r="H1264" i="6"/>
  <c r="H1265" i="6"/>
  <c r="H1266" i="6"/>
  <c r="H1267" i="6"/>
  <c r="H1268" i="6"/>
  <c r="H1269" i="6"/>
  <c r="H1270" i="6"/>
  <c r="H1271" i="6"/>
  <c r="H1272" i="6"/>
  <c r="H1273" i="6"/>
  <c r="H1274" i="6"/>
  <c r="H1275" i="6"/>
  <c r="H1276" i="6"/>
  <c r="H1277" i="6"/>
  <c r="H1278" i="6"/>
  <c r="H1279" i="6"/>
  <c r="H1280" i="6"/>
  <c r="H1281" i="6"/>
  <c r="H1282" i="6"/>
  <c r="H1283" i="6"/>
  <c r="H1284" i="6"/>
  <c r="H1285" i="6"/>
  <c r="H1286" i="6"/>
  <c r="H1287" i="6"/>
  <c r="H1288" i="6"/>
  <c r="H1289" i="6"/>
  <c r="H1290" i="6"/>
  <c r="H1291" i="6"/>
  <c r="H1292" i="6"/>
  <c r="H1293" i="6"/>
  <c r="H1294" i="6"/>
  <c r="H1295" i="6"/>
  <c r="H1296" i="6"/>
  <c r="H1297" i="6"/>
  <c r="H1298" i="6"/>
  <c r="H1299" i="6"/>
  <c r="H1300" i="6"/>
  <c r="H1301" i="6"/>
  <c r="H1302" i="6"/>
  <c r="H1303" i="6"/>
  <c r="H1304" i="6"/>
  <c r="H1305" i="6"/>
  <c r="H1306" i="6"/>
  <c r="H1307" i="6"/>
  <c r="H1308" i="6"/>
  <c r="H1309" i="6"/>
  <c r="H1310" i="6"/>
  <c r="H1311" i="6"/>
  <c r="H1312" i="6"/>
  <c r="H1313" i="6"/>
  <c r="H1314" i="6"/>
  <c r="H1315" i="6"/>
  <c r="H1316" i="6"/>
  <c r="H1317" i="6"/>
  <c r="H1318" i="6"/>
  <c r="H1319" i="6"/>
  <c r="H1320" i="6"/>
  <c r="H1321" i="6"/>
  <c r="H1322" i="6"/>
  <c r="H1323" i="6"/>
  <c r="H1324" i="6"/>
  <c r="H1325" i="6"/>
  <c r="H1326" i="6"/>
  <c r="H1327" i="6"/>
  <c r="H1328" i="6"/>
  <c r="H1329" i="6"/>
  <c r="H1330" i="6"/>
  <c r="H1331" i="6"/>
  <c r="H1332" i="6"/>
  <c r="H1333" i="6"/>
  <c r="H1334" i="6"/>
  <c r="H1335" i="6"/>
  <c r="H1336" i="6"/>
  <c r="H1337" i="6"/>
  <c r="H1338" i="6"/>
  <c r="H1339" i="6"/>
  <c r="H1340" i="6"/>
  <c r="H1341" i="6"/>
  <c r="H1342" i="6"/>
  <c r="H1343" i="6"/>
  <c r="H1344" i="6"/>
  <c r="H1345" i="6"/>
  <c r="H1346" i="6"/>
  <c r="H1347" i="6"/>
  <c r="H1348" i="6"/>
  <c r="H1349" i="6"/>
  <c r="H1350" i="6"/>
  <c r="H1351" i="6"/>
  <c r="H1352" i="6"/>
  <c r="H1353" i="6"/>
  <c r="H1354" i="6"/>
  <c r="H1355" i="6"/>
  <c r="H1356" i="6"/>
  <c r="H1357" i="6"/>
  <c r="H1358" i="6"/>
  <c r="H1359" i="6"/>
  <c r="H1360" i="6"/>
  <c r="H1361" i="6"/>
  <c r="H1362" i="6"/>
  <c r="H1363" i="6"/>
  <c r="H1364" i="6"/>
  <c r="H1365" i="6"/>
  <c r="H1366" i="6"/>
  <c r="H1367" i="6"/>
  <c r="H1368" i="6"/>
  <c r="H1369" i="6"/>
  <c r="H1370" i="6"/>
  <c r="H1371" i="6"/>
  <c r="H1372" i="6"/>
  <c r="H1373" i="6"/>
  <c r="H1374" i="6"/>
  <c r="H1375" i="6"/>
  <c r="H1376" i="6"/>
  <c r="H1377" i="6"/>
  <c r="H1378" i="6"/>
  <c r="H1379" i="6"/>
  <c r="H1380" i="6"/>
  <c r="H1381" i="6"/>
  <c r="H1382" i="6"/>
  <c r="H1383" i="6"/>
  <c r="H1384" i="6"/>
  <c r="H1385" i="6"/>
  <c r="H1386" i="6"/>
  <c r="H1387" i="6"/>
  <c r="H1388" i="6"/>
  <c r="H1389" i="6"/>
  <c r="H1390" i="6"/>
  <c r="H1391" i="6"/>
  <c r="H1392" i="6"/>
  <c r="H1393" i="6"/>
  <c r="H1394" i="6"/>
  <c r="H1395" i="6"/>
  <c r="H1396" i="6"/>
  <c r="H1397" i="6"/>
  <c r="H1398" i="6"/>
  <c r="H1399" i="6"/>
  <c r="H1400" i="6"/>
  <c r="H1401" i="6"/>
  <c r="H1402" i="6"/>
  <c r="H1403" i="6"/>
  <c r="H1404" i="6"/>
  <c r="H1405" i="6"/>
  <c r="H1406" i="6"/>
  <c r="H1407" i="6"/>
  <c r="H1408" i="6"/>
  <c r="H1409" i="6"/>
  <c r="H1410" i="6"/>
  <c r="H1411" i="6"/>
  <c r="H1412" i="6"/>
  <c r="H1413" i="6"/>
  <c r="H1414" i="6"/>
  <c r="H1415" i="6"/>
  <c r="H1416" i="6"/>
  <c r="H1417" i="6"/>
  <c r="H1418" i="6"/>
  <c r="H1419" i="6"/>
  <c r="H1420" i="6"/>
  <c r="H1421" i="6"/>
  <c r="H1422" i="6"/>
  <c r="H1423" i="6"/>
  <c r="H1424" i="6"/>
  <c r="H1425" i="6"/>
  <c r="H1426" i="6"/>
  <c r="H1427" i="6"/>
  <c r="H1428" i="6"/>
  <c r="H1429" i="6"/>
  <c r="H1430" i="6"/>
  <c r="H1431" i="6"/>
  <c r="H1432" i="6"/>
  <c r="H1433" i="6"/>
  <c r="H1434" i="6"/>
  <c r="H1435" i="6"/>
  <c r="H1436" i="6"/>
  <c r="H1437" i="6"/>
  <c r="H1438" i="6"/>
  <c r="H1439" i="6"/>
  <c r="H1440" i="6"/>
  <c r="H1441" i="6"/>
  <c r="H1442" i="6"/>
  <c r="H1443" i="6"/>
  <c r="H1444" i="6"/>
  <c r="H1445" i="6"/>
  <c r="H1446" i="6"/>
  <c r="H1447" i="6"/>
  <c r="H1448" i="6"/>
  <c r="H1449" i="6"/>
  <c r="H1450" i="6"/>
  <c r="H1451" i="6"/>
  <c r="H1452" i="6"/>
  <c r="H1453" i="6"/>
  <c r="H1454" i="6"/>
  <c r="H1455" i="6"/>
  <c r="H1456" i="6"/>
  <c r="H1457" i="6"/>
  <c r="H1458" i="6"/>
  <c r="H1459" i="6"/>
  <c r="H1460" i="6"/>
  <c r="H1461" i="6"/>
  <c r="H1462" i="6"/>
  <c r="H1463" i="6"/>
  <c r="H1464" i="6"/>
  <c r="H1465" i="6"/>
  <c r="H1466" i="6"/>
  <c r="H1467" i="6"/>
  <c r="H1468" i="6"/>
  <c r="H1469" i="6"/>
  <c r="H1470" i="6"/>
  <c r="H1471" i="6"/>
  <c r="H1472" i="6"/>
  <c r="H1473" i="6"/>
  <c r="H1474" i="6"/>
  <c r="H1475" i="6"/>
  <c r="H1476" i="6"/>
  <c r="H1477" i="6"/>
  <c r="H1478" i="6"/>
  <c r="H1479" i="6"/>
  <c r="H1480" i="6"/>
  <c r="H1481" i="6"/>
  <c r="H1482" i="6"/>
  <c r="H1483" i="6"/>
  <c r="H1484" i="6"/>
  <c r="H1485" i="6"/>
  <c r="H1486" i="6"/>
  <c r="H1487" i="6"/>
  <c r="H1488" i="6"/>
  <c r="H1489" i="6"/>
  <c r="H1490" i="6"/>
  <c r="H1491" i="6"/>
  <c r="H1492" i="6"/>
  <c r="H1493" i="6"/>
  <c r="H1494" i="6"/>
  <c r="H1495" i="6"/>
  <c r="H1496" i="6"/>
  <c r="H1497" i="6"/>
  <c r="H1498" i="6"/>
  <c r="H1499" i="6"/>
  <c r="H1500" i="6"/>
  <c r="H1501" i="6"/>
  <c r="H1502" i="6"/>
  <c r="H1503" i="6"/>
  <c r="H1504" i="6"/>
  <c r="H1505" i="6"/>
  <c r="H1506" i="6"/>
  <c r="H1507" i="6"/>
  <c r="H1508" i="6"/>
  <c r="H1509" i="6"/>
  <c r="H1510" i="6"/>
  <c r="H1511" i="6"/>
  <c r="H1512" i="6"/>
  <c r="H1513" i="6"/>
  <c r="H1514" i="6"/>
  <c r="H1515" i="6"/>
  <c r="H1516" i="6"/>
  <c r="H1517" i="6"/>
  <c r="H1518" i="6"/>
  <c r="H1519" i="6"/>
  <c r="H1520" i="6"/>
  <c r="H1521" i="6"/>
  <c r="H1522" i="6"/>
  <c r="H1523" i="6"/>
  <c r="H1524" i="6"/>
  <c r="H1525" i="6"/>
  <c r="H1526" i="6"/>
  <c r="H1527" i="6"/>
  <c r="H1528" i="6"/>
  <c r="H1529" i="6"/>
  <c r="H1530" i="6"/>
  <c r="H1531" i="6"/>
  <c r="H1532" i="6"/>
  <c r="H1533" i="6"/>
  <c r="H1534" i="6"/>
  <c r="H1535" i="6"/>
  <c r="H1536" i="6"/>
  <c r="H1537" i="6"/>
  <c r="H1538" i="6"/>
  <c r="H1539" i="6"/>
  <c r="H1540" i="6"/>
  <c r="H1541" i="6"/>
  <c r="H1542" i="6"/>
  <c r="H1543" i="6"/>
  <c r="H1544" i="6"/>
  <c r="H1545" i="6"/>
  <c r="H1546" i="6"/>
  <c r="H1547" i="6"/>
  <c r="H1548" i="6"/>
  <c r="H1549" i="6"/>
  <c r="H1550" i="6"/>
  <c r="H1551" i="6"/>
  <c r="H1552" i="6"/>
  <c r="H1553" i="6"/>
  <c r="H1554" i="6"/>
  <c r="H1555" i="6"/>
  <c r="H1556" i="6"/>
  <c r="H1557" i="6"/>
  <c r="H1558" i="6"/>
  <c r="H1559" i="6"/>
  <c r="H1560" i="6"/>
  <c r="H1561" i="6"/>
  <c r="H1562" i="6"/>
  <c r="H1563" i="6"/>
  <c r="H1564" i="6"/>
  <c r="H1565" i="6"/>
  <c r="H1566" i="6"/>
  <c r="H1567" i="6"/>
  <c r="H1568" i="6"/>
  <c r="H1569" i="6"/>
  <c r="H1570" i="6"/>
  <c r="H1571" i="6"/>
  <c r="H1572" i="6"/>
  <c r="H1573" i="6"/>
  <c r="H1574" i="6"/>
  <c r="H1575" i="6"/>
  <c r="H1576" i="6"/>
  <c r="H1577" i="6"/>
  <c r="H1578" i="6"/>
  <c r="H1579" i="6"/>
  <c r="H1580" i="6"/>
  <c r="H1581" i="6"/>
  <c r="H1582" i="6"/>
  <c r="H1583" i="6"/>
  <c r="H1584" i="6"/>
  <c r="H1585" i="6"/>
  <c r="H1586" i="6"/>
  <c r="H1587" i="6"/>
  <c r="H1588" i="6"/>
  <c r="H1589" i="6"/>
  <c r="H1590" i="6"/>
  <c r="H1591" i="6"/>
  <c r="H1592" i="6"/>
  <c r="H1593" i="6"/>
  <c r="H1594" i="6"/>
  <c r="H1595" i="6"/>
  <c r="H1596" i="6"/>
  <c r="H1597" i="6"/>
  <c r="H1598" i="6"/>
  <c r="H1599" i="6"/>
  <c r="H1600" i="6"/>
  <c r="H1601" i="6"/>
  <c r="H1602" i="6"/>
  <c r="H1603" i="6"/>
  <c r="H1604" i="6"/>
  <c r="H1605" i="6"/>
  <c r="H1606" i="6"/>
  <c r="H1607" i="6"/>
  <c r="H1608" i="6"/>
  <c r="H1609" i="6"/>
  <c r="H1610" i="6"/>
  <c r="H1611" i="6"/>
  <c r="H1612" i="6"/>
  <c r="H1613" i="6"/>
  <c r="H1614" i="6"/>
  <c r="H1615" i="6"/>
  <c r="H1616" i="6"/>
  <c r="H1617" i="6"/>
  <c r="H1618" i="6"/>
  <c r="H1619" i="6"/>
  <c r="H1620" i="6"/>
  <c r="H1621" i="6"/>
  <c r="H1622" i="6"/>
  <c r="H1623" i="6"/>
  <c r="H1624" i="6"/>
  <c r="H1625" i="6"/>
  <c r="H1626" i="6"/>
  <c r="H1627" i="6"/>
  <c r="H1628" i="6"/>
  <c r="H1629" i="6"/>
  <c r="H1630" i="6"/>
  <c r="H1631" i="6"/>
  <c r="H1632" i="6"/>
  <c r="H1633" i="6"/>
  <c r="H1634" i="6"/>
  <c r="H1635" i="6"/>
  <c r="H1636" i="6"/>
  <c r="H1637" i="6"/>
  <c r="H1638" i="6"/>
  <c r="H1639" i="6"/>
  <c r="H1640" i="6"/>
  <c r="H1641" i="6"/>
  <c r="H1642" i="6"/>
  <c r="H1643" i="6"/>
  <c r="H1644" i="6"/>
  <c r="H1645" i="6"/>
  <c r="H1646" i="6"/>
  <c r="H1647" i="6"/>
  <c r="H1648" i="6"/>
  <c r="H1649" i="6"/>
  <c r="H1650" i="6"/>
  <c r="H1651" i="6"/>
  <c r="H1652" i="6"/>
  <c r="H1653" i="6"/>
  <c r="H1654" i="6"/>
  <c r="H1655" i="6"/>
  <c r="H1656" i="6"/>
  <c r="H1657" i="6"/>
  <c r="H1658" i="6"/>
  <c r="H1659" i="6"/>
  <c r="H1660" i="6"/>
  <c r="H1661" i="6"/>
  <c r="H1662" i="6"/>
  <c r="H1663" i="6"/>
  <c r="H1664" i="6"/>
  <c r="H1665" i="6"/>
  <c r="H1666" i="6"/>
  <c r="H1667" i="6"/>
  <c r="H1668" i="6"/>
  <c r="H1669" i="6"/>
  <c r="H1670" i="6"/>
  <c r="H1671" i="6"/>
  <c r="H1672" i="6"/>
  <c r="H1673" i="6"/>
  <c r="H1674" i="6"/>
  <c r="H1675" i="6"/>
  <c r="H1676" i="6"/>
  <c r="H1677" i="6"/>
  <c r="H1678" i="6"/>
  <c r="H1679" i="6"/>
  <c r="H1680" i="6"/>
  <c r="H1681" i="6"/>
  <c r="H1682" i="6"/>
  <c r="H1683" i="6"/>
  <c r="H1684" i="6"/>
  <c r="H1685" i="6"/>
  <c r="H1686" i="6"/>
  <c r="H1687" i="6"/>
  <c r="H1688" i="6"/>
  <c r="H1689" i="6"/>
  <c r="H1690" i="6"/>
  <c r="H1691" i="6"/>
  <c r="H1692" i="6"/>
  <c r="H1693" i="6"/>
  <c r="H1694" i="6"/>
  <c r="H1695" i="6"/>
  <c r="H1696" i="6"/>
  <c r="H1697" i="6"/>
  <c r="H1698" i="6"/>
  <c r="H1699" i="6"/>
  <c r="H1700" i="6"/>
  <c r="H1701" i="6"/>
  <c r="H1702" i="6"/>
  <c r="H1703" i="6"/>
  <c r="H1704" i="6"/>
  <c r="H1705" i="6"/>
  <c r="H1706" i="6"/>
  <c r="H1707" i="6"/>
  <c r="H1708" i="6"/>
  <c r="H1709" i="6"/>
  <c r="H1710" i="6"/>
  <c r="H1711" i="6"/>
  <c r="H1712" i="6"/>
  <c r="H1713" i="6"/>
  <c r="H1714" i="6"/>
  <c r="H1715" i="6"/>
  <c r="H1716" i="6"/>
  <c r="H1717" i="6"/>
  <c r="H1718" i="6"/>
  <c r="H1719" i="6"/>
  <c r="H1720" i="6"/>
  <c r="H1721" i="6"/>
  <c r="H1722" i="6"/>
  <c r="H1723" i="6"/>
  <c r="H1724" i="6"/>
  <c r="H1725" i="6"/>
  <c r="H1726" i="6"/>
  <c r="H1727" i="6"/>
  <c r="H1728" i="6"/>
  <c r="H1729" i="6"/>
  <c r="H1730" i="6"/>
  <c r="H1731" i="6"/>
  <c r="H1732" i="6"/>
  <c r="H1733" i="6"/>
  <c r="H1734" i="6"/>
  <c r="H1735" i="6"/>
  <c r="H1736" i="6"/>
  <c r="H1737" i="6"/>
  <c r="H1738" i="6"/>
  <c r="H1739" i="6"/>
  <c r="H1740" i="6"/>
  <c r="H1741" i="6"/>
  <c r="H1742" i="6"/>
  <c r="H1743" i="6"/>
  <c r="H1744" i="6"/>
  <c r="H1745" i="6"/>
  <c r="H1746" i="6"/>
  <c r="H1747" i="6"/>
  <c r="H1748" i="6"/>
  <c r="H1749" i="6"/>
  <c r="H1750" i="6"/>
  <c r="H1751" i="6"/>
  <c r="H1752" i="6"/>
  <c r="H1753" i="6"/>
  <c r="H1754" i="6"/>
  <c r="H1755" i="6"/>
  <c r="H1756" i="6"/>
  <c r="H1757" i="6"/>
  <c r="H1758" i="6"/>
  <c r="H1759" i="6"/>
  <c r="H1760" i="6"/>
  <c r="H1761" i="6"/>
  <c r="H1762" i="6"/>
  <c r="H1763" i="6"/>
  <c r="H1764" i="6"/>
  <c r="H1765" i="6"/>
  <c r="H1766" i="6"/>
  <c r="H1767" i="6"/>
  <c r="H1768" i="6"/>
  <c r="H1769" i="6"/>
  <c r="H1770" i="6"/>
  <c r="H1771" i="6"/>
  <c r="H1772" i="6"/>
  <c r="H1773" i="6"/>
  <c r="H1774" i="6"/>
  <c r="H1775" i="6"/>
  <c r="H1776" i="6"/>
  <c r="H1777" i="6"/>
  <c r="H1778" i="6"/>
  <c r="H1779" i="6"/>
  <c r="H1780" i="6"/>
  <c r="H1781" i="6"/>
  <c r="H1782" i="6"/>
  <c r="H1783" i="6"/>
  <c r="H1784" i="6"/>
  <c r="H1785" i="6"/>
  <c r="H1786" i="6"/>
  <c r="H1787" i="6"/>
  <c r="H1788" i="6"/>
  <c r="H1789" i="6"/>
  <c r="H1790" i="6"/>
  <c r="H1791" i="6"/>
  <c r="H1792" i="6"/>
  <c r="H1793" i="6"/>
  <c r="H1794" i="6"/>
  <c r="H1795" i="6"/>
  <c r="H1796" i="6"/>
  <c r="H1797" i="6"/>
  <c r="H1798" i="6"/>
  <c r="H1799" i="6"/>
  <c r="H1800" i="6"/>
  <c r="H1801" i="6"/>
  <c r="H1802" i="6"/>
  <c r="H1803" i="6"/>
  <c r="H1804" i="6"/>
  <c r="H1805" i="6"/>
  <c r="H1806" i="6"/>
  <c r="H1807" i="6"/>
  <c r="H1808" i="6"/>
  <c r="H1809" i="6"/>
  <c r="H1810" i="6"/>
  <c r="H1811" i="6"/>
  <c r="H1812" i="6"/>
  <c r="H1813" i="6"/>
  <c r="H1814" i="6"/>
  <c r="H1815" i="6"/>
  <c r="H1816" i="6"/>
  <c r="H1817" i="6"/>
  <c r="H1818" i="6"/>
  <c r="H1819" i="6"/>
  <c r="H1820" i="6"/>
  <c r="H1821" i="6"/>
  <c r="H1822" i="6"/>
  <c r="H1823" i="6"/>
  <c r="H1824" i="6"/>
  <c r="H1825" i="6"/>
  <c r="H1826" i="6"/>
  <c r="H1827" i="6"/>
  <c r="H1828" i="6"/>
  <c r="H1829" i="6"/>
  <c r="H1830" i="6"/>
  <c r="H1831" i="6"/>
  <c r="H1832" i="6"/>
  <c r="H1833" i="6"/>
  <c r="H1834" i="6"/>
  <c r="H1835" i="6"/>
  <c r="H1836" i="6"/>
  <c r="H1837" i="6"/>
  <c r="H1838" i="6"/>
  <c r="H1839" i="6"/>
  <c r="H1840" i="6"/>
  <c r="H1841" i="6"/>
  <c r="H1842" i="6"/>
  <c r="H1843" i="6"/>
  <c r="H1844" i="6"/>
  <c r="H1845" i="6"/>
  <c r="H1846" i="6"/>
  <c r="H1847" i="6"/>
  <c r="H1848" i="6"/>
  <c r="H1849" i="6"/>
  <c r="H1850" i="6"/>
  <c r="H1851" i="6"/>
  <c r="H1852" i="6"/>
  <c r="H1853" i="6"/>
  <c r="H1854" i="6"/>
  <c r="H1855" i="6"/>
  <c r="H1856" i="6"/>
  <c r="H1857" i="6"/>
  <c r="H1858" i="6"/>
  <c r="H1859" i="6"/>
  <c r="H1860" i="6"/>
  <c r="H1861" i="6"/>
  <c r="H1862" i="6"/>
  <c r="H1863" i="6"/>
  <c r="H1864" i="6"/>
  <c r="H1865" i="6"/>
  <c r="H1866" i="6"/>
  <c r="H1867" i="6"/>
  <c r="H1868" i="6"/>
  <c r="H1869" i="6"/>
  <c r="H1870" i="6"/>
  <c r="H1871" i="6"/>
  <c r="H1872" i="6"/>
  <c r="H1873" i="6"/>
  <c r="H1874" i="6"/>
  <c r="H1875" i="6"/>
  <c r="H1876" i="6"/>
  <c r="H1877" i="6"/>
  <c r="H1878" i="6"/>
  <c r="H1879" i="6"/>
  <c r="H1880" i="6"/>
  <c r="H1881" i="6"/>
  <c r="H1882" i="6"/>
  <c r="H1883" i="6"/>
  <c r="H1884" i="6"/>
  <c r="H1885" i="6"/>
  <c r="H1886" i="6"/>
  <c r="H1887" i="6"/>
  <c r="H1888" i="6"/>
  <c r="H1889" i="6"/>
  <c r="H1890" i="6"/>
  <c r="H1891" i="6"/>
  <c r="H1892" i="6"/>
  <c r="H1893" i="6"/>
  <c r="H1894" i="6"/>
  <c r="H1895" i="6"/>
  <c r="H1896" i="6"/>
  <c r="H6" i="6"/>
  <c r="H14" i="6"/>
  <c r="H22" i="6"/>
  <c r="H30" i="6"/>
  <c r="H38" i="6"/>
  <c r="H46" i="6"/>
  <c r="H54" i="6"/>
  <c r="H62" i="6"/>
  <c r="H70" i="6"/>
  <c r="H78" i="6"/>
  <c r="H86" i="6"/>
  <c r="H94" i="6"/>
  <c r="H102" i="6"/>
  <c r="H110" i="6"/>
  <c r="H118" i="6"/>
  <c r="H126" i="6"/>
  <c r="H134" i="6"/>
  <c r="H142" i="6"/>
  <c r="H150" i="6"/>
  <c r="H158" i="6"/>
  <c r="H166" i="6"/>
  <c r="H174" i="6"/>
  <c r="H182" i="6"/>
  <c r="H190" i="6"/>
  <c r="H198" i="6"/>
  <c r="H206" i="6"/>
  <c r="H214" i="6"/>
  <c r="H222" i="6"/>
  <c r="H230" i="6"/>
  <c r="H238" i="6"/>
  <c r="H246" i="6"/>
  <c r="H254" i="6"/>
  <c r="H262" i="6"/>
  <c r="H270" i="6"/>
  <c r="H278" i="6"/>
  <c r="H286" i="6"/>
  <c r="H294" i="6"/>
  <c r="H302" i="6"/>
  <c r="H310" i="6"/>
  <c r="H318" i="6"/>
  <c r="H326" i="6"/>
  <c r="H334" i="6"/>
  <c r="H342" i="6"/>
  <c r="H350" i="6"/>
  <c r="H352" i="6"/>
  <c r="H355" i="6"/>
  <c r="H358" i="6"/>
  <c r="H368" i="6"/>
  <c r="H371" i="6"/>
  <c r="H374" i="6"/>
  <c r="H384" i="6"/>
  <c r="H387" i="6"/>
  <c r="H390" i="6"/>
  <c r="H400" i="6"/>
  <c r="H403" i="6"/>
  <c r="H406" i="6"/>
  <c r="H416" i="6"/>
  <c r="H419" i="6"/>
  <c r="H422" i="6"/>
  <c r="H432" i="6"/>
  <c r="H435" i="6"/>
  <c r="H438" i="6"/>
  <c r="H448" i="6"/>
  <c r="H451" i="6"/>
  <c r="H454" i="6"/>
  <c r="H464" i="6"/>
  <c r="H467" i="6"/>
  <c r="H470" i="6"/>
  <c r="H1897" i="6"/>
  <c r="H1898" i="6"/>
  <c r="H1899" i="6"/>
  <c r="H1900" i="6"/>
  <c r="H1901" i="6"/>
  <c r="H1902" i="6"/>
  <c r="H1903" i="6"/>
  <c r="H1904" i="6"/>
  <c r="H1905" i="6"/>
  <c r="H1906" i="6"/>
  <c r="H1907" i="6"/>
  <c r="H1908" i="6"/>
  <c r="H1909" i="6"/>
  <c r="H1910" i="6"/>
  <c r="H1911" i="6"/>
  <c r="H1912" i="6"/>
  <c r="H1913" i="6"/>
  <c r="H1914" i="6"/>
  <c r="H1915" i="6"/>
  <c r="H1916" i="6"/>
  <c r="H1917" i="6"/>
  <c r="H1918" i="6"/>
  <c r="H1919" i="6"/>
  <c r="H1920" i="6"/>
  <c r="H1921" i="6"/>
  <c r="H1922" i="6"/>
  <c r="H1923" i="6"/>
  <c r="H1924" i="6"/>
  <c r="H1925" i="6"/>
  <c r="H1926" i="6"/>
  <c r="H1927" i="6"/>
  <c r="H1928" i="6"/>
  <c r="H1929" i="6"/>
  <c r="H1930" i="6"/>
  <c r="H1931" i="6"/>
  <c r="H1932" i="6"/>
  <c r="H1933" i="6"/>
  <c r="H1934" i="6"/>
  <c r="H1935" i="6"/>
  <c r="H1936" i="6"/>
  <c r="H1937" i="6"/>
  <c r="H1938" i="6"/>
  <c r="H1939" i="6"/>
  <c r="H1940" i="6"/>
  <c r="H1941" i="6"/>
  <c r="H1942" i="6"/>
  <c r="H1943" i="6"/>
  <c r="H1944" i="6"/>
  <c r="H1945" i="6"/>
  <c r="H1946" i="6"/>
  <c r="H1947" i="6"/>
  <c r="H1948" i="6"/>
  <c r="H1949" i="6"/>
  <c r="H1950" i="6"/>
  <c r="H1951" i="6"/>
  <c r="H1952" i="6"/>
  <c r="H1953" i="6"/>
  <c r="H1954" i="6"/>
  <c r="H1955" i="6"/>
  <c r="H1956" i="6"/>
  <c r="H1957" i="6"/>
  <c r="H1958" i="6"/>
  <c r="H1959" i="6"/>
  <c r="H1960" i="6"/>
  <c r="H1961" i="6"/>
  <c r="H1962" i="6"/>
  <c r="H1963" i="6"/>
  <c r="H1964" i="6"/>
  <c r="H1965" i="6"/>
  <c r="H1966" i="6"/>
  <c r="H1967" i="6"/>
  <c r="H1968" i="6"/>
  <c r="H1969" i="6"/>
  <c r="H1970" i="6"/>
  <c r="H1971" i="6"/>
  <c r="H1972" i="6"/>
  <c r="H1973" i="6"/>
  <c r="H1974" i="6"/>
  <c r="H1975" i="6"/>
  <c r="H1976" i="6"/>
  <c r="H1977" i="6"/>
  <c r="H1978" i="6"/>
  <c r="H1979" i="6"/>
  <c r="H1980" i="6"/>
  <c r="H1981" i="6"/>
  <c r="H1982" i="6"/>
  <c r="H1983" i="6"/>
  <c r="H1984" i="6"/>
  <c r="H1985" i="6"/>
  <c r="H1986" i="6"/>
  <c r="H1987" i="6"/>
  <c r="H1988" i="6"/>
  <c r="H1989" i="6"/>
  <c r="H1990" i="6"/>
  <c r="H1991" i="6"/>
  <c r="H1992" i="6"/>
  <c r="H1993" i="6"/>
  <c r="H1994" i="6"/>
  <c r="H1995" i="6"/>
  <c r="H1996" i="6"/>
  <c r="H1997" i="6"/>
  <c r="H1998" i="6"/>
  <c r="H1999" i="6"/>
  <c r="H2000" i="6"/>
  <c r="H2001" i="6"/>
  <c r="H2002" i="6"/>
  <c r="H2003" i="6"/>
  <c r="H2004" i="6"/>
  <c r="H2005" i="6"/>
  <c r="H2006" i="6"/>
  <c r="H2007" i="6"/>
  <c r="H2008" i="6"/>
  <c r="H2009" i="6"/>
  <c r="H2010" i="6"/>
  <c r="H2011" i="6"/>
  <c r="H2012" i="6"/>
  <c r="H2013" i="6"/>
  <c r="H2014" i="6"/>
  <c r="H2015" i="6"/>
  <c r="H2016" i="6"/>
  <c r="H2017" i="6"/>
  <c r="H2018" i="6"/>
  <c r="H2019" i="6"/>
  <c r="H2020" i="6"/>
  <c r="H2021" i="6"/>
  <c r="H2022" i="6"/>
  <c r="H2023" i="6"/>
  <c r="H2024" i="6"/>
  <c r="H2025" i="6"/>
  <c r="H2026" i="6"/>
  <c r="H2027" i="6"/>
  <c r="H2028" i="6"/>
  <c r="H2029" i="6"/>
  <c r="H2030" i="6"/>
  <c r="H2031" i="6"/>
  <c r="H2032" i="6"/>
  <c r="H2033" i="6"/>
  <c r="H2034" i="6"/>
  <c r="H2035" i="6"/>
  <c r="H2036" i="6"/>
  <c r="H2037" i="6"/>
  <c r="H2038" i="6"/>
  <c r="H2039" i="6"/>
  <c r="H2040" i="6"/>
  <c r="H2041" i="6"/>
  <c r="H2042" i="6"/>
  <c r="H2043" i="6"/>
  <c r="H2044" i="6"/>
  <c r="H2045" i="6"/>
  <c r="H2046" i="6"/>
  <c r="H2047" i="6"/>
  <c r="H2048" i="6"/>
  <c r="H2049" i="6"/>
  <c r="H2050" i="6"/>
  <c r="H2051" i="6"/>
  <c r="H2052" i="6"/>
  <c r="H2053" i="6"/>
  <c r="H2054" i="6"/>
  <c r="H2055" i="6"/>
  <c r="H2056" i="6"/>
  <c r="H2057" i="6"/>
  <c r="H2058" i="6"/>
  <c r="H2059" i="6"/>
  <c r="H2060" i="6"/>
  <c r="H2061" i="6"/>
  <c r="H2062" i="6"/>
  <c r="H2063" i="6"/>
  <c r="H2064" i="6"/>
  <c r="H2065" i="6"/>
  <c r="H2066" i="6"/>
  <c r="H2067" i="6"/>
  <c r="H2068" i="6"/>
  <c r="H2069" i="6"/>
  <c r="H2070" i="6"/>
  <c r="H2071" i="6"/>
  <c r="H2072" i="6"/>
  <c r="H2073" i="6"/>
  <c r="H2074" i="6"/>
  <c r="H2075" i="6"/>
  <c r="H2076" i="6"/>
  <c r="H2077" i="6"/>
  <c r="H2078" i="6"/>
  <c r="H2079" i="6"/>
  <c r="H2080" i="6"/>
  <c r="H2081" i="6"/>
  <c r="H2082" i="6"/>
  <c r="H2083" i="6"/>
  <c r="H2084" i="6"/>
  <c r="H2085" i="6"/>
  <c r="H2086" i="6"/>
  <c r="H2087" i="6"/>
  <c r="H2088" i="6"/>
  <c r="H2089" i="6"/>
  <c r="H2090" i="6"/>
  <c r="H2091" i="6"/>
  <c r="H2092" i="6"/>
  <c r="H2093" i="6"/>
  <c r="H2094" i="6"/>
  <c r="H2095" i="6"/>
  <c r="H2096" i="6"/>
  <c r="H2097" i="6"/>
  <c r="H2098" i="6"/>
  <c r="H2099" i="6"/>
  <c r="H2100" i="6"/>
  <c r="H2101" i="6"/>
  <c r="H2102" i="6"/>
  <c r="H2103" i="6"/>
  <c r="H2104" i="6"/>
  <c r="H2105" i="6"/>
  <c r="H2106" i="6"/>
  <c r="H2107" i="6"/>
  <c r="H2108" i="6"/>
  <c r="H2109" i="6"/>
  <c r="H2110" i="6"/>
  <c r="H2111" i="6"/>
  <c r="H2112" i="6"/>
  <c r="H2113" i="6"/>
  <c r="H2114" i="6"/>
  <c r="H2115" i="6"/>
  <c r="H2116" i="6"/>
  <c r="H2117" i="6"/>
  <c r="H2118" i="6"/>
  <c r="H2119" i="6"/>
  <c r="H2120" i="6"/>
  <c r="H2121" i="6"/>
  <c r="H2122" i="6"/>
  <c r="H2123" i="6"/>
  <c r="H2124" i="6"/>
  <c r="H2125" i="6"/>
  <c r="H2126" i="6"/>
  <c r="H2127" i="6"/>
  <c r="H2128" i="6"/>
  <c r="H2129" i="6"/>
  <c r="H2130" i="6"/>
  <c r="H2131" i="6"/>
  <c r="H2132" i="6"/>
  <c r="H2133" i="6"/>
  <c r="H2134" i="6"/>
  <c r="H2135" i="6"/>
  <c r="H2136" i="6"/>
  <c r="H2137" i="6"/>
  <c r="H2138" i="6"/>
  <c r="H2139" i="6"/>
  <c r="H2140" i="6"/>
  <c r="H2141" i="6"/>
  <c r="H2142" i="6"/>
  <c r="H2143" i="6"/>
  <c r="H2144" i="6"/>
  <c r="H2145" i="6"/>
  <c r="H2146" i="6"/>
  <c r="H2147" i="6"/>
  <c r="H2148" i="6"/>
  <c r="H2149" i="6"/>
  <c r="H2150" i="6"/>
  <c r="H2151" i="6"/>
  <c r="H2152" i="6"/>
  <c r="H2153" i="6"/>
  <c r="H2154" i="6"/>
  <c r="H2155" i="6"/>
  <c r="H2156" i="6"/>
  <c r="H2157" i="6"/>
  <c r="H2158" i="6"/>
  <c r="H2159" i="6"/>
  <c r="H2160" i="6"/>
  <c r="H2161" i="6"/>
  <c r="H2162" i="6"/>
  <c r="H2163" i="6"/>
  <c r="H2164" i="6"/>
  <c r="H2165" i="6"/>
  <c r="H2166" i="6"/>
  <c r="H2167" i="6"/>
  <c r="H2168" i="6"/>
  <c r="H2169" i="6"/>
  <c r="H2170" i="6"/>
  <c r="H2171" i="6"/>
  <c r="H2172" i="6"/>
  <c r="H2173" i="6"/>
  <c r="H2174" i="6"/>
  <c r="H2175" i="6"/>
  <c r="H2176" i="6"/>
  <c r="H2177" i="6"/>
  <c r="H2178" i="6"/>
  <c r="H2179" i="6"/>
  <c r="H2180" i="6"/>
  <c r="H2181" i="6"/>
  <c r="H2182" i="6"/>
  <c r="H2183" i="6"/>
  <c r="H2184" i="6"/>
  <c r="H2185" i="6"/>
  <c r="H2186" i="6"/>
  <c r="H2187" i="6"/>
  <c r="H2188" i="6"/>
  <c r="H2189" i="6"/>
  <c r="H2190" i="6"/>
  <c r="H2191" i="6"/>
  <c r="H2192" i="6"/>
  <c r="H2193" i="6"/>
  <c r="H2194" i="6"/>
  <c r="H2195" i="6"/>
  <c r="H2196" i="6"/>
  <c r="H2197" i="6"/>
  <c r="H2198" i="6"/>
  <c r="H2199" i="6"/>
  <c r="H2200" i="6"/>
  <c r="H2201" i="6"/>
  <c r="H2202" i="6"/>
  <c r="H2203" i="6"/>
  <c r="H2204" i="6"/>
  <c r="H2205" i="6"/>
  <c r="H2206" i="6"/>
  <c r="H2207" i="6"/>
  <c r="H2208" i="6"/>
  <c r="H2209" i="6"/>
  <c r="H2210" i="6"/>
  <c r="H2211" i="6"/>
  <c r="H2212" i="6"/>
  <c r="H2213" i="6"/>
  <c r="H2214" i="6"/>
  <c r="H2215" i="6"/>
  <c r="H2216" i="6"/>
  <c r="H2217" i="6"/>
  <c r="H2218" i="6"/>
  <c r="H2219" i="6"/>
  <c r="H2220" i="6"/>
  <c r="H2221" i="6"/>
  <c r="H2222" i="6"/>
  <c r="H2223" i="6"/>
  <c r="H2224" i="6"/>
  <c r="H2225" i="6"/>
  <c r="H2226" i="6"/>
  <c r="H2227" i="6"/>
  <c r="H2228" i="6"/>
  <c r="H2229" i="6"/>
  <c r="H2230" i="6"/>
  <c r="H2231" i="6"/>
  <c r="H2232" i="6"/>
  <c r="H2233" i="6"/>
  <c r="H2234" i="6"/>
  <c r="H2235" i="6"/>
  <c r="H2236" i="6"/>
  <c r="H2237" i="6"/>
  <c r="H2238" i="6"/>
  <c r="H2239" i="6"/>
  <c r="H2240" i="6"/>
  <c r="H2241" i="6"/>
  <c r="H2242" i="6"/>
  <c r="H2243" i="6"/>
  <c r="H2244" i="6"/>
  <c r="H2245" i="6"/>
  <c r="H2246" i="6"/>
  <c r="H2247" i="6"/>
  <c r="H2248" i="6"/>
  <c r="H2249" i="6"/>
  <c r="H2250" i="6"/>
  <c r="H2251" i="6"/>
  <c r="H2252" i="6"/>
  <c r="H2253" i="6"/>
  <c r="H2254" i="6"/>
  <c r="H2255" i="6"/>
  <c r="H2256" i="6"/>
  <c r="H2257" i="6"/>
  <c r="H2258" i="6"/>
  <c r="H2259" i="6"/>
  <c r="H2260" i="6"/>
  <c r="H2261" i="6"/>
  <c r="H2262" i="6"/>
  <c r="H2263" i="6"/>
  <c r="H2264" i="6"/>
  <c r="H2265" i="6"/>
  <c r="H2266" i="6"/>
  <c r="H2267" i="6"/>
  <c r="H2268" i="6"/>
  <c r="H2269" i="6"/>
  <c r="H2270" i="6"/>
  <c r="H2271" i="6"/>
  <c r="H2272" i="6"/>
  <c r="H2273" i="6"/>
  <c r="H2274" i="6"/>
  <c r="H2275" i="6"/>
  <c r="H2276" i="6"/>
  <c r="H2277" i="6"/>
  <c r="H2278" i="6"/>
  <c r="H2279" i="6"/>
  <c r="H2280" i="6"/>
  <c r="H2281" i="6"/>
  <c r="H2282" i="6"/>
  <c r="H2283" i="6"/>
  <c r="H2284" i="6"/>
  <c r="H2285" i="6"/>
  <c r="H2286" i="6"/>
  <c r="H2287" i="6"/>
  <c r="H2288" i="6"/>
  <c r="H2289" i="6"/>
  <c r="H2290" i="6"/>
  <c r="H2291" i="6"/>
  <c r="H2292" i="6"/>
  <c r="H2293" i="6"/>
  <c r="H2294" i="6"/>
  <c r="H2295" i="6"/>
  <c r="H2296" i="6"/>
  <c r="H2297" i="6"/>
  <c r="H2298" i="6"/>
  <c r="H2299" i="6"/>
  <c r="H2300" i="6"/>
  <c r="H2301" i="6"/>
  <c r="H2302" i="6"/>
  <c r="H2303" i="6"/>
  <c r="H2304" i="6"/>
  <c r="H2305" i="6"/>
  <c r="H2306" i="6"/>
  <c r="H2307" i="6"/>
  <c r="H2308" i="6"/>
  <c r="H2309" i="6"/>
  <c r="H2310" i="6"/>
  <c r="H2311" i="6"/>
  <c r="H2312" i="6"/>
  <c r="H2313" i="6"/>
  <c r="H2314" i="6"/>
  <c r="H2315" i="6"/>
  <c r="H2316" i="6"/>
  <c r="H2317" i="6"/>
  <c r="H2318" i="6"/>
  <c r="H2319" i="6"/>
  <c r="H2320" i="6"/>
  <c r="H2321" i="6"/>
  <c r="H2322" i="6"/>
  <c r="H2323" i="6"/>
  <c r="H2324" i="6"/>
  <c r="H2325" i="6"/>
  <c r="H2326" i="6"/>
  <c r="H2327" i="6"/>
  <c r="H2328" i="6"/>
  <c r="H2329" i="6"/>
  <c r="H2330" i="6"/>
  <c r="H2331" i="6"/>
  <c r="H2332" i="6"/>
  <c r="H2333" i="6"/>
  <c r="H2334" i="6"/>
  <c r="H2335" i="6"/>
  <c r="H2336" i="6"/>
  <c r="H2337" i="6"/>
  <c r="H2338" i="6"/>
  <c r="H2339" i="6"/>
  <c r="H2340" i="6"/>
  <c r="H2341" i="6"/>
  <c r="H2342" i="6"/>
  <c r="H2343" i="6"/>
  <c r="H2344" i="6"/>
  <c r="H2345" i="6"/>
  <c r="H2346" i="6"/>
  <c r="H2347" i="6"/>
  <c r="H2348" i="6"/>
  <c r="H2349" i="6"/>
  <c r="H2350" i="6"/>
  <c r="H2351" i="6"/>
  <c r="H2352" i="6"/>
  <c r="H2353" i="6"/>
  <c r="H2354" i="6"/>
  <c r="H2355" i="6"/>
  <c r="H2356" i="6"/>
  <c r="H2357" i="6"/>
  <c r="H2358" i="6"/>
  <c r="H2359" i="6"/>
  <c r="H2360" i="6"/>
  <c r="H2361" i="6"/>
  <c r="H2362" i="6"/>
  <c r="H2363" i="6"/>
  <c r="H2364" i="6"/>
  <c r="H2365" i="6"/>
  <c r="H2366" i="6"/>
  <c r="H2367" i="6"/>
  <c r="H2368" i="6"/>
  <c r="H2369" i="6"/>
  <c r="H2370" i="6"/>
  <c r="H2371" i="6"/>
  <c r="H2372" i="6"/>
  <c r="H2373" i="6"/>
  <c r="H2374" i="6"/>
  <c r="H2375" i="6"/>
  <c r="H2376" i="6"/>
  <c r="H2377" i="6"/>
  <c r="H2378" i="6"/>
  <c r="H2379" i="6"/>
  <c r="H2380" i="6"/>
  <c r="H2381" i="6"/>
  <c r="H2382" i="6"/>
  <c r="H2383" i="6"/>
  <c r="H2384" i="6"/>
  <c r="H2385" i="6"/>
  <c r="H2386" i="6"/>
  <c r="H2387" i="6"/>
  <c r="H2388" i="6"/>
  <c r="H2389" i="6"/>
  <c r="H2390" i="6"/>
  <c r="H2391" i="6"/>
  <c r="H2392" i="6"/>
  <c r="H2393" i="6"/>
  <c r="H2394" i="6"/>
  <c r="H2395" i="6"/>
  <c r="H2396" i="6"/>
  <c r="H2397" i="6"/>
  <c r="H2398" i="6"/>
  <c r="H2399" i="6"/>
  <c r="H2400" i="6"/>
  <c r="H2401" i="6"/>
  <c r="H2402" i="6"/>
  <c r="H2403" i="6"/>
  <c r="H2404" i="6"/>
  <c r="H2405" i="6"/>
  <c r="H2406" i="6"/>
  <c r="H2407" i="6"/>
  <c r="H2408" i="6"/>
  <c r="H2409" i="6"/>
  <c r="H2410" i="6"/>
  <c r="H2411" i="6"/>
  <c r="H2412" i="6"/>
  <c r="H2413" i="6"/>
  <c r="H2414" i="6"/>
  <c r="H2415" i="6"/>
  <c r="H2416" i="6"/>
  <c r="H2417" i="6"/>
  <c r="H2418" i="6"/>
  <c r="H2419" i="6"/>
  <c r="H2420" i="6"/>
  <c r="H2421" i="6"/>
  <c r="H2422" i="6"/>
  <c r="H2423" i="6"/>
  <c r="H2424" i="6"/>
  <c r="H2425" i="6"/>
  <c r="H2426" i="6"/>
  <c r="H2427" i="6"/>
  <c r="H2428" i="6"/>
  <c r="H10" i="6"/>
  <c r="H18" i="6"/>
  <c r="H26" i="6"/>
  <c r="H34" i="6"/>
  <c r="H42" i="6"/>
  <c r="H50" i="6"/>
  <c r="H58" i="6"/>
  <c r="H66" i="6"/>
  <c r="H74" i="6"/>
  <c r="H82" i="6"/>
  <c r="H90" i="6"/>
  <c r="H98" i="6"/>
  <c r="H106" i="6"/>
  <c r="H114" i="6"/>
  <c r="H122" i="6"/>
  <c r="H130" i="6"/>
  <c r="H138" i="6"/>
  <c r="H146" i="6"/>
  <c r="H154" i="6"/>
  <c r="H162" i="6"/>
  <c r="H170" i="6"/>
  <c r="H178" i="6"/>
  <c r="H186" i="6"/>
  <c r="H194" i="6"/>
  <c r="H202" i="6"/>
  <c r="H210" i="6"/>
  <c r="H218" i="6"/>
  <c r="H226" i="6"/>
  <c r="H234" i="6"/>
  <c r="H242" i="6"/>
  <c r="H250" i="6"/>
  <c r="H258" i="6"/>
  <c r="H266" i="6"/>
  <c r="H274" i="6"/>
  <c r="H282" i="6"/>
  <c r="H290" i="6"/>
  <c r="H298" i="6"/>
  <c r="H306" i="6"/>
  <c r="H314" i="6"/>
  <c r="H322" i="6"/>
  <c r="H330" i="6"/>
  <c r="H338" i="6"/>
  <c r="H346" i="6"/>
  <c r="H360" i="6"/>
  <c r="H363" i="6"/>
  <c r="H366" i="6"/>
  <c r="H376" i="6"/>
  <c r="H379" i="6"/>
  <c r="H382" i="6"/>
  <c r="H392" i="6"/>
  <c r="H395" i="6"/>
  <c r="H398" i="6"/>
  <c r="H408" i="6"/>
  <c r="H411" i="6"/>
  <c r="H414" i="6"/>
  <c r="H424" i="6"/>
  <c r="H427" i="6"/>
  <c r="H430" i="6"/>
  <c r="H440" i="6"/>
  <c r="H443" i="6"/>
  <c r="H446" i="6"/>
  <c r="H456" i="6"/>
  <c r="H459" i="6"/>
  <c r="H462" i="6"/>
  <c r="H472" i="6"/>
  <c r="H475" i="6"/>
  <c r="H12" i="6"/>
  <c r="H28" i="6"/>
  <c r="H44" i="6"/>
  <c r="H60" i="6"/>
  <c r="H76" i="6"/>
  <c r="H92" i="6"/>
  <c r="H108" i="6"/>
  <c r="H124" i="6"/>
  <c r="H140" i="6"/>
  <c r="H156" i="6"/>
  <c r="H172" i="6"/>
  <c r="H188" i="6"/>
  <c r="H204" i="6"/>
  <c r="H220" i="6"/>
  <c r="H236" i="6"/>
  <c r="H252" i="6"/>
  <c r="H268" i="6"/>
  <c r="H284" i="6"/>
  <c r="H300" i="6"/>
  <c r="H316" i="6"/>
  <c r="H332" i="6"/>
  <c r="H348" i="6"/>
  <c r="H356" i="6"/>
  <c r="H362" i="6"/>
  <c r="H375" i="6"/>
  <c r="H388" i="6"/>
  <c r="H394" i="6"/>
  <c r="H407" i="6"/>
  <c r="H420" i="6"/>
  <c r="H426" i="6"/>
  <c r="H439" i="6"/>
  <c r="H452" i="6"/>
  <c r="H458" i="6"/>
  <c r="H471" i="6"/>
  <c r="H2429" i="6"/>
  <c r="H16" i="6"/>
  <c r="H32" i="6"/>
  <c r="H48" i="6"/>
  <c r="H64" i="6"/>
  <c r="H80" i="6"/>
  <c r="H96" i="6"/>
  <c r="H112" i="6"/>
  <c r="H128" i="6"/>
  <c r="H144" i="6"/>
  <c r="H160" i="6"/>
  <c r="H176" i="6"/>
  <c r="H192" i="6"/>
  <c r="H208" i="6"/>
  <c r="H224" i="6"/>
  <c r="H240" i="6"/>
  <c r="H256" i="6"/>
  <c r="H272" i="6"/>
  <c r="H288" i="6"/>
  <c r="H304" i="6"/>
  <c r="H320" i="6"/>
  <c r="H336" i="6"/>
  <c r="H354" i="6"/>
  <c r="H367" i="6"/>
  <c r="H380" i="6"/>
  <c r="H386" i="6"/>
  <c r="H399" i="6"/>
  <c r="H412" i="6"/>
  <c r="H418" i="6"/>
  <c r="H431" i="6"/>
  <c r="H444" i="6"/>
  <c r="H450" i="6"/>
  <c r="H463" i="6"/>
  <c r="H476" i="6"/>
  <c r="H4" i="6"/>
  <c r="H20" i="6"/>
  <c r="H36" i="6"/>
  <c r="H52" i="6"/>
  <c r="H68" i="6"/>
  <c r="H84" i="6"/>
  <c r="H100" i="6"/>
  <c r="H116" i="6"/>
  <c r="H132" i="6"/>
  <c r="H148" i="6"/>
  <c r="H164" i="6"/>
  <c r="H180" i="6"/>
  <c r="H196" i="6"/>
  <c r="H212" i="6"/>
  <c r="H228" i="6"/>
  <c r="H244" i="6"/>
  <c r="H260" i="6"/>
  <c r="H276" i="6"/>
  <c r="H292" i="6"/>
  <c r="H308" i="6"/>
  <c r="H324" i="6"/>
  <c r="H340" i="6"/>
  <c r="H359" i="6"/>
  <c r="H372" i="6"/>
  <c r="H378" i="6"/>
  <c r="H391" i="6"/>
  <c r="H404" i="6"/>
  <c r="H410" i="6"/>
  <c r="H423" i="6"/>
  <c r="H436" i="6"/>
  <c r="H442" i="6"/>
  <c r="H455" i="6"/>
  <c r="H468" i="6"/>
  <c r="H474" i="6"/>
  <c r="H2" i="6"/>
  <c r="H8" i="6"/>
  <c r="H24" i="6"/>
  <c r="H40" i="6"/>
  <c r="H56" i="6"/>
  <c r="H72" i="6"/>
  <c r="H88" i="6"/>
  <c r="H104" i="6"/>
  <c r="H120" i="6"/>
  <c r="H136" i="6"/>
  <c r="H152" i="6"/>
  <c r="H168" i="6"/>
  <c r="H184" i="6"/>
  <c r="H200" i="6"/>
  <c r="H216" i="6"/>
  <c r="H232" i="6"/>
  <c r="H248" i="6"/>
  <c r="H264" i="6"/>
  <c r="H280" i="6"/>
  <c r="H296" i="6"/>
  <c r="H312" i="6"/>
  <c r="H328" i="6"/>
  <c r="H344" i="6"/>
  <c r="H351" i="6"/>
  <c r="H364" i="6"/>
  <c r="H370" i="6"/>
  <c r="H383" i="6"/>
  <c r="H396" i="6"/>
  <c r="H402" i="6"/>
  <c r="H415" i="6"/>
  <c r="H428" i="6"/>
  <c r="H434" i="6"/>
  <c r="H447" i="6"/>
  <c r="H460" i="6"/>
  <c r="H466" i="6"/>
  <c r="H2430" i="6"/>
  <c r="H2431" i="6"/>
  <c r="H2432" i="6"/>
  <c r="H2433" i="6"/>
  <c r="H2434" i="6"/>
  <c r="H2435" i="6"/>
  <c r="H2436" i="6"/>
  <c r="H2437" i="6"/>
  <c r="H2438" i="6"/>
  <c r="H2439" i="6"/>
  <c r="H2440" i="6"/>
  <c r="H2441" i="6"/>
  <c r="H2442" i="6"/>
  <c r="H2443" i="6"/>
  <c r="H2444" i="6"/>
  <c r="H2445" i="6"/>
  <c r="H2446" i="6"/>
  <c r="H2447" i="6"/>
  <c r="H2448" i="6"/>
  <c r="H2449" i="6"/>
  <c r="H2450" i="6"/>
  <c r="H2451" i="6"/>
  <c r="H2452" i="6"/>
  <c r="H2453" i="6"/>
  <c r="H2454" i="6"/>
  <c r="H2455" i="6"/>
  <c r="H2456" i="6"/>
  <c r="H2457" i="6"/>
  <c r="H2458" i="6"/>
  <c r="H2459" i="6"/>
  <c r="H2460" i="6"/>
  <c r="H2461" i="6"/>
  <c r="H2462" i="6"/>
  <c r="H2463" i="6"/>
  <c r="H2464" i="6"/>
  <c r="H2465" i="6"/>
  <c r="H2466" i="6"/>
  <c r="H2467" i="6"/>
  <c r="H2468" i="6"/>
  <c r="H2469" i="6"/>
  <c r="H2470" i="6"/>
  <c r="H2471" i="6"/>
  <c r="H2472" i="6"/>
  <c r="H2473" i="6"/>
  <c r="H2474" i="6"/>
  <c r="H2475" i="6"/>
  <c r="H2476" i="6"/>
  <c r="H2477" i="6"/>
  <c r="H2478" i="6"/>
  <c r="H2479" i="6"/>
  <c r="H2480" i="6"/>
  <c r="H2481" i="6"/>
  <c r="H2482" i="6"/>
  <c r="H2483" i="6"/>
  <c r="H2484" i="6"/>
  <c r="H2485" i="6"/>
  <c r="H2486" i="6"/>
  <c r="H2487" i="6"/>
  <c r="H2488" i="6"/>
  <c r="H2489" i="6"/>
  <c r="H2490" i="6"/>
  <c r="H2491" i="6"/>
  <c r="H2492" i="6"/>
  <c r="H2493" i="6"/>
  <c r="H2494" i="6"/>
  <c r="H2495" i="6"/>
  <c r="H2496" i="6"/>
  <c r="H2497" i="6"/>
  <c r="H2498" i="6"/>
  <c r="H2499" i="6"/>
  <c r="H2500" i="6"/>
  <c r="H2501" i="6"/>
  <c r="H2502" i="6"/>
  <c r="H2503" i="6"/>
  <c r="H2504" i="6"/>
  <c r="H2505" i="6"/>
  <c r="H2506" i="6"/>
  <c r="H2507" i="6"/>
  <c r="H2508" i="6"/>
  <c r="H2509" i="6"/>
  <c r="H2510" i="6"/>
  <c r="H2511" i="6"/>
  <c r="H2512" i="6"/>
  <c r="H2513" i="6"/>
  <c r="H2514" i="6"/>
  <c r="H2515" i="6"/>
  <c r="H2516" i="6"/>
  <c r="H2517" i="6"/>
  <c r="H2518" i="6"/>
  <c r="H2519" i="6"/>
  <c r="H2520" i="6"/>
  <c r="H2521" i="6"/>
  <c r="H2522" i="6"/>
  <c r="H2523" i="6"/>
  <c r="H2524" i="6"/>
  <c r="H2525" i="6"/>
  <c r="H2526" i="6"/>
  <c r="H2527" i="6"/>
  <c r="H2528" i="6"/>
  <c r="H2529" i="6"/>
  <c r="H2530" i="6"/>
  <c r="H2531" i="6"/>
  <c r="H2532" i="6"/>
  <c r="H2533" i="6"/>
  <c r="H2534" i="6"/>
  <c r="H2535" i="6"/>
  <c r="H2536" i="6"/>
  <c r="H2537" i="6"/>
  <c r="H2538" i="6"/>
  <c r="H2539" i="6"/>
  <c r="H2540" i="6"/>
  <c r="H2541" i="6"/>
  <c r="H2542" i="6"/>
  <c r="H2543" i="6"/>
  <c r="H2544" i="6"/>
  <c r="H2545" i="6"/>
  <c r="H2546" i="6"/>
  <c r="H2547" i="6"/>
  <c r="H2548" i="6"/>
  <c r="H2549" i="6"/>
  <c r="H2550" i="6"/>
  <c r="H2551" i="6"/>
  <c r="H2552" i="6"/>
  <c r="H2553" i="6"/>
  <c r="H2554" i="6"/>
  <c r="H2555" i="6"/>
  <c r="H2556" i="6"/>
  <c r="H2557" i="6"/>
  <c r="H2558" i="6"/>
  <c r="H2559" i="6"/>
  <c r="H2560" i="6"/>
  <c r="H2561" i="6"/>
  <c r="H2562" i="6"/>
  <c r="H2563" i="6"/>
  <c r="H2564" i="6"/>
  <c r="H2565" i="6"/>
  <c r="H2566" i="6"/>
  <c r="H2567" i="6"/>
  <c r="H2568" i="6"/>
  <c r="H2569" i="6"/>
  <c r="H2570" i="6"/>
  <c r="H2571" i="6"/>
  <c r="H2572" i="6"/>
  <c r="H2573" i="6"/>
  <c r="H2574" i="6"/>
  <c r="H2575" i="6"/>
  <c r="H2576" i="6"/>
  <c r="H2577" i="6"/>
  <c r="H2578" i="6"/>
  <c r="H2579" i="6"/>
  <c r="H2580" i="6"/>
  <c r="H2581" i="6"/>
  <c r="H2582" i="6"/>
  <c r="H2583" i="6"/>
  <c r="H2584" i="6"/>
  <c r="H2585" i="6"/>
  <c r="H2586" i="6"/>
  <c r="H2587" i="6"/>
  <c r="H2588" i="6"/>
  <c r="H2589" i="6"/>
  <c r="H2590" i="6"/>
  <c r="H2591" i="6"/>
  <c r="H2592" i="6"/>
  <c r="H2593" i="6"/>
  <c r="H2594" i="6"/>
  <c r="H2595" i="6"/>
  <c r="H2596" i="6"/>
  <c r="H2597" i="6"/>
  <c r="H2598" i="6"/>
  <c r="H2599" i="6"/>
  <c r="H2600" i="6"/>
  <c r="H2601" i="6"/>
  <c r="H2602" i="6"/>
  <c r="H2603" i="6"/>
  <c r="H2604" i="6"/>
  <c r="H2605" i="6"/>
  <c r="H2606" i="6"/>
  <c r="H2607" i="6"/>
  <c r="H2608" i="6"/>
  <c r="H2609" i="6"/>
  <c r="H2610" i="6"/>
  <c r="H2611" i="6"/>
  <c r="H2612" i="6"/>
  <c r="H2613" i="6"/>
  <c r="H2614" i="6"/>
  <c r="H2615" i="6"/>
  <c r="H2616" i="6"/>
  <c r="H2617" i="6"/>
  <c r="H2618" i="6"/>
  <c r="H2619" i="6"/>
  <c r="H2620" i="6"/>
  <c r="H2621" i="6"/>
  <c r="H2622" i="6"/>
  <c r="H2623" i="6"/>
  <c r="H2624" i="6"/>
  <c r="H2625" i="6"/>
  <c r="H2626" i="6"/>
  <c r="H2627" i="6"/>
  <c r="H2628" i="6"/>
  <c r="H2629" i="6"/>
  <c r="H2630" i="6"/>
  <c r="H2631" i="6"/>
  <c r="H2632" i="6"/>
  <c r="H2633" i="6"/>
  <c r="H2634" i="6"/>
  <c r="H2635" i="6"/>
  <c r="H2636" i="6"/>
  <c r="H2637" i="6"/>
  <c r="H2638" i="6"/>
  <c r="H2639" i="6"/>
  <c r="H2640" i="6"/>
  <c r="H2641" i="6"/>
  <c r="H2642" i="6"/>
  <c r="H2643" i="6"/>
  <c r="H2644" i="6"/>
  <c r="H2645" i="6"/>
  <c r="H2646" i="6"/>
  <c r="H2647" i="6"/>
  <c r="H2648" i="6"/>
  <c r="H2649" i="6"/>
  <c r="H2650" i="6"/>
  <c r="H2651" i="6"/>
  <c r="H2652" i="6"/>
  <c r="H2653" i="6"/>
  <c r="H2654" i="6"/>
  <c r="H2655" i="6"/>
  <c r="H2656" i="6"/>
  <c r="H2657" i="6"/>
  <c r="H2658" i="6"/>
  <c r="H2659" i="6"/>
  <c r="D1097" i="6"/>
  <c r="D1105" i="6"/>
  <c r="D1113" i="6"/>
  <c r="D1121" i="6"/>
  <c r="D1129" i="6"/>
  <c r="D1137" i="6"/>
  <c r="D1145" i="6"/>
  <c r="D1153" i="6"/>
  <c r="D1161" i="6"/>
  <c r="D1169" i="6"/>
  <c r="D1177" i="6"/>
  <c r="D1185" i="6"/>
  <c r="D1193" i="6"/>
  <c r="D1201" i="6"/>
  <c r="D1209" i="6"/>
  <c r="D1217" i="6"/>
  <c r="D1225" i="6"/>
  <c r="D1233" i="6"/>
  <c r="D1241" i="6"/>
  <c r="D1249" i="6"/>
  <c r="D1257" i="6"/>
  <c r="D1265" i="6"/>
  <c r="D1273" i="6"/>
  <c r="D1281" i="6"/>
  <c r="D1289" i="6"/>
  <c r="D1297" i="6"/>
  <c r="D1305" i="6"/>
  <c r="D1313" i="6"/>
  <c r="D1321" i="6"/>
  <c r="D1329" i="6"/>
  <c r="D1337" i="6"/>
  <c r="D1345" i="6"/>
  <c r="D1353" i="6"/>
  <c r="D1361" i="6"/>
  <c r="D1369" i="6"/>
  <c r="D1377" i="6"/>
  <c r="D1385" i="6"/>
  <c r="D1393" i="6"/>
  <c r="D1401" i="6"/>
  <c r="D1409" i="6"/>
  <c r="D1417" i="6"/>
  <c r="D1425" i="6"/>
  <c r="D1433" i="6"/>
  <c r="D1441" i="6"/>
  <c r="D1449" i="6"/>
  <c r="D1457" i="6"/>
  <c r="D1465" i="6"/>
  <c r="D1473" i="6"/>
  <c r="D1481" i="6"/>
  <c r="D1489" i="6"/>
  <c r="D1497" i="6"/>
  <c r="D1505" i="6"/>
  <c r="D1513" i="6"/>
  <c r="D1521" i="6"/>
  <c r="D1529" i="6"/>
  <c r="D1537" i="6"/>
  <c r="D1545" i="6"/>
  <c r="D1553" i="6"/>
  <c r="D1561" i="6"/>
  <c r="D1569" i="6"/>
  <c r="D1577" i="6"/>
  <c r="D1585" i="6"/>
  <c r="D1593" i="6"/>
  <c r="D1601" i="6"/>
  <c r="D1609" i="6"/>
  <c r="D1617" i="6"/>
  <c r="D1625" i="6"/>
  <c r="D1633" i="6"/>
  <c r="D1641" i="6"/>
  <c r="D1649" i="6"/>
  <c r="D1657" i="6"/>
  <c r="D1665" i="6"/>
  <c r="D1673" i="6"/>
  <c r="D1681" i="6"/>
  <c r="D1689" i="6"/>
  <c r="D1697" i="6"/>
  <c r="D1705" i="6"/>
  <c r="D1713" i="6"/>
  <c r="D1721" i="6"/>
  <c r="D1729" i="6"/>
  <c r="D1737" i="6"/>
  <c r="D1745" i="6"/>
  <c r="D1753" i="6"/>
  <c r="D1761" i="6"/>
  <c r="D1769" i="6"/>
  <c r="D1777" i="6"/>
  <c r="D1785" i="6"/>
  <c r="D1793" i="6"/>
  <c r="D1801" i="6"/>
  <c r="D1809" i="6"/>
  <c r="D1817" i="6"/>
  <c r="D1825" i="6"/>
  <c r="D1833" i="6"/>
  <c r="D1841" i="6"/>
  <c r="D1849" i="6"/>
  <c r="D1857" i="6"/>
  <c r="D1865" i="6"/>
  <c r="D1873" i="6"/>
  <c r="D1881" i="6"/>
  <c r="D1889" i="6"/>
  <c r="D1897" i="6"/>
  <c r="D1899" i="6"/>
  <c r="D1901" i="6"/>
  <c r="D1903" i="6"/>
  <c r="D1905" i="6"/>
  <c r="D1907" i="6"/>
  <c r="D1909" i="6"/>
  <c r="D1911" i="6"/>
  <c r="D1913" i="6"/>
  <c r="D1915" i="6"/>
  <c r="D1917" i="6"/>
  <c r="D1919" i="6"/>
  <c r="D1921" i="6"/>
  <c r="D1923" i="6"/>
  <c r="D1925" i="6"/>
  <c r="D1927" i="6"/>
  <c r="D1929" i="6"/>
  <c r="D1931" i="6"/>
  <c r="D1933" i="6"/>
  <c r="D1935" i="6"/>
  <c r="D1937" i="6"/>
  <c r="D1939" i="6"/>
  <c r="D1941" i="6"/>
  <c r="D1943" i="6"/>
  <c r="D1945" i="6"/>
  <c r="D1947" i="6"/>
  <c r="D1949" i="6"/>
  <c r="D1951" i="6"/>
  <c r="D1953" i="6"/>
  <c r="D1955" i="6"/>
  <c r="D1957" i="6"/>
  <c r="D1959" i="6"/>
  <c r="D1961" i="6"/>
  <c r="D1963" i="6"/>
  <c r="D1965" i="6"/>
  <c r="D1967" i="6"/>
  <c r="D1969" i="6"/>
  <c r="D1971" i="6"/>
  <c r="D1973" i="6"/>
  <c r="D1975" i="6"/>
  <c r="D1977" i="6"/>
  <c r="D1979" i="6"/>
  <c r="D1981" i="6"/>
  <c r="D1983" i="6"/>
  <c r="D1985" i="6"/>
  <c r="D1987" i="6"/>
  <c r="D1989" i="6"/>
  <c r="D1991" i="6"/>
  <c r="D1993" i="6"/>
  <c r="D1995" i="6"/>
  <c r="D1997" i="6"/>
  <c r="D1999" i="6"/>
  <c r="D2001" i="6"/>
  <c r="D2003" i="6"/>
  <c r="D2005" i="6"/>
  <c r="D2007" i="6"/>
  <c r="D2009" i="6"/>
  <c r="D2011" i="6"/>
  <c r="D2013" i="6"/>
  <c r="D2015" i="6"/>
  <c r="D2017" i="6"/>
  <c r="D2019" i="6"/>
  <c r="D2021" i="6"/>
  <c r="D2023" i="6"/>
  <c r="D2025" i="6"/>
  <c r="D2027" i="6"/>
  <c r="D2029" i="6"/>
  <c r="D2031" i="6"/>
  <c r="D2033" i="6"/>
  <c r="D2035" i="6"/>
  <c r="D2037" i="6"/>
  <c r="D2039" i="6"/>
  <c r="D2041" i="6"/>
  <c r="D2043" i="6"/>
  <c r="D2045" i="6"/>
  <c r="D2047" i="6"/>
  <c r="D2049" i="6"/>
  <c r="D2051" i="6"/>
  <c r="D2053" i="6"/>
  <c r="D2055" i="6"/>
  <c r="D2057" i="6"/>
  <c r="D2059" i="6"/>
  <c r="D2061" i="6"/>
  <c r="D2063" i="6"/>
  <c r="D2065" i="6"/>
  <c r="D2067" i="6"/>
  <c r="D2069" i="6"/>
  <c r="D2071" i="6"/>
  <c r="D2073" i="6"/>
  <c r="D2075" i="6"/>
  <c r="D2077" i="6"/>
  <c r="D2079" i="6"/>
  <c r="D2081" i="6"/>
  <c r="D2083" i="6"/>
  <c r="D2085" i="6"/>
  <c r="D2087" i="6"/>
  <c r="D2089" i="6"/>
  <c r="D2091" i="6"/>
  <c r="D2093" i="6"/>
  <c r="D2095" i="6"/>
  <c r="D2097" i="6"/>
  <c r="D2099" i="6"/>
  <c r="D2101" i="6"/>
  <c r="D2103" i="6"/>
  <c r="D2105" i="6"/>
  <c r="D2107" i="6"/>
  <c r="D2109" i="6"/>
  <c r="D2111" i="6"/>
  <c r="D2113" i="6"/>
  <c r="D2115" i="6"/>
  <c r="D2117" i="6"/>
  <c r="D2119" i="6"/>
  <c r="D2121" i="6"/>
  <c r="D2123" i="6"/>
  <c r="D2125" i="6"/>
  <c r="D2127" i="6"/>
  <c r="D2129" i="6"/>
  <c r="D2131" i="6"/>
  <c r="D2133" i="6"/>
  <c r="D2135" i="6"/>
  <c r="D2137" i="6"/>
  <c r="D2139" i="6"/>
  <c r="D2141" i="6"/>
  <c r="D2143" i="6"/>
  <c r="D2145" i="6"/>
  <c r="D2147" i="6"/>
  <c r="D2149" i="6"/>
  <c r="D2151" i="6"/>
  <c r="D2153" i="6"/>
  <c r="D2155" i="6"/>
  <c r="D2157" i="6"/>
  <c r="D2159" i="6"/>
  <c r="D2161" i="6"/>
  <c r="D2163" i="6"/>
  <c r="D2165" i="6"/>
  <c r="D2167" i="6"/>
  <c r="D2169" i="6"/>
  <c r="D2171" i="6"/>
  <c r="D2173" i="6"/>
  <c r="D2175" i="6"/>
  <c r="D2177" i="6"/>
  <c r="D2179" i="6"/>
  <c r="D2181" i="6"/>
  <c r="D2183" i="6"/>
  <c r="D2185" i="6"/>
  <c r="D2187" i="6"/>
  <c r="D2189" i="6"/>
  <c r="D2191" i="6"/>
  <c r="D2193" i="6"/>
  <c r="D2195" i="6"/>
  <c r="D2197" i="6"/>
  <c r="D2199" i="6"/>
  <c r="D2201" i="6"/>
  <c r="D2203" i="6"/>
  <c r="D2205" i="6"/>
  <c r="D2207" i="6"/>
  <c r="D2209" i="6"/>
  <c r="D2211" i="6"/>
  <c r="D2213" i="6"/>
  <c r="D2215" i="6"/>
  <c r="D2217" i="6"/>
  <c r="D2219" i="6"/>
  <c r="D2221" i="6"/>
  <c r="D2223" i="6"/>
  <c r="D2225" i="6"/>
  <c r="D2227" i="6"/>
  <c r="D2229" i="6"/>
  <c r="D2231" i="6"/>
  <c r="D2233" i="6"/>
  <c r="D2235" i="6"/>
  <c r="D2237" i="6"/>
  <c r="D2239" i="6"/>
  <c r="D2241" i="6"/>
  <c r="D2243" i="6"/>
  <c r="D2245" i="6"/>
  <c r="D2247" i="6"/>
  <c r="D2249" i="6"/>
  <c r="D2251" i="6"/>
  <c r="D2253" i="6"/>
  <c r="D2255" i="6"/>
  <c r="D2257" i="6"/>
  <c r="D2259" i="6"/>
  <c r="D2261" i="6"/>
  <c r="D2263" i="6"/>
  <c r="D2265" i="6"/>
  <c r="D2267" i="6"/>
  <c r="D2269" i="6"/>
  <c r="D2271" i="6"/>
  <c r="D2273" i="6"/>
  <c r="D2275" i="6"/>
  <c r="D2277" i="6"/>
  <c r="D2279" i="6"/>
  <c r="D2281" i="6"/>
  <c r="D2283" i="6"/>
  <c r="D2285" i="6"/>
  <c r="D2287" i="6"/>
  <c r="D2289" i="6"/>
  <c r="D2291" i="6"/>
  <c r="D2293" i="6"/>
  <c r="D2295" i="6"/>
  <c r="D2297" i="6"/>
  <c r="D2299" i="6"/>
  <c r="D2301" i="6"/>
  <c r="D2303" i="6"/>
  <c r="D2305" i="6"/>
  <c r="D2307" i="6"/>
  <c r="D2309" i="6"/>
  <c r="D2311" i="6"/>
  <c r="D2313" i="6"/>
  <c r="D2315" i="6"/>
  <c r="D2317" i="6"/>
  <c r="D2319" i="6"/>
  <c r="D2321" i="6"/>
  <c r="D2323" i="6"/>
  <c r="D2325" i="6"/>
  <c r="D2327" i="6"/>
  <c r="D2329" i="6"/>
  <c r="D2331" i="6"/>
  <c r="D2333" i="6"/>
  <c r="D2335" i="6"/>
  <c r="D2337" i="6"/>
  <c r="D2339" i="6"/>
  <c r="D2341" i="6"/>
  <c r="D2343" i="6"/>
  <c r="D2345" i="6"/>
  <c r="D2347" i="6"/>
  <c r="D2349" i="6"/>
  <c r="D2351" i="6"/>
  <c r="D2353" i="6"/>
  <c r="D2355" i="6"/>
  <c r="D2357" i="6"/>
  <c r="D2359" i="6"/>
  <c r="D2361" i="6"/>
  <c r="D2363" i="6"/>
  <c r="D2365" i="6"/>
  <c r="D2367" i="6"/>
  <c r="D2369" i="6"/>
  <c r="D2371" i="6"/>
  <c r="D2373" i="6"/>
  <c r="D2375" i="6"/>
  <c r="D2377" i="6"/>
  <c r="D2379" i="6"/>
  <c r="D2381" i="6"/>
  <c r="D2383" i="6"/>
  <c r="D2385" i="6"/>
  <c r="D2387" i="6"/>
  <c r="D2389" i="6"/>
  <c r="D2391" i="6"/>
  <c r="D2393" i="6"/>
  <c r="D2395" i="6"/>
  <c r="D2397" i="6"/>
  <c r="D2399" i="6"/>
  <c r="D2401" i="6"/>
  <c r="D2403" i="6"/>
  <c r="D2405" i="6"/>
  <c r="D2407" i="6"/>
  <c r="D2409" i="6"/>
  <c r="D2411" i="6"/>
  <c r="D2413" i="6"/>
  <c r="D2415" i="6"/>
  <c r="D2417" i="6"/>
  <c r="D2419" i="6"/>
  <c r="D2421" i="6"/>
  <c r="D2423" i="6"/>
  <c r="D2425" i="6"/>
  <c r="D2427" i="6"/>
  <c r="D1101" i="6"/>
  <c r="D1109" i="6"/>
  <c r="D1117" i="6"/>
  <c r="D1125" i="6"/>
  <c r="D1133" i="6"/>
  <c r="D1141" i="6"/>
  <c r="D1149" i="6"/>
  <c r="D1157" i="6"/>
  <c r="D1165" i="6"/>
  <c r="D1173" i="6"/>
  <c r="D1181" i="6"/>
  <c r="D1189" i="6"/>
  <c r="D1197" i="6"/>
  <c r="D1205" i="6"/>
  <c r="D1213" i="6"/>
  <c r="D1221" i="6"/>
  <c r="D1229" i="6"/>
  <c r="D1237" i="6"/>
  <c r="D1245" i="6"/>
  <c r="D1253" i="6"/>
  <c r="D1261" i="6"/>
  <c r="D1269" i="6"/>
  <c r="D1277" i="6"/>
  <c r="D1285" i="6"/>
  <c r="D1293" i="6"/>
  <c r="D1301" i="6"/>
  <c r="D1309" i="6"/>
  <c r="D1317" i="6"/>
  <c r="D1325" i="6"/>
  <c r="D1333" i="6"/>
  <c r="D1341" i="6"/>
  <c r="D1349" i="6"/>
  <c r="D1357" i="6"/>
  <c r="D1365" i="6"/>
  <c r="D1373" i="6"/>
  <c r="D1381" i="6"/>
  <c r="D1389" i="6"/>
  <c r="D1397" i="6"/>
  <c r="D1405" i="6"/>
  <c r="D1413" i="6"/>
  <c r="D1421" i="6"/>
  <c r="D1429" i="6"/>
  <c r="D1437" i="6"/>
  <c r="D1445" i="6"/>
  <c r="D1453" i="6"/>
  <c r="D1461" i="6"/>
  <c r="D1469" i="6"/>
  <c r="D1477" i="6"/>
  <c r="D1485" i="6"/>
  <c r="D1493" i="6"/>
  <c r="D1501" i="6"/>
  <c r="D1509" i="6"/>
  <c r="D1517" i="6"/>
  <c r="D1525" i="6"/>
  <c r="D1533" i="6"/>
  <c r="D1541" i="6"/>
  <c r="D1549" i="6"/>
  <c r="D1557" i="6"/>
  <c r="D1565" i="6"/>
  <c r="D1573" i="6"/>
  <c r="D1581" i="6"/>
  <c r="D1589" i="6"/>
  <c r="D1597" i="6"/>
  <c r="D1605" i="6"/>
  <c r="D1613" i="6"/>
  <c r="D1621" i="6"/>
  <c r="D1629" i="6"/>
  <c r="D1637" i="6"/>
  <c r="D1645" i="6"/>
  <c r="D1653" i="6"/>
  <c r="D1661" i="6"/>
  <c r="D1669" i="6"/>
  <c r="D1677" i="6"/>
  <c r="D1685" i="6"/>
  <c r="D1693" i="6"/>
  <c r="D1701" i="6"/>
  <c r="D1709" i="6"/>
  <c r="D1717" i="6"/>
  <c r="D1725" i="6"/>
  <c r="D1733" i="6"/>
  <c r="D1741" i="6"/>
  <c r="D1749" i="6"/>
  <c r="D1757" i="6"/>
  <c r="D1765" i="6"/>
  <c r="D1773" i="6"/>
  <c r="D1781" i="6"/>
  <c r="D1789" i="6"/>
  <c r="D1797" i="6"/>
  <c r="D1805" i="6"/>
  <c r="D1813" i="6"/>
  <c r="D1821" i="6"/>
  <c r="D1829" i="6"/>
  <c r="D1837" i="6"/>
  <c r="D1845" i="6"/>
  <c r="D1853" i="6"/>
  <c r="D1861" i="6"/>
  <c r="D1869" i="6"/>
  <c r="D1877" i="6"/>
  <c r="D1885" i="6"/>
  <c r="D1893" i="6"/>
  <c r="D1898" i="6"/>
  <c r="D1900" i="6"/>
  <c r="D1902" i="6"/>
  <c r="D1904" i="6"/>
  <c r="D1906" i="6"/>
  <c r="D1908" i="6"/>
  <c r="D1910" i="6"/>
  <c r="D1912" i="6"/>
  <c r="D1914" i="6"/>
  <c r="D1916" i="6"/>
  <c r="D1918" i="6"/>
  <c r="D1920" i="6"/>
  <c r="D1922" i="6"/>
  <c r="D1924" i="6"/>
  <c r="D1926" i="6"/>
  <c r="D1928" i="6"/>
  <c r="D1930" i="6"/>
  <c r="D1932" i="6"/>
  <c r="D1934" i="6"/>
  <c r="D1936" i="6"/>
  <c r="D1938" i="6"/>
  <c r="D1940" i="6"/>
  <c r="D1942" i="6"/>
  <c r="D1944" i="6"/>
  <c r="D1946" i="6"/>
  <c r="D1948" i="6"/>
  <c r="D1950" i="6"/>
  <c r="D1952" i="6"/>
  <c r="D1954" i="6"/>
  <c r="D1956" i="6"/>
  <c r="D1958" i="6"/>
  <c r="D1960" i="6"/>
  <c r="D1962" i="6"/>
  <c r="D1964" i="6"/>
  <c r="D1966" i="6"/>
  <c r="D1968" i="6"/>
  <c r="D1970" i="6"/>
  <c r="D1972" i="6"/>
  <c r="D1974" i="6"/>
  <c r="D1976" i="6"/>
  <c r="D1978" i="6"/>
  <c r="D1980" i="6"/>
  <c r="D1982" i="6"/>
  <c r="D1984" i="6"/>
  <c r="D1986" i="6"/>
  <c r="D1988" i="6"/>
  <c r="D1990" i="6"/>
  <c r="D1992" i="6"/>
  <c r="D1994" i="6"/>
  <c r="D1996" i="6"/>
  <c r="D1998" i="6"/>
  <c r="D2000" i="6"/>
  <c r="D2002" i="6"/>
  <c r="D2004" i="6"/>
  <c r="D2006" i="6"/>
  <c r="D2008" i="6"/>
  <c r="D2010" i="6"/>
  <c r="D2012" i="6"/>
  <c r="D2014" i="6"/>
  <c r="D2016" i="6"/>
  <c r="D2018" i="6"/>
  <c r="D2020" i="6"/>
  <c r="D2022" i="6"/>
  <c r="D2024" i="6"/>
  <c r="D2026" i="6"/>
  <c r="D2028" i="6"/>
  <c r="D2030" i="6"/>
  <c r="D2032" i="6"/>
  <c r="D2034" i="6"/>
  <c r="D2036" i="6"/>
  <c r="D2038" i="6"/>
  <c r="D2040" i="6"/>
  <c r="D2042" i="6"/>
  <c r="D2044" i="6"/>
  <c r="D2046" i="6"/>
  <c r="D2048" i="6"/>
  <c r="D2050" i="6"/>
  <c r="D2052" i="6"/>
  <c r="D2054" i="6"/>
  <c r="D2056" i="6"/>
  <c r="D2058" i="6"/>
  <c r="D2060" i="6"/>
  <c r="D2062" i="6"/>
  <c r="D2064" i="6"/>
  <c r="D2066" i="6"/>
  <c r="D2068" i="6"/>
  <c r="D2070" i="6"/>
  <c r="D2072" i="6"/>
  <c r="D2074" i="6"/>
  <c r="D2076" i="6"/>
  <c r="D2078" i="6"/>
  <c r="D2080" i="6"/>
  <c r="D2082" i="6"/>
  <c r="D2084" i="6"/>
  <c r="D2086" i="6"/>
  <c r="D2088" i="6"/>
  <c r="D2090" i="6"/>
  <c r="D2092" i="6"/>
  <c r="D2094" i="6"/>
  <c r="D2096" i="6"/>
  <c r="D2098" i="6"/>
  <c r="D2100" i="6"/>
  <c r="D2102" i="6"/>
  <c r="D2104" i="6"/>
  <c r="D2106" i="6"/>
  <c r="D2108" i="6"/>
  <c r="D2110" i="6"/>
  <c r="D2112" i="6"/>
  <c r="D2114" i="6"/>
  <c r="D2116" i="6"/>
  <c r="D2118" i="6"/>
  <c r="D2120" i="6"/>
  <c r="D2122" i="6"/>
  <c r="D2124" i="6"/>
  <c r="D2126" i="6"/>
  <c r="D2128" i="6"/>
  <c r="D2130" i="6"/>
  <c r="D2132" i="6"/>
  <c r="D2134" i="6"/>
  <c r="D2136" i="6"/>
  <c r="D2138" i="6"/>
  <c r="D2140" i="6"/>
  <c r="D2142" i="6"/>
  <c r="D2144" i="6"/>
  <c r="D2146" i="6"/>
  <c r="D2148" i="6"/>
  <c r="D2150" i="6"/>
  <c r="D2152" i="6"/>
  <c r="D2154" i="6"/>
  <c r="D2156" i="6"/>
  <c r="D2158" i="6"/>
  <c r="D2160" i="6"/>
  <c r="D2162" i="6"/>
  <c r="D2164" i="6"/>
  <c r="D2166" i="6"/>
  <c r="D2168" i="6"/>
  <c r="D2170" i="6"/>
  <c r="D2172" i="6"/>
  <c r="D2174" i="6"/>
  <c r="D2176" i="6"/>
  <c r="D2178" i="6"/>
  <c r="D2180" i="6"/>
  <c r="D2182" i="6"/>
  <c r="D2184" i="6"/>
  <c r="D2186" i="6"/>
  <c r="D2188" i="6"/>
  <c r="D2190" i="6"/>
  <c r="D2192" i="6"/>
  <c r="D2194" i="6"/>
  <c r="D2196" i="6"/>
  <c r="D2198" i="6"/>
  <c r="D2200" i="6"/>
  <c r="D2202" i="6"/>
  <c r="D2204" i="6"/>
  <c r="D2206" i="6"/>
  <c r="D2208" i="6"/>
  <c r="D2210" i="6"/>
  <c r="D2212" i="6"/>
  <c r="D2214" i="6"/>
  <c r="D2216" i="6"/>
  <c r="D2218" i="6"/>
  <c r="D2220" i="6"/>
  <c r="D2222" i="6"/>
  <c r="D2224" i="6"/>
  <c r="D2226" i="6"/>
  <c r="D2228" i="6"/>
  <c r="D2230" i="6"/>
  <c r="D2232" i="6"/>
  <c r="D2234" i="6"/>
  <c r="D2236" i="6"/>
  <c r="D2238" i="6"/>
  <c r="D2240" i="6"/>
  <c r="D2242" i="6"/>
  <c r="D2244" i="6"/>
  <c r="D2246" i="6"/>
  <c r="D2248" i="6"/>
  <c r="D2250" i="6"/>
  <c r="D2252" i="6"/>
  <c r="D2254" i="6"/>
  <c r="D2256" i="6"/>
  <c r="D2258" i="6"/>
  <c r="D2260" i="6"/>
  <c r="D2262" i="6"/>
  <c r="D2264" i="6"/>
  <c r="D2266" i="6"/>
  <c r="D2268" i="6"/>
  <c r="D2270" i="6"/>
  <c r="D2272" i="6"/>
  <c r="D2274" i="6"/>
  <c r="D2276" i="6"/>
  <c r="D2278" i="6"/>
  <c r="D2280" i="6"/>
  <c r="D2282" i="6"/>
  <c r="D2284" i="6"/>
  <c r="D2286" i="6"/>
  <c r="D2288" i="6"/>
  <c r="D2290" i="6"/>
  <c r="D2292" i="6"/>
  <c r="D2294" i="6"/>
  <c r="D2296" i="6"/>
  <c r="D2298" i="6"/>
  <c r="D2300" i="6"/>
  <c r="D2302" i="6"/>
  <c r="D2304" i="6"/>
  <c r="D2306" i="6"/>
  <c r="D2308" i="6"/>
  <c r="D2310" i="6"/>
  <c r="D2312" i="6"/>
  <c r="D2314" i="6"/>
  <c r="D2316" i="6"/>
  <c r="D2318" i="6"/>
  <c r="D2320" i="6"/>
  <c r="D2322" i="6"/>
  <c r="D2324" i="6"/>
  <c r="D2326" i="6"/>
  <c r="D2328" i="6"/>
  <c r="D2330" i="6"/>
  <c r="D2332" i="6"/>
  <c r="D2334" i="6"/>
  <c r="D2336" i="6"/>
  <c r="D2338" i="6"/>
  <c r="D2340" i="6"/>
  <c r="D2342" i="6"/>
  <c r="D2344" i="6"/>
  <c r="D2346" i="6"/>
  <c r="D2348" i="6"/>
  <c r="D2350" i="6"/>
  <c r="D2352" i="6"/>
  <c r="D2354" i="6"/>
  <c r="D2356" i="6"/>
  <c r="D2358" i="6"/>
  <c r="D2360" i="6"/>
  <c r="D2362" i="6"/>
  <c r="D2364" i="6"/>
  <c r="D2366" i="6"/>
  <c r="D2368" i="6"/>
  <c r="D2370" i="6"/>
  <c r="D2372" i="6"/>
  <c r="D2374" i="6"/>
  <c r="D2376" i="6"/>
  <c r="D2378" i="6"/>
  <c r="D2380" i="6"/>
  <c r="D2382" i="6"/>
  <c r="D2384" i="6"/>
  <c r="D2386" i="6"/>
  <c r="D2388" i="6"/>
  <c r="D2390" i="6"/>
  <c r="D2392" i="6"/>
  <c r="D2394" i="6"/>
  <c r="D2396" i="6"/>
  <c r="D2398" i="6"/>
  <c r="D2400" i="6"/>
  <c r="D2402" i="6"/>
  <c r="D2404" i="6"/>
  <c r="D2406" i="6"/>
  <c r="D2408" i="6"/>
  <c r="D2410" i="6"/>
  <c r="D2412" i="6"/>
  <c r="D2414" i="6"/>
  <c r="D2416" i="6"/>
  <c r="D2418" i="6"/>
  <c r="D2420" i="6"/>
  <c r="D2422" i="6"/>
  <c r="D2424" i="6"/>
  <c r="D2426" i="6"/>
  <c r="D2428" i="6"/>
  <c r="L4721" i="6"/>
  <c r="C4721" i="6"/>
  <c r="H4720" i="6"/>
  <c r="L4719" i="6"/>
  <c r="C4719" i="6"/>
  <c r="H4718" i="6"/>
  <c r="L4717" i="6"/>
  <c r="C4717" i="6"/>
  <c r="H4716" i="6"/>
  <c r="L4715" i="6"/>
  <c r="C4715" i="6"/>
  <c r="H4714" i="6"/>
  <c r="L4713" i="6"/>
  <c r="C4713" i="6"/>
  <c r="H4712" i="6"/>
  <c r="L4711" i="6"/>
  <c r="C4711" i="6"/>
  <c r="H4710" i="6"/>
  <c r="L4709" i="6"/>
  <c r="C4709" i="6"/>
  <c r="H4708" i="6"/>
  <c r="L4707" i="6"/>
  <c r="C4707" i="6"/>
  <c r="H4706" i="6"/>
  <c r="L4705" i="6"/>
  <c r="C4705" i="6"/>
  <c r="H4704" i="6"/>
  <c r="L4703" i="6"/>
  <c r="C4703" i="6"/>
  <c r="H4702" i="6"/>
  <c r="L4701" i="6"/>
  <c r="C4701" i="6"/>
  <c r="H4700" i="6"/>
  <c r="L4699" i="6"/>
  <c r="C4699" i="6"/>
  <c r="H4698" i="6"/>
  <c r="L4697" i="6"/>
  <c r="C4697" i="6"/>
  <c r="H4696" i="6"/>
  <c r="L4695" i="6"/>
  <c r="C4695" i="6"/>
  <c r="H4694" i="6"/>
  <c r="L4693" i="6"/>
  <c r="C4693" i="6"/>
  <c r="H4692" i="6"/>
  <c r="L4691" i="6"/>
  <c r="C4691" i="6"/>
  <c r="H4690" i="6"/>
  <c r="L4689" i="6"/>
  <c r="C4689" i="6"/>
  <c r="H4688" i="6"/>
  <c r="L4687" i="6"/>
  <c r="C4687" i="6"/>
  <c r="H4686" i="6"/>
  <c r="L4685" i="6"/>
  <c r="C4685" i="6"/>
  <c r="H4684" i="6"/>
  <c r="L4683" i="6"/>
  <c r="C4683" i="6"/>
  <c r="H4682" i="6"/>
  <c r="L4681" i="6"/>
  <c r="C4681" i="6"/>
  <c r="H4680" i="6"/>
  <c r="L4679" i="6"/>
  <c r="C4679" i="6"/>
  <c r="H4678" i="6"/>
  <c r="L4677" i="6"/>
  <c r="C4677" i="6"/>
  <c r="H4676" i="6"/>
  <c r="L4675" i="6"/>
  <c r="C4675" i="6"/>
  <c r="H4674" i="6"/>
  <c r="L4673" i="6"/>
  <c r="C4673" i="6"/>
  <c r="H4672" i="6"/>
  <c r="L4671" i="6"/>
  <c r="C4671" i="6"/>
  <c r="H4670" i="6"/>
  <c r="L4669" i="6"/>
  <c r="C4669" i="6"/>
  <c r="H4668" i="6"/>
  <c r="L4667" i="6"/>
  <c r="C4667" i="6"/>
  <c r="H4666" i="6"/>
  <c r="L4665" i="6"/>
  <c r="C4665" i="6"/>
  <c r="H4664" i="6"/>
  <c r="L4663" i="6"/>
  <c r="C4663" i="6"/>
  <c r="H4662" i="6"/>
  <c r="L4661" i="6"/>
  <c r="C4661" i="6"/>
  <c r="H4660" i="6"/>
  <c r="L4659" i="6"/>
  <c r="C4659" i="6"/>
  <c r="H4658" i="6"/>
  <c r="L4657" i="6"/>
  <c r="C4657" i="6"/>
  <c r="H4656" i="6"/>
  <c r="L4655" i="6"/>
  <c r="C4655" i="6"/>
  <c r="H4654" i="6"/>
  <c r="L4653" i="6"/>
  <c r="C4653" i="6"/>
  <c r="H4652" i="6"/>
  <c r="L4651" i="6"/>
  <c r="C4651" i="6"/>
  <c r="H4650" i="6"/>
  <c r="L4649" i="6"/>
  <c r="C4649" i="6"/>
  <c r="H4648" i="6"/>
  <c r="L4647" i="6"/>
  <c r="C4647" i="6"/>
  <c r="H4646" i="6"/>
  <c r="L4645" i="6"/>
  <c r="C4645" i="6"/>
  <c r="H4644" i="6"/>
  <c r="L4643" i="6"/>
  <c r="C4643" i="6"/>
  <c r="H4642" i="6"/>
  <c r="L4641" i="6"/>
  <c r="C4641" i="6"/>
  <c r="H4640" i="6"/>
  <c r="L4639" i="6"/>
  <c r="C4639" i="6"/>
  <c r="H4638" i="6"/>
  <c r="L4637" i="6"/>
  <c r="C4637" i="6"/>
  <c r="H4636" i="6"/>
  <c r="L4635" i="6"/>
  <c r="C4635" i="6"/>
  <c r="H4634" i="6"/>
  <c r="L4633" i="6"/>
  <c r="C4633" i="6"/>
  <c r="H4632" i="6"/>
  <c r="L4631" i="6"/>
  <c r="C4631" i="6"/>
  <c r="H4630" i="6"/>
  <c r="L4629" i="6"/>
  <c r="C4629" i="6"/>
  <c r="H4628" i="6"/>
  <c r="L4627" i="6"/>
  <c r="C4627" i="6"/>
  <c r="H4626" i="6"/>
  <c r="L4625" i="6"/>
  <c r="C4625" i="6"/>
  <c r="H4624" i="6"/>
  <c r="L4623" i="6"/>
  <c r="C4623" i="6"/>
  <c r="H4622" i="6"/>
  <c r="L4621" i="6"/>
  <c r="C4621" i="6"/>
  <c r="H4620" i="6"/>
  <c r="L4619" i="6"/>
  <c r="C4619" i="6"/>
  <c r="H4618" i="6"/>
  <c r="L4617" i="6"/>
  <c r="C4617" i="6"/>
  <c r="H4616" i="6"/>
  <c r="L4615" i="6"/>
  <c r="C4615" i="6"/>
  <c r="H4614" i="6"/>
  <c r="L4613" i="6"/>
  <c r="C4613" i="6"/>
  <c r="H4612" i="6"/>
  <c r="L4611" i="6"/>
  <c r="C4611" i="6"/>
  <c r="H4610" i="6"/>
  <c r="L4609" i="6"/>
  <c r="C4609" i="6"/>
  <c r="H4608" i="6"/>
  <c r="L4607" i="6"/>
  <c r="C4607" i="6"/>
  <c r="H4606" i="6"/>
  <c r="L4605" i="6"/>
  <c r="C4605" i="6"/>
  <c r="H4604" i="6"/>
  <c r="L4603" i="6"/>
  <c r="C4603" i="6"/>
  <c r="H4602" i="6"/>
  <c r="L4601" i="6"/>
  <c r="C4601" i="6"/>
  <c r="H4600" i="6"/>
  <c r="L4599" i="6"/>
  <c r="C4599" i="6"/>
  <c r="H4598" i="6"/>
  <c r="L4597" i="6"/>
  <c r="C4597" i="6"/>
  <c r="H4596" i="6"/>
  <c r="L4595" i="6"/>
  <c r="C4595" i="6"/>
  <c r="H4594" i="6"/>
  <c r="L4593" i="6"/>
  <c r="C4593" i="6"/>
  <c r="H4592" i="6"/>
  <c r="L4591" i="6"/>
  <c r="C4591" i="6"/>
  <c r="H4590" i="6"/>
  <c r="L4589" i="6"/>
  <c r="C4589" i="6"/>
  <c r="H4588" i="6"/>
  <c r="L4587" i="6"/>
  <c r="C4587" i="6"/>
  <c r="H4586" i="6"/>
  <c r="L4585" i="6"/>
  <c r="C4585" i="6"/>
  <c r="H4584" i="6"/>
  <c r="L4583" i="6"/>
  <c r="C4583" i="6"/>
  <c r="H4582" i="6"/>
  <c r="L4581" i="6"/>
  <c r="C4581" i="6"/>
  <c r="H4580" i="6"/>
  <c r="L4579" i="6"/>
  <c r="C4579" i="6"/>
  <c r="H4578" i="6"/>
  <c r="L4577" i="6"/>
  <c r="C4577" i="6"/>
  <c r="H4576" i="6"/>
  <c r="L4575" i="6"/>
  <c r="C4575" i="6"/>
  <c r="H4574" i="6"/>
  <c r="L4573" i="6"/>
  <c r="C4573" i="6"/>
  <c r="H4572" i="6"/>
  <c r="L4571" i="6"/>
  <c r="C4571" i="6"/>
  <c r="H4570" i="6"/>
  <c r="L4569" i="6"/>
  <c r="C4569" i="6"/>
  <c r="H4568" i="6"/>
  <c r="L4567" i="6"/>
  <c r="C4567" i="6"/>
  <c r="H4566" i="6"/>
  <c r="L4565" i="6"/>
  <c r="C4565" i="6"/>
  <c r="H4564" i="6"/>
  <c r="L4563" i="6"/>
  <c r="C4563" i="6"/>
  <c r="H4562" i="6"/>
  <c r="L4561" i="6"/>
  <c r="C4561" i="6"/>
  <c r="H4560" i="6"/>
  <c r="L4559" i="6"/>
  <c r="C4559" i="6"/>
  <c r="H4558" i="6"/>
  <c r="L4557" i="6"/>
  <c r="C4557" i="6"/>
  <c r="H4556" i="6"/>
  <c r="L4555" i="6"/>
  <c r="C4555" i="6"/>
  <c r="H4554" i="6"/>
  <c r="L4553" i="6"/>
  <c r="C4553" i="6"/>
  <c r="H4552" i="6"/>
  <c r="L4551" i="6"/>
  <c r="C4551" i="6"/>
  <c r="H4550" i="6"/>
  <c r="L4549" i="6"/>
  <c r="C4549" i="6"/>
  <c r="H4548" i="6"/>
  <c r="L4547" i="6"/>
  <c r="C4547" i="6"/>
  <c r="H4546" i="6"/>
  <c r="L4545" i="6"/>
  <c r="C4545" i="6"/>
  <c r="H4544" i="6"/>
  <c r="L4543" i="6"/>
  <c r="C4543" i="6"/>
  <c r="H4542" i="6"/>
  <c r="L4541" i="6"/>
  <c r="C4541" i="6"/>
  <c r="H4540" i="6"/>
  <c r="L4539" i="6"/>
  <c r="C4539" i="6"/>
  <c r="H4538" i="6"/>
  <c r="L4537" i="6"/>
  <c r="C4537" i="6"/>
  <c r="H4536" i="6"/>
  <c r="L4535" i="6"/>
  <c r="C4535" i="6"/>
  <c r="H4534" i="6"/>
  <c r="L4533" i="6"/>
  <c r="C4533" i="6"/>
  <c r="H4532" i="6"/>
  <c r="L4531" i="6"/>
  <c r="C4531" i="6"/>
  <c r="H4530" i="6"/>
  <c r="L4529" i="6"/>
  <c r="C4529" i="6"/>
  <c r="H4528" i="6"/>
  <c r="L4527" i="6"/>
  <c r="C4527" i="6"/>
  <c r="H4526" i="6"/>
  <c r="L4525" i="6"/>
  <c r="C4525" i="6"/>
  <c r="H4524" i="6"/>
  <c r="L4523" i="6"/>
  <c r="C4523" i="6"/>
  <c r="H4522" i="6"/>
  <c r="L4521" i="6"/>
  <c r="C4521" i="6"/>
  <c r="H4520" i="6"/>
  <c r="L4519" i="6"/>
  <c r="C4519" i="6"/>
  <c r="H4518" i="6"/>
  <c r="L4517" i="6"/>
  <c r="C4517" i="6"/>
  <c r="H4516" i="6"/>
  <c r="L4515" i="6"/>
  <c r="C4515" i="6"/>
  <c r="H4514" i="6"/>
  <c r="L4513" i="6"/>
  <c r="C4513" i="6"/>
  <c r="H4512" i="6"/>
  <c r="L4511" i="6"/>
  <c r="C4511" i="6"/>
  <c r="H4510" i="6"/>
  <c r="L4509" i="6"/>
  <c r="C4509" i="6"/>
  <c r="H4508" i="6"/>
  <c r="L4507" i="6"/>
  <c r="C4507" i="6"/>
  <c r="H4506" i="6"/>
  <c r="L4505" i="6"/>
  <c r="C4505" i="6"/>
  <c r="H4504" i="6"/>
  <c r="L4503" i="6"/>
  <c r="C4503" i="6"/>
  <c r="H4502" i="6"/>
  <c r="L4501" i="6"/>
  <c r="C4501" i="6"/>
  <c r="H4500" i="6"/>
  <c r="L4499" i="6"/>
  <c r="C4499" i="6"/>
  <c r="H4498" i="6"/>
  <c r="L4497" i="6"/>
  <c r="C4497" i="6"/>
  <c r="H4496" i="6"/>
  <c r="L4495" i="6"/>
  <c r="C4495" i="6"/>
  <c r="H4494" i="6"/>
  <c r="L4493" i="6"/>
  <c r="C4493" i="6"/>
  <c r="H4492" i="6"/>
  <c r="L4491" i="6"/>
  <c r="C4491" i="6"/>
  <c r="H4490" i="6"/>
  <c r="L4489" i="6"/>
  <c r="C4489" i="6"/>
  <c r="H4488" i="6"/>
  <c r="L4487" i="6"/>
  <c r="C4487" i="6"/>
  <c r="H4486" i="6"/>
  <c r="L4485" i="6"/>
  <c r="C4485" i="6"/>
  <c r="H4484" i="6"/>
  <c r="L4483" i="6"/>
  <c r="C4483" i="6"/>
  <c r="H4482" i="6"/>
  <c r="L4481" i="6"/>
  <c r="C4481" i="6"/>
  <c r="H4480" i="6"/>
  <c r="L4479" i="6"/>
  <c r="C4479" i="6"/>
  <c r="H4478" i="6"/>
  <c r="L4477" i="6"/>
  <c r="C4477" i="6"/>
  <c r="H4476" i="6"/>
  <c r="L4475" i="6"/>
  <c r="C4475" i="6"/>
  <c r="H4474" i="6"/>
  <c r="L4473" i="6"/>
  <c r="C4473" i="6"/>
  <c r="H4472" i="6"/>
  <c r="L4471" i="6"/>
  <c r="C4471" i="6"/>
  <c r="H4470" i="6"/>
  <c r="L4469" i="6"/>
  <c r="C4469" i="6"/>
  <c r="H4468" i="6"/>
  <c r="L4467" i="6"/>
  <c r="C4467" i="6"/>
  <c r="H4466" i="6"/>
  <c r="L4465" i="6"/>
  <c r="C4465" i="6"/>
  <c r="H4464" i="6"/>
  <c r="L4463" i="6"/>
  <c r="C4463" i="6"/>
  <c r="H4462" i="6"/>
  <c r="L4461" i="6"/>
  <c r="C4461" i="6"/>
  <c r="H4460" i="6"/>
  <c r="L4459" i="6"/>
  <c r="C4459" i="6"/>
  <c r="H4458" i="6"/>
  <c r="L4457" i="6"/>
  <c r="C4457" i="6"/>
  <c r="H4456" i="6"/>
  <c r="L4455" i="6"/>
  <c r="C4455" i="6"/>
  <c r="H4454" i="6"/>
  <c r="L4453" i="6"/>
  <c r="C4453" i="6"/>
  <c r="H4452" i="6"/>
  <c r="L4451" i="6"/>
  <c r="C4451" i="6"/>
  <c r="H4450" i="6"/>
  <c r="L4449" i="6"/>
  <c r="C4449" i="6"/>
  <c r="H4448" i="6"/>
  <c r="L4447" i="6"/>
  <c r="C4447" i="6"/>
  <c r="H4446" i="6"/>
  <c r="L4445" i="6"/>
  <c r="C4445" i="6"/>
  <c r="H4444" i="6"/>
  <c r="L4443" i="6"/>
  <c r="C4443" i="6"/>
  <c r="H4442" i="6"/>
  <c r="L4441" i="6"/>
  <c r="C4441" i="6"/>
  <c r="H4440" i="6"/>
  <c r="L4439" i="6"/>
  <c r="C4439" i="6"/>
  <c r="H4438" i="6"/>
  <c r="L4437" i="6"/>
  <c r="C4437" i="6"/>
  <c r="H4436" i="6"/>
  <c r="L4435" i="6"/>
  <c r="C4435" i="6"/>
  <c r="H4434" i="6"/>
  <c r="L4433" i="6"/>
  <c r="C4433" i="6"/>
  <c r="H4432" i="6"/>
  <c r="L4431" i="6"/>
  <c r="C4431" i="6"/>
  <c r="H4430" i="6"/>
  <c r="L4429" i="6"/>
  <c r="C4429" i="6"/>
  <c r="H4428" i="6"/>
  <c r="L4427" i="6"/>
  <c r="C4427" i="6"/>
  <c r="H4426" i="6"/>
  <c r="L4425" i="6"/>
  <c r="C4425" i="6"/>
  <c r="H4424" i="6"/>
  <c r="L4423" i="6"/>
  <c r="C4423" i="6"/>
  <c r="H4422" i="6"/>
  <c r="L4421" i="6"/>
  <c r="C4421" i="6"/>
  <c r="H4420" i="6"/>
  <c r="L4419" i="6"/>
  <c r="C4419" i="6"/>
  <c r="H4418" i="6"/>
  <c r="L4417" i="6"/>
  <c r="C4417" i="6"/>
  <c r="H4416" i="6"/>
  <c r="L4415" i="6"/>
  <c r="C4415" i="6"/>
  <c r="H4414" i="6"/>
  <c r="L4413" i="6"/>
  <c r="C4413" i="6"/>
  <c r="H4412" i="6"/>
  <c r="L4411" i="6"/>
  <c r="C4411" i="6"/>
  <c r="H4410" i="6"/>
  <c r="L4409" i="6"/>
  <c r="C4409" i="6"/>
  <c r="H4408" i="6"/>
  <c r="L4407" i="6"/>
  <c r="C4407" i="6"/>
  <c r="H4406" i="6"/>
  <c r="L4405" i="6"/>
  <c r="C4405" i="6"/>
  <c r="H4404" i="6"/>
  <c r="L4403" i="6"/>
  <c r="C4403" i="6"/>
  <c r="H4402" i="6"/>
  <c r="L4401" i="6"/>
  <c r="C4401" i="6"/>
  <c r="H4400" i="6"/>
  <c r="L4399" i="6"/>
  <c r="C4399" i="6"/>
  <c r="H4398" i="6"/>
  <c r="L4397" i="6"/>
  <c r="C4397" i="6"/>
  <c r="H4396" i="6"/>
  <c r="L4395" i="6"/>
  <c r="C4395" i="6"/>
  <c r="H4394" i="6"/>
  <c r="L4393" i="6"/>
  <c r="C4393" i="6"/>
  <c r="H4392" i="6"/>
  <c r="L4391" i="6"/>
  <c r="C4391" i="6"/>
  <c r="H4390" i="6"/>
  <c r="L4389" i="6"/>
  <c r="C4389" i="6"/>
  <c r="H4388" i="6"/>
  <c r="L4387" i="6"/>
  <c r="C4387" i="6"/>
  <c r="H4386" i="6"/>
  <c r="L4385" i="6"/>
  <c r="C4385" i="6"/>
  <c r="H4384" i="6"/>
  <c r="L4383" i="6"/>
  <c r="C4383" i="6"/>
  <c r="H4382" i="6"/>
  <c r="L4381" i="6"/>
  <c r="C4381" i="6"/>
  <c r="H4380" i="6"/>
  <c r="L4379" i="6"/>
  <c r="C4379" i="6"/>
  <c r="H4378" i="6"/>
  <c r="L4377" i="6"/>
  <c r="C4377" i="6"/>
  <c r="H4376" i="6"/>
  <c r="L4375" i="6"/>
  <c r="C4375" i="6"/>
  <c r="H4374" i="6"/>
  <c r="L4373" i="6"/>
  <c r="C4373" i="6"/>
  <c r="H4372" i="6"/>
  <c r="L4371" i="6"/>
  <c r="C4371" i="6"/>
  <c r="H4370" i="6"/>
  <c r="L4369" i="6"/>
  <c r="C4369" i="6"/>
  <c r="H4368" i="6"/>
  <c r="L4367" i="6"/>
  <c r="C4367" i="6"/>
  <c r="H4366" i="6"/>
  <c r="L4365" i="6"/>
  <c r="C4365" i="6"/>
  <c r="H4364" i="6"/>
  <c r="L4363" i="6"/>
  <c r="C4363" i="6"/>
  <c r="H4362" i="6"/>
  <c r="L4361" i="6"/>
  <c r="C4361" i="6"/>
  <c r="H4360" i="6"/>
  <c r="L4359" i="6"/>
  <c r="C4359" i="6"/>
  <c r="H4358" i="6"/>
  <c r="L4357" i="6"/>
  <c r="C4357" i="6"/>
  <c r="H4356" i="6"/>
  <c r="L4355" i="6"/>
  <c r="C4355" i="6"/>
  <c r="H4354" i="6"/>
  <c r="L4353" i="6"/>
  <c r="C4353" i="6"/>
  <c r="H4352" i="6"/>
  <c r="L4351" i="6"/>
  <c r="C4351" i="6"/>
  <c r="H4350" i="6"/>
  <c r="L4349" i="6"/>
  <c r="C4349" i="6"/>
  <c r="H4348" i="6"/>
  <c r="L4347" i="6"/>
  <c r="C4347" i="6"/>
  <c r="H4346" i="6"/>
  <c r="L4345" i="6"/>
  <c r="C4345" i="6"/>
  <c r="H4344" i="6"/>
  <c r="L4343" i="6"/>
  <c r="C4343" i="6"/>
  <c r="H4342" i="6"/>
  <c r="L4341" i="6"/>
  <c r="C4341" i="6"/>
  <c r="H4340" i="6"/>
  <c r="L4339" i="6"/>
  <c r="C4339" i="6"/>
  <c r="H4338" i="6"/>
  <c r="L4337" i="6"/>
  <c r="C4337" i="6"/>
  <c r="H4336" i="6"/>
  <c r="L4335" i="6"/>
  <c r="C4335" i="6"/>
  <c r="H4334" i="6"/>
  <c r="L4333" i="6"/>
  <c r="C4333" i="6"/>
  <c r="H4332" i="6"/>
  <c r="L4331" i="6"/>
  <c r="C4331" i="6"/>
  <c r="H4330" i="6"/>
  <c r="L4329" i="6"/>
  <c r="C4329" i="6"/>
  <c r="H4328" i="6"/>
  <c r="L4327" i="6"/>
  <c r="C4327" i="6"/>
  <c r="H4326" i="6"/>
  <c r="L4325" i="6"/>
  <c r="C4325" i="6"/>
  <c r="H4324" i="6"/>
  <c r="L4323" i="6"/>
  <c r="C4323" i="6"/>
  <c r="H4322" i="6"/>
  <c r="L4321" i="6"/>
  <c r="C4321" i="6"/>
  <c r="H4320" i="6"/>
  <c r="L4319" i="6"/>
  <c r="C4319" i="6"/>
  <c r="H4318" i="6"/>
  <c r="L4317" i="6"/>
  <c r="C4317" i="6"/>
  <c r="H4316" i="6"/>
  <c r="L4315" i="6"/>
  <c r="C4315" i="6"/>
  <c r="H4314" i="6"/>
  <c r="L4313" i="6"/>
  <c r="C4313" i="6"/>
  <c r="H4312" i="6"/>
  <c r="L4311" i="6"/>
  <c r="C4311" i="6"/>
  <c r="H4310" i="6"/>
  <c r="L4309" i="6"/>
  <c r="C4309" i="6"/>
  <c r="H4308" i="6"/>
  <c r="L4307" i="6"/>
  <c r="C4307" i="6"/>
  <c r="H4306" i="6"/>
  <c r="L4305" i="6"/>
  <c r="C4305" i="6"/>
  <c r="H4304" i="6"/>
  <c r="L4303" i="6"/>
  <c r="C4303" i="6"/>
  <c r="H4302" i="6"/>
  <c r="L4301" i="6"/>
  <c r="C4301" i="6"/>
  <c r="H4300" i="6"/>
  <c r="L4299" i="6"/>
  <c r="C4299" i="6"/>
  <c r="H4298" i="6"/>
  <c r="L4297" i="6"/>
  <c r="C4297" i="6"/>
  <c r="H4296" i="6"/>
  <c r="L4295" i="6"/>
  <c r="C4295" i="6"/>
  <c r="H4294" i="6"/>
  <c r="L4293" i="6"/>
  <c r="C4293" i="6"/>
  <c r="H4292" i="6"/>
  <c r="L4291" i="6"/>
  <c r="C4291" i="6"/>
  <c r="H4290" i="6"/>
  <c r="L4289" i="6"/>
  <c r="C4289" i="6"/>
  <c r="H4288" i="6"/>
  <c r="L4287" i="6"/>
  <c r="C4287" i="6"/>
  <c r="H4286" i="6"/>
  <c r="L4285" i="6"/>
  <c r="C4285" i="6"/>
  <c r="H4284" i="6"/>
  <c r="L4283" i="6"/>
  <c r="C4283" i="6"/>
  <c r="H4282" i="6"/>
  <c r="L4281" i="6"/>
  <c r="C4281" i="6"/>
  <c r="H4280" i="6"/>
  <c r="L4279" i="6"/>
  <c r="C4279" i="6"/>
  <c r="H4278" i="6"/>
  <c r="L4277" i="6"/>
  <c r="C4277" i="6"/>
  <c r="H4276" i="6"/>
  <c r="L4275" i="6"/>
  <c r="C4275" i="6"/>
  <c r="H4274" i="6"/>
  <c r="L4273" i="6"/>
  <c r="C4273" i="6"/>
  <c r="H4272" i="6"/>
  <c r="L4271" i="6"/>
  <c r="C4271" i="6"/>
  <c r="H4270" i="6"/>
  <c r="L4269" i="6"/>
  <c r="C4269" i="6"/>
  <c r="H4268" i="6"/>
  <c r="L4267" i="6"/>
  <c r="C4267" i="6"/>
  <c r="H4266" i="6"/>
  <c r="L4265" i="6"/>
  <c r="C4265" i="6"/>
  <c r="H4264" i="6"/>
  <c r="L4263" i="6"/>
  <c r="C4263" i="6"/>
  <c r="H4262" i="6"/>
  <c r="L4261" i="6"/>
  <c r="C4261" i="6"/>
  <c r="H4260" i="6"/>
  <c r="L4259" i="6"/>
  <c r="C4259" i="6"/>
  <c r="H4258" i="6"/>
  <c r="L4257" i="6"/>
  <c r="C4257" i="6"/>
  <c r="H4256" i="6"/>
  <c r="L4255" i="6"/>
  <c r="C4255" i="6"/>
  <c r="H4254" i="6"/>
  <c r="L4253" i="6"/>
  <c r="C4253" i="6"/>
  <c r="H4252" i="6"/>
  <c r="L4251" i="6"/>
  <c r="C4251" i="6"/>
  <c r="H4250" i="6"/>
  <c r="L4249" i="6"/>
  <c r="C4249" i="6"/>
  <c r="H4248" i="6"/>
  <c r="L4247" i="6"/>
  <c r="C4247" i="6"/>
  <c r="H4246" i="6"/>
  <c r="L4245" i="6"/>
  <c r="C4245" i="6"/>
  <c r="H4244" i="6"/>
  <c r="L4243" i="6"/>
  <c r="C4243" i="6"/>
  <c r="H4242" i="6"/>
  <c r="L4241" i="6"/>
  <c r="C4241" i="6"/>
  <c r="H4240" i="6"/>
  <c r="L4239" i="6"/>
  <c r="C4239" i="6"/>
  <c r="H4238" i="6"/>
  <c r="L4237" i="6"/>
  <c r="C4237" i="6"/>
  <c r="H4236" i="6"/>
  <c r="L4235" i="6"/>
  <c r="C4235" i="6"/>
  <c r="H4234" i="6"/>
  <c r="L4233" i="6"/>
  <c r="C4233" i="6"/>
  <c r="H4232" i="6"/>
  <c r="L4231" i="6"/>
  <c r="C4231" i="6"/>
  <c r="H4230" i="6"/>
  <c r="L4229" i="6"/>
  <c r="C4229" i="6"/>
  <c r="H4228" i="6"/>
  <c r="L4227" i="6"/>
  <c r="C4227" i="6"/>
  <c r="H4226" i="6"/>
  <c r="L4225" i="6"/>
  <c r="C4225" i="6"/>
  <c r="H4224" i="6"/>
  <c r="L4223" i="6"/>
  <c r="C4223" i="6"/>
  <c r="H4222" i="6"/>
  <c r="L4221" i="6"/>
  <c r="C4221" i="6"/>
  <c r="H4220" i="6"/>
  <c r="L4219" i="6"/>
  <c r="C4219" i="6"/>
  <c r="H4218" i="6"/>
  <c r="L4217" i="6"/>
  <c r="C4217" i="6"/>
  <c r="H4216" i="6"/>
  <c r="L4215" i="6"/>
  <c r="C4215" i="6"/>
  <c r="H4214" i="6"/>
  <c r="L4213" i="6"/>
  <c r="C4213" i="6"/>
  <c r="H4212" i="6"/>
  <c r="L4211" i="6"/>
  <c r="C4211" i="6"/>
  <c r="H4210" i="6"/>
  <c r="L4209" i="6"/>
  <c r="C4209" i="6"/>
  <c r="H4208" i="6"/>
  <c r="L4207" i="6"/>
  <c r="C4207" i="6"/>
  <c r="H4206" i="6"/>
  <c r="L4205" i="6"/>
  <c r="C4205" i="6"/>
  <c r="H4204" i="6"/>
  <c r="L4203" i="6"/>
  <c r="C4203" i="6"/>
  <c r="H4202" i="6"/>
  <c r="L4201" i="6"/>
  <c r="C4201" i="6"/>
  <c r="H4200" i="6"/>
  <c r="L4199" i="6"/>
  <c r="C4199" i="6"/>
  <c r="H4198" i="6"/>
  <c r="L4197" i="6"/>
  <c r="C4197" i="6"/>
  <c r="H4196" i="6"/>
  <c r="L4195" i="6"/>
  <c r="C4195" i="6"/>
  <c r="H4194" i="6"/>
  <c r="L4193" i="6"/>
  <c r="C4193" i="6"/>
  <c r="H4192" i="6"/>
  <c r="L4191" i="6"/>
  <c r="C4191" i="6"/>
  <c r="H4190" i="6"/>
  <c r="L4189" i="6"/>
  <c r="C4189" i="6"/>
  <c r="H4188" i="6"/>
  <c r="L4187" i="6"/>
  <c r="C4187" i="6"/>
  <c r="H4186" i="6"/>
  <c r="L4185" i="6"/>
  <c r="C4185" i="6"/>
  <c r="H4184" i="6"/>
  <c r="L4183" i="6"/>
  <c r="C4183" i="6"/>
  <c r="H4182" i="6"/>
  <c r="L4181" i="6"/>
  <c r="C4181" i="6"/>
  <c r="H4180" i="6"/>
  <c r="L4179" i="6"/>
  <c r="C4179" i="6"/>
  <c r="H4178" i="6"/>
  <c r="L4177" i="6"/>
  <c r="C4177" i="6"/>
  <c r="H4176" i="6"/>
  <c r="L4175" i="6"/>
  <c r="C4175" i="6"/>
  <c r="H4174" i="6"/>
  <c r="L4173" i="6"/>
  <c r="C4173" i="6"/>
  <c r="H4172" i="6"/>
  <c r="L4171" i="6"/>
  <c r="C4171" i="6"/>
  <c r="H4170" i="6"/>
  <c r="L4169" i="6"/>
  <c r="C4169" i="6"/>
  <c r="H4168" i="6"/>
  <c r="L4167" i="6"/>
  <c r="C4167" i="6"/>
  <c r="H4166" i="6"/>
  <c r="L4165" i="6"/>
  <c r="C4165" i="6"/>
  <c r="H4164" i="6"/>
  <c r="L4163" i="6"/>
  <c r="C4163" i="6"/>
  <c r="H4162" i="6"/>
  <c r="L4161" i="6"/>
  <c r="C4161" i="6"/>
  <c r="H4160" i="6"/>
  <c r="L4159" i="6"/>
  <c r="C4159" i="6"/>
  <c r="H4158" i="6"/>
  <c r="L4157" i="6"/>
  <c r="C4157" i="6"/>
  <c r="H4156" i="6"/>
  <c r="L4155" i="6"/>
  <c r="C4155" i="6"/>
  <c r="H4154" i="6"/>
  <c r="L4153" i="6"/>
  <c r="C4153" i="6"/>
  <c r="H4152" i="6"/>
  <c r="L4151" i="6"/>
  <c r="C4151" i="6"/>
  <c r="H4150" i="6"/>
  <c r="L4149" i="6"/>
  <c r="C4149" i="6"/>
  <c r="H4148" i="6"/>
  <c r="L4147" i="6"/>
  <c r="C4147" i="6"/>
  <c r="H4146" i="6"/>
  <c r="L4145" i="6"/>
  <c r="C4145" i="6"/>
  <c r="H4144" i="6"/>
  <c r="L4143" i="6"/>
  <c r="C4143" i="6"/>
  <c r="H4142" i="6"/>
  <c r="L4141" i="6"/>
  <c r="C4141" i="6"/>
  <c r="H4140" i="6"/>
  <c r="L4139" i="6"/>
  <c r="C4139" i="6"/>
  <c r="H4138" i="6"/>
  <c r="L4137" i="6"/>
  <c r="C4137" i="6"/>
  <c r="H4136" i="6"/>
  <c r="L4135" i="6"/>
  <c r="C4135" i="6"/>
  <c r="H4134" i="6"/>
  <c r="L4133" i="6"/>
  <c r="C4133" i="6"/>
  <c r="H4132" i="6"/>
  <c r="L4131" i="6"/>
  <c r="C4131" i="6"/>
  <c r="H4130" i="6"/>
  <c r="L4129" i="6"/>
  <c r="C4129" i="6"/>
  <c r="H4128" i="6"/>
  <c r="L4127" i="6"/>
  <c r="C4127" i="6"/>
  <c r="H4126" i="6"/>
  <c r="L4125" i="6"/>
  <c r="C4125" i="6"/>
  <c r="H4124" i="6"/>
  <c r="L4123" i="6"/>
  <c r="C4123" i="6"/>
  <c r="H4122" i="6"/>
  <c r="L4121" i="6"/>
  <c r="C4121" i="6"/>
  <c r="H4120" i="6"/>
  <c r="L4119" i="6"/>
  <c r="C4119" i="6"/>
  <c r="H4118" i="6"/>
  <c r="L4117" i="6"/>
  <c r="C4117" i="6"/>
  <c r="H4116" i="6"/>
  <c r="L4115" i="6"/>
  <c r="C4115" i="6"/>
  <c r="H4114" i="6"/>
  <c r="L4113" i="6"/>
  <c r="C4113" i="6"/>
  <c r="H4112" i="6"/>
  <c r="L4111" i="6"/>
  <c r="C4111" i="6"/>
  <c r="H4110" i="6"/>
  <c r="L4109" i="6"/>
  <c r="C4109" i="6"/>
  <c r="H4108" i="6"/>
  <c r="L4107" i="6"/>
  <c r="C4107" i="6"/>
  <c r="H4106" i="6"/>
  <c r="L4105" i="6"/>
  <c r="C4105" i="6"/>
  <c r="H4104" i="6"/>
  <c r="L4103" i="6"/>
  <c r="C4103" i="6"/>
  <c r="H4102" i="6"/>
  <c r="L4101" i="6"/>
  <c r="C4101" i="6"/>
  <c r="H4100" i="6"/>
  <c r="L4099" i="6"/>
  <c r="C4099" i="6"/>
  <c r="H4098" i="6"/>
  <c r="L4097" i="6"/>
  <c r="C4097" i="6"/>
  <c r="H4096" i="6"/>
  <c r="L4095" i="6"/>
  <c r="C4095" i="6"/>
  <c r="H4094" i="6"/>
  <c r="L4093" i="6"/>
  <c r="C4093" i="6"/>
  <c r="H4092" i="6"/>
  <c r="L4091" i="6"/>
  <c r="C4091" i="6"/>
  <c r="H4090" i="6"/>
  <c r="L4089" i="6"/>
  <c r="C4089" i="6"/>
  <c r="H4088" i="6"/>
  <c r="L4087" i="6"/>
  <c r="C4087" i="6"/>
  <c r="H4086" i="6"/>
  <c r="L4085" i="6"/>
  <c r="C4085" i="6"/>
  <c r="H4084" i="6"/>
  <c r="L4083" i="6"/>
  <c r="C4083" i="6"/>
  <c r="H4082" i="6"/>
  <c r="L4081" i="6"/>
  <c r="C4081" i="6"/>
  <c r="H4080" i="6"/>
  <c r="L4079" i="6"/>
  <c r="C4079" i="6"/>
  <c r="H4078" i="6"/>
  <c r="L4077" i="6"/>
  <c r="C4077" i="6"/>
  <c r="H4076" i="6"/>
  <c r="L4075" i="6"/>
  <c r="C4075" i="6"/>
  <c r="H4074" i="6"/>
  <c r="L4073" i="6"/>
  <c r="C4073" i="6"/>
  <c r="H4072" i="6"/>
  <c r="L4071" i="6"/>
  <c r="C4071" i="6"/>
  <c r="H4070" i="6"/>
  <c r="L4069" i="6"/>
  <c r="C4069" i="6"/>
  <c r="H4068" i="6"/>
  <c r="L4067" i="6"/>
  <c r="C4067" i="6"/>
  <c r="H4066" i="6"/>
  <c r="L4065" i="6"/>
  <c r="C4065" i="6"/>
  <c r="H4064" i="6"/>
  <c r="L4063" i="6"/>
  <c r="C4063" i="6"/>
  <c r="H4062" i="6"/>
  <c r="L4061" i="6"/>
  <c r="C4061" i="6"/>
  <c r="H4060" i="6"/>
  <c r="L4059" i="6"/>
  <c r="C4059" i="6"/>
  <c r="H4058" i="6"/>
  <c r="L4057" i="6"/>
  <c r="C4057" i="6"/>
  <c r="H4056" i="6"/>
  <c r="L4055" i="6"/>
  <c r="C4055" i="6"/>
  <c r="H4054" i="6"/>
  <c r="L4053" i="6"/>
  <c r="C4053" i="6"/>
  <c r="H4052" i="6"/>
  <c r="L4051" i="6"/>
  <c r="C4051" i="6"/>
  <c r="H4050" i="6"/>
  <c r="L4049" i="6"/>
  <c r="C4049" i="6"/>
  <c r="H4048" i="6"/>
  <c r="L4047" i="6"/>
  <c r="C4047" i="6"/>
  <c r="H4046" i="6"/>
  <c r="L4045" i="6"/>
  <c r="C4045" i="6"/>
  <c r="H4044" i="6"/>
  <c r="L4043" i="6"/>
  <c r="C4043" i="6"/>
  <c r="H4042" i="6"/>
  <c r="L4041" i="6"/>
  <c r="C4041" i="6"/>
  <c r="H4040" i="6"/>
  <c r="L4039" i="6"/>
  <c r="C4039" i="6"/>
  <c r="H4038" i="6"/>
  <c r="L4037" i="6"/>
  <c r="C4037" i="6"/>
  <c r="H4036" i="6"/>
  <c r="L4035" i="6"/>
  <c r="C4035" i="6"/>
  <c r="H4034" i="6"/>
  <c r="L4033" i="6"/>
  <c r="C4033" i="6"/>
  <c r="H4032" i="6"/>
  <c r="L4031" i="6"/>
  <c r="C4031" i="6"/>
  <c r="H4030" i="6"/>
  <c r="L4029" i="6"/>
  <c r="C4029" i="6"/>
  <c r="H4028" i="6"/>
  <c r="L4027" i="6"/>
  <c r="C4027" i="6"/>
  <c r="H4026" i="6"/>
  <c r="L4025" i="6"/>
  <c r="C4025" i="6"/>
  <c r="H4024" i="6"/>
  <c r="L4023" i="6"/>
  <c r="C4023" i="6"/>
  <c r="H4022" i="6"/>
  <c r="L4021" i="6"/>
  <c r="C4021" i="6"/>
  <c r="H4020" i="6"/>
  <c r="L4019" i="6"/>
  <c r="C4019" i="6"/>
  <c r="H4018" i="6"/>
  <c r="L4017" i="6"/>
  <c r="C4017" i="6"/>
  <c r="H4016" i="6"/>
  <c r="L4015" i="6"/>
  <c r="C4015" i="6"/>
  <c r="H4014" i="6"/>
  <c r="L4013" i="6"/>
  <c r="C4013" i="6"/>
  <c r="H4012" i="6"/>
  <c r="L4011" i="6"/>
  <c r="C4011" i="6"/>
  <c r="H4010" i="6"/>
  <c r="L4009" i="6"/>
  <c r="C4009" i="6"/>
  <c r="H4008" i="6"/>
  <c r="L4007" i="6"/>
  <c r="C4007" i="6"/>
  <c r="H4006" i="6"/>
  <c r="L4005" i="6"/>
  <c r="C4005" i="6"/>
  <c r="H4004" i="6"/>
  <c r="L4003" i="6"/>
  <c r="C4003" i="6"/>
  <c r="H4002" i="6"/>
  <c r="L4001" i="6"/>
  <c r="C4001" i="6"/>
  <c r="H4000" i="6"/>
  <c r="L3999" i="6"/>
  <c r="C3999" i="6"/>
  <c r="H3998" i="6"/>
  <c r="L3997" i="6"/>
  <c r="C3997" i="6"/>
  <c r="H3996" i="6"/>
  <c r="L3995" i="6"/>
  <c r="C3995" i="6"/>
  <c r="H3994" i="6"/>
  <c r="L3993" i="6"/>
  <c r="C3993" i="6"/>
  <c r="H3992" i="6"/>
  <c r="L3991" i="6"/>
  <c r="C3991" i="6"/>
  <c r="H3990" i="6"/>
  <c r="L3989" i="6"/>
  <c r="C3989" i="6"/>
  <c r="H3988" i="6"/>
  <c r="L3987" i="6"/>
  <c r="C3987" i="6"/>
  <c r="H3986" i="6"/>
  <c r="L3985" i="6"/>
  <c r="C3985" i="6"/>
  <c r="H3984" i="6"/>
  <c r="L3983" i="6"/>
  <c r="C3983" i="6"/>
  <c r="H3982" i="6"/>
  <c r="L3981" i="6"/>
  <c r="C3981" i="6"/>
  <c r="H3980" i="6"/>
  <c r="L3979" i="6"/>
  <c r="C3979" i="6"/>
  <c r="H3978" i="6"/>
  <c r="L3977" i="6"/>
  <c r="C3977" i="6"/>
  <c r="H3976" i="6"/>
  <c r="L3975" i="6"/>
  <c r="C3975" i="6"/>
  <c r="H3974" i="6"/>
  <c r="L3973" i="6"/>
  <c r="C3973" i="6"/>
  <c r="H3972" i="6"/>
  <c r="L3971" i="6"/>
  <c r="C3971" i="6"/>
  <c r="H3970" i="6"/>
  <c r="L3969" i="6"/>
  <c r="C3969" i="6"/>
  <c r="H3968" i="6"/>
  <c r="L3967" i="6"/>
  <c r="C3967" i="6"/>
  <c r="H3966" i="6"/>
  <c r="L3965" i="6"/>
  <c r="C3965" i="6"/>
  <c r="H3964" i="6"/>
  <c r="L3963" i="6"/>
  <c r="C3963" i="6"/>
  <c r="H3962" i="6"/>
  <c r="L3961" i="6"/>
  <c r="C3961" i="6"/>
  <c r="H3960" i="6"/>
  <c r="L3959" i="6"/>
  <c r="C3959" i="6"/>
  <c r="H3958" i="6"/>
  <c r="L3957" i="6"/>
  <c r="C3957" i="6"/>
  <c r="H3956" i="6"/>
  <c r="L3955" i="6"/>
  <c r="C3955" i="6"/>
  <c r="H3954" i="6"/>
  <c r="L3953" i="6"/>
  <c r="C3953" i="6"/>
  <c r="H3952" i="6"/>
  <c r="L3951" i="6"/>
  <c r="C3951" i="6"/>
  <c r="H3950" i="6"/>
  <c r="L3949" i="6"/>
  <c r="C3949" i="6"/>
  <c r="H3948" i="6"/>
  <c r="L3947" i="6"/>
  <c r="C3947" i="6"/>
  <c r="H3946" i="6"/>
  <c r="L3945" i="6"/>
  <c r="C3945" i="6"/>
  <c r="H3944" i="6"/>
  <c r="L3943" i="6"/>
  <c r="C3943" i="6"/>
  <c r="H3942" i="6"/>
  <c r="L3941" i="6"/>
  <c r="C3941" i="6"/>
  <c r="H3940" i="6"/>
  <c r="L3939" i="6"/>
  <c r="C3939" i="6"/>
  <c r="H3938" i="6"/>
  <c r="L3937" i="6"/>
  <c r="C3937" i="6"/>
  <c r="H3936" i="6"/>
  <c r="L3935" i="6"/>
  <c r="C3935" i="6"/>
  <c r="H3934" i="6"/>
  <c r="L3933" i="6"/>
  <c r="C3933" i="6"/>
  <c r="H3932" i="6"/>
  <c r="L3931" i="6"/>
  <c r="C3931" i="6"/>
  <c r="H3930" i="6"/>
  <c r="L3929" i="6"/>
  <c r="C3929" i="6"/>
  <c r="H3928" i="6"/>
  <c r="L3927" i="6"/>
  <c r="C3927" i="6"/>
  <c r="H3926" i="6"/>
  <c r="L3925" i="6"/>
  <c r="C3925" i="6"/>
  <c r="H3924" i="6"/>
  <c r="L3923" i="6"/>
  <c r="C3923" i="6"/>
  <c r="H3922" i="6"/>
  <c r="L3921" i="6"/>
  <c r="C3921" i="6"/>
  <c r="H3920" i="6"/>
  <c r="L3919" i="6"/>
  <c r="C3919" i="6"/>
  <c r="H3918" i="6"/>
  <c r="L3917" i="6"/>
  <c r="C3917" i="6"/>
  <c r="H3916" i="6"/>
  <c r="L3915" i="6"/>
  <c r="C3915" i="6"/>
  <c r="H3914" i="6"/>
  <c r="L3913" i="6"/>
  <c r="C3913" i="6"/>
  <c r="H3912" i="6"/>
  <c r="L3911" i="6"/>
  <c r="C3911" i="6"/>
  <c r="H3910" i="6"/>
  <c r="L3909" i="6"/>
  <c r="C3909" i="6"/>
  <c r="H3908" i="6"/>
  <c r="L3907" i="6"/>
  <c r="C3907" i="6"/>
  <c r="H3906" i="6"/>
  <c r="L3905" i="6"/>
  <c r="C3905" i="6"/>
  <c r="H3904" i="6"/>
  <c r="L3903" i="6"/>
  <c r="C3903" i="6"/>
  <c r="H3902" i="6"/>
  <c r="L3901" i="6"/>
  <c r="C3901" i="6"/>
  <c r="H3900" i="6"/>
  <c r="L3899" i="6"/>
  <c r="C3899" i="6"/>
  <c r="H3898" i="6"/>
  <c r="L3897" i="6"/>
  <c r="C3897" i="6"/>
  <c r="H3896" i="6"/>
  <c r="L3895" i="6"/>
  <c r="C3895" i="6"/>
  <c r="H3894" i="6"/>
  <c r="L3893" i="6"/>
  <c r="C3893" i="6"/>
  <c r="H3892" i="6"/>
  <c r="L3891" i="6"/>
  <c r="C3891" i="6"/>
  <c r="H3890" i="6"/>
  <c r="L3889" i="6"/>
  <c r="C3889" i="6"/>
  <c r="H3888" i="6"/>
  <c r="L3887" i="6"/>
  <c r="C3887" i="6"/>
  <c r="H3886" i="6"/>
  <c r="L3885" i="6"/>
  <c r="C3885" i="6"/>
  <c r="H3884" i="6"/>
  <c r="L3883" i="6"/>
  <c r="C3883" i="6"/>
  <c r="H3882" i="6"/>
  <c r="L3881" i="6"/>
  <c r="C3881" i="6"/>
  <c r="H3880" i="6"/>
  <c r="L3879" i="6"/>
  <c r="C3879" i="6"/>
  <c r="H3878" i="6"/>
  <c r="L3877" i="6"/>
  <c r="C3877" i="6"/>
  <c r="H3876" i="6"/>
  <c r="L3875" i="6"/>
  <c r="C3875" i="6"/>
  <c r="H3874" i="6"/>
  <c r="L3873" i="6"/>
  <c r="C3873" i="6"/>
  <c r="H3872" i="6"/>
  <c r="L3871" i="6"/>
  <c r="C3871" i="6"/>
  <c r="H3870" i="6"/>
  <c r="L3869" i="6"/>
  <c r="C3869" i="6"/>
  <c r="H3868" i="6"/>
  <c r="L3867" i="6"/>
  <c r="C3867" i="6"/>
  <c r="H3866" i="6"/>
  <c r="L3865" i="6"/>
  <c r="C3865" i="6"/>
  <c r="H3864" i="6"/>
  <c r="L3863" i="6"/>
  <c r="C3863" i="6"/>
  <c r="H3862" i="6"/>
  <c r="L3861" i="6"/>
  <c r="C3861" i="6"/>
  <c r="H3860" i="6"/>
  <c r="L3859" i="6"/>
  <c r="C3859" i="6"/>
  <c r="H3858" i="6"/>
  <c r="L3857" i="6"/>
  <c r="C3857" i="6"/>
  <c r="H3856" i="6"/>
  <c r="L3855" i="6"/>
  <c r="C3855" i="6"/>
  <c r="H3854" i="6"/>
  <c r="L3853" i="6"/>
  <c r="C3853" i="6"/>
  <c r="H3852" i="6"/>
  <c r="L3851" i="6"/>
  <c r="C3851" i="6"/>
  <c r="H3850" i="6"/>
  <c r="L3849" i="6"/>
  <c r="C3849" i="6"/>
  <c r="H3848" i="6"/>
  <c r="L3847" i="6"/>
  <c r="C3847" i="6"/>
  <c r="H3846" i="6"/>
  <c r="L3845" i="6"/>
  <c r="C3845" i="6"/>
  <c r="H3844" i="6"/>
  <c r="L3843" i="6"/>
  <c r="C3843" i="6"/>
  <c r="H3842" i="6"/>
  <c r="L3841" i="6"/>
  <c r="C3841" i="6"/>
  <c r="H3840" i="6"/>
  <c r="L3839" i="6"/>
  <c r="C3839" i="6"/>
  <c r="H3838" i="6"/>
  <c r="L3837" i="6"/>
  <c r="C3837" i="6"/>
  <c r="H3836" i="6"/>
  <c r="L3835" i="6"/>
  <c r="C3835" i="6"/>
  <c r="H3834" i="6"/>
  <c r="L3833" i="6"/>
  <c r="C3833" i="6"/>
  <c r="H3832" i="6"/>
  <c r="L3831" i="6"/>
  <c r="C3831" i="6"/>
  <c r="H3830" i="6"/>
  <c r="L3829" i="6"/>
  <c r="C3829" i="6"/>
  <c r="H3828" i="6"/>
  <c r="L3827" i="6"/>
  <c r="C3827" i="6"/>
  <c r="H3826" i="6"/>
  <c r="L3825" i="6"/>
  <c r="C3825" i="6"/>
  <c r="H3824" i="6"/>
  <c r="L3823" i="6"/>
  <c r="C3823" i="6"/>
  <c r="H3822" i="6"/>
  <c r="L3821" i="6"/>
  <c r="C3821" i="6"/>
  <c r="H3820" i="6"/>
  <c r="L3819" i="6"/>
  <c r="C3819" i="6"/>
  <c r="H3818" i="6"/>
  <c r="L3817" i="6"/>
  <c r="C3817" i="6"/>
  <c r="H3816" i="6"/>
  <c r="L3815" i="6"/>
  <c r="C3815" i="6"/>
  <c r="H3814" i="6"/>
  <c r="L3813" i="6"/>
  <c r="C3813" i="6"/>
  <c r="H3812" i="6"/>
  <c r="L3811" i="6"/>
  <c r="C3811" i="6"/>
  <c r="H3810" i="6"/>
  <c r="L3809" i="6"/>
  <c r="C3809" i="6"/>
  <c r="H3808" i="6"/>
  <c r="L3807" i="6"/>
  <c r="C3807" i="6"/>
  <c r="H3806" i="6"/>
  <c r="L3805" i="6"/>
  <c r="C3805" i="6"/>
  <c r="H3804" i="6"/>
  <c r="L3803" i="6"/>
  <c r="C3803" i="6"/>
  <c r="H3802" i="6"/>
  <c r="L3801" i="6"/>
  <c r="C3801" i="6"/>
  <c r="H3800" i="6"/>
  <c r="L3799" i="6"/>
  <c r="C3799" i="6"/>
  <c r="H3798" i="6"/>
  <c r="L3797" i="6"/>
  <c r="C3797" i="6"/>
  <c r="H3796" i="6"/>
  <c r="L3795" i="6"/>
  <c r="C3795" i="6"/>
  <c r="H3794" i="6"/>
  <c r="L3793" i="6"/>
  <c r="C3793" i="6"/>
  <c r="H3792" i="6"/>
  <c r="L3791" i="6"/>
  <c r="C3791" i="6"/>
  <c r="H3790" i="6"/>
  <c r="L3789" i="6"/>
  <c r="C3789" i="6"/>
  <c r="H3788" i="6"/>
  <c r="L3787" i="6"/>
  <c r="C3787" i="6"/>
  <c r="H3786" i="6"/>
  <c r="L3785" i="6"/>
  <c r="C3785" i="6"/>
  <c r="H3784" i="6"/>
  <c r="L3783" i="6"/>
  <c r="C3783" i="6"/>
  <c r="H3782" i="6"/>
  <c r="L3781" i="6"/>
  <c r="C3781" i="6"/>
  <c r="H3780" i="6"/>
  <c r="L3779" i="6"/>
  <c r="C3779" i="6"/>
  <c r="H3778" i="6"/>
  <c r="L3777" i="6"/>
  <c r="C3777" i="6"/>
  <c r="H3776" i="6"/>
  <c r="L3775" i="6"/>
  <c r="C3775" i="6"/>
  <c r="H3774" i="6"/>
  <c r="L3773" i="6"/>
  <c r="C3773" i="6"/>
  <c r="H3772" i="6"/>
  <c r="L3771" i="6"/>
  <c r="C3771" i="6"/>
  <c r="H3770" i="6"/>
  <c r="L3769" i="6"/>
  <c r="C3769" i="6"/>
  <c r="H3768" i="6"/>
  <c r="L3767" i="6"/>
  <c r="C3767" i="6"/>
  <c r="H3766" i="6"/>
  <c r="L3765" i="6"/>
  <c r="C3765" i="6"/>
  <c r="H3764" i="6"/>
  <c r="L3763" i="6"/>
  <c r="C3763" i="6"/>
  <c r="H3762" i="6"/>
  <c r="L3761" i="6"/>
  <c r="C3761" i="6"/>
  <c r="H3760" i="6"/>
  <c r="L3759" i="6"/>
  <c r="C3759" i="6"/>
  <c r="H3758" i="6"/>
  <c r="L3757" i="6"/>
  <c r="C3757" i="6"/>
  <c r="H3756" i="6"/>
  <c r="L3755" i="6"/>
  <c r="C3755" i="6"/>
  <c r="H3754" i="6"/>
  <c r="L3753" i="6"/>
  <c r="C3753" i="6"/>
  <c r="H3752" i="6"/>
  <c r="L3751" i="6"/>
  <c r="C3751" i="6"/>
  <c r="H3750" i="6"/>
  <c r="L3749" i="6"/>
  <c r="C3749" i="6"/>
  <c r="H3748" i="6"/>
  <c r="L3747" i="6"/>
  <c r="C3747" i="6"/>
  <c r="H3746" i="6"/>
  <c r="L3745" i="6"/>
  <c r="C3745" i="6"/>
  <c r="H3744" i="6"/>
  <c r="L3743" i="6"/>
  <c r="C3743" i="6"/>
  <c r="H3742" i="6"/>
  <c r="L3741" i="6"/>
  <c r="C3741" i="6"/>
  <c r="H3740" i="6"/>
  <c r="L3739" i="6"/>
  <c r="C3739" i="6"/>
  <c r="H3738" i="6"/>
  <c r="L3737" i="6"/>
  <c r="C3737" i="6"/>
  <c r="H3736" i="6"/>
  <c r="L3735" i="6"/>
  <c r="C3735" i="6"/>
  <c r="H3734" i="6"/>
  <c r="L3733" i="6"/>
  <c r="C3733" i="6"/>
  <c r="H3732" i="6"/>
  <c r="L3731" i="6"/>
  <c r="C3731" i="6"/>
  <c r="H3730" i="6"/>
  <c r="L3729" i="6"/>
  <c r="C3729" i="6"/>
  <c r="H3728" i="6"/>
  <c r="L3727" i="6"/>
  <c r="C3727" i="6"/>
  <c r="H3726" i="6"/>
  <c r="L3725" i="6"/>
  <c r="C3725" i="6"/>
  <c r="H3724" i="6"/>
  <c r="L3723" i="6"/>
  <c r="C3723" i="6"/>
  <c r="H3722" i="6"/>
  <c r="L3721" i="6"/>
  <c r="C3721" i="6"/>
  <c r="H3720" i="6"/>
  <c r="L3719" i="6"/>
  <c r="C3719" i="6"/>
  <c r="H3718" i="6"/>
  <c r="L3717" i="6"/>
  <c r="C3717" i="6"/>
  <c r="H3716" i="6"/>
  <c r="L3715" i="6"/>
  <c r="C3715" i="6"/>
  <c r="H3714" i="6"/>
  <c r="L3713" i="6"/>
  <c r="C3713" i="6"/>
  <c r="H3712" i="6"/>
  <c r="L3711" i="6"/>
  <c r="C3711" i="6"/>
  <c r="H3710" i="6"/>
  <c r="L3709" i="6"/>
  <c r="C3709" i="6"/>
  <c r="H3708" i="6"/>
  <c r="L3707" i="6"/>
  <c r="C3707" i="6"/>
  <c r="H3706" i="6"/>
  <c r="L3705" i="6"/>
  <c r="C3705" i="6"/>
  <c r="H3704" i="6"/>
  <c r="L3703" i="6"/>
  <c r="C3703" i="6"/>
  <c r="H3702" i="6"/>
  <c r="L3701" i="6"/>
  <c r="C3701" i="6"/>
  <c r="H3700" i="6"/>
  <c r="L3699" i="6"/>
  <c r="C3699" i="6"/>
  <c r="H3698" i="6"/>
  <c r="L3697" i="6"/>
  <c r="C3697" i="6"/>
  <c r="H3696" i="6"/>
  <c r="L3695" i="6"/>
  <c r="C3695" i="6"/>
  <c r="H3694" i="6"/>
  <c r="L3693" i="6"/>
  <c r="C3693" i="6"/>
  <c r="H3692" i="6"/>
  <c r="L3691" i="6"/>
  <c r="C3691" i="6"/>
  <c r="H3690" i="6"/>
  <c r="L3689" i="6"/>
  <c r="C3689" i="6"/>
  <c r="H3688" i="6"/>
  <c r="L3687" i="6"/>
  <c r="C3687" i="6"/>
  <c r="H3686" i="6"/>
  <c r="L3685" i="6"/>
  <c r="C3685" i="6"/>
  <c r="H3684" i="6"/>
  <c r="L3683" i="6"/>
  <c r="C3683" i="6"/>
  <c r="H3682" i="6"/>
  <c r="L3681" i="6"/>
  <c r="C3681" i="6"/>
  <c r="H3680" i="6"/>
  <c r="L3679" i="6"/>
  <c r="C3679" i="6"/>
  <c r="H3678" i="6"/>
  <c r="L3677" i="6"/>
  <c r="C3677" i="6"/>
  <c r="H3676" i="6"/>
  <c r="L3675" i="6"/>
  <c r="C3675" i="6"/>
  <c r="H3674" i="6"/>
  <c r="L3673" i="6"/>
  <c r="C3673" i="6"/>
  <c r="H3672" i="6"/>
  <c r="L3671" i="6"/>
  <c r="C3671" i="6"/>
  <c r="H3670" i="6"/>
  <c r="L3669" i="6"/>
  <c r="C3669" i="6"/>
  <c r="H3668" i="6"/>
  <c r="L3667" i="6"/>
  <c r="C3667" i="6"/>
  <c r="H3666" i="6"/>
  <c r="L3665" i="6"/>
  <c r="C3665" i="6"/>
  <c r="H3664" i="6"/>
  <c r="L3663" i="6"/>
  <c r="C3663" i="6"/>
  <c r="H3662" i="6"/>
  <c r="L3661" i="6"/>
  <c r="C3661" i="6"/>
  <c r="H3660" i="6"/>
  <c r="L3659" i="6"/>
  <c r="C3659" i="6"/>
  <c r="H3658" i="6"/>
  <c r="L3657" i="6"/>
  <c r="C3657" i="6"/>
  <c r="H3656" i="6"/>
  <c r="L3655" i="6"/>
  <c r="C3655" i="6"/>
  <c r="H3654" i="6"/>
  <c r="L3653" i="6"/>
  <c r="C3653" i="6"/>
  <c r="H3652" i="6"/>
  <c r="L3651" i="6"/>
  <c r="C3651" i="6"/>
  <c r="H3650" i="6"/>
  <c r="L3649" i="6"/>
  <c r="C3649" i="6"/>
  <c r="H3648" i="6"/>
  <c r="L3647" i="6"/>
  <c r="C3647" i="6"/>
  <c r="H3646" i="6"/>
  <c r="L3645" i="6"/>
  <c r="C3645" i="6"/>
  <c r="H3644" i="6"/>
  <c r="L3643" i="6"/>
  <c r="C3643" i="6"/>
  <c r="H3642" i="6"/>
  <c r="L3641" i="6"/>
  <c r="C3641" i="6"/>
  <c r="H3640" i="6"/>
  <c r="L3639" i="6"/>
  <c r="C3639" i="6"/>
  <c r="H3638" i="6"/>
  <c r="L3637" i="6"/>
  <c r="C3637" i="6"/>
  <c r="H3636" i="6"/>
  <c r="L3635" i="6"/>
  <c r="C3635" i="6"/>
  <c r="H3634" i="6"/>
  <c r="L3633" i="6"/>
  <c r="C3633" i="6"/>
  <c r="H3632" i="6"/>
  <c r="L3631" i="6"/>
  <c r="C3631" i="6"/>
  <c r="H3630" i="6"/>
  <c r="L3629" i="6"/>
  <c r="C3629" i="6"/>
  <c r="H3628" i="6"/>
  <c r="L3627" i="6"/>
  <c r="C3627" i="6"/>
  <c r="H3626" i="6"/>
  <c r="L3625" i="6"/>
  <c r="C3625" i="6"/>
  <c r="H3624" i="6"/>
  <c r="L3623" i="6"/>
  <c r="C3623" i="6"/>
  <c r="H3622" i="6"/>
  <c r="L3621" i="6"/>
  <c r="C3621" i="6"/>
  <c r="H3620" i="6"/>
  <c r="L3619" i="6"/>
  <c r="C3619" i="6"/>
  <c r="H3618" i="6"/>
  <c r="L3617" i="6"/>
  <c r="C3617" i="6"/>
  <c r="H3616" i="6"/>
  <c r="L3615" i="6"/>
  <c r="C3615" i="6"/>
  <c r="H3614" i="6"/>
  <c r="L3613" i="6"/>
  <c r="C3613" i="6"/>
  <c r="H3612" i="6"/>
  <c r="L3611" i="6"/>
  <c r="C3611" i="6"/>
  <c r="H3610" i="6"/>
  <c r="L3609" i="6"/>
  <c r="C3609" i="6"/>
  <c r="H3608" i="6"/>
  <c r="L3607" i="6"/>
  <c r="C3607" i="6"/>
  <c r="H3606" i="6"/>
  <c r="L3605" i="6"/>
  <c r="C3605" i="6"/>
  <c r="H3604" i="6"/>
  <c r="L3603" i="6"/>
  <c r="C3603" i="6"/>
  <c r="H3602" i="6"/>
  <c r="L3601" i="6"/>
  <c r="C3601" i="6"/>
  <c r="H3600" i="6"/>
  <c r="L3599" i="6"/>
  <c r="C3599" i="6"/>
  <c r="H3598" i="6"/>
  <c r="L3597" i="6"/>
  <c r="C3597" i="6"/>
  <c r="H3596" i="6"/>
  <c r="L3595" i="6"/>
  <c r="C3595" i="6"/>
  <c r="H3594" i="6"/>
  <c r="L3593" i="6"/>
  <c r="C3593" i="6"/>
  <c r="H3592" i="6"/>
  <c r="L3591" i="6"/>
  <c r="C3591" i="6"/>
  <c r="H3590" i="6"/>
  <c r="L3589" i="6"/>
  <c r="C3589" i="6"/>
  <c r="H3588" i="6"/>
  <c r="L3587" i="6"/>
  <c r="C3587" i="6"/>
  <c r="H3586" i="6"/>
  <c r="L3585" i="6"/>
  <c r="C3585" i="6"/>
  <c r="H3584" i="6"/>
  <c r="L3583" i="6"/>
  <c r="C3583" i="6"/>
  <c r="H3582" i="6"/>
  <c r="L3581" i="6"/>
  <c r="C3581" i="6"/>
  <c r="H3580" i="6"/>
  <c r="L3579" i="6"/>
  <c r="C3579" i="6"/>
  <c r="H3578" i="6"/>
  <c r="L3577" i="6"/>
  <c r="C3577" i="6"/>
  <c r="H3576" i="6"/>
  <c r="L3575" i="6"/>
  <c r="C3575" i="6"/>
  <c r="H3574" i="6"/>
  <c r="L3573" i="6"/>
  <c r="C3573" i="6"/>
  <c r="H3572" i="6"/>
  <c r="L3571" i="6"/>
  <c r="C3571" i="6"/>
  <c r="H3570" i="6"/>
  <c r="L3569" i="6"/>
  <c r="C3569" i="6"/>
  <c r="H3568" i="6"/>
  <c r="L3567" i="6"/>
  <c r="C3567" i="6"/>
  <c r="H3566" i="6"/>
  <c r="L3565" i="6"/>
  <c r="C3565" i="6"/>
  <c r="H3564" i="6"/>
  <c r="L3563" i="6"/>
  <c r="C3563" i="6"/>
  <c r="H3562" i="6"/>
  <c r="L3561" i="6"/>
  <c r="C3561" i="6"/>
  <c r="H3560" i="6"/>
  <c r="L3559" i="6"/>
  <c r="C3559" i="6"/>
  <c r="H3558" i="6"/>
  <c r="L3557" i="6"/>
  <c r="C3557" i="6"/>
  <c r="H3556" i="6"/>
  <c r="L3555" i="6"/>
  <c r="C3555" i="6"/>
  <c r="H3554" i="6"/>
  <c r="L3553" i="6"/>
  <c r="C3553" i="6"/>
  <c r="H3552" i="6"/>
  <c r="L3551" i="6"/>
  <c r="C3551" i="6"/>
  <c r="H3550" i="6"/>
  <c r="L3549" i="6"/>
  <c r="C3549" i="6"/>
  <c r="H3548" i="6"/>
  <c r="L3547" i="6"/>
  <c r="C3547" i="6"/>
  <c r="H3546" i="6"/>
  <c r="L3545" i="6"/>
  <c r="C3545" i="6"/>
  <c r="H3544" i="6"/>
  <c r="L3543" i="6"/>
  <c r="C3543" i="6"/>
  <c r="H3542" i="6"/>
  <c r="L3541" i="6"/>
  <c r="C3541" i="6"/>
  <c r="H3540" i="6"/>
  <c r="L3539" i="6"/>
  <c r="C3539" i="6"/>
  <c r="H3538" i="6"/>
  <c r="L3537" i="6"/>
  <c r="C3537" i="6"/>
  <c r="H3536" i="6"/>
  <c r="L3535" i="6"/>
  <c r="C3535" i="6"/>
  <c r="H3534" i="6"/>
  <c r="L3533" i="6"/>
  <c r="C3533" i="6"/>
  <c r="H3532" i="6"/>
  <c r="L3531" i="6"/>
  <c r="C3531" i="6"/>
  <c r="H3530" i="6"/>
  <c r="L3529" i="6"/>
  <c r="C3529" i="6"/>
  <c r="H3528" i="6"/>
  <c r="L3527" i="6"/>
  <c r="C3527" i="6"/>
  <c r="H3526" i="6"/>
  <c r="L3525" i="6"/>
  <c r="C3525" i="6"/>
  <c r="H3524" i="6"/>
  <c r="L3523" i="6"/>
  <c r="C3523" i="6"/>
  <c r="H3522" i="6"/>
  <c r="L3521" i="6"/>
  <c r="C3521" i="6"/>
  <c r="H3520" i="6"/>
  <c r="L3519" i="6"/>
  <c r="C3519" i="6"/>
  <c r="H3518" i="6"/>
  <c r="L3517" i="6"/>
  <c r="C3517" i="6"/>
  <c r="H3516" i="6"/>
  <c r="L3515" i="6"/>
  <c r="C3515" i="6"/>
  <c r="H3514" i="6"/>
  <c r="L3513" i="6"/>
  <c r="C3513" i="6"/>
  <c r="H3512" i="6"/>
  <c r="L3511" i="6"/>
  <c r="C3511" i="6"/>
  <c r="H3510" i="6"/>
  <c r="L3509" i="6"/>
  <c r="C3509" i="6"/>
  <c r="H3508" i="6"/>
  <c r="L3507" i="6"/>
  <c r="C3507" i="6"/>
  <c r="H3506" i="6"/>
  <c r="L3505" i="6"/>
  <c r="C3505" i="6"/>
  <c r="H3504" i="6"/>
  <c r="L3503" i="6"/>
  <c r="C3503" i="6"/>
  <c r="H3502" i="6"/>
  <c r="L3501" i="6"/>
  <c r="C3501" i="6"/>
  <c r="H3500" i="6"/>
  <c r="L3499" i="6"/>
  <c r="C3499" i="6"/>
  <c r="H3498" i="6"/>
  <c r="L3497" i="6"/>
  <c r="C3497" i="6"/>
  <c r="H3496" i="6"/>
  <c r="L3495" i="6"/>
  <c r="C3495" i="6"/>
  <c r="H3494" i="6"/>
  <c r="L3493" i="6"/>
  <c r="C3493" i="6"/>
  <c r="H3492" i="6"/>
  <c r="L3491" i="6"/>
  <c r="C3491" i="6"/>
  <c r="H3490" i="6"/>
  <c r="L3489" i="6"/>
  <c r="C3489" i="6"/>
  <c r="H3488" i="6"/>
  <c r="L3487" i="6"/>
  <c r="C3487" i="6"/>
  <c r="H3486" i="6"/>
  <c r="L3485" i="6"/>
  <c r="C3485" i="6"/>
  <c r="H3484" i="6"/>
  <c r="L3483" i="6"/>
  <c r="C3483" i="6"/>
  <c r="H3482" i="6"/>
  <c r="L3481" i="6"/>
  <c r="C3481" i="6"/>
  <c r="H3480" i="6"/>
  <c r="L3479" i="6"/>
  <c r="C3479" i="6"/>
  <c r="H3478" i="6"/>
  <c r="L3477" i="6"/>
  <c r="C3477" i="6"/>
  <c r="H3476" i="6"/>
  <c r="L3475" i="6"/>
  <c r="C3475" i="6"/>
  <c r="H3474" i="6"/>
  <c r="L3473" i="6"/>
  <c r="C3473" i="6"/>
  <c r="H3472" i="6"/>
  <c r="L3471" i="6"/>
  <c r="C3471" i="6"/>
  <c r="H3470" i="6"/>
  <c r="L3469" i="6"/>
  <c r="C3469" i="6"/>
  <c r="H3468" i="6"/>
  <c r="L3467" i="6"/>
  <c r="C3467" i="6"/>
  <c r="H3466" i="6"/>
  <c r="L3465" i="6"/>
  <c r="C3465" i="6"/>
  <c r="H3464" i="6"/>
  <c r="L3463" i="6"/>
  <c r="C3463" i="6"/>
  <c r="H3462" i="6"/>
  <c r="L3461" i="6"/>
  <c r="C3461" i="6"/>
  <c r="H3460" i="6"/>
  <c r="L3459" i="6"/>
  <c r="C3459" i="6"/>
  <c r="H3458" i="6"/>
  <c r="L3457" i="6"/>
  <c r="C3457" i="6"/>
  <c r="H3456" i="6"/>
  <c r="L3455" i="6"/>
  <c r="C3455" i="6"/>
  <c r="H3454" i="6"/>
  <c r="L3453" i="6"/>
  <c r="C3453" i="6"/>
  <c r="H3452" i="6"/>
  <c r="L3451" i="6"/>
  <c r="C3451" i="6"/>
  <c r="H3450" i="6"/>
  <c r="L3449" i="6"/>
  <c r="C3449" i="6"/>
  <c r="H3448" i="6"/>
  <c r="L3447" i="6"/>
  <c r="C3447" i="6"/>
  <c r="H3446" i="6"/>
  <c r="L3445" i="6"/>
  <c r="C3445" i="6"/>
  <c r="H3444" i="6"/>
  <c r="L3443" i="6"/>
  <c r="C3443" i="6"/>
  <c r="H3442" i="6"/>
  <c r="L3441" i="6"/>
  <c r="C3441" i="6"/>
  <c r="H3440" i="6"/>
  <c r="L3439" i="6"/>
  <c r="C3439" i="6"/>
  <c r="H3438" i="6"/>
  <c r="L3437" i="6"/>
  <c r="C3437" i="6"/>
  <c r="H3436" i="6"/>
  <c r="L3435" i="6"/>
  <c r="C3435" i="6"/>
  <c r="H3434" i="6"/>
  <c r="L3433" i="6"/>
  <c r="C3433" i="6"/>
  <c r="H3432" i="6"/>
  <c r="L3431" i="6"/>
  <c r="C3431" i="6"/>
  <c r="H3430" i="6"/>
  <c r="L3429" i="6"/>
  <c r="C3429" i="6"/>
  <c r="H3428" i="6"/>
  <c r="L3427" i="6"/>
  <c r="C3427" i="6"/>
  <c r="H3426" i="6"/>
  <c r="L3425" i="6"/>
  <c r="C3425" i="6"/>
  <c r="H3424" i="6"/>
  <c r="L3423" i="6"/>
  <c r="C3423" i="6"/>
  <c r="H3422" i="6"/>
  <c r="L3421" i="6"/>
  <c r="C3421" i="6"/>
  <c r="H3420" i="6"/>
  <c r="L3419" i="6"/>
  <c r="C3419" i="6"/>
  <c r="H3418" i="6"/>
  <c r="L3417" i="6"/>
  <c r="C3417" i="6"/>
  <c r="H3416" i="6"/>
  <c r="L3415" i="6"/>
  <c r="C3415" i="6"/>
  <c r="H3414" i="6"/>
  <c r="L3413" i="6"/>
  <c r="C3413" i="6"/>
  <c r="H3412" i="6"/>
  <c r="L3411" i="6"/>
  <c r="C3411" i="6"/>
  <c r="H3410" i="6"/>
  <c r="L3409" i="6"/>
  <c r="C3409" i="6"/>
  <c r="H3408" i="6"/>
  <c r="L3407" i="6"/>
  <c r="C3407" i="6"/>
  <c r="H3406" i="6"/>
  <c r="L3405" i="6"/>
  <c r="C3405" i="6"/>
  <c r="H3404" i="6"/>
  <c r="L3403" i="6"/>
  <c r="C3403" i="6"/>
  <c r="H3402" i="6"/>
  <c r="L3401" i="6"/>
  <c r="C3401" i="6"/>
  <c r="H3400" i="6"/>
  <c r="L3399" i="6"/>
  <c r="C3399" i="6"/>
  <c r="H3398" i="6"/>
  <c r="L3397" i="6"/>
  <c r="C3397" i="6"/>
  <c r="H3396" i="6"/>
  <c r="L3395" i="6"/>
  <c r="C3395" i="6"/>
  <c r="H3394" i="6"/>
  <c r="L3393" i="6"/>
  <c r="C3393" i="6"/>
  <c r="H3392" i="6"/>
  <c r="L3391" i="6"/>
  <c r="C3391" i="6"/>
  <c r="H3390" i="6"/>
  <c r="L3389" i="6"/>
  <c r="C3389" i="6"/>
  <c r="H3388" i="6"/>
  <c r="L3387" i="6"/>
  <c r="C3387" i="6"/>
  <c r="H3386" i="6"/>
  <c r="L3385" i="6"/>
  <c r="C3385" i="6"/>
  <c r="H3384" i="6"/>
  <c r="L3383" i="6"/>
  <c r="C3383" i="6"/>
  <c r="H3382" i="6"/>
  <c r="L3381" i="6"/>
  <c r="C3381" i="6"/>
  <c r="H3380" i="6"/>
  <c r="L3379" i="6"/>
  <c r="C3379" i="6"/>
  <c r="H3378" i="6"/>
  <c r="L3377" i="6"/>
  <c r="C3377" i="6"/>
  <c r="H3376" i="6"/>
  <c r="L3375" i="6"/>
  <c r="C3375" i="6"/>
  <c r="H3374" i="6"/>
  <c r="L3373" i="6"/>
  <c r="C3373" i="6"/>
  <c r="H3372" i="6"/>
  <c r="L3371" i="6"/>
  <c r="C3371" i="6"/>
  <c r="H3370" i="6"/>
  <c r="L3369" i="6"/>
  <c r="C3369" i="6"/>
  <c r="H3368" i="6"/>
  <c r="L3367" i="6"/>
  <c r="C3367" i="6"/>
  <c r="H3366" i="6"/>
  <c r="L3365" i="6"/>
  <c r="C3365" i="6"/>
  <c r="H3364" i="6"/>
  <c r="L3363" i="6"/>
  <c r="C3363" i="6"/>
  <c r="H3362" i="6"/>
  <c r="L3361" i="6"/>
  <c r="C3361" i="6"/>
  <c r="H3360" i="6"/>
  <c r="L3359" i="6"/>
  <c r="C3359" i="6"/>
  <c r="H3358" i="6"/>
  <c r="L3357" i="6"/>
  <c r="C3357" i="6"/>
  <c r="H3356" i="6"/>
  <c r="L3355" i="6"/>
  <c r="C3355" i="6"/>
  <c r="H3354" i="6"/>
  <c r="L3353" i="6"/>
  <c r="C3353" i="6"/>
  <c r="H3352" i="6"/>
  <c r="L3351" i="6"/>
  <c r="C3351" i="6"/>
  <c r="H3350" i="6"/>
  <c r="L3349" i="6"/>
  <c r="C3349" i="6"/>
  <c r="H3348" i="6"/>
  <c r="L3347" i="6"/>
  <c r="C3347" i="6"/>
  <c r="H3346" i="6"/>
  <c r="L3345" i="6"/>
  <c r="C3345" i="6"/>
  <c r="H3344" i="6"/>
  <c r="L3343" i="6"/>
  <c r="C3343" i="6"/>
  <c r="H3342" i="6"/>
  <c r="L3341" i="6"/>
  <c r="C3341" i="6"/>
  <c r="H3340" i="6"/>
  <c r="L3339" i="6"/>
  <c r="C3339" i="6"/>
  <c r="H3338" i="6"/>
  <c r="L3337" i="6"/>
  <c r="C3337" i="6"/>
  <c r="H3336" i="6"/>
  <c r="L3335" i="6"/>
  <c r="C3335" i="6"/>
  <c r="H3334" i="6"/>
  <c r="L3333" i="6"/>
  <c r="C3333" i="6"/>
  <c r="H3332" i="6"/>
  <c r="L3331" i="6"/>
  <c r="C3331" i="6"/>
  <c r="H3330" i="6"/>
  <c r="L3329" i="6"/>
  <c r="C3329" i="6"/>
  <c r="H3328" i="6"/>
  <c r="L3327" i="6"/>
  <c r="C3327" i="6"/>
  <c r="H3326" i="6"/>
  <c r="L3325" i="6"/>
  <c r="C3325" i="6"/>
  <c r="H3324" i="6"/>
  <c r="L3323" i="6"/>
  <c r="C3323" i="6"/>
  <c r="H3322" i="6"/>
  <c r="L3321" i="6"/>
  <c r="C3321" i="6"/>
  <c r="H3320" i="6"/>
  <c r="L3319" i="6"/>
  <c r="C3319" i="6"/>
  <c r="H3318" i="6"/>
  <c r="L3317" i="6"/>
  <c r="C3317" i="6"/>
  <c r="H3316" i="6"/>
  <c r="L3315" i="6"/>
  <c r="C3315" i="6"/>
  <c r="H3314" i="6"/>
  <c r="L3313" i="6"/>
  <c r="C3313" i="6"/>
  <c r="H3312" i="6"/>
  <c r="L3311" i="6"/>
  <c r="C3311" i="6"/>
  <c r="H3310" i="6"/>
  <c r="L3309" i="6"/>
  <c r="C3309" i="6"/>
  <c r="H3308" i="6"/>
  <c r="L3307" i="6"/>
  <c r="C3307" i="6"/>
  <c r="H3306" i="6"/>
  <c r="L3305" i="6"/>
  <c r="C3305" i="6"/>
  <c r="H3304" i="6"/>
  <c r="L3303" i="6"/>
  <c r="C3303" i="6"/>
  <c r="H3302" i="6"/>
  <c r="L3301" i="6"/>
  <c r="C3301" i="6"/>
  <c r="H3300" i="6"/>
  <c r="L3299" i="6"/>
  <c r="C3299" i="6"/>
  <c r="H3298" i="6"/>
  <c r="L3297" i="6"/>
  <c r="C3297" i="6"/>
  <c r="H3296" i="6"/>
  <c r="L3295" i="6"/>
  <c r="C3295" i="6"/>
  <c r="H3294" i="6"/>
  <c r="L3293" i="6"/>
  <c r="C3293" i="6"/>
  <c r="H3292" i="6"/>
  <c r="L3291" i="6"/>
  <c r="C3291" i="6"/>
  <c r="H3290" i="6"/>
  <c r="L3289" i="6"/>
  <c r="C3289" i="6"/>
  <c r="H3288" i="6"/>
  <c r="L3287" i="6"/>
  <c r="C3287" i="6"/>
  <c r="H3286" i="6"/>
  <c r="L3285" i="6"/>
  <c r="C3285" i="6"/>
  <c r="H3284" i="6"/>
  <c r="L3283" i="6"/>
  <c r="C3283" i="6"/>
  <c r="H3282" i="6"/>
  <c r="L3281" i="6"/>
  <c r="C3281" i="6"/>
  <c r="H3280" i="6"/>
  <c r="L3279" i="6"/>
  <c r="C3279" i="6"/>
  <c r="H3278" i="6"/>
  <c r="L3277" i="6"/>
  <c r="C3277" i="6"/>
  <c r="H3276" i="6"/>
  <c r="L3275" i="6"/>
  <c r="C3275" i="6"/>
  <c r="H3274" i="6"/>
  <c r="L3273" i="6"/>
  <c r="C3273" i="6"/>
  <c r="H3272" i="6"/>
  <c r="L3271" i="6"/>
  <c r="C3271" i="6"/>
  <c r="H3270" i="6"/>
  <c r="L3269" i="6"/>
  <c r="C3269" i="6"/>
  <c r="H3268" i="6"/>
  <c r="L3267" i="6"/>
  <c r="C3267" i="6"/>
  <c r="H3266" i="6"/>
  <c r="L3265" i="6"/>
  <c r="C3265" i="6"/>
  <c r="H3264" i="6"/>
  <c r="L3263" i="6"/>
  <c r="C3263" i="6"/>
  <c r="H3262" i="6"/>
  <c r="L3261" i="6"/>
  <c r="C3261" i="6"/>
  <c r="H3260" i="6"/>
  <c r="L3259" i="6"/>
  <c r="C3259" i="6"/>
  <c r="H3258" i="6"/>
  <c r="L3257" i="6"/>
  <c r="C3257" i="6"/>
  <c r="H3256" i="6"/>
  <c r="L3255" i="6"/>
  <c r="C3255" i="6"/>
  <c r="H3254" i="6"/>
  <c r="L3253" i="6"/>
  <c r="C3253" i="6"/>
  <c r="H3252" i="6"/>
  <c r="L3251" i="6"/>
  <c r="C3251" i="6"/>
  <c r="H3250" i="6"/>
  <c r="L3249" i="6"/>
  <c r="C3249" i="6"/>
  <c r="H3248" i="6"/>
  <c r="L3247" i="6"/>
  <c r="C3247" i="6"/>
  <c r="H3246" i="6"/>
  <c r="L3245" i="6"/>
  <c r="C3245" i="6"/>
  <c r="H3244" i="6"/>
  <c r="L3243" i="6"/>
  <c r="C3243" i="6"/>
  <c r="H3242" i="6"/>
  <c r="L3241" i="6"/>
  <c r="C3241" i="6"/>
  <c r="H3240" i="6"/>
  <c r="L3239" i="6"/>
  <c r="C3239" i="6"/>
  <c r="H3238" i="6"/>
  <c r="L3237" i="6"/>
  <c r="C3237" i="6"/>
  <c r="H3236" i="6"/>
  <c r="L3235" i="6"/>
  <c r="C3235" i="6"/>
  <c r="H3234" i="6"/>
  <c r="L3233" i="6"/>
  <c r="C3233" i="6"/>
  <c r="H3232" i="6"/>
  <c r="L3231" i="6"/>
  <c r="C3231" i="6"/>
  <c r="H3230" i="6"/>
  <c r="L3229" i="6"/>
  <c r="C3229" i="6"/>
  <c r="H3228" i="6"/>
  <c r="L3227" i="6"/>
  <c r="C3227" i="6"/>
  <c r="H3226" i="6"/>
  <c r="L3225" i="6"/>
  <c r="C3225" i="6"/>
  <c r="H3224" i="6"/>
  <c r="L3223" i="6"/>
  <c r="C3223" i="6"/>
  <c r="H3222" i="6"/>
  <c r="L3221" i="6"/>
  <c r="C3221" i="6"/>
  <c r="H3220" i="6"/>
  <c r="L3219" i="6"/>
  <c r="C3219" i="6"/>
  <c r="H3218" i="6"/>
  <c r="L3217" i="6"/>
  <c r="C3217" i="6"/>
  <c r="H3216" i="6"/>
  <c r="L3215" i="6"/>
  <c r="C3215" i="6"/>
  <c r="H3214" i="6"/>
  <c r="L3213" i="6"/>
  <c r="C3213" i="6"/>
  <c r="H3212" i="6"/>
  <c r="L3211" i="6"/>
  <c r="C3211" i="6"/>
  <c r="H3210" i="6"/>
  <c r="L3209" i="6"/>
  <c r="C3209" i="6"/>
  <c r="H3208" i="6"/>
  <c r="L3207" i="6"/>
  <c r="C3207" i="6"/>
  <c r="H3206" i="6"/>
  <c r="L3205" i="6"/>
  <c r="C3205" i="6"/>
  <c r="H3204" i="6"/>
  <c r="L3203" i="6"/>
  <c r="C3203" i="6"/>
  <c r="H3202" i="6"/>
  <c r="L3201" i="6"/>
  <c r="C3201" i="6"/>
  <c r="H3200" i="6"/>
  <c r="L3199" i="6"/>
  <c r="C3199" i="6"/>
  <c r="H3198" i="6"/>
  <c r="L3197" i="6"/>
  <c r="C3197" i="6"/>
  <c r="H3196" i="6"/>
  <c r="L3195" i="6"/>
  <c r="C3195" i="6"/>
  <c r="H3194" i="6"/>
  <c r="L3193" i="6"/>
  <c r="C3193" i="6"/>
  <c r="H3192" i="6"/>
  <c r="L3191" i="6"/>
  <c r="C3191" i="6"/>
  <c r="H3190" i="6"/>
  <c r="L3189" i="6"/>
  <c r="C3189" i="6"/>
  <c r="H3188" i="6"/>
  <c r="L3187" i="6"/>
  <c r="C3187" i="6"/>
  <c r="H3186" i="6"/>
  <c r="L3185" i="6"/>
  <c r="C3185" i="6"/>
  <c r="H3184" i="6"/>
  <c r="L3183" i="6"/>
  <c r="C3183" i="6"/>
  <c r="H3182" i="6"/>
  <c r="L3181" i="6"/>
  <c r="C3181" i="6"/>
  <c r="H3180" i="6"/>
  <c r="L3179" i="6"/>
  <c r="C3179" i="6"/>
  <c r="H3178" i="6"/>
  <c r="L3177" i="6"/>
  <c r="C3177" i="6"/>
  <c r="H3176" i="6"/>
  <c r="L3175" i="6"/>
  <c r="C3175" i="6"/>
  <c r="H3174" i="6"/>
  <c r="L3173" i="6"/>
  <c r="C3173" i="6"/>
  <c r="H3172" i="6"/>
  <c r="L3171" i="6"/>
  <c r="C3171" i="6"/>
  <c r="H3170" i="6"/>
  <c r="L3169" i="6"/>
  <c r="C3169" i="6"/>
  <c r="H3168" i="6"/>
  <c r="L3167" i="6"/>
  <c r="C3167" i="6"/>
  <c r="H3166" i="6"/>
  <c r="L3165" i="6"/>
  <c r="C3165" i="6"/>
  <c r="H3164" i="6"/>
  <c r="L3163" i="6"/>
  <c r="C3163" i="6"/>
  <c r="H3162" i="6"/>
  <c r="L3161" i="6"/>
  <c r="C3161" i="6"/>
  <c r="H3160" i="6"/>
  <c r="L3159" i="6"/>
  <c r="C3159" i="6"/>
  <c r="H3158" i="6"/>
  <c r="L3157" i="6"/>
  <c r="C3157" i="6"/>
  <c r="H3156" i="6"/>
  <c r="L3155" i="6"/>
  <c r="C3155" i="6"/>
  <c r="H3154" i="6"/>
  <c r="L3153" i="6"/>
  <c r="C3153" i="6"/>
  <c r="H3152" i="6"/>
  <c r="L3151" i="6"/>
  <c r="C3151" i="6"/>
  <c r="H3150" i="6"/>
  <c r="L3149" i="6"/>
  <c r="C3149" i="6"/>
  <c r="H3148" i="6"/>
  <c r="L3147" i="6"/>
  <c r="C3147" i="6"/>
  <c r="H3146" i="6"/>
  <c r="L3145" i="6"/>
  <c r="C3145" i="6"/>
  <c r="H3144" i="6"/>
  <c r="L3143" i="6"/>
  <c r="C3143" i="6"/>
  <c r="H3142" i="6"/>
  <c r="L3141" i="6"/>
  <c r="C3141" i="6"/>
  <c r="H3140" i="6"/>
  <c r="L3139" i="6"/>
  <c r="C3139" i="6"/>
  <c r="H3138" i="6"/>
  <c r="L3137" i="6"/>
  <c r="C3137" i="6"/>
  <c r="H3136" i="6"/>
  <c r="L3135" i="6"/>
  <c r="C3135" i="6"/>
  <c r="H3134" i="6"/>
  <c r="L3133" i="6"/>
  <c r="C3133" i="6"/>
  <c r="H3132" i="6"/>
  <c r="L3131" i="6"/>
  <c r="C3131" i="6"/>
  <c r="H3130" i="6"/>
  <c r="L3129" i="6"/>
  <c r="C3129" i="6"/>
  <c r="H3128" i="6"/>
  <c r="L3127" i="6"/>
  <c r="C3127" i="6"/>
  <c r="H3126" i="6"/>
  <c r="L3125" i="6"/>
  <c r="C3125" i="6"/>
  <c r="H3124" i="6"/>
  <c r="L3123" i="6"/>
  <c r="C3123" i="6"/>
  <c r="H3122" i="6"/>
  <c r="L3121" i="6"/>
  <c r="C3121" i="6"/>
  <c r="H3120" i="6"/>
  <c r="L3119" i="6"/>
  <c r="C3119" i="6"/>
  <c r="H3118" i="6"/>
  <c r="L3117" i="6"/>
  <c r="C3117" i="6"/>
  <c r="H3116" i="6"/>
  <c r="L3115" i="6"/>
  <c r="C3115" i="6"/>
  <c r="H3114" i="6"/>
  <c r="L3113" i="6"/>
  <c r="C3113" i="6"/>
  <c r="H3112" i="6"/>
  <c r="L3111" i="6"/>
  <c r="C3111" i="6"/>
  <c r="H3110" i="6"/>
  <c r="L3109" i="6"/>
  <c r="C3109" i="6"/>
  <c r="H3108" i="6"/>
  <c r="L3107" i="6"/>
  <c r="C3107" i="6"/>
  <c r="H3106" i="6"/>
  <c r="L3105" i="6"/>
  <c r="C3105" i="6"/>
  <c r="H3104" i="6"/>
  <c r="L3103" i="6"/>
  <c r="C3103" i="6"/>
  <c r="H3102" i="6"/>
  <c r="L3101" i="6"/>
  <c r="C3101" i="6"/>
  <c r="H3100" i="6"/>
  <c r="L3099" i="6"/>
  <c r="C3099" i="6"/>
  <c r="H3098" i="6"/>
  <c r="L3097" i="6"/>
  <c r="C3097" i="6"/>
  <c r="H3096" i="6"/>
  <c r="L3095" i="6"/>
  <c r="C3095" i="6"/>
  <c r="H3094" i="6"/>
  <c r="L3093" i="6"/>
  <c r="C3093" i="6"/>
  <c r="H3092" i="6"/>
  <c r="L3091" i="6"/>
  <c r="C3091" i="6"/>
  <c r="H3090" i="6"/>
  <c r="L3089" i="6"/>
  <c r="C3089" i="6"/>
  <c r="H3088" i="6"/>
  <c r="L3087" i="6"/>
  <c r="C3087" i="6"/>
  <c r="H3086" i="6"/>
  <c r="L3085" i="6"/>
  <c r="C3085" i="6"/>
  <c r="H3084" i="6"/>
  <c r="L3083" i="6"/>
  <c r="C3083" i="6"/>
  <c r="H3082" i="6"/>
  <c r="L3081" i="6"/>
  <c r="C3081" i="6"/>
  <c r="H3080" i="6"/>
  <c r="L3079" i="6"/>
  <c r="C3079" i="6"/>
  <c r="H3078" i="6"/>
  <c r="L3077" i="6"/>
  <c r="C3077" i="6"/>
  <c r="H3076" i="6"/>
  <c r="L3075" i="6"/>
  <c r="C3075" i="6"/>
  <c r="H3074" i="6"/>
  <c r="L3073" i="6"/>
  <c r="C3073" i="6"/>
  <c r="H3072" i="6"/>
  <c r="L3071" i="6"/>
  <c r="C3071" i="6"/>
  <c r="H3070" i="6"/>
  <c r="L3069" i="6"/>
  <c r="C3069" i="6"/>
  <c r="H3068" i="6"/>
  <c r="L3067" i="6"/>
  <c r="C3067" i="6"/>
  <c r="H3066" i="6"/>
  <c r="L3065" i="6"/>
  <c r="C3065" i="6"/>
  <c r="H3064" i="6"/>
  <c r="L3063" i="6"/>
  <c r="C3063" i="6"/>
  <c r="H3062" i="6"/>
  <c r="L3061" i="6"/>
  <c r="C3061" i="6"/>
  <c r="H3060" i="6"/>
  <c r="L3059" i="6"/>
  <c r="C3059" i="6"/>
  <c r="H3058" i="6"/>
  <c r="L3057" i="6"/>
  <c r="C3057" i="6"/>
  <c r="H3056" i="6"/>
  <c r="L3055" i="6"/>
  <c r="C3055" i="6"/>
  <c r="H3054" i="6"/>
  <c r="L3053" i="6"/>
  <c r="C3053" i="6"/>
  <c r="H3052" i="6"/>
  <c r="L3051" i="6"/>
  <c r="C3051" i="6"/>
  <c r="H3050" i="6"/>
  <c r="L3049" i="6"/>
  <c r="C3049" i="6"/>
  <c r="H3048" i="6"/>
  <c r="L3047" i="6"/>
  <c r="C3047" i="6"/>
  <c r="H3046" i="6"/>
  <c r="L3045" i="6"/>
  <c r="C3045" i="6"/>
  <c r="H3044" i="6"/>
  <c r="L3043" i="6"/>
  <c r="C3043" i="6"/>
  <c r="H3042" i="6"/>
  <c r="L3041" i="6"/>
  <c r="C3041" i="6"/>
  <c r="H3040" i="6"/>
  <c r="L3039" i="6"/>
  <c r="C3039" i="6"/>
  <c r="H3038" i="6"/>
  <c r="L3037" i="6"/>
  <c r="C3037" i="6"/>
  <c r="H3036" i="6"/>
  <c r="L3035" i="6"/>
  <c r="C3035" i="6"/>
  <c r="H3034" i="6"/>
  <c r="L3033" i="6"/>
  <c r="C3033" i="6"/>
  <c r="H3032" i="6"/>
  <c r="L3031" i="6"/>
  <c r="C3031" i="6"/>
  <c r="H3030" i="6"/>
  <c r="L3029" i="6"/>
  <c r="C3029" i="6"/>
  <c r="H3028" i="6"/>
  <c r="L3027" i="6"/>
  <c r="C3027" i="6"/>
  <c r="H3026" i="6"/>
  <c r="L3025" i="6"/>
  <c r="C3025" i="6"/>
  <c r="H3024" i="6"/>
  <c r="L3023" i="6"/>
  <c r="C3023" i="6"/>
  <c r="H3022" i="6"/>
  <c r="L3021" i="6"/>
  <c r="C3021" i="6"/>
  <c r="H3020" i="6"/>
  <c r="L3019" i="6"/>
  <c r="C3019" i="6"/>
  <c r="H3018" i="6"/>
  <c r="L3017" i="6"/>
  <c r="C3017" i="6"/>
  <c r="H3016" i="6"/>
  <c r="L3015" i="6"/>
  <c r="C3015" i="6"/>
  <c r="H3014" i="6"/>
  <c r="L3013" i="6"/>
  <c r="C3013" i="6"/>
  <c r="H3012" i="6"/>
  <c r="L3011" i="6"/>
  <c r="C3011" i="6"/>
  <c r="H3010" i="6"/>
  <c r="L3009" i="6"/>
  <c r="C3009" i="6"/>
  <c r="H3008" i="6"/>
  <c r="L3007" i="6"/>
  <c r="C3007" i="6"/>
  <c r="H3006" i="6"/>
  <c r="L3005" i="6"/>
  <c r="C3005" i="6"/>
  <c r="H3004" i="6"/>
  <c r="L3003" i="6"/>
  <c r="C3003" i="6"/>
  <c r="H3002" i="6"/>
  <c r="L3001" i="6"/>
  <c r="C3001" i="6"/>
  <c r="H3000" i="6"/>
  <c r="L2999" i="6"/>
  <c r="C2999" i="6"/>
  <c r="H2998" i="6"/>
  <c r="L2997" i="6"/>
  <c r="C2997" i="6"/>
  <c r="H2996" i="6"/>
  <c r="L2995" i="6"/>
  <c r="C2995" i="6"/>
  <c r="H2994" i="6"/>
  <c r="L2993" i="6"/>
  <c r="C2993" i="6"/>
  <c r="H2992" i="6"/>
  <c r="L2991" i="6"/>
  <c r="C2991" i="6"/>
  <c r="H2990" i="6"/>
  <c r="L2989" i="6"/>
  <c r="C2989" i="6"/>
  <c r="H2988" i="6"/>
  <c r="L2987" i="6"/>
  <c r="C2987" i="6"/>
  <c r="H2986" i="6"/>
  <c r="L2985" i="6"/>
  <c r="C2985" i="6"/>
  <c r="H2984" i="6"/>
  <c r="L2983" i="6"/>
  <c r="C2983" i="6"/>
  <c r="H2982" i="6"/>
  <c r="L2981" i="6"/>
  <c r="C2981" i="6"/>
  <c r="H2980" i="6"/>
  <c r="L2979" i="6"/>
  <c r="C2979" i="6"/>
  <c r="H2978" i="6"/>
  <c r="L2977" i="6"/>
  <c r="C2977" i="6"/>
  <c r="H2976" i="6"/>
  <c r="L2975" i="6"/>
  <c r="C2975" i="6"/>
  <c r="H2974" i="6"/>
  <c r="L2973" i="6"/>
  <c r="C2973" i="6"/>
  <c r="H2972" i="6"/>
  <c r="L2971" i="6"/>
  <c r="C2971" i="6"/>
  <c r="H2970" i="6"/>
  <c r="L2969" i="6"/>
  <c r="C2969" i="6"/>
  <c r="H2968" i="6"/>
  <c r="L2967" i="6"/>
  <c r="C2967" i="6"/>
  <c r="H2966" i="6"/>
  <c r="L2965" i="6"/>
  <c r="C2965" i="6"/>
  <c r="H2964" i="6"/>
  <c r="L2963" i="6"/>
  <c r="C2963" i="6"/>
  <c r="H2962" i="6"/>
  <c r="L2961" i="6"/>
  <c r="C2961" i="6"/>
  <c r="H2960" i="6"/>
  <c r="L2959" i="6"/>
  <c r="C2959" i="6"/>
  <c r="H2958" i="6"/>
  <c r="L2957" i="6"/>
  <c r="C2957" i="6"/>
  <c r="H2956" i="6"/>
  <c r="L2955" i="6"/>
  <c r="C2955" i="6"/>
  <c r="H2954" i="6"/>
  <c r="L2953" i="6"/>
  <c r="C2953" i="6"/>
  <c r="H2952" i="6"/>
  <c r="L2951" i="6"/>
  <c r="C2951" i="6"/>
  <c r="H2950" i="6"/>
  <c r="L2949" i="6"/>
  <c r="C2949" i="6"/>
  <c r="H2948" i="6"/>
  <c r="L2947" i="6"/>
  <c r="C2947" i="6"/>
  <c r="H2946" i="6"/>
  <c r="L2945" i="6"/>
  <c r="C2945" i="6"/>
  <c r="H2944" i="6"/>
  <c r="L2943" i="6"/>
  <c r="C2943" i="6"/>
  <c r="H2942" i="6"/>
  <c r="L2941" i="6"/>
  <c r="C2941" i="6"/>
  <c r="H2940" i="6"/>
  <c r="L2939" i="6"/>
  <c r="C2939" i="6"/>
  <c r="H2938" i="6"/>
  <c r="L2937" i="6"/>
  <c r="C2937" i="6"/>
  <c r="H2936" i="6"/>
  <c r="L2935" i="6"/>
  <c r="C2935" i="6"/>
  <c r="H2934" i="6"/>
  <c r="L2933" i="6"/>
  <c r="C2933" i="6"/>
  <c r="H2932" i="6"/>
  <c r="L2931" i="6"/>
  <c r="C2931" i="6"/>
  <c r="H2930" i="6"/>
  <c r="L2929" i="6"/>
  <c r="C2929" i="6"/>
  <c r="H2928" i="6"/>
  <c r="L2927" i="6"/>
  <c r="C2927" i="6"/>
  <c r="H2926" i="6"/>
  <c r="L2925" i="6"/>
  <c r="C2925" i="6"/>
  <c r="H2924" i="6"/>
  <c r="L2923" i="6"/>
  <c r="C2923" i="6"/>
  <c r="H2922" i="6"/>
  <c r="L2921" i="6"/>
  <c r="C2921" i="6"/>
  <c r="H2920" i="6"/>
  <c r="L2919" i="6"/>
  <c r="C2919" i="6"/>
  <c r="H2918" i="6"/>
  <c r="L2917" i="6"/>
  <c r="C2917" i="6"/>
  <c r="H2916" i="6"/>
  <c r="L2915" i="6"/>
  <c r="C2915" i="6"/>
  <c r="H2914" i="6"/>
  <c r="L2913" i="6"/>
  <c r="C2913" i="6"/>
  <c r="H2912" i="6"/>
  <c r="L2911" i="6"/>
  <c r="C2911" i="6"/>
  <c r="H2910" i="6"/>
  <c r="L2909" i="6"/>
  <c r="C2909" i="6"/>
  <c r="H2908" i="6"/>
  <c r="L2907" i="6"/>
  <c r="C2907" i="6"/>
  <c r="H2906" i="6"/>
  <c r="L2905" i="6"/>
  <c r="C2905" i="6"/>
  <c r="H2904" i="6"/>
  <c r="L2903" i="6"/>
  <c r="C2903" i="6"/>
  <c r="H2902" i="6"/>
  <c r="L2901" i="6"/>
  <c r="C2901" i="6"/>
  <c r="H2900" i="6"/>
  <c r="L2899" i="6"/>
  <c r="C2899" i="6"/>
  <c r="H2898" i="6"/>
  <c r="L2897" i="6"/>
  <c r="C2897" i="6"/>
  <c r="H2896" i="6"/>
  <c r="L2895" i="6"/>
  <c r="C2895" i="6"/>
  <c r="H2894" i="6"/>
  <c r="L2893" i="6"/>
  <c r="C2893" i="6"/>
  <c r="H2892" i="6"/>
  <c r="L2891" i="6"/>
  <c r="C2891" i="6"/>
  <c r="H2890" i="6"/>
  <c r="L2889" i="6"/>
  <c r="C2889" i="6"/>
  <c r="H2888" i="6"/>
  <c r="L2887" i="6"/>
  <c r="C2887" i="6"/>
  <c r="H2886" i="6"/>
  <c r="L2885" i="6"/>
  <c r="C2885" i="6"/>
  <c r="H2884" i="6"/>
  <c r="L2883" i="6"/>
  <c r="C2883" i="6"/>
  <c r="H2882" i="6"/>
  <c r="L2881" i="6"/>
  <c r="C2881" i="6"/>
  <c r="H2880" i="6"/>
  <c r="L2879" i="6"/>
  <c r="C2879" i="6"/>
  <c r="H2878" i="6"/>
  <c r="L2877" i="6"/>
  <c r="C2877" i="6"/>
  <c r="H2876" i="6"/>
  <c r="L2875" i="6"/>
  <c r="C2875" i="6"/>
  <c r="H2874" i="6"/>
  <c r="L2873" i="6"/>
  <c r="C2873" i="6"/>
  <c r="H2872" i="6"/>
  <c r="L2871" i="6"/>
  <c r="C2871" i="6"/>
  <c r="H2870" i="6"/>
  <c r="L2869" i="6"/>
  <c r="C2869" i="6"/>
  <c r="H2868" i="6"/>
  <c r="L2867" i="6"/>
  <c r="C2867" i="6"/>
  <c r="H2866" i="6"/>
  <c r="L2865" i="6"/>
  <c r="C2865" i="6"/>
  <c r="H2864" i="6"/>
  <c r="L2863" i="6"/>
  <c r="C2863" i="6"/>
  <c r="H2862" i="6"/>
  <c r="L2861" i="6"/>
  <c r="C2861" i="6"/>
  <c r="H2860" i="6"/>
  <c r="L2859" i="6"/>
  <c r="C2859" i="6"/>
  <c r="H2858" i="6"/>
  <c r="L2857" i="6"/>
  <c r="C2857" i="6"/>
  <c r="H2856" i="6"/>
  <c r="L2855" i="6"/>
  <c r="C2855" i="6"/>
  <c r="H2854" i="6"/>
  <c r="L2853" i="6"/>
  <c r="C2853" i="6"/>
  <c r="H2852" i="6"/>
  <c r="L2851" i="6"/>
  <c r="C2851" i="6"/>
  <c r="H2850" i="6"/>
  <c r="L2849" i="6"/>
  <c r="C2849" i="6"/>
  <c r="H2848" i="6"/>
  <c r="L2847" i="6"/>
  <c r="C2847" i="6"/>
  <c r="H2846" i="6"/>
  <c r="L2845" i="6"/>
  <c r="C2845" i="6"/>
  <c r="H2844" i="6"/>
  <c r="L2843" i="6"/>
  <c r="C2843" i="6"/>
  <c r="H2842" i="6"/>
  <c r="L2841" i="6"/>
  <c r="C2841" i="6"/>
  <c r="H2840" i="6"/>
  <c r="L2839" i="6"/>
  <c r="C2839" i="6"/>
  <c r="H2838" i="6"/>
  <c r="L2837" i="6"/>
  <c r="C2837" i="6"/>
  <c r="H2836" i="6"/>
  <c r="L2835" i="6"/>
  <c r="C2835" i="6"/>
  <c r="H2834" i="6"/>
  <c r="L2833" i="6"/>
  <c r="C2833" i="6"/>
  <c r="H2832" i="6"/>
  <c r="L2831" i="6"/>
  <c r="C2831" i="6"/>
  <c r="H2830" i="6"/>
  <c r="L2829" i="6"/>
  <c r="C2829" i="6"/>
  <c r="H2828" i="6"/>
  <c r="L2827" i="6"/>
  <c r="C2827" i="6"/>
  <c r="H2826" i="6"/>
  <c r="L2825" i="6"/>
  <c r="C2825" i="6"/>
  <c r="H2824" i="6"/>
  <c r="L2823" i="6"/>
  <c r="C2823" i="6"/>
  <c r="H2822" i="6"/>
  <c r="L2821" i="6"/>
  <c r="C2821" i="6"/>
  <c r="H2820" i="6"/>
  <c r="L2819" i="6"/>
  <c r="C2819" i="6"/>
  <c r="H2818" i="6"/>
  <c r="L2817" i="6"/>
  <c r="C2817" i="6"/>
  <c r="H2816" i="6"/>
  <c r="L2815" i="6"/>
  <c r="C2815" i="6"/>
  <c r="H2814" i="6"/>
  <c r="L2813" i="6"/>
  <c r="C2813" i="6"/>
  <c r="H2812" i="6"/>
  <c r="L2811" i="6"/>
  <c r="C2811" i="6"/>
  <c r="H2810" i="6"/>
  <c r="L2809" i="6"/>
  <c r="C2809" i="6"/>
  <c r="H2808" i="6"/>
  <c r="L2807" i="6"/>
  <c r="C2807" i="6"/>
  <c r="H2806" i="6"/>
  <c r="L2805" i="6"/>
  <c r="C2805" i="6"/>
  <c r="H2804" i="6"/>
  <c r="L2803" i="6"/>
  <c r="C2803" i="6"/>
  <c r="H2802" i="6"/>
  <c r="L2801" i="6"/>
  <c r="C2801" i="6"/>
  <c r="H2800" i="6"/>
  <c r="L2799" i="6"/>
  <c r="C2799" i="6"/>
  <c r="H2798" i="6"/>
  <c r="L2797" i="6"/>
  <c r="C2797" i="6"/>
  <c r="H2796" i="6"/>
  <c r="L2795" i="6"/>
  <c r="C2795" i="6"/>
  <c r="H2794" i="6"/>
  <c r="L2793" i="6"/>
  <c r="C2793" i="6"/>
  <c r="H2792" i="6"/>
  <c r="L2791" i="6"/>
  <c r="C2791" i="6"/>
  <c r="H2790" i="6"/>
  <c r="L2789" i="6"/>
  <c r="C2789" i="6"/>
  <c r="H2788" i="6"/>
  <c r="L2787" i="6"/>
  <c r="C2787" i="6"/>
  <c r="H2786" i="6"/>
  <c r="L2785" i="6"/>
  <c r="C2785" i="6"/>
  <c r="H2784" i="6"/>
  <c r="L2783" i="6"/>
  <c r="C2783" i="6"/>
  <c r="H2782" i="6"/>
  <c r="L2781" i="6"/>
  <c r="C2781" i="6"/>
  <c r="H2780" i="6"/>
  <c r="L2779" i="6"/>
  <c r="C2779" i="6"/>
  <c r="H2778" i="6"/>
  <c r="L2777" i="6"/>
  <c r="C2777" i="6"/>
  <c r="H2776" i="6"/>
  <c r="L2775" i="6"/>
  <c r="C2775" i="6"/>
  <c r="H2774" i="6"/>
  <c r="L2773" i="6"/>
  <c r="C2773" i="6"/>
  <c r="H2772" i="6"/>
  <c r="L2771" i="6"/>
  <c r="C2771" i="6"/>
  <c r="H2770" i="6"/>
  <c r="L2769" i="6"/>
  <c r="C2769" i="6"/>
  <c r="H2768" i="6"/>
  <c r="L2767" i="6"/>
  <c r="C2767" i="6"/>
  <c r="H2766" i="6"/>
  <c r="L2765" i="6"/>
  <c r="C2765" i="6"/>
  <c r="H2764" i="6"/>
  <c r="L2763" i="6"/>
  <c r="C2763" i="6"/>
  <c r="H2762" i="6"/>
  <c r="L2761" i="6"/>
  <c r="C2761" i="6"/>
  <c r="H2760" i="6"/>
  <c r="L2759" i="6"/>
  <c r="C2759" i="6"/>
  <c r="H2758" i="6"/>
  <c r="L2757" i="6"/>
  <c r="C2757" i="6"/>
  <c r="H2756" i="6"/>
  <c r="L2755" i="6"/>
  <c r="C2755" i="6"/>
  <c r="H2754" i="6"/>
  <c r="L2753" i="6"/>
  <c r="C2753" i="6"/>
  <c r="H2752" i="6"/>
  <c r="L2751" i="6"/>
  <c r="C2751" i="6"/>
  <c r="H2750" i="6"/>
  <c r="L2749" i="6"/>
  <c r="C2749" i="6"/>
  <c r="H2748" i="6"/>
  <c r="L2747" i="6"/>
  <c r="C2747" i="6"/>
  <c r="H2746" i="6"/>
  <c r="L2745" i="6"/>
  <c r="C2745" i="6"/>
  <c r="H2744" i="6"/>
  <c r="L2743" i="6"/>
  <c r="C2743" i="6"/>
  <c r="H2742" i="6"/>
  <c r="L2741" i="6"/>
  <c r="C2741" i="6"/>
  <c r="H2740" i="6"/>
  <c r="L2739" i="6"/>
  <c r="C2739" i="6"/>
  <c r="H2738" i="6"/>
  <c r="L2737" i="6"/>
  <c r="C2737" i="6"/>
  <c r="H2736" i="6"/>
  <c r="L2735" i="6"/>
  <c r="C2735" i="6"/>
  <c r="H2734" i="6"/>
  <c r="L2733" i="6"/>
  <c r="C2733" i="6"/>
  <c r="H2732" i="6"/>
  <c r="L2731" i="6"/>
  <c r="C2731" i="6"/>
  <c r="H2730" i="6"/>
  <c r="L2729" i="6"/>
  <c r="C2729" i="6"/>
  <c r="H2728" i="6"/>
  <c r="L2727" i="6"/>
  <c r="C2727" i="6"/>
  <c r="H2726" i="6"/>
  <c r="L2725" i="6"/>
  <c r="C2725" i="6"/>
  <c r="H2724" i="6"/>
  <c r="L2723" i="6"/>
  <c r="C2723" i="6"/>
  <c r="H2722" i="6"/>
  <c r="L2721" i="6"/>
  <c r="C2721" i="6"/>
  <c r="H2720" i="6"/>
  <c r="L2719" i="6"/>
  <c r="C2719" i="6"/>
  <c r="H2718" i="6"/>
  <c r="L2717" i="6"/>
  <c r="C2717" i="6"/>
  <c r="H2716" i="6"/>
  <c r="L2715" i="6"/>
  <c r="C2715" i="6"/>
  <c r="H2714" i="6"/>
  <c r="L2713" i="6"/>
  <c r="C2713" i="6"/>
  <c r="H2712" i="6"/>
  <c r="L2711" i="6"/>
  <c r="C2711" i="6"/>
  <c r="H2710" i="6"/>
  <c r="L2709" i="6"/>
  <c r="C2709" i="6"/>
  <c r="H2708" i="6"/>
  <c r="L2707" i="6"/>
  <c r="C2707" i="6"/>
  <c r="H2706" i="6"/>
  <c r="L2705" i="6"/>
  <c r="C2705" i="6"/>
  <c r="H2704" i="6"/>
  <c r="L2703" i="6"/>
  <c r="C2703" i="6"/>
  <c r="H2702" i="6"/>
  <c r="L2701" i="6"/>
  <c r="C2701" i="6"/>
  <c r="H2700" i="6"/>
  <c r="L2699" i="6"/>
  <c r="C2699" i="6"/>
  <c r="H2698" i="6"/>
  <c r="L2697" i="6"/>
  <c r="C2697" i="6"/>
  <c r="H2696" i="6"/>
  <c r="L2695" i="6"/>
  <c r="C2695" i="6"/>
  <c r="H2694" i="6"/>
  <c r="L2693" i="6"/>
  <c r="C2693" i="6"/>
  <c r="H2692" i="6"/>
  <c r="L2691" i="6"/>
  <c r="C2691" i="6"/>
  <c r="H2690" i="6"/>
  <c r="L2689" i="6"/>
  <c r="C2689" i="6"/>
  <c r="H2688" i="6"/>
  <c r="L2687" i="6"/>
  <c r="C2687" i="6"/>
  <c r="H2686" i="6"/>
  <c r="L2685" i="6"/>
  <c r="C2685" i="6"/>
  <c r="H2684" i="6"/>
  <c r="L2683" i="6"/>
  <c r="C2683" i="6"/>
  <c r="H2682" i="6"/>
  <c r="L2681" i="6"/>
  <c r="C2681" i="6"/>
  <c r="H2680" i="6"/>
  <c r="L2679" i="6"/>
  <c r="C2679" i="6"/>
  <c r="H2678" i="6"/>
  <c r="L2677" i="6"/>
  <c r="C2677" i="6"/>
  <c r="H2676" i="6"/>
  <c r="L2675" i="6"/>
  <c r="C2675" i="6"/>
  <c r="H2674" i="6"/>
  <c r="L2673" i="6"/>
  <c r="C2673" i="6"/>
  <c r="H2672" i="6"/>
  <c r="L2671" i="6"/>
  <c r="C2671" i="6"/>
  <c r="H2670" i="6"/>
  <c r="L2669" i="6"/>
  <c r="C2669" i="6"/>
  <c r="H2668" i="6"/>
  <c r="L2667" i="6"/>
  <c r="C2667" i="6"/>
  <c r="H2666" i="6"/>
  <c r="L2665" i="6"/>
  <c r="C2665" i="6"/>
  <c r="H2664" i="6"/>
  <c r="L2663" i="6"/>
  <c r="C2663" i="6"/>
  <c r="H2662" i="6"/>
  <c r="C2661" i="6"/>
  <c r="C2660" i="6"/>
  <c r="J3" i="6"/>
  <c r="J4" i="6"/>
  <c r="J5" i="6"/>
  <c r="J6" i="6"/>
  <c r="J7" i="6"/>
  <c r="J8" i="6"/>
  <c r="J9" i="6"/>
  <c r="J10" i="6"/>
  <c r="J11" i="6"/>
  <c r="J12" i="6"/>
  <c r="J13" i="6"/>
  <c r="J14" i="6"/>
  <c r="J15" i="6"/>
  <c r="J16" i="6"/>
  <c r="J17" i="6"/>
  <c r="J18" i="6"/>
  <c r="J19" i="6"/>
  <c r="J20" i="6"/>
  <c r="J21" i="6"/>
  <c r="J22" i="6"/>
  <c r="J23" i="6"/>
  <c r="J24" i="6"/>
  <c r="J25" i="6"/>
  <c r="J26" i="6"/>
  <c r="J27" i="6"/>
  <c r="J28" i="6"/>
  <c r="J29" i="6"/>
  <c r="J30" i="6"/>
  <c r="J31" i="6"/>
  <c r="J32" i="6"/>
  <c r="J33" i="6"/>
  <c r="J34" i="6"/>
  <c r="J35" i="6"/>
  <c r="J36" i="6"/>
  <c r="J37" i="6"/>
  <c r="J38" i="6"/>
  <c r="J39" i="6"/>
  <c r="J40" i="6"/>
  <c r="J41" i="6"/>
  <c r="J42" i="6"/>
  <c r="J43" i="6"/>
  <c r="J44" i="6"/>
  <c r="J45" i="6"/>
  <c r="J46" i="6"/>
  <c r="J47" i="6"/>
  <c r="J48" i="6"/>
  <c r="J49" i="6"/>
  <c r="J50" i="6"/>
  <c r="J51" i="6"/>
  <c r="J52" i="6"/>
  <c r="J53" i="6"/>
  <c r="J54" i="6"/>
  <c r="J55" i="6"/>
  <c r="J56" i="6"/>
  <c r="J57" i="6"/>
  <c r="J58" i="6"/>
  <c r="J59" i="6"/>
  <c r="J60" i="6"/>
  <c r="J61" i="6"/>
  <c r="J62" i="6"/>
  <c r="J63" i="6"/>
  <c r="J64" i="6"/>
  <c r="J65" i="6"/>
  <c r="J66" i="6"/>
  <c r="J67" i="6"/>
  <c r="J68" i="6"/>
  <c r="J69" i="6"/>
  <c r="J70" i="6"/>
  <c r="J71" i="6"/>
  <c r="J72" i="6"/>
  <c r="J73" i="6"/>
  <c r="J74" i="6"/>
  <c r="J75" i="6"/>
  <c r="J76" i="6"/>
  <c r="J77" i="6"/>
  <c r="J78" i="6"/>
  <c r="J79" i="6"/>
  <c r="J80" i="6"/>
  <c r="J81" i="6"/>
  <c r="J82" i="6"/>
  <c r="J83" i="6"/>
  <c r="J84" i="6"/>
  <c r="J85" i="6"/>
  <c r="J86" i="6"/>
  <c r="J87" i="6"/>
  <c r="J88" i="6"/>
  <c r="J89" i="6"/>
  <c r="J90" i="6"/>
  <c r="J91" i="6"/>
  <c r="J92" i="6"/>
  <c r="J93" i="6"/>
  <c r="J94" i="6"/>
  <c r="J95" i="6"/>
  <c r="J96" i="6"/>
  <c r="J97" i="6"/>
  <c r="J98" i="6"/>
  <c r="J99" i="6"/>
  <c r="J100" i="6"/>
  <c r="J101" i="6"/>
  <c r="J102" i="6"/>
  <c r="J103" i="6"/>
  <c r="J104" i="6"/>
  <c r="J105" i="6"/>
  <c r="J106" i="6"/>
  <c r="J107" i="6"/>
  <c r="J108" i="6"/>
  <c r="J109" i="6"/>
  <c r="J110" i="6"/>
  <c r="J111" i="6"/>
  <c r="J112" i="6"/>
  <c r="J113" i="6"/>
  <c r="J114" i="6"/>
  <c r="J115" i="6"/>
  <c r="J116" i="6"/>
  <c r="J117" i="6"/>
  <c r="J118" i="6"/>
  <c r="J119" i="6"/>
  <c r="J120" i="6"/>
  <c r="J121" i="6"/>
  <c r="J122" i="6"/>
  <c r="J123" i="6"/>
  <c r="J124" i="6"/>
  <c r="J125" i="6"/>
  <c r="J126" i="6"/>
  <c r="J127" i="6"/>
  <c r="J128" i="6"/>
  <c r="J129" i="6"/>
  <c r="J130" i="6"/>
  <c r="J131" i="6"/>
  <c r="J132" i="6"/>
  <c r="J133" i="6"/>
  <c r="J134" i="6"/>
  <c r="J135" i="6"/>
  <c r="J136" i="6"/>
  <c r="J137" i="6"/>
  <c r="J138" i="6"/>
  <c r="J139" i="6"/>
  <c r="J140" i="6"/>
  <c r="J141" i="6"/>
  <c r="J142" i="6"/>
  <c r="J143" i="6"/>
  <c r="J144" i="6"/>
  <c r="J145" i="6"/>
  <c r="J146" i="6"/>
  <c r="J147" i="6"/>
  <c r="J148" i="6"/>
  <c r="J149" i="6"/>
  <c r="J150" i="6"/>
  <c r="J151" i="6"/>
  <c r="J152" i="6"/>
  <c r="J153" i="6"/>
  <c r="J154" i="6"/>
  <c r="J155" i="6"/>
  <c r="J156" i="6"/>
  <c r="J157" i="6"/>
  <c r="J158" i="6"/>
  <c r="J159" i="6"/>
  <c r="J160" i="6"/>
  <c r="J161" i="6"/>
  <c r="J162" i="6"/>
  <c r="J163" i="6"/>
  <c r="J164" i="6"/>
  <c r="J165" i="6"/>
  <c r="J166" i="6"/>
  <c r="J167" i="6"/>
  <c r="J168" i="6"/>
  <c r="J169" i="6"/>
  <c r="J170" i="6"/>
  <c r="J171" i="6"/>
  <c r="J172" i="6"/>
  <c r="J173" i="6"/>
  <c r="J174" i="6"/>
  <c r="J175" i="6"/>
  <c r="J176" i="6"/>
  <c r="J177" i="6"/>
  <c r="J178" i="6"/>
  <c r="J179" i="6"/>
  <c r="J180" i="6"/>
  <c r="J181" i="6"/>
  <c r="J182" i="6"/>
  <c r="J183" i="6"/>
  <c r="J184" i="6"/>
  <c r="J185" i="6"/>
  <c r="J186" i="6"/>
  <c r="J187" i="6"/>
  <c r="J188" i="6"/>
  <c r="J189" i="6"/>
  <c r="J190" i="6"/>
  <c r="J191" i="6"/>
  <c r="J192" i="6"/>
  <c r="J193" i="6"/>
  <c r="J194" i="6"/>
  <c r="J195" i="6"/>
  <c r="J196" i="6"/>
  <c r="J197" i="6"/>
  <c r="J198" i="6"/>
  <c r="J199" i="6"/>
  <c r="J200" i="6"/>
  <c r="J201" i="6"/>
  <c r="J202" i="6"/>
  <c r="J203" i="6"/>
  <c r="J204" i="6"/>
  <c r="J205" i="6"/>
  <c r="J206" i="6"/>
  <c r="J207" i="6"/>
  <c r="J208" i="6"/>
  <c r="J209" i="6"/>
  <c r="J210" i="6"/>
  <c r="J211" i="6"/>
  <c r="J212" i="6"/>
  <c r="J213" i="6"/>
  <c r="J214" i="6"/>
  <c r="J215" i="6"/>
  <c r="J216" i="6"/>
  <c r="J217" i="6"/>
  <c r="J218" i="6"/>
  <c r="J219" i="6"/>
  <c r="J220" i="6"/>
  <c r="J221" i="6"/>
  <c r="J222" i="6"/>
  <c r="J223" i="6"/>
  <c r="J224" i="6"/>
  <c r="J225" i="6"/>
  <c r="J226" i="6"/>
  <c r="J227" i="6"/>
  <c r="J228" i="6"/>
  <c r="J229" i="6"/>
  <c r="J230" i="6"/>
  <c r="J231" i="6"/>
  <c r="J232" i="6"/>
  <c r="J233" i="6"/>
  <c r="J234" i="6"/>
  <c r="J235" i="6"/>
  <c r="J236" i="6"/>
  <c r="J237" i="6"/>
  <c r="J238" i="6"/>
  <c r="J239" i="6"/>
  <c r="J240" i="6"/>
  <c r="J241" i="6"/>
  <c r="J242" i="6"/>
  <c r="J243" i="6"/>
  <c r="J244" i="6"/>
  <c r="J245" i="6"/>
  <c r="J246" i="6"/>
  <c r="J247" i="6"/>
  <c r="J248" i="6"/>
  <c r="J249" i="6"/>
  <c r="J250" i="6"/>
  <c r="J251" i="6"/>
  <c r="J252" i="6"/>
  <c r="J253" i="6"/>
  <c r="J254" i="6"/>
  <c r="J255" i="6"/>
  <c r="J256" i="6"/>
  <c r="J257" i="6"/>
  <c r="J258" i="6"/>
  <c r="J259" i="6"/>
  <c r="J260" i="6"/>
  <c r="J261" i="6"/>
  <c r="J262" i="6"/>
  <c r="J263" i="6"/>
  <c r="J264" i="6"/>
  <c r="J265" i="6"/>
  <c r="J266" i="6"/>
  <c r="J267" i="6"/>
  <c r="J268" i="6"/>
  <c r="J269" i="6"/>
  <c r="J270" i="6"/>
  <c r="J271" i="6"/>
  <c r="J272" i="6"/>
  <c r="J273" i="6"/>
  <c r="J274" i="6"/>
  <c r="J275" i="6"/>
  <c r="J276" i="6"/>
  <c r="J277" i="6"/>
  <c r="J278" i="6"/>
  <c r="J279" i="6"/>
  <c r="J280" i="6"/>
  <c r="J281" i="6"/>
  <c r="J282" i="6"/>
  <c r="J283" i="6"/>
  <c r="J284" i="6"/>
  <c r="J285" i="6"/>
  <c r="J286" i="6"/>
  <c r="J287" i="6"/>
  <c r="J288" i="6"/>
  <c r="J289" i="6"/>
  <c r="J290" i="6"/>
  <c r="J291" i="6"/>
  <c r="J292" i="6"/>
  <c r="J293" i="6"/>
  <c r="J294" i="6"/>
  <c r="J295" i="6"/>
  <c r="J296" i="6"/>
  <c r="J297" i="6"/>
  <c r="J298" i="6"/>
  <c r="J299" i="6"/>
  <c r="J300" i="6"/>
  <c r="J301" i="6"/>
  <c r="J302" i="6"/>
  <c r="J303" i="6"/>
  <c r="J304" i="6"/>
  <c r="J305" i="6"/>
  <c r="J306" i="6"/>
  <c r="J307" i="6"/>
  <c r="J308" i="6"/>
  <c r="J309" i="6"/>
  <c r="J310" i="6"/>
  <c r="J311" i="6"/>
  <c r="J312" i="6"/>
  <c r="J313" i="6"/>
  <c r="J314" i="6"/>
  <c r="J315" i="6"/>
  <c r="J316" i="6"/>
  <c r="J317" i="6"/>
  <c r="J318" i="6"/>
  <c r="J319" i="6"/>
  <c r="J320" i="6"/>
  <c r="J321" i="6"/>
  <c r="J322" i="6"/>
  <c r="J323" i="6"/>
  <c r="J324" i="6"/>
  <c r="J325" i="6"/>
  <c r="J326" i="6"/>
  <c r="J327" i="6"/>
  <c r="J328" i="6"/>
  <c r="J329" i="6"/>
  <c r="J330" i="6"/>
  <c r="J331" i="6"/>
  <c r="J332" i="6"/>
  <c r="J333" i="6"/>
  <c r="J334" i="6"/>
  <c r="J335" i="6"/>
  <c r="J336" i="6"/>
  <c r="J337" i="6"/>
  <c r="J338" i="6"/>
  <c r="J339" i="6"/>
  <c r="J340" i="6"/>
  <c r="J341" i="6"/>
  <c r="J342" i="6"/>
  <c r="J343" i="6"/>
  <c r="J344" i="6"/>
  <c r="J345" i="6"/>
  <c r="J346" i="6"/>
  <c r="J347" i="6"/>
  <c r="J348" i="6"/>
  <c r="J349" i="6"/>
  <c r="J350" i="6"/>
  <c r="J351" i="6"/>
  <c r="J352" i="6"/>
  <c r="J353" i="6"/>
  <c r="J354" i="6"/>
  <c r="J355" i="6"/>
  <c r="J356" i="6"/>
  <c r="J357" i="6"/>
  <c r="J358" i="6"/>
  <c r="J359" i="6"/>
  <c r="J360" i="6"/>
  <c r="J361" i="6"/>
  <c r="J362" i="6"/>
  <c r="J363" i="6"/>
  <c r="J364" i="6"/>
  <c r="J365" i="6"/>
  <c r="J366" i="6"/>
  <c r="J367" i="6"/>
  <c r="J368" i="6"/>
  <c r="J369" i="6"/>
  <c r="J370" i="6"/>
  <c r="J371" i="6"/>
  <c r="J372" i="6"/>
  <c r="J373" i="6"/>
  <c r="J374" i="6"/>
  <c r="J375" i="6"/>
  <c r="J376" i="6"/>
  <c r="J377" i="6"/>
  <c r="J378" i="6"/>
  <c r="J379" i="6"/>
  <c r="J380" i="6"/>
  <c r="J381" i="6"/>
  <c r="J382" i="6"/>
  <c r="J383" i="6"/>
  <c r="J384" i="6"/>
  <c r="J385" i="6"/>
  <c r="J386" i="6"/>
  <c r="J387" i="6"/>
  <c r="J388" i="6"/>
  <c r="J389" i="6"/>
  <c r="J390" i="6"/>
  <c r="J391" i="6"/>
  <c r="J392" i="6"/>
  <c r="J393" i="6"/>
  <c r="J394" i="6"/>
  <c r="J395" i="6"/>
  <c r="J396" i="6"/>
  <c r="J397" i="6"/>
  <c r="J398" i="6"/>
  <c r="J399" i="6"/>
  <c r="J400" i="6"/>
  <c r="J401" i="6"/>
  <c r="J402" i="6"/>
  <c r="J403" i="6"/>
  <c r="J404" i="6"/>
  <c r="J405" i="6"/>
  <c r="J406" i="6"/>
  <c r="J407" i="6"/>
  <c r="J408" i="6"/>
  <c r="J409" i="6"/>
  <c r="J410" i="6"/>
  <c r="J411" i="6"/>
  <c r="J412" i="6"/>
  <c r="J413" i="6"/>
  <c r="J414" i="6"/>
  <c r="J415" i="6"/>
  <c r="J416" i="6"/>
  <c r="J417" i="6"/>
  <c r="J418" i="6"/>
  <c r="J419" i="6"/>
  <c r="J420" i="6"/>
  <c r="J421" i="6"/>
  <c r="J422" i="6"/>
  <c r="J423" i="6"/>
  <c r="J424" i="6"/>
  <c r="J425" i="6"/>
  <c r="J426" i="6"/>
  <c r="J427" i="6"/>
  <c r="J428" i="6"/>
  <c r="J429" i="6"/>
  <c r="J430" i="6"/>
  <c r="J431" i="6"/>
  <c r="J432" i="6"/>
  <c r="J433" i="6"/>
  <c r="J434" i="6"/>
  <c r="J435" i="6"/>
  <c r="J436" i="6"/>
  <c r="J437" i="6"/>
  <c r="J438" i="6"/>
  <c r="J439" i="6"/>
  <c r="J440" i="6"/>
  <c r="J441" i="6"/>
  <c r="J442" i="6"/>
  <c r="J443" i="6"/>
  <c r="J444" i="6"/>
  <c r="J445" i="6"/>
  <c r="J446" i="6"/>
  <c r="J447" i="6"/>
  <c r="J448" i="6"/>
  <c r="J449" i="6"/>
  <c r="J450" i="6"/>
  <c r="J451" i="6"/>
  <c r="J452" i="6"/>
  <c r="J453" i="6"/>
  <c r="J454" i="6"/>
  <c r="J455" i="6"/>
  <c r="J456" i="6"/>
  <c r="J457" i="6"/>
  <c r="J458" i="6"/>
  <c r="J459" i="6"/>
  <c r="J460" i="6"/>
  <c r="J461" i="6"/>
  <c r="J462" i="6"/>
  <c r="J463" i="6"/>
  <c r="J464" i="6"/>
  <c r="J465" i="6"/>
  <c r="J466" i="6"/>
  <c r="J467" i="6"/>
  <c r="J468" i="6"/>
  <c r="J469" i="6"/>
  <c r="J470" i="6"/>
  <c r="J471" i="6"/>
  <c r="J472" i="6"/>
  <c r="J473" i="6"/>
  <c r="J474" i="6"/>
  <c r="J475" i="6"/>
  <c r="J476" i="6"/>
  <c r="J480" i="6"/>
  <c r="J484" i="6"/>
  <c r="J488" i="6"/>
  <c r="J492" i="6"/>
  <c r="J496" i="6"/>
  <c r="J500" i="6"/>
  <c r="J504" i="6"/>
  <c r="J508" i="6"/>
  <c r="J512" i="6"/>
  <c r="J516" i="6"/>
  <c r="J520" i="6"/>
  <c r="J524" i="6"/>
  <c r="J528" i="6"/>
  <c r="J532" i="6"/>
  <c r="J536" i="6"/>
  <c r="J540" i="6"/>
  <c r="J544" i="6"/>
  <c r="J548" i="6"/>
  <c r="J552" i="6"/>
  <c r="J556" i="6"/>
  <c r="J560" i="6"/>
  <c r="J564" i="6"/>
  <c r="J568" i="6"/>
  <c r="J572" i="6"/>
  <c r="J576" i="6"/>
  <c r="J580" i="6"/>
  <c r="J584" i="6"/>
  <c r="J588" i="6"/>
  <c r="J592" i="6"/>
  <c r="J596" i="6"/>
  <c r="J600" i="6"/>
  <c r="J604" i="6"/>
  <c r="J608" i="6"/>
  <c r="J612" i="6"/>
  <c r="J616" i="6"/>
  <c r="J620" i="6"/>
  <c r="J624" i="6"/>
  <c r="J628" i="6"/>
  <c r="J632" i="6"/>
  <c r="J636" i="6"/>
  <c r="J640" i="6"/>
  <c r="J644" i="6"/>
  <c r="J648" i="6"/>
  <c r="J652" i="6"/>
  <c r="J656" i="6"/>
  <c r="J660" i="6"/>
  <c r="J664" i="6"/>
  <c r="J668" i="6"/>
  <c r="J672" i="6"/>
  <c r="J676" i="6"/>
  <c r="J680" i="6"/>
  <c r="J684" i="6"/>
  <c r="J688" i="6"/>
  <c r="J692" i="6"/>
  <c r="J696" i="6"/>
  <c r="J700" i="6"/>
  <c r="J704" i="6"/>
  <c r="J708" i="6"/>
  <c r="J712" i="6"/>
  <c r="J716" i="6"/>
  <c r="J720" i="6"/>
  <c r="J724" i="6"/>
  <c r="J728" i="6"/>
  <c r="J732" i="6"/>
  <c r="J736" i="6"/>
  <c r="J740" i="6"/>
  <c r="J744" i="6"/>
  <c r="J748" i="6"/>
  <c r="J752" i="6"/>
  <c r="J756" i="6"/>
  <c r="J760" i="6"/>
  <c r="J764" i="6"/>
  <c r="J768" i="6"/>
  <c r="J772" i="6"/>
  <c r="J776" i="6"/>
  <c r="J780" i="6"/>
  <c r="J784" i="6"/>
  <c r="J788" i="6"/>
  <c r="J792" i="6"/>
  <c r="J796" i="6"/>
  <c r="J800" i="6"/>
  <c r="J804" i="6"/>
  <c r="J808" i="6"/>
  <c r="J812" i="6"/>
  <c r="J816" i="6"/>
  <c r="J820" i="6"/>
  <c r="J824" i="6"/>
  <c r="J828" i="6"/>
  <c r="J832" i="6"/>
  <c r="J836" i="6"/>
  <c r="J840" i="6"/>
  <c r="J844" i="6"/>
  <c r="J848" i="6"/>
  <c r="J852" i="6"/>
  <c r="J856" i="6"/>
  <c r="J860" i="6"/>
  <c r="J864" i="6"/>
  <c r="J868" i="6"/>
  <c r="J872" i="6"/>
  <c r="J876" i="6"/>
  <c r="J880" i="6"/>
  <c r="J884" i="6"/>
  <c r="J888" i="6"/>
  <c r="J892" i="6"/>
  <c r="J896" i="6"/>
  <c r="J900" i="6"/>
  <c r="J904" i="6"/>
  <c r="J908" i="6"/>
  <c r="J912" i="6"/>
  <c r="J916" i="6"/>
  <c r="J920" i="6"/>
  <c r="J924" i="6"/>
  <c r="J928" i="6"/>
  <c r="J932" i="6"/>
  <c r="J936" i="6"/>
  <c r="J940" i="6"/>
  <c r="J944" i="6"/>
  <c r="J948" i="6"/>
  <c r="J952" i="6"/>
  <c r="J956" i="6"/>
  <c r="J960" i="6"/>
  <c r="J964" i="6"/>
  <c r="J968" i="6"/>
  <c r="J972" i="6"/>
  <c r="J976" i="6"/>
  <c r="J980" i="6"/>
  <c r="J984" i="6"/>
  <c r="J988" i="6"/>
  <c r="J992" i="6"/>
  <c r="J996" i="6"/>
  <c r="J1000" i="6"/>
  <c r="J1004" i="6"/>
  <c r="J1008" i="6"/>
  <c r="J1012" i="6"/>
  <c r="J1016" i="6"/>
  <c r="J1020" i="6"/>
  <c r="J1024" i="6"/>
  <c r="J1028" i="6"/>
  <c r="J1032" i="6"/>
  <c r="J1036" i="6"/>
  <c r="J1040" i="6"/>
  <c r="J1044" i="6"/>
  <c r="J1048" i="6"/>
  <c r="J1052" i="6"/>
  <c r="J1056" i="6"/>
  <c r="J1060" i="6"/>
  <c r="J1064" i="6"/>
  <c r="J1068" i="6"/>
  <c r="J1072" i="6"/>
  <c r="J1076" i="6"/>
  <c r="J1080" i="6"/>
  <c r="J1084" i="6"/>
  <c r="J1088" i="6"/>
  <c r="J1092" i="6"/>
  <c r="J1096" i="6"/>
  <c r="J1100" i="6"/>
  <c r="J1104" i="6"/>
  <c r="J1108" i="6"/>
  <c r="J1112" i="6"/>
  <c r="J1116" i="6"/>
  <c r="J1120" i="6"/>
  <c r="J1124" i="6"/>
  <c r="J1128" i="6"/>
  <c r="J1132" i="6"/>
  <c r="J1136" i="6"/>
  <c r="J1140" i="6"/>
  <c r="J1144" i="6"/>
  <c r="J1148" i="6"/>
  <c r="J1152" i="6"/>
  <c r="J1156" i="6"/>
  <c r="J1160" i="6"/>
  <c r="J1164" i="6"/>
  <c r="J1168" i="6"/>
  <c r="J1172" i="6"/>
  <c r="J1176" i="6"/>
  <c r="J1180" i="6"/>
  <c r="J1184" i="6"/>
  <c r="J1188" i="6"/>
  <c r="J1192" i="6"/>
  <c r="J1196" i="6"/>
  <c r="J1200" i="6"/>
  <c r="J1204" i="6"/>
  <c r="J1208" i="6"/>
  <c r="J1212" i="6"/>
  <c r="J1216" i="6"/>
  <c r="J1220" i="6"/>
  <c r="J1224" i="6"/>
  <c r="J1228" i="6"/>
  <c r="J1232" i="6"/>
  <c r="J1236" i="6"/>
  <c r="J1240" i="6"/>
  <c r="J1244" i="6"/>
  <c r="J1248" i="6"/>
  <c r="J1252" i="6"/>
  <c r="J1256" i="6"/>
  <c r="J1260" i="6"/>
  <c r="J1264" i="6"/>
  <c r="J1268" i="6"/>
  <c r="J1272" i="6"/>
  <c r="J1276" i="6"/>
  <c r="J1280" i="6"/>
  <c r="J1284" i="6"/>
  <c r="J1288" i="6"/>
  <c r="J1292" i="6"/>
  <c r="J1296" i="6"/>
  <c r="J1300" i="6"/>
  <c r="J1304" i="6"/>
  <c r="J1308" i="6"/>
  <c r="J1312" i="6"/>
  <c r="J1316" i="6"/>
  <c r="J1320" i="6"/>
  <c r="J1324" i="6"/>
  <c r="J1328" i="6"/>
  <c r="J1332" i="6"/>
  <c r="J1336" i="6"/>
  <c r="J1340" i="6"/>
  <c r="J1344" i="6"/>
  <c r="J1348" i="6"/>
  <c r="J1352" i="6"/>
  <c r="J1356" i="6"/>
  <c r="J1360" i="6"/>
  <c r="J1364" i="6"/>
  <c r="J1368" i="6"/>
  <c r="J1372" i="6"/>
  <c r="J1376" i="6"/>
  <c r="J1380" i="6"/>
  <c r="J1384" i="6"/>
  <c r="J1388" i="6"/>
  <c r="J1392" i="6"/>
  <c r="J1396" i="6"/>
  <c r="J1400" i="6"/>
  <c r="J1404" i="6"/>
  <c r="J1408" i="6"/>
  <c r="J1412" i="6"/>
  <c r="J1416" i="6"/>
  <c r="J1420" i="6"/>
  <c r="J1424" i="6"/>
  <c r="J1428" i="6"/>
  <c r="J1432" i="6"/>
  <c r="J1436" i="6"/>
  <c r="J1440" i="6"/>
  <c r="J1444" i="6"/>
  <c r="J1448" i="6"/>
  <c r="J1452" i="6"/>
  <c r="J1456" i="6"/>
  <c r="J1460" i="6"/>
  <c r="J1464" i="6"/>
  <c r="J1468" i="6"/>
  <c r="J1472" i="6"/>
  <c r="J1476" i="6"/>
  <c r="J1480" i="6"/>
  <c r="J1484" i="6"/>
  <c r="J1488" i="6"/>
  <c r="J1492" i="6"/>
  <c r="J1496" i="6"/>
  <c r="J1500" i="6"/>
  <c r="J1504" i="6"/>
  <c r="J1508" i="6"/>
  <c r="J1512" i="6"/>
  <c r="J1516" i="6"/>
  <c r="J1520" i="6"/>
  <c r="J1524" i="6"/>
  <c r="J1528" i="6"/>
  <c r="J1532" i="6"/>
  <c r="J1536" i="6"/>
  <c r="J1540" i="6"/>
  <c r="J1544" i="6"/>
  <c r="J1548" i="6"/>
  <c r="J1552" i="6"/>
  <c r="J1556" i="6"/>
  <c r="J1560" i="6"/>
  <c r="J1564" i="6"/>
  <c r="J1568" i="6"/>
  <c r="J1572" i="6"/>
  <c r="J1576" i="6"/>
  <c r="J1580" i="6"/>
  <c r="J1584" i="6"/>
  <c r="J1588" i="6"/>
  <c r="J1592" i="6"/>
  <c r="J1596" i="6"/>
  <c r="J1600" i="6"/>
  <c r="J1604" i="6"/>
  <c r="J1608" i="6"/>
  <c r="J1612" i="6"/>
  <c r="J1616" i="6"/>
  <c r="J1620" i="6"/>
  <c r="J1624" i="6"/>
  <c r="J1628" i="6"/>
  <c r="J1632" i="6"/>
  <c r="J1636" i="6"/>
  <c r="J1640" i="6"/>
  <c r="J1644" i="6"/>
  <c r="J1648" i="6"/>
  <c r="J1652" i="6"/>
  <c r="J1656" i="6"/>
  <c r="J1660" i="6"/>
  <c r="J1664" i="6"/>
  <c r="J1668" i="6"/>
  <c r="J1672" i="6"/>
  <c r="J1676" i="6"/>
  <c r="J1680" i="6"/>
  <c r="J1684" i="6"/>
  <c r="J1688" i="6"/>
  <c r="J1692" i="6"/>
  <c r="J1696" i="6"/>
  <c r="J1700" i="6"/>
  <c r="J1704" i="6"/>
  <c r="J1708" i="6"/>
  <c r="J1712" i="6"/>
  <c r="J1716" i="6"/>
  <c r="J1720" i="6"/>
  <c r="J1724" i="6"/>
  <c r="J1728" i="6"/>
  <c r="J1732" i="6"/>
  <c r="J1736" i="6"/>
  <c r="J1740" i="6"/>
  <c r="J1744" i="6"/>
  <c r="J1748" i="6"/>
  <c r="J1752" i="6"/>
  <c r="J1756" i="6"/>
  <c r="J1760" i="6"/>
  <c r="J1764" i="6"/>
  <c r="J1768" i="6"/>
  <c r="J1772" i="6"/>
  <c r="J1776" i="6"/>
  <c r="J1780" i="6"/>
  <c r="J1784" i="6"/>
  <c r="J1788" i="6"/>
  <c r="J1792" i="6"/>
  <c r="J1796" i="6"/>
  <c r="J1800" i="6"/>
  <c r="J1804" i="6"/>
  <c r="J1808" i="6"/>
  <c r="J1812" i="6"/>
  <c r="J1816" i="6"/>
  <c r="J1820" i="6"/>
  <c r="J1824" i="6"/>
  <c r="J1828" i="6"/>
  <c r="J1832" i="6"/>
  <c r="J1836" i="6"/>
  <c r="J1840" i="6"/>
  <c r="J1844" i="6"/>
  <c r="J1848" i="6"/>
  <c r="J1852" i="6"/>
  <c r="J1856" i="6"/>
  <c r="J1860" i="6"/>
  <c r="J1864" i="6"/>
  <c r="J1868" i="6"/>
  <c r="J1872" i="6"/>
  <c r="J1876" i="6"/>
  <c r="J1880" i="6"/>
  <c r="J1884" i="6"/>
  <c r="J1888" i="6"/>
  <c r="J1892" i="6"/>
  <c r="J1896" i="6"/>
  <c r="J478" i="6"/>
  <c r="J482" i="6"/>
  <c r="J486" i="6"/>
  <c r="J490" i="6"/>
  <c r="J494" i="6"/>
  <c r="J498" i="6"/>
  <c r="J502" i="6"/>
  <c r="J506" i="6"/>
  <c r="J510" i="6"/>
  <c r="J514" i="6"/>
  <c r="J518" i="6"/>
  <c r="J522" i="6"/>
  <c r="J526" i="6"/>
  <c r="J530" i="6"/>
  <c r="J534" i="6"/>
  <c r="J538" i="6"/>
  <c r="J542" i="6"/>
  <c r="J546" i="6"/>
  <c r="J550" i="6"/>
  <c r="J554" i="6"/>
  <c r="J558" i="6"/>
  <c r="J562" i="6"/>
  <c r="J566" i="6"/>
  <c r="J570" i="6"/>
  <c r="J574" i="6"/>
  <c r="J578" i="6"/>
  <c r="J582" i="6"/>
  <c r="J586" i="6"/>
  <c r="J590" i="6"/>
  <c r="J594" i="6"/>
  <c r="J598" i="6"/>
  <c r="J602" i="6"/>
  <c r="J606" i="6"/>
  <c r="J610" i="6"/>
  <c r="J614" i="6"/>
  <c r="J618" i="6"/>
  <c r="J622" i="6"/>
  <c r="J626" i="6"/>
  <c r="J630" i="6"/>
  <c r="J634" i="6"/>
  <c r="J638" i="6"/>
  <c r="J642" i="6"/>
  <c r="J646" i="6"/>
  <c r="J650" i="6"/>
  <c r="J654" i="6"/>
  <c r="J658" i="6"/>
  <c r="J662" i="6"/>
  <c r="J666" i="6"/>
  <c r="J670" i="6"/>
  <c r="J674" i="6"/>
  <c r="J678" i="6"/>
  <c r="J682" i="6"/>
  <c r="J686" i="6"/>
  <c r="J690" i="6"/>
  <c r="J694" i="6"/>
  <c r="J698" i="6"/>
  <c r="J702" i="6"/>
  <c r="J706" i="6"/>
  <c r="J710" i="6"/>
  <c r="J714" i="6"/>
  <c r="J718" i="6"/>
  <c r="J722" i="6"/>
  <c r="J726" i="6"/>
  <c r="J730" i="6"/>
  <c r="J734" i="6"/>
  <c r="J738" i="6"/>
  <c r="J742" i="6"/>
  <c r="J746" i="6"/>
  <c r="J750" i="6"/>
  <c r="J754" i="6"/>
  <c r="J758" i="6"/>
  <c r="J762" i="6"/>
  <c r="J766" i="6"/>
  <c r="J770" i="6"/>
  <c r="J774" i="6"/>
  <c r="J778" i="6"/>
  <c r="J782" i="6"/>
  <c r="J786" i="6"/>
  <c r="J790" i="6"/>
  <c r="J794" i="6"/>
  <c r="J798" i="6"/>
  <c r="J802" i="6"/>
  <c r="J806" i="6"/>
  <c r="J810" i="6"/>
  <c r="J814" i="6"/>
  <c r="J818" i="6"/>
  <c r="J822" i="6"/>
  <c r="J826" i="6"/>
  <c r="J830" i="6"/>
  <c r="J834" i="6"/>
  <c r="J838" i="6"/>
  <c r="J842" i="6"/>
  <c r="J846" i="6"/>
  <c r="J850" i="6"/>
  <c r="J854" i="6"/>
  <c r="J858" i="6"/>
  <c r="J862" i="6"/>
  <c r="J866" i="6"/>
  <c r="J870" i="6"/>
  <c r="J874" i="6"/>
  <c r="J878" i="6"/>
  <c r="J882" i="6"/>
  <c r="J886" i="6"/>
  <c r="J890" i="6"/>
  <c r="J894" i="6"/>
  <c r="J898" i="6"/>
  <c r="J902" i="6"/>
  <c r="J906" i="6"/>
  <c r="J910" i="6"/>
  <c r="J914" i="6"/>
  <c r="J918" i="6"/>
  <c r="J922" i="6"/>
  <c r="J926" i="6"/>
  <c r="J930" i="6"/>
  <c r="J934" i="6"/>
  <c r="J938" i="6"/>
  <c r="J942" i="6"/>
  <c r="J946" i="6"/>
  <c r="J950" i="6"/>
  <c r="J954" i="6"/>
  <c r="J958" i="6"/>
  <c r="J962" i="6"/>
  <c r="J966" i="6"/>
  <c r="J970" i="6"/>
  <c r="J974" i="6"/>
  <c r="J978" i="6"/>
  <c r="J982" i="6"/>
  <c r="J986" i="6"/>
  <c r="J990" i="6"/>
  <c r="J994" i="6"/>
  <c r="J998" i="6"/>
  <c r="J1002" i="6"/>
  <c r="J1006" i="6"/>
  <c r="J1010" i="6"/>
  <c r="J1014" i="6"/>
  <c r="J1018" i="6"/>
  <c r="J1022" i="6"/>
  <c r="J1026" i="6"/>
  <c r="J1030" i="6"/>
  <c r="J1034" i="6"/>
  <c r="J1038" i="6"/>
  <c r="J1042" i="6"/>
  <c r="J1046" i="6"/>
  <c r="J1050" i="6"/>
  <c r="J1054" i="6"/>
  <c r="J1058" i="6"/>
  <c r="J1062" i="6"/>
  <c r="J1066" i="6"/>
  <c r="J1070" i="6"/>
  <c r="J1074" i="6"/>
  <c r="J1078" i="6"/>
  <c r="J1082" i="6"/>
  <c r="J1086" i="6"/>
  <c r="J1090" i="6"/>
  <c r="J1094" i="6"/>
  <c r="J1098" i="6"/>
  <c r="J1102" i="6"/>
  <c r="J1106" i="6"/>
  <c r="J1110" i="6"/>
  <c r="J1114" i="6"/>
  <c r="J1118" i="6"/>
  <c r="J1122" i="6"/>
  <c r="J1126" i="6"/>
  <c r="J1130" i="6"/>
  <c r="J1134" i="6"/>
  <c r="J1138" i="6"/>
  <c r="J1142" i="6"/>
  <c r="J1146" i="6"/>
  <c r="J1150" i="6"/>
  <c r="J1154" i="6"/>
  <c r="J1158" i="6"/>
  <c r="J1162" i="6"/>
  <c r="J1166" i="6"/>
  <c r="J1170" i="6"/>
  <c r="J1174" i="6"/>
  <c r="J1178" i="6"/>
  <c r="J1182" i="6"/>
  <c r="J1186" i="6"/>
  <c r="J1190" i="6"/>
  <c r="J1194" i="6"/>
  <c r="J1198" i="6"/>
  <c r="J1202" i="6"/>
  <c r="J1206" i="6"/>
  <c r="J1210" i="6"/>
  <c r="J1214" i="6"/>
  <c r="J1218" i="6"/>
  <c r="J1222" i="6"/>
  <c r="J1226" i="6"/>
  <c r="J1230" i="6"/>
  <c r="J1234" i="6"/>
  <c r="J1238" i="6"/>
  <c r="J1242" i="6"/>
  <c r="J1246" i="6"/>
  <c r="J1250" i="6"/>
  <c r="J1254" i="6"/>
  <c r="J1258" i="6"/>
  <c r="J1262" i="6"/>
  <c r="J1266" i="6"/>
  <c r="J1270" i="6"/>
  <c r="J1274" i="6"/>
  <c r="J1278" i="6"/>
  <c r="J1282" i="6"/>
  <c r="J1286" i="6"/>
  <c r="J1290" i="6"/>
  <c r="J1294" i="6"/>
  <c r="J1298" i="6"/>
  <c r="J1302" i="6"/>
  <c r="J1306" i="6"/>
  <c r="J1310" i="6"/>
  <c r="J1314" i="6"/>
  <c r="J1318" i="6"/>
  <c r="J1322" i="6"/>
  <c r="J1326" i="6"/>
  <c r="J1330" i="6"/>
  <c r="J1334" i="6"/>
  <c r="J1338" i="6"/>
  <c r="J1342" i="6"/>
  <c r="J1346" i="6"/>
  <c r="J1350" i="6"/>
  <c r="J1354" i="6"/>
  <c r="J1358" i="6"/>
  <c r="J1362" i="6"/>
  <c r="J1366" i="6"/>
  <c r="J1370" i="6"/>
  <c r="J1374" i="6"/>
  <c r="J1378" i="6"/>
  <c r="J1382" i="6"/>
  <c r="J1386" i="6"/>
  <c r="J1390" i="6"/>
  <c r="J1394" i="6"/>
  <c r="J1398" i="6"/>
  <c r="J1402" i="6"/>
  <c r="J1406" i="6"/>
  <c r="J1410" i="6"/>
  <c r="J1414" i="6"/>
  <c r="J1418" i="6"/>
  <c r="J1422" i="6"/>
  <c r="J1426" i="6"/>
  <c r="J1430" i="6"/>
  <c r="J1434" i="6"/>
  <c r="J1438" i="6"/>
  <c r="J1442" i="6"/>
  <c r="J1446" i="6"/>
  <c r="J1450" i="6"/>
  <c r="J1454" i="6"/>
  <c r="J1458" i="6"/>
  <c r="J1462" i="6"/>
  <c r="J1466" i="6"/>
  <c r="J1470" i="6"/>
  <c r="J1474" i="6"/>
  <c r="J1478" i="6"/>
  <c r="J1482" i="6"/>
  <c r="J1486" i="6"/>
  <c r="J1490" i="6"/>
  <c r="J1494" i="6"/>
  <c r="J1498" i="6"/>
  <c r="J1502" i="6"/>
  <c r="J1506" i="6"/>
  <c r="J1510" i="6"/>
  <c r="J1514" i="6"/>
  <c r="J1518" i="6"/>
  <c r="J1522" i="6"/>
  <c r="J1526" i="6"/>
  <c r="J1530" i="6"/>
  <c r="J1534" i="6"/>
  <c r="J1538" i="6"/>
  <c r="J1542" i="6"/>
  <c r="J1546" i="6"/>
  <c r="J1550" i="6"/>
  <c r="J1554" i="6"/>
  <c r="J1558" i="6"/>
  <c r="J1562" i="6"/>
  <c r="J1566" i="6"/>
  <c r="J1570" i="6"/>
  <c r="J1574" i="6"/>
  <c r="J1578" i="6"/>
  <c r="J1582" i="6"/>
  <c r="J1586" i="6"/>
  <c r="J1590" i="6"/>
  <c r="J1594" i="6"/>
  <c r="J1598" i="6"/>
  <c r="J1602" i="6"/>
  <c r="J1606" i="6"/>
  <c r="J1610" i="6"/>
  <c r="J1614" i="6"/>
  <c r="J1618" i="6"/>
  <c r="J1622" i="6"/>
  <c r="J1626" i="6"/>
  <c r="J1630" i="6"/>
  <c r="J1634" i="6"/>
  <c r="J1638" i="6"/>
  <c r="J1642" i="6"/>
  <c r="J1646" i="6"/>
  <c r="J1650" i="6"/>
  <c r="J1654" i="6"/>
  <c r="J1658" i="6"/>
  <c r="J1662" i="6"/>
  <c r="J1666" i="6"/>
  <c r="J1670" i="6"/>
  <c r="J1674" i="6"/>
  <c r="J1678" i="6"/>
  <c r="J1682" i="6"/>
  <c r="J1686" i="6"/>
  <c r="J1690" i="6"/>
  <c r="J1694" i="6"/>
  <c r="J1698" i="6"/>
  <c r="J1702" i="6"/>
  <c r="J1706" i="6"/>
  <c r="J1710" i="6"/>
  <c r="J1714" i="6"/>
  <c r="J1718" i="6"/>
  <c r="J1722" i="6"/>
  <c r="J1726" i="6"/>
  <c r="J1730" i="6"/>
  <c r="J1734" i="6"/>
  <c r="J1738" i="6"/>
  <c r="J1742" i="6"/>
  <c r="J1746" i="6"/>
  <c r="J1750" i="6"/>
  <c r="J1754" i="6"/>
  <c r="J1758" i="6"/>
  <c r="J1762" i="6"/>
  <c r="J1766" i="6"/>
  <c r="J1770" i="6"/>
  <c r="J1774" i="6"/>
  <c r="J1778" i="6"/>
  <c r="J1782" i="6"/>
  <c r="J1786" i="6"/>
  <c r="J1790" i="6"/>
  <c r="J1794" i="6"/>
  <c r="J1798" i="6"/>
  <c r="J1802" i="6"/>
  <c r="J1806" i="6"/>
  <c r="J1810" i="6"/>
  <c r="J1814" i="6"/>
  <c r="J1818" i="6"/>
  <c r="J1822" i="6"/>
  <c r="J1826" i="6"/>
  <c r="J1830" i="6"/>
  <c r="J1834" i="6"/>
  <c r="J1838" i="6"/>
  <c r="J1842" i="6"/>
  <c r="J1846" i="6"/>
  <c r="J1850" i="6"/>
  <c r="J1854" i="6"/>
  <c r="J1858" i="6"/>
  <c r="J1862" i="6"/>
  <c r="J1866" i="6"/>
  <c r="J1870" i="6"/>
  <c r="J1874" i="6"/>
  <c r="J1878" i="6"/>
  <c r="J1882" i="6"/>
  <c r="J1886" i="6"/>
  <c r="J1890" i="6"/>
  <c r="J1894" i="6"/>
  <c r="J1897" i="6"/>
  <c r="J1898" i="6"/>
  <c r="J1899" i="6"/>
  <c r="J1900" i="6"/>
  <c r="J1901" i="6"/>
  <c r="J1902" i="6"/>
  <c r="J1903" i="6"/>
  <c r="J1904" i="6"/>
  <c r="J1905" i="6"/>
  <c r="J1906" i="6"/>
  <c r="J1907" i="6"/>
  <c r="J1908" i="6"/>
  <c r="J1909" i="6"/>
  <c r="J1910" i="6"/>
  <c r="J1911" i="6"/>
  <c r="J1912" i="6"/>
  <c r="J1913" i="6"/>
  <c r="J1914" i="6"/>
  <c r="J1915" i="6"/>
  <c r="J1916" i="6"/>
  <c r="J1917" i="6"/>
  <c r="J1918" i="6"/>
  <c r="J1919" i="6"/>
  <c r="J1920" i="6"/>
  <c r="J1921" i="6"/>
  <c r="J1922" i="6"/>
  <c r="J1923" i="6"/>
  <c r="J1924" i="6"/>
  <c r="J1925" i="6"/>
  <c r="J1926" i="6"/>
  <c r="J1927" i="6"/>
  <c r="J1928" i="6"/>
  <c r="J1929" i="6"/>
  <c r="J1930" i="6"/>
  <c r="J1931" i="6"/>
  <c r="J1932" i="6"/>
  <c r="J1933" i="6"/>
  <c r="J1934" i="6"/>
  <c r="J1935" i="6"/>
  <c r="J1936" i="6"/>
  <c r="J1937" i="6"/>
  <c r="J1938" i="6"/>
  <c r="J1939" i="6"/>
  <c r="J1940" i="6"/>
  <c r="J1941" i="6"/>
  <c r="J1942" i="6"/>
  <c r="J1943" i="6"/>
  <c r="J1944" i="6"/>
  <c r="J1945" i="6"/>
  <c r="J1946" i="6"/>
  <c r="J1947" i="6"/>
  <c r="J1948" i="6"/>
  <c r="J1949" i="6"/>
  <c r="J1950" i="6"/>
  <c r="J1951" i="6"/>
  <c r="J1952" i="6"/>
  <c r="J1953" i="6"/>
  <c r="J1954" i="6"/>
  <c r="J1955" i="6"/>
  <c r="J1956" i="6"/>
  <c r="J1957" i="6"/>
  <c r="J1958" i="6"/>
  <c r="J1959" i="6"/>
  <c r="J1960" i="6"/>
  <c r="J1961" i="6"/>
  <c r="J1962" i="6"/>
  <c r="J1963" i="6"/>
  <c r="J1964" i="6"/>
  <c r="J1965" i="6"/>
  <c r="J1966" i="6"/>
  <c r="J1967" i="6"/>
  <c r="J1968" i="6"/>
  <c r="J1969" i="6"/>
  <c r="J1970" i="6"/>
  <c r="J1971" i="6"/>
  <c r="J1972" i="6"/>
  <c r="J1973" i="6"/>
  <c r="J1974" i="6"/>
  <c r="J1975" i="6"/>
  <c r="J1976" i="6"/>
  <c r="J1977" i="6"/>
  <c r="J1978" i="6"/>
  <c r="J1979" i="6"/>
  <c r="J1980" i="6"/>
  <c r="J1981" i="6"/>
  <c r="J1982" i="6"/>
  <c r="J1983" i="6"/>
  <c r="J1984" i="6"/>
  <c r="J1985" i="6"/>
  <c r="J1986" i="6"/>
  <c r="J1987" i="6"/>
  <c r="J1988" i="6"/>
  <c r="J1989" i="6"/>
  <c r="J1990" i="6"/>
  <c r="J1991" i="6"/>
  <c r="J1992" i="6"/>
  <c r="J1993" i="6"/>
  <c r="J1994" i="6"/>
  <c r="J1995" i="6"/>
  <c r="J1996" i="6"/>
  <c r="J1997" i="6"/>
  <c r="J1998" i="6"/>
  <c r="J1999" i="6"/>
  <c r="J2000" i="6"/>
  <c r="J2001" i="6"/>
  <c r="J2002" i="6"/>
  <c r="J2003" i="6"/>
  <c r="J2004" i="6"/>
  <c r="J2005" i="6"/>
  <c r="J2006" i="6"/>
  <c r="J2007" i="6"/>
  <c r="J2008" i="6"/>
  <c r="J2009" i="6"/>
  <c r="J2010" i="6"/>
  <c r="J2011" i="6"/>
  <c r="J2012" i="6"/>
  <c r="J2013" i="6"/>
  <c r="J2014" i="6"/>
  <c r="J2015" i="6"/>
  <c r="J2016" i="6"/>
  <c r="J2017" i="6"/>
  <c r="J2018" i="6"/>
  <c r="J2019" i="6"/>
  <c r="J2020" i="6"/>
  <c r="J2021" i="6"/>
  <c r="J2022" i="6"/>
  <c r="J2023" i="6"/>
  <c r="J2024" i="6"/>
  <c r="J2025" i="6"/>
  <c r="J2026" i="6"/>
  <c r="J2027" i="6"/>
  <c r="J2028" i="6"/>
  <c r="J2029" i="6"/>
  <c r="J2030" i="6"/>
  <c r="J2031" i="6"/>
  <c r="J2032" i="6"/>
  <c r="J2033" i="6"/>
  <c r="J2034" i="6"/>
  <c r="J2035" i="6"/>
  <c r="J2036" i="6"/>
  <c r="J2037" i="6"/>
  <c r="J2038" i="6"/>
  <c r="J2039" i="6"/>
  <c r="J2040" i="6"/>
  <c r="J2041" i="6"/>
  <c r="J2042" i="6"/>
  <c r="J2043" i="6"/>
  <c r="J2044" i="6"/>
  <c r="J2045" i="6"/>
  <c r="J2046" i="6"/>
  <c r="J2047" i="6"/>
  <c r="J2048" i="6"/>
  <c r="J2049" i="6"/>
  <c r="J2050" i="6"/>
  <c r="J2051" i="6"/>
  <c r="J2052" i="6"/>
  <c r="J2053" i="6"/>
  <c r="J2054" i="6"/>
  <c r="J2055" i="6"/>
  <c r="J2056" i="6"/>
  <c r="J2057" i="6"/>
  <c r="J2058" i="6"/>
  <c r="J2059" i="6"/>
  <c r="J2060" i="6"/>
  <c r="J2061" i="6"/>
  <c r="J2062" i="6"/>
  <c r="J2063" i="6"/>
  <c r="J2064" i="6"/>
  <c r="J2065" i="6"/>
  <c r="J2066" i="6"/>
  <c r="J2067" i="6"/>
  <c r="J2068" i="6"/>
  <c r="J2069" i="6"/>
  <c r="J2070" i="6"/>
  <c r="J2071" i="6"/>
  <c r="J2072" i="6"/>
  <c r="J2073" i="6"/>
  <c r="J2074" i="6"/>
  <c r="J2075" i="6"/>
  <c r="J2076" i="6"/>
  <c r="J2077" i="6"/>
  <c r="J2078" i="6"/>
  <c r="J2079" i="6"/>
  <c r="J2080" i="6"/>
  <c r="J2081" i="6"/>
  <c r="J2082" i="6"/>
  <c r="J2083" i="6"/>
  <c r="J2084" i="6"/>
  <c r="J2085" i="6"/>
  <c r="J2086" i="6"/>
  <c r="J2087" i="6"/>
  <c r="J2088" i="6"/>
  <c r="J2089" i="6"/>
  <c r="J2090" i="6"/>
  <c r="J2091" i="6"/>
  <c r="J2092" i="6"/>
  <c r="J2093" i="6"/>
  <c r="J2094" i="6"/>
  <c r="J2095" i="6"/>
  <c r="J2096" i="6"/>
  <c r="J2097" i="6"/>
  <c r="J2098" i="6"/>
  <c r="J2099" i="6"/>
  <c r="J2100" i="6"/>
  <c r="J2101" i="6"/>
  <c r="J2102" i="6"/>
  <c r="J2103" i="6"/>
  <c r="J2104" i="6"/>
  <c r="J2105" i="6"/>
  <c r="J2106" i="6"/>
  <c r="J2107" i="6"/>
  <c r="J2108" i="6"/>
  <c r="J2109" i="6"/>
  <c r="J2110" i="6"/>
  <c r="J2111" i="6"/>
  <c r="J2112" i="6"/>
  <c r="J2113" i="6"/>
  <c r="J2114" i="6"/>
  <c r="J2115" i="6"/>
  <c r="J2116" i="6"/>
  <c r="J2117" i="6"/>
  <c r="J2118" i="6"/>
  <c r="J2119" i="6"/>
  <c r="J2120" i="6"/>
  <c r="J2121" i="6"/>
  <c r="J2122" i="6"/>
  <c r="J2123" i="6"/>
  <c r="J2124" i="6"/>
  <c r="J2125" i="6"/>
  <c r="J2126" i="6"/>
  <c r="J2127" i="6"/>
  <c r="J2128" i="6"/>
  <c r="J2129" i="6"/>
  <c r="J2130" i="6"/>
  <c r="J2131" i="6"/>
  <c r="J2132" i="6"/>
  <c r="J2133" i="6"/>
  <c r="J2134" i="6"/>
  <c r="J2135" i="6"/>
  <c r="J2136" i="6"/>
  <c r="J2137" i="6"/>
  <c r="J2138" i="6"/>
  <c r="J2139" i="6"/>
  <c r="J2140" i="6"/>
  <c r="J2141" i="6"/>
  <c r="J2142" i="6"/>
  <c r="J2143" i="6"/>
  <c r="J2144" i="6"/>
  <c r="J2145" i="6"/>
  <c r="J2146" i="6"/>
  <c r="J2147" i="6"/>
  <c r="J2148" i="6"/>
  <c r="J2149" i="6"/>
  <c r="J2150" i="6"/>
  <c r="J2151" i="6"/>
  <c r="J2152" i="6"/>
  <c r="J2153" i="6"/>
  <c r="J2154" i="6"/>
  <c r="J2155" i="6"/>
  <c r="J2156" i="6"/>
  <c r="J2157" i="6"/>
  <c r="J2158" i="6"/>
  <c r="J2159" i="6"/>
  <c r="J2160" i="6"/>
  <c r="J2161" i="6"/>
  <c r="J2162" i="6"/>
  <c r="J2163" i="6"/>
  <c r="J2164" i="6"/>
  <c r="J2165" i="6"/>
  <c r="J2166" i="6"/>
  <c r="J2167" i="6"/>
  <c r="J2168" i="6"/>
  <c r="J2169" i="6"/>
  <c r="J2170" i="6"/>
  <c r="J2171" i="6"/>
  <c r="J2172" i="6"/>
  <c r="J2173" i="6"/>
  <c r="J2174" i="6"/>
  <c r="J2175" i="6"/>
  <c r="J2176" i="6"/>
  <c r="J2177" i="6"/>
  <c r="J2178" i="6"/>
  <c r="J2179" i="6"/>
  <c r="J2180" i="6"/>
  <c r="J2181" i="6"/>
  <c r="J2182" i="6"/>
  <c r="J2183" i="6"/>
  <c r="J2184" i="6"/>
  <c r="J2185" i="6"/>
  <c r="J2186" i="6"/>
  <c r="J2187" i="6"/>
  <c r="J2188" i="6"/>
  <c r="J2189" i="6"/>
  <c r="J2190" i="6"/>
  <c r="J2191" i="6"/>
  <c r="J2192" i="6"/>
  <c r="J2193" i="6"/>
  <c r="J2194" i="6"/>
  <c r="J2195" i="6"/>
  <c r="J2196" i="6"/>
  <c r="J2197" i="6"/>
  <c r="J2198" i="6"/>
  <c r="J2199" i="6"/>
  <c r="J2200" i="6"/>
  <c r="J2201" i="6"/>
  <c r="J2202" i="6"/>
  <c r="J2203" i="6"/>
  <c r="J2204" i="6"/>
  <c r="J2205" i="6"/>
  <c r="J2206" i="6"/>
  <c r="J2207" i="6"/>
  <c r="J2208" i="6"/>
  <c r="J2209" i="6"/>
  <c r="J2210" i="6"/>
  <c r="J2211" i="6"/>
  <c r="J2212" i="6"/>
  <c r="J2213" i="6"/>
  <c r="J2214" i="6"/>
  <c r="J2215" i="6"/>
  <c r="J2216" i="6"/>
  <c r="J2217" i="6"/>
  <c r="J2218" i="6"/>
  <c r="J2219" i="6"/>
  <c r="J2220" i="6"/>
  <c r="J2221" i="6"/>
  <c r="J2222" i="6"/>
  <c r="J2223" i="6"/>
  <c r="J2224" i="6"/>
  <c r="J2225" i="6"/>
  <c r="J2226" i="6"/>
  <c r="J2227" i="6"/>
  <c r="J2228" i="6"/>
  <c r="J2229" i="6"/>
  <c r="J2230" i="6"/>
  <c r="J2231" i="6"/>
  <c r="J2232" i="6"/>
  <c r="J2233" i="6"/>
  <c r="J2234" i="6"/>
  <c r="J2235" i="6"/>
  <c r="J2236" i="6"/>
  <c r="J2237" i="6"/>
  <c r="J2238" i="6"/>
  <c r="J2239" i="6"/>
  <c r="J2240" i="6"/>
  <c r="J2241" i="6"/>
  <c r="J2242" i="6"/>
  <c r="J2243" i="6"/>
  <c r="J2244" i="6"/>
  <c r="J2245" i="6"/>
  <c r="J2246" i="6"/>
  <c r="J2247" i="6"/>
  <c r="J2248" i="6"/>
  <c r="J2249" i="6"/>
  <c r="J2250" i="6"/>
  <c r="J2251" i="6"/>
  <c r="J2252" i="6"/>
  <c r="J2253" i="6"/>
  <c r="J2254" i="6"/>
  <c r="J2255" i="6"/>
  <c r="J2256" i="6"/>
  <c r="J2257" i="6"/>
  <c r="J2258" i="6"/>
  <c r="J2259" i="6"/>
  <c r="J2260" i="6"/>
  <c r="J2261" i="6"/>
  <c r="J2262" i="6"/>
  <c r="J2263" i="6"/>
  <c r="J2264" i="6"/>
  <c r="J2265" i="6"/>
  <c r="J2266" i="6"/>
  <c r="J2267" i="6"/>
  <c r="J2268" i="6"/>
  <c r="J2269" i="6"/>
  <c r="J2270" i="6"/>
  <c r="J2271" i="6"/>
  <c r="J2272" i="6"/>
  <c r="J2273" i="6"/>
  <c r="J2274" i="6"/>
  <c r="J2275" i="6"/>
  <c r="J2276" i="6"/>
  <c r="J2277" i="6"/>
  <c r="J2278" i="6"/>
  <c r="J2279" i="6"/>
  <c r="J2280" i="6"/>
  <c r="J2281" i="6"/>
  <c r="J2282" i="6"/>
  <c r="J2283" i="6"/>
  <c r="J2284" i="6"/>
  <c r="J2285" i="6"/>
  <c r="J2286" i="6"/>
  <c r="J2287" i="6"/>
  <c r="J2288" i="6"/>
  <c r="J2289" i="6"/>
  <c r="J2290" i="6"/>
  <c r="J2291" i="6"/>
  <c r="J2292" i="6"/>
  <c r="J2293" i="6"/>
  <c r="J2294" i="6"/>
  <c r="J2295" i="6"/>
  <c r="J2296" i="6"/>
  <c r="J2297" i="6"/>
  <c r="J2298" i="6"/>
  <c r="J2299" i="6"/>
  <c r="J2300" i="6"/>
  <c r="J2301" i="6"/>
  <c r="J2302" i="6"/>
  <c r="J2303" i="6"/>
  <c r="J2304" i="6"/>
  <c r="J2305" i="6"/>
  <c r="J2306" i="6"/>
  <c r="J2307" i="6"/>
  <c r="J2308" i="6"/>
  <c r="J2309" i="6"/>
  <c r="J2310" i="6"/>
  <c r="J2311" i="6"/>
  <c r="J2312" i="6"/>
  <c r="J2313" i="6"/>
  <c r="J2314" i="6"/>
  <c r="J2315" i="6"/>
  <c r="J2316" i="6"/>
  <c r="J2317" i="6"/>
  <c r="J2318" i="6"/>
  <c r="J2319" i="6"/>
  <c r="J2320" i="6"/>
  <c r="J2321" i="6"/>
  <c r="J2322" i="6"/>
  <c r="J2323" i="6"/>
  <c r="J2324" i="6"/>
  <c r="J2325" i="6"/>
  <c r="J2326" i="6"/>
  <c r="J2327" i="6"/>
  <c r="J2328" i="6"/>
  <c r="J2329" i="6"/>
  <c r="J2330" i="6"/>
  <c r="J2331" i="6"/>
  <c r="J2332" i="6"/>
  <c r="J2333" i="6"/>
  <c r="J2334" i="6"/>
  <c r="J2335" i="6"/>
  <c r="J2336" i="6"/>
  <c r="J2337" i="6"/>
  <c r="J2338" i="6"/>
  <c r="J2339" i="6"/>
  <c r="J2340" i="6"/>
  <c r="J2341" i="6"/>
  <c r="J2342" i="6"/>
  <c r="J2343" i="6"/>
  <c r="J2344" i="6"/>
  <c r="J2345" i="6"/>
  <c r="J2346" i="6"/>
  <c r="J2347" i="6"/>
  <c r="J2348" i="6"/>
  <c r="J2349" i="6"/>
  <c r="J2350" i="6"/>
  <c r="J2351" i="6"/>
  <c r="J2352" i="6"/>
  <c r="J2353" i="6"/>
  <c r="J2354" i="6"/>
  <c r="J2355" i="6"/>
  <c r="J2356" i="6"/>
  <c r="J2357" i="6"/>
  <c r="J2358" i="6"/>
  <c r="J2359" i="6"/>
  <c r="J2360" i="6"/>
  <c r="J2361" i="6"/>
  <c r="J2362" i="6"/>
  <c r="J2363" i="6"/>
  <c r="J2364" i="6"/>
  <c r="J2365" i="6"/>
  <c r="J2366" i="6"/>
  <c r="J2367" i="6"/>
  <c r="J2368" i="6"/>
  <c r="J2369" i="6"/>
  <c r="J2370" i="6"/>
  <c r="J2371" i="6"/>
  <c r="J2372" i="6"/>
  <c r="J2373" i="6"/>
  <c r="J2374" i="6"/>
  <c r="J2375" i="6"/>
  <c r="J2376" i="6"/>
  <c r="J2377" i="6"/>
  <c r="J2378" i="6"/>
  <c r="J2379" i="6"/>
  <c r="J2380" i="6"/>
  <c r="J2381" i="6"/>
  <c r="J2382" i="6"/>
  <c r="J2383" i="6"/>
  <c r="J2384" i="6"/>
  <c r="J2385" i="6"/>
  <c r="J2386" i="6"/>
  <c r="J2387" i="6"/>
  <c r="J2388" i="6"/>
  <c r="J2389" i="6"/>
  <c r="J2390" i="6"/>
  <c r="J2391" i="6"/>
  <c r="J2392" i="6"/>
  <c r="J2393" i="6"/>
  <c r="J2394" i="6"/>
  <c r="J2395" i="6"/>
  <c r="J2396" i="6"/>
  <c r="J2397" i="6"/>
  <c r="J2398" i="6"/>
  <c r="J2399" i="6"/>
  <c r="J2400" i="6"/>
  <c r="J2401" i="6"/>
  <c r="J2402" i="6"/>
  <c r="J2403" i="6"/>
  <c r="J2404" i="6"/>
  <c r="J2405" i="6"/>
  <c r="J2406" i="6"/>
  <c r="J2407" i="6"/>
  <c r="J2408" i="6"/>
  <c r="J2409" i="6"/>
  <c r="J2410" i="6"/>
  <c r="J2411" i="6"/>
  <c r="J2412" i="6"/>
  <c r="J2413" i="6"/>
  <c r="J2414" i="6"/>
  <c r="J2415" i="6"/>
  <c r="J2416" i="6"/>
  <c r="J2417" i="6"/>
  <c r="J2418" i="6"/>
  <c r="J2419" i="6"/>
  <c r="J2420" i="6"/>
  <c r="J2421" i="6"/>
  <c r="J2422" i="6"/>
  <c r="J2423" i="6"/>
  <c r="J2424" i="6"/>
  <c r="J2425" i="6"/>
  <c r="J2426" i="6"/>
  <c r="J2427" i="6"/>
  <c r="J2428" i="6"/>
  <c r="J2429" i="6"/>
  <c r="J483" i="6"/>
  <c r="J491" i="6"/>
  <c r="J499" i="6"/>
  <c r="J507" i="6"/>
  <c r="J515" i="6"/>
  <c r="J523" i="6"/>
  <c r="J531" i="6"/>
  <c r="J539" i="6"/>
  <c r="J547" i="6"/>
  <c r="J555" i="6"/>
  <c r="J563" i="6"/>
  <c r="J571" i="6"/>
  <c r="J579" i="6"/>
  <c r="J587" i="6"/>
  <c r="J595" i="6"/>
  <c r="J603" i="6"/>
  <c r="J611" i="6"/>
  <c r="J619" i="6"/>
  <c r="J627" i="6"/>
  <c r="J635" i="6"/>
  <c r="J643" i="6"/>
  <c r="J651" i="6"/>
  <c r="J659" i="6"/>
  <c r="J667" i="6"/>
  <c r="J675" i="6"/>
  <c r="J683" i="6"/>
  <c r="J691" i="6"/>
  <c r="J699" i="6"/>
  <c r="J707" i="6"/>
  <c r="J715" i="6"/>
  <c r="J723" i="6"/>
  <c r="J731" i="6"/>
  <c r="J739" i="6"/>
  <c r="J747" i="6"/>
  <c r="J755" i="6"/>
  <c r="J763" i="6"/>
  <c r="J771" i="6"/>
  <c r="J779" i="6"/>
  <c r="J787" i="6"/>
  <c r="J795" i="6"/>
  <c r="J803" i="6"/>
  <c r="J811" i="6"/>
  <c r="J819" i="6"/>
  <c r="J827" i="6"/>
  <c r="J835" i="6"/>
  <c r="J843" i="6"/>
  <c r="J851" i="6"/>
  <c r="J859" i="6"/>
  <c r="J867" i="6"/>
  <c r="J875" i="6"/>
  <c r="J883" i="6"/>
  <c r="J891" i="6"/>
  <c r="J899" i="6"/>
  <c r="J907" i="6"/>
  <c r="J915" i="6"/>
  <c r="J923" i="6"/>
  <c r="J931" i="6"/>
  <c r="J939" i="6"/>
  <c r="J947" i="6"/>
  <c r="J955" i="6"/>
  <c r="J963" i="6"/>
  <c r="J971" i="6"/>
  <c r="J979" i="6"/>
  <c r="J987" i="6"/>
  <c r="J995" i="6"/>
  <c r="J1003" i="6"/>
  <c r="J1011" i="6"/>
  <c r="J1019" i="6"/>
  <c r="J1027" i="6"/>
  <c r="J1035" i="6"/>
  <c r="J1043" i="6"/>
  <c r="J1051" i="6"/>
  <c r="J1059" i="6"/>
  <c r="J1067" i="6"/>
  <c r="J1075" i="6"/>
  <c r="J1083" i="6"/>
  <c r="J1091" i="6"/>
  <c r="J1099" i="6"/>
  <c r="J1107" i="6"/>
  <c r="J1115" i="6"/>
  <c r="J1123" i="6"/>
  <c r="J1131" i="6"/>
  <c r="J1139" i="6"/>
  <c r="J1147" i="6"/>
  <c r="J1155" i="6"/>
  <c r="J1163" i="6"/>
  <c r="J1171" i="6"/>
  <c r="J1179" i="6"/>
  <c r="J1187" i="6"/>
  <c r="J1195" i="6"/>
  <c r="J1203" i="6"/>
  <c r="J1211" i="6"/>
  <c r="J1219" i="6"/>
  <c r="J1227" i="6"/>
  <c r="J1235" i="6"/>
  <c r="J1243" i="6"/>
  <c r="J1251" i="6"/>
  <c r="J1259" i="6"/>
  <c r="J1267" i="6"/>
  <c r="J1275" i="6"/>
  <c r="J1283" i="6"/>
  <c r="J1291" i="6"/>
  <c r="J1299" i="6"/>
  <c r="J1307" i="6"/>
  <c r="J1315" i="6"/>
  <c r="J1323" i="6"/>
  <c r="J1331" i="6"/>
  <c r="J1339" i="6"/>
  <c r="J1347" i="6"/>
  <c r="J1355" i="6"/>
  <c r="J1363" i="6"/>
  <c r="J1371" i="6"/>
  <c r="J1379" i="6"/>
  <c r="J1387" i="6"/>
  <c r="J1395" i="6"/>
  <c r="J1403" i="6"/>
  <c r="J1411" i="6"/>
  <c r="J1419" i="6"/>
  <c r="J1427" i="6"/>
  <c r="J1435" i="6"/>
  <c r="J1443" i="6"/>
  <c r="J1451" i="6"/>
  <c r="J1459" i="6"/>
  <c r="J1467" i="6"/>
  <c r="J1475" i="6"/>
  <c r="J1483" i="6"/>
  <c r="J1491" i="6"/>
  <c r="J1499" i="6"/>
  <c r="J1507" i="6"/>
  <c r="J1515" i="6"/>
  <c r="J1523" i="6"/>
  <c r="J1531" i="6"/>
  <c r="J1539" i="6"/>
  <c r="J1547" i="6"/>
  <c r="J1555" i="6"/>
  <c r="J1563" i="6"/>
  <c r="J1571" i="6"/>
  <c r="J1579" i="6"/>
  <c r="J1587" i="6"/>
  <c r="J1595" i="6"/>
  <c r="J1603" i="6"/>
  <c r="J1611" i="6"/>
  <c r="J1619" i="6"/>
  <c r="J1627" i="6"/>
  <c r="J1635" i="6"/>
  <c r="J1643" i="6"/>
  <c r="J1651" i="6"/>
  <c r="J1659" i="6"/>
  <c r="J1667" i="6"/>
  <c r="J1675" i="6"/>
  <c r="J1683" i="6"/>
  <c r="J1691" i="6"/>
  <c r="J1699" i="6"/>
  <c r="J1707" i="6"/>
  <c r="J1715" i="6"/>
  <c r="J1723" i="6"/>
  <c r="J1731" i="6"/>
  <c r="J1739" i="6"/>
  <c r="J1747" i="6"/>
  <c r="J1755" i="6"/>
  <c r="J1763" i="6"/>
  <c r="J1771" i="6"/>
  <c r="J1779" i="6"/>
  <c r="J1787" i="6"/>
  <c r="J1795" i="6"/>
  <c r="J1803" i="6"/>
  <c r="J1811" i="6"/>
  <c r="J1819" i="6"/>
  <c r="J1827" i="6"/>
  <c r="J1835" i="6"/>
  <c r="J1843" i="6"/>
  <c r="J1851" i="6"/>
  <c r="J1859" i="6"/>
  <c r="J1867" i="6"/>
  <c r="J1875" i="6"/>
  <c r="J1883" i="6"/>
  <c r="J1891" i="6"/>
  <c r="J2" i="6"/>
  <c r="J477" i="6"/>
  <c r="J485" i="6"/>
  <c r="J493" i="6"/>
  <c r="J501" i="6"/>
  <c r="J509" i="6"/>
  <c r="J517" i="6"/>
  <c r="J525" i="6"/>
  <c r="J533" i="6"/>
  <c r="J541" i="6"/>
  <c r="J549" i="6"/>
  <c r="J557" i="6"/>
  <c r="J565" i="6"/>
  <c r="J573" i="6"/>
  <c r="J581" i="6"/>
  <c r="J589" i="6"/>
  <c r="J597" i="6"/>
  <c r="J605" i="6"/>
  <c r="J613" i="6"/>
  <c r="J621" i="6"/>
  <c r="J629" i="6"/>
  <c r="J637" i="6"/>
  <c r="J645" i="6"/>
  <c r="J653" i="6"/>
  <c r="J661" i="6"/>
  <c r="J669" i="6"/>
  <c r="J677" i="6"/>
  <c r="J685" i="6"/>
  <c r="J693" i="6"/>
  <c r="J701" i="6"/>
  <c r="J709" i="6"/>
  <c r="J717" i="6"/>
  <c r="J725" i="6"/>
  <c r="J733" i="6"/>
  <c r="J741" i="6"/>
  <c r="J749" i="6"/>
  <c r="J757" i="6"/>
  <c r="J765" i="6"/>
  <c r="J773" i="6"/>
  <c r="J781" i="6"/>
  <c r="J789" i="6"/>
  <c r="J797" i="6"/>
  <c r="J805" i="6"/>
  <c r="J813" i="6"/>
  <c r="J821" i="6"/>
  <c r="J829" i="6"/>
  <c r="J837" i="6"/>
  <c r="J845" i="6"/>
  <c r="J853" i="6"/>
  <c r="J861" i="6"/>
  <c r="J869" i="6"/>
  <c r="J877" i="6"/>
  <c r="J885" i="6"/>
  <c r="J893" i="6"/>
  <c r="J901" i="6"/>
  <c r="J909" i="6"/>
  <c r="J917" i="6"/>
  <c r="J925" i="6"/>
  <c r="J933" i="6"/>
  <c r="J941" i="6"/>
  <c r="J949" i="6"/>
  <c r="J957" i="6"/>
  <c r="J965" i="6"/>
  <c r="J973" i="6"/>
  <c r="J981" i="6"/>
  <c r="J989" i="6"/>
  <c r="J997" i="6"/>
  <c r="J1005" i="6"/>
  <c r="J1013" i="6"/>
  <c r="J1021" i="6"/>
  <c r="J1029" i="6"/>
  <c r="J1037" i="6"/>
  <c r="J1045" i="6"/>
  <c r="J1053" i="6"/>
  <c r="J1061" i="6"/>
  <c r="J1069" i="6"/>
  <c r="J1077" i="6"/>
  <c r="J1085" i="6"/>
  <c r="J1093" i="6"/>
  <c r="J1101" i="6"/>
  <c r="J1109" i="6"/>
  <c r="J1117" i="6"/>
  <c r="J1125" i="6"/>
  <c r="J1133" i="6"/>
  <c r="J1141" i="6"/>
  <c r="J1149" i="6"/>
  <c r="J1157" i="6"/>
  <c r="J1165" i="6"/>
  <c r="J1173" i="6"/>
  <c r="J1181" i="6"/>
  <c r="J1189" i="6"/>
  <c r="J1197" i="6"/>
  <c r="J1205" i="6"/>
  <c r="J1213" i="6"/>
  <c r="J1221" i="6"/>
  <c r="J1229" i="6"/>
  <c r="J1237" i="6"/>
  <c r="J1245" i="6"/>
  <c r="J1253" i="6"/>
  <c r="J1261" i="6"/>
  <c r="J1269" i="6"/>
  <c r="J1277" i="6"/>
  <c r="J1285" i="6"/>
  <c r="J1293" i="6"/>
  <c r="J1301" i="6"/>
  <c r="J1309" i="6"/>
  <c r="J1317" i="6"/>
  <c r="J1325" i="6"/>
  <c r="J1333" i="6"/>
  <c r="J1341" i="6"/>
  <c r="J1349" i="6"/>
  <c r="J1357" i="6"/>
  <c r="J1365" i="6"/>
  <c r="J1373" i="6"/>
  <c r="J1381" i="6"/>
  <c r="J1389" i="6"/>
  <c r="J1397" i="6"/>
  <c r="J1405" i="6"/>
  <c r="J1413" i="6"/>
  <c r="J1421" i="6"/>
  <c r="J1429" i="6"/>
  <c r="J1437" i="6"/>
  <c r="J1445" i="6"/>
  <c r="J1453" i="6"/>
  <c r="J1461" i="6"/>
  <c r="J1469" i="6"/>
  <c r="J1477" i="6"/>
  <c r="J1485" i="6"/>
  <c r="J1493" i="6"/>
  <c r="J1501" i="6"/>
  <c r="J1509" i="6"/>
  <c r="J1517" i="6"/>
  <c r="J1525" i="6"/>
  <c r="J1533" i="6"/>
  <c r="J1541" i="6"/>
  <c r="J1549" i="6"/>
  <c r="J1557" i="6"/>
  <c r="J1565" i="6"/>
  <c r="J1573" i="6"/>
  <c r="J1581" i="6"/>
  <c r="J1589" i="6"/>
  <c r="J1597" i="6"/>
  <c r="J1605" i="6"/>
  <c r="J1613" i="6"/>
  <c r="J1621" i="6"/>
  <c r="J1629" i="6"/>
  <c r="J1637" i="6"/>
  <c r="J1645" i="6"/>
  <c r="J1653" i="6"/>
  <c r="J1661" i="6"/>
  <c r="J1669" i="6"/>
  <c r="J1677" i="6"/>
  <c r="J1685" i="6"/>
  <c r="J1693" i="6"/>
  <c r="J1701" i="6"/>
  <c r="J1709" i="6"/>
  <c r="J1717" i="6"/>
  <c r="J1725" i="6"/>
  <c r="J1733" i="6"/>
  <c r="J1741" i="6"/>
  <c r="J1749" i="6"/>
  <c r="J1757" i="6"/>
  <c r="J1765" i="6"/>
  <c r="J1773" i="6"/>
  <c r="J1781" i="6"/>
  <c r="J1789" i="6"/>
  <c r="J1797" i="6"/>
  <c r="J1805" i="6"/>
  <c r="J1813" i="6"/>
  <c r="J1821" i="6"/>
  <c r="J1829" i="6"/>
  <c r="J1837" i="6"/>
  <c r="J1845" i="6"/>
  <c r="J1853" i="6"/>
  <c r="J1861" i="6"/>
  <c r="J1869" i="6"/>
  <c r="J1877" i="6"/>
  <c r="J1885" i="6"/>
  <c r="J1893" i="6"/>
  <c r="J2430" i="6"/>
  <c r="J2431" i="6"/>
  <c r="J2432" i="6"/>
  <c r="J2433" i="6"/>
  <c r="J2434" i="6"/>
  <c r="J2435" i="6"/>
  <c r="J2436" i="6"/>
  <c r="J2437" i="6"/>
  <c r="J2438" i="6"/>
  <c r="J2439" i="6"/>
  <c r="J2440" i="6"/>
  <c r="J2441" i="6"/>
  <c r="J2442" i="6"/>
  <c r="J2443" i="6"/>
  <c r="J2444" i="6"/>
  <c r="J2445" i="6"/>
  <c r="J2446" i="6"/>
  <c r="J2447" i="6"/>
  <c r="J2448" i="6"/>
  <c r="J2449" i="6"/>
  <c r="J2450" i="6"/>
  <c r="J2451" i="6"/>
  <c r="J2452" i="6"/>
  <c r="J2453" i="6"/>
  <c r="J2454" i="6"/>
  <c r="J2455" i="6"/>
  <c r="J2456" i="6"/>
  <c r="J2457" i="6"/>
  <c r="J2458" i="6"/>
  <c r="J2459" i="6"/>
  <c r="J2460" i="6"/>
  <c r="J2461" i="6"/>
  <c r="J2462" i="6"/>
  <c r="J2463" i="6"/>
  <c r="J2464" i="6"/>
  <c r="J2465" i="6"/>
  <c r="J2466" i="6"/>
  <c r="J2467" i="6"/>
  <c r="J2468" i="6"/>
  <c r="J2469" i="6"/>
  <c r="J2470" i="6"/>
  <c r="J2471" i="6"/>
  <c r="J2472" i="6"/>
  <c r="J2473" i="6"/>
  <c r="J2474" i="6"/>
  <c r="J2475" i="6"/>
  <c r="J2476" i="6"/>
  <c r="J2477" i="6"/>
  <c r="J2478" i="6"/>
  <c r="J2479" i="6"/>
  <c r="J2480" i="6"/>
  <c r="J2481" i="6"/>
  <c r="J2482" i="6"/>
  <c r="J2483" i="6"/>
  <c r="J2484" i="6"/>
  <c r="J2485" i="6"/>
  <c r="J2486" i="6"/>
  <c r="J2487" i="6"/>
  <c r="J2488" i="6"/>
  <c r="J2489" i="6"/>
  <c r="J2490" i="6"/>
  <c r="J2491" i="6"/>
  <c r="J2492" i="6"/>
  <c r="J2493" i="6"/>
  <c r="J2494" i="6"/>
  <c r="J2495" i="6"/>
  <c r="J2496" i="6"/>
  <c r="J2497" i="6"/>
  <c r="J2498" i="6"/>
  <c r="J2499" i="6"/>
  <c r="J2500" i="6"/>
  <c r="J2501" i="6"/>
  <c r="J2502" i="6"/>
  <c r="J2503" i="6"/>
  <c r="J2504" i="6"/>
  <c r="J2505" i="6"/>
  <c r="J2506" i="6"/>
  <c r="J2507" i="6"/>
  <c r="J2508" i="6"/>
  <c r="J2509" i="6"/>
  <c r="J2510" i="6"/>
  <c r="J2511" i="6"/>
  <c r="J2512" i="6"/>
  <c r="J2513" i="6"/>
  <c r="J2514" i="6"/>
  <c r="J2515" i="6"/>
  <c r="J2516" i="6"/>
  <c r="J2517" i="6"/>
  <c r="J2518" i="6"/>
  <c r="J2519" i="6"/>
  <c r="J2520" i="6"/>
  <c r="J2521" i="6"/>
  <c r="J2522" i="6"/>
  <c r="J2523" i="6"/>
  <c r="J2524" i="6"/>
  <c r="J2525" i="6"/>
  <c r="J2526" i="6"/>
  <c r="J2527" i="6"/>
  <c r="J2528" i="6"/>
  <c r="J2529" i="6"/>
  <c r="J2530" i="6"/>
  <c r="J2531" i="6"/>
  <c r="J2532" i="6"/>
  <c r="J2533" i="6"/>
  <c r="J2534" i="6"/>
  <c r="J2535" i="6"/>
  <c r="J2536" i="6"/>
  <c r="J2537" i="6"/>
  <c r="J2538" i="6"/>
  <c r="J2539" i="6"/>
  <c r="J2540" i="6"/>
  <c r="J2541" i="6"/>
  <c r="J2542" i="6"/>
  <c r="J2543" i="6"/>
  <c r="J2544" i="6"/>
  <c r="J2545" i="6"/>
  <c r="J2546" i="6"/>
  <c r="J2547" i="6"/>
  <c r="J2548" i="6"/>
  <c r="J2549" i="6"/>
  <c r="J2550" i="6"/>
  <c r="J2551" i="6"/>
  <c r="J2552" i="6"/>
  <c r="J2553" i="6"/>
  <c r="J2554" i="6"/>
  <c r="J2555" i="6"/>
  <c r="J2556" i="6"/>
  <c r="J2557" i="6"/>
  <c r="J2558" i="6"/>
  <c r="J2559" i="6"/>
  <c r="J2560" i="6"/>
  <c r="J2561" i="6"/>
  <c r="J2562" i="6"/>
  <c r="J2563" i="6"/>
  <c r="J2564" i="6"/>
  <c r="J2565" i="6"/>
  <c r="J2566" i="6"/>
  <c r="J2567" i="6"/>
  <c r="J2568" i="6"/>
  <c r="J2569" i="6"/>
  <c r="J2570" i="6"/>
  <c r="J2571" i="6"/>
  <c r="J2572" i="6"/>
  <c r="J2573" i="6"/>
  <c r="J2574" i="6"/>
  <c r="J2575" i="6"/>
  <c r="J2576" i="6"/>
  <c r="J2577" i="6"/>
  <c r="J2578" i="6"/>
  <c r="J2579" i="6"/>
  <c r="J2580" i="6"/>
  <c r="J2581" i="6"/>
  <c r="J2582" i="6"/>
  <c r="J2583" i="6"/>
  <c r="J2584" i="6"/>
  <c r="J2585" i="6"/>
  <c r="J2586" i="6"/>
  <c r="J2587" i="6"/>
  <c r="J2588" i="6"/>
  <c r="J2589" i="6"/>
  <c r="J2590" i="6"/>
  <c r="J2591" i="6"/>
  <c r="J2592" i="6"/>
  <c r="J2593" i="6"/>
  <c r="J2594" i="6"/>
  <c r="J2595" i="6"/>
  <c r="J2596" i="6"/>
  <c r="J2597" i="6"/>
  <c r="J2598" i="6"/>
  <c r="J2599" i="6"/>
  <c r="J2600" i="6"/>
  <c r="J2601" i="6"/>
  <c r="J2602" i="6"/>
  <c r="J2603" i="6"/>
  <c r="J2604" i="6"/>
  <c r="J2605" i="6"/>
  <c r="J2606" i="6"/>
  <c r="J2607" i="6"/>
  <c r="J2608" i="6"/>
  <c r="J2609" i="6"/>
  <c r="J2610" i="6"/>
  <c r="J2611" i="6"/>
  <c r="J2612" i="6"/>
  <c r="J2613" i="6"/>
  <c r="J2614" i="6"/>
  <c r="J2615" i="6"/>
  <c r="J2616" i="6"/>
  <c r="J2617" i="6"/>
  <c r="J2618" i="6"/>
  <c r="J2619" i="6"/>
  <c r="J2620" i="6"/>
  <c r="J2621" i="6"/>
  <c r="J2622" i="6"/>
  <c r="J2623" i="6"/>
  <c r="J2624" i="6"/>
  <c r="J2625" i="6"/>
  <c r="J2626" i="6"/>
  <c r="J2627" i="6"/>
  <c r="J2628" i="6"/>
  <c r="J2629" i="6"/>
  <c r="J2630" i="6"/>
  <c r="J2631" i="6"/>
  <c r="J2632" i="6"/>
  <c r="J2633" i="6"/>
  <c r="J2634" i="6"/>
  <c r="J2635" i="6"/>
  <c r="J2636" i="6"/>
  <c r="J2637" i="6"/>
  <c r="J2638" i="6"/>
  <c r="J2639" i="6"/>
  <c r="J2640" i="6"/>
  <c r="J2641" i="6"/>
  <c r="J2642" i="6"/>
  <c r="J2643" i="6"/>
  <c r="J2644" i="6"/>
  <c r="J2645" i="6"/>
  <c r="J2646" i="6"/>
  <c r="J2647" i="6"/>
  <c r="J2648" i="6"/>
  <c r="J2649" i="6"/>
  <c r="J2650" i="6"/>
  <c r="J2651" i="6"/>
  <c r="J2652" i="6"/>
  <c r="J2653" i="6"/>
  <c r="J2654" i="6"/>
  <c r="J2655" i="6"/>
  <c r="J2656" i="6"/>
  <c r="J2657" i="6"/>
  <c r="J2658" i="6"/>
  <c r="J2659" i="6"/>
  <c r="J2660" i="6"/>
  <c r="J479" i="6"/>
  <c r="J487" i="6"/>
  <c r="J495" i="6"/>
  <c r="J503" i="6"/>
  <c r="J511" i="6"/>
  <c r="J519" i="6"/>
  <c r="J527" i="6"/>
  <c r="J535" i="6"/>
  <c r="J543" i="6"/>
  <c r="J551" i="6"/>
  <c r="J559" i="6"/>
  <c r="J567" i="6"/>
  <c r="J575" i="6"/>
  <c r="J583" i="6"/>
  <c r="J591" i="6"/>
  <c r="J599" i="6"/>
  <c r="J607" i="6"/>
  <c r="J615" i="6"/>
  <c r="J623" i="6"/>
  <c r="J631" i="6"/>
  <c r="J639" i="6"/>
  <c r="J647" i="6"/>
  <c r="J655" i="6"/>
  <c r="J663" i="6"/>
  <c r="J671" i="6"/>
  <c r="J679" i="6"/>
  <c r="J687" i="6"/>
  <c r="J695" i="6"/>
  <c r="J703" i="6"/>
  <c r="J711" i="6"/>
  <c r="J719" i="6"/>
  <c r="J727" i="6"/>
  <c r="J735" i="6"/>
  <c r="J743" i="6"/>
  <c r="J751" i="6"/>
  <c r="J759" i="6"/>
  <c r="J767" i="6"/>
  <c r="J775" i="6"/>
  <c r="J783" i="6"/>
  <c r="J791" i="6"/>
  <c r="J799" i="6"/>
  <c r="J807" i="6"/>
  <c r="J815" i="6"/>
  <c r="J823" i="6"/>
  <c r="J831" i="6"/>
  <c r="J839" i="6"/>
  <c r="J847" i="6"/>
  <c r="J855" i="6"/>
  <c r="J863" i="6"/>
  <c r="J871" i="6"/>
  <c r="J879" i="6"/>
  <c r="J887" i="6"/>
  <c r="J895" i="6"/>
  <c r="J903" i="6"/>
  <c r="J911" i="6"/>
  <c r="J919" i="6"/>
  <c r="J927" i="6"/>
  <c r="J935" i="6"/>
  <c r="J943" i="6"/>
  <c r="J951" i="6"/>
  <c r="J959" i="6"/>
  <c r="J967" i="6"/>
  <c r="J975" i="6"/>
  <c r="J983" i="6"/>
  <c r="J991" i="6"/>
  <c r="J999" i="6"/>
  <c r="J1007" i="6"/>
  <c r="J1015" i="6"/>
  <c r="J1023" i="6"/>
  <c r="J1031" i="6"/>
  <c r="J1039" i="6"/>
  <c r="J1047" i="6"/>
  <c r="J1055" i="6"/>
  <c r="J1063" i="6"/>
  <c r="J1071" i="6"/>
  <c r="J1079" i="6"/>
  <c r="J1087" i="6"/>
  <c r="J1095" i="6"/>
  <c r="J1103" i="6"/>
  <c r="J1111" i="6"/>
  <c r="J1119" i="6"/>
  <c r="J1127" i="6"/>
  <c r="J1135" i="6"/>
  <c r="J1143" i="6"/>
  <c r="J1151" i="6"/>
  <c r="J1159" i="6"/>
  <c r="J1167" i="6"/>
  <c r="J1175" i="6"/>
  <c r="J1183" i="6"/>
  <c r="J1191" i="6"/>
  <c r="J1199" i="6"/>
  <c r="J1207" i="6"/>
  <c r="J1215" i="6"/>
  <c r="J1223" i="6"/>
  <c r="J1231" i="6"/>
  <c r="J1239" i="6"/>
  <c r="J1247" i="6"/>
  <c r="J1255" i="6"/>
  <c r="J1263" i="6"/>
  <c r="J1271" i="6"/>
  <c r="J1279" i="6"/>
  <c r="J1287" i="6"/>
  <c r="J1295" i="6"/>
  <c r="J1303" i="6"/>
  <c r="J1311" i="6"/>
  <c r="J1319" i="6"/>
  <c r="J1327" i="6"/>
  <c r="J1335" i="6"/>
  <c r="J1343" i="6"/>
  <c r="J1351" i="6"/>
  <c r="J1359" i="6"/>
  <c r="J1367" i="6"/>
  <c r="J1375" i="6"/>
  <c r="J1383" i="6"/>
  <c r="J1391" i="6"/>
  <c r="J1399" i="6"/>
  <c r="J1407" i="6"/>
  <c r="J1415" i="6"/>
  <c r="J1423" i="6"/>
  <c r="J1431" i="6"/>
  <c r="J1439" i="6"/>
  <c r="J1447" i="6"/>
  <c r="J1455" i="6"/>
  <c r="J1463" i="6"/>
  <c r="J1471" i="6"/>
  <c r="J1479" i="6"/>
  <c r="J1487" i="6"/>
  <c r="J1495" i="6"/>
  <c r="J1503" i="6"/>
  <c r="J1511" i="6"/>
  <c r="J1519" i="6"/>
  <c r="J1527" i="6"/>
  <c r="J1535" i="6"/>
  <c r="J1543" i="6"/>
  <c r="J1551" i="6"/>
  <c r="J1559" i="6"/>
  <c r="J1567" i="6"/>
  <c r="J1575" i="6"/>
  <c r="J1583" i="6"/>
  <c r="J1591" i="6"/>
  <c r="J1599" i="6"/>
  <c r="J1607" i="6"/>
  <c r="J1615" i="6"/>
  <c r="J1623" i="6"/>
  <c r="J1631" i="6"/>
  <c r="J1639" i="6"/>
  <c r="J1647" i="6"/>
  <c r="J1655" i="6"/>
  <c r="J1663" i="6"/>
  <c r="J1671" i="6"/>
  <c r="J1679" i="6"/>
  <c r="J1687" i="6"/>
  <c r="J1695" i="6"/>
  <c r="J1703" i="6"/>
  <c r="J1711" i="6"/>
  <c r="J1719" i="6"/>
  <c r="J1727" i="6"/>
  <c r="J1735" i="6"/>
  <c r="J1743" i="6"/>
  <c r="J1751" i="6"/>
  <c r="J1759" i="6"/>
  <c r="J1767" i="6"/>
  <c r="J1775" i="6"/>
  <c r="J1783" i="6"/>
  <c r="J1791" i="6"/>
  <c r="J1799" i="6"/>
  <c r="J1807" i="6"/>
  <c r="J1815" i="6"/>
  <c r="J1823" i="6"/>
  <c r="J1831" i="6"/>
  <c r="J1839" i="6"/>
  <c r="J1847" i="6"/>
  <c r="J1855" i="6"/>
  <c r="J1863" i="6"/>
  <c r="J1871" i="6"/>
  <c r="J1879" i="6"/>
  <c r="J1887" i="6"/>
  <c r="J1895" i="6"/>
  <c r="J481" i="6"/>
  <c r="J489" i="6"/>
  <c r="J497" i="6"/>
  <c r="J505" i="6"/>
  <c r="J513" i="6"/>
  <c r="J521" i="6"/>
  <c r="J529" i="6"/>
  <c r="J537" i="6"/>
  <c r="J545" i="6"/>
  <c r="J553" i="6"/>
  <c r="J561" i="6"/>
  <c r="J569" i="6"/>
  <c r="J577" i="6"/>
  <c r="J585" i="6"/>
  <c r="J593" i="6"/>
  <c r="J601" i="6"/>
  <c r="J609" i="6"/>
  <c r="J617" i="6"/>
  <c r="J625" i="6"/>
  <c r="J633" i="6"/>
  <c r="J641" i="6"/>
  <c r="J649" i="6"/>
  <c r="J657" i="6"/>
  <c r="J665" i="6"/>
  <c r="J673" i="6"/>
  <c r="J681" i="6"/>
  <c r="J689" i="6"/>
  <c r="J697" i="6"/>
  <c r="J705" i="6"/>
  <c r="J713" i="6"/>
  <c r="J721" i="6"/>
  <c r="J729" i="6"/>
  <c r="J737" i="6"/>
  <c r="J745" i="6"/>
  <c r="J753" i="6"/>
  <c r="J761" i="6"/>
  <c r="J769" i="6"/>
  <c r="J777" i="6"/>
  <c r="J785" i="6"/>
  <c r="J793" i="6"/>
  <c r="J801" i="6"/>
  <c r="J809" i="6"/>
  <c r="J817" i="6"/>
  <c r="J825" i="6"/>
  <c r="J833" i="6"/>
  <c r="J841" i="6"/>
  <c r="J849" i="6"/>
  <c r="J857" i="6"/>
  <c r="J865" i="6"/>
  <c r="J873" i="6"/>
  <c r="J881" i="6"/>
  <c r="J889" i="6"/>
  <c r="J897" i="6"/>
  <c r="J905" i="6"/>
  <c r="J913" i="6"/>
  <c r="J921" i="6"/>
  <c r="J929" i="6"/>
  <c r="J937" i="6"/>
  <c r="J945" i="6"/>
  <c r="J953" i="6"/>
  <c r="J961" i="6"/>
  <c r="J969" i="6"/>
  <c r="J977" i="6"/>
  <c r="J985" i="6"/>
  <c r="J993" i="6"/>
  <c r="J1001" i="6"/>
  <c r="J1009" i="6"/>
  <c r="J1017" i="6"/>
  <c r="J1025" i="6"/>
  <c r="J1033" i="6"/>
  <c r="J1041" i="6"/>
  <c r="J1049" i="6"/>
  <c r="J1057" i="6"/>
  <c r="J1065" i="6"/>
  <c r="J1073" i="6"/>
  <c r="J1081" i="6"/>
  <c r="J1089" i="6"/>
  <c r="J1097" i="6"/>
  <c r="J1105" i="6"/>
  <c r="J1113" i="6"/>
  <c r="J1121" i="6"/>
  <c r="J1129" i="6"/>
  <c r="J1137" i="6"/>
  <c r="J1145" i="6"/>
  <c r="J1153" i="6"/>
  <c r="J1161" i="6"/>
  <c r="J1169" i="6"/>
  <c r="J1177" i="6"/>
  <c r="J1185" i="6"/>
  <c r="J1193" i="6"/>
  <c r="J1201" i="6"/>
  <c r="J1209" i="6"/>
  <c r="J1217" i="6"/>
  <c r="J1225" i="6"/>
  <c r="J1233" i="6"/>
  <c r="J1241" i="6"/>
  <c r="J1249" i="6"/>
  <c r="J1257" i="6"/>
  <c r="J1265" i="6"/>
  <c r="J1273" i="6"/>
  <c r="J1281" i="6"/>
  <c r="J1289" i="6"/>
  <c r="J1297" i="6"/>
  <c r="J1305" i="6"/>
  <c r="J1313" i="6"/>
  <c r="J1321" i="6"/>
  <c r="J1329" i="6"/>
  <c r="J1337" i="6"/>
  <c r="J1345" i="6"/>
  <c r="J1353" i="6"/>
  <c r="J1361" i="6"/>
  <c r="J1369" i="6"/>
  <c r="J1377" i="6"/>
  <c r="J1385" i="6"/>
  <c r="J1393" i="6"/>
  <c r="J1401" i="6"/>
  <c r="J1409" i="6"/>
  <c r="J1417" i="6"/>
  <c r="J1425" i="6"/>
  <c r="J1433" i="6"/>
  <c r="J1441" i="6"/>
  <c r="J1449" i="6"/>
  <c r="J1457" i="6"/>
  <c r="J1465" i="6"/>
  <c r="J1473" i="6"/>
  <c r="J1481" i="6"/>
  <c r="J1489" i="6"/>
  <c r="J1497" i="6"/>
  <c r="J1505" i="6"/>
  <c r="J1513" i="6"/>
  <c r="J1521" i="6"/>
  <c r="J1529" i="6"/>
  <c r="J1537" i="6"/>
  <c r="J1545" i="6"/>
  <c r="J1553" i="6"/>
  <c r="J1561" i="6"/>
  <c r="J1569" i="6"/>
  <c r="J1577" i="6"/>
  <c r="J1585" i="6"/>
  <c r="J1593" i="6"/>
  <c r="J1601" i="6"/>
  <c r="J1609" i="6"/>
  <c r="J1617" i="6"/>
  <c r="J1625" i="6"/>
  <c r="J1633" i="6"/>
  <c r="J1641" i="6"/>
  <c r="J1649" i="6"/>
  <c r="J1657" i="6"/>
  <c r="J1665" i="6"/>
  <c r="J1673" i="6"/>
  <c r="J1681" i="6"/>
  <c r="J1689" i="6"/>
  <c r="J1697" i="6"/>
  <c r="J1705" i="6"/>
  <c r="J1713" i="6"/>
  <c r="J1721" i="6"/>
  <c r="J1729" i="6"/>
  <c r="J1737" i="6"/>
  <c r="J1745" i="6"/>
  <c r="J1753" i="6"/>
  <c r="J1761" i="6"/>
  <c r="J1769" i="6"/>
  <c r="J1777" i="6"/>
  <c r="J1785" i="6"/>
  <c r="J1793" i="6"/>
  <c r="J1801" i="6"/>
  <c r="J1809" i="6"/>
  <c r="J1817" i="6"/>
  <c r="J1825" i="6"/>
  <c r="J1833" i="6"/>
  <c r="J1841" i="6"/>
  <c r="J1849" i="6"/>
  <c r="J1857" i="6"/>
  <c r="J1865" i="6"/>
  <c r="J1873" i="6"/>
  <c r="J1881" i="6"/>
  <c r="J1889" i="6"/>
  <c r="L4" i="6"/>
  <c r="L8" i="6"/>
  <c r="L12" i="6"/>
  <c r="L16" i="6"/>
  <c r="L20" i="6"/>
  <c r="L24" i="6"/>
  <c r="L28" i="6"/>
  <c r="L32" i="6"/>
  <c r="L36" i="6"/>
  <c r="L40" i="6"/>
  <c r="L44" i="6"/>
  <c r="L48" i="6"/>
  <c r="L52" i="6"/>
  <c r="L56" i="6"/>
  <c r="L60" i="6"/>
  <c r="L64" i="6"/>
  <c r="L68" i="6"/>
  <c r="L72" i="6"/>
  <c r="L76" i="6"/>
  <c r="L80" i="6"/>
  <c r="L84" i="6"/>
  <c r="L88" i="6"/>
  <c r="L92" i="6"/>
  <c r="L96" i="6"/>
  <c r="L100" i="6"/>
  <c r="L104" i="6"/>
  <c r="L108" i="6"/>
  <c r="L112" i="6"/>
  <c r="L116" i="6"/>
  <c r="L120" i="6"/>
  <c r="L124" i="6"/>
  <c r="L128" i="6"/>
  <c r="L132" i="6"/>
  <c r="L136" i="6"/>
  <c r="L140" i="6"/>
  <c r="L144" i="6"/>
  <c r="L148" i="6"/>
  <c r="L152" i="6"/>
  <c r="L156" i="6"/>
  <c r="L160" i="6"/>
  <c r="L164" i="6"/>
  <c r="L168" i="6"/>
  <c r="L172" i="6"/>
  <c r="L176" i="6"/>
  <c r="L180" i="6"/>
  <c r="L184" i="6"/>
  <c r="L188" i="6"/>
  <c r="L192" i="6"/>
  <c r="L196" i="6"/>
  <c r="L200" i="6"/>
  <c r="L204" i="6"/>
  <c r="L208" i="6"/>
  <c r="L212" i="6"/>
  <c r="L216" i="6"/>
  <c r="L220" i="6"/>
  <c r="L224" i="6"/>
  <c r="L228" i="6"/>
  <c r="L232" i="6"/>
  <c r="L236" i="6"/>
  <c r="L240" i="6"/>
  <c r="L244" i="6"/>
  <c r="L248" i="6"/>
  <c r="L252" i="6"/>
  <c r="L256" i="6"/>
  <c r="L260" i="6"/>
  <c r="L264" i="6"/>
  <c r="L268" i="6"/>
  <c r="L272" i="6"/>
  <c r="L276" i="6"/>
  <c r="L280" i="6"/>
  <c r="L284" i="6"/>
  <c r="L288" i="6"/>
  <c r="L292" i="6"/>
  <c r="L296" i="6"/>
  <c r="L300" i="6"/>
  <c r="L304" i="6"/>
  <c r="L308" i="6"/>
  <c r="L312" i="6"/>
  <c r="L316" i="6"/>
  <c r="L320" i="6"/>
  <c r="L324" i="6"/>
  <c r="L328" i="6"/>
  <c r="L332" i="6"/>
  <c r="L336" i="6"/>
  <c r="L340" i="6"/>
  <c r="L344" i="6"/>
  <c r="L348" i="6"/>
  <c r="L6" i="6"/>
  <c r="L10" i="6"/>
  <c r="L14" i="6"/>
  <c r="L18" i="6"/>
  <c r="L22" i="6"/>
  <c r="L26" i="6"/>
  <c r="L30" i="6"/>
  <c r="L34" i="6"/>
  <c r="L38" i="6"/>
  <c r="L42" i="6"/>
  <c r="L46" i="6"/>
  <c r="L50" i="6"/>
  <c r="L54" i="6"/>
  <c r="L58" i="6"/>
  <c r="L62" i="6"/>
  <c r="L66" i="6"/>
  <c r="L70" i="6"/>
  <c r="L74" i="6"/>
  <c r="L78" i="6"/>
  <c r="L82" i="6"/>
  <c r="L86" i="6"/>
  <c r="L90" i="6"/>
  <c r="L94" i="6"/>
  <c r="L98" i="6"/>
  <c r="L102" i="6"/>
  <c r="L106" i="6"/>
  <c r="L110" i="6"/>
  <c r="L114" i="6"/>
  <c r="L118" i="6"/>
  <c r="L122" i="6"/>
  <c r="L126" i="6"/>
  <c r="L130" i="6"/>
  <c r="L134" i="6"/>
  <c r="L138" i="6"/>
  <c r="L142" i="6"/>
  <c r="L146" i="6"/>
  <c r="L150" i="6"/>
  <c r="L154" i="6"/>
  <c r="L158" i="6"/>
  <c r="L162" i="6"/>
  <c r="L166" i="6"/>
  <c r="L170" i="6"/>
  <c r="L174" i="6"/>
  <c r="L178" i="6"/>
  <c r="L182" i="6"/>
  <c r="L186" i="6"/>
  <c r="L190" i="6"/>
  <c r="L194" i="6"/>
  <c r="L198" i="6"/>
  <c r="L202" i="6"/>
  <c r="L206" i="6"/>
  <c r="L210" i="6"/>
  <c r="L214" i="6"/>
  <c r="L218" i="6"/>
  <c r="L222" i="6"/>
  <c r="L226" i="6"/>
  <c r="L230" i="6"/>
  <c r="L234" i="6"/>
  <c r="L238" i="6"/>
  <c r="L242" i="6"/>
  <c r="L246" i="6"/>
  <c r="L250" i="6"/>
  <c r="L254" i="6"/>
  <c r="L258" i="6"/>
  <c r="L262" i="6"/>
  <c r="L266" i="6"/>
  <c r="L270" i="6"/>
  <c r="L274" i="6"/>
  <c r="L278" i="6"/>
  <c r="L282" i="6"/>
  <c r="L286" i="6"/>
  <c r="L290" i="6"/>
  <c r="L294" i="6"/>
  <c r="L298" i="6"/>
  <c r="L302" i="6"/>
  <c r="L306" i="6"/>
  <c r="L310" i="6"/>
  <c r="L314" i="6"/>
  <c r="L318" i="6"/>
  <c r="L322" i="6"/>
  <c r="L326" i="6"/>
  <c r="L330" i="6"/>
  <c r="L334" i="6"/>
  <c r="L338" i="6"/>
  <c r="L342" i="6"/>
  <c r="L346" i="6"/>
  <c r="L350" i="6"/>
  <c r="L354" i="6"/>
  <c r="L358" i="6"/>
  <c r="L362" i="6"/>
  <c r="L366" i="6"/>
  <c r="L370" i="6"/>
  <c r="L374" i="6"/>
  <c r="L378" i="6"/>
  <c r="L382" i="6"/>
  <c r="L386" i="6"/>
  <c r="L390" i="6"/>
  <c r="L394" i="6"/>
  <c r="L398" i="6"/>
  <c r="L402" i="6"/>
  <c r="L406" i="6"/>
  <c r="L410" i="6"/>
  <c r="L414" i="6"/>
  <c r="L418" i="6"/>
  <c r="L422" i="6"/>
  <c r="L426" i="6"/>
  <c r="L430" i="6"/>
  <c r="L434" i="6"/>
  <c r="L438" i="6"/>
  <c r="L442" i="6"/>
  <c r="L446" i="6"/>
  <c r="L450" i="6"/>
  <c r="L454" i="6"/>
  <c r="L458" i="6"/>
  <c r="L462" i="6"/>
  <c r="L466" i="6"/>
  <c r="L470" i="6"/>
  <c r="L474" i="6"/>
  <c r="L477" i="6"/>
  <c r="L478" i="6"/>
  <c r="L479" i="6"/>
  <c r="L480" i="6"/>
  <c r="L481" i="6"/>
  <c r="L482" i="6"/>
  <c r="L483" i="6"/>
  <c r="L484" i="6"/>
  <c r="L485" i="6"/>
  <c r="L486" i="6"/>
  <c r="L487" i="6"/>
  <c r="L488" i="6"/>
  <c r="L489" i="6"/>
  <c r="L490" i="6"/>
  <c r="L491" i="6"/>
  <c r="L492" i="6"/>
  <c r="L493" i="6"/>
  <c r="L494" i="6"/>
  <c r="L495" i="6"/>
  <c r="L496" i="6"/>
  <c r="L497" i="6"/>
  <c r="L498" i="6"/>
  <c r="L499" i="6"/>
  <c r="L500" i="6"/>
  <c r="L501" i="6"/>
  <c r="L502" i="6"/>
  <c r="L503" i="6"/>
  <c r="L504" i="6"/>
  <c r="L505" i="6"/>
  <c r="L506" i="6"/>
  <c r="L507" i="6"/>
  <c r="L508" i="6"/>
  <c r="L509" i="6"/>
  <c r="L510" i="6"/>
  <c r="L511" i="6"/>
  <c r="L512" i="6"/>
  <c r="L513" i="6"/>
  <c r="L514" i="6"/>
  <c r="L515" i="6"/>
  <c r="L516" i="6"/>
  <c r="L517" i="6"/>
  <c r="L518" i="6"/>
  <c r="L519" i="6"/>
  <c r="L520" i="6"/>
  <c r="L521" i="6"/>
  <c r="L522" i="6"/>
  <c r="L523" i="6"/>
  <c r="L524" i="6"/>
  <c r="L525" i="6"/>
  <c r="L526" i="6"/>
  <c r="L527" i="6"/>
  <c r="L528" i="6"/>
  <c r="L529" i="6"/>
  <c r="L530" i="6"/>
  <c r="L531" i="6"/>
  <c r="L532" i="6"/>
  <c r="L533" i="6"/>
  <c r="L534" i="6"/>
  <c r="L535" i="6"/>
  <c r="L536" i="6"/>
  <c r="L537" i="6"/>
  <c r="L538" i="6"/>
  <c r="L539" i="6"/>
  <c r="L540" i="6"/>
  <c r="L541" i="6"/>
  <c r="L542" i="6"/>
  <c r="L543" i="6"/>
  <c r="L544" i="6"/>
  <c r="L545" i="6"/>
  <c r="L546" i="6"/>
  <c r="L547" i="6"/>
  <c r="L548" i="6"/>
  <c r="L549" i="6"/>
  <c r="L550" i="6"/>
  <c r="L551" i="6"/>
  <c r="L552" i="6"/>
  <c r="L553" i="6"/>
  <c r="L554" i="6"/>
  <c r="L555" i="6"/>
  <c r="L556" i="6"/>
  <c r="L557" i="6"/>
  <c r="L558" i="6"/>
  <c r="L559" i="6"/>
  <c r="L560" i="6"/>
  <c r="L561" i="6"/>
  <c r="L562" i="6"/>
  <c r="L563" i="6"/>
  <c r="L564" i="6"/>
  <c r="L565" i="6"/>
  <c r="L566" i="6"/>
  <c r="L567" i="6"/>
  <c r="L568" i="6"/>
  <c r="L569" i="6"/>
  <c r="L570" i="6"/>
  <c r="L571" i="6"/>
  <c r="L572" i="6"/>
  <c r="L573" i="6"/>
  <c r="L574" i="6"/>
  <c r="L575" i="6"/>
  <c r="L576" i="6"/>
  <c r="L577" i="6"/>
  <c r="L578" i="6"/>
  <c r="L579" i="6"/>
  <c r="L580" i="6"/>
  <c r="L581" i="6"/>
  <c r="L582" i="6"/>
  <c r="L583" i="6"/>
  <c r="L584" i="6"/>
  <c r="L585" i="6"/>
  <c r="L586" i="6"/>
  <c r="L587" i="6"/>
  <c r="L588" i="6"/>
  <c r="L589" i="6"/>
  <c r="L590" i="6"/>
  <c r="L591" i="6"/>
  <c r="L592" i="6"/>
  <c r="L593" i="6"/>
  <c r="L594" i="6"/>
  <c r="L595" i="6"/>
  <c r="L596" i="6"/>
  <c r="L597" i="6"/>
  <c r="L598" i="6"/>
  <c r="L599" i="6"/>
  <c r="L600" i="6"/>
  <c r="L601" i="6"/>
  <c r="L602" i="6"/>
  <c r="L603" i="6"/>
  <c r="L604" i="6"/>
  <c r="L605" i="6"/>
  <c r="L606" i="6"/>
  <c r="L607" i="6"/>
  <c r="L608" i="6"/>
  <c r="L609" i="6"/>
  <c r="L610" i="6"/>
  <c r="L611" i="6"/>
  <c r="L612" i="6"/>
  <c r="L613" i="6"/>
  <c r="L614" i="6"/>
  <c r="L615" i="6"/>
  <c r="L616" i="6"/>
  <c r="L617" i="6"/>
  <c r="L618" i="6"/>
  <c r="L619" i="6"/>
  <c r="L620" i="6"/>
  <c r="L621" i="6"/>
  <c r="L622" i="6"/>
  <c r="L623" i="6"/>
  <c r="L624" i="6"/>
  <c r="L625" i="6"/>
  <c r="L626" i="6"/>
  <c r="L627" i="6"/>
  <c r="L628" i="6"/>
  <c r="L629" i="6"/>
  <c r="L630" i="6"/>
  <c r="L631" i="6"/>
  <c r="L632" i="6"/>
  <c r="L633" i="6"/>
  <c r="L634" i="6"/>
  <c r="L635" i="6"/>
  <c r="L636" i="6"/>
  <c r="L637" i="6"/>
  <c r="L638" i="6"/>
  <c r="L639" i="6"/>
  <c r="L640" i="6"/>
  <c r="L641" i="6"/>
  <c r="L642" i="6"/>
  <c r="L643" i="6"/>
  <c r="L644" i="6"/>
  <c r="L645" i="6"/>
  <c r="L646" i="6"/>
  <c r="L647" i="6"/>
  <c r="L648" i="6"/>
  <c r="L649" i="6"/>
  <c r="L650" i="6"/>
  <c r="L651" i="6"/>
  <c r="L652" i="6"/>
  <c r="L653" i="6"/>
  <c r="L654" i="6"/>
  <c r="L655" i="6"/>
  <c r="L656" i="6"/>
  <c r="L657" i="6"/>
  <c r="L658" i="6"/>
  <c r="L659" i="6"/>
  <c r="L660" i="6"/>
  <c r="L661" i="6"/>
  <c r="L662" i="6"/>
  <c r="L663" i="6"/>
  <c r="L664" i="6"/>
  <c r="L665" i="6"/>
  <c r="L666" i="6"/>
  <c r="L667" i="6"/>
  <c r="L668" i="6"/>
  <c r="L669" i="6"/>
  <c r="L670" i="6"/>
  <c r="L671" i="6"/>
  <c r="L672" i="6"/>
  <c r="L673" i="6"/>
  <c r="L674" i="6"/>
  <c r="L675" i="6"/>
  <c r="L676" i="6"/>
  <c r="L677" i="6"/>
  <c r="L678" i="6"/>
  <c r="L679" i="6"/>
  <c r="L680" i="6"/>
  <c r="L681" i="6"/>
  <c r="L682" i="6"/>
  <c r="L683" i="6"/>
  <c r="L684" i="6"/>
  <c r="L685" i="6"/>
  <c r="L686" i="6"/>
  <c r="L687" i="6"/>
  <c r="L688" i="6"/>
  <c r="L689" i="6"/>
  <c r="L690" i="6"/>
  <c r="L691" i="6"/>
  <c r="L692" i="6"/>
  <c r="L693" i="6"/>
  <c r="L694" i="6"/>
  <c r="L695" i="6"/>
  <c r="L696" i="6"/>
  <c r="L697" i="6"/>
  <c r="L698" i="6"/>
  <c r="L699" i="6"/>
  <c r="L700" i="6"/>
  <c r="L701" i="6"/>
  <c r="L702" i="6"/>
  <c r="L703" i="6"/>
  <c r="L704" i="6"/>
  <c r="L705" i="6"/>
  <c r="L706" i="6"/>
  <c r="L707" i="6"/>
  <c r="L708" i="6"/>
  <c r="L709" i="6"/>
  <c r="L710" i="6"/>
  <c r="L711" i="6"/>
  <c r="L712" i="6"/>
  <c r="L713" i="6"/>
  <c r="L714" i="6"/>
  <c r="L715" i="6"/>
  <c r="L716" i="6"/>
  <c r="L717" i="6"/>
  <c r="L718" i="6"/>
  <c r="L719" i="6"/>
  <c r="L720" i="6"/>
  <c r="L721" i="6"/>
  <c r="L722" i="6"/>
  <c r="L723" i="6"/>
  <c r="L724" i="6"/>
  <c r="L725" i="6"/>
  <c r="L726" i="6"/>
  <c r="L727" i="6"/>
  <c r="L728" i="6"/>
  <c r="L729" i="6"/>
  <c r="L730" i="6"/>
  <c r="L731" i="6"/>
  <c r="L732" i="6"/>
  <c r="L733" i="6"/>
  <c r="L734" i="6"/>
  <c r="L735" i="6"/>
  <c r="L736" i="6"/>
  <c r="L737" i="6"/>
  <c r="L738" i="6"/>
  <c r="L739" i="6"/>
  <c r="L740" i="6"/>
  <c r="L741" i="6"/>
  <c r="L742" i="6"/>
  <c r="L743" i="6"/>
  <c r="L744" i="6"/>
  <c r="L745" i="6"/>
  <c r="L746" i="6"/>
  <c r="L747" i="6"/>
  <c r="L748" i="6"/>
  <c r="L749" i="6"/>
  <c r="L750" i="6"/>
  <c r="L751" i="6"/>
  <c r="L752" i="6"/>
  <c r="L753" i="6"/>
  <c r="L754" i="6"/>
  <c r="L755" i="6"/>
  <c r="L756" i="6"/>
  <c r="L757" i="6"/>
  <c r="L758" i="6"/>
  <c r="L759" i="6"/>
  <c r="L760" i="6"/>
  <c r="L761" i="6"/>
  <c r="L762" i="6"/>
  <c r="L763" i="6"/>
  <c r="L764" i="6"/>
  <c r="L765" i="6"/>
  <c r="L766" i="6"/>
  <c r="L767" i="6"/>
  <c r="L768" i="6"/>
  <c r="L769" i="6"/>
  <c r="L770" i="6"/>
  <c r="L771" i="6"/>
  <c r="L772" i="6"/>
  <c r="L773" i="6"/>
  <c r="L774" i="6"/>
  <c r="L775" i="6"/>
  <c r="L776" i="6"/>
  <c r="L777" i="6"/>
  <c r="L778" i="6"/>
  <c r="L779" i="6"/>
  <c r="L780" i="6"/>
  <c r="L781" i="6"/>
  <c r="L782" i="6"/>
  <c r="L783" i="6"/>
  <c r="L784" i="6"/>
  <c r="L785" i="6"/>
  <c r="L786" i="6"/>
  <c r="L787" i="6"/>
  <c r="L788" i="6"/>
  <c r="L789" i="6"/>
  <c r="L790" i="6"/>
  <c r="L791" i="6"/>
  <c r="L792" i="6"/>
  <c r="L793" i="6"/>
  <c r="L794" i="6"/>
  <c r="L795" i="6"/>
  <c r="L796" i="6"/>
  <c r="L797" i="6"/>
  <c r="L798" i="6"/>
  <c r="L799" i="6"/>
  <c r="L800" i="6"/>
  <c r="L801" i="6"/>
  <c r="L802" i="6"/>
  <c r="L803" i="6"/>
  <c r="L804" i="6"/>
  <c r="L805" i="6"/>
  <c r="L806" i="6"/>
  <c r="L807" i="6"/>
  <c r="L808" i="6"/>
  <c r="L809" i="6"/>
  <c r="L810" i="6"/>
  <c r="L811" i="6"/>
  <c r="L812" i="6"/>
  <c r="L813" i="6"/>
  <c r="L814" i="6"/>
  <c r="L815" i="6"/>
  <c r="L816" i="6"/>
  <c r="L817" i="6"/>
  <c r="L818" i="6"/>
  <c r="L819" i="6"/>
  <c r="L820" i="6"/>
  <c r="L821" i="6"/>
  <c r="L822" i="6"/>
  <c r="L823" i="6"/>
  <c r="L824" i="6"/>
  <c r="L825" i="6"/>
  <c r="L826" i="6"/>
  <c r="L827" i="6"/>
  <c r="L828" i="6"/>
  <c r="L829" i="6"/>
  <c r="L830" i="6"/>
  <c r="L831" i="6"/>
  <c r="L832" i="6"/>
  <c r="L833" i="6"/>
  <c r="L834" i="6"/>
  <c r="L835" i="6"/>
  <c r="L836" i="6"/>
  <c r="L837" i="6"/>
  <c r="L838" i="6"/>
  <c r="L839" i="6"/>
  <c r="L840" i="6"/>
  <c r="L841" i="6"/>
  <c r="L842" i="6"/>
  <c r="L843" i="6"/>
  <c r="L844" i="6"/>
  <c r="L845" i="6"/>
  <c r="L846" i="6"/>
  <c r="L847" i="6"/>
  <c r="L848" i="6"/>
  <c r="L849" i="6"/>
  <c r="L850" i="6"/>
  <c r="L851" i="6"/>
  <c r="L852" i="6"/>
  <c r="L853" i="6"/>
  <c r="L854" i="6"/>
  <c r="L855" i="6"/>
  <c r="L856" i="6"/>
  <c r="L857" i="6"/>
  <c r="L858" i="6"/>
  <c r="L859" i="6"/>
  <c r="L860" i="6"/>
  <c r="L861" i="6"/>
  <c r="L862" i="6"/>
  <c r="L863" i="6"/>
  <c r="L864" i="6"/>
  <c r="L865" i="6"/>
  <c r="L866" i="6"/>
  <c r="L867" i="6"/>
  <c r="L868" i="6"/>
  <c r="L869" i="6"/>
  <c r="L870" i="6"/>
  <c r="L871" i="6"/>
  <c r="L872" i="6"/>
  <c r="L873" i="6"/>
  <c r="L874" i="6"/>
  <c r="L875" i="6"/>
  <c r="L876" i="6"/>
  <c r="L877" i="6"/>
  <c r="L878" i="6"/>
  <c r="L879" i="6"/>
  <c r="L880" i="6"/>
  <c r="L881" i="6"/>
  <c r="L882" i="6"/>
  <c r="L883" i="6"/>
  <c r="L884" i="6"/>
  <c r="L885" i="6"/>
  <c r="L886" i="6"/>
  <c r="L887" i="6"/>
  <c r="L888" i="6"/>
  <c r="L889" i="6"/>
  <c r="L890" i="6"/>
  <c r="L891" i="6"/>
  <c r="L892" i="6"/>
  <c r="L893" i="6"/>
  <c r="L894" i="6"/>
  <c r="L895" i="6"/>
  <c r="L896" i="6"/>
  <c r="L897" i="6"/>
  <c r="L898" i="6"/>
  <c r="L899" i="6"/>
  <c r="L900" i="6"/>
  <c r="L901" i="6"/>
  <c r="L902" i="6"/>
  <c r="L903" i="6"/>
  <c r="L904" i="6"/>
  <c r="L905" i="6"/>
  <c r="L906" i="6"/>
  <c r="L907" i="6"/>
  <c r="L908" i="6"/>
  <c r="L909" i="6"/>
  <c r="L910" i="6"/>
  <c r="L911" i="6"/>
  <c r="L912" i="6"/>
  <c r="L913" i="6"/>
  <c r="L914" i="6"/>
  <c r="L915" i="6"/>
  <c r="L916" i="6"/>
  <c r="L917" i="6"/>
  <c r="L918" i="6"/>
  <c r="L919" i="6"/>
  <c r="L920" i="6"/>
  <c r="L921" i="6"/>
  <c r="L922" i="6"/>
  <c r="L923" i="6"/>
  <c r="L924" i="6"/>
  <c r="L925" i="6"/>
  <c r="L926" i="6"/>
  <c r="L927" i="6"/>
  <c r="L928" i="6"/>
  <c r="L929" i="6"/>
  <c r="L930" i="6"/>
  <c r="L931" i="6"/>
  <c r="L932" i="6"/>
  <c r="L933" i="6"/>
  <c r="L934" i="6"/>
  <c r="L935" i="6"/>
  <c r="L936" i="6"/>
  <c r="L937" i="6"/>
  <c r="L938" i="6"/>
  <c r="L939" i="6"/>
  <c r="L940" i="6"/>
  <c r="L941" i="6"/>
  <c r="L942" i="6"/>
  <c r="L943" i="6"/>
  <c r="L944" i="6"/>
  <c r="L945" i="6"/>
  <c r="L946" i="6"/>
  <c r="L947" i="6"/>
  <c r="L948" i="6"/>
  <c r="L949" i="6"/>
  <c r="L950" i="6"/>
  <c r="L951" i="6"/>
  <c r="L952" i="6"/>
  <c r="L953" i="6"/>
  <c r="L954" i="6"/>
  <c r="L955" i="6"/>
  <c r="L956" i="6"/>
  <c r="L957" i="6"/>
  <c r="L958" i="6"/>
  <c r="L959" i="6"/>
  <c r="L960" i="6"/>
  <c r="L961" i="6"/>
  <c r="L962" i="6"/>
  <c r="L963" i="6"/>
  <c r="L964" i="6"/>
  <c r="L965" i="6"/>
  <c r="L966" i="6"/>
  <c r="L967" i="6"/>
  <c r="L968" i="6"/>
  <c r="L969" i="6"/>
  <c r="L970" i="6"/>
  <c r="L971" i="6"/>
  <c r="L972" i="6"/>
  <c r="L973" i="6"/>
  <c r="L974" i="6"/>
  <c r="L975" i="6"/>
  <c r="L976" i="6"/>
  <c r="L977" i="6"/>
  <c r="L978" i="6"/>
  <c r="L979" i="6"/>
  <c r="L980" i="6"/>
  <c r="L981" i="6"/>
  <c r="L982" i="6"/>
  <c r="L983" i="6"/>
  <c r="L984" i="6"/>
  <c r="L985" i="6"/>
  <c r="L986" i="6"/>
  <c r="L987" i="6"/>
  <c r="L988" i="6"/>
  <c r="L989" i="6"/>
  <c r="L990" i="6"/>
  <c r="L991" i="6"/>
  <c r="L992" i="6"/>
  <c r="L993" i="6"/>
  <c r="L994" i="6"/>
  <c r="L995" i="6"/>
  <c r="L996" i="6"/>
  <c r="L997" i="6"/>
  <c r="L998" i="6"/>
  <c r="L999" i="6"/>
  <c r="L1000" i="6"/>
  <c r="L1001" i="6"/>
  <c r="L1002" i="6"/>
  <c r="L1003" i="6"/>
  <c r="L1004" i="6"/>
  <c r="L1005" i="6"/>
  <c r="L1006" i="6"/>
  <c r="L1007" i="6"/>
  <c r="L1008" i="6"/>
  <c r="L1009" i="6"/>
  <c r="L1010" i="6"/>
  <c r="L1011" i="6"/>
  <c r="L1012" i="6"/>
  <c r="L1013" i="6"/>
  <c r="L1014" i="6"/>
  <c r="L1015" i="6"/>
  <c r="L1016" i="6"/>
  <c r="L1017" i="6"/>
  <c r="L1018" i="6"/>
  <c r="L1019" i="6"/>
  <c r="L1020" i="6"/>
  <c r="L1021" i="6"/>
  <c r="L1022" i="6"/>
  <c r="L1023" i="6"/>
  <c r="L1024" i="6"/>
  <c r="L1025" i="6"/>
  <c r="L1026" i="6"/>
  <c r="L1027" i="6"/>
  <c r="L1028" i="6"/>
  <c r="L1029" i="6"/>
  <c r="L1030" i="6"/>
  <c r="L1031" i="6"/>
  <c r="L1032" i="6"/>
  <c r="L1033" i="6"/>
  <c r="L1034" i="6"/>
  <c r="L1035" i="6"/>
  <c r="L1036" i="6"/>
  <c r="L1037" i="6"/>
  <c r="L1038" i="6"/>
  <c r="L1039" i="6"/>
  <c r="L1040" i="6"/>
  <c r="L1041" i="6"/>
  <c r="L1042" i="6"/>
  <c r="L1043" i="6"/>
  <c r="L1044" i="6"/>
  <c r="L1045" i="6"/>
  <c r="L1046" i="6"/>
  <c r="L1047" i="6"/>
  <c r="L1048" i="6"/>
  <c r="L1049" i="6"/>
  <c r="L1050" i="6"/>
  <c r="L1051" i="6"/>
  <c r="L1052" i="6"/>
  <c r="L1053" i="6"/>
  <c r="L1054" i="6"/>
  <c r="L1055" i="6"/>
  <c r="L1056" i="6"/>
  <c r="L1057" i="6"/>
  <c r="L1058" i="6"/>
  <c r="L1059" i="6"/>
  <c r="L1060" i="6"/>
  <c r="L1061" i="6"/>
  <c r="L1062" i="6"/>
  <c r="L1063" i="6"/>
  <c r="L1064" i="6"/>
  <c r="L1065" i="6"/>
  <c r="L1066" i="6"/>
  <c r="L1067" i="6"/>
  <c r="L1068" i="6"/>
  <c r="L1069" i="6"/>
  <c r="L1070" i="6"/>
  <c r="L1071" i="6"/>
  <c r="L1072" i="6"/>
  <c r="L1073" i="6"/>
  <c r="L1074" i="6"/>
  <c r="L1075" i="6"/>
  <c r="L1076" i="6"/>
  <c r="L1077" i="6"/>
  <c r="L1078" i="6"/>
  <c r="L1079" i="6"/>
  <c r="L1080" i="6"/>
  <c r="L1081" i="6"/>
  <c r="L1082" i="6"/>
  <c r="L1083" i="6"/>
  <c r="L1084" i="6"/>
  <c r="L1085" i="6"/>
  <c r="L1086" i="6"/>
  <c r="L1087" i="6"/>
  <c r="L1088" i="6"/>
  <c r="L1089" i="6"/>
  <c r="L1090" i="6"/>
  <c r="L1091" i="6"/>
  <c r="L1092" i="6"/>
  <c r="L1093" i="6"/>
  <c r="L1094" i="6"/>
  <c r="L1095" i="6"/>
  <c r="L1096" i="6"/>
  <c r="L1097" i="6"/>
  <c r="L1098" i="6"/>
  <c r="L1099" i="6"/>
  <c r="L1100" i="6"/>
  <c r="L1101" i="6"/>
  <c r="L1102" i="6"/>
  <c r="L1103" i="6"/>
  <c r="L1104" i="6"/>
  <c r="L1105" i="6"/>
  <c r="L1106" i="6"/>
  <c r="L1107" i="6"/>
  <c r="L1108" i="6"/>
  <c r="L1109" i="6"/>
  <c r="L1110" i="6"/>
  <c r="L1111" i="6"/>
  <c r="L1112" i="6"/>
  <c r="L1113" i="6"/>
  <c r="L1114" i="6"/>
  <c r="L1115" i="6"/>
  <c r="L1116" i="6"/>
  <c r="L1117" i="6"/>
  <c r="L1118" i="6"/>
  <c r="L1119" i="6"/>
  <c r="L1120" i="6"/>
  <c r="L1121" i="6"/>
  <c r="L1122" i="6"/>
  <c r="L1123" i="6"/>
  <c r="L1124" i="6"/>
  <c r="L1125" i="6"/>
  <c r="L1126" i="6"/>
  <c r="L1127" i="6"/>
  <c r="L1128" i="6"/>
  <c r="L1129" i="6"/>
  <c r="L1130" i="6"/>
  <c r="L1131" i="6"/>
  <c r="L1132" i="6"/>
  <c r="L1133" i="6"/>
  <c r="L1134" i="6"/>
  <c r="L1135" i="6"/>
  <c r="L1136" i="6"/>
  <c r="L1137" i="6"/>
  <c r="L1138" i="6"/>
  <c r="L1139" i="6"/>
  <c r="L1140" i="6"/>
  <c r="L1141" i="6"/>
  <c r="L1142" i="6"/>
  <c r="L1143" i="6"/>
  <c r="L1144" i="6"/>
  <c r="L1145" i="6"/>
  <c r="L1146" i="6"/>
  <c r="L1147" i="6"/>
  <c r="L1148" i="6"/>
  <c r="L1149" i="6"/>
  <c r="L1150" i="6"/>
  <c r="L1151" i="6"/>
  <c r="L1152" i="6"/>
  <c r="L1153" i="6"/>
  <c r="L1154" i="6"/>
  <c r="L1155" i="6"/>
  <c r="L1156" i="6"/>
  <c r="L1157" i="6"/>
  <c r="L1158" i="6"/>
  <c r="L1159" i="6"/>
  <c r="L1160" i="6"/>
  <c r="L1161" i="6"/>
  <c r="L1162" i="6"/>
  <c r="L1163" i="6"/>
  <c r="L1164" i="6"/>
  <c r="L1165" i="6"/>
  <c r="L1166" i="6"/>
  <c r="L1167" i="6"/>
  <c r="L1168" i="6"/>
  <c r="L1169" i="6"/>
  <c r="L1170" i="6"/>
  <c r="L1171" i="6"/>
  <c r="L1172" i="6"/>
  <c r="L1173" i="6"/>
  <c r="L1174" i="6"/>
  <c r="L1175" i="6"/>
  <c r="L1176" i="6"/>
  <c r="L1177" i="6"/>
  <c r="L1178" i="6"/>
  <c r="L1179" i="6"/>
  <c r="L1180" i="6"/>
  <c r="L1181" i="6"/>
  <c r="L1182" i="6"/>
  <c r="L1183" i="6"/>
  <c r="L1184" i="6"/>
  <c r="L1185" i="6"/>
  <c r="L1186" i="6"/>
  <c r="L1187" i="6"/>
  <c r="L1188" i="6"/>
  <c r="L1189" i="6"/>
  <c r="L1190" i="6"/>
  <c r="L1191" i="6"/>
  <c r="L1192" i="6"/>
  <c r="L1193" i="6"/>
  <c r="L1194" i="6"/>
  <c r="L1195" i="6"/>
  <c r="L1196" i="6"/>
  <c r="L1197" i="6"/>
  <c r="L1198" i="6"/>
  <c r="L1199" i="6"/>
  <c r="L1200" i="6"/>
  <c r="L1201" i="6"/>
  <c r="L1202" i="6"/>
  <c r="L1203" i="6"/>
  <c r="L1204" i="6"/>
  <c r="L1205" i="6"/>
  <c r="L1206" i="6"/>
  <c r="L1207" i="6"/>
  <c r="L1208" i="6"/>
  <c r="L1209" i="6"/>
  <c r="L1210" i="6"/>
  <c r="L1211" i="6"/>
  <c r="L1212" i="6"/>
  <c r="L1213" i="6"/>
  <c r="L1214" i="6"/>
  <c r="L1215" i="6"/>
  <c r="L1216" i="6"/>
  <c r="L1217" i="6"/>
  <c r="L1218" i="6"/>
  <c r="L1219" i="6"/>
  <c r="L1220" i="6"/>
  <c r="L1221" i="6"/>
  <c r="L1222" i="6"/>
  <c r="L1223" i="6"/>
  <c r="L1224" i="6"/>
  <c r="L1225" i="6"/>
  <c r="L1226" i="6"/>
  <c r="L1227" i="6"/>
  <c r="L1228" i="6"/>
  <c r="L1229" i="6"/>
  <c r="L1230" i="6"/>
  <c r="L1231" i="6"/>
  <c r="L1232" i="6"/>
  <c r="L1233" i="6"/>
  <c r="L1234" i="6"/>
  <c r="L1235" i="6"/>
  <c r="L1236" i="6"/>
  <c r="L1237" i="6"/>
  <c r="L1238" i="6"/>
  <c r="L1239" i="6"/>
  <c r="L1240" i="6"/>
  <c r="L1241" i="6"/>
  <c r="L1242" i="6"/>
  <c r="L1243" i="6"/>
  <c r="L1244" i="6"/>
  <c r="L1245" i="6"/>
  <c r="L1246" i="6"/>
  <c r="L1247" i="6"/>
  <c r="L1248" i="6"/>
  <c r="L1249" i="6"/>
  <c r="L1250" i="6"/>
  <c r="L1251" i="6"/>
  <c r="L1252" i="6"/>
  <c r="L1253" i="6"/>
  <c r="L1254" i="6"/>
  <c r="L1255" i="6"/>
  <c r="L1256" i="6"/>
  <c r="L1257" i="6"/>
  <c r="L1258" i="6"/>
  <c r="L1259" i="6"/>
  <c r="L1260" i="6"/>
  <c r="L1261" i="6"/>
  <c r="L1262" i="6"/>
  <c r="L1263" i="6"/>
  <c r="L1264" i="6"/>
  <c r="L1265" i="6"/>
  <c r="L1266" i="6"/>
  <c r="L1267" i="6"/>
  <c r="L1268" i="6"/>
  <c r="L1269" i="6"/>
  <c r="L1270" i="6"/>
  <c r="L1271" i="6"/>
  <c r="L1272" i="6"/>
  <c r="L1273" i="6"/>
  <c r="L1274" i="6"/>
  <c r="L1275" i="6"/>
  <c r="L1276" i="6"/>
  <c r="L1277" i="6"/>
  <c r="L1278" i="6"/>
  <c r="L1279" i="6"/>
  <c r="L1280" i="6"/>
  <c r="L1281" i="6"/>
  <c r="L1282" i="6"/>
  <c r="L1283" i="6"/>
  <c r="L1284" i="6"/>
  <c r="L1285" i="6"/>
  <c r="L1286" i="6"/>
  <c r="L1287" i="6"/>
  <c r="L1288" i="6"/>
  <c r="L1289" i="6"/>
  <c r="L1290" i="6"/>
  <c r="L1291" i="6"/>
  <c r="L1292" i="6"/>
  <c r="L1293" i="6"/>
  <c r="L1294" i="6"/>
  <c r="L1295" i="6"/>
  <c r="L1296" i="6"/>
  <c r="L1297" i="6"/>
  <c r="L1298" i="6"/>
  <c r="L1299" i="6"/>
  <c r="L1300" i="6"/>
  <c r="L1301" i="6"/>
  <c r="L1302" i="6"/>
  <c r="L1303" i="6"/>
  <c r="L1304" i="6"/>
  <c r="L1305" i="6"/>
  <c r="L1306" i="6"/>
  <c r="L1307" i="6"/>
  <c r="L1308" i="6"/>
  <c r="L1309" i="6"/>
  <c r="L1310" i="6"/>
  <c r="L1311" i="6"/>
  <c r="L1312" i="6"/>
  <c r="L1313" i="6"/>
  <c r="L1314" i="6"/>
  <c r="L1315" i="6"/>
  <c r="L1316" i="6"/>
  <c r="L1317" i="6"/>
  <c r="L1318" i="6"/>
  <c r="L1319" i="6"/>
  <c r="L1320" i="6"/>
  <c r="L1321" i="6"/>
  <c r="L1322" i="6"/>
  <c r="L1323" i="6"/>
  <c r="L1324" i="6"/>
  <c r="L1325" i="6"/>
  <c r="L1326" i="6"/>
  <c r="L1327" i="6"/>
  <c r="L1328" i="6"/>
  <c r="L1329" i="6"/>
  <c r="L1330" i="6"/>
  <c r="L1331" i="6"/>
  <c r="L1332" i="6"/>
  <c r="L1333" i="6"/>
  <c r="L1334" i="6"/>
  <c r="L1335" i="6"/>
  <c r="L1336" i="6"/>
  <c r="L1337" i="6"/>
  <c r="L1338" i="6"/>
  <c r="L1339" i="6"/>
  <c r="L1340" i="6"/>
  <c r="L1341" i="6"/>
  <c r="L1342" i="6"/>
  <c r="L1343" i="6"/>
  <c r="L1344" i="6"/>
  <c r="L1345" i="6"/>
  <c r="L1346" i="6"/>
  <c r="L1347" i="6"/>
  <c r="L1348" i="6"/>
  <c r="L1349" i="6"/>
  <c r="L1350" i="6"/>
  <c r="L1351" i="6"/>
  <c r="L1352" i="6"/>
  <c r="L1353" i="6"/>
  <c r="L1354" i="6"/>
  <c r="L1355" i="6"/>
  <c r="L1356" i="6"/>
  <c r="L1357" i="6"/>
  <c r="L1358" i="6"/>
  <c r="L1359" i="6"/>
  <c r="L1360" i="6"/>
  <c r="L1361" i="6"/>
  <c r="L1362" i="6"/>
  <c r="L1363" i="6"/>
  <c r="L1364" i="6"/>
  <c r="L1365" i="6"/>
  <c r="L1366" i="6"/>
  <c r="L1367" i="6"/>
  <c r="L1368" i="6"/>
  <c r="L1369" i="6"/>
  <c r="L1370" i="6"/>
  <c r="L1371" i="6"/>
  <c r="L1372" i="6"/>
  <c r="L1373" i="6"/>
  <c r="L1374" i="6"/>
  <c r="L1375" i="6"/>
  <c r="L1376" i="6"/>
  <c r="L1377" i="6"/>
  <c r="L1378" i="6"/>
  <c r="L1379" i="6"/>
  <c r="L1380" i="6"/>
  <c r="L1381" i="6"/>
  <c r="L1382" i="6"/>
  <c r="L1383" i="6"/>
  <c r="L1384" i="6"/>
  <c r="L1385" i="6"/>
  <c r="L1386" i="6"/>
  <c r="L1387" i="6"/>
  <c r="L1388" i="6"/>
  <c r="L1389" i="6"/>
  <c r="L1390" i="6"/>
  <c r="L1391" i="6"/>
  <c r="L1392" i="6"/>
  <c r="L1393" i="6"/>
  <c r="L1394" i="6"/>
  <c r="L1395" i="6"/>
  <c r="L1396" i="6"/>
  <c r="L1397" i="6"/>
  <c r="L1398" i="6"/>
  <c r="L1399" i="6"/>
  <c r="L1400" i="6"/>
  <c r="L1401" i="6"/>
  <c r="L1402" i="6"/>
  <c r="L1403" i="6"/>
  <c r="L1404" i="6"/>
  <c r="L1405" i="6"/>
  <c r="L1406" i="6"/>
  <c r="L1407" i="6"/>
  <c r="L1408" i="6"/>
  <c r="L1409" i="6"/>
  <c r="L1410" i="6"/>
  <c r="L1411" i="6"/>
  <c r="L1412" i="6"/>
  <c r="L1413" i="6"/>
  <c r="L1414" i="6"/>
  <c r="L1415" i="6"/>
  <c r="L1416" i="6"/>
  <c r="L1417" i="6"/>
  <c r="L1418" i="6"/>
  <c r="L1419" i="6"/>
  <c r="L1420" i="6"/>
  <c r="L1421" i="6"/>
  <c r="L1422" i="6"/>
  <c r="L1423" i="6"/>
  <c r="L1424" i="6"/>
  <c r="L1425" i="6"/>
  <c r="L1426" i="6"/>
  <c r="L1427" i="6"/>
  <c r="L1428" i="6"/>
  <c r="L1429" i="6"/>
  <c r="L1430" i="6"/>
  <c r="L1431" i="6"/>
  <c r="L1432" i="6"/>
  <c r="L1433" i="6"/>
  <c r="L1434" i="6"/>
  <c r="L1435" i="6"/>
  <c r="L1436" i="6"/>
  <c r="L1437" i="6"/>
  <c r="L1438" i="6"/>
  <c r="L1439" i="6"/>
  <c r="L1440" i="6"/>
  <c r="L1441" i="6"/>
  <c r="L1442" i="6"/>
  <c r="L1443" i="6"/>
  <c r="L1444" i="6"/>
  <c r="L1445" i="6"/>
  <c r="L1446" i="6"/>
  <c r="L1447" i="6"/>
  <c r="L1448" i="6"/>
  <c r="L1449" i="6"/>
  <c r="L1450" i="6"/>
  <c r="L1451" i="6"/>
  <c r="L1452" i="6"/>
  <c r="L1453" i="6"/>
  <c r="L1454" i="6"/>
  <c r="L1455" i="6"/>
  <c r="L1456" i="6"/>
  <c r="L1457" i="6"/>
  <c r="L1458" i="6"/>
  <c r="L1459" i="6"/>
  <c r="L1460" i="6"/>
  <c r="L1461" i="6"/>
  <c r="L1462" i="6"/>
  <c r="L1463" i="6"/>
  <c r="L1464" i="6"/>
  <c r="L1465" i="6"/>
  <c r="L1466" i="6"/>
  <c r="L1467" i="6"/>
  <c r="L1468" i="6"/>
  <c r="L1469" i="6"/>
  <c r="L1470" i="6"/>
  <c r="L1471" i="6"/>
  <c r="L1472" i="6"/>
  <c r="L1473" i="6"/>
  <c r="L1474" i="6"/>
  <c r="L1475" i="6"/>
  <c r="L1476" i="6"/>
  <c r="L1477" i="6"/>
  <c r="L1478" i="6"/>
  <c r="L1479" i="6"/>
  <c r="L1480" i="6"/>
  <c r="L1481" i="6"/>
  <c r="L1482" i="6"/>
  <c r="L1483" i="6"/>
  <c r="L1484" i="6"/>
  <c r="L1485" i="6"/>
  <c r="L1486" i="6"/>
  <c r="L1487" i="6"/>
  <c r="L1488" i="6"/>
  <c r="L1489" i="6"/>
  <c r="L1490" i="6"/>
  <c r="L1491" i="6"/>
  <c r="L1492" i="6"/>
  <c r="L1493" i="6"/>
  <c r="L1494" i="6"/>
  <c r="L1495" i="6"/>
  <c r="L1496" i="6"/>
  <c r="L1497" i="6"/>
  <c r="L1498" i="6"/>
  <c r="L1499" i="6"/>
  <c r="L1500" i="6"/>
  <c r="L1501" i="6"/>
  <c r="L1502" i="6"/>
  <c r="L1503" i="6"/>
  <c r="L1504" i="6"/>
  <c r="L1505" i="6"/>
  <c r="L1506" i="6"/>
  <c r="L1507" i="6"/>
  <c r="L1508" i="6"/>
  <c r="L1509" i="6"/>
  <c r="L1510" i="6"/>
  <c r="L1511" i="6"/>
  <c r="L1512" i="6"/>
  <c r="L1513" i="6"/>
  <c r="L1514" i="6"/>
  <c r="L1515" i="6"/>
  <c r="L1516" i="6"/>
  <c r="L1517" i="6"/>
  <c r="L1518" i="6"/>
  <c r="L1519" i="6"/>
  <c r="L1520" i="6"/>
  <c r="L1521" i="6"/>
  <c r="L1522" i="6"/>
  <c r="L1523" i="6"/>
  <c r="L1524" i="6"/>
  <c r="L1525" i="6"/>
  <c r="L1526" i="6"/>
  <c r="L1527" i="6"/>
  <c r="L1528" i="6"/>
  <c r="L1529" i="6"/>
  <c r="L1530" i="6"/>
  <c r="L1531" i="6"/>
  <c r="L1532" i="6"/>
  <c r="L1533" i="6"/>
  <c r="L1534" i="6"/>
  <c r="L1535" i="6"/>
  <c r="L1536" i="6"/>
  <c r="L1537" i="6"/>
  <c r="L1538" i="6"/>
  <c r="L1539" i="6"/>
  <c r="L1540" i="6"/>
  <c r="L1541" i="6"/>
  <c r="L1542" i="6"/>
  <c r="L1543" i="6"/>
  <c r="L1544" i="6"/>
  <c r="L1545" i="6"/>
  <c r="L1546" i="6"/>
  <c r="L1547" i="6"/>
  <c r="L1548" i="6"/>
  <c r="L1549" i="6"/>
  <c r="L1550" i="6"/>
  <c r="L1551" i="6"/>
  <c r="L1552" i="6"/>
  <c r="L1553" i="6"/>
  <c r="L1554" i="6"/>
  <c r="L1555" i="6"/>
  <c r="L1556" i="6"/>
  <c r="L1557" i="6"/>
  <c r="L1558" i="6"/>
  <c r="L1559" i="6"/>
  <c r="L1560" i="6"/>
  <c r="L1561" i="6"/>
  <c r="L1562" i="6"/>
  <c r="L1563" i="6"/>
  <c r="L1564" i="6"/>
  <c r="L1565" i="6"/>
  <c r="L1566" i="6"/>
  <c r="L1567" i="6"/>
  <c r="L1568" i="6"/>
  <c r="L1569" i="6"/>
  <c r="L1570" i="6"/>
  <c r="L1571" i="6"/>
  <c r="L1572" i="6"/>
  <c r="L1573" i="6"/>
  <c r="L1574" i="6"/>
  <c r="L1575" i="6"/>
  <c r="L1576" i="6"/>
  <c r="L1577" i="6"/>
  <c r="L1578" i="6"/>
  <c r="L1579" i="6"/>
  <c r="L1580" i="6"/>
  <c r="L1581" i="6"/>
  <c r="L1582" i="6"/>
  <c r="L1583" i="6"/>
  <c r="L1584" i="6"/>
  <c r="L1585" i="6"/>
  <c r="L1586" i="6"/>
  <c r="L1587" i="6"/>
  <c r="L1588" i="6"/>
  <c r="L1589" i="6"/>
  <c r="L1590" i="6"/>
  <c r="L1591" i="6"/>
  <c r="L1592" i="6"/>
  <c r="L1593" i="6"/>
  <c r="L1594" i="6"/>
  <c r="L1595" i="6"/>
  <c r="L1596" i="6"/>
  <c r="L1597" i="6"/>
  <c r="L1598" i="6"/>
  <c r="L1599" i="6"/>
  <c r="L1600" i="6"/>
  <c r="L1601" i="6"/>
  <c r="L1602" i="6"/>
  <c r="L1603" i="6"/>
  <c r="L1604" i="6"/>
  <c r="L1605" i="6"/>
  <c r="L1606" i="6"/>
  <c r="L1607" i="6"/>
  <c r="L1608" i="6"/>
  <c r="L1609" i="6"/>
  <c r="L1610" i="6"/>
  <c r="L1611" i="6"/>
  <c r="L1612" i="6"/>
  <c r="L1613" i="6"/>
  <c r="L1614" i="6"/>
  <c r="L1615" i="6"/>
  <c r="L1616" i="6"/>
  <c r="L1617" i="6"/>
  <c r="L1618" i="6"/>
  <c r="L1619" i="6"/>
  <c r="L1620" i="6"/>
  <c r="L1621" i="6"/>
  <c r="L1622" i="6"/>
  <c r="L1623" i="6"/>
  <c r="L1624" i="6"/>
  <c r="L1625" i="6"/>
  <c r="L1626" i="6"/>
  <c r="L1627" i="6"/>
  <c r="L1628" i="6"/>
  <c r="L1629" i="6"/>
  <c r="L1630" i="6"/>
  <c r="L1631" i="6"/>
  <c r="L1632" i="6"/>
  <c r="L1633" i="6"/>
  <c r="L1634" i="6"/>
  <c r="L1635" i="6"/>
  <c r="L1636" i="6"/>
  <c r="L1637" i="6"/>
  <c r="L1638" i="6"/>
  <c r="L1639" i="6"/>
  <c r="L1640" i="6"/>
  <c r="L1641" i="6"/>
  <c r="L1642" i="6"/>
  <c r="L1643" i="6"/>
  <c r="L1644" i="6"/>
  <c r="L1645" i="6"/>
  <c r="L1646" i="6"/>
  <c r="L1647" i="6"/>
  <c r="L1648" i="6"/>
  <c r="L1649" i="6"/>
  <c r="L1650" i="6"/>
  <c r="L1651" i="6"/>
  <c r="L1652" i="6"/>
  <c r="L1653" i="6"/>
  <c r="L1654" i="6"/>
  <c r="L1655" i="6"/>
  <c r="L1656" i="6"/>
  <c r="L1657" i="6"/>
  <c r="L1658" i="6"/>
  <c r="L1659" i="6"/>
  <c r="L1660" i="6"/>
  <c r="L1661" i="6"/>
  <c r="L1662" i="6"/>
  <c r="L1663" i="6"/>
  <c r="L1664" i="6"/>
  <c r="L1665" i="6"/>
  <c r="L1666" i="6"/>
  <c r="L1667" i="6"/>
  <c r="L1668" i="6"/>
  <c r="L1669" i="6"/>
  <c r="L1670" i="6"/>
  <c r="L1671" i="6"/>
  <c r="L1672" i="6"/>
  <c r="L1673" i="6"/>
  <c r="L1674" i="6"/>
  <c r="L1675" i="6"/>
  <c r="L1676" i="6"/>
  <c r="L1677" i="6"/>
  <c r="L1678" i="6"/>
  <c r="L1679" i="6"/>
  <c r="L1680" i="6"/>
  <c r="L1681" i="6"/>
  <c r="L1682" i="6"/>
  <c r="L1683" i="6"/>
  <c r="L1684" i="6"/>
  <c r="L1685" i="6"/>
  <c r="L1686" i="6"/>
  <c r="L1687" i="6"/>
  <c r="L1688" i="6"/>
  <c r="L1689" i="6"/>
  <c r="L1690" i="6"/>
  <c r="L1691" i="6"/>
  <c r="L1692" i="6"/>
  <c r="L1693" i="6"/>
  <c r="L1694" i="6"/>
  <c r="L1695" i="6"/>
  <c r="L1696" i="6"/>
  <c r="L1697" i="6"/>
  <c r="L1698" i="6"/>
  <c r="L1699" i="6"/>
  <c r="L1700" i="6"/>
  <c r="L1701" i="6"/>
  <c r="L1702" i="6"/>
  <c r="L1703" i="6"/>
  <c r="L1704" i="6"/>
  <c r="L1705" i="6"/>
  <c r="L1706" i="6"/>
  <c r="L1707" i="6"/>
  <c r="L1708" i="6"/>
  <c r="L1709" i="6"/>
  <c r="L1710" i="6"/>
  <c r="L1711" i="6"/>
  <c r="L1712" i="6"/>
  <c r="L1713" i="6"/>
  <c r="L1714" i="6"/>
  <c r="L1715" i="6"/>
  <c r="L1716" i="6"/>
  <c r="L1717" i="6"/>
  <c r="L1718" i="6"/>
  <c r="L1719" i="6"/>
  <c r="L1720" i="6"/>
  <c r="L1721" i="6"/>
  <c r="L1722" i="6"/>
  <c r="L1723" i="6"/>
  <c r="L1724" i="6"/>
  <c r="L1725" i="6"/>
  <c r="L1726" i="6"/>
  <c r="L1727" i="6"/>
  <c r="L1728" i="6"/>
  <c r="L1729" i="6"/>
  <c r="L1730" i="6"/>
  <c r="L1731" i="6"/>
  <c r="L1732" i="6"/>
  <c r="L1733" i="6"/>
  <c r="L1734" i="6"/>
  <c r="L1735" i="6"/>
  <c r="L1736" i="6"/>
  <c r="L1737" i="6"/>
  <c r="L1738" i="6"/>
  <c r="L1739" i="6"/>
  <c r="L1740" i="6"/>
  <c r="L1741" i="6"/>
  <c r="L1742" i="6"/>
  <c r="L1743" i="6"/>
  <c r="L1744" i="6"/>
  <c r="L1745" i="6"/>
  <c r="L1746" i="6"/>
  <c r="L1747" i="6"/>
  <c r="L1748" i="6"/>
  <c r="L1749" i="6"/>
  <c r="L1750" i="6"/>
  <c r="L1751" i="6"/>
  <c r="L1752" i="6"/>
  <c r="L1753" i="6"/>
  <c r="L1754" i="6"/>
  <c r="L1755" i="6"/>
  <c r="L1756" i="6"/>
  <c r="L1757" i="6"/>
  <c r="L1758" i="6"/>
  <c r="L1759" i="6"/>
  <c r="L1760" i="6"/>
  <c r="L1761" i="6"/>
  <c r="L1762" i="6"/>
  <c r="L1763" i="6"/>
  <c r="L1764" i="6"/>
  <c r="L1765" i="6"/>
  <c r="L1766" i="6"/>
  <c r="L1767" i="6"/>
  <c r="L1768" i="6"/>
  <c r="L1769" i="6"/>
  <c r="L1770" i="6"/>
  <c r="L1771" i="6"/>
  <c r="L1772" i="6"/>
  <c r="L1773" i="6"/>
  <c r="L1774" i="6"/>
  <c r="L1775" i="6"/>
  <c r="L1776" i="6"/>
  <c r="L1777" i="6"/>
  <c r="L1778" i="6"/>
  <c r="L1779" i="6"/>
  <c r="L1780" i="6"/>
  <c r="L1781" i="6"/>
  <c r="L1782" i="6"/>
  <c r="L1783" i="6"/>
  <c r="L1784" i="6"/>
  <c r="L1785" i="6"/>
  <c r="L1786" i="6"/>
  <c r="L1787" i="6"/>
  <c r="L1788" i="6"/>
  <c r="L1789" i="6"/>
  <c r="L1790" i="6"/>
  <c r="L1791" i="6"/>
  <c r="L1792" i="6"/>
  <c r="L1793" i="6"/>
  <c r="L1794" i="6"/>
  <c r="L1795" i="6"/>
  <c r="L1796" i="6"/>
  <c r="L1797" i="6"/>
  <c r="L1798" i="6"/>
  <c r="L1799" i="6"/>
  <c r="L1800" i="6"/>
  <c r="L1801" i="6"/>
  <c r="L1802" i="6"/>
  <c r="L1803" i="6"/>
  <c r="L1804" i="6"/>
  <c r="L1805" i="6"/>
  <c r="L1806" i="6"/>
  <c r="L1807" i="6"/>
  <c r="L1808" i="6"/>
  <c r="L1809" i="6"/>
  <c r="L1810" i="6"/>
  <c r="L1811" i="6"/>
  <c r="L1812" i="6"/>
  <c r="L1813" i="6"/>
  <c r="L1814" i="6"/>
  <c r="L1815" i="6"/>
  <c r="L1816" i="6"/>
  <c r="L1817" i="6"/>
  <c r="L1818" i="6"/>
  <c r="L1819" i="6"/>
  <c r="L1820" i="6"/>
  <c r="L1821" i="6"/>
  <c r="L1822" i="6"/>
  <c r="L1823" i="6"/>
  <c r="L1824" i="6"/>
  <c r="L1825" i="6"/>
  <c r="L1826" i="6"/>
  <c r="L1827" i="6"/>
  <c r="L1828" i="6"/>
  <c r="L1829" i="6"/>
  <c r="L1830" i="6"/>
  <c r="L1831" i="6"/>
  <c r="L1832" i="6"/>
  <c r="L1833" i="6"/>
  <c r="L1834" i="6"/>
  <c r="L1835" i="6"/>
  <c r="L1836" i="6"/>
  <c r="L1837" i="6"/>
  <c r="L1838" i="6"/>
  <c r="L1839" i="6"/>
  <c r="L1840" i="6"/>
  <c r="L1841" i="6"/>
  <c r="L1842" i="6"/>
  <c r="L1843" i="6"/>
  <c r="L1844" i="6"/>
  <c r="L1845" i="6"/>
  <c r="L1846" i="6"/>
  <c r="L1847" i="6"/>
  <c r="L1848" i="6"/>
  <c r="L1849" i="6"/>
  <c r="L1850" i="6"/>
  <c r="L1851" i="6"/>
  <c r="L1852" i="6"/>
  <c r="L1853" i="6"/>
  <c r="L1854" i="6"/>
  <c r="L1855" i="6"/>
  <c r="L1856" i="6"/>
  <c r="L1857" i="6"/>
  <c r="L1858" i="6"/>
  <c r="L1859" i="6"/>
  <c r="L1860" i="6"/>
  <c r="L1861" i="6"/>
  <c r="L1862" i="6"/>
  <c r="L1863" i="6"/>
  <c r="L1864" i="6"/>
  <c r="L1865" i="6"/>
  <c r="L1866" i="6"/>
  <c r="L1867" i="6"/>
  <c r="L1868" i="6"/>
  <c r="L1869" i="6"/>
  <c r="L1870" i="6"/>
  <c r="L1871" i="6"/>
  <c r="L1872" i="6"/>
  <c r="L1873" i="6"/>
  <c r="L1874" i="6"/>
  <c r="L1875" i="6"/>
  <c r="L1876" i="6"/>
  <c r="L1877" i="6"/>
  <c r="L1878" i="6"/>
  <c r="L1879" i="6"/>
  <c r="L1880" i="6"/>
  <c r="L1881" i="6"/>
  <c r="L1882" i="6"/>
  <c r="L1883" i="6"/>
  <c r="L1884" i="6"/>
  <c r="L1885" i="6"/>
  <c r="L1886" i="6"/>
  <c r="L1887" i="6"/>
  <c r="L1888" i="6"/>
  <c r="L1889" i="6"/>
  <c r="L1890" i="6"/>
  <c r="L1891" i="6"/>
  <c r="L1892" i="6"/>
  <c r="L1893" i="6"/>
  <c r="L1894" i="6"/>
  <c r="L1895" i="6"/>
  <c r="L1896" i="6"/>
  <c r="L3" i="6"/>
  <c r="L11" i="6"/>
  <c r="L19" i="6"/>
  <c r="L27" i="6"/>
  <c r="L35" i="6"/>
  <c r="L43" i="6"/>
  <c r="L51" i="6"/>
  <c r="L59" i="6"/>
  <c r="L67" i="6"/>
  <c r="L75" i="6"/>
  <c r="L83" i="6"/>
  <c r="L91" i="6"/>
  <c r="L99" i="6"/>
  <c r="L107" i="6"/>
  <c r="L115" i="6"/>
  <c r="L123" i="6"/>
  <c r="L131" i="6"/>
  <c r="L139" i="6"/>
  <c r="L147" i="6"/>
  <c r="L155" i="6"/>
  <c r="L163" i="6"/>
  <c r="L171" i="6"/>
  <c r="L179" i="6"/>
  <c r="L187" i="6"/>
  <c r="L195" i="6"/>
  <c r="L203" i="6"/>
  <c r="L211" i="6"/>
  <c r="L219" i="6"/>
  <c r="L227" i="6"/>
  <c r="L235" i="6"/>
  <c r="L243" i="6"/>
  <c r="L251" i="6"/>
  <c r="L259" i="6"/>
  <c r="L267" i="6"/>
  <c r="L275" i="6"/>
  <c r="L283" i="6"/>
  <c r="L291" i="6"/>
  <c r="L299" i="6"/>
  <c r="L307" i="6"/>
  <c r="L315" i="6"/>
  <c r="L323" i="6"/>
  <c r="L331" i="6"/>
  <c r="L339" i="6"/>
  <c r="L347" i="6"/>
  <c r="L357" i="6"/>
  <c r="L360" i="6"/>
  <c r="L363" i="6"/>
  <c r="L373" i="6"/>
  <c r="L376" i="6"/>
  <c r="L379" i="6"/>
  <c r="L389" i="6"/>
  <c r="L392" i="6"/>
  <c r="L395" i="6"/>
  <c r="L405" i="6"/>
  <c r="L408" i="6"/>
  <c r="L411" i="6"/>
  <c r="L421" i="6"/>
  <c r="L424" i="6"/>
  <c r="L427" i="6"/>
  <c r="L437" i="6"/>
  <c r="L440" i="6"/>
  <c r="L443" i="6"/>
  <c r="L453" i="6"/>
  <c r="L456" i="6"/>
  <c r="L459" i="6"/>
  <c r="L469" i="6"/>
  <c r="L472" i="6"/>
  <c r="L475" i="6"/>
  <c r="L1897" i="6"/>
  <c r="L1898" i="6"/>
  <c r="L1899" i="6"/>
  <c r="L1900" i="6"/>
  <c r="L1901" i="6"/>
  <c r="L1902" i="6"/>
  <c r="L1903" i="6"/>
  <c r="L1904" i="6"/>
  <c r="L1905" i="6"/>
  <c r="L1906" i="6"/>
  <c r="L1907" i="6"/>
  <c r="L1908" i="6"/>
  <c r="L1909" i="6"/>
  <c r="L1910" i="6"/>
  <c r="L1911" i="6"/>
  <c r="L1912" i="6"/>
  <c r="L1913" i="6"/>
  <c r="L1914" i="6"/>
  <c r="L1915" i="6"/>
  <c r="L1916" i="6"/>
  <c r="L1917" i="6"/>
  <c r="L1918" i="6"/>
  <c r="L1919" i="6"/>
  <c r="L1920" i="6"/>
  <c r="L1921" i="6"/>
  <c r="L1922" i="6"/>
  <c r="L1923" i="6"/>
  <c r="L1924" i="6"/>
  <c r="L1925" i="6"/>
  <c r="L1926" i="6"/>
  <c r="L1927" i="6"/>
  <c r="L1928" i="6"/>
  <c r="L1929" i="6"/>
  <c r="L1930" i="6"/>
  <c r="L1931" i="6"/>
  <c r="L1932" i="6"/>
  <c r="L1933" i="6"/>
  <c r="L1934" i="6"/>
  <c r="L1935" i="6"/>
  <c r="L1936" i="6"/>
  <c r="L1937" i="6"/>
  <c r="L1938" i="6"/>
  <c r="L1939" i="6"/>
  <c r="L1940" i="6"/>
  <c r="L1941" i="6"/>
  <c r="L1942" i="6"/>
  <c r="L1943" i="6"/>
  <c r="L1944" i="6"/>
  <c r="L1945" i="6"/>
  <c r="L1946" i="6"/>
  <c r="L1947" i="6"/>
  <c r="L1948" i="6"/>
  <c r="L1949" i="6"/>
  <c r="L1950" i="6"/>
  <c r="L1951" i="6"/>
  <c r="L1952" i="6"/>
  <c r="L1953" i="6"/>
  <c r="L1954" i="6"/>
  <c r="L1955" i="6"/>
  <c r="L1956" i="6"/>
  <c r="L1957" i="6"/>
  <c r="L1958" i="6"/>
  <c r="L1959" i="6"/>
  <c r="L1960" i="6"/>
  <c r="L1961" i="6"/>
  <c r="L1962" i="6"/>
  <c r="L1963" i="6"/>
  <c r="L1964" i="6"/>
  <c r="L1965" i="6"/>
  <c r="L1966" i="6"/>
  <c r="L1967" i="6"/>
  <c r="L1968" i="6"/>
  <c r="L1969" i="6"/>
  <c r="L1970" i="6"/>
  <c r="L1971" i="6"/>
  <c r="L1972" i="6"/>
  <c r="L1973" i="6"/>
  <c r="L1974" i="6"/>
  <c r="L1975" i="6"/>
  <c r="L1976" i="6"/>
  <c r="L1977" i="6"/>
  <c r="L1978" i="6"/>
  <c r="L1979" i="6"/>
  <c r="L1980" i="6"/>
  <c r="L1981" i="6"/>
  <c r="L1982" i="6"/>
  <c r="L1983" i="6"/>
  <c r="L1984" i="6"/>
  <c r="L1985" i="6"/>
  <c r="L1986" i="6"/>
  <c r="L1987" i="6"/>
  <c r="L1988" i="6"/>
  <c r="L1989" i="6"/>
  <c r="L1990" i="6"/>
  <c r="L1991" i="6"/>
  <c r="L1992" i="6"/>
  <c r="L1993" i="6"/>
  <c r="L1994" i="6"/>
  <c r="L1995" i="6"/>
  <c r="L1996" i="6"/>
  <c r="L1997" i="6"/>
  <c r="L1998" i="6"/>
  <c r="L1999" i="6"/>
  <c r="L2000" i="6"/>
  <c r="L2001" i="6"/>
  <c r="L2002" i="6"/>
  <c r="L2003" i="6"/>
  <c r="L2004" i="6"/>
  <c r="L2005" i="6"/>
  <c r="L2006" i="6"/>
  <c r="L2007" i="6"/>
  <c r="L2008" i="6"/>
  <c r="L2009" i="6"/>
  <c r="L2010" i="6"/>
  <c r="L2011" i="6"/>
  <c r="L2012" i="6"/>
  <c r="L2013" i="6"/>
  <c r="L2014" i="6"/>
  <c r="L2015" i="6"/>
  <c r="L2016" i="6"/>
  <c r="L2017" i="6"/>
  <c r="L2018" i="6"/>
  <c r="L2019" i="6"/>
  <c r="L2020" i="6"/>
  <c r="L2021" i="6"/>
  <c r="L2022" i="6"/>
  <c r="L2023" i="6"/>
  <c r="L2024" i="6"/>
  <c r="L2025" i="6"/>
  <c r="L2026" i="6"/>
  <c r="L2027" i="6"/>
  <c r="L2028" i="6"/>
  <c r="L2029" i="6"/>
  <c r="L2030" i="6"/>
  <c r="L2031" i="6"/>
  <c r="L2032" i="6"/>
  <c r="L2033" i="6"/>
  <c r="L2034" i="6"/>
  <c r="L2035" i="6"/>
  <c r="L2036" i="6"/>
  <c r="L2037" i="6"/>
  <c r="L2038" i="6"/>
  <c r="L2039" i="6"/>
  <c r="L2040" i="6"/>
  <c r="L2041" i="6"/>
  <c r="L2042" i="6"/>
  <c r="L2043" i="6"/>
  <c r="L2044" i="6"/>
  <c r="L2045" i="6"/>
  <c r="L2046" i="6"/>
  <c r="L2047" i="6"/>
  <c r="L2048" i="6"/>
  <c r="L2049" i="6"/>
  <c r="L2050" i="6"/>
  <c r="L2051" i="6"/>
  <c r="L2052" i="6"/>
  <c r="L2053" i="6"/>
  <c r="L2054" i="6"/>
  <c r="L2055" i="6"/>
  <c r="L2056" i="6"/>
  <c r="L2057" i="6"/>
  <c r="L2058" i="6"/>
  <c r="L2059" i="6"/>
  <c r="L2060" i="6"/>
  <c r="L2061" i="6"/>
  <c r="L2062" i="6"/>
  <c r="L2063" i="6"/>
  <c r="L2064" i="6"/>
  <c r="L2065" i="6"/>
  <c r="L2066" i="6"/>
  <c r="L2067" i="6"/>
  <c r="L2068" i="6"/>
  <c r="L2069" i="6"/>
  <c r="L2070" i="6"/>
  <c r="L2071" i="6"/>
  <c r="L2072" i="6"/>
  <c r="L2073" i="6"/>
  <c r="L2074" i="6"/>
  <c r="L2075" i="6"/>
  <c r="L2076" i="6"/>
  <c r="L2077" i="6"/>
  <c r="L2078" i="6"/>
  <c r="L2079" i="6"/>
  <c r="L2080" i="6"/>
  <c r="L2081" i="6"/>
  <c r="L2082" i="6"/>
  <c r="L2083" i="6"/>
  <c r="L2084" i="6"/>
  <c r="L2085" i="6"/>
  <c r="L2086" i="6"/>
  <c r="L2087" i="6"/>
  <c r="L2088" i="6"/>
  <c r="L2089" i="6"/>
  <c r="L2090" i="6"/>
  <c r="L2091" i="6"/>
  <c r="L2092" i="6"/>
  <c r="L2093" i="6"/>
  <c r="L2094" i="6"/>
  <c r="L2095" i="6"/>
  <c r="L2096" i="6"/>
  <c r="L2097" i="6"/>
  <c r="L2098" i="6"/>
  <c r="L2099" i="6"/>
  <c r="L2100" i="6"/>
  <c r="L2101" i="6"/>
  <c r="L2102" i="6"/>
  <c r="L2103" i="6"/>
  <c r="L2104" i="6"/>
  <c r="L2105" i="6"/>
  <c r="L2106" i="6"/>
  <c r="L2107" i="6"/>
  <c r="L2108" i="6"/>
  <c r="L2109" i="6"/>
  <c r="L2110" i="6"/>
  <c r="L2111" i="6"/>
  <c r="L2112" i="6"/>
  <c r="L2113" i="6"/>
  <c r="L2114" i="6"/>
  <c r="L2115" i="6"/>
  <c r="L2116" i="6"/>
  <c r="L2117" i="6"/>
  <c r="L2118" i="6"/>
  <c r="L2119" i="6"/>
  <c r="L2120" i="6"/>
  <c r="L2121" i="6"/>
  <c r="L2122" i="6"/>
  <c r="L2123" i="6"/>
  <c r="L2124" i="6"/>
  <c r="L2125" i="6"/>
  <c r="L2126" i="6"/>
  <c r="L2127" i="6"/>
  <c r="L2128" i="6"/>
  <c r="L2129" i="6"/>
  <c r="L2130" i="6"/>
  <c r="L2131" i="6"/>
  <c r="L2132" i="6"/>
  <c r="L2133" i="6"/>
  <c r="L2134" i="6"/>
  <c r="L2135" i="6"/>
  <c r="L2136" i="6"/>
  <c r="L2137" i="6"/>
  <c r="L2138" i="6"/>
  <c r="L2139" i="6"/>
  <c r="L2140" i="6"/>
  <c r="L2141" i="6"/>
  <c r="L2142" i="6"/>
  <c r="L2143" i="6"/>
  <c r="L2144" i="6"/>
  <c r="L2145" i="6"/>
  <c r="L2146" i="6"/>
  <c r="L2147" i="6"/>
  <c r="L2148" i="6"/>
  <c r="L2149" i="6"/>
  <c r="L2150" i="6"/>
  <c r="L2151" i="6"/>
  <c r="L2152" i="6"/>
  <c r="L2153" i="6"/>
  <c r="L2154" i="6"/>
  <c r="L2155" i="6"/>
  <c r="L2156" i="6"/>
  <c r="L2157" i="6"/>
  <c r="L2158" i="6"/>
  <c r="L2159" i="6"/>
  <c r="L2160" i="6"/>
  <c r="L2161" i="6"/>
  <c r="L2162" i="6"/>
  <c r="L2163" i="6"/>
  <c r="L2164" i="6"/>
  <c r="L2165" i="6"/>
  <c r="L2166" i="6"/>
  <c r="L2167" i="6"/>
  <c r="L2168" i="6"/>
  <c r="L2169" i="6"/>
  <c r="L2170" i="6"/>
  <c r="L2171" i="6"/>
  <c r="L2172" i="6"/>
  <c r="L2173" i="6"/>
  <c r="L2174" i="6"/>
  <c r="L2175" i="6"/>
  <c r="L2176" i="6"/>
  <c r="L2177" i="6"/>
  <c r="L2178" i="6"/>
  <c r="L2179" i="6"/>
  <c r="L2180" i="6"/>
  <c r="L2181" i="6"/>
  <c r="L2182" i="6"/>
  <c r="L2183" i="6"/>
  <c r="L2184" i="6"/>
  <c r="L2185" i="6"/>
  <c r="L2186" i="6"/>
  <c r="L2187" i="6"/>
  <c r="L2188" i="6"/>
  <c r="L2189" i="6"/>
  <c r="L2190" i="6"/>
  <c r="L2191" i="6"/>
  <c r="L2192" i="6"/>
  <c r="L2193" i="6"/>
  <c r="L2194" i="6"/>
  <c r="L2195" i="6"/>
  <c r="L2196" i="6"/>
  <c r="L2197" i="6"/>
  <c r="L2198" i="6"/>
  <c r="L2199" i="6"/>
  <c r="L2200" i="6"/>
  <c r="L2201" i="6"/>
  <c r="L2202" i="6"/>
  <c r="L2203" i="6"/>
  <c r="L2204" i="6"/>
  <c r="L2205" i="6"/>
  <c r="L2206" i="6"/>
  <c r="L2207" i="6"/>
  <c r="L2208" i="6"/>
  <c r="L2209" i="6"/>
  <c r="L2210" i="6"/>
  <c r="L2211" i="6"/>
  <c r="L2212" i="6"/>
  <c r="L2213" i="6"/>
  <c r="L2214" i="6"/>
  <c r="L2215" i="6"/>
  <c r="L2216" i="6"/>
  <c r="L2217" i="6"/>
  <c r="L2218" i="6"/>
  <c r="L2219" i="6"/>
  <c r="L2220" i="6"/>
  <c r="L2221" i="6"/>
  <c r="L2222" i="6"/>
  <c r="L2223" i="6"/>
  <c r="L2224" i="6"/>
  <c r="L2225" i="6"/>
  <c r="L2226" i="6"/>
  <c r="L2227" i="6"/>
  <c r="L2228" i="6"/>
  <c r="L2229" i="6"/>
  <c r="L2230" i="6"/>
  <c r="L2231" i="6"/>
  <c r="L2232" i="6"/>
  <c r="L2233" i="6"/>
  <c r="L2234" i="6"/>
  <c r="L2235" i="6"/>
  <c r="L2236" i="6"/>
  <c r="L2237" i="6"/>
  <c r="L2238" i="6"/>
  <c r="L2239" i="6"/>
  <c r="L2240" i="6"/>
  <c r="L2241" i="6"/>
  <c r="L2242" i="6"/>
  <c r="L2243" i="6"/>
  <c r="L2244" i="6"/>
  <c r="L2245" i="6"/>
  <c r="L2246" i="6"/>
  <c r="L2247" i="6"/>
  <c r="L2248" i="6"/>
  <c r="L2249" i="6"/>
  <c r="L2250" i="6"/>
  <c r="L2251" i="6"/>
  <c r="L2252" i="6"/>
  <c r="L2253" i="6"/>
  <c r="L2254" i="6"/>
  <c r="L2255" i="6"/>
  <c r="L2256" i="6"/>
  <c r="L2257" i="6"/>
  <c r="L2258" i="6"/>
  <c r="L2259" i="6"/>
  <c r="L2260" i="6"/>
  <c r="L2261" i="6"/>
  <c r="L2262" i="6"/>
  <c r="L2263" i="6"/>
  <c r="L2264" i="6"/>
  <c r="L2265" i="6"/>
  <c r="L2266" i="6"/>
  <c r="L2267" i="6"/>
  <c r="L2268" i="6"/>
  <c r="L2269" i="6"/>
  <c r="L2270" i="6"/>
  <c r="L2271" i="6"/>
  <c r="L2272" i="6"/>
  <c r="L2273" i="6"/>
  <c r="L2274" i="6"/>
  <c r="L2275" i="6"/>
  <c r="L2276" i="6"/>
  <c r="L2277" i="6"/>
  <c r="L2278" i="6"/>
  <c r="L2279" i="6"/>
  <c r="L2280" i="6"/>
  <c r="L2281" i="6"/>
  <c r="L2282" i="6"/>
  <c r="L2283" i="6"/>
  <c r="L2284" i="6"/>
  <c r="L2285" i="6"/>
  <c r="L2286" i="6"/>
  <c r="L2287" i="6"/>
  <c r="L2288" i="6"/>
  <c r="L2289" i="6"/>
  <c r="L2290" i="6"/>
  <c r="L2291" i="6"/>
  <c r="L2292" i="6"/>
  <c r="L2293" i="6"/>
  <c r="L2294" i="6"/>
  <c r="L2295" i="6"/>
  <c r="L2296" i="6"/>
  <c r="L2297" i="6"/>
  <c r="L2298" i="6"/>
  <c r="L2299" i="6"/>
  <c r="L2300" i="6"/>
  <c r="L2301" i="6"/>
  <c r="L2302" i="6"/>
  <c r="L2303" i="6"/>
  <c r="L2304" i="6"/>
  <c r="L2305" i="6"/>
  <c r="L2306" i="6"/>
  <c r="L2307" i="6"/>
  <c r="L2308" i="6"/>
  <c r="L2309" i="6"/>
  <c r="L2310" i="6"/>
  <c r="L2311" i="6"/>
  <c r="L2312" i="6"/>
  <c r="L2313" i="6"/>
  <c r="L2314" i="6"/>
  <c r="L2315" i="6"/>
  <c r="L2316" i="6"/>
  <c r="L2317" i="6"/>
  <c r="L2318" i="6"/>
  <c r="L2319" i="6"/>
  <c r="L2320" i="6"/>
  <c r="L2321" i="6"/>
  <c r="L2322" i="6"/>
  <c r="L2323" i="6"/>
  <c r="L2324" i="6"/>
  <c r="L2325" i="6"/>
  <c r="L2326" i="6"/>
  <c r="L2327" i="6"/>
  <c r="L2328" i="6"/>
  <c r="L2329" i="6"/>
  <c r="L2330" i="6"/>
  <c r="L2331" i="6"/>
  <c r="L2332" i="6"/>
  <c r="L2333" i="6"/>
  <c r="L2334" i="6"/>
  <c r="L2335" i="6"/>
  <c r="L2336" i="6"/>
  <c r="L2337" i="6"/>
  <c r="L2338" i="6"/>
  <c r="L2339" i="6"/>
  <c r="L2340" i="6"/>
  <c r="L2341" i="6"/>
  <c r="L2342" i="6"/>
  <c r="L2343" i="6"/>
  <c r="L2344" i="6"/>
  <c r="L2345" i="6"/>
  <c r="L2346" i="6"/>
  <c r="L2347" i="6"/>
  <c r="L2348" i="6"/>
  <c r="L2349" i="6"/>
  <c r="L2350" i="6"/>
  <c r="L2351" i="6"/>
  <c r="L2352" i="6"/>
  <c r="L2353" i="6"/>
  <c r="L2354" i="6"/>
  <c r="L2355" i="6"/>
  <c r="L2356" i="6"/>
  <c r="L2357" i="6"/>
  <c r="L2358" i="6"/>
  <c r="L2359" i="6"/>
  <c r="L2360" i="6"/>
  <c r="L2361" i="6"/>
  <c r="L2362" i="6"/>
  <c r="L2363" i="6"/>
  <c r="L2364" i="6"/>
  <c r="L2365" i="6"/>
  <c r="L2366" i="6"/>
  <c r="L2367" i="6"/>
  <c r="L2368" i="6"/>
  <c r="L2369" i="6"/>
  <c r="L2370" i="6"/>
  <c r="L2371" i="6"/>
  <c r="L2372" i="6"/>
  <c r="L2373" i="6"/>
  <c r="L2374" i="6"/>
  <c r="L2375" i="6"/>
  <c r="L2376" i="6"/>
  <c r="L2377" i="6"/>
  <c r="L2378" i="6"/>
  <c r="L2379" i="6"/>
  <c r="L2380" i="6"/>
  <c r="L2381" i="6"/>
  <c r="L2382" i="6"/>
  <c r="L2383" i="6"/>
  <c r="L2384" i="6"/>
  <c r="L2385" i="6"/>
  <c r="L2386" i="6"/>
  <c r="L2387" i="6"/>
  <c r="L2388" i="6"/>
  <c r="L2389" i="6"/>
  <c r="L2390" i="6"/>
  <c r="L2391" i="6"/>
  <c r="L2392" i="6"/>
  <c r="L2393" i="6"/>
  <c r="L2394" i="6"/>
  <c r="L2395" i="6"/>
  <c r="L2396" i="6"/>
  <c r="L2397" i="6"/>
  <c r="L2398" i="6"/>
  <c r="L2399" i="6"/>
  <c r="L2400" i="6"/>
  <c r="L2401" i="6"/>
  <c r="L2402" i="6"/>
  <c r="L2403" i="6"/>
  <c r="L2404" i="6"/>
  <c r="L2405" i="6"/>
  <c r="L2406" i="6"/>
  <c r="L2407" i="6"/>
  <c r="L2408" i="6"/>
  <c r="L2409" i="6"/>
  <c r="L2410" i="6"/>
  <c r="L2411" i="6"/>
  <c r="L2412" i="6"/>
  <c r="L2413" i="6"/>
  <c r="L2414" i="6"/>
  <c r="L2415" i="6"/>
  <c r="L2416" i="6"/>
  <c r="L2417" i="6"/>
  <c r="L2418" i="6"/>
  <c r="L2419" i="6"/>
  <c r="L2420" i="6"/>
  <c r="L2421" i="6"/>
  <c r="L2422" i="6"/>
  <c r="L2423" i="6"/>
  <c r="L2424" i="6"/>
  <c r="L2425" i="6"/>
  <c r="L2426" i="6"/>
  <c r="L2427" i="6"/>
  <c r="L2428" i="6"/>
  <c r="L7" i="6"/>
  <c r="L15" i="6"/>
  <c r="L23" i="6"/>
  <c r="L31" i="6"/>
  <c r="L39" i="6"/>
  <c r="L47" i="6"/>
  <c r="L55" i="6"/>
  <c r="L63" i="6"/>
  <c r="L71" i="6"/>
  <c r="L79" i="6"/>
  <c r="L87" i="6"/>
  <c r="L95" i="6"/>
  <c r="L103" i="6"/>
  <c r="L111" i="6"/>
  <c r="L119" i="6"/>
  <c r="L127" i="6"/>
  <c r="L135" i="6"/>
  <c r="L143" i="6"/>
  <c r="L151" i="6"/>
  <c r="L159" i="6"/>
  <c r="L167" i="6"/>
  <c r="L175" i="6"/>
  <c r="L183" i="6"/>
  <c r="L191" i="6"/>
  <c r="L199" i="6"/>
  <c r="L207" i="6"/>
  <c r="L215" i="6"/>
  <c r="L223" i="6"/>
  <c r="L231" i="6"/>
  <c r="L239" i="6"/>
  <c r="L247" i="6"/>
  <c r="L255" i="6"/>
  <c r="L263" i="6"/>
  <c r="L271" i="6"/>
  <c r="L279" i="6"/>
  <c r="L287" i="6"/>
  <c r="L295" i="6"/>
  <c r="L303" i="6"/>
  <c r="L311" i="6"/>
  <c r="L319" i="6"/>
  <c r="L327" i="6"/>
  <c r="L335" i="6"/>
  <c r="L343" i="6"/>
  <c r="L352" i="6"/>
  <c r="L355" i="6"/>
  <c r="L365" i="6"/>
  <c r="L368" i="6"/>
  <c r="L371" i="6"/>
  <c r="L381" i="6"/>
  <c r="L384" i="6"/>
  <c r="L387" i="6"/>
  <c r="L397" i="6"/>
  <c r="L400" i="6"/>
  <c r="L403" i="6"/>
  <c r="L413" i="6"/>
  <c r="L416" i="6"/>
  <c r="L419" i="6"/>
  <c r="L429" i="6"/>
  <c r="L432" i="6"/>
  <c r="L435" i="6"/>
  <c r="L445" i="6"/>
  <c r="L448" i="6"/>
  <c r="L451" i="6"/>
  <c r="L461" i="6"/>
  <c r="L464" i="6"/>
  <c r="L467" i="6"/>
  <c r="L17" i="6"/>
  <c r="L33" i="6"/>
  <c r="L49" i="6"/>
  <c r="L65" i="6"/>
  <c r="L81" i="6"/>
  <c r="L97" i="6"/>
  <c r="L113" i="6"/>
  <c r="L129" i="6"/>
  <c r="L145" i="6"/>
  <c r="L161" i="6"/>
  <c r="L177" i="6"/>
  <c r="L193" i="6"/>
  <c r="L209" i="6"/>
  <c r="L225" i="6"/>
  <c r="L241" i="6"/>
  <c r="L257" i="6"/>
  <c r="L273" i="6"/>
  <c r="L289" i="6"/>
  <c r="L305" i="6"/>
  <c r="L321" i="6"/>
  <c r="L337" i="6"/>
  <c r="L351" i="6"/>
  <c r="L364" i="6"/>
  <c r="L377" i="6"/>
  <c r="L383" i="6"/>
  <c r="L396" i="6"/>
  <c r="L409" i="6"/>
  <c r="L415" i="6"/>
  <c r="L428" i="6"/>
  <c r="L441" i="6"/>
  <c r="L447" i="6"/>
  <c r="L460" i="6"/>
  <c r="L473" i="6"/>
  <c r="L5" i="6"/>
  <c r="L21" i="6"/>
  <c r="L37" i="6"/>
  <c r="L53" i="6"/>
  <c r="L69" i="6"/>
  <c r="L85" i="6"/>
  <c r="L101" i="6"/>
  <c r="L117" i="6"/>
  <c r="L133" i="6"/>
  <c r="L149" i="6"/>
  <c r="L165" i="6"/>
  <c r="L181" i="6"/>
  <c r="L197" i="6"/>
  <c r="L213" i="6"/>
  <c r="L229" i="6"/>
  <c r="L245" i="6"/>
  <c r="L261" i="6"/>
  <c r="L277" i="6"/>
  <c r="L293" i="6"/>
  <c r="L309" i="6"/>
  <c r="L325" i="6"/>
  <c r="L341" i="6"/>
  <c r="L356" i="6"/>
  <c r="L369" i="6"/>
  <c r="L375" i="6"/>
  <c r="L388" i="6"/>
  <c r="L401" i="6"/>
  <c r="L407" i="6"/>
  <c r="L420" i="6"/>
  <c r="L433" i="6"/>
  <c r="L439" i="6"/>
  <c r="L452" i="6"/>
  <c r="L465" i="6"/>
  <c r="L471" i="6"/>
  <c r="L9" i="6"/>
  <c r="L25" i="6"/>
  <c r="L41" i="6"/>
  <c r="L57" i="6"/>
  <c r="L73" i="6"/>
  <c r="L89" i="6"/>
  <c r="L105" i="6"/>
  <c r="L121" i="6"/>
  <c r="L137" i="6"/>
  <c r="L153" i="6"/>
  <c r="L169" i="6"/>
  <c r="L185" i="6"/>
  <c r="L201" i="6"/>
  <c r="L217" i="6"/>
  <c r="L233" i="6"/>
  <c r="L249" i="6"/>
  <c r="L265" i="6"/>
  <c r="L281" i="6"/>
  <c r="L297" i="6"/>
  <c r="L313" i="6"/>
  <c r="L329" i="6"/>
  <c r="L345" i="6"/>
  <c r="L361" i="6"/>
  <c r="L367" i="6"/>
  <c r="L380" i="6"/>
  <c r="L393" i="6"/>
  <c r="L399" i="6"/>
  <c r="L412" i="6"/>
  <c r="L425" i="6"/>
  <c r="L431" i="6"/>
  <c r="L444" i="6"/>
  <c r="L457" i="6"/>
  <c r="L463" i="6"/>
  <c r="L476" i="6"/>
  <c r="L2" i="6"/>
  <c r="L13" i="6"/>
  <c r="L29" i="6"/>
  <c r="L45" i="6"/>
  <c r="L61" i="6"/>
  <c r="L77" i="6"/>
  <c r="L93" i="6"/>
  <c r="L109" i="6"/>
  <c r="L125" i="6"/>
  <c r="L141" i="6"/>
  <c r="L157" i="6"/>
  <c r="L173" i="6"/>
  <c r="L189" i="6"/>
  <c r="L205" i="6"/>
  <c r="L221" i="6"/>
  <c r="L237" i="6"/>
  <c r="L253" i="6"/>
  <c r="L269" i="6"/>
  <c r="L285" i="6"/>
  <c r="L301" i="6"/>
  <c r="L317" i="6"/>
  <c r="L333" i="6"/>
  <c r="L349" i="6"/>
  <c r="L353" i="6"/>
  <c r="L359" i="6"/>
  <c r="L372" i="6"/>
  <c r="L385" i="6"/>
  <c r="L391" i="6"/>
  <c r="L404" i="6"/>
  <c r="L417" i="6"/>
  <c r="L423" i="6"/>
  <c r="L436" i="6"/>
  <c r="L449" i="6"/>
  <c r="L455" i="6"/>
  <c r="L468" i="6"/>
  <c r="L2429" i="6"/>
  <c r="L2430" i="6"/>
  <c r="L2431" i="6"/>
  <c r="L2432" i="6"/>
  <c r="L2433" i="6"/>
  <c r="L2434" i="6"/>
  <c r="L2435" i="6"/>
  <c r="L2436" i="6"/>
  <c r="L2437" i="6"/>
  <c r="L2438" i="6"/>
  <c r="L2439" i="6"/>
  <c r="L2440" i="6"/>
  <c r="L2441" i="6"/>
  <c r="L2442" i="6"/>
  <c r="L2443" i="6"/>
  <c r="L2444" i="6"/>
  <c r="L2445" i="6"/>
  <c r="L2446" i="6"/>
  <c r="L2447" i="6"/>
  <c r="L2448" i="6"/>
  <c r="L2449" i="6"/>
  <c r="L2450" i="6"/>
  <c r="L2451" i="6"/>
  <c r="L2452" i="6"/>
  <c r="L2453" i="6"/>
  <c r="L2454" i="6"/>
  <c r="L2455" i="6"/>
  <c r="L2456" i="6"/>
  <c r="L2457" i="6"/>
  <c r="L2458" i="6"/>
  <c r="L2459" i="6"/>
  <c r="L2460" i="6"/>
  <c r="L2461" i="6"/>
  <c r="L2462" i="6"/>
  <c r="L2463" i="6"/>
  <c r="L2464" i="6"/>
  <c r="L2465" i="6"/>
  <c r="L2466" i="6"/>
  <c r="L2467" i="6"/>
  <c r="L2468" i="6"/>
  <c r="L2469" i="6"/>
  <c r="L2470" i="6"/>
  <c r="L2471" i="6"/>
  <c r="L2472" i="6"/>
  <c r="L2473" i="6"/>
  <c r="L2474" i="6"/>
  <c r="L2475" i="6"/>
  <c r="L2476" i="6"/>
  <c r="L2477" i="6"/>
  <c r="L2478" i="6"/>
  <c r="L2479" i="6"/>
  <c r="L2480" i="6"/>
  <c r="L2481" i="6"/>
  <c r="L2482" i="6"/>
  <c r="L2483" i="6"/>
  <c r="L2484" i="6"/>
  <c r="L2485" i="6"/>
  <c r="L2486" i="6"/>
  <c r="L2487" i="6"/>
  <c r="L2488" i="6"/>
  <c r="L2489" i="6"/>
  <c r="L2490" i="6"/>
  <c r="L2491" i="6"/>
  <c r="L2492" i="6"/>
  <c r="L2493" i="6"/>
  <c r="L2494" i="6"/>
  <c r="L2495" i="6"/>
  <c r="L2496" i="6"/>
  <c r="L2497" i="6"/>
  <c r="L2498" i="6"/>
  <c r="L2499" i="6"/>
  <c r="L2500" i="6"/>
  <c r="L2501" i="6"/>
  <c r="L2502" i="6"/>
  <c r="L2503" i="6"/>
  <c r="L2504" i="6"/>
  <c r="L2505" i="6"/>
  <c r="L2506" i="6"/>
  <c r="L2507" i="6"/>
  <c r="L2508" i="6"/>
  <c r="L2509" i="6"/>
  <c r="L2510" i="6"/>
  <c r="L2511" i="6"/>
  <c r="L2512" i="6"/>
  <c r="L2513" i="6"/>
  <c r="L2514" i="6"/>
  <c r="L2515" i="6"/>
  <c r="L2516" i="6"/>
  <c r="L2517" i="6"/>
  <c r="L2518" i="6"/>
  <c r="L2519" i="6"/>
  <c r="L2520" i="6"/>
  <c r="L2521" i="6"/>
  <c r="L2522" i="6"/>
  <c r="L2523" i="6"/>
  <c r="L2524" i="6"/>
  <c r="L2525" i="6"/>
  <c r="L2526" i="6"/>
  <c r="L2527" i="6"/>
  <c r="L2528" i="6"/>
  <c r="L2529" i="6"/>
  <c r="L2530" i="6"/>
  <c r="L2531" i="6"/>
  <c r="L2532" i="6"/>
  <c r="L2533" i="6"/>
  <c r="L2534" i="6"/>
  <c r="L2535" i="6"/>
  <c r="L2536" i="6"/>
  <c r="L2537" i="6"/>
  <c r="L2538" i="6"/>
  <c r="L2539" i="6"/>
  <c r="L2540" i="6"/>
  <c r="L2541" i="6"/>
  <c r="L2542" i="6"/>
  <c r="L2543" i="6"/>
  <c r="L2544" i="6"/>
  <c r="L2545" i="6"/>
  <c r="L2546" i="6"/>
  <c r="L2547" i="6"/>
  <c r="L2548" i="6"/>
  <c r="L2549" i="6"/>
  <c r="L2550" i="6"/>
  <c r="L2551" i="6"/>
  <c r="L2552" i="6"/>
  <c r="L2553" i="6"/>
  <c r="L2554" i="6"/>
  <c r="L2555" i="6"/>
  <c r="L2556" i="6"/>
  <c r="L2557" i="6"/>
  <c r="L2558" i="6"/>
  <c r="L2559" i="6"/>
  <c r="L2560" i="6"/>
  <c r="L2561" i="6"/>
  <c r="L2562" i="6"/>
  <c r="L2563" i="6"/>
  <c r="L2564" i="6"/>
  <c r="L2565" i="6"/>
  <c r="L2566" i="6"/>
  <c r="L2567" i="6"/>
  <c r="L2568" i="6"/>
  <c r="L2569" i="6"/>
  <c r="L2570" i="6"/>
  <c r="L2571" i="6"/>
  <c r="L2572" i="6"/>
  <c r="L2573" i="6"/>
  <c r="L2574" i="6"/>
  <c r="L2575" i="6"/>
  <c r="L2576" i="6"/>
  <c r="L2577" i="6"/>
  <c r="L2578" i="6"/>
  <c r="L2579" i="6"/>
  <c r="L2580" i="6"/>
  <c r="L2581" i="6"/>
  <c r="L2582" i="6"/>
  <c r="L2583" i="6"/>
  <c r="L2584" i="6"/>
  <c r="L2585" i="6"/>
  <c r="L2586" i="6"/>
  <c r="L2587" i="6"/>
  <c r="L2588" i="6"/>
  <c r="L2589" i="6"/>
  <c r="L2590" i="6"/>
  <c r="L2591" i="6"/>
  <c r="L2592" i="6"/>
  <c r="L2593" i="6"/>
  <c r="L2594" i="6"/>
  <c r="L2595" i="6"/>
  <c r="L2596" i="6"/>
  <c r="L2597" i="6"/>
  <c r="L2598" i="6"/>
  <c r="L2599" i="6"/>
  <c r="L2600" i="6"/>
  <c r="L2601" i="6"/>
  <c r="L2602" i="6"/>
  <c r="L2603" i="6"/>
  <c r="L2604" i="6"/>
  <c r="L2605" i="6"/>
  <c r="L2606" i="6"/>
  <c r="L2607" i="6"/>
  <c r="L2608" i="6"/>
  <c r="L2609" i="6"/>
  <c r="L2610" i="6"/>
  <c r="L2611" i="6"/>
  <c r="L2612" i="6"/>
  <c r="L2613" i="6"/>
  <c r="L2614" i="6"/>
  <c r="L2615" i="6"/>
  <c r="L2616" i="6"/>
  <c r="L2617" i="6"/>
  <c r="L2618" i="6"/>
  <c r="L2619" i="6"/>
  <c r="L2620" i="6"/>
  <c r="L2621" i="6"/>
  <c r="L2622" i="6"/>
  <c r="L2623" i="6"/>
  <c r="L2624" i="6"/>
  <c r="L2625" i="6"/>
  <c r="L2626" i="6"/>
  <c r="L2627" i="6"/>
  <c r="L2628" i="6"/>
  <c r="L2629" i="6"/>
  <c r="L2630" i="6"/>
  <c r="L2631" i="6"/>
  <c r="L2632" i="6"/>
  <c r="L2633" i="6"/>
  <c r="L2634" i="6"/>
  <c r="L2635" i="6"/>
  <c r="L2636" i="6"/>
  <c r="L2637" i="6"/>
  <c r="L2638" i="6"/>
  <c r="L2639" i="6"/>
  <c r="L2640" i="6"/>
  <c r="L2641" i="6"/>
  <c r="L2642" i="6"/>
  <c r="L2643" i="6"/>
  <c r="L2644" i="6"/>
  <c r="L2645" i="6"/>
  <c r="L2646" i="6"/>
  <c r="L2647" i="6"/>
  <c r="L2648" i="6"/>
  <c r="L2649" i="6"/>
  <c r="L2650" i="6"/>
  <c r="L2651" i="6"/>
  <c r="L2652" i="6"/>
  <c r="L2653" i="6"/>
  <c r="L2654" i="6"/>
  <c r="L2655" i="6"/>
  <c r="L2656" i="6"/>
  <c r="L2657" i="6"/>
  <c r="L2658" i="6"/>
  <c r="L2659" i="6"/>
  <c r="J4721" i="6"/>
  <c r="N4720" i="6"/>
  <c r="F4720" i="6"/>
  <c r="J4719" i="6"/>
  <c r="N4718" i="6"/>
  <c r="F4718" i="6"/>
  <c r="J4717" i="6"/>
  <c r="N4716" i="6"/>
  <c r="F4716" i="6"/>
  <c r="J4715" i="6"/>
  <c r="N4714" i="6"/>
  <c r="F4714" i="6"/>
  <c r="J4713" i="6"/>
  <c r="N4712" i="6"/>
  <c r="F4712" i="6"/>
  <c r="J4711" i="6"/>
  <c r="N4710" i="6"/>
  <c r="F4710" i="6"/>
  <c r="J4709" i="6"/>
  <c r="N4708" i="6"/>
  <c r="F4708" i="6"/>
  <c r="J4707" i="6"/>
  <c r="N4706" i="6"/>
  <c r="F4706" i="6"/>
  <c r="J4705" i="6"/>
  <c r="N4704" i="6"/>
  <c r="F4704" i="6"/>
  <c r="J4703" i="6"/>
  <c r="N4702" i="6"/>
  <c r="F4702" i="6"/>
  <c r="J4701" i="6"/>
  <c r="N4700" i="6"/>
  <c r="F4700" i="6"/>
  <c r="J4699" i="6"/>
  <c r="N4698" i="6"/>
  <c r="F4698" i="6"/>
  <c r="J4697" i="6"/>
  <c r="N4696" i="6"/>
  <c r="F4696" i="6"/>
  <c r="J4695" i="6"/>
  <c r="N4694" i="6"/>
  <c r="F4694" i="6"/>
  <c r="J4693" i="6"/>
  <c r="N4692" i="6"/>
  <c r="F4692" i="6"/>
  <c r="J4691" i="6"/>
  <c r="N4690" i="6"/>
  <c r="F4690" i="6"/>
  <c r="J4689" i="6"/>
  <c r="N4688" i="6"/>
  <c r="F4688" i="6"/>
  <c r="J4687" i="6"/>
  <c r="N4686" i="6"/>
  <c r="F4686" i="6"/>
  <c r="J4685" i="6"/>
  <c r="N4684" i="6"/>
  <c r="F4684" i="6"/>
  <c r="J4683" i="6"/>
  <c r="N4682" i="6"/>
  <c r="F4682" i="6"/>
  <c r="J4681" i="6"/>
  <c r="N4680" i="6"/>
  <c r="F4680" i="6"/>
  <c r="J4679" i="6"/>
  <c r="N4678" i="6"/>
  <c r="F4678" i="6"/>
  <c r="J4677" i="6"/>
  <c r="N4676" i="6"/>
  <c r="F4676" i="6"/>
  <c r="J4675" i="6"/>
  <c r="N4674" i="6"/>
  <c r="F4674" i="6"/>
  <c r="J4673" i="6"/>
  <c r="N4672" i="6"/>
  <c r="F4672" i="6"/>
  <c r="J4671" i="6"/>
  <c r="N4670" i="6"/>
  <c r="F4670" i="6"/>
  <c r="J4669" i="6"/>
  <c r="N4668" i="6"/>
  <c r="F4668" i="6"/>
  <c r="J4667" i="6"/>
  <c r="N4666" i="6"/>
  <c r="F4666" i="6"/>
  <c r="J4665" i="6"/>
  <c r="N4664" i="6"/>
  <c r="F4664" i="6"/>
  <c r="J4663" i="6"/>
  <c r="N4662" i="6"/>
  <c r="F4662" i="6"/>
  <c r="J4661" i="6"/>
  <c r="N4660" i="6"/>
  <c r="F4660" i="6"/>
  <c r="J4659" i="6"/>
  <c r="N4658" i="6"/>
  <c r="F4658" i="6"/>
  <c r="J4657" i="6"/>
  <c r="N4656" i="6"/>
  <c r="F4656" i="6"/>
  <c r="J4655" i="6"/>
  <c r="N4654" i="6"/>
  <c r="F4654" i="6"/>
  <c r="J4653" i="6"/>
  <c r="N4652" i="6"/>
  <c r="F4652" i="6"/>
  <c r="J4651" i="6"/>
  <c r="N4650" i="6"/>
  <c r="F4650" i="6"/>
  <c r="J4649" i="6"/>
  <c r="N4648" i="6"/>
  <c r="F4648" i="6"/>
  <c r="J4647" i="6"/>
  <c r="N4646" i="6"/>
  <c r="F4646" i="6"/>
  <c r="J4645" i="6"/>
  <c r="N4644" i="6"/>
  <c r="F4644" i="6"/>
  <c r="J4643" i="6"/>
  <c r="N4642" i="6"/>
  <c r="F4642" i="6"/>
  <c r="J4641" i="6"/>
  <c r="N4640" i="6"/>
  <c r="F4640" i="6"/>
  <c r="J4639" i="6"/>
  <c r="N4638" i="6"/>
  <c r="F4638" i="6"/>
  <c r="J4637" i="6"/>
  <c r="N4636" i="6"/>
  <c r="F4636" i="6"/>
  <c r="J4635" i="6"/>
  <c r="N4634" i="6"/>
  <c r="F4634" i="6"/>
  <c r="J4633" i="6"/>
  <c r="N4632" i="6"/>
  <c r="F4632" i="6"/>
  <c r="J4631" i="6"/>
  <c r="N4630" i="6"/>
  <c r="F4630" i="6"/>
  <c r="J4629" i="6"/>
  <c r="N4628" i="6"/>
  <c r="F4628" i="6"/>
  <c r="J4627" i="6"/>
  <c r="N4626" i="6"/>
  <c r="F4626" i="6"/>
  <c r="J4625" i="6"/>
  <c r="N4624" i="6"/>
  <c r="F4624" i="6"/>
  <c r="J4623" i="6"/>
  <c r="N4622" i="6"/>
  <c r="F4622" i="6"/>
  <c r="J4621" i="6"/>
  <c r="N4620" i="6"/>
  <c r="F4620" i="6"/>
  <c r="J4619" i="6"/>
  <c r="N4618" i="6"/>
  <c r="F4618" i="6"/>
  <c r="J4617" i="6"/>
  <c r="N4616" i="6"/>
  <c r="F4616" i="6"/>
  <c r="J4615" i="6"/>
  <c r="N4614" i="6"/>
  <c r="F4614" i="6"/>
  <c r="J4613" i="6"/>
  <c r="N4612" i="6"/>
  <c r="F4612" i="6"/>
  <c r="J4611" i="6"/>
  <c r="N4610" i="6"/>
  <c r="F4610" i="6"/>
  <c r="J4609" i="6"/>
  <c r="N4608" i="6"/>
  <c r="F4608" i="6"/>
  <c r="J4607" i="6"/>
  <c r="N4606" i="6"/>
  <c r="F4606" i="6"/>
  <c r="J4605" i="6"/>
  <c r="N4604" i="6"/>
  <c r="F4604" i="6"/>
  <c r="J4603" i="6"/>
  <c r="N4602" i="6"/>
  <c r="F4602" i="6"/>
  <c r="J4601" i="6"/>
  <c r="N4600" i="6"/>
  <c r="F4600" i="6"/>
  <c r="J4599" i="6"/>
  <c r="N4598" i="6"/>
  <c r="F4598" i="6"/>
  <c r="J4597" i="6"/>
  <c r="N4596" i="6"/>
  <c r="F4596" i="6"/>
  <c r="J4595" i="6"/>
  <c r="N4594" i="6"/>
  <c r="F4594" i="6"/>
  <c r="J4593" i="6"/>
  <c r="N4592" i="6"/>
  <c r="F4592" i="6"/>
  <c r="J4591" i="6"/>
  <c r="N4590" i="6"/>
  <c r="F4590" i="6"/>
  <c r="J4589" i="6"/>
  <c r="N4588" i="6"/>
  <c r="F4588" i="6"/>
  <c r="J4587" i="6"/>
  <c r="N4586" i="6"/>
  <c r="F4586" i="6"/>
  <c r="J4585" i="6"/>
  <c r="N4584" i="6"/>
  <c r="F4584" i="6"/>
  <c r="J4583" i="6"/>
  <c r="N4582" i="6"/>
  <c r="F4582" i="6"/>
  <c r="J4581" i="6"/>
  <c r="N4580" i="6"/>
  <c r="F4580" i="6"/>
  <c r="J4579" i="6"/>
  <c r="N4578" i="6"/>
  <c r="F4578" i="6"/>
  <c r="J4577" i="6"/>
  <c r="N4576" i="6"/>
  <c r="F4576" i="6"/>
  <c r="J4575" i="6"/>
  <c r="N4574" i="6"/>
  <c r="F4574" i="6"/>
  <c r="J4573" i="6"/>
  <c r="N4572" i="6"/>
  <c r="F4572" i="6"/>
  <c r="J4571" i="6"/>
  <c r="N4570" i="6"/>
  <c r="F4570" i="6"/>
  <c r="J4569" i="6"/>
  <c r="N4568" i="6"/>
  <c r="F4568" i="6"/>
  <c r="J4567" i="6"/>
  <c r="N4566" i="6"/>
  <c r="F4566" i="6"/>
  <c r="J4565" i="6"/>
  <c r="N4564" i="6"/>
  <c r="F4564" i="6"/>
  <c r="J4563" i="6"/>
  <c r="N4562" i="6"/>
  <c r="F4562" i="6"/>
  <c r="J4561" i="6"/>
  <c r="N4560" i="6"/>
  <c r="F4560" i="6"/>
  <c r="J4559" i="6"/>
  <c r="N4558" i="6"/>
  <c r="F4558" i="6"/>
  <c r="J4557" i="6"/>
  <c r="N4556" i="6"/>
  <c r="F4556" i="6"/>
  <c r="J4555" i="6"/>
  <c r="N4554" i="6"/>
  <c r="F4554" i="6"/>
  <c r="J4553" i="6"/>
  <c r="N4552" i="6"/>
  <c r="F4552" i="6"/>
  <c r="J4551" i="6"/>
  <c r="N4550" i="6"/>
  <c r="F4550" i="6"/>
  <c r="J4549" i="6"/>
  <c r="N4548" i="6"/>
  <c r="F4548" i="6"/>
  <c r="J4547" i="6"/>
  <c r="N4546" i="6"/>
  <c r="F4546" i="6"/>
  <c r="J4545" i="6"/>
  <c r="N4544" i="6"/>
  <c r="F4544" i="6"/>
  <c r="J4543" i="6"/>
  <c r="N4542" i="6"/>
  <c r="F4542" i="6"/>
  <c r="J4541" i="6"/>
  <c r="N4540" i="6"/>
  <c r="F4540" i="6"/>
  <c r="J4539" i="6"/>
  <c r="N4538" i="6"/>
  <c r="F4538" i="6"/>
  <c r="J4537" i="6"/>
  <c r="N4536" i="6"/>
  <c r="F4536" i="6"/>
  <c r="J4535" i="6"/>
  <c r="N4534" i="6"/>
  <c r="F4534" i="6"/>
  <c r="J4533" i="6"/>
  <c r="N4532" i="6"/>
  <c r="F4532" i="6"/>
  <c r="J4531" i="6"/>
  <c r="N4530" i="6"/>
  <c r="F4530" i="6"/>
  <c r="J4529" i="6"/>
  <c r="N4528" i="6"/>
  <c r="F4528" i="6"/>
  <c r="J4527" i="6"/>
  <c r="N4526" i="6"/>
  <c r="F4526" i="6"/>
  <c r="J4525" i="6"/>
  <c r="N4524" i="6"/>
  <c r="F4524" i="6"/>
  <c r="J4523" i="6"/>
  <c r="N4522" i="6"/>
  <c r="F4522" i="6"/>
  <c r="J4521" i="6"/>
  <c r="N4520" i="6"/>
  <c r="F4520" i="6"/>
  <c r="J4519" i="6"/>
  <c r="N4518" i="6"/>
  <c r="F4518" i="6"/>
  <c r="J4517" i="6"/>
  <c r="N4516" i="6"/>
  <c r="F4516" i="6"/>
  <c r="J4515" i="6"/>
  <c r="N4514" i="6"/>
  <c r="F4514" i="6"/>
  <c r="J4513" i="6"/>
  <c r="N4512" i="6"/>
  <c r="F4512" i="6"/>
  <c r="J4511" i="6"/>
  <c r="N4510" i="6"/>
  <c r="F4510" i="6"/>
  <c r="J4509" i="6"/>
  <c r="N4508" i="6"/>
  <c r="F4508" i="6"/>
  <c r="J4507" i="6"/>
  <c r="N4506" i="6"/>
  <c r="F4506" i="6"/>
  <c r="J4505" i="6"/>
  <c r="N4504" i="6"/>
  <c r="F4504" i="6"/>
  <c r="J4503" i="6"/>
  <c r="N4502" i="6"/>
  <c r="F4502" i="6"/>
  <c r="J4501" i="6"/>
  <c r="N4500" i="6"/>
  <c r="F4500" i="6"/>
  <c r="J4499" i="6"/>
  <c r="N4498" i="6"/>
  <c r="F4498" i="6"/>
  <c r="J4497" i="6"/>
  <c r="N4496" i="6"/>
  <c r="F4496" i="6"/>
  <c r="J4495" i="6"/>
  <c r="N4494" i="6"/>
  <c r="F4494" i="6"/>
  <c r="J4493" i="6"/>
  <c r="N4492" i="6"/>
  <c r="F4492" i="6"/>
  <c r="J4491" i="6"/>
  <c r="N4490" i="6"/>
  <c r="F4490" i="6"/>
  <c r="J4489" i="6"/>
  <c r="N4488" i="6"/>
  <c r="F4488" i="6"/>
  <c r="J4487" i="6"/>
  <c r="N4486" i="6"/>
  <c r="F4486" i="6"/>
  <c r="J4485" i="6"/>
  <c r="N4484" i="6"/>
  <c r="F4484" i="6"/>
  <c r="J4483" i="6"/>
  <c r="N4482" i="6"/>
  <c r="F4482" i="6"/>
  <c r="J4481" i="6"/>
  <c r="N4480" i="6"/>
  <c r="F4480" i="6"/>
  <c r="J4479" i="6"/>
  <c r="N4478" i="6"/>
  <c r="F4478" i="6"/>
  <c r="J4477" i="6"/>
  <c r="N4476" i="6"/>
  <c r="F4476" i="6"/>
  <c r="J4475" i="6"/>
  <c r="N4474" i="6"/>
  <c r="F4474" i="6"/>
  <c r="J4473" i="6"/>
  <c r="N4472" i="6"/>
  <c r="F4472" i="6"/>
  <c r="J4471" i="6"/>
  <c r="N4470" i="6"/>
  <c r="F4470" i="6"/>
  <c r="J4469" i="6"/>
  <c r="N4468" i="6"/>
  <c r="F4468" i="6"/>
  <c r="J4467" i="6"/>
  <c r="N4466" i="6"/>
  <c r="F4466" i="6"/>
  <c r="J4465" i="6"/>
  <c r="N4464" i="6"/>
  <c r="F4464" i="6"/>
  <c r="J4463" i="6"/>
  <c r="N4462" i="6"/>
  <c r="F4462" i="6"/>
  <c r="J4461" i="6"/>
  <c r="N4460" i="6"/>
  <c r="F4460" i="6"/>
  <c r="J4459" i="6"/>
  <c r="N4458" i="6"/>
  <c r="F4458" i="6"/>
  <c r="J4457" i="6"/>
  <c r="N4456" i="6"/>
  <c r="F4456" i="6"/>
  <c r="J4455" i="6"/>
  <c r="N4454" i="6"/>
  <c r="F4454" i="6"/>
  <c r="J4453" i="6"/>
  <c r="N4452" i="6"/>
  <c r="F4452" i="6"/>
  <c r="J4451" i="6"/>
  <c r="N4450" i="6"/>
  <c r="F4450" i="6"/>
  <c r="J4449" i="6"/>
  <c r="N4448" i="6"/>
  <c r="F4448" i="6"/>
  <c r="J4447" i="6"/>
  <c r="N4446" i="6"/>
  <c r="F4446" i="6"/>
  <c r="J4445" i="6"/>
  <c r="N4444" i="6"/>
  <c r="F4444" i="6"/>
  <c r="J4443" i="6"/>
  <c r="N4442" i="6"/>
  <c r="F4442" i="6"/>
  <c r="J4441" i="6"/>
  <c r="N4440" i="6"/>
  <c r="F4440" i="6"/>
  <c r="J4439" i="6"/>
  <c r="N4438" i="6"/>
  <c r="F4438" i="6"/>
  <c r="J4437" i="6"/>
  <c r="N4436" i="6"/>
  <c r="F4436" i="6"/>
  <c r="J4435" i="6"/>
  <c r="N4434" i="6"/>
  <c r="F4434" i="6"/>
  <c r="J4433" i="6"/>
  <c r="N4432" i="6"/>
  <c r="F4432" i="6"/>
  <c r="J4431" i="6"/>
  <c r="N4430" i="6"/>
  <c r="F4430" i="6"/>
  <c r="J4429" i="6"/>
  <c r="N4428" i="6"/>
  <c r="F4428" i="6"/>
  <c r="J4427" i="6"/>
  <c r="N4426" i="6"/>
  <c r="F4426" i="6"/>
  <c r="J4425" i="6"/>
  <c r="N4424" i="6"/>
  <c r="F4424" i="6"/>
  <c r="J4423" i="6"/>
  <c r="N4422" i="6"/>
  <c r="F4422" i="6"/>
  <c r="J4421" i="6"/>
  <c r="N4420" i="6"/>
  <c r="F4420" i="6"/>
  <c r="J4419" i="6"/>
  <c r="N4418" i="6"/>
  <c r="F4418" i="6"/>
  <c r="J4417" i="6"/>
  <c r="N4416" i="6"/>
  <c r="F4416" i="6"/>
  <c r="J4415" i="6"/>
  <c r="N4414" i="6"/>
  <c r="F4414" i="6"/>
  <c r="J4413" i="6"/>
  <c r="N4412" i="6"/>
  <c r="F4412" i="6"/>
  <c r="J4411" i="6"/>
  <c r="N4410" i="6"/>
  <c r="F4410" i="6"/>
  <c r="J4409" i="6"/>
  <c r="N4408" i="6"/>
  <c r="F4408" i="6"/>
  <c r="J4407" i="6"/>
  <c r="N4406" i="6"/>
  <c r="F4406" i="6"/>
  <c r="J4405" i="6"/>
  <c r="N4404" i="6"/>
  <c r="F4404" i="6"/>
  <c r="J4403" i="6"/>
  <c r="N4402" i="6"/>
  <c r="F4402" i="6"/>
  <c r="J4401" i="6"/>
  <c r="N4400" i="6"/>
  <c r="F4400" i="6"/>
  <c r="J4399" i="6"/>
  <c r="N4398" i="6"/>
  <c r="F4398" i="6"/>
  <c r="J4397" i="6"/>
  <c r="N4396" i="6"/>
  <c r="F4396" i="6"/>
  <c r="J4395" i="6"/>
  <c r="N4394" i="6"/>
  <c r="F4394" i="6"/>
  <c r="J4393" i="6"/>
  <c r="N4392" i="6"/>
  <c r="F4392" i="6"/>
  <c r="J4391" i="6"/>
  <c r="N4390" i="6"/>
  <c r="F4390" i="6"/>
  <c r="J4389" i="6"/>
  <c r="N4388" i="6"/>
  <c r="F4388" i="6"/>
  <c r="J4387" i="6"/>
  <c r="N4386" i="6"/>
  <c r="F4386" i="6"/>
  <c r="J4385" i="6"/>
  <c r="N4384" i="6"/>
  <c r="F4384" i="6"/>
  <c r="J4383" i="6"/>
  <c r="N4382" i="6"/>
  <c r="F4382" i="6"/>
  <c r="J4381" i="6"/>
  <c r="N4380" i="6"/>
  <c r="F4380" i="6"/>
  <c r="J4379" i="6"/>
  <c r="N4378" i="6"/>
  <c r="F4378" i="6"/>
  <c r="J4377" i="6"/>
  <c r="N4376" i="6"/>
  <c r="F4376" i="6"/>
  <c r="J4375" i="6"/>
  <c r="N4374" i="6"/>
  <c r="F4374" i="6"/>
  <c r="J4373" i="6"/>
  <c r="N4372" i="6"/>
  <c r="F4372" i="6"/>
  <c r="J4371" i="6"/>
  <c r="N4370" i="6"/>
  <c r="F4370" i="6"/>
  <c r="J4369" i="6"/>
  <c r="N4368" i="6"/>
  <c r="F4368" i="6"/>
  <c r="J4367" i="6"/>
  <c r="N4366" i="6"/>
  <c r="F4366" i="6"/>
  <c r="J4365" i="6"/>
  <c r="N4364" i="6"/>
  <c r="F4364" i="6"/>
  <c r="J4363" i="6"/>
  <c r="N4362" i="6"/>
  <c r="F4362" i="6"/>
  <c r="J4361" i="6"/>
  <c r="N4360" i="6"/>
  <c r="F4360" i="6"/>
  <c r="J4359" i="6"/>
  <c r="N4358" i="6"/>
  <c r="F4358" i="6"/>
  <c r="J4357" i="6"/>
  <c r="N4356" i="6"/>
  <c r="F4356" i="6"/>
  <c r="J4355" i="6"/>
  <c r="N4354" i="6"/>
  <c r="F4354" i="6"/>
  <c r="J4353" i="6"/>
  <c r="N4352" i="6"/>
  <c r="F4352" i="6"/>
  <c r="J4351" i="6"/>
  <c r="N4350" i="6"/>
  <c r="F4350" i="6"/>
  <c r="J4349" i="6"/>
  <c r="N4348" i="6"/>
  <c r="F4348" i="6"/>
  <c r="J4347" i="6"/>
  <c r="N4346" i="6"/>
  <c r="F4346" i="6"/>
  <c r="J4345" i="6"/>
  <c r="N4344" i="6"/>
  <c r="F4344" i="6"/>
  <c r="J4343" i="6"/>
  <c r="N4342" i="6"/>
  <c r="F4342" i="6"/>
  <c r="J4341" i="6"/>
  <c r="N4340" i="6"/>
  <c r="F4340" i="6"/>
  <c r="J4339" i="6"/>
  <c r="N4338" i="6"/>
  <c r="F4338" i="6"/>
  <c r="J4337" i="6"/>
  <c r="N4336" i="6"/>
  <c r="F4336" i="6"/>
  <c r="J4335" i="6"/>
  <c r="N4334" i="6"/>
  <c r="F4334" i="6"/>
  <c r="J4333" i="6"/>
  <c r="N4332" i="6"/>
  <c r="F4332" i="6"/>
  <c r="J4331" i="6"/>
  <c r="N4330" i="6"/>
  <c r="F4330" i="6"/>
  <c r="J4329" i="6"/>
  <c r="N4328" i="6"/>
  <c r="F4328" i="6"/>
  <c r="J4327" i="6"/>
  <c r="N4326" i="6"/>
  <c r="F4326" i="6"/>
  <c r="J4325" i="6"/>
  <c r="N4324" i="6"/>
  <c r="F4324" i="6"/>
  <c r="J4323" i="6"/>
  <c r="N4322" i="6"/>
  <c r="F4322" i="6"/>
  <c r="J4321" i="6"/>
  <c r="N4320" i="6"/>
  <c r="F4320" i="6"/>
  <c r="J4319" i="6"/>
  <c r="N4318" i="6"/>
  <c r="F4318" i="6"/>
  <c r="J4317" i="6"/>
  <c r="N4316" i="6"/>
  <c r="F4316" i="6"/>
  <c r="J4315" i="6"/>
  <c r="N4314" i="6"/>
  <c r="F4314" i="6"/>
  <c r="J4313" i="6"/>
  <c r="N4312" i="6"/>
  <c r="F4312" i="6"/>
  <c r="J4311" i="6"/>
  <c r="N4310" i="6"/>
  <c r="F4310" i="6"/>
  <c r="J4309" i="6"/>
  <c r="N4308" i="6"/>
  <c r="F4308" i="6"/>
  <c r="J4307" i="6"/>
  <c r="N4306" i="6"/>
  <c r="F4306" i="6"/>
  <c r="J4305" i="6"/>
  <c r="N4304" i="6"/>
  <c r="F4304" i="6"/>
  <c r="J4303" i="6"/>
  <c r="N4302" i="6"/>
  <c r="F4302" i="6"/>
  <c r="J4301" i="6"/>
  <c r="N4300" i="6"/>
  <c r="F4300" i="6"/>
  <c r="J4299" i="6"/>
  <c r="N4298" i="6"/>
  <c r="F4298" i="6"/>
  <c r="J4297" i="6"/>
  <c r="N4296" i="6"/>
  <c r="F4296" i="6"/>
  <c r="J4295" i="6"/>
  <c r="N4294" i="6"/>
  <c r="F4294" i="6"/>
  <c r="J4293" i="6"/>
  <c r="N4292" i="6"/>
  <c r="F4292" i="6"/>
  <c r="J4291" i="6"/>
  <c r="N4290" i="6"/>
  <c r="F4290" i="6"/>
  <c r="J4289" i="6"/>
  <c r="N4288" i="6"/>
  <c r="F4288" i="6"/>
  <c r="J4287" i="6"/>
  <c r="N4286" i="6"/>
  <c r="F4286" i="6"/>
  <c r="J4285" i="6"/>
  <c r="N4284" i="6"/>
  <c r="F4284" i="6"/>
  <c r="J4283" i="6"/>
  <c r="N4282" i="6"/>
  <c r="F4282" i="6"/>
  <c r="J4281" i="6"/>
  <c r="N4280" i="6"/>
  <c r="F4280" i="6"/>
  <c r="J4279" i="6"/>
  <c r="N4278" i="6"/>
  <c r="F4278" i="6"/>
  <c r="J4277" i="6"/>
  <c r="N4276" i="6"/>
  <c r="F4276" i="6"/>
  <c r="J4275" i="6"/>
  <c r="N4274" i="6"/>
  <c r="F4274" i="6"/>
  <c r="J4273" i="6"/>
  <c r="N4272" i="6"/>
  <c r="F4272" i="6"/>
  <c r="J4271" i="6"/>
  <c r="N4270" i="6"/>
  <c r="F4270" i="6"/>
  <c r="J4269" i="6"/>
  <c r="N4268" i="6"/>
  <c r="F4268" i="6"/>
  <c r="J4267" i="6"/>
  <c r="N4266" i="6"/>
  <c r="F4266" i="6"/>
  <c r="J4265" i="6"/>
  <c r="N4264" i="6"/>
  <c r="F4264" i="6"/>
  <c r="J4263" i="6"/>
  <c r="N4262" i="6"/>
  <c r="F4262" i="6"/>
  <c r="J4261" i="6"/>
  <c r="N4260" i="6"/>
  <c r="F4260" i="6"/>
  <c r="J4259" i="6"/>
  <c r="N4258" i="6"/>
  <c r="F4258" i="6"/>
  <c r="J4257" i="6"/>
  <c r="N4256" i="6"/>
  <c r="F4256" i="6"/>
  <c r="J4255" i="6"/>
  <c r="N4254" i="6"/>
  <c r="F4254" i="6"/>
  <c r="J4253" i="6"/>
  <c r="N4252" i="6"/>
  <c r="F4252" i="6"/>
  <c r="J4251" i="6"/>
  <c r="N4250" i="6"/>
  <c r="F4250" i="6"/>
  <c r="J4249" i="6"/>
  <c r="N4248" i="6"/>
  <c r="F4248" i="6"/>
  <c r="J4247" i="6"/>
  <c r="N4246" i="6"/>
  <c r="F4246" i="6"/>
  <c r="J4245" i="6"/>
  <c r="N4244" i="6"/>
  <c r="F4244" i="6"/>
  <c r="J4243" i="6"/>
  <c r="N4242" i="6"/>
  <c r="F4242" i="6"/>
  <c r="J4241" i="6"/>
  <c r="N4240" i="6"/>
  <c r="F4240" i="6"/>
  <c r="J4239" i="6"/>
  <c r="N4238" i="6"/>
  <c r="F4238" i="6"/>
  <c r="J4237" i="6"/>
  <c r="N4236" i="6"/>
  <c r="F4236" i="6"/>
  <c r="J4235" i="6"/>
  <c r="N4234" i="6"/>
  <c r="F4234" i="6"/>
  <c r="J4233" i="6"/>
  <c r="N4232" i="6"/>
  <c r="F4232" i="6"/>
  <c r="J4231" i="6"/>
  <c r="N4230" i="6"/>
  <c r="F4230" i="6"/>
  <c r="J4229" i="6"/>
  <c r="N4228" i="6"/>
  <c r="F4228" i="6"/>
  <c r="J4227" i="6"/>
  <c r="N4226" i="6"/>
  <c r="F4226" i="6"/>
  <c r="J4225" i="6"/>
  <c r="N4224" i="6"/>
  <c r="F4224" i="6"/>
  <c r="J4223" i="6"/>
  <c r="N4222" i="6"/>
  <c r="F4222" i="6"/>
  <c r="J4221" i="6"/>
  <c r="N4220" i="6"/>
  <c r="F4220" i="6"/>
  <c r="J4219" i="6"/>
  <c r="N4218" i="6"/>
  <c r="F4218" i="6"/>
  <c r="J4217" i="6"/>
  <c r="N4216" i="6"/>
  <c r="F4216" i="6"/>
  <c r="J4215" i="6"/>
  <c r="N4214" i="6"/>
  <c r="F4214" i="6"/>
  <c r="J4213" i="6"/>
  <c r="N4212" i="6"/>
  <c r="F4212" i="6"/>
  <c r="J4211" i="6"/>
  <c r="N4210" i="6"/>
  <c r="F4210" i="6"/>
  <c r="J4209" i="6"/>
  <c r="N4208" i="6"/>
  <c r="F4208" i="6"/>
  <c r="J4207" i="6"/>
  <c r="N4206" i="6"/>
  <c r="F4206" i="6"/>
  <c r="J4205" i="6"/>
  <c r="N4204" i="6"/>
  <c r="F4204" i="6"/>
  <c r="J4203" i="6"/>
  <c r="N4202" i="6"/>
  <c r="F4202" i="6"/>
  <c r="J4201" i="6"/>
  <c r="N4200" i="6"/>
  <c r="F4200" i="6"/>
  <c r="J4199" i="6"/>
  <c r="N4198" i="6"/>
  <c r="F4198" i="6"/>
  <c r="J4197" i="6"/>
  <c r="N4196" i="6"/>
  <c r="F4196" i="6"/>
  <c r="J4195" i="6"/>
  <c r="N4194" i="6"/>
  <c r="F4194" i="6"/>
  <c r="J4193" i="6"/>
  <c r="N4192" i="6"/>
  <c r="F4192" i="6"/>
  <c r="J4191" i="6"/>
  <c r="N4190" i="6"/>
  <c r="F4190" i="6"/>
  <c r="J4189" i="6"/>
  <c r="N4188" i="6"/>
  <c r="F4188" i="6"/>
  <c r="J4187" i="6"/>
  <c r="N4186" i="6"/>
  <c r="F4186" i="6"/>
  <c r="J4185" i="6"/>
  <c r="N4184" i="6"/>
  <c r="F4184" i="6"/>
  <c r="J4183" i="6"/>
  <c r="N4182" i="6"/>
  <c r="F4182" i="6"/>
  <c r="J4181" i="6"/>
  <c r="N4180" i="6"/>
  <c r="F4180" i="6"/>
  <c r="J4179" i="6"/>
  <c r="N4178" i="6"/>
  <c r="F4178" i="6"/>
  <c r="J4177" i="6"/>
  <c r="N4176" i="6"/>
  <c r="F4176" i="6"/>
  <c r="J4175" i="6"/>
  <c r="N4174" i="6"/>
  <c r="F4174" i="6"/>
  <c r="J4173" i="6"/>
  <c r="N4172" i="6"/>
  <c r="F4172" i="6"/>
  <c r="J4171" i="6"/>
  <c r="N4170" i="6"/>
  <c r="F4170" i="6"/>
  <c r="J4169" i="6"/>
  <c r="N4168" i="6"/>
  <c r="F4168" i="6"/>
  <c r="J4167" i="6"/>
  <c r="N4166" i="6"/>
  <c r="F4166" i="6"/>
  <c r="J4165" i="6"/>
  <c r="N4164" i="6"/>
  <c r="F4164" i="6"/>
  <c r="J4163" i="6"/>
  <c r="N4162" i="6"/>
  <c r="F4162" i="6"/>
  <c r="J4161" i="6"/>
  <c r="N4160" i="6"/>
  <c r="F4160" i="6"/>
  <c r="J4159" i="6"/>
  <c r="N4158" i="6"/>
  <c r="F4158" i="6"/>
  <c r="J4157" i="6"/>
  <c r="N4156" i="6"/>
  <c r="F4156" i="6"/>
  <c r="J4155" i="6"/>
  <c r="N4154" i="6"/>
  <c r="F4154" i="6"/>
  <c r="J4153" i="6"/>
  <c r="N4152" i="6"/>
  <c r="F4152" i="6"/>
  <c r="J4151" i="6"/>
  <c r="N4150" i="6"/>
  <c r="F4150" i="6"/>
  <c r="J4149" i="6"/>
  <c r="N4148" i="6"/>
  <c r="F4148" i="6"/>
  <c r="J4147" i="6"/>
  <c r="N4146" i="6"/>
  <c r="F4146" i="6"/>
  <c r="J4145" i="6"/>
  <c r="N4144" i="6"/>
  <c r="F4144" i="6"/>
  <c r="J4143" i="6"/>
  <c r="N4142" i="6"/>
  <c r="F4142" i="6"/>
  <c r="J4141" i="6"/>
  <c r="N4140" i="6"/>
  <c r="F4140" i="6"/>
  <c r="J4139" i="6"/>
  <c r="N4138" i="6"/>
  <c r="F4138" i="6"/>
  <c r="J4137" i="6"/>
  <c r="N4136" i="6"/>
  <c r="F4136" i="6"/>
  <c r="J4135" i="6"/>
  <c r="N4134" i="6"/>
  <c r="F4134" i="6"/>
  <c r="J4133" i="6"/>
  <c r="N4132" i="6"/>
  <c r="F4132" i="6"/>
  <c r="J4131" i="6"/>
  <c r="N4130" i="6"/>
  <c r="F4130" i="6"/>
  <c r="J4129" i="6"/>
  <c r="N4128" i="6"/>
  <c r="F4128" i="6"/>
  <c r="J4127" i="6"/>
  <c r="N4126" i="6"/>
  <c r="F4126" i="6"/>
  <c r="J4125" i="6"/>
  <c r="N4124" i="6"/>
  <c r="F4124" i="6"/>
  <c r="J4123" i="6"/>
  <c r="N4122" i="6"/>
  <c r="F4122" i="6"/>
  <c r="J4121" i="6"/>
  <c r="N4120" i="6"/>
  <c r="F4120" i="6"/>
  <c r="J4119" i="6"/>
  <c r="N4118" i="6"/>
  <c r="F4118" i="6"/>
  <c r="J4117" i="6"/>
  <c r="N4116" i="6"/>
  <c r="F4116" i="6"/>
  <c r="J4115" i="6"/>
  <c r="N4114" i="6"/>
  <c r="F4114" i="6"/>
  <c r="J4113" i="6"/>
  <c r="N4112" i="6"/>
  <c r="F4112" i="6"/>
  <c r="J4111" i="6"/>
  <c r="N4110" i="6"/>
  <c r="F4110" i="6"/>
  <c r="J4109" i="6"/>
  <c r="N4108" i="6"/>
  <c r="F4108" i="6"/>
  <c r="J4107" i="6"/>
  <c r="N4106" i="6"/>
  <c r="F4106" i="6"/>
  <c r="J4105" i="6"/>
  <c r="N4104" i="6"/>
  <c r="F4104" i="6"/>
  <c r="J4103" i="6"/>
  <c r="N4102" i="6"/>
  <c r="F4102" i="6"/>
  <c r="J4101" i="6"/>
  <c r="N4100" i="6"/>
  <c r="F4100" i="6"/>
  <c r="J4099" i="6"/>
  <c r="N4098" i="6"/>
  <c r="F4098" i="6"/>
  <c r="J4097" i="6"/>
  <c r="N4096" i="6"/>
  <c r="F4096" i="6"/>
  <c r="J4095" i="6"/>
  <c r="N4094" i="6"/>
  <c r="F4094" i="6"/>
  <c r="J4093" i="6"/>
  <c r="N4092" i="6"/>
  <c r="F4092" i="6"/>
  <c r="J4091" i="6"/>
  <c r="N4090" i="6"/>
  <c r="F4090" i="6"/>
  <c r="J4089" i="6"/>
  <c r="N4088" i="6"/>
  <c r="F4088" i="6"/>
  <c r="J4087" i="6"/>
  <c r="N4086" i="6"/>
  <c r="F4086" i="6"/>
  <c r="J4085" i="6"/>
  <c r="N4084" i="6"/>
  <c r="F4084" i="6"/>
  <c r="J4083" i="6"/>
  <c r="N4082" i="6"/>
  <c r="F4082" i="6"/>
  <c r="J4081" i="6"/>
  <c r="N4080" i="6"/>
  <c r="F4080" i="6"/>
  <c r="J4079" i="6"/>
  <c r="N4078" i="6"/>
  <c r="F4078" i="6"/>
  <c r="J4077" i="6"/>
  <c r="N4076" i="6"/>
  <c r="F4076" i="6"/>
  <c r="J4075" i="6"/>
  <c r="N4074" i="6"/>
  <c r="F4074" i="6"/>
  <c r="J4073" i="6"/>
  <c r="N4072" i="6"/>
  <c r="F4072" i="6"/>
  <c r="J4071" i="6"/>
  <c r="N4070" i="6"/>
  <c r="F4070" i="6"/>
  <c r="J4069" i="6"/>
  <c r="N4068" i="6"/>
  <c r="F4068" i="6"/>
  <c r="J4067" i="6"/>
  <c r="N4066" i="6"/>
  <c r="F4066" i="6"/>
  <c r="J4065" i="6"/>
  <c r="N4064" i="6"/>
  <c r="F4064" i="6"/>
  <c r="J4063" i="6"/>
  <c r="N4062" i="6"/>
  <c r="F4062" i="6"/>
  <c r="J4061" i="6"/>
  <c r="N4060" i="6"/>
  <c r="F4060" i="6"/>
  <c r="J4059" i="6"/>
  <c r="N4058" i="6"/>
  <c r="F4058" i="6"/>
  <c r="J4057" i="6"/>
  <c r="N4056" i="6"/>
  <c r="F4056" i="6"/>
  <c r="J4055" i="6"/>
  <c r="N4054" i="6"/>
  <c r="F4054" i="6"/>
  <c r="J4053" i="6"/>
  <c r="N4052" i="6"/>
  <c r="F4052" i="6"/>
  <c r="J4051" i="6"/>
  <c r="N4050" i="6"/>
  <c r="F4050" i="6"/>
  <c r="J4049" i="6"/>
  <c r="N4048" i="6"/>
  <c r="F4048" i="6"/>
  <c r="J4047" i="6"/>
  <c r="N4046" i="6"/>
  <c r="F4046" i="6"/>
  <c r="J4045" i="6"/>
  <c r="N4044" i="6"/>
  <c r="F4044" i="6"/>
  <c r="J4043" i="6"/>
  <c r="N4042" i="6"/>
  <c r="F4042" i="6"/>
  <c r="J4041" i="6"/>
  <c r="N4040" i="6"/>
  <c r="F4040" i="6"/>
  <c r="J4039" i="6"/>
  <c r="N4038" i="6"/>
  <c r="F4038" i="6"/>
  <c r="J4037" i="6"/>
  <c r="N4036" i="6"/>
  <c r="F4036" i="6"/>
  <c r="J4035" i="6"/>
  <c r="N4034" i="6"/>
  <c r="F4034" i="6"/>
  <c r="J4033" i="6"/>
  <c r="N4032" i="6"/>
  <c r="F4032" i="6"/>
  <c r="J4031" i="6"/>
  <c r="N4030" i="6"/>
  <c r="F4030" i="6"/>
  <c r="J4029" i="6"/>
  <c r="N4028" i="6"/>
  <c r="F4028" i="6"/>
  <c r="J4027" i="6"/>
  <c r="N4026" i="6"/>
  <c r="F4026" i="6"/>
  <c r="J4025" i="6"/>
  <c r="N4024" i="6"/>
  <c r="F4024" i="6"/>
  <c r="J4023" i="6"/>
  <c r="N4022" i="6"/>
  <c r="F4022" i="6"/>
  <c r="J4021" i="6"/>
  <c r="N4020" i="6"/>
  <c r="F4020" i="6"/>
  <c r="J4019" i="6"/>
  <c r="N4018" i="6"/>
  <c r="F4018" i="6"/>
  <c r="J4017" i="6"/>
  <c r="N4016" i="6"/>
  <c r="F4016" i="6"/>
  <c r="J4015" i="6"/>
  <c r="N4014" i="6"/>
  <c r="F4014" i="6"/>
  <c r="J4013" i="6"/>
  <c r="N4012" i="6"/>
  <c r="F4012" i="6"/>
  <c r="J4011" i="6"/>
  <c r="N4010" i="6"/>
  <c r="F4010" i="6"/>
  <c r="J4009" i="6"/>
  <c r="N4008" i="6"/>
  <c r="F4008" i="6"/>
  <c r="J4007" i="6"/>
  <c r="N4006" i="6"/>
  <c r="F4006" i="6"/>
  <c r="J4005" i="6"/>
  <c r="N4004" i="6"/>
  <c r="F4004" i="6"/>
  <c r="J4003" i="6"/>
  <c r="N4002" i="6"/>
  <c r="F4002" i="6"/>
  <c r="J4001" i="6"/>
  <c r="N4000" i="6"/>
  <c r="F4000" i="6"/>
  <c r="J3999" i="6"/>
  <c r="N3998" i="6"/>
  <c r="F3998" i="6"/>
  <c r="J3997" i="6"/>
  <c r="N3996" i="6"/>
  <c r="F3996" i="6"/>
  <c r="J3995" i="6"/>
  <c r="N3994" i="6"/>
  <c r="F3994" i="6"/>
  <c r="J3993" i="6"/>
  <c r="N3992" i="6"/>
  <c r="F3992" i="6"/>
  <c r="J3991" i="6"/>
  <c r="N3990" i="6"/>
  <c r="F3990" i="6"/>
  <c r="J3989" i="6"/>
  <c r="N3988" i="6"/>
  <c r="F3988" i="6"/>
  <c r="J3987" i="6"/>
  <c r="N3986" i="6"/>
  <c r="F3986" i="6"/>
  <c r="J3985" i="6"/>
  <c r="N3984" i="6"/>
  <c r="F3984" i="6"/>
  <c r="J3983" i="6"/>
  <c r="N3982" i="6"/>
  <c r="F3982" i="6"/>
  <c r="J3981" i="6"/>
  <c r="N3980" i="6"/>
  <c r="F3980" i="6"/>
  <c r="J3979" i="6"/>
  <c r="N3978" i="6"/>
  <c r="F3978" i="6"/>
  <c r="J3977" i="6"/>
  <c r="N3976" i="6"/>
  <c r="F3976" i="6"/>
  <c r="J3975" i="6"/>
  <c r="N3974" i="6"/>
  <c r="F3974" i="6"/>
  <c r="J3973" i="6"/>
  <c r="N3972" i="6"/>
  <c r="F3972" i="6"/>
  <c r="J3971" i="6"/>
  <c r="N3970" i="6"/>
  <c r="F3970" i="6"/>
  <c r="J3969" i="6"/>
  <c r="N3968" i="6"/>
  <c r="F3968" i="6"/>
  <c r="J3967" i="6"/>
  <c r="N3966" i="6"/>
  <c r="F3966" i="6"/>
  <c r="J3965" i="6"/>
  <c r="N3964" i="6"/>
  <c r="F3964" i="6"/>
  <c r="J3963" i="6"/>
  <c r="N3962" i="6"/>
  <c r="F3962" i="6"/>
  <c r="J3961" i="6"/>
  <c r="N3960" i="6"/>
  <c r="F3960" i="6"/>
  <c r="J3959" i="6"/>
  <c r="N3958" i="6"/>
  <c r="F3958" i="6"/>
  <c r="J3957" i="6"/>
  <c r="N3956" i="6"/>
  <c r="F3956" i="6"/>
  <c r="J3955" i="6"/>
  <c r="N3954" i="6"/>
  <c r="F3954" i="6"/>
  <c r="J3953" i="6"/>
  <c r="N3952" i="6"/>
  <c r="F3952" i="6"/>
  <c r="J3951" i="6"/>
  <c r="N3950" i="6"/>
  <c r="F3950" i="6"/>
  <c r="J3949" i="6"/>
  <c r="N3948" i="6"/>
  <c r="F3948" i="6"/>
  <c r="J3947" i="6"/>
  <c r="N3946" i="6"/>
  <c r="F3946" i="6"/>
  <c r="J3945" i="6"/>
  <c r="N3944" i="6"/>
  <c r="F3944" i="6"/>
  <c r="J3943" i="6"/>
  <c r="N3942" i="6"/>
  <c r="F3942" i="6"/>
  <c r="J3941" i="6"/>
  <c r="N3940" i="6"/>
  <c r="F3940" i="6"/>
  <c r="J3939" i="6"/>
  <c r="N3938" i="6"/>
  <c r="F3938" i="6"/>
  <c r="J3937" i="6"/>
  <c r="N3936" i="6"/>
  <c r="F3936" i="6"/>
  <c r="J3935" i="6"/>
  <c r="N3934" i="6"/>
  <c r="F3934" i="6"/>
  <c r="J3933" i="6"/>
  <c r="N3932" i="6"/>
  <c r="F3932" i="6"/>
  <c r="J3931" i="6"/>
  <c r="N3930" i="6"/>
  <c r="F3930" i="6"/>
  <c r="J3929" i="6"/>
  <c r="N3928" i="6"/>
  <c r="F3928" i="6"/>
  <c r="J3927" i="6"/>
  <c r="N3926" i="6"/>
  <c r="F3926" i="6"/>
  <c r="J3925" i="6"/>
  <c r="N3924" i="6"/>
  <c r="F3924" i="6"/>
  <c r="J3923" i="6"/>
  <c r="N3922" i="6"/>
  <c r="F3922" i="6"/>
  <c r="J3921" i="6"/>
  <c r="N3920" i="6"/>
  <c r="F3920" i="6"/>
  <c r="J3919" i="6"/>
  <c r="N3918" i="6"/>
  <c r="F3918" i="6"/>
  <c r="J3917" i="6"/>
  <c r="N3916" i="6"/>
  <c r="F3916" i="6"/>
  <c r="J3915" i="6"/>
  <c r="N3914" i="6"/>
  <c r="F3914" i="6"/>
  <c r="J3913" i="6"/>
  <c r="N3912" i="6"/>
  <c r="F3912" i="6"/>
  <c r="J3911" i="6"/>
  <c r="N3910" i="6"/>
  <c r="F3910" i="6"/>
  <c r="J3909" i="6"/>
  <c r="N3908" i="6"/>
  <c r="F3908" i="6"/>
  <c r="J3907" i="6"/>
  <c r="N3906" i="6"/>
  <c r="F3906" i="6"/>
  <c r="J3905" i="6"/>
  <c r="N3904" i="6"/>
  <c r="F3904" i="6"/>
  <c r="J3903" i="6"/>
  <c r="N3902" i="6"/>
  <c r="F3902" i="6"/>
  <c r="J3901" i="6"/>
  <c r="N3900" i="6"/>
  <c r="F3900" i="6"/>
  <c r="J3899" i="6"/>
  <c r="N3898" i="6"/>
  <c r="F3898" i="6"/>
  <c r="J3897" i="6"/>
  <c r="N3896" i="6"/>
  <c r="F3896" i="6"/>
  <c r="J3895" i="6"/>
  <c r="N3894" i="6"/>
  <c r="F3894" i="6"/>
  <c r="J3893" i="6"/>
  <c r="N3892" i="6"/>
  <c r="F3892" i="6"/>
  <c r="J3891" i="6"/>
  <c r="N3890" i="6"/>
  <c r="F3890" i="6"/>
  <c r="J3889" i="6"/>
  <c r="N3888" i="6"/>
  <c r="F3888" i="6"/>
  <c r="J3887" i="6"/>
  <c r="N3886" i="6"/>
  <c r="F3886" i="6"/>
  <c r="J3885" i="6"/>
  <c r="N3884" i="6"/>
  <c r="F3884" i="6"/>
  <c r="J3883" i="6"/>
  <c r="N3882" i="6"/>
  <c r="F3882" i="6"/>
  <c r="J3881" i="6"/>
  <c r="N3880" i="6"/>
  <c r="F3880" i="6"/>
  <c r="J3879" i="6"/>
  <c r="N3878" i="6"/>
  <c r="F3878" i="6"/>
  <c r="J3877" i="6"/>
  <c r="N3876" i="6"/>
  <c r="F3876" i="6"/>
  <c r="J3875" i="6"/>
  <c r="N3874" i="6"/>
  <c r="F3874" i="6"/>
  <c r="J3873" i="6"/>
  <c r="N3872" i="6"/>
  <c r="F3872" i="6"/>
  <c r="J3871" i="6"/>
  <c r="N3870" i="6"/>
  <c r="F3870" i="6"/>
  <c r="J3869" i="6"/>
  <c r="N3868" i="6"/>
  <c r="F3868" i="6"/>
  <c r="J3867" i="6"/>
  <c r="N3866" i="6"/>
  <c r="F3866" i="6"/>
  <c r="J3865" i="6"/>
  <c r="N3864" i="6"/>
  <c r="F3864" i="6"/>
  <c r="J3863" i="6"/>
  <c r="N3862" i="6"/>
  <c r="F3862" i="6"/>
  <c r="J3861" i="6"/>
  <c r="N3860" i="6"/>
  <c r="F3860" i="6"/>
  <c r="J3859" i="6"/>
  <c r="N3858" i="6"/>
  <c r="F3858" i="6"/>
  <c r="J3857" i="6"/>
  <c r="N3856" i="6"/>
  <c r="F3856" i="6"/>
  <c r="J3855" i="6"/>
  <c r="N3854" i="6"/>
  <c r="F3854" i="6"/>
  <c r="J3853" i="6"/>
  <c r="N3852" i="6"/>
  <c r="F3852" i="6"/>
  <c r="J3851" i="6"/>
  <c r="N3850" i="6"/>
  <c r="F3850" i="6"/>
  <c r="J3849" i="6"/>
  <c r="N3848" i="6"/>
  <c r="F3848" i="6"/>
  <c r="J3847" i="6"/>
  <c r="N3846" i="6"/>
  <c r="F3846" i="6"/>
  <c r="J3845" i="6"/>
  <c r="N3844" i="6"/>
  <c r="F3844" i="6"/>
  <c r="J3843" i="6"/>
  <c r="N3842" i="6"/>
  <c r="F3842" i="6"/>
  <c r="J3841" i="6"/>
  <c r="N3840" i="6"/>
  <c r="F3840" i="6"/>
  <c r="J3839" i="6"/>
  <c r="N3838" i="6"/>
  <c r="F3838" i="6"/>
  <c r="J3837" i="6"/>
  <c r="N3836" i="6"/>
  <c r="F3836" i="6"/>
  <c r="J3835" i="6"/>
  <c r="N3834" i="6"/>
  <c r="F3834" i="6"/>
  <c r="J3833" i="6"/>
  <c r="N3832" i="6"/>
  <c r="F3832" i="6"/>
  <c r="J3831" i="6"/>
  <c r="N3830" i="6"/>
  <c r="F3830" i="6"/>
  <c r="J3829" i="6"/>
  <c r="N3828" i="6"/>
  <c r="F3828" i="6"/>
  <c r="J3827" i="6"/>
  <c r="N3826" i="6"/>
  <c r="F3826" i="6"/>
  <c r="J3825" i="6"/>
  <c r="N3824" i="6"/>
  <c r="F3824" i="6"/>
  <c r="J3823" i="6"/>
  <c r="N3822" i="6"/>
  <c r="F3822" i="6"/>
  <c r="J3821" i="6"/>
  <c r="N3820" i="6"/>
  <c r="F3820" i="6"/>
  <c r="J3819" i="6"/>
  <c r="N3818" i="6"/>
  <c r="F3818" i="6"/>
  <c r="J3817" i="6"/>
  <c r="N3816" i="6"/>
  <c r="F3816" i="6"/>
  <c r="J3815" i="6"/>
  <c r="N3814" i="6"/>
  <c r="F3814" i="6"/>
  <c r="J3813" i="6"/>
  <c r="N3812" i="6"/>
  <c r="F3812" i="6"/>
  <c r="J3811" i="6"/>
  <c r="N3810" i="6"/>
  <c r="F3810" i="6"/>
  <c r="J3809" i="6"/>
  <c r="N3808" i="6"/>
  <c r="F3808" i="6"/>
  <c r="J3807" i="6"/>
  <c r="N3806" i="6"/>
  <c r="F3806" i="6"/>
  <c r="J3805" i="6"/>
  <c r="N3804" i="6"/>
  <c r="F3804" i="6"/>
  <c r="J3803" i="6"/>
  <c r="N3802" i="6"/>
  <c r="F3802" i="6"/>
  <c r="J3801" i="6"/>
  <c r="N3800" i="6"/>
  <c r="F3800" i="6"/>
  <c r="J3799" i="6"/>
  <c r="N3798" i="6"/>
  <c r="F3798" i="6"/>
  <c r="J3797" i="6"/>
  <c r="N3796" i="6"/>
  <c r="F3796" i="6"/>
  <c r="J3795" i="6"/>
  <c r="N3794" i="6"/>
  <c r="F3794" i="6"/>
  <c r="J3793" i="6"/>
  <c r="N3792" i="6"/>
  <c r="F3792" i="6"/>
  <c r="J3791" i="6"/>
  <c r="N3790" i="6"/>
  <c r="F3790" i="6"/>
  <c r="J3789" i="6"/>
  <c r="N3788" i="6"/>
  <c r="F3788" i="6"/>
  <c r="J3787" i="6"/>
  <c r="N3786" i="6"/>
  <c r="F3786" i="6"/>
  <c r="J3785" i="6"/>
  <c r="N3784" i="6"/>
  <c r="F3784" i="6"/>
  <c r="J3783" i="6"/>
  <c r="N3782" i="6"/>
  <c r="F3782" i="6"/>
  <c r="J3781" i="6"/>
  <c r="N3780" i="6"/>
  <c r="F3780" i="6"/>
  <c r="J3779" i="6"/>
  <c r="N3778" i="6"/>
  <c r="F3778" i="6"/>
  <c r="J3777" i="6"/>
  <c r="N3776" i="6"/>
  <c r="F3776" i="6"/>
  <c r="J3775" i="6"/>
  <c r="N3774" i="6"/>
  <c r="F3774" i="6"/>
  <c r="J3773" i="6"/>
  <c r="N3772" i="6"/>
  <c r="F3772" i="6"/>
  <c r="J3771" i="6"/>
  <c r="N3770" i="6"/>
  <c r="F3770" i="6"/>
  <c r="J3769" i="6"/>
  <c r="N3768" i="6"/>
  <c r="F3768" i="6"/>
  <c r="J3767" i="6"/>
  <c r="N3766" i="6"/>
  <c r="F3766" i="6"/>
  <c r="J3765" i="6"/>
  <c r="N3764" i="6"/>
  <c r="F3764" i="6"/>
  <c r="J3763" i="6"/>
  <c r="N3762" i="6"/>
  <c r="F3762" i="6"/>
  <c r="J3761" i="6"/>
  <c r="N3760" i="6"/>
  <c r="F3760" i="6"/>
  <c r="J3759" i="6"/>
  <c r="N3758" i="6"/>
  <c r="F3758" i="6"/>
  <c r="J3757" i="6"/>
  <c r="N3756" i="6"/>
  <c r="F3756" i="6"/>
  <c r="J3755" i="6"/>
  <c r="N3754" i="6"/>
  <c r="F3754" i="6"/>
  <c r="J3753" i="6"/>
  <c r="N3752" i="6"/>
  <c r="F3752" i="6"/>
  <c r="J3751" i="6"/>
  <c r="N3750" i="6"/>
  <c r="F3750" i="6"/>
  <c r="J3749" i="6"/>
  <c r="N3748" i="6"/>
  <c r="F3748" i="6"/>
  <c r="J3747" i="6"/>
  <c r="N3746" i="6"/>
  <c r="F3746" i="6"/>
  <c r="J3745" i="6"/>
  <c r="N3744" i="6"/>
  <c r="F3744" i="6"/>
  <c r="J3743" i="6"/>
  <c r="N3742" i="6"/>
  <c r="F3742" i="6"/>
  <c r="J3741" i="6"/>
  <c r="N3740" i="6"/>
  <c r="F3740" i="6"/>
  <c r="J3739" i="6"/>
  <c r="N3738" i="6"/>
  <c r="F3738" i="6"/>
  <c r="J3737" i="6"/>
  <c r="N3736" i="6"/>
  <c r="F3736" i="6"/>
  <c r="J3735" i="6"/>
  <c r="N3734" i="6"/>
  <c r="F3734" i="6"/>
  <c r="J3733" i="6"/>
  <c r="N3732" i="6"/>
  <c r="F3732" i="6"/>
  <c r="J3731" i="6"/>
  <c r="N3730" i="6"/>
  <c r="F3730" i="6"/>
  <c r="J3729" i="6"/>
  <c r="N3728" i="6"/>
  <c r="F3728" i="6"/>
  <c r="J3727" i="6"/>
  <c r="N3726" i="6"/>
  <c r="F3726" i="6"/>
  <c r="J3725" i="6"/>
  <c r="N3724" i="6"/>
  <c r="F3724" i="6"/>
  <c r="J3723" i="6"/>
  <c r="N3722" i="6"/>
  <c r="F3722" i="6"/>
  <c r="J3721" i="6"/>
  <c r="N3720" i="6"/>
  <c r="F3720" i="6"/>
  <c r="J3719" i="6"/>
  <c r="N3718" i="6"/>
  <c r="F3718" i="6"/>
  <c r="J3717" i="6"/>
  <c r="N3716" i="6"/>
  <c r="F3716" i="6"/>
  <c r="J3715" i="6"/>
  <c r="N3714" i="6"/>
  <c r="F3714" i="6"/>
  <c r="J3713" i="6"/>
  <c r="N3712" i="6"/>
  <c r="F3712" i="6"/>
  <c r="J3711" i="6"/>
  <c r="N3710" i="6"/>
  <c r="F3710" i="6"/>
  <c r="J3709" i="6"/>
  <c r="N3708" i="6"/>
  <c r="F3708" i="6"/>
  <c r="J3707" i="6"/>
  <c r="N3706" i="6"/>
  <c r="F3706" i="6"/>
  <c r="J3705" i="6"/>
  <c r="N3704" i="6"/>
  <c r="F3704" i="6"/>
  <c r="J3703" i="6"/>
  <c r="N3702" i="6"/>
  <c r="F3702" i="6"/>
  <c r="J3701" i="6"/>
  <c r="N3700" i="6"/>
  <c r="F3700" i="6"/>
  <c r="J3699" i="6"/>
  <c r="N3698" i="6"/>
  <c r="F3698" i="6"/>
  <c r="J3697" i="6"/>
  <c r="N3696" i="6"/>
  <c r="F3696" i="6"/>
  <c r="J3695" i="6"/>
  <c r="N3694" i="6"/>
  <c r="F3694" i="6"/>
  <c r="J3693" i="6"/>
  <c r="N3692" i="6"/>
  <c r="F3692" i="6"/>
  <c r="J3691" i="6"/>
  <c r="N3690" i="6"/>
  <c r="F3690" i="6"/>
  <c r="J3689" i="6"/>
  <c r="N3688" i="6"/>
  <c r="F3688" i="6"/>
  <c r="J3687" i="6"/>
  <c r="N3686" i="6"/>
  <c r="F3686" i="6"/>
  <c r="J3685" i="6"/>
  <c r="N3684" i="6"/>
  <c r="F3684" i="6"/>
  <c r="J3683" i="6"/>
  <c r="N3682" i="6"/>
  <c r="F3682" i="6"/>
  <c r="J3681" i="6"/>
  <c r="N3680" i="6"/>
  <c r="F3680" i="6"/>
  <c r="J3679" i="6"/>
  <c r="N3678" i="6"/>
  <c r="F3678" i="6"/>
  <c r="J3677" i="6"/>
  <c r="N3676" i="6"/>
  <c r="F3676" i="6"/>
  <c r="J3675" i="6"/>
  <c r="N3674" i="6"/>
  <c r="F3674" i="6"/>
  <c r="J3673" i="6"/>
  <c r="N3672" i="6"/>
  <c r="F3672" i="6"/>
  <c r="J3671" i="6"/>
  <c r="N3670" i="6"/>
  <c r="F3670" i="6"/>
  <c r="J3669" i="6"/>
  <c r="N3668" i="6"/>
  <c r="F3668" i="6"/>
  <c r="J3667" i="6"/>
  <c r="N3666" i="6"/>
  <c r="F3666" i="6"/>
  <c r="J3665" i="6"/>
  <c r="N3664" i="6"/>
  <c r="F3664" i="6"/>
  <c r="J3663" i="6"/>
  <c r="N3662" i="6"/>
  <c r="F3662" i="6"/>
  <c r="J3661" i="6"/>
  <c r="N3660" i="6"/>
  <c r="F3660" i="6"/>
  <c r="J3659" i="6"/>
  <c r="N3658" i="6"/>
  <c r="F3658" i="6"/>
  <c r="J3657" i="6"/>
  <c r="N3656" i="6"/>
  <c r="F3656" i="6"/>
  <c r="J3655" i="6"/>
  <c r="N3654" i="6"/>
  <c r="F3654" i="6"/>
  <c r="J3653" i="6"/>
  <c r="N3652" i="6"/>
  <c r="F3652" i="6"/>
  <c r="J3651" i="6"/>
  <c r="N3650" i="6"/>
  <c r="F3650" i="6"/>
  <c r="J3649" i="6"/>
  <c r="N3648" i="6"/>
  <c r="F3648" i="6"/>
  <c r="J3647" i="6"/>
  <c r="N3646" i="6"/>
  <c r="F3646" i="6"/>
  <c r="J3645" i="6"/>
  <c r="N3644" i="6"/>
  <c r="F3644" i="6"/>
  <c r="J3643" i="6"/>
  <c r="N3642" i="6"/>
  <c r="F3642" i="6"/>
  <c r="J3641" i="6"/>
  <c r="N3640" i="6"/>
  <c r="F3640" i="6"/>
  <c r="J3639" i="6"/>
  <c r="N3638" i="6"/>
  <c r="F3638" i="6"/>
  <c r="J3637" i="6"/>
  <c r="N3636" i="6"/>
  <c r="F3636" i="6"/>
  <c r="J3635" i="6"/>
  <c r="N3634" i="6"/>
  <c r="F3634" i="6"/>
  <c r="J3633" i="6"/>
  <c r="N3632" i="6"/>
  <c r="F3632" i="6"/>
  <c r="J3631" i="6"/>
  <c r="N3630" i="6"/>
  <c r="F3630" i="6"/>
  <c r="J3629" i="6"/>
  <c r="N3628" i="6"/>
  <c r="F3628" i="6"/>
  <c r="J3627" i="6"/>
  <c r="N3626" i="6"/>
  <c r="F3626" i="6"/>
  <c r="J3625" i="6"/>
  <c r="N3624" i="6"/>
  <c r="F3624" i="6"/>
  <c r="J3623" i="6"/>
  <c r="N3622" i="6"/>
  <c r="F3622" i="6"/>
  <c r="J3621" i="6"/>
  <c r="N3620" i="6"/>
  <c r="F3620" i="6"/>
  <c r="J3619" i="6"/>
  <c r="N3618" i="6"/>
  <c r="F3618" i="6"/>
  <c r="J3617" i="6"/>
  <c r="N3616" i="6"/>
  <c r="F3616" i="6"/>
  <c r="J3615" i="6"/>
  <c r="N3614" i="6"/>
  <c r="F3614" i="6"/>
  <c r="J3613" i="6"/>
  <c r="N3612" i="6"/>
  <c r="F3612" i="6"/>
  <c r="J3611" i="6"/>
  <c r="N3610" i="6"/>
  <c r="F3610" i="6"/>
  <c r="J3609" i="6"/>
  <c r="N3608" i="6"/>
  <c r="F3608" i="6"/>
  <c r="J3607" i="6"/>
  <c r="N3606" i="6"/>
  <c r="F3606" i="6"/>
  <c r="J3605" i="6"/>
  <c r="N3604" i="6"/>
  <c r="F3604" i="6"/>
  <c r="J3603" i="6"/>
  <c r="N3602" i="6"/>
  <c r="F3602" i="6"/>
  <c r="J3601" i="6"/>
  <c r="N3600" i="6"/>
  <c r="F3600" i="6"/>
  <c r="J3599" i="6"/>
  <c r="N3598" i="6"/>
  <c r="F3598" i="6"/>
  <c r="J3597" i="6"/>
  <c r="N3596" i="6"/>
  <c r="F3596" i="6"/>
  <c r="J3595" i="6"/>
  <c r="N3594" i="6"/>
  <c r="F3594" i="6"/>
  <c r="J3593" i="6"/>
  <c r="N3592" i="6"/>
  <c r="F3592" i="6"/>
  <c r="J3591" i="6"/>
  <c r="N3590" i="6"/>
  <c r="F3590" i="6"/>
  <c r="J3589" i="6"/>
  <c r="N3588" i="6"/>
  <c r="F3588" i="6"/>
  <c r="J3587" i="6"/>
  <c r="N3586" i="6"/>
  <c r="F3586" i="6"/>
  <c r="J3585" i="6"/>
  <c r="N3584" i="6"/>
  <c r="F3584" i="6"/>
  <c r="J3583" i="6"/>
  <c r="N3582" i="6"/>
  <c r="F3582" i="6"/>
  <c r="J3581" i="6"/>
  <c r="N3580" i="6"/>
  <c r="F3580" i="6"/>
  <c r="J3579" i="6"/>
  <c r="N3578" i="6"/>
  <c r="F3578" i="6"/>
  <c r="J3577" i="6"/>
  <c r="N3576" i="6"/>
  <c r="F3576" i="6"/>
  <c r="J3575" i="6"/>
  <c r="N3574" i="6"/>
  <c r="F3574" i="6"/>
  <c r="J3573" i="6"/>
  <c r="N3572" i="6"/>
  <c r="F3572" i="6"/>
  <c r="J3571" i="6"/>
  <c r="N3570" i="6"/>
  <c r="F3570" i="6"/>
  <c r="J3569" i="6"/>
  <c r="N3568" i="6"/>
  <c r="F3568" i="6"/>
  <c r="J3567" i="6"/>
  <c r="N3566" i="6"/>
  <c r="F3566" i="6"/>
  <c r="J3565" i="6"/>
  <c r="N3564" i="6"/>
  <c r="F3564" i="6"/>
  <c r="J3563" i="6"/>
  <c r="N3562" i="6"/>
  <c r="F3562" i="6"/>
  <c r="J3561" i="6"/>
  <c r="N3560" i="6"/>
  <c r="F3560" i="6"/>
  <c r="J3559" i="6"/>
  <c r="N3558" i="6"/>
  <c r="F3558" i="6"/>
  <c r="J3557" i="6"/>
  <c r="N3556" i="6"/>
  <c r="F3556" i="6"/>
  <c r="J3555" i="6"/>
  <c r="N3554" i="6"/>
  <c r="F3554" i="6"/>
  <c r="J3553" i="6"/>
  <c r="N3552" i="6"/>
  <c r="F3552" i="6"/>
  <c r="J3551" i="6"/>
  <c r="N3550" i="6"/>
  <c r="F3550" i="6"/>
  <c r="J3549" i="6"/>
  <c r="N3548" i="6"/>
  <c r="F3548" i="6"/>
  <c r="J3547" i="6"/>
  <c r="N3546" i="6"/>
  <c r="F3546" i="6"/>
  <c r="J3545" i="6"/>
  <c r="N3544" i="6"/>
  <c r="F3544" i="6"/>
  <c r="J3543" i="6"/>
  <c r="N3542" i="6"/>
  <c r="F3542" i="6"/>
  <c r="J3541" i="6"/>
  <c r="N3540" i="6"/>
  <c r="F3540" i="6"/>
  <c r="J3539" i="6"/>
  <c r="N3538" i="6"/>
  <c r="F3538" i="6"/>
  <c r="J3537" i="6"/>
  <c r="N3536" i="6"/>
  <c r="F3536" i="6"/>
  <c r="J3535" i="6"/>
  <c r="N3534" i="6"/>
  <c r="F3534" i="6"/>
  <c r="J3533" i="6"/>
  <c r="N3532" i="6"/>
  <c r="F3532" i="6"/>
  <c r="J3531" i="6"/>
  <c r="N3530" i="6"/>
  <c r="F3530" i="6"/>
  <c r="J3529" i="6"/>
  <c r="N3528" i="6"/>
  <c r="F3528" i="6"/>
  <c r="J3527" i="6"/>
  <c r="N3526" i="6"/>
  <c r="F3526" i="6"/>
  <c r="J3525" i="6"/>
  <c r="N3524" i="6"/>
  <c r="F3524" i="6"/>
  <c r="J3523" i="6"/>
  <c r="N3522" i="6"/>
  <c r="F3522" i="6"/>
  <c r="J3521" i="6"/>
  <c r="N3520" i="6"/>
  <c r="F3520" i="6"/>
  <c r="J3519" i="6"/>
  <c r="N3518" i="6"/>
  <c r="F3518" i="6"/>
  <c r="J3517" i="6"/>
  <c r="N3516" i="6"/>
  <c r="F3516" i="6"/>
  <c r="J3515" i="6"/>
  <c r="N3514" i="6"/>
  <c r="F3514" i="6"/>
  <c r="J3513" i="6"/>
  <c r="N3512" i="6"/>
  <c r="F3512" i="6"/>
  <c r="J3511" i="6"/>
  <c r="N3510" i="6"/>
  <c r="F3510" i="6"/>
  <c r="J3509" i="6"/>
  <c r="N3508" i="6"/>
  <c r="F3508" i="6"/>
  <c r="J3507" i="6"/>
  <c r="N3506" i="6"/>
  <c r="F3506" i="6"/>
  <c r="J3505" i="6"/>
  <c r="N3504" i="6"/>
  <c r="F3504" i="6"/>
  <c r="J3503" i="6"/>
  <c r="N3502" i="6"/>
  <c r="F3502" i="6"/>
  <c r="J3501" i="6"/>
  <c r="N3500" i="6"/>
  <c r="F3500" i="6"/>
  <c r="J3499" i="6"/>
  <c r="N3498" i="6"/>
  <c r="F3498" i="6"/>
  <c r="J3497" i="6"/>
  <c r="N3496" i="6"/>
  <c r="F3496" i="6"/>
  <c r="J3495" i="6"/>
  <c r="N3494" i="6"/>
  <c r="F3494" i="6"/>
  <c r="J3493" i="6"/>
  <c r="N3492" i="6"/>
  <c r="F3492" i="6"/>
  <c r="J3491" i="6"/>
  <c r="N3490" i="6"/>
  <c r="F3490" i="6"/>
  <c r="J3489" i="6"/>
  <c r="N3488" i="6"/>
  <c r="F3488" i="6"/>
  <c r="J3487" i="6"/>
  <c r="N3486" i="6"/>
  <c r="F3486" i="6"/>
  <c r="J3485" i="6"/>
  <c r="N3484" i="6"/>
  <c r="F3484" i="6"/>
  <c r="J3483" i="6"/>
  <c r="N3482" i="6"/>
  <c r="F3482" i="6"/>
  <c r="J3481" i="6"/>
  <c r="N3480" i="6"/>
  <c r="F3480" i="6"/>
  <c r="J3479" i="6"/>
  <c r="N3478" i="6"/>
  <c r="F3478" i="6"/>
  <c r="J3477" i="6"/>
  <c r="N3476" i="6"/>
  <c r="F3476" i="6"/>
  <c r="J3475" i="6"/>
  <c r="N3474" i="6"/>
  <c r="F3474" i="6"/>
  <c r="J3473" i="6"/>
  <c r="N3472" i="6"/>
  <c r="F3472" i="6"/>
  <c r="J3471" i="6"/>
  <c r="N3470" i="6"/>
  <c r="F3470" i="6"/>
  <c r="J3469" i="6"/>
  <c r="N3468" i="6"/>
  <c r="F3468" i="6"/>
  <c r="J3467" i="6"/>
  <c r="N3466" i="6"/>
  <c r="F3466" i="6"/>
  <c r="J3465" i="6"/>
  <c r="N3464" i="6"/>
  <c r="F3464" i="6"/>
  <c r="J3463" i="6"/>
  <c r="N3462" i="6"/>
  <c r="F3462" i="6"/>
  <c r="J3461" i="6"/>
  <c r="N3460" i="6"/>
  <c r="F3460" i="6"/>
  <c r="J3459" i="6"/>
  <c r="N3458" i="6"/>
  <c r="F3458" i="6"/>
  <c r="J3457" i="6"/>
  <c r="N3456" i="6"/>
  <c r="F3456" i="6"/>
  <c r="J3455" i="6"/>
  <c r="N3454" i="6"/>
  <c r="F3454" i="6"/>
  <c r="J3453" i="6"/>
  <c r="N3452" i="6"/>
  <c r="F3452" i="6"/>
  <c r="J3451" i="6"/>
  <c r="N3450" i="6"/>
  <c r="F3450" i="6"/>
  <c r="J3449" i="6"/>
  <c r="N3448" i="6"/>
  <c r="F3448" i="6"/>
  <c r="J3447" i="6"/>
  <c r="N3446" i="6"/>
  <c r="F3446" i="6"/>
  <c r="J3445" i="6"/>
  <c r="N3444" i="6"/>
  <c r="F3444" i="6"/>
  <c r="J3443" i="6"/>
  <c r="N3442" i="6"/>
  <c r="F3442" i="6"/>
  <c r="J3441" i="6"/>
  <c r="N3440" i="6"/>
  <c r="F3440" i="6"/>
  <c r="J3439" i="6"/>
  <c r="N3438" i="6"/>
  <c r="F3438" i="6"/>
  <c r="J3437" i="6"/>
  <c r="N3436" i="6"/>
  <c r="F3436" i="6"/>
  <c r="J3435" i="6"/>
  <c r="N3434" i="6"/>
  <c r="F3434" i="6"/>
  <c r="J3433" i="6"/>
  <c r="N3432" i="6"/>
  <c r="F3432" i="6"/>
  <c r="J3431" i="6"/>
  <c r="N3430" i="6"/>
  <c r="F3430" i="6"/>
  <c r="J3429" i="6"/>
  <c r="N3428" i="6"/>
  <c r="F3428" i="6"/>
  <c r="J3427" i="6"/>
  <c r="N3426" i="6"/>
  <c r="F3426" i="6"/>
  <c r="J3425" i="6"/>
  <c r="N3424" i="6"/>
  <c r="F3424" i="6"/>
  <c r="J3423" i="6"/>
  <c r="N3422" i="6"/>
  <c r="F3422" i="6"/>
  <c r="J3421" i="6"/>
  <c r="N3420" i="6"/>
  <c r="F3420" i="6"/>
  <c r="J3419" i="6"/>
  <c r="N3418" i="6"/>
  <c r="F3418" i="6"/>
  <c r="J3417" i="6"/>
  <c r="N3416" i="6"/>
  <c r="F3416" i="6"/>
  <c r="J3415" i="6"/>
  <c r="N3414" i="6"/>
  <c r="F3414" i="6"/>
  <c r="J3413" i="6"/>
  <c r="N3412" i="6"/>
  <c r="F3412" i="6"/>
  <c r="J3411" i="6"/>
  <c r="N3410" i="6"/>
  <c r="F3410" i="6"/>
  <c r="J3409" i="6"/>
  <c r="N3408" i="6"/>
  <c r="F3408" i="6"/>
  <c r="J3407" i="6"/>
  <c r="N3406" i="6"/>
  <c r="F3406" i="6"/>
  <c r="J3405" i="6"/>
  <c r="N3404" i="6"/>
  <c r="F3404" i="6"/>
  <c r="J3403" i="6"/>
  <c r="N3402" i="6"/>
  <c r="F3402" i="6"/>
  <c r="J3401" i="6"/>
  <c r="N3400" i="6"/>
  <c r="F3400" i="6"/>
  <c r="J3399" i="6"/>
  <c r="N3398" i="6"/>
  <c r="F3398" i="6"/>
  <c r="J3397" i="6"/>
  <c r="N3396" i="6"/>
  <c r="F3396" i="6"/>
  <c r="J3395" i="6"/>
  <c r="N3394" i="6"/>
  <c r="F3394" i="6"/>
  <c r="J3393" i="6"/>
  <c r="N3392" i="6"/>
  <c r="F3392" i="6"/>
  <c r="J3391" i="6"/>
  <c r="N3390" i="6"/>
  <c r="F3390" i="6"/>
  <c r="J3389" i="6"/>
  <c r="N3388" i="6"/>
  <c r="F3388" i="6"/>
  <c r="J3387" i="6"/>
  <c r="N3386" i="6"/>
  <c r="F3386" i="6"/>
  <c r="J3385" i="6"/>
  <c r="N3384" i="6"/>
  <c r="F3384" i="6"/>
  <c r="J3383" i="6"/>
  <c r="N3382" i="6"/>
  <c r="F3382" i="6"/>
  <c r="J3381" i="6"/>
  <c r="N3380" i="6"/>
  <c r="F3380" i="6"/>
  <c r="J3379" i="6"/>
  <c r="N3378" i="6"/>
  <c r="F3378" i="6"/>
  <c r="J3377" i="6"/>
  <c r="N3376" i="6"/>
  <c r="F3376" i="6"/>
  <c r="J3375" i="6"/>
  <c r="N3374" i="6"/>
  <c r="F3374" i="6"/>
  <c r="J3373" i="6"/>
  <c r="N3372" i="6"/>
  <c r="F3372" i="6"/>
  <c r="J3371" i="6"/>
  <c r="N3370" i="6"/>
  <c r="F3370" i="6"/>
  <c r="J3369" i="6"/>
  <c r="N3368" i="6"/>
  <c r="F3368" i="6"/>
  <c r="J3367" i="6"/>
  <c r="N3366" i="6"/>
  <c r="F3366" i="6"/>
  <c r="J3365" i="6"/>
  <c r="N3364" i="6"/>
  <c r="F3364" i="6"/>
  <c r="J3363" i="6"/>
  <c r="N3362" i="6"/>
  <c r="F3362" i="6"/>
  <c r="J3361" i="6"/>
  <c r="N3360" i="6"/>
  <c r="F3360" i="6"/>
  <c r="J3359" i="6"/>
  <c r="N3358" i="6"/>
  <c r="F3358" i="6"/>
  <c r="J3357" i="6"/>
  <c r="N3356" i="6"/>
  <c r="F3356" i="6"/>
  <c r="J3355" i="6"/>
  <c r="N3354" i="6"/>
  <c r="F3354" i="6"/>
  <c r="J3353" i="6"/>
  <c r="N3352" i="6"/>
  <c r="F3352" i="6"/>
  <c r="J3351" i="6"/>
  <c r="N3350" i="6"/>
  <c r="F3350" i="6"/>
  <c r="J3349" i="6"/>
  <c r="N3348" i="6"/>
  <c r="F3348" i="6"/>
  <c r="J3347" i="6"/>
  <c r="N3346" i="6"/>
  <c r="F3346" i="6"/>
  <c r="J3345" i="6"/>
  <c r="N3344" i="6"/>
  <c r="F3344" i="6"/>
  <c r="J3343" i="6"/>
  <c r="N3342" i="6"/>
  <c r="F3342" i="6"/>
  <c r="J3341" i="6"/>
  <c r="N3340" i="6"/>
  <c r="F3340" i="6"/>
  <c r="J3339" i="6"/>
  <c r="N3338" i="6"/>
  <c r="F3338" i="6"/>
  <c r="J3337" i="6"/>
  <c r="N3336" i="6"/>
  <c r="F3336" i="6"/>
  <c r="J3335" i="6"/>
  <c r="N3334" i="6"/>
  <c r="F3334" i="6"/>
  <c r="J3333" i="6"/>
  <c r="N3332" i="6"/>
  <c r="F3332" i="6"/>
  <c r="J3331" i="6"/>
  <c r="N3330" i="6"/>
  <c r="F3330" i="6"/>
  <c r="J3329" i="6"/>
  <c r="N3328" i="6"/>
  <c r="F3328" i="6"/>
  <c r="J3327" i="6"/>
  <c r="N3326" i="6"/>
  <c r="F3326" i="6"/>
  <c r="J3325" i="6"/>
  <c r="N3324" i="6"/>
  <c r="F3324" i="6"/>
  <c r="J3323" i="6"/>
  <c r="N3322" i="6"/>
  <c r="F3322" i="6"/>
  <c r="J3321" i="6"/>
  <c r="N3320" i="6"/>
  <c r="F3320" i="6"/>
  <c r="J3319" i="6"/>
  <c r="N3318" i="6"/>
  <c r="F3318" i="6"/>
  <c r="J3317" i="6"/>
  <c r="N3316" i="6"/>
  <c r="F3316" i="6"/>
  <c r="J3315" i="6"/>
  <c r="N3314" i="6"/>
  <c r="F3314" i="6"/>
  <c r="J3313" i="6"/>
  <c r="N3312" i="6"/>
  <c r="F3312" i="6"/>
  <c r="J3311" i="6"/>
  <c r="N3310" i="6"/>
  <c r="F3310" i="6"/>
  <c r="J3309" i="6"/>
  <c r="N3308" i="6"/>
  <c r="F3308" i="6"/>
  <c r="J3307" i="6"/>
  <c r="N3306" i="6"/>
  <c r="F3306" i="6"/>
  <c r="J3305" i="6"/>
  <c r="N3304" i="6"/>
  <c r="F3304" i="6"/>
  <c r="J3303" i="6"/>
  <c r="N3302" i="6"/>
  <c r="F3302" i="6"/>
  <c r="J3301" i="6"/>
  <c r="N3300" i="6"/>
  <c r="F3300" i="6"/>
  <c r="J3299" i="6"/>
  <c r="N3298" i="6"/>
  <c r="F3298" i="6"/>
  <c r="J3297" i="6"/>
  <c r="N3296" i="6"/>
  <c r="F3296" i="6"/>
  <c r="J3295" i="6"/>
  <c r="N3294" i="6"/>
  <c r="F3294" i="6"/>
  <c r="J3293" i="6"/>
  <c r="N3292" i="6"/>
  <c r="F3292" i="6"/>
  <c r="J3291" i="6"/>
  <c r="N3290" i="6"/>
  <c r="F3290" i="6"/>
  <c r="J3289" i="6"/>
  <c r="N3288" i="6"/>
  <c r="F3288" i="6"/>
  <c r="J3287" i="6"/>
  <c r="N3286" i="6"/>
  <c r="F3286" i="6"/>
  <c r="J3285" i="6"/>
  <c r="N3284" i="6"/>
  <c r="F3284" i="6"/>
  <c r="J3283" i="6"/>
  <c r="N3282" i="6"/>
  <c r="F3282" i="6"/>
  <c r="J3281" i="6"/>
  <c r="N3280" i="6"/>
  <c r="F3280" i="6"/>
  <c r="J3279" i="6"/>
  <c r="N3278" i="6"/>
  <c r="F3278" i="6"/>
  <c r="J3277" i="6"/>
  <c r="N3276" i="6"/>
  <c r="F3276" i="6"/>
  <c r="J3275" i="6"/>
  <c r="N3274" i="6"/>
  <c r="F3274" i="6"/>
  <c r="J3273" i="6"/>
  <c r="N3272" i="6"/>
  <c r="F3272" i="6"/>
  <c r="J3271" i="6"/>
  <c r="N3270" i="6"/>
  <c r="F3270" i="6"/>
  <c r="J3269" i="6"/>
  <c r="N3268" i="6"/>
  <c r="F3268" i="6"/>
  <c r="J3267" i="6"/>
  <c r="N3266" i="6"/>
  <c r="F3266" i="6"/>
  <c r="J3265" i="6"/>
  <c r="N3264" i="6"/>
  <c r="F3264" i="6"/>
  <c r="J3263" i="6"/>
  <c r="N3262" i="6"/>
  <c r="F3262" i="6"/>
  <c r="J3261" i="6"/>
  <c r="N3260" i="6"/>
  <c r="F3260" i="6"/>
  <c r="J3259" i="6"/>
  <c r="N3258" i="6"/>
  <c r="F3258" i="6"/>
  <c r="J3257" i="6"/>
  <c r="N3256" i="6"/>
  <c r="F3256" i="6"/>
  <c r="J3255" i="6"/>
  <c r="N3254" i="6"/>
  <c r="F3254" i="6"/>
  <c r="J3253" i="6"/>
  <c r="N3252" i="6"/>
  <c r="F3252" i="6"/>
  <c r="J3251" i="6"/>
  <c r="N3250" i="6"/>
  <c r="F3250" i="6"/>
  <c r="J3249" i="6"/>
  <c r="N3248" i="6"/>
  <c r="F3248" i="6"/>
  <c r="J3247" i="6"/>
  <c r="N3246" i="6"/>
  <c r="F3246" i="6"/>
  <c r="J3245" i="6"/>
  <c r="N3244" i="6"/>
  <c r="F3244" i="6"/>
  <c r="J3243" i="6"/>
  <c r="N3242" i="6"/>
  <c r="F3242" i="6"/>
  <c r="J3241" i="6"/>
  <c r="N3240" i="6"/>
  <c r="F3240" i="6"/>
  <c r="J3239" i="6"/>
  <c r="N3238" i="6"/>
  <c r="F3238" i="6"/>
  <c r="J3237" i="6"/>
  <c r="N3236" i="6"/>
  <c r="F3236" i="6"/>
  <c r="J3235" i="6"/>
  <c r="N3234" i="6"/>
  <c r="F3234" i="6"/>
  <c r="J3233" i="6"/>
  <c r="N3232" i="6"/>
  <c r="F3232" i="6"/>
  <c r="J3231" i="6"/>
  <c r="N3230" i="6"/>
  <c r="F3230" i="6"/>
  <c r="J3229" i="6"/>
  <c r="N3228" i="6"/>
  <c r="F3228" i="6"/>
  <c r="J3227" i="6"/>
  <c r="N3226" i="6"/>
  <c r="F3226" i="6"/>
  <c r="J3225" i="6"/>
  <c r="N3224" i="6"/>
  <c r="F3224" i="6"/>
  <c r="J3223" i="6"/>
  <c r="N3222" i="6"/>
  <c r="F3222" i="6"/>
  <c r="J3221" i="6"/>
  <c r="N3220" i="6"/>
  <c r="F3220" i="6"/>
  <c r="J3219" i="6"/>
  <c r="N3218" i="6"/>
  <c r="F3218" i="6"/>
  <c r="J3217" i="6"/>
  <c r="N3216" i="6"/>
  <c r="F3216" i="6"/>
  <c r="J3215" i="6"/>
  <c r="N3214" i="6"/>
  <c r="F3214" i="6"/>
  <c r="J3213" i="6"/>
  <c r="N3212" i="6"/>
  <c r="F3212" i="6"/>
  <c r="J3211" i="6"/>
  <c r="N3210" i="6"/>
  <c r="F3210" i="6"/>
  <c r="J3209" i="6"/>
  <c r="N3208" i="6"/>
  <c r="F3208" i="6"/>
  <c r="J3207" i="6"/>
  <c r="N3206" i="6"/>
  <c r="F3206" i="6"/>
  <c r="J3205" i="6"/>
  <c r="N3204" i="6"/>
  <c r="F3204" i="6"/>
  <c r="J3203" i="6"/>
  <c r="N3202" i="6"/>
  <c r="F3202" i="6"/>
  <c r="J3201" i="6"/>
  <c r="N3200" i="6"/>
  <c r="F3200" i="6"/>
  <c r="J3199" i="6"/>
  <c r="N3198" i="6"/>
  <c r="F3198" i="6"/>
  <c r="J3197" i="6"/>
  <c r="N3196" i="6"/>
  <c r="F3196" i="6"/>
  <c r="J3195" i="6"/>
  <c r="N3194" i="6"/>
  <c r="F3194" i="6"/>
  <c r="J3193" i="6"/>
  <c r="N3192" i="6"/>
  <c r="F3192" i="6"/>
  <c r="J3191" i="6"/>
  <c r="N3190" i="6"/>
  <c r="F3190" i="6"/>
  <c r="J3189" i="6"/>
  <c r="N3188" i="6"/>
  <c r="F3188" i="6"/>
  <c r="J3187" i="6"/>
  <c r="N3186" i="6"/>
  <c r="F3186" i="6"/>
  <c r="J3185" i="6"/>
  <c r="N3184" i="6"/>
  <c r="F3184" i="6"/>
  <c r="J3183" i="6"/>
  <c r="N3182" i="6"/>
  <c r="F3182" i="6"/>
  <c r="J3181" i="6"/>
  <c r="N3180" i="6"/>
  <c r="F3180" i="6"/>
  <c r="J3179" i="6"/>
  <c r="N3178" i="6"/>
  <c r="F3178" i="6"/>
  <c r="J3177" i="6"/>
  <c r="N3176" i="6"/>
  <c r="F3176" i="6"/>
  <c r="J3175" i="6"/>
  <c r="N3174" i="6"/>
  <c r="F3174" i="6"/>
  <c r="J3173" i="6"/>
  <c r="N3172" i="6"/>
  <c r="F3172" i="6"/>
  <c r="J3171" i="6"/>
  <c r="N3170" i="6"/>
  <c r="F3170" i="6"/>
  <c r="J3169" i="6"/>
  <c r="N3168" i="6"/>
  <c r="F3168" i="6"/>
  <c r="J3167" i="6"/>
  <c r="N3166" i="6"/>
  <c r="F3166" i="6"/>
  <c r="J3165" i="6"/>
  <c r="N3164" i="6"/>
  <c r="F3164" i="6"/>
  <c r="J3163" i="6"/>
  <c r="N3162" i="6"/>
  <c r="F3162" i="6"/>
  <c r="J3161" i="6"/>
  <c r="N3160" i="6"/>
  <c r="F3160" i="6"/>
  <c r="J3159" i="6"/>
  <c r="N3158" i="6"/>
  <c r="F3158" i="6"/>
  <c r="J3157" i="6"/>
  <c r="N3156" i="6"/>
  <c r="F3156" i="6"/>
  <c r="J3155" i="6"/>
  <c r="N3154" i="6"/>
  <c r="F3154" i="6"/>
  <c r="J3153" i="6"/>
  <c r="N3152" i="6"/>
  <c r="F3152" i="6"/>
  <c r="J3151" i="6"/>
  <c r="N3150" i="6"/>
  <c r="F3150" i="6"/>
  <c r="J3149" i="6"/>
  <c r="N3148" i="6"/>
  <c r="F3148" i="6"/>
  <c r="J3147" i="6"/>
  <c r="N3146" i="6"/>
  <c r="F3146" i="6"/>
  <c r="J3145" i="6"/>
  <c r="N3144" i="6"/>
  <c r="F3144" i="6"/>
  <c r="J3143" i="6"/>
  <c r="N3142" i="6"/>
  <c r="F3142" i="6"/>
  <c r="J3141" i="6"/>
  <c r="N3140" i="6"/>
  <c r="F3140" i="6"/>
  <c r="J3139" i="6"/>
  <c r="N3138" i="6"/>
  <c r="F3138" i="6"/>
  <c r="J3137" i="6"/>
  <c r="N3136" i="6"/>
  <c r="F3136" i="6"/>
  <c r="J3135" i="6"/>
  <c r="N3134" i="6"/>
  <c r="F3134" i="6"/>
  <c r="J3133" i="6"/>
  <c r="N3132" i="6"/>
  <c r="F3132" i="6"/>
  <c r="J3131" i="6"/>
  <c r="N3130" i="6"/>
  <c r="F3130" i="6"/>
  <c r="J3129" i="6"/>
  <c r="N3128" i="6"/>
  <c r="F3128" i="6"/>
  <c r="J3127" i="6"/>
  <c r="N3126" i="6"/>
  <c r="F3126" i="6"/>
  <c r="J3125" i="6"/>
  <c r="N3124" i="6"/>
  <c r="F3124" i="6"/>
  <c r="J3123" i="6"/>
  <c r="N3122" i="6"/>
  <c r="F3122" i="6"/>
  <c r="J3121" i="6"/>
  <c r="N3120" i="6"/>
  <c r="F3120" i="6"/>
  <c r="J3119" i="6"/>
  <c r="N3118" i="6"/>
  <c r="F3118" i="6"/>
  <c r="J3117" i="6"/>
  <c r="N3116" i="6"/>
  <c r="F3116" i="6"/>
  <c r="J3115" i="6"/>
  <c r="N3114" i="6"/>
  <c r="F3114" i="6"/>
  <c r="J3113" i="6"/>
  <c r="N3112" i="6"/>
  <c r="F3112" i="6"/>
  <c r="J3111" i="6"/>
  <c r="N3110" i="6"/>
  <c r="F3110" i="6"/>
  <c r="J3109" i="6"/>
  <c r="N3108" i="6"/>
  <c r="F3108" i="6"/>
  <c r="J3107" i="6"/>
  <c r="N3106" i="6"/>
  <c r="F3106" i="6"/>
  <c r="J3105" i="6"/>
  <c r="N3104" i="6"/>
  <c r="F3104" i="6"/>
  <c r="J3103" i="6"/>
  <c r="N3102" i="6"/>
  <c r="F3102" i="6"/>
  <c r="J3101" i="6"/>
  <c r="N3100" i="6"/>
  <c r="F3100" i="6"/>
  <c r="J3099" i="6"/>
  <c r="N3098" i="6"/>
  <c r="F3098" i="6"/>
  <c r="J3097" i="6"/>
  <c r="N3096" i="6"/>
  <c r="F3096" i="6"/>
  <c r="J3095" i="6"/>
  <c r="N3094" i="6"/>
  <c r="F3094" i="6"/>
  <c r="J3093" i="6"/>
  <c r="N3092" i="6"/>
  <c r="F3092" i="6"/>
  <c r="J3091" i="6"/>
  <c r="N3090" i="6"/>
  <c r="F3090" i="6"/>
  <c r="J3089" i="6"/>
  <c r="N3088" i="6"/>
  <c r="F3088" i="6"/>
  <c r="J3087" i="6"/>
  <c r="N3086" i="6"/>
  <c r="F3086" i="6"/>
  <c r="J3085" i="6"/>
  <c r="N3084" i="6"/>
  <c r="F3084" i="6"/>
  <c r="J3083" i="6"/>
  <c r="N3082" i="6"/>
  <c r="F3082" i="6"/>
  <c r="J3081" i="6"/>
  <c r="N3080" i="6"/>
  <c r="F3080" i="6"/>
  <c r="J3079" i="6"/>
  <c r="N3078" i="6"/>
  <c r="F3078" i="6"/>
  <c r="J3077" i="6"/>
  <c r="N3076" i="6"/>
  <c r="F3076" i="6"/>
  <c r="J3075" i="6"/>
  <c r="N3074" i="6"/>
  <c r="F3074" i="6"/>
  <c r="J3073" i="6"/>
  <c r="N3072" i="6"/>
  <c r="F3072" i="6"/>
  <c r="J3071" i="6"/>
  <c r="N3070" i="6"/>
  <c r="F3070" i="6"/>
  <c r="J3069" i="6"/>
  <c r="N3068" i="6"/>
  <c r="F3068" i="6"/>
  <c r="J3067" i="6"/>
  <c r="N3066" i="6"/>
  <c r="F3066" i="6"/>
  <c r="J3065" i="6"/>
  <c r="N3064" i="6"/>
  <c r="F3064" i="6"/>
  <c r="J3063" i="6"/>
  <c r="N3062" i="6"/>
  <c r="F3062" i="6"/>
  <c r="J3061" i="6"/>
  <c r="N3060" i="6"/>
  <c r="F3060" i="6"/>
  <c r="J3059" i="6"/>
  <c r="N3058" i="6"/>
  <c r="F3058" i="6"/>
  <c r="J3057" i="6"/>
  <c r="N3056" i="6"/>
  <c r="F3056" i="6"/>
  <c r="J3055" i="6"/>
  <c r="N3054" i="6"/>
  <c r="F3054" i="6"/>
  <c r="J3053" i="6"/>
  <c r="N3052" i="6"/>
  <c r="F3052" i="6"/>
  <c r="J3051" i="6"/>
  <c r="N3050" i="6"/>
  <c r="F3050" i="6"/>
  <c r="J3049" i="6"/>
  <c r="N3048" i="6"/>
  <c r="F3048" i="6"/>
  <c r="J3047" i="6"/>
  <c r="N3046" i="6"/>
  <c r="F3046" i="6"/>
  <c r="J3045" i="6"/>
  <c r="N3044" i="6"/>
  <c r="F3044" i="6"/>
  <c r="J3043" i="6"/>
  <c r="N3042" i="6"/>
  <c r="F3042" i="6"/>
  <c r="J3041" i="6"/>
  <c r="N3040" i="6"/>
  <c r="F3040" i="6"/>
  <c r="J3039" i="6"/>
  <c r="N3038" i="6"/>
  <c r="F3038" i="6"/>
  <c r="J3037" i="6"/>
  <c r="N3036" i="6"/>
  <c r="F3036" i="6"/>
  <c r="J3035" i="6"/>
  <c r="N3034" i="6"/>
  <c r="F3034" i="6"/>
  <c r="J3033" i="6"/>
  <c r="N3032" i="6"/>
  <c r="F3032" i="6"/>
  <c r="J3031" i="6"/>
  <c r="N3030" i="6"/>
  <c r="F3030" i="6"/>
  <c r="J3029" i="6"/>
  <c r="N3028" i="6"/>
  <c r="F3028" i="6"/>
  <c r="J3027" i="6"/>
  <c r="N3026" i="6"/>
  <c r="F3026" i="6"/>
  <c r="J3025" i="6"/>
  <c r="N3024" i="6"/>
  <c r="F3024" i="6"/>
  <c r="J3023" i="6"/>
  <c r="N3022" i="6"/>
  <c r="F3022" i="6"/>
  <c r="J3021" i="6"/>
  <c r="N3020" i="6"/>
  <c r="F3020" i="6"/>
  <c r="J3019" i="6"/>
  <c r="N3018" i="6"/>
  <c r="F3018" i="6"/>
  <c r="J3017" i="6"/>
  <c r="N3016" i="6"/>
  <c r="F3016" i="6"/>
  <c r="J3015" i="6"/>
  <c r="N3014" i="6"/>
  <c r="F3014" i="6"/>
  <c r="J3013" i="6"/>
  <c r="N3012" i="6"/>
  <c r="F3012" i="6"/>
  <c r="J3011" i="6"/>
  <c r="N3010" i="6"/>
  <c r="F3010" i="6"/>
  <c r="J3009" i="6"/>
  <c r="N3008" i="6"/>
  <c r="F3008" i="6"/>
  <c r="J3007" i="6"/>
  <c r="N3006" i="6"/>
  <c r="F3006" i="6"/>
  <c r="J3005" i="6"/>
  <c r="N3004" i="6"/>
  <c r="F3004" i="6"/>
  <c r="J3003" i="6"/>
  <c r="N3002" i="6"/>
  <c r="F3002" i="6"/>
  <c r="J3001" i="6"/>
  <c r="N3000" i="6"/>
  <c r="F3000" i="6"/>
  <c r="J2999" i="6"/>
  <c r="N2998" i="6"/>
  <c r="F2998" i="6"/>
  <c r="J2997" i="6"/>
  <c r="N2996" i="6"/>
  <c r="F2996" i="6"/>
  <c r="J2995" i="6"/>
  <c r="N2994" i="6"/>
  <c r="F2994" i="6"/>
  <c r="J2993" i="6"/>
  <c r="N2992" i="6"/>
  <c r="F2992" i="6"/>
  <c r="J2991" i="6"/>
  <c r="N2990" i="6"/>
  <c r="F2990" i="6"/>
  <c r="J2989" i="6"/>
  <c r="N2988" i="6"/>
  <c r="F2988" i="6"/>
  <c r="J2987" i="6"/>
  <c r="N2986" i="6"/>
  <c r="F2986" i="6"/>
  <c r="J2985" i="6"/>
  <c r="N2984" i="6"/>
  <c r="F2984" i="6"/>
  <c r="J2983" i="6"/>
  <c r="N2982" i="6"/>
  <c r="F2982" i="6"/>
  <c r="J2981" i="6"/>
  <c r="N2980" i="6"/>
  <c r="F2980" i="6"/>
  <c r="J2979" i="6"/>
  <c r="N2978" i="6"/>
  <c r="F2978" i="6"/>
  <c r="J2977" i="6"/>
  <c r="N2976" i="6"/>
  <c r="F2976" i="6"/>
  <c r="J2975" i="6"/>
  <c r="N2974" i="6"/>
  <c r="F2974" i="6"/>
  <c r="J2973" i="6"/>
  <c r="N2972" i="6"/>
  <c r="F2972" i="6"/>
  <c r="J2971" i="6"/>
  <c r="N2970" i="6"/>
  <c r="F2970" i="6"/>
  <c r="J2969" i="6"/>
  <c r="N2968" i="6"/>
  <c r="F2968" i="6"/>
  <c r="J2967" i="6"/>
  <c r="N2966" i="6"/>
  <c r="F2966" i="6"/>
  <c r="J2965" i="6"/>
  <c r="N2964" i="6"/>
  <c r="F2964" i="6"/>
  <c r="J2963" i="6"/>
  <c r="N2962" i="6"/>
  <c r="F2962" i="6"/>
  <c r="J2961" i="6"/>
  <c r="N2960" i="6"/>
  <c r="F2960" i="6"/>
  <c r="J2959" i="6"/>
  <c r="N2958" i="6"/>
  <c r="F2958" i="6"/>
  <c r="J2957" i="6"/>
  <c r="N2956" i="6"/>
  <c r="F2956" i="6"/>
  <c r="J2955" i="6"/>
  <c r="N2954" i="6"/>
  <c r="F2954" i="6"/>
  <c r="J2953" i="6"/>
  <c r="N2952" i="6"/>
  <c r="F2952" i="6"/>
  <c r="J2951" i="6"/>
  <c r="N2950" i="6"/>
  <c r="F2950" i="6"/>
  <c r="J2949" i="6"/>
  <c r="N2948" i="6"/>
  <c r="F2948" i="6"/>
  <c r="J2947" i="6"/>
  <c r="N2946" i="6"/>
  <c r="F2946" i="6"/>
  <c r="J2945" i="6"/>
  <c r="N2944" i="6"/>
  <c r="F2944" i="6"/>
  <c r="J2943" i="6"/>
  <c r="N2942" i="6"/>
  <c r="F2942" i="6"/>
  <c r="J2941" i="6"/>
  <c r="N2940" i="6"/>
  <c r="F2940" i="6"/>
  <c r="J2939" i="6"/>
  <c r="N2938" i="6"/>
  <c r="F2938" i="6"/>
  <c r="J2937" i="6"/>
  <c r="N2936" i="6"/>
  <c r="F2936" i="6"/>
  <c r="J2935" i="6"/>
  <c r="N2934" i="6"/>
  <c r="F2934" i="6"/>
  <c r="J2933" i="6"/>
  <c r="N2932" i="6"/>
  <c r="F2932" i="6"/>
  <c r="J2931" i="6"/>
  <c r="N2930" i="6"/>
  <c r="F2930" i="6"/>
  <c r="J2929" i="6"/>
  <c r="N2928" i="6"/>
  <c r="F2928" i="6"/>
  <c r="J2927" i="6"/>
  <c r="N2926" i="6"/>
  <c r="F2926" i="6"/>
  <c r="J2925" i="6"/>
  <c r="N2924" i="6"/>
  <c r="F2924" i="6"/>
  <c r="J2923" i="6"/>
  <c r="N2922" i="6"/>
  <c r="F2922" i="6"/>
  <c r="J2921" i="6"/>
  <c r="N2920" i="6"/>
  <c r="F2920" i="6"/>
  <c r="J2919" i="6"/>
  <c r="N2918" i="6"/>
  <c r="F2918" i="6"/>
  <c r="J2917" i="6"/>
  <c r="N2916" i="6"/>
  <c r="F2916" i="6"/>
  <c r="J2915" i="6"/>
  <c r="N2914" i="6"/>
  <c r="F2914" i="6"/>
  <c r="J2913" i="6"/>
  <c r="N2912" i="6"/>
  <c r="F2912" i="6"/>
  <c r="J2911" i="6"/>
  <c r="N2910" i="6"/>
  <c r="F2910" i="6"/>
  <c r="J2909" i="6"/>
  <c r="N2908" i="6"/>
  <c r="F2908" i="6"/>
  <c r="J2907" i="6"/>
  <c r="N2906" i="6"/>
  <c r="F2906" i="6"/>
  <c r="J2905" i="6"/>
  <c r="N2904" i="6"/>
  <c r="F2904" i="6"/>
  <c r="J2903" i="6"/>
  <c r="N2902" i="6"/>
  <c r="F2902" i="6"/>
  <c r="J2901" i="6"/>
  <c r="N2900" i="6"/>
  <c r="F2900" i="6"/>
  <c r="J2899" i="6"/>
  <c r="N2898" i="6"/>
  <c r="F2898" i="6"/>
  <c r="J2897" i="6"/>
  <c r="N2896" i="6"/>
  <c r="F2896" i="6"/>
  <c r="J2895" i="6"/>
  <c r="N2894" i="6"/>
  <c r="F2894" i="6"/>
  <c r="J2893" i="6"/>
  <c r="N2892" i="6"/>
  <c r="F2892" i="6"/>
  <c r="J2891" i="6"/>
  <c r="N2890" i="6"/>
  <c r="F2890" i="6"/>
  <c r="J2889" i="6"/>
  <c r="N2888" i="6"/>
  <c r="F2888" i="6"/>
  <c r="J2887" i="6"/>
  <c r="N2886" i="6"/>
  <c r="F2886" i="6"/>
  <c r="J2885" i="6"/>
  <c r="N2884" i="6"/>
  <c r="F2884" i="6"/>
  <c r="J2883" i="6"/>
  <c r="N2882" i="6"/>
  <c r="F2882" i="6"/>
  <c r="J2881" i="6"/>
  <c r="N2880" i="6"/>
  <c r="F2880" i="6"/>
  <c r="J2879" i="6"/>
  <c r="N2878" i="6"/>
  <c r="F2878" i="6"/>
  <c r="J2877" i="6"/>
  <c r="N2876" i="6"/>
  <c r="F2876" i="6"/>
  <c r="J2875" i="6"/>
  <c r="N2874" i="6"/>
  <c r="F2874" i="6"/>
  <c r="J2873" i="6"/>
  <c r="N2872" i="6"/>
  <c r="F2872" i="6"/>
  <c r="J2871" i="6"/>
  <c r="N2870" i="6"/>
  <c r="F2870" i="6"/>
  <c r="J2869" i="6"/>
  <c r="N2868" i="6"/>
  <c r="F2868" i="6"/>
  <c r="J2867" i="6"/>
  <c r="N2866" i="6"/>
  <c r="F2866" i="6"/>
  <c r="J2865" i="6"/>
  <c r="N2864" i="6"/>
  <c r="F2864" i="6"/>
  <c r="J2863" i="6"/>
  <c r="N2862" i="6"/>
  <c r="F2862" i="6"/>
  <c r="J2861" i="6"/>
  <c r="N2860" i="6"/>
  <c r="F2860" i="6"/>
  <c r="J2859" i="6"/>
  <c r="N2858" i="6"/>
  <c r="F2858" i="6"/>
  <c r="J2857" i="6"/>
  <c r="N2856" i="6"/>
  <c r="F2856" i="6"/>
  <c r="J2855" i="6"/>
  <c r="N2854" i="6"/>
  <c r="F2854" i="6"/>
  <c r="J2853" i="6"/>
  <c r="N2852" i="6"/>
  <c r="F2852" i="6"/>
  <c r="J2851" i="6"/>
  <c r="N2850" i="6"/>
  <c r="F2850" i="6"/>
  <c r="J2849" i="6"/>
  <c r="N2848" i="6"/>
  <c r="F2848" i="6"/>
  <c r="J2847" i="6"/>
  <c r="N2846" i="6"/>
  <c r="F2846" i="6"/>
  <c r="J2845" i="6"/>
  <c r="N2844" i="6"/>
  <c r="F2844" i="6"/>
  <c r="J2843" i="6"/>
  <c r="N2842" i="6"/>
  <c r="F2842" i="6"/>
  <c r="J2841" i="6"/>
  <c r="N2840" i="6"/>
  <c r="F2840" i="6"/>
  <c r="J2839" i="6"/>
  <c r="N2838" i="6"/>
  <c r="F2838" i="6"/>
  <c r="J2837" i="6"/>
  <c r="N2836" i="6"/>
  <c r="F2836" i="6"/>
  <c r="J2835" i="6"/>
  <c r="N2834" i="6"/>
  <c r="F2834" i="6"/>
  <c r="J2833" i="6"/>
  <c r="N2832" i="6"/>
  <c r="F2832" i="6"/>
  <c r="J2831" i="6"/>
  <c r="N2830" i="6"/>
  <c r="F2830" i="6"/>
  <c r="J2829" i="6"/>
  <c r="N2828" i="6"/>
  <c r="F2828" i="6"/>
  <c r="J2827" i="6"/>
  <c r="N2826" i="6"/>
  <c r="F2826" i="6"/>
  <c r="J2825" i="6"/>
  <c r="N2824" i="6"/>
  <c r="F2824" i="6"/>
  <c r="J2823" i="6"/>
  <c r="N2822" i="6"/>
  <c r="F2822" i="6"/>
  <c r="J2821" i="6"/>
  <c r="N2820" i="6"/>
  <c r="F2820" i="6"/>
  <c r="J2819" i="6"/>
  <c r="N2818" i="6"/>
  <c r="F2818" i="6"/>
  <c r="J2817" i="6"/>
  <c r="N2816" i="6"/>
  <c r="F2816" i="6"/>
  <c r="J2815" i="6"/>
  <c r="N2814" i="6"/>
  <c r="F2814" i="6"/>
  <c r="J2813" i="6"/>
  <c r="N2812" i="6"/>
  <c r="F2812" i="6"/>
  <c r="J2811" i="6"/>
  <c r="N2810" i="6"/>
  <c r="F2810" i="6"/>
  <c r="J2809" i="6"/>
  <c r="N2808" i="6"/>
  <c r="F2808" i="6"/>
  <c r="J2807" i="6"/>
  <c r="N2806" i="6"/>
  <c r="F2806" i="6"/>
  <c r="J2805" i="6"/>
  <c r="N2804" i="6"/>
  <c r="F2804" i="6"/>
  <c r="J2803" i="6"/>
  <c r="N2802" i="6"/>
  <c r="F2802" i="6"/>
  <c r="J2801" i="6"/>
  <c r="N2800" i="6"/>
  <c r="F2800" i="6"/>
  <c r="J2799" i="6"/>
  <c r="N2798" i="6"/>
  <c r="F2798" i="6"/>
  <c r="J2797" i="6"/>
  <c r="N2796" i="6"/>
  <c r="F2796" i="6"/>
  <c r="J2795" i="6"/>
  <c r="N2794" i="6"/>
  <c r="F2794" i="6"/>
  <c r="J2793" i="6"/>
  <c r="N2792" i="6"/>
  <c r="F2792" i="6"/>
  <c r="J2791" i="6"/>
  <c r="N2790" i="6"/>
  <c r="F2790" i="6"/>
  <c r="J2789" i="6"/>
  <c r="N2788" i="6"/>
  <c r="F2788" i="6"/>
  <c r="J2787" i="6"/>
  <c r="N2786" i="6"/>
  <c r="F2786" i="6"/>
  <c r="J2785" i="6"/>
  <c r="N2784" i="6"/>
  <c r="F2784" i="6"/>
  <c r="J2783" i="6"/>
  <c r="N2782" i="6"/>
  <c r="F2782" i="6"/>
  <c r="J2781" i="6"/>
  <c r="N2780" i="6"/>
  <c r="F2780" i="6"/>
  <c r="J2779" i="6"/>
  <c r="N2778" i="6"/>
  <c r="F2778" i="6"/>
  <c r="J2777" i="6"/>
  <c r="N2776" i="6"/>
  <c r="F2776" i="6"/>
  <c r="J2775" i="6"/>
  <c r="N2774" i="6"/>
  <c r="F2774" i="6"/>
  <c r="J2773" i="6"/>
  <c r="N2772" i="6"/>
  <c r="F2772" i="6"/>
  <c r="J2771" i="6"/>
  <c r="N2770" i="6"/>
  <c r="F2770" i="6"/>
  <c r="J2769" i="6"/>
  <c r="N2768" i="6"/>
  <c r="F2768" i="6"/>
  <c r="J2767" i="6"/>
  <c r="N2766" i="6"/>
  <c r="F2766" i="6"/>
  <c r="J2765" i="6"/>
  <c r="N2764" i="6"/>
  <c r="F2764" i="6"/>
  <c r="J2763" i="6"/>
  <c r="N2762" i="6"/>
  <c r="F2762" i="6"/>
  <c r="J2761" i="6"/>
  <c r="N2760" i="6"/>
  <c r="F2760" i="6"/>
  <c r="J2759" i="6"/>
  <c r="N2758" i="6"/>
  <c r="F2758" i="6"/>
  <c r="J2757" i="6"/>
  <c r="N2756" i="6"/>
  <c r="F2756" i="6"/>
  <c r="J2755" i="6"/>
  <c r="N2754" i="6"/>
  <c r="F2754" i="6"/>
  <c r="J2753" i="6"/>
  <c r="N2752" i="6"/>
  <c r="F2752" i="6"/>
  <c r="J2751" i="6"/>
  <c r="N2750" i="6"/>
  <c r="F2750" i="6"/>
  <c r="J2749" i="6"/>
  <c r="N2748" i="6"/>
  <c r="F2748" i="6"/>
  <c r="J2747" i="6"/>
  <c r="N2746" i="6"/>
  <c r="F2746" i="6"/>
  <c r="J2745" i="6"/>
  <c r="N2744" i="6"/>
  <c r="F2744" i="6"/>
  <c r="J2743" i="6"/>
  <c r="N2742" i="6"/>
  <c r="F2742" i="6"/>
  <c r="J2741" i="6"/>
  <c r="N2740" i="6"/>
  <c r="F2740" i="6"/>
  <c r="J2739" i="6"/>
  <c r="N2738" i="6"/>
  <c r="F2738" i="6"/>
  <c r="J2737" i="6"/>
  <c r="N2736" i="6"/>
  <c r="F2736" i="6"/>
  <c r="J2735" i="6"/>
  <c r="N2734" i="6"/>
  <c r="F2734" i="6"/>
  <c r="J2733" i="6"/>
  <c r="N2732" i="6"/>
  <c r="F2732" i="6"/>
  <c r="J2731" i="6"/>
  <c r="N2730" i="6"/>
  <c r="F2730" i="6"/>
  <c r="J2729" i="6"/>
  <c r="N2728" i="6"/>
  <c r="F2728" i="6"/>
  <c r="J2727" i="6"/>
  <c r="N2726" i="6"/>
  <c r="F2726" i="6"/>
  <c r="J2725" i="6"/>
  <c r="N2724" i="6"/>
  <c r="F2724" i="6"/>
  <c r="J2723" i="6"/>
  <c r="N2722" i="6"/>
  <c r="F2722" i="6"/>
  <c r="J2721" i="6"/>
  <c r="N2720" i="6"/>
  <c r="F2720" i="6"/>
  <c r="J2719" i="6"/>
  <c r="N2718" i="6"/>
  <c r="F2718" i="6"/>
  <c r="J2717" i="6"/>
  <c r="N2716" i="6"/>
  <c r="F2716" i="6"/>
  <c r="J2715" i="6"/>
  <c r="N2714" i="6"/>
  <c r="F2714" i="6"/>
  <c r="J2713" i="6"/>
  <c r="N2712" i="6"/>
  <c r="F2712" i="6"/>
  <c r="J2711" i="6"/>
  <c r="N2710" i="6"/>
  <c r="F2710" i="6"/>
  <c r="J2709" i="6"/>
  <c r="N2708" i="6"/>
  <c r="F2708" i="6"/>
  <c r="J2707" i="6"/>
  <c r="N2706" i="6"/>
  <c r="F2706" i="6"/>
  <c r="J2705" i="6"/>
  <c r="N2704" i="6"/>
  <c r="F2704" i="6"/>
  <c r="J2703" i="6"/>
  <c r="N2702" i="6"/>
  <c r="F2702" i="6"/>
  <c r="J2701" i="6"/>
  <c r="N2700" i="6"/>
  <c r="F2700" i="6"/>
  <c r="J2699" i="6"/>
  <c r="N2698" i="6"/>
  <c r="F2698" i="6"/>
  <c r="J2697" i="6"/>
  <c r="N2696" i="6"/>
  <c r="F2696" i="6"/>
  <c r="J2695" i="6"/>
  <c r="N2694" i="6"/>
  <c r="F2694" i="6"/>
  <c r="J2693" i="6"/>
  <c r="N2692" i="6"/>
  <c r="F2692" i="6"/>
  <c r="J2691" i="6"/>
  <c r="N2690" i="6"/>
  <c r="F2690" i="6"/>
  <c r="J2689" i="6"/>
  <c r="N2688" i="6"/>
  <c r="F2688" i="6"/>
  <c r="J2687" i="6"/>
  <c r="N2686" i="6"/>
  <c r="F2686" i="6"/>
  <c r="J2685" i="6"/>
  <c r="N2684" i="6"/>
  <c r="F2684" i="6"/>
  <c r="J2683" i="6"/>
  <c r="N2682" i="6"/>
  <c r="F2682" i="6"/>
  <c r="J2681" i="6"/>
  <c r="N2680" i="6"/>
  <c r="F2680" i="6"/>
  <c r="J2679" i="6"/>
  <c r="N2678" i="6"/>
  <c r="F2678" i="6"/>
  <c r="J2677" i="6"/>
  <c r="N2676" i="6"/>
  <c r="F2676" i="6"/>
  <c r="J2675" i="6"/>
  <c r="N2674" i="6"/>
  <c r="F2674" i="6"/>
  <c r="J2673" i="6"/>
  <c r="N2672" i="6"/>
  <c r="F2672" i="6"/>
  <c r="J2671" i="6"/>
  <c r="N2670" i="6"/>
  <c r="F2670" i="6"/>
  <c r="J2669" i="6"/>
  <c r="N2668" i="6"/>
  <c r="F2668" i="6"/>
  <c r="J2667" i="6"/>
  <c r="N2666" i="6"/>
  <c r="F2666" i="6"/>
  <c r="J2665" i="6"/>
  <c r="N2664" i="6"/>
  <c r="F2664" i="6"/>
  <c r="J2663" i="6"/>
  <c r="N2662" i="6"/>
  <c r="F2662" i="6"/>
  <c r="J2661" i="6"/>
  <c r="N2660" i="6"/>
  <c r="O1893" i="6"/>
  <c r="O1885" i="6"/>
  <c r="O1877" i="6"/>
  <c r="O1869" i="6"/>
  <c r="O1861" i="6"/>
  <c r="O1853" i="6"/>
  <c r="O1845" i="6"/>
  <c r="O1837" i="6"/>
  <c r="O1829" i="6"/>
  <c r="O1821" i="6"/>
  <c r="O1813" i="6"/>
  <c r="O1805" i="6"/>
  <c r="O1797" i="6"/>
  <c r="O1789" i="6"/>
  <c r="O1781" i="6"/>
  <c r="O1773" i="6"/>
  <c r="O1765" i="6"/>
  <c r="O1757" i="6"/>
  <c r="O1749" i="6"/>
  <c r="O1741" i="6"/>
  <c r="K1736" i="6"/>
  <c r="O1733" i="6"/>
  <c r="K1728" i="6"/>
  <c r="O1725" i="6"/>
  <c r="K1720" i="6"/>
  <c r="O1717" i="6"/>
  <c r="K1712" i="6"/>
  <c r="O1709" i="6"/>
  <c r="K1704" i="6"/>
  <c r="O1701" i="6"/>
  <c r="K1696" i="6"/>
  <c r="O1693" i="6"/>
  <c r="K1688" i="6"/>
  <c r="O1685" i="6"/>
  <c r="K1680" i="6"/>
  <c r="O1677" i="6"/>
  <c r="K1672" i="6"/>
  <c r="O1669" i="6"/>
  <c r="K1664" i="6"/>
  <c r="O1661" i="6"/>
  <c r="K1656" i="6"/>
  <c r="O1653" i="6"/>
  <c r="K1648" i="6"/>
  <c r="O1645" i="6"/>
  <c r="K1640" i="6"/>
  <c r="O1637" i="6"/>
  <c r="K1632" i="6"/>
  <c r="O1629" i="6"/>
  <c r="K1624" i="6"/>
  <c r="O1621" i="6"/>
  <c r="K1616" i="6"/>
  <c r="O1613" i="6"/>
  <c r="K1608" i="6"/>
  <c r="M1607" i="6"/>
  <c r="O1605" i="6"/>
  <c r="K1600" i="6"/>
  <c r="M1599" i="6"/>
  <c r="O1597" i="6"/>
  <c r="K1592" i="6"/>
  <c r="M1591" i="6"/>
  <c r="O1589" i="6"/>
  <c r="K1584" i="6"/>
  <c r="M1583" i="6"/>
  <c r="O1581" i="6"/>
  <c r="K1576" i="6"/>
  <c r="M1575" i="6"/>
  <c r="O1573" i="6"/>
  <c r="K1568" i="6"/>
  <c r="M1567" i="6"/>
  <c r="O1565" i="6"/>
  <c r="K1560" i="6"/>
  <c r="M1559" i="6"/>
  <c r="O1557" i="6"/>
  <c r="G1555" i="6"/>
  <c r="K1552" i="6"/>
  <c r="M1551" i="6"/>
  <c r="O1549" i="6"/>
  <c r="G1547" i="6"/>
  <c r="K1544" i="6"/>
  <c r="M1543" i="6"/>
  <c r="O1541" i="6"/>
  <c r="G1539" i="6"/>
  <c r="K1536" i="6"/>
  <c r="M1535" i="6"/>
  <c r="O1533" i="6"/>
  <c r="G1531" i="6"/>
  <c r="K1528" i="6"/>
  <c r="M1527" i="6"/>
  <c r="O1525" i="6"/>
  <c r="G1523" i="6"/>
  <c r="K1520" i="6"/>
  <c r="M1519" i="6"/>
  <c r="O1517" i="6"/>
  <c r="G1515" i="6"/>
  <c r="K1512" i="6"/>
  <c r="M1511" i="6"/>
  <c r="O1509" i="6"/>
  <c r="G1507" i="6"/>
  <c r="K1504" i="6"/>
  <c r="M1503" i="6"/>
  <c r="O1501" i="6"/>
  <c r="G1499" i="6"/>
  <c r="K1496" i="6"/>
  <c r="M1495" i="6"/>
  <c r="O1493" i="6"/>
  <c r="G1491" i="6"/>
  <c r="K1488" i="6"/>
  <c r="M1487" i="6"/>
  <c r="O1485" i="6"/>
  <c r="G1483" i="6"/>
  <c r="K1480" i="6"/>
  <c r="M1479" i="6"/>
  <c r="O1477" i="6"/>
  <c r="G1475" i="6"/>
  <c r="K1472" i="6"/>
  <c r="M1471" i="6"/>
  <c r="O1469" i="6"/>
  <c r="G1467" i="6"/>
  <c r="K1464" i="6"/>
  <c r="M1463" i="6"/>
  <c r="O1461" i="6"/>
  <c r="G1459" i="6"/>
  <c r="K1456" i="6"/>
  <c r="M1455" i="6"/>
  <c r="O1453" i="6"/>
  <c r="G1451" i="6"/>
  <c r="K1448" i="6"/>
  <c r="M1447" i="6"/>
  <c r="O1445" i="6"/>
  <c r="G1443" i="6"/>
  <c r="K1440" i="6"/>
  <c r="M1439" i="6"/>
  <c r="O1437" i="6"/>
  <c r="G1435" i="6"/>
  <c r="K1432" i="6"/>
  <c r="M1431" i="6"/>
  <c r="O1429" i="6"/>
  <c r="G1427" i="6"/>
  <c r="K1424" i="6"/>
  <c r="M1423" i="6"/>
  <c r="O1421" i="6"/>
  <c r="G1419" i="6"/>
  <c r="K1416" i="6"/>
  <c r="M1415" i="6"/>
  <c r="O1413" i="6"/>
  <c r="G1411" i="6"/>
  <c r="K1408" i="6"/>
  <c r="M1407" i="6"/>
  <c r="O1405" i="6"/>
  <c r="G1403" i="6"/>
  <c r="K1400" i="6"/>
  <c r="M1399" i="6"/>
  <c r="O1397" i="6"/>
  <c r="G1395" i="6"/>
  <c r="K1392" i="6"/>
  <c r="M1391" i="6"/>
  <c r="O1389" i="6"/>
  <c r="G1387" i="6"/>
  <c r="K1384" i="6"/>
  <c r="M1383" i="6"/>
  <c r="O1381" i="6"/>
  <c r="G1379" i="6"/>
  <c r="K1376" i="6"/>
  <c r="M1375" i="6"/>
  <c r="O1373" i="6"/>
  <c r="G1371" i="6"/>
  <c r="K1368" i="6"/>
  <c r="M1367" i="6"/>
  <c r="O1365" i="6"/>
  <c r="G1363" i="6"/>
  <c r="K1360" i="6"/>
  <c r="M1359" i="6"/>
  <c r="O1357" i="6"/>
  <c r="G1355" i="6"/>
  <c r="K1352" i="6"/>
  <c r="M1351" i="6"/>
  <c r="O1349" i="6"/>
  <c r="G1347" i="6"/>
  <c r="K1344" i="6"/>
  <c r="M1343" i="6"/>
  <c r="O1341" i="6"/>
  <c r="G1339" i="6"/>
  <c r="K1336" i="6"/>
  <c r="M1335" i="6"/>
  <c r="O1333" i="6"/>
  <c r="G1331" i="6"/>
  <c r="I1330" i="6"/>
  <c r="K1328" i="6"/>
  <c r="M1327" i="6"/>
  <c r="O1325" i="6"/>
  <c r="G1323" i="6"/>
  <c r="I1322" i="6"/>
  <c r="K1320" i="6"/>
  <c r="M1319" i="6"/>
  <c r="O1317" i="6"/>
  <c r="G1315" i="6"/>
  <c r="I1314" i="6"/>
  <c r="K1312" i="6"/>
  <c r="M1311" i="6"/>
  <c r="O1309" i="6"/>
  <c r="G1307" i="6"/>
  <c r="I1306" i="6"/>
  <c r="K1304" i="6"/>
  <c r="M1303" i="6"/>
  <c r="O1301" i="6"/>
  <c r="G1299" i="6"/>
  <c r="I1298" i="6"/>
  <c r="K1296" i="6"/>
  <c r="M1295" i="6"/>
  <c r="O1293" i="6"/>
  <c r="G1291" i="6"/>
  <c r="I1290" i="6"/>
  <c r="K1288" i="6"/>
  <c r="M1287" i="6"/>
  <c r="O1285" i="6"/>
  <c r="G1283" i="6"/>
  <c r="I1282" i="6"/>
  <c r="K1280" i="6"/>
  <c r="M1279" i="6"/>
  <c r="O1277" i="6"/>
  <c r="G1275" i="6"/>
  <c r="I1274" i="6"/>
  <c r="K1272" i="6"/>
  <c r="M1271" i="6"/>
  <c r="O1269" i="6"/>
  <c r="G1267" i="6"/>
  <c r="I1266" i="6"/>
  <c r="K1264" i="6"/>
  <c r="M1263" i="6"/>
  <c r="O1261" i="6"/>
  <c r="G1259" i="6"/>
  <c r="I1258" i="6"/>
  <c r="K1256" i="6"/>
  <c r="M1255" i="6"/>
  <c r="O1253" i="6"/>
  <c r="G1251" i="6"/>
  <c r="I1250" i="6"/>
  <c r="K1248" i="6"/>
  <c r="M1247" i="6"/>
  <c r="O1245" i="6"/>
  <c r="G1243" i="6"/>
  <c r="I1242" i="6"/>
  <c r="K1240" i="6"/>
  <c r="M1239" i="6"/>
  <c r="O1237" i="6"/>
  <c r="G1235" i="6"/>
  <c r="I1234" i="6"/>
  <c r="K1232" i="6"/>
  <c r="M1231" i="6"/>
  <c r="O1229" i="6"/>
  <c r="G1227" i="6"/>
  <c r="I1226" i="6"/>
  <c r="K1224" i="6"/>
  <c r="M1223" i="6"/>
  <c r="O1221" i="6"/>
  <c r="G1219" i="6"/>
  <c r="I1218" i="6"/>
  <c r="K1216" i="6"/>
  <c r="M1215" i="6"/>
  <c r="O1213" i="6"/>
  <c r="G1211" i="6"/>
  <c r="I1210" i="6"/>
  <c r="K1208" i="6"/>
  <c r="M1207" i="6"/>
  <c r="O1205" i="6"/>
  <c r="G1203" i="6"/>
  <c r="I1202" i="6"/>
  <c r="K1200" i="6"/>
  <c r="M1199" i="6"/>
  <c r="O1197" i="6"/>
  <c r="G1195" i="6"/>
  <c r="I1194" i="6"/>
  <c r="K1192" i="6"/>
  <c r="M1191" i="6"/>
  <c r="O1189" i="6"/>
  <c r="G1187" i="6"/>
  <c r="I1186" i="6"/>
  <c r="K1184" i="6"/>
  <c r="M1183" i="6"/>
  <c r="O1181" i="6"/>
  <c r="G1179" i="6"/>
  <c r="I1178" i="6"/>
  <c r="K1176" i="6"/>
  <c r="M1175" i="6"/>
  <c r="O1173" i="6"/>
  <c r="G1171" i="6"/>
  <c r="I1170" i="6"/>
  <c r="K1168" i="6"/>
  <c r="M1167" i="6"/>
  <c r="O1165" i="6"/>
  <c r="G1163" i="6"/>
  <c r="I1162" i="6"/>
  <c r="K1160" i="6"/>
  <c r="M1159" i="6"/>
  <c r="O1157" i="6"/>
  <c r="G1155" i="6"/>
  <c r="I1154" i="6"/>
  <c r="K1152" i="6"/>
  <c r="M1151" i="6"/>
  <c r="O1149" i="6"/>
  <c r="G1147" i="6"/>
  <c r="I1146" i="6"/>
  <c r="K1144" i="6"/>
  <c r="M1143" i="6"/>
  <c r="O1141" i="6"/>
  <c r="G1139" i="6"/>
  <c r="I1138" i="6"/>
  <c r="K1136" i="6"/>
  <c r="M1135" i="6"/>
  <c r="O1133" i="6"/>
  <c r="G1131" i="6"/>
  <c r="I1130" i="6"/>
  <c r="K1128" i="6"/>
  <c r="M1127" i="6"/>
  <c r="O1125" i="6"/>
  <c r="G1123" i="6"/>
  <c r="I1122" i="6"/>
  <c r="K1120" i="6"/>
  <c r="M1119" i="6"/>
  <c r="O1117" i="6"/>
  <c r="G1115" i="6"/>
  <c r="I1114" i="6"/>
  <c r="K1112" i="6"/>
  <c r="M1111" i="6"/>
  <c r="O1109" i="6"/>
  <c r="G1107" i="6"/>
  <c r="I1106" i="6"/>
  <c r="K1104" i="6"/>
  <c r="M1103" i="6"/>
  <c r="O1101" i="6"/>
  <c r="G1099" i="6"/>
  <c r="I1098" i="6"/>
  <c r="K1096" i="6"/>
  <c r="M1095" i="6"/>
  <c r="O1093" i="6"/>
  <c r="D1093" i="6"/>
  <c r="G1091" i="6"/>
  <c r="I1090" i="6"/>
  <c r="K1088" i="6"/>
  <c r="M1087" i="6"/>
  <c r="O1085" i="6"/>
  <c r="D1085" i="6"/>
  <c r="G1083" i="6"/>
  <c r="I1082" i="6"/>
  <c r="K1080" i="6"/>
  <c r="M1079" i="6"/>
  <c r="O1077" i="6"/>
  <c r="D1077" i="6"/>
  <c r="G1075" i="6"/>
  <c r="I1074" i="6"/>
  <c r="K1072" i="6"/>
  <c r="M1071" i="6"/>
  <c r="O1069" i="6"/>
  <c r="D1069" i="6"/>
  <c r="G1067" i="6"/>
  <c r="I1066" i="6"/>
  <c r="K1064" i="6"/>
  <c r="M1063" i="6"/>
  <c r="O1061" i="6"/>
  <c r="D1061" i="6"/>
  <c r="G1059" i="6"/>
  <c r="I1058" i="6"/>
  <c r="K1056" i="6"/>
  <c r="M1055" i="6"/>
  <c r="O1053" i="6"/>
  <c r="D1053" i="6"/>
  <c r="G1051" i="6"/>
  <c r="I1050" i="6"/>
  <c r="K1048" i="6"/>
  <c r="M1047" i="6"/>
  <c r="O1045" i="6"/>
  <c r="D1045" i="6"/>
  <c r="G1043" i="6"/>
  <c r="I1042" i="6"/>
  <c r="K1040" i="6"/>
  <c r="M1039" i="6"/>
  <c r="O1037" i="6"/>
  <c r="D1037" i="6"/>
  <c r="G1035" i="6"/>
  <c r="I1034" i="6"/>
  <c r="K1032" i="6"/>
  <c r="M1031" i="6"/>
  <c r="O1029" i="6"/>
  <c r="D1029" i="6"/>
  <c r="G1027" i="6"/>
  <c r="I1026" i="6"/>
  <c r="K1024" i="6"/>
  <c r="M1023" i="6"/>
  <c r="O1021" i="6"/>
  <c r="D1021" i="6"/>
  <c r="G1019" i="6"/>
  <c r="I1018" i="6"/>
  <c r="K1016" i="6"/>
  <c r="M1015" i="6"/>
  <c r="O1013" i="6"/>
  <c r="D1013" i="6"/>
  <c r="G1011" i="6"/>
  <c r="I1010" i="6"/>
  <c r="K1008" i="6"/>
  <c r="M1007" i="6"/>
  <c r="O1005" i="6"/>
  <c r="D1005" i="6"/>
  <c r="G1003" i="6"/>
  <c r="I1002" i="6"/>
  <c r="K1000" i="6"/>
  <c r="M999" i="6"/>
  <c r="O997" i="6"/>
  <c r="D997" i="6"/>
  <c r="G995" i="6"/>
  <c r="I994" i="6"/>
  <c r="K992" i="6"/>
  <c r="M991" i="6"/>
  <c r="O989" i="6"/>
  <c r="D989" i="6"/>
  <c r="G987" i="6"/>
  <c r="I986" i="6"/>
  <c r="K984" i="6"/>
  <c r="M983" i="6"/>
  <c r="O981" i="6"/>
  <c r="D981" i="6"/>
  <c r="G979" i="6"/>
  <c r="I978" i="6"/>
  <c r="K976" i="6"/>
  <c r="M975" i="6"/>
  <c r="O973" i="6"/>
  <c r="D973" i="6"/>
  <c r="G971" i="6"/>
  <c r="I970" i="6"/>
  <c r="K968" i="6"/>
  <c r="M967" i="6"/>
  <c r="O965" i="6"/>
  <c r="D965" i="6"/>
  <c r="G963" i="6"/>
  <c r="I962" i="6"/>
  <c r="K960" i="6"/>
  <c r="M959" i="6"/>
  <c r="O957" i="6"/>
  <c r="D957" i="6"/>
  <c r="G955" i="6"/>
  <c r="I954" i="6"/>
  <c r="K952" i="6"/>
  <c r="M951" i="6"/>
  <c r="O949" i="6"/>
  <c r="D949" i="6"/>
  <c r="G947" i="6"/>
  <c r="I946" i="6"/>
  <c r="K944" i="6"/>
  <c r="M943" i="6"/>
  <c r="O941" i="6"/>
  <c r="D941" i="6"/>
  <c r="G939" i="6"/>
  <c r="I938" i="6"/>
  <c r="K936" i="6"/>
  <c r="M935" i="6"/>
  <c r="O933" i="6"/>
  <c r="D933" i="6"/>
  <c r="G931" i="6"/>
  <c r="I930" i="6"/>
  <c r="K928" i="6"/>
  <c r="M927" i="6"/>
  <c r="O925" i="6"/>
  <c r="D925" i="6"/>
  <c r="G923" i="6"/>
  <c r="I922" i="6"/>
  <c r="K920" i="6"/>
  <c r="M919" i="6"/>
  <c r="O917" i="6"/>
  <c r="D917" i="6"/>
  <c r="G915" i="6"/>
  <c r="I914" i="6"/>
  <c r="K912" i="6"/>
  <c r="M911" i="6"/>
  <c r="O909" i="6"/>
  <c r="D909" i="6"/>
  <c r="G907" i="6"/>
  <c r="I906" i="6"/>
  <c r="K904" i="6"/>
  <c r="M903" i="6"/>
  <c r="O901" i="6"/>
  <c r="D901" i="6"/>
  <c r="G899" i="6"/>
  <c r="I898" i="6"/>
  <c r="K896" i="6"/>
  <c r="M895" i="6"/>
  <c r="O893" i="6"/>
  <c r="D893" i="6"/>
  <c r="G891" i="6"/>
  <c r="I890" i="6"/>
  <c r="K888" i="6"/>
  <c r="M887" i="6"/>
  <c r="O885" i="6"/>
  <c r="D885" i="6"/>
  <c r="G883" i="6"/>
  <c r="I882" i="6"/>
  <c r="K880" i="6"/>
  <c r="M879" i="6"/>
  <c r="O877" i="6"/>
  <c r="D877" i="6"/>
  <c r="G875" i="6"/>
  <c r="I874" i="6"/>
  <c r="K872" i="6"/>
  <c r="M871" i="6"/>
  <c r="O869" i="6"/>
  <c r="D869" i="6"/>
  <c r="G867" i="6"/>
  <c r="I866" i="6"/>
  <c r="K864" i="6"/>
  <c r="M863" i="6"/>
  <c r="O861" i="6"/>
  <c r="D861" i="6"/>
  <c r="G859" i="6"/>
  <c r="I858" i="6"/>
  <c r="K856" i="6"/>
  <c r="M855" i="6"/>
  <c r="O853" i="6"/>
  <c r="D853" i="6"/>
  <c r="G851" i="6"/>
  <c r="I850" i="6"/>
  <c r="K848" i="6"/>
  <c r="M847" i="6"/>
  <c r="O845" i="6"/>
  <c r="D845" i="6"/>
  <c r="G843" i="6"/>
  <c r="I842" i="6"/>
  <c r="K840" i="6"/>
  <c r="M839" i="6"/>
  <c r="O837" i="6"/>
  <c r="D837" i="6"/>
  <c r="G835" i="6"/>
  <c r="I834" i="6"/>
  <c r="K832" i="6"/>
  <c r="M831" i="6"/>
  <c r="O829" i="6"/>
  <c r="D829" i="6"/>
  <c r="G827" i="6"/>
  <c r="I826" i="6"/>
  <c r="K824" i="6"/>
  <c r="M823" i="6"/>
  <c r="O821" i="6"/>
  <c r="D821" i="6"/>
  <c r="G819" i="6"/>
  <c r="I818" i="6"/>
  <c r="K816" i="6"/>
  <c r="M815" i="6"/>
  <c r="O813" i="6"/>
  <c r="D813" i="6"/>
  <c r="G811" i="6"/>
  <c r="I810" i="6"/>
  <c r="K808" i="6"/>
  <c r="M807" i="6"/>
  <c r="O805" i="6"/>
  <c r="D805" i="6"/>
  <c r="G803" i="6"/>
  <c r="I802" i="6"/>
  <c r="K800" i="6"/>
  <c r="M799" i="6"/>
  <c r="O797" i="6"/>
  <c r="D797" i="6"/>
  <c r="G795" i="6"/>
  <c r="I794" i="6"/>
  <c r="K792" i="6"/>
  <c r="M791" i="6"/>
  <c r="O789" i="6"/>
  <c r="D789" i="6"/>
  <c r="G787" i="6"/>
  <c r="I786" i="6"/>
  <c r="K784" i="6"/>
  <c r="M783" i="6"/>
  <c r="O781" i="6"/>
  <c r="D781" i="6"/>
  <c r="G779" i="6"/>
  <c r="I778" i="6"/>
  <c r="K776" i="6"/>
  <c r="M775" i="6"/>
  <c r="O773" i="6"/>
  <c r="D773" i="6"/>
  <c r="G771" i="6"/>
  <c r="I770" i="6"/>
  <c r="K768" i="6"/>
  <c r="M767" i="6"/>
  <c r="O765" i="6"/>
  <c r="D765" i="6"/>
  <c r="G763" i="6"/>
  <c r="I762" i="6"/>
  <c r="K760" i="6"/>
  <c r="M759" i="6"/>
  <c r="O757" i="6"/>
  <c r="D757" i="6"/>
  <c r="G755" i="6"/>
  <c r="I754" i="6"/>
  <c r="K752" i="6"/>
  <c r="M751" i="6"/>
  <c r="O749" i="6"/>
  <c r="D749" i="6"/>
  <c r="G747" i="6"/>
  <c r="I746" i="6"/>
  <c r="K744" i="6"/>
  <c r="M743" i="6"/>
  <c r="O741" i="6"/>
  <c r="D741" i="6"/>
  <c r="G739" i="6"/>
  <c r="I738" i="6"/>
  <c r="K736" i="6"/>
  <c r="M735" i="6"/>
  <c r="O733" i="6"/>
  <c r="D733" i="6"/>
  <c r="G731" i="6"/>
  <c r="I730" i="6"/>
  <c r="K728" i="6"/>
  <c r="M727" i="6"/>
  <c r="O725" i="6"/>
  <c r="D725" i="6"/>
  <c r="G723" i="6"/>
  <c r="I722" i="6"/>
  <c r="K720" i="6"/>
  <c r="M719" i="6"/>
  <c r="O717" i="6"/>
  <c r="D717" i="6"/>
  <c r="G715" i="6"/>
  <c r="I714" i="6"/>
  <c r="K712" i="6"/>
  <c r="M711" i="6"/>
  <c r="O709" i="6"/>
  <c r="D709" i="6"/>
  <c r="G707" i="6"/>
  <c r="I706" i="6"/>
  <c r="K704" i="6"/>
  <c r="M703" i="6"/>
  <c r="O701" i="6"/>
  <c r="D701" i="6"/>
  <c r="G699" i="6"/>
  <c r="I698" i="6"/>
  <c r="K696" i="6"/>
  <c r="M695" i="6"/>
  <c r="O693" i="6"/>
  <c r="D693" i="6"/>
  <c r="G691" i="6"/>
  <c r="I690" i="6"/>
  <c r="K688" i="6"/>
  <c r="M687" i="6"/>
  <c r="O685" i="6"/>
  <c r="D685" i="6"/>
  <c r="G683" i="6"/>
  <c r="I682" i="6"/>
  <c r="K680" i="6"/>
  <c r="M679" i="6"/>
  <c r="O677" i="6"/>
  <c r="D677" i="6"/>
  <c r="G675" i="6"/>
  <c r="I674" i="6"/>
  <c r="K672" i="6"/>
  <c r="M671" i="6"/>
  <c r="O669" i="6"/>
  <c r="D669" i="6"/>
  <c r="G667" i="6"/>
  <c r="I666" i="6"/>
  <c r="K664" i="6"/>
  <c r="M663" i="6"/>
  <c r="O661" i="6"/>
  <c r="D661" i="6"/>
  <c r="G659" i="6"/>
  <c r="I658" i="6"/>
  <c r="K656" i="6"/>
  <c r="M655" i="6"/>
  <c r="O653" i="6"/>
  <c r="D653" i="6"/>
  <c r="G651" i="6"/>
  <c r="I650" i="6"/>
  <c r="K648" i="6"/>
  <c r="M647" i="6"/>
  <c r="O645" i="6"/>
  <c r="D645" i="6"/>
  <c r="G643" i="6"/>
  <c r="I642" i="6"/>
  <c r="K640" i="6"/>
  <c r="M639" i="6"/>
  <c r="O637" i="6"/>
  <c r="D637" i="6"/>
  <c r="G635" i="6"/>
  <c r="I634" i="6"/>
  <c r="K632" i="6"/>
  <c r="M631" i="6"/>
  <c r="O629" i="6"/>
  <c r="D629" i="6"/>
  <c r="G627" i="6"/>
  <c r="I626" i="6"/>
  <c r="K624" i="6"/>
  <c r="M623" i="6"/>
  <c r="O621" i="6"/>
  <c r="D621" i="6"/>
  <c r="G619" i="6"/>
  <c r="I618" i="6"/>
  <c r="K616" i="6"/>
  <c r="M615" i="6"/>
  <c r="O613" i="6"/>
  <c r="D613" i="6"/>
  <c r="G611" i="6"/>
  <c r="I610" i="6"/>
  <c r="K608" i="6"/>
  <c r="M607" i="6"/>
  <c r="O605" i="6"/>
  <c r="D605" i="6"/>
  <c r="G603" i="6"/>
  <c r="I602" i="6"/>
  <c r="K600" i="6"/>
  <c r="M599" i="6"/>
  <c r="O597" i="6"/>
  <c r="D597" i="6"/>
  <c r="G595" i="6"/>
  <c r="I594" i="6"/>
  <c r="K592" i="6"/>
  <c r="M591" i="6"/>
  <c r="O589" i="6"/>
  <c r="D589" i="6"/>
  <c r="G587" i="6"/>
  <c r="I586" i="6"/>
  <c r="K584" i="6"/>
  <c r="M583" i="6"/>
  <c r="O581" i="6"/>
  <c r="D581" i="6"/>
  <c r="G579" i="6"/>
  <c r="I578" i="6"/>
  <c r="K576" i="6"/>
  <c r="M575" i="6"/>
  <c r="O573" i="6"/>
  <c r="D573" i="6"/>
  <c r="G571" i="6"/>
  <c r="I570" i="6"/>
  <c r="K568" i="6"/>
  <c r="M567" i="6"/>
  <c r="O565" i="6"/>
  <c r="D565" i="6"/>
  <c r="G563" i="6"/>
  <c r="I562" i="6"/>
  <c r="K560" i="6"/>
  <c r="M559" i="6"/>
  <c r="O557" i="6"/>
  <c r="D557" i="6"/>
  <c r="G555" i="6"/>
  <c r="I554" i="6"/>
  <c r="K552" i="6"/>
  <c r="M551" i="6"/>
  <c r="O549" i="6"/>
  <c r="D549" i="6"/>
  <c r="G547" i="6"/>
  <c r="I546" i="6"/>
  <c r="K544" i="6"/>
  <c r="M543" i="6"/>
  <c r="O541" i="6"/>
  <c r="D541" i="6"/>
  <c r="G539" i="6"/>
  <c r="I538" i="6"/>
  <c r="K536" i="6"/>
  <c r="M535" i="6"/>
  <c r="O533" i="6"/>
  <c r="D533" i="6"/>
  <c r="G531" i="6"/>
  <c r="I530" i="6"/>
  <c r="K528" i="6"/>
  <c r="M527" i="6"/>
  <c r="O525" i="6"/>
  <c r="D525" i="6"/>
  <c r="G523" i="6"/>
  <c r="I522" i="6"/>
  <c r="K520" i="6"/>
  <c r="M519" i="6"/>
  <c r="O517" i="6"/>
  <c r="D517" i="6"/>
  <c r="G515" i="6"/>
  <c r="I514" i="6"/>
  <c r="K512" i="6"/>
  <c r="M511" i="6"/>
  <c r="O509" i="6"/>
  <c r="D509" i="6"/>
  <c r="G507" i="6"/>
  <c r="I506" i="6"/>
  <c r="K504" i="6"/>
  <c r="M503" i="6"/>
  <c r="O501" i="6"/>
  <c r="D501" i="6"/>
  <c r="G499" i="6"/>
  <c r="I498" i="6"/>
  <c r="K496" i="6"/>
  <c r="M495" i="6"/>
  <c r="O493" i="6"/>
  <c r="D493" i="6"/>
  <c r="G491" i="6"/>
  <c r="I490" i="6"/>
  <c r="K488" i="6"/>
  <c r="M487" i="6"/>
  <c r="O485" i="6"/>
  <c r="D485" i="6"/>
  <c r="G483" i="6"/>
  <c r="I482" i="6"/>
  <c r="K480" i="6"/>
  <c r="M479" i="6"/>
  <c r="O477" i="6"/>
  <c r="M475" i="6"/>
  <c r="K474" i="6"/>
  <c r="I473" i="6"/>
  <c r="G472" i="6"/>
  <c r="O469" i="6"/>
  <c r="I467" i="6"/>
  <c r="D465" i="6"/>
  <c r="O463" i="6"/>
  <c r="M462" i="6"/>
  <c r="K461" i="6"/>
  <c r="G459" i="6"/>
  <c r="M456" i="6"/>
  <c r="I454" i="6"/>
  <c r="G453" i="6"/>
  <c r="D452" i="6"/>
  <c r="O450" i="6"/>
  <c r="K448" i="6"/>
  <c r="D446" i="6"/>
  <c r="M443" i="6"/>
  <c r="K442" i="6"/>
  <c r="I441" i="6"/>
  <c r="G440" i="6"/>
  <c r="O437" i="6"/>
  <c r="I435" i="6"/>
  <c r="D433" i="6"/>
  <c r="O431" i="6"/>
  <c r="M430" i="6"/>
  <c r="K429" i="6"/>
  <c r="G427" i="6"/>
  <c r="M424" i="6"/>
  <c r="I422" i="6"/>
  <c r="G421" i="6"/>
  <c r="D420" i="6"/>
  <c r="O418" i="6"/>
  <c r="K416" i="6"/>
  <c r="D414" i="6"/>
  <c r="M411" i="6"/>
  <c r="K410" i="6"/>
  <c r="I409" i="6"/>
  <c r="G408" i="6"/>
  <c r="O405" i="6"/>
  <c r="I403" i="6"/>
  <c r="D401" i="6"/>
  <c r="O399" i="6"/>
  <c r="M398" i="6"/>
  <c r="K397" i="6"/>
  <c r="G395" i="6"/>
  <c r="M392" i="6"/>
  <c r="I390" i="6"/>
  <c r="G389" i="6"/>
  <c r="D388" i="6"/>
  <c r="O386" i="6"/>
  <c r="K384" i="6"/>
  <c r="D382" i="6"/>
  <c r="M379" i="6"/>
  <c r="K378" i="6"/>
  <c r="I377" i="6"/>
  <c r="G376" i="6"/>
  <c r="O373" i="6"/>
  <c r="I371" i="6"/>
  <c r="D369" i="6"/>
  <c r="O367" i="6"/>
  <c r="M366" i="6"/>
  <c r="K365" i="6"/>
  <c r="G363" i="6"/>
  <c r="M360" i="6"/>
  <c r="I358" i="6"/>
  <c r="G357" i="6"/>
  <c r="D356" i="6"/>
  <c r="O354" i="6"/>
  <c r="K352" i="6"/>
  <c r="O347" i="6"/>
  <c r="D346" i="6"/>
  <c r="K342" i="6"/>
  <c r="M340" i="6"/>
  <c r="G337" i="6"/>
  <c r="I335" i="6"/>
  <c r="O331" i="6"/>
  <c r="D330" i="6"/>
  <c r="K326" i="6"/>
  <c r="M324" i="6"/>
  <c r="G321" i="6"/>
  <c r="I319" i="6"/>
  <c r="O315" i="6"/>
  <c r="D314" i="6"/>
  <c r="K310" i="6"/>
  <c r="M308" i="6"/>
  <c r="G305" i="6"/>
  <c r="I303" i="6"/>
  <c r="O299" i="6"/>
  <c r="D298" i="6"/>
  <c r="K294" i="6"/>
  <c r="M292" i="6"/>
  <c r="G289" i="6"/>
  <c r="I287" i="6"/>
  <c r="O283" i="6"/>
  <c r="D282" i="6"/>
  <c r="K278" i="6"/>
  <c r="M276" i="6"/>
  <c r="G273" i="6"/>
  <c r="I271" i="6"/>
  <c r="O267" i="6"/>
  <c r="D266" i="6"/>
  <c r="K262" i="6"/>
  <c r="M260" i="6"/>
  <c r="G257" i="6"/>
  <c r="I255" i="6"/>
  <c r="O251" i="6"/>
  <c r="D250" i="6"/>
  <c r="K246" i="6"/>
  <c r="M244" i="6"/>
  <c r="G241" i="6"/>
  <c r="I239" i="6"/>
  <c r="O235" i="6"/>
  <c r="D234" i="6"/>
  <c r="K230" i="6"/>
  <c r="M228" i="6"/>
  <c r="G225" i="6"/>
  <c r="I223" i="6"/>
  <c r="O219" i="6"/>
  <c r="D218" i="6"/>
  <c r="K214" i="6"/>
  <c r="M212" i="6"/>
  <c r="G209" i="6"/>
  <c r="I207" i="6"/>
  <c r="O203" i="6"/>
  <c r="D202" i="6"/>
  <c r="K198" i="6"/>
  <c r="M196" i="6"/>
  <c r="G193" i="6"/>
  <c r="I191" i="6"/>
  <c r="O187" i="6"/>
  <c r="D186" i="6"/>
  <c r="K182" i="6"/>
  <c r="M180" i="6"/>
  <c r="G177" i="6"/>
  <c r="I175" i="6"/>
  <c r="O171" i="6"/>
  <c r="D170" i="6"/>
  <c r="K166" i="6"/>
  <c r="M164" i="6"/>
  <c r="G161" i="6"/>
  <c r="I159" i="6"/>
  <c r="O155" i="6"/>
  <c r="D154" i="6"/>
  <c r="K150" i="6"/>
  <c r="M148" i="6"/>
  <c r="G145" i="6"/>
  <c r="I143" i="6"/>
  <c r="O139" i="6"/>
  <c r="D138" i="6"/>
  <c r="K134" i="6"/>
  <c r="M132" i="6"/>
  <c r="G129" i="6"/>
  <c r="I127" i="6"/>
  <c r="O123" i="6"/>
  <c r="D122" i="6"/>
  <c r="K118" i="6"/>
  <c r="M116" i="6"/>
  <c r="G113" i="6"/>
  <c r="I111" i="6"/>
  <c r="O107" i="6"/>
  <c r="D106" i="6"/>
  <c r="K102" i="6"/>
  <c r="M100" i="6"/>
  <c r="G97" i="6"/>
  <c r="I95" i="6"/>
  <c r="O91" i="6"/>
  <c r="D90" i="6"/>
  <c r="K86" i="6"/>
  <c r="M84" i="6"/>
  <c r="G81" i="6"/>
  <c r="I79" i="6"/>
  <c r="O75" i="6"/>
  <c r="D74" i="6"/>
  <c r="K70" i="6"/>
  <c r="M68" i="6"/>
  <c r="G65" i="6"/>
  <c r="I63" i="6"/>
  <c r="O59" i="6"/>
  <c r="D58" i="6"/>
  <c r="K54" i="6"/>
  <c r="M52" i="6"/>
  <c r="G49" i="6"/>
  <c r="I47" i="6"/>
  <c r="O43" i="6"/>
  <c r="D42" i="6"/>
  <c r="K38" i="6"/>
  <c r="M36" i="6"/>
  <c r="G33" i="6"/>
  <c r="I31" i="6"/>
  <c r="O27" i="6"/>
  <c r="D26" i="6"/>
  <c r="K22" i="6"/>
  <c r="M20" i="6"/>
  <c r="I15" i="6"/>
  <c r="D10" i="6"/>
  <c r="M4" i="6"/>
  <c r="G225" i="11"/>
  <c r="I225" i="11" s="1"/>
  <c r="J225" i="11" s="1"/>
  <c r="G340" i="11"/>
  <c r="I340" i="11" s="1"/>
  <c r="J340" i="11" s="1"/>
  <c r="G368" i="11"/>
  <c r="I368" i="11" s="1"/>
  <c r="J368" i="11" s="1"/>
  <c r="G396" i="11"/>
  <c r="I396" i="11" s="1"/>
  <c r="J396" i="11" s="1"/>
  <c r="G332" i="11"/>
  <c r="I332" i="11" s="1"/>
  <c r="J332" i="11" s="1"/>
  <c r="G376" i="11"/>
  <c r="I376" i="11" s="1"/>
  <c r="J376" i="11" s="1"/>
  <c r="G324" i="11"/>
  <c r="I324" i="11" s="1"/>
  <c r="J324" i="11" s="1"/>
  <c r="G308" i="11"/>
  <c r="I308" i="11" s="1"/>
  <c r="J308" i="11" s="1"/>
  <c r="G292" i="11"/>
  <c r="I292" i="11" s="1"/>
  <c r="J292" i="11" s="1"/>
  <c r="G276" i="11"/>
  <c r="I276" i="11" s="1"/>
  <c r="J276" i="11" s="1"/>
  <c r="G260" i="11"/>
  <c r="I260" i="11" s="1"/>
  <c r="J260" i="11" s="1"/>
  <c r="G244" i="11"/>
  <c r="I244" i="11" s="1"/>
  <c r="J244" i="11" s="1"/>
  <c r="G228" i="11"/>
  <c r="I228" i="11" s="1"/>
  <c r="J228" i="11" s="1"/>
  <c r="G4717" i="11"/>
  <c r="I4717" i="11" s="1"/>
  <c r="J4717" i="11" s="1"/>
  <c r="G4701" i="11"/>
  <c r="I4701" i="11" s="1"/>
  <c r="J4701" i="11" s="1"/>
  <c r="G4685" i="11"/>
  <c r="I4685" i="11" s="1"/>
  <c r="J4685" i="11" s="1"/>
  <c r="G4657" i="11"/>
  <c r="I4657" i="11" s="1"/>
  <c r="J4657" i="11" s="1"/>
  <c r="G4625" i="11"/>
  <c r="I4625" i="11" s="1"/>
  <c r="J4625" i="11" s="1"/>
  <c r="G4593" i="11"/>
  <c r="I4593" i="11" s="1"/>
  <c r="J4593" i="11" s="1"/>
  <c r="G4561" i="11"/>
  <c r="I4561" i="11" s="1"/>
  <c r="J4561" i="11" s="1"/>
  <c r="G4529" i="11"/>
  <c r="I4529" i="11" s="1"/>
  <c r="J4529" i="11" s="1"/>
  <c r="G4497" i="11"/>
  <c r="I4497" i="11" s="1"/>
  <c r="J4497" i="11" s="1"/>
  <c r="G4465" i="11"/>
  <c r="I4465" i="11" s="1"/>
  <c r="J4465" i="11" s="1"/>
  <c r="G4433" i="11"/>
  <c r="I4433" i="11" s="1"/>
  <c r="J4433" i="11" s="1"/>
  <c r="G4401" i="11"/>
  <c r="I4401" i="11" s="1"/>
  <c r="J4401" i="11" s="1"/>
  <c r="G4369" i="11"/>
  <c r="I4369" i="11" s="1"/>
  <c r="J4369" i="11" s="1"/>
  <c r="G4337" i="11"/>
  <c r="I4337" i="11" s="1"/>
  <c r="J4337" i="11" s="1"/>
  <c r="G4305" i="11"/>
  <c r="I4305" i="11" s="1"/>
  <c r="J4305" i="11" s="1"/>
  <c r="G4273" i="11"/>
  <c r="I4273" i="11" s="1"/>
  <c r="J4273" i="11" s="1"/>
  <c r="G206" i="11"/>
  <c r="I206" i="11" s="1"/>
  <c r="J206" i="11" s="1"/>
  <c r="G214" i="11"/>
  <c r="I214" i="11" s="1"/>
  <c r="J214" i="11" s="1"/>
  <c r="G391" i="11"/>
  <c r="I391" i="11" s="1"/>
  <c r="J391" i="11" s="1"/>
  <c r="G375" i="11"/>
  <c r="I375" i="11" s="1"/>
  <c r="J375" i="11" s="1"/>
  <c r="G359" i="11"/>
  <c r="I359" i="11" s="1"/>
  <c r="J359" i="11" s="1"/>
  <c r="G343" i="11"/>
  <c r="I343" i="11" s="1"/>
  <c r="J343" i="11" s="1"/>
  <c r="G327" i="11"/>
  <c r="I327" i="11" s="1"/>
  <c r="J327" i="11" s="1"/>
  <c r="G311" i="11"/>
  <c r="I311" i="11" s="1"/>
  <c r="J311" i="11" s="1"/>
  <c r="G295" i="11"/>
  <c r="I295" i="11" s="1"/>
  <c r="J295" i="11" s="1"/>
  <c r="G279" i="11"/>
  <c r="I279" i="11" s="1"/>
  <c r="J279" i="11" s="1"/>
  <c r="G263" i="11"/>
  <c r="I263" i="11" s="1"/>
  <c r="J263" i="11" s="1"/>
  <c r="G247" i="11"/>
  <c r="I247" i="11" s="1"/>
  <c r="J247" i="11" s="1"/>
  <c r="G231" i="11"/>
  <c r="I231" i="11" s="1"/>
  <c r="J231" i="11" s="1"/>
  <c r="O6" i="6"/>
  <c r="O10" i="6"/>
  <c r="O14" i="6"/>
  <c r="O18" i="6"/>
  <c r="O22" i="6"/>
  <c r="O26" i="6"/>
  <c r="O30" i="6"/>
  <c r="O34" i="6"/>
  <c r="O38" i="6"/>
  <c r="O42" i="6"/>
  <c r="O46" i="6"/>
  <c r="O50" i="6"/>
  <c r="O54" i="6"/>
  <c r="O58" i="6"/>
  <c r="O62" i="6"/>
  <c r="O66" i="6"/>
  <c r="O70" i="6"/>
  <c r="O74" i="6"/>
  <c r="O78" i="6"/>
  <c r="O82" i="6"/>
  <c r="O86" i="6"/>
  <c r="O90" i="6"/>
  <c r="O94" i="6"/>
  <c r="O98" i="6"/>
  <c r="O102" i="6"/>
  <c r="O106" i="6"/>
  <c r="O110" i="6"/>
  <c r="O114" i="6"/>
  <c r="O118" i="6"/>
  <c r="O122" i="6"/>
  <c r="O126" i="6"/>
  <c r="O130" i="6"/>
  <c r="O134" i="6"/>
  <c r="O138" i="6"/>
  <c r="O142" i="6"/>
  <c r="O146" i="6"/>
  <c r="O150" i="6"/>
  <c r="O154" i="6"/>
  <c r="O158" i="6"/>
  <c r="O162" i="6"/>
  <c r="O166" i="6"/>
  <c r="O170" i="6"/>
  <c r="O174" i="6"/>
  <c r="O178" i="6"/>
  <c r="O182" i="6"/>
  <c r="O186" i="6"/>
  <c r="O190" i="6"/>
  <c r="O194" i="6"/>
  <c r="O198" i="6"/>
  <c r="O202" i="6"/>
  <c r="O206" i="6"/>
  <c r="O210" i="6"/>
  <c r="O214" i="6"/>
  <c r="O218" i="6"/>
  <c r="O222" i="6"/>
  <c r="O226" i="6"/>
  <c r="O230" i="6"/>
  <c r="O234" i="6"/>
  <c r="O238" i="6"/>
  <c r="O242" i="6"/>
  <c r="O246" i="6"/>
  <c r="O250" i="6"/>
  <c r="O254" i="6"/>
  <c r="O258" i="6"/>
  <c r="O262" i="6"/>
  <c r="O266" i="6"/>
  <c r="O270" i="6"/>
  <c r="O274" i="6"/>
  <c r="O278" i="6"/>
  <c r="O282" i="6"/>
  <c r="O286" i="6"/>
  <c r="O290" i="6"/>
  <c r="O294" i="6"/>
  <c r="O298" i="6"/>
  <c r="O302" i="6"/>
  <c r="O306" i="6"/>
  <c r="O310" i="6"/>
  <c r="O314" i="6"/>
  <c r="O318" i="6"/>
  <c r="O322" i="6"/>
  <c r="O326" i="6"/>
  <c r="O330" i="6"/>
  <c r="O334" i="6"/>
  <c r="O338" i="6"/>
  <c r="O342" i="6"/>
  <c r="O346" i="6"/>
  <c r="O350" i="6"/>
  <c r="O4" i="6"/>
  <c r="O8" i="6"/>
  <c r="O12" i="6"/>
  <c r="O16" i="6"/>
  <c r="O20" i="6"/>
  <c r="O24" i="6"/>
  <c r="O28" i="6"/>
  <c r="O32" i="6"/>
  <c r="O36" i="6"/>
  <c r="O40" i="6"/>
  <c r="O44" i="6"/>
  <c r="O48" i="6"/>
  <c r="O52" i="6"/>
  <c r="O56" i="6"/>
  <c r="O60" i="6"/>
  <c r="O64" i="6"/>
  <c r="O68" i="6"/>
  <c r="O72" i="6"/>
  <c r="O76" i="6"/>
  <c r="O80" i="6"/>
  <c r="O84" i="6"/>
  <c r="O88" i="6"/>
  <c r="O92" i="6"/>
  <c r="O96" i="6"/>
  <c r="O100" i="6"/>
  <c r="O104" i="6"/>
  <c r="O108" i="6"/>
  <c r="O112" i="6"/>
  <c r="O116" i="6"/>
  <c r="O120" i="6"/>
  <c r="O124" i="6"/>
  <c r="O128" i="6"/>
  <c r="O132" i="6"/>
  <c r="O136" i="6"/>
  <c r="O140" i="6"/>
  <c r="O144" i="6"/>
  <c r="O148" i="6"/>
  <c r="O152" i="6"/>
  <c r="O156" i="6"/>
  <c r="O160" i="6"/>
  <c r="O164" i="6"/>
  <c r="O168" i="6"/>
  <c r="O172" i="6"/>
  <c r="O176" i="6"/>
  <c r="O180" i="6"/>
  <c r="O184" i="6"/>
  <c r="O188" i="6"/>
  <c r="O192" i="6"/>
  <c r="O196" i="6"/>
  <c r="O200" i="6"/>
  <c r="O204" i="6"/>
  <c r="O208" i="6"/>
  <c r="O212" i="6"/>
  <c r="O216" i="6"/>
  <c r="O220" i="6"/>
  <c r="O224" i="6"/>
  <c r="O228" i="6"/>
  <c r="O232" i="6"/>
  <c r="O236" i="6"/>
  <c r="O240" i="6"/>
  <c r="O244" i="6"/>
  <c r="O248" i="6"/>
  <c r="O252" i="6"/>
  <c r="O256" i="6"/>
  <c r="O260" i="6"/>
  <c r="O264" i="6"/>
  <c r="O268" i="6"/>
  <c r="O272" i="6"/>
  <c r="O276" i="6"/>
  <c r="O280" i="6"/>
  <c r="O284" i="6"/>
  <c r="O288" i="6"/>
  <c r="O292" i="6"/>
  <c r="O296" i="6"/>
  <c r="O300" i="6"/>
  <c r="O304" i="6"/>
  <c r="O308" i="6"/>
  <c r="O312" i="6"/>
  <c r="O316" i="6"/>
  <c r="O320" i="6"/>
  <c r="O324" i="6"/>
  <c r="O328" i="6"/>
  <c r="O332" i="6"/>
  <c r="O336" i="6"/>
  <c r="O340" i="6"/>
  <c r="O344" i="6"/>
  <c r="O348" i="6"/>
  <c r="O352" i="6"/>
  <c r="O356" i="6"/>
  <c r="O360" i="6"/>
  <c r="O364" i="6"/>
  <c r="O368" i="6"/>
  <c r="O372" i="6"/>
  <c r="O376" i="6"/>
  <c r="O380" i="6"/>
  <c r="O384" i="6"/>
  <c r="O388" i="6"/>
  <c r="O392" i="6"/>
  <c r="O396" i="6"/>
  <c r="O400" i="6"/>
  <c r="O404" i="6"/>
  <c r="O408" i="6"/>
  <c r="O412" i="6"/>
  <c r="O416" i="6"/>
  <c r="O420" i="6"/>
  <c r="O424" i="6"/>
  <c r="O428" i="6"/>
  <c r="O432" i="6"/>
  <c r="O436" i="6"/>
  <c r="O440" i="6"/>
  <c r="O444" i="6"/>
  <c r="O448" i="6"/>
  <c r="O452" i="6"/>
  <c r="O456" i="6"/>
  <c r="O460" i="6"/>
  <c r="O464" i="6"/>
  <c r="O468" i="6"/>
  <c r="O472" i="6"/>
  <c r="O476" i="6"/>
  <c r="O9" i="6"/>
  <c r="O17" i="6"/>
  <c r="O25" i="6"/>
  <c r="O33" i="6"/>
  <c r="O41" i="6"/>
  <c r="O49" i="6"/>
  <c r="O57" i="6"/>
  <c r="O65" i="6"/>
  <c r="O73" i="6"/>
  <c r="O81" i="6"/>
  <c r="O89" i="6"/>
  <c r="O97" i="6"/>
  <c r="O105" i="6"/>
  <c r="O113" i="6"/>
  <c r="O121" i="6"/>
  <c r="O129" i="6"/>
  <c r="O137" i="6"/>
  <c r="O145" i="6"/>
  <c r="O153" i="6"/>
  <c r="O161" i="6"/>
  <c r="O169" i="6"/>
  <c r="O177" i="6"/>
  <c r="O185" i="6"/>
  <c r="O193" i="6"/>
  <c r="O201" i="6"/>
  <c r="O209" i="6"/>
  <c r="O217" i="6"/>
  <c r="O225" i="6"/>
  <c r="O233" i="6"/>
  <c r="O241" i="6"/>
  <c r="O249" i="6"/>
  <c r="O257" i="6"/>
  <c r="O265" i="6"/>
  <c r="O273" i="6"/>
  <c r="O281" i="6"/>
  <c r="O289" i="6"/>
  <c r="O297" i="6"/>
  <c r="O305" i="6"/>
  <c r="O313" i="6"/>
  <c r="O321" i="6"/>
  <c r="O329" i="6"/>
  <c r="O337" i="6"/>
  <c r="O345" i="6"/>
  <c r="O355" i="6"/>
  <c r="O358" i="6"/>
  <c r="O361" i="6"/>
  <c r="O371" i="6"/>
  <c r="O374" i="6"/>
  <c r="O377" i="6"/>
  <c r="O387" i="6"/>
  <c r="O390" i="6"/>
  <c r="O393" i="6"/>
  <c r="O403" i="6"/>
  <c r="O406" i="6"/>
  <c r="O409" i="6"/>
  <c r="O419" i="6"/>
  <c r="O422" i="6"/>
  <c r="O425" i="6"/>
  <c r="O435" i="6"/>
  <c r="O438" i="6"/>
  <c r="O441" i="6"/>
  <c r="O451" i="6"/>
  <c r="O454" i="6"/>
  <c r="O457" i="6"/>
  <c r="O467" i="6"/>
  <c r="O470" i="6"/>
  <c r="O473" i="6"/>
  <c r="O480" i="6"/>
  <c r="O484" i="6"/>
  <c r="O488" i="6"/>
  <c r="O492" i="6"/>
  <c r="O496" i="6"/>
  <c r="O500" i="6"/>
  <c r="O504" i="6"/>
  <c r="O508" i="6"/>
  <c r="O512" i="6"/>
  <c r="O516" i="6"/>
  <c r="O520" i="6"/>
  <c r="O524" i="6"/>
  <c r="O528" i="6"/>
  <c r="O532" i="6"/>
  <c r="O536" i="6"/>
  <c r="O540" i="6"/>
  <c r="O544" i="6"/>
  <c r="O548" i="6"/>
  <c r="O552" i="6"/>
  <c r="O556" i="6"/>
  <c r="O560" i="6"/>
  <c r="O564" i="6"/>
  <c r="O568" i="6"/>
  <c r="O572" i="6"/>
  <c r="O576" i="6"/>
  <c r="O580" i="6"/>
  <c r="O584" i="6"/>
  <c r="O588" i="6"/>
  <c r="O592" i="6"/>
  <c r="O596" i="6"/>
  <c r="O600" i="6"/>
  <c r="O604" i="6"/>
  <c r="O608" i="6"/>
  <c r="O612" i="6"/>
  <c r="O616" i="6"/>
  <c r="O620" i="6"/>
  <c r="O624" i="6"/>
  <c r="O628" i="6"/>
  <c r="O632" i="6"/>
  <c r="O636" i="6"/>
  <c r="O640" i="6"/>
  <c r="O644" i="6"/>
  <c r="O648" i="6"/>
  <c r="O652" i="6"/>
  <c r="O656" i="6"/>
  <c r="O660" i="6"/>
  <c r="O664" i="6"/>
  <c r="O668" i="6"/>
  <c r="O672" i="6"/>
  <c r="O676" i="6"/>
  <c r="O680" i="6"/>
  <c r="O684" i="6"/>
  <c r="O688" i="6"/>
  <c r="O692" i="6"/>
  <c r="O696" i="6"/>
  <c r="O700" i="6"/>
  <c r="O704" i="6"/>
  <c r="O708" i="6"/>
  <c r="O712" i="6"/>
  <c r="O716" i="6"/>
  <c r="O720" i="6"/>
  <c r="O724" i="6"/>
  <c r="O728" i="6"/>
  <c r="O732" i="6"/>
  <c r="O736" i="6"/>
  <c r="O740" i="6"/>
  <c r="O744" i="6"/>
  <c r="O748" i="6"/>
  <c r="O752" i="6"/>
  <c r="O756" i="6"/>
  <c r="O760" i="6"/>
  <c r="O764" i="6"/>
  <c r="O768" i="6"/>
  <c r="O772" i="6"/>
  <c r="O776" i="6"/>
  <c r="O780" i="6"/>
  <c r="O784" i="6"/>
  <c r="O788" i="6"/>
  <c r="O792" i="6"/>
  <c r="O796" i="6"/>
  <c r="O800" i="6"/>
  <c r="O804" i="6"/>
  <c r="O808" i="6"/>
  <c r="O812" i="6"/>
  <c r="O816" i="6"/>
  <c r="O820" i="6"/>
  <c r="O824" i="6"/>
  <c r="O828" i="6"/>
  <c r="O832" i="6"/>
  <c r="O836" i="6"/>
  <c r="O840" i="6"/>
  <c r="O844" i="6"/>
  <c r="O848" i="6"/>
  <c r="O852" i="6"/>
  <c r="O856" i="6"/>
  <c r="O860" i="6"/>
  <c r="O864" i="6"/>
  <c r="O868" i="6"/>
  <c r="O872" i="6"/>
  <c r="O876" i="6"/>
  <c r="O880" i="6"/>
  <c r="O884" i="6"/>
  <c r="O888" i="6"/>
  <c r="O892" i="6"/>
  <c r="O896" i="6"/>
  <c r="O900" i="6"/>
  <c r="O904" i="6"/>
  <c r="O908" i="6"/>
  <c r="O912" i="6"/>
  <c r="O916" i="6"/>
  <c r="O920" i="6"/>
  <c r="O924" i="6"/>
  <c r="O928" i="6"/>
  <c r="O932" i="6"/>
  <c r="O936" i="6"/>
  <c r="O940" i="6"/>
  <c r="O944" i="6"/>
  <c r="O948" i="6"/>
  <c r="O952" i="6"/>
  <c r="O956" i="6"/>
  <c r="O960" i="6"/>
  <c r="O964" i="6"/>
  <c r="O968" i="6"/>
  <c r="O972" i="6"/>
  <c r="O976" i="6"/>
  <c r="O980" i="6"/>
  <c r="O984" i="6"/>
  <c r="O988" i="6"/>
  <c r="O992" i="6"/>
  <c r="O996" i="6"/>
  <c r="O1000" i="6"/>
  <c r="O1004" i="6"/>
  <c r="O1008" i="6"/>
  <c r="O1012" i="6"/>
  <c r="O1016" i="6"/>
  <c r="O1020" i="6"/>
  <c r="O1024" i="6"/>
  <c r="O1028" i="6"/>
  <c r="O1032" i="6"/>
  <c r="O1036" i="6"/>
  <c r="O1040" i="6"/>
  <c r="O1044" i="6"/>
  <c r="O1048" i="6"/>
  <c r="O1052" i="6"/>
  <c r="O1056" i="6"/>
  <c r="O1060" i="6"/>
  <c r="O1064" i="6"/>
  <c r="O1068" i="6"/>
  <c r="O1072" i="6"/>
  <c r="O1076" i="6"/>
  <c r="O1080" i="6"/>
  <c r="O1084" i="6"/>
  <c r="O1088" i="6"/>
  <c r="O1092" i="6"/>
  <c r="O1096" i="6"/>
  <c r="O1100" i="6"/>
  <c r="O1104" i="6"/>
  <c r="O1108" i="6"/>
  <c r="O1112" i="6"/>
  <c r="O1116" i="6"/>
  <c r="O1120" i="6"/>
  <c r="O1124" i="6"/>
  <c r="O1128" i="6"/>
  <c r="O1132" i="6"/>
  <c r="O1136" i="6"/>
  <c r="O1140" i="6"/>
  <c r="O1144" i="6"/>
  <c r="O1148" i="6"/>
  <c r="O1152" i="6"/>
  <c r="O1156" i="6"/>
  <c r="O1160" i="6"/>
  <c r="O1164" i="6"/>
  <c r="O1168" i="6"/>
  <c r="O1172" i="6"/>
  <c r="O1176" i="6"/>
  <c r="O1180" i="6"/>
  <c r="O1184" i="6"/>
  <c r="O1188" i="6"/>
  <c r="O1192" i="6"/>
  <c r="O1196" i="6"/>
  <c r="O1200" i="6"/>
  <c r="O1204" i="6"/>
  <c r="O1208" i="6"/>
  <c r="O1212" i="6"/>
  <c r="O1216" i="6"/>
  <c r="O1220" i="6"/>
  <c r="O1224" i="6"/>
  <c r="O1228" i="6"/>
  <c r="O1232" i="6"/>
  <c r="O1236" i="6"/>
  <c r="O1240" i="6"/>
  <c r="O1244" i="6"/>
  <c r="O1248" i="6"/>
  <c r="O1252" i="6"/>
  <c r="O1256" i="6"/>
  <c r="O1260" i="6"/>
  <c r="O1264" i="6"/>
  <c r="O1268" i="6"/>
  <c r="O1272" i="6"/>
  <c r="O1276" i="6"/>
  <c r="O1280" i="6"/>
  <c r="O1284" i="6"/>
  <c r="O1288" i="6"/>
  <c r="O1292" i="6"/>
  <c r="O1296" i="6"/>
  <c r="O1300" i="6"/>
  <c r="O1304" i="6"/>
  <c r="O1308" i="6"/>
  <c r="O1312" i="6"/>
  <c r="O1316" i="6"/>
  <c r="O1320" i="6"/>
  <c r="O1324" i="6"/>
  <c r="O1328" i="6"/>
  <c r="O1332" i="6"/>
  <c r="O1336" i="6"/>
  <c r="O1340" i="6"/>
  <c r="O1344" i="6"/>
  <c r="O1348" i="6"/>
  <c r="O1352" i="6"/>
  <c r="O1356" i="6"/>
  <c r="O1360" i="6"/>
  <c r="O1364" i="6"/>
  <c r="O1368" i="6"/>
  <c r="O1372" i="6"/>
  <c r="O1376" i="6"/>
  <c r="O1380" i="6"/>
  <c r="O1384" i="6"/>
  <c r="O1388" i="6"/>
  <c r="O1392" i="6"/>
  <c r="O1396" i="6"/>
  <c r="O1400" i="6"/>
  <c r="O1404" i="6"/>
  <c r="O1408" i="6"/>
  <c r="O1412" i="6"/>
  <c r="O1416" i="6"/>
  <c r="O1420" i="6"/>
  <c r="O1424" i="6"/>
  <c r="O1428" i="6"/>
  <c r="O1432" i="6"/>
  <c r="O1436" i="6"/>
  <c r="O1440" i="6"/>
  <c r="O1444" i="6"/>
  <c r="O1448" i="6"/>
  <c r="O1452" i="6"/>
  <c r="O1456" i="6"/>
  <c r="O1460" i="6"/>
  <c r="O1464" i="6"/>
  <c r="O1468" i="6"/>
  <c r="O1472" i="6"/>
  <c r="O1476" i="6"/>
  <c r="O1480" i="6"/>
  <c r="O1484" i="6"/>
  <c r="O1488" i="6"/>
  <c r="O1492" i="6"/>
  <c r="O1496" i="6"/>
  <c r="O1500" i="6"/>
  <c r="O1504" i="6"/>
  <c r="O1508" i="6"/>
  <c r="O1512" i="6"/>
  <c r="O1516" i="6"/>
  <c r="O1520" i="6"/>
  <c r="O1524" i="6"/>
  <c r="O1528" i="6"/>
  <c r="O1532" i="6"/>
  <c r="O1536" i="6"/>
  <c r="O1540" i="6"/>
  <c r="O1544" i="6"/>
  <c r="O1548" i="6"/>
  <c r="O1552" i="6"/>
  <c r="O1556" i="6"/>
  <c r="O1560" i="6"/>
  <c r="O1564" i="6"/>
  <c r="O1568" i="6"/>
  <c r="O1572" i="6"/>
  <c r="O1576" i="6"/>
  <c r="O1580" i="6"/>
  <c r="O1584" i="6"/>
  <c r="O1588" i="6"/>
  <c r="O1592" i="6"/>
  <c r="O1596" i="6"/>
  <c r="O1600" i="6"/>
  <c r="O1604" i="6"/>
  <c r="O1608" i="6"/>
  <c r="O1612" i="6"/>
  <c r="O1616" i="6"/>
  <c r="O1620" i="6"/>
  <c r="O1624" i="6"/>
  <c r="O1628" i="6"/>
  <c r="O1632" i="6"/>
  <c r="O1636" i="6"/>
  <c r="O1640" i="6"/>
  <c r="O1644" i="6"/>
  <c r="O1648" i="6"/>
  <c r="O1652" i="6"/>
  <c r="O1656" i="6"/>
  <c r="O1660" i="6"/>
  <c r="O1664" i="6"/>
  <c r="O1668" i="6"/>
  <c r="O1672" i="6"/>
  <c r="O1676" i="6"/>
  <c r="O1680" i="6"/>
  <c r="O1684" i="6"/>
  <c r="O1688" i="6"/>
  <c r="O1692" i="6"/>
  <c r="O1696" i="6"/>
  <c r="O1700" i="6"/>
  <c r="O1704" i="6"/>
  <c r="O1708" i="6"/>
  <c r="O1712" i="6"/>
  <c r="O1716" i="6"/>
  <c r="O1720" i="6"/>
  <c r="O1724" i="6"/>
  <c r="O1728" i="6"/>
  <c r="O1732" i="6"/>
  <c r="O1736" i="6"/>
  <c r="O1740" i="6"/>
  <c r="O1744" i="6"/>
  <c r="O1748" i="6"/>
  <c r="O1752" i="6"/>
  <c r="O1756" i="6"/>
  <c r="O1760" i="6"/>
  <c r="O1764" i="6"/>
  <c r="O1768" i="6"/>
  <c r="O1772" i="6"/>
  <c r="O1776" i="6"/>
  <c r="O1780" i="6"/>
  <c r="O1784" i="6"/>
  <c r="O1788" i="6"/>
  <c r="O1792" i="6"/>
  <c r="O1796" i="6"/>
  <c r="O1800" i="6"/>
  <c r="O1804" i="6"/>
  <c r="O1808" i="6"/>
  <c r="O1812" i="6"/>
  <c r="O1816" i="6"/>
  <c r="O1820" i="6"/>
  <c r="O1824" i="6"/>
  <c r="O1828" i="6"/>
  <c r="O1832" i="6"/>
  <c r="O1836" i="6"/>
  <c r="O1840" i="6"/>
  <c r="O1844" i="6"/>
  <c r="O1848" i="6"/>
  <c r="O1852" i="6"/>
  <c r="O1856" i="6"/>
  <c r="O1860" i="6"/>
  <c r="O1864" i="6"/>
  <c r="O1868" i="6"/>
  <c r="O1872" i="6"/>
  <c r="O1876" i="6"/>
  <c r="O1880" i="6"/>
  <c r="O1884" i="6"/>
  <c r="O1888" i="6"/>
  <c r="O1892" i="6"/>
  <c r="O1896" i="6"/>
  <c r="O5" i="6"/>
  <c r="O13" i="6"/>
  <c r="O21" i="6"/>
  <c r="O29" i="6"/>
  <c r="O37" i="6"/>
  <c r="O45" i="6"/>
  <c r="O53" i="6"/>
  <c r="O61" i="6"/>
  <c r="O69" i="6"/>
  <c r="O77" i="6"/>
  <c r="O85" i="6"/>
  <c r="O93" i="6"/>
  <c r="O101" i="6"/>
  <c r="O109" i="6"/>
  <c r="O117" i="6"/>
  <c r="O125" i="6"/>
  <c r="O133" i="6"/>
  <c r="O141" i="6"/>
  <c r="O149" i="6"/>
  <c r="O157" i="6"/>
  <c r="O165" i="6"/>
  <c r="O173" i="6"/>
  <c r="O181" i="6"/>
  <c r="O189" i="6"/>
  <c r="O197" i="6"/>
  <c r="O205" i="6"/>
  <c r="O213" i="6"/>
  <c r="O221" i="6"/>
  <c r="O229" i="6"/>
  <c r="O237" i="6"/>
  <c r="O245" i="6"/>
  <c r="O253" i="6"/>
  <c r="O261" i="6"/>
  <c r="O269" i="6"/>
  <c r="O277" i="6"/>
  <c r="O285" i="6"/>
  <c r="O293" i="6"/>
  <c r="O301" i="6"/>
  <c r="O309" i="6"/>
  <c r="O317" i="6"/>
  <c r="O325" i="6"/>
  <c r="O333" i="6"/>
  <c r="O341" i="6"/>
  <c r="O349" i="6"/>
  <c r="O353" i="6"/>
  <c r="O363" i="6"/>
  <c r="O366" i="6"/>
  <c r="O369" i="6"/>
  <c r="O379" i="6"/>
  <c r="O382" i="6"/>
  <c r="O385" i="6"/>
  <c r="O395" i="6"/>
  <c r="O398" i="6"/>
  <c r="O401" i="6"/>
  <c r="O411" i="6"/>
  <c r="O414" i="6"/>
  <c r="O417" i="6"/>
  <c r="O427" i="6"/>
  <c r="O430" i="6"/>
  <c r="O433" i="6"/>
  <c r="O443" i="6"/>
  <c r="O446" i="6"/>
  <c r="O449" i="6"/>
  <c r="O459" i="6"/>
  <c r="O462" i="6"/>
  <c r="O465" i="6"/>
  <c r="O475" i="6"/>
  <c r="O478" i="6"/>
  <c r="O482" i="6"/>
  <c r="O486" i="6"/>
  <c r="O490" i="6"/>
  <c r="O494" i="6"/>
  <c r="O498" i="6"/>
  <c r="O502" i="6"/>
  <c r="O506" i="6"/>
  <c r="O510" i="6"/>
  <c r="O514" i="6"/>
  <c r="O518" i="6"/>
  <c r="O522" i="6"/>
  <c r="O526" i="6"/>
  <c r="O530" i="6"/>
  <c r="O534" i="6"/>
  <c r="O538" i="6"/>
  <c r="O542" i="6"/>
  <c r="O546" i="6"/>
  <c r="O550" i="6"/>
  <c r="O554" i="6"/>
  <c r="O558" i="6"/>
  <c r="O562" i="6"/>
  <c r="O566" i="6"/>
  <c r="O570" i="6"/>
  <c r="O574" i="6"/>
  <c r="O578" i="6"/>
  <c r="O582" i="6"/>
  <c r="O586" i="6"/>
  <c r="O590" i="6"/>
  <c r="O594" i="6"/>
  <c r="O598" i="6"/>
  <c r="O602" i="6"/>
  <c r="O606" i="6"/>
  <c r="O610" i="6"/>
  <c r="O614" i="6"/>
  <c r="O618" i="6"/>
  <c r="O622" i="6"/>
  <c r="O626" i="6"/>
  <c r="O630" i="6"/>
  <c r="O634" i="6"/>
  <c r="O638" i="6"/>
  <c r="O642" i="6"/>
  <c r="O646" i="6"/>
  <c r="O650" i="6"/>
  <c r="O654" i="6"/>
  <c r="O658" i="6"/>
  <c r="O662" i="6"/>
  <c r="O666" i="6"/>
  <c r="O670" i="6"/>
  <c r="O674" i="6"/>
  <c r="O678" i="6"/>
  <c r="O682" i="6"/>
  <c r="O686" i="6"/>
  <c r="O690" i="6"/>
  <c r="O694" i="6"/>
  <c r="O698" i="6"/>
  <c r="O702" i="6"/>
  <c r="O706" i="6"/>
  <c r="O710" i="6"/>
  <c r="O714" i="6"/>
  <c r="O718" i="6"/>
  <c r="O722" i="6"/>
  <c r="O726" i="6"/>
  <c r="O730" i="6"/>
  <c r="O734" i="6"/>
  <c r="O738" i="6"/>
  <c r="O742" i="6"/>
  <c r="O746" i="6"/>
  <c r="O750" i="6"/>
  <c r="O754" i="6"/>
  <c r="O758" i="6"/>
  <c r="O762" i="6"/>
  <c r="O766" i="6"/>
  <c r="O770" i="6"/>
  <c r="O774" i="6"/>
  <c r="O778" i="6"/>
  <c r="O782" i="6"/>
  <c r="O786" i="6"/>
  <c r="O790" i="6"/>
  <c r="O794" i="6"/>
  <c r="O798" i="6"/>
  <c r="O802" i="6"/>
  <c r="O806" i="6"/>
  <c r="O810" i="6"/>
  <c r="O814" i="6"/>
  <c r="O818" i="6"/>
  <c r="O822" i="6"/>
  <c r="O826" i="6"/>
  <c r="O830" i="6"/>
  <c r="O834" i="6"/>
  <c r="O838" i="6"/>
  <c r="O842" i="6"/>
  <c r="O846" i="6"/>
  <c r="O850" i="6"/>
  <c r="O854" i="6"/>
  <c r="O858" i="6"/>
  <c r="O862" i="6"/>
  <c r="O866" i="6"/>
  <c r="O870" i="6"/>
  <c r="O874" i="6"/>
  <c r="O878" i="6"/>
  <c r="O882" i="6"/>
  <c r="O886" i="6"/>
  <c r="O890" i="6"/>
  <c r="O894" i="6"/>
  <c r="O898" i="6"/>
  <c r="O902" i="6"/>
  <c r="O906" i="6"/>
  <c r="O910" i="6"/>
  <c r="O914" i="6"/>
  <c r="O918" i="6"/>
  <c r="O922" i="6"/>
  <c r="O926" i="6"/>
  <c r="O930" i="6"/>
  <c r="O934" i="6"/>
  <c r="O938" i="6"/>
  <c r="O942" i="6"/>
  <c r="O946" i="6"/>
  <c r="O950" i="6"/>
  <c r="O954" i="6"/>
  <c r="O958" i="6"/>
  <c r="O962" i="6"/>
  <c r="O966" i="6"/>
  <c r="O970" i="6"/>
  <c r="O974" i="6"/>
  <c r="O978" i="6"/>
  <c r="O982" i="6"/>
  <c r="O986" i="6"/>
  <c r="O990" i="6"/>
  <c r="O994" i="6"/>
  <c r="O998" i="6"/>
  <c r="O1002" i="6"/>
  <c r="O1006" i="6"/>
  <c r="O1010" i="6"/>
  <c r="O1014" i="6"/>
  <c r="O1018" i="6"/>
  <c r="O1022" i="6"/>
  <c r="O1026" i="6"/>
  <c r="O1030" i="6"/>
  <c r="O1034" i="6"/>
  <c r="O1038" i="6"/>
  <c r="O1042" i="6"/>
  <c r="O1046" i="6"/>
  <c r="O1050" i="6"/>
  <c r="O1054" i="6"/>
  <c r="O1058" i="6"/>
  <c r="O1062" i="6"/>
  <c r="O1066" i="6"/>
  <c r="O1070" i="6"/>
  <c r="O1074" i="6"/>
  <c r="O1078" i="6"/>
  <c r="O1082" i="6"/>
  <c r="O1086" i="6"/>
  <c r="O1090" i="6"/>
  <c r="O1094" i="6"/>
  <c r="O1098" i="6"/>
  <c r="O1102" i="6"/>
  <c r="O1106" i="6"/>
  <c r="O1110" i="6"/>
  <c r="O1114" i="6"/>
  <c r="O1118" i="6"/>
  <c r="O1122" i="6"/>
  <c r="O1126" i="6"/>
  <c r="O1130" i="6"/>
  <c r="O1134" i="6"/>
  <c r="O1138" i="6"/>
  <c r="O1142" i="6"/>
  <c r="O1146" i="6"/>
  <c r="O1150" i="6"/>
  <c r="O1154" i="6"/>
  <c r="O1158" i="6"/>
  <c r="O1162" i="6"/>
  <c r="O1166" i="6"/>
  <c r="O1170" i="6"/>
  <c r="O1174" i="6"/>
  <c r="O1178" i="6"/>
  <c r="O1182" i="6"/>
  <c r="O1186" i="6"/>
  <c r="O1190" i="6"/>
  <c r="O1194" i="6"/>
  <c r="O1198" i="6"/>
  <c r="O1202" i="6"/>
  <c r="O1206" i="6"/>
  <c r="O1210" i="6"/>
  <c r="O1214" i="6"/>
  <c r="O1218" i="6"/>
  <c r="O1222" i="6"/>
  <c r="O1226" i="6"/>
  <c r="O1230" i="6"/>
  <c r="O1234" i="6"/>
  <c r="O1238" i="6"/>
  <c r="O1242" i="6"/>
  <c r="O1246" i="6"/>
  <c r="O1250" i="6"/>
  <c r="O1254" i="6"/>
  <c r="O1258" i="6"/>
  <c r="O1262" i="6"/>
  <c r="O1266" i="6"/>
  <c r="O1270" i="6"/>
  <c r="O1274" i="6"/>
  <c r="O1278" i="6"/>
  <c r="O1282" i="6"/>
  <c r="O1286" i="6"/>
  <c r="O1290" i="6"/>
  <c r="O1294" i="6"/>
  <c r="O1298" i="6"/>
  <c r="O1302" i="6"/>
  <c r="O1306" i="6"/>
  <c r="O1310" i="6"/>
  <c r="O1314" i="6"/>
  <c r="O1318" i="6"/>
  <c r="O1322" i="6"/>
  <c r="O1326" i="6"/>
  <c r="O1330" i="6"/>
  <c r="O1334" i="6"/>
  <c r="O1338" i="6"/>
  <c r="O1342" i="6"/>
  <c r="O1346" i="6"/>
  <c r="O1350" i="6"/>
  <c r="O1354" i="6"/>
  <c r="O1358" i="6"/>
  <c r="O1362" i="6"/>
  <c r="O1366" i="6"/>
  <c r="O1370" i="6"/>
  <c r="O1374" i="6"/>
  <c r="O1378" i="6"/>
  <c r="O1382" i="6"/>
  <c r="O1386" i="6"/>
  <c r="O1390" i="6"/>
  <c r="O1394" i="6"/>
  <c r="O1398" i="6"/>
  <c r="O1402" i="6"/>
  <c r="O1406" i="6"/>
  <c r="O1410" i="6"/>
  <c r="O1414" i="6"/>
  <c r="O1418" i="6"/>
  <c r="O1422" i="6"/>
  <c r="O1426" i="6"/>
  <c r="O1430" i="6"/>
  <c r="O1434" i="6"/>
  <c r="O1438" i="6"/>
  <c r="O1442" i="6"/>
  <c r="O1446" i="6"/>
  <c r="O1450" i="6"/>
  <c r="O1454" i="6"/>
  <c r="O1458" i="6"/>
  <c r="O1462" i="6"/>
  <c r="O1466" i="6"/>
  <c r="O1470" i="6"/>
  <c r="O1474" i="6"/>
  <c r="O1478" i="6"/>
  <c r="O1482" i="6"/>
  <c r="O1486" i="6"/>
  <c r="O1490" i="6"/>
  <c r="O1494" i="6"/>
  <c r="O1498" i="6"/>
  <c r="O1502" i="6"/>
  <c r="O1506" i="6"/>
  <c r="O1510" i="6"/>
  <c r="O1514" i="6"/>
  <c r="O1518" i="6"/>
  <c r="O1522" i="6"/>
  <c r="O1526" i="6"/>
  <c r="O1530" i="6"/>
  <c r="O1534" i="6"/>
  <c r="O1538" i="6"/>
  <c r="O1542" i="6"/>
  <c r="O1546" i="6"/>
  <c r="O1550" i="6"/>
  <c r="O1554" i="6"/>
  <c r="O1558" i="6"/>
  <c r="O1562" i="6"/>
  <c r="O1566" i="6"/>
  <c r="O1570" i="6"/>
  <c r="O1574" i="6"/>
  <c r="O1578" i="6"/>
  <c r="O1582" i="6"/>
  <c r="O1586" i="6"/>
  <c r="O1590" i="6"/>
  <c r="O1594" i="6"/>
  <c r="O1598" i="6"/>
  <c r="O1602" i="6"/>
  <c r="O1606" i="6"/>
  <c r="O1610" i="6"/>
  <c r="O1614" i="6"/>
  <c r="O1618" i="6"/>
  <c r="O1622" i="6"/>
  <c r="O1626" i="6"/>
  <c r="O1630" i="6"/>
  <c r="O1634" i="6"/>
  <c r="O1638" i="6"/>
  <c r="O1642" i="6"/>
  <c r="O1646" i="6"/>
  <c r="O1650" i="6"/>
  <c r="O1654" i="6"/>
  <c r="O1658" i="6"/>
  <c r="O1662" i="6"/>
  <c r="O1666" i="6"/>
  <c r="O1670" i="6"/>
  <c r="O1674" i="6"/>
  <c r="O1678" i="6"/>
  <c r="O1682" i="6"/>
  <c r="O1686" i="6"/>
  <c r="O1690" i="6"/>
  <c r="O1694" i="6"/>
  <c r="O1698" i="6"/>
  <c r="O1702" i="6"/>
  <c r="O1706" i="6"/>
  <c r="O1710" i="6"/>
  <c r="O1714" i="6"/>
  <c r="O1718" i="6"/>
  <c r="O1722" i="6"/>
  <c r="O1726" i="6"/>
  <c r="O1730" i="6"/>
  <c r="O1734" i="6"/>
  <c r="O1738" i="6"/>
  <c r="O1742" i="6"/>
  <c r="O1746" i="6"/>
  <c r="O1750" i="6"/>
  <c r="O1754" i="6"/>
  <c r="O1758" i="6"/>
  <c r="O1762" i="6"/>
  <c r="O1766" i="6"/>
  <c r="O1770" i="6"/>
  <c r="O1774" i="6"/>
  <c r="O1778" i="6"/>
  <c r="O1782" i="6"/>
  <c r="O1786" i="6"/>
  <c r="O1790" i="6"/>
  <c r="O1794" i="6"/>
  <c r="O1798" i="6"/>
  <c r="O1802" i="6"/>
  <c r="O1806" i="6"/>
  <c r="O1810" i="6"/>
  <c r="O1814" i="6"/>
  <c r="O1818" i="6"/>
  <c r="O1822" i="6"/>
  <c r="O1826" i="6"/>
  <c r="O1830" i="6"/>
  <c r="O1834" i="6"/>
  <c r="O1838" i="6"/>
  <c r="O1842" i="6"/>
  <c r="O1846" i="6"/>
  <c r="O1850" i="6"/>
  <c r="O1854" i="6"/>
  <c r="O1858" i="6"/>
  <c r="O1862" i="6"/>
  <c r="O1866" i="6"/>
  <c r="O1870" i="6"/>
  <c r="O1874" i="6"/>
  <c r="O1878" i="6"/>
  <c r="O1882" i="6"/>
  <c r="O1886" i="6"/>
  <c r="O1890" i="6"/>
  <c r="O1894" i="6"/>
  <c r="K5" i="6"/>
  <c r="K9" i="6"/>
  <c r="K13" i="6"/>
  <c r="K17" i="6"/>
  <c r="K21" i="6"/>
  <c r="K25" i="6"/>
  <c r="K29" i="6"/>
  <c r="K33" i="6"/>
  <c r="K37" i="6"/>
  <c r="K41" i="6"/>
  <c r="K45" i="6"/>
  <c r="K49" i="6"/>
  <c r="K53" i="6"/>
  <c r="K57" i="6"/>
  <c r="K61" i="6"/>
  <c r="K65" i="6"/>
  <c r="K69" i="6"/>
  <c r="K73" i="6"/>
  <c r="K77" i="6"/>
  <c r="K81" i="6"/>
  <c r="K85" i="6"/>
  <c r="K89" i="6"/>
  <c r="K93" i="6"/>
  <c r="K97" i="6"/>
  <c r="K101" i="6"/>
  <c r="K105" i="6"/>
  <c r="K109" i="6"/>
  <c r="K113" i="6"/>
  <c r="K117" i="6"/>
  <c r="K121" i="6"/>
  <c r="K125" i="6"/>
  <c r="K129" i="6"/>
  <c r="K133" i="6"/>
  <c r="K137" i="6"/>
  <c r="K141" i="6"/>
  <c r="K145" i="6"/>
  <c r="K149" i="6"/>
  <c r="K153" i="6"/>
  <c r="K157" i="6"/>
  <c r="K161" i="6"/>
  <c r="K165" i="6"/>
  <c r="K169" i="6"/>
  <c r="K173" i="6"/>
  <c r="K177" i="6"/>
  <c r="K181" i="6"/>
  <c r="K185" i="6"/>
  <c r="K189" i="6"/>
  <c r="K193" i="6"/>
  <c r="K197" i="6"/>
  <c r="K201" i="6"/>
  <c r="K205" i="6"/>
  <c r="K209" i="6"/>
  <c r="K213" i="6"/>
  <c r="K217" i="6"/>
  <c r="K221" i="6"/>
  <c r="K225" i="6"/>
  <c r="K229" i="6"/>
  <c r="K233" i="6"/>
  <c r="K237" i="6"/>
  <c r="K241" i="6"/>
  <c r="K245" i="6"/>
  <c r="K249" i="6"/>
  <c r="K253" i="6"/>
  <c r="K257" i="6"/>
  <c r="K261" i="6"/>
  <c r="K265" i="6"/>
  <c r="K269" i="6"/>
  <c r="K273" i="6"/>
  <c r="K277" i="6"/>
  <c r="K281" i="6"/>
  <c r="K285" i="6"/>
  <c r="K289" i="6"/>
  <c r="K293" i="6"/>
  <c r="K297" i="6"/>
  <c r="K301" i="6"/>
  <c r="K305" i="6"/>
  <c r="K309" i="6"/>
  <c r="K313" i="6"/>
  <c r="K317" i="6"/>
  <c r="K321" i="6"/>
  <c r="K325" i="6"/>
  <c r="K329" i="6"/>
  <c r="K333" i="6"/>
  <c r="K337" i="6"/>
  <c r="K341" i="6"/>
  <c r="K345" i="6"/>
  <c r="K349" i="6"/>
  <c r="K3" i="6"/>
  <c r="K7" i="6"/>
  <c r="K11" i="6"/>
  <c r="K15" i="6"/>
  <c r="K19" i="6"/>
  <c r="K23" i="6"/>
  <c r="K27" i="6"/>
  <c r="K31" i="6"/>
  <c r="K35" i="6"/>
  <c r="K39" i="6"/>
  <c r="K43" i="6"/>
  <c r="K47" i="6"/>
  <c r="K51" i="6"/>
  <c r="K55" i="6"/>
  <c r="K59" i="6"/>
  <c r="K63" i="6"/>
  <c r="K67" i="6"/>
  <c r="K71" i="6"/>
  <c r="K75" i="6"/>
  <c r="K79" i="6"/>
  <c r="K83" i="6"/>
  <c r="K87" i="6"/>
  <c r="K91" i="6"/>
  <c r="K95" i="6"/>
  <c r="K99" i="6"/>
  <c r="K103" i="6"/>
  <c r="K107" i="6"/>
  <c r="K111" i="6"/>
  <c r="K115" i="6"/>
  <c r="K119" i="6"/>
  <c r="K123" i="6"/>
  <c r="K127" i="6"/>
  <c r="K131" i="6"/>
  <c r="K135" i="6"/>
  <c r="K139" i="6"/>
  <c r="K143" i="6"/>
  <c r="K147" i="6"/>
  <c r="K151" i="6"/>
  <c r="K155" i="6"/>
  <c r="K159" i="6"/>
  <c r="K163" i="6"/>
  <c r="K167" i="6"/>
  <c r="K171" i="6"/>
  <c r="K175" i="6"/>
  <c r="K179" i="6"/>
  <c r="K183" i="6"/>
  <c r="K187" i="6"/>
  <c r="K191" i="6"/>
  <c r="K195" i="6"/>
  <c r="K199" i="6"/>
  <c r="K203" i="6"/>
  <c r="K207" i="6"/>
  <c r="K211" i="6"/>
  <c r="K215" i="6"/>
  <c r="K219" i="6"/>
  <c r="K223" i="6"/>
  <c r="K227" i="6"/>
  <c r="K231" i="6"/>
  <c r="K235" i="6"/>
  <c r="K239" i="6"/>
  <c r="K243" i="6"/>
  <c r="K247" i="6"/>
  <c r="K251" i="6"/>
  <c r="K255" i="6"/>
  <c r="K259" i="6"/>
  <c r="K263" i="6"/>
  <c r="K267" i="6"/>
  <c r="K271" i="6"/>
  <c r="K275" i="6"/>
  <c r="K279" i="6"/>
  <c r="K283" i="6"/>
  <c r="K287" i="6"/>
  <c r="K291" i="6"/>
  <c r="K295" i="6"/>
  <c r="K299" i="6"/>
  <c r="K303" i="6"/>
  <c r="K307" i="6"/>
  <c r="K311" i="6"/>
  <c r="K315" i="6"/>
  <c r="K319" i="6"/>
  <c r="K323" i="6"/>
  <c r="K327" i="6"/>
  <c r="K331" i="6"/>
  <c r="K335" i="6"/>
  <c r="K339" i="6"/>
  <c r="K343" i="6"/>
  <c r="K347" i="6"/>
  <c r="K351" i="6"/>
  <c r="K355" i="6"/>
  <c r="K359" i="6"/>
  <c r="K363" i="6"/>
  <c r="K367" i="6"/>
  <c r="K371" i="6"/>
  <c r="K375" i="6"/>
  <c r="K379" i="6"/>
  <c r="K383" i="6"/>
  <c r="K387" i="6"/>
  <c r="K391" i="6"/>
  <c r="K395" i="6"/>
  <c r="K399" i="6"/>
  <c r="K403" i="6"/>
  <c r="K407" i="6"/>
  <c r="K411" i="6"/>
  <c r="K415" i="6"/>
  <c r="K419" i="6"/>
  <c r="K423" i="6"/>
  <c r="K427" i="6"/>
  <c r="K431" i="6"/>
  <c r="K435" i="6"/>
  <c r="K439" i="6"/>
  <c r="K443" i="6"/>
  <c r="K447" i="6"/>
  <c r="K451" i="6"/>
  <c r="K455" i="6"/>
  <c r="K459" i="6"/>
  <c r="K463" i="6"/>
  <c r="K467" i="6"/>
  <c r="K471" i="6"/>
  <c r="K475" i="6"/>
  <c r="K4" i="6"/>
  <c r="K12" i="6"/>
  <c r="K20" i="6"/>
  <c r="K28" i="6"/>
  <c r="K36" i="6"/>
  <c r="K44" i="6"/>
  <c r="K52" i="6"/>
  <c r="K60" i="6"/>
  <c r="K68" i="6"/>
  <c r="K76" i="6"/>
  <c r="K84" i="6"/>
  <c r="K92" i="6"/>
  <c r="K100" i="6"/>
  <c r="K108" i="6"/>
  <c r="K116" i="6"/>
  <c r="K124" i="6"/>
  <c r="K132" i="6"/>
  <c r="K140" i="6"/>
  <c r="K148" i="6"/>
  <c r="K156" i="6"/>
  <c r="K164" i="6"/>
  <c r="K172" i="6"/>
  <c r="K180" i="6"/>
  <c r="K188" i="6"/>
  <c r="K196" i="6"/>
  <c r="K204" i="6"/>
  <c r="K212" i="6"/>
  <c r="K220" i="6"/>
  <c r="K228" i="6"/>
  <c r="K236" i="6"/>
  <c r="K244" i="6"/>
  <c r="K252" i="6"/>
  <c r="K260" i="6"/>
  <c r="K268" i="6"/>
  <c r="K276" i="6"/>
  <c r="K284" i="6"/>
  <c r="K292" i="6"/>
  <c r="K300" i="6"/>
  <c r="K308" i="6"/>
  <c r="K316" i="6"/>
  <c r="K324" i="6"/>
  <c r="K332" i="6"/>
  <c r="K340" i="6"/>
  <c r="K348" i="6"/>
  <c r="K353" i="6"/>
  <c r="K356" i="6"/>
  <c r="K366" i="6"/>
  <c r="K369" i="6"/>
  <c r="K372" i="6"/>
  <c r="K382" i="6"/>
  <c r="K385" i="6"/>
  <c r="K388" i="6"/>
  <c r="K398" i="6"/>
  <c r="K401" i="6"/>
  <c r="K404" i="6"/>
  <c r="K414" i="6"/>
  <c r="K417" i="6"/>
  <c r="K420" i="6"/>
  <c r="K430" i="6"/>
  <c r="K433" i="6"/>
  <c r="K436" i="6"/>
  <c r="K446" i="6"/>
  <c r="K449" i="6"/>
  <c r="K452" i="6"/>
  <c r="K462" i="6"/>
  <c r="K465" i="6"/>
  <c r="K468" i="6"/>
  <c r="K479" i="6"/>
  <c r="K483" i="6"/>
  <c r="K487" i="6"/>
  <c r="K491" i="6"/>
  <c r="K495" i="6"/>
  <c r="K499" i="6"/>
  <c r="K503" i="6"/>
  <c r="K507" i="6"/>
  <c r="K511" i="6"/>
  <c r="K515" i="6"/>
  <c r="K519" i="6"/>
  <c r="K523" i="6"/>
  <c r="K527" i="6"/>
  <c r="K531" i="6"/>
  <c r="K535" i="6"/>
  <c r="K539" i="6"/>
  <c r="K543" i="6"/>
  <c r="K547" i="6"/>
  <c r="K551" i="6"/>
  <c r="K555" i="6"/>
  <c r="K559" i="6"/>
  <c r="K563" i="6"/>
  <c r="K567" i="6"/>
  <c r="K571" i="6"/>
  <c r="K575" i="6"/>
  <c r="K579" i="6"/>
  <c r="K583" i="6"/>
  <c r="K587" i="6"/>
  <c r="K591" i="6"/>
  <c r="K595" i="6"/>
  <c r="K599" i="6"/>
  <c r="K603" i="6"/>
  <c r="K607" i="6"/>
  <c r="K611" i="6"/>
  <c r="K615" i="6"/>
  <c r="K619" i="6"/>
  <c r="K623" i="6"/>
  <c r="K627" i="6"/>
  <c r="K631" i="6"/>
  <c r="K635" i="6"/>
  <c r="K639" i="6"/>
  <c r="K643" i="6"/>
  <c r="K647" i="6"/>
  <c r="K651" i="6"/>
  <c r="K655" i="6"/>
  <c r="K659" i="6"/>
  <c r="K663" i="6"/>
  <c r="K667" i="6"/>
  <c r="K671" i="6"/>
  <c r="K675" i="6"/>
  <c r="K679" i="6"/>
  <c r="K683" i="6"/>
  <c r="K687" i="6"/>
  <c r="K691" i="6"/>
  <c r="K695" i="6"/>
  <c r="K699" i="6"/>
  <c r="K703" i="6"/>
  <c r="K707" i="6"/>
  <c r="K711" i="6"/>
  <c r="K715" i="6"/>
  <c r="K719" i="6"/>
  <c r="K723" i="6"/>
  <c r="K727" i="6"/>
  <c r="K731" i="6"/>
  <c r="K735" i="6"/>
  <c r="K739" i="6"/>
  <c r="K743" i="6"/>
  <c r="K747" i="6"/>
  <c r="K751" i="6"/>
  <c r="K755" i="6"/>
  <c r="K759" i="6"/>
  <c r="K763" i="6"/>
  <c r="K767" i="6"/>
  <c r="K771" i="6"/>
  <c r="K775" i="6"/>
  <c r="K779" i="6"/>
  <c r="K783" i="6"/>
  <c r="K787" i="6"/>
  <c r="K791" i="6"/>
  <c r="K795" i="6"/>
  <c r="K799" i="6"/>
  <c r="K803" i="6"/>
  <c r="K807" i="6"/>
  <c r="K811" i="6"/>
  <c r="K815" i="6"/>
  <c r="K819" i="6"/>
  <c r="K823" i="6"/>
  <c r="K827" i="6"/>
  <c r="K831" i="6"/>
  <c r="K835" i="6"/>
  <c r="K839" i="6"/>
  <c r="K843" i="6"/>
  <c r="K847" i="6"/>
  <c r="K851" i="6"/>
  <c r="K855" i="6"/>
  <c r="K859" i="6"/>
  <c r="K863" i="6"/>
  <c r="K867" i="6"/>
  <c r="K871" i="6"/>
  <c r="K875" i="6"/>
  <c r="K879" i="6"/>
  <c r="K883" i="6"/>
  <c r="K887" i="6"/>
  <c r="K891" i="6"/>
  <c r="K895" i="6"/>
  <c r="K899" i="6"/>
  <c r="K903" i="6"/>
  <c r="K907" i="6"/>
  <c r="K911" i="6"/>
  <c r="K915" i="6"/>
  <c r="K919" i="6"/>
  <c r="K923" i="6"/>
  <c r="K927" i="6"/>
  <c r="K931" i="6"/>
  <c r="K935" i="6"/>
  <c r="K939" i="6"/>
  <c r="K943" i="6"/>
  <c r="K947" i="6"/>
  <c r="K951" i="6"/>
  <c r="K955" i="6"/>
  <c r="K959" i="6"/>
  <c r="K963" i="6"/>
  <c r="K967" i="6"/>
  <c r="K971" i="6"/>
  <c r="K975" i="6"/>
  <c r="K979" i="6"/>
  <c r="K983" i="6"/>
  <c r="K987" i="6"/>
  <c r="K991" i="6"/>
  <c r="K995" i="6"/>
  <c r="K999" i="6"/>
  <c r="K1003" i="6"/>
  <c r="K1007" i="6"/>
  <c r="K1011" i="6"/>
  <c r="K1015" i="6"/>
  <c r="K1019" i="6"/>
  <c r="K1023" i="6"/>
  <c r="K1027" i="6"/>
  <c r="K1031" i="6"/>
  <c r="K1035" i="6"/>
  <c r="K1039" i="6"/>
  <c r="K1043" i="6"/>
  <c r="K1047" i="6"/>
  <c r="K1051" i="6"/>
  <c r="K1055" i="6"/>
  <c r="K1059" i="6"/>
  <c r="K1063" i="6"/>
  <c r="K1067" i="6"/>
  <c r="K1071" i="6"/>
  <c r="K1075" i="6"/>
  <c r="K1079" i="6"/>
  <c r="K1083" i="6"/>
  <c r="K1087" i="6"/>
  <c r="K1091" i="6"/>
  <c r="K1095" i="6"/>
  <c r="K1099" i="6"/>
  <c r="K1103" i="6"/>
  <c r="K1107" i="6"/>
  <c r="K1111" i="6"/>
  <c r="K1115" i="6"/>
  <c r="K1119" i="6"/>
  <c r="K1123" i="6"/>
  <c r="K1127" i="6"/>
  <c r="K1131" i="6"/>
  <c r="K1135" i="6"/>
  <c r="K1139" i="6"/>
  <c r="K1143" i="6"/>
  <c r="K1147" i="6"/>
  <c r="K1151" i="6"/>
  <c r="K1155" i="6"/>
  <c r="K1159" i="6"/>
  <c r="K1163" i="6"/>
  <c r="K1167" i="6"/>
  <c r="K1171" i="6"/>
  <c r="K1175" i="6"/>
  <c r="K1179" i="6"/>
  <c r="K1183" i="6"/>
  <c r="K1187" i="6"/>
  <c r="K1191" i="6"/>
  <c r="K1195" i="6"/>
  <c r="K1199" i="6"/>
  <c r="K1203" i="6"/>
  <c r="K1207" i="6"/>
  <c r="K1211" i="6"/>
  <c r="K1215" i="6"/>
  <c r="K1219" i="6"/>
  <c r="K1223" i="6"/>
  <c r="K1227" i="6"/>
  <c r="K1231" i="6"/>
  <c r="K1235" i="6"/>
  <c r="K1239" i="6"/>
  <c r="K1243" i="6"/>
  <c r="K1247" i="6"/>
  <c r="K1251" i="6"/>
  <c r="K1255" i="6"/>
  <c r="K1259" i="6"/>
  <c r="K1263" i="6"/>
  <c r="K1267" i="6"/>
  <c r="K1271" i="6"/>
  <c r="K1275" i="6"/>
  <c r="K1279" i="6"/>
  <c r="K1283" i="6"/>
  <c r="K1287" i="6"/>
  <c r="K1291" i="6"/>
  <c r="K1295" i="6"/>
  <c r="K1299" i="6"/>
  <c r="K1303" i="6"/>
  <c r="K1307" i="6"/>
  <c r="K1311" i="6"/>
  <c r="K1315" i="6"/>
  <c r="K1319" i="6"/>
  <c r="K1323" i="6"/>
  <c r="K1327" i="6"/>
  <c r="K1331" i="6"/>
  <c r="K1335" i="6"/>
  <c r="K1339" i="6"/>
  <c r="K1343" i="6"/>
  <c r="K1347" i="6"/>
  <c r="K1351" i="6"/>
  <c r="K1355" i="6"/>
  <c r="K1359" i="6"/>
  <c r="K1363" i="6"/>
  <c r="K1367" i="6"/>
  <c r="K1371" i="6"/>
  <c r="K1375" i="6"/>
  <c r="K1379" i="6"/>
  <c r="K1383" i="6"/>
  <c r="K1387" i="6"/>
  <c r="K1391" i="6"/>
  <c r="K1395" i="6"/>
  <c r="K1399" i="6"/>
  <c r="K1403" i="6"/>
  <c r="K1407" i="6"/>
  <c r="K1411" i="6"/>
  <c r="K1415" i="6"/>
  <c r="K1419" i="6"/>
  <c r="K1423" i="6"/>
  <c r="K1427" i="6"/>
  <c r="K1431" i="6"/>
  <c r="K1435" i="6"/>
  <c r="K1439" i="6"/>
  <c r="K1443" i="6"/>
  <c r="K1447" i="6"/>
  <c r="K1451" i="6"/>
  <c r="K1455" i="6"/>
  <c r="K1459" i="6"/>
  <c r="K1463" i="6"/>
  <c r="K1467" i="6"/>
  <c r="K1471" i="6"/>
  <c r="K1475" i="6"/>
  <c r="K1479" i="6"/>
  <c r="K1483" i="6"/>
  <c r="K1487" i="6"/>
  <c r="K1491" i="6"/>
  <c r="K1495" i="6"/>
  <c r="K1499" i="6"/>
  <c r="K1503" i="6"/>
  <c r="K1507" i="6"/>
  <c r="K1511" i="6"/>
  <c r="K1515" i="6"/>
  <c r="K1519" i="6"/>
  <c r="K1523" i="6"/>
  <c r="K1527" i="6"/>
  <c r="K1531" i="6"/>
  <c r="K1535" i="6"/>
  <c r="K1539" i="6"/>
  <c r="K1543" i="6"/>
  <c r="K1547" i="6"/>
  <c r="K1551" i="6"/>
  <c r="K1555" i="6"/>
  <c r="K1559" i="6"/>
  <c r="K1563" i="6"/>
  <c r="K1567" i="6"/>
  <c r="K1571" i="6"/>
  <c r="K1575" i="6"/>
  <c r="K1579" i="6"/>
  <c r="K1583" i="6"/>
  <c r="K1587" i="6"/>
  <c r="K1591" i="6"/>
  <c r="K1595" i="6"/>
  <c r="K1599" i="6"/>
  <c r="K1603" i="6"/>
  <c r="K1607" i="6"/>
  <c r="K1611" i="6"/>
  <c r="K1615" i="6"/>
  <c r="K1619" i="6"/>
  <c r="K1623" i="6"/>
  <c r="K1627" i="6"/>
  <c r="K1631" i="6"/>
  <c r="K1635" i="6"/>
  <c r="K1639" i="6"/>
  <c r="K1643" i="6"/>
  <c r="K1647" i="6"/>
  <c r="K1651" i="6"/>
  <c r="K1655" i="6"/>
  <c r="K1659" i="6"/>
  <c r="K1663" i="6"/>
  <c r="K1667" i="6"/>
  <c r="K1671" i="6"/>
  <c r="K1675" i="6"/>
  <c r="K1679" i="6"/>
  <c r="K1683" i="6"/>
  <c r="K1687" i="6"/>
  <c r="K1691" i="6"/>
  <c r="K1695" i="6"/>
  <c r="K1699" i="6"/>
  <c r="K1703" i="6"/>
  <c r="K1707" i="6"/>
  <c r="K1711" i="6"/>
  <c r="K1715" i="6"/>
  <c r="K1719" i="6"/>
  <c r="K1723" i="6"/>
  <c r="K1727" i="6"/>
  <c r="K1731" i="6"/>
  <c r="K1735" i="6"/>
  <c r="K1739" i="6"/>
  <c r="K1743" i="6"/>
  <c r="K1747" i="6"/>
  <c r="K1751" i="6"/>
  <c r="K1755" i="6"/>
  <c r="K1759" i="6"/>
  <c r="K1763" i="6"/>
  <c r="K1767" i="6"/>
  <c r="K1771" i="6"/>
  <c r="K1775" i="6"/>
  <c r="K1779" i="6"/>
  <c r="K1783" i="6"/>
  <c r="K1787" i="6"/>
  <c r="K1791" i="6"/>
  <c r="K1795" i="6"/>
  <c r="K1799" i="6"/>
  <c r="K1803" i="6"/>
  <c r="K1807" i="6"/>
  <c r="K1811" i="6"/>
  <c r="K1815" i="6"/>
  <c r="K1819" i="6"/>
  <c r="K1823" i="6"/>
  <c r="K1827" i="6"/>
  <c r="K1831" i="6"/>
  <c r="K1835" i="6"/>
  <c r="K1839" i="6"/>
  <c r="K1843" i="6"/>
  <c r="K1847" i="6"/>
  <c r="K1851" i="6"/>
  <c r="K1855" i="6"/>
  <c r="K1859" i="6"/>
  <c r="K1863" i="6"/>
  <c r="K1867" i="6"/>
  <c r="K1871" i="6"/>
  <c r="K1875" i="6"/>
  <c r="K1879" i="6"/>
  <c r="K1883" i="6"/>
  <c r="K1887" i="6"/>
  <c r="K1891" i="6"/>
  <c r="K1895" i="6"/>
  <c r="K8" i="6"/>
  <c r="K16" i="6"/>
  <c r="K24" i="6"/>
  <c r="K32" i="6"/>
  <c r="K40" i="6"/>
  <c r="K48" i="6"/>
  <c r="K56" i="6"/>
  <c r="K64" i="6"/>
  <c r="K72" i="6"/>
  <c r="K80" i="6"/>
  <c r="K88" i="6"/>
  <c r="K96" i="6"/>
  <c r="K104" i="6"/>
  <c r="K112" i="6"/>
  <c r="K120" i="6"/>
  <c r="K128" i="6"/>
  <c r="K136" i="6"/>
  <c r="K144" i="6"/>
  <c r="K152" i="6"/>
  <c r="K160" i="6"/>
  <c r="K168" i="6"/>
  <c r="K176" i="6"/>
  <c r="K184" i="6"/>
  <c r="K192" i="6"/>
  <c r="K200" i="6"/>
  <c r="K208" i="6"/>
  <c r="K216" i="6"/>
  <c r="K224" i="6"/>
  <c r="K232" i="6"/>
  <c r="K240" i="6"/>
  <c r="K248" i="6"/>
  <c r="K256" i="6"/>
  <c r="K264" i="6"/>
  <c r="K272" i="6"/>
  <c r="K280" i="6"/>
  <c r="K288" i="6"/>
  <c r="K296" i="6"/>
  <c r="K304" i="6"/>
  <c r="K312" i="6"/>
  <c r="K320" i="6"/>
  <c r="K328" i="6"/>
  <c r="K336" i="6"/>
  <c r="K344" i="6"/>
  <c r="K358" i="6"/>
  <c r="K361" i="6"/>
  <c r="K364" i="6"/>
  <c r="K374" i="6"/>
  <c r="K377" i="6"/>
  <c r="K380" i="6"/>
  <c r="K390" i="6"/>
  <c r="K393" i="6"/>
  <c r="K396" i="6"/>
  <c r="K406" i="6"/>
  <c r="K409" i="6"/>
  <c r="K412" i="6"/>
  <c r="K422" i="6"/>
  <c r="K425" i="6"/>
  <c r="K428" i="6"/>
  <c r="K438" i="6"/>
  <c r="K441" i="6"/>
  <c r="K444" i="6"/>
  <c r="K454" i="6"/>
  <c r="K457" i="6"/>
  <c r="K460" i="6"/>
  <c r="K470" i="6"/>
  <c r="K473" i="6"/>
  <c r="K476" i="6"/>
  <c r="K477" i="6"/>
  <c r="K481" i="6"/>
  <c r="K485" i="6"/>
  <c r="K489" i="6"/>
  <c r="K493" i="6"/>
  <c r="K497" i="6"/>
  <c r="K501" i="6"/>
  <c r="K505" i="6"/>
  <c r="K509" i="6"/>
  <c r="K513" i="6"/>
  <c r="K517" i="6"/>
  <c r="K521" i="6"/>
  <c r="K525" i="6"/>
  <c r="K529" i="6"/>
  <c r="K533" i="6"/>
  <c r="K537" i="6"/>
  <c r="K541" i="6"/>
  <c r="K545" i="6"/>
  <c r="K549" i="6"/>
  <c r="K553" i="6"/>
  <c r="K557" i="6"/>
  <c r="K561" i="6"/>
  <c r="K565" i="6"/>
  <c r="K569" i="6"/>
  <c r="K573" i="6"/>
  <c r="K577" i="6"/>
  <c r="K581" i="6"/>
  <c r="K585" i="6"/>
  <c r="K589" i="6"/>
  <c r="K593" i="6"/>
  <c r="K597" i="6"/>
  <c r="K601" i="6"/>
  <c r="K605" i="6"/>
  <c r="K609" i="6"/>
  <c r="K613" i="6"/>
  <c r="K617" i="6"/>
  <c r="K621" i="6"/>
  <c r="K625" i="6"/>
  <c r="K629" i="6"/>
  <c r="K633" i="6"/>
  <c r="K637" i="6"/>
  <c r="K641" i="6"/>
  <c r="K645" i="6"/>
  <c r="K649" i="6"/>
  <c r="K653" i="6"/>
  <c r="K657" i="6"/>
  <c r="K661" i="6"/>
  <c r="K665" i="6"/>
  <c r="K669" i="6"/>
  <c r="K673" i="6"/>
  <c r="K677" i="6"/>
  <c r="K681" i="6"/>
  <c r="K685" i="6"/>
  <c r="K689" i="6"/>
  <c r="K693" i="6"/>
  <c r="K697" i="6"/>
  <c r="K701" i="6"/>
  <c r="K705" i="6"/>
  <c r="K709" i="6"/>
  <c r="K713" i="6"/>
  <c r="K717" i="6"/>
  <c r="K721" i="6"/>
  <c r="K725" i="6"/>
  <c r="K729" i="6"/>
  <c r="K733" i="6"/>
  <c r="K737" i="6"/>
  <c r="K741" i="6"/>
  <c r="K745" i="6"/>
  <c r="K749" i="6"/>
  <c r="K753" i="6"/>
  <c r="K757" i="6"/>
  <c r="K761" i="6"/>
  <c r="K765" i="6"/>
  <c r="K769" i="6"/>
  <c r="K773" i="6"/>
  <c r="K777" i="6"/>
  <c r="K781" i="6"/>
  <c r="K785" i="6"/>
  <c r="K789" i="6"/>
  <c r="K793" i="6"/>
  <c r="K797" i="6"/>
  <c r="K801" i="6"/>
  <c r="K805" i="6"/>
  <c r="K809" i="6"/>
  <c r="K813" i="6"/>
  <c r="K817" i="6"/>
  <c r="K821" i="6"/>
  <c r="K825" i="6"/>
  <c r="K829" i="6"/>
  <c r="K833" i="6"/>
  <c r="K837" i="6"/>
  <c r="K841" i="6"/>
  <c r="K845" i="6"/>
  <c r="K849" i="6"/>
  <c r="K853" i="6"/>
  <c r="K857" i="6"/>
  <c r="K861" i="6"/>
  <c r="K865" i="6"/>
  <c r="K869" i="6"/>
  <c r="K873" i="6"/>
  <c r="K877" i="6"/>
  <c r="K881" i="6"/>
  <c r="K885" i="6"/>
  <c r="K889" i="6"/>
  <c r="K893" i="6"/>
  <c r="K897" i="6"/>
  <c r="K901" i="6"/>
  <c r="K905" i="6"/>
  <c r="K909" i="6"/>
  <c r="K913" i="6"/>
  <c r="K917" i="6"/>
  <c r="K921" i="6"/>
  <c r="K925" i="6"/>
  <c r="K929" i="6"/>
  <c r="K933" i="6"/>
  <c r="K937" i="6"/>
  <c r="K941" i="6"/>
  <c r="K945" i="6"/>
  <c r="K949" i="6"/>
  <c r="K953" i="6"/>
  <c r="K957" i="6"/>
  <c r="K961" i="6"/>
  <c r="K965" i="6"/>
  <c r="K969" i="6"/>
  <c r="K973" i="6"/>
  <c r="K977" i="6"/>
  <c r="K981" i="6"/>
  <c r="K985" i="6"/>
  <c r="K989" i="6"/>
  <c r="K993" i="6"/>
  <c r="K997" i="6"/>
  <c r="K1001" i="6"/>
  <c r="K1005" i="6"/>
  <c r="K1009" i="6"/>
  <c r="K1013" i="6"/>
  <c r="K1017" i="6"/>
  <c r="K1021" i="6"/>
  <c r="K1025" i="6"/>
  <c r="K1029" i="6"/>
  <c r="K1033" i="6"/>
  <c r="K1037" i="6"/>
  <c r="K1041" i="6"/>
  <c r="K1045" i="6"/>
  <c r="K1049" i="6"/>
  <c r="K1053" i="6"/>
  <c r="K1057" i="6"/>
  <c r="K1061" i="6"/>
  <c r="K1065" i="6"/>
  <c r="K1069" i="6"/>
  <c r="K1073" i="6"/>
  <c r="K1077" i="6"/>
  <c r="K1081" i="6"/>
  <c r="K1085" i="6"/>
  <c r="K1089" i="6"/>
  <c r="K1093" i="6"/>
  <c r="K1097" i="6"/>
  <c r="K1101" i="6"/>
  <c r="K1105" i="6"/>
  <c r="K1109" i="6"/>
  <c r="K1113" i="6"/>
  <c r="K1117" i="6"/>
  <c r="K1121" i="6"/>
  <c r="K1125" i="6"/>
  <c r="K1129" i="6"/>
  <c r="K1133" i="6"/>
  <c r="K1137" i="6"/>
  <c r="K1141" i="6"/>
  <c r="K1145" i="6"/>
  <c r="K1149" i="6"/>
  <c r="K1153" i="6"/>
  <c r="K1157" i="6"/>
  <c r="K1161" i="6"/>
  <c r="K1165" i="6"/>
  <c r="K1169" i="6"/>
  <c r="K1173" i="6"/>
  <c r="K1177" i="6"/>
  <c r="K1181" i="6"/>
  <c r="K1185" i="6"/>
  <c r="K1189" i="6"/>
  <c r="K1193" i="6"/>
  <c r="K1197" i="6"/>
  <c r="K1201" i="6"/>
  <c r="K1205" i="6"/>
  <c r="K1209" i="6"/>
  <c r="K1213" i="6"/>
  <c r="K1217" i="6"/>
  <c r="K1221" i="6"/>
  <c r="K1225" i="6"/>
  <c r="K1229" i="6"/>
  <c r="K1233" i="6"/>
  <c r="K1237" i="6"/>
  <c r="K1241" i="6"/>
  <c r="K1245" i="6"/>
  <c r="K1249" i="6"/>
  <c r="K1253" i="6"/>
  <c r="K1257" i="6"/>
  <c r="K1261" i="6"/>
  <c r="K1265" i="6"/>
  <c r="K1269" i="6"/>
  <c r="K1273" i="6"/>
  <c r="K1277" i="6"/>
  <c r="K1281" i="6"/>
  <c r="K1285" i="6"/>
  <c r="K1289" i="6"/>
  <c r="K1293" i="6"/>
  <c r="K1297" i="6"/>
  <c r="K1301" i="6"/>
  <c r="K1305" i="6"/>
  <c r="K1309" i="6"/>
  <c r="K1313" i="6"/>
  <c r="K1317" i="6"/>
  <c r="K1321" i="6"/>
  <c r="K1325" i="6"/>
  <c r="K1329" i="6"/>
  <c r="K1333" i="6"/>
  <c r="K1337" i="6"/>
  <c r="K1341" i="6"/>
  <c r="K1345" i="6"/>
  <c r="K1349" i="6"/>
  <c r="K1353" i="6"/>
  <c r="K1357" i="6"/>
  <c r="K1361" i="6"/>
  <c r="K1365" i="6"/>
  <c r="K1369" i="6"/>
  <c r="K1373" i="6"/>
  <c r="K1377" i="6"/>
  <c r="K1381" i="6"/>
  <c r="K1385" i="6"/>
  <c r="K1389" i="6"/>
  <c r="K1393" i="6"/>
  <c r="K1397" i="6"/>
  <c r="K1401" i="6"/>
  <c r="K1405" i="6"/>
  <c r="K1409" i="6"/>
  <c r="K1413" i="6"/>
  <c r="K1417" i="6"/>
  <c r="K1421" i="6"/>
  <c r="K1425" i="6"/>
  <c r="K1429" i="6"/>
  <c r="K1433" i="6"/>
  <c r="K1437" i="6"/>
  <c r="K1441" i="6"/>
  <c r="K1445" i="6"/>
  <c r="K1449" i="6"/>
  <c r="K1453" i="6"/>
  <c r="K1457" i="6"/>
  <c r="K1461" i="6"/>
  <c r="K1465" i="6"/>
  <c r="K1469" i="6"/>
  <c r="K1473" i="6"/>
  <c r="K1477" i="6"/>
  <c r="K1481" i="6"/>
  <c r="K1485" i="6"/>
  <c r="K1489" i="6"/>
  <c r="K1493" i="6"/>
  <c r="K1497" i="6"/>
  <c r="K1501" i="6"/>
  <c r="K1505" i="6"/>
  <c r="K1509" i="6"/>
  <c r="K1513" i="6"/>
  <c r="K1517" i="6"/>
  <c r="K1521" i="6"/>
  <c r="K1525" i="6"/>
  <c r="K1529" i="6"/>
  <c r="K1533" i="6"/>
  <c r="K1537" i="6"/>
  <c r="K1541" i="6"/>
  <c r="K1545" i="6"/>
  <c r="K1549" i="6"/>
  <c r="K1553" i="6"/>
  <c r="K1557" i="6"/>
  <c r="K1561" i="6"/>
  <c r="K1565" i="6"/>
  <c r="K1569" i="6"/>
  <c r="K1573" i="6"/>
  <c r="K1577" i="6"/>
  <c r="K1581" i="6"/>
  <c r="K1585" i="6"/>
  <c r="K1589" i="6"/>
  <c r="K1593" i="6"/>
  <c r="K1597" i="6"/>
  <c r="K1601" i="6"/>
  <c r="K1605" i="6"/>
  <c r="K1609" i="6"/>
  <c r="K1613" i="6"/>
  <c r="K1617" i="6"/>
  <c r="K1621" i="6"/>
  <c r="K1625" i="6"/>
  <c r="K1629" i="6"/>
  <c r="K1633" i="6"/>
  <c r="K1637" i="6"/>
  <c r="K1641" i="6"/>
  <c r="K1645" i="6"/>
  <c r="K1649" i="6"/>
  <c r="K1653" i="6"/>
  <c r="K1657" i="6"/>
  <c r="K1661" i="6"/>
  <c r="K1665" i="6"/>
  <c r="K1669" i="6"/>
  <c r="K1673" i="6"/>
  <c r="K1677" i="6"/>
  <c r="K1681" i="6"/>
  <c r="K1685" i="6"/>
  <c r="K1689" i="6"/>
  <c r="K1693" i="6"/>
  <c r="K1697" i="6"/>
  <c r="K1701" i="6"/>
  <c r="K1705" i="6"/>
  <c r="K1709" i="6"/>
  <c r="K1713" i="6"/>
  <c r="K1717" i="6"/>
  <c r="K1721" i="6"/>
  <c r="K1725" i="6"/>
  <c r="K1729" i="6"/>
  <c r="K1733" i="6"/>
  <c r="K1737" i="6"/>
  <c r="K1741" i="6"/>
  <c r="K1745" i="6"/>
  <c r="K1749" i="6"/>
  <c r="K1753" i="6"/>
  <c r="K1757" i="6"/>
  <c r="K1761" i="6"/>
  <c r="K1765" i="6"/>
  <c r="K1769" i="6"/>
  <c r="K1773" i="6"/>
  <c r="K1777" i="6"/>
  <c r="K1781" i="6"/>
  <c r="K1785" i="6"/>
  <c r="K1789" i="6"/>
  <c r="K1793" i="6"/>
  <c r="K1797" i="6"/>
  <c r="K1801" i="6"/>
  <c r="K1805" i="6"/>
  <c r="K1809" i="6"/>
  <c r="K1813" i="6"/>
  <c r="K1817" i="6"/>
  <c r="K1821" i="6"/>
  <c r="K1825" i="6"/>
  <c r="K1829" i="6"/>
  <c r="K1833" i="6"/>
  <c r="K1837" i="6"/>
  <c r="K1841" i="6"/>
  <c r="K1845" i="6"/>
  <c r="K1849" i="6"/>
  <c r="K1853" i="6"/>
  <c r="K1857" i="6"/>
  <c r="K1861" i="6"/>
  <c r="K1865" i="6"/>
  <c r="K1869" i="6"/>
  <c r="K1873" i="6"/>
  <c r="K1877" i="6"/>
  <c r="K1881" i="6"/>
  <c r="K1885" i="6"/>
  <c r="K1889" i="6"/>
  <c r="K1893" i="6"/>
  <c r="G4" i="6"/>
  <c r="G8" i="6"/>
  <c r="G12" i="6"/>
  <c r="G16" i="6"/>
  <c r="G20" i="6"/>
  <c r="G24" i="6"/>
  <c r="G28" i="6"/>
  <c r="G32" i="6"/>
  <c r="G36" i="6"/>
  <c r="G40" i="6"/>
  <c r="G44" i="6"/>
  <c r="G48" i="6"/>
  <c r="G52" i="6"/>
  <c r="G56" i="6"/>
  <c r="G60" i="6"/>
  <c r="G64" i="6"/>
  <c r="G68" i="6"/>
  <c r="G72" i="6"/>
  <c r="G76" i="6"/>
  <c r="G80" i="6"/>
  <c r="G84" i="6"/>
  <c r="G88" i="6"/>
  <c r="G92" i="6"/>
  <c r="G96" i="6"/>
  <c r="G100" i="6"/>
  <c r="G104" i="6"/>
  <c r="G108" i="6"/>
  <c r="G112" i="6"/>
  <c r="G116" i="6"/>
  <c r="G120" i="6"/>
  <c r="G124" i="6"/>
  <c r="G128" i="6"/>
  <c r="G132" i="6"/>
  <c r="G136" i="6"/>
  <c r="G140" i="6"/>
  <c r="G144" i="6"/>
  <c r="G148" i="6"/>
  <c r="G152" i="6"/>
  <c r="G156" i="6"/>
  <c r="G160" i="6"/>
  <c r="G164" i="6"/>
  <c r="G168" i="6"/>
  <c r="G172" i="6"/>
  <c r="G176" i="6"/>
  <c r="G180" i="6"/>
  <c r="G184" i="6"/>
  <c r="G188" i="6"/>
  <c r="G192" i="6"/>
  <c r="G196" i="6"/>
  <c r="G200" i="6"/>
  <c r="G204" i="6"/>
  <c r="G208" i="6"/>
  <c r="G212" i="6"/>
  <c r="G216" i="6"/>
  <c r="G220" i="6"/>
  <c r="G224" i="6"/>
  <c r="G228" i="6"/>
  <c r="G232" i="6"/>
  <c r="G236" i="6"/>
  <c r="G240" i="6"/>
  <c r="G244" i="6"/>
  <c r="G248" i="6"/>
  <c r="G252" i="6"/>
  <c r="G256" i="6"/>
  <c r="G260" i="6"/>
  <c r="G264" i="6"/>
  <c r="G268" i="6"/>
  <c r="G272" i="6"/>
  <c r="G276" i="6"/>
  <c r="G280" i="6"/>
  <c r="G284" i="6"/>
  <c r="G288" i="6"/>
  <c r="G292" i="6"/>
  <c r="G296" i="6"/>
  <c r="G300" i="6"/>
  <c r="G304" i="6"/>
  <c r="G308" i="6"/>
  <c r="G312" i="6"/>
  <c r="G316" i="6"/>
  <c r="G320" i="6"/>
  <c r="G324" i="6"/>
  <c r="G328" i="6"/>
  <c r="G332" i="6"/>
  <c r="G336" i="6"/>
  <c r="G340" i="6"/>
  <c r="G344" i="6"/>
  <c r="G348" i="6"/>
  <c r="G6" i="6"/>
  <c r="G10" i="6"/>
  <c r="G14" i="6"/>
  <c r="G18" i="6"/>
  <c r="G22" i="6"/>
  <c r="G26" i="6"/>
  <c r="G30" i="6"/>
  <c r="G34" i="6"/>
  <c r="G38" i="6"/>
  <c r="G42" i="6"/>
  <c r="G46" i="6"/>
  <c r="G50" i="6"/>
  <c r="G54" i="6"/>
  <c r="G58" i="6"/>
  <c r="G62" i="6"/>
  <c r="G66" i="6"/>
  <c r="G70" i="6"/>
  <c r="G74" i="6"/>
  <c r="G78" i="6"/>
  <c r="G82" i="6"/>
  <c r="G86" i="6"/>
  <c r="G90" i="6"/>
  <c r="G94" i="6"/>
  <c r="G98" i="6"/>
  <c r="G102" i="6"/>
  <c r="G106" i="6"/>
  <c r="G110" i="6"/>
  <c r="G114" i="6"/>
  <c r="G118" i="6"/>
  <c r="G122" i="6"/>
  <c r="G126" i="6"/>
  <c r="G130" i="6"/>
  <c r="G134" i="6"/>
  <c r="G138" i="6"/>
  <c r="G142" i="6"/>
  <c r="G146" i="6"/>
  <c r="G150" i="6"/>
  <c r="G154" i="6"/>
  <c r="G158" i="6"/>
  <c r="G162" i="6"/>
  <c r="G166" i="6"/>
  <c r="G170" i="6"/>
  <c r="G174" i="6"/>
  <c r="G178" i="6"/>
  <c r="G182" i="6"/>
  <c r="G186" i="6"/>
  <c r="G190" i="6"/>
  <c r="G194" i="6"/>
  <c r="G198" i="6"/>
  <c r="G202" i="6"/>
  <c r="G206" i="6"/>
  <c r="G210" i="6"/>
  <c r="G214" i="6"/>
  <c r="G218" i="6"/>
  <c r="G222" i="6"/>
  <c r="G226" i="6"/>
  <c r="G230" i="6"/>
  <c r="G234" i="6"/>
  <c r="G238" i="6"/>
  <c r="G242" i="6"/>
  <c r="G246" i="6"/>
  <c r="G250" i="6"/>
  <c r="G254" i="6"/>
  <c r="G258" i="6"/>
  <c r="G262" i="6"/>
  <c r="G266" i="6"/>
  <c r="G270" i="6"/>
  <c r="G274" i="6"/>
  <c r="G278" i="6"/>
  <c r="G282" i="6"/>
  <c r="G286" i="6"/>
  <c r="G290" i="6"/>
  <c r="G294" i="6"/>
  <c r="G298" i="6"/>
  <c r="G302" i="6"/>
  <c r="G306" i="6"/>
  <c r="G310" i="6"/>
  <c r="G314" i="6"/>
  <c r="G318" i="6"/>
  <c r="G322" i="6"/>
  <c r="G326" i="6"/>
  <c r="G330" i="6"/>
  <c r="G334" i="6"/>
  <c r="G338" i="6"/>
  <c r="G342" i="6"/>
  <c r="G346" i="6"/>
  <c r="G350" i="6"/>
  <c r="G354" i="6"/>
  <c r="G358" i="6"/>
  <c r="G362" i="6"/>
  <c r="G366" i="6"/>
  <c r="G370" i="6"/>
  <c r="G374" i="6"/>
  <c r="G378" i="6"/>
  <c r="G382" i="6"/>
  <c r="G386" i="6"/>
  <c r="G390" i="6"/>
  <c r="G394" i="6"/>
  <c r="G398" i="6"/>
  <c r="G402" i="6"/>
  <c r="G406" i="6"/>
  <c r="G410" i="6"/>
  <c r="G414" i="6"/>
  <c r="G418" i="6"/>
  <c r="G422" i="6"/>
  <c r="G426" i="6"/>
  <c r="G430" i="6"/>
  <c r="G434" i="6"/>
  <c r="G438" i="6"/>
  <c r="G442" i="6"/>
  <c r="G446" i="6"/>
  <c r="G450" i="6"/>
  <c r="G454" i="6"/>
  <c r="G458" i="6"/>
  <c r="G462" i="6"/>
  <c r="G466" i="6"/>
  <c r="G470" i="6"/>
  <c r="G474" i="6"/>
  <c r="G7" i="6"/>
  <c r="G15" i="6"/>
  <c r="G23" i="6"/>
  <c r="G31" i="6"/>
  <c r="G39" i="6"/>
  <c r="G47" i="6"/>
  <c r="G55" i="6"/>
  <c r="G63" i="6"/>
  <c r="G71" i="6"/>
  <c r="G79" i="6"/>
  <c r="G87" i="6"/>
  <c r="G95" i="6"/>
  <c r="G103" i="6"/>
  <c r="G111" i="6"/>
  <c r="G119" i="6"/>
  <c r="G127" i="6"/>
  <c r="G135" i="6"/>
  <c r="G143" i="6"/>
  <c r="G151" i="6"/>
  <c r="G159" i="6"/>
  <c r="G167" i="6"/>
  <c r="G175" i="6"/>
  <c r="G183" i="6"/>
  <c r="G191" i="6"/>
  <c r="G199" i="6"/>
  <c r="G207" i="6"/>
  <c r="G215" i="6"/>
  <c r="G223" i="6"/>
  <c r="G231" i="6"/>
  <c r="G239" i="6"/>
  <c r="G247" i="6"/>
  <c r="G255" i="6"/>
  <c r="G263" i="6"/>
  <c r="G271" i="6"/>
  <c r="G279" i="6"/>
  <c r="G287" i="6"/>
  <c r="G295" i="6"/>
  <c r="G303" i="6"/>
  <c r="G311" i="6"/>
  <c r="G319" i="6"/>
  <c r="G327" i="6"/>
  <c r="G335" i="6"/>
  <c r="G343" i="6"/>
  <c r="G351" i="6"/>
  <c r="G361" i="6"/>
  <c r="G364" i="6"/>
  <c r="G367" i="6"/>
  <c r="G377" i="6"/>
  <c r="G380" i="6"/>
  <c r="G383" i="6"/>
  <c r="G393" i="6"/>
  <c r="G396" i="6"/>
  <c r="G399" i="6"/>
  <c r="G409" i="6"/>
  <c r="G412" i="6"/>
  <c r="G415" i="6"/>
  <c r="G425" i="6"/>
  <c r="G428" i="6"/>
  <c r="G431" i="6"/>
  <c r="G441" i="6"/>
  <c r="G444" i="6"/>
  <c r="G447" i="6"/>
  <c r="G457" i="6"/>
  <c r="G460" i="6"/>
  <c r="G463" i="6"/>
  <c r="G473" i="6"/>
  <c r="G476" i="6"/>
  <c r="G478" i="6"/>
  <c r="G482" i="6"/>
  <c r="G486" i="6"/>
  <c r="G490" i="6"/>
  <c r="G494" i="6"/>
  <c r="G498" i="6"/>
  <c r="G502" i="6"/>
  <c r="G506" i="6"/>
  <c r="G510" i="6"/>
  <c r="G514" i="6"/>
  <c r="G518" i="6"/>
  <c r="G522" i="6"/>
  <c r="G526" i="6"/>
  <c r="G530" i="6"/>
  <c r="G534" i="6"/>
  <c r="G538" i="6"/>
  <c r="G542" i="6"/>
  <c r="G546" i="6"/>
  <c r="G550" i="6"/>
  <c r="G554" i="6"/>
  <c r="G558" i="6"/>
  <c r="G562" i="6"/>
  <c r="G566" i="6"/>
  <c r="G570" i="6"/>
  <c r="G574" i="6"/>
  <c r="G578" i="6"/>
  <c r="G582" i="6"/>
  <c r="G586" i="6"/>
  <c r="G590" i="6"/>
  <c r="G594" i="6"/>
  <c r="G598" i="6"/>
  <c r="G602" i="6"/>
  <c r="G606" i="6"/>
  <c r="G610" i="6"/>
  <c r="G614" i="6"/>
  <c r="G618" i="6"/>
  <c r="G622" i="6"/>
  <c r="G626" i="6"/>
  <c r="G630" i="6"/>
  <c r="G634" i="6"/>
  <c r="G638" i="6"/>
  <c r="G642" i="6"/>
  <c r="G646" i="6"/>
  <c r="G650" i="6"/>
  <c r="G654" i="6"/>
  <c r="G658" i="6"/>
  <c r="G662" i="6"/>
  <c r="G666" i="6"/>
  <c r="G670" i="6"/>
  <c r="G674" i="6"/>
  <c r="G678" i="6"/>
  <c r="G682" i="6"/>
  <c r="G686" i="6"/>
  <c r="G690" i="6"/>
  <c r="G694" i="6"/>
  <c r="G698" i="6"/>
  <c r="G702" i="6"/>
  <c r="G706" i="6"/>
  <c r="G710" i="6"/>
  <c r="G714" i="6"/>
  <c r="G718" i="6"/>
  <c r="G722" i="6"/>
  <c r="G726" i="6"/>
  <c r="G730" i="6"/>
  <c r="G734" i="6"/>
  <c r="G738" i="6"/>
  <c r="G742" i="6"/>
  <c r="G746" i="6"/>
  <c r="G750" i="6"/>
  <c r="G754" i="6"/>
  <c r="G758" i="6"/>
  <c r="G762" i="6"/>
  <c r="G766" i="6"/>
  <c r="G770" i="6"/>
  <c r="G774" i="6"/>
  <c r="G778" i="6"/>
  <c r="G782" i="6"/>
  <c r="G786" i="6"/>
  <c r="G790" i="6"/>
  <c r="G794" i="6"/>
  <c r="G798" i="6"/>
  <c r="G802" i="6"/>
  <c r="G806" i="6"/>
  <c r="G810" i="6"/>
  <c r="G814" i="6"/>
  <c r="G818" i="6"/>
  <c r="G822" i="6"/>
  <c r="G826" i="6"/>
  <c r="G830" i="6"/>
  <c r="G834" i="6"/>
  <c r="G838" i="6"/>
  <c r="G842" i="6"/>
  <c r="G846" i="6"/>
  <c r="G850" i="6"/>
  <c r="G854" i="6"/>
  <c r="G858" i="6"/>
  <c r="G862" i="6"/>
  <c r="G866" i="6"/>
  <c r="G870" i="6"/>
  <c r="G874" i="6"/>
  <c r="G878" i="6"/>
  <c r="G882" i="6"/>
  <c r="G886" i="6"/>
  <c r="G890" i="6"/>
  <c r="G894" i="6"/>
  <c r="G898" i="6"/>
  <c r="G902" i="6"/>
  <c r="G906" i="6"/>
  <c r="G910" i="6"/>
  <c r="G914" i="6"/>
  <c r="G918" i="6"/>
  <c r="G922" i="6"/>
  <c r="G926" i="6"/>
  <c r="G930" i="6"/>
  <c r="G934" i="6"/>
  <c r="G938" i="6"/>
  <c r="G942" i="6"/>
  <c r="G946" i="6"/>
  <c r="G950" i="6"/>
  <c r="G954" i="6"/>
  <c r="G958" i="6"/>
  <c r="G962" i="6"/>
  <c r="G966" i="6"/>
  <c r="G970" i="6"/>
  <c r="G974" i="6"/>
  <c r="G978" i="6"/>
  <c r="G982" i="6"/>
  <c r="G986" i="6"/>
  <c r="G990" i="6"/>
  <c r="G994" i="6"/>
  <c r="G998" i="6"/>
  <c r="G1002" i="6"/>
  <c r="G1006" i="6"/>
  <c r="G1010" i="6"/>
  <c r="G1014" i="6"/>
  <c r="G1018" i="6"/>
  <c r="G1022" i="6"/>
  <c r="G1026" i="6"/>
  <c r="G1030" i="6"/>
  <c r="G1034" i="6"/>
  <c r="G1038" i="6"/>
  <c r="G1042" i="6"/>
  <c r="G1046" i="6"/>
  <c r="G1050" i="6"/>
  <c r="G1054" i="6"/>
  <c r="G1058" i="6"/>
  <c r="G1062" i="6"/>
  <c r="G1066" i="6"/>
  <c r="G1070" i="6"/>
  <c r="G1074" i="6"/>
  <c r="G1078" i="6"/>
  <c r="G1082" i="6"/>
  <c r="G1086" i="6"/>
  <c r="G1090" i="6"/>
  <c r="G1094" i="6"/>
  <c r="G1098" i="6"/>
  <c r="G1102" i="6"/>
  <c r="G1106" i="6"/>
  <c r="G1110" i="6"/>
  <c r="G1114" i="6"/>
  <c r="G1118" i="6"/>
  <c r="G1122" i="6"/>
  <c r="G1126" i="6"/>
  <c r="G1130" i="6"/>
  <c r="G1134" i="6"/>
  <c r="G1138" i="6"/>
  <c r="G1142" i="6"/>
  <c r="G1146" i="6"/>
  <c r="G1150" i="6"/>
  <c r="G1154" i="6"/>
  <c r="G1158" i="6"/>
  <c r="G1162" i="6"/>
  <c r="G1166" i="6"/>
  <c r="G1170" i="6"/>
  <c r="G1174" i="6"/>
  <c r="G1178" i="6"/>
  <c r="G1182" i="6"/>
  <c r="G1186" i="6"/>
  <c r="G1190" i="6"/>
  <c r="G1194" i="6"/>
  <c r="G1198" i="6"/>
  <c r="G1202" i="6"/>
  <c r="G1206" i="6"/>
  <c r="G1210" i="6"/>
  <c r="G1214" i="6"/>
  <c r="G1218" i="6"/>
  <c r="G1222" i="6"/>
  <c r="G1226" i="6"/>
  <c r="G1230" i="6"/>
  <c r="G1234" i="6"/>
  <c r="G1238" i="6"/>
  <c r="G1242" i="6"/>
  <c r="G1246" i="6"/>
  <c r="G1250" i="6"/>
  <c r="G1254" i="6"/>
  <c r="G1258" i="6"/>
  <c r="G1262" i="6"/>
  <c r="G1266" i="6"/>
  <c r="G1270" i="6"/>
  <c r="G1274" i="6"/>
  <c r="G1278" i="6"/>
  <c r="G1282" i="6"/>
  <c r="G1286" i="6"/>
  <c r="G1290" i="6"/>
  <c r="G1294" i="6"/>
  <c r="G1298" i="6"/>
  <c r="G1302" i="6"/>
  <c r="G1306" i="6"/>
  <c r="G1310" i="6"/>
  <c r="G1314" i="6"/>
  <c r="G1318" i="6"/>
  <c r="G1322" i="6"/>
  <c r="G1326" i="6"/>
  <c r="G1330" i="6"/>
  <c r="G1334" i="6"/>
  <c r="G1338" i="6"/>
  <c r="G1342" i="6"/>
  <c r="G1346" i="6"/>
  <c r="G1350" i="6"/>
  <c r="G1354" i="6"/>
  <c r="G1358" i="6"/>
  <c r="G1362" i="6"/>
  <c r="G1366" i="6"/>
  <c r="G1370" i="6"/>
  <c r="G1374" i="6"/>
  <c r="G1378" i="6"/>
  <c r="G1382" i="6"/>
  <c r="G1386" i="6"/>
  <c r="G1390" i="6"/>
  <c r="G1394" i="6"/>
  <c r="G1398" i="6"/>
  <c r="G1402" i="6"/>
  <c r="G1406" i="6"/>
  <c r="G1410" i="6"/>
  <c r="G1414" i="6"/>
  <c r="G1418" i="6"/>
  <c r="G1422" i="6"/>
  <c r="G1426" i="6"/>
  <c r="G1430" i="6"/>
  <c r="G1434" i="6"/>
  <c r="G1438" i="6"/>
  <c r="G1442" i="6"/>
  <c r="G1446" i="6"/>
  <c r="G1450" i="6"/>
  <c r="G1454" i="6"/>
  <c r="G1458" i="6"/>
  <c r="G1462" i="6"/>
  <c r="G1466" i="6"/>
  <c r="G1470" i="6"/>
  <c r="G1474" i="6"/>
  <c r="G1478" i="6"/>
  <c r="G1482" i="6"/>
  <c r="G1486" i="6"/>
  <c r="G1490" i="6"/>
  <c r="G1494" i="6"/>
  <c r="G1498" i="6"/>
  <c r="G1502" i="6"/>
  <c r="G1506" i="6"/>
  <c r="G1510" i="6"/>
  <c r="G1514" i="6"/>
  <c r="G1518" i="6"/>
  <c r="G1522" i="6"/>
  <c r="G1526" i="6"/>
  <c r="G1530" i="6"/>
  <c r="G1534" i="6"/>
  <c r="G1538" i="6"/>
  <c r="G1542" i="6"/>
  <c r="G1546" i="6"/>
  <c r="G1550" i="6"/>
  <c r="G1554" i="6"/>
  <c r="G1558" i="6"/>
  <c r="G1562" i="6"/>
  <c r="G1566" i="6"/>
  <c r="G1570" i="6"/>
  <c r="G1574" i="6"/>
  <c r="G1578" i="6"/>
  <c r="G1582" i="6"/>
  <c r="G1586" i="6"/>
  <c r="G1590" i="6"/>
  <c r="G1594" i="6"/>
  <c r="G1598" i="6"/>
  <c r="G1602" i="6"/>
  <c r="G1606" i="6"/>
  <c r="G1610" i="6"/>
  <c r="G1614" i="6"/>
  <c r="G1618" i="6"/>
  <c r="G1622" i="6"/>
  <c r="G1626" i="6"/>
  <c r="G1630" i="6"/>
  <c r="G1634" i="6"/>
  <c r="G1638" i="6"/>
  <c r="G1642" i="6"/>
  <c r="G1646" i="6"/>
  <c r="G1650" i="6"/>
  <c r="G1654" i="6"/>
  <c r="G1658" i="6"/>
  <c r="G1662" i="6"/>
  <c r="G1666" i="6"/>
  <c r="G1670" i="6"/>
  <c r="G1674" i="6"/>
  <c r="G1678" i="6"/>
  <c r="G1682" i="6"/>
  <c r="G1686" i="6"/>
  <c r="G1690" i="6"/>
  <c r="G1694" i="6"/>
  <c r="G1698" i="6"/>
  <c r="G1702" i="6"/>
  <c r="G1706" i="6"/>
  <c r="G1710" i="6"/>
  <c r="G1714" i="6"/>
  <c r="G1718" i="6"/>
  <c r="G1722" i="6"/>
  <c r="G1726" i="6"/>
  <c r="G1730" i="6"/>
  <c r="G1734" i="6"/>
  <c r="G1738" i="6"/>
  <c r="G1742" i="6"/>
  <c r="G1746" i="6"/>
  <c r="G1750" i="6"/>
  <c r="G1754" i="6"/>
  <c r="G1758" i="6"/>
  <c r="G1762" i="6"/>
  <c r="G1766" i="6"/>
  <c r="G1770" i="6"/>
  <c r="G1774" i="6"/>
  <c r="G1778" i="6"/>
  <c r="G1782" i="6"/>
  <c r="G1786" i="6"/>
  <c r="G1790" i="6"/>
  <c r="G1794" i="6"/>
  <c r="G1798" i="6"/>
  <c r="G1802" i="6"/>
  <c r="G1806" i="6"/>
  <c r="G1810" i="6"/>
  <c r="G1814" i="6"/>
  <c r="G1818" i="6"/>
  <c r="G1822" i="6"/>
  <c r="G1826" i="6"/>
  <c r="G1830" i="6"/>
  <c r="G1834" i="6"/>
  <c r="G1838" i="6"/>
  <c r="G1842" i="6"/>
  <c r="G1846" i="6"/>
  <c r="G1850" i="6"/>
  <c r="G1854" i="6"/>
  <c r="G1858" i="6"/>
  <c r="G1862" i="6"/>
  <c r="G1866" i="6"/>
  <c r="G1870" i="6"/>
  <c r="G1874" i="6"/>
  <c r="G1878" i="6"/>
  <c r="G1882" i="6"/>
  <c r="G1886" i="6"/>
  <c r="G1890" i="6"/>
  <c r="G1894" i="6"/>
  <c r="G3" i="6"/>
  <c r="G11" i="6"/>
  <c r="G19" i="6"/>
  <c r="G27" i="6"/>
  <c r="G35" i="6"/>
  <c r="G43" i="6"/>
  <c r="G51" i="6"/>
  <c r="G59" i="6"/>
  <c r="G67" i="6"/>
  <c r="G75" i="6"/>
  <c r="G83" i="6"/>
  <c r="G91" i="6"/>
  <c r="G99" i="6"/>
  <c r="G107" i="6"/>
  <c r="G115" i="6"/>
  <c r="G123" i="6"/>
  <c r="G131" i="6"/>
  <c r="G139" i="6"/>
  <c r="G147" i="6"/>
  <c r="G155" i="6"/>
  <c r="G163" i="6"/>
  <c r="G171" i="6"/>
  <c r="G179" i="6"/>
  <c r="G187" i="6"/>
  <c r="G195" i="6"/>
  <c r="G203" i="6"/>
  <c r="G211" i="6"/>
  <c r="G219" i="6"/>
  <c r="G227" i="6"/>
  <c r="G235" i="6"/>
  <c r="G243" i="6"/>
  <c r="G251" i="6"/>
  <c r="G259" i="6"/>
  <c r="G267" i="6"/>
  <c r="G275" i="6"/>
  <c r="G283" i="6"/>
  <c r="G291" i="6"/>
  <c r="G299" i="6"/>
  <c r="G307" i="6"/>
  <c r="G315" i="6"/>
  <c r="G323" i="6"/>
  <c r="G331" i="6"/>
  <c r="G339" i="6"/>
  <c r="G347" i="6"/>
  <c r="G353" i="6"/>
  <c r="G356" i="6"/>
  <c r="G359" i="6"/>
  <c r="G369" i="6"/>
  <c r="G372" i="6"/>
  <c r="G375" i="6"/>
  <c r="G385" i="6"/>
  <c r="G388" i="6"/>
  <c r="G391" i="6"/>
  <c r="G401" i="6"/>
  <c r="G404" i="6"/>
  <c r="G407" i="6"/>
  <c r="G417" i="6"/>
  <c r="G420" i="6"/>
  <c r="G423" i="6"/>
  <c r="G433" i="6"/>
  <c r="G436" i="6"/>
  <c r="G439" i="6"/>
  <c r="G449" i="6"/>
  <c r="G452" i="6"/>
  <c r="G455" i="6"/>
  <c r="G465" i="6"/>
  <c r="G468" i="6"/>
  <c r="G471" i="6"/>
  <c r="G480" i="6"/>
  <c r="G484" i="6"/>
  <c r="G488" i="6"/>
  <c r="G492" i="6"/>
  <c r="G496" i="6"/>
  <c r="G500" i="6"/>
  <c r="G504" i="6"/>
  <c r="G508" i="6"/>
  <c r="G512" i="6"/>
  <c r="G516" i="6"/>
  <c r="G520" i="6"/>
  <c r="G524" i="6"/>
  <c r="G528" i="6"/>
  <c r="G532" i="6"/>
  <c r="G536" i="6"/>
  <c r="G540" i="6"/>
  <c r="G544" i="6"/>
  <c r="G548" i="6"/>
  <c r="G552" i="6"/>
  <c r="G556" i="6"/>
  <c r="G560" i="6"/>
  <c r="G564" i="6"/>
  <c r="G568" i="6"/>
  <c r="G572" i="6"/>
  <c r="G576" i="6"/>
  <c r="G580" i="6"/>
  <c r="G584" i="6"/>
  <c r="G588" i="6"/>
  <c r="G592" i="6"/>
  <c r="G596" i="6"/>
  <c r="G600" i="6"/>
  <c r="G604" i="6"/>
  <c r="G608" i="6"/>
  <c r="G612" i="6"/>
  <c r="G616" i="6"/>
  <c r="G620" i="6"/>
  <c r="G624" i="6"/>
  <c r="G628" i="6"/>
  <c r="G632" i="6"/>
  <c r="G636" i="6"/>
  <c r="G640" i="6"/>
  <c r="G644" i="6"/>
  <c r="G648" i="6"/>
  <c r="G652" i="6"/>
  <c r="G656" i="6"/>
  <c r="G660" i="6"/>
  <c r="G664" i="6"/>
  <c r="G668" i="6"/>
  <c r="G672" i="6"/>
  <c r="G676" i="6"/>
  <c r="G680" i="6"/>
  <c r="G684" i="6"/>
  <c r="G688" i="6"/>
  <c r="G692" i="6"/>
  <c r="G696" i="6"/>
  <c r="G700" i="6"/>
  <c r="G704" i="6"/>
  <c r="G708" i="6"/>
  <c r="G712" i="6"/>
  <c r="G716" i="6"/>
  <c r="G720" i="6"/>
  <c r="G724" i="6"/>
  <c r="G728" i="6"/>
  <c r="G732" i="6"/>
  <c r="G736" i="6"/>
  <c r="G740" i="6"/>
  <c r="G744" i="6"/>
  <c r="G748" i="6"/>
  <c r="G752" i="6"/>
  <c r="G756" i="6"/>
  <c r="G760" i="6"/>
  <c r="G764" i="6"/>
  <c r="G768" i="6"/>
  <c r="G772" i="6"/>
  <c r="G776" i="6"/>
  <c r="G780" i="6"/>
  <c r="G784" i="6"/>
  <c r="G788" i="6"/>
  <c r="G792" i="6"/>
  <c r="G796" i="6"/>
  <c r="G800" i="6"/>
  <c r="G804" i="6"/>
  <c r="G808" i="6"/>
  <c r="G812" i="6"/>
  <c r="G816" i="6"/>
  <c r="G820" i="6"/>
  <c r="G824" i="6"/>
  <c r="G828" i="6"/>
  <c r="G832" i="6"/>
  <c r="G836" i="6"/>
  <c r="G840" i="6"/>
  <c r="G844" i="6"/>
  <c r="G848" i="6"/>
  <c r="G852" i="6"/>
  <c r="G856" i="6"/>
  <c r="G860" i="6"/>
  <c r="G864" i="6"/>
  <c r="G868" i="6"/>
  <c r="G872" i="6"/>
  <c r="G876" i="6"/>
  <c r="G880" i="6"/>
  <c r="G884" i="6"/>
  <c r="G888" i="6"/>
  <c r="G892" i="6"/>
  <c r="G896" i="6"/>
  <c r="G900" i="6"/>
  <c r="G904" i="6"/>
  <c r="G908" i="6"/>
  <c r="G912" i="6"/>
  <c r="G916" i="6"/>
  <c r="G920" i="6"/>
  <c r="G924" i="6"/>
  <c r="G928" i="6"/>
  <c r="G932" i="6"/>
  <c r="G936" i="6"/>
  <c r="G940" i="6"/>
  <c r="G944" i="6"/>
  <c r="G948" i="6"/>
  <c r="G952" i="6"/>
  <c r="G956" i="6"/>
  <c r="G960" i="6"/>
  <c r="G964" i="6"/>
  <c r="G968" i="6"/>
  <c r="G972" i="6"/>
  <c r="G976" i="6"/>
  <c r="G980" i="6"/>
  <c r="G984" i="6"/>
  <c r="G988" i="6"/>
  <c r="G992" i="6"/>
  <c r="G996" i="6"/>
  <c r="G1000" i="6"/>
  <c r="G1004" i="6"/>
  <c r="G1008" i="6"/>
  <c r="G1012" i="6"/>
  <c r="G1016" i="6"/>
  <c r="G1020" i="6"/>
  <c r="G1024" i="6"/>
  <c r="G1028" i="6"/>
  <c r="G1032" i="6"/>
  <c r="G1036" i="6"/>
  <c r="G1040" i="6"/>
  <c r="G1044" i="6"/>
  <c r="G1048" i="6"/>
  <c r="G1052" i="6"/>
  <c r="G1056" i="6"/>
  <c r="G1060" i="6"/>
  <c r="G1064" i="6"/>
  <c r="G1068" i="6"/>
  <c r="G1072" i="6"/>
  <c r="G1076" i="6"/>
  <c r="G1080" i="6"/>
  <c r="G1084" i="6"/>
  <c r="G1088" i="6"/>
  <c r="G1092" i="6"/>
  <c r="G1096" i="6"/>
  <c r="G1100" i="6"/>
  <c r="G1104" i="6"/>
  <c r="G1108" i="6"/>
  <c r="G1112" i="6"/>
  <c r="G1116" i="6"/>
  <c r="G1120" i="6"/>
  <c r="G1124" i="6"/>
  <c r="G1128" i="6"/>
  <c r="G1132" i="6"/>
  <c r="G1136" i="6"/>
  <c r="G1140" i="6"/>
  <c r="G1144" i="6"/>
  <c r="G1148" i="6"/>
  <c r="G1152" i="6"/>
  <c r="G1156" i="6"/>
  <c r="G1160" i="6"/>
  <c r="G1164" i="6"/>
  <c r="G1168" i="6"/>
  <c r="G1172" i="6"/>
  <c r="G1176" i="6"/>
  <c r="G1180" i="6"/>
  <c r="G1184" i="6"/>
  <c r="G1188" i="6"/>
  <c r="G1192" i="6"/>
  <c r="G1196" i="6"/>
  <c r="G1200" i="6"/>
  <c r="G1204" i="6"/>
  <c r="G1208" i="6"/>
  <c r="G1212" i="6"/>
  <c r="G1216" i="6"/>
  <c r="G1220" i="6"/>
  <c r="G1224" i="6"/>
  <c r="G1228" i="6"/>
  <c r="G1232" i="6"/>
  <c r="G1236" i="6"/>
  <c r="G1240" i="6"/>
  <c r="G1244" i="6"/>
  <c r="G1248" i="6"/>
  <c r="G1252" i="6"/>
  <c r="G1256" i="6"/>
  <c r="G1260" i="6"/>
  <c r="G1264" i="6"/>
  <c r="G1268" i="6"/>
  <c r="G1272" i="6"/>
  <c r="G1276" i="6"/>
  <c r="G1280" i="6"/>
  <c r="G1284" i="6"/>
  <c r="G1288" i="6"/>
  <c r="G1292" i="6"/>
  <c r="G1296" i="6"/>
  <c r="G1300" i="6"/>
  <c r="G1304" i="6"/>
  <c r="G1308" i="6"/>
  <c r="G1312" i="6"/>
  <c r="G1316" i="6"/>
  <c r="G1320" i="6"/>
  <c r="G1324" i="6"/>
  <c r="G1328" i="6"/>
  <c r="G1332" i="6"/>
  <c r="G1336" i="6"/>
  <c r="G1340" i="6"/>
  <c r="G1344" i="6"/>
  <c r="G1348" i="6"/>
  <c r="G1352" i="6"/>
  <c r="G1356" i="6"/>
  <c r="G1360" i="6"/>
  <c r="G1364" i="6"/>
  <c r="G1368" i="6"/>
  <c r="G1372" i="6"/>
  <c r="G1376" i="6"/>
  <c r="G1380" i="6"/>
  <c r="G1384" i="6"/>
  <c r="G1388" i="6"/>
  <c r="G1392" i="6"/>
  <c r="G1396" i="6"/>
  <c r="G1400" i="6"/>
  <c r="G1404" i="6"/>
  <c r="G1408" i="6"/>
  <c r="G1412" i="6"/>
  <c r="G1416" i="6"/>
  <c r="G1420" i="6"/>
  <c r="G1424" i="6"/>
  <c r="G1428" i="6"/>
  <c r="G1432" i="6"/>
  <c r="G1436" i="6"/>
  <c r="G1440" i="6"/>
  <c r="G1444" i="6"/>
  <c r="G1448" i="6"/>
  <c r="G1452" i="6"/>
  <c r="G1456" i="6"/>
  <c r="G1460" i="6"/>
  <c r="G1464" i="6"/>
  <c r="G1468" i="6"/>
  <c r="G1472" i="6"/>
  <c r="G1476" i="6"/>
  <c r="G1480" i="6"/>
  <c r="G1484" i="6"/>
  <c r="G1488" i="6"/>
  <c r="G1492" i="6"/>
  <c r="G1496" i="6"/>
  <c r="G1500" i="6"/>
  <c r="G1504" i="6"/>
  <c r="G1508" i="6"/>
  <c r="G1512" i="6"/>
  <c r="G1516" i="6"/>
  <c r="G1520" i="6"/>
  <c r="G1524" i="6"/>
  <c r="G1528" i="6"/>
  <c r="G1532" i="6"/>
  <c r="G1536" i="6"/>
  <c r="G1540" i="6"/>
  <c r="G1544" i="6"/>
  <c r="G1548" i="6"/>
  <c r="G1552" i="6"/>
  <c r="G1556" i="6"/>
  <c r="G1560" i="6"/>
  <c r="G1564" i="6"/>
  <c r="G1568" i="6"/>
  <c r="G1572" i="6"/>
  <c r="G1576" i="6"/>
  <c r="G1580" i="6"/>
  <c r="G1584" i="6"/>
  <c r="G1588" i="6"/>
  <c r="G1592" i="6"/>
  <c r="G1596" i="6"/>
  <c r="G1600" i="6"/>
  <c r="G1604" i="6"/>
  <c r="G1608" i="6"/>
  <c r="G1612" i="6"/>
  <c r="G1616" i="6"/>
  <c r="G1620" i="6"/>
  <c r="G1624" i="6"/>
  <c r="G1628" i="6"/>
  <c r="G1632" i="6"/>
  <c r="G1636" i="6"/>
  <c r="G1640" i="6"/>
  <c r="G1644" i="6"/>
  <c r="G1648" i="6"/>
  <c r="G1652" i="6"/>
  <c r="G1656" i="6"/>
  <c r="G1660" i="6"/>
  <c r="G1664" i="6"/>
  <c r="G1668" i="6"/>
  <c r="G1672" i="6"/>
  <c r="G1676" i="6"/>
  <c r="G1680" i="6"/>
  <c r="G1684" i="6"/>
  <c r="G1688" i="6"/>
  <c r="G1692" i="6"/>
  <c r="G1696" i="6"/>
  <c r="G1700" i="6"/>
  <c r="G1704" i="6"/>
  <c r="G1708" i="6"/>
  <c r="G1712" i="6"/>
  <c r="G1716" i="6"/>
  <c r="G1720" i="6"/>
  <c r="G1724" i="6"/>
  <c r="G1728" i="6"/>
  <c r="G1732" i="6"/>
  <c r="G1736" i="6"/>
  <c r="G1740" i="6"/>
  <c r="G1744" i="6"/>
  <c r="G1748" i="6"/>
  <c r="G1752" i="6"/>
  <c r="G1756" i="6"/>
  <c r="G1760" i="6"/>
  <c r="G1764" i="6"/>
  <c r="G1768" i="6"/>
  <c r="G1772" i="6"/>
  <c r="G1776" i="6"/>
  <c r="G1780" i="6"/>
  <c r="G1784" i="6"/>
  <c r="G1788" i="6"/>
  <c r="G1792" i="6"/>
  <c r="G1796" i="6"/>
  <c r="G1800" i="6"/>
  <c r="G1804" i="6"/>
  <c r="G1808" i="6"/>
  <c r="G1812" i="6"/>
  <c r="G1816" i="6"/>
  <c r="G1820" i="6"/>
  <c r="G1824" i="6"/>
  <c r="G1828" i="6"/>
  <c r="G1832" i="6"/>
  <c r="G1836" i="6"/>
  <c r="G1840" i="6"/>
  <c r="G1844" i="6"/>
  <c r="G1848" i="6"/>
  <c r="G1852" i="6"/>
  <c r="G1856" i="6"/>
  <c r="G1860" i="6"/>
  <c r="G1864" i="6"/>
  <c r="G1868" i="6"/>
  <c r="G1872" i="6"/>
  <c r="G1876" i="6"/>
  <c r="G1880" i="6"/>
  <c r="G1884" i="6"/>
  <c r="G1888" i="6"/>
  <c r="G1892" i="6"/>
  <c r="G1896" i="6"/>
  <c r="O4721" i="6"/>
  <c r="K4721" i="6"/>
  <c r="G4721" i="6"/>
  <c r="O4720" i="6"/>
  <c r="K4720" i="6"/>
  <c r="G4720" i="6"/>
  <c r="O4719" i="6"/>
  <c r="K4719" i="6"/>
  <c r="G4719" i="6"/>
  <c r="O4718" i="6"/>
  <c r="K4718" i="6"/>
  <c r="G4718" i="6"/>
  <c r="O4717" i="6"/>
  <c r="K4717" i="6"/>
  <c r="G4717" i="6"/>
  <c r="O4716" i="6"/>
  <c r="K4716" i="6"/>
  <c r="G4716" i="6"/>
  <c r="O4715" i="6"/>
  <c r="K4715" i="6"/>
  <c r="G4715" i="6"/>
  <c r="O4714" i="6"/>
  <c r="K4714" i="6"/>
  <c r="G4714" i="6"/>
  <c r="O4713" i="6"/>
  <c r="K4713" i="6"/>
  <c r="G4713" i="6"/>
  <c r="O4712" i="6"/>
  <c r="K4712" i="6"/>
  <c r="G4712" i="6"/>
  <c r="O4711" i="6"/>
  <c r="K4711" i="6"/>
  <c r="G4711" i="6"/>
  <c r="O4710" i="6"/>
  <c r="K4710" i="6"/>
  <c r="G4710" i="6"/>
  <c r="O4709" i="6"/>
  <c r="K4709" i="6"/>
  <c r="G4709" i="6"/>
  <c r="O4708" i="6"/>
  <c r="K4708" i="6"/>
  <c r="G4708" i="6"/>
  <c r="O4707" i="6"/>
  <c r="K4707" i="6"/>
  <c r="G4707" i="6"/>
  <c r="O4706" i="6"/>
  <c r="K4706" i="6"/>
  <c r="G4706" i="6"/>
  <c r="O4705" i="6"/>
  <c r="K4705" i="6"/>
  <c r="G4705" i="6"/>
  <c r="O4704" i="6"/>
  <c r="K4704" i="6"/>
  <c r="G4704" i="6"/>
  <c r="O4703" i="6"/>
  <c r="K4703" i="6"/>
  <c r="G4703" i="6"/>
  <c r="O4702" i="6"/>
  <c r="K4702" i="6"/>
  <c r="G4702" i="6"/>
  <c r="O4701" i="6"/>
  <c r="K4701" i="6"/>
  <c r="G4701" i="6"/>
  <c r="O4700" i="6"/>
  <c r="K4700" i="6"/>
  <c r="G4700" i="6"/>
  <c r="O4699" i="6"/>
  <c r="K4699" i="6"/>
  <c r="G4699" i="6"/>
  <c r="O4698" i="6"/>
  <c r="K4698" i="6"/>
  <c r="G4698" i="6"/>
  <c r="O4697" i="6"/>
  <c r="K4697" i="6"/>
  <c r="G4697" i="6"/>
  <c r="O4696" i="6"/>
  <c r="K4696" i="6"/>
  <c r="G4696" i="6"/>
  <c r="O4695" i="6"/>
  <c r="K4695" i="6"/>
  <c r="G4695" i="6"/>
  <c r="O4694" i="6"/>
  <c r="K4694" i="6"/>
  <c r="G4694" i="6"/>
  <c r="O4693" i="6"/>
  <c r="K4693" i="6"/>
  <c r="G4693" i="6"/>
  <c r="O4692" i="6"/>
  <c r="K4692" i="6"/>
  <c r="G4692" i="6"/>
  <c r="O4691" i="6"/>
  <c r="K4691" i="6"/>
  <c r="G4691" i="6"/>
  <c r="O4690" i="6"/>
  <c r="K4690" i="6"/>
  <c r="G4690" i="6"/>
  <c r="O4689" i="6"/>
  <c r="K4689" i="6"/>
  <c r="G4689" i="6"/>
  <c r="O4688" i="6"/>
  <c r="K4688" i="6"/>
  <c r="G4688" i="6"/>
  <c r="O4687" i="6"/>
  <c r="K4687" i="6"/>
  <c r="G4687" i="6"/>
  <c r="O4686" i="6"/>
  <c r="K4686" i="6"/>
  <c r="G4686" i="6"/>
  <c r="O4685" i="6"/>
  <c r="K4685" i="6"/>
  <c r="G4685" i="6"/>
  <c r="O4684" i="6"/>
  <c r="K4684" i="6"/>
  <c r="G4684" i="6"/>
  <c r="O4683" i="6"/>
  <c r="K4683" i="6"/>
  <c r="G4683" i="6"/>
  <c r="O4682" i="6"/>
  <c r="K4682" i="6"/>
  <c r="G4682" i="6"/>
  <c r="O4681" i="6"/>
  <c r="K4681" i="6"/>
  <c r="G4681" i="6"/>
  <c r="O4680" i="6"/>
  <c r="K4680" i="6"/>
  <c r="G4680" i="6"/>
  <c r="O4679" i="6"/>
  <c r="K4679" i="6"/>
  <c r="G4679" i="6"/>
  <c r="O4678" i="6"/>
  <c r="K4678" i="6"/>
  <c r="G4678" i="6"/>
  <c r="O4677" i="6"/>
  <c r="K4677" i="6"/>
  <c r="G4677" i="6"/>
  <c r="O4676" i="6"/>
  <c r="K4676" i="6"/>
  <c r="G4676" i="6"/>
  <c r="O4675" i="6"/>
  <c r="K4675" i="6"/>
  <c r="G4675" i="6"/>
  <c r="O4674" i="6"/>
  <c r="K4674" i="6"/>
  <c r="G4674" i="6"/>
  <c r="O4673" i="6"/>
  <c r="K4673" i="6"/>
  <c r="G4673" i="6"/>
  <c r="O4672" i="6"/>
  <c r="K4672" i="6"/>
  <c r="G4672" i="6"/>
  <c r="O4671" i="6"/>
  <c r="K4671" i="6"/>
  <c r="G4671" i="6"/>
  <c r="O4670" i="6"/>
  <c r="K4670" i="6"/>
  <c r="G4670" i="6"/>
  <c r="O4669" i="6"/>
  <c r="K4669" i="6"/>
  <c r="G4669" i="6"/>
  <c r="O4668" i="6"/>
  <c r="K4668" i="6"/>
  <c r="G4668" i="6"/>
  <c r="O4667" i="6"/>
  <c r="K4667" i="6"/>
  <c r="G4667" i="6"/>
  <c r="O4666" i="6"/>
  <c r="K4666" i="6"/>
  <c r="G4666" i="6"/>
  <c r="O4665" i="6"/>
  <c r="K4665" i="6"/>
  <c r="G4665" i="6"/>
  <c r="O4664" i="6"/>
  <c r="K4664" i="6"/>
  <c r="G4664" i="6"/>
  <c r="O4663" i="6"/>
  <c r="K4663" i="6"/>
  <c r="G4663" i="6"/>
  <c r="O4662" i="6"/>
  <c r="K4662" i="6"/>
  <c r="G4662" i="6"/>
  <c r="O4661" i="6"/>
  <c r="K4661" i="6"/>
  <c r="G4661" i="6"/>
  <c r="O4660" i="6"/>
  <c r="K4660" i="6"/>
  <c r="G4660" i="6"/>
  <c r="O4659" i="6"/>
  <c r="K4659" i="6"/>
  <c r="G4659" i="6"/>
  <c r="O4658" i="6"/>
  <c r="K4658" i="6"/>
  <c r="G4658" i="6"/>
  <c r="O4657" i="6"/>
  <c r="K4657" i="6"/>
  <c r="G4657" i="6"/>
  <c r="O4656" i="6"/>
  <c r="K4656" i="6"/>
  <c r="G4656" i="6"/>
  <c r="O4655" i="6"/>
  <c r="K4655" i="6"/>
  <c r="G4655" i="6"/>
  <c r="O4654" i="6"/>
  <c r="K4654" i="6"/>
  <c r="G4654" i="6"/>
  <c r="O4653" i="6"/>
  <c r="K4653" i="6"/>
  <c r="G4653" i="6"/>
  <c r="O4652" i="6"/>
  <c r="K4652" i="6"/>
  <c r="G4652" i="6"/>
  <c r="O4651" i="6"/>
  <c r="K4651" i="6"/>
  <c r="G4651" i="6"/>
  <c r="O4650" i="6"/>
  <c r="K4650" i="6"/>
  <c r="G4650" i="6"/>
  <c r="O4649" i="6"/>
  <c r="K4649" i="6"/>
  <c r="G4649" i="6"/>
  <c r="O4648" i="6"/>
  <c r="K4648" i="6"/>
  <c r="G4648" i="6"/>
  <c r="O4647" i="6"/>
  <c r="K4647" i="6"/>
  <c r="G4647" i="6"/>
  <c r="O4646" i="6"/>
  <c r="K4646" i="6"/>
  <c r="G4646" i="6"/>
  <c r="O4645" i="6"/>
  <c r="K4645" i="6"/>
  <c r="G4645" i="6"/>
  <c r="O4644" i="6"/>
  <c r="K4644" i="6"/>
  <c r="G4644" i="6"/>
  <c r="O4643" i="6"/>
  <c r="K4643" i="6"/>
  <c r="G4643" i="6"/>
  <c r="O4642" i="6"/>
  <c r="K4642" i="6"/>
  <c r="G4642" i="6"/>
  <c r="O4641" i="6"/>
  <c r="K4641" i="6"/>
  <c r="G4641" i="6"/>
  <c r="O4640" i="6"/>
  <c r="K4640" i="6"/>
  <c r="G4640" i="6"/>
  <c r="O4639" i="6"/>
  <c r="K4639" i="6"/>
  <c r="G4639" i="6"/>
  <c r="O4638" i="6"/>
  <c r="K4638" i="6"/>
  <c r="G4638" i="6"/>
  <c r="O4637" i="6"/>
  <c r="K4637" i="6"/>
  <c r="G4637" i="6"/>
  <c r="O4636" i="6"/>
  <c r="K4636" i="6"/>
  <c r="G4636" i="6"/>
  <c r="O4635" i="6"/>
  <c r="K4635" i="6"/>
  <c r="G4635" i="6"/>
  <c r="O4634" i="6"/>
  <c r="K4634" i="6"/>
  <c r="G4634" i="6"/>
  <c r="O4633" i="6"/>
  <c r="K4633" i="6"/>
  <c r="G4633" i="6"/>
  <c r="O4632" i="6"/>
  <c r="K4632" i="6"/>
  <c r="G4632" i="6"/>
  <c r="O4631" i="6"/>
  <c r="K4631" i="6"/>
  <c r="G4631" i="6"/>
  <c r="O4630" i="6"/>
  <c r="K4630" i="6"/>
  <c r="G4630" i="6"/>
  <c r="O4629" i="6"/>
  <c r="K4629" i="6"/>
  <c r="G4629" i="6"/>
  <c r="O4628" i="6"/>
  <c r="K4628" i="6"/>
  <c r="G4628" i="6"/>
  <c r="O4627" i="6"/>
  <c r="K4627" i="6"/>
  <c r="G4627" i="6"/>
  <c r="O4626" i="6"/>
  <c r="K4626" i="6"/>
  <c r="G4626" i="6"/>
  <c r="O4625" i="6"/>
  <c r="K4625" i="6"/>
  <c r="G4625" i="6"/>
  <c r="O4624" i="6"/>
  <c r="K4624" i="6"/>
  <c r="G4624" i="6"/>
  <c r="O4623" i="6"/>
  <c r="K4623" i="6"/>
  <c r="G4623" i="6"/>
  <c r="O4622" i="6"/>
  <c r="K4622" i="6"/>
  <c r="G4622" i="6"/>
  <c r="O4621" i="6"/>
  <c r="K4621" i="6"/>
  <c r="G4621" i="6"/>
  <c r="O4620" i="6"/>
  <c r="K4620" i="6"/>
  <c r="G4620" i="6"/>
  <c r="O4619" i="6"/>
  <c r="K4619" i="6"/>
  <c r="G4619" i="6"/>
  <c r="O4618" i="6"/>
  <c r="K4618" i="6"/>
  <c r="G4618" i="6"/>
  <c r="O4617" i="6"/>
  <c r="K4617" i="6"/>
  <c r="G4617" i="6"/>
  <c r="O4616" i="6"/>
  <c r="K4616" i="6"/>
  <c r="G4616" i="6"/>
  <c r="O4615" i="6"/>
  <c r="K4615" i="6"/>
  <c r="G4615" i="6"/>
  <c r="O4614" i="6"/>
  <c r="K4614" i="6"/>
  <c r="G4614" i="6"/>
  <c r="O4613" i="6"/>
  <c r="K4613" i="6"/>
  <c r="G4613" i="6"/>
  <c r="O4612" i="6"/>
  <c r="K4612" i="6"/>
  <c r="G4612" i="6"/>
  <c r="O4611" i="6"/>
  <c r="K4611" i="6"/>
  <c r="G4611" i="6"/>
  <c r="O4610" i="6"/>
  <c r="K4610" i="6"/>
  <c r="G4610" i="6"/>
  <c r="O4609" i="6"/>
  <c r="K4609" i="6"/>
  <c r="G4609" i="6"/>
  <c r="O4608" i="6"/>
  <c r="K4608" i="6"/>
  <c r="G4608" i="6"/>
  <c r="O4607" i="6"/>
  <c r="K4607" i="6"/>
  <c r="G4607" i="6"/>
  <c r="O4606" i="6"/>
  <c r="K4606" i="6"/>
  <c r="G4606" i="6"/>
  <c r="O4605" i="6"/>
  <c r="K4605" i="6"/>
  <c r="G4605" i="6"/>
  <c r="O4604" i="6"/>
  <c r="K4604" i="6"/>
  <c r="G4604" i="6"/>
  <c r="O4603" i="6"/>
  <c r="K4603" i="6"/>
  <c r="G4603" i="6"/>
  <c r="O4602" i="6"/>
  <c r="K4602" i="6"/>
  <c r="G4602" i="6"/>
  <c r="O4601" i="6"/>
  <c r="K4601" i="6"/>
  <c r="G4601" i="6"/>
  <c r="O4600" i="6"/>
  <c r="K4600" i="6"/>
  <c r="G4600" i="6"/>
  <c r="O4599" i="6"/>
  <c r="K4599" i="6"/>
  <c r="G4599" i="6"/>
  <c r="O4598" i="6"/>
  <c r="K4598" i="6"/>
  <c r="G4598" i="6"/>
  <c r="O4597" i="6"/>
  <c r="K4597" i="6"/>
  <c r="G4597" i="6"/>
  <c r="O4596" i="6"/>
  <c r="K4596" i="6"/>
  <c r="G4596" i="6"/>
  <c r="O4595" i="6"/>
  <c r="K4595" i="6"/>
  <c r="G4595" i="6"/>
  <c r="O4594" i="6"/>
  <c r="K4594" i="6"/>
  <c r="G4594" i="6"/>
  <c r="O4593" i="6"/>
  <c r="K4593" i="6"/>
  <c r="G4593" i="6"/>
  <c r="O4592" i="6"/>
  <c r="K4592" i="6"/>
  <c r="G4592" i="6"/>
  <c r="O4591" i="6"/>
  <c r="K4591" i="6"/>
  <c r="G4591" i="6"/>
  <c r="O4590" i="6"/>
  <c r="K4590" i="6"/>
  <c r="G4590" i="6"/>
  <c r="O4589" i="6"/>
  <c r="K4589" i="6"/>
  <c r="G4589" i="6"/>
  <c r="O4588" i="6"/>
  <c r="K4588" i="6"/>
  <c r="G4588" i="6"/>
  <c r="O4587" i="6"/>
  <c r="K4587" i="6"/>
  <c r="G4587" i="6"/>
  <c r="O4586" i="6"/>
  <c r="K4586" i="6"/>
  <c r="G4586" i="6"/>
  <c r="O4585" i="6"/>
  <c r="K4585" i="6"/>
  <c r="G4585" i="6"/>
  <c r="O4584" i="6"/>
  <c r="K4584" i="6"/>
  <c r="G4584" i="6"/>
  <c r="O4583" i="6"/>
  <c r="K4583" i="6"/>
  <c r="G4583" i="6"/>
  <c r="O4582" i="6"/>
  <c r="K4582" i="6"/>
  <c r="G4582" i="6"/>
  <c r="O4581" i="6"/>
  <c r="K4581" i="6"/>
  <c r="G4581" i="6"/>
  <c r="O4580" i="6"/>
  <c r="K4580" i="6"/>
  <c r="G4580" i="6"/>
  <c r="O4579" i="6"/>
  <c r="K4579" i="6"/>
  <c r="G4579" i="6"/>
  <c r="O4578" i="6"/>
  <c r="K4578" i="6"/>
  <c r="G4578" i="6"/>
  <c r="O4577" i="6"/>
  <c r="K4577" i="6"/>
  <c r="G4577" i="6"/>
  <c r="O4576" i="6"/>
  <c r="K4576" i="6"/>
  <c r="G4576" i="6"/>
  <c r="O4575" i="6"/>
  <c r="K4575" i="6"/>
  <c r="G4575" i="6"/>
  <c r="O4574" i="6"/>
  <c r="K4574" i="6"/>
  <c r="G4574" i="6"/>
  <c r="O4573" i="6"/>
  <c r="K4573" i="6"/>
  <c r="G4573" i="6"/>
  <c r="O4572" i="6"/>
  <c r="K4572" i="6"/>
  <c r="G4572" i="6"/>
  <c r="O4571" i="6"/>
  <c r="K4571" i="6"/>
  <c r="G4571" i="6"/>
  <c r="O4570" i="6"/>
  <c r="K4570" i="6"/>
  <c r="G4570" i="6"/>
  <c r="O4569" i="6"/>
  <c r="K4569" i="6"/>
  <c r="G4569" i="6"/>
  <c r="O4568" i="6"/>
  <c r="K4568" i="6"/>
  <c r="G4568" i="6"/>
  <c r="O4567" i="6"/>
  <c r="K4567" i="6"/>
  <c r="G4567" i="6"/>
  <c r="O4566" i="6"/>
  <c r="K4566" i="6"/>
  <c r="G4566" i="6"/>
  <c r="O4565" i="6"/>
  <c r="K4565" i="6"/>
  <c r="G4565" i="6"/>
  <c r="O4564" i="6"/>
  <c r="K4564" i="6"/>
  <c r="G4564" i="6"/>
  <c r="O4563" i="6"/>
  <c r="K4563" i="6"/>
  <c r="G4563" i="6"/>
  <c r="O4562" i="6"/>
  <c r="K4562" i="6"/>
  <c r="G4562" i="6"/>
  <c r="O4561" i="6"/>
  <c r="K4561" i="6"/>
  <c r="G4561" i="6"/>
  <c r="O4560" i="6"/>
  <c r="K4560" i="6"/>
  <c r="G4560" i="6"/>
  <c r="O4559" i="6"/>
  <c r="K4559" i="6"/>
  <c r="G4559" i="6"/>
  <c r="O4558" i="6"/>
  <c r="K4558" i="6"/>
  <c r="G4558" i="6"/>
  <c r="O4557" i="6"/>
  <c r="K4557" i="6"/>
  <c r="G4557" i="6"/>
  <c r="O4556" i="6"/>
  <c r="K4556" i="6"/>
  <c r="G4556" i="6"/>
  <c r="O4555" i="6"/>
  <c r="K4555" i="6"/>
  <c r="G4555" i="6"/>
  <c r="O4554" i="6"/>
  <c r="K4554" i="6"/>
  <c r="G4554" i="6"/>
  <c r="O4553" i="6"/>
  <c r="K4553" i="6"/>
  <c r="G4553" i="6"/>
  <c r="O4552" i="6"/>
  <c r="K4552" i="6"/>
  <c r="G4552" i="6"/>
  <c r="O4551" i="6"/>
  <c r="K4551" i="6"/>
  <c r="G4551" i="6"/>
  <c r="O4550" i="6"/>
  <c r="K4550" i="6"/>
  <c r="G4550" i="6"/>
  <c r="O4549" i="6"/>
  <c r="K4549" i="6"/>
  <c r="G4549" i="6"/>
  <c r="O4548" i="6"/>
  <c r="K4548" i="6"/>
  <c r="G4548" i="6"/>
  <c r="O4547" i="6"/>
  <c r="K4547" i="6"/>
  <c r="G4547" i="6"/>
  <c r="O4546" i="6"/>
  <c r="K4546" i="6"/>
  <c r="G4546" i="6"/>
  <c r="O4545" i="6"/>
  <c r="K4545" i="6"/>
  <c r="G4545" i="6"/>
  <c r="O4544" i="6"/>
  <c r="K4544" i="6"/>
  <c r="G4544" i="6"/>
  <c r="O4543" i="6"/>
  <c r="K4543" i="6"/>
  <c r="G4543" i="6"/>
  <c r="O4542" i="6"/>
  <c r="K4542" i="6"/>
  <c r="G4542" i="6"/>
  <c r="O4541" i="6"/>
  <c r="K4541" i="6"/>
  <c r="G4541" i="6"/>
  <c r="O4540" i="6"/>
  <c r="K4540" i="6"/>
  <c r="G4540" i="6"/>
  <c r="O4539" i="6"/>
  <c r="K4539" i="6"/>
  <c r="G4539" i="6"/>
  <c r="O4538" i="6"/>
  <c r="K4538" i="6"/>
  <c r="G4538" i="6"/>
  <c r="O4537" i="6"/>
  <c r="K4537" i="6"/>
  <c r="G4537" i="6"/>
  <c r="O4536" i="6"/>
  <c r="K4536" i="6"/>
  <c r="G4536" i="6"/>
  <c r="O4535" i="6"/>
  <c r="K4535" i="6"/>
  <c r="G4535" i="6"/>
  <c r="O4534" i="6"/>
  <c r="K4534" i="6"/>
  <c r="G4534" i="6"/>
  <c r="O4533" i="6"/>
  <c r="K4533" i="6"/>
  <c r="G4533" i="6"/>
  <c r="O4532" i="6"/>
  <c r="K4532" i="6"/>
  <c r="G4532" i="6"/>
  <c r="O4531" i="6"/>
  <c r="K4531" i="6"/>
  <c r="G4531" i="6"/>
  <c r="O4530" i="6"/>
  <c r="K4530" i="6"/>
  <c r="G4530" i="6"/>
  <c r="O4529" i="6"/>
  <c r="K4529" i="6"/>
  <c r="G4529" i="6"/>
  <c r="O4528" i="6"/>
  <c r="K4528" i="6"/>
  <c r="G4528" i="6"/>
  <c r="O4527" i="6"/>
  <c r="K4527" i="6"/>
  <c r="G4527" i="6"/>
  <c r="O4526" i="6"/>
  <c r="K4526" i="6"/>
  <c r="G4526" i="6"/>
  <c r="O4525" i="6"/>
  <c r="K4525" i="6"/>
  <c r="G4525" i="6"/>
  <c r="O4524" i="6"/>
  <c r="K4524" i="6"/>
  <c r="G4524" i="6"/>
  <c r="O4523" i="6"/>
  <c r="K4523" i="6"/>
  <c r="G4523" i="6"/>
  <c r="O4522" i="6"/>
  <c r="K4522" i="6"/>
  <c r="G4522" i="6"/>
  <c r="O4521" i="6"/>
  <c r="K4521" i="6"/>
  <c r="G4521" i="6"/>
  <c r="O4520" i="6"/>
  <c r="K4520" i="6"/>
  <c r="G4520" i="6"/>
  <c r="O4519" i="6"/>
  <c r="K4519" i="6"/>
  <c r="G4519" i="6"/>
  <c r="O4518" i="6"/>
  <c r="K4518" i="6"/>
  <c r="G4518" i="6"/>
  <c r="O4517" i="6"/>
  <c r="K4517" i="6"/>
  <c r="G4517" i="6"/>
  <c r="O4516" i="6"/>
  <c r="K4516" i="6"/>
  <c r="G4516" i="6"/>
  <c r="O4515" i="6"/>
  <c r="K4515" i="6"/>
  <c r="G4515" i="6"/>
  <c r="O4514" i="6"/>
  <c r="K4514" i="6"/>
  <c r="G4514" i="6"/>
  <c r="O4513" i="6"/>
  <c r="K4513" i="6"/>
  <c r="G4513" i="6"/>
  <c r="O4512" i="6"/>
  <c r="K4512" i="6"/>
  <c r="G4512" i="6"/>
  <c r="O4511" i="6"/>
  <c r="K4511" i="6"/>
  <c r="G4511" i="6"/>
  <c r="O4510" i="6"/>
  <c r="K4510" i="6"/>
  <c r="G4510" i="6"/>
  <c r="O4509" i="6"/>
  <c r="K4509" i="6"/>
  <c r="G4509" i="6"/>
  <c r="O4508" i="6"/>
  <c r="K4508" i="6"/>
  <c r="G4508" i="6"/>
  <c r="O4507" i="6"/>
  <c r="K4507" i="6"/>
  <c r="G4507" i="6"/>
  <c r="O4506" i="6"/>
  <c r="K4506" i="6"/>
  <c r="G4506" i="6"/>
  <c r="O4505" i="6"/>
  <c r="K4505" i="6"/>
  <c r="G4505" i="6"/>
  <c r="O4504" i="6"/>
  <c r="K4504" i="6"/>
  <c r="G4504" i="6"/>
  <c r="O4503" i="6"/>
  <c r="K4503" i="6"/>
  <c r="G4503" i="6"/>
  <c r="O4502" i="6"/>
  <c r="K4502" i="6"/>
  <c r="G4502" i="6"/>
  <c r="O4501" i="6"/>
  <c r="K4501" i="6"/>
  <c r="G4501" i="6"/>
  <c r="O4500" i="6"/>
  <c r="K4500" i="6"/>
  <c r="G4500" i="6"/>
  <c r="O4499" i="6"/>
  <c r="K4499" i="6"/>
  <c r="G4499" i="6"/>
  <c r="O4498" i="6"/>
  <c r="K4498" i="6"/>
  <c r="G4498" i="6"/>
  <c r="O4497" i="6"/>
  <c r="K4497" i="6"/>
  <c r="G4497" i="6"/>
  <c r="O4496" i="6"/>
  <c r="K4496" i="6"/>
  <c r="G4496" i="6"/>
  <c r="O4495" i="6"/>
  <c r="K4495" i="6"/>
  <c r="G4495" i="6"/>
  <c r="O4494" i="6"/>
  <c r="K4494" i="6"/>
  <c r="G4494" i="6"/>
  <c r="O4493" i="6"/>
  <c r="K4493" i="6"/>
  <c r="G4493" i="6"/>
  <c r="O4492" i="6"/>
  <c r="K4492" i="6"/>
  <c r="G4492" i="6"/>
  <c r="O4491" i="6"/>
  <c r="K4491" i="6"/>
  <c r="G4491" i="6"/>
  <c r="O4490" i="6"/>
  <c r="K4490" i="6"/>
  <c r="G4490" i="6"/>
  <c r="O4489" i="6"/>
  <c r="K4489" i="6"/>
  <c r="G4489" i="6"/>
  <c r="O4488" i="6"/>
  <c r="K4488" i="6"/>
  <c r="G4488" i="6"/>
  <c r="O4487" i="6"/>
  <c r="K4487" i="6"/>
  <c r="G4487" i="6"/>
  <c r="O4486" i="6"/>
  <c r="K4486" i="6"/>
  <c r="G4486" i="6"/>
  <c r="O4485" i="6"/>
  <c r="K4485" i="6"/>
  <c r="G4485" i="6"/>
  <c r="O4484" i="6"/>
  <c r="K4484" i="6"/>
  <c r="G4484" i="6"/>
  <c r="O4483" i="6"/>
  <c r="K4483" i="6"/>
  <c r="G4483" i="6"/>
  <c r="O4482" i="6"/>
  <c r="K4482" i="6"/>
  <c r="G4482" i="6"/>
  <c r="O4481" i="6"/>
  <c r="K4481" i="6"/>
  <c r="G4481" i="6"/>
  <c r="O4480" i="6"/>
  <c r="K4480" i="6"/>
  <c r="G4480" i="6"/>
  <c r="O4479" i="6"/>
  <c r="K4479" i="6"/>
  <c r="G4479" i="6"/>
  <c r="O4478" i="6"/>
  <c r="K4478" i="6"/>
  <c r="G4478" i="6"/>
  <c r="O4477" i="6"/>
  <c r="K4477" i="6"/>
  <c r="G4477" i="6"/>
  <c r="O4476" i="6"/>
  <c r="K4476" i="6"/>
  <c r="G4476" i="6"/>
  <c r="O4475" i="6"/>
  <c r="K4475" i="6"/>
  <c r="G4475" i="6"/>
  <c r="O4474" i="6"/>
  <c r="K4474" i="6"/>
  <c r="G4474" i="6"/>
  <c r="O4473" i="6"/>
  <c r="K4473" i="6"/>
  <c r="G4473" i="6"/>
  <c r="O4472" i="6"/>
  <c r="K4472" i="6"/>
  <c r="G4472" i="6"/>
  <c r="O4471" i="6"/>
  <c r="K4471" i="6"/>
  <c r="G4471" i="6"/>
  <c r="O4470" i="6"/>
  <c r="K4470" i="6"/>
  <c r="G4470" i="6"/>
  <c r="O4469" i="6"/>
  <c r="K4469" i="6"/>
  <c r="G4469" i="6"/>
  <c r="O4468" i="6"/>
  <c r="K4468" i="6"/>
  <c r="G4468" i="6"/>
  <c r="O4467" i="6"/>
  <c r="K4467" i="6"/>
  <c r="G4467" i="6"/>
  <c r="O4466" i="6"/>
  <c r="K4466" i="6"/>
  <c r="G4466" i="6"/>
  <c r="O4465" i="6"/>
  <c r="K4465" i="6"/>
  <c r="G4465" i="6"/>
  <c r="O4464" i="6"/>
  <c r="K4464" i="6"/>
  <c r="G4464" i="6"/>
  <c r="O4463" i="6"/>
  <c r="K4463" i="6"/>
  <c r="G4463" i="6"/>
  <c r="O4462" i="6"/>
  <c r="K4462" i="6"/>
  <c r="G4462" i="6"/>
  <c r="O4461" i="6"/>
  <c r="K4461" i="6"/>
  <c r="G4461" i="6"/>
  <c r="O4460" i="6"/>
  <c r="K4460" i="6"/>
  <c r="G4460" i="6"/>
  <c r="O4459" i="6"/>
  <c r="K4459" i="6"/>
  <c r="G4459" i="6"/>
  <c r="O4458" i="6"/>
  <c r="K4458" i="6"/>
  <c r="G4458" i="6"/>
  <c r="O4457" i="6"/>
  <c r="K4457" i="6"/>
  <c r="G4457" i="6"/>
  <c r="O4456" i="6"/>
  <c r="K4456" i="6"/>
  <c r="G4456" i="6"/>
  <c r="O4455" i="6"/>
  <c r="K4455" i="6"/>
  <c r="G4455" i="6"/>
  <c r="O4454" i="6"/>
  <c r="K4454" i="6"/>
  <c r="G4454" i="6"/>
  <c r="O4453" i="6"/>
  <c r="K4453" i="6"/>
  <c r="G4453" i="6"/>
  <c r="O4452" i="6"/>
  <c r="K4452" i="6"/>
  <c r="G4452" i="6"/>
  <c r="O4451" i="6"/>
  <c r="K4451" i="6"/>
  <c r="G4451" i="6"/>
  <c r="O4450" i="6"/>
  <c r="K4450" i="6"/>
  <c r="G4450" i="6"/>
  <c r="O4449" i="6"/>
  <c r="K4449" i="6"/>
  <c r="G4449" i="6"/>
  <c r="O4448" i="6"/>
  <c r="K4448" i="6"/>
  <c r="G4448" i="6"/>
  <c r="O4447" i="6"/>
  <c r="K4447" i="6"/>
  <c r="G4447" i="6"/>
  <c r="O4446" i="6"/>
  <c r="K4446" i="6"/>
  <c r="G4446" i="6"/>
  <c r="O4445" i="6"/>
  <c r="K4445" i="6"/>
  <c r="G4445" i="6"/>
  <c r="O4444" i="6"/>
  <c r="K4444" i="6"/>
  <c r="G4444" i="6"/>
  <c r="O4443" i="6"/>
  <c r="K4443" i="6"/>
  <c r="G4443" i="6"/>
  <c r="O4442" i="6"/>
  <c r="K4442" i="6"/>
  <c r="G4442" i="6"/>
  <c r="O4441" i="6"/>
  <c r="K4441" i="6"/>
  <c r="G4441" i="6"/>
  <c r="O4440" i="6"/>
  <c r="K4440" i="6"/>
  <c r="G4440" i="6"/>
  <c r="O4439" i="6"/>
  <c r="K4439" i="6"/>
  <c r="G4439" i="6"/>
  <c r="O4438" i="6"/>
  <c r="K4438" i="6"/>
  <c r="G4438" i="6"/>
  <c r="O4437" i="6"/>
  <c r="K4437" i="6"/>
  <c r="G4437" i="6"/>
  <c r="O4436" i="6"/>
  <c r="K4436" i="6"/>
  <c r="G4436" i="6"/>
  <c r="O4435" i="6"/>
  <c r="K4435" i="6"/>
  <c r="G4435" i="6"/>
  <c r="O4434" i="6"/>
  <c r="K4434" i="6"/>
  <c r="G4434" i="6"/>
  <c r="O4433" i="6"/>
  <c r="K4433" i="6"/>
  <c r="G4433" i="6"/>
  <c r="O4432" i="6"/>
  <c r="K4432" i="6"/>
  <c r="G4432" i="6"/>
  <c r="O4431" i="6"/>
  <c r="K4431" i="6"/>
  <c r="G4431" i="6"/>
  <c r="O4430" i="6"/>
  <c r="K4430" i="6"/>
  <c r="G4430" i="6"/>
  <c r="O4429" i="6"/>
  <c r="K4429" i="6"/>
  <c r="G4429" i="6"/>
  <c r="O4428" i="6"/>
  <c r="K4428" i="6"/>
  <c r="G4428" i="6"/>
  <c r="O4427" i="6"/>
  <c r="K4427" i="6"/>
  <c r="G4427" i="6"/>
  <c r="O4426" i="6"/>
  <c r="K4426" i="6"/>
  <c r="G4426" i="6"/>
  <c r="O4425" i="6"/>
  <c r="K4425" i="6"/>
  <c r="G4425" i="6"/>
  <c r="O4424" i="6"/>
  <c r="K4424" i="6"/>
  <c r="G4424" i="6"/>
  <c r="O4423" i="6"/>
  <c r="K4423" i="6"/>
  <c r="G4423" i="6"/>
  <c r="O4422" i="6"/>
  <c r="K4422" i="6"/>
  <c r="G4422" i="6"/>
  <c r="O4421" i="6"/>
  <c r="K4421" i="6"/>
  <c r="G4421" i="6"/>
  <c r="O4420" i="6"/>
  <c r="K4420" i="6"/>
  <c r="G4420" i="6"/>
  <c r="O4419" i="6"/>
  <c r="K4419" i="6"/>
  <c r="G4419" i="6"/>
  <c r="O4418" i="6"/>
  <c r="K4418" i="6"/>
  <c r="G4418" i="6"/>
  <c r="O4417" i="6"/>
  <c r="K4417" i="6"/>
  <c r="G4417" i="6"/>
  <c r="O4416" i="6"/>
  <c r="K4416" i="6"/>
  <c r="G4416" i="6"/>
  <c r="O4415" i="6"/>
  <c r="K4415" i="6"/>
  <c r="G4415" i="6"/>
  <c r="O4414" i="6"/>
  <c r="K4414" i="6"/>
  <c r="G4414" i="6"/>
  <c r="O4413" i="6"/>
  <c r="K4413" i="6"/>
  <c r="G4413" i="6"/>
  <c r="O4412" i="6"/>
  <c r="K4412" i="6"/>
  <c r="G4412" i="6"/>
  <c r="O4411" i="6"/>
  <c r="K4411" i="6"/>
  <c r="G4411" i="6"/>
  <c r="O4410" i="6"/>
  <c r="K4410" i="6"/>
  <c r="G4410" i="6"/>
  <c r="O4409" i="6"/>
  <c r="K4409" i="6"/>
  <c r="G4409" i="6"/>
  <c r="O4408" i="6"/>
  <c r="K4408" i="6"/>
  <c r="G4408" i="6"/>
  <c r="O4407" i="6"/>
  <c r="K4407" i="6"/>
  <c r="G4407" i="6"/>
  <c r="O4406" i="6"/>
  <c r="K4406" i="6"/>
  <c r="G4406" i="6"/>
  <c r="O4405" i="6"/>
  <c r="K4405" i="6"/>
  <c r="G4405" i="6"/>
  <c r="O4404" i="6"/>
  <c r="K4404" i="6"/>
  <c r="G4404" i="6"/>
  <c r="O4403" i="6"/>
  <c r="K4403" i="6"/>
  <c r="G4403" i="6"/>
  <c r="O4402" i="6"/>
  <c r="K4402" i="6"/>
  <c r="G4402" i="6"/>
  <c r="O4401" i="6"/>
  <c r="K4401" i="6"/>
  <c r="G4401" i="6"/>
  <c r="O4400" i="6"/>
  <c r="K4400" i="6"/>
  <c r="G4400" i="6"/>
  <c r="O4399" i="6"/>
  <c r="K4399" i="6"/>
  <c r="G4399" i="6"/>
  <c r="O4398" i="6"/>
  <c r="K4398" i="6"/>
  <c r="G4398" i="6"/>
  <c r="O4397" i="6"/>
  <c r="K4397" i="6"/>
  <c r="G4397" i="6"/>
  <c r="O4396" i="6"/>
  <c r="K4396" i="6"/>
  <c r="G4396" i="6"/>
  <c r="O4395" i="6"/>
  <c r="K4395" i="6"/>
  <c r="G4395" i="6"/>
  <c r="O4394" i="6"/>
  <c r="K4394" i="6"/>
  <c r="G4394" i="6"/>
  <c r="O4393" i="6"/>
  <c r="K4393" i="6"/>
  <c r="G4393" i="6"/>
  <c r="O4392" i="6"/>
  <c r="K4392" i="6"/>
  <c r="G4392" i="6"/>
  <c r="O4391" i="6"/>
  <c r="K4391" i="6"/>
  <c r="G4391" i="6"/>
  <c r="O4390" i="6"/>
  <c r="K4390" i="6"/>
  <c r="G4390" i="6"/>
  <c r="O4389" i="6"/>
  <c r="K4389" i="6"/>
  <c r="G4389" i="6"/>
  <c r="O4388" i="6"/>
  <c r="K4388" i="6"/>
  <c r="G4388" i="6"/>
  <c r="O4387" i="6"/>
  <c r="K4387" i="6"/>
  <c r="G4387" i="6"/>
  <c r="O4386" i="6"/>
  <c r="K4386" i="6"/>
  <c r="G4386" i="6"/>
  <c r="O4385" i="6"/>
  <c r="K4385" i="6"/>
  <c r="G4385" i="6"/>
  <c r="O4384" i="6"/>
  <c r="K4384" i="6"/>
  <c r="G4384" i="6"/>
  <c r="O4383" i="6"/>
  <c r="K4383" i="6"/>
  <c r="G4383" i="6"/>
  <c r="O4382" i="6"/>
  <c r="K4382" i="6"/>
  <c r="G4382" i="6"/>
  <c r="O4381" i="6"/>
  <c r="K4381" i="6"/>
  <c r="G4381" i="6"/>
  <c r="O4380" i="6"/>
  <c r="K4380" i="6"/>
  <c r="G4380" i="6"/>
  <c r="O4379" i="6"/>
  <c r="K4379" i="6"/>
  <c r="G4379" i="6"/>
  <c r="O4378" i="6"/>
  <c r="K4378" i="6"/>
  <c r="G4378" i="6"/>
  <c r="O4377" i="6"/>
  <c r="K4377" i="6"/>
  <c r="G4377" i="6"/>
  <c r="O4376" i="6"/>
  <c r="K4376" i="6"/>
  <c r="G4376" i="6"/>
  <c r="O4375" i="6"/>
  <c r="K4375" i="6"/>
  <c r="G4375" i="6"/>
  <c r="O4374" i="6"/>
  <c r="K4374" i="6"/>
  <c r="G4374" i="6"/>
  <c r="O4373" i="6"/>
  <c r="K4373" i="6"/>
  <c r="G4373" i="6"/>
  <c r="O4372" i="6"/>
  <c r="K4372" i="6"/>
  <c r="G4372" i="6"/>
  <c r="O4371" i="6"/>
  <c r="K4371" i="6"/>
  <c r="G4371" i="6"/>
  <c r="O4370" i="6"/>
  <c r="K4370" i="6"/>
  <c r="G4370" i="6"/>
  <c r="O4369" i="6"/>
  <c r="K4369" i="6"/>
  <c r="G4369" i="6"/>
  <c r="O4368" i="6"/>
  <c r="K4368" i="6"/>
  <c r="G4368" i="6"/>
  <c r="O4367" i="6"/>
  <c r="K4367" i="6"/>
  <c r="G4367" i="6"/>
  <c r="O4366" i="6"/>
  <c r="K4366" i="6"/>
  <c r="G4366" i="6"/>
  <c r="O4365" i="6"/>
  <c r="K4365" i="6"/>
  <c r="G4365" i="6"/>
  <c r="O4364" i="6"/>
  <c r="K4364" i="6"/>
  <c r="G4364" i="6"/>
  <c r="O4363" i="6"/>
  <c r="K4363" i="6"/>
  <c r="G4363" i="6"/>
  <c r="O4362" i="6"/>
  <c r="K4362" i="6"/>
  <c r="G4362" i="6"/>
  <c r="O4361" i="6"/>
  <c r="K4361" i="6"/>
  <c r="G4361" i="6"/>
  <c r="O4360" i="6"/>
  <c r="K4360" i="6"/>
  <c r="G4360" i="6"/>
  <c r="O4359" i="6"/>
  <c r="K4359" i="6"/>
  <c r="G4359" i="6"/>
  <c r="O4358" i="6"/>
  <c r="K4358" i="6"/>
  <c r="G4358" i="6"/>
  <c r="O4357" i="6"/>
  <c r="K4357" i="6"/>
  <c r="G4357" i="6"/>
  <c r="O4356" i="6"/>
  <c r="K4356" i="6"/>
  <c r="G4356" i="6"/>
  <c r="O4355" i="6"/>
  <c r="K4355" i="6"/>
  <c r="G4355" i="6"/>
  <c r="O4354" i="6"/>
  <c r="K4354" i="6"/>
  <c r="G4354" i="6"/>
  <c r="O4353" i="6"/>
  <c r="K4353" i="6"/>
  <c r="G4353" i="6"/>
  <c r="O4352" i="6"/>
  <c r="K4352" i="6"/>
  <c r="G4352" i="6"/>
  <c r="O4351" i="6"/>
  <c r="K4351" i="6"/>
  <c r="G4351" i="6"/>
  <c r="O4350" i="6"/>
  <c r="K4350" i="6"/>
  <c r="G4350" i="6"/>
  <c r="O4349" i="6"/>
  <c r="K4349" i="6"/>
  <c r="G4349" i="6"/>
  <c r="O4348" i="6"/>
  <c r="K4348" i="6"/>
  <c r="G4348" i="6"/>
  <c r="O4347" i="6"/>
  <c r="K4347" i="6"/>
  <c r="G4347" i="6"/>
  <c r="O4346" i="6"/>
  <c r="K4346" i="6"/>
  <c r="G4346" i="6"/>
  <c r="O4345" i="6"/>
  <c r="K4345" i="6"/>
  <c r="G4345" i="6"/>
  <c r="O4344" i="6"/>
  <c r="K4344" i="6"/>
  <c r="G4344" i="6"/>
  <c r="O4343" i="6"/>
  <c r="K4343" i="6"/>
  <c r="G4343" i="6"/>
  <c r="O4342" i="6"/>
  <c r="K4342" i="6"/>
  <c r="G4342" i="6"/>
  <c r="O4341" i="6"/>
  <c r="K4341" i="6"/>
  <c r="G4341" i="6"/>
  <c r="O4340" i="6"/>
  <c r="K4340" i="6"/>
  <c r="G4340" i="6"/>
  <c r="O4339" i="6"/>
  <c r="K4339" i="6"/>
  <c r="G4339" i="6"/>
  <c r="O4338" i="6"/>
  <c r="K4338" i="6"/>
  <c r="G4338" i="6"/>
  <c r="O4337" i="6"/>
  <c r="K4337" i="6"/>
  <c r="G4337" i="6"/>
  <c r="O4336" i="6"/>
  <c r="K4336" i="6"/>
  <c r="G4336" i="6"/>
  <c r="O4335" i="6"/>
  <c r="K4335" i="6"/>
  <c r="G4335" i="6"/>
  <c r="O4334" i="6"/>
  <c r="K4334" i="6"/>
  <c r="G4334" i="6"/>
  <c r="O4333" i="6"/>
  <c r="K4333" i="6"/>
  <c r="G4333" i="6"/>
  <c r="O4332" i="6"/>
  <c r="K4332" i="6"/>
  <c r="G4332" i="6"/>
  <c r="O4331" i="6"/>
  <c r="K4331" i="6"/>
  <c r="G4331" i="6"/>
  <c r="O4330" i="6"/>
  <c r="K4330" i="6"/>
  <c r="G4330" i="6"/>
  <c r="O4329" i="6"/>
  <c r="K4329" i="6"/>
  <c r="G4329" i="6"/>
  <c r="O4328" i="6"/>
  <c r="K4328" i="6"/>
  <c r="G4328" i="6"/>
  <c r="O4327" i="6"/>
  <c r="K4327" i="6"/>
  <c r="G4327" i="6"/>
  <c r="O4326" i="6"/>
  <c r="K4326" i="6"/>
  <c r="G4326" i="6"/>
  <c r="O4325" i="6"/>
  <c r="K4325" i="6"/>
  <c r="G4325" i="6"/>
  <c r="O4324" i="6"/>
  <c r="K4324" i="6"/>
  <c r="G4324" i="6"/>
  <c r="O4323" i="6"/>
  <c r="K4323" i="6"/>
  <c r="G4323" i="6"/>
  <c r="O4322" i="6"/>
  <c r="K4322" i="6"/>
  <c r="G4322" i="6"/>
  <c r="O4321" i="6"/>
  <c r="K4321" i="6"/>
  <c r="G4321" i="6"/>
  <c r="O4320" i="6"/>
  <c r="K4320" i="6"/>
  <c r="G4320" i="6"/>
  <c r="O4319" i="6"/>
  <c r="K4319" i="6"/>
  <c r="G4319" i="6"/>
  <c r="O4318" i="6"/>
  <c r="K4318" i="6"/>
  <c r="G4318" i="6"/>
  <c r="O4317" i="6"/>
  <c r="K4317" i="6"/>
  <c r="G4317" i="6"/>
  <c r="O4316" i="6"/>
  <c r="K4316" i="6"/>
  <c r="G4316" i="6"/>
  <c r="O4315" i="6"/>
  <c r="K4315" i="6"/>
  <c r="G4315" i="6"/>
  <c r="O4314" i="6"/>
  <c r="K4314" i="6"/>
  <c r="G4314" i="6"/>
  <c r="O4313" i="6"/>
  <c r="K4313" i="6"/>
  <c r="G4313" i="6"/>
  <c r="O4312" i="6"/>
  <c r="K4312" i="6"/>
  <c r="G4312" i="6"/>
  <c r="O4311" i="6"/>
  <c r="K4311" i="6"/>
  <c r="G4311" i="6"/>
  <c r="O4310" i="6"/>
  <c r="K4310" i="6"/>
  <c r="G4310" i="6"/>
  <c r="O4309" i="6"/>
  <c r="K4309" i="6"/>
  <c r="G4309" i="6"/>
  <c r="O4308" i="6"/>
  <c r="K4308" i="6"/>
  <c r="G4308" i="6"/>
  <c r="O4307" i="6"/>
  <c r="K4307" i="6"/>
  <c r="G4307" i="6"/>
  <c r="O4306" i="6"/>
  <c r="K4306" i="6"/>
  <c r="G4306" i="6"/>
  <c r="O4305" i="6"/>
  <c r="K4305" i="6"/>
  <c r="G4305" i="6"/>
  <c r="O4304" i="6"/>
  <c r="K4304" i="6"/>
  <c r="G4304" i="6"/>
  <c r="O4303" i="6"/>
  <c r="K4303" i="6"/>
  <c r="G4303" i="6"/>
  <c r="O4302" i="6"/>
  <c r="K4302" i="6"/>
  <c r="G4302" i="6"/>
  <c r="O4301" i="6"/>
  <c r="K4301" i="6"/>
  <c r="G4301" i="6"/>
  <c r="O4300" i="6"/>
  <c r="K4300" i="6"/>
  <c r="G4300" i="6"/>
  <c r="O4299" i="6"/>
  <c r="K4299" i="6"/>
  <c r="G4299" i="6"/>
  <c r="O4298" i="6"/>
  <c r="K4298" i="6"/>
  <c r="G4298" i="6"/>
  <c r="O4297" i="6"/>
  <c r="K4297" i="6"/>
  <c r="G4297" i="6"/>
  <c r="O4296" i="6"/>
  <c r="K4296" i="6"/>
  <c r="G4296" i="6"/>
  <c r="O4295" i="6"/>
  <c r="K4295" i="6"/>
  <c r="G4295" i="6"/>
  <c r="O4294" i="6"/>
  <c r="K4294" i="6"/>
  <c r="G4294" i="6"/>
  <c r="O4293" i="6"/>
  <c r="K4293" i="6"/>
  <c r="G4293" i="6"/>
  <c r="O4292" i="6"/>
  <c r="K4292" i="6"/>
  <c r="G4292" i="6"/>
  <c r="O4291" i="6"/>
  <c r="K4291" i="6"/>
  <c r="G4291" i="6"/>
  <c r="O4290" i="6"/>
  <c r="K4290" i="6"/>
  <c r="G4290" i="6"/>
  <c r="O4289" i="6"/>
  <c r="K4289" i="6"/>
  <c r="G4289" i="6"/>
  <c r="O4288" i="6"/>
  <c r="K4288" i="6"/>
  <c r="G4288" i="6"/>
  <c r="O4287" i="6"/>
  <c r="K4287" i="6"/>
  <c r="G4287" i="6"/>
  <c r="O4286" i="6"/>
  <c r="K4286" i="6"/>
  <c r="G4286" i="6"/>
  <c r="O4285" i="6"/>
  <c r="K4285" i="6"/>
  <c r="G4285" i="6"/>
  <c r="O4284" i="6"/>
  <c r="K4284" i="6"/>
  <c r="G4284" i="6"/>
  <c r="O4283" i="6"/>
  <c r="K4283" i="6"/>
  <c r="G4283" i="6"/>
  <c r="O4282" i="6"/>
  <c r="K4282" i="6"/>
  <c r="G4282" i="6"/>
  <c r="O4281" i="6"/>
  <c r="K4281" i="6"/>
  <c r="G4281" i="6"/>
  <c r="O4280" i="6"/>
  <c r="K4280" i="6"/>
  <c r="G4280" i="6"/>
  <c r="O4279" i="6"/>
  <c r="K4279" i="6"/>
  <c r="G4279" i="6"/>
  <c r="O4278" i="6"/>
  <c r="K4278" i="6"/>
  <c r="G4278" i="6"/>
  <c r="O4277" i="6"/>
  <c r="K4277" i="6"/>
  <c r="G4277" i="6"/>
  <c r="O4276" i="6"/>
  <c r="K4276" i="6"/>
  <c r="G4276" i="6"/>
  <c r="O4275" i="6"/>
  <c r="K4275" i="6"/>
  <c r="G4275" i="6"/>
  <c r="O4274" i="6"/>
  <c r="K4274" i="6"/>
  <c r="G4274" i="6"/>
  <c r="O4273" i="6"/>
  <c r="K4273" i="6"/>
  <c r="G4273" i="6"/>
  <c r="O4272" i="6"/>
  <c r="K4272" i="6"/>
  <c r="G4272" i="6"/>
  <c r="O4271" i="6"/>
  <c r="K4271" i="6"/>
  <c r="G4271" i="6"/>
  <c r="O4270" i="6"/>
  <c r="K4270" i="6"/>
  <c r="G4270" i="6"/>
  <c r="O4269" i="6"/>
  <c r="K4269" i="6"/>
  <c r="G4269" i="6"/>
  <c r="O4268" i="6"/>
  <c r="K4268" i="6"/>
  <c r="G4268" i="6"/>
  <c r="O4267" i="6"/>
  <c r="K4267" i="6"/>
  <c r="G4267" i="6"/>
  <c r="O4266" i="6"/>
  <c r="K4266" i="6"/>
  <c r="G4266" i="6"/>
  <c r="O4265" i="6"/>
  <c r="K4265" i="6"/>
  <c r="G4265" i="6"/>
  <c r="O4264" i="6"/>
  <c r="K4264" i="6"/>
  <c r="G4264" i="6"/>
  <c r="O4263" i="6"/>
  <c r="K4263" i="6"/>
  <c r="G4263" i="6"/>
  <c r="O4262" i="6"/>
  <c r="K4262" i="6"/>
  <c r="G4262" i="6"/>
  <c r="O4261" i="6"/>
  <c r="K4261" i="6"/>
  <c r="G4261" i="6"/>
  <c r="O4260" i="6"/>
  <c r="K4260" i="6"/>
  <c r="G4260" i="6"/>
  <c r="O4259" i="6"/>
  <c r="K4259" i="6"/>
  <c r="G4259" i="6"/>
  <c r="O4258" i="6"/>
  <c r="K4258" i="6"/>
  <c r="G4258" i="6"/>
  <c r="O4257" i="6"/>
  <c r="K4257" i="6"/>
  <c r="G4257" i="6"/>
  <c r="O4256" i="6"/>
  <c r="K4256" i="6"/>
  <c r="G4256" i="6"/>
  <c r="O4255" i="6"/>
  <c r="K4255" i="6"/>
  <c r="G4255" i="6"/>
  <c r="O4254" i="6"/>
  <c r="K4254" i="6"/>
  <c r="G4254" i="6"/>
  <c r="O4253" i="6"/>
  <c r="K4253" i="6"/>
  <c r="G4253" i="6"/>
  <c r="O4252" i="6"/>
  <c r="K4252" i="6"/>
  <c r="G4252" i="6"/>
  <c r="O4251" i="6"/>
  <c r="K4251" i="6"/>
  <c r="G4251" i="6"/>
  <c r="O4250" i="6"/>
  <c r="K4250" i="6"/>
  <c r="G4250" i="6"/>
  <c r="O4249" i="6"/>
  <c r="K4249" i="6"/>
  <c r="G4249" i="6"/>
  <c r="O4248" i="6"/>
  <c r="K4248" i="6"/>
  <c r="G4248" i="6"/>
  <c r="O4247" i="6"/>
  <c r="K4247" i="6"/>
  <c r="G4247" i="6"/>
  <c r="O4246" i="6"/>
  <c r="K4246" i="6"/>
  <c r="G4246" i="6"/>
  <c r="O4245" i="6"/>
  <c r="K4245" i="6"/>
  <c r="G4245" i="6"/>
  <c r="O4244" i="6"/>
  <c r="K4244" i="6"/>
  <c r="G4244" i="6"/>
  <c r="O4243" i="6"/>
  <c r="K4243" i="6"/>
  <c r="G4243" i="6"/>
  <c r="O4242" i="6"/>
  <c r="K4242" i="6"/>
  <c r="G4242" i="6"/>
  <c r="O4241" i="6"/>
  <c r="K4241" i="6"/>
  <c r="G4241" i="6"/>
  <c r="O4240" i="6"/>
  <c r="K4240" i="6"/>
  <c r="G4240" i="6"/>
  <c r="O4239" i="6"/>
  <c r="K4239" i="6"/>
  <c r="G4239" i="6"/>
  <c r="O4238" i="6"/>
  <c r="K4238" i="6"/>
  <c r="G4238" i="6"/>
  <c r="O4237" i="6"/>
  <c r="K4237" i="6"/>
  <c r="G4237" i="6"/>
  <c r="O4236" i="6"/>
  <c r="K4236" i="6"/>
  <c r="G4236" i="6"/>
  <c r="O4235" i="6"/>
  <c r="K4235" i="6"/>
  <c r="G4235" i="6"/>
  <c r="O4234" i="6"/>
  <c r="K4234" i="6"/>
  <c r="G4234" i="6"/>
  <c r="O4233" i="6"/>
  <c r="K4233" i="6"/>
  <c r="G4233" i="6"/>
  <c r="O4232" i="6"/>
  <c r="K4232" i="6"/>
  <c r="G4232" i="6"/>
  <c r="O4231" i="6"/>
  <c r="K4231" i="6"/>
  <c r="G4231" i="6"/>
  <c r="O4230" i="6"/>
  <c r="K4230" i="6"/>
  <c r="G4230" i="6"/>
  <c r="O4229" i="6"/>
  <c r="K4229" i="6"/>
  <c r="G4229" i="6"/>
  <c r="O4228" i="6"/>
  <c r="K4228" i="6"/>
  <c r="G4228" i="6"/>
  <c r="O4227" i="6"/>
  <c r="K4227" i="6"/>
  <c r="G4227" i="6"/>
  <c r="O4226" i="6"/>
  <c r="K4226" i="6"/>
  <c r="G4226" i="6"/>
  <c r="O4225" i="6"/>
  <c r="K4225" i="6"/>
  <c r="G4225" i="6"/>
  <c r="O4224" i="6"/>
  <c r="K4224" i="6"/>
  <c r="G4224" i="6"/>
  <c r="O4223" i="6"/>
  <c r="K4223" i="6"/>
  <c r="G4223" i="6"/>
  <c r="O4222" i="6"/>
  <c r="K4222" i="6"/>
  <c r="G4222" i="6"/>
  <c r="O4221" i="6"/>
  <c r="K4221" i="6"/>
  <c r="G4221" i="6"/>
  <c r="O4220" i="6"/>
  <c r="K4220" i="6"/>
  <c r="G4220" i="6"/>
  <c r="O4219" i="6"/>
  <c r="K4219" i="6"/>
  <c r="G4219" i="6"/>
  <c r="O4218" i="6"/>
  <c r="K4218" i="6"/>
  <c r="G4218" i="6"/>
  <c r="O4217" i="6"/>
  <c r="K4217" i="6"/>
  <c r="G4217" i="6"/>
  <c r="O4216" i="6"/>
  <c r="K4216" i="6"/>
  <c r="G4216" i="6"/>
  <c r="O4215" i="6"/>
  <c r="K4215" i="6"/>
  <c r="G4215" i="6"/>
  <c r="O4214" i="6"/>
  <c r="K4214" i="6"/>
  <c r="G4214" i="6"/>
  <c r="O4213" i="6"/>
  <c r="K4213" i="6"/>
  <c r="G4213" i="6"/>
  <c r="O4212" i="6"/>
  <c r="K4212" i="6"/>
  <c r="G4212" i="6"/>
  <c r="O4211" i="6"/>
  <c r="K4211" i="6"/>
  <c r="G4211" i="6"/>
  <c r="O4210" i="6"/>
  <c r="K4210" i="6"/>
  <c r="G4210" i="6"/>
  <c r="O4209" i="6"/>
  <c r="K4209" i="6"/>
  <c r="G4209" i="6"/>
  <c r="O4208" i="6"/>
  <c r="K4208" i="6"/>
  <c r="G4208" i="6"/>
  <c r="O4207" i="6"/>
  <c r="K4207" i="6"/>
  <c r="G4207" i="6"/>
  <c r="O4206" i="6"/>
  <c r="K4206" i="6"/>
  <c r="G4206" i="6"/>
  <c r="O4205" i="6"/>
  <c r="K4205" i="6"/>
  <c r="G4205" i="6"/>
  <c r="O4204" i="6"/>
  <c r="K4204" i="6"/>
  <c r="G4204" i="6"/>
  <c r="O4203" i="6"/>
  <c r="K4203" i="6"/>
  <c r="G4203" i="6"/>
  <c r="O4202" i="6"/>
  <c r="K4202" i="6"/>
  <c r="G4202" i="6"/>
  <c r="O4201" i="6"/>
  <c r="K4201" i="6"/>
  <c r="G4201" i="6"/>
  <c r="O4200" i="6"/>
  <c r="K4200" i="6"/>
  <c r="G4200" i="6"/>
  <c r="O4199" i="6"/>
  <c r="K4199" i="6"/>
  <c r="G4199" i="6"/>
  <c r="O4198" i="6"/>
  <c r="K4198" i="6"/>
  <c r="G4198" i="6"/>
  <c r="O4197" i="6"/>
  <c r="K4197" i="6"/>
  <c r="G4197" i="6"/>
  <c r="O4196" i="6"/>
  <c r="K4196" i="6"/>
  <c r="G4196" i="6"/>
  <c r="O4195" i="6"/>
  <c r="K4195" i="6"/>
  <c r="G4195" i="6"/>
  <c r="O4194" i="6"/>
  <c r="K4194" i="6"/>
  <c r="G4194" i="6"/>
  <c r="O4193" i="6"/>
  <c r="K4193" i="6"/>
  <c r="G4193" i="6"/>
  <c r="O4192" i="6"/>
  <c r="K4192" i="6"/>
  <c r="G4192" i="6"/>
  <c r="O4191" i="6"/>
  <c r="K4191" i="6"/>
  <c r="G4191" i="6"/>
  <c r="O4190" i="6"/>
  <c r="K4190" i="6"/>
  <c r="G4190" i="6"/>
  <c r="O4189" i="6"/>
  <c r="K4189" i="6"/>
  <c r="G4189" i="6"/>
  <c r="O4188" i="6"/>
  <c r="K4188" i="6"/>
  <c r="G4188" i="6"/>
  <c r="O4187" i="6"/>
  <c r="K4187" i="6"/>
  <c r="G4187" i="6"/>
  <c r="O4186" i="6"/>
  <c r="K4186" i="6"/>
  <c r="G4186" i="6"/>
  <c r="O4185" i="6"/>
  <c r="K4185" i="6"/>
  <c r="G4185" i="6"/>
  <c r="O4184" i="6"/>
  <c r="K4184" i="6"/>
  <c r="G4184" i="6"/>
  <c r="O4183" i="6"/>
  <c r="K4183" i="6"/>
  <c r="G4183" i="6"/>
  <c r="O4182" i="6"/>
  <c r="K4182" i="6"/>
  <c r="G4182" i="6"/>
  <c r="O4181" i="6"/>
  <c r="K4181" i="6"/>
  <c r="G4181" i="6"/>
  <c r="O4180" i="6"/>
  <c r="K4180" i="6"/>
  <c r="G4180" i="6"/>
  <c r="O4179" i="6"/>
  <c r="K4179" i="6"/>
  <c r="G4179" i="6"/>
  <c r="O4178" i="6"/>
  <c r="K4178" i="6"/>
  <c r="G4178" i="6"/>
  <c r="O4177" i="6"/>
  <c r="K4177" i="6"/>
  <c r="G4177" i="6"/>
  <c r="O4176" i="6"/>
  <c r="K4176" i="6"/>
  <c r="G4176" i="6"/>
  <c r="O4175" i="6"/>
  <c r="K4175" i="6"/>
  <c r="G4175" i="6"/>
  <c r="O4174" i="6"/>
  <c r="K4174" i="6"/>
  <c r="G4174" i="6"/>
  <c r="O4173" i="6"/>
  <c r="K4173" i="6"/>
  <c r="G4173" i="6"/>
  <c r="O4172" i="6"/>
  <c r="K4172" i="6"/>
  <c r="G4172" i="6"/>
  <c r="O4171" i="6"/>
  <c r="K4171" i="6"/>
  <c r="G4171" i="6"/>
  <c r="O4170" i="6"/>
  <c r="K4170" i="6"/>
  <c r="G4170" i="6"/>
  <c r="O4169" i="6"/>
  <c r="K4169" i="6"/>
  <c r="G4169" i="6"/>
  <c r="O4168" i="6"/>
  <c r="K4168" i="6"/>
  <c r="G4168" i="6"/>
  <c r="O4167" i="6"/>
  <c r="K4167" i="6"/>
  <c r="G4167" i="6"/>
  <c r="O4166" i="6"/>
  <c r="K4166" i="6"/>
  <c r="G4166" i="6"/>
  <c r="O4165" i="6"/>
  <c r="K4165" i="6"/>
  <c r="G4165" i="6"/>
  <c r="O4164" i="6"/>
  <c r="K4164" i="6"/>
  <c r="G4164" i="6"/>
  <c r="O4163" i="6"/>
  <c r="K4163" i="6"/>
  <c r="G4163" i="6"/>
  <c r="O4162" i="6"/>
  <c r="K4162" i="6"/>
  <c r="G4162" i="6"/>
  <c r="O4161" i="6"/>
  <c r="K4161" i="6"/>
  <c r="G4161" i="6"/>
  <c r="O4160" i="6"/>
  <c r="K4160" i="6"/>
  <c r="G4160" i="6"/>
  <c r="O4159" i="6"/>
  <c r="K4159" i="6"/>
  <c r="G4159" i="6"/>
  <c r="O4158" i="6"/>
  <c r="K4158" i="6"/>
  <c r="G4158" i="6"/>
  <c r="O4157" i="6"/>
  <c r="K4157" i="6"/>
  <c r="G4157" i="6"/>
  <c r="O4156" i="6"/>
  <c r="K4156" i="6"/>
  <c r="G4156" i="6"/>
  <c r="O4155" i="6"/>
  <c r="K4155" i="6"/>
  <c r="G4155" i="6"/>
  <c r="O4154" i="6"/>
  <c r="K4154" i="6"/>
  <c r="G4154" i="6"/>
  <c r="O4153" i="6"/>
  <c r="K4153" i="6"/>
  <c r="G4153" i="6"/>
  <c r="O4152" i="6"/>
  <c r="K4152" i="6"/>
  <c r="G4152" i="6"/>
  <c r="O4151" i="6"/>
  <c r="K4151" i="6"/>
  <c r="G4151" i="6"/>
  <c r="O4150" i="6"/>
  <c r="K4150" i="6"/>
  <c r="G4150" i="6"/>
  <c r="O4149" i="6"/>
  <c r="K4149" i="6"/>
  <c r="G4149" i="6"/>
  <c r="O4148" i="6"/>
  <c r="K4148" i="6"/>
  <c r="G4148" i="6"/>
  <c r="O4147" i="6"/>
  <c r="K4147" i="6"/>
  <c r="G4147" i="6"/>
  <c r="O4146" i="6"/>
  <c r="K4146" i="6"/>
  <c r="G4146" i="6"/>
  <c r="O4145" i="6"/>
  <c r="K4145" i="6"/>
  <c r="G4145" i="6"/>
  <c r="O4144" i="6"/>
  <c r="K4144" i="6"/>
  <c r="G4144" i="6"/>
  <c r="O4143" i="6"/>
  <c r="K4143" i="6"/>
  <c r="G4143" i="6"/>
  <c r="O4142" i="6"/>
  <c r="K4142" i="6"/>
  <c r="G4142" i="6"/>
  <c r="O4141" i="6"/>
  <c r="K4141" i="6"/>
  <c r="G4141" i="6"/>
  <c r="O4140" i="6"/>
  <c r="K4140" i="6"/>
  <c r="G4140" i="6"/>
  <c r="O4139" i="6"/>
  <c r="K4139" i="6"/>
  <c r="G4139" i="6"/>
  <c r="O4138" i="6"/>
  <c r="K4138" i="6"/>
  <c r="G4138" i="6"/>
  <c r="O4137" i="6"/>
  <c r="K4137" i="6"/>
  <c r="G4137" i="6"/>
  <c r="O4136" i="6"/>
  <c r="K4136" i="6"/>
  <c r="G4136" i="6"/>
  <c r="O4135" i="6"/>
  <c r="K4135" i="6"/>
  <c r="G4135" i="6"/>
  <c r="O4134" i="6"/>
  <c r="K4134" i="6"/>
  <c r="G4134" i="6"/>
  <c r="O4133" i="6"/>
  <c r="K4133" i="6"/>
  <c r="G4133" i="6"/>
  <c r="O4132" i="6"/>
  <c r="K4132" i="6"/>
  <c r="G4132" i="6"/>
  <c r="O4131" i="6"/>
  <c r="K4131" i="6"/>
  <c r="G4131" i="6"/>
  <c r="O4130" i="6"/>
  <c r="K4130" i="6"/>
  <c r="G4130" i="6"/>
  <c r="O4129" i="6"/>
  <c r="K4129" i="6"/>
  <c r="G4129" i="6"/>
  <c r="O4128" i="6"/>
  <c r="K4128" i="6"/>
  <c r="G4128" i="6"/>
  <c r="O4127" i="6"/>
  <c r="K4127" i="6"/>
  <c r="G4127" i="6"/>
  <c r="O4126" i="6"/>
  <c r="K4126" i="6"/>
  <c r="G4126" i="6"/>
  <c r="O4125" i="6"/>
  <c r="K4125" i="6"/>
  <c r="G4125" i="6"/>
  <c r="O4124" i="6"/>
  <c r="K4124" i="6"/>
  <c r="G4124" i="6"/>
  <c r="O4123" i="6"/>
  <c r="K4123" i="6"/>
  <c r="G4123" i="6"/>
  <c r="O4122" i="6"/>
  <c r="K4122" i="6"/>
  <c r="G4122" i="6"/>
  <c r="O4121" i="6"/>
  <c r="K4121" i="6"/>
  <c r="G4121" i="6"/>
  <c r="O4120" i="6"/>
  <c r="K4120" i="6"/>
  <c r="G4120" i="6"/>
  <c r="O4119" i="6"/>
  <c r="K4119" i="6"/>
  <c r="G4119" i="6"/>
  <c r="O4118" i="6"/>
  <c r="K4118" i="6"/>
  <c r="G4118" i="6"/>
  <c r="O4117" i="6"/>
  <c r="K4117" i="6"/>
  <c r="G4117" i="6"/>
  <c r="O4116" i="6"/>
  <c r="K4116" i="6"/>
  <c r="G4116" i="6"/>
  <c r="O4115" i="6"/>
  <c r="K4115" i="6"/>
  <c r="G4115" i="6"/>
  <c r="O4114" i="6"/>
  <c r="K4114" i="6"/>
  <c r="G4114" i="6"/>
  <c r="O4113" i="6"/>
  <c r="K4113" i="6"/>
  <c r="G4113" i="6"/>
  <c r="O4112" i="6"/>
  <c r="K4112" i="6"/>
  <c r="G4112" i="6"/>
  <c r="O4111" i="6"/>
  <c r="K4111" i="6"/>
  <c r="G4111" i="6"/>
  <c r="O4110" i="6"/>
  <c r="K4110" i="6"/>
  <c r="G4110" i="6"/>
  <c r="O4109" i="6"/>
  <c r="K4109" i="6"/>
  <c r="G4109" i="6"/>
  <c r="O4108" i="6"/>
  <c r="K4108" i="6"/>
  <c r="G4108" i="6"/>
  <c r="O4107" i="6"/>
  <c r="K4107" i="6"/>
  <c r="G4107" i="6"/>
  <c r="O4106" i="6"/>
  <c r="K4106" i="6"/>
  <c r="G4106" i="6"/>
  <c r="O4105" i="6"/>
  <c r="K4105" i="6"/>
  <c r="G4105" i="6"/>
  <c r="O4104" i="6"/>
  <c r="K4104" i="6"/>
  <c r="G4104" i="6"/>
  <c r="O4103" i="6"/>
  <c r="K4103" i="6"/>
  <c r="G4103" i="6"/>
  <c r="O4102" i="6"/>
  <c r="K4102" i="6"/>
  <c r="G4102" i="6"/>
  <c r="O4101" i="6"/>
  <c r="K4101" i="6"/>
  <c r="G4101" i="6"/>
  <c r="O4100" i="6"/>
  <c r="K4100" i="6"/>
  <c r="G4100" i="6"/>
  <c r="O4099" i="6"/>
  <c r="K4099" i="6"/>
  <c r="G4099" i="6"/>
  <c r="O4098" i="6"/>
  <c r="K4098" i="6"/>
  <c r="G4098" i="6"/>
  <c r="O4097" i="6"/>
  <c r="K4097" i="6"/>
  <c r="G4097" i="6"/>
  <c r="O4096" i="6"/>
  <c r="K4096" i="6"/>
  <c r="G4096" i="6"/>
  <c r="O4095" i="6"/>
  <c r="K4095" i="6"/>
  <c r="G4095" i="6"/>
  <c r="O4094" i="6"/>
  <c r="K4094" i="6"/>
  <c r="G4094" i="6"/>
  <c r="O4093" i="6"/>
  <c r="K4093" i="6"/>
  <c r="G4093" i="6"/>
  <c r="O4092" i="6"/>
  <c r="K4092" i="6"/>
  <c r="G4092" i="6"/>
  <c r="O4091" i="6"/>
  <c r="K4091" i="6"/>
  <c r="G4091" i="6"/>
  <c r="O4090" i="6"/>
  <c r="K4090" i="6"/>
  <c r="G4090" i="6"/>
  <c r="O4089" i="6"/>
  <c r="K4089" i="6"/>
  <c r="G4089" i="6"/>
  <c r="O4088" i="6"/>
  <c r="K4088" i="6"/>
  <c r="G4088" i="6"/>
  <c r="O4087" i="6"/>
  <c r="K4087" i="6"/>
  <c r="G4087" i="6"/>
  <c r="O4086" i="6"/>
  <c r="K4086" i="6"/>
  <c r="G4086" i="6"/>
  <c r="O4085" i="6"/>
  <c r="K4085" i="6"/>
  <c r="G4085" i="6"/>
  <c r="O4084" i="6"/>
  <c r="K4084" i="6"/>
  <c r="G4084" i="6"/>
  <c r="O4083" i="6"/>
  <c r="K4083" i="6"/>
  <c r="G4083" i="6"/>
  <c r="O4082" i="6"/>
  <c r="K4082" i="6"/>
  <c r="G4082" i="6"/>
  <c r="O4081" i="6"/>
  <c r="K4081" i="6"/>
  <c r="G4081" i="6"/>
  <c r="O4080" i="6"/>
  <c r="K4080" i="6"/>
  <c r="G4080" i="6"/>
  <c r="O4079" i="6"/>
  <c r="K4079" i="6"/>
  <c r="G4079" i="6"/>
  <c r="O4078" i="6"/>
  <c r="K4078" i="6"/>
  <c r="G4078" i="6"/>
  <c r="O4077" i="6"/>
  <c r="K4077" i="6"/>
  <c r="G4077" i="6"/>
  <c r="O4076" i="6"/>
  <c r="K4076" i="6"/>
  <c r="G4076" i="6"/>
  <c r="O4075" i="6"/>
  <c r="K4075" i="6"/>
  <c r="G4075" i="6"/>
  <c r="O4074" i="6"/>
  <c r="K4074" i="6"/>
  <c r="G4074" i="6"/>
  <c r="O4073" i="6"/>
  <c r="K4073" i="6"/>
  <c r="G4073" i="6"/>
  <c r="O4072" i="6"/>
  <c r="K4072" i="6"/>
  <c r="G4072" i="6"/>
  <c r="O4071" i="6"/>
  <c r="K4071" i="6"/>
  <c r="G4071" i="6"/>
  <c r="O4070" i="6"/>
  <c r="K4070" i="6"/>
  <c r="G4070" i="6"/>
  <c r="O4069" i="6"/>
  <c r="K4069" i="6"/>
  <c r="G4069" i="6"/>
  <c r="O4068" i="6"/>
  <c r="K4068" i="6"/>
  <c r="G4068" i="6"/>
  <c r="O4067" i="6"/>
  <c r="K4067" i="6"/>
  <c r="G4067" i="6"/>
  <c r="O4066" i="6"/>
  <c r="K4066" i="6"/>
  <c r="G4066" i="6"/>
  <c r="O4065" i="6"/>
  <c r="K4065" i="6"/>
  <c r="G4065" i="6"/>
  <c r="O4064" i="6"/>
  <c r="K4064" i="6"/>
  <c r="G4064" i="6"/>
  <c r="O4063" i="6"/>
  <c r="K4063" i="6"/>
  <c r="G4063" i="6"/>
  <c r="O4062" i="6"/>
  <c r="K4062" i="6"/>
  <c r="G4062" i="6"/>
  <c r="O4061" i="6"/>
  <c r="K4061" i="6"/>
  <c r="G4061" i="6"/>
  <c r="O4060" i="6"/>
  <c r="K4060" i="6"/>
  <c r="G4060" i="6"/>
  <c r="O4059" i="6"/>
  <c r="K4059" i="6"/>
  <c r="G4059" i="6"/>
  <c r="O4058" i="6"/>
  <c r="K4058" i="6"/>
  <c r="G4058" i="6"/>
  <c r="O4057" i="6"/>
  <c r="K4057" i="6"/>
  <c r="G4057" i="6"/>
  <c r="O4056" i="6"/>
  <c r="K4056" i="6"/>
  <c r="G4056" i="6"/>
  <c r="O4055" i="6"/>
  <c r="K4055" i="6"/>
  <c r="G4055" i="6"/>
  <c r="O4054" i="6"/>
  <c r="K4054" i="6"/>
  <c r="G4054" i="6"/>
  <c r="O4053" i="6"/>
  <c r="K4053" i="6"/>
  <c r="G4053" i="6"/>
  <c r="O4052" i="6"/>
  <c r="K4052" i="6"/>
  <c r="G4052" i="6"/>
  <c r="O4051" i="6"/>
  <c r="K4051" i="6"/>
  <c r="G4051" i="6"/>
  <c r="O4050" i="6"/>
  <c r="K4050" i="6"/>
  <c r="G4050" i="6"/>
  <c r="O4049" i="6"/>
  <c r="K4049" i="6"/>
  <c r="G4049" i="6"/>
  <c r="O4048" i="6"/>
  <c r="K4048" i="6"/>
  <c r="G4048" i="6"/>
  <c r="O4047" i="6"/>
  <c r="K4047" i="6"/>
  <c r="G4047" i="6"/>
  <c r="O4046" i="6"/>
  <c r="K4046" i="6"/>
  <c r="G4046" i="6"/>
  <c r="O4045" i="6"/>
  <c r="K4045" i="6"/>
  <c r="G4045" i="6"/>
  <c r="O4044" i="6"/>
  <c r="K4044" i="6"/>
  <c r="G4044" i="6"/>
  <c r="O4043" i="6"/>
  <c r="K4043" i="6"/>
  <c r="G4043" i="6"/>
  <c r="O4042" i="6"/>
  <c r="K4042" i="6"/>
  <c r="G4042" i="6"/>
  <c r="O4041" i="6"/>
  <c r="K4041" i="6"/>
  <c r="G4041" i="6"/>
  <c r="O4040" i="6"/>
  <c r="K4040" i="6"/>
  <c r="G4040" i="6"/>
  <c r="O4039" i="6"/>
  <c r="K4039" i="6"/>
  <c r="G4039" i="6"/>
  <c r="O4038" i="6"/>
  <c r="K4038" i="6"/>
  <c r="G4038" i="6"/>
  <c r="O4037" i="6"/>
  <c r="K4037" i="6"/>
  <c r="G4037" i="6"/>
  <c r="O4036" i="6"/>
  <c r="K4036" i="6"/>
  <c r="G4036" i="6"/>
  <c r="O4035" i="6"/>
  <c r="K4035" i="6"/>
  <c r="G4035" i="6"/>
  <c r="O4034" i="6"/>
  <c r="K4034" i="6"/>
  <c r="G4034" i="6"/>
  <c r="O4033" i="6"/>
  <c r="K4033" i="6"/>
  <c r="G4033" i="6"/>
  <c r="O4032" i="6"/>
  <c r="K4032" i="6"/>
  <c r="G4032" i="6"/>
  <c r="O4031" i="6"/>
  <c r="K4031" i="6"/>
  <c r="G4031" i="6"/>
  <c r="O4030" i="6"/>
  <c r="K4030" i="6"/>
  <c r="G4030" i="6"/>
  <c r="O4029" i="6"/>
  <c r="K4029" i="6"/>
  <c r="G4029" i="6"/>
  <c r="O4028" i="6"/>
  <c r="K4028" i="6"/>
  <c r="G4028" i="6"/>
  <c r="O4027" i="6"/>
  <c r="K4027" i="6"/>
  <c r="G4027" i="6"/>
  <c r="O4026" i="6"/>
  <c r="K4026" i="6"/>
  <c r="G4026" i="6"/>
  <c r="O4025" i="6"/>
  <c r="K4025" i="6"/>
  <c r="G4025" i="6"/>
  <c r="O4024" i="6"/>
  <c r="K4024" i="6"/>
  <c r="G4024" i="6"/>
  <c r="O4023" i="6"/>
  <c r="K4023" i="6"/>
  <c r="G4023" i="6"/>
  <c r="O4022" i="6"/>
  <c r="K4022" i="6"/>
  <c r="G4022" i="6"/>
  <c r="O4021" i="6"/>
  <c r="K4021" i="6"/>
  <c r="G4021" i="6"/>
  <c r="O4020" i="6"/>
  <c r="K4020" i="6"/>
  <c r="G4020" i="6"/>
  <c r="O4019" i="6"/>
  <c r="K4019" i="6"/>
  <c r="G4019" i="6"/>
  <c r="O4018" i="6"/>
  <c r="K4018" i="6"/>
  <c r="G4018" i="6"/>
  <c r="O4017" i="6"/>
  <c r="K4017" i="6"/>
  <c r="G4017" i="6"/>
  <c r="O4016" i="6"/>
  <c r="K4016" i="6"/>
  <c r="G4016" i="6"/>
  <c r="O4015" i="6"/>
  <c r="K4015" i="6"/>
  <c r="G4015" i="6"/>
  <c r="O4014" i="6"/>
  <c r="K4014" i="6"/>
  <c r="G4014" i="6"/>
  <c r="O4013" i="6"/>
  <c r="K4013" i="6"/>
  <c r="G4013" i="6"/>
  <c r="O4012" i="6"/>
  <c r="K4012" i="6"/>
  <c r="G4012" i="6"/>
  <c r="O4011" i="6"/>
  <c r="K4011" i="6"/>
  <c r="G4011" i="6"/>
  <c r="O4010" i="6"/>
  <c r="K4010" i="6"/>
  <c r="G4010" i="6"/>
  <c r="O4009" i="6"/>
  <c r="K4009" i="6"/>
  <c r="G4009" i="6"/>
  <c r="O4008" i="6"/>
  <c r="K4008" i="6"/>
  <c r="G4008" i="6"/>
  <c r="O4007" i="6"/>
  <c r="K4007" i="6"/>
  <c r="G4007" i="6"/>
  <c r="O4006" i="6"/>
  <c r="K4006" i="6"/>
  <c r="G4006" i="6"/>
  <c r="O4005" i="6"/>
  <c r="K4005" i="6"/>
  <c r="G4005" i="6"/>
  <c r="O4004" i="6"/>
  <c r="K4004" i="6"/>
  <c r="G4004" i="6"/>
  <c r="O4003" i="6"/>
  <c r="K4003" i="6"/>
  <c r="G4003" i="6"/>
  <c r="O4002" i="6"/>
  <c r="K4002" i="6"/>
  <c r="G4002" i="6"/>
  <c r="O4001" i="6"/>
  <c r="K4001" i="6"/>
  <c r="G4001" i="6"/>
  <c r="O4000" i="6"/>
  <c r="K4000" i="6"/>
  <c r="G4000" i="6"/>
  <c r="O3999" i="6"/>
  <c r="K3999" i="6"/>
  <c r="G3999" i="6"/>
  <c r="O3998" i="6"/>
  <c r="K3998" i="6"/>
  <c r="G3998" i="6"/>
  <c r="O3997" i="6"/>
  <c r="K3997" i="6"/>
  <c r="G3997" i="6"/>
  <c r="O3996" i="6"/>
  <c r="K3996" i="6"/>
  <c r="G3996" i="6"/>
  <c r="O3995" i="6"/>
  <c r="K3995" i="6"/>
  <c r="G3995" i="6"/>
  <c r="O3994" i="6"/>
  <c r="K3994" i="6"/>
  <c r="G3994" i="6"/>
  <c r="O3993" i="6"/>
  <c r="K3993" i="6"/>
  <c r="G3993" i="6"/>
  <c r="O3992" i="6"/>
  <c r="K3992" i="6"/>
  <c r="G3992" i="6"/>
  <c r="O3991" i="6"/>
  <c r="K3991" i="6"/>
  <c r="G3991" i="6"/>
  <c r="O3990" i="6"/>
  <c r="K3990" i="6"/>
  <c r="G3990" i="6"/>
  <c r="O3989" i="6"/>
  <c r="K3989" i="6"/>
  <c r="G3989" i="6"/>
  <c r="O3988" i="6"/>
  <c r="K3988" i="6"/>
  <c r="G3988" i="6"/>
  <c r="O3987" i="6"/>
  <c r="K3987" i="6"/>
  <c r="G3987" i="6"/>
  <c r="O3986" i="6"/>
  <c r="K3986" i="6"/>
  <c r="G3986" i="6"/>
  <c r="O3985" i="6"/>
  <c r="K3985" i="6"/>
  <c r="G3985" i="6"/>
  <c r="O3984" i="6"/>
  <c r="K3984" i="6"/>
  <c r="G3984" i="6"/>
  <c r="O3983" i="6"/>
  <c r="K3983" i="6"/>
  <c r="G3983" i="6"/>
  <c r="O3982" i="6"/>
  <c r="K3982" i="6"/>
  <c r="G3982" i="6"/>
  <c r="O3981" i="6"/>
  <c r="K3981" i="6"/>
  <c r="G3981" i="6"/>
  <c r="O3980" i="6"/>
  <c r="K3980" i="6"/>
  <c r="G3980" i="6"/>
  <c r="O3979" i="6"/>
  <c r="K3979" i="6"/>
  <c r="G3979" i="6"/>
  <c r="O3978" i="6"/>
  <c r="K3978" i="6"/>
  <c r="G3978" i="6"/>
  <c r="O3977" i="6"/>
  <c r="K3977" i="6"/>
  <c r="G3977" i="6"/>
  <c r="O3976" i="6"/>
  <c r="K3976" i="6"/>
  <c r="G3976" i="6"/>
  <c r="O3975" i="6"/>
  <c r="K3975" i="6"/>
  <c r="G3975" i="6"/>
  <c r="O3974" i="6"/>
  <c r="K3974" i="6"/>
  <c r="G3974" i="6"/>
  <c r="O3973" i="6"/>
  <c r="K3973" i="6"/>
  <c r="G3973" i="6"/>
  <c r="O3972" i="6"/>
  <c r="K3972" i="6"/>
  <c r="G3972" i="6"/>
  <c r="O3971" i="6"/>
  <c r="K3971" i="6"/>
  <c r="G3971" i="6"/>
  <c r="O3970" i="6"/>
  <c r="K3970" i="6"/>
  <c r="G3970" i="6"/>
  <c r="O3969" i="6"/>
  <c r="K3969" i="6"/>
  <c r="G3969" i="6"/>
  <c r="O3968" i="6"/>
  <c r="K3968" i="6"/>
  <c r="G3968" i="6"/>
  <c r="O3967" i="6"/>
  <c r="K3967" i="6"/>
  <c r="G3967" i="6"/>
  <c r="O3966" i="6"/>
  <c r="K3966" i="6"/>
  <c r="G3966" i="6"/>
  <c r="O3965" i="6"/>
  <c r="K3965" i="6"/>
  <c r="G3965" i="6"/>
  <c r="O3964" i="6"/>
  <c r="K3964" i="6"/>
  <c r="G3964" i="6"/>
  <c r="O3963" i="6"/>
  <c r="K3963" i="6"/>
  <c r="G3963" i="6"/>
  <c r="O3962" i="6"/>
  <c r="K3962" i="6"/>
  <c r="G3962" i="6"/>
  <c r="O3961" i="6"/>
  <c r="K3961" i="6"/>
  <c r="G3961" i="6"/>
  <c r="O3960" i="6"/>
  <c r="K3960" i="6"/>
  <c r="G3960" i="6"/>
  <c r="O3959" i="6"/>
  <c r="K3959" i="6"/>
  <c r="G3959" i="6"/>
  <c r="O3958" i="6"/>
  <c r="K3958" i="6"/>
  <c r="G3958" i="6"/>
  <c r="O3957" i="6"/>
  <c r="K3957" i="6"/>
  <c r="G3957" i="6"/>
  <c r="O3956" i="6"/>
  <c r="K3956" i="6"/>
  <c r="G3956" i="6"/>
  <c r="O3955" i="6"/>
  <c r="K3955" i="6"/>
  <c r="G3955" i="6"/>
  <c r="O3954" i="6"/>
  <c r="K3954" i="6"/>
  <c r="G3954" i="6"/>
  <c r="O3953" i="6"/>
  <c r="K3953" i="6"/>
  <c r="G3953" i="6"/>
  <c r="O3952" i="6"/>
  <c r="K3952" i="6"/>
  <c r="G3952" i="6"/>
  <c r="O3951" i="6"/>
  <c r="K3951" i="6"/>
  <c r="G3951" i="6"/>
  <c r="O3950" i="6"/>
  <c r="K3950" i="6"/>
  <c r="G3950" i="6"/>
  <c r="O3949" i="6"/>
  <c r="K3949" i="6"/>
  <c r="G3949" i="6"/>
  <c r="O3948" i="6"/>
  <c r="K3948" i="6"/>
  <c r="G3948" i="6"/>
  <c r="O3947" i="6"/>
  <c r="K3947" i="6"/>
  <c r="G3947" i="6"/>
  <c r="O3946" i="6"/>
  <c r="K3946" i="6"/>
  <c r="G3946" i="6"/>
  <c r="O3945" i="6"/>
  <c r="K3945" i="6"/>
  <c r="G3945" i="6"/>
  <c r="O3944" i="6"/>
  <c r="K3944" i="6"/>
  <c r="G3944" i="6"/>
  <c r="O3943" i="6"/>
  <c r="K3943" i="6"/>
  <c r="G3943" i="6"/>
  <c r="O3942" i="6"/>
  <c r="K3942" i="6"/>
  <c r="G3942" i="6"/>
  <c r="O3941" i="6"/>
  <c r="K3941" i="6"/>
  <c r="G3941" i="6"/>
  <c r="O3940" i="6"/>
  <c r="K3940" i="6"/>
  <c r="G3940" i="6"/>
  <c r="O3939" i="6"/>
  <c r="K3939" i="6"/>
  <c r="G3939" i="6"/>
  <c r="O3938" i="6"/>
  <c r="K3938" i="6"/>
  <c r="G3938" i="6"/>
  <c r="O3937" i="6"/>
  <c r="K3937" i="6"/>
  <c r="G3937" i="6"/>
  <c r="O3936" i="6"/>
  <c r="K3936" i="6"/>
  <c r="G3936" i="6"/>
  <c r="O3935" i="6"/>
  <c r="K3935" i="6"/>
  <c r="G3935" i="6"/>
  <c r="O3934" i="6"/>
  <c r="K3934" i="6"/>
  <c r="G3934" i="6"/>
  <c r="O3933" i="6"/>
  <c r="K3933" i="6"/>
  <c r="G3933" i="6"/>
  <c r="O3932" i="6"/>
  <c r="K3932" i="6"/>
  <c r="G3932" i="6"/>
  <c r="O3931" i="6"/>
  <c r="K3931" i="6"/>
  <c r="G3931" i="6"/>
  <c r="O3930" i="6"/>
  <c r="K3930" i="6"/>
  <c r="G3930" i="6"/>
  <c r="O3929" i="6"/>
  <c r="K3929" i="6"/>
  <c r="G3929" i="6"/>
  <c r="O3928" i="6"/>
  <c r="K3928" i="6"/>
  <c r="G3928" i="6"/>
  <c r="O3927" i="6"/>
  <c r="K3927" i="6"/>
  <c r="G3927" i="6"/>
  <c r="O3926" i="6"/>
  <c r="K3926" i="6"/>
  <c r="G3926" i="6"/>
  <c r="O3925" i="6"/>
  <c r="K3925" i="6"/>
  <c r="G3925" i="6"/>
  <c r="O3924" i="6"/>
  <c r="K3924" i="6"/>
  <c r="G3924" i="6"/>
  <c r="O3923" i="6"/>
  <c r="K3923" i="6"/>
  <c r="G3923" i="6"/>
  <c r="O3922" i="6"/>
  <c r="K3922" i="6"/>
  <c r="G3922" i="6"/>
  <c r="O3921" i="6"/>
  <c r="K3921" i="6"/>
  <c r="G3921" i="6"/>
  <c r="O3920" i="6"/>
  <c r="K3920" i="6"/>
  <c r="G3920" i="6"/>
  <c r="O3919" i="6"/>
  <c r="K3919" i="6"/>
  <c r="G3919" i="6"/>
  <c r="O3918" i="6"/>
  <c r="K3918" i="6"/>
  <c r="G3918" i="6"/>
  <c r="O3917" i="6"/>
  <c r="K3917" i="6"/>
  <c r="G3917" i="6"/>
  <c r="O3916" i="6"/>
  <c r="K3916" i="6"/>
  <c r="G3916" i="6"/>
  <c r="O3915" i="6"/>
  <c r="K3915" i="6"/>
  <c r="G3915" i="6"/>
  <c r="O3914" i="6"/>
  <c r="K3914" i="6"/>
  <c r="G3914" i="6"/>
  <c r="O3913" i="6"/>
  <c r="K3913" i="6"/>
  <c r="G3913" i="6"/>
  <c r="O3912" i="6"/>
  <c r="K3912" i="6"/>
  <c r="G3912" i="6"/>
  <c r="O3911" i="6"/>
  <c r="K3911" i="6"/>
  <c r="G3911" i="6"/>
  <c r="O3910" i="6"/>
  <c r="K3910" i="6"/>
  <c r="G3910" i="6"/>
  <c r="O3909" i="6"/>
  <c r="K3909" i="6"/>
  <c r="G3909" i="6"/>
  <c r="O3908" i="6"/>
  <c r="K3908" i="6"/>
  <c r="G3908" i="6"/>
  <c r="O3907" i="6"/>
  <c r="K3907" i="6"/>
  <c r="G3907" i="6"/>
  <c r="O3906" i="6"/>
  <c r="K3906" i="6"/>
  <c r="G3906" i="6"/>
  <c r="O3905" i="6"/>
  <c r="K3905" i="6"/>
  <c r="G3905" i="6"/>
  <c r="O3904" i="6"/>
  <c r="K3904" i="6"/>
  <c r="G3904" i="6"/>
  <c r="O3903" i="6"/>
  <c r="K3903" i="6"/>
  <c r="G3903" i="6"/>
  <c r="O3902" i="6"/>
  <c r="K3902" i="6"/>
  <c r="G3902" i="6"/>
  <c r="O3901" i="6"/>
  <c r="K3901" i="6"/>
  <c r="G3901" i="6"/>
  <c r="O3900" i="6"/>
  <c r="K3900" i="6"/>
  <c r="G3900" i="6"/>
  <c r="O3899" i="6"/>
  <c r="K3899" i="6"/>
  <c r="G3899" i="6"/>
  <c r="O3898" i="6"/>
  <c r="K3898" i="6"/>
  <c r="G3898" i="6"/>
  <c r="O3897" i="6"/>
  <c r="K3897" i="6"/>
  <c r="G3897" i="6"/>
  <c r="O3896" i="6"/>
  <c r="K3896" i="6"/>
  <c r="G3896" i="6"/>
  <c r="O3895" i="6"/>
  <c r="K3895" i="6"/>
  <c r="G3895" i="6"/>
  <c r="O3894" i="6"/>
  <c r="K3894" i="6"/>
  <c r="G3894" i="6"/>
  <c r="O3893" i="6"/>
  <c r="K3893" i="6"/>
  <c r="G3893" i="6"/>
  <c r="O3892" i="6"/>
  <c r="K3892" i="6"/>
  <c r="G3892" i="6"/>
  <c r="O3891" i="6"/>
  <c r="K3891" i="6"/>
  <c r="G3891" i="6"/>
  <c r="O3890" i="6"/>
  <c r="K3890" i="6"/>
  <c r="G3890" i="6"/>
  <c r="O3889" i="6"/>
  <c r="K3889" i="6"/>
  <c r="G3889" i="6"/>
  <c r="O3888" i="6"/>
  <c r="K3888" i="6"/>
  <c r="G3888" i="6"/>
  <c r="O3887" i="6"/>
  <c r="K3887" i="6"/>
  <c r="G3887" i="6"/>
  <c r="O3886" i="6"/>
  <c r="K3886" i="6"/>
  <c r="G3886" i="6"/>
  <c r="O3885" i="6"/>
  <c r="K3885" i="6"/>
  <c r="G3885" i="6"/>
  <c r="O3884" i="6"/>
  <c r="K3884" i="6"/>
  <c r="G3884" i="6"/>
  <c r="O3883" i="6"/>
  <c r="K3883" i="6"/>
  <c r="G3883" i="6"/>
  <c r="O3882" i="6"/>
  <c r="K3882" i="6"/>
  <c r="G3882" i="6"/>
  <c r="O3881" i="6"/>
  <c r="K3881" i="6"/>
  <c r="G3881" i="6"/>
  <c r="O3880" i="6"/>
  <c r="K3880" i="6"/>
  <c r="G3880" i="6"/>
  <c r="O3879" i="6"/>
  <c r="K3879" i="6"/>
  <c r="G3879" i="6"/>
  <c r="O3878" i="6"/>
  <c r="K3878" i="6"/>
  <c r="G3878" i="6"/>
  <c r="O3877" i="6"/>
  <c r="K3877" i="6"/>
  <c r="G3877" i="6"/>
  <c r="O3876" i="6"/>
  <c r="K3876" i="6"/>
  <c r="G3876" i="6"/>
  <c r="O3875" i="6"/>
  <c r="K3875" i="6"/>
  <c r="G3875" i="6"/>
  <c r="O3874" i="6"/>
  <c r="K3874" i="6"/>
  <c r="G3874" i="6"/>
  <c r="O3873" i="6"/>
  <c r="K3873" i="6"/>
  <c r="G3873" i="6"/>
  <c r="O3872" i="6"/>
  <c r="K3872" i="6"/>
  <c r="G3872" i="6"/>
  <c r="O3871" i="6"/>
  <c r="K3871" i="6"/>
  <c r="G3871" i="6"/>
  <c r="O3870" i="6"/>
  <c r="K3870" i="6"/>
  <c r="G3870" i="6"/>
  <c r="O3869" i="6"/>
  <c r="K3869" i="6"/>
  <c r="G3869" i="6"/>
  <c r="O3868" i="6"/>
  <c r="K3868" i="6"/>
  <c r="G3868" i="6"/>
  <c r="O3867" i="6"/>
  <c r="K3867" i="6"/>
  <c r="G3867" i="6"/>
  <c r="O3866" i="6"/>
  <c r="K3866" i="6"/>
  <c r="G3866" i="6"/>
  <c r="O3865" i="6"/>
  <c r="K3865" i="6"/>
  <c r="G3865" i="6"/>
  <c r="O3864" i="6"/>
  <c r="K3864" i="6"/>
  <c r="G3864" i="6"/>
  <c r="O3863" i="6"/>
  <c r="K3863" i="6"/>
  <c r="G3863" i="6"/>
  <c r="O3862" i="6"/>
  <c r="K3862" i="6"/>
  <c r="G3862" i="6"/>
  <c r="O3861" i="6"/>
  <c r="K3861" i="6"/>
  <c r="G3861" i="6"/>
  <c r="O3860" i="6"/>
  <c r="K3860" i="6"/>
  <c r="G3860" i="6"/>
  <c r="O3859" i="6"/>
  <c r="K3859" i="6"/>
  <c r="G3859" i="6"/>
  <c r="O3858" i="6"/>
  <c r="K3858" i="6"/>
  <c r="G3858" i="6"/>
  <c r="O3857" i="6"/>
  <c r="K3857" i="6"/>
  <c r="G3857" i="6"/>
  <c r="O3856" i="6"/>
  <c r="K3856" i="6"/>
  <c r="G3856" i="6"/>
  <c r="O3855" i="6"/>
  <c r="K3855" i="6"/>
  <c r="G3855" i="6"/>
  <c r="O3854" i="6"/>
  <c r="K3854" i="6"/>
  <c r="G3854" i="6"/>
  <c r="O3853" i="6"/>
  <c r="K3853" i="6"/>
  <c r="G3853" i="6"/>
  <c r="O3852" i="6"/>
  <c r="K3852" i="6"/>
  <c r="G3852" i="6"/>
  <c r="O3851" i="6"/>
  <c r="K3851" i="6"/>
  <c r="G3851" i="6"/>
  <c r="O3850" i="6"/>
  <c r="K3850" i="6"/>
  <c r="G3850" i="6"/>
  <c r="O3849" i="6"/>
  <c r="K3849" i="6"/>
  <c r="G3849" i="6"/>
  <c r="O3848" i="6"/>
  <c r="K3848" i="6"/>
  <c r="G3848" i="6"/>
  <c r="O3847" i="6"/>
  <c r="K3847" i="6"/>
  <c r="G3847" i="6"/>
  <c r="O3846" i="6"/>
  <c r="K3846" i="6"/>
  <c r="G3846" i="6"/>
  <c r="O3845" i="6"/>
  <c r="K3845" i="6"/>
  <c r="G3845" i="6"/>
  <c r="O3844" i="6"/>
  <c r="K3844" i="6"/>
  <c r="G3844" i="6"/>
  <c r="O3843" i="6"/>
  <c r="K3843" i="6"/>
  <c r="G3843" i="6"/>
  <c r="O3842" i="6"/>
  <c r="K3842" i="6"/>
  <c r="G3842" i="6"/>
  <c r="O3841" i="6"/>
  <c r="K3841" i="6"/>
  <c r="G3841" i="6"/>
  <c r="O3840" i="6"/>
  <c r="K3840" i="6"/>
  <c r="G3840" i="6"/>
  <c r="O3839" i="6"/>
  <c r="K3839" i="6"/>
  <c r="G3839" i="6"/>
  <c r="O3838" i="6"/>
  <c r="K3838" i="6"/>
  <c r="G3838" i="6"/>
  <c r="O3837" i="6"/>
  <c r="K3837" i="6"/>
  <c r="G3837" i="6"/>
  <c r="O3836" i="6"/>
  <c r="K3836" i="6"/>
  <c r="G3836" i="6"/>
  <c r="O3835" i="6"/>
  <c r="K3835" i="6"/>
  <c r="G3835" i="6"/>
  <c r="O3834" i="6"/>
  <c r="K3834" i="6"/>
  <c r="G3834" i="6"/>
  <c r="O3833" i="6"/>
  <c r="K3833" i="6"/>
  <c r="G3833" i="6"/>
  <c r="O3832" i="6"/>
  <c r="K3832" i="6"/>
  <c r="G3832" i="6"/>
  <c r="O3831" i="6"/>
  <c r="K3831" i="6"/>
  <c r="G3831" i="6"/>
  <c r="O3830" i="6"/>
  <c r="K3830" i="6"/>
  <c r="G3830" i="6"/>
  <c r="O3829" i="6"/>
  <c r="K3829" i="6"/>
  <c r="G3829" i="6"/>
  <c r="O3828" i="6"/>
  <c r="K3828" i="6"/>
  <c r="G3828" i="6"/>
  <c r="O3827" i="6"/>
  <c r="K3827" i="6"/>
  <c r="G3827" i="6"/>
  <c r="O3826" i="6"/>
  <c r="K3826" i="6"/>
  <c r="G3826" i="6"/>
  <c r="O3825" i="6"/>
  <c r="K3825" i="6"/>
  <c r="G3825" i="6"/>
  <c r="O3824" i="6"/>
  <c r="K3824" i="6"/>
  <c r="G3824" i="6"/>
  <c r="O3823" i="6"/>
  <c r="K3823" i="6"/>
  <c r="G3823" i="6"/>
  <c r="O3822" i="6"/>
  <c r="K3822" i="6"/>
  <c r="G3822" i="6"/>
  <c r="O3821" i="6"/>
  <c r="K3821" i="6"/>
  <c r="G3821" i="6"/>
  <c r="O3820" i="6"/>
  <c r="K3820" i="6"/>
  <c r="G3820" i="6"/>
  <c r="O3819" i="6"/>
  <c r="K3819" i="6"/>
  <c r="G3819" i="6"/>
  <c r="O3818" i="6"/>
  <c r="K3818" i="6"/>
  <c r="G3818" i="6"/>
  <c r="O3817" i="6"/>
  <c r="K3817" i="6"/>
  <c r="G3817" i="6"/>
  <c r="O3816" i="6"/>
  <c r="K3816" i="6"/>
  <c r="G3816" i="6"/>
  <c r="O3815" i="6"/>
  <c r="K3815" i="6"/>
  <c r="G3815" i="6"/>
  <c r="O3814" i="6"/>
  <c r="K3814" i="6"/>
  <c r="G3814" i="6"/>
  <c r="O3813" i="6"/>
  <c r="K3813" i="6"/>
  <c r="G3813" i="6"/>
  <c r="O3812" i="6"/>
  <c r="K3812" i="6"/>
  <c r="G3812" i="6"/>
  <c r="O3811" i="6"/>
  <c r="K3811" i="6"/>
  <c r="G3811" i="6"/>
  <c r="O3810" i="6"/>
  <c r="K3810" i="6"/>
  <c r="G3810" i="6"/>
  <c r="O3809" i="6"/>
  <c r="K3809" i="6"/>
  <c r="G3809" i="6"/>
  <c r="O3808" i="6"/>
  <c r="K3808" i="6"/>
  <c r="G3808" i="6"/>
  <c r="O3807" i="6"/>
  <c r="K3807" i="6"/>
  <c r="G3807" i="6"/>
  <c r="O3806" i="6"/>
  <c r="K3806" i="6"/>
  <c r="G3806" i="6"/>
  <c r="O3805" i="6"/>
  <c r="K3805" i="6"/>
  <c r="G3805" i="6"/>
  <c r="O3804" i="6"/>
  <c r="K3804" i="6"/>
  <c r="G3804" i="6"/>
  <c r="O3803" i="6"/>
  <c r="K3803" i="6"/>
  <c r="G3803" i="6"/>
  <c r="O3802" i="6"/>
  <c r="K3802" i="6"/>
  <c r="G3802" i="6"/>
  <c r="O3801" i="6"/>
  <c r="K3801" i="6"/>
  <c r="G3801" i="6"/>
  <c r="O3800" i="6"/>
  <c r="K3800" i="6"/>
  <c r="G3800" i="6"/>
  <c r="O3799" i="6"/>
  <c r="K3799" i="6"/>
  <c r="G3799" i="6"/>
  <c r="O3798" i="6"/>
  <c r="K3798" i="6"/>
  <c r="G3798" i="6"/>
  <c r="O3797" i="6"/>
  <c r="K3797" i="6"/>
  <c r="G3797" i="6"/>
  <c r="O3796" i="6"/>
  <c r="K3796" i="6"/>
  <c r="G3796" i="6"/>
  <c r="O3795" i="6"/>
  <c r="K3795" i="6"/>
  <c r="G3795" i="6"/>
  <c r="O3794" i="6"/>
  <c r="K3794" i="6"/>
  <c r="G3794" i="6"/>
  <c r="O3793" i="6"/>
  <c r="K3793" i="6"/>
  <c r="G3793" i="6"/>
  <c r="O3792" i="6"/>
  <c r="K3792" i="6"/>
  <c r="G3792" i="6"/>
  <c r="O3791" i="6"/>
  <c r="K3791" i="6"/>
  <c r="G3791" i="6"/>
  <c r="O3790" i="6"/>
  <c r="K3790" i="6"/>
  <c r="G3790" i="6"/>
  <c r="O3789" i="6"/>
  <c r="K3789" i="6"/>
  <c r="G3789" i="6"/>
  <c r="O3788" i="6"/>
  <c r="K3788" i="6"/>
  <c r="G3788" i="6"/>
  <c r="O3787" i="6"/>
  <c r="K3787" i="6"/>
  <c r="G3787" i="6"/>
  <c r="O3786" i="6"/>
  <c r="K3786" i="6"/>
  <c r="G3786" i="6"/>
  <c r="O3785" i="6"/>
  <c r="K3785" i="6"/>
  <c r="G3785" i="6"/>
  <c r="O3784" i="6"/>
  <c r="K3784" i="6"/>
  <c r="G3784" i="6"/>
  <c r="O3783" i="6"/>
  <c r="K3783" i="6"/>
  <c r="G3783" i="6"/>
  <c r="O3782" i="6"/>
  <c r="K3782" i="6"/>
  <c r="G3782" i="6"/>
  <c r="O3781" i="6"/>
  <c r="K3781" i="6"/>
  <c r="G3781" i="6"/>
  <c r="O3780" i="6"/>
  <c r="K3780" i="6"/>
  <c r="G3780" i="6"/>
  <c r="O3779" i="6"/>
  <c r="K3779" i="6"/>
  <c r="G3779" i="6"/>
  <c r="O3778" i="6"/>
  <c r="K3778" i="6"/>
  <c r="G3778" i="6"/>
  <c r="O3777" i="6"/>
  <c r="K3777" i="6"/>
  <c r="G3777" i="6"/>
  <c r="O3776" i="6"/>
  <c r="K3776" i="6"/>
  <c r="G3776" i="6"/>
  <c r="O3775" i="6"/>
  <c r="K3775" i="6"/>
  <c r="G3775" i="6"/>
  <c r="O3774" i="6"/>
  <c r="K3774" i="6"/>
  <c r="G3774" i="6"/>
  <c r="O3773" i="6"/>
  <c r="K3773" i="6"/>
  <c r="G3773" i="6"/>
  <c r="O3772" i="6"/>
  <c r="K3772" i="6"/>
  <c r="G3772" i="6"/>
  <c r="O3771" i="6"/>
  <c r="K3771" i="6"/>
  <c r="G3771" i="6"/>
  <c r="O3770" i="6"/>
  <c r="K3770" i="6"/>
  <c r="G3770" i="6"/>
  <c r="O3769" i="6"/>
  <c r="K3769" i="6"/>
  <c r="G3769" i="6"/>
  <c r="O3768" i="6"/>
  <c r="K3768" i="6"/>
  <c r="G3768" i="6"/>
  <c r="O3767" i="6"/>
  <c r="K3767" i="6"/>
  <c r="G3767" i="6"/>
  <c r="O3766" i="6"/>
  <c r="K3766" i="6"/>
  <c r="G3766" i="6"/>
  <c r="O3765" i="6"/>
  <c r="K3765" i="6"/>
  <c r="G3765" i="6"/>
  <c r="O3764" i="6"/>
  <c r="K3764" i="6"/>
  <c r="G3764" i="6"/>
  <c r="O3763" i="6"/>
  <c r="K3763" i="6"/>
  <c r="G3763" i="6"/>
  <c r="O3762" i="6"/>
  <c r="K3762" i="6"/>
  <c r="G3762" i="6"/>
  <c r="O3761" i="6"/>
  <c r="K3761" i="6"/>
  <c r="G3761" i="6"/>
  <c r="O3760" i="6"/>
  <c r="K3760" i="6"/>
  <c r="G3760" i="6"/>
  <c r="O3759" i="6"/>
  <c r="K3759" i="6"/>
  <c r="G3759" i="6"/>
  <c r="O3758" i="6"/>
  <c r="K3758" i="6"/>
  <c r="G3758" i="6"/>
  <c r="O3757" i="6"/>
  <c r="K3757" i="6"/>
  <c r="G3757" i="6"/>
  <c r="O3756" i="6"/>
  <c r="K3756" i="6"/>
  <c r="G3756" i="6"/>
  <c r="O3755" i="6"/>
  <c r="K3755" i="6"/>
  <c r="G3755" i="6"/>
  <c r="O3754" i="6"/>
  <c r="K3754" i="6"/>
  <c r="G3754" i="6"/>
  <c r="O3753" i="6"/>
  <c r="K3753" i="6"/>
  <c r="G3753" i="6"/>
  <c r="O3752" i="6"/>
  <c r="K3752" i="6"/>
  <c r="G3752" i="6"/>
  <c r="O3751" i="6"/>
  <c r="K3751" i="6"/>
  <c r="G3751" i="6"/>
  <c r="O3750" i="6"/>
  <c r="K3750" i="6"/>
  <c r="G3750" i="6"/>
  <c r="O3749" i="6"/>
  <c r="K3749" i="6"/>
  <c r="G3749" i="6"/>
  <c r="O3748" i="6"/>
  <c r="K3748" i="6"/>
  <c r="G3748" i="6"/>
  <c r="O3747" i="6"/>
  <c r="K3747" i="6"/>
  <c r="G3747" i="6"/>
  <c r="O3746" i="6"/>
  <c r="K3746" i="6"/>
  <c r="G3746" i="6"/>
  <c r="O3745" i="6"/>
  <c r="K3745" i="6"/>
  <c r="G3745" i="6"/>
  <c r="O3744" i="6"/>
  <c r="K3744" i="6"/>
  <c r="G3744" i="6"/>
  <c r="O3743" i="6"/>
  <c r="K3743" i="6"/>
  <c r="G3743" i="6"/>
  <c r="O3742" i="6"/>
  <c r="K3742" i="6"/>
  <c r="G3742" i="6"/>
  <c r="O3741" i="6"/>
  <c r="K3741" i="6"/>
  <c r="G3741" i="6"/>
  <c r="O3740" i="6"/>
  <c r="K3740" i="6"/>
  <c r="G3740" i="6"/>
  <c r="O3739" i="6"/>
  <c r="K3739" i="6"/>
  <c r="G3739" i="6"/>
  <c r="O3738" i="6"/>
  <c r="K3738" i="6"/>
  <c r="G3738" i="6"/>
  <c r="O3737" i="6"/>
  <c r="K3737" i="6"/>
  <c r="G3737" i="6"/>
  <c r="O3736" i="6"/>
  <c r="K3736" i="6"/>
  <c r="G3736" i="6"/>
  <c r="O3735" i="6"/>
  <c r="K3735" i="6"/>
  <c r="G3735" i="6"/>
  <c r="O3734" i="6"/>
  <c r="K3734" i="6"/>
  <c r="G3734" i="6"/>
  <c r="O3733" i="6"/>
  <c r="K3733" i="6"/>
  <c r="G3733" i="6"/>
  <c r="O3732" i="6"/>
  <c r="K3732" i="6"/>
  <c r="G3732" i="6"/>
  <c r="O3731" i="6"/>
  <c r="K3731" i="6"/>
  <c r="G3731" i="6"/>
  <c r="O3730" i="6"/>
  <c r="K3730" i="6"/>
  <c r="G3730" i="6"/>
  <c r="O3729" i="6"/>
  <c r="K3729" i="6"/>
  <c r="G3729" i="6"/>
  <c r="O3728" i="6"/>
  <c r="K3728" i="6"/>
  <c r="G3728" i="6"/>
  <c r="O3727" i="6"/>
  <c r="K3727" i="6"/>
  <c r="G3727" i="6"/>
  <c r="O3726" i="6"/>
  <c r="K3726" i="6"/>
  <c r="G3726" i="6"/>
  <c r="O3725" i="6"/>
  <c r="K3725" i="6"/>
  <c r="G3725" i="6"/>
  <c r="O3724" i="6"/>
  <c r="K3724" i="6"/>
  <c r="G3724" i="6"/>
  <c r="O3723" i="6"/>
  <c r="K3723" i="6"/>
  <c r="G3723" i="6"/>
  <c r="O3722" i="6"/>
  <c r="K3722" i="6"/>
  <c r="G3722" i="6"/>
  <c r="O3721" i="6"/>
  <c r="K3721" i="6"/>
  <c r="G3721" i="6"/>
  <c r="O3720" i="6"/>
  <c r="K3720" i="6"/>
  <c r="G3720" i="6"/>
  <c r="O3719" i="6"/>
  <c r="K3719" i="6"/>
  <c r="G3719" i="6"/>
  <c r="O3718" i="6"/>
  <c r="K3718" i="6"/>
  <c r="G3718" i="6"/>
  <c r="O3717" i="6"/>
  <c r="K3717" i="6"/>
  <c r="G3717" i="6"/>
  <c r="O3716" i="6"/>
  <c r="K3716" i="6"/>
  <c r="G3716" i="6"/>
  <c r="O3715" i="6"/>
  <c r="K3715" i="6"/>
  <c r="G3715" i="6"/>
  <c r="O3714" i="6"/>
  <c r="K3714" i="6"/>
  <c r="G3714" i="6"/>
  <c r="O3713" i="6"/>
  <c r="K3713" i="6"/>
  <c r="G3713" i="6"/>
  <c r="O3712" i="6"/>
  <c r="K3712" i="6"/>
  <c r="G3712" i="6"/>
  <c r="O3711" i="6"/>
  <c r="K3711" i="6"/>
  <c r="G3711" i="6"/>
  <c r="O3710" i="6"/>
  <c r="K3710" i="6"/>
  <c r="G3710" i="6"/>
  <c r="O3709" i="6"/>
  <c r="K3709" i="6"/>
  <c r="G3709" i="6"/>
  <c r="O3708" i="6"/>
  <c r="K3708" i="6"/>
  <c r="G3708" i="6"/>
  <c r="O3707" i="6"/>
  <c r="K3707" i="6"/>
  <c r="G3707" i="6"/>
  <c r="O3706" i="6"/>
  <c r="K3706" i="6"/>
  <c r="G3706" i="6"/>
  <c r="O3705" i="6"/>
  <c r="K3705" i="6"/>
  <c r="G3705" i="6"/>
  <c r="O3704" i="6"/>
  <c r="K3704" i="6"/>
  <c r="G3704" i="6"/>
  <c r="O3703" i="6"/>
  <c r="K3703" i="6"/>
  <c r="G3703" i="6"/>
  <c r="O3702" i="6"/>
  <c r="K3702" i="6"/>
  <c r="G3702" i="6"/>
  <c r="O3701" i="6"/>
  <c r="K3701" i="6"/>
  <c r="G3701" i="6"/>
  <c r="O3700" i="6"/>
  <c r="K3700" i="6"/>
  <c r="G3700" i="6"/>
  <c r="O3699" i="6"/>
  <c r="K3699" i="6"/>
  <c r="G3699" i="6"/>
  <c r="O3698" i="6"/>
  <c r="K3698" i="6"/>
  <c r="G3698" i="6"/>
  <c r="O3697" i="6"/>
  <c r="K3697" i="6"/>
  <c r="G3697" i="6"/>
  <c r="O3696" i="6"/>
  <c r="K3696" i="6"/>
  <c r="G3696" i="6"/>
  <c r="O3695" i="6"/>
  <c r="K3695" i="6"/>
  <c r="G3695" i="6"/>
  <c r="O3694" i="6"/>
  <c r="K3694" i="6"/>
  <c r="G3694" i="6"/>
  <c r="O3693" i="6"/>
  <c r="K3693" i="6"/>
  <c r="G3693" i="6"/>
  <c r="O3692" i="6"/>
  <c r="K3692" i="6"/>
  <c r="G3692" i="6"/>
  <c r="O3691" i="6"/>
  <c r="K3691" i="6"/>
  <c r="G3691" i="6"/>
  <c r="O3690" i="6"/>
  <c r="K3690" i="6"/>
  <c r="G3690" i="6"/>
  <c r="O3689" i="6"/>
  <c r="K3689" i="6"/>
  <c r="G3689" i="6"/>
  <c r="O3688" i="6"/>
  <c r="K3688" i="6"/>
  <c r="G3688" i="6"/>
  <c r="O3687" i="6"/>
  <c r="K3687" i="6"/>
  <c r="G3687" i="6"/>
  <c r="O3686" i="6"/>
  <c r="K3686" i="6"/>
  <c r="G3686" i="6"/>
  <c r="O3685" i="6"/>
  <c r="K3685" i="6"/>
  <c r="G3685" i="6"/>
  <c r="O3684" i="6"/>
  <c r="K3684" i="6"/>
  <c r="G3684" i="6"/>
  <c r="O3683" i="6"/>
  <c r="K3683" i="6"/>
  <c r="G3683" i="6"/>
  <c r="O3682" i="6"/>
  <c r="K3682" i="6"/>
  <c r="G3682" i="6"/>
  <c r="O3681" i="6"/>
  <c r="K3681" i="6"/>
  <c r="G3681" i="6"/>
  <c r="O3680" i="6"/>
  <c r="K3680" i="6"/>
  <c r="G3680" i="6"/>
  <c r="O3679" i="6"/>
  <c r="K3679" i="6"/>
  <c r="G3679" i="6"/>
  <c r="O3678" i="6"/>
  <c r="K3678" i="6"/>
  <c r="G3678" i="6"/>
  <c r="O3677" i="6"/>
  <c r="K3677" i="6"/>
  <c r="G3677" i="6"/>
  <c r="O3676" i="6"/>
  <c r="K3676" i="6"/>
  <c r="G3676" i="6"/>
  <c r="O3675" i="6"/>
  <c r="K3675" i="6"/>
  <c r="G3675" i="6"/>
  <c r="O3674" i="6"/>
  <c r="K3674" i="6"/>
  <c r="G3674" i="6"/>
  <c r="O3673" i="6"/>
  <c r="K3673" i="6"/>
  <c r="G3673" i="6"/>
  <c r="O3672" i="6"/>
  <c r="K3672" i="6"/>
  <c r="G3672" i="6"/>
  <c r="O3671" i="6"/>
  <c r="K3671" i="6"/>
  <c r="G3671" i="6"/>
  <c r="O3670" i="6"/>
  <c r="K3670" i="6"/>
  <c r="G3670" i="6"/>
  <c r="O3669" i="6"/>
  <c r="K3669" i="6"/>
  <c r="G3669" i="6"/>
  <c r="O3668" i="6"/>
  <c r="K3668" i="6"/>
  <c r="G3668" i="6"/>
  <c r="O3667" i="6"/>
  <c r="K3667" i="6"/>
  <c r="G3667" i="6"/>
  <c r="O3666" i="6"/>
  <c r="K3666" i="6"/>
  <c r="G3666" i="6"/>
  <c r="O3665" i="6"/>
  <c r="K3665" i="6"/>
  <c r="G3665" i="6"/>
  <c r="O3664" i="6"/>
  <c r="K3664" i="6"/>
  <c r="G3664" i="6"/>
  <c r="O3663" i="6"/>
  <c r="K3663" i="6"/>
  <c r="G3663" i="6"/>
  <c r="O3662" i="6"/>
  <c r="K3662" i="6"/>
  <c r="G3662" i="6"/>
  <c r="O3661" i="6"/>
  <c r="K3661" i="6"/>
  <c r="G3661" i="6"/>
  <c r="O3660" i="6"/>
  <c r="K3660" i="6"/>
  <c r="G3660" i="6"/>
  <c r="O3659" i="6"/>
  <c r="K3659" i="6"/>
  <c r="G3659" i="6"/>
  <c r="O3658" i="6"/>
  <c r="K3658" i="6"/>
  <c r="G3658" i="6"/>
  <c r="O3657" i="6"/>
  <c r="K3657" i="6"/>
  <c r="G3657" i="6"/>
  <c r="O3656" i="6"/>
  <c r="K3656" i="6"/>
  <c r="G3656" i="6"/>
  <c r="O3655" i="6"/>
  <c r="K3655" i="6"/>
  <c r="G3655" i="6"/>
  <c r="O3654" i="6"/>
  <c r="K3654" i="6"/>
  <c r="G3654" i="6"/>
  <c r="O3653" i="6"/>
  <c r="K3653" i="6"/>
  <c r="G3653" i="6"/>
  <c r="O3652" i="6"/>
  <c r="K3652" i="6"/>
  <c r="G3652" i="6"/>
  <c r="O3651" i="6"/>
  <c r="K3651" i="6"/>
  <c r="G3651" i="6"/>
  <c r="O3650" i="6"/>
  <c r="K3650" i="6"/>
  <c r="G3650" i="6"/>
  <c r="O3649" i="6"/>
  <c r="K3649" i="6"/>
  <c r="G3649" i="6"/>
  <c r="O3648" i="6"/>
  <c r="K3648" i="6"/>
  <c r="G3648" i="6"/>
  <c r="O3647" i="6"/>
  <c r="K3647" i="6"/>
  <c r="G3647" i="6"/>
  <c r="O3646" i="6"/>
  <c r="K3646" i="6"/>
  <c r="G3646" i="6"/>
  <c r="O3645" i="6"/>
  <c r="K3645" i="6"/>
  <c r="G3645" i="6"/>
  <c r="O3644" i="6"/>
  <c r="K3644" i="6"/>
  <c r="G3644" i="6"/>
  <c r="O3643" i="6"/>
  <c r="K3643" i="6"/>
  <c r="G3643" i="6"/>
  <c r="O3642" i="6"/>
  <c r="K3642" i="6"/>
  <c r="G3642" i="6"/>
  <c r="O3641" i="6"/>
  <c r="K3641" i="6"/>
  <c r="G3641" i="6"/>
  <c r="O3640" i="6"/>
  <c r="K3640" i="6"/>
  <c r="G3640" i="6"/>
  <c r="O3639" i="6"/>
  <c r="K3639" i="6"/>
  <c r="G3639" i="6"/>
  <c r="O3638" i="6"/>
  <c r="K3638" i="6"/>
  <c r="G3638" i="6"/>
  <c r="O3637" i="6"/>
  <c r="K3637" i="6"/>
  <c r="G3637" i="6"/>
  <c r="O3636" i="6"/>
  <c r="K3636" i="6"/>
  <c r="G3636" i="6"/>
  <c r="O3635" i="6"/>
  <c r="K3635" i="6"/>
  <c r="G3635" i="6"/>
  <c r="O3634" i="6"/>
  <c r="K3634" i="6"/>
  <c r="G3634" i="6"/>
  <c r="O3633" i="6"/>
  <c r="K3633" i="6"/>
  <c r="G3633" i="6"/>
  <c r="O3632" i="6"/>
  <c r="K3632" i="6"/>
  <c r="G3632" i="6"/>
  <c r="O3631" i="6"/>
  <c r="K3631" i="6"/>
  <c r="G3631" i="6"/>
  <c r="O3630" i="6"/>
  <c r="K3630" i="6"/>
  <c r="G3630" i="6"/>
  <c r="O3629" i="6"/>
  <c r="K3629" i="6"/>
  <c r="G3629" i="6"/>
  <c r="O3628" i="6"/>
  <c r="K3628" i="6"/>
  <c r="G3628" i="6"/>
  <c r="O3627" i="6"/>
  <c r="K3627" i="6"/>
  <c r="G3627" i="6"/>
  <c r="O3626" i="6"/>
  <c r="K3626" i="6"/>
  <c r="G3626" i="6"/>
  <c r="O3625" i="6"/>
  <c r="K3625" i="6"/>
  <c r="G3625" i="6"/>
  <c r="O3624" i="6"/>
  <c r="K3624" i="6"/>
  <c r="G3624" i="6"/>
  <c r="O3623" i="6"/>
  <c r="K3623" i="6"/>
  <c r="G3623" i="6"/>
  <c r="O3622" i="6"/>
  <c r="K3622" i="6"/>
  <c r="G3622" i="6"/>
  <c r="O3621" i="6"/>
  <c r="K3621" i="6"/>
  <c r="G3621" i="6"/>
  <c r="O3620" i="6"/>
  <c r="K3620" i="6"/>
  <c r="G3620" i="6"/>
  <c r="O3619" i="6"/>
  <c r="K3619" i="6"/>
  <c r="G3619" i="6"/>
  <c r="O3618" i="6"/>
  <c r="K3618" i="6"/>
  <c r="G3618" i="6"/>
  <c r="O3617" i="6"/>
  <c r="K3617" i="6"/>
  <c r="G3617" i="6"/>
  <c r="O3616" i="6"/>
  <c r="K3616" i="6"/>
  <c r="G3616" i="6"/>
  <c r="O3615" i="6"/>
  <c r="K3615" i="6"/>
  <c r="G3615" i="6"/>
  <c r="O3614" i="6"/>
  <c r="K3614" i="6"/>
  <c r="G3614" i="6"/>
  <c r="O3613" i="6"/>
  <c r="K3613" i="6"/>
  <c r="G3613" i="6"/>
  <c r="O3612" i="6"/>
  <c r="K3612" i="6"/>
  <c r="G3612" i="6"/>
  <c r="O3611" i="6"/>
  <c r="K3611" i="6"/>
  <c r="G3611" i="6"/>
  <c r="O3610" i="6"/>
  <c r="K3610" i="6"/>
  <c r="G3610" i="6"/>
  <c r="O3609" i="6"/>
  <c r="K3609" i="6"/>
  <c r="G3609" i="6"/>
  <c r="O3608" i="6"/>
  <c r="K3608" i="6"/>
  <c r="G3608" i="6"/>
  <c r="O3607" i="6"/>
  <c r="K3607" i="6"/>
  <c r="G3607" i="6"/>
  <c r="O3606" i="6"/>
  <c r="K3606" i="6"/>
  <c r="G3606" i="6"/>
  <c r="O3605" i="6"/>
  <c r="K3605" i="6"/>
  <c r="G3605" i="6"/>
  <c r="O3604" i="6"/>
  <c r="K3604" i="6"/>
  <c r="G3604" i="6"/>
  <c r="O3603" i="6"/>
  <c r="K3603" i="6"/>
  <c r="G3603" i="6"/>
  <c r="O3602" i="6"/>
  <c r="K3602" i="6"/>
  <c r="G3602" i="6"/>
  <c r="O3601" i="6"/>
  <c r="K3601" i="6"/>
  <c r="G3601" i="6"/>
  <c r="O3600" i="6"/>
  <c r="K3600" i="6"/>
  <c r="G3600" i="6"/>
  <c r="O3599" i="6"/>
  <c r="K3599" i="6"/>
  <c r="G3599" i="6"/>
  <c r="O3598" i="6"/>
  <c r="K3598" i="6"/>
  <c r="G3598" i="6"/>
  <c r="O3597" i="6"/>
  <c r="K3597" i="6"/>
  <c r="G3597" i="6"/>
  <c r="O3596" i="6"/>
  <c r="K3596" i="6"/>
  <c r="G3596" i="6"/>
  <c r="O3595" i="6"/>
  <c r="K3595" i="6"/>
  <c r="G3595" i="6"/>
  <c r="O3594" i="6"/>
  <c r="K3594" i="6"/>
  <c r="G3594" i="6"/>
  <c r="O3593" i="6"/>
  <c r="K3593" i="6"/>
  <c r="G3593" i="6"/>
  <c r="O3592" i="6"/>
  <c r="K3592" i="6"/>
  <c r="G3592" i="6"/>
  <c r="O3591" i="6"/>
  <c r="K3591" i="6"/>
  <c r="G3591" i="6"/>
  <c r="O3590" i="6"/>
  <c r="K3590" i="6"/>
  <c r="G3590" i="6"/>
  <c r="O3589" i="6"/>
  <c r="K3589" i="6"/>
  <c r="G3589" i="6"/>
  <c r="O3588" i="6"/>
  <c r="K3588" i="6"/>
  <c r="G3588" i="6"/>
  <c r="O3587" i="6"/>
  <c r="K3587" i="6"/>
  <c r="G3587" i="6"/>
  <c r="O3586" i="6"/>
  <c r="K3586" i="6"/>
  <c r="G3586" i="6"/>
  <c r="O3585" i="6"/>
  <c r="K3585" i="6"/>
  <c r="G3585" i="6"/>
  <c r="O3584" i="6"/>
  <c r="K3584" i="6"/>
  <c r="G3584" i="6"/>
  <c r="O3583" i="6"/>
  <c r="K3583" i="6"/>
  <c r="G3583" i="6"/>
  <c r="O3582" i="6"/>
  <c r="K3582" i="6"/>
  <c r="G3582" i="6"/>
  <c r="O3581" i="6"/>
  <c r="K3581" i="6"/>
  <c r="G3581" i="6"/>
  <c r="O3580" i="6"/>
  <c r="K3580" i="6"/>
  <c r="G3580" i="6"/>
  <c r="O3579" i="6"/>
  <c r="K3579" i="6"/>
  <c r="G3579" i="6"/>
  <c r="O3578" i="6"/>
  <c r="K3578" i="6"/>
  <c r="G3578" i="6"/>
  <c r="O3577" i="6"/>
  <c r="K3577" i="6"/>
  <c r="G3577" i="6"/>
  <c r="O3576" i="6"/>
  <c r="K3576" i="6"/>
  <c r="G3576" i="6"/>
  <c r="O3575" i="6"/>
  <c r="K3575" i="6"/>
  <c r="G3575" i="6"/>
  <c r="O3574" i="6"/>
  <c r="K3574" i="6"/>
  <c r="G3574" i="6"/>
  <c r="O3573" i="6"/>
  <c r="K3573" i="6"/>
  <c r="G3573" i="6"/>
  <c r="O3572" i="6"/>
  <c r="K3572" i="6"/>
  <c r="G3572" i="6"/>
  <c r="O3571" i="6"/>
  <c r="K3571" i="6"/>
  <c r="G3571" i="6"/>
  <c r="O3570" i="6"/>
  <c r="K3570" i="6"/>
  <c r="G3570" i="6"/>
  <c r="O3569" i="6"/>
  <c r="K3569" i="6"/>
  <c r="G3569" i="6"/>
  <c r="O3568" i="6"/>
  <c r="K3568" i="6"/>
  <c r="G3568" i="6"/>
  <c r="O3567" i="6"/>
  <c r="K3567" i="6"/>
  <c r="G3567" i="6"/>
  <c r="O3566" i="6"/>
  <c r="K3566" i="6"/>
  <c r="G3566" i="6"/>
  <c r="O3565" i="6"/>
  <c r="K3565" i="6"/>
  <c r="G3565" i="6"/>
  <c r="O3564" i="6"/>
  <c r="K3564" i="6"/>
  <c r="G3564" i="6"/>
  <c r="O3563" i="6"/>
  <c r="K3563" i="6"/>
  <c r="G3563" i="6"/>
  <c r="O3562" i="6"/>
  <c r="K3562" i="6"/>
  <c r="G3562" i="6"/>
  <c r="O3561" i="6"/>
  <c r="K3561" i="6"/>
  <c r="G3561" i="6"/>
  <c r="O3560" i="6"/>
  <c r="K3560" i="6"/>
  <c r="G3560" i="6"/>
  <c r="O3559" i="6"/>
  <c r="K3559" i="6"/>
  <c r="G3559" i="6"/>
  <c r="O3558" i="6"/>
  <c r="K3558" i="6"/>
  <c r="G3558" i="6"/>
  <c r="O3557" i="6"/>
  <c r="K3557" i="6"/>
  <c r="G3557" i="6"/>
  <c r="O3556" i="6"/>
  <c r="K3556" i="6"/>
  <c r="G3556" i="6"/>
  <c r="O3555" i="6"/>
  <c r="K3555" i="6"/>
  <c r="G3555" i="6"/>
  <c r="O3554" i="6"/>
  <c r="K3554" i="6"/>
  <c r="G3554" i="6"/>
  <c r="O3553" i="6"/>
  <c r="K3553" i="6"/>
  <c r="G3553" i="6"/>
  <c r="O3552" i="6"/>
  <c r="K3552" i="6"/>
  <c r="G3552" i="6"/>
  <c r="O3551" i="6"/>
  <c r="K3551" i="6"/>
  <c r="G3551" i="6"/>
  <c r="O3550" i="6"/>
  <c r="K3550" i="6"/>
  <c r="G3550" i="6"/>
  <c r="O3549" i="6"/>
  <c r="K3549" i="6"/>
  <c r="G3549" i="6"/>
  <c r="O3548" i="6"/>
  <c r="K3548" i="6"/>
  <c r="G3548" i="6"/>
  <c r="O3547" i="6"/>
  <c r="K3547" i="6"/>
  <c r="G3547" i="6"/>
  <c r="O3546" i="6"/>
  <c r="K3546" i="6"/>
  <c r="G3546" i="6"/>
  <c r="O3545" i="6"/>
  <c r="K3545" i="6"/>
  <c r="G3545" i="6"/>
  <c r="O3544" i="6"/>
  <c r="K3544" i="6"/>
  <c r="G3544" i="6"/>
  <c r="O3543" i="6"/>
  <c r="K3543" i="6"/>
  <c r="G3543" i="6"/>
  <c r="O3542" i="6"/>
  <c r="K3542" i="6"/>
  <c r="G3542" i="6"/>
  <c r="O3541" i="6"/>
  <c r="K3541" i="6"/>
  <c r="G3541" i="6"/>
  <c r="O3540" i="6"/>
  <c r="K3540" i="6"/>
  <c r="G3540" i="6"/>
  <c r="O3539" i="6"/>
  <c r="K3539" i="6"/>
  <c r="G3539" i="6"/>
  <c r="O3538" i="6"/>
  <c r="K3538" i="6"/>
  <c r="G3538" i="6"/>
  <c r="O3537" i="6"/>
  <c r="K3537" i="6"/>
  <c r="G3537" i="6"/>
  <c r="O3536" i="6"/>
  <c r="K3536" i="6"/>
  <c r="G3536" i="6"/>
  <c r="O3535" i="6"/>
  <c r="K3535" i="6"/>
  <c r="G3535" i="6"/>
  <c r="O3534" i="6"/>
  <c r="K3534" i="6"/>
  <c r="G3534" i="6"/>
  <c r="O3533" i="6"/>
  <c r="K3533" i="6"/>
  <c r="G3533" i="6"/>
  <c r="O3532" i="6"/>
  <c r="K3532" i="6"/>
  <c r="G3532" i="6"/>
  <c r="O3531" i="6"/>
  <c r="K3531" i="6"/>
  <c r="G3531" i="6"/>
  <c r="O3530" i="6"/>
  <c r="K3530" i="6"/>
  <c r="G3530" i="6"/>
  <c r="O3529" i="6"/>
  <c r="K3529" i="6"/>
  <c r="G3529" i="6"/>
  <c r="O3528" i="6"/>
  <c r="K3528" i="6"/>
  <c r="G3528" i="6"/>
  <c r="O3527" i="6"/>
  <c r="K3527" i="6"/>
  <c r="G3527" i="6"/>
  <c r="O3526" i="6"/>
  <c r="K3526" i="6"/>
  <c r="G3526" i="6"/>
  <c r="O3525" i="6"/>
  <c r="K3525" i="6"/>
  <c r="G3525" i="6"/>
  <c r="O3524" i="6"/>
  <c r="K3524" i="6"/>
  <c r="G3524" i="6"/>
  <c r="O3523" i="6"/>
  <c r="K3523" i="6"/>
  <c r="G3523" i="6"/>
  <c r="O3522" i="6"/>
  <c r="K3522" i="6"/>
  <c r="G3522" i="6"/>
  <c r="O3521" i="6"/>
  <c r="K3521" i="6"/>
  <c r="G3521" i="6"/>
  <c r="O3520" i="6"/>
  <c r="K3520" i="6"/>
  <c r="G3520" i="6"/>
  <c r="O3519" i="6"/>
  <c r="K3519" i="6"/>
  <c r="G3519" i="6"/>
  <c r="O3518" i="6"/>
  <c r="K3518" i="6"/>
  <c r="G3518" i="6"/>
  <c r="O3517" i="6"/>
  <c r="K3517" i="6"/>
  <c r="G3517" i="6"/>
  <c r="O3516" i="6"/>
  <c r="K3516" i="6"/>
  <c r="G3516" i="6"/>
  <c r="O3515" i="6"/>
  <c r="K3515" i="6"/>
  <c r="G3515" i="6"/>
  <c r="O3514" i="6"/>
  <c r="K3514" i="6"/>
  <c r="G3514" i="6"/>
  <c r="O3513" i="6"/>
  <c r="K3513" i="6"/>
  <c r="G3513" i="6"/>
  <c r="O3512" i="6"/>
  <c r="K3512" i="6"/>
  <c r="G3512" i="6"/>
  <c r="O3511" i="6"/>
  <c r="K3511" i="6"/>
  <c r="G3511" i="6"/>
  <c r="O3510" i="6"/>
  <c r="K3510" i="6"/>
  <c r="G3510" i="6"/>
  <c r="O3509" i="6"/>
  <c r="K3509" i="6"/>
  <c r="G3509" i="6"/>
  <c r="O3508" i="6"/>
  <c r="K3508" i="6"/>
  <c r="G3508" i="6"/>
  <c r="O3507" i="6"/>
  <c r="K3507" i="6"/>
  <c r="G3507" i="6"/>
  <c r="O3506" i="6"/>
  <c r="K3506" i="6"/>
  <c r="G3506" i="6"/>
  <c r="O3505" i="6"/>
  <c r="K3505" i="6"/>
  <c r="G3505" i="6"/>
  <c r="O3504" i="6"/>
  <c r="K3504" i="6"/>
  <c r="G3504" i="6"/>
  <c r="O3503" i="6"/>
  <c r="K3503" i="6"/>
  <c r="G3503" i="6"/>
  <c r="O3502" i="6"/>
  <c r="K3502" i="6"/>
  <c r="G3502" i="6"/>
  <c r="O3501" i="6"/>
  <c r="K3501" i="6"/>
  <c r="G3501" i="6"/>
  <c r="O3500" i="6"/>
  <c r="K3500" i="6"/>
  <c r="G3500" i="6"/>
  <c r="O3499" i="6"/>
  <c r="K3499" i="6"/>
  <c r="G3499" i="6"/>
  <c r="O3498" i="6"/>
  <c r="K3498" i="6"/>
  <c r="G3498" i="6"/>
  <c r="O3497" i="6"/>
  <c r="K3497" i="6"/>
  <c r="G3497" i="6"/>
  <c r="O3496" i="6"/>
  <c r="K3496" i="6"/>
  <c r="G3496" i="6"/>
  <c r="O3495" i="6"/>
  <c r="K3495" i="6"/>
  <c r="G3495" i="6"/>
  <c r="O3494" i="6"/>
  <c r="K3494" i="6"/>
  <c r="G3494" i="6"/>
  <c r="O3493" i="6"/>
  <c r="K3493" i="6"/>
  <c r="G3493" i="6"/>
  <c r="O3492" i="6"/>
  <c r="K3492" i="6"/>
  <c r="G3492" i="6"/>
  <c r="O3491" i="6"/>
  <c r="K3491" i="6"/>
  <c r="G3491" i="6"/>
  <c r="O3490" i="6"/>
  <c r="K3490" i="6"/>
  <c r="G3490" i="6"/>
  <c r="O3489" i="6"/>
  <c r="K3489" i="6"/>
  <c r="G3489" i="6"/>
  <c r="O3488" i="6"/>
  <c r="K3488" i="6"/>
  <c r="G3488" i="6"/>
  <c r="O3487" i="6"/>
  <c r="K3487" i="6"/>
  <c r="G3487" i="6"/>
  <c r="O3486" i="6"/>
  <c r="K3486" i="6"/>
  <c r="G3486" i="6"/>
  <c r="O3485" i="6"/>
  <c r="K3485" i="6"/>
  <c r="G3485" i="6"/>
  <c r="O3484" i="6"/>
  <c r="K3484" i="6"/>
  <c r="G3484" i="6"/>
  <c r="O3483" i="6"/>
  <c r="K3483" i="6"/>
  <c r="G3483" i="6"/>
  <c r="O3482" i="6"/>
  <c r="K3482" i="6"/>
  <c r="G3482" i="6"/>
  <c r="O3481" i="6"/>
  <c r="K3481" i="6"/>
  <c r="G3481" i="6"/>
  <c r="O3480" i="6"/>
  <c r="K3480" i="6"/>
  <c r="G3480" i="6"/>
  <c r="O3479" i="6"/>
  <c r="K3479" i="6"/>
  <c r="G3479" i="6"/>
  <c r="O3478" i="6"/>
  <c r="K3478" i="6"/>
  <c r="G3478" i="6"/>
  <c r="O3477" i="6"/>
  <c r="K3477" i="6"/>
  <c r="G3477" i="6"/>
  <c r="O3476" i="6"/>
  <c r="K3476" i="6"/>
  <c r="G3476" i="6"/>
  <c r="O3475" i="6"/>
  <c r="K3475" i="6"/>
  <c r="G3475" i="6"/>
  <c r="O3474" i="6"/>
  <c r="K3474" i="6"/>
  <c r="G3474" i="6"/>
  <c r="O3473" i="6"/>
  <c r="K3473" i="6"/>
  <c r="G3473" i="6"/>
  <c r="O3472" i="6"/>
  <c r="K3472" i="6"/>
  <c r="G3472" i="6"/>
  <c r="O3471" i="6"/>
  <c r="K3471" i="6"/>
  <c r="G3471" i="6"/>
  <c r="O3470" i="6"/>
  <c r="K3470" i="6"/>
  <c r="G3470" i="6"/>
  <c r="O3469" i="6"/>
  <c r="K3469" i="6"/>
  <c r="G3469" i="6"/>
  <c r="O3468" i="6"/>
  <c r="K3468" i="6"/>
  <c r="G3468" i="6"/>
  <c r="O3467" i="6"/>
  <c r="K3467" i="6"/>
  <c r="G3467" i="6"/>
  <c r="O3466" i="6"/>
  <c r="K3466" i="6"/>
  <c r="G3466" i="6"/>
  <c r="O3465" i="6"/>
  <c r="K3465" i="6"/>
  <c r="G3465" i="6"/>
  <c r="O3464" i="6"/>
  <c r="K3464" i="6"/>
  <c r="G3464" i="6"/>
  <c r="O3463" i="6"/>
  <c r="K3463" i="6"/>
  <c r="G3463" i="6"/>
  <c r="O3462" i="6"/>
  <c r="K3462" i="6"/>
  <c r="G3462" i="6"/>
  <c r="O3461" i="6"/>
  <c r="K3461" i="6"/>
  <c r="G3461" i="6"/>
  <c r="O3460" i="6"/>
  <c r="K3460" i="6"/>
  <c r="G3460" i="6"/>
  <c r="O3459" i="6"/>
  <c r="K3459" i="6"/>
  <c r="G3459" i="6"/>
  <c r="O3458" i="6"/>
  <c r="K3458" i="6"/>
  <c r="G3458" i="6"/>
  <c r="O3457" i="6"/>
  <c r="K3457" i="6"/>
  <c r="G3457" i="6"/>
  <c r="O3456" i="6"/>
  <c r="K3456" i="6"/>
  <c r="G3456" i="6"/>
  <c r="O3455" i="6"/>
  <c r="K3455" i="6"/>
  <c r="G3455" i="6"/>
  <c r="O3454" i="6"/>
  <c r="K3454" i="6"/>
  <c r="G3454" i="6"/>
  <c r="O3453" i="6"/>
  <c r="K3453" i="6"/>
  <c r="G3453" i="6"/>
  <c r="O3452" i="6"/>
  <c r="K3452" i="6"/>
  <c r="G3452" i="6"/>
  <c r="O3451" i="6"/>
  <c r="K3451" i="6"/>
  <c r="G3451" i="6"/>
  <c r="O3450" i="6"/>
  <c r="K3450" i="6"/>
  <c r="G3450" i="6"/>
  <c r="O3449" i="6"/>
  <c r="K3449" i="6"/>
  <c r="G3449" i="6"/>
  <c r="O3448" i="6"/>
  <c r="K3448" i="6"/>
  <c r="G3448" i="6"/>
  <c r="O3447" i="6"/>
  <c r="K3447" i="6"/>
  <c r="G3447" i="6"/>
  <c r="O3446" i="6"/>
  <c r="K3446" i="6"/>
  <c r="G3446" i="6"/>
  <c r="O3445" i="6"/>
  <c r="K3445" i="6"/>
  <c r="G3445" i="6"/>
  <c r="O3444" i="6"/>
  <c r="K3444" i="6"/>
  <c r="G3444" i="6"/>
  <c r="O3443" i="6"/>
  <c r="K3443" i="6"/>
  <c r="G3443" i="6"/>
  <c r="O3442" i="6"/>
  <c r="K3442" i="6"/>
  <c r="G3442" i="6"/>
  <c r="O3441" i="6"/>
  <c r="K3441" i="6"/>
  <c r="G3441" i="6"/>
  <c r="O3440" i="6"/>
  <c r="K3440" i="6"/>
  <c r="G3440" i="6"/>
  <c r="O3439" i="6"/>
  <c r="K3439" i="6"/>
  <c r="G3439" i="6"/>
  <c r="O3438" i="6"/>
  <c r="K3438" i="6"/>
  <c r="G3438" i="6"/>
  <c r="O3437" i="6"/>
  <c r="K3437" i="6"/>
  <c r="G3437" i="6"/>
  <c r="O3436" i="6"/>
  <c r="K3436" i="6"/>
  <c r="G3436" i="6"/>
  <c r="O3435" i="6"/>
  <c r="K3435" i="6"/>
  <c r="G3435" i="6"/>
  <c r="O3434" i="6"/>
  <c r="K3434" i="6"/>
  <c r="G3434" i="6"/>
  <c r="O3433" i="6"/>
  <c r="K3433" i="6"/>
  <c r="G3433" i="6"/>
  <c r="O3432" i="6"/>
  <c r="K3432" i="6"/>
  <c r="G3432" i="6"/>
  <c r="O3431" i="6"/>
  <c r="K3431" i="6"/>
  <c r="G3431" i="6"/>
  <c r="O3430" i="6"/>
  <c r="K3430" i="6"/>
  <c r="G3430" i="6"/>
  <c r="O3429" i="6"/>
  <c r="K3429" i="6"/>
  <c r="G3429" i="6"/>
  <c r="O3428" i="6"/>
  <c r="K3428" i="6"/>
  <c r="G3428" i="6"/>
  <c r="O3427" i="6"/>
  <c r="K3427" i="6"/>
  <c r="G3427" i="6"/>
  <c r="O3426" i="6"/>
  <c r="K3426" i="6"/>
  <c r="G3426" i="6"/>
  <c r="O3425" i="6"/>
  <c r="K3425" i="6"/>
  <c r="G3425" i="6"/>
  <c r="O3424" i="6"/>
  <c r="K3424" i="6"/>
  <c r="G3424" i="6"/>
  <c r="O3423" i="6"/>
  <c r="K3423" i="6"/>
  <c r="G3423" i="6"/>
  <c r="O3422" i="6"/>
  <c r="K3422" i="6"/>
  <c r="G3422" i="6"/>
  <c r="O3421" i="6"/>
  <c r="K3421" i="6"/>
  <c r="G3421" i="6"/>
  <c r="O3420" i="6"/>
  <c r="K3420" i="6"/>
  <c r="G3420" i="6"/>
  <c r="O3419" i="6"/>
  <c r="K3419" i="6"/>
  <c r="G3419" i="6"/>
  <c r="O3418" i="6"/>
  <c r="K3418" i="6"/>
  <c r="G3418" i="6"/>
  <c r="O3417" i="6"/>
  <c r="K3417" i="6"/>
  <c r="G3417" i="6"/>
  <c r="O3416" i="6"/>
  <c r="K3416" i="6"/>
  <c r="G3416" i="6"/>
  <c r="O3415" i="6"/>
  <c r="K3415" i="6"/>
  <c r="G3415" i="6"/>
  <c r="O3414" i="6"/>
  <c r="K3414" i="6"/>
  <c r="G3414" i="6"/>
  <c r="O3413" i="6"/>
  <c r="K3413" i="6"/>
  <c r="G3413" i="6"/>
  <c r="O3412" i="6"/>
  <c r="K3412" i="6"/>
  <c r="G3412" i="6"/>
  <c r="O3411" i="6"/>
  <c r="K3411" i="6"/>
  <c r="G3411" i="6"/>
  <c r="O3410" i="6"/>
  <c r="K3410" i="6"/>
  <c r="G3410" i="6"/>
  <c r="O3409" i="6"/>
  <c r="K3409" i="6"/>
  <c r="G3409" i="6"/>
  <c r="O3408" i="6"/>
  <c r="K3408" i="6"/>
  <c r="G3408" i="6"/>
  <c r="O3407" i="6"/>
  <c r="K3407" i="6"/>
  <c r="G3407" i="6"/>
  <c r="O3406" i="6"/>
  <c r="K3406" i="6"/>
  <c r="G3406" i="6"/>
  <c r="O3405" i="6"/>
  <c r="K3405" i="6"/>
  <c r="G3405" i="6"/>
  <c r="O3404" i="6"/>
  <c r="K3404" i="6"/>
  <c r="G3404" i="6"/>
  <c r="O3403" i="6"/>
  <c r="K3403" i="6"/>
  <c r="G3403" i="6"/>
  <c r="O3402" i="6"/>
  <c r="K3402" i="6"/>
  <c r="G3402" i="6"/>
  <c r="O3401" i="6"/>
  <c r="K3401" i="6"/>
  <c r="G3401" i="6"/>
  <c r="O3400" i="6"/>
  <c r="K3400" i="6"/>
  <c r="G3400" i="6"/>
  <c r="O3399" i="6"/>
  <c r="K3399" i="6"/>
  <c r="G3399" i="6"/>
  <c r="O3398" i="6"/>
  <c r="K3398" i="6"/>
  <c r="G3398" i="6"/>
  <c r="O3397" i="6"/>
  <c r="K3397" i="6"/>
  <c r="G3397" i="6"/>
  <c r="O3396" i="6"/>
  <c r="K3396" i="6"/>
  <c r="G3396" i="6"/>
  <c r="O3395" i="6"/>
  <c r="K3395" i="6"/>
  <c r="G3395" i="6"/>
  <c r="O3394" i="6"/>
  <c r="K3394" i="6"/>
  <c r="G3394" i="6"/>
  <c r="O3393" i="6"/>
  <c r="K3393" i="6"/>
  <c r="G3393" i="6"/>
  <c r="O3392" i="6"/>
  <c r="K3392" i="6"/>
  <c r="G3392" i="6"/>
  <c r="O3391" i="6"/>
  <c r="K3391" i="6"/>
  <c r="G3391" i="6"/>
  <c r="O3390" i="6"/>
  <c r="K3390" i="6"/>
  <c r="G3390" i="6"/>
  <c r="O3389" i="6"/>
  <c r="K3389" i="6"/>
  <c r="G3389" i="6"/>
  <c r="O3388" i="6"/>
  <c r="K3388" i="6"/>
  <c r="G3388" i="6"/>
  <c r="O3387" i="6"/>
  <c r="K3387" i="6"/>
  <c r="G3387" i="6"/>
  <c r="O3386" i="6"/>
  <c r="K3386" i="6"/>
  <c r="G3386" i="6"/>
  <c r="O3385" i="6"/>
  <c r="K3385" i="6"/>
  <c r="G3385" i="6"/>
  <c r="O3384" i="6"/>
  <c r="K3384" i="6"/>
  <c r="G3384" i="6"/>
  <c r="O3383" i="6"/>
  <c r="K3383" i="6"/>
  <c r="G3383" i="6"/>
  <c r="O3382" i="6"/>
  <c r="K3382" i="6"/>
  <c r="G3382" i="6"/>
  <c r="O3381" i="6"/>
  <c r="K3381" i="6"/>
  <c r="G3381" i="6"/>
  <c r="O3380" i="6"/>
  <c r="K3380" i="6"/>
  <c r="G3380" i="6"/>
  <c r="O3379" i="6"/>
  <c r="K3379" i="6"/>
  <c r="G3379" i="6"/>
  <c r="O3378" i="6"/>
  <c r="K3378" i="6"/>
  <c r="G3378" i="6"/>
  <c r="O3377" i="6"/>
  <c r="K3377" i="6"/>
  <c r="G3377" i="6"/>
  <c r="O3376" i="6"/>
  <c r="K3376" i="6"/>
  <c r="G3376" i="6"/>
  <c r="O3375" i="6"/>
  <c r="K3375" i="6"/>
  <c r="G3375" i="6"/>
  <c r="O3374" i="6"/>
  <c r="K3374" i="6"/>
  <c r="G3374" i="6"/>
  <c r="O3373" i="6"/>
  <c r="K3373" i="6"/>
  <c r="G3373" i="6"/>
  <c r="O3372" i="6"/>
  <c r="K3372" i="6"/>
  <c r="G3372" i="6"/>
  <c r="O3371" i="6"/>
  <c r="K3371" i="6"/>
  <c r="G3371" i="6"/>
  <c r="O3370" i="6"/>
  <c r="K3370" i="6"/>
  <c r="G3370" i="6"/>
  <c r="O3369" i="6"/>
  <c r="K3369" i="6"/>
  <c r="G3369" i="6"/>
  <c r="O3368" i="6"/>
  <c r="K3368" i="6"/>
  <c r="G3368" i="6"/>
  <c r="O3367" i="6"/>
  <c r="K3367" i="6"/>
  <c r="G3367" i="6"/>
  <c r="O3366" i="6"/>
  <c r="K3366" i="6"/>
  <c r="G3366" i="6"/>
  <c r="O3365" i="6"/>
  <c r="K3365" i="6"/>
  <c r="G3365" i="6"/>
  <c r="O3364" i="6"/>
  <c r="K3364" i="6"/>
  <c r="G3364" i="6"/>
  <c r="O3363" i="6"/>
  <c r="K3363" i="6"/>
  <c r="G3363" i="6"/>
  <c r="O3362" i="6"/>
  <c r="K3362" i="6"/>
  <c r="G3362" i="6"/>
  <c r="O3361" i="6"/>
  <c r="K3361" i="6"/>
  <c r="G3361" i="6"/>
  <c r="O3360" i="6"/>
  <c r="K3360" i="6"/>
  <c r="G3360" i="6"/>
  <c r="O3359" i="6"/>
  <c r="K3359" i="6"/>
  <c r="G3359" i="6"/>
  <c r="O3358" i="6"/>
  <c r="K3358" i="6"/>
  <c r="G3358" i="6"/>
  <c r="O3357" i="6"/>
  <c r="K3357" i="6"/>
  <c r="G3357" i="6"/>
  <c r="O3356" i="6"/>
  <c r="K3356" i="6"/>
  <c r="G3356" i="6"/>
  <c r="O3355" i="6"/>
  <c r="K3355" i="6"/>
  <c r="G3355" i="6"/>
  <c r="O3354" i="6"/>
  <c r="K3354" i="6"/>
  <c r="G3354" i="6"/>
  <c r="O3353" i="6"/>
  <c r="K3353" i="6"/>
  <c r="G3353" i="6"/>
  <c r="O3352" i="6"/>
  <c r="K3352" i="6"/>
  <c r="G3352" i="6"/>
  <c r="O3351" i="6"/>
  <c r="K3351" i="6"/>
  <c r="G3351" i="6"/>
  <c r="O3350" i="6"/>
  <c r="K3350" i="6"/>
  <c r="G3350" i="6"/>
  <c r="O3349" i="6"/>
  <c r="K3349" i="6"/>
  <c r="G3349" i="6"/>
  <c r="O3348" i="6"/>
  <c r="K3348" i="6"/>
  <c r="G3348" i="6"/>
  <c r="O3347" i="6"/>
  <c r="K3347" i="6"/>
  <c r="G3347" i="6"/>
  <c r="O3346" i="6"/>
  <c r="K3346" i="6"/>
  <c r="G3346" i="6"/>
  <c r="O3345" i="6"/>
  <c r="K3345" i="6"/>
  <c r="G3345" i="6"/>
  <c r="O3344" i="6"/>
  <c r="K3344" i="6"/>
  <c r="G3344" i="6"/>
  <c r="O3343" i="6"/>
  <c r="K3343" i="6"/>
  <c r="G3343" i="6"/>
  <c r="O3342" i="6"/>
  <c r="K3342" i="6"/>
  <c r="G3342" i="6"/>
  <c r="O3341" i="6"/>
  <c r="K3341" i="6"/>
  <c r="G3341" i="6"/>
  <c r="O3340" i="6"/>
  <c r="K3340" i="6"/>
  <c r="G3340" i="6"/>
  <c r="O3339" i="6"/>
  <c r="K3339" i="6"/>
  <c r="G3339" i="6"/>
  <c r="O3338" i="6"/>
  <c r="K3338" i="6"/>
  <c r="G3338" i="6"/>
  <c r="O3337" i="6"/>
  <c r="K3337" i="6"/>
  <c r="G3337" i="6"/>
  <c r="O3336" i="6"/>
  <c r="K3336" i="6"/>
  <c r="G3336" i="6"/>
  <c r="O3335" i="6"/>
  <c r="K3335" i="6"/>
  <c r="G3335" i="6"/>
  <c r="O3334" i="6"/>
  <c r="K3334" i="6"/>
  <c r="G3334" i="6"/>
  <c r="O3333" i="6"/>
  <c r="K3333" i="6"/>
  <c r="G3333" i="6"/>
  <c r="O3332" i="6"/>
  <c r="K3332" i="6"/>
  <c r="G3332" i="6"/>
  <c r="O3331" i="6"/>
  <c r="K3331" i="6"/>
  <c r="G3331" i="6"/>
  <c r="O3330" i="6"/>
  <c r="K3330" i="6"/>
  <c r="G3330" i="6"/>
  <c r="O3329" i="6"/>
  <c r="K3329" i="6"/>
  <c r="G3329" i="6"/>
  <c r="O3328" i="6"/>
  <c r="K3328" i="6"/>
  <c r="G3328" i="6"/>
  <c r="O3327" i="6"/>
  <c r="K3327" i="6"/>
  <c r="G3327" i="6"/>
  <c r="O3326" i="6"/>
  <c r="K3326" i="6"/>
  <c r="G3326" i="6"/>
  <c r="O3325" i="6"/>
  <c r="K3325" i="6"/>
  <c r="G3325" i="6"/>
  <c r="O3324" i="6"/>
  <c r="K3324" i="6"/>
  <c r="G3324" i="6"/>
  <c r="O3323" i="6"/>
  <c r="K3323" i="6"/>
  <c r="G3323" i="6"/>
  <c r="O3322" i="6"/>
  <c r="K3322" i="6"/>
  <c r="G3322" i="6"/>
  <c r="O3321" i="6"/>
  <c r="K3321" i="6"/>
  <c r="G3321" i="6"/>
  <c r="O3320" i="6"/>
  <c r="K3320" i="6"/>
  <c r="G3320" i="6"/>
  <c r="O3319" i="6"/>
  <c r="K3319" i="6"/>
  <c r="G3319" i="6"/>
  <c r="O3318" i="6"/>
  <c r="K3318" i="6"/>
  <c r="G3318" i="6"/>
  <c r="O3317" i="6"/>
  <c r="K3317" i="6"/>
  <c r="G3317" i="6"/>
  <c r="O3316" i="6"/>
  <c r="K3316" i="6"/>
  <c r="G3316" i="6"/>
  <c r="O3315" i="6"/>
  <c r="K3315" i="6"/>
  <c r="G3315" i="6"/>
  <c r="O3314" i="6"/>
  <c r="K3314" i="6"/>
  <c r="G3314" i="6"/>
  <c r="O3313" i="6"/>
  <c r="K3313" i="6"/>
  <c r="G3313" i="6"/>
  <c r="O3312" i="6"/>
  <c r="K3312" i="6"/>
  <c r="G3312" i="6"/>
  <c r="O3311" i="6"/>
  <c r="K3311" i="6"/>
  <c r="G3311" i="6"/>
  <c r="O3310" i="6"/>
  <c r="K3310" i="6"/>
  <c r="G3310" i="6"/>
  <c r="O3309" i="6"/>
  <c r="K3309" i="6"/>
  <c r="G3309" i="6"/>
  <c r="O3308" i="6"/>
  <c r="K3308" i="6"/>
  <c r="G3308" i="6"/>
  <c r="O3307" i="6"/>
  <c r="K3307" i="6"/>
  <c r="G3307" i="6"/>
  <c r="O3306" i="6"/>
  <c r="K3306" i="6"/>
  <c r="G3306" i="6"/>
  <c r="O3305" i="6"/>
  <c r="K3305" i="6"/>
  <c r="G3305" i="6"/>
  <c r="O3304" i="6"/>
  <c r="K3304" i="6"/>
  <c r="G3304" i="6"/>
  <c r="O3303" i="6"/>
  <c r="K3303" i="6"/>
  <c r="G3303" i="6"/>
  <c r="O3302" i="6"/>
  <c r="K3302" i="6"/>
  <c r="G3302" i="6"/>
  <c r="O3301" i="6"/>
  <c r="K3301" i="6"/>
  <c r="G3301" i="6"/>
  <c r="O3300" i="6"/>
  <c r="K3300" i="6"/>
  <c r="G3300" i="6"/>
  <c r="O3299" i="6"/>
  <c r="K3299" i="6"/>
  <c r="G3299" i="6"/>
  <c r="O3298" i="6"/>
  <c r="K3298" i="6"/>
  <c r="G3298" i="6"/>
  <c r="O3297" i="6"/>
  <c r="K3297" i="6"/>
  <c r="G3297" i="6"/>
  <c r="O3296" i="6"/>
  <c r="K3296" i="6"/>
  <c r="G3296" i="6"/>
  <c r="O3295" i="6"/>
  <c r="K3295" i="6"/>
  <c r="G3295" i="6"/>
  <c r="O3294" i="6"/>
  <c r="K3294" i="6"/>
  <c r="G3294" i="6"/>
  <c r="O3293" i="6"/>
  <c r="K3293" i="6"/>
  <c r="G3293" i="6"/>
  <c r="O3292" i="6"/>
  <c r="K3292" i="6"/>
  <c r="G3292" i="6"/>
  <c r="O3291" i="6"/>
  <c r="K3291" i="6"/>
  <c r="G3291" i="6"/>
  <c r="O3290" i="6"/>
  <c r="K3290" i="6"/>
  <c r="G3290" i="6"/>
  <c r="O3289" i="6"/>
  <c r="K3289" i="6"/>
  <c r="G3289" i="6"/>
  <c r="O3288" i="6"/>
  <c r="K3288" i="6"/>
  <c r="G3288" i="6"/>
  <c r="O3287" i="6"/>
  <c r="K3287" i="6"/>
  <c r="G3287" i="6"/>
  <c r="O3286" i="6"/>
  <c r="K3286" i="6"/>
  <c r="G3286" i="6"/>
  <c r="O3285" i="6"/>
  <c r="K3285" i="6"/>
  <c r="G3285" i="6"/>
  <c r="O3284" i="6"/>
  <c r="K3284" i="6"/>
  <c r="G3284" i="6"/>
  <c r="O3283" i="6"/>
  <c r="K3283" i="6"/>
  <c r="G3283" i="6"/>
  <c r="O3282" i="6"/>
  <c r="K3282" i="6"/>
  <c r="G3282" i="6"/>
  <c r="O3281" i="6"/>
  <c r="K3281" i="6"/>
  <c r="G3281" i="6"/>
  <c r="O3280" i="6"/>
  <c r="K3280" i="6"/>
  <c r="G3280" i="6"/>
  <c r="O3279" i="6"/>
  <c r="K3279" i="6"/>
  <c r="G3279" i="6"/>
  <c r="O3278" i="6"/>
  <c r="K3278" i="6"/>
  <c r="G3278" i="6"/>
  <c r="O3277" i="6"/>
  <c r="K3277" i="6"/>
  <c r="G3277" i="6"/>
  <c r="O3276" i="6"/>
  <c r="K3276" i="6"/>
  <c r="G3276" i="6"/>
  <c r="O3275" i="6"/>
  <c r="K3275" i="6"/>
  <c r="G3275" i="6"/>
  <c r="O3274" i="6"/>
  <c r="K3274" i="6"/>
  <c r="G3274" i="6"/>
  <c r="O3273" i="6"/>
  <c r="K3273" i="6"/>
  <c r="G3273" i="6"/>
  <c r="O3272" i="6"/>
  <c r="K3272" i="6"/>
  <c r="G3272" i="6"/>
  <c r="O3271" i="6"/>
  <c r="K3271" i="6"/>
  <c r="G3271" i="6"/>
  <c r="O3270" i="6"/>
  <c r="K3270" i="6"/>
  <c r="G3270" i="6"/>
  <c r="O3269" i="6"/>
  <c r="K3269" i="6"/>
  <c r="G3269" i="6"/>
  <c r="O3268" i="6"/>
  <c r="K3268" i="6"/>
  <c r="G3268" i="6"/>
  <c r="O3267" i="6"/>
  <c r="K3267" i="6"/>
  <c r="G3267" i="6"/>
  <c r="O3266" i="6"/>
  <c r="K3266" i="6"/>
  <c r="G3266" i="6"/>
  <c r="O3265" i="6"/>
  <c r="K3265" i="6"/>
  <c r="G3265" i="6"/>
  <c r="O3264" i="6"/>
  <c r="K3264" i="6"/>
  <c r="G3264" i="6"/>
  <c r="O3263" i="6"/>
  <c r="K3263" i="6"/>
  <c r="G3263" i="6"/>
  <c r="O3262" i="6"/>
  <c r="K3262" i="6"/>
  <c r="G3262" i="6"/>
  <c r="O3261" i="6"/>
  <c r="K3261" i="6"/>
  <c r="G3261" i="6"/>
  <c r="O3260" i="6"/>
  <c r="K3260" i="6"/>
  <c r="G3260" i="6"/>
  <c r="O3259" i="6"/>
  <c r="K3259" i="6"/>
  <c r="G3259" i="6"/>
  <c r="O3258" i="6"/>
  <c r="K3258" i="6"/>
  <c r="G3258" i="6"/>
  <c r="O3257" i="6"/>
  <c r="K3257" i="6"/>
  <c r="G3257" i="6"/>
  <c r="O3256" i="6"/>
  <c r="K3256" i="6"/>
  <c r="G3256" i="6"/>
  <c r="O3255" i="6"/>
  <c r="K3255" i="6"/>
  <c r="G3255" i="6"/>
  <c r="O3254" i="6"/>
  <c r="K3254" i="6"/>
  <c r="G3254" i="6"/>
  <c r="O3253" i="6"/>
  <c r="K3253" i="6"/>
  <c r="G3253" i="6"/>
  <c r="O3252" i="6"/>
  <c r="K3252" i="6"/>
  <c r="G3252" i="6"/>
  <c r="O3251" i="6"/>
  <c r="K3251" i="6"/>
  <c r="G3251" i="6"/>
  <c r="O3250" i="6"/>
  <c r="K3250" i="6"/>
  <c r="G3250" i="6"/>
  <c r="O3249" i="6"/>
  <c r="K3249" i="6"/>
  <c r="G3249" i="6"/>
  <c r="O3248" i="6"/>
  <c r="K3248" i="6"/>
  <c r="G3248" i="6"/>
  <c r="O3247" i="6"/>
  <c r="K3247" i="6"/>
  <c r="G3247" i="6"/>
  <c r="O3246" i="6"/>
  <c r="K3246" i="6"/>
  <c r="G3246" i="6"/>
  <c r="O3245" i="6"/>
  <c r="K3245" i="6"/>
  <c r="G3245" i="6"/>
  <c r="O3244" i="6"/>
  <c r="K3244" i="6"/>
  <c r="G3244" i="6"/>
  <c r="O3243" i="6"/>
  <c r="K3243" i="6"/>
  <c r="G3243" i="6"/>
  <c r="O3242" i="6"/>
  <c r="K3242" i="6"/>
  <c r="G3242" i="6"/>
  <c r="O3241" i="6"/>
  <c r="K3241" i="6"/>
  <c r="G3241" i="6"/>
  <c r="O3240" i="6"/>
  <c r="K3240" i="6"/>
  <c r="G3240" i="6"/>
  <c r="O3239" i="6"/>
  <c r="K3239" i="6"/>
  <c r="G3239" i="6"/>
  <c r="O3238" i="6"/>
  <c r="K3238" i="6"/>
  <c r="G3238" i="6"/>
  <c r="O3237" i="6"/>
  <c r="K3237" i="6"/>
  <c r="G3237" i="6"/>
  <c r="O3236" i="6"/>
  <c r="K3236" i="6"/>
  <c r="G3236" i="6"/>
  <c r="O3235" i="6"/>
  <c r="K3235" i="6"/>
  <c r="G3235" i="6"/>
  <c r="O3234" i="6"/>
  <c r="K3234" i="6"/>
  <c r="G3234" i="6"/>
  <c r="O3233" i="6"/>
  <c r="K3233" i="6"/>
  <c r="G3233" i="6"/>
  <c r="O3232" i="6"/>
  <c r="K3232" i="6"/>
  <c r="G3232" i="6"/>
  <c r="O3231" i="6"/>
  <c r="K3231" i="6"/>
  <c r="G3231" i="6"/>
  <c r="O3230" i="6"/>
  <c r="K3230" i="6"/>
  <c r="G3230" i="6"/>
  <c r="O3229" i="6"/>
  <c r="K3229" i="6"/>
  <c r="G3229" i="6"/>
  <c r="O3228" i="6"/>
  <c r="K3228" i="6"/>
  <c r="G3228" i="6"/>
  <c r="O3227" i="6"/>
  <c r="K3227" i="6"/>
  <c r="G3227" i="6"/>
  <c r="O3226" i="6"/>
  <c r="K3226" i="6"/>
  <c r="G3226" i="6"/>
  <c r="O3225" i="6"/>
  <c r="K3225" i="6"/>
  <c r="G3225" i="6"/>
  <c r="O3224" i="6"/>
  <c r="K3224" i="6"/>
  <c r="G3224" i="6"/>
  <c r="O3223" i="6"/>
  <c r="K3223" i="6"/>
  <c r="G3223" i="6"/>
  <c r="O3222" i="6"/>
  <c r="K3222" i="6"/>
  <c r="G3222" i="6"/>
  <c r="O3221" i="6"/>
  <c r="K3221" i="6"/>
  <c r="G3221" i="6"/>
  <c r="O3220" i="6"/>
  <c r="K3220" i="6"/>
  <c r="G3220" i="6"/>
  <c r="O3219" i="6"/>
  <c r="K3219" i="6"/>
  <c r="G3219" i="6"/>
  <c r="O3218" i="6"/>
  <c r="K3218" i="6"/>
  <c r="G3218" i="6"/>
  <c r="O3217" i="6"/>
  <c r="K3217" i="6"/>
  <c r="G3217" i="6"/>
  <c r="O3216" i="6"/>
  <c r="K3216" i="6"/>
  <c r="G3216" i="6"/>
  <c r="O3215" i="6"/>
  <c r="K3215" i="6"/>
  <c r="G3215" i="6"/>
  <c r="O3214" i="6"/>
  <c r="K3214" i="6"/>
  <c r="G3214" i="6"/>
  <c r="O3213" i="6"/>
  <c r="K3213" i="6"/>
  <c r="G3213" i="6"/>
  <c r="O3212" i="6"/>
  <c r="K3212" i="6"/>
  <c r="G3212" i="6"/>
  <c r="O3211" i="6"/>
  <c r="K3211" i="6"/>
  <c r="G3211" i="6"/>
  <c r="O3210" i="6"/>
  <c r="K3210" i="6"/>
  <c r="G3210" i="6"/>
  <c r="O3209" i="6"/>
  <c r="K3209" i="6"/>
  <c r="G3209" i="6"/>
  <c r="O3208" i="6"/>
  <c r="K3208" i="6"/>
  <c r="G3208" i="6"/>
  <c r="O3207" i="6"/>
  <c r="K3207" i="6"/>
  <c r="G3207" i="6"/>
  <c r="O3206" i="6"/>
  <c r="K3206" i="6"/>
  <c r="G3206" i="6"/>
  <c r="O3205" i="6"/>
  <c r="K3205" i="6"/>
  <c r="G3205" i="6"/>
  <c r="O3204" i="6"/>
  <c r="K3204" i="6"/>
  <c r="G3204" i="6"/>
  <c r="O3203" i="6"/>
  <c r="K3203" i="6"/>
  <c r="G3203" i="6"/>
  <c r="O3202" i="6"/>
  <c r="K3202" i="6"/>
  <c r="G3202" i="6"/>
  <c r="O3201" i="6"/>
  <c r="K3201" i="6"/>
  <c r="G3201" i="6"/>
  <c r="O3200" i="6"/>
  <c r="K3200" i="6"/>
  <c r="G3200" i="6"/>
  <c r="O3199" i="6"/>
  <c r="K3199" i="6"/>
  <c r="G3199" i="6"/>
  <c r="O3198" i="6"/>
  <c r="K3198" i="6"/>
  <c r="G3198" i="6"/>
  <c r="O3197" i="6"/>
  <c r="K3197" i="6"/>
  <c r="G3197" i="6"/>
  <c r="O3196" i="6"/>
  <c r="K3196" i="6"/>
  <c r="G3196" i="6"/>
  <c r="O3195" i="6"/>
  <c r="K3195" i="6"/>
  <c r="G3195" i="6"/>
  <c r="O3194" i="6"/>
  <c r="K3194" i="6"/>
  <c r="G3194" i="6"/>
  <c r="O3193" i="6"/>
  <c r="K3193" i="6"/>
  <c r="G3193" i="6"/>
  <c r="O3192" i="6"/>
  <c r="K3192" i="6"/>
  <c r="G3192" i="6"/>
  <c r="O3191" i="6"/>
  <c r="K3191" i="6"/>
  <c r="G3191" i="6"/>
  <c r="O3190" i="6"/>
  <c r="K3190" i="6"/>
  <c r="G3190" i="6"/>
  <c r="O3189" i="6"/>
  <c r="K3189" i="6"/>
  <c r="G3189" i="6"/>
  <c r="O3188" i="6"/>
  <c r="K3188" i="6"/>
  <c r="G3188" i="6"/>
  <c r="O3187" i="6"/>
  <c r="K3187" i="6"/>
  <c r="G3187" i="6"/>
  <c r="O3186" i="6"/>
  <c r="K3186" i="6"/>
  <c r="G3186" i="6"/>
  <c r="O3185" i="6"/>
  <c r="K3185" i="6"/>
  <c r="G3185" i="6"/>
  <c r="O3184" i="6"/>
  <c r="K3184" i="6"/>
  <c r="G3184" i="6"/>
  <c r="O3183" i="6"/>
  <c r="K3183" i="6"/>
  <c r="G3183" i="6"/>
  <c r="O3182" i="6"/>
  <c r="K3182" i="6"/>
  <c r="G3182" i="6"/>
  <c r="O3181" i="6"/>
  <c r="K3181" i="6"/>
  <c r="G3181" i="6"/>
  <c r="O3180" i="6"/>
  <c r="K3180" i="6"/>
  <c r="G3180" i="6"/>
  <c r="O3179" i="6"/>
  <c r="K3179" i="6"/>
  <c r="G3179" i="6"/>
  <c r="O3178" i="6"/>
  <c r="K3178" i="6"/>
  <c r="G3178" i="6"/>
  <c r="O3177" i="6"/>
  <c r="K3177" i="6"/>
  <c r="G3177" i="6"/>
  <c r="O3176" i="6"/>
  <c r="K3176" i="6"/>
  <c r="G3176" i="6"/>
  <c r="O3175" i="6"/>
  <c r="K3175" i="6"/>
  <c r="G3175" i="6"/>
  <c r="O3174" i="6"/>
  <c r="K3174" i="6"/>
  <c r="G3174" i="6"/>
  <c r="O3173" i="6"/>
  <c r="K3173" i="6"/>
  <c r="G3173" i="6"/>
  <c r="O3172" i="6"/>
  <c r="K3172" i="6"/>
  <c r="G3172" i="6"/>
  <c r="O3171" i="6"/>
  <c r="K3171" i="6"/>
  <c r="G3171" i="6"/>
  <c r="O3170" i="6"/>
  <c r="K3170" i="6"/>
  <c r="G3170" i="6"/>
  <c r="O3169" i="6"/>
  <c r="K3169" i="6"/>
  <c r="G3169" i="6"/>
  <c r="O3168" i="6"/>
  <c r="K3168" i="6"/>
  <c r="G3168" i="6"/>
  <c r="O3167" i="6"/>
  <c r="K3167" i="6"/>
  <c r="G3167" i="6"/>
  <c r="O3166" i="6"/>
  <c r="K3166" i="6"/>
  <c r="G3166" i="6"/>
  <c r="O3165" i="6"/>
  <c r="K3165" i="6"/>
  <c r="G3165" i="6"/>
  <c r="O3164" i="6"/>
  <c r="K3164" i="6"/>
  <c r="G3164" i="6"/>
  <c r="O3163" i="6"/>
  <c r="K3163" i="6"/>
  <c r="G3163" i="6"/>
  <c r="O3162" i="6"/>
  <c r="K3162" i="6"/>
  <c r="G3162" i="6"/>
  <c r="O3161" i="6"/>
  <c r="K3161" i="6"/>
  <c r="G3161" i="6"/>
  <c r="O3160" i="6"/>
  <c r="K3160" i="6"/>
  <c r="G3160" i="6"/>
  <c r="O3159" i="6"/>
  <c r="K3159" i="6"/>
  <c r="G3159" i="6"/>
  <c r="O3158" i="6"/>
  <c r="K3158" i="6"/>
  <c r="G3158" i="6"/>
  <c r="O3157" i="6"/>
  <c r="K3157" i="6"/>
  <c r="G3157" i="6"/>
  <c r="O3156" i="6"/>
  <c r="K3156" i="6"/>
  <c r="G3156" i="6"/>
  <c r="O3155" i="6"/>
  <c r="K3155" i="6"/>
  <c r="G3155" i="6"/>
  <c r="O3154" i="6"/>
  <c r="K3154" i="6"/>
  <c r="G3154" i="6"/>
  <c r="O3153" i="6"/>
  <c r="K3153" i="6"/>
  <c r="G3153" i="6"/>
  <c r="O3152" i="6"/>
  <c r="K3152" i="6"/>
  <c r="G3152" i="6"/>
  <c r="O3151" i="6"/>
  <c r="K3151" i="6"/>
  <c r="G3151" i="6"/>
  <c r="O3150" i="6"/>
  <c r="K3150" i="6"/>
  <c r="G3150" i="6"/>
  <c r="O3149" i="6"/>
  <c r="K3149" i="6"/>
  <c r="G3149" i="6"/>
  <c r="O3148" i="6"/>
  <c r="K3148" i="6"/>
  <c r="G3148" i="6"/>
  <c r="O3147" i="6"/>
  <c r="K3147" i="6"/>
  <c r="G3147" i="6"/>
  <c r="O3146" i="6"/>
  <c r="K3146" i="6"/>
  <c r="G3146" i="6"/>
  <c r="O3145" i="6"/>
  <c r="K3145" i="6"/>
  <c r="G3145" i="6"/>
  <c r="O3144" i="6"/>
  <c r="K3144" i="6"/>
  <c r="G3144" i="6"/>
  <c r="O3143" i="6"/>
  <c r="K3143" i="6"/>
  <c r="G3143" i="6"/>
  <c r="O3142" i="6"/>
  <c r="K3142" i="6"/>
  <c r="G3142" i="6"/>
  <c r="O3141" i="6"/>
  <c r="K3141" i="6"/>
  <c r="G3141" i="6"/>
  <c r="O3140" i="6"/>
  <c r="K3140" i="6"/>
  <c r="G3140" i="6"/>
  <c r="O3139" i="6"/>
  <c r="K3139" i="6"/>
  <c r="G3139" i="6"/>
  <c r="O3138" i="6"/>
  <c r="K3138" i="6"/>
  <c r="G3138" i="6"/>
  <c r="O3137" i="6"/>
  <c r="K3137" i="6"/>
  <c r="G3137" i="6"/>
  <c r="O3136" i="6"/>
  <c r="K3136" i="6"/>
  <c r="G3136" i="6"/>
  <c r="O3135" i="6"/>
  <c r="K3135" i="6"/>
  <c r="G3135" i="6"/>
  <c r="O3134" i="6"/>
  <c r="K3134" i="6"/>
  <c r="G3134" i="6"/>
  <c r="O3133" i="6"/>
  <c r="K3133" i="6"/>
  <c r="G3133" i="6"/>
  <c r="O3132" i="6"/>
  <c r="K3132" i="6"/>
  <c r="G3132" i="6"/>
  <c r="O3131" i="6"/>
  <c r="K3131" i="6"/>
  <c r="G3131" i="6"/>
  <c r="O3130" i="6"/>
  <c r="K3130" i="6"/>
  <c r="G3130" i="6"/>
  <c r="O3129" i="6"/>
  <c r="K3129" i="6"/>
  <c r="G3129" i="6"/>
  <c r="O3128" i="6"/>
  <c r="K3128" i="6"/>
  <c r="G3128" i="6"/>
  <c r="O3127" i="6"/>
  <c r="K3127" i="6"/>
  <c r="G3127" i="6"/>
  <c r="O3126" i="6"/>
  <c r="K3126" i="6"/>
  <c r="G3126" i="6"/>
  <c r="O3125" i="6"/>
  <c r="K3125" i="6"/>
  <c r="G3125" i="6"/>
  <c r="O3124" i="6"/>
  <c r="K3124" i="6"/>
  <c r="G3124" i="6"/>
  <c r="O3123" i="6"/>
  <c r="K3123" i="6"/>
  <c r="G3123" i="6"/>
  <c r="O3122" i="6"/>
  <c r="K3122" i="6"/>
  <c r="G3122" i="6"/>
  <c r="O3121" i="6"/>
  <c r="K3121" i="6"/>
  <c r="G3121" i="6"/>
  <c r="O3120" i="6"/>
  <c r="K3120" i="6"/>
  <c r="G3120" i="6"/>
  <c r="O3119" i="6"/>
  <c r="K3119" i="6"/>
  <c r="G3119" i="6"/>
  <c r="O3118" i="6"/>
  <c r="K3118" i="6"/>
  <c r="G3118" i="6"/>
  <c r="O3117" i="6"/>
  <c r="K3117" i="6"/>
  <c r="G3117" i="6"/>
  <c r="O3116" i="6"/>
  <c r="K3116" i="6"/>
  <c r="G3116" i="6"/>
  <c r="O3115" i="6"/>
  <c r="K3115" i="6"/>
  <c r="G3115" i="6"/>
  <c r="O3114" i="6"/>
  <c r="K3114" i="6"/>
  <c r="G3114" i="6"/>
  <c r="O3113" i="6"/>
  <c r="K3113" i="6"/>
  <c r="G3113" i="6"/>
  <c r="O3112" i="6"/>
  <c r="K3112" i="6"/>
  <c r="G3112" i="6"/>
  <c r="O3111" i="6"/>
  <c r="K3111" i="6"/>
  <c r="G3111" i="6"/>
  <c r="O3110" i="6"/>
  <c r="K3110" i="6"/>
  <c r="G3110" i="6"/>
  <c r="O3109" i="6"/>
  <c r="K3109" i="6"/>
  <c r="G3109" i="6"/>
  <c r="O3108" i="6"/>
  <c r="K3108" i="6"/>
  <c r="G3108" i="6"/>
  <c r="O3107" i="6"/>
  <c r="K3107" i="6"/>
  <c r="G3107" i="6"/>
  <c r="O3106" i="6"/>
  <c r="K3106" i="6"/>
  <c r="G3106" i="6"/>
  <c r="O3105" i="6"/>
  <c r="K3105" i="6"/>
  <c r="G3105" i="6"/>
  <c r="O3104" i="6"/>
  <c r="K3104" i="6"/>
  <c r="G3104" i="6"/>
  <c r="O3103" i="6"/>
  <c r="K3103" i="6"/>
  <c r="G3103" i="6"/>
  <c r="O3102" i="6"/>
  <c r="K3102" i="6"/>
  <c r="G3102" i="6"/>
  <c r="O3101" i="6"/>
  <c r="K3101" i="6"/>
  <c r="G3101" i="6"/>
  <c r="O3100" i="6"/>
  <c r="K3100" i="6"/>
  <c r="G3100" i="6"/>
  <c r="O3099" i="6"/>
  <c r="K3099" i="6"/>
  <c r="G3099" i="6"/>
  <c r="O3098" i="6"/>
  <c r="K3098" i="6"/>
  <c r="G3098" i="6"/>
  <c r="O3097" i="6"/>
  <c r="K3097" i="6"/>
  <c r="G3097" i="6"/>
  <c r="O3096" i="6"/>
  <c r="K3096" i="6"/>
  <c r="G3096" i="6"/>
  <c r="O3095" i="6"/>
  <c r="K3095" i="6"/>
  <c r="G3095" i="6"/>
  <c r="O3094" i="6"/>
  <c r="K3094" i="6"/>
  <c r="G3094" i="6"/>
  <c r="O3093" i="6"/>
  <c r="K3093" i="6"/>
  <c r="G3093" i="6"/>
  <c r="O3092" i="6"/>
  <c r="K3092" i="6"/>
  <c r="G3092" i="6"/>
  <c r="O3091" i="6"/>
  <c r="K3091" i="6"/>
  <c r="G3091" i="6"/>
  <c r="O3090" i="6"/>
  <c r="K3090" i="6"/>
  <c r="G3090" i="6"/>
  <c r="O3089" i="6"/>
  <c r="K3089" i="6"/>
  <c r="G3089" i="6"/>
  <c r="O3088" i="6"/>
  <c r="K3088" i="6"/>
  <c r="G3088" i="6"/>
  <c r="O3087" i="6"/>
  <c r="K3087" i="6"/>
  <c r="G3087" i="6"/>
  <c r="O3086" i="6"/>
  <c r="K3086" i="6"/>
  <c r="G3086" i="6"/>
  <c r="O3085" i="6"/>
  <c r="K3085" i="6"/>
  <c r="G3085" i="6"/>
  <c r="O3084" i="6"/>
  <c r="K3084" i="6"/>
  <c r="G3084" i="6"/>
  <c r="O3083" i="6"/>
  <c r="K3083" i="6"/>
  <c r="G3083" i="6"/>
  <c r="O3082" i="6"/>
  <c r="K3082" i="6"/>
  <c r="G3082" i="6"/>
  <c r="O3081" i="6"/>
  <c r="K3081" i="6"/>
  <c r="G3081" i="6"/>
  <c r="O3080" i="6"/>
  <c r="K3080" i="6"/>
  <c r="G3080" i="6"/>
  <c r="O3079" i="6"/>
  <c r="K3079" i="6"/>
  <c r="G3079" i="6"/>
  <c r="O3078" i="6"/>
  <c r="K3078" i="6"/>
  <c r="G3078" i="6"/>
  <c r="O3077" i="6"/>
  <c r="K3077" i="6"/>
  <c r="G3077" i="6"/>
  <c r="O3076" i="6"/>
  <c r="K3076" i="6"/>
  <c r="G3076" i="6"/>
  <c r="O3075" i="6"/>
  <c r="K3075" i="6"/>
  <c r="G3075" i="6"/>
  <c r="O3074" i="6"/>
  <c r="K3074" i="6"/>
  <c r="G3074" i="6"/>
  <c r="O3073" i="6"/>
  <c r="K3073" i="6"/>
  <c r="G3073" i="6"/>
  <c r="O3072" i="6"/>
  <c r="K3072" i="6"/>
  <c r="G3072" i="6"/>
  <c r="O3071" i="6"/>
  <c r="K3071" i="6"/>
  <c r="G3071" i="6"/>
  <c r="O3070" i="6"/>
  <c r="K3070" i="6"/>
  <c r="G3070" i="6"/>
  <c r="O3069" i="6"/>
  <c r="K3069" i="6"/>
  <c r="G3069" i="6"/>
  <c r="O3068" i="6"/>
  <c r="K3068" i="6"/>
  <c r="G3068" i="6"/>
  <c r="O3067" i="6"/>
  <c r="K3067" i="6"/>
  <c r="G3067" i="6"/>
  <c r="O3066" i="6"/>
  <c r="K3066" i="6"/>
  <c r="G3066" i="6"/>
  <c r="O3065" i="6"/>
  <c r="K3065" i="6"/>
  <c r="G3065" i="6"/>
  <c r="O3064" i="6"/>
  <c r="K3064" i="6"/>
  <c r="G3064" i="6"/>
  <c r="O3063" i="6"/>
  <c r="K3063" i="6"/>
  <c r="G3063" i="6"/>
  <c r="O3062" i="6"/>
  <c r="K3062" i="6"/>
  <c r="G3062" i="6"/>
  <c r="O3061" i="6"/>
  <c r="K3061" i="6"/>
  <c r="G3061" i="6"/>
  <c r="O3060" i="6"/>
  <c r="K3060" i="6"/>
  <c r="G3060" i="6"/>
  <c r="O3059" i="6"/>
  <c r="K3059" i="6"/>
  <c r="G3059" i="6"/>
  <c r="O3058" i="6"/>
  <c r="K3058" i="6"/>
  <c r="G3058" i="6"/>
  <c r="O3057" i="6"/>
  <c r="K3057" i="6"/>
  <c r="G3057" i="6"/>
  <c r="O3056" i="6"/>
  <c r="K3056" i="6"/>
  <c r="G3056" i="6"/>
  <c r="O3055" i="6"/>
  <c r="K3055" i="6"/>
  <c r="G3055" i="6"/>
  <c r="O3054" i="6"/>
  <c r="K3054" i="6"/>
  <c r="G3054" i="6"/>
  <c r="O3053" i="6"/>
  <c r="K3053" i="6"/>
  <c r="G3053" i="6"/>
  <c r="O3052" i="6"/>
  <c r="K3052" i="6"/>
  <c r="G3052" i="6"/>
  <c r="O3051" i="6"/>
  <c r="K3051" i="6"/>
  <c r="G3051" i="6"/>
  <c r="O3050" i="6"/>
  <c r="K3050" i="6"/>
  <c r="G3050" i="6"/>
  <c r="O3049" i="6"/>
  <c r="K3049" i="6"/>
  <c r="G3049" i="6"/>
  <c r="O3048" i="6"/>
  <c r="K3048" i="6"/>
  <c r="G3048" i="6"/>
  <c r="O3047" i="6"/>
  <c r="K3047" i="6"/>
  <c r="G3047" i="6"/>
  <c r="O3046" i="6"/>
  <c r="K3046" i="6"/>
  <c r="G3046" i="6"/>
  <c r="O3045" i="6"/>
  <c r="K3045" i="6"/>
  <c r="G3045" i="6"/>
  <c r="O3044" i="6"/>
  <c r="K3044" i="6"/>
  <c r="G3044" i="6"/>
  <c r="O3043" i="6"/>
  <c r="K3043" i="6"/>
  <c r="G3043" i="6"/>
  <c r="O3042" i="6"/>
  <c r="K3042" i="6"/>
  <c r="G3042" i="6"/>
  <c r="O3041" i="6"/>
  <c r="K3041" i="6"/>
  <c r="G3041" i="6"/>
  <c r="O3040" i="6"/>
  <c r="K3040" i="6"/>
  <c r="G3040" i="6"/>
  <c r="O3039" i="6"/>
  <c r="K3039" i="6"/>
  <c r="G3039" i="6"/>
  <c r="O3038" i="6"/>
  <c r="K3038" i="6"/>
  <c r="G3038" i="6"/>
  <c r="O3037" i="6"/>
  <c r="K3037" i="6"/>
  <c r="G3037" i="6"/>
  <c r="O3036" i="6"/>
  <c r="K3036" i="6"/>
  <c r="G3036" i="6"/>
  <c r="O3035" i="6"/>
  <c r="K3035" i="6"/>
  <c r="G3035" i="6"/>
  <c r="O3034" i="6"/>
  <c r="K3034" i="6"/>
  <c r="G3034" i="6"/>
  <c r="O3033" i="6"/>
  <c r="K3033" i="6"/>
  <c r="G3033" i="6"/>
  <c r="O3032" i="6"/>
  <c r="K3032" i="6"/>
  <c r="G3032" i="6"/>
  <c r="O3031" i="6"/>
  <c r="K3031" i="6"/>
  <c r="G3031" i="6"/>
  <c r="O3030" i="6"/>
  <c r="K3030" i="6"/>
  <c r="G3030" i="6"/>
  <c r="O3029" i="6"/>
  <c r="K3029" i="6"/>
  <c r="G3029" i="6"/>
  <c r="O3028" i="6"/>
  <c r="K3028" i="6"/>
  <c r="G3028" i="6"/>
  <c r="O3027" i="6"/>
  <c r="K3027" i="6"/>
  <c r="G3027" i="6"/>
  <c r="O3026" i="6"/>
  <c r="K3026" i="6"/>
  <c r="G3026" i="6"/>
  <c r="O3025" i="6"/>
  <c r="K3025" i="6"/>
  <c r="G3025" i="6"/>
  <c r="O3024" i="6"/>
  <c r="K3024" i="6"/>
  <c r="G3024" i="6"/>
  <c r="O3023" i="6"/>
  <c r="K3023" i="6"/>
  <c r="G3023" i="6"/>
  <c r="O3022" i="6"/>
  <c r="K3022" i="6"/>
  <c r="G3022" i="6"/>
  <c r="O3021" i="6"/>
  <c r="K3021" i="6"/>
  <c r="G3021" i="6"/>
  <c r="O3020" i="6"/>
  <c r="K3020" i="6"/>
  <c r="G3020" i="6"/>
  <c r="O3019" i="6"/>
  <c r="K3019" i="6"/>
  <c r="G3019" i="6"/>
  <c r="O3018" i="6"/>
  <c r="K3018" i="6"/>
  <c r="G3018" i="6"/>
  <c r="O3017" i="6"/>
  <c r="K3017" i="6"/>
  <c r="G3017" i="6"/>
  <c r="O3016" i="6"/>
  <c r="K3016" i="6"/>
  <c r="G3016" i="6"/>
  <c r="O3015" i="6"/>
  <c r="K3015" i="6"/>
  <c r="G3015" i="6"/>
  <c r="O3014" i="6"/>
  <c r="K3014" i="6"/>
  <c r="G3014" i="6"/>
  <c r="O3013" i="6"/>
  <c r="K3013" i="6"/>
  <c r="G3013" i="6"/>
  <c r="O3012" i="6"/>
  <c r="K3012" i="6"/>
  <c r="G3012" i="6"/>
  <c r="O3011" i="6"/>
  <c r="K3011" i="6"/>
  <c r="G3011" i="6"/>
  <c r="O3010" i="6"/>
  <c r="K3010" i="6"/>
  <c r="G3010" i="6"/>
  <c r="O3009" i="6"/>
  <c r="K3009" i="6"/>
  <c r="G3009" i="6"/>
  <c r="O3008" i="6"/>
  <c r="K3008" i="6"/>
  <c r="G3008" i="6"/>
  <c r="O3007" i="6"/>
  <c r="K3007" i="6"/>
  <c r="G3007" i="6"/>
  <c r="O3006" i="6"/>
  <c r="K3006" i="6"/>
  <c r="G3006" i="6"/>
  <c r="O3005" i="6"/>
  <c r="K3005" i="6"/>
  <c r="G3005" i="6"/>
  <c r="O3004" i="6"/>
  <c r="K3004" i="6"/>
  <c r="G3004" i="6"/>
  <c r="O3003" i="6"/>
  <c r="K3003" i="6"/>
  <c r="G3003" i="6"/>
  <c r="O3002" i="6"/>
  <c r="K3002" i="6"/>
  <c r="G3002" i="6"/>
  <c r="O3001" i="6"/>
  <c r="K3001" i="6"/>
  <c r="G3001" i="6"/>
  <c r="O3000" i="6"/>
  <c r="K3000" i="6"/>
  <c r="G3000" i="6"/>
  <c r="O2999" i="6"/>
  <c r="K2999" i="6"/>
  <c r="G2999" i="6"/>
  <c r="O2998" i="6"/>
  <c r="K2998" i="6"/>
  <c r="G2998" i="6"/>
  <c r="O2997" i="6"/>
  <c r="K2997" i="6"/>
  <c r="G2997" i="6"/>
  <c r="O2996" i="6"/>
  <c r="K2996" i="6"/>
  <c r="G2996" i="6"/>
  <c r="O2995" i="6"/>
  <c r="K2995" i="6"/>
  <c r="G2995" i="6"/>
  <c r="O2994" i="6"/>
  <c r="K2994" i="6"/>
  <c r="G2994" i="6"/>
  <c r="O2993" i="6"/>
  <c r="K2993" i="6"/>
  <c r="G2993" i="6"/>
  <c r="O2992" i="6"/>
  <c r="K2992" i="6"/>
  <c r="G2992" i="6"/>
  <c r="O2991" i="6"/>
  <c r="K2991" i="6"/>
  <c r="G2991" i="6"/>
  <c r="O2990" i="6"/>
  <c r="K2990" i="6"/>
  <c r="G2990" i="6"/>
  <c r="O2989" i="6"/>
  <c r="K2989" i="6"/>
  <c r="G2989" i="6"/>
  <c r="O2988" i="6"/>
  <c r="K2988" i="6"/>
  <c r="G2988" i="6"/>
  <c r="O2987" i="6"/>
  <c r="K2987" i="6"/>
  <c r="G2987" i="6"/>
  <c r="O2986" i="6"/>
  <c r="K2986" i="6"/>
  <c r="G2986" i="6"/>
  <c r="O2985" i="6"/>
  <c r="K2985" i="6"/>
  <c r="G2985" i="6"/>
  <c r="O2984" i="6"/>
  <c r="K2984" i="6"/>
  <c r="G2984" i="6"/>
  <c r="O2983" i="6"/>
  <c r="K2983" i="6"/>
  <c r="G2983" i="6"/>
  <c r="O2982" i="6"/>
  <c r="K2982" i="6"/>
  <c r="G2982" i="6"/>
  <c r="O2981" i="6"/>
  <c r="K2981" i="6"/>
  <c r="G2981" i="6"/>
  <c r="O2980" i="6"/>
  <c r="K2980" i="6"/>
  <c r="G2980" i="6"/>
  <c r="O2979" i="6"/>
  <c r="K2979" i="6"/>
  <c r="G2979" i="6"/>
  <c r="O2978" i="6"/>
  <c r="K2978" i="6"/>
  <c r="G2978" i="6"/>
  <c r="O2977" i="6"/>
  <c r="K2977" i="6"/>
  <c r="G2977" i="6"/>
  <c r="O2976" i="6"/>
  <c r="K2976" i="6"/>
  <c r="G2976" i="6"/>
  <c r="O2975" i="6"/>
  <c r="K2975" i="6"/>
  <c r="G2975" i="6"/>
  <c r="O2974" i="6"/>
  <c r="K2974" i="6"/>
  <c r="G2974" i="6"/>
  <c r="O2973" i="6"/>
  <c r="K2973" i="6"/>
  <c r="G2973" i="6"/>
  <c r="O2972" i="6"/>
  <c r="K2972" i="6"/>
  <c r="G2972" i="6"/>
  <c r="O2971" i="6"/>
  <c r="K2971" i="6"/>
  <c r="G2971" i="6"/>
  <c r="O2970" i="6"/>
  <c r="K2970" i="6"/>
  <c r="G2970" i="6"/>
  <c r="O2969" i="6"/>
  <c r="K2969" i="6"/>
  <c r="G2969" i="6"/>
  <c r="O2968" i="6"/>
  <c r="K2968" i="6"/>
  <c r="G2968" i="6"/>
  <c r="O2967" i="6"/>
  <c r="K2967" i="6"/>
  <c r="G2967" i="6"/>
  <c r="O2966" i="6"/>
  <c r="K2966" i="6"/>
  <c r="G2966" i="6"/>
  <c r="O2965" i="6"/>
  <c r="K2965" i="6"/>
  <c r="G2965" i="6"/>
  <c r="O2964" i="6"/>
  <c r="K2964" i="6"/>
  <c r="G2964" i="6"/>
  <c r="O2963" i="6"/>
  <c r="K2963" i="6"/>
  <c r="G2963" i="6"/>
  <c r="O2962" i="6"/>
  <c r="K2962" i="6"/>
  <c r="G2962" i="6"/>
  <c r="O2961" i="6"/>
  <c r="K2961" i="6"/>
  <c r="G2961" i="6"/>
  <c r="O2960" i="6"/>
  <c r="K2960" i="6"/>
  <c r="G2960" i="6"/>
  <c r="O2959" i="6"/>
  <c r="K2959" i="6"/>
  <c r="G2959" i="6"/>
  <c r="O2958" i="6"/>
  <c r="K2958" i="6"/>
  <c r="G2958" i="6"/>
  <c r="O2957" i="6"/>
  <c r="K2957" i="6"/>
  <c r="G2957" i="6"/>
  <c r="O2956" i="6"/>
  <c r="K2956" i="6"/>
  <c r="G2956" i="6"/>
  <c r="O2955" i="6"/>
  <c r="K2955" i="6"/>
  <c r="G2955" i="6"/>
  <c r="O2954" i="6"/>
  <c r="K2954" i="6"/>
  <c r="G2954" i="6"/>
  <c r="O2953" i="6"/>
  <c r="K2953" i="6"/>
  <c r="G2953" i="6"/>
  <c r="O2952" i="6"/>
  <c r="K2952" i="6"/>
  <c r="G2952" i="6"/>
  <c r="O2951" i="6"/>
  <c r="K2951" i="6"/>
  <c r="G2951" i="6"/>
  <c r="O2950" i="6"/>
  <c r="K2950" i="6"/>
  <c r="G2950" i="6"/>
  <c r="O2949" i="6"/>
  <c r="K2949" i="6"/>
  <c r="G2949" i="6"/>
  <c r="O2948" i="6"/>
  <c r="K2948" i="6"/>
  <c r="G2948" i="6"/>
  <c r="O2947" i="6"/>
  <c r="K2947" i="6"/>
  <c r="G2947" i="6"/>
  <c r="O2946" i="6"/>
  <c r="K2946" i="6"/>
  <c r="G2946" i="6"/>
  <c r="O2945" i="6"/>
  <c r="K2945" i="6"/>
  <c r="G2945" i="6"/>
  <c r="O2944" i="6"/>
  <c r="K2944" i="6"/>
  <c r="G2944" i="6"/>
  <c r="O2943" i="6"/>
  <c r="K2943" i="6"/>
  <c r="G2943" i="6"/>
  <c r="O2942" i="6"/>
  <c r="K2942" i="6"/>
  <c r="G2942" i="6"/>
  <c r="O2941" i="6"/>
  <c r="K2941" i="6"/>
  <c r="G2941" i="6"/>
  <c r="O2940" i="6"/>
  <c r="K2940" i="6"/>
  <c r="G2940" i="6"/>
  <c r="O2939" i="6"/>
  <c r="K2939" i="6"/>
  <c r="G2939" i="6"/>
  <c r="O2938" i="6"/>
  <c r="K2938" i="6"/>
  <c r="G2938" i="6"/>
  <c r="O2937" i="6"/>
  <c r="K2937" i="6"/>
  <c r="G2937" i="6"/>
  <c r="O2936" i="6"/>
  <c r="K2936" i="6"/>
  <c r="G2936" i="6"/>
  <c r="O2935" i="6"/>
  <c r="K2935" i="6"/>
  <c r="G2935" i="6"/>
  <c r="O2934" i="6"/>
  <c r="K2934" i="6"/>
  <c r="G2934" i="6"/>
  <c r="O2933" i="6"/>
  <c r="K2933" i="6"/>
  <c r="G2933" i="6"/>
  <c r="O2932" i="6"/>
  <c r="K2932" i="6"/>
  <c r="G2932" i="6"/>
  <c r="O2931" i="6"/>
  <c r="K2931" i="6"/>
  <c r="G2931" i="6"/>
  <c r="O2930" i="6"/>
  <c r="K2930" i="6"/>
  <c r="G2930" i="6"/>
  <c r="O2929" i="6"/>
  <c r="K2929" i="6"/>
  <c r="G2929" i="6"/>
  <c r="O2928" i="6"/>
  <c r="K2928" i="6"/>
  <c r="G2928" i="6"/>
  <c r="O2927" i="6"/>
  <c r="K2927" i="6"/>
  <c r="G2927" i="6"/>
  <c r="O2926" i="6"/>
  <c r="K2926" i="6"/>
  <c r="G2926" i="6"/>
  <c r="O2925" i="6"/>
  <c r="K2925" i="6"/>
  <c r="G2925" i="6"/>
  <c r="O2924" i="6"/>
  <c r="K2924" i="6"/>
  <c r="G2924" i="6"/>
  <c r="O2923" i="6"/>
  <c r="K2923" i="6"/>
  <c r="G2923" i="6"/>
  <c r="O2922" i="6"/>
  <c r="K2922" i="6"/>
  <c r="G2922" i="6"/>
  <c r="O2921" i="6"/>
  <c r="K2921" i="6"/>
  <c r="G2921" i="6"/>
  <c r="O2920" i="6"/>
  <c r="K2920" i="6"/>
  <c r="G2920" i="6"/>
  <c r="O2919" i="6"/>
  <c r="K2919" i="6"/>
  <c r="G2919" i="6"/>
  <c r="O2918" i="6"/>
  <c r="K2918" i="6"/>
  <c r="G2918" i="6"/>
  <c r="O2917" i="6"/>
  <c r="K2917" i="6"/>
  <c r="G2917" i="6"/>
  <c r="O2916" i="6"/>
  <c r="K2916" i="6"/>
  <c r="G2916" i="6"/>
  <c r="O2915" i="6"/>
  <c r="K2915" i="6"/>
  <c r="G2915" i="6"/>
  <c r="O2914" i="6"/>
  <c r="K2914" i="6"/>
  <c r="G2914" i="6"/>
  <c r="O2913" i="6"/>
  <c r="K2913" i="6"/>
  <c r="G2913" i="6"/>
  <c r="O2912" i="6"/>
  <c r="K2912" i="6"/>
  <c r="G2912" i="6"/>
  <c r="O2911" i="6"/>
  <c r="K2911" i="6"/>
  <c r="G2911" i="6"/>
  <c r="O2910" i="6"/>
  <c r="K2910" i="6"/>
  <c r="G2910" i="6"/>
  <c r="O2909" i="6"/>
  <c r="K2909" i="6"/>
  <c r="G2909" i="6"/>
  <c r="O2908" i="6"/>
  <c r="K2908" i="6"/>
  <c r="G2908" i="6"/>
  <c r="O2907" i="6"/>
  <c r="K2907" i="6"/>
  <c r="G2907" i="6"/>
  <c r="O2906" i="6"/>
  <c r="K2906" i="6"/>
  <c r="G2906" i="6"/>
  <c r="O2905" i="6"/>
  <c r="K2905" i="6"/>
  <c r="G2905" i="6"/>
  <c r="O2904" i="6"/>
  <c r="K2904" i="6"/>
  <c r="G2904" i="6"/>
  <c r="O2903" i="6"/>
  <c r="K2903" i="6"/>
  <c r="G2903" i="6"/>
  <c r="O2902" i="6"/>
  <c r="K2902" i="6"/>
  <c r="G2902" i="6"/>
  <c r="O2901" i="6"/>
  <c r="K2901" i="6"/>
  <c r="G2901" i="6"/>
  <c r="O2900" i="6"/>
  <c r="K2900" i="6"/>
  <c r="G2900" i="6"/>
  <c r="O2899" i="6"/>
  <c r="K2899" i="6"/>
  <c r="G2899" i="6"/>
  <c r="O2898" i="6"/>
  <c r="K2898" i="6"/>
  <c r="G2898" i="6"/>
  <c r="O2897" i="6"/>
  <c r="K2897" i="6"/>
  <c r="G2897" i="6"/>
  <c r="O2896" i="6"/>
  <c r="K2896" i="6"/>
  <c r="G2896" i="6"/>
  <c r="O2895" i="6"/>
  <c r="K2895" i="6"/>
  <c r="G2895" i="6"/>
  <c r="O2894" i="6"/>
  <c r="K2894" i="6"/>
  <c r="G2894" i="6"/>
  <c r="O2893" i="6"/>
  <c r="K2893" i="6"/>
  <c r="G2893" i="6"/>
  <c r="O2892" i="6"/>
  <c r="K2892" i="6"/>
  <c r="G2892" i="6"/>
  <c r="O2891" i="6"/>
  <c r="K2891" i="6"/>
  <c r="G2891" i="6"/>
  <c r="O2890" i="6"/>
  <c r="K2890" i="6"/>
  <c r="G2890" i="6"/>
  <c r="O2889" i="6"/>
  <c r="K2889" i="6"/>
  <c r="G2889" i="6"/>
  <c r="O2888" i="6"/>
  <c r="K2888" i="6"/>
  <c r="G2888" i="6"/>
  <c r="O2887" i="6"/>
  <c r="K2887" i="6"/>
  <c r="G2887" i="6"/>
  <c r="O2886" i="6"/>
  <c r="K2886" i="6"/>
  <c r="G2886" i="6"/>
  <c r="O2885" i="6"/>
  <c r="K2885" i="6"/>
  <c r="G2885" i="6"/>
  <c r="O2884" i="6"/>
  <c r="K2884" i="6"/>
  <c r="G2884" i="6"/>
  <c r="O2883" i="6"/>
  <c r="K2883" i="6"/>
  <c r="G2883" i="6"/>
  <c r="O2882" i="6"/>
  <c r="K2882" i="6"/>
  <c r="G2882" i="6"/>
  <c r="O2881" i="6"/>
  <c r="K2881" i="6"/>
  <c r="G2881" i="6"/>
  <c r="O2880" i="6"/>
  <c r="K2880" i="6"/>
  <c r="G2880" i="6"/>
  <c r="O2879" i="6"/>
  <c r="K2879" i="6"/>
  <c r="G2879" i="6"/>
  <c r="O2878" i="6"/>
  <c r="K2878" i="6"/>
  <c r="G2878" i="6"/>
  <c r="O2877" i="6"/>
  <c r="K2877" i="6"/>
  <c r="G2877" i="6"/>
  <c r="O2876" i="6"/>
  <c r="K2876" i="6"/>
  <c r="G2876" i="6"/>
  <c r="O2875" i="6"/>
  <c r="K2875" i="6"/>
  <c r="G2875" i="6"/>
  <c r="O2874" i="6"/>
  <c r="K2874" i="6"/>
  <c r="G2874" i="6"/>
  <c r="O2873" i="6"/>
  <c r="K2873" i="6"/>
  <c r="G2873" i="6"/>
  <c r="O2872" i="6"/>
  <c r="K2872" i="6"/>
  <c r="G2872" i="6"/>
  <c r="O2871" i="6"/>
  <c r="K2871" i="6"/>
  <c r="G2871" i="6"/>
  <c r="O2870" i="6"/>
  <c r="K2870" i="6"/>
  <c r="G2870" i="6"/>
  <c r="O2869" i="6"/>
  <c r="K2869" i="6"/>
  <c r="G2869" i="6"/>
  <c r="O2868" i="6"/>
  <c r="K2868" i="6"/>
  <c r="G2868" i="6"/>
  <c r="O2867" i="6"/>
  <c r="K2867" i="6"/>
  <c r="G2867" i="6"/>
  <c r="O2866" i="6"/>
  <c r="K2866" i="6"/>
  <c r="G2866" i="6"/>
  <c r="O2865" i="6"/>
  <c r="K2865" i="6"/>
  <c r="G2865" i="6"/>
  <c r="O2864" i="6"/>
  <c r="K2864" i="6"/>
  <c r="G2864" i="6"/>
  <c r="O2863" i="6"/>
  <c r="K2863" i="6"/>
  <c r="G2863" i="6"/>
  <c r="O2862" i="6"/>
  <c r="K2862" i="6"/>
  <c r="G2862" i="6"/>
  <c r="O2861" i="6"/>
  <c r="K2861" i="6"/>
  <c r="G2861" i="6"/>
  <c r="O2860" i="6"/>
  <c r="K2860" i="6"/>
  <c r="G2860" i="6"/>
  <c r="O2859" i="6"/>
  <c r="K2859" i="6"/>
  <c r="G2859" i="6"/>
  <c r="O2858" i="6"/>
  <c r="K2858" i="6"/>
  <c r="G2858" i="6"/>
  <c r="O2857" i="6"/>
  <c r="K2857" i="6"/>
  <c r="G2857" i="6"/>
  <c r="O2856" i="6"/>
  <c r="K2856" i="6"/>
  <c r="G2856" i="6"/>
  <c r="O2855" i="6"/>
  <c r="K2855" i="6"/>
  <c r="G2855" i="6"/>
  <c r="O2854" i="6"/>
  <c r="K2854" i="6"/>
  <c r="G2854" i="6"/>
  <c r="O2853" i="6"/>
  <c r="K2853" i="6"/>
  <c r="G2853" i="6"/>
  <c r="O2852" i="6"/>
  <c r="K2852" i="6"/>
  <c r="G2852" i="6"/>
  <c r="O2851" i="6"/>
  <c r="K2851" i="6"/>
  <c r="G2851" i="6"/>
  <c r="O2850" i="6"/>
  <c r="K2850" i="6"/>
  <c r="G2850" i="6"/>
  <c r="O2849" i="6"/>
  <c r="K2849" i="6"/>
  <c r="G2849" i="6"/>
  <c r="O2848" i="6"/>
  <c r="K2848" i="6"/>
  <c r="G2848" i="6"/>
  <c r="O2847" i="6"/>
  <c r="K2847" i="6"/>
  <c r="G2847" i="6"/>
  <c r="O2846" i="6"/>
  <c r="K2846" i="6"/>
  <c r="G2846" i="6"/>
  <c r="O2845" i="6"/>
  <c r="K2845" i="6"/>
  <c r="G2845" i="6"/>
  <c r="O2844" i="6"/>
  <c r="K2844" i="6"/>
  <c r="G2844" i="6"/>
  <c r="O2843" i="6"/>
  <c r="K2843" i="6"/>
  <c r="G2843" i="6"/>
  <c r="O2842" i="6"/>
  <c r="K2842" i="6"/>
  <c r="G2842" i="6"/>
  <c r="O2841" i="6"/>
  <c r="K2841" i="6"/>
  <c r="G2841" i="6"/>
  <c r="O2840" i="6"/>
  <c r="K2840" i="6"/>
  <c r="G2840" i="6"/>
  <c r="O2839" i="6"/>
  <c r="K2839" i="6"/>
  <c r="G2839" i="6"/>
  <c r="O2838" i="6"/>
  <c r="K2838" i="6"/>
  <c r="G2838" i="6"/>
  <c r="O2837" i="6"/>
  <c r="K2837" i="6"/>
  <c r="G2837" i="6"/>
  <c r="O2836" i="6"/>
  <c r="K2836" i="6"/>
  <c r="G2836" i="6"/>
  <c r="O2835" i="6"/>
  <c r="K2835" i="6"/>
  <c r="G2835" i="6"/>
  <c r="O2834" i="6"/>
  <c r="K2834" i="6"/>
  <c r="G2834" i="6"/>
  <c r="O2833" i="6"/>
  <c r="K2833" i="6"/>
  <c r="G2833" i="6"/>
  <c r="O2832" i="6"/>
  <c r="K2832" i="6"/>
  <c r="G2832" i="6"/>
  <c r="O2831" i="6"/>
  <c r="K2831" i="6"/>
  <c r="G2831" i="6"/>
  <c r="O2830" i="6"/>
  <c r="K2830" i="6"/>
  <c r="G2830" i="6"/>
  <c r="O2829" i="6"/>
  <c r="K2829" i="6"/>
  <c r="G2829" i="6"/>
  <c r="O2828" i="6"/>
  <c r="K2828" i="6"/>
  <c r="G2828" i="6"/>
  <c r="O2827" i="6"/>
  <c r="K2827" i="6"/>
  <c r="G2827" i="6"/>
  <c r="O2826" i="6"/>
  <c r="K2826" i="6"/>
  <c r="G2826" i="6"/>
  <c r="O2825" i="6"/>
  <c r="K2825" i="6"/>
  <c r="G2825" i="6"/>
  <c r="O2824" i="6"/>
  <c r="K2824" i="6"/>
  <c r="G2824" i="6"/>
  <c r="O2823" i="6"/>
  <c r="K2823" i="6"/>
  <c r="G2823" i="6"/>
  <c r="O2822" i="6"/>
  <c r="K2822" i="6"/>
  <c r="G2822" i="6"/>
  <c r="O2821" i="6"/>
  <c r="K2821" i="6"/>
  <c r="G2821" i="6"/>
  <c r="O2820" i="6"/>
  <c r="K2820" i="6"/>
  <c r="G2820" i="6"/>
  <c r="O2819" i="6"/>
  <c r="K2819" i="6"/>
  <c r="G2819" i="6"/>
  <c r="O2818" i="6"/>
  <c r="K2818" i="6"/>
  <c r="G2818" i="6"/>
  <c r="O2817" i="6"/>
  <c r="K2817" i="6"/>
  <c r="G2817" i="6"/>
  <c r="O2816" i="6"/>
  <c r="K2816" i="6"/>
  <c r="G2816" i="6"/>
  <c r="O2815" i="6"/>
  <c r="K2815" i="6"/>
  <c r="G2815" i="6"/>
  <c r="O2814" i="6"/>
  <c r="K2814" i="6"/>
  <c r="G2814" i="6"/>
  <c r="O2813" i="6"/>
  <c r="K2813" i="6"/>
  <c r="G2813" i="6"/>
  <c r="O2812" i="6"/>
  <c r="K2812" i="6"/>
  <c r="G2812" i="6"/>
  <c r="O2811" i="6"/>
  <c r="K2811" i="6"/>
  <c r="G2811" i="6"/>
  <c r="O2810" i="6"/>
  <c r="K2810" i="6"/>
  <c r="G2810" i="6"/>
  <c r="O2809" i="6"/>
  <c r="K2809" i="6"/>
  <c r="G2809" i="6"/>
  <c r="O2808" i="6"/>
  <c r="K2808" i="6"/>
  <c r="G2808" i="6"/>
  <c r="O2807" i="6"/>
  <c r="K2807" i="6"/>
  <c r="G2807" i="6"/>
  <c r="O2806" i="6"/>
  <c r="K2806" i="6"/>
  <c r="G2806" i="6"/>
  <c r="O2805" i="6"/>
  <c r="K2805" i="6"/>
  <c r="G2805" i="6"/>
  <c r="O2804" i="6"/>
  <c r="K2804" i="6"/>
  <c r="G2804" i="6"/>
  <c r="O2803" i="6"/>
  <c r="K2803" i="6"/>
  <c r="G2803" i="6"/>
  <c r="O2802" i="6"/>
  <c r="K2802" i="6"/>
  <c r="G2802" i="6"/>
  <c r="O2801" i="6"/>
  <c r="K2801" i="6"/>
  <c r="G2801" i="6"/>
  <c r="O2800" i="6"/>
  <c r="K2800" i="6"/>
  <c r="G2800" i="6"/>
  <c r="O2799" i="6"/>
  <c r="K2799" i="6"/>
  <c r="G2799" i="6"/>
  <c r="O2798" i="6"/>
  <c r="K2798" i="6"/>
  <c r="G2798" i="6"/>
  <c r="O2797" i="6"/>
  <c r="K2797" i="6"/>
  <c r="G2797" i="6"/>
  <c r="O2796" i="6"/>
  <c r="K2796" i="6"/>
  <c r="G2796" i="6"/>
  <c r="O2795" i="6"/>
  <c r="K2795" i="6"/>
  <c r="G2795" i="6"/>
  <c r="O2794" i="6"/>
  <c r="K2794" i="6"/>
  <c r="G2794" i="6"/>
  <c r="O2793" i="6"/>
  <c r="K2793" i="6"/>
  <c r="G2793" i="6"/>
  <c r="O2792" i="6"/>
  <c r="K2792" i="6"/>
  <c r="G2792" i="6"/>
  <c r="O2791" i="6"/>
  <c r="K2791" i="6"/>
  <c r="G2791" i="6"/>
  <c r="O2790" i="6"/>
  <c r="K2790" i="6"/>
  <c r="G2790" i="6"/>
  <c r="O2789" i="6"/>
  <c r="K2789" i="6"/>
  <c r="G2789" i="6"/>
  <c r="O2788" i="6"/>
  <c r="K2788" i="6"/>
  <c r="G2788" i="6"/>
  <c r="O2787" i="6"/>
  <c r="K2787" i="6"/>
  <c r="G2787" i="6"/>
  <c r="O2786" i="6"/>
  <c r="K2786" i="6"/>
  <c r="G2786" i="6"/>
  <c r="O2785" i="6"/>
  <c r="K2785" i="6"/>
  <c r="G2785" i="6"/>
  <c r="O2784" i="6"/>
  <c r="K2784" i="6"/>
  <c r="G2784" i="6"/>
  <c r="O2783" i="6"/>
  <c r="K2783" i="6"/>
  <c r="G2783" i="6"/>
  <c r="O2782" i="6"/>
  <c r="K2782" i="6"/>
  <c r="G2782" i="6"/>
  <c r="O2781" i="6"/>
  <c r="K2781" i="6"/>
  <c r="G2781" i="6"/>
  <c r="O2780" i="6"/>
  <c r="K2780" i="6"/>
  <c r="G2780" i="6"/>
  <c r="O2779" i="6"/>
  <c r="K2779" i="6"/>
  <c r="G2779" i="6"/>
  <c r="O2778" i="6"/>
  <c r="K2778" i="6"/>
  <c r="G2778" i="6"/>
  <c r="O2777" i="6"/>
  <c r="K2777" i="6"/>
  <c r="G2777" i="6"/>
  <c r="O2776" i="6"/>
  <c r="K2776" i="6"/>
  <c r="G2776" i="6"/>
  <c r="O2775" i="6"/>
  <c r="K2775" i="6"/>
  <c r="G2775" i="6"/>
  <c r="O2774" i="6"/>
  <c r="K2774" i="6"/>
  <c r="G2774" i="6"/>
  <c r="O2773" i="6"/>
  <c r="K2773" i="6"/>
  <c r="G2773" i="6"/>
  <c r="O2772" i="6"/>
  <c r="K2772" i="6"/>
  <c r="G2772" i="6"/>
  <c r="O2771" i="6"/>
  <c r="K2771" i="6"/>
  <c r="G2771" i="6"/>
  <c r="O2770" i="6"/>
  <c r="K2770" i="6"/>
  <c r="G2770" i="6"/>
  <c r="O2769" i="6"/>
  <c r="K2769" i="6"/>
  <c r="G2769" i="6"/>
  <c r="O2768" i="6"/>
  <c r="K2768" i="6"/>
  <c r="G2768" i="6"/>
  <c r="O2767" i="6"/>
  <c r="K2767" i="6"/>
  <c r="G2767" i="6"/>
  <c r="O2766" i="6"/>
  <c r="K2766" i="6"/>
  <c r="G2766" i="6"/>
  <c r="O2765" i="6"/>
  <c r="K2765" i="6"/>
  <c r="G2765" i="6"/>
  <c r="O2764" i="6"/>
  <c r="K2764" i="6"/>
  <c r="G2764" i="6"/>
  <c r="O2763" i="6"/>
  <c r="K2763" i="6"/>
  <c r="G2763" i="6"/>
  <c r="O2762" i="6"/>
  <c r="K2762" i="6"/>
  <c r="G2762" i="6"/>
  <c r="O2761" i="6"/>
  <c r="K2761" i="6"/>
  <c r="G2761" i="6"/>
  <c r="O2760" i="6"/>
  <c r="K2760" i="6"/>
  <c r="G2760" i="6"/>
  <c r="O2759" i="6"/>
  <c r="K2759" i="6"/>
  <c r="G2759" i="6"/>
  <c r="O2758" i="6"/>
  <c r="K2758" i="6"/>
  <c r="G2758" i="6"/>
  <c r="O2757" i="6"/>
  <c r="K2757" i="6"/>
  <c r="G2757" i="6"/>
  <c r="O2756" i="6"/>
  <c r="K2756" i="6"/>
  <c r="G2756" i="6"/>
  <c r="O2755" i="6"/>
  <c r="K2755" i="6"/>
  <c r="G2755" i="6"/>
  <c r="O2754" i="6"/>
  <c r="K2754" i="6"/>
  <c r="G2754" i="6"/>
  <c r="O2753" i="6"/>
  <c r="K2753" i="6"/>
  <c r="G2753" i="6"/>
  <c r="O2752" i="6"/>
  <c r="K2752" i="6"/>
  <c r="G2752" i="6"/>
  <c r="O2751" i="6"/>
  <c r="K2751" i="6"/>
  <c r="G2751" i="6"/>
  <c r="O2750" i="6"/>
  <c r="K2750" i="6"/>
  <c r="G2750" i="6"/>
  <c r="O2749" i="6"/>
  <c r="K2749" i="6"/>
  <c r="G2749" i="6"/>
  <c r="O2748" i="6"/>
  <c r="K2748" i="6"/>
  <c r="G2748" i="6"/>
  <c r="O2747" i="6"/>
  <c r="K2747" i="6"/>
  <c r="G2747" i="6"/>
  <c r="O2746" i="6"/>
  <c r="K2746" i="6"/>
  <c r="G2746" i="6"/>
  <c r="O2745" i="6"/>
  <c r="K2745" i="6"/>
  <c r="G2745" i="6"/>
  <c r="O2744" i="6"/>
  <c r="K2744" i="6"/>
  <c r="G2744" i="6"/>
  <c r="O2743" i="6"/>
  <c r="K2743" i="6"/>
  <c r="G2743" i="6"/>
  <c r="O2742" i="6"/>
  <c r="K2742" i="6"/>
  <c r="G2742" i="6"/>
  <c r="O2741" i="6"/>
  <c r="K2741" i="6"/>
  <c r="G2741" i="6"/>
  <c r="O2740" i="6"/>
  <c r="K2740" i="6"/>
  <c r="G2740" i="6"/>
  <c r="O2739" i="6"/>
  <c r="K2739" i="6"/>
  <c r="G2739" i="6"/>
  <c r="O2738" i="6"/>
  <c r="K2738" i="6"/>
  <c r="G2738" i="6"/>
  <c r="O2737" i="6"/>
  <c r="K2737" i="6"/>
  <c r="G2737" i="6"/>
  <c r="O2736" i="6"/>
  <c r="K2736" i="6"/>
  <c r="G2736" i="6"/>
  <c r="O2735" i="6"/>
  <c r="K2735" i="6"/>
  <c r="G2735" i="6"/>
  <c r="O2734" i="6"/>
  <c r="K2734" i="6"/>
  <c r="G2734" i="6"/>
  <c r="O2733" i="6"/>
  <c r="K2733" i="6"/>
  <c r="G2733" i="6"/>
  <c r="O2732" i="6"/>
  <c r="K2732" i="6"/>
  <c r="G2732" i="6"/>
  <c r="O2731" i="6"/>
  <c r="K2731" i="6"/>
  <c r="G2731" i="6"/>
  <c r="O2730" i="6"/>
  <c r="K2730" i="6"/>
  <c r="G2730" i="6"/>
  <c r="O2729" i="6"/>
  <c r="K2729" i="6"/>
  <c r="G2729" i="6"/>
  <c r="O2728" i="6"/>
  <c r="K2728" i="6"/>
  <c r="G2728" i="6"/>
  <c r="O2727" i="6"/>
  <c r="K2727" i="6"/>
  <c r="G2727" i="6"/>
  <c r="O2726" i="6"/>
  <c r="K2726" i="6"/>
  <c r="G2726" i="6"/>
  <c r="O2725" i="6"/>
  <c r="K2725" i="6"/>
  <c r="G2725" i="6"/>
  <c r="O2724" i="6"/>
  <c r="K2724" i="6"/>
  <c r="G2724" i="6"/>
  <c r="O2723" i="6"/>
  <c r="K2723" i="6"/>
  <c r="G2723" i="6"/>
  <c r="O2722" i="6"/>
  <c r="K2722" i="6"/>
  <c r="G2722" i="6"/>
  <c r="O2721" i="6"/>
  <c r="K2721" i="6"/>
  <c r="G2721" i="6"/>
  <c r="O2720" i="6"/>
  <c r="K2720" i="6"/>
  <c r="G2720" i="6"/>
  <c r="O2719" i="6"/>
  <c r="K2719" i="6"/>
  <c r="G2719" i="6"/>
  <c r="O2718" i="6"/>
  <c r="K2718" i="6"/>
  <c r="G2718" i="6"/>
  <c r="O2717" i="6"/>
  <c r="K2717" i="6"/>
  <c r="G2717" i="6"/>
  <c r="O2716" i="6"/>
  <c r="K2716" i="6"/>
  <c r="G2716" i="6"/>
  <c r="O2715" i="6"/>
  <c r="K2715" i="6"/>
  <c r="G2715" i="6"/>
  <c r="O2714" i="6"/>
  <c r="K2714" i="6"/>
  <c r="G2714" i="6"/>
  <c r="O2713" i="6"/>
  <c r="K2713" i="6"/>
  <c r="G2713" i="6"/>
  <c r="O2712" i="6"/>
  <c r="K2712" i="6"/>
  <c r="G2712" i="6"/>
  <c r="O2711" i="6"/>
  <c r="K2711" i="6"/>
  <c r="G2711" i="6"/>
  <c r="O2710" i="6"/>
  <c r="K2710" i="6"/>
  <c r="G2710" i="6"/>
  <c r="O2709" i="6"/>
  <c r="K2709" i="6"/>
  <c r="G2709" i="6"/>
  <c r="O2708" i="6"/>
  <c r="K2708" i="6"/>
  <c r="G2708" i="6"/>
  <c r="O2707" i="6"/>
  <c r="K2707" i="6"/>
  <c r="G2707" i="6"/>
  <c r="O2706" i="6"/>
  <c r="K2706" i="6"/>
  <c r="G2706" i="6"/>
  <c r="O2705" i="6"/>
  <c r="K2705" i="6"/>
  <c r="G2705" i="6"/>
  <c r="O2704" i="6"/>
  <c r="K2704" i="6"/>
  <c r="G2704" i="6"/>
  <c r="O2703" i="6"/>
  <c r="K2703" i="6"/>
  <c r="G2703" i="6"/>
  <c r="O2702" i="6"/>
  <c r="K2702" i="6"/>
  <c r="G2702" i="6"/>
  <c r="O2701" i="6"/>
  <c r="K2701" i="6"/>
  <c r="G2701" i="6"/>
  <c r="O2700" i="6"/>
  <c r="K2700" i="6"/>
  <c r="G2700" i="6"/>
  <c r="O2699" i="6"/>
  <c r="K2699" i="6"/>
  <c r="G2699" i="6"/>
  <c r="O2698" i="6"/>
  <c r="K2698" i="6"/>
  <c r="G2698" i="6"/>
  <c r="O2697" i="6"/>
  <c r="K2697" i="6"/>
  <c r="G2697" i="6"/>
  <c r="O2696" i="6"/>
  <c r="K2696" i="6"/>
  <c r="G2696" i="6"/>
  <c r="O2695" i="6"/>
  <c r="K2695" i="6"/>
  <c r="G2695" i="6"/>
  <c r="O2694" i="6"/>
  <c r="K2694" i="6"/>
  <c r="G2694" i="6"/>
  <c r="O2693" i="6"/>
  <c r="K2693" i="6"/>
  <c r="G2693" i="6"/>
  <c r="O2692" i="6"/>
  <c r="K2692" i="6"/>
  <c r="G2692" i="6"/>
  <c r="O2691" i="6"/>
  <c r="K2691" i="6"/>
  <c r="G2691" i="6"/>
  <c r="O2690" i="6"/>
  <c r="K2690" i="6"/>
  <c r="G2690" i="6"/>
  <c r="O2689" i="6"/>
  <c r="K2689" i="6"/>
  <c r="G2689" i="6"/>
  <c r="O2688" i="6"/>
  <c r="K2688" i="6"/>
  <c r="G2688" i="6"/>
  <c r="O2687" i="6"/>
  <c r="K2687" i="6"/>
  <c r="G2687" i="6"/>
  <c r="O2686" i="6"/>
  <c r="K2686" i="6"/>
  <c r="G2686" i="6"/>
  <c r="O2685" i="6"/>
  <c r="K2685" i="6"/>
  <c r="G2685" i="6"/>
  <c r="O2684" i="6"/>
  <c r="K2684" i="6"/>
  <c r="G2684" i="6"/>
  <c r="O2683" i="6"/>
  <c r="K2683" i="6"/>
  <c r="G2683" i="6"/>
  <c r="O2682" i="6"/>
  <c r="K2682" i="6"/>
  <c r="G2682" i="6"/>
  <c r="O2681" i="6"/>
  <c r="K2681" i="6"/>
  <c r="G2681" i="6"/>
  <c r="O2680" i="6"/>
  <c r="K2680" i="6"/>
  <c r="G2680" i="6"/>
  <c r="O2679" i="6"/>
  <c r="K2679" i="6"/>
  <c r="G2679" i="6"/>
  <c r="O2678" i="6"/>
  <c r="K2678" i="6"/>
  <c r="G2678" i="6"/>
  <c r="O2677" i="6"/>
  <c r="K2677" i="6"/>
  <c r="G2677" i="6"/>
  <c r="O2676" i="6"/>
  <c r="K2676" i="6"/>
  <c r="G2676" i="6"/>
  <c r="O2675" i="6"/>
  <c r="K2675" i="6"/>
  <c r="G2675" i="6"/>
  <c r="O2674" i="6"/>
  <c r="K2674" i="6"/>
  <c r="G2674" i="6"/>
  <c r="O2673" i="6"/>
  <c r="K2673" i="6"/>
  <c r="G2673" i="6"/>
  <c r="O2672" i="6"/>
  <c r="K2672" i="6"/>
  <c r="G2672" i="6"/>
  <c r="O2671" i="6"/>
  <c r="K2671" i="6"/>
  <c r="G2671" i="6"/>
  <c r="O2670" i="6"/>
  <c r="K2670" i="6"/>
  <c r="G2670" i="6"/>
  <c r="O2669" i="6"/>
  <c r="K2669" i="6"/>
  <c r="G2669" i="6"/>
  <c r="O2668" i="6"/>
  <c r="K2668" i="6"/>
  <c r="G2668" i="6"/>
  <c r="O2667" i="6"/>
  <c r="K2667" i="6"/>
  <c r="G2667" i="6"/>
  <c r="O2666" i="6"/>
  <c r="K2666" i="6"/>
  <c r="G2666" i="6"/>
  <c r="O2665" i="6"/>
  <c r="K2665" i="6"/>
  <c r="G2665" i="6"/>
  <c r="O2664" i="6"/>
  <c r="K2664" i="6"/>
  <c r="G2664" i="6"/>
  <c r="O2663" i="6"/>
  <c r="K2663" i="6"/>
  <c r="G2663" i="6"/>
  <c r="O2662" i="6"/>
  <c r="K2662" i="6"/>
  <c r="G2662" i="6"/>
  <c r="O2661" i="6"/>
  <c r="K2661" i="6"/>
  <c r="G2661" i="6"/>
  <c r="O2660" i="6"/>
  <c r="K2660" i="6"/>
  <c r="G2660" i="6"/>
  <c r="O2659" i="6"/>
  <c r="K2659" i="6"/>
  <c r="G2659" i="6"/>
  <c r="O2658" i="6"/>
  <c r="K2658" i="6"/>
  <c r="G2658" i="6"/>
  <c r="O2657" i="6"/>
  <c r="K2657" i="6"/>
  <c r="G2657" i="6"/>
  <c r="O2656" i="6"/>
  <c r="K2656" i="6"/>
  <c r="G2656" i="6"/>
  <c r="O2655" i="6"/>
  <c r="K2655" i="6"/>
  <c r="G2655" i="6"/>
  <c r="O2654" i="6"/>
  <c r="K2654" i="6"/>
  <c r="G2654" i="6"/>
  <c r="O2653" i="6"/>
  <c r="K2653" i="6"/>
  <c r="G2653" i="6"/>
  <c r="O2652" i="6"/>
  <c r="K2652" i="6"/>
  <c r="G2652" i="6"/>
  <c r="O2651" i="6"/>
  <c r="K2651" i="6"/>
  <c r="G2651" i="6"/>
  <c r="O2650" i="6"/>
  <c r="K2650" i="6"/>
  <c r="G2650" i="6"/>
  <c r="O2649" i="6"/>
  <c r="K2649" i="6"/>
  <c r="G2649" i="6"/>
  <c r="O2648" i="6"/>
  <c r="K2648" i="6"/>
  <c r="G2648" i="6"/>
  <c r="O2647" i="6"/>
  <c r="K2647" i="6"/>
  <c r="G2647" i="6"/>
  <c r="O2646" i="6"/>
  <c r="K2646" i="6"/>
  <c r="G2646" i="6"/>
  <c r="O2645" i="6"/>
  <c r="K2645" i="6"/>
  <c r="G2645" i="6"/>
  <c r="O2644" i="6"/>
  <c r="K2644" i="6"/>
  <c r="G2644" i="6"/>
  <c r="O2643" i="6"/>
  <c r="K2643" i="6"/>
  <c r="G2643" i="6"/>
  <c r="O2642" i="6"/>
  <c r="K2642" i="6"/>
  <c r="G2642" i="6"/>
  <c r="O2641" i="6"/>
  <c r="K2641" i="6"/>
  <c r="G2641" i="6"/>
  <c r="O2640" i="6"/>
  <c r="K2640" i="6"/>
  <c r="G2640" i="6"/>
  <c r="O2639" i="6"/>
  <c r="K2639" i="6"/>
  <c r="G2639" i="6"/>
  <c r="O2638" i="6"/>
  <c r="K2638" i="6"/>
  <c r="G2638" i="6"/>
  <c r="O2637" i="6"/>
  <c r="K2637" i="6"/>
  <c r="G2637" i="6"/>
  <c r="O2636" i="6"/>
  <c r="K2636" i="6"/>
  <c r="G2636" i="6"/>
  <c r="O2635" i="6"/>
  <c r="K2635" i="6"/>
  <c r="G2635" i="6"/>
  <c r="O2634" i="6"/>
  <c r="K2634" i="6"/>
  <c r="G2634" i="6"/>
  <c r="O2633" i="6"/>
  <c r="K2633" i="6"/>
  <c r="G2633" i="6"/>
  <c r="O2632" i="6"/>
  <c r="K2632" i="6"/>
  <c r="G2632" i="6"/>
  <c r="O2631" i="6"/>
  <c r="K2631" i="6"/>
  <c r="G2631" i="6"/>
  <c r="O2630" i="6"/>
  <c r="K2630" i="6"/>
  <c r="G2630" i="6"/>
  <c r="O2629" i="6"/>
  <c r="K2629" i="6"/>
  <c r="G2629" i="6"/>
  <c r="O2628" i="6"/>
  <c r="K2628" i="6"/>
  <c r="G2628" i="6"/>
  <c r="O2627" i="6"/>
  <c r="K2627" i="6"/>
  <c r="G2627" i="6"/>
  <c r="O2626" i="6"/>
  <c r="K2626" i="6"/>
  <c r="G2626" i="6"/>
  <c r="O2625" i="6"/>
  <c r="K2625" i="6"/>
  <c r="G2625" i="6"/>
  <c r="O2624" i="6"/>
  <c r="K2624" i="6"/>
  <c r="G2624" i="6"/>
  <c r="O2623" i="6"/>
  <c r="K2623" i="6"/>
  <c r="G2623" i="6"/>
  <c r="O2622" i="6"/>
  <c r="K2622" i="6"/>
  <c r="G2622" i="6"/>
  <c r="O2621" i="6"/>
  <c r="K2621" i="6"/>
  <c r="G2621" i="6"/>
  <c r="O2620" i="6"/>
  <c r="K2620" i="6"/>
  <c r="G2620" i="6"/>
  <c r="O2619" i="6"/>
  <c r="K2619" i="6"/>
  <c r="G2619" i="6"/>
  <c r="O2618" i="6"/>
  <c r="K2618" i="6"/>
  <c r="G2618" i="6"/>
  <c r="O2617" i="6"/>
  <c r="K2617" i="6"/>
  <c r="G2617" i="6"/>
  <c r="O2616" i="6"/>
  <c r="K2616" i="6"/>
  <c r="G2616" i="6"/>
  <c r="O2615" i="6"/>
  <c r="K2615" i="6"/>
  <c r="G2615" i="6"/>
  <c r="O2614" i="6"/>
  <c r="K2614" i="6"/>
  <c r="G2614" i="6"/>
  <c r="O2613" i="6"/>
  <c r="K2613" i="6"/>
  <c r="G2613" i="6"/>
  <c r="O2612" i="6"/>
  <c r="K2612" i="6"/>
  <c r="G2612" i="6"/>
  <c r="O2611" i="6"/>
  <c r="K2611" i="6"/>
  <c r="G2611" i="6"/>
  <c r="O2610" i="6"/>
  <c r="K2610" i="6"/>
  <c r="G2610" i="6"/>
  <c r="O2609" i="6"/>
  <c r="K2609" i="6"/>
  <c r="G2609" i="6"/>
  <c r="O2608" i="6"/>
  <c r="K2608" i="6"/>
  <c r="G2608" i="6"/>
  <c r="O2607" i="6"/>
  <c r="K2607" i="6"/>
  <c r="G2607" i="6"/>
  <c r="O2606" i="6"/>
  <c r="K2606" i="6"/>
  <c r="G2606" i="6"/>
  <c r="O2605" i="6"/>
  <c r="K2605" i="6"/>
  <c r="G2605" i="6"/>
  <c r="O2604" i="6"/>
  <c r="K2604" i="6"/>
  <c r="G2604" i="6"/>
  <c r="O2603" i="6"/>
  <c r="K2603" i="6"/>
  <c r="G2603" i="6"/>
  <c r="O2602" i="6"/>
  <c r="K2602" i="6"/>
  <c r="G2602" i="6"/>
  <c r="O2601" i="6"/>
  <c r="K2601" i="6"/>
  <c r="G2601" i="6"/>
  <c r="O2600" i="6"/>
  <c r="K2600" i="6"/>
  <c r="G2600" i="6"/>
  <c r="O2599" i="6"/>
  <c r="K2599" i="6"/>
  <c r="G2599" i="6"/>
  <c r="O2598" i="6"/>
  <c r="K2598" i="6"/>
  <c r="G2598" i="6"/>
  <c r="O2597" i="6"/>
  <c r="K2597" i="6"/>
  <c r="G2597" i="6"/>
  <c r="O2596" i="6"/>
  <c r="K2596" i="6"/>
  <c r="G2596" i="6"/>
  <c r="O2595" i="6"/>
  <c r="K2595" i="6"/>
  <c r="G2595" i="6"/>
  <c r="O2594" i="6"/>
  <c r="K2594" i="6"/>
  <c r="G2594" i="6"/>
  <c r="O2593" i="6"/>
  <c r="K2593" i="6"/>
  <c r="G2593" i="6"/>
  <c r="O2592" i="6"/>
  <c r="K2592" i="6"/>
  <c r="G2592" i="6"/>
  <c r="O2591" i="6"/>
  <c r="K2591" i="6"/>
  <c r="G2591" i="6"/>
  <c r="O2590" i="6"/>
  <c r="K2590" i="6"/>
  <c r="G2590" i="6"/>
  <c r="O2589" i="6"/>
  <c r="K2589" i="6"/>
  <c r="G2589" i="6"/>
  <c r="O2588" i="6"/>
  <c r="K2588" i="6"/>
  <c r="G2588" i="6"/>
  <c r="O2587" i="6"/>
  <c r="K2587" i="6"/>
  <c r="G2587" i="6"/>
  <c r="O2586" i="6"/>
  <c r="K2586" i="6"/>
  <c r="G2586" i="6"/>
  <c r="O2585" i="6"/>
  <c r="K2585" i="6"/>
  <c r="G2585" i="6"/>
  <c r="O2584" i="6"/>
  <c r="K2584" i="6"/>
  <c r="G2584" i="6"/>
  <c r="O2583" i="6"/>
  <c r="K2583" i="6"/>
  <c r="G2583" i="6"/>
  <c r="O2582" i="6"/>
  <c r="K2582" i="6"/>
  <c r="G2582" i="6"/>
  <c r="O2581" i="6"/>
  <c r="K2581" i="6"/>
  <c r="G2581" i="6"/>
  <c r="O2580" i="6"/>
  <c r="K2580" i="6"/>
  <c r="G2580" i="6"/>
  <c r="O2579" i="6"/>
  <c r="K2579" i="6"/>
  <c r="G2579" i="6"/>
  <c r="O2578" i="6"/>
  <c r="K2578" i="6"/>
  <c r="G2578" i="6"/>
  <c r="O2577" i="6"/>
  <c r="K2577" i="6"/>
  <c r="G2577" i="6"/>
  <c r="O2576" i="6"/>
  <c r="K2576" i="6"/>
  <c r="G2576" i="6"/>
  <c r="O2575" i="6"/>
  <c r="K2575" i="6"/>
  <c r="G2575" i="6"/>
  <c r="O2574" i="6"/>
  <c r="K2574" i="6"/>
  <c r="G2574" i="6"/>
  <c r="O2573" i="6"/>
  <c r="K2573" i="6"/>
  <c r="G2573" i="6"/>
  <c r="O2572" i="6"/>
  <c r="K2572" i="6"/>
  <c r="G2572" i="6"/>
  <c r="O2571" i="6"/>
  <c r="K2571" i="6"/>
  <c r="G2571" i="6"/>
  <c r="O2570" i="6"/>
  <c r="K2570" i="6"/>
  <c r="G2570" i="6"/>
  <c r="O2569" i="6"/>
  <c r="K2569" i="6"/>
  <c r="G2569" i="6"/>
  <c r="O2568" i="6"/>
  <c r="K2568" i="6"/>
  <c r="G2568" i="6"/>
  <c r="O2567" i="6"/>
  <c r="K2567" i="6"/>
  <c r="G2567" i="6"/>
  <c r="O2566" i="6"/>
  <c r="K2566" i="6"/>
  <c r="G2566" i="6"/>
  <c r="O2565" i="6"/>
  <c r="K2565" i="6"/>
  <c r="G2565" i="6"/>
  <c r="O2564" i="6"/>
  <c r="K2564" i="6"/>
  <c r="G2564" i="6"/>
  <c r="O2563" i="6"/>
  <c r="K2563" i="6"/>
  <c r="G2563" i="6"/>
  <c r="O2562" i="6"/>
  <c r="K2562" i="6"/>
  <c r="G2562" i="6"/>
  <c r="O2561" i="6"/>
  <c r="K2561" i="6"/>
  <c r="G2561" i="6"/>
  <c r="O2560" i="6"/>
  <c r="K2560" i="6"/>
  <c r="G2560" i="6"/>
  <c r="O2559" i="6"/>
  <c r="K2559" i="6"/>
  <c r="G2559" i="6"/>
  <c r="O2558" i="6"/>
  <c r="K2558" i="6"/>
  <c r="G2558" i="6"/>
  <c r="O2557" i="6"/>
  <c r="K2557" i="6"/>
  <c r="G2557" i="6"/>
  <c r="O2556" i="6"/>
  <c r="K2556" i="6"/>
  <c r="G2556" i="6"/>
  <c r="O2555" i="6"/>
  <c r="K2555" i="6"/>
  <c r="G2555" i="6"/>
  <c r="O2554" i="6"/>
  <c r="K2554" i="6"/>
  <c r="G2554" i="6"/>
  <c r="O2553" i="6"/>
  <c r="K2553" i="6"/>
  <c r="G2553" i="6"/>
  <c r="O2552" i="6"/>
  <c r="K2552" i="6"/>
  <c r="G2552" i="6"/>
  <c r="O2551" i="6"/>
  <c r="K2551" i="6"/>
  <c r="G2551" i="6"/>
  <c r="O2550" i="6"/>
  <c r="K2550" i="6"/>
  <c r="G2550" i="6"/>
  <c r="O2549" i="6"/>
  <c r="K2549" i="6"/>
  <c r="G2549" i="6"/>
  <c r="O2548" i="6"/>
  <c r="K2548" i="6"/>
  <c r="G2548" i="6"/>
  <c r="O2547" i="6"/>
  <c r="K2547" i="6"/>
  <c r="G2547" i="6"/>
  <c r="O2546" i="6"/>
  <c r="K2546" i="6"/>
  <c r="G2546" i="6"/>
  <c r="O2545" i="6"/>
  <c r="K2545" i="6"/>
  <c r="G2545" i="6"/>
  <c r="O2544" i="6"/>
  <c r="K2544" i="6"/>
  <c r="G2544" i="6"/>
  <c r="O2543" i="6"/>
  <c r="K2543" i="6"/>
  <c r="G2543" i="6"/>
  <c r="O2542" i="6"/>
  <c r="K2542" i="6"/>
  <c r="G2542" i="6"/>
  <c r="O2541" i="6"/>
  <c r="K2541" i="6"/>
  <c r="G2541" i="6"/>
  <c r="O2540" i="6"/>
  <c r="K2540" i="6"/>
  <c r="G2540" i="6"/>
  <c r="O2539" i="6"/>
  <c r="K2539" i="6"/>
  <c r="G2539" i="6"/>
  <c r="O2538" i="6"/>
  <c r="K2538" i="6"/>
  <c r="G2538" i="6"/>
  <c r="O2537" i="6"/>
  <c r="K2537" i="6"/>
  <c r="G2537" i="6"/>
  <c r="O2536" i="6"/>
  <c r="K2536" i="6"/>
  <c r="G2536" i="6"/>
  <c r="O2535" i="6"/>
  <c r="K2535" i="6"/>
  <c r="G2535" i="6"/>
  <c r="O2534" i="6"/>
  <c r="K2534" i="6"/>
  <c r="G2534" i="6"/>
  <c r="O2533" i="6"/>
  <c r="K2533" i="6"/>
  <c r="G2533" i="6"/>
  <c r="O2532" i="6"/>
  <c r="K2532" i="6"/>
  <c r="G2532" i="6"/>
  <c r="O2531" i="6"/>
  <c r="K2531" i="6"/>
  <c r="G2531" i="6"/>
  <c r="O2530" i="6"/>
  <c r="K2530" i="6"/>
  <c r="G2530" i="6"/>
  <c r="O2529" i="6"/>
  <c r="K2529" i="6"/>
  <c r="G2529" i="6"/>
  <c r="O2528" i="6"/>
  <c r="K2528" i="6"/>
  <c r="G2528" i="6"/>
  <c r="O2527" i="6"/>
  <c r="K2527" i="6"/>
  <c r="G2527" i="6"/>
  <c r="O2526" i="6"/>
  <c r="K2526" i="6"/>
  <c r="G2526" i="6"/>
  <c r="O2525" i="6"/>
  <c r="K2525" i="6"/>
  <c r="G2525" i="6"/>
  <c r="O2524" i="6"/>
  <c r="K2524" i="6"/>
  <c r="G2524" i="6"/>
  <c r="O2523" i="6"/>
  <c r="K2523" i="6"/>
  <c r="G2523" i="6"/>
  <c r="O2522" i="6"/>
  <c r="K2522" i="6"/>
  <c r="G2522" i="6"/>
  <c r="O2521" i="6"/>
  <c r="K2521" i="6"/>
  <c r="G2521" i="6"/>
  <c r="O2520" i="6"/>
  <c r="K2520" i="6"/>
  <c r="G2520" i="6"/>
  <c r="O2519" i="6"/>
  <c r="K2519" i="6"/>
  <c r="G2519" i="6"/>
  <c r="O2518" i="6"/>
  <c r="K2518" i="6"/>
  <c r="G2518" i="6"/>
  <c r="O2517" i="6"/>
  <c r="K2517" i="6"/>
  <c r="G2517" i="6"/>
  <c r="O2516" i="6"/>
  <c r="K2516" i="6"/>
  <c r="G2516" i="6"/>
  <c r="O2515" i="6"/>
  <c r="K2515" i="6"/>
  <c r="G2515" i="6"/>
  <c r="O2514" i="6"/>
  <c r="K2514" i="6"/>
  <c r="G2514" i="6"/>
  <c r="O2513" i="6"/>
  <c r="K2513" i="6"/>
  <c r="G2513" i="6"/>
  <c r="O2512" i="6"/>
  <c r="K2512" i="6"/>
  <c r="G2512" i="6"/>
  <c r="O2511" i="6"/>
  <c r="K2511" i="6"/>
  <c r="G2511" i="6"/>
  <c r="O2510" i="6"/>
  <c r="K2510" i="6"/>
  <c r="G2510" i="6"/>
  <c r="O2509" i="6"/>
  <c r="K2509" i="6"/>
  <c r="G2509" i="6"/>
  <c r="O2508" i="6"/>
  <c r="K2508" i="6"/>
  <c r="G2508" i="6"/>
  <c r="O2507" i="6"/>
  <c r="K2507" i="6"/>
  <c r="G2507" i="6"/>
  <c r="O2506" i="6"/>
  <c r="K2506" i="6"/>
  <c r="G2506" i="6"/>
  <c r="O2505" i="6"/>
  <c r="K2505" i="6"/>
  <c r="G2505" i="6"/>
  <c r="O2504" i="6"/>
  <c r="K2504" i="6"/>
  <c r="G2504" i="6"/>
  <c r="O2503" i="6"/>
  <c r="K2503" i="6"/>
  <c r="G2503" i="6"/>
  <c r="O2502" i="6"/>
  <c r="K2502" i="6"/>
  <c r="G2502" i="6"/>
  <c r="O2501" i="6"/>
  <c r="K2501" i="6"/>
  <c r="G2501" i="6"/>
  <c r="O2500" i="6"/>
  <c r="K2500" i="6"/>
  <c r="G2500" i="6"/>
  <c r="O2499" i="6"/>
  <c r="K2499" i="6"/>
  <c r="G2499" i="6"/>
  <c r="O2498" i="6"/>
  <c r="K2498" i="6"/>
  <c r="G2498" i="6"/>
  <c r="O2497" i="6"/>
  <c r="K2497" i="6"/>
  <c r="G2497" i="6"/>
  <c r="O2496" i="6"/>
  <c r="K2496" i="6"/>
  <c r="G2496" i="6"/>
  <c r="O2495" i="6"/>
  <c r="K2495" i="6"/>
  <c r="G2495" i="6"/>
  <c r="O2494" i="6"/>
  <c r="K2494" i="6"/>
  <c r="G2494" i="6"/>
  <c r="O2493" i="6"/>
  <c r="K2493" i="6"/>
  <c r="G2493" i="6"/>
  <c r="O2492" i="6"/>
  <c r="K2492" i="6"/>
  <c r="G2492" i="6"/>
  <c r="O2491" i="6"/>
  <c r="K2491" i="6"/>
  <c r="G2491" i="6"/>
  <c r="O2490" i="6"/>
  <c r="K2490" i="6"/>
  <c r="G2490" i="6"/>
  <c r="O2489" i="6"/>
  <c r="K2489" i="6"/>
  <c r="G2489" i="6"/>
  <c r="O2488" i="6"/>
  <c r="K2488" i="6"/>
  <c r="G2488" i="6"/>
  <c r="O2487" i="6"/>
  <c r="K2487" i="6"/>
  <c r="G2487" i="6"/>
  <c r="O2486" i="6"/>
  <c r="K2486" i="6"/>
  <c r="G2486" i="6"/>
  <c r="O2485" i="6"/>
  <c r="K2485" i="6"/>
  <c r="G2485" i="6"/>
  <c r="O2484" i="6"/>
  <c r="K2484" i="6"/>
  <c r="G2484" i="6"/>
  <c r="O2483" i="6"/>
  <c r="K2483" i="6"/>
  <c r="G2483" i="6"/>
  <c r="O2482" i="6"/>
  <c r="K2482" i="6"/>
  <c r="G2482" i="6"/>
  <c r="O2481" i="6"/>
  <c r="K2481" i="6"/>
  <c r="G2481" i="6"/>
  <c r="O2480" i="6"/>
  <c r="K2480" i="6"/>
  <c r="G2480" i="6"/>
  <c r="O2479" i="6"/>
  <c r="K2479" i="6"/>
  <c r="G2479" i="6"/>
  <c r="O2478" i="6"/>
  <c r="K2478" i="6"/>
  <c r="G2478" i="6"/>
  <c r="O2477" i="6"/>
  <c r="K2477" i="6"/>
  <c r="G2477" i="6"/>
  <c r="O2476" i="6"/>
  <c r="K2476" i="6"/>
  <c r="G2476" i="6"/>
  <c r="O2475" i="6"/>
  <c r="K2475" i="6"/>
  <c r="G2475" i="6"/>
  <c r="O2474" i="6"/>
  <c r="K2474" i="6"/>
  <c r="G2474" i="6"/>
  <c r="O2473" i="6"/>
  <c r="K2473" i="6"/>
  <c r="G2473" i="6"/>
  <c r="O2472" i="6"/>
  <c r="K2472" i="6"/>
  <c r="G2472" i="6"/>
  <c r="O2471" i="6"/>
  <c r="K2471" i="6"/>
  <c r="G2471" i="6"/>
  <c r="O2470" i="6"/>
  <c r="K2470" i="6"/>
  <c r="G2470" i="6"/>
  <c r="O2469" i="6"/>
  <c r="K2469" i="6"/>
  <c r="G2469" i="6"/>
  <c r="O2468" i="6"/>
  <c r="K2468" i="6"/>
  <c r="G2468" i="6"/>
  <c r="O2467" i="6"/>
  <c r="K2467" i="6"/>
  <c r="G2467" i="6"/>
  <c r="O2466" i="6"/>
  <c r="K2466" i="6"/>
  <c r="G2466" i="6"/>
  <c r="O2465" i="6"/>
  <c r="K2465" i="6"/>
  <c r="G2465" i="6"/>
  <c r="O2464" i="6"/>
  <c r="K2464" i="6"/>
  <c r="G2464" i="6"/>
  <c r="O2463" i="6"/>
  <c r="K2463" i="6"/>
  <c r="G2463" i="6"/>
  <c r="O2462" i="6"/>
  <c r="K2462" i="6"/>
  <c r="G2462" i="6"/>
  <c r="O2461" i="6"/>
  <c r="K2461" i="6"/>
  <c r="G2461" i="6"/>
  <c r="O2460" i="6"/>
  <c r="K2460" i="6"/>
  <c r="G2460" i="6"/>
  <c r="O2459" i="6"/>
  <c r="K2459" i="6"/>
  <c r="G2459" i="6"/>
  <c r="O2458" i="6"/>
  <c r="K2458" i="6"/>
  <c r="G2458" i="6"/>
  <c r="O2457" i="6"/>
  <c r="K2457" i="6"/>
  <c r="G2457" i="6"/>
  <c r="O2456" i="6"/>
  <c r="K2456" i="6"/>
  <c r="G2456" i="6"/>
  <c r="O2455" i="6"/>
  <c r="K2455" i="6"/>
  <c r="G2455" i="6"/>
  <c r="O2454" i="6"/>
  <c r="K2454" i="6"/>
  <c r="G2454" i="6"/>
  <c r="O2453" i="6"/>
  <c r="K2453" i="6"/>
  <c r="G2453" i="6"/>
  <c r="O2452" i="6"/>
  <c r="K2452" i="6"/>
  <c r="G2452" i="6"/>
  <c r="O2451" i="6"/>
  <c r="K2451" i="6"/>
  <c r="G2451" i="6"/>
  <c r="O2450" i="6"/>
  <c r="K2450" i="6"/>
  <c r="G2450" i="6"/>
  <c r="O2449" i="6"/>
  <c r="K2449" i="6"/>
  <c r="G2449" i="6"/>
  <c r="O2448" i="6"/>
  <c r="K2448" i="6"/>
  <c r="G2448" i="6"/>
  <c r="O2447" i="6"/>
  <c r="K2447" i="6"/>
  <c r="G2447" i="6"/>
  <c r="O2446" i="6"/>
  <c r="K2446" i="6"/>
  <c r="G2446" i="6"/>
  <c r="O2445" i="6"/>
  <c r="K2445" i="6"/>
  <c r="G2445" i="6"/>
  <c r="O2444" i="6"/>
  <c r="K2444" i="6"/>
  <c r="G2444" i="6"/>
  <c r="O2443" i="6"/>
  <c r="K2443" i="6"/>
  <c r="G2443" i="6"/>
  <c r="O2442" i="6"/>
  <c r="K2442" i="6"/>
  <c r="G2442" i="6"/>
  <c r="O2441" i="6"/>
  <c r="K2441" i="6"/>
  <c r="G2441" i="6"/>
  <c r="O2440" i="6"/>
  <c r="K2440" i="6"/>
  <c r="G2440" i="6"/>
  <c r="O2439" i="6"/>
  <c r="K2439" i="6"/>
  <c r="G2439" i="6"/>
  <c r="O2438" i="6"/>
  <c r="K2438" i="6"/>
  <c r="G2438" i="6"/>
  <c r="O2437" i="6"/>
  <c r="K2437" i="6"/>
  <c r="G2437" i="6"/>
  <c r="O2436" i="6"/>
  <c r="K2436" i="6"/>
  <c r="G2436" i="6"/>
  <c r="O2435" i="6"/>
  <c r="K2435" i="6"/>
  <c r="G2435" i="6"/>
  <c r="O2434" i="6"/>
  <c r="K2434" i="6"/>
  <c r="G2434" i="6"/>
  <c r="O2433" i="6"/>
  <c r="K2433" i="6"/>
  <c r="G2433" i="6"/>
  <c r="O2432" i="6"/>
  <c r="K2432" i="6"/>
  <c r="G2432" i="6"/>
  <c r="O2431" i="6"/>
  <c r="K2431" i="6"/>
  <c r="G2431" i="6"/>
  <c r="O2430" i="6"/>
  <c r="K2430" i="6"/>
  <c r="G2430" i="6"/>
  <c r="O2429" i="6"/>
  <c r="K2429" i="6"/>
  <c r="D2429" i="6"/>
  <c r="K2428" i="6"/>
  <c r="O2427" i="6"/>
  <c r="G2427" i="6"/>
  <c r="K2426" i="6"/>
  <c r="O2425" i="6"/>
  <c r="G2425" i="6"/>
  <c r="K2424" i="6"/>
  <c r="O2423" i="6"/>
  <c r="G2423" i="6"/>
  <c r="K2422" i="6"/>
  <c r="O2421" i="6"/>
  <c r="G2421" i="6"/>
  <c r="K2420" i="6"/>
  <c r="O2419" i="6"/>
  <c r="G2419" i="6"/>
  <c r="K2418" i="6"/>
  <c r="O2417" i="6"/>
  <c r="G2417" i="6"/>
  <c r="K2416" i="6"/>
  <c r="O2415" i="6"/>
  <c r="G2415" i="6"/>
  <c r="K2414" i="6"/>
  <c r="O2413" i="6"/>
  <c r="G2413" i="6"/>
  <c r="K2412" i="6"/>
  <c r="O2411" i="6"/>
  <c r="G2411" i="6"/>
  <c r="K2410" i="6"/>
  <c r="O2409" i="6"/>
  <c r="G2409" i="6"/>
  <c r="K2408" i="6"/>
  <c r="O2407" i="6"/>
  <c r="G2407" i="6"/>
  <c r="K2406" i="6"/>
  <c r="O2405" i="6"/>
  <c r="G2405" i="6"/>
  <c r="K2404" i="6"/>
  <c r="O2403" i="6"/>
  <c r="G2403" i="6"/>
  <c r="K2402" i="6"/>
  <c r="O2401" i="6"/>
  <c r="G2401" i="6"/>
  <c r="K2400" i="6"/>
  <c r="O2399" i="6"/>
  <c r="G2399" i="6"/>
  <c r="K2398" i="6"/>
  <c r="O2397" i="6"/>
  <c r="G2397" i="6"/>
  <c r="K2396" i="6"/>
  <c r="O2395" i="6"/>
  <c r="G2395" i="6"/>
  <c r="K2394" i="6"/>
  <c r="O2393" i="6"/>
  <c r="G2393" i="6"/>
  <c r="K2392" i="6"/>
  <c r="O2391" i="6"/>
  <c r="G2391" i="6"/>
  <c r="K2390" i="6"/>
  <c r="O2389" i="6"/>
  <c r="G2389" i="6"/>
  <c r="K2388" i="6"/>
  <c r="O2387" i="6"/>
  <c r="G2387" i="6"/>
  <c r="K2386" i="6"/>
  <c r="O2385" i="6"/>
  <c r="G2385" i="6"/>
  <c r="K2384" i="6"/>
  <c r="O2383" i="6"/>
  <c r="G2383" i="6"/>
  <c r="K2382" i="6"/>
  <c r="O2381" i="6"/>
  <c r="G2381" i="6"/>
  <c r="K2380" i="6"/>
  <c r="O2379" i="6"/>
  <c r="G2379" i="6"/>
  <c r="K2378" i="6"/>
  <c r="O2377" i="6"/>
  <c r="G2377" i="6"/>
  <c r="K2376" i="6"/>
  <c r="O2375" i="6"/>
  <c r="G2375" i="6"/>
  <c r="K2374" i="6"/>
  <c r="O2373" i="6"/>
  <c r="G2373" i="6"/>
  <c r="K2372" i="6"/>
  <c r="O2371" i="6"/>
  <c r="G2371" i="6"/>
  <c r="K2370" i="6"/>
  <c r="O2369" i="6"/>
  <c r="G2369" i="6"/>
  <c r="K2368" i="6"/>
  <c r="O2367" i="6"/>
  <c r="G2367" i="6"/>
  <c r="K2366" i="6"/>
  <c r="O2365" i="6"/>
  <c r="G2365" i="6"/>
  <c r="K2364" i="6"/>
  <c r="O2363" i="6"/>
  <c r="G2363" i="6"/>
  <c r="K2362" i="6"/>
  <c r="O2361" i="6"/>
  <c r="G2361" i="6"/>
  <c r="K2360" i="6"/>
  <c r="O2359" i="6"/>
  <c r="G2359" i="6"/>
  <c r="K2358" i="6"/>
  <c r="O2357" i="6"/>
  <c r="G2357" i="6"/>
  <c r="K2356" i="6"/>
  <c r="O2355" i="6"/>
  <c r="G2355" i="6"/>
  <c r="K2354" i="6"/>
  <c r="O2353" i="6"/>
  <c r="G2353" i="6"/>
  <c r="K2352" i="6"/>
  <c r="O2351" i="6"/>
  <c r="G2351" i="6"/>
  <c r="K2350" i="6"/>
  <c r="O2349" i="6"/>
  <c r="G2349" i="6"/>
  <c r="K2348" i="6"/>
  <c r="O2347" i="6"/>
  <c r="G2347" i="6"/>
  <c r="K2346" i="6"/>
  <c r="O2345" i="6"/>
  <c r="G2345" i="6"/>
  <c r="K2344" i="6"/>
  <c r="O2343" i="6"/>
  <c r="G2343" i="6"/>
  <c r="K2342" i="6"/>
  <c r="O2341" i="6"/>
  <c r="G2341" i="6"/>
  <c r="K2340" i="6"/>
  <c r="O2339" i="6"/>
  <c r="G2339" i="6"/>
  <c r="K2338" i="6"/>
  <c r="O2337" i="6"/>
  <c r="G2337" i="6"/>
  <c r="K2336" i="6"/>
  <c r="O2335" i="6"/>
  <c r="G2335" i="6"/>
  <c r="K2334" i="6"/>
  <c r="O2333" i="6"/>
  <c r="G2333" i="6"/>
  <c r="K2332" i="6"/>
  <c r="O2331" i="6"/>
  <c r="G2331" i="6"/>
  <c r="K2330" i="6"/>
  <c r="O2329" i="6"/>
  <c r="G2329" i="6"/>
  <c r="K2328" i="6"/>
  <c r="O2327" i="6"/>
  <c r="G2327" i="6"/>
  <c r="K2326" i="6"/>
  <c r="O2325" i="6"/>
  <c r="G2325" i="6"/>
  <c r="K2324" i="6"/>
  <c r="O2323" i="6"/>
  <c r="G2323" i="6"/>
  <c r="K2322" i="6"/>
  <c r="O2321" i="6"/>
  <c r="G2321" i="6"/>
  <c r="K2320" i="6"/>
  <c r="O2319" i="6"/>
  <c r="G2319" i="6"/>
  <c r="K2318" i="6"/>
  <c r="O2317" i="6"/>
  <c r="G2317" i="6"/>
  <c r="K2316" i="6"/>
  <c r="O2315" i="6"/>
  <c r="G2315" i="6"/>
  <c r="K2314" i="6"/>
  <c r="O2313" i="6"/>
  <c r="G2313" i="6"/>
  <c r="K2312" i="6"/>
  <c r="O2311" i="6"/>
  <c r="G2311" i="6"/>
  <c r="K2310" i="6"/>
  <c r="O2309" i="6"/>
  <c r="G2309" i="6"/>
  <c r="K2308" i="6"/>
  <c r="O2307" i="6"/>
  <c r="G2307" i="6"/>
  <c r="K2306" i="6"/>
  <c r="O2305" i="6"/>
  <c r="G2305" i="6"/>
  <c r="K2304" i="6"/>
  <c r="O2303" i="6"/>
  <c r="G2303" i="6"/>
  <c r="K2302" i="6"/>
  <c r="O2301" i="6"/>
  <c r="G2301" i="6"/>
  <c r="K2300" i="6"/>
  <c r="O2299" i="6"/>
  <c r="G2299" i="6"/>
  <c r="K2298" i="6"/>
  <c r="O2297" i="6"/>
  <c r="G2297" i="6"/>
  <c r="K2296" i="6"/>
  <c r="O2295" i="6"/>
  <c r="G2295" i="6"/>
  <c r="K2294" i="6"/>
  <c r="O2293" i="6"/>
  <c r="G2293" i="6"/>
  <c r="K2292" i="6"/>
  <c r="O2291" i="6"/>
  <c r="G2291" i="6"/>
  <c r="K2290" i="6"/>
  <c r="O2289" i="6"/>
  <c r="G2289" i="6"/>
  <c r="K2288" i="6"/>
  <c r="O2287" i="6"/>
  <c r="G2287" i="6"/>
  <c r="K2286" i="6"/>
  <c r="O2285" i="6"/>
  <c r="G2285" i="6"/>
  <c r="K2284" i="6"/>
  <c r="O2283" i="6"/>
  <c r="G2283" i="6"/>
  <c r="K2282" i="6"/>
  <c r="O2281" i="6"/>
  <c r="G2281" i="6"/>
  <c r="K2280" i="6"/>
  <c r="O2279" i="6"/>
  <c r="G2279" i="6"/>
  <c r="K2278" i="6"/>
  <c r="O2277" i="6"/>
  <c r="G2277" i="6"/>
  <c r="K2276" i="6"/>
  <c r="O2275" i="6"/>
  <c r="G2275" i="6"/>
  <c r="K2274" i="6"/>
  <c r="O2273" i="6"/>
  <c r="G2273" i="6"/>
  <c r="K2272" i="6"/>
  <c r="O2271" i="6"/>
  <c r="G2271" i="6"/>
  <c r="K2270" i="6"/>
  <c r="O2269" i="6"/>
  <c r="G2269" i="6"/>
  <c r="K2268" i="6"/>
  <c r="O2267" i="6"/>
  <c r="G2267" i="6"/>
  <c r="K2266" i="6"/>
  <c r="O2265" i="6"/>
  <c r="G2265" i="6"/>
  <c r="K2264" i="6"/>
  <c r="O2263" i="6"/>
  <c r="G2263" i="6"/>
  <c r="K2262" i="6"/>
  <c r="O2261" i="6"/>
  <c r="G2261" i="6"/>
  <c r="K2260" i="6"/>
  <c r="O2259" i="6"/>
  <c r="G2259" i="6"/>
  <c r="K2258" i="6"/>
  <c r="O2257" i="6"/>
  <c r="G2257" i="6"/>
  <c r="K2256" i="6"/>
  <c r="O2255" i="6"/>
  <c r="G2255" i="6"/>
  <c r="K2254" i="6"/>
  <c r="O2253" i="6"/>
  <c r="G2253" i="6"/>
  <c r="K2252" i="6"/>
  <c r="O2251" i="6"/>
  <c r="G2251" i="6"/>
  <c r="K2250" i="6"/>
  <c r="O2249" i="6"/>
  <c r="G2249" i="6"/>
  <c r="K2248" i="6"/>
  <c r="O2247" i="6"/>
  <c r="G2247" i="6"/>
  <c r="K2246" i="6"/>
  <c r="O2245" i="6"/>
  <c r="G2245" i="6"/>
  <c r="K2244" i="6"/>
  <c r="O2243" i="6"/>
  <c r="G2243" i="6"/>
  <c r="K2242" i="6"/>
  <c r="O2241" i="6"/>
  <c r="G2241" i="6"/>
  <c r="K2240" i="6"/>
  <c r="O2239" i="6"/>
  <c r="G2239" i="6"/>
  <c r="K2238" i="6"/>
  <c r="O2237" i="6"/>
  <c r="G2237" i="6"/>
  <c r="K2236" i="6"/>
  <c r="O2235" i="6"/>
  <c r="G2235" i="6"/>
  <c r="K2234" i="6"/>
  <c r="O2233" i="6"/>
  <c r="G2233" i="6"/>
  <c r="K2232" i="6"/>
  <c r="O2231" i="6"/>
  <c r="G2231" i="6"/>
  <c r="K2230" i="6"/>
  <c r="O2229" i="6"/>
  <c r="G2229" i="6"/>
  <c r="K2228" i="6"/>
  <c r="O2227" i="6"/>
  <c r="G2227" i="6"/>
  <c r="K2226" i="6"/>
  <c r="O2225" i="6"/>
  <c r="G2225" i="6"/>
  <c r="K2224" i="6"/>
  <c r="O2223" i="6"/>
  <c r="G2223" i="6"/>
  <c r="K2222" i="6"/>
  <c r="O2221" i="6"/>
  <c r="G2221" i="6"/>
  <c r="K2220" i="6"/>
  <c r="O2219" i="6"/>
  <c r="G2219" i="6"/>
  <c r="K2218" i="6"/>
  <c r="O2217" i="6"/>
  <c r="G2217" i="6"/>
  <c r="K2216" i="6"/>
  <c r="O2215" i="6"/>
  <c r="G2215" i="6"/>
  <c r="K2214" i="6"/>
  <c r="O2213" i="6"/>
  <c r="G2213" i="6"/>
  <c r="K2212" i="6"/>
  <c r="O2211" i="6"/>
  <c r="G2211" i="6"/>
  <c r="K2210" i="6"/>
  <c r="O2209" i="6"/>
  <c r="G2209" i="6"/>
  <c r="K2208" i="6"/>
  <c r="O2207" i="6"/>
  <c r="G2207" i="6"/>
  <c r="K2206" i="6"/>
  <c r="O2205" i="6"/>
  <c r="G2205" i="6"/>
  <c r="K2204" i="6"/>
  <c r="O2203" i="6"/>
  <c r="G2203" i="6"/>
  <c r="K2202" i="6"/>
  <c r="O2201" i="6"/>
  <c r="G2201" i="6"/>
  <c r="K2200" i="6"/>
  <c r="O2199" i="6"/>
  <c r="G2199" i="6"/>
  <c r="K2198" i="6"/>
  <c r="O2197" i="6"/>
  <c r="G2197" i="6"/>
  <c r="K2196" i="6"/>
  <c r="O2195" i="6"/>
  <c r="G2195" i="6"/>
  <c r="K2194" i="6"/>
  <c r="O2193" i="6"/>
  <c r="G2193" i="6"/>
  <c r="K2192" i="6"/>
  <c r="O2191" i="6"/>
  <c r="G2191" i="6"/>
  <c r="K2190" i="6"/>
  <c r="O2189" i="6"/>
  <c r="G2189" i="6"/>
  <c r="K2188" i="6"/>
  <c r="O2187" i="6"/>
  <c r="G2187" i="6"/>
  <c r="K2186" i="6"/>
  <c r="O2185" i="6"/>
  <c r="G2185" i="6"/>
  <c r="K2184" i="6"/>
  <c r="O2183" i="6"/>
  <c r="G2183" i="6"/>
  <c r="K2182" i="6"/>
  <c r="O2181" i="6"/>
  <c r="G2181" i="6"/>
  <c r="K2180" i="6"/>
  <c r="O2179" i="6"/>
  <c r="G2179" i="6"/>
  <c r="K2178" i="6"/>
  <c r="O2177" i="6"/>
  <c r="G2177" i="6"/>
  <c r="K2176" i="6"/>
  <c r="O2175" i="6"/>
  <c r="G2175" i="6"/>
  <c r="K2174" i="6"/>
  <c r="O2173" i="6"/>
  <c r="G2173" i="6"/>
  <c r="K2172" i="6"/>
  <c r="O2171" i="6"/>
  <c r="G2171" i="6"/>
  <c r="K2170" i="6"/>
  <c r="O2169" i="6"/>
  <c r="G2169" i="6"/>
  <c r="K2168" i="6"/>
  <c r="O2167" i="6"/>
  <c r="G2167" i="6"/>
  <c r="K2166" i="6"/>
  <c r="O2165" i="6"/>
  <c r="G2165" i="6"/>
  <c r="K2164" i="6"/>
  <c r="O2163" i="6"/>
  <c r="G2163" i="6"/>
  <c r="K2162" i="6"/>
  <c r="O2161" i="6"/>
  <c r="G2161" i="6"/>
  <c r="K2160" i="6"/>
  <c r="O2159" i="6"/>
  <c r="G2159" i="6"/>
  <c r="K2158" i="6"/>
  <c r="O2157" i="6"/>
  <c r="G2157" i="6"/>
  <c r="K2156" i="6"/>
  <c r="O2155" i="6"/>
  <c r="G2155" i="6"/>
  <c r="K2154" i="6"/>
  <c r="O2153" i="6"/>
  <c r="G2153" i="6"/>
  <c r="K2152" i="6"/>
  <c r="O2151" i="6"/>
  <c r="G2151" i="6"/>
  <c r="K2150" i="6"/>
  <c r="O2149" i="6"/>
  <c r="G2149" i="6"/>
  <c r="K2148" i="6"/>
  <c r="O2147" i="6"/>
  <c r="G2147" i="6"/>
  <c r="K2146" i="6"/>
  <c r="O2145" i="6"/>
  <c r="G2145" i="6"/>
  <c r="K2144" i="6"/>
  <c r="O2143" i="6"/>
  <c r="G2143" i="6"/>
  <c r="K2142" i="6"/>
  <c r="O2141" i="6"/>
  <c r="G2141" i="6"/>
  <c r="K2140" i="6"/>
  <c r="O2139" i="6"/>
  <c r="G2139" i="6"/>
  <c r="K2138" i="6"/>
  <c r="O2137" i="6"/>
  <c r="G2137" i="6"/>
  <c r="K2136" i="6"/>
  <c r="O2135" i="6"/>
  <c r="G2135" i="6"/>
  <c r="K2134" i="6"/>
  <c r="O2133" i="6"/>
  <c r="G2133" i="6"/>
  <c r="K2132" i="6"/>
  <c r="O2131" i="6"/>
  <c r="G2131" i="6"/>
  <c r="K2130" i="6"/>
  <c r="O2129" i="6"/>
  <c r="G2129" i="6"/>
  <c r="K2128" i="6"/>
  <c r="O2127" i="6"/>
  <c r="G2127" i="6"/>
  <c r="K2126" i="6"/>
  <c r="O2125" i="6"/>
  <c r="G2125" i="6"/>
  <c r="K2124" i="6"/>
  <c r="O2123" i="6"/>
  <c r="G2123" i="6"/>
  <c r="K2122" i="6"/>
  <c r="O2121" i="6"/>
  <c r="G2121" i="6"/>
  <c r="K2120" i="6"/>
  <c r="O2119" i="6"/>
  <c r="G2119" i="6"/>
  <c r="K2118" i="6"/>
  <c r="O2117" i="6"/>
  <c r="G2117" i="6"/>
  <c r="K2116" i="6"/>
  <c r="O2115" i="6"/>
  <c r="G2115" i="6"/>
  <c r="K2114" i="6"/>
  <c r="O2113" i="6"/>
  <c r="G2113" i="6"/>
  <c r="K2112" i="6"/>
  <c r="O2111" i="6"/>
  <c r="G2111" i="6"/>
  <c r="K2110" i="6"/>
  <c r="O2109" i="6"/>
  <c r="G2109" i="6"/>
  <c r="K2108" i="6"/>
  <c r="O2107" i="6"/>
  <c r="G2107" i="6"/>
  <c r="K2106" i="6"/>
  <c r="O2105" i="6"/>
  <c r="G2105" i="6"/>
  <c r="K2104" i="6"/>
  <c r="O2103" i="6"/>
  <c r="G2103" i="6"/>
  <c r="K2102" i="6"/>
  <c r="O2101" i="6"/>
  <c r="G2101" i="6"/>
  <c r="K2100" i="6"/>
  <c r="O2099" i="6"/>
  <c r="G2099" i="6"/>
  <c r="K2098" i="6"/>
  <c r="O2097" i="6"/>
  <c r="G2097" i="6"/>
  <c r="K2096" i="6"/>
  <c r="O2095" i="6"/>
  <c r="G2095" i="6"/>
  <c r="K2094" i="6"/>
  <c r="O2093" i="6"/>
  <c r="G2093" i="6"/>
  <c r="K2092" i="6"/>
  <c r="O2091" i="6"/>
  <c r="G2091" i="6"/>
  <c r="K2090" i="6"/>
  <c r="O2089" i="6"/>
  <c r="G2089" i="6"/>
  <c r="K2088" i="6"/>
  <c r="O2087" i="6"/>
  <c r="G2087" i="6"/>
  <c r="K2086" i="6"/>
  <c r="O2085" i="6"/>
  <c r="G2085" i="6"/>
  <c r="K2084" i="6"/>
  <c r="O2083" i="6"/>
  <c r="G2083" i="6"/>
  <c r="K2082" i="6"/>
  <c r="O2081" i="6"/>
  <c r="G2081" i="6"/>
  <c r="K2080" i="6"/>
  <c r="O2079" i="6"/>
  <c r="G2079" i="6"/>
  <c r="K2078" i="6"/>
  <c r="O2077" i="6"/>
  <c r="G2077" i="6"/>
  <c r="K2076" i="6"/>
  <c r="O2075" i="6"/>
  <c r="G2075" i="6"/>
  <c r="K2074" i="6"/>
  <c r="O2073" i="6"/>
  <c r="G2073" i="6"/>
  <c r="K2072" i="6"/>
  <c r="O2071" i="6"/>
  <c r="G2071" i="6"/>
  <c r="K2070" i="6"/>
  <c r="O2069" i="6"/>
  <c r="G2069" i="6"/>
  <c r="K2068" i="6"/>
  <c r="O2067" i="6"/>
  <c r="G2067" i="6"/>
  <c r="K2066" i="6"/>
  <c r="O2065" i="6"/>
  <c r="G2065" i="6"/>
  <c r="K2064" i="6"/>
  <c r="O2063" i="6"/>
  <c r="G2063" i="6"/>
  <c r="K2062" i="6"/>
  <c r="O2061" i="6"/>
  <c r="G2061" i="6"/>
  <c r="K2060" i="6"/>
  <c r="O2059" i="6"/>
  <c r="G2059" i="6"/>
  <c r="K2058" i="6"/>
  <c r="O2057" i="6"/>
  <c r="G2057" i="6"/>
  <c r="K2056" i="6"/>
  <c r="O2055" i="6"/>
  <c r="G2055" i="6"/>
  <c r="K2054" i="6"/>
  <c r="O2053" i="6"/>
  <c r="G2053" i="6"/>
  <c r="K2052" i="6"/>
  <c r="O2051" i="6"/>
  <c r="G2051" i="6"/>
  <c r="K2050" i="6"/>
  <c r="O2049" i="6"/>
  <c r="G2049" i="6"/>
  <c r="K2048" i="6"/>
  <c r="O2047" i="6"/>
  <c r="G2047" i="6"/>
  <c r="K2046" i="6"/>
  <c r="O2045" i="6"/>
  <c r="G2045" i="6"/>
  <c r="K2044" i="6"/>
  <c r="O2043" i="6"/>
  <c r="G2043" i="6"/>
  <c r="K2042" i="6"/>
  <c r="O2041" i="6"/>
  <c r="G2041" i="6"/>
  <c r="K2040" i="6"/>
  <c r="O2039" i="6"/>
  <c r="G2039" i="6"/>
  <c r="K2038" i="6"/>
  <c r="O2037" i="6"/>
  <c r="G2037" i="6"/>
  <c r="K2036" i="6"/>
  <c r="O2035" i="6"/>
  <c r="G2035" i="6"/>
  <c r="K2034" i="6"/>
  <c r="O2033" i="6"/>
  <c r="G2033" i="6"/>
  <c r="K2032" i="6"/>
  <c r="O2031" i="6"/>
  <c r="G2031" i="6"/>
  <c r="K2030" i="6"/>
  <c r="O2029" i="6"/>
  <c r="G2029" i="6"/>
  <c r="K2028" i="6"/>
  <c r="O2027" i="6"/>
  <c r="G2027" i="6"/>
  <c r="K2026" i="6"/>
  <c r="O2025" i="6"/>
  <c r="G2025" i="6"/>
  <c r="K2024" i="6"/>
  <c r="O2023" i="6"/>
  <c r="G2023" i="6"/>
  <c r="K2022" i="6"/>
  <c r="O2021" i="6"/>
  <c r="G2021" i="6"/>
  <c r="K2020" i="6"/>
  <c r="O2019" i="6"/>
  <c r="G2019" i="6"/>
  <c r="K2018" i="6"/>
  <c r="O2017" i="6"/>
  <c r="G2017" i="6"/>
  <c r="K2016" i="6"/>
  <c r="O2015" i="6"/>
  <c r="G2015" i="6"/>
  <c r="K2014" i="6"/>
  <c r="O2013" i="6"/>
  <c r="G2013" i="6"/>
  <c r="K2012" i="6"/>
  <c r="O2011" i="6"/>
  <c r="G2011" i="6"/>
  <c r="K2010" i="6"/>
  <c r="O2009" i="6"/>
  <c r="G2009" i="6"/>
  <c r="K2008" i="6"/>
  <c r="O2007" i="6"/>
  <c r="G2007" i="6"/>
  <c r="K2006" i="6"/>
  <c r="O2005" i="6"/>
  <c r="G2005" i="6"/>
  <c r="K2004" i="6"/>
  <c r="O2003" i="6"/>
  <c r="G2003" i="6"/>
  <c r="K2002" i="6"/>
  <c r="O2001" i="6"/>
  <c r="G2001" i="6"/>
  <c r="K2000" i="6"/>
  <c r="O1999" i="6"/>
  <c r="G1999" i="6"/>
  <c r="K1998" i="6"/>
  <c r="O1997" i="6"/>
  <c r="G1997" i="6"/>
  <c r="K1996" i="6"/>
  <c r="O1995" i="6"/>
  <c r="G1995" i="6"/>
  <c r="K1994" i="6"/>
  <c r="O1993" i="6"/>
  <c r="G1993" i="6"/>
  <c r="K1992" i="6"/>
  <c r="O1991" i="6"/>
  <c r="G1991" i="6"/>
  <c r="K1990" i="6"/>
  <c r="O1989" i="6"/>
  <c r="G1989" i="6"/>
  <c r="K1988" i="6"/>
  <c r="O1987" i="6"/>
  <c r="G1987" i="6"/>
  <c r="K1986" i="6"/>
  <c r="O1985" i="6"/>
  <c r="G1985" i="6"/>
  <c r="K1984" i="6"/>
  <c r="O1983" i="6"/>
  <c r="G1983" i="6"/>
  <c r="K1982" i="6"/>
  <c r="O1981" i="6"/>
  <c r="G1981" i="6"/>
  <c r="K1980" i="6"/>
  <c r="O1979" i="6"/>
  <c r="G1979" i="6"/>
  <c r="K1978" i="6"/>
  <c r="O1977" i="6"/>
  <c r="G1977" i="6"/>
  <c r="K1976" i="6"/>
  <c r="O1975" i="6"/>
  <c r="G1975" i="6"/>
  <c r="K1974" i="6"/>
  <c r="O1973" i="6"/>
  <c r="G1973" i="6"/>
  <c r="K1972" i="6"/>
  <c r="O1971" i="6"/>
  <c r="G1971" i="6"/>
  <c r="K1970" i="6"/>
  <c r="O1969" i="6"/>
  <c r="G1969" i="6"/>
  <c r="K1968" i="6"/>
  <c r="O1967" i="6"/>
  <c r="G1967" i="6"/>
  <c r="K1966" i="6"/>
  <c r="O1965" i="6"/>
  <c r="G1965" i="6"/>
  <c r="K1964" i="6"/>
  <c r="O1963" i="6"/>
  <c r="G1963" i="6"/>
  <c r="K1962" i="6"/>
  <c r="O1961" i="6"/>
  <c r="G1961" i="6"/>
  <c r="K1960" i="6"/>
  <c r="O1959" i="6"/>
  <c r="G1959" i="6"/>
  <c r="K1958" i="6"/>
  <c r="O1957" i="6"/>
  <c r="G1957" i="6"/>
  <c r="K1956" i="6"/>
  <c r="O1955" i="6"/>
  <c r="G1955" i="6"/>
  <c r="K1954" i="6"/>
  <c r="O1953" i="6"/>
  <c r="G1953" i="6"/>
  <c r="K1952" i="6"/>
  <c r="O1951" i="6"/>
  <c r="G1951" i="6"/>
  <c r="K1950" i="6"/>
  <c r="O1949" i="6"/>
  <c r="G1949" i="6"/>
  <c r="K1948" i="6"/>
  <c r="O1947" i="6"/>
  <c r="G1947" i="6"/>
  <c r="K1946" i="6"/>
  <c r="O1945" i="6"/>
  <c r="G1945" i="6"/>
  <c r="K1944" i="6"/>
  <c r="O1943" i="6"/>
  <c r="G1943" i="6"/>
  <c r="K1942" i="6"/>
  <c r="O1941" i="6"/>
  <c r="G1941" i="6"/>
  <c r="K1940" i="6"/>
  <c r="O1939" i="6"/>
  <c r="G1939" i="6"/>
  <c r="K1938" i="6"/>
  <c r="O1937" i="6"/>
  <c r="G1937" i="6"/>
  <c r="K1936" i="6"/>
  <c r="O1935" i="6"/>
  <c r="G1935" i="6"/>
  <c r="K1934" i="6"/>
  <c r="O1933" i="6"/>
  <c r="G1933" i="6"/>
  <c r="K1932" i="6"/>
  <c r="O1931" i="6"/>
  <c r="G1931" i="6"/>
  <c r="K1930" i="6"/>
  <c r="O1929" i="6"/>
  <c r="G1929" i="6"/>
  <c r="K1928" i="6"/>
  <c r="O1927" i="6"/>
  <c r="G1927" i="6"/>
  <c r="K1926" i="6"/>
  <c r="O1925" i="6"/>
  <c r="G1925" i="6"/>
  <c r="K1924" i="6"/>
  <c r="O1923" i="6"/>
  <c r="G1923" i="6"/>
  <c r="K1922" i="6"/>
  <c r="O1921" i="6"/>
  <c r="G1921" i="6"/>
  <c r="K1920" i="6"/>
  <c r="O1919" i="6"/>
  <c r="G1919" i="6"/>
  <c r="K1918" i="6"/>
  <c r="O1917" i="6"/>
  <c r="G1917" i="6"/>
  <c r="K1916" i="6"/>
  <c r="O1915" i="6"/>
  <c r="G1915" i="6"/>
  <c r="K1914" i="6"/>
  <c r="O1913" i="6"/>
  <c r="G1913" i="6"/>
  <c r="K1912" i="6"/>
  <c r="O1911" i="6"/>
  <c r="G1911" i="6"/>
  <c r="K1910" i="6"/>
  <c r="O1909" i="6"/>
  <c r="G1909" i="6"/>
  <c r="K1908" i="6"/>
  <c r="O1907" i="6"/>
  <c r="G1907" i="6"/>
  <c r="K1906" i="6"/>
  <c r="O1905" i="6"/>
  <c r="G1905" i="6"/>
  <c r="K1904" i="6"/>
  <c r="O1903" i="6"/>
  <c r="G1903" i="6"/>
  <c r="K1902" i="6"/>
  <c r="O1901" i="6"/>
  <c r="G1901" i="6"/>
  <c r="K1900" i="6"/>
  <c r="O1899" i="6"/>
  <c r="G1899" i="6"/>
  <c r="K1898" i="6"/>
  <c r="O1897" i="6"/>
  <c r="G1897" i="6"/>
  <c r="I1896" i="6"/>
  <c r="K1894" i="6"/>
  <c r="M1893" i="6"/>
  <c r="O1891" i="6"/>
  <c r="D1891" i="6"/>
  <c r="G1889" i="6"/>
  <c r="I1888" i="6"/>
  <c r="K1886" i="6"/>
  <c r="M1885" i="6"/>
  <c r="O1883" i="6"/>
  <c r="D1883" i="6"/>
  <c r="G1881" i="6"/>
  <c r="I1880" i="6"/>
  <c r="K1878" i="6"/>
  <c r="M1877" i="6"/>
  <c r="O1875" i="6"/>
  <c r="D1875" i="6"/>
  <c r="G1873" i="6"/>
  <c r="I1872" i="6"/>
  <c r="K1870" i="6"/>
  <c r="M1869" i="6"/>
  <c r="O1867" i="6"/>
  <c r="D1867" i="6"/>
  <c r="G1865" i="6"/>
  <c r="I1864" i="6"/>
  <c r="K1862" i="6"/>
  <c r="M1861" i="6"/>
  <c r="O1859" i="6"/>
  <c r="D1859" i="6"/>
  <c r="G1857" i="6"/>
  <c r="I1856" i="6"/>
  <c r="K1854" i="6"/>
  <c r="M1853" i="6"/>
  <c r="O1851" i="6"/>
  <c r="D1851" i="6"/>
  <c r="G1849" i="6"/>
  <c r="I1848" i="6"/>
  <c r="K1846" i="6"/>
  <c r="M1845" i="6"/>
  <c r="O1843" i="6"/>
  <c r="D1843" i="6"/>
  <c r="G1841" i="6"/>
  <c r="I1840" i="6"/>
  <c r="K1838" i="6"/>
  <c r="M1837" i="6"/>
  <c r="O1835" i="6"/>
  <c r="D1835" i="6"/>
  <c r="G1833" i="6"/>
  <c r="I1832" i="6"/>
  <c r="K1830" i="6"/>
  <c r="M1829" i="6"/>
  <c r="O1827" i="6"/>
  <c r="D1827" i="6"/>
  <c r="G1825" i="6"/>
  <c r="I1824" i="6"/>
  <c r="K1822" i="6"/>
  <c r="M1821" i="6"/>
  <c r="O1819" i="6"/>
  <c r="D1819" i="6"/>
  <c r="G1817" i="6"/>
  <c r="I1816" i="6"/>
  <c r="K1814" i="6"/>
  <c r="M1813" i="6"/>
  <c r="O1811" i="6"/>
  <c r="D1811" i="6"/>
  <c r="G1809" i="6"/>
  <c r="I1808" i="6"/>
  <c r="K1806" i="6"/>
  <c r="M1805" i="6"/>
  <c r="O1803" i="6"/>
  <c r="D1803" i="6"/>
  <c r="G1801" i="6"/>
  <c r="I1800" i="6"/>
  <c r="K1798" i="6"/>
  <c r="M1797" i="6"/>
  <c r="O1795" i="6"/>
  <c r="D1795" i="6"/>
  <c r="G1793" i="6"/>
  <c r="I1792" i="6"/>
  <c r="K1790" i="6"/>
  <c r="M1789" i="6"/>
  <c r="O1787" i="6"/>
  <c r="D1787" i="6"/>
  <c r="G1785" i="6"/>
  <c r="I1784" i="6"/>
  <c r="K1782" i="6"/>
  <c r="M1781" i="6"/>
  <c r="O1779" i="6"/>
  <c r="D1779" i="6"/>
  <c r="G1777" i="6"/>
  <c r="I1776" i="6"/>
  <c r="K1774" i="6"/>
  <c r="M1773" i="6"/>
  <c r="O1771" i="6"/>
  <c r="D1771" i="6"/>
  <c r="G1769" i="6"/>
  <c r="I1768" i="6"/>
  <c r="K1766" i="6"/>
  <c r="M1765" i="6"/>
  <c r="O1763" i="6"/>
  <c r="D1763" i="6"/>
  <c r="G1761" i="6"/>
  <c r="I1760" i="6"/>
  <c r="K1758" i="6"/>
  <c r="M1757" i="6"/>
  <c r="O1755" i="6"/>
  <c r="D1755" i="6"/>
  <c r="G1753" i="6"/>
  <c r="I1752" i="6"/>
  <c r="K1750" i="6"/>
  <c r="M1749" i="6"/>
  <c r="O1747" i="6"/>
  <c r="D1747" i="6"/>
  <c r="G1745" i="6"/>
  <c r="I1744" i="6"/>
  <c r="K1742" i="6"/>
  <c r="M1741" i="6"/>
  <c r="O1739" i="6"/>
  <c r="D1739" i="6"/>
  <c r="G1737" i="6"/>
  <c r="I1736" i="6"/>
  <c r="K1734" i="6"/>
  <c r="M1733" i="6"/>
  <c r="O1731" i="6"/>
  <c r="D1731" i="6"/>
  <c r="G1729" i="6"/>
  <c r="I1728" i="6"/>
  <c r="K1726" i="6"/>
  <c r="M1725" i="6"/>
  <c r="O1723" i="6"/>
  <c r="D1723" i="6"/>
  <c r="G1721" i="6"/>
  <c r="I1720" i="6"/>
  <c r="K1718" i="6"/>
  <c r="M1717" i="6"/>
  <c r="O1715" i="6"/>
  <c r="D1715" i="6"/>
  <c r="G1713" i="6"/>
  <c r="I1712" i="6"/>
  <c r="K1710" i="6"/>
  <c r="M1709" i="6"/>
  <c r="O1707" i="6"/>
  <c r="D1707" i="6"/>
  <c r="G1705" i="6"/>
  <c r="I1704" i="6"/>
  <c r="K1702" i="6"/>
  <c r="M1701" i="6"/>
  <c r="O1699" i="6"/>
  <c r="D1699" i="6"/>
  <c r="G1697" i="6"/>
  <c r="I1696" i="6"/>
  <c r="K1694" i="6"/>
  <c r="M1693" i="6"/>
  <c r="O1691" i="6"/>
  <c r="D1691" i="6"/>
  <c r="G1689" i="6"/>
  <c r="I1688" i="6"/>
  <c r="K1686" i="6"/>
  <c r="M1685" i="6"/>
  <c r="O1683" i="6"/>
  <c r="D1683" i="6"/>
  <c r="G1681" i="6"/>
  <c r="I1680" i="6"/>
  <c r="K1678" i="6"/>
  <c r="M1677" i="6"/>
  <c r="O1675" i="6"/>
  <c r="D1675" i="6"/>
  <c r="G1673" i="6"/>
  <c r="I1672" i="6"/>
  <c r="K1670" i="6"/>
  <c r="M1669" i="6"/>
  <c r="O1667" i="6"/>
  <c r="D1667" i="6"/>
  <c r="G1665" i="6"/>
  <c r="I1664" i="6"/>
  <c r="K1662" i="6"/>
  <c r="M1661" i="6"/>
  <c r="O1659" i="6"/>
  <c r="D1659" i="6"/>
  <c r="G1657" i="6"/>
  <c r="I1656" i="6"/>
  <c r="K1654" i="6"/>
  <c r="M1653" i="6"/>
  <c r="O1651" i="6"/>
  <c r="D1651" i="6"/>
  <c r="G1649" i="6"/>
  <c r="I1648" i="6"/>
  <c r="K1646" i="6"/>
  <c r="M1645" i="6"/>
  <c r="O1643" i="6"/>
  <c r="D1643" i="6"/>
  <c r="G1641" i="6"/>
  <c r="I1640" i="6"/>
  <c r="K1638" i="6"/>
  <c r="M1637" i="6"/>
  <c r="O1635" i="6"/>
  <c r="D1635" i="6"/>
  <c r="G1633" i="6"/>
  <c r="I1632" i="6"/>
  <c r="K1630" i="6"/>
  <c r="M1629" i="6"/>
  <c r="O1627" i="6"/>
  <c r="D1627" i="6"/>
  <c r="G1625" i="6"/>
  <c r="I1624" i="6"/>
  <c r="K1622" i="6"/>
  <c r="M1621" i="6"/>
  <c r="O1619" i="6"/>
  <c r="D1619" i="6"/>
  <c r="G1617" i="6"/>
  <c r="I1616" i="6"/>
  <c r="K1614" i="6"/>
  <c r="M1613" i="6"/>
  <c r="O1611" i="6"/>
  <c r="D1611" i="6"/>
  <c r="G1609" i="6"/>
  <c r="I1608" i="6"/>
  <c r="K1606" i="6"/>
  <c r="M1605" i="6"/>
  <c r="O1603" i="6"/>
  <c r="D1603" i="6"/>
  <c r="G1601" i="6"/>
  <c r="I1600" i="6"/>
  <c r="K1598" i="6"/>
  <c r="M1597" i="6"/>
  <c r="O1595" i="6"/>
  <c r="D1595" i="6"/>
  <c r="G1593" i="6"/>
  <c r="I1592" i="6"/>
  <c r="K1590" i="6"/>
  <c r="M1589" i="6"/>
  <c r="O1587" i="6"/>
  <c r="D1587" i="6"/>
  <c r="G1585" i="6"/>
  <c r="I1584" i="6"/>
  <c r="K1582" i="6"/>
  <c r="M1581" i="6"/>
  <c r="O1579" i="6"/>
  <c r="D1579" i="6"/>
  <c r="G1577" i="6"/>
  <c r="I1576" i="6"/>
  <c r="K1574" i="6"/>
  <c r="M1573" i="6"/>
  <c r="O1571" i="6"/>
  <c r="D1571" i="6"/>
  <c r="G1569" i="6"/>
  <c r="I1568" i="6"/>
  <c r="K1566" i="6"/>
  <c r="M1565" i="6"/>
  <c r="O1563" i="6"/>
  <c r="D1563" i="6"/>
  <c r="G1561" i="6"/>
  <c r="I1560" i="6"/>
  <c r="K1558" i="6"/>
  <c r="M1557" i="6"/>
  <c r="O1555" i="6"/>
  <c r="D1555" i="6"/>
  <c r="G1553" i="6"/>
  <c r="I1552" i="6"/>
  <c r="K1550" i="6"/>
  <c r="M1549" i="6"/>
  <c r="O1547" i="6"/>
  <c r="D1547" i="6"/>
  <c r="G1545" i="6"/>
  <c r="I1544" i="6"/>
  <c r="K1542" i="6"/>
  <c r="M1541" i="6"/>
  <c r="O1539" i="6"/>
  <c r="D1539" i="6"/>
  <c r="G1537" i="6"/>
  <c r="I1536" i="6"/>
  <c r="K1534" i="6"/>
  <c r="M1533" i="6"/>
  <c r="O1531" i="6"/>
  <c r="D1531" i="6"/>
  <c r="G1529" i="6"/>
  <c r="I1528" i="6"/>
  <c r="K1526" i="6"/>
  <c r="M1525" i="6"/>
  <c r="O1523" i="6"/>
  <c r="D1523" i="6"/>
  <c r="G1521" i="6"/>
  <c r="I1520" i="6"/>
  <c r="K1518" i="6"/>
  <c r="M1517" i="6"/>
  <c r="O1515" i="6"/>
  <c r="D1515" i="6"/>
  <c r="G1513" i="6"/>
  <c r="I1512" i="6"/>
  <c r="K1510" i="6"/>
  <c r="M1509" i="6"/>
  <c r="O1507" i="6"/>
  <c r="D1507" i="6"/>
  <c r="G1505" i="6"/>
  <c r="I1504" i="6"/>
  <c r="K1502" i="6"/>
  <c r="M1501" i="6"/>
  <c r="O1499" i="6"/>
  <c r="D1499" i="6"/>
  <c r="G1497" i="6"/>
  <c r="I1496" i="6"/>
  <c r="K1494" i="6"/>
  <c r="M1493" i="6"/>
  <c r="O1491" i="6"/>
  <c r="D1491" i="6"/>
  <c r="G1489" i="6"/>
  <c r="I1488" i="6"/>
  <c r="K1486" i="6"/>
  <c r="M1485" i="6"/>
  <c r="O1483" i="6"/>
  <c r="D1483" i="6"/>
  <c r="G1481" i="6"/>
  <c r="I1480" i="6"/>
  <c r="K1478" i="6"/>
  <c r="M1477" i="6"/>
  <c r="O1475" i="6"/>
  <c r="D1475" i="6"/>
  <c r="G1473" i="6"/>
  <c r="I1472" i="6"/>
  <c r="K1470" i="6"/>
  <c r="M1469" i="6"/>
  <c r="O1467" i="6"/>
  <c r="D1467" i="6"/>
  <c r="G1465" i="6"/>
  <c r="I1464" i="6"/>
  <c r="K1462" i="6"/>
  <c r="M1461" i="6"/>
  <c r="O1459" i="6"/>
  <c r="D1459" i="6"/>
  <c r="G1457" i="6"/>
  <c r="I1456" i="6"/>
  <c r="K1454" i="6"/>
  <c r="M1453" i="6"/>
  <c r="O1451" i="6"/>
  <c r="D1451" i="6"/>
  <c r="G1449" i="6"/>
  <c r="I1448" i="6"/>
  <c r="K1446" i="6"/>
  <c r="M1445" i="6"/>
  <c r="O1443" i="6"/>
  <c r="D1443" i="6"/>
  <c r="G1441" i="6"/>
  <c r="I1440" i="6"/>
  <c r="K1438" i="6"/>
  <c r="M1437" i="6"/>
  <c r="O1435" i="6"/>
  <c r="D1435" i="6"/>
  <c r="G1433" i="6"/>
  <c r="I1432" i="6"/>
  <c r="K1430" i="6"/>
  <c r="M1429" i="6"/>
  <c r="O1427" i="6"/>
  <c r="D1427" i="6"/>
  <c r="G1425" i="6"/>
  <c r="I1424" i="6"/>
  <c r="K1422" i="6"/>
  <c r="M1421" i="6"/>
  <c r="O1419" i="6"/>
  <c r="D1419" i="6"/>
  <c r="G1417" i="6"/>
  <c r="I1416" i="6"/>
  <c r="K1414" i="6"/>
  <c r="M1413" i="6"/>
  <c r="O1411" i="6"/>
  <c r="D1411" i="6"/>
  <c r="G1409" i="6"/>
  <c r="I1408" i="6"/>
  <c r="K1406" i="6"/>
  <c r="M1405" i="6"/>
  <c r="O1403" i="6"/>
  <c r="D1403" i="6"/>
  <c r="G1401" i="6"/>
  <c r="I1400" i="6"/>
  <c r="K1398" i="6"/>
  <c r="M1397" i="6"/>
  <c r="O1395" i="6"/>
  <c r="D1395" i="6"/>
  <c r="G1393" i="6"/>
  <c r="I1392" i="6"/>
  <c r="K1390" i="6"/>
  <c r="M1389" i="6"/>
  <c r="O1387" i="6"/>
  <c r="D1387" i="6"/>
  <c r="G1385" i="6"/>
  <c r="I1384" i="6"/>
  <c r="K1382" i="6"/>
  <c r="M1381" i="6"/>
  <c r="O1379" i="6"/>
  <c r="D1379" i="6"/>
  <c r="G1377" i="6"/>
  <c r="I1376" i="6"/>
  <c r="K1374" i="6"/>
  <c r="M1373" i="6"/>
  <c r="O1371" i="6"/>
  <c r="D1371" i="6"/>
  <c r="G1369" i="6"/>
  <c r="I1368" i="6"/>
  <c r="K1366" i="6"/>
  <c r="M1365" i="6"/>
  <c r="O1363" i="6"/>
  <c r="D1363" i="6"/>
  <c r="G1361" i="6"/>
  <c r="I1360" i="6"/>
  <c r="K1358" i="6"/>
  <c r="M1357" i="6"/>
  <c r="O1355" i="6"/>
  <c r="D1355" i="6"/>
  <c r="G1353" i="6"/>
  <c r="I1352" i="6"/>
  <c r="K1350" i="6"/>
  <c r="M1349" i="6"/>
  <c r="O1347" i="6"/>
  <c r="D1347" i="6"/>
  <c r="G1345" i="6"/>
  <c r="I1344" i="6"/>
  <c r="K1342" i="6"/>
  <c r="M1341" i="6"/>
  <c r="O1339" i="6"/>
  <c r="D1339" i="6"/>
  <c r="G1337" i="6"/>
  <c r="I1336" i="6"/>
  <c r="K1334" i="6"/>
  <c r="M1333" i="6"/>
  <c r="O1331" i="6"/>
  <c r="D1331" i="6"/>
  <c r="G1329" i="6"/>
  <c r="I1328" i="6"/>
  <c r="K1326" i="6"/>
  <c r="M1325" i="6"/>
  <c r="O1323" i="6"/>
  <c r="D1323" i="6"/>
  <c r="G1321" i="6"/>
  <c r="I1320" i="6"/>
  <c r="K1318" i="6"/>
  <c r="M1317" i="6"/>
  <c r="O1315" i="6"/>
  <c r="D1315" i="6"/>
  <c r="G1313" i="6"/>
  <c r="I1312" i="6"/>
  <c r="K1310" i="6"/>
  <c r="M1309" i="6"/>
  <c r="O1307" i="6"/>
  <c r="D1307" i="6"/>
  <c r="G1305" i="6"/>
  <c r="I1304" i="6"/>
  <c r="K1302" i="6"/>
  <c r="M1301" i="6"/>
  <c r="O1299" i="6"/>
  <c r="D1299" i="6"/>
  <c r="G1297" i="6"/>
  <c r="I1296" i="6"/>
  <c r="K1294" i="6"/>
  <c r="M1293" i="6"/>
  <c r="O1291" i="6"/>
  <c r="D1291" i="6"/>
  <c r="G1289" i="6"/>
  <c r="I1288" i="6"/>
  <c r="K1286" i="6"/>
  <c r="M1285" i="6"/>
  <c r="O1283" i="6"/>
  <c r="D1283" i="6"/>
  <c r="G1281" i="6"/>
  <c r="I1280" i="6"/>
  <c r="K1278" i="6"/>
  <c r="M1277" i="6"/>
  <c r="O1275" i="6"/>
  <c r="D1275" i="6"/>
  <c r="G1273" i="6"/>
  <c r="I1272" i="6"/>
  <c r="K1270" i="6"/>
  <c r="M1269" i="6"/>
  <c r="O1267" i="6"/>
  <c r="D1267" i="6"/>
  <c r="G1265" i="6"/>
  <c r="I1264" i="6"/>
  <c r="K1262" i="6"/>
  <c r="M1261" i="6"/>
  <c r="O1259" i="6"/>
  <c r="D1259" i="6"/>
  <c r="G1257" i="6"/>
  <c r="I1256" i="6"/>
  <c r="K1254" i="6"/>
  <c r="M1253" i="6"/>
  <c r="O1251" i="6"/>
  <c r="D1251" i="6"/>
  <c r="G1249" i="6"/>
  <c r="I1248" i="6"/>
  <c r="K1246" i="6"/>
  <c r="M1245" i="6"/>
  <c r="O1243" i="6"/>
  <c r="D1243" i="6"/>
  <c r="G1241" i="6"/>
  <c r="I1240" i="6"/>
  <c r="K1238" i="6"/>
  <c r="M1237" i="6"/>
  <c r="O1235" i="6"/>
  <c r="D1235" i="6"/>
  <c r="G1233" i="6"/>
  <c r="I1232" i="6"/>
  <c r="K1230" i="6"/>
  <c r="M1229" i="6"/>
  <c r="O1227" i="6"/>
  <c r="D1227" i="6"/>
  <c r="G1225" i="6"/>
  <c r="I1224" i="6"/>
  <c r="K1222" i="6"/>
  <c r="M1221" i="6"/>
  <c r="O1219" i="6"/>
  <c r="D1219" i="6"/>
  <c r="G1217" i="6"/>
  <c r="I1216" i="6"/>
  <c r="K1214" i="6"/>
  <c r="M1213" i="6"/>
  <c r="O1211" i="6"/>
  <c r="D1211" i="6"/>
  <c r="G1209" i="6"/>
  <c r="I1208" i="6"/>
  <c r="K1206" i="6"/>
  <c r="M1205" i="6"/>
  <c r="O1203" i="6"/>
  <c r="D1203" i="6"/>
  <c r="G1201" i="6"/>
  <c r="I1200" i="6"/>
  <c r="K1198" i="6"/>
  <c r="M1197" i="6"/>
  <c r="O1195" i="6"/>
  <c r="D1195" i="6"/>
  <c r="G1193" i="6"/>
  <c r="I1192" i="6"/>
  <c r="K1190" i="6"/>
  <c r="M1189" i="6"/>
  <c r="O1187" i="6"/>
  <c r="D1187" i="6"/>
  <c r="G1185" i="6"/>
  <c r="I1184" i="6"/>
  <c r="K1182" i="6"/>
  <c r="M1181" i="6"/>
  <c r="O1179" i="6"/>
  <c r="D1179" i="6"/>
  <c r="G1177" i="6"/>
  <c r="I1176" i="6"/>
  <c r="K1174" i="6"/>
  <c r="M1173" i="6"/>
  <c r="O1171" i="6"/>
  <c r="D1171" i="6"/>
  <c r="G1169" i="6"/>
  <c r="I1168" i="6"/>
  <c r="K1166" i="6"/>
  <c r="M1165" i="6"/>
  <c r="O1163" i="6"/>
  <c r="D1163" i="6"/>
  <c r="G1161" i="6"/>
  <c r="I1160" i="6"/>
  <c r="K1158" i="6"/>
  <c r="M1157" i="6"/>
  <c r="O1155" i="6"/>
  <c r="D1155" i="6"/>
  <c r="G1153" i="6"/>
  <c r="I1152" i="6"/>
  <c r="K1150" i="6"/>
  <c r="M1149" i="6"/>
  <c r="O1147" i="6"/>
  <c r="D1147" i="6"/>
  <c r="G1145" i="6"/>
  <c r="I1144" i="6"/>
  <c r="K1142" i="6"/>
  <c r="M1141" i="6"/>
  <c r="O1139" i="6"/>
  <c r="D1139" i="6"/>
  <c r="G1137" i="6"/>
  <c r="I1136" i="6"/>
  <c r="K1134" i="6"/>
  <c r="M1133" i="6"/>
  <c r="O1131" i="6"/>
  <c r="D1131" i="6"/>
  <c r="G1129" i="6"/>
  <c r="I1128" i="6"/>
  <c r="K1126" i="6"/>
  <c r="M1125" i="6"/>
  <c r="O1123" i="6"/>
  <c r="D1123" i="6"/>
  <c r="G1121" i="6"/>
  <c r="I1120" i="6"/>
  <c r="K1118" i="6"/>
  <c r="M1117" i="6"/>
  <c r="O1115" i="6"/>
  <c r="D1115" i="6"/>
  <c r="G1113" i="6"/>
  <c r="I1112" i="6"/>
  <c r="K1110" i="6"/>
  <c r="M1109" i="6"/>
  <c r="O1107" i="6"/>
  <c r="D1107" i="6"/>
  <c r="G1105" i="6"/>
  <c r="I1104" i="6"/>
  <c r="K1102" i="6"/>
  <c r="M1101" i="6"/>
  <c r="O1099" i="6"/>
  <c r="D1099" i="6"/>
  <c r="G1097" i="6"/>
  <c r="I1096" i="6"/>
  <c r="K1094" i="6"/>
  <c r="M1093" i="6"/>
  <c r="O1091" i="6"/>
  <c r="D1091" i="6"/>
  <c r="G1089" i="6"/>
  <c r="I1088" i="6"/>
  <c r="K1086" i="6"/>
  <c r="M1085" i="6"/>
  <c r="O1083" i="6"/>
  <c r="D1083" i="6"/>
  <c r="G1081" i="6"/>
  <c r="I1080" i="6"/>
  <c r="K1078" i="6"/>
  <c r="M1077" i="6"/>
  <c r="O1075" i="6"/>
  <c r="D1075" i="6"/>
  <c r="G1073" i="6"/>
  <c r="I1072" i="6"/>
  <c r="K1070" i="6"/>
  <c r="M1069" i="6"/>
  <c r="O1067" i="6"/>
  <c r="D1067" i="6"/>
  <c r="G1065" i="6"/>
  <c r="I1064" i="6"/>
  <c r="K1062" i="6"/>
  <c r="M1061" i="6"/>
  <c r="O1059" i="6"/>
  <c r="D1059" i="6"/>
  <c r="G1057" i="6"/>
  <c r="I1056" i="6"/>
  <c r="K1054" i="6"/>
  <c r="M1053" i="6"/>
  <c r="O1051" i="6"/>
  <c r="D1051" i="6"/>
  <c r="G1049" i="6"/>
  <c r="I1048" i="6"/>
  <c r="K1046" i="6"/>
  <c r="M1045" i="6"/>
  <c r="O1043" i="6"/>
  <c r="D1043" i="6"/>
  <c r="G1041" i="6"/>
  <c r="I1040" i="6"/>
  <c r="K1038" i="6"/>
  <c r="M1037" i="6"/>
  <c r="O1035" i="6"/>
  <c r="D1035" i="6"/>
  <c r="G1033" i="6"/>
  <c r="I1032" i="6"/>
  <c r="K1030" i="6"/>
  <c r="M1029" i="6"/>
  <c r="O1027" i="6"/>
  <c r="D1027" i="6"/>
  <c r="G1025" i="6"/>
  <c r="I1024" i="6"/>
  <c r="K1022" i="6"/>
  <c r="M1021" i="6"/>
  <c r="O1019" i="6"/>
  <c r="D1019" i="6"/>
  <c r="G1017" i="6"/>
  <c r="I1016" i="6"/>
  <c r="K1014" i="6"/>
  <c r="M1013" i="6"/>
  <c r="O1011" i="6"/>
  <c r="D1011" i="6"/>
  <c r="G1009" i="6"/>
  <c r="I1008" i="6"/>
  <c r="K1006" i="6"/>
  <c r="M1005" i="6"/>
  <c r="O1003" i="6"/>
  <c r="D1003" i="6"/>
  <c r="G1001" i="6"/>
  <c r="I1000" i="6"/>
  <c r="K998" i="6"/>
  <c r="M997" i="6"/>
  <c r="O995" i="6"/>
  <c r="D995" i="6"/>
  <c r="G993" i="6"/>
  <c r="I992" i="6"/>
  <c r="K990" i="6"/>
  <c r="M989" i="6"/>
  <c r="O987" i="6"/>
  <c r="D987" i="6"/>
  <c r="G985" i="6"/>
  <c r="I984" i="6"/>
  <c r="K982" i="6"/>
  <c r="M981" i="6"/>
  <c r="O979" i="6"/>
  <c r="D979" i="6"/>
  <c r="G977" i="6"/>
  <c r="I976" i="6"/>
  <c r="K974" i="6"/>
  <c r="M973" i="6"/>
  <c r="O971" i="6"/>
  <c r="D971" i="6"/>
  <c r="G969" i="6"/>
  <c r="I968" i="6"/>
  <c r="K966" i="6"/>
  <c r="M965" i="6"/>
  <c r="O963" i="6"/>
  <c r="D963" i="6"/>
  <c r="G961" i="6"/>
  <c r="I960" i="6"/>
  <c r="K958" i="6"/>
  <c r="M957" i="6"/>
  <c r="O955" i="6"/>
  <c r="D955" i="6"/>
  <c r="G953" i="6"/>
  <c r="I952" i="6"/>
  <c r="K950" i="6"/>
  <c r="M949" i="6"/>
  <c r="O947" i="6"/>
  <c r="D947" i="6"/>
  <c r="G945" i="6"/>
  <c r="I944" i="6"/>
  <c r="K942" i="6"/>
  <c r="M941" i="6"/>
  <c r="O939" i="6"/>
  <c r="D939" i="6"/>
  <c r="G937" i="6"/>
  <c r="I936" i="6"/>
  <c r="K934" i="6"/>
  <c r="M933" i="6"/>
  <c r="O931" i="6"/>
  <c r="D931" i="6"/>
  <c r="G929" i="6"/>
  <c r="I928" i="6"/>
  <c r="K926" i="6"/>
  <c r="M925" i="6"/>
  <c r="O923" i="6"/>
  <c r="D923" i="6"/>
  <c r="G921" i="6"/>
  <c r="I920" i="6"/>
  <c r="K918" i="6"/>
  <c r="M917" i="6"/>
  <c r="O915" i="6"/>
  <c r="D915" i="6"/>
  <c r="G913" i="6"/>
  <c r="I912" i="6"/>
  <c r="K910" i="6"/>
  <c r="M909" i="6"/>
  <c r="O907" i="6"/>
  <c r="D907" i="6"/>
  <c r="G905" i="6"/>
  <c r="I904" i="6"/>
  <c r="K902" i="6"/>
  <c r="M901" i="6"/>
  <c r="O899" i="6"/>
  <c r="D899" i="6"/>
  <c r="G897" i="6"/>
  <c r="I896" i="6"/>
  <c r="K894" i="6"/>
  <c r="M893" i="6"/>
  <c r="O891" i="6"/>
  <c r="D891" i="6"/>
  <c r="G889" i="6"/>
  <c r="I888" i="6"/>
  <c r="K886" i="6"/>
  <c r="M885" i="6"/>
  <c r="O883" i="6"/>
  <c r="D883" i="6"/>
  <c r="G881" i="6"/>
  <c r="I880" i="6"/>
  <c r="K878" i="6"/>
  <c r="M877" i="6"/>
  <c r="O875" i="6"/>
  <c r="D875" i="6"/>
  <c r="G873" i="6"/>
  <c r="I872" i="6"/>
  <c r="K870" i="6"/>
  <c r="M869" i="6"/>
  <c r="O867" i="6"/>
  <c r="D867" i="6"/>
  <c r="G865" i="6"/>
  <c r="I864" i="6"/>
  <c r="K862" i="6"/>
  <c r="M861" i="6"/>
  <c r="O859" i="6"/>
  <c r="D859" i="6"/>
  <c r="G857" i="6"/>
  <c r="I856" i="6"/>
  <c r="K854" i="6"/>
  <c r="M853" i="6"/>
  <c r="O851" i="6"/>
  <c r="D851" i="6"/>
  <c r="G849" i="6"/>
  <c r="I848" i="6"/>
  <c r="K846" i="6"/>
  <c r="M845" i="6"/>
  <c r="O843" i="6"/>
  <c r="D843" i="6"/>
  <c r="G841" i="6"/>
  <c r="I840" i="6"/>
  <c r="K838" i="6"/>
  <c r="M837" i="6"/>
  <c r="O835" i="6"/>
  <c r="D835" i="6"/>
  <c r="G833" i="6"/>
  <c r="I832" i="6"/>
  <c r="K830" i="6"/>
  <c r="M829" i="6"/>
  <c r="O827" i="6"/>
  <c r="D827" i="6"/>
  <c r="G825" i="6"/>
  <c r="I824" i="6"/>
  <c r="K822" i="6"/>
  <c r="M821" i="6"/>
  <c r="O819" i="6"/>
  <c r="D819" i="6"/>
  <c r="G817" i="6"/>
  <c r="I816" i="6"/>
  <c r="K814" i="6"/>
  <c r="M813" i="6"/>
  <c r="O811" i="6"/>
  <c r="D811" i="6"/>
  <c r="G809" i="6"/>
  <c r="I808" i="6"/>
  <c r="K806" i="6"/>
  <c r="M805" i="6"/>
  <c r="O803" i="6"/>
  <c r="D803" i="6"/>
  <c r="G801" i="6"/>
  <c r="I800" i="6"/>
  <c r="K798" i="6"/>
  <c r="M797" i="6"/>
  <c r="O795" i="6"/>
  <c r="D795" i="6"/>
  <c r="G793" i="6"/>
  <c r="I792" i="6"/>
  <c r="K790" i="6"/>
  <c r="M789" i="6"/>
  <c r="O787" i="6"/>
  <c r="D787" i="6"/>
  <c r="G785" i="6"/>
  <c r="I784" i="6"/>
  <c r="K782" i="6"/>
  <c r="M781" i="6"/>
  <c r="O779" i="6"/>
  <c r="D779" i="6"/>
  <c r="G777" i="6"/>
  <c r="I776" i="6"/>
  <c r="K774" i="6"/>
  <c r="M773" i="6"/>
  <c r="O771" i="6"/>
  <c r="D771" i="6"/>
  <c r="G769" i="6"/>
  <c r="I768" i="6"/>
  <c r="K766" i="6"/>
  <c r="M765" i="6"/>
  <c r="O763" i="6"/>
  <c r="D763" i="6"/>
  <c r="G761" i="6"/>
  <c r="I760" i="6"/>
  <c r="K758" i="6"/>
  <c r="M757" i="6"/>
  <c r="O755" i="6"/>
  <c r="D755" i="6"/>
  <c r="G753" i="6"/>
  <c r="I752" i="6"/>
  <c r="K750" i="6"/>
  <c r="M749" i="6"/>
  <c r="O747" i="6"/>
  <c r="D747" i="6"/>
  <c r="G745" i="6"/>
  <c r="I744" i="6"/>
  <c r="K742" i="6"/>
  <c r="M741" i="6"/>
  <c r="O739" i="6"/>
  <c r="D739" i="6"/>
  <c r="G737" i="6"/>
  <c r="I736" i="6"/>
  <c r="K734" i="6"/>
  <c r="M733" i="6"/>
  <c r="O731" i="6"/>
  <c r="D731" i="6"/>
  <c r="G729" i="6"/>
  <c r="I728" i="6"/>
  <c r="K726" i="6"/>
  <c r="M725" i="6"/>
  <c r="O723" i="6"/>
  <c r="D723" i="6"/>
  <c r="G721" i="6"/>
  <c r="I720" i="6"/>
  <c r="K718" i="6"/>
  <c r="M717" i="6"/>
  <c r="O715" i="6"/>
  <c r="D715" i="6"/>
  <c r="G713" i="6"/>
  <c r="I712" i="6"/>
  <c r="K710" i="6"/>
  <c r="M709" i="6"/>
  <c r="O707" i="6"/>
  <c r="D707" i="6"/>
  <c r="G705" i="6"/>
  <c r="I704" i="6"/>
  <c r="K702" i="6"/>
  <c r="M701" i="6"/>
  <c r="O699" i="6"/>
  <c r="D699" i="6"/>
  <c r="G697" i="6"/>
  <c r="I696" i="6"/>
  <c r="K694" i="6"/>
  <c r="M693" i="6"/>
  <c r="O691" i="6"/>
  <c r="D691" i="6"/>
  <c r="G689" i="6"/>
  <c r="I688" i="6"/>
  <c r="K686" i="6"/>
  <c r="M685" i="6"/>
  <c r="O683" i="6"/>
  <c r="D683" i="6"/>
  <c r="G681" i="6"/>
  <c r="I680" i="6"/>
  <c r="K678" i="6"/>
  <c r="M677" i="6"/>
  <c r="O675" i="6"/>
  <c r="D675" i="6"/>
  <c r="G673" i="6"/>
  <c r="I672" i="6"/>
  <c r="K670" i="6"/>
  <c r="M669" i="6"/>
  <c r="O667" i="6"/>
  <c r="D667" i="6"/>
  <c r="G665" i="6"/>
  <c r="I664" i="6"/>
  <c r="K662" i="6"/>
  <c r="M661" i="6"/>
  <c r="O659" i="6"/>
  <c r="D659" i="6"/>
  <c r="G657" i="6"/>
  <c r="I656" i="6"/>
  <c r="K654" i="6"/>
  <c r="M653" i="6"/>
  <c r="O651" i="6"/>
  <c r="D651" i="6"/>
  <c r="G649" i="6"/>
  <c r="I648" i="6"/>
  <c r="K646" i="6"/>
  <c r="M645" i="6"/>
  <c r="O643" i="6"/>
  <c r="D643" i="6"/>
  <c r="G641" i="6"/>
  <c r="I640" i="6"/>
  <c r="K638" i="6"/>
  <c r="M637" i="6"/>
  <c r="O635" i="6"/>
  <c r="D635" i="6"/>
  <c r="G633" i="6"/>
  <c r="I632" i="6"/>
  <c r="K630" i="6"/>
  <c r="M629" i="6"/>
  <c r="O627" i="6"/>
  <c r="D627" i="6"/>
  <c r="G625" i="6"/>
  <c r="I624" i="6"/>
  <c r="K622" i="6"/>
  <c r="M621" i="6"/>
  <c r="O619" i="6"/>
  <c r="D619" i="6"/>
  <c r="G617" i="6"/>
  <c r="I616" i="6"/>
  <c r="K614" i="6"/>
  <c r="M613" i="6"/>
  <c r="O611" i="6"/>
  <c r="D611" i="6"/>
  <c r="G609" i="6"/>
  <c r="I608" i="6"/>
  <c r="K606" i="6"/>
  <c r="M605" i="6"/>
  <c r="O603" i="6"/>
  <c r="D603" i="6"/>
  <c r="G601" i="6"/>
  <c r="I600" i="6"/>
  <c r="K598" i="6"/>
  <c r="M597" i="6"/>
  <c r="O595" i="6"/>
  <c r="D595" i="6"/>
  <c r="G593" i="6"/>
  <c r="I592" i="6"/>
  <c r="K590" i="6"/>
  <c r="M589" i="6"/>
  <c r="O587" i="6"/>
  <c r="D587" i="6"/>
  <c r="G585" i="6"/>
  <c r="I584" i="6"/>
  <c r="K582" i="6"/>
  <c r="M581" i="6"/>
  <c r="O579" i="6"/>
  <c r="D579" i="6"/>
  <c r="G577" i="6"/>
  <c r="I576" i="6"/>
  <c r="K574" i="6"/>
  <c r="M573" i="6"/>
  <c r="O571" i="6"/>
  <c r="D571" i="6"/>
  <c r="G569" i="6"/>
  <c r="I568" i="6"/>
  <c r="K566" i="6"/>
  <c r="M565" i="6"/>
  <c r="O563" i="6"/>
  <c r="D563" i="6"/>
  <c r="G561" i="6"/>
  <c r="I560" i="6"/>
  <c r="K558" i="6"/>
  <c r="M557" i="6"/>
  <c r="O555" i="6"/>
  <c r="D555" i="6"/>
  <c r="G553" i="6"/>
  <c r="I552" i="6"/>
  <c r="K550" i="6"/>
  <c r="M549" i="6"/>
  <c r="O547" i="6"/>
  <c r="D547" i="6"/>
  <c r="G545" i="6"/>
  <c r="I544" i="6"/>
  <c r="K542" i="6"/>
  <c r="M541" i="6"/>
  <c r="O539" i="6"/>
  <c r="D539" i="6"/>
  <c r="G537" i="6"/>
  <c r="I536" i="6"/>
  <c r="K534" i="6"/>
  <c r="M533" i="6"/>
  <c r="O531" i="6"/>
  <c r="D531" i="6"/>
  <c r="G529" i="6"/>
  <c r="I528" i="6"/>
  <c r="K526" i="6"/>
  <c r="M525" i="6"/>
  <c r="O523" i="6"/>
  <c r="D523" i="6"/>
  <c r="G521" i="6"/>
  <c r="I520" i="6"/>
  <c r="K518" i="6"/>
  <c r="M517" i="6"/>
  <c r="O515" i="6"/>
  <c r="D515" i="6"/>
  <c r="G513" i="6"/>
  <c r="I512" i="6"/>
  <c r="K510" i="6"/>
  <c r="M509" i="6"/>
  <c r="O507" i="6"/>
  <c r="D507" i="6"/>
  <c r="G505" i="6"/>
  <c r="I504" i="6"/>
  <c r="K502" i="6"/>
  <c r="M501" i="6"/>
  <c r="O499" i="6"/>
  <c r="D499" i="6"/>
  <c r="G497" i="6"/>
  <c r="I496" i="6"/>
  <c r="K494" i="6"/>
  <c r="M493" i="6"/>
  <c r="O491" i="6"/>
  <c r="D491" i="6"/>
  <c r="G489" i="6"/>
  <c r="I488" i="6"/>
  <c r="K486" i="6"/>
  <c r="M485" i="6"/>
  <c r="O483" i="6"/>
  <c r="D483" i="6"/>
  <c r="G481" i="6"/>
  <c r="I480" i="6"/>
  <c r="K478" i="6"/>
  <c r="M477" i="6"/>
  <c r="I475" i="6"/>
  <c r="D473" i="6"/>
  <c r="O471" i="6"/>
  <c r="M470" i="6"/>
  <c r="K469" i="6"/>
  <c r="G467" i="6"/>
  <c r="M464" i="6"/>
  <c r="I462" i="6"/>
  <c r="G461" i="6"/>
  <c r="D460" i="6"/>
  <c r="O458" i="6"/>
  <c r="K456" i="6"/>
  <c r="D454" i="6"/>
  <c r="M451" i="6"/>
  <c r="K450" i="6"/>
  <c r="I449" i="6"/>
  <c r="G448" i="6"/>
  <c r="O445" i="6"/>
  <c r="I443" i="6"/>
  <c r="D441" i="6"/>
  <c r="O439" i="6"/>
  <c r="M438" i="6"/>
  <c r="K437" i="6"/>
  <c r="G435" i="6"/>
  <c r="M432" i="6"/>
  <c r="I430" i="6"/>
  <c r="G429" i="6"/>
  <c r="D428" i="6"/>
  <c r="O426" i="6"/>
  <c r="K424" i="6"/>
  <c r="D422" i="6"/>
  <c r="M419" i="6"/>
  <c r="K418" i="6"/>
  <c r="I417" i="6"/>
  <c r="G416" i="6"/>
  <c r="O413" i="6"/>
  <c r="I411" i="6"/>
  <c r="D409" i="6"/>
  <c r="O407" i="6"/>
  <c r="M406" i="6"/>
  <c r="K405" i="6"/>
  <c r="G403" i="6"/>
  <c r="M400" i="6"/>
  <c r="I398" i="6"/>
  <c r="G397" i="6"/>
  <c r="D396" i="6"/>
  <c r="O394" i="6"/>
  <c r="K392" i="6"/>
  <c r="D390" i="6"/>
  <c r="M387" i="6"/>
  <c r="K386" i="6"/>
  <c r="I385" i="6"/>
  <c r="G384" i="6"/>
  <c r="O381" i="6"/>
  <c r="I379" i="6"/>
  <c r="D377" i="6"/>
  <c r="O375" i="6"/>
  <c r="M374" i="6"/>
  <c r="K373" i="6"/>
  <c r="G371" i="6"/>
  <c r="M368" i="6"/>
  <c r="I366" i="6"/>
  <c r="G365" i="6"/>
  <c r="D364" i="6"/>
  <c r="O362" i="6"/>
  <c r="K360" i="6"/>
  <c r="D358" i="6"/>
  <c r="M355" i="6"/>
  <c r="K354" i="6"/>
  <c r="I353" i="6"/>
  <c r="G352" i="6"/>
  <c r="G349" i="6"/>
  <c r="I347" i="6"/>
  <c r="O343" i="6"/>
  <c r="D342" i="6"/>
  <c r="K338" i="6"/>
  <c r="M336" i="6"/>
  <c r="G333" i="6"/>
  <c r="I331" i="6"/>
  <c r="O327" i="6"/>
  <c r="D326" i="6"/>
  <c r="K322" i="6"/>
  <c r="M320" i="6"/>
  <c r="G317" i="6"/>
  <c r="I315" i="6"/>
  <c r="O311" i="6"/>
  <c r="D310" i="6"/>
  <c r="K306" i="6"/>
  <c r="M304" i="6"/>
  <c r="G301" i="6"/>
  <c r="I299" i="6"/>
  <c r="O295" i="6"/>
  <c r="D294" i="6"/>
  <c r="K290" i="6"/>
  <c r="M288" i="6"/>
  <c r="G285" i="6"/>
  <c r="I283" i="6"/>
  <c r="O279" i="6"/>
  <c r="D278" i="6"/>
  <c r="K274" i="6"/>
  <c r="M272" i="6"/>
  <c r="G269" i="6"/>
  <c r="I267" i="6"/>
  <c r="O263" i="6"/>
  <c r="D262" i="6"/>
  <c r="K258" i="6"/>
  <c r="M256" i="6"/>
  <c r="G253" i="6"/>
  <c r="I251" i="6"/>
  <c r="O247" i="6"/>
  <c r="D246" i="6"/>
  <c r="K242" i="6"/>
  <c r="M240" i="6"/>
  <c r="G237" i="6"/>
  <c r="I235" i="6"/>
  <c r="O231" i="6"/>
  <c r="D230" i="6"/>
  <c r="K226" i="6"/>
  <c r="M224" i="6"/>
  <c r="G221" i="6"/>
  <c r="I219" i="6"/>
  <c r="O215" i="6"/>
  <c r="D214" i="6"/>
  <c r="K210" i="6"/>
  <c r="M208" i="6"/>
  <c r="G205" i="6"/>
  <c r="I203" i="6"/>
  <c r="O199" i="6"/>
  <c r="D198" i="6"/>
  <c r="K194" i="6"/>
  <c r="M192" i="6"/>
  <c r="G189" i="6"/>
  <c r="I187" i="6"/>
  <c r="O183" i="6"/>
  <c r="D182" i="6"/>
  <c r="K178" i="6"/>
  <c r="M176" i="6"/>
  <c r="G173" i="6"/>
  <c r="I171" i="6"/>
  <c r="O167" i="6"/>
  <c r="D166" i="6"/>
  <c r="K162" i="6"/>
  <c r="M160" i="6"/>
  <c r="G157" i="6"/>
  <c r="I155" i="6"/>
  <c r="O151" i="6"/>
  <c r="D150" i="6"/>
  <c r="K146" i="6"/>
  <c r="M144" i="6"/>
  <c r="G141" i="6"/>
  <c r="I139" i="6"/>
  <c r="O135" i="6"/>
  <c r="D134" i="6"/>
  <c r="K130" i="6"/>
  <c r="M128" i="6"/>
  <c r="G125" i="6"/>
  <c r="I123" i="6"/>
  <c r="O119" i="6"/>
  <c r="D118" i="6"/>
  <c r="K114" i="6"/>
  <c r="M112" i="6"/>
  <c r="G109" i="6"/>
  <c r="I107" i="6"/>
  <c r="O103" i="6"/>
  <c r="D102" i="6"/>
  <c r="K98" i="6"/>
  <c r="M96" i="6"/>
  <c r="G93" i="6"/>
  <c r="I91" i="6"/>
  <c r="O87" i="6"/>
  <c r="D86" i="6"/>
  <c r="K82" i="6"/>
  <c r="M80" i="6"/>
  <c r="G77" i="6"/>
  <c r="I75" i="6"/>
  <c r="O71" i="6"/>
  <c r="D70" i="6"/>
  <c r="K66" i="6"/>
  <c r="M64" i="6"/>
  <c r="G61" i="6"/>
  <c r="I59" i="6"/>
  <c r="O55" i="6"/>
  <c r="D54" i="6"/>
  <c r="K50" i="6"/>
  <c r="M48" i="6"/>
  <c r="G45" i="6"/>
  <c r="I43" i="6"/>
  <c r="O39" i="6"/>
  <c r="D38" i="6"/>
  <c r="K34" i="6"/>
  <c r="M32" i="6"/>
  <c r="G29" i="6"/>
  <c r="I27" i="6"/>
  <c r="O23" i="6"/>
  <c r="D22" i="6"/>
  <c r="K18" i="6"/>
  <c r="M16" i="6"/>
  <c r="G13" i="6"/>
  <c r="I11" i="6"/>
  <c r="O7" i="6"/>
  <c r="D6" i="6"/>
  <c r="S2460" i="4"/>
  <c r="S66" i="4"/>
  <c r="S150" i="4"/>
  <c r="S234" i="4"/>
  <c r="S322" i="4"/>
  <c r="S406" i="4"/>
  <c r="S490" i="4"/>
  <c r="S578" i="4"/>
  <c r="S662" i="4"/>
  <c r="S746" i="4"/>
  <c r="S2544" i="4"/>
  <c r="T75" i="4"/>
  <c r="T159" i="4"/>
  <c r="T247" i="4"/>
  <c r="T331" i="4"/>
  <c r="T415" i="4"/>
  <c r="T503" i="4"/>
  <c r="T587" i="4"/>
  <c r="T671" i="4"/>
  <c r="T759" i="4"/>
  <c r="T843" i="4"/>
  <c r="T927" i="4"/>
  <c r="T1015" i="4"/>
  <c r="T1099" i="4"/>
  <c r="T1183" i="4"/>
  <c r="T1271" i="4"/>
  <c r="T1355" i="4"/>
  <c r="T1439" i="4"/>
  <c r="T1535" i="4"/>
  <c r="T1675" i="4"/>
  <c r="T1899" i="4"/>
  <c r="T2327" i="4"/>
  <c r="T2775" i="4"/>
  <c r="O1889" i="6"/>
  <c r="O1881" i="6"/>
  <c r="O1873" i="6"/>
  <c r="O1865" i="6"/>
  <c r="O1857" i="6"/>
  <c r="O1849" i="6"/>
  <c r="O1841" i="6"/>
  <c r="O1833" i="6"/>
  <c r="O1825" i="6"/>
  <c r="O1817" i="6"/>
  <c r="O1809" i="6"/>
  <c r="O1801" i="6"/>
  <c r="O1793" i="6"/>
  <c r="O1785" i="6"/>
  <c r="O1777" i="6"/>
  <c r="O1769" i="6"/>
  <c r="O1761" i="6"/>
  <c r="O1753" i="6"/>
  <c r="O1745" i="6"/>
  <c r="O1737" i="6"/>
  <c r="K1732" i="6"/>
  <c r="O1729" i="6"/>
  <c r="K1724" i="6"/>
  <c r="O1721" i="6"/>
  <c r="K1716" i="6"/>
  <c r="O1713" i="6"/>
  <c r="K1708" i="6"/>
  <c r="O1705" i="6"/>
  <c r="K1700" i="6"/>
  <c r="O1697" i="6"/>
  <c r="K1692" i="6"/>
  <c r="O1689" i="6"/>
  <c r="K1684" i="6"/>
  <c r="O1681" i="6"/>
  <c r="K1676" i="6"/>
  <c r="O1673" i="6"/>
  <c r="K1668" i="6"/>
  <c r="O1665" i="6"/>
  <c r="K1660" i="6"/>
  <c r="O1657" i="6"/>
  <c r="K1652" i="6"/>
  <c r="O1649" i="6"/>
  <c r="K1644" i="6"/>
  <c r="O1641" i="6"/>
  <c r="K1636" i="6"/>
  <c r="O1633" i="6"/>
  <c r="K1628" i="6"/>
  <c r="O1625" i="6"/>
  <c r="K1620" i="6"/>
  <c r="O1617" i="6"/>
  <c r="K1612" i="6"/>
  <c r="M1611" i="6"/>
  <c r="O1609" i="6"/>
  <c r="K1604" i="6"/>
  <c r="M1603" i="6"/>
  <c r="O1601" i="6"/>
  <c r="K1596" i="6"/>
  <c r="M1595" i="6"/>
  <c r="O1593" i="6"/>
  <c r="K1588" i="6"/>
  <c r="M1587" i="6"/>
  <c r="O1585" i="6"/>
  <c r="K1580" i="6"/>
  <c r="M1579" i="6"/>
  <c r="O1577" i="6"/>
  <c r="K1572" i="6"/>
  <c r="M1571" i="6"/>
  <c r="O1569" i="6"/>
  <c r="K1564" i="6"/>
  <c r="M1563" i="6"/>
  <c r="O1561" i="6"/>
  <c r="K1556" i="6"/>
  <c r="M1555" i="6"/>
  <c r="O1553" i="6"/>
  <c r="G1551" i="6"/>
  <c r="K1548" i="6"/>
  <c r="M1547" i="6"/>
  <c r="O1545" i="6"/>
  <c r="G1543" i="6"/>
  <c r="K1540" i="6"/>
  <c r="M1539" i="6"/>
  <c r="O1537" i="6"/>
  <c r="G1535" i="6"/>
  <c r="K1532" i="6"/>
  <c r="M1531" i="6"/>
  <c r="O1529" i="6"/>
  <c r="G1527" i="6"/>
  <c r="K1524" i="6"/>
  <c r="M1523" i="6"/>
  <c r="O1521" i="6"/>
  <c r="G1519" i="6"/>
  <c r="K1516" i="6"/>
  <c r="M1515" i="6"/>
  <c r="O1513" i="6"/>
  <c r="G1511" i="6"/>
  <c r="K1508" i="6"/>
  <c r="M1507" i="6"/>
  <c r="O1505" i="6"/>
  <c r="G1503" i="6"/>
  <c r="K1500" i="6"/>
  <c r="M1499" i="6"/>
  <c r="O1497" i="6"/>
  <c r="G1495" i="6"/>
  <c r="K1492" i="6"/>
  <c r="M1491" i="6"/>
  <c r="O1489" i="6"/>
  <c r="G1487" i="6"/>
  <c r="K1484" i="6"/>
  <c r="M1483" i="6"/>
  <c r="O1481" i="6"/>
  <c r="G1479" i="6"/>
  <c r="K1476" i="6"/>
  <c r="M1475" i="6"/>
  <c r="O1473" i="6"/>
  <c r="G1471" i="6"/>
  <c r="K1468" i="6"/>
  <c r="M1467" i="6"/>
  <c r="O1465" i="6"/>
  <c r="G1463" i="6"/>
  <c r="K1460" i="6"/>
  <c r="M1459" i="6"/>
  <c r="O1457" i="6"/>
  <c r="G1455" i="6"/>
  <c r="K1452" i="6"/>
  <c r="M1451" i="6"/>
  <c r="O1449" i="6"/>
  <c r="G1447" i="6"/>
  <c r="K1444" i="6"/>
  <c r="M1443" i="6"/>
  <c r="O1441" i="6"/>
  <c r="G1439" i="6"/>
  <c r="K1436" i="6"/>
  <c r="M1435" i="6"/>
  <c r="O1433" i="6"/>
  <c r="G1431" i="6"/>
  <c r="K1428" i="6"/>
  <c r="M1427" i="6"/>
  <c r="O1425" i="6"/>
  <c r="G1423" i="6"/>
  <c r="K1420" i="6"/>
  <c r="M1419" i="6"/>
  <c r="O1417" i="6"/>
  <c r="G1415" i="6"/>
  <c r="K1412" i="6"/>
  <c r="M1411" i="6"/>
  <c r="O1409" i="6"/>
  <c r="G1407" i="6"/>
  <c r="K1404" i="6"/>
  <c r="M1403" i="6"/>
  <c r="O1401" i="6"/>
  <c r="G1399" i="6"/>
  <c r="K1396" i="6"/>
  <c r="M1395" i="6"/>
  <c r="O1393" i="6"/>
  <c r="G1391" i="6"/>
  <c r="K1388" i="6"/>
  <c r="M1387" i="6"/>
  <c r="O1385" i="6"/>
  <c r="G1383" i="6"/>
  <c r="K1380" i="6"/>
  <c r="M1379" i="6"/>
  <c r="O1377" i="6"/>
  <c r="G1375" i="6"/>
  <c r="K1372" i="6"/>
  <c r="M1371" i="6"/>
  <c r="O1369" i="6"/>
  <c r="G1367" i="6"/>
  <c r="K1364" i="6"/>
  <c r="M1363" i="6"/>
  <c r="O1361" i="6"/>
  <c r="G1359" i="6"/>
  <c r="K1356" i="6"/>
  <c r="M1355" i="6"/>
  <c r="O1353" i="6"/>
  <c r="G1351" i="6"/>
  <c r="K1348" i="6"/>
  <c r="M1347" i="6"/>
  <c r="O1345" i="6"/>
  <c r="G1343" i="6"/>
  <c r="I1342" i="6"/>
  <c r="K1340" i="6"/>
  <c r="M1339" i="6"/>
  <c r="O1337" i="6"/>
  <c r="G1335" i="6"/>
  <c r="I1334" i="6"/>
  <c r="K1332" i="6"/>
  <c r="M1331" i="6"/>
  <c r="O1329" i="6"/>
  <c r="G1327" i="6"/>
  <c r="I1326" i="6"/>
  <c r="K1324" i="6"/>
  <c r="M1323" i="6"/>
  <c r="O1321" i="6"/>
  <c r="G1319" i="6"/>
  <c r="I1318" i="6"/>
  <c r="K1316" i="6"/>
  <c r="M1315" i="6"/>
  <c r="O1313" i="6"/>
  <c r="G1311" i="6"/>
  <c r="I1310" i="6"/>
  <c r="K1308" i="6"/>
  <c r="M1307" i="6"/>
  <c r="O1305" i="6"/>
  <c r="G1303" i="6"/>
  <c r="I1302" i="6"/>
  <c r="K1300" i="6"/>
  <c r="M1299" i="6"/>
  <c r="O1297" i="6"/>
  <c r="G1295" i="6"/>
  <c r="I1294" i="6"/>
  <c r="K1292" i="6"/>
  <c r="M1291" i="6"/>
  <c r="O1289" i="6"/>
  <c r="G1287" i="6"/>
  <c r="I1286" i="6"/>
  <c r="K1284" i="6"/>
  <c r="M1283" i="6"/>
  <c r="O1281" i="6"/>
  <c r="G1279" i="6"/>
  <c r="I1278" i="6"/>
  <c r="K1276" i="6"/>
  <c r="M1275" i="6"/>
  <c r="O1273" i="6"/>
  <c r="G1271" i="6"/>
  <c r="I1270" i="6"/>
  <c r="K1268" i="6"/>
  <c r="M1267" i="6"/>
  <c r="O1265" i="6"/>
  <c r="G1263" i="6"/>
  <c r="I1262" i="6"/>
  <c r="K1260" i="6"/>
  <c r="M1259" i="6"/>
  <c r="O1257" i="6"/>
  <c r="G1255" i="6"/>
  <c r="I1254" i="6"/>
  <c r="K1252" i="6"/>
  <c r="M1251" i="6"/>
  <c r="O1249" i="6"/>
  <c r="G1247" i="6"/>
  <c r="I1246" i="6"/>
  <c r="K1244" i="6"/>
  <c r="M1243" i="6"/>
  <c r="O1241" i="6"/>
  <c r="G1239" i="6"/>
  <c r="I1238" i="6"/>
  <c r="K1236" i="6"/>
  <c r="M1235" i="6"/>
  <c r="O1233" i="6"/>
  <c r="G1231" i="6"/>
  <c r="I1230" i="6"/>
  <c r="K1228" i="6"/>
  <c r="M1227" i="6"/>
  <c r="O1225" i="6"/>
  <c r="G1223" i="6"/>
  <c r="I1222" i="6"/>
  <c r="K1220" i="6"/>
  <c r="M1219" i="6"/>
  <c r="O1217" i="6"/>
  <c r="G1215" i="6"/>
  <c r="I1214" i="6"/>
  <c r="K1212" i="6"/>
  <c r="M1211" i="6"/>
  <c r="O1209" i="6"/>
  <c r="G1207" i="6"/>
  <c r="I1206" i="6"/>
  <c r="K1204" i="6"/>
  <c r="M1203" i="6"/>
  <c r="O1201" i="6"/>
  <c r="G1199" i="6"/>
  <c r="I1198" i="6"/>
  <c r="K1196" i="6"/>
  <c r="M1195" i="6"/>
  <c r="O1193" i="6"/>
  <c r="G1191" i="6"/>
  <c r="I1190" i="6"/>
  <c r="K1188" i="6"/>
  <c r="M1187" i="6"/>
  <c r="O1185" i="6"/>
  <c r="G1183" i="6"/>
  <c r="I1182" i="6"/>
  <c r="K1180" i="6"/>
  <c r="M1179" i="6"/>
  <c r="O1177" i="6"/>
  <c r="G1175" i="6"/>
  <c r="I1174" i="6"/>
  <c r="K1172" i="6"/>
  <c r="M1171" i="6"/>
  <c r="O1169" i="6"/>
  <c r="G1167" i="6"/>
  <c r="I1166" i="6"/>
  <c r="K1164" i="6"/>
  <c r="M1163" i="6"/>
  <c r="O1161" i="6"/>
  <c r="G1159" i="6"/>
  <c r="I1158" i="6"/>
  <c r="K1156" i="6"/>
  <c r="M1155" i="6"/>
  <c r="O1153" i="6"/>
  <c r="G1151" i="6"/>
  <c r="I1150" i="6"/>
  <c r="K1148" i="6"/>
  <c r="M1147" i="6"/>
  <c r="O1145" i="6"/>
  <c r="G1143" i="6"/>
  <c r="I1142" i="6"/>
  <c r="K1140" i="6"/>
  <c r="M1139" i="6"/>
  <c r="O1137" i="6"/>
  <c r="G1135" i="6"/>
  <c r="I1134" i="6"/>
  <c r="K1132" i="6"/>
  <c r="M1131" i="6"/>
  <c r="O1129" i="6"/>
  <c r="G1127" i="6"/>
  <c r="I1126" i="6"/>
  <c r="K1124" i="6"/>
  <c r="M1123" i="6"/>
  <c r="O1121" i="6"/>
  <c r="G1119" i="6"/>
  <c r="I1118" i="6"/>
  <c r="K1116" i="6"/>
  <c r="M1115" i="6"/>
  <c r="O1113" i="6"/>
  <c r="G1111" i="6"/>
  <c r="I1110" i="6"/>
  <c r="K1108" i="6"/>
  <c r="M1107" i="6"/>
  <c r="O1105" i="6"/>
  <c r="G1103" i="6"/>
  <c r="I1102" i="6"/>
  <c r="K1100" i="6"/>
  <c r="M1099" i="6"/>
  <c r="O1097" i="6"/>
  <c r="G1095" i="6"/>
  <c r="I1094" i="6"/>
  <c r="K1092" i="6"/>
  <c r="M1091" i="6"/>
  <c r="O1089" i="6"/>
  <c r="D1089" i="6"/>
  <c r="G1087" i="6"/>
  <c r="I1086" i="6"/>
  <c r="K1084" i="6"/>
  <c r="M1083" i="6"/>
  <c r="O1081" i="6"/>
  <c r="D1081" i="6"/>
  <c r="G1079" i="6"/>
  <c r="I1078" i="6"/>
  <c r="K1076" i="6"/>
  <c r="M1075" i="6"/>
  <c r="O1073" i="6"/>
  <c r="D1073" i="6"/>
  <c r="G1071" i="6"/>
  <c r="I1070" i="6"/>
  <c r="K1068" i="6"/>
  <c r="M1067" i="6"/>
  <c r="O1065" i="6"/>
  <c r="D1065" i="6"/>
  <c r="G1063" i="6"/>
  <c r="I1062" i="6"/>
  <c r="K1060" i="6"/>
  <c r="M1059" i="6"/>
  <c r="O1057" i="6"/>
  <c r="D1057" i="6"/>
  <c r="G1055" i="6"/>
  <c r="I1054" i="6"/>
  <c r="K1052" i="6"/>
  <c r="M1051" i="6"/>
  <c r="O1049" i="6"/>
  <c r="D1049" i="6"/>
  <c r="G1047" i="6"/>
  <c r="I1046" i="6"/>
  <c r="K1044" i="6"/>
  <c r="M1043" i="6"/>
  <c r="O1041" i="6"/>
  <c r="D1041" i="6"/>
  <c r="G1039" i="6"/>
  <c r="I1038" i="6"/>
  <c r="K1036" i="6"/>
  <c r="M1035" i="6"/>
  <c r="O1033" i="6"/>
  <c r="D1033" i="6"/>
  <c r="G1031" i="6"/>
  <c r="I1030" i="6"/>
  <c r="K1028" i="6"/>
  <c r="M1027" i="6"/>
  <c r="O1025" i="6"/>
  <c r="D1025" i="6"/>
  <c r="G1023" i="6"/>
  <c r="I1022" i="6"/>
  <c r="K1020" i="6"/>
  <c r="M1019" i="6"/>
  <c r="O1017" i="6"/>
  <c r="D1017" i="6"/>
  <c r="G1015" i="6"/>
  <c r="I1014" i="6"/>
  <c r="K1012" i="6"/>
  <c r="M1011" i="6"/>
  <c r="O1009" i="6"/>
  <c r="D1009" i="6"/>
  <c r="G1007" i="6"/>
  <c r="I1006" i="6"/>
  <c r="K1004" i="6"/>
  <c r="M1003" i="6"/>
  <c r="O1001" i="6"/>
  <c r="D1001" i="6"/>
  <c r="G999" i="6"/>
  <c r="I998" i="6"/>
  <c r="K996" i="6"/>
  <c r="M995" i="6"/>
  <c r="O993" i="6"/>
  <c r="D993" i="6"/>
  <c r="G991" i="6"/>
  <c r="I990" i="6"/>
  <c r="K988" i="6"/>
  <c r="M987" i="6"/>
  <c r="O985" i="6"/>
  <c r="D985" i="6"/>
  <c r="G983" i="6"/>
  <c r="I982" i="6"/>
  <c r="K980" i="6"/>
  <c r="M979" i="6"/>
  <c r="O977" i="6"/>
  <c r="D977" i="6"/>
  <c r="G975" i="6"/>
  <c r="I974" i="6"/>
  <c r="K972" i="6"/>
  <c r="M971" i="6"/>
  <c r="O969" i="6"/>
  <c r="D969" i="6"/>
  <c r="G967" i="6"/>
  <c r="I966" i="6"/>
  <c r="K964" i="6"/>
  <c r="M963" i="6"/>
  <c r="O961" i="6"/>
  <c r="D961" i="6"/>
  <c r="G959" i="6"/>
  <c r="I958" i="6"/>
  <c r="K956" i="6"/>
  <c r="M955" i="6"/>
  <c r="O953" i="6"/>
  <c r="D953" i="6"/>
  <c r="G951" i="6"/>
  <c r="I950" i="6"/>
  <c r="K948" i="6"/>
  <c r="M947" i="6"/>
  <c r="O945" i="6"/>
  <c r="D945" i="6"/>
  <c r="G943" i="6"/>
  <c r="I942" i="6"/>
  <c r="K940" i="6"/>
  <c r="M939" i="6"/>
  <c r="O937" i="6"/>
  <c r="D937" i="6"/>
  <c r="G935" i="6"/>
  <c r="I934" i="6"/>
  <c r="K932" i="6"/>
  <c r="M931" i="6"/>
  <c r="O929" i="6"/>
  <c r="D929" i="6"/>
  <c r="G927" i="6"/>
  <c r="I926" i="6"/>
  <c r="K924" i="6"/>
  <c r="M923" i="6"/>
  <c r="O921" i="6"/>
  <c r="D921" i="6"/>
  <c r="G919" i="6"/>
  <c r="I918" i="6"/>
  <c r="K916" i="6"/>
  <c r="M915" i="6"/>
  <c r="O913" i="6"/>
  <c r="D913" i="6"/>
  <c r="G911" i="6"/>
  <c r="I910" i="6"/>
  <c r="K908" i="6"/>
  <c r="M907" i="6"/>
  <c r="O905" i="6"/>
  <c r="D905" i="6"/>
  <c r="G903" i="6"/>
  <c r="I902" i="6"/>
  <c r="K900" i="6"/>
  <c r="M899" i="6"/>
  <c r="O897" i="6"/>
  <c r="D897" i="6"/>
  <c r="G895" i="6"/>
  <c r="I894" i="6"/>
  <c r="K892" i="6"/>
  <c r="M891" i="6"/>
  <c r="O889" i="6"/>
  <c r="D889" i="6"/>
  <c r="G887" i="6"/>
  <c r="I886" i="6"/>
  <c r="K884" i="6"/>
  <c r="M883" i="6"/>
  <c r="O881" i="6"/>
  <c r="D881" i="6"/>
  <c r="G879" i="6"/>
  <c r="I878" i="6"/>
  <c r="K876" i="6"/>
  <c r="M875" i="6"/>
  <c r="O873" i="6"/>
  <c r="D873" i="6"/>
  <c r="G871" i="6"/>
  <c r="I870" i="6"/>
  <c r="K868" i="6"/>
  <c r="M867" i="6"/>
  <c r="O865" i="6"/>
  <c r="D865" i="6"/>
  <c r="G863" i="6"/>
  <c r="I862" i="6"/>
  <c r="K860" i="6"/>
  <c r="M859" i="6"/>
  <c r="O857" i="6"/>
  <c r="D857" i="6"/>
  <c r="G855" i="6"/>
  <c r="I854" i="6"/>
  <c r="K852" i="6"/>
  <c r="M851" i="6"/>
  <c r="O849" i="6"/>
  <c r="D849" i="6"/>
  <c r="G847" i="6"/>
  <c r="I846" i="6"/>
  <c r="K844" i="6"/>
  <c r="M843" i="6"/>
  <c r="O841" i="6"/>
  <c r="D841" i="6"/>
  <c r="G839" i="6"/>
  <c r="I838" i="6"/>
  <c r="K836" i="6"/>
  <c r="M835" i="6"/>
  <c r="O833" i="6"/>
  <c r="D833" i="6"/>
  <c r="G831" i="6"/>
  <c r="I830" i="6"/>
  <c r="K828" i="6"/>
  <c r="M827" i="6"/>
  <c r="O825" i="6"/>
  <c r="D825" i="6"/>
  <c r="G823" i="6"/>
  <c r="I822" i="6"/>
  <c r="K820" i="6"/>
  <c r="M819" i="6"/>
  <c r="O817" i="6"/>
  <c r="D817" i="6"/>
  <c r="G815" i="6"/>
  <c r="I814" i="6"/>
  <c r="K812" i="6"/>
  <c r="M811" i="6"/>
  <c r="O809" i="6"/>
  <c r="D809" i="6"/>
  <c r="G807" i="6"/>
  <c r="I806" i="6"/>
  <c r="K804" i="6"/>
  <c r="M803" i="6"/>
  <c r="O801" i="6"/>
  <c r="D801" i="6"/>
  <c r="G799" i="6"/>
  <c r="I798" i="6"/>
  <c r="K796" i="6"/>
  <c r="M795" i="6"/>
  <c r="O793" i="6"/>
  <c r="D793" i="6"/>
  <c r="G791" i="6"/>
  <c r="I790" i="6"/>
  <c r="K788" i="6"/>
  <c r="M787" i="6"/>
  <c r="O785" i="6"/>
  <c r="D785" i="6"/>
  <c r="G783" i="6"/>
  <c r="I782" i="6"/>
  <c r="K780" i="6"/>
  <c r="M779" i="6"/>
  <c r="O777" i="6"/>
  <c r="D777" i="6"/>
  <c r="G775" i="6"/>
  <c r="I774" i="6"/>
  <c r="K772" i="6"/>
  <c r="M771" i="6"/>
  <c r="O769" i="6"/>
  <c r="D769" i="6"/>
  <c r="G767" i="6"/>
  <c r="I766" i="6"/>
  <c r="K764" i="6"/>
  <c r="M763" i="6"/>
  <c r="O761" i="6"/>
  <c r="D761" i="6"/>
  <c r="G759" i="6"/>
  <c r="I758" i="6"/>
  <c r="K756" i="6"/>
  <c r="M755" i="6"/>
  <c r="O753" i="6"/>
  <c r="D753" i="6"/>
  <c r="G751" i="6"/>
  <c r="I750" i="6"/>
  <c r="K748" i="6"/>
  <c r="M747" i="6"/>
  <c r="O745" i="6"/>
  <c r="D745" i="6"/>
  <c r="G743" i="6"/>
  <c r="I742" i="6"/>
  <c r="K740" i="6"/>
  <c r="M739" i="6"/>
  <c r="O737" i="6"/>
  <c r="D737" i="6"/>
  <c r="G735" i="6"/>
  <c r="I734" i="6"/>
  <c r="K732" i="6"/>
  <c r="M731" i="6"/>
  <c r="O729" i="6"/>
  <c r="D729" i="6"/>
  <c r="G727" i="6"/>
  <c r="I726" i="6"/>
  <c r="K724" i="6"/>
  <c r="M723" i="6"/>
  <c r="O721" i="6"/>
  <c r="D721" i="6"/>
  <c r="G719" i="6"/>
  <c r="I718" i="6"/>
  <c r="K716" i="6"/>
  <c r="M715" i="6"/>
  <c r="O713" i="6"/>
  <c r="D713" i="6"/>
  <c r="G711" i="6"/>
  <c r="I710" i="6"/>
  <c r="K708" i="6"/>
  <c r="M707" i="6"/>
  <c r="O705" i="6"/>
  <c r="D705" i="6"/>
  <c r="G703" i="6"/>
  <c r="I702" i="6"/>
  <c r="K700" i="6"/>
  <c r="M699" i="6"/>
  <c r="O697" i="6"/>
  <c r="D697" i="6"/>
  <c r="G695" i="6"/>
  <c r="I694" i="6"/>
  <c r="K692" i="6"/>
  <c r="M691" i="6"/>
  <c r="O689" i="6"/>
  <c r="D689" i="6"/>
  <c r="G687" i="6"/>
  <c r="I686" i="6"/>
  <c r="K684" i="6"/>
  <c r="M683" i="6"/>
  <c r="O681" i="6"/>
  <c r="D681" i="6"/>
  <c r="G679" i="6"/>
  <c r="I678" i="6"/>
  <c r="K676" i="6"/>
  <c r="M675" i="6"/>
  <c r="O673" i="6"/>
  <c r="D673" i="6"/>
  <c r="G671" i="6"/>
  <c r="I670" i="6"/>
  <c r="K668" i="6"/>
  <c r="M667" i="6"/>
  <c r="O665" i="6"/>
  <c r="D665" i="6"/>
  <c r="G663" i="6"/>
  <c r="I662" i="6"/>
  <c r="K660" i="6"/>
  <c r="M659" i="6"/>
  <c r="O657" i="6"/>
  <c r="D657" i="6"/>
  <c r="G655" i="6"/>
  <c r="I654" i="6"/>
  <c r="K652" i="6"/>
  <c r="M651" i="6"/>
  <c r="O649" i="6"/>
  <c r="D649" i="6"/>
  <c r="G647" i="6"/>
  <c r="I646" i="6"/>
  <c r="K644" i="6"/>
  <c r="M643" i="6"/>
  <c r="O641" i="6"/>
  <c r="D641" i="6"/>
  <c r="G639" i="6"/>
  <c r="I638" i="6"/>
  <c r="K636" i="6"/>
  <c r="M635" i="6"/>
  <c r="O633" i="6"/>
  <c r="D633" i="6"/>
  <c r="G631" i="6"/>
  <c r="I630" i="6"/>
  <c r="K628" i="6"/>
  <c r="M627" i="6"/>
  <c r="O625" i="6"/>
  <c r="D625" i="6"/>
  <c r="G623" i="6"/>
  <c r="I622" i="6"/>
  <c r="K620" i="6"/>
  <c r="M619" i="6"/>
  <c r="O617" i="6"/>
  <c r="D617" i="6"/>
  <c r="G615" i="6"/>
  <c r="I614" i="6"/>
  <c r="K612" i="6"/>
  <c r="M611" i="6"/>
  <c r="O609" i="6"/>
  <c r="D609" i="6"/>
  <c r="G607" i="6"/>
  <c r="I606" i="6"/>
  <c r="K604" i="6"/>
  <c r="M603" i="6"/>
  <c r="O601" i="6"/>
  <c r="D601" i="6"/>
  <c r="G599" i="6"/>
  <c r="I598" i="6"/>
  <c r="K596" i="6"/>
  <c r="M595" i="6"/>
  <c r="O593" i="6"/>
  <c r="D593" i="6"/>
  <c r="G591" i="6"/>
  <c r="I590" i="6"/>
  <c r="K588" i="6"/>
  <c r="M587" i="6"/>
  <c r="O585" i="6"/>
  <c r="D585" i="6"/>
  <c r="G583" i="6"/>
  <c r="I582" i="6"/>
  <c r="K580" i="6"/>
  <c r="M579" i="6"/>
  <c r="O577" i="6"/>
  <c r="D577" i="6"/>
  <c r="G575" i="6"/>
  <c r="I574" i="6"/>
  <c r="K572" i="6"/>
  <c r="M571" i="6"/>
  <c r="O569" i="6"/>
  <c r="D569" i="6"/>
  <c r="G567" i="6"/>
  <c r="I566" i="6"/>
  <c r="K564" i="6"/>
  <c r="M563" i="6"/>
  <c r="O561" i="6"/>
  <c r="D561" i="6"/>
  <c r="G559" i="6"/>
  <c r="I558" i="6"/>
  <c r="K556" i="6"/>
  <c r="M555" i="6"/>
  <c r="O553" i="6"/>
  <c r="D553" i="6"/>
  <c r="G551" i="6"/>
  <c r="I550" i="6"/>
  <c r="K548" i="6"/>
  <c r="M547" i="6"/>
  <c r="O545" i="6"/>
  <c r="D545" i="6"/>
  <c r="G543" i="6"/>
  <c r="I542" i="6"/>
  <c r="K540" i="6"/>
  <c r="M539" i="6"/>
  <c r="O537" i="6"/>
  <c r="D537" i="6"/>
  <c r="G535" i="6"/>
  <c r="I534" i="6"/>
  <c r="K532" i="6"/>
  <c r="M531" i="6"/>
  <c r="O529" i="6"/>
  <c r="D529" i="6"/>
  <c r="G527" i="6"/>
  <c r="I526" i="6"/>
  <c r="K524" i="6"/>
  <c r="M523" i="6"/>
  <c r="O521" i="6"/>
  <c r="D521" i="6"/>
  <c r="G519" i="6"/>
  <c r="I518" i="6"/>
  <c r="K516" i="6"/>
  <c r="M515" i="6"/>
  <c r="O513" i="6"/>
  <c r="D513" i="6"/>
  <c r="G511" i="6"/>
  <c r="I510" i="6"/>
  <c r="K508" i="6"/>
  <c r="M507" i="6"/>
  <c r="O505" i="6"/>
  <c r="D505" i="6"/>
  <c r="G503" i="6"/>
  <c r="I502" i="6"/>
  <c r="K500" i="6"/>
  <c r="M499" i="6"/>
  <c r="O497" i="6"/>
  <c r="D497" i="6"/>
  <c r="G495" i="6"/>
  <c r="I494" i="6"/>
  <c r="K492" i="6"/>
  <c r="M491" i="6"/>
  <c r="O489" i="6"/>
  <c r="D489" i="6"/>
  <c r="G487" i="6"/>
  <c r="I486" i="6"/>
  <c r="K484" i="6"/>
  <c r="M483" i="6"/>
  <c r="O481" i="6"/>
  <c r="D481" i="6"/>
  <c r="G479" i="6"/>
  <c r="I478" i="6"/>
  <c r="G475" i="6"/>
  <c r="M472" i="6"/>
  <c r="I470" i="6"/>
  <c r="G469" i="6"/>
  <c r="D468" i="6"/>
  <c r="O466" i="6"/>
  <c r="K464" i="6"/>
  <c r="D462" i="6"/>
  <c r="M459" i="6"/>
  <c r="K458" i="6"/>
  <c r="I457" i="6"/>
  <c r="G456" i="6"/>
  <c r="O453" i="6"/>
  <c r="I451" i="6"/>
  <c r="D449" i="6"/>
  <c r="O447" i="6"/>
  <c r="M446" i="6"/>
  <c r="K445" i="6"/>
  <c r="G443" i="6"/>
  <c r="M440" i="6"/>
  <c r="I438" i="6"/>
  <c r="G437" i="6"/>
  <c r="D436" i="6"/>
  <c r="O434" i="6"/>
  <c r="K432" i="6"/>
  <c r="D430" i="6"/>
  <c r="M427" i="6"/>
  <c r="K426" i="6"/>
  <c r="I425" i="6"/>
  <c r="G424" i="6"/>
  <c r="O421" i="6"/>
  <c r="I419" i="6"/>
  <c r="D417" i="6"/>
  <c r="O415" i="6"/>
  <c r="M414" i="6"/>
  <c r="K413" i="6"/>
  <c r="G411" i="6"/>
  <c r="M408" i="6"/>
  <c r="I406" i="6"/>
  <c r="G405" i="6"/>
  <c r="D404" i="6"/>
  <c r="O402" i="6"/>
  <c r="K400" i="6"/>
  <c r="D398" i="6"/>
  <c r="M395" i="6"/>
  <c r="K394" i="6"/>
  <c r="I393" i="6"/>
  <c r="G392" i="6"/>
  <c r="O389" i="6"/>
  <c r="I387" i="6"/>
  <c r="D385" i="6"/>
  <c r="O383" i="6"/>
  <c r="M382" i="6"/>
  <c r="K381" i="6"/>
  <c r="G379" i="6"/>
  <c r="M376" i="6"/>
  <c r="I374" i="6"/>
  <c r="G373" i="6"/>
  <c r="D372" i="6"/>
  <c r="O370" i="6"/>
  <c r="K368" i="6"/>
  <c r="D366" i="6"/>
  <c r="M363" i="6"/>
  <c r="K362" i="6"/>
  <c r="I361" i="6"/>
  <c r="G360" i="6"/>
  <c r="O357" i="6"/>
  <c r="I355" i="6"/>
  <c r="D353" i="6"/>
  <c r="O351" i="6"/>
  <c r="K350" i="6"/>
  <c r="M348" i="6"/>
  <c r="G345" i="6"/>
  <c r="I343" i="6"/>
  <c r="O339" i="6"/>
  <c r="D338" i="6"/>
  <c r="K334" i="6"/>
  <c r="M332" i="6"/>
  <c r="G329" i="6"/>
  <c r="I327" i="6"/>
  <c r="O323" i="6"/>
  <c r="D322" i="6"/>
  <c r="K318" i="6"/>
  <c r="M316" i="6"/>
  <c r="G313" i="6"/>
  <c r="I311" i="6"/>
  <c r="O307" i="6"/>
  <c r="D306" i="6"/>
  <c r="K302" i="6"/>
  <c r="M300" i="6"/>
  <c r="G297" i="6"/>
  <c r="I295" i="6"/>
  <c r="O291" i="6"/>
  <c r="D290" i="6"/>
  <c r="K286" i="6"/>
  <c r="M284" i="6"/>
  <c r="G281" i="6"/>
  <c r="I279" i="6"/>
  <c r="O275" i="6"/>
  <c r="D274" i="6"/>
  <c r="K270" i="6"/>
  <c r="M268" i="6"/>
  <c r="G265" i="6"/>
  <c r="I263" i="6"/>
  <c r="O259" i="6"/>
  <c r="D258" i="6"/>
  <c r="K254" i="6"/>
  <c r="M252" i="6"/>
  <c r="G249" i="6"/>
  <c r="I247" i="6"/>
  <c r="O243" i="6"/>
  <c r="D242" i="6"/>
  <c r="K238" i="6"/>
  <c r="M236" i="6"/>
  <c r="G233" i="6"/>
  <c r="I231" i="6"/>
  <c r="O227" i="6"/>
  <c r="D226" i="6"/>
  <c r="K222" i="6"/>
  <c r="M220" i="6"/>
  <c r="G217" i="6"/>
  <c r="I215" i="6"/>
  <c r="O211" i="6"/>
  <c r="D210" i="6"/>
  <c r="K206" i="6"/>
  <c r="M204" i="6"/>
  <c r="G201" i="6"/>
  <c r="I199" i="6"/>
  <c r="O195" i="6"/>
  <c r="D194" i="6"/>
  <c r="K190" i="6"/>
  <c r="M188" i="6"/>
  <c r="G185" i="6"/>
  <c r="I183" i="6"/>
  <c r="O179" i="6"/>
  <c r="D178" i="6"/>
  <c r="K174" i="6"/>
  <c r="M172" i="6"/>
  <c r="G169" i="6"/>
  <c r="I167" i="6"/>
  <c r="O163" i="6"/>
  <c r="D162" i="6"/>
  <c r="K158" i="6"/>
  <c r="M156" i="6"/>
  <c r="G153" i="6"/>
  <c r="I151" i="6"/>
  <c r="O147" i="6"/>
  <c r="D146" i="6"/>
  <c r="K142" i="6"/>
  <c r="M140" i="6"/>
  <c r="G137" i="6"/>
  <c r="I135" i="6"/>
  <c r="O131" i="6"/>
  <c r="D130" i="6"/>
  <c r="K126" i="6"/>
  <c r="M124" i="6"/>
  <c r="G121" i="6"/>
  <c r="I119" i="6"/>
  <c r="O115" i="6"/>
  <c r="D114" i="6"/>
  <c r="K110" i="6"/>
  <c r="M108" i="6"/>
  <c r="G105" i="6"/>
  <c r="I103" i="6"/>
  <c r="O99" i="6"/>
  <c r="D98" i="6"/>
  <c r="K94" i="6"/>
  <c r="M92" i="6"/>
  <c r="G89" i="6"/>
  <c r="I87" i="6"/>
  <c r="O83" i="6"/>
  <c r="D82" i="6"/>
  <c r="K78" i="6"/>
  <c r="M76" i="6"/>
  <c r="G73" i="6"/>
  <c r="I71" i="6"/>
  <c r="O67" i="6"/>
  <c r="D66" i="6"/>
  <c r="K62" i="6"/>
  <c r="M60" i="6"/>
  <c r="G57" i="6"/>
  <c r="I55" i="6"/>
  <c r="O51" i="6"/>
  <c r="D50" i="6"/>
  <c r="K46" i="6"/>
  <c r="M44" i="6"/>
  <c r="G41" i="6"/>
  <c r="I39" i="6"/>
  <c r="O35" i="6"/>
  <c r="D34" i="6"/>
  <c r="K30" i="6"/>
  <c r="M28" i="6"/>
  <c r="G25" i="6"/>
  <c r="I23" i="6"/>
  <c r="O19" i="6"/>
  <c r="K14" i="6"/>
  <c r="G9" i="6"/>
  <c r="O3" i="6"/>
  <c r="T4535" i="4"/>
  <c r="T2060" i="4"/>
  <c r="T780" i="4"/>
  <c r="T152" i="4"/>
  <c r="S2340" i="4"/>
  <c r="T3035" i="4"/>
  <c r="T2907" i="4"/>
  <c r="T2815" i="4"/>
  <c r="T2731" i="4"/>
  <c r="T2647" i="4"/>
  <c r="T2559" i="4"/>
  <c r="T2475" i="4"/>
  <c r="T2391" i="4"/>
  <c r="T2303" i="4"/>
  <c r="T2219" i="4"/>
  <c r="T2135" i="4"/>
  <c r="T2047" i="4"/>
  <c r="T1963" i="4"/>
  <c r="T1911" i="4"/>
  <c r="T1867" i="4"/>
  <c r="T1823" i="4"/>
  <c r="T1783" i="4"/>
  <c r="T1739" i="4"/>
  <c r="T1695" i="4"/>
  <c r="T1655" i="4"/>
  <c r="T1615" i="4"/>
  <c r="T1595" i="4"/>
  <c r="T1575" i="4"/>
  <c r="T1551" i="4"/>
  <c r="T1531" i="4"/>
  <c r="T1511" i="4"/>
  <c r="T1491" i="4"/>
  <c r="T1475" i="4"/>
  <c r="T1459" i="4"/>
  <c r="T1443" i="4"/>
  <c r="T1427" i="4"/>
  <c r="T1411" i="4"/>
  <c r="T1395" i="4"/>
  <c r="T1379" i="4"/>
  <c r="T1363" i="4"/>
  <c r="T1347" i="4"/>
  <c r="T1331" i="4"/>
  <c r="T1315" i="4"/>
  <c r="T1299" i="4"/>
  <c r="T1283" i="4"/>
  <c r="T1267" i="4"/>
  <c r="T1251" i="4"/>
  <c r="T1235" i="4"/>
  <c r="T1219" i="4"/>
  <c r="T1203" i="4"/>
  <c r="T1187" i="4"/>
  <c r="T1171" i="4"/>
  <c r="T1155" i="4"/>
  <c r="T1139" i="4"/>
  <c r="T1123" i="4"/>
  <c r="T1107" i="4"/>
  <c r="T1091" i="4"/>
  <c r="T1075" i="4"/>
  <c r="T1059" i="4"/>
  <c r="T1043" i="4"/>
  <c r="T1027" i="4"/>
  <c r="T1011" i="4"/>
  <c r="T995" i="4"/>
  <c r="T979" i="4"/>
  <c r="T963" i="4"/>
  <c r="T947" i="4"/>
  <c r="T931" i="4"/>
  <c r="T915" i="4"/>
  <c r="T899" i="4"/>
  <c r="T883" i="4"/>
  <c r="T867" i="4"/>
  <c r="T851" i="4"/>
  <c r="T835" i="4"/>
  <c r="T819" i="4"/>
  <c r="T803" i="4"/>
  <c r="T787" i="4"/>
  <c r="T771" i="4"/>
  <c r="T755" i="4"/>
  <c r="T739" i="4"/>
  <c r="T723" i="4"/>
  <c r="T707" i="4"/>
  <c r="T691" i="4"/>
  <c r="T675" i="4"/>
  <c r="T659" i="4"/>
  <c r="T643" i="4"/>
  <c r="T627" i="4"/>
  <c r="T611" i="4"/>
  <c r="T595" i="4"/>
  <c r="T579" i="4"/>
  <c r="T563" i="4"/>
  <c r="T547" i="4"/>
  <c r="T531" i="4"/>
  <c r="T515" i="4"/>
  <c r="T499" i="4"/>
  <c r="T483" i="4"/>
  <c r="T467" i="4"/>
  <c r="T451" i="4"/>
  <c r="T435" i="4"/>
  <c r="T419" i="4"/>
  <c r="T403" i="4"/>
  <c r="T387" i="4"/>
  <c r="T371" i="4"/>
  <c r="T355" i="4"/>
  <c r="T339" i="4"/>
  <c r="T323" i="4"/>
  <c r="T307" i="4"/>
  <c r="T291" i="4"/>
  <c r="T275" i="4"/>
  <c r="T259" i="4"/>
  <c r="T243" i="4"/>
  <c r="T227" i="4"/>
  <c r="T211" i="4"/>
  <c r="T195" i="4"/>
  <c r="T179" i="4"/>
  <c r="T163" i="4"/>
  <c r="T147" i="4"/>
  <c r="T131" i="4"/>
  <c r="T115" i="4"/>
  <c r="T99" i="4"/>
  <c r="T83" i="4"/>
  <c r="T67" i="4"/>
  <c r="T51" i="4"/>
  <c r="T35" i="4"/>
  <c r="S2768" i="4"/>
  <c r="S2640" i="4"/>
  <c r="S2512" i="4"/>
  <c r="S2384" i="4"/>
  <c r="S798" i="4"/>
  <c r="S782" i="4"/>
  <c r="S766" i="4"/>
  <c r="S750" i="4"/>
  <c r="S734" i="4"/>
  <c r="S718" i="4"/>
  <c r="S702" i="4"/>
  <c r="S686" i="4"/>
  <c r="S670" i="4"/>
  <c r="S654" i="4"/>
  <c r="S638" i="4"/>
  <c r="S622" i="4"/>
  <c r="S606" i="4"/>
  <c r="S590" i="4"/>
  <c r="S574" i="4"/>
  <c r="S558" i="4"/>
  <c r="S542" i="4"/>
  <c r="S526" i="4"/>
  <c r="S510" i="4"/>
  <c r="S494" i="4"/>
  <c r="S478" i="4"/>
  <c r="S462" i="4"/>
  <c r="S446" i="4"/>
  <c r="S430" i="4"/>
  <c r="S414" i="4"/>
  <c r="S398" i="4"/>
  <c r="S382" i="4"/>
  <c r="S366" i="4"/>
  <c r="S350" i="4"/>
  <c r="S334" i="4"/>
  <c r="S318" i="4"/>
  <c r="S302" i="4"/>
  <c r="S286" i="4"/>
  <c r="S270" i="4"/>
  <c r="S254" i="4"/>
  <c r="S238" i="4"/>
  <c r="S222" i="4"/>
  <c r="S206" i="4"/>
  <c r="S190" i="4"/>
  <c r="S174" i="4"/>
  <c r="S158" i="4"/>
  <c r="S142" i="4"/>
  <c r="S126" i="4"/>
  <c r="S110" i="4"/>
  <c r="S94" i="4"/>
  <c r="S78" i="4"/>
  <c r="S62" i="4"/>
  <c r="S46" i="4"/>
  <c r="S30" i="4"/>
  <c r="S2748" i="4"/>
  <c r="S2620" i="4"/>
  <c r="S2492" i="4"/>
  <c r="S2364" i="4"/>
  <c r="T1036" i="4"/>
  <c r="T24" i="4"/>
  <c r="T3099" i="4"/>
  <c r="T2939" i="4"/>
  <c r="T2795" i="4"/>
  <c r="T2687" i="4"/>
  <c r="T2583" i="4"/>
  <c r="T2455" i="4"/>
  <c r="T2347" i="4"/>
  <c r="T2239" i="4"/>
  <c r="T2111" i="4"/>
  <c r="T2007" i="4"/>
  <c r="T1919" i="4"/>
  <c r="T1855" i="4"/>
  <c r="T1803" i="4"/>
  <c r="T1751" i="4"/>
  <c r="T1687" i="4"/>
  <c r="T1631" i="4"/>
  <c r="T1599" i="4"/>
  <c r="T1567" i="4"/>
  <c r="T1543" i="4"/>
  <c r="T1515" i="4"/>
  <c r="T1487" i="4"/>
  <c r="T1467" i="4"/>
  <c r="T1447" i="4"/>
  <c r="T1423" i="4"/>
  <c r="T1403" i="4"/>
  <c r="T1383" i="4"/>
  <c r="T1359" i="4"/>
  <c r="T1339" i="4"/>
  <c r="T1319" i="4"/>
  <c r="T1295" i="4"/>
  <c r="T1275" i="4"/>
  <c r="T1255" i="4"/>
  <c r="T1231" i="4"/>
  <c r="T1211" i="4"/>
  <c r="T1191" i="4"/>
  <c r="T1167" i="4"/>
  <c r="T1147" i="4"/>
  <c r="T1127" i="4"/>
  <c r="T1103" i="4"/>
  <c r="T1083" i="4"/>
  <c r="T1063" i="4"/>
  <c r="T1039" i="4"/>
  <c r="T1019" i="4"/>
  <c r="T999" i="4"/>
  <c r="T975" i="4"/>
  <c r="T955" i="4"/>
  <c r="T935" i="4"/>
  <c r="T911" i="4"/>
  <c r="T891" i="4"/>
  <c r="T871" i="4"/>
  <c r="T847" i="4"/>
  <c r="T827" i="4"/>
  <c r="T807" i="4"/>
  <c r="T783" i="4"/>
  <c r="T763" i="4"/>
  <c r="T743" i="4"/>
  <c r="T719" i="4"/>
  <c r="T699" i="4"/>
  <c r="T679" i="4"/>
  <c r="T655" i="4"/>
  <c r="T635" i="4"/>
  <c r="T615" i="4"/>
  <c r="T591" i="4"/>
  <c r="T571" i="4"/>
  <c r="T551" i="4"/>
  <c r="T527" i="4"/>
  <c r="T507" i="4"/>
  <c r="T487" i="4"/>
  <c r="T463" i="4"/>
  <c r="T443" i="4"/>
  <c r="T423" i="4"/>
  <c r="T399" i="4"/>
  <c r="T379" i="4"/>
  <c r="T359" i="4"/>
  <c r="T335" i="4"/>
  <c r="T315" i="4"/>
  <c r="T295" i="4"/>
  <c r="T271" i="4"/>
  <c r="T251" i="4"/>
  <c r="T231" i="4"/>
  <c r="T207" i="4"/>
  <c r="T187" i="4"/>
  <c r="T167" i="4"/>
  <c r="T143" i="4"/>
  <c r="T123" i="4"/>
  <c r="T103" i="4"/>
  <c r="T79" i="4"/>
  <c r="T59" i="4"/>
  <c r="T39" i="4"/>
  <c r="S2736" i="4"/>
  <c r="S2576" i="4"/>
  <c r="S2416" i="4"/>
  <c r="S794" i="4"/>
  <c r="S774" i="4"/>
  <c r="S754" i="4"/>
  <c r="S730" i="4"/>
  <c r="S710" i="4"/>
  <c r="S690" i="4"/>
  <c r="S666" i="4"/>
  <c r="S646" i="4"/>
  <c r="S626" i="4"/>
  <c r="S602" i="4"/>
  <c r="S582" i="4"/>
  <c r="S562" i="4"/>
  <c r="S538" i="4"/>
  <c r="S518" i="4"/>
  <c r="S498" i="4"/>
  <c r="S474" i="4"/>
  <c r="S454" i="4"/>
  <c r="S434" i="4"/>
  <c r="S410" i="4"/>
  <c r="S390" i="4"/>
  <c r="S370" i="4"/>
  <c r="S346" i="4"/>
  <c r="S326" i="4"/>
  <c r="S306" i="4"/>
  <c r="S282" i="4"/>
  <c r="S262" i="4"/>
  <c r="S242" i="4"/>
  <c r="S218" i="4"/>
  <c r="S198" i="4"/>
  <c r="S178" i="4"/>
  <c r="S154" i="4"/>
  <c r="S134" i="4"/>
  <c r="S114" i="4"/>
  <c r="S90" i="4"/>
  <c r="S70" i="4"/>
  <c r="S50" i="4"/>
  <c r="S26" i="4"/>
  <c r="S2684" i="4"/>
  <c r="S2524" i="4"/>
  <c r="S2332" i="4"/>
  <c r="T1548" i="4"/>
  <c r="T408" i="4"/>
  <c r="S2596" i="4"/>
  <c r="T3003" i="4"/>
  <c r="T2859" i="4"/>
  <c r="T2751" i="4"/>
  <c r="T2623" i="4"/>
  <c r="T2519" i="4"/>
  <c r="T2411" i="4"/>
  <c r="T2283" i="4"/>
  <c r="T2175" i="4"/>
  <c r="T2071" i="4"/>
  <c r="T1943" i="4"/>
  <c r="T1887" i="4"/>
  <c r="T1835" i="4"/>
  <c r="T1771" i="4"/>
  <c r="T1719" i="4"/>
  <c r="T1663" i="4"/>
  <c r="T1611" i="4"/>
  <c r="T1583" i="4"/>
  <c r="T1559" i="4"/>
  <c r="T1527" i="4"/>
  <c r="T1499" i="4"/>
  <c r="T1479" i="4"/>
  <c r="T1455" i="4"/>
  <c r="T1435" i="4"/>
  <c r="T1415" i="4"/>
  <c r="T1391" i="4"/>
  <c r="T1371" i="4"/>
  <c r="T1351" i="4"/>
  <c r="T1327" i="4"/>
  <c r="T1307" i="4"/>
  <c r="T1287" i="4"/>
  <c r="T1263" i="4"/>
  <c r="T1243" i="4"/>
  <c r="T1223" i="4"/>
  <c r="T1199" i="4"/>
  <c r="T1179" i="4"/>
  <c r="T1159" i="4"/>
  <c r="T1135" i="4"/>
  <c r="T1115" i="4"/>
  <c r="T1095" i="4"/>
  <c r="T1071" i="4"/>
  <c r="T1051" i="4"/>
  <c r="T1031" i="4"/>
  <c r="T1007" i="4"/>
  <c r="T987" i="4"/>
  <c r="T967" i="4"/>
  <c r="T943" i="4"/>
  <c r="T923" i="4"/>
  <c r="T903" i="4"/>
  <c r="T879" i="4"/>
  <c r="T859" i="4"/>
  <c r="T839" i="4"/>
  <c r="T815" i="4"/>
  <c r="T795" i="4"/>
  <c r="T775" i="4"/>
  <c r="T751" i="4"/>
  <c r="T731" i="4"/>
  <c r="T711" i="4"/>
  <c r="T687" i="4"/>
  <c r="T667" i="4"/>
  <c r="T647" i="4"/>
  <c r="T623" i="4"/>
  <c r="T603" i="4"/>
  <c r="T583" i="4"/>
  <c r="T559" i="4"/>
  <c r="T539" i="4"/>
  <c r="T519" i="4"/>
  <c r="T495" i="4"/>
  <c r="T475" i="4"/>
  <c r="T455" i="4"/>
  <c r="T431" i="4"/>
  <c r="T411" i="4"/>
  <c r="T391" i="4"/>
  <c r="T367" i="4"/>
  <c r="T347" i="4"/>
  <c r="T327" i="4"/>
  <c r="T303" i="4"/>
  <c r="T283" i="4"/>
  <c r="T263" i="4"/>
  <c r="T239" i="4"/>
  <c r="T219" i="4"/>
  <c r="T199" i="4"/>
  <c r="T175" i="4"/>
  <c r="T155" i="4"/>
  <c r="T135" i="4"/>
  <c r="T111" i="4"/>
  <c r="T91" i="4"/>
  <c r="T71" i="4"/>
  <c r="T47" i="4"/>
  <c r="T27" i="4"/>
  <c r="S2672" i="4"/>
  <c r="S2480" i="4"/>
  <c r="S2320" i="4"/>
  <c r="S786" i="4"/>
  <c r="S762" i="4"/>
  <c r="S742" i="4"/>
  <c r="S722" i="4"/>
  <c r="S698" i="4"/>
  <c r="S678" i="4"/>
  <c r="S658" i="4"/>
  <c r="S634" i="4"/>
  <c r="S614" i="4"/>
  <c r="S594" i="4"/>
  <c r="S570" i="4"/>
  <c r="S550" i="4"/>
  <c r="S530" i="4"/>
  <c r="S506" i="4"/>
  <c r="S486" i="4"/>
  <c r="S466" i="4"/>
  <c r="S442" i="4"/>
  <c r="S422" i="4"/>
  <c r="S402" i="4"/>
  <c r="S378" i="4"/>
  <c r="S358" i="4"/>
  <c r="S338" i="4"/>
  <c r="S314" i="4"/>
  <c r="S294" i="4"/>
  <c r="S274" i="4"/>
  <c r="S250" i="4"/>
  <c r="S230" i="4"/>
  <c r="S210" i="4"/>
  <c r="S186" i="4"/>
  <c r="S166" i="4"/>
  <c r="S146" i="4"/>
  <c r="S122" i="4"/>
  <c r="S102" i="4"/>
  <c r="S82" i="4"/>
  <c r="S58" i="4"/>
  <c r="S38" i="4"/>
  <c r="S2780" i="4"/>
  <c r="S2588" i="4"/>
  <c r="S2428" i="4"/>
  <c r="T280" i="4"/>
  <c r="T2971" i="4"/>
  <c r="T2711" i="4"/>
  <c r="T2495" i="4"/>
  <c r="T2263" i="4"/>
  <c r="T2027" i="4"/>
  <c r="T1879" i="4"/>
  <c r="T1759" i="4"/>
  <c r="T1643" i="4"/>
  <c r="T1579" i="4"/>
  <c r="T1519" i="4"/>
  <c r="T1471" i="4"/>
  <c r="T1431" i="4"/>
  <c r="T1387" i="4"/>
  <c r="T1343" i="4"/>
  <c r="T1303" i="4"/>
  <c r="T1259" i="4"/>
  <c r="T1215" i="4"/>
  <c r="T1175" i="4"/>
  <c r="T1131" i="4"/>
  <c r="T1087" i="4"/>
  <c r="T1047" i="4"/>
  <c r="T1003" i="4"/>
  <c r="T959" i="4"/>
  <c r="T919" i="4"/>
  <c r="T875" i="4"/>
  <c r="T831" i="4"/>
  <c r="T791" i="4"/>
  <c r="T747" i="4"/>
  <c r="T703" i="4"/>
  <c r="T663" i="4"/>
  <c r="T619" i="4"/>
  <c r="T575" i="4"/>
  <c r="T535" i="4"/>
  <c r="T491" i="4"/>
  <c r="T447" i="4"/>
  <c r="T407" i="4"/>
  <c r="T363" i="4"/>
  <c r="T319" i="4"/>
  <c r="T279" i="4"/>
  <c r="T235" i="4"/>
  <c r="T191" i="4"/>
  <c r="T151" i="4"/>
  <c r="T107" i="4"/>
  <c r="T63" i="4"/>
  <c r="S2800" i="4"/>
  <c r="S2448" i="4"/>
  <c r="S778" i="4"/>
  <c r="S738" i="4"/>
  <c r="S694" i="4"/>
  <c r="S650" i="4"/>
  <c r="S610" i="4"/>
  <c r="S566" i="4"/>
  <c r="S522" i="4"/>
  <c r="S482" i="4"/>
  <c r="S438" i="4"/>
  <c r="S394" i="4"/>
  <c r="S354" i="4"/>
  <c r="S310" i="4"/>
  <c r="S266" i="4"/>
  <c r="S226" i="4"/>
  <c r="S182" i="4"/>
  <c r="S138" i="4"/>
  <c r="S98" i="4"/>
  <c r="S54" i="4"/>
  <c r="S2716" i="4"/>
  <c r="S2396" i="4"/>
  <c r="T1292" i="4"/>
  <c r="T3131" i="4"/>
  <c r="T2839" i="4"/>
  <c r="T2603" i="4"/>
  <c r="T2367" i="4"/>
  <c r="T2155" i="4"/>
  <c r="T1931" i="4"/>
  <c r="T1815" i="4"/>
  <c r="T1707" i="4"/>
  <c r="T1607" i="4"/>
  <c r="T1547" i="4"/>
  <c r="T1495" i="4"/>
  <c r="T1451" i="4"/>
  <c r="T1407" i="4"/>
  <c r="T1367" i="4"/>
  <c r="T1323" i="4"/>
  <c r="T1279" i="4"/>
  <c r="T1239" i="4"/>
  <c r="T1195" i="4"/>
  <c r="T1151" i="4"/>
  <c r="T1111" i="4"/>
  <c r="T1067" i="4"/>
  <c r="T1023" i="4"/>
  <c r="T983" i="4"/>
  <c r="T939" i="4"/>
  <c r="T895" i="4"/>
  <c r="T855" i="4"/>
  <c r="T811" i="4"/>
  <c r="T767" i="4"/>
  <c r="T727" i="4"/>
  <c r="T683" i="4"/>
  <c r="T639" i="4"/>
  <c r="T599" i="4"/>
  <c r="T555" i="4"/>
  <c r="T511" i="4"/>
  <c r="T471" i="4"/>
  <c r="T427" i="4"/>
  <c r="T383" i="4"/>
  <c r="T343" i="4"/>
  <c r="T299" i="4"/>
  <c r="T255" i="4"/>
  <c r="T215" i="4"/>
  <c r="T171" i="4"/>
  <c r="T127" i="4"/>
  <c r="T87" i="4"/>
  <c r="T43" i="4"/>
  <c r="S2608" i="4"/>
  <c r="S802" i="4"/>
  <c r="S758" i="4"/>
  <c r="S714" i="4"/>
  <c r="S674" i="4"/>
  <c r="S630" i="4"/>
  <c r="S586" i="4"/>
  <c r="S546" i="4"/>
  <c r="S502" i="4"/>
  <c r="S458" i="4"/>
  <c r="S418" i="4"/>
  <c r="S374" i="4"/>
  <c r="S330" i="4"/>
  <c r="S290" i="4"/>
  <c r="S246" i="4"/>
  <c r="S202" i="4"/>
  <c r="S162" i="4"/>
  <c r="S118" i="4"/>
  <c r="S74" i="4"/>
  <c r="S34" i="4"/>
  <c r="S2556" i="4"/>
  <c r="G336" i="11"/>
  <c r="I336" i="11" s="1"/>
  <c r="J336" i="11" s="1"/>
  <c r="G364" i="11"/>
  <c r="I364" i="11" s="1"/>
  <c r="J364" i="11" s="1"/>
  <c r="G215" i="11"/>
  <c r="I215" i="11" s="1"/>
  <c r="J215" i="11" s="1"/>
  <c r="G344" i="11"/>
  <c r="I344" i="11" s="1"/>
  <c r="J344" i="11" s="1"/>
  <c r="G316" i="11"/>
  <c r="I316" i="11" s="1"/>
  <c r="J316" i="11" s="1"/>
  <c r="G300" i="11"/>
  <c r="I300" i="11" s="1"/>
  <c r="J300" i="11" s="1"/>
  <c r="G284" i="11"/>
  <c r="I284" i="11" s="1"/>
  <c r="J284" i="11" s="1"/>
  <c r="G268" i="11"/>
  <c r="I268" i="11" s="1"/>
  <c r="J268" i="11" s="1"/>
  <c r="G252" i="11"/>
  <c r="I252" i="11" s="1"/>
  <c r="J252" i="11" s="1"/>
  <c r="G236" i="11"/>
  <c r="I236" i="11" s="1"/>
  <c r="J236" i="11" s="1"/>
  <c r="G4709" i="11"/>
  <c r="I4709" i="11" s="1"/>
  <c r="J4709" i="11" s="1"/>
  <c r="G4693" i="11"/>
  <c r="I4693" i="11" s="1"/>
  <c r="J4693" i="11" s="1"/>
  <c r="G4673" i="11"/>
  <c r="I4673" i="11" s="1"/>
  <c r="J4673" i="11" s="1"/>
  <c r="G4641" i="11"/>
  <c r="I4641" i="11" s="1"/>
  <c r="J4641" i="11" s="1"/>
  <c r="G4609" i="11"/>
  <c r="I4609" i="11" s="1"/>
  <c r="J4609" i="11" s="1"/>
  <c r="G4577" i="11"/>
  <c r="I4577" i="11" s="1"/>
  <c r="J4577" i="11" s="1"/>
  <c r="G4545" i="11"/>
  <c r="I4545" i="11" s="1"/>
  <c r="J4545" i="11" s="1"/>
  <c r="G4513" i="11"/>
  <c r="I4513" i="11" s="1"/>
  <c r="J4513" i="11" s="1"/>
  <c r="G4481" i="11"/>
  <c r="I4481" i="11" s="1"/>
  <c r="J4481" i="11" s="1"/>
  <c r="G4449" i="11"/>
  <c r="I4449" i="11" s="1"/>
  <c r="J4449" i="11" s="1"/>
  <c r="G4417" i="11"/>
  <c r="I4417" i="11" s="1"/>
  <c r="J4417" i="11" s="1"/>
  <c r="G4385" i="11"/>
  <c r="I4385" i="11" s="1"/>
  <c r="J4385" i="11" s="1"/>
  <c r="G4353" i="11"/>
  <c r="I4353" i="11" s="1"/>
  <c r="J4353" i="11" s="1"/>
  <c r="G4321" i="11"/>
  <c r="I4321" i="11" s="1"/>
  <c r="J4321" i="11" s="1"/>
  <c r="G4289" i="11"/>
  <c r="I4289" i="11" s="1"/>
  <c r="J4289" i="11" s="1"/>
  <c r="G4257" i="11"/>
  <c r="I4257" i="11" s="1"/>
  <c r="J4257" i="11" s="1"/>
  <c r="G222" i="11"/>
  <c r="I222" i="11" s="1"/>
  <c r="J222" i="11" s="1"/>
  <c r="G399" i="11"/>
  <c r="I399" i="11" s="1"/>
  <c r="J399" i="11" s="1"/>
  <c r="G383" i="11"/>
  <c r="I383" i="11" s="1"/>
  <c r="J383" i="11" s="1"/>
  <c r="G367" i="11"/>
  <c r="I367" i="11" s="1"/>
  <c r="J367" i="11" s="1"/>
  <c r="G351" i="11"/>
  <c r="I351" i="11" s="1"/>
  <c r="J351" i="11" s="1"/>
  <c r="G335" i="11"/>
  <c r="I335" i="11" s="1"/>
  <c r="J335" i="11" s="1"/>
  <c r="G319" i="11"/>
  <c r="I319" i="11" s="1"/>
  <c r="J319" i="11" s="1"/>
  <c r="G303" i="11"/>
  <c r="I303" i="11" s="1"/>
  <c r="J303" i="11" s="1"/>
  <c r="G287" i="11"/>
  <c r="I287" i="11" s="1"/>
  <c r="J287" i="11" s="1"/>
  <c r="G271" i="11"/>
  <c r="I271" i="11" s="1"/>
  <c r="J271" i="11" s="1"/>
  <c r="G255" i="11"/>
  <c r="I255" i="11" s="1"/>
  <c r="J255" i="11" s="1"/>
  <c r="G239" i="11"/>
  <c r="I239" i="11" s="1"/>
  <c r="J239" i="11" s="1"/>
  <c r="M3" i="6"/>
  <c r="M7" i="6"/>
  <c r="M11" i="6"/>
  <c r="M15" i="6"/>
  <c r="M19" i="6"/>
  <c r="M23" i="6"/>
  <c r="M27" i="6"/>
  <c r="M31" i="6"/>
  <c r="M35" i="6"/>
  <c r="M39" i="6"/>
  <c r="M43" i="6"/>
  <c r="M47" i="6"/>
  <c r="M51" i="6"/>
  <c r="M55" i="6"/>
  <c r="M59" i="6"/>
  <c r="M63" i="6"/>
  <c r="M67" i="6"/>
  <c r="M71" i="6"/>
  <c r="M75" i="6"/>
  <c r="M79" i="6"/>
  <c r="M83" i="6"/>
  <c r="M87" i="6"/>
  <c r="M91" i="6"/>
  <c r="M95" i="6"/>
  <c r="M99" i="6"/>
  <c r="M103" i="6"/>
  <c r="M107" i="6"/>
  <c r="M111" i="6"/>
  <c r="M115" i="6"/>
  <c r="M119" i="6"/>
  <c r="M123" i="6"/>
  <c r="M127" i="6"/>
  <c r="M131" i="6"/>
  <c r="M135" i="6"/>
  <c r="M139" i="6"/>
  <c r="M143" i="6"/>
  <c r="M147" i="6"/>
  <c r="M151" i="6"/>
  <c r="M155" i="6"/>
  <c r="M159" i="6"/>
  <c r="M163" i="6"/>
  <c r="M167" i="6"/>
  <c r="M171" i="6"/>
  <c r="M175" i="6"/>
  <c r="M179" i="6"/>
  <c r="M183" i="6"/>
  <c r="M187" i="6"/>
  <c r="M191" i="6"/>
  <c r="M195" i="6"/>
  <c r="M199" i="6"/>
  <c r="M203" i="6"/>
  <c r="M207" i="6"/>
  <c r="M211" i="6"/>
  <c r="M215" i="6"/>
  <c r="M219" i="6"/>
  <c r="M223" i="6"/>
  <c r="M227" i="6"/>
  <c r="M231" i="6"/>
  <c r="M235" i="6"/>
  <c r="M239" i="6"/>
  <c r="M243" i="6"/>
  <c r="M247" i="6"/>
  <c r="M251" i="6"/>
  <c r="M255" i="6"/>
  <c r="M259" i="6"/>
  <c r="M263" i="6"/>
  <c r="M267" i="6"/>
  <c r="M271" i="6"/>
  <c r="M275" i="6"/>
  <c r="M279" i="6"/>
  <c r="M283" i="6"/>
  <c r="M287" i="6"/>
  <c r="M291" i="6"/>
  <c r="M295" i="6"/>
  <c r="M299" i="6"/>
  <c r="M303" i="6"/>
  <c r="M307" i="6"/>
  <c r="M311" i="6"/>
  <c r="M315" i="6"/>
  <c r="M319" i="6"/>
  <c r="M323" i="6"/>
  <c r="M327" i="6"/>
  <c r="M331" i="6"/>
  <c r="M335" i="6"/>
  <c r="M339" i="6"/>
  <c r="M343" i="6"/>
  <c r="M347" i="6"/>
  <c r="M5" i="6"/>
  <c r="M9" i="6"/>
  <c r="M13" i="6"/>
  <c r="M17" i="6"/>
  <c r="M21" i="6"/>
  <c r="M25" i="6"/>
  <c r="M29" i="6"/>
  <c r="M33" i="6"/>
  <c r="M37" i="6"/>
  <c r="M41" i="6"/>
  <c r="M45" i="6"/>
  <c r="M49" i="6"/>
  <c r="M53" i="6"/>
  <c r="M57" i="6"/>
  <c r="M61" i="6"/>
  <c r="M65" i="6"/>
  <c r="M69" i="6"/>
  <c r="M73" i="6"/>
  <c r="M77" i="6"/>
  <c r="M81" i="6"/>
  <c r="M85" i="6"/>
  <c r="M89" i="6"/>
  <c r="M93" i="6"/>
  <c r="M97" i="6"/>
  <c r="M101" i="6"/>
  <c r="M105" i="6"/>
  <c r="M109" i="6"/>
  <c r="M113" i="6"/>
  <c r="M117" i="6"/>
  <c r="M121" i="6"/>
  <c r="M125" i="6"/>
  <c r="M129" i="6"/>
  <c r="M133" i="6"/>
  <c r="M137" i="6"/>
  <c r="M141" i="6"/>
  <c r="M145" i="6"/>
  <c r="M149" i="6"/>
  <c r="M153" i="6"/>
  <c r="M157" i="6"/>
  <c r="M161" i="6"/>
  <c r="M165" i="6"/>
  <c r="M169" i="6"/>
  <c r="M173" i="6"/>
  <c r="M177" i="6"/>
  <c r="M181" i="6"/>
  <c r="M185" i="6"/>
  <c r="M189" i="6"/>
  <c r="M193" i="6"/>
  <c r="M197" i="6"/>
  <c r="M201" i="6"/>
  <c r="M205" i="6"/>
  <c r="M209" i="6"/>
  <c r="M213" i="6"/>
  <c r="M217" i="6"/>
  <c r="M221" i="6"/>
  <c r="M225" i="6"/>
  <c r="M229" i="6"/>
  <c r="M233" i="6"/>
  <c r="M237" i="6"/>
  <c r="M241" i="6"/>
  <c r="M245" i="6"/>
  <c r="M249" i="6"/>
  <c r="M253" i="6"/>
  <c r="M257" i="6"/>
  <c r="M261" i="6"/>
  <c r="M265" i="6"/>
  <c r="M269" i="6"/>
  <c r="M273" i="6"/>
  <c r="M277" i="6"/>
  <c r="M281" i="6"/>
  <c r="M285" i="6"/>
  <c r="M289" i="6"/>
  <c r="M293" i="6"/>
  <c r="M297" i="6"/>
  <c r="M301" i="6"/>
  <c r="M305" i="6"/>
  <c r="M309" i="6"/>
  <c r="M313" i="6"/>
  <c r="M317" i="6"/>
  <c r="M321" i="6"/>
  <c r="M325" i="6"/>
  <c r="M329" i="6"/>
  <c r="M333" i="6"/>
  <c r="M337" i="6"/>
  <c r="M341" i="6"/>
  <c r="M345" i="6"/>
  <c r="M349" i="6"/>
  <c r="M353" i="6"/>
  <c r="M357" i="6"/>
  <c r="M361" i="6"/>
  <c r="M365" i="6"/>
  <c r="M369" i="6"/>
  <c r="M373" i="6"/>
  <c r="M377" i="6"/>
  <c r="M381" i="6"/>
  <c r="M385" i="6"/>
  <c r="M389" i="6"/>
  <c r="M393" i="6"/>
  <c r="M397" i="6"/>
  <c r="M401" i="6"/>
  <c r="M405" i="6"/>
  <c r="M409" i="6"/>
  <c r="M413" i="6"/>
  <c r="M417" i="6"/>
  <c r="M421" i="6"/>
  <c r="M425" i="6"/>
  <c r="M429" i="6"/>
  <c r="M433" i="6"/>
  <c r="M437" i="6"/>
  <c r="M441" i="6"/>
  <c r="M445" i="6"/>
  <c r="M449" i="6"/>
  <c r="M453" i="6"/>
  <c r="M457" i="6"/>
  <c r="M461" i="6"/>
  <c r="M465" i="6"/>
  <c r="M469" i="6"/>
  <c r="M473" i="6"/>
  <c r="M10" i="6"/>
  <c r="M18" i="6"/>
  <c r="M26" i="6"/>
  <c r="M34" i="6"/>
  <c r="M42" i="6"/>
  <c r="M50" i="6"/>
  <c r="M58" i="6"/>
  <c r="M66" i="6"/>
  <c r="M74" i="6"/>
  <c r="M82" i="6"/>
  <c r="M90" i="6"/>
  <c r="M98" i="6"/>
  <c r="M106" i="6"/>
  <c r="M114" i="6"/>
  <c r="M122" i="6"/>
  <c r="M130" i="6"/>
  <c r="M138" i="6"/>
  <c r="M146" i="6"/>
  <c r="M154" i="6"/>
  <c r="M162" i="6"/>
  <c r="M170" i="6"/>
  <c r="M178" i="6"/>
  <c r="M186" i="6"/>
  <c r="M194" i="6"/>
  <c r="M202" i="6"/>
  <c r="M210" i="6"/>
  <c r="M218" i="6"/>
  <c r="M226" i="6"/>
  <c r="M234" i="6"/>
  <c r="M242" i="6"/>
  <c r="M250" i="6"/>
  <c r="M258" i="6"/>
  <c r="M266" i="6"/>
  <c r="M274" i="6"/>
  <c r="M282" i="6"/>
  <c r="M290" i="6"/>
  <c r="M298" i="6"/>
  <c r="M306" i="6"/>
  <c r="M314" i="6"/>
  <c r="M322" i="6"/>
  <c r="M330" i="6"/>
  <c r="M338" i="6"/>
  <c r="M346" i="6"/>
  <c r="M351" i="6"/>
  <c r="M354" i="6"/>
  <c r="M364" i="6"/>
  <c r="M367" i="6"/>
  <c r="M370" i="6"/>
  <c r="M380" i="6"/>
  <c r="M383" i="6"/>
  <c r="M386" i="6"/>
  <c r="M396" i="6"/>
  <c r="M399" i="6"/>
  <c r="M402" i="6"/>
  <c r="M412" i="6"/>
  <c r="M415" i="6"/>
  <c r="M418" i="6"/>
  <c r="M428" i="6"/>
  <c r="M431" i="6"/>
  <c r="M434" i="6"/>
  <c r="M444" i="6"/>
  <c r="M447" i="6"/>
  <c r="M450" i="6"/>
  <c r="M460" i="6"/>
  <c r="M463" i="6"/>
  <c r="M466" i="6"/>
  <c r="M476" i="6"/>
  <c r="M478" i="6"/>
  <c r="M482" i="6"/>
  <c r="M486" i="6"/>
  <c r="M490" i="6"/>
  <c r="M494" i="6"/>
  <c r="M498" i="6"/>
  <c r="M502" i="6"/>
  <c r="M506" i="6"/>
  <c r="M510" i="6"/>
  <c r="M514" i="6"/>
  <c r="M518" i="6"/>
  <c r="M522" i="6"/>
  <c r="M526" i="6"/>
  <c r="M530" i="6"/>
  <c r="M534" i="6"/>
  <c r="M538" i="6"/>
  <c r="M542" i="6"/>
  <c r="M546" i="6"/>
  <c r="M550" i="6"/>
  <c r="M554" i="6"/>
  <c r="M558" i="6"/>
  <c r="M562" i="6"/>
  <c r="M566" i="6"/>
  <c r="M570" i="6"/>
  <c r="M574" i="6"/>
  <c r="M578" i="6"/>
  <c r="M582" i="6"/>
  <c r="M586" i="6"/>
  <c r="M590" i="6"/>
  <c r="M594" i="6"/>
  <c r="M598" i="6"/>
  <c r="M602" i="6"/>
  <c r="M606" i="6"/>
  <c r="M610" i="6"/>
  <c r="M614" i="6"/>
  <c r="M618" i="6"/>
  <c r="M622" i="6"/>
  <c r="M626" i="6"/>
  <c r="M630" i="6"/>
  <c r="M634" i="6"/>
  <c r="M638" i="6"/>
  <c r="M642" i="6"/>
  <c r="M646" i="6"/>
  <c r="M650" i="6"/>
  <c r="M654" i="6"/>
  <c r="M658" i="6"/>
  <c r="M662" i="6"/>
  <c r="M666" i="6"/>
  <c r="M670" i="6"/>
  <c r="M674" i="6"/>
  <c r="M678" i="6"/>
  <c r="M682" i="6"/>
  <c r="M686" i="6"/>
  <c r="M690" i="6"/>
  <c r="M694" i="6"/>
  <c r="M698" i="6"/>
  <c r="M702" i="6"/>
  <c r="M706" i="6"/>
  <c r="M710" i="6"/>
  <c r="M714" i="6"/>
  <c r="M718" i="6"/>
  <c r="M722" i="6"/>
  <c r="M726" i="6"/>
  <c r="M730" i="6"/>
  <c r="M734" i="6"/>
  <c r="M738" i="6"/>
  <c r="M742" i="6"/>
  <c r="M746" i="6"/>
  <c r="M750" i="6"/>
  <c r="M754" i="6"/>
  <c r="M758" i="6"/>
  <c r="M762" i="6"/>
  <c r="M766" i="6"/>
  <c r="M770" i="6"/>
  <c r="M774" i="6"/>
  <c r="M778" i="6"/>
  <c r="M782" i="6"/>
  <c r="M786" i="6"/>
  <c r="M790" i="6"/>
  <c r="M794" i="6"/>
  <c r="M798" i="6"/>
  <c r="M802" i="6"/>
  <c r="M806" i="6"/>
  <c r="M810" i="6"/>
  <c r="M814" i="6"/>
  <c r="M818" i="6"/>
  <c r="M822" i="6"/>
  <c r="M826" i="6"/>
  <c r="M830" i="6"/>
  <c r="M834" i="6"/>
  <c r="M838" i="6"/>
  <c r="M842" i="6"/>
  <c r="M846" i="6"/>
  <c r="M850" i="6"/>
  <c r="M854" i="6"/>
  <c r="M858" i="6"/>
  <c r="M862" i="6"/>
  <c r="M866" i="6"/>
  <c r="M870" i="6"/>
  <c r="M874" i="6"/>
  <c r="M878" i="6"/>
  <c r="M882" i="6"/>
  <c r="M886" i="6"/>
  <c r="M890" i="6"/>
  <c r="M894" i="6"/>
  <c r="M898" i="6"/>
  <c r="M902" i="6"/>
  <c r="M906" i="6"/>
  <c r="M910" i="6"/>
  <c r="M914" i="6"/>
  <c r="M918" i="6"/>
  <c r="M922" i="6"/>
  <c r="M926" i="6"/>
  <c r="M930" i="6"/>
  <c r="M934" i="6"/>
  <c r="M938" i="6"/>
  <c r="M942" i="6"/>
  <c r="M946" i="6"/>
  <c r="M950" i="6"/>
  <c r="M954" i="6"/>
  <c r="M958" i="6"/>
  <c r="M962" i="6"/>
  <c r="M966" i="6"/>
  <c r="M970" i="6"/>
  <c r="M974" i="6"/>
  <c r="M978" i="6"/>
  <c r="M982" i="6"/>
  <c r="M986" i="6"/>
  <c r="M990" i="6"/>
  <c r="M994" i="6"/>
  <c r="M998" i="6"/>
  <c r="M1002" i="6"/>
  <c r="M1006" i="6"/>
  <c r="M1010" i="6"/>
  <c r="M1014" i="6"/>
  <c r="M1018" i="6"/>
  <c r="M1022" i="6"/>
  <c r="M1026" i="6"/>
  <c r="M1030" i="6"/>
  <c r="M1034" i="6"/>
  <c r="M1038" i="6"/>
  <c r="M1042" i="6"/>
  <c r="M1046" i="6"/>
  <c r="M1050" i="6"/>
  <c r="M1054" i="6"/>
  <c r="M1058" i="6"/>
  <c r="M1062" i="6"/>
  <c r="M1066" i="6"/>
  <c r="M1070" i="6"/>
  <c r="M1074" i="6"/>
  <c r="M1078" i="6"/>
  <c r="M1082" i="6"/>
  <c r="M1086" i="6"/>
  <c r="M1090" i="6"/>
  <c r="M1094" i="6"/>
  <c r="M1098" i="6"/>
  <c r="M1102" i="6"/>
  <c r="M1106" i="6"/>
  <c r="M1110" i="6"/>
  <c r="M1114" i="6"/>
  <c r="M1118" i="6"/>
  <c r="M1122" i="6"/>
  <c r="M1126" i="6"/>
  <c r="M1130" i="6"/>
  <c r="M1134" i="6"/>
  <c r="M1138" i="6"/>
  <c r="M1142" i="6"/>
  <c r="M1146" i="6"/>
  <c r="M1150" i="6"/>
  <c r="M1154" i="6"/>
  <c r="M1158" i="6"/>
  <c r="M1162" i="6"/>
  <c r="M1166" i="6"/>
  <c r="M1170" i="6"/>
  <c r="M1174" i="6"/>
  <c r="M1178" i="6"/>
  <c r="M1182" i="6"/>
  <c r="M1186" i="6"/>
  <c r="M1190" i="6"/>
  <c r="M1194" i="6"/>
  <c r="M1198" i="6"/>
  <c r="M1202" i="6"/>
  <c r="M1206" i="6"/>
  <c r="M1210" i="6"/>
  <c r="M1214" i="6"/>
  <c r="M1218" i="6"/>
  <c r="M1222" i="6"/>
  <c r="M1226" i="6"/>
  <c r="M1230" i="6"/>
  <c r="M1234" i="6"/>
  <c r="M1238" i="6"/>
  <c r="M1242" i="6"/>
  <c r="M1246" i="6"/>
  <c r="M1250" i="6"/>
  <c r="M1254" i="6"/>
  <c r="M1258" i="6"/>
  <c r="M1262" i="6"/>
  <c r="M1266" i="6"/>
  <c r="M1270" i="6"/>
  <c r="M1274" i="6"/>
  <c r="M1278" i="6"/>
  <c r="M1282" i="6"/>
  <c r="M1286" i="6"/>
  <c r="M1290" i="6"/>
  <c r="M1294" i="6"/>
  <c r="M1298" i="6"/>
  <c r="M1302" i="6"/>
  <c r="M1306" i="6"/>
  <c r="M1310" i="6"/>
  <c r="M1314" i="6"/>
  <c r="M1318" i="6"/>
  <c r="M1322" i="6"/>
  <c r="M1326" i="6"/>
  <c r="M1330" i="6"/>
  <c r="M1334" i="6"/>
  <c r="M1338" i="6"/>
  <c r="M1342" i="6"/>
  <c r="M1346" i="6"/>
  <c r="M1350" i="6"/>
  <c r="M1354" i="6"/>
  <c r="M1358" i="6"/>
  <c r="M1362" i="6"/>
  <c r="M1366" i="6"/>
  <c r="M1370" i="6"/>
  <c r="M1374" i="6"/>
  <c r="M1378" i="6"/>
  <c r="M1382" i="6"/>
  <c r="M1386" i="6"/>
  <c r="M1390" i="6"/>
  <c r="M1394" i="6"/>
  <c r="M1398" i="6"/>
  <c r="M1402" i="6"/>
  <c r="M1406" i="6"/>
  <c r="M1410" i="6"/>
  <c r="M1414" i="6"/>
  <c r="M1418" i="6"/>
  <c r="M1422" i="6"/>
  <c r="M1426" i="6"/>
  <c r="M1430" i="6"/>
  <c r="M1434" i="6"/>
  <c r="M1438" i="6"/>
  <c r="M1442" i="6"/>
  <c r="M1446" i="6"/>
  <c r="M1450" i="6"/>
  <c r="M1454" i="6"/>
  <c r="M1458" i="6"/>
  <c r="M1462" i="6"/>
  <c r="M1466" i="6"/>
  <c r="M1470" i="6"/>
  <c r="M1474" i="6"/>
  <c r="M1478" i="6"/>
  <c r="M1482" i="6"/>
  <c r="M1486" i="6"/>
  <c r="M1490" i="6"/>
  <c r="M1494" i="6"/>
  <c r="M1498" i="6"/>
  <c r="M1502" i="6"/>
  <c r="M1506" i="6"/>
  <c r="M1510" i="6"/>
  <c r="M1514" i="6"/>
  <c r="M1518" i="6"/>
  <c r="M1522" i="6"/>
  <c r="M1526" i="6"/>
  <c r="M1530" i="6"/>
  <c r="M1534" i="6"/>
  <c r="M1538" i="6"/>
  <c r="M1542" i="6"/>
  <c r="M1546" i="6"/>
  <c r="M1550" i="6"/>
  <c r="M1554" i="6"/>
  <c r="M1558" i="6"/>
  <c r="M1562" i="6"/>
  <c r="M1566" i="6"/>
  <c r="M1570" i="6"/>
  <c r="M1574" i="6"/>
  <c r="M1578" i="6"/>
  <c r="M1582" i="6"/>
  <c r="M1586" i="6"/>
  <c r="M1590" i="6"/>
  <c r="M1594" i="6"/>
  <c r="M1598" i="6"/>
  <c r="M1602" i="6"/>
  <c r="M1606" i="6"/>
  <c r="M1610" i="6"/>
  <c r="M1614" i="6"/>
  <c r="M1618" i="6"/>
  <c r="M1622" i="6"/>
  <c r="M1626" i="6"/>
  <c r="M1630" i="6"/>
  <c r="M1634" i="6"/>
  <c r="M1638" i="6"/>
  <c r="M1642" i="6"/>
  <c r="M1646" i="6"/>
  <c r="M1650" i="6"/>
  <c r="M1654" i="6"/>
  <c r="M1658" i="6"/>
  <c r="M1662" i="6"/>
  <c r="M1666" i="6"/>
  <c r="M1670" i="6"/>
  <c r="M1674" i="6"/>
  <c r="M1678" i="6"/>
  <c r="M1682" i="6"/>
  <c r="M1686" i="6"/>
  <c r="M1690" i="6"/>
  <c r="M1694" i="6"/>
  <c r="M1698" i="6"/>
  <c r="M1702" i="6"/>
  <c r="M1706" i="6"/>
  <c r="M1710" i="6"/>
  <c r="M1714" i="6"/>
  <c r="M1718" i="6"/>
  <c r="M1722" i="6"/>
  <c r="M1726" i="6"/>
  <c r="M1730" i="6"/>
  <c r="M1734" i="6"/>
  <c r="M1738" i="6"/>
  <c r="M1742" i="6"/>
  <c r="M1746" i="6"/>
  <c r="M1750" i="6"/>
  <c r="M1754" i="6"/>
  <c r="M1758" i="6"/>
  <c r="M1762" i="6"/>
  <c r="M1766" i="6"/>
  <c r="M1770" i="6"/>
  <c r="M1774" i="6"/>
  <c r="M1778" i="6"/>
  <c r="M1782" i="6"/>
  <c r="M1786" i="6"/>
  <c r="M1790" i="6"/>
  <c r="M1794" i="6"/>
  <c r="M1798" i="6"/>
  <c r="M1802" i="6"/>
  <c r="M1806" i="6"/>
  <c r="M1810" i="6"/>
  <c r="M1814" i="6"/>
  <c r="M1818" i="6"/>
  <c r="M1822" i="6"/>
  <c r="M1826" i="6"/>
  <c r="M1830" i="6"/>
  <c r="M1834" i="6"/>
  <c r="M1838" i="6"/>
  <c r="M1842" i="6"/>
  <c r="M1846" i="6"/>
  <c r="M1850" i="6"/>
  <c r="M1854" i="6"/>
  <c r="M1858" i="6"/>
  <c r="M1862" i="6"/>
  <c r="M1866" i="6"/>
  <c r="M1870" i="6"/>
  <c r="M1874" i="6"/>
  <c r="M1878" i="6"/>
  <c r="M1882" i="6"/>
  <c r="M1886" i="6"/>
  <c r="M1890" i="6"/>
  <c r="M1894" i="6"/>
  <c r="M6" i="6"/>
  <c r="M14" i="6"/>
  <c r="M22" i="6"/>
  <c r="M30" i="6"/>
  <c r="M38" i="6"/>
  <c r="M46" i="6"/>
  <c r="M54" i="6"/>
  <c r="M62" i="6"/>
  <c r="M70" i="6"/>
  <c r="M78" i="6"/>
  <c r="M86" i="6"/>
  <c r="M94" i="6"/>
  <c r="M102" i="6"/>
  <c r="M110" i="6"/>
  <c r="M118" i="6"/>
  <c r="M126" i="6"/>
  <c r="M134" i="6"/>
  <c r="M142" i="6"/>
  <c r="M150" i="6"/>
  <c r="M158" i="6"/>
  <c r="M166" i="6"/>
  <c r="M174" i="6"/>
  <c r="M182" i="6"/>
  <c r="M190" i="6"/>
  <c r="M198" i="6"/>
  <c r="M206" i="6"/>
  <c r="M214" i="6"/>
  <c r="M222" i="6"/>
  <c r="M230" i="6"/>
  <c r="M238" i="6"/>
  <c r="M246" i="6"/>
  <c r="M254" i="6"/>
  <c r="M262" i="6"/>
  <c r="M270" i="6"/>
  <c r="M278" i="6"/>
  <c r="M286" i="6"/>
  <c r="M294" i="6"/>
  <c r="M302" i="6"/>
  <c r="M310" i="6"/>
  <c r="M318" i="6"/>
  <c r="M326" i="6"/>
  <c r="M334" i="6"/>
  <c r="M342" i="6"/>
  <c r="M350" i="6"/>
  <c r="M356" i="6"/>
  <c r="M359" i="6"/>
  <c r="M362" i="6"/>
  <c r="M372" i="6"/>
  <c r="M375" i="6"/>
  <c r="M378" i="6"/>
  <c r="M388" i="6"/>
  <c r="M391" i="6"/>
  <c r="M394" i="6"/>
  <c r="M404" i="6"/>
  <c r="M407" i="6"/>
  <c r="M410" i="6"/>
  <c r="M420" i="6"/>
  <c r="M423" i="6"/>
  <c r="M426" i="6"/>
  <c r="M436" i="6"/>
  <c r="M439" i="6"/>
  <c r="M442" i="6"/>
  <c r="M452" i="6"/>
  <c r="M455" i="6"/>
  <c r="M458" i="6"/>
  <c r="M468" i="6"/>
  <c r="M471" i="6"/>
  <c r="M474" i="6"/>
  <c r="M480" i="6"/>
  <c r="M484" i="6"/>
  <c r="M488" i="6"/>
  <c r="M492" i="6"/>
  <c r="M496" i="6"/>
  <c r="M500" i="6"/>
  <c r="M504" i="6"/>
  <c r="M508" i="6"/>
  <c r="M512" i="6"/>
  <c r="M516" i="6"/>
  <c r="M520" i="6"/>
  <c r="M524" i="6"/>
  <c r="M528" i="6"/>
  <c r="M532" i="6"/>
  <c r="M536" i="6"/>
  <c r="M540" i="6"/>
  <c r="M544" i="6"/>
  <c r="M548" i="6"/>
  <c r="M552" i="6"/>
  <c r="M556" i="6"/>
  <c r="M560" i="6"/>
  <c r="M564" i="6"/>
  <c r="M568" i="6"/>
  <c r="M572" i="6"/>
  <c r="M576" i="6"/>
  <c r="M580" i="6"/>
  <c r="M584" i="6"/>
  <c r="M588" i="6"/>
  <c r="M592" i="6"/>
  <c r="M596" i="6"/>
  <c r="M600" i="6"/>
  <c r="M604" i="6"/>
  <c r="M608" i="6"/>
  <c r="M612" i="6"/>
  <c r="M616" i="6"/>
  <c r="M620" i="6"/>
  <c r="M624" i="6"/>
  <c r="M628" i="6"/>
  <c r="M632" i="6"/>
  <c r="M636" i="6"/>
  <c r="M640" i="6"/>
  <c r="M644" i="6"/>
  <c r="M648" i="6"/>
  <c r="M652" i="6"/>
  <c r="M656" i="6"/>
  <c r="M660" i="6"/>
  <c r="M664" i="6"/>
  <c r="M668" i="6"/>
  <c r="M672" i="6"/>
  <c r="M676" i="6"/>
  <c r="M680" i="6"/>
  <c r="M684" i="6"/>
  <c r="M688" i="6"/>
  <c r="M692" i="6"/>
  <c r="M696" i="6"/>
  <c r="M700" i="6"/>
  <c r="M704" i="6"/>
  <c r="M708" i="6"/>
  <c r="M712" i="6"/>
  <c r="M716" i="6"/>
  <c r="M720" i="6"/>
  <c r="M724" i="6"/>
  <c r="M728" i="6"/>
  <c r="M732" i="6"/>
  <c r="M736" i="6"/>
  <c r="M740" i="6"/>
  <c r="M744" i="6"/>
  <c r="M748" i="6"/>
  <c r="M752" i="6"/>
  <c r="M756" i="6"/>
  <c r="M760" i="6"/>
  <c r="M764" i="6"/>
  <c r="M768" i="6"/>
  <c r="M772" i="6"/>
  <c r="M776" i="6"/>
  <c r="M780" i="6"/>
  <c r="M784" i="6"/>
  <c r="M788" i="6"/>
  <c r="M792" i="6"/>
  <c r="M796" i="6"/>
  <c r="M800" i="6"/>
  <c r="M804" i="6"/>
  <c r="M808" i="6"/>
  <c r="M812" i="6"/>
  <c r="M816" i="6"/>
  <c r="M820" i="6"/>
  <c r="M824" i="6"/>
  <c r="M828" i="6"/>
  <c r="M832" i="6"/>
  <c r="M836" i="6"/>
  <c r="M840" i="6"/>
  <c r="M844" i="6"/>
  <c r="M848" i="6"/>
  <c r="M852" i="6"/>
  <c r="M856" i="6"/>
  <c r="M860" i="6"/>
  <c r="M864" i="6"/>
  <c r="M868" i="6"/>
  <c r="M872" i="6"/>
  <c r="M876" i="6"/>
  <c r="M880" i="6"/>
  <c r="M884" i="6"/>
  <c r="M888" i="6"/>
  <c r="M892" i="6"/>
  <c r="M896" i="6"/>
  <c r="M900" i="6"/>
  <c r="M904" i="6"/>
  <c r="M908" i="6"/>
  <c r="M912" i="6"/>
  <c r="M916" i="6"/>
  <c r="M920" i="6"/>
  <c r="M924" i="6"/>
  <c r="M928" i="6"/>
  <c r="M932" i="6"/>
  <c r="M936" i="6"/>
  <c r="M940" i="6"/>
  <c r="M944" i="6"/>
  <c r="M948" i="6"/>
  <c r="M952" i="6"/>
  <c r="M956" i="6"/>
  <c r="M960" i="6"/>
  <c r="M964" i="6"/>
  <c r="M968" i="6"/>
  <c r="M972" i="6"/>
  <c r="M976" i="6"/>
  <c r="M980" i="6"/>
  <c r="M984" i="6"/>
  <c r="M988" i="6"/>
  <c r="M992" i="6"/>
  <c r="M996" i="6"/>
  <c r="M1000" i="6"/>
  <c r="M1004" i="6"/>
  <c r="M1008" i="6"/>
  <c r="M1012" i="6"/>
  <c r="M1016" i="6"/>
  <c r="M1020" i="6"/>
  <c r="M1024" i="6"/>
  <c r="M1028" i="6"/>
  <c r="M1032" i="6"/>
  <c r="M1036" i="6"/>
  <c r="M1040" i="6"/>
  <c r="M1044" i="6"/>
  <c r="M1048" i="6"/>
  <c r="M1052" i="6"/>
  <c r="M1056" i="6"/>
  <c r="M1060" i="6"/>
  <c r="M1064" i="6"/>
  <c r="M1068" i="6"/>
  <c r="M1072" i="6"/>
  <c r="M1076" i="6"/>
  <c r="M1080" i="6"/>
  <c r="M1084" i="6"/>
  <c r="M1088" i="6"/>
  <c r="M1092" i="6"/>
  <c r="M1096" i="6"/>
  <c r="M1100" i="6"/>
  <c r="M1104" i="6"/>
  <c r="M1108" i="6"/>
  <c r="M1112" i="6"/>
  <c r="M1116" i="6"/>
  <c r="M1120" i="6"/>
  <c r="M1124" i="6"/>
  <c r="M1128" i="6"/>
  <c r="M1132" i="6"/>
  <c r="M1136" i="6"/>
  <c r="M1140" i="6"/>
  <c r="M1144" i="6"/>
  <c r="M1148" i="6"/>
  <c r="M1152" i="6"/>
  <c r="M1156" i="6"/>
  <c r="M1160" i="6"/>
  <c r="M1164" i="6"/>
  <c r="M1168" i="6"/>
  <c r="M1172" i="6"/>
  <c r="M1176" i="6"/>
  <c r="M1180" i="6"/>
  <c r="M1184" i="6"/>
  <c r="M1188" i="6"/>
  <c r="M1192" i="6"/>
  <c r="M1196" i="6"/>
  <c r="M1200" i="6"/>
  <c r="M1204" i="6"/>
  <c r="M1208" i="6"/>
  <c r="M1212" i="6"/>
  <c r="M1216" i="6"/>
  <c r="M1220" i="6"/>
  <c r="M1224" i="6"/>
  <c r="M1228" i="6"/>
  <c r="M1232" i="6"/>
  <c r="M1236" i="6"/>
  <c r="M1240" i="6"/>
  <c r="M1244" i="6"/>
  <c r="M1248" i="6"/>
  <c r="M1252" i="6"/>
  <c r="M1256" i="6"/>
  <c r="M1260" i="6"/>
  <c r="M1264" i="6"/>
  <c r="M1268" i="6"/>
  <c r="M1272" i="6"/>
  <c r="M1276" i="6"/>
  <c r="M1280" i="6"/>
  <c r="M1284" i="6"/>
  <c r="M1288" i="6"/>
  <c r="M1292" i="6"/>
  <c r="M1296" i="6"/>
  <c r="M1300" i="6"/>
  <c r="M1304" i="6"/>
  <c r="M1308" i="6"/>
  <c r="M1312" i="6"/>
  <c r="M1316" i="6"/>
  <c r="M1320" i="6"/>
  <c r="M1324" i="6"/>
  <c r="M1328" i="6"/>
  <c r="M1332" i="6"/>
  <c r="M1336" i="6"/>
  <c r="M1340" i="6"/>
  <c r="M1344" i="6"/>
  <c r="M1348" i="6"/>
  <c r="M1352" i="6"/>
  <c r="M1356" i="6"/>
  <c r="M1360" i="6"/>
  <c r="M1364" i="6"/>
  <c r="M1368" i="6"/>
  <c r="M1372" i="6"/>
  <c r="M1376" i="6"/>
  <c r="M1380" i="6"/>
  <c r="M1384" i="6"/>
  <c r="M1388" i="6"/>
  <c r="M1392" i="6"/>
  <c r="M1396" i="6"/>
  <c r="M1400" i="6"/>
  <c r="M1404" i="6"/>
  <c r="M1408" i="6"/>
  <c r="M1412" i="6"/>
  <c r="M1416" i="6"/>
  <c r="M1420" i="6"/>
  <c r="M1424" i="6"/>
  <c r="M1428" i="6"/>
  <c r="M1432" i="6"/>
  <c r="M1436" i="6"/>
  <c r="M1440" i="6"/>
  <c r="M1444" i="6"/>
  <c r="M1448" i="6"/>
  <c r="M1452" i="6"/>
  <c r="M1456" i="6"/>
  <c r="M1460" i="6"/>
  <c r="M1464" i="6"/>
  <c r="M1468" i="6"/>
  <c r="M1472" i="6"/>
  <c r="M1476" i="6"/>
  <c r="M1480" i="6"/>
  <c r="M1484" i="6"/>
  <c r="M1488" i="6"/>
  <c r="M1492" i="6"/>
  <c r="M1496" i="6"/>
  <c r="M1500" i="6"/>
  <c r="M1504" i="6"/>
  <c r="M1508" i="6"/>
  <c r="M1512" i="6"/>
  <c r="M1516" i="6"/>
  <c r="M1520" i="6"/>
  <c r="M1524" i="6"/>
  <c r="M1528" i="6"/>
  <c r="M1532" i="6"/>
  <c r="M1536" i="6"/>
  <c r="M1540" i="6"/>
  <c r="M1544" i="6"/>
  <c r="M1548" i="6"/>
  <c r="M1552" i="6"/>
  <c r="M1556" i="6"/>
  <c r="M1560" i="6"/>
  <c r="M1564" i="6"/>
  <c r="M1568" i="6"/>
  <c r="M1572" i="6"/>
  <c r="M1576" i="6"/>
  <c r="M1580" i="6"/>
  <c r="M1584" i="6"/>
  <c r="M1588" i="6"/>
  <c r="M1592" i="6"/>
  <c r="M1596" i="6"/>
  <c r="M1600" i="6"/>
  <c r="M1604" i="6"/>
  <c r="M1608" i="6"/>
  <c r="M1612" i="6"/>
  <c r="M1616" i="6"/>
  <c r="M1620" i="6"/>
  <c r="M1624" i="6"/>
  <c r="M1628" i="6"/>
  <c r="M1632" i="6"/>
  <c r="M1636" i="6"/>
  <c r="M1640" i="6"/>
  <c r="M1644" i="6"/>
  <c r="M1648" i="6"/>
  <c r="M1652" i="6"/>
  <c r="M1656" i="6"/>
  <c r="M1660" i="6"/>
  <c r="M1664" i="6"/>
  <c r="M1668" i="6"/>
  <c r="M1672" i="6"/>
  <c r="M1676" i="6"/>
  <c r="M1680" i="6"/>
  <c r="M1684" i="6"/>
  <c r="M1688" i="6"/>
  <c r="M1692" i="6"/>
  <c r="M1696" i="6"/>
  <c r="M1700" i="6"/>
  <c r="M1704" i="6"/>
  <c r="M1708" i="6"/>
  <c r="M1712" i="6"/>
  <c r="M1716" i="6"/>
  <c r="M1720" i="6"/>
  <c r="M1724" i="6"/>
  <c r="M1728" i="6"/>
  <c r="M1732" i="6"/>
  <c r="M1736" i="6"/>
  <c r="M1740" i="6"/>
  <c r="M1744" i="6"/>
  <c r="M1748" i="6"/>
  <c r="M1752" i="6"/>
  <c r="M1756" i="6"/>
  <c r="M1760" i="6"/>
  <c r="M1764" i="6"/>
  <c r="M1768" i="6"/>
  <c r="M1772" i="6"/>
  <c r="M1776" i="6"/>
  <c r="M1780" i="6"/>
  <c r="M1784" i="6"/>
  <c r="M1788" i="6"/>
  <c r="M1792" i="6"/>
  <c r="M1796" i="6"/>
  <c r="M1800" i="6"/>
  <c r="M1804" i="6"/>
  <c r="M1808" i="6"/>
  <c r="M1812" i="6"/>
  <c r="M1816" i="6"/>
  <c r="M1820" i="6"/>
  <c r="M1824" i="6"/>
  <c r="M1828" i="6"/>
  <c r="M1832" i="6"/>
  <c r="M1836" i="6"/>
  <c r="M1840" i="6"/>
  <c r="M1844" i="6"/>
  <c r="M1848" i="6"/>
  <c r="M1852" i="6"/>
  <c r="M1856" i="6"/>
  <c r="M1860" i="6"/>
  <c r="M1864" i="6"/>
  <c r="M1868" i="6"/>
  <c r="M1872" i="6"/>
  <c r="M1876" i="6"/>
  <c r="M1880" i="6"/>
  <c r="M1884" i="6"/>
  <c r="M1888" i="6"/>
  <c r="M1892" i="6"/>
  <c r="M1896" i="6"/>
  <c r="I6" i="6"/>
  <c r="I10" i="6"/>
  <c r="I14" i="6"/>
  <c r="I18" i="6"/>
  <c r="I22" i="6"/>
  <c r="I26" i="6"/>
  <c r="I30" i="6"/>
  <c r="I34" i="6"/>
  <c r="I38" i="6"/>
  <c r="I42" i="6"/>
  <c r="I46" i="6"/>
  <c r="I50" i="6"/>
  <c r="I54" i="6"/>
  <c r="I58" i="6"/>
  <c r="I62" i="6"/>
  <c r="I66" i="6"/>
  <c r="I70" i="6"/>
  <c r="I74" i="6"/>
  <c r="I78" i="6"/>
  <c r="I82" i="6"/>
  <c r="I86" i="6"/>
  <c r="I90" i="6"/>
  <c r="I94" i="6"/>
  <c r="I98" i="6"/>
  <c r="I102" i="6"/>
  <c r="I106" i="6"/>
  <c r="I110" i="6"/>
  <c r="I114" i="6"/>
  <c r="I118" i="6"/>
  <c r="I122" i="6"/>
  <c r="I126" i="6"/>
  <c r="I130" i="6"/>
  <c r="I134" i="6"/>
  <c r="I138" i="6"/>
  <c r="I142" i="6"/>
  <c r="I146" i="6"/>
  <c r="I150" i="6"/>
  <c r="I154" i="6"/>
  <c r="I158" i="6"/>
  <c r="I162" i="6"/>
  <c r="I166" i="6"/>
  <c r="I170" i="6"/>
  <c r="I174" i="6"/>
  <c r="I178" i="6"/>
  <c r="I182" i="6"/>
  <c r="I186" i="6"/>
  <c r="I190" i="6"/>
  <c r="I194" i="6"/>
  <c r="I198" i="6"/>
  <c r="I202" i="6"/>
  <c r="I206" i="6"/>
  <c r="I210" i="6"/>
  <c r="I214" i="6"/>
  <c r="I218" i="6"/>
  <c r="I222" i="6"/>
  <c r="I226" i="6"/>
  <c r="I230" i="6"/>
  <c r="I234" i="6"/>
  <c r="I238" i="6"/>
  <c r="I242" i="6"/>
  <c r="I246" i="6"/>
  <c r="I250" i="6"/>
  <c r="I254" i="6"/>
  <c r="I258" i="6"/>
  <c r="I262" i="6"/>
  <c r="I266" i="6"/>
  <c r="I270" i="6"/>
  <c r="I274" i="6"/>
  <c r="I278" i="6"/>
  <c r="I282" i="6"/>
  <c r="I286" i="6"/>
  <c r="I290" i="6"/>
  <c r="I294" i="6"/>
  <c r="I298" i="6"/>
  <c r="I302" i="6"/>
  <c r="I306" i="6"/>
  <c r="I310" i="6"/>
  <c r="I314" i="6"/>
  <c r="I318" i="6"/>
  <c r="I322" i="6"/>
  <c r="I326" i="6"/>
  <c r="I330" i="6"/>
  <c r="I334" i="6"/>
  <c r="I338" i="6"/>
  <c r="I342" i="6"/>
  <c r="I346" i="6"/>
  <c r="I350" i="6"/>
  <c r="I4" i="6"/>
  <c r="I8" i="6"/>
  <c r="I12" i="6"/>
  <c r="I16" i="6"/>
  <c r="I20" i="6"/>
  <c r="I24" i="6"/>
  <c r="I28" i="6"/>
  <c r="I32" i="6"/>
  <c r="I36" i="6"/>
  <c r="I40" i="6"/>
  <c r="I44" i="6"/>
  <c r="I48" i="6"/>
  <c r="I52" i="6"/>
  <c r="I56" i="6"/>
  <c r="I60" i="6"/>
  <c r="I64" i="6"/>
  <c r="I68" i="6"/>
  <c r="I72" i="6"/>
  <c r="I76" i="6"/>
  <c r="I80" i="6"/>
  <c r="I84" i="6"/>
  <c r="I88" i="6"/>
  <c r="I92" i="6"/>
  <c r="I96" i="6"/>
  <c r="I100" i="6"/>
  <c r="I104" i="6"/>
  <c r="I108" i="6"/>
  <c r="I112" i="6"/>
  <c r="I116" i="6"/>
  <c r="I120" i="6"/>
  <c r="I124" i="6"/>
  <c r="I128" i="6"/>
  <c r="I132" i="6"/>
  <c r="I136" i="6"/>
  <c r="I140" i="6"/>
  <c r="I144" i="6"/>
  <c r="I148" i="6"/>
  <c r="I152" i="6"/>
  <c r="I156" i="6"/>
  <c r="I160" i="6"/>
  <c r="I164" i="6"/>
  <c r="I168" i="6"/>
  <c r="I172" i="6"/>
  <c r="I176" i="6"/>
  <c r="I180" i="6"/>
  <c r="I184" i="6"/>
  <c r="I188" i="6"/>
  <c r="I192" i="6"/>
  <c r="I196" i="6"/>
  <c r="I200" i="6"/>
  <c r="I204" i="6"/>
  <c r="I208" i="6"/>
  <c r="I212" i="6"/>
  <c r="I216" i="6"/>
  <c r="I220" i="6"/>
  <c r="I224" i="6"/>
  <c r="I228" i="6"/>
  <c r="I232" i="6"/>
  <c r="I236" i="6"/>
  <c r="I240" i="6"/>
  <c r="I244" i="6"/>
  <c r="I248" i="6"/>
  <c r="I252" i="6"/>
  <c r="I256" i="6"/>
  <c r="I260" i="6"/>
  <c r="I264" i="6"/>
  <c r="I268" i="6"/>
  <c r="I272" i="6"/>
  <c r="I276" i="6"/>
  <c r="I280" i="6"/>
  <c r="I284" i="6"/>
  <c r="I288" i="6"/>
  <c r="I292" i="6"/>
  <c r="I296" i="6"/>
  <c r="I300" i="6"/>
  <c r="I304" i="6"/>
  <c r="I308" i="6"/>
  <c r="I312" i="6"/>
  <c r="I316" i="6"/>
  <c r="I320" i="6"/>
  <c r="I324" i="6"/>
  <c r="I328" i="6"/>
  <c r="I332" i="6"/>
  <c r="I336" i="6"/>
  <c r="I340" i="6"/>
  <c r="I344" i="6"/>
  <c r="I348" i="6"/>
  <c r="I352" i="6"/>
  <c r="I356" i="6"/>
  <c r="I360" i="6"/>
  <c r="I364" i="6"/>
  <c r="I368" i="6"/>
  <c r="I372" i="6"/>
  <c r="I376" i="6"/>
  <c r="I380" i="6"/>
  <c r="I384" i="6"/>
  <c r="I388" i="6"/>
  <c r="I392" i="6"/>
  <c r="I396" i="6"/>
  <c r="I400" i="6"/>
  <c r="I404" i="6"/>
  <c r="I408" i="6"/>
  <c r="I412" i="6"/>
  <c r="I416" i="6"/>
  <c r="I420" i="6"/>
  <c r="I424" i="6"/>
  <c r="I428" i="6"/>
  <c r="I432" i="6"/>
  <c r="I436" i="6"/>
  <c r="I440" i="6"/>
  <c r="I444" i="6"/>
  <c r="I448" i="6"/>
  <c r="I452" i="6"/>
  <c r="I456" i="6"/>
  <c r="I460" i="6"/>
  <c r="I464" i="6"/>
  <c r="I468" i="6"/>
  <c r="I472" i="6"/>
  <c r="I476" i="6"/>
  <c r="I5" i="6"/>
  <c r="I13" i="6"/>
  <c r="I21" i="6"/>
  <c r="I29" i="6"/>
  <c r="I37" i="6"/>
  <c r="I45" i="6"/>
  <c r="I53" i="6"/>
  <c r="I61" i="6"/>
  <c r="I69" i="6"/>
  <c r="I77" i="6"/>
  <c r="I85" i="6"/>
  <c r="I93" i="6"/>
  <c r="I101" i="6"/>
  <c r="I109" i="6"/>
  <c r="I117" i="6"/>
  <c r="I125" i="6"/>
  <c r="I133" i="6"/>
  <c r="I141" i="6"/>
  <c r="I149" i="6"/>
  <c r="I157" i="6"/>
  <c r="I165" i="6"/>
  <c r="I173" i="6"/>
  <c r="I181" i="6"/>
  <c r="I189" i="6"/>
  <c r="I197" i="6"/>
  <c r="I205" i="6"/>
  <c r="I213" i="6"/>
  <c r="I221" i="6"/>
  <c r="I229" i="6"/>
  <c r="I237" i="6"/>
  <c r="I245" i="6"/>
  <c r="I253" i="6"/>
  <c r="I261" i="6"/>
  <c r="I269" i="6"/>
  <c r="I277" i="6"/>
  <c r="I285" i="6"/>
  <c r="I293" i="6"/>
  <c r="I301" i="6"/>
  <c r="I309" i="6"/>
  <c r="I317" i="6"/>
  <c r="I325" i="6"/>
  <c r="I333" i="6"/>
  <c r="I341" i="6"/>
  <c r="I349" i="6"/>
  <c r="I359" i="6"/>
  <c r="I362" i="6"/>
  <c r="I365" i="6"/>
  <c r="I375" i="6"/>
  <c r="I378" i="6"/>
  <c r="I381" i="6"/>
  <c r="I391" i="6"/>
  <c r="I394" i="6"/>
  <c r="I397" i="6"/>
  <c r="I407" i="6"/>
  <c r="I410" i="6"/>
  <c r="I413" i="6"/>
  <c r="I423" i="6"/>
  <c r="I426" i="6"/>
  <c r="I429" i="6"/>
  <c r="I439" i="6"/>
  <c r="I442" i="6"/>
  <c r="I445" i="6"/>
  <c r="I455" i="6"/>
  <c r="I458" i="6"/>
  <c r="I461" i="6"/>
  <c r="I471" i="6"/>
  <c r="I474" i="6"/>
  <c r="I477" i="6"/>
  <c r="I481" i="6"/>
  <c r="I485" i="6"/>
  <c r="I489" i="6"/>
  <c r="I493" i="6"/>
  <c r="I497" i="6"/>
  <c r="I501" i="6"/>
  <c r="I505" i="6"/>
  <c r="I509" i="6"/>
  <c r="I513" i="6"/>
  <c r="I517" i="6"/>
  <c r="I521" i="6"/>
  <c r="I525" i="6"/>
  <c r="I529" i="6"/>
  <c r="I533" i="6"/>
  <c r="I537" i="6"/>
  <c r="I541" i="6"/>
  <c r="I545" i="6"/>
  <c r="I549" i="6"/>
  <c r="I553" i="6"/>
  <c r="I557" i="6"/>
  <c r="I561" i="6"/>
  <c r="I565" i="6"/>
  <c r="I569" i="6"/>
  <c r="I573" i="6"/>
  <c r="I577" i="6"/>
  <c r="I581" i="6"/>
  <c r="I585" i="6"/>
  <c r="I589" i="6"/>
  <c r="I593" i="6"/>
  <c r="I597" i="6"/>
  <c r="I601" i="6"/>
  <c r="I605" i="6"/>
  <c r="I609" i="6"/>
  <c r="I613" i="6"/>
  <c r="I617" i="6"/>
  <c r="I621" i="6"/>
  <c r="I625" i="6"/>
  <c r="I629" i="6"/>
  <c r="I633" i="6"/>
  <c r="I637" i="6"/>
  <c r="I641" i="6"/>
  <c r="I645" i="6"/>
  <c r="I649" i="6"/>
  <c r="I653" i="6"/>
  <c r="I657" i="6"/>
  <c r="I661" i="6"/>
  <c r="I665" i="6"/>
  <c r="I669" i="6"/>
  <c r="I673" i="6"/>
  <c r="I677" i="6"/>
  <c r="I681" i="6"/>
  <c r="I685" i="6"/>
  <c r="I689" i="6"/>
  <c r="I693" i="6"/>
  <c r="I697" i="6"/>
  <c r="I701" i="6"/>
  <c r="I705" i="6"/>
  <c r="I709" i="6"/>
  <c r="I713" i="6"/>
  <c r="I717" i="6"/>
  <c r="I721" i="6"/>
  <c r="I725" i="6"/>
  <c r="I729" i="6"/>
  <c r="I733" i="6"/>
  <c r="I737" i="6"/>
  <c r="I741" i="6"/>
  <c r="I745" i="6"/>
  <c r="I749" i="6"/>
  <c r="I753" i="6"/>
  <c r="I757" i="6"/>
  <c r="I761" i="6"/>
  <c r="I765" i="6"/>
  <c r="I769" i="6"/>
  <c r="I773" i="6"/>
  <c r="I777" i="6"/>
  <c r="I781" i="6"/>
  <c r="I785" i="6"/>
  <c r="I789" i="6"/>
  <c r="I793" i="6"/>
  <c r="I797" i="6"/>
  <c r="I801" i="6"/>
  <c r="I805" i="6"/>
  <c r="I809" i="6"/>
  <c r="I813" i="6"/>
  <c r="I817" i="6"/>
  <c r="I821" i="6"/>
  <c r="I825" i="6"/>
  <c r="I829" i="6"/>
  <c r="I833" i="6"/>
  <c r="I837" i="6"/>
  <c r="I841" i="6"/>
  <c r="I845" i="6"/>
  <c r="I849" i="6"/>
  <c r="I853" i="6"/>
  <c r="I857" i="6"/>
  <c r="I861" i="6"/>
  <c r="I865" i="6"/>
  <c r="I869" i="6"/>
  <c r="I873" i="6"/>
  <c r="I877" i="6"/>
  <c r="I881" i="6"/>
  <c r="I885" i="6"/>
  <c r="I889" i="6"/>
  <c r="I893" i="6"/>
  <c r="I897" i="6"/>
  <c r="I901" i="6"/>
  <c r="I905" i="6"/>
  <c r="I909" i="6"/>
  <c r="I913" i="6"/>
  <c r="I917" i="6"/>
  <c r="I921" i="6"/>
  <c r="I925" i="6"/>
  <c r="I929" i="6"/>
  <c r="I933" i="6"/>
  <c r="I937" i="6"/>
  <c r="I941" i="6"/>
  <c r="I945" i="6"/>
  <c r="I949" i="6"/>
  <c r="I953" i="6"/>
  <c r="I957" i="6"/>
  <c r="I961" i="6"/>
  <c r="I965" i="6"/>
  <c r="I969" i="6"/>
  <c r="I973" i="6"/>
  <c r="I977" i="6"/>
  <c r="I981" i="6"/>
  <c r="I985" i="6"/>
  <c r="I989" i="6"/>
  <c r="I993" i="6"/>
  <c r="I997" i="6"/>
  <c r="I1001" i="6"/>
  <c r="I1005" i="6"/>
  <c r="I1009" i="6"/>
  <c r="I1013" i="6"/>
  <c r="I1017" i="6"/>
  <c r="I1021" i="6"/>
  <c r="I1025" i="6"/>
  <c r="I1029" i="6"/>
  <c r="I1033" i="6"/>
  <c r="I1037" i="6"/>
  <c r="I1041" i="6"/>
  <c r="I1045" i="6"/>
  <c r="I1049" i="6"/>
  <c r="I1053" i="6"/>
  <c r="I1057" i="6"/>
  <c r="I1061" i="6"/>
  <c r="I1065" i="6"/>
  <c r="I1069" i="6"/>
  <c r="I1073" i="6"/>
  <c r="I1077" i="6"/>
  <c r="I1081" i="6"/>
  <c r="I1085" i="6"/>
  <c r="I1089" i="6"/>
  <c r="I1093" i="6"/>
  <c r="I1097" i="6"/>
  <c r="I1101" i="6"/>
  <c r="I1105" i="6"/>
  <c r="I1109" i="6"/>
  <c r="I1113" i="6"/>
  <c r="I1117" i="6"/>
  <c r="I1121" i="6"/>
  <c r="I1125" i="6"/>
  <c r="I1129" i="6"/>
  <c r="I1133" i="6"/>
  <c r="I1137" i="6"/>
  <c r="I1141" i="6"/>
  <c r="I1145" i="6"/>
  <c r="I1149" i="6"/>
  <c r="I1153" i="6"/>
  <c r="I1157" i="6"/>
  <c r="I1161" i="6"/>
  <c r="I1165" i="6"/>
  <c r="I1169" i="6"/>
  <c r="I1173" i="6"/>
  <c r="I1177" i="6"/>
  <c r="I1181" i="6"/>
  <c r="I1185" i="6"/>
  <c r="I1189" i="6"/>
  <c r="I1193" i="6"/>
  <c r="I1197" i="6"/>
  <c r="I1201" i="6"/>
  <c r="I1205" i="6"/>
  <c r="I1209" i="6"/>
  <c r="I1213" i="6"/>
  <c r="I1217" i="6"/>
  <c r="I1221" i="6"/>
  <c r="I1225" i="6"/>
  <c r="I1229" i="6"/>
  <c r="I1233" i="6"/>
  <c r="I1237" i="6"/>
  <c r="I1241" i="6"/>
  <c r="I1245" i="6"/>
  <c r="I1249" i="6"/>
  <c r="I1253" i="6"/>
  <c r="I1257" i="6"/>
  <c r="I1261" i="6"/>
  <c r="I1265" i="6"/>
  <c r="I1269" i="6"/>
  <c r="I1273" i="6"/>
  <c r="I1277" i="6"/>
  <c r="I1281" i="6"/>
  <c r="I1285" i="6"/>
  <c r="I1289" i="6"/>
  <c r="I1293" i="6"/>
  <c r="I1297" i="6"/>
  <c r="I1301" i="6"/>
  <c r="I1305" i="6"/>
  <c r="I1309" i="6"/>
  <c r="I1313" i="6"/>
  <c r="I1317" i="6"/>
  <c r="I1321" i="6"/>
  <c r="I1325" i="6"/>
  <c r="I1329" i="6"/>
  <c r="I1333" i="6"/>
  <c r="I1337" i="6"/>
  <c r="I1341" i="6"/>
  <c r="I1345" i="6"/>
  <c r="I1349" i="6"/>
  <c r="I1353" i="6"/>
  <c r="I1357" i="6"/>
  <c r="I1361" i="6"/>
  <c r="I1365" i="6"/>
  <c r="I1369" i="6"/>
  <c r="I1373" i="6"/>
  <c r="I1377" i="6"/>
  <c r="I1381" i="6"/>
  <c r="I1385" i="6"/>
  <c r="I1389" i="6"/>
  <c r="I1393" i="6"/>
  <c r="I1397" i="6"/>
  <c r="I1401" i="6"/>
  <c r="I1405" i="6"/>
  <c r="I1409" i="6"/>
  <c r="I1413" i="6"/>
  <c r="I1417" i="6"/>
  <c r="I1421" i="6"/>
  <c r="I1425" i="6"/>
  <c r="I1429" i="6"/>
  <c r="I1433" i="6"/>
  <c r="I1437" i="6"/>
  <c r="I1441" i="6"/>
  <c r="I1445" i="6"/>
  <c r="I1449" i="6"/>
  <c r="I1453" i="6"/>
  <c r="I1457" i="6"/>
  <c r="I1461" i="6"/>
  <c r="I1465" i="6"/>
  <c r="I1469" i="6"/>
  <c r="I1473" i="6"/>
  <c r="I1477" i="6"/>
  <c r="I1481" i="6"/>
  <c r="I1485" i="6"/>
  <c r="I1489" i="6"/>
  <c r="I1493" i="6"/>
  <c r="I1497" i="6"/>
  <c r="I1501" i="6"/>
  <c r="I1505" i="6"/>
  <c r="I1509" i="6"/>
  <c r="I1513" i="6"/>
  <c r="I1517" i="6"/>
  <c r="I1521" i="6"/>
  <c r="I1525" i="6"/>
  <c r="I1529" i="6"/>
  <c r="I1533" i="6"/>
  <c r="I1537" i="6"/>
  <c r="I1541" i="6"/>
  <c r="I1545" i="6"/>
  <c r="I1549" i="6"/>
  <c r="I1553" i="6"/>
  <c r="I1557" i="6"/>
  <c r="I1561" i="6"/>
  <c r="I1565" i="6"/>
  <c r="I1569" i="6"/>
  <c r="I1573" i="6"/>
  <c r="I1577" i="6"/>
  <c r="I1581" i="6"/>
  <c r="I1585" i="6"/>
  <c r="I1589" i="6"/>
  <c r="I1593" i="6"/>
  <c r="I1597" i="6"/>
  <c r="I1601" i="6"/>
  <c r="I1605" i="6"/>
  <c r="I1609" i="6"/>
  <c r="I1613" i="6"/>
  <c r="I1617" i="6"/>
  <c r="I1621" i="6"/>
  <c r="I1625" i="6"/>
  <c r="I1629" i="6"/>
  <c r="I1633" i="6"/>
  <c r="I1637" i="6"/>
  <c r="I1641" i="6"/>
  <c r="I1645" i="6"/>
  <c r="I1649" i="6"/>
  <c r="I1653" i="6"/>
  <c r="I1657" i="6"/>
  <c r="I1661" i="6"/>
  <c r="I1665" i="6"/>
  <c r="I1669" i="6"/>
  <c r="I1673" i="6"/>
  <c r="I1677" i="6"/>
  <c r="I1681" i="6"/>
  <c r="I1685" i="6"/>
  <c r="I1689" i="6"/>
  <c r="I1693" i="6"/>
  <c r="I1697" i="6"/>
  <c r="I1701" i="6"/>
  <c r="I1705" i="6"/>
  <c r="I1709" i="6"/>
  <c r="I1713" i="6"/>
  <c r="I1717" i="6"/>
  <c r="I1721" i="6"/>
  <c r="I1725" i="6"/>
  <c r="I1729" i="6"/>
  <c r="I1733" i="6"/>
  <c r="I1737" i="6"/>
  <c r="I1741" i="6"/>
  <c r="I1745" i="6"/>
  <c r="I1749" i="6"/>
  <c r="I1753" i="6"/>
  <c r="I1757" i="6"/>
  <c r="I1761" i="6"/>
  <c r="I1765" i="6"/>
  <c r="I1769" i="6"/>
  <c r="I1773" i="6"/>
  <c r="I1777" i="6"/>
  <c r="I1781" i="6"/>
  <c r="I1785" i="6"/>
  <c r="I1789" i="6"/>
  <c r="I1793" i="6"/>
  <c r="I1797" i="6"/>
  <c r="I1801" i="6"/>
  <c r="I1805" i="6"/>
  <c r="I1809" i="6"/>
  <c r="I1813" i="6"/>
  <c r="I1817" i="6"/>
  <c r="I1821" i="6"/>
  <c r="I1825" i="6"/>
  <c r="I1829" i="6"/>
  <c r="I1833" i="6"/>
  <c r="I1837" i="6"/>
  <c r="I1841" i="6"/>
  <c r="I1845" i="6"/>
  <c r="I1849" i="6"/>
  <c r="I1853" i="6"/>
  <c r="I1857" i="6"/>
  <c r="I1861" i="6"/>
  <c r="I1865" i="6"/>
  <c r="I1869" i="6"/>
  <c r="I1873" i="6"/>
  <c r="I1877" i="6"/>
  <c r="I1881" i="6"/>
  <c r="I1885" i="6"/>
  <c r="I1889" i="6"/>
  <c r="I1893" i="6"/>
  <c r="I9" i="6"/>
  <c r="I17" i="6"/>
  <c r="I25" i="6"/>
  <c r="I33" i="6"/>
  <c r="I41" i="6"/>
  <c r="I49" i="6"/>
  <c r="I57" i="6"/>
  <c r="I65" i="6"/>
  <c r="I73" i="6"/>
  <c r="I81" i="6"/>
  <c r="I89" i="6"/>
  <c r="I97" i="6"/>
  <c r="I105" i="6"/>
  <c r="I113" i="6"/>
  <c r="I121" i="6"/>
  <c r="I129" i="6"/>
  <c r="I137" i="6"/>
  <c r="I145" i="6"/>
  <c r="I153" i="6"/>
  <c r="I161" i="6"/>
  <c r="I169" i="6"/>
  <c r="I177" i="6"/>
  <c r="I185" i="6"/>
  <c r="I193" i="6"/>
  <c r="I201" i="6"/>
  <c r="I209" i="6"/>
  <c r="I217" i="6"/>
  <c r="I225" i="6"/>
  <c r="I233" i="6"/>
  <c r="I241" i="6"/>
  <c r="I249" i="6"/>
  <c r="I257" i="6"/>
  <c r="I265" i="6"/>
  <c r="I273" i="6"/>
  <c r="I281" i="6"/>
  <c r="I289" i="6"/>
  <c r="I297" i="6"/>
  <c r="I305" i="6"/>
  <c r="I313" i="6"/>
  <c r="I321" i="6"/>
  <c r="I329" i="6"/>
  <c r="I337" i="6"/>
  <c r="I345" i="6"/>
  <c r="I351" i="6"/>
  <c r="I354" i="6"/>
  <c r="I357" i="6"/>
  <c r="I367" i="6"/>
  <c r="I370" i="6"/>
  <c r="I373" i="6"/>
  <c r="I383" i="6"/>
  <c r="I386" i="6"/>
  <c r="I389" i="6"/>
  <c r="I399" i="6"/>
  <c r="I402" i="6"/>
  <c r="I405" i="6"/>
  <c r="I415" i="6"/>
  <c r="I418" i="6"/>
  <c r="I421" i="6"/>
  <c r="I431" i="6"/>
  <c r="I434" i="6"/>
  <c r="I437" i="6"/>
  <c r="I447" i="6"/>
  <c r="I450" i="6"/>
  <c r="I453" i="6"/>
  <c r="I463" i="6"/>
  <c r="I466" i="6"/>
  <c r="I469" i="6"/>
  <c r="I479" i="6"/>
  <c r="I483" i="6"/>
  <c r="I487" i="6"/>
  <c r="I491" i="6"/>
  <c r="I495" i="6"/>
  <c r="I499" i="6"/>
  <c r="I503" i="6"/>
  <c r="I507" i="6"/>
  <c r="I511" i="6"/>
  <c r="I515" i="6"/>
  <c r="I519" i="6"/>
  <c r="I523" i="6"/>
  <c r="I527" i="6"/>
  <c r="I531" i="6"/>
  <c r="I535" i="6"/>
  <c r="I539" i="6"/>
  <c r="I543" i="6"/>
  <c r="I547" i="6"/>
  <c r="I551" i="6"/>
  <c r="I555" i="6"/>
  <c r="I559" i="6"/>
  <c r="I563" i="6"/>
  <c r="I567" i="6"/>
  <c r="I571" i="6"/>
  <c r="I575" i="6"/>
  <c r="I579" i="6"/>
  <c r="I583" i="6"/>
  <c r="I587" i="6"/>
  <c r="I591" i="6"/>
  <c r="I595" i="6"/>
  <c r="I599" i="6"/>
  <c r="I603" i="6"/>
  <c r="I607" i="6"/>
  <c r="I611" i="6"/>
  <c r="I615" i="6"/>
  <c r="I619" i="6"/>
  <c r="I623" i="6"/>
  <c r="I627" i="6"/>
  <c r="I631" i="6"/>
  <c r="I635" i="6"/>
  <c r="I639" i="6"/>
  <c r="I643" i="6"/>
  <c r="I647" i="6"/>
  <c r="I651" i="6"/>
  <c r="I655" i="6"/>
  <c r="I659" i="6"/>
  <c r="I663" i="6"/>
  <c r="I667" i="6"/>
  <c r="I671" i="6"/>
  <c r="I675" i="6"/>
  <c r="I679" i="6"/>
  <c r="I683" i="6"/>
  <c r="I687" i="6"/>
  <c r="I691" i="6"/>
  <c r="I695" i="6"/>
  <c r="I699" i="6"/>
  <c r="I703" i="6"/>
  <c r="I707" i="6"/>
  <c r="I711" i="6"/>
  <c r="I715" i="6"/>
  <c r="I719" i="6"/>
  <c r="I723" i="6"/>
  <c r="I727" i="6"/>
  <c r="I731" i="6"/>
  <c r="I735" i="6"/>
  <c r="I739" i="6"/>
  <c r="I743" i="6"/>
  <c r="I747" i="6"/>
  <c r="I751" i="6"/>
  <c r="I755" i="6"/>
  <c r="I759" i="6"/>
  <c r="I763" i="6"/>
  <c r="I767" i="6"/>
  <c r="I771" i="6"/>
  <c r="I775" i="6"/>
  <c r="I779" i="6"/>
  <c r="I783" i="6"/>
  <c r="I787" i="6"/>
  <c r="I791" i="6"/>
  <c r="I795" i="6"/>
  <c r="I799" i="6"/>
  <c r="I803" i="6"/>
  <c r="I807" i="6"/>
  <c r="I811" i="6"/>
  <c r="I815" i="6"/>
  <c r="I819" i="6"/>
  <c r="I823" i="6"/>
  <c r="I827" i="6"/>
  <c r="I831" i="6"/>
  <c r="I835" i="6"/>
  <c r="I839" i="6"/>
  <c r="I843" i="6"/>
  <c r="I847" i="6"/>
  <c r="I851" i="6"/>
  <c r="I855" i="6"/>
  <c r="I859" i="6"/>
  <c r="I863" i="6"/>
  <c r="I867" i="6"/>
  <c r="I871" i="6"/>
  <c r="I875" i="6"/>
  <c r="I879" i="6"/>
  <c r="I883" i="6"/>
  <c r="I887" i="6"/>
  <c r="I891" i="6"/>
  <c r="I895" i="6"/>
  <c r="I899" i="6"/>
  <c r="I903" i="6"/>
  <c r="I907" i="6"/>
  <c r="I911" i="6"/>
  <c r="I915" i="6"/>
  <c r="I919" i="6"/>
  <c r="I923" i="6"/>
  <c r="I927" i="6"/>
  <c r="I931" i="6"/>
  <c r="I935" i="6"/>
  <c r="I939" i="6"/>
  <c r="I943" i="6"/>
  <c r="I947" i="6"/>
  <c r="I951" i="6"/>
  <c r="I955" i="6"/>
  <c r="I959" i="6"/>
  <c r="I963" i="6"/>
  <c r="I967" i="6"/>
  <c r="I971" i="6"/>
  <c r="I975" i="6"/>
  <c r="I979" i="6"/>
  <c r="I983" i="6"/>
  <c r="I987" i="6"/>
  <c r="I991" i="6"/>
  <c r="I995" i="6"/>
  <c r="I999" i="6"/>
  <c r="I1003" i="6"/>
  <c r="I1007" i="6"/>
  <c r="I1011" i="6"/>
  <c r="I1015" i="6"/>
  <c r="I1019" i="6"/>
  <c r="I1023" i="6"/>
  <c r="I1027" i="6"/>
  <c r="I1031" i="6"/>
  <c r="I1035" i="6"/>
  <c r="I1039" i="6"/>
  <c r="I1043" i="6"/>
  <c r="I1047" i="6"/>
  <c r="I1051" i="6"/>
  <c r="I1055" i="6"/>
  <c r="I1059" i="6"/>
  <c r="I1063" i="6"/>
  <c r="I1067" i="6"/>
  <c r="I1071" i="6"/>
  <c r="I1075" i="6"/>
  <c r="I1079" i="6"/>
  <c r="I1083" i="6"/>
  <c r="I1087" i="6"/>
  <c r="I1091" i="6"/>
  <c r="I1095" i="6"/>
  <c r="I1099" i="6"/>
  <c r="I1103" i="6"/>
  <c r="I1107" i="6"/>
  <c r="I1111" i="6"/>
  <c r="I1115" i="6"/>
  <c r="I1119" i="6"/>
  <c r="I1123" i="6"/>
  <c r="I1127" i="6"/>
  <c r="I1131" i="6"/>
  <c r="I1135" i="6"/>
  <c r="I1139" i="6"/>
  <c r="I1143" i="6"/>
  <c r="I1147" i="6"/>
  <c r="I1151" i="6"/>
  <c r="I1155" i="6"/>
  <c r="I1159" i="6"/>
  <c r="I1163" i="6"/>
  <c r="I1167" i="6"/>
  <c r="I1171" i="6"/>
  <c r="I1175" i="6"/>
  <c r="I1179" i="6"/>
  <c r="I1183" i="6"/>
  <c r="I1187" i="6"/>
  <c r="I1191" i="6"/>
  <c r="I1195" i="6"/>
  <c r="I1199" i="6"/>
  <c r="I1203" i="6"/>
  <c r="I1207" i="6"/>
  <c r="I1211" i="6"/>
  <c r="I1215" i="6"/>
  <c r="I1219" i="6"/>
  <c r="I1223" i="6"/>
  <c r="I1227" i="6"/>
  <c r="I1231" i="6"/>
  <c r="I1235" i="6"/>
  <c r="I1239" i="6"/>
  <c r="I1243" i="6"/>
  <c r="I1247" i="6"/>
  <c r="I1251" i="6"/>
  <c r="I1255" i="6"/>
  <c r="I1259" i="6"/>
  <c r="I1263" i="6"/>
  <c r="I1267" i="6"/>
  <c r="I1271" i="6"/>
  <c r="I1275" i="6"/>
  <c r="I1279" i="6"/>
  <c r="I1283" i="6"/>
  <c r="I1287" i="6"/>
  <c r="I1291" i="6"/>
  <c r="I1295" i="6"/>
  <c r="I1299" i="6"/>
  <c r="I1303" i="6"/>
  <c r="I1307" i="6"/>
  <c r="I1311" i="6"/>
  <c r="I1315" i="6"/>
  <c r="I1319" i="6"/>
  <c r="I1323" i="6"/>
  <c r="I1327" i="6"/>
  <c r="I1331" i="6"/>
  <c r="I1335" i="6"/>
  <c r="I1339" i="6"/>
  <c r="I1343" i="6"/>
  <c r="I1347" i="6"/>
  <c r="I1351" i="6"/>
  <c r="I1355" i="6"/>
  <c r="I1359" i="6"/>
  <c r="I1363" i="6"/>
  <c r="I1367" i="6"/>
  <c r="I1371" i="6"/>
  <c r="I1375" i="6"/>
  <c r="I1379" i="6"/>
  <c r="I1383" i="6"/>
  <c r="I1387" i="6"/>
  <c r="I1391" i="6"/>
  <c r="I1395" i="6"/>
  <c r="I1399" i="6"/>
  <c r="I1403" i="6"/>
  <c r="I1407" i="6"/>
  <c r="I1411" i="6"/>
  <c r="I1415" i="6"/>
  <c r="I1419" i="6"/>
  <c r="I1423" i="6"/>
  <c r="I1427" i="6"/>
  <c r="I1431" i="6"/>
  <c r="I1435" i="6"/>
  <c r="I1439" i="6"/>
  <c r="I1443" i="6"/>
  <c r="I1447" i="6"/>
  <c r="I1451" i="6"/>
  <c r="I1455" i="6"/>
  <c r="I1459" i="6"/>
  <c r="I1463" i="6"/>
  <c r="I1467" i="6"/>
  <c r="I1471" i="6"/>
  <c r="I1475" i="6"/>
  <c r="I1479" i="6"/>
  <c r="I1483" i="6"/>
  <c r="I1487" i="6"/>
  <c r="I1491" i="6"/>
  <c r="I1495" i="6"/>
  <c r="I1499" i="6"/>
  <c r="I1503" i="6"/>
  <c r="I1507" i="6"/>
  <c r="I1511" i="6"/>
  <c r="I1515" i="6"/>
  <c r="I1519" i="6"/>
  <c r="I1523" i="6"/>
  <c r="I1527" i="6"/>
  <c r="I1531" i="6"/>
  <c r="I1535" i="6"/>
  <c r="I1539" i="6"/>
  <c r="I1543" i="6"/>
  <c r="I1547" i="6"/>
  <c r="I1551" i="6"/>
  <c r="I1555" i="6"/>
  <c r="I1559" i="6"/>
  <c r="I1563" i="6"/>
  <c r="I1567" i="6"/>
  <c r="I1571" i="6"/>
  <c r="I1575" i="6"/>
  <c r="I1579" i="6"/>
  <c r="I1583" i="6"/>
  <c r="I1587" i="6"/>
  <c r="I1591" i="6"/>
  <c r="I1595" i="6"/>
  <c r="I1599" i="6"/>
  <c r="I1603" i="6"/>
  <c r="I1607" i="6"/>
  <c r="I1611" i="6"/>
  <c r="I1615" i="6"/>
  <c r="I1619" i="6"/>
  <c r="I1623" i="6"/>
  <c r="I1627" i="6"/>
  <c r="I1631" i="6"/>
  <c r="I1635" i="6"/>
  <c r="I1639" i="6"/>
  <c r="I1643" i="6"/>
  <c r="I1647" i="6"/>
  <c r="I1651" i="6"/>
  <c r="I1655" i="6"/>
  <c r="I1659" i="6"/>
  <c r="I1663" i="6"/>
  <c r="I1667" i="6"/>
  <c r="I1671" i="6"/>
  <c r="I1675" i="6"/>
  <c r="I1679" i="6"/>
  <c r="I1683" i="6"/>
  <c r="I1687" i="6"/>
  <c r="I1691" i="6"/>
  <c r="I1695" i="6"/>
  <c r="I1699" i="6"/>
  <c r="I1703" i="6"/>
  <c r="I1707" i="6"/>
  <c r="I1711" i="6"/>
  <c r="I1715" i="6"/>
  <c r="I1719" i="6"/>
  <c r="I1723" i="6"/>
  <c r="I1727" i="6"/>
  <c r="I1731" i="6"/>
  <c r="I1735" i="6"/>
  <c r="I1739" i="6"/>
  <c r="I1743" i="6"/>
  <c r="I1747" i="6"/>
  <c r="I1751" i="6"/>
  <c r="I1755" i="6"/>
  <c r="I1759" i="6"/>
  <c r="I1763" i="6"/>
  <c r="I1767" i="6"/>
  <c r="I1771" i="6"/>
  <c r="I1775" i="6"/>
  <c r="I1779" i="6"/>
  <c r="I1783" i="6"/>
  <c r="I1787" i="6"/>
  <c r="I1791" i="6"/>
  <c r="I1795" i="6"/>
  <c r="I1799" i="6"/>
  <c r="I1803" i="6"/>
  <c r="I1807" i="6"/>
  <c r="I1811" i="6"/>
  <c r="I1815" i="6"/>
  <c r="I1819" i="6"/>
  <c r="I1823" i="6"/>
  <c r="I1827" i="6"/>
  <c r="I1831" i="6"/>
  <c r="I1835" i="6"/>
  <c r="I1839" i="6"/>
  <c r="I1843" i="6"/>
  <c r="I1847" i="6"/>
  <c r="I1851" i="6"/>
  <c r="I1855" i="6"/>
  <c r="I1859" i="6"/>
  <c r="I1863" i="6"/>
  <c r="I1867" i="6"/>
  <c r="I1871" i="6"/>
  <c r="I1875" i="6"/>
  <c r="I1879" i="6"/>
  <c r="I1883" i="6"/>
  <c r="I1887" i="6"/>
  <c r="I1891" i="6"/>
  <c r="I1895" i="6"/>
  <c r="D5" i="6"/>
  <c r="D9" i="6"/>
  <c r="D13" i="6"/>
  <c r="D17" i="6"/>
  <c r="D21" i="6"/>
  <c r="D25" i="6"/>
  <c r="D29" i="6"/>
  <c r="D33" i="6"/>
  <c r="D37" i="6"/>
  <c r="D41" i="6"/>
  <c r="D45" i="6"/>
  <c r="D49" i="6"/>
  <c r="D53" i="6"/>
  <c r="D57" i="6"/>
  <c r="D61" i="6"/>
  <c r="D65" i="6"/>
  <c r="D69" i="6"/>
  <c r="D73" i="6"/>
  <c r="D77" i="6"/>
  <c r="D81" i="6"/>
  <c r="D85" i="6"/>
  <c r="D89" i="6"/>
  <c r="D93" i="6"/>
  <c r="D97" i="6"/>
  <c r="D101" i="6"/>
  <c r="D105" i="6"/>
  <c r="D109" i="6"/>
  <c r="D113" i="6"/>
  <c r="D117" i="6"/>
  <c r="D121" i="6"/>
  <c r="D125" i="6"/>
  <c r="D129" i="6"/>
  <c r="D133" i="6"/>
  <c r="D137" i="6"/>
  <c r="D141" i="6"/>
  <c r="D145" i="6"/>
  <c r="D149" i="6"/>
  <c r="D153" i="6"/>
  <c r="D157" i="6"/>
  <c r="D161" i="6"/>
  <c r="D165" i="6"/>
  <c r="D169" i="6"/>
  <c r="D173" i="6"/>
  <c r="D177" i="6"/>
  <c r="D181" i="6"/>
  <c r="D185" i="6"/>
  <c r="D189" i="6"/>
  <c r="D193" i="6"/>
  <c r="D197" i="6"/>
  <c r="D201" i="6"/>
  <c r="D205" i="6"/>
  <c r="D209" i="6"/>
  <c r="D213" i="6"/>
  <c r="D217" i="6"/>
  <c r="D221" i="6"/>
  <c r="D225" i="6"/>
  <c r="D229" i="6"/>
  <c r="D233" i="6"/>
  <c r="D237" i="6"/>
  <c r="D241" i="6"/>
  <c r="D245" i="6"/>
  <c r="D249" i="6"/>
  <c r="D253" i="6"/>
  <c r="D257" i="6"/>
  <c r="D261" i="6"/>
  <c r="D265" i="6"/>
  <c r="D269" i="6"/>
  <c r="D273" i="6"/>
  <c r="D277" i="6"/>
  <c r="D281" i="6"/>
  <c r="D285" i="6"/>
  <c r="D289" i="6"/>
  <c r="D293" i="6"/>
  <c r="D297" i="6"/>
  <c r="D301" i="6"/>
  <c r="D305" i="6"/>
  <c r="D309" i="6"/>
  <c r="D313" i="6"/>
  <c r="D317" i="6"/>
  <c r="D321" i="6"/>
  <c r="D325" i="6"/>
  <c r="D329" i="6"/>
  <c r="D333" i="6"/>
  <c r="D337" i="6"/>
  <c r="D341" i="6"/>
  <c r="D345" i="6"/>
  <c r="D349" i="6"/>
  <c r="D3" i="6"/>
  <c r="D7" i="6"/>
  <c r="D11" i="6"/>
  <c r="D15" i="6"/>
  <c r="D19" i="6"/>
  <c r="D23" i="6"/>
  <c r="D27" i="6"/>
  <c r="D31" i="6"/>
  <c r="D35" i="6"/>
  <c r="D39" i="6"/>
  <c r="D43" i="6"/>
  <c r="D47" i="6"/>
  <c r="D51" i="6"/>
  <c r="D55" i="6"/>
  <c r="D59" i="6"/>
  <c r="D63" i="6"/>
  <c r="D67" i="6"/>
  <c r="D71" i="6"/>
  <c r="D75" i="6"/>
  <c r="D79" i="6"/>
  <c r="D83" i="6"/>
  <c r="D87" i="6"/>
  <c r="D91" i="6"/>
  <c r="D95" i="6"/>
  <c r="D99" i="6"/>
  <c r="D103" i="6"/>
  <c r="D107" i="6"/>
  <c r="D111" i="6"/>
  <c r="D115" i="6"/>
  <c r="D119" i="6"/>
  <c r="D123" i="6"/>
  <c r="D127" i="6"/>
  <c r="D131" i="6"/>
  <c r="D135" i="6"/>
  <c r="D139" i="6"/>
  <c r="D143" i="6"/>
  <c r="D147" i="6"/>
  <c r="D151" i="6"/>
  <c r="D155" i="6"/>
  <c r="D159" i="6"/>
  <c r="D163" i="6"/>
  <c r="D167" i="6"/>
  <c r="D171" i="6"/>
  <c r="D175" i="6"/>
  <c r="D179" i="6"/>
  <c r="D183" i="6"/>
  <c r="D187" i="6"/>
  <c r="D191" i="6"/>
  <c r="D195" i="6"/>
  <c r="D199" i="6"/>
  <c r="D203" i="6"/>
  <c r="D207" i="6"/>
  <c r="D211" i="6"/>
  <c r="D215" i="6"/>
  <c r="D219" i="6"/>
  <c r="D223" i="6"/>
  <c r="D227" i="6"/>
  <c r="D231" i="6"/>
  <c r="D235" i="6"/>
  <c r="D239" i="6"/>
  <c r="D243" i="6"/>
  <c r="D247" i="6"/>
  <c r="D251" i="6"/>
  <c r="D255" i="6"/>
  <c r="D259" i="6"/>
  <c r="D263" i="6"/>
  <c r="D267" i="6"/>
  <c r="D271" i="6"/>
  <c r="D275" i="6"/>
  <c r="D279" i="6"/>
  <c r="D283" i="6"/>
  <c r="D287" i="6"/>
  <c r="D291" i="6"/>
  <c r="D295" i="6"/>
  <c r="D299" i="6"/>
  <c r="D303" i="6"/>
  <c r="D307" i="6"/>
  <c r="D311" i="6"/>
  <c r="D315" i="6"/>
  <c r="D319" i="6"/>
  <c r="D323" i="6"/>
  <c r="D327" i="6"/>
  <c r="D331" i="6"/>
  <c r="D335" i="6"/>
  <c r="D339" i="6"/>
  <c r="D343" i="6"/>
  <c r="D347" i="6"/>
  <c r="D351" i="6"/>
  <c r="D355" i="6"/>
  <c r="D359" i="6"/>
  <c r="D363" i="6"/>
  <c r="D367" i="6"/>
  <c r="D371" i="6"/>
  <c r="D375" i="6"/>
  <c r="D379" i="6"/>
  <c r="D383" i="6"/>
  <c r="D387" i="6"/>
  <c r="D391" i="6"/>
  <c r="D395" i="6"/>
  <c r="D399" i="6"/>
  <c r="D403" i="6"/>
  <c r="D407" i="6"/>
  <c r="D411" i="6"/>
  <c r="D415" i="6"/>
  <c r="D419" i="6"/>
  <c r="D423" i="6"/>
  <c r="D427" i="6"/>
  <c r="D431" i="6"/>
  <c r="D435" i="6"/>
  <c r="D439" i="6"/>
  <c r="D443" i="6"/>
  <c r="D447" i="6"/>
  <c r="D451" i="6"/>
  <c r="D455" i="6"/>
  <c r="D459" i="6"/>
  <c r="D463" i="6"/>
  <c r="D467" i="6"/>
  <c r="D471" i="6"/>
  <c r="D475" i="6"/>
  <c r="D8" i="6"/>
  <c r="D16" i="6"/>
  <c r="D24" i="6"/>
  <c r="D32" i="6"/>
  <c r="D40" i="6"/>
  <c r="D48" i="6"/>
  <c r="D56" i="6"/>
  <c r="D64" i="6"/>
  <c r="D72" i="6"/>
  <c r="D80" i="6"/>
  <c r="D88" i="6"/>
  <c r="D96" i="6"/>
  <c r="D104" i="6"/>
  <c r="D112" i="6"/>
  <c r="D120" i="6"/>
  <c r="D128" i="6"/>
  <c r="D136" i="6"/>
  <c r="D144" i="6"/>
  <c r="D152" i="6"/>
  <c r="D160" i="6"/>
  <c r="D168" i="6"/>
  <c r="D176" i="6"/>
  <c r="D184" i="6"/>
  <c r="D192" i="6"/>
  <c r="D200" i="6"/>
  <c r="D208" i="6"/>
  <c r="D216" i="6"/>
  <c r="D224" i="6"/>
  <c r="D232" i="6"/>
  <c r="D240" i="6"/>
  <c r="D248" i="6"/>
  <c r="D256" i="6"/>
  <c r="D264" i="6"/>
  <c r="D272" i="6"/>
  <c r="D280" i="6"/>
  <c r="D288" i="6"/>
  <c r="D296" i="6"/>
  <c r="D304" i="6"/>
  <c r="D312" i="6"/>
  <c r="D320" i="6"/>
  <c r="D328" i="6"/>
  <c r="D336" i="6"/>
  <c r="D344" i="6"/>
  <c r="D354" i="6"/>
  <c r="D357" i="6"/>
  <c r="D360" i="6"/>
  <c r="D370" i="6"/>
  <c r="D373" i="6"/>
  <c r="D376" i="6"/>
  <c r="D386" i="6"/>
  <c r="D389" i="6"/>
  <c r="D392" i="6"/>
  <c r="D402" i="6"/>
  <c r="D405" i="6"/>
  <c r="D408" i="6"/>
  <c r="D418" i="6"/>
  <c r="D421" i="6"/>
  <c r="D424" i="6"/>
  <c r="D434" i="6"/>
  <c r="D437" i="6"/>
  <c r="D440" i="6"/>
  <c r="D450" i="6"/>
  <c r="D453" i="6"/>
  <c r="D456" i="6"/>
  <c r="D466" i="6"/>
  <c r="D469" i="6"/>
  <c r="D472" i="6"/>
  <c r="D480" i="6"/>
  <c r="D484" i="6"/>
  <c r="D488" i="6"/>
  <c r="D492" i="6"/>
  <c r="D496" i="6"/>
  <c r="D500" i="6"/>
  <c r="D504" i="6"/>
  <c r="D508" i="6"/>
  <c r="D512" i="6"/>
  <c r="D516" i="6"/>
  <c r="D520" i="6"/>
  <c r="D524" i="6"/>
  <c r="D528" i="6"/>
  <c r="D532" i="6"/>
  <c r="D536" i="6"/>
  <c r="D540" i="6"/>
  <c r="D544" i="6"/>
  <c r="D548" i="6"/>
  <c r="D552" i="6"/>
  <c r="D556" i="6"/>
  <c r="D560" i="6"/>
  <c r="D564" i="6"/>
  <c r="D568" i="6"/>
  <c r="D572" i="6"/>
  <c r="D576" i="6"/>
  <c r="D580" i="6"/>
  <c r="D584" i="6"/>
  <c r="D588" i="6"/>
  <c r="D592" i="6"/>
  <c r="D596" i="6"/>
  <c r="D600" i="6"/>
  <c r="D604" i="6"/>
  <c r="D608" i="6"/>
  <c r="D612" i="6"/>
  <c r="D616" i="6"/>
  <c r="D620" i="6"/>
  <c r="D624" i="6"/>
  <c r="D628" i="6"/>
  <c r="D632" i="6"/>
  <c r="D636" i="6"/>
  <c r="D640" i="6"/>
  <c r="D644" i="6"/>
  <c r="D648" i="6"/>
  <c r="D652" i="6"/>
  <c r="D656" i="6"/>
  <c r="D660" i="6"/>
  <c r="D664" i="6"/>
  <c r="D668" i="6"/>
  <c r="D672" i="6"/>
  <c r="D676" i="6"/>
  <c r="D680" i="6"/>
  <c r="D684" i="6"/>
  <c r="D688" i="6"/>
  <c r="D692" i="6"/>
  <c r="D696" i="6"/>
  <c r="D700" i="6"/>
  <c r="D704" i="6"/>
  <c r="D708" i="6"/>
  <c r="D712" i="6"/>
  <c r="D716" i="6"/>
  <c r="D720" i="6"/>
  <c r="D724" i="6"/>
  <c r="D728" i="6"/>
  <c r="D732" i="6"/>
  <c r="D736" i="6"/>
  <c r="D740" i="6"/>
  <c r="D744" i="6"/>
  <c r="D748" i="6"/>
  <c r="D752" i="6"/>
  <c r="D756" i="6"/>
  <c r="D760" i="6"/>
  <c r="D764" i="6"/>
  <c r="D768" i="6"/>
  <c r="D772" i="6"/>
  <c r="D776" i="6"/>
  <c r="D780" i="6"/>
  <c r="D784" i="6"/>
  <c r="D788" i="6"/>
  <c r="D792" i="6"/>
  <c r="D796" i="6"/>
  <c r="D800" i="6"/>
  <c r="D804" i="6"/>
  <c r="D808" i="6"/>
  <c r="D812" i="6"/>
  <c r="D816" i="6"/>
  <c r="D820" i="6"/>
  <c r="D824" i="6"/>
  <c r="D828" i="6"/>
  <c r="D832" i="6"/>
  <c r="D836" i="6"/>
  <c r="D840" i="6"/>
  <c r="D844" i="6"/>
  <c r="D848" i="6"/>
  <c r="D852" i="6"/>
  <c r="D856" i="6"/>
  <c r="D860" i="6"/>
  <c r="D864" i="6"/>
  <c r="D868" i="6"/>
  <c r="D872" i="6"/>
  <c r="D876" i="6"/>
  <c r="D880" i="6"/>
  <c r="D884" i="6"/>
  <c r="D888" i="6"/>
  <c r="D892" i="6"/>
  <c r="D896" i="6"/>
  <c r="D900" i="6"/>
  <c r="D904" i="6"/>
  <c r="D908" i="6"/>
  <c r="D912" i="6"/>
  <c r="D916" i="6"/>
  <c r="D920" i="6"/>
  <c r="D924" i="6"/>
  <c r="D928" i="6"/>
  <c r="D932" i="6"/>
  <c r="D936" i="6"/>
  <c r="D940" i="6"/>
  <c r="D944" i="6"/>
  <c r="D948" i="6"/>
  <c r="D952" i="6"/>
  <c r="D956" i="6"/>
  <c r="D960" i="6"/>
  <c r="D964" i="6"/>
  <c r="D968" i="6"/>
  <c r="D972" i="6"/>
  <c r="D976" i="6"/>
  <c r="D980" i="6"/>
  <c r="D984" i="6"/>
  <c r="D988" i="6"/>
  <c r="D992" i="6"/>
  <c r="D996" i="6"/>
  <c r="D1000" i="6"/>
  <c r="D1004" i="6"/>
  <c r="D1008" i="6"/>
  <c r="D1012" i="6"/>
  <c r="D1016" i="6"/>
  <c r="D1020" i="6"/>
  <c r="D1024" i="6"/>
  <c r="D1028" i="6"/>
  <c r="D1032" i="6"/>
  <c r="D1036" i="6"/>
  <c r="D1040" i="6"/>
  <c r="D1044" i="6"/>
  <c r="D1048" i="6"/>
  <c r="D1052" i="6"/>
  <c r="D1056" i="6"/>
  <c r="D1060" i="6"/>
  <c r="D1064" i="6"/>
  <c r="D1068" i="6"/>
  <c r="D1072" i="6"/>
  <c r="D1076" i="6"/>
  <c r="D1080" i="6"/>
  <c r="D1084" i="6"/>
  <c r="D1088" i="6"/>
  <c r="D1092" i="6"/>
  <c r="D1096" i="6"/>
  <c r="D1100" i="6"/>
  <c r="D1104" i="6"/>
  <c r="D1108" i="6"/>
  <c r="D1112" i="6"/>
  <c r="D1116" i="6"/>
  <c r="D1120" i="6"/>
  <c r="D1124" i="6"/>
  <c r="D1128" i="6"/>
  <c r="D1132" i="6"/>
  <c r="D1136" i="6"/>
  <c r="D1140" i="6"/>
  <c r="D1144" i="6"/>
  <c r="D1148" i="6"/>
  <c r="D1152" i="6"/>
  <c r="D1156" i="6"/>
  <c r="D1160" i="6"/>
  <c r="D1164" i="6"/>
  <c r="D1168" i="6"/>
  <c r="D1172" i="6"/>
  <c r="D1176" i="6"/>
  <c r="D1180" i="6"/>
  <c r="D1184" i="6"/>
  <c r="D1188" i="6"/>
  <c r="D1192" i="6"/>
  <c r="D1196" i="6"/>
  <c r="D1200" i="6"/>
  <c r="D1204" i="6"/>
  <c r="D1208" i="6"/>
  <c r="D1212" i="6"/>
  <c r="D1216" i="6"/>
  <c r="D1220" i="6"/>
  <c r="D1224" i="6"/>
  <c r="D1228" i="6"/>
  <c r="D1232" i="6"/>
  <c r="D1236" i="6"/>
  <c r="D1240" i="6"/>
  <c r="D1244" i="6"/>
  <c r="D1248" i="6"/>
  <c r="D1252" i="6"/>
  <c r="D1256" i="6"/>
  <c r="D1260" i="6"/>
  <c r="D1264" i="6"/>
  <c r="D1268" i="6"/>
  <c r="D1272" i="6"/>
  <c r="D1276" i="6"/>
  <c r="D1280" i="6"/>
  <c r="D1284" i="6"/>
  <c r="D1288" i="6"/>
  <c r="D1292" i="6"/>
  <c r="D1296" i="6"/>
  <c r="D1300" i="6"/>
  <c r="D1304" i="6"/>
  <c r="D1308" i="6"/>
  <c r="D1312" i="6"/>
  <c r="D1316" i="6"/>
  <c r="D1320" i="6"/>
  <c r="D1324" i="6"/>
  <c r="D1328" i="6"/>
  <c r="D1332" i="6"/>
  <c r="D1336" i="6"/>
  <c r="D1340" i="6"/>
  <c r="D1344" i="6"/>
  <c r="D1348" i="6"/>
  <c r="D1352" i="6"/>
  <c r="D1356" i="6"/>
  <c r="D1360" i="6"/>
  <c r="D1364" i="6"/>
  <c r="D1368" i="6"/>
  <c r="D1372" i="6"/>
  <c r="D1376" i="6"/>
  <c r="D1380" i="6"/>
  <c r="D1384" i="6"/>
  <c r="D1388" i="6"/>
  <c r="D1392" i="6"/>
  <c r="D1396" i="6"/>
  <c r="D1400" i="6"/>
  <c r="D1404" i="6"/>
  <c r="D1408" i="6"/>
  <c r="D1412" i="6"/>
  <c r="D1416" i="6"/>
  <c r="D1420" i="6"/>
  <c r="D1424" i="6"/>
  <c r="D1428" i="6"/>
  <c r="D1432" i="6"/>
  <c r="D1436" i="6"/>
  <c r="D1440" i="6"/>
  <c r="D1444" i="6"/>
  <c r="D1448" i="6"/>
  <c r="D1452" i="6"/>
  <c r="D1456" i="6"/>
  <c r="D1460" i="6"/>
  <c r="D1464" i="6"/>
  <c r="D1468" i="6"/>
  <c r="D1472" i="6"/>
  <c r="D1476" i="6"/>
  <c r="D1480" i="6"/>
  <c r="D1484" i="6"/>
  <c r="D1488" i="6"/>
  <c r="D1492" i="6"/>
  <c r="D1496" i="6"/>
  <c r="D1500" i="6"/>
  <c r="D1504" i="6"/>
  <c r="D1508" i="6"/>
  <c r="D1512" i="6"/>
  <c r="D1516" i="6"/>
  <c r="D1520" i="6"/>
  <c r="D1524" i="6"/>
  <c r="D1528" i="6"/>
  <c r="D1532" i="6"/>
  <c r="D1536" i="6"/>
  <c r="D1540" i="6"/>
  <c r="D1544" i="6"/>
  <c r="D1548" i="6"/>
  <c r="D1552" i="6"/>
  <c r="D1556" i="6"/>
  <c r="D1560" i="6"/>
  <c r="D1564" i="6"/>
  <c r="D1568" i="6"/>
  <c r="D1572" i="6"/>
  <c r="D1576" i="6"/>
  <c r="D1580" i="6"/>
  <c r="D1584" i="6"/>
  <c r="D1588" i="6"/>
  <c r="D1592" i="6"/>
  <c r="D1596" i="6"/>
  <c r="D1600" i="6"/>
  <c r="D1604" i="6"/>
  <c r="D1608" i="6"/>
  <c r="D1612" i="6"/>
  <c r="D1616" i="6"/>
  <c r="D1620" i="6"/>
  <c r="D1624" i="6"/>
  <c r="D1628" i="6"/>
  <c r="D1632" i="6"/>
  <c r="D1636" i="6"/>
  <c r="D1640" i="6"/>
  <c r="D1644" i="6"/>
  <c r="D1648" i="6"/>
  <c r="D1652" i="6"/>
  <c r="D1656" i="6"/>
  <c r="D1660" i="6"/>
  <c r="D1664" i="6"/>
  <c r="D1668" i="6"/>
  <c r="D1672" i="6"/>
  <c r="D1676" i="6"/>
  <c r="D1680" i="6"/>
  <c r="D1684" i="6"/>
  <c r="D1688" i="6"/>
  <c r="D1692" i="6"/>
  <c r="D1696" i="6"/>
  <c r="D1700" i="6"/>
  <c r="D1704" i="6"/>
  <c r="D1708" i="6"/>
  <c r="D1712" i="6"/>
  <c r="D1716" i="6"/>
  <c r="D1720" i="6"/>
  <c r="D1724" i="6"/>
  <c r="D1728" i="6"/>
  <c r="D1732" i="6"/>
  <c r="D1736" i="6"/>
  <c r="D1740" i="6"/>
  <c r="D1744" i="6"/>
  <c r="D1748" i="6"/>
  <c r="D1752" i="6"/>
  <c r="D1756" i="6"/>
  <c r="D1760" i="6"/>
  <c r="D1764" i="6"/>
  <c r="D1768" i="6"/>
  <c r="D1772" i="6"/>
  <c r="D1776" i="6"/>
  <c r="D1780" i="6"/>
  <c r="D1784" i="6"/>
  <c r="D1788" i="6"/>
  <c r="D1792" i="6"/>
  <c r="D1796" i="6"/>
  <c r="D1800" i="6"/>
  <c r="D1804" i="6"/>
  <c r="D1808" i="6"/>
  <c r="D1812" i="6"/>
  <c r="D1816" i="6"/>
  <c r="D1820" i="6"/>
  <c r="D1824" i="6"/>
  <c r="D1828" i="6"/>
  <c r="D1832" i="6"/>
  <c r="D1836" i="6"/>
  <c r="D1840" i="6"/>
  <c r="D1844" i="6"/>
  <c r="D1848" i="6"/>
  <c r="D1852" i="6"/>
  <c r="D1856" i="6"/>
  <c r="D1860" i="6"/>
  <c r="D1864" i="6"/>
  <c r="D1868" i="6"/>
  <c r="D1872" i="6"/>
  <c r="D1876" i="6"/>
  <c r="D1880" i="6"/>
  <c r="D1884" i="6"/>
  <c r="D1888" i="6"/>
  <c r="D1892" i="6"/>
  <c r="D1896" i="6"/>
  <c r="D4" i="6"/>
  <c r="D12" i="6"/>
  <c r="D20" i="6"/>
  <c r="D28" i="6"/>
  <c r="D36" i="6"/>
  <c r="D44" i="6"/>
  <c r="D52" i="6"/>
  <c r="D60" i="6"/>
  <c r="D68" i="6"/>
  <c r="D76" i="6"/>
  <c r="D84" i="6"/>
  <c r="D92" i="6"/>
  <c r="D100" i="6"/>
  <c r="D108" i="6"/>
  <c r="D116" i="6"/>
  <c r="D124" i="6"/>
  <c r="D132" i="6"/>
  <c r="D140" i="6"/>
  <c r="D148" i="6"/>
  <c r="D156" i="6"/>
  <c r="D164" i="6"/>
  <c r="D172" i="6"/>
  <c r="D180" i="6"/>
  <c r="D188" i="6"/>
  <c r="D196" i="6"/>
  <c r="D204" i="6"/>
  <c r="D212" i="6"/>
  <c r="D220" i="6"/>
  <c r="D228" i="6"/>
  <c r="D236" i="6"/>
  <c r="D244" i="6"/>
  <c r="D252" i="6"/>
  <c r="D260" i="6"/>
  <c r="D268" i="6"/>
  <c r="D276" i="6"/>
  <c r="D284" i="6"/>
  <c r="D292" i="6"/>
  <c r="D300" i="6"/>
  <c r="D308" i="6"/>
  <c r="D316" i="6"/>
  <c r="D324" i="6"/>
  <c r="D332" i="6"/>
  <c r="D340" i="6"/>
  <c r="D348" i="6"/>
  <c r="D352" i="6"/>
  <c r="D362" i="6"/>
  <c r="D365" i="6"/>
  <c r="D368" i="6"/>
  <c r="D378" i="6"/>
  <c r="D381" i="6"/>
  <c r="D384" i="6"/>
  <c r="D394" i="6"/>
  <c r="D397" i="6"/>
  <c r="D400" i="6"/>
  <c r="D410" i="6"/>
  <c r="D413" i="6"/>
  <c r="D416" i="6"/>
  <c r="D426" i="6"/>
  <c r="D429" i="6"/>
  <c r="D432" i="6"/>
  <c r="D442" i="6"/>
  <c r="D445" i="6"/>
  <c r="D448" i="6"/>
  <c r="D458" i="6"/>
  <c r="D461" i="6"/>
  <c r="D464" i="6"/>
  <c r="D474" i="6"/>
  <c r="D477" i="6"/>
  <c r="D478" i="6"/>
  <c r="D482" i="6"/>
  <c r="D486" i="6"/>
  <c r="D490" i="6"/>
  <c r="D494" i="6"/>
  <c r="D498" i="6"/>
  <c r="D502" i="6"/>
  <c r="D506" i="6"/>
  <c r="D510" i="6"/>
  <c r="D514" i="6"/>
  <c r="D518" i="6"/>
  <c r="D522" i="6"/>
  <c r="D526" i="6"/>
  <c r="D530" i="6"/>
  <c r="D534" i="6"/>
  <c r="D538" i="6"/>
  <c r="D542" i="6"/>
  <c r="D546" i="6"/>
  <c r="D550" i="6"/>
  <c r="D554" i="6"/>
  <c r="D558" i="6"/>
  <c r="D562" i="6"/>
  <c r="D566" i="6"/>
  <c r="D570" i="6"/>
  <c r="D574" i="6"/>
  <c r="D578" i="6"/>
  <c r="D582" i="6"/>
  <c r="D586" i="6"/>
  <c r="D590" i="6"/>
  <c r="D594" i="6"/>
  <c r="D598" i="6"/>
  <c r="D602" i="6"/>
  <c r="D606" i="6"/>
  <c r="D610" i="6"/>
  <c r="D614" i="6"/>
  <c r="D618" i="6"/>
  <c r="D622" i="6"/>
  <c r="D626" i="6"/>
  <c r="D630" i="6"/>
  <c r="D634" i="6"/>
  <c r="D638" i="6"/>
  <c r="D642" i="6"/>
  <c r="D646" i="6"/>
  <c r="D650" i="6"/>
  <c r="D654" i="6"/>
  <c r="D658" i="6"/>
  <c r="D662" i="6"/>
  <c r="D666" i="6"/>
  <c r="D670" i="6"/>
  <c r="D674" i="6"/>
  <c r="D678" i="6"/>
  <c r="D682" i="6"/>
  <c r="D686" i="6"/>
  <c r="D690" i="6"/>
  <c r="D694" i="6"/>
  <c r="D698" i="6"/>
  <c r="D702" i="6"/>
  <c r="D706" i="6"/>
  <c r="D710" i="6"/>
  <c r="D714" i="6"/>
  <c r="D718" i="6"/>
  <c r="D722" i="6"/>
  <c r="D726" i="6"/>
  <c r="D730" i="6"/>
  <c r="D734" i="6"/>
  <c r="D738" i="6"/>
  <c r="D742" i="6"/>
  <c r="D746" i="6"/>
  <c r="D750" i="6"/>
  <c r="D754" i="6"/>
  <c r="D758" i="6"/>
  <c r="D762" i="6"/>
  <c r="D766" i="6"/>
  <c r="D770" i="6"/>
  <c r="D774" i="6"/>
  <c r="D778" i="6"/>
  <c r="D782" i="6"/>
  <c r="D786" i="6"/>
  <c r="D790" i="6"/>
  <c r="D794" i="6"/>
  <c r="D798" i="6"/>
  <c r="D802" i="6"/>
  <c r="D806" i="6"/>
  <c r="D810" i="6"/>
  <c r="D814" i="6"/>
  <c r="D818" i="6"/>
  <c r="D822" i="6"/>
  <c r="D826" i="6"/>
  <c r="D830" i="6"/>
  <c r="D834" i="6"/>
  <c r="D838" i="6"/>
  <c r="D842" i="6"/>
  <c r="D846" i="6"/>
  <c r="D850" i="6"/>
  <c r="D854" i="6"/>
  <c r="D858" i="6"/>
  <c r="D862" i="6"/>
  <c r="D866" i="6"/>
  <c r="D870" i="6"/>
  <c r="D874" i="6"/>
  <c r="D878" i="6"/>
  <c r="D882" i="6"/>
  <c r="D886" i="6"/>
  <c r="D890" i="6"/>
  <c r="D894" i="6"/>
  <c r="D898" i="6"/>
  <c r="D902" i="6"/>
  <c r="D906" i="6"/>
  <c r="D910" i="6"/>
  <c r="D914" i="6"/>
  <c r="D918" i="6"/>
  <c r="D922" i="6"/>
  <c r="D926" i="6"/>
  <c r="D930" i="6"/>
  <c r="D934" i="6"/>
  <c r="D938" i="6"/>
  <c r="D942" i="6"/>
  <c r="D946" i="6"/>
  <c r="D950" i="6"/>
  <c r="D954" i="6"/>
  <c r="D958" i="6"/>
  <c r="D962" i="6"/>
  <c r="D966" i="6"/>
  <c r="D970" i="6"/>
  <c r="D974" i="6"/>
  <c r="D978" i="6"/>
  <c r="D982" i="6"/>
  <c r="D986" i="6"/>
  <c r="D990" i="6"/>
  <c r="D994" i="6"/>
  <c r="D998" i="6"/>
  <c r="D1002" i="6"/>
  <c r="D1006" i="6"/>
  <c r="D1010" i="6"/>
  <c r="D1014" i="6"/>
  <c r="D1018" i="6"/>
  <c r="D1022" i="6"/>
  <c r="D1026" i="6"/>
  <c r="D1030" i="6"/>
  <c r="D1034" i="6"/>
  <c r="D1038" i="6"/>
  <c r="D1042" i="6"/>
  <c r="D1046" i="6"/>
  <c r="D1050" i="6"/>
  <c r="D1054" i="6"/>
  <c r="D1058" i="6"/>
  <c r="D1062" i="6"/>
  <c r="D1066" i="6"/>
  <c r="D1070" i="6"/>
  <c r="D1074" i="6"/>
  <c r="D1078" i="6"/>
  <c r="D1082" i="6"/>
  <c r="D1086" i="6"/>
  <c r="D1090" i="6"/>
  <c r="D1094" i="6"/>
  <c r="D1098" i="6"/>
  <c r="D1102" i="6"/>
  <c r="D1106" i="6"/>
  <c r="D1110" i="6"/>
  <c r="D1114" i="6"/>
  <c r="D1118" i="6"/>
  <c r="D1122" i="6"/>
  <c r="D1126" i="6"/>
  <c r="D1130" i="6"/>
  <c r="D1134" i="6"/>
  <c r="D1138" i="6"/>
  <c r="D1142" i="6"/>
  <c r="D1146" i="6"/>
  <c r="D1150" i="6"/>
  <c r="D1154" i="6"/>
  <c r="D1158" i="6"/>
  <c r="D1162" i="6"/>
  <c r="D1166" i="6"/>
  <c r="D1170" i="6"/>
  <c r="D1174" i="6"/>
  <c r="D1178" i="6"/>
  <c r="D1182" i="6"/>
  <c r="D1186" i="6"/>
  <c r="D1190" i="6"/>
  <c r="D1194" i="6"/>
  <c r="D1198" i="6"/>
  <c r="D1202" i="6"/>
  <c r="D1206" i="6"/>
  <c r="D1210" i="6"/>
  <c r="D1214" i="6"/>
  <c r="D1218" i="6"/>
  <c r="D1222" i="6"/>
  <c r="D1226" i="6"/>
  <c r="D1230" i="6"/>
  <c r="D1234" i="6"/>
  <c r="D1238" i="6"/>
  <c r="D1242" i="6"/>
  <c r="D1246" i="6"/>
  <c r="D1250" i="6"/>
  <c r="D1254" i="6"/>
  <c r="D1258" i="6"/>
  <c r="D1262" i="6"/>
  <c r="D1266" i="6"/>
  <c r="D1270" i="6"/>
  <c r="D1274" i="6"/>
  <c r="D1278" i="6"/>
  <c r="D1282" i="6"/>
  <c r="D1286" i="6"/>
  <c r="D1290" i="6"/>
  <c r="D1294" i="6"/>
  <c r="D1298" i="6"/>
  <c r="D1302" i="6"/>
  <c r="D1306" i="6"/>
  <c r="D1310" i="6"/>
  <c r="D1314" i="6"/>
  <c r="D1318" i="6"/>
  <c r="D1322" i="6"/>
  <c r="D1326" i="6"/>
  <c r="D1330" i="6"/>
  <c r="D1334" i="6"/>
  <c r="D1338" i="6"/>
  <c r="D1342" i="6"/>
  <c r="D1346" i="6"/>
  <c r="D1350" i="6"/>
  <c r="D1354" i="6"/>
  <c r="D1358" i="6"/>
  <c r="D1362" i="6"/>
  <c r="D1366" i="6"/>
  <c r="D1370" i="6"/>
  <c r="D1374" i="6"/>
  <c r="D1378" i="6"/>
  <c r="D1382" i="6"/>
  <c r="D1386" i="6"/>
  <c r="D1390" i="6"/>
  <c r="D1394" i="6"/>
  <c r="D1398" i="6"/>
  <c r="D1402" i="6"/>
  <c r="D1406" i="6"/>
  <c r="D1410" i="6"/>
  <c r="D1414" i="6"/>
  <c r="D1418" i="6"/>
  <c r="D1422" i="6"/>
  <c r="D1426" i="6"/>
  <c r="D1430" i="6"/>
  <c r="D1434" i="6"/>
  <c r="D1438" i="6"/>
  <c r="D1442" i="6"/>
  <c r="D1446" i="6"/>
  <c r="D1450" i="6"/>
  <c r="D1454" i="6"/>
  <c r="D1458" i="6"/>
  <c r="D1462" i="6"/>
  <c r="D1466" i="6"/>
  <c r="D1470" i="6"/>
  <c r="D1474" i="6"/>
  <c r="D1478" i="6"/>
  <c r="D1482" i="6"/>
  <c r="D1486" i="6"/>
  <c r="D1490" i="6"/>
  <c r="D1494" i="6"/>
  <c r="D1498" i="6"/>
  <c r="D1502" i="6"/>
  <c r="D1506" i="6"/>
  <c r="D1510" i="6"/>
  <c r="D1514" i="6"/>
  <c r="D1518" i="6"/>
  <c r="D1522" i="6"/>
  <c r="D1526" i="6"/>
  <c r="D1530" i="6"/>
  <c r="D1534" i="6"/>
  <c r="D1538" i="6"/>
  <c r="D1542" i="6"/>
  <c r="D1546" i="6"/>
  <c r="D1550" i="6"/>
  <c r="D1554" i="6"/>
  <c r="D1558" i="6"/>
  <c r="D1562" i="6"/>
  <c r="D1566" i="6"/>
  <c r="D1570" i="6"/>
  <c r="D1574" i="6"/>
  <c r="D1578" i="6"/>
  <c r="D1582" i="6"/>
  <c r="D1586" i="6"/>
  <c r="D1590" i="6"/>
  <c r="D1594" i="6"/>
  <c r="D1598" i="6"/>
  <c r="D1602" i="6"/>
  <c r="D1606" i="6"/>
  <c r="D1610" i="6"/>
  <c r="D1614" i="6"/>
  <c r="D1618" i="6"/>
  <c r="D1622" i="6"/>
  <c r="D1626" i="6"/>
  <c r="D1630" i="6"/>
  <c r="D1634" i="6"/>
  <c r="D1638" i="6"/>
  <c r="D1642" i="6"/>
  <c r="D1646" i="6"/>
  <c r="D1650" i="6"/>
  <c r="D1654" i="6"/>
  <c r="D1658" i="6"/>
  <c r="D1662" i="6"/>
  <c r="D1666" i="6"/>
  <c r="D1670" i="6"/>
  <c r="D1674" i="6"/>
  <c r="D1678" i="6"/>
  <c r="D1682" i="6"/>
  <c r="D1686" i="6"/>
  <c r="D1690" i="6"/>
  <c r="D1694" i="6"/>
  <c r="D1698" i="6"/>
  <c r="D1702" i="6"/>
  <c r="D1706" i="6"/>
  <c r="D1710" i="6"/>
  <c r="D1714" i="6"/>
  <c r="D1718" i="6"/>
  <c r="D1722" i="6"/>
  <c r="D1726" i="6"/>
  <c r="D1730" i="6"/>
  <c r="D1734" i="6"/>
  <c r="D1738" i="6"/>
  <c r="D1742" i="6"/>
  <c r="D1746" i="6"/>
  <c r="D1750" i="6"/>
  <c r="D1754" i="6"/>
  <c r="D1758" i="6"/>
  <c r="D1762" i="6"/>
  <c r="D1766" i="6"/>
  <c r="D1770" i="6"/>
  <c r="D1774" i="6"/>
  <c r="D1778" i="6"/>
  <c r="D1782" i="6"/>
  <c r="D1786" i="6"/>
  <c r="D1790" i="6"/>
  <c r="D1794" i="6"/>
  <c r="D1798" i="6"/>
  <c r="D1802" i="6"/>
  <c r="D1806" i="6"/>
  <c r="D1810" i="6"/>
  <c r="D1814" i="6"/>
  <c r="D1818" i="6"/>
  <c r="D1822" i="6"/>
  <c r="D1826" i="6"/>
  <c r="D1830" i="6"/>
  <c r="D1834" i="6"/>
  <c r="D1838" i="6"/>
  <c r="D1842" i="6"/>
  <c r="D1846" i="6"/>
  <c r="D1850" i="6"/>
  <c r="D1854" i="6"/>
  <c r="D1858" i="6"/>
  <c r="D1862" i="6"/>
  <c r="D1866" i="6"/>
  <c r="D1870" i="6"/>
  <c r="D1874" i="6"/>
  <c r="D1878" i="6"/>
  <c r="D1882" i="6"/>
  <c r="D1886" i="6"/>
  <c r="D1890" i="6"/>
  <c r="D1894" i="6"/>
  <c r="M4721" i="6"/>
  <c r="I4721" i="6"/>
  <c r="D4721" i="6"/>
  <c r="M4720" i="6"/>
  <c r="I4720" i="6"/>
  <c r="D4720" i="6"/>
  <c r="M4719" i="6"/>
  <c r="I4719" i="6"/>
  <c r="D4719" i="6"/>
  <c r="M4718" i="6"/>
  <c r="I4718" i="6"/>
  <c r="D4718" i="6"/>
  <c r="M4717" i="6"/>
  <c r="I4717" i="6"/>
  <c r="D4717" i="6"/>
  <c r="M4716" i="6"/>
  <c r="I4716" i="6"/>
  <c r="D4716" i="6"/>
  <c r="M4715" i="6"/>
  <c r="I4715" i="6"/>
  <c r="D4715" i="6"/>
  <c r="M4714" i="6"/>
  <c r="I4714" i="6"/>
  <c r="D4714" i="6"/>
  <c r="M4713" i="6"/>
  <c r="I4713" i="6"/>
  <c r="D4713" i="6"/>
  <c r="M4712" i="6"/>
  <c r="I4712" i="6"/>
  <c r="D4712" i="6"/>
  <c r="M4711" i="6"/>
  <c r="I4711" i="6"/>
  <c r="D4711" i="6"/>
  <c r="M4710" i="6"/>
  <c r="I4710" i="6"/>
  <c r="D4710" i="6"/>
  <c r="M4709" i="6"/>
  <c r="I4709" i="6"/>
  <c r="D4709" i="6"/>
  <c r="M4708" i="6"/>
  <c r="I4708" i="6"/>
  <c r="D4708" i="6"/>
  <c r="M4707" i="6"/>
  <c r="I4707" i="6"/>
  <c r="D4707" i="6"/>
  <c r="M4706" i="6"/>
  <c r="I4706" i="6"/>
  <c r="D4706" i="6"/>
  <c r="M4705" i="6"/>
  <c r="I4705" i="6"/>
  <c r="D4705" i="6"/>
  <c r="M4704" i="6"/>
  <c r="I4704" i="6"/>
  <c r="D4704" i="6"/>
  <c r="M4703" i="6"/>
  <c r="I4703" i="6"/>
  <c r="D4703" i="6"/>
  <c r="M4702" i="6"/>
  <c r="I4702" i="6"/>
  <c r="D4702" i="6"/>
  <c r="M4701" i="6"/>
  <c r="I4701" i="6"/>
  <c r="D4701" i="6"/>
  <c r="M4700" i="6"/>
  <c r="I4700" i="6"/>
  <c r="D4700" i="6"/>
  <c r="M4699" i="6"/>
  <c r="I4699" i="6"/>
  <c r="D4699" i="6"/>
  <c r="M4698" i="6"/>
  <c r="I4698" i="6"/>
  <c r="D4698" i="6"/>
  <c r="M4697" i="6"/>
  <c r="I4697" i="6"/>
  <c r="D4697" i="6"/>
  <c r="M4696" i="6"/>
  <c r="I4696" i="6"/>
  <c r="D4696" i="6"/>
  <c r="M4695" i="6"/>
  <c r="I4695" i="6"/>
  <c r="D4695" i="6"/>
  <c r="M4694" i="6"/>
  <c r="I4694" i="6"/>
  <c r="D4694" i="6"/>
  <c r="M4693" i="6"/>
  <c r="I4693" i="6"/>
  <c r="D4693" i="6"/>
  <c r="M4692" i="6"/>
  <c r="I4692" i="6"/>
  <c r="D4692" i="6"/>
  <c r="M4691" i="6"/>
  <c r="I4691" i="6"/>
  <c r="D4691" i="6"/>
  <c r="M4690" i="6"/>
  <c r="I4690" i="6"/>
  <c r="D4690" i="6"/>
  <c r="M4689" i="6"/>
  <c r="I4689" i="6"/>
  <c r="D4689" i="6"/>
  <c r="M4688" i="6"/>
  <c r="I4688" i="6"/>
  <c r="D4688" i="6"/>
  <c r="M4687" i="6"/>
  <c r="I4687" i="6"/>
  <c r="D4687" i="6"/>
  <c r="M4686" i="6"/>
  <c r="I4686" i="6"/>
  <c r="D4686" i="6"/>
  <c r="M4685" i="6"/>
  <c r="I4685" i="6"/>
  <c r="D4685" i="6"/>
  <c r="M4684" i="6"/>
  <c r="I4684" i="6"/>
  <c r="D4684" i="6"/>
  <c r="M4683" i="6"/>
  <c r="I4683" i="6"/>
  <c r="D4683" i="6"/>
  <c r="M4682" i="6"/>
  <c r="I4682" i="6"/>
  <c r="D4682" i="6"/>
  <c r="M4681" i="6"/>
  <c r="I4681" i="6"/>
  <c r="D4681" i="6"/>
  <c r="M4680" i="6"/>
  <c r="I4680" i="6"/>
  <c r="D4680" i="6"/>
  <c r="M4679" i="6"/>
  <c r="I4679" i="6"/>
  <c r="D4679" i="6"/>
  <c r="M4678" i="6"/>
  <c r="I4678" i="6"/>
  <c r="D4678" i="6"/>
  <c r="M4677" i="6"/>
  <c r="I4677" i="6"/>
  <c r="D4677" i="6"/>
  <c r="M4676" i="6"/>
  <c r="I4676" i="6"/>
  <c r="D4676" i="6"/>
  <c r="M4675" i="6"/>
  <c r="I4675" i="6"/>
  <c r="D4675" i="6"/>
  <c r="M4674" i="6"/>
  <c r="I4674" i="6"/>
  <c r="D4674" i="6"/>
  <c r="M4673" i="6"/>
  <c r="I4673" i="6"/>
  <c r="D4673" i="6"/>
  <c r="M4672" i="6"/>
  <c r="I4672" i="6"/>
  <c r="D4672" i="6"/>
  <c r="M4671" i="6"/>
  <c r="I4671" i="6"/>
  <c r="D4671" i="6"/>
  <c r="M4670" i="6"/>
  <c r="I4670" i="6"/>
  <c r="D4670" i="6"/>
  <c r="M4669" i="6"/>
  <c r="I4669" i="6"/>
  <c r="D4669" i="6"/>
  <c r="M4668" i="6"/>
  <c r="I4668" i="6"/>
  <c r="D4668" i="6"/>
  <c r="M4667" i="6"/>
  <c r="I4667" i="6"/>
  <c r="D4667" i="6"/>
  <c r="M4666" i="6"/>
  <c r="I4666" i="6"/>
  <c r="D4666" i="6"/>
  <c r="M4665" i="6"/>
  <c r="I4665" i="6"/>
  <c r="D4665" i="6"/>
  <c r="M4664" i="6"/>
  <c r="I4664" i="6"/>
  <c r="D4664" i="6"/>
  <c r="M4663" i="6"/>
  <c r="I4663" i="6"/>
  <c r="D4663" i="6"/>
  <c r="M4662" i="6"/>
  <c r="I4662" i="6"/>
  <c r="D4662" i="6"/>
  <c r="M4661" i="6"/>
  <c r="I4661" i="6"/>
  <c r="D4661" i="6"/>
  <c r="M4660" i="6"/>
  <c r="I4660" i="6"/>
  <c r="D4660" i="6"/>
  <c r="M4659" i="6"/>
  <c r="I4659" i="6"/>
  <c r="D4659" i="6"/>
  <c r="M4658" i="6"/>
  <c r="I4658" i="6"/>
  <c r="D4658" i="6"/>
  <c r="M4657" i="6"/>
  <c r="I4657" i="6"/>
  <c r="D4657" i="6"/>
  <c r="M4656" i="6"/>
  <c r="I4656" i="6"/>
  <c r="D4656" i="6"/>
  <c r="M4655" i="6"/>
  <c r="I4655" i="6"/>
  <c r="D4655" i="6"/>
  <c r="M4654" i="6"/>
  <c r="I4654" i="6"/>
  <c r="D4654" i="6"/>
  <c r="M4653" i="6"/>
  <c r="I4653" i="6"/>
  <c r="D4653" i="6"/>
  <c r="M4652" i="6"/>
  <c r="I4652" i="6"/>
  <c r="D4652" i="6"/>
  <c r="M4651" i="6"/>
  <c r="I4651" i="6"/>
  <c r="D4651" i="6"/>
  <c r="M4650" i="6"/>
  <c r="I4650" i="6"/>
  <c r="D4650" i="6"/>
  <c r="M4649" i="6"/>
  <c r="I4649" i="6"/>
  <c r="D4649" i="6"/>
  <c r="M4648" i="6"/>
  <c r="I4648" i="6"/>
  <c r="D4648" i="6"/>
  <c r="M4647" i="6"/>
  <c r="I4647" i="6"/>
  <c r="D4647" i="6"/>
  <c r="M4646" i="6"/>
  <c r="I4646" i="6"/>
  <c r="D4646" i="6"/>
  <c r="M4645" i="6"/>
  <c r="I4645" i="6"/>
  <c r="D4645" i="6"/>
  <c r="M4644" i="6"/>
  <c r="I4644" i="6"/>
  <c r="D4644" i="6"/>
  <c r="M4643" i="6"/>
  <c r="I4643" i="6"/>
  <c r="D4643" i="6"/>
  <c r="M4642" i="6"/>
  <c r="I4642" i="6"/>
  <c r="D4642" i="6"/>
  <c r="M4641" i="6"/>
  <c r="I4641" i="6"/>
  <c r="D4641" i="6"/>
  <c r="M4640" i="6"/>
  <c r="I4640" i="6"/>
  <c r="D4640" i="6"/>
  <c r="M4639" i="6"/>
  <c r="I4639" i="6"/>
  <c r="D4639" i="6"/>
  <c r="M4638" i="6"/>
  <c r="I4638" i="6"/>
  <c r="D4638" i="6"/>
  <c r="M4637" i="6"/>
  <c r="I4637" i="6"/>
  <c r="D4637" i="6"/>
  <c r="M4636" i="6"/>
  <c r="I4636" i="6"/>
  <c r="D4636" i="6"/>
  <c r="M4635" i="6"/>
  <c r="I4635" i="6"/>
  <c r="D4635" i="6"/>
  <c r="M4634" i="6"/>
  <c r="I4634" i="6"/>
  <c r="D4634" i="6"/>
  <c r="M4633" i="6"/>
  <c r="I4633" i="6"/>
  <c r="D4633" i="6"/>
  <c r="M4632" i="6"/>
  <c r="I4632" i="6"/>
  <c r="D4632" i="6"/>
  <c r="M4631" i="6"/>
  <c r="I4631" i="6"/>
  <c r="D4631" i="6"/>
  <c r="M4630" i="6"/>
  <c r="I4630" i="6"/>
  <c r="D4630" i="6"/>
  <c r="M4629" i="6"/>
  <c r="I4629" i="6"/>
  <c r="D4629" i="6"/>
  <c r="M4628" i="6"/>
  <c r="I4628" i="6"/>
  <c r="D4628" i="6"/>
  <c r="M4627" i="6"/>
  <c r="I4627" i="6"/>
  <c r="D4627" i="6"/>
  <c r="M4626" i="6"/>
  <c r="I4626" i="6"/>
  <c r="D4626" i="6"/>
  <c r="M4625" i="6"/>
  <c r="I4625" i="6"/>
  <c r="D4625" i="6"/>
  <c r="M4624" i="6"/>
  <c r="I4624" i="6"/>
  <c r="D4624" i="6"/>
  <c r="M4623" i="6"/>
  <c r="I4623" i="6"/>
  <c r="D4623" i="6"/>
  <c r="M4622" i="6"/>
  <c r="I4622" i="6"/>
  <c r="D4622" i="6"/>
  <c r="M4621" i="6"/>
  <c r="I4621" i="6"/>
  <c r="D4621" i="6"/>
  <c r="M4620" i="6"/>
  <c r="I4620" i="6"/>
  <c r="D4620" i="6"/>
  <c r="M4619" i="6"/>
  <c r="I4619" i="6"/>
  <c r="D4619" i="6"/>
  <c r="M4618" i="6"/>
  <c r="I4618" i="6"/>
  <c r="D4618" i="6"/>
  <c r="M4617" i="6"/>
  <c r="I4617" i="6"/>
  <c r="D4617" i="6"/>
  <c r="M4616" i="6"/>
  <c r="I4616" i="6"/>
  <c r="D4616" i="6"/>
  <c r="M4615" i="6"/>
  <c r="I4615" i="6"/>
  <c r="D4615" i="6"/>
  <c r="M4614" i="6"/>
  <c r="I4614" i="6"/>
  <c r="D4614" i="6"/>
  <c r="M4613" i="6"/>
  <c r="I4613" i="6"/>
  <c r="D4613" i="6"/>
  <c r="M4612" i="6"/>
  <c r="I4612" i="6"/>
  <c r="D4612" i="6"/>
  <c r="M4611" i="6"/>
  <c r="I4611" i="6"/>
  <c r="D4611" i="6"/>
  <c r="M4610" i="6"/>
  <c r="I4610" i="6"/>
  <c r="D4610" i="6"/>
  <c r="M4609" i="6"/>
  <c r="I4609" i="6"/>
  <c r="D4609" i="6"/>
  <c r="M4608" i="6"/>
  <c r="I4608" i="6"/>
  <c r="D4608" i="6"/>
  <c r="M4607" i="6"/>
  <c r="I4607" i="6"/>
  <c r="D4607" i="6"/>
  <c r="M4606" i="6"/>
  <c r="I4606" i="6"/>
  <c r="D4606" i="6"/>
  <c r="M4605" i="6"/>
  <c r="I4605" i="6"/>
  <c r="D4605" i="6"/>
  <c r="M4604" i="6"/>
  <c r="I4604" i="6"/>
  <c r="D4604" i="6"/>
  <c r="M4603" i="6"/>
  <c r="I4603" i="6"/>
  <c r="D4603" i="6"/>
  <c r="M4602" i="6"/>
  <c r="I4602" i="6"/>
  <c r="D4602" i="6"/>
  <c r="M4601" i="6"/>
  <c r="I4601" i="6"/>
  <c r="D4601" i="6"/>
  <c r="M4600" i="6"/>
  <c r="I4600" i="6"/>
  <c r="D4600" i="6"/>
  <c r="M4599" i="6"/>
  <c r="I4599" i="6"/>
  <c r="D4599" i="6"/>
  <c r="M4598" i="6"/>
  <c r="I4598" i="6"/>
  <c r="D4598" i="6"/>
  <c r="M4597" i="6"/>
  <c r="I4597" i="6"/>
  <c r="D4597" i="6"/>
  <c r="M4596" i="6"/>
  <c r="I4596" i="6"/>
  <c r="D4596" i="6"/>
  <c r="M4595" i="6"/>
  <c r="I4595" i="6"/>
  <c r="D4595" i="6"/>
  <c r="M4594" i="6"/>
  <c r="I4594" i="6"/>
  <c r="D4594" i="6"/>
  <c r="M4593" i="6"/>
  <c r="I4593" i="6"/>
  <c r="D4593" i="6"/>
  <c r="M4592" i="6"/>
  <c r="I4592" i="6"/>
  <c r="D4592" i="6"/>
  <c r="M4591" i="6"/>
  <c r="I4591" i="6"/>
  <c r="D4591" i="6"/>
  <c r="M4590" i="6"/>
  <c r="I4590" i="6"/>
  <c r="D4590" i="6"/>
  <c r="M4589" i="6"/>
  <c r="I4589" i="6"/>
  <c r="D4589" i="6"/>
  <c r="M4588" i="6"/>
  <c r="I4588" i="6"/>
  <c r="D4588" i="6"/>
  <c r="M4587" i="6"/>
  <c r="I4587" i="6"/>
  <c r="D4587" i="6"/>
  <c r="M4586" i="6"/>
  <c r="I4586" i="6"/>
  <c r="D4586" i="6"/>
  <c r="M4585" i="6"/>
  <c r="I4585" i="6"/>
  <c r="D4585" i="6"/>
  <c r="M4584" i="6"/>
  <c r="I4584" i="6"/>
  <c r="D4584" i="6"/>
  <c r="M4583" i="6"/>
  <c r="I4583" i="6"/>
  <c r="D4583" i="6"/>
  <c r="M4582" i="6"/>
  <c r="I4582" i="6"/>
  <c r="D4582" i="6"/>
  <c r="M4581" i="6"/>
  <c r="I4581" i="6"/>
  <c r="D4581" i="6"/>
  <c r="M4580" i="6"/>
  <c r="I4580" i="6"/>
  <c r="D4580" i="6"/>
  <c r="M4579" i="6"/>
  <c r="I4579" i="6"/>
  <c r="D4579" i="6"/>
  <c r="M4578" i="6"/>
  <c r="I4578" i="6"/>
  <c r="D4578" i="6"/>
  <c r="M4577" i="6"/>
  <c r="I4577" i="6"/>
  <c r="D4577" i="6"/>
  <c r="M4576" i="6"/>
  <c r="I4576" i="6"/>
  <c r="D4576" i="6"/>
  <c r="M4575" i="6"/>
  <c r="I4575" i="6"/>
  <c r="D4575" i="6"/>
  <c r="M4574" i="6"/>
  <c r="I4574" i="6"/>
  <c r="D4574" i="6"/>
  <c r="M4573" i="6"/>
  <c r="I4573" i="6"/>
  <c r="D4573" i="6"/>
  <c r="M4572" i="6"/>
  <c r="I4572" i="6"/>
  <c r="D4572" i="6"/>
  <c r="M4571" i="6"/>
  <c r="I4571" i="6"/>
  <c r="D4571" i="6"/>
  <c r="M4570" i="6"/>
  <c r="I4570" i="6"/>
  <c r="D4570" i="6"/>
  <c r="M4569" i="6"/>
  <c r="I4569" i="6"/>
  <c r="D4569" i="6"/>
  <c r="M4568" i="6"/>
  <c r="I4568" i="6"/>
  <c r="D4568" i="6"/>
  <c r="M4567" i="6"/>
  <c r="I4567" i="6"/>
  <c r="D4567" i="6"/>
  <c r="M4566" i="6"/>
  <c r="I4566" i="6"/>
  <c r="D4566" i="6"/>
  <c r="M4565" i="6"/>
  <c r="I4565" i="6"/>
  <c r="D4565" i="6"/>
  <c r="M4564" i="6"/>
  <c r="I4564" i="6"/>
  <c r="D4564" i="6"/>
  <c r="M4563" i="6"/>
  <c r="I4563" i="6"/>
  <c r="D4563" i="6"/>
  <c r="M4562" i="6"/>
  <c r="I4562" i="6"/>
  <c r="D4562" i="6"/>
  <c r="M4561" i="6"/>
  <c r="I4561" i="6"/>
  <c r="D4561" i="6"/>
  <c r="M4560" i="6"/>
  <c r="I4560" i="6"/>
  <c r="D4560" i="6"/>
  <c r="M4559" i="6"/>
  <c r="I4559" i="6"/>
  <c r="D4559" i="6"/>
  <c r="M4558" i="6"/>
  <c r="I4558" i="6"/>
  <c r="D4558" i="6"/>
  <c r="M4557" i="6"/>
  <c r="I4557" i="6"/>
  <c r="D4557" i="6"/>
  <c r="M4556" i="6"/>
  <c r="I4556" i="6"/>
  <c r="D4556" i="6"/>
  <c r="M4555" i="6"/>
  <c r="I4555" i="6"/>
  <c r="D4555" i="6"/>
  <c r="M4554" i="6"/>
  <c r="I4554" i="6"/>
  <c r="D4554" i="6"/>
  <c r="M4553" i="6"/>
  <c r="I4553" i="6"/>
  <c r="D4553" i="6"/>
  <c r="M4552" i="6"/>
  <c r="I4552" i="6"/>
  <c r="D4552" i="6"/>
  <c r="M4551" i="6"/>
  <c r="I4551" i="6"/>
  <c r="D4551" i="6"/>
  <c r="M4550" i="6"/>
  <c r="I4550" i="6"/>
  <c r="D4550" i="6"/>
  <c r="M4549" i="6"/>
  <c r="I4549" i="6"/>
  <c r="D4549" i="6"/>
  <c r="M4548" i="6"/>
  <c r="I4548" i="6"/>
  <c r="D4548" i="6"/>
  <c r="M4547" i="6"/>
  <c r="I4547" i="6"/>
  <c r="D4547" i="6"/>
  <c r="M4546" i="6"/>
  <c r="I4546" i="6"/>
  <c r="D4546" i="6"/>
  <c r="M4545" i="6"/>
  <c r="I4545" i="6"/>
  <c r="D4545" i="6"/>
  <c r="M4544" i="6"/>
  <c r="I4544" i="6"/>
  <c r="D4544" i="6"/>
  <c r="M4543" i="6"/>
  <c r="I4543" i="6"/>
  <c r="D4543" i="6"/>
  <c r="M4542" i="6"/>
  <c r="I4542" i="6"/>
  <c r="D4542" i="6"/>
  <c r="M4541" i="6"/>
  <c r="I4541" i="6"/>
  <c r="D4541" i="6"/>
  <c r="M4540" i="6"/>
  <c r="I4540" i="6"/>
  <c r="D4540" i="6"/>
  <c r="M4539" i="6"/>
  <c r="I4539" i="6"/>
  <c r="D4539" i="6"/>
  <c r="M4538" i="6"/>
  <c r="I4538" i="6"/>
  <c r="D4538" i="6"/>
  <c r="M4537" i="6"/>
  <c r="I4537" i="6"/>
  <c r="D4537" i="6"/>
  <c r="M4536" i="6"/>
  <c r="I4536" i="6"/>
  <c r="D4536" i="6"/>
  <c r="M4535" i="6"/>
  <c r="I4535" i="6"/>
  <c r="D4535" i="6"/>
  <c r="M4534" i="6"/>
  <c r="I4534" i="6"/>
  <c r="D4534" i="6"/>
  <c r="M4533" i="6"/>
  <c r="I4533" i="6"/>
  <c r="D4533" i="6"/>
  <c r="M4532" i="6"/>
  <c r="I4532" i="6"/>
  <c r="D4532" i="6"/>
  <c r="M4531" i="6"/>
  <c r="I4531" i="6"/>
  <c r="D4531" i="6"/>
  <c r="M4530" i="6"/>
  <c r="I4530" i="6"/>
  <c r="D4530" i="6"/>
  <c r="M4529" i="6"/>
  <c r="I4529" i="6"/>
  <c r="D4529" i="6"/>
  <c r="M4528" i="6"/>
  <c r="I4528" i="6"/>
  <c r="D4528" i="6"/>
  <c r="M4527" i="6"/>
  <c r="I4527" i="6"/>
  <c r="D4527" i="6"/>
  <c r="M4526" i="6"/>
  <c r="I4526" i="6"/>
  <c r="D4526" i="6"/>
  <c r="M4525" i="6"/>
  <c r="I4525" i="6"/>
  <c r="D4525" i="6"/>
  <c r="M4524" i="6"/>
  <c r="I4524" i="6"/>
  <c r="D4524" i="6"/>
  <c r="M4523" i="6"/>
  <c r="I4523" i="6"/>
  <c r="D4523" i="6"/>
  <c r="M4522" i="6"/>
  <c r="I4522" i="6"/>
  <c r="D4522" i="6"/>
  <c r="M4521" i="6"/>
  <c r="I4521" i="6"/>
  <c r="D4521" i="6"/>
  <c r="M4520" i="6"/>
  <c r="I4520" i="6"/>
  <c r="D4520" i="6"/>
  <c r="M4519" i="6"/>
  <c r="I4519" i="6"/>
  <c r="D4519" i="6"/>
  <c r="M4518" i="6"/>
  <c r="I4518" i="6"/>
  <c r="D4518" i="6"/>
  <c r="M4517" i="6"/>
  <c r="I4517" i="6"/>
  <c r="D4517" i="6"/>
  <c r="M4516" i="6"/>
  <c r="I4516" i="6"/>
  <c r="D4516" i="6"/>
  <c r="M4515" i="6"/>
  <c r="I4515" i="6"/>
  <c r="D4515" i="6"/>
  <c r="M4514" i="6"/>
  <c r="I4514" i="6"/>
  <c r="D4514" i="6"/>
  <c r="M4513" i="6"/>
  <c r="I4513" i="6"/>
  <c r="D4513" i="6"/>
  <c r="M4512" i="6"/>
  <c r="I4512" i="6"/>
  <c r="D4512" i="6"/>
  <c r="M4511" i="6"/>
  <c r="I4511" i="6"/>
  <c r="D4511" i="6"/>
  <c r="M4510" i="6"/>
  <c r="I4510" i="6"/>
  <c r="D4510" i="6"/>
  <c r="M4509" i="6"/>
  <c r="I4509" i="6"/>
  <c r="D4509" i="6"/>
  <c r="M4508" i="6"/>
  <c r="I4508" i="6"/>
  <c r="D4508" i="6"/>
  <c r="M4507" i="6"/>
  <c r="I4507" i="6"/>
  <c r="D4507" i="6"/>
  <c r="M4506" i="6"/>
  <c r="I4506" i="6"/>
  <c r="D4506" i="6"/>
  <c r="M4505" i="6"/>
  <c r="I4505" i="6"/>
  <c r="D4505" i="6"/>
  <c r="M4504" i="6"/>
  <c r="I4504" i="6"/>
  <c r="D4504" i="6"/>
  <c r="M4503" i="6"/>
  <c r="I4503" i="6"/>
  <c r="D4503" i="6"/>
  <c r="M4502" i="6"/>
  <c r="I4502" i="6"/>
  <c r="D4502" i="6"/>
  <c r="M4501" i="6"/>
  <c r="I4501" i="6"/>
  <c r="D4501" i="6"/>
  <c r="M4500" i="6"/>
  <c r="I4500" i="6"/>
  <c r="D4500" i="6"/>
  <c r="M4499" i="6"/>
  <c r="I4499" i="6"/>
  <c r="D4499" i="6"/>
  <c r="M4498" i="6"/>
  <c r="I4498" i="6"/>
  <c r="D4498" i="6"/>
  <c r="M4497" i="6"/>
  <c r="I4497" i="6"/>
  <c r="D4497" i="6"/>
  <c r="M4496" i="6"/>
  <c r="I4496" i="6"/>
  <c r="D4496" i="6"/>
  <c r="M4495" i="6"/>
  <c r="I4495" i="6"/>
  <c r="D4495" i="6"/>
  <c r="M4494" i="6"/>
  <c r="I4494" i="6"/>
  <c r="D4494" i="6"/>
  <c r="M4493" i="6"/>
  <c r="I4493" i="6"/>
  <c r="D4493" i="6"/>
  <c r="M4492" i="6"/>
  <c r="I4492" i="6"/>
  <c r="D4492" i="6"/>
  <c r="M4491" i="6"/>
  <c r="I4491" i="6"/>
  <c r="D4491" i="6"/>
  <c r="M4490" i="6"/>
  <c r="I4490" i="6"/>
  <c r="D4490" i="6"/>
  <c r="M4489" i="6"/>
  <c r="I4489" i="6"/>
  <c r="D4489" i="6"/>
  <c r="M4488" i="6"/>
  <c r="I4488" i="6"/>
  <c r="D4488" i="6"/>
  <c r="M4487" i="6"/>
  <c r="I4487" i="6"/>
  <c r="D4487" i="6"/>
  <c r="M4486" i="6"/>
  <c r="I4486" i="6"/>
  <c r="D4486" i="6"/>
  <c r="M4485" i="6"/>
  <c r="I4485" i="6"/>
  <c r="D4485" i="6"/>
  <c r="M4484" i="6"/>
  <c r="I4484" i="6"/>
  <c r="D4484" i="6"/>
  <c r="M4483" i="6"/>
  <c r="I4483" i="6"/>
  <c r="D4483" i="6"/>
  <c r="M4482" i="6"/>
  <c r="I4482" i="6"/>
  <c r="D4482" i="6"/>
  <c r="M4481" i="6"/>
  <c r="I4481" i="6"/>
  <c r="D4481" i="6"/>
  <c r="M4480" i="6"/>
  <c r="I4480" i="6"/>
  <c r="D4480" i="6"/>
  <c r="M4479" i="6"/>
  <c r="I4479" i="6"/>
  <c r="D4479" i="6"/>
  <c r="M4478" i="6"/>
  <c r="I4478" i="6"/>
  <c r="D4478" i="6"/>
  <c r="M4477" i="6"/>
  <c r="I4477" i="6"/>
  <c r="D4477" i="6"/>
  <c r="M4476" i="6"/>
  <c r="I4476" i="6"/>
  <c r="D4476" i="6"/>
  <c r="M4475" i="6"/>
  <c r="I4475" i="6"/>
  <c r="D4475" i="6"/>
  <c r="M4474" i="6"/>
  <c r="I4474" i="6"/>
  <c r="D4474" i="6"/>
  <c r="M4473" i="6"/>
  <c r="I4473" i="6"/>
  <c r="D4473" i="6"/>
  <c r="M4472" i="6"/>
  <c r="I4472" i="6"/>
  <c r="D4472" i="6"/>
  <c r="M4471" i="6"/>
  <c r="I4471" i="6"/>
  <c r="D4471" i="6"/>
  <c r="M4470" i="6"/>
  <c r="I4470" i="6"/>
  <c r="D4470" i="6"/>
  <c r="M4469" i="6"/>
  <c r="I4469" i="6"/>
  <c r="D4469" i="6"/>
  <c r="M4468" i="6"/>
  <c r="I4468" i="6"/>
  <c r="D4468" i="6"/>
  <c r="M4467" i="6"/>
  <c r="I4467" i="6"/>
  <c r="D4467" i="6"/>
  <c r="M4466" i="6"/>
  <c r="I4466" i="6"/>
  <c r="D4466" i="6"/>
  <c r="M4465" i="6"/>
  <c r="I4465" i="6"/>
  <c r="D4465" i="6"/>
  <c r="M4464" i="6"/>
  <c r="I4464" i="6"/>
  <c r="D4464" i="6"/>
  <c r="M4463" i="6"/>
  <c r="I4463" i="6"/>
  <c r="D4463" i="6"/>
  <c r="M4462" i="6"/>
  <c r="I4462" i="6"/>
  <c r="D4462" i="6"/>
  <c r="M4461" i="6"/>
  <c r="I4461" i="6"/>
  <c r="D4461" i="6"/>
  <c r="M4460" i="6"/>
  <c r="I4460" i="6"/>
  <c r="D4460" i="6"/>
  <c r="M4459" i="6"/>
  <c r="I4459" i="6"/>
  <c r="D4459" i="6"/>
  <c r="M4458" i="6"/>
  <c r="I4458" i="6"/>
  <c r="D4458" i="6"/>
  <c r="M4457" i="6"/>
  <c r="I4457" i="6"/>
  <c r="D4457" i="6"/>
  <c r="M4456" i="6"/>
  <c r="I4456" i="6"/>
  <c r="D4456" i="6"/>
  <c r="M4455" i="6"/>
  <c r="I4455" i="6"/>
  <c r="D4455" i="6"/>
  <c r="M4454" i="6"/>
  <c r="I4454" i="6"/>
  <c r="D4454" i="6"/>
  <c r="M4453" i="6"/>
  <c r="I4453" i="6"/>
  <c r="D4453" i="6"/>
  <c r="M4452" i="6"/>
  <c r="I4452" i="6"/>
  <c r="D4452" i="6"/>
  <c r="M4451" i="6"/>
  <c r="I4451" i="6"/>
  <c r="D4451" i="6"/>
  <c r="M4450" i="6"/>
  <c r="I4450" i="6"/>
  <c r="D4450" i="6"/>
  <c r="M4449" i="6"/>
  <c r="I4449" i="6"/>
  <c r="D4449" i="6"/>
  <c r="M4448" i="6"/>
  <c r="I4448" i="6"/>
  <c r="D4448" i="6"/>
  <c r="M4447" i="6"/>
  <c r="I4447" i="6"/>
  <c r="D4447" i="6"/>
  <c r="M4446" i="6"/>
  <c r="I4446" i="6"/>
  <c r="D4446" i="6"/>
  <c r="M4445" i="6"/>
  <c r="I4445" i="6"/>
  <c r="D4445" i="6"/>
  <c r="M4444" i="6"/>
  <c r="I4444" i="6"/>
  <c r="D4444" i="6"/>
  <c r="M4443" i="6"/>
  <c r="I4443" i="6"/>
  <c r="D4443" i="6"/>
  <c r="M4442" i="6"/>
  <c r="I4442" i="6"/>
  <c r="D4442" i="6"/>
  <c r="M4441" i="6"/>
  <c r="I4441" i="6"/>
  <c r="D4441" i="6"/>
  <c r="M4440" i="6"/>
  <c r="I4440" i="6"/>
  <c r="D4440" i="6"/>
  <c r="M4439" i="6"/>
  <c r="I4439" i="6"/>
  <c r="D4439" i="6"/>
  <c r="M4438" i="6"/>
  <c r="I4438" i="6"/>
  <c r="D4438" i="6"/>
  <c r="M4437" i="6"/>
  <c r="I4437" i="6"/>
  <c r="D4437" i="6"/>
  <c r="M4436" i="6"/>
  <c r="I4436" i="6"/>
  <c r="D4436" i="6"/>
  <c r="M4435" i="6"/>
  <c r="I4435" i="6"/>
  <c r="D4435" i="6"/>
  <c r="M4434" i="6"/>
  <c r="I4434" i="6"/>
  <c r="D4434" i="6"/>
  <c r="M4433" i="6"/>
  <c r="I4433" i="6"/>
  <c r="D4433" i="6"/>
  <c r="M4432" i="6"/>
  <c r="I4432" i="6"/>
  <c r="D4432" i="6"/>
  <c r="M4431" i="6"/>
  <c r="I4431" i="6"/>
  <c r="D4431" i="6"/>
  <c r="M4430" i="6"/>
  <c r="I4430" i="6"/>
  <c r="D4430" i="6"/>
  <c r="M4429" i="6"/>
  <c r="I4429" i="6"/>
  <c r="D4429" i="6"/>
  <c r="M4428" i="6"/>
  <c r="I4428" i="6"/>
  <c r="D4428" i="6"/>
  <c r="M4427" i="6"/>
  <c r="I4427" i="6"/>
  <c r="D4427" i="6"/>
  <c r="M4426" i="6"/>
  <c r="I4426" i="6"/>
  <c r="D4426" i="6"/>
  <c r="M4425" i="6"/>
  <c r="I4425" i="6"/>
  <c r="D4425" i="6"/>
  <c r="M4424" i="6"/>
  <c r="I4424" i="6"/>
  <c r="D4424" i="6"/>
  <c r="M4423" i="6"/>
  <c r="I4423" i="6"/>
  <c r="D4423" i="6"/>
  <c r="M4422" i="6"/>
  <c r="I4422" i="6"/>
  <c r="D4422" i="6"/>
  <c r="M4421" i="6"/>
  <c r="I4421" i="6"/>
  <c r="D4421" i="6"/>
  <c r="M4420" i="6"/>
  <c r="I4420" i="6"/>
  <c r="D4420" i="6"/>
  <c r="M4419" i="6"/>
  <c r="I4419" i="6"/>
  <c r="D4419" i="6"/>
  <c r="M4418" i="6"/>
  <c r="I4418" i="6"/>
  <c r="D4418" i="6"/>
  <c r="M4417" i="6"/>
  <c r="I4417" i="6"/>
  <c r="D4417" i="6"/>
  <c r="M4416" i="6"/>
  <c r="I4416" i="6"/>
  <c r="D4416" i="6"/>
  <c r="M4415" i="6"/>
  <c r="I4415" i="6"/>
  <c r="D4415" i="6"/>
  <c r="M4414" i="6"/>
  <c r="I4414" i="6"/>
  <c r="D4414" i="6"/>
  <c r="M4413" i="6"/>
  <c r="I4413" i="6"/>
  <c r="D4413" i="6"/>
  <c r="M4412" i="6"/>
  <c r="I4412" i="6"/>
  <c r="D4412" i="6"/>
  <c r="M4411" i="6"/>
  <c r="I4411" i="6"/>
  <c r="D4411" i="6"/>
  <c r="M4410" i="6"/>
  <c r="I4410" i="6"/>
  <c r="D4410" i="6"/>
  <c r="M4409" i="6"/>
  <c r="I4409" i="6"/>
  <c r="D4409" i="6"/>
  <c r="M4408" i="6"/>
  <c r="I4408" i="6"/>
  <c r="D4408" i="6"/>
  <c r="M4407" i="6"/>
  <c r="I4407" i="6"/>
  <c r="D4407" i="6"/>
  <c r="M4406" i="6"/>
  <c r="I4406" i="6"/>
  <c r="D4406" i="6"/>
  <c r="M4405" i="6"/>
  <c r="I4405" i="6"/>
  <c r="D4405" i="6"/>
  <c r="M4404" i="6"/>
  <c r="I4404" i="6"/>
  <c r="D4404" i="6"/>
  <c r="M4403" i="6"/>
  <c r="I4403" i="6"/>
  <c r="D4403" i="6"/>
  <c r="M4402" i="6"/>
  <c r="I4402" i="6"/>
  <c r="D4402" i="6"/>
  <c r="M4401" i="6"/>
  <c r="I4401" i="6"/>
  <c r="D4401" i="6"/>
  <c r="M4400" i="6"/>
  <c r="I4400" i="6"/>
  <c r="D4400" i="6"/>
  <c r="M4399" i="6"/>
  <c r="I4399" i="6"/>
  <c r="D4399" i="6"/>
  <c r="M4398" i="6"/>
  <c r="I4398" i="6"/>
  <c r="D4398" i="6"/>
  <c r="M4397" i="6"/>
  <c r="I4397" i="6"/>
  <c r="D4397" i="6"/>
  <c r="M4396" i="6"/>
  <c r="I4396" i="6"/>
  <c r="D4396" i="6"/>
  <c r="M4395" i="6"/>
  <c r="I4395" i="6"/>
  <c r="D4395" i="6"/>
  <c r="M4394" i="6"/>
  <c r="I4394" i="6"/>
  <c r="D4394" i="6"/>
  <c r="M4393" i="6"/>
  <c r="I4393" i="6"/>
  <c r="D4393" i="6"/>
  <c r="M4392" i="6"/>
  <c r="I4392" i="6"/>
  <c r="D4392" i="6"/>
  <c r="M4391" i="6"/>
  <c r="I4391" i="6"/>
  <c r="D4391" i="6"/>
  <c r="M4390" i="6"/>
  <c r="I4390" i="6"/>
  <c r="D4390" i="6"/>
  <c r="M4389" i="6"/>
  <c r="I4389" i="6"/>
  <c r="D4389" i="6"/>
  <c r="M4388" i="6"/>
  <c r="I4388" i="6"/>
  <c r="D4388" i="6"/>
  <c r="M4387" i="6"/>
  <c r="I4387" i="6"/>
  <c r="D4387" i="6"/>
  <c r="M4386" i="6"/>
  <c r="I4386" i="6"/>
  <c r="D4386" i="6"/>
  <c r="M4385" i="6"/>
  <c r="I4385" i="6"/>
  <c r="D4385" i="6"/>
  <c r="M4384" i="6"/>
  <c r="I4384" i="6"/>
  <c r="D4384" i="6"/>
  <c r="M4383" i="6"/>
  <c r="I4383" i="6"/>
  <c r="D4383" i="6"/>
  <c r="M4382" i="6"/>
  <c r="I4382" i="6"/>
  <c r="D4382" i="6"/>
  <c r="M4381" i="6"/>
  <c r="I4381" i="6"/>
  <c r="D4381" i="6"/>
  <c r="M4380" i="6"/>
  <c r="I4380" i="6"/>
  <c r="D4380" i="6"/>
  <c r="M4379" i="6"/>
  <c r="I4379" i="6"/>
  <c r="D4379" i="6"/>
  <c r="M4378" i="6"/>
  <c r="I4378" i="6"/>
  <c r="D4378" i="6"/>
  <c r="M4377" i="6"/>
  <c r="I4377" i="6"/>
  <c r="D4377" i="6"/>
  <c r="M4376" i="6"/>
  <c r="I4376" i="6"/>
  <c r="D4376" i="6"/>
  <c r="M4375" i="6"/>
  <c r="I4375" i="6"/>
  <c r="D4375" i="6"/>
  <c r="M4374" i="6"/>
  <c r="I4374" i="6"/>
  <c r="D4374" i="6"/>
  <c r="M4373" i="6"/>
  <c r="I4373" i="6"/>
  <c r="D4373" i="6"/>
  <c r="M4372" i="6"/>
  <c r="I4372" i="6"/>
  <c r="D4372" i="6"/>
  <c r="M4371" i="6"/>
  <c r="I4371" i="6"/>
  <c r="D4371" i="6"/>
  <c r="M4370" i="6"/>
  <c r="I4370" i="6"/>
  <c r="D4370" i="6"/>
  <c r="M4369" i="6"/>
  <c r="I4369" i="6"/>
  <c r="D4369" i="6"/>
  <c r="M4368" i="6"/>
  <c r="I4368" i="6"/>
  <c r="D4368" i="6"/>
  <c r="M4367" i="6"/>
  <c r="I4367" i="6"/>
  <c r="D4367" i="6"/>
  <c r="M4366" i="6"/>
  <c r="I4366" i="6"/>
  <c r="D4366" i="6"/>
  <c r="M4365" i="6"/>
  <c r="I4365" i="6"/>
  <c r="D4365" i="6"/>
  <c r="M4364" i="6"/>
  <c r="I4364" i="6"/>
  <c r="D4364" i="6"/>
  <c r="M4363" i="6"/>
  <c r="I4363" i="6"/>
  <c r="D4363" i="6"/>
  <c r="M4362" i="6"/>
  <c r="I4362" i="6"/>
  <c r="D4362" i="6"/>
  <c r="M4361" i="6"/>
  <c r="I4361" i="6"/>
  <c r="D4361" i="6"/>
  <c r="M4360" i="6"/>
  <c r="I4360" i="6"/>
  <c r="D4360" i="6"/>
  <c r="M4359" i="6"/>
  <c r="I4359" i="6"/>
  <c r="D4359" i="6"/>
  <c r="M4358" i="6"/>
  <c r="I4358" i="6"/>
  <c r="D4358" i="6"/>
  <c r="M4357" i="6"/>
  <c r="I4357" i="6"/>
  <c r="D4357" i="6"/>
  <c r="M4356" i="6"/>
  <c r="I4356" i="6"/>
  <c r="D4356" i="6"/>
  <c r="M4355" i="6"/>
  <c r="I4355" i="6"/>
  <c r="D4355" i="6"/>
  <c r="M4354" i="6"/>
  <c r="I4354" i="6"/>
  <c r="D4354" i="6"/>
  <c r="M4353" i="6"/>
  <c r="I4353" i="6"/>
  <c r="D4353" i="6"/>
  <c r="M4352" i="6"/>
  <c r="I4352" i="6"/>
  <c r="D4352" i="6"/>
  <c r="M4351" i="6"/>
  <c r="I4351" i="6"/>
  <c r="D4351" i="6"/>
  <c r="M4350" i="6"/>
  <c r="I4350" i="6"/>
  <c r="D4350" i="6"/>
  <c r="M4349" i="6"/>
  <c r="I4349" i="6"/>
  <c r="D4349" i="6"/>
  <c r="M4348" i="6"/>
  <c r="I4348" i="6"/>
  <c r="D4348" i="6"/>
  <c r="M4347" i="6"/>
  <c r="I4347" i="6"/>
  <c r="D4347" i="6"/>
  <c r="M4346" i="6"/>
  <c r="I4346" i="6"/>
  <c r="D4346" i="6"/>
  <c r="M4345" i="6"/>
  <c r="I4345" i="6"/>
  <c r="D4345" i="6"/>
  <c r="M4344" i="6"/>
  <c r="I4344" i="6"/>
  <c r="D4344" i="6"/>
  <c r="M4343" i="6"/>
  <c r="I4343" i="6"/>
  <c r="D4343" i="6"/>
  <c r="M4342" i="6"/>
  <c r="I4342" i="6"/>
  <c r="D4342" i="6"/>
  <c r="M4341" i="6"/>
  <c r="I4341" i="6"/>
  <c r="D4341" i="6"/>
  <c r="M4340" i="6"/>
  <c r="I4340" i="6"/>
  <c r="D4340" i="6"/>
  <c r="M4339" i="6"/>
  <c r="I4339" i="6"/>
  <c r="D4339" i="6"/>
  <c r="M4338" i="6"/>
  <c r="I4338" i="6"/>
  <c r="D4338" i="6"/>
  <c r="M4337" i="6"/>
  <c r="I4337" i="6"/>
  <c r="D4337" i="6"/>
  <c r="M4336" i="6"/>
  <c r="I4336" i="6"/>
  <c r="D4336" i="6"/>
  <c r="M4335" i="6"/>
  <c r="I4335" i="6"/>
  <c r="D4335" i="6"/>
  <c r="M4334" i="6"/>
  <c r="I4334" i="6"/>
  <c r="D4334" i="6"/>
  <c r="M4333" i="6"/>
  <c r="I4333" i="6"/>
  <c r="D4333" i="6"/>
  <c r="M4332" i="6"/>
  <c r="I4332" i="6"/>
  <c r="D4332" i="6"/>
  <c r="M4331" i="6"/>
  <c r="I4331" i="6"/>
  <c r="D4331" i="6"/>
  <c r="M4330" i="6"/>
  <c r="I4330" i="6"/>
  <c r="D4330" i="6"/>
  <c r="M4329" i="6"/>
  <c r="I4329" i="6"/>
  <c r="D4329" i="6"/>
  <c r="M4328" i="6"/>
  <c r="I4328" i="6"/>
  <c r="D4328" i="6"/>
  <c r="M4327" i="6"/>
  <c r="I4327" i="6"/>
  <c r="D4327" i="6"/>
  <c r="M4326" i="6"/>
  <c r="I4326" i="6"/>
  <c r="D4326" i="6"/>
  <c r="M4325" i="6"/>
  <c r="I4325" i="6"/>
  <c r="D4325" i="6"/>
  <c r="M4324" i="6"/>
  <c r="I4324" i="6"/>
  <c r="D4324" i="6"/>
  <c r="M4323" i="6"/>
  <c r="I4323" i="6"/>
  <c r="D4323" i="6"/>
  <c r="M4322" i="6"/>
  <c r="I4322" i="6"/>
  <c r="D4322" i="6"/>
  <c r="M4321" i="6"/>
  <c r="I4321" i="6"/>
  <c r="D4321" i="6"/>
  <c r="M4320" i="6"/>
  <c r="I4320" i="6"/>
  <c r="D4320" i="6"/>
  <c r="M4319" i="6"/>
  <c r="I4319" i="6"/>
  <c r="D4319" i="6"/>
  <c r="M4318" i="6"/>
  <c r="I4318" i="6"/>
  <c r="D4318" i="6"/>
  <c r="M4317" i="6"/>
  <c r="I4317" i="6"/>
  <c r="D4317" i="6"/>
  <c r="M4316" i="6"/>
  <c r="I4316" i="6"/>
  <c r="D4316" i="6"/>
  <c r="M4315" i="6"/>
  <c r="I4315" i="6"/>
  <c r="D4315" i="6"/>
  <c r="M4314" i="6"/>
  <c r="I4314" i="6"/>
  <c r="D4314" i="6"/>
  <c r="M4313" i="6"/>
  <c r="I4313" i="6"/>
  <c r="D4313" i="6"/>
  <c r="M4312" i="6"/>
  <c r="I4312" i="6"/>
  <c r="D4312" i="6"/>
  <c r="M4311" i="6"/>
  <c r="I4311" i="6"/>
  <c r="D4311" i="6"/>
  <c r="M4310" i="6"/>
  <c r="I4310" i="6"/>
  <c r="D4310" i="6"/>
  <c r="M4309" i="6"/>
  <c r="I4309" i="6"/>
  <c r="D4309" i="6"/>
  <c r="M4308" i="6"/>
  <c r="I4308" i="6"/>
  <c r="D4308" i="6"/>
  <c r="M4307" i="6"/>
  <c r="I4307" i="6"/>
  <c r="D4307" i="6"/>
  <c r="M4306" i="6"/>
  <c r="I4306" i="6"/>
  <c r="D4306" i="6"/>
  <c r="M4305" i="6"/>
  <c r="I4305" i="6"/>
  <c r="D4305" i="6"/>
  <c r="M4304" i="6"/>
  <c r="I4304" i="6"/>
  <c r="D4304" i="6"/>
  <c r="M4303" i="6"/>
  <c r="I4303" i="6"/>
  <c r="D4303" i="6"/>
  <c r="M4302" i="6"/>
  <c r="I4302" i="6"/>
  <c r="D4302" i="6"/>
  <c r="M4301" i="6"/>
  <c r="I4301" i="6"/>
  <c r="D4301" i="6"/>
  <c r="M4300" i="6"/>
  <c r="I4300" i="6"/>
  <c r="D4300" i="6"/>
  <c r="M4299" i="6"/>
  <c r="I4299" i="6"/>
  <c r="D4299" i="6"/>
  <c r="M4298" i="6"/>
  <c r="I4298" i="6"/>
  <c r="D4298" i="6"/>
  <c r="M4297" i="6"/>
  <c r="I4297" i="6"/>
  <c r="D4297" i="6"/>
  <c r="M4296" i="6"/>
  <c r="I4296" i="6"/>
  <c r="D4296" i="6"/>
  <c r="M4295" i="6"/>
  <c r="I4295" i="6"/>
  <c r="D4295" i="6"/>
  <c r="M4294" i="6"/>
  <c r="I4294" i="6"/>
  <c r="D4294" i="6"/>
  <c r="M4293" i="6"/>
  <c r="I4293" i="6"/>
  <c r="D4293" i="6"/>
  <c r="M4292" i="6"/>
  <c r="I4292" i="6"/>
  <c r="D4292" i="6"/>
  <c r="M4291" i="6"/>
  <c r="I4291" i="6"/>
  <c r="D4291" i="6"/>
  <c r="M4290" i="6"/>
  <c r="I4290" i="6"/>
  <c r="D4290" i="6"/>
  <c r="M4289" i="6"/>
  <c r="I4289" i="6"/>
  <c r="D4289" i="6"/>
  <c r="M4288" i="6"/>
  <c r="I4288" i="6"/>
  <c r="D4288" i="6"/>
  <c r="M4287" i="6"/>
  <c r="I4287" i="6"/>
  <c r="D4287" i="6"/>
  <c r="M4286" i="6"/>
  <c r="I4286" i="6"/>
  <c r="D4286" i="6"/>
  <c r="M4285" i="6"/>
  <c r="I4285" i="6"/>
  <c r="D4285" i="6"/>
  <c r="M4284" i="6"/>
  <c r="I4284" i="6"/>
  <c r="D4284" i="6"/>
  <c r="M4283" i="6"/>
  <c r="I4283" i="6"/>
  <c r="D4283" i="6"/>
  <c r="M4282" i="6"/>
  <c r="I4282" i="6"/>
  <c r="D4282" i="6"/>
  <c r="M4281" i="6"/>
  <c r="I4281" i="6"/>
  <c r="D4281" i="6"/>
  <c r="M4280" i="6"/>
  <c r="I4280" i="6"/>
  <c r="D4280" i="6"/>
  <c r="M4279" i="6"/>
  <c r="I4279" i="6"/>
  <c r="D4279" i="6"/>
  <c r="M4278" i="6"/>
  <c r="I4278" i="6"/>
  <c r="D4278" i="6"/>
  <c r="M4277" i="6"/>
  <c r="I4277" i="6"/>
  <c r="D4277" i="6"/>
  <c r="M4276" i="6"/>
  <c r="I4276" i="6"/>
  <c r="D4276" i="6"/>
  <c r="M4275" i="6"/>
  <c r="I4275" i="6"/>
  <c r="D4275" i="6"/>
  <c r="M4274" i="6"/>
  <c r="I4274" i="6"/>
  <c r="D4274" i="6"/>
  <c r="M4273" i="6"/>
  <c r="I4273" i="6"/>
  <c r="D4273" i="6"/>
  <c r="M4272" i="6"/>
  <c r="I4272" i="6"/>
  <c r="D4272" i="6"/>
  <c r="M4271" i="6"/>
  <c r="I4271" i="6"/>
  <c r="D4271" i="6"/>
  <c r="M4270" i="6"/>
  <c r="I4270" i="6"/>
  <c r="D4270" i="6"/>
  <c r="M4269" i="6"/>
  <c r="I4269" i="6"/>
  <c r="D4269" i="6"/>
  <c r="M4268" i="6"/>
  <c r="I4268" i="6"/>
  <c r="D4268" i="6"/>
  <c r="M4267" i="6"/>
  <c r="I4267" i="6"/>
  <c r="D4267" i="6"/>
  <c r="M4266" i="6"/>
  <c r="I4266" i="6"/>
  <c r="D4266" i="6"/>
  <c r="M4265" i="6"/>
  <c r="I4265" i="6"/>
  <c r="D4265" i="6"/>
  <c r="M4264" i="6"/>
  <c r="I4264" i="6"/>
  <c r="D4264" i="6"/>
  <c r="M4263" i="6"/>
  <c r="I4263" i="6"/>
  <c r="D4263" i="6"/>
  <c r="M4262" i="6"/>
  <c r="I4262" i="6"/>
  <c r="D4262" i="6"/>
  <c r="M4261" i="6"/>
  <c r="I4261" i="6"/>
  <c r="D4261" i="6"/>
  <c r="M4260" i="6"/>
  <c r="I4260" i="6"/>
  <c r="D4260" i="6"/>
  <c r="M4259" i="6"/>
  <c r="I4259" i="6"/>
  <c r="D4259" i="6"/>
  <c r="M4258" i="6"/>
  <c r="I4258" i="6"/>
  <c r="D4258" i="6"/>
  <c r="M4257" i="6"/>
  <c r="I4257" i="6"/>
  <c r="D4257" i="6"/>
  <c r="M4256" i="6"/>
  <c r="I4256" i="6"/>
  <c r="D4256" i="6"/>
  <c r="M4255" i="6"/>
  <c r="I4255" i="6"/>
  <c r="D4255" i="6"/>
  <c r="M4254" i="6"/>
  <c r="I4254" i="6"/>
  <c r="D4254" i="6"/>
  <c r="M4253" i="6"/>
  <c r="I4253" i="6"/>
  <c r="D4253" i="6"/>
  <c r="M4252" i="6"/>
  <c r="I4252" i="6"/>
  <c r="D4252" i="6"/>
  <c r="M4251" i="6"/>
  <c r="I4251" i="6"/>
  <c r="D4251" i="6"/>
  <c r="M4250" i="6"/>
  <c r="I4250" i="6"/>
  <c r="D4250" i="6"/>
  <c r="M4249" i="6"/>
  <c r="I4249" i="6"/>
  <c r="D4249" i="6"/>
  <c r="M4248" i="6"/>
  <c r="I4248" i="6"/>
  <c r="D4248" i="6"/>
  <c r="M4247" i="6"/>
  <c r="I4247" i="6"/>
  <c r="D4247" i="6"/>
  <c r="M4246" i="6"/>
  <c r="I4246" i="6"/>
  <c r="D4246" i="6"/>
  <c r="M4245" i="6"/>
  <c r="I4245" i="6"/>
  <c r="D4245" i="6"/>
  <c r="M4244" i="6"/>
  <c r="I4244" i="6"/>
  <c r="D4244" i="6"/>
  <c r="M4243" i="6"/>
  <c r="I4243" i="6"/>
  <c r="D4243" i="6"/>
  <c r="M4242" i="6"/>
  <c r="I4242" i="6"/>
  <c r="D4242" i="6"/>
  <c r="M4241" i="6"/>
  <c r="I4241" i="6"/>
  <c r="D4241" i="6"/>
  <c r="M4240" i="6"/>
  <c r="I4240" i="6"/>
  <c r="D4240" i="6"/>
  <c r="M4239" i="6"/>
  <c r="I4239" i="6"/>
  <c r="D4239" i="6"/>
  <c r="M4238" i="6"/>
  <c r="I4238" i="6"/>
  <c r="D4238" i="6"/>
  <c r="M4237" i="6"/>
  <c r="I4237" i="6"/>
  <c r="D4237" i="6"/>
  <c r="M4236" i="6"/>
  <c r="I4236" i="6"/>
  <c r="D4236" i="6"/>
  <c r="M4235" i="6"/>
  <c r="I4235" i="6"/>
  <c r="D4235" i="6"/>
  <c r="M4234" i="6"/>
  <c r="I4234" i="6"/>
  <c r="D4234" i="6"/>
  <c r="M4233" i="6"/>
  <c r="I4233" i="6"/>
  <c r="D4233" i="6"/>
  <c r="M4232" i="6"/>
  <c r="I4232" i="6"/>
  <c r="D4232" i="6"/>
  <c r="M4231" i="6"/>
  <c r="I4231" i="6"/>
  <c r="D4231" i="6"/>
  <c r="M4230" i="6"/>
  <c r="I4230" i="6"/>
  <c r="D4230" i="6"/>
  <c r="M4229" i="6"/>
  <c r="I4229" i="6"/>
  <c r="D4229" i="6"/>
  <c r="M4228" i="6"/>
  <c r="I4228" i="6"/>
  <c r="D4228" i="6"/>
  <c r="M4227" i="6"/>
  <c r="I4227" i="6"/>
  <c r="D4227" i="6"/>
  <c r="M4226" i="6"/>
  <c r="I4226" i="6"/>
  <c r="D4226" i="6"/>
  <c r="M4225" i="6"/>
  <c r="I4225" i="6"/>
  <c r="D4225" i="6"/>
  <c r="M4224" i="6"/>
  <c r="I4224" i="6"/>
  <c r="D4224" i="6"/>
  <c r="M4223" i="6"/>
  <c r="I4223" i="6"/>
  <c r="D4223" i="6"/>
  <c r="M4222" i="6"/>
  <c r="I4222" i="6"/>
  <c r="D4222" i="6"/>
  <c r="M4221" i="6"/>
  <c r="I4221" i="6"/>
  <c r="D4221" i="6"/>
  <c r="M4220" i="6"/>
  <c r="I4220" i="6"/>
  <c r="D4220" i="6"/>
  <c r="M4219" i="6"/>
  <c r="I4219" i="6"/>
  <c r="D4219" i="6"/>
  <c r="M4218" i="6"/>
  <c r="I4218" i="6"/>
  <c r="D4218" i="6"/>
  <c r="M4217" i="6"/>
  <c r="I4217" i="6"/>
  <c r="D4217" i="6"/>
  <c r="M4216" i="6"/>
  <c r="I4216" i="6"/>
  <c r="D4216" i="6"/>
  <c r="M4215" i="6"/>
  <c r="I4215" i="6"/>
  <c r="D4215" i="6"/>
  <c r="M4214" i="6"/>
  <c r="I4214" i="6"/>
  <c r="D4214" i="6"/>
  <c r="M4213" i="6"/>
  <c r="I4213" i="6"/>
  <c r="D4213" i="6"/>
  <c r="M4212" i="6"/>
  <c r="I4212" i="6"/>
  <c r="D4212" i="6"/>
  <c r="M4211" i="6"/>
  <c r="I4211" i="6"/>
  <c r="D4211" i="6"/>
  <c r="M4210" i="6"/>
  <c r="I4210" i="6"/>
  <c r="D4210" i="6"/>
  <c r="M4209" i="6"/>
  <c r="I4209" i="6"/>
  <c r="D4209" i="6"/>
  <c r="M4208" i="6"/>
  <c r="I4208" i="6"/>
  <c r="D4208" i="6"/>
  <c r="M4207" i="6"/>
  <c r="I4207" i="6"/>
  <c r="D4207" i="6"/>
  <c r="M4206" i="6"/>
  <c r="I4206" i="6"/>
  <c r="D4206" i="6"/>
  <c r="M4205" i="6"/>
  <c r="I4205" i="6"/>
  <c r="D4205" i="6"/>
  <c r="M4204" i="6"/>
  <c r="I4204" i="6"/>
  <c r="D4204" i="6"/>
  <c r="M4203" i="6"/>
  <c r="I4203" i="6"/>
  <c r="D4203" i="6"/>
  <c r="M4202" i="6"/>
  <c r="I4202" i="6"/>
  <c r="D4202" i="6"/>
  <c r="M4201" i="6"/>
  <c r="I4201" i="6"/>
  <c r="D4201" i="6"/>
  <c r="M4200" i="6"/>
  <c r="I4200" i="6"/>
  <c r="D4200" i="6"/>
  <c r="M4199" i="6"/>
  <c r="I4199" i="6"/>
  <c r="D4199" i="6"/>
  <c r="M4198" i="6"/>
  <c r="I4198" i="6"/>
  <c r="D4198" i="6"/>
  <c r="M4197" i="6"/>
  <c r="I4197" i="6"/>
  <c r="D4197" i="6"/>
  <c r="M4196" i="6"/>
  <c r="I4196" i="6"/>
  <c r="D4196" i="6"/>
  <c r="M4195" i="6"/>
  <c r="I4195" i="6"/>
  <c r="D4195" i="6"/>
  <c r="M4194" i="6"/>
  <c r="I4194" i="6"/>
  <c r="D4194" i="6"/>
  <c r="M4193" i="6"/>
  <c r="I4193" i="6"/>
  <c r="D4193" i="6"/>
  <c r="M4192" i="6"/>
  <c r="I4192" i="6"/>
  <c r="D4192" i="6"/>
  <c r="M4191" i="6"/>
  <c r="I4191" i="6"/>
  <c r="D4191" i="6"/>
  <c r="M4190" i="6"/>
  <c r="I4190" i="6"/>
  <c r="D4190" i="6"/>
  <c r="M4189" i="6"/>
  <c r="I4189" i="6"/>
  <c r="D4189" i="6"/>
  <c r="M4188" i="6"/>
  <c r="I4188" i="6"/>
  <c r="D4188" i="6"/>
  <c r="M4187" i="6"/>
  <c r="I4187" i="6"/>
  <c r="D4187" i="6"/>
  <c r="M4186" i="6"/>
  <c r="I4186" i="6"/>
  <c r="D4186" i="6"/>
  <c r="M4185" i="6"/>
  <c r="I4185" i="6"/>
  <c r="D4185" i="6"/>
  <c r="M4184" i="6"/>
  <c r="I4184" i="6"/>
  <c r="D4184" i="6"/>
  <c r="M4183" i="6"/>
  <c r="I4183" i="6"/>
  <c r="D4183" i="6"/>
  <c r="M4182" i="6"/>
  <c r="I4182" i="6"/>
  <c r="D4182" i="6"/>
  <c r="M4181" i="6"/>
  <c r="I4181" i="6"/>
  <c r="D4181" i="6"/>
  <c r="M4180" i="6"/>
  <c r="I4180" i="6"/>
  <c r="D4180" i="6"/>
  <c r="M4179" i="6"/>
  <c r="I4179" i="6"/>
  <c r="D4179" i="6"/>
  <c r="M4178" i="6"/>
  <c r="I4178" i="6"/>
  <c r="D4178" i="6"/>
  <c r="M4177" i="6"/>
  <c r="I4177" i="6"/>
  <c r="D4177" i="6"/>
  <c r="M4176" i="6"/>
  <c r="I4176" i="6"/>
  <c r="D4176" i="6"/>
  <c r="M4175" i="6"/>
  <c r="I4175" i="6"/>
  <c r="D4175" i="6"/>
  <c r="M4174" i="6"/>
  <c r="I4174" i="6"/>
  <c r="D4174" i="6"/>
  <c r="M4173" i="6"/>
  <c r="I4173" i="6"/>
  <c r="D4173" i="6"/>
  <c r="M4172" i="6"/>
  <c r="I4172" i="6"/>
  <c r="D4172" i="6"/>
  <c r="M4171" i="6"/>
  <c r="I4171" i="6"/>
  <c r="D4171" i="6"/>
  <c r="M4170" i="6"/>
  <c r="I4170" i="6"/>
  <c r="D4170" i="6"/>
  <c r="M4169" i="6"/>
  <c r="I4169" i="6"/>
  <c r="D4169" i="6"/>
  <c r="M4168" i="6"/>
  <c r="I4168" i="6"/>
  <c r="D4168" i="6"/>
  <c r="M4167" i="6"/>
  <c r="I4167" i="6"/>
  <c r="D4167" i="6"/>
  <c r="M4166" i="6"/>
  <c r="I4166" i="6"/>
  <c r="D4166" i="6"/>
  <c r="M4165" i="6"/>
  <c r="I4165" i="6"/>
  <c r="D4165" i="6"/>
  <c r="M4164" i="6"/>
  <c r="I4164" i="6"/>
  <c r="D4164" i="6"/>
  <c r="M4163" i="6"/>
  <c r="I4163" i="6"/>
  <c r="D4163" i="6"/>
  <c r="M4162" i="6"/>
  <c r="I4162" i="6"/>
  <c r="D4162" i="6"/>
  <c r="M4161" i="6"/>
  <c r="I4161" i="6"/>
  <c r="D4161" i="6"/>
  <c r="M4160" i="6"/>
  <c r="I4160" i="6"/>
  <c r="D4160" i="6"/>
  <c r="M4159" i="6"/>
  <c r="I4159" i="6"/>
  <c r="D4159" i="6"/>
  <c r="M4158" i="6"/>
  <c r="I4158" i="6"/>
  <c r="D4158" i="6"/>
  <c r="M4157" i="6"/>
  <c r="I4157" i="6"/>
  <c r="D4157" i="6"/>
  <c r="M4156" i="6"/>
  <c r="I4156" i="6"/>
  <c r="D4156" i="6"/>
  <c r="M4155" i="6"/>
  <c r="I4155" i="6"/>
  <c r="D4155" i="6"/>
  <c r="M4154" i="6"/>
  <c r="I4154" i="6"/>
  <c r="D4154" i="6"/>
  <c r="M4153" i="6"/>
  <c r="I4153" i="6"/>
  <c r="D4153" i="6"/>
  <c r="M4152" i="6"/>
  <c r="I4152" i="6"/>
  <c r="D4152" i="6"/>
  <c r="M4151" i="6"/>
  <c r="I4151" i="6"/>
  <c r="D4151" i="6"/>
  <c r="M4150" i="6"/>
  <c r="I4150" i="6"/>
  <c r="D4150" i="6"/>
  <c r="M4149" i="6"/>
  <c r="I4149" i="6"/>
  <c r="D4149" i="6"/>
  <c r="M4148" i="6"/>
  <c r="I4148" i="6"/>
  <c r="D4148" i="6"/>
  <c r="M4147" i="6"/>
  <c r="I4147" i="6"/>
  <c r="D4147" i="6"/>
  <c r="M4146" i="6"/>
  <c r="I4146" i="6"/>
  <c r="D4146" i="6"/>
  <c r="M4145" i="6"/>
  <c r="I4145" i="6"/>
  <c r="D4145" i="6"/>
  <c r="M4144" i="6"/>
  <c r="I4144" i="6"/>
  <c r="D4144" i="6"/>
  <c r="M4143" i="6"/>
  <c r="I4143" i="6"/>
  <c r="D4143" i="6"/>
  <c r="M4142" i="6"/>
  <c r="I4142" i="6"/>
  <c r="D4142" i="6"/>
  <c r="M4141" i="6"/>
  <c r="I4141" i="6"/>
  <c r="D4141" i="6"/>
  <c r="M4140" i="6"/>
  <c r="I4140" i="6"/>
  <c r="D4140" i="6"/>
  <c r="M4139" i="6"/>
  <c r="I4139" i="6"/>
  <c r="D4139" i="6"/>
  <c r="M4138" i="6"/>
  <c r="I4138" i="6"/>
  <c r="D4138" i="6"/>
  <c r="M4137" i="6"/>
  <c r="I4137" i="6"/>
  <c r="D4137" i="6"/>
  <c r="M4136" i="6"/>
  <c r="I4136" i="6"/>
  <c r="D4136" i="6"/>
  <c r="M4135" i="6"/>
  <c r="I4135" i="6"/>
  <c r="D4135" i="6"/>
  <c r="M4134" i="6"/>
  <c r="I4134" i="6"/>
  <c r="D4134" i="6"/>
  <c r="M4133" i="6"/>
  <c r="I4133" i="6"/>
  <c r="D4133" i="6"/>
  <c r="M4132" i="6"/>
  <c r="I4132" i="6"/>
  <c r="D4132" i="6"/>
  <c r="M4131" i="6"/>
  <c r="I4131" i="6"/>
  <c r="D4131" i="6"/>
  <c r="M4130" i="6"/>
  <c r="I4130" i="6"/>
  <c r="D4130" i="6"/>
  <c r="M4129" i="6"/>
  <c r="I4129" i="6"/>
  <c r="D4129" i="6"/>
  <c r="M4128" i="6"/>
  <c r="I4128" i="6"/>
  <c r="D4128" i="6"/>
  <c r="M4127" i="6"/>
  <c r="I4127" i="6"/>
  <c r="D4127" i="6"/>
  <c r="M4126" i="6"/>
  <c r="I4126" i="6"/>
  <c r="D4126" i="6"/>
  <c r="M4125" i="6"/>
  <c r="I4125" i="6"/>
  <c r="D4125" i="6"/>
  <c r="M4124" i="6"/>
  <c r="I4124" i="6"/>
  <c r="D4124" i="6"/>
  <c r="M4123" i="6"/>
  <c r="I4123" i="6"/>
  <c r="D4123" i="6"/>
  <c r="M4122" i="6"/>
  <c r="I4122" i="6"/>
  <c r="D4122" i="6"/>
  <c r="M4121" i="6"/>
  <c r="I4121" i="6"/>
  <c r="D4121" i="6"/>
  <c r="M4120" i="6"/>
  <c r="I4120" i="6"/>
  <c r="D4120" i="6"/>
  <c r="M4119" i="6"/>
  <c r="I4119" i="6"/>
  <c r="D4119" i="6"/>
  <c r="M4118" i="6"/>
  <c r="I4118" i="6"/>
  <c r="D4118" i="6"/>
  <c r="M4117" i="6"/>
  <c r="I4117" i="6"/>
  <c r="D4117" i="6"/>
  <c r="M4116" i="6"/>
  <c r="I4116" i="6"/>
  <c r="D4116" i="6"/>
  <c r="M4115" i="6"/>
  <c r="I4115" i="6"/>
  <c r="D4115" i="6"/>
  <c r="M4114" i="6"/>
  <c r="I4114" i="6"/>
  <c r="D4114" i="6"/>
  <c r="M4113" i="6"/>
  <c r="I4113" i="6"/>
  <c r="D4113" i="6"/>
  <c r="M4112" i="6"/>
  <c r="I4112" i="6"/>
  <c r="D4112" i="6"/>
  <c r="M4111" i="6"/>
  <c r="I4111" i="6"/>
  <c r="D4111" i="6"/>
  <c r="M4110" i="6"/>
  <c r="I4110" i="6"/>
  <c r="D4110" i="6"/>
  <c r="M4109" i="6"/>
  <c r="I4109" i="6"/>
  <c r="D4109" i="6"/>
  <c r="M4108" i="6"/>
  <c r="I4108" i="6"/>
  <c r="D4108" i="6"/>
  <c r="M4107" i="6"/>
  <c r="I4107" i="6"/>
  <c r="D4107" i="6"/>
  <c r="M4106" i="6"/>
  <c r="I4106" i="6"/>
  <c r="D4106" i="6"/>
  <c r="M4105" i="6"/>
  <c r="I4105" i="6"/>
  <c r="D4105" i="6"/>
  <c r="M4104" i="6"/>
  <c r="I4104" i="6"/>
  <c r="D4104" i="6"/>
  <c r="M4103" i="6"/>
  <c r="I4103" i="6"/>
  <c r="D4103" i="6"/>
  <c r="M4102" i="6"/>
  <c r="I4102" i="6"/>
  <c r="D4102" i="6"/>
  <c r="M4101" i="6"/>
  <c r="I4101" i="6"/>
  <c r="D4101" i="6"/>
  <c r="M4100" i="6"/>
  <c r="I4100" i="6"/>
  <c r="D4100" i="6"/>
  <c r="M4099" i="6"/>
  <c r="I4099" i="6"/>
  <c r="D4099" i="6"/>
  <c r="M4098" i="6"/>
  <c r="I4098" i="6"/>
  <c r="D4098" i="6"/>
  <c r="M4097" i="6"/>
  <c r="I4097" i="6"/>
  <c r="D4097" i="6"/>
  <c r="M4096" i="6"/>
  <c r="I4096" i="6"/>
  <c r="D4096" i="6"/>
  <c r="M4095" i="6"/>
  <c r="I4095" i="6"/>
  <c r="D4095" i="6"/>
  <c r="M4094" i="6"/>
  <c r="I4094" i="6"/>
  <c r="D4094" i="6"/>
  <c r="M4093" i="6"/>
  <c r="I4093" i="6"/>
  <c r="D4093" i="6"/>
  <c r="M4092" i="6"/>
  <c r="I4092" i="6"/>
  <c r="D4092" i="6"/>
  <c r="M4091" i="6"/>
  <c r="I4091" i="6"/>
  <c r="D4091" i="6"/>
  <c r="M4090" i="6"/>
  <c r="I4090" i="6"/>
  <c r="D4090" i="6"/>
  <c r="M4089" i="6"/>
  <c r="I4089" i="6"/>
  <c r="D4089" i="6"/>
  <c r="M4088" i="6"/>
  <c r="I4088" i="6"/>
  <c r="D4088" i="6"/>
  <c r="M4087" i="6"/>
  <c r="I4087" i="6"/>
  <c r="D4087" i="6"/>
  <c r="M4086" i="6"/>
  <c r="I4086" i="6"/>
  <c r="D4086" i="6"/>
  <c r="M4085" i="6"/>
  <c r="I4085" i="6"/>
  <c r="D4085" i="6"/>
  <c r="M4084" i="6"/>
  <c r="I4084" i="6"/>
  <c r="D4084" i="6"/>
  <c r="M4083" i="6"/>
  <c r="I4083" i="6"/>
  <c r="D4083" i="6"/>
  <c r="M4082" i="6"/>
  <c r="I4082" i="6"/>
  <c r="D4082" i="6"/>
  <c r="M4081" i="6"/>
  <c r="I4081" i="6"/>
  <c r="D4081" i="6"/>
  <c r="M4080" i="6"/>
  <c r="I4080" i="6"/>
  <c r="D4080" i="6"/>
  <c r="M4079" i="6"/>
  <c r="I4079" i="6"/>
  <c r="D4079" i="6"/>
  <c r="M4078" i="6"/>
  <c r="I4078" i="6"/>
  <c r="D4078" i="6"/>
  <c r="M4077" i="6"/>
  <c r="I4077" i="6"/>
  <c r="D4077" i="6"/>
  <c r="M4076" i="6"/>
  <c r="I4076" i="6"/>
  <c r="D4076" i="6"/>
  <c r="M4075" i="6"/>
  <c r="I4075" i="6"/>
  <c r="D4075" i="6"/>
  <c r="M4074" i="6"/>
  <c r="I4074" i="6"/>
  <c r="D4074" i="6"/>
  <c r="M4073" i="6"/>
  <c r="I4073" i="6"/>
  <c r="D4073" i="6"/>
  <c r="M4072" i="6"/>
  <c r="I4072" i="6"/>
  <c r="D4072" i="6"/>
  <c r="M4071" i="6"/>
  <c r="I4071" i="6"/>
  <c r="D4071" i="6"/>
  <c r="M4070" i="6"/>
  <c r="I4070" i="6"/>
  <c r="D4070" i="6"/>
  <c r="M4069" i="6"/>
  <c r="I4069" i="6"/>
  <c r="D4069" i="6"/>
  <c r="M4068" i="6"/>
  <c r="I4068" i="6"/>
  <c r="D4068" i="6"/>
  <c r="M4067" i="6"/>
  <c r="I4067" i="6"/>
  <c r="D4067" i="6"/>
  <c r="M4066" i="6"/>
  <c r="I4066" i="6"/>
  <c r="D4066" i="6"/>
  <c r="M4065" i="6"/>
  <c r="I4065" i="6"/>
  <c r="D4065" i="6"/>
  <c r="M4064" i="6"/>
  <c r="I4064" i="6"/>
  <c r="D4064" i="6"/>
  <c r="M4063" i="6"/>
  <c r="I4063" i="6"/>
  <c r="D4063" i="6"/>
  <c r="M4062" i="6"/>
  <c r="I4062" i="6"/>
  <c r="D4062" i="6"/>
  <c r="M4061" i="6"/>
  <c r="I4061" i="6"/>
  <c r="D4061" i="6"/>
  <c r="M4060" i="6"/>
  <c r="I4060" i="6"/>
  <c r="D4060" i="6"/>
  <c r="M4059" i="6"/>
  <c r="I4059" i="6"/>
  <c r="D4059" i="6"/>
  <c r="M4058" i="6"/>
  <c r="I4058" i="6"/>
  <c r="D4058" i="6"/>
  <c r="M4057" i="6"/>
  <c r="I4057" i="6"/>
  <c r="D4057" i="6"/>
  <c r="M4056" i="6"/>
  <c r="I4056" i="6"/>
  <c r="D4056" i="6"/>
  <c r="M4055" i="6"/>
  <c r="I4055" i="6"/>
  <c r="D4055" i="6"/>
  <c r="M4054" i="6"/>
  <c r="I4054" i="6"/>
  <c r="D4054" i="6"/>
  <c r="M4053" i="6"/>
  <c r="I4053" i="6"/>
  <c r="D4053" i="6"/>
  <c r="M4052" i="6"/>
  <c r="I4052" i="6"/>
  <c r="D4052" i="6"/>
  <c r="M4051" i="6"/>
  <c r="I4051" i="6"/>
  <c r="D4051" i="6"/>
  <c r="M4050" i="6"/>
  <c r="I4050" i="6"/>
  <c r="D4050" i="6"/>
  <c r="M4049" i="6"/>
  <c r="I4049" i="6"/>
  <c r="D4049" i="6"/>
  <c r="M4048" i="6"/>
  <c r="I4048" i="6"/>
  <c r="D4048" i="6"/>
  <c r="M4047" i="6"/>
  <c r="I4047" i="6"/>
  <c r="D4047" i="6"/>
  <c r="M4046" i="6"/>
  <c r="I4046" i="6"/>
  <c r="D4046" i="6"/>
  <c r="M4045" i="6"/>
  <c r="I4045" i="6"/>
  <c r="D4045" i="6"/>
  <c r="M4044" i="6"/>
  <c r="I4044" i="6"/>
  <c r="D4044" i="6"/>
  <c r="M4043" i="6"/>
  <c r="I4043" i="6"/>
  <c r="D4043" i="6"/>
  <c r="M4042" i="6"/>
  <c r="I4042" i="6"/>
  <c r="D4042" i="6"/>
  <c r="M4041" i="6"/>
  <c r="I4041" i="6"/>
  <c r="D4041" i="6"/>
  <c r="M4040" i="6"/>
  <c r="I4040" i="6"/>
  <c r="D4040" i="6"/>
  <c r="M4039" i="6"/>
  <c r="I4039" i="6"/>
  <c r="D4039" i="6"/>
  <c r="M4038" i="6"/>
  <c r="I4038" i="6"/>
  <c r="D4038" i="6"/>
  <c r="M4037" i="6"/>
  <c r="I4037" i="6"/>
  <c r="D4037" i="6"/>
  <c r="M4036" i="6"/>
  <c r="I4036" i="6"/>
  <c r="D4036" i="6"/>
  <c r="M4035" i="6"/>
  <c r="I4035" i="6"/>
  <c r="D4035" i="6"/>
  <c r="M4034" i="6"/>
  <c r="I4034" i="6"/>
  <c r="D4034" i="6"/>
  <c r="M4033" i="6"/>
  <c r="I4033" i="6"/>
  <c r="D4033" i="6"/>
  <c r="M4032" i="6"/>
  <c r="I4032" i="6"/>
  <c r="D4032" i="6"/>
  <c r="M4031" i="6"/>
  <c r="I4031" i="6"/>
  <c r="D4031" i="6"/>
  <c r="M4030" i="6"/>
  <c r="I4030" i="6"/>
  <c r="D4030" i="6"/>
  <c r="M4029" i="6"/>
  <c r="I4029" i="6"/>
  <c r="D4029" i="6"/>
  <c r="M4028" i="6"/>
  <c r="I4028" i="6"/>
  <c r="D4028" i="6"/>
  <c r="M4027" i="6"/>
  <c r="I4027" i="6"/>
  <c r="D4027" i="6"/>
  <c r="M4026" i="6"/>
  <c r="I4026" i="6"/>
  <c r="D4026" i="6"/>
  <c r="M4025" i="6"/>
  <c r="I4025" i="6"/>
  <c r="D4025" i="6"/>
  <c r="M4024" i="6"/>
  <c r="I4024" i="6"/>
  <c r="D4024" i="6"/>
  <c r="M4023" i="6"/>
  <c r="I4023" i="6"/>
  <c r="D4023" i="6"/>
  <c r="M4022" i="6"/>
  <c r="I4022" i="6"/>
  <c r="D4022" i="6"/>
  <c r="M4021" i="6"/>
  <c r="I4021" i="6"/>
  <c r="D4021" i="6"/>
  <c r="M4020" i="6"/>
  <c r="I4020" i="6"/>
  <c r="D4020" i="6"/>
  <c r="M4019" i="6"/>
  <c r="I4019" i="6"/>
  <c r="D4019" i="6"/>
  <c r="M4018" i="6"/>
  <c r="I4018" i="6"/>
  <c r="D4018" i="6"/>
  <c r="M4017" i="6"/>
  <c r="I4017" i="6"/>
  <c r="D4017" i="6"/>
  <c r="M4016" i="6"/>
  <c r="I4016" i="6"/>
  <c r="D4016" i="6"/>
  <c r="M4015" i="6"/>
  <c r="I4015" i="6"/>
  <c r="D4015" i="6"/>
  <c r="M4014" i="6"/>
  <c r="I4014" i="6"/>
  <c r="D4014" i="6"/>
  <c r="M4013" i="6"/>
  <c r="I4013" i="6"/>
  <c r="D4013" i="6"/>
  <c r="M4012" i="6"/>
  <c r="I4012" i="6"/>
  <c r="D4012" i="6"/>
  <c r="M4011" i="6"/>
  <c r="I4011" i="6"/>
  <c r="D4011" i="6"/>
  <c r="M4010" i="6"/>
  <c r="I4010" i="6"/>
  <c r="D4010" i="6"/>
  <c r="M4009" i="6"/>
  <c r="I4009" i="6"/>
  <c r="D4009" i="6"/>
  <c r="M4008" i="6"/>
  <c r="I4008" i="6"/>
  <c r="D4008" i="6"/>
  <c r="M4007" i="6"/>
  <c r="I4007" i="6"/>
  <c r="D4007" i="6"/>
  <c r="M4006" i="6"/>
  <c r="I4006" i="6"/>
  <c r="D4006" i="6"/>
  <c r="M4005" i="6"/>
  <c r="I4005" i="6"/>
  <c r="D4005" i="6"/>
  <c r="M4004" i="6"/>
  <c r="I4004" i="6"/>
  <c r="D4004" i="6"/>
  <c r="M4003" i="6"/>
  <c r="I4003" i="6"/>
  <c r="D4003" i="6"/>
  <c r="M4002" i="6"/>
  <c r="I4002" i="6"/>
  <c r="D4002" i="6"/>
  <c r="M4001" i="6"/>
  <c r="I4001" i="6"/>
  <c r="D4001" i="6"/>
  <c r="M4000" i="6"/>
  <c r="I4000" i="6"/>
  <c r="D4000" i="6"/>
  <c r="M3999" i="6"/>
  <c r="I3999" i="6"/>
  <c r="D3999" i="6"/>
  <c r="M3998" i="6"/>
  <c r="I3998" i="6"/>
  <c r="D3998" i="6"/>
  <c r="M3997" i="6"/>
  <c r="I3997" i="6"/>
  <c r="D3997" i="6"/>
  <c r="M3996" i="6"/>
  <c r="I3996" i="6"/>
  <c r="D3996" i="6"/>
  <c r="M3995" i="6"/>
  <c r="I3995" i="6"/>
  <c r="D3995" i="6"/>
  <c r="M3994" i="6"/>
  <c r="I3994" i="6"/>
  <c r="D3994" i="6"/>
  <c r="M3993" i="6"/>
  <c r="I3993" i="6"/>
  <c r="D3993" i="6"/>
  <c r="M3992" i="6"/>
  <c r="I3992" i="6"/>
  <c r="D3992" i="6"/>
  <c r="M3991" i="6"/>
  <c r="I3991" i="6"/>
  <c r="D3991" i="6"/>
  <c r="M3990" i="6"/>
  <c r="I3990" i="6"/>
  <c r="D3990" i="6"/>
  <c r="M3989" i="6"/>
  <c r="I3989" i="6"/>
  <c r="D3989" i="6"/>
  <c r="M3988" i="6"/>
  <c r="I3988" i="6"/>
  <c r="D3988" i="6"/>
  <c r="M3987" i="6"/>
  <c r="I3987" i="6"/>
  <c r="D3987" i="6"/>
  <c r="M3986" i="6"/>
  <c r="I3986" i="6"/>
  <c r="D3986" i="6"/>
  <c r="M3985" i="6"/>
  <c r="I3985" i="6"/>
  <c r="D3985" i="6"/>
  <c r="M3984" i="6"/>
  <c r="I3984" i="6"/>
  <c r="D3984" i="6"/>
  <c r="M3983" i="6"/>
  <c r="I3983" i="6"/>
  <c r="D3983" i="6"/>
  <c r="M3982" i="6"/>
  <c r="I3982" i="6"/>
  <c r="D3982" i="6"/>
  <c r="M3981" i="6"/>
  <c r="I3981" i="6"/>
  <c r="D3981" i="6"/>
  <c r="M3980" i="6"/>
  <c r="I3980" i="6"/>
  <c r="D3980" i="6"/>
  <c r="M3979" i="6"/>
  <c r="I3979" i="6"/>
  <c r="D3979" i="6"/>
  <c r="M3978" i="6"/>
  <c r="I3978" i="6"/>
  <c r="D3978" i="6"/>
  <c r="M3977" i="6"/>
  <c r="I3977" i="6"/>
  <c r="D3977" i="6"/>
  <c r="M3976" i="6"/>
  <c r="I3976" i="6"/>
  <c r="D3976" i="6"/>
  <c r="M3975" i="6"/>
  <c r="I3975" i="6"/>
  <c r="D3975" i="6"/>
  <c r="M3974" i="6"/>
  <c r="I3974" i="6"/>
  <c r="D3974" i="6"/>
  <c r="M3973" i="6"/>
  <c r="I3973" i="6"/>
  <c r="D3973" i="6"/>
  <c r="M3972" i="6"/>
  <c r="I3972" i="6"/>
  <c r="D3972" i="6"/>
  <c r="M3971" i="6"/>
  <c r="I3971" i="6"/>
  <c r="D3971" i="6"/>
  <c r="M3970" i="6"/>
  <c r="I3970" i="6"/>
  <c r="D3970" i="6"/>
  <c r="M3969" i="6"/>
  <c r="I3969" i="6"/>
  <c r="D3969" i="6"/>
  <c r="M3968" i="6"/>
  <c r="I3968" i="6"/>
  <c r="D3968" i="6"/>
  <c r="M3967" i="6"/>
  <c r="I3967" i="6"/>
  <c r="D3967" i="6"/>
  <c r="M3966" i="6"/>
  <c r="I3966" i="6"/>
  <c r="D3966" i="6"/>
  <c r="M3965" i="6"/>
  <c r="I3965" i="6"/>
  <c r="D3965" i="6"/>
  <c r="M3964" i="6"/>
  <c r="I3964" i="6"/>
  <c r="D3964" i="6"/>
  <c r="M3963" i="6"/>
  <c r="I3963" i="6"/>
  <c r="D3963" i="6"/>
  <c r="M3962" i="6"/>
  <c r="I3962" i="6"/>
  <c r="D3962" i="6"/>
  <c r="M3961" i="6"/>
  <c r="I3961" i="6"/>
  <c r="D3961" i="6"/>
  <c r="M3960" i="6"/>
  <c r="I3960" i="6"/>
  <c r="D3960" i="6"/>
  <c r="M3959" i="6"/>
  <c r="I3959" i="6"/>
  <c r="D3959" i="6"/>
  <c r="M3958" i="6"/>
  <c r="I3958" i="6"/>
  <c r="D3958" i="6"/>
  <c r="M3957" i="6"/>
  <c r="I3957" i="6"/>
  <c r="D3957" i="6"/>
  <c r="M3956" i="6"/>
  <c r="I3956" i="6"/>
  <c r="D3956" i="6"/>
  <c r="M3955" i="6"/>
  <c r="I3955" i="6"/>
  <c r="D3955" i="6"/>
  <c r="M3954" i="6"/>
  <c r="I3954" i="6"/>
  <c r="D3954" i="6"/>
  <c r="M3953" i="6"/>
  <c r="I3953" i="6"/>
  <c r="D3953" i="6"/>
  <c r="M3952" i="6"/>
  <c r="I3952" i="6"/>
  <c r="D3952" i="6"/>
  <c r="M3951" i="6"/>
  <c r="I3951" i="6"/>
  <c r="D3951" i="6"/>
  <c r="M3950" i="6"/>
  <c r="I3950" i="6"/>
  <c r="D3950" i="6"/>
  <c r="M3949" i="6"/>
  <c r="I3949" i="6"/>
  <c r="D3949" i="6"/>
  <c r="M3948" i="6"/>
  <c r="I3948" i="6"/>
  <c r="D3948" i="6"/>
  <c r="M3947" i="6"/>
  <c r="I3947" i="6"/>
  <c r="D3947" i="6"/>
  <c r="M3946" i="6"/>
  <c r="I3946" i="6"/>
  <c r="D3946" i="6"/>
  <c r="M3945" i="6"/>
  <c r="I3945" i="6"/>
  <c r="D3945" i="6"/>
  <c r="M3944" i="6"/>
  <c r="I3944" i="6"/>
  <c r="D3944" i="6"/>
  <c r="M3943" i="6"/>
  <c r="I3943" i="6"/>
  <c r="D3943" i="6"/>
  <c r="M3942" i="6"/>
  <c r="I3942" i="6"/>
  <c r="D3942" i="6"/>
  <c r="M3941" i="6"/>
  <c r="I3941" i="6"/>
  <c r="D3941" i="6"/>
  <c r="M3940" i="6"/>
  <c r="I3940" i="6"/>
  <c r="D3940" i="6"/>
  <c r="M3939" i="6"/>
  <c r="I3939" i="6"/>
  <c r="D3939" i="6"/>
  <c r="M3938" i="6"/>
  <c r="I3938" i="6"/>
  <c r="D3938" i="6"/>
  <c r="M3937" i="6"/>
  <c r="I3937" i="6"/>
  <c r="D3937" i="6"/>
  <c r="M3936" i="6"/>
  <c r="I3936" i="6"/>
  <c r="D3936" i="6"/>
  <c r="M3935" i="6"/>
  <c r="I3935" i="6"/>
  <c r="D3935" i="6"/>
  <c r="M3934" i="6"/>
  <c r="I3934" i="6"/>
  <c r="D3934" i="6"/>
  <c r="M3933" i="6"/>
  <c r="I3933" i="6"/>
  <c r="D3933" i="6"/>
  <c r="M3932" i="6"/>
  <c r="I3932" i="6"/>
  <c r="D3932" i="6"/>
  <c r="M3931" i="6"/>
  <c r="I3931" i="6"/>
  <c r="D3931" i="6"/>
  <c r="M3930" i="6"/>
  <c r="I3930" i="6"/>
  <c r="D3930" i="6"/>
  <c r="M3929" i="6"/>
  <c r="I3929" i="6"/>
  <c r="D3929" i="6"/>
  <c r="M3928" i="6"/>
  <c r="I3928" i="6"/>
  <c r="D3928" i="6"/>
  <c r="M3927" i="6"/>
  <c r="I3927" i="6"/>
  <c r="D3927" i="6"/>
  <c r="M3926" i="6"/>
  <c r="I3926" i="6"/>
  <c r="D3926" i="6"/>
  <c r="M3925" i="6"/>
  <c r="I3925" i="6"/>
  <c r="D3925" i="6"/>
  <c r="M3924" i="6"/>
  <c r="I3924" i="6"/>
  <c r="D3924" i="6"/>
  <c r="M3923" i="6"/>
  <c r="I3923" i="6"/>
  <c r="D3923" i="6"/>
  <c r="M3922" i="6"/>
  <c r="I3922" i="6"/>
  <c r="D3922" i="6"/>
  <c r="M3921" i="6"/>
  <c r="I3921" i="6"/>
  <c r="D3921" i="6"/>
  <c r="M3920" i="6"/>
  <c r="I3920" i="6"/>
  <c r="D3920" i="6"/>
  <c r="M3919" i="6"/>
  <c r="I3919" i="6"/>
  <c r="D3919" i="6"/>
  <c r="M3918" i="6"/>
  <c r="I3918" i="6"/>
  <c r="D3918" i="6"/>
  <c r="M3917" i="6"/>
  <c r="I3917" i="6"/>
  <c r="D3917" i="6"/>
  <c r="M3916" i="6"/>
  <c r="I3916" i="6"/>
  <c r="D3916" i="6"/>
  <c r="M3915" i="6"/>
  <c r="I3915" i="6"/>
  <c r="D3915" i="6"/>
  <c r="M3914" i="6"/>
  <c r="I3914" i="6"/>
  <c r="D3914" i="6"/>
  <c r="M3913" i="6"/>
  <c r="I3913" i="6"/>
  <c r="D3913" i="6"/>
  <c r="M3912" i="6"/>
  <c r="I3912" i="6"/>
  <c r="D3912" i="6"/>
  <c r="M3911" i="6"/>
  <c r="I3911" i="6"/>
  <c r="D3911" i="6"/>
  <c r="M3910" i="6"/>
  <c r="I3910" i="6"/>
  <c r="D3910" i="6"/>
  <c r="M3909" i="6"/>
  <c r="I3909" i="6"/>
  <c r="D3909" i="6"/>
  <c r="M3908" i="6"/>
  <c r="I3908" i="6"/>
  <c r="D3908" i="6"/>
  <c r="M3907" i="6"/>
  <c r="I3907" i="6"/>
  <c r="D3907" i="6"/>
  <c r="M3906" i="6"/>
  <c r="I3906" i="6"/>
  <c r="D3906" i="6"/>
  <c r="M3905" i="6"/>
  <c r="I3905" i="6"/>
  <c r="D3905" i="6"/>
  <c r="M3904" i="6"/>
  <c r="I3904" i="6"/>
  <c r="D3904" i="6"/>
  <c r="M3903" i="6"/>
  <c r="I3903" i="6"/>
  <c r="D3903" i="6"/>
  <c r="M3902" i="6"/>
  <c r="I3902" i="6"/>
  <c r="D3902" i="6"/>
  <c r="M3901" i="6"/>
  <c r="I3901" i="6"/>
  <c r="D3901" i="6"/>
  <c r="M3900" i="6"/>
  <c r="I3900" i="6"/>
  <c r="D3900" i="6"/>
  <c r="M3899" i="6"/>
  <c r="I3899" i="6"/>
  <c r="D3899" i="6"/>
  <c r="M3898" i="6"/>
  <c r="I3898" i="6"/>
  <c r="D3898" i="6"/>
  <c r="M3897" i="6"/>
  <c r="I3897" i="6"/>
  <c r="D3897" i="6"/>
  <c r="M3896" i="6"/>
  <c r="I3896" i="6"/>
  <c r="D3896" i="6"/>
  <c r="M3895" i="6"/>
  <c r="I3895" i="6"/>
  <c r="D3895" i="6"/>
  <c r="M3894" i="6"/>
  <c r="I3894" i="6"/>
  <c r="D3894" i="6"/>
  <c r="M3893" i="6"/>
  <c r="I3893" i="6"/>
  <c r="D3893" i="6"/>
  <c r="M3892" i="6"/>
  <c r="I3892" i="6"/>
  <c r="D3892" i="6"/>
  <c r="M3891" i="6"/>
  <c r="I3891" i="6"/>
  <c r="D3891" i="6"/>
  <c r="M3890" i="6"/>
  <c r="I3890" i="6"/>
  <c r="D3890" i="6"/>
  <c r="M3889" i="6"/>
  <c r="I3889" i="6"/>
  <c r="D3889" i="6"/>
  <c r="M3888" i="6"/>
  <c r="I3888" i="6"/>
  <c r="D3888" i="6"/>
  <c r="M3887" i="6"/>
  <c r="I3887" i="6"/>
  <c r="D3887" i="6"/>
  <c r="M3886" i="6"/>
  <c r="I3886" i="6"/>
  <c r="D3886" i="6"/>
  <c r="M3885" i="6"/>
  <c r="I3885" i="6"/>
  <c r="D3885" i="6"/>
  <c r="M3884" i="6"/>
  <c r="I3884" i="6"/>
  <c r="D3884" i="6"/>
  <c r="M3883" i="6"/>
  <c r="I3883" i="6"/>
  <c r="D3883" i="6"/>
  <c r="M3882" i="6"/>
  <c r="I3882" i="6"/>
  <c r="D3882" i="6"/>
  <c r="M3881" i="6"/>
  <c r="I3881" i="6"/>
  <c r="D3881" i="6"/>
  <c r="M3880" i="6"/>
  <c r="I3880" i="6"/>
  <c r="D3880" i="6"/>
  <c r="M3879" i="6"/>
  <c r="I3879" i="6"/>
  <c r="D3879" i="6"/>
  <c r="M3878" i="6"/>
  <c r="I3878" i="6"/>
  <c r="D3878" i="6"/>
  <c r="M3877" i="6"/>
  <c r="I3877" i="6"/>
  <c r="D3877" i="6"/>
  <c r="M3876" i="6"/>
  <c r="I3876" i="6"/>
  <c r="D3876" i="6"/>
  <c r="M3875" i="6"/>
  <c r="I3875" i="6"/>
  <c r="D3875" i="6"/>
  <c r="M3874" i="6"/>
  <c r="I3874" i="6"/>
  <c r="D3874" i="6"/>
  <c r="M3873" i="6"/>
  <c r="I3873" i="6"/>
  <c r="D3873" i="6"/>
  <c r="M3872" i="6"/>
  <c r="I3872" i="6"/>
  <c r="D3872" i="6"/>
  <c r="M3871" i="6"/>
  <c r="I3871" i="6"/>
  <c r="D3871" i="6"/>
  <c r="M3870" i="6"/>
  <c r="I3870" i="6"/>
  <c r="D3870" i="6"/>
  <c r="M3869" i="6"/>
  <c r="I3869" i="6"/>
  <c r="D3869" i="6"/>
  <c r="M3868" i="6"/>
  <c r="I3868" i="6"/>
  <c r="D3868" i="6"/>
  <c r="M3867" i="6"/>
  <c r="I3867" i="6"/>
  <c r="D3867" i="6"/>
  <c r="M3866" i="6"/>
  <c r="I3866" i="6"/>
  <c r="D3866" i="6"/>
  <c r="M3865" i="6"/>
  <c r="I3865" i="6"/>
  <c r="D3865" i="6"/>
  <c r="M3864" i="6"/>
  <c r="I3864" i="6"/>
  <c r="D3864" i="6"/>
  <c r="M3863" i="6"/>
  <c r="I3863" i="6"/>
  <c r="D3863" i="6"/>
  <c r="M3862" i="6"/>
  <c r="I3862" i="6"/>
  <c r="D3862" i="6"/>
  <c r="M3861" i="6"/>
  <c r="I3861" i="6"/>
  <c r="D3861" i="6"/>
  <c r="M3860" i="6"/>
  <c r="I3860" i="6"/>
  <c r="D3860" i="6"/>
  <c r="M3859" i="6"/>
  <c r="I3859" i="6"/>
  <c r="D3859" i="6"/>
  <c r="M3858" i="6"/>
  <c r="I3858" i="6"/>
  <c r="D3858" i="6"/>
  <c r="M3857" i="6"/>
  <c r="I3857" i="6"/>
  <c r="D3857" i="6"/>
  <c r="M3856" i="6"/>
  <c r="I3856" i="6"/>
  <c r="D3856" i="6"/>
  <c r="M3855" i="6"/>
  <c r="I3855" i="6"/>
  <c r="D3855" i="6"/>
  <c r="M3854" i="6"/>
  <c r="I3854" i="6"/>
  <c r="D3854" i="6"/>
  <c r="M3853" i="6"/>
  <c r="I3853" i="6"/>
  <c r="D3853" i="6"/>
  <c r="M3852" i="6"/>
  <c r="I3852" i="6"/>
  <c r="D3852" i="6"/>
  <c r="M3851" i="6"/>
  <c r="I3851" i="6"/>
  <c r="D3851" i="6"/>
  <c r="M3850" i="6"/>
  <c r="I3850" i="6"/>
  <c r="D3850" i="6"/>
  <c r="M3849" i="6"/>
  <c r="I3849" i="6"/>
  <c r="D3849" i="6"/>
  <c r="M3848" i="6"/>
  <c r="I3848" i="6"/>
  <c r="D3848" i="6"/>
  <c r="M3847" i="6"/>
  <c r="I3847" i="6"/>
  <c r="D3847" i="6"/>
  <c r="M3846" i="6"/>
  <c r="I3846" i="6"/>
  <c r="D3846" i="6"/>
  <c r="M3845" i="6"/>
  <c r="I3845" i="6"/>
  <c r="D3845" i="6"/>
  <c r="M3844" i="6"/>
  <c r="I3844" i="6"/>
  <c r="D3844" i="6"/>
  <c r="M3843" i="6"/>
  <c r="I3843" i="6"/>
  <c r="D3843" i="6"/>
  <c r="M3842" i="6"/>
  <c r="I3842" i="6"/>
  <c r="D3842" i="6"/>
  <c r="M3841" i="6"/>
  <c r="I3841" i="6"/>
  <c r="D3841" i="6"/>
  <c r="M3840" i="6"/>
  <c r="I3840" i="6"/>
  <c r="D3840" i="6"/>
  <c r="M3839" i="6"/>
  <c r="I3839" i="6"/>
  <c r="D3839" i="6"/>
  <c r="M3838" i="6"/>
  <c r="I3838" i="6"/>
  <c r="D3838" i="6"/>
  <c r="M3837" i="6"/>
  <c r="I3837" i="6"/>
  <c r="D3837" i="6"/>
  <c r="M3836" i="6"/>
  <c r="I3836" i="6"/>
  <c r="D3836" i="6"/>
  <c r="M3835" i="6"/>
  <c r="I3835" i="6"/>
  <c r="D3835" i="6"/>
  <c r="M3834" i="6"/>
  <c r="I3834" i="6"/>
  <c r="D3834" i="6"/>
  <c r="M3833" i="6"/>
  <c r="I3833" i="6"/>
  <c r="D3833" i="6"/>
  <c r="M3832" i="6"/>
  <c r="I3832" i="6"/>
  <c r="D3832" i="6"/>
  <c r="M3831" i="6"/>
  <c r="I3831" i="6"/>
  <c r="D3831" i="6"/>
  <c r="M3830" i="6"/>
  <c r="I3830" i="6"/>
  <c r="D3830" i="6"/>
  <c r="M3829" i="6"/>
  <c r="I3829" i="6"/>
  <c r="D3829" i="6"/>
  <c r="M3828" i="6"/>
  <c r="I3828" i="6"/>
  <c r="D3828" i="6"/>
  <c r="M3827" i="6"/>
  <c r="I3827" i="6"/>
  <c r="D3827" i="6"/>
  <c r="M3826" i="6"/>
  <c r="I3826" i="6"/>
  <c r="D3826" i="6"/>
  <c r="M3825" i="6"/>
  <c r="I3825" i="6"/>
  <c r="D3825" i="6"/>
  <c r="M3824" i="6"/>
  <c r="I3824" i="6"/>
  <c r="D3824" i="6"/>
  <c r="M3823" i="6"/>
  <c r="I3823" i="6"/>
  <c r="D3823" i="6"/>
  <c r="M3822" i="6"/>
  <c r="I3822" i="6"/>
  <c r="D3822" i="6"/>
  <c r="M3821" i="6"/>
  <c r="I3821" i="6"/>
  <c r="D3821" i="6"/>
  <c r="M3820" i="6"/>
  <c r="I3820" i="6"/>
  <c r="D3820" i="6"/>
  <c r="M3819" i="6"/>
  <c r="I3819" i="6"/>
  <c r="D3819" i="6"/>
  <c r="M3818" i="6"/>
  <c r="I3818" i="6"/>
  <c r="D3818" i="6"/>
  <c r="M3817" i="6"/>
  <c r="I3817" i="6"/>
  <c r="D3817" i="6"/>
  <c r="M3816" i="6"/>
  <c r="I3816" i="6"/>
  <c r="D3816" i="6"/>
  <c r="M3815" i="6"/>
  <c r="I3815" i="6"/>
  <c r="D3815" i="6"/>
  <c r="M3814" i="6"/>
  <c r="I3814" i="6"/>
  <c r="D3814" i="6"/>
  <c r="M3813" i="6"/>
  <c r="I3813" i="6"/>
  <c r="D3813" i="6"/>
  <c r="M3812" i="6"/>
  <c r="I3812" i="6"/>
  <c r="D3812" i="6"/>
  <c r="M3811" i="6"/>
  <c r="I3811" i="6"/>
  <c r="D3811" i="6"/>
  <c r="M3810" i="6"/>
  <c r="I3810" i="6"/>
  <c r="D3810" i="6"/>
  <c r="M3809" i="6"/>
  <c r="I3809" i="6"/>
  <c r="D3809" i="6"/>
  <c r="M3808" i="6"/>
  <c r="I3808" i="6"/>
  <c r="D3808" i="6"/>
  <c r="M3807" i="6"/>
  <c r="I3807" i="6"/>
  <c r="D3807" i="6"/>
  <c r="M3806" i="6"/>
  <c r="I3806" i="6"/>
  <c r="D3806" i="6"/>
  <c r="M3805" i="6"/>
  <c r="I3805" i="6"/>
  <c r="D3805" i="6"/>
  <c r="M3804" i="6"/>
  <c r="I3804" i="6"/>
  <c r="D3804" i="6"/>
  <c r="M3803" i="6"/>
  <c r="I3803" i="6"/>
  <c r="D3803" i="6"/>
  <c r="M3802" i="6"/>
  <c r="I3802" i="6"/>
  <c r="D3802" i="6"/>
  <c r="M3801" i="6"/>
  <c r="I3801" i="6"/>
  <c r="D3801" i="6"/>
  <c r="M3800" i="6"/>
  <c r="I3800" i="6"/>
  <c r="D3800" i="6"/>
  <c r="M3799" i="6"/>
  <c r="I3799" i="6"/>
  <c r="D3799" i="6"/>
  <c r="M3798" i="6"/>
  <c r="I3798" i="6"/>
  <c r="D3798" i="6"/>
  <c r="M3797" i="6"/>
  <c r="I3797" i="6"/>
  <c r="D3797" i="6"/>
  <c r="M3796" i="6"/>
  <c r="I3796" i="6"/>
  <c r="D3796" i="6"/>
  <c r="M3795" i="6"/>
  <c r="I3795" i="6"/>
  <c r="D3795" i="6"/>
  <c r="M3794" i="6"/>
  <c r="I3794" i="6"/>
  <c r="D3794" i="6"/>
  <c r="M3793" i="6"/>
  <c r="I3793" i="6"/>
  <c r="D3793" i="6"/>
  <c r="M3792" i="6"/>
  <c r="I3792" i="6"/>
  <c r="D3792" i="6"/>
  <c r="M3791" i="6"/>
  <c r="I3791" i="6"/>
  <c r="D3791" i="6"/>
  <c r="M3790" i="6"/>
  <c r="I3790" i="6"/>
  <c r="D3790" i="6"/>
  <c r="M3789" i="6"/>
  <c r="I3789" i="6"/>
  <c r="D3789" i="6"/>
  <c r="M3788" i="6"/>
  <c r="I3788" i="6"/>
  <c r="D3788" i="6"/>
  <c r="M3787" i="6"/>
  <c r="I3787" i="6"/>
  <c r="D3787" i="6"/>
  <c r="M3786" i="6"/>
  <c r="I3786" i="6"/>
  <c r="D3786" i="6"/>
  <c r="M3785" i="6"/>
  <c r="I3785" i="6"/>
  <c r="D3785" i="6"/>
  <c r="M3784" i="6"/>
  <c r="I3784" i="6"/>
  <c r="D3784" i="6"/>
  <c r="M3783" i="6"/>
  <c r="I3783" i="6"/>
  <c r="D3783" i="6"/>
  <c r="M3782" i="6"/>
  <c r="I3782" i="6"/>
  <c r="D3782" i="6"/>
  <c r="M3781" i="6"/>
  <c r="I3781" i="6"/>
  <c r="D3781" i="6"/>
  <c r="M3780" i="6"/>
  <c r="I3780" i="6"/>
  <c r="D3780" i="6"/>
  <c r="M3779" i="6"/>
  <c r="I3779" i="6"/>
  <c r="D3779" i="6"/>
  <c r="M3778" i="6"/>
  <c r="I3778" i="6"/>
  <c r="D3778" i="6"/>
  <c r="M3777" i="6"/>
  <c r="I3777" i="6"/>
  <c r="D3777" i="6"/>
  <c r="M3776" i="6"/>
  <c r="I3776" i="6"/>
  <c r="D3776" i="6"/>
  <c r="M3775" i="6"/>
  <c r="I3775" i="6"/>
  <c r="D3775" i="6"/>
  <c r="M3774" i="6"/>
  <c r="I3774" i="6"/>
  <c r="D3774" i="6"/>
  <c r="M3773" i="6"/>
  <c r="I3773" i="6"/>
  <c r="D3773" i="6"/>
  <c r="M3772" i="6"/>
  <c r="I3772" i="6"/>
  <c r="D3772" i="6"/>
  <c r="M3771" i="6"/>
  <c r="I3771" i="6"/>
  <c r="D3771" i="6"/>
  <c r="M3770" i="6"/>
  <c r="I3770" i="6"/>
  <c r="D3770" i="6"/>
  <c r="M3769" i="6"/>
  <c r="I3769" i="6"/>
  <c r="D3769" i="6"/>
  <c r="M3768" i="6"/>
  <c r="I3768" i="6"/>
  <c r="D3768" i="6"/>
  <c r="M3767" i="6"/>
  <c r="I3767" i="6"/>
  <c r="D3767" i="6"/>
  <c r="M3766" i="6"/>
  <c r="I3766" i="6"/>
  <c r="D3766" i="6"/>
  <c r="M3765" i="6"/>
  <c r="I3765" i="6"/>
  <c r="D3765" i="6"/>
  <c r="M3764" i="6"/>
  <c r="I3764" i="6"/>
  <c r="D3764" i="6"/>
  <c r="M3763" i="6"/>
  <c r="I3763" i="6"/>
  <c r="D3763" i="6"/>
  <c r="M3762" i="6"/>
  <c r="I3762" i="6"/>
  <c r="D3762" i="6"/>
  <c r="M3761" i="6"/>
  <c r="I3761" i="6"/>
  <c r="D3761" i="6"/>
  <c r="M3760" i="6"/>
  <c r="I3760" i="6"/>
  <c r="D3760" i="6"/>
  <c r="M3759" i="6"/>
  <c r="I3759" i="6"/>
  <c r="D3759" i="6"/>
  <c r="M3758" i="6"/>
  <c r="I3758" i="6"/>
  <c r="D3758" i="6"/>
  <c r="M3757" i="6"/>
  <c r="I3757" i="6"/>
  <c r="D3757" i="6"/>
  <c r="M3756" i="6"/>
  <c r="I3756" i="6"/>
  <c r="D3756" i="6"/>
  <c r="M3755" i="6"/>
  <c r="I3755" i="6"/>
  <c r="D3755" i="6"/>
  <c r="M3754" i="6"/>
  <c r="I3754" i="6"/>
  <c r="D3754" i="6"/>
  <c r="M3753" i="6"/>
  <c r="I3753" i="6"/>
  <c r="D3753" i="6"/>
  <c r="M3752" i="6"/>
  <c r="I3752" i="6"/>
  <c r="D3752" i="6"/>
  <c r="M3751" i="6"/>
  <c r="I3751" i="6"/>
  <c r="D3751" i="6"/>
  <c r="M3750" i="6"/>
  <c r="I3750" i="6"/>
  <c r="D3750" i="6"/>
  <c r="M3749" i="6"/>
  <c r="I3749" i="6"/>
  <c r="D3749" i="6"/>
  <c r="M3748" i="6"/>
  <c r="I3748" i="6"/>
  <c r="D3748" i="6"/>
  <c r="M3747" i="6"/>
  <c r="I3747" i="6"/>
  <c r="D3747" i="6"/>
  <c r="M3746" i="6"/>
  <c r="I3746" i="6"/>
  <c r="D3746" i="6"/>
  <c r="M3745" i="6"/>
  <c r="I3745" i="6"/>
  <c r="D3745" i="6"/>
  <c r="M3744" i="6"/>
  <c r="I3744" i="6"/>
  <c r="D3744" i="6"/>
  <c r="M3743" i="6"/>
  <c r="I3743" i="6"/>
  <c r="D3743" i="6"/>
  <c r="M3742" i="6"/>
  <c r="I3742" i="6"/>
  <c r="D3742" i="6"/>
  <c r="M3741" i="6"/>
  <c r="I3741" i="6"/>
  <c r="D3741" i="6"/>
  <c r="M3740" i="6"/>
  <c r="I3740" i="6"/>
  <c r="D3740" i="6"/>
  <c r="M3739" i="6"/>
  <c r="I3739" i="6"/>
  <c r="D3739" i="6"/>
  <c r="M3738" i="6"/>
  <c r="I3738" i="6"/>
  <c r="D3738" i="6"/>
  <c r="M3737" i="6"/>
  <c r="I3737" i="6"/>
  <c r="D3737" i="6"/>
  <c r="M3736" i="6"/>
  <c r="I3736" i="6"/>
  <c r="D3736" i="6"/>
  <c r="M3735" i="6"/>
  <c r="I3735" i="6"/>
  <c r="D3735" i="6"/>
  <c r="M3734" i="6"/>
  <c r="I3734" i="6"/>
  <c r="D3734" i="6"/>
  <c r="M3733" i="6"/>
  <c r="I3733" i="6"/>
  <c r="D3733" i="6"/>
  <c r="M3732" i="6"/>
  <c r="I3732" i="6"/>
  <c r="D3732" i="6"/>
  <c r="M3731" i="6"/>
  <c r="I3731" i="6"/>
  <c r="D3731" i="6"/>
  <c r="M3730" i="6"/>
  <c r="I3730" i="6"/>
  <c r="D3730" i="6"/>
  <c r="M3729" i="6"/>
  <c r="I3729" i="6"/>
  <c r="D3729" i="6"/>
  <c r="M3728" i="6"/>
  <c r="I3728" i="6"/>
  <c r="D3728" i="6"/>
  <c r="M3727" i="6"/>
  <c r="I3727" i="6"/>
  <c r="D3727" i="6"/>
  <c r="M3726" i="6"/>
  <c r="I3726" i="6"/>
  <c r="D3726" i="6"/>
  <c r="M3725" i="6"/>
  <c r="I3725" i="6"/>
  <c r="D3725" i="6"/>
  <c r="M3724" i="6"/>
  <c r="I3724" i="6"/>
  <c r="D3724" i="6"/>
  <c r="M3723" i="6"/>
  <c r="I3723" i="6"/>
  <c r="D3723" i="6"/>
  <c r="M3722" i="6"/>
  <c r="I3722" i="6"/>
  <c r="D3722" i="6"/>
  <c r="M3721" i="6"/>
  <c r="I3721" i="6"/>
  <c r="D3721" i="6"/>
  <c r="M3720" i="6"/>
  <c r="I3720" i="6"/>
  <c r="D3720" i="6"/>
  <c r="M3719" i="6"/>
  <c r="I3719" i="6"/>
  <c r="D3719" i="6"/>
  <c r="M3718" i="6"/>
  <c r="I3718" i="6"/>
  <c r="D3718" i="6"/>
  <c r="M3717" i="6"/>
  <c r="I3717" i="6"/>
  <c r="D3717" i="6"/>
  <c r="M3716" i="6"/>
  <c r="I3716" i="6"/>
  <c r="D3716" i="6"/>
  <c r="M3715" i="6"/>
  <c r="I3715" i="6"/>
  <c r="D3715" i="6"/>
  <c r="M3714" i="6"/>
  <c r="I3714" i="6"/>
  <c r="D3714" i="6"/>
  <c r="M3713" i="6"/>
  <c r="I3713" i="6"/>
  <c r="D3713" i="6"/>
  <c r="M3712" i="6"/>
  <c r="I3712" i="6"/>
  <c r="D3712" i="6"/>
  <c r="M3711" i="6"/>
  <c r="I3711" i="6"/>
  <c r="D3711" i="6"/>
  <c r="M3710" i="6"/>
  <c r="I3710" i="6"/>
  <c r="D3710" i="6"/>
  <c r="M3709" i="6"/>
  <c r="I3709" i="6"/>
  <c r="D3709" i="6"/>
  <c r="M3708" i="6"/>
  <c r="I3708" i="6"/>
  <c r="D3708" i="6"/>
  <c r="M3707" i="6"/>
  <c r="I3707" i="6"/>
  <c r="D3707" i="6"/>
  <c r="M3706" i="6"/>
  <c r="I3706" i="6"/>
  <c r="D3706" i="6"/>
  <c r="M3705" i="6"/>
  <c r="I3705" i="6"/>
  <c r="D3705" i="6"/>
  <c r="M3704" i="6"/>
  <c r="I3704" i="6"/>
  <c r="D3704" i="6"/>
  <c r="M3703" i="6"/>
  <c r="I3703" i="6"/>
  <c r="D3703" i="6"/>
  <c r="M3702" i="6"/>
  <c r="I3702" i="6"/>
  <c r="D3702" i="6"/>
  <c r="M3701" i="6"/>
  <c r="I3701" i="6"/>
  <c r="D3701" i="6"/>
  <c r="M3700" i="6"/>
  <c r="I3700" i="6"/>
  <c r="D3700" i="6"/>
  <c r="M3699" i="6"/>
  <c r="I3699" i="6"/>
  <c r="D3699" i="6"/>
  <c r="M3698" i="6"/>
  <c r="I3698" i="6"/>
  <c r="D3698" i="6"/>
  <c r="M3697" i="6"/>
  <c r="I3697" i="6"/>
  <c r="D3697" i="6"/>
  <c r="M3696" i="6"/>
  <c r="I3696" i="6"/>
  <c r="D3696" i="6"/>
  <c r="M3695" i="6"/>
  <c r="I3695" i="6"/>
  <c r="D3695" i="6"/>
  <c r="M3694" i="6"/>
  <c r="I3694" i="6"/>
  <c r="D3694" i="6"/>
  <c r="M3693" i="6"/>
  <c r="I3693" i="6"/>
  <c r="D3693" i="6"/>
  <c r="M3692" i="6"/>
  <c r="I3692" i="6"/>
  <c r="D3692" i="6"/>
  <c r="M3691" i="6"/>
  <c r="I3691" i="6"/>
  <c r="D3691" i="6"/>
  <c r="M3690" i="6"/>
  <c r="I3690" i="6"/>
  <c r="D3690" i="6"/>
  <c r="M3689" i="6"/>
  <c r="I3689" i="6"/>
  <c r="D3689" i="6"/>
  <c r="M3688" i="6"/>
  <c r="I3688" i="6"/>
  <c r="D3688" i="6"/>
  <c r="M3687" i="6"/>
  <c r="I3687" i="6"/>
  <c r="D3687" i="6"/>
  <c r="M3686" i="6"/>
  <c r="I3686" i="6"/>
  <c r="D3686" i="6"/>
  <c r="M3685" i="6"/>
  <c r="I3685" i="6"/>
  <c r="D3685" i="6"/>
  <c r="M3684" i="6"/>
  <c r="I3684" i="6"/>
  <c r="D3684" i="6"/>
  <c r="M3683" i="6"/>
  <c r="I3683" i="6"/>
  <c r="D3683" i="6"/>
  <c r="M3682" i="6"/>
  <c r="I3682" i="6"/>
  <c r="D3682" i="6"/>
  <c r="M3681" i="6"/>
  <c r="I3681" i="6"/>
  <c r="D3681" i="6"/>
  <c r="M3680" i="6"/>
  <c r="I3680" i="6"/>
  <c r="D3680" i="6"/>
  <c r="M3679" i="6"/>
  <c r="I3679" i="6"/>
  <c r="D3679" i="6"/>
  <c r="M3678" i="6"/>
  <c r="I3678" i="6"/>
  <c r="D3678" i="6"/>
  <c r="M3677" i="6"/>
  <c r="I3677" i="6"/>
  <c r="D3677" i="6"/>
  <c r="M3676" i="6"/>
  <c r="I3676" i="6"/>
  <c r="D3676" i="6"/>
  <c r="M3675" i="6"/>
  <c r="I3675" i="6"/>
  <c r="D3675" i="6"/>
  <c r="M3674" i="6"/>
  <c r="I3674" i="6"/>
  <c r="D3674" i="6"/>
  <c r="M3673" i="6"/>
  <c r="I3673" i="6"/>
  <c r="D3673" i="6"/>
  <c r="M3672" i="6"/>
  <c r="I3672" i="6"/>
  <c r="D3672" i="6"/>
  <c r="M3671" i="6"/>
  <c r="I3671" i="6"/>
  <c r="D3671" i="6"/>
  <c r="M3670" i="6"/>
  <c r="I3670" i="6"/>
  <c r="D3670" i="6"/>
  <c r="M3669" i="6"/>
  <c r="I3669" i="6"/>
  <c r="D3669" i="6"/>
  <c r="M3668" i="6"/>
  <c r="I3668" i="6"/>
  <c r="D3668" i="6"/>
  <c r="M3667" i="6"/>
  <c r="I3667" i="6"/>
  <c r="D3667" i="6"/>
  <c r="M3666" i="6"/>
  <c r="I3666" i="6"/>
  <c r="D3666" i="6"/>
  <c r="M3665" i="6"/>
  <c r="I3665" i="6"/>
  <c r="D3665" i="6"/>
  <c r="M3664" i="6"/>
  <c r="I3664" i="6"/>
  <c r="D3664" i="6"/>
  <c r="M3663" i="6"/>
  <c r="I3663" i="6"/>
  <c r="D3663" i="6"/>
  <c r="M3662" i="6"/>
  <c r="I3662" i="6"/>
  <c r="D3662" i="6"/>
  <c r="M3661" i="6"/>
  <c r="I3661" i="6"/>
  <c r="D3661" i="6"/>
  <c r="M3660" i="6"/>
  <c r="I3660" i="6"/>
  <c r="D3660" i="6"/>
  <c r="M3659" i="6"/>
  <c r="I3659" i="6"/>
  <c r="D3659" i="6"/>
  <c r="M3658" i="6"/>
  <c r="I3658" i="6"/>
  <c r="D3658" i="6"/>
  <c r="M3657" i="6"/>
  <c r="I3657" i="6"/>
  <c r="D3657" i="6"/>
  <c r="M3656" i="6"/>
  <c r="I3656" i="6"/>
  <c r="D3656" i="6"/>
  <c r="M3655" i="6"/>
  <c r="I3655" i="6"/>
  <c r="D3655" i="6"/>
  <c r="M3654" i="6"/>
  <c r="I3654" i="6"/>
  <c r="D3654" i="6"/>
  <c r="M3653" i="6"/>
  <c r="I3653" i="6"/>
  <c r="D3653" i="6"/>
  <c r="M3652" i="6"/>
  <c r="I3652" i="6"/>
  <c r="D3652" i="6"/>
  <c r="M3651" i="6"/>
  <c r="I3651" i="6"/>
  <c r="D3651" i="6"/>
  <c r="M3650" i="6"/>
  <c r="I3650" i="6"/>
  <c r="D3650" i="6"/>
  <c r="M3649" i="6"/>
  <c r="I3649" i="6"/>
  <c r="D3649" i="6"/>
  <c r="M3648" i="6"/>
  <c r="I3648" i="6"/>
  <c r="D3648" i="6"/>
  <c r="M3647" i="6"/>
  <c r="I3647" i="6"/>
  <c r="D3647" i="6"/>
  <c r="M3646" i="6"/>
  <c r="I3646" i="6"/>
  <c r="D3646" i="6"/>
  <c r="M3645" i="6"/>
  <c r="I3645" i="6"/>
  <c r="D3645" i="6"/>
  <c r="M3644" i="6"/>
  <c r="I3644" i="6"/>
  <c r="D3644" i="6"/>
  <c r="M3643" i="6"/>
  <c r="I3643" i="6"/>
  <c r="D3643" i="6"/>
  <c r="M3642" i="6"/>
  <c r="I3642" i="6"/>
  <c r="D3642" i="6"/>
  <c r="M3641" i="6"/>
  <c r="I3641" i="6"/>
  <c r="D3641" i="6"/>
  <c r="M3640" i="6"/>
  <c r="I3640" i="6"/>
  <c r="D3640" i="6"/>
  <c r="M3639" i="6"/>
  <c r="I3639" i="6"/>
  <c r="D3639" i="6"/>
  <c r="M3638" i="6"/>
  <c r="I3638" i="6"/>
  <c r="D3638" i="6"/>
  <c r="M3637" i="6"/>
  <c r="I3637" i="6"/>
  <c r="D3637" i="6"/>
  <c r="M3636" i="6"/>
  <c r="I3636" i="6"/>
  <c r="D3636" i="6"/>
  <c r="M3635" i="6"/>
  <c r="I3635" i="6"/>
  <c r="D3635" i="6"/>
  <c r="M3634" i="6"/>
  <c r="I3634" i="6"/>
  <c r="D3634" i="6"/>
  <c r="M3633" i="6"/>
  <c r="I3633" i="6"/>
  <c r="D3633" i="6"/>
  <c r="M3632" i="6"/>
  <c r="I3632" i="6"/>
  <c r="D3632" i="6"/>
  <c r="M3631" i="6"/>
  <c r="I3631" i="6"/>
  <c r="D3631" i="6"/>
  <c r="M3630" i="6"/>
  <c r="I3630" i="6"/>
  <c r="D3630" i="6"/>
  <c r="M3629" i="6"/>
  <c r="I3629" i="6"/>
  <c r="D3629" i="6"/>
  <c r="M3628" i="6"/>
  <c r="I3628" i="6"/>
  <c r="D3628" i="6"/>
  <c r="M3627" i="6"/>
  <c r="I3627" i="6"/>
  <c r="D3627" i="6"/>
  <c r="M3626" i="6"/>
  <c r="I3626" i="6"/>
  <c r="D3626" i="6"/>
  <c r="M3625" i="6"/>
  <c r="I3625" i="6"/>
  <c r="D3625" i="6"/>
  <c r="M3624" i="6"/>
  <c r="I3624" i="6"/>
  <c r="D3624" i="6"/>
  <c r="M3623" i="6"/>
  <c r="I3623" i="6"/>
  <c r="D3623" i="6"/>
  <c r="M3622" i="6"/>
  <c r="I3622" i="6"/>
  <c r="D3622" i="6"/>
  <c r="M3621" i="6"/>
  <c r="I3621" i="6"/>
  <c r="D3621" i="6"/>
  <c r="M3620" i="6"/>
  <c r="I3620" i="6"/>
  <c r="D3620" i="6"/>
  <c r="M3619" i="6"/>
  <c r="I3619" i="6"/>
  <c r="D3619" i="6"/>
  <c r="M3618" i="6"/>
  <c r="I3618" i="6"/>
  <c r="D3618" i="6"/>
  <c r="M3617" i="6"/>
  <c r="I3617" i="6"/>
  <c r="D3617" i="6"/>
  <c r="M3616" i="6"/>
  <c r="I3616" i="6"/>
  <c r="D3616" i="6"/>
  <c r="M3615" i="6"/>
  <c r="I3615" i="6"/>
  <c r="D3615" i="6"/>
  <c r="M3614" i="6"/>
  <c r="I3614" i="6"/>
  <c r="D3614" i="6"/>
  <c r="M3613" i="6"/>
  <c r="I3613" i="6"/>
  <c r="D3613" i="6"/>
  <c r="M3612" i="6"/>
  <c r="I3612" i="6"/>
  <c r="D3612" i="6"/>
  <c r="M3611" i="6"/>
  <c r="I3611" i="6"/>
  <c r="D3611" i="6"/>
  <c r="M3610" i="6"/>
  <c r="I3610" i="6"/>
  <c r="D3610" i="6"/>
  <c r="M3609" i="6"/>
  <c r="I3609" i="6"/>
  <c r="D3609" i="6"/>
  <c r="M3608" i="6"/>
  <c r="I3608" i="6"/>
  <c r="D3608" i="6"/>
  <c r="M3607" i="6"/>
  <c r="I3607" i="6"/>
  <c r="D3607" i="6"/>
  <c r="M3606" i="6"/>
  <c r="I3606" i="6"/>
  <c r="D3606" i="6"/>
  <c r="M3605" i="6"/>
  <c r="I3605" i="6"/>
  <c r="D3605" i="6"/>
  <c r="M3604" i="6"/>
  <c r="I3604" i="6"/>
  <c r="D3604" i="6"/>
  <c r="M3603" i="6"/>
  <c r="I3603" i="6"/>
  <c r="D3603" i="6"/>
  <c r="M3602" i="6"/>
  <c r="I3602" i="6"/>
  <c r="D3602" i="6"/>
  <c r="M3601" i="6"/>
  <c r="I3601" i="6"/>
  <c r="D3601" i="6"/>
  <c r="M3600" i="6"/>
  <c r="I3600" i="6"/>
  <c r="D3600" i="6"/>
  <c r="M3599" i="6"/>
  <c r="I3599" i="6"/>
  <c r="D3599" i="6"/>
  <c r="M3598" i="6"/>
  <c r="I3598" i="6"/>
  <c r="D3598" i="6"/>
  <c r="M3597" i="6"/>
  <c r="I3597" i="6"/>
  <c r="D3597" i="6"/>
  <c r="M3596" i="6"/>
  <c r="I3596" i="6"/>
  <c r="D3596" i="6"/>
  <c r="M3595" i="6"/>
  <c r="I3595" i="6"/>
  <c r="D3595" i="6"/>
  <c r="M3594" i="6"/>
  <c r="I3594" i="6"/>
  <c r="D3594" i="6"/>
  <c r="M3593" i="6"/>
  <c r="I3593" i="6"/>
  <c r="D3593" i="6"/>
  <c r="M3592" i="6"/>
  <c r="I3592" i="6"/>
  <c r="D3592" i="6"/>
  <c r="M3591" i="6"/>
  <c r="I3591" i="6"/>
  <c r="D3591" i="6"/>
  <c r="M3590" i="6"/>
  <c r="I3590" i="6"/>
  <c r="D3590" i="6"/>
  <c r="M3589" i="6"/>
  <c r="I3589" i="6"/>
  <c r="D3589" i="6"/>
  <c r="M3588" i="6"/>
  <c r="I3588" i="6"/>
  <c r="D3588" i="6"/>
  <c r="M3587" i="6"/>
  <c r="I3587" i="6"/>
  <c r="D3587" i="6"/>
  <c r="M3586" i="6"/>
  <c r="I3586" i="6"/>
  <c r="D3586" i="6"/>
  <c r="M3585" i="6"/>
  <c r="I3585" i="6"/>
  <c r="D3585" i="6"/>
  <c r="M3584" i="6"/>
  <c r="I3584" i="6"/>
  <c r="D3584" i="6"/>
  <c r="M3583" i="6"/>
  <c r="I3583" i="6"/>
  <c r="D3583" i="6"/>
  <c r="M3582" i="6"/>
  <c r="I3582" i="6"/>
  <c r="D3582" i="6"/>
  <c r="M3581" i="6"/>
  <c r="I3581" i="6"/>
  <c r="D3581" i="6"/>
  <c r="M3580" i="6"/>
  <c r="I3580" i="6"/>
  <c r="D3580" i="6"/>
  <c r="M3579" i="6"/>
  <c r="I3579" i="6"/>
  <c r="D3579" i="6"/>
  <c r="M3578" i="6"/>
  <c r="I3578" i="6"/>
  <c r="D3578" i="6"/>
  <c r="M3577" i="6"/>
  <c r="I3577" i="6"/>
  <c r="D3577" i="6"/>
  <c r="M3576" i="6"/>
  <c r="I3576" i="6"/>
  <c r="D3576" i="6"/>
  <c r="M3575" i="6"/>
  <c r="I3575" i="6"/>
  <c r="D3575" i="6"/>
  <c r="M3574" i="6"/>
  <c r="I3574" i="6"/>
  <c r="D3574" i="6"/>
  <c r="M3573" i="6"/>
  <c r="I3573" i="6"/>
  <c r="D3573" i="6"/>
  <c r="M3572" i="6"/>
  <c r="I3572" i="6"/>
  <c r="D3572" i="6"/>
  <c r="M3571" i="6"/>
  <c r="I3571" i="6"/>
  <c r="D3571" i="6"/>
  <c r="M3570" i="6"/>
  <c r="I3570" i="6"/>
  <c r="D3570" i="6"/>
  <c r="M3569" i="6"/>
  <c r="I3569" i="6"/>
  <c r="D3569" i="6"/>
  <c r="M3568" i="6"/>
  <c r="I3568" i="6"/>
  <c r="D3568" i="6"/>
  <c r="M3567" i="6"/>
  <c r="I3567" i="6"/>
  <c r="D3567" i="6"/>
  <c r="M3566" i="6"/>
  <c r="I3566" i="6"/>
  <c r="D3566" i="6"/>
  <c r="M3565" i="6"/>
  <c r="I3565" i="6"/>
  <c r="D3565" i="6"/>
  <c r="M3564" i="6"/>
  <c r="I3564" i="6"/>
  <c r="D3564" i="6"/>
  <c r="M3563" i="6"/>
  <c r="I3563" i="6"/>
  <c r="D3563" i="6"/>
  <c r="M3562" i="6"/>
  <c r="I3562" i="6"/>
  <c r="D3562" i="6"/>
  <c r="M3561" i="6"/>
  <c r="I3561" i="6"/>
  <c r="D3561" i="6"/>
  <c r="M3560" i="6"/>
  <c r="I3560" i="6"/>
  <c r="D3560" i="6"/>
  <c r="M3559" i="6"/>
  <c r="I3559" i="6"/>
  <c r="D3559" i="6"/>
  <c r="M3558" i="6"/>
  <c r="I3558" i="6"/>
  <c r="D3558" i="6"/>
  <c r="M3557" i="6"/>
  <c r="I3557" i="6"/>
  <c r="D3557" i="6"/>
  <c r="M3556" i="6"/>
  <c r="I3556" i="6"/>
  <c r="D3556" i="6"/>
  <c r="M3555" i="6"/>
  <c r="I3555" i="6"/>
  <c r="D3555" i="6"/>
  <c r="M3554" i="6"/>
  <c r="I3554" i="6"/>
  <c r="D3554" i="6"/>
  <c r="M3553" i="6"/>
  <c r="I3553" i="6"/>
  <c r="D3553" i="6"/>
  <c r="M3552" i="6"/>
  <c r="I3552" i="6"/>
  <c r="D3552" i="6"/>
  <c r="M3551" i="6"/>
  <c r="I3551" i="6"/>
  <c r="D3551" i="6"/>
  <c r="M3550" i="6"/>
  <c r="I3550" i="6"/>
  <c r="D3550" i="6"/>
  <c r="M3549" i="6"/>
  <c r="I3549" i="6"/>
  <c r="D3549" i="6"/>
  <c r="M3548" i="6"/>
  <c r="I3548" i="6"/>
  <c r="D3548" i="6"/>
  <c r="M3547" i="6"/>
  <c r="I3547" i="6"/>
  <c r="D3547" i="6"/>
  <c r="M3546" i="6"/>
  <c r="I3546" i="6"/>
  <c r="D3546" i="6"/>
  <c r="M3545" i="6"/>
  <c r="I3545" i="6"/>
  <c r="D3545" i="6"/>
  <c r="M3544" i="6"/>
  <c r="I3544" i="6"/>
  <c r="D3544" i="6"/>
  <c r="M3543" i="6"/>
  <c r="I3543" i="6"/>
  <c r="D3543" i="6"/>
  <c r="M3542" i="6"/>
  <c r="I3542" i="6"/>
  <c r="D3542" i="6"/>
  <c r="M3541" i="6"/>
  <c r="I3541" i="6"/>
  <c r="D3541" i="6"/>
  <c r="M3540" i="6"/>
  <c r="I3540" i="6"/>
  <c r="D3540" i="6"/>
  <c r="M3539" i="6"/>
  <c r="I3539" i="6"/>
  <c r="D3539" i="6"/>
  <c r="M3538" i="6"/>
  <c r="I3538" i="6"/>
  <c r="D3538" i="6"/>
  <c r="M3537" i="6"/>
  <c r="I3537" i="6"/>
  <c r="D3537" i="6"/>
  <c r="M3536" i="6"/>
  <c r="I3536" i="6"/>
  <c r="D3536" i="6"/>
  <c r="M3535" i="6"/>
  <c r="I3535" i="6"/>
  <c r="D3535" i="6"/>
  <c r="M3534" i="6"/>
  <c r="I3534" i="6"/>
  <c r="D3534" i="6"/>
  <c r="M3533" i="6"/>
  <c r="I3533" i="6"/>
  <c r="D3533" i="6"/>
  <c r="M3532" i="6"/>
  <c r="I3532" i="6"/>
  <c r="D3532" i="6"/>
  <c r="M3531" i="6"/>
  <c r="I3531" i="6"/>
  <c r="D3531" i="6"/>
  <c r="M3530" i="6"/>
  <c r="I3530" i="6"/>
  <c r="D3530" i="6"/>
  <c r="M3529" i="6"/>
  <c r="I3529" i="6"/>
  <c r="D3529" i="6"/>
  <c r="M3528" i="6"/>
  <c r="I3528" i="6"/>
  <c r="D3528" i="6"/>
  <c r="M3527" i="6"/>
  <c r="I3527" i="6"/>
  <c r="D3527" i="6"/>
  <c r="M3526" i="6"/>
  <c r="I3526" i="6"/>
  <c r="D3526" i="6"/>
  <c r="M3525" i="6"/>
  <c r="I3525" i="6"/>
  <c r="D3525" i="6"/>
  <c r="M3524" i="6"/>
  <c r="I3524" i="6"/>
  <c r="D3524" i="6"/>
  <c r="M3523" i="6"/>
  <c r="I3523" i="6"/>
  <c r="D3523" i="6"/>
  <c r="M3522" i="6"/>
  <c r="I3522" i="6"/>
  <c r="D3522" i="6"/>
  <c r="M3521" i="6"/>
  <c r="I3521" i="6"/>
  <c r="D3521" i="6"/>
  <c r="M3520" i="6"/>
  <c r="I3520" i="6"/>
  <c r="D3520" i="6"/>
  <c r="M3519" i="6"/>
  <c r="I3519" i="6"/>
  <c r="D3519" i="6"/>
  <c r="M3518" i="6"/>
  <c r="I3518" i="6"/>
  <c r="D3518" i="6"/>
  <c r="M3517" i="6"/>
  <c r="I3517" i="6"/>
  <c r="D3517" i="6"/>
  <c r="M3516" i="6"/>
  <c r="I3516" i="6"/>
  <c r="D3516" i="6"/>
  <c r="M3515" i="6"/>
  <c r="I3515" i="6"/>
  <c r="D3515" i="6"/>
  <c r="M3514" i="6"/>
  <c r="I3514" i="6"/>
  <c r="D3514" i="6"/>
  <c r="M3513" i="6"/>
  <c r="I3513" i="6"/>
  <c r="D3513" i="6"/>
  <c r="M3512" i="6"/>
  <c r="I3512" i="6"/>
  <c r="D3512" i="6"/>
  <c r="M3511" i="6"/>
  <c r="I3511" i="6"/>
  <c r="D3511" i="6"/>
  <c r="M3510" i="6"/>
  <c r="I3510" i="6"/>
  <c r="D3510" i="6"/>
  <c r="M3509" i="6"/>
  <c r="I3509" i="6"/>
  <c r="D3509" i="6"/>
  <c r="M3508" i="6"/>
  <c r="I3508" i="6"/>
  <c r="D3508" i="6"/>
  <c r="M3507" i="6"/>
  <c r="I3507" i="6"/>
  <c r="D3507" i="6"/>
  <c r="M3506" i="6"/>
  <c r="I3506" i="6"/>
  <c r="D3506" i="6"/>
  <c r="M3505" i="6"/>
  <c r="I3505" i="6"/>
  <c r="D3505" i="6"/>
  <c r="M3504" i="6"/>
  <c r="I3504" i="6"/>
  <c r="D3504" i="6"/>
  <c r="M3503" i="6"/>
  <c r="I3503" i="6"/>
  <c r="D3503" i="6"/>
  <c r="M3502" i="6"/>
  <c r="I3502" i="6"/>
  <c r="D3502" i="6"/>
  <c r="M3501" i="6"/>
  <c r="I3501" i="6"/>
  <c r="D3501" i="6"/>
  <c r="M3500" i="6"/>
  <c r="I3500" i="6"/>
  <c r="D3500" i="6"/>
  <c r="M3499" i="6"/>
  <c r="I3499" i="6"/>
  <c r="D3499" i="6"/>
  <c r="M3498" i="6"/>
  <c r="I3498" i="6"/>
  <c r="D3498" i="6"/>
  <c r="M3497" i="6"/>
  <c r="I3497" i="6"/>
  <c r="D3497" i="6"/>
  <c r="M3496" i="6"/>
  <c r="I3496" i="6"/>
  <c r="D3496" i="6"/>
  <c r="M3495" i="6"/>
  <c r="I3495" i="6"/>
  <c r="D3495" i="6"/>
  <c r="M3494" i="6"/>
  <c r="I3494" i="6"/>
  <c r="D3494" i="6"/>
  <c r="M3493" i="6"/>
  <c r="I3493" i="6"/>
  <c r="D3493" i="6"/>
  <c r="M3492" i="6"/>
  <c r="I3492" i="6"/>
  <c r="D3492" i="6"/>
  <c r="M3491" i="6"/>
  <c r="I3491" i="6"/>
  <c r="D3491" i="6"/>
  <c r="M3490" i="6"/>
  <c r="I3490" i="6"/>
  <c r="D3490" i="6"/>
  <c r="M3489" i="6"/>
  <c r="I3489" i="6"/>
  <c r="D3489" i="6"/>
  <c r="M3488" i="6"/>
  <c r="I3488" i="6"/>
  <c r="D3488" i="6"/>
  <c r="M3487" i="6"/>
  <c r="I3487" i="6"/>
  <c r="D3487" i="6"/>
  <c r="M3486" i="6"/>
  <c r="I3486" i="6"/>
  <c r="D3486" i="6"/>
  <c r="M3485" i="6"/>
  <c r="I3485" i="6"/>
  <c r="D3485" i="6"/>
  <c r="M3484" i="6"/>
  <c r="I3484" i="6"/>
  <c r="D3484" i="6"/>
  <c r="M3483" i="6"/>
  <c r="I3483" i="6"/>
  <c r="D3483" i="6"/>
  <c r="M3482" i="6"/>
  <c r="I3482" i="6"/>
  <c r="D3482" i="6"/>
  <c r="M3481" i="6"/>
  <c r="I3481" i="6"/>
  <c r="D3481" i="6"/>
  <c r="M3480" i="6"/>
  <c r="I3480" i="6"/>
  <c r="D3480" i="6"/>
  <c r="M3479" i="6"/>
  <c r="I3479" i="6"/>
  <c r="D3479" i="6"/>
  <c r="M3478" i="6"/>
  <c r="I3478" i="6"/>
  <c r="D3478" i="6"/>
  <c r="M3477" i="6"/>
  <c r="I3477" i="6"/>
  <c r="D3477" i="6"/>
  <c r="M3476" i="6"/>
  <c r="I3476" i="6"/>
  <c r="D3476" i="6"/>
  <c r="M3475" i="6"/>
  <c r="I3475" i="6"/>
  <c r="D3475" i="6"/>
  <c r="M3474" i="6"/>
  <c r="I3474" i="6"/>
  <c r="D3474" i="6"/>
  <c r="M3473" i="6"/>
  <c r="I3473" i="6"/>
  <c r="D3473" i="6"/>
  <c r="M3472" i="6"/>
  <c r="I3472" i="6"/>
  <c r="D3472" i="6"/>
  <c r="M3471" i="6"/>
  <c r="I3471" i="6"/>
  <c r="D3471" i="6"/>
  <c r="M3470" i="6"/>
  <c r="I3470" i="6"/>
  <c r="D3470" i="6"/>
  <c r="M3469" i="6"/>
  <c r="I3469" i="6"/>
  <c r="D3469" i="6"/>
  <c r="M3468" i="6"/>
  <c r="I3468" i="6"/>
  <c r="D3468" i="6"/>
  <c r="M3467" i="6"/>
  <c r="I3467" i="6"/>
  <c r="D3467" i="6"/>
  <c r="M3466" i="6"/>
  <c r="I3466" i="6"/>
  <c r="D3466" i="6"/>
  <c r="M3465" i="6"/>
  <c r="I3465" i="6"/>
  <c r="D3465" i="6"/>
  <c r="M3464" i="6"/>
  <c r="I3464" i="6"/>
  <c r="D3464" i="6"/>
  <c r="M3463" i="6"/>
  <c r="I3463" i="6"/>
  <c r="D3463" i="6"/>
  <c r="M3462" i="6"/>
  <c r="I3462" i="6"/>
  <c r="D3462" i="6"/>
  <c r="M3461" i="6"/>
  <c r="I3461" i="6"/>
  <c r="D3461" i="6"/>
  <c r="M3460" i="6"/>
  <c r="I3460" i="6"/>
  <c r="D3460" i="6"/>
  <c r="M3459" i="6"/>
  <c r="I3459" i="6"/>
  <c r="D3459" i="6"/>
  <c r="M3458" i="6"/>
  <c r="I3458" i="6"/>
  <c r="D3458" i="6"/>
  <c r="M3457" i="6"/>
  <c r="I3457" i="6"/>
  <c r="D3457" i="6"/>
  <c r="M3456" i="6"/>
  <c r="I3456" i="6"/>
  <c r="D3456" i="6"/>
  <c r="M3455" i="6"/>
  <c r="I3455" i="6"/>
  <c r="D3455" i="6"/>
  <c r="M3454" i="6"/>
  <c r="I3454" i="6"/>
  <c r="D3454" i="6"/>
  <c r="M3453" i="6"/>
  <c r="I3453" i="6"/>
  <c r="D3453" i="6"/>
  <c r="M3452" i="6"/>
  <c r="I3452" i="6"/>
  <c r="D3452" i="6"/>
  <c r="M3451" i="6"/>
  <c r="I3451" i="6"/>
  <c r="D3451" i="6"/>
  <c r="M3450" i="6"/>
  <c r="I3450" i="6"/>
  <c r="D3450" i="6"/>
  <c r="M3449" i="6"/>
  <c r="I3449" i="6"/>
  <c r="D3449" i="6"/>
  <c r="M3448" i="6"/>
  <c r="I3448" i="6"/>
  <c r="D3448" i="6"/>
  <c r="M3447" i="6"/>
  <c r="I3447" i="6"/>
  <c r="D3447" i="6"/>
  <c r="M3446" i="6"/>
  <c r="I3446" i="6"/>
  <c r="D3446" i="6"/>
  <c r="M3445" i="6"/>
  <c r="I3445" i="6"/>
  <c r="D3445" i="6"/>
  <c r="M3444" i="6"/>
  <c r="I3444" i="6"/>
  <c r="D3444" i="6"/>
  <c r="M3443" i="6"/>
  <c r="I3443" i="6"/>
  <c r="D3443" i="6"/>
  <c r="M3442" i="6"/>
  <c r="I3442" i="6"/>
  <c r="D3442" i="6"/>
  <c r="M3441" i="6"/>
  <c r="I3441" i="6"/>
  <c r="D3441" i="6"/>
  <c r="M3440" i="6"/>
  <c r="I3440" i="6"/>
  <c r="D3440" i="6"/>
  <c r="M3439" i="6"/>
  <c r="I3439" i="6"/>
  <c r="D3439" i="6"/>
  <c r="M3438" i="6"/>
  <c r="I3438" i="6"/>
  <c r="D3438" i="6"/>
  <c r="M3437" i="6"/>
  <c r="I3437" i="6"/>
  <c r="D3437" i="6"/>
  <c r="M3436" i="6"/>
  <c r="I3436" i="6"/>
  <c r="D3436" i="6"/>
  <c r="M3435" i="6"/>
  <c r="I3435" i="6"/>
  <c r="D3435" i="6"/>
  <c r="M3434" i="6"/>
  <c r="I3434" i="6"/>
  <c r="D3434" i="6"/>
  <c r="M3433" i="6"/>
  <c r="I3433" i="6"/>
  <c r="D3433" i="6"/>
  <c r="M3432" i="6"/>
  <c r="I3432" i="6"/>
  <c r="D3432" i="6"/>
  <c r="M3431" i="6"/>
  <c r="I3431" i="6"/>
  <c r="D3431" i="6"/>
  <c r="M3430" i="6"/>
  <c r="I3430" i="6"/>
  <c r="D3430" i="6"/>
  <c r="M3429" i="6"/>
  <c r="I3429" i="6"/>
  <c r="D3429" i="6"/>
  <c r="M3428" i="6"/>
  <c r="I3428" i="6"/>
  <c r="D3428" i="6"/>
  <c r="M3427" i="6"/>
  <c r="I3427" i="6"/>
  <c r="D3427" i="6"/>
  <c r="M3426" i="6"/>
  <c r="I3426" i="6"/>
  <c r="D3426" i="6"/>
  <c r="M3425" i="6"/>
  <c r="I3425" i="6"/>
  <c r="D3425" i="6"/>
  <c r="M3424" i="6"/>
  <c r="I3424" i="6"/>
  <c r="D3424" i="6"/>
  <c r="M3423" i="6"/>
  <c r="I3423" i="6"/>
  <c r="D3423" i="6"/>
  <c r="M3422" i="6"/>
  <c r="I3422" i="6"/>
  <c r="D3422" i="6"/>
  <c r="M3421" i="6"/>
  <c r="I3421" i="6"/>
  <c r="D3421" i="6"/>
  <c r="M3420" i="6"/>
  <c r="I3420" i="6"/>
  <c r="D3420" i="6"/>
  <c r="M3419" i="6"/>
  <c r="I3419" i="6"/>
  <c r="D3419" i="6"/>
  <c r="M3418" i="6"/>
  <c r="I3418" i="6"/>
  <c r="D3418" i="6"/>
  <c r="M3417" i="6"/>
  <c r="I3417" i="6"/>
  <c r="D3417" i="6"/>
  <c r="M3416" i="6"/>
  <c r="I3416" i="6"/>
  <c r="D3416" i="6"/>
  <c r="M3415" i="6"/>
  <c r="I3415" i="6"/>
  <c r="D3415" i="6"/>
  <c r="M3414" i="6"/>
  <c r="I3414" i="6"/>
  <c r="D3414" i="6"/>
  <c r="M3413" i="6"/>
  <c r="I3413" i="6"/>
  <c r="D3413" i="6"/>
  <c r="M3412" i="6"/>
  <c r="I3412" i="6"/>
  <c r="D3412" i="6"/>
  <c r="M3411" i="6"/>
  <c r="I3411" i="6"/>
  <c r="D3411" i="6"/>
  <c r="M3410" i="6"/>
  <c r="I3410" i="6"/>
  <c r="D3410" i="6"/>
  <c r="M3409" i="6"/>
  <c r="I3409" i="6"/>
  <c r="D3409" i="6"/>
  <c r="M3408" i="6"/>
  <c r="I3408" i="6"/>
  <c r="D3408" i="6"/>
  <c r="M3407" i="6"/>
  <c r="I3407" i="6"/>
  <c r="D3407" i="6"/>
  <c r="M3406" i="6"/>
  <c r="I3406" i="6"/>
  <c r="D3406" i="6"/>
  <c r="M3405" i="6"/>
  <c r="I3405" i="6"/>
  <c r="D3405" i="6"/>
  <c r="M3404" i="6"/>
  <c r="I3404" i="6"/>
  <c r="D3404" i="6"/>
  <c r="M3403" i="6"/>
  <c r="I3403" i="6"/>
  <c r="D3403" i="6"/>
  <c r="M3402" i="6"/>
  <c r="I3402" i="6"/>
  <c r="D3402" i="6"/>
  <c r="M3401" i="6"/>
  <c r="I3401" i="6"/>
  <c r="D3401" i="6"/>
  <c r="M3400" i="6"/>
  <c r="I3400" i="6"/>
  <c r="D3400" i="6"/>
  <c r="M3399" i="6"/>
  <c r="I3399" i="6"/>
  <c r="D3399" i="6"/>
  <c r="M3398" i="6"/>
  <c r="I3398" i="6"/>
  <c r="D3398" i="6"/>
  <c r="M3397" i="6"/>
  <c r="I3397" i="6"/>
  <c r="D3397" i="6"/>
  <c r="M3396" i="6"/>
  <c r="I3396" i="6"/>
  <c r="D3396" i="6"/>
  <c r="M3395" i="6"/>
  <c r="I3395" i="6"/>
  <c r="D3395" i="6"/>
  <c r="M3394" i="6"/>
  <c r="I3394" i="6"/>
  <c r="D3394" i="6"/>
  <c r="M3393" i="6"/>
  <c r="I3393" i="6"/>
  <c r="D3393" i="6"/>
  <c r="M3392" i="6"/>
  <c r="I3392" i="6"/>
  <c r="D3392" i="6"/>
  <c r="M3391" i="6"/>
  <c r="I3391" i="6"/>
  <c r="D3391" i="6"/>
  <c r="M3390" i="6"/>
  <c r="I3390" i="6"/>
  <c r="D3390" i="6"/>
  <c r="M3389" i="6"/>
  <c r="I3389" i="6"/>
  <c r="D3389" i="6"/>
  <c r="M3388" i="6"/>
  <c r="I3388" i="6"/>
  <c r="D3388" i="6"/>
  <c r="M3387" i="6"/>
  <c r="I3387" i="6"/>
  <c r="D3387" i="6"/>
  <c r="M3386" i="6"/>
  <c r="I3386" i="6"/>
  <c r="D3386" i="6"/>
  <c r="M3385" i="6"/>
  <c r="I3385" i="6"/>
  <c r="D3385" i="6"/>
  <c r="M3384" i="6"/>
  <c r="I3384" i="6"/>
  <c r="D3384" i="6"/>
  <c r="M3383" i="6"/>
  <c r="I3383" i="6"/>
  <c r="D3383" i="6"/>
  <c r="M3382" i="6"/>
  <c r="I3382" i="6"/>
  <c r="D3382" i="6"/>
  <c r="M3381" i="6"/>
  <c r="I3381" i="6"/>
  <c r="D3381" i="6"/>
  <c r="M3380" i="6"/>
  <c r="I3380" i="6"/>
  <c r="D3380" i="6"/>
  <c r="M3379" i="6"/>
  <c r="I3379" i="6"/>
  <c r="D3379" i="6"/>
  <c r="M3378" i="6"/>
  <c r="I3378" i="6"/>
  <c r="D3378" i="6"/>
  <c r="M3377" i="6"/>
  <c r="I3377" i="6"/>
  <c r="D3377" i="6"/>
  <c r="M3376" i="6"/>
  <c r="I3376" i="6"/>
  <c r="D3376" i="6"/>
  <c r="M3375" i="6"/>
  <c r="I3375" i="6"/>
  <c r="D3375" i="6"/>
  <c r="M3374" i="6"/>
  <c r="I3374" i="6"/>
  <c r="D3374" i="6"/>
  <c r="M3373" i="6"/>
  <c r="I3373" i="6"/>
  <c r="D3373" i="6"/>
  <c r="M3372" i="6"/>
  <c r="I3372" i="6"/>
  <c r="D3372" i="6"/>
  <c r="M3371" i="6"/>
  <c r="I3371" i="6"/>
  <c r="D3371" i="6"/>
  <c r="M3370" i="6"/>
  <c r="I3370" i="6"/>
  <c r="D3370" i="6"/>
  <c r="M3369" i="6"/>
  <c r="I3369" i="6"/>
  <c r="D3369" i="6"/>
  <c r="M3368" i="6"/>
  <c r="I3368" i="6"/>
  <c r="D3368" i="6"/>
  <c r="M3367" i="6"/>
  <c r="I3367" i="6"/>
  <c r="D3367" i="6"/>
  <c r="M3366" i="6"/>
  <c r="I3366" i="6"/>
  <c r="D3366" i="6"/>
  <c r="M3365" i="6"/>
  <c r="I3365" i="6"/>
  <c r="D3365" i="6"/>
  <c r="M3364" i="6"/>
  <c r="I3364" i="6"/>
  <c r="D3364" i="6"/>
  <c r="M3363" i="6"/>
  <c r="I3363" i="6"/>
  <c r="D3363" i="6"/>
  <c r="M3362" i="6"/>
  <c r="I3362" i="6"/>
  <c r="D3362" i="6"/>
  <c r="M3361" i="6"/>
  <c r="I3361" i="6"/>
  <c r="D3361" i="6"/>
  <c r="M3360" i="6"/>
  <c r="I3360" i="6"/>
  <c r="D3360" i="6"/>
  <c r="M3359" i="6"/>
  <c r="I3359" i="6"/>
  <c r="D3359" i="6"/>
  <c r="M3358" i="6"/>
  <c r="I3358" i="6"/>
  <c r="D3358" i="6"/>
  <c r="M3357" i="6"/>
  <c r="I3357" i="6"/>
  <c r="D3357" i="6"/>
  <c r="M3356" i="6"/>
  <c r="I3356" i="6"/>
  <c r="D3356" i="6"/>
  <c r="M3355" i="6"/>
  <c r="I3355" i="6"/>
  <c r="D3355" i="6"/>
  <c r="M3354" i="6"/>
  <c r="I3354" i="6"/>
  <c r="D3354" i="6"/>
  <c r="M3353" i="6"/>
  <c r="I3353" i="6"/>
  <c r="D3353" i="6"/>
  <c r="M3352" i="6"/>
  <c r="I3352" i="6"/>
  <c r="D3352" i="6"/>
  <c r="M3351" i="6"/>
  <c r="I3351" i="6"/>
  <c r="D3351" i="6"/>
  <c r="M3350" i="6"/>
  <c r="I3350" i="6"/>
  <c r="D3350" i="6"/>
  <c r="M3349" i="6"/>
  <c r="I3349" i="6"/>
  <c r="D3349" i="6"/>
  <c r="M3348" i="6"/>
  <c r="I3348" i="6"/>
  <c r="D3348" i="6"/>
  <c r="M3347" i="6"/>
  <c r="I3347" i="6"/>
  <c r="D3347" i="6"/>
  <c r="M3346" i="6"/>
  <c r="I3346" i="6"/>
  <c r="D3346" i="6"/>
  <c r="M3345" i="6"/>
  <c r="I3345" i="6"/>
  <c r="D3345" i="6"/>
  <c r="M3344" i="6"/>
  <c r="I3344" i="6"/>
  <c r="D3344" i="6"/>
  <c r="M3343" i="6"/>
  <c r="I3343" i="6"/>
  <c r="D3343" i="6"/>
  <c r="M3342" i="6"/>
  <c r="I3342" i="6"/>
  <c r="D3342" i="6"/>
  <c r="M3341" i="6"/>
  <c r="I3341" i="6"/>
  <c r="D3341" i="6"/>
  <c r="M3340" i="6"/>
  <c r="I3340" i="6"/>
  <c r="D3340" i="6"/>
  <c r="M3339" i="6"/>
  <c r="I3339" i="6"/>
  <c r="D3339" i="6"/>
  <c r="M3338" i="6"/>
  <c r="I3338" i="6"/>
  <c r="D3338" i="6"/>
  <c r="M3337" i="6"/>
  <c r="I3337" i="6"/>
  <c r="D3337" i="6"/>
  <c r="M3336" i="6"/>
  <c r="I3336" i="6"/>
  <c r="D3336" i="6"/>
  <c r="M3335" i="6"/>
  <c r="I3335" i="6"/>
  <c r="D3335" i="6"/>
  <c r="M3334" i="6"/>
  <c r="I3334" i="6"/>
  <c r="D3334" i="6"/>
  <c r="M3333" i="6"/>
  <c r="I3333" i="6"/>
  <c r="D3333" i="6"/>
  <c r="M3332" i="6"/>
  <c r="I3332" i="6"/>
  <c r="D3332" i="6"/>
  <c r="M3331" i="6"/>
  <c r="I3331" i="6"/>
  <c r="D3331" i="6"/>
  <c r="M3330" i="6"/>
  <c r="I3330" i="6"/>
  <c r="D3330" i="6"/>
  <c r="M3329" i="6"/>
  <c r="I3329" i="6"/>
  <c r="D3329" i="6"/>
  <c r="M3328" i="6"/>
  <c r="I3328" i="6"/>
  <c r="D3328" i="6"/>
  <c r="M3327" i="6"/>
  <c r="I3327" i="6"/>
  <c r="D3327" i="6"/>
  <c r="M3326" i="6"/>
  <c r="I3326" i="6"/>
  <c r="D3326" i="6"/>
  <c r="M3325" i="6"/>
  <c r="I3325" i="6"/>
  <c r="D3325" i="6"/>
  <c r="M3324" i="6"/>
  <c r="I3324" i="6"/>
  <c r="D3324" i="6"/>
  <c r="M3323" i="6"/>
  <c r="I3323" i="6"/>
  <c r="D3323" i="6"/>
  <c r="M3322" i="6"/>
  <c r="I3322" i="6"/>
  <c r="D3322" i="6"/>
  <c r="M3321" i="6"/>
  <c r="I3321" i="6"/>
  <c r="D3321" i="6"/>
  <c r="M3320" i="6"/>
  <c r="I3320" i="6"/>
  <c r="D3320" i="6"/>
  <c r="M3319" i="6"/>
  <c r="I3319" i="6"/>
  <c r="D3319" i="6"/>
  <c r="M3318" i="6"/>
  <c r="I3318" i="6"/>
  <c r="D3318" i="6"/>
  <c r="M3317" i="6"/>
  <c r="I3317" i="6"/>
  <c r="D3317" i="6"/>
  <c r="M3316" i="6"/>
  <c r="I3316" i="6"/>
  <c r="D3316" i="6"/>
  <c r="M3315" i="6"/>
  <c r="I3315" i="6"/>
  <c r="D3315" i="6"/>
  <c r="M3314" i="6"/>
  <c r="I3314" i="6"/>
  <c r="D3314" i="6"/>
  <c r="M3313" i="6"/>
  <c r="I3313" i="6"/>
  <c r="D3313" i="6"/>
  <c r="M3312" i="6"/>
  <c r="I3312" i="6"/>
  <c r="D3312" i="6"/>
  <c r="M3311" i="6"/>
  <c r="I3311" i="6"/>
  <c r="D3311" i="6"/>
  <c r="M3310" i="6"/>
  <c r="I3310" i="6"/>
  <c r="D3310" i="6"/>
  <c r="M3309" i="6"/>
  <c r="I3309" i="6"/>
  <c r="D3309" i="6"/>
  <c r="M3308" i="6"/>
  <c r="I3308" i="6"/>
  <c r="D3308" i="6"/>
  <c r="M3307" i="6"/>
  <c r="I3307" i="6"/>
  <c r="D3307" i="6"/>
  <c r="M3306" i="6"/>
  <c r="I3306" i="6"/>
  <c r="D3306" i="6"/>
  <c r="M3305" i="6"/>
  <c r="I3305" i="6"/>
  <c r="D3305" i="6"/>
  <c r="M3304" i="6"/>
  <c r="I3304" i="6"/>
  <c r="D3304" i="6"/>
  <c r="M3303" i="6"/>
  <c r="I3303" i="6"/>
  <c r="D3303" i="6"/>
  <c r="M3302" i="6"/>
  <c r="I3302" i="6"/>
  <c r="D3302" i="6"/>
  <c r="M3301" i="6"/>
  <c r="I3301" i="6"/>
  <c r="D3301" i="6"/>
  <c r="M3300" i="6"/>
  <c r="I3300" i="6"/>
  <c r="D3300" i="6"/>
  <c r="M3299" i="6"/>
  <c r="I3299" i="6"/>
  <c r="D3299" i="6"/>
  <c r="M3298" i="6"/>
  <c r="I3298" i="6"/>
  <c r="D3298" i="6"/>
  <c r="M3297" i="6"/>
  <c r="I3297" i="6"/>
  <c r="D3297" i="6"/>
  <c r="M3296" i="6"/>
  <c r="I3296" i="6"/>
  <c r="D3296" i="6"/>
  <c r="M3295" i="6"/>
  <c r="I3295" i="6"/>
  <c r="D3295" i="6"/>
  <c r="M3294" i="6"/>
  <c r="I3294" i="6"/>
  <c r="D3294" i="6"/>
  <c r="M3293" i="6"/>
  <c r="I3293" i="6"/>
  <c r="D3293" i="6"/>
  <c r="M3292" i="6"/>
  <c r="I3292" i="6"/>
  <c r="D3292" i="6"/>
  <c r="M3291" i="6"/>
  <c r="I3291" i="6"/>
  <c r="D3291" i="6"/>
  <c r="M3290" i="6"/>
  <c r="I3290" i="6"/>
  <c r="D3290" i="6"/>
  <c r="M3289" i="6"/>
  <c r="I3289" i="6"/>
  <c r="D3289" i="6"/>
  <c r="M3288" i="6"/>
  <c r="I3288" i="6"/>
  <c r="D3288" i="6"/>
  <c r="M3287" i="6"/>
  <c r="I3287" i="6"/>
  <c r="D3287" i="6"/>
  <c r="M3286" i="6"/>
  <c r="I3286" i="6"/>
  <c r="D3286" i="6"/>
  <c r="M3285" i="6"/>
  <c r="I3285" i="6"/>
  <c r="D3285" i="6"/>
  <c r="M3284" i="6"/>
  <c r="I3284" i="6"/>
  <c r="D3284" i="6"/>
  <c r="M3283" i="6"/>
  <c r="I3283" i="6"/>
  <c r="D3283" i="6"/>
  <c r="M3282" i="6"/>
  <c r="I3282" i="6"/>
  <c r="D3282" i="6"/>
  <c r="M3281" i="6"/>
  <c r="I3281" i="6"/>
  <c r="D3281" i="6"/>
  <c r="M3280" i="6"/>
  <c r="I3280" i="6"/>
  <c r="D3280" i="6"/>
  <c r="M3279" i="6"/>
  <c r="I3279" i="6"/>
  <c r="D3279" i="6"/>
  <c r="M3278" i="6"/>
  <c r="I3278" i="6"/>
  <c r="D3278" i="6"/>
  <c r="M3277" i="6"/>
  <c r="I3277" i="6"/>
  <c r="D3277" i="6"/>
  <c r="M3276" i="6"/>
  <c r="I3276" i="6"/>
  <c r="D3276" i="6"/>
  <c r="M3275" i="6"/>
  <c r="I3275" i="6"/>
  <c r="D3275" i="6"/>
  <c r="M3274" i="6"/>
  <c r="I3274" i="6"/>
  <c r="D3274" i="6"/>
  <c r="M3273" i="6"/>
  <c r="I3273" i="6"/>
  <c r="D3273" i="6"/>
  <c r="M3272" i="6"/>
  <c r="I3272" i="6"/>
  <c r="D3272" i="6"/>
  <c r="M3271" i="6"/>
  <c r="I3271" i="6"/>
  <c r="D3271" i="6"/>
  <c r="M3270" i="6"/>
  <c r="I3270" i="6"/>
  <c r="D3270" i="6"/>
  <c r="M3269" i="6"/>
  <c r="I3269" i="6"/>
  <c r="D3269" i="6"/>
  <c r="M3268" i="6"/>
  <c r="I3268" i="6"/>
  <c r="D3268" i="6"/>
  <c r="M3267" i="6"/>
  <c r="I3267" i="6"/>
  <c r="D3267" i="6"/>
  <c r="M3266" i="6"/>
  <c r="I3266" i="6"/>
  <c r="D3266" i="6"/>
  <c r="M3265" i="6"/>
  <c r="I3265" i="6"/>
  <c r="D3265" i="6"/>
  <c r="M3264" i="6"/>
  <c r="I3264" i="6"/>
  <c r="D3264" i="6"/>
  <c r="M3263" i="6"/>
  <c r="I3263" i="6"/>
  <c r="D3263" i="6"/>
  <c r="M3262" i="6"/>
  <c r="I3262" i="6"/>
  <c r="D3262" i="6"/>
  <c r="M3261" i="6"/>
  <c r="I3261" i="6"/>
  <c r="D3261" i="6"/>
  <c r="M3260" i="6"/>
  <c r="I3260" i="6"/>
  <c r="D3260" i="6"/>
  <c r="M3259" i="6"/>
  <c r="I3259" i="6"/>
  <c r="D3259" i="6"/>
  <c r="M3258" i="6"/>
  <c r="I3258" i="6"/>
  <c r="D3258" i="6"/>
  <c r="M3257" i="6"/>
  <c r="I3257" i="6"/>
  <c r="D3257" i="6"/>
  <c r="M3256" i="6"/>
  <c r="I3256" i="6"/>
  <c r="D3256" i="6"/>
  <c r="M3255" i="6"/>
  <c r="I3255" i="6"/>
  <c r="D3255" i="6"/>
  <c r="M3254" i="6"/>
  <c r="I3254" i="6"/>
  <c r="D3254" i="6"/>
  <c r="M3253" i="6"/>
  <c r="I3253" i="6"/>
  <c r="D3253" i="6"/>
  <c r="M3252" i="6"/>
  <c r="I3252" i="6"/>
  <c r="D3252" i="6"/>
  <c r="M3251" i="6"/>
  <c r="I3251" i="6"/>
  <c r="D3251" i="6"/>
  <c r="M3250" i="6"/>
  <c r="I3250" i="6"/>
  <c r="D3250" i="6"/>
  <c r="M3249" i="6"/>
  <c r="I3249" i="6"/>
  <c r="D3249" i="6"/>
  <c r="M3248" i="6"/>
  <c r="I3248" i="6"/>
  <c r="D3248" i="6"/>
  <c r="M3247" i="6"/>
  <c r="I3247" i="6"/>
  <c r="D3247" i="6"/>
  <c r="M3246" i="6"/>
  <c r="I3246" i="6"/>
  <c r="D3246" i="6"/>
  <c r="M3245" i="6"/>
  <c r="I3245" i="6"/>
  <c r="D3245" i="6"/>
  <c r="M3244" i="6"/>
  <c r="I3244" i="6"/>
  <c r="D3244" i="6"/>
  <c r="M3243" i="6"/>
  <c r="I3243" i="6"/>
  <c r="D3243" i="6"/>
  <c r="M3242" i="6"/>
  <c r="I3242" i="6"/>
  <c r="D3242" i="6"/>
  <c r="M3241" i="6"/>
  <c r="I3241" i="6"/>
  <c r="D3241" i="6"/>
  <c r="M3240" i="6"/>
  <c r="I3240" i="6"/>
  <c r="D3240" i="6"/>
  <c r="M3239" i="6"/>
  <c r="I3239" i="6"/>
  <c r="D3239" i="6"/>
  <c r="M3238" i="6"/>
  <c r="I3238" i="6"/>
  <c r="D3238" i="6"/>
  <c r="M3237" i="6"/>
  <c r="I3237" i="6"/>
  <c r="D3237" i="6"/>
  <c r="M3236" i="6"/>
  <c r="I3236" i="6"/>
  <c r="D3236" i="6"/>
  <c r="M3235" i="6"/>
  <c r="I3235" i="6"/>
  <c r="D3235" i="6"/>
  <c r="M3234" i="6"/>
  <c r="I3234" i="6"/>
  <c r="D3234" i="6"/>
  <c r="M3233" i="6"/>
  <c r="I3233" i="6"/>
  <c r="D3233" i="6"/>
  <c r="M3232" i="6"/>
  <c r="I3232" i="6"/>
  <c r="D3232" i="6"/>
  <c r="M3231" i="6"/>
  <c r="I3231" i="6"/>
  <c r="D3231" i="6"/>
  <c r="M3230" i="6"/>
  <c r="I3230" i="6"/>
  <c r="D3230" i="6"/>
  <c r="M3229" i="6"/>
  <c r="I3229" i="6"/>
  <c r="D3229" i="6"/>
  <c r="M3228" i="6"/>
  <c r="I3228" i="6"/>
  <c r="D3228" i="6"/>
  <c r="M3227" i="6"/>
  <c r="I3227" i="6"/>
  <c r="D3227" i="6"/>
  <c r="M3226" i="6"/>
  <c r="I3226" i="6"/>
  <c r="D3226" i="6"/>
  <c r="M3225" i="6"/>
  <c r="I3225" i="6"/>
  <c r="D3225" i="6"/>
  <c r="M3224" i="6"/>
  <c r="I3224" i="6"/>
  <c r="D3224" i="6"/>
  <c r="M3223" i="6"/>
  <c r="I3223" i="6"/>
  <c r="D3223" i="6"/>
  <c r="M3222" i="6"/>
  <c r="I3222" i="6"/>
  <c r="D3222" i="6"/>
  <c r="M3221" i="6"/>
  <c r="I3221" i="6"/>
  <c r="D3221" i="6"/>
  <c r="M3220" i="6"/>
  <c r="I3220" i="6"/>
  <c r="D3220" i="6"/>
  <c r="M3219" i="6"/>
  <c r="I3219" i="6"/>
  <c r="D3219" i="6"/>
  <c r="M3218" i="6"/>
  <c r="I3218" i="6"/>
  <c r="D3218" i="6"/>
  <c r="M3217" i="6"/>
  <c r="I3217" i="6"/>
  <c r="D3217" i="6"/>
  <c r="M3216" i="6"/>
  <c r="I3216" i="6"/>
  <c r="D3216" i="6"/>
  <c r="M3215" i="6"/>
  <c r="I3215" i="6"/>
  <c r="D3215" i="6"/>
  <c r="M3214" i="6"/>
  <c r="I3214" i="6"/>
  <c r="D3214" i="6"/>
  <c r="M3213" i="6"/>
  <c r="I3213" i="6"/>
  <c r="D3213" i="6"/>
  <c r="M3212" i="6"/>
  <c r="I3212" i="6"/>
  <c r="D3212" i="6"/>
  <c r="M3211" i="6"/>
  <c r="I3211" i="6"/>
  <c r="D3211" i="6"/>
  <c r="M3210" i="6"/>
  <c r="I3210" i="6"/>
  <c r="D3210" i="6"/>
  <c r="M3209" i="6"/>
  <c r="I3209" i="6"/>
  <c r="D3209" i="6"/>
  <c r="M3208" i="6"/>
  <c r="I3208" i="6"/>
  <c r="D3208" i="6"/>
  <c r="M3207" i="6"/>
  <c r="I3207" i="6"/>
  <c r="D3207" i="6"/>
  <c r="M3206" i="6"/>
  <c r="I3206" i="6"/>
  <c r="D3206" i="6"/>
  <c r="M3205" i="6"/>
  <c r="I3205" i="6"/>
  <c r="D3205" i="6"/>
  <c r="M3204" i="6"/>
  <c r="I3204" i="6"/>
  <c r="D3204" i="6"/>
  <c r="M3203" i="6"/>
  <c r="I3203" i="6"/>
  <c r="D3203" i="6"/>
  <c r="M3202" i="6"/>
  <c r="I3202" i="6"/>
  <c r="D3202" i="6"/>
  <c r="M3201" i="6"/>
  <c r="I3201" i="6"/>
  <c r="D3201" i="6"/>
  <c r="M3200" i="6"/>
  <c r="I3200" i="6"/>
  <c r="D3200" i="6"/>
  <c r="M3199" i="6"/>
  <c r="I3199" i="6"/>
  <c r="D3199" i="6"/>
  <c r="M3198" i="6"/>
  <c r="I3198" i="6"/>
  <c r="D3198" i="6"/>
  <c r="M3197" i="6"/>
  <c r="I3197" i="6"/>
  <c r="D3197" i="6"/>
  <c r="M3196" i="6"/>
  <c r="I3196" i="6"/>
  <c r="D3196" i="6"/>
  <c r="M3195" i="6"/>
  <c r="I3195" i="6"/>
  <c r="D3195" i="6"/>
  <c r="M3194" i="6"/>
  <c r="I3194" i="6"/>
  <c r="D3194" i="6"/>
  <c r="M3193" i="6"/>
  <c r="I3193" i="6"/>
  <c r="D3193" i="6"/>
  <c r="M3192" i="6"/>
  <c r="I3192" i="6"/>
  <c r="D3192" i="6"/>
  <c r="M3191" i="6"/>
  <c r="I3191" i="6"/>
  <c r="D3191" i="6"/>
  <c r="M3190" i="6"/>
  <c r="I3190" i="6"/>
  <c r="D3190" i="6"/>
  <c r="M3189" i="6"/>
  <c r="I3189" i="6"/>
  <c r="D3189" i="6"/>
  <c r="M3188" i="6"/>
  <c r="I3188" i="6"/>
  <c r="D3188" i="6"/>
  <c r="M3187" i="6"/>
  <c r="I3187" i="6"/>
  <c r="D3187" i="6"/>
  <c r="M3186" i="6"/>
  <c r="I3186" i="6"/>
  <c r="D3186" i="6"/>
  <c r="M3185" i="6"/>
  <c r="I3185" i="6"/>
  <c r="D3185" i="6"/>
  <c r="M3184" i="6"/>
  <c r="I3184" i="6"/>
  <c r="D3184" i="6"/>
  <c r="M3183" i="6"/>
  <c r="I3183" i="6"/>
  <c r="D3183" i="6"/>
  <c r="M3182" i="6"/>
  <c r="I3182" i="6"/>
  <c r="D3182" i="6"/>
  <c r="M3181" i="6"/>
  <c r="I3181" i="6"/>
  <c r="D3181" i="6"/>
  <c r="M3180" i="6"/>
  <c r="I3180" i="6"/>
  <c r="D3180" i="6"/>
  <c r="M3179" i="6"/>
  <c r="I3179" i="6"/>
  <c r="D3179" i="6"/>
  <c r="M3178" i="6"/>
  <c r="I3178" i="6"/>
  <c r="D3178" i="6"/>
  <c r="M3177" i="6"/>
  <c r="I3177" i="6"/>
  <c r="D3177" i="6"/>
  <c r="M3176" i="6"/>
  <c r="I3176" i="6"/>
  <c r="D3176" i="6"/>
  <c r="M3175" i="6"/>
  <c r="I3175" i="6"/>
  <c r="D3175" i="6"/>
  <c r="M3174" i="6"/>
  <c r="I3174" i="6"/>
  <c r="D3174" i="6"/>
  <c r="M3173" i="6"/>
  <c r="I3173" i="6"/>
  <c r="D3173" i="6"/>
  <c r="M3172" i="6"/>
  <c r="I3172" i="6"/>
  <c r="D3172" i="6"/>
  <c r="M3171" i="6"/>
  <c r="I3171" i="6"/>
  <c r="D3171" i="6"/>
  <c r="M3170" i="6"/>
  <c r="I3170" i="6"/>
  <c r="D3170" i="6"/>
  <c r="M3169" i="6"/>
  <c r="I3169" i="6"/>
  <c r="D3169" i="6"/>
  <c r="M3168" i="6"/>
  <c r="I3168" i="6"/>
  <c r="D3168" i="6"/>
  <c r="M3167" i="6"/>
  <c r="I3167" i="6"/>
  <c r="D3167" i="6"/>
  <c r="M3166" i="6"/>
  <c r="I3166" i="6"/>
  <c r="D3166" i="6"/>
  <c r="M3165" i="6"/>
  <c r="I3165" i="6"/>
  <c r="D3165" i="6"/>
  <c r="M3164" i="6"/>
  <c r="I3164" i="6"/>
  <c r="D3164" i="6"/>
  <c r="M3163" i="6"/>
  <c r="I3163" i="6"/>
  <c r="D3163" i="6"/>
  <c r="M3162" i="6"/>
  <c r="I3162" i="6"/>
  <c r="D3162" i="6"/>
  <c r="M3161" i="6"/>
  <c r="I3161" i="6"/>
  <c r="D3161" i="6"/>
  <c r="M3160" i="6"/>
  <c r="I3160" i="6"/>
  <c r="D3160" i="6"/>
  <c r="M3159" i="6"/>
  <c r="I3159" i="6"/>
  <c r="D3159" i="6"/>
  <c r="M3158" i="6"/>
  <c r="I3158" i="6"/>
  <c r="D3158" i="6"/>
  <c r="M3157" i="6"/>
  <c r="I3157" i="6"/>
  <c r="D3157" i="6"/>
  <c r="M3156" i="6"/>
  <c r="I3156" i="6"/>
  <c r="D3156" i="6"/>
  <c r="M3155" i="6"/>
  <c r="I3155" i="6"/>
  <c r="D3155" i="6"/>
  <c r="M3154" i="6"/>
  <c r="I3154" i="6"/>
  <c r="D3154" i="6"/>
  <c r="M3153" i="6"/>
  <c r="I3153" i="6"/>
  <c r="D3153" i="6"/>
  <c r="M3152" i="6"/>
  <c r="I3152" i="6"/>
  <c r="D3152" i="6"/>
  <c r="M3151" i="6"/>
  <c r="I3151" i="6"/>
  <c r="D3151" i="6"/>
  <c r="M3150" i="6"/>
  <c r="I3150" i="6"/>
  <c r="D3150" i="6"/>
  <c r="M3149" i="6"/>
  <c r="I3149" i="6"/>
  <c r="D3149" i="6"/>
  <c r="M3148" i="6"/>
  <c r="I3148" i="6"/>
  <c r="D3148" i="6"/>
  <c r="M3147" i="6"/>
  <c r="I3147" i="6"/>
  <c r="D3147" i="6"/>
  <c r="M3146" i="6"/>
  <c r="I3146" i="6"/>
  <c r="D3146" i="6"/>
  <c r="M3145" i="6"/>
  <c r="I3145" i="6"/>
  <c r="D3145" i="6"/>
  <c r="M3144" i="6"/>
  <c r="I3144" i="6"/>
  <c r="D3144" i="6"/>
  <c r="M3143" i="6"/>
  <c r="I3143" i="6"/>
  <c r="D3143" i="6"/>
  <c r="M3142" i="6"/>
  <c r="I3142" i="6"/>
  <c r="D3142" i="6"/>
  <c r="M3141" i="6"/>
  <c r="I3141" i="6"/>
  <c r="D3141" i="6"/>
  <c r="M3140" i="6"/>
  <c r="I3140" i="6"/>
  <c r="D3140" i="6"/>
  <c r="M3139" i="6"/>
  <c r="I3139" i="6"/>
  <c r="D3139" i="6"/>
  <c r="M3138" i="6"/>
  <c r="I3138" i="6"/>
  <c r="D3138" i="6"/>
  <c r="M3137" i="6"/>
  <c r="I3137" i="6"/>
  <c r="D3137" i="6"/>
  <c r="M3136" i="6"/>
  <c r="I3136" i="6"/>
  <c r="D3136" i="6"/>
  <c r="M3135" i="6"/>
  <c r="I3135" i="6"/>
  <c r="D3135" i="6"/>
  <c r="M3134" i="6"/>
  <c r="I3134" i="6"/>
  <c r="D3134" i="6"/>
  <c r="M3133" i="6"/>
  <c r="I3133" i="6"/>
  <c r="D3133" i="6"/>
  <c r="M3132" i="6"/>
  <c r="I3132" i="6"/>
  <c r="D3132" i="6"/>
  <c r="M3131" i="6"/>
  <c r="I3131" i="6"/>
  <c r="D3131" i="6"/>
  <c r="M3130" i="6"/>
  <c r="I3130" i="6"/>
  <c r="D3130" i="6"/>
  <c r="M3129" i="6"/>
  <c r="I3129" i="6"/>
  <c r="D3129" i="6"/>
  <c r="M3128" i="6"/>
  <c r="I3128" i="6"/>
  <c r="D3128" i="6"/>
  <c r="M3127" i="6"/>
  <c r="I3127" i="6"/>
  <c r="D3127" i="6"/>
  <c r="M3126" i="6"/>
  <c r="I3126" i="6"/>
  <c r="D3126" i="6"/>
  <c r="M3125" i="6"/>
  <c r="I3125" i="6"/>
  <c r="D3125" i="6"/>
  <c r="M3124" i="6"/>
  <c r="I3124" i="6"/>
  <c r="D3124" i="6"/>
  <c r="M3123" i="6"/>
  <c r="I3123" i="6"/>
  <c r="D3123" i="6"/>
  <c r="M3122" i="6"/>
  <c r="I3122" i="6"/>
  <c r="D3122" i="6"/>
  <c r="M3121" i="6"/>
  <c r="I3121" i="6"/>
  <c r="D3121" i="6"/>
  <c r="M3120" i="6"/>
  <c r="I3120" i="6"/>
  <c r="D3120" i="6"/>
  <c r="M3119" i="6"/>
  <c r="I3119" i="6"/>
  <c r="D3119" i="6"/>
  <c r="M3118" i="6"/>
  <c r="I3118" i="6"/>
  <c r="D3118" i="6"/>
  <c r="M3117" i="6"/>
  <c r="I3117" i="6"/>
  <c r="D3117" i="6"/>
  <c r="M3116" i="6"/>
  <c r="I3116" i="6"/>
  <c r="D3116" i="6"/>
  <c r="M3115" i="6"/>
  <c r="I3115" i="6"/>
  <c r="D3115" i="6"/>
  <c r="M3114" i="6"/>
  <c r="I3114" i="6"/>
  <c r="D3114" i="6"/>
  <c r="M3113" i="6"/>
  <c r="I3113" i="6"/>
  <c r="D3113" i="6"/>
  <c r="M3112" i="6"/>
  <c r="I3112" i="6"/>
  <c r="D3112" i="6"/>
  <c r="M3111" i="6"/>
  <c r="I3111" i="6"/>
  <c r="D3111" i="6"/>
  <c r="M3110" i="6"/>
  <c r="I3110" i="6"/>
  <c r="D3110" i="6"/>
  <c r="M3109" i="6"/>
  <c r="I3109" i="6"/>
  <c r="D3109" i="6"/>
  <c r="M3108" i="6"/>
  <c r="I3108" i="6"/>
  <c r="D3108" i="6"/>
  <c r="M3107" i="6"/>
  <c r="I3107" i="6"/>
  <c r="D3107" i="6"/>
  <c r="M3106" i="6"/>
  <c r="I3106" i="6"/>
  <c r="D3106" i="6"/>
  <c r="M3105" i="6"/>
  <c r="I3105" i="6"/>
  <c r="D3105" i="6"/>
  <c r="M3104" i="6"/>
  <c r="I3104" i="6"/>
  <c r="D3104" i="6"/>
  <c r="M3103" i="6"/>
  <c r="I3103" i="6"/>
  <c r="D3103" i="6"/>
  <c r="M3102" i="6"/>
  <c r="I3102" i="6"/>
  <c r="D3102" i="6"/>
  <c r="M3101" i="6"/>
  <c r="I3101" i="6"/>
  <c r="D3101" i="6"/>
  <c r="M3100" i="6"/>
  <c r="I3100" i="6"/>
  <c r="D3100" i="6"/>
  <c r="M3099" i="6"/>
  <c r="I3099" i="6"/>
  <c r="D3099" i="6"/>
  <c r="M3098" i="6"/>
  <c r="I3098" i="6"/>
  <c r="D3098" i="6"/>
  <c r="M3097" i="6"/>
  <c r="I3097" i="6"/>
  <c r="D3097" i="6"/>
  <c r="M3096" i="6"/>
  <c r="I3096" i="6"/>
  <c r="D3096" i="6"/>
  <c r="M3095" i="6"/>
  <c r="I3095" i="6"/>
  <c r="D3095" i="6"/>
  <c r="M3094" i="6"/>
  <c r="I3094" i="6"/>
  <c r="D3094" i="6"/>
  <c r="M3093" i="6"/>
  <c r="I3093" i="6"/>
  <c r="D3093" i="6"/>
  <c r="M3092" i="6"/>
  <c r="I3092" i="6"/>
  <c r="D3092" i="6"/>
  <c r="M3091" i="6"/>
  <c r="I3091" i="6"/>
  <c r="D3091" i="6"/>
  <c r="M3090" i="6"/>
  <c r="I3090" i="6"/>
  <c r="D3090" i="6"/>
  <c r="M3089" i="6"/>
  <c r="I3089" i="6"/>
  <c r="D3089" i="6"/>
  <c r="M3088" i="6"/>
  <c r="I3088" i="6"/>
  <c r="D3088" i="6"/>
  <c r="M3087" i="6"/>
  <c r="I3087" i="6"/>
  <c r="D3087" i="6"/>
  <c r="M3086" i="6"/>
  <c r="I3086" i="6"/>
  <c r="D3086" i="6"/>
  <c r="M3085" i="6"/>
  <c r="I3085" i="6"/>
  <c r="D3085" i="6"/>
  <c r="M3084" i="6"/>
  <c r="I3084" i="6"/>
  <c r="D3084" i="6"/>
  <c r="M3083" i="6"/>
  <c r="I3083" i="6"/>
  <c r="D3083" i="6"/>
  <c r="M3082" i="6"/>
  <c r="I3082" i="6"/>
  <c r="D3082" i="6"/>
  <c r="M3081" i="6"/>
  <c r="I3081" i="6"/>
  <c r="D3081" i="6"/>
  <c r="M3080" i="6"/>
  <c r="I3080" i="6"/>
  <c r="D3080" i="6"/>
  <c r="M3079" i="6"/>
  <c r="I3079" i="6"/>
  <c r="D3079" i="6"/>
  <c r="M3078" i="6"/>
  <c r="I3078" i="6"/>
  <c r="D3078" i="6"/>
  <c r="M3077" i="6"/>
  <c r="I3077" i="6"/>
  <c r="D3077" i="6"/>
  <c r="M3076" i="6"/>
  <c r="I3076" i="6"/>
  <c r="D3076" i="6"/>
  <c r="M3075" i="6"/>
  <c r="I3075" i="6"/>
  <c r="D3075" i="6"/>
  <c r="M3074" i="6"/>
  <c r="I3074" i="6"/>
  <c r="D3074" i="6"/>
  <c r="M3073" i="6"/>
  <c r="I3073" i="6"/>
  <c r="D3073" i="6"/>
  <c r="M3072" i="6"/>
  <c r="I3072" i="6"/>
  <c r="D3072" i="6"/>
  <c r="M3071" i="6"/>
  <c r="I3071" i="6"/>
  <c r="D3071" i="6"/>
  <c r="M3070" i="6"/>
  <c r="I3070" i="6"/>
  <c r="D3070" i="6"/>
  <c r="M3069" i="6"/>
  <c r="I3069" i="6"/>
  <c r="D3069" i="6"/>
  <c r="M3068" i="6"/>
  <c r="I3068" i="6"/>
  <c r="D3068" i="6"/>
  <c r="M3067" i="6"/>
  <c r="I3067" i="6"/>
  <c r="D3067" i="6"/>
  <c r="M3066" i="6"/>
  <c r="I3066" i="6"/>
  <c r="D3066" i="6"/>
  <c r="M3065" i="6"/>
  <c r="I3065" i="6"/>
  <c r="D3065" i="6"/>
  <c r="M3064" i="6"/>
  <c r="I3064" i="6"/>
  <c r="D3064" i="6"/>
  <c r="M3063" i="6"/>
  <c r="I3063" i="6"/>
  <c r="D3063" i="6"/>
  <c r="M3062" i="6"/>
  <c r="I3062" i="6"/>
  <c r="D3062" i="6"/>
  <c r="M3061" i="6"/>
  <c r="I3061" i="6"/>
  <c r="D3061" i="6"/>
  <c r="M3060" i="6"/>
  <c r="I3060" i="6"/>
  <c r="D3060" i="6"/>
  <c r="M3059" i="6"/>
  <c r="I3059" i="6"/>
  <c r="D3059" i="6"/>
  <c r="M3058" i="6"/>
  <c r="I3058" i="6"/>
  <c r="D3058" i="6"/>
  <c r="M3057" i="6"/>
  <c r="I3057" i="6"/>
  <c r="D3057" i="6"/>
  <c r="M3056" i="6"/>
  <c r="I3056" i="6"/>
  <c r="D3056" i="6"/>
  <c r="M3055" i="6"/>
  <c r="I3055" i="6"/>
  <c r="D3055" i="6"/>
  <c r="M3054" i="6"/>
  <c r="I3054" i="6"/>
  <c r="D3054" i="6"/>
  <c r="M3053" i="6"/>
  <c r="I3053" i="6"/>
  <c r="D3053" i="6"/>
  <c r="M3052" i="6"/>
  <c r="I3052" i="6"/>
  <c r="D3052" i="6"/>
  <c r="M3051" i="6"/>
  <c r="I3051" i="6"/>
  <c r="D3051" i="6"/>
  <c r="M3050" i="6"/>
  <c r="I3050" i="6"/>
  <c r="D3050" i="6"/>
  <c r="M3049" i="6"/>
  <c r="I3049" i="6"/>
  <c r="D3049" i="6"/>
  <c r="M3048" i="6"/>
  <c r="I3048" i="6"/>
  <c r="D3048" i="6"/>
  <c r="M3047" i="6"/>
  <c r="I3047" i="6"/>
  <c r="D3047" i="6"/>
  <c r="M3046" i="6"/>
  <c r="I3046" i="6"/>
  <c r="D3046" i="6"/>
  <c r="M3045" i="6"/>
  <c r="I3045" i="6"/>
  <c r="D3045" i="6"/>
  <c r="M3044" i="6"/>
  <c r="I3044" i="6"/>
  <c r="D3044" i="6"/>
  <c r="M3043" i="6"/>
  <c r="I3043" i="6"/>
  <c r="D3043" i="6"/>
  <c r="M3042" i="6"/>
  <c r="I3042" i="6"/>
  <c r="D3042" i="6"/>
  <c r="M3041" i="6"/>
  <c r="I3041" i="6"/>
  <c r="D3041" i="6"/>
  <c r="M3040" i="6"/>
  <c r="I3040" i="6"/>
  <c r="D3040" i="6"/>
  <c r="M3039" i="6"/>
  <c r="I3039" i="6"/>
  <c r="D3039" i="6"/>
  <c r="M3038" i="6"/>
  <c r="I3038" i="6"/>
  <c r="D3038" i="6"/>
  <c r="M3037" i="6"/>
  <c r="I3037" i="6"/>
  <c r="D3037" i="6"/>
  <c r="M3036" i="6"/>
  <c r="I3036" i="6"/>
  <c r="D3036" i="6"/>
  <c r="M3035" i="6"/>
  <c r="I3035" i="6"/>
  <c r="D3035" i="6"/>
  <c r="M3034" i="6"/>
  <c r="I3034" i="6"/>
  <c r="D3034" i="6"/>
  <c r="M3033" i="6"/>
  <c r="I3033" i="6"/>
  <c r="D3033" i="6"/>
  <c r="M3032" i="6"/>
  <c r="I3032" i="6"/>
  <c r="D3032" i="6"/>
  <c r="M3031" i="6"/>
  <c r="I3031" i="6"/>
  <c r="D3031" i="6"/>
  <c r="M3030" i="6"/>
  <c r="I3030" i="6"/>
  <c r="D3030" i="6"/>
  <c r="M3029" i="6"/>
  <c r="I3029" i="6"/>
  <c r="D3029" i="6"/>
  <c r="M3028" i="6"/>
  <c r="I3028" i="6"/>
  <c r="D3028" i="6"/>
  <c r="M3027" i="6"/>
  <c r="I3027" i="6"/>
  <c r="D3027" i="6"/>
  <c r="M3026" i="6"/>
  <c r="I3026" i="6"/>
  <c r="D3026" i="6"/>
  <c r="M3025" i="6"/>
  <c r="I3025" i="6"/>
  <c r="D3025" i="6"/>
  <c r="M3024" i="6"/>
  <c r="I3024" i="6"/>
  <c r="D3024" i="6"/>
  <c r="M3023" i="6"/>
  <c r="I3023" i="6"/>
  <c r="D3023" i="6"/>
  <c r="M3022" i="6"/>
  <c r="I3022" i="6"/>
  <c r="D3022" i="6"/>
  <c r="M3021" i="6"/>
  <c r="I3021" i="6"/>
  <c r="D3021" i="6"/>
  <c r="M3020" i="6"/>
  <c r="I3020" i="6"/>
  <c r="D3020" i="6"/>
  <c r="M3019" i="6"/>
  <c r="I3019" i="6"/>
  <c r="D3019" i="6"/>
  <c r="M3018" i="6"/>
  <c r="I3018" i="6"/>
  <c r="D3018" i="6"/>
  <c r="M3017" i="6"/>
  <c r="I3017" i="6"/>
  <c r="D3017" i="6"/>
  <c r="M3016" i="6"/>
  <c r="I3016" i="6"/>
  <c r="D3016" i="6"/>
  <c r="M3015" i="6"/>
  <c r="I3015" i="6"/>
  <c r="D3015" i="6"/>
  <c r="M3014" i="6"/>
  <c r="I3014" i="6"/>
  <c r="D3014" i="6"/>
  <c r="M3013" i="6"/>
  <c r="I3013" i="6"/>
  <c r="D3013" i="6"/>
  <c r="M3012" i="6"/>
  <c r="I3012" i="6"/>
  <c r="D3012" i="6"/>
  <c r="M3011" i="6"/>
  <c r="I3011" i="6"/>
  <c r="D3011" i="6"/>
  <c r="M3010" i="6"/>
  <c r="I3010" i="6"/>
  <c r="D3010" i="6"/>
  <c r="M3009" i="6"/>
  <c r="I3009" i="6"/>
  <c r="D3009" i="6"/>
  <c r="M3008" i="6"/>
  <c r="I3008" i="6"/>
  <c r="D3008" i="6"/>
  <c r="M3007" i="6"/>
  <c r="I3007" i="6"/>
  <c r="D3007" i="6"/>
  <c r="M3006" i="6"/>
  <c r="I3006" i="6"/>
  <c r="D3006" i="6"/>
  <c r="M3005" i="6"/>
  <c r="I3005" i="6"/>
  <c r="D3005" i="6"/>
  <c r="M3004" i="6"/>
  <c r="I3004" i="6"/>
  <c r="D3004" i="6"/>
  <c r="M3003" i="6"/>
  <c r="I3003" i="6"/>
  <c r="D3003" i="6"/>
  <c r="M3002" i="6"/>
  <c r="I3002" i="6"/>
  <c r="D3002" i="6"/>
  <c r="M3001" i="6"/>
  <c r="I3001" i="6"/>
  <c r="D3001" i="6"/>
  <c r="M3000" i="6"/>
  <c r="I3000" i="6"/>
  <c r="D3000" i="6"/>
  <c r="M2999" i="6"/>
  <c r="I2999" i="6"/>
  <c r="D2999" i="6"/>
  <c r="M2998" i="6"/>
  <c r="I2998" i="6"/>
  <c r="D2998" i="6"/>
  <c r="M2997" i="6"/>
  <c r="I2997" i="6"/>
  <c r="D2997" i="6"/>
  <c r="M2996" i="6"/>
  <c r="I2996" i="6"/>
  <c r="D2996" i="6"/>
  <c r="M2995" i="6"/>
  <c r="I2995" i="6"/>
  <c r="D2995" i="6"/>
  <c r="M2994" i="6"/>
  <c r="I2994" i="6"/>
  <c r="D2994" i="6"/>
  <c r="M2993" i="6"/>
  <c r="I2993" i="6"/>
  <c r="D2993" i="6"/>
  <c r="M2992" i="6"/>
  <c r="I2992" i="6"/>
  <c r="D2992" i="6"/>
  <c r="M2991" i="6"/>
  <c r="I2991" i="6"/>
  <c r="D2991" i="6"/>
  <c r="M2990" i="6"/>
  <c r="I2990" i="6"/>
  <c r="D2990" i="6"/>
  <c r="M2989" i="6"/>
  <c r="I2989" i="6"/>
  <c r="D2989" i="6"/>
  <c r="M2988" i="6"/>
  <c r="I2988" i="6"/>
  <c r="D2988" i="6"/>
  <c r="M2987" i="6"/>
  <c r="I2987" i="6"/>
  <c r="D2987" i="6"/>
  <c r="M2986" i="6"/>
  <c r="I2986" i="6"/>
  <c r="D2986" i="6"/>
  <c r="M2985" i="6"/>
  <c r="I2985" i="6"/>
  <c r="D2985" i="6"/>
  <c r="M2984" i="6"/>
  <c r="I2984" i="6"/>
  <c r="D2984" i="6"/>
  <c r="M2983" i="6"/>
  <c r="I2983" i="6"/>
  <c r="D2983" i="6"/>
  <c r="M2982" i="6"/>
  <c r="I2982" i="6"/>
  <c r="D2982" i="6"/>
  <c r="M2981" i="6"/>
  <c r="I2981" i="6"/>
  <c r="D2981" i="6"/>
  <c r="M2980" i="6"/>
  <c r="I2980" i="6"/>
  <c r="D2980" i="6"/>
  <c r="M2979" i="6"/>
  <c r="I2979" i="6"/>
  <c r="D2979" i="6"/>
  <c r="M2978" i="6"/>
  <c r="I2978" i="6"/>
  <c r="D2978" i="6"/>
  <c r="M2977" i="6"/>
  <c r="I2977" i="6"/>
  <c r="D2977" i="6"/>
  <c r="M2976" i="6"/>
  <c r="I2976" i="6"/>
  <c r="D2976" i="6"/>
  <c r="M2975" i="6"/>
  <c r="I2975" i="6"/>
  <c r="D2975" i="6"/>
  <c r="M2974" i="6"/>
  <c r="I2974" i="6"/>
  <c r="D2974" i="6"/>
  <c r="M2973" i="6"/>
  <c r="I2973" i="6"/>
  <c r="D2973" i="6"/>
  <c r="M2972" i="6"/>
  <c r="I2972" i="6"/>
  <c r="D2972" i="6"/>
  <c r="M2971" i="6"/>
  <c r="I2971" i="6"/>
  <c r="D2971" i="6"/>
  <c r="M2970" i="6"/>
  <c r="I2970" i="6"/>
  <c r="D2970" i="6"/>
  <c r="M2969" i="6"/>
  <c r="I2969" i="6"/>
  <c r="D2969" i="6"/>
  <c r="M2968" i="6"/>
  <c r="I2968" i="6"/>
  <c r="D2968" i="6"/>
  <c r="M2967" i="6"/>
  <c r="I2967" i="6"/>
  <c r="D2967" i="6"/>
  <c r="M2966" i="6"/>
  <c r="I2966" i="6"/>
  <c r="D2966" i="6"/>
  <c r="M2965" i="6"/>
  <c r="I2965" i="6"/>
  <c r="D2965" i="6"/>
  <c r="M2964" i="6"/>
  <c r="I2964" i="6"/>
  <c r="D2964" i="6"/>
  <c r="M2963" i="6"/>
  <c r="I2963" i="6"/>
  <c r="D2963" i="6"/>
  <c r="M2962" i="6"/>
  <c r="I2962" i="6"/>
  <c r="D2962" i="6"/>
  <c r="M2961" i="6"/>
  <c r="I2961" i="6"/>
  <c r="D2961" i="6"/>
  <c r="M2960" i="6"/>
  <c r="I2960" i="6"/>
  <c r="D2960" i="6"/>
  <c r="M2959" i="6"/>
  <c r="I2959" i="6"/>
  <c r="D2959" i="6"/>
  <c r="M2958" i="6"/>
  <c r="I2958" i="6"/>
  <c r="D2958" i="6"/>
  <c r="M2957" i="6"/>
  <c r="I2957" i="6"/>
  <c r="D2957" i="6"/>
  <c r="M2956" i="6"/>
  <c r="I2956" i="6"/>
  <c r="D2956" i="6"/>
  <c r="M2955" i="6"/>
  <c r="I2955" i="6"/>
  <c r="D2955" i="6"/>
  <c r="M2954" i="6"/>
  <c r="I2954" i="6"/>
  <c r="D2954" i="6"/>
  <c r="M2953" i="6"/>
  <c r="I2953" i="6"/>
  <c r="D2953" i="6"/>
  <c r="M2952" i="6"/>
  <c r="I2952" i="6"/>
  <c r="D2952" i="6"/>
  <c r="M2951" i="6"/>
  <c r="I2951" i="6"/>
  <c r="D2951" i="6"/>
  <c r="M2950" i="6"/>
  <c r="I2950" i="6"/>
  <c r="D2950" i="6"/>
  <c r="M2949" i="6"/>
  <c r="I2949" i="6"/>
  <c r="D2949" i="6"/>
  <c r="M2948" i="6"/>
  <c r="I2948" i="6"/>
  <c r="D2948" i="6"/>
  <c r="M2947" i="6"/>
  <c r="I2947" i="6"/>
  <c r="D2947" i="6"/>
  <c r="M2946" i="6"/>
  <c r="I2946" i="6"/>
  <c r="D2946" i="6"/>
  <c r="M2945" i="6"/>
  <c r="I2945" i="6"/>
  <c r="D2945" i="6"/>
  <c r="M2944" i="6"/>
  <c r="I2944" i="6"/>
  <c r="D2944" i="6"/>
  <c r="M2943" i="6"/>
  <c r="I2943" i="6"/>
  <c r="D2943" i="6"/>
  <c r="M2942" i="6"/>
  <c r="I2942" i="6"/>
  <c r="D2942" i="6"/>
  <c r="M2941" i="6"/>
  <c r="I2941" i="6"/>
  <c r="D2941" i="6"/>
  <c r="M2940" i="6"/>
  <c r="I2940" i="6"/>
  <c r="D2940" i="6"/>
  <c r="M2939" i="6"/>
  <c r="I2939" i="6"/>
  <c r="D2939" i="6"/>
  <c r="M2938" i="6"/>
  <c r="I2938" i="6"/>
  <c r="D2938" i="6"/>
  <c r="M2937" i="6"/>
  <c r="I2937" i="6"/>
  <c r="D2937" i="6"/>
  <c r="M2936" i="6"/>
  <c r="I2936" i="6"/>
  <c r="D2936" i="6"/>
  <c r="M2935" i="6"/>
  <c r="I2935" i="6"/>
  <c r="D2935" i="6"/>
  <c r="M2934" i="6"/>
  <c r="I2934" i="6"/>
  <c r="D2934" i="6"/>
  <c r="M2933" i="6"/>
  <c r="I2933" i="6"/>
  <c r="D2933" i="6"/>
  <c r="M2932" i="6"/>
  <c r="I2932" i="6"/>
  <c r="D2932" i="6"/>
  <c r="M2931" i="6"/>
  <c r="I2931" i="6"/>
  <c r="D2931" i="6"/>
  <c r="M2930" i="6"/>
  <c r="I2930" i="6"/>
  <c r="D2930" i="6"/>
  <c r="M2929" i="6"/>
  <c r="I2929" i="6"/>
  <c r="D2929" i="6"/>
  <c r="M2928" i="6"/>
  <c r="I2928" i="6"/>
  <c r="D2928" i="6"/>
  <c r="M2927" i="6"/>
  <c r="I2927" i="6"/>
  <c r="D2927" i="6"/>
  <c r="M2926" i="6"/>
  <c r="I2926" i="6"/>
  <c r="D2926" i="6"/>
  <c r="M2925" i="6"/>
  <c r="I2925" i="6"/>
  <c r="D2925" i="6"/>
  <c r="M2924" i="6"/>
  <c r="I2924" i="6"/>
  <c r="D2924" i="6"/>
  <c r="M2923" i="6"/>
  <c r="I2923" i="6"/>
  <c r="D2923" i="6"/>
  <c r="M2922" i="6"/>
  <c r="I2922" i="6"/>
  <c r="D2922" i="6"/>
  <c r="M2921" i="6"/>
  <c r="I2921" i="6"/>
  <c r="D2921" i="6"/>
  <c r="M2920" i="6"/>
  <c r="I2920" i="6"/>
  <c r="D2920" i="6"/>
  <c r="M2919" i="6"/>
  <c r="I2919" i="6"/>
  <c r="D2919" i="6"/>
  <c r="M2918" i="6"/>
  <c r="I2918" i="6"/>
  <c r="D2918" i="6"/>
  <c r="M2917" i="6"/>
  <c r="I2917" i="6"/>
  <c r="D2917" i="6"/>
  <c r="M2916" i="6"/>
  <c r="I2916" i="6"/>
  <c r="D2916" i="6"/>
  <c r="M2915" i="6"/>
  <c r="I2915" i="6"/>
  <c r="D2915" i="6"/>
  <c r="M2914" i="6"/>
  <c r="I2914" i="6"/>
  <c r="D2914" i="6"/>
  <c r="M2913" i="6"/>
  <c r="I2913" i="6"/>
  <c r="D2913" i="6"/>
  <c r="M2912" i="6"/>
  <c r="I2912" i="6"/>
  <c r="D2912" i="6"/>
  <c r="M2911" i="6"/>
  <c r="I2911" i="6"/>
  <c r="D2911" i="6"/>
  <c r="M2910" i="6"/>
  <c r="I2910" i="6"/>
  <c r="D2910" i="6"/>
  <c r="M2909" i="6"/>
  <c r="I2909" i="6"/>
  <c r="D2909" i="6"/>
  <c r="M2908" i="6"/>
  <c r="I2908" i="6"/>
  <c r="D2908" i="6"/>
  <c r="M2907" i="6"/>
  <c r="I2907" i="6"/>
  <c r="D2907" i="6"/>
  <c r="M2906" i="6"/>
  <c r="I2906" i="6"/>
  <c r="D2906" i="6"/>
  <c r="M2905" i="6"/>
  <c r="I2905" i="6"/>
  <c r="D2905" i="6"/>
  <c r="M2904" i="6"/>
  <c r="I2904" i="6"/>
  <c r="D2904" i="6"/>
  <c r="M2903" i="6"/>
  <c r="I2903" i="6"/>
  <c r="D2903" i="6"/>
  <c r="M2902" i="6"/>
  <c r="I2902" i="6"/>
  <c r="D2902" i="6"/>
  <c r="M2901" i="6"/>
  <c r="I2901" i="6"/>
  <c r="D2901" i="6"/>
  <c r="M2900" i="6"/>
  <c r="I2900" i="6"/>
  <c r="D2900" i="6"/>
  <c r="M2899" i="6"/>
  <c r="I2899" i="6"/>
  <c r="D2899" i="6"/>
  <c r="M2898" i="6"/>
  <c r="I2898" i="6"/>
  <c r="D2898" i="6"/>
  <c r="M2897" i="6"/>
  <c r="I2897" i="6"/>
  <c r="D2897" i="6"/>
  <c r="M2896" i="6"/>
  <c r="I2896" i="6"/>
  <c r="D2896" i="6"/>
  <c r="M2895" i="6"/>
  <c r="I2895" i="6"/>
  <c r="D2895" i="6"/>
  <c r="M2894" i="6"/>
  <c r="I2894" i="6"/>
  <c r="D2894" i="6"/>
  <c r="M2893" i="6"/>
  <c r="I2893" i="6"/>
  <c r="D2893" i="6"/>
  <c r="M2892" i="6"/>
  <c r="I2892" i="6"/>
  <c r="D2892" i="6"/>
  <c r="M2891" i="6"/>
  <c r="I2891" i="6"/>
  <c r="D2891" i="6"/>
  <c r="M2890" i="6"/>
  <c r="I2890" i="6"/>
  <c r="D2890" i="6"/>
  <c r="M2889" i="6"/>
  <c r="I2889" i="6"/>
  <c r="D2889" i="6"/>
  <c r="M2888" i="6"/>
  <c r="I2888" i="6"/>
  <c r="D2888" i="6"/>
  <c r="M2887" i="6"/>
  <c r="I2887" i="6"/>
  <c r="D2887" i="6"/>
  <c r="M2886" i="6"/>
  <c r="I2886" i="6"/>
  <c r="D2886" i="6"/>
  <c r="M2885" i="6"/>
  <c r="I2885" i="6"/>
  <c r="D2885" i="6"/>
  <c r="M2884" i="6"/>
  <c r="I2884" i="6"/>
  <c r="D2884" i="6"/>
  <c r="M2883" i="6"/>
  <c r="I2883" i="6"/>
  <c r="D2883" i="6"/>
  <c r="M2882" i="6"/>
  <c r="I2882" i="6"/>
  <c r="D2882" i="6"/>
  <c r="M2881" i="6"/>
  <c r="I2881" i="6"/>
  <c r="D2881" i="6"/>
  <c r="M2880" i="6"/>
  <c r="I2880" i="6"/>
  <c r="D2880" i="6"/>
  <c r="M2879" i="6"/>
  <c r="I2879" i="6"/>
  <c r="D2879" i="6"/>
  <c r="M2878" i="6"/>
  <c r="I2878" i="6"/>
  <c r="D2878" i="6"/>
  <c r="M2877" i="6"/>
  <c r="I2877" i="6"/>
  <c r="D2877" i="6"/>
  <c r="M2876" i="6"/>
  <c r="I2876" i="6"/>
  <c r="D2876" i="6"/>
  <c r="M2875" i="6"/>
  <c r="I2875" i="6"/>
  <c r="D2875" i="6"/>
  <c r="M2874" i="6"/>
  <c r="I2874" i="6"/>
  <c r="D2874" i="6"/>
  <c r="M2873" i="6"/>
  <c r="I2873" i="6"/>
  <c r="D2873" i="6"/>
  <c r="M2872" i="6"/>
  <c r="I2872" i="6"/>
  <c r="D2872" i="6"/>
  <c r="M2871" i="6"/>
  <c r="I2871" i="6"/>
  <c r="D2871" i="6"/>
  <c r="M2870" i="6"/>
  <c r="I2870" i="6"/>
  <c r="D2870" i="6"/>
  <c r="M2869" i="6"/>
  <c r="I2869" i="6"/>
  <c r="D2869" i="6"/>
  <c r="M2868" i="6"/>
  <c r="I2868" i="6"/>
  <c r="D2868" i="6"/>
  <c r="M2867" i="6"/>
  <c r="I2867" i="6"/>
  <c r="D2867" i="6"/>
  <c r="M2866" i="6"/>
  <c r="I2866" i="6"/>
  <c r="D2866" i="6"/>
  <c r="M2865" i="6"/>
  <c r="I2865" i="6"/>
  <c r="D2865" i="6"/>
  <c r="M2864" i="6"/>
  <c r="I2864" i="6"/>
  <c r="D2864" i="6"/>
  <c r="M2863" i="6"/>
  <c r="I2863" i="6"/>
  <c r="D2863" i="6"/>
  <c r="M2862" i="6"/>
  <c r="I2862" i="6"/>
  <c r="D2862" i="6"/>
  <c r="M2861" i="6"/>
  <c r="I2861" i="6"/>
  <c r="D2861" i="6"/>
  <c r="M2860" i="6"/>
  <c r="I2860" i="6"/>
  <c r="D2860" i="6"/>
  <c r="M2859" i="6"/>
  <c r="I2859" i="6"/>
  <c r="D2859" i="6"/>
  <c r="M2858" i="6"/>
  <c r="I2858" i="6"/>
  <c r="D2858" i="6"/>
  <c r="M2857" i="6"/>
  <c r="I2857" i="6"/>
  <c r="D2857" i="6"/>
  <c r="M2856" i="6"/>
  <c r="I2856" i="6"/>
  <c r="D2856" i="6"/>
  <c r="M2855" i="6"/>
  <c r="I2855" i="6"/>
  <c r="D2855" i="6"/>
  <c r="M2854" i="6"/>
  <c r="I2854" i="6"/>
  <c r="D2854" i="6"/>
  <c r="M2853" i="6"/>
  <c r="I2853" i="6"/>
  <c r="D2853" i="6"/>
  <c r="M2852" i="6"/>
  <c r="I2852" i="6"/>
  <c r="D2852" i="6"/>
  <c r="M2851" i="6"/>
  <c r="I2851" i="6"/>
  <c r="D2851" i="6"/>
  <c r="M2850" i="6"/>
  <c r="I2850" i="6"/>
  <c r="D2850" i="6"/>
  <c r="M2849" i="6"/>
  <c r="I2849" i="6"/>
  <c r="D2849" i="6"/>
  <c r="M2848" i="6"/>
  <c r="I2848" i="6"/>
  <c r="D2848" i="6"/>
  <c r="M2847" i="6"/>
  <c r="I2847" i="6"/>
  <c r="D2847" i="6"/>
  <c r="M2846" i="6"/>
  <c r="I2846" i="6"/>
  <c r="D2846" i="6"/>
  <c r="M2845" i="6"/>
  <c r="I2845" i="6"/>
  <c r="D2845" i="6"/>
  <c r="M2844" i="6"/>
  <c r="I2844" i="6"/>
  <c r="D2844" i="6"/>
  <c r="M2843" i="6"/>
  <c r="I2843" i="6"/>
  <c r="D2843" i="6"/>
  <c r="M2842" i="6"/>
  <c r="I2842" i="6"/>
  <c r="D2842" i="6"/>
  <c r="M2841" i="6"/>
  <c r="I2841" i="6"/>
  <c r="D2841" i="6"/>
  <c r="M2840" i="6"/>
  <c r="I2840" i="6"/>
  <c r="D2840" i="6"/>
  <c r="M2839" i="6"/>
  <c r="I2839" i="6"/>
  <c r="D2839" i="6"/>
  <c r="M2838" i="6"/>
  <c r="I2838" i="6"/>
  <c r="D2838" i="6"/>
  <c r="M2837" i="6"/>
  <c r="I2837" i="6"/>
  <c r="D2837" i="6"/>
  <c r="M2836" i="6"/>
  <c r="I2836" i="6"/>
  <c r="D2836" i="6"/>
  <c r="M2835" i="6"/>
  <c r="I2835" i="6"/>
  <c r="D2835" i="6"/>
  <c r="M2834" i="6"/>
  <c r="I2834" i="6"/>
  <c r="D2834" i="6"/>
  <c r="M2833" i="6"/>
  <c r="I2833" i="6"/>
  <c r="D2833" i="6"/>
  <c r="M2832" i="6"/>
  <c r="I2832" i="6"/>
  <c r="D2832" i="6"/>
  <c r="M2831" i="6"/>
  <c r="I2831" i="6"/>
  <c r="D2831" i="6"/>
  <c r="M2830" i="6"/>
  <c r="I2830" i="6"/>
  <c r="D2830" i="6"/>
  <c r="M2829" i="6"/>
  <c r="I2829" i="6"/>
  <c r="D2829" i="6"/>
  <c r="M2828" i="6"/>
  <c r="I2828" i="6"/>
  <c r="D2828" i="6"/>
  <c r="M2827" i="6"/>
  <c r="I2827" i="6"/>
  <c r="D2827" i="6"/>
  <c r="M2826" i="6"/>
  <c r="I2826" i="6"/>
  <c r="D2826" i="6"/>
  <c r="M2825" i="6"/>
  <c r="I2825" i="6"/>
  <c r="D2825" i="6"/>
  <c r="M2824" i="6"/>
  <c r="I2824" i="6"/>
  <c r="D2824" i="6"/>
  <c r="M2823" i="6"/>
  <c r="I2823" i="6"/>
  <c r="D2823" i="6"/>
  <c r="M2822" i="6"/>
  <c r="I2822" i="6"/>
  <c r="D2822" i="6"/>
  <c r="M2821" i="6"/>
  <c r="I2821" i="6"/>
  <c r="D2821" i="6"/>
  <c r="M2820" i="6"/>
  <c r="I2820" i="6"/>
  <c r="D2820" i="6"/>
  <c r="M2819" i="6"/>
  <c r="I2819" i="6"/>
  <c r="D2819" i="6"/>
  <c r="M2818" i="6"/>
  <c r="I2818" i="6"/>
  <c r="D2818" i="6"/>
  <c r="M2817" i="6"/>
  <c r="I2817" i="6"/>
  <c r="D2817" i="6"/>
  <c r="M2816" i="6"/>
  <c r="I2816" i="6"/>
  <c r="D2816" i="6"/>
  <c r="M2815" i="6"/>
  <c r="I2815" i="6"/>
  <c r="D2815" i="6"/>
  <c r="M2814" i="6"/>
  <c r="I2814" i="6"/>
  <c r="D2814" i="6"/>
  <c r="M2813" i="6"/>
  <c r="I2813" i="6"/>
  <c r="D2813" i="6"/>
  <c r="M2812" i="6"/>
  <c r="I2812" i="6"/>
  <c r="D2812" i="6"/>
  <c r="M2811" i="6"/>
  <c r="I2811" i="6"/>
  <c r="D2811" i="6"/>
  <c r="M2810" i="6"/>
  <c r="I2810" i="6"/>
  <c r="D2810" i="6"/>
  <c r="M2809" i="6"/>
  <c r="I2809" i="6"/>
  <c r="D2809" i="6"/>
  <c r="M2808" i="6"/>
  <c r="I2808" i="6"/>
  <c r="D2808" i="6"/>
  <c r="M2807" i="6"/>
  <c r="I2807" i="6"/>
  <c r="D2807" i="6"/>
  <c r="M2806" i="6"/>
  <c r="I2806" i="6"/>
  <c r="D2806" i="6"/>
  <c r="M2805" i="6"/>
  <c r="I2805" i="6"/>
  <c r="D2805" i="6"/>
  <c r="M2804" i="6"/>
  <c r="I2804" i="6"/>
  <c r="D2804" i="6"/>
  <c r="M2803" i="6"/>
  <c r="I2803" i="6"/>
  <c r="D2803" i="6"/>
  <c r="M2802" i="6"/>
  <c r="I2802" i="6"/>
  <c r="D2802" i="6"/>
  <c r="M2801" i="6"/>
  <c r="I2801" i="6"/>
  <c r="D2801" i="6"/>
  <c r="M2800" i="6"/>
  <c r="I2800" i="6"/>
  <c r="D2800" i="6"/>
  <c r="M2799" i="6"/>
  <c r="I2799" i="6"/>
  <c r="D2799" i="6"/>
  <c r="M2798" i="6"/>
  <c r="I2798" i="6"/>
  <c r="D2798" i="6"/>
  <c r="M2797" i="6"/>
  <c r="I2797" i="6"/>
  <c r="D2797" i="6"/>
  <c r="M2796" i="6"/>
  <c r="I2796" i="6"/>
  <c r="D2796" i="6"/>
  <c r="M2795" i="6"/>
  <c r="I2795" i="6"/>
  <c r="D2795" i="6"/>
  <c r="M2794" i="6"/>
  <c r="I2794" i="6"/>
  <c r="D2794" i="6"/>
  <c r="M2793" i="6"/>
  <c r="I2793" i="6"/>
  <c r="D2793" i="6"/>
  <c r="M2792" i="6"/>
  <c r="I2792" i="6"/>
  <c r="D2792" i="6"/>
  <c r="M2791" i="6"/>
  <c r="I2791" i="6"/>
  <c r="D2791" i="6"/>
  <c r="M2790" i="6"/>
  <c r="I2790" i="6"/>
  <c r="D2790" i="6"/>
  <c r="M2789" i="6"/>
  <c r="I2789" i="6"/>
  <c r="D2789" i="6"/>
  <c r="M2788" i="6"/>
  <c r="I2788" i="6"/>
  <c r="D2788" i="6"/>
  <c r="M2787" i="6"/>
  <c r="I2787" i="6"/>
  <c r="D2787" i="6"/>
  <c r="M2786" i="6"/>
  <c r="I2786" i="6"/>
  <c r="D2786" i="6"/>
  <c r="M2785" i="6"/>
  <c r="I2785" i="6"/>
  <c r="D2785" i="6"/>
  <c r="M2784" i="6"/>
  <c r="I2784" i="6"/>
  <c r="D2784" i="6"/>
  <c r="M2783" i="6"/>
  <c r="I2783" i="6"/>
  <c r="D2783" i="6"/>
  <c r="M2782" i="6"/>
  <c r="I2782" i="6"/>
  <c r="D2782" i="6"/>
  <c r="M2781" i="6"/>
  <c r="I2781" i="6"/>
  <c r="D2781" i="6"/>
  <c r="M2780" i="6"/>
  <c r="I2780" i="6"/>
  <c r="D2780" i="6"/>
  <c r="M2779" i="6"/>
  <c r="I2779" i="6"/>
  <c r="D2779" i="6"/>
  <c r="M2778" i="6"/>
  <c r="I2778" i="6"/>
  <c r="D2778" i="6"/>
  <c r="M2777" i="6"/>
  <c r="I2777" i="6"/>
  <c r="D2777" i="6"/>
  <c r="M2776" i="6"/>
  <c r="I2776" i="6"/>
  <c r="D2776" i="6"/>
  <c r="M2775" i="6"/>
  <c r="I2775" i="6"/>
  <c r="D2775" i="6"/>
  <c r="M2774" i="6"/>
  <c r="I2774" i="6"/>
  <c r="D2774" i="6"/>
  <c r="M2773" i="6"/>
  <c r="I2773" i="6"/>
  <c r="D2773" i="6"/>
  <c r="M2772" i="6"/>
  <c r="I2772" i="6"/>
  <c r="D2772" i="6"/>
  <c r="M2771" i="6"/>
  <c r="I2771" i="6"/>
  <c r="D2771" i="6"/>
  <c r="M2770" i="6"/>
  <c r="I2770" i="6"/>
  <c r="D2770" i="6"/>
  <c r="M2769" i="6"/>
  <c r="I2769" i="6"/>
  <c r="D2769" i="6"/>
  <c r="M2768" i="6"/>
  <c r="I2768" i="6"/>
  <c r="D2768" i="6"/>
  <c r="M2767" i="6"/>
  <c r="I2767" i="6"/>
  <c r="D2767" i="6"/>
  <c r="M2766" i="6"/>
  <c r="I2766" i="6"/>
  <c r="D2766" i="6"/>
  <c r="M2765" i="6"/>
  <c r="I2765" i="6"/>
  <c r="D2765" i="6"/>
  <c r="M2764" i="6"/>
  <c r="I2764" i="6"/>
  <c r="D2764" i="6"/>
  <c r="M2763" i="6"/>
  <c r="I2763" i="6"/>
  <c r="D2763" i="6"/>
  <c r="M2762" i="6"/>
  <c r="I2762" i="6"/>
  <c r="D2762" i="6"/>
  <c r="M2761" i="6"/>
  <c r="I2761" i="6"/>
  <c r="D2761" i="6"/>
  <c r="M2760" i="6"/>
  <c r="I2760" i="6"/>
  <c r="D2760" i="6"/>
  <c r="M2759" i="6"/>
  <c r="I2759" i="6"/>
  <c r="D2759" i="6"/>
  <c r="M2758" i="6"/>
  <c r="I2758" i="6"/>
  <c r="D2758" i="6"/>
  <c r="M2757" i="6"/>
  <c r="I2757" i="6"/>
  <c r="D2757" i="6"/>
  <c r="M2756" i="6"/>
  <c r="I2756" i="6"/>
  <c r="D2756" i="6"/>
  <c r="M2755" i="6"/>
  <c r="I2755" i="6"/>
  <c r="D2755" i="6"/>
  <c r="M2754" i="6"/>
  <c r="I2754" i="6"/>
  <c r="D2754" i="6"/>
  <c r="M2753" i="6"/>
  <c r="I2753" i="6"/>
  <c r="D2753" i="6"/>
  <c r="M2752" i="6"/>
  <c r="I2752" i="6"/>
  <c r="D2752" i="6"/>
  <c r="M2751" i="6"/>
  <c r="I2751" i="6"/>
  <c r="D2751" i="6"/>
  <c r="M2750" i="6"/>
  <c r="I2750" i="6"/>
  <c r="D2750" i="6"/>
  <c r="M2749" i="6"/>
  <c r="I2749" i="6"/>
  <c r="D2749" i="6"/>
  <c r="M2748" i="6"/>
  <c r="I2748" i="6"/>
  <c r="D2748" i="6"/>
  <c r="M2747" i="6"/>
  <c r="I2747" i="6"/>
  <c r="D2747" i="6"/>
  <c r="M2746" i="6"/>
  <c r="I2746" i="6"/>
  <c r="D2746" i="6"/>
  <c r="M2745" i="6"/>
  <c r="I2745" i="6"/>
  <c r="D2745" i="6"/>
  <c r="M2744" i="6"/>
  <c r="I2744" i="6"/>
  <c r="D2744" i="6"/>
  <c r="M2743" i="6"/>
  <c r="I2743" i="6"/>
  <c r="D2743" i="6"/>
  <c r="M2742" i="6"/>
  <c r="I2742" i="6"/>
  <c r="D2742" i="6"/>
  <c r="M2741" i="6"/>
  <c r="I2741" i="6"/>
  <c r="D2741" i="6"/>
  <c r="M2740" i="6"/>
  <c r="I2740" i="6"/>
  <c r="D2740" i="6"/>
  <c r="M2739" i="6"/>
  <c r="I2739" i="6"/>
  <c r="D2739" i="6"/>
  <c r="M2738" i="6"/>
  <c r="I2738" i="6"/>
  <c r="D2738" i="6"/>
  <c r="M2737" i="6"/>
  <c r="I2737" i="6"/>
  <c r="D2737" i="6"/>
  <c r="M2736" i="6"/>
  <c r="I2736" i="6"/>
  <c r="D2736" i="6"/>
  <c r="M2735" i="6"/>
  <c r="I2735" i="6"/>
  <c r="D2735" i="6"/>
  <c r="M2734" i="6"/>
  <c r="I2734" i="6"/>
  <c r="D2734" i="6"/>
  <c r="M2733" i="6"/>
  <c r="I2733" i="6"/>
  <c r="D2733" i="6"/>
  <c r="M2732" i="6"/>
  <c r="I2732" i="6"/>
  <c r="D2732" i="6"/>
  <c r="M2731" i="6"/>
  <c r="I2731" i="6"/>
  <c r="D2731" i="6"/>
  <c r="M2730" i="6"/>
  <c r="I2730" i="6"/>
  <c r="D2730" i="6"/>
  <c r="M2729" i="6"/>
  <c r="I2729" i="6"/>
  <c r="D2729" i="6"/>
  <c r="M2728" i="6"/>
  <c r="I2728" i="6"/>
  <c r="D2728" i="6"/>
  <c r="M2727" i="6"/>
  <c r="I2727" i="6"/>
  <c r="D2727" i="6"/>
  <c r="M2726" i="6"/>
  <c r="I2726" i="6"/>
  <c r="D2726" i="6"/>
  <c r="M2725" i="6"/>
  <c r="I2725" i="6"/>
  <c r="D2725" i="6"/>
  <c r="M2724" i="6"/>
  <c r="I2724" i="6"/>
  <c r="D2724" i="6"/>
  <c r="M2723" i="6"/>
  <c r="I2723" i="6"/>
  <c r="D2723" i="6"/>
  <c r="M2722" i="6"/>
  <c r="I2722" i="6"/>
  <c r="D2722" i="6"/>
  <c r="M2721" i="6"/>
  <c r="I2721" i="6"/>
  <c r="D2721" i="6"/>
  <c r="M2720" i="6"/>
  <c r="I2720" i="6"/>
  <c r="D2720" i="6"/>
  <c r="M2719" i="6"/>
  <c r="I2719" i="6"/>
  <c r="D2719" i="6"/>
  <c r="M2718" i="6"/>
  <c r="I2718" i="6"/>
  <c r="D2718" i="6"/>
  <c r="M2717" i="6"/>
  <c r="I2717" i="6"/>
  <c r="D2717" i="6"/>
  <c r="M2716" i="6"/>
  <c r="I2716" i="6"/>
  <c r="D2716" i="6"/>
  <c r="M2715" i="6"/>
  <c r="I2715" i="6"/>
  <c r="D2715" i="6"/>
  <c r="M2714" i="6"/>
  <c r="I2714" i="6"/>
  <c r="D2714" i="6"/>
  <c r="M2713" i="6"/>
  <c r="I2713" i="6"/>
  <c r="D2713" i="6"/>
  <c r="M2712" i="6"/>
  <c r="I2712" i="6"/>
  <c r="D2712" i="6"/>
  <c r="M2711" i="6"/>
  <c r="I2711" i="6"/>
  <c r="D2711" i="6"/>
  <c r="M2710" i="6"/>
  <c r="I2710" i="6"/>
  <c r="D2710" i="6"/>
  <c r="M2709" i="6"/>
  <c r="I2709" i="6"/>
  <c r="D2709" i="6"/>
  <c r="M2708" i="6"/>
  <c r="I2708" i="6"/>
  <c r="D2708" i="6"/>
  <c r="M2707" i="6"/>
  <c r="I2707" i="6"/>
  <c r="D2707" i="6"/>
  <c r="M2706" i="6"/>
  <c r="I2706" i="6"/>
  <c r="D2706" i="6"/>
  <c r="M2705" i="6"/>
  <c r="I2705" i="6"/>
  <c r="D2705" i="6"/>
  <c r="M2704" i="6"/>
  <c r="I2704" i="6"/>
  <c r="D2704" i="6"/>
  <c r="M2703" i="6"/>
  <c r="I2703" i="6"/>
  <c r="D2703" i="6"/>
  <c r="M2702" i="6"/>
  <c r="I2702" i="6"/>
  <c r="D2702" i="6"/>
  <c r="M2701" i="6"/>
  <c r="I2701" i="6"/>
  <c r="D2701" i="6"/>
  <c r="M2700" i="6"/>
  <c r="I2700" i="6"/>
  <c r="D2700" i="6"/>
  <c r="M2699" i="6"/>
  <c r="I2699" i="6"/>
  <c r="D2699" i="6"/>
  <c r="M2698" i="6"/>
  <c r="I2698" i="6"/>
  <c r="D2698" i="6"/>
  <c r="M2697" i="6"/>
  <c r="I2697" i="6"/>
  <c r="D2697" i="6"/>
  <c r="M2696" i="6"/>
  <c r="I2696" i="6"/>
  <c r="D2696" i="6"/>
  <c r="M2695" i="6"/>
  <c r="I2695" i="6"/>
  <c r="D2695" i="6"/>
  <c r="M2694" i="6"/>
  <c r="I2694" i="6"/>
  <c r="D2694" i="6"/>
  <c r="M2693" i="6"/>
  <c r="I2693" i="6"/>
  <c r="D2693" i="6"/>
  <c r="M2692" i="6"/>
  <c r="I2692" i="6"/>
  <c r="D2692" i="6"/>
  <c r="M2691" i="6"/>
  <c r="I2691" i="6"/>
  <c r="D2691" i="6"/>
  <c r="M2690" i="6"/>
  <c r="I2690" i="6"/>
  <c r="D2690" i="6"/>
  <c r="M2689" i="6"/>
  <c r="I2689" i="6"/>
  <c r="D2689" i="6"/>
  <c r="M2688" i="6"/>
  <c r="I2688" i="6"/>
  <c r="D2688" i="6"/>
  <c r="M2687" i="6"/>
  <c r="I2687" i="6"/>
  <c r="D2687" i="6"/>
  <c r="M2686" i="6"/>
  <c r="I2686" i="6"/>
  <c r="D2686" i="6"/>
  <c r="M2685" i="6"/>
  <c r="I2685" i="6"/>
  <c r="D2685" i="6"/>
  <c r="M2684" i="6"/>
  <c r="I2684" i="6"/>
  <c r="D2684" i="6"/>
  <c r="M2683" i="6"/>
  <c r="I2683" i="6"/>
  <c r="D2683" i="6"/>
  <c r="M2682" i="6"/>
  <c r="I2682" i="6"/>
  <c r="D2682" i="6"/>
  <c r="M2681" i="6"/>
  <c r="I2681" i="6"/>
  <c r="D2681" i="6"/>
  <c r="M2680" i="6"/>
  <c r="I2680" i="6"/>
  <c r="D2680" i="6"/>
  <c r="M2679" i="6"/>
  <c r="I2679" i="6"/>
  <c r="D2679" i="6"/>
  <c r="M2678" i="6"/>
  <c r="I2678" i="6"/>
  <c r="D2678" i="6"/>
  <c r="M2677" i="6"/>
  <c r="I2677" i="6"/>
  <c r="D2677" i="6"/>
  <c r="M2676" i="6"/>
  <c r="I2676" i="6"/>
  <c r="D2676" i="6"/>
  <c r="M2675" i="6"/>
  <c r="I2675" i="6"/>
  <c r="D2675" i="6"/>
  <c r="M2674" i="6"/>
  <c r="I2674" i="6"/>
  <c r="D2674" i="6"/>
  <c r="M2673" i="6"/>
  <c r="I2673" i="6"/>
  <c r="D2673" i="6"/>
  <c r="M2672" i="6"/>
  <c r="I2672" i="6"/>
  <c r="D2672" i="6"/>
  <c r="M2671" i="6"/>
  <c r="I2671" i="6"/>
  <c r="D2671" i="6"/>
  <c r="M2670" i="6"/>
  <c r="I2670" i="6"/>
  <c r="D2670" i="6"/>
  <c r="M2669" i="6"/>
  <c r="I2669" i="6"/>
  <c r="D2669" i="6"/>
  <c r="M2668" i="6"/>
  <c r="I2668" i="6"/>
  <c r="D2668" i="6"/>
  <c r="M2667" i="6"/>
  <c r="I2667" i="6"/>
  <c r="D2667" i="6"/>
  <c r="M2666" i="6"/>
  <c r="I2666" i="6"/>
  <c r="D2666" i="6"/>
  <c r="M2665" i="6"/>
  <c r="I2665" i="6"/>
  <c r="D2665" i="6"/>
  <c r="M2664" i="6"/>
  <c r="I2664" i="6"/>
  <c r="D2664" i="6"/>
  <c r="M2663" i="6"/>
  <c r="I2663" i="6"/>
  <c r="D2663" i="6"/>
  <c r="M2662" i="6"/>
  <c r="I2662" i="6"/>
  <c r="D2662" i="6"/>
  <c r="M2661" i="6"/>
  <c r="I2661" i="6"/>
  <c r="D2661" i="6"/>
  <c r="M2660" i="6"/>
  <c r="I2660" i="6"/>
  <c r="D2660" i="6"/>
  <c r="M2659" i="6"/>
  <c r="I2659" i="6"/>
  <c r="D2659" i="6"/>
  <c r="M2658" i="6"/>
  <c r="I2658" i="6"/>
  <c r="D2658" i="6"/>
  <c r="M2657" i="6"/>
  <c r="I2657" i="6"/>
  <c r="D2657" i="6"/>
  <c r="M2656" i="6"/>
  <c r="I2656" i="6"/>
  <c r="D2656" i="6"/>
  <c r="M2655" i="6"/>
  <c r="I2655" i="6"/>
  <c r="D2655" i="6"/>
  <c r="M2654" i="6"/>
  <c r="I2654" i="6"/>
  <c r="D2654" i="6"/>
  <c r="M2653" i="6"/>
  <c r="I2653" i="6"/>
  <c r="D2653" i="6"/>
  <c r="M2652" i="6"/>
  <c r="I2652" i="6"/>
  <c r="D2652" i="6"/>
  <c r="M2651" i="6"/>
  <c r="I2651" i="6"/>
  <c r="D2651" i="6"/>
  <c r="M2650" i="6"/>
  <c r="I2650" i="6"/>
  <c r="D2650" i="6"/>
  <c r="M2649" i="6"/>
  <c r="I2649" i="6"/>
  <c r="D2649" i="6"/>
  <c r="M2648" i="6"/>
  <c r="I2648" i="6"/>
  <c r="D2648" i="6"/>
  <c r="M2647" i="6"/>
  <c r="I2647" i="6"/>
  <c r="D2647" i="6"/>
  <c r="M2646" i="6"/>
  <c r="I2646" i="6"/>
  <c r="D2646" i="6"/>
  <c r="M2645" i="6"/>
  <c r="I2645" i="6"/>
  <c r="D2645" i="6"/>
  <c r="M2644" i="6"/>
  <c r="I2644" i="6"/>
  <c r="D2644" i="6"/>
  <c r="M2643" i="6"/>
  <c r="I2643" i="6"/>
  <c r="D2643" i="6"/>
  <c r="M2642" i="6"/>
  <c r="I2642" i="6"/>
  <c r="D2642" i="6"/>
  <c r="M2641" i="6"/>
  <c r="I2641" i="6"/>
  <c r="D2641" i="6"/>
  <c r="M2640" i="6"/>
  <c r="I2640" i="6"/>
  <c r="D2640" i="6"/>
  <c r="M2639" i="6"/>
  <c r="I2639" i="6"/>
  <c r="D2639" i="6"/>
  <c r="M2638" i="6"/>
  <c r="I2638" i="6"/>
  <c r="D2638" i="6"/>
  <c r="M2637" i="6"/>
  <c r="I2637" i="6"/>
  <c r="D2637" i="6"/>
  <c r="M2636" i="6"/>
  <c r="I2636" i="6"/>
  <c r="D2636" i="6"/>
  <c r="M2635" i="6"/>
  <c r="I2635" i="6"/>
  <c r="D2635" i="6"/>
  <c r="M2634" i="6"/>
  <c r="I2634" i="6"/>
  <c r="D2634" i="6"/>
  <c r="M2633" i="6"/>
  <c r="I2633" i="6"/>
  <c r="D2633" i="6"/>
  <c r="M2632" i="6"/>
  <c r="I2632" i="6"/>
  <c r="D2632" i="6"/>
  <c r="M2631" i="6"/>
  <c r="I2631" i="6"/>
  <c r="D2631" i="6"/>
  <c r="M2630" i="6"/>
  <c r="I2630" i="6"/>
  <c r="D2630" i="6"/>
  <c r="M2629" i="6"/>
  <c r="I2629" i="6"/>
  <c r="D2629" i="6"/>
  <c r="M2628" i="6"/>
  <c r="I2628" i="6"/>
  <c r="D2628" i="6"/>
  <c r="M2627" i="6"/>
  <c r="I2627" i="6"/>
  <c r="D2627" i="6"/>
  <c r="M2626" i="6"/>
  <c r="I2626" i="6"/>
  <c r="D2626" i="6"/>
  <c r="M2625" i="6"/>
  <c r="I2625" i="6"/>
  <c r="D2625" i="6"/>
  <c r="M2624" i="6"/>
  <c r="I2624" i="6"/>
  <c r="D2624" i="6"/>
  <c r="M2623" i="6"/>
  <c r="I2623" i="6"/>
  <c r="D2623" i="6"/>
  <c r="M2622" i="6"/>
  <c r="I2622" i="6"/>
  <c r="D2622" i="6"/>
  <c r="M2621" i="6"/>
  <c r="I2621" i="6"/>
  <c r="D2621" i="6"/>
  <c r="M2620" i="6"/>
  <c r="I2620" i="6"/>
  <c r="D2620" i="6"/>
  <c r="M2619" i="6"/>
  <c r="I2619" i="6"/>
  <c r="D2619" i="6"/>
  <c r="M2618" i="6"/>
  <c r="I2618" i="6"/>
  <c r="D2618" i="6"/>
  <c r="M2617" i="6"/>
  <c r="I2617" i="6"/>
  <c r="D2617" i="6"/>
  <c r="M2616" i="6"/>
  <c r="I2616" i="6"/>
  <c r="D2616" i="6"/>
  <c r="M2615" i="6"/>
  <c r="I2615" i="6"/>
  <c r="D2615" i="6"/>
  <c r="M2614" i="6"/>
  <c r="I2614" i="6"/>
  <c r="D2614" i="6"/>
  <c r="M2613" i="6"/>
  <c r="I2613" i="6"/>
  <c r="D2613" i="6"/>
  <c r="M2612" i="6"/>
  <c r="I2612" i="6"/>
  <c r="D2612" i="6"/>
  <c r="M2611" i="6"/>
  <c r="I2611" i="6"/>
  <c r="D2611" i="6"/>
  <c r="M2610" i="6"/>
  <c r="I2610" i="6"/>
  <c r="D2610" i="6"/>
  <c r="M2609" i="6"/>
  <c r="I2609" i="6"/>
  <c r="D2609" i="6"/>
  <c r="M2608" i="6"/>
  <c r="I2608" i="6"/>
  <c r="D2608" i="6"/>
  <c r="M2607" i="6"/>
  <c r="I2607" i="6"/>
  <c r="D2607" i="6"/>
  <c r="M2606" i="6"/>
  <c r="I2606" i="6"/>
  <c r="D2606" i="6"/>
  <c r="M2605" i="6"/>
  <c r="I2605" i="6"/>
  <c r="D2605" i="6"/>
  <c r="M2604" i="6"/>
  <c r="I2604" i="6"/>
  <c r="D2604" i="6"/>
  <c r="M2603" i="6"/>
  <c r="I2603" i="6"/>
  <c r="D2603" i="6"/>
  <c r="M2602" i="6"/>
  <c r="I2602" i="6"/>
  <c r="D2602" i="6"/>
  <c r="M2601" i="6"/>
  <c r="I2601" i="6"/>
  <c r="D2601" i="6"/>
  <c r="M2600" i="6"/>
  <c r="I2600" i="6"/>
  <c r="D2600" i="6"/>
  <c r="M2599" i="6"/>
  <c r="I2599" i="6"/>
  <c r="D2599" i="6"/>
  <c r="M2598" i="6"/>
  <c r="I2598" i="6"/>
  <c r="D2598" i="6"/>
  <c r="M2597" i="6"/>
  <c r="I2597" i="6"/>
  <c r="D2597" i="6"/>
  <c r="M2596" i="6"/>
  <c r="I2596" i="6"/>
  <c r="D2596" i="6"/>
  <c r="M2595" i="6"/>
  <c r="I2595" i="6"/>
  <c r="D2595" i="6"/>
  <c r="M2594" i="6"/>
  <c r="I2594" i="6"/>
  <c r="D2594" i="6"/>
  <c r="M2593" i="6"/>
  <c r="I2593" i="6"/>
  <c r="D2593" i="6"/>
  <c r="M2592" i="6"/>
  <c r="I2592" i="6"/>
  <c r="D2592" i="6"/>
  <c r="M2591" i="6"/>
  <c r="I2591" i="6"/>
  <c r="D2591" i="6"/>
  <c r="M2590" i="6"/>
  <c r="I2590" i="6"/>
  <c r="D2590" i="6"/>
  <c r="M2589" i="6"/>
  <c r="I2589" i="6"/>
  <c r="D2589" i="6"/>
  <c r="M2588" i="6"/>
  <c r="I2588" i="6"/>
  <c r="D2588" i="6"/>
  <c r="M2587" i="6"/>
  <c r="I2587" i="6"/>
  <c r="D2587" i="6"/>
  <c r="M2586" i="6"/>
  <c r="I2586" i="6"/>
  <c r="D2586" i="6"/>
  <c r="M2585" i="6"/>
  <c r="I2585" i="6"/>
  <c r="D2585" i="6"/>
  <c r="M2584" i="6"/>
  <c r="I2584" i="6"/>
  <c r="D2584" i="6"/>
  <c r="M2583" i="6"/>
  <c r="I2583" i="6"/>
  <c r="D2583" i="6"/>
  <c r="M2582" i="6"/>
  <c r="I2582" i="6"/>
  <c r="D2582" i="6"/>
  <c r="M2581" i="6"/>
  <c r="I2581" i="6"/>
  <c r="D2581" i="6"/>
  <c r="M2580" i="6"/>
  <c r="I2580" i="6"/>
  <c r="D2580" i="6"/>
  <c r="M2579" i="6"/>
  <c r="I2579" i="6"/>
  <c r="D2579" i="6"/>
  <c r="M2578" i="6"/>
  <c r="I2578" i="6"/>
  <c r="D2578" i="6"/>
  <c r="M2577" i="6"/>
  <c r="I2577" i="6"/>
  <c r="D2577" i="6"/>
  <c r="M2576" i="6"/>
  <c r="I2576" i="6"/>
  <c r="D2576" i="6"/>
  <c r="M2575" i="6"/>
  <c r="I2575" i="6"/>
  <c r="D2575" i="6"/>
  <c r="M2574" i="6"/>
  <c r="I2574" i="6"/>
  <c r="D2574" i="6"/>
  <c r="M2573" i="6"/>
  <c r="I2573" i="6"/>
  <c r="D2573" i="6"/>
  <c r="M2572" i="6"/>
  <c r="I2572" i="6"/>
  <c r="D2572" i="6"/>
  <c r="M2571" i="6"/>
  <c r="I2571" i="6"/>
  <c r="D2571" i="6"/>
  <c r="M2570" i="6"/>
  <c r="I2570" i="6"/>
  <c r="D2570" i="6"/>
  <c r="M2569" i="6"/>
  <c r="I2569" i="6"/>
  <c r="D2569" i="6"/>
  <c r="M2568" i="6"/>
  <c r="I2568" i="6"/>
  <c r="D2568" i="6"/>
  <c r="M2567" i="6"/>
  <c r="I2567" i="6"/>
  <c r="D2567" i="6"/>
  <c r="M2566" i="6"/>
  <c r="I2566" i="6"/>
  <c r="D2566" i="6"/>
  <c r="M2565" i="6"/>
  <c r="I2565" i="6"/>
  <c r="D2565" i="6"/>
  <c r="M2564" i="6"/>
  <c r="I2564" i="6"/>
  <c r="D2564" i="6"/>
  <c r="M2563" i="6"/>
  <c r="I2563" i="6"/>
  <c r="D2563" i="6"/>
  <c r="M2562" i="6"/>
  <c r="I2562" i="6"/>
  <c r="D2562" i="6"/>
  <c r="M2561" i="6"/>
  <c r="I2561" i="6"/>
  <c r="D2561" i="6"/>
  <c r="M2560" i="6"/>
  <c r="I2560" i="6"/>
  <c r="D2560" i="6"/>
  <c r="M2559" i="6"/>
  <c r="I2559" i="6"/>
  <c r="D2559" i="6"/>
  <c r="M2558" i="6"/>
  <c r="I2558" i="6"/>
  <c r="D2558" i="6"/>
  <c r="M2557" i="6"/>
  <c r="I2557" i="6"/>
  <c r="D2557" i="6"/>
  <c r="M2556" i="6"/>
  <c r="I2556" i="6"/>
  <c r="D2556" i="6"/>
  <c r="M2555" i="6"/>
  <c r="I2555" i="6"/>
  <c r="D2555" i="6"/>
  <c r="M2554" i="6"/>
  <c r="I2554" i="6"/>
  <c r="D2554" i="6"/>
  <c r="M2553" i="6"/>
  <c r="I2553" i="6"/>
  <c r="D2553" i="6"/>
  <c r="M2552" i="6"/>
  <c r="I2552" i="6"/>
  <c r="D2552" i="6"/>
  <c r="M2551" i="6"/>
  <c r="I2551" i="6"/>
  <c r="D2551" i="6"/>
  <c r="M2550" i="6"/>
  <c r="I2550" i="6"/>
  <c r="D2550" i="6"/>
  <c r="M2549" i="6"/>
  <c r="I2549" i="6"/>
  <c r="D2549" i="6"/>
  <c r="M2548" i="6"/>
  <c r="I2548" i="6"/>
  <c r="D2548" i="6"/>
  <c r="M2547" i="6"/>
  <c r="I2547" i="6"/>
  <c r="D2547" i="6"/>
  <c r="M2546" i="6"/>
  <c r="I2546" i="6"/>
  <c r="D2546" i="6"/>
  <c r="M2545" i="6"/>
  <c r="I2545" i="6"/>
  <c r="D2545" i="6"/>
  <c r="M2544" i="6"/>
  <c r="I2544" i="6"/>
  <c r="D2544" i="6"/>
  <c r="M2543" i="6"/>
  <c r="I2543" i="6"/>
  <c r="D2543" i="6"/>
  <c r="M2542" i="6"/>
  <c r="I2542" i="6"/>
  <c r="D2542" i="6"/>
  <c r="M2541" i="6"/>
  <c r="I2541" i="6"/>
  <c r="D2541" i="6"/>
  <c r="M2540" i="6"/>
  <c r="I2540" i="6"/>
  <c r="D2540" i="6"/>
  <c r="M2539" i="6"/>
  <c r="I2539" i="6"/>
  <c r="D2539" i="6"/>
  <c r="M2538" i="6"/>
  <c r="I2538" i="6"/>
  <c r="D2538" i="6"/>
  <c r="M2537" i="6"/>
  <c r="I2537" i="6"/>
  <c r="D2537" i="6"/>
  <c r="M2536" i="6"/>
  <c r="I2536" i="6"/>
  <c r="D2536" i="6"/>
  <c r="M2535" i="6"/>
  <c r="I2535" i="6"/>
  <c r="D2535" i="6"/>
  <c r="M2534" i="6"/>
  <c r="I2534" i="6"/>
  <c r="D2534" i="6"/>
  <c r="M2533" i="6"/>
  <c r="I2533" i="6"/>
  <c r="D2533" i="6"/>
  <c r="M2532" i="6"/>
  <c r="I2532" i="6"/>
  <c r="D2532" i="6"/>
  <c r="M2531" i="6"/>
  <c r="I2531" i="6"/>
  <c r="D2531" i="6"/>
  <c r="M2530" i="6"/>
  <c r="I2530" i="6"/>
  <c r="D2530" i="6"/>
  <c r="M2529" i="6"/>
  <c r="I2529" i="6"/>
  <c r="D2529" i="6"/>
  <c r="M2528" i="6"/>
  <c r="I2528" i="6"/>
  <c r="D2528" i="6"/>
  <c r="M2527" i="6"/>
  <c r="I2527" i="6"/>
  <c r="D2527" i="6"/>
  <c r="M2526" i="6"/>
  <c r="I2526" i="6"/>
  <c r="D2526" i="6"/>
  <c r="M2525" i="6"/>
  <c r="I2525" i="6"/>
  <c r="D2525" i="6"/>
  <c r="M2524" i="6"/>
  <c r="I2524" i="6"/>
  <c r="D2524" i="6"/>
  <c r="M2523" i="6"/>
  <c r="I2523" i="6"/>
  <c r="D2523" i="6"/>
  <c r="M2522" i="6"/>
  <c r="I2522" i="6"/>
  <c r="D2522" i="6"/>
  <c r="M2521" i="6"/>
  <c r="I2521" i="6"/>
  <c r="D2521" i="6"/>
  <c r="M2520" i="6"/>
  <c r="I2520" i="6"/>
  <c r="D2520" i="6"/>
  <c r="M2519" i="6"/>
  <c r="I2519" i="6"/>
  <c r="D2519" i="6"/>
  <c r="M2518" i="6"/>
  <c r="I2518" i="6"/>
  <c r="D2518" i="6"/>
  <c r="M2517" i="6"/>
  <c r="I2517" i="6"/>
  <c r="D2517" i="6"/>
  <c r="M2516" i="6"/>
  <c r="I2516" i="6"/>
  <c r="D2516" i="6"/>
  <c r="M2515" i="6"/>
  <c r="I2515" i="6"/>
  <c r="D2515" i="6"/>
  <c r="M2514" i="6"/>
  <c r="I2514" i="6"/>
  <c r="D2514" i="6"/>
  <c r="M2513" i="6"/>
  <c r="I2513" i="6"/>
  <c r="D2513" i="6"/>
  <c r="M2512" i="6"/>
  <c r="I2512" i="6"/>
  <c r="D2512" i="6"/>
  <c r="M2511" i="6"/>
  <c r="I2511" i="6"/>
  <c r="D2511" i="6"/>
  <c r="M2510" i="6"/>
  <c r="I2510" i="6"/>
  <c r="D2510" i="6"/>
  <c r="M2509" i="6"/>
  <c r="I2509" i="6"/>
  <c r="D2509" i="6"/>
  <c r="M2508" i="6"/>
  <c r="I2508" i="6"/>
  <c r="D2508" i="6"/>
  <c r="M2507" i="6"/>
  <c r="I2507" i="6"/>
  <c r="D2507" i="6"/>
  <c r="M2506" i="6"/>
  <c r="I2506" i="6"/>
  <c r="D2506" i="6"/>
  <c r="M2505" i="6"/>
  <c r="I2505" i="6"/>
  <c r="D2505" i="6"/>
  <c r="M2504" i="6"/>
  <c r="I2504" i="6"/>
  <c r="D2504" i="6"/>
  <c r="M2503" i="6"/>
  <c r="I2503" i="6"/>
  <c r="D2503" i="6"/>
  <c r="M2502" i="6"/>
  <c r="I2502" i="6"/>
  <c r="D2502" i="6"/>
  <c r="M2501" i="6"/>
  <c r="I2501" i="6"/>
  <c r="D2501" i="6"/>
  <c r="M2500" i="6"/>
  <c r="I2500" i="6"/>
  <c r="D2500" i="6"/>
  <c r="M2499" i="6"/>
  <c r="I2499" i="6"/>
  <c r="D2499" i="6"/>
  <c r="M2498" i="6"/>
  <c r="I2498" i="6"/>
  <c r="D2498" i="6"/>
  <c r="M2497" i="6"/>
  <c r="I2497" i="6"/>
  <c r="D2497" i="6"/>
  <c r="M2496" i="6"/>
  <c r="I2496" i="6"/>
  <c r="D2496" i="6"/>
  <c r="M2495" i="6"/>
  <c r="I2495" i="6"/>
  <c r="D2495" i="6"/>
  <c r="M2494" i="6"/>
  <c r="I2494" i="6"/>
  <c r="D2494" i="6"/>
  <c r="M2493" i="6"/>
  <c r="I2493" i="6"/>
  <c r="D2493" i="6"/>
  <c r="M2492" i="6"/>
  <c r="I2492" i="6"/>
  <c r="D2492" i="6"/>
  <c r="M2491" i="6"/>
  <c r="I2491" i="6"/>
  <c r="D2491" i="6"/>
  <c r="M2490" i="6"/>
  <c r="I2490" i="6"/>
  <c r="D2490" i="6"/>
  <c r="M2489" i="6"/>
  <c r="I2489" i="6"/>
  <c r="D2489" i="6"/>
  <c r="M2488" i="6"/>
  <c r="I2488" i="6"/>
  <c r="D2488" i="6"/>
  <c r="M2487" i="6"/>
  <c r="I2487" i="6"/>
  <c r="D2487" i="6"/>
  <c r="M2486" i="6"/>
  <c r="I2486" i="6"/>
  <c r="D2486" i="6"/>
  <c r="M2485" i="6"/>
  <c r="I2485" i="6"/>
  <c r="D2485" i="6"/>
  <c r="M2484" i="6"/>
  <c r="I2484" i="6"/>
  <c r="D2484" i="6"/>
  <c r="M2483" i="6"/>
  <c r="I2483" i="6"/>
  <c r="D2483" i="6"/>
  <c r="M2482" i="6"/>
  <c r="I2482" i="6"/>
  <c r="D2482" i="6"/>
  <c r="M2481" i="6"/>
  <c r="I2481" i="6"/>
  <c r="D2481" i="6"/>
  <c r="M2480" i="6"/>
  <c r="I2480" i="6"/>
  <c r="D2480" i="6"/>
  <c r="M2479" i="6"/>
  <c r="I2479" i="6"/>
  <c r="D2479" i="6"/>
  <c r="M2478" i="6"/>
  <c r="I2478" i="6"/>
  <c r="D2478" i="6"/>
  <c r="M2477" i="6"/>
  <c r="I2477" i="6"/>
  <c r="D2477" i="6"/>
  <c r="M2476" i="6"/>
  <c r="I2476" i="6"/>
  <c r="D2476" i="6"/>
  <c r="M2475" i="6"/>
  <c r="I2475" i="6"/>
  <c r="D2475" i="6"/>
  <c r="M2474" i="6"/>
  <c r="I2474" i="6"/>
  <c r="D2474" i="6"/>
  <c r="M2473" i="6"/>
  <c r="I2473" i="6"/>
  <c r="D2473" i="6"/>
  <c r="M2472" i="6"/>
  <c r="I2472" i="6"/>
  <c r="D2472" i="6"/>
  <c r="M2471" i="6"/>
  <c r="I2471" i="6"/>
  <c r="D2471" i="6"/>
  <c r="M2470" i="6"/>
  <c r="I2470" i="6"/>
  <c r="D2470" i="6"/>
  <c r="M2469" i="6"/>
  <c r="I2469" i="6"/>
  <c r="D2469" i="6"/>
  <c r="M2468" i="6"/>
  <c r="I2468" i="6"/>
  <c r="D2468" i="6"/>
  <c r="M2467" i="6"/>
  <c r="I2467" i="6"/>
  <c r="D2467" i="6"/>
  <c r="M2466" i="6"/>
  <c r="I2466" i="6"/>
  <c r="D2466" i="6"/>
  <c r="M2465" i="6"/>
  <c r="I2465" i="6"/>
  <c r="D2465" i="6"/>
  <c r="M2464" i="6"/>
  <c r="I2464" i="6"/>
  <c r="D2464" i="6"/>
  <c r="M2463" i="6"/>
  <c r="I2463" i="6"/>
  <c r="D2463" i="6"/>
  <c r="M2462" i="6"/>
  <c r="I2462" i="6"/>
  <c r="D2462" i="6"/>
  <c r="M2461" i="6"/>
  <c r="I2461" i="6"/>
  <c r="D2461" i="6"/>
  <c r="M2460" i="6"/>
  <c r="I2460" i="6"/>
  <c r="D2460" i="6"/>
  <c r="M2459" i="6"/>
  <c r="I2459" i="6"/>
  <c r="D2459" i="6"/>
  <c r="M2458" i="6"/>
  <c r="I2458" i="6"/>
  <c r="D2458" i="6"/>
  <c r="M2457" i="6"/>
  <c r="I2457" i="6"/>
  <c r="D2457" i="6"/>
  <c r="M2456" i="6"/>
  <c r="I2456" i="6"/>
  <c r="D2456" i="6"/>
  <c r="M2455" i="6"/>
  <c r="I2455" i="6"/>
  <c r="D2455" i="6"/>
  <c r="M2454" i="6"/>
  <c r="I2454" i="6"/>
  <c r="D2454" i="6"/>
  <c r="M2453" i="6"/>
  <c r="I2453" i="6"/>
  <c r="D2453" i="6"/>
  <c r="M2452" i="6"/>
  <c r="I2452" i="6"/>
  <c r="D2452" i="6"/>
  <c r="M2451" i="6"/>
  <c r="I2451" i="6"/>
  <c r="D2451" i="6"/>
  <c r="M2450" i="6"/>
  <c r="I2450" i="6"/>
  <c r="D2450" i="6"/>
  <c r="M2449" i="6"/>
  <c r="I2449" i="6"/>
  <c r="D2449" i="6"/>
  <c r="M2448" i="6"/>
  <c r="I2448" i="6"/>
  <c r="D2448" i="6"/>
  <c r="M2447" i="6"/>
  <c r="I2447" i="6"/>
  <c r="D2447" i="6"/>
  <c r="M2446" i="6"/>
  <c r="I2446" i="6"/>
  <c r="D2446" i="6"/>
  <c r="M2445" i="6"/>
  <c r="I2445" i="6"/>
  <c r="D2445" i="6"/>
  <c r="M2444" i="6"/>
  <c r="I2444" i="6"/>
  <c r="D2444" i="6"/>
  <c r="M2443" i="6"/>
  <c r="I2443" i="6"/>
  <c r="D2443" i="6"/>
  <c r="M2442" i="6"/>
  <c r="I2442" i="6"/>
  <c r="D2442" i="6"/>
  <c r="M2441" i="6"/>
  <c r="I2441" i="6"/>
  <c r="D2441" i="6"/>
  <c r="M2440" i="6"/>
  <c r="I2440" i="6"/>
  <c r="D2440" i="6"/>
  <c r="M2439" i="6"/>
  <c r="I2439" i="6"/>
  <c r="D2439" i="6"/>
  <c r="M2438" i="6"/>
  <c r="I2438" i="6"/>
  <c r="D2438" i="6"/>
  <c r="M2437" i="6"/>
  <c r="I2437" i="6"/>
  <c r="D2437" i="6"/>
  <c r="M2436" i="6"/>
  <c r="I2436" i="6"/>
  <c r="D2436" i="6"/>
  <c r="M2435" i="6"/>
  <c r="I2435" i="6"/>
  <c r="D2435" i="6"/>
  <c r="M2434" i="6"/>
  <c r="I2434" i="6"/>
  <c r="D2434" i="6"/>
  <c r="M2433" i="6"/>
  <c r="I2433" i="6"/>
  <c r="D2433" i="6"/>
  <c r="M2432" i="6"/>
  <c r="I2432" i="6"/>
  <c r="D2432" i="6"/>
  <c r="M2431" i="6"/>
  <c r="I2431" i="6"/>
  <c r="D2431" i="6"/>
  <c r="M2430" i="6"/>
  <c r="I2430" i="6"/>
  <c r="D2430" i="6"/>
  <c r="M2429" i="6"/>
  <c r="O2428" i="6"/>
  <c r="G2428" i="6"/>
  <c r="K2427" i="6"/>
  <c r="O2426" i="6"/>
  <c r="G2426" i="6"/>
  <c r="K2425" i="6"/>
  <c r="O2424" i="6"/>
  <c r="G2424" i="6"/>
  <c r="K2423" i="6"/>
  <c r="O2422" i="6"/>
  <c r="G2422" i="6"/>
  <c r="K2421" i="6"/>
  <c r="O2420" i="6"/>
  <c r="G2420" i="6"/>
  <c r="K2419" i="6"/>
  <c r="O2418" i="6"/>
  <c r="G2418" i="6"/>
  <c r="K2417" i="6"/>
  <c r="O2416" i="6"/>
  <c r="G2416" i="6"/>
  <c r="K2415" i="6"/>
  <c r="O2414" i="6"/>
  <c r="G2414" i="6"/>
  <c r="K2413" i="6"/>
  <c r="O2412" i="6"/>
  <c r="G2412" i="6"/>
  <c r="K2411" i="6"/>
  <c r="O2410" i="6"/>
  <c r="G2410" i="6"/>
  <c r="K2409" i="6"/>
  <c r="O2408" i="6"/>
  <c r="G2408" i="6"/>
  <c r="K2407" i="6"/>
  <c r="O2406" i="6"/>
  <c r="G2406" i="6"/>
  <c r="K2405" i="6"/>
  <c r="O2404" i="6"/>
  <c r="G2404" i="6"/>
  <c r="K2403" i="6"/>
  <c r="O2402" i="6"/>
  <c r="G2402" i="6"/>
  <c r="K2401" i="6"/>
  <c r="O2400" i="6"/>
  <c r="G2400" i="6"/>
  <c r="K2399" i="6"/>
  <c r="O2398" i="6"/>
  <c r="G2398" i="6"/>
  <c r="K2397" i="6"/>
  <c r="O2396" i="6"/>
  <c r="G2396" i="6"/>
  <c r="K2395" i="6"/>
  <c r="O2394" i="6"/>
  <c r="G2394" i="6"/>
  <c r="K2393" i="6"/>
  <c r="O2392" i="6"/>
  <c r="G2392" i="6"/>
  <c r="K2391" i="6"/>
  <c r="O2390" i="6"/>
  <c r="G2390" i="6"/>
  <c r="K2389" i="6"/>
  <c r="O2388" i="6"/>
  <c r="G2388" i="6"/>
  <c r="K2387" i="6"/>
  <c r="O2386" i="6"/>
  <c r="G2386" i="6"/>
  <c r="K2385" i="6"/>
  <c r="O2384" i="6"/>
  <c r="G2384" i="6"/>
  <c r="K2383" i="6"/>
  <c r="O2382" i="6"/>
  <c r="G2382" i="6"/>
  <c r="K2381" i="6"/>
  <c r="O2380" i="6"/>
  <c r="G2380" i="6"/>
  <c r="K2379" i="6"/>
  <c r="O2378" i="6"/>
  <c r="G2378" i="6"/>
  <c r="K2377" i="6"/>
  <c r="O2376" i="6"/>
  <c r="G2376" i="6"/>
  <c r="K2375" i="6"/>
  <c r="O2374" i="6"/>
  <c r="G2374" i="6"/>
  <c r="K2373" i="6"/>
  <c r="O2372" i="6"/>
  <c r="G2372" i="6"/>
  <c r="K2371" i="6"/>
  <c r="O2370" i="6"/>
  <c r="G2370" i="6"/>
  <c r="K2369" i="6"/>
  <c r="O2368" i="6"/>
  <c r="G2368" i="6"/>
  <c r="K2367" i="6"/>
  <c r="O2366" i="6"/>
  <c r="G2366" i="6"/>
  <c r="K2365" i="6"/>
  <c r="O2364" i="6"/>
  <c r="G2364" i="6"/>
  <c r="K2363" i="6"/>
  <c r="O2362" i="6"/>
  <c r="G2362" i="6"/>
  <c r="K2361" i="6"/>
  <c r="O2360" i="6"/>
  <c r="G2360" i="6"/>
  <c r="K2359" i="6"/>
  <c r="O2358" i="6"/>
  <c r="G2358" i="6"/>
  <c r="K2357" i="6"/>
  <c r="O2356" i="6"/>
  <c r="G2356" i="6"/>
  <c r="K2355" i="6"/>
  <c r="O2354" i="6"/>
  <c r="G2354" i="6"/>
  <c r="K2353" i="6"/>
  <c r="O2352" i="6"/>
  <c r="G2352" i="6"/>
  <c r="K2351" i="6"/>
  <c r="O2350" i="6"/>
  <c r="G2350" i="6"/>
  <c r="K2349" i="6"/>
  <c r="O2348" i="6"/>
  <c r="G2348" i="6"/>
  <c r="K2347" i="6"/>
  <c r="O2346" i="6"/>
  <c r="G2346" i="6"/>
  <c r="K2345" i="6"/>
  <c r="O2344" i="6"/>
  <c r="G2344" i="6"/>
  <c r="K2343" i="6"/>
  <c r="O2342" i="6"/>
  <c r="G2342" i="6"/>
  <c r="K2341" i="6"/>
  <c r="O2340" i="6"/>
  <c r="G2340" i="6"/>
  <c r="K2339" i="6"/>
  <c r="O2338" i="6"/>
  <c r="G2338" i="6"/>
  <c r="K2337" i="6"/>
  <c r="O2336" i="6"/>
  <c r="G2336" i="6"/>
  <c r="K2335" i="6"/>
  <c r="O2334" i="6"/>
  <c r="G2334" i="6"/>
  <c r="K2333" i="6"/>
  <c r="O2332" i="6"/>
  <c r="G2332" i="6"/>
  <c r="K2331" i="6"/>
  <c r="O2330" i="6"/>
  <c r="G2330" i="6"/>
  <c r="K2329" i="6"/>
  <c r="O2328" i="6"/>
  <c r="G2328" i="6"/>
  <c r="K2327" i="6"/>
  <c r="O2326" i="6"/>
  <c r="G2326" i="6"/>
  <c r="K2325" i="6"/>
  <c r="O2324" i="6"/>
  <c r="G2324" i="6"/>
  <c r="K2323" i="6"/>
  <c r="O2322" i="6"/>
  <c r="G2322" i="6"/>
  <c r="K2321" i="6"/>
  <c r="O2320" i="6"/>
  <c r="G2320" i="6"/>
  <c r="K2319" i="6"/>
  <c r="O2318" i="6"/>
  <c r="G2318" i="6"/>
  <c r="K2317" i="6"/>
  <c r="O2316" i="6"/>
  <c r="G2316" i="6"/>
  <c r="K2315" i="6"/>
  <c r="O2314" i="6"/>
  <c r="G2314" i="6"/>
  <c r="K2313" i="6"/>
  <c r="O2312" i="6"/>
  <c r="G2312" i="6"/>
  <c r="K2311" i="6"/>
  <c r="O2310" i="6"/>
  <c r="G2310" i="6"/>
  <c r="K2309" i="6"/>
  <c r="O2308" i="6"/>
  <c r="G2308" i="6"/>
  <c r="K2307" i="6"/>
  <c r="O2306" i="6"/>
  <c r="G2306" i="6"/>
  <c r="K2305" i="6"/>
  <c r="O2304" i="6"/>
  <c r="G2304" i="6"/>
  <c r="K2303" i="6"/>
  <c r="O2302" i="6"/>
  <c r="G2302" i="6"/>
  <c r="K2301" i="6"/>
  <c r="O2300" i="6"/>
  <c r="G2300" i="6"/>
  <c r="K2299" i="6"/>
  <c r="O2298" i="6"/>
  <c r="G2298" i="6"/>
  <c r="K2297" i="6"/>
  <c r="O2296" i="6"/>
  <c r="G2296" i="6"/>
  <c r="K2295" i="6"/>
  <c r="O2294" i="6"/>
  <c r="G2294" i="6"/>
  <c r="K2293" i="6"/>
  <c r="O2292" i="6"/>
  <c r="G2292" i="6"/>
  <c r="K2291" i="6"/>
  <c r="O2290" i="6"/>
  <c r="G2290" i="6"/>
  <c r="K2289" i="6"/>
  <c r="O2288" i="6"/>
  <c r="G2288" i="6"/>
  <c r="K2287" i="6"/>
  <c r="O2286" i="6"/>
  <c r="G2286" i="6"/>
  <c r="K2285" i="6"/>
  <c r="O2284" i="6"/>
  <c r="G2284" i="6"/>
  <c r="K2283" i="6"/>
  <c r="O2282" i="6"/>
  <c r="G2282" i="6"/>
  <c r="K2281" i="6"/>
  <c r="O2280" i="6"/>
  <c r="G2280" i="6"/>
  <c r="K2279" i="6"/>
  <c r="O2278" i="6"/>
  <c r="G2278" i="6"/>
  <c r="K2277" i="6"/>
  <c r="O2276" i="6"/>
  <c r="G2276" i="6"/>
  <c r="K2275" i="6"/>
  <c r="O2274" i="6"/>
  <c r="G2274" i="6"/>
  <c r="K2273" i="6"/>
  <c r="O2272" i="6"/>
  <c r="G2272" i="6"/>
  <c r="K2271" i="6"/>
  <c r="O2270" i="6"/>
  <c r="G2270" i="6"/>
  <c r="K2269" i="6"/>
  <c r="O2268" i="6"/>
  <c r="G2268" i="6"/>
  <c r="K2267" i="6"/>
  <c r="O2266" i="6"/>
  <c r="G2266" i="6"/>
  <c r="K2265" i="6"/>
  <c r="O2264" i="6"/>
  <c r="G2264" i="6"/>
  <c r="K2263" i="6"/>
  <c r="O2262" i="6"/>
  <c r="G2262" i="6"/>
  <c r="K2261" i="6"/>
  <c r="O2260" i="6"/>
  <c r="G2260" i="6"/>
  <c r="K2259" i="6"/>
  <c r="O2258" i="6"/>
  <c r="G2258" i="6"/>
  <c r="K2257" i="6"/>
  <c r="O2256" i="6"/>
  <c r="G2256" i="6"/>
  <c r="K2255" i="6"/>
  <c r="O2254" i="6"/>
  <c r="G2254" i="6"/>
  <c r="K2253" i="6"/>
  <c r="O2252" i="6"/>
  <c r="G2252" i="6"/>
  <c r="K2251" i="6"/>
  <c r="O2250" i="6"/>
  <c r="G2250" i="6"/>
  <c r="K2249" i="6"/>
  <c r="O2248" i="6"/>
  <c r="G2248" i="6"/>
  <c r="K2247" i="6"/>
  <c r="O2246" i="6"/>
  <c r="G2246" i="6"/>
  <c r="K2245" i="6"/>
  <c r="O2244" i="6"/>
  <c r="G2244" i="6"/>
  <c r="K2243" i="6"/>
  <c r="O2242" i="6"/>
  <c r="G2242" i="6"/>
  <c r="K2241" i="6"/>
  <c r="O2240" i="6"/>
  <c r="G2240" i="6"/>
  <c r="K2239" i="6"/>
  <c r="O2238" i="6"/>
  <c r="G2238" i="6"/>
  <c r="K2237" i="6"/>
  <c r="O2236" i="6"/>
  <c r="G2236" i="6"/>
  <c r="K2235" i="6"/>
  <c r="O2234" i="6"/>
  <c r="G2234" i="6"/>
  <c r="K2233" i="6"/>
  <c r="O2232" i="6"/>
  <c r="G2232" i="6"/>
  <c r="K2231" i="6"/>
  <c r="O2230" i="6"/>
  <c r="G2230" i="6"/>
  <c r="K2229" i="6"/>
  <c r="O2228" i="6"/>
  <c r="G2228" i="6"/>
  <c r="K2227" i="6"/>
  <c r="O2226" i="6"/>
  <c r="G2226" i="6"/>
  <c r="K2225" i="6"/>
  <c r="O2224" i="6"/>
  <c r="G2224" i="6"/>
  <c r="K2223" i="6"/>
  <c r="O2222" i="6"/>
  <c r="G2222" i="6"/>
  <c r="K2221" i="6"/>
  <c r="O2220" i="6"/>
  <c r="G2220" i="6"/>
  <c r="K2219" i="6"/>
  <c r="O2218" i="6"/>
  <c r="G2218" i="6"/>
  <c r="K2217" i="6"/>
  <c r="O2216" i="6"/>
  <c r="G2216" i="6"/>
  <c r="K2215" i="6"/>
  <c r="O2214" i="6"/>
  <c r="G2214" i="6"/>
  <c r="K2213" i="6"/>
  <c r="O2212" i="6"/>
  <c r="G2212" i="6"/>
  <c r="K2211" i="6"/>
  <c r="O2210" i="6"/>
  <c r="G2210" i="6"/>
  <c r="K2209" i="6"/>
  <c r="O2208" i="6"/>
  <c r="G2208" i="6"/>
  <c r="K2207" i="6"/>
  <c r="O2206" i="6"/>
  <c r="G2206" i="6"/>
  <c r="K2205" i="6"/>
  <c r="O2204" i="6"/>
  <c r="G2204" i="6"/>
  <c r="K2203" i="6"/>
  <c r="O2202" i="6"/>
  <c r="G2202" i="6"/>
  <c r="K2201" i="6"/>
  <c r="O2200" i="6"/>
  <c r="G2200" i="6"/>
  <c r="K2199" i="6"/>
  <c r="O2198" i="6"/>
  <c r="G2198" i="6"/>
  <c r="K2197" i="6"/>
  <c r="O2196" i="6"/>
  <c r="G2196" i="6"/>
  <c r="K2195" i="6"/>
  <c r="O2194" i="6"/>
  <c r="G2194" i="6"/>
  <c r="K2193" i="6"/>
  <c r="O2192" i="6"/>
  <c r="G2192" i="6"/>
  <c r="K2191" i="6"/>
  <c r="O2190" i="6"/>
  <c r="G2190" i="6"/>
  <c r="K2189" i="6"/>
  <c r="O2188" i="6"/>
  <c r="G2188" i="6"/>
  <c r="K2187" i="6"/>
  <c r="O2186" i="6"/>
  <c r="G2186" i="6"/>
  <c r="K2185" i="6"/>
  <c r="O2184" i="6"/>
  <c r="G2184" i="6"/>
  <c r="K2183" i="6"/>
  <c r="O2182" i="6"/>
  <c r="G2182" i="6"/>
  <c r="K2181" i="6"/>
  <c r="O2180" i="6"/>
  <c r="G2180" i="6"/>
  <c r="K2179" i="6"/>
  <c r="O2178" i="6"/>
  <c r="G2178" i="6"/>
  <c r="K2177" i="6"/>
  <c r="O2176" i="6"/>
  <c r="G2176" i="6"/>
  <c r="K2175" i="6"/>
  <c r="O2174" i="6"/>
  <c r="G2174" i="6"/>
  <c r="K2173" i="6"/>
  <c r="O2172" i="6"/>
  <c r="G2172" i="6"/>
  <c r="K2171" i="6"/>
  <c r="O2170" i="6"/>
  <c r="G2170" i="6"/>
  <c r="K2169" i="6"/>
  <c r="O2168" i="6"/>
  <c r="G2168" i="6"/>
  <c r="K2167" i="6"/>
  <c r="O2166" i="6"/>
  <c r="G2166" i="6"/>
  <c r="K2165" i="6"/>
  <c r="O2164" i="6"/>
  <c r="G2164" i="6"/>
  <c r="K2163" i="6"/>
  <c r="O2162" i="6"/>
  <c r="G2162" i="6"/>
  <c r="K2161" i="6"/>
  <c r="O2160" i="6"/>
  <c r="G2160" i="6"/>
  <c r="K2159" i="6"/>
  <c r="O2158" i="6"/>
  <c r="G2158" i="6"/>
  <c r="K2157" i="6"/>
  <c r="O2156" i="6"/>
  <c r="G2156" i="6"/>
  <c r="K2155" i="6"/>
  <c r="O2154" i="6"/>
  <c r="G2154" i="6"/>
  <c r="K2153" i="6"/>
  <c r="O2152" i="6"/>
  <c r="G2152" i="6"/>
  <c r="K2151" i="6"/>
  <c r="O2150" i="6"/>
  <c r="G2150" i="6"/>
  <c r="K2149" i="6"/>
  <c r="O2148" i="6"/>
  <c r="G2148" i="6"/>
  <c r="K2147" i="6"/>
  <c r="O2146" i="6"/>
  <c r="G2146" i="6"/>
  <c r="K2145" i="6"/>
  <c r="O2144" i="6"/>
  <c r="G2144" i="6"/>
  <c r="K2143" i="6"/>
  <c r="O2142" i="6"/>
  <c r="G2142" i="6"/>
  <c r="K2141" i="6"/>
  <c r="O2140" i="6"/>
  <c r="G2140" i="6"/>
  <c r="K2139" i="6"/>
  <c r="O2138" i="6"/>
  <c r="G2138" i="6"/>
  <c r="K2137" i="6"/>
  <c r="O2136" i="6"/>
  <c r="G2136" i="6"/>
  <c r="K2135" i="6"/>
  <c r="O2134" i="6"/>
  <c r="G2134" i="6"/>
  <c r="K2133" i="6"/>
  <c r="O2132" i="6"/>
  <c r="G2132" i="6"/>
  <c r="K2131" i="6"/>
  <c r="O2130" i="6"/>
  <c r="G2130" i="6"/>
  <c r="K2129" i="6"/>
  <c r="O2128" i="6"/>
  <c r="G2128" i="6"/>
  <c r="K2127" i="6"/>
  <c r="O2126" i="6"/>
  <c r="G2126" i="6"/>
  <c r="K2125" i="6"/>
  <c r="O2124" i="6"/>
  <c r="G2124" i="6"/>
  <c r="K2123" i="6"/>
  <c r="O2122" i="6"/>
  <c r="G2122" i="6"/>
  <c r="K2121" i="6"/>
  <c r="O2120" i="6"/>
  <c r="G2120" i="6"/>
  <c r="K2119" i="6"/>
  <c r="O2118" i="6"/>
  <c r="G2118" i="6"/>
  <c r="K2117" i="6"/>
  <c r="O2116" i="6"/>
  <c r="G2116" i="6"/>
  <c r="K2115" i="6"/>
  <c r="O2114" i="6"/>
  <c r="G2114" i="6"/>
  <c r="K2113" i="6"/>
  <c r="O2112" i="6"/>
  <c r="G2112" i="6"/>
  <c r="K2111" i="6"/>
  <c r="O2110" i="6"/>
  <c r="G2110" i="6"/>
  <c r="K2109" i="6"/>
  <c r="O2108" i="6"/>
  <c r="G2108" i="6"/>
  <c r="K2107" i="6"/>
  <c r="O2106" i="6"/>
  <c r="G2106" i="6"/>
  <c r="K2105" i="6"/>
  <c r="O2104" i="6"/>
  <c r="G2104" i="6"/>
  <c r="K2103" i="6"/>
  <c r="O2102" i="6"/>
  <c r="G2102" i="6"/>
  <c r="K2101" i="6"/>
  <c r="O2100" i="6"/>
  <c r="G2100" i="6"/>
  <c r="K2099" i="6"/>
  <c r="O2098" i="6"/>
  <c r="G2098" i="6"/>
  <c r="K2097" i="6"/>
  <c r="O2096" i="6"/>
  <c r="G2096" i="6"/>
  <c r="K2095" i="6"/>
  <c r="O2094" i="6"/>
  <c r="G2094" i="6"/>
  <c r="K2093" i="6"/>
  <c r="O2092" i="6"/>
  <c r="G2092" i="6"/>
  <c r="K2091" i="6"/>
  <c r="O2090" i="6"/>
  <c r="G2090" i="6"/>
  <c r="K2089" i="6"/>
  <c r="O2088" i="6"/>
  <c r="G2088" i="6"/>
  <c r="K2087" i="6"/>
  <c r="O2086" i="6"/>
  <c r="G2086" i="6"/>
  <c r="K2085" i="6"/>
  <c r="O2084" i="6"/>
  <c r="G2084" i="6"/>
  <c r="K2083" i="6"/>
  <c r="O2082" i="6"/>
  <c r="G2082" i="6"/>
  <c r="K2081" i="6"/>
  <c r="O2080" i="6"/>
  <c r="G2080" i="6"/>
  <c r="K2079" i="6"/>
  <c r="O2078" i="6"/>
  <c r="G2078" i="6"/>
  <c r="K2077" i="6"/>
  <c r="O2076" i="6"/>
  <c r="G2076" i="6"/>
  <c r="K2075" i="6"/>
  <c r="O2074" i="6"/>
  <c r="G2074" i="6"/>
  <c r="K2073" i="6"/>
  <c r="O2072" i="6"/>
  <c r="G2072" i="6"/>
  <c r="K2071" i="6"/>
  <c r="O2070" i="6"/>
  <c r="G2070" i="6"/>
  <c r="K2069" i="6"/>
  <c r="O2068" i="6"/>
  <c r="G2068" i="6"/>
  <c r="K2067" i="6"/>
  <c r="O2066" i="6"/>
  <c r="G2066" i="6"/>
  <c r="K2065" i="6"/>
  <c r="O2064" i="6"/>
  <c r="G2064" i="6"/>
  <c r="K2063" i="6"/>
  <c r="O2062" i="6"/>
  <c r="G2062" i="6"/>
  <c r="K2061" i="6"/>
  <c r="O2060" i="6"/>
  <c r="G2060" i="6"/>
  <c r="K2059" i="6"/>
  <c r="O2058" i="6"/>
  <c r="G2058" i="6"/>
  <c r="K2057" i="6"/>
  <c r="O2056" i="6"/>
  <c r="G2056" i="6"/>
  <c r="K2055" i="6"/>
  <c r="O2054" i="6"/>
  <c r="G2054" i="6"/>
  <c r="K2053" i="6"/>
  <c r="O2052" i="6"/>
  <c r="G2052" i="6"/>
  <c r="K2051" i="6"/>
  <c r="O2050" i="6"/>
  <c r="G2050" i="6"/>
  <c r="K2049" i="6"/>
  <c r="O2048" i="6"/>
  <c r="G2048" i="6"/>
  <c r="K2047" i="6"/>
  <c r="O2046" i="6"/>
  <c r="G2046" i="6"/>
  <c r="K2045" i="6"/>
  <c r="O2044" i="6"/>
  <c r="G2044" i="6"/>
  <c r="K2043" i="6"/>
  <c r="O2042" i="6"/>
  <c r="G2042" i="6"/>
  <c r="K2041" i="6"/>
  <c r="O2040" i="6"/>
  <c r="G2040" i="6"/>
  <c r="K2039" i="6"/>
  <c r="O2038" i="6"/>
  <c r="G2038" i="6"/>
  <c r="K2037" i="6"/>
  <c r="O2036" i="6"/>
  <c r="G2036" i="6"/>
  <c r="K2035" i="6"/>
  <c r="O2034" i="6"/>
  <c r="G2034" i="6"/>
  <c r="K2033" i="6"/>
  <c r="O2032" i="6"/>
  <c r="G2032" i="6"/>
  <c r="K2031" i="6"/>
  <c r="O2030" i="6"/>
  <c r="G2030" i="6"/>
  <c r="K2029" i="6"/>
  <c r="O2028" i="6"/>
  <c r="G2028" i="6"/>
  <c r="K2027" i="6"/>
  <c r="O2026" i="6"/>
  <c r="G2026" i="6"/>
  <c r="K2025" i="6"/>
  <c r="O2024" i="6"/>
  <c r="G2024" i="6"/>
  <c r="K2023" i="6"/>
  <c r="O2022" i="6"/>
  <c r="G2022" i="6"/>
  <c r="K2021" i="6"/>
  <c r="O2020" i="6"/>
  <c r="G2020" i="6"/>
  <c r="K2019" i="6"/>
  <c r="O2018" i="6"/>
  <c r="G2018" i="6"/>
  <c r="K2017" i="6"/>
  <c r="O2016" i="6"/>
  <c r="G2016" i="6"/>
  <c r="K2015" i="6"/>
  <c r="O2014" i="6"/>
  <c r="G2014" i="6"/>
  <c r="K2013" i="6"/>
  <c r="O2012" i="6"/>
  <c r="G2012" i="6"/>
  <c r="K2011" i="6"/>
  <c r="O2010" i="6"/>
  <c r="G2010" i="6"/>
  <c r="K2009" i="6"/>
  <c r="O2008" i="6"/>
  <c r="G2008" i="6"/>
  <c r="K2007" i="6"/>
  <c r="O2006" i="6"/>
  <c r="G2006" i="6"/>
  <c r="K2005" i="6"/>
  <c r="O2004" i="6"/>
  <c r="G2004" i="6"/>
  <c r="K2003" i="6"/>
  <c r="O2002" i="6"/>
  <c r="G2002" i="6"/>
  <c r="K2001" i="6"/>
  <c r="O2000" i="6"/>
  <c r="G2000" i="6"/>
  <c r="K1999" i="6"/>
  <c r="O1998" i="6"/>
  <c r="G1998" i="6"/>
  <c r="K1997" i="6"/>
  <c r="O1996" i="6"/>
  <c r="G1996" i="6"/>
  <c r="K1995" i="6"/>
  <c r="O1994" i="6"/>
  <c r="G1994" i="6"/>
  <c r="K1993" i="6"/>
  <c r="O1992" i="6"/>
  <c r="G1992" i="6"/>
  <c r="K1991" i="6"/>
  <c r="O1990" i="6"/>
  <c r="G1990" i="6"/>
  <c r="K1989" i="6"/>
  <c r="O1988" i="6"/>
  <c r="G1988" i="6"/>
  <c r="K1987" i="6"/>
  <c r="O1986" i="6"/>
  <c r="G1986" i="6"/>
  <c r="K1985" i="6"/>
  <c r="O1984" i="6"/>
  <c r="G1984" i="6"/>
  <c r="K1983" i="6"/>
  <c r="O1982" i="6"/>
  <c r="G1982" i="6"/>
  <c r="K1981" i="6"/>
  <c r="O1980" i="6"/>
  <c r="G1980" i="6"/>
  <c r="K1979" i="6"/>
  <c r="O1978" i="6"/>
  <c r="G1978" i="6"/>
  <c r="K1977" i="6"/>
  <c r="O1976" i="6"/>
  <c r="G1976" i="6"/>
  <c r="K1975" i="6"/>
  <c r="O1974" i="6"/>
  <c r="G1974" i="6"/>
  <c r="K1973" i="6"/>
  <c r="O1972" i="6"/>
  <c r="G1972" i="6"/>
  <c r="K1971" i="6"/>
  <c r="O1970" i="6"/>
  <c r="G1970" i="6"/>
  <c r="K1969" i="6"/>
  <c r="O1968" i="6"/>
  <c r="G1968" i="6"/>
  <c r="K1967" i="6"/>
  <c r="O1966" i="6"/>
  <c r="G1966" i="6"/>
  <c r="K1965" i="6"/>
  <c r="O1964" i="6"/>
  <c r="G1964" i="6"/>
  <c r="K1963" i="6"/>
  <c r="O1962" i="6"/>
  <c r="G1962" i="6"/>
  <c r="K1961" i="6"/>
  <c r="O1960" i="6"/>
  <c r="G1960" i="6"/>
  <c r="K1959" i="6"/>
  <c r="O1958" i="6"/>
  <c r="G1958" i="6"/>
  <c r="K1957" i="6"/>
  <c r="O1956" i="6"/>
  <c r="G1956" i="6"/>
  <c r="K1955" i="6"/>
  <c r="O1954" i="6"/>
  <c r="G1954" i="6"/>
  <c r="K1953" i="6"/>
  <c r="O1952" i="6"/>
  <c r="G1952" i="6"/>
  <c r="K1951" i="6"/>
  <c r="O1950" i="6"/>
  <c r="G1950" i="6"/>
  <c r="K1949" i="6"/>
  <c r="O1948" i="6"/>
  <c r="G1948" i="6"/>
  <c r="K1947" i="6"/>
  <c r="O1946" i="6"/>
  <c r="G1946" i="6"/>
  <c r="K1945" i="6"/>
  <c r="O1944" i="6"/>
  <c r="G1944" i="6"/>
  <c r="K1943" i="6"/>
  <c r="O1942" i="6"/>
  <c r="G1942" i="6"/>
  <c r="K1941" i="6"/>
  <c r="O1940" i="6"/>
  <c r="G1940" i="6"/>
  <c r="K1939" i="6"/>
  <c r="O1938" i="6"/>
  <c r="G1938" i="6"/>
  <c r="K1937" i="6"/>
  <c r="O1936" i="6"/>
  <c r="G1936" i="6"/>
  <c r="K1935" i="6"/>
  <c r="O1934" i="6"/>
  <c r="G1934" i="6"/>
  <c r="K1933" i="6"/>
  <c r="O1932" i="6"/>
  <c r="G1932" i="6"/>
  <c r="K1931" i="6"/>
  <c r="O1930" i="6"/>
  <c r="G1930" i="6"/>
  <c r="K1929" i="6"/>
  <c r="O1928" i="6"/>
  <c r="G1928" i="6"/>
  <c r="K1927" i="6"/>
  <c r="O1926" i="6"/>
  <c r="G1926" i="6"/>
  <c r="K1925" i="6"/>
  <c r="O1924" i="6"/>
  <c r="G1924" i="6"/>
  <c r="K1923" i="6"/>
  <c r="O1922" i="6"/>
  <c r="G1922" i="6"/>
  <c r="K1921" i="6"/>
  <c r="O1920" i="6"/>
  <c r="G1920" i="6"/>
  <c r="K1919" i="6"/>
  <c r="O1918" i="6"/>
  <c r="G1918" i="6"/>
  <c r="K1917" i="6"/>
  <c r="O1916" i="6"/>
  <c r="G1916" i="6"/>
  <c r="K1915" i="6"/>
  <c r="O1914" i="6"/>
  <c r="G1914" i="6"/>
  <c r="K1913" i="6"/>
  <c r="O1912" i="6"/>
  <c r="G1912" i="6"/>
  <c r="K1911" i="6"/>
  <c r="O1910" i="6"/>
  <c r="G1910" i="6"/>
  <c r="K1909" i="6"/>
  <c r="O1908" i="6"/>
  <c r="G1908" i="6"/>
  <c r="K1907" i="6"/>
  <c r="O1906" i="6"/>
  <c r="G1906" i="6"/>
  <c r="K1905" i="6"/>
  <c r="O1904" i="6"/>
  <c r="G1904" i="6"/>
  <c r="K1903" i="6"/>
  <c r="O1902" i="6"/>
  <c r="G1902" i="6"/>
  <c r="K1901" i="6"/>
  <c r="O1900" i="6"/>
  <c r="G1900" i="6"/>
  <c r="K1899" i="6"/>
  <c r="O1898" i="6"/>
  <c r="G1898" i="6"/>
  <c r="K1897" i="6"/>
  <c r="O1895" i="6"/>
  <c r="D1895" i="6"/>
  <c r="G1893" i="6"/>
  <c r="I1892" i="6"/>
  <c r="K1890" i="6"/>
  <c r="M1889" i="6"/>
  <c r="O1887" i="6"/>
  <c r="D1887" i="6"/>
  <c r="G1885" i="6"/>
  <c r="I1884" i="6"/>
  <c r="K1882" i="6"/>
  <c r="M1881" i="6"/>
  <c r="O1879" i="6"/>
  <c r="D1879" i="6"/>
  <c r="G1877" i="6"/>
  <c r="I1876" i="6"/>
  <c r="K1874" i="6"/>
  <c r="M1873" i="6"/>
  <c r="O1871" i="6"/>
  <c r="D1871" i="6"/>
  <c r="G1869" i="6"/>
  <c r="I1868" i="6"/>
  <c r="K1866" i="6"/>
  <c r="M1865" i="6"/>
  <c r="O1863" i="6"/>
  <c r="D1863" i="6"/>
  <c r="G1861" i="6"/>
  <c r="I1860" i="6"/>
  <c r="K1858" i="6"/>
  <c r="M1857" i="6"/>
  <c r="O1855" i="6"/>
  <c r="D1855" i="6"/>
  <c r="G1853" i="6"/>
  <c r="I1852" i="6"/>
  <c r="K1850" i="6"/>
  <c r="M1849" i="6"/>
  <c r="O1847" i="6"/>
  <c r="D1847" i="6"/>
  <c r="G1845" i="6"/>
  <c r="I1844" i="6"/>
  <c r="K1842" i="6"/>
  <c r="M1841" i="6"/>
  <c r="O1839" i="6"/>
  <c r="D1839" i="6"/>
  <c r="G1837" i="6"/>
  <c r="I1836" i="6"/>
  <c r="K1834" i="6"/>
  <c r="M1833" i="6"/>
  <c r="O1831" i="6"/>
  <c r="D1831" i="6"/>
  <c r="G1829" i="6"/>
  <c r="I1828" i="6"/>
  <c r="K1826" i="6"/>
  <c r="M1825" i="6"/>
  <c r="O1823" i="6"/>
  <c r="D1823" i="6"/>
  <c r="G1821" i="6"/>
  <c r="I1820" i="6"/>
  <c r="K1818" i="6"/>
  <c r="M1817" i="6"/>
  <c r="O1815" i="6"/>
  <c r="D1815" i="6"/>
  <c r="G1813" i="6"/>
  <c r="I1812" i="6"/>
  <c r="K1810" i="6"/>
  <c r="M1809" i="6"/>
  <c r="O1807" i="6"/>
  <c r="D1807" i="6"/>
  <c r="G1805" i="6"/>
  <c r="I1804" i="6"/>
  <c r="K1802" i="6"/>
  <c r="M1801" i="6"/>
  <c r="O1799" i="6"/>
  <c r="D1799" i="6"/>
  <c r="G1797" i="6"/>
  <c r="I1796" i="6"/>
  <c r="K1794" i="6"/>
  <c r="M1793" i="6"/>
  <c r="O1791" i="6"/>
  <c r="D1791" i="6"/>
  <c r="G1789" i="6"/>
  <c r="I1788" i="6"/>
  <c r="K1786" i="6"/>
  <c r="M1785" i="6"/>
  <c r="O1783" i="6"/>
  <c r="D1783" i="6"/>
  <c r="G1781" i="6"/>
  <c r="I1780" i="6"/>
  <c r="K1778" i="6"/>
  <c r="M1777" i="6"/>
  <c r="O1775" i="6"/>
  <c r="D1775" i="6"/>
  <c r="G1773" i="6"/>
  <c r="I1772" i="6"/>
  <c r="K1770" i="6"/>
  <c r="M1769" i="6"/>
  <c r="O1767" i="6"/>
  <c r="D1767" i="6"/>
  <c r="G1765" i="6"/>
  <c r="I1764" i="6"/>
  <c r="K1762" i="6"/>
  <c r="M1761" i="6"/>
  <c r="O1759" i="6"/>
  <c r="D1759" i="6"/>
  <c r="G1757" i="6"/>
  <c r="I1756" i="6"/>
  <c r="K1754" i="6"/>
  <c r="M1753" i="6"/>
  <c r="O1751" i="6"/>
  <c r="D1751" i="6"/>
  <c r="G1749" i="6"/>
  <c r="I1748" i="6"/>
  <c r="K1746" i="6"/>
  <c r="M1745" i="6"/>
  <c r="O1743" i="6"/>
  <c r="D1743" i="6"/>
  <c r="G1741" i="6"/>
  <c r="I1740" i="6"/>
  <c r="K1738" i="6"/>
  <c r="M1737" i="6"/>
  <c r="O1735" i="6"/>
  <c r="D1735" i="6"/>
  <c r="G1733" i="6"/>
  <c r="I1732" i="6"/>
  <c r="K1730" i="6"/>
  <c r="M1729" i="6"/>
  <c r="O1727" i="6"/>
  <c r="D1727" i="6"/>
  <c r="G1725" i="6"/>
  <c r="I1724" i="6"/>
  <c r="K1722" i="6"/>
  <c r="M1721" i="6"/>
  <c r="O1719" i="6"/>
  <c r="D1719" i="6"/>
  <c r="G1717" i="6"/>
  <c r="I1716" i="6"/>
  <c r="K1714" i="6"/>
  <c r="M1713" i="6"/>
  <c r="O1711" i="6"/>
  <c r="D1711" i="6"/>
  <c r="G1709" i="6"/>
  <c r="I1708" i="6"/>
  <c r="K1706" i="6"/>
  <c r="M1705" i="6"/>
  <c r="O1703" i="6"/>
  <c r="D1703" i="6"/>
  <c r="G1701" i="6"/>
  <c r="I1700" i="6"/>
  <c r="K1698" i="6"/>
  <c r="M1697" i="6"/>
  <c r="O1695" i="6"/>
  <c r="D1695" i="6"/>
  <c r="G1693" i="6"/>
  <c r="I1692" i="6"/>
  <c r="K1690" i="6"/>
  <c r="M1689" i="6"/>
  <c r="O1687" i="6"/>
  <c r="D1687" i="6"/>
  <c r="G1685" i="6"/>
  <c r="I1684" i="6"/>
  <c r="K1682" i="6"/>
  <c r="M1681" i="6"/>
  <c r="O1679" i="6"/>
  <c r="D1679" i="6"/>
  <c r="G1677" i="6"/>
  <c r="I1676" i="6"/>
  <c r="K1674" i="6"/>
  <c r="M1673" i="6"/>
  <c r="O1671" i="6"/>
  <c r="D1671" i="6"/>
  <c r="G1669" i="6"/>
  <c r="I1668" i="6"/>
  <c r="K1666" i="6"/>
  <c r="M1665" i="6"/>
  <c r="O1663" i="6"/>
  <c r="D1663" i="6"/>
  <c r="G1661" i="6"/>
  <c r="I1660" i="6"/>
  <c r="K1658" i="6"/>
  <c r="M1657" i="6"/>
  <c r="O1655" i="6"/>
  <c r="D1655" i="6"/>
  <c r="G1653" i="6"/>
  <c r="I1652" i="6"/>
  <c r="K1650" i="6"/>
  <c r="M1649" i="6"/>
  <c r="O1647" i="6"/>
  <c r="D1647" i="6"/>
  <c r="G1645" i="6"/>
  <c r="I1644" i="6"/>
  <c r="K1642" i="6"/>
  <c r="M1641" i="6"/>
  <c r="O1639" i="6"/>
  <c r="D1639" i="6"/>
  <c r="G1637" i="6"/>
  <c r="I1636" i="6"/>
  <c r="K1634" i="6"/>
  <c r="M1633" i="6"/>
  <c r="O1631" i="6"/>
  <c r="D1631" i="6"/>
  <c r="G1629" i="6"/>
  <c r="I1628" i="6"/>
  <c r="K1626" i="6"/>
  <c r="M1625" i="6"/>
  <c r="O1623" i="6"/>
  <c r="D1623" i="6"/>
  <c r="G1621" i="6"/>
  <c r="I1620" i="6"/>
  <c r="K1618" i="6"/>
  <c r="M1617" i="6"/>
  <c r="O1615" i="6"/>
  <c r="D1615" i="6"/>
  <c r="G1613" i="6"/>
  <c r="I1612" i="6"/>
  <c r="K1610" i="6"/>
  <c r="M1609" i="6"/>
  <c r="O1607" i="6"/>
  <c r="D1607" i="6"/>
  <c r="G1605" i="6"/>
  <c r="I1604" i="6"/>
  <c r="K1602" i="6"/>
  <c r="M1601" i="6"/>
  <c r="O1599" i="6"/>
  <c r="D1599" i="6"/>
  <c r="G1597" i="6"/>
  <c r="I1596" i="6"/>
  <c r="K1594" i="6"/>
  <c r="M1593" i="6"/>
  <c r="O1591" i="6"/>
  <c r="D1591" i="6"/>
  <c r="G1589" i="6"/>
  <c r="I1588" i="6"/>
  <c r="K1586" i="6"/>
  <c r="M1585" i="6"/>
  <c r="O1583" i="6"/>
  <c r="D1583" i="6"/>
  <c r="G1581" i="6"/>
  <c r="I1580" i="6"/>
  <c r="K1578" i="6"/>
  <c r="M1577" i="6"/>
  <c r="O1575" i="6"/>
  <c r="D1575" i="6"/>
  <c r="G1573" i="6"/>
  <c r="I1572" i="6"/>
  <c r="K1570" i="6"/>
  <c r="M1569" i="6"/>
  <c r="O1567" i="6"/>
  <c r="D1567" i="6"/>
  <c r="G1565" i="6"/>
  <c r="I1564" i="6"/>
  <c r="K1562" i="6"/>
  <c r="M1561" i="6"/>
  <c r="O1559" i="6"/>
  <c r="D1559" i="6"/>
  <c r="G1557" i="6"/>
  <c r="I1556" i="6"/>
  <c r="K1554" i="6"/>
  <c r="M1553" i="6"/>
  <c r="O1551" i="6"/>
  <c r="D1551" i="6"/>
  <c r="G1549" i="6"/>
  <c r="I1548" i="6"/>
  <c r="K1546" i="6"/>
  <c r="M1545" i="6"/>
  <c r="O1543" i="6"/>
  <c r="D1543" i="6"/>
  <c r="G1541" i="6"/>
  <c r="I1540" i="6"/>
  <c r="K1538" i="6"/>
  <c r="M1537" i="6"/>
  <c r="O1535" i="6"/>
  <c r="D1535" i="6"/>
  <c r="G1533" i="6"/>
  <c r="I1532" i="6"/>
  <c r="K1530" i="6"/>
  <c r="M1529" i="6"/>
  <c r="O1527" i="6"/>
  <c r="D1527" i="6"/>
  <c r="G1525" i="6"/>
  <c r="I1524" i="6"/>
  <c r="K1522" i="6"/>
  <c r="M1521" i="6"/>
  <c r="O1519" i="6"/>
  <c r="D1519" i="6"/>
  <c r="G1517" i="6"/>
  <c r="I1516" i="6"/>
  <c r="K1514" i="6"/>
  <c r="M1513" i="6"/>
  <c r="O1511" i="6"/>
  <c r="D1511" i="6"/>
  <c r="G1509" i="6"/>
  <c r="I1508" i="6"/>
  <c r="K1506" i="6"/>
  <c r="M1505" i="6"/>
  <c r="O1503" i="6"/>
  <c r="D1503" i="6"/>
  <c r="G1501" i="6"/>
  <c r="I1500" i="6"/>
  <c r="K1498" i="6"/>
  <c r="M1497" i="6"/>
  <c r="O1495" i="6"/>
  <c r="D1495" i="6"/>
  <c r="G1493" i="6"/>
  <c r="I1492" i="6"/>
  <c r="K1490" i="6"/>
  <c r="M1489" i="6"/>
  <c r="O1487" i="6"/>
  <c r="D1487" i="6"/>
  <c r="G1485" i="6"/>
  <c r="I1484" i="6"/>
  <c r="K1482" i="6"/>
  <c r="M1481" i="6"/>
  <c r="O1479" i="6"/>
  <c r="D1479" i="6"/>
  <c r="G1477" i="6"/>
  <c r="I1476" i="6"/>
  <c r="K1474" i="6"/>
  <c r="M1473" i="6"/>
  <c r="O1471" i="6"/>
  <c r="D1471" i="6"/>
  <c r="G1469" i="6"/>
  <c r="I1468" i="6"/>
  <c r="K1466" i="6"/>
  <c r="M1465" i="6"/>
  <c r="O1463" i="6"/>
  <c r="D1463" i="6"/>
  <c r="G1461" i="6"/>
  <c r="I1460" i="6"/>
  <c r="K1458" i="6"/>
  <c r="M1457" i="6"/>
  <c r="O1455" i="6"/>
  <c r="D1455" i="6"/>
  <c r="G1453" i="6"/>
  <c r="I1452" i="6"/>
  <c r="K1450" i="6"/>
  <c r="M1449" i="6"/>
  <c r="O1447" i="6"/>
  <c r="D1447" i="6"/>
  <c r="G1445" i="6"/>
  <c r="I1444" i="6"/>
  <c r="K1442" i="6"/>
  <c r="M1441" i="6"/>
  <c r="O1439" i="6"/>
  <c r="D1439" i="6"/>
  <c r="G1437" i="6"/>
  <c r="I1436" i="6"/>
  <c r="K1434" i="6"/>
  <c r="M1433" i="6"/>
  <c r="O1431" i="6"/>
  <c r="D1431" i="6"/>
  <c r="G1429" i="6"/>
  <c r="I1428" i="6"/>
  <c r="K1426" i="6"/>
  <c r="M1425" i="6"/>
  <c r="O1423" i="6"/>
  <c r="D1423" i="6"/>
  <c r="G1421" i="6"/>
  <c r="I1420" i="6"/>
  <c r="K1418" i="6"/>
  <c r="M1417" i="6"/>
  <c r="O1415" i="6"/>
  <c r="D1415" i="6"/>
  <c r="G1413" i="6"/>
  <c r="I1412" i="6"/>
  <c r="K1410" i="6"/>
  <c r="M1409" i="6"/>
  <c r="O1407" i="6"/>
  <c r="D1407" i="6"/>
  <c r="G1405" i="6"/>
  <c r="I1404" i="6"/>
  <c r="K1402" i="6"/>
  <c r="M1401" i="6"/>
  <c r="O1399" i="6"/>
  <c r="D1399" i="6"/>
  <c r="G1397" i="6"/>
  <c r="I1396" i="6"/>
  <c r="K1394" i="6"/>
  <c r="M1393" i="6"/>
  <c r="O1391" i="6"/>
  <c r="D1391" i="6"/>
  <c r="G1389" i="6"/>
  <c r="I1388" i="6"/>
  <c r="K1386" i="6"/>
  <c r="M1385" i="6"/>
  <c r="O1383" i="6"/>
  <c r="D1383" i="6"/>
  <c r="G1381" i="6"/>
  <c r="I1380" i="6"/>
  <c r="K1378" i="6"/>
  <c r="M1377" i="6"/>
  <c r="O1375" i="6"/>
  <c r="D1375" i="6"/>
  <c r="G1373" i="6"/>
  <c r="I1372" i="6"/>
  <c r="K1370" i="6"/>
  <c r="M1369" i="6"/>
  <c r="O1367" i="6"/>
  <c r="D1367" i="6"/>
  <c r="G1365" i="6"/>
  <c r="I1364" i="6"/>
  <c r="K1362" i="6"/>
  <c r="M1361" i="6"/>
  <c r="O1359" i="6"/>
  <c r="D1359" i="6"/>
  <c r="G1357" i="6"/>
  <c r="I1356" i="6"/>
  <c r="K1354" i="6"/>
  <c r="M1353" i="6"/>
  <c r="O1351" i="6"/>
  <c r="D1351" i="6"/>
  <c r="G1349" i="6"/>
  <c r="I1348" i="6"/>
  <c r="K1346" i="6"/>
  <c r="M1345" i="6"/>
  <c r="O1343" i="6"/>
  <c r="D1343" i="6"/>
  <c r="G1341" i="6"/>
  <c r="I1340" i="6"/>
  <c r="K1338" i="6"/>
  <c r="M1337" i="6"/>
  <c r="O1335" i="6"/>
  <c r="D1335" i="6"/>
  <c r="G1333" i="6"/>
  <c r="I1332" i="6"/>
  <c r="K1330" i="6"/>
  <c r="M1329" i="6"/>
  <c r="O1327" i="6"/>
  <c r="D1327" i="6"/>
  <c r="G1325" i="6"/>
  <c r="I1324" i="6"/>
  <c r="K1322" i="6"/>
  <c r="M1321" i="6"/>
  <c r="O1319" i="6"/>
  <c r="D1319" i="6"/>
  <c r="G1317" i="6"/>
  <c r="I1316" i="6"/>
  <c r="K1314" i="6"/>
  <c r="M1313" i="6"/>
  <c r="O1311" i="6"/>
  <c r="D1311" i="6"/>
  <c r="G1309" i="6"/>
  <c r="I1308" i="6"/>
  <c r="K1306" i="6"/>
  <c r="M1305" i="6"/>
  <c r="O1303" i="6"/>
  <c r="D1303" i="6"/>
  <c r="G1301" i="6"/>
  <c r="I1300" i="6"/>
  <c r="K1298" i="6"/>
  <c r="M1297" i="6"/>
  <c r="O1295" i="6"/>
  <c r="D1295" i="6"/>
  <c r="G1293" i="6"/>
  <c r="I1292" i="6"/>
  <c r="K1290" i="6"/>
  <c r="M1289" i="6"/>
  <c r="O1287" i="6"/>
  <c r="D1287" i="6"/>
  <c r="G1285" i="6"/>
  <c r="I1284" i="6"/>
  <c r="K1282" i="6"/>
  <c r="M1281" i="6"/>
  <c r="O1279" i="6"/>
  <c r="D1279" i="6"/>
  <c r="G1277" i="6"/>
  <c r="I1276" i="6"/>
  <c r="K1274" i="6"/>
  <c r="M1273" i="6"/>
  <c r="O1271" i="6"/>
  <c r="D1271" i="6"/>
  <c r="G1269" i="6"/>
  <c r="I1268" i="6"/>
  <c r="K1266" i="6"/>
  <c r="M1265" i="6"/>
  <c r="O1263" i="6"/>
  <c r="D1263" i="6"/>
  <c r="G1261" i="6"/>
  <c r="I1260" i="6"/>
  <c r="K1258" i="6"/>
  <c r="M1257" i="6"/>
  <c r="O1255" i="6"/>
  <c r="D1255" i="6"/>
  <c r="G1253" i="6"/>
  <c r="I1252" i="6"/>
  <c r="K1250" i="6"/>
  <c r="M1249" i="6"/>
  <c r="O1247" i="6"/>
  <c r="D1247" i="6"/>
  <c r="G1245" i="6"/>
  <c r="I1244" i="6"/>
  <c r="K1242" i="6"/>
  <c r="M1241" i="6"/>
  <c r="O1239" i="6"/>
  <c r="D1239" i="6"/>
  <c r="G1237" i="6"/>
  <c r="I1236" i="6"/>
  <c r="K1234" i="6"/>
  <c r="M1233" i="6"/>
  <c r="O1231" i="6"/>
  <c r="D1231" i="6"/>
  <c r="G1229" i="6"/>
  <c r="I1228" i="6"/>
  <c r="K1226" i="6"/>
  <c r="M1225" i="6"/>
  <c r="O1223" i="6"/>
  <c r="D1223" i="6"/>
  <c r="G1221" i="6"/>
  <c r="I1220" i="6"/>
  <c r="K1218" i="6"/>
  <c r="M1217" i="6"/>
  <c r="O1215" i="6"/>
  <c r="D1215" i="6"/>
  <c r="G1213" i="6"/>
  <c r="I1212" i="6"/>
  <c r="K1210" i="6"/>
  <c r="M1209" i="6"/>
  <c r="O1207" i="6"/>
  <c r="D1207" i="6"/>
  <c r="G1205" i="6"/>
  <c r="I1204" i="6"/>
  <c r="K1202" i="6"/>
  <c r="M1201" i="6"/>
  <c r="O1199" i="6"/>
  <c r="D1199" i="6"/>
  <c r="G1197" i="6"/>
  <c r="I1196" i="6"/>
  <c r="K1194" i="6"/>
  <c r="M1193" i="6"/>
  <c r="O1191" i="6"/>
  <c r="D1191" i="6"/>
  <c r="G1189" i="6"/>
  <c r="I1188" i="6"/>
  <c r="K1186" i="6"/>
  <c r="M1185" i="6"/>
  <c r="O1183" i="6"/>
  <c r="D1183" i="6"/>
  <c r="G1181" i="6"/>
  <c r="I1180" i="6"/>
  <c r="K1178" i="6"/>
  <c r="M1177" i="6"/>
  <c r="O1175" i="6"/>
  <c r="D1175" i="6"/>
  <c r="G1173" i="6"/>
  <c r="I1172" i="6"/>
  <c r="K1170" i="6"/>
  <c r="M1169" i="6"/>
  <c r="O1167" i="6"/>
  <c r="D1167" i="6"/>
  <c r="G1165" i="6"/>
  <c r="I1164" i="6"/>
  <c r="K1162" i="6"/>
  <c r="M1161" i="6"/>
  <c r="O1159" i="6"/>
  <c r="D1159" i="6"/>
  <c r="G1157" i="6"/>
  <c r="I1156" i="6"/>
  <c r="K1154" i="6"/>
  <c r="M1153" i="6"/>
  <c r="O1151" i="6"/>
  <c r="D1151" i="6"/>
  <c r="G1149" i="6"/>
  <c r="I1148" i="6"/>
  <c r="K1146" i="6"/>
  <c r="M1145" i="6"/>
  <c r="O1143" i="6"/>
  <c r="D1143" i="6"/>
  <c r="G1141" i="6"/>
  <c r="I1140" i="6"/>
  <c r="K1138" i="6"/>
  <c r="M1137" i="6"/>
  <c r="O1135" i="6"/>
  <c r="D1135" i="6"/>
  <c r="G1133" i="6"/>
  <c r="I1132" i="6"/>
  <c r="K1130" i="6"/>
  <c r="M1129" i="6"/>
  <c r="O1127" i="6"/>
  <c r="D1127" i="6"/>
  <c r="G1125" i="6"/>
  <c r="I1124" i="6"/>
  <c r="K1122" i="6"/>
  <c r="M1121" i="6"/>
  <c r="O1119" i="6"/>
  <c r="D1119" i="6"/>
  <c r="G1117" i="6"/>
  <c r="I1116" i="6"/>
  <c r="K1114" i="6"/>
  <c r="M1113" i="6"/>
  <c r="O1111" i="6"/>
  <c r="D1111" i="6"/>
  <c r="G1109" i="6"/>
  <c r="I1108" i="6"/>
  <c r="K1106" i="6"/>
  <c r="M1105" i="6"/>
  <c r="O1103" i="6"/>
  <c r="D1103" i="6"/>
  <c r="G1101" i="6"/>
  <c r="I1100" i="6"/>
  <c r="K1098" i="6"/>
  <c r="M1097" i="6"/>
  <c r="O1095" i="6"/>
  <c r="D1095" i="6"/>
  <c r="G1093" i="6"/>
  <c r="I1092" i="6"/>
  <c r="K1090" i="6"/>
  <c r="M1089" i="6"/>
  <c r="O1087" i="6"/>
  <c r="D1087" i="6"/>
  <c r="G1085" i="6"/>
  <c r="I1084" i="6"/>
  <c r="K1082" i="6"/>
  <c r="M1081" i="6"/>
  <c r="O1079" i="6"/>
  <c r="D1079" i="6"/>
  <c r="G1077" i="6"/>
  <c r="I1076" i="6"/>
  <c r="K1074" i="6"/>
  <c r="M1073" i="6"/>
  <c r="O1071" i="6"/>
  <c r="D1071" i="6"/>
  <c r="G1069" i="6"/>
  <c r="I1068" i="6"/>
  <c r="K1066" i="6"/>
  <c r="M1065" i="6"/>
  <c r="O1063" i="6"/>
  <c r="D1063" i="6"/>
  <c r="G1061" i="6"/>
  <c r="I1060" i="6"/>
  <c r="K1058" i="6"/>
  <c r="M1057" i="6"/>
  <c r="O1055" i="6"/>
  <c r="D1055" i="6"/>
  <c r="G1053" i="6"/>
  <c r="I1052" i="6"/>
  <c r="K1050" i="6"/>
  <c r="M1049" i="6"/>
  <c r="O1047" i="6"/>
  <c r="D1047" i="6"/>
  <c r="G1045" i="6"/>
  <c r="I1044" i="6"/>
  <c r="K1042" i="6"/>
  <c r="M1041" i="6"/>
  <c r="O1039" i="6"/>
  <c r="D1039" i="6"/>
  <c r="G1037" i="6"/>
  <c r="I1036" i="6"/>
  <c r="K1034" i="6"/>
  <c r="M1033" i="6"/>
  <c r="O1031" i="6"/>
  <c r="D1031" i="6"/>
  <c r="G1029" i="6"/>
  <c r="I1028" i="6"/>
  <c r="K1026" i="6"/>
  <c r="M1025" i="6"/>
  <c r="O1023" i="6"/>
  <c r="D1023" i="6"/>
  <c r="G1021" i="6"/>
  <c r="I1020" i="6"/>
  <c r="K1018" i="6"/>
  <c r="M1017" i="6"/>
  <c r="O1015" i="6"/>
  <c r="D1015" i="6"/>
  <c r="G1013" i="6"/>
  <c r="I1012" i="6"/>
  <c r="K1010" i="6"/>
  <c r="M1009" i="6"/>
  <c r="O1007" i="6"/>
  <c r="D1007" i="6"/>
  <c r="G1005" i="6"/>
  <c r="I1004" i="6"/>
  <c r="K1002" i="6"/>
  <c r="M1001" i="6"/>
  <c r="O999" i="6"/>
  <c r="D999" i="6"/>
  <c r="G997" i="6"/>
  <c r="I996" i="6"/>
  <c r="K994" i="6"/>
  <c r="M993" i="6"/>
  <c r="O991" i="6"/>
  <c r="D991" i="6"/>
  <c r="G989" i="6"/>
  <c r="I988" i="6"/>
  <c r="K986" i="6"/>
  <c r="M985" i="6"/>
  <c r="O983" i="6"/>
  <c r="D983" i="6"/>
  <c r="G981" i="6"/>
  <c r="I980" i="6"/>
  <c r="K978" i="6"/>
  <c r="M977" i="6"/>
  <c r="O975" i="6"/>
  <c r="D975" i="6"/>
  <c r="G973" i="6"/>
  <c r="I972" i="6"/>
  <c r="K970" i="6"/>
  <c r="M969" i="6"/>
  <c r="O967" i="6"/>
  <c r="D967" i="6"/>
  <c r="G965" i="6"/>
  <c r="I964" i="6"/>
  <c r="K962" i="6"/>
  <c r="M961" i="6"/>
  <c r="O959" i="6"/>
  <c r="D959" i="6"/>
  <c r="G957" i="6"/>
  <c r="I956" i="6"/>
  <c r="K954" i="6"/>
  <c r="M953" i="6"/>
  <c r="O951" i="6"/>
  <c r="D951" i="6"/>
  <c r="G949" i="6"/>
  <c r="I948" i="6"/>
  <c r="K946" i="6"/>
  <c r="M945" i="6"/>
  <c r="O943" i="6"/>
  <c r="D943" i="6"/>
  <c r="G941" i="6"/>
  <c r="I940" i="6"/>
  <c r="K938" i="6"/>
  <c r="M937" i="6"/>
  <c r="O935" i="6"/>
  <c r="D935" i="6"/>
  <c r="G933" i="6"/>
  <c r="I932" i="6"/>
  <c r="K930" i="6"/>
  <c r="M929" i="6"/>
  <c r="O927" i="6"/>
  <c r="D927" i="6"/>
  <c r="G925" i="6"/>
  <c r="I924" i="6"/>
  <c r="K922" i="6"/>
  <c r="M921" i="6"/>
  <c r="O919" i="6"/>
  <c r="D919" i="6"/>
  <c r="G917" i="6"/>
  <c r="I916" i="6"/>
  <c r="K914" i="6"/>
  <c r="M913" i="6"/>
  <c r="O911" i="6"/>
  <c r="D911" i="6"/>
  <c r="G909" i="6"/>
  <c r="I908" i="6"/>
  <c r="K906" i="6"/>
  <c r="M905" i="6"/>
  <c r="O903" i="6"/>
  <c r="D903" i="6"/>
  <c r="G901" i="6"/>
  <c r="I900" i="6"/>
  <c r="K898" i="6"/>
  <c r="M897" i="6"/>
  <c r="O895" i="6"/>
  <c r="D895" i="6"/>
  <c r="G893" i="6"/>
  <c r="I892" i="6"/>
  <c r="K890" i="6"/>
  <c r="M889" i="6"/>
  <c r="O887" i="6"/>
  <c r="D887" i="6"/>
  <c r="G885" i="6"/>
  <c r="I884" i="6"/>
  <c r="K882" i="6"/>
  <c r="M881" i="6"/>
  <c r="O879" i="6"/>
  <c r="D879" i="6"/>
  <c r="G877" i="6"/>
  <c r="I876" i="6"/>
  <c r="K874" i="6"/>
  <c r="M873" i="6"/>
  <c r="O871" i="6"/>
  <c r="D871" i="6"/>
  <c r="G869" i="6"/>
  <c r="I868" i="6"/>
  <c r="K866" i="6"/>
  <c r="M865" i="6"/>
  <c r="O863" i="6"/>
  <c r="D863" i="6"/>
  <c r="G861" i="6"/>
  <c r="I860" i="6"/>
  <c r="K858" i="6"/>
  <c r="M857" i="6"/>
  <c r="O855" i="6"/>
  <c r="D855" i="6"/>
  <c r="G853" i="6"/>
  <c r="I852" i="6"/>
  <c r="K850" i="6"/>
  <c r="M849" i="6"/>
  <c r="O847" i="6"/>
  <c r="D847" i="6"/>
  <c r="G845" i="6"/>
  <c r="I844" i="6"/>
  <c r="K842" i="6"/>
  <c r="M841" i="6"/>
  <c r="O839" i="6"/>
  <c r="D839" i="6"/>
  <c r="G837" i="6"/>
  <c r="I836" i="6"/>
  <c r="K834" i="6"/>
  <c r="M833" i="6"/>
  <c r="O831" i="6"/>
  <c r="D831" i="6"/>
  <c r="G829" i="6"/>
  <c r="I828" i="6"/>
  <c r="K826" i="6"/>
  <c r="M825" i="6"/>
  <c r="O823" i="6"/>
  <c r="D823" i="6"/>
  <c r="G821" i="6"/>
  <c r="I820" i="6"/>
  <c r="K818" i="6"/>
  <c r="M817" i="6"/>
  <c r="O815" i="6"/>
  <c r="D815" i="6"/>
  <c r="G813" i="6"/>
  <c r="I812" i="6"/>
  <c r="K810" i="6"/>
  <c r="M809" i="6"/>
  <c r="O807" i="6"/>
  <c r="D807" i="6"/>
  <c r="G805" i="6"/>
  <c r="I804" i="6"/>
  <c r="K802" i="6"/>
  <c r="M801" i="6"/>
  <c r="O799" i="6"/>
  <c r="D799" i="6"/>
  <c r="G797" i="6"/>
  <c r="I796" i="6"/>
  <c r="K794" i="6"/>
  <c r="M793" i="6"/>
  <c r="O791" i="6"/>
  <c r="D791" i="6"/>
  <c r="G789" i="6"/>
  <c r="I788" i="6"/>
  <c r="K786" i="6"/>
  <c r="M785" i="6"/>
  <c r="O783" i="6"/>
  <c r="D783" i="6"/>
  <c r="G781" i="6"/>
  <c r="I780" i="6"/>
  <c r="K778" i="6"/>
  <c r="M777" i="6"/>
  <c r="O775" i="6"/>
  <c r="D775" i="6"/>
  <c r="G773" i="6"/>
  <c r="I772" i="6"/>
  <c r="K770" i="6"/>
  <c r="M769" i="6"/>
  <c r="O767" i="6"/>
  <c r="D767" i="6"/>
  <c r="G765" i="6"/>
  <c r="I764" i="6"/>
  <c r="K762" i="6"/>
  <c r="M761" i="6"/>
  <c r="O759" i="6"/>
  <c r="D759" i="6"/>
  <c r="G757" i="6"/>
  <c r="I756" i="6"/>
  <c r="K754" i="6"/>
  <c r="M753" i="6"/>
  <c r="O751" i="6"/>
  <c r="D751" i="6"/>
  <c r="G749" i="6"/>
  <c r="I748" i="6"/>
  <c r="K746" i="6"/>
  <c r="M745" i="6"/>
  <c r="O743" i="6"/>
  <c r="D743" i="6"/>
  <c r="G741" i="6"/>
  <c r="I740" i="6"/>
  <c r="K738" i="6"/>
  <c r="M737" i="6"/>
  <c r="O735" i="6"/>
  <c r="D735" i="6"/>
  <c r="G733" i="6"/>
  <c r="I732" i="6"/>
  <c r="K730" i="6"/>
  <c r="M729" i="6"/>
  <c r="O727" i="6"/>
  <c r="D727" i="6"/>
  <c r="G725" i="6"/>
  <c r="I724" i="6"/>
  <c r="K722" i="6"/>
  <c r="M721" i="6"/>
  <c r="O719" i="6"/>
  <c r="D719" i="6"/>
  <c r="G717" i="6"/>
  <c r="I716" i="6"/>
  <c r="K714" i="6"/>
  <c r="M713" i="6"/>
  <c r="O711" i="6"/>
  <c r="D711" i="6"/>
  <c r="G709" i="6"/>
  <c r="I708" i="6"/>
  <c r="K706" i="6"/>
  <c r="M705" i="6"/>
  <c r="O703" i="6"/>
  <c r="D703" i="6"/>
  <c r="G701" i="6"/>
  <c r="I700" i="6"/>
  <c r="K698" i="6"/>
  <c r="M697" i="6"/>
  <c r="O695" i="6"/>
  <c r="D695" i="6"/>
  <c r="G693" i="6"/>
  <c r="I692" i="6"/>
  <c r="K690" i="6"/>
  <c r="M689" i="6"/>
  <c r="O687" i="6"/>
  <c r="D687" i="6"/>
  <c r="G685" i="6"/>
  <c r="I684" i="6"/>
  <c r="K682" i="6"/>
  <c r="M681" i="6"/>
  <c r="O679" i="6"/>
  <c r="D679" i="6"/>
  <c r="G677" i="6"/>
  <c r="I676" i="6"/>
  <c r="K674" i="6"/>
  <c r="M673" i="6"/>
  <c r="O671" i="6"/>
  <c r="D671" i="6"/>
  <c r="G669" i="6"/>
  <c r="I668" i="6"/>
  <c r="K666" i="6"/>
  <c r="M665" i="6"/>
  <c r="O663" i="6"/>
  <c r="D663" i="6"/>
  <c r="G661" i="6"/>
  <c r="I660" i="6"/>
  <c r="K658" i="6"/>
  <c r="M657" i="6"/>
  <c r="O655" i="6"/>
  <c r="D655" i="6"/>
  <c r="G653" i="6"/>
  <c r="I652" i="6"/>
  <c r="K650" i="6"/>
  <c r="M649" i="6"/>
  <c r="O647" i="6"/>
  <c r="D647" i="6"/>
  <c r="G645" i="6"/>
  <c r="I644" i="6"/>
  <c r="K642" i="6"/>
  <c r="M641" i="6"/>
  <c r="O639" i="6"/>
  <c r="D639" i="6"/>
  <c r="G637" i="6"/>
  <c r="I636" i="6"/>
  <c r="K634" i="6"/>
  <c r="M633" i="6"/>
  <c r="O631" i="6"/>
  <c r="D631" i="6"/>
  <c r="G629" i="6"/>
  <c r="I628" i="6"/>
  <c r="K626" i="6"/>
  <c r="M625" i="6"/>
  <c r="O623" i="6"/>
  <c r="D623" i="6"/>
  <c r="G621" i="6"/>
  <c r="I620" i="6"/>
  <c r="K618" i="6"/>
  <c r="M617" i="6"/>
  <c r="O615" i="6"/>
  <c r="D615" i="6"/>
  <c r="G613" i="6"/>
  <c r="I612" i="6"/>
  <c r="K610" i="6"/>
  <c r="M609" i="6"/>
  <c r="O607" i="6"/>
  <c r="D607" i="6"/>
  <c r="G605" i="6"/>
  <c r="I604" i="6"/>
  <c r="K602" i="6"/>
  <c r="M601" i="6"/>
  <c r="O599" i="6"/>
  <c r="D599" i="6"/>
  <c r="G597" i="6"/>
  <c r="I596" i="6"/>
  <c r="K594" i="6"/>
  <c r="M593" i="6"/>
  <c r="O591" i="6"/>
  <c r="D591" i="6"/>
  <c r="G589" i="6"/>
  <c r="I588" i="6"/>
  <c r="K586" i="6"/>
  <c r="M585" i="6"/>
  <c r="O583" i="6"/>
  <c r="D583" i="6"/>
  <c r="G581" i="6"/>
  <c r="I580" i="6"/>
  <c r="K578" i="6"/>
  <c r="M577" i="6"/>
  <c r="O575" i="6"/>
  <c r="D575" i="6"/>
  <c r="G573" i="6"/>
  <c r="I572" i="6"/>
  <c r="K570" i="6"/>
  <c r="M569" i="6"/>
  <c r="O567" i="6"/>
  <c r="D567" i="6"/>
  <c r="G565" i="6"/>
  <c r="I564" i="6"/>
  <c r="K562" i="6"/>
  <c r="M561" i="6"/>
  <c r="O559" i="6"/>
  <c r="D559" i="6"/>
  <c r="G557" i="6"/>
  <c r="I556" i="6"/>
  <c r="K554" i="6"/>
  <c r="M553" i="6"/>
  <c r="O551" i="6"/>
  <c r="D551" i="6"/>
  <c r="G549" i="6"/>
  <c r="I548" i="6"/>
  <c r="K546" i="6"/>
  <c r="M545" i="6"/>
  <c r="O543" i="6"/>
  <c r="D543" i="6"/>
  <c r="G541" i="6"/>
  <c r="I540" i="6"/>
  <c r="K538" i="6"/>
  <c r="M537" i="6"/>
  <c r="O535" i="6"/>
  <c r="D535" i="6"/>
  <c r="G533" i="6"/>
  <c r="I532" i="6"/>
  <c r="K530" i="6"/>
  <c r="M529" i="6"/>
  <c r="O527" i="6"/>
  <c r="D527" i="6"/>
  <c r="G525" i="6"/>
  <c r="I524" i="6"/>
  <c r="K522" i="6"/>
  <c r="M521" i="6"/>
  <c r="O519" i="6"/>
  <c r="D519" i="6"/>
  <c r="G517" i="6"/>
  <c r="I516" i="6"/>
  <c r="K514" i="6"/>
  <c r="M513" i="6"/>
  <c r="O511" i="6"/>
  <c r="D511" i="6"/>
  <c r="G509" i="6"/>
  <c r="I508" i="6"/>
  <c r="K506" i="6"/>
  <c r="M505" i="6"/>
  <c r="O503" i="6"/>
  <c r="D503" i="6"/>
  <c r="G501" i="6"/>
  <c r="I500" i="6"/>
  <c r="K498" i="6"/>
  <c r="M497" i="6"/>
  <c r="O495" i="6"/>
  <c r="D495" i="6"/>
  <c r="G493" i="6"/>
  <c r="I492" i="6"/>
  <c r="K490" i="6"/>
  <c r="M489" i="6"/>
  <c r="O487" i="6"/>
  <c r="D487" i="6"/>
  <c r="G485" i="6"/>
  <c r="I484" i="6"/>
  <c r="K482" i="6"/>
  <c r="M481" i="6"/>
  <c r="O479" i="6"/>
  <c r="D479" i="6"/>
  <c r="G477" i="6"/>
  <c r="D476" i="6"/>
  <c r="O474" i="6"/>
  <c r="K472" i="6"/>
  <c r="D470" i="6"/>
  <c r="M467" i="6"/>
  <c r="K466" i="6"/>
  <c r="I465" i="6"/>
  <c r="G464" i="6"/>
  <c r="O461" i="6"/>
  <c r="I459" i="6"/>
  <c r="D457" i="6"/>
  <c r="O455" i="6"/>
  <c r="M454" i="6"/>
  <c r="K453" i="6"/>
  <c r="G451" i="6"/>
  <c r="M448" i="6"/>
  <c r="I446" i="6"/>
  <c r="G445" i="6"/>
  <c r="D444" i="6"/>
  <c r="O442" i="6"/>
  <c r="K440" i="6"/>
  <c r="D438" i="6"/>
  <c r="M435" i="6"/>
  <c r="K434" i="6"/>
  <c r="I433" i="6"/>
  <c r="G432" i="6"/>
  <c r="O429" i="6"/>
  <c r="I427" i="6"/>
  <c r="D425" i="6"/>
  <c r="O423" i="6"/>
  <c r="M422" i="6"/>
  <c r="K421" i="6"/>
  <c r="G419" i="6"/>
  <c r="M416" i="6"/>
  <c r="I414" i="6"/>
  <c r="G413" i="6"/>
  <c r="D412" i="6"/>
  <c r="O410" i="6"/>
  <c r="K408" i="6"/>
  <c r="D406" i="6"/>
  <c r="M403" i="6"/>
  <c r="K402" i="6"/>
  <c r="I401" i="6"/>
  <c r="G400" i="6"/>
  <c r="O397" i="6"/>
  <c r="I395" i="6"/>
  <c r="D393" i="6"/>
  <c r="O391" i="6"/>
  <c r="M390" i="6"/>
  <c r="K389" i="6"/>
  <c r="G387" i="6"/>
  <c r="M384" i="6"/>
  <c r="I382" i="6"/>
  <c r="G381" i="6"/>
  <c r="D380" i="6"/>
  <c r="O378" i="6"/>
  <c r="K376" i="6"/>
  <c r="D374" i="6"/>
  <c r="M371" i="6"/>
  <c r="K370" i="6"/>
  <c r="I369" i="6"/>
  <c r="G368" i="6"/>
  <c r="O365" i="6"/>
  <c r="I363" i="6"/>
  <c r="D361" i="6"/>
  <c r="O359" i="6"/>
  <c r="M358" i="6"/>
  <c r="K357" i="6"/>
  <c r="G355" i="6"/>
  <c r="M352" i="6"/>
  <c r="D350" i="6"/>
  <c r="K346" i="6"/>
  <c r="M344" i="6"/>
  <c r="G341" i="6"/>
  <c r="I339" i="6"/>
  <c r="O335" i="6"/>
  <c r="D334" i="6"/>
  <c r="K330" i="6"/>
  <c r="M328" i="6"/>
  <c r="G325" i="6"/>
  <c r="I323" i="6"/>
  <c r="O319" i="6"/>
  <c r="D318" i="6"/>
  <c r="K314" i="6"/>
  <c r="M312" i="6"/>
  <c r="G309" i="6"/>
  <c r="I307" i="6"/>
  <c r="O303" i="6"/>
  <c r="D302" i="6"/>
  <c r="K298" i="6"/>
  <c r="M296" i="6"/>
  <c r="G293" i="6"/>
  <c r="I291" i="6"/>
  <c r="O287" i="6"/>
  <c r="D286" i="6"/>
  <c r="K282" i="6"/>
  <c r="M280" i="6"/>
  <c r="G277" i="6"/>
  <c r="I275" i="6"/>
  <c r="O271" i="6"/>
  <c r="D270" i="6"/>
  <c r="K266" i="6"/>
  <c r="M264" i="6"/>
  <c r="G261" i="6"/>
  <c r="I259" i="6"/>
  <c r="O255" i="6"/>
  <c r="D254" i="6"/>
  <c r="K250" i="6"/>
  <c r="M248" i="6"/>
  <c r="G245" i="6"/>
  <c r="I243" i="6"/>
  <c r="O239" i="6"/>
  <c r="D238" i="6"/>
  <c r="K234" i="6"/>
  <c r="M232" i="6"/>
  <c r="G229" i="6"/>
  <c r="I227" i="6"/>
  <c r="O223" i="6"/>
  <c r="D222" i="6"/>
  <c r="K218" i="6"/>
  <c r="M216" i="6"/>
  <c r="G213" i="6"/>
  <c r="I211" i="6"/>
  <c r="O207" i="6"/>
  <c r="D206" i="6"/>
  <c r="K202" i="6"/>
  <c r="M200" i="6"/>
  <c r="G197" i="6"/>
  <c r="I195" i="6"/>
  <c r="O191" i="6"/>
  <c r="D190" i="6"/>
  <c r="K186" i="6"/>
  <c r="M184" i="6"/>
  <c r="G181" i="6"/>
  <c r="I179" i="6"/>
  <c r="O175" i="6"/>
  <c r="D174" i="6"/>
  <c r="K170" i="6"/>
  <c r="M168" i="6"/>
  <c r="G165" i="6"/>
  <c r="I163" i="6"/>
  <c r="O159" i="6"/>
  <c r="D158" i="6"/>
  <c r="K154" i="6"/>
  <c r="M152" i="6"/>
  <c r="G149" i="6"/>
  <c r="I147" i="6"/>
  <c r="O143" i="6"/>
  <c r="D142" i="6"/>
  <c r="K138" i="6"/>
  <c r="M136" i="6"/>
  <c r="G133" i="6"/>
  <c r="I131" i="6"/>
  <c r="O127" i="6"/>
  <c r="D126" i="6"/>
  <c r="K122" i="6"/>
  <c r="M120" i="6"/>
  <c r="G117" i="6"/>
  <c r="I115" i="6"/>
  <c r="O111" i="6"/>
  <c r="D110" i="6"/>
  <c r="K106" i="6"/>
  <c r="M104" i="6"/>
  <c r="G101" i="6"/>
  <c r="I99" i="6"/>
  <c r="O95" i="6"/>
  <c r="D94" i="6"/>
  <c r="K90" i="6"/>
  <c r="M88" i="6"/>
  <c r="G85" i="6"/>
  <c r="I83" i="6"/>
  <c r="O79" i="6"/>
  <c r="D78" i="6"/>
  <c r="K74" i="6"/>
  <c r="M72" i="6"/>
  <c r="G69" i="6"/>
  <c r="I67" i="6"/>
  <c r="O63" i="6"/>
  <c r="D62" i="6"/>
  <c r="K58" i="6"/>
  <c r="M56" i="6"/>
  <c r="G53" i="6"/>
  <c r="I51" i="6"/>
  <c r="O47" i="6"/>
  <c r="D46" i="6"/>
  <c r="K42" i="6"/>
  <c r="M40" i="6"/>
  <c r="G37" i="6"/>
  <c r="I35" i="6"/>
  <c r="O31" i="6"/>
  <c r="D30" i="6"/>
  <c r="K26" i="6"/>
  <c r="M24" i="6"/>
  <c r="G21" i="6"/>
  <c r="I19" i="6"/>
  <c r="O15" i="6"/>
  <c r="D14" i="6"/>
  <c r="K10" i="6"/>
  <c r="M8" i="6"/>
  <c r="G5" i="6"/>
  <c r="I3" i="6"/>
  <c r="S2812" i="4"/>
  <c r="S106" i="4"/>
  <c r="S194" i="4"/>
  <c r="S278" i="4"/>
  <c r="S362" i="4"/>
  <c r="S450" i="4"/>
  <c r="S534" i="4"/>
  <c r="S618" i="4"/>
  <c r="S706" i="4"/>
  <c r="S790" i="4"/>
  <c r="T31" i="4"/>
  <c r="T119" i="4"/>
  <c r="T203" i="4"/>
  <c r="T287" i="4"/>
  <c r="T375" i="4"/>
  <c r="T459" i="4"/>
  <c r="T543" i="4"/>
  <c r="T631" i="4"/>
  <c r="T715" i="4"/>
  <c r="T799" i="4"/>
  <c r="T887" i="4"/>
  <c r="T971" i="4"/>
  <c r="T1055" i="4"/>
  <c r="T1143" i="4"/>
  <c r="T1227" i="4"/>
  <c r="T1311" i="4"/>
  <c r="T1399" i="4"/>
  <c r="T1483" i="4"/>
  <c r="T1591" i="4"/>
  <c r="T1791" i="4"/>
  <c r="T2091" i="4"/>
  <c r="T2539" i="4"/>
  <c r="T3067" i="4"/>
  <c r="G4720" i="11"/>
  <c r="I4720" i="11" s="1"/>
  <c r="J4720" i="11" s="1"/>
  <c r="G4704" i="11"/>
  <c r="I4704" i="11" s="1"/>
  <c r="J4704" i="11" s="1"/>
  <c r="G4688" i="11"/>
  <c r="I4688" i="11" s="1"/>
  <c r="J4688" i="11" s="1"/>
  <c r="G4664" i="11"/>
  <c r="I4664" i="11" s="1"/>
  <c r="J4664" i="11" s="1"/>
  <c r="G4632" i="11"/>
  <c r="I4632" i="11" s="1"/>
  <c r="J4632" i="11" s="1"/>
  <c r="G4600" i="11"/>
  <c r="I4600" i="11" s="1"/>
  <c r="J4600" i="11" s="1"/>
  <c r="G4568" i="11"/>
  <c r="I4568" i="11" s="1"/>
  <c r="J4568" i="11" s="1"/>
  <c r="G4536" i="11"/>
  <c r="I4536" i="11" s="1"/>
  <c r="J4536" i="11" s="1"/>
  <c r="G4504" i="11"/>
  <c r="I4504" i="11" s="1"/>
  <c r="J4504" i="11" s="1"/>
  <c r="G4472" i="11"/>
  <c r="I4472" i="11" s="1"/>
  <c r="J4472" i="11" s="1"/>
  <c r="G4712" i="11"/>
  <c r="I4712" i="11" s="1"/>
  <c r="J4712" i="11" s="1"/>
  <c r="G4696" i="11"/>
  <c r="I4696" i="11" s="1"/>
  <c r="J4696" i="11" s="1"/>
  <c r="G4680" i="11"/>
  <c r="I4680" i="11" s="1"/>
  <c r="J4680" i="11" s="1"/>
  <c r="G4648" i="11"/>
  <c r="I4648" i="11" s="1"/>
  <c r="J4648" i="11" s="1"/>
  <c r="G4616" i="11"/>
  <c r="I4616" i="11" s="1"/>
  <c r="J4616" i="11" s="1"/>
  <c r="G4584" i="11"/>
  <c r="I4584" i="11" s="1"/>
  <c r="J4584" i="11" s="1"/>
  <c r="G4552" i="11"/>
  <c r="I4552" i="11" s="1"/>
  <c r="J4552" i="11" s="1"/>
  <c r="G4520" i="11"/>
  <c r="I4520" i="11" s="1"/>
  <c r="J4520" i="11" s="1"/>
  <c r="G4488" i="11"/>
  <c r="I4488" i="11" s="1"/>
  <c r="J4488" i="11" s="1"/>
  <c r="G4456" i="11"/>
  <c r="I4456" i="11" s="1"/>
  <c r="J4456" i="11" s="1"/>
  <c r="G4424" i="11"/>
  <c r="I4424" i="11" s="1"/>
  <c r="J4424" i="11" s="1"/>
  <c r="G4392" i="11"/>
  <c r="I4392" i="11" s="1"/>
  <c r="J4392" i="11" s="1"/>
  <c r="G4360" i="11"/>
  <c r="I4360" i="11" s="1"/>
  <c r="J4360" i="11" s="1"/>
  <c r="G4440" i="11"/>
  <c r="I4440" i="11" s="1"/>
  <c r="J4440" i="11" s="1"/>
  <c r="G4408" i="11"/>
  <c r="I4408" i="11" s="1"/>
  <c r="J4408" i="11" s="1"/>
  <c r="G4376" i="11"/>
  <c r="I4376" i="11" s="1"/>
  <c r="J4376" i="11" s="1"/>
  <c r="G4344" i="11"/>
  <c r="I4344" i="11" s="1"/>
  <c r="J4344" i="11" s="1"/>
  <c r="G4312" i="11"/>
  <c r="I4312" i="11" s="1"/>
  <c r="J4312" i="11" s="1"/>
  <c r="G4280" i="11"/>
  <c r="I4280" i="11" s="1"/>
  <c r="J4280" i="11" s="1"/>
  <c r="G4248" i="11"/>
  <c r="I4248" i="11" s="1"/>
  <c r="J4248" i="11" s="1"/>
  <c r="G221" i="11"/>
  <c r="I221" i="11" s="1"/>
  <c r="J221" i="11" s="1"/>
  <c r="G398" i="11"/>
  <c r="I398" i="11" s="1"/>
  <c r="J398" i="11" s="1"/>
  <c r="G382" i="11"/>
  <c r="I382" i="11" s="1"/>
  <c r="J382" i="11" s="1"/>
  <c r="G366" i="11"/>
  <c r="I366" i="11" s="1"/>
  <c r="J366" i="11" s="1"/>
  <c r="G350" i="11"/>
  <c r="I350" i="11" s="1"/>
  <c r="J350" i="11" s="1"/>
  <c r="G334" i="11"/>
  <c r="I334" i="11" s="1"/>
  <c r="J334" i="11" s="1"/>
  <c r="G318" i="11"/>
  <c r="I318" i="11" s="1"/>
  <c r="J318" i="11" s="1"/>
  <c r="G302" i="11"/>
  <c r="I302" i="11" s="1"/>
  <c r="J302" i="11" s="1"/>
  <c r="G286" i="11"/>
  <c r="I286" i="11" s="1"/>
  <c r="J286" i="11" s="1"/>
  <c r="G270" i="11"/>
  <c r="I270" i="11" s="1"/>
  <c r="J270" i="11" s="1"/>
  <c r="G254" i="11"/>
  <c r="I254" i="11" s="1"/>
  <c r="J254" i="11" s="1"/>
  <c r="G238" i="11"/>
  <c r="I238" i="11" s="1"/>
  <c r="J238" i="11" s="1"/>
  <c r="G4711" i="11"/>
  <c r="I4711" i="11" s="1"/>
  <c r="J4711" i="11" s="1"/>
  <c r="G4695" i="11"/>
  <c r="I4695" i="11" s="1"/>
  <c r="J4695" i="11" s="1"/>
  <c r="G4328" i="11"/>
  <c r="I4328" i="11" s="1"/>
  <c r="J4328" i="11" s="1"/>
  <c r="G4296" i="11"/>
  <c r="I4296" i="11" s="1"/>
  <c r="J4296" i="11" s="1"/>
  <c r="G4264" i="11"/>
  <c r="I4264" i="11" s="1"/>
  <c r="J4264" i="11" s="1"/>
  <c r="G207" i="11"/>
  <c r="I207" i="11" s="1"/>
  <c r="J207" i="11" s="1"/>
  <c r="G213" i="11"/>
  <c r="I213" i="11" s="1"/>
  <c r="J213" i="11" s="1"/>
  <c r="G390" i="11"/>
  <c r="I390" i="11" s="1"/>
  <c r="J390" i="11" s="1"/>
  <c r="G374" i="11"/>
  <c r="I374" i="11" s="1"/>
  <c r="J374" i="11" s="1"/>
  <c r="G358" i="11"/>
  <c r="I358" i="11" s="1"/>
  <c r="J358" i="11" s="1"/>
  <c r="G342" i="11"/>
  <c r="I342" i="11" s="1"/>
  <c r="J342" i="11" s="1"/>
  <c r="G326" i="11"/>
  <c r="I326" i="11" s="1"/>
  <c r="J326" i="11" s="1"/>
  <c r="G310" i="11"/>
  <c r="I310" i="11" s="1"/>
  <c r="J310" i="11" s="1"/>
  <c r="G294" i="11"/>
  <c r="I294" i="11" s="1"/>
  <c r="J294" i="11" s="1"/>
  <c r="G278" i="11"/>
  <c r="I278" i="11" s="1"/>
  <c r="J278" i="11" s="1"/>
  <c r="G262" i="11"/>
  <c r="I262" i="11" s="1"/>
  <c r="J262" i="11" s="1"/>
  <c r="G246" i="11"/>
  <c r="I246" i="11" s="1"/>
  <c r="J246" i="11" s="1"/>
  <c r="G230" i="11"/>
  <c r="I230" i="11" s="1"/>
  <c r="J230" i="11" s="1"/>
  <c r="G4719" i="11"/>
  <c r="I4719" i="11" s="1"/>
  <c r="J4719" i="11" s="1"/>
  <c r="G4703" i="11"/>
  <c r="I4703" i="11" s="1"/>
  <c r="J4703" i="11" s="1"/>
  <c r="G4687" i="11"/>
  <c r="I4687" i="11" s="1"/>
  <c r="J4687" i="11" s="1"/>
  <c r="G4661" i="11"/>
  <c r="I4661" i="11" s="1"/>
  <c r="J4661" i="11" s="1"/>
  <c r="G4629" i="11"/>
  <c r="I4629" i="11" s="1"/>
  <c r="J4629" i="11" s="1"/>
  <c r="G4597" i="11"/>
  <c r="I4597" i="11" s="1"/>
  <c r="J4597" i="11" s="1"/>
  <c r="G4565" i="11"/>
  <c r="I4565" i="11" s="1"/>
  <c r="J4565" i="11" s="1"/>
  <c r="G209" i="11"/>
  <c r="I209" i="11" s="1"/>
  <c r="J209" i="11" s="1"/>
  <c r="G356" i="11"/>
  <c r="I356" i="11" s="1"/>
  <c r="J356" i="11" s="1"/>
  <c r="G384" i="11"/>
  <c r="I384" i="11" s="1"/>
  <c r="J384" i="11" s="1"/>
  <c r="G219" i="11"/>
  <c r="I219" i="11" s="1"/>
  <c r="J219" i="11" s="1"/>
  <c r="G348" i="11"/>
  <c r="I348" i="11" s="1"/>
  <c r="J348" i="11" s="1"/>
  <c r="G392" i="11"/>
  <c r="I392" i="11" s="1"/>
  <c r="J392" i="11" s="1"/>
  <c r="G328" i="11"/>
  <c r="I328" i="11" s="1"/>
  <c r="J328" i="11" s="1"/>
  <c r="G312" i="11"/>
  <c r="I312" i="11" s="1"/>
  <c r="J312" i="11" s="1"/>
  <c r="G296" i="11"/>
  <c r="I296" i="11" s="1"/>
  <c r="J296" i="11" s="1"/>
  <c r="G280" i="11"/>
  <c r="I280" i="11" s="1"/>
  <c r="J280" i="11" s="1"/>
  <c r="G264" i="11"/>
  <c r="I264" i="11" s="1"/>
  <c r="J264" i="11" s="1"/>
  <c r="G248" i="11"/>
  <c r="I248" i="11" s="1"/>
  <c r="J248" i="11" s="1"/>
  <c r="G232" i="11"/>
  <c r="I232" i="11" s="1"/>
  <c r="J232" i="11" s="1"/>
  <c r="G4721" i="11"/>
  <c r="I4721" i="11" s="1"/>
  <c r="J4721" i="11" s="1"/>
  <c r="G4705" i="11"/>
  <c r="I4705" i="11" s="1"/>
  <c r="J4705" i="11" s="1"/>
  <c r="G4689" i="11"/>
  <c r="I4689" i="11" s="1"/>
  <c r="J4689" i="11" s="1"/>
  <c r="G4665" i="11"/>
  <c r="I4665" i="11" s="1"/>
  <c r="J4665" i="11" s="1"/>
  <c r="G4633" i="11"/>
  <c r="I4633" i="11" s="1"/>
  <c r="J4633" i="11" s="1"/>
  <c r="G4677" i="11"/>
  <c r="I4677" i="11" s="1"/>
  <c r="J4677" i="11" s="1"/>
  <c r="G4645" i="11"/>
  <c r="I4645" i="11" s="1"/>
  <c r="J4645" i="11" s="1"/>
  <c r="G4613" i="11"/>
  <c r="I4613" i="11" s="1"/>
  <c r="J4613" i="11" s="1"/>
  <c r="G4581" i="11"/>
  <c r="I4581" i="11" s="1"/>
  <c r="J4581" i="11" s="1"/>
  <c r="G4549" i="11"/>
  <c r="I4549" i="11" s="1"/>
  <c r="J4549" i="11" s="1"/>
  <c r="G4517" i="11"/>
  <c r="I4517" i="11" s="1"/>
  <c r="J4517" i="11" s="1"/>
  <c r="G4485" i="11"/>
  <c r="I4485" i="11" s="1"/>
  <c r="J4485" i="11" s="1"/>
  <c r="G4453" i="11"/>
  <c r="I4453" i="11" s="1"/>
  <c r="J4453" i="11" s="1"/>
  <c r="G4421" i="11"/>
  <c r="I4421" i="11" s="1"/>
  <c r="J4421" i="11" s="1"/>
  <c r="G4389" i="11"/>
  <c r="I4389" i="11" s="1"/>
  <c r="J4389" i="11" s="1"/>
  <c r="G4357" i="11"/>
  <c r="I4357" i="11" s="1"/>
  <c r="J4357" i="11" s="1"/>
  <c r="G4325" i="11"/>
  <c r="I4325" i="11" s="1"/>
  <c r="J4325" i="11" s="1"/>
  <c r="G4293" i="11"/>
  <c r="I4293" i="11" s="1"/>
  <c r="J4293" i="11" s="1"/>
  <c r="G4261" i="11"/>
  <c r="I4261" i="11" s="1"/>
  <c r="J4261" i="11" s="1"/>
  <c r="G208" i="11"/>
  <c r="I208" i="11" s="1"/>
  <c r="J208" i="11" s="1"/>
  <c r="G212" i="11"/>
  <c r="I212" i="11" s="1"/>
  <c r="J212" i="11" s="1"/>
  <c r="G389" i="11"/>
  <c r="I389" i="11" s="1"/>
  <c r="J389" i="11" s="1"/>
  <c r="G373" i="11"/>
  <c r="I373" i="11" s="1"/>
  <c r="J373" i="11" s="1"/>
  <c r="G357" i="11"/>
  <c r="I357" i="11" s="1"/>
  <c r="J357" i="11" s="1"/>
  <c r="G341" i="11"/>
  <c r="I341" i="11" s="1"/>
  <c r="J341" i="11" s="1"/>
  <c r="G325" i="11"/>
  <c r="I325" i="11" s="1"/>
  <c r="J325" i="11" s="1"/>
  <c r="G309" i="11"/>
  <c r="I309" i="11" s="1"/>
  <c r="J309" i="11" s="1"/>
  <c r="G293" i="11"/>
  <c r="I293" i="11" s="1"/>
  <c r="J293" i="11" s="1"/>
  <c r="G277" i="11"/>
  <c r="I277" i="11" s="1"/>
  <c r="J277" i="11" s="1"/>
  <c r="G261" i="11"/>
  <c r="I261" i="11" s="1"/>
  <c r="J261" i="11" s="1"/>
  <c r="G245" i="11"/>
  <c r="I245" i="11" s="1"/>
  <c r="J245" i="11" s="1"/>
  <c r="G229" i="11"/>
  <c r="I229" i="11" s="1"/>
  <c r="J229" i="11" s="1"/>
  <c r="G4714" i="11"/>
  <c r="I4714" i="11" s="1"/>
  <c r="J4714" i="11" s="1"/>
  <c r="G4698" i="11"/>
  <c r="I4698" i="11" s="1"/>
  <c r="J4698" i="11" s="1"/>
  <c r="G4682" i="11"/>
  <c r="I4682" i="11" s="1"/>
  <c r="J4682" i="11" s="1"/>
  <c r="G4652" i="11"/>
  <c r="I4652" i="11" s="1"/>
  <c r="J4652" i="11" s="1"/>
  <c r="G4620" i="11"/>
  <c r="I4620" i="11" s="1"/>
  <c r="J4620" i="11" s="1"/>
  <c r="G4588" i="11"/>
  <c r="I4588" i="11" s="1"/>
  <c r="J4588" i="11" s="1"/>
  <c r="G4556" i="11"/>
  <c r="I4556" i="11" s="1"/>
  <c r="J4556" i="11" s="1"/>
  <c r="G4524" i="11"/>
  <c r="I4524" i="11" s="1"/>
  <c r="J4524" i="11" s="1"/>
  <c r="G4492" i="11"/>
  <c r="I4492" i="11" s="1"/>
  <c r="J4492" i="11" s="1"/>
  <c r="G4460" i="11"/>
  <c r="I4460" i="11" s="1"/>
  <c r="J4460" i="11" s="1"/>
  <c r="G4428" i="11"/>
  <c r="I4428" i="11" s="1"/>
  <c r="J4428" i="11" s="1"/>
  <c r="G4396" i="11"/>
  <c r="I4396" i="11" s="1"/>
  <c r="J4396" i="11" s="1"/>
  <c r="G4364" i="11"/>
  <c r="I4364" i="11" s="1"/>
  <c r="J4364" i="11" s="1"/>
  <c r="G4332" i="11"/>
  <c r="I4332" i="11" s="1"/>
  <c r="J4332" i="11" s="1"/>
  <c r="G4300" i="11"/>
  <c r="I4300" i="11" s="1"/>
  <c r="J4300" i="11" s="1"/>
  <c r="G4268" i="11"/>
  <c r="I4268" i="11" s="1"/>
  <c r="J4268" i="11" s="1"/>
  <c r="G4678" i="11"/>
  <c r="I4678" i="11" s="1"/>
  <c r="J4678" i="11" s="1"/>
  <c r="G4662" i="11"/>
  <c r="I4662" i="11" s="1"/>
  <c r="J4662" i="11" s="1"/>
  <c r="G4646" i="11"/>
  <c r="I4646" i="11" s="1"/>
  <c r="J4646" i="11" s="1"/>
  <c r="G4630" i="11"/>
  <c r="I4630" i="11" s="1"/>
  <c r="J4630" i="11" s="1"/>
  <c r="G4614" i="11"/>
  <c r="I4614" i="11" s="1"/>
  <c r="J4614" i="11" s="1"/>
  <c r="G4598" i="11"/>
  <c r="I4598" i="11" s="1"/>
  <c r="J4598" i="11" s="1"/>
  <c r="G4582" i="11"/>
  <c r="I4582" i="11" s="1"/>
  <c r="J4582" i="11" s="1"/>
  <c r="G4566" i="11"/>
  <c r="I4566" i="11" s="1"/>
  <c r="J4566" i="11" s="1"/>
  <c r="G4550" i="11"/>
  <c r="I4550" i="11" s="1"/>
  <c r="J4550" i="11" s="1"/>
  <c r="G4534" i="11"/>
  <c r="I4534" i="11" s="1"/>
  <c r="J4534" i="11" s="1"/>
  <c r="G4518" i="11"/>
  <c r="I4518" i="11" s="1"/>
  <c r="J4518" i="11" s="1"/>
  <c r="G4502" i="11"/>
  <c r="I4502" i="11" s="1"/>
  <c r="J4502" i="11" s="1"/>
  <c r="G4486" i="11"/>
  <c r="I4486" i="11" s="1"/>
  <c r="J4486" i="11" s="1"/>
  <c r="G4470" i="11"/>
  <c r="I4470" i="11" s="1"/>
  <c r="J4470" i="11" s="1"/>
  <c r="G4454" i="11"/>
  <c r="I4454" i="11" s="1"/>
  <c r="J4454" i="11" s="1"/>
  <c r="G4438" i="11"/>
  <c r="I4438" i="11" s="1"/>
  <c r="J4438" i="11" s="1"/>
  <c r="G4422" i="11"/>
  <c r="I4422" i="11" s="1"/>
  <c r="J4422" i="11" s="1"/>
  <c r="G4406" i="11"/>
  <c r="I4406" i="11" s="1"/>
  <c r="J4406" i="11" s="1"/>
  <c r="G4390" i="11"/>
  <c r="I4390" i="11" s="1"/>
  <c r="J4390" i="11" s="1"/>
  <c r="G4374" i="11"/>
  <c r="I4374" i="11" s="1"/>
  <c r="J4374" i="11" s="1"/>
  <c r="G4358" i="11"/>
  <c r="I4358" i="11" s="1"/>
  <c r="J4358" i="11" s="1"/>
  <c r="G4342" i="11"/>
  <c r="I4342" i="11" s="1"/>
  <c r="J4342" i="11" s="1"/>
  <c r="G4326" i="11"/>
  <c r="I4326" i="11" s="1"/>
  <c r="J4326" i="11" s="1"/>
  <c r="G4310" i="11"/>
  <c r="I4310" i="11" s="1"/>
  <c r="J4310" i="11" s="1"/>
  <c r="G4294" i="11"/>
  <c r="I4294" i="11" s="1"/>
  <c r="J4294" i="11" s="1"/>
  <c r="G4278" i="11"/>
  <c r="I4278" i="11" s="1"/>
  <c r="J4278" i="11" s="1"/>
  <c r="G4262" i="11"/>
  <c r="I4262" i="11" s="1"/>
  <c r="J4262" i="11" s="1"/>
  <c r="G4246" i="11"/>
  <c r="I4246" i="11" s="1"/>
  <c r="J4246" i="11" s="1"/>
  <c r="G4230" i="11"/>
  <c r="I4230" i="11" s="1"/>
  <c r="J4230" i="11" s="1"/>
  <c r="G4214" i="11"/>
  <c r="I4214" i="11" s="1"/>
  <c r="J4214" i="11" s="1"/>
  <c r="G4198" i="11"/>
  <c r="I4198" i="11" s="1"/>
  <c r="J4198" i="11" s="1"/>
  <c r="G4182" i="11"/>
  <c r="I4182" i="11" s="1"/>
  <c r="J4182" i="11" s="1"/>
  <c r="G4166" i="11"/>
  <c r="I4166" i="11" s="1"/>
  <c r="J4166" i="11" s="1"/>
  <c r="G4150" i="11"/>
  <c r="I4150" i="11" s="1"/>
  <c r="J4150" i="11" s="1"/>
  <c r="G4134" i="11"/>
  <c r="I4134" i="11" s="1"/>
  <c r="J4134" i="11" s="1"/>
  <c r="G4118" i="11"/>
  <c r="I4118" i="11" s="1"/>
  <c r="J4118" i="11" s="1"/>
  <c r="G4102" i="11"/>
  <c r="I4102" i="11" s="1"/>
  <c r="J4102" i="11" s="1"/>
  <c r="G4086" i="11"/>
  <c r="I4086" i="11" s="1"/>
  <c r="J4086" i="11" s="1"/>
  <c r="G4070" i="11"/>
  <c r="I4070" i="11" s="1"/>
  <c r="J4070" i="11" s="1"/>
  <c r="G4054" i="11"/>
  <c r="I4054" i="11" s="1"/>
  <c r="J4054" i="11" s="1"/>
  <c r="G4038" i="11"/>
  <c r="I4038" i="11" s="1"/>
  <c r="J4038" i="11" s="1"/>
  <c r="G4022" i="11"/>
  <c r="I4022" i="11" s="1"/>
  <c r="J4022" i="11" s="1"/>
  <c r="G4006" i="11"/>
  <c r="I4006" i="11" s="1"/>
  <c r="J4006" i="11" s="1"/>
  <c r="G3990" i="11"/>
  <c r="I3990" i="11" s="1"/>
  <c r="J3990" i="11" s="1"/>
  <c r="G3974" i="11"/>
  <c r="I3974" i="11" s="1"/>
  <c r="J3974" i="11" s="1"/>
  <c r="G3958" i="11"/>
  <c r="I3958" i="11" s="1"/>
  <c r="J3958" i="11" s="1"/>
  <c r="G3942" i="11"/>
  <c r="I3942" i="11" s="1"/>
  <c r="J3942" i="11" s="1"/>
  <c r="G3926" i="11"/>
  <c r="I3926" i="11" s="1"/>
  <c r="J3926" i="11" s="1"/>
  <c r="G3910" i="11"/>
  <c r="I3910" i="11" s="1"/>
  <c r="J3910" i="11" s="1"/>
  <c r="G3894" i="11"/>
  <c r="I3894" i="11" s="1"/>
  <c r="J3894" i="11" s="1"/>
  <c r="G3878" i="11"/>
  <c r="I3878" i="11" s="1"/>
  <c r="J3878" i="11" s="1"/>
  <c r="G3862" i="11"/>
  <c r="I3862" i="11" s="1"/>
  <c r="J3862" i="11" s="1"/>
  <c r="G3846" i="11"/>
  <c r="I3846" i="11" s="1"/>
  <c r="J3846" i="11" s="1"/>
  <c r="G3830" i="11"/>
  <c r="I3830" i="11" s="1"/>
  <c r="J3830" i="11" s="1"/>
  <c r="G3814" i="11"/>
  <c r="I3814" i="11" s="1"/>
  <c r="J3814" i="11" s="1"/>
  <c r="G3798" i="11"/>
  <c r="I3798" i="11" s="1"/>
  <c r="J3798" i="11" s="1"/>
  <c r="G3782" i="11"/>
  <c r="I3782" i="11" s="1"/>
  <c r="J3782" i="11" s="1"/>
  <c r="G3766" i="11"/>
  <c r="I3766" i="11" s="1"/>
  <c r="J3766" i="11" s="1"/>
  <c r="G3750" i="11"/>
  <c r="I3750" i="11" s="1"/>
  <c r="J3750" i="11" s="1"/>
  <c r="G3734" i="11"/>
  <c r="I3734" i="11" s="1"/>
  <c r="J3734" i="11" s="1"/>
  <c r="G3718" i="11"/>
  <c r="I3718" i="11" s="1"/>
  <c r="J3718" i="11" s="1"/>
  <c r="G3702" i="11"/>
  <c r="I3702" i="11" s="1"/>
  <c r="J3702" i="11" s="1"/>
  <c r="G3686" i="11"/>
  <c r="I3686" i="11" s="1"/>
  <c r="J3686" i="11" s="1"/>
  <c r="G3670" i="11"/>
  <c r="I3670" i="11" s="1"/>
  <c r="J3670" i="11" s="1"/>
  <c r="G3654" i="11"/>
  <c r="I3654" i="11" s="1"/>
  <c r="J3654" i="11" s="1"/>
  <c r="G3638" i="11"/>
  <c r="I3638" i="11" s="1"/>
  <c r="J3638" i="11" s="1"/>
  <c r="G3622" i="11"/>
  <c r="I3622" i="11" s="1"/>
  <c r="J3622" i="11" s="1"/>
  <c r="G3606" i="11"/>
  <c r="I3606" i="11" s="1"/>
  <c r="J3606" i="11" s="1"/>
  <c r="G3590" i="11"/>
  <c r="I3590" i="11" s="1"/>
  <c r="J3590" i="11" s="1"/>
  <c r="G3574" i="11"/>
  <c r="I3574" i="11" s="1"/>
  <c r="J3574" i="11" s="1"/>
  <c r="G3558" i="11"/>
  <c r="I3558" i="11" s="1"/>
  <c r="J3558" i="11" s="1"/>
  <c r="G3542" i="11"/>
  <c r="I3542" i="11" s="1"/>
  <c r="J3542" i="11" s="1"/>
  <c r="G3526" i="11"/>
  <c r="I3526" i="11" s="1"/>
  <c r="J3526" i="11" s="1"/>
  <c r="G3510" i="11"/>
  <c r="I3510" i="11" s="1"/>
  <c r="J3510" i="11" s="1"/>
  <c r="G3494" i="11"/>
  <c r="I3494" i="11" s="1"/>
  <c r="J3494" i="11" s="1"/>
  <c r="G3478" i="11"/>
  <c r="I3478" i="11" s="1"/>
  <c r="J3478" i="11" s="1"/>
  <c r="G3462" i="11"/>
  <c r="I3462" i="11" s="1"/>
  <c r="J3462" i="11" s="1"/>
  <c r="G3446" i="11"/>
  <c r="I3446" i="11" s="1"/>
  <c r="J3446" i="11" s="1"/>
  <c r="G3430" i="11"/>
  <c r="I3430" i="11" s="1"/>
  <c r="J3430" i="11" s="1"/>
  <c r="G3414" i="11"/>
  <c r="I3414" i="11" s="1"/>
  <c r="J3414" i="11" s="1"/>
  <c r="G3398" i="11"/>
  <c r="I3398" i="11" s="1"/>
  <c r="J3398" i="11" s="1"/>
  <c r="G3382" i="11"/>
  <c r="I3382" i="11" s="1"/>
  <c r="J3382" i="11" s="1"/>
  <c r="G3366" i="11"/>
  <c r="I3366" i="11" s="1"/>
  <c r="J3366" i="11" s="1"/>
  <c r="G3346" i="11"/>
  <c r="I3346" i="11" s="1"/>
  <c r="J3346" i="11" s="1"/>
  <c r="G3323" i="11"/>
  <c r="I3323" i="11" s="1"/>
  <c r="J3323" i="11" s="1"/>
  <c r="G3291" i="11"/>
  <c r="I3291" i="11" s="1"/>
  <c r="J3291" i="11" s="1"/>
  <c r="G3259" i="11"/>
  <c r="I3259" i="11" s="1"/>
  <c r="J3259" i="11" s="1"/>
  <c r="G3227" i="11"/>
  <c r="I3227" i="11" s="1"/>
  <c r="J3227" i="11" s="1"/>
  <c r="G3181" i="11"/>
  <c r="I3181" i="11" s="1"/>
  <c r="J3181" i="11" s="1"/>
  <c r="G3117" i="11"/>
  <c r="I3117" i="11" s="1"/>
  <c r="J3117" i="11" s="1"/>
  <c r="G3053" i="11"/>
  <c r="I3053" i="11" s="1"/>
  <c r="J3053" i="11" s="1"/>
  <c r="G2989" i="11"/>
  <c r="I2989" i="11" s="1"/>
  <c r="J2989" i="11" s="1"/>
  <c r="G2925" i="11"/>
  <c r="I2925" i="11" s="1"/>
  <c r="J2925" i="11" s="1"/>
  <c r="G2861" i="11"/>
  <c r="I2861" i="11" s="1"/>
  <c r="J2861" i="11" s="1"/>
  <c r="G2797" i="11"/>
  <c r="I2797" i="11" s="1"/>
  <c r="J2797" i="11" s="1"/>
  <c r="G2733" i="11"/>
  <c r="I2733" i="11" s="1"/>
  <c r="J2733" i="11" s="1"/>
  <c r="G2669" i="11"/>
  <c r="I2669" i="11" s="1"/>
  <c r="J2669" i="11" s="1"/>
  <c r="G2605" i="11"/>
  <c r="I2605" i="11" s="1"/>
  <c r="J2605" i="11" s="1"/>
  <c r="G2541" i="11"/>
  <c r="I2541" i="11" s="1"/>
  <c r="J2541" i="11" s="1"/>
  <c r="G2477" i="11"/>
  <c r="I2477" i="11" s="1"/>
  <c r="J2477" i="11" s="1"/>
  <c r="G2413" i="11"/>
  <c r="I2413" i="11" s="1"/>
  <c r="J2413" i="11" s="1"/>
  <c r="G2349" i="11"/>
  <c r="I2349" i="11" s="1"/>
  <c r="J2349" i="11" s="1"/>
  <c r="G2285" i="11"/>
  <c r="I2285" i="11" s="1"/>
  <c r="J2285" i="11" s="1"/>
  <c r="G2221" i="11"/>
  <c r="I2221" i="11" s="1"/>
  <c r="J2221" i="11" s="1"/>
  <c r="G2157" i="11"/>
  <c r="I2157" i="11" s="1"/>
  <c r="J2157" i="11" s="1"/>
  <c r="G2093" i="11"/>
  <c r="I2093" i="11" s="1"/>
  <c r="J2093" i="11" s="1"/>
  <c r="G2029" i="11"/>
  <c r="I2029" i="11" s="1"/>
  <c r="J2029" i="11" s="1"/>
  <c r="G1965" i="11"/>
  <c r="I1965" i="11" s="1"/>
  <c r="J1965" i="11" s="1"/>
  <c r="G1901" i="11"/>
  <c r="I1901" i="11" s="1"/>
  <c r="J1901" i="11" s="1"/>
  <c r="G1837" i="11"/>
  <c r="I1837" i="11" s="1"/>
  <c r="J1837" i="11" s="1"/>
  <c r="G1773" i="11"/>
  <c r="I1773" i="11" s="1"/>
  <c r="J1773" i="11" s="1"/>
  <c r="G1709" i="11"/>
  <c r="I1709" i="11" s="1"/>
  <c r="J1709" i="11" s="1"/>
  <c r="G1645" i="11"/>
  <c r="I1645" i="11" s="1"/>
  <c r="J1645" i="11" s="1"/>
  <c r="G1581" i="11"/>
  <c r="I1581" i="11" s="1"/>
  <c r="J1581" i="11" s="1"/>
  <c r="G1517" i="11"/>
  <c r="I1517" i="11" s="1"/>
  <c r="J1517" i="11" s="1"/>
  <c r="G1453" i="11"/>
  <c r="I1453" i="11" s="1"/>
  <c r="J1453" i="11" s="1"/>
  <c r="G1389" i="11"/>
  <c r="I1389" i="11" s="1"/>
  <c r="J1389" i="11" s="1"/>
  <c r="G1325" i="11"/>
  <c r="I1325" i="11" s="1"/>
  <c r="J1325" i="11" s="1"/>
  <c r="G1261" i="11"/>
  <c r="I1261" i="11" s="1"/>
  <c r="J1261" i="11" s="1"/>
  <c r="G1197" i="11"/>
  <c r="I1197" i="11" s="1"/>
  <c r="J1197" i="11" s="1"/>
  <c r="G1133" i="11"/>
  <c r="I1133" i="11" s="1"/>
  <c r="J1133" i="11" s="1"/>
  <c r="G1069" i="11"/>
  <c r="I1069" i="11" s="1"/>
  <c r="J1069" i="11" s="1"/>
  <c r="G1005" i="11"/>
  <c r="I1005" i="11" s="1"/>
  <c r="J1005" i="11" s="1"/>
  <c r="G941" i="11"/>
  <c r="I941" i="11" s="1"/>
  <c r="J941" i="11" s="1"/>
  <c r="G877" i="11"/>
  <c r="I877" i="11" s="1"/>
  <c r="J877" i="11" s="1"/>
  <c r="G813" i="11"/>
  <c r="I813" i="11" s="1"/>
  <c r="J813" i="11" s="1"/>
  <c r="G749" i="11"/>
  <c r="I749" i="11" s="1"/>
  <c r="J749" i="11" s="1"/>
  <c r="G685" i="11"/>
  <c r="I685" i="11" s="1"/>
  <c r="J685" i="11" s="1"/>
  <c r="G621" i="11"/>
  <c r="I621" i="11" s="1"/>
  <c r="J621" i="11" s="1"/>
  <c r="G557" i="11"/>
  <c r="I557" i="11" s="1"/>
  <c r="J557" i="11" s="1"/>
  <c r="G493" i="11"/>
  <c r="I493" i="11" s="1"/>
  <c r="J493" i="11" s="1"/>
  <c r="G429" i="11"/>
  <c r="I429" i="11" s="1"/>
  <c r="J429" i="11" s="1"/>
  <c r="G4233" i="11"/>
  <c r="I4233" i="11" s="1"/>
  <c r="J4233" i="11" s="1"/>
  <c r="G4217" i="11"/>
  <c r="I4217" i="11" s="1"/>
  <c r="J4217" i="11" s="1"/>
  <c r="G4201" i="11"/>
  <c r="I4201" i="11" s="1"/>
  <c r="J4201" i="11" s="1"/>
  <c r="G4185" i="11"/>
  <c r="I4185" i="11" s="1"/>
  <c r="J4185" i="11" s="1"/>
  <c r="G4169" i="11"/>
  <c r="I4169" i="11" s="1"/>
  <c r="J4169" i="11" s="1"/>
  <c r="G4153" i="11"/>
  <c r="I4153" i="11" s="1"/>
  <c r="J4153" i="11" s="1"/>
  <c r="G4137" i="11"/>
  <c r="I4137" i="11" s="1"/>
  <c r="J4137" i="11" s="1"/>
  <c r="G4121" i="11"/>
  <c r="I4121" i="11" s="1"/>
  <c r="J4121" i="11" s="1"/>
  <c r="G4105" i="11"/>
  <c r="I4105" i="11" s="1"/>
  <c r="J4105" i="11" s="1"/>
  <c r="G4089" i="11"/>
  <c r="I4089" i="11" s="1"/>
  <c r="J4089" i="11" s="1"/>
  <c r="G4073" i="11"/>
  <c r="I4073" i="11" s="1"/>
  <c r="J4073" i="11" s="1"/>
  <c r="G4057" i="11"/>
  <c r="I4057" i="11" s="1"/>
  <c r="J4057" i="11" s="1"/>
  <c r="G4041" i="11"/>
  <c r="I4041" i="11" s="1"/>
  <c r="J4041" i="11" s="1"/>
  <c r="G4025" i="11"/>
  <c r="I4025" i="11" s="1"/>
  <c r="J4025" i="11" s="1"/>
  <c r="G4009" i="11"/>
  <c r="I4009" i="11" s="1"/>
  <c r="J4009" i="11" s="1"/>
  <c r="G3993" i="11"/>
  <c r="I3993" i="11" s="1"/>
  <c r="J3993" i="11" s="1"/>
  <c r="G3977" i="11"/>
  <c r="I3977" i="11" s="1"/>
  <c r="J3977" i="11" s="1"/>
  <c r="G3961" i="11"/>
  <c r="I3961" i="11" s="1"/>
  <c r="J3961" i="11" s="1"/>
  <c r="G3945" i="11"/>
  <c r="I3945" i="11" s="1"/>
  <c r="J3945" i="11" s="1"/>
  <c r="G3929" i="11"/>
  <c r="I3929" i="11" s="1"/>
  <c r="J3929" i="11" s="1"/>
  <c r="G3913" i="11"/>
  <c r="I3913" i="11" s="1"/>
  <c r="J3913" i="11" s="1"/>
  <c r="G3897" i="11"/>
  <c r="I3897" i="11" s="1"/>
  <c r="J3897" i="11" s="1"/>
  <c r="G3881" i="11"/>
  <c r="I3881" i="11" s="1"/>
  <c r="J3881" i="11" s="1"/>
  <c r="G3865" i="11"/>
  <c r="I3865" i="11" s="1"/>
  <c r="J3865" i="11" s="1"/>
  <c r="G3849" i="11"/>
  <c r="I3849" i="11" s="1"/>
  <c r="J3849" i="11" s="1"/>
  <c r="G3833" i="11"/>
  <c r="I3833" i="11" s="1"/>
  <c r="J3833" i="11" s="1"/>
  <c r="G3817" i="11"/>
  <c r="I3817" i="11" s="1"/>
  <c r="J3817" i="11" s="1"/>
  <c r="G3801" i="11"/>
  <c r="I3801" i="11" s="1"/>
  <c r="J3801" i="11" s="1"/>
  <c r="G3785" i="11"/>
  <c r="I3785" i="11" s="1"/>
  <c r="J3785" i="11" s="1"/>
  <c r="G3769" i="11"/>
  <c r="I3769" i="11" s="1"/>
  <c r="J3769" i="11" s="1"/>
  <c r="G3753" i="11"/>
  <c r="I3753" i="11" s="1"/>
  <c r="J3753" i="11" s="1"/>
  <c r="G3737" i="11"/>
  <c r="I3737" i="11" s="1"/>
  <c r="J3737" i="11" s="1"/>
  <c r="G3721" i="11"/>
  <c r="I3721" i="11" s="1"/>
  <c r="J3721" i="11" s="1"/>
  <c r="G3705" i="11"/>
  <c r="I3705" i="11" s="1"/>
  <c r="J3705" i="11" s="1"/>
  <c r="G3689" i="11"/>
  <c r="I3689" i="11" s="1"/>
  <c r="J3689" i="11" s="1"/>
  <c r="G3673" i="11"/>
  <c r="I3673" i="11" s="1"/>
  <c r="J3673" i="11" s="1"/>
  <c r="G3657" i="11"/>
  <c r="I3657" i="11" s="1"/>
  <c r="J3657" i="11" s="1"/>
  <c r="G3641" i="11"/>
  <c r="I3641" i="11" s="1"/>
  <c r="J3641" i="11" s="1"/>
  <c r="G3625" i="11"/>
  <c r="I3625" i="11" s="1"/>
  <c r="J3625" i="11" s="1"/>
  <c r="G3609" i="11"/>
  <c r="I3609" i="11" s="1"/>
  <c r="J3609" i="11" s="1"/>
  <c r="G3593" i="11"/>
  <c r="I3593" i="11" s="1"/>
  <c r="J3593" i="11" s="1"/>
  <c r="G3577" i="11"/>
  <c r="I3577" i="11" s="1"/>
  <c r="J3577" i="11" s="1"/>
  <c r="G3561" i="11"/>
  <c r="I3561" i="11" s="1"/>
  <c r="J3561" i="11" s="1"/>
  <c r="G3545" i="11"/>
  <c r="I3545" i="11" s="1"/>
  <c r="J3545" i="11" s="1"/>
  <c r="G3529" i="11"/>
  <c r="I3529" i="11" s="1"/>
  <c r="J3529" i="11" s="1"/>
  <c r="G3513" i="11"/>
  <c r="I3513" i="11" s="1"/>
  <c r="J3513" i="11" s="1"/>
  <c r="G3497" i="11"/>
  <c r="I3497" i="11" s="1"/>
  <c r="J3497" i="11" s="1"/>
  <c r="G3481" i="11"/>
  <c r="I3481" i="11" s="1"/>
  <c r="J3481" i="11" s="1"/>
  <c r="G3465" i="11"/>
  <c r="I3465" i="11" s="1"/>
  <c r="J3465" i="11" s="1"/>
  <c r="G3449" i="11"/>
  <c r="I3449" i="11" s="1"/>
  <c r="J3449" i="11" s="1"/>
  <c r="G3433" i="11"/>
  <c r="I3433" i="11" s="1"/>
  <c r="J3433" i="11" s="1"/>
  <c r="G3417" i="11"/>
  <c r="I3417" i="11" s="1"/>
  <c r="J3417" i="11" s="1"/>
  <c r="G3401" i="11"/>
  <c r="I3401" i="11" s="1"/>
  <c r="J3401" i="11" s="1"/>
  <c r="G3385" i="11"/>
  <c r="I3385" i="11" s="1"/>
  <c r="J3385" i="11" s="1"/>
  <c r="G3369" i="11"/>
  <c r="I3369" i="11" s="1"/>
  <c r="J3369" i="11" s="1"/>
  <c r="G3350" i="11"/>
  <c r="I3350" i="11" s="1"/>
  <c r="J3350" i="11" s="1"/>
  <c r="G3329" i="11"/>
  <c r="I3329" i="11" s="1"/>
  <c r="J3329" i="11" s="1"/>
  <c r="G3297" i="11"/>
  <c r="I3297" i="11" s="1"/>
  <c r="J3297" i="11" s="1"/>
  <c r="G3265" i="11"/>
  <c r="I3265" i="11" s="1"/>
  <c r="J3265" i="11" s="1"/>
  <c r="G3233" i="11"/>
  <c r="I3233" i="11" s="1"/>
  <c r="J3233" i="11" s="1"/>
  <c r="G3193" i="11"/>
  <c r="I3193" i="11" s="1"/>
  <c r="J3193" i="11" s="1"/>
  <c r="G3129" i="11"/>
  <c r="I3129" i="11" s="1"/>
  <c r="J3129" i="11" s="1"/>
  <c r="G3065" i="11"/>
  <c r="I3065" i="11" s="1"/>
  <c r="J3065" i="11" s="1"/>
  <c r="G3001" i="11"/>
  <c r="I3001" i="11" s="1"/>
  <c r="J3001" i="11" s="1"/>
  <c r="G2937" i="11"/>
  <c r="I2937" i="11" s="1"/>
  <c r="J2937" i="11" s="1"/>
  <c r="G2873" i="11"/>
  <c r="I2873" i="11" s="1"/>
  <c r="J2873" i="11" s="1"/>
  <c r="G2809" i="11"/>
  <c r="I2809" i="11" s="1"/>
  <c r="J2809" i="11" s="1"/>
  <c r="G2745" i="11"/>
  <c r="I2745" i="11" s="1"/>
  <c r="J2745" i="11" s="1"/>
  <c r="G2681" i="11"/>
  <c r="I2681" i="11" s="1"/>
  <c r="J2681" i="11" s="1"/>
  <c r="G2617" i="11"/>
  <c r="I2617" i="11" s="1"/>
  <c r="J2617" i="11" s="1"/>
  <c r="G2553" i="11"/>
  <c r="I2553" i="11" s="1"/>
  <c r="J2553" i="11" s="1"/>
  <c r="G2489" i="11"/>
  <c r="I2489" i="11" s="1"/>
  <c r="J2489" i="11" s="1"/>
  <c r="G2425" i="11"/>
  <c r="I2425" i="11" s="1"/>
  <c r="J2425" i="11" s="1"/>
  <c r="G2361" i="11"/>
  <c r="I2361" i="11" s="1"/>
  <c r="J2361" i="11" s="1"/>
  <c r="G2297" i="11"/>
  <c r="I2297" i="11" s="1"/>
  <c r="J2297" i="11" s="1"/>
  <c r="G2233" i="11"/>
  <c r="I2233" i="11" s="1"/>
  <c r="J2233" i="11" s="1"/>
  <c r="G2169" i="11"/>
  <c r="I2169" i="11" s="1"/>
  <c r="J2169" i="11" s="1"/>
  <c r="G2105" i="11"/>
  <c r="I2105" i="11" s="1"/>
  <c r="J2105" i="11" s="1"/>
  <c r="G2041" i="11"/>
  <c r="I2041" i="11" s="1"/>
  <c r="J2041" i="11" s="1"/>
  <c r="G1977" i="11"/>
  <c r="I1977" i="11" s="1"/>
  <c r="J1977" i="11" s="1"/>
  <c r="G1913" i="11"/>
  <c r="I1913" i="11" s="1"/>
  <c r="J1913" i="11" s="1"/>
  <c r="G1849" i="11"/>
  <c r="I1849" i="11" s="1"/>
  <c r="J1849" i="11" s="1"/>
  <c r="G1785" i="11"/>
  <c r="I1785" i="11" s="1"/>
  <c r="J1785" i="11" s="1"/>
  <c r="G1721" i="11"/>
  <c r="I1721" i="11" s="1"/>
  <c r="J1721" i="11" s="1"/>
  <c r="G1657" i="11"/>
  <c r="I1657" i="11" s="1"/>
  <c r="J1657" i="11" s="1"/>
  <c r="G1593" i="11"/>
  <c r="I1593" i="11" s="1"/>
  <c r="J1593" i="11" s="1"/>
  <c r="G1529" i="11"/>
  <c r="I1529" i="11" s="1"/>
  <c r="J1529" i="11" s="1"/>
  <c r="G1465" i="11"/>
  <c r="I1465" i="11" s="1"/>
  <c r="J1465" i="11" s="1"/>
  <c r="G1401" i="11"/>
  <c r="I1401" i="11" s="1"/>
  <c r="J1401" i="11" s="1"/>
  <c r="G1337" i="11"/>
  <c r="I1337" i="11" s="1"/>
  <c r="J1337" i="11" s="1"/>
  <c r="G1273" i="11"/>
  <c r="I1273" i="11" s="1"/>
  <c r="J1273" i="11" s="1"/>
  <c r="G1209" i="11"/>
  <c r="I1209" i="11" s="1"/>
  <c r="J1209" i="11" s="1"/>
  <c r="G1145" i="11"/>
  <c r="I1145" i="11" s="1"/>
  <c r="J1145" i="11" s="1"/>
  <c r="G1081" i="11"/>
  <c r="I1081" i="11" s="1"/>
  <c r="J1081" i="11" s="1"/>
  <c r="G1017" i="11"/>
  <c r="I1017" i="11" s="1"/>
  <c r="J1017" i="11" s="1"/>
  <c r="G953" i="11"/>
  <c r="I953" i="11" s="1"/>
  <c r="J953" i="11" s="1"/>
  <c r="G889" i="11"/>
  <c r="I889" i="11" s="1"/>
  <c r="J889" i="11" s="1"/>
  <c r="G825" i="11"/>
  <c r="I825" i="11" s="1"/>
  <c r="J825" i="11" s="1"/>
  <c r="G761" i="11"/>
  <c r="I761" i="11" s="1"/>
  <c r="J761" i="11" s="1"/>
  <c r="G697" i="11"/>
  <c r="I697" i="11" s="1"/>
  <c r="J697" i="11" s="1"/>
  <c r="G633" i="11"/>
  <c r="I633" i="11" s="1"/>
  <c r="J633" i="11" s="1"/>
  <c r="G569" i="11"/>
  <c r="I569" i="11" s="1"/>
  <c r="J569" i="11" s="1"/>
  <c r="G505" i="11"/>
  <c r="I505" i="11" s="1"/>
  <c r="J505" i="11" s="1"/>
  <c r="G441" i="11"/>
  <c r="I441" i="11" s="1"/>
  <c r="J441" i="11" s="1"/>
  <c r="G4236" i="11"/>
  <c r="I4236" i="11" s="1"/>
  <c r="J4236" i="11" s="1"/>
  <c r="G4220" i="11"/>
  <c r="I4220" i="11" s="1"/>
  <c r="J4220" i="11" s="1"/>
  <c r="G4204" i="11"/>
  <c r="I4204" i="11" s="1"/>
  <c r="J4204" i="11" s="1"/>
  <c r="G4188" i="11"/>
  <c r="I4188" i="11" s="1"/>
  <c r="J4188" i="11" s="1"/>
  <c r="G4172" i="11"/>
  <c r="I4172" i="11" s="1"/>
  <c r="J4172" i="11" s="1"/>
  <c r="G4156" i="11"/>
  <c r="I4156" i="11" s="1"/>
  <c r="J4156" i="11" s="1"/>
  <c r="G4140" i="11"/>
  <c r="I4140" i="11" s="1"/>
  <c r="J4140" i="11" s="1"/>
  <c r="G4124" i="11"/>
  <c r="I4124" i="11" s="1"/>
  <c r="J4124" i="11" s="1"/>
  <c r="G4108" i="11"/>
  <c r="I4108" i="11" s="1"/>
  <c r="J4108" i="11" s="1"/>
  <c r="G4092" i="11"/>
  <c r="I4092" i="11" s="1"/>
  <c r="J4092" i="11" s="1"/>
  <c r="G4076" i="11"/>
  <c r="I4076" i="11" s="1"/>
  <c r="J4076" i="11" s="1"/>
  <c r="G4060" i="11"/>
  <c r="I4060" i="11" s="1"/>
  <c r="J4060" i="11" s="1"/>
  <c r="G4044" i="11"/>
  <c r="I4044" i="11" s="1"/>
  <c r="J4044" i="11" s="1"/>
  <c r="G4028" i="11"/>
  <c r="I4028" i="11" s="1"/>
  <c r="J4028" i="11" s="1"/>
  <c r="G4012" i="11"/>
  <c r="I4012" i="11" s="1"/>
  <c r="J4012" i="11" s="1"/>
  <c r="G3996" i="11"/>
  <c r="I3996" i="11" s="1"/>
  <c r="J3996" i="11" s="1"/>
  <c r="G3980" i="11"/>
  <c r="I3980" i="11" s="1"/>
  <c r="J3980" i="11" s="1"/>
  <c r="G3964" i="11"/>
  <c r="I3964" i="11" s="1"/>
  <c r="J3964" i="11" s="1"/>
  <c r="G3948" i="11"/>
  <c r="I3948" i="11" s="1"/>
  <c r="J3948" i="11" s="1"/>
  <c r="G3932" i="11"/>
  <c r="I3932" i="11" s="1"/>
  <c r="J3932" i="11" s="1"/>
  <c r="G3916" i="11"/>
  <c r="I3916" i="11" s="1"/>
  <c r="J3916" i="11" s="1"/>
  <c r="G3900" i="11"/>
  <c r="I3900" i="11" s="1"/>
  <c r="J3900" i="11" s="1"/>
  <c r="G3884" i="11"/>
  <c r="I3884" i="11" s="1"/>
  <c r="J3884" i="11" s="1"/>
  <c r="G3868" i="11"/>
  <c r="I3868" i="11" s="1"/>
  <c r="J3868" i="11" s="1"/>
  <c r="G3852" i="11"/>
  <c r="I3852" i="11" s="1"/>
  <c r="J3852" i="11" s="1"/>
  <c r="G3836" i="11"/>
  <c r="I3836" i="11" s="1"/>
  <c r="J3836" i="11" s="1"/>
  <c r="G3820" i="11"/>
  <c r="I3820" i="11" s="1"/>
  <c r="J3820" i="11" s="1"/>
  <c r="G3804" i="11"/>
  <c r="I3804" i="11" s="1"/>
  <c r="J3804" i="11" s="1"/>
  <c r="G3788" i="11"/>
  <c r="I3788" i="11" s="1"/>
  <c r="J3788" i="11" s="1"/>
  <c r="G3772" i="11"/>
  <c r="I3772" i="11" s="1"/>
  <c r="J3772" i="11" s="1"/>
  <c r="G3756" i="11"/>
  <c r="I3756" i="11" s="1"/>
  <c r="J3756" i="11" s="1"/>
  <c r="G3740" i="11"/>
  <c r="I3740" i="11" s="1"/>
  <c r="J3740" i="11" s="1"/>
  <c r="G3724" i="11"/>
  <c r="I3724" i="11" s="1"/>
  <c r="J3724" i="11" s="1"/>
  <c r="G3708" i="11"/>
  <c r="I3708" i="11" s="1"/>
  <c r="J3708" i="11" s="1"/>
  <c r="G3692" i="11"/>
  <c r="I3692" i="11" s="1"/>
  <c r="J3692" i="11" s="1"/>
  <c r="G3676" i="11"/>
  <c r="I3676" i="11" s="1"/>
  <c r="J3676" i="11" s="1"/>
  <c r="G3660" i="11"/>
  <c r="I3660" i="11" s="1"/>
  <c r="J3660" i="11" s="1"/>
  <c r="G3644" i="11"/>
  <c r="I3644" i="11" s="1"/>
  <c r="J3644" i="11" s="1"/>
  <c r="G3628" i="11"/>
  <c r="I3628" i="11" s="1"/>
  <c r="J3628" i="11" s="1"/>
  <c r="G3612" i="11"/>
  <c r="I3612" i="11" s="1"/>
  <c r="J3612" i="11" s="1"/>
  <c r="G3596" i="11"/>
  <c r="I3596" i="11" s="1"/>
  <c r="J3596" i="11" s="1"/>
  <c r="G3580" i="11"/>
  <c r="I3580" i="11" s="1"/>
  <c r="J3580" i="11" s="1"/>
  <c r="G3564" i="11"/>
  <c r="I3564" i="11" s="1"/>
  <c r="J3564" i="11" s="1"/>
  <c r="G3548" i="11"/>
  <c r="I3548" i="11" s="1"/>
  <c r="J3548" i="11" s="1"/>
  <c r="G3532" i="11"/>
  <c r="I3532" i="11" s="1"/>
  <c r="J3532" i="11" s="1"/>
  <c r="G3516" i="11"/>
  <c r="I3516" i="11" s="1"/>
  <c r="J3516" i="11" s="1"/>
  <c r="G3500" i="11"/>
  <c r="I3500" i="11" s="1"/>
  <c r="J3500" i="11" s="1"/>
  <c r="G3484" i="11"/>
  <c r="I3484" i="11" s="1"/>
  <c r="J3484" i="11" s="1"/>
  <c r="G3468" i="11"/>
  <c r="I3468" i="11" s="1"/>
  <c r="J3468" i="11" s="1"/>
  <c r="G3452" i="11"/>
  <c r="I3452" i="11" s="1"/>
  <c r="J3452" i="11" s="1"/>
  <c r="G3436" i="11"/>
  <c r="I3436" i="11" s="1"/>
  <c r="J3436" i="11" s="1"/>
  <c r="G3420" i="11"/>
  <c r="I3420" i="11" s="1"/>
  <c r="J3420" i="11" s="1"/>
  <c r="G3404" i="11"/>
  <c r="I3404" i="11" s="1"/>
  <c r="J3404" i="11" s="1"/>
  <c r="G3388" i="11"/>
  <c r="I3388" i="11" s="1"/>
  <c r="J3388" i="11" s="1"/>
  <c r="G3372" i="11"/>
  <c r="I3372" i="11" s="1"/>
  <c r="J3372" i="11" s="1"/>
  <c r="G3354" i="11"/>
  <c r="I3354" i="11" s="1"/>
  <c r="J3354" i="11" s="1"/>
  <c r="G3333" i="11"/>
  <c r="I3333" i="11" s="1"/>
  <c r="J3333" i="11" s="1"/>
  <c r="G3303" i="11"/>
  <c r="I3303" i="11" s="1"/>
  <c r="J3303" i="11" s="1"/>
  <c r="G3271" i="11"/>
  <c r="I3271" i="11" s="1"/>
  <c r="J3271" i="11" s="1"/>
  <c r="G3239" i="11"/>
  <c r="I3239" i="11" s="1"/>
  <c r="J3239" i="11" s="1"/>
  <c r="G3205" i="11"/>
  <c r="I3205" i="11" s="1"/>
  <c r="J3205" i="11" s="1"/>
  <c r="G3141" i="11"/>
  <c r="I3141" i="11" s="1"/>
  <c r="J3141" i="11" s="1"/>
  <c r="G3077" i="11"/>
  <c r="I3077" i="11" s="1"/>
  <c r="J3077" i="11" s="1"/>
  <c r="G3013" i="11"/>
  <c r="I3013" i="11" s="1"/>
  <c r="J3013" i="11" s="1"/>
  <c r="G2949" i="11"/>
  <c r="I2949" i="11" s="1"/>
  <c r="J2949" i="11" s="1"/>
  <c r="G2885" i="11"/>
  <c r="I2885" i="11" s="1"/>
  <c r="J2885" i="11" s="1"/>
  <c r="G2821" i="11"/>
  <c r="I2821" i="11" s="1"/>
  <c r="J2821" i="11" s="1"/>
  <c r="G2757" i="11"/>
  <c r="I2757" i="11" s="1"/>
  <c r="J2757" i="11" s="1"/>
  <c r="G2693" i="11"/>
  <c r="I2693" i="11" s="1"/>
  <c r="J2693" i="11" s="1"/>
  <c r="G2629" i="11"/>
  <c r="I2629" i="11" s="1"/>
  <c r="J2629" i="11" s="1"/>
  <c r="G2565" i="11"/>
  <c r="I2565" i="11" s="1"/>
  <c r="J2565" i="11" s="1"/>
  <c r="G2501" i="11"/>
  <c r="I2501" i="11" s="1"/>
  <c r="J2501" i="11" s="1"/>
  <c r="G2437" i="11"/>
  <c r="I2437" i="11" s="1"/>
  <c r="J2437" i="11" s="1"/>
  <c r="G2373" i="11"/>
  <c r="I2373" i="11" s="1"/>
  <c r="J2373" i="11" s="1"/>
  <c r="G2309" i="11"/>
  <c r="I2309" i="11" s="1"/>
  <c r="J2309" i="11" s="1"/>
  <c r="G2245" i="11"/>
  <c r="I2245" i="11" s="1"/>
  <c r="J2245" i="11" s="1"/>
  <c r="G2181" i="11"/>
  <c r="I2181" i="11" s="1"/>
  <c r="J2181" i="11" s="1"/>
  <c r="G2117" i="11"/>
  <c r="I2117" i="11" s="1"/>
  <c r="J2117" i="11" s="1"/>
  <c r="G2053" i="11"/>
  <c r="I2053" i="11" s="1"/>
  <c r="J2053" i="11" s="1"/>
  <c r="G1989" i="11"/>
  <c r="I1989" i="11" s="1"/>
  <c r="J1989" i="11" s="1"/>
  <c r="G1925" i="11"/>
  <c r="I1925" i="11" s="1"/>
  <c r="J1925" i="11" s="1"/>
  <c r="G1861" i="11"/>
  <c r="I1861" i="11" s="1"/>
  <c r="J1861" i="11" s="1"/>
  <c r="G1797" i="11"/>
  <c r="I1797" i="11" s="1"/>
  <c r="J1797" i="11" s="1"/>
  <c r="G1733" i="11"/>
  <c r="I1733" i="11" s="1"/>
  <c r="J1733" i="11" s="1"/>
  <c r="G1669" i="11"/>
  <c r="I1669" i="11" s="1"/>
  <c r="J1669" i="11" s="1"/>
  <c r="G1605" i="11"/>
  <c r="I1605" i="11" s="1"/>
  <c r="J1605" i="11" s="1"/>
  <c r="G1541" i="11"/>
  <c r="I1541" i="11" s="1"/>
  <c r="J1541" i="11" s="1"/>
  <c r="G1477" i="11"/>
  <c r="I1477" i="11" s="1"/>
  <c r="J1477" i="11" s="1"/>
  <c r="G1413" i="11"/>
  <c r="I1413" i="11" s="1"/>
  <c r="J1413" i="11" s="1"/>
  <c r="G1349" i="11"/>
  <c r="I1349" i="11" s="1"/>
  <c r="J1349" i="11" s="1"/>
  <c r="G1285" i="11"/>
  <c r="I1285" i="11" s="1"/>
  <c r="J1285" i="11" s="1"/>
  <c r="G1221" i="11"/>
  <c r="I1221" i="11" s="1"/>
  <c r="J1221" i="11" s="1"/>
  <c r="G1157" i="11"/>
  <c r="I1157" i="11" s="1"/>
  <c r="J1157" i="11" s="1"/>
  <c r="G1093" i="11"/>
  <c r="I1093" i="11" s="1"/>
  <c r="J1093" i="11" s="1"/>
  <c r="G1029" i="11"/>
  <c r="I1029" i="11" s="1"/>
  <c r="J1029" i="11" s="1"/>
  <c r="G965" i="11"/>
  <c r="I965" i="11" s="1"/>
  <c r="J965" i="11" s="1"/>
  <c r="G901" i="11"/>
  <c r="I901" i="11" s="1"/>
  <c r="J901" i="11" s="1"/>
  <c r="G837" i="11"/>
  <c r="I837" i="11" s="1"/>
  <c r="J837" i="11" s="1"/>
  <c r="G773" i="11"/>
  <c r="I773" i="11" s="1"/>
  <c r="J773" i="11" s="1"/>
  <c r="G709" i="11"/>
  <c r="I709" i="11" s="1"/>
  <c r="J709" i="11" s="1"/>
  <c r="G645" i="11"/>
  <c r="I645" i="11" s="1"/>
  <c r="J645" i="11" s="1"/>
  <c r="G581" i="11"/>
  <c r="I581" i="11" s="1"/>
  <c r="J581" i="11" s="1"/>
  <c r="G517" i="11"/>
  <c r="I517" i="11" s="1"/>
  <c r="J517" i="11" s="1"/>
  <c r="G453" i="11"/>
  <c r="I453" i="11" s="1"/>
  <c r="J453" i="11" s="1"/>
  <c r="G4679" i="11"/>
  <c r="I4679" i="11" s="1"/>
  <c r="J4679" i="11" s="1"/>
  <c r="G4663" i="11"/>
  <c r="I4663" i="11" s="1"/>
  <c r="J4663" i="11" s="1"/>
  <c r="G4647" i="11"/>
  <c r="I4647" i="11" s="1"/>
  <c r="J4647" i="11" s="1"/>
  <c r="G4631" i="11"/>
  <c r="I4631" i="11" s="1"/>
  <c r="J4631" i="11" s="1"/>
  <c r="G4615" i="11"/>
  <c r="I4615" i="11" s="1"/>
  <c r="J4615" i="11" s="1"/>
  <c r="G4599" i="11"/>
  <c r="I4599" i="11" s="1"/>
  <c r="J4599" i="11" s="1"/>
  <c r="G4583" i="11"/>
  <c r="I4583" i="11" s="1"/>
  <c r="J4583" i="11" s="1"/>
  <c r="G4567" i="11"/>
  <c r="I4567" i="11" s="1"/>
  <c r="J4567" i="11" s="1"/>
  <c r="G4551" i="11"/>
  <c r="I4551" i="11" s="1"/>
  <c r="J4551" i="11" s="1"/>
  <c r="G4535" i="11"/>
  <c r="I4535" i="11" s="1"/>
  <c r="J4535" i="11" s="1"/>
  <c r="G4519" i="11"/>
  <c r="I4519" i="11" s="1"/>
  <c r="J4519" i="11" s="1"/>
  <c r="G4503" i="11"/>
  <c r="I4503" i="11" s="1"/>
  <c r="J4503" i="11" s="1"/>
  <c r="G4487" i="11"/>
  <c r="I4487" i="11" s="1"/>
  <c r="J4487" i="11" s="1"/>
  <c r="G4471" i="11"/>
  <c r="I4471" i="11" s="1"/>
  <c r="J4471" i="11" s="1"/>
  <c r="G4455" i="11"/>
  <c r="I4455" i="11" s="1"/>
  <c r="J4455" i="11" s="1"/>
  <c r="G4439" i="11"/>
  <c r="I4439" i="11" s="1"/>
  <c r="J4439" i="11" s="1"/>
  <c r="G4423" i="11"/>
  <c r="I4423" i="11" s="1"/>
  <c r="J4423" i="11" s="1"/>
  <c r="G4407" i="11"/>
  <c r="I4407" i="11" s="1"/>
  <c r="J4407" i="11" s="1"/>
  <c r="G4391" i="11"/>
  <c r="I4391" i="11" s="1"/>
  <c r="J4391" i="11" s="1"/>
  <c r="G4375" i="11"/>
  <c r="I4375" i="11" s="1"/>
  <c r="J4375" i="11" s="1"/>
  <c r="G4359" i="11"/>
  <c r="I4359" i="11" s="1"/>
  <c r="J4359" i="11" s="1"/>
  <c r="G4343" i="11"/>
  <c r="I4343" i="11" s="1"/>
  <c r="J4343" i="11" s="1"/>
  <c r="G4327" i="11"/>
  <c r="I4327" i="11" s="1"/>
  <c r="J4327" i="11" s="1"/>
  <c r="G4311" i="11"/>
  <c r="I4311" i="11" s="1"/>
  <c r="J4311" i="11" s="1"/>
  <c r="G4295" i="11"/>
  <c r="I4295" i="11" s="1"/>
  <c r="J4295" i="11" s="1"/>
  <c r="G4279" i="11"/>
  <c r="I4279" i="11" s="1"/>
  <c r="J4279" i="11" s="1"/>
  <c r="G4263" i="11"/>
  <c r="I4263" i="11" s="1"/>
  <c r="J4263" i="11" s="1"/>
  <c r="G4247" i="11"/>
  <c r="I4247" i="11" s="1"/>
  <c r="J4247" i="11" s="1"/>
  <c r="G4231" i="11"/>
  <c r="I4231" i="11" s="1"/>
  <c r="J4231" i="11" s="1"/>
  <c r="G4215" i="11"/>
  <c r="I4215" i="11" s="1"/>
  <c r="J4215" i="11" s="1"/>
  <c r="G4199" i="11"/>
  <c r="I4199" i="11" s="1"/>
  <c r="J4199" i="11" s="1"/>
  <c r="G4183" i="11"/>
  <c r="I4183" i="11" s="1"/>
  <c r="J4183" i="11" s="1"/>
  <c r="G4167" i="11"/>
  <c r="I4167" i="11" s="1"/>
  <c r="J4167" i="11" s="1"/>
  <c r="G4151" i="11"/>
  <c r="I4151" i="11" s="1"/>
  <c r="J4151" i="11" s="1"/>
  <c r="G4135" i="11"/>
  <c r="I4135" i="11" s="1"/>
  <c r="J4135" i="11" s="1"/>
  <c r="G4119" i="11"/>
  <c r="I4119" i="11" s="1"/>
  <c r="J4119" i="11" s="1"/>
  <c r="G4103" i="11"/>
  <c r="I4103" i="11" s="1"/>
  <c r="J4103" i="11" s="1"/>
  <c r="G4087" i="11"/>
  <c r="I4087" i="11" s="1"/>
  <c r="J4087" i="11" s="1"/>
  <c r="G4071" i="11"/>
  <c r="I4071" i="11" s="1"/>
  <c r="J4071" i="11" s="1"/>
  <c r="G4055" i="11"/>
  <c r="I4055" i="11" s="1"/>
  <c r="J4055" i="11" s="1"/>
  <c r="G4039" i="11"/>
  <c r="I4039" i="11" s="1"/>
  <c r="J4039" i="11" s="1"/>
  <c r="G4023" i="11"/>
  <c r="I4023" i="11" s="1"/>
  <c r="J4023" i="11" s="1"/>
  <c r="G4007" i="11"/>
  <c r="I4007" i="11" s="1"/>
  <c r="J4007" i="11" s="1"/>
  <c r="G3991" i="11"/>
  <c r="I3991" i="11" s="1"/>
  <c r="J3991" i="11" s="1"/>
  <c r="G3975" i="11"/>
  <c r="I3975" i="11" s="1"/>
  <c r="J3975" i="11" s="1"/>
  <c r="G3959" i="11"/>
  <c r="I3959" i="11" s="1"/>
  <c r="J3959" i="11" s="1"/>
  <c r="G3943" i="11"/>
  <c r="I3943" i="11" s="1"/>
  <c r="J3943" i="11" s="1"/>
  <c r="G3927" i="11"/>
  <c r="I3927" i="11" s="1"/>
  <c r="J3927" i="11" s="1"/>
  <c r="G3911" i="11"/>
  <c r="I3911" i="11" s="1"/>
  <c r="J3911" i="11" s="1"/>
  <c r="G3895" i="11"/>
  <c r="I3895" i="11" s="1"/>
  <c r="J3895" i="11" s="1"/>
  <c r="G3879" i="11"/>
  <c r="I3879" i="11" s="1"/>
  <c r="J3879" i="11" s="1"/>
  <c r="G3863" i="11"/>
  <c r="I3863" i="11" s="1"/>
  <c r="J3863" i="11" s="1"/>
  <c r="G3847" i="11"/>
  <c r="I3847" i="11" s="1"/>
  <c r="J3847" i="11" s="1"/>
  <c r="G3831" i="11"/>
  <c r="I3831" i="11" s="1"/>
  <c r="J3831" i="11" s="1"/>
  <c r="G3815" i="11"/>
  <c r="I3815" i="11" s="1"/>
  <c r="J3815" i="11" s="1"/>
  <c r="G3799" i="11"/>
  <c r="I3799" i="11" s="1"/>
  <c r="J3799" i="11" s="1"/>
  <c r="G3783" i="11"/>
  <c r="I3783" i="11" s="1"/>
  <c r="J3783" i="11" s="1"/>
  <c r="G3767" i="11"/>
  <c r="I3767" i="11" s="1"/>
  <c r="J3767" i="11" s="1"/>
  <c r="G3751" i="11"/>
  <c r="I3751" i="11" s="1"/>
  <c r="J3751" i="11" s="1"/>
  <c r="G3735" i="11"/>
  <c r="I3735" i="11" s="1"/>
  <c r="J3735" i="11" s="1"/>
  <c r="G3719" i="11"/>
  <c r="I3719" i="11" s="1"/>
  <c r="J3719" i="11" s="1"/>
  <c r="G3703" i="11"/>
  <c r="I3703" i="11" s="1"/>
  <c r="J3703" i="11" s="1"/>
  <c r="G3687" i="11"/>
  <c r="I3687" i="11" s="1"/>
  <c r="J3687" i="11" s="1"/>
  <c r="G3671" i="11"/>
  <c r="I3671" i="11" s="1"/>
  <c r="J3671" i="11" s="1"/>
  <c r="G3655" i="11"/>
  <c r="I3655" i="11" s="1"/>
  <c r="J3655" i="11" s="1"/>
  <c r="G3639" i="11"/>
  <c r="I3639" i="11" s="1"/>
  <c r="J3639" i="11" s="1"/>
  <c r="G3623" i="11"/>
  <c r="I3623" i="11" s="1"/>
  <c r="J3623" i="11" s="1"/>
  <c r="G3607" i="11"/>
  <c r="I3607" i="11" s="1"/>
  <c r="J3607" i="11" s="1"/>
  <c r="G3591" i="11"/>
  <c r="I3591" i="11" s="1"/>
  <c r="J3591" i="11" s="1"/>
  <c r="G3575" i="11"/>
  <c r="I3575" i="11" s="1"/>
  <c r="J3575" i="11" s="1"/>
  <c r="G3559" i="11"/>
  <c r="I3559" i="11" s="1"/>
  <c r="J3559" i="11" s="1"/>
  <c r="G3543" i="11"/>
  <c r="I3543" i="11" s="1"/>
  <c r="J3543" i="11" s="1"/>
  <c r="G3527" i="11"/>
  <c r="I3527" i="11" s="1"/>
  <c r="J3527" i="11" s="1"/>
  <c r="G3511" i="11"/>
  <c r="I3511" i="11" s="1"/>
  <c r="J3511" i="11" s="1"/>
  <c r="G3495" i="11"/>
  <c r="I3495" i="11" s="1"/>
  <c r="J3495" i="11" s="1"/>
  <c r="G3479" i="11"/>
  <c r="I3479" i="11" s="1"/>
  <c r="J3479" i="11" s="1"/>
  <c r="G3463" i="11"/>
  <c r="I3463" i="11" s="1"/>
  <c r="J3463" i="11" s="1"/>
  <c r="G3447" i="11"/>
  <c r="I3447" i="11" s="1"/>
  <c r="J3447" i="11" s="1"/>
  <c r="G3431" i="11"/>
  <c r="I3431" i="11" s="1"/>
  <c r="J3431" i="11" s="1"/>
  <c r="G3415" i="11"/>
  <c r="I3415" i="11" s="1"/>
  <c r="J3415" i="11" s="1"/>
  <c r="G3399" i="11"/>
  <c r="I3399" i="11" s="1"/>
  <c r="J3399" i="11" s="1"/>
  <c r="G3383" i="11"/>
  <c r="I3383" i="11" s="1"/>
  <c r="J3383" i="11" s="1"/>
  <c r="G3367" i="11"/>
  <c r="I3367" i="11" s="1"/>
  <c r="J3367" i="11" s="1"/>
  <c r="G3347" i="11"/>
  <c r="I3347" i="11" s="1"/>
  <c r="J3347" i="11" s="1"/>
  <c r="G3325" i="11"/>
  <c r="I3325" i="11" s="1"/>
  <c r="J3325" i="11" s="1"/>
  <c r="G3293" i="11"/>
  <c r="I3293" i="11" s="1"/>
  <c r="J3293" i="11" s="1"/>
  <c r="G3261" i="11"/>
  <c r="I3261" i="11" s="1"/>
  <c r="J3261" i="11" s="1"/>
  <c r="G3229" i="11"/>
  <c r="I3229" i="11" s="1"/>
  <c r="J3229" i="11" s="1"/>
  <c r="G3185" i="11"/>
  <c r="I3185" i="11" s="1"/>
  <c r="J3185" i="11" s="1"/>
  <c r="G3121" i="11"/>
  <c r="I3121" i="11" s="1"/>
  <c r="J3121" i="11" s="1"/>
  <c r="G3057" i="11"/>
  <c r="I3057" i="11" s="1"/>
  <c r="J3057" i="11" s="1"/>
  <c r="G2993" i="11"/>
  <c r="I2993" i="11" s="1"/>
  <c r="J2993" i="11" s="1"/>
  <c r="G2929" i="11"/>
  <c r="I2929" i="11" s="1"/>
  <c r="J2929" i="11" s="1"/>
  <c r="G2865" i="11"/>
  <c r="I2865" i="11" s="1"/>
  <c r="J2865" i="11" s="1"/>
  <c r="G2801" i="11"/>
  <c r="I2801" i="11" s="1"/>
  <c r="J2801" i="11" s="1"/>
  <c r="G2737" i="11"/>
  <c r="I2737" i="11" s="1"/>
  <c r="J2737" i="11" s="1"/>
  <c r="G2673" i="11"/>
  <c r="I2673" i="11" s="1"/>
  <c r="J2673" i="11" s="1"/>
  <c r="G2609" i="11"/>
  <c r="I2609" i="11" s="1"/>
  <c r="J2609" i="11" s="1"/>
  <c r="G2545" i="11"/>
  <c r="I2545" i="11" s="1"/>
  <c r="J2545" i="11" s="1"/>
  <c r="G2481" i="11"/>
  <c r="I2481" i="11" s="1"/>
  <c r="J2481" i="11" s="1"/>
  <c r="G2417" i="11"/>
  <c r="I2417" i="11" s="1"/>
  <c r="J2417" i="11" s="1"/>
  <c r="G2353" i="11"/>
  <c r="I2353" i="11" s="1"/>
  <c r="J2353" i="11" s="1"/>
  <c r="G2289" i="11"/>
  <c r="I2289" i="11" s="1"/>
  <c r="J2289" i="11" s="1"/>
  <c r="G2225" i="11"/>
  <c r="I2225" i="11" s="1"/>
  <c r="J2225" i="11" s="1"/>
  <c r="G2161" i="11"/>
  <c r="I2161" i="11" s="1"/>
  <c r="J2161" i="11" s="1"/>
  <c r="G2097" i="11"/>
  <c r="I2097" i="11" s="1"/>
  <c r="J2097" i="11" s="1"/>
  <c r="G2033" i="11"/>
  <c r="I2033" i="11" s="1"/>
  <c r="J2033" i="11" s="1"/>
  <c r="G1969" i="11"/>
  <c r="I1969" i="11" s="1"/>
  <c r="J1969" i="11" s="1"/>
  <c r="G1905" i="11"/>
  <c r="I1905" i="11" s="1"/>
  <c r="J1905" i="11" s="1"/>
  <c r="G1841" i="11"/>
  <c r="I1841" i="11" s="1"/>
  <c r="J1841" i="11" s="1"/>
  <c r="G1777" i="11"/>
  <c r="I1777" i="11" s="1"/>
  <c r="J1777" i="11" s="1"/>
  <c r="G1713" i="11"/>
  <c r="I1713" i="11" s="1"/>
  <c r="J1713" i="11" s="1"/>
  <c r="G1649" i="11"/>
  <c r="I1649" i="11" s="1"/>
  <c r="J1649" i="11" s="1"/>
  <c r="G1585" i="11"/>
  <c r="I1585" i="11" s="1"/>
  <c r="J1585" i="11" s="1"/>
  <c r="G1521" i="11"/>
  <c r="I1521" i="11" s="1"/>
  <c r="J1521" i="11" s="1"/>
  <c r="G1457" i="11"/>
  <c r="I1457" i="11" s="1"/>
  <c r="J1457" i="11" s="1"/>
  <c r="G1393" i="11"/>
  <c r="I1393" i="11" s="1"/>
  <c r="J1393" i="11" s="1"/>
  <c r="G1329" i="11"/>
  <c r="I1329" i="11" s="1"/>
  <c r="J1329" i="11" s="1"/>
  <c r="G1265" i="11"/>
  <c r="I1265" i="11" s="1"/>
  <c r="J1265" i="11" s="1"/>
  <c r="G1201" i="11"/>
  <c r="I1201" i="11" s="1"/>
  <c r="J1201" i="11" s="1"/>
  <c r="G1137" i="11"/>
  <c r="I1137" i="11" s="1"/>
  <c r="J1137" i="11" s="1"/>
  <c r="G1073" i="11"/>
  <c r="I1073" i="11" s="1"/>
  <c r="J1073" i="11" s="1"/>
  <c r="G1009" i="11"/>
  <c r="I1009" i="11" s="1"/>
  <c r="J1009" i="11" s="1"/>
  <c r="G945" i="11"/>
  <c r="I945" i="11" s="1"/>
  <c r="J945" i="11" s="1"/>
  <c r="G881" i="11"/>
  <c r="I881" i="11" s="1"/>
  <c r="J881" i="11" s="1"/>
  <c r="G817" i="11"/>
  <c r="I817" i="11" s="1"/>
  <c r="J817" i="11" s="1"/>
  <c r="G753" i="11"/>
  <c r="I753" i="11" s="1"/>
  <c r="J753" i="11" s="1"/>
  <c r="G689" i="11"/>
  <c r="I689" i="11" s="1"/>
  <c r="J689" i="11" s="1"/>
  <c r="G625" i="11"/>
  <c r="I625" i="11" s="1"/>
  <c r="J625" i="11" s="1"/>
  <c r="G561" i="11"/>
  <c r="I561" i="11" s="1"/>
  <c r="J561" i="11" s="1"/>
  <c r="G497" i="11"/>
  <c r="I497" i="11" s="1"/>
  <c r="J497" i="11" s="1"/>
  <c r="G433" i="11"/>
  <c r="I433" i="11" s="1"/>
  <c r="J433" i="11" s="1"/>
  <c r="G3352" i="11"/>
  <c r="I3352" i="11" s="1"/>
  <c r="J3352" i="11" s="1"/>
  <c r="G3336" i="11"/>
  <c r="I3336" i="11" s="1"/>
  <c r="J3336" i="11" s="1"/>
  <c r="G3320" i="11"/>
  <c r="I3320" i="11" s="1"/>
  <c r="J3320" i="11" s="1"/>
  <c r="G3304" i="11"/>
  <c r="I3304" i="11" s="1"/>
  <c r="J3304" i="11" s="1"/>
  <c r="G3288" i="11"/>
  <c r="I3288" i="11" s="1"/>
  <c r="J3288" i="11" s="1"/>
  <c r="G3272" i="11"/>
  <c r="I3272" i="11" s="1"/>
  <c r="J3272" i="11" s="1"/>
  <c r="G3256" i="11"/>
  <c r="I3256" i="11" s="1"/>
  <c r="J3256" i="11" s="1"/>
  <c r="G3240" i="11"/>
  <c r="I3240" i="11" s="1"/>
  <c r="J3240" i="11" s="1"/>
  <c r="G3224" i="11"/>
  <c r="I3224" i="11" s="1"/>
  <c r="J3224" i="11" s="1"/>
  <c r="G3208" i="11"/>
  <c r="I3208" i="11" s="1"/>
  <c r="J3208" i="11" s="1"/>
  <c r="G3192" i="11"/>
  <c r="I3192" i="11" s="1"/>
  <c r="J3192" i="11" s="1"/>
  <c r="G3176" i="11"/>
  <c r="I3176" i="11" s="1"/>
  <c r="J3176" i="11" s="1"/>
  <c r="G3160" i="11"/>
  <c r="I3160" i="11" s="1"/>
  <c r="J3160" i="11" s="1"/>
  <c r="G3144" i="11"/>
  <c r="I3144" i="11" s="1"/>
  <c r="J3144" i="11" s="1"/>
  <c r="G3128" i="11"/>
  <c r="I3128" i="11" s="1"/>
  <c r="J3128" i="11" s="1"/>
  <c r="G3112" i="11"/>
  <c r="I3112" i="11" s="1"/>
  <c r="J3112" i="11" s="1"/>
  <c r="G3096" i="11"/>
  <c r="I3096" i="11" s="1"/>
  <c r="J3096" i="11" s="1"/>
  <c r="G3080" i="11"/>
  <c r="I3080" i="11" s="1"/>
  <c r="J3080" i="11" s="1"/>
  <c r="G3064" i="11"/>
  <c r="I3064" i="11" s="1"/>
  <c r="J3064" i="11" s="1"/>
  <c r="G3048" i="11"/>
  <c r="I3048" i="11" s="1"/>
  <c r="J3048" i="11" s="1"/>
  <c r="G3032" i="11"/>
  <c r="I3032" i="11" s="1"/>
  <c r="J3032" i="11" s="1"/>
  <c r="G3016" i="11"/>
  <c r="I3016" i="11" s="1"/>
  <c r="J3016" i="11" s="1"/>
  <c r="G3000" i="11"/>
  <c r="I3000" i="11" s="1"/>
  <c r="J3000" i="11" s="1"/>
  <c r="G2984" i="11"/>
  <c r="I2984" i="11" s="1"/>
  <c r="J2984" i="11" s="1"/>
  <c r="G2968" i="11"/>
  <c r="I2968" i="11" s="1"/>
  <c r="J2968" i="11" s="1"/>
  <c r="G2952" i="11"/>
  <c r="I2952" i="11" s="1"/>
  <c r="J2952" i="11" s="1"/>
  <c r="G2936" i="11"/>
  <c r="I2936" i="11" s="1"/>
  <c r="J2936" i="11" s="1"/>
  <c r="G2920" i="11"/>
  <c r="I2920" i="11" s="1"/>
  <c r="J2920" i="11" s="1"/>
  <c r="G2904" i="11"/>
  <c r="I2904" i="11" s="1"/>
  <c r="J2904" i="11" s="1"/>
  <c r="G2888" i="11"/>
  <c r="I2888" i="11" s="1"/>
  <c r="J2888" i="11" s="1"/>
  <c r="G2872" i="11"/>
  <c r="I2872" i="11" s="1"/>
  <c r="J2872" i="11" s="1"/>
  <c r="G2856" i="11"/>
  <c r="I2856" i="11" s="1"/>
  <c r="J2856" i="11" s="1"/>
  <c r="G2840" i="11"/>
  <c r="I2840" i="11" s="1"/>
  <c r="J2840" i="11" s="1"/>
  <c r="G2824" i="11"/>
  <c r="I2824" i="11" s="1"/>
  <c r="J2824" i="11" s="1"/>
  <c r="G2808" i="11"/>
  <c r="I2808" i="11" s="1"/>
  <c r="J2808" i="11" s="1"/>
  <c r="G2792" i="11"/>
  <c r="I2792" i="11" s="1"/>
  <c r="J2792" i="11" s="1"/>
  <c r="G2776" i="11"/>
  <c r="I2776" i="11" s="1"/>
  <c r="J2776" i="11" s="1"/>
  <c r="G2760" i="11"/>
  <c r="I2760" i="11" s="1"/>
  <c r="J2760" i="11" s="1"/>
  <c r="G2744" i="11"/>
  <c r="I2744" i="11" s="1"/>
  <c r="J2744" i="11" s="1"/>
  <c r="G2728" i="11"/>
  <c r="I2728" i="11" s="1"/>
  <c r="J2728" i="11" s="1"/>
  <c r="G2712" i="11"/>
  <c r="I2712" i="11" s="1"/>
  <c r="J2712" i="11" s="1"/>
  <c r="G2696" i="11"/>
  <c r="I2696" i="11" s="1"/>
  <c r="J2696" i="11" s="1"/>
  <c r="G2680" i="11"/>
  <c r="I2680" i="11" s="1"/>
  <c r="J2680" i="11" s="1"/>
  <c r="G2664" i="11"/>
  <c r="I2664" i="11" s="1"/>
  <c r="J2664" i="11" s="1"/>
  <c r="G2648" i="11"/>
  <c r="I2648" i="11" s="1"/>
  <c r="J2648" i="11" s="1"/>
  <c r="G2632" i="11"/>
  <c r="I2632" i="11" s="1"/>
  <c r="J2632" i="11" s="1"/>
  <c r="G2616" i="11"/>
  <c r="I2616" i="11" s="1"/>
  <c r="J2616" i="11" s="1"/>
  <c r="G2600" i="11"/>
  <c r="I2600" i="11" s="1"/>
  <c r="J2600" i="11" s="1"/>
  <c r="G2584" i="11"/>
  <c r="I2584" i="11" s="1"/>
  <c r="J2584" i="11" s="1"/>
  <c r="G2568" i="11"/>
  <c r="I2568" i="11" s="1"/>
  <c r="J2568" i="11" s="1"/>
  <c r="G2552" i="11"/>
  <c r="I2552" i="11" s="1"/>
  <c r="J2552" i="11" s="1"/>
  <c r="G2536" i="11"/>
  <c r="I2536" i="11" s="1"/>
  <c r="J2536" i="11" s="1"/>
  <c r="G2520" i="11"/>
  <c r="I2520" i="11" s="1"/>
  <c r="J2520" i="11" s="1"/>
  <c r="G2504" i="11"/>
  <c r="I2504" i="11" s="1"/>
  <c r="J2504" i="11" s="1"/>
  <c r="G2488" i="11"/>
  <c r="I2488" i="11" s="1"/>
  <c r="J2488" i="11" s="1"/>
  <c r="G2472" i="11"/>
  <c r="I2472" i="11" s="1"/>
  <c r="J2472" i="11" s="1"/>
  <c r="G2456" i="11"/>
  <c r="I2456" i="11" s="1"/>
  <c r="J2456" i="11" s="1"/>
  <c r="G2440" i="11"/>
  <c r="I2440" i="11" s="1"/>
  <c r="J2440" i="11" s="1"/>
  <c r="G2424" i="11"/>
  <c r="I2424" i="11" s="1"/>
  <c r="J2424" i="11" s="1"/>
  <c r="G2408" i="11"/>
  <c r="I2408" i="11" s="1"/>
  <c r="J2408" i="11" s="1"/>
  <c r="G2392" i="11"/>
  <c r="I2392" i="11" s="1"/>
  <c r="J2392" i="11" s="1"/>
  <c r="G2376" i="11"/>
  <c r="I2376" i="11" s="1"/>
  <c r="J2376" i="11" s="1"/>
  <c r="G2360" i="11"/>
  <c r="I2360" i="11" s="1"/>
  <c r="J2360" i="11" s="1"/>
  <c r="G2344" i="11"/>
  <c r="I2344" i="11" s="1"/>
  <c r="J2344" i="11" s="1"/>
  <c r="G2328" i="11"/>
  <c r="I2328" i="11" s="1"/>
  <c r="J2328" i="11" s="1"/>
  <c r="G2312" i="11"/>
  <c r="I2312" i="11" s="1"/>
  <c r="J2312" i="11" s="1"/>
  <c r="G2296" i="11"/>
  <c r="I2296" i="11" s="1"/>
  <c r="J2296" i="11" s="1"/>
  <c r="G2280" i="11"/>
  <c r="I2280" i="11" s="1"/>
  <c r="J2280" i="11" s="1"/>
  <c r="G2264" i="11"/>
  <c r="I2264" i="11" s="1"/>
  <c r="J2264" i="11" s="1"/>
  <c r="G2248" i="11"/>
  <c r="I2248" i="11" s="1"/>
  <c r="J2248" i="11" s="1"/>
  <c r="G2232" i="11"/>
  <c r="I2232" i="11" s="1"/>
  <c r="J2232" i="11" s="1"/>
  <c r="G2216" i="11"/>
  <c r="I2216" i="11" s="1"/>
  <c r="J2216" i="11" s="1"/>
  <c r="G2200" i="11"/>
  <c r="I2200" i="11" s="1"/>
  <c r="J2200" i="11" s="1"/>
  <c r="G2184" i="11"/>
  <c r="I2184" i="11" s="1"/>
  <c r="J2184" i="11" s="1"/>
  <c r="G2168" i="11"/>
  <c r="I2168" i="11" s="1"/>
  <c r="J2168" i="11" s="1"/>
  <c r="G2152" i="11"/>
  <c r="I2152" i="11" s="1"/>
  <c r="J2152" i="11" s="1"/>
  <c r="G2136" i="11"/>
  <c r="I2136" i="11" s="1"/>
  <c r="J2136" i="11" s="1"/>
  <c r="G2120" i="11"/>
  <c r="I2120" i="11" s="1"/>
  <c r="J2120" i="11" s="1"/>
  <c r="G2104" i="11"/>
  <c r="I2104" i="11" s="1"/>
  <c r="J2104" i="11" s="1"/>
  <c r="G2088" i="11"/>
  <c r="I2088" i="11" s="1"/>
  <c r="J2088" i="11" s="1"/>
  <c r="G2072" i="11"/>
  <c r="I2072" i="11" s="1"/>
  <c r="J2072" i="11" s="1"/>
  <c r="G2056" i="11"/>
  <c r="I2056" i="11" s="1"/>
  <c r="J2056" i="11" s="1"/>
  <c r="G2040" i="11"/>
  <c r="I2040" i="11" s="1"/>
  <c r="J2040" i="11" s="1"/>
  <c r="G2024" i="11"/>
  <c r="I2024" i="11" s="1"/>
  <c r="J2024" i="11" s="1"/>
  <c r="G2008" i="11"/>
  <c r="I2008" i="11" s="1"/>
  <c r="J2008" i="11" s="1"/>
  <c r="G1992" i="11"/>
  <c r="I1992" i="11" s="1"/>
  <c r="J1992" i="11" s="1"/>
  <c r="G1976" i="11"/>
  <c r="I1976" i="11" s="1"/>
  <c r="J1976" i="11" s="1"/>
  <c r="G1960" i="11"/>
  <c r="I1960" i="11" s="1"/>
  <c r="J1960" i="11" s="1"/>
  <c r="G1944" i="11"/>
  <c r="I1944" i="11" s="1"/>
  <c r="J1944" i="11" s="1"/>
  <c r="G1928" i="11"/>
  <c r="I1928" i="11" s="1"/>
  <c r="J1928" i="11" s="1"/>
  <c r="G1912" i="11"/>
  <c r="I1912" i="11" s="1"/>
  <c r="J1912" i="11" s="1"/>
  <c r="G1896" i="11"/>
  <c r="I1896" i="11" s="1"/>
  <c r="J1896" i="11" s="1"/>
  <c r="G1880" i="11"/>
  <c r="I1880" i="11" s="1"/>
  <c r="J1880" i="11" s="1"/>
  <c r="G1864" i="11"/>
  <c r="I1864" i="11" s="1"/>
  <c r="J1864" i="11" s="1"/>
  <c r="G1848" i="11"/>
  <c r="I1848" i="11" s="1"/>
  <c r="J1848" i="11" s="1"/>
  <c r="G1832" i="11"/>
  <c r="I1832" i="11" s="1"/>
  <c r="J1832" i="11" s="1"/>
  <c r="G1816" i="11"/>
  <c r="I1816" i="11" s="1"/>
  <c r="J1816" i="11" s="1"/>
  <c r="G1800" i="11"/>
  <c r="I1800" i="11" s="1"/>
  <c r="J1800" i="11" s="1"/>
  <c r="G1784" i="11"/>
  <c r="I1784" i="11" s="1"/>
  <c r="J1784" i="11" s="1"/>
  <c r="G1768" i="11"/>
  <c r="I1768" i="11" s="1"/>
  <c r="J1768" i="11" s="1"/>
  <c r="G1752" i="11"/>
  <c r="I1752" i="11" s="1"/>
  <c r="J1752" i="11" s="1"/>
  <c r="G1736" i="11"/>
  <c r="I1736" i="11" s="1"/>
  <c r="J1736" i="11" s="1"/>
  <c r="G1720" i="11"/>
  <c r="I1720" i="11" s="1"/>
  <c r="J1720" i="11" s="1"/>
  <c r="G1704" i="11"/>
  <c r="I1704" i="11" s="1"/>
  <c r="J1704" i="11" s="1"/>
  <c r="G1688" i="11"/>
  <c r="I1688" i="11" s="1"/>
  <c r="J1688" i="11" s="1"/>
  <c r="G1672" i="11"/>
  <c r="I1672" i="11" s="1"/>
  <c r="J1672" i="11" s="1"/>
  <c r="G1656" i="11"/>
  <c r="I1656" i="11" s="1"/>
  <c r="J1656" i="11" s="1"/>
  <c r="G1640" i="11"/>
  <c r="I1640" i="11" s="1"/>
  <c r="J1640" i="11" s="1"/>
  <c r="G1624" i="11"/>
  <c r="I1624" i="11" s="1"/>
  <c r="J1624" i="11" s="1"/>
  <c r="G1608" i="11"/>
  <c r="I1608" i="11" s="1"/>
  <c r="J1608" i="11" s="1"/>
  <c r="G1592" i="11"/>
  <c r="I1592" i="11" s="1"/>
  <c r="J1592" i="11" s="1"/>
  <c r="G1576" i="11"/>
  <c r="I1576" i="11" s="1"/>
  <c r="J1576" i="11" s="1"/>
  <c r="G1560" i="11"/>
  <c r="I1560" i="11" s="1"/>
  <c r="J1560" i="11" s="1"/>
  <c r="G1544" i="11"/>
  <c r="I1544" i="11" s="1"/>
  <c r="J1544" i="11" s="1"/>
  <c r="G1528" i="11"/>
  <c r="I1528" i="11" s="1"/>
  <c r="J1528" i="11" s="1"/>
  <c r="G1512" i="11"/>
  <c r="I1512" i="11" s="1"/>
  <c r="J1512" i="11" s="1"/>
  <c r="G1496" i="11"/>
  <c r="I1496" i="11" s="1"/>
  <c r="J1496" i="11" s="1"/>
  <c r="G1480" i="11"/>
  <c r="I1480" i="11" s="1"/>
  <c r="J1480" i="11" s="1"/>
  <c r="G1464" i="11"/>
  <c r="I1464" i="11" s="1"/>
  <c r="J1464" i="11" s="1"/>
  <c r="G1448" i="11"/>
  <c r="I1448" i="11" s="1"/>
  <c r="J1448" i="11" s="1"/>
  <c r="G1432" i="11"/>
  <c r="I1432" i="11" s="1"/>
  <c r="J1432" i="11" s="1"/>
  <c r="G1416" i="11"/>
  <c r="I1416" i="11" s="1"/>
  <c r="J1416" i="11" s="1"/>
  <c r="G1400" i="11"/>
  <c r="I1400" i="11" s="1"/>
  <c r="J1400" i="11" s="1"/>
  <c r="G1384" i="11"/>
  <c r="I1384" i="11" s="1"/>
  <c r="J1384" i="11" s="1"/>
  <c r="G1368" i="11"/>
  <c r="I1368" i="11" s="1"/>
  <c r="J1368" i="11" s="1"/>
  <c r="G1352" i="11"/>
  <c r="I1352" i="11" s="1"/>
  <c r="J1352" i="11" s="1"/>
  <c r="G1336" i="11"/>
  <c r="I1336" i="11" s="1"/>
  <c r="J1336" i="11" s="1"/>
  <c r="G1320" i="11"/>
  <c r="I1320" i="11" s="1"/>
  <c r="J1320" i="11" s="1"/>
  <c r="G1304" i="11"/>
  <c r="I1304" i="11" s="1"/>
  <c r="J1304" i="11" s="1"/>
  <c r="G1288" i="11"/>
  <c r="I1288" i="11" s="1"/>
  <c r="J1288" i="11" s="1"/>
  <c r="G1272" i="11"/>
  <c r="I1272" i="11" s="1"/>
  <c r="J1272" i="11" s="1"/>
  <c r="G1256" i="11"/>
  <c r="I1256" i="11" s="1"/>
  <c r="J1256" i="11" s="1"/>
  <c r="G1240" i="11"/>
  <c r="I1240" i="11" s="1"/>
  <c r="J1240" i="11" s="1"/>
  <c r="G1224" i="11"/>
  <c r="I1224" i="11" s="1"/>
  <c r="J1224" i="11" s="1"/>
  <c r="G1208" i="11"/>
  <c r="I1208" i="11" s="1"/>
  <c r="J1208" i="11" s="1"/>
  <c r="G1192" i="11"/>
  <c r="I1192" i="11" s="1"/>
  <c r="J1192" i="11" s="1"/>
  <c r="G1176" i="11"/>
  <c r="I1176" i="11" s="1"/>
  <c r="J1176" i="11" s="1"/>
  <c r="G1160" i="11"/>
  <c r="I1160" i="11" s="1"/>
  <c r="J1160" i="11" s="1"/>
  <c r="G1144" i="11"/>
  <c r="I1144" i="11" s="1"/>
  <c r="J1144" i="11" s="1"/>
  <c r="G1128" i="11"/>
  <c r="I1128" i="11" s="1"/>
  <c r="J1128" i="11" s="1"/>
  <c r="G1112" i="11"/>
  <c r="I1112" i="11" s="1"/>
  <c r="J1112" i="11" s="1"/>
  <c r="G1096" i="11"/>
  <c r="I1096" i="11" s="1"/>
  <c r="J1096" i="11" s="1"/>
  <c r="G1080" i="11"/>
  <c r="I1080" i="11" s="1"/>
  <c r="J1080" i="11" s="1"/>
  <c r="G1064" i="11"/>
  <c r="I1064" i="11" s="1"/>
  <c r="J1064" i="11" s="1"/>
  <c r="G1048" i="11"/>
  <c r="I1048" i="11" s="1"/>
  <c r="J1048" i="11" s="1"/>
  <c r="G1032" i="11"/>
  <c r="I1032" i="11" s="1"/>
  <c r="J1032" i="11" s="1"/>
  <c r="G1016" i="11"/>
  <c r="I1016" i="11" s="1"/>
  <c r="J1016" i="11" s="1"/>
  <c r="G1000" i="11"/>
  <c r="I1000" i="11" s="1"/>
  <c r="J1000" i="11" s="1"/>
  <c r="G984" i="11"/>
  <c r="I984" i="11" s="1"/>
  <c r="J984" i="11" s="1"/>
  <c r="G968" i="11"/>
  <c r="I968" i="11" s="1"/>
  <c r="J968" i="11" s="1"/>
  <c r="G952" i="11"/>
  <c r="I952" i="11" s="1"/>
  <c r="J952" i="11" s="1"/>
  <c r="G936" i="11"/>
  <c r="I936" i="11" s="1"/>
  <c r="J936" i="11" s="1"/>
  <c r="G920" i="11"/>
  <c r="I920" i="11" s="1"/>
  <c r="J920" i="11" s="1"/>
  <c r="G904" i="11"/>
  <c r="I904" i="11" s="1"/>
  <c r="J904" i="11" s="1"/>
  <c r="G888" i="11"/>
  <c r="I888" i="11" s="1"/>
  <c r="J888" i="11" s="1"/>
  <c r="G872" i="11"/>
  <c r="I872" i="11" s="1"/>
  <c r="J872" i="11" s="1"/>
  <c r="G856" i="11"/>
  <c r="I856" i="11" s="1"/>
  <c r="J856" i="11" s="1"/>
  <c r="G840" i="11"/>
  <c r="I840" i="11" s="1"/>
  <c r="J840" i="11" s="1"/>
  <c r="G824" i="11"/>
  <c r="I824" i="11" s="1"/>
  <c r="J824" i="11" s="1"/>
  <c r="G808" i="11"/>
  <c r="I808" i="11" s="1"/>
  <c r="J808" i="11" s="1"/>
  <c r="G792" i="11"/>
  <c r="I792" i="11" s="1"/>
  <c r="J792" i="11" s="1"/>
  <c r="G776" i="11"/>
  <c r="I776" i="11" s="1"/>
  <c r="J776" i="11" s="1"/>
  <c r="G760" i="11"/>
  <c r="I760" i="11" s="1"/>
  <c r="J760" i="11" s="1"/>
  <c r="G744" i="11"/>
  <c r="I744" i="11" s="1"/>
  <c r="J744" i="11" s="1"/>
  <c r="G728" i="11"/>
  <c r="I728" i="11" s="1"/>
  <c r="J728" i="11" s="1"/>
  <c r="G712" i="11"/>
  <c r="I712" i="11" s="1"/>
  <c r="J712" i="11" s="1"/>
  <c r="G696" i="11"/>
  <c r="I696" i="11" s="1"/>
  <c r="J696" i="11" s="1"/>
  <c r="G680" i="11"/>
  <c r="I680" i="11" s="1"/>
  <c r="J680" i="11" s="1"/>
  <c r="G664" i="11"/>
  <c r="I664" i="11" s="1"/>
  <c r="J664" i="11" s="1"/>
  <c r="G648" i="11"/>
  <c r="I648" i="11" s="1"/>
  <c r="J648" i="11" s="1"/>
  <c r="G632" i="11"/>
  <c r="I632" i="11" s="1"/>
  <c r="J632" i="11" s="1"/>
  <c r="G616" i="11"/>
  <c r="I616" i="11" s="1"/>
  <c r="J616" i="11" s="1"/>
  <c r="G600" i="11"/>
  <c r="I600" i="11" s="1"/>
  <c r="J600" i="11" s="1"/>
  <c r="G584" i="11"/>
  <c r="I584" i="11" s="1"/>
  <c r="J584" i="11" s="1"/>
  <c r="G568" i="11"/>
  <c r="I568" i="11" s="1"/>
  <c r="J568" i="11" s="1"/>
  <c r="G552" i="11"/>
  <c r="I552" i="11" s="1"/>
  <c r="J552" i="11" s="1"/>
  <c r="G536" i="11"/>
  <c r="I536" i="11" s="1"/>
  <c r="J536" i="11" s="1"/>
  <c r="G520" i="11"/>
  <c r="I520" i="11" s="1"/>
  <c r="J520" i="11" s="1"/>
  <c r="G504" i="11"/>
  <c r="I504" i="11" s="1"/>
  <c r="J504" i="11" s="1"/>
  <c r="G488" i="11"/>
  <c r="I488" i="11" s="1"/>
  <c r="J488" i="11" s="1"/>
  <c r="G472" i="11"/>
  <c r="I472" i="11" s="1"/>
  <c r="J472" i="11" s="1"/>
  <c r="G456" i="11"/>
  <c r="I456" i="11" s="1"/>
  <c r="J456" i="11" s="1"/>
  <c r="G440" i="11"/>
  <c r="I440" i="11" s="1"/>
  <c r="J440" i="11" s="1"/>
  <c r="G424" i="11"/>
  <c r="I424" i="11" s="1"/>
  <c r="J424" i="11" s="1"/>
  <c r="G408" i="11"/>
  <c r="I408" i="11" s="1"/>
  <c r="J408" i="11" s="1"/>
  <c r="G3199" i="11"/>
  <c r="I3199" i="11" s="1"/>
  <c r="J3199" i="11" s="1"/>
  <c r="G3183" i="11"/>
  <c r="I3183" i="11" s="1"/>
  <c r="J3183" i="11" s="1"/>
  <c r="G3167" i="11"/>
  <c r="I3167" i="11" s="1"/>
  <c r="J3167" i="11" s="1"/>
  <c r="G3151" i="11"/>
  <c r="I3151" i="11" s="1"/>
  <c r="J3151" i="11" s="1"/>
  <c r="G3135" i="11"/>
  <c r="I3135" i="11" s="1"/>
  <c r="J3135" i="11" s="1"/>
  <c r="G3119" i="11"/>
  <c r="I3119" i="11" s="1"/>
  <c r="J3119" i="11" s="1"/>
  <c r="G3103" i="11"/>
  <c r="I3103" i="11" s="1"/>
  <c r="J3103" i="11" s="1"/>
  <c r="G3087" i="11"/>
  <c r="I3087" i="11" s="1"/>
  <c r="J3087" i="11" s="1"/>
  <c r="G3071" i="11"/>
  <c r="I3071" i="11" s="1"/>
  <c r="J3071" i="11" s="1"/>
  <c r="G3055" i="11"/>
  <c r="I3055" i="11" s="1"/>
  <c r="J3055" i="11" s="1"/>
  <c r="G3039" i="11"/>
  <c r="I3039" i="11" s="1"/>
  <c r="J3039" i="11" s="1"/>
  <c r="G3023" i="11"/>
  <c r="I3023" i="11" s="1"/>
  <c r="J3023" i="11" s="1"/>
  <c r="G3007" i="11"/>
  <c r="I3007" i="11" s="1"/>
  <c r="J3007" i="11" s="1"/>
  <c r="G2991" i="11"/>
  <c r="I2991" i="11" s="1"/>
  <c r="J2991" i="11" s="1"/>
  <c r="G2975" i="11"/>
  <c r="I2975" i="11" s="1"/>
  <c r="J2975" i="11" s="1"/>
  <c r="G2959" i="11"/>
  <c r="I2959" i="11" s="1"/>
  <c r="J2959" i="11" s="1"/>
  <c r="G2943" i="11"/>
  <c r="I2943" i="11" s="1"/>
  <c r="J2943" i="11" s="1"/>
  <c r="G2927" i="11"/>
  <c r="I2927" i="11" s="1"/>
  <c r="J2927" i="11" s="1"/>
  <c r="G2911" i="11"/>
  <c r="I2911" i="11" s="1"/>
  <c r="J2911" i="11" s="1"/>
  <c r="G2895" i="11"/>
  <c r="I2895" i="11" s="1"/>
  <c r="J2895" i="11" s="1"/>
  <c r="G2879" i="11"/>
  <c r="I2879" i="11" s="1"/>
  <c r="J2879" i="11" s="1"/>
  <c r="G2863" i="11"/>
  <c r="I2863" i="11" s="1"/>
  <c r="J2863" i="11" s="1"/>
  <c r="G2847" i="11"/>
  <c r="I2847" i="11" s="1"/>
  <c r="J2847" i="11" s="1"/>
  <c r="G2831" i="11"/>
  <c r="I2831" i="11" s="1"/>
  <c r="J2831" i="11" s="1"/>
  <c r="G2815" i="11"/>
  <c r="I2815" i="11" s="1"/>
  <c r="J2815" i="11" s="1"/>
  <c r="G2799" i="11"/>
  <c r="I2799" i="11" s="1"/>
  <c r="J2799" i="11" s="1"/>
  <c r="G2783" i="11"/>
  <c r="I2783" i="11" s="1"/>
  <c r="J2783" i="11" s="1"/>
  <c r="G2767" i="11"/>
  <c r="I2767" i="11" s="1"/>
  <c r="J2767" i="11" s="1"/>
  <c r="G2751" i="11"/>
  <c r="I2751" i="11" s="1"/>
  <c r="J2751" i="11" s="1"/>
  <c r="G2735" i="11"/>
  <c r="I2735" i="11" s="1"/>
  <c r="J2735" i="11" s="1"/>
  <c r="G2719" i="11"/>
  <c r="I2719" i="11" s="1"/>
  <c r="J2719" i="11" s="1"/>
  <c r="G2703" i="11"/>
  <c r="I2703" i="11" s="1"/>
  <c r="J2703" i="11" s="1"/>
  <c r="G2687" i="11"/>
  <c r="I2687" i="11" s="1"/>
  <c r="J2687" i="11" s="1"/>
  <c r="G2671" i="11"/>
  <c r="I2671" i="11" s="1"/>
  <c r="J2671" i="11" s="1"/>
  <c r="G2655" i="11"/>
  <c r="I2655" i="11" s="1"/>
  <c r="J2655" i="11" s="1"/>
  <c r="G2639" i="11"/>
  <c r="I2639" i="11" s="1"/>
  <c r="J2639" i="11" s="1"/>
  <c r="G2623" i="11"/>
  <c r="I2623" i="11" s="1"/>
  <c r="J2623" i="11" s="1"/>
  <c r="G2607" i="11"/>
  <c r="I2607" i="11" s="1"/>
  <c r="J2607" i="11" s="1"/>
  <c r="G2591" i="11"/>
  <c r="I2591" i="11" s="1"/>
  <c r="J2591" i="11" s="1"/>
  <c r="G2575" i="11"/>
  <c r="I2575" i="11" s="1"/>
  <c r="J2575" i="11" s="1"/>
  <c r="G2559" i="11"/>
  <c r="I2559" i="11" s="1"/>
  <c r="J2559" i="11" s="1"/>
  <c r="G2543" i="11"/>
  <c r="I2543" i="11" s="1"/>
  <c r="J2543" i="11" s="1"/>
  <c r="G2527" i="11"/>
  <c r="I2527" i="11" s="1"/>
  <c r="J2527" i="11" s="1"/>
  <c r="G2511" i="11"/>
  <c r="I2511" i="11" s="1"/>
  <c r="J2511" i="11" s="1"/>
  <c r="G2495" i="11"/>
  <c r="I2495" i="11" s="1"/>
  <c r="J2495" i="11" s="1"/>
  <c r="G2479" i="11"/>
  <c r="I2479" i="11" s="1"/>
  <c r="J2479" i="11" s="1"/>
  <c r="G2463" i="11"/>
  <c r="I2463" i="11" s="1"/>
  <c r="J2463" i="11" s="1"/>
  <c r="G2447" i="11"/>
  <c r="I2447" i="11" s="1"/>
  <c r="J2447" i="11" s="1"/>
  <c r="G2431" i="11"/>
  <c r="I2431" i="11" s="1"/>
  <c r="J2431" i="11" s="1"/>
  <c r="G2415" i="11"/>
  <c r="I2415" i="11" s="1"/>
  <c r="J2415" i="11" s="1"/>
  <c r="G2399" i="11"/>
  <c r="I2399" i="11" s="1"/>
  <c r="J2399" i="11" s="1"/>
  <c r="G2383" i="11"/>
  <c r="I2383" i="11" s="1"/>
  <c r="J2383" i="11" s="1"/>
  <c r="G2367" i="11"/>
  <c r="I2367" i="11" s="1"/>
  <c r="J2367" i="11" s="1"/>
  <c r="G2351" i="11"/>
  <c r="I2351" i="11" s="1"/>
  <c r="J2351" i="11" s="1"/>
  <c r="G2335" i="11"/>
  <c r="I2335" i="11" s="1"/>
  <c r="J2335" i="11" s="1"/>
  <c r="G2319" i="11"/>
  <c r="I2319" i="11" s="1"/>
  <c r="J2319" i="11" s="1"/>
  <c r="G2303" i="11"/>
  <c r="I2303" i="11" s="1"/>
  <c r="J2303" i="11" s="1"/>
  <c r="G2287" i="11"/>
  <c r="I2287" i="11" s="1"/>
  <c r="J2287" i="11" s="1"/>
  <c r="G2271" i="11"/>
  <c r="I2271" i="11" s="1"/>
  <c r="J2271" i="11" s="1"/>
  <c r="G2255" i="11"/>
  <c r="I2255" i="11" s="1"/>
  <c r="J2255" i="11" s="1"/>
  <c r="G2239" i="11"/>
  <c r="I2239" i="11" s="1"/>
  <c r="J2239" i="11" s="1"/>
  <c r="G2223" i="11"/>
  <c r="I2223" i="11" s="1"/>
  <c r="J2223" i="11" s="1"/>
  <c r="G2207" i="11"/>
  <c r="I2207" i="11" s="1"/>
  <c r="J2207" i="11" s="1"/>
  <c r="G2191" i="11"/>
  <c r="I2191" i="11" s="1"/>
  <c r="J2191" i="11" s="1"/>
  <c r="G2175" i="11"/>
  <c r="I2175" i="11" s="1"/>
  <c r="J2175" i="11" s="1"/>
  <c r="G2159" i="11"/>
  <c r="I2159" i="11" s="1"/>
  <c r="J2159" i="11" s="1"/>
  <c r="G2143" i="11"/>
  <c r="I2143" i="11" s="1"/>
  <c r="J2143" i="11" s="1"/>
  <c r="G2127" i="11"/>
  <c r="I2127" i="11" s="1"/>
  <c r="J2127" i="11" s="1"/>
  <c r="G2111" i="11"/>
  <c r="I2111" i="11" s="1"/>
  <c r="J2111" i="11" s="1"/>
  <c r="G2095" i="11"/>
  <c r="I2095" i="11" s="1"/>
  <c r="J2095" i="11" s="1"/>
  <c r="G2079" i="11"/>
  <c r="I2079" i="11" s="1"/>
  <c r="J2079" i="11" s="1"/>
  <c r="G2063" i="11"/>
  <c r="I2063" i="11" s="1"/>
  <c r="J2063" i="11" s="1"/>
  <c r="G2047" i="11"/>
  <c r="I2047" i="11" s="1"/>
  <c r="J2047" i="11" s="1"/>
  <c r="G2031" i="11"/>
  <c r="I2031" i="11" s="1"/>
  <c r="J2031" i="11" s="1"/>
  <c r="G2015" i="11"/>
  <c r="I2015" i="11" s="1"/>
  <c r="J2015" i="11" s="1"/>
  <c r="G1999" i="11"/>
  <c r="I1999" i="11" s="1"/>
  <c r="J1999" i="11" s="1"/>
  <c r="G1983" i="11"/>
  <c r="I1983" i="11" s="1"/>
  <c r="J1983" i="11" s="1"/>
  <c r="G1967" i="11"/>
  <c r="I1967" i="11" s="1"/>
  <c r="J1967" i="11" s="1"/>
  <c r="G1951" i="11"/>
  <c r="I1951" i="11" s="1"/>
  <c r="J1951" i="11" s="1"/>
  <c r="G1935" i="11"/>
  <c r="I1935" i="11" s="1"/>
  <c r="J1935" i="11" s="1"/>
  <c r="G1919" i="11"/>
  <c r="I1919" i="11" s="1"/>
  <c r="J1919" i="11" s="1"/>
  <c r="G1903" i="11"/>
  <c r="I1903" i="11" s="1"/>
  <c r="J1903" i="11" s="1"/>
  <c r="G1887" i="11"/>
  <c r="I1887" i="11" s="1"/>
  <c r="J1887" i="11" s="1"/>
  <c r="G1871" i="11"/>
  <c r="I1871" i="11" s="1"/>
  <c r="J1871" i="11" s="1"/>
  <c r="G1855" i="11"/>
  <c r="I1855" i="11" s="1"/>
  <c r="J1855" i="11" s="1"/>
  <c r="G1839" i="11"/>
  <c r="I1839" i="11" s="1"/>
  <c r="J1839" i="11" s="1"/>
  <c r="G1823" i="11"/>
  <c r="I1823" i="11" s="1"/>
  <c r="J1823" i="11" s="1"/>
  <c r="G1807" i="11"/>
  <c r="I1807" i="11" s="1"/>
  <c r="J1807" i="11" s="1"/>
  <c r="G1791" i="11"/>
  <c r="I1791" i="11" s="1"/>
  <c r="J1791" i="11" s="1"/>
  <c r="G1775" i="11"/>
  <c r="I1775" i="11" s="1"/>
  <c r="J1775" i="11" s="1"/>
  <c r="G1759" i="11"/>
  <c r="I1759" i="11" s="1"/>
  <c r="J1759" i="11" s="1"/>
  <c r="G1743" i="11"/>
  <c r="I1743" i="11" s="1"/>
  <c r="J1743" i="11" s="1"/>
  <c r="G1727" i="11"/>
  <c r="I1727" i="11" s="1"/>
  <c r="J1727" i="11" s="1"/>
  <c r="G1711" i="11"/>
  <c r="I1711" i="11" s="1"/>
  <c r="J1711" i="11" s="1"/>
  <c r="G1695" i="11"/>
  <c r="I1695" i="11" s="1"/>
  <c r="J1695" i="11" s="1"/>
  <c r="G1679" i="11"/>
  <c r="I1679" i="11" s="1"/>
  <c r="J1679" i="11" s="1"/>
  <c r="G1663" i="11"/>
  <c r="I1663" i="11" s="1"/>
  <c r="J1663" i="11" s="1"/>
  <c r="G1647" i="11"/>
  <c r="I1647" i="11" s="1"/>
  <c r="J1647" i="11" s="1"/>
  <c r="G1631" i="11"/>
  <c r="I1631" i="11" s="1"/>
  <c r="J1631" i="11" s="1"/>
  <c r="G1615" i="11"/>
  <c r="I1615" i="11" s="1"/>
  <c r="J1615" i="11" s="1"/>
  <c r="G1599" i="11"/>
  <c r="I1599" i="11" s="1"/>
  <c r="J1599" i="11" s="1"/>
  <c r="G1583" i="11"/>
  <c r="I1583" i="11" s="1"/>
  <c r="J1583" i="11" s="1"/>
  <c r="G1567" i="11"/>
  <c r="I1567" i="11" s="1"/>
  <c r="J1567" i="11" s="1"/>
  <c r="G1551" i="11"/>
  <c r="I1551" i="11" s="1"/>
  <c r="J1551" i="11" s="1"/>
  <c r="G1535" i="11"/>
  <c r="I1535" i="11" s="1"/>
  <c r="J1535" i="11" s="1"/>
  <c r="G1519" i="11"/>
  <c r="I1519" i="11" s="1"/>
  <c r="J1519" i="11" s="1"/>
  <c r="G1503" i="11"/>
  <c r="I1503" i="11" s="1"/>
  <c r="J1503" i="11" s="1"/>
  <c r="G1487" i="11"/>
  <c r="I1487" i="11" s="1"/>
  <c r="J1487" i="11" s="1"/>
  <c r="G1471" i="11"/>
  <c r="I1471" i="11" s="1"/>
  <c r="J1471" i="11" s="1"/>
  <c r="G1455" i="11"/>
  <c r="I1455" i="11" s="1"/>
  <c r="J1455" i="11" s="1"/>
  <c r="G1439" i="11"/>
  <c r="I1439" i="11" s="1"/>
  <c r="J1439" i="11" s="1"/>
  <c r="G1423" i="11"/>
  <c r="I1423" i="11" s="1"/>
  <c r="J1423" i="11" s="1"/>
  <c r="G1407" i="11"/>
  <c r="I1407" i="11" s="1"/>
  <c r="J1407" i="11" s="1"/>
  <c r="G1391" i="11"/>
  <c r="I1391" i="11" s="1"/>
  <c r="J1391" i="11" s="1"/>
  <c r="G1375" i="11"/>
  <c r="I1375" i="11" s="1"/>
  <c r="J1375" i="11" s="1"/>
  <c r="G1359" i="11"/>
  <c r="I1359" i="11" s="1"/>
  <c r="J1359" i="11" s="1"/>
  <c r="G1343" i="11"/>
  <c r="I1343" i="11" s="1"/>
  <c r="J1343" i="11" s="1"/>
  <c r="G1327" i="11"/>
  <c r="I1327" i="11" s="1"/>
  <c r="J1327" i="11" s="1"/>
  <c r="G1311" i="11"/>
  <c r="I1311" i="11" s="1"/>
  <c r="J1311" i="11" s="1"/>
  <c r="G1295" i="11"/>
  <c r="I1295" i="11" s="1"/>
  <c r="J1295" i="11" s="1"/>
  <c r="G1279" i="11"/>
  <c r="I1279" i="11" s="1"/>
  <c r="J1279" i="11" s="1"/>
  <c r="G1263" i="11"/>
  <c r="I1263" i="11" s="1"/>
  <c r="J1263" i="11" s="1"/>
  <c r="G1247" i="11"/>
  <c r="I1247" i="11" s="1"/>
  <c r="J1247" i="11" s="1"/>
  <c r="G1231" i="11"/>
  <c r="I1231" i="11" s="1"/>
  <c r="J1231" i="11" s="1"/>
  <c r="G1215" i="11"/>
  <c r="I1215" i="11" s="1"/>
  <c r="J1215" i="11" s="1"/>
  <c r="G1199" i="11"/>
  <c r="I1199" i="11" s="1"/>
  <c r="J1199" i="11" s="1"/>
  <c r="G1183" i="11"/>
  <c r="I1183" i="11" s="1"/>
  <c r="J1183" i="11" s="1"/>
  <c r="G1167" i="11"/>
  <c r="I1167" i="11" s="1"/>
  <c r="J1167" i="11" s="1"/>
  <c r="G1151" i="11"/>
  <c r="I1151" i="11" s="1"/>
  <c r="J1151" i="11" s="1"/>
  <c r="G1135" i="11"/>
  <c r="I1135" i="11" s="1"/>
  <c r="J1135" i="11" s="1"/>
  <c r="G1119" i="11"/>
  <c r="I1119" i="11" s="1"/>
  <c r="J1119" i="11" s="1"/>
  <c r="G1103" i="11"/>
  <c r="I1103" i="11" s="1"/>
  <c r="J1103" i="11" s="1"/>
  <c r="G1087" i="11"/>
  <c r="I1087" i="11" s="1"/>
  <c r="J1087" i="11" s="1"/>
  <c r="G1071" i="11"/>
  <c r="I1071" i="11" s="1"/>
  <c r="J1071" i="11" s="1"/>
  <c r="G1055" i="11"/>
  <c r="I1055" i="11" s="1"/>
  <c r="J1055" i="11" s="1"/>
  <c r="G1039" i="11"/>
  <c r="I1039" i="11" s="1"/>
  <c r="J1039" i="11" s="1"/>
  <c r="G1023" i="11"/>
  <c r="I1023" i="11" s="1"/>
  <c r="J1023" i="11" s="1"/>
  <c r="G1007" i="11"/>
  <c r="I1007" i="11" s="1"/>
  <c r="J1007" i="11" s="1"/>
  <c r="G991" i="11"/>
  <c r="I991" i="11" s="1"/>
  <c r="J991" i="11" s="1"/>
  <c r="G975" i="11"/>
  <c r="I975" i="11" s="1"/>
  <c r="J975" i="11" s="1"/>
  <c r="G959" i="11"/>
  <c r="I959" i="11" s="1"/>
  <c r="J959" i="11" s="1"/>
  <c r="G943" i="11"/>
  <c r="I943" i="11" s="1"/>
  <c r="J943" i="11" s="1"/>
  <c r="G927" i="11"/>
  <c r="I927" i="11" s="1"/>
  <c r="J927" i="11" s="1"/>
  <c r="G911" i="11"/>
  <c r="I911" i="11" s="1"/>
  <c r="J911" i="11" s="1"/>
  <c r="G895" i="11"/>
  <c r="I895" i="11" s="1"/>
  <c r="J895" i="11" s="1"/>
  <c r="G879" i="11"/>
  <c r="I879" i="11" s="1"/>
  <c r="J879" i="11" s="1"/>
  <c r="G863" i="11"/>
  <c r="I863" i="11" s="1"/>
  <c r="J863" i="11" s="1"/>
  <c r="G847" i="11"/>
  <c r="I847" i="11" s="1"/>
  <c r="J847" i="11" s="1"/>
  <c r="G831" i="11"/>
  <c r="I831" i="11" s="1"/>
  <c r="J831" i="11" s="1"/>
  <c r="G815" i="11"/>
  <c r="I815" i="11" s="1"/>
  <c r="J815" i="11" s="1"/>
  <c r="G799" i="11"/>
  <c r="I799" i="11" s="1"/>
  <c r="J799" i="11" s="1"/>
  <c r="G783" i="11"/>
  <c r="I783" i="11" s="1"/>
  <c r="J783" i="11" s="1"/>
  <c r="G767" i="11"/>
  <c r="I767" i="11" s="1"/>
  <c r="J767" i="11" s="1"/>
  <c r="G751" i="11"/>
  <c r="I751" i="11" s="1"/>
  <c r="J751" i="11" s="1"/>
  <c r="G735" i="11"/>
  <c r="I735" i="11" s="1"/>
  <c r="J735" i="11" s="1"/>
  <c r="G719" i="11"/>
  <c r="I719" i="11" s="1"/>
  <c r="J719" i="11" s="1"/>
  <c r="G703" i="11"/>
  <c r="I703" i="11" s="1"/>
  <c r="J703" i="11" s="1"/>
  <c r="G687" i="11"/>
  <c r="I687" i="11" s="1"/>
  <c r="J687" i="11" s="1"/>
  <c r="G671" i="11"/>
  <c r="I671" i="11" s="1"/>
  <c r="J671" i="11" s="1"/>
  <c r="G655" i="11"/>
  <c r="I655" i="11" s="1"/>
  <c r="J655" i="11" s="1"/>
  <c r="G639" i="11"/>
  <c r="I639" i="11" s="1"/>
  <c r="J639" i="11" s="1"/>
  <c r="G623" i="11"/>
  <c r="I623" i="11" s="1"/>
  <c r="J623" i="11" s="1"/>
  <c r="G607" i="11"/>
  <c r="I607" i="11" s="1"/>
  <c r="J607" i="11" s="1"/>
  <c r="G591" i="11"/>
  <c r="I591" i="11" s="1"/>
  <c r="J591" i="11" s="1"/>
  <c r="G575" i="11"/>
  <c r="I575" i="11" s="1"/>
  <c r="J575" i="11" s="1"/>
  <c r="G559" i="11"/>
  <c r="I559" i="11" s="1"/>
  <c r="J559" i="11" s="1"/>
  <c r="G543" i="11"/>
  <c r="I543" i="11" s="1"/>
  <c r="J543" i="11" s="1"/>
  <c r="G527" i="11"/>
  <c r="I527" i="11" s="1"/>
  <c r="J527" i="11" s="1"/>
  <c r="G511" i="11"/>
  <c r="I511" i="11" s="1"/>
  <c r="J511" i="11" s="1"/>
  <c r="G495" i="11"/>
  <c r="I495" i="11" s="1"/>
  <c r="J495" i="11" s="1"/>
  <c r="G479" i="11"/>
  <c r="I479" i="11" s="1"/>
  <c r="J479" i="11" s="1"/>
  <c r="G463" i="11"/>
  <c r="I463" i="11" s="1"/>
  <c r="J463" i="11" s="1"/>
  <c r="G447" i="11"/>
  <c r="I447" i="11" s="1"/>
  <c r="J447" i="11" s="1"/>
  <c r="G431" i="11"/>
  <c r="I431" i="11" s="1"/>
  <c r="J431" i="11" s="1"/>
  <c r="G415" i="11"/>
  <c r="I415" i="11" s="1"/>
  <c r="J415" i="11" s="1"/>
  <c r="G3322" i="11"/>
  <c r="I3322" i="11" s="1"/>
  <c r="J3322" i="11" s="1"/>
  <c r="G3306" i="11"/>
  <c r="I3306" i="11" s="1"/>
  <c r="J3306" i="11" s="1"/>
  <c r="G3290" i="11"/>
  <c r="I3290" i="11" s="1"/>
  <c r="J3290" i="11" s="1"/>
  <c r="G3274" i="11"/>
  <c r="I3274" i="11" s="1"/>
  <c r="J3274" i="11" s="1"/>
  <c r="G3258" i="11"/>
  <c r="I3258" i="11" s="1"/>
  <c r="J3258" i="11" s="1"/>
  <c r="G3242" i="11"/>
  <c r="I3242" i="11" s="1"/>
  <c r="J3242" i="11" s="1"/>
  <c r="G3226" i="11"/>
  <c r="I3226" i="11" s="1"/>
  <c r="J3226" i="11" s="1"/>
  <c r="G3210" i="11"/>
  <c r="I3210" i="11" s="1"/>
  <c r="J3210" i="11" s="1"/>
  <c r="G3194" i="11"/>
  <c r="I3194" i="11" s="1"/>
  <c r="J3194" i="11" s="1"/>
  <c r="G3178" i="11"/>
  <c r="I3178" i="11" s="1"/>
  <c r="J3178" i="11" s="1"/>
  <c r="G3162" i="11"/>
  <c r="I3162" i="11" s="1"/>
  <c r="J3162" i="11" s="1"/>
  <c r="G3146" i="11"/>
  <c r="I3146" i="11" s="1"/>
  <c r="J3146" i="11" s="1"/>
  <c r="G3130" i="11"/>
  <c r="I3130" i="11" s="1"/>
  <c r="J3130" i="11" s="1"/>
  <c r="G3114" i="11"/>
  <c r="I3114" i="11" s="1"/>
  <c r="J3114" i="11" s="1"/>
  <c r="G3098" i="11"/>
  <c r="I3098" i="11" s="1"/>
  <c r="J3098" i="11" s="1"/>
  <c r="G3082" i="11"/>
  <c r="I3082" i="11" s="1"/>
  <c r="J3082" i="11" s="1"/>
  <c r="G3066" i="11"/>
  <c r="I3066" i="11" s="1"/>
  <c r="J3066" i="11" s="1"/>
  <c r="G3050" i="11"/>
  <c r="I3050" i="11" s="1"/>
  <c r="J3050" i="11" s="1"/>
  <c r="G3034" i="11"/>
  <c r="I3034" i="11" s="1"/>
  <c r="J3034" i="11" s="1"/>
  <c r="G3018" i="11"/>
  <c r="I3018" i="11" s="1"/>
  <c r="J3018" i="11" s="1"/>
  <c r="G3002" i="11"/>
  <c r="I3002" i="11" s="1"/>
  <c r="J3002" i="11" s="1"/>
  <c r="G2986" i="11"/>
  <c r="I2986" i="11" s="1"/>
  <c r="J2986" i="11" s="1"/>
  <c r="G2970" i="11"/>
  <c r="I2970" i="11" s="1"/>
  <c r="J2970" i="11" s="1"/>
  <c r="G2954" i="11"/>
  <c r="I2954" i="11" s="1"/>
  <c r="J2954" i="11" s="1"/>
  <c r="G2938" i="11"/>
  <c r="I2938" i="11" s="1"/>
  <c r="J2938" i="11" s="1"/>
  <c r="G2922" i="11"/>
  <c r="I2922" i="11" s="1"/>
  <c r="J2922" i="11" s="1"/>
  <c r="G2906" i="11"/>
  <c r="I2906" i="11" s="1"/>
  <c r="J2906" i="11" s="1"/>
  <c r="G2890" i="11"/>
  <c r="I2890" i="11" s="1"/>
  <c r="J2890" i="11" s="1"/>
  <c r="G2874" i="11"/>
  <c r="I2874" i="11" s="1"/>
  <c r="J2874" i="11" s="1"/>
  <c r="G2858" i="11"/>
  <c r="I2858" i="11" s="1"/>
  <c r="J2858" i="11" s="1"/>
  <c r="G2842" i="11"/>
  <c r="I2842" i="11" s="1"/>
  <c r="J2842" i="11" s="1"/>
  <c r="G2826" i="11"/>
  <c r="I2826" i="11" s="1"/>
  <c r="J2826" i="11" s="1"/>
  <c r="G2810" i="11"/>
  <c r="I2810" i="11" s="1"/>
  <c r="J2810" i="11" s="1"/>
  <c r="G2794" i="11"/>
  <c r="I2794" i="11" s="1"/>
  <c r="J2794" i="11" s="1"/>
  <c r="G2778" i="11"/>
  <c r="I2778" i="11" s="1"/>
  <c r="J2778" i="11" s="1"/>
  <c r="G2762" i="11"/>
  <c r="I2762" i="11" s="1"/>
  <c r="J2762" i="11" s="1"/>
  <c r="G2746" i="11"/>
  <c r="I2746" i="11" s="1"/>
  <c r="J2746" i="11" s="1"/>
  <c r="G2730" i="11"/>
  <c r="I2730" i="11" s="1"/>
  <c r="J2730" i="11" s="1"/>
  <c r="G2714" i="11"/>
  <c r="I2714" i="11" s="1"/>
  <c r="J2714" i="11" s="1"/>
  <c r="G2698" i="11"/>
  <c r="I2698" i="11" s="1"/>
  <c r="J2698" i="11" s="1"/>
  <c r="G2682" i="11"/>
  <c r="I2682" i="11" s="1"/>
  <c r="J2682" i="11" s="1"/>
  <c r="G2666" i="11"/>
  <c r="I2666" i="11" s="1"/>
  <c r="J2666" i="11" s="1"/>
  <c r="G2650" i="11"/>
  <c r="I2650" i="11" s="1"/>
  <c r="J2650" i="11" s="1"/>
  <c r="G2634" i="11"/>
  <c r="I2634" i="11" s="1"/>
  <c r="J2634" i="11" s="1"/>
  <c r="G2618" i="11"/>
  <c r="I2618" i="11" s="1"/>
  <c r="J2618" i="11" s="1"/>
  <c r="G2602" i="11"/>
  <c r="I2602" i="11" s="1"/>
  <c r="J2602" i="11" s="1"/>
  <c r="G2586" i="11"/>
  <c r="I2586" i="11" s="1"/>
  <c r="J2586" i="11" s="1"/>
  <c r="G2570" i="11"/>
  <c r="I2570" i="11" s="1"/>
  <c r="J2570" i="11" s="1"/>
  <c r="G2554" i="11"/>
  <c r="I2554" i="11" s="1"/>
  <c r="J2554" i="11" s="1"/>
  <c r="G2538" i="11"/>
  <c r="I2538" i="11" s="1"/>
  <c r="J2538" i="11" s="1"/>
  <c r="G2522" i="11"/>
  <c r="I2522" i="11" s="1"/>
  <c r="J2522" i="11" s="1"/>
  <c r="G2506" i="11"/>
  <c r="I2506" i="11" s="1"/>
  <c r="J2506" i="11" s="1"/>
  <c r="G2490" i="11"/>
  <c r="I2490" i="11" s="1"/>
  <c r="J2490" i="11" s="1"/>
  <c r="G2474" i="11"/>
  <c r="I2474" i="11" s="1"/>
  <c r="J2474" i="11" s="1"/>
  <c r="G2458" i="11"/>
  <c r="I2458" i="11" s="1"/>
  <c r="J2458" i="11" s="1"/>
  <c r="G2442" i="11"/>
  <c r="I2442" i="11" s="1"/>
  <c r="J2442" i="11" s="1"/>
  <c r="G2426" i="11"/>
  <c r="I2426" i="11" s="1"/>
  <c r="J2426" i="11" s="1"/>
  <c r="G2410" i="11"/>
  <c r="I2410" i="11" s="1"/>
  <c r="J2410" i="11" s="1"/>
  <c r="G2394" i="11"/>
  <c r="I2394" i="11" s="1"/>
  <c r="J2394" i="11" s="1"/>
  <c r="G2378" i="11"/>
  <c r="I2378" i="11" s="1"/>
  <c r="J2378" i="11" s="1"/>
  <c r="G2362" i="11"/>
  <c r="I2362" i="11" s="1"/>
  <c r="J2362" i="11" s="1"/>
  <c r="G2346" i="11"/>
  <c r="I2346" i="11" s="1"/>
  <c r="J2346" i="11" s="1"/>
  <c r="G2330" i="11"/>
  <c r="I2330" i="11" s="1"/>
  <c r="J2330" i="11" s="1"/>
  <c r="G2314" i="11"/>
  <c r="I2314" i="11" s="1"/>
  <c r="J2314" i="11" s="1"/>
  <c r="G2298" i="11"/>
  <c r="I2298" i="11" s="1"/>
  <c r="J2298" i="11" s="1"/>
  <c r="G2282" i="11"/>
  <c r="I2282" i="11" s="1"/>
  <c r="J2282" i="11" s="1"/>
  <c r="G2266" i="11"/>
  <c r="I2266" i="11" s="1"/>
  <c r="J2266" i="11" s="1"/>
  <c r="G2250" i="11"/>
  <c r="I2250" i="11" s="1"/>
  <c r="J2250" i="11" s="1"/>
  <c r="G2234" i="11"/>
  <c r="I2234" i="11" s="1"/>
  <c r="J2234" i="11" s="1"/>
  <c r="G2218" i="11"/>
  <c r="I2218" i="11" s="1"/>
  <c r="J2218" i="11" s="1"/>
  <c r="G2202" i="11"/>
  <c r="I2202" i="11" s="1"/>
  <c r="J2202" i="11" s="1"/>
  <c r="G2186" i="11"/>
  <c r="I2186" i="11" s="1"/>
  <c r="J2186" i="11" s="1"/>
  <c r="G2170" i="11"/>
  <c r="I2170" i="11" s="1"/>
  <c r="J2170" i="11" s="1"/>
  <c r="G2154" i="11"/>
  <c r="I2154" i="11" s="1"/>
  <c r="J2154" i="11" s="1"/>
  <c r="G2138" i="11"/>
  <c r="I2138" i="11" s="1"/>
  <c r="J2138" i="11" s="1"/>
  <c r="G2122" i="11"/>
  <c r="I2122" i="11" s="1"/>
  <c r="J2122" i="11" s="1"/>
  <c r="G2106" i="11"/>
  <c r="I2106" i="11" s="1"/>
  <c r="J2106" i="11" s="1"/>
  <c r="G2090" i="11"/>
  <c r="I2090" i="11" s="1"/>
  <c r="J2090" i="11" s="1"/>
  <c r="G2074" i="11"/>
  <c r="I2074" i="11" s="1"/>
  <c r="J2074" i="11" s="1"/>
  <c r="G2058" i="11"/>
  <c r="I2058" i="11" s="1"/>
  <c r="J2058" i="11" s="1"/>
  <c r="G2042" i="11"/>
  <c r="I2042" i="11" s="1"/>
  <c r="J2042" i="11" s="1"/>
  <c r="G2026" i="11"/>
  <c r="I2026" i="11" s="1"/>
  <c r="J2026" i="11" s="1"/>
  <c r="G2010" i="11"/>
  <c r="I2010" i="11" s="1"/>
  <c r="J2010" i="11" s="1"/>
  <c r="G1994" i="11"/>
  <c r="I1994" i="11" s="1"/>
  <c r="J1994" i="11" s="1"/>
  <c r="G1978" i="11"/>
  <c r="I1978" i="11" s="1"/>
  <c r="J1978" i="11" s="1"/>
  <c r="G1962" i="11"/>
  <c r="I1962" i="11" s="1"/>
  <c r="J1962" i="11" s="1"/>
  <c r="G1946" i="11"/>
  <c r="I1946" i="11" s="1"/>
  <c r="J1946" i="11" s="1"/>
  <c r="G1930" i="11"/>
  <c r="I1930" i="11" s="1"/>
  <c r="J1930" i="11" s="1"/>
  <c r="G1914" i="11"/>
  <c r="I1914" i="11" s="1"/>
  <c r="J1914" i="11" s="1"/>
  <c r="G1898" i="11"/>
  <c r="I1898" i="11" s="1"/>
  <c r="J1898" i="11" s="1"/>
  <c r="G1882" i="11"/>
  <c r="I1882" i="11" s="1"/>
  <c r="J1882" i="11" s="1"/>
  <c r="G1866" i="11"/>
  <c r="I1866" i="11" s="1"/>
  <c r="J1866" i="11" s="1"/>
  <c r="G1850" i="11"/>
  <c r="I1850" i="11" s="1"/>
  <c r="J1850" i="11" s="1"/>
  <c r="G1834" i="11"/>
  <c r="I1834" i="11" s="1"/>
  <c r="J1834" i="11" s="1"/>
  <c r="G1818" i="11"/>
  <c r="I1818" i="11" s="1"/>
  <c r="J1818" i="11" s="1"/>
  <c r="G1802" i="11"/>
  <c r="I1802" i="11" s="1"/>
  <c r="J1802" i="11" s="1"/>
  <c r="G1786" i="11"/>
  <c r="I1786" i="11" s="1"/>
  <c r="J1786" i="11" s="1"/>
  <c r="G1770" i="11"/>
  <c r="I1770" i="11" s="1"/>
  <c r="J1770" i="11" s="1"/>
  <c r="G1754" i="11"/>
  <c r="I1754" i="11" s="1"/>
  <c r="J1754" i="11" s="1"/>
  <c r="G1738" i="11"/>
  <c r="I1738" i="11" s="1"/>
  <c r="J1738" i="11" s="1"/>
  <c r="G1722" i="11"/>
  <c r="I1722" i="11" s="1"/>
  <c r="J1722" i="11" s="1"/>
  <c r="G1706" i="11"/>
  <c r="I1706" i="11" s="1"/>
  <c r="J1706" i="11" s="1"/>
  <c r="G1690" i="11"/>
  <c r="I1690" i="11" s="1"/>
  <c r="J1690" i="11" s="1"/>
  <c r="G1674" i="11"/>
  <c r="I1674" i="11" s="1"/>
  <c r="J1674" i="11" s="1"/>
  <c r="G1658" i="11"/>
  <c r="I1658" i="11" s="1"/>
  <c r="J1658" i="11" s="1"/>
  <c r="G1642" i="11"/>
  <c r="I1642" i="11" s="1"/>
  <c r="J1642" i="11" s="1"/>
  <c r="G1626" i="11"/>
  <c r="I1626" i="11" s="1"/>
  <c r="J1626" i="11" s="1"/>
  <c r="G1610" i="11"/>
  <c r="I1610" i="11" s="1"/>
  <c r="J1610" i="11" s="1"/>
  <c r="G1594" i="11"/>
  <c r="I1594" i="11" s="1"/>
  <c r="J1594" i="11" s="1"/>
  <c r="G1578" i="11"/>
  <c r="I1578" i="11" s="1"/>
  <c r="J1578" i="11" s="1"/>
  <c r="G1562" i="11"/>
  <c r="I1562" i="11" s="1"/>
  <c r="J1562" i="11" s="1"/>
  <c r="G1546" i="11"/>
  <c r="I1546" i="11" s="1"/>
  <c r="J1546" i="11" s="1"/>
  <c r="G1530" i="11"/>
  <c r="I1530" i="11" s="1"/>
  <c r="J1530" i="11" s="1"/>
  <c r="G1514" i="11"/>
  <c r="I1514" i="11" s="1"/>
  <c r="J1514" i="11" s="1"/>
  <c r="G1498" i="11"/>
  <c r="I1498" i="11" s="1"/>
  <c r="J1498" i="11" s="1"/>
  <c r="G1482" i="11"/>
  <c r="I1482" i="11" s="1"/>
  <c r="J1482" i="11" s="1"/>
  <c r="G1466" i="11"/>
  <c r="I1466" i="11" s="1"/>
  <c r="J1466" i="11" s="1"/>
  <c r="G1450" i="11"/>
  <c r="I1450" i="11" s="1"/>
  <c r="J1450" i="11" s="1"/>
  <c r="G1434" i="11"/>
  <c r="I1434" i="11" s="1"/>
  <c r="J1434" i="11" s="1"/>
  <c r="G1418" i="11"/>
  <c r="I1418" i="11" s="1"/>
  <c r="J1418" i="11" s="1"/>
  <c r="G1402" i="11"/>
  <c r="I1402" i="11" s="1"/>
  <c r="J1402" i="11" s="1"/>
  <c r="G1386" i="11"/>
  <c r="I1386" i="11" s="1"/>
  <c r="J1386" i="11" s="1"/>
  <c r="G1370" i="11"/>
  <c r="I1370" i="11" s="1"/>
  <c r="J1370" i="11" s="1"/>
  <c r="G1354" i="11"/>
  <c r="I1354" i="11" s="1"/>
  <c r="J1354" i="11" s="1"/>
  <c r="G1338" i="11"/>
  <c r="I1338" i="11" s="1"/>
  <c r="J1338" i="11" s="1"/>
  <c r="G1322" i="11"/>
  <c r="I1322" i="11" s="1"/>
  <c r="J1322" i="11" s="1"/>
  <c r="G1306" i="11"/>
  <c r="I1306" i="11" s="1"/>
  <c r="J1306" i="11" s="1"/>
  <c r="G1290" i="11"/>
  <c r="I1290" i="11" s="1"/>
  <c r="J1290" i="11" s="1"/>
  <c r="G1274" i="11"/>
  <c r="I1274" i="11" s="1"/>
  <c r="J1274" i="11" s="1"/>
  <c r="G1258" i="11"/>
  <c r="I1258" i="11" s="1"/>
  <c r="J1258" i="11" s="1"/>
  <c r="G1242" i="11"/>
  <c r="I1242" i="11" s="1"/>
  <c r="J1242" i="11" s="1"/>
  <c r="G1226" i="11"/>
  <c r="I1226" i="11" s="1"/>
  <c r="J1226" i="11" s="1"/>
  <c r="G1210" i="11"/>
  <c r="I1210" i="11" s="1"/>
  <c r="J1210" i="11" s="1"/>
  <c r="G1194" i="11"/>
  <c r="I1194" i="11" s="1"/>
  <c r="J1194" i="11" s="1"/>
  <c r="G1178" i="11"/>
  <c r="I1178" i="11" s="1"/>
  <c r="J1178" i="11" s="1"/>
  <c r="G1162" i="11"/>
  <c r="I1162" i="11" s="1"/>
  <c r="J1162" i="11" s="1"/>
  <c r="G1146" i="11"/>
  <c r="I1146" i="11" s="1"/>
  <c r="J1146" i="11" s="1"/>
  <c r="G1130" i="11"/>
  <c r="I1130" i="11" s="1"/>
  <c r="J1130" i="11" s="1"/>
  <c r="G1114" i="11"/>
  <c r="I1114" i="11" s="1"/>
  <c r="J1114" i="11" s="1"/>
  <c r="G1098" i="11"/>
  <c r="I1098" i="11" s="1"/>
  <c r="J1098" i="11" s="1"/>
  <c r="G1082" i="11"/>
  <c r="I1082" i="11" s="1"/>
  <c r="J1082" i="11" s="1"/>
  <c r="G1066" i="11"/>
  <c r="I1066" i="11" s="1"/>
  <c r="J1066" i="11" s="1"/>
  <c r="G1050" i="11"/>
  <c r="I1050" i="11" s="1"/>
  <c r="J1050" i="11" s="1"/>
  <c r="G1034" i="11"/>
  <c r="I1034" i="11" s="1"/>
  <c r="J1034" i="11" s="1"/>
  <c r="G1018" i="11"/>
  <c r="I1018" i="11" s="1"/>
  <c r="J1018" i="11" s="1"/>
  <c r="G1002" i="11"/>
  <c r="I1002" i="11" s="1"/>
  <c r="J1002" i="11" s="1"/>
  <c r="G986" i="11"/>
  <c r="I986" i="11" s="1"/>
  <c r="J986" i="11" s="1"/>
  <c r="G970" i="11"/>
  <c r="I970" i="11" s="1"/>
  <c r="J970" i="11" s="1"/>
  <c r="G954" i="11"/>
  <c r="I954" i="11" s="1"/>
  <c r="J954" i="11" s="1"/>
  <c r="G938" i="11"/>
  <c r="I938" i="11" s="1"/>
  <c r="J938" i="11" s="1"/>
  <c r="G922" i="11"/>
  <c r="I922" i="11" s="1"/>
  <c r="J922" i="11" s="1"/>
  <c r="G906" i="11"/>
  <c r="I906" i="11" s="1"/>
  <c r="J906" i="11" s="1"/>
  <c r="G890" i="11"/>
  <c r="I890" i="11" s="1"/>
  <c r="J890" i="11" s="1"/>
  <c r="G874" i="11"/>
  <c r="I874" i="11" s="1"/>
  <c r="J874" i="11" s="1"/>
  <c r="G858" i="11"/>
  <c r="I858" i="11" s="1"/>
  <c r="J858" i="11" s="1"/>
  <c r="G842" i="11"/>
  <c r="I842" i="11" s="1"/>
  <c r="J842" i="11" s="1"/>
  <c r="G826" i="11"/>
  <c r="I826" i="11" s="1"/>
  <c r="J826" i="11" s="1"/>
  <c r="G810" i="11"/>
  <c r="I810" i="11" s="1"/>
  <c r="J810" i="11" s="1"/>
  <c r="G794" i="11"/>
  <c r="I794" i="11" s="1"/>
  <c r="J794" i="11" s="1"/>
  <c r="G778" i="11"/>
  <c r="I778" i="11" s="1"/>
  <c r="J778" i="11" s="1"/>
  <c r="G762" i="11"/>
  <c r="I762" i="11" s="1"/>
  <c r="J762" i="11" s="1"/>
  <c r="G746" i="11"/>
  <c r="I746" i="11" s="1"/>
  <c r="J746" i="11" s="1"/>
  <c r="G730" i="11"/>
  <c r="I730" i="11" s="1"/>
  <c r="J730" i="11" s="1"/>
  <c r="G714" i="11"/>
  <c r="I714" i="11" s="1"/>
  <c r="J714" i="11" s="1"/>
  <c r="G698" i="11"/>
  <c r="I698" i="11" s="1"/>
  <c r="J698" i="11" s="1"/>
  <c r="G682" i="11"/>
  <c r="I682" i="11" s="1"/>
  <c r="J682" i="11" s="1"/>
  <c r="G666" i="11"/>
  <c r="I666" i="11" s="1"/>
  <c r="J666" i="11" s="1"/>
  <c r="G650" i="11"/>
  <c r="I650" i="11" s="1"/>
  <c r="J650" i="11" s="1"/>
  <c r="G634" i="11"/>
  <c r="I634" i="11" s="1"/>
  <c r="J634" i="11" s="1"/>
  <c r="G618" i="11"/>
  <c r="I618" i="11" s="1"/>
  <c r="J618" i="11" s="1"/>
  <c r="G602" i="11"/>
  <c r="I602" i="11" s="1"/>
  <c r="J602" i="11" s="1"/>
  <c r="G586" i="11"/>
  <c r="I586" i="11" s="1"/>
  <c r="J586" i="11" s="1"/>
  <c r="G570" i="11"/>
  <c r="I570" i="11" s="1"/>
  <c r="J570" i="11" s="1"/>
  <c r="G554" i="11"/>
  <c r="I554" i="11" s="1"/>
  <c r="J554" i="11" s="1"/>
  <c r="G538" i="11"/>
  <c r="I538" i="11" s="1"/>
  <c r="J538" i="11" s="1"/>
  <c r="G522" i="11"/>
  <c r="I522" i="11" s="1"/>
  <c r="J522" i="11" s="1"/>
  <c r="G506" i="11"/>
  <c r="I506" i="11" s="1"/>
  <c r="J506" i="11" s="1"/>
  <c r="G490" i="11"/>
  <c r="I490" i="11" s="1"/>
  <c r="J490" i="11" s="1"/>
  <c r="G474" i="11"/>
  <c r="I474" i="11" s="1"/>
  <c r="J474" i="11" s="1"/>
  <c r="G458" i="11"/>
  <c r="I458" i="11" s="1"/>
  <c r="J458" i="11" s="1"/>
  <c r="G442" i="11"/>
  <c r="I442" i="11" s="1"/>
  <c r="J442" i="11" s="1"/>
  <c r="G426" i="11"/>
  <c r="I426" i="11" s="1"/>
  <c r="J426" i="11" s="1"/>
  <c r="G410" i="11"/>
  <c r="I410" i="11" s="1"/>
  <c r="J410" i="11" s="1"/>
  <c r="G388" i="11"/>
  <c r="I388" i="11" s="1"/>
  <c r="J388" i="11" s="1"/>
  <c r="G223" i="11"/>
  <c r="I223" i="11" s="1"/>
  <c r="J223" i="11" s="1"/>
  <c r="G352" i="11"/>
  <c r="I352" i="11" s="1"/>
  <c r="J352" i="11" s="1"/>
  <c r="G380" i="11"/>
  <c r="I380" i="11" s="1"/>
  <c r="J380" i="11" s="1"/>
  <c r="G205" i="11"/>
  <c r="I205" i="11" s="1"/>
  <c r="J205" i="11" s="1"/>
  <c r="G360" i="11"/>
  <c r="I360" i="11" s="1"/>
  <c r="J360" i="11" s="1"/>
  <c r="G320" i="11"/>
  <c r="I320" i="11" s="1"/>
  <c r="J320" i="11" s="1"/>
  <c r="G304" i="11"/>
  <c r="I304" i="11" s="1"/>
  <c r="J304" i="11" s="1"/>
  <c r="G288" i="11"/>
  <c r="I288" i="11" s="1"/>
  <c r="J288" i="11" s="1"/>
  <c r="G272" i="11"/>
  <c r="I272" i="11" s="1"/>
  <c r="J272" i="11" s="1"/>
  <c r="G256" i="11"/>
  <c r="I256" i="11" s="1"/>
  <c r="J256" i="11" s="1"/>
  <c r="G240" i="11"/>
  <c r="I240" i="11" s="1"/>
  <c r="J240" i="11" s="1"/>
  <c r="G4713" i="11"/>
  <c r="I4713" i="11" s="1"/>
  <c r="J4713" i="11" s="1"/>
  <c r="G4697" i="11"/>
  <c r="I4697" i="11" s="1"/>
  <c r="J4697" i="11" s="1"/>
  <c r="G4681" i="11"/>
  <c r="I4681" i="11" s="1"/>
  <c r="J4681" i="11" s="1"/>
  <c r="G4649" i="11"/>
  <c r="I4649" i="11" s="1"/>
  <c r="J4649" i="11" s="1"/>
  <c r="G4617" i="11"/>
  <c r="I4617" i="11" s="1"/>
  <c r="J4617" i="11" s="1"/>
  <c r="G4585" i="11"/>
  <c r="I4585" i="11" s="1"/>
  <c r="J4585" i="11" s="1"/>
  <c r="G4553" i="11"/>
  <c r="I4553" i="11" s="1"/>
  <c r="J4553" i="11" s="1"/>
  <c r="G4521" i="11"/>
  <c r="I4521" i="11" s="1"/>
  <c r="J4521" i="11" s="1"/>
  <c r="G4489" i="11"/>
  <c r="I4489" i="11" s="1"/>
  <c r="J4489" i="11" s="1"/>
  <c r="G4457" i="11"/>
  <c r="I4457" i="11" s="1"/>
  <c r="J4457" i="11" s="1"/>
  <c r="G4425" i="11"/>
  <c r="I4425" i="11" s="1"/>
  <c r="J4425" i="11" s="1"/>
  <c r="G4393" i="11"/>
  <c r="I4393" i="11" s="1"/>
  <c r="J4393" i="11" s="1"/>
  <c r="G4361" i="11"/>
  <c r="I4361" i="11" s="1"/>
  <c r="J4361" i="11" s="1"/>
  <c r="G4329" i="11"/>
  <c r="I4329" i="11" s="1"/>
  <c r="J4329" i="11" s="1"/>
  <c r="G4297" i="11"/>
  <c r="I4297" i="11" s="1"/>
  <c r="J4297" i="11" s="1"/>
  <c r="G4265" i="11"/>
  <c r="I4265" i="11" s="1"/>
  <c r="J4265" i="11" s="1"/>
  <c r="G210" i="11"/>
  <c r="I210" i="11" s="1"/>
  <c r="J210" i="11" s="1"/>
  <c r="G387" i="11"/>
  <c r="I387" i="11" s="1"/>
  <c r="J387" i="11" s="1"/>
  <c r="G371" i="11"/>
  <c r="I371" i="11" s="1"/>
  <c r="J371" i="11" s="1"/>
  <c r="G355" i="11"/>
  <c r="I355" i="11" s="1"/>
  <c r="J355" i="11" s="1"/>
  <c r="G339" i="11"/>
  <c r="I339" i="11" s="1"/>
  <c r="J339" i="11" s="1"/>
  <c r="G323" i="11"/>
  <c r="I323" i="11" s="1"/>
  <c r="J323" i="11" s="1"/>
  <c r="G307" i="11"/>
  <c r="I307" i="11" s="1"/>
  <c r="J307" i="11" s="1"/>
  <c r="G291" i="11"/>
  <c r="I291" i="11" s="1"/>
  <c r="J291" i="11" s="1"/>
  <c r="G275" i="11"/>
  <c r="I275" i="11" s="1"/>
  <c r="J275" i="11" s="1"/>
  <c r="G259" i="11"/>
  <c r="I259" i="11" s="1"/>
  <c r="J259" i="11" s="1"/>
  <c r="G243" i="11"/>
  <c r="I243" i="11" s="1"/>
  <c r="J243" i="11" s="1"/>
  <c r="G227" i="11"/>
  <c r="I227" i="11" s="1"/>
  <c r="J227" i="11" s="1"/>
  <c r="G4716" i="11"/>
  <c r="I4716" i="11" s="1"/>
  <c r="J4716" i="11" s="1"/>
  <c r="G4700" i="11"/>
  <c r="I4700" i="11" s="1"/>
  <c r="J4700" i="11" s="1"/>
  <c r="G4684" i="11"/>
  <c r="I4684" i="11" s="1"/>
  <c r="J4684" i="11" s="1"/>
  <c r="G4656" i="11"/>
  <c r="I4656" i="11" s="1"/>
  <c r="J4656" i="11" s="1"/>
  <c r="G4624" i="11"/>
  <c r="I4624" i="11" s="1"/>
  <c r="J4624" i="11" s="1"/>
  <c r="G4592" i="11"/>
  <c r="I4592" i="11" s="1"/>
  <c r="J4592" i="11" s="1"/>
  <c r="G4560" i="11"/>
  <c r="I4560" i="11" s="1"/>
  <c r="J4560" i="11" s="1"/>
  <c r="G4528" i="11"/>
  <c r="I4528" i="11" s="1"/>
  <c r="J4528" i="11" s="1"/>
  <c r="G4496" i="11"/>
  <c r="I4496" i="11" s="1"/>
  <c r="J4496" i="11" s="1"/>
  <c r="G4464" i="11"/>
  <c r="I4464" i="11" s="1"/>
  <c r="J4464" i="11" s="1"/>
  <c r="G4432" i="11"/>
  <c r="I4432" i="11" s="1"/>
  <c r="J4432" i="11" s="1"/>
  <c r="G4400" i="11"/>
  <c r="I4400" i="11" s="1"/>
  <c r="J4400" i="11" s="1"/>
  <c r="G4368" i="11"/>
  <c r="I4368" i="11" s="1"/>
  <c r="J4368" i="11" s="1"/>
  <c r="G4336" i="11"/>
  <c r="I4336" i="11" s="1"/>
  <c r="J4336" i="11" s="1"/>
  <c r="G4304" i="11"/>
  <c r="I4304" i="11" s="1"/>
  <c r="J4304" i="11" s="1"/>
  <c r="G4272" i="11"/>
  <c r="I4272" i="11" s="1"/>
  <c r="J4272" i="11" s="1"/>
  <c r="G203" i="11"/>
  <c r="I203" i="11" s="1"/>
  <c r="J203" i="11" s="1"/>
  <c r="G217" i="11"/>
  <c r="I217" i="11" s="1"/>
  <c r="J217" i="11" s="1"/>
  <c r="G394" i="11"/>
  <c r="I394" i="11" s="1"/>
  <c r="J394" i="11" s="1"/>
  <c r="G378" i="11"/>
  <c r="I378" i="11" s="1"/>
  <c r="J378" i="11" s="1"/>
  <c r="G362" i="11"/>
  <c r="I362" i="11" s="1"/>
  <c r="J362" i="11" s="1"/>
  <c r="G346" i="11"/>
  <c r="I346" i="11" s="1"/>
  <c r="J346" i="11" s="1"/>
  <c r="G330" i="11"/>
  <c r="I330" i="11" s="1"/>
  <c r="J330" i="11" s="1"/>
  <c r="G314" i="11"/>
  <c r="I314" i="11" s="1"/>
  <c r="J314" i="11" s="1"/>
  <c r="G298" i="11"/>
  <c r="I298" i="11" s="1"/>
  <c r="J298" i="11" s="1"/>
  <c r="G282" i="11"/>
  <c r="I282" i="11" s="1"/>
  <c r="J282" i="11" s="1"/>
  <c r="G266" i="11"/>
  <c r="I266" i="11" s="1"/>
  <c r="J266" i="11" s="1"/>
  <c r="G250" i="11"/>
  <c r="I250" i="11" s="1"/>
  <c r="J250" i="11" s="1"/>
  <c r="G234" i="11"/>
  <c r="I234" i="11" s="1"/>
  <c r="J234" i="11" s="1"/>
  <c r="G4707" i="11"/>
  <c r="I4707" i="11" s="1"/>
  <c r="J4707" i="11" s="1"/>
  <c r="G4691" i="11"/>
  <c r="I4691" i="11" s="1"/>
  <c r="J4691" i="11" s="1"/>
  <c r="G4669" i="11"/>
  <c r="I4669" i="11" s="1"/>
  <c r="J4669" i="11" s="1"/>
  <c r="G4637" i="11"/>
  <c r="I4637" i="11" s="1"/>
  <c r="J4637" i="11" s="1"/>
  <c r="G4605" i="11"/>
  <c r="I4605" i="11" s="1"/>
  <c r="J4605" i="11" s="1"/>
  <c r="G4573" i="11"/>
  <c r="I4573" i="11" s="1"/>
  <c r="J4573" i="11" s="1"/>
  <c r="G4541" i="11"/>
  <c r="I4541" i="11" s="1"/>
  <c r="J4541" i="11" s="1"/>
  <c r="G4509" i="11"/>
  <c r="I4509" i="11" s="1"/>
  <c r="J4509" i="11" s="1"/>
  <c r="G4477" i="11"/>
  <c r="I4477" i="11" s="1"/>
  <c r="J4477" i="11" s="1"/>
  <c r="G4445" i="11"/>
  <c r="I4445" i="11" s="1"/>
  <c r="J4445" i="11" s="1"/>
  <c r="G4413" i="11"/>
  <c r="I4413" i="11" s="1"/>
  <c r="J4413" i="11" s="1"/>
  <c r="G4381" i="11"/>
  <c r="I4381" i="11" s="1"/>
  <c r="J4381" i="11" s="1"/>
  <c r="G4349" i="11"/>
  <c r="I4349" i="11" s="1"/>
  <c r="J4349" i="11" s="1"/>
  <c r="G4317" i="11"/>
  <c r="I4317" i="11" s="1"/>
  <c r="J4317" i="11" s="1"/>
  <c r="G4285" i="11"/>
  <c r="I4285" i="11" s="1"/>
  <c r="J4285" i="11" s="1"/>
  <c r="G4253" i="11"/>
  <c r="I4253" i="11" s="1"/>
  <c r="J4253" i="11" s="1"/>
  <c r="G224" i="11"/>
  <c r="I224" i="11" s="1"/>
  <c r="J224" i="11" s="1"/>
  <c r="G401" i="11"/>
  <c r="I401" i="11" s="1"/>
  <c r="J401" i="11" s="1"/>
  <c r="G385" i="11"/>
  <c r="I385" i="11" s="1"/>
  <c r="J385" i="11" s="1"/>
  <c r="G369" i="11"/>
  <c r="I369" i="11" s="1"/>
  <c r="J369" i="11" s="1"/>
  <c r="G353" i="11"/>
  <c r="I353" i="11" s="1"/>
  <c r="J353" i="11" s="1"/>
  <c r="G337" i="11"/>
  <c r="I337" i="11" s="1"/>
  <c r="J337" i="11" s="1"/>
  <c r="G321" i="11"/>
  <c r="I321" i="11" s="1"/>
  <c r="J321" i="11" s="1"/>
  <c r="G305" i="11"/>
  <c r="I305" i="11" s="1"/>
  <c r="J305" i="11" s="1"/>
  <c r="G289" i="11"/>
  <c r="I289" i="11" s="1"/>
  <c r="J289" i="11" s="1"/>
  <c r="G273" i="11"/>
  <c r="I273" i="11" s="1"/>
  <c r="J273" i="11" s="1"/>
  <c r="G257" i="11"/>
  <c r="I257" i="11" s="1"/>
  <c r="J257" i="11" s="1"/>
  <c r="G241" i="11"/>
  <c r="I241" i="11" s="1"/>
  <c r="J241" i="11" s="1"/>
  <c r="G4710" i="11"/>
  <c r="I4710" i="11" s="1"/>
  <c r="J4710" i="11" s="1"/>
  <c r="G4694" i="11"/>
  <c r="I4694" i="11" s="1"/>
  <c r="J4694" i="11" s="1"/>
  <c r="G4676" i="11"/>
  <c r="I4676" i="11" s="1"/>
  <c r="J4676" i="11" s="1"/>
  <c r="G4644" i="11"/>
  <c r="I4644" i="11" s="1"/>
  <c r="J4644" i="11" s="1"/>
  <c r="G4612" i="11"/>
  <c r="I4612" i="11" s="1"/>
  <c r="J4612" i="11" s="1"/>
  <c r="G4580" i="11"/>
  <c r="I4580" i="11" s="1"/>
  <c r="J4580" i="11" s="1"/>
  <c r="G4548" i="11"/>
  <c r="I4548" i="11" s="1"/>
  <c r="J4548" i="11" s="1"/>
  <c r="G4516" i="11"/>
  <c r="I4516" i="11" s="1"/>
  <c r="J4516" i="11" s="1"/>
  <c r="G4484" i="11"/>
  <c r="I4484" i="11" s="1"/>
  <c r="J4484" i="11" s="1"/>
  <c r="G4452" i="11"/>
  <c r="I4452" i="11" s="1"/>
  <c r="J4452" i="11" s="1"/>
  <c r="G4420" i="11"/>
  <c r="I4420" i="11" s="1"/>
  <c r="J4420" i="11" s="1"/>
  <c r="G4388" i="11"/>
  <c r="I4388" i="11" s="1"/>
  <c r="J4388" i="11" s="1"/>
  <c r="G4356" i="11"/>
  <c r="I4356" i="11" s="1"/>
  <c r="J4356" i="11" s="1"/>
  <c r="G4324" i="11"/>
  <c r="I4324" i="11" s="1"/>
  <c r="J4324" i="11" s="1"/>
  <c r="G4292" i="11"/>
  <c r="I4292" i="11" s="1"/>
  <c r="J4292" i="11" s="1"/>
  <c r="G4260" i="11"/>
  <c r="I4260" i="11" s="1"/>
  <c r="J4260" i="11" s="1"/>
  <c r="G4674" i="11"/>
  <c r="I4674" i="11" s="1"/>
  <c r="J4674" i="11" s="1"/>
  <c r="G4658" i="11"/>
  <c r="I4658" i="11" s="1"/>
  <c r="J4658" i="11" s="1"/>
  <c r="G4642" i="11"/>
  <c r="I4642" i="11" s="1"/>
  <c r="J4642" i="11" s="1"/>
  <c r="G4626" i="11"/>
  <c r="I4626" i="11" s="1"/>
  <c r="J4626" i="11" s="1"/>
  <c r="G4610" i="11"/>
  <c r="I4610" i="11" s="1"/>
  <c r="J4610" i="11" s="1"/>
  <c r="G4594" i="11"/>
  <c r="I4594" i="11" s="1"/>
  <c r="J4594" i="11" s="1"/>
  <c r="G4578" i="11"/>
  <c r="I4578" i="11" s="1"/>
  <c r="J4578" i="11" s="1"/>
  <c r="G4562" i="11"/>
  <c r="I4562" i="11" s="1"/>
  <c r="J4562" i="11" s="1"/>
  <c r="G4546" i="11"/>
  <c r="I4546" i="11" s="1"/>
  <c r="J4546" i="11" s="1"/>
  <c r="G4530" i="11"/>
  <c r="I4530" i="11" s="1"/>
  <c r="J4530" i="11" s="1"/>
  <c r="G4514" i="11"/>
  <c r="I4514" i="11" s="1"/>
  <c r="J4514" i="11" s="1"/>
  <c r="G4498" i="11"/>
  <c r="I4498" i="11" s="1"/>
  <c r="J4498" i="11" s="1"/>
  <c r="G4482" i="11"/>
  <c r="I4482" i="11" s="1"/>
  <c r="J4482" i="11" s="1"/>
  <c r="G4466" i="11"/>
  <c r="I4466" i="11" s="1"/>
  <c r="J4466" i="11" s="1"/>
  <c r="G4450" i="11"/>
  <c r="I4450" i="11" s="1"/>
  <c r="J4450" i="11" s="1"/>
  <c r="G4434" i="11"/>
  <c r="I4434" i="11" s="1"/>
  <c r="J4434" i="11" s="1"/>
  <c r="G4418" i="11"/>
  <c r="I4418" i="11" s="1"/>
  <c r="J4418" i="11" s="1"/>
  <c r="G4402" i="11"/>
  <c r="I4402" i="11" s="1"/>
  <c r="J4402" i="11" s="1"/>
  <c r="G4386" i="11"/>
  <c r="I4386" i="11" s="1"/>
  <c r="J4386" i="11" s="1"/>
  <c r="G4370" i="11"/>
  <c r="I4370" i="11" s="1"/>
  <c r="J4370" i="11" s="1"/>
  <c r="G4354" i="11"/>
  <c r="I4354" i="11" s="1"/>
  <c r="J4354" i="11" s="1"/>
  <c r="G4338" i="11"/>
  <c r="I4338" i="11" s="1"/>
  <c r="J4338" i="11" s="1"/>
  <c r="G4322" i="11"/>
  <c r="I4322" i="11" s="1"/>
  <c r="J4322" i="11" s="1"/>
  <c r="G4306" i="11"/>
  <c r="I4306" i="11" s="1"/>
  <c r="J4306" i="11" s="1"/>
  <c r="G4290" i="11"/>
  <c r="I4290" i="11" s="1"/>
  <c r="J4290" i="11" s="1"/>
  <c r="G4274" i="11"/>
  <c r="I4274" i="11" s="1"/>
  <c r="J4274" i="11" s="1"/>
  <c r="G4258" i="11"/>
  <c r="I4258" i="11" s="1"/>
  <c r="J4258" i="11" s="1"/>
  <c r="G4242" i="11"/>
  <c r="I4242" i="11" s="1"/>
  <c r="J4242" i="11" s="1"/>
  <c r="G4226" i="11"/>
  <c r="I4226" i="11" s="1"/>
  <c r="J4226" i="11" s="1"/>
  <c r="G4210" i="11"/>
  <c r="I4210" i="11" s="1"/>
  <c r="J4210" i="11" s="1"/>
  <c r="G4194" i="11"/>
  <c r="I4194" i="11" s="1"/>
  <c r="J4194" i="11" s="1"/>
  <c r="G4178" i="11"/>
  <c r="I4178" i="11" s="1"/>
  <c r="J4178" i="11" s="1"/>
  <c r="G4162" i="11"/>
  <c r="I4162" i="11" s="1"/>
  <c r="J4162" i="11" s="1"/>
  <c r="G4146" i="11"/>
  <c r="I4146" i="11" s="1"/>
  <c r="J4146" i="11" s="1"/>
  <c r="G4130" i="11"/>
  <c r="I4130" i="11" s="1"/>
  <c r="J4130" i="11" s="1"/>
  <c r="G4114" i="11"/>
  <c r="I4114" i="11" s="1"/>
  <c r="J4114" i="11" s="1"/>
  <c r="G4098" i="11"/>
  <c r="I4098" i="11" s="1"/>
  <c r="J4098" i="11" s="1"/>
  <c r="G4082" i="11"/>
  <c r="I4082" i="11" s="1"/>
  <c r="J4082" i="11" s="1"/>
  <c r="G4066" i="11"/>
  <c r="I4066" i="11" s="1"/>
  <c r="J4066" i="11" s="1"/>
  <c r="G4050" i="11"/>
  <c r="I4050" i="11" s="1"/>
  <c r="J4050" i="11" s="1"/>
  <c r="G4034" i="11"/>
  <c r="I4034" i="11" s="1"/>
  <c r="J4034" i="11" s="1"/>
  <c r="G4018" i="11"/>
  <c r="I4018" i="11" s="1"/>
  <c r="J4018" i="11" s="1"/>
  <c r="G4002" i="11"/>
  <c r="I4002" i="11" s="1"/>
  <c r="J4002" i="11" s="1"/>
  <c r="G3986" i="11"/>
  <c r="I3986" i="11" s="1"/>
  <c r="J3986" i="11" s="1"/>
  <c r="G3970" i="11"/>
  <c r="I3970" i="11" s="1"/>
  <c r="J3970" i="11" s="1"/>
  <c r="G3954" i="11"/>
  <c r="I3954" i="11" s="1"/>
  <c r="J3954" i="11" s="1"/>
  <c r="G3938" i="11"/>
  <c r="I3938" i="11" s="1"/>
  <c r="J3938" i="11" s="1"/>
  <c r="G3922" i="11"/>
  <c r="I3922" i="11" s="1"/>
  <c r="J3922" i="11" s="1"/>
  <c r="G3906" i="11"/>
  <c r="I3906" i="11" s="1"/>
  <c r="J3906" i="11" s="1"/>
  <c r="G3890" i="11"/>
  <c r="I3890" i="11" s="1"/>
  <c r="J3890" i="11" s="1"/>
  <c r="G3874" i="11"/>
  <c r="I3874" i="11" s="1"/>
  <c r="J3874" i="11" s="1"/>
  <c r="G3858" i="11"/>
  <c r="I3858" i="11" s="1"/>
  <c r="J3858" i="11" s="1"/>
  <c r="G3842" i="11"/>
  <c r="I3842" i="11" s="1"/>
  <c r="J3842" i="11" s="1"/>
  <c r="G3826" i="11"/>
  <c r="I3826" i="11" s="1"/>
  <c r="J3826" i="11" s="1"/>
  <c r="G3810" i="11"/>
  <c r="I3810" i="11" s="1"/>
  <c r="J3810" i="11" s="1"/>
  <c r="G3794" i="11"/>
  <c r="I3794" i="11" s="1"/>
  <c r="J3794" i="11" s="1"/>
  <c r="G3778" i="11"/>
  <c r="I3778" i="11" s="1"/>
  <c r="J3778" i="11" s="1"/>
  <c r="G3762" i="11"/>
  <c r="I3762" i="11" s="1"/>
  <c r="J3762" i="11" s="1"/>
  <c r="G3746" i="11"/>
  <c r="I3746" i="11" s="1"/>
  <c r="J3746" i="11" s="1"/>
  <c r="G3730" i="11"/>
  <c r="I3730" i="11" s="1"/>
  <c r="J3730" i="11" s="1"/>
  <c r="G3714" i="11"/>
  <c r="I3714" i="11" s="1"/>
  <c r="J3714" i="11" s="1"/>
  <c r="G3698" i="11"/>
  <c r="I3698" i="11" s="1"/>
  <c r="J3698" i="11" s="1"/>
  <c r="G3682" i="11"/>
  <c r="I3682" i="11" s="1"/>
  <c r="J3682" i="11" s="1"/>
  <c r="G3666" i="11"/>
  <c r="I3666" i="11" s="1"/>
  <c r="J3666" i="11" s="1"/>
  <c r="G3650" i="11"/>
  <c r="I3650" i="11" s="1"/>
  <c r="J3650" i="11" s="1"/>
  <c r="G3634" i="11"/>
  <c r="I3634" i="11" s="1"/>
  <c r="J3634" i="11" s="1"/>
  <c r="G3618" i="11"/>
  <c r="I3618" i="11" s="1"/>
  <c r="J3618" i="11" s="1"/>
  <c r="G3602" i="11"/>
  <c r="I3602" i="11" s="1"/>
  <c r="J3602" i="11" s="1"/>
  <c r="G3586" i="11"/>
  <c r="I3586" i="11" s="1"/>
  <c r="J3586" i="11" s="1"/>
  <c r="G3570" i="11"/>
  <c r="I3570" i="11" s="1"/>
  <c r="J3570" i="11" s="1"/>
  <c r="G3554" i="11"/>
  <c r="I3554" i="11" s="1"/>
  <c r="J3554" i="11" s="1"/>
  <c r="G3538" i="11"/>
  <c r="I3538" i="11" s="1"/>
  <c r="J3538" i="11" s="1"/>
  <c r="G3522" i="11"/>
  <c r="I3522" i="11" s="1"/>
  <c r="J3522" i="11" s="1"/>
  <c r="G3506" i="11"/>
  <c r="I3506" i="11" s="1"/>
  <c r="J3506" i="11" s="1"/>
  <c r="G3490" i="11"/>
  <c r="I3490" i="11" s="1"/>
  <c r="J3490" i="11" s="1"/>
  <c r="G3474" i="11"/>
  <c r="I3474" i="11" s="1"/>
  <c r="J3474" i="11" s="1"/>
  <c r="G3458" i="11"/>
  <c r="I3458" i="11" s="1"/>
  <c r="J3458" i="11" s="1"/>
  <c r="G3442" i="11"/>
  <c r="I3442" i="11" s="1"/>
  <c r="J3442" i="11" s="1"/>
  <c r="G3426" i="11"/>
  <c r="I3426" i="11" s="1"/>
  <c r="J3426" i="11" s="1"/>
  <c r="G3410" i="11"/>
  <c r="I3410" i="11" s="1"/>
  <c r="J3410" i="11" s="1"/>
  <c r="G3394" i="11"/>
  <c r="I3394" i="11" s="1"/>
  <c r="J3394" i="11" s="1"/>
  <c r="G3378" i="11"/>
  <c r="I3378" i="11" s="1"/>
  <c r="J3378" i="11" s="1"/>
  <c r="G3362" i="11"/>
  <c r="I3362" i="11" s="1"/>
  <c r="J3362" i="11" s="1"/>
  <c r="G3341" i="11"/>
  <c r="I3341" i="11" s="1"/>
  <c r="J3341" i="11" s="1"/>
  <c r="G3315" i="11"/>
  <c r="I3315" i="11" s="1"/>
  <c r="J3315" i="11" s="1"/>
  <c r="G3283" i="11"/>
  <c r="I3283" i="11" s="1"/>
  <c r="J3283" i="11" s="1"/>
  <c r="G3251" i="11"/>
  <c r="I3251" i="11" s="1"/>
  <c r="J3251" i="11" s="1"/>
  <c r="G3219" i="11"/>
  <c r="I3219" i="11" s="1"/>
  <c r="J3219" i="11" s="1"/>
  <c r="G3165" i="11"/>
  <c r="I3165" i="11" s="1"/>
  <c r="J3165" i="11" s="1"/>
  <c r="G3101" i="11"/>
  <c r="I3101" i="11" s="1"/>
  <c r="J3101" i="11" s="1"/>
  <c r="G3037" i="11"/>
  <c r="I3037" i="11" s="1"/>
  <c r="J3037" i="11" s="1"/>
  <c r="G2973" i="11"/>
  <c r="I2973" i="11" s="1"/>
  <c r="J2973" i="11" s="1"/>
  <c r="G2909" i="11"/>
  <c r="I2909" i="11" s="1"/>
  <c r="J2909" i="11" s="1"/>
  <c r="G2845" i="11"/>
  <c r="I2845" i="11" s="1"/>
  <c r="J2845" i="11" s="1"/>
  <c r="G2781" i="11"/>
  <c r="I2781" i="11" s="1"/>
  <c r="J2781" i="11" s="1"/>
  <c r="G2717" i="11"/>
  <c r="I2717" i="11" s="1"/>
  <c r="J2717" i="11" s="1"/>
  <c r="G2653" i="11"/>
  <c r="I2653" i="11" s="1"/>
  <c r="J2653" i="11" s="1"/>
  <c r="G2589" i="11"/>
  <c r="I2589" i="11" s="1"/>
  <c r="J2589" i="11" s="1"/>
  <c r="G2525" i="11"/>
  <c r="I2525" i="11" s="1"/>
  <c r="J2525" i="11" s="1"/>
  <c r="G2461" i="11"/>
  <c r="I2461" i="11" s="1"/>
  <c r="J2461" i="11" s="1"/>
  <c r="G2397" i="11"/>
  <c r="I2397" i="11" s="1"/>
  <c r="J2397" i="11" s="1"/>
  <c r="G2333" i="11"/>
  <c r="I2333" i="11" s="1"/>
  <c r="J2333" i="11" s="1"/>
  <c r="G2269" i="11"/>
  <c r="I2269" i="11" s="1"/>
  <c r="J2269" i="11" s="1"/>
  <c r="G2205" i="11"/>
  <c r="I2205" i="11" s="1"/>
  <c r="J2205" i="11" s="1"/>
  <c r="G2141" i="11"/>
  <c r="I2141" i="11" s="1"/>
  <c r="J2141" i="11" s="1"/>
  <c r="G2077" i="11"/>
  <c r="I2077" i="11" s="1"/>
  <c r="J2077" i="11" s="1"/>
  <c r="G2013" i="11"/>
  <c r="I2013" i="11" s="1"/>
  <c r="J2013" i="11" s="1"/>
  <c r="G1949" i="11"/>
  <c r="I1949" i="11" s="1"/>
  <c r="J1949" i="11" s="1"/>
  <c r="G1885" i="11"/>
  <c r="I1885" i="11" s="1"/>
  <c r="J1885" i="11" s="1"/>
  <c r="G1821" i="11"/>
  <c r="I1821" i="11" s="1"/>
  <c r="J1821" i="11" s="1"/>
  <c r="G1757" i="11"/>
  <c r="I1757" i="11" s="1"/>
  <c r="J1757" i="11" s="1"/>
  <c r="G1693" i="11"/>
  <c r="I1693" i="11" s="1"/>
  <c r="J1693" i="11" s="1"/>
  <c r="G1629" i="11"/>
  <c r="I1629" i="11" s="1"/>
  <c r="J1629" i="11" s="1"/>
  <c r="G1565" i="11"/>
  <c r="I1565" i="11" s="1"/>
  <c r="J1565" i="11" s="1"/>
  <c r="G1501" i="11"/>
  <c r="I1501" i="11" s="1"/>
  <c r="J1501" i="11" s="1"/>
  <c r="G1437" i="11"/>
  <c r="I1437" i="11" s="1"/>
  <c r="J1437" i="11" s="1"/>
  <c r="G1373" i="11"/>
  <c r="I1373" i="11" s="1"/>
  <c r="J1373" i="11" s="1"/>
  <c r="G1309" i="11"/>
  <c r="I1309" i="11" s="1"/>
  <c r="J1309" i="11" s="1"/>
  <c r="G1245" i="11"/>
  <c r="I1245" i="11" s="1"/>
  <c r="J1245" i="11" s="1"/>
  <c r="G1181" i="11"/>
  <c r="I1181" i="11" s="1"/>
  <c r="J1181" i="11" s="1"/>
  <c r="G1117" i="11"/>
  <c r="I1117" i="11" s="1"/>
  <c r="J1117" i="11" s="1"/>
  <c r="G1053" i="11"/>
  <c r="I1053" i="11" s="1"/>
  <c r="J1053" i="11" s="1"/>
  <c r="G989" i="11"/>
  <c r="I989" i="11" s="1"/>
  <c r="J989" i="11" s="1"/>
  <c r="G925" i="11"/>
  <c r="I925" i="11" s="1"/>
  <c r="J925" i="11" s="1"/>
  <c r="G861" i="11"/>
  <c r="I861" i="11" s="1"/>
  <c r="J861" i="11" s="1"/>
  <c r="G797" i="11"/>
  <c r="I797" i="11" s="1"/>
  <c r="J797" i="11" s="1"/>
  <c r="G733" i="11"/>
  <c r="I733" i="11" s="1"/>
  <c r="J733" i="11" s="1"/>
  <c r="G669" i="11"/>
  <c r="I669" i="11" s="1"/>
  <c r="J669" i="11" s="1"/>
  <c r="G605" i="11"/>
  <c r="I605" i="11" s="1"/>
  <c r="J605" i="11" s="1"/>
  <c r="G541" i="11"/>
  <c r="I541" i="11" s="1"/>
  <c r="J541" i="11" s="1"/>
  <c r="G477" i="11"/>
  <c r="I477" i="11" s="1"/>
  <c r="J477" i="11" s="1"/>
  <c r="G413" i="11"/>
  <c r="I413" i="11" s="1"/>
  <c r="J413" i="11" s="1"/>
  <c r="G4229" i="11"/>
  <c r="I4229" i="11" s="1"/>
  <c r="J4229" i="11" s="1"/>
  <c r="G4213" i="11"/>
  <c r="I4213" i="11" s="1"/>
  <c r="J4213" i="11" s="1"/>
  <c r="G4197" i="11"/>
  <c r="I4197" i="11" s="1"/>
  <c r="J4197" i="11" s="1"/>
  <c r="G4181" i="11"/>
  <c r="I4181" i="11" s="1"/>
  <c r="J4181" i="11" s="1"/>
  <c r="G4165" i="11"/>
  <c r="I4165" i="11" s="1"/>
  <c r="J4165" i="11" s="1"/>
  <c r="G4149" i="11"/>
  <c r="I4149" i="11" s="1"/>
  <c r="J4149" i="11" s="1"/>
  <c r="G4133" i="11"/>
  <c r="I4133" i="11" s="1"/>
  <c r="J4133" i="11" s="1"/>
  <c r="G4117" i="11"/>
  <c r="I4117" i="11" s="1"/>
  <c r="J4117" i="11" s="1"/>
  <c r="G4101" i="11"/>
  <c r="I4101" i="11" s="1"/>
  <c r="J4101" i="11" s="1"/>
  <c r="G4085" i="11"/>
  <c r="I4085" i="11" s="1"/>
  <c r="J4085" i="11" s="1"/>
  <c r="G4069" i="11"/>
  <c r="I4069" i="11" s="1"/>
  <c r="J4069" i="11" s="1"/>
  <c r="G4053" i="11"/>
  <c r="I4053" i="11" s="1"/>
  <c r="J4053" i="11" s="1"/>
  <c r="G4037" i="11"/>
  <c r="I4037" i="11" s="1"/>
  <c r="J4037" i="11" s="1"/>
  <c r="G4021" i="11"/>
  <c r="I4021" i="11" s="1"/>
  <c r="J4021" i="11" s="1"/>
  <c r="G4005" i="11"/>
  <c r="I4005" i="11" s="1"/>
  <c r="J4005" i="11" s="1"/>
  <c r="G3989" i="11"/>
  <c r="I3989" i="11" s="1"/>
  <c r="J3989" i="11" s="1"/>
  <c r="G3973" i="11"/>
  <c r="I3973" i="11" s="1"/>
  <c r="J3973" i="11" s="1"/>
  <c r="G3957" i="11"/>
  <c r="I3957" i="11" s="1"/>
  <c r="J3957" i="11" s="1"/>
  <c r="G3941" i="11"/>
  <c r="I3941" i="11" s="1"/>
  <c r="J3941" i="11" s="1"/>
  <c r="G3925" i="11"/>
  <c r="I3925" i="11" s="1"/>
  <c r="J3925" i="11" s="1"/>
  <c r="G3909" i="11"/>
  <c r="I3909" i="11" s="1"/>
  <c r="J3909" i="11" s="1"/>
  <c r="G3893" i="11"/>
  <c r="I3893" i="11" s="1"/>
  <c r="J3893" i="11" s="1"/>
  <c r="G3877" i="11"/>
  <c r="I3877" i="11" s="1"/>
  <c r="J3877" i="11" s="1"/>
  <c r="G3861" i="11"/>
  <c r="I3861" i="11" s="1"/>
  <c r="J3861" i="11" s="1"/>
  <c r="G3845" i="11"/>
  <c r="I3845" i="11" s="1"/>
  <c r="J3845" i="11" s="1"/>
  <c r="G3829" i="11"/>
  <c r="I3829" i="11" s="1"/>
  <c r="J3829" i="11" s="1"/>
  <c r="G3813" i="11"/>
  <c r="I3813" i="11" s="1"/>
  <c r="J3813" i="11" s="1"/>
  <c r="G3797" i="11"/>
  <c r="I3797" i="11" s="1"/>
  <c r="J3797" i="11" s="1"/>
  <c r="G3781" i="11"/>
  <c r="I3781" i="11" s="1"/>
  <c r="J3781" i="11" s="1"/>
  <c r="G3765" i="11"/>
  <c r="I3765" i="11" s="1"/>
  <c r="J3765" i="11" s="1"/>
  <c r="G3749" i="11"/>
  <c r="I3749" i="11" s="1"/>
  <c r="J3749" i="11" s="1"/>
  <c r="G3733" i="11"/>
  <c r="I3733" i="11" s="1"/>
  <c r="J3733" i="11" s="1"/>
  <c r="G3717" i="11"/>
  <c r="I3717" i="11" s="1"/>
  <c r="J3717" i="11" s="1"/>
  <c r="G3701" i="11"/>
  <c r="I3701" i="11" s="1"/>
  <c r="J3701" i="11" s="1"/>
  <c r="G3685" i="11"/>
  <c r="I3685" i="11" s="1"/>
  <c r="J3685" i="11" s="1"/>
  <c r="G3669" i="11"/>
  <c r="I3669" i="11" s="1"/>
  <c r="J3669" i="11" s="1"/>
  <c r="G3653" i="11"/>
  <c r="I3653" i="11" s="1"/>
  <c r="J3653" i="11" s="1"/>
  <c r="G3637" i="11"/>
  <c r="I3637" i="11" s="1"/>
  <c r="J3637" i="11" s="1"/>
  <c r="G3621" i="11"/>
  <c r="I3621" i="11" s="1"/>
  <c r="J3621" i="11" s="1"/>
  <c r="G3605" i="11"/>
  <c r="I3605" i="11" s="1"/>
  <c r="J3605" i="11" s="1"/>
  <c r="G3589" i="11"/>
  <c r="I3589" i="11" s="1"/>
  <c r="J3589" i="11" s="1"/>
  <c r="G3573" i="11"/>
  <c r="I3573" i="11" s="1"/>
  <c r="J3573" i="11" s="1"/>
  <c r="G3557" i="11"/>
  <c r="I3557" i="11" s="1"/>
  <c r="J3557" i="11" s="1"/>
  <c r="G3541" i="11"/>
  <c r="I3541" i="11" s="1"/>
  <c r="J3541" i="11" s="1"/>
  <c r="G3525" i="11"/>
  <c r="I3525" i="11" s="1"/>
  <c r="J3525" i="11" s="1"/>
  <c r="G3509" i="11"/>
  <c r="I3509" i="11" s="1"/>
  <c r="J3509" i="11" s="1"/>
  <c r="G3493" i="11"/>
  <c r="I3493" i="11" s="1"/>
  <c r="J3493" i="11" s="1"/>
  <c r="G3477" i="11"/>
  <c r="I3477" i="11" s="1"/>
  <c r="J3477" i="11" s="1"/>
  <c r="G3461" i="11"/>
  <c r="I3461" i="11" s="1"/>
  <c r="J3461" i="11" s="1"/>
  <c r="G3445" i="11"/>
  <c r="I3445" i="11" s="1"/>
  <c r="J3445" i="11" s="1"/>
  <c r="G3429" i="11"/>
  <c r="I3429" i="11" s="1"/>
  <c r="J3429" i="11" s="1"/>
  <c r="G3413" i="11"/>
  <c r="I3413" i="11" s="1"/>
  <c r="J3413" i="11" s="1"/>
  <c r="G3397" i="11"/>
  <c r="I3397" i="11" s="1"/>
  <c r="J3397" i="11" s="1"/>
  <c r="G3381" i="11"/>
  <c r="I3381" i="11" s="1"/>
  <c r="J3381" i="11" s="1"/>
  <c r="G3365" i="11"/>
  <c r="I3365" i="11" s="1"/>
  <c r="J3365" i="11" s="1"/>
  <c r="G3345" i="11"/>
  <c r="I3345" i="11" s="1"/>
  <c r="J3345" i="11" s="1"/>
  <c r="G3321" i="11"/>
  <c r="I3321" i="11" s="1"/>
  <c r="J3321" i="11" s="1"/>
  <c r="G3289" i="11"/>
  <c r="I3289" i="11" s="1"/>
  <c r="J3289" i="11" s="1"/>
  <c r="G3257" i="11"/>
  <c r="I3257" i="11" s="1"/>
  <c r="J3257" i="11" s="1"/>
  <c r="G3225" i="11"/>
  <c r="I3225" i="11" s="1"/>
  <c r="J3225" i="11" s="1"/>
  <c r="G3177" i="11"/>
  <c r="I3177" i="11" s="1"/>
  <c r="J3177" i="11" s="1"/>
  <c r="G3113" i="11"/>
  <c r="I3113" i="11" s="1"/>
  <c r="J3113" i="11" s="1"/>
  <c r="G3049" i="11"/>
  <c r="I3049" i="11" s="1"/>
  <c r="J3049" i="11" s="1"/>
  <c r="G2985" i="11"/>
  <c r="I2985" i="11" s="1"/>
  <c r="J2985" i="11" s="1"/>
  <c r="G2921" i="11"/>
  <c r="I2921" i="11" s="1"/>
  <c r="J2921" i="11" s="1"/>
  <c r="G2857" i="11"/>
  <c r="I2857" i="11" s="1"/>
  <c r="J2857" i="11" s="1"/>
  <c r="G2793" i="11"/>
  <c r="I2793" i="11" s="1"/>
  <c r="J2793" i="11" s="1"/>
  <c r="G2729" i="11"/>
  <c r="I2729" i="11" s="1"/>
  <c r="J2729" i="11" s="1"/>
  <c r="G2665" i="11"/>
  <c r="I2665" i="11" s="1"/>
  <c r="J2665" i="11" s="1"/>
  <c r="G2601" i="11"/>
  <c r="I2601" i="11" s="1"/>
  <c r="J2601" i="11" s="1"/>
  <c r="G2537" i="11"/>
  <c r="I2537" i="11" s="1"/>
  <c r="J2537" i="11" s="1"/>
  <c r="G2473" i="11"/>
  <c r="I2473" i="11" s="1"/>
  <c r="J2473" i="11" s="1"/>
  <c r="G2409" i="11"/>
  <c r="I2409" i="11" s="1"/>
  <c r="J2409" i="11" s="1"/>
  <c r="G2345" i="11"/>
  <c r="I2345" i="11" s="1"/>
  <c r="J2345" i="11" s="1"/>
  <c r="G2281" i="11"/>
  <c r="I2281" i="11" s="1"/>
  <c r="J2281" i="11" s="1"/>
  <c r="G2217" i="11"/>
  <c r="I2217" i="11" s="1"/>
  <c r="J2217" i="11" s="1"/>
  <c r="G2153" i="11"/>
  <c r="I2153" i="11" s="1"/>
  <c r="J2153" i="11" s="1"/>
  <c r="G2089" i="11"/>
  <c r="I2089" i="11" s="1"/>
  <c r="J2089" i="11" s="1"/>
  <c r="G2025" i="11"/>
  <c r="I2025" i="11" s="1"/>
  <c r="J2025" i="11" s="1"/>
  <c r="G1961" i="11"/>
  <c r="I1961" i="11" s="1"/>
  <c r="J1961" i="11" s="1"/>
  <c r="G1897" i="11"/>
  <c r="I1897" i="11" s="1"/>
  <c r="J1897" i="11" s="1"/>
  <c r="G1833" i="11"/>
  <c r="I1833" i="11" s="1"/>
  <c r="J1833" i="11" s="1"/>
  <c r="G1769" i="11"/>
  <c r="I1769" i="11" s="1"/>
  <c r="J1769" i="11" s="1"/>
  <c r="G1705" i="11"/>
  <c r="I1705" i="11" s="1"/>
  <c r="J1705" i="11" s="1"/>
  <c r="G1641" i="11"/>
  <c r="I1641" i="11" s="1"/>
  <c r="J1641" i="11" s="1"/>
  <c r="G1577" i="11"/>
  <c r="I1577" i="11" s="1"/>
  <c r="J1577" i="11" s="1"/>
  <c r="G1513" i="11"/>
  <c r="I1513" i="11" s="1"/>
  <c r="J1513" i="11" s="1"/>
  <c r="G1449" i="11"/>
  <c r="I1449" i="11" s="1"/>
  <c r="J1449" i="11" s="1"/>
  <c r="G1385" i="11"/>
  <c r="I1385" i="11" s="1"/>
  <c r="J1385" i="11" s="1"/>
  <c r="G1321" i="11"/>
  <c r="I1321" i="11" s="1"/>
  <c r="J1321" i="11" s="1"/>
  <c r="G1257" i="11"/>
  <c r="I1257" i="11" s="1"/>
  <c r="J1257" i="11" s="1"/>
  <c r="G1193" i="11"/>
  <c r="I1193" i="11" s="1"/>
  <c r="J1193" i="11" s="1"/>
  <c r="G1129" i="11"/>
  <c r="I1129" i="11" s="1"/>
  <c r="J1129" i="11" s="1"/>
  <c r="G1065" i="11"/>
  <c r="I1065" i="11" s="1"/>
  <c r="J1065" i="11" s="1"/>
  <c r="G1001" i="11"/>
  <c r="I1001" i="11" s="1"/>
  <c r="J1001" i="11" s="1"/>
  <c r="G937" i="11"/>
  <c r="I937" i="11" s="1"/>
  <c r="J937" i="11" s="1"/>
  <c r="G873" i="11"/>
  <c r="I873" i="11" s="1"/>
  <c r="J873" i="11" s="1"/>
  <c r="G809" i="11"/>
  <c r="I809" i="11" s="1"/>
  <c r="J809" i="11" s="1"/>
  <c r="G745" i="11"/>
  <c r="I745" i="11" s="1"/>
  <c r="J745" i="11" s="1"/>
  <c r="G681" i="11"/>
  <c r="I681" i="11" s="1"/>
  <c r="J681" i="11" s="1"/>
  <c r="G617" i="11"/>
  <c r="I617" i="11" s="1"/>
  <c r="J617" i="11" s="1"/>
  <c r="G553" i="11"/>
  <c r="I553" i="11" s="1"/>
  <c r="J553" i="11" s="1"/>
  <c r="G489" i="11"/>
  <c r="I489" i="11" s="1"/>
  <c r="J489" i="11" s="1"/>
  <c r="G425" i="11"/>
  <c r="I425" i="11" s="1"/>
  <c r="J425" i="11" s="1"/>
  <c r="G4232" i="11"/>
  <c r="I4232" i="11" s="1"/>
  <c r="J4232" i="11" s="1"/>
  <c r="G4216" i="11"/>
  <c r="I4216" i="11" s="1"/>
  <c r="J4216" i="11" s="1"/>
  <c r="G4200" i="11"/>
  <c r="I4200" i="11" s="1"/>
  <c r="J4200" i="11" s="1"/>
  <c r="G4184" i="11"/>
  <c r="I4184" i="11" s="1"/>
  <c r="J4184" i="11" s="1"/>
  <c r="G4168" i="11"/>
  <c r="I4168" i="11" s="1"/>
  <c r="J4168" i="11" s="1"/>
  <c r="G4152" i="11"/>
  <c r="I4152" i="11" s="1"/>
  <c r="J4152" i="11" s="1"/>
  <c r="G4136" i="11"/>
  <c r="I4136" i="11" s="1"/>
  <c r="J4136" i="11" s="1"/>
  <c r="G4120" i="11"/>
  <c r="I4120" i="11" s="1"/>
  <c r="J4120" i="11" s="1"/>
  <c r="G4104" i="11"/>
  <c r="I4104" i="11" s="1"/>
  <c r="J4104" i="11" s="1"/>
  <c r="G4088" i="11"/>
  <c r="I4088" i="11" s="1"/>
  <c r="J4088" i="11" s="1"/>
  <c r="G4072" i="11"/>
  <c r="I4072" i="11" s="1"/>
  <c r="J4072" i="11" s="1"/>
  <c r="G4056" i="11"/>
  <c r="I4056" i="11" s="1"/>
  <c r="J4056" i="11" s="1"/>
  <c r="G4040" i="11"/>
  <c r="I4040" i="11" s="1"/>
  <c r="J4040" i="11" s="1"/>
  <c r="G4024" i="11"/>
  <c r="I4024" i="11" s="1"/>
  <c r="J4024" i="11" s="1"/>
  <c r="G4008" i="11"/>
  <c r="I4008" i="11" s="1"/>
  <c r="J4008" i="11" s="1"/>
  <c r="G3992" i="11"/>
  <c r="I3992" i="11" s="1"/>
  <c r="J3992" i="11" s="1"/>
  <c r="G3976" i="11"/>
  <c r="I3976" i="11" s="1"/>
  <c r="J3976" i="11" s="1"/>
  <c r="G3960" i="11"/>
  <c r="I3960" i="11" s="1"/>
  <c r="J3960" i="11" s="1"/>
  <c r="G3944" i="11"/>
  <c r="I3944" i="11" s="1"/>
  <c r="J3944" i="11" s="1"/>
  <c r="G3928" i="11"/>
  <c r="I3928" i="11" s="1"/>
  <c r="J3928" i="11" s="1"/>
  <c r="G3912" i="11"/>
  <c r="I3912" i="11" s="1"/>
  <c r="J3912" i="11" s="1"/>
  <c r="G3896" i="11"/>
  <c r="I3896" i="11" s="1"/>
  <c r="J3896" i="11" s="1"/>
  <c r="G3880" i="11"/>
  <c r="I3880" i="11" s="1"/>
  <c r="J3880" i="11" s="1"/>
  <c r="G3864" i="11"/>
  <c r="I3864" i="11" s="1"/>
  <c r="J3864" i="11" s="1"/>
  <c r="G3848" i="11"/>
  <c r="I3848" i="11" s="1"/>
  <c r="J3848" i="11" s="1"/>
  <c r="G3832" i="11"/>
  <c r="I3832" i="11" s="1"/>
  <c r="J3832" i="11" s="1"/>
  <c r="G3816" i="11"/>
  <c r="I3816" i="11" s="1"/>
  <c r="J3816" i="11" s="1"/>
  <c r="G3800" i="11"/>
  <c r="I3800" i="11" s="1"/>
  <c r="J3800" i="11" s="1"/>
  <c r="G3784" i="11"/>
  <c r="I3784" i="11" s="1"/>
  <c r="J3784" i="11" s="1"/>
  <c r="G3768" i="11"/>
  <c r="I3768" i="11" s="1"/>
  <c r="J3768" i="11" s="1"/>
  <c r="G3752" i="11"/>
  <c r="I3752" i="11" s="1"/>
  <c r="J3752" i="11" s="1"/>
  <c r="G3736" i="11"/>
  <c r="I3736" i="11" s="1"/>
  <c r="J3736" i="11" s="1"/>
  <c r="G3720" i="11"/>
  <c r="I3720" i="11" s="1"/>
  <c r="J3720" i="11" s="1"/>
  <c r="G3704" i="11"/>
  <c r="I3704" i="11" s="1"/>
  <c r="J3704" i="11" s="1"/>
  <c r="G3688" i="11"/>
  <c r="I3688" i="11" s="1"/>
  <c r="J3688" i="11" s="1"/>
  <c r="G3672" i="11"/>
  <c r="I3672" i="11" s="1"/>
  <c r="J3672" i="11" s="1"/>
  <c r="G3656" i="11"/>
  <c r="I3656" i="11" s="1"/>
  <c r="J3656" i="11" s="1"/>
  <c r="G3640" i="11"/>
  <c r="I3640" i="11" s="1"/>
  <c r="J3640" i="11" s="1"/>
  <c r="G3624" i="11"/>
  <c r="I3624" i="11" s="1"/>
  <c r="J3624" i="11" s="1"/>
  <c r="G3608" i="11"/>
  <c r="I3608" i="11" s="1"/>
  <c r="J3608" i="11" s="1"/>
  <c r="G3592" i="11"/>
  <c r="I3592" i="11" s="1"/>
  <c r="J3592" i="11" s="1"/>
  <c r="G3576" i="11"/>
  <c r="I3576" i="11" s="1"/>
  <c r="J3576" i="11" s="1"/>
  <c r="G3560" i="11"/>
  <c r="I3560" i="11" s="1"/>
  <c r="J3560" i="11" s="1"/>
  <c r="G3544" i="11"/>
  <c r="I3544" i="11" s="1"/>
  <c r="J3544" i="11" s="1"/>
  <c r="G3528" i="11"/>
  <c r="I3528" i="11" s="1"/>
  <c r="J3528" i="11" s="1"/>
  <c r="G3512" i="11"/>
  <c r="I3512" i="11" s="1"/>
  <c r="J3512" i="11" s="1"/>
  <c r="G3496" i="11"/>
  <c r="I3496" i="11" s="1"/>
  <c r="J3496" i="11" s="1"/>
  <c r="G3480" i="11"/>
  <c r="I3480" i="11" s="1"/>
  <c r="J3480" i="11" s="1"/>
  <c r="G3464" i="11"/>
  <c r="I3464" i="11" s="1"/>
  <c r="J3464" i="11" s="1"/>
  <c r="G3448" i="11"/>
  <c r="I3448" i="11" s="1"/>
  <c r="J3448" i="11" s="1"/>
  <c r="G3432" i="11"/>
  <c r="I3432" i="11" s="1"/>
  <c r="J3432" i="11" s="1"/>
  <c r="G3416" i="11"/>
  <c r="I3416" i="11" s="1"/>
  <c r="J3416" i="11" s="1"/>
  <c r="G3400" i="11"/>
  <c r="I3400" i="11" s="1"/>
  <c r="J3400" i="11" s="1"/>
  <c r="G3384" i="11"/>
  <c r="I3384" i="11" s="1"/>
  <c r="J3384" i="11" s="1"/>
  <c r="G3368" i="11"/>
  <c r="I3368" i="11" s="1"/>
  <c r="J3368" i="11" s="1"/>
  <c r="G3349" i="11"/>
  <c r="I3349" i="11" s="1"/>
  <c r="J3349" i="11" s="1"/>
  <c r="G3327" i="11"/>
  <c r="I3327" i="11" s="1"/>
  <c r="J3327" i="11" s="1"/>
  <c r="G3295" i="11"/>
  <c r="I3295" i="11" s="1"/>
  <c r="J3295" i="11" s="1"/>
  <c r="G3263" i="11"/>
  <c r="I3263" i="11" s="1"/>
  <c r="J3263" i="11" s="1"/>
  <c r="G3231" i="11"/>
  <c r="I3231" i="11" s="1"/>
  <c r="J3231" i="11" s="1"/>
  <c r="G3189" i="11"/>
  <c r="I3189" i="11" s="1"/>
  <c r="J3189" i="11" s="1"/>
  <c r="G3125" i="11"/>
  <c r="I3125" i="11" s="1"/>
  <c r="J3125" i="11" s="1"/>
  <c r="G3061" i="11"/>
  <c r="I3061" i="11" s="1"/>
  <c r="J3061" i="11" s="1"/>
  <c r="G2997" i="11"/>
  <c r="I2997" i="11" s="1"/>
  <c r="J2997" i="11" s="1"/>
  <c r="G2933" i="11"/>
  <c r="I2933" i="11" s="1"/>
  <c r="J2933" i="11" s="1"/>
  <c r="G2869" i="11"/>
  <c r="I2869" i="11" s="1"/>
  <c r="J2869" i="11" s="1"/>
  <c r="G2805" i="11"/>
  <c r="I2805" i="11" s="1"/>
  <c r="J2805" i="11" s="1"/>
  <c r="G2741" i="11"/>
  <c r="I2741" i="11" s="1"/>
  <c r="J2741" i="11" s="1"/>
  <c r="G2677" i="11"/>
  <c r="I2677" i="11" s="1"/>
  <c r="J2677" i="11" s="1"/>
  <c r="G2613" i="11"/>
  <c r="I2613" i="11" s="1"/>
  <c r="J2613" i="11" s="1"/>
  <c r="G2549" i="11"/>
  <c r="I2549" i="11" s="1"/>
  <c r="J2549" i="11" s="1"/>
  <c r="G2485" i="11"/>
  <c r="I2485" i="11" s="1"/>
  <c r="J2485" i="11" s="1"/>
  <c r="G2421" i="11"/>
  <c r="I2421" i="11" s="1"/>
  <c r="J2421" i="11" s="1"/>
  <c r="G2357" i="11"/>
  <c r="I2357" i="11" s="1"/>
  <c r="J2357" i="11" s="1"/>
  <c r="G2293" i="11"/>
  <c r="I2293" i="11" s="1"/>
  <c r="J2293" i="11" s="1"/>
  <c r="G2229" i="11"/>
  <c r="I2229" i="11" s="1"/>
  <c r="J2229" i="11" s="1"/>
  <c r="G2165" i="11"/>
  <c r="I2165" i="11" s="1"/>
  <c r="J2165" i="11" s="1"/>
  <c r="G2101" i="11"/>
  <c r="I2101" i="11" s="1"/>
  <c r="J2101" i="11" s="1"/>
  <c r="G2037" i="11"/>
  <c r="I2037" i="11" s="1"/>
  <c r="J2037" i="11" s="1"/>
  <c r="G1973" i="11"/>
  <c r="I1973" i="11" s="1"/>
  <c r="J1973" i="11" s="1"/>
  <c r="G1909" i="11"/>
  <c r="I1909" i="11" s="1"/>
  <c r="J1909" i="11" s="1"/>
  <c r="G1845" i="11"/>
  <c r="I1845" i="11" s="1"/>
  <c r="J1845" i="11" s="1"/>
  <c r="G1781" i="11"/>
  <c r="I1781" i="11" s="1"/>
  <c r="J1781" i="11" s="1"/>
  <c r="G1717" i="11"/>
  <c r="I1717" i="11" s="1"/>
  <c r="J1717" i="11" s="1"/>
  <c r="G1653" i="11"/>
  <c r="I1653" i="11" s="1"/>
  <c r="J1653" i="11" s="1"/>
  <c r="G1589" i="11"/>
  <c r="I1589" i="11" s="1"/>
  <c r="J1589" i="11" s="1"/>
  <c r="G1525" i="11"/>
  <c r="I1525" i="11" s="1"/>
  <c r="J1525" i="11" s="1"/>
  <c r="G1461" i="11"/>
  <c r="I1461" i="11" s="1"/>
  <c r="J1461" i="11" s="1"/>
  <c r="G1397" i="11"/>
  <c r="I1397" i="11" s="1"/>
  <c r="J1397" i="11" s="1"/>
  <c r="G1333" i="11"/>
  <c r="I1333" i="11" s="1"/>
  <c r="J1333" i="11" s="1"/>
  <c r="G1269" i="11"/>
  <c r="I1269" i="11" s="1"/>
  <c r="J1269" i="11" s="1"/>
  <c r="G1205" i="11"/>
  <c r="I1205" i="11" s="1"/>
  <c r="J1205" i="11" s="1"/>
  <c r="G1141" i="11"/>
  <c r="I1141" i="11" s="1"/>
  <c r="J1141" i="11" s="1"/>
  <c r="G1077" i="11"/>
  <c r="I1077" i="11" s="1"/>
  <c r="J1077" i="11" s="1"/>
  <c r="G1013" i="11"/>
  <c r="I1013" i="11" s="1"/>
  <c r="J1013" i="11" s="1"/>
  <c r="G949" i="11"/>
  <c r="I949" i="11" s="1"/>
  <c r="J949" i="11" s="1"/>
  <c r="G885" i="11"/>
  <c r="I885" i="11" s="1"/>
  <c r="J885" i="11" s="1"/>
  <c r="G821" i="11"/>
  <c r="I821" i="11" s="1"/>
  <c r="J821" i="11" s="1"/>
  <c r="G757" i="11"/>
  <c r="I757" i="11" s="1"/>
  <c r="J757" i="11" s="1"/>
  <c r="G693" i="11"/>
  <c r="I693" i="11" s="1"/>
  <c r="J693" i="11" s="1"/>
  <c r="G629" i="11"/>
  <c r="I629" i="11" s="1"/>
  <c r="J629" i="11" s="1"/>
  <c r="G565" i="11"/>
  <c r="I565" i="11" s="1"/>
  <c r="J565" i="11" s="1"/>
  <c r="G501" i="11"/>
  <c r="I501" i="11" s="1"/>
  <c r="J501" i="11" s="1"/>
  <c r="G437" i="11"/>
  <c r="I437" i="11" s="1"/>
  <c r="J437" i="11" s="1"/>
  <c r="G4675" i="11"/>
  <c r="I4675" i="11" s="1"/>
  <c r="J4675" i="11" s="1"/>
  <c r="G4659" i="11"/>
  <c r="I4659" i="11" s="1"/>
  <c r="J4659" i="11" s="1"/>
  <c r="G4643" i="11"/>
  <c r="I4643" i="11" s="1"/>
  <c r="J4643" i="11" s="1"/>
  <c r="G4627" i="11"/>
  <c r="I4627" i="11" s="1"/>
  <c r="J4627" i="11" s="1"/>
  <c r="G4611" i="11"/>
  <c r="I4611" i="11" s="1"/>
  <c r="J4611" i="11" s="1"/>
  <c r="G4595" i="11"/>
  <c r="I4595" i="11" s="1"/>
  <c r="J4595" i="11" s="1"/>
  <c r="G4579" i="11"/>
  <c r="I4579" i="11" s="1"/>
  <c r="J4579" i="11" s="1"/>
  <c r="G4563" i="11"/>
  <c r="I4563" i="11" s="1"/>
  <c r="J4563" i="11" s="1"/>
  <c r="G4547" i="11"/>
  <c r="I4547" i="11" s="1"/>
  <c r="J4547" i="11" s="1"/>
  <c r="G4531" i="11"/>
  <c r="I4531" i="11" s="1"/>
  <c r="J4531" i="11" s="1"/>
  <c r="G4515" i="11"/>
  <c r="I4515" i="11" s="1"/>
  <c r="J4515" i="11" s="1"/>
  <c r="G4499" i="11"/>
  <c r="I4499" i="11" s="1"/>
  <c r="J4499" i="11" s="1"/>
  <c r="G4483" i="11"/>
  <c r="I4483" i="11" s="1"/>
  <c r="J4483" i="11" s="1"/>
  <c r="G4467" i="11"/>
  <c r="I4467" i="11" s="1"/>
  <c r="J4467" i="11" s="1"/>
  <c r="G4451" i="11"/>
  <c r="I4451" i="11" s="1"/>
  <c r="J4451" i="11" s="1"/>
  <c r="G4435" i="11"/>
  <c r="I4435" i="11" s="1"/>
  <c r="J4435" i="11" s="1"/>
  <c r="G4419" i="11"/>
  <c r="I4419" i="11" s="1"/>
  <c r="J4419" i="11" s="1"/>
  <c r="G4403" i="11"/>
  <c r="I4403" i="11" s="1"/>
  <c r="J4403" i="11" s="1"/>
  <c r="G4387" i="11"/>
  <c r="I4387" i="11" s="1"/>
  <c r="J4387" i="11" s="1"/>
  <c r="G4371" i="11"/>
  <c r="I4371" i="11" s="1"/>
  <c r="J4371" i="11" s="1"/>
  <c r="G4355" i="11"/>
  <c r="I4355" i="11" s="1"/>
  <c r="J4355" i="11" s="1"/>
  <c r="G4339" i="11"/>
  <c r="I4339" i="11" s="1"/>
  <c r="J4339" i="11" s="1"/>
  <c r="G4323" i="11"/>
  <c r="I4323" i="11" s="1"/>
  <c r="J4323" i="11" s="1"/>
  <c r="G4307" i="11"/>
  <c r="I4307" i="11" s="1"/>
  <c r="J4307" i="11" s="1"/>
  <c r="G4291" i="11"/>
  <c r="I4291" i="11" s="1"/>
  <c r="J4291" i="11" s="1"/>
  <c r="G4275" i="11"/>
  <c r="I4275" i="11" s="1"/>
  <c r="J4275" i="11" s="1"/>
  <c r="G4259" i="11"/>
  <c r="I4259" i="11" s="1"/>
  <c r="J4259" i="11" s="1"/>
  <c r="G4243" i="11"/>
  <c r="I4243" i="11" s="1"/>
  <c r="J4243" i="11" s="1"/>
  <c r="G4227" i="11"/>
  <c r="I4227" i="11" s="1"/>
  <c r="J4227" i="11" s="1"/>
  <c r="G4211" i="11"/>
  <c r="I4211" i="11" s="1"/>
  <c r="J4211" i="11" s="1"/>
  <c r="G4195" i="11"/>
  <c r="I4195" i="11" s="1"/>
  <c r="J4195" i="11" s="1"/>
  <c r="G4179" i="11"/>
  <c r="I4179" i="11" s="1"/>
  <c r="J4179" i="11" s="1"/>
  <c r="G4163" i="11"/>
  <c r="I4163" i="11" s="1"/>
  <c r="J4163" i="11" s="1"/>
  <c r="G4147" i="11"/>
  <c r="I4147" i="11" s="1"/>
  <c r="J4147" i="11" s="1"/>
  <c r="G4131" i="11"/>
  <c r="I4131" i="11" s="1"/>
  <c r="J4131" i="11" s="1"/>
  <c r="G4115" i="11"/>
  <c r="I4115" i="11" s="1"/>
  <c r="J4115" i="11" s="1"/>
  <c r="G4099" i="11"/>
  <c r="I4099" i="11" s="1"/>
  <c r="J4099" i="11" s="1"/>
  <c r="G4083" i="11"/>
  <c r="I4083" i="11" s="1"/>
  <c r="J4083" i="11" s="1"/>
  <c r="G4067" i="11"/>
  <c r="I4067" i="11" s="1"/>
  <c r="J4067" i="11" s="1"/>
  <c r="G4051" i="11"/>
  <c r="I4051" i="11" s="1"/>
  <c r="J4051" i="11" s="1"/>
  <c r="G4035" i="11"/>
  <c r="I4035" i="11" s="1"/>
  <c r="J4035" i="11" s="1"/>
  <c r="G4019" i="11"/>
  <c r="I4019" i="11" s="1"/>
  <c r="J4019" i="11" s="1"/>
  <c r="G4003" i="11"/>
  <c r="I4003" i="11" s="1"/>
  <c r="J4003" i="11" s="1"/>
  <c r="G3987" i="11"/>
  <c r="I3987" i="11" s="1"/>
  <c r="J3987" i="11" s="1"/>
  <c r="G3971" i="11"/>
  <c r="I3971" i="11" s="1"/>
  <c r="J3971" i="11" s="1"/>
  <c r="G3955" i="11"/>
  <c r="I3955" i="11" s="1"/>
  <c r="J3955" i="11" s="1"/>
  <c r="G3939" i="11"/>
  <c r="I3939" i="11" s="1"/>
  <c r="J3939" i="11" s="1"/>
  <c r="G3923" i="11"/>
  <c r="I3923" i="11" s="1"/>
  <c r="J3923" i="11" s="1"/>
  <c r="G3907" i="11"/>
  <c r="I3907" i="11" s="1"/>
  <c r="J3907" i="11" s="1"/>
  <c r="G3891" i="11"/>
  <c r="I3891" i="11" s="1"/>
  <c r="J3891" i="11" s="1"/>
  <c r="G3875" i="11"/>
  <c r="I3875" i="11" s="1"/>
  <c r="J3875" i="11" s="1"/>
  <c r="G3859" i="11"/>
  <c r="I3859" i="11" s="1"/>
  <c r="J3859" i="11" s="1"/>
  <c r="G3843" i="11"/>
  <c r="I3843" i="11" s="1"/>
  <c r="J3843" i="11" s="1"/>
  <c r="G3827" i="11"/>
  <c r="I3827" i="11" s="1"/>
  <c r="J3827" i="11" s="1"/>
  <c r="G3811" i="11"/>
  <c r="I3811" i="11" s="1"/>
  <c r="J3811" i="11" s="1"/>
  <c r="G3795" i="11"/>
  <c r="I3795" i="11" s="1"/>
  <c r="J3795" i="11" s="1"/>
  <c r="G3779" i="11"/>
  <c r="I3779" i="11" s="1"/>
  <c r="J3779" i="11" s="1"/>
  <c r="G3763" i="11"/>
  <c r="I3763" i="11" s="1"/>
  <c r="J3763" i="11" s="1"/>
  <c r="G3747" i="11"/>
  <c r="I3747" i="11" s="1"/>
  <c r="J3747" i="11" s="1"/>
  <c r="G3731" i="11"/>
  <c r="I3731" i="11" s="1"/>
  <c r="J3731" i="11" s="1"/>
  <c r="G3715" i="11"/>
  <c r="I3715" i="11" s="1"/>
  <c r="J3715" i="11" s="1"/>
  <c r="G3699" i="11"/>
  <c r="I3699" i="11" s="1"/>
  <c r="J3699" i="11" s="1"/>
  <c r="G3683" i="11"/>
  <c r="I3683" i="11" s="1"/>
  <c r="J3683" i="11" s="1"/>
  <c r="G3667" i="11"/>
  <c r="I3667" i="11" s="1"/>
  <c r="J3667" i="11" s="1"/>
  <c r="G3651" i="11"/>
  <c r="I3651" i="11" s="1"/>
  <c r="J3651" i="11" s="1"/>
  <c r="G3635" i="11"/>
  <c r="I3635" i="11" s="1"/>
  <c r="J3635" i="11" s="1"/>
  <c r="G3619" i="11"/>
  <c r="I3619" i="11" s="1"/>
  <c r="J3619" i="11" s="1"/>
  <c r="G3603" i="11"/>
  <c r="I3603" i="11" s="1"/>
  <c r="J3603" i="11" s="1"/>
  <c r="G3587" i="11"/>
  <c r="I3587" i="11" s="1"/>
  <c r="J3587" i="11" s="1"/>
  <c r="G3571" i="11"/>
  <c r="I3571" i="11" s="1"/>
  <c r="J3571" i="11" s="1"/>
  <c r="G3555" i="11"/>
  <c r="I3555" i="11" s="1"/>
  <c r="J3555" i="11" s="1"/>
  <c r="G3539" i="11"/>
  <c r="I3539" i="11" s="1"/>
  <c r="J3539" i="11" s="1"/>
  <c r="G3523" i="11"/>
  <c r="I3523" i="11" s="1"/>
  <c r="J3523" i="11" s="1"/>
  <c r="G3507" i="11"/>
  <c r="I3507" i="11" s="1"/>
  <c r="J3507" i="11" s="1"/>
  <c r="G3491" i="11"/>
  <c r="I3491" i="11" s="1"/>
  <c r="J3491" i="11" s="1"/>
  <c r="G3475" i="11"/>
  <c r="I3475" i="11" s="1"/>
  <c r="J3475" i="11" s="1"/>
  <c r="G3459" i="11"/>
  <c r="I3459" i="11" s="1"/>
  <c r="J3459" i="11" s="1"/>
  <c r="G3443" i="11"/>
  <c r="I3443" i="11" s="1"/>
  <c r="J3443" i="11" s="1"/>
  <c r="G3427" i="11"/>
  <c r="I3427" i="11" s="1"/>
  <c r="J3427" i="11" s="1"/>
  <c r="G3411" i="11"/>
  <c r="I3411" i="11" s="1"/>
  <c r="J3411" i="11" s="1"/>
  <c r="G3395" i="11"/>
  <c r="I3395" i="11" s="1"/>
  <c r="J3395" i="11" s="1"/>
  <c r="G3379" i="11"/>
  <c r="I3379" i="11" s="1"/>
  <c r="J3379" i="11" s="1"/>
  <c r="G3363" i="11"/>
  <c r="I3363" i="11" s="1"/>
  <c r="J3363" i="11" s="1"/>
  <c r="G3342" i="11"/>
  <c r="I3342" i="11" s="1"/>
  <c r="J3342" i="11" s="1"/>
  <c r="G3317" i="11"/>
  <c r="I3317" i="11" s="1"/>
  <c r="J3317" i="11" s="1"/>
  <c r="G3285" i="11"/>
  <c r="I3285" i="11" s="1"/>
  <c r="J3285" i="11" s="1"/>
  <c r="G3253" i="11"/>
  <c r="I3253" i="11" s="1"/>
  <c r="J3253" i="11" s="1"/>
  <c r="G3221" i="11"/>
  <c r="I3221" i="11" s="1"/>
  <c r="J3221" i="11" s="1"/>
  <c r="G3169" i="11"/>
  <c r="I3169" i="11" s="1"/>
  <c r="J3169" i="11" s="1"/>
  <c r="G3105" i="11"/>
  <c r="I3105" i="11" s="1"/>
  <c r="J3105" i="11" s="1"/>
  <c r="G3041" i="11"/>
  <c r="I3041" i="11" s="1"/>
  <c r="J3041" i="11" s="1"/>
  <c r="G2977" i="11"/>
  <c r="I2977" i="11" s="1"/>
  <c r="J2977" i="11" s="1"/>
  <c r="G2913" i="11"/>
  <c r="I2913" i="11" s="1"/>
  <c r="J2913" i="11" s="1"/>
  <c r="G2849" i="11"/>
  <c r="I2849" i="11" s="1"/>
  <c r="J2849" i="11" s="1"/>
  <c r="G2785" i="11"/>
  <c r="I2785" i="11" s="1"/>
  <c r="J2785" i="11" s="1"/>
  <c r="G2721" i="11"/>
  <c r="I2721" i="11" s="1"/>
  <c r="J2721" i="11" s="1"/>
  <c r="G2657" i="11"/>
  <c r="I2657" i="11" s="1"/>
  <c r="J2657" i="11" s="1"/>
  <c r="G2593" i="11"/>
  <c r="I2593" i="11" s="1"/>
  <c r="J2593" i="11" s="1"/>
  <c r="G2529" i="11"/>
  <c r="I2529" i="11" s="1"/>
  <c r="J2529" i="11" s="1"/>
  <c r="G2465" i="11"/>
  <c r="I2465" i="11" s="1"/>
  <c r="J2465" i="11" s="1"/>
  <c r="G2401" i="11"/>
  <c r="I2401" i="11" s="1"/>
  <c r="J2401" i="11" s="1"/>
  <c r="G2337" i="11"/>
  <c r="I2337" i="11" s="1"/>
  <c r="J2337" i="11" s="1"/>
  <c r="G2273" i="11"/>
  <c r="I2273" i="11" s="1"/>
  <c r="J2273" i="11" s="1"/>
  <c r="G2209" i="11"/>
  <c r="I2209" i="11" s="1"/>
  <c r="J2209" i="11" s="1"/>
  <c r="G2145" i="11"/>
  <c r="I2145" i="11" s="1"/>
  <c r="J2145" i="11" s="1"/>
  <c r="G2081" i="11"/>
  <c r="I2081" i="11" s="1"/>
  <c r="J2081" i="11" s="1"/>
  <c r="G2017" i="11"/>
  <c r="I2017" i="11" s="1"/>
  <c r="J2017" i="11" s="1"/>
  <c r="G1953" i="11"/>
  <c r="I1953" i="11" s="1"/>
  <c r="J1953" i="11" s="1"/>
  <c r="G1889" i="11"/>
  <c r="I1889" i="11" s="1"/>
  <c r="J1889" i="11" s="1"/>
  <c r="G1825" i="11"/>
  <c r="I1825" i="11" s="1"/>
  <c r="J1825" i="11" s="1"/>
  <c r="G1761" i="11"/>
  <c r="I1761" i="11" s="1"/>
  <c r="J1761" i="11" s="1"/>
  <c r="G1697" i="11"/>
  <c r="I1697" i="11" s="1"/>
  <c r="J1697" i="11" s="1"/>
  <c r="G1633" i="11"/>
  <c r="I1633" i="11" s="1"/>
  <c r="J1633" i="11" s="1"/>
  <c r="G1569" i="11"/>
  <c r="I1569" i="11" s="1"/>
  <c r="J1569" i="11" s="1"/>
  <c r="G1505" i="11"/>
  <c r="I1505" i="11" s="1"/>
  <c r="J1505" i="11" s="1"/>
  <c r="G1441" i="11"/>
  <c r="I1441" i="11" s="1"/>
  <c r="J1441" i="11" s="1"/>
  <c r="G1377" i="11"/>
  <c r="I1377" i="11" s="1"/>
  <c r="J1377" i="11" s="1"/>
  <c r="G1313" i="11"/>
  <c r="I1313" i="11" s="1"/>
  <c r="J1313" i="11" s="1"/>
  <c r="G1249" i="11"/>
  <c r="I1249" i="11" s="1"/>
  <c r="J1249" i="11" s="1"/>
  <c r="G1185" i="11"/>
  <c r="I1185" i="11" s="1"/>
  <c r="J1185" i="11" s="1"/>
  <c r="G1121" i="11"/>
  <c r="I1121" i="11" s="1"/>
  <c r="J1121" i="11" s="1"/>
  <c r="G1057" i="11"/>
  <c r="I1057" i="11" s="1"/>
  <c r="J1057" i="11" s="1"/>
  <c r="G993" i="11"/>
  <c r="I993" i="11" s="1"/>
  <c r="J993" i="11" s="1"/>
  <c r="G929" i="11"/>
  <c r="I929" i="11" s="1"/>
  <c r="J929" i="11" s="1"/>
  <c r="G865" i="11"/>
  <c r="I865" i="11" s="1"/>
  <c r="J865" i="11" s="1"/>
  <c r="G801" i="11"/>
  <c r="I801" i="11" s="1"/>
  <c r="J801" i="11" s="1"/>
  <c r="G737" i="11"/>
  <c r="I737" i="11" s="1"/>
  <c r="J737" i="11" s="1"/>
  <c r="G673" i="11"/>
  <c r="I673" i="11" s="1"/>
  <c r="J673" i="11" s="1"/>
  <c r="G609" i="11"/>
  <c r="I609" i="11" s="1"/>
  <c r="J609" i="11" s="1"/>
  <c r="G545" i="11"/>
  <c r="I545" i="11" s="1"/>
  <c r="J545" i="11" s="1"/>
  <c r="G481" i="11"/>
  <c r="I481" i="11" s="1"/>
  <c r="J481" i="11" s="1"/>
  <c r="G417" i="11"/>
  <c r="I417" i="11" s="1"/>
  <c r="J417" i="11" s="1"/>
  <c r="G3348" i="11"/>
  <c r="I3348" i="11" s="1"/>
  <c r="J3348" i="11" s="1"/>
  <c r="G3332" i="11"/>
  <c r="I3332" i="11" s="1"/>
  <c r="J3332" i="11" s="1"/>
  <c r="G3316" i="11"/>
  <c r="I3316" i="11" s="1"/>
  <c r="J3316" i="11" s="1"/>
  <c r="G3300" i="11"/>
  <c r="I3300" i="11" s="1"/>
  <c r="J3300" i="11" s="1"/>
  <c r="G3284" i="11"/>
  <c r="I3284" i="11" s="1"/>
  <c r="J3284" i="11" s="1"/>
  <c r="G3268" i="11"/>
  <c r="I3268" i="11" s="1"/>
  <c r="J3268" i="11" s="1"/>
  <c r="G3252" i="11"/>
  <c r="I3252" i="11" s="1"/>
  <c r="J3252" i="11" s="1"/>
  <c r="G3236" i="11"/>
  <c r="I3236" i="11" s="1"/>
  <c r="J3236" i="11" s="1"/>
  <c r="G3220" i="11"/>
  <c r="I3220" i="11" s="1"/>
  <c r="J3220" i="11" s="1"/>
  <c r="G3204" i="11"/>
  <c r="I3204" i="11" s="1"/>
  <c r="J3204" i="11" s="1"/>
  <c r="G3188" i="11"/>
  <c r="I3188" i="11" s="1"/>
  <c r="J3188" i="11" s="1"/>
  <c r="G3172" i="11"/>
  <c r="I3172" i="11" s="1"/>
  <c r="J3172" i="11" s="1"/>
  <c r="G3156" i="11"/>
  <c r="I3156" i="11" s="1"/>
  <c r="J3156" i="11" s="1"/>
  <c r="G3140" i="11"/>
  <c r="I3140" i="11" s="1"/>
  <c r="J3140" i="11" s="1"/>
  <c r="G3124" i="11"/>
  <c r="I3124" i="11" s="1"/>
  <c r="J3124" i="11" s="1"/>
  <c r="G3108" i="11"/>
  <c r="I3108" i="11" s="1"/>
  <c r="J3108" i="11" s="1"/>
  <c r="G3092" i="11"/>
  <c r="I3092" i="11" s="1"/>
  <c r="J3092" i="11" s="1"/>
  <c r="G3076" i="11"/>
  <c r="I3076" i="11" s="1"/>
  <c r="J3076" i="11" s="1"/>
  <c r="G3060" i="11"/>
  <c r="I3060" i="11" s="1"/>
  <c r="J3060" i="11" s="1"/>
  <c r="G3044" i="11"/>
  <c r="I3044" i="11" s="1"/>
  <c r="J3044" i="11" s="1"/>
  <c r="G3028" i="11"/>
  <c r="I3028" i="11" s="1"/>
  <c r="J3028" i="11" s="1"/>
  <c r="G3012" i="11"/>
  <c r="I3012" i="11" s="1"/>
  <c r="J3012" i="11" s="1"/>
  <c r="G2996" i="11"/>
  <c r="I2996" i="11" s="1"/>
  <c r="J2996" i="11" s="1"/>
  <c r="G2980" i="11"/>
  <c r="I2980" i="11" s="1"/>
  <c r="J2980" i="11" s="1"/>
  <c r="G2964" i="11"/>
  <c r="I2964" i="11" s="1"/>
  <c r="J2964" i="11" s="1"/>
  <c r="G2948" i="11"/>
  <c r="I2948" i="11" s="1"/>
  <c r="J2948" i="11" s="1"/>
  <c r="G2932" i="11"/>
  <c r="I2932" i="11" s="1"/>
  <c r="J2932" i="11" s="1"/>
  <c r="G2916" i="11"/>
  <c r="I2916" i="11" s="1"/>
  <c r="J2916" i="11" s="1"/>
  <c r="G2900" i="11"/>
  <c r="I2900" i="11" s="1"/>
  <c r="J2900" i="11" s="1"/>
  <c r="G2884" i="11"/>
  <c r="I2884" i="11" s="1"/>
  <c r="J2884" i="11" s="1"/>
  <c r="G2868" i="11"/>
  <c r="I2868" i="11" s="1"/>
  <c r="J2868" i="11" s="1"/>
  <c r="G2852" i="11"/>
  <c r="I2852" i="11" s="1"/>
  <c r="J2852" i="11" s="1"/>
  <c r="G2836" i="11"/>
  <c r="I2836" i="11" s="1"/>
  <c r="J2836" i="11" s="1"/>
  <c r="G2820" i="11"/>
  <c r="I2820" i="11" s="1"/>
  <c r="J2820" i="11" s="1"/>
  <c r="G2804" i="11"/>
  <c r="I2804" i="11" s="1"/>
  <c r="J2804" i="11" s="1"/>
  <c r="G2788" i="11"/>
  <c r="I2788" i="11" s="1"/>
  <c r="J2788" i="11" s="1"/>
  <c r="G2772" i="11"/>
  <c r="I2772" i="11" s="1"/>
  <c r="J2772" i="11" s="1"/>
  <c r="G2756" i="11"/>
  <c r="I2756" i="11" s="1"/>
  <c r="J2756" i="11" s="1"/>
  <c r="G2740" i="11"/>
  <c r="I2740" i="11" s="1"/>
  <c r="J2740" i="11" s="1"/>
  <c r="G2724" i="11"/>
  <c r="I2724" i="11" s="1"/>
  <c r="J2724" i="11" s="1"/>
  <c r="G2708" i="11"/>
  <c r="I2708" i="11" s="1"/>
  <c r="J2708" i="11" s="1"/>
  <c r="G2692" i="11"/>
  <c r="I2692" i="11" s="1"/>
  <c r="J2692" i="11" s="1"/>
  <c r="G2676" i="11"/>
  <c r="I2676" i="11" s="1"/>
  <c r="J2676" i="11" s="1"/>
  <c r="G2660" i="11"/>
  <c r="I2660" i="11" s="1"/>
  <c r="J2660" i="11" s="1"/>
  <c r="G2644" i="11"/>
  <c r="I2644" i="11" s="1"/>
  <c r="J2644" i="11" s="1"/>
  <c r="G2628" i="11"/>
  <c r="I2628" i="11" s="1"/>
  <c r="J2628" i="11" s="1"/>
  <c r="G2612" i="11"/>
  <c r="I2612" i="11" s="1"/>
  <c r="J2612" i="11" s="1"/>
  <c r="G2596" i="11"/>
  <c r="I2596" i="11" s="1"/>
  <c r="J2596" i="11" s="1"/>
  <c r="G2580" i="11"/>
  <c r="I2580" i="11" s="1"/>
  <c r="J2580" i="11" s="1"/>
  <c r="G2564" i="11"/>
  <c r="I2564" i="11" s="1"/>
  <c r="J2564" i="11" s="1"/>
  <c r="G2548" i="11"/>
  <c r="I2548" i="11" s="1"/>
  <c r="J2548" i="11" s="1"/>
  <c r="G2532" i="11"/>
  <c r="I2532" i="11" s="1"/>
  <c r="J2532" i="11" s="1"/>
  <c r="G2516" i="11"/>
  <c r="I2516" i="11" s="1"/>
  <c r="J2516" i="11" s="1"/>
  <c r="G2500" i="11"/>
  <c r="I2500" i="11" s="1"/>
  <c r="J2500" i="11" s="1"/>
  <c r="G2484" i="11"/>
  <c r="I2484" i="11" s="1"/>
  <c r="J2484" i="11" s="1"/>
  <c r="G2468" i="11"/>
  <c r="I2468" i="11" s="1"/>
  <c r="J2468" i="11" s="1"/>
  <c r="G2452" i="11"/>
  <c r="I2452" i="11" s="1"/>
  <c r="J2452" i="11" s="1"/>
  <c r="G2436" i="11"/>
  <c r="I2436" i="11" s="1"/>
  <c r="J2436" i="11" s="1"/>
  <c r="G2420" i="11"/>
  <c r="I2420" i="11" s="1"/>
  <c r="J2420" i="11" s="1"/>
  <c r="G2404" i="11"/>
  <c r="I2404" i="11" s="1"/>
  <c r="J2404" i="11" s="1"/>
  <c r="G2388" i="11"/>
  <c r="I2388" i="11" s="1"/>
  <c r="J2388" i="11" s="1"/>
  <c r="G2372" i="11"/>
  <c r="I2372" i="11" s="1"/>
  <c r="J2372" i="11" s="1"/>
  <c r="G2356" i="11"/>
  <c r="I2356" i="11" s="1"/>
  <c r="J2356" i="11" s="1"/>
  <c r="G2340" i="11"/>
  <c r="I2340" i="11" s="1"/>
  <c r="J2340" i="11" s="1"/>
  <c r="G2324" i="11"/>
  <c r="I2324" i="11" s="1"/>
  <c r="J2324" i="11" s="1"/>
  <c r="G2308" i="11"/>
  <c r="I2308" i="11" s="1"/>
  <c r="J2308" i="11" s="1"/>
  <c r="G2292" i="11"/>
  <c r="I2292" i="11" s="1"/>
  <c r="J2292" i="11" s="1"/>
  <c r="G2276" i="11"/>
  <c r="I2276" i="11" s="1"/>
  <c r="J2276" i="11" s="1"/>
  <c r="G2260" i="11"/>
  <c r="I2260" i="11" s="1"/>
  <c r="J2260" i="11" s="1"/>
  <c r="G2244" i="11"/>
  <c r="I2244" i="11" s="1"/>
  <c r="J2244" i="11" s="1"/>
  <c r="G2228" i="11"/>
  <c r="I2228" i="11" s="1"/>
  <c r="J2228" i="11" s="1"/>
  <c r="G2212" i="11"/>
  <c r="I2212" i="11" s="1"/>
  <c r="J2212" i="11" s="1"/>
  <c r="G2196" i="11"/>
  <c r="I2196" i="11" s="1"/>
  <c r="J2196" i="11" s="1"/>
  <c r="G2180" i="11"/>
  <c r="I2180" i="11" s="1"/>
  <c r="J2180" i="11" s="1"/>
  <c r="G2164" i="11"/>
  <c r="I2164" i="11" s="1"/>
  <c r="J2164" i="11" s="1"/>
  <c r="G2148" i="11"/>
  <c r="I2148" i="11" s="1"/>
  <c r="J2148" i="11" s="1"/>
  <c r="G2132" i="11"/>
  <c r="I2132" i="11" s="1"/>
  <c r="J2132" i="11" s="1"/>
  <c r="G2116" i="11"/>
  <c r="I2116" i="11" s="1"/>
  <c r="J2116" i="11" s="1"/>
  <c r="G2100" i="11"/>
  <c r="I2100" i="11" s="1"/>
  <c r="J2100" i="11" s="1"/>
  <c r="G2084" i="11"/>
  <c r="I2084" i="11" s="1"/>
  <c r="J2084" i="11" s="1"/>
  <c r="G2068" i="11"/>
  <c r="I2068" i="11" s="1"/>
  <c r="J2068" i="11" s="1"/>
  <c r="G2052" i="11"/>
  <c r="I2052" i="11" s="1"/>
  <c r="J2052" i="11" s="1"/>
  <c r="G2036" i="11"/>
  <c r="I2036" i="11" s="1"/>
  <c r="J2036" i="11" s="1"/>
  <c r="G2020" i="11"/>
  <c r="I2020" i="11" s="1"/>
  <c r="J2020" i="11" s="1"/>
  <c r="G2004" i="11"/>
  <c r="I2004" i="11" s="1"/>
  <c r="J2004" i="11" s="1"/>
  <c r="G1988" i="11"/>
  <c r="I1988" i="11" s="1"/>
  <c r="J1988" i="11" s="1"/>
  <c r="G1972" i="11"/>
  <c r="I1972" i="11" s="1"/>
  <c r="J1972" i="11" s="1"/>
  <c r="G1956" i="11"/>
  <c r="I1956" i="11" s="1"/>
  <c r="J1956" i="11" s="1"/>
  <c r="G1940" i="11"/>
  <c r="I1940" i="11" s="1"/>
  <c r="J1940" i="11" s="1"/>
  <c r="G1924" i="11"/>
  <c r="I1924" i="11" s="1"/>
  <c r="J1924" i="11" s="1"/>
  <c r="G1908" i="11"/>
  <c r="I1908" i="11" s="1"/>
  <c r="J1908" i="11" s="1"/>
  <c r="G1892" i="11"/>
  <c r="I1892" i="11" s="1"/>
  <c r="J1892" i="11" s="1"/>
  <c r="G1876" i="11"/>
  <c r="I1876" i="11" s="1"/>
  <c r="J1876" i="11" s="1"/>
  <c r="G1860" i="11"/>
  <c r="I1860" i="11" s="1"/>
  <c r="J1860" i="11" s="1"/>
  <c r="G1844" i="11"/>
  <c r="I1844" i="11" s="1"/>
  <c r="J1844" i="11" s="1"/>
  <c r="G1828" i="11"/>
  <c r="I1828" i="11" s="1"/>
  <c r="J1828" i="11" s="1"/>
  <c r="G1812" i="11"/>
  <c r="I1812" i="11" s="1"/>
  <c r="J1812" i="11" s="1"/>
  <c r="G1796" i="11"/>
  <c r="I1796" i="11" s="1"/>
  <c r="J1796" i="11" s="1"/>
  <c r="G1780" i="11"/>
  <c r="I1780" i="11" s="1"/>
  <c r="J1780" i="11" s="1"/>
  <c r="G1764" i="11"/>
  <c r="I1764" i="11" s="1"/>
  <c r="J1764" i="11" s="1"/>
  <c r="G1748" i="11"/>
  <c r="I1748" i="11" s="1"/>
  <c r="J1748" i="11" s="1"/>
  <c r="G1732" i="11"/>
  <c r="I1732" i="11" s="1"/>
  <c r="J1732" i="11" s="1"/>
  <c r="G1716" i="11"/>
  <c r="I1716" i="11" s="1"/>
  <c r="J1716" i="11" s="1"/>
  <c r="G1700" i="11"/>
  <c r="I1700" i="11" s="1"/>
  <c r="J1700" i="11" s="1"/>
  <c r="G1684" i="11"/>
  <c r="I1684" i="11" s="1"/>
  <c r="J1684" i="11" s="1"/>
  <c r="G1668" i="11"/>
  <c r="I1668" i="11" s="1"/>
  <c r="J1668" i="11" s="1"/>
  <c r="G1652" i="11"/>
  <c r="I1652" i="11" s="1"/>
  <c r="J1652" i="11" s="1"/>
  <c r="G1636" i="11"/>
  <c r="I1636" i="11" s="1"/>
  <c r="J1636" i="11" s="1"/>
  <c r="G1620" i="11"/>
  <c r="I1620" i="11" s="1"/>
  <c r="J1620" i="11" s="1"/>
  <c r="G1604" i="11"/>
  <c r="I1604" i="11" s="1"/>
  <c r="J1604" i="11" s="1"/>
  <c r="G1588" i="11"/>
  <c r="I1588" i="11" s="1"/>
  <c r="J1588" i="11" s="1"/>
  <c r="G1572" i="11"/>
  <c r="I1572" i="11" s="1"/>
  <c r="J1572" i="11" s="1"/>
  <c r="G1556" i="11"/>
  <c r="I1556" i="11" s="1"/>
  <c r="J1556" i="11" s="1"/>
  <c r="G1540" i="11"/>
  <c r="I1540" i="11" s="1"/>
  <c r="J1540" i="11" s="1"/>
  <c r="G1524" i="11"/>
  <c r="I1524" i="11" s="1"/>
  <c r="J1524" i="11" s="1"/>
  <c r="G1508" i="11"/>
  <c r="I1508" i="11" s="1"/>
  <c r="J1508" i="11" s="1"/>
  <c r="G1492" i="11"/>
  <c r="I1492" i="11" s="1"/>
  <c r="J1492" i="11" s="1"/>
  <c r="G1476" i="11"/>
  <c r="I1476" i="11" s="1"/>
  <c r="J1476" i="11" s="1"/>
  <c r="G1460" i="11"/>
  <c r="I1460" i="11" s="1"/>
  <c r="J1460" i="11" s="1"/>
  <c r="G1444" i="11"/>
  <c r="I1444" i="11" s="1"/>
  <c r="J1444" i="11" s="1"/>
  <c r="G1428" i="11"/>
  <c r="I1428" i="11" s="1"/>
  <c r="J1428" i="11" s="1"/>
  <c r="G1412" i="11"/>
  <c r="I1412" i="11" s="1"/>
  <c r="J1412" i="11" s="1"/>
  <c r="G1396" i="11"/>
  <c r="I1396" i="11" s="1"/>
  <c r="J1396" i="11" s="1"/>
  <c r="G1380" i="11"/>
  <c r="I1380" i="11" s="1"/>
  <c r="J1380" i="11" s="1"/>
  <c r="G1364" i="11"/>
  <c r="I1364" i="11" s="1"/>
  <c r="J1364" i="11" s="1"/>
  <c r="G1348" i="11"/>
  <c r="I1348" i="11" s="1"/>
  <c r="J1348" i="11" s="1"/>
  <c r="G1332" i="11"/>
  <c r="I1332" i="11" s="1"/>
  <c r="J1332" i="11" s="1"/>
  <c r="G1316" i="11"/>
  <c r="I1316" i="11" s="1"/>
  <c r="J1316" i="11" s="1"/>
  <c r="G1300" i="11"/>
  <c r="I1300" i="11" s="1"/>
  <c r="J1300" i="11" s="1"/>
  <c r="G1284" i="11"/>
  <c r="I1284" i="11" s="1"/>
  <c r="J1284" i="11" s="1"/>
  <c r="G1268" i="11"/>
  <c r="I1268" i="11" s="1"/>
  <c r="J1268" i="11" s="1"/>
  <c r="G1252" i="11"/>
  <c r="I1252" i="11" s="1"/>
  <c r="J1252" i="11" s="1"/>
  <c r="G1236" i="11"/>
  <c r="I1236" i="11" s="1"/>
  <c r="J1236" i="11" s="1"/>
  <c r="G1220" i="11"/>
  <c r="I1220" i="11" s="1"/>
  <c r="J1220" i="11" s="1"/>
  <c r="G1204" i="11"/>
  <c r="I1204" i="11" s="1"/>
  <c r="J1204" i="11" s="1"/>
  <c r="G1188" i="11"/>
  <c r="I1188" i="11" s="1"/>
  <c r="J1188" i="11" s="1"/>
  <c r="G1172" i="11"/>
  <c r="I1172" i="11" s="1"/>
  <c r="J1172" i="11" s="1"/>
  <c r="G1156" i="11"/>
  <c r="I1156" i="11" s="1"/>
  <c r="J1156" i="11" s="1"/>
  <c r="G1140" i="11"/>
  <c r="I1140" i="11" s="1"/>
  <c r="J1140" i="11" s="1"/>
  <c r="G1124" i="11"/>
  <c r="I1124" i="11" s="1"/>
  <c r="J1124" i="11" s="1"/>
  <c r="G1108" i="11"/>
  <c r="I1108" i="11" s="1"/>
  <c r="J1108" i="11" s="1"/>
  <c r="G1092" i="11"/>
  <c r="I1092" i="11" s="1"/>
  <c r="J1092" i="11" s="1"/>
  <c r="G1076" i="11"/>
  <c r="I1076" i="11" s="1"/>
  <c r="J1076" i="11" s="1"/>
  <c r="G1060" i="11"/>
  <c r="I1060" i="11" s="1"/>
  <c r="J1060" i="11" s="1"/>
  <c r="G1044" i="11"/>
  <c r="I1044" i="11" s="1"/>
  <c r="J1044" i="11" s="1"/>
  <c r="G1028" i="11"/>
  <c r="I1028" i="11" s="1"/>
  <c r="J1028" i="11" s="1"/>
  <c r="G1012" i="11"/>
  <c r="I1012" i="11" s="1"/>
  <c r="J1012" i="11" s="1"/>
  <c r="G996" i="11"/>
  <c r="I996" i="11" s="1"/>
  <c r="J996" i="11" s="1"/>
  <c r="G980" i="11"/>
  <c r="I980" i="11" s="1"/>
  <c r="J980" i="11" s="1"/>
  <c r="G964" i="11"/>
  <c r="I964" i="11" s="1"/>
  <c r="J964" i="11" s="1"/>
  <c r="G948" i="11"/>
  <c r="I948" i="11" s="1"/>
  <c r="J948" i="11" s="1"/>
  <c r="G932" i="11"/>
  <c r="I932" i="11" s="1"/>
  <c r="J932" i="11" s="1"/>
  <c r="G916" i="11"/>
  <c r="I916" i="11" s="1"/>
  <c r="J916" i="11" s="1"/>
  <c r="G900" i="11"/>
  <c r="I900" i="11" s="1"/>
  <c r="J900" i="11" s="1"/>
  <c r="G884" i="11"/>
  <c r="I884" i="11" s="1"/>
  <c r="J884" i="11" s="1"/>
  <c r="G868" i="11"/>
  <c r="I868" i="11" s="1"/>
  <c r="J868" i="11" s="1"/>
  <c r="G852" i="11"/>
  <c r="I852" i="11" s="1"/>
  <c r="J852" i="11" s="1"/>
  <c r="G836" i="11"/>
  <c r="I836" i="11" s="1"/>
  <c r="J836" i="11" s="1"/>
  <c r="G820" i="11"/>
  <c r="I820" i="11" s="1"/>
  <c r="J820" i="11" s="1"/>
  <c r="G804" i="11"/>
  <c r="I804" i="11" s="1"/>
  <c r="J804" i="11" s="1"/>
  <c r="G788" i="11"/>
  <c r="I788" i="11" s="1"/>
  <c r="J788" i="11" s="1"/>
  <c r="G772" i="11"/>
  <c r="I772" i="11" s="1"/>
  <c r="J772" i="11" s="1"/>
  <c r="G756" i="11"/>
  <c r="I756" i="11" s="1"/>
  <c r="J756" i="11" s="1"/>
  <c r="G740" i="11"/>
  <c r="I740" i="11" s="1"/>
  <c r="J740" i="11" s="1"/>
  <c r="G724" i="11"/>
  <c r="I724" i="11" s="1"/>
  <c r="J724" i="11" s="1"/>
  <c r="G708" i="11"/>
  <c r="I708" i="11" s="1"/>
  <c r="J708" i="11" s="1"/>
  <c r="G692" i="11"/>
  <c r="I692" i="11" s="1"/>
  <c r="J692" i="11" s="1"/>
  <c r="G676" i="11"/>
  <c r="I676" i="11" s="1"/>
  <c r="J676" i="11" s="1"/>
  <c r="G660" i="11"/>
  <c r="I660" i="11" s="1"/>
  <c r="J660" i="11" s="1"/>
  <c r="G644" i="11"/>
  <c r="I644" i="11" s="1"/>
  <c r="J644" i="11" s="1"/>
  <c r="G628" i="11"/>
  <c r="I628" i="11" s="1"/>
  <c r="J628" i="11" s="1"/>
  <c r="G612" i="11"/>
  <c r="I612" i="11" s="1"/>
  <c r="J612" i="11" s="1"/>
  <c r="G596" i="11"/>
  <c r="I596" i="11" s="1"/>
  <c r="J596" i="11" s="1"/>
  <c r="G580" i="11"/>
  <c r="I580" i="11" s="1"/>
  <c r="J580" i="11" s="1"/>
  <c r="G564" i="11"/>
  <c r="I564" i="11" s="1"/>
  <c r="J564" i="11" s="1"/>
  <c r="G548" i="11"/>
  <c r="I548" i="11" s="1"/>
  <c r="J548" i="11" s="1"/>
  <c r="G532" i="11"/>
  <c r="I532" i="11" s="1"/>
  <c r="J532" i="11" s="1"/>
  <c r="G516" i="11"/>
  <c r="I516" i="11" s="1"/>
  <c r="J516" i="11" s="1"/>
  <c r="G500" i="11"/>
  <c r="I500" i="11" s="1"/>
  <c r="J500" i="11" s="1"/>
  <c r="G484" i="11"/>
  <c r="I484" i="11" s="1"/>
  <c r="J484" i="11" s="1"/>
  <c r="G468" i="11"/>
  <c r="I468" i="11" s="1"/>
  <c r="J468" i="11" s="1"/>
  <c r="G452" i="11"/>
  <c r="I452" i="11" s="1"/>
  <c r="J452" i="11" s="1"/>
  <c r="G436" i="11"/>
  <c r="I436" i="11" s="1"/>
  <c r="J436" i="11" s="1"/>
  <c r="G420" i="11"/>
  <c r="I420" i="11" s="1"/>
  <c r="J420" i="11" s="1"/>
  <c r="G404" i="11"/>
  <c r="I404" i="11" s="1"/>
  <c r="J404" i="11" s="1"/>
  <c r="G3195" i="11"/>
  <c r="I3195" i="11" s="1"/>
  <c r="J3195" i="11" s="1"/>
  <c r="G3179" i="11"/>
  <c r="I3179" i="11" s="1"/>
  <c r="J3179" i="11" s="1"/>
  <c r="G3163" i="11"/>
  <c r="I3163" i="11" s="1"/>
  <c r="J3163" i="11" s="1"/>
  <c r="G3147" i="11"/>
  <c r="I3147" i="11" s="1"/>
  <c r="J3147" i="11" s="1"/>
  <c r="G3131" i="11"/>
  <c r="I3131" i="11" s="1"/>
  <c r="J3131" i="11" s="1"/>
  <c r="G3115" i="11"/>
  <c r="I3115" i="11" s="1"/>
  <c r="J3115" i="11" s="1"/>
  <c r="G3099" i="11"/>
  <c r="I3099" i="11" s="1"/>
  <c r="J3099" i="11" s="1"/>
  <c r="G3083" i="11"/>
  <c r="I3083" i="11" s="1"/>
  <c r="J3083" i="11" s="1"/>
  <c r="G3067" i="11"/>
  <c r="I3067" i="11" s="1"/>
  <c r="J3067" i="11" s="1"/>
  <c r="G3051" i="11"/>
  <c r="I3051" i="11" s="1"/>
  <c r="J3051" i="11" s="1"/>
  <c r="G3035" i="11"/>
  <c r="I3035" i="11" s="1"/>
  <c r="J3035" i="11" s="1"/>
  <c r="G3019" i="11"/>
  <c r="I3019" i="11" s="1"/>
  <c r="J3019" i="11" s="1"/>
  <c r="G3003" i="11"/>
  <c r="I3003" i="11" s="1"/>
  <c r="J3003" i="11" s="1"/>
  <c r="G2987" i="11"/>
  <c r="I2987" i="11" s="1"/>
  <c r="J2987" i="11" s="1"/>
  <c r="G2971" i="11"/>
  <c r="I2971" i="11" s="1"/>
  <c r="J2971" i="11" s="1"/>
  <c r="G2955" i="11"/>
  <c r="I2955" i="11" s="1"/>
  <c r="J2955" i="11" s="1"/>
  <c r="G2939" i="11"/>
  <c r="I2939" i="11" s="1"/>
  <c r="J2939" i="11" s="1"/>
  <c r="G2923" i="11"/>
  <c r="I2923" i="11" s="1"/>
  <c r="J2923" i="11" s="1"/>
  <c r="G2907" i="11"/>
  <c r="I2907" i="11" s="1"/>
  <c r="J2907" i="11" s="1"/>
  <c r="G2891" i="11"/>
  <c r="I2891" i="11" s="1"/>
  <c r="J2891" i="11" s="1"/>
  <c r="G2875" i="11"/>
  <c r="I2875" i="11" s="1"/>
  <c r="J2875" i="11" s="1"/>
  <c r="G2859" i="11"/>
  <c r="I2859" i="11" s="1"/>
  <c r="J2859" i="11" s="1"/>
  <c r="G2843" i="11"/>
  <c r="I2843" i="11" s="1"/>
  <c r="J2843" i="11" s="1"/>
  <c r="G2827" i="11"/>
  <c r="I2827" i="11" s="1"/>
  <c r="J2827" i="11" s="1"/>
  <c r="G2811" i="11"/>
  <c r="I2811" i="11" s="1"/>
  <c r="J2811" i="11" s="1"/>
  <c r="G2795" i="11"/>
  <c r="I2795" i="11" s="1"/>
  <c r="J2795" i="11" s="1"/>
  <c r="G2779" i="11"/>
  <c r="I2779" i="11" s="1"/>
  <c r="J2779" i="11" s="1"/>
  <c r="G2763" i="11"/>
  <c r="I2763" i="11" s="1"/>
  <c r="J2763" i="11" s="1"/>
  <c r="G2747" i="11"/>
  <c r="I2747" i="11" s="1"/>
  <c r="J2747" i="11" s="1"/>
  <c r="G2731" i="11"/>
  <c r="I2731" i="11" s="1"/>
  <c r="J2731" i="11" s="1"/>
  <c r="G2715" i="11"/>
  <c r="I2715" i="11" s="1"/>
  <c r="J2715" i="11" s="1"/>
  <c r="G2699" i="11"/>
  <c r="I2699" i="11" s="1"/>
  <c r="J2699" i="11" s="1"/>
  <c r="G2683" i="11"/>
  <c r="I2683" i="11" s="1"/>
  <c r="J2683" i="11" s="1"/>
  <c r="G2667" i="11"/>
  <c r="I2667" i="11" s="1"/>
  <c r="J2667" i="11" s="1"/>
  <c r="G2651" i="11"/>
  <c r="I2651" i="11" s="1"/>
  <c r="J2651" i="11" s="1"/>
  <c r="G2635" i="11"/>
  <c r="I2635" i="11" s="1"/>
  <c r="J2635" i="11" s="1"/>
  <c r="G2619" i="11"/>
  <c r="I2619" i="11" s="1"/>
  <c r="J2619" i="11" s="1"/>
  <c r="G2603" i="11"/>
  <c r="I2603" i="11" s="1"/>
  <c r="J2603" i="11" s="1"/>
  <c r="G2587" i="11"/>
  <c r="I2587" i="11" s="1"/>
  <c r="J2587" i="11" s="1"/>
  <c r="G2571" i="11"/>
  <c r="I2571" i="11" s="1"/>
  <c r="J2571" i="11" s="1"/>
  <c r="G2555" i="11"/>
  <c r="I2555" i="11" s="1"/>
  <c r="J2555" i="11" s="1"/>
  <c r="G2539" i="11"/>
  <c r="I2539" i="11" s="1"/>
  <c r="J2539" i="11" s="1"/>
  <c r="G2523" i="11"/>
  <c r="I2523" i="11" s="1"/>
  <c r="J2523" i="11" s="1"/>
  <c r="G2507" i="11"/>
  <c r="I2507" i="11" s="1"/>
  <c r="J2507" i="11" s="1"/>
  <c r="G2491" i="11"/>
  <c r="I2491" i="11" s="1"/>
  <c r="J2491" i="11" s="1"/>
  <c r="G2475" i="11"/>
  <c r="I2475" i="11" s="1"/>
  <c r="J2475" i="11" s="1"/>
  <c r="G2459" i="11"/>
  <c r="I2459" i="11" s="1"/>
  <c r="J2459" i="11" s="1"/>
  <c r="G2443" i="11"/>
  <c r="I2443" i="11" s="1"/>
  <c r="J2443" i="11" s="1"/>
  <c r="G2427" i="11"/>
  <c r="I2427" i="11" s="1"/>
  <c r="J2427" i="11" s="1"/>
  <c r="G2411" i="11"/>
  <c r="I2411" i="11" s="1"/>
  <c r="J2411" i="11" s="1"/>
  <c r="G2395" i="11"/>
  <c r="I2395" i="11" s="1"/>
  <c r="J2395" i="11" s="1"/>
  <c r="G2379" i="11"/>
  <c r="I2379" i="11" s="1"/>
  <c r="J2379" i="11" s="1"/>
  <c r="G2363" i="11"/>
  <c r="I2363" i="11" s="1"/>
  <c r="J2363" i="11" s="1"/>
  <c r="G2347" i="11"/>
  <c r="I2347" i="11" s="1"/>
  <c r="J2347" i="11" s="1"/>
  <c r="G2331" i="11"/>
  <c r="I2331" i="11" s="1"/>
  <c r="J2331" i="11" s="1"/>
  <c r="G2315" i="11"/>
  <c r="I2315" i="11" s="1"/>
  <c r="J2315" i="11" s="1"/>
  <c r="G2299" i="11"/>
  <c r="I2299" i="11" s="1"/>
  <c r="J2299" i="11" s="1"/>
  <c r="G2283" i="11"/>
  <c r="I2283" i="11" s="1"/>
  <c r="J2283" i="11" s="1"/>
  <c r="G2267" i="11"/>
  <c r="I2267" i="11" s="1"/>
  <c r="J2267" i="11" s="1"/>
  <c r="G2251" i="11"/>
  <c r="I2251" i="11" s="1"/>
  <c r="J2251" i="11" s="1"/>
  <c r="G2235" i="11"/>
  <c r="I2235" i="11" s="1"/>
  <c r="J2235" i="11" s="1"/>
  <c r="G2219" i="11"/>
  <c r="I2219" i="11" s="1"/>
  <c r="J2219" i="11" s="1"/>
  <c r="G2203" i="11"/>
  <c r="I2203" i="11" s="1"/>
  <c r="J2203" i="11" s="1"/>
  <c r="G2187" i="11"/>
  <c r="I2187" i="11" s="1"/>
  <c r="J2187" i="11" s="1"/>
  <c r="G2171" i="11"/>
  <c r="I2171" i="11" s="1"/>
  <c r="J2171" i="11" s="1"/>
  <c r="G2155" i="11"/>
  <c r="I2155" i="11" s="1"/>
  <c r="J2155" i="11" s="1"/>
  <c r="G2139" i="11"/>
  <c r="I2139" i="11" s="1"/>
  <c r="J2139" i="11" s="1"/>
  <c r="G2123" i="11"/>
  <c r="I2123" i="11" s="1"/>
  <c r="J2123" i="11" s="1"/>
  <c r="G2107" i="11"/>
  <c r="I2107" i="11" s="1"/>
  <c r="J2107" i="11" s="1"/>
  <c r="G2091" i="11"/>
  <c r="I2091" i="11" s="1"/>
  <c r="J2091" i="11" s="1"/>
  <c r="G2075" i="11"/>
  <c r="I2075" i="11" s="1"/>
  <c r="J2075" i="11" s="1"/>
  <c r="G2059" i="11"/>
  <c r="I2059" i="11" s="1"/>
  <c r="J2059" i="11" s="1"/>
  <c r="G2043" i="11"/>
  <c r="I2043" i="11" s="1"/>
  <c r="J2043" i="11" s="1"/>
  <c r="G2027" i="11"/>
  <c r="I2027" i="11" s="1"/>
  <c r="J2027" i="11" s="1"/>
  <c r="G2011" i="11"/>
  <c r="I2011" i="11" s="1"/>
  <c r="J2011" i="11" s="1"/>
  <c r="G1995" i="11"/>
  <c r="I1995" i="11" s="1"/>
  <c r="J1995" i="11" s="1"/>
  <c r="G1979" i="11"/>
  <c r="I1979" i="11" s="1"/>
  <c r="J1979" i="11" s="1"/>
  <c r="G1963" i="11"/>
  <c r="I1963" i="11" s="1"/>
  <c r="J1963" i="11" s="1"/>
  <c r="G1947" i="11"/>
  <c r="I1947" i="11" s="1"/>
  <c r="J1947" i="11" s="1"/>
  <c r="G1931" i="11"/>
  <c r="I1931" i="11" s="1"/>
  <c r="J1931" i="11" s="1"/>
  <c r="G1915" i="11"/>
  <c r="I1915" i="11" s="1"/>
  <c r="J1915" i="11" s="1"/>
  <c r="G1899" i="11"/>
  <c r="I1899" i="11" s="1"/>
  <c r="J1899" i="11" s="1"/>
  <c r="G1883" i="11"/>
  <c r="I1883" i="11" s="1"/>
  <c r="J1883" i="11" s="1"/>
  <c r="G1867" i="11"/>
  <c r="I1867" i="11" s="1"/>
  <c r="J1867" i="11" s="1"/>
  <c r="G1851" i="11"/>
  <c r="I1851" i="11" s="1"/>
  <c r="J1851" i="11" s="1"/>
  <c r="G1835" i="11"/>
  <c r="I1835" i="11" s="1"/>
  <c r="J1835" i="11" s="1"/>
  <c r="G1819" i="11"/>
  <c r="I1819" i="11" s="1"/>
  <c r="J1819" i="11" s="1"/>
  <c r="G1803" i="11"/>
  <c r="I1803" i="11" s="1"/>
  <c r="J1803" i="11" s="1"/>
  <c r="G1787" i="11"/>
  <c r="I1787" i="11" s="1"/>
  <c r="J1787" i="11" s="1"/>
  <c r="G1771" i="11"/>
  <c r="I1771" i="11" s="1"/>
  <c r="J1771" i="11" s="1"/>
  <c r="G1755" i="11"/>
  <c r="I1755" i="11" s="1"/>
  <c r="J1755" i="11" s="1"/>
  <c r="G1739" i="11"/>
  <c r="I1739" i="11" s="1"/>
  <c r="J1739" i="11" s="1"/>
  <c r="G1723" i="11"/>
  <c r="I1723" i="11" s="1"/>
  <c r="J1723" i="11" s="1"/>
  <c r="G1707" i="11"/>
  <c r="I1707" i="11" s="1"/>
  <c r="J1707" i="11" s="1"/>
  <c r="G1691" i="11"/>
  <c r="I1691" i="11" s="1"/>
  <c r="J1691" i="11" s="1"/>
  <c r="G1675" i="11"/>
  <c r="I1675" i="11" s="1"/>
  <c r="J1675" i="11" s="1"/>
  <c r="G1659" i="11"/>
  <c r="I1659" i="11" s="1"/>
  <c r="J1659" i="11" s="1"/>
  <c r="G1643" i="11"/>
  <c r="I1643" i="11" s="1"/>
  <c r="J1643" i="11" s="1"/>
  <c r="G1627" i="11"/>
  <c r="I1627" i="11" s="1"/>
  <c r="J1627" i="11" s="1"/>
  <c r="G1611" i="11"/>
  <c r="I1611" i="11" s="1"/>
  <c r="J1611" i="11" s="1"/>
  <c r="G1595" i="11"/>
  <c r="I1595" i="11" s="1"/>
  <c r="J1595" i="11" s="1"/>
  <c r="G1579" i="11"/>
  <c r="I1579" i="11" s="1"/>
  <c r="J1579" i="11" s="1"/>
  <c r="G1563" i="11"/>
  <c r="I1563" i="11" s="1"/>
  <c r="J1563" i="11" s="1"/>
  <c r="G1547" i="11"/>
  <c r="I1547" i="11" s="1"/>
  <c r="J1547" i="11" s="1"/>
  <c r="G1531" i="11"/>
  <c r="I1531" i="11" s="1"/>
  <c r="J1531" i="11" s="1"/>
  <c r="G1515" i="11"/>
  <c r="I1515" i="11" s="1"/>
  <c r="J1515" i="11" s="1"/>
  <c r="G1499" i="11"/>
  <c r="I1499" i="11" s="1"/>
  <c r="J1499" i="11" s="1"/>
  <c r="G1483" i="11"/>
  <c r="I1483" i="11" s="1"/>
  <c r="J1483" i="11" s="1"/>
  <c r="G1467" i="11"/>
  <c r="I1467" i="11" s="1"/>
  <c r="J1467" i="11" s="1"/>
  <c r="G1451" i="11"/>
  <c r="I1451" i="11" s="1"/>
  <c r="J1451" i="11" s="1"/>
  <c r="G1435" i="11"/>
  <c r="I1435" i="11" s="1"/>
  <c r="J1435" i="11" s="1"/>
  <c r="G1419" i="11"/>
  <c r="I1419" i="11" s="1"/>
  <c r="J1419" i="11" s="1"/>
  <c r="G1403" i="11"/>
  <c r="I1403" i="11" s="1"/>
  <c r="J1403" i="11" s="1"/>
  <c r="G1387" i="11"/>
  <c r="I1387" i="11" s="1"/>
  <c r="J1387" i="11" s="1"/>
  <c r="G1371" i="11"/>
  <c r="I1371" i="11" s="1"/>
  <c r="J1371" i="11" s="1"/>
  <c r="G1355" i="11"/>
  <c r="I1355" i="11" s="1"/>
  <c r="J1355" i="11" s="1"/>
  <c r="G1339" i="11"/>
  <c r="I1339" i="11" s="1"/>
  <c r="J1339" i="11" s="1"/>
  <c r="G1323" i="11"/>
  <c r="I1323" i="11" s="1"/>
  <c r="J1323" i="11" s="1"/>
  <c r="G1307" i="11"/>
  <c r="I1307" i="11" s="1"/>
  <c r="J1307" i="11" s="1"/>
  <c r="G1291" i="11"/>
  <c r="I1291" i="11" s="1"/>
  <c r="J1291" i="11" s="1"/>
  <c r="G1275" i="11"/>
  <c r="I1275" i="11" s="1"/>
  <c r="J1275" i="11" s="1"/>
  <c r="G1259" i="11"/>
  <c r="I1259" i="11" s="1"/>
  <c r="J1259" i="11" s="1"/>
  <c r="G1243" i="11"/>
  <c r="I1243" i="11" s="1"/>
  <c r="J1243" i="11" s="1"/>
  <c r="G1227" i="11"/>
  <c r="I1227" i="11" s="1"/>
  <c r="J1227" i="11" s="1"/>
  <c r="G1211" i="11"/>
  <c r="I1211" i="11" s="1"/>
  <c r="J1211" i="11" s="1"/>
  <c r="G1195" i="11"/>
  <c r="I1195" i="11" s="1"/>
  <c r="J1195" i="11" s="1"/>
  <c r="G1179" i="11"/>
  <c r="I1179" i="11" s="1"/>
  <c r="J1179" i="11" s="1"/>
  <c r="G1163" i="11"/>
  <c r="I1163" i="11" s="1"/>
  <c r="J1163" i="11" s="1"/>
  <c r="G1147" i="11"/>
  <c r="I1147" i="11" s="1"/>
  <c r="J1147" i="11" s="1"/>
  <c r="G1131" i="11"/>
  <c r="I1131" i="11" s="1"/>
  <c r="J1131" i="11" s="1"/>
  <c r="G1115" i="11"/>
  <c r="I1115" i="11" s="1"/>
  <c r="J1115" i="11" s="1"/>
  <c r="G1099" i="11"/>
  <c r="I1099" i="11" s="1"/>
  <c r="J1099" i="11" s="1"/>
  <c r="G1083" i="11"/>
  <c r="I1083" i="11" s="1"/>
  <c r="J1083" i="11" s="1"/>
  <c r="G1067" i="11"/>
  <c r="I1067" i="11" s="1"/>
  <c r="J1067" i="11" s="1"/>
  <c r="G1051" i="11"/>
  <c r="I1051" i="11" s="1"/>
  <c r="J1051" i="11" s="1"/>
  <c r="G1035" i="11"/>
  <c r="I1035" i="11" s="1"/>
  <c r="J1035" i="11" s="1"/>
  <c r="G1019" i="11"/>
  <c r="I1019" i="11" s="1"/>
  <c r="J1019" i="11" s="1"/>
  <c r="G1003" i="11"/>
  <c r="I1003" i="11" s="1"/>
  <c r="J1003" i="11" s="1"/>
  <c r="G987" i="11"/>
  <c r="I987" i="11" s="1"/>
  <c r="J987" i="11" s="1"/>
  <c r="G971" i="11"/>
  <c r="I971" i="11" s="1"/>
  <c r="J971" i="11" s="1"/>
  <c r="G955" i="11"/>
  <c r="I955" i="11" s="1"/>
  <c r="J955" i="11" s="1"/>
  <c r="G939" i="11"/>
  <c r="I939" i="11" s="1"/>
  <c r="J939" i="11" s="1"/>
  <c r="G923" i="11"/>
  <c r="I923" i="11" s="1"/>
  <c r="J923" i="11" s="1"/>
  <c r="G907" i="11"/>
  <c r="I907" i="11" s="1"/>
  <c r="J907" i="11" s="1"/>
  <c r="G891" i="11"/>
  <c r="I891" i="11" s="1"/>
  <c r="J891" i="11" s="1"/>
  <c r="G875" i="11"/>
  <c r="I875" i="11" s="1"/>
  <c r="J875" i="11" s="1"/>
  <c r="G859" i="11"/>
  <c r="I859" i="11" s="1"/>
  <c r="J859" i="11" s="1"/>
  <c r="G843" i="11"/>
  <c r="I843" i="11" s="1"/>
  <c r="J843" i="11" s="1"/>
  <c r="G827" i="11"/>
  <c r="I827" i="11" s="1"/>
  <c r="J827" i="11" s="1"/>
  <c r="G811" i="11"/>
  <c r="I811" i="11" s="1"/>
  <c r="J811" i="11" s="1"/>
  <c r="G795" i="11"/>
  <c r="I795" i="11" s="1"/>
  <c r="J795" i="11" s="1"/>
  <c r="G779" i="11"/>
  <c r="I779" i="11" s="1"/>
  <c r="J779" i="11" s="1"/>
  <c r="G763" i="11"/>
  <c r="I763" i="11" s="1"/>
  <c r="J763" i="11" s="1"/>
  <c r="G747" i="11"/>
  <c r="I747" i="11" s="1"/>
  <c r="J747" i="11" s="1"/>
  <c r="G731" i="11"/>
  <c r="I731" i="11" s="1"/>
  <c r="J731" i="11" s="1"/>
  <c r="G715" i="11"/>
  <c r="I715" i="11" s="1"/>
  <c r="J715" i="11" s="1"/>
  <c r="G699" i="11"/>
  <c r="I699" i="11" s="1"/>
  <c r="J699" i="11" s="1"/>
  <c r="G683" i="11"/>
  <c r="I683" i="11" s="1"/>
  <c r="J683" i="11" s="1"/>
  <c r="G667" i="11"/>
  <c r="I667" i="11" s="1"/>
  <c r="J667" i="11" s="1"/>
  <c r="G651" i="11"/>
  <c r="I651" i="11" s="1"/>
  <c r="J651" i="11" s="1"/>
  <c r="G635" i="11"/>
  <c r="I635" i="11" s="1"/>
  <c r="J635" i="11" s="1"/>
  <c r="G619" i="11"/>
  <c r="I619" i="11" s="1"/>
  <c r="J619" i="11" s="1"/>
  <c r="G603" i="11"/>
  <c r="I603" i="11" s="1"/>
  <c r="J603" i="11" s="1"/>
  <c r="G587" i="11"/>
  <c r="I587" i="11" s="1"/>
  <c r="J587" i="11" s="1"/>
  <c r="G571" i="11"/>
  <c r="I571" i="11" s="1"/>
  <c r="J571" i="11" s="1"/>
  <c r="G555" i="11"/>
  <c r="I555" i="11" s="1"/>
  <c r="J555" i="11" s="1"/>
  <c r="G539" i="11"/>
  <c r="I539" i="11" s="1"/>
  <c r="J539" i="11" s="1"/>
  <c r="G523" i="11"/>
  <c r="I523" i="11" s="1"/>
  <c r="J523" i="11" s="1"/>
  <c r="G507" i="11"/>
  <c r="I507" i="11" s="1"/>
  <c r="J507" i="11" s="1"/>
  <c r="G491" i="11"/>
  <c r="I491" i="11" s="1"/>
  <c r="J491" i="11" s="1"/>
  <c r="G475" i="11"/>
  <c r="I475" i="11" s="1"/>
  <c r="J475" i="11" s="1"/>
  <c r="G459" i="11"/>
  <c r="I459" i="11" s="1"/>
  <c r="J459" i="11" s="1"/>
  <c r="G443" i="11"/>
  <c r="I443" i="11" s="1"/>
  <c r="J443" i="11" s="1"/>
  <c r="G427" i="11"/>
  <c r="I427" i="11" s="1"/>
  <c r="J427" i="11" s="1"/>
  <c r="G411" i="11"/>
  <c r="I411" i="11" s="1"/>
  <c r="J411" i="11" s="1"/>
  <c r="G3318" i="11"/>
  <c r="I3318" i="11" s="1"/>
  <c r="J3318" i="11" s="1"/>
  <c r="G3302" i="11"/>
  <c r="I3302" i="11" s="1"/>
  <c r="J3302" i="11" s="1"/>
  <c r="G3286" i="11"/>
  <c r="I3286" i="11" s="1"/>
  <c r="J3286" i="11" s="1"/>
  <c r="G3270" i="11"/>
  <c r="I3270" i="11" s="1"/>
  <c r="J3270" i="11" s="1"/>
  <c r="G3254" i="11"/>
  <c r="I3254" i="11" s="1"/>
  <c r="J3254" i="11" s="1"/>
  <c r="G3238" i="11"/>
  <c r="I3238" i="11" s="1"/>
  <c r="J3238" i="11" s="1"/>
  <c r="G3222" i="11"/>
  <c r="I3222" i="11" s="1"/>
  <c r="J3222" i="11" s="1"/>
  <c r="G3206" i="11"/>
  <c r="I3206" i="11" s="1"/>
  <c r="J3206" i="11" s="1"/>
  <c r="G3190" i="11"/>
  <c r="I3190" i="11" s="1"/>
  <c r="J3190" i="11" s="1"/>
  <c r="G3174" i="11"/>
  <c r="I3174" i="11" s="1"/>
  <c r="J3174" i="11" s="1"/>
  <c r="G3158" i="11"/>
  <c r="I3158" i="11" s="1"/>
  <c r="J3158" i="11" s="1"/>
  <c r="G3142" i="11"/>
  <c r="I3142" i="11" s="1"/>
  <c r="J3142" i="11" s="1"/>
  <c r="G3126" i="11"/>
  <c r="I3126" i="11" s="1"/>
  <c r="J3126" i="11" s="1"/>
  <c r="G3110" i="11"/>
  <c r="I3110" i="11" s="1"/>
  <c r="J3110" i="11" s="1"/>
  <c r="G3094" i="11"/>
  <c r="I3094" i="11" s="1"/>
  <c r="J3094" i="11" s="1"/>
  <c r="G3078" i="11"/>
  <c r="I3078" i="11" s="1"/>
  <c r="J3078" i="11" s="1"/>
  <c r="G3062" i="11"/>
  <c r="I3062" i="11" s="1"/>
  <c r="J3062" i="11" s="1"/>
  <c r="G3046" i="11"/>
  <c r="I3046" i="11" s="1"/>
  <c r="J3046" i="11" s="1"/>
  <c r="G3030" i="11"/>
  <c r="I3030" i="11" s="1"/>
  <c r="J3030" i="11" s="1"/>
  <c r="G3014" i="11"/>
  <c r="I3014" i="11" s="1"/>
  <c r="J3014" i="11" s="1"/>
  <c r="G2998" i="11"/>
  <c r="I2998" i="11" s="1"/>
  <c r="J2998" i="11" s="1"/>
  <c r="G2982" i="11"/>
  <c r="I2982" i="11" s="1"/>
  <c r="J2982" i="11" s="1"/>
  <c r="G2966" i="11"/>
  <c r="I2966" i="11" s="1"/>
  <c r="J2966" i="11" s="1"/>
  <c r="G2950" i="11"/>
  <c r="I2950" i="11" s="1"/>
  <c r="J2950" i="11" s="1"/>
  <c r="G2934" i="11"/>
  <c r="I2934" i="11" s="1"/>
  <c r="J2934" i="11" s="1"/>
  <c r="G2918" i="11"/>
  <c r="I2918" i="11" s="1"/>
  <c r="J2918" i="11" s="1"/>
  <c r="G2902" i="11"/>
  <c r="I2902" i="11" s="1"/>
  <c r="J2902" i="11" s="1"/>
  <c r="G2886" i="11"/>
  <c r="I2886" i="11" s="1"/>
  <c r="J2886" i="11" s="1"/>
  <c r="G2870" i="11"/>
  <c r="I2870" i="11" s="1"/>
  <c r="J2870" i="11" s="1"/>
  <c r="G2854" i="11"/>
  <c r="I2854" i="11" s="1"/>
  <c r="J2854" i="11" s="1"/>
  <c r="G2838" i="11"/>
  <c r="I2838" i="11" s="1"/>
  <c r="J2838" i="11" s="1"/>
  <c r="G2822" i="11"/>
  <c r="I2822" i="11" s="1"/>
  <c r="J2822" i="11" s="1"/>
  <c r="G2806" i="11"/>
  <c r="I2806" i="11" s="1"/>
  <c r="J2806" i="11" s="1"/>
  <c r="G2790" i="11"/>
  <c r="I2790" i="11" s="1"/>
  <c r="J2790" i="11" s="1"/>
  <c r="G2774" i="11"/>
  <c r="I2774" i="11" s="1"/>
  <c r="J2774" i="11" s="1"/>
  <c r="G2758" i="11"/>
  <c r="I2758" i="11" s="1"/>
  <c r="J2758" i="11" s="1"/>
  <c r="G2742" i="11"/>
  <c r="I2742" i="11" s="1"/>
  <c r="J2742" i="11" s="1"/>
  <c r="G2726" i="11"/>
  <c r="I2726" i="11" s="1"/>
  <c r="J2726" i="11" s="1"/>
  <c r="G2710" i="11"/>
  <c r="I2710" i="11" s="1"/>
  <c r="J2710" i="11" s="1"/>
  <c r="G2694" i="11"/>
  <c r="I2694" i="11" s="1"/>
  <c r="J2694" i="11" s="1"/>
  <c r="G2678" i="11"/>
  <c r="I2678" i="11" s="1"/>
  <c r="J2678" i="11" s="1"/>
  <c r="G2662" i="11"/>
  <c r="I2662" i="11" s="1"/>
  <c r="J2662" i="11" s="1"/>
  <c r="G2646" i="11"/>
  <c r="I2646" i="11" s="1"/>
  <c r="J2646" i="11" s="1"/>
  <c r="G2630" i="11"/>
  <c r="I2630" i="11" s="1"/>
  <c r="J2630" i="11" s="1"/>
  <c r="G2614" i="11"/>
  <c r="I2614" i="11" s="1"/>
  <c r="J2614" i="11" s="1"/>
  <c r="G2598" i="11"/>
  <c r="I2598" i="11" s="1"/>
  <c r="J2598" i="11" s="1"/>
  <c r="G2582" i="11"/>
  <c r="I2582" i="11" s="1"/>
  <c r="J2582" i="11" s="1"/>
  <c r="G2566" i="11"/>
  <c r="I2566" i="11" s="1"/>
  <c r="J2566" i="11" s="1"/>
  <c r="G2550" i="11"/>
  <c r="I2550" i="11" s="1"/>
  <c r="J2550" i="11" s="1"/>
  <c r="G2534" i="11"/>
  <c r="I2534" i="11" s="1"/>
  <c r="J2534" i="11" s="1"/>
  <c r="G2518" i="11"/>
  <c r="I2518" i="11" s="1"/>
  <c r="J2518" i="11" s="1"/>
  <c r="G2502" i="11"/>
  <c r="I2502" i="11" s="1"/>
  <c r="J2502" i="11" s="1"/>
  <c r="G2486" i="11"/>
  <c r="I2486" i="11" s="1"/>
  <c r="J2486" i="11" s="1"/>
  <c r="G2470" i="11"/>
  <c r="I2470" i="11" s="1"/>
  <c r="J2470" i="11" s="1"/>
  <c r="G2454" i="11"/>
  <c r="I2454" i="11" s="1"/>
  <c r="J2454" i="11" s="1"/>
  <c r="G2438" i="11"/>
  <c r="I2438" i="11" s="1"/>
  <c r="J2438" i="11" s="1"/>
  <c r="G2422" i="11"/>
  <c r="I2422" i="11" s="1"/>
  <c r="J2422" i="11" s="1"/>
  <c r="G2406" i="11"/>
  <c r="I2406" i="11" s="1"/>
  <c r="J2406" i="11" s="1"/>
  <c r="G2390" i="11"/>
  <c r="I2390" i="11" s="1"/>
  <c r="J2390" i="11" s="1"/>
  <c r="G2374" i="11"/>
  <c r="I2374" i="11" s="1"/>
  <c r="J2374" i="11" s="1"/>
  <c r="G2358" i="11"/>
  <c r="I2358" i="11" s="1"/>
  <c r="J2358" i="11" s="1"/>
  <c r="G2342" i="11"/>
  <c r="I2342" i="11" s="1"/>
  <c r="J2342" i="11" s="1"/>
  <c r="G2326" i="11"/>
  <c r="I2326" i="11" s="1"/>
  <c r="J2326" i="11" s="1"/>
  <c r="G2310" i="11"/>
  <c r="I2310" i="11" s="1"/>
  <c r="J2310" i="11" s="1"/>
  <c r="G2294" i="11"/>
  <c r="I2294" i="11" s="1"/>
  <c r="J2294" i="11" s="1"/>
  <c r="G2278" i="11"/>
  <c r="I2278" i="11" s="1"/>
  <c r="J2278" i="11" s="1"/>
  <c r="G2262" i="11"/>
  <c r="I2262" i="11" s="1"/>
  <c r="J2262" i="11" s="1"/>
  <c r="G2246" i="11"/>
  <c r="I2246" i="11" s="1"/>
  <c r="J2246" i="11" s="1"/>
  <c r="G2230" i="11"/>
  <c r="I2230" i="11" s="1"/>
  <c r="J2230" i="11" s="1"/>
  <c r="G2214" i="11"/>
  <c r="I2214" i="11" s="1"/>
  <c r="J2214" i="11" s="1"/>
  <c r="G2198" i="11"/>
  <c r="I2198" i="11" s="1"/>
  <c r="J2198" i="11" s="1"/>
  <c r="G2182" i="11"/>
  <c r="I2182" i="11" s="1"/>
  <c r="J2182" i="11" s="1"/>
  <c r="G2166" i="11"/>
  <c r="I2166" i="11" s="1"/>
  <c r="J2166" i="11" s="1"/>
  <c r="G2150" i="11"/>
  <c r="I2150" i="11" s="1"/>
  <c r="J2150" i="11" s="1"/>
  <c r="G2134" i="11"/>
  <c r="I2134" i="11" s="1"/>
  <c r="J2134" i="11" s="1"/>
  <c r="G2118" i="11"/>
  <c r="I2118" i="11" s="1"/>
  <c r="J2118" i="11" s="1"/>
  <c r="G2102" i="11"/>
  <c r="I2102" i="11" s="1"/>
  <c r="J2102" i="11" s="1"/>
  <c r="G2086" i="11"/>
  <c r="I2086" i="11" s="1"/>
  <c r="J2086" i="11" s="1"/>
  <c r="G2070" i="11"/>
  <c r="I2070" i="11" s="1"/>
  <c r="J2070" i="11" s="1"/>
  <c r="G2054" i="11"/>
  <c r="I2054" i="11" s="1"/>
  <c r="J2054" i="11" s="1"/>
  <c r="G2038" i="11"/>
  <c r="I2038" i="11" s="1"/>
  <c r="J2038" i="11" s="1"/>
  <c r="G2022" i="11"/>
  <c r="I2022" i="11" s="1"/>
  <c r="J2022" i="11" s="1"/>
  <c r="G2006" i="11"/>
  <c r="I2006" i="11" s="1"/>
  <c r="J2006" i="11" s="1"/>
  <c r="G1990" i="11"/>
  <c r="I1990" i="11" s="1"/>
  <c r="J1990" i="11" s="1"/>
  <c r="G1974" i="11"/>
  <c r="I1974" i="11" s="1"/>
  <c r="J1974" i="11" s="1"/>
  <c r="G1958" i="11"/>
  <c r="I1958" i="11" s="1"/>
  <c r="J1958" i="11" s="1"/>
  <c r="G1942" i="11"/>
  <c r="I1942" i="11" s="1"/>
  <c r="J1942" i="11" s="1"/>
  <c r="G1926" i="11"/>
  <c r="I1926" i="11" s="1"/>
  <c r="J1926" i="11" s="1"/>
  <c r="G1910" i="11"/>
  <c r="I1910" i="11" s="1"/>
  <c r="J1910" i="11" s="1"/>
  <c r="G1894" i="11"/>
  <c r="I1894" i="11" s="1"/>
  <c r="J1894" i="11" s="1"/>
  <c r="G1878" i="11"/>
  <c r="I1878" i="11" s="1"/>
  <c r="J1878" i="11" s="1"/>
  <c r="G1862" i="11"/>
  <c r="I1862" i="11" s="1"/>
  <c r="J1862" i="11" s="1"/>
  <c r="G1846" i="11"/>
  <c r="I1846" i="11" s="1"/>
  <c r="J1846" i="11" s="1"/>
  <c r="G1830" i="11"/>
  <c r="I1830" i="11" s="1"/>
  <c r="J1830" i="11" s="1"/>
  <c r="G1814" i="11"/>
  <c r="I1814" i="11" s="1"/>
  <c r="J1814" i="11" s="1"/>
  <c r="G1798" i="11"/>
  <c r="I1798" i="11" s="1"/>
  <c r="J1798" i="11" s="1"/>
  <c r="G1782" i="11"/>
  <c r="I1782" i="11" s="1"/>
  <c r="J1782" i="11" s="1"/>
  <c r="G1766" i="11"/>
  <c r="I1766" i="11" s="1"/>
  <c r="J1766" i="11" s="1"/>
  <c r="G1750" i="11"/>
  <c r="I1750" i="11" s="1"/>
  <c r="J1750" i="11" s="1"/>
  <c r="G1734" i="11"/>
  <c r="I1734" i="11" s="1"/>
  <c r="J1734" i="11" s="1"/>
  <c r="G1718" i="11"/>
  <c r="I1718" i="11" s="1"/>
  <c r="J1718" i="11" s="1"/>
  <c r="G1702" i="11"/>
  <c r="I1702" i="11" s="1"/>
  <c r="J1702" i="11" s="1"/>
  <c r="G1686" i="11"/>
  <c r="I1686" i="11" s="1"/>
  <c r="J1686" i="11" s="1"/>
  <c r="G1670" i="11"/>
  <c r="I1670" i="11" s="1"/>
  <c r="J1670" i="11" s="1"/>
  <c r="G1654" i="11"/>
  <c r="I1654" i="11" s="1"/>
  <c r="J1654" i="11" s="1"/>
  <c r="G1638" i="11"/>
  <c r="I1638" i="11" s="1"/>
  <c r="J1638" i="11" s="1"/>
  <c r="G1622" i="11"/>
  <c r="I1622" i="11" s="1"/>
  <c r="J1622" i="11" s="1"/>
  <c r="G1606" i="11"/>
  <c r="I1606" i="11" s="1"/>
  <c r="J1606" i="11" s="1"/>
  <c r="G1590" i="11"/>
  <c r="I1590" i="11" s="1"/>
  <c r="J1590" i="11" s="1"/>
  <c r="G1574" i="11"/>
  <c r="I1574" i="11" s="1"/>
  <c r="J1574" i="11" s="1"/>
  <c r="G1558" i="11"/>
  <c r="I1558" i="11" s="1"/>
  <c r="J1558" i="11" s="1"/>
  <c r="G1542" i="11"/>
  <c r="I1542" i="11" s="1"/>
  <c r="J1542" i="11" s="1"/>
  <c r="G1526" i="11"/>
  <c r="I1526" i="11" s="1"/>
  <c r="J1526" i="11" s="1"/>
  <c r="G1510" i="11"/>
  <c r="I1510" i="11" s="1"/>
  <c r="J1510" i="11" s="1"/>
  <c r="G1494" i="11"/>
  <c r="I1494" i="11" s="1"/>
  <c r="J1494" i="11" s="1"/>
  <c r="G1478" i="11"/>
  <c r="I1478" i="11" s="1"/>
  <c r="J1478" i="11" s="1"/>
  <c r="G1462" i="11"/>
  <c r="I1462" i="11" s="1"/>
  <c r="J1462" i="11" s="1"/>
  <c r="G1446" i="11"/>
  <c r="I1446" i="11" s="1"/>
  <c r="J1446" i="11" s="1"/>
  <c r="G1430" i="11"/>
  <c r="I1430" i="11" s="1"/>
  <c r="J1430" i="11" s="1"/>
  <c r="G1414" i="11"/>
  <c r="I1414" i="11" s="1"/>
  <c r="J1414" i="11" s="1"/>
  <c r="G1398" i="11"/>
  <c r="I1398" i="11" s="1"/>
  <c r="J1398" i="11" s="1"/>
  <c r="G1382" i="11"/>
  <c r="I1382" i="11" s="1"/>
  <c r="J1382" i="11" s="1"/>
  <c r="G1366" i="11"/>
  <c r="I1366" i="11" s="1"/>
  <c r="J1366" i="11" s="1"/>
  <c r="G1350" i="11"/>
  <c r="I1350" i="11" s="1"/>
  <c r="J1350" i="11" s="1"/>
  <c r="G1334" i="11"/>
  <c r="I1334" i="11" s="1"/>
  <c r="J1334" i="11" s="1"/>
  <c r="G1318" i="11"/>
  <c r="I1318" i="11" s="1"/>
  <c r="J1318" i="11" s="1"/>
  <c r="G1302" i="11"/>
  <c r="I1302" i="11" s="1"/>
  <c r="J1302" i="11" s="1"/>
  <c r="G1286" i="11"/>
  <c r="I1286" i="11" s="1"/>
  <c r="J1286" i="11" s="1"/>
  <c r="G1270" i="11"/>
  <c r="I1270" i="11" s="1"/>
  <c r="J1270" i="11" s="1"/>
  <c r="G1254" i="11"/>
  <c r="I1254" i="11" s="1"/>
  <c r="J1254" i="11" s="1"/>
  <c r="G1238" i="11"/>
  <c r="I1238" i="11" s="1"/>
  <c r="J1238" i="11" s="1"/>
  <c r="G1222" i="11"/>
  <c r="I1222" i="11" s="1"/>
  <c r="J1222" i="11" s="1"/>
  <c r="G1206" i="11"/>
  <c r="I1206" i="11" s="1"/>
  <c r="J1206" i="11" s="1"/>
  <c r="G1190" i="11"/>
  <c r="I1190" i="11" s="1"/>
  <c r="J1190" i="11" s="1"/>
  <c r="G1174" i="11"/>
  <c r="I1174" i="11" s="1"/>
  <c r="J1174" i="11" s="1"/>
  <c r="G1158" i="11"/>
  <c r="I1158" i="11" s="1"/>
  <c r="J1158" i="11" s="1"/>
  <c r="G1142" i="11"/>
  <c r="I1142" i="11" s="1"/>
  <c r="J1142" i="11" s="1"/>
  <c r="G1126" i="11"/>
  <c r="I1126" i="11" s="1"/>
  <c r="J1126" i="11" s="1"/>
  <c r="G1110" i="11"/>
  <c r="I1110" i="11" s="1"/>
  <c r="J1110" i="11" s="1"/>
  <c r="G1094" i="11"/>
  <c r="I1094" i="11" s="1"/>
  <c r="J1094" i="11" s="1"/>
  <c r="G1078" i="11"/>
  <c r="I1078" i="11" s="1"/>
  <c r="J1078" i="11" s="1"/>
  <c r="G1062" i="11"/>
  <c r="I1062" i="11" s="1"/>
  <c r="J1062" i="11" s="1"/>
  <c r="G1046" i="11"/>
  <c r="I1046" i="11" s="1"/>
  <c r="J1046" i="11" s="1"/>
  <c r="G1030" i="11"/>
  <c r="I1030" i="11" s="1"/>
  <c r="J1030" i="11" s="1"/>
  <c r="G1014" i="11"/>
  <c r="I1014" i="11" s="1"/>
  <c r="J1014" i="11" s="1"/>
  <c r="G998" i="11"/>
  <c r="I998" i="11" s="1"/>
  <c r="J998" i="11" s="1"/>
  <c r="G982" i="11"/>
  <c r="I982" i="11" s="1"/>
  <c r="J982" i="11" s="1"/>
  <c r="G966" i="11"/>
  <c r="I966" i="11" s="1"/>
  <c r="J966" i="11" s="1"/>
  <c r="G950" i="11"/>
  <c r="I950" i="11" s="1"/>
  <c r="J950" i="11" s="1"/>
  <c r="G934" i="11"/>
  <c r="I934" i="11" s="1"/>
  <c r="J934" i="11" s="1"/>
  <c r="G918" i="11"/>
  <c r="I918" i="11" s="1"/>
  <c r="J918" i="11" s="1"/>
  <c r="G902" i="11"/>
  <c r="I902" i="11" s="1"/>
  <c r="J902" i="11" s="1"/>
  <c r="G886" i="11"/>
  <c r="I886" i="11" s="1"/>
  <c r="J886" i="11" s="1"/>
  <c r="G870" i="11"/>
  <c r="I870" i="11" s="1"/>
  <c r="J870" i="11" s="1"/>
  <c r="G854" i="11"/>
  <c r="I854" i="11" s="1"/>
  <c r="J854" i="11" s="1"/>
  <c r="G838" i="11"/>
  <c r="I838" i="11" s="1"/>
  <c r="J838" i="11" s="1"/>
  <c r="G822" i="11"/>
  <c r="I822" i="11" s="1"/>
  <c r="J822" i="11" s="1"/>
  <c r="G806" i="11"/>
  <c r="I806" i="11" s="1"/>
  <c r="J806" i="11" s="1"/>
  <c r="G790" i="11"/>
  <c r="I790" i="11" s="1"/>
  <c r="J790" i="11" s="1"/>
  <c r="G774" i="11"/>
  <c r="I774" i="11" s="1"/>
  <c r="J774" i="11" s="1"/>
  <c r="G758" i="11"/>
  <c r="I758" i="11" s="1"/>
  <c r="J758" i="11" s="1"/>
  <c r="G742" i="11"/>
  <c r="I742" i="11" s="1"/>
  <c r="J742" i="11" s="1"/>
  <c r="G726" i="11"/>
  <c r="I726" i="11" s="1"/>
  <c r="J726" i="11" s="1"/>
  <c r="G710" i="11"/>
  <c r="I710" i="11" s="1"/>
  <c r="J710" i="11" s="1"/>
  <c r="G694" i="11"/>
  <c r="I694" i="11" s="1"/>
  <c r="J694" i="11" s="1"/>
  <c r="G678" i="11"/>
  <c r="I678" i="11" s="1"/>
  <c r="J678" i="11" s="1"/>
  <c r="G662" i="11"/>
  <c r="I662" i="11" s="1"/>
  <c r="J662" i="11" s="1"/>
  <c r="G646" i="11"/>
  <c r="I646" i="11" s="1"/>
  <c r="J646" i="11" s="1"/>
  <c r="G630" i="11"/>
  <c r="I630" i="11" s="1"/>
  <c r="J630" i="11" s="1"/>
  <c r="G614" i="11"/>
  <c r="I614" i="11" s="1"/>
  <c r="J614" i="11" s="1"/>
  <c r="G598" i="11"/>
  <c r="I598" i="11" s="1"/>
  <c r="J598" i="11" s="1"/>
  <c r="G582" i="11"/>
  <c r="I582" i="11" s="1"/>
  <c r="J582" i="11" s="1"/>
  <c r="G566" i="11"/>
  <c r="I566" i="11" s="1"/>
  <c r="J566" i="11" s="1"/>
  <c r="G550" i="11"/>
  <c r="I550" i="11" s="1"/>
  <c r="J550" i="11" s="1"/>
  <c r="G534" i="11"/>
  <c r="I534" i="11" s="1"/>
  <c r="J534" i="11" s="1"/>
  <c r="G518" i="11"/>
  <c r="I518" i="11" s="1"/>
  <c r="J518" i="11" s="1"/>
  <c r="G502" i="11"/>
  <c r="I502" i="11" s="1"/>
  <c r="J502" i="11" s="1"/>
  <c r="G486" i="11"/>
  <c r="I486" i="11" s="1"/>
  <c r="J486" i="11" s="1"/>
  <c r="G470" i="11"/>
  <c r="I470" i="11" s="1"/>
  <c r="J470" i="11" s="1"/>
  <c r="G454" i="11"/>
  <c r="I454" i="11" s="1"/>
  <c r="J454" i="11" s="1"/>
  <c r="G438" i="11"/>
  <c r="I438" i="11" s="1"/>
  <c r="J438" i="11" s="1"/>
  <c r="G422" i="11"/>
  <c r="I422" i="11" s="1"/>
  <c r="J422" i="11" s="1"/>
  <c r="G406" i="11"/>
  <c r="I406" i="11" s="1"/>
  <c r="J406" i="11" s="1"/>
  <c r="G4533" i="11"/>
  <c r="I4533" i="11" s="1"/>
  <c r="J4533" i="11" s="1"/>
  <c r="G4501" i="11"/>
  <c r="I4501" i="11" s="1"/>
  <c r="J4501" i="11" s="1"/>
  <c r="G4469" i="11"/>
  <c r="I4469" i="11" s="1"/>
  <c r="J4469" i="11" s="1"/>
  <c r="G4437" i="11"/>
  <c r="I4437" i="11" s="1"/>
  <c r="J4437" i="11" s="1"/>
  <c r="G4405" i="11"/>
  <c r="I4405" i="11" s="1"/>
  <c r="J4405" i="11" s="1"/>
  <c r="G4373" i="11"/>
  <c r="I4373" i="11" s="1"/>
  <c r="J4373" i="11" s="1"/>
  <c r="G4341" i="11"/>
  <c r="I4341" i="11" s="1"/>
  <c r="J4341" i="11" s="1"/>
  <c r="G4309" i="11"/>
  <c r="I4309" i="11" s="1"/>
  <c r="J4309" i="11" s="1"/>
  <c r="G4277" i="11"/>
  <c r="I4277" i="11" s="1"/>
  <c r="J4277" i="11" s="1"/>
  <c r="G4245" i="11"/>
  <c r="I4245" i="11" s="1"/>
  <c r="J4245" i="11" s="1"/>
  <c r="G220" i="11"/>
  <c r="I220" i="11" s="1"/>
  <c r="J220" i="11" s="1"/>
  <c r="G397" i="11"/>
  <c r="I397" i="11" s="1"/>
  <c r="J397" i="11" s="1"/>
  <c r="G381" i="11"/>
  <c r="I381" i="11" s="1"/>
  <c r="J381" i="11" s="1"/>
  <c r="G365" i="11"/>
  <c r="I365" i="11" s="1"/>
  <c r="J365" i="11" s="1"/>
  <c r="G349" i="11"/>
  <c r="I349" i="11" s="1"/>
  <c r="J349" i="11" s="1"/>
  <c r="G333" i="11"/>
  <c r="I333" i="11" s="1"/>
  <c r="J333" i="11" s="1"/>
  <c r="G317" i="11"/>
  <c r="I317" i="11" s="1"/>
  <c r="J317" i="11" s="1"/>
  <c r="G301" i="11"/>
  <c r="I301" i="11" s="1"/>
  <c r="J301" i="11" s="1"/>
  <c r="G285" i="11"/>
  <c r="I285" i="11" s="1"/>
  <c r="J285" i="11" s="1"/>
  <c r="G269" i="11"/>
  <c r="I269" i="11" s="1"/>
  <c r="J269" i="11" s="1"/>
  <c r="G253" i="11"/>
  <c r="I253" i="11" s="1"/>
  <c r="J253" i="11" s="1"/>
  <c r="G237" i="11"/>
  <c r="I237" i="11" s="1"/>
  <c r="J237" i="11" s="1"/>
  <c r="G4706" i="11"/>
  <c r="I4706" i="11" s="1"/>
  <c r="J4706" i="11" s="1"/>
  <c r="G4690" i="11"/>
  <c r="I4690" i="11" s="1"/>
  <c r="J4690" i="11" s="1"/>
  <c r="G4668" i="11"/>
  <c r="I4668" i="11" s="1"/>
  <c r="J4668" i="11" s="1"/>
  <c r="G4636" i="11"/>
  <c r="I4636" i="11" s="1"/>
  <c r="J4636" i="11" s="1"/>
  <c r="G4604" i="11"/>
  <c r="I4604" i="11" s="1"/>
  <c r="J4604" i="11" s="1"/>
  <c r="G4572" i="11"/>
  <c r="I4572" i="11" s="1"/>
  <c r="J4572" i="11" s="1"/>
  <c r="G4540" i="11"/>
  <c r="I4540" i="11" s="1"/>
  <c r="J4540" i="11" s="1"/>
  <c r="G4508" i="11"/>
  <c r="I4508" i="11" s="1"/>
  <c r="J4508" i="11" s="1"/>
  <c r="G4476" i="11"/>
  <c r="I4476" i="11" s="1"/>
  <c r="J4476" i="11" s="1"/>
  <c r="G4444" i="11"/>
  <c r="I4444" i="11" s="1"/>
  <c r="J4444" i="11" s="1"/>
  <c r="G4412" i="11"/>
  <c r="I4412" i="11" s="1"/>
  <c r="J4412" i="11" s="1"/>
  <c r="G4380" i="11"/>
  <c r="I4380" i="11" s="1"/>
  <c r="J4380" i="11" s="1"/>
  <c r="G4348" i="11"/>
  <c r="I4348" i="11" s="1"/>
  <c r="J4348" i="11" s="1"/>
  <c r="G4316" i="11"/>
  <c r="I4316" i="11" s="1"/>
  <c r="J4316" i="11" s="1"/>
  <c r="G4284" i="11"/>
  <c r="I4284" i="11" s="1"/>
  <c r="J4284" i="11" s="1"/>
  <c r="G4252" i="11"/>
  <c r="I4252" i="11" s="1"/>
  <c r="J4252" i="11" s="1"/>
  <c r="G4670" i="11"/>
  <c r="I4670" i="11" s="1"/>
  <c r="J4670" i="11" s="1"/>
  <c r="G4654" i="11"/>
  <c r="I4654" i="11" s="1"/>
  <c r="J4654" i="11" s="1"/>
  <c r="G4638" i="11"/>
  <c r="I4638" i="11" s="1"/>
  <c r="J4638" i="11" s="1"/>
  <c r="G4622" i="11"/>
  <c r="I4622" i="11" s="1"/>
  <c r="J4622" i="11" s="1"/>
  <c r="G4606" i="11"/>
  <c r="I4606" i="11" s="1"/>
  <c r="J4606" i="11" s="1"/>
  <c r="G4590" i="11"/>
  <c r="I4590" i="11" s="1"/>
  <c r="J4590" i="11" s="1"/>
  <c r="G4574" i="11"/>
  <c r="I4574" i="11" s="1"/>
  <c r="J4574" i="11" s="1"/>
  <c r="G4558" i="11"/>
  <c r="I4558" i="11" s="1"/>
  <c r="J4558" i="11" s="1"/>
  <c r="G4542" i="11"/>
  <c r="I4542" i="11" s="1"/>
  <c r="J4542" i="11" s="1"/>
  <c r="G4526" i="11"/>
  <c r="I4526" i="11" s="1"/>
  <c r="J4526" i="11" s="1"/>
  <c r="G4510" i="11"/>
  <c r="I4510" i="11" s="1"/>
  <c r="J4510" i="11" s="1"/>
  <c r="G4494" i="11"/>
  <c r="I4494" i="11" s="1"/>
  <c r="J4494" i="11" s="1"/>
  <c r="G4478" i="11"/>
  <c r="I4478" i="11" s="1"/>
  <c r="J4478" i="11" s="1"/>
  <c r="G4462" i="11"/>
  <c r="I4462" i="11" s="1"/>
  <c r="J4462" i="11" s="1"/>
  <c r="G4446" i="11"/>
  <c r="I4446" i="11" s="1"/>
  <c r="J4446" i="11" s="1"/>
  <c r="G4430" i="11"/>
  <c r="I4430" i="11" s="1"/>
  <c r="J4430" i="11" s="1"/>
  <c r="G4414" i="11"/>
  <c r="I4414" i="11" s="1"/>
  <c r="J4414" i="11" s="1"/>
  <c r="G4398" i="11"/>
  <c r="I4398" i="11" s="1"/>
  <c r="J4398" i="11" s="1"/>
  <c r="G4382" i="11"/>
  <c r="I4382" i="11" s="1"/>
  <c r="J4382" i="11" s="1"/>
  <c r="G4366" i="11"/>
  <c r="I4366" i="11" s="1"/>
  <c r="J4366" i="11" s="1"/>
  <c r="G4350" i="11"/>
  <c r="I4350" i="11" s="1"/>
  <c r="J4350" i="11" s="1"/>
  <c r="G4334" i="11"/>
  <c r="I4334" i="11" s="1"/>
  <c r="J4334" i="11" s="1"/>
  <c r="G4318" i="11"/>
  <c r="I4318" i="11" s="1"/>
  <c r="J4318" i="11" s="1"/>
  <c r="G4302" i="11"/>
  <c r="I4302" i="11" s="1"/>
  <c r="J4302" i="11" s="1"/>
  <c r="G4286" i="11"/>
  <c r="I4286" i="11" s="1"/>
  <c r="J4286" i="11" s="1"/>
  <c r="G4270" i="11"/>
  <c r="I4270" i="11" s="1"/>
  <c r="J4270" i="11" s="1"/>
  <c r="G4254" i="11"/>
  <c r="I4254" i="11" s="1"/>
  <c r="J4254" i="11" s="1"/>
  <c r="G4238" i="11"/>
  <c r="I4238" i="11" s="1"/>
  <c r="J4238" i="11" s="1"/>
  <c r="G4222" i="11"/>
  <c r="I4222" i="11" s="1"/>
  <c r="J4222" i="11" s="1"/>
  <c r="G4206" i="11"/>
  <c r="I4206" i="11" s="1"/>
  <c r="J4206" i="11" s="1"/>
  <c r="G4190" i="11"/>
  <c r="I4190" i="11" s="1"/>
  <c r="J4190" i="11" s="1"/>
  <c r="G4174" i="11"/>
  <c r="I4174" i="11" s="1"/>
  <c r="J4174" i="11" s="1"/>
  <c r="G4158" i="11"/>
  <c r="I4158" i="11" s="1"/>
  <c r="J4158" i="11" s="1"/>
  <c r="G4142" i="11"/>
  <c r="I4142" i="11" s="1"/>
  <c r="J4142" i="11" s="1"/>
  <c r="G4126" i="11"/>
  <c r="I4126" i="11" s="1"/>
  <c r="J4126" i="11" s="1"/>
  <c r="G4110" i="11"/>
  <c r="I4110" i="11" s="1"/>
  <c r="J4110" i="11" s="1"/>
  <c r="G4094" i="11"/>
  <c r="I4094" i="11" s="1"/>
  <c r="J4094" i="11" s="1"/>
  <c r="G4078" i="11"/>
  <c r="I4078" i="11" s="1"/>
  <c r="J4078" i="11" s="1"/>
  <c r="G4062" i="11"/>
  <c r="I4062" i="11" s="1"/>
  <c r="J4062" i="11" s="1"/>
  <c r="G4046" i="11"/>
  <c r="I4046" i="11" s="1"/>
  <c r="J4046" i="11" s="1"/>
  <c r="G4030" i="11"/>
  <c r="I4030" i="11" s="1"/>
  <c r="J4030" i="11" s="1"/>
  <c r="G4014" i="11"/>
  <c r="I4014" i="11" s="1"/>
  <c r="J4014" i="11" s="1"/>
  <c r="G3998" i="11"/>
  <c r="I3998" i="11" s="1"/>
  <c r="J3998" i="11" s="1"/>
  <c r="G3982" i="11"/>
  <c r="I3982" i="11" s="1"/>
  <c r="J3982" i="11" s="1"/>
  <c r="G3966" i="11"/>
  <c r="I3966" i="11" s="1"/>
  <c r="J3966" i="11" s="1"/>
  <c r="G3950" i="11"/>
  <c r="I3950" i="11" s="1"/>
  <c r="J3950" i="11" s="1"/>
  <c r="G3934" i="11"/>
  <c r="I3934" i="11" s="1"/>
  <c r="J3934" i="11" s="1"/>
  <c r="G3918" i="11"/>
  <c r="I3918" i="11" s="1"/>
  <c r="J3918" i="11" s="1"/>
  <c r="G3902" i="11"/>
  <c r="I3902" i="11" s="1"/>
  <c r="J3902" i="11" s="1"/>
  <c r="G3886" i="11"/>
  <c r="I3886" i="11" s="1"/>
  <c r="J3886" i="11" s="1"/>
  <c r="G3870" i="11"/>
  <c r="I3870" i="11" s="1"/>
  <c r="J3870" i="11" s="1"/>
  <c r="G3854" i="11"/>
  <c r="I3854" i="11" s="1"/>
  <c r="J3854" i="11" s="1"/>
  <c r="G3838" i="11"/>
  <c r="I3838" i="11" s="1"/>
  <c r="J3838" i="11" s="1"/>
  <c r="G3822" i="11"/>
  <c r="I3822" i="11" s="1"/>
  <c r="J3822" i="11" s="1"/>
  <c r="G3806" i="11"/>
  <c r="I3806" i="11" s="1"/>
  <c r="J3806" i="11" s="1"/>
  <c r="G3790" i="11"/>
  <c r="I3790" i="11" s="1"/>
  <c r="J3790" i="11" s="1"/>
  <c r="G3774" i="11"/>
  <c r="I3774" i="11" s="1"/>
  <c r="J3774" i="11" s="1"/>
  <c r="G3758" i="11"/>
  <c r="I3758" i="11" s="1"/>
  <c r="J3758" i="11" s="1"/>
  <c r="G3742" i="11"/>
  <c r="I3742" i="11" s="1"/>
  <c r="J3742" i="11" s="1"/>
  <c r="G3726" i="11"/>
  <c r="I3726" i="11" s="1"/>
  <c r="J3726" i="11" s="1"/>
  <c r="G3710" i="11"/>
  <c r="I3710" i="11" s="1"/>
  <c r="J3710" i="11" s="1"/>
  <c r="G3694" i="11"/>
  <c r="I3694" i="11" s="1"/>
  <c r="J3694" i="11" s="1"/>
  <c r="G3678" i="11"/>
  <c r="I3678" i="11" s="1"/>
  <c r="J3678" i="11" s="1"/>
  <c r="G3662" i="11"/>
  <c r="I3662" i="11" s="1"/>
  <c r="J3662" i="11" s="1"/>
  <c r="G3646" i="11"/>
  <c r="I3646" i="11" s="1"/>
  <c r="J3646" i="11" s="1"/>
  <c r="G3630" i="11"/>
  <c r="I3630" i="11" s="1"/>
  <c r="J3630" i="11" s="1"/>
  <c r="G3614" i="11"/>
  <c r="I3614" i="11" s="1"/>
  <c r="J3614" i="11" s="1"/>
  <c r="G3598" i="11"/>
  <c r="I3598" i="11" s="1"/>
  <c r="J3598" i="11" s="1"/>
  <c r="G3582" i="11"/>
  <c r="I3582" i="11" s="1"/>
  <c r="J3582" i="11" s="1"/>
  <c r="G3566" i="11"/>
  <c r="I3566" i="11" s="1"/>
  <c r="J3566" i="11" s="1"/>
  <c r="G3550" i="11"/>
  <c r="I3550" i="11" s="1"/>
  <c r="J3550" i="11" s="1"/>
  <c r="G3534" i="11"/>
  <c r="I3534" i="11" s="1"/>
  <c r="J3534" i="11" s="1"/>
  <c r="G3518" i="11"/>
  <c r="I3518" i="11" s="1"/>
  <c r="J3518" i="11" s="1"/>
  <c r="G3502" i="11"/>
  <c r="I3502" i="11" s="1"/>
  <c r="J3502" i="11" s="1"/>
  <c r="G3486" i="11"/>
  <c r="I3486" i="11" s="1"/>
  <c r="J3486" i="11" s="1"/>
  <c r="G3470" i="11"/>
  <c r="I3470" i="11" s="1"/>
  <c r="J3470" i="11" s="1"/>
  <c r="G3454" i="11"/>
  <c r="I3454" i="11" s="1"/>
  <c r="J3454" i="11" s="1"/>
  <c r="G3438" i="11"/>
  <c r="I3438" i="11" s="1"/>
  <c r="J3438" i="11" s="1"/>
  <c r="G3422" i="11"/>
  <c r="I3422" i="11" s="1"/>
  <c r="J3422" i="11" s="1"/>
  <c r="G3406" i="11"/>
  <c r="I3406" i="11" s="1"/>
  <c r="J3406" i="11" s="1"/>
  <c r="G3390" i="11"/>
  <c r="I3390" i="11" s="1"/>
  <c r="J3390" i="11" s="1"/>
  <c r="G3374" i="11"/>
  <c r="I3374" i="11" s="1"/>
  <c r="J3374" i="11" s="1"/>
  <c r="G3357" i="11"/>
  <c r="I3357" i="11" s="1"/>
  <c r="J3357" i="11" s="1"/>
  <c r="G3335" i="11"/>
  <c r="I3335" i="11" s="1"/>
  <c r="J3335" i="11" s="1"/>
  <c r="G3307" i="11"/>
  <c r="I3307" i="11" s="1"/>
  <c r="J3307" i="11" s="1"/>
  <c r="G3275" i="11"/>
  <c r="I3275" i="11" s="1"/>
  <c r="J3275" i="11" s="1"/>
  <c r="G3243" i="11"/>
  <c r="I3243" i="11" s="1"/>
  <c r="J3243" i="11" s="1"/>
  <c r="G3211" i="11"/>
  <c r="I3211" i="11" s="1"/>
  <c r="J3211" i="11" s="1"/>
  <c r="G3149" i="11"/>
  <c r="I3149" i="11" s="1"/>
  <c r="J3149" i="11" s="1"/>
  <c r="G3085" i="11"/>
  <c r="I3085" i="11" s="1"/>
  <c r="J3085" i="11" s="1"/>
  <c r="G3021" i="11"/>
  <c r="I3021" i="11" s="1"/>
  <c r="J3021" i="11" s="1"/>
  <c r="G2957" i="11"/>
  <c r="I2957" i="11" s="1"/>
  <c r="J2957" i="11" s="1"/>
  <c r="G2893" i="11"/>
  <c r="I2893" i="11" s="1"/>
  <c r="J2893" i="11" s="1"/>
  <c r="G2829" i="11"/>
  <c r="I2829" i="11" s="1"/>
  <c r="J2829" i="11" s="1"/>
  <c r="G2765" i="11"/>
  <c r="I2765" i="11" s="1"/>
  <c r="J2765" i="11" s="1"/>
  <c r="G2701" i="11"/>
  <c r="I2701" i="11" s="1"/>
  <c r="J2701" i="11" s="1"/>
  <c r="G2637" i="11"/>
  <c r="I2637" i="11" s="1"/>
  <c r="J2637" i="11" s="1"/>
  <c r="G2573" i="11"/>
  <c r="I2573" i="11" s="1"/>
  <c r="J2573" i="11" s="1"/>
  <c r="G2509" i="11"/>
  <c r="I2509" i="11" s="1"/>
  <c r="J2509" i="11" s="1"/>
  <c r="G2445" i="11"/>
  <c r="I2445" i="11" s="1"/>
  <c r="J2445" i="11" s="1"/>
  <c r="G2381" i="11"/>
  <c r="I2381" i="11" s="1"/>
  <c r="J2381" i="11" s="1"/>
  <c r="G2317" i="11"/>
  <c r="I2317" i="11" s="1"/>
  <c r="J2317" i="11" s="1"/>
  <c r="G2253" i="11"/>
  <c r="I2253" i="11" s="1"/>
  <c r="J2253" i="11" s="1"/>
  <c r="G2189" i="11"/>
  <c r="I2189" i="11" s="1"/>
  <c r="J2189" i="11" s="1"/>
  <c r="G2125" i="11"/>
  <c r="I2125" i="11" s="1"/>
  <c r="J2125" i="11" s="1"/>
  <c r="G2061" i="11"/>
  <c r="I2061" i="11" s="1"/>
  <c r="J2061" i="11" s="1"/>
  <c r="G1997" i="11"/>
  <c r="I1997" i="11" s="1"/>
  <c r="J1997" i="11" s="1"/>
  <c r="G1933" i="11"/>
  <c r="I1933" i="11" s="1"/>
  <c r="J1933" i="11" s="1"/>
  <c r="G1869" i="11"/>
  <c r="I1869" i="11" s="1"/>
  <c r="J1869" i="11" s="1"/>
  <c r="G1805" i="11"/>
  <c r="I1805" i="11" s="1"/>
  <c r="J1805" i="11" s="1"/>
  <c r="G1741" i="11"/>
  <c r="I1741" i="11" s="1"/>
  <c r="J1741" i="11" s="1"/>
  <c r="G1677" i="11"/>
  <c r="I1677" i="11" s="1"/>
  <c r="J1677" i="11" s="1"/>
  <c r="G1613" i="11"/>
  <c r="I1613" i="11" s="1"/>
  <c r="J1613" i="11" s="1"/>
  <c r="G1549" i="11"/>
  <c r="I1549" i="11" s="1"/>
  <c r="J1549" i="11" s="1"/>
  <c r="G1485" i="11"/>
  <c r="I1485" i="11" s="1"/>
  <c r="J1485" i="11" s="1"/>
  <c r="G1421" i="11"/>
  <c r="I1421" i="11" s="1"/>
  <c r="J1421" i="11" s="1"/>
  <c r="G1357" i="11"/>
  <c r="I1357" i="11" s="1"/>
  <c r="J1357" i="11" s="1"/>
  <c r="G1293" i="11"/>
  <c r="I1293" i="11" s="1"/>
  <c r="J1293" i="11" s="1"/>
  <c r="G1229" i="11"/>
  <c r="I1229" i="11" s="1"/>
  <c r="J1229" i="11" s="1"/>
  <c r="G1165" i="11"/>
  <c r="I1165" i="11" s="1"/>
  <c r="J1165" i="11" s="1"/>
  <c r="G1101" i="11"/>
  <c r="I1101" i="11" s="1"/>
  <c r="J1101" i="11" s="1"/>
  <c r="G1037" i="11"/>
  <c r="I1037" i="11" s="1"/>
  <c r="J1037" i="11" s="1"/>
  <c r="G973" i="11"/>
  <c r="I973" i="11" s="1"/>
  <c r="J973" i="11" s="1"/>
  <c r="G909" i="11"/>
  <c r="I909" i="11" s="1"/>
  <c r="J909" i="11" s="1"/>
  <c r="G845" i="11"/>
  <c r="I845" i="11" s="1"/>
  <c r="J845" i="11" s="1"/>
  <c r="G781" i="11"/>
  <c r="I781" i="11" s="1"/>
  <c r="J781" i="11" s="1"/>
  <c r="G717" i="11"/>
  <c r="I717" i="11" s="1"/>
  <c r="J717" i="11" s="1"/>
  <c r="G653" i="11"/>
  <c r="I653" i="11" s="1"/>
  <c r="J653" i="11" s="1"/>
  <c r="G589" i="11"/>
  <c r="I589" i="11" s="1"/>
  <c r="J589" i="11" s="1"/>
  <c r="G525" i="11"/>
  <c r="I525" i="11" s="1"/>
  <c r="J525" i="11" s="1"/>
  <c r="G461" i="11"/>
  <c r="I461" i="11" s="1"/>
  <c r="J461" i="11" s="1"/>
  <c r="G4241" i="11"/>
  <c r="I4241" i="11" s="1"/>
  <c r="J4241" i="11" s="1"/>
  <c r="G4225" i="11"/>
  <c r="I4225" i="11" s="1"/>
  <c r="J4225" i="11" s="1"/>
  <c r="G4209" i="11"/>
  <c r="I4209" i="11" s="1"/>
  <c r="J4209" i="11" s="1"/>
  <c r="G4193" i="11"/>
  <c r="I4193" i="11" s="1"/>
  <c r="J4193" i="11" s="1"/>
  <c r="G4177" i="11"/>
  <c r="I4177" i="11" s="1"/>
  <c r="J4177" i="11" s="1"/>
  <c r="G4161" i="11"/>
  <c r="I4161" i="11" s="1"/>
  <c r="J4161" i="11" s="1"/>
  <c r="G4145" i="11"/>
  <c r="I4145" i="11" s="1"/>
  <c r="J4145" i="11" s="1"/>
  <c r="G4129" i="11"/>
  <c r="I4129" i="11" s="1"/>
  <c r="J4129" i="11" s="1"/>
  <c r="G4113" i="11"/>
  <c r="I4113" i="11" s="1"/>
  <c r="J4113" i="11" s="1"/>
  <c r="G4097" i="11"/>
  <c r="I4097" i="11" s="1"/>
  <c r="J4097" i="11" s="1"/>
  <c r="G4081" i="11"/>
  <c r="I4081" i="11" s="1"/>
  <c r="J4081" i="11" s="1"/>
  <c r="G4065" i="11"/>
  <c r="I4065" i="11" s="1"/>
  <c r="J4065" i="11" s="1"/>
  <c r="G4049" i="11"/>
  <c r="I4049" i="11" s="1"/>
  <c r="J4049" i="11" s="1"/>
  <c r="G4033" i="11"/>
  <c r="I4033" i="11" s="1"/>
  <c r="J4033" i="11" s="1"/>
  <c r="G4017" i="11"/>
  <c r="I4017" i="11" s="1"/>
  <c r="J4017" i="11" s="1"/>
  <c r="G4001" i="11"/>
  <c r="I4001" i="11" s="1"/>
  <c r="J4001" i="11" s="1"/>
  <c r="G3985" i="11"/>
  <c r="I3985" i="11" s="1"/>
  <c r="J3985" i="11" s="1"/>
  <c r="G3969" i="11"/>
  <c r="I3969" i="11" s="1"/>
  <c r="J3969" i="11" s="1"/>
  <c r="G3953" i="11"/>
  <c r="I3953" i="11" s="1"/>
  <c r="J3953" i="11" s="1"/>
  <c r="G3937" i="11"/>
  <c r="I3937" i="11" s="1"/>
  <c r="J3937" i="11" s="1"/>
  <c r="G3921" i="11"/>
  <c r="I3921" i="11" s="1"/>
  <c r="J3921" i="11" s="1"/>
  <c r="G3905" i="11"/>
  <c r="I3905" i="11" s="1"/>
  <c r="J3905" i="11" s="1"/>
  <c r="G3889" i="11"/>
  <c r="I3889" i="11" s="1"/>
  <c r="J3889" i="11" s="1"/>
  <c r="G3873" i="11"/>
  <c r="I3873" i="11" s="1"/>
  <c r="J3873" i="11" s="1"/>
  <c r="G3857" i="11"/>
  <c r="I3857" i="11" s="1"/>
  <c r="J3857" i="11" s="1"/>
  <c r="G3841" i="11"/>
  <c r="I3841" i="11" s="1"/>
  <c r="J3841" i="11" s="1"/>
  <c r="G3825" i="11"/>
  <c r="I3825" i="11" s="1"/>
  <c r="J3825" i="11" s="1"/>
  <c r="G3809" i="11"/>
  <c r="I3809" i="11" s="1"/>
  <c r="J3809" i="11" s="1"/>
  <c r="G3793" i="11"/>
  <c r="I3793" i="11" s="1"/>
  <c r="J3793" i="11" s="1"/>
  <c r="G3777" i="11"/>
  <c r="I3777" i="11" s="1"/>
  <c r="J3777" i="11" s="1"/>
  <c r="G3761" i="11"/>
  <c r="I3761" i="11" s="1"/>
  <c r="J3761" i="11" s="1"/>
  <c r="G3745" i="11"/>
  <c r="I3745" i="11" s="1"/>
  <c r="J3745" i="11" s="1"/>
  <c r="G3729" i="11"/>
  <c r="I3729" i="11" s="1"/>
  <c r="J3729" i="11" s="1"/>
  <c r="G3713" i="11"/>
  <c r="I3713" i="11" s="1"/>
  <c r="J3713" i="11" s="1"/>
  <c r="G3697" i="11"/>
  <c r="I3697" i="11" s="1"/>
  <c r="J3697" i="11" s="1"/>
  <c r="G3681" i="11"/>
  <c r="I3681" i="11" s="1"/>
  <c r="J3681" i="11" s="1"/>
  <c r="G3665" i="11"/>
  <c r="I3665" i="11" s="1"/>
  <c r="J3665" i="11" s="1"/>
  <c r="G3649" i="11"/>
  <c r="I3649" i="11" s="1"/>
  <c r="J3649" i="11" s="1"/>
  <c r="G3633" i="11"/>
  <c r="I3633" i="11" s="1"/>
  <c r="J3633" i="11" s="1"/>
  <c r="G3617" i="11"/>
  <c r="I3617" i="11" s="1"/>
  <c r="J3617" i="11" s="1"/>
  <c r="G3601" i="11"/>
  <c r="I3601" i="11" s="1"/>
  <c r="J3601" i="11" s="1"/>
  <c r="G3585" i="11"/>
  <c r="I3585" i="11" s="1"/>
  <c r="J3585" i="11" s="1"/>
  <c r="G3569" i="11"/>
  <c r="I3569" i="11" s="1"/>
  <c r="J3569" i="11" s="1"/>
  <c r="G3553" i="11"/>
  <c r="I3553" i="11" s="1"/>
  <c r="J3553" i="11" s="1"/>
  <c r="G3537" i="11"/>
  <c r="I3537" i="11" s="1"/>
  <c r="J3537" i="11" s="1"/>
  <c r="G3521" i="11"/>
  <c r="I3521" i="11" s="1"/>
  <c r="J3521" i="11" s="1"/>
  <c r="G3505" i="11"/>
  <c r="I3505" i="11" s="1"/>
  <c r="J3505" i="11" s="1"/>
  <c r="G3489" i="11"/>
  <c r="I3489" i="11" s="1"/>
  <c r="J3489" i="11" s="1"/>
  <c r="G3473" i="11"/>
  <c r="I3473" i="11" s="1"/>
  <c r="J3473" i="11" s="1"/>
  <c r="G3457" i="11"/>
  <c r="I3457" i="11" s="1"/>
  <c r="J3457" i="11" s="1"/>
  <c r="G3441" i="11"/>
  <c r="I3441" i="11" s="1"/>
  <c r="J3441" i="11" s="1"/>
  <c r="G3425" i="11"/>
  <c r="I3425" i="11" s="1"/>
  <c r="J3425" i="11" s="1"/>
  <c r="G3409" i="11"/>
  <c r="I3409" i="11" s="1"/>
  <c r="J3409" i="11" s="1"/>
  <c r="G3393" i="11"/>
  <c r="I3393" i="11" s="1"/>
  <c r="J3393" i="11" s="1"/>
  <c r="G3377" i="11"/>
  <c r="I3377" i="11" s="1"/>
  <c r="J3377" i="11" s="1"/>
  <c r="G3361" i="11"/>
  <c r="I3361" i="11" s="1"/>
  <c r="J3361" i="11" s="1"/>
  <c r="G3339" i="11"/>
  <c r="I3339" i="11" s="1"/>
  <c r="J3339" i="11" s="1"/>
  <c r="G3313" i="11"/>
  <c r="I3313" i="11" s="1"/>
  <c r="J3313" i="11" s="1"/>
  <c r="G3281" i="11"/>
  <c r="I3281" i="11" s="1"/>
  <c r="J3281" i="11" s="1"/>
  <c r="G3249" i="11"/>
  <c r="I3249" i="11" s="1"/>
  <c r="J3249" i="11" s="1"/>
  <c r="G3217" i="11"/>
  <c r="I3217" i="11" s="1"/>
  <c r="J3217" i="11" s="1"/>
  <c r="G3161" i="11"/>
  <c r="I3161" i="11" s="1"/>
  <c r="J3161" i="11" s="1"/>
  <c r="G3097" i="11"/>
  <c r="I3097" i="11" s="1"/>
  <c r="J3097" i="11" s="1"/>
  <c r="G3033" i="11"/>
  <c r="I3033" i="11" s="1"/>
  <c r="J3033" i="11" s="1"/>
  <c r="G2969" i="11"/>
  <c r="I2969" i="11" s="1"/>
  <c r="J2969" i="11" s="1"/>
  <c r="G2905" i="11"/>
  <c r="I2905" i="11" s="1"/>
  <c r="J2905" i="11" s="1"/>
  <c r="G2841" i="11"/>
  <c r="I2841" i="11" s="1"/>
  <c r="J2841" i="11" s="1"/>
  <c r="G2777" i="11"/>
  <c r="I2777" i="11" s="1"/>
  <c r="J2777" i="11" s="1"/>
  <c r="G2713" i="11"/>
  <c r="I2713" i="11" s="1"/>
  <c r="J2713" i="11" s="1"/>
  <c r="G2649" i="11"/>
  <c r="I2649" i="11" s="1"/>
  <c r="J2649" i="11" s="1"/>
  <c r="G2585" i="11"/>
  <c r="I2585" i="11" s="1"/>
  <c r="J2585" i="11" s="1"/>
  <c r="G2521" i="11"/>
  <c r="I2521" i="11" s="1"/>
  <c r="J2521" i="11" s="1"/>
  <c r="G2457" i="11"/>
  <c r="I2457" i="11" s="1"/>
  <c r="J2457" i="11" s="1"/>
  <c r="G2393" i="11"/>
  <c r="I2393" i="11" s="1"/>
  <c r="J2393" i="11" s="1"/>
  <c r="G2329" i="11"/>
  <c r="I2329" i="11" s="1"/>
  <c r="J2329" i="11" s="1"/>
  <c r="G2265" i="11"/>
  <c r="I2265" i="11" s="1"/>
  <c r="J2265" i="11" s="1"/>
  <c r="G2201" i="11"/>
  <c r="I2201" i="11" s="1"/>
  <c r="J2201" i="11" s="1"/>
  <c r="G2137" i="11"/>
  <c r="I2137" i="11" s="1"/>
  <c r="J2137" i="11" s="1"/>
  <c r="G2073" i="11"/>
  <c r="I2073" i="11" s="1"/>
  <c r="J2073" i="11" s="1"/>
  <c r="G2009" i="11"/>
  <c r="I2009" i="11" s="1"/>
  <c r="J2009" i="11" s="1"/>
  <c r="G1945" i="11"/>
  <c r="I1945" i="11" s="1"/>
  <c r="J1945" i="11" s="1"/>
  <c r="G1881" i="11"/>
  <c r="I1881" i="11" s="1"/>
  <c r="J1881" i="11" s="1"/>
  <c r="G1817" i="11"/>
  <c r="I1817" i="11" s="1"/>
  <c r="J1817" i="11" s="1"/>
  <c r="G1753" i="11"/>
  <c r="I1753" i="11" s="1"/>
  <c r="J1753" i="11" s="1"/>
  <c r="G1689" i="11"/>
  <c r="I1689" i="11" s="1"/>
  <c r="J1689" i="11" s="1"/>
  <c r="G1625" i="11"/>
  <c r="I1625" i="11" s="1"/>
  <c r="J1625" i="11" s="1"/>
  <c r="G1561" i="11"/>
  <c r="I1561" i="11" s="1"/>
  <c r="J1561" i="11" s="1"/>
  <c r="G1497" i="11"/>
  <c r="I1497" i="11" s="1"/>
  <c r="J1497" i="11" s="1"/>
  <c r="G1433" i="11"/>
  <c r="I1433" i="11" s="1"/>
  <c r="J1433" i="11" s="1"/>
  <c r="G1369" i="11"/>
  <c r="I1369" i="11" s="1"/>
  <c r="J1369" i="11" s="1"/>
  <c r="G1305" i="11"/>
  <c r="I1305" i="11" s="1"/>
  <c r="J1305" i="11" s="1"/>
  <c r="G1241" i="11"/>
  <c r="I1241" i="11" s="1"/>
  <c r="J1241" i="11" s="1"/>
  <c r="G1177" i="11"/>
  <c r="I1177" i="11" s="1"/>
  <c r="J1177" i="11" s="1"/>
  <c r="G1113" i="11"/>
  <c r="I1113" i="11" s="1"/>
  <c r="J1113" i="11" s="1"/>
  <c r="G1049" i="11"/>
  <c r="I1049" i="11" s="1"/>
  <c r="J1049" i="11" s="1"/>
  <c r="G985" i="11"/>
  <c r="I985" i="11" s="1"/>
  <c r="J985" i="11" s="1"/>
  <c r="G921" i="11"/>
  <c r="I921" i="11" s="1"/>
  <c r="J921" i="11" s="1"/>
  <c r="G857" i="11"/>
  <c r="I857" i="11" s="1"/>
  <c r="J857" i="11" s="1"/>
  <c r="G793" i="11"/>
  <c r="I793" i="11" s="1"/>
  <c r="J793" i="11" s="1"/>
  <c r="G729" i="11"/>
  <c r="I729" i="11" s="1"/>
  <c r="J729" i="11" s="1"/>
  <c r="G665" i="11"/>
  <c r="I665" i="11" s="1"/>
  <c r="J665" i="11" s="1"/>
  <c r="G601" i="11"/>
  <c r="I601" i="11" s="1"/>
  <c r="J601" i="11" s="1"/>
  <c r="G537" i="11"/>
  <c r="I537" i="11" s="1"/>
  <c r="J537" i="11" s="1"/>
  <c r="G473" i="11"/>
  <c r="I473" i="11" s="1"/>
  <c r="J473" i="11" s="1"/>
  <c r="G409" i="11"/>
  <c r="I409" i="11" s="1"/>
  <c r="J409" i="11" s="1"/>
  <c r="G4228" i="11"/>
  <c r="I4228" i="11" s="1"/>
  <c r="J4228" i="11" s="1"/>
  <c r="G4212" i="11"/>
  <c r="I4212" i="11" s="1"/>
  <c r="J4212" i="11" s="1"/>
  <c r="G4196" i="11"/>
  <c r="I4196" i="11" s="1"/>
  <c r="J4196" i="11" s="1"/>
  <c r="G4180" i="11"/>
  <c r="I4180" i="11" s="1"/>
  <c r="J4180" i="11" s="1"/>
  <c r="G4164" i="11"/>
  <c r="I4164" i="11" s="1"/>
  <c r="J4164" i="11" s="1"/>
  <c r="G4148" i="11"/>
  <c r="I4148" i="11" s="1"/>
  <c r="J4148" i="11" s="1"/>
  <c r="G4132" i="11"/>
  <c r="I4132" i="11" s="1"/>
  <c r="J4132" i="11" s="1"/>
  <c r="G4116" i="11"/>
  <c r="I4116" i="11" s="1"/>
  <c r="J4116" i="11" s="1"/>
  <c r="G4100" i="11"/>
  <c r="I4100" i="11" s="1"/>
  <c r="J4100" i="11" s="1"/>
  <c r="G4084" i="11"/>
  <c r="I4084" i="11" s="1"/>
  <c r="J4084" i="11" s="1"/>
  <c r="G4068" i="11"/>
  <c r="I4068" i="11" s="1"/>
  <c r="J4068" i="11" s="1"/>
  <c r="G4052" i="11"/>
  <c r="I4052" i="11" s="1"/>
  <c r="J4052" i="11" s="1"/>
  <c r="G4036" i="11"/>
  <c r="I4036" i="11" s="1"/>
  <c r="J4036" i="11" s="1"/>
  <c r="G4020" i="11"/>
  <c r="I4020" i="11" s="1"/>
  <c r="J4020" i="11" s="1"/>
  <c r="G4004" i="11"/>
  <c r="I4004" i="11" s="1"/>
  <c r="J4004" i="11" s="1"/>
  <c r="G3988" i="11"/>
  <c r="I3988" i="11" s="1"/>
  <c r="J3988" i="11" s="1"/>
  <c r="G3972" i="11"/>
  <c r="I3972" i="11" s="1"/>
  <c r="J3972" i="11" s="1"/>
  <c r="G3956" i="11"/>
  <c r="I3956" i="11" s="1"/>
  <c r="J3956" i="11" s="1"/>
  <c r="G3940" i="11"/>
  <c r="I3940" i="11" s="1"/>
  <c r="J3940" i="11" s="1"/>
  <c r="G3924" i="11"/>
  <c r="I3924" i="11" s="1"/>
  <c r="J3924" i="11" s="1"/>
  <c r="G3908" i="11"/>
  <c r="I3908" i="11" s="1"/>
  <c r="J3908" i="11" s="1"/>
  <c r="G3892" i="11"/>
  <c r="I3892" i="11" s="1"/>
  <c r="J3892" i="11" s="1"/>
  <c r="G3876" i="11"/>
  <c r="I3876" i="11" s="1"/>
  <c r="J3876" i="11" s="1"/>
  <c r="G3860" i="11"/>
  <c r="I3860" i="11" s="1"/>
  <c r="J3860" i="11" s="1"/>
  <c r="G3844" i="11"/>
  <c r="I3844" i="11" s="1"/>
  <c r="J3844" i="11" s="1"/>
  <c r="G3828" i="11"/>
  <c r="I3828" i="11" s="1"/>
  <c r="J3828" i="11" s="1"/>
  <c r="G3812" i="11"/>
  <c r="I3812" i="11" s="1"/>
  <c r="J3812" i="11" s="1"/>
  <c r="G3796" i="11"/>
  <c r="I3796" i="11" s="1"/>
  <c r="J3796" i="11" s="1"/>
  <c r="G3780" i="11"/>
  <c r="I3780" i="11" s="1"/>
  <c r="J3780" i="11" s="1"/>
  <c r="G3764" i="11"/>
  <c r="I3764" i="11" s="1"/>
  <c r="J3764" i="11" s="1"/>
  <c r="G3748" i="11"/>
  <c r="I3748" i="11" s="1"/>
  <c r="J3748" i="11" s="1"/>
  <c r="G3732" i="11"/>
  <c r="I3732" i="11" s="1"/>
  <c r="J3732" i="11" s="1"/>
  <c r="G3716" i="11"/>
  <c r="I3716" i="11" s="1"/>
  <c r="J3716" i="11" s="1"/>
  <c r="G3700" i="11"/>
  <c r="I3700" i="11" s="1"/>
  <c r="J3700" i="11" s="1"/>
  <c r="G3684" i="11"/>
  <c r="I3684" i="11" s="1"/>
  <c r="J3684" i="11" s="1"/>
  <c r="G3668" i="11"/>
  <c r="I3668" i="11" s="1"/>
  <c r="J3668" i="11" s="1"/>
  <c r="G3652" i="11"/>
  <c r="I3652" i="11" s="1"/>
  <c r="J3652" i="11" s="1"/>
  <c r="G3636" i="11"/>
  <c r="I3636" i="11" s="1"/>
  <c r="J3636" i="11" s="1"/>
  <c r="G3620" i="11"/>
  <c r="I3620" i="11" s="1"/>
  <c r="J3620" i="11" s="1"/>
  <c r="G3604" i="11"/>
  <c r="I3604" i="11" s="1"/>
  <c r="J3604" i="11" s="1"/>
  <c r="G3588" i="11"/>
  <c r="I3588" i="11" s="1"/>
  <c r="J3588" i="11" s="1"/>
  <c r="G3572" i="11"/>
  <c r="I3572" i="11" s="1"/>
  <c r="J3572" i="11" s="1"/>
  <c r="G3556" i="11"/>
  <c r="I3556" i="11" s="1"/>
  <c r="J3556" i="11" s="1"/>
  <c r="G3540" i="11"/>
  <c r="I3540" i="11" s="1"/>
  <c r="J3540" i="11" s="1"/>
  <c r="G3524" i="11"/>
  <c r="I3524" i="11" s="1"/>
  <c r="J3524" i="11" s="1"/>
  <c r="G3508" i="11"/>
  <c r="I3508" i="11" s="1"/>
  <c r="J3508" i="11" s="1"/>
  <c r="G3492" i="11"/>
  <c r="I3492" i="11" s="1"/>
  <c r="J3492" i="11" s="1"/>
  <c r="G3476" i="11"/>
  <c r="I3476" i="11" s="1"/>
  <c r="J3476" i="11" s="1"/>
  <c r="G3460" i="11"/>
  <c r="I3460" i="11" s="1"/>
  <c r="J3460" i="11" s="1"/>
  <c r="G3444" i="11"/>
  <c r="I3444" i="11" s="1"/>
  <c r="J3444" i="11" s="1"/>
  <c r="G3428" i="11"/>
  <c r="I3428" i="11" s="1"/>
  <c r="J3428" i="11" s="1"/>
  <c r="G3412" i="11"/>
  <c r="I3412" i="11" s="1"/>
  <c r="J3412" i="11" s="1"/>
  <c r="G3396" i="11"/>
  <c r="I3396" i="11" s="1"/>
  <c r="J3396" i="11" s="1"/>
  <c r="G3380" i="11"/>
  <c r="I3380" i="11" s="1"/>
  <c r="J3380" i="11" s="1"/>
  <c r="G3364" i="11"/>
  <c r="I3364" i="11" s="1"/>
  <c r="J3364" i="11" s="1"/>
  <c r="G3343" i="11"/>
  <c r="I3343" i="11" s="1"/>
  <c r="J3343" i="11" s="1"/>
  <c r="G3319" i="11"/>
  <c r="I3319" i="11" s="1"/>
  <c r="J3319" i="11" s="1"/>
  <c r="G3287" i="11"/>
  <c r="I3287" i="11" s="1"/>
  <c r="J3287" i="11" s="1"/>
  <c r="G3255" i="11"/>
  <c r="I3255" i="11" s="1"/>
  <c r="J3255" i="11" s="1"/>
  <c r="G3223" i="11"/>
  <c r="I3223" i="11" s="1"/>
  <c r="J3223" i="11" s="1"/>
  <c r="G3173" i="11"/>
  <c r="I3173" i="11" s="1"/>
  <c r="J3173" i="11" s="1"/>
  <c r="G3109" i="11"/>
  <c r="I3109" i="11" s="1"/>
  <c r="J3109" i="11" s="1"/>
  <c r="G3045" i="11"/>
  <c r="I3045" i="11" s="1"/>
  <c r="J3045" i="11" s="1"/>
  <c r="G2981" i="11"/>
  <c r="I2981" i="11" s="1"/>
  <c r="J2981" i="11" s="1"/>
  <c r="G2917" i="11"/>
  <c r="I2917" i="11" s="1"/>
  <c r="J2917" i="11" s="1"/>
  <c r="G2853" i="11"/>
  <c r="I2853" i="11" s="1"/>
  <c r="J2853" i="11" s="1"/>
  <c r="G2789" i="11"/>
  <c r="I2789" i="11" s="1"/>
  <c r="J2789" i="11" s="1"/>
  <c r="G2725" i="11"/>
  <c r="I2725" i="11" s="1"/>
  <c r="J2725" i="11" s="1"/>
  <c r="G2661" i="11"/>
  <c r="I2661" i="11" s="1"/>
  <c r="J2661" i="11" s="1"/>
  <c r="G2597" i="11"/>
  <c r="I2597" i="11" s="1"/>
  <c r="J2597" i="11" s="1"/>
  <c r="G2533" i="11"/>
  <c r="I2533" i="11" s="1"/>
  <c r="J2533" i="11" s="1"/>
  <c r="G2469" i="11"/>
  <c r="I2469" i="11" s="1"/>
  <c r="J2469" i="11" s="1"/>
  <c r="G2405" i="11"/>
  <c r="I2405" i="11" s="1"/>
  <c r="J2405" i="11" s="1"/>
  <c r="G2341" i="11"/>
  <c r="I2341" i="11" s="1"/>
  <c r="J2341" i="11" s="1"/>
  <c r="G2277" i="11"/>
  <c r="I2277" i="11" s="1"/>
  <c r="J2277" i="11" s="1"/>
  <c r="G2213" i="11"/>
  <c r="I2213" i="11" s="1"/>
  <c r="J2213" i="11" s="1"/>
  <c r="G2149" i="11"/>
  <c r="I2149" i="11" s="1"/>
  <c r="J2149" i="11" s="1"/>
  <c r="G2085" i="11"/>
  <c r="I2085" i="11" s="1"/>
  <c r="J2085" i="11" s="1"/>
  <c r="G2021" i="11"/>
  <c r="I2021" i="11" s="1"/>
  <c r="J2021" i="11" s="1"/>
  <c r="G1957" i="11"/>
  <c r="I1957" i="11" s="1"/>
  <c r="J1957" i="11" s="1"/>
  <c r="G1893" i="11"/>
  <c r="I1893" i="11" s="1"/>
  <c r="J1893" i="11" s="1"/>
  <c r="G1829" i="11"/>
  <c r="I1829" i="11" s="1"/>
  <c r="J1829" i="11" s="1"/>
  <c r="G1765" i="11"/>
  <c r="I1765" i="11" s="1"/>
  <c r="J1765" i="11" s="1"/>
  <c r="G1701" i="11"/>
  <c r="I1701" i="11" s="1"/>
  <c r="J1701" i="11" s="1"/>
  <c r="G1637" i="11"/>
  <c r="I1637" i="11" s="1"/>
  <c r="J1637" i="11" s="1"/>
  <c r="G1573" i="11"/>
  <c r="I1573" i="11" s="1"/>
  <c r="J1573" i="11" s="1"/>
  <c r="G1509" i="11"/>
  <c r="I1509" i="11" s="1"/>
  <c r="J1509" i="11" s="1"/>
  <c r="G1445" i="11"/>
  <c r="I1445" i="11" s="1"/>
  <c r="J1445" i="11" s="1"/>
  <c r="G1381" i="11"/>
  <c r="I1381" i="11" s="1"/>
  <c r="J1381" i="11" s="1"/>
  <c r="G1317" i="11"/>
  <c r="I1317" i="11" s="1"/>
  <c r="J1317" i="11" s="1"/>
  <c r="G1253" i="11"/>
  <c r="I1253" i="11" s="1"/>
  <c r="J1253" i="11" s="1"/>
  <c r="G1189" i="11"/>
  <c r="I1189" i="11" s="1"/>
  <c r="J1189" i="11" s="1"/>
  <c r="G1125" i="11"/>
  <c r="I1125" i="11" s="1"/>
  <c r="J1125" i="11" s="1"/>
  <c r="G1061" i="11"/>
  <c r="I1061" i="11" s="1"/>
  <c r="J1061" i="11" s="1"/>
  <c r="G997" i="11"/>
  <c r="I997" i="11" s="1"/>
  <c r="J997" i="11" s="1"/>
  <c r="G933" i="11"/>
  <c r="I933" i="11" s="1"/>
  <c r="J933" i="11" s="1"/>
  <c r="G869" i="11"/>
  <c r="I869" i="11" s="1"/>
  <c r="J869" i="11" s="1"/>
  <c r="G805" i="11"/>
  <c r="I805" i="11" s="1"/>
  <c r="J805" i="11" s="1"/>
  <c r="G741" i="11"/>
  <c r="I741" i="11" s="1"/>
  <c r="J741" i="11" s="1"/>
  <c r="G677" i="11"/>
  <c r="I677" i="11" s="1"/>
  <c r="J677" i="11" s="1"/>
  <c r="G613" i="11"/>
  <c r="I613" i="11" s="1"/>
  <c r="J613" i="11" s="1"/>
  <c r="G549" i="11"/>
  <c r="I549" i="11" s="1"/>
  <c r="J549" i="11" s="1"/>
  <c r="G485" i="11"/>
  <c r="I485" i="11" s="1"/>
  <c r="J485" i="11" s="1"/>
  <c r="G421" i="11"/>
  <c r="I421" i="11" s="1"/>
  <c r="J421" i="11" s="1"/>
  <c r="G4671" i="11"/>
  <c r="I4671" i="11" s="1"/>
  <c r="J4671" i="11" s="1"/>
  <c r="G4655" i="11"/>
  <c r="I4655" i="11" s="1"/>
  <c r="J4655" i="11" s="1"/>
  <c r="G4639" i="11"/>
  <c r="I4639" i="11" s="1"/>
  <c r="J4639" i="11" s="1"/>
  <c r="G4623" i="11"/>
  <c r="I4623" i="11" s="1"/>
  <c r="J4623" i="11" s="1"/>
  <c r="G4607" i="11"/>
  <c r="I4607" i="11" s="1"/>
  <c r="J4607" i="11" s="1"/>
  <c r="G4591" i="11"/>
  <c r="I4591" i="11" s="1"/>
  <c r="J4591" i="11" s="1"/>
  <c r="G4575" i="11"/>
  <c r="I4575" i="11" s="1"/>
  <c r="J4575" i="11" s="1"/>
  <c r="G4559" i="11"/>
  <c r="I4559" i="11" s="1"/>
  <c r="J4559" i="11" s="1"/>
  <c r="G4543" i="11"/>
  <c r="I4543" i="11" s="1"/>
  <c r="J4543" i="11" s="1"/>
  <c r="G4527" i="11"/>
  <c r="I4527" i="11" s="1"/>
  <c r="J4527" i="11" s="1"/>
  <c r="G4511" i="11"/>
  <c r="I4511" i="11" s="1"/>
  <c r="J4511" i="11" s="1"/>
  <c r="G4495" i="11"/>
  <c r="I4495" i="11" s="1"/>
  <c r="J4495" i="11" s="1"/>
  <c r="G4479" i="11"/>
  <c r="I4479" i="11" s="1"/>
  <c r="J4479" i="11" s="1"/>
  <c r="G4463" i="11"/>
  <c r="I4463" i="11" s="1"/>
  <c r="J4463" i="11" s="1"/>
  <c r="G4447" i="11"/>
  <c r="I4447" i="11" s="1"/>
  <c r="J4447" i="11" s="1"/>
  <c r="G4431" i="11"/>
  <c r="I4431" i="11" s="1"/>
  <c r="J4431" i="11" s="1"/>
  <c r="G4415" i="11"/>
  <c r="I4415" i="11" s="1"/>
  <c r="J4415" i="11" s="1"/>
  <c r="G4399" i="11"/>
  <c r="I4399" i="11" s="1"/>
  <c r="J4399" i="11" s="1"/>
  <c r="G4383" i="11"/>
  <c r="I4383" i="11" s="1"/>
  <c r="J4383" i="11" s="1"/>
  <c r="G4367" i="11"/>
  <c r="I4367" i="11" s="1"/>
  <c r="J4367" i="11" s="1"/>
  <c r="G4351" i="11"/>
  <c r="I4351" i="11" s="1"/>
  <c r="J4351" i="11" s="1"/>
  <c r="G4335" i="11"/>
  <c r="I4335" i="11" s="1"/>
  <c r="J4335" i="11" s="1"/>
  <c r="G4319" i="11"/>
  <c r="I4319" i="11" s="1"/>
  <c r="J4319" i="11" s="1"/>
  <c r="G4303" i="11"/>
  <c r="I4303" i="11" s="1"/>
  <c r="J4303" i="11" s="1"/>
  <c r="G4287" i="11"/>
  <c r="I4287" i="11" s="1"/>
  <c r="J4287" i="11" s="1"/>
  <c r="G4271" i="11"/>
  <c r="I4271" i="11" s="1"/>
  <c r="J4271" i="11" s="1"/>
  <c r="G4255" i="11"/>
  <c r="I4255" i="11" s="1"/>
  <c r="J4255" i="11" s="1"/>
  <c r="G4239" i="11"/>
  <c r="I4239" i="11" s="1"/>
  <c r="J4239" i="11" s="1"/>
  <c r="G4223" i="11"/>
  <c r="I4223" i="11" s="1"/>
  <c r="J4223" i="11" s="1"/>
  <c r="G4207" i="11"/>
  <c r="I4207" i="11" s="1"/>
  <c r="J4207" i="11" s="1"/>
  <c r="G4191" i="11"/>
  <c r="I4191" i="11" s="1"/>
  <c r="J4191" i="11" s="1"/>
  <c r="G4175" i="11"/>
  <c r="I4175" i="11" s="1"/>
  <c r="J4175" i="11" s="1"/>
  <c r="G4159" i="11"/>
  <c r="I4159" i="11" s="1"/>
  <c r="J4159" i="11" s="1"/>
  <c r="G4143" i="11"/>
  <c r="I4143" i="11" s="1"/>
  <c r="J4143" i="11" s="1"/>
  <c r="G4127" i="11"/>
  <c r="I4127" i="11" s="1"/>
  <c r="J4127" i="11" s="1"/>
  <c r="G4111" i="11"/>
  <c r="I4111" i="11" s="1"/>
  <c r="J4111" i="11" s="1"/>
  <c r="G4095" i="11"/>
  <c r="I4095" i="11" s="1"/>
  <c r="J4095" i="11" s="1"/>
  <c r="G4079" i="11"/>
  <c r="I4079" i="11" s="1"/>
  <c r="J4079" i="11" s="1"/>
  <c r="G4063" i="11"/>
  <c r="I4063" i="11" s="1"/>
  <c r="J4063" i="11" s="1"/>
  <c r="G4047" i="11"/>
  <c r="I4047" i="11" s="1"/>
  <c r="J4047" i="11" s="1"/>
  <c r="G4031" i="11"/>
  <c r="I4031" i="11" s="1"/>
  <c r="J4031" i="11" s="1"/>
  <c r="G4015" i="11"/>
  <c r="I4015" i="11" s="1"/>
  <c r="J4015" i="11" s="1"/>
  <c r="G3999" i="11"/>
  <c r="I3999" i="11" s="1"/>
  <c r="J3999" i="11" s="1"/>
  <c r="G3983" i="11"/>
  <c r="I3983" i="11" s="1"/>
  <c r="J3983" i="11" s="1"/>
  <c r="G3967" i="11"/>
  <c r="I3967" i="11" s="1"/>
  <c r="J3967" i="11" s="1"/>
  <c r="G3951" i="11"/>
  <c r="I3951" i="11" s="1"/>
  <c r="J3951" i="11" s="1"/>
  <c r="G3935" i="11"/>
  <c r="I3935" i="11" s="1"/>
  <c r="J3935" i="11" s="1"/>
  <c r="G3919" i="11"/>
  <c r="I3919" i="11" s="1"/>
  <c r="J3919" i="11" s="1"/>
  <c r="G3903" i="11"/>
  <c r="I3903" i="11" s="1"/>
  <c r="J3903" i="11" s="1"/>
  <c r="G3887" i="11"/>
  <c r="I3887" i="11" s="1"/>
  <c r="J3887" i="11" s="1"/>
  <c r="G3871" i="11"/>
  <c r="I3871" i="11" s="1"/>
  <c r="J3871" i="11" s="1"/>
  <c r="G3855" i="11"/>
  <c r="I3855" i="11" s="1"/>
  <c r="J3855" i="11" s="1"/>
  <c r="G3839" i="11"/>
  <c r="I3839" i="11" s="1"/>
  <c r="J3839" i="11" s="1"/>
  <c r="G3823" i="11"/>
  <c r="I3823" i="11" s="1"/>
  <c r="J3823" i="11" s="1"/>
  <c r="G3807" i="11"/>
  <c r="I3807" i="11" s="1"/>
  <c r="J3807" i="11" s="1"/>
  <c r="G3791" i="11"/>
  <c r="I3791" i="11" s="1"/>
  <c r="J3791" i="11" s="1"/>
  <c r="G3775" i="11"/>
  <c r="I3775" i="11" s="1"/>
  <c r="J3775" i="11" s="1"/>
  <c r="G3759" i="11"/>
  <c r="I3759" i="11" s="1"/>
  <c r="J3759" i="11" s="1"/>
  <c r="G3743" i="11"/>
  <c r="I3743" i="11" s="1"/>
  <c r="J3743" i="11" s="1"/>
  <c r="G3727" i="11"/>
  <c r="I3727" i="11" s="1"/>
  <c r="J3727" i="11" s="1"/>
  <c r="G3711" i="11"/>
  <c r="I3711" i="11" s="1"/>
  <c r="J3711" i="11" s="1"/>
  <c r="G3695" i="11"/>
  <c r="I3695" i="11" s="1"/>
  <c r="J3695" i="11" s="1"/>
  <c r="G3679" i="11"/>
  <c r="I3679" i="11" s="1"/>
  <c r="J3679" i="11" s="1"/>
  <c r="G3663" i="11"/>
  <c r="I3663" i="11" s="1"/>
  <c r="J3663" i="11" s="1"/>
  <c r="G3647" i="11"/>
  <c r="I3647" i="11" s="1"/>
  <c r="J3647" i="11" s="1"/>
  <c r="G3631" i="11"/>
  <c r="I3631" i="11" s="1"/>
  <c r="J3631" i="11" s="1"/>
  <c r="G3615" i="11"/>
  <c r="I3615" i="11" s="1"/>
  <c r="J3615" i="11" s="1"/>
  <c r="G3599" i="11"/>
  <c r="I3599" i="11" s="1"/>
  <c r="J3599" i="11" s="1"/>
  <c r="G3583" i="11"/>
  <c r="I3583" i="11" s="1"/>
  <c r="J3583" i="11" s="1"/>
  <c r="G3567" i="11"/>
  <c r="I3567" i="11" s="1"/>
  <c r="J3567" i="11" s="1"/>
  <c r="G3551" i="11"/>
  <c r="I3551" i="11" s="1"/>
  <c r="J3551" i="11" s="1"/>
  <c r="G3535" i="11"/>
  <c r="I3535" i="11" s="1"/>
  <c r="J3535" i="11" s="1"/>
  <c r="G3519" i="11"/>
  <c r="I3519" i="11" s="1"/>
  <c r="J3519" i="11" s="1"/>
  <c r="G3503" i="11"/>
  <c r="I3503" i="11" s="1"/>
  <c r="J3503" i="11" s="1"/>
  <c r="G3487" i="11"/>
  <c r="I3487" i="11" s="1"/>
  <c r="J3487" i="11" s="1"/>
  <c r="G3471" i="11"/>
  <c r="I3471" i="11" s="1"/>
  <c r="J3471" i="11" s="1"/>
  <c r="G3455" i="11"/>
  <c r="I3455" i="11" s="1"/>
  <c r="J3455" i="11" s="1"/>
  <c r="G3439" i="11"/>
  <c r="I3439" i="11" s="1"/>
  <c r="J3439" i="11" s="1"/>
  <c r="G3423" i="11"/>
  <c r="I3423" i="11" s="1"/>
  <c r="J3423" i="11" s="1"/>
  <c r="G3407" i="11"/>
  <c r="I3407" i="11" s="1"/>
  <c r="J3407" i="11" s="1"/>
  <c r="G3391" i="11"/>
  <c r="I3391" i="11" s="1"/>
  <c r="J3391" i="11" s="1"/>
  <c r="G3375" i="11"/>
  <c r="I3375" i="11" s="1"/>
  <c r="J3375" i="11" s="1"/>
  <c r="G3358" i="11"/>
  <c r="I3358" i="11" s="1"/>
  <c r="J3358" i="11" s="1"/>
  <c r="G3337" i="11"/>
  <c r="I3337" i="11" s="1"/>
  <c r="J3337" i="11" s="1"/>
  <c r="G3309" i="11"/>
  <c r="I3309" i="11" s="1"/>
  <c r="J3309" i="11" s="1"/>
  <c r="G3277" i="11"/>
  <c r="I3277" i="11" s="1"/>
  <c r="J3277" i="11" s="1"/>
  <c r="G3245" i="11"/>
  <c r="I3245" i="11" s="1"/>
  <c r="J3245" i="11" s="1"/>
  <c r="G3213" i="11"/>
  <c r="I3213" i="11" s="1"/>
  <c r="J3213" i="11" s="1"/>
  <c r="G3153" i="11"/>
  <c r="I3153" i="11" s="1"/>
  <c r="J3153" i="11" s="1"/>
  <c r="G3089" i="11"/>
  <c r="I3089" i="11" s="1"/>
  <c r="J3089" i="11" s="1"/>
  <c r="G3025" i="11"/>
  <c r="I3025" i="11" s="1"/>
  <c r="J3025" i="11" s="1"/>
  <c r="G2961" i="11"/>
  <c r="I2961" i="11" s="1"/>
  <c r="J2961" i="11" s="1"/>
  <c r="G2897" i="11"/>
  <c r="I2897" i="11" s="1"/>
  <c r="J2897" i="11" s="1"/>
  <c r="G2833" i="11"/>
  <c r="I2833" i="11" s="1"/>
  <c r="J2833" i="11" s="1"/>
  <c r="G2769" i="11"/>
  <c r="I2769" i="11" s="1"/>
  <c r="J2769" i="11" s="1"/>
  <c r="G2705" i="11"/>
  <c r="I2705" i="11" s="1"/>
  <c r="J2705" i="11" s="1"/>
  <c r="G2641" i="11"/>
  <c r="I2641" i="11" s="1"/>
  <c r="J2641" i="11" s="1"/>
  <c r="G2577" i="11"/>
  <c r="I2577" i="11" s="1"/>
  <c r="J2577" i="11" s="1"/>
  <c r="G2513" i="11"/>
  <c r="I2513" i="11" s="1"/>
  <c r="J2513" i="11" s="1"/>
  <c r="G2449" i="11"/>
  <c r="I2449" i="11" s="1"/>
  <c r="J2449" i="11" s="1"/>
  <c r="G2385" i="11"/>
  <c r="I2385" i="11" s="1"/>
  <c r="J2385" i="11" s="1"/>
  <c r="G2321" i="11"/>
  <c r="I2321" i="11" s="1"/>
  <c r="J2321" i="11" s="1"/>
  <c r="G2257" i="11"/>
  <c r="I2257" i="11" s="1"/>
  <c r="J2257" i="11" s="1"/>
  <c r="G2193" i="11"/>
  <c r="I2193" i="11" s="1"/>
  <c r="J2193" i="11" s="1"/>
  <c r="G2129" i="11"/>
  <c r="I2129" i="11" s="1"/>
  <c r="J2129" i="11" s="1"/>
  <c r="G2065" i="11"/>
  <c r="I2065" i="11" s="1"/>
  <c r="J2065" i="11" s="1"/>
  <c r="G2001" i="11"/>
  <c r="I2001" i="11" s="1"/>
  <c r="J2001" i="11" s="1"/>
  <c r="G1937" i="11"/>
  <c r="I1937" i="11" s="1"/>
  <c r="J1937" i="11" s="1"/>
  <c r="G1873" i="11"/>
  <c r="I1873" i="11" s="1"/>
  <c r="J1873" i="11" s="1"/>
  <c r="G1809" i="11"/>
  <c r="I1809" i="11" s="1"/>
  <c r="J1809" i="11" s="1"/>
  <c r="G1745" i="11"/>
  <c r="I1745" i="11" s="1"/>
  <c r="J1745" i="11" s="1"/>
  <c r="G1681" i="11"/>
  <c r="I1681" i="11" s="1"/>
  <c r="J1681" i="11" s="1"/>
  <c r="G1617" i="11"/>
  <c r="I1617" i="11" s="1"/>
  <c r="J1617" i="11" s="1"/>
  <c r="G1553" i="11"/>
  <c r="I1553" i="11" s="1"/>
  <c r="J1553" i="11" s="1"/>
  <c r="G1489" i="11"/>
  <c r="I1489" i="11" s="1"/>
  <c r="J1489" i="11" s="1"/>
  <c r="G1425" i="11"/>
  <c r="I1425" i="11" s="1"/>
  <c r="J1425" i="11" s="1"/>
  <c r="G1361" i="11"/>
  <c r="I1361" i="11" s="1"/>
  <c r="J1361" i="11" s="1"/>
  <c r="G1297" i="11"/>
  <c r="I1297" i="11" s="1"/>
  <c r="J1297" i="11" s="1"/>
  <c r="G1233" i="11"/>
  <c r="I1233" i="11" s="1"/>
  <c r="J1233" i="11" s="1"/>
  <c r="G1169" i="11"/>
  <c r="I1169" i="11" s="1"/>
  <c r="J1169" i="11" s="1"/>
  <c r="G1105" i="11"/>
  <c r="I1105" i="11" s="1"/>
  <c r="J1105" i="11" s="1"/>
  <c r="G1041" i="11"/>
  <c r="I1041" i="11" s="1"/>
  <c r="J1041" i="11" s="1"/>
  <c r="G977" i="11"/>
  <c r="I977" i="11" s="1"/>
  <c r="J977" i="11" s="1"/>
  <c r="G913" i="11"/>
  <c r="I913" i="11" s="1"/>
  <c r="J913" i="11" s="1"/>
  <c r="G849" i="11"/>
  <c r="I849" i="11" s="1"/>
  <c r="J849" i="11" s="1"/>
  <c r="G785" i="11"/>
  <c r="I785" i="11" s="1"/>
  <c r="J785" i="11" s="1"/>
  <c r="G721" i="11"/>
  <c r="I721" i="11" s="1"/>
  <c r="J721" i="11" s="1"/>
  <c r="G657" i="11"/>
  <c r="I657" i="11" s="1"/>
  <c r="J657" i="11" s="1"/>
  <c r="G593" i="11"/>
  <c r="I593" i="11" s="1"/>
  <c r="J593" i="11" s="1"/>
  <c r="G529" i="11"/>
  <c r="I529" i="11" s="1"/>
  <c r="J529" i="11" s="1"/>
  <c r="G465" i="11"/>
  <c r="I465" i="11" s="1"/>
  <c r="J465" i="11" s="1"/>
  <c r="G3360" i="11"/>
  <c r="I3360" i="11" s="1"/>
  <c r="J3360" i="11" s="1"/>
  <c r="G3344" i="11"/>
  <c r="I3344" i="11" s="1"/>
  <c r="J3344" i="11" s="1"/>
  <c r="G3328" i="11"/>
  <c r="I3328" i="11" s="1"/>
  <c r="J3328" i="11" s="1"/>
  <c r="G3312" i="11"/>
  <c r="I3312" i="11" s="1"/>
  <c r="J3312" i="11" s="1"/>
  <c r="G3296" i="11"/>
  <c r="I3296" i="11" s="1"/>
  <c r="J3296" i="11" s="1"/>
  <c r="G3280" i="11"/>
  <c r="I3280" i="11" s="1"/>
  <c r="J3280" i="11" s="1"/>
  <c r="G3264" i="11"/>
  <c r="I3264" i="11" s="1"/>
  <c r="J3264" i="11" s="1"/>
  <c r="G3248" i="11"/>
  <c r="I3248" i="11" s="1"/>
  <c r="J3248" i="11" s="1"/>
  <c r="G3232" i="11"/>
  <c r="I3232" i="11" s="1"/>
  <c r="J3232" i="11" s="1"/>
  <c r="G3216" i="11"/>
  <c r="I3216" i="11" s="1"/>
  <c r="J3216" i="11" s="1"/>
  <c r="G3200" i="11"/>
  <c r="I3200" i="11" s="1"/>
  <c r="J3200" i="11" s="1"/>
  <c r="G3184" i="11"/>
  <c r="I3184" i="11" s="1"/>
  <c r="J3184" i="11" s="1"/>
  <c r="G3168" i="11"/>
  <c r="I3168" i="11" s="1"/>
  <c r="J3168" i="11" s="1"/>
  <c r="G3152" i="11"/>
  <c r="I3152" i="11" s="1"/>
  <c r="J3152" i="11" s="1"/>
  <c r="G3136" i="11"/>
  <c r="I3136" i="11" s="1"/>
  <c r="J3136" i="11" s="1"/>
  <c r="G3120" i="11"/>
  <c r="I3120" i="11" s="1"/>
  <c r="J3120" i="11" s="1"/>
  <c r="G3104" i="11"/>
  <c r="I3104" i="11" s="1"/>
  <c r="J3104" i="11" s="1"/>
  <c r="G3088" i="11"/>
  <c r="I3088" i="11" s="1"/>
  <c r="J3088" i="11" s="1"/>
  <c r="G3072" i="11"/>
  <c r="I3072" i="11" s="1"/>
  <c r="J3072" i="11" s="1"/>
  <c r="G3056" i="11"/>
  <c r="I3056" i="11" s="1"/>
  <c r="J3056" i="11" s="1"/>
  <c r="G3040" i="11"/>
  <c r="I3040" i="11" s="1"/>
  <c r="J3040" i="11" s="1"/>
  <c r="G3024" i="11"/>
  <c r="I3024" i="11" s="1"/>
  <c r="J3024" i="11" s="1"/>
  <c r="G3008" i="11"/>
  <c r="I3008" i="11" s="1"/>
  <c r="J3008" i="11" s="1"/>
  <c r="G2992" i="11"/>
  <c r="I2992" i="11" s="1"/>
  <c r="J2992" i="11" s="1"/>
  <c r="G2976" i="11"/>
  <c r="I2976" i="11" s="1"/>
  <c r="J2976" i="11" s="1"/>
  <c r="G2960" i="11"/>
  <c r="I2960" i="11" s="1"/>
  <c r="J2960" i="11" s="1"/>
  <c r="G2944" i="11"/>
  <c r="I2944" i="11" s="1"/>
  <c r="J2944" i="11" s="1"/>
  <c r="G2928" i="11"/>
  <c r="I2928" i="11" s="1"/>
  <c r="J2928" i="11" s="1"/>
  <c r="G2912" i="11"/>
  <c r="I2912" i="11" s="1"/>
  <c r="J2912" i="11" s="1"/>
  <c r="G2896" i="11"/>
  <c r="I2896" i="11" s="1"/>
  <c r="J2896" i="11" s="1"/>
  <c r="G2880" i="11"/>
  <c r="I2880" i="11" s="1"/>
  <c r="J2880" i="11" s="1"/>
  <c r="G2864" i="11"/>
  <c r="I2864" i="11" s="1"/>
  <c r="J2864" i="11" s="1"/>
  <c r="G2848" i="11"/>
  <c r="I2848" i="11" s="1"/>
  <c r="J2848" i="11" s="1"/>
  <c r="G2832" i="11"/>
  <c r="I2832" i="11" s="1"/>
  <c r="J2832" i="11" s="1"/>
  <c r="G2816" i="11"/>
  <c r="I2816" i="11" s="1"/>
  <c r="J2816" i="11" s="1"/>
  <c r="G2800" i="11"/>
  <c r="I2800" i="11" s="1"/>
  <c r="J2800" i="11" s="1"/>
  <c r="G2784" i="11"/>
  <c r="I2784" i="11" s="1"/>
  <c r="J2784" i="11" s="1"/>
  <c r="G2768" i="11"/>
  <c r="I2768" i="11" s="1"/>
  <c r="J2768" i="11" s="1"/>
  <c r="G2752" i="11"/>
  <c r="I2752" i="11" s="1"/>
  <c r="J2752" i="11" s="1"/>
  <c r="G2736" i="11"/>
  <c r="I2736" i="11" s="1"/>
  <c r="J2736" i="11" s="1"/>
  <c r="G2720" i="11"/>
  <c r="I2720" i="11" s="1"/>
  <c r="J2720" i="11" s="1"/>
  <c r="G2704" i="11"/>
  <c r="I2704" i="11" s="1"/>
  <c r="J2704" i="11" s="1"/>
  <c r="G2688" i="11"/>
  <c r="I2688" i="11" s="1"/>
  <c r="J2688" i="11" s="1"/>
  <c r="G2672" i="11"/>
  <c r="I2672" i="11" s="1"/>
  <c r="J2672" i="11" s="1"/>
  <c r="G2656" i="11"/>
  <c r="I2656" i="11" s="1"/>
  <c r="J2656" i="11" s="1"/>
  <c r="G2640" i="11"/>
  <c r="I2640" i="11" s="1"/>
  <c r="J2640" i="11" s="1"/>
  <c r="G2624" i="11"/>
  <c r="I2624" i="11" s="1"/>
  <c r="J2624" i="11" s="1"/>
  <c r="G2608" i="11"/>
  <c r="I2608" i="11" s="1"/>
  <c r="J2608" i="11" s="1"/>
  <c r="G2592" i="11"/>
  <c r="I2592" i="11" s="1"/>
  <c r="J2592" i="11" s="1"/>
  <c r="G2576" i="11"/>
  <c r="I2576" i="11" s="1"/>
  <c r="J2576" i="11" s="1"/>
  <c r="G2560" i="11"/>
  <c r="I2560" i="11" s="1"/>
  <c r="J2560" i="11" s="1"/>
  <c r="G2544" i="11"/>
  <c r="I2544" i="11" s="1"/>
  <c r="J2544" i="11" s="1"/>
  <c r="G2528" i="11"/>
  <c r="I2528" i="11" s="1"/>
  <c r="J2528" i="11" s="1"/>
  <c r="G2512" i="11"/>
  <c r="I2512" i="11" s="1"/>
  <c r="J2512" i="11" s="1"/>
  <c r="G2496" i="11"/>
  <c r="I2496" i="11" s="1"/>
  <c r="J2496" i="11" s="1"/>
  <c r="G2480" i="11"/>
  <c r="I2480" i="11" s="1"/>
  <c r="J2480" i="11" s="1"/>
  <c r="G2464" i="11"/>
  <c r="I2464" i="11" s="1"/>
  <c r="J2464" i="11" s="1"/>
  <c r="G2448" i="11"/>
  <c r="I2448" i="11" s="1"/>
  <c r="J2448" i="11" s="1"/>
  <c r="G2432" i="11"/>
  <c r="I2432" i="11" s="1"/>
  <c r="J2432" i="11" s="1"/>
  <c r="G2416" i="11"/>
  <c r="I2416" i="11" s="1"/>
  <c r="J2416" i="11" s="1"/>
  <c r="G2400" i="11"/>
  <c r="I2400" i="11" s="1"/>
  <c r="J2400" i="11" s="1"/>
  <c r="G2384" i="11"/>
  <c r="I2384" i="11" s="1"/>
  <c r="J2384" i="11" s="1"/>
  <c r="G2368" i="11"/>
  <c r="I2368" i="11" s="1"/>
  <c r="J2368" i="11" s="1"/>
  <c r="G2352" i="11"/>
  <c r="I2352" i="11" s="1"/>
  <c r="J2352" i="11" s="1"/>
  <c r="G2336" i="11"/>
  <c r="I2336" i="11" s="1"/>
  <c r="J2336" i="11" s="1"/>
  <c r="G2320" i="11"/>
  <c r="I2320" i="11" s="1"/>
  <c r="J2320" i="11" s="1"/>
  <c r="G2304" i="11"/>
  <c r="I2304" i="11" s="1"/>
  <c r="J2304" i="11" s="1"/>
  <c r="G2288" i="11"/>
  <c r="I2288" i="11" s="1"/>
  <c r="J2288" i="11" s="1"/>
  <c r="G2272" i="11"/>
  <c r="I2272" i="11" s="1"/>
  <c r="J2272" i="11" s="1"/>
  <c r="G2256" i="11"/>
  <c r="I2256" i="11" s="1"/>
  <c r="J2256" i="11" s="1"/>
  <c r="G2240" i="11"/>
  <c r="I2240" i="11" s="1"/>
  <c r="J2240" i="11" s="1"/>
  <c r="G2224" i="11"/>
  <c r="I2224" i="11" s="1"/>
  <c r="J2224" i="11" s="1"/>
  <c r="G2208" i="11"/>
  <c r="I2208" i="11" s="1"/>
  <c r="J2208" i="11" s="1"/>
  <c r="G2192" i="11"/>
  <c r="I2192" i="11" s="1"/>
  <c r="J2192" i="11" s="1"/>
  <c r="G2176" i="11"/>
  <c r="I2176" i="11" s="1"/>
  <c r="J2176" i="11" s="1"/>
  <c r="G2160" i="11"/>
  <c r="I2160" i="11" s="1"/>
  <c r="J2160" i="11" s="1"/>
  <c r="G2144" i="11"/>
  <c r="I2144" i="11" s="1"/>
  <c r="J2144" i="11" s="1"/>
  <c r="G2128" i="11"/>
  <c r="I2128" i="11" s="1"/>
  <c r="J2128" i="11" s="1"/>
  <c r="G2112" i="11"/>
  <c r="I2112" i="11" s="1"/>
  <c r="J2112" i="11" s="1"/>
  <c r="G2096" i="11"/>
  <c r="I2096" i="11" s="1"/>
  <c r="J2096" i="11" s="1"/>
  <c r="G2080" i="11"/>
  <c r="I2080" i="11" s="1"/>
  <c r="J2080" i="11" s="1"/>
  <c r="G2064" i="11"/>
  <c r="I2064" i="11" s="1"/>
  <c r="J2064" i="11" s="1"/>
  <c r="G2048" i="11"/>
  <c r="I2048" i="11" s="1"/>
  <c r="J2048" i="11" s="1"/>
  <c r="G2032" i="11"/>
  <c r="I2032" i="11" s="1"/>
  <c r="J2032" i="11" s="1"/>
  <c r="G2016" i="11"/>
  <c r="I2016" i="11" s="1"/>
  <c r="J2016" i="11" s="1"/>
  <c r="G2000" i="11"/>
  <c r="I2000" i="11" s="1"/>
  <c r="J2000" i="11" s="1"/>
  <c r="G1984" i="11"/>
  <c r="I1984" i="11" s="1"/>
  <c r="J1984" i="11" s="1"/>
  <c r="G1968" i="11"/>
  <c r="I1968" i="11" s="1"/>
  <c r="J1968" i="11" s="1"/>
  <c r="G1952" i="11"/>
  <c r="I1952" i="11" s="1"/>
  <c r="J1952" i="11" s="1"/>
  <c r="G1936" i="11"/>
  <c r="I1936" i="11" s="1"/>
  <c r="J1936" i="11" s="1"/>
  <c r="G1920" i="11"/>
  <c r="I1920" i="11" s="1"/>
  <c r="J1920" i="11" s="1"/>
  <c r="G1904" i="11"/>
  <c r="I1904" i="11" s="1"/>
  <c r="J1904" i="11" s="1"/>
  <c r="G1888" i="11"/>
  <c r="I1888" i="11" s="1"/>
  <c r="J1888" i="11" s="1"/>
  <c r="G1872" i="11"/>
  <c r="I1872" i="11" s="1"/>
  <c r="J1872" i="11" s="1"/>
  <c r="G1856" i="11"/>
  <c r="I1856" i="11" s="1"/>
  <c r="J1856" i="11" s="1"/>
  <c r="G1840" i="11"/>
  <c r="I1840" i="11" s="1"/>
  <c r="J1840" i="11" s="1"/>
  <c r="G1824" i="11"/>
  <c r="I1824" i="11" s="1"/>
  <c r="J1824" i="11" s="1"/>
  <c r="G1808" i="11"/>
  <c r="I1808" i="11" s="1"/>
  <c r="J1808" i="11" s="1"/>
  <c r="G1792" i="11"/>
  <c r="I1792" i="11" s="1"/>
  <c r="J1792" i="11" s="1"/>
  <c r="G1776" i="11"/>
  <c r="I1776" i="11" s="1"/>
  <c r="J1776" i="11" s="1"/>
  <c r="G1760" i="11"/>
  <c r="I1760" i="11" s="1"/>
  <c r="J1760" i="11" s="1"/>
  <c r="G1744" i="11"/>
  <c r="I1744" i="11" s="1"/>
  <c r="J1744" i="11" s="1"/>
  <c r="G1728" i="11"/>
  <c r="I1728" i="11" s="1"/>
  <c r="J1728" i="11" s="1"/>
  <c r="G1712" i="11"/>
  <c r="I1712" i="11" s="1"/>
  <c r="J1712" i="11" s="1"/>
  <c r="G1696" i="11"/>
  <c r="I1696" i="11" s="1"/>
  <c r="J1696" i="11" s="1"/>
  <c r="G1680" i="11"/>
  <c r="I1680" i="11" s="1"/>
  <c r="J1680" i="11" s="1"/>
  <c r="G1664" i="11"/>
  <c r="I1664" i="11" s="1"/>
  <c r="J1664" i="11" s="1"/>
  <c r="G1648" i="11"/>
  <c r="I1648" i="11" s="1"/>
  <c r="J1648" i="11" s="1"/>
  <c r="G1632" i="11"/>
  <c r="I1632" i="11" s="1"/>
  <c r="J1632" i="11" s="1"/>
  <c r="G1616" i="11"/>
  <c r="I1616" i="11" s="1"/>
  <c r="J1616" i="11" s="1"/>
  <c r="G1600" i="11"/>
  <c r="I1600" i="11" s="1"/>
  <c r="J1600" i="11" s="1"/>
  <c r="G1584" i="11"/>
  <c r="I1584" i="11" s="1"/>
  <c r="J1584" i="11" s="1"/>
  <c r="G1568" i="11"/>
  <c r="I1568" i="11" s="1"/>
  <c r="J1568" i="11" s="1"/>
  <c r="G1552" i="11"/>
  <c r="I1552" i="11" s="1"/>
  <c r="J1552" i="11" s="1"/>
  <c r="G1536" i="11"/>
  <c r="I1536" i="11" s="1"/>
  <c r="J1536" i="11" s="1"/>
  <c r="G1520" i="11"/>
  <c r="I1520" i="11" s="1"/>
  <c r="J1520" i="11" s="1"/>
  <c r="G1504" i="11"/>
  <c r="I1504" i="11" s="1"/>
  <c r="J1504" i="11" s="1"/>
  <c r="G1488" i="11"/>
  <c r="I1488" i="11" s="1"/>
  <c r="J1488" i="11" s="1"/>
  <c r="G1472" i="11"/>
  <c r="I1472" i="11" s="1"/>
  <c r="J1472" i="11" s="1"/>
  <c r="G1456" i="11"/>
  <c r="I1456" i="11" s="1"/>
  <c r="J1456" i="11" s="1"/>
  <c r="G1440" i="11"/>
  <c r="I1440" i="11" s="1"/>
  <c r="J1440" i="11" s="1"/>
  <c r="G1424" i="11"/>
  <c r="I1424" i="11" s="1"/>
  <c r="J1424" i="11" s="1"/>
  <c r="G1408" i="11"/>
  <c r="I1408" i="11" s="1"/>
  <c r="J1408" i="11" s="1"/>
  <c r="G1392" i="11"/>
  <c r="I1392" i="11" s="1"/>
  <c r="J1392" i="11" s="1"/>
  <c r="G1376" i="11"/>
  <c r="I1376" i="11" s="1"/>
  <c r="J1376" i="11" s="1"/>
  <c r="G1360" i="11"/>
  <c r="I1360" i="11" s="1"/>
  <c r="J1360" i="11" s="1"/>
  <c r="G1344" i="11"/>
  <c r="I1344" i="11" s="1"/>
  <c r="J1344" i="11" s="1"/>
  <c r="G1328" i="11"/>
  <c r="I1328" i="11" s="1"/>
  <c r="J1328" i="11" s="1"/>
  <c r="G1312" i="11"/>
  <c r="I1312" i="11" s="1"/>
  <c r="J1312" i="11" s="1"/>
  <c r="G1296" i="11"/>
  <c r="I1296" i="11" s="1"/>
  <c r="J1296" i="11" s="1"/>
  <c r="G1280" i="11"/>
  <c r="I1280" i="11" s="1"/>
  <c r="J1280" i="11" s="1"/>
  <c r="G1264" i="11"/>
  <c r="I1264" i="11" s="1"/>
  <c r="J1264" i="11" s="1"/>
  <c r="G1248" i="11"/>
  <c r="I1248" i="11" s="1"/>
  <c r="J1248" i="11" s="1"/>
  <c r="G1232" i="11"/>
  <c r="I1232" i="11" s="1"/>
  <c r="J1232" i="11" s="1"/>
  <c r="G1216" i="11"/>
  <c r="I1216" i="11" s="1"/>
  <c r="J1216" i="11" s="1"/>
  <c r="G1200" i="11"/>
  <c r="I1200" i="11" s="1"/>
  <c r="J1200" i="11" s="1"/>
  <c r="G1184" i="11"/>
  <c r="I1184" i="11" s="1"/>
  <c r="J1184" i="11" s="1"/>
  <c r="G1168" i="11"/>
  <c r="I1168" i="11" s="1"/>
  <c r="J1168" i="11" s="1"/>
  <c r="G1152" i="11"/>
  <c r="I1152" i="11" s="1"/>
  <c r="J1152" i="11" s="1"/>
  <c r="G1136" i="11"/>
  <c r="I1136" i="11" s="1"/>
  <c r="J1136" i="11" s="1"/>
  <c r="G1120" i="11"/>
  <c r="I1120" i="11" s="1"/>
  <c r="J1120" i="11" s="1"/>
  <c r="G1104" i="11"/>
  <c r="I1104" i="11" s="1"/>
  <c r="J1104" i="11" s="1"/>
  <c r="G1088" i="11"/>
  <c r="I1088" i="11" s="1"/>
  <c r="J1088" i="11" s="1"/>
  <c r="G1072" i="11"/>
  <c r="I1072" i="11" s="1"/>
  <c r="J1072" i="11" s="1"/>
  <c r="G1056" i="11"/>
  <c r="I1056" i="11" s="1"/>
  <c r="J1056" i="11" s="1"/>
  <c r="G1040" i="11"/>
  <c r="I1040" i="11" s="1"/>
  <c r="J1040" i="11" s="1"/>
  <c r="G1024" i="11"/>
  <c r="I1024" i="11" s="1"/>
  <c r="J1024" i="11" s="1"/>
  <c r="G1008" i="11"/>
  <c r="I1008" i="11" s="1"/>
  <c r="J1008" i="11" s="1"/>
  <c r="G992" i="11"/>
  <c r="I992" i="11" s="1"/>
  <c r="J992" i="11" s="1"/>
  <c r="G976" i="11"/>
  <c r="I976" i="11" s="1"/>
  <c r="J976" i="11" s="1"/>
  <c r="G960" i="11"/>
  <c r="I960" i="11" s="1"/>
  <c r="J960" i="11" s="1"/>
  <c r="G944" i="11"/>
  <c r="I944" i="11" s="1"/>
  <c r="J944" i="11" s="1"/>
  <c r="G928" i="11"/>
  <c r="I928" i="11" s="1"/>
  <c r="J928" i="11" s="1"/>
  <c r="G912" i="11"/>
  <c r="I912" i="11" s="1"/>
  <c r="J912" i="11" s="1"/>
  <c r="G896" i="11"/>
  <c r="I896" i="11" s="1"/>
  <c r="J896" i="11" s="1"/>
  <c r="G880" i="11"/>
  <c r="I880" i="11" s="1"/>
  <c r="J880" i="11" s="1"/>
  <c r="G864" i="11"/>
  <c r="I864" i="11" s="1"/>
  <c r="J864" i="11" s="1"/>
  <c r="G848" i="11"/>
  <c r="I848" i="11" s="1"/>
  <c r="J848" i="11" s="1"/>
  <c r="G832" i="11"/>
  <c r="I832" i="11" s="1"/>
  <c r="J832" i="11" s="1"/>
  <c r="G816" i="11"/>
  <c r="I816" i="11" s="1"/>
  <c r="J816" i="11" s="1"/>
  <c r="G800" i="11"/>
  <c r="I800" i="11" s="1"/>
  <c r="J800" i="11" s="1"/>
  <c r="G784" i="11"/>
  <c r="I784" i="11" s="1"/>
  <c r="J784" i="11" s="1"/>
  <c r="G768" i="11"/>
  <c r="I768" i="11" s="1"/>
  <c r="J768" i="11" s="1"/>
  <c r="G752" i="11"/>
  <c r="I752" i="11" s="1"/>
  <c r="J752" i="11" s="1"/>
  <c r="G736" i="11"/>
  <c r="I736" i="11" s="1"/>
  <c r="J736" i="11" s="1"/>
  <c r="G720" i="11"/>
  <c r="I720" i="11" s="1"/>
  <c r="J720" i="11" s="1"/>
  <c r="G704" i="11"/>
  <c r="I704" i="11" s="1"/>
  <c r="J704" i="11" s="1"/>
  <c r="G688" i="11"/>
  <c r="I688" i="11" s="1"/>
  <c r="J688" i="11" s="1"/>
  <c r="G672" i="11"/>
  <c r="I672" i="11" s="1"/>
  <c r="J672" i="11" s="1"/>
  <c r="G656" i="11"/>
  <c r="I656" i="11" s="1"/>
  <c r="J656" i="11" s="1"/>
  <c r="G640" i="11"/>
  <c r="I640" i="11" s="1"/>
  <c r="J640" i="11" s="1"/>
  <c r="G624" i="11"/>
  <c r="I624" i="11" s="1"/>
  <c r="J624" i="11" s="1"/>
  <c r="G608" i="11"/>
  <c r="I608" i="11" s="1"/>
  <c r="J608" i="11" s="1"/>
  <c r="G592" i="11"/>
  <c r="I592" i="11" s="1"/>
  <c r="J592" i="11" s="1"/>
  <c r="G576" i="11"/>
  <c r="I576" i="11" s="1"/>
  <c r="J576" i="11" s="1"/>
  <c r="G560" i="11"/>
  <c r="I560" i="11" s="1"/>
  <c r="J560" i="11" s="1"/>
  <c r="G544" i="11"/>
  <c r="I544" i="11" s="1"/>
  <c r="J544" i="11" s="1"/>
  <c r="G528" i="11"/>
  <c r="I528" i="11" s="1"/>
  <c r="J528" i="11" s="1"/>
  <c r="G512" i="11"/>
  <c r="I512" i="11" s="1"/>
  <c r="J512" i="11" s="1"/>
  <c r="G496" i="11"/>
  <c r="I496" i="11" s="1"/>
  <c r="J496" i="11" s="1"/>
  <c r="G480" i="11"/>
  <c r="I480" i="11" s="1"/>
  <c r="J480" i="11" s="1"/>
  <c r="G464" i="11"/>
  <c r="I464" i="11" s="1"/>
  <c r="J464" i="11" s="1"/>
  <c r="G448" i="11"/>
  <c r="I448" i="11" s="1"/>
  <c r="J448" i="11" s="1"/>
  <c r="G432" i="11"/>
  <c r="I432" i="11" s="1"/>
  <c r="J432" i="11" s="1"/>
  <c r="G416" i="11"/>
  <c r="I416" i="11" s="1"/>
  <c r="J416" i="11" s="1"/>
  <c r="G3207" i="11"/>
  <c r="I3207" i="11" s="1"/>
  <c r="J3207" i="11" s="1"/>
  <c r="G3191" i="11"/>
  <c r="I3191" i="11" s="1"/>
  <c r="J3191" i="11" s="1"/>
  <c r="G3175" i="11"/>
  <c r="I3175" i="11" s="1"/>
  <c r="J3175" i="11" s="1"/>
  <c r="G3159" i="11"/>
  <c r="I3159" i="11" s="1"/>
  <c r="J3159" i="11" s="1"/>
  <c r="G3143" i="11"/>
  <c r="I3143" i="11" s="1"/>
  <c r="J3143" i="11" s="1"/>
  <c r="G3127" i="11"/>
  <c r="I3127" i="11" s="1"/>
  <c r="J3127" i="11" s="1"/>
  <c r="G3111" i="11"/>
  <c r="I3111" i="11" s="1"/>
  <c r="J3111" i="11" s="1"/>
  <c r="G3095" i="11"/>
  <c r="I3095" i="11" s="1"/>
  <c r="J3095" i="11" s="1"/>
  <c r="G3079" i="11"/>
  <c r="I3079" i="11" s="1"/>
  <c r="J3079" i="11" s="1"/>
  <c r="G3063" i="11"/>
  <c r="I3063" i="11" s="1"/>
  <c r="J3063" i="11" s="1"/>
  <c r="G3047" i="11"/>
  <c r="I3047" i="11" s="1"/>
  <c r="J3047" i="11" s="1"/>
  <c r="G3031" i="11"/>
  <c r="I3031" i="11" s="1"/>
  <c r="J3031" i="11" s="1"/>
  <c r="G3015" i="11"/>
  <c r="I3015" i="11" s="1"/>
  <c r="J3015" i="11" s="1"/>
  <c r="G2999" i="11"/>
  <c r="I2999" i="11" s="1"/>
  <c r="J2999" i="11" s="1"/>
  <c r="G2983" i="11"/>
  <c r="I2983" i="11" s="1"/>
  <c r="J2983" i="11" s="1"/>
  <c r="G2967" i="11"/>
  <c r="I2967" i="11" s="1"/>
  <c r="J2967" i="11" s="1"/>
  <c r="G2951" i="11"/>
  <c r="I2951" i="11" s="1"/>
  <c r="J2951" i="11" s="1"/>
  <c r="G2935" i="11"/>
  <c r="I2935" i="11" s="1"/>
  <c r="J2935" i="11" s="1"/>
  <c r="G2919" i="11"/>
  <c r="I2919" i="11" s="1"/>
  <c r="J2919" i="11" s="1"/>
  <c r="G2903" i="11"/>
  <c r="I2903" i="11" s="1"/>
  <c r="J2903" i="11" s="1"/>
  <c r="G2887" i="11"/>
  <c r="I2887" i="11" s="1"/>
  <c r="J2887" i="11" s="1"/>
  <c r="G2871" i="11"/>
  <c r="I2871" i="11" s="1"/>
  <c r="J2871" i="11" s="1"/>
  <c r="G2855" i="11"/>
  <c r="I2855" i="11" s="1"/>
  <c r="J2855" i="11" s="1"/>
  <c r="G2839" i="11"/>
  <c r="I2839" i="11" s="1"/>
  <c r="J2839" i="11" s="1"/>
  <c r="G2823" i="11"/>
  <c r="I2823" i="11" s="1"/>
  <c r="J2823" i="11" s="1"/>
  <c r="G2807" i="11"/>
  <c r="I2807" i="11" s="1"/>
  <c r="J2807" i="11" s="1"/>
  <c r="G2791" i="11"/>
  <c r="I2791" i="11" s="1"/>
  <c r="J2791" i="11" s="1"/>
  <c r="G2775" i="11"/>
  <c r="I2775" i="11" s="1"/>
  <c r="J2775" i="11" s="1"/>
  <c r="G2759" i="11"/>
  <c r="I2759" i="11" s="1"/>
  <c r="J2759" i="11" s="1"/>
  <c r="G2743" i="11"/>
  <c r="I2743" i="11" s="1"/>
  <c r="J2743" i="11" s="1"/>
  <c r="G2727" i="11"/>
  <c r="I2727" i="11" s="1"/>
  <c r="J2727" i="11" s="1"/>
  <c r="G2711" i="11"/>
  <c r="I2711" i="11" s="1"/>
  <c r="J2711" i="11" s="1"/>
  <c r="G2695" i="11"/>
  <c r="I2695" i="11" s="1"/>
  <c r="J2695" i="11" s="1"/>
  <c r="G2679" i="11"/>
  <c r="I2679" i="11" s="1"/>
  <c r="J2679" i="11" s="1"/>
  <c r="G2663" i="11"/>
  <c r="I2663" i="11" s="1"/>
  <c r="J2663" i="11" s="1"/>
  <c r="G2647" i="11"/>
  <c r="I2647" i="11" s="1"/>
  <c r="J2647" i="11" s="1"/>
  <c r="G2631" i="11"/>
  <c r="I2631" i="11" s="1"/>
  <c r="J2631" i="11" s="1"/>
  <c r="G2615" i="11"/>
  <c r="I2615" i="11" s="1"/>
  <c r="J2615" i="11" s="1"/>
  <c r="G2599" i="11"/>
  <c r="I2599" i="11" s="1"/>
  <c r="J2599" i="11" s="1"/>
  <c r="G2583" i="11"/>
  <c r="I2583" i="11" s="1"/>
  <c r="J2583" i="11" s="1"/>
  <c r="G2567" i="11"/>
  <c r="I2567" i="11" s="1"/>
  <c r="J2567" i="11" s="1"/>
  <c r="G2551" i="11"/>
  <c r="I2551" i="11" s="1"/>
  <c r="J2551" i="11" s="1"/>
  <c r="G2535" i="11"/>
  <c r="I2535" i="11" s="1"/>
  <c r="J2535" i="11" s="1"/>
  <c r="G2519" i="11"/>
  <c r="I2519" i="11" s="1"/>
  <c r="J2519" i="11" s="1"/>
  <c r="G2503" i="11"/>
  <c r="I2503" i="11" s="1"/>
  <c r="J2503" i="11" s="1"/>
  <c r="G2487" i="11"/>
  <c r="I2487" i="11" s="1"/>
  <c r="J2487" i="11" s="1"/>
  <c r="G2471" i="11"/>
  <c r="I2471" i="11" s="1"/>
  <c r="J2471" i="11" s="1"/>
  <c r="G2455" i="11"/>
  <c r="I2455" i="11" s="1"/>
  <c r="J2455" i="11" s="1"/>
  <c r="G2439" i="11"/>
  <c r="I2439" i="11" s="1"/>
  <c r="J2439" i="11" s="1"/>
  <c r="G2423" i="11"/>
  <c r="I2423" i="11" s="1"/>
  <c r="J2423" i="11" s="1"/>
  <c r="G2407" i="11"/>
  <c r="I2407" i="11" s="1"/>
  <c r="J2407" i="11" s="1"/>
  <c r="G2391" i="11"/>
  <c r="I2391" i="11" s="1"/>
  <c r="J2391" i="11" s="1"/>
  <c r="G2375" i="11"/>
  <c r="I2375" i="11" s="1"/>
  <c r="J2375" i="11" s="1"/>
  <c r="G2359" i="11"/>
  <c r="I2359" i="11" s="1"/>
  <c r="J2359" i="11" s="1"/>
  <c r="G2343" i="11"/>
  <c r="I2343" i="11" s="1"/>
  <c r="J2343" i="11" s="1"/>
  <c r="G2327" i="11"/>
  <c r="I2327" i="11" s="1"/>
  <c r="J2327" i="11" s="1"/>
  <c r="G2311" i="11"/>
  <c r="I2311" i="11" s="1"/>
  <c r="J2311" i="11" s="1"/>
  <c r="G2295" i="11"/>
  <c r="I2295" i="11" s="1"/>
  <c r="J2295" i="11" s="1"/>
  <c r="G2279" i="11"/>
  <c r="I2279" i="11" s="1"/>
  <c r="J2279" i="11" s="1"/>
  <c r="G2263" i="11"/>
  <c r="I2263" i="11" s="1"/>
  <c r="J2263" i="11" s="1"/>
  <c r="G2247" i="11"/>
  <c r="I2247" i="11" s="1"/>
  <c r="J2247" i="11" s="1"/>
  <c r="G2231" i="11"/>
  <c r="I2231" i="11" s="1"/>
  <c r="J2231" i="11" s="1"/>
  <c r="G2215" i="11"/>
  <c r="I2215" i="11" s="1"/>
  <c r="J2215" i="11" s="1"/>
  <c r="G2199" i="11"/>
  <c r="I2199" i="11" s="1"/>
  <c r="J2199" i="11" s="1"/>
  <c r="G2183" i="11"/>
  <c r="I2183" i="11" s="1"/>
  <c r="J2183" i="11" s="1"/>
  <c r="G2167" i="11"/>
  <c r="I2167" i="11" s="1"/>
  <c r="J2167" i="11" s="1"/>
  <c r="G2151" i="11"/>
  <c r="I2151" i="11" s="1"/>
  <c r="J2151" i="11" s="1"/>
  <c r="G2135" i="11"/>
  <c r="I2135" i="11" s="1"/>
  <c r="J2135" i="11" s="1"/>
  <c r="G2119" i="11"/>
  <c r="I2119" i="11" s="1"/>
  <c r="J2119" i="11" s="1"/>
  <c r="G2103" i="11"/>
  <c r="I2103" i="11" s="1"/>
  <c r="J2103" i="11" s="1"/>
  <c r="G2087" i="11"/>
  <c r="I2087" i="11" s="1"/>
  <c r="J2087" i="11" s="1"/>
  <c r="G2071" i="11"/>
  <c r="I2071" i="11" s="1"/>
  <c r="J2071" i="11" s="1"/>
  <c r="G2055" i="11"/>
  <c r="I2055" i="11" s="1"/>
  <c r="J2055" i="11" s="1"/>
  <c r="G2039" i="11"/>
  <c r="I2039" i="11" s="1"/>
  <c r="J2039" i="11" s="1"/>
  <c r="G2023" i="11"/>
  <c r="I2023" i="11" s="1"/>
  <c r="J2023" i="11" s="1"/>
  <c r="G2007" i="11"/>
  <c r="I2007" i="11" s="1"/>
  <c r="J2007" i="11" s="1"/>
  <c r="G1991" i="11"/>
  <c r="I1991" i="11" s="1"/>
  <c r="J1991" i="11" s="1"/>
  <c r="G1975" i="11"/>
  <c r="I1975" i="11" s="1"/>
  <c r="J1975" i="11" s="1"/>
  <c r="G1959" i="11"/>
  <c r="I1959" i="11" s="1"/>
  <c r="J1959" i="11" s="1"/>
  <c r="G1943" i="11"/>
  <c r="I1943" i="11" s="1"/>
  <c r="J1943" i="11" s="1"/>
  <c r="G1927" i="11"/>
  <c r="I1927" i="11" s="1"/>
  <c r="J1927" i="11" s="1"/>
  <c r="G1911" i="11"/>
  <c r="I1911" i="11" s="1"/>
  <c r="J1911" i="11" s="1"/>
  <c r="G1895" i="11"/>
  <c r="I1895" i="11" s="1"/>
  <c r="J1895" i="11" s="1"/>
  <c r="G1879" i="11"/>
  <c r="I1879" i="11" s="1"/>
  <c r="J1879" i="11" s="1"/>
  <c r="G1863" i="11"/>
  <c r="I1863" i="11" s="1"/>
  <c r="J1863" i="11" s="1"/>
  <c r="G1847" i="11"/>
  <c r="I1847" i="11" s="1"/>
  <c r="J1847" i="11" s="1"/>
  <c r="G1831" i="11"/>
  <c r="I1831" i="11" s="1"/>
  <c r="J1831" i="11" s="1"/>
  <c r="G1815" i="11"/>
  <c r="I1815" i="11" s="1"/>
  <c r="J1815" i="11" s="1"/>
  <c r="G1799" i="11"/>
  <c r="I1799" i="11" s="1"/>
  <c r="J1799" i="11" s="1"/>
  <c r="G1783" i="11"/>
  <c r="I1783" i="11" s="1"/>
  <c r="J1783" i="11" s="1"/>
  <c r="G1767" i="11"/>
  <c r="I1767" i="11" s="1"/>
  <c r="J1767" i="11" s="1"/>
  <c r="G1751" i="11"/>
  <c r="I1751" i="11" s="1"/>
  <c r="J1751" i="11" s="1"/>
  <c r="G1735" i="11"/>
  <c r="I1735" i="11" s="1"/>
  <c r="J1735" i="11" s="1"/>
  <c r="G1719" i="11"/>
  <c r="I1719" i="11" s="1"/>
  <c r="J1719" i="11" s="1"/>
  <c r="G1703" i="11"/>
  <c r="I1703" i="11" s="1"/>
  <c r="J1703" i="11" s="1"/>
  <c r="G1687" i="11"/>
  <c r="I1687" i="11" s="1"/>
  <c r="J1687" i="11" s="1"/>
  <c r="G1671" i="11"/>
  <c r="I1671" i="11" s="1"/>
  <c r="J1671" i="11" s="1"/>
  <c r="G1655" i="11"/>
  <c r="I1655" i="11" s="1"/>
  <c r="J1655" i="11" s="1"/>
  <c r="G1639" i="11"/>
  <c r="I1639" i="11" s="1"/>
  <c r="J1639" i="11" s="1"/>
  <c r="G1623" i="11"/>
  <c r="I1623" i="11" s="1"/>
  <c r="J1623" i="11" s="1"/>
  <c r="G1607" i="11"/>
  <c r="I1607" i="11" s="1"/>
  <c r="J1607" i="11" s="1"/>
  <c r="G1591" i="11"/>
  <c r="I1591" i="11" s="1"/>
  <c r="J1591" i="11" s="1"/>
  <c r="G1575" i="11"/>
  <c r="I1575" i="11" s="1"/>
  <c r="J1575" i="11" s="1"/>
  <c r="G1559" i="11"/>
  <c r="I1559" i="11" s="1"/>
  <c r="J1559" i="11" s="1"/>
  <c r="G1543" i="11"/>
  <c r="I1543" i="11" s="1"/>
  <c r="J1543" i="11" s="1"/>
  <c r="G1527" i="11"/>
  <c r="I1527" i="11" s="1"/>
  <c r="J1527" i="11" s="1"/>
  <c r="G1511" i="11"/>
  <c r="I1511" i="11" s="1"/>
  <c r="J1511" i="11" s="1"/>
  <c r="G1495" i="11"/>
  <c r="I1495" i="11" s="1"/>
  <c r="J1495" i="11" s="1"/>
  <c r="G1479" i="11"/>
  <c r="I1479" i="11" s="1"/>
  <c r="J1479" i="11" s="1"/>
  <c r="G1463" i="11"/>
  <c r="I1463" i="11" s="1"/>
  <c r="J1463" i="11" s="1"/>
  <c r="G1447" i="11"/>
  <c r="I1447" i="11" s="1"/>
  <c r="J1447" i="11" s="1"/>
  <c r="G1431" i="11"/>
  <c r="I1431" i="11" s="1"/>
  <c r="J1431" i="11" s="1"/>
  <c r="G1415" i="11"/>
  <c r="I1415" i="11" s="1"/>
  <c r="J1415" i="11" s="1"/>
  <c r="G1399" i="11"/>
  <c r="I1399" i="11" s="1"/>
  <c r="J1399" i="11" s="1"/>
  <c r="G1383" i="11"/>
  <c r="I1383" i="11" s="1"/>
  <c r="J1383" i="11" s="1"/>
  <c r="G1367" i="11"/>
  <c r="I1367" i="11" s="1"/>
  <c r="J1367" i="11" s="1"/>
  <c r="G1351" i="11"/>
  <c r="I1351" i="11" s="1"/>
  <c r="J1351" i="11" s="1"/>
  <c r="G1335" i="11"/>
  <c r="I1335" i="11" s="1"/>
  <c r="J1335" i="11" s="1"/>
  <c r="G1319" i="11"/>
  <c r="I1319" i="11" s="1"/>
  <c r="J1319" i="11" s="1"/>
  <c r="G1303" i="11"/>
  <c r="I1303" i="11" s="1"/>
  <c r="J1303" i="11" s="1"/>
  <c r="G1287" i="11"/>
  <c r="I1287" i="11" s="1"/>
  <c r="J1287" i="11" s="1"/>
  <c r="G1271" i="11"/>
  <c r="I1271" i="11" s="1"/>
  <c r="J1271" i="11" s="1"/>
  <c r="G1255" i="11"/>
  <c r="I1255" i="11" s="1"/>
  <c r="J1255" i="11" s="1"/>
  <c r="G1239" i="11"/>
  <c r="I1239" i="11" s="1"/>
  <c r="J1239" i="11" s="1"/>
  <c r="G1223" i="11"/>
  <c r="I1223" i="11" s="1"/>
  <c r="J1223" i="11" s="1"/>
  <c r="G1207" i="11"/>
  <c r="I1207" i="11" s="1"/>
  <c r="J1207" i="11" s="1"/>
  <c r="G1191" i="11"/>
  <c r="I1191" i="11" s="1"/>
  <c r="J1191" i="11" s="1"/>
  <c r="G1175" i="11"/>
  <c r="I1175" i="11" s="1"/>
  <c r="J1175" i="11" s="1"/>
  <c r="G1159" i="11"/>
  <c r="I1159" i="11" s="1"/>
  <c r="J1159" i="11" s="1"/>
  <c r="G1143" i="11"/>
  <c r="I1143" i="11" s="1"/>
  <c r="J1143" i="11" s="1"/>
  <c r="G1127" i="11"/>
  <c r="I1127" i="11" s="1"/>
  <c r="J1127" i="11" s="1"/>
  <c r="G1111" i="11"/>
  <c r="I1111" i="11" s="1"/>
  <c r="J1111" i="11" s="1"/>
  <c r="G1095" i="11"/>
  <c r="I1095" i="11" s="1"/>
  <c r="J1095" i="11" s="1"/>
  <c r="G1079" i="11"/>
  <c r="I1079" i="11" s="1"/>
  <c r="J1079" i="11" s="1"/>
  <c r="G1063" i="11"/>
  <c r="I1063" i="11" s="1"/>
  <c r="J1063" i="11" s="1"/>
  <c r="G1047" i="11"/>
  <c r="I1047" i="11" s="1"/>
  <c r="J1047" i="11" s="1"/>
  <c r="G1031" i="11"/>
  <c r="I1031" i="11" s="1"/>
  <c r="J1031" i="11" s="1"/>
  <c r="G1015" i="11"/>
  <c r="I1015" i="11" s="1"/>
  <c r="J1015" i="11" s="1"/>
  <c r="G999" i="11"/>
  <c r="I999" i="11" s="1"/>
  <c r="J999" i="11" s="1"/>
  <c r="G983" i="11"/>
  <c r="I983" i="11" s="1"/>
  <c r="J983" i="11" s="1"/>
  <c r="G967" i="11"/>
  <c r="I967" i="11" s="1"/>
  <c r="J967" i="11" s="1"/>
  <c r="G951" i="11"/>
  <c r="I951" i="11" s="1"/>
  <c r="J951" i="11" s="1"/>
  <c r="G935" i="11"/>
  <c r="I935" i="11" s="1"/>
  <c r="J935" i="11" s="1"/>
  <c r="G919" i="11"/>
  <c r="I919" i="11" s="1"/>
  <c r="J919" i="11" s="1"/>
  <c r="G903" i="11"/>
  <c r="I903" i="11" s="1"/>
  <c r="J903" i="11" s="1"/>
  <c r="G887" i="11"/>
  <c r="I887" i="11" s="1"/>
  <c r="J887" i="11" s="1"/>
  <c r="G871" i="11"/>
  <c r="I871" i="11" s="1"/>
  <c r="J871" i="11" s="1"/>
  <c r="G855" i="11"/>
  <c r="I855" i="11" s="1"/>
  <c r="J855" i="11" s="1"/>
  <c r="G839" i="11"/>
  <c r="I839" i="11" s="1"/>
  <c r="J839" i="11" s="1"/>
  <c r="G823" i="11"/>
  <c r="I823" i="11" s="1"/>
  <c r="J823" i="11" s="1"/>
  <c r="G807" i="11"/>
  <c r="I807" i="11" s="1"/>
  <c r="J807" i="11" s="1"/>
  <c r="G791" i="11"/>
  <c r="I791" i="11" s="1"/>
  <c r="J791" i="11" s="1"/>
  <c r="G775" i="11"/>
  <c r="I775" i="11" s="1"/>
  <c r="J775" i="11" s="1"/>
  <c r="G759" i="11"/>
  <c r="I759" i="11" s="1"/>
  <c r="J759" i="11" s="1"/>
  <c r="G743" i="11"/>
  <c r="I743" i="11" s="1"/>
  <c r="J743" i="11" s="1"/>
  <c r="G727" i="11"/>
  <c r="I727" i="11" s="1"/>
  <c r="J727" i="11" s="1"/>
  <c r="G711" i="11"/>
  <c r="I711" i="11" s="1"/>
  <c r="J711" i="11" s="1"/>
  <c r="G695" i="11"/>
  <c r="I695" i="11" s="1"/>
  <c r="J695" i="11" s="1"/>
  <c r="G679" i="11"/>
  <c r="I679" i="11" s="1"/>
  <c r="J679" i="11" s="1"/>
  <c r="G663" i="11"/>
  <c r="I663" i="11" s="1"/>
  <c r="J663" i="11" s="1"/>
  <c r="G647" i="11"/>
  <c r="I647" i="11" s="1"/>
  <c r="J647" i="11" s="1"/>
  <c r="G631" i="11"/>
  <c r="I631" i="11" s="1"/>
  <c r="J631" i="11" s="1"/>
  <c r="G615" i="11"/>
  <c r="I615" i="11" s="1"/>
  <c r="J615" i="11" s="1"/>
  <c r="G599" i="11"/>
  <c r="I599" i="11" s="1"/>
  <c r="J599" i="11" s="1"/>
  <c r="G583" i="11"/>
  <c r="I583" i="11" s="1"/>
  <c r="J583" i="11" s="1"/>
  <c r="G567" i="11"/>
  <c r="I567" i="11" s="1"/>
  <c r="J567" i="11" s="1"/>
  <c r="G551" i="11"/>
  <c r="I551" i="11" s="1"/>
  <c r="J551" i="11" s="1"/>
  <c r="G535" i="11"/>
  <c r="I535" i="11" s="1"/>
  <c r="J535" i="11" s="1"/>
  <c r="G519" i="11"/>
  <c r="I519" i="11" s="1"/>
  <c r="J519" i="11" s="1"/>
  <c r="G503" i="11"/>
  <c r="I503" i="11" s="1"/>
  <c r="J503" i="11" s="1"/>
  <c r="G487" i="11"/>
  <c r="I487" i="11" s="1"/>
  <c r="J487" i="11" s="1"/>
  <c r="G471" i="11"/>
  <c r="I471" i="11" s="1"/>
  <c r="J471" i="11" s="1"/>
  <c r="G455" i="11"/>
  <c r="I455" i="11" s="1"/>
  <c r="J455" i="11" s="1"/>
  <c r="G439" i="11"/>
  <c r="I439" i="11" s="1"/>
  <c r="J439" i="11" s="1"/>
  <c r="G423" i="11"/>
  <c r="I423" i="11" s="1"/>
  <c r="J423" i="11" s="1"/>
  <c r="G407" i="11"/>
  <c r="I407" i="11" s="1"/>
  <c r="J407" i="11" s="1"/>
  <c r="G3314" i="11"/>
  <c r="I3314" i="11" s="1"/>
  <c r="J3314" i="11" s="1"/>
  <c r="G3298" i="11"/>
  <c r="I3298" i="11" s="1"/>
  <c r="J3298" i="11" s="1"/>
  <c r="G3282" i="11"/>
  <c r="I3282" i="11" s="1"/>
  <c r="J3282" i="11" s="1"/>
  <c r="G3266" i="11"/>
  <c r="I3266" i="11" s="1"/>
  <c r="J3266" i="11" s="1"/>
  <c r="G3250" i="11"/>
  <c r="I3250" i="11" s="1"/>
  <c r="J3250" i="11" s="1"/>
  <c r="G3234" i="11"/>
  <c r="I3234" i="11" s="1"/>
  <c r="J3234" i="11" s="1"/>
  <c r="G3218" i="11"/>
  <c r="I3218" i="11" s="1"/>
  <c r="J3218" i="11" s="1"/>
  <c r="G3202" i="11"/>
  <c r="I3202" i="11" s="1"/>
  <c r="J3202" i="11" s="1"/>
  <c r="G3186" i="11"/>
  <c r="I3186" i="11" s="1"/>
  <c r="J3186" i="11" s="1"/>
  <c r="G3170" i="11"/>
  <c r="I3170" i="11" s="1"/>
  <c r="J3170" i="11" s="1"/>
  <c r="G3154" i="11"/>
  <c r="I3154" i="11" s="1"/>
  <c r="J3154" i="11" s="1"/>
  <c r="G3138" i="11"/>
  <c r="I3138" i="11" s="1"/>
  <c r="J3138" i="11" s="1"/>
  <c r="G3122" i="11"/>
  <c r="I3122" i="11" s="1"/>
  <c r="J3122" i="11" s="1"/>
  <c r="G3106" i="11"/>
  <c r="I3106" i="11" s="1"/>
  <c r="J3106" i="11" s="1"/>
  <c r="G3090" i="11"/>
  <c r="I3090" i="11" s="1"/>
  <c r="J3090" i="11" s="1"/>
  <c r="G3074" i="11"/>
  <c r="I3074" i="11" s="1"/>
  <c r="J3074" i="11" s="1"/>
  <c r="G3058" i="11"/>
  <c r="I3058" i="11" s="1"/>
  <c r="J3058" i="11" s="1"/>
  <c r="G3042" i="11"/>
  <c r="I3042" i="11" s="1"/>
  <c r="J3042" i="11" s="1"/>
  <c r="G3026" i="11"/>
  <c r="I3026" i="11" s="1"/>
  <c r="J3026" i="11" s="1"/>
  <c r="G3010" i="11"/>
  <c r="I3010" i="11" s="1"/>
  <c r="J3010" i="11" s="1"/>
  <c r="G2994" i="11"/>
  <c r="I2994" i="11" s="1"/>
  <c r="J2994" i="11" s="1"/>
  <c r="G2978" i="11"/>
  <c r="I2978" i="11" s="1"/>
  <c r="J2978" i="11" s="1"/>
  <c r="G2962" i="11"/>
  <c r="I2962" i="11" s="1"/>
  <c r="J2962" i="11" s="1"/>
  <c r="G2946" i="11"/>
  <c r="I2946" i="11" s="1"/>
  <c r="J2946" i="11" s="1"/>
  <c r="G2930" i="11"/>
  <c r="I2930" i="11" s="1"/>
  <c r="J2930" i="11" s="1"/>
  <c r="G2914" i="11"/>
  <c r="I2914" i="11" s="1"/>
  <c r="J2914" i="11" s="1"/>
  <c r="G2898" i="11"/>
  <c r="I2898" i="11" s="1"/>
  <c r="J2898" i="11" s="1"/>
  <c r="G2882" i="11"/>
  <c r="I2882" i="11" s="1"/>
  <c r="J2882" i="11" s="1"/>
  <c r="G2866" i="11"/>
  <c r="I2866" i="11" s="1"/>
  <c r="J2866" i="11" s="1"/>
  <c r="G2850" i="11"/>
  <c r="I2850" i="11" s="1"/>
  <c r="J2850" i="11" s="1"/>
  <c r="G2834" i="11"/>
  <c r="I2834" i="11" s="1"/>
  <c r="J2834" i="11" s="1"/>
  <c r="G2818" i="11"/>
  <c r="I2818" i="11" s="1"/>
  <c r="J2818" i="11" s="1"/>
  <c r="G2802" i="11"/>
  <c r="I2802" i="11" s="1"/>
  <c r="J2802" i="11" s="1"/>
  <c r="G2786" i="11"/>
  <c r="I2786" i="11" s="1"/>
  <c r="J2786" i="11" s="1"/>
  <c r="G2770" i="11"/>
  <c r="I2770" i="11" s="1"/>
  <c r="J2770" i="11" s="1"/>
  <c r="G2754" i="11"/>
  <c r="I2754" i="11" s="1"/>
  <c r="J2754" i="11" s="1"/>
  <c r="G2738" i="11"/>
  <c r="I2738" i="11" s="1"/>
  <c r="J2738" i="11" s="1"/>
  <c r="G2722" i="11"/>
  <c r="I2722" i="11" s="1"/>
  <c r="J2722" i="11" s="1"/>
  <c r="G2706" i="11"/>
  <c r="I2706" i="11" s="1"/>
  <c r="J2706" i="11" s="1"/>
  <c r="G2690" i="11"/>
  <c r="I2690" i="11" s="1"/>
  <c r="J2690" i="11" s="1"/>
  <c r="G2674" i="11"/>
  <c r="I2674" i="11" s="1"/>
  <c r="J2674" i="11" s="1"/>
  <c r="G2658" i="11"/>
  <c r="I2658" i="11" s="1"/>
  <c r="J2658" i="11" s="1"/>
  <c r="G2642" i="11"/>
  <c r="I2642" i="11" s="1"/>
  <c r="J2642" i="11" s="1"/>
  <c r="G2626" i="11"/>
  <c r="I2626" i="11" s="1"/>
  <c r="J2626" i="11" s="1"/>
  <c r="G2610" i="11"/>
  <c r="I2610" i="11" s="1"/>
  <c r="J2610" i="11" s="1"/>
  <c r="G2594" i="11"/>
  <c r="I2594" i="11" s="1"/>
  <c r="J2594" i="11" s="1"/>
  <c r="G2578" i="11"/>
  <c r="I2578" i="11" s="1"/>
  <c r="J2578" i="11" s="1"/>
  <c r="G2562" i="11"/>
  <c r="I2562" i="11" s="1"/>
  <c r="J2562" i="11" s="1"/>
  <c r="G2546" i="11"/>
  <c r="I2546" i="11" s="1"/>
  <c r="J2546" i="11" s="1"/>
  <c r="G2530" i="11"/>
  <c r="I2530" i="11" s="1"/>
  <c r="J2530" i="11" s="1"/>
  <c r="G2514" i="11"/>
  <c r="I2514" i="11" s="1"/>
  <c r="J2514" i="11" s="1"/>
  <c r="G2498" i="11"/>
  <c r="I2498" i="11" s="1"/>
  <c r="J2498" i="11" s="1"/>
  <c r="G2482" i="11"/>
  <c r="I2482" i="11" s="1"/>
  <c r="J2482" i="11" s="1"/>
  <c r="G2466" i="11"/>
  <c r="I2466" i="11" s="1"/>
  <c r="J2466" i="11" s="1"/>
  <c r="G2450" i="11"/>
  <c r="I2450" i="11" s="1"/>
  <c r="J2450" i="11" s="1"/>
  <c r="G2434" i="11"/>
  <c r="I2434" i="11" s="1"/>
  <c r="J2434" i="11" s="1"/>
  <c r="G2418" i="11"/>
  <c r="I2418" i="11" s="1"/>
  <c r="J2418" i="11" s="1"/>
  <c r="G2402" i="11"/>
  <c r="I2402" i="11" s="1"/>
  <c r="J2402" i="11" s="1"/>
  <c r="G2386" i="11"/>
  <c r="I2386" i="11" s="1"/>
  <c r="J2386" i="11" s="1"/>
  <c r="G2370" i="11"/>
  <c r="I2370" i="11" s="1"/>
  <c r="J2370" i="11" s="1"/>
  <c r="G2354" i="11"/>
  <c r="I2354" i="11" s="1"/>
  <c r="J2354" i="11" s="1"/>
  <c r="G2338" i="11"/>
  <c r="I2338" i="11" s="1"/>
  <c r="J2338" i="11" s="1"/>
  <c r="G2322" i="11"/>
  <c r="I2322" i="11" s="1"/>
  <c r="J2322" i="11" s="1"/>
  <c r="G2306" i="11"/>
  <c r="I2306" i="11" s="1"/>
  <c r="J2306" i="11" s="1"/>
  <c r="G2290" i="11"/>
  <c r="I2290" i="11" s="1"/>
  <c r="J2290" i="11" s="1"/>
  <c r="G2274" i="11"/>
  <c r="I2274" i="11" s="1"/>
  <c r="J2274" i="11" s="1"/>
  <c r="G2258" i="11"/>
  <c r="I2258" i="11" s="1"/>
  <c r="J2258" i="11" s="1"/>
  <c r="G2242" i="11"/>
  <c r="I2242" i="11" s="1"/>
  <c r="J2242" i="11" s="1"/>
  <c r="G2226" i="11"/>
  <c r="I2226" i="11" s="1"/>
  <c r="J2226" i="11" s="1"/>
  <c r="G2210" i="11"/>
  <c r="I2210" i="11" s="1"/>
  <c r="J2210" i="11" s="1"/>
  <c r="G2194" i="11"/>
  <c r="I2194" i="11" s="1"/>
  <c r="J2194" i="11" s="1"/>
  <c r="G2178" i="11"/>
  <c r="I2178" i="11" s="1"/>
  <c r="J2178" i="11" s="1"/>
  <c r="G2162" i="11"/>
  <c r="I2162" i="11" s="1"/>
  <c r="J2162" i="11" s="1"/>
  <c r="G2146" i="11"/>
  <c r="I2146" i="11" s="1"/>
  <c r="J2146" i="11" s="1"/>
  <c r="G2130" i="11"/>
  <c r="I2130" i="11" s="1"/>
  <c r="J2130" i="11" s="1"/>
  <c r="G2114" i="11"/>
  <c r="I2114" i="11" s="1"/>
  <c r="J2114" i="11" s="1"/>
  <c r="G2098" i="11"/>
  <c r="I2098" i="11" s="1"/>
  <c r="J2098" i="11" s="1"/>
  <c r="G2082" i="11"/>
  <c r="I2082" i="11" s="1"/>
  <c r="J2082" i="11" s="1"/>
  <c r="G2066" i="11"/>
  <c r="I2066" i="11" s="1"/>
  <c r="J2066" i="11" s="1"/>
  <c r="G2050" i="11"/>
  <c r="I2050" i="11" s="1"/>
  <c r="J2050" i="11" s="1"/>
  <c r="G2034" i="11"/>
  <c r="I2034" i="11" s="1"/>
  <c r="J2034" i="11" s="1"/>
  <c r="G2018" i="11"/>
  <c r="I2018" i="11" s="1"/>
  <c r="J2018" i="11" s="1"/>
  <c r="G2002" i="11"/>
  <c r="I2002" i="11" s="1"/>
  <c r="J2002" i="11" s="1"/>
  <c r="G1986" i="11"/>
  <c r="I1986" i="11" s="1"/>
  <c r="J1986" i="11" s="1"/>
  <c r="G1970" i="11"/>
  <c r="I1970" i="11" s="1"/>
  <c r="J1970" i="11" s="1"/>
  <c r="G1954" i="11"/>
  <c r="I1954" i="11" s="1"/>
  <c r="J1954" i="11" s="1"/>
  <c r="G1938" i="11"/>
  <c r="I1938" i="11" s="1"/>
  <c r="J1938" i="11" s="1"/>
  <c r="G1922" i="11"/>
  <c r="I1922" i="11" s="1"/>
  <c r="J1922" i="11" s="1"/>
  <c r="G1906" i="11"/>
  <c r="I1906" i="11" s="1"/>
  <c r="J1906" i="11" s="1"/>
  <c r="G1890" i="11"/>
  <c r="I1890" i="11" s="1"/>
  <c r="J1890" i="11" s="1"/>
  <c r="G1874" i="11"/>
  <c r="I1874" i="11" s="1"/>
  <c r="J1874" i="11" s="1"/>
  <c r="G1858" i="11"/>
  <c r="I1858" i="11" s="1"/>
  <c r="J1858" i="11" s="1"/>
  <c r="G1842" i="11"/>
  <c r="I1842" i="11" s="1"/>
  <c r="J1842" i="11" s="1"/>
  <c r="G1826" i="11"/>
  <c r="I1826" i="11" s="1"/>
  <c r="J1826" i="11" s="1"/>
  <c r="G1810" i="11"/>
  <c r="I1810" i="11" s="1"/>
  <c r="J1810" i="11" s="1"/>
  <c r="G1794" i="11"/>
  <c r="I1794" i="11" s="1"/>
  <c r="J1794" i="11" s="1"/>
  <c r="G1778" i="11"/>
  <c r="I1778" i="11" s="1"/>
  <c r="J1778" i="11" s="1"/>
  <c r="G1762" i="11"/>
  <c r="I1762" i="11" s="1"/>
  <c r="J1762" i="11" s="1"/>
  <c r="G1746" i="11"/>
  <c r="I1746" i="11" s="1"/>
  <c r="J1746" i="11" s="1"/>
  <c r="G1730" i="11"/>
  <c r="I1730" i="11" s="1"/>
  <c r="J1730" i="11" s="1"/>
  <c r="G1714" i="11"/>
  <c r="I1714" i="11" s="1"/>
  <c r="J1714" i="11" s="1"/>
  <c r="G1698" i="11"/>
  <c r="I1698" i="11" s="1"/>
  <c r="J1698" i="11" s="1"/>
  <c r="G1682" i="11"/>
  <c r="I1682" i="11" s="1"/>
  <c r="J1682" i="11" s="1"/>
  <c r="G1666" i="11"/>
  <c r="I1666" i="11" s="1"/>
  <c r="J1666" i="11" s="1"/>
  <c r="G1650" i="11"/>
  <c r="I1650" i="11" s="1"/>
  <c r="J1650" i="11" s="1"/>
  <c r="G1634" i="11"/>
  <c r="I1634" i="11" s="1"/>
  <c r="J1634" i="11" s="1"/>
  <c r="G1618" i="11"/>
  <c r="I1618" i="11" s="1"/>
  <c r="J1618" i="11" s="1"/>
  <c r="G1602" i="11"/>
  <c r="I1602" i="11" s="1"/>
  <c r="J1602" i="11" s="1"/>
  <c r="G1586" i="11"/>
  <c r="I1586" i="11" s="1"/>
  <c r="J1586" i="11" s="1"/>
  <c r="G1570" i="11"/>
  <c r="I1570" i="11" s="1"/>
  <c r="J1570" i="11" s="1"/>
  <c r="G1554" i="11"/>
  <c r="I1554" i="11" s="1"/>
  <c r="J1554" i="11" s="1"/>
  <c r="G1538" i="11"/>
  <c r="I1538" i="11" s="1"/>
  <c r="J1538" i="11" s="1"/>
  <c r="G1522" i="11"/>
  <c r="I1522" i="11" s="1"/>
  <c r="J1522" i="11" s="1"/>
  <c r="G1506" i="11"/>
  <c r="I1506" i="11" s="1"/>
  <c r="J1506" i="11" s="1"/>
  <c r="G1490" i="11"/>
  <c r="I1490" i="11" s="1"/>
  <c r="J1490" i="11" s="1"/>
  <c r="G1474" i="11"/>
  <c r="I1474" i="11" s="1"/>
  <c r="J1474" i="11" s="1"/>
  <c r="G1458" i="11"/>
  <c r="I1458" i="11" s="1"/>
  <c r="J1458" i="11" s="1"/>
  <c r="G1442" i="11"/>
  <c r="I1442" i="11" s="1"/>
  <c r="J1442" i="11" s="1"/>
  <c r="G1426" i="11"/>
  <c r="I1426" i="11" s="1"/>
  <c r="J1426" i="11" s="1"/>
  <c r="G1410" i="11"/>
  <c r="I1410" i="11" s="1"/>
  <c r="J1410" i="11" s="1"/>
  <c r="G1394" i="11"/>
  <c r="I1394" i="11" s="1"/>
  <c r="J1394" i="11" s="1"/>
  <c r="G1378" i="11"/>
  <c r="I1378" i="11" s="1"/>
  <c r="J1378" i="11" s="1"/>
  <c r="G1362" i="11"/>
  <c r="I1362" i="11" s="1"/>
  <c r="J1362" i="11" s="1"/>
  <c r="G1346" i="11"/>
  <c r="I1346" i="11" s="1"/>
  <c r="J1346" i="11" s="1"/>
  <c r="G1330" i="11"/>
  <c r="I1330" i="11" s="1"/>
  <c r="J1330" i="11" s="1"/>
  <c r="G1314" i="11"/>
  <c r="I1314" i="11" s="1"/>
  <c r="J1314" i="11" s="1"/>
  <c r="G1298" i="11"/>
  <c r="I1298" i="11" s="1"/>
  <c r="J1298" i="11" s="1"/>
  <c r="G1282" i="11"/>
  <c r="I1282" i="11" s="1"/>
  <c r="J1282" i="11" s="1"/>
  <c r="G1266" i="11"/>
  <c r="I1266" i="11" s="1"/>
  <c r="J1266" i="11" s="1"/>
  <c r="G1250" i="11"/>
  <c r="I1250" i="11" s="1"/>
  <c r="J1250" i="11" s="1"/>
  <c r="G1234" i="11"/>
  <c r="I1234" i="11" s="1"/>
  <c r="J1234" i="11" s="1"/>
  <c r="G1218" i="11"/>
  <c r="I1218" i="11" s="1"/>
  <c r="J1218" i="11" s="1"/>
  <c r="G1202" i="11"/>
  <c r="I1202" i="11" s="1"/>
  <c r="J1202" i="11" s="1"/>
  <c r="G1186" i="11"/>
  <c r="I1186" i="11" s="1"/>
  <c r="J1186" i="11" s="1"/>
  <c r="G1170" i="11"/>
  <c r="I1170" i="11" s="1"/>
  <c r="J1170" i="11" s="1"/>
  <c r="G1154" i="11"/>
  <c r="I1154" i="11" s="1"/>
  <c r="J1154" i="11" s="1"/>
  <c r="G1138" i="11"/>
  <c r="I1138" i="11" s="1"/>
  <c r="J1138" i="11" s="1"/>
  <c r="G1122" i="11"/>
  <c r="I1122" i="11" s="1"/>
  <c r="J1122" i="11" s="1"/>
  <c r="G1106" i="11"/>
  <c r="I1106" i="11" s="1"/>
  <c r="J1106" i="11" s="1"/>
  <c r="G1090" i="11"/>
  <c r="I1090" i="11" s="1"/>
  <c r="J1090" i="11" s="1"/>
  <c r="G1074" i="11"/>
  <c r="I1074" i="11" s="1"/>
  <c r="J1074" i="11" s="1"/>
  <c r="G1058" i="11"/>
  <c r="I1058" i="11" s="1"/>
  <c r="J1058" i="11" s="1"/>
  <c r="G1042" i="11"/>
  <c r="I1042" i="11" s="1"/>
  <c r="J1042" i="11" s="1"/>
  <c r="G1026" i="11"/>
  <c r="I1026" i="11" s="1"/>
  <c r="J1026" i="11" s="1"/>
  <c r="G1010" i="11"/>
  <c r="I1010" i="11" s="1"/>
  <c r="J1010" i="11" s="1"/>
  <c r="G994" i="11"/>
  <c r="I994" i="11" s="1"/>
  <c r="J994" i="11" s="1"/>
  <c r="G978" i="11"/>
  <c r="I978" i="11" s="1"/>
  <c r="J978" i="11" s="1"/>
  <c r="G962" i="11"/>
  <c r="I962" i="11" s="1"/>
  <c r="J962" i="11" s="1"/>
  <c r="G946" i="11"/>
  <c r="I946" i="11" s="1"/>
  <c r="J946" i="11" s="1"/>
  <c r="G930" i="11"/>
  <c r="I930" i="11" s="1"/>
  <c r="J930" i="11" s="1"/>
  <c r="G914" i="11"/>
  <c r="I914" i="11" s="1"/>
  <c r="J914" i="11" s="1"/>
  <c r="G898" i="11"/>
  <c r="I898" i="11" s="1"/>
  <c r="J898" i="11" s="1"/>
  <c r="G882" i="11"/>
  <c r="I882" i="11" s="1"/>
  <c r="J882" i="11" s="1"/>
  <c r="G866" i="11"/>
  <c r="I866" i="11" s="1"/>
  <c r="J866" i="11" s="1"/>
  <c r="G850" i="11"/>
  <c r="I850" i="11" s="1"/>
  <c r="J850" i="11" s="1"/>
  <c r="G834" i="11"/>
  <c r="I834" i="11" s="1"/>
  <c r="J834" i="11" s="1"/>
  <c r="G818" i="11"/>
  <c r="I818" i="11" s="1"/>
  <c r="J818" i="11" s="1"/>
  <c r="G802" i="11"/>
  <c r="I802" i="11" s="1"/>
  <c r="J802" i="11" s="1"/>
  <c r="G786" i="11"/>
  <c r="I786" i="11" s="1"/>
  <c r="J786" i="11" s="1"/>
  <c r="G770" i="11"/>
  <c r="I770" i="11" s="1"/>
  <c r="J770" i="11" s="1"/>
  <c r="G754" i="11"/>
  <c r="I754" i="11" s="1"/>
  <c r="J754" i="11" s="1"/>
  <c r="G738" i="11"/>
  <c r="I738" i="11" s="1"/>
  <c r="J738" i="11" s="1"/>
  <c r="G722" i="11"/>
  <c r="I722" i="11" s="1"/>
  <c r="J722" i="11" s="1"/>
  <c r="G706" i="11"/>
  <c r="I706" i="11" s="1"/>
  <c r="J706" i="11" s="1"/>
  <c r="G690" i="11"/>
  <c r="I690" i="11" s="1"/>
  <c r="J690" i="11" s="1"/>
  <c r="G674" i="11"/>
  <c r="I674" i="11" s="1"/>
  <c r="J674" i="11" s="1"/>
  <c r="G658" i="11"/>
  <c r="I658" i="11" s="1"/>
  <c r="J658" i="11" s="1"/>
  <c r="G642" i="11"/>
  <c r="I642" i="11" s="1"/>
  <c r="J642" i="11" s="1"/>
  <c r="G626" i="11"/>
  <c r="I626" i="11" s="1"/>
  <c r="J626" i="11" s="1"/>
  <c r="G610" i="11"/>
  <c r="I610" i="11" s="1"/>
  <c r="J610" i="11" s="1"/>
  <c r="G594" i="11"/>
  <c r="I594" i="11" s="1"/>
  <c r="J594" i="11" s="1"/>
  <c r="G578" i="11"/>
  <c r="I578" i="11" s="1"/>
  <c r="J578" i="11" s="1"/>
  <c r="G562" i="11"/>
  <c r="I562" i="11" s="1"/>
  <c r="J562" i="11" s="1"/>
  <c r="G546" i="11"/>
  <c r="I546" i="11" s="1"/>
  <c r="J546" i="11" s="1"/>
  <c r="G530" i="11"/>
  <c r="I530" i="11" s="1"/>
  <c r="J530" i="11" s="1"/>
  <c r="G514" i="11"/>
  <c r="I514" i="11" s="1"/>
  <c r="J514" i="11" s="1"/>
  <c r="G498" i="11"/>
  <c r="I498" i="11" s="1"/>
  <c r="J498" i="11" s="1"/>
  <c r="G482" i="11"/>
  <c r="I482" i="11" s="1"/>
  <c r="J482" i="11" s="1"/>
  <c r="G466" i="11"/>
  <c r="I466" i="11" s="1"/>
  <c r="J466" i="11" s="1"/>
  <c r="G450" i="11"/>
  <c r="I450" i="11" s="1"/>
  <c r="J450" i="11" s="1"/>
  <c r="G434" i="11"/>
  <c r="I434" i="11" s="1"/>
  <c r="J434" i="11" s="1"/>
  <c r="G418" i="11"/>
  <c r="I418" i="11" s="1"/>
  <c r="J418" i="11" s="1"/>
  <c r="G4601" i="11"/>
  <c r="I4601" i="11" s="1"/>
  <c r="J4601" i="11" s="1"/>
  <c r="G4569" i="11"/>
  <c r="I4569" i="11" s="1"/>
  <c r="J4569" i="11" s="1"/>
  <c r="G4537" i="11"/>
  <c r="I4537" i="11" s="1"/>
  <c r="J4537" i="11" s="1"/>
  <c r="G4505" i="11"/>
  <c r="I4505" i="11" s="1"/>
  <c r="J4505" i="11" s="1"/>
  <c r="G4473" i="11"/>
  <c r="I4473" i="11" s="1"/>
  <c r="J4473" i="11" s="1"/>
  <c r="G4441" i="11"/>
  <c r="I4441" i="11" s="1"/>
  <c r="J4441" i="11" s="1"/>
  <c r="G4409" i="11"/>
  <c r="I4409" i="11" s="1"/>
  <c r="J4409" i="11" s="1"/>
  <c r="G4377" i="11"/>
  <c r="I4377" i="11" s="1"/>
  <c r="J4377" i="11" s="1"/>
  <c r="G4345" i="11"/>
  <c r="I4345" i="11" s="1"/>
  <c r="J4345" i="11" s="1"/>
  <c r="G4313" i="11"/>
  <c r="I4313" i="11" s="1"/>
  <c r="J4313" i="11" s="1"/>
  <c r="G4281" i="11"/>
  <c r="I4281" i="11" s="1"/>
  <c r="J4281" i="11" s="1"/>
  <c r="G4249" i="11"/>
  <c r="I4249" i="11" s="1"/>
  <c r="J4249" i="11" s="1"/>
  <c r="G218" i="11"/>
  <c r="I218" i="11" s="1"/>
  <c r="J218" i="11" s="1"/>
  <c r="G395" i="11"/>
  <c r="I395" i="11" s="1"/>
  <c r="J395" i="11" s="1"/>
  <c r="G379" i="11"/>
  <c r="I379" i="11" s="1"/>
  <c r="J379" i="11" s="1"/>
  <c r="G363" i="11"/>
  <c r="I363" i="11" s="1"/>
  <c r="J363" i="11" s="1"/>
  <c r="G347" i="11"/>
  <c r="I347" i="11" s="1"/>
  <c r="J347" i="11" s="1"/>
  <c r="G331" i="11"/>
  <c r="I331" i="11" s="1"/>
  <c r="J331" i="11" s="1"/>
  <c r="G315" i="11"/>
  <c r="I315" i="11" s="1"/>
  <c r="J315" i="11" s="1"/>
  <c r="G299" i="11"/>
  <c r="I299" i="11" s="1"/>
  <c r="J299" i="11" s="1"/>
  <c r="G283" i="11"/>
  <c r="I283" i="11" s="1"/>
  <c r="J283" i="11" s="1"/>
  <c r="G267" i="11"/>
  <c r="I267" i="11" s="1"/>
  <c r="J267" i="11" s="1"/>
  <c r="G251" i="11"/>
  <c r="I251" i="11" s="1"/>
  <c r="J251" i="11" s="1"/>
  <c r="G235" i="11"/>
  <c r="I235" i="11" s="1"/>
  <c r="J235" i="11" s="1"/>
  <c r="G4708" i="11"/>
  <c r="I4708" i="11" s="1"/>
  <c r="J4708" i="11" s="1"/>
  <c r="G4692" i="11"/>
  <c r="I4692" i="11" s="1"/>
  <c r="J4692" i="11" s="1"/>
  <c r="G4672" i="11"/>
  <c r="I4672" i="11" s="1"/>
  <c r="J4672" i="11" s="1"/>
  <c r="G4640" i="11"/>
  <c r="I4640" i="11" s="1"/>
  <c r="J4640" i="11" s="1"/>
  <c r="G4608" i="11"/>
  <c r="I4608" i="11" s="1"/>
  <c r="J4608" i="11" s="1"/>
  <c r="G4576" i="11"/>
  <c r="I4576" i="11" s="1"/>
  <c r="J4576" i="11" s="1"/>
  <c r="G4544" i="11"/>
  <c r="I4544" i="11" s="1"/>
  <c r="J4544" i="11" s="1"/>
  <c r="G4512" i="11"/>
  <c r="I4512" i="11" s="1"/>
  <c r="J4512" i="11" s="1"/>
  <c r="G4480" i="11"/>
  <c r="I4480" i="11" s="1"/>
  <c r="J4480" i="11" s="1"/>
  <c r="G4448" i="11"/>
  <c r="I4448" i="11" s="1"/>
  <c r="J4448" i="11" s="1"/>
  <c r="G4416" i="11"/>
  <c r="I4416" i="11" s="1"/>
  <c r="J4416" i="11" s="1"/>
  <c r="G4384" i="11"/>
  <c r="I4384" i="11" s="1"/>
  <c r="J4384" i="11" s="1"/>
  <c r="G4352" i="11"/>
  <c r="I4352" i="11" s="1"/>
  <c r="J4352" i="11" s="1"/>
  <c r="G4320" i="11"/>
  <c r="I4320" i="11" s="1"/>
  <c r="J4320" i="11" s="1"/>
  <c r="G4288" i="11"/>
  <c r="I4288" i="11" s="1"/>
  <c r="J4288" i="11" s="1"/>
  <c r="G4256" i="11"/>
  <c r="I4256" i="11" s="1"/>
  <c r="J4256" i="11" s="1"/>
  <c r="G211" i="11"/>
  <c r="I211" i="11" s="1"/>
  <c r="J211" i="11" s="1"/>
  <c r="G402" i="11"/>
  <c r="I402" i="11" s="1"/>
  <c r="J402" i="11" s="1"/>
  <c r="G386" i="11"/>
  <c r="I386" i="11" s="1"/>
  <c r="J386" i="11" s="1"/>
  <c r="G370" i="11"/>
  <c r="I370" i="11" s="1"/>
  <c r="J370" i="11" s="1"/>
  <c r="G354" i="11"/>
  <c r="I354" i="11" s="1"/>
  <c r="J354" i="11" s="1"/>
  <c r="G338" i="11"/>
  <c r="I338" i="11" s="1"/>
  <c r="J338" i="11" s="1"/>
  <c r="G322" i="11"/>
  <c r="I322" i="11" s="1"/>
  <c r="J322" i="11" s="1"/>
  <c r="G306" i="11"/>
  <c r="I306" i="11" s="1"/>
  <c r="J306" i="11" s="1"/>
  <c r="G290" i="11"/>
  <c r="I290" i="11" s="1"/>
  <c r="J290" i="11" s="1"/>
  <c r="G274" i="11"/>
  <c r="I274" i="11" s="1"/>
  <c r="J274" i="11" s="1"/>
  <c r="G258" i="11"/>
  <c r="I258" i="11" s="1"/>
  <c r="J258" i="11" s="1"/>
  <c r="G242" i="11"/>
  <c r="I242" i="11" s="1"/>
  <c r="J242" i="11" s="1"/>
  <c r="G226" i="11"/>
  <c r="I226" i="11" s="1"/>
  <c r="J226" i="11" s="1"/>
  <c r="G4715" i="11"/>
  <c r="I4715" i="11" s="1"/>
  <c r="J4715" i="11" s="1"/>
  <c r="G4699" i="11"/>
  <c r="I4699" i="11" s="1"/>
  <c r="J4699" i="11" s="1"/>
  <c r="G4683" i="11"/>
  <c r="I4683" i="11" s="1"/>
  <c r="J4683" i="11" s="1"/>
  <c r="G4653" i="11"/>
  <c r="I4653" i="11" s="1"/>
  <c r="J4653" i="11" s="1"/>
  <c r="G4621" i="11"/>
  <c r="I4621" i="11" s="1"/>
  <c r="J4621" i="11" s="1"/>
  <c r="G4589" i="11"/>
  <c r="I4589" i="11" s="1"/>
  <c r="J4589" i="11" s="1"/>
  <c r="G4557" i="11"/>
  <c r="I4557" i="11" s="1"/>
  <c r="J4557" i="11" s="1"/>
  <c r="G4525" i="11"/>
  <c r="I4525" i="11" s="1"/>
  <c r="J4525" i="11" s="1"/>
  <c r="G4493" i="11"/>
  <c r="I4493" i="11" s="1"/>
  <c r="J4493" i="11" s="1"/>
  <c r="G4461" i="11"/>
  <c r="I4461" i="11" s="1"/>
  <c r="J4461" i="11" s="1"/>
  <c r="G4429" i="11"/>
  <c r="I4429" i="11" s="1"/>
  <c r="J4429" i="11" s="1"/>
  <c r="G4397" i="11"/>
  <c r="I4397" i="11" s="1"/>
  <c r="J4397" i="11" s="1"/>
  <c r="G4365" i="11"/>
  <c r="I4365" i="11" s="1"/>
  <c r="J4365" i="11" s="1"/>
  <c r="G4333" i="11"/>
  <c r="I4333" i="11" s="1"/>
  <c r="J4333" i="11" s="1"/>
  <c r="G4301" i="11"/>
  <c r="I4301" i="11" s="1"/>
  <c r="J4301" i="11" s="1"/>
  <c r="G4269" i="11"/>
  <c r="I4269" i="11" s="1"/>
  <c r="J4269" i="11" s="1"/>
  <c r="G204" i="11"/>
  <c r="I204" i="11" s="1"/>
  <c r="J204" i="11" s="1"/>
  <c r="G216" i="11"/>
  <c r="I216" i="11" s="1"/>
  <c r="J216" i="11" s="1"/>
  <c r="G393" i="11"/>
  <c r="I393" i="11" s="1"/>
  <c r="J393" i="11" s="1"/>
  <c r="G377" i="11"/>
  <c r="I377" i="11" s="1"/>
  <c r="J377" i="11" s="1"/>
  <c r="G361" i="11"/>
  <c r="I361" i="11" s="1"/>
  <c r="J361" i="11" s="1"/>
  <c r="G345" i="11"/>
  <c r="I345" i="11" s="1"/>
  <c r="J345" i="11" s="1"/>
  <c r="G329" i="11"/>
  <c r="I329" i="11" s="1"/>
  <c r="J329" i="11" s="1"/>
  <c r="G313" i="11"/>
  <c r="I313" i="11" s="1"/>
  <c r="J313" i="11" s="1"/>
  <c r="G297" i="11"/>
  <c r="I297" i="11" s="1"/>
  <c r="J297" i="11" s="1"/>
  <c r="G281" i="11"/>
  <c r="I281" i="11" s="1"/>
  <c r="J281" i="11" s="1"/>
  <c r="G265" i="11"/>
  <c r="I265" i="11" s="1"/>
  <c r="J265" i="11" s="1"/>
  <c r="G249" i="11"/>
  <c r="I249" i="11" s="1"/>
  <c r="J249" i="11" s="1"/>
  <c r="G233" i="11"/>
  <c r="I233" i="11" s="1"/>
  <c r="J233" i="11" s="1"/>
  <c r="G4718" i="11"/>
  <c r="I4718" i="11" s="1"/>
  <c r="J4718" i="11" s="1"/>
  <c r="G4702" i="11"/>
  <c r="I4702" i="11" s="1"/>
  <c r="J4702" i="11" s="1"/>
  <c r="G4686" i="11"/>
  <c r="I4686" i="11" s="1"/>
  <c r="J4686" i="11" s="1"/>
  <c r="G4660" i="11"/>
  <c r="I4660" i="11" s="1"/>
  <c r="J4660" i="11" s="1"/>
  <c r="G4628" i="11"/>
  <c r="I4628" i="11" s="1"/>
  <c r="J4628" i="11" s="1"/>
  <c r="G4596" i="11"/>
  <c r="I4596" i="11" s="1"/>
  <c r="J4596" i="11" s="1"/>
  <c r="G4564" i="11"/>
  <c r="I4564" i="11" s="1"/>
  <c r="J4564" i="11" s="1"/>
  <c r="G4532" i="11"/>
  <c r="I4532" i="11" s="1"/>
  <c r="J4532" i="11" s="1"/>
  <c r="G4500" i="11"/>
  <c r="I4500" i="11" s="1"/>
  <c r="J4500" i="11" s="1"/>
  <c r="G4468" i="11"/>
  <c r="I4468" i="11" s="1"/>
  <c r="J4468" i="11" s="1"/>
  <c r="G4436" i="11"/>
  <c r="I4436" i="11" s="1"/>
  <c r="J4436" i="11" s="1"/>
  <c r="G4404" i="11"/>
  <c r="I4404" i="11" s="1"/>
  <c r="J4404" i="11" s="1"/>
  <c r="G4372" i="11"/>
  <c r="I4372" i="11" s="1"/>
  <c r="J4372" i="11" s="1"/>
  <c r="G4340" i="11"/>
  <c r="I4340" i="11" s="1"/>
  <c r="J4340" i="11" s="1"/>
  <c r="G4308" i="11"/>
  <c r="I4308" i="11" s="1"/>
  <c r="J4308" i="11" s="1"/>
  <c r="G4276" i="11"/>
  <c r="I4276" i="11" s="1"/>
  <c r="J4276" i="11" s="1"/>
  <c r="G4244" i="11"/>
  <c r="I4244" i="11" s="1"/>
  <c r="J4244" i="11" s="1"/>
  <c r="G4666" i="11"/>
  <c r="I4666" i="11" s="1"/>
  <c r="J4666" i="11" s="1"/>
  <c r="G4650" i="11"/>
  <c r="I4650" i="11" s="1"/>
  <c r="J4650" i="11" s="1"/>
  <c r="G4634" i="11"/>
  <c r="I4634" i="11" s="1"/>
  <c r="J4634" i="11" s="1"/>
  <c r="G4618" i="11"/>
  <c r="I4618" i="11" s="1"/>
  <c r="J4618" i="11" s="1"/>
  <c r="G4602" i="11"/>
  <c r="I4602" i="11" s="1"/>
  <c r="J4602" i="11" s="1"/>
  <c r="G4586" i="11"/>
  <c r="I4586" i="11" s="1"/>
  <c r="J4586" i="11" s="1"/>
  <c r="G4570" i="11"/>
  <c r="I4570" i="11" s="1"/>
  <c r="J4570" i="11" s="1"/>
  <c r="G4554" i="11"/>
  <c r="I4554" i="11" s="1"/>
  <c r="J4554" i="11" s="1"/>
  <c r="G4538" i="11"/>
  <c r="I4538" i="11" s="1"/>
  <c r="J4538" i="11" s="1"/>
  <c r="G4522" i="11"/>
  <c r="I4522" i="11" s="1"/>
  <c r="J4522" i="11" s="1"/>
  <c r="G4506" i="11"/>
  <c r="I4506" i="11" s="1"/>
  <c r="J4506" i="11" s="1"/>
  <c r="G4490" i="11"/>
  <c r="I4490" i="11" s="1"/>
  <c r="J4490" i="11" s="1"/>
  <c r="G4474" i="11"/>
  <c r="I4474" i="11" s="1"/>
  <c r="J4474" i="11" s="1"/>
  <c r="G4458" i="11"/>
  <c r="I4458" i="11" s="1"/>
  <c r="J4458" i="11" s="1"/>
  <c r="G4442" i="11"/>
  <c r="I4442" i="11" s="1"/>
  <c r="J4442" i="11" s="1"/>
  <c r="G4426" i="11"/>
  <c r="I4426" i="11" s="1"/>
  <c r="J4426" i="11" s="1"/>
  <c r="G4410" i="11"/>
  <c r="I4410" i="11" s="1"/>
  <c r="J4410" i="11" s="1"/>
  <c r="G4394" i="11"/>
  <c r="I4394" i="11" s="1"/>
  <c r="J4394" i="11" s="1"/>
  <c r="G4378" i="11"/>
  <c r="I4378" i="11" s="1"/>
  <c r="J4378" i="11" s="1"/>
  <c r="G4362" i="11"/>
  <c r="I4362" i="11" s="1"/>
  <c r="J4362" i="11" s="1"/>
  <c r="G4346" i="11"/>
  <c r="I4346" i="11" s="1"/>
  <c r="J4346" i="11" s="1"/>
  <c r="G4330" i="11"/>
  <c r="I4330" i="11" s="1"/>
  <c r="J4330" i="11" s="1"/>
  <c r="G4314" i="11"/>
  <c r="I4314" i="11" s="1"/>
  <c r="J4314" i="11" s="1"/>
  <c r="G4298" i="11"/>
  <c r="I4298" i="11" s="1"/>
  <c r="J4298" i="11" s="1"/>
  <c r="G4282" i="11"/>
  <c r="I4282" i="11" s="1"/>
  <c r="J4282" i="11" s="1"/>
  <c r="G4266" i="11"/>
  <c r="I4266" i="11" s="1"/>
  <c r="J4266" i="11" s="1"/>
  <c r="G4250" i="11"/>
  <c r="I4250" i="11" s="1"/>
  <c r="J4250" i="11" s="1"/>
  <c r="G4234" i="11"/>
  <c r="I4234" i="11" s="1"/>
  <c r="J4234" i="11" s="1"/>
  <c r="G4218" i="11"/>
  <c r="I4218" i="11" s="1"/>
  <c r="J4218" i="11" s="1"/>
  <c r="G4202" i="11"/>
  <c r="I4202" i="11" s="1"/>
  <c r="J4202" i="11" s="1"/>
  <c r="G4186" i="11"/>
  <c r="I4186" i="11" s="1"/>
  <c r="J4186" i="11" s="1"/>
  <c r="G4170" i="11"/>
  <c r="I4170" i="11" s="1"/>
  <c r="J4170" i="11" s="1"/>
  <c r="G4154" i="11"/>
  <c r="I4154" i="11" s="1"/>
  <c r="J4154" i="11" s="1"/>
  <c r="G4138" i="11"/>
  <c r="I4138" i="11" s="1"/>
  <c r="J4138" i="11" s="1"/>
  <c r="G4122" i="11"/>
  <c r="I4122" i="11" s="1"/>
  <c r="J4122" i="11" s="1"/>
  <c r="G4106" i="11"/>
  <c r="I4106" i="11" s="1"/>
  <c r="J4106" i="11" s="1"/>
  <c r="G4090" i="11"/>
  <c r="I4090" i="11" s="1"/>
  <c r="J4090" i="11" s="1"/>
  <c r="G4074" i="11"/>
  <c r="I4074" i="11" s="1"/>
  <c r="J4074" i="11" s="1"/>
  <c r="G4058" i="11"/>
  <c r="I4058" i="11" s="1"/>
  <c r="J4058" i="11" s="1"/>
  <c r="G4042" i="11"/>
  <c r="I4042" i="11" s="1"/>
  <c r="J4042" i="11" s="1"/>
  <c r="G4026" i="11"/>
  <c r="I4026" i="11" s="1"/>
  <c r="J4026" i="11" s="1"/>
  <c r="G4010" i="11"/>
  <c r="I4010" i="11" s="1"/>
  <c r="J4010" i="11" s="1"/>
  <c r="G3994" i="11"/>
  <c r="I3994" i="11" s="1"/>
  <c r="J3994" i="11" s="1"/>
  <c r="G3978" i="11"/>
  <c r="I3978" i="11" s="1"/>
  <c r="J3978" i="11" s="1"/>
  <c r="G3962" i="11"/>
  <c r="I3962" i="11" s="1"/>
  <c r="J3962" i="11" s="1"/>
  <c r="G3946" i="11"/>
  <c r="I3946" i="11" s="1"/>
  <c r="J3946" i="11" s="1"/>
  <c r="G3930" i="11"/>
  <c r="I3930" i="11" s="1"/>
  <c r="J3930" i="11" s="1"/>
  <c r="G3914" i="11"/>
  <c r="I3914" i="11" s="1"/>
  <c r="J3914" i="11" s="1"/>
  <c r="G3898" i="11"/>
  <c r="I3898" i="11" s="1"/>
  <c r="J3898" i="11" s="1"/>
  <c r="G3882" i="11"/>
  <c r="I3882" i="11" s="1"/>
  <c r="J3882" i="11" s="1"/>
  <c r="G3866" i="11"/>
  <c r="I3866" i="11" s="1"/>
  <c r="J3866" i="11" s="1"/>
  <c r="G3850" i="11"/>
  <c r="I3850" i="11" s="1"/>
  <c r="J3850" i="11" s="1"/>
  <c r="G3834" i="11"/>
  <c r="I3834" i="11" s="1"/>
  <c r="J3834" i="11" s="1"/>
  <c r="G3818" i="11"/>
  <c r="I3818" i="11" s="1"/>
  <c r="J3818" i="11" s="1"/>
  <c r="G3802" i="11"/>
  <c r="I3802" i="11" s="1"/>
  <c r="J3802" i="11" s="1"/>
  <c r="G3786" i="11"/>
  <c r="I3786" i="11" s="1"/>
  <c r="J3786" i="11" s="1"/>
  <c r="G3770" i="11"/>
  <c r="I3770" i="11" s="1"/>
  <c r="J3770" i="11" s="1"/>
  <c r="G3754" i="11"/>
  <c r="I3754" i="11" s="1"/>
  <c r="J3754" i="11" s="1"/>
  <c r="G3738" i="11"/>
  <c r="I3738" i="11" s="1"/>
  <c r="J3738" i="11" s="1"/>
  <c r="G3722" i="11"/>
  <c r="I3722" i="11" s="1"/>
  <c r="J3722" i="11" s="1"/>
  <c r="G3706" i="11"/>
  <c r="I3706" i="11" s="1"/>
  <c r="J3706" i="11" s="1"/>
  <c r="G3690" i="11"/>
  <c r="I3690" i="11" s="1"/>
  <c r="J3690" i="11" s="1"/>
  <c r="G3674" i="11"/>
  <c r="I3674" i="11" s="1"/>
  <c r="J3674" i="11" s="1"/>
  <c r="G3658" i="11"/>
  <c r="I3658" i="11" s="1"/>
  <c r="J3658" i="11" s="1"/>
  <c r="G3642" i="11"/>
  <c r="I3642" i="11" s="1"/>
  <c r="J3642" i="11" s="1"/>
  <c r="G3626" i="11"/>
  <c r="I3626" i="11" s="1"/>
  <c r="J3626" i="11" s="1"/>
  <c r="G3610" i="11"/>
  <c r="I3610" i="11" s="1"/>
  <c r="J3610" i="11" s="1"/>
  <c r="G3594" i="11"/>
  <c r="I3594" i="11" s="1"/>
  <c r="J3594" i="11" s="1"/>
  <c r="G3578" i="11"/>
  <c r="I3578" i="11" s="1"/>
  <c r="J3578" i="11" s="1"/>
  <c r="G3562" i="11"/>
  <c r="I3562" i="11" s="1"/>
  <c r="J3562" i="11" s="1"/>
  <c r="G3546" i="11"/>
  <c r="I3546" i="11" s="1"/>
  <c r="J3546" i="11" s="1"/>
  <c r="G3530" i="11"/>
  <c r="I3530" i="11" s="1"/>
  <c r="J3530" i="11" s="1"/>
  <c r="G3514" i="11"/>
  <c r="I3514" i="11" s="1"/>
  <c r="J3514" i="11" s="1"/>
  <c r="G3498" i="11"/>
  <c r="I3498" i="11" s="1"/>
  <c r="J3498" i="11" s="1"/>
  <c r="G3482" i="11"/>
  <c r="I3482" i="11" s="1"/>
  <c r="J3482" i="11" s="1"/>
  <c r="G3466" i="11"/>
  <c r="I3466" i="11" s="1"/>
  <c r="J3466" i="11" s="1"/>
  <c r="G3450" i="11"/>
  <c r="I3450" i="11" s="1"/>
  <c r="J3450" i="11" s="1"/>
  <c r="G3434" i="11"/>
  <c r="I3434" i="11" s="1"/>
  <c r="J3434" i="11" s="1"/>
  <c r="G3418" i="11"/>
  <c r="I3418" i="11" s="1"/>
  <c r="J3418" i="11" s="1"/>
  <c r="G3402" i="11"/>
  <c r="I3402" i="11" s="1"/>
  <c r="J3402" i="11" s="1"/>
  <c r="G3386" i="11"/>
  <c r="I3386" i="11" s="1"/>
  <c r="J3386" i="11" s="1"/>
  <c r="G3370" i="11"/>
  <c r="I3370" i="11" s="1"/>
  <c r="J3370" i="11" s="1"/>
  <c r="G3351" i="11"/>
  <c r="I3351" i="11" s="1"/>
  <c r="J3351" i="11" s="1"/>
  <c r="G3330" i="11"/>
  <c r="I3330" i="11" s="1"/>
  <c r="J3330" i="11" s="1"/>
  <c r="G3299" i="11"/>
  <c r="I3299" i="11" s="1"/>
  <c r="J3299" i="11" s="1"/>
  <c r="G3267" i="11"/>
  <c r="I3267" i="11" s="1"/>
  <c r="J3267" i="11" s="1"/>
  <c r="G3235" i="11"/>
  <c r="I3235" i="11" s="1"/>
  <c r="J3235" i="11" s="1"/>
  <c r="G3197" i="11"/>
  <c r="I3197" i="11" s="1"/>
  <c r="J3197" i="11" s="1"/>
  <c r="G3133" i="11"/>
  <c r="I3133" i="11" s="1"/>
  <c r="J3133" i="11" s="1"/>
  <c r="G3069" i="11"/>
  <c r="I3069" i="11" s="1"/>
  <c r="J3069" i="11" s="1"/>
  <c r="G3005" i="11"/>
  <c r="I3005" i="11" s="1"/>
  <c r="J3005" i="11" s="1"/>
  <c r="G2941" i="11"/>
  <c r="I2941" i="11" s="1"/>
  <c r="J2941" i="11" s="1"/>
  <c r="G2877" i="11"/>
  <c r="I2877" i="11" s="1"/>
  <c r="J2877" i="11" s="1"/>
  <c r="G2813" i="11"/>
  <c r="I2813" i="11" s="1"/>
  <c r="J2813" i="11" s="1"/>
  <c r="G2749" i="11"/>
  <c r="I2749" i="11" s="1"/>
  <c r="J2749" i="11" s="1"/>
  <c r="G2685" i="11"/>
  <c r="I2685" i="11" s="1"/>
  <c r="J2685" i="11" s="1"/>
  <c r="G2621" i="11"/>
  <c r="I2621" i="11" s="1"/>
  <c r="J2621" i="11" s="1"/>
  <c r="G2557" i="11"/>
  <c r="I2557" i="11" s="1"/>
  <c r="J2557" i="11" s="1"/>
  <c r="G2493" i="11"/>
  <c r="I2493" i="11" s="1"/>
  <c r="J2493" i="11" s="1"/>
  <c r="G2429" i="11"/>
  <c r="I2429" i="11" s="1"/>
  <c r="J2429" i="11" s="1"/>
  <c r="G2365" i="11"/>
  <c r="I2365" i="11" s="1"/>
  <c r="J2365" i="11" s="1"/>
  <c r="G2301" i="11"/>
  <c r="I2301" i="11" s="1"/>
  <c r="J2301" i="11" s="1"/>
  <c r="G2237" i="11"/>
  <c r="I2237" i="11" s="1"/>
  <c r="J2237" i="11" s="1"/>
  <c r="G2173" i="11"/>
  <c r="I2173" i="11" s="1"/>
  <c r="J2173" i="11" s="1"/>
  <c r="G2109" i="11"/>
  <c r="I2109" i="11" s="1"/>
  <c r="J2109" i="11" s="1"/>
  <c r="G2045" i="11"/>
  <c r="I2045" i="11" s="1"/>
  <c r="J2045" i="11" s="1"/>
  <c r="G1981" i="11"/>
  <c r="I1981" i="11" s="1"/>
  <c r="J1981" i="11" s="1"/>
  <c r="G1917" i="11"/>
  <c r="I1917" i="11" s="1"/>
  <c r="J1917" i="11" s="1"/>
  <c r="G1853" i="11"/>
  <c r="I1853" i="11" s="1"/>
  <c r="J1853" i="11" s="1"/>
  <c r="G1789" i="11"/>
  <c r="I1789" i="11" s="1"/>
  <c r="J1789" i="11" s="1"/>
  <c r="G1725" i="11"/>
  <c r="I1725" i="11" s="1"/>
  <c r="J1725" i="11" s="1"/>
  <c r="G1661" i="11"/>
  <c r="I1661" i="11" s="1"/>
  <c r="J1661" i="11" s="1"/>
  <c r="G1597" i="11"/>
  <c r="I1597" i="11" s="1"/>
  <c r="J1597" i="11" s="1"/>
  <c r="G1533" i="11"/>
  <c r="I1533" i="11" s="1"/>
  <c r="J1533" i="11" s="1"/>
  <c r="G1469" i="11"/>
  <c r="I1469" i="11" s="1"/>
  <c r="J1469" i="11" s="1"/>
  <c r="G1405" i="11"/>
  <c r="I1405" i="11" s="1"/>
  <c r="J1405" i="11" s="1"/>
  <c r="G1341" i="11"/>
  <c r="I1341" i="11" s="1"/>
  <c r="J1341" i="11" s="1"/>
  <c r="G1277" i="11"/>
  <c r="I1277" i="11" s="1"/>
  <c r="J1277" i="11" s="1"/>
  <c r="G1213" i="11"/>
  <c r="I1213" i="11" s="1"/>
  <c r="J1213" i="11" s="1"/>
  <c r="G1149" i="11"/>
  <c r="I1149" i="11" s="1"/>
  <c r="J1149" i="11" s="1"/>
  <c r="G1085" i="11"/>
  <c r="I1085" i="11" s="1"/>
  <c r="J1085" i="11" s="1"/>
  <c r="G1021" i="11"/>
  <c r="I1021" i="11" s="1"/>
  <c r="J1021" i="11" s="1"/>
  <c r="G957" i="11"/>
  <c r="I957" i="11" s="1"/>
  <c r="J957" i="11" s="1"/>
  <c r="G893" i="11"/>
  <c r="I893" i="11" s="1"/>
  <c r="J893" i="11" s="1"/>
  <c r="G829" i="11"/>
  <c r="I829" i="11" s="1"/>
  <c r="J829" i="11" s="1"/>
  <c r="G765" i="11"/>
  <c r="I765" i="11" s="1"/>
  <c r="J765" i="11" s="1"/>
  <c r="G701" i="11"/>
  <c r="I701" i="11" s="1"/>
  <c r="J701" i="11" s="1"/>
  <c r="G637" i="11"/>
  <c r="I637" i="11" s="1"/>
  <c r="J637" i="11" s="1"/>
  <c r="G573" i="11"/>
  <c r="I573" i="11" s="1"/>
  <c r="J573" i="11" s="1"/>
  <c r="G509" i="11"/>
  <c r="I509" i="11" s="1"/>
  <c r="J509" i="11" s="1"/>
  <c r="G445" i="11"/>
  <c r="I445" i="11" s="1"/>
  <c r="J445" i="11" s="1"/>
  <c r="G4237" i="11"/>
  <c r="I4237" i="11" s="1"/>
  <c r="J4237" i="11" s="1"/>
  <c r="G4221" i="11"/>
  <c r="I4221" i="11" s="1"/>
  <c r="J4221" i="11" s="1"/>
  <c r="G4205" i="11"/>
  <c r="I4205" i="11" s="1"/>
  <c r="J4205" i="11" s="1"/>
  <c r="G4189" i="11"/>
  <c r="I4189" i="11" s="1"/>
  <c r="J4189" i="11" s="1"/>
  <c r="G4173" i="11"/>
  <c r="I4173" i="11" s="1"/>
  <c r="J4173" i="11" s="1"/>
  <c r="G4157" i="11"/>
  <c r="I4157" i="11" s="1"/>
  <c r="J4157" i="11" s="1"/>
  <c r="G4141" i="11"/>
  <c r="I4141" i="11" s="1"/>
  <c r="J4141" i="11" s="1"/>
  <c r="G4125" i="11"/>
  <c r="I4125" i="11" s="1"/>
  <c r="J4125" i="11" s="1"/>
  <c r="G4109" i="11"/>
  <c r="I4109" i="11" s="1"/>
  <c r="J4109" i="11" s="1"/>
  <c r="G4093" i="11"/>
  <c r="I4093" i="11" s="1"/>
  <c r="J4093" i="11" s="1"/>
  <c r="G4077" i="11"/>
  <c r="I4077" i="11" s="1"/>
  <c r="J4077" i="11" s="1"/>
  <c r="G4061" i="11"/>
  <c r="I4061" i="11" s="1"/>
  <c r="J4061" i="11" s="1"/>
  <c r="G4045" i="11"/>
  <c r="I4045" i="11" s="1"/>
  <c r="J4045" i="11" s="1"/>
  <c r="G4029" i="11"/>
  <c r="I4029" i="11" s="1"/>
  <c r="J4029" i="11" s="1"/>
  <c r="G4013" i="11"/>
  <c r="I4013" i="11" s="1"/>
  <c r="J4013" i="11" s="1"/>
  <c r="G3997" i="11"/>
  <c r="I3997" i="11" s="1"/>
  <c r="J3997" i="11" s="1"/>
  <c r="G3981" i="11"/>
  <c r="I3981" i="11" s="1"/>
  <c r="J3981" i="11" s="1"/>
  <c r="G3965" i="11"/>
  <c r="I3965" i="11" s="1"/>
  <c r="J3965" i="11" s="1"/>
  <c r="G3949" i="11"/>
  <c r="I3949" i="11" s="1"/>
  <c r="J3949" i="11" s="1"/>
  <c r="G3933" i="11"/>
  <c r="I3933" i="11" s="1"/>
  <c r="J3933" i="11" s="1"/>
  <c r="G3917" i="11"/>
  <c r="I3917" i="11" s="1"/>
  <c r="J3917" i="11" s="1"/>
  <c r="G3901" i="11"/>
  <c r="I3901" i="11" s="1"/>
  <c r="J3901" i="11" s="1"/>
  <c r="G3885" i="11"/>
  <c r="I3885" i="11" s="1"/>
  <c r="J3885" i="11" s="1"/>
  <c r="G3869" i="11"/>
  <c r="I3869" i="11" s="1"/>
  <c r="J3869" i="11" s="1"/>
  <c r="G3853" i="11"/>
  <c r="I3853" i="11" s="1"/>
  <c r="J3853" i="11" s="1"/>
  <c r="G3837" i="11"/>
  <c r="I3837" i="11" s="1"/>
  <c r="J3837" i="11" s="1"/>
  <c r="G3821" i="11"/>
  <c r="I3821" i="11" s="1"/>
  <c r="J3821" i="11" s="1"/>
  <c r="G3805" i="11"/>
  <c r="I3805" i="11" s="1"/>
  <c r="J3805" i="11" s="1"/>
  <c r="G3789" i="11"/>
  <c r="I3789" i="11" s="1"/>
  <c r="J3789" i="11" s="1"/>
  <c r="G3773" i="11"/>
  <c r="I3773" i="11" s="1"/>
  <c r="J3773" i="11" s="1"/>
  <c r="G3757" i="11"/>
  <c r="I3757" i="11" s="1"/>
  <c r="J3757" i="11" s="1"/>
  <c r="G3741" i="11"/>
  <c r="I3741" i="11" s="1"/>
  <c r="J3741" i="11" s="1"/>
  <c r="G3725" i="11"/>
  <c r="I3725" i="11" s="1"/>
  <c r="J3725" i="11" s="1"/>
  <c r="G3709" i="11"/>
  <c r="I3709" i="11" s="1"/>
  <c r="J3709" i="11" s="1"/>
  <c r="G3693" i="11"/>
  <c r="I3693" i="11" s="1"/>
  <c r="J3693" i="11" s="1"/>
  <c r="G3677" i="11"/>
  <c r="I3677" i="11" s="1"/>
  <c r="J3677" i="11" s="1"/>
  <c r="G3661" i="11"/>
  <c r="I3661" i="11" s="1"/>
  <c r="J3661" i="11" s="1"/>
  <c r="G3645" i="11"/>
  <c r="I3645" i="11" s="1"/>
  <c r="J3645" i="11" s="1"/>
  <c r="G3629" i="11"/>
  <c r="I3629" i="11" s="1"/>
  <c r="J3629" i="11" s="1"/>
  <c r="G3613" i="11"/>
  <c r="I3613" i="11" s="1"/>
  <c r="J3613" i="11" s="1"/>
  <c r="G3597" i="11"/>
  <c r="I3597" i="11" s="1"/>
  <c r="J3597" i="11" s="1"/>
  <c r="G3581" i="11"/>
  <c r="I3581" i="11" s="1"/>
  <c r="J3581" i="11" s="1"/>
  <c r="G3565" i="11"/>
  <c r="I3565" i="11" s="1"/>
  <c r="J3565" i="11" s="1"/>
  <c r="G3549" i="11"/>
  <c r="I3549" i="11" s="1"/>
  <c r="J3549" i="11" s="1"/>
  <c r="G3533" i="11"/>
  <c r="I3533" i="11" s="1"/>
  <c r="J3533" i="11" s="1"/>
  <c r="G3517" i="11"/>
  <c r="I3517" i="11" s="1"/>
  <c r="J3517" i="11" s="1"/>
  <c r="G3501" i="11"/>
  <c r="I3501" i="11" s="1"/>
  <c r="J3501" i="11" s="1"/>
  <c r="G3485" i="11"/>
  <c r="I3485" i="11" s="1"/>
  <c r="J3485" i="11" s="1"/>
  <c r="G3469" i="11"/>
  <c r="I3469" i="11" s="1"/>
  <c r="J3469" i="11" s="1"/>
  <c r="G3453" i="11"/>
  <c r="I3453" i="11" s="1"/>
  <c r="J3453" i="11" s="1"/>
  <c r="G3437" i="11"/>
  <c r="I3437" i="11" s="1"/>
  <c r="J3437" i="11" s="1"/>
  <c r="G3421" i="11"/>
  <c r="I3421" i="11" s="1"/>
  <c r="J3421" i="11" s="1"/>
  <c r="G3405" i="11"/>
  <c r="I3405" i="11" s="1"/>
  <c r="J3405" i="11" s="1"/>
  <c r="G3389" i="11"/>
  <c r="I3389" i="11" s="1"/>
  <c r="J3389" i="11" s="1"/>
  <c r="G3373" i="11"/>
  <c r="I3373" i="11" s="1"/>
  <c r="J3373" i="11" s="1"/>
  <c r="G3355" i="11"/>
  <c r="I3355" i="11" s="1"/>
  <c r="J3355" i="11" s="1"/>
  <c r="G3334" i="11"/>
  <c r="I3334" i="11" s="1"/>
  <c r="J3334" i="11" s="1"/>
  <c r="G3305" i="11"/>
  <c r="I3305" i="11" s="1"/>
  <c r="J3305" i="11" s="1"/>
  <c r="G3273" i="11"/>
  <c r="I3273" i="11" s="1"/>
  <c r="J3273" i="11" s="1"/>
  <c r="G3241" i="11"/>
  <c r="I3241" i="11" s="1"/>
  <c r="J3241" i="11" s="1"/>
  <c r="G3209" i="11"/>
  <c r="I3209" i="11" s="1"/>
  <c r="J3209" i="11" s="1"/>
  <c r="G3145" i="11"/>
  <c r="I3145" i="11" s="1"/>
  <c r="J3145" i="11" s="1"/>
  <c r="G3081" i="11"/>
  <c r="I3081" i="11" s="1"/>
  <c r="J3081" i="11" s="1"/>
  <c r="G3017" i="11"/>
  <c r="I3017" i="11" s="1"/>
  <c r="J3017" i="11" s="1"/>
  <c r="G2953" i="11"/>
  <c r="I2953" i="11" s="1"/>
  <c r="J2953" i="11" s="1"/>
  <c r="G2889" i="11"/>
  <c r="I2889" i="11" s="1"/>
  <c r="J2889" i="11" s="1"/>
  <c r="G2825" i="11"/>
  <c r="I2825" i="11" s="1"/>
  <c r="J2825" i="11" s="1"/>
  <c r="G2761" i="11"/>
  <c r="I2761" i="11" s="1"/>
  <c r="J2761" i="11" s="1"/>
  <c r="G2697" i="11"/>
  <c r="I2697" i="11" s="1"/>
  <c r="J2697" i="11" s="1"/>
  <c r="G2633" i="11"/>
  <c r="I2633" i="11" s="1"/>
  <c r="J2633" i="11" s="1"/>
  <c r="G2569" i="11"/>
  <c r="I2569" i="11" s="1"/>
  <c r="J2569" i="11" s="1"/>
  <c r="G2505" i="11"/>
  <c r="I2505" i="11" s="1"/>
  <c r="J2505" i="11" s="1"/>
  <c r="G2441" i="11"/>
  <c r="I2441" i="11" s="1"/>
  <c r="J2441" i="11" s="1"/>
  <c r="G2377" i="11"/>
  <c r="I2377" i="11" s="1"/>
  <c r="J2377" i="11" s="1"/>
  <c r="G2313" i="11"/>
  <c r="I2313" i="11" s="1"/>
  <c r="J2313" i="11" s="1"/>
  <c r="G2249" i="11"/>
  <c r="I2249" i="11" s="1"/>
  <c r="J2249" i="11" s="1"/>
  <c r="G2185" i="11"/>
  <c r="I2185" i="11" s="1"/>
  <c r="J2185" i="11" s="1"/>
  <c r="G2121" i="11"/>
  <c r="I2121" i="11" s="1"/>
  <c r="J2121" i="11" s="1"/>
  <c r="G2057" i="11"/>
  <c r="I2057" i="11" s="1"/>
  <c r="J2057" i="11" s="1"/>
  <c r="G1993" i="11"/>
  <c r="I1993" i="11" s="1"/>
  <c r="J1993" i="11" s="1"/>
  <c r="G1929" i="11"/>
  <c r="I1929" i="11" s="1"/>
  <c r="J1929" i="11" s="1"/>
  <c r="G1865" i="11"/>
  <c r="I1865" i="11" s="1"/>
  <c r="J1865" i="11" s="1"/>
  <c r="G1801" i="11"/>
  <c r="I1801" i="11" s="1"/>
  <c r="J1801" i="11" s="1"/>
  <c r="G1737" i="11"/>
  <c r="I1737" i="11" s="1"/>
  <c r="J1737" i="11" s="1"/>
  <c r="G1673" i="11"/>
  <c r="I1673" i="11" s="1"/>
  <c r="J1673" i="11" s="1"/>
  <c r="G1609" i="11"/>
  <c r="I1609" i="11" s="1"/>
  <c r="J1609" i="11" s="1"/>
  <c r="G1545" i="11"/>
  <c r="I1545" i="11" s="1"/>
  <c r="J1545" i="11" s="1"/>
  <c r="G1481" i="11"/>
  <c r="I1481" i="11" s="1"/>
  <c r="J1481" i="11" s="1"/>
  <c r="G1417" i="11"/>
  <c r="I1417" i="11" s="1"/>
  <c r="J1417" i="11" s="1"/>
  <c r="G1353" i="11"/>
  <c r="I1353" i="11" s="1"/>
  <c r="J1353" i="11" s="1"/>
  <c r="G1289" i="11"/>
  <c r="I1289" i="11" s="1"/>
  <c r="J1289" i="11" s="1"/>
  <c r="G1225" i="11"/>
  <c r="I1225" i="11" s="1"/>
  <c r="J1225" i="11" s="1"/>
  <c r="G1161" i="11"/>
  <c r="I1161" i="11" s="1"/>
  <c r="J1161" i="11" s="1"/>
  <c r="G1097" i="11"/>
  <c r="I1097" i="11" s="1"/>
  <c r="J1097" i="11" s="1"/>
  <c r="G1033" i="11"/>
  <c r="I1033" i="11" s="1"/>
  <c r="J1033" i="11" s="1"/>
  <c r="G969" i="11"/>
  <c r="I969" i="11" s="1"/>
  <c r="J969" i="11" s="1"/>
  <c r="G905" i="11"/>
  <c r="I905" i="11" s="1"/>
  <c r="J905" i="11" s="1"/>
  <c r="G841" i="11"/>
  <c r="I841" i="11" s="1"/>
  <c r="J841" i="11" s="1"/>
  <c r="G777" i="11"/>
  <c r="I777" i="11" s="1"/>
  <c r="J777" i="11" s="1"/>
  <c r="G713" i="11"/>
  <c r="I713" i="11" s="1"/>
  <c r="J713" i="11" s="1"/>
  <c r="G649" i="11"/>
  <c r="I649" i="11" s="1"/>
  <c r="J649" i="11" s="1"/>
  <c r="G585" i="11"/>
  <c r="I585" i="11" s="1"/>
  <c r="J585" i="11" s="1"/>
  <c r="G521" i="11"/>
  <c r="I521" i="11" s="1"/>
  <c r="J521" i="11" s="1"/>
  <c r="G457" i="11"/>
  <c r="I457" i="11" s="1"/>
  <c r="J457" i="11" s="1"/>
  <c r="G4240" i="11"/>
  <c r="I4240" i="11" s="1"/>
  <c r="J4240" i="11" s="1"/>
  <c r="G4224" i="11"/>
  <c r="I4224" i="11" s="1"/>
  <c r="J4224" i="11" s="1"/>
  <c r="G4208" i="11"/>
  <c r="I4208" i="11" s="1"/>
  <c r="J4208" i="11" s="1"/>
  <c r="G4192" i="11"/>
  <c r="I4192" i="11" s="1"/>
  <c r="J4192" i="11" s="1"/>
  <c r="G4176" i="11"/>
  <c r="I4176" i="11" s="1"/>
  <c r="J4176" i="11" s="1"/>
  <c r="G4160" i="11"/>
  <c r="I4160" i="11" s="1"/>
  <c r="J4160" i="11" s="1"/>
  <c r="G4144" i="11"/>
  <c r="I4144" i="11" s="1"/>
  <c r="J4144" i="11" s="1"/>
  <c r="G4128" i="11"/>
  <c r="I4128" i="11" s="1"/>
  <c r="J4128" i="11" s="1"/>
  <c r="G4112" i="11"/>
  <c r="I4112" i="11" s="1"/>
  <c r="J4112" i="11" s="1"/>
  <c r="G4096" i="11"/>
  <c r="I4096" i="11" s="1"/>
  <c r="J4096" i="11" s="1"/>
  <c r="G4080" i="11"/>
  <c r="I4080" i="11" s="1"/>
  <c r="J4080" i="11" s="1"/>
  <c r="G4064" i="11"/>
  <c r="I4064" i="11" s="1"/>
  <c r="J4064" i="11" s="1"/>
  <c r="G4048" i="11"/>
  <c r="I4048" i="11" s="1"/>
  <c r="J4048" i="11" s="1"/>
  <c r="G4032" i="11"/>
  <c r="I4032" i="11" s="1"/>
  <c r="J4032" i="11" s="1"/>
  <c r="G4016" i="11"/>
  <c r="I4016" i="11" s="1"/>
  <c r="J4016" i="11" s="1"/>
  <c r="G4000" i="11"/>
  <c r="I4000" i="11" s="1"/>
  <c r="J4000" i="11" s="1"/>
  <c r="G3984" i="11"/>
  <c r="I3984" i="11" s="1"/>
  <c r="J3984" i="11" s="1"/>
  <c r="G3968" i="11"/>
  <c r="I3968" i="11" s="1"/>
  <c r="J3968" i="11" s="1"/>
  <c r="G3952" i="11"/>
  <c r="I3952" i="11" s="1"/>
  <c r="J3952" i="11" s="1"/>
  <c r="G3936" i="11"/>
  <c r="I3936" i="11" s="1"/>
  <c r="J3936" i="11" s="1"/>
  <c r="G3920" i="11"/>
  <c r="I3920" i="11" s="1"/>
  <c r="J3920" i="11" s="1"/>
  <c r="G3904" i="11"/>
  <c r="I3904" i="11" s="1"/>
  <c r="J3904" i="11" s="1"/>
  <c r="G3888" i="11"/>
  <c r="I3888" i="11" s="1"/>
  <c r="J3888" i="11" s="1"/>
  <c r="G3872" i="11"/>
  <c r="I3872" i="11" s="1"/>
  <c r="J3872" i="11" s="1"/>
  <c r="G3856" i="11"/>
  <c r="I3856" i="11" s="1"/>
  <c r="J3856" i="11" s="1"/>
  <c r="G3840" i="11"/>
  <c r="I3840" i="11" s="1"/>
  <c r="J3840" i="11" s="1"/>
  <c r="G3824" i="11"/>
  <c r="I3824" i="11" s="1"/>
  <c r="J3824" i="11" s="1"/>
  <c r="G3808" i="11"/>
  <c r="I3808" i="11" s="1"/>
  <c r="J3808" i="11" s="1"/>
  <c r="G3792" i="11"/>
  <c r="I3792" i="11" s="1"/>
  <c r="J3792" i="11" s="1"/>
  <c r="G3776" i="11"/>
  <c r="I3776" i="11" s="1"/>
  <c r="J3776" i="11" s="1"/>
  <c r="G3760" i="11"/>
  <c r="I3760" i="11" s="1"/>
  <c r="J3760" i="11" s="1"/>
  <c r="G3744" i="11"/>
  <c r="I3744" i="11" s="1"/>
  <c r="J3744" i="11" s="1"/>
  <c r="G3728" i="11"/>
  <c r="I3728" i="11" s="1"/>
  <c r="J3728" i="11" s="1"/>
  <c r="G3712" i="11"/>
  <c r="I3712" i="11" s="1"/>
  <c r="J3712" i="11" s="1"/>
  <c r="G3696" i="11"/>
  <c r="I3696" i="11" s="1"/>
  <c r="J3696" i="11" s="1"/>
  <c r="G3680" i="11"/>
  <c r="I3680" i="11" s="1"/>
  <c r="J3680" i="11" s="1"/>
  <c r="G3664" i="11"/>
  <c r="I3664" i="11" s="1"/>
  <c r="J3664" i="11" s="1"/>
  <c r="G3648" i="11"/>
  <c r="I3648" i="11" s="1"/>
  <c r="J3648" i="11" s="1"/>
  <c r="G3632" i="11"/>
  <c r="I3632" i="11" s="1"/>
  <c r="J3632" i="11" s="1"/>
  <c r="G3616" i="11"/>
  <c r="I3616" i="11" s="1"/>
  <c r="J3616" i="11" s="1"/>
  <c r="G3600" i="11"/>
  <c r="I3600" i="11" s="1"/>
  <c r="J3600" i="11" s="1"/>
  <c r="G3584" i="11"/>
  <c r="I3584" i="11" s="1"/>
  <c r="J3584" i="11" s="1"/>
  <c r="G3568" i="11"/>
  <c r="I3568" i="11" s="1"/>
  <c r="J3568" i="11" s="1"/>
  <c r="G3552" i="11"/>
  <c r="I3552" i="11" s="1"/>
  <c r="J3552" i="11" s="1"/>
  <c r="G3536" i="11"/>
  <c r="I3536" i="11" s="1"/>
  <c r="J3536" i="11" s="1"/>
  <c r="G3520" i="11"/>
  <c r="I3520" i="11" s="1"/>
  <c r="J3520" i="11" s="1"/>
  <c r="G3504" i="11"/>
  <c r="I3504" i="11" s="1"/>
  <c r="J3504" i="11" s="1"/>
  <c r="G3488" i="11"/>
  <c r="I3488" i="11" s="1"/>
  <c r="J3488" i="11" s="1"/>
  <c r="G3472" i="11"/>
  <c r="I3472" i="11" s="1"/>
  <c r="J3472" i="11" s="1"/>
  <c r="G3456" i="11"/>
  <c r="I3456" i="11" s="1"/>
  <c r="J3456" i="11" s="1"/>
  <c r="G3440" i="11"/>
  <c r="I3440" i="11" s="1"/>
  <c r="J3440" i="11" s="1"/>
  <c r="G3424" i="11"/>
  <c r="I3424" i="11" s="1"/>
  <c r="J3424" i="11" s="1"/>
  <c r="G3408" i="11"/>
  <c r="I3408" i="11" s="1"/>
  <c r="J3408" i="11" s="1"/>
  <c r="G3392" i="11"/>
  <c r="I3392" i="11" s="1"/>
  <c r="J3392" i="11" s="1"/>
  <c r="G3376" i="11"/>
  <c r="I3376" i="11" s="1"/>
  <c r="J3376" i="11" s="1"/>
  <c r="G3359" i="11"/>
  <c r="I3359" i="11" s="1"/>
  <c r="J3359" i="11" s="1"/>
  <c r="G3338" i="11"/>
  <c r="I3338" i="11" s="1"/>
  <c r="J3338" i="11" s="1"/>
  <c r="G3311" i="11"/>
  <c r="I3311" i="11" s="1"/>
  <c r="J3311" i="11" s="1"/>
  <c r="G3279" i="11"/>
  <c r="I3279" i="11" s="1"/>
  <c r="J3279" i="11" s="1"/>
  <c r="G3247" i="11"/>
  <c r="I3247" i="11" s="1"/>
  <c r="J3247" i="11" s="1"/>
  <c r="G3215" i="11"/>
  <c r="I3215" i="11" s="1"/>
  <c r="J3215" i="11" s="1"/>
  <c r="G3157" i="11"/>
  <c r="I3157" i="11" s="1"/>
  <c r="J3157" i="11" s="1"/>
  <c r="G3093" i="11"/>
  <c r="I3093" i="11" s="1"/>
  <c r="J3093" i="11" s="1"/>
  <c r="G3029" i="11"/>
  <c r="I3029" i="11" s="1"/>
  <c r="J3029" i="11" s="1"/>
  <c r="G2965" i="11"/>
  <c r="I2965" i="11" s="1"/>
  <c r="J2965" i="11" s="1"/>
  <c r="G2901" i="11"/>
  <c r="I2901" i="11" s="1"/>
  <c r="J2901" i="11" s="1"/>
  <c r="G2837" i="11"/>
  <c r="I2837" i="11" s="1"/>
  <c r="J2837" i="11" s="1"/>
  <c r="G2773" i="11"/>
  <c r="I2773" i="11" s="1"/>
  <c r="J2773" i="11" s="1"/>
  <c r="G2709" i="11"/>
  <c r="I2709" i="11" s="1"/>
  <c r="J2709" i="11" s="1"/>
  <c r="G2645" i="11"/>
  <c r="I2645" i="11" s="1"/>
  <c r="J2645" i="11" s="1"/>
  <c r="G2581" i="11"/>
  <c r="I2581" i="11" s="1"/>
  <c r="J2581" i="11" s="1"/>
  <c r="G2517" i="11"/>
  <c r="I2517" i="11" s="1"/>
  <c r="J2517" i="11" s="1"/>
  <c r="G2453" i="11"/>
  <c r="I2453" i="11" s="1"/>
  <c r="J2453" i="11" s="1"/>
  <c r="G2389" i="11"/>
  <c r="I2389" i="11" s="1"/>
  <c r="J2389" i="11" s="1"/>
  <c r="G2325" i="11"/>
  <c r="I2325" i="11" s="1"/>
  <c r="J2325" i="11" s="1"/>
  <c r="G2261" i="11"/>
  <c r="I2261" i="11" s="1"/>
  <c r="J2261" i="11" s="1"/>
  <c r="G2197" i="11"/>
  <c r="I2197" i="11" s="1"/>
  <c r="J2197" i="11" s="1"/>
  <c r="G2133" i="11"/>
  <c r="I2133" i="11" s="1"/>
  <c r="J2133" i="11" s="1"/>
  <c r="G2069" i="11"/>
  <c r="I2069" i="11" s="1"/>
  <c r="J2069" i="11" s="1"/>
  <c r="G2005" i="11"/>
  <c r="I2005" i="11" s="1"/>
  <c r="J2005" i="11" s="1"/>
  <c r="G1941" i="11"/>
  <c r="I1941" i="11" s="1"/>
  <c r="J1941" i="11" s="1"/>
  <c r="G1877" i="11"/>
  <c r="I1877" i="11" s="1"/>
  <c r="J1877" i="11" s="1"/>
  <c r="G1813" i="11"/>
  <c r="I1813" i="11" s="1"/>
  <c r="J1813" i="11" s="1"/>
  <c r="G1749" i="11"/>
  <c r="I1749" i="11" s="1"/>
  <c r="J1749" i="11" s="1"/>
  <c r="G1685" i="11"/>
  <c r="I1685" i="11" s="1"/>
  <c r="J1685" i="11" s="1"/>
  <c r="G1621" i="11"/>
  <c r="I1621" i="11" s="1"/>
  <c r="J1621" i="11" s="1"/>
  <c r="G1557" i="11"/>
  <c r="I1557" i="11" s="1"/>
  <c r="J1557" i="11" s="1"/>
  <c r="G1493" i="11"/>
  <c r="I1493" i="11" s="1"/>
  <c r="J1493" i="11" s="1"/>
  <c r="G1429" i="11"/>
  <c r="I1429" i="11" s="1"/>
  <c r="J1429" i="11" s="1"/>
  <c r="G1365" i="11"/>
  <c r="I1365" i="11" s="1"/>
  <c r="J1365" i="11" s="1"/>
  <c r="G1301" i="11"/>
  <c r="I1301" i="11" s="1"/>
  <c r="J1301" i="11" s="1"/>
  <c r="G1237" i="11"/>
  <c r="I1237" i="11" s="1"/>
  <c r="J1237" i="11" s="1"/>
  <c r="G1173" i="11"/>
  <c r="I1173" i="11" s="1"/>
  <c r="J1173" i="11" s="1"/>
  <c r="G1109" i="11"/>
  <c r="I1109" i="11" s="1"/>
  <c r="J1109" i="11" s="1"/>
  <c r="G1045" i="11"/>
  <c r="I1045" i="11" s="1"/>
  <c r="J1045" i="11" s="1"/>
  <c r="G981" i="11"/>
  <c r="I981" i="11" s="1"/>
  <c r="J981" i="11" s="1"/>
  <c r="G917" i="11"/>
  <c r="I917" i="11" s="1"/>
  <c r="J917" i="11" s="1"/>
  <c r="G853" i="11"/>
  <c r="I853" i="11" s="1"/>
  <c r="J853" i="11" s="1"/>
  <c r="G789" i="11"/>
  <c r="I789" i="11" s="1"/>
  <c r="J789" i="11" s="1"/>
  <c r="G725" i="11"/>
  <c r="I725" i="11" s="1"/>
  <c r="J725" i="11" s="1"/>
  <c r="G661" i="11"/>
  <c r="I661" i="11" s="1"/>
  <c r="J661" i="11" s="1"/>
  <c r="G597" i="11"/>
  <c r="I597" i="11" s="1"/>
  <c r="J597" i="11" s="1"/>
  <c r="G533" i="11"/>
  <c r="I533" i="11" s="1"/>
  <c r="J533" i="11" s="1"/>
  <c r="G469" i="11"/>
  <c r="I469" i="11" s="1"/>
  <c r="J469" i="11" s="1"/>
  <c r="G405" i="11"/>
  <c r="I405" i="11" s="1"/>
  <c r="J405" i="11" s="1"/>
  <c r="G4667" i="11"/>
  <c r="I4667" i="11" s="1"/>
  <c r="J4667" i="11" s="1"/>
  <c r="G4651" i="11"/>
  <c r="I4651" i="11" s="1"/>
  <c r="J4651" i="11" s="1"/>
  <c r="G4635" i="11"/>
  <c r="I4635" i="11" s="1"/>
  <c r="J4635" i="11" s="1"/>
  <c r="G4619" i="11"/>
  <c r="I4619" i="11" s="1"/>
  <c r="J4619" i="11" s="1"/>
  <c r="G4603" i="11"/>
  <c r="I4603" i="11" s="1"/>
  <c r="J4603" i="11" s="1"/>
  <c r="G4587" i="11"/>
  <c r="I4587" i="11" s="1"/>
  <c r="J4587" i="11" s="1"/>
  <c r="G4571" i="11"/>
  <c r="I4571" i="11" s="1"/>
  <c r="J4571" i="11" s="1"/>
  <c r="G4555" i="11"/>
  <c r="I4555" i="11" s="1"/>
  <c r="J4555" i="11" s="1"/>
  <c r="G4539" i="11"/>
  <c r="I4539" i="11" s="1"/>
  <c r="J4539" i="11" s="1"/>
  <c r="G4523" i="11"/>
  <c r="I4523" i="11" s="1"/>
  <c r="J4523" i="11" s="1"/>
  <c r="G4507" i="11"/>
  <c r="I4507" i="11" s="1"/>
  <c r="J4507" i="11" s="1"/>
  <c r="G4491" i="11"/>
  <c r="I4491" i="11" s="1"/>
  <c r="J4491" i="11" s="1"/>
  <c r="G4475" i="11"/>
  <c r="I4475" i="11" s="1"/>
  <c r="J4475" i="11" s="1"/>
  <c r="G4459" i="11"/>
  <c r="I4459" i="11" s="1"/>
  <c r="J4459" i="11" s="1"/>
  <c r="G4443" i="11"/>
  <c r="I4443" i="11" s="1"/>
  <c r="J4443" i="11" s="1"/>
  <c r="G4427" i="11"/>
  <c r="I4427" i="11" s="1"/>
  <c r="J4427" i="11" s="1"/>
  <c r="G4411" i="11"/>
  <c r="I4411" i="11" s="1"/>
  <c r="J4411" i="11" s="1"/>
  <c r="G4395" i="11"/>
  <c r="I4395" i="11" s="1"/>
  <c r="J4395" i="11" s="1"/>
  <c r="G4379" i="11"/>
  <c r="I4379" i="11" s="1"/>
  <c r="J4379" i="11" s="1"/>
  <c r="G4363" i="11"/>
  <c r="I4363" i="11" s="1"/>
  <c r="J4363" i="11" s="1"/>
  <c r="G4347" i="11"/>
  <c r="I4347" i="11" s="1"/>
  <c r="J4347" i="11" s="1"/>
  <c r="G4331" i="11"/>
  <c r="I4331" i="11" s="1"/>
  <c r="J4331" i="11" s="1"/>
  <c r="G4315" i="11"/>
  <c r="I4315" i="11" s="1"/>
  <c r="J4315" i="11" s="1"/>
  <c r="G4299" i="11"/>
  <c r="I4299" i="11" s="1"/>
  <c r="J4299" i="11" s="1"/>
  <c r="G4283" i="11"/>
  <c r="I4283" i="11" s="1"/>
  <c r="J4283" i="11" s="1"/>
  <c r="G4267" i="11"/>
  <c r="I4267" i="11" s="1"/>
  <c r="J4267" i="11" s="1"/>
  <c r="G4251" i="11"/>
  <c r="I4251" i="11" s="1"/>
  <c r="J4251" i="11" s="1"/>
  <c r="G4235" i="11"/>
  <c r="I4235" i="11" s="1"/>
  <c r="J4235" i="11" s="1"/>
  <c r="G4219" i="11"/>
  <c r="I4219" i="11" s="1"/>
  <c r="J4219" i="11" s="1"/>
  <c r="G4203" i="11"/>
  <c r="I4203" i="11" s="1"/>
  <c r="J4203" i="11" s="1"/>
  <c r="G4187" i="11"/>
  <c r="I4187" i="11" s="1"/>
  <c r="J4187" i="11" s="1"/>
  <c r="G4171" i="11"/>
  <c r="I4171" i="11" s="1"/>
  <c r="J4171" i="11" s="1"/>
  <c r="G4155" i="11"/>
  <c r="I4155" i="11" s="1"/>
  <c r="J4155" i="11" s="1"/>
  <c r="G4139" i="11"/>
  <c r="I4139" i="11" s="1"/>
  <c r="J4139" i="11" s="1"/>
  <c r="G4123" i="11"/>
  <c r="I4123" i="11" s="1"/>
  <c r="J4123" i="11" s="1"/>
  <c r="G4107" i="11"/>
  <c r="I4107" i="11" s="1"/>
  <c r="J4107" i="11" s="1"/>
  <c r="G4091" i="11"/>
  <c r="I4091" i="11" s="1"/>
  <c r="J4091" i="11" s="1"/>
  <c r="G4075" i="11"/>
  <c r="I4075" i="11" s="1"/>
  <c r="J4075" i="11" s="1"/>
  <c r="G4059" i="11"/>
  <c r="I4059" i="11" s="1"/>
  <c r="J4059" i="11" s="1"/>
  <c r="G4043" i="11"/>
  <c r="I4043" i="11" s="1"/>
  <c r="J4043" i="11" s="1"/>
  <c r="G4027" i="11"/>
  <c r="I4027" i="11" s="1"/>
  <c r="J4027" i="11" s="1"/>
  <c r="G4011" i="11"/>
  <c r="I4011" i="11" s="1"/>
  <c r="J4011" i="11" s="1"/>
  <c r="G3995" i="11"/>
  <c r="I3995" i="11" s="1"/>
  <c r="J3995" i="11" s="1"/>
  <c r="G3979" i="11"/>
  <c r="I3979" i="11" s="1"/>
  <c r="J3979" i="11" s="1"/>
  <c r="G3963" i="11"/>
  <c r="I3963" i="11" s="1"/>
  <c r="J3963" i="11" s="1"/>
  <c r="G3947" i="11"/>
  <c r="I3947" i="11" s="1"/>
  <c r="J3947" i="11" s="1"/>
  <c r="G3931" i="11"/>
  <c r="I3931" i="11" s="1"/>
  <c r="J3931" i="11" s="1"/>
  <c r="G3915" i="11"/>
  <c r="I3915" i="11" s="1"/>
  <c r="J3915" i="11" s="1"/>
  <c r="G3899" i="11"/>
  <c r="I3899" i="11" s="1"/>
  <c r="J3899" i="11" s="1"/>
  <c r="G3883" i="11"/>
  <c r="I3883" i="11" s="1"/>
  <c r="J3883" i="11" s="1"/>
  <c r="G3867" i="11"/>
  <c r="I3867" i="11" s="1"/>
  <c r="J3867" i="11" s="1"/>
  <c r="G3851" i="11"/>
  <c r="I3851" i="11" s="1"/>
  <c r="J3851" i="11" s="1"/>
  <c r="G3835" i="11"/>
  <c r="I3835" i="11" s="1"/>
  <c r="J3835" i="11" s="1"/>
  <c r="G3819" i="11"/>
  <c r="I3819" i="11" s="1"/>
  <c r="J3819" i="11" s="1"/>
  <c r="G3803" i="11"/>
  <c r="I3803" i="11" s="1"/>
  <c r="J3803" i="11" s="1"/>
  <c r="G3787" i="11"/>
  <c r="I3787" i="11" s="1"/>
  <c r="J3787" i="11" s="1"/>
  <c r="G3771" i="11"/>
  <c r="I3771" i="11" s="1"/>
  <c r="J3771" i="11" s="1"/>
  <c r="G3755" i="11"/>
  <c r="I3755" i="11" s="1"/>
  <c r="J3755" i="11" s="1"/>
  <c r="G3739" i="11"/>
  <c r="I3739" i="11" s="1"/>
  <c r="J3739" i="11" s="1"/>
  <c r="G3723" i="11"/>
  <c r="I3723" i="11" s="1"/>
  <c r="J3723" i="11" s="1"/>
  <c r="G3707" i="11"/>
  <c r="I3707" i="11" s="1"/>
  <c r="J3707" i="11" s="1"/>
  <c r="G3691" i="11"/>
  <c r="I3691" i="11" s="1"/>
  <c r="J3691" i="11" s="1"/>
  <c r="G3675" i="11"/>
  <c r="I3675" i="11" s="1"/>
  <c r="J3675" i="11" s="1"/>
  <c r="G3659" i="11"/>
  <c r="I3659" i="11" s="1"/>
  <c r="J3659" i="11" s="1"/>
  <c r="G3643" i="11"/>
  <c r="I3643" i="11" s="1"/>
  <c r="J3643" i="11" s="1"/>
  <c r="G3627" i="11"/>
  <c r="I3627" i="11" s="1"/>
  <c r="J3627" i="11" s="1"/>
  <c r="G3611" i="11"/>
  <c r="I3611" i="11" s="1"/>
  <c r="J3611" i="11" s="1"/>
  <c r="G3595" i="11"/>
  <c r="I3595" i="11" s="1"/>
  <c r="J3595" i="11" s="1"/>
  <c r="G3579" i="11"/>
  <c r="I3579" i="11" s="1"/>
  <c r="J3579" i="11" s="1"/>
  <c r="G3563" i="11"/>
  <c r="I3563" i="11" s="1"/>
  <c r="J3563" i="11" s="1"/>
  <c r="G3547" i="11"/>
  <c r="I3547" i="11" s="1"/>
  <c r="J3547" i="11" s="1"/>
  <c r="G3531" i="11"/>
  <c r="I3531" i="11" s="1"/>
  <c r="J3531" i="11" s="1"/>
  <c r="G3515" i="11"/>
  <c r="I3515" i="11" s="1"/>
  <c r="J3515" i="11" s="1"/>
  <c r="G3499" i="11"/>
  <c r="I3499" i="11" s="1"/>
  <c r="J3499" i="11" s="1"/>
  <c r="G3483" i="11"/>
  <c r="I3483" i="11" s="1"/>
  <c r="J3483" i="11" s="1"/>
  <c r="G3467" i="11"/>
  <c r="I3467" i="11" s="1"/>
  <c r="J3467" i="11" s="1"/>
  <c r="G3451" i="11"/>
  <c r="I3451" i="11" s="1"/>
  <c r="J3451" i="11" s="1"/>
  <c r="G3435" i="11"/>
  <c r="I3435" i="11" s="1"/>
  <c r="J3435" i="11" s="1"/>
  <c r="G3419" i="11"/>
  <c r="I3419" i="11" s="1"/>
  <c r="J3419" i="11" s="1"/>
  <c r="G3403" i="11"/>
  <c r="I3403" i="11" s="1"/>
  <c r="J3403" i="11" s="1"/>
  <c r="G3387" i="11"/>
  <c r="I3387" i="11" s="1"/>
  <c r="J3387" i="11" s="1"/>
  <c r="G3371" i="11"/>
  <c r="I3371" i="11" s="1"/>
  <c r="J3371" i="11" s="1"/>
  <c r="G3353" i="11"/>
  <c r="I3353" i="11" s="1"/>
  <c r="J3353" i="11" s="1"/>
  <c r="G3331" i="11"/>
  <c r="I3331" i="11" s="1"/>
  <c r="J3331" i="11" s="1"/>
  <c r="G3301" i="11"/>
  <c r="I3301" i="11" s="1"/>
  <c r="J3301" i="11" s="1"/>
  <c r="G3269" i="11"/>
  <c r="I3269" i="11" s="1"/>
  <c r="J3269" i="11" s="1"/>
  <c r="G3237" i="11"/>
  <c r="I3237" i="11" s="1"/>
  <c r="J3237" i="11" s="1"/>
  <c r="G3201" i="11"/>
  <c r="I3201" i="11" s="1"/>
  <c r="J3201" i="11" s="1"/>
  <c r="G3137" i="11"/>
  <c r="I3137" i="11" s="1"/>
  <c r="J3137" i="11" s="1"/>
  <c r="G3073" i="11"/>
  <c r="I3073" i="11" s="1"/>
  <c r="J3073" i="11" s="1"/>
  <c r="G3009" i="11"/>
  <c r="I3009" i="11" s="1"/>
  <c r="J3009" i="11" s="1"/>
  <c r="G2945" i="11"/>
  <c r="I2945" i="11" s="1"/>
  <c r="J2945" i="11" s="1"/>
  <c r="G2881" i="11"/>
  <c r="I2881" i="11" s="1"/>
  <c r="J2881" i="11" s="1"/>
  <c r="G2817" i="11"/>
  <c r="I2817" i="11" s="1"/>
  <c r="J2817" i="11" s="1"/>
  <c r="G2753" i="11"/>
  <c r="I2753" i="11" s="1"/>
  <c r="J2753" i="11" s="1"/>
  <c r="G2689" i="11"/>
  <c r="I2689" i="11" s="1"/>
  <c r="J2689" i="11" s="1"/>
  <c r="G2625" i="11"/>
  <c r="I2625" i="11" s="1"/>
  <c r="J2625" i="11" s="1"/>
  <c r="G2561" i="11"/>
  <c r="I2561" i="11" s="1"/>
  <c r="J2561" i="11" s="1"/>
  <c r="G2497" i="11"/>
  <c r="I2497" i="11" s="1"/>
  <c r="J2497" i="11" s="1"/>
  <c r="G2433" i="11"/>
  <c r="I2433" i="11" s="1"/>
  <c r="J2433" i="11" s="1"/>
  <c r="G2369" i="11"/>
  <c r="I2369" i="11" s="1"/>
  <c r="J2369" i="11" s="1"/>
  <c r="G2305" i="11"/>
  <c r="I2305" i="11" s="1"/>
  <c r="J2305" i="11" s="1"/>
  <c r="G2241" i="11"/>
  <c r="I2241" i="11" s="1"/>
  <c r="J2241" i="11" s="1"/>
  <c r="G2177" i="11"/>
  <c r="I2177" i="11" s="1"/>
  <c r="J2177" i="11" s="1"/>
  <c r="G2113" i="11"/>
  <c r="I2113" i="11" s="1"/>
  <c r="J2113" i="11" s="1"/>
  <c r="G2049" i="11"/>
  <c r="I2049" i="11" s="1"/>
  <c r="J2049" i="11" s="1"/>
  <c r="G1985" i="11"/>
  <c r="I1985" i="11" s="1"/>
  <c r="J1985" i="11" s="1"/>
  <c r="G1921" i="11"/>
  <c r="I1921" i="11" s="1"/>
  <c r="J1921" i="11" s="1"/>
  <c r="G1857" i="11"/>
  <c r="I1857" i="11" s="1"/>
  <c r="J1857" i="11" s="1"/>
  <c r="G1793" i="11"/>
  <c r="I1793" i="11" s="1"/>
  <c r="J1793" i="11" s="1"/>
  <c r="G1729" i="11"/>
  <c r="I1729" i="11" s="1"/>
  <c r="J1729" i="11" s="1"/>
  <c r="G1665" i="11"/>
  <c r="I1665" i="11" s="1"/>
  <c r="J1665" i="11" s="1"/>
  <c r="G1601" i="11"/>
  <c r="I1601" i="11" s="1"/>
  <c r="J1601" i="11" s="1"/>
  <c r="G1537" i="11"/>
  <c r="I1537" i="11" s="1"/>
  <c r="J1537" i="11" s="1"/>
  <c r="G1473" i="11"/>
  <c r="I1473" i="11" s="1"/>
  <c r="J1473" i="11" s="1"/>
  <c r="G1409" i="11"/>
  <c r="I1409" i="11" s="1"/>
  <c r="J1409" i="11" s="1"/>
  <c r="G1345" i="11"/>
  <c r="I1345" i="11" s="1"/>
  <c r="J1345" i="11" s="1"/>
  <c r="G1281" i="11"/>
  <c r="I1281" i="11" s="1"/>
  <c r="J1281" i="11" s="1"/>
  <c r="G1217" i="11"/>
  <c r="I1217" i="11" s="1"/>
  <c r="J1217" i="11" s="1"/>
  <c r="G1153" i="11"/>
  <c r="I1153" i="11" s="1"/>
  <c r="J1153" i="11" s="1"/>
  <c r="G1089" i="11"/>
  <c r="I1089" i="11" s="1"/>
  <c r="J1089" i="11" s="1"/>
  <c r="G1025" i="11"/>
  <c r="I1025" i="11" s="1"/>
  <c r="J1025" i="11" s="1"/>
  <c r="G961" i="11"/>
  <c r="I961" i="11" s="1"/>
  <c r="J961" i="11" s="1"/>
  <c r="G897" i="11"/>
  <c r="I897" i="11" s="1"/>
  <c r="J897" i="11" s="1"/>
  <c r="G833" i="11"/>
  <c r="I833" i="11" s="1"/>
  <c r="J833" i="11" s="1"/>
  <c r="G769" i="11"/>
  <c r="I769" i="11" s="1"/>
  <c r="J769" i="11" s="1"/>
  <c r="G705" i="11"/>
  <c r="I705" i="11" s="1"/>
  <c r="J705" i="11" s="1"/>
  <c r="G641" i="11"/>
  <c r="I641" i="11" s="1"/>
  <c r="J641" i="11" s="1"/>
  <c r="G577" i="11"/>
  <c r="I577" i="11" s="1"/>
  <c r="J577" i="11" s="1"/>
  <c r="G513" i="11"/>
  <c r="I513" i="11" s="1"/>
  <c r="J513" i="11" s="1"/>
  <c r="G449" i="11"/>
  <c r="I449" i="11" s="1"/>
  <c r="J449" i="11" s="1"/>
  <c r="G3356" i="11"/>
  <c r="I3356" i="11" s="1"/>
  <c r="J3356" i="11" s="1"/>
  <c r="G3340" i="11"/>
  <c r="I3340" i="11" s="1"/>
  <c r="J3340" i="11" s="1"/>
  <c r="G3324" i="11"/>
  <c r="I3324" i="11" s="1"/>
  <c r="J3324" i="11" s="1"/>
  <c r="G3308" i="11"/>
  <c r="I3308" i="11" s="1"/>
  <c r="J3308" i="11" s="1"/>
  <c r="G3292" i="11"/>
  <c r="I3292" i="11" s="1"/>
  <c r="J3292" i="11" s="1"/>
  <c r="G3276" i="11"/>
  <c r="I3276" i="11" s="1"/>
  <c r="J3276" i="11" s="1"/>
  <c r="G3260" i="11"/>
  <c r="I3260" i="11" s="1"/>
  <c r="J3260" i="11" s="1"/>
  <c r="G3244" i="11"/>
  <c r="I3244" i="11" s="1"/>
  <c r="J3244" i="11" s="1"/>
  <c r="G3228" i="11"/>
  <c r="I3228" i="11" s="1"/>
  <c r="J3228" i="11" s="1"/>
  <c r="G3212" i="11"/>
  <c r="I3212" i="11" s="1"/>
  <c r="J3212" i="11" s="1"/>
  <c r="G3196" i="11"/>
  <c r="I3196" i="11" s="1"/>
  <c r="J3196" i="11" s="1"/>
  <c r="G3180" i="11"/>
  <c r="I3180" i="11" s="1"/>
  <c r="J3180" i="11" s="1"/>
  <c r="G3164" i="11"/>
  <c r="I3164" i="11" s="1"/>
  <c r="J3164" i="11" s="1"/>
  <c r="G3148" i="11"/>
  <c r="I3148" i="11" s="1"/>
  <c r="J3148" i="11" s="1"/>
  <c r="G3132" i="11"/>
  <c r="I3132" i="11" s="1"/>
  <c r="J3132" i="11" s="1"/>
  <c r="G3116" i="11"/>
  <c r="I3116" i="11" s="1"/>
  <c r="J3116" i="11" s="1"/>
  <c r="G3100" i="11"/>
  <c r="I3100" i="11" s="1"/>
  <c r="J3100" i="11" s="1"/>
  <c r="G3084" i="11"/>
  <c r="I3084" i="11" s="1"/>
  <c r="J3084" i="11" s="1"/>
  <c r="G3068" i="11"/>
  <c r="I3068" i="11" s="1"/>
  <c r="J3068" i="11" s="1"/>
  <c r="G3052" i="11"/>
  <c r="I3052" i="11" s="1"/>
  <c r="J3052" i="11" s="1"/>
  <c r="G3036" i="11"/>
  <c r="I3036" i="11" s="1"/>
  <c r="J3036" i="11" s="1"/>
  <c r="G3020" i="11"/>
  <c r="I3020" i="11" s="1"/>
  <c r="J3020" i="11" s="1"/>
  <c r="G3004" i="11"/>
  <c r="I3004" i="11" s="1"/>
  <c r="J3004" i="11" s="1"/>
  <c r="G2988" i="11"/>
  <c r="I2988" i="11" s="1"/>
  <c r="J2988" i="11" s="1"/>
  <c r="G2972" i="11"/>
  <c r="I2972" i="11" s="1"/>
  <c r="J2972" i="11" s="1"/>
  <c r="G2956" i="11"/>
  <c r="I2956" i="11" s="1"/>
  <c r="J2956" i="11" s="1"/>
  <c r="G2940" i="11"/>
  <c r="I2940" i="11" s="1"/>
  <c r="J2940" i="11" s="1"/>
  <c r="G2924" i="11"/>
  <c r="I2924" i="11" s="1"/>
  <c r="J2924" i="11" s="1"/>
  <c r="G2908" i="11"/>
  <c r="I2908" i="11" s="1"/>
  <c r="J2908" i="11" s="1"/>
  <c r="G2892" i="11"/>
  <c r="I2892" i="11" s="1"/>
  <c r="J2892" i="11" s="1"/>
  <c r="G2876" i="11"/>
  <c r="I2876" i="11" s="1"/>
  <c r="J2876" i="11" s="1"/>
  <c r="G2860" i="11"/>
  <c r="I2860" i="11" s="1"/>
  <c r="J2860" i="11" s="1"/>
  <c r="G2844" i="11"/>
  <c r="I2844" i="11" s="1"/>
  <c r="J2844" i="11" s="1"/>
  <c r="G2828" i="11"/>
  <c r="I2828" i="11" s="1"/>
  <c r="J2828" i="11" s="1"/>
  <c r="G2812" i="11"/>
  <c r="I2812" i="11" s="1"/>
  <c r="J2812" i="11" s="1"/>
  <c r="G2796" i="11"/>
  <c r="I2796" i="11" s="1"/>
  <c r="J2796" i="11" s="1"/>
  <c r="G2780" i="11"/>
  <c r="I2780" i="11" s="1"/>
  <c r="J2780" i="11" s="1"/>
  <c r="G2764" i="11"/>
  <c r="I2764" i="11" s="1"/>
  <c r="J2764" i="11" s="1"/>
  <c r="G2748" i="11"/>
  <c r="I2748" i="11" s="1"/>
  <c r="J2748" i="11" s="1"/>
  <c r="G2732" i="11"/>
  <c r="I2732" i="11" s="1"/>
  <c r="J2732" i="11" s="1"/>
  <c r="G2716" i="11"/>
  <c r="I2716" i="11" s="1"/>
  <c r="J2716" i="11" s="1"/>
  <c r="G2700" i="11"/>
  <c r="I2700" i="11" s="1"/>
  <c r="J2700" i="11" s="1"/>
  <c r="G2684" i="11"/>
  <c r="I2684" i="11" s="1"/>
  <c r="J2684" i="11" s="1"/>
  <c r="G2668" i="11"/>
  <c r="I2668" i="11" s="1"/>
  <c r="J2668" i="11" s="1"/>
  <c r="G2652" i="11"/>
  <c r="I2652" i="11" s="1"/>
  <c r="J2652" i="11" s="1"/>
  <c r="G2636" i="11"/>
  <c r="I2636" i="11" s="1"/>
  <c r="J2636" i="11" s="1"/>
  <c r="G2620" i="11"/>
  <c r="I2620" i="11" s="1"/>
  <c r="J2620" i="11" s="1"/>
  <c r="G2604" i="11"/>
  <c r="I2604" i="11" s="1"/>
  <c r="J2604" i="11" s="1"/>
  <c r="G2588" i="11"/>
  <c r="I2588" i="11" s="1"/>
  <c r="J2588" i="11" s="1"/>
  <c r="G2572" i="11"/>
  <c r="I2572" i="11" s="1"/>
  <c r="J2572" i="11" s="1"/>
  <c r="G2556" i="11"/>
  <c r="I2556" i="11" s="1"/>
  <c r="J2556" i="11" s="1"/>
  <c r="G2540" i="11"/>
  <c r="I2540" i="11" s="1"/>
  <c r="J2540" i="11" s="1"/>
  <c r="G2524" i="11"/>
  <c r="I2524" i="11" s="1"/>
  <c r="J2524" i="11" s="1"/>
  <c r="G2508" i="11"/>
  <c r="I2508" i="11" s="1"/>
  <c r="J2508" i="11" s="1"/>
  <c r="G2492" i="11"/>
  <c r="I2492" i="11" s="1"/>
  <c r="J2492" i="11" s="1"/>
  <c r="G2476" i="11"/>
  <c r="I2476" i="11" s="1"/>
  <c r="J2476" i="11" s="1"/>
  <c r="G2460" i="11"/>
  <c r="I2460" i="11" s="1"/>
  <c r="J2460" i="11" s="1"/>
  <c r="G2444" i="11"/>
  <c r="I2444" i="11" s="1"/>
  <c r="J2444" i="11" s="1"/>
  <c r="G2428" i="11"/>
  <c r="I2428" i="11" s="1"/>
  <c r="J2428" i="11" s="1"/>
  <c r="G2412" i="11"/>
  <c r="I2412" i="11" s="1"/>
  <c r="J2412" i="11" s="1"/>
  <c r="G2396" i="11"/>
  <c r="I2396" i="11" s="1"/>
  <c r="J2396" i="11" s="1"/>
  <c r="G2380" i="11"/>
  <c r="I2380" i="11" s="1"/>
  <c r="J2380" i="11" s="1"/>
  <c r="G2364" i="11"/>
  <c r="I2364" i="11" s="1"/>
  <c r="J2364" i="11" s="1"/>
  <c r="G2348" i="11"/>
  <c r="I2348" i="11" s="1"/>
  <c r="J2348" i="11" s="1"/>
  <c r="G2332" i="11"/>
  <c r="I2332" i="11" s="1"/>
  <c r="J2332" i="11" s="1"/>
  <c r="G2316" i="11"/>
  <c r="I2316" i="11" s="1"/>
  <c r="J2316" i="11" s="1"/>
  <c r="G2300" i="11"/>
  <c r="I2300" i="11" s="1"/>
  <c r="J2300" i="11" s="1"/>
  <c r="G2284" i="11"/>
  <c r="I2284" i="11" s="1"/>
  <c r="J2284" i="11" s="1"/>
  <c r="G2268" i="11"/>
  <c r="I2268" i="11" s="1"/>
  <c r="J2268" i="11" s="1"/>
  <c r="G2252" i="11"/>
  <c r="I2252" i="11" s="1"/>
  <c r="J2252" i="11" s="1"/>
  <c r="G2236" i="11"/>
  <c r="I2236" i="11" s="1"/>
  <c r="J2236" i="11" s="1"/>
  <c r="G2220" i="11"/>
  <c r="I2220" i="11" s="1"/>
  <c r="J2220" i="11" s="1"/>
  <c r="G2204" i="11"/>
  <c r="I2204" i="11" s="1"/>
  <c r="J2204" i="11" s="1"/>
  <c r="G2188" i="11"/>
  <c r="I2188" i="11" s="1"/>
  <c r="J2188" i="11" s="1"/>
  <c r="G2172" i="11"/>
  <c r="I2172" i="11" s="1"/>
  <c r="J2172" i="11" s="1"/>
  <c r="G2156" i="11"/>
  <c r="I2156" i="11" s="1"/>
  <c r="J2156" i="11" s="1"/>
  <c r="G2140" i="11"/>
  <c r="I2140" i="11" s="1"/>
  <c r="J2140" i="11" s="1"/>
  <c r="G2124" i="11"/>
  <c r="I2124" i="11" s="1"/>
  <c r="J2124" i="11" s="1"/>
  <c r="G2108" i="11"/>
  <c r="I2108" i="11" s="1"/>
  <c r="J2108" i="11" s="1"/>
  <c r="G2092" i="11"/>
  <c r="I2092" i="11" s="1"/>
  <c r="J2092" i="11" s="1"/>
  <c r="G2076" i="11"/>
  <c r="I2076" i="11" s="1"/>
  <c r="J2076" i="11" s="1"/>
  <c r="G2060" i="11"/>
  <c r="I2060" i="11" s="1"/>
  <c r="J2060" i="11" s="1"/>
  <c r="G2044" i="11"/>
  <c r="I2044" i="11" s="1"/>
  <c r="J2044" i="11" s="1"/>
  <c r="G2028" i="11"/>
  <c r="I2028" i="11" s="1"/>
  <c r="J2028" i="11" s="1"/>
  <c r="G2012" i="11"/>
  <c r="I2012" i="11" s="1"/>
  <c r="J2012" i="11" s="1"/>
  <c r="G1996" i="11"/>
  <c r="I1996" i="11" s="1"/>
  <c r="J1996" i="11" s="1"/>
  <c r="G1980" i="11"/>
  <c r="I1980" i="11" s="1"/>
  <c r="J1980" i="11" s="1"/>
  <c r="G1964" i="11"/>
  <c r="I1964" i="11" s="1"/>
  <c r="J1964" i="11" s="1"/>
  <c r="G1948" i="11"/>
  <c r="I1948" i="11" s="1"/>
  <c r="J1948" i="11" s="1"/>
  <c r="G1932" i="11"/>
  <c r="I1932" i="11" s="1"/>
  <c r="J1932" i="11" s="1"/>
  <c r="G1916" i="11"/>
  <c r="I1916" i="11" s="1"/>
  <c r="J1916" i="11" s="1"/>
  <c r="G1900" i="11"/>
  <c r="I1900" i="11" s="1"/>
  <c r="J1900" i="11" s="1"/>
  <c r="G1884" i="11"/>
  <c r="I1884" i="11" s="1"/>
  <c r="J1884" i="11" s="1"/>
  <c r="G1868" i="11"/>
  <c r="I1868" i="11" s="1"/>
  <c r="J1868" i="11" s="1"/>
  <c r="G1852" i="11"/>
  <c r="I1852" i="11" s="1"/>
  <c r="J1852" i="11" s="1"/>
  <c r="G1836" i="11"/>
  <c r="I1836" i="11" s="1"/>
  <c r="J1836" i="11" s="1"/>
  <c r="G1820" i="11"/>
  <c r="I1820" i="11" s="1"/>
  <c r="J1820" i="11" s="1"/>
  <c r="G1804" i="11"/>
  <c r="I1804" i="11" s="1"/>
  <c r="J1804" i="11" s="1"/>
  <c r="G1788" i="11"/>
  <c r="I1788" i="11" s="1"/>
  <c r="J1788" i="11" s="1"/>
  <c r="G1772" i="11"/>
  <c r="I1772" i="11" s="1"/>
  <c r="J1772" i="11" s="1"/>
  <c r="G1756" i="11"/>
  <c r="I1756" i="11" s="1"/>
  <c r="J1756" i="11" s="1"/>
  <c r="G1740" i="11"/>
  <c r="I1740" i="11" s="1"/>
  <c r="J1740" i="11" s="1"/>
  <c r="G1724" i="11"/>
  <c r="I1724" i="11" s="1"/>
  <c r="J1724" i="11" s="1"/>
  <c r="G1708" i="11"/>
  <c r="I1708" i="11" s="1"/>
  <c r="J1708" i="11" s="1"/>
  <c r="G1692" i="11"/>
  <c r="I1692" i="11" s="1"/>
  <c r="J1692" i="11" s="1"/>
  <c r="G1676" i="11"/>
  <c r="I1676" i="11" s="1"/>
  <c r="J1676" i="11" s="1"/>
  <c r="G1660" i="11"/>
  <c r="I1660" i="11" s="1"/>
  <c r="J1660" i="11" s="1"/>
  <c r="G1644" i="11"/>
  <c r="I1644" i="11" s="1"/>
  <c r="J1644" i="11" s="1"/>
  <c r="G1628" i="11"/>
  <c r="I1628" i="11" s="1"/>
  <c r="J1628" i="11" s="1"/>
  <c r="G1612" i="11"/>
  <c r="I1612" i="11" s="1"/>
  <c r="J1612" i="11" s="1"/>
  <c r="G1596" i="11"/>
  <c r="I1596" i="11" s="1"/>
  <c r="J1596" i="11" s="1"/>
  <c r="G1580" i="11"/>
  <c r="I1580" i="11" s="1"/>
  <c r="J1580" i="11" s="1"/>
  <c r="G1564" i="11"/>
  <c r="I1564" i="11" s="1"/>
  <c r="J1564" i="11" s="1"/>
  <c r="G1548" i="11"/>
  <c r="I1548" i="11" s="1"/>
  <c r="J1548" i="11" s="1"/>
  <c r="G1532" i="11"/>
  <c r="I1532" i="11" s="1"/>
  <c r="J1532" i="11" s="1"/>
  <c r="G1516" i="11"/>
  <c r="I1516" i="11" s="1"/>
  <c r="J1516" i="11" s="1"/>
  <c r="G1500" i="11"/>
  <c r="I1500" i="11" s="1"/>
  <c r="J1500" i="11" s="1"/>
  <c r="G1484" i="11"/>
  <c r="I1484" i="11" s="1"/>
  <c r="J1484" i="11" s="1"/>
  <c r="G1468" i="11"/>
  <c r="I1468" i="11" s="1"/>
  <c r="J1468" i="11" s="1"/>
  <c r="G1452" i="11"/>
  <c r="I1452" i="11" s="1"/>
  <c r="J1452" i="11" s="1"/>
  <c r="G1436" i="11"/>
  <c r="I1436" i="11" s="1"/>
  <c r="J1436" i="11" s="1"/>
  <c r="G1420" i="11"/>
  <c r="I1420" i="11" s="1"/>
  <c r="J1420" i="11" s="1"/>
  <c r="G1404" i="11"/>
  <c r="I1404" i="11" s="1"/>
  <c r="J1404" i="11" s="1"/>
  <c r="G1388" i="11"/>
  <c r="I1388" i="11" s="1"/>
  <c r="J1388" i="11" s="1"/>
  <c r="G1372" i="11"/>
  <c r="I1372" i="11" s="1"/>
  <c r="J1372" i="11" s="1"/>
  <c r="G1356" i="11"/>
  <c r="I1356" i="11" s="1"/>
  <c r="J1356" i="11" s="1"/>
  <c r="G1340" i="11"/>
  <c r="I1340" i="11" s="1"/>
  <c r="J1340" i="11" s="1"/>
  <c r="G1324" i="11"/>
  <c r="I1324" i="11" s="1"/>
  <c r="J1324" i="11" s="1"/>
  <c r="G1308" i="11"/>
  <c r="I1308" i="11" s="1"/>
  <c r="J1308" i="11" s="1"/>
  <c r="G1292" i="11"/>
  <c r="I1292" i="11" s="1"/>
  <c r="J1292" i="11" s="1"/>
  <c r="G1276" i="11"/>
  <c r="I1276" i="11" s="1"/>
  <c r="J1276" i="11" s="1"/>
  <c r="G1260" i="11"/>
  <c r="I1260" i="11" s="1"/>
  <c r="J1260" i="11" s="1"/>
  <c r="G1244" i="11"/>
  <c r="I1244" i="11" s="1"/>
  <c r="J1244" i="11" s="1"/>
  <c r="G1228" i="11"/>
  <c r="I1228" i="11" s="1"/>
  <c r="J1228" i="11" s="1"/>
  <c r="G1212" i="11"/>
  <c r="I1212" i="11" s="1"/>
  <c r="J1212" i="11" s="1"/>
  <c r="G1196" i="11"/>
  <c r="I1196" i="11" s="1"/>
  <c r="J1196" i="11" s="1"/>
  <c r="G1180" i="11"/>
  <c r="I1180" i="11" s="1"/>
  <c r="J1180" i="11" s="1"/>
  <c r="G1164" i="11"/>
  <c r="I1164" i="11" s="1"/>
  <c r="J1164" i="11" s="1"/>
  <c r="G1148" i="11"/>
  <c r="I1148" i="11" s="1"/>
  <c r="J1148" i="11" s="1"/>
  <c r="G1132" i="11"/>
  <c r="I1132" i="11" s="1"/>
  <c r="J1132" i="11" s="1"/>
  <c r="G1116" i="11"/>
  <c r="I1116" i="11" s="1"/>
  <c r="J1116" i="11" s="1"/>
  <c r="G1100" i="11"/>
  <c r="I1100" i="11" s="1"/>
  <c r="J1100" i="11" s="1"/>
  <c r="G1084" i="11"/>
  <c r="I1084" i="11" s="1"/>
  <c r="J1084" i="11" s="1"/>
  <c r="G1068" i="11"/>
  <c r="I1068" i="11" s="1"/>
  <c r="J1068" i="11" s="1"/>
  <c r="G1052" i="11"/>
  <c r="I1052" i="11" s="1"/>
  <c r="J1052" i="11" s="1"/>
  <c r="G1036" i="11"/>
  <c r="I1036" i="11" s="1"/>
  <c r="J1036" i="11" s="1"/>
  <c r="G1020" i="11"/>
  <c r="I1020" i="11" s="1"/>
  <c r="J1020" i="11" s="1"/>
  <c r="G1004" i="11"/>
  <c r="I1004" i="11" s="1"/>
  <c r="J1004" i="11" s="1"/>
  <c r="G988" i="11"/>
  <c r="I988" i="11" s="1"/>
  <c r="J988" i="11" s="1"/>
  <c r="G972" i="11"/>
  <c r="I972" i="11" s="1"/>
  <c r="J972" i="11" s="1"/>
  <c r="G956" i="11"/>
  <c r="I956" i="11" s="1"/>
  <c r="J956" i="11" s="1"/>
  <c r="G940" i="11"/>
  <c r="I940" i="11" s="1"/>
  <c r="J940" i="11" s="1"/>
  <c r="G924" i="11"/>
  <c r="I924" i="11" s="1"/>
  <c r="J924" i="11" s="1"/>
  <c r="G908" i="11"/>
  <c r="I908" i="11" s="1"/>
  <c r="J908" i="11" s="1"/>
  <c r="G892" i="11"/>
  <c r="I892" i="11" s="1"/>
  <c r="J892" i="11" s="1"/>
  <c r="G876" i="11"/>
  <c r="I876" i="11" s="1"/>
  <c r="J876" i="11" s="1"/>
  <c r="G860" i="11"/>
  <c r="I860" i="11" s="1"/>
  <c r="J860" i="11" s="1"/>
  <c r="G844" i="11"/>
  <c r="I844" i="11" s="1"/>
  <c r="J844" i="11" s="1"/>
  <c r="G828" i="11"/>
  <c r="I828" i="11" s="1"/>
  <c r="J828" i="11" s="1"/>
  <c r="G812" i="11"/>
  <c r="I812" i="11" s="1"/>
  <c r="J812" i="11" s="1"/>
  <c r="G796" i="11"/>
  <c r="I796" i="11" s="1"/>
  <c r="J796" i="11" s="1"/>
  <c r="G780" i="11"/>
  <c r="I780" i="11" s="1"/>
  <c r="J780" i="11" s="1"/>
  <c r="G764" i="11"/>
  <c r="I764" i="11" s="1"/>
  <c r="J764" i="11" s="1"/>
  <c r="G748" i="11"/>
  <c r="I748" i="11" s="1"/>
  <c r="J748" i="11" s="1"/>
  <c r="G732" i="11"/>
  <c r="I732" i="11" s="1"/>
  <c r="J732" i="11" s="1"/>
  <c r="G716" i="11"/>
  <c r="I716" i="11" s="1"/>
  <c r="J716" i="11" s="1"/>
  <c r="G700" i="11"/>
  <c r="I700" i="11" s="1"/>
  <c r="J700" i="11" s="1"/>
  <c r="G684" i="11"/>
  <c r="I684" i="11" s="1"/>
  <c r="J684" i="11" s="1"/>
  <c r="G668" i="11"/>
  <c r="I668" i="11" s="1"/>
  <c r="J668" i="11" s="1"/>
  <c r="G652" i="11"/>
  <c r="I652" i="11" s="1"/>
  <c r="J652" i="11" s="1"/>
  <c r="G636" i="11"/>
  <c r="I636" i="11" s="1"/>
  <c r="J636" i="11" s="1"/>
  <c r="G620" i="11"/>
  <c r="I620" i="11" s="1"/>
  <c r="J620" i="11" s="1"/>
  <c r="G604" i="11"/>
  <c r="I604" i="11" s="1"/>
  <c r="J604" i="11" s="1"/>
  <c r="G588" i="11"/>
  <c r="I588" i="11" s="1"/>
  <c r="J588" i="11" s="1"/>
  <c r="G572" i="11"/>
  <c r="I572" i="11" s="1"/>
  <c r="J572" i="11" s="1"/>
  <c r="G556" i="11"/>
  <c r="I556" i="11" s="1"/>
  <c r="J556" i="11" s="1"/>
  <c r="G540" i="11"/>
  <c r="I540" i="11" s="1"/>
  <c r="J540" i="11" s="1"/>
  <c r="G524" i="11"/>
  <c r="I524" i="11" s="1"/>
  <c r="J524" i="11" s="1"/>
  <c r="G508" i="11"/>
  <c r="I508" i="11" s="1"/>
  <c r="J508" i="11" s="1"/>
  <c r="G492" i="11"/>
  <c r="I492" i="11" s="1"/>
  <c r="J492" i="11" s="1"/>
  <c r="G476" i="11"/>
  <c r="I476" i="11" s="1"/>
  <c r="J476" i="11" s="1"/>
  <c r="G460" i="11"/>
  <c r="I460" i="11" s="1"/>
  <c r="J460" i="11" s="1"/>
  <c r="G444" i="11"/>
  <c r="I444" i="11" s="1"/>
  <c r="J444" i="11" s="1"/>
  <c r="G428" i="11"/>
  <c r="I428" i="11" s="1"/>
  <c r="J428" i="11" s="1"/>
  <c r="G412" i="11"/>
  <c r="I412" i="11" s="1"/>
  <c r="J412" i="11" s="1"/>
  <c r="G3203" i="11"/>
  <c r="I3203" i="11" s="1"/>
  <c r="J3203" i="11" s="1"/>
  <c r="G3187" i="11"/>
  <c r="I3187" i="11" s="1"/>
  <c r="J3187" i="11" s="1"/>
  <c r="G3171" i="11"/>
  <c r="I3171" i="11" s="1"/>
  <c r="J3171" i="11" s="1"/>
  <c r="G3155" i="11"/>
  <c r="I3155" i="11" s="1"/>
  <c r="J3155" i="11" s="1"/>
  <c r="G3139" i="11"/>
  <c r="I3139" i="11" s="1"/>
  <c r="J3139" i="11" s="1"/>
  <c r="G3123" i="11"/>
  <c r="I3123" i="11" s="1"/>
  <c r="J3123" i="11" s="1"/>
  <c r="G3107" i="11"/>
  <c r="I3107" i="11" s="1"/>
  <c r="J3107" i="11" s="1"/>
  <c r="G3091" i="11"/>
  <c r="I3091" i="11" s="1"/>
  <c r="J3091" i="11" s="1"/>
  <c r="G3075" i="11"/>
  <c r="I3075" i="11" s="1"/>
  <c r="J3075" i="11" s="1"/>
  <c r="G3059" i="11"/>
  <c r="I3059" i="11" s="1"/>
  <c r="J3059" i="11" s="1"/>
  <c r="G3043" i="11"/>
  <c r="I3043" i="11" s="1"/>
  <c r="J3043" i="11" s="1"/>
  <c r="G3027" i="11"/>
  <c r="I3027" i="11" s="1"/>
  <c r="J3027" i="11" s="1"/>
  <c r="G3011" i="11"/>
  <c r="I3011" i="11" s="1"/>
  <c r="J3011" i="11" s="1"/>
  <c r="G2995" i="11"/>
  <c r="I2995" i="11" s="1"/>
  <c r="J2995" i="11" s="1"/>
  <c r="G2979" i="11"/>
  <c r="I2979" i="11" s="1"/>
  <c r="J2979" i="11" s="1"/>
  <c r="G2963" i="11"/>
  <c r="I2963" i="11" s="1"/>
  <c r="J2963" i="11" s="1"/>
  <c r="G2947" i="11"/>
  <c r="I2947" i="11" s="1"/>
  <c r="J2947" i="11" s="1"/>
  <c r="G2931" i="11"/>
  <c r="I2931" i="11" s="1"/>
  <c r="J2931" i="11" s="1"/>
  <c r="G2915" i="11"/>
  <c r="I2915" i="11" s="1"/>
  <c r="J2915" i="11" s="1"/>
  <c r="G2899" i="11"/>
  <c r="I2899" i="11" s="1"/>
  <c r="J2899" i="11" s="1"/>
  <c r="G2883" i="11"/>
  <c r="I2883" i="11" s="1"/>
  <c r="J2883" i="11" s="1"/>
  <c r="G2867" i="11"/>
  <c r="I2867" i="11" s="1"/>
  <c r="J2867" i="11" s="1"/>
  <c r="G2851" i="11"/>
  <c r="I2851" i="11" s="1"/>
  <c r="J2851" i="11" s="1"/>
  <c r="G2835" i="11"/>
  <c r="I2835" i="11" s="1"/>
  <c r="J2835" i="11" s="1"/>
  <c r="G2819" i="11"/>
  <c r="I2819" i="11" s="1"/>
  <c r="J2819" i="11" s="1"/>
  <c r="G2803" i="11"/>
  <c r="I2803" i="11" s="1"/>
  <c r="J2803" i="11" s="1"/>
  <c r="G2787" i="11"/>
  <c r="I2787" i="11" s="1"/>
  <c r="J2787" i="11" s="1"/>
  <c r="G2771" i="11"/>
  <c r="I2771" i="11" s="1"/>
  <c r="J2771" i="11" s="1"/>
  <c r="G2755" i="11"/>
  <c r="I2755" i="11" s="1"/>
  <c r="J2755" i="11" s="1"/>
  <c r="G2739" i="11"/>
  <c r="I2739" i="11" s="1"/>
  <c r="J2739" i="11" s="1"/>
  <c r="G2723" i="11"/>
  <c r="I2723" i="11" s="1"/>
  <c r="J2723" i="11" s="1"/>
  <c r="G2707" i="11"/>
  <c r="I2707" i="11" s="1"/>
  <c r="J2707" i="11" s="1"/>
  <c r="G2691" i="11"/>
  <c r="I2691" i="11" s="1"/>
  <c r="J2691" i="11" s="1"/>
  <c r="G2675" i="11"/>
  <c r="I2675" i="11" s="1"/>
  <c r="J2675" i="11" s="1"/>
  <c r="G2659" i="11"/>
  <c r="I2659" i="11" s="1"/>
  <c r="J2659" i="11" s="1"/>
  <c r="G2643" i="11"/>
  <c r="I2643" i="11" s="1"/>
  <c r="J2643" i="11" s="1"/>
  <c r="G2627" i="11"/>
  <c r="I2627" i="11" s="1"/>
  <c r="J2627" i="11" s="1"/>
  <c r="G2611" i="11"/>
  <c r="I2611" i="11" s="1"/>
  <c r="J2611" i="11" s="1"/>
  <c r="G2595" i="11"/>
  <c r="I2595" i="11" s="1"/>
  <c r="J2595" i="11" s="1"/>
  <c r="G2579" i="11"/>
  <c r="I2579" i="11" s="1"/>
  <c r="J2579" i="11" s="1"/>
  <c r="G2563" i="11"/>
  <c r="I2563" i="11" s="1"/>
  <c r="J2563" i="11" s="1"/>
  <c r="G2547" i="11"/>
  <c r="I2547" i="11" s="1"/>
  <c r="J2547" i="11" s="1"/>
  <c r="G2531" i="11"/>
  <c r="I2531" i="11" s="1"/>
  <c r="J2531" i="11" s="1"/>
  <c r="G2515" i="11"/>
  <c r="I2515" i="11" s="1"/>
  <c r="J2515" i="11" s="1"/>
  <c r="G2499" i="11"/>
  <c r="I2499" i="11" s="1"/>
  <c r="J2499" i="11" s="1"/>
  <c r="G2483" i="11"/>
  <c r="I2483" i="11" s="1"/>
  <c r="J2483" i="11" s="1"/>
  <c r="G2467" i="11"/>
  <c r="I2467" i="11" s="1"/>
  <c r="J2467" i="11" s="1"/>
  <c r="G2451" i="11"/>
  <c r="I2451" i="11" s="1"/>
  <c r="J2451" i="11" s="1"/>
  <c r="G2435" i="11"/>
  <c r="I2435" i="11" s="1"/>
  <c r="J2435" i="11" s="1"/>
  <c r="G2419" i="11"/>
  <c r="I2419" i="11" s="1"/>
  <c r="J2419" i="11" s="1"/>
  <c r="G2403" i="11"/>
  <c r="I2403" i="11" s="1"/>
  <c r="J2403" i="11" s="1"/>
  <c r="G2387" i="11"/>
  <c r="I2387" i="11" s="1"/>
  <c r="J2387" i="11" s="1"/>
  <c r="G2371" i="11"/>
  <c r="I2371" i="11" s="1"/>
  <c r="J2371" i="11" s="1"/>
  <c r="G2355" i="11"/>
  <c r="I2355" i="11" s="1"/>
  <c r="J2355" i="11" s="1"/>
  <c r="G2339" i="11"/>
  <c r="I2339" i="11" s="1"/>
  <c r="J2339" i="11" s="1"/>
  <c r="G2323" i="11"/>
  <c r="I2323" i="11" s="1"/>
  <c r="J2323" i="11" s="1"/>
  <c r="G2307" i="11"/>
  <c r="I2307" i="11" s="1"/>
  <c r="J2307" i="11" s="1"/>
  <c r="G2291" i="11"/>
  <c r="I2291" i="11" s="1"/>
  <c r="J2291" i="11" s="1"/>
  <c r="G2275" i="11"/>
  <c r="I2275" i="11" s="1"/>
  <c r="J2275" i="11" s="1"/>
  <c r="G2259" i="11"/>
  <c r="I2259" i="11" s="1"/>
  <c r="J2259" i="11" s="1"/>
  <c r="G2243" i="11"/>
  <c r="I2243" i="11" s="1"/>
  <c r="J2243" i="11" s="1"/>
  <c r="G2227" i="11"/>
  <c r="I2227" i="11" s="1"/>
  <c r="J2227" i="11" s="1"/>
  <c r="G2211" i="11"/>
  <c r="I2211" i="11" s="1"/>
  <c r="J2211" i="11" s="1"/>
  <c r="G2195" i="11"/>
  <c r="I2195" i="11" s="1"/>
  <c r="J2195" i="11" s="1"/>
  <c r="G2179" i="11"/>
  <c r="I2179" i="11" s="1"/>
  <c r="J2179" i="11" s="1"/>
  <c r="G2163" i="11"/>
  <c r="I2163" i="11" s="1"/>
  <c r="J2163" i="11" s="1"/>
  <c r="G2147" i="11"/>
  <c r="I2147" i="11" s="1"/>
  <c r="J2147" i="11" s="1"/>
  <c r="G2131" i="11"/>
  <c r="I2131" i="11" s="1"/>
  <c r="J2131" i="11" s="1"/>
  <c r="G2115" i="11"/>
  <c r="I2115" i="11" s="1"/>
  <c r="J2115" i="11" s="1"/>
  <c r="G2099" i="11"/>
  <c r="I2099" i="11" s="1"/>
  <c r="J2099" i="11" s="1"/>
  <c r="G2083" i="11"/>
  <c r="I2083" i="11" s="1"/>
  <c r="J2083" i="11" s="1"/>
  <c r="G2067" i="11"/>
  <c r="I2067" i="11" s="1"/>
  <c r="J2067" i="11" s="1"/>
  <c r="G2051" i="11"/>
  <c r="I2051" i="11" s="1"/>
  <c r="J2051" i="11" s="1"/>
  <c r="G2035" i="11"/>
  <c r="I2035" i="11" s="1"/>
  <c r="J2035" i="11" s="1"/>
  <c r="G2019" i="11"/>
  <c r="I2019" i="11" s="1"/>
  <c r="J2019" i="11" s="1"/>
  <c r="G2003" i="11"/>
  <c r="I2003" i="11" s="1"/>
  <c r="J2003" i="11" s="1"/>
  <c r="G1987" i="11"/>
  <c r="I1987" i="11" s="1"/>
  <c r="J1987" i="11" s="1"/>
  <c r="G1971" i="11"/>
  <c r="I1971" i="11" s="1"/>
  <c r="J1971" i="11" s="1"/>
  <c r="G1955" i="11"/>
  <c r="I1955" i="11" s="1"/>
  <c r="J1955" i="11" s="1"/>
  <c r="G1939" i="11"/>
  <c r="I1939" i="11" s="1"/>
  <c r="J1939" i="11" s="1"/>
  <c r="G1923" i="11"/>
  <c r="I1923" i="11" s="1"/>
  <c r="J1923" i="11" s="1"/>
  <c r="G1907" i="11"/>
  <c r="I1907" i="11" s="1"/>
  <c r="J1907" i="11" s="1"/>
  <c r="G1891" i="11"/>
  <c r="I1891" i="11" s="1"/>
  <c r="J1891" i="11" s="1"/>
  <c r="G1875" i="11"/>
  <c r="I1875" i="11" s="1"/>
  <c r="J1875" i="11" s="1"/>
  <c r="G1859" i="11"/>
  <c r="I1859" i="11" s="1"/>
  <c r="J1859" i="11" s="1"/>
  <c r="G1843" i="11"/>
  <c r="I1843" i="11" s="1"/>
  <c r="J1843" i="11" s="1"/>
  <c r="G1827" i="11"/>
  <c r="I1827" i="11" s="1"/>
  <c r="J1827" i="11" s="1"/>
  <c r="G1811" i="11"/>
  <c r="I1811" i="11" s="1"/>
  <c r="J1811" i="11" s="1"/>
  <c r="G1795" i="11"/>
  <c r="I1795" i="11" s="1"/>
  <c r="J1795" i="11" s="1"/>
  <c r="G1779" i="11"/>
  <c r="I1779" i="11" s="1"/>
  <c r="J1779" i="11" s="1"/>
  <c r="G1763" i="11"/>
  <c r="I1763" i="11" s="1"/>
  <c r="J1763" i="11" s="1"/>
  <c r="G1747" i="11"/>
  <c r="I1747" i="11" s="1"/>
  <c r="J1747" i="11" s="1"/>
  <c r="G1731" i="11"/>
  <c r="I1731" i="11" s="1"/>
  <c r="J1731" i="11" s="1"/>
  <c r="G1715" i="11"/>
  <c r="I1715" i="11" s="1"/>
  <c r="J1715" i="11" s="1"/>
  <c r="G1699" i="11"/>
  <c r="I1699" i="11" s="1"/>
  <c r="J1699" i="11" s="1"/>
  <c r="G1683" i="11"/>
  <c r="I1683" i="11" s="1"/>
  <c r="J1683" i="11" s="1"/>
  <c r="G1667" i="11"/>
  <c r="I1667" i="11" s="1"/>
  <c r="J1667" i="11" s="1"/>
  <c r="G1651" i="11"/>
  <c r="I1651" i="11" s="1"/>
  <c r="J1651" i="11" s="1"/>
  <c r="G1635" i="11"/>
  <c r="I1635" i="11" s="1"/>
  <c r="J1635" i="11" s="1"/>
  <c r="G1619" i="11"/>
  <c r="I1619" i="11" s="1"/>
  <c r="J1619" i="11" s="1"/>
  <c r="G1603" i="11"/>
  <c r="I1603" i="11" s="1"/>
  <c r="J1603" i="11" s="1"/>
  <c r="G1587" i="11"/>
  <c r="I1587" i="11" s="1"/>
  <c r="J1587" i="11" s="1"/>
  <c r="G1571" i="11"/>
  <c r="I1571" i="11" s="1"/>
  <c r="J1571" i="11" s="1"/>
  <c r="G1555" i="11"/>
  <c r="I1555" i="11" s="1"/>
  <c r="J1555" i="11" s="1"/>
  <c r="G1539" i="11"/>
  <c r="I1539" i="11" s="1"/>
  <c r="J1539" i="11" s="1"/>
  <c r="G1523" i="11"/>
  <c r="I1523" i="11" s="1"/>
  <c r="J1523" i="11" s="1"/>
  <c r="G1507" i="11"/>
  <c r="I1507" i="11" s="1"/>
  <c r="J1507" i="11" s="1"/>
  <c r="G1491" i="11"/>
  <c r="I1491" i="11" s="1"/>
  <c r="J1491" i="11" s="1"/>
  <c r="G1475" i="11"/>
  <c r="I1475" i="11" s="1"/>
  <c r="J1475" i="11" s="1"/>
  <c r="G1459" i="11"/>
  <c r="I1459" i="11" s="1"/>
  <c r="J1459" i="11" s="1"/>
  <c r="G1443" i="11"/>
  <c r="I1443" i="11" s="1"/>
  <c r="J1443" i="11" s="1"/>
  <c r="G1427" i="11"/>
  <c r="I1427" i="11" s="1"/>
  <c r="J1427" i="11" s="1"/>
  <c r="G1411" i="11"/>
  <c r="I1411" i="11" s="1"/>
  <c r="J1411" i="11" s="1"/>
  <c r="G1395" i="11"/>
  <c r="I1395" i="11" s="1"/>
  <c r="J1395" i="11" s="1"/>
  <c r="G1379" i="11"/>
  <c r="I1379" i="11" s="1"/>
  <c r="J1379" i="11" s="1"/>
  <c r="G1363" i="11"/>
  <c r="I1363" i="11" s="1"/>
  <c r="J1363" i="11" s="1"/>
  <c r="G1347" i="11"/>
  <c r="I1347" i="11" s="1"/>
  <c r="J1347" i="11" s="1"/>
  <c r="G1331" i="11"/>
  <c r="I1331" i="11" s="1"/>
  <c r="J1331" i="11" s="1"/>
  <c r="G1315" i="11"/>
  <c r="I1315" i="11" s="1"/>
  <c r="J1315" i="11" s="1"/>
  <c r="G1299" i="11"/>
  <c r="I1299" i="11" s="1"/>
  <c r="J1299" i="11" s="1"/>
  <c r="G1283" i="11"/>
  <c r="I1283" i="11" s="1"/>
  <c r="J1283" i="11" s="1"/>
  <c r="G1267" i="11"/>
  <c r="I1267" i="11" s="1"/>
  <c r="J1267" i="11" s="1"/>
  <c r="G1251" i="11"/>
  <c r="I1251" i="11" s="1"/>
  <c r="J1251" i="11" s="1"/>
  <c r="G1235" i="11"/>
  <c r="I1235" i="11" s="1"/>
  <c r="J1235" i="11" s="1"/>
  <c r="G1219" i="11"/>
  <c r="I1219" i="11" s="1"/>
  <c r="J1219" i="11" s="1"/>
  <c r="G1203" i="11"/>
  <c r="I1203" i="11" s="1"/>
  <c r="J1203" i="11" s="1"/>
  <c r="G1187" i="11"/>
  <c r="I1187" i="11" s="1"/>
  <c r="J1187" i="11" s="1"/>
  <c r="G1171" i="11"/>
  <c r="I1171" i="11" s="1"/>
  <c r="J1171" i="11" s="1"/>
  <c r="G1155" i="11"/>
  <c r="I1155" i="11" s="1"/>
  <c r="J1155" i="11" s="1"/>
  <c r="G1139" i="11"/>
  <c r="I1139" i="11" s="1"/>
  <c r="J1139" i="11" s="1"/>
  <c r="G1123" i="11"/>
  <c r="I1123" i="11" s="1"/>
  <c r="J1123" i="11" s="1"/>
  <c r="G1107" i="11"/>
  <c r="I1107" i="11" s="1"/>
  <c r="J1107" i="11" s="1"/>
  <c r="G1091" i="11"/>
  <c r="I1091" i="11" s="1"/>
  <c r="J1091" i="11" s="1"/>
  <c r="G1075" i="11"/>
  <c r="I1075" i="11" s="1"/>
  <c r="J1075" i="11" s="1"/>
  <c r="G1059" i="11"/>
  <c r="I1059" i="11" s="1"/>
  <c r="J1059" i="11" s="1"/>
  <c r="G1043" i="11"/>
  <c r="I1043" i="11" s="1"/>
  <c r="J1043" i="11" s="1"/>
  <c r="G1027" i="11"/>
  <c r="I1027" i="11" s="1"/>
  <c r="J1027" i="11" s="1"/>
  <c r="G1011" i="11"/>
  <c r="I1011" i="11" s="1"/>
  <c r="J1011" i="11" s="1"/>
  <c r="G995" i="11"/>
  <c r="I995" i="11" s="1"/>
  <c r="J995" i="11" s="1"/>
  <c r="G979" i="11"/>
  <c r="I979" i="11" s="1"/>
  <c r="J979" i="11" s="1"/>
  <c r="G963" i="11"/>
  <c r="I963" i="11" s="1"/>
  <c r="J963" i="11" s="1"/>
  <c r="G947" i="11"/>
  <c r="I947" i="11" s="1"/>
  <c r="J947" i="11" s="1"/>
  <c r="G931" i="11"/>
  <c r="I931" i="11" s="1"/>
  <c r="J931" i="11" s="1"/>
  <c r="G915" i="11"/>
  <c r="I915" i="11" s="1"/>
  <c r="J915" i="11" s="1"/>
  <c r="G899" i="11"/>
  <c r="I899" i="11" s="1"/>
  <c r="J899" i="11" s="1"/>
  <c r="G883" i="11"/>
  <c r="I883" i="11" s="1"/>
  <c r="J883" i="11" s="1"/>
  <c r="G867" i="11"/>
  <c r="I867" i="11" s="1"/>
  <c r="J867" i="11" s="1"/>
  <c r="G851" i="11"/>
  <c r="I851" i="11" s="1"/>
  <c r="J851" i="11" s="1"/>
  <c r="G835" i="11"/>
  <c r="I835" i="11" s="1"/>
  <c r="J835" i="11" s="1"/>
  <c r="G819" i="11"/>
  <c r="I819" i="11" s="1"/>
  <c r="J819" i="11" s="1"/>
  <c r="G803" i="11"/>
  <c r="I803" i="11" s="1"/>
  <c r="J803" i="11" s="1"/>
  <c r="G787" i="11"/>
  <c r="I787" i="11" s="1"/>
  <c r="J787" i="11" s="1"/>
  <c r="G771" i="11"/>
  <c r="I771" i="11" s="1"/>
  <c r="J771" i="11" s="1"/>
  <c r="G755" i="11"/>
  <c r="I755" i="11" s="1"/>
  <c r="J755" i="11" s="1"/>
  <c r="G739" i="11"/>
  <c r="I739" i="11" s="1"/>
  <c r="J739" i="11" s="1"/>
  <c r="G723" i="11"/>
  <c r="I723" i="11" s="1"/>
  <c r="J723" i="11" s="1"/>
  <c r="G707" i="11"/>
  <c r="I707" i="11" s="1"/>
  <c r="J707" i="11" s="1"/>
  <c r="G691" i="11"/>
  <c r="I691" i="11" s="1"/>
  <c r="J691" i="11" s="1"/>
  <c r="G675" i="11"/>
  <c r="I675" i="11" s="1"/>
  <c r="J675" i="11" s="1"/>
  <c r="G659" i="11"/>
  <c r="I659" i="11" s="1"/>
  <c r="J659" i="11" s="1"/>
  <c r="G643" i="11"/>
  <c r="I643" i="11" s="1"/>
  <c r="J643" i="11" s="1"/>
  <c r="G627" i="11"/>
  <c r="I627" i="11" s="1"/>
  <c r="J627" i="11" s="1"/>
  <c r="G611" i="11"/>
  <c r="I611" i="11" s="1"/>
  <c r="J611" i="11" s="1"/>
  <c r="G595" i="11"/>
  <c r="I595" i="11" s="1"/>
  <c r="J595" i="11" s="1"/>
  <c r="G579" i="11"/>
  <c r="I579" i="11" s="1"/>
  <c r="J579" i="11" s="1"/>
  <c r="G563" i="11"/>
  <c r="I563" i="11" s="1"/>
  <c r="J563" i="11" s="1"/>
  <c r="G547" i="11"/>
  <c r="I547" i="11" s="1"/>
  <c r="J547" i="11" s="1"/>
  <c r="G531" i="11"/>
  <c r="I531" i="11" s="1"/>
  <c r="J531" i="11" s="1"/>
  <c r="G515" i="11"/>
  <c r="I515" i="11" s="1"/>
  <c r="J515" i="11" s="1"/>
  <c r="G499" i="11"/>
  <c r="I499" i="11" s="1"/>
  <c r="J499" i="11" s="1"/>
  <c r="G483" i="11"/>
  <c r="I483" i="11" s="1"/>
  <c r="J483" i="11" s="1"/>
  <c r="G467" i="11"/>
  <c r="I467" i="11" s="1"/>
  <c r="J467" i="11" s="1"/>
  <c r="G451" i="11"/>
  <c r="I451" i="11" s="1"/>
  <c r="J451" i="11" s="1"/>
  <c r="G435" i="11"/>
  <c r="I435" i="11" s="1"/>
  <c r="J435" i="11" s="1"/>
  <c r="G419" i="11"/>
  <c r="I419" i="11" s="1"/>
  <c r="J419" i="11" s="1"/>
  <c r="G3326" i="11"/>
  <c r="I3326" i="11" s="1"/>
  <c r="J3326" i="11" s="1"/>
  <c r="G3310" i="11"/>
  <c r="I3310" i="11" s="1"/>
  <c r="J3310" i="11" s="1"/>
  <c r="G3294" i="11"/>
  <c r="I3294" i="11" s="1"/>
  <c r="J3294" i="11" s="1"/>
  <c r="G3278" i="11"/>
  <c r="I3278" i="11" s="1"/>
  <c r="J3278" i="11" s="1"/>
  <c r="G3262" i="11"/>
  <c r="I3262" i="11" s="1"/>
  <c r="J3262" i="11" s="1"/>
  <c r="G3246" i="11"/>
  <c r="I3246" i="11" s="1"/>
  <c r="J3246" i="11" s="1"/>
  <c r="G3230" i="11"/>
  <c r="I3230" i="11" s="1"/>
  <c r="J3230" i="11" s="1"/>
  <c r="G3214" i="11"/>
  <c r="I3214" i="11" s="1"/>
  <c r="J3214" i="11" s="1"/>
  <c r="G3198" i="11"/>
  <c r="I3198" i="11" s="1"/>
  <c r="J3198" i="11" s="1"/>
  <c r="G3182" i="11"/>
  <c r="I3182" i="11" s="1"/>
  <c r="J3182" i="11" s="1"/>
  <c r="G3166" i="11"/>
  <c r="I3166" i="11" s="1"/>
  <c r="J3166" i="11" s="1"/>
  <c r="G3150" i="11"/>
  <c r="I3150" i="11" s="1"/>
  <c r="J3150" i="11" s="1"/>
  <c r="G3134" i="11"/>
  <c r="I3134" i="11" s="1"/>
  <c r="J3134" i="11" s="1"/>
  <c r="G3118" i="11"/>
  <c r="I3118" i="11" s="1"/>
  <c r="J3118" i="11" s="1"/>
  <c r="G3102" i="11"/>
  <c r="I3102" i="11" s="1"/>
  <c r="J3102" i="11" s="1"/>
  <c r="G3086" i="11"/>
  <c r="I3086" i="11" s="1"/>
  <c r="J3086" i="11" s="1"/>
  <c r="G3070" i="11"/>
  <c r="I3070" i="11" s="1"/>
  <c r="J3070" i="11" s="1"/>
  <c r="G3054" i="11"/>
  <c r="I3054" i="11" s="1"/>
  <c r="J3054" i="11" s="1"/>
  <c r="G3038" i="11"/>
  <c r="I3038" i="11" s="1"/>
  <c r="J3038" i="11" s="1"/>
  <c r="G3022" i="11"/>
  <c r="I3022" i="11" s="1"/>
  <c r="J3022" i="11" s="1"/>
  <c r="G3006" i="11"/>
  <c r="I3006" i="11" s="1"/>
  <c r="J3006" i="11" s="1"/>
  <c r="G2990" i="11"/>
  <c r="I2990" i="11" s="1"/>
  <c r="J2990" i="11" s="1"/>
  <c r="G2974" i="11"/>
  <c r="I2974" i="11" s="1"/>
  <c r="J2974" i="11" s="1"/>
  <c r="G2958" i="11"/>
  <c r="I2958" i="11" s="1"/>
  <c r="J2958" i="11" s="1"/>
  <c r="G2942" i="11"/>
  <c r="I2942" i="11" s="1"/>
  <c r="J2942" i="11" s="1"/>
  <c r="G2926" i="11"/>
  <c r="I2926" i="11" s="1"/>
  <c r="J2926" i="11" s="1"/>
  <c r="G2910" i="11"/>
  <c r="I2910" i="11" s="1"/>
  <c r="J2910" i="11" s="1"/>
  <c r="G2894" i="11"/>
  <c r="I2894" i="11" s="1"/>
  <c r="J2894" i="11" s="1"/>
  <c r="G2878" i="11"/>
  <c r="I2878" i="11" s="1"/>
  <c r="J2878" i="11" s="1"/>
  <c r="G2862" i="11"/>
  <c r="I2862" i="11" s="1"/>
  <c r="J2862" i="11" s="1"/>
  <c r="G2846" i="11"/>
  <c r="I2846" i="11" s="1"/>
  <c r="J2846" i="11" s="1"/>
  <c r="G2830" i="11"/>
  <c r="I2830" i="11" s="1"/>
  <c r="J2830" i="11" s="1"/>
  <c r="G2814" i="11"/>
  <c r="I2814" i="11" s="1"/>
  <c r="J2814" i="11" s="1"/>
  <c r="G2798" i="11"/>
  <c r="I2798" i="11" s="1"/>
  <c r="J2798" i="11" s="1"/>
  <c r="G2782" i="11"/>
  <c r="I2782" i="11" s="1"/>
  <c r="J2782" i="11" s="1"/>
  <c r="G2766" i="11"/>
  <c r="I2766" i="11" s="1"/>
  <c r="J2766" i="11" s="1"/>
  <c r="G2750" i="11"/>
  <c r="I2750" i="11" s="1"/>
  <c r="J2750" i="11" s="1"/>
  <c r="G2734" i="11"/>
  <c r="I2734" i="11" s="1"/>
  <c r="J2734" i="11" s="1"/>
  <c r="G2718" i="11"/>
  <c r="I2718" i="11" s="1"/>
  <c r="J2718" i="11" s="1"/>
  <c r="G2702" i="11"/>
  <c r="I2702" i="11" s="1"/>
  <c r="J2702" i="11" s="1"/>
  <c r="G2686" i="11"/>
  <c r="I2686" i="11" s="1"/>
  <c r="J2686" i="11" s="1"/>
  <c r="G2670" i="11"/>
  <c r="I2670" i="11" s="1"/>
  <c r="J2670" i="11" s="1"/>
  <c r="G2654" i="11"/>
  <c r="I2654" i="11" s="1"/>
  <c r="J2654" i="11" s="1"/>
  <c r="G2638" i="11"/>
  <c r="I2638" i="11" s="1"/>
  <c r="J2638" i="11" s="1"/>
  <c r="G2622" i="11"/>
  <c r="I2622" i="11" s="1"/>
  <c r="J2622" i="11" s="1"/>
  <c r="G2606" i="11"/>
  <c r="I2606" i="11" s="1"/>
  <c r="J2606" i="11" s="1"/>
  <c r="G2590" i="11"/>
  <c r="I2590" i="11" s="1"/>
  <c r="J2590" i="11" s="1"/>
  <c r="G2574" i="11"/>
  <c r="I2574" i="11" s="1"/>
  <c r="J2574" i="11" s="1"/>
  <c r="G2558" i="11"/>
  <c r="I2558" i="11" s="1"/>
  <c r="J2558" i="11" s="1"/>
  <c r="G2542" i="11"/>
  <c r="I2542" i="11" s="1"/>
  <c r="J2542" i="11" s="1"/>
  <c r="G2526" i="11"/>
  <c r="I2526" i="11" s="1"/>
  <c r="J2526" i="11" s="1"/>
  <c r="G2510" i="11"/>
  <c r="I2510" i="11" s="1"/>
  <c r="J2510" i="11" s="1"/>
  <c r="G2494" i="11"/>
  <c r="I2494" i="11" s="1"/>
  <c r="J2494" i="11" s="1"/>
  <c r="G2478" i="11"/>
  <c r="I2478" i="11" s="1"/>
  <c r="J2478" i="11" s="1"/>
  <c r="G2462" i="11"/>
  <c r="I2462" i="11" s="1"/>
  <c r="J2462" i="11" s="1"/>
  <c r="G2446" i="11"/>
  <c r="I2446" i="11" s="1"/>
  <c r="J2446" i="11" s="1"/>
  <c r="G2430" i="11"/>
  <c r="I2430" i="11" s="1"/>
  <c r="J2430" i="11" s="1"/>
  <c r="G2414" i="11"/>
  <c r="I2414" i="11" s="1"/>
  <c r="J2414" i="11" s="1"/>
  <c r="G2398" i="11"/>
  <c r="I2398" i="11" s="1"/>
  <c r="J2398" i="11" s="1"/>
  <c r="G2382" i="11"/>
  <c r="I2382" i="11" s="1"/>
  <c r="J2382" i="11" s="1"/>
  <c r="G2366" i="11"/>
  <c r="I2366" i="11" s="1"/>
  <c r="J2366" i="11" s="1"/>
  <c r="G2350" i="11"/>
  <c r="I2350" i="11" s="1"/>
  <c r="J2350" i="11" s="1"/>
  <c r="G2334" i="11"/>
  <c r="I2334" i="11" s="1"/>
  <c r="J2334" i="11" s="1"/>
  <c r="G2318" i="11"/>
  <c r="I2318" i="11" s="1"/>
  <c r="J2318" i="11" s="1"/>
  <c r="G2302" i="11"/>
  <c r="I2302" i="11" s="1"/>
  <c r="J2302" i="11" s="1"/>
  <c r="G2286" i="11"/>
  <c r="I2286" i="11" s="1"/>
  <c r="J2286" i="11" s="1"/>
  <c r="G2270" i="11"/>
  <c r="I2270" i="11" s="1"/>
  <c r="J2270" i="11" s="1"/>
  <c r="G2254" i="11"/>
  <c r="I2254" i="11" s="1"/>
  <c r="J2254" i="11" s="1"/>
  <c r="G2238" i="11"/>
  <c r="I2238" i="11" s="1"/>
  <c r="J2238" i="11" s="1"/>
  <c r="G2222" i="11"/>
  <c r="I2222" i="11" s="1"/>
  <c r="J2222" i="11" s="1"/>
  <c r="G2206" i="11"/>
  <c r="I2206" i="11" s="1"/>
  <c r="J2206" i="11" s="1"/>
  <c r="G2190" i="11"/>
  <c r="I2190" i="11" s="1"/>
  <c r="J2190" i="11" s="1"/>
  <c r="G2174" i="11"/>
  <c r="I2174" i="11" s="1"/>
  <c r="J2174" i="11" s="1"/>
  <c r="G2158" i="11"/>
  <c r="I2158" i="11" s="1"/>
  <c r="J2158" i="11" s="1"/>
  <c r="G2142" i="11"/>
  <c r="I2142" i="11" s="1"/>
  <c r="J2142" i="11" s="1"/>
  <c r="G2126" i="11"/>
  <c r="I2126" i="11" s="1"/>
  <c r="J2126" i="11" s="1"/>
  <c r="G2110" i="11"/>
  <c r="I2110" i="11" s="1"/>
  <c r="J2110" i="11" s="1"/>
  <c r="G2094" i="11"/>
  <c r="I2094" i="11" s="1"/>
  <c r="J2094" i="11" s="1"/>
  <c r="G2078" i="11"/>
  <c r="I2078" i="11" s="1"/>
  <c r="J2078" i="11" s="1"/>
  <c r="G2062" i="11"/>
  <c r="I2062" i="11" s="1"/>
  <c r="J2062" i="11" s="1"/>
  <c r="G2046" i="11"/>
  <c r="I2046" i="11" s="1"/>
  <c r="J2046" i="11" s="1"/>
  <c r="G2030" i="11"/>
  <c r="I2030" i="11" s="1"/>
  <c r="J2030" i="11" s="1"/>
  <c r="G2014" i="11"/>
  <c r="I2014" i="11" s="1"/>
  <c r="J2014" i="11" s="1"/>
  <c r="G1998" i="11"/>
  <c r="I1998" i="11" s="1"/>
  <c r="J1998" i="11" s="1"/>
  <c r="G1982" i="11"/>
  <c r="I1982" i="11" s="1"/>
  <c r="J1982" i="11" s="1"/>
  <c r="G1966" i="11"/>
  <c r="I1966" i="11" s="1"/>
  <c r="J1966" i="11" s="1"/>
  <c r="G1950" i="11"/>
  <c r="I1950" i="11" s="1"/>
  <c r="J1950" i="11" s="1"/>
  <c r="G1934" i="11"/>
  <c r="I1934" i="11" s="1"/>
  <c r="J1934" i="11" s="1"/>
  <c r="G1918" i="11"/>
  <c r="I1918" i="11" s="1"/>
  <c r="J1918" i="11" s="1"/>
  <c r="G1902" i="11"/>
  <c r="I1902" i="11" s="1"/>
  <c r="J1902" i="11" s="1"/>
  <c r="G1886" i="11"/>
  <c r="I1886" i="11" s="1"/>
  <c r="J1886" i="11" s="1"/>
  <c r="G1870" i="11"/>
  <c r="I1870" i="11" s="1"/>
  <c r="J1870" i="11" s="1"/>
  <c r="G1854" i="11"/>
  <c r="I1854" i="11" s="1"/>
  <c r="J1854" i="11" s="1"/>
  <c r="G1838" i="11"/>
  <c r="I1838" i="11" s="1"/>
  <c r="J1838" i="11" s="1"/>
  <c r="G1822" i="11"/>
  <c r="I1822" i="11" s="1"/>
  <c r="J1822" i="11" s="1"/>
  <c r="G1806" i="11"/>
  <c r="I1806" i="11" s="1"/>
  <c r="J1806" i="11" s="1"/>
  <c r="G1790" i="11"/>
  <c r="I1790" i="11" s="1"/>
  <c r="J1790" i="11" s="1"/>
  <c r="G1774" i="11"/>
  <c r="I1774" i="11" s="1"/>
  <c r="J1774" i="11" s="1"/>
  <c r="G1758" i="11"/>
  <c r="I1758" i="11" s="1"/>
  <c r="J1758" i="11" s="1"/>
  <c r="G1742" i="11"/>
  <c r="I1742" i="11" s="1"/>
  <c r="J1742" i="11" s="1"/>
  <c r="G1726" i="11"/>
  <c r="I1726" i="11" s="1"/>
  <c r="J1726" i="11" s="1"/>
  <c r="G1710" i="11"/>
  <c r="I1710" i="11" s="1"/>
  <c r="J1710" i="11" s="1"/>
  <c r="G1694" i="11"/>
  <c r="I1694" i="11" s="1"/>
  <c r="J1694" i="11" s="1"/>
  <c r="G1678" i="11"/>
  <c r="I1678" i="11" s="1"/>
  <c r="J1678" i="11" s="1"/>
  <c r="G1662" i="11"/>
  <c r="I1662" i="11" s="1"/>
  <c r="J1662" i="11" s="1"/>
  <c r="G1646" i="11"/>
  <c r="I1646" i="11" s="1"/>
  <c r="J1646" i="11" s="1"/>
  <c r="G1630" i="11"/>
  <c r="I1630" i="11" s="1"/>
  <c r="J1630" i="11" s="1"/>
  <c r="G1614" i="11"/>
  <c r="I1614" i="11" s="1"/>
  <c r="J1614" i="11" s="1"/>
  <c r="G1598" i="11"/>
  <c r="I1598" i="11" s="1"/>
  <c r="J1598" i="11" s="1"/>
  <c r="G1582" i="11"/>
  <c r="I1582" i="11" s="1"/>
  <c r="J1582" i="11" s="1"/>
  <c r="G1566" i="11"/>
  <c r="I1566" i="11" s="1"/>
  <c r="J1566" i="11" s="1"/>
  <c r="G1550" i="11"/>
  <c r="I1550" i="11" s="1"/>
  <c r="J1550" i="11" s="1"/>
  <c r="G1534" i="11"/>
  <c r="I1534" i="11" s="1"/>
  <c r="J1534" i="11" s="1"/>
  <c r="G1518" i="11"/>
  <c r="I1518" i="11" s="1"/>
  <c r="J1518" i="11" s="1"/>
  <c r="G1502" i="11"/>
  <c r="I1502" i="11" s="1"/>
  <c r="J1502" i="11" s="1"/>
  <c r="G1486" i="11"/>
  <c r="I1486" i="11" s="1"/>
  <c r="J1486" i="11" s="1"/>
  <c r="G1470" i="11"/>
  <c r="I1470" i="11" s="1"/>
  <c r="J1470" i="11" s="1"/>
  <c r="G1454" i="11"/>
  <c r="I1454" i="11" s="1"/>
  <c r="J1454" i="11" s="1"/>
  <c r="G1438" i="11"/>
  <c r="I1438" i="11" s="1"/>
  <c r="J1438" i="11" s="1"/>
  <c r="G1422" i="11"/>
  <c r="I1422" i="11" s="1"/>
  <c r="J1422" i="11" s="1"/>
  <c r="G1406" i="11"/>
  <c r="I1406" i="11" s="1"/>
  <c r="J1406" i="11" s="1"/>
  <c r="G1390" i="11"/>
  <c r="I1390" i="11" s="1"/>
  <c r="J1390" i="11" s="1"/>
  <c r="G1374" i="11"/>
  <c r="I1374" i="11" s="1"/>
  <c r="J1374" i="11" s="1"/>
  <c r="G1358" i="11"/>
  <c r="I1358" i="11" s="1"/>
  <c r="J1358" i="11" s="1"/>
  <c r="G1342" i="11"/>
  <c r="I1342" i="11" s="1"/>
  <c r="J1342" i="11" s="1"/>
  <c r="G1326" i="11"/>
  <c r="I1326" i="11" s="1"/>
  <c r="J1326" i="11" s="1"/>
  <c r="G1310" i="11"/>
  <c r="I1310" i="11" s="1"/>
  <c r="J1310" i="11" s="1"/>
  <c r="G1294" i="11"/>
  <c r="I1294" i="11" s="1"/>
  <c r="J1294" i="11" s="1"/>
  <c r="G1278" i="11"/>
  <c r="I1278" i="11" s="1"/>
  <c r="J1278" i="11" s="1"/>
  <c r="G1262" i="11"/>
  <c r="I1262" i="11" s="1"/>
  <c r="J1262" i="11" s="1"/>
  <c r="G1246" i="11"/>
  <c r="I1246" i="11" s="1"/>
  <c r="J1246" i="11" s="1"/>
  <c r="G1230" i="11"/>
  <c r="I1230" i="11" s="1"/>
  <c r="J1230" i="11" s="1"/>
  <c r="G1214" i="11"/>
  <c r="I1214" i="11" s="1"/>
  <c r="J1214" i="11" s="1"/>
  <c r="G1198" i="11"/>
  <c r="I1198" i="11" s="1"/>
  <c r="J1198" i="11" s="1"/>
  <c r="G1182" i="11"/>
  <c r="I1182" i="11" s="1"/>
  <c r="J1182" i="11" s="1"/>
  <c r="G1166" i="11"/>
  <c r="I1166" i="11" s="1"/>
  <c r="J1166" i="11" s="1"/>
  <c r="G1150" i="11"/>
  <c r="I1150" i="11" s="1"/>
  <c r="J1150" i="11" s="1"/>
  <c r="G1134" i="11"/>
  <c r="I1134" i="11" s="1"/>
  <c r="J1134" i="11" s="1"/>
  <c r="G1118" i="11"/>
  <c r="I1118" i="11" s="1"/>
  <c r="J1118" i="11" s="1"/>
  <c r="G1102" i="11"/>
  <c r="I1102" i="11" s="1"/>
  <c r="J1102" i="11" s="1"/>
  <c r="G1086" i="11"/>
  <c r="I1086" i="11" s="1"/>
  <c r="J1086" i="11" s="1"/>
  <c r="G1070" i="11"/>
  <c r="I1070" i="11" s="1"/>
  <c r="J1070" i="11" s="1"/>
  <c r="G1054" i="11"/>
  <c r="I1054" i="11" s="1"/>
  <c r="J1054" i="11" s="1"/>
  <c r="G1038" i="11"/>
  <c r="I1038" i="11" s="1"/>
  <c r="J1038" i="11" s="1"/>
  <c r="G1022" i="11"/>
  <c r="I1022" i="11" s="1"/>
  <c r="J1022" i="11" s="1"/>
  <c r="G1006" i="11"/>
  <c r="I1006" i="11" s="1"/>
  <c r="J1006" i="11" s="1"/>
  <c r="G990" i="11"/>
  <c r="I990" i="11" s="1"/>
  <c r="J990" i="11" s="1"/>
  <c r="G974" i="11"/>
  <c r="I974" i="11" s="1"/>
  <c r="J974" i="11" s="1"/>
  <c r="G958" i="11"/>
  <c r="I958" i="11" s="1"/>
  <c r="J958" i="11" s="1"/>
  <c r="G942" i="11"/>
  <c r="I942" i="11" s="1"/>
  <c r="J942" i="11" s="1"/>
  <c r="G926" i="11"/>
  <c r="I926" i="11" s="1"/>
  <c r="J926" i="11" s="1"/>
  <c r="G910" i="11"/>
  <c r="I910" i="11" s="1"/>
  <c r="J910" i="11" s="1"/>
  <c r="G894" i="11"/>
  <c r="I894" i="11" s="1"/>
  <c r="J894" i="11" s="1"/>
  <c r="G878" i="11"/>
  <c r="I878" i="11" s="1"/>
  <c r="J878" i="11" s="1"/>
  <c r="G862" i="11"/>
  <c r="I862" i="11" s="1"/>
  <c r="J862" i="11" s="1"/>
  <c r="G846" i="11"/>
  <c r="I846" i="11" s="1"/>
  <c r="J846" i="11" s="1"/>
  <c r="G830" i="11"/>
  <c r="I830" i="11" s="1"/>
  <c r="J830" i="11" s="1"/>
  <c r="G814" i="11"/>
  <c r="I814" i="11" s="1"/>
  <c r="J814" i="11" s="1"/>
  <c r="G798" i="11"/>
  <c r="I798" i="11" s="1"/>
  <c r="J798" i="11" s="1"/>
  <c r="G782" i="11"/>
  <c r="I782" i="11" s="1"/>
  <c r="J782" i="11" s="1"/>
  <c r="G766" i="11"/>
  <c r="I766" i="11" s="1"/>
  <c r="J766" i="11" s="1"/>
  <c r="G750" i="11"/>
  <c r="I750" i="11" s="1"/>
  <c r="J750" i="11" s="1"/>
  <c r="G734" i="11"/>
  <c r="I734" i="11" s="1"/>
  <c r="J734" i="11" s="1"/>
  <c r="G718" i="11"/>
  <c r="I718" i="11" s="1"/>
  <c r="J718" i="11" s="1"/>
  <c r="G702" i="11"/>
  <c r="I702" i="11" s="1"/>
  <c r="J702" i="11" s="1"/>
  <c r="G686" i="11"/>
  <c r="I686" i="11" s="1"/>
  <c r="J686" i="11" s="1"/>
  <c r="G670" i="11"/>
  <c r="I670" i="11" s="1"/>
  <c r="J670" i="11" s="1"/>
  <c r="G654" i="11"/>
  <c r="I654" i="11" s="1"/>
  <c r="J654" i="11" s="1"/>
  <c r="G638" i="11"/>
  <c r="I638" i="11" s="1"/>
  <c r="J638" i="11" s="1"/>
  <c r="G622" i="11"/>
  <c r="I622" i="11" s="1"/>
  <c r="J622" i="11" s="1"/>
  <c r="G606" i="11"/>
  <c r="I606" i="11" s="1"/>
  <c r="J606" i="11" s="1"/>
  <c r="G590" i="11"/>
  <c r="I590" i="11" s="1"/>
  <c r="J590" i="11" s="1"/>
  <c r="G574" i="11"/>
  <c r="I574" i="11" s="1"/>
  <c r="J574" i="11" s="1"/>
  <c r="G558" i="11"/>
  <c r="I558" i="11" s="1"/>
  <c r="J558" i="11" s="1"/>
  <c r="G542" i="11"/>
  <c r="I542" i="11" s="1"/>
  <c r="J542" i="11" s="1"/>
  <c r="G526" i="11"/>
  <c r="I526" i="11" s="1"/>
  <c r="J526" i="11" s="1"/>
  <c r="G510" i="11"/>
  <c r="I510" i="11" s="1"/>
  <c r="J510" i="11" s="1"/>
  <c r="G494" i="11"/>
  <c r="I494" i="11" s="1"/>
  <c r="J494" i="11" s="1"/>
  <c r="G478" i="11"/>
  <c r="I478" i="11" s="1"/>
  <c r="J478" i="11" s="1"/>
  <c r="G462" i="11"/>
  <c r="I462" i="11" s="1"/>
  <c r="J462" i="11" s="1"/>
  <c r="G446" i="11"/>
  <c r="I446" i="11" s="1"/>
  <c r="J446" i="11" s="1"/>
  <c r="G430" i="11"/>
  <c r="I430" i="11" s="1"/>
  <c r="J430" i="11" s="1"/>
  <c r="G414" i="11"/>
  <c r="I414" i="11" s="1"/>
  <c r="J414" i="11" s="1"/>
  <c r="T1951" i="4"/>
  <c r="T1975" i="4"/>
  <c r="T1995" i="4"/>
  <c r="T2015" i="4"/>
  <c r="T2039" i="4"/>
  <c r="T2059" i="4"/>
  <c r="T2079" i="4"/>
  <c r="T2103" i="4"/>
  <c r="T2123" i="4"/>
  <c r="T2143" i="4"/>
  <c r="T2167" i="4"/>
  <c r="T2187" i="4"/>
  <c r="T2207" i="4"/>
  <c r="T2231" i="4"/>
  <c r="T2251" i="4"/>
  <c r="T2271" i="4"/>
  <c r="T2295" i="4"/>
  <c r="T2315" i="4"/>
  <c r="T2335" i="4"/>
  <c r="T2359" i="4"/>
  <c r="T2379" i="4"/>
  <c r="T2399" i="4"/>
  <c r="T2423" i="4"/>
  <c r="T2443" i="4"/>
  <c r="T2463" i="4"/>
  <c r="T2487" i="4"/>
  <c r="T2507" i="4"/>
  <c r="T2527" i="4"/>
  <c r="T2551" i="4"/>
  <c r="T2571" i="4"/>
  <c r="T2591" i="4"/>
  <c r="T2615" i="4"/>
  <c r="T2635" i="4"/>
  <c r="T2655" i="4"/>
  <c r="T2679" i="4"/>
  <c r="T2699" i="4"/>
  <c r="T2719" i="4"/>
  <c r="T2743" i="4"/>
  <c r="T2763" i="4"/>
  <c r="T2783" i="4"/>
  <c r="T2807" i="4"/>
  <c r="T2827" i="4"/>
  <c r="T2847" i="4"/>
  <c r="T2871" i="4"/>
  <c r="T2891" i="4"/>
  <c r="T2923" i="4"/>
  <c r="T2955" i="4"/>
  <c r="T2987" i="4"/>
  <c r="T3019" i="4"/>
  <c r="T3051" i="4"/>
  <c r="T3083" i="4"/>
  <c r="T3115" i="4"/>
  <c r="T3147" i="4"/>
  <c r="S2468" i="4"/>
  <c r="S2724" i="4"/>
  <c r="T88" i="4"/>
  <c r="T216" i="4"/>
  <c r="T344" i="4"/>
  <c r="T476" i="4"/>
  <c r="T652" i="4"/>
  <c r="T908" i="4"/>
  <c r="T1164" i="4"/>
  <c r="T1420" i="4"/>
  <c r="T1804" i="4"/>
  <c r="T2320" i="4"/>
  <c r="U2320" i="4" s="1"/>
  <c r="S517" i="4"/>
  <c r="S1541" i="4"/>
  <c r="T1098" i="4"/>
  <c r="T3146" i="4"/>
  <c r="T3611" i="4"/>
  <c r="T1639" i="4"/>
  <c r="T1659" i="4"/>
  <c r="T1679" i="4"/>
  <c r="T1703" i="4"/>
  <c r="T1723" i="4"/>
  <c r="T1743" i="4"/>
  <c r="T1767" i="4"/>
  <c r="T1787" i="4"/>
  <c r="T1807" i="4"/>
  <c r="T1831" i="4"/>
  <c r="T1851" i="4"/>
  <c r="T1871" i="4"/>
  <c r="T1895" i="4"/>
  <c r="T1915" i="4"/>
  <c r="T1935" i="4"/>
  <c r="T1959" i="4"/>
  <c r="T1979" i="4"/>
  <c r="T1999" i="4"/>
  <c r="T2023" i="4"/>
  <c r="T2043" i="4"/>
  <c r="T2063" i="4"/>
  <c r="T2087" i="4"/>
  <c r="T2107" i="4"/>
  <c r="T2127" i="4"/>
  <c r="T2151" i="4"/>
  <c r="T2171" i="4"/>
  <c r="T2191" i="4"/>
  <c r="T2215" i="4"/>
  <c r="T2235" i="4"/>
  <c r="T2255" i="4"/>
  <c r="T2279" i="4"/>
  <c r="T2299" i="4"/>
  <c r="T2319" i="4"/>
  <c r="T2343" i="4"/>
  <c r="T2363" i="4"/>
  <c r="T2383" i="4"/>
  <c r="T2407" i="4"/>
  <c r="T2427" i="4"/>
  <c r="T2447" i="4"/>
  <c r="T2471" i="4"/>
  <c r="T2491" i="4"/>
  <c r="T2511" i="4"/>
  <c r="T2535" i="4"/>
  <c r="T2555" i="4"/>
  <c r="T2575" i="4"/>
  <c r="T2599" i="4"/>
  <c r="T2619" i="4"/>
  <c r="T2639" i="4"/>
  <c r="T2663" i="4"/>
  <c r="T2683" i="4"/>
  <c r="T2703" i="4"/>
  <c r="T2727" i="4"/>
  <c r="T2747" i="4"/>
  <c r="T2767" i="4"/>
  <c r="T2791" i="4"/>
  <c r="T2811" i="4"/>
  <c r="T2831" i="4"/>
  <c r="T2855" i="4"/>
  <c r="T2875" i="4"/>
  <c r="T2903" i="4"/>
  <c r="T2935" i="4"/>
  <c r="T2967" i="4"/>
  <c r="T2999" i="4"/>
  <c r="T3031" i="4"/>
  <c r="T3063" i="4"/>
  <c r="T3095" i="4"/>
  <c r="T3127" i="4"/>
  <c r="T3159" i="4"/>
  <c r="S2564" i="4"/>
  <c r="S4713" i="4"/>
  <c r="T120" i="4"/>
  <c r="T248" i="4"/>
  <c r="T376" i="4"/>
  <c r="S520" i="4"/>
  <c r="T716" i="4"/>
  <c r="T972" i="4"/>
  <c r="T1228" i="4"/>
  <c r="T1484" i="4"/>
  <c r="T1932" i="4"/>
  <c r="T2576" i="4"/>
  <c r="U2576" i="4" s="1"/>
  <c r="S773" i="4"/>
  <c r="S1797" i="4"/>
  <c r="T1610" i="4"/>
  <c r="T3658" i="4"/>
  <c r="S4617" i="4"/>
  <c r="S4105" i="4"/>
  <c r="S3593" i="4"/>
  <c r="S3081" i="4"/>
  <c r="S2569" i="4"/>
  <c r="S4408" i="4"/>
  <c r="S4016" i="4"/>
  <c r="S3760" i="4"/>
  <c r="S3504" i="4"/>
  <c r="S3248" i="4"/>
  <c r="S2992" i="4"/>
  <c r="T4727" i="4"/>
  <c r="T4471" i="4"/>
  <c r="T4215" i="4"/>
  <c r="T3959" i="4"/>
  <c r="S3735" i="4"/>
  <c r="T3579" i="4"/>
  <c r="T3451" i="4"/>
  <c r="T3323" i="4"/>
  <c r="T3195" i="4"/>
  <c r="T4650" i="4"/>
  <c r="T4522" i="4"/>
  <c r="T4394" i="4"/>
  <c r="T4266" i="4"/>
  <c r="T4138" i="4"/>
  <c r="T4010" i="4"/>
  <c r="T3882" i="4"/>
  <c r="T3754" i="4"/>
  <c r="T3626" i="4"/>
  <c r="T3498" i="4"/>
  <c r="T3370" i="4"/>
  <c r="T3242" i="4"/>
  <c r="T3114" i="4"/>
  <c r="T2986" i="4"/>
  <c r="T2858" i="4"/>
  <c r="T2730" i="4"/>
  <c r="T2602" i="4"/>
  <c r="T2474" i="4"/>
  <c r="T2346" i="4"/>
  <c r="T2218" i="4"/>
  <c r="T2090" i="4"/>
  <c r="T1962" i="4"/>
  <c r="T1834" i="4"/>
  <c r="T1706" i="4"/>
  <c r="T1578" i="4"/>
  <c r="T1450" i="4"/>
  <c r="T1322" i="4"/>
  <c r="T1194" i="4"/>
  <c r="T1066" i="4"/>
  <c r="T938" i="4"/>
  <c r="T810" i="4"/>
  <c r="S2277" i="4"/>
  <c r="S2149" i="4"/>
  <c r="S2021" i="4"/>
  <c r="S1893" i="4"/>
  <c r="S1765" i="4"/>
  <c r="S1637" i="4"/>
  <c r="S1509" i="4"/>
  <c r="S1381" i="4"/>
  <c r="S1253" i="4"/>
  <c r="S1125" i="4"/>
  <c r="S997" i="4"/>
  <c r="S869" i="4"/>
  <c r="S741" i="4"/>
  <c r="S613" i="4"/>
  <c r="S485" i="4"/>
  <c r="S357" i="4"/>
  <c r="S229" i="4"/>
  <c r="S101" i="4"/>
  <c r="T2800" i="4"/>
  <c r="T2672" i="4"/>
  <c r="U2672" i="4" s="1"/>
  <c r="T2544" i="4"/>
  <c r="T2416" i="4"/>
  <c r="T2300" i="4"/>
  <c r="T2236" i="4"/>
  <c r="T2172" i="4"/>
  <c r="T2108" i="4"/>
  <c r="T2044" i="4"/>
  <c r="T1980" i="4"/>
  <c r="T1916" i="4"/>
  <c r="T1852" i="4"/>
  <c r="T1788" i="4"/>
  <c r="T1724" i="4"/>
  <c r="T1660" i="4"/>
  <c r="T1596" i="4"/>
  <c r="S4489" i="4"/>
  <c r="S3977" i="4"/>
  <c r="S3465" i="4"/>
  <c r="S2953" i="4"/>
  <c r="S2441" i="4"/>
  <c r="S4280" i="4"/>
  <c r="S3952" i="4"/>
  <c r="S3696" i="4"/>
  <c r="S3440" i="4"/>
  <c r="S3184" i="4"/>
  <c r="S2928" i="4"/>
  <c r="T4663" i="4"/>
  <c r="T4407" i="4"/>
  <c r="T4151" i="4"/>
  <c r="T3895" i="4"/>
  <c r="S3691" i="4"/>
  <c r="T3547" i="4"/>
  <c r="T3419" i="4"/>
  <c r="T3291" i="4"/>
  <c r="T3163" i="4"/>
  <c r="T4618" i="4"/>
  <c r="T4490" i="4"/>
  <c r="T4362" i="4"/>
  <c r="T4234" i="4"/>
  <c r="T4106" i="4"/>
  <c r="T3978" i="4"/>
  <c r="T3850" i="4"/>
  <c r="T3722" i="4"/>
  <c r="T3594" i="4"/>
  <c r="T3466" i="4"/>
  <c r="T3338" i="4"/>
  <c r="T3210" i="4"/>
  <c r="T3082" i="4"/>
  <c r="T2954" i="4"/>
  <c r="T2826" i="4"/>
  <c r="T2698" i="4"/>
  <c r="T2570" i="4"/>
  <c r="T2442" i="4"/>
  <c r="T2314" i="4"/>
  <c r="T2186" i="4"/>
  <c r="T2058" i="4"/>
  <c r="T1930" i="4"/>
  <c r="T1802" i="4"/>
  <c r="T1674" i="4"/>
  <c r="T1546" i="4"/>
  <c r="T1418" i="4"/>
  <c r="T1290" i="4"/>
  <c r="T1162" i="4"/>
  <c r="T1034" i="4"/>
  <c r="T906" i="4"/>
  <c r="S2373" i="4"/>
  <c r="S2245" i="4"/>
  <c r="S2117" i="4"/>
  <c r="S1989" i="4"/>
  <c r="S1861" i="4"/>
  <c r="S1733" i="4"/>
  <c r="S1605" i="4"/>
  <c r="S1477" i="4"/>
  <c r="S1349" i="4"/>
  <c r="S1221" i="4"/>
  <c r="S1093" i="4"/>
  <c r="S965" i="4"/>
  <c r="S837" i="4"/>
  <c r="S709" i="4"/>
  <c r="S581" i="4"/>
  <c r="S453" i="4"/>
  <c r="S325" i="4"/>
  <c r="S197" i="4"/>
  <c r="S69" i="4"/>
  <c r="T2768" i="4"/>
  <c r="U2768" i="4" s="1"/>
  <c r="T2640" i="4"/>
  <c r="U2640" i="4" s="1"/>
  <c r="T2512" i="4"/>
  <c r="U2512" i="4" s="1"/>
  <c r="T2384" i="4"/>
  <c r="U2384" i="4" s="1"/>
  <c r="T2284" i="4"/>
  <c r="T2220" i="4"/>
  <c r="T2156" i="4"/>
  <c r="T2092" i="4"/>
  <c r="T2028" i="4"/>
  <c r="T1964" i="4"/>
  <c r="T1900" i="4"/>
  <c r="T1836" i="4"/>
  <c r="T1772" i="4"/>
  <c r="T1708" i="4"/>
  <c r="T1644" i="4"/>
  <c r="T1580" i="4"/>
  <c r="S4361" i="4"/>
  <c r="S3849" i="4"/>
  <c r="S3337" i="4"/>
  <c r="S2825" i="4"/>
  <c r="S4664" i="4"/>
  <c r="S4152" i="4"/>
  <c r="S3888" i="4"/>
  <c r="S3632" i="4"/>
  <c r="S3376" i="4"/>
  <c r="S3120" i="4"/>
  <c r="S2864" i="4"/>
  <c r="T4599" i="4"/>
  <c r="T4343" i="4"/>
  <c r="T4087" i="4"/>
  <c r="T3831" i="4"/>
  <c r="T3647" i="4"/>
  <c r="T3515" i="4"/>
  <c r="T3387" i="4"/>
  <c r="T3259" i="4"/>
  <c r="T4714" i="4"/>
  <c r="T4586" i="4"/>
  <c r="T4458" i="4"/>
  <c r="T4330" i="4"/>
  <c r="T4202" i="4"/>
  <c r="T4074" i="4"/>
  <c r="T3946" i="4"/>
  <c r="T3818" i="4"/>
  <c r="T3690" i="4"/>
  <c r="T3562" i="4"/>
  <c r="T3434" i="4"/>
  <c r="T3306" i="4"/>
  <c r="T3178" i="4"/>
  <c r="T3050" i="4"/>
  <c r="T2922" i="4"/>
  <c r="T2794" i="4"/>
  <c r="T2666" i="4"/>
  <c r="T2538" i="4"/>
  <c r="T2410" i="4"/>
  <c r="T2282" i="4"/>
  <c r="T2154" i="4"/>
  <c r="T2026" i="4"/>
  <c r="T1898" i="4"/>
  <c r="T1770" i="4"/>
  <c r="T1642" i="4"/>
  <c r="T1514" i="4"/>
  <c r="T1386" i="4"/>
  <c r="T1258" i="4"/>
  <c r="T1130" i="4"/>
  <c r="T1002" i="4"/>
  <c r="T874" i="4"/>
  <c r="S4233" i="4"/>
  <c r="S4536" i="4"/>
  <c r="S3312" i="4"/>
  <c r="T4279" i="4"/>
  <c r="T3483" i="4"/>
  <c r="T4554" i="4"/>
  <c r="T4042" i="4"/>
  <c r="T3530" i="4"/>
  <c r="T3018" i="4"/>
  <c r="T2506" i="4"/>
  <c r="T1994" i="4"/>
  <c r="T1482" i="4"/>
  <c r="T970" i="4"/>
  <c r="S2213" i="4"/>
  <c r="S1957" i="4"/>
  <c r="S1701" i="4"/>
  <c r="S1445" i="4"/>
  <c r="S1189" i="4"/>
  <c r="S933" i="4"/>
  <c r="S677" i="4"/>
  <c r="S421" i="4"/>
  <c r="S165" i="4"/>
  <c r="T2736" i="4"/>
  <c r="U2736" i="4" s="1"/>
  <c r="T2480" i="4"/>
  <c r="T2268" i="4"/>
  <c r="T2140" i="4"/>
  <c r="T2012" i="4"/>
  <c r="T1884" i="4"/>
  <c r="T1756" i="4"/>
  <c r="T1628" i="4"/>
  <c r="T1532" i="4"/>
  <c r="T1468" i="4"/>
  <c r="T1404" i="4"/>
  <c r="T1340" i="4"/>
  <c r="T1276" i="4"/>
  <c r="T1212" i="4"/>
  <c r="T1148" i="4"/>
  <c r="T1084" i="4"/>
  <c r="T1020" i="4"/>
  <c r="T956" i="4"/>
  <c r="T892" i="4"/>
  <c r="T828" i="4"/>
  <c r="T764" i="4"/>
  <c r="T700" i="4"/>
  <c r="T636" i="4"/>
  <c r="S596" i="4"/>
  <c r="S552" i="4"/>
  <c r="T508" i="4"/>
  <c r="S468" i="4"/>
  <c r="T432" i="4"/>
  <c r="T400" i="4"/>
  <c r="T368" i="4"/>
  <c r="T336" i="4"/>
  <c r="T304" i="4"/>
  <c r="T272" i="4"/>
  <c r="T240" i="4"/>
  <c r="T208" i="4"/>
  <c r="T176" i="4"/>
  <c r="T144" i="4"/>
  <c r="T112" i="4"/>
  <c r="T80" i="4"/>
  <c r="T48" i="4"/>
  <c r="S3721" i="4"/>
  <c r="S4080" i="4"/>
  <c r="S3056" i="4"/>
  <c r="T4023" i="4"/>
  <c r="T3355" i="4"/>
  <c r="T4426" i="4"/>
  <c r="T3914" i="4"/>
  <c r="T3402" i="4"/>
  <c r="T2890" i="4"/>
  <c r="T2378" i="4"/>
  <c r="T1866" i="4"/>
  <c r="T1354" i="4"/>
  <c r="T842" i="4"/>
  <c r="S2181" i="4"/>
  <c r="S1925" i="4"/>
  <c r="S1669" i="4"/>
  <c r="S1413" i="4"/>
  <c r="S1157" i="4"/>
  <c r="S901" i="4"/>
  <c r="S645" i="4"/>
  <c r="S389" i="4"/>
  <c r="S133" i="4"/>
  <c r="T2704" i="4"/>
  <c r="U2704" i="4" s="1"/>
  <c r="T2448" i="4"/>
  <c r="U2448" i="4" s="1"/>
  <c r="T2252" i="4"/>
  <c r="T2124" i="4"/>
  <c r="T1996" i="4"/>
  <c r="T1868" i="4"/>
  <c r="T1740" i="4"/>
  <c r="T1612" i="4"/>
  <c r="T1516" i="4"/>
  <c r="T1452" i="4"/>
  <c r="T1388" i="4"/>
  <c r="T1324" i="4"/>
  <c r="T1260" i="4"/>
  <c r="T1196" i="4"/>
  <c r="T1132" i="4"/>
  <c r="T1068" i="4"/>
  <c r="T1004" i="4"/>
  <c r="T940" i="4"/>
  <c r="T876" i="4"/>
  <c r="T812" i="4"/>
  <c r="T748" i="4"/>
  <c r="T684" i="4"/>
  <c r="S628" i="4"/>
  <c r="S584" i="4"/>
  <c r="T540" i="4"/>
  <c r="S500" i="4"/>
  <c r="T456" i="4"/>
  <c r="T424" i="4"/>
  <c r="T392" i="4"/>
  <c r="T360" i="4"/>
  <c r="T328" i="4"/>
  <c r="T296" i="4"/>
  <c r="T264" i="4"/>
  <c r="T232" i="4"/>
  <c r="T200" i="4"/>
  <c r="T168" i="4"/>
  <c r="T136" i="4"/>
  <c r="T104" i="4"/>
  <c r="T72" i="4"/>
  <c r="T40" i="4"/>
  <c r="S2788" i="4"/>
  <c r="S2660" i="4"/>
  <c r="S2532" i="4"/>
  <c r="S2404" i="4"/>
  <c r="T3155" i="4"/>
  <c r="T3139" i="4"/>
  <c r="T3123" i="4"/>
  <c r="T3107" i="4"/>
  <c r="T3091" i="4"/>
  <c r="T3075" i="4"/>
  <c r="T3059" i="4"/>
  <c r="T3043" i="4"/>
  <c r="T3027" i="4"/>
  <c r="T3011" i="4"/>
  <c r="T2995" i="4"/>
  <c r="T2979" i="4"/>
  <c r="T2963" i="4"/>
  <c r="T2947" i="4"/>
  <c r="T2931" i="4"/>
  <c r="T2915" i="4"/>
  <c r="T2899" i="4"/>
  <c r="T2883" i="4"/>
  <c r="T2867" i="4"/>
  <c r="T2851" i="4"/>
  <c r="T2835" i="4"/>
  <c r="T2819" i="4"/>
  <c r="T2803" i="4"/>
  <c r="T2787" i="4"/>
  <c r="T2771" i="4"/>
  <c r="T2755" i="4"/>
  <c r="T2739" i="4"/>
  <c r="T2723" i="4"/>
  <c r="T2707" i="4"/>
  <c r="T2691" i="4"/>
  <c r="T2675" i="4"/>
  <c r="T2659" i="4"/>
  <c r="T2643" i="4"/>
  <c r="T2627" i="4"/>
  <c r="T2611" i="4"/>
  <c r="T2595" i="4"/>
  <c r="T2579" i="4"/>
  <c r="T2563" i="4"/>
  <c r="T2547" i="4"/>
  <c r="T2531" i="4"/>
  <c r="T2515" i="4"/>
  <c r="T2499" i="4"/>
  <c r="T2483" i="4"/>
  <c r="T2467" i="4"/>
  <c r="T2451" i="4"/>
  <c r="T2435" i="4"/>
  <c r="T2419" i="4"/>
  <c r="T2403" i="4"/>
  <c r="T2387" i="4"/>
  <c r="T2371" i="4"/>
  <c r="T2355" i="4"/>
  <c r="T2339" i="4"/>
  <c r="T2323" i="4"/>
  <c r="T2307" i="4"/>
  <c r="T2291" i="4"/>
  <c r="T2275" i="4"/>
  <c r="T2259" i="4"/>
  <c r="T2243" i="4"/>
  <c r="T2227" i="4"/>
  <c r="T2211" i="4"/>
  <c r="T2195" i="4"/>
  <c r="T2179" i="4"/>
  <c r="T2163" i="4"/>
  <c r="T2147" i="4"/>
  <c r="T2131" i="4"/>
  <c r="T2115" i="4"/>
  <c r="T2099" i="4"/>
  <c r="T2083" i="4"/>
  <c r="T2067" i="4"/>
  <c r="T2051" i="4"/>
  <c r="T2035" i="4"/>
  <c r="T2019" i="4"/>
  <c r="T2003" i="4"/>
  <c r="T1987" i="4"/>
  <c r="T1971" i="4"/>
  <c r="T1955" i="4"/>
  <c r="T1939" i="4"/>
  <c r="T1923" i="4"/>
  <c r="T1907" i="4"/>
  <c r="T1891" i="4"/>
  <c r="T1875" i="4"/>
  <c r="T1859" i="4"/>
  <c r="T1843" i="4"/>
  <c r="T1827" i="4"/>
  <c r="T1811" i="4"/>
  <c r="T1795" i="4"/>
  <c r="T1779" i="4"/>
  <c r="T1763" i="4"/>
  <c r="T1747" i="4"/>
  <c r="T1731" i="4"/>
  <c r="T1715" i="4"/>
  <c r="T1699" i="4"/>
  <c r="T1683" i="4"/>
  <c r="T1667" i="4"/>
  <c r="T1651" i="4"/>
  <c r="T1635" i="4"/>
  <c r="T1619" i="4"/>
  <c r="T1603" i="4"/>
  <c r="T1587" i="4"/>
  <c r="T1571" i="4"/>
  <c r="T1555" i="4"/>
  <c r="T1539" i="4"/>
  <c r="T1523" i="4"/>
  <c r="T1507" i="4"/>
  <c r="S3209" i="4"/>
  <c r="S3824" i="4"/>
  <c r="S2696" i="4"/>
  <c r="T3775" i="4"/>
  <c r="T3227" i="4"/>
  <c r="T4298" i="4"/>
  <c r="T3786" i="4"/>
  <c r="T3274" i="4"/>
  <c r="T2762" i="4"/>
  <c r="T2250" i="4"/>
  <c r="T1738" i="4"/>
  <c r="T1226" i="4"/>
  <c r="S2341" i="4"/>
  <c r="S2085" i="4"/>
  <c r="S1829" i="4"/>
  <c r="S1573" i="4"/>
  <c r="S1317" i="4"/>
  <c r="S1061" i="4"/>
  <c r="S805" i="4"/>
  <c r="S549" i="4"/>
  <c r="S293" i="4"/>
  <c r="S37" i="4"/>
  <c r="T2608" i="4"/>
  <c r="U2608" i="4" s="1"/>
  <c r="T2352" i="4"/>
  <c r="T2204" i="4"/>
  <c r="T2076" i="4"/>
  <c r="T1948" i="4"/>
  <c r="T1820" i="4"/>
  <c r="T1692" i="4"/>
  <c r="T1564" i="4"/>
  <c r="T1500" i="4"/>
  <c r="T1436" i="4"/>
  <c r="T1372" i="4"/>
  <c r="T1308" i="4"/>
  <c r="T1244" i="4"/>
  <c r="T1180" i="4"/>
  <c r="T1116" i="4"/>
  <c r="T1052" i="4"/>
  <c r="T988" i="4"/>
  <c r="T924" i="4"/>
  <c r="T860" i="4"/>
  <c r="T796" i="4"/>
  <c r="T732" i="4"/>
  <c r="T668" i="4"/>
  <c r="S616" i="4"/>
  <c r="T572" i="4"/>
  <c r="S532" i="4"/>
  <c r="S488" i="4"/>
  <c r="T448" i="4"/>
  <c r="T416" i="4"/>
  <c r="T384" i="4"/>
  <c r="T352" i="4"/>
  <c r="T320" i="4"/>
  <c r="T288" i="4"/>
  <c r="T256" i="4"/>
  <c r="T224" i="4"/>
  <c r="T192" i="4"/>
  <c r="T160" i="4"/>
  <c r="T128" i="4"/>
  <c r="T96" i="4"/>
  <c r="T64" i="4"/>
  <c r="T32" i="4"/>
  <c r="S2756" i="4"/>
  <c r="S2628" i="4"/>
  <c r="S2500" i="4"/>
  <c r="S2372" i="4"/>
  <c r="T3151" i="4"/>
  <c r="T3135" i="4"/>
  <c r="T3119" i="4"/>
  <c r="T3103" i="4"/>
  <c r="T3087" i="4"/>
  <c r="T3071" i="4"/>
  <c r="T3055" i="4"/>
  <c r="T3039" i="4"/>
  <c r="T3023" i="4"/>
  <c r="T3007" i="4"/>
  <c r="T2991" i="4"/>
  <c r="T2975" i="4"/>
  <c r="T2959" i="4"/>
  <c r="T2943" i="4"/>
  <c r="T2927" i="4"/>
  <c r="T2911" i="4"/>
  <c r="T2895" i="4"/>
  <c r="S1029" i="4"/>
  <c r="S2053" i="4"/>
  <c r="T2122" i="4"/>
  <c r="T4170" i="4"/>
  <c r="S3568" i="4"/>
  <c r="T1627" i="4"/>
  <c r="T1647" i="4"/>
  <c r="T1671" i="4"/>
  <c r="T1691" i="4"/>
  <c r="T1711" i="4"/>
  <c r="T1735" i="4"/>
  <c r="T1755" i="4"/>
  <c r="T1775" i="4"/>
  <c r="T1799" i="4"/>
  <c r="T1819" i="4"/>
  <c r="T1839" i="4"/>
  <c r="T1863" i="4"/>
  <c r="T1883" i="4"/>
  <c r="T1903" i="4"/>
  <c r="T1927" i="4"/>
  <c r="T1947" i="4"/>
  <c r="T1967" i="4"/>
  <c r="T1991" i="4"/>
  <c r="T2011" i="4"/>
  <c r="T2031" i="4"/>
  <c r="T2055" i="4"/>
  <c r="T2075" i="4"/>
  <c r="T2095" i="4"/>
  <c r="T2119" i="4"/>
  <c r="T2139" i="4"/>
  <c r="T2159" i="4"/>
  <c r="T2183" i="4"/>
  <c r="T2203" i="4"/>
  <c r="T2223" i="4"/>
  <c r="T2247" i="4"/>
  <c r="T2267" i="4"/>
  <c r="T2287" i="4"/>
  <c r="T2311" i="4"/>
  <c r="T2331" i="4"/>
  <c r="T2351" i="4"/>
  <c r="T2375" i="4"/>
  <c r="T2395" i="4"/>
  <c r="T2415" i="4"/>
  <c r="T2439" i="4"/>
  <c r="T2459" i="4"/>
  <c r="T2479" i="4"/>
  <c r="T2503" i="4"/>
  <c r="T2523" i="4"/>
  <c r="T2543" i="4"/>
  <c r="T2567" i="4"/>
  <c r="T2587" i="4"/>
  <c r="T2607" i="4"/>
  <c r="T2631" i="4"/>
  <c r="T2651" i="4"/>
  <c r="T2671" i="4"/>
  <c r="T2695" i="4"/>
  <c r="T2715" i="4"/>
  <c r="T2735" i="4"/>
  <c r="T2759" i="4"/>
  <c r="T2779" i="4"/>
  <c r="T2799" i="4"/>
  <c r="T2823" i="4"/>
  <c r="T2843" i="4"/>
  <c r="T2863" i="4"/>
  <c r="T2887" i="4"/>
  <c r="T2919" i="4"/>
  <c r="T2951" i="4"/>
  <c r="T2983" i="4"/>
  <c r="T3015" i="4"/>
  <c r="T3047" i="4"/>
  <c r="T3079" i="4"/>
  <c r="T3111" i="4"/>
  <c r="T3143" i="4"/>
  <c r="S2436" i="4"/>
  <c r="S2692" i="4"/>
  <c r="T56" i="4"/>
  <c r="T184" i="4"/>
  <c r="T312" i="4"/>
  <c r="T440" i="4"/>
  <c r="T604" i="4"/>
  <c r="T844" i="4"/>
  <c r="T1100" i="4"/>
  <c r="T1356" i="4"/>
  <c r="T1676" i="4"/>
  <c r="T2188" i="4"/>
  <c r="S261" i="4"/>
  <c r="S1285" i="4"/>
  <c r="S2309" i="4"/>
  <c r="T2634" i="4"/>
  <c r="T4682" i="4"/>
  <c r="S2697" i="4"/>
  <c r="S2316" i="4"/>
  <c r="S2380" i="4"/>
  <c r="S2444" i="4"/>
  <c r="S2508" i="4"/>
  <c r="S2572" i="4"/>
  <c r="S2636" i="4"/>
  <c r="S2700" i="4"/>
  <c r="S2764" i="4"/>
  <c r="T4745" i="4"/>
  <c r="T30" i="4"/>
  <c r="U30" i="4" s="1"/>
  <c r="T38" i="4"/>
  <c r="T46" i="4"/>
  <c r="U46" i="4" s="1"/>
  <c r="T54" i="4"/>
  <c r="U54" i="4" s="1"/>
  <c r="T62" i="4"/>
  <c r="T70" i="4"/>
  <c r="U70" i="4" s="1"/>
  <c r="T78" i="4"/>
  <c r="U78" i="4" s="1"/>
  <c r="T86" i="4"/>
  <c r="U86" i="4" s="1"/>
  <c r="T94" i="4"/>
  <c r="U94" i="4" s="1"/>
  <c r="T102" i="4"/>
  <c r="T110" i="4"/>
  <c r="U110" i="4" s="1"/>
  <c r="T118" i="4"/>
  <c r="U118" i="4" s="1"/>
  <c r="T126" i="4"/>
  <c r="U126" i="4" s="1"/>
  <c r="T134" i="4"/>
  <c r="U134" i="4" s="1"/>
  <c r="T142" i="4"/>
  <c r="U142" i="4" s="1"/>
  <c r="T150" i="4"/>
  <c r="T158" i="4"/>
  <c r="U158" i="4" s="1"/>
  <c r="T166" i="4"/>
  <c r="U166" i="4" s="1"/>
  <c r="T174" i="4"/>
  <c r="U174" i="4" s="1"/>
  <c r="T182" i="4"/>
  <c r="U182" i="4" s="1"/>
  <c r="T190" i="4"/>
  <c r="U190" i="4" s="1"/>
  <c r="T198" i="4"/>
  <c r="U198" i="4" s="1"/>
  <c r="T206" i="4"/>
  <c r="U206" i="4" s="1"/>
  <c r="T214" i="4"/>
  <c r="U214" i="4" s="1"/>
  <c r="T222" i="4"/>
  <c r="T230" i="4"/>
  <c r="U230" i="4" s="1"/>
  <c r="T238" i="4"/>
  <c r="U238" i="4" s="1"/>
  <c r="T246" i="4"/>
  <c r="U246" i="4" s="1"/>
  <c r="T254" i="4"/>
  <c r="T262" i="4"/>
  <c r="U262" i="4" s="1"/>
  <c r="T270" i="4"/>
  <c r="U270" i="4" s="1"/>
  <c r="T278" i="4"/>
  <c r="U278" i="4" s="1"/>
  <c r="T286" i="4"/>
  <c r="U286" i="4" s="1"/>
  <c r="T294" i="4"/>
  <c r="U294" i="4" s="1"/>
  <c r="T302" i="4"/>
  <c r="U302" i="4" s="1"/>
  <c r="T310" i="4"/>
  <c r="U310" i="4" s="1"/>
  <c r="T318" i="4"/>
  <c r="T326" i="4"/>
  <c r="U326" i="4" s="1"/>
  <c r="T334" i="4"/>
  <c r="U334" i="4" s="1"/>
  <c r="T342" i="4"/>
  <c r="U342" i="4" s="1"/>
  <c r="T350" i="4"/>
  <c r="T358" i="4"/>
  <c r="U358" i="4" s="1"/>
  <c r="T366" i="4"/>
  <c r="U366" i="4" s="1"/>
  <c r="T374" i="4"/>
  <c r="T382" i="4"/>
  <c r="U382" i="4" s="1"/>
  <c r="T390" i="4"/>
  <c r="U390" i="4" s="1"/>
  <c r="T398" i="4"/>
  <c r="U398" i="4" s="1"/>
  <c r="T406" i="4"/>
  <c r="U406" i="4" s="1"/>
  <c r="T414" i="4"/>
  <c r="U414" i="4" s="1"/>
  <c r="T422" i="4"/>
  <c r="U422" i="4" s="1"/>
  <c r="T430" i="4"/>
  <c r="U430" i="4" s="1"/>
  <c r="T438" i="4"/>
  <c r="U438" i="4" s="1"/>
  <c r="T446" i="4"/>
  <c r="U446" i="4" s="1"/>
  <c r="T454" i="4"/>
  <c r="T462" i="4"/>
  <c r="U462" i="4" s="1"/>
  <c r="T470" i="4"/>
  <c r="U470" i="4" s="1"/>
  <c r="T478" i="4"/>
  <c r="T486" i="4"/>
  <c r="U486" i="4" s="1"/>
  <c r="T494" i="4"/>
  <c r="U494" i="4" s="1"/>
  <c r="T502" i="4"/>
  <c r="U502" i="4" s="1"/>
  <c r="T510" i="4"/>
  <c r="U510" i="4" s="1"/>
  <c r="T518" i="4"/>
  <c r="T526" i="4"/>
  <c r="U526" i="4" s="1"/>
  <c r="T534" i="4"/>
  <c r="U534" i="4" s="1"/>
  <c r="T542" i="4"/>
  <c r="U542" i="4" s="1"/>
  <c r="T550" i="4"/>
  <c r="U550" i="4" s="1"/>
  <c r="T558" i="4"/>
  <c r="U558" i="4" s="1"/>
  <c r="T566" i="4"/>
  <c r="U566" i="4" s="1"/>
  <c r="T574" i="4"/>
  <c r="U574" i="4" s="1"/>
  <c r="T582" i="4"/>
  <c r="T590" i="4"/>
  <c r="U590" i="4" s="1"/>
  <c r="T598" i="4"/>
  <c r="U598" i="4" s="1"/>
  <c r="T606" i="4"/>
  <c r="U606" i="4" s="1"/>
  <c r="T614" i="4"/>
  <c r="U614" i="4" s="1"/>
  <c r="T622" i="4"/>
  <c r="T630" i="4"/>
  <c r="U630" i="4" s="1"/>
  <c r="T638" i="4"/>
  <c r="U638" i="4" s="1"/>
  <c r="T646" i="4"/>
  <c r="U646" i="4" s="1"/>
  <c r="T654" i="4"/>
  <c r="U654" i="4" s="1"/>
  <c r="T662" i="4"/>
  <c r="T670" i="4"/>
  <c r="U670" i="4" s="1"/>
  <c r="T678" i="4"/>
  <c r="U678" i="4" s="1"/>
  <c r="T686" i="4"/>
  <c r="U686" i="4" s="1"/>
  <c r="T694" i="4"/>
  <c r="U694" i="4" s="1"/>
  <c r="T702" i="4"/>
  <c r="U702" i="4" s="1"/>
  <c r="T710" i="4"/>
  <c r="U710" i="4" s="1"/>
  <c r="T718" i="4"/>
  <c r="U718" i="4" s="1"/>
  <c r="T726" i="4"/>
  <c r="U726" i="4" s="1"/>
  <c r="T734" i="4"/>
  <c r="U734" i="4" s="1"/>
  <c r="T742" i="4"/>
  <c r="T750" i="4"/>
  <c r="U750" i="4" s="1"/>
  <c r="T758" i="4"/>
  <c r="U758" i="4" s="1"/>
  <c r="T766" i="4"/>
  <c r="T774" i="4"/>
  <c r="U774" i="4" s="1"/>
  <c r="T782" i="4"/>
  <c r="U782" i="4" s="1"/>
  <c r="T790" i="4"/>
  <c r="T798" i="4"/>
  <c r="U798" i="4" s="1"/>
  <c r="S2336" i="4"/>
  <c r="S2400" i="4"/>
  <c r="S2464" i="4"/>
  <c r="S2528" i="4"/>
  <c r="S2592" i="4"/>
  <c r="S2656" i="4"/>
  <c r="S2720" i="4"/>
  <c r="S2784" i="4"/>
  <c r="S31" i="4"/>
  <c r="U31" i="4" s="1"/>
  <c r="S39" i="4"/>
  <c r="U39" i="4" s="1"/>
  <c r="S47" i="4"/>
  <c r="U47" i="4" s="1"/>
  <c r="S55" i="4"/>
  <c r="U55" i="4" s="1"/>
  <c r="S63" i="4"/>
  <c r="U63" i="4" s="1"/>
  <c r="S71" i="4"/>
  <c r="U71" i="4" s="1"/>
  <c r="S79" i="4"/>
  <c r="U79" i="4" s="1"/>
  <c r="S87" i="4"/>
  <c r="U87" i="4" s="1"/>
  <c r="S95" i="4"/>
  <c r="U95" i="4" s="1"/>
  <c r="S103" i="4"/>
  <c r="U103" i="4" s="1"/>
  <c r="S111" i="4"/>
  <c r="U111" i="4" s="1"/>
  <c r="S119" i="4"/>
  <c r="U119" i="4" s="1"/>
  <c r="S127" i="4"/>
  <c r="U127" i="4" s="1"/>
  <c r="S135" i="4"/>
  <c r="U135" i="4" s="1"/>
  <c r="S143" i="4"/>
  <c r="U143" i="4" s="1"/>
  <c r="S151" i="4"/>
  <c r="U151" i="4" s="1"/>
  <c r="S159" i="4"/>
  <c r="U159" i="4" s="1"/>
  <c r="S167" i="4"/>
  <c r="U167" i="4" s="1"/>
  <c r="S175" i="4"/>
  <c r="U175" i="4" s="1"/>
  <c r="S183" i="4"/>
  <c r="U183" i="4" s="1"/>
  <c r="S191" i="4"/>
  <c r="U191" i="4" s="1"/>
  <c r="S199" i="4"/>
  <c r="U199" i="4" s="1"/>
  <c r="S207" i="4"/>
  <c r="U207" i="4" s="1"/>
  <c r="S215" i="4"/>
  <c r="U215" i="4" s="1"/>
  <c r="S223" i="4"/>
  <c r="U223" i="4" s="1"/>
  <c r="S231" i="4"/>
  <c r="U231" i="4" s="1"/>
  <c r="S239" i="4"/>
  <c r="U239" i="4" s="1"/>
  <c r="S247" i="4"/>
  <c r="U247" i="4" s="1"/>
  <c r="S255" i="4"/>
  <c r="U255" i="4" s="1"/>
  <c r="S263" i="4"/>
  <c r="U263" i="4" s="1"/>
  <c r="S271" i="4"/>
  <c r="U271" i="4" s="1"/>
  <c r="S279" i="4"/>
  <c r="U279" i="4" s="1"/>
  <c r="S287" i="4"/>
  <c r="U287" i="4" s="1"/>
  <c r="S295" i="4"/>
  <c r="U295" i="4" s="1"/>
  <c r="S303" i="4"/>
  <c r="U303" i="4" s="1"/>
  <c r="S311" i="4"/>
  <c r="U311" i="4" s="1"/>
  <c r="S319" i="4"/>
  <c r="U319" i="4" s="1"/>
  <c r="S327" i="4"/>
  <c r="U327" i="4" s="1"/>
  <c r="S335" i="4"/>
  <c r="U335" i="4" s="1"/>
  <c r="S343" i="4"/>
  <c r="U343" i="4" s="1"/>
  <c r="S351" i="4"/>
  <c r="U351" i="4" s="1"/>
  <c r="S359" i="4"/>
  <c r="U359" i="4" s="1"/>
  <c r="S367" i="4"/>
  <c r="U367" i="4" s="1"/>
  <c r="S375" i="4"/>
  <c r="U375" i="4" s="1"/>
  <c r="S383" i="4"/>
  <c r="U383" i="4" s="1"/>
  <c r="S391" i="4"/>
  <c r="U391" i="4" s="1"/>
  <c r="S399" i="4"/>
  <c r="U399" i="4" s="1"/>
  <c r="S407" i="4"/>
  <c r="U407" i="4" s="1"/>
  <c r="S415" i="4"/>
  <c r="U415" i="4" s="1"/>
  <c r="S423" i="4"/>
  <c r="U423" i="4" s="1"/>
  <c r="S431" i="4"/>
  <c r="U431" i="4" s="1"/>
  <c r="S439" i="4"/>
  <c r="U439" i="4" s="1"/>
  <c r="S447" i="4"/>
  <c r="U447" i="4" s="1"/>
  <c r="S455" i="4"/>
  <c r="U455" i="4" s="1"/>
  <c r="S463" i="4"/>
  <c r="U463" i="4" s="1"/>
  <c r="S471" i="4"/>
  <c r="U471" i="4" s="1"/>
  <c r="S479" i="4"/>
  <c r="U479" i="4" s="1"/>
  <c r="S487" i="4"/>
  <c r="U487" i="4" s="1"/>
  <c r="S495" i="4"/>
  <c r="U495" i="4" s="1"/>
  <c r="S503" i="4"/>
  <c r="U503" i="4" s="1"/>
  <c r="S511" i="4"/>
  <c r="U511" i="4" s="1"/>
  <c r="S519" i="4"/>
  <c r="U519" i="4" s="1"/>
  <c r="S527" i="4"/>
  <c r="U527" i="4" s="1"/>
  <c r="S535" i="4"/>
  <c r="U535" i="4" s="1"/>
  <c r="S543" i="4"/>
  <c r="U543" i="4" s="1"/>
  <c r="S551" i="4"/>
  <c r="U551" i="4" s="1"/>
  <c r="S559" i="4"/>
  <c r="U559" i="4" s="1"/>
  <c r="S567" i="4"/>
  <c r="U567" i="4" s="1"/>
  <c r="S575" i="4"/>
  <c r="U575" i="4" s="1"/>
  <c r="S583" i="4"/>
  <c r="U583" i="4" s="1"/>
  <c r="S591" i="4"/>
  <c r="U591" i="4" s="1"/>
  <c r="S599" i="4"/>
  <c r="U599" i="4" s="1"/>
  <c r="S607" i="4"/>
  <c r="U607" i="4" s="1"/>
  <c r="S615" i="4"/>
  <c r="U615" i="4" s="1"/>
  <c r="S623" i="4"/>
  <c r="U623" i="4" s="1"/>
  <c r="S631" i="4"/>
  <c r="U631" i="4" s="1"/>
  <c r="S639" i="4"/>
  <c r="U639" i="4" s="1"/>
  <c r="S647" i="4"/>
  <c r="U647" i="4" s="1"/>
  <c r="S655" i="4"/>
  <c r="U655" i="4" s="1"/>
  <c r="S663" i="4"/>
  <c r="U663" i="4" s="1"/>
  <c r="S671" i="4"/>
  <c r="U671" i="4" s="1"/>
  <c r="S679" i="4"/>
  <c r="U679" i="4" s="1"/>
  <c r="S687" i="4"/>
  <c r="U687" i="4" s="1"/>
  <c r="S695" i="4"/>
  <c r="U695" i="4" s="1"/>
  <c r="S703" i="4"/>
  <c r="U703" i="4" s="1"/>
  <c r="S711" i="4"/>
  <c r="U711" i="4" s="1"/>
  <c r="S719" i="4"/>
  <c r="U719" i="4" s="1"/>
  <c r="S727" i="4"/>
  <c r="U727" i="4" s="1"/>
  <c r="S735" i="4"/>
  <c r="U735" i="4" s="1"/>
  <c r="S743" i="4"/>
  <c r="U743" i="4" s="1"/>
  <c r="S751" i="4"/>
  <c r="U751" i="4" s="1"/>
  <c r="S759" i="4"/>
  <c r="U759" i="4" s="1"/>
  <c r="S767" i="4"/>
  <c r="U767" i="4" s="1"/>
  <c r="S775" i="4"/>
  <c r="U775" i="4" s="1"/>
  <c r="S783" i="4"/>
  <c r="U783" i="4" s="1"/>
  <c r="S791" i="4"/>
  <c r="U791" i="4" s="1"/>
  <c r="S799" i="4"/>
  <c r="U799" i="4" s="1"/>
  <c r="S807" i="4"/>
  <c r="U807" i="4" s="1"/>
  <c r="S815" i="4"/>
  <c r="U815" i="4" s="1"/>
  <c r="S823" i="4"/>
  <c r="U823" i="4" s="1"/>
  <c r="S831" i="4"/>
  <c r="U831" i="4" s="1"/>
  <c r="S839" i="4"/>
  <c r="U839" i="4" s="1"/>
  <c r="S847" i="4"/>
  <c r="U847" i="4" s="1"/>
  <c r="S855" i="4"/>
  <c r="U855" i="4" s="1"/>
  <c r="S863" i="4"/>
  <c r="U863" i="4" s="1"/>
  <c r="S871" i="4"/>
  <c r="U871" i="4" s="1"/>
  <c r="S879" i="4"/>
  <c r="U879" i="4" s="1"/>
  <c r="S887" i="4"/>
  <c r="U887" i="4" s="1"/>
  <c r="S895" i="4"/>
  <c r="U895" i="4" s="1"/>
  <c r="S903" i="4"/>
  <c r="U903" i="4" s="1"/>
  <c r="S911" i="4"/>
  <c r="U911" i="4" s="1"/>
  <c r="S919" i="4"/>
  <c r="U919" i="4" s="1"/>
  <c r="S927" i="4"/>
  <c r="U927" i="4" s="1"/>
  <c r="S935" i="4"/>
  <c r="U935" i="4" s="1"/>
  <c r="S943" i="4"/>
  <c r="U943" i="4" s="1"/>
  <c r="S951" i="4"/>
  <c r="U951" i="4" s="1"/>
  <c r="S959" i="4"/>
  <c r="U959" i="4" s="1"/>
  <c r="S967" i="4"/>
  <c r="U967" i="4" s="1"/>
  <c r="S975" i="4"/>
  <c r="U975" i="4" s="1"/>
  <c r="S983" i="4"/>
  <c r="U983" i="4" s="1"/>
  <c r="S991" i="4"/>
  <c r="U991" i="4" s="1"/>
  <c r="S999" i="4"/>
  <c r="U999" i="4" s="1"/>
  <c r="S1007" i="4"/>
  <c r="U1007" i="4" s="1"/>
  <c r="S1015" i="4"/>
  <c r="U1015" i="4" s="1"/>
  <c r="S1023" i="4"/>
  <c r="U1023" i="4" s="1"/>
  <c r="S1031" i="4"/>
  <c r="U1031" i="4" s="1"/>
  <c r="S1039" i="4"/>
  <c r="U1039" i="4" s="1"/>
  <c r="S1047" i="4"/>
  <c r="U1047" i="4" s="1"/>
  <c r="S1055" i="4"/>
  <c r="U1055" i="4" s="1"/>
  <c r="S1063" i="4"/>
  <c r="U1063" i="4" s="1"/>
  <c r="S1071" i="4"/>
  <c r="U1071" i="4" s="1"/>
  <c r="S1079" i="4"/>
  <c r="U1079" i="4" s="1"/>
  <c r="S1087" i="4"/>
  <c r="U1087" i="4" s="1"/>
  <c r="S1095" i="4"/>
  <c r="U1095" i="4" s="1"/>
  <c r="S1103" i="4"/>
  <c r="U1103" i="4" s="1"/>
  <c r="S1111" i="4"/>
  <c r="U1111" i="4" s="1"/>
  <c r="S1119" i="4"/>
  <c r="U1119" i="4" s="1"/>
  <c r="S1127" i="4"/>
  <c r="U1127" i="4" s="1"/>
  <c r="S1135" i="4"/>
  <c r="U1135" i="4" s="1"/>
  <c r="S1143" i="4"/>
  <c r="U1143" i="4" s="1"/>
  <c r="S1151" i="4"/>
  <c r="U1151" i="4" s="1"/>
  <c r="S1159" i="4"/>
  <c r="U1159" i="4" s="1"/>
  <c r="S1167" i="4"/>
  <c r="U1167" i="4" s="1"/>
  <c r="S1175" i="4"/>
  <c r="U1175" i="4" s="1"/>
  <c r="S1183" i="4"/>
  <c r="U1183" i="4" s="1"/>
  <c r="S1191" i="4"/>
  <c r="U1191" i="4" s="1"/>
  <c r="S1199" i="4"/>
  <c r="U1199" i="4" s="1"/>
  <c r="S1207" i="4"/>
  <c r="U1207" i="4" s="1"/>
  <c r="S1215" i="4"/>
  <c r="U1215" i="4" s="1"/>
  <c r="S1223" i="4"/>
  <c r="U1223" i="4" s="1"/>
  <c r="S1231" i="4"/>
  <c r="U1231" i="4" s="1"/>
  <c r="S1239" i="4"/>
  <c r="U1239" i="4" s="1"/>
  <c r="S1247" i="4"/>
  <c r="U1247" i="4" s="1"/>
  <c r="S1255" i="4"/>
  <c r="U1255" i="4" s="1"/>
  <c r="S1263" i="4"/>
  <c r="U1263" i="4" s="1"/>
  <c r="S1271" i="4"/>
  <c r="U1271" i="4" s="1"/>
  <c r="S1279" i="4"/>
  <c r="U1279" i="4" s="1"/>
  <c r="S1287" i="4"/>
  <c r="U1287" i="4" s="1"/>
  <c r="S1295" i="4"/>
  <c r="U1295" i="4" s="1"/>
  <c r="S1303" i="4"/>
  <c r="U1303" i="4" s="1"/>
  <c r="S1311" i="4"/>
  <c r="U1311" i="4" s="1"/>
  <c r="S1319" i="4"/>
  <c r="U1319" i="4" s="1"/>
  <c r="S1327" i="4"/>
  <c r="U1327" i="4" s="1"/>
  <c r="S1335" i="4"/>
  <c r="U1335" i="4" s="1"/>
  <c r="S1343" i="4"/>
  <c r="U1343" i="4" s="1"/>
  <c r="S1351" i="4"/>
  <c r="U1351" i="4" s="1"/>
  <c r="S1359" i="4"/>
  <c r="U1359" i="4" s="1"/>
  <c r="S1367" i="4"/>
  <c r="U1367" i="4" s="1"/>
  <c r="S1375" i="4"/>
  <c r="U1375" i="4" s="1"/>
  <c r="S1383" i="4"/>
  <c r="U1383" i="4" s="1"/>
  <c r="S1391" i="4"/>
  <c r="U1391" i="4" s="1"/>
  <c r="S1399" i="4"/>
  <c r="U1399" i="4" s="1"/>
  <c r="S1407" i="4"/>
  <c r="U1407" i="4" s="1"/>
  <c r="S1415" i="4"/>
  <c r="U1415" i="4" s="1"/>
  <c r="S1423" i="4"/>
  <c r="U1423" i="4" s="1"/>
  <c r="S1431" i="4"/>
  <c r="U1431" i="4" s="1"/>
  <c r="S1439" i="4"/>
  <c r="U1439" i="4" s="1"/>
  <c r="S1447" i="4"/>
  <c r="U1447" i="4" s="1"/>
  <c r="S1455" i="4"/>
  <c r="U1455" i="4" s="1"/>
  <c r="S1463" i="4"/>
  <c r="U1463" i="4" s="1"/>
  <c r="S1471" i="4"/>
  <c r="U1471" i="4" s="1"/>
  <c r="S1479" i="4"/>
  <c r="U1479" i="4" s="1"/>
  <c r="S1487" i="4"/>
  <c r="U1487" i="4" s="1"/>
  <c r="S1495" i="4"/>
  <c r="U1495" i="4" s="1"/>
  <c r="S1503" i="4"/>
  <c r="U1503" i="4" s="1"/>
  <c r="S1511" i="4"/>
  <c r="U1511" i="4" s="1"/>
  <c r="S1519" i="4"/>
  <c r="U1519" i="4" s="1"/>
  <c r="S1527" i="4"/>
  <c r="U1527" i="4" s="1"/>
  <c r="S1535" i="4"/>
  <c r="U1535" i="4" s="1"/>
  <c r="S1543" i="4"/>
  <c r="U1543" i="4" s="1"/>
  <c r="S1551" i="4"/>
  <c r="U1551" i="4" s="1"/>
  <c r="S1559" i="4"/>
  <c r="U1559" i="4" s="1"/>
  <c r="S1567" i="4"/>
  <c r="U1567" i="4" s="1"/>
  <c r="S1575" i="4"/>
  <c r="U1575" i="4" s="1"/>
  <c r="S1583" i="4"/>
  <c r="U1583" i="4" s="1"/>
  <c r="S1591" i="4"/>
  <c r="U1591" i="4" s="1"/>
  <c r="S1599" i="4"/>
  <c r="U1599" i="4" s="1"/>
  <c r="S1607" i="4"/>
  <c r="U1607" i="4" s="1"/>
  <c r="S1615" i="4"/>
  <c r="U1615" i="4" s="1"/>
  <c r="S1623" i="4"/>
  <c r="U1623" i="4" s="1"/>
  <c r="S1631" i="4"/>
  <c r="U1631" i="4" s="1"/>
  <c r="S1639" i="4"/>
  <c r="S1647" i="4"/>
  <c r="S1655" i="4"/>
  <c r="U1655" i="4" s="1"/>
  <c r="S1663" i="4"/>
  <c r="U1663" i="4" s="1"/>
  <c r="S1671" i="4"/>
  <c r="S1679" i="4"/>
  <c r="U1679" i="4" s="1"/>
  <c r="S1687" i="4"/>
  <c r="U1687" i="4" s="1"/>
  <c r="S1695" i="4"/>
  <c r="U1695" i="4" s="1"/>
  <c r="S1703" i="4"/>
  <c r="U1703" i="4" s="1"/>
  <c r="S1711" i="4"/>
  <c r="U1711" i="4" s="1"/>
  <c r="S1719" i="4"/>
  <c r="U1719" i="4" s="1"/>
  <c r="S1727" i="4"/>
  <c r="U1727" i="4" s="1"/>
  <c r="S1735" i="4"/>
  <c r="U1735" i="4" s="1"/>
  <c r="S1743" i="4"/>
  <c r="U1743" i="4" s="1"/>
  <c r="S1751" i="4"/>
  <c r="U1751" i="4" s="1"/>
  <c r="S1759" i="4"/>
  <c r="U1759" i="4" s="1"/>
  <c r="S1767" i="4"/>
  <c r="S1775" i="4"/>
  <c r="U1775" i="4" s="1"/>
  <c r="S1783" i="4"/>
  <c r="U1783" i="4" s="1"/>
  <c r="S1791" i="4"/>
  <c r="U1791" i="4" s="1"/>
  <c r="S1799" i="4"/>
  <c r="S1807" i="4"/>
  <c r="U1807" i="4" s="1"/>
  <c r="S1815" i="4"/>
  <c r="U1815" i="4" s="1"/>
  <c r="S1823" i="4"/>
  <c r="U1823" i="4" s="1"/>
  <c r="S1831" i="4"/>
  <c r="U1831" i="4" s="1"/>
  <c r="S1839" i="4"/>
  <c r="U1839" i="4" s="1"/>
  <c r="S1847" i="4"/>
  <c r="U1847" i="4" s="1"/>
  <c r="S1855" i="4"/>
  <c r="U1855" i="4" s="1"/>
  <c r="S1863" i="4"/>
  <c r="U1863" i="4" s="1"/>
  <c r="S1871" i="4"/>
  <c r="U1871" i="4" s="1"/>
  <c r="S1879" i="4"/>
  <c r="U1879" i="4" s="1"/>
  <c r="S1887" i="4"/>
  <c r="U1887" i="4" s="1"/>
  <c r="S1895" i="4"/>
  <c r="S1903" i="4"/>
  <c r="S1911" i="4"/>
  <c r="U1911" i="4" s="1"/>
  <c r="S1919" i="4"/>
  <c r="U1919" i="4" s="1"/>
  <c r="S1927" i="4"/>
  <c r="S1935" i="4"/>
  <c r="U1935" i="4" s="1"/>
  <c r="S1943" i="4"/>
  <c r="U1943" i="4" s="1"/>
  <c r="S1951" i="4"/>
  <c r="S1959" i="4"/>
  <c r="U1959" i="4" s="1"/>
  <c r="S1967" i="4"/>
  <c r="U1967" i="4" s="1"/>
  <c r="S1975" i="4"/>
  <c r="U1975" i="4" s="1"/>
  <c r="S1983" i="4"/>
  <c r="U1983" i="4" s="1"/>
  <c r="S1991" i="4"/>
  <c r="U1991" i="4" s="1"/>
  <c r="S1999" i="4"/>
  <c r="U1999" i="4" s="1"/>
  <c r="S2007" i="4"/>
  <c r="U2007" i="4" s="1"/>
  <c r="S2015" i="4"/>
  <c r="U2015" i="4" s="1"/>
  <c r="S2023" i="4"/>
  <c r="S2031" i="4"/>
  <c r="U2031" i="4" s="1"/>
  <c r="S2039" i="4"/>
  <c r="S2047" i="4"/>
  <c r="U2047" i="4" s="1"/>
  <c r="S2055" i="4"/>
  <c r="S2063" i="4"/>
  <c r="U2063" i="4" s="1"/>
  <c r="S2071" i="4"/>
  <c r="U2071" i="4" s="1"/>
  <c r="S2079" i="4"/>
  <c r="U2079" i="4" s="1"/>
  <c r="S2087" i="4"/>
  <c r="U2087" i="4" s="1"/>
  <c r="S2095" i="4"/>
  <c r="U2095" i="4" s="1"/>
  <c r="S2103" i="4"/>
  <c r="U2103" i="4" s="1"/>
  <c r="S2111" i="4"/>
  <c r="U2111" i="4" s="1"/>
  <c r="S2119" i="4"/>
  <c r="U2119" i="4" s="1"/>
  <c r="S2127" i="4"/>
  <c r="U2127" i="4" s="1"/>
  <c r="S2135" i="4"/>
  <c r="U2135" i="4" s="1"/>
  <c r="S2143" i="4"/>
  <c r="U2143" i="4" s="1"/>
  <c r="S2151" i="4"/>
  <c r="S2159" i="4"/>
  <c r="S2167" i="4"/>
  <c r="S2175" i="4"/>
  <c r="U2175" i="4" s="1"/>
  <c r="S2183" i="4"/>
  <c r="S2191" i="4"/>
  <c r="U2191" i="4" s="1"/>
  <c r="S2199" i="4"/>
  <c r="U2199" i="4" s="1"/>
  <c r="S2207" i="4"/>
  <c r="S2215" i="4"/>
  <c r="U2215" i="4" s="1"/>
  <c r="S2223" i="4"/>
  <c r="U2223" i="4" s="1"/>
  <c r="S2231" i="4"/>
  <c r="U2231" i="4" s="1"/>
  <c r="S2239" i="4"/>
  <c r="U2239" i="4" s="1"/>
  <c r="S2247" i="4"/>
  <c r="U2247" i="4" s="1"/>
  <c r="S2255" i="4"/>
  <c r="U2255" i="4" s="1"/>
  <c r="S2263" i="4"/>
  <c r="U2263" i="4" s="1"/>
  <c r="S2271" i="4"/>
  <c r="U2271" i="4" s="1"/>
  <c r="S2279" i="4"/>
  <c r="S2287" i="4"/>
  <c r="U2287" i="4" s="1"/>
  <c r="S2295" i="4"/>
  <c r="S2303" i="4"/>
  <c r="U2303" i="4" s="1"/>
  <c r="S2311" i="4"/>
  <c r="S2319" i="4"/>
  <c r="U2319" i="4" s="1"/>
  <c r="S2327" i="4"/>
  <c r="U2327" i="4" s="1"/>
  <c r="S2335" i="4"/>
  <c r="U2335" i="4" s="1"/>
  <c r="S2343" i="4"/>
  <c r="U2343" i="4" s="1"/>
  <c r="S2351" i="4"/>
  <c r="U2351" i="4" s="1"/>
  <c r="S2359" i="4"/>
  <c r="U2359" i="4" s="1"/>
  <c r="S2367" i="4"/>
  <c r="U2367" i="4" s="1"/>
  <c r="S2375" i="4"/>
  <c r="U2375" i="4" s="1"/>
  <c r="S2383" i="4"/>
  <c r="U2383" i="4" s="1"/>
  <c r="S2391" i="4"/>
  <c r="U2391" i="4" s="1"/>
  <c r="S2399" i="4"/>
  <c r="U2399" i="4" s="1"/>
  <c r="S2407" i="4"/>
  <c r="S2415" i="4"/>
  <c r="S2423" i="4"/>
  <c r="S2431" i="4"/>
  <c r="U2431" i="4" s="1"/>
  <c r="S2439" i="4"/>
  <c r="S2447" i="4"/>
  <c r="U2447" i="4" s="1"/>
  <c r="S2455" i="4"/>
  <c r="U2455" i="4" s="1"/>
  <c r="S2463" i="4"/>
  <c r="S2471" i="4"/>
  <c r="U2471" i="4" s="1"/>
  <c r="S2479" i="4"/>
  <c r="U2479" i="4" s="1"/>
  <c r="S2487" i="4"/>
  <c r="U2487" i="4" s="1"/>
  <c r="S2495" i="4"/>
  <c r="U2495" i="4" s="1"/>
  <c r="S2503" i="4"/>
  <c r="U2503" i="4" s="1"/>
  <c r="S2511" i="4"/>
  <c r="U2511" i="4" s="1"/>
  <c r="S2519" i="4"/>
  <c r="U2519" i="4" s="1"/>
  <c r="S2527" i="4"/>
  <c r="U2527" i="4" s="1"/>
  <c r="S2535" i="4"/>
  <c r="S2543" i="4"/>
  <c r="U2543" i="4" s="1"/>
  <c r="S2551" i="4"/>
  <c r="S2559" i="4"/>
  <c r="U2559" i="4" s="1"/>
  <c r="S2567" i="4"/>
  <c r="S2575" i="4"/>
  <c r="U2575" i="4" s="1"/>
  <c r="S2583" i="4"/>
  <c r="U2583" i="4" s="1"/>
  <c r="S2591" i="4"/>
  <c r="U2591" i="4" s="1"/>
  <c r="S2599" i="4"/>
  <c r="U2599" i="4" s="1"/>
  <c r="S2607" i="4"/>
  <c r="U2607" i="4" s="1"/>
  <c r="S2615" i="4"/>
  <c r="U2615" i="4" s="1"/>
  <c r="S2623" i="4"/>
  <c r="U2623" i="4" s="1"/>
  <c r="S2631" i="4"/>
  <c r="U2631" i="4" s="1"/>
  <c r="S2639" i="4"/>
  <c r="U2639" i="4" s="1"/>
  <c r="S2647" i="4"/>
  <c r="U2647" i="4" s="1"/>
  <c r="S2655" i="4"/>
  <c r="U2655" i="4" s="1"/>
  <c r="S2663" i="4"/>
  <c r="S2671" i="4"/>
  <c r="S2679" i="4"/>
  <c r="S2687" i="4"/>
  <c r="U2687" i="4" s="1"/>
  <c r="S2695" i="4"/>
  <c r="S2703" i="4"/>
  <c r="U2703" i="4" s="1"/>
  <c r="S2711" i="4"/>
  <c r="U2711" i="4" s="1"/>
  <c r="S2719" i="4"/>
  <c r="S2727" i="4"/>
  <c r="U2727" i="4" s="1"/>
  <c r="S2735" i="4"/>
  <c r="U2735" i="4" s="1"/>
  <c r="S2743" i="4"/>
  <c r="U2743" i="4" s="1"/>
  <c r="S2751" i="4"/>
  <c r="U2751" i="4" s="1"/>
  <c r="S2759" i="4"/>
  <c r="U2759" i="4" s="1"/>
  <c r="S2767" i="4"/>
  <c r="U2767" i="4" s="1"/>
  <c r="S2775" i="4"/>
  <c r="U2775" i="4" s="1"/>
  <c r="S2783" i="4"/>
  <c r="U2783" i="4" s="1"/>
  <c r="S2791" i="4"/>
  <c r="S2799" i="4"/>
  <c r="U2799" i="4" s="1"/>
  <c r="S2807" i="4"/>
  <c r="S2815" i="4"/>
  <c r="U2815" i="4" s="1"/>
  <c r="S2823" i="4"/>
  <c r="S2831" i="4"/>
  <c r="U2831" i="4" s="1"/>
  <c r="S2839" i="4"/>
  <c r="U2839" i="4" s="1"/>
  <c r="S2847" i="4"/>
  <c r="U2847" i="4" s="1"/>
  <c r="S2855" i="4"/>
  <c r="U2855" i="4" s="1"/>
  <c r="S2863" i="4"/>
  <c r="U2863" i="4" s="1"/>
  <c r="S2871" i="4"/>
  <c r="U2871" i="4" s="1"/>
  <c r="S2879" i="4"/>
  <c r="U2879" i="4" s="1"/>
  <c r="S2887" i="4"/>
  <c r="U2887" i="4" s="1"/>
  <c r="S2895" i="4"/>
  <c r="U2895" i="4" s="1"/>
  <c r="S2903" i="4"/>
  <c r="U2903" i="4" s="1"/>
  <c r="S2911" i="4"/>
  <c r="S2919" i="4"/>
  <c r="S2927" i="4"/>
  <c r="U2927" i="4" s="1"/>
  <c r="S2935" i="4"/>
  <c r="S2943" i="4"/>
  <c r="U2943" i="4" s="1"/>
  <c r="S2951" i="4"/>
  <c r="U2951" i="4" s="1"/>
  <c r="S2959" i="4"/>
  <c r="U2959" i="4" s="1"/>
  <c r="S2967" i="4"/>
  <c r="U2967" i="4" s="1"/>
  <c r="S2975" i="4"/>
  <c r="S2983" i="4"/>
  <c r="S2991" i="4"/>
  <c r="U2991" i="4" s="1"/>
  <c r="S2999" i="4"/>
  <c r="S3007" i="4"/>
  <c r="U3007" i="4" s="1"/>
  <c r="S3015" i="4"/>
  <c r="U3015" i="4" s="1"/>
  <c r="S3023" i="4"/>
  <c r="U3023" i="4" s="1"/>
  <c r="S3031" i="4"/>
  <c r="U3031" i="4" s="1"/>
  <c r="S3039" i="4"/>
  <c r="S3047" i="4"/>
  <c r="S3055" i="4"/>
  <c r="U3055" i="4" s="1"/>
  <c r="S3063" i="4"/>
  <c r="S3071" i="4"/>
  <c r="U3071" i="4" s="1"/>
  <c r="S3079" i="4"/>
  <c r="U3079" i="4" s="1"/>
  <c r="S3087" i="4"/>
  <c r="U3087" i="4" s="1"/>
  <c r="S3095" i="4"/>
  <c r="U3095" i="4" s="1"/>
  <c r="S3103" i="4"/>
  <c r="S3111" i="4"/>
  <c r="S3119" i="4"/>
  <c r="U3119" i="4" s="1"/>
  <c r="S3127" i="4"/>
  <c r="S3135" i="4"/>
  <c r="U3135" i="4" s="1"/>
  <c r="S3143" i="4"/>
  <c r="U3143" i="4" s="1"/>
  <c r="S3151" i="4"/>
  <c r="U3151" i="4" s="1"/>
  <c r="S3159" i="4"/>
  <c r="U3159" i="4" s="1"/>
  <c r="S2356" i="4"/>
  <c r="S2420" i="4"/>
  <c r="S2484" i="4"/>
  <c r="S2548" i="4"/>
  <c r="S2612" i="4"/>
  <c r="S2676" i="4"/>
  <c r="S2740" i="4"/>
  <c r="S2804" i="4"/>
  <c r="S28" i="4"/>
  <c r="S36" i="4"/>
  <c r="S44" i="4"/>
  <c r="S52" i="4"/>
  <c r="S60" i="4"/>
  <c r="S68" i="4"/>
  <c r="S76" i="4"/>
  <c r="S84" i="4"/>
  <c r="S92" i="4"/>
  <c r="S100" i="4"/>
  <c r="S108" i="4"/>
  <c r="S116" i="4"/>
  <c r="S124" i="4"/>
  <c r="S132" i="4"/>
  <c r="S140" i="4"/>
  <c r="S148" i="4"/>
  <c r="S156" i="4"/>
  <c r="S164" i="4"/>
  <c r="S172" i="4"/>
  <c r="S180" i="4"/>
  <c r="S188" i="4"/>
  <c r="S196" i="4"/>
  <c r="S204" i="4"/>
  <c r="S212" i="4"/>
  <c r="S220" i="4"/>
  <c r="S228" i="4"/>
  <c r="S236" i="4"/>
  <c r="S244" i="4"/>
  <c r="S252" i="4"/>
  <c r="S260" i="4"/>
  <c r="S268" i="4"/>
  <c r="S276" i="4"/>
  <c r="S284" i="4"/>
  <c r="S292" i="4"/>
  <c r="S300" i="4"/>
  <c r="S308" i="4"/>
  <c r="S316" i="4"/>
  <c r="S324" i="4"/>
  <c r="S332" i="4"/>
  <c r="S340" i="4"/>
  <c r="S348" i="4"/>
  <c r="S356" i="4"/>
  <c r="S364" i="4"/>
  <c r="S372" i="4"/>
  <c r="S380" i="4"/>
  <c r="S388" i="4"/>
  <c r="S396" i="4"/>
  <c r="S404" i="4"/>
  <c r="S412" i="4"/>
  <c r="S420" i="4"/>
  <c r="S428" i="4"/>
  <c r="S436" i="4"/>
  <c r="S444" i="4"/>
  <c r="S452" i="4"/>
  <c r="S460" i="4"/>
  <c r="T468" i="4"/>
  <c r="S480" i="4"/>
  <c r="S492" i="4"/>
  <c r="T500" i="4"/>
  <c r="U500" i="4" s="1"/>
  <c r="S512" i="4"/>
  <c r="S524" i="4"/>
  <c r="T532" i="4"/>
  <c r="S544" i="4"/>
  <c r="S556" i="4"/>
  <c r="T564" i="4"/>
  <c r="U564" i="4" s="1"/>
  <c r="S576" i="4"/>
  <c r="S588" i="4"/>
  <c r="T596" i="4"/>
  <c r="U596" i="4" s="1"/>
  <c r="S608" i="4"/>
  <c r="S620" i="4"/>
  <c r="T628" i="4"/>
  <c r="U628" i="4" s="1"/>
  <c r="S644" i="4"/>
  <c r="S660" i="4"/>
  <c r="S676" i="4"/>
  <c r="S692" i="4"/>
  <c r="S708" i="4"/>
  <c r="S724" i="4"/>
  <c r="S740" i="4"/>
  <c r="S756" i="4"/>
  <c r="S772" i="4"/>
  <c r="S788" i="4"/>
  <c r="S804" i="4"/>
  <c r="S820" i="4"/>
  <c r="S836" i="4"/>
  <c r="S852" i="4"/>
  <c r="S868" i="4"/>
  <c r="S884" i="4"/>
  <c r="S900" i="4"/>
  <c r="S916" i="4"/>
  <c r="S932" i="4"/>
  <c r="S948" i="4"/>
  <c r="S964" i="4"/>
  <c r="S980" i="4"/>
  <c r="S996" i="4"/>
  <c r="S1012" i="4"/>
  <c r="S1028" i="4"/>
  <c r="S1044" i="4"/>
  <c r="S1060" i="4"/>
  <c r="S1076" i="4"/>
  <c r="S1092" i="4"/>
  <c r="S1108" i="4"/>
  <c r="S1124" i="4"/>
  <c r="S1140" i="4"/>
  <c r="S1156" i="4"/>
  <c r="S1172" i="4"/>
  <c r="S1188" i="4"/>
  <c r="S1204" i="4"/>
  <c r="S1220" i="4"/>
  <c r="S1236" i="4"/>
  <c r="S1252" i="4"/>
  <c r="S1268" i="4"/>
  <c r="S1284" i="4"/>
  <c r="S1300" i="4"/>
  <c r="S1316" i="4"/>
  <c r="S1332" i="4"/>
  <c r="S1348" i="4"/>
  <c r="S1364" i="4"/>
  <c r="S1380" i="4"/>
  <c r="S1396" i="4"/>
  <c r="S1412" i="4"/>
  <c r="S1428" i="4"/>
  <c r="S1444" i="4"/>
  <c r="S1460" i="4"/>
  <c r="S1476" i="4"/>
  <c r="S1492" i="4"/>
  <c r="S1508" i="4"/>
  <c r="S1524" i="4"/>
  <c r="S1540" i="4"/>
  <c r="S1556" i="4"/>
  <c r="S1572" i="4"/>
  <c r="S1588" i="4"/>
  <c r="S1604" i="4"/>
  <c r="S1620" i="4"/>
  <c r="S1636" i="4"/>
  <c r="S1652" i="4"/>
  <c r="S1668" i="4"/>
  <c r="S1684" i="4"/>
  <c r="S1700" i="4"/>
  <c r="S1716" i="4"/>
  <c r="S1732" i="4"/>
  <c r="S1748" i="4"/>
  <c r="S1764" i="4"/>
  <c r="S1780" i="4"/>
  <c r="S1796" i="4"/>
  <c r="S1812" i="4"/>
  <c r="S1828" i="4"/>
  <c r="S1844" i="4"/>
  <c r="S1860" i="4"/>
  <c r="S1876" i="4"/>
  <c r="S1892" i="4"/>
  <c r="S1908" i="4"/>
  <c r="S1924" i="4"/>
  <c r="S1940" i="4"/>
  <c r="S1956" i="4"/>
  <c r="S1972" i="4"/>
  <c r="S1988" i="4"/>
  <c r="S2004" i="4"/>
  <c r="S2020" i="4"/>
  <c r="S2036" i="4"/>
  <c r="S2052" i="4"/>
  <c r="S2068" i="4"/>
  <c r="S2084" i="4"/>
  <c r="S2100" i="4"/>
  <c r="S2116" i="4"/>
  <c r="S2132" i="4"/>
  <c r="S2148" i="4"/>
  <c r="S2164" i="4"/>
  <c r="S2180" i="4"/>
  <c r="S2196" i="4"/>
  <c r="S2212" i="4"/>
  <c r="S2228" i="4"/>
  <c r="S2244" i="4"/>
  <c r="S2260" i="4"/>
  <c r="S2276" i="4"/>
  <c r="S2292" i="4"/>
  <c r="S2308" i="4"/>
  <c r="T2332" i="4"/>
  <c r="U2332" i="4" s="1"/>
  <c r="T2364" i="4"/>
  <c r="U2364" i="4" s="1"/>
  <c r="T2396" i="4"/>
  <c r="U2396" i="4" s="1"/>
  <c r="T2428" i="4"/>
  <c r="T2460" i="4"/>
  <c r="U2460" i="4" s="1"/>
  <c r="T2492" i="4"/>
  <c r="U2492" i="4" s="1"/>
  <c r="T2524" i="4"/>
  <c r="T2556" i="4"/>
  <c r="T2588" i="4"/>
  <c r="U2588" i="4" s="1"/>
  <c r="T2620" i="4"/>
  <c r="U2620" i="4" s="1"/>
  <c r="T2652" i="4"/>
  <c r="U2652" i="4" s="1"/>
  <c r="T2684" i="4"/>
  <c r="U2684" i="4" s="1"/>
  <c r="T2716" i="4"/>
  <c r="U2716" i="4" s="1"/>
  <c r="T2748" i="4"/>
  <c r="T2780" i="4"/>
  <c r="T2812" i="4"/>
  <c r="U2812" i="4" s="1"/>
  <c r="S45" i="4"/>
  <c r="S77" i="4"/>
  <c r="S109" i="4"/>
  <c r="S141" i="4"/>
  <c r="S173" i="4"/>
  <c r="S205" i="4"/>
  <c r="S237" i="4"/>
  <c r="S269" i="4"/>
  <c r="S301" i="4"/>
  <c r="S333" i="4"/>
  <c r="S365" i="4"/>
  <c r="S397" i="4"/>
  <c r="S429" i="4"/>
  <c r="S461" i="4"/>
  <c r="S493" i="4"/>
  <c r="S525" i="4"/>
  <c r="S557" i="4"/>
  <c r="S589" i="4"/>
  <c r="S621" i="4"/>
  <c r="S653" i="4"/>
  <c r="S685" i="4"/>
  <c r="S717" i="4"/>
  <c r="S749" i="4"/>
  <c r="S781" i="4"/>
  <c r="S813" i="4"/>
  <c r="S845" i="4"/>
  <c r="S877" i="4"/>
  <c r="S909" i="4"/>
  <c r="S941" i="4"/>
  <c r="S973" i="4"/>
  <c r="S1005" i="4"/>
  <c r="S1037" i="4"/>
  <c r="S1069" i="4"/>
  <c r="S1101" i="4"/>
  <c r="S1133" i="4"/>
  <c r="S1165" i="4"/>
  <c r="S1197" i="4"/>
  <c r="S1229" i="4"/>
  <c r="S1261" i="4"/>
  <c r="S1293" i="4"/>
  <c r="S1325" i="4"/>
  <c r="S1357" i="4"/>
  <c r="S1389" i="4"/>
  <c r="S1421" i="4"/>
  <c r="S1453" i="4"/>
  <c r="S1485" i="4"/>
  <c r="S1517" i="4"/>
  <c r="S1549" i="4"/>
  <c r="S1581" i="4"/>
  <c r="S1613" i="4"/>
  <c r="S1645" i="4"/>
  <c r="S1677" i="4"/>
  <c r="S1709" i="4"/>
  <c r="S1741" i="4"/>
  <c r="S1773" i="4"/>
  <c r="S1805" i="4"/>
  <c r="S1837" i="4"/>
  <c r="S1869" i="4"/>
  <c r="S1901" i="4"/>
  <c r="S1933" i="4"/>
  <c r="S1965" i="4"/>
  <c r="S1997" i="4"/>
  <c r="S2029" i="4"/>
  <c r="S2061" i="4"/>
  <c r="S2093" i="4"/>
  <c r="S2125" i="4"/>
  <c r="S2157" i="4"/>
  <c r="S2189" i="4"/>
  <c r="S2221" i="4"/>
  <c r="S2253" i="4"/>
  <c r="S2285" i="4"/>
  <c r="S2317" i="4"/>
  <c r="S2349" i="4"/>
  <c r="S2381" i="4"/>
  <c r="T818" i="4"/>
  <c r="T850" i="4"/>
  <c r="T882" i="4"/>
  <c r="T914" i="4"/>
  <c r="T946" i="4"/>
  <c r="T978" i="4"/>
  <c r="T1010" i="4"/>
  <c r="T1042" i="4"/>
  <c r="T1074" i="4"/>
  <c r="T1106" i="4"/>
  <c r="T1138" i="4"/>
  <c r="T1170" i="4"/>
  <c r="T1202" i="4"/>
  <c r="T1234" i="4"/>
  <c r="T1266" i="4"/>
  <c r="T1298" i="4"/>
  <c r="T1330" i="4"/>
  <c r="T1362" i="4"/>
  <c r="T1394" i="4"/>
  <c r="T1426" i="4"/>
  <c r="T1458" i="4"/>
  <c r="T1490" i="4"/>
  <c r="T1522" i="4"/>
  <c r="T1554" i="4"/>
  <c r="T1586" i="4"/>
  <c r="T1618" i="4"/>
  <c r="T1650" i="4"/>
  <c r="T1682" i="4"/>
  <c r="T1714" i="4"/>
  <c r="T1746" i="4"/>
  <c r="T1778" i="4"/>
  <c r="T1810" i="4"/>
  <c r="T1842" i="4"/>
  <c r="T1874" i="4"/>
  <c r="T1906" i="4"/>
  <c r="T1938" i="4"/>
  <c r="T1970" i="4"/>
  <c r="T2002" i="4"/>
  <c r="T2034" i="4"/>
  <c r="T2066" i="4"/>
  <c r="T2098" i="4"/>
  <c r="T2130" i="4"/>
  <c r="T2162" i="4"/>
  <c r="T2194" i="4"/>
  <c r="T2226" i="4"/>
  <c r="T2258" i="4"/>
  <c r="T2290" i="4"/>
  <c r="T2322" i="4"/>
  <c r="T2354" i="4"/>
  <c r="T2386" i="4"/>
  <c r="T2418" i="4"/>
  <c r="T2450" i="4"/>
  <c r="T2482" i="4"/>
  <c r="T2514" i="4"/>
  <c r="T2546" i="4"/>
  <c r="T2578" i="4"/>
  <c r="T2610" i="4"/>
  <c r="T2642" i="4"/>
  <c r="T2674" i="4"/>
  <c r="T2706" i="4"/>
  <c r="T2738" i="4"/>
  <c r="T2770" i="4"/>
  <c r="T2802" i="4"/>
  <c r="T2834" i="4"/>
  <c r="T2866" i="4"/>
  <c r="T2898" i="4"/>
  <c r="T2930" i="4"/>
  <c r="T2962" i="4"/>
  <c r="T2994" i="4"/>
  <c r="T3026" i="4"/>
  <c r="T3058" i="4"/>
  <c r="T3090" i="4"/>
  <c r="T3122" i="4"/>
  <c r="T3154" i="4"/>
  <c r="T3186" i="4"/>
  <c r="T3218" i="4"/>
  <c r="T3250" i="4"/>
  <c r="T3282" i="4"/>
  <c r="T3314" i="4"/>
  <c r="T3346" i="4"/>
  <c r="T3378" i="4"/>
  <c r="T3410" i="4"/>
  <c r="T3442" i="4"/>
  <c r="T3474" i="4"/>
  <c r="T3506" i="4"/>
  <c r="T3538" i="4"/>
  <c r="T3570" i="4"/>
  <c r="T3602" i="4"/>
  <c r="T3634" i="4"/>
  <c r="T3666" i="4"/>
  <c r="T3698" i="4"/>
  <c r="T3730" i="4"/>
  <c r="T3762" i="4"/>
  <c r="T3794" i="4"/>
  <c r="T3826" i="4"/>
  <c r="T3858" i="4"/>
  <c r="T3890" i="4"/>
  <c r="T3922" i="4"/>
  <c r="T3954" i="4"/>
  <c r="T3986" i="4"/>
  <c r="T4018" i="4"/>
  <c r="T4050" i="4"/>
  <c r="T4082" i="4"/>
  <c r="T4114" i="4"/>
  <c r="T4146" i="4"/>
  <c r="T4178" i="4"/>
  <c r="T4210" i="4"/>
  <c r="T4242" i="4"/>
  <c r="T4274" i="4"/>
  <c r="T4306" i="4"/>
  <c r="T4338" i="4"/>
  <c r="T4370" i="4"/>
  <c r="T4402" i="4"/>
  <c r="T4434" i="4"/>
  <c r="T4466" i="4"/>
  <c r="T4498" i="4"/>
  <c r="T4530" i="4"/>
  <c r="T4562" i="4"/>
  <c r="T4594" i="4"/>
  <c r="T4626" i="4"/>
  <c r="T4658" i="4"/>
  <c r="T4690" i="4"/>
  <c r="T4722" i="4"/>
  <c r="T3171" i="4"/>
  <c r="T3203" i="4"/>
  <c r="T3235" i="4"/>
  <c r="T3267" i="4"/>
  <c r="T3299" i="4"/>
  <c r="T3331" i="4"/>
  <c r="T3363" i="4"/>
  <c r="T3395" i="4"/>
  <c r="T3427" i="4"/>
  <c r="T3459" i="4"/>
  <c r="T3491" i="4"/>
  <c r="T3523" i="4"/>
  <c r="T3555" i="4"/>
  <c r="T3587" i="4"/>
  <c r="T3619" i="4"/>
  <c r="S3659" i="4"/>
  <c r="S3703" i="4"/>
  <c r="T3743" i="4"/>
  <c r="S3787" i="4"/>
  <c r="T3847" i="4"/>
  <c r="T3911" i="4"/>
  <c r="T3975" i="4"/>
  <c r="T4039" i="4"/>
  <c r="T4103" i="4"/>
  <c r="T4167" i="4"/>
  <c r="T4231" i="4"/>
  <c r="T4295" i="4"/>
  <c r="T4359" i="4"/>
  <c r="T4423" i="4"/>
  <c r="T4487" i="4"/>
  <c r="T4551" i="4"/>
  <c r="T4615" i="4"/>
  <c r="T4679" i="4"/>
  <c r="T4743" i="4"/>
  <c r="S2816" i="4"/>
  <c r="S2880" i="4"/>
  <c r="S2944" i="4"/>
  <c r="S3008" i="4"/>
  <c r="S3072" i="4"/>
  <c r="S3136" i="4"/>
  <c r="S3200" i="4"/>
  <c r="S3264" i="4"/>
  <c r="S3328" i="4"/>
  <c r="S3392" i="4"/>
  <c r="S3456" i="4"/>
  <c r="S3520" i="4"/>
  <c r="S3584" i="4"/>
  <c r="S3648" i="4"/>
  <c r="S3712" i="4"/>
  <c r="S3776" i="4"/>
  <c r="S3840" i="4"/>
  <c r="S3904" i="4"/>
  <c r="S3968" i="4"/>
  <c r="S4032" i="4"/>
  <c r="S4096" i="4"/>
  <c r="S4184" i="4"/>
  <c r="S4312" i="4"/>
  <c r="S4440" i="4"/>
  <c r="S4568" i="4"/>
  <c r="S4696" i="4"/>
  <c r="S2473" i="4"/>
  <c r="S2601" i="4"/>
  <c r="S2729" i="4"/>
  <c r="S2857" i="4"/>
  <c r="S2985" i="4"/>
  <c r="S3113" i="4"/>
  <c r="S3241" i="4"/>
  <c r="S3369" i="4"/>
  <c r="S3497" i="4"/>
  <c r="S3625" i="4"/>
  <c r="S3753" i="4"/>
  <c r="S3881" i="4"/>
  <c r="S4009" i="4"/>
  <c r="S4137" i="4"/>
  <c r="S4265" i="4"/>
  <c r="S4393" i="4"/>
  <c r="S4521" i="4"/>
  <c r="S4649" i="4"/>
  <c r="U2428" i="4"/>
  <c r="U2556" i="4"/>
  <c r="U2748" i="4"/>
  <c r="U38" i="4"/>
  <c r="U62" i="4"/>
  <c r="U102" i="4"/>
  <c r="U150" i="4"/>
  <c r="U222" i="4"/>
  <c r="U254" i="4"/>
  <c r="U318" i="4"/>
  <c r="U350" i="4"/>
  <c r="U374" i="4"/>
  <c r="U454" i="4"/>
  <c r="U478" i="4"/>
  <c r="U518" i="4"/>
  <c r="U582" i="4"/>
  <c r="U622" i="4"/>
  <c r="U662" i="4"/>
  <c r="U742" i="4"/>
  <c r="U766" i="4"/>
  <c r="U790" i="4"/>
  <c r="U2524" i="4"/>
  <c r="U2780" i="4"/>
  <c r="U2352" i="4"/>
  <c r="U2416" i="4"/>
  <c r="U2480" i="4"/>
  <c r="U2544" i="4"/>
  <c r="U2800" i="4"/>
  <c r="T28" i="4"/>
  <c r="T36" i="4"/>
  <c r="T44" i="4"/>
  <c r="T52" i="4"/>
  <c r="T60" i="4"/>
  <c r="T68" i="4"/>
  <c r="T76" i="4"/>
  <c r="T84" i="4"/>
  <c r="T92" i="4"/>
  <c r="T100" i="4"/>
  <c r="T108" i="4"/>
  <c r="T116" i="4"/>
  <c r="T124" i="4"/>
  <c r="T132" i="4"/>
  <c r="T140" i="4"/>
  <c r="T148" i="4"/>
  <c r="T156" i="4"/>
  <c r="T164" i="4"/>
  <c r="T172" i="4"/>
  <c r="T180" i="4"/>
  <c r="T188" i="4"/>
  <c r="T196" i="4"/>
  <c r="T204" i="4"/>
  <c r="T212" i="4"/>
  <c r="T220" i="4"/>
  <c r="T228" i="4"/>
  <c r="T236" i="4"/>
  <c r="T244" i="4"/>
  <c r="T252" i="4"/>
  <c r="T260" i="4"/>
  <c r="T268" i="4"/>
  <c r="T276" i="4"/>
  <c r="T284" i="4"/>
  <c r="T292" i="4"/>
  <c r="T300" i="4"/>
  <c r="T308" i="4"/>
  <c r="T316" i="4"/>
  <c r="T324" i="4"/>
  <c r="T332" i="4"/>
  <c r="T340" i="4"/>
  <c r="T348" i="4"/>
  <c r="T356" i="4"/>
  <c r="T364" i="4"/>
  <c r="T372" i="4"/>
  <c r="T380" i="4"/>
  <c r="T388" i="4"/>
  <c r="T396" i="4"/>
  <c r="T404" i="4"/>
  <c r="T412" i="4"/>
  <c r="T420" i="4"/>
  <c r="T428" i="4"/>
  <c r="T436" i="4"/>
  <c r="T444" i="4"/>
  <c r="T452" i="4"/>
  <c r="T460" i="4"/>
  <c r="S472" i="4"/>
  <c r="S484" i="4"/>
  <c r="T492" i="4"/>
  <c r="S504" i="4"/>
  <c r="S516" i="4"/>
  <c r="T524" i="4"/>
  <c r="S536" i="4"/>
  <c r="S548" i="4"/>
  <c r="T556" i="4"/>
  <c r="S568" i="4"/>
  <c r="S580" i="4"/>
  <c r="T588" i="4"/>
  <c r="S600" i="4"/>
  <c r="S612" i="4"/>
  <c r="T620" i="4"/>
  <c r="S632" i="4"/>
  <c r="T644" i="4"/>
  <c r="T660" i="4"/>
  <c r="T676" i="4"/>
  <c r="T692" i="4"/>
  <c r="T708" i="4"/>
  <c r="T724" i="4"/>
  <c r="T740" i="4"/>
  <c r="T756" i="4"/>
  <c r="T772" i="4"/>
  <c r="T788" i="4"/>
  <c r="T804" i="4"/>
  <c r="T820" i="4"/>
  <c r="T836" i="4"/>
  <c r="T852" i="4"/>
  <c r="T868" i="4"/>
  <c r="T884" i="4"/>
  <c r="T900" i="4"/>
  <c r="T916" i="4"/>
  <c r="T932" i="4"/>
  <c r="T948" i="4"/>
  <c r="T964" i="4"/>
  <c r="T980" i="4"/>
  <c r="T996" i="4"/>
  <c r="T1012" i="4"/>
  <c r="T1028" i="4"/>
  <c r="T1044" i="4"/>
  <c r="T1060" i="4"/>
  <c r="T1076" i="4"/>
  <c r="T1092" i="4"/>
  <c r="T1108" i="4"/>
  <c r="T1124" i="4"/>
  <c r="T1140" i="4"/>
  <c r="T1156" i="4"/>
  <c r="T1172" i="4"/>
  <c r="T1188" i="4"/>
  <c r="T1204" i="4"/>
  <c r="T1220" i="4"/>
  <c r="T1236" i="4"/>
  <c r="T1252" i="4"/>
  <c r="T1268" i="4"/>
  <c r="T1284" i="4"/>
  <c r="T1300" i="4"/>
  <c r="T1316" i="4"/>
  <c r="T1332" i="4"/>
  <c r="T1348" i="4"/>
  <c r="T1364" i="4"/>
  <c r="T1380" i="4"/>
  <c r="T1396" i="4"/>
  <c r="T1412" i="4"/>
  <c r="T1428" i="4"/>
  <c r="T1444" i="4"/>
  <c r="T1460" i="4"/>
  <c r="T1476" i="4"/>
  <c r="T1492" i="4"/>
  <c r="T1508" i="4"/>
  <c r="T1524" i="4"/>
  <c r="T1540" i="4"/>
  <c r="T1556" i="4"/>
  <c r="T1572" i="4"/>
  <c r="T1588" i="4"/>
  <c r="T1604" i="4"/>
  <c r="T1620" i="4"/>
  <c r="T1636" i="4"/>
  <c r="T1652" i="4"/>
  <c r="T1668" i="4"/>
  <c r="T1684" i="4"/>
  <c r="T1700" i="4"/>
  <c r="T1716" i="4"/>
  <c r="T1732" i="4"/>
  <c r="T1748" i="4"/>
  <c r="T1764" i="4"/>
  <c r="T1780" i="4"/>
  <c r="T1796" i="4"/>
  <c r="T1812" i="4"/>
  <c r="T1828" i="4"/>
  <c r="T1844" i="4"/>
  <c r="T1860" i="4"/>
  <c r="T1876" i="4"/>
  <c r="T1892" i="4"/>
  <c r="T1908" i="4"/>
  <c r="T1924" i="4"/>
  <c r="T1940" i="4"/>
  <c r="T1956" i="4"/>
  <c r="T1972" i="4"/>
  <c r="T1988" i="4"/>
  <c r="T2004" i="4"/>
  <c r="T2020" i="4"/>
  <c r="T2036" i="4"/>
  <c r="T2052" i="4"/>
  <c r="T2068" i="4"/>
  <c r="T2084" i="4"/>
  <c r="T2100" i="4"/>
  <c r="T2116" i="4"/>
  <c r="T2132" i="4"/>
  <c r="T2148" i="4"/>
  <c r="T2164" i="4"/>
  <c r="T2180" i="4"/>
  <c r="T2196" i="4"/>
  <c r="T2212" i="4"/>
  <c r="T2228" i="4"/>
  <c r="T2244" i="4"/>
  <c r="T2260" i="4"/>
  <c r="T2276" i="4"/>
  <c r="T2292" i="4"/>
  <c r="T2308" i="4"/>
  <c r="T2336" i="4"/>
  <c r="T2368" i="4"/>
  <c r="T2400" i="4"/>
  <c r="T2432" i="4"/>
  <c r="T2464" i="4"/>
  <c r="T2496" i="4"/>
  <c r="T2528" i="4"/>
  <c r="T2560" i="4"/>
  <c r="T2592" i="4"/>
  <c r="T2624" i="4"/>
  <c r="T2656" i="4"/>
  <c r="T2688" i="4"/>
  <c r="T2720" i="4"/>
  <c r="T2752" i="4"/>
  <c r="T2784" i="4"/>
  <c r="S53" i="4"/>
  <c r="S85" i="4"/>
  <c r="S117" i="4"/>
  <c r="S149" i="4"/>
  <c r="S181" i="4"/>
  <c r="S213" i="4"/>
  <c r="S245" i="4"/>
  <c r="S277" i="4"/>
  <c r="S309" i="4"/>
  <c r="S341" i="4"/>
  <c r="S373" i="4"/>
  <c r="S405" i="4"/>
  <c r="S437" i="4"/>
  <c r="S469" i="4"/>
  <c r="S501" i="4"/>
  <c r="S533" i="4"/>
  <c r="S565" i="4"/>
  <c r="S597" i="4"/>
  <c r="S629" i="4"/>
  <c r="S661" i="4"/>
  <c r="S693" i="4"/>
  <c r="S725" i="4"/>
  <c r="S757" i="4"/>
  <c r="S789" i="4"/>
  <c r="S821" i="4"/>
  <c r="S853" i="4"/>
  <c r="S885" i="4"/>
  <c r="S917" i="4"/>
  <c r="S949" i="4"/>
  <c r="S981" i="4"/>
  <c r="S1013" i="4"/>
  <c r="S1045" i="4"/>
  <c r="S1077" i="4"/>
  <c r="S1109" i="4"/>
  <c r="S1141" i="4"/>
  <c r="S1173" i="4"/>
  <c r="S1205" i="4"/>
  <c r="S1237" i="4"/>
  <c r="S1269" i="4"/>
  <c r="S1301" i="4"/>
  <c r="S1333" i="4"/>
  <c r="S1365" i="4"/>
  <c r="S1397" i="4"/>
  <c r="S1429" i="4"/>
  <c r="S1461" i="4"/>
  <c r="S1493" i="4"/>
  <c r="S1525" i="4"/>
  <c r="S1557" i="4"/>
  <c r="S1589" i="4"/>
  <c r="S1621" i="4"/>
  <c r="S1653" i="4"/>
  <c r="S1685" i="4"/>
  <c r="S1717" i="4"/>
  <c r="S1749" i="4"/>
  <c r="S1781" i="4"/>
  <c r="S1813" i="4"/>
  <c r="S1845" i="4"/>
  <c r="S1877" i="4"/>
  <c r="S1909" i="4"/>
  <c r="S1941" i="4"/>
  <c r="S1973" i="4"/>
  <c r="S2005" i="4"/>
  <c r="S2037" i="4"/>
  <c r="S2069" i="4"/>
  <c r="S2101" i="4"/>
  <c r="S2133" i="4"/>
  <c r="S2165" i="4"/>
  <c r="S2197" i="4"/>
  <c r="S2229" i="4"/>
  <c r="S2261" i="4"/>
  <c r="S2293" i="4"/>
  <c r="S2325" i="4"/>
  <c r="S2357" i="4"/>
  <c r="S2389" i="4"/>
  <c r="T826" i="4"/>
  <c r="T858" i="4"/>
  <c r="T890" i="4"/>
  <c r="T922" i="4"/>
  <c r="T954" i="4"/>
  <c r="T986" i="4"/>
  <c r="T1018" i="4"/>
  <c r="T1050" i="4"/>
  <c r="T1082" i="4"/>
  <c r="T1114" i="4"/>
  <c r="T1146" i="4"/>
  <c r="T1178" i="4"/>
  <c r="T1210" i="4"/>
  <c r="T1242" i="4"/>
  <c r="T1274" i="4"/>
  <c r="T1306" i="4"/>
  <c r="T1338" i="4"/>
  <c r="T1370" i="4"/>
  <c r="T1402" i="4"/>
  <c r="T1434" i="4"/>
  <c r="T1466" i="4"/>
  <c r="T1498" i="4"/>
  <c r="T1530" i="4"/>
  <c r="T1562" i="4"/>
  <c r="T1594" i="4"/>
  <c r="T1626" i="4"/>
  <c r="T1658" i="4"/>
  <c r="T1690" i="4"/>
  <c r="T1722" i="4"/>
  <c r="T1754" i="4"/>
  <c r="T1786" i="4"/>
  <c r="T1818" i="4"/>
  <c r="T1850" i="4"/>
  <c r="T1882" i="4"/>
  <c r="T1914" i="4"/>
  <c r="T1946" i="4"/>
  <c r="T1978" i="4"/>
  <c r="T2010" i="4"/>
  <c r="T2042" i="4"/>
  <c r="T2074" i="4"/>
  <c r="T2106" i="4"/>
  <c r="T2138" i="4"/>
  <c r="T2170" i="4"/>
  <c r="T2202" i="4"/>
  <c r="T2234" i="4"/>
  <c r="T2266" i="4"/>
  <c r="T2298" i="4"/>
  <c r="T2330" i="4"/>
  <c r="T2362" i="4"/>
  <c r="T2394" i="4"/>
  <c r="T2426" i="4"/>
  <c r="T2458" i="4"/>
  <c r="T2490" i="4"/>
  <c r="T2522" i="4"/>
  <c r="T2554" i="4"/>
  <c r="T2586" i="4"/>
  <c r="T2618" i="4"/>
  <c r="T2650" i="4"/>
  <c r="T2682" i="4"/>
  <c r="T2714" i="4"/>
  <c r="T2746" i="4"/>
  <c r="T2778" i="4"/>
  <c r="T2810" i="4"/>
  <c r="T2842" i="4"/>
  <c r="T2874" i="4"/>
  <c r="T2906" i="4"/>
  <c r="T2938" i="4"/>
  <c r="T2970" i="4"/>
  <c r="T3002" i="4"/>
  <c r="T3034" i="4"/>
  <c r="T3066" i="4"/>
  <c r="T3098" i="4"/>
  <c r="T3130" i="4"/>
  <c r="T3162" i="4"/>
  <c r="T3194" i="4"/>
  <c r="T3226" i="4"/>
  <c r="T3258" i="4"/>
  <c r="T3290" i="4"/>
  <c r="T3322" i="4"/>
  <c r="T3354" i="4"/>
  <c r="T3386" i="4"/>
  <c r="T3418" i="4"/>
  <c r="T3450" i="4"/>
  <c r="T3482" i="4"/>
  <c r="T3514" i="4"/>
  <c r="T3546" i="4"/>
  <c r="T3578" i="4"/>
  <c r="T3610" i="4"/>
  <c r="T3642" i="4"/>
  <c r="T3674" i="4"/>
  <c r="T3706" i="4"/>
  <c r="T3738" i="4"/>
  <c r="T3770" i="4"/>
  <c r="T3802" i="4"/>
  <c r="T3834" i="4"/>
  <c r="T3866" i="4"/>
  <c r="T3898" i="4"/>
  <c r="T3930" i="4"/>
  <c r="T3962" i="4"/>
  <c r="T3994" i="4"/>
  <c r="T4026" i="4"/>
  <c r="T4058" i="4"/>
  <c r="T4090" i="4"/>
  <c r="T4122" i="4"/>
  <c r="T4154" i="4"/>
  <c r="T4186" i="4"/>
  <c r="T4218" i="4"/>
  <c r="T4250" i="4"/>
  <c r="T4282" i="4"/>
  <c r="T4314" i="4"/>
  <c r="T4346" i="4"/>
  <c r="T4378" i="4"/>
  <c r="T4410" i="4"/>
  <c r="T4442" i="4"/>
  <c r="T4474" i="4"/>
  <c r="T4506" i="4"/>
  <c r="T4538" i="4"/>
  <c r="T4570" i="4"/>
  <c r="T4602" i="4"/>
  <c r="T4634" i="4"/>
  <c r="T4666" i="4"/>
  <c r="T4698" i="4"/>
  <c r="T4730" i="4"/>
  <c r="T3179" i="4"/>
  <c r="T3211" i="4"/>
  <c r="T3243" i="4"/>
  <c r="T3275" i="4"/>
  <c r="T3307" i="4"/>
  <c r="T3339" i="4"/>
  <c r="T3371" i="4"/>
  <c r="T3403" i="4"/>
  <c r="T3435" i="4"/>
  <c r="T3467" i="4"/>
  <c r="T3499" i="4"/>
  <c r="T3531" i="4"/>
  <c r="T3563" i="4"/>
  <c r="T3595" i="4"/>
  <c r="T3627" i="4"/>
  <c r="S3671" i="4"/>
  <c r="T3711" i="4"/>
  <c r="S3755" i="4"/>
  <c r="T3799" i="4"/>
  <c r="T3863" i="4"/>
  <c r="T3927" i="4"/>
  <c r="T3991" i="4"/>
  <c r="T4055" i="4"/>
  <c r="T4119" i="4"/>
  <c r="T4183" i="4"/>
  <c r="T4247" i="4"/>
  <c r="T4311" i="4"/>
  <c r="T4375" i="4"/>
  <c r="T4439" i="4"/>
  <c r="T4503" i="4"/>
  <c r="T4567" i="4"/>
  <c r="T4631" i="4"/>
  <c r="T4695" i="4"/>
  <c r="S2440" i="4"/>
  <c r="S2832" i="4"/>
  <c r="S2896" i="4"/>
  <c r="S2960" i="4"/>
  <c r="S3024" i="4"/>
  <c r="S3088" i="4"/>
  <c r="S3152" i="4"/>
  <c r="S3216" i="4"/>
  <c r="S3280" i="4"/>
  <c r="S3344" i="4"/>
  <c r="S3408" i="4"/>
  <c r="S3472" i="4"/>
  <c r="S3536" i="4"/>
  <c r="S3600" i="4"/>
  <c r="S3664" i="4"/>
  <c r="S3728" i="4"/>
  <c r="S3792" i="4"/>
  <c r="S3856" i="4"/>
  <c r="S3920" i="4"/>
  <c r="S3984" i="4"/>
  <c r="S4048" i="4"/>
  <c r="S4112" i="4"/>
  <c r="S4216" i="4"/>
  <c r="S4344" i="4"/>
  <c r="S4472" i="4"/>
  <c r="S4600" i="4"/>
  <c r="S4728" i="4"/>
  <c r="S2505" i="4"/>
  <c r="S2633" i="4"/>
  <c r="S2761" i="4"/>
  <c r="S2889" i="4"/>
  <c r="S3017" i="4"/>
  <c r="S3145" i="4"/>
  <c r="S3273" i="4"/>
  <c r="S3401" i="4"/>
  <c r="S3529" i="4"/>
  <c r="S3657" i="4"/>
  <c r="S3785" i="4"/>
  <c r="S3913" i="4"/>
  <c r="S4041" i="4"/>
  <c r="S4169" i="4"/>
  <c r="S4297" i="4"/>
  <c r="S4425" i="4"/>
  <c r="S4553" i="4"/>
  <c r="S4681" i="4"/>
  <c r="S2348" i="4"/>
  <c r="S2412" i="4"/>
  <c r="S2476" i="4"/>
  <c r="S2540" i="4"/>
  <c r="S2604" i="4"/>
  <c r="S2668" i="4"/>
  <c r="S2732" i="4"/>
  <c r="S2796" i="4"/>
  <c r="T26" i="4"/>
  <c r="U26" i="4" s="1"/>
  <c r="T34" i="4"/>
  <c r="U34" i="4" s="1"/>
  <c r="T42" i="4"/>
  <c r="U42" i="4" s="1"/>
  <c r="T50" i="4"/>
  <c r="U50" i="4" s="1"/>
  <c r="T58" i="4"/>
  <c r="U58" i="4" s="1"/>
  <c r="T66" i="4"/>
  <c r="U66" i="4" s="1"/>
  <c r="T74" i="4"/>
  <c r="U74" i="4" s="1"/>
  <c r="T82" i="4"/>
  <c r="U82" i="4" s="1"/>
  <c r="T90" i="4"/>
  <c r="U90" i="4" s="1"/>
  <c r="T98" i="4"/>
  <c r="U98" i="4" s="1"/>
  <c r="T106" i="4"/>
  <c r="U106" i="4" s="1"/>
  <c r="T114" i="4"/>
  <c r="U114" i="4" s="1"/>
  <c r="T122" i="4"/>
  <c r="U122" i="4" s="1"/>
  <c r="T130" i="4"/>
  <c r="U130" i="4" s="1"/>
  <c r="T138" i="4"/>
  <c r="U138" i="4" s="1"/>
  <c r="T146" i="4"/>
  <c r="U146" i="4" s="1"/>
  <c r="T154" i="4"/>
  <c r="U154" i="4" s="1"/>
  <c r="T162" i="4"/>
  <c r="U162" i="4" s="1"/>
  <c r="T170" i="4"/>
  <c r="U170" i="4" s="1"/>
  <c r="T178" i="4"/>
  <c r="U178" i="4" s="1"/>
  <c r="T186" i="4"/>
  <c r="U186" i="4" s="1"/>
  <c r="T194" i="4"/>
  <c r="U194" i="4" s="1"/>
  <c r="T202" i="4"/>
  <c r="U202" i="4" s="1"/>
  <c r="T210" i="4"/>
  <c r="U210" i="4" s="1"/>
  <c r="T218" i="4"/>
  <c r="U218" i="4" s="1"/>
  <c r="T226" i="4"/>
  <c r="U226" i="4" s="1"/>
  <c r="T234" i="4"/>
  <c r="U234" i="4" s="1"/>
  <c r="T242" i="4"/>
  <c r="U242" i="4" s="1"/>
  <c r="T250" i="4"/>
  <c r="U250" i="4" s="1"/>
  <c r="T258" i="4"/>
  <c r="U258" i="4" s="1"/>
  <c r="T266" i="4"/>
  <c r="U266" i="4" s="1"/>
  <c r="T274" i="4"/>
  <c r="U274" i="4" s="1"/>
  <c r="T282" i="4"/>
  <c r="U282" i="4" s="1"/>
  <c r="T290" i="4"/>
  <c r="U290" i="4" s="1"/>
  <c r="T298" i="4"/>
  <c r="U298" i="4" s="1"/>
  <c r="T306" i="4"/>
  <c r="U306" i="4" s="1"/>
  <c r="T314" i="4"/>
  <c r="U314" i="4" s="1"/>
  <c r="T322" i="4"/>
  <c r="U322" i="4" s="1"/>
  <c r="T330" i="4"/>
  <c r="U330" i="4" s="1"/>
  <c r="T338" i="4"/>
  <c r="U338" i="4" s="1"/>
  <c r="T346" i="4"/>
  <c r="U346" i="4" s="1"/>
  <c r="T354" i="4"/>
  <c r="U354" i="4" s="1"/>
  <c r="T362" i="4"/>
  <c r="U362" i="4" s="1"/>
  <c r="T370" i="4"/>
  <c r="U370" i="4" s="1"/>
  <c r="T378" i="4"/>
  <c r="U378" i="4" s="1"/>
  <c r="T386" i="4"/>
  <c r="U386" i="4" s="1"/>
  <c r="T394" i="4"/>
  <c r="U394" i="4" s="1"/>
  <c r="T402" i="4"/>
  <c r="U402" i="4" s="1"/>
  <c r="T410" i="4"/>
  <c r="U410" i="4" s="1"/>
  <c r="T418" i="4"/>
  <c r="U418" i="4" s="1"/>
  <c r="T426" i="4"/>
  <c r="U426" i="4" s="1"/>
  <c r="T434" i="4"/>
  <c r="U434" i="4" s="1"/>
  <c r="T442" i="4"/>
  <c r="U442" i="4" s="1"/>
  <c r="T450" i="4"/>
  <c r="U450" i="4" s="1"/>
  <c r="T458" i="4"/>
  <c r="U458" i="4" s="1"/>
  <c r="T466" i="4"/>
  <c r="U466" i="4" s="1"/>
  <c r="T474" i="4"/>
  <c r="U474" i="4" s="1"/>
  <c r="T482" i="4"/>
  <c r="U482" i="4" s="1"/>
  <c r="T490" i="4"/>
  <c r="U490" i="4" s="1"/>
  <c r="T498" i="4"/>
  <c r="U498" i="4" s="1"/>
  <c r="T506" i="4"/>
  <c r="U506" i="4" s="1"/>
  <c r="T514" i="4"/>
  <c r="U514" i="4" s="1"/>
  <c r="T522" i="4"/>
  <c r="U522" i="4" s="1"/>
  <c r="T530" i="4"/>
  <c r="U530" i="4" s="1"/>
  <c r="T538" i="4"/>
  <c r="U538" i="4" s="1"/>
  <c r="T546" i="4"/>
  <c r="U546" i="4" s="1"/>
  <c r="T554" i="4"/>
  <c r="U554" i="4" s="1"/>
  <c r="T562" i="4"/>
  <c r="U562" i="4" s="1"/>
  <c r="T570" i="4"/>
  <c r="U570" i="4" s="1"/>
  <c r="T578" i="4"/>
  <c r="U578" i="4" s="1"/>
  <c r="T586" i="4"/>
  <c r="U586" i="4" s="1"/>
  <c r="T594" i="4"/>
  <c r="U594" i="4" s="1"/>
  <c r="T602" i="4"/>
  <c r="U602" i="4" s="1"/>
  <c r="T610" i="4"/>
  <c r="U610" i="4" s="1"/>
  <c r="T618" i="4"/>
  <c r="U618" i="4" s="1"/>
  <c r="T626" i="4"/>
  <c r="U626" i="4" s="1"/>
  <c r="T634" i="4"/>
  <c r="U634" i="4" s="1"/>
  <c r="T642" i="4"/>
  <c r="U642" i="4" s="1"/>
  <c r="T650" i="4"/>
  <c r="U650" i="4" s="1"/>
  <c r="T658" i="4"/>
  <c r="U658" i="4" s="1"/>
  <c r="T666" i="4"/>
  <c r="U666" i="4" s="1"/>
  <c r="T674" i="4"/>
  <c r="U674" i="4" s="1"/>
  <c r="T682" i="4"/>
  <c r="U682" i="4" s="1"/>
  <c r="T690" i="4"/>
  <c r="U690" i="4" s="1"/>
  <c r="T698" i="4"/>
  <c r="U698" i="4" s="1"/>
  <c r="T706" i="4"/>
  <c r="U706" i="4" s="1"/>
  <c r="T714" i="4"/>
  <c r="U714" i="4" s="1"/>
  <c r="T722" i="4"/>
  <c r="U722" i="4" s="1"/>
  <c r="T730" i="4"/>
  <c r="U730" i="4" s="1"/>
  <c r="T738" i="4"/>
  <c r="U738" i="4" s="1"/>
  <c r="T746" i="4"/>
  <c r="U746" i="4" s="1"/>
  <c r="T754" i="4"/>
  <c r="U754" i="4" s="1"/>
  <c r="T762" i="4"/>
  <c r="U762" i="4" s="1"/>
  <c r="T770" i="4"/>
  <c r="U770" i="4" s="1"/>
  <c r="T778" i="4"/>
  <c r="U778" i="4" s="1"/>
  <c r="T786" i="4"/>
  <c r="U786" i="4" s="1"/>
  <c r="T794" i="4"/>
  <c r="U794" i="4" s="1"/>
  <c r="T802" i="4"/>
  <c r="U802" i="4" s="1"/>
  <c r="S2368" i="4"/>
  <c r="S2432" i="4"/>
  <c r="S2496" i="4"/>
  <c r="S2560" i="4"/>
  <c r="U2560" i="4" s="1"/>
  <c r="S2624" i="4"/>
  <c r="S2688" i="4"/>
  <c r="S2752" i="4"/>
  <c r="S27" i="4"/>
  <c r="U27" i="4" s="1"/>
  <c r="S35" i="4"/>
  <c r="U35" i="4" s="1"/>
  <c r="S43" i="4"/>
  <c r="U43" i="4" s="1"/>
  <c r="S51" i="4"/>
  <c r="U51" i="4" s="1"/>
  <c r="S59" i="4"/>
  <c r="U59" i="4" s="1"/>
  <c r="S67" i="4"/>
  <c r="U67" i="4" s="1"/>
  <c r="S75" i="4"/>
  <c r="U75" i="4" s="1"/>
  <c r="S83" i="4"/>
  <c r="U83" i="4" s="1"/>
  <c r="S91" i="4"/>
  <c r="U91" i="4" s="1"/>
  <c r="S99" i="4"/>
  <c r="U99" i="4" s="1"/>
  <c r="S107" i="4"/>
  <c r="U107" i="4" s="1"/>
  <c r="S115" i="4"/>
  <c r="U115" i="4" s="1"/>
  <c r="S123" i="4"/>
  <c r="U123" i="4" s="1"/>
  <c r="S131" i="4"/>
  <c r="U131" i="4" s="1"/>
  <c r="S139" i="4"/>
  <c r="U139" i="4" s="1"/>
  <c r="S147" i="4"/>
  <c r="U147" i="4" s="1"/>
  <c r="S155" i="4"/>
  <c r="U155" i="4" s="1"/>
  <c r="S163" i="4"/>
  <c r="U163" i="4" s="1"/>
  <c r="S171" i="4"/>
  <c r="U171" i="4" s="1"/>
  <c r="S179" i="4"/>
  <c r="U179" i="4" s="1"/>
  <c r="S187" i="4"/>
  <c r="U187" i="4" s="1"/>
  <c r="S195" i="4"/>
  <c r="U195" i="4" s="1"/>
  <c r="S203" i="4"/>
  <c r="U203" i="4" s="1"/>
  <c r="S211" i="4"/>
  <c r="U211" i="4" s="1"/>
  <c r="S219" i="4"/>
  <c r="U219" i="4" s="1"/>
  <c r="S227" i="4"/>
  <c r="U227" i="4" s="1"/>
  <c r="S235" i="4"/>
  <c r="U235" i="4" s="1"/>
  <c r="S243" i="4"/>
  <c r="U243" i="4" s="1"/>
  <c r="S251" i="4"/>
  <c r="U251" i="4" s="1"/>
  <c r="S259" i="4"/>
  <c r="U259" i="4" s="1"/>
  <c r="S267" i="4"/>
  <c r="U267" i="4" s="1"/>
  <c r="S275" i="4"/>
  <c r="U275" i="4" s="1"/>
  <c r="S283" i="4"/>
  <c r="U283" i="4" s="1"/>
  <c r="S291" i="4"/>
  <c r="U291" i="4" s="1"/>
  <c r="S299" i="4"/>
  <c r="U299" i="4" s="1"/>
  <c r="S307" i="4"/>
  <c r="U307" i="4" s="1"/>
  <c r="S315" i="4"/>
  <c r="U315" i="4" s="1"/>
  <c r="S323" i="4"/>
  <c r="U323" i="4" s="1"/>
  <c r="S331" i="4"/>
  <c r="U331" i="4" s="1"/>
  <c r="S339" i="4"/>
  <c r="U339" i="4" s="1"/>
  <c r="S347" i="4"/>
  <c r="U347" i="4" s="1"/>
  <c r="S355" i="4"/>
  <c r="U355" i="4" s="1"/>
  <c r="S363" i="4"/>
  <c r="U363" i="4" s="1"/>
  <c r="S371" i="4"/>
  <c r="U371" i="4" s="1"/>
  <c r="S379" i="4"/>
  <c r="U379" i="4" s="1"/>
  <c r="S387" i="4"/>
  <c r="U387" i="4" s="1"/>
  <c r="S395" i="4"/>
  <c r="U395" i="4" s="1"/>
  <c r="S403" i="4"/>
  <c r="U403" i="4" s="1"/>
  <c r="S411" i="4"/>
  <c r="U411" i="4" s="1"/>
  <c r="S419" i="4"/>
  <c r="U419" i="4" s="1"/>
  <c r="S427" i="4"/>
  <c r="U427" i="4" s="1"/>
  <c r="S435" i="4"/>
  <c r="U435" i="4" s="1"/>
  <c r="S443" i="4"/>
  <c r="U443" i="4" s="1"/>
  <c r="S451" i="4"/>
  <c r="U451" i="4" s="1"/>
  <c r="S459" i="4"/>
  <c r="U459" i="4" s="1"/>
  <c r="S467" i="4"/>
  <c r="U467" i="4" s="1"/>
  <c r="S475" i="4"/>
  <c r="U475" i="4" s="1"/>
  <c r="S483" i="4"/>
  <c r="U483" i="4" s="1"/>
  <c r="S491" i="4"/>
  <c r="U491" i="4" s="1"/>
  <c r="S499" i="4"/>
  <c r="U499" i="4" s="1"/>
  <c r="S507" i="4"/>
  <c r="U507" i="4" s="1"/>
  <c r="S515" i="4"/>
  <c r="U515" i="4" s="1"/>
  <c r="S523" i="4"/>
  <c r="U523" i="4" s="1"/>
  <c r="S531" i="4"/>
  <c r="U531" i="4" s="1"/>
  <c r="S539" i="4"/>
  <c r="U539" i="4" s="1"/>
  <c r="S547" i="4"/>
  <c r="U547" i="4" s="1"/>
  <c r="S555" i="4"/>
  <c r="U555" i="4" s="1"/>
  <c r="S563" i="4"/>
  <c r="U563" i="4" s="1"/>
  <c r="S571" i="4"/>
  <c r="U571" i="4" s="1"/>
  <c r="S579" i="4"/>
  <c r="U579" i="4" s="1"/>
  <c r="S587" i="4"/>
  <c r="U587" i="4" s="1"/>
  <c r="S595" i="4"/>
  <c r="U595" i="4" s="1"/>
  <c r="S603" i="4"/>
  <c r="U603" i="4" s="1"/>
  <c r="S611" i="4"/>
  <c r="U611" i="4" s="1"/>
  <c r="S619" i="4"/>
  <c r="U619" i="4" s="1"/>
  <c r="S627" i="4"/>
  <c r="U627" i="4" s="1"/>
  <c r="S635" i="4"/>
  <c r="U635" i="4" s="1"/>
  <c r="S643" i="4"/>
  <c r="U643" i="4" s="1"/>
  <c r="S651" i="4"/>
  <c r="U651" i="4" s="1"/>
  <c r="S659" i="4"/>
  <c r="U659" i="4" s="1"/>
  <c r="S667" i="4"/>
  <c r="U667" i="4" s="1"/>
  <c r="S675" i="4"/>
  <c r="U675" i="4" s="1"/>
  <c r="S683" i="4"/>
  <c r="U683" i="4" s="1"/>
  <c r="S691" i="4"/>
  <c r="U691" i="4" s="1"/>
  <c r="S699" i="4"/>
  <c r="U699" i="4" s="1"/>
  <c r="S707" i="4"/>
  <c r="U707" i="4" s="1"/>
  <c r="S715" i="4"/>
  <c r="U715" i="4" s="1"/>
  <c r="S723" i="4"/>
  <c r="U723" i="4" s="1"/>
  <c r="S731" i="4"/>
  <c r="U731" i="4" s="1"/>
  <c r="S739" i="4"/>
  <c r="U739" i="4" s="1"/>
  <c r="S747" i="4"/>
  <c r="U747" i="4" s="1"/>
  <c r="S755" i="4"/>
  <c r="U755" i="4" s="1"/>
  <c r="S763" i="4"/>
  <c r="U763" i="4" s="1"/>
  <c r="S771" i="4"/>
  <c r="U771" i="4" s="1"/>
  <c r="S779" i="4"/>
  <c r="U779" i="4" s="1"/>
  <c r="S787" i="4"/>
  <c r="U787" i="4" s="1"/>
  <c r="S795" i="4"/>
  <c r="U795" i="4" s="1"/>
  <c r="S803" i="4"/>
  <c r="U803" i="4" s="1"/>
  <c r="S811" i="4"/>
  <c r="U811" i="4" s="1"/>
  <c r="S819" i="4"/>
  <c r="U819" i="4" s="1"/>
  <c r="S827" i="4"/>
  <c r="U827" i="4" s="1"/>
  <c r="S835" i="4"/>
  <c r="U835" i="4" s="1"/>
  <c r="S843" i="4"/>
  <c r="U843" i="4" s="1"/>
  <c r="S851" i="4"/>
  <c r="U851" i="4" s="1"/>
  <c r="S859" i="4"/>
  <c r="U859" i="4" s="1"/>
  <c r="S867" i="4"/>
  <c r="U867" i="4" s="1"/>
  <c r="S875" i="4"/>
  <c r="U875" i="4" s="1"/>
  <c r="S883" i="4"/>
  <c r="U883" i="4" s="1"/>
  <c r="S891" i="4"/>
  <c r="U891" i="4" s="1"/>
  <c r="S899" i="4"/>
  <c r="U899" i="4" s="1"/>
  <c r="S907" i="4"/>
  <c r="U907" i="4" s="1"/>
  <c r="S915" i="4"/>
  <c r="U915" i="4" s="1"/>
  <c r="S923" i="4"/>
  <c r="U923" i="4" s="1"/>
  <c r="S931" i="4"/>
  <c r="U931" i="4" s="1"/>
  <c r="S939" i="4"/>
  <c r="U939" i="4" s="1"/>
  <c r="S947" i="4"/>
  <c r="U947" i="4" s="1"/>
  <c r="S955" i="4"/>
  <c r="U955" i="4" s="1"/>
  <c r="S963" i="4"/>
  <c r="U963" i="4" s="1"/>
  <c r="S971" i="4"/>
  <c r="U971" i="4" s="1"/>
  <c r="S979" i="4"/>
  <c r="U979" i="4" s="1"/>
  <c r="S987" i="4"/>
  <c r="U987" i="4" s="1"/>
  <c r="S995" i="4"/>
  <c r="U995" i="4" s="1"/>
  <c r="S1003" i="4"/>
  <c r="U1003" i="4" s="1"/>
  <c r="S1011" i="4"/>
  <c r="U1011" i="4" s="1"/>
  <c r="S1019" i="4"/>
  <c r="U1019" i="4" s="1"/>
  <c r="S1027" i="4"/>
  <c r="U1027" i="4" s="1"/>
  <c r="S1035" i="4"/>
  <c r="U1035" i="4" s="1"/>
  <c r="S1043" i="4"/>
  <c r="U1043" i="4" s="1"/>
  <c r="S1051" i="4"/>
  <c r="U1051" i="4" s="1"/>
  <c r="S1059" i="4"/>
  <c r="U1059" i="4" s="1"/>
  <c r="S1067" i="4"/>
  <c r="U1067" i="4" s="1"/>
  <c r="S1075" i="4"/>
  <c r="U1075" i="4" s="1"/>
  <c r="S1083" i="4"/>
  <c r="U1083" i="4" s="1"/>
  <c r="S1091" i="4"/>
  <c r="U1091" i="4" s="1"/>
  <c r="S1099" i="4"/>
  <c r="U1099" i="4" s="1"/>
  <c r="S1107" i="4"/>
  <c r="U1107" i="4" s="1"/>
  <c r="S1115" i="4"/>
  <c r="U1115" i="4" s="1"/>
  <c r="S1123" i="4"/>
  <c r="U1123" i="4" s="1"/>
  <c r="S1131" i="4"/>
  <c r="U1131" i="4" s="1"/>
  <c r="S1139" i="4"/>
  <c r="U1139" i="4" s="1"/>
  <c r="S1147" i="4"/>
  <c r="U1147" i="4" s="1"/>
  <c r="S1155" i="4"/>
  <c r="U1155" i="4" s="1"/>
  <c r="S1163" i="4"/>
  <c r="U1163" i="4" s="1"/>
  <c r="S1171" i="4"/>
  <c r="U1171" i="4" s="1"/>
  <c r="S1179" i="4"/>
  <c r="U1179" i="4" s="1"/>
  <c r="S1187" i="4"/>
  <c r="U1187" i="4" s="1"/>
  <c r="S1195" i="4"/>
  <c r="U1195" i="4" s="1"/>
  <c r="S1203" i="4"/>
  <c r="U1203" i="4" s="1"/>
  <c r="S1211" i="4"/>
  <c r="U1211" i="4" s="1"/>
  <c r="S1219" i="4"/>
  <c r="U1219" i="4" s="1"/>
  <c r="S1227" i="4"/>
  <c r="U1227" i="4" s="1"/>
  <c r="S1235" i="4"/>
  <c r="U1235" i="4" s="1"/>
  <c r="S1243" i="4"/>
  <c r="U1243" i="4" s="1"/>
  <c r="S1251" i="4"/>
  <c r="U1251" i="4" s="1"/>
  <c r="S1259" i="4"/>
  <c r="U1259" i="4" s="1"/>
  <c r="S1267" i="4"/>
  <c r="U1267" i="4" s="1"/>
  <c r="S1275" i="4"/>
  <c r="U1275" i="4" s="1"/>
  <c r="S1283" i="4"/>
  <c r="U1283" i="4" s="1"/>
  <c r="S1291" i="4"/>
  <c r="U1291" i="4" s="1"/>
  <c r="S1299" i="4"/>
  <c r="U1299" i="4" s="1"/>
  <c r="S1307" i="4"/>
  <c r="U1307" i="4" s="1"/>
  <c r="S1315" i="4"/>
  <c r="U1315" i="4" s="1"/>
  <c r="S1323" i="4"/>
  <c r="U1323" i="4" s="1"/>
  <c r="S1331" i="4"/>
  <c r="U1331" i="4" s="1"/>
  <c r="S1339" i="4"/>
  <c r="U1339" i="4" s="1"/>
  <c r="S1347" i="4"/>
  <c r="U1347" i="4" s="1"/>
  <c r="S1355" i="4"/>
  <c r="U1355" i="4" s="1"/>
  <c r="S1363" i="4"/>
  <c r="U1363" i="4" s="1"/>
  <c r="S1371" i="4"/>
  <c r="U1371" i="4" s="1"/>
  <c r="S1379" i="4"/>
  <c r="U1379" i="4" s="1"/>
  <c r="S1387" i="4"/>
  <c r="U1387" i="4" s="1"/>
  <c r="S1395" i="4"/>
  <c r="U1395" i="4" s="1"/>
  <c r="S1403" i="4"/>
  <c r="U1403" i="4" s="1"/>
  <c r="S1411" i="4"/>
  <c r="U1411" i="4" s="1"/>
  <c r="S1419" i="4"/>
  <c r="U1419" i="4" s="1"/>
  <c r="S1427" i="4"/>
  <c r="U1427" i="4" s="1"/>
  <c r="S1435" i="4"/>
  <c r="U1435" i="4" s="1"/>
  <c r="S1443" i="4"/>
  <c r="U1443" i="4" s="1"/>
  <c r="S1451" i="4"/>
  <c r="U1451" i="4" s="1"/>
  <c r="S1459" i="4"/>
  <c r="U1459" i="4" s="1"/>
  <c r="S1467" i="4"/>
  <c r="U1467" i="4" s="1"/>
  <c r="S1475" i="4"/>
  <c r="U1475" i="4" s="1"/>
  <c r="S1483" i="4"/>
  <c r="U1483" i="4" s="1"/>
  <c r="S1491" i="4"/>
  <c r="U1491" i="4" s="1"/>
  <c r="S1499" i="4"/>
  <c r="U1499" i="4" s="1"/>
  <c r="S1507" i="4"/>
  <c r="U1507" i="4" s="1"/>
  <c r="S1515" i="4"/>
  <c r="U1515" i="4" s="1"/>
  <c r="S1523" i="4"/>
  <c r="S1531" i="4"/>
  <c r="U1531" i="4" s="1"/>
  <c r="S1539" i="4"/>
  <c r="U1539" i="4" s="1"/>
  <c r="S1547" i="4"/>
  <c r="U1547" i="4" s="1"/>
  <c r="S1555" i="4"/>
  <c r="S1563" i="4"/>
  <c r="U1563" i="4" s="1"/>
  <c r="S1571" i="4"/>
  <c r="U1571" i="4" s="1"/>
  <c r="S1579" i="4"/>
  <c r="U1579" i="4" s="1"/>
  <c r="S1587" i="4"/>
  <c r="S1595" i="4"/>
  <c r="U1595" i="4" s="1"/>
  <c r="S1603" i="4"/>
  <c r="U1603" i="4" s="1"/>
  <c r="S1611" i="4"/>
  <c r="U1611" i="4" s="1"/>
  <c r="S1619" i="4"/>
  <c r="S1627" i="4"/>
  <c r="U1627" i="4" s="1"/>
  <c r="S1635" i="4"/>
  <c r="U1635" i="4" s="1"/>
  <c r="S1643" i="4"/>
  <c r="U1643" i="4" s="1"/>
  <c r="S1651" i="4"/>
  <c r="S1659" i="4"/>
  <c r="U1659" i="4" s="1"/>
  <c r="S1667" i="4"/>
  <c r="U1667" i="4" s="1"/>
  <c r="S1675" i="4"/>
  <c r="U1675" i="4" s="1"/>
  <c r="S1683" i="4"/>
  <c r="S1691" i="4"/>
  <c r="U1691" i="4" s="1"/>
  <c r="S1699" i="4"/>
  <c r="U1699" i="4" s="1"/>
  <c r="S1707" i="4"/>
  <c r="U1707" i="4" s="1"/>
  <c r="S1715" i="4"/>
  <c r="S1723" i="4"/>
  <c r="U1723" i="4" s="1"/>
  <c r="S1731" i="4"/>
  <c r="U1731" i="4" s="1"/>
  <c r="S1739" i="4"/>
  <c r="U1739" i="4" s="1"/>
  <c r="S1747" i="4"/>
  <c r="S1755" i="4"/>
  <c r="U1755" i="4" s="1"/>
  <c r="S1763" i="4"/>
  <c r="U1763" i="4" s="1"/>
  <c r="S1771" i="4"/>
  <c r="U1771" i="4" s="1"/>
  <c r="S1779" i="4"/>
  <c r="S1787" i="4"/>
  <c r="U1787" i="4" s="1"/>
  <c r="S1795" i="4"/>
  <c r="U1795" i="4" s="1"/>
  <c r="S1803" i="4"/>
  <c r="U1803" i="4" s="1"/>
  <c r="S1811" i="4"/>
  <c r="S1819" i="4"/>
  <c r="U1819" i="4" s="1"/>
  <c r="S1827" i="4"/>
  <c r="U1827" i="4" s="1"/>
  <c r="S1835" i="4"/>
  <c r="U1835" i="4" s="1"/>
  <c r="S1843" i="4"/>
  <c r="S1851" i="4"/>
  <c r="U1851" i="4" s="1"/>
  <c r="S1859" i="4"/>
  <c r="U1859" i="4" s="1"/>
  <c r="S1867" i="4"/>
  <c r="U1867" i="4" s="1"/>
  <c r="S1875" i="4"/>
  <c r="S1883" i="4"/>
  <c r="U1883" i="4" s="1"/>
  <c r="S1891" i="4"/>
  <c r="U1891" i="4" s="1"/>
  <c r="S1899" i="4"/>
  <c r="U1899" i="4" s="1"/>
  <c r="S1907" i="4"/>
  <c r="S1915" i="4"/>
  <c r="U1915" i="4" s="1"/>
  <c r="S1923" i="4"/>
  <c r="U1923" i="4" s="1"/>
  <c r="S1931" i="4"/>
  <c r="U1931" i="4" s="1"/>
  <c r="S1939" i="4"/>
  <c r="S1947" i="4"/>
  <c r="U1947" i="4" s="1"/>
  <c r="S1955" i="4"/>
  <c r="U1955" i="4" s="1"/>
  <c r="S1963" i="4"/>
  <c r="U1963" i="4" s="1"/>
  <c r="S1971" i="4"/>
  <c r="S1979" i="4"/>
  <c r="U1979" i="4" s="1"/>
  <c r="S1987" i="4"/>
  <c r="U1987" i="4" s="1"/>
  <c r="S1995" i="4"/>
  <c r="U1995" i="4" s="1"/>
  <c r="S2003" i="4"/>
  <c r="S2011" i="4"/>
  <c r="U2011" i="4" s="1"/>
  <c r="S2019" i="4"/>
  <c r="U2019" i="4" s="1"/>
  <c r="S2027" i="4"/>
  <c r="U2027" i="4" s="1"/>
  <c r="S2035" i="4"/>
  <c r="S2043" i="4"/>
  <c r="U2043" i="4" s="1"/>
  <c r="S2051" i="4"/>
  <c r="U2051" i="4" s="1"/>
  <c r="S2059" i="4"/>
  <c r="U2059" i="4" s="1"/>
  <c r="S2067" i="4"/>
  <c r="S2075" i="4"/>
  <c r="U2075" i="4" s="1"/>
  <c r="S2083" i="4"/>
  <c r="U2083" i="4" s="1"/>
  <c r="S2091" i="4"/>
  <c r="U2091" i="4" s="1"/>
  <c r="S2099" i="4"/>
  <c r="S2107" i="4"/>
  <c r="U2107" i="4" s="1"/>
  <c r="S2115" i="4"/>
  <c r="U2115" i="4" s="1"/>
  <c r="S2123" i="4"/>
  <c r="S2131" i="4"/>
  <c r="S2139" i="4"/>
  <c r="U2139" i="4" s="1"/>
  <c r="S2147" i="4"/>
  <c r="U2147" i="4" s="1"/>
  <c r="S2155" i="4"/>
  <c r="U2155" i="4" s="1"/>
  <c r="S2163" i="4"/>
  <c r="S2171" i="4"/>
  <c r="U2171" i="4" s="1"/>
  <c r="S2179" i="4"/>
  <c r="U2179" i="4" s="1"/>
  <c r="S2187" i="4"/>
  <c r="U2187" i="4" s="1"/>
  <c r="S2195" i="4"/>
  <c r="S2203" i="4"/>
  <c r="U2203" i="4" s="1"/>
  <c r="S2211" i="4"/>
  <c r="U2211" i="4" s="1"/>
  <c r="S2219" i="4"/>
  <c r="U2219" i="4" s="1"/>
  <c r="S2227" i="4"/>
  <c r="S2235" i="4"/>
  <c r="U2235" i="4" s="1"/>
  <c r="S2243" i="4"/>
  <c r="U2243" i="4" s="1"/>
  <c r="S2251" i="4"/>
  <c r="U2251" i="4" s="1"/>
  <c r="S2259" i="4"/>
  <c r="S2267" i="4"/>
  <c r="U2267" i="4" s="1"/>
  <c r="S2275" i="4"/>
  <c r="U2275" i="4" s="1"/>
  <c r="S2283" i="4"/>
  <c r="U2283" i="4" s="1"/>
  <c r="S2291" i="4"/>
  <c r="S2299" i="4"/>
  <c r="U2299" i="4" s="1"/>
  <c r="S2307" i="4"/>
  <c r="U2307" i="4" s="1"/>
  <c r="S2315" i="4"/>
  <c r="U2315" i="4" s="1"/>
  <c r="S2323" i="4"/>
  <c r="S2331" i="4"/>
  <c r="U2331" i="4" s="1"/>
  <c r="S2339" i="4"/>
  <c r="U2339" i="4" s="1"/>
  <c r="S2347" i="4"/>
  <c r="U2347" i="4" s="1"/>
  <c r="S2355" i="4"/>
  <c r="S2363" i="4"/>
  <c r="U2363" i="4" s="1"/>
  <c r="S2371" i="4"/>
  <c r="U2371" i="4" s="1"/>
  <c r="S2379" i="4"/>
  <c r="S2387" i="4"/>
  <c r="S2395" i="4"/>
  <c r="U2395" i="4" s="1"/>
  <c r="S2403" i="4"/>
  <c r="U2403" i="4" s="1"/>
  <c r="S2411" i="4"/>
  <c r="U2411" i="4" s="1"/>
  <c r="S2419" i="4"/>
  <c r="S2427" i="4"/>
  <c r="U2427" i="4" s="1"/>
  <c r="S2435" i="4"/>
  <c r="U2435" i="4" s="1"/>
  <c r="S2443" i="4"/>
  <c r="U2443" i="4" s="1"/>
  <c r="S2451" i="4"/>
  <c r="S2459" i="4"/>
  <c r="U2459" i="4" s="1"/>
  <c r="S2467" i="4"/>
  <c r="U2467" i="4" s="1"/>
  <c r="S2475" i="4"/>
  <c r="U2475" i="4" s="1"/>
  <c r="S2483" i="4"/>
  <c r="S2491" i="4"/>
  <c r="U2491" i="4" s="1"/>
  <c r="S2499" i="4"/>
  <c r="U2499" i="4" s="1"/>
  <c r="S2507" i="4"/>
  <c r="U2507" i="4" s="1"/>
  <c r="S2515" i="4"/>
  <c r="S2523" i="4"/>
  <c r="U2523" i="4" s="1"/>
  <c r="S2531" i="4"/>
  <c r="U2531" i="4" s="1"/>
  <c r="S2539" i="4"/>
  <c r="U2539" i="4" s="1"/>
  <c r="S2547" i="4"/>
  <c r="S2555" i="4"/>
  <c r="U2555" i="4" s="1"/>
  <c r="S2563" i="4"/>
  <c r="U2563" i="4" s="1"/>
  <c r="S2571" i="4"/>
  <c r="U2571" i="4" s="1"/>
  <c r="S2579" i="4"/>
  <c r="S2587" i="4"/>
  <c r="U2587" i="4" s="1"/>
  <c r="S2595" i="4"/>
  <c r="U2595" i="4" s="1"/>
  <c r="S2603" i="4"/>
  <c r="U2603" i="4" s="1"/>
  <c r="S2611" i="4"/>
  <c r="S2619" i="4"/>
  <c r="U2619" i="4" s="1"/>
  <c r="S2627" i="4"/>
  <c r="U2627" i="4" s="1"/>
  <c r="S2635" i="4"/>
  <c r="S2643" i="4"/>
  <c r="S2651" i="4"/>
  <c r="U2651" i="4" s="1"/>
  <c r="S2659" i="4"/>
  <c r="U2659" i="4" s="1"/>
  <c r="S2667" i="4"/>
  <c r="U2667" i="4" s="1"/>
  <c r="S2675" i="4"/>
  <c r="S2683" i="4"/>
  <c r="U2683" i="4" s="1"/>
  <c r="S2691" i="4"/>
  <c r="U2691" i="4" s="1"/>
  <c r="S2699" i="4"/>
  <c r="U2699" i="4" s="1"/>
  <c r="S2707" i="4"/>
  <c r="S2715" i="4"/>
  <c r="U2715" i="4" s="1"/>
  <c r="S2723" i="4"/>
  <c r="U2723" i="4" s="1"/>
  <c r="S2731" i="4"/>
  <c r="U2731" i="4" s="1"/>
  <c r="S2739" i="4"/>
  <c r="S2747" i="4"/>
  <c r="U2747" i="4" s="1"/>
  <c r="S2755" i="4"/>
  <c r="U2755" i="4" s="1"/>
  <c r="S2763" i="4"/>
  <c r="U2763" i="4" s="1"/>
  <c r="S2771" i="4"/>
  <c r="S2779" i="4"/>
  <c r="U2779" i="4" s="1"/>
  <c r="S2787" i="4"/>
  <c r="U2787" i="4" s="1"/>
  <c r="S2795" i="4"/>
  <c r="U2795" i="4" s="1"/>
  <c r="S2803" i="4"/>
  <c r="S2811" i="4"/>
  <c r="U2811" i="4" s="1"/>
  <c r="S2819" i="4"/>
  <c r="U2819" i="4" s="1"/>
  <c r="S2827" i="4"/>
  <c r="U2827" i="4" s="1"/>
  <c r="S2835" i="4"/>
  <c r="S2843" i="4"/>
  <c r="U2843" i="4" s="1"/>
  <c r="S2851" i="4"/>
  <c r="U2851" i="4" s="1"/>
  <c r="S2859" i="4"/>
  <c r="U2859" i="4" s="1"/>
  <c r="S2867" i="4"/>
  <c r="S2875" i="4"/>
  <c r="U2875" i="4" s="1"/>
  <c r="S2883" i="4"/>
  <c r="U2883" i="4" s="1"/>
  <c r="S2891" i="4"/>
  <c r="S2899" i="4"/>
  <c r="S2907" i="4"/>
  <c r="U2907" i="4" s="1"/>
  <c r="S2915" i="4"/>
  <c r="U2915" i="4" s="1"/>
  <c r="S2923" i="4"/>
  <c r="U2923" i="4" s="1"/>
  <c r="S2931" i="4"/>
  <c r="S2939" i="4"/>
  <c r="U2939" i="4" s="1"/>
  <c r="S2947" i="4"/>
  <c r="U2947" i="4" s="1"/>
  <c r="S2955" i="4"/>
  <c r="U2955" i="4" s="1"/>
  <c r="S2963" i="4"/>
  <c r="S2971" i="4"/>
  <c r="U2971" i="4" s="1"/>
  <c r="S2979" i="4"/>
  <c r="U2979" i="4" s="1"/>
  <c r="S2987" i="4"/>
  <c r="U2987" i="4" s="1"/>
  <c r="S2995" i="4"/>
  <c r="S3003" i="4"/>
  <c r="U3003" i="4" s="1"/>
  <c r="S3011" i="4"/>
  <c r="U3011" i="4" s="1"/>
  <c r="S3019" i="4"/>
  <c r="S3027" i="4"/>
  <c r="S3035" i="4"/>
  <c r="U3035" i="4" s="1"/>
  <c r="S3043" i="4"/>
  <c r="U3043" i="4" s="1"/>
  <c r="S3051" i="4"/>
  <c r="U3051" i="4" s="1"/>
  <c r="S3059" i="4"/>
  <c r="S3067" i="4"/>
  <c r="U3067" i="4" s="1"/>
  <c r="S3075" i="4"/>
  <c r="U3075" i="4" s="1"/>
  <c r="S3083" i="4"/>
  <c r="U3083" i="4" s="1"/>
  <c r="S3091" i="4"/>
  <c r="S3099" i="4"/>
  <c r="U3099" i="4" s="1"/>
  <c r="S3107" i="4"/>
  <c r="U3107" i="4" s="1"/>
  <c r="S3115" i="4"/>
  <c r="U3115" i="4" s="1"/>
  <c r="S3123" i="4"/>
  <c r="S3131" i="4"/>
  <c r="U3131" i="4" s="1"/>
  <c r="S3139" i="4"/>
  <c r="U3139" i="4" s="1"/>
  <c r="S3147" i="4"/>
  <c r="S3155" i="4"/>
  <c r="S2324" i="4"/>
  <c r="S2388" i="4"/>
  <c r="S2452" i="4"/>
  <c r="S2516" i="4"/>
  <c r="S2580" i="4"/>
  <c r="S2644" i="4"/>
  <c r="S2708" i="4"/>
  <c r="S2772" i="4"/>
  <c r="S24" i="4"/>
  <c r="U24" i="4" s="1"/>
  <c r="S32" i="4"/>
  <c r="U32" i="4" s="1"/>
  <c r="S40" i="4"/>
  <c r="U40" i="4" s="1"/>
  <c r="S48" i="4"/>
  <c r="U48" i="4" s="1"/>
  <c r="S56" i="4"/>
  <c r="U56" i="4" s="1"/>
  <c r="S64" i="4"/>
  <c r="S72" i="4"/>
  <c r="S80" i="4"/>
  <c r="S88" i="4"/>
  <c r="U88" i="4" s="1"/>
  <c r="S96" i="4"/>
  <c r="U96" i="4" s="1"/>
  <c r="S104" i="4"/>
  <c r="U104" i="4" s="1"/>
  <c r="S112" i="4"/>
  <c r="U112" i="4" s="1"/>
  <c r="S120" i="4"/>
  <c r="U120" i="4" s="1"/>
  <c r="S128" i="4"/>
  <c r="S136" i="4"/>
  <c r="U136" i="4" s="1"/>
  <c r="S144" i="4"/>
  <c r="S152" i="4"/>
  <c r="U152" i="4" s="1"/>
  <c r="S160" i="4"/>
  <c r="U160" i="4" s="1"/>
  <c r="S168" i="4"/>
  <c r="U168" i="4" s="1"/>
  <c r="S176" i="4"/>
  <c r="U176" i="4" s="1"/>
  <c r="S184" i="4"/>
  <c r="U184" i="4" s="1"/>
  <c r="S192" i="4"/>
  <c r="S200" i="4"/>
  <c r="S208" i="4"/>
  <c r="S216" i="4"/>
  <c r="U216" i="4" s="1"/>
  <c r="S224" i="4"/>
  <c r="U224" i="4" s="1"/>
  <c r="S232" i="4"/>
  <c r="U232" i="4" s="1"/>
  <c r="S240" i="4"/>
  <c r="U240" i="4" s="1"/>
  <c r="S248" i="4"/>
  <c r="U248" i="4" s="1"/>
  <c r="S256" i="4"/>
  <c r="S264" i="4"/>
  <c r="U264" i="4" s="1"/>
  <c r="S272" i="4"/>
  <c r="S280" i="4"/>
  <c r="U280" i="4" s="1"/>
  <c r="S288" i="4"/>
  <c r="U288" i="4" s="1"/>
  <c r="S296" i="4"/>
  <c r="U296" i="4" s="1"/>
  <c r="S304" i="4"/>
  <c r="U304" i="4" s="1"/>
  <c r="S312" i="4"/>
  <c r="U312" i="4" s="1"/>
  <c r="S320" i="4"/>
  <c r="S328" i="4"/>
  <c r="S336" i="4"/>
  <c r="S344" i="4"/>
  <c r="U344" i="4" s="1"/>
  <c r="S352" i="4"/>
  <c r="U352" i="4" s="1"/>
  <c r="S360" i="4"/>
  <c r="U360" i="4" s="1"/>
  <c r="S368" i="4"/>
  <c r="U368" i="4" s="1"/>
  <c r="S376" i="4"/>
  <c r="U376" i="4" s="1"/>
  <c r="S384" i="4"/>
  <c r="S392" i="4"/>
  <c r="U392" i="4" s="1"/>
  <c r="S400" i="4"/>
  <c r="S408" i="4"/>
  <c r="U408" i="4" s="1"/>
  <c r="S416" i="4"/>
  <c r="U416" i="4" s="1"/>
  <c r="S424" i="4"/>
  <c r="U424" i="4" s="1"/>
  <c r="S432" i="4"/>
  <c r="U432" i="4" s="1"/>
  <c r="S440" i="4"/>
  <c r="U440" i="4" s="1"/>
  <c r="S448" i="4"/>
  <c r="S456" i="4"/>
  <c r="S464" i="4"/>
  <c r="S476" i="4"/>
  <c r="U476" i="4" s="1"/>
  <c r="T484" i="4"/>
  <c r="S496" i="4"/>
  <c r="S508" i="4"/>
  <c r="U508" i="4" s="1"/>
  <c r="T516" i="4"/>
  <c r="S528" i="4"/>
  <c r="S540" i="4"/>
  <c r="U540" i="4" s="1"/>
  <c r="T548" i="4"/>
  <c r="S560" i="4"/>
  <c r="S572" i="4"/>
  <c r="U572" i="4" s="1"/>
  <c r="T580" i="4"/>
  <c r="S592" i="4"/>
  <c r="S604" i="4"/>
  <c r="U604" i="4" s="1"/>
  <c r="T612" i="4"/>
  <c r="S624" i="4"/>
  <c r="S636" i="4"/>
  <c r="S652" i="4"/>
  <c r="U652" i="4" s="1"/>
  <c r="S668" i="4"/>
  <c r="U668" i="4" s="1"/>
  <c r="S684" i="4"/>
  <c r="U684" i="4" s="1"/>
  <c r="S700" i="4"/>
  <c r="U700" i="4" s="1"/>
  <c r="S716" i="4"/>
  <c r="U716" i="4" s="1"/>
  <c r="S732" i="4"/>
  <c r="S748" i="4"/>
  <c r="U748" i="4" s="1"/>
  <c r="S764" i="4"/>
  <c r="S780" i="4"/>
  <c r="U780" i="4" s="1"/>
  <c r="S796" i="4"/>
  <c r="U796" i="4" s="1"/>
  <c r="S812" i="4"/>
  <c r="U812" i="4" s="1"/>
  <c r="S828" i="4"/>
  <c r="U828" i="4" s="1"/>
  <c r="S844" i="4"/>
  <c r="U844" i="4" s="1"/>
  <c r="S860" i="4"/>
  <c r="S876" i="4"/>
  <c r="S892" i="4"/>
  <c r="S908" i="4"/>
  <c r="U908" i="4" s="1"/>
  <c r="S924" i="4"/>
  <c r="U924" i="4" s="1"/>
  <c r="S940" i="4"/>
  <c r="U940" i="4" s="1"/>
  <c r="S956" i="4"/>
  <c r="U956" i="4" s="1"/>
  <c r="S972" i="4"/>
  <c r="U972" i="4" s="1"/>
  <c r="S988" i="4"/>
  <c r="S1004" i="4"/>
  <c r="U1004" i="4" s="1"/>
  <c r="S1020" i="4"/>
  <c r="S1036" i="4"/>
  <c r="U1036" i="4" s="1"/>
  <c r="S1052" i="4"/>
  <c r="U1052" i="4" s="1"/>
  <c r="S1068" i="4"/>
  <c r="U1068" i="4" s="1"/>
  <c r="S1084" i="4"/>
  <c r="U1084" i="4" s="1"/>
  <c r="S1100" i="4"/>
  <c r="U1100" i="4" s="1"/>
  <c r="S1116" i="4"/>
  <c r="S1132" i="4"/>
  <c r="S1148" i="4"/>
  <c r="S1164" i="4"/>
  <c r="U1164" i="4" s="1"/>
  <c r="S1180" i="4"/>
  <c r="U1180" i="4" s="1"/>
  <c r="S1196" i="4"/>
  <c r="U1196" i="4" s="1"/>
  <c r="S1212" i="4"/>
  <c r="U1212" i="4" s="1"/>
  <c r="S1228" i="4"/>
  <c r="U1228" i="4" s="1"/>
  <c r="S1244" i="4"/>
  <c r="S1260" i="4"/>
  <c r="U1260" i="4" s="1"/>
  <c r="S1276" i="4"/>
  <c r="S1292" i="4"/>
  <c r="U1292" i="4" s="1"/>
  <c r="S1308" i="4"/>
  <c r="U1308" i="4" s="1"/>
  <c r="S1324" i="4"/>
  <c r="U1324" i="4" s="1"/>
  <c r="S1340" i="4"/>
  <c r="U1340" i="4" s="1"/>
  <c r="S1356" i="4"/>
  <c r="U1356" i="4" s="1"/>
  <c r="S1372" i="4"/>
  <c r="S1388" i="4"/>
  <c r="S1404" i="4"/>
  <c r="S1420" i="4"/>
  <c r="U1420" i="4" s="1"/>
  <c r="S1436" i="4"/>
  <c r="U1436" i="4" s="1"/>
  <c r="S1452" i="4"/>
  <c r="U1452" i="4" s="1"/>
  <c r="S1468" i="4"/>
  <c r="U1468" i="4" s="1"/>
  <c r="S1484" i="4"/>
  <c r="U1484" i="4" s="1"/>
  <c r="S1500" i="4"/>
  <c r="S1516" i="4"/>
  <c r="U1516" i="4" s="1"/>
  <c r="S1532" i="4"/>
  <c r="S1548" i="4"/>
  <c r="U1548" i="4" s="1"/>
  <c r="S1564" i="4"/>
  <c r="U1564" i="4" s="1"/>
  <c r="S1580" i="4"/>
  <c r="U1580" i="4" s="1"/>
  <c r="S1596" i="4"/>
  <c r="S1612" i="4"/>
  <c r="U1612" i="4" s="1"/>
  <c r="S1628" i="4"/>
  <c r="U1628" i="4" s="1"/>
  <c r="S1644" i="4"/>
  <c r="U1644" i="4" s="1"/>
  <c r="S1660" i="4"/>
  <c r="U1660" i="4" s="1"/>
  <c r="S1676" i="4"/>
  <c r="U1676" i="4" s="1"/>
  <c r="S1692" i="4"/>
  <c r="S1708" i="4"/>
  <c r="U1708" i="4" s="1"/>
  <c r="S1724" i="4"/>
  <c r="S1740" i="4"/>
  <c r="U1740" i="4" s="1"/>
  <c r="S1756" i="4"/>
  <c r="S1772" i="4"/>
  <c r="S1788" i="4"/>
  <c r="U1788" i="4" s="1"/>
  <c r="S1804" i="4"/>
  <c r="U1804" i="4" s="1"/>
  <c r="S1820" i="4"/>
  <c r="U1820" i="4" s="1"/>
  <c r="S1836" i="4"/>
  <c r="U1836" i="4" s="1"/>
  <c r="S1852" i="4"/>
  <c r="S1868" i="4"/>
  <c r="U1868" i="4" s="1"/>
  <c r="S1884" i="4"/>
  <c r="U1884" i="4" s="1"/>
  <c r="S1900" i="4"/>
  <c r="U1900" i="4" s="1"/>
  <c r="S1916" i="4"/>
  <c r="U1916" i="4" s="1"/>
  <c r="S1932" i="4"/>
  <c r="U1932" i="4" s="1"/>
  <c r="S1948" i="4"/>
  <c r="S1964" i="4"/>
  <c r="U1964" i="4" s="1"/>
  <c r="S1980" i="4"/>
  <c r="S1996" i="4"/>
  <c r="U1996" i="4" s="1"/>
  <c r="S2012" i="4"/>
  <c r="S2028" i="4"/>
  <c r="S2044" i="4"/>
  <c r="U2044" i="4" s="1"/>
  <c r="S2060" i="4"/>
  <c r="U2060" i="4" s="1"/>
  <c r="S2076" i="4"/>
  <c r="U2076" i="4" s="1"/>
  <c r="S2092" i="4"/>
  <c r="U2092" i="4" s="1"/>
  <c r="S2108" i="4"/>
  <c r="S2124" i="4"/>
  <c r="U2124" i="4" s="1"/>
  <c r="S2140" i="4"/>
  <c r="U2140" i="4" s="1"/>
  <c r="S2156" i="4"/>
  <c r="U2156" i="4" s="1"/>
  <c r="S2172" i="4"/>
  <c r="U2172" i="4" s="1"/>
  <c r="S2188" i="4"/>
  <c r="U2188" i="4" s="1"/>
  <c r="S2204" i="4"/>
  <c r="S2220" i="4"/>
  <c r="U2220" i="4" s="1"/>
  <c r="S2236" i="4"/>
  <c r="S2252" i="4"/>
  <c r="U2252" i="4" s="1"/>
  <c r="S2268" i="4"/>
  <c r="S2284" i="4"/>
  <c r="S2300" i="4"/>
  <c r="U2300" i="4" s="1"/>
  <c r="T2316" i="4"/>
  <c r="T2348" i="4"/>
  <c r="T2380" i="4"/>
  <c r="T2412" i="4"/>
  <c r="T2444" i="4"/>
  <c r="T2476" i="4"/>
  <c r="T2508" i="4"/>
  <c r="T2540" i="4"/>
  <c r="T2572" i="4"/>
  <c r="T2604" i="4"/>
  <c r="T2636" i="4"/>
  <c r="T2668" i="4"/>
  <c r="T2700" i="4"/>
  <c r="T2732" i="4"/>
  <c r="T2764" i="4"/>
  <c r="T2796" i="4"/>
  <c r="S29" i="4"/>
  <c r="S61" i="4"/>
  <c r="S93" i="4"/>
  <c r="S125" i="4"/>
  <c r="S157" i="4"/>
  <c r="S189" i="4"/>
  <c r="S221" i="4"/>
  <c r="S253" i="4"/>
  <c r="S285" i="4"/>
  <c r="S317" i="4"/>
  <c r="S349" i="4"/>
  <c r="S381" i="4"/>
  <c r="S413" i="4"/>
  <c r="S445" i="4"/>
  <c r="S477" i="4"/>
  <c r="S509" i="4"/>
  <c r="S541" i="4"/>
  <c r="S573" i="4"/>
  <c r="S605" i="4"/>
  <c r="S637" i="4"/>
  <c r="S669" i="4"/>
  <c r="S701" i="4"/>
  <c r="S733" i="4"/>
  <c r="S765" i="4"/>
  <c r="S797" i="4"/>
  <c r="S829" i="4"/>
  <c r="S861" i="4"/>
  <c r="S893" i="4"/>
  <c r="S925" i="4"/>
  <c r="S957" i="4"/>
  <c r="S989" i="4"/>
  <c r="S1021" i="4"/>
  <c r="S1053" i="4"/>
  <c r="S1085" i="4"/>
  <c r="S1117" i="4"/>
  <c r="S1149" i="4"/>
  <c r="S1181" i="4"/>
  <c r="S1213" i="4"/>
  <c r="S1245" i="4"/>
  <c r="S1277" i="4"/>
  <c r="S1309" i="4"/>
  <c r="S1341" i="4"/>
  <c r="S1373" i="4"/>
  <c r="S1405" i="4"/>
  <c r="S1437" i="4"/>
  <c r="S1469" i="4"/>
  <c r="S1501" i="4"/>
  <c r="S1533" i="4"/>
  <c r="S1565" i="4"/>
  <c r="S1597" i="4"/>
  <c r="S1629" i="4"/>
  <c r="S1661" i="4"/>
  <c r="S1693" i="4"/>
  <c r="S1725" i="4"/>
  <c r="S1757" i="4"/>
  <c r="S1789" i="4"/>
  <c r="S1821" i="4"/>
  <c r="S1853" i="4"/>
  <c r="S1885" i="4"/>
  <c r="S1917" i="4"/>
  <c r="S1949" i="4"/>
  <c r="S1981" i="4"/>
  <c r="S2013" i="4"/>
  <c r="S2045" i="4"/>
  <c r="S2077" i="4"/>
  <c r="S2109" i="4"/>
  <c r="S2141" i="4"/>
  <c r="S2173" i="4"/>
  <c r="S2205" i="4"/>
  <c r="S2237" i="4"/>
  <c r="S2269" i="4"/>
  <c r="S2301" i="4"/>
  <c r="S2333" i="4"/>
  <c r="S2365" i="4"/>
  <c r="S4745" i="4"/>
  <c r="T834" i="4"/>
  <c r="T866" i="4"/>
  <c r="T898" i="4"/>
  <c r="T930" i="4"/>
  <c r="T962" i="4"/>
  <c r="T994" i="4"/>
  <c r="T1026" i="4"/>
  <c r="T1058" i="4"/>
  <c r="T1090" i="4"/>
  <c r="T1122" i="4"/>
  <c r="T1154" i="4"/>
  <c r="T1186" i="4"/>
  <c r="T1218" i="4"/>
  <c r="T1250" i="4"/>
  <c r="T1282" i="4"/>
  <c r="T1314" i="4"/>
  <c r="T1346" i="4"/>
  <c r="T1378" i="4"/>
  <c r="T1410" i="4"/>
  <c r="T1442" i="4"/>
  <c r="T1474" i="4"/>
  <c r="T1506" i="4"/>
  <c r="T1538" i="4"/>
  <c r="T1570" i="4"/>
  <c r="T1602" i="4"/>
  <c r="T1634" i="4"/>
  <c r="T1666" i="4"/>
  <c r="T1698" i="4"/>
  <c r="T1730" i="4"/>
  <c r="T1762" i="4"/>
  <c r="T1794" i="4"/>
  <c r="T1826" i="4"/>
  <c r="T1858" i="4"/>
  <c r="T1890" i="4"/>
  <c r="T1922" i="4"/>
  <c r="T1954" i="4"/>
  <c r="T1986" i="4"/>
  <c r="T2018" i="4"/>
  <c r="T2050" i="4"/>
  <c r="T2082" i="4"/>
  <c r="T2114" i="4"/>
  <c r="T2146" i="4"/>
  <c r="T2178" i="4"/>
  <c r="T2210" i="4"/>
  <c r="T2242" i="4"/>
  <c r="T2274" i="4"/>
  <c r="T2306" i="4"/>
  <c r="T2338" i="4"/>
  <c r="T2370" i="4"/>
  <c r="T2402" i="4"/>
  <c r="T2434" i="4"/>
  <c r="T2466" i="4"/>
  <c r="T2498" i="4"/>
  <c r="T2530" i="4"/>
  <c r="T2562" i="4"/>
  <c r="T2594" i="4"/>
  <c r="T2626" i="4"/>
  <c r="T2658" i="4"/>
  <c r="T2690" i="4"/>
  <c r="T2722" i="4"/>
  <c r="T2754" i="4"/>
  <c r="T2786" i="4"/>
  <c r="T2818" i="4"/>
  <c r="T2850" i="4"/>
  <c r="T2882" i="4"/>
  <c r="T2914" i="4"/>
  <c r="T2946" i="4"/>
  <c r="T2978" i="4"/>
  <c r="T3010" i="4"/>
  <c r="T3042" i="4"/>
  <c r="T3074" i="4"/>
  <c r="T3106" i="4"/>
  <c r="T3138" i="4"/>
  <c r="T3170" i="4"/>
  <c r="T3202" i="4"/>
  <c r="T3234" i="4"/>
  <c r="T3266" i="4"/>
  <c r="T3298" i="4"/>
  <c r="T3330" i="4"/>
  <c r="T3362" i="4"/>
  <c r="T3394" i="4"/>
  <c r="T3426" i="4"/>
  <c r="T3458" i="4"/>
  <c r="T3490" i="4"/>
  <c r="T3522" i="4"/>
  <c r="T3554" i="4"/>
  <c r="T3586" i="4"/>
  <c r="T3618" i="4"/>
  <c r="T3650" i="4"/>
  <c r="T3682" i="4"/>
  <c r="T3714" i="4"/>
  <c r="T3746" i="4"/>
  <c r="T3778" i="4"/>
  <c r="T3810" i="4"/>
  <c r="T3842" i="4"/>
  <c r="T3874" i="4"/>
  <c r="T3906" i="4"/>
  <c r="T3938" i="4"/>
  <c r="T3970" i="4"/>
  <c r="T4002" i="4"/>
  <c r="T4034" i="4"/>
  <c r="T4066" i="4"/>
  <c r="T4098" i="4"/>
  <c r="T4130" i="4"/>
  <c r="T4162" i="4"/>
  <c r="T4194" i="4"/>
  <c r="T4226" i="4"/>
  <c r="T4258" i="4"/>
  <c r="T4290" i="4"/>
  <c r="T4322" i="4"/>
  <c r="T4354" i="4"/>
  <c r="T4386" i="4"/>
  <c r="T4418" i="4"/>
  <c r="T4450" i="4"/>
  <c r="T4482" i="4"/>
  <c r="T4514" i="4"/>
  <c r="T4546" i="4"/>
  <c r="T4578" i="4"/>
  <c r="T4610" i="4"/>
  <c r="T4642" i="4"/>
  <c r="T4674" i="4"/>
  <c r="T4706" i="4"/>
  <c r="T4738" i="4"/>
  <c r="T3187" i="4"/>
  <c r="T3219" i="4"/>
  <c r="T3251" i="4"/>
  <c r="T3283" i="4"/>
  <c r="T3315" i="4"/>
  <c r="T3347" i="4"/>
  <c r="T3379" i="4"/>
  <c r="T3411" i="4"/>
  <c r="T3443" i="4"/>
  <c r="T3475" i="4"/>
  <c r="T3507" i="4"/>
  <c r="T3539" i="4"/>
  <c r="T3571" i="4"/>
  <c r="T3603" i="4"/>
  <c r="S3639" i="4"/>
  <c r="T3679" i="4"/>
  <c r="S3723" i="4"/>
  <c r="S3767" i="4"/>
  <c r="T3815" i="4"/>
  <c r="T3879" i="4"/>
  <c r="T3943" i="4"/>
  <c r="T4007" i="4"/>
  <c r="T4071" i="4"/>
  <c r="T4135" i="4"/>
  <c r="T4199" i="4"/>
  <c r="T4263" i="4"/>
  <c r="T4327" i="4"/>
  <c r="T4391" i="4"/>
  <c r="T4455" i="4"/>
  <c r="T4519" i="4"/>
  <c r="T4583" i="4"/>
  <c r="T4647" i="4"/>
  <c r="T4711" i="4"/>
  <c r="S2568" i="4"/>
  <c r="S2848" i="4"/>
  <c r="S2912" i="4"/>
  <c r="S2976" i="4"/>
  <c r="S3040" i="4"/>
  <c r="S3104" i="4"/>
  <c r="S3168" i="4"/>
  <c r="S3232" i="4"/>
  <c r="S3296" i="4"/>
  <c r="S3360" i="4"/>
  <c r="S3424" i="4"/>
  <c r="S3488" i="4"/>
  <c r="S3552" i="4"/>
  <c r="S3616" i="4"/>
  <c r="S3680" i="4"/>
  <c r="S3744" i="4"/>
  <c r="S3808" i="4"/>
  <c r="S3872" i="4"/>
  <c r="S3936" i="4"/>
  <c r="S4000" i="4"/>
  <c r="S4064" i="4"/>
  <c r="S4128" i="4"/>
  <c r="S4248" i="4"/>
  <c r="S4376" i="4"/>
  <c r="S4504" i="4"/>
  <c r="S4632" i="4"/>
  <c r="S2409" i="4"/>
  <c r="S2537" i="4"/>
  <c r="S2665" i="4"/>
  <c r="S2793" i="4"/>
  <c r="S2921" i="4"/>
  <c r="S3049" i="4"/>
  <c r="S3177" i="4"/>
  <c r="S3305" i="4"/>
  <c r="S3433" i="4"/>
  <c r="S3561" i="4"/>
  <c r="S3689" i="4"/>
  <c r="S3817" i="4"/>
  <c r="S3945" i="4"/>
  <c r="S4073" i="4"/>
  <c r="S4201" i="4"/>
  <c r="S4329" i="4"/>
  <c r="S4457" i="4"/>
  <c r="S4585" i="4"/>
  <c r="T4" i="4"/>
  <c r="T8" i="4"/>
  <c r="T12" i="4"/>
  <c r="T16" i="4"/>
  <c r="T20" i="4"/>
  <c r="T5" i="4"/>
  <c r="T9" i="4"/>
  <c r="T13" i="4"/>
  <c r="T17" i="4"/>
  <c r="T21" i="4"/>
  <c r="T6" i="4"/>
  <c r="T10" i="4"/>
  <c r="T14" i="4"/>
  <c r="T18" i="4"/>
  <c r="T22" i="4"/>
  <c r="T3" i="4"/>
  <c r="T7" i="4"/>
  <c r="T11" i="4"/>
  <c r="T15" i="4"/>
  <c r="T19" i="4"/>
  <c r="T23" i="4"/>
  <c r="S4" i="4"/>
  <c r="U4" i="4" s="1"/>
  <c r="S8" i="4"/>
  <c r="S12" i="4"/>
  <c r="U12" i="4" s="1"/>
  <c r="S16" i="4"/>
  <c r="S20" i="4"/>
  <c r="U20" i="4" s="1"/>
  <c r="S6" i="4"/>
  <c r="U6" i="4" s="1"/>
  <c r="S10" i="4"/>
  <c r="U10" i="4" s="1"/>
  <c r="S14" i="4"/>
  <c r="U14" i="4" s="1"/>
  <c r="S18" i="4"/>
  <c r="U18" i="4" s="1"/>
  <c r="S22" i="4"/>
  <c r="U22" i="4" s="1"/>
  <c r="S3" i="4"/>
  <c r="U3" i="4" s="1"/>
  <c r="S7" i="4"/>
  <c r="U7" i="4" s="1"/>
  <c r="S11" i="4"/>
  <c r="U11" i="4" s="1"/>
  <c r="S15" i="4"/>
  <c r="U15" i="4" s="1"/>
  <c r="S19" i="4"/>
  <c r="U19" i="4" s="1"/>
  <c r="S23" i="4"/>
  <c r="U23" i="4" s="1"/>
  <c r="S5" i="4"/>
  <c r="U5" i="4" s="1"/>
  <c r="S21" i="4"/>
  <c r="S9" i="4"/>
  <c r="U9" i="4" s="1"/>
  <c r="S13" i="4"/>
  <c r="S17" i="4"/>
  <c r="U17" i="4" s="1"/>
  <c r="S2" i="4"/>
  <c r="T2" i="4"/>
  <c r="T4741" i="4"/>
  <c r="T4733" i="4"/>
  <c r="T4725" i="4"/>
  <c r="T4717" i="4"/>
  <c r="T4709" i="4"/>
  <c r="T4701" i="4"/>
  <c r="T4693" i="4"/>
  <c r="T4685" i="4"/>
  <c r="T4677" i="4"/>
  <c r="T4669" i="4"/>
  <c r="T4661" i="4"/>
  <c r="T4653" i="4"/>
  <c r="T4645" i="4"/>
  <c r="T4637" i="4"/>
  <c r="T4629" i="4"/>
  <c r="T4621" i="4"/>
  <c r="T4613" i="4"/>
  <c r="T4605" i="4"/>
  <c r="T4597" i="4"/>
  <c r="T4589" i="4"/>
  <c r="T4581" i="4"/>
  <c r="T4573" i="4"/>
  <c r="T4565" i="4"/>
  <c r="T4557" i="4"/>
  <c r="T4549" i="4"/>
  <c r="T4541" i="4"/>
  <c r="T4533" i="4"/>
  <c r="T4525" i="4"/>
  <c r="T4517" i="4"/>
  <c r="T4509" i="4"/>
  <c r="T4501" i="4"/>
  <c r="T4493" i="4"/>
  <c r="T4485" i="4"/>
  <c r="T4477" i="4"/>
  <c r="T4469" i="4"/>
  <c r="T4461" i="4"/>
  <c r="T4453" i="4"/>
  <c r="T4445" i="4"/>
  <c r="T4437" i="4"/>
  <c r="T4429" i="4"/>
  <c r="T4421" i="4"/>
  <c r="T4413" i="4"/>
  <c r="T4405" i="4"/>
  <c r="T4397" i="4"/>
  <c r="T4389" i="4"/>
  <c r="T4381" i="4"/>
  <c r="T4373" i="4"/>
  <c r="T4365" i="4"/>
  <c r="T4357" i="4"/>
  <c r="T4349" i="4"/>
  <c r="T4341" i="4"/>
  <c r="T4333" i="4"/>
  <c r="T4325" i="4"/>
  <c r="T4317" i="4"/>
  <c r="T4309" i="4"/>
  <c r="T4301" i="4"/>
  <c r="T4293" i="4"/>
  <c r="T4285" i="4"/>
  <c r="T4277" i="4"/>
  <c r="T4269" i="4"/>
  <c r="T4261" i="4"/>
  <c r="T4253" i="4"/>
  <c r="T4245" i="4"/>
  <c r="T4237" i="4"/>
  <c r="T4229" i="4"/>
  <c r="T4221" i="4"/>
  <c r="T4213" i="4"/>
  <c r="T4205" i="4"/>
  <c r="T4197" i="4"/>
  <c r="T4189" i="4"/>
  <c r="T4181" i="4"/>
  <c r="T4173" i="4"/>
  <c r="T4165" i="4"/>
  <c r="T4157" i="4"/>
  <c r="T4149" i="4"/>
  <c r="T4141" i="4"/>
  <c r="T4133" i="4"/>
  <c r="T4125" i="4"/>
  <c r="T4117" i="4"/>
  <c r="T4109" i="4"/>
  <c r="T4101" i="4"/>
  <c r="T4093" i="4"/>
  <c r="T4085" i="4"/>
  <c r="T4077" i="4"/>
  <c r="T4069" i="4"/>
  <c r="T4061" i="4"/>
  <c r="T4053" i="4"/>
  <c r="T4045" i="4"/>
  <c r="T4037" i="4"/>
  <c r="T4029" i="4"/>
  <c r="T4021" i="4"/>
  <c r="T4013" i="4"/>
  <c r="T4005" i="4"/>
  <c r="T3997" i="4"/>
  <c r="T3989" i="4"/>
  <c r="T3981" i="4"/>
  <c r="T3973" i="4"/>
  <c r="T3965" i="4"/>
  <c r="T3957" i="4"/>
  <c r="T3949" i="4"/>
  <c r="T3941" i="4"/>
  <c r="T3933" i="4"/>
  <c r="T3925" i="4"/>
  <c r="T3917" i="4"/>
  <c r="T3909" i="4"/>
  <c r="T3901" i="4"/>
  <c r="T3893" i="4"/>
  <c r="T3885" i="4"/>
  <c r="T3877" i="4"/>
  <c r="T3869" i="4"/>
  <c r="T3861" i="4"/>
  <c r="T3853" i="4"/>
  <c r="T3845" i="4"/>
  <c r="T3837" i="4"/>
  <c r="T3829" i="4"/>
  <c r="T3821" i="4"/>
  <c r="T3813" i="4"/>
  <c r="T3805" i="4"/>
  <c r="T3797" i="4"/>
  <c r="T3789" i="4"/>
  <c r="T3781" i="4"/>
  <c r="T3773" i="4"/>
  <c r="T3765" i="4"/>
  <c r="T3757" i="4"/>
  <c r="T3749" i="4"/>
  <c r="T3741" i="4"/>
  <c r="T3733" i="4"/>
  <c r="T3725" i="4"/>
  <c r="T3717" i="4"/>
  <c r="T3709" i="4"/>
  <c r="T3701" i="4"/>
  <c r="T3693" i="4"/>
  <c r="T3685" i="4"/>
  <c r="T3677" i="4"/>
  <c r="T3669" i="4"/>
  <c r="T3661" i="4"/>
  <c r="T3653" i="4"/>
  <c r="T3645" i="4"/>
  <c r="T3637" i="4"/>
  <c r="T3629" i="4"/>
  <c r="T3621" i="4"/>
  <c r="T3613" i="4"/>
  <c r="T3605" i="4"/>
  <c r="T3597" i="4"/>
  <c r="T3589" i="4"/>
  <c r="T3581" i="4"/>
  <c r="T3573" i="4"/>
  <c r="T3565" i="4"/>
  <c r="T3557" i="4"/>
  <c r="T3549" i="4"/>
  <c r="T3541" i="4"/>
  <c r="T3533" i="4"/>
  <c r="T3525" i="4"/>
  <c r="T3517" i="4"/>
  <c r="T3509" i="4"/>
  <c r="T3501" i="4"/>
  <c r="T3493" i="4"/>
  <c r="T3485" i="4"/>
  <c r="T3477" i="4"/>
  <c r="T3469" i="4"/>
  <c r="T3461" i="4"/>
  <c r="T3453" i="4"/>
  <c r="T3445" i="4"/>
  <c r="T3437" i="4"/>
  <c r="T3429" i="4"/>
  <c r="T3421" i="4"/>
  <c r="T3413" i="4"/>
  <c r="T3405" i="4"/>
  <c r="T3397" i="4"/>
  <c r="T3389" i="4"/>
  <c r="T3381" i="4"/>
  <c r="T3373" i="4"/>
  <c r="T3365" i="4"/>
  <c r="T3357" i="4"/>
  <c r="T3349" i="4"/>
  <c r="T3341" i="4"/>
  <c r="T3333" i="4"/>
  <c r="T3325" i="4"/>
  <c r="T3317" i="4"/>
  <c r="T3309" i="4"/>
  <c r="T3301" i="4"/>
  <c r="T3293" i="4"/>
  <c r="T3285" i="4"/>
  <c r="T3277" i="4"/>
  <c r="T3269" i="4"/>
  <c r="T3261" i="4"/>
  <c r="T3253" i="4"/>
  <c r="T3245" i="4"/>
  <c r="T3237" i="4"/>
  <c r="T3229" i="4"/>
  <c r="T3221" i="4"/>
  <c r="T3213" i="4"/>
  <c r="T3205" i="4"/>
  <c r="T3197" i="4"/>
  <c r="T3189" i="4"/>
  <c r="T3181" i="4"/>
  <c r="T3173" i="4"/>
  <c r="T3165" i="4"/>
  <c r="T3157" i="4"/>
  <c r="T3149" i="4"/>
  <c r="T3141" i="4"/>
  <c r="T3133" i="4"/>
  <c r="T3125" i="4"/>
  <c r="T3117" i="4"/>
  <c r="T3109" i="4"/>
  <c r="T3101" i="4"/>
  <c r="T3093" i="4"/>
  <c r="T3085" i="4"/>
  <c r="T3077" i="4"/>
  <c r="T3069" i="4"/>
  <c r="T3061" i="4"/>
  <c r="T3053" i="4"/>
  <c r="T3045" i="4"/>
  <c r="T3037" i="4"/>
  <c r="T3029" i="4"/>
  <c r="T3021" i="4"/>
  <c r="T3013" i="4"/>
  <c r="T3005" i="4"/>
  <c r="T2997" i="4"/>
  <c r="T2989" i="4"/>
  <c r="T2981" i="4"/>
  <c r="T2973" i="4"/>
  <c r="T2965" i="4"/>
  <c r="T2957" i="4"/>
  <c r="T2949" i="4"/>
  <c r="T2941" i="4"/>
  <c r="T2933" i="4"/>
  <c r="T2925" i="4"/>
  <c r="T2917" i="4"/>
  <c r="T2909" i="4"/>
  <c r="T2901" i="4"/>
  <c r="T2893" i="4"/>
  <c r="T2885" i="4"/>
  <c r="T2877" i="4"/>
  <c r="T2869" i="4"/>
  <c r="T2861" i="4"/>
  <c r="T2853" i="4"/>
  <c r="T2845" i="4"/>
  <c r="T2837" i="4"/>
  <c r="T2829" i="4"/>
  <c r="T2821" i="4"/>
  <c r="T2813" i="4"/>
  <c r="T2805" i="4"/>
  <c r="T2797" i="4"/>
  <c r="T2789" i="4"/>
  <c r="T2781" i="4"/>
  <c r="T2773" i="4"/>
  <c r="T2765" i="4"/>
  <c r="T2757" i="4"/>
  <c r="T2749" i="4"/>
  <c r="T2741" i="4"/>
  <c r="T2733" i="4"/>
  <c r="T2725" i="4"/>
  <c r="T2717" i="4"/>
  <c r="T2709" i="4"/>
  <c r="T2701" i="4"/>
  <c r="T2693" i="4"/>
  <c r="T2685" i="4"/>
  <c r="T2677" i="4"/>
  <c r="T2669" i="4"/>
  <c r="T2661" i="4"/>
  <c r="T2653" i="4"/>
  <c r="T2645" i="4"/>
  <c r="T2637" i="4"/>
  <c r="T2629" i="4"/>
  <c r="T2621" i="4"/>
  <c r="T2613" i="4"/>
  <c r="T2605" i="4"/>
  <c r="T2597" i="4"/>
  <c r="T2589" i="4"/>
  <c r="T2581" i="4"/>
  <c r="T2573" i="4"/>
  <c r="T2565" i="4"/>
  <c r="T2557" i="4"/>
  <c r="T2549" i="4"/>
  <c r="T2541" i="4"/>
  <c r="T2533" i="4"/>
  <c r="T2525" i="4"/>
  <c r="T2517" i="4"/>
  <c r="T2509" i="4"/>
  <c r="T2501" i="4"/>
  <c r="T2493" i="4"/>
  <c r="T2485" i="4"/>
  <c r="T2477" i="4"/>
  <c r="T2469" i="4"/>
  <c r="T2461" i="4"/>
  <c r="T2453" i="4"/>
  <c r="T2445" i="4"/>
  <c r="T2437" i="4"/>
  <c r="T2429" i="4"/>
  <c r="T2421" i="4"/>
  <c r="T2413" i="4"/>
  <c r="T2405" i="4"/>
  <c r="T2397" i="4"/>
  <c r="T4740" i="4"/>
  <c r="T4732" i="4"/>
  <c r="T4724" i="4"/>
  <c r="T4716" i="4"/>
  <c r="T4708" i="4"/>
  <c r="T4700" i="4"/>
  <c r="T4692" i="4"/>
  <c r="T4684" i="4"/>
  <c r="T4676" i="4"/>
  <c r="T4668" i="4"/>
  <c r="T4660" i="4"/>
  <c r="T4652" i="4"/>
  <c r="T4644" i="4"/>
  <c r="T4636" i="4"/>
  <c r="T4628" i="4"/>
  <c r="T4620" i="4"/>
  <c r="T4612" i="4"/>
  <c r="T4604" i="4"/>
  <c r="T4596" i="4"/>
  <c r="T4588" i="4"/>
  <c r="T4580" i="4"/>
  <c r="T4572" i="4"/>
  <c r="T4564" i="4"/>
  <c r="T4556" i="4"/>
  <c r="T4548" i="4"/>
  <c r="T4540" i="4"/>
  <c r="T4532" i="4"/>
  <c r="T4524" i="4"/>
  <c r="T4516" i="4"/>
  <c r="T4508" i="4"/>
  <c r="T4500" i="4"/>
  <c r="T4492" i="4"/>
  <c r="T4484" i="4"/>
  <c r="T4476" i="4"/>
  <c r="T4468" i="4"/>
  <c r="T4460" i="4"/>
  <c r="T4452" i="4"/>
  <c r="T4444" i="4"/>
  <c r="T4436" i="4"/>
  <c r="T4428" i="4"/>
  <c r="T4420" i="4"/>
  <c r="T4412" i="4"/>
  <c r="T4404" i="4"/>
  <c r="T4396" i="4"/>
  <c r="T4388" i="4"/>
  <c r="T4380" i="4"/>
  <c r="T4372" i="4"/>
  <c r="T4364" i="4"/>
  <c r="T4356" i="4"/>
  <c r="T4348" i="4"/>
  <c r="T4340" i="4"/>
  <c r="T4332" i="4"/>
  <c r="T4324" i="4"/>
  <c r="T4316" i="4"/>
  <c r="T4308" i="4"/>
  <c r="T4300" i="4"/>
  <c r="T4292" i="4"/>
  <c r="T4284" i="4"/>
  <c r="T4276" i="4"/>
  <c r="T4268" i="4"/>
  <c r="T4260" i="4"/>
  <c r="T4252" i="4"/>
  <c r="T4244" i="4"/>
  <c r="T4236" i="4"/>
  <c r="T4228" i="4"/>
  <c r="T4220" i="4"/>
  <c r="T4212" i="4"/>
  <c r="T4204" i="4"/>
  <c r="T4196" i="4"/>
  <c r="T4188" i="4"/>
  <c r="T4180" i="4"/>
  <c r="T4172" i="4"/>
  <c r="T4164" i="4"/>
  <c r="T4156" i="4"/>
  <c r="T4148" i="4"/>
  <c r="T4140" i="4"/>
  <c r="T4132" i="4"/>
  <c r="T4124" i="4"/>
  <c r="T4116" i="4"/>
  <c r="T4108" i="4"/>
  <c r="T4100" i="4"/>
  <c r="T4092" i="4"/>
  <c r="T4084" i="4"/>
  <c r="T4076" i="4"/>
  <c r="T4068" i="4"/>
  <c r="T4060" i="4"/>
  <c r="T4052" i="4"/>
  <c r="T4044" i="4"/>
  <c r="T4036" i="4"/>
  <c r="T4028" i="4"/>
  <c r="T4020" i="4"/>
  <c r="T4012" i="4"/>
  <c r="T4004" i="4"/>
  <c r="T3996" i="4"/>
  <c r="T3988" i="4"/>
  <c r="T3980" i="4"/>
  <c r="T3972" i="4"/>
  <c r="T3964" i="4"/>
  <c r="T3956" i="4"/>
  <c r="T3948" i="4"/>
  <c r="T3940" i="4"/>
  <c r="T3932" i="4"/>
  <c r="T3924" i="4"/>
  <c r="T3916" i="4"/>
  <c r="T3908" i="4"/>
  <c r="T3900" i="4"/>
  <c r="T3892" i="4"/>
  <c r="T3884" i="4"/>
  <c r="T3876" i="4"/>
  <c r="T3868" i="4"/>
  <c r="T3860" i="4"/>
  <c r="T3852" i="4"/>
  <c r="T3844" i="4"/>
  <c r="T3836" i="4"/>
  <c r="T3828" i="4"/>
  <c r="T3820" i="4"/>
  <c r="T3812" i="4"/>
  <c r="T3804" i="4"/>
  <c r="T3796" i="4"/>
  <c r="T3788" i="4"/>
  <c r="T3780" i="4"/>
  <c r="T3772" i="4"/>
  <c r="T3764" i="4"/>
  <c r="T3756" i="4"/>
  <c r="T3748" i="4"/>
  <c r="T3740" i="4"/>
  <c r="T3732" i="4"/>
  <c r="T3724" i="4"/>
  <c r="T3716" i="4"/>
  <c r="T3708" i="4"/>
  <c r="T3700" i="4"/>
  <c r="T3692" i="4"/>
  <c r="T3684" i="4"/>
  <c r="T3676" i="4"/>
  <c r="T3668" i="4"/>
  <c r="T3660" i="4"/>
  <c r="T3652" i="4"/>
  <c r="T3644" i="4"/>
  <c r="T3636" i="4"/>
  <c r="T3628" i="4"/>
  <c r="T3620" i="4"/>
  <c r="T3612" i="4"/>
  <c r="T3604" i="4"/>
  <c r="T3596" i="4"/>
  <c r="T3588" i="4"/>
  <c r="T3580" i="4"/>
  <c r="T3572" i="4"/>
  <c r="T3564" i="4"/>
  <c r="T3556" i="4"/>
  <c r="T3548" i="4"/>
  <c r="T3540" i="4"/>
  <c r="T3532" i="4"/>
  <c r="T3524" i="4"/>
  <c r="T3516" i="4"/>
  <c r="T3508" i="4"/>
  <c r="T3500" i="4"/>
  <c r="T3492" i="4"/>
  <c r="T3484" i="4"/>
  <c r="T3476" i="4"/>
  <c r="T3468" i="4"/>
  <c r="T3460" i="4"/>
  <c r="T3452" i="4"/>
  <c r="T3444" i="4"/>
  <c r="T3436" i="4"/>
  <c r="T3428" i="4"/>
  <c r="T3420" i="4"/>
  <c r="T3412" i="4"/>
  <c r="T3404" i="4"/>
  <c r="T3396" i="4"/>
  <c r="T3388" i="4"/>
  <c r="T3380" i="4"/>
  <c r="T3372" i="4"/>
  <c r="T3364" i="4"/>
  <c r="T3356" i="4"/>
  <c r="T3348" i="4"/>
  <c r="T3340" i="4"/>
  <c r="T3332" i="4"/>
  <c r="T3324" i="4"/>
  <c r="T3316" i="4"/>
  <c r="T3308" i="4"/>
  <c r="T3300" i="4"/>
  <c r="T3292" i="4"/>
  <c r="T3284" i="4"/>
  <c r="T3276" i="4"/>
  <c r="T3268" i="4"/>
  <c r="T3260" i="4"/>
  <c r="T3252" i="4"/>
  <c r="T3244" i="4"/>
  <c r="T3236" i="4"/>
  <c r="T3228" i="4"/>
  <c r="T3220" i="4"/>
  <c r="T3212" i="4"/>
  <c r="T3204" i="4"/>
  <c r="T3196" i="4"/>
  <c r="T3188" i="4"/>
  <c r="T3180" i="4"/>
  <c r="T3172" i="4"/>
  <c r="T3164" i="4"/>
  <c r="T3156" i="4"/>
  <c r="T3148" i="4"/>
  <c r="T3140" i="4"/>
  <c r="T3132" i="4"/>
  <c r="T3124" i="4"/>
  <c r="T3116" i="4"/>
  <c r="T3108" i="4"/>
  <c r="T3100" i="4"/>
  <c r="T3092" i="4"/>
  <c r="T3084" i="4"/>
  <c r="T3076" i="4"/>
  <c r="T3068" i="4"/>
  <c r="T3060" i="4"/>
  <c r="T3052" i="4"/>
  <c r="T3044" i="4"/>
  <c r="T3036" i="4"/>
  <c r="T3028" i="4"/>
  <c r="T3020" i="4"/>
  <c r="T3012" i="4"/>
  <c r="T3004" i="4"/>
  <c r="T2996" i="4"/>
  <c r="T2988" i="4"/>
  <c r="T2980" i="4"/>
  <c r="T2972" i="4"/>
  <c r="T2964" i="4"/>
  <c r="T2956" i="4"/>
  <c r="T2948" i="4"/>
  <c r="T2940" i="4"/>
  <c r="T2932" i="4"/>
  <c r="T2924" i="4"/>
  <c r="T2916" i="4"/>
  <c r="T2908" i="4"/>
  <c r="T2900" i="4"/>
  <c r="T2892" i="4"/>
  <c r="T2884" i="4"/>
  <c r="T2876" i="4"/>
  <c r="T2868" i="4"/>
  <c r="T2860" i="4"/>
  <c r="T2852" i="4"/>
  <c r="T2844" i="4"/>
  <c r="T2836" i="4"/>
  <c r="T2828" i="4"/>
  <c r="T2820" i="4"/>
  <c r="S2808" i="4"/>
  <c r="S2744" i="4"/>
  <c r="S2680" i="4"/>
  <c r="S2616" i="4"/>
  <c r="S2552" i="4"/>
  <c r="S2488" i="4"/>
  <c r="S2424" i="4"/>
  <c r="S2360" i="4"/>
  <c r="S4743" i="4"/>
  <c r="S4735" i="4"/>
  <c r="S4727" i="4"/>
  <c r="U4727" i="4" s="1"/>
  <c r="S4719" i="4"/>
  <c r="S4711" i="4"/>
  <c r="U4711" i="4" s="1"/>
  <c r="S4703" i="4"/>
  <c r="S4695" i="4"/>
  <c r="U4695" i="4" s="1"/>
  <c r="S4687" i="4"/>
  <c r="S4679" i="4"/>
  <c r="U4679" i="4" s="1"/>
  <c r="S4671" i="4"/>
  <c r="S4663" i="4"/>
  <c r="U4663" i="4" s="1"/>
  <c r="S4655" i="4"/>
  <c r="S4647" i="4"/>
  <c r="U4647" i="4" s="1"/>
  <c r="S4639" i="4"/>
  <c r="S4631" i="4"/>
  <c r="U4631" i="4" s="1"/>
  <c r="S4623" i="4"/>
  <c r="S4615" i="4"/>
  <c r="U4615" i="4" s="1"/>
  <c r="S4607" i="4"/>
  <c r="S4599" i="4"/>
  <c r="U4599" i="4" s="1"/>
  <c r="S4591" i="4"/>
  <c r="S4583" i="4"/>
  <c r="S4575" i="4"/>
  <c r="S4567" i="4"/>
  <c r="U4567" i="4" s="1"/>
  <c r="S4559" i="4"/>
  <c r="S4551" i="4"/>
  <c r="U4551" i="4" s="1"/>
  <c r="S4543" i="4"/>
  <c r="S4535" i="4"/>
  <c r="U4535" i="4" s="1"/>
  <c r="S4527" i="4"/>
  <c r="S4519" i="4"/>
  <c r="U4519" i="4" s="1"/>
  <c r="S4511" i="4"/>
  <c r="S4503" i="4"/>
  <c r="U4503" i="4" s="1"/>
  <c r="S4495" i="4"/>
  <c r="S4487" i="4"/>
  <c r="S4479" i="4"/>
  <c r="S4471" i="4"/>
  <c r="U4471" i="4" s="1"/>
  <c r="S4463" i="4"/>
  <c r="S4455" i="4"/>
  <c r="U4455" i="4" s="1"/>
  <c r="S4447" i="4"/>
  <c r="S4439" i="4"/>
  <c r="U4439" i="4" s="1"/>
  <c r="S4431" i="4"/>
  <c r="S4423" i="4"/>
  <c r="U4423" i="4" s="1"/>
  <c r="S4415" i="4"/>
  <c r="S4407" i="4"/>
  <c r="U4407" i="4" s="1"/>
  <c r="S4399" i="4"/>
  <c r="S4391" i="4"/>
  <c r="U4391" i="4" s="1"/>
  <c r="S4383" i="4"/>
  <c r="S4375" i="4"/>
  <c r="U4375" i="4" s="1"/>
  <c r="S4367" i="4"/>
  <c r="S4359" i="4"/>
  <c r="U4359" i="4" s="1"/>
  <c r="S4351" i="4"/>
  <c r="S4343" i="4"/>
  <c r="U4343" i="4" s="1"/>
  <c r="S4335" i="4"/>
  <c r="S4327" i="4"/>
  <c r="S4319" i="4"/>
  <c r="S4311" i="4"/>
  <c r="U4311" i="4" s="1"/>
  <c r="S4303" i="4"/>
  <c r="S4295" i="4"/>
  <c r="U4295" i="4" s="1"/>
  <c r="S4287" i="4"/>
  <c r="S4279" i="4"/>
  <c r="U4279" i="4" s="1"/>
  <c r="S4271" i="4"/>
  <c r="S4263" i="4"/>
  <c r="U4263" i="4" s="1"/>
  <c r="S4255" i="4"/>
  <c r="S4247" i="4"/>
  <c r="U4247" i="4" s="1"/>
  <c r="S4239" i="4"/>
  <c r="S4231" i="4"/>
  <c r="S4223" i="4"/>
  <c r="S4215" i="4"/>
  <c r="U4215" i="4" s="1"/>
  <c r="S4207" i="4"/>
  <c r="S4199" i="4"/>
  <c r="U4199" i="4" s="1"/>
  <c r="S4191" i="4"/>
  <c r="S4183" i="4"/>
  <c r="U4183" i="4" s="1"/>
  <c r="S4175" i="4"/>
  <c r="S4167" i="4"/>
  <c r="U4167" i="4" s="1"/>
  <c r="S4159" i="4"/>
  <c r="S4151" i="4"/>
  <c r="U4151" i="4" s="1"/>
  <c r="S4143" i="4"/>
  <c r="S4135" i="4"/>
  <c r="U4135" i="4" s="1"/>
  <c r="S4127" i="4"/>
  <c r="S4119" i="4"/>
  <c r="U4119" i="4" s="1"/>
  <c r="S4111" i="4"/>
  <c r="S4103" i="4"/>
  <c r="U4103" i="4" s="1"/>
  <c r="S4095" i="4"/>
  <c r="S4087" i="4"/>
  <c r="U4087" i="4" s="1"/>
  <c r="S4079" i="4"/>
  <c r="S4071" i="4"/>
  <c r="S4063" i="4"/>
  <c r="S4055" i="4"/>
  <c r="U4055" i="4" s="1"/>
  <c r="S4047" i="4"/>
  <c r="S4039" i="4"/>
  <c r="U4039" i="4" s="1"/>
  <c r="S4031" i="4"/>
  <c r="S4023" i="4"/>
  <c r="U4023" i="4" s="1"/>
  <c r="S4015" i="4"/>
  <c r="S4007" i="4"/>
  <c r="U4007" i="4" s="1"/>
  <c r="S3999" i="4"/>
  <c r="S3991" i="4"/>
  <c r="U3991" i="4" s="1"/>
  <c r="S3983" i="4"/>
  <c r="S3975" i="4"/>
  <c r="S3967" i="4"/>
  <c r="S3959" i="4"/>
  <c r="U3959" i="4" s="1"/>
  <c r="S3951" i="4"/>
  <c r="S3943" i="4"/>
  <c r="U3943" i="4" s="1"/>
  <c r="S3935" i="4"/>
  <c r="S3927" i="4"/>
  <c r="U3927" i="4" s="1"/>
  <c r="S3919" i="4"/>
  <c r="S3911" i="4"/>
  <c r="U3911" i="4" s="1"/>
  <c r="S3903" i="4"/>
  <c r="S3895" i="4"/>
  <c r="U3895" i="4" s="1"/>
  <c r="S3887" i="4"/>
  <c r="S3879" i="4"/>
  <c r="U3879" i="4" s="1"/>
  <c r="S3871" i="4"/>
  <c r="S3863" i="4"/>
  <c r="U3863" i="4" s="1"/>
  <c r="S3855" i="4"/>
  <c r="S3847" i="4"/>
  <c r="U3847" i="4" s="1"/>
  <c r="S3839" i="4"/>
  <c r="S3831" i="4"/>
  <c r="U3831" i="4" s="1"/>
  <c r="S3823" i="4"/>
  <c r="S3815" i="4"/>
  <c r="S3807" i="4"/>
  <c r="S3799" i="4"/>
  <c r="U3799" i="4" s="1"/>
  <c r="S4741" i="4"/>
  <c r="U4741" i="4" s="1"/>
  <c r="S4733" i="4"/>
  <c r="S4725" i="4"/>
  <c r="U4725" i="4" s="1"/>
  <c r="S4717" i="4"/>
  <c r="U4717" i="4" s="1"/>
  <c r="S4709" i="4"/>
  <c r="U4709" i="4" s="1"/>
  <c r="S4701" i="4"/>
  <c r="S4693" i="4"/>
  <c r="U4693" i="4" s="1"/>
  <c r="S4685" i="4"/>
  <c r="U4685" i="4" s="1"/>
  <c r="S4677" i="4"/>
  <c r="U4677" i="4" s="1"/>
  <c r="S4669" i="4"/>
  <c r="S4661" i="4"/>
  <c r="U4661" i="4" s="1"/>
  <c r="S4653" i="4"/>
  <c r="U4653" i="4" s="1"/>
  <c r="S4645" i="4"/>
  <c r="U4645" i="4" s="1"/>
  <c r="S4637" i="4"/>
  <c r="S4629" i="4"/>
  <c r="U4629" i="4" s="1"/>
  <c r="S4621" i="4"/>
  <c r="U4621" i="4" s="1"/>
  <c r="S4613" i="4"/>
  <c r="U4613" i="4" s="1"/>
  <c r="S4605" i="4"/>
  <c r="S4597" i="4"/>
  <c r="U4597" i="4" s="1"/>
  <c r="S4589" i="4"/>
  <c r="U4589" i="4" s="1"/>
  <c r="S4581" i="4"/>
  <c r="U4581" i="4" s="1"/>
  <c r="S4573" i="4"/>
  <c r="S4565" i="4"/>
  <c r="U4565" i="4" s="1"/>
  <c r="S4557" i="4"/>
  <c r="U4557" i="4" s="1"/>
  <c r="S4549" i="4"/>
  <c r="U4549" i="4" s="1"/>
  <c r="S4541" i="4"/>
  <c r="S4533" i="4"/>
  <c r="U4533" i="4" s="1"/>
  <c r="S4525" i="4"/>
  <c r="U4525" i="4" s="1"/>
  <c r="S4517" i="4"/>
  <c r="U4517" i="4" s="1"/>
  <c r="S4509" i="4"/>
  <c r="S4501" i="4"/>
  <c r="U4501" i="4" s="1"/>
  <c r="S4493" i="4"/>
  <c r="U4493" i="4" s="1"/>
  <c r="S4485" i="4"/>
  <c r="U4485" i="4" s="1"/>
  <c r="S4477" i="4"/>
  <c r="S4469" i="4"/>
  <c r="U4469" i="4" s="1"/>
  <c r="S4461" i="4"/>
  <c r="U4461" i="4" s="1"/>
  <c r="S4453" i="4"/>
  <c r="U4453" i="4" s="1"/>
  <c r="S4445" i="4"/>
  <c r="S4437" i="4"/>
  <c r="U4437" i="4" s="1"/>
  <c r="S4429" i="4"/>
  <c r="U4429" i="4" s="1"/>
  <c r="S4421" i="4"/>
  <c r="U4421" i="4" s="1"/>
  <c r="S4413" i="4"/>
  <c r="S4405" i="4"/>
  <c r="U4405" i="4" s="1"/>
  <c r="S4397" i="4"/>
  <c r="U4397" i="4" s="1"/>
  <c r="S4389" i="4"/>
  <c r="U4389" i="4" s="1"/>
  <c r="S4381" i="4"/>
  <c r="S4373" i="4"/>
  <c r="U4373" i="4" s="1"/>
  <c r="S4365" i="4"/>
  <c r="U4365" i="4" s="1"/>
  <c r="S4357" i="4"/>
  <c r="U4357" i="4" s="1"/>
  <c r="S4349" i="4"/>
  <c r="S4341" i="4"/>
  <c r="U4341" i="4" s="1"/>
  <c r="S4333" i="4"/>
  <c r="U4333" i="4" s="1"/>
  <c r="S4325" i="4"/>
  <c r="U4325" i="4" s="1"/>
  <c r="S4317" i="4"/>
  <c r="S4309" i="4"/>
  <c r="U4309" i="4" s="1"/>
  <c r="S4301" i="4"/>
  <c r="U4301" i="4" s="1"/>
  <c r="S4293" i="4"/>
  <c r="U4293" i="4" s="1"/>
  <c r="S4285" i="4"/>
  <c r="S4277" i="4"/>
  <c r="U4277" i="4" s="1"/>
  <c r="S4269" i="4"/>
  <c r="U4269" i="4" s="1"/>
  <c r="S4261" i="4"/>
  <c r="U4261" i="4" s="1"/>
  <c r="S4253" i="4"/>
  <c r="S4245" i="4"/>
  <c r="U4245" i="4" s="1"/>
  <c r="S4237" i="4"/>
  <c r="U4237" i="4" s="1"/>
  <c r="S4229" i="4"/>
  <c r="U4229" i="4" s="1"/>
  <c r="S4221" i="4"/>
  <c r="S4213" i="4"/>
  <c r="U4213" i="4" s="1"/>
  <c r="S4205" i="4"/>
  <c r="U4205" i="4" s="1"/>
  <c r="S4197" i="4"/>
  <c r="U4197" i="4" s="1"/>
  <c r="S4189" i="4"/>
  <c r="S4181" i="4"/>
  <c r="U4181" i="4" s="1"/>
  <c r="S4173" i="4"/>
  <c r="U4173" i="4" s="1"/>
  <c r="S4165" i="4"/>
  <c r="U4165" i="4" s="1"/>
  <c r="S4157" i="4"/>
  <c r="S4149" i="4"/>
  <c r="U4149" i="4" s="1"/>
  <c r="S4141" i="4"/>
  <c r="U4141" i="4" s="1"/>
  <c r="S4133" i="4"/>
  <c r="U4133" i="4" s="1"/>
  <c r="S4125" i="4"/>
  <c r="S4117" i="4"/>
  <c r="U4117" i="4" s="1"/>
  <c r="S4109" i="4"/>
  <c r="U4109" i="4" s="1"/>
  <c r="S4101" i="4"/>
  <c r="U4101" i="4" s="1"/>
  <c r="S4093" i="4"/>
  <c r="S4085" i="4"/>
  <c r="U4085" i="4" s="1"/>
  <c r="S4077" i="4"/>
  <c r="U4077" i="4" s="1"/>
  <c r="S4069" i="4"/>
  <c r="U4069" i="4" s="1"/>
  <c r="S4061" i="4"/>
  <c r="S4053" i="4"/>
  <c r="U4053" i="4" s="1"/>
  <c r="S4045" i="4"/>
  <c r="U4045" i="4" s="1"/>
  <c r="S4037" i="4"/>
  <c r="U4037" i="4" s="1"/>
  <c r="S4029" i="4"/>
  <c r="S4021" i="4"/>
  <c r="U4021" i="4" s="1"/>
  <c r="S4013" i="4"/>
  <c r="U4013" i="4" s="1"/>
  <c r="S4005" i="4"/>
  <c r="U4005" i="4" s="1"/>
  <c r="S3997" i="4"/>
  <c r="S3989" i="4"/>
  <c r="U3989" i="4" s="1"/>
  <c r="S3981" i="4"/>
  <c r="U3981" i="4" s="1"/>
  <c r="S3973" i="4"/>
  <c r="U3973" i="4" s="1"/>
  <c r="S3965" i="4"/>
  <c r="S3957" i="4"/>
  <c r="U3957" i="4" s="1"/>
  <c r="S3949" i="4"/>
  <c r="U3949" i="4" s="1"/>
  <c r="S3941" i="4"/>
  <c r="U3941" i="4" s="1"/>
  <c r="S3933" i="4"/>
  <c r="S3925" i="4"/>
  <c r="U3925" i="4" s="1"/>
  <c r="S3917" i="4"/>
  <c r="U3917" i="4" s="1"/>
  <c r="S3909" i="4"/>
  <c r="U3909" i="4" s="1"/>
  <c r="S3901" i="4"/>
  <c r="S3893" i="4"/>
  <c r="U3893" i="4" s="1"/>
  <c r="S3885" i="4"/>
  <c r="U3885" i="4" s="1"/>
  <c r="S3877" i="4"/>
  <c r="U3877" i="4" s="1"/>
  <c r="S3869" i="4"/>
  <c r="S3861" i="4"/>
  <c r="U3861" i="4" s="1"/>
  <c r="S3853" i="4"/>
  <c r="U3853" i="4" s="1"/>
  <c r="S3845" i="4"/>
  <c r="U3845" i="4" s="1"/>
  <c r="S3837" i="4"/>
  <c r="S3829" i="4"/>
  <c r="U3829" i="4" s="1"/>
  <c r="S3821" i="4"/>
  <c r="U3821" i="4" s="1"/>
  <c r="S3813" i="4"/>
  <c r="U3813" i="4" s="1"/>
  <c r="S3805" i="4"/>
  <c r="S3797" i="4"/>
  <c r="U3797" i="4" s="1"/>
  <c r="S3789" i="4"/>
  <c r="U3789" i="4" s="1"/>
  <c r="S3781" i="4"/>
  <c r="U3781" i="4" s="1"/>
  <c r="S3773" i="4"/>
  <c r="S3765" i="4"/>
  <c r="U3765" i="4" s="1"/>
  <c r="S3757" i="4"/>
  <c r="U3757" i="4" s="1"/>
  <c r="S3749" i="4"/>
  <c r="U3749" i="4" s="1"/>
  <c r="S3741" i="4"/>
  <c r="S3733" i="4"/>
  <c r="U3733" i="4" s="1"/>
  <c r="S3725" i="4"/>
  <c r="U3725" i="4" s="1"/>
  <c r="S3717" i="4"/>
  <c r="U3717" i="4" s="1"/>
  <c r="S3709" i="4"/>
  <c r="S3701" i="4"/>
  <c r="U3701" i="4" s="1"/>
  <c r="S3693" i="4"/>
  <c r="U3693" i="4" s="1"/>
  <c r="S3685" i="4"/>
  <c r="U3685" i="4" s="1"/>
  <c r="S3677" i="4"/>
  <c r="S3669" i="4"/>
  <c r="U3669" i="4" s="1"/>
  <c r="S3661" i="4"/>
  <c r="U3661" i="4" s="1"/>
  <c r="S3653" i="4"/>
  <c r="U3653" i="4" s="1"/>
  <c r="S3645" i="4"/>
  <c r="S3637" i="4"/>
  <c r="U3637" i="4" s="1"/>
  <c r="S3629" i="4"/>
  <c r="U3629" i="4" s="1"/>
  <c r="S3621" i="4"/>
  <c r="U3621" i="4" s="1"/>
  <c r="S3613" i="4"/>
  <c r="S3605" i="4"/>
  <c r="U3605" i="4" s="1"/>
  <c r="S3597" i="4"/>
  <c r="U3597" i="4" s="1"/>
  <c r="S3589" i="4"/>
  <c r="U3589" i="4" s="1"/>
  <c r="S3581" i="4"/>
  <c r="S3573" i="4"/>
  <c r="U3573" i="4" s="1"/>
  <c r="S3565" i="4"/>
  <c r="U3565" i="4" s="1"/>
  <c r="S3557" i="4"/>
  <c r="U3557" i="4" s="1"/>
  <c r="S3549" i="4"/>
  <c r="S3541" i="4"/>
  <c r="U3541" i="4" s="1"/>
  <c r="S3533" i="4"/>
  <c r="U3533" i="4" s="1"/>
  <c r="S3525" i="4"/>
  <c r="U3525" i="4" s="1"/>
  <c r="S3517" i="4"/>
  <c r="S3509" i="4"/>
  <c r="U3509" i="4" s="1"/>
  <c r="S3501" i="4"/>
  <c r="U3501" i="4" s="1"/>
  <c r="S3493" i="4"/>
  <c r="U3493" i="4" s="1"/>
  <c r="S3485" i="4"/>
  <c r="S3477" i="4"/>
  <c r="U3477" i="4" s="1"/>
  <c r="S3469" i="4"/>
  <c r="U3469" i="4" s="1"/>
  <c r="S3461" i="4"/>
  <c r="U3461" i="4" s="1"/>
  <c r="S3453" i="4"/>
  <c r="S3445" i="4"/>
  <c r="U3445" i="4" s="1"/>
  <c r="S3437" i="4"/>
  <c r="U3437" i="4" s="1"/>
  <c r="S3429" i="4"/>
  <c r="U3429" i="4" s="1"/>
  <c r="S3421" i="4"/>
  <c r="S3413" i="4"/>
  <c r="U3413" i="4" s="1"/>
  <c r="S3405" i="4"/>
  <c r="U3405" i="4" s="1"/>
  <c r="S3397" i="4"/>
  <c r="U3397" i="4" s="1"/>
  <c r="S3389" i="4"/>
  <c r="S3381" i="4"/>
  <c r="U3381" i="4" s="1"/>
  <c r="S3373" i="4"/>
  <c r="U3373" i="4" s="1"/>
  <c r="S3365" i="4"/>
  <c r="U3365" i="4" s="1"/>
  <c r="S3357" i="4"/>
  <c r="S3349" i="4"/>
  <c r="U3349" i="4" s="1"/>
  <c r="S3341" i="4"/>
  <c r="U3341" i="4" s="1"/>
  <c r="S3333" i="4"/>
  <c r="U3333" i="4" s="1"/>
  <c r="S3325" i="4"/>
  <c r="S3317" i="4"/>
  <c r="U3317" i="4" s="1"/>
  <c r="S3309" i="4"/>
  <c r="U3309" i="4" s="1"/>
  <c r="S3301" i="4"/>
  <c r="U3301" i="4" s="1"/>
  <c r="S3293" i="4"/>
  <c r="S3285" i="4"/>
  <c r="U3285" i="4" s="1"/>
  <c r="S3277" i="4"/>
  <c r="U3277" i="4" s="1"/>
  <c r="S3269" i="4"/>
  <c r="U3269" i="4" s="1"/>
  <c r="S3261" i="4"/>
  <c r="S3253" i="4"/>
  <c r="U3253" i="4" s="1"/>
  <c r="S3245" i="4"/>
  <c r="U3245" i="4" s="1"/>
  <c r="S3237" i="4"/>
  <c r="U3237" i="4" s="1"/>
  <c r="S3229" i="4"/>
  <c r="S3221" i="4"/>
  <c r="U3221" i="4" s="1"/>
  <c r="S3213" i="4"/>
  <c r="U3213" i="4" s="1"/>
  <c r="S3205" i="4"/>
  <c r="U3205" i="4" s="1"/>
  <c r="S3197" i="4"/>
  <c r="S3189" i="4"/>
  <c r="U3189" i="4" s="1"/>
  <c r="S3181" i="4"/>
  <c r="U3181" i="4" s="1"/>
  <c r="S3173" i="4"/>
  <c r="U3173" i="4" s="1"/>
  <c r="S3165" i="4"/>
  <c r="S3157" i="4"/>
  <c r="U3157" i="4" s="1"/>
  <c r="S3149" i="4"/>
  <c r="U3149" i="4" s="1"/>
  <c r="S3141" i="4"/>
  <c r="U3141" i="4" s="1"/>
  <c r="S3133" i="4"/>
  <c r="S3125" i="4"/>
  <c r="U3125" i="4" s="1"/>
  <c r="S3117" i="4"/>
  <c r="U3117" i="4" s="1"/>
  <c r="S3109" i="4"/>
  <c r="U3109" i="4" s="1"/>
  <c r="S3101" i="4"/>
  <c r="S3093" i="4"/>
  <c r="U3093" i="4" s="1"/>
  <c r="S3085" i="4"/>
  <c r="U3085" i="4" s="1"/>
  <c r="S3077" i="4"/>
  <c r="U3077" i="4" s="1"/>
  <c r="S3069" i="4"/>
  <c r="S3061" i="4"/>
  <c r="U3061" i="4" s="1"/>
  <c r="S3053" i="4"/>
  <c r="U3053" i="4" s="1"/>
  <c r="S3045" i="4"/>
  <c r="U3045" i="4" s="1"/>
  <c r="S3037" i="4"/>
  <c r="S3029" i="4"/>
  <c r="U3029" i="4" s="1"/>
  <c r="S3021" i="4"/>
  <c r="U3021" i="4" s="1"/>
  <c r="S3013" i="4"/>
  <c r="U3013" i="4" s="1"/>
  <c r="S3005" i="4"/>
  <c r="S2997" i="4"/>
  <c r="U2997" i="4" s="1"/>
  <c r="S2989" i="4"/>
  <c r="U2989" i="4" s="1"/>
  <c r="S2981" i="4"/>
  <c r="U2981" i="4" s="1"/>
  <c r="S2973" i="4"/>
  <c r="S2965" i="4"/>
  <c r="U2965" i="4" s="1"/>
  <c r="S2957" i="4"/>
  <c r="U2957" i="4" s="1"/>
  <c r="S2949" i="4"/>
  <c r="U2949" i="4" s="1"/>
  <c r="S2941" i="4"/>
  <c r="S2933" i="4"/>
  <c r="U2933" i="4" s="1"/>
  <c r="S2925" i="4"/>
  <c r="U2925" i="4" s="1"/>
  <c r="S2917" i="4"/>
  <c r="U2917" i="4" s="1"/>
  <c r="S2909" i="4"/>
  <c r="S2901" i="4"/>
  <c r="U2901" i="4" s="1"/>
  <c r="S2893" i="4"/>
  <c r="U2893" i="4" s="1"/>
  <c r="S2885" i="4"/>
  <c r="U2885" i="4" s="1"/>
  <c r="S2877" i="4"/>
  <c r="S2869" i="4"/>
  <c r="U2869" i="4" s="1"/>
  <c r="S2861" i="4"/>
  <c r="U2861" i="4" s="1"/>
  <c r="S2853" i="4"/>
  <c r="U2853" i="4" s="1"/>
  <c r="S2845" i="4"/>
  <c r="S2837" i="4"/>
  <c r="U2837" i="4" s="1"/>
  <c r="S2829" i="4"/>
  <c r="U2829" i="4" s="1"/>
  <c r="S2821" i="4"/>
  <c r="U2821" i="4" s="1"/>
  <c r="S2813" i="4"/>
  <c r="S2805" i="4"/>
  <c r="U2805" i="4" s="1"/>
  <c r="S2797" i="4"/>
  <c r="U2797" i="4" s="1"/>
  <c r="S2789" i="4"/>
  <c r="U2789" i="4" s="1"/>
  <c r="S2781" i="4"/>
  <c r="S2773" i="4"/>
  <c r="U2773" i="4" s="1"/>
  <c r="S2765" i="4"/>
  <c r="U2765" i="4" s="1"/>
  <c r="S2757" i="4"/>
  <c r="U2757" i="4" s="1"/>
  <c r="S2749" i="4"/>
  <c r="S2741" i="4"/>
  <c r="U2741" i="4" s="1"/>
  <c r="S2733" i="4"/>
  <c r="U2733" i="4" s="1"/>
  <c r="S2725" i="4"/>
  <c r="U2725" i="4" s="1"/>
  <c r="S2717" i="4"/>
  <c r="S2709" i="4"/>
  <c r="U2709" i="4" s="1"/>
  <c r="S2701" i="4"/>
  <c r="U2701" i="4" s="1"/>
  <c r="S2693" i="4"/>
  <c r="U2693" i="4" s="1"/>
  <c r="S2685" i="4"/>
  <c r="S2677" i="4"/>
  <c r="U2677" i="4" s="1"/>
  <c r="S2669" i="4"/>
  <c r="U2669" i="4" s="1"/>
  <c r="S2661" i="4"/>
  <c r="U2661" i="4" s="1"/>
  <c r="S2653" i="4"/>
  <c r="S2645" i="4"/>
  <c r="U2645" i="4" s="1"/>
  <c r="S2637" i="4"/>
  <c r="U2637" i="4" s="1"/>
  <c r="S2629" i="4"/>
  <c r="U2629" i="4" s="1"/>
  <c r="S2621" i="4"/>
  <c r="S2613" i="4"/>
  <c r="U2613" i="4" s="1"/>
  <c r="S2605" i="4"/>
  <c r="U2605" i="4" s="1"/>
  <c r="S2597" i="4"/>
  <c r="U2597" i="4" s="1"/>
  <c r="S2589" i="4"/>
  <c r="S2581" i="4"/>
  <c r="U2581" i="4" s="1"/>
  <c r="S2573" i="4"/>
  <c r="U2573" i="4" s="1"/>
  <c r="S2565" i="4"/>
  <c r="U2565" i="4" s="1"/>
  <c r="S2557" i="4"/>
  <c r="S2549" i="4"/>
  <c r="U2549" i="4" s="1"/>
  <c r="S2541" i="4"/>
  <c r="U2541" i="4" s="1"/>
  <c r="S2533" i="4"/>
  <c r="U2533" i="4" s="1"/>
  <c r="S2525" i="4"/>
  <c r="S2517" i="4"/>
  <c r="U2517" i="4" s="1"/>
  <c r="S2509" i="4"/>
  <c r="U2509" i="4" s="1"/>
  <c r="S2501" i="4"/>
  <c r="U2501" i="4" s="1"/>
  <c r="S2493" i="4"/>
  <c r="S2485" i="4"/>
  <c r="U2485" i="4" s="1"/>
  <c r="S2477" i="4"/>
  <c r="U2477" i="4" s="1"/>
  <c r="S2469" i="4"/>
  <c r="U2469" i="4" s="1"/>
  <c r="S2461" i="4"/>
  <c r="S2453" i="4"/>
  <c r="U2453" i="4" s="1"/>
  <c r="S2445" i="4"/>
  <c r="U2445" i="4" s="1"/>
  <c r="S2437" i="4"/>
  <c r="U2437" i="4" s="1"/>
  <c r="S2429" i="4"/>
  <c r="S2421" i="4"/>
  <c r="U2421" i="4" s="1"/>
  <c r="S2413" i="4"/>
  <c r="U2413" i="4" s="1"/>
  <c r="S2405" i="4"/>
  <c r="U2405" i="4" s="1"/>
  <c r="S2397" i="4"/>
  <c r="S4740" i="4"/>
  <c r="U4740" i="4" s="1"/>
  <c r="S4732" i="4"/>
  <c r="U4732" i="4" s="1"/>
  <c r="S4724" i="4"/>
  <c r="U4724" i="4" s="1"/>
  <c r="S4716" i="4"/>
  <c r="S4708" i="4"/>
  <c r="U4708" i="4" s="1"/>
  <c r="S4700" i="4"/>
  <c r="U4700" i="4" s="1"/>
  <c r="S4692" i="4"/>
  <c r="U4692" i="4" s="1"/>
  <c r="S4684" i="4"/>
  <c r="S4676" i="4"/>
  <c r="U4676" i="4" s="1"/>
  <c r="S4668" i="4"/>
  <c r="U4668" i="4" s="1"/>
  <c r="S4660" i="4"/>
  <c r="U4660" i="4" s="1"/>
  <c r="S4652" i="4"/>
  <c r="S4644" i="4"/>
  <c r="U4644" i="4" s="1"/>
  <c r="S4636" i="4"/>
  <c r="U4636" i="4" s="1"/>
  <c r="S4628" i="4"/>
  <c r="U4628" i="4" s="1"/>
  <c r="S4620" i="4"/>
  <c r="S4612" i="4"/>
  <c r="U4612" i="4" s="1"/>
  <c r="S4604" i="4"/>
  <c r="U4604" i="4" s="1"/>
  <c r="S4596" i="4"/>
  <c r="U4596" i="4" s="1"/>
  <c r="S4588" i="4"/>
  <c r="S4580" i="4"/>
  <c r="U4580" i="4" s="1"/>
  <c r="S4572" i="4"/>
  <c r="U4572" i="4" s="1"/>
  <c r="S4564" i="4"/>
  <c r="U4564" i="4" s="1"/>
  <c r="S4556" i="4"/>
  <c r="S4548" i="4"/>
  <c r="U4548" i="4" s="1"/>
  <c r="S4540" i="4"/>
  <c r="U4540" i="4" s="1"/>
  <c r="S4532" i="4"/>
  <c r="U4532" i="4" s="1"/>
  <c r="S4524" i="4"/>
  <c r="S4516" i="4"/>
  <c r="U4516" i="4" s="1"/>
  <c r="S4508" i="4"/>
  <c r="U4508" i="4" s="1"/>
  <c r="S4500" i="4"/>
  <c r="U4500" i="4" s="1"/>
  <c r="S4492" i="4"/>
  <c r="S4484" i="4"/>
  <c r="U4484" i="4" s="1"/>
  <c r="S4476" i="4"/>
  <c r="U4476" i="4" s="1"/>
  <c r="S4468" i="4"/>
  <c r="U4468" i="4" s="1"/>
  <c r="S4460" i="4"/>
  <c r="S4452" i="4"/>
  <c r="U4452" i="4" s="1"/>
  <c r="S4444" i="4"/>
  <c r="U4444" i="4" s="1"/>
  <c r="S4436" i="4"/>
  <c r="U4436" i="4" s="1"/>
  <c r="S4428" i="4"/>
  <c r="S4420" i="4"/>
  <c r="U4420" i="4" s="1"/>
  <c r="S4412" i="4"/>
  <c r="U4412" i="4" s="1"/>
  <c r="S4404" i="4"/>
  <c r="U4404" i="4" s="1"/>
  <c r="S4396" i="4"/>
  <c r="S4388" i="4"/>
  <c r="U4388" i="4" s="1"/>
  <c r="S4380" i="4"/>
  <c r="U4380" i="4" s="1"/>
  <c r="S4372" i="4"/>
  <c r="U4372" i="4" s="1"/>
  <c r="S4364" i="4"/>
  <c r="S4356" i="4"/>
  <c r="U4356" i="4" s="1"/>
  <c r="S4348" i="4"/>
  <c r="U4348" i="4" s="1"/>
  <c r="S4340" i="4"/>
  <c r="U4340" i="4" s="1"/>
  <c r="S4332" i="4"/>
  <c r="S4324" i="4"/>
  <c r="U4324" i="4" s="1"/>
  <c r="S4316" i="4"/>
  <c r="U4316" i="4" s="1"/>
  <c r="S4308" i="4"/>
  <c r="U4308" i="4" s="1"/>
  <c r="S4300" i="4"/>
  <c r="S4292" i="4"/>
  <c r="U4292" i="4" s="1"/>
  <c r="S4284" i="4"/>
  <c r="U4284" i="4" s="1"/>
  <c r="S4276" i="4"/>
  <c r="U4276" i="4" s="1"/>
  <c r="S4268" i="4"/>
  <c r="S4260" i="4"/>
  <c r="U4260" i="4" s="1"/>
  <c r="S4252" i="4"/>
  <c r="U4252" i="4" s="1"/>
  <c r="S4244" i="4"/>
  <c r="U4244" i="4" s="1"/>
  <c r="S4236" i="4"/>
  <c r="S4228" i="4"/>
  <c r="U4228" i="4" s="1"/>
  <c r="S4220" i="4"/>
  <c r="U4220" i="4" s="1"/>
  <c r="S4212" i="4"/>
  <c r="U4212" i="4" s="1"/>
  <c r="S4204" i="4"/>
  <c r="S4196" i="4"/>
  <c r="U4196" i="4" s="1"/>
  <c r="S4188" i="4"/>
  <c r="U4188" i="4" s="1"/>
  <c r="S4180" i="4"/>
  <c r="U4180" i="4" s="1"/>
  <c r="S4172" i="4"/>
  <c r="S4164" i="4"/>
  <c r="U4164" i="4" s="1"/>
  <c r="S4156" i="4"/>
  <c r="U4156" i="4" s="1"/>
  <c r="S4148" i="4"/>
  <c r="U4148" i="4" s="1"/>
  <c r="S4140" i="4"/>
  <c r="S4132" i="4"/>
  <c r="U4132" i="4" s="1"/>
  <c r="S4124" i="4"/>
  <c r="U4124" i="4" s="1"/>
  <c r="S4116" i="4"/>
  <c r="U4116" i="4" s="1"/>
  <c r="S4108" i="4"/>
  <c r="S4100" i="4"/>
  <c r="U4100" i="4" s="1"/>
  <c r="S4092" i="4"/>
  <c r="U4092" i="4" s="1"/>
  <c r="S4084" i="4"/>
  <c r="U4084" i="4" s="1"/>
  <c r="S4076" i="4"/>
  <c r="S4068" i="4"/>
  <c r="U4068" i="4" s="1"/>
  <c r="S4060" i="4"/>
  <c r="U4060" i="4" s="1"/>
  <c r="S4052" i="4"/>
  <c r="U4052" i="4" s="1"/>
  <c r="S4044" i="4"/>
  <c r="S4036" i="4"/>
  <c r="U4036" i="4" s="1"/>
  <c r="S4028" i="4"/>
  <c r="U4028" i="4" s="1"/>
  <c r="S4020" i="4"/>
  <c r="U4020" i="4" s="1"/>
  <c r="S4012" i="4"/>
  <c r="S4004" i="4"/>
  <c r="U4004" i="4" s="1"/>
  <c r="S3996" i="4"/>
  <c r="U3996" i="4" s="1"/>
  <c r="S3988" i="4"/>
  <c r="U3988" i="4" s="1"/>
  <c r="S3980" i="4"/>
  <c r="S3972" i="4"/>
  <c r="U3972" i="4" s="1"/>
  <c r="S3964" i="4"/>
  <c r="U3964" i="4" s="1"/>
  <c r="S3956" i="4"/>
  <c r="U3956" i="4" s="1"/>
  <c r="S3948" i="4"/>
  <c r="S3940" i="4"/>
  <c r="U3940" i="4" s="1"/>
  <c r="S3932" i="4"/>
  <c r="U3932" i="4" s="1"/>
  <c r="S3924" i="4"/>
  <c r="U3924" i="4" s="1"/>
  <c r="S3916" i="4"/>
  <c r="S3908" i="4"/>
  <c r="U3908" i="4" s="1"/>
  <c r="S3900" i="4"/>
  <c r="U3900" i="4" s="1"/>
  <c r="S3892" i="4"/>
  <c r="U3892" i="4" s="1"/>
  <c r="S3884" i="4"/>
  <c r="S3876" i="4"/>
  <c r="U3876" i="4" s="1"/>
  <c r="S3868" i="4"/>
  <c r="U3868" i="4" s="1"/>
  <c r="S3860" i="4"/>
  <c r="U3860" i="4" s="1"/>
  <c r="S3852" i="4"/>
  <c r="S3844" i="4"/>
  <c r="U3844" i="4" s="1"/>
  <c r="S3836" i="4"/>
  <c r="U3836" i="4" s="1"/>
  <c r="S3828" i="4"/>
  <c r="U3828" i="4" s="1"/>
  <c r="S3820" i="4"/>
  <c r="S3812" i="4"/>
  <c r="U3812" i="4" s="1"/>
  <c r="S3804" i="4"/>
  <c r="U3804" i="4" s="1"/>
  <c r="S3796" i="4"/>
  <c r="U3796" i="4" s="1"/>
  <c r="S3788" i="4"/>
  <c r="S3780" i="4"/>
  <c r="U3780" i="4" s="1"/>
  <c r="S3772" i="4"/>
  <c r="U3772" i="4" s="1"/>
  <c r="S3764" i="4"/>
  <c r="U3764" i="4" s="1"/>
  <c r="S3756" i="4"/>
  <c r="S3748" i="4"/>
  <c r="U3748" i="4" s="1"/>
  <c r="S3740" i="4"/>
  <c r="U3740" i="4" s="1"/>
  <c r="S3732" i="4"/>
  <c r="U3732" i="4" s="1"/>
  <c r="S3724" i="4"/>
  <c r="S3716" i="4"/>
  <c r="U3716" i="4" s="1"/>
  <c r="S3708" i="4"/>
  <c r="U3708" i="4" s="1"/>
  <c r="S3700" i="4"/>
  <c r="U3700" i="4" s="1"/>
  <c r="S3692" i="4"/>
  <c r="S3684" i="4"/>
  <c r="U3684" i="4" s="1"/>
  <c r="S3676" i="4"/>
  <c r="U3676" i="4" s="1"/>
  <c r="S3668" i="4"/>
  <c r="U3668" i="4" s="1"/>
  <c r="S3660" i="4"/>
  <c r="S3652" i="4"/>
  <c r="U3652" i="4" s="1"/>
  <c r="S3644" i="4"/>
  <c r="U3644" i="4" s="1"/>
  <c r="S3636" i="4"/>
  <c r="U3636" i="4" s="1"/>
  <c r="S3628" i="4"/>
  <c r="S3620" i="4"/>
  <c r="U3620" i="4" s="1"/>
  <c r="S3612" i="4"/>
  <c r="U3612" i="4" s="1"/>
  <c r="S3604" i="4"/>
  <c r="U3604" i="4" s="1"/>
  <c r="S3596" i="4"/>
  <c r="S3588" i="4"/>
  <c r="U3588" i="4" s="1"/>
  <c r="S3580" i="4"/>
  <c r="U3580" i="4" s="1"/>
  <c r="S3572" i="4"/>
  <c r="U3572" i="4" s="1"/>
  <c r="S3564" i="4"/>
  <c r="S3556" i="4"/>
  <c r="U3556" i="4" s="1"/>
  <c r="S3548" i="4"/>
  <c r="U3548" i="4" s="1"/>
  <c r="S3540" i="4"/>
  <c r="U3540" i="4" s="1"/>
  <c r="S3532" i="4"/>
  <c r="S3524" i="4"/>
  <c r="U3524" i="4" s="1"/>
  <c r="S3516" i="4"/>
  <c r="U3516" i="4" s="1"/>
  <c r="S3508" i="4"/>
  <c r="U3508" i="4" s="1"/>
  <c r="S3500" i="4"/>
  <c r="S3492" i="4"/>
  <c r="U3492" i="4" s="1"/>
  <c r="S3484" i="4"/>
  <c r="U3484" i="4" s="1"/>
  <c r="S3476" i="4"/>
  <c r="U3476" i="4" s="1"/>
  <c r="S3468" i="4"/>
  <c r="S3460" i="4"/>
  <c r="U3460" i="4" s="1"/>
  <c r="S3452" i="4"/>
  <c r="U3452" i="4" s="1"/>
  <c r="S3444" i="4"/>
  <c r="U3444" i="4" s="1"/>
  <c r="S3436" i="4"/>
  <c r="S3428" i="4"/>
  <c r="U3428" i="4" s="1"/>
  <c r="S3420" i="4"/>
  <c r="U3420" i="4" s="1"/>
  <c r="S3412" i="4"/>
  <c r="U3412" i="4" s="1"/>
  <c r="S3404" i="4"/>
  <c r="S3396" i="4"/>
  <c r="U3396" i="4" s="1"/>
  <c r="S3388" i="4"/>
  <c r="U3388" i="4" s="1"/>
  <c r="S3380" i="4"/>
  <c r="U3380" i="4" s="1"/>
  <c r="S3372" i="4"/>
  <c r="S3364" i="4"/>
  <c r="U3364" i="4" s="1"/>
  <c r="S3356" i="4"/>
  <c r="U3356" i="4" s="1"/>
  <c r="S3348" i="4"/>
  <c r="U3348" i="4" s="1"/>
  <c r="S3340" i="4"/>
  <c r="S3332" i="4"/>
  <c r="U3332" i="4" s="1"/>
  <c r="S3324" i="4"/>
  <c r="U3324" i="4" s="1"/>
  <c r="S3316" i="4"/>
  <c r="U3316" i="4" s="1"/>
  <c r="S3308" i="4"/>
  <c r="S3300" i="4"/>
  <c r="U3300" i="4" s="1"/>
  <c r="S3292" i="4"/>
  <c r="U3292" i="4" s="1"/>
  <c r="S3284" i="4"/>
  <c r="U3284" i="4" s="1"/>
  <c r="S3276" i="4"/>
  <c r="S3268" i="4"/>
  <c r="U3268" i="4" s="1"/>
  <c r="S3260" i="4"/>
  <c r="U3260" i="4" s="1"/>
  <c r="S3252" i="4"/>
  <c r="U3252" i="4" s="1"/>
  <c r="S3244" i="4"/>
  <c r="S3236" i="4"/>
  <c r="U3236" i="4" s="1"/>
  <c r="S3228" i="4"/>
  <c r="U3228" i="4" s="1"/>
  <c r="S3220" i="4"/>
  <c r="U3220" i="4" s="1"/>
  <c r="S3212" i="4"/>
  <c r="S3204" i="4"/>
  <c r="U3204" i="4" s="1"/>
  <c r="S3196" i="4"/>
  <c r="U3196" i="4" s="1"/>
  <c r="S3188" i="4"/>
  <c r="U3188" i="4" s="1"/>
  <c r="S3180" i="4"/>
  <c r="S3172" i="4"/>
  <c r="U3172" i="4" s="1"/>
  <c r="S3164" i="4"/>
  <c r="U3164" i="4" s="1"/>
  <c r="S3156" i="4"/>
  <c r="U3156" i="4" s="1"/>
  <c r="S3148" i="4"/>
  <c r="S3140" i="4"/>
  <c r="U3140" i="4" s="1"/>
  <c r="S3132" i="4"/>
  <c r="U3132" i="4" s="1"/>
  <c r="S3124" i="4"/>
  <c r="U3124" i="4" s="1"/>
  <c r="S3116" i="4"/>
  <c r="S3108" i="4"/>
  <c r="U3108" i="4" s="1"/>
  <c r="S3100" i="4"/>
  <c r="U3100" i="4" s="1"/>
  <c r="S3092" i="4"/>
  <c r="U3092" i="4" s="1"/>
  <c r="S3084" i="4"/>
  <c r="S3076" i="4"/>
  <c r="U3076" i="4" s="1"/>
  <c r="S3068" i="4"/>
  <c r="U3068" i="4" s="1"/>
  <c r="S3060" i="4"/>
  <c r="U3060" i="4" s="1"/>
  <c r="S3052" i="4"/>
  <c r="S3044" i="4"/>
  <c r="U3044" i="4" s="1"/>
  <c r="S3036" i="4"/>
  <c r="U3036" i="4" s="1"/>
  <c r="S3028" i="4"/>
  <c r="U3028" i="4" s="1"/>
  <c r="S3020" i="4"/>
  <c r="S3012" i="4"/>
  <c r="U3012" i="4" s="1"/>
  <c r="S3004" i="4"/>
  <c r="U3004" i="4" s="1"/>
  <c r="S2996" i="4"/>
  <c r="U2996" i="4" s="1"/>
  <c r="S2988" i="4"/>
  <c r="S2980" i="4"/>
  <c r="U2980" i="4" s="1"/>
  <c r="S2972" i="4"/>
  <c r="U2972" i="4" s="1"/>
  <c r="S2964" i="4"/>
  <c r="U2964" i="4" s="1"/>
  <c r="S2956" i="4"/>
  <c r="S2948" i="4"/>
  <c r="U2948" i="4" s="1"/>
  <c r="S2940" i="4"/>
  <c r="U2940" i="4" s="1"/>
  <c r="S2932" i="4"/>
  <c r="U2932" i="4" s="1"/>
  <c r="S2924" i="4"/>
  <c r="S2916" i="4"/>
  <c r="U2916" i="4" s="1"/>
  <c r="S2908" i="4"/>
  <c r="U2908" i="4" s="1"/>
  <c r="S2900" i="4"/>
  <c r="U2900" i="4" s="1"/>
  <c r="S2892" i="4"/>
  <c r="S2884" i="4"/>
  <c r="U2884" i="4" s="1"/>
  <c r="S2876" i="4"/>
  <c r="U2876" i="4" s="1"/>
  <c r="S2868" i="4"/>
  <c r="U2868" i="4" s="1"/>
  <c r="S2860" i="4"/>
  <c r="S2852" i="4"/>
  <c r="U2852" i="4" s="1"/>
  <c r="S2844" i="4"/>
  <c r="U2844" i="4" s="1"/>
  <c r="S2836" i="4"/>
  <c r="U2836" i="4" s="1"/>
  <c r="S2828" i="4"/>
  <c r="S2820" i="4"/>
  <c r="U2820" i="4" s="1"/>
  <c r="S2792" i="4"/>
  <c r="S2728" i="4"/>
  <c r="S2664" i="4"/>
  <c r="S2600" i="4"/>
  <c r="S2536" i="4"/>
  <c r="S2472" i="4"/>
  <c r="S2408" i="4"/>
  <c r="S2344" i="4"/>
  <c r="T4739" i="4"/>
  <c r="T4731" i="4"/>
  <c r="T4723" i="4"/>
  <c r="T4715" i="4"/>
  <c r="T4707" i="4"/>
  <c r="T4699" i="4"/>
  <c r="T4691" i="4"/>
  <c r="T4683" i="4"/>
  <c r="T4675" i="4"/>
  <c r="T4667" i="4"/>
  <c r="T4659" i="4"/>
  <c r="T4651" i="4"/>
  <c r="T4643" i="4"/>
  <c r="T4635" i="4"/>
  <c r="T4627" i="4"/>
  <c r="T4619" i="4"/>
  <c r="T4611" i="4"/>
  <c r="T4603" i="4"/>
  <c r="T4595" i="4"/>
  <c r="T4587" i="4"/>
  <c r="T4579" i="4"/>
  <c r="T4571" i="4"/>
  <c r="T4563" i="4"/>
  <c r="T4555" i="4"/>
  <c r="T4547" i="4"/>
  <c r="T4539" i="4"/>
  <c r="T4531" i="4"/>
  <c r="T4523" i="4"/>
  <c r="T4515" i="4"/>
  <c r="T4507" i="4"/>
  <c r="T4499" i="4"/>
  <c r="T4491" i="4"/>
  <c r="T4483" i="4"/>
  <c r="T4475" i="4"/>
  <c r="T4467" i="4"/>
  <c r="T4459" i="4"/>
  <c r="T4451" i="4"/>
  <c r="T4443" i="4"/>
  <c r="T4435" i="4"/>
  <c r="T4427" i="4"/>
  <c r="T4419" i="4"/>
  <c r="T4411" i="4"/>
  <c r="T4403" i="4"/>
  <c r="T4395" i="4"/>
  <c r="T4387" i="4"/>
  <c r="T4379" i="4"/>
  <c r="T4371" i="4"/>
  <c r="T4363" i="4"/>
  <c r="T4355" i="4"/>
  <c r="T4347" i="4"/>
  <c r="T4339" i="4"/>
  <c r="T4331" i="4"/>
  <c r="T4323" i="4"/>
  <c r="T4315" i="4"/>
  <c r="T4307" i="4"/>
  <c r="T4299" i="4"/>
  <c r="T4291" i="4"/>
  <c r="T4283" i="4"/>
  <c r="T4275" i="4"/>
  <c r="T4267" i="4"/>
  <c r="T4259" i="4"/>
  <c r="T4251" i="4"/>
  <c r="T4243" i="4"/>
  <c r="T4235" i="4"/>
  <c r="T4227" i="4"/>
  <c r="T4219" i="4"/>
  <c r="T4211" i="4"/>
  <c r="T4203" i="4"/>
  <c r="T4195" i="4"/>
  <c r="T4187" i="4"/>
  <c r="T4179" i="4"/>
  <c r="T4171" i="4"/>
  <c r="T4163" i="4"/>
  <c r="T4155" i="4"/>
  <c r="T4147" i="4"/>
  <c r="T4139" i="4"/>
  <c r="T4131" i="4"/>
  <c r="T4123" i="4"/>
  <c r="T4115" i="4"/>
  <c r="T4107" i="4"/>
  <c r="T4099" i="4"/>
  <c r="T4091" i="4"/>
  <c r="T4083" i="4"/>
  <c r="T4075" i="4"/>
  <c r="T4067" i="4"/>
  <c r="T4059" i="4"/>
  <c r="T4051" i="4"/>
  <c r="T4043" i="4"/>
  <c r="T4035" i="4"/>
  <c r="T4027" i="4"/>
  <c r="T4019" i="4"/>
  <c r="T4011" i="4"/>
  <c r="T4003" i="4"/>
  <c r="T3995" i="4"/>
  <c r="T3987" i="4"/>
  <c r="T3979" i="4"/>
  <c r="T3971" i="4"/>
  <c r="T3963" i="4"/>
  <c r="T3955" i="4"/>
  <c r="T3947" i="4"/>
  <c r="T3939" i="4"/>
  <c r="T3931" i="4"/>
  <c r="T3923" i="4"/>
  <c r="T3915" i="4"/>
  <c r="T3907" i="4"/>
  <c r="T3899" i="4"/>
  <c r="T3891" i="4"/>
  <c r="T3883" i="4"/>
  <c r="T3875" i="4"/>
  <c r="T3867" i="4"/>
  <c r="T3859" i="4"/>
  <c r="T3851" i="4"/>
  <c r="T3843" i="4"/>
  <c r="T3835" i="4"/>
  <c r="T3827" i="4"/>
  <c r="T3819" i="4"/>
  <c r="T3811" i="4"/>
  <c r="T3803" i="4"/>
  <c r="T3795" i="4"/>
  <c r="T3787" i="4"/>
  <c r="T3779" i="4"/>
  <c r="T3771" i="4"/>
  <c r="T3763" i="4"/>
  <c r="T3755" i="4"/>
  <c r="T3747" i="4"/>
  <c r="T3739" i="4"/>
  <c r="T3731" i="4"/>
  <c r="T3723" i="4"/>
  <c r="T3715" i="4"/>
  <c r="T3707" i="4"/>
  <c r="T3699" i="4"/>
  <c r="T3691" i="4"/>
  <c r="T3683" i="4"/>
  <c r="T3675" i="4"/>
  <c r="T3667" i="4"/>
  <c r="T3659" i="4"/>
  <c r="T3651" i="4"/>
  <c r="T3643" i="4"/>
  <c r="T3635" i="4"/>
  <c r="T4737" i="4"/>
  <c r="T4729" i="4"/>
  <c r="T4721" i="4"/>
  <c r="T4713" i="4"/>
  <c r="U4713" i="4" s="1"/>
  <c r="T4705" i="4"/>
  <c r="T4697" i="4"/>
  <c r="T4689" i="4"/>
  <c r="T4681" i="4"/>
  <c r="T4673" i="4"/>
  <c r="T4665" i="4"/>
  <c r="T4657" i="4"/>
  <c r="T4649" i="4"/>
  <c r="T4641" i="4"/>
  <c r="T4633" i="4"/>
  <c r="T4625" i="4"/>
  <c r="T4617" i="4"/>
  <c r="U4617" i="4" s="1"/>
  <c r="T4609" i="4"/>
  <c r="T4601" i="4"/>
  <c r="T4593" i="4"/>
  <c r="T4585" i="4"/>
  <c r="T4577" i="4"/>
  <c r="T4569" i="4"/>
  <c r="T4561" i="4"/>
  <c r="T4553" i="4"/>
  <c r="T4545" i="4"/>
  <c r="T4537" i="4"/>
  <c r="T4529" i="4"/>
  <c r="T4521" i="4"/>
  <c r="T4513" i="4"/>
  <c r="T4505" i="4"/>
  <c r="T4497" i="4"/>
  <c r="T4489" i="4"/>
  <c r="U4489" i="4" s="1"/>
  <c r="T4481" i="4"/>
  <c r="T4473" i="4"/>
  <c r="T4465" i="4"/>
  <c r="T4457" i="4"/>
  <c r="T4449" i="4"/>
  <c r="T4441" i="4"/>
  <c r="T4433" i="4"/>
  <c r="T4425" i="4"/>
  <c r="T4417" i="4"/>
  <c r="T4409" i="4"/>
  <c r="T4401" i="4"/>
  <c r="T4393" i="4"/>
  <c r="T4385" i="4"/>
  <c r="T4377" i="4"/>
  <c r="T4369" i="4"/>
  <c r="T4361" i="4"/>
  <c r="T4353" i="4"/>
  <c r="T4345" i="4"/>
  <c r="T4337" i="4"/>
  <c r="T4329" i="4"/>
  <c r="T4321" i="4"/>
  <c r="T4313" i="4"/>
  <c r="T4305" i="4"/>
  <c r="T4297" i="4"/>
  <c r="T4289" i="4"/>
  <c r="T4281" i="4"/>
  <c r="T4273" i="4"/>
  <c r="T4265" i="4"/>
  <c r="T4257" i="4"/>
  <c r="T4249" i="4"/>
  <c r="T4241" i="4"/>
  <c r="T4233" i="4"/>
  <c r="U4233" i="4" s="1"/>
  <c r="T4225" i="4"/>
  <c r="T4217" i="4"/>
  <c r="T4209" i="4"/>
  <c r="T4201" i="4"/>
  <c r="T4193" i="4"/>
  <c r="T4185" i="4"/>
  <c r="T4177" i="4"/>
  <c r="T4169" i="4"/>
  <c r="T4161" i="4"/>
  <c r="T4153" i="4"/>
  <c r="T4145" i="4"/>
  <c r="T4137" i="4"/>
  <c r="T4129" i="4"/>
  <c r="T4121" i="4"/>
  <c r="T4113" i="4"/>
  <c r="T4105" i="4"/>
  <c r="U4105" i="4" s="1"/>
  <c r="T4097" i="4"/>
  <c r="T4089" i="4"/>
  <c r="T4081" i="4"/>
  <c r="T4073" i="4"/>
  <c r="T4065" i="4"/>
  <c r="T4057" i="4"/>
  <c r="T4049" i="4"/>
  <c r="T4041" i="4"/>
  <c r="T4033" i="4"/>
  <c r="T4025" i="4"/>
  <c r="T4017" i="4"/>
  <c r="T4009" i="4"/>
  <c r="T4001" i="4"/>
  <c r="T3993" i="4"/>
  <c r="T3985" i="4"/>
  <c r="T3977" i="4"/>
  <c r="T3969" i="4"/>
  <c r="T3961" i="4"/>
  <c r="T3953" i="4"/>
  <c r="T3945" i="4"/>
  <c r="T3937" i="4"/>
  <c r="T3929" i="4"/>
  <c r="T3921" i="4"/>
  <c r="T3913" i="4"/>
  <c r="T3905" i="4"/>
  <c r="T3897" i="4"/>
  <c r="T3889" i="4"/>
  <c r="T3881" i="4"/>
  <c r="T3873" i="4"/>
  <c r="T3865" i="4"/>
  <c r="T3857" i="4"/>
  <c r="T3849" i="4"/>
  <c r="U3849" i="4" s="1"/>
  <c r="T3841" i="4"/>
  <c r="T3833" i="4"/>
  <c r="T3825" i="4"/>
  <c r="T3817" i="4"/>
  <c r="T3809" i="4"/>
  <c r="T3801" i="4"/>
  <c r="T3793" i="4"/>
  <c r="T3785" i="4"/>
  <c r="T3777" i="4"/>
  <c r="T3769" i="4"/>
  <c r="T3761" i="4"/>
  <c r="T3753" i="4"/>
  <c r="T3745" i="4"/>
  <c r="T3737" i="4"/>
  <c r="T3729" i="4"/>
  <c r="T3721" i="4"/>
  <c r="T3713" i="4"/>
  <c r="T3705" i="4"/>
  <c r="T3697" i="4"/>
  <c r="T3689" i="4"/>
  <c r="T3681" i="4"/>
  <c r="T3673" i="4"/>
  <c r="T3665" i="4"/>
  <c r="T3657" i="4"/>
  <c r="T3649" i="4"/>
  <c r="T3641" i="4"/>
  <c r="T3633" i="4"/>
  <c r="T3625" i="4"/>
  <c r="T3617" i="4"/>
  <c r="T3609" i="4"/>
  <c r="T3601" i="4"/>
  <c r="T3593" i="4"/>
  <c r="T3585" i="4"/>
  <c r="T3577" i="4"/>
  <c r="T3569" i="4"/>
  <c r="T3561" i="4"/>
  <c r="T3553" i="4"/>
  <c r="T3545" i="4"/>
  <c r="T3537" i="4"/>
  <c r="T3529" i="4"/>
  <c r="T3521" i="4"/>
  <c r="T3513" i="4"/>
  <c r="T3505" i="4"/>
  <c r="T3497" i="4"/>
  <c r="T3489" i="4"/>
  <c r="T3481" i="4"/>
  <c r="T3473" i="4"/>
  <c r="T3465" i="4"/>
  <c r="U3465" i="4" s="1"/>
  <c r="T3457" i="4"/>
  <c r="T3449" i="4"/>
  <c r="T3441" i="4"/>
  <c r="T3433" i="4"/>
  <c r="T3425" i="4"/>
  <c r="T3417" i="4"/>
  <c r="T3409" i="4"/>
  <c r="T3401" i="4"/>
  <c r="T3393" i="4"/>
  <c r="T3385" i="4"/>
  <c r="T3377" i="4"/>
  <c r="T3369" i="4"/>
  <c r="T3361" i="4"/>
  <c r="T3353" i="4"/>
  <c r="T3345" i="4"/>
  <c r="T3337" i="4"/>
  <c r="U3337" i="4" s="1"/>
  <c r="T3329" i="4"/>
  <c r="T3321" i="4"/>
  <c r="T3313" i="4"/>
  <c r="T3305" i="4"/>
  <c r="T3297" i="4"/>
  <c r="T3289" i="4"/>
  <c r="T3281" i="4"/>
  <c r="T3273" i="4"/>
  <c r="T3265" i="4"/>
  <c r="T3257" i="4"/>
  <c r="T3249" i="4"/>
  <c r="T3241" i="4"/>
  <c r="T3233" i="4"/>
  <c r="T3225" i="4"/>
  <c r="T3217" i="4"/>
  <c r="T3209" i="4"/>
  <c r="U3209" i="4" s="1"/>
  <c r="T3201" i="4"/>
  <c r="T3193" i="4"/>
  <c r="T3185" i="4"/>
  <c r="T3177" i="4"/>
  <c r="T3169" i="4"/>
  <c r="T3161" i="4"/>
  <c r="T3153" i="4"/>
  <c r="T3145" i="4"/>
  <c r="T3137" i="4"/>
  <c r="T3129" i="4"/>
  <c r="T3121" i="4"/>
  <c r="T3113" i="4"/>
  <c r="T3105" i="4"/>
  <c r="T3097" i="4"/>
  <c r="T3089" i="4"/>
  <c r="T3081" i="4"/>
  <c r="U3081" i="4" s="1"/>
  <c r="T3073" i="4"/>
  <c r="T3065" i="4"/>
  <c r="T3057" i="4"/>
  <c r="T3049" i="4"/>
  <c r="T3041" i="4"/>
  <c r="T3033" i="4"/>
  <c r="T3025" i="4"/>
  <c r="T3017" i="4"/>
  <c r="T3009" i="4"/>
  <c r="T3001" i="4"/>
  <c r="T2993" i="4"/>
  <c r="T2985" i="4"/>
  <c r="T2977" i="4"/>
  <c r="T2969" i="4"/>
  <c r="T2961" i="4"/>
  <c r="T2953" i="4"/>
  <c r="U2953" i="4" s="1"/>
  <c r="T2945" i="4"/>
  <c r="T2937" i="4"/>
  <c r="T2929" i="4"/>
  <c r="T2921" i="4"/>
  <c r="T2913" i="4"/>
  <c r="T2905" i="4"/>
  <c r="T2897" i="4"/>
  <c r="T2889" i="4"/>
  <c r="T2881" i="4"/>
  <c r="T2873" i="4"/>
  <c r="T2865" i="4"/>
  <c r="T2857" i="4"/>
  <c r="T2849" i="4"/>
  <c r="T2841" i="4"/>
  <c r="T2833" i="4"/>
  <c r="T2825" i="4"/>
  <c r="U2825" i="4" s="1"/>
  <c r="T2817" i="4"/>
  <c r="T2809" i="4"/>
  <c r="T2801" i="4"/>
  <c r="T2793" i="4"/>
  <c r="T2785" i="4"/>
  <c r="T2777" i="4"/>
  <c r="T2769" i="4"/>
  <c r="T2761" i="4"/>
  <c r="T2753" i="4"/>
  <c r="T2745" i="4"/>
  <c r="T2737" i="4"/>
  <c r="T2729" i="4"/>
  <c r="T2721" i="4"/>
  <c r="T2713" i="4"/>
  <c r="T2705" i="4"/>
  <c r="T2697" i="4"/>
  <c r="U2697" i="4" s="1"/>
  <c r="T2689" i="4"/>
  <c r="T2681" i="4"/>
  <c r="T2673" i="4"/>
  <c r="T2665" i="4"/>
  <c r="T2657" i="4"/>
  <c r="T2649" i="4"/>
  <c r="T2641" i="4"/>
  <c r="T2633" i="4"/>
  <c r="T2625" i="4"/>
  <c r="T2617" i="4"/>
  <c r="T2609" i="4"/>
  <c r="T2601" i="4"/>
  <c r="T2593" i="4"/>
  <c r="T2585" i="4"/>
  <c r="T2577" i="4"/>
  <c r="T2569" i="4"/>
  <c r="U2569" i="4" s="1"/>
  <c r="T2561" i="4"/>
  <c r="T2553" i="4"/>
  <c r="T2545" i="4"/>
  <c r="T2537" i="4"/>
  <c r="T2529" i="4"/>
  <c r="T2521" i="4"/>
  <c r="T2513" i="4"/>
  <c r="T2505" i="4"/>
  <c r="T2497" i="4"/>
  <c r="T2489" i="4"/>
  <c r="T2481" i="4"/>
  <c r="T2473" i="4"/>
  <c r="T2465" i="4"/>
  <c r="T2457" i="4"/>
  <c r="T2449" i="4"/>
  <c r="T2441" i="4"/>
  <c r="U2441" i="4" s="1"/>
  <c r="T2433" i="4"/>
  <c r="T2425" i="4"/>
  <c r="T2417" i="4"/>
  <c r="T2409" i="4"/>
  <c r="T2401" i="4"/>
  <c r="T4744" i="4"/>
  <c r="T4736" i="4"/>
  <c r="T4728" i="4"/>
  <c r="T4720" i="4"/>
  <c r="T4712" i="4"/>
  <c r="T4704" i="4"/>
  <c r="T4696" i="4"/>
  <c r="T4688" i="4"/>
  <c r="T4680" i="4"/>
  <c r="T4672" i="4"/>
  <c r="T4664" i="4"/>
  <c r="T4656" i="4"/>
  <c r="T4648" i="4"/>
  <c r="T4640" i="4"/>
  <c r="T4632" i="4"/>
  <c r="T4624" i="4"/>
  <c r="T4616" i="4"/>
  <c r="T4608" i="4"/>
  <c r="T4600" i="4"/>
  <c r="T4592" i="4"/>
  <c r="T4584" i="4"/>
  <c r="T4576" i="4"/>
  <c r="T4568" i="4"/>
  <c r="T4560" i="4"/>
  <c r="T4552" i="4"/>
  <c r="T4544" i="4"/>
  <c r="T4536" i="4"/>
  <c r="U4536" i="4" s="1"/>
  <c r="T4528" i="4"/>
  <c r="T4520" i="4"/>
  <c r="T4512" i="4"/>
  <c r="T4504" i="4"/>
  <c r="T4496" i="4"/>
  <c r="T4488" i="4"/>
  <c r="T4480" i="4"/>
  <c r="T4472" i="4"/>
  <c r="T4464" i="4"/>
  <c r="T4456" i="4"/>
  <c r="T4448" i="4"/>
  <c r="T4440" i="4"/>
  <c r="T4432" i="4"/>
  <c r="T4424" i="4"/>
  <c r="T4416" i="4"/>
  <c r="T4408" i="4"/>
  <c r="U4408" i="4" s="1"/>
  <c r="T4400" i="4"/>
  <c r="T4392" i="4"/>
  <c r="T4384" i="4"/>
  <c r="T4376" i="4"/>
  <c r="T4368" i="4"/>
  <c r="T4360" i="4"/>
  <c r="T4352" i="4"/>
  <c r="T4344" i="4"/>
  <c r="T4336" i="4"/>
  <c r="T4328" i="4"/>
  <c r="T4320" i="4"/>
  <c r="T4312" i="4"/>
  <c r="T4304" i="4"/>
  <c r="T4296" i="4"/>
  <c r="T4288" i="4"/>
  <c r="T4280" i="4"/>
  <c r="T4272" i="4"/>
  <c r="T4264" i="4"/>
  <c r="T4256" i="4"/>
  <c r="T4248" i="4"/>
  <c r="T4240" i="4"/>
  <c r="T4232" i="4"/>
  <c r="T4224" i="4"/>
  <c r="T4216" i="4"/>
  <c r="T4208" i="4"/>
  <c r="T4200" i="4"/>
  <c r="T4192" i="4"/>
  <c r="T4184" i="4"/>
  <c r="T4176" i="4"/>
  <c r="T4168" i="4"/>
  <c r="T4160" i="4"/>
  <c r="T4152" i="4"/>
  <c r="U4152" i="4" s="1"/>
  <c r="T4144" i="4"/>
  <c r="T4136" i="4"/>
  <c r="T29" i="4"/>
  <c r="T37" i="4"/>
  <c r="U37" i="4" s="1"/>
  <c r="T45" i="4"/>
  <c r="T53" i="4"/>
  <c r="T61" i="4"/>
  <c r="T69" i="4"/>
  <c r="U69" i="4" s="1"/>
  <c r="T77" i="4"/>
  <c r="T85" i="4"/>
  <c r="T93" i="4"/>
  <c r="T101" i="4"/>
  <c r="U101" i="4" s="1"/>
  <c r="T109" i="4"/>
  <c r="T117" i="4"/>
  <c r="T125" i="4"/>
  <c r="T133" i="4"/>
  <c r="U133" i="4" s="1"/>
  <c r="T141" i="4"/>
  <c r="T149" i="4"/>
  <c r="T157" i="4"/>
  <c r="T165" i="4"/>
  <c r="U165" i="4" s="1"/>
  <c r="T173" i="4"/>
  <c r="T181" i="4"/>
  <c r="T189" i="4"/>
  <c r="T197" i="4"/>
  <c r="U197" i="4" s="1"/>
  <c r="T205" i="4"/>
  <c r="T213" i="4"/>
  <c r="T221" i="4"/>
  <c r="T229" i="4"/>
  <c r="U229" i="4" s="1"/>
  <c r="T237" i="4"/>
  <c r="T245" i="4"/>
  <c r="T253" i="4"/>
  <c r="T261" i="4"/>
  <c r="U261" i="4" s="1"/>
  <c r="T269" i="4"/>
  <c r="T277" i="4"/>
  <c r="T285" i="4"/>
  <c r="T293" i="4"/>
  <c r="U293" i="4" s="1"/>
  <c r="T301" i="4"/>
  <c r="T309" i="4"/>
  <c r="T317" i="4"/>
  <c r="T325" i="4"/>
  <c r="U325" i="4" s="1"/>
  <c r="T333" i="4"/>
  <c r="T341" i="4"/>
  <c r="T349" i="4"/>
  <c r="T357" i="4"/>
  <c r="T365" i="4"/>
  <c r="T373" i="4"/>
  <c r="T381" i="4"/>
  <c r="T389" i="4"/>
  <c r="T397" i="4"/>
  <c r="T405" i="4"/>
  <c r="T413" i="4"/>
  <c r="T421" i="4"/>
  <c r="U421" i="4" s="1"/>
  <c r="T429" i="4"/>
  <c r="T437" i="4"/>
  <c r="T445" i="4"/>
  <c r="T453" i="4"/>
  <c r="T461" i="4"/>
  <c r="T469" i="4"/>
  <c r="T477" i="4"/>
  <c r="T485" i="4"/>
  <c r="U485" i="4" s="1"/>
  <c r="T493" i="4"/>
  <c r="T501" i="4"/>
  <c r="T509" i="4"/>
  <c r="T517" i="4"/>
  <c r="U517" i="4" s="1"/>
  <c r="T525" i="4"/>
  <c r="T533" i="4"/>
  <c r="T541" i="4"/>
  <c r="T549" i="4"/>
  <c r="U549" i="4" s="1"/>
  <c r="T557" i="4"/>
  <c r="T565" i="4"/>
  <c r="T573" i="4"/>
  <c r="T581" i="4"/>
  <c r="U581" i="4" s="1"/>
  <c r="T589" i="4"/>
  <c r="T597" i="4"/>
  <c r="T605" i="4"/>
  <c r="T613" i="4"/>
  <c r="U613" i="4" s="1"/>
  <c r="T621" i="4"/>
  <c r="T629" i="4"/>
  <c r="T637" i="4"/>
  <c r="T645" i="4"/>
  <c r="U645" i="4" s="1"/>
  <c r="T653" i="4"/>
  <c r="T661" i="4"/>
  <c r="T669" i="4"/>
  <c r="T677" i="4"/>
  <c r="U677" i="4" s="1"/>
  <c r="T685" i="4"/>
  <c r="T693" i="4"/>
  <c r="T701" i="4"/>
  <c r="T709" i="4"/>
  <c r="U709" i="4" s="1"/>
  <c r="T717" i="4"/>
  <c r="T725" i="4"/>
  <c r="T733" i="4"/>
  <c r="T741" i="4"/>
  <c r="U741" i="4" s="1"/>
  <c r="T749" i="4"/>
  <c r="T757" i="4"/>
  <c r="T765" i="4"/>
  <c r="T773" i="4"/>
  <c r="U773" i="4" s="1"/>
  <c r="T781" i="4"/>
  <c r="T789" i="4"/>
  <c r="T797" i="4"/>
  <c r="T805" i="4"/>
  <c r="T813" i="4"/>
  <c r="T821" i="4"/>
  <c r="T829" i="4"/>
  <c r="T837" i="4"/>
  <c r="U837" i="4" s="1"/>
  <c r="T845" i="4"/>
  <c r="T853" i="4"/>
  <c r="T861" i="4"/>
  <c r="T869" i="4"/>
  <c r="T877" i="4"/>
  <c r="T885" i="4"/>
  <c r="T893" i="4"/>
  <c r="T901" i="4"/>
  <c r="U901" i="4" s="1"/>
  <c r="T909" i="4"/>
  <c r="T917" i="4"/>
  <c r="T925" i="4"/>
  <c r="T933" i="4"/>
  <c r="T941" i="4"/>
  <c r="T949" i="4"/>
  <c r="T957" i="4"/>
  <c r="T965" i="4"/>
  <c r="T973" i="4"/>
  <c r="T981" i="4"/>
  <c r="T989" i="4"/>
  <c r="T997" i="4"/>
  <c r="U997" i="4" s="1"/>
  <c r="T1005" i="4"/>
  <c r="T1013" i="4"/>
  <c r="T1021" i="4"/>
  <c r="T1029" i="4"/>
  <c r="U1029" i="4" s="1"/>
  <c r="T1037" i="4"/>
  <c r="T1045" i="4"/>
  <c r="T1053" i="4"/>
  <c r="T1061" i="4"/>
  <c r="U1061" i="4" s="1"/>
  <c r="T1069" i="4"/>
  <c r="T1077" i="4"/>
  <c r="T1085" i="4"/>
  <c r="T1093" i="4"/>
  <c r="U1093" i="4" s="1"/>
  <c r="T1101" i="4"/>
  <c r="T1109" i="4"/>
  <c r="T1117" i="4"/>
  <c r="T1125" i="4"/>
  <c r="U1125" i="4" s="1"/>
  <c r="T1133" i="4"/>
  <c r="T1141" i="4"/>
  <c r="T1149" i="4"/>
  <c r="T1157" i="4"/>
  <c r="U1157" i="4" s="1"/>
  <c r="T1165" i="4"/>
  <c r="T1173" i="4"/>
  <c r="T1181" i="4"/>
  <c r="T1189" i="4"/>
  <c r="U1189" i="4" s="1"/>
  <c r="T1197" i="4"/>
  <c r="T1205" i="4"/>
  <c r="T1213" i="4"/>
  <c r="T1221" i="4"/>
  <c r="U1221" i="4" s="1"/>
  <c r="T1229" i="4"/>
  <c r="T1237" i="4"/>
  <c r="T1245" i="4"/>
  <c r="T1253" i="4"/>
  <c r="U1253" i="4" s="1"/>
  <c r="T1261" i="4"/>
  <c r="T1269" i="4"/>
  <c r="T1277" i="4"/>
  <c r="T1285" i="4"/>
  <c r="U1285" i="4" s="1"/>
  <c r="T1293" i="4"/>
  <c r="T1301" i="4"/>
  <c r="T1309" i="4"/>
  <c r="T1317" i="4"/>
  <c r="U1317" i="4" s="1"/>
  <c r="T1325" i="4"/>
  <c r="T1333" i="4"/>
  <c r="T1341" i="4"/>
  <c r="T1349" i="4"/>
  <c r="U1349" i="4" s="1"/>
  <c r="T1357" i="4"/>
  <c r="T1365" i="4"/>
  <c r="T1373" i="4"/>
  <c r="T1381" i="4"/>
  <c r="T1389" i="4"/>
  <c r="T1397" i="4"/>
  <c r="T1405" i="4"/>
  <c r="T1413" i="4"/>
  <c r="T1421" i="4"/>
  <c r="T1429" i="4"/>
  <c r="T1437" i="4"/>
  <c r="T1445" i="4"/>
  <c r="U1445" i="4" s="1"/>
  <c r="T1453" i="4"/>
  <c r="T1461" i="4"/>
  <c r="T1469" i="4"/>
  <c r="T1477" i="4"/>
  <c r="T1485" i="4"/>
  <c r="T1493" i="4"/>
  <c r="T1501" i="4"/>
  <c r="T1509" i="4"/>
  <c r="U1509" i="4" s="1"/>
  <c r="T1517" i="4"/>
  <c r="T1525" i="4"/>
  <c r="T1533" i="4"/>
  <c r="T1541" i="4"/>
  <c r="U1541" i="4" s="1"/>
  <c r="T1549" i="4"/>
  <c r="T1557" i="4"/>
  <c r="T1565" i="4"/>
  <c r="T1573" i="4"/>
  <c r="U1573" i="4" s="1"/>
  <c r="T1581" i="4"/>
  <c r="T1589" i="4"/>
  <c r="T1597" i="4"/>
  <c r="T1605" i="4"/>
  <c r="U1605" i="4" s="1"/>
  <c r="T1613" i="4"/>
  <c r="T1621" i="4"/>
  <c r="T1629" i="4"/>
  <c r="T1637" i="4"/>
  <c r="U1637" i="4" s="1"/>
  <c r="T1645" i="4"/>
  <c r="T1653" i="4"/>
  <c r="T1661" i="4"/>
  <c r="T1669" i="4"/>
  <c r="U1669" i="4" s="1"/>
  <c r="T1677" i="4"/>
  <c r="T1685" i="4"/>
  <c r="T1693" i="4"/>
  <c r="T1701" i="4"/>
  <c r="U1701" i="4" s="1"/>
  <c r="T1709" i="4"/>
  <c r="T1717" i="4"/>
  <c r="T1725" i="4"/>
  <c r="T1733" i="4"/>
  <c r="U1733" i="4" s="1"/>
  <c r="T1741" i="4"/>
  <c r="T1749" i="4"/>
  <c r="T1757" i="4"/>
  <c r="T1765" i="4"/>
  <c r="U1765" i="4" s="1"/>
  <c r="T1773" i="4"/>
  <c r="T1781" i="4"/>
  <c r="T1789" i="4"/>
  <c r="T1797" i="4"/>
  <c r="U1797" i="4" s="1"/>
  <c r="T1805" i="4"/>
  <c r="T1813" i="4"/>
  <c r="T1821" i="4"/>
  <c r="T1829" i="4"/>
  <c r="T1837" i="4"/>
  <c r="T1845" i="4"/>
  <c r="T1853" i="4"/>
  <c r="T1861" i="4"/>
  <c r="U1861" i="4" s="1"/>
  <c r="T1869" i="4"/>
  <c r="T1877" i="4"/>
  <c r="T1885" i="4"/>
  <c r="T1893" i="4"/>
  <c r="T1901" i="4"/>
  <c r="T1909" i="4"/>
  <c r="T1917" i="4"/>
  <c r="T1925" i="4"/>
  <c r="U1925" i="4" s="1"/>
  <c r="T1933" i="4"/>
  <c r="T1941" i="4"/>
  <c r="T1949" i="4"/>
  <c r="T1957" i="4"/>
  <c r="T1965" i="4"/>
  <c r="T1973" i="4"/>
  <c r="T1981" i="4"/>
  <c r="T1989" i="4"/>
  <c r="T1997" i="4"/>
  <c r="T2005" i="4"/>
  <c r="T2013" i="4"/>
  <c r="T2021" i="4"/>
  <c r="U2021" i="4" s="1"/>
  <c r="T2029" i="4"/>
  <c r="T2037" i="4"/>
  <c r="T2045" i="4"/>
  <c r="T2053" i="4"/>
  <c r="U2053" i="4" s="1"/>
  <c r="T2061" i="4"/>
  <c r="T2069" i="4"/>
  <c r="T2077" i="4"/>
  <c r="T2085" i="4"/>
  <c r="U2085" i="4" s="1"/>
  <c r="T2093" i="4"/>
  <c r="T2101" i="4"/>
  <c r="T2109" i="4"/>
  <c r="T2117" i="4"/>
  <c r="U2117" i="4" s="1"/>
  <c r="T2125" i="4"/>
  <c r="T2133" i="4"/>
  <c r="T2141" i="4"/>
  <c r="T2149" i="4"/>
  <c r="U2149" i="4" s="1"/>
  <c r="T2157" i="4"/>
  <c r="T2165" i="4"/>
  <c r="T2173" i="4"/>
  <c r="T2181" i="4"/>
  <c r="U2181" i="4" s="1"/>
  <c r="T2189" i="4"/>
  <c r="T2197" i="4"/>
  <c r="T2205" i="4"/>
  <c r="T2213" i="4"/>
  <c r="U2213" i="4" s="1"/>
  <c r="T2221" i="4"/>
  <c r="T2229" i="4"/>
  <c r="T2237" i="4"/>
  <c r="T2245" i="4"/>
  <c r="U2245" i="4" s="1"/>
  <c r="T2253" i="4"/>
  <c r="T2261" i="4"/>
  <c r="T2269" i="4"/>
  <c r="T2277" i="4"/>
  <c r="U2277" i="4" s="1"/>
  <c r="T2285" i="4"/>
  <c r="T2293" i="4"/>
  <c r="T2301" i="4"/>
  <c r="T2309" i="4"/>
  <c r="T2317" i="4"/>
  <c r="T2325" i="4"/>
  <c r="T2333" i="4"/>
  <c r="T2341" i="4"/>
  <c r="U2341" i="4" s="1"/>
  <c r="T2349" i="4"/>
  <c r="T2357" i="4"/>
  <c r="T2365" i="4"/>
  <c r="T2373" i="4"/>
  <c r="U2373" i="4" s="1"/>
  <c r="T2381" i="4"/>
  <c r="T2389" i="4"/>
  <c r="S806" i="4"/>
  <c r="S814" i="4"/>
  <c r="S822" i="4"/>
  <c r="S830" i="4"/>
  <c r="S838" i="4"/>
  <c r="S846" i="4"/>
  <c r="S854" i="4"/>
  <c r="S862" i="4"/>
  <c r="S870" i="4"/>
  <c r="S878" i="4"/>
  <c r="S886" i="4"/>
  <c r="S894" i="4"/>
  <c r="S902" i="4"/>
  <c r="S910" i="4"/>
  <c r="S918" i="4"/>
  <c r="S926" i="4"/>
  <c r="S934" i="4"/>
  <c r="S942" i="4"/>
  <c r="S950" i="4"/>
  <c r="S958" i="4"/>
  <c r="S966" i="4"/>
  <c r="S974" i="4"/>
  <c r="S982" i="4"/>
  <c r="S990" i="4"/>
  <c r="S998" i="4"/>
  <c r="S1006" i="4"/>
  <c r="S1014" i="4"/>
  <c r="S1022" i="4"/>
  <c r="S1030" i="4"/>
  <c r="S1038" i="4"/>
  <c r="S1046" i="4"/>
  <c r="S1054" i="4"/>
  <c r="S1062" i="4"/>
  <c r="S1070" i="4"/>
  <c r="S1078" i="4"/>
  <c r="S1086" i="4"/>
  <c r="S1094" i="4"/>
  <c r="S1102" i="4"/>
  <c r="S1110" i="4"/>
  <c r="S1118" i="4"/>
  <c r="S1126" i="4"/>
  <c r="S1134" i="4"/>
  <c r="S1142" i="4"/>
  <c r="S1150" i="4"/>
  <c r="S1158" i="4"/>
  <c r="S1166" i="4"/>
  <c r="S1174" i="4"/>
  <c r="S1182" i="4"/>
  <c r="S1190" i="4"/>
  <c r="S1198" i="4"/>
  <c r="S1206" i="4"/>
  <c r="S1214" i="4"/>
  <c r="S1222" i="4"/>
  <c r="S1230" i="4"/>
  <c r="S1238" i="4"/>
  <c r="S1246" i="4"/>
  <c r="S1254" i="4"/>
  <c r="S1262" i="4"/>
  <c r="S1270" i="4"/>
  <c r="S1278" i="4"/>
  <c r="S1286" i="4"/>
  <c r="S1294" i="4"/>
  <c r="S1302" i="4"/>
  <c r="S1310" i="4"/>
  <c r="S1318" i="4"/>
  <c r="S1326" i="4"/>
  <c r="S1334" i="4"/>
  <c r="S1342" i="4"/>
  <c r="S1350" i="4"/>
  <c r="S1358" i="4"/>
  <c r="S1366" i="4"/>
  <c r="S1374" i="4"/>
  <c r="S1382" i="4"/>
  <c r="S1390" i="4"/>
  <c r="S1398" i="4"/>
  <c r="S1406" i="4"/>
  <c r="S1414" i="4"/>
  <c r="S1422" i="4"/>
  <c r="S1430" i="4"/>
  <c r="S1438" i="4"/>
  <c r="S1446" i="4"/>
  <c r="S1454" i="4"/>
  <c r="S1462" i="4"/>
  <c r="S1470" i="4"/>
  <c r="S1478" i="4"/>
  <c r="S1486" i="4"/>
  <c r="S1494" i="4"/>
  <c r="S1502" i="4"/>
  <c r="S1510" i="4"/>
  <c r="S1518" i="4"/>
  <c r="S1526" i="4"/>
  <c r="S1534" i="4"/>
  <c r="S1542" i="4"/>
  <c r="S1550" i="4"/>
  <c r="S1558" i="4"/>
  <c r="S1566" i="4"/>
  <c r="S1574" i="4"/>
  <c r="S1582" i="4"/>
  <c r="S1590" i="4"/>
  <c r="S1598" i="4"/>
  <c r="S1606" i="4"/>
  <c r="S1614" i="4"/>
  <c r="S1622" i="4"/>
  <c r="S1630" i="4"/>
  <c r="S1638" i="4"/>
  <c r="S1646" i="4"/>
  <c r="S1654" i="4"/>
  <c r="S1662" i="4"/>
  <c r="S1670" i="4"/>
  <c r="S1678" i="4"/>
  <c r="S1686" i="4"/>
  <c r="S1694" i="4"/>
  <c r="S1702" i="4"/>
  <c r="S1710" i="4"/>
  <c r="S1718" i="4"/>
  <c r="S1726" i="4"/>
  <c r="S1734" i="4"/>
  <c r="S1742" i="4"/>
  <c r="S1750" i="4"/>
  <c r="S1758" i="4"/>
  <c r="S1766" i="4"/>
  <c r="S1774" i="4"/>
  <c r="S1782" i="4"/>
  <c r="S1790" i="4"/>
  <c r="S1798" i="4"/>
  <c r="S1806" i="4"/>
  <c r="S1814" i="4"/>
  <c r="S1822" i="4"/>
  <c r="S1830" i="4"/>
  <c r="S1838" i="4"/>
  <c r="S1846" i="4"/>
  <c r="S1854" i="4"/>
  <c r="S1862" i="4"/>
  <c r="S1870" i="4"/>
  <c r="S1878" i="4"/>
  <c r="S1886" i="4"/>
  <c r="S1894" i="4"/>
  <c r="S1902" i="4"/>
  <c r="S1910" i="4"/>
  <c r="S1918" i="4"/>
  <c r="S1926" i="4"/>
  <c r="S1934" i="4"/>
  <c r="S1942" i="4"/>
  <c r="S1950" i="4"/>
  <c r="S1958" i="4"/>
  <c r="S1966" i="4"/>
  <c r="S1974" i="4"/>
  <c r="S1982" i="4"/>
  <c r="S1990" i="4"/>
  <c r="S1998" i="4"/>
  <c r="S2006" i="4"/>
  <c r="S2014" i="4"/>
  <c r="S2022" i="4"/>
  <c r="S2030" i="4"/>
  <c r="S2038" i="4"/>
  <c r="S2046" i="4"/>
  <c r="S2054" i="4"/>
  <c r="S2062" i="4"/>
  <c r="S2070" i="4"/>
  <c r="S2078" i="4"/>
  <c r="S2086" i="4"/>
  <c r="S2094" i="4"/>
  <c r="S2102" i="4"/>
  <c r="S2110" i="4"/>
  <c r="S2118" i="4"/>
  <c r="S2126" i="4"/>
  <c r="S2134" i="4"/>
  <c r="S2142" i="4"/>
  <c r="S2150" i="4"/>
  <c r="S2158" i="4"/>
  <c r="S2166" i="4"/>
  <c r="S2174" i="4"/>
  <c r="S2182" i="4"/>
  <c r="S2190" i="4"/>
  <c r="S2198" i="4"/>
  <c r="S2206" i="4"/>
  <c r="S2214" i="4"/>
  <c r="S2222" i="4"/>
  <c r="S2230" i="4"/>
  <c r="S2238" i="4"/>
  <c r="S2246" i="4"/>
  <c r="S2254" i="4"/>
  <c r="S2262" i="4"/>
  <c r="S2270" i="4"/>
  <c r="S2278" i="4"/>
  <c r="S2286" i="4"/>
  <c r="S2294" i="4"/>
  <c r="S2302" i="4"/>
  <c r="S2310" i="4"/>
  <c r="S2318" i="4"/>
  <c r="S2326" i="4"/>
  <c r="S2334" i="4"/>
  <c r="S2342" i="4"/>
  <c r="S2350" i="4"/>
  <c r="S2358" i="4"/>
  <c r="S2366" i="4"/>
  <c r="S2374" i="4"/>
  <c r="S2382" i="4"/>
  <c r="S2390" i="4"/>
  <c r="S2398" i="4"/>
  <c r="S2406" i="4"/>
  <c r="S2414" i="4"/>
  <c r="S2422" i="4"/>
  <c r="S2430" i="4"/>
  <c r="S2438" i="4"/>
  <c r="S2446" i="4"/>
  <c r="S2454" i="4"/>
  <c r="S2462" i="4"/>
  <c r="S2470" i="4"/>
  <c r="S2478" i="4"/>
  <c r="S2486" i="4"/>
  <c r="S2494" i="4"/>
  <c r="S2502" i="4"/>
  <c r="S2510" i="4"/>
  <c r="S2518" i="4"/>
  <c r="S2526" i="4"/>
  <c r="S2534" i="4"/>
  <c r="S2542" i="4"/>
  <c r="S2550" i="4"/>
  <c r="S2558" i="4"/>
  <c r="S2566" i="4"/>
  <c r="S2574" i="4"/>
  <c r="S2582" i="4"/>
  <c r="S2590" i="4"/>
  <c r="S2598" i="4"/>
  <c r="S2606" i="4"/>
  <c r="S2614" i="4"/>
  <c r="S2622" i="4"/>
  <c r="S2630" i="4"/>
  <c r="S2638" i="4"/>
  <c r="S2646" i="4"/>
  <c r="S2654" i="4"/>
  <c r="S2662" i="4"/>
  <c r="S2670" i="4"/>
  <c r="S2678" i="4"/>
  <c r="S2686" i="4"/>
  <c r="S2694" i="4"/>
  <c r="S2702" i="4"/>
  <c r="S2710" i="4"/>
  <c r="S2718" i="4"/>
  <c r="S2726" i="4"/>
  <c r="S2734" i="4"/>
  <c r="S2742" i="4"/>
  <c r="S2750" i="4"/>
  <c r="S2758" i="4"/>
  <c r="S2766" i="4"/>
  <c r="S2774" i="4"/>
  <c r="S2782" i="4"/>
  <c r="S2790" i="4"/>
  <c r="S2798" i="4"/>
  <c r="S2806" i="4"/>
  <c r="S2814" i="4"/>
  <c r="S2822" i="4"/>
  <c r="S2830" i="4"/>
  <c r="S2838" i="4"/>
  <c r="S2846" i="4"/>
  <c r="S2854" i="4"/>
  <c r="S2862" i="4"/>
  <c r="S2870" i="4"/>
  <c r="S2878" i="4"/>
  <c r="S2886" i="4"/>
  <c r="S2894" i="4"/>
  <c r="S2902" i="4"/>
  <c r="S2910" i="4"/>
  <c r="S2918" i="4"/>
  <c r="S2926" i="4"/>
  <c r="S2934" i="4"/>
  <c r="S2942" i="4"/>
  <c r="S2950" i="4"/>
  <c r="S2958" i="4"/>
  <c r="S2966" i="4"/>
  <c r="S2974" i="4"/>
  <c r="S2982" i="4"/>
  <c r="S2990" i="4"/>
  <c r="S2998" i="4"/>
  <c r="S3006" i="4"/>
  <c r="S3014" i="4"/>
  <c r="S3022" i="4"/>
  <c r="S3030" i="4"/>
  <c r="S3038" i="4"/>
  <c r="S3046" i="4"/>
  <c r="S3054" i="4"/>
  <c r="S3062" i="4"/>
  <c r="S3070" i="4"/>
  <c r="S3078" i="4"/>
  <c r="S3086" i="4"/>
  <c r="S3094" i="4"/>
  <c r="S3102" i="4"/>
  <c r="S3110" i="4"/>
  <c r="S3118" i="4"/>
  <c r="S3126" i="4"/>
  <c r="S3134" i="4"/>
  <c r="S3142" i="4"/>
  <c r="S3150" i="4"/>
  <c r="S3158" i="4"/>
  <c r="S3166" i="4"/>
  <c r="S3174" i="4"/>
  <c r="S3182" i="4"/>
  <c r="S3190" i="4"/>
  <c r="S3198" i="4"/>
  <c r="S3206" i="4"/>
  <c r="S3214" i="4"/>
  <c r="S3222" i="4"/>
  <c r="S3230" i="4"/>
  <c r="S3238" i="4"/>
  <c r="S3246" i="4"/>
  <c r="S3254" i="4"/>
  <c r="S3262" i="4"/>
  <c r="S3270" i="4"/>
  <c r="S3278" i="4"/>
  <c r="S3286" i="4"/>
  <c r="S3294" i="4"/>
  <c r="S3302" i="4"/>
  <c r="S3310" i="4"/>
  <c r="S3318" i="4"/>
  <c r="S3326" i="4"/>
  <c r="S3334" i="4"/>
  <c r="S3342" i="4"/>
  <c r="S3350" i="4"/>
  <c r="S3358" i="4"/>
  <c r="S3366" i="4"/>
  <c r="S3374" i="4"/>
  <c r="S3382" i="4"/>
  <c r="S3390" i="4"/>
  <c r="S3398" i="4"/>
  <c r="S3406" i="4"/>
  <c r="S3414" i="4"/>
  <c r="S3422" i="4"/>
  <c r="S3430" i="4"/>
  <c r="S3438" i="4"/>
  <c r="S3446" i="4"/>
  <c r="S3454" i="4"/>
  <c r="S3462" i="4"/>
  <c r="S3470" i="4"/>
  <c r="S3478" i="4"/>
  <c r="S3486" i="4"/>
  <c r="S3494" i="4"/>
  <c r="S3502" i="4"/>
  <c r="S3510" i="4"/>
  <c r="S3518" i="4"/>
  <c r="S3526" i="4"/>
  <c r="S3534" i="4"/>
  <c r="S3542" i="4"/>
  <c r="S3550" i="4"/>
  <c r="S3558" i="4"/>
  <c r="S3566" i="4"/>
  <c r="S3574" i="4"/>
  <c r="S3582" i="4"/>
  <c r="S3590" i="4"/>
  <c r="S3598" i="4"/>
  <c r="S3606" i="4"/>
  <c r="S3614" i="4"/>
  <c r="S3622" i="4"/>
  <c r="S3630" i="4"/>
  <c r="S3638" i="4"/>
  <c r="S3646" i="4"/>
  <c r="S3654" i="4"/>
  <c r="S3662" i="4"/>
  <c r="S3670" i="4"/>
  <c r="S3678" i="4"/>
  <c r="S3686" i="4"/>
  <c r="S3694" i="4"/>
  <c r="S3702" i="4"/>
  <c r="S3710" i="4"/>
  <c r="S3718" i="4"/>
  <c r="S3726" i="4"/>
  <c r="S3734" i="4"/>
  <c r="S3742" i="4"/>
  <c r="S3750" i="4"/>
  <c r="S3758" i="4"/>
  <c r="S3766" i="4"/>
  <c r="S3774" i="4"/>
  <c r="S3782" i="4"/>
  <c r="S3790" i="4"/>
  <c r="S3798" i="4"/>
  <c r="S3806" i="4"/>
  <c r="S3814" i="4"/>
  <c r="S3822" i="4"/>
  <c r="S3830" i="4"/>
  <c r="S3838" i="4"/>
  <c r="S3846" i="4"/>
  <c r="S3854" i="4"/>
  <c r="S3862" i="4"/>
  <c r="S3870" i="4"/>
  <c r="S3878" i="4"/>
  <c r="S3886" i="4"/>
  <c r="S3894" i="4"/>
  <c r="S3902" i="4"/>
  <c r="S3910" i="4"/>
  <c r="S3918" i="4"/>
  <c r="S3926" i="4"/>
  <c r="S3934" i="4"/>
  <c r="S3942" i="4"/>
  <c r="S3950" i="4"/>
  <c r="S3958" i="4"/>
  <c r="S3966" i="4"/>
  <c r="S3974" i="4"/>
  <c r="S3982" i="4"/>
  <c r="S3990" i="4"/>
  <c r="S3998" i="4"/>
  <c r="S4006" i="4"/>
  <c r="S4014" i="4"/>
  <c r="S4022" i="4"/>
  <c r="S4030" i="4"/>
  <c r="S4038" i="4"/>
  <c r="S4046" i="4"/>
  <c r="S4054" i="4"/>
  <c r="S4062" i="4"/>
  <c r="S4070" i="4"/>
  <c r="S4078" i="4"/>
  <c r="S4086" i="4"/>
  <c r="S4094" i="4"/>
  <c r="S4102" i="4"/>
  <c r="S4110" i="4"/>
  <c r="S4118" i="4"/>
  <c r="S4126" i="4"/>
  <c r="S4134" i="4"/>
  <c r="S4142" i="4"/>
  <c r="S4150" i="4"/>
  <c r="S4158" i="4"/>
  <c r="S4166" i="4"/>
  <c r="S4174" i="4"/>
  <c r="S4182" i="4"/>
  <c r="S4190" i="4"/>
  <c r="S4198" i="4"/>
  <c r="S4206" i="4"/>
  <c r="S4214" i="4"/>
  <c r="S4222" i="4"/>
  <c r="S4230" i="4"/>
  <c r="S4238" i="4"/>
  <c r="S4246" i="4"/>
  <c r="S4254" i="4"/>
  <c r="S4262" i="4"/>
  <c r="S4270" i="4"/>
  <c r="S4278" i="4"/>
  <c r="S4286" i="4"/>
  <c r="S4294" i="4"/>
  <c r="S4302" i="4"/>
  <c r="S4310" i="4"/>
  <c r="S4318" i="4"/>
  <c r="S4326" i="4"/>
  <c r="S4334" i="4"/>
  <c r="S4342" i="4"/>
  <c r="S4350" i="4"/>
  <c r="S4358" i="4"/>
  <c r="S4366" i="4"/>
  <c r="S4374" i="4"/>
  <c r="S4382" i="4"/>
  <c r="S4390" i="4"/>
  <c r="S4398" i="4"/>
  <c r="S4406" i="4"/>
  <c r="S4414" i="4"/>
  <c r="S4422" i="4"/>
  <c r="S4430" i="4"/>
  <c r="S4438" i="4"/>
  <c r="S4446" i="4"/>
  <c r="S4454" i="4"/>
  <c r="S4462" i="4"/>
  <c r="S4470" i="4"/>
  <c r="S4478" i="4"/>
  <c r="S4486" i="4"/>
  <c r="S4494" i="4"/>
  <c r="S4502" i="4"/>
  <c r="S4510" i="4"/>
  <c r="S4518" i="4"/>
  <c r="S4526" i="4"/>
  <c r="S4534" i="4"/>
  <c r="S4542" i="4"/>
  <c r="S4550" i="4"/>
  <c r="S4558" i="4"/>
  <c r="S4566" i="4"/>
  <c r="S4574" i="4"/>
  <c r="S4582" i="4"/>
  <c r="S4590" i="4"/>
  <c r="S4598" i="4"/>
  <c r="S4606" i="4"/>
  <c r="S4614" i="4"/>
  <c r="S4622" i="4"/>
  <c r="S4630" i="4"/>
  <c r="S4638" i="4"/>
  <c r="S4646" i="4"/>
  <c r="S4654" i="4"/>
  <c r="S4662" i="4"/>
  <c r="S4670" i="4"/>
  <c r="S4678" i="4"/>
  <c r="S4686" i="4"/>
  <c r="S4694" i="4"/>
  <c r="S4702" i="4"/>
  <c r="S4710" i="4"/>
  <c r="S4718" i="4"/>
  <c r="S4726" i="4"/>
  <c r="S4734" i="4"/>
  <c r="S4742" i="4"/>
  <c r="S3167" i="4"/>
  <c r="S3175" i="4"/>
  <c r="S3183" i="4"/>
  <c r="S3191" i="4"/>
  <c r="S3199" i="4"/>
  <c r="S3207" i="4"/>
  <c r="S3215" i="4"/>
  <c r="S3223" i="4"/>
  <c r="S3231" i="4"/>
  <c r="S3239" i="4"/>
  <c r="S3247" i="4"/>
  <c r="S3255" i="4"/>
  <c r="S3263" i="4"/>
  <c r="S3271" i="4"/>
  <c r="S3279" i="4"/>
  <c r="S3287" i="4"/>
  <c r="S3295" i="4"/>
  <c r="S3303" i="4"/>
  <c r="S3311" i="4"/>
  <c r="S3319" i="4"/>
  <c r="S3327" i="4"/>
  <c r="S3335" i="4"/>
  <c r="S3343" i="4"/>
  <c r="S3351" i="4"/>
  <c r="S3359" i="4"/>
  <c r="S3367" i="4"/>
  <c r="S3375" i="4"/>
  <c r="S3383" i="4"/>
  <c r="S3391" i="4"/>
  <c r="S3399" i="4"/>
  <c r="S3407" i="4"/>
  <c r="S3415" i="4"/>
  <c r="S3423" i="4"/>
  <c r="S3431" i="4"/>
  <c r="S3439" i="4"/>
  <c r="S3447" i="4"/>
  <c r="S3455" i="4"/>
  <c r="S3463" i="4"/>
  <c r="S3471" i="4"/>
  <c r="S3479" i="4"/>
  <c r="S3487" i="4"/>
  <c r="S3495" i="4"/>
  <c r="S3503" i="4"/>
  <c r="S3511" i="4"/>
  <c r="S3519" i="4"/>
  <c r="S3527" i="4"/>
  <c r="S3535" i="4"/>
  <c r="S3543" i="4"/>
  <c r="S3551" i="4"/>
  <c r="S3559" i="4"/>
  <c r="S3567" i="4"/>
  <c r="S3575" i="4"/>
  <c r="S3583" i="4"/>
  <c r="S3591" i="4"/>
  <c r="S3599" i="4"/>
  <c r="S3607" i="4"/>
  <c r="S3615" i="4"/>
  <c r="S3623" i="4"/>
  <c r="S3631" i="4"/>
  <c r="T3639" i="4"/>
  <c r="S3651" i="4"/>
  <c r="S3663" i="4"/>
  <c r="T3671" i="4"/>
  <c r="S3683" i="4"/>
  <c r="S3695" i="4"/>
  <c r="T3703" i="4"/>
  <c r="S3715" i="4"/>
  <c r="U3715" i="4" s="1"/>
  <c r="S3727" i="4"/>
  <c r="T3735" i="4"/>
  <c r="U3735" i="4" s="1"/>
  <c r="S3747" i="4"/>
  <c r="S3759" i="4"/>
  <c r="T3767" i="4"/>
  <c r="S3779" i="4"/>
  <c r="S3791" i="4"/>
  <c r="S3803" i="4"/>
  <c r="U3803" i="4" s="1"/>
  <c r="S3819" i="4"/>
  <c r="U3819" i="4" s="1"/>
  <c r="S3835" i="4"/>
  <c r="U3835" i="4" s="1"/>
  <c r="S3851" i="4"/>
  <c r="U3851" i="4" s="1"/>
  <c r="S3867" i="4"/>
  <c r="U3867" i="4" s="1"/>
  <c r="S3883" i="4"/>
  <c r="U3883" i="4" s="1"/>
  <c r="S3899" i="4"/>
  <c r="U3899" i="4" s="1"/>
  <c r="S3915" i="4"/>
  <c r="U3915" i="4" s="1"/>
  <c r="S3931" i="4"/>
  <c r="U3931" i="4" s="1"/>
  <c r="S3947" i="4"/>
  <c r="U3947" i="4" s="1"/>
  <c r="S3963" i="4"/>
  <c r="U3963" i="4" s="1"/>
  <c r="S3979" i="4"/>
  <c r="U3979" i="4" s="1"/>
  <c r="S3995" i="4"/>
  <c r="U3995" i="4" s="1"/>
  <c r="S4011" i="4"/>
  <c r="U4011" i="4" s="1"/>
  <c r="S4027" i="4"/>
  <c r="U4027" i="4" s="1"/>
  <c r="S4043" i="4"/>
  <c r="U4043" i="4" s="1"/>
  <c r="S4059" i="4"/>
  <c r="U4059" i="4" s="1"/>
  <c r="S4075" i="4"/>
  <c r="U4075" i="4" s="1"/>
  <c r="S4091" i="4"/>
  <c r="U4091" i="4" s="1"/>
  <c r="S4107" i="4"/>
  <c r="U4107" i="4" s="1"/>
  <c r="S4123" i="4"/>
  <c r="U4123" i="4" s="1"/>
  <c r="S4139" i="4"/>
  <c r="U4139" i="4" s="1"/>
  <c r="S4155" i="4"/>
  <c r="U4155" i="4" s="1"/>
  <c r="S4171" i="4"/>
  <c r="U4171" i="4" s="1"/>
  <c r="S4187" i="4"/>
  <c r="U4187" i="4" s="1"/>
  <c r="S4203" i="4"/>
  <c r="U4203" i="4" s="1"/>
  <c r="S4219" i="4"/>
  <c r="U4219" i="4" s="1"/>
  <c r="S4235" i="4"/>
  <c r="U4235" i="4" s="1"/>
  <c r="S4251" i="4"/>
  <c r="U4251" i="4" s="1"/>
  <c r="S4267" i="4"/>
  <c r="U4267" i="4" s="1"/>
  <c r="S4283" i="4"/>
  <c r="U4283" i="4" s="1"/>
  <c r="S4299" i="4"/>
  <c r="U4299" i="4" s="1"/>
  <c r="S4315" i="4"/>
  <c r="U4315" i="4" s="1"/>
  <c r="S4331" i="4"/>
  <c r="U4331" i="4" s="1"/>
  <c r="S4347" i="4"/>
  <c r="U4347" i="4" s="1"/>
  <c r="S4363" i="4"/>
  <c r="U4363" i="4" s="1"/>
  <c r="S4379" i="4"/>
  <c r="U4379" i="4" s="1"/>
  <c r="S4395" i="4"/>
  <c r="U4395" i="4" s="1"/>
  <c r="S4411" i="4"/>
  <c r="U4411" i="4" s="1"/>
  <c r="S4427" i="4"/>
  <c r="U4427" i="4" s="1"/>
  <c r="S4443" i="4"/>
  <c r="U4443" i="4" s="1"/>
  <c r="S4459" i="4"/>
  <c r="U4459" i="4" s="1"/>
  <c r="S4475" i="4"/>
  <c r="U4475" i="4" s="1"/>
  <c r="S4491" i="4"/>
  <c r="U4491" i="4" s="1"/>
  <c r="S4507" i="4"/>
  <c r="U4507" i="4" s="1"/>
  <c r="S4523" i="4"/>
  <c r="U4523" i="4" s="1"/>
  <c r="S4539" i="4"/>
  <c r="U4539" i="4" s="1"/>
  <c r="S4555" i="4"/>
  <c r="U4555" i="4" s="1"/>
  <c r="S4571" i="4"/>
  <c r="U4571" i="4" s="1"/>
  <c r="S4587" i="4"/>
  <c r="U4587" i="4" s="1"/>
  <c r="S4603" i="4"/>
  <c r="U4603" i="4" s="1"/>
  <c r="S4619" i="4"/>
  <c r="U4619" i="4" s="1"/>
  <c r="S4635" i="4"/>
  <c r="U4635" i="4" s="1"/>
  <c r="S4651" i="4"/>
  <c r="U4651" i="4" s="1"/>
  <c r="S4667" i="4"/>
  <c r="U4667" i="4" s="1"/>
  <c r="S4683" i="4"/>
  <c r="U4683" i="4" s="1"/>
  <c r="S4699" i="4"/>
  <c r="U4699" i="4" s="1"/>
  <c r="S4715" i="4"/>
  <c r="U4715" i="4" s="1"/>
  <c r="S4731" i="4"/>
  <c r="U4731" i="4" s="1"/>
  <c r="S2328" i="4"/>
  <c r="S2456" i="4"/>
  <c r="S2584" i="4"/>
  <c r="S2712" i="4"/>
  <c r="T2816" i="4"/>
  <c r="T2832" i="4"/>
  <c r="T2848" i="4"/>
  <c r="T2864" i="4"/>
  <c r="U2864" i="4" s="1"/>
  <c r="T2880" i="4"/>
  <c r="T2896" i="4"/>
  <c r="T2912" i="4"/>
  <c r="T2928" i="4"/>
  <c r="U2928" i="4" s="1"/>
  <c r="T2944" i="4"/>
  <c r="T2960" i="4"/>
  <c r="T2976" i="4"/>
  <c r="T2992" i="4"/>
  <c r="T3008" i="4"/>
  <c r="T3024" i="4"/>
  <c r="T3040" i="4"/>
  <c r="T3056" i="4"/>
  <c r="U3056" i="4" s="1"/>
  <c r="T3072" i="4"/>
  <c r="T3088" i="4"/>
  <c r="T3104" i="4"/>
  <c r="T3120" i="4"/>
  <c r="U3120" i="4" s="1"/>
  <c r="T3136" i="4"/>
  <c r="T3152" i="4"/>
  <c r="T3168" i="4"/>
  <c r="T3184" i="4"/>
  <c r="T3200" i="4"/>
  <c r="T3216" i="4"/>
  <c r="T3232" i="4"/>
  <c r="T3248" i="4"/>
  <c r="U3248" i="4" s="1"/>
  <c r="T3264" i="4"/>
  <c r="T3280" i="4"/>
  <c r="T3296" i="4"/>
  <c r="T3312" i="4"/>
  <c r="T3328" i="4"/>
  <c r="T3344" i="4"/>
  <c r="T3360" i="4"/>
  <c r="T3376" i="4"/>
  <c r="T3392" i="4"/>
  <c r="T3408" i="4"/>
  <c r="T3424" i="4"/>
  <c r="T3440" i="4"/>
  <c r="U3440" i="4" s="1"/>
  <c r="T3456" i="4"/>
  <c r="T3472" i="4"/>
  <c r="T3488" i="4"/>
  <c r="T3504" i="4"/>
  <c r="U3504" i="4" s="1"/>
  <c r="T3520" i="4"/>
  <c r="T3536" i="4"/>
  <c r="T3552" i="4"/>
  <c r="T3568" i="4"/>
  <c r="U3568" i="4" s="1"/>
  <c r="T3584" i="4"/>
  <c r="T3600" i="4"/>
  <c r="T3616" i="4"/>
  <c r="T3632" i="4"/>
  <c r="U3632" i="4" s="1"/>
  <c r="T3648" i="4"/>
  <c r="T3664" i="4"/>
  <c r="T3680" i="4"/>
  <c r="T3696" i="4"/>
  <c r="U3696" i="4" s="1"/>
  <c r="T3712" i="4"/>
  <c r="T3728" i="4"/>
  <c r="T3744" i="4"/>
  <c r="T3760" i="4"/>
  <c r="U3760" i="4" s="1"/>
  <c r="T3776" i="4"/>
  <c r="T3792" i="4"/>
  <c r="T3808" i="4"/>
  <c r="T3824" i="4"/>
  <c r="U3824" i="4" s="1"/>
  <c r="T3840" i="4"/>
  <c r="T3856" i="4"/>
  <c r="T3872" i="4"/>
  <c r="T3888" i="4"/>
  <c r="U3888" i="4" s="1"/>
  <c r="T3904" i="4"/>
  <c r="T3920" i="4"/>
  <c r="T3936" i="4"/>
  <c r="T3952" i="4"/>
  <c r="U3952" i="4" s="1"/>
  <c r="T3968" i="4"/>
  <c r="T3984" i="4"/>
  <c r="T4000" i="4"/>
  <c r="T4016" i="4"/>
  <c r="T4032" i="4"/>
  <c r="T4048" i="4"/>
  <c r="T4064" i="4"/>
  <c r="T4080" i="4"/>
  <c r="U4080" i="4" s="1"/>
  <c r="T4096" i="4"/>
  <c r="T4112" i="4"/>
  <c r="T4128" i="4"/>
  <c r="S4160" i="4"/>
  <c r="U4160" i="4" s="1"/>
  <c r="S4192" i="4"/>
  <c r="U4192" i="4" s="1"/>
  <c r="S4224" i="4"/>
  <c r="U4224" i="4" s="1"/>
  <c r="S4256" i="4"/>
  <c r="U4256" i="4" s="1"/>
  <c r="S4288" i="4"/>
  <c r="U4288" i="4" s="1"/>
  <c r="S4320" i="4"/>
  <c r="U4320" i="4" s="1"/>
  <c r="S4352" i="4"/>
  <c r="U4352" i="4" s="1"/>
  <c r="S4384" i="4"/>
  <c r="U4384" i="4" s="1"/>
  <c r="S4416" i="4"/>
  <c r="U4416" i="4" s="1"/>
  <c r="S4448" i="4"/>
  <c r="U4448" i="4" s="1"/>
  <c r="S4480" i="4"/>
  <c r="U4480" i="4" s="1"/>
  <c r="S4512" i="4"/>
  <c r="U4512" i="4" s="1"/>
  <c r="S4544" i="4"/>
  <c r="U4544" i="4" s="1"/>
  <c r="S4576" i="4"/>
  <c r="U4576" i="4" s="1"/>
  <c r="S4608" i="4"/>
  <c r="U4608" i="4" s="1"/>
  <c r="S4640" i="4"/>
  <c r="U4640" i="4" s="1"/>
  <c r="S4672" i="4"/>
  <c r="U4672" i="4" s="1"/>
  <c r="S4704" i="4"/>
  <c r="U4704" i="4" s="1"/>
  <c r="S4736" i="4"/>
  <c r="U4736" i="4" s="1"/>
  <c r="S2417" i="4"/>
  <c r="U2417" i="4" s="1"/>
  <c r="S2449" i="4"/>
  <c r="U2449" i="4" s="1"/>
  <c r="S2481" i="4"/>
  <c r="U2481" i="4" s="1"/>
  <c r="S2513" i="4"/>
  <c r="U2513" i="4" s="1"/>
  <c r="S2545" i="4"/>
  <c r="U2545" i="4" s="1"/>
  <c r="S2577" i="4"/>
  <c r="U2577" i="4" s="1"/>
  <c r="S2609" i="4"/>
  <c r="U2609" i="4" s="1"/>
  <c r="S2641" i="4"/>
  <c r="U2641" i="4" s="1"/>
  <c r="S2673" i="4"/>
  <c r="U2673" i="4" s="1"/>
  <c r="S2705" i="4"/>
  <c r="U2705" i="4" s="1"/>
  <c r="S2737" i="4"/>
  <c r="U2737" i="4" s="1"/>
  <c r="S2769" i="4"/>
  <c r="U2769" i="4" s="1"/>
  <c r="S2801" i="4"/>
  <c r="U2801" i="4" s="1"/>
  <c r="S2833" i="4"/>
  <c r="U2833" i="4" s="1"/>
  <c r="S2865" i="4"/>
  <c r="U2865" i="4" s="1"/>
  <c r="S2897" i="4"/>
  <c r="U2897" i="4" s="1"/>
  <c r="S2929" i="4"/>
  <c r="U2929" i="4" s="1"/>
  <c r="S2961" i="4"/>
  <c r="U2961" i="4" s="1"/>
  <c r="S2993" i="4"/>
  <c r="U2993" i="4" s="1"/>
  <c r="S3025" i="4"/>
  <c r="U3025" i="4" s="1"/>
  <c r="S3057" i="4"/>
  <c r="U3057" i="4" s="1"/>
  <c r="S3089" i="4"/>
  <c r="U3089" i="4" s="1"/>
  <c r="S3121" i="4"/>
  <c r="U3121" i="4" s="1"/>
  <c r="S3153" i="4"/>
  <c r="U3153" i="4" s="1"/>
  <c r="S3185" i="4"/>
  <c r="U3185" i="4" s="1"/>
  <c r="S3217" i="4"/>
  <c r="U3217" i="4" s="1"/>
  <c r="S3249" i="4"/>
  <c r="U3249" i="4" s="1"/>
  <c r="S3281" i="4"/>
  <c r="U3281" i="4" s="1"/>
  <c r="S3313" i="4"/>
  <c r="U3313" i="4" s="1"/>
  <c r="S3345" i="4"/>
  <c r="U3345" i="4" s="1"/>
  <c r="S3377" i="4"/>
  <c r="U3377" i="4" s="1"/>
  <c r="S3409" i="4"/>
  <c r="U3409" i="4" s="1"/>
  <c r="S3441" i="4"/>
  <c r="U3441" i="4" s="1"/>
  <c r="S3473" i="4"/>
  <c r="U3473" i="4" s="1"/>
  <c r="S3505" i="4"/>
  <c r="U3505" i="4" s="1"/>
  <c r="S3537" i="4"/>
  <c r="U3537" i="4" s="1"/>
  <c r="S3569" i="4"/>
  <c r="U3569" i="4" s="1"/>
  <c r="S3601" i="4"/>
  <c r="U3601" i="4" s="1"/>
  <c r="S3633" i="4"/>
  <c r="U3633" i="4" s="1"/>
  <c r="S3665" i="4"/>
  <c r="U3665" i="4" s="1"/>
  <c r="S3697" i="4"/>
  <c r="U3697" i="4" s="1"/>
  <c r="S3729" i="4"/>
  <c r="U3729" i="4" s="1"/>
  <c r="S3761" i="4"/>
  <c r="U3761" i="4" s="1"/>
  <c r="S3793" i="4"/>
  <c r="U3793" i="4" s="1"/>
  <c r="S3825" i="4"/>
  <c r="U3825" i="4" s="1"/>
  <c r="S3857" i="4"/>
  <c r="U3857" i="4" s="1"/>
  <c r="S3889" i="4"/>
  <c r="U3889" i="4" s="1"/>
  <c r="S3921" i="4"/>
  <c r="U3921" i="4" s="1"/>
  <c r="S3953" i="4"/>
  <c r="U3953" i="4" s="1"/>
  <c r="S3985" i="4"/>
  <c r="U3985" i="4" s="1"/>
  <c r="S4017" i="4"/>
  <c r="U4017" i="4" s="1"/>
  <c r="S4049" i="4"/>
  <c r="U4049" i="4" s="1"/>
  <c r="S4081" i="4"/>
  <c r="U4081" i="4" s="1"/>
  <c r="S4113" i="4"/>
  <c r="U4113" i="4" s="1"/>
  <c r="S4145" i="4"/>
  <c r="U4145" i="4" s="1"/>
  <c r="S4177" i="4"/>
  <c r="U4177" i="4" s="1"/>
  <c r="S4209" i="4"/>
  <c r="U4209" i="4" s="1"/>
  <c r="S4241" i="4"/>
  <c r="U4241" i="4" s="1"/>
  <c r="S4273" i="4"/>
  <c r="U4273" i="4" s="1"/>
  <c r="S4305" i="4"/>
  <c r="U4305" i="4" s="1"/>
  <c r="S4337" i="4"/>
  <c r="U4337" i="4" s="1"/>
  <c r="S4369" i="4"/>
  <c r="U4369" i="4" s="1"/>
  <c r="S4401" i="4"/>
  <c r="U4401" i="4" s="1"/>
  <c r="S4433" i="4"/>
  <c r="U4433" i="4" s="1"/>
  <c r="S4465" i="4"/>
  <c r="U4465" i="4" s="1"/>
  <c r="S4497" i="4"/>
  <c r="U4497" i="4" s="1"/>
  <c r="S4529" i="4"/>
  <c r="U4529" i="4" s="1"/>
  <c r="S4561" i="4"/>
  <c r="U4561" i="4" s="1"/>
  <c r="S4593" i="4"/>
  <c r="U4593" i="4" s="1"/>
  <c r="S4625" i="4"/>
  <c r="U4625" i="4" s="1"/>
  <c r="S4657" i="4"/>
  <c r="U4657" i="4" s="1"/>
  <c r="S4689" i="4"/>
  <c r="U4689" i="4" s="1"/>
  <c r="S4721" i="4"/>
  <c r="U4721" i="4" s="1"/>
  <c r="S640" i="4"/>
  <c r="S648" i="4"/>
  <c r="S656" i="4"/>
  <c r="S664" i="4"/>
  <c r="S672" i="4"/>
  <c r="S680" i="4"/>
  <c r="S688" i="4"/>
  <c r="S696" i="4"/>
  <c r="S704" i="4"/>
  <c r="S712" i="4"/>
  <c r="S720" i="4"/>
  <c r="S728" i="4"/>
  <c r="S736" i="4"/>
  <c r="S744" i="4"/>
  <c r="S752" i="4"/>
  <c r="S760" i="4"/>
  <c r="S768" i="4"/>
  <c r="S776" i="4"/>
  <c r="S784" i="4"/>
  <c r="S792" i="4"/>
  <c r="S800" i="4"/>
  <c r="S808" i="4"/>
  <c r="S816" i="4"/>
  <c r="S824" i="4"/>
  <c r="S832" i="4"/>
  <c r="S840" i="4"/>
  <c r="S848" i="4"/>
  <c r="S856" i="4"/>
  <c r="S864" i="4"/>
  <c r="S872" i="4"/>
  <c r="S880" i="4"/>
  <c r="S888" i="4"/>
  <c r="S896" i="4"/>
  <c r="S904" i="4"/>
  <c r="S912" i="4"/>
  <c r="S920" i="4"/>
  <c r="S928" i="4"/>
  <c r="S936" i="4"/>
  <c r="S944" i="4"/>
  <c r="S952" i="4"/>
  <c r="S960" i="4"/>
  <c r="S968" i="4"/>
  <c r="S976" i="4"/>
  <c r="S984" i="4"/>
  <c r="S992" i="4"/>
  <c r="S1000" i="4"/>
  <c r="S1008" i="4"/>
  <c r="S1016" i="4"/>
  <c r="S1024" i="4"/>
  <c r="S1032" i="4"/>
  <c r="S1040" i="4"/>
  <c r="S1048" i="4"/>
  <c r="S1056" i="4"/>
  <c r="S1064" i="4"/>
  <c r="S1072" i="4"/>
  <c r="S1080" i="4"/>
  <c r="S1088" i="4"/>
  <c r="S1096" i="4"/>
  <c r="S1104" i="4"/>
  <c r="S1112" i="4"/>
  <c r="S1120" i="4"/>
  <c r="S1128" i="4"/>
  <c r="S1136" i="4"/>
  <c r="S1144" i="4"/>
  <c r="S1152" i="4"/>
  <c r="S1160" i="4"/>
  <c r="S1168" i="4"/>
  <c r="S1176" i="4"/>
  <c r="S1184" i="4"/>
  <c r="S1192" i="4"/>
  <c r="S1200" i="4"/>
  <c r="S1208" i="4"/>
  <c r="S1216" i="4"/>
  <c r="S1224" i="4"/>
  <c r="S1232" i="4"/>
  <c r="S1240" i="4"/>
  <c r="S1248" i="4"/>
  <c r="S1256" i="4"/>
  <c r="S1264" i="4"/>
  <c r="S1272" i="4"/>
  <c r="S1280" i="4"/>
  <c r="S1288" i="4"/>
  <c r="S1296" i="4"/>
  <c r="S1304" i="4"/>
  <c r="S1312" i="4"/>
  <c r="S1320" i="4"/>
  <c r="S1328" i="4"/>
  <c r="S1336" i="4"/>
  <c r="S1344" i="4"/>
  <c r="S1352" i="4"/>
  <c r="S1360" i="4"/>
  <c r="S1368" i="4"/>
  <c r="S1376" i="4"/>
  <c r="S1384" i="4"/>
  <c r="S1392" i="4"/>
  <c r="S1400" i="4"/>
  <c r="S1408" i="4"/>
  <c r="S1416" i="4"/>
  <c r="S1424" i="4"/>
  <c r="S1432" i="4"/>
  <c r="S1440" i="4"/>
  <c r="S1448" i="4"/>
  <c r="S1456" i="4"/>
  <c r="S1464" i="4"/>
  <c r="S1472" i="4"/>
  <c r="S1480" i="4"/>
  <c r="S1488" i="4"/>
  <c r="S1496" i="4"/>
  <c r="S1504" i="4"/>
  <c r="S1512" i="4"/>
  <c r="S1520" i="4"/>
  <c r="S1528" i="4"/>
  <c r="S1536" i="4"/>
  <c r="S1544" i="4"/>
  <c r="S1552" i="4"/>
  <c r="S1560" i="4"/>
  <c r="S1568" i="4"/>
  <c r="S1576" i="4"/>
  <c r="S1584" i="4"/>
  <c r="S1592" i="4"/>
  <c r="S1600" i="4"/>
  <c r="S1608" i="4"/>
  <c r="S1616" i="4"/>
  <c r="S1624" i="4"/>
  <c r="S1632" i="4"/>
  <c r="S1640" i="4"/>
  <c r="S1648" i="4"/>
  <c r="S1656" i="4"/>
  <c r="S1664" i="4"/>
  <c r="S1672" i="4"/>
  <c r="S1680" i="4"/>
  <c r="S1688" i="4"/>
  <c r="S1696" i="4"/>
  <c r="S1704" i="4"/>
  <c r="S1712" i="4"/>
  <c r="S1720" i="4"/>
  <c r="S1728" i="4"/>
  <c r="S1736" i="4"/>
  <c r="S1744" i="4"/>
  <c r="S1752" i="4"/>
  <c r="S1760" i="4"/>
  <c r="S1768" i="4"/>
  <c r="S1776" i="4"/>
  <c r="S1784" i="4"/>
  <c r="S1792" i="4"/>
  <c r="S1800" i="4"/>
  <c r="S1808" i="4"/>
  <c r="S1816" i="4"/>
  <c r="S1824" i="4"/>
  <c r="S1832" i="4"/>
  <c r="S1840" i="4"/>
  <c r="S1848" i="4"/>
  <c r="S1856" i="4"/>
  <c r="S1864" i="4"/>
  <c r="S1872" i="4"/>
  <c r="S1880" i="4"/>
  <c r="S1888" i="4"/>
  <c r="S1896" i="4"/>
  <c r="S1904" i="4"/>
  <c r="S1912" i="4"/>
  <c r="S1920" i="4"/>
  <c r="S1928" i="4"/>
  <c r="S1936" i="4"/>
  <c r="S1944" i="4"/>
  <c r="S1952" i="4"/>
  <c r="S1960" i="4"/>
  <c r="S1968" i="4"/>
  <c r="S1976" i="4"/>
  <c r="S1984" i="4"/>
  <c r="S1992" i="4"/>
  <c r="S2000" i="4"/>
  <c r="S2008" i="4"/>
  <c r="S2016" i="4"/>
  <c r="S2024" i="4"/>
  <c r="S2032" i="4"/>
  <c r="S2040" i="4"/>
  <c r="S2048" i="4"/>
  <c r="S2056" i="4"/>
  <c r="S2064" i="4"/>
  <c r="S2072" i="4"/>
  <c r="S2080" i="4"/>
  <c r="S2088" i="4"/>
  <c r="S2096" i="4"/>
  <c r="S2104" i="4"/>
  <c r="S2112" i="4"/>
  <c r="S2120" i="4"/>
  <c r="S2128" i="4"/>
  <c r="S2136" i="4"/>
  <c r="S2144" i="4"/>
  <c r="S2152" i="4"/>
  <c r="S2160" i="4"/>
  <c r="S2168" i="4"/>
  <c r="S2176" i="4"/>
  <c r="S2184" i="4"/>
  <c r="S2192" i="4"/>
  <c r="S2200" i="4"/>
  <c r="S2208" i="4"/>
  <c r="S2216" i="4"/>
  <c r="S2224" i="4"/>
  <c r="S2232" i="4"/>
  <c r="S2240" i="4"/>
  <c r="S2248" i="4"/>
  <c r="S2256" i="4"/>
  <c r="S2264" i="4"/>
  <c r="S2272" i="4"/>
  <c r="S2280" i="4"/>
  <c r="S2288" i="4"/>
  <c r="S2296" i="4"/>
  <c r="S2304" i="4"/>
  <c r="S2312" i="4"/>
  <c r="T2324" i="4"/>
  <c r="T2340" i="4"/>
  <c r="U2340" i="4" s="1"/>
  <c r="T2356" i="4"/>
  <c r="T2372" i="4"/>
  <c r="U2372" i="4" s="1"/>
  <c r="T2388" i="4"/>
  <c r="T2404" i="4"/>
  <c r="U2404" i="4" s="1"/>
  <c r="T2420" i="4"/>
  <c r="T2436" i="4"/>
  <c r="T2452" i="4"/>
  <c r="T2468" i="4"/>
  <c r="U2468" i="4" s="1"/>
  <c r="T2484" i="4"/>
  <c r="T2500" i="4"/>
  <c r="T2516" i="4"/>
  <c r="T2532" i="4"/>
  <c r="T2548" i="4"/>
  <c r="T2564" i="4"/>
  <c r="T2580" i="4"/>
  <c r="T2596" i="4"/>
  <c r="U2596" i="4" s="1"/>
  <c r="T2612" i="4"/>
  <c r="T2628" i="4"/>
  <c r="U2628" i="4" s="1"/>
  <c r="T2644" i="4"/>
  <c r="T2660" i="4"/>
  <c r="U2660" i="4" s="1"/>
  <c r="T2676" i="4"/>
  <c r="T2692" i="4"/>
  <c r="U2692" i="4" s="1"/>
  <c r="T2708" i="4"/>
  <c r="T2724" i="4"/>
  <c r="T2740" i="4"/>
  <c r="T2756" i="4"/>
  <c r="T2772" i="4"/>
  <c r="T2788" i="4"/>
  <c r="T2804" i="4"/>
  <c r="S25" i="4"/>
  <c r="S33" i="4"/>
  <c r="S41" i="4"/>
  <c r="S49" i="4"/>
  <c r="S57" i="4"/>
  <c r="S65" i="4"/>
  <c r="S73" i="4"/>
  <c r="S81" i="4"/>
  <c r="S89" i="4"/>
  <c r="S97" i="4"/>
  <c r="S105" i="4"/>
  <c r="S113" i="4"/>
  <c r="S121" i="4"/>
  <c r="S129" i="4"/>
  <c r="S137" i="4"/>
  <c r="S145" i="4"/>
  <c r="S153" i="4"/>
  <c r="S161" i="4"/>
  <c r="S169" i="4"/>
  <c r="S177" i="4"/>
  <c r="S185" i="4"/>
  <c r="S193" i="4"/>
  <c r="S201" i="4"/>
  <c r="S209" i="4"/>
  <c r="S217" i="4"/>
  <c r="S225" i="4"/>
  <c r="S233" i="4"/>
  <c r="S241" i="4"/>
  <c r="S249" i="4"/>
  <c r="S257" i="4"/>
  <c r="S265" i="4"/>
  <c r="S273" i="4"/>
  <c r="S281" i="4"/>
  <c r="S289" i="4"/>
  <c r="S297" i="4"/>
  <c r="S305" i="4"/>
  <c r="S313" i="4"/>
  <c r="S321" i="4"/>
  <c r="S329" i="4"/>
  <c r="S337" i="4"/>
  <c r="S345" i="4"/>
  <c r="S353" i="4"/>
  <c r="S361" i="4"/>
  <c r="S369" i="4"/>
  <c r="S377" i="4"/>
  <c r="S385" i="4"/>
  <c r="S393" i="4"/>
  <c r="S401" i="4"/>
  <c r="S409" i="4"/>
  <c r="S417" i="4"/>
  <c r="S425" i="4"/>
  <c r="S433" i="4"/>
  <c r="S441" i="4"/>
  <c r="S449" i="4"/>
  <c r="S457" i="4"/>
  <c r="S465" i="4"/>
  <c r="S473" i="4"/>
  <c r="S481" i="4"/>
  <c r="S489" i="4"/>
  <c r="S497" i="4"/>
  <c r="S505" i="4"/>
  <c r="S513" i="4"/>
  <c r="S521" i="4"/>
  <c r="S529" i="4"/>
  <c r="S537" i="4"/>
  <c r="S545" i="4"/>
  <c r="S553" i="4"/>
  <c r="S561" i="4"/>
  <c r="S569" i="4"/>
  <c r="S577" i="4"/>
  <c r="S585" i="4"/>
  <c r="S593" i="4"/>
  <c r="S601" i="4"/>
  <c r="S609" i="4"/>
  <c r="S617" i="4"/>
  <c r="S625" i="4"/>
  <c r="S633" i="4"/>
  <c r="S641" i="4"/>
  <c r="S649" i="4"/>
  <c r="S657" i="4"/>
  <c r="S665" i="4"/>
  <c r="S673" i="4"/>
  <c r="S681" i="4"/>
  <c r="S689" i="4"/>
  <c r="S697" i="4"/>
  <c r="S705" i="4"/>
  <c r="S713" i="4"/>
  <c r="S721" i="4"/>
  <c r="S729" i="4"/>
  <c r="S737" i="4"/>
  <c r="S745" i="4"/>
  <c r="S753" i="4"/>
  <c r="S761" i="4"/>
  <c r="S769" i="4"/>
  <c r="S777" i="4"/>
  <c r="S785" i="4"/>
  <c r="S793" i="4"/>
  <c r="S801" i="4"/>
  <c r="S809" i="4"/>
  <c r="S817" i="4"/>
  <c r="S825" i="4"/>
  <c r="S833" i="4"/>
  <c r="S841" i="4"/>
  <c r="S849" i="4"/>
  <c r="S857" i="4"/>
  <c r="S865" i="4"/>
  <c r="S873" i="4"/>
  <c r="S881" i="4"/>
  <c r="S889" i="4"/>
  <c r="S897" i="4"/>
  <c r="S905" i="4"/>
  <c r="S913" i="4"/>
  <c r="S921" i="4"/>
  <c r="S929" i="4"/>
  <c r="S937" i="4"/>
  <c r="S945" i="4"/>
  <c r="S953" i="4"/>
  <c r="S961" i="4"/>
  <c r="S969" i="4"/>
  <c r="S977" i="4"/>
  <c r="S985" i="4"/>
  <c r="S993" i="4"/>
  <c r="S1001" i="4"/>
  <c r="S1009" i="4"/>
  <c r="S1017" i="4"/>
  <c r="S1025" i="4"/>
  <c r="S1033" i="4"/>
  <c r="S1041" i="4"/>
  <c r="S1049" i="4"/>
  <c r="S1057" i="4"/>
  <c r="S1065" i="4"/>
  <c r="S1073" i="4"/>
  <c r="S1081" i="4"/>
  <c r="S1089" i="4"/>
  <c r="S1097" i="4"/>
  <c r="S1105" i="4"/>
  <c r="S1113" i="4"/>
  <c r="S1121" i="4"/>
  <c r="S1129" i="4"/>
  <c r="S1137" i="4"/>
  <c r="S1145" i="4"/>
  <c r="S1153" i="4"/>
  <c r="S1161" i="4"/>
  <c r="S1169" i="4"/>
  <c r="S1177" i="4"/>
  <c r="S1185" i="4"/>
  <c r="S1193" i="4"/>
  <c r="S1201" i="4"/>
  <c r="S1209" i="4"/>
  <c r="S1217" i="4"/>
  <c r="S1225" i="4"/>
  <c r="S1233" i="4"/>
  <c r="S1241" i="4"/>
  <c r="S1249" i="4"/>
  <c r="S1257" i="4"/>
  <c r="S1265" i="4"/>
  <c r="S1273" i="4"/>
  <c r="S1281" i="4"/>
  <c r="S1289" i="4"/>
  <c r="S1297" i="4"/>
  <c r="S1305" i="4"/>
  <c r="S1313" i="4"/>
  <c r="S1321" i="4"/>
  <c r="S1329" i="4"/>
  <c r="S1337" i="4"/>
  <c r="S1345" i="4"/>
  <c r="S1353" i="4"/>
  <c r="S1361" i="4"/>
  <c r="S1369" i="4"/>
  <c r="S1377" i="4"/>
  <c r="S1385" i="4"/>
  <c r="S1393" i="4"/>
  <c r="S1401" i="4"/>
  <c r="S1409" i="4"/>
  <c r="S1417" i="4"/>
  <c r="S1425" i="4"/>
  <c r="S1433" i="4"/>
  <c r="S1441" i="4"/>
  <c r="S1449" i="4"/>
  <c r="S1457" i="4"/>
  <c r="S1465" i="4"/>
  <c r="S1473" i="4"/>
  <c r="S1481" i="4"/>
  <c r="S1489" i="4"/>
  <c r="S1497" i="4"/>
  <c r="S1505" i="4"/>
  <c r="S1513" i="4"/>
  <c r="S1521" i="4"/>
  <c r="S1529" i="4"/>
  <c r="S1537" i="4"/>
  <c r="S1545" i="4"/>
  <c r="S1553" i="4"/>
  <c r="S1561" i="4"/>
  <c r="S1569" i="4"/>
  <c r="S1577" i="4"/>
  <c r="S1585" i="4"/>
  <c r="S1593" i="4"/>
  <c r="S1601" i="4"/>
  <c r="S1609" i="4"/>
  <c r="S1617" i="4"/>
  <c r="S1625" i="4"/>
  <c r="S1633" i="4"/>
  <c r="S1641" i="4"/>
  <c r="S1649" i="4"/>
  <c r="S1657" i="4"/>
  <c r="S1665" i="4"/>
  <c r="S1673" i="4"/>
  <c r="S1681" i="4"/>
  <c r="S1689" i="4"/>
  <c r="S1697" i="4"/>
  <c r="S1705" i="4"/>
  <c r="S1713" i="4"/>
  <c r="S1721" i="4"/>
  <c r="S1729" i="4"/>
  <c r="S1737" i="4"/>
  <c r="S1745" i="4"/>
  <c r="S1753" i="4"/>
  <c r="S1761" i="4"/>
  <c r="S1769" i="4"/>
  <c r="S1777" i="4"/>
  <c r="S1785" i="4"/>
  <c r="S1793" i="4"/>
  <c r="S1801" i="4"/>
  <c r="S1809" i="4"/>
  <c r="S1817" i="4"/>
  <c r="S1825" i="4"/>
  <c r="S1833" i="4"/>
  <c r="S1841" i="4"/>
  <c r="S1849" i="4"/>
  <c r="S1857" i="4"/>
  <c r="S1865" i="4"/>
  <c r="S1873" i="4"/>
  <c r="S1881" i="4"/>
  <c r="S1889" i="4"/>
  <c r="S1897" i="4"/>
  <c r="S1905" i="4"/>
  <c r="S1913" i="4"/>
  <c r="S1921" i="4"/>
  <c r="S1929" i="4"/>
  <c r="S1937" i="4"/>
  <c r="S1945" i="4"/>
  <c r="S1953" i="4"/>
  <c r="S1961" i="4"/>
  <c r="S1969" i="4"/>
  <c r="S1977" i="4"/>
  <c r="S1985" i="4"/>
  <c r="S1993" i="4"/>
  <c r="S2001" i="4"/>
  <c r="S2009" i="4"/>
  <c r="S2017" i="4"/>
  <c r="S2025" i="4"/>
  <c r="S2033" i="4"/>
  <c r="S2041" i="4"/>
  <c r="S2049" i="4"/>
  <c r="S2057" i="4"/>
  <c r="S2065" i="4"/>
  <c r="S2073" i="4"/>
  <c r="S2081" i="4"/>
  <c r="S2089" i="4"/>
  <c r="S2097" i="4"/>
  <c r="S2105" i="4"/>
  <c r="S2113" i="4"/>
  <c r="S2121" i="4"/>
  <c r="S2129" i="4"/>
  <c r="S2137" i="4"/>
  <c r="S2145" i="4"/>
  <c r="S2153" i="4"/>
  <c r="S2161" i="4"/>
  <c r="S2169" i="4"/>
  <c r="S2177" i="4"/>
  <c r="S2185" i="4"/>
  <c r="S2193" i="4"/>
  <c r="S2201" i="4"/>
  <c r="S2209" i="4"/>
  <c r="S2217" i="4"/>
  <c r="S2225" i="4"/>
  <c r="S2233" i="4"/>
  <c r="S2241" i="4"/>
  <c r="S2249" i="4"/>
  <c r="S2257" i="4"/>
  <c r="S2265" i="4"/>
  <c r="S2273" i="4"/>
  <c r="S2281" i="4"/>
  <c r="S2289" i="4"/>
  <c r="S2297" i="4"/>
  <c r="S2305" i="4"/>
  <c r="S2313" i="4"/>
  <c r="S2321" i="4"/>
  <c r="S2329" i="4"/>
  <c r="S2337" i="4"/>
  <c r="S2345" i="4"/>
  <c r="S2353" i="4"/>
  <c r="S2361" i="4"/>
  <c r="S2369" i="4"/>
  <c r="S2377" i="4"/>
  <c r="S2385" i="4"/>
  <c r="S2393" i="4"/>
  <c r="T806" i="4"/>
  <c r="T814" i="4"/>
  <c r="T822" i="4"/>
  <c r="T830" i="4"/>
  <c r="T838" i="4"/>
  <c r="T846" i="4"/>
  <c r="T854" i="4"/>
  <c r="T862" i="4"/>
  <c r="T870" i="4"/>
  <c r="T878" i="4"/>
  <c r="T886" i="4"/>
  <c r="T894" i="4"/>
  <c r="T902" i="4"/>
  <c r="T910" i="4"/>
  <c r="T918" i="4"/>
  <c r="T926" i="4"/>
  <c r="T934" i="4"/>
  <c r="T942" i="4"/>
  <c r="T950" i="4"/>
  <c r="T958" i="4"/>
  <c r="T966" i="4"/>
  <c r="T974" i="4"/>
  <c r="T982" i="4"/>
  <c r="T990" i="4"/>
  <c r="T998" i="4"/>
  <c r="T1006" i="4"/>
  <c r="T1014" i="4"/>
  <c r="T1022" i="4"/>
  <c r="T1030" i="4"/>
  <c r="T1038" i="4"/>
  <c r="T1046" i="4"/>
  <c r="T1054" i="4"/>
  <c r="T1062" i="4"/>
  <c r="T1070" i="4"/>
  <c r="T1078" i="4"/>
  <c r="T1086" i="4"/>
  <c r="T1094" i="4"/>
  <c r="T1102" i="4"/>
  <c r="T1110" i="4"/>
  <c r="T1118" i="4"/>
  <c r="T1126" i="4"/>
  <c r="T1134" i="4"/>
  <c r="T1142" i="4"/>
  <c r="T1150" i="4"/>
  <c r="T1158" i="4"/>
  <c r="T1166" i="4"/>
  <c r="T1174" i="4"/>
  <c r="T1182" i="4"/>
  <c r="T1190" i="4"/>
  <c r="T1198" i="4"/>
  <c r="T1206" i="4"/>
  <c r="T1214" i="4"/>
  <c r="T1222" i="4"/>
  <c r="T1230" i="4"/>
  <c r="T1238" i="4"/>
  <c r="T1246" i="4"/>
  <c r="T1254" i="4"/>
  <c r="T1262" i="4"/>
  <c r="T1270" i="4"/>
  <c r="T1278" i="4"/>
  <c r="T1286" i="4"/>
  <c r="T1294" i="4"/>
  <c r="T1302" i="4"/>
  <c r="T1310" i="4"/>
  <c r="T1318" i="4"/>
  <c r="T1326" i="4"/>
  <c r="T1334" i="4"/>
  <c r="T1342" i="4"/>
  <c r="T1350" i="4"/>
  <c r="T1358" i="4"/>
  <c r="T1366" i="4"/>
  <c r="T1374" i="4"/>
  <c r="T1382" i="4"/>
  <c r="T1390" i="4"/>
  <c r="T1398" i="4"/>
  <c r="T1406" i="4"/>
  <c r="T1414" i="4"/>
  <c r="T1422" i="4"/>
  <c r="T1430" i="4"/>
  <c r="T1438" i="4"/>
  <c r="T1446" i="4"/>
  <c r="T1454" i="4"/>
  <c r="T1462" i="4"/>
  <c r="T1470" i="4"/>
  <c r="T1478" i="4"/>
  <c r="T1486" i="4"/>
  <c r="T1494" i="4"/>
  <c r="T1502" i="4"/>
  <c r="T1510" i="4"/>
  <c r="T1518" i="4"/>
  <c r="T1526" i="4"/>
  <c r="T1534" i="4"/>
  <c r="T1542" i="4"/>
  <c r="T1550" i="4"/>
  <c r="T1558" i="4"/>
  <c r="T1566" i="4"/>
  <c r="T1574" i="4"/>
  <c r="T1582" i="4"/>
  <c r="T1590" i="4"/>
  <c r="T1598" i="4"/>
  <c r="T1606" i="4"/>
  <c r="T1614" i="4"/>
  <c r="T1622" i="4"/>
  <c r="T1630" i="4"/>
  <c r="T1638" i="4"/>
  <c r="T1646" i="4"/>
  <c r="T1654" i="4"/>
  <c r="T1662" i="4"/>
  <c r="T1670" i="4"/>
  <c r="T1678" i="4"/>
  <c r="T1686" i="4"/>
  <c r="T1694" i="4"/>
  <c r="T1702" i="4"/>
  <c r="T1710" i="4"/>
  <c r="T1718" i="4"/>
  <c r="T1726" i="4"/>
  <c r="T1734" i="4"/>
  <c r="T1742" i="4"/>
  <c r="T1750" i="4"/>
  <c r="T1758" i="4"/>
  <c r="T1766" i="4"/>
  <c r="T1774" i="4"/>
  <c r="T1782" i="4"/>
  <c r="T1790" i="4"/>
  <c r="T1798" i="4"/>
  <c r="T1806" i="4"/>
  <c r="T1814" i="4"/>
  <c r="T1822" i="4"/>
  <c r="T1830" i="4"/>
  <c r="T1838" i="4"/>
  <c r="T1846" i="4"/>
  <c r="T1854" i="4"/>
  <c r="T1862" i="4"/>
  <c r="T1870" i="4"/>
  <c r="T1878" i="4"/>
  <c r="T1886" i="4"/>
  <c r="T1894" i="4"/>
  <c r="T1902" i="4"/>
  <c r="T1910" i="4"/>
  <c r="T1918" i="4"/>
  <c r="T1926" i="4"/>
  <c r="T1934" i="4"/>
  <c r="T1942" i="4"/>
  <c r="T1950" i="4"/>
  <c r="T1958" i="4"/>
  <c r="T1966" i="4"/>
  <c r="T1974" i="4"/>
  <c r="T1982" i="4"/>
  <c r="T1990" i="4"/>
  <c r="T1998" i="4"/>
  <c r="T2006" i="4"/>
  <c r="T2014" i="4"/>
  <c r="T2022" i="4"/>
  <c r="T2030" i="4"/>
  <c r="T2038" i="4"/>
  <c r="T2046" i="4"/>
  <c r="T2054" i="4"/>
  <c r="T2062" i="4"/>
  <c r="T2070" i="4"/>
  <c r="T2078" i="4"/>
  <c r="T2086" i="4"/>
  <c r="T2094" i="4"/>
  <c r="T2102" i="4"/>
  <c r="T2110" i="4"/>
  <c r="T2118" i="4"/>
  <c r="T2126" i="4"/>
  <c r="T2134" i="4"/>
  <c r="T2142" i="4"/>
  <c r="T2150" i="4"/>
  <c r="T2158" i="4"/>
  <c r="T2166" i="4"/>
  <c r="T2174" i="4"/>
  <c r="T2182" i="4"/>
  <c r="T2190" i="4"/>
  <c r="T2198" i="4"/>
  <c r="T2206" i="4"/>
  <c r="T2214" i="4"/>
  <c r="T2222" i="4"/>
  <c r="T2230" i="4"/>
  <c r="T2238" i="4"/>
  <c r="T2246" i="4"/>
  <c r="T2254" i="4"/>
  <c r="T2262" i="4"/>
  <c r="T2270" i="4"/>
  <c r="T2278" i="4"/>
  <c r="T2286" i="4"/>
  <c r="T2294" i="4"/>
  <c r="T2302" i="4"/>
  <c r="T2310" i="4"/>
  <c r="T2318" i="4"/>
  <c r="T2326" i="4"/>
  <c r="T2334" i="4"/>
  <c r="T2342" i="4"/>
  <c r="T2350" i="4"/>
  <c r="T2358" i="4"/>
  <c r="T2366" i="4"/>
  <c r="T2374" i="4"/>
  <c r="T2382" i="4"/>
  <c r="T2390" i="4"/>
  <c r="T2398" i="4"/>
  <c r="T2406" i="4"/>
  <c r="T2414" i="4"/>
  <c r="T2422" i="4"/>
  <c r="T2430" i="4"/>
  <c r="T2438" i="4"/>
  <c r="T2446" i="4"/>
  <c r="T2454" i="4"/>
  <c r="T2462" i="4"/>
  <c r="T2470" i="4"/>
  <c r="T2478" i="4"/>
  <c r="T2486" i="4"/>
  <c r="T2494" i="4"/>
  <c r="T2502" i="4"/>
  <c r="T2510" i="4"/>
  <c r="T2518" i="4"/>
  <c r="T2526" i="4"/>
  <c r="T2534" i="4"/>
  <c r="T2542" i="4"/>
  <c r="T2550" i="4"/>
  <c r="T2558" i="4"/>
  <c r="T2566" i="4"/>
  <c r="T2574" i="4"/>
  <c r="T2582" i="4"/>
  <c r="T2590" i="4"/>
  <c r="T2598" i="4"/>
  <c r="T2606" i="4"/>
  <c r="T2614" i="4"/>
  <c r="T2622" i="4"/>
  <c r="T2630" i="4"/>
  <c r="T2638" i="4"/>
  <c r="T2646" i="4"/>
  <c r="T2654" i="4"/>
  <c r="T2662" i="4"/>
  <c r="T2670" i="4"/>
  <c r="T2678" i="4"/>
  <c r="T2686" i="4"/>
  <c r="T2694" i="4"/>
  <c r="T2702" i="4"/>
  <c r="T2710" i="4"/>
  <c r="T2718" i="4"/>
  <c r="T2726" i="4"/>
  <c r="T2734" i="4"/>
  <c r="T2742" i="4"/>
  <c r="T2750" i="4"/>
  <c r="T2758" i="4"/>
  <c r="T2766" i="4"/>
  <c r="T2774" i="4"/>
  <c r="T2782" i="4"/>
  <c r="T2790" i="4"/>
  <c r="T2798" i="4"/>
  <c r="T2806" i="4"/>
  <c r="T2814" i="4"/>
  <c r="T2822" i="4"/>
  <c r="T2830" i="4"/>
  <c r="T2838" i="4"/>
  <c r="T2846" i="4"/>
  <c r="T2854" i="4"/>
  <c r="T2862" i="4"/>
  <c r="T2870" i="4"/>
  <c r="T2878" i="4"/>
  <c r="T2886" i="4"/>
  <c r="T2894" i="4"/>
  <c r="T2902" i="4"/>
  <c r="T2910" i="4"/>
  <c r="T2918" i="4"/>
  <c r="T2926" i="4"/>
  <c r="T2934" i="4"/>
  <c r="T2942" i="4"/>
  <c r="T2950" i="4"/>
  <c r="T2958" i="4"/>
  <c r="T2966" i="4"/>
  <c r="T2974" i="4"/>
  <c r="T2982" i="4"/>
  <c r="T2990" i="4"/>
  <c r="T2998" i="4"/>
  <c r="T3006" i="4"/>
  <c r="T3014" i="4"/>
  <c r="T3022" i="4"/>
  <c r="T3030" i="4"/>
  <c r="T3038" i="4"/>
  <c r="T3046" i="4"/>
  <c r="T3054" i="4"/>
  <c r="T3062" i="4"/>
  <c r="T3070" i="4"/>
  <c r="T3078" i="4"/>
  <c r="T3086" i="4"/>
  <c r="T3094" i="4"/>
  <c r="T3102" i="4"/>
  <c r="T3110" i="4"/>
  <c r="T3118" i="4"/>
  <c r="T3126" i="4"/>
  <c r="T3134" i="4"/>
  <c r="T3142" i="4"/>
  <c r="T3150" i="4"/>
  <c r="T3158" i="4"/>
  <c r="T3166" i="4"/>
  <c r="T3174" i="4"/>
  <c r="T3182" i="4"/>
  <c r="T3190" i="4"/>
  <c r="T3198" i="4"/>
  <c r="T3206" i="4"/>
  <c r="T3214" i="4"/>
  <c r="T3222" i="4"/>
  <c r="T3230" i="4"/>
  <c r="T3238" i="4"/>
  <c r="T3246" i="4"/>
  <c r="T3254" i="4"/>
  <c r="T3262" i="4"/>
  <c r="T3270" i="4"/>
  <c r="T3278" i="4"/>
  <c r="T3286" i="4"/>
  <c r="T3294" i="4"/>
  <c r="T3302" i="4"/>
  <c r="T3310" i="4"/>
  <c r="T3318" i="4"/>
  <c r="T3326" i="4"/>
  <c r="T3334" i="4"/>
  <c r="T3342" i="4"/>
  <c r="T3350" i="4"/>
  <c r="T3358" i="4"/>
  <c r="T3366" i="4"/>
  <c r="T3374" i="4"/>
  <c r="T3382" i="4"/>
  <c r="T3390" i="4"/>
  <c r="T3398" i="4"/>
  <c r="T3406" i="4"/>
  <c r="T3414" i="4"/>
  <c r="T3422" i="4"/>
  <c r="T3430" i="4"/>
  <c r="T3438" i="4"/>
  <c r="T3446" i="4"/>
  <c r="T3454" i="4"/>
  <c r="T3462" i="4"/>
  <c r="T3470" i="4"/>
  <c r="T3478" i="4"/>
  <c r="T3486" i="4"/>
  <c r="T3494" i="4"/>
  <c r="T3502" i="4"/>
  <c r="T3510" i="4"/>
  <c r="T3518" i="4"/>
  <c r="T3526" i="4"/>
  <c r="T3534" i="4"/>
  <c r="T3542" i="4"/>
  <c r="T3550" i="4"/>
  <c r="T3558" i="4"/>
  <c r="T3566" i="4"/>
  <c r="T3574" i="4"/>
  <c r="T3582" i="4"/>
  <c r="T3590" i="4"/>
  <c r="T3598" i="4"/>
  <c r="T3606" i="4"/>
  <c r="T3614" i="4"/>
  <c r="T3622" i="4"/>
  <c r="T3630" i="4"/>
  <c r="T3638" i="4"/>
  <c r="T3646" i="4"/>
  <c r="T3654" i="4"/>
  <c r="T3662" i="4"/>
  <c r="T3670" i="4"/>
  <c r="T3678" i="4"/>
  <c r="T3686" i="4"/>
  <c r="T3694" i="4"/>
  <c r="T3702" i="4"/>
  <c r="T3710" i="4"/>
  <c r="T3718" i="4"/>
  <c r="T3726" i="4"/>
  <c r="T3734" i="4"/>
  <c r="T3742" i="4"/>
  <c r="T3750" i="4"/>
  <c r="T3758" i="4"/>
  <c r="T3766" i="4"/>
  <c r="T3774" i="4"/>
  <c r="T3782" i="4"/>
  <c r="T3790" i="4"/>
  <c r="T3798" i="4"/>
  <c r="T3806" i="4"/>
  <c r="T3814" i="4"/>
  <c r="T3822" i="4"/>
  <c r="T3830" i="4"/>
  <c r="T3838" i="4"/>
  <c r="T3846" i="4"/>
  <c r="T3854" i="4"/>
  <c r="T3862" i="4"/>
  <c r="T3870" i="4"/>
  <c r="T3878" i="4"/>
  <c r="T3886" i="4"/>
  <c r="T3894" i="4"/>
  <c r="T3902" i="4"/>
  <c r="T3910" i="4"/>
  <c r="T3918" i="4"/>
  <c r="T3926" i="4"/>
  <c r="T3934" i="4"/>
  <c r="T3942" i="4"/>
  <c r="T3950" i="4"/>
  <c r="T3958" i="4"/>
  <c r="T3966" i="4"/>
  <c r="T3974" i="4"/>
  <c r="T3982" i="4"/>
  <c r="T3990" i="4"/>
  <c r="T3998" i="4"/>
  <c r="T4006" i="4"/>
  <c r="T4014" i="4"/>
  <c r="T4022" i="4"/>
  <c r="T4030" i="4"/>
  <c r="T4038" i="4"/>
  <c r="T4046" i="4"/>
  <c r="T4054" i="4"/>
  <c r="T4062" i="4"/>
  <c r="T4070" i="4"/>
  <c r="T4078" i="4"/>
  <c r="T4086" i="4"/>
  <c r="T4094" i="4"/>
  <c r="T4102" i="4"/>
  <c r="T4110" i="4"/>
  <c r="T4118" i="4"/>
  <c r="T4126" i="4"/>
  <c r="T4134" i="4"/>
  <c r="T4142" i="4"/>
  <c r="T4150" i="4"/>
  <c r="T4158" i="4"/>
  <c r="T4166" i="4"/>
  <c r="T4174" i="4"/>
  <c r="T4182" i="4"/>
  <c r="T4190" i="4"/>
  <c r="T4198" i="4"/>
  <c r="T4206" i="4"/>
  <c r="T4214" i="4"/>
  <c r="T4222" i="4"/>
  <c r="T4230" i="4"/>
  <c r="T4238" i="4"/>
  <c r="T4246" i="4"/>
  <c r="T4254" i="4"/>
  <c r="T4262" i="4"/>
  <c r="T4270" i="4"/>
  <c r="T4278" i="4"/>
  <c r="T4286" i="4"/>
  <c r="T4294" i="4"/>
  <c r="T4302" i="4"/>
  <c r="T4310" i="4"/>
  <c r="T4318" i="4"/>
  <c r="T4326" i="4"/>
  <c r="T4334" i="4"/>
  <c r="T4342" i="4"/>
  <c r="T4350" i="4"/>
  <c r="T4358" i="4"/>
  <c r="T4366" i="4"/>
  <c r="T4374" i="4"/>
  <c r="T4382" i="4"/>
  <c r="T4390" i="4"/>
  <c r="T4398" i="4"/>
  <c r="T4406" i="4"/>
  <c r="T4414" i="4"/>
  <c r="T4422" i="4"/>
  <c r="T4430" i="4"/>
  <c r="T4438" i="4"/>
  <c r="T4446" i="4"/>
  <c r="T4454" i="4"/>
  <c r="T4462" i="4"/>
  <c r="T4470" i="4"/>
  <c r="T4478" i="4"/>
  <c r="T4486" i="4"/>
  <c r="T4494" i="4"/>
  <c r="T4502" i="4"/>
  <c r="T4510" i="4"/>
  <c r="T4518" i="4"/>
  <c r="T4526" i="4"/>
  <c r="T4534" i="4"/>
  <c r="T4542" i="4"/>
  <c r="T4550" i="4"/>
  <c r="T4558" i="4"/>
  <c r="T4566" i="4"/>
  <c r="T4574" i="4"/>
  <c r="T4582" i="4"/>
  <c r="T4590" i="4"/>
  <c r="T4598" i="4"/>
  <c r="T4606" i="4"/>
  <c r="T4614" i="4"/>
  <c r="T4622" i="4"/>
  <c r="T4630" i="4"/>
  <c r="T4638" i="4"/>
  <c r="T4646" i="4"/>
  <c r="T4654" i="4"/>
  <c r="T4662" i="4"/>
  <c r="T4670" i="4"/>
  <c r="T4678" i="4"/>
  <c r="T4686" i="4"/>
  <c r="T4694" i="4"/>
  <c r="T4702" i="4"/>
  <c r="T4710" i="4"/>
  <c r="T4718" i="4"/>
  <c r="T4726" i="4"/>
  <c r="T4734" i="4"/>
  <c r="T4742" i="4"/>
  <c r="T3167" i="4"/>
  <c r="T3175" i="4"/>
  <c r="T3183" i="4"/>
  <c r="T3191" i="4"/>
  <c r="T3199" i="4"/>
  <c r="T3207" i="4"/>
  <c r="T3215" i="4"/>
  <c r="T3223" i="4"/>
  <c r="T3231" i="4"/>
  <c r="T3239" i="4"/>
  <c r="T3247" i="4"/>
  <c r="T3255" i="4"/>
  <c r="T3263" i="4"/>
  <c r="T3271" i="4"/>
  <c r="T3279" i="4"/>
  <c r="T3287" i="4"/>
  <c r="T3295" i="4"/>
  <c r="T3303" i="4"/>
  <c r="T3311" i="4"/>
  <c r="T3319" i="4"/>
  <c r="T3327" i="4"/>
  <c r="T3335" i="4"/>
  <c r="T3343" i="4"/>
  <c r="T3351" i="4"/>
  <c r="T3359" i="4"/>
  <c r="T3367" i="4"/>
  <c r="T3375" i="4"/>
  <c r="T3383" i="4"/>
  <c r="T3391" i="4"/>
  <c r="T3399" i="4"/>
  <c r="T3407" i="4"/>
  <c r="T3415" i="4"/>
  <c r="T3423" i="4"/>
  <c r="T3431" i="4"/>
  <c r="T3439" i="4"/>
  <c r="T3447" i="4"/>
  <c r="T3455" i="4"/>
  <c r="T3463" i="4"/>
  <c r="T3471" i="4"/>
  <c r="T3479" i="4"/>
  <c r="T3487" i="4"/>
  <c r="T3495" i="4"/>
  <c r="T3503" i="4"/>
  <c r="T3511" i="4"/>
  <c r="T3519" i="4"/>
  <c r="T3527" i="4"/>
  <c r="T3535" i="4"/>
  <c r="T3543" i="4"/>
  <c r="T3551" i="4"/>
  <c r="T3559" i="4"/>
  <c r="T3567" i="4"/>
  <c r="T3575" i="4"/>
  <c r="T3583" i="4"/>
  <c r="T3591" i="4"/>
  <c r="T3599" i="4"/>
  <c r="T3607" i="4"/>
  <c r="T3615" i="4"/>
  <c r="T3623" i="4"/>
  <c r="T3631" i="4"/>
  <c r="S3643" i="4"/>
  <c r="U3643" i="4" s="1"/>
  <c r="S3655" i="4"/>
  <c r="T3663" i="4"/>
  <c r="S3675" i="4"/>
  <c r="U3675" i="4" s="1"/>
  <c r="S3687" i="4"/>
  <c r="T3695" i="4"/>
  <c r="S3707" i="4"/>
  <c r="U3707" i="4" s="1"/>
  <c r="S3719" i="4"/>
  <c r="T3727" i="4"/>
  <c r="S3739" i="4"/>
  <c r="U3739" i="4" s="1"/>
  <c r="S3751" i="4"/>
  <c r="T3759" i="4"/>
  <c r="S3771" i="4"/>
  <c r="U3771" i="4" s="1"/>
  <c r="S3783" i="4"/>
  <c r="T3791" i="4"/>
  <c r="T3807" i="4"/>
  <c r="T3823" i="4"/>
  <c r="T3839" i="4"/>
  <c r="T3855" i="4"/>
  <c r="T3871" i="4"/>
  <c r="T3887" i="4"/>
  <c r="T3903" i="4"/>
  <c r="T3919" i="4"/>
  <c r="T3935" i="4"/>
  <c r="T3951" i="4"/>
  <c r="T3967" i="4"/>
  <c r="T3983" i="4"/>
  <c r="T3999" i="4"/>
  <c r="T4015" i="4"/>
  <c r="T4031" i="4"/>
  <c r="T4047" i="4"/>
  <c r="T4063" i="4"/>
  <c r="T4079" i="4"/>
  <c r="T4095" i="4"/>
  <c r="T4111" i="4"/>
  <c r="T4127" i="4"/>
  <c r="T4143" i="4"/>
  <c r="T4159" i="4"/>
  <c r="T4175" i="4"/>
  <c r="T4191" i="4"/>
  <c r="T4207" i="4"/>
  <c r="T4223" i="4"/>
  <c r="T4239" i="4"/>
  <c r="T4255" i="4"/>
  <c r="T4271" i="4"/>
  <c r="T4287" i="4"/>
  <c r="T4303" i="4"/>
  <c r="T4319" i="4"/>
  <c r="T4335" i="4"/>
  <c r="T4351" i="4"/>
  <c r="T4367" i="4"/>
  <c r="T4383" i="4"/>
  <c r="T4399" i="4"/>
  <c r="T4415" i="4"/>
  <c r="T4431" i="4"/>
  <c r="T4447" i="4"/>
  <c r="T4463" i="4"/>
  <c r="T4479" i="4"/>
  <c r="T4495" i="4"/>
  <c r="T4511" i="4"/>
  <c r="T4527" i="4"/>
  <c r="T4543" i="4"/>
  <c r="T4559" i="4"/>
  <c r="T4575" i="4"/>
  <c r="T4591" i="4"/>
  <c r="T4607" i="4"/>
  <c r="T4623" i="4"/>
  <c r="T4639" i="4"/>
  <c r="T4655" i="4"/>
  <c r="T4671" i="4"/>
  <c r="T4687" i="4"/>
  <c r="T4703" i="4"/>
  <c r="T4719" i="4"/>
  <c r="T4735" i="4"/>
  <c r="S2376" i="4"/>
  <c r="S2504" i="4"/>
  <c r="S2632" i="4"/>
  <c r="S2760" i="4"/>
  <c r="S2824" i="4"/>
  <c r="S2840" i="4"/>
  <c r="S2856" i="4"/>
  <c r="S2872" i="4"/>
  <c r="S2888" i="4"/>
  <c r="S2904" i="4"/>
  <c r="S2920" i="4"/>
  <c r="S2936" i="4"/>
  <c r="S2952" i="4"/>
  <c r="S2968" i="4"/>
  <c r="S2984" i="4"/>
  <c r="S3000" i="4"/>
  <c r="S3016" i="4"/>
  <c r="S3032" i="4"/>
  <c r="S3048" i="4"/>
  <c r="S3064" i="4"/>
  <c r="S3080" i="4"/>
  <c r="S3096" i="4"/>
  <c r="S3112" i="4"/>
  <c r="S3128" i="4"/>
  <c r="S3144" i="4"/>
  <c r="S3160" i="4"/>
  <c r="S3176" i="4"/>
  <c r="S3192" i="4"/>
  <c r="S3208" i="4"/>
  <c r="S3224" i="4"/>
  <c r="S3240" i="4"/>
  <c r="S3256" i="4"/>
  <c r="S3272" i="4"/>
  <c r="S3288" i="4"/>
  <c r="S3304" i="4"/>
  <c r="S3320" i="4"/>
  <c r="S3336" i="4"/>
  <c r="S3352" i="4"/>
  <c r="S3368" i="4"/>
  <c r="S3384" i="4"/>
  <c r="S3400" i="4"/>
  <c r="S3416" i="4"/>
  <c r="S3432" i="4"/>
  <c r="S3448" i="4"/>
  <c r="S3464" i="4"/>
  <c r="S3480" i="4"/>
  <c r="S3496" i="4"/>
  <c r="S3512" i="4"/>
  <c r="S3528" i="4"/>
  <c r="S3544" i="4"/>
  <c r="S3560" i="4"/>
  <c r="S3576" i="4"/>
  <c r="S3592" i="4"/>
  <c r="S3608" i="4"/>
  <c r="S3624" i="4"/>
  <c r="S3640" i="4"/>
  <c r="S3656" i="4"/>
  <c r="S3672" i="4"/>
  <c r="S3688" i="4"/>
  <c r="S3704" i="4"/>
  <c r="S3720" i="4"/>
  <c r="S3736" i="4"/>
  <c r="S3752" i="4"/>
  <c r="S3768" i="4"/>
  <c r="S3784" i="4"/>
  <c r="S3800" i="4"/>
  <c r="S3816" i="4"/>
  <c r="S3832" i="4"/>
  <c r="S3848" i="4"/>
  <c r="S3864" i="4"/>
  <c r="S3880" i="4"/>
  <c r="S3896" i="4"/>
  <c r="S3912" i="4"/>
  <c r="S3928" i="4"/>
  <c r="S3944" i="4"/>
  <c r="S3960" i="4"/>
  <c r="S3976" i="4"/>
  <c r="S3992" i="4"/>
  <c r="S4008" i="4"/>
  <c r="S4024" i="4"/>
  <c r="S4040" i="4"/>
  <c r="S4056" i="4"/>
  <c r="S4072" i="4"/>
  <c r="S4088" i="4"/>
  <c r="S4104" i="4"/>
  <c r="S4120" i="4"/>
  <c r="S4136" i="4"/>
  <c r="U4136" i="4" s="1"/>
  <c r="S4168" i="4"/>
  <c r="S4200" i="4"/>
  <c r="S4232" i="4"/>
  <c r="S4264" i="4"/>
  <c r="U4264" i="4" s="1"/>
  <c r="S4296" i="4"/>
  <c r="S4328" i="4"/>
  <c r="S4360" i="4"/>
  <c r="S4392" i="4"/>
  <c r="U4392" i="4" s="1"/>
  <c r="S4424" i="4"/>
  <c r="S4456" i="4"/>
  <c r="S4488" i="4"/>
  <c r="S4520" i="4"/>
  <c r="U4520" i="4" s="1"/>
  <c r="S4552" i="4"/>
  <c r="S4584" i="4"/>
  <c r="S4616" i="4"/>
  <c r="S4648" i="4"/>
  <c r="U4648" i="4" s="1"/>
  <c r="S4680" i="4"/>
  <c r="S4712" i="4"/>
  <c r="S4744" i="4"/>
  <c r="S2425" i="4"/>
  <c r="U2425" i="4" s="1"/>
  <c r="S2457" i="4"/>
  <c r="S2489" i="4"/>
  <c r="S2521" i="4"/>
  <c r="S2553" i="4"/>
  <c r="U2553" i="4" s="1"/>
  <c r="S2585" i="4"/>
  <c r="S2617" i="4"/>
  <c r="S2649" i="4"/>
  <c r="S2681" i="4"/>
  <c r="U2681" i="4" s="1"/>
  <c r="S2713" i="4"/>
  <c r="S2745" i="4"/>
  <c r="S2777" i="4"/>
  <c r="S2809" i="4"/>
  <c r="U2809" i="4" s="1"/>
  <c r="S2841" i="4"/>
  <c r="S2873" i="4"/>
  <c r="S2905" i="4"/>
  <c r="S2937" i="4"/>
  <c r="U2937" i="4" s="1"/>
  <c r="S2969" i="4"/>
  <c r="S3001" i="4"/>
  <c r="S3033" i="4"/>
  <c r="S3065" i="4"/>
  <c r="U3065" i="4" s="1"/>
  <c r="S3097" i="4"/>
  <c r="S3129" i="4"/>
  <c r="S3161" i="4"/>
  <c r="S3193" i="4"/>
  <c r="U3193" i="4" s="1"/>
  <c r="S3225" i="4"/>
  <c r="S3257" i="4"/>
  <c r="S3289" i="4"/>
  <c r="S3321" i="4"/>
  <c r="U3321" i="4" s="1"/>
  <c r="S3353" i="4"/>
  <c r="S3385" i="4"/>
  <c r="S3417" i="4"/>
  <c r="S3449" i="4"/>
  <c r="U3449" i="4" s="1"/>
  <c r="S3481" i="4"/>
  <c r="S3513" i="4"/>
  <c r="S3545" i="4"/>
  <c r="S3577" i="4"/>
  <c r="U3577" i="4" s="1"/>
  <c r="S3609" i="4"/>
  <c r="S3641" i="4"/>
  <c r="S3673" i="4"/>
  <c r="S3705" i="4"/>
  <c r="U3705" i="4" s="1"/>
  <c r="S3737" i="4"/>
  <c r="S3769" i="4"/>
  <c r="S3801" i="4"/>
  <c r="S3833" i="4"/>
  <c r="U3833" i="4" s="1"/>
  <c r="S3865" i="4"/>
  <c r="S3897" i="4"/>
  <c r="S3929" i="4"/>
  <c r="S3961" i="4"/>
  <c r="U3961" i="4" s="1"/>
  <c r="S3993" i="4"/>
  <c r="S4025" i="4"/>
  <c r="S4057" i="4"/>
  <c r="S4089" i="4"/>
  <c r="U4089" i="4" s="1"/>
  <c r="S4121" i="4"/>
  <c r="S4153" i="4"/>
  <c r="S4185" i="4"/>
  <c r="S4217" i="4"/>
  <c r="U4217" i="4" s="1"/>
  <c r="S4249" i="4"/>
  <c r="S4281" i="4"/>
  <c r="S4313" i="4"/>
  <c r="S4345" i="4"/>
  <c r="U4345" i="4" s="1"/>
  <c r="S4377" i="4"/>
  <c r="S4409" i="4"/>
  <c r="S4441" i="4"/>
  <c r="S4473" i="4"/>
  <c r="U4473" i="4" s="1"/>
  <c r="S4505" i="4"/>
  <c r="S4537" i="4"/>
  <c r="S4569" i="4"/>
  <c r="S4601" i="4"/>
  <c r="U4601" i="4" s="1"/>
  <c r="S4633" i="4"/>
  <c r="S4665" i="4"/>
  <c r="S4697" i="4"/>
  <c r="S4729" i="4"/>
  <c r="U4729" i="4" s="1"/>
  <c r="T464" i="4"/>
  <c r="T472" i="4"/>
  <c r="T480" i="4"/>
  <c r="T488" i="4"/>
  <c r="U488" i="4" s="1"/>
  <c r="T496" i="4"/>
  <c r="T504" i="4"/>
  <c r="T512" i="4"/>
  <c r="T520" i="4"/>
  <c r="U520" i="4" s="1"/>
  <c r="T528" i="4"/>
  <c r="T536" i="4"/>
  <c r="T544" i="4"/>
  <c r="T552" i="4"/>
  <c r="U552" i="4" s="1"/>
  <c r="T560" i="4"/>
  <c r="T568" i="4"/>
  <c r="T576" i="4"/>
  <c r="T584" i="4"/>
  <c r="U584" i="4" s="1"/>
  <c r="T592" i="4"/>
  <c r="T600" i="4"/>
  <c r="T608" i="4"/>
  <c r="T616" i="4"/>
  <c r="U616" i="4" s="1"/>
  <c r="T624" i="4"/>
  <c r="T632" i="4"/>
  <c r="T640" i="4"/>
  <c r="T648" i="4"/>
  <c r="T656" i="4"/>
  <c r="T664" i="4"/>
  <c r="T672" i="4"/>
  <c r="T680" i="4"/>
  <c r="T688" i="4"/>
  <c r="T696" i="4"/>
  <c r="T704" i="4"/>
  <c r="T712" i="4"/>
  <c r="T720" i="4"/>
  <c r="T728" i="4"/>
  <c r="T736" i="4"/>
  <c r="T744" i="4"/>
  <c r="T752" i="4"/>
  <c r="T760" i="4"/>
  <c r="T768" i="4"/>
  <c r="T776" i="4"/>
  <c r="T784" i="4"/>
  <c r="T792" i="4"/>
  <c r="T800" i="4"/>
  <c r="T808" i="4"/>
  <c r="T816" i="4"/>
  <c r="T824" i="4"/>
  <c r="T832" i="4"/>
  <c r="T840" i="4"/>
  <c r="T848" i="4"/>
  <c r="T856" i="4"/>
  <c r="T864" i="4"/>
  <c r="T872" i="4"/>
  <c r="T880" i="4"/>
  <c r="T888" i="4"/>
  <c r="T896" i="4"/>
  <c r="T904" i="4"/>
  <c r="T912" i="4"/>
  <c r="T920" i="4"/>
  <c r="T928" i="4"/>
  <c r="T936" i="4"/>
  <c r="T944" i="4"/>
  <c r="T952" i="4"/>
  <c r="T960" i="4"/>
  <c r="T968" i="4"/>
  <c r="T976" i="4"/>
  <c r="T984" i="4"/>
  <c r="T992" i="4"/>
  <c r="T1000" i="4"/>
  <c r="T1008" i="4"/>
  <c r="T1016" i="4"/>
  <c r="T1024" i="4"/>
  <c r="T1032" i="4"/>
  <c r="T1040" i="4"/>
  <c r="T1048" i="4"/>
  <c r="T1056" i="4"/>
  <c r="T1064" i="4"/>
  <c r="T1072" i="4"/>
  <c r="T1080" i="4"/>
  <c r="T1088" i="4"/>
  <c r="T1096" i="4"/>
  <c r="T1104" i="4"/>
  <c r="T1112" i="4"/>
  <c r="T1120" i="4"/>
  <c r="T1128" i="4"/>
  <c r="T1136" i="4"/>
  <c r="T1144" i="4"/>
  <c r="T1152" i="4"/>
  <c r="T1160" i="4"/>
  <c r="T1168" i="4"/>
  <c r="T1176" i="4"/>
  <c r="T1184" i="4"/>
  <c r="T1192" i="4"/>
  <c r="T1200" i="4"/>
  <c r="T1208" i="4"/>
  <c r="T1216" i="4"/>
  <c r="T1224" i="4"/>
  <c r="T1232" i="4"/>
  <c r="T1240" i="4"/>
  <c r="T1248" i="4"/>
  <c r="T1256" i="4"/>
  <c r="T1264" i="4"/>
  <c r="T1272" i="4"/>
  <c r="T1280" i="4"/>
  <c r="T1288" i="4"/>
  <c r="T1296" i="4"/>
  <c r="T1304" i="4"/>
  <c r="T1312" i="4"/>
  <c r="T1320" i="4"/>
  <c r="T1328" i="4"/>
  <c r="T1336" i="4"/>
  <c r="T1344" i="4"/>
  <c r="T1352" i="4"/>
  <c r="T1360" i="4"/>
  <c r="T1368" i="4"/>
  <c r="T1376" i="4"/>
  <c r="T1384" i="4"/>
  <c r="T1392" i="4"/>
  <c r="T1400" i="4"/>
  <c r="T1408" i="4"/>
  <c r="T1416" i="4"/>
  <c r="T1424" i="4"/>
  <c r="T1432" i="4"/>
  <c r="T1440" i="4"/>
  <c r="T1448" i="4"/>
  <c r="T1456" i="4"/>
  <c r="T1464" i="4"/>
  <c r="T1472" i="4"/>
  <c r="T1480" i="4"/>
  <c r="T1488" i="4"/>
  <c r="T1496" i="4"/>
  <c r="T1504" i="4"/>
  <c r="T1512" i="4"/>
  <c r="T1520" i="4"/>
  <c r="T1528" i="4"/>
  <c r="T1536" i="4"/>
  <c r="T1544" i="4"/>
  <c r="T1552" i="4"/>
  <c r="T1560" i="4"/>
  <c r="T1568" i="4"/>
  <c r="T1576" i="4"/>
  <c r="T1584" i="4"/>
  <c r="T1592" i="4"/>
  <c r="T1600" i="4"/>
  <c r="T1608" i="4"/>
  <c r="T1616" i="4"/>
  <c r="T1624" i="4"/>
  <c r="T1632" i="4"/>
  <c r="T1640" i="4"/>
  <c r="T1648" i="4"/>
  <c r="T1656" i="4"/>
  <c r="T1664" i="4"/>
  <c r="T1672" i="4"/>
  <c r="T1680" i="4"/>
  <c r="T1688" i="4"/>
  <c r="T1696" i="4"/>
  <c r="T1704" i="4"/>
  <c r="T1712" i="4"/>
  <c r="T1720" i="4"/>
  <c r="T1728" i="4"/>
  <c r="T1736" i="4"/>
  <c r="T1744" i="4"/>
  <c r="T1752" i="4"/>
  <c r="T1760" i="4"/>
  <c r="T1768" i="4"/>
  <c r="T1776" i="4"/>
  <c r="T1784" i="4"/>
  <c r="T1792" i="4"/>
  <c r="T1800" i="4"/>
  <c r="T1808" i="4"/>
  <c r="T1816" i="4"/>
  <c r="T1824" i="4"/>
  <c r="T1832" i="4"/>
  <c r="T1840" i="4"/>
  <c r="T1848" i="4"/>
  <c r="T1856" i="4"/>
  <c r="T1864" i="4"/>
  <c r="T1872" i="4"/>
  <c r="T1880" i="4"/>
  <c r="T1888" i="4"/>
  <c r="T1896" i="4"/>
  <c r="T1904" i="4"/>
  <c r="T1912" i="4"/>
  <c r="T1920" i="4"/>
  <c r="T1928" i="4"/>
  <c r="T1936" i="4"/>
  <c r="T1944" i="4"/>
  <c r="T1952" i="4"/>
  <c r="T1960" i="4"/>
  <c r="T1968" i="4"/>
  <c r="T1976" i="4"/>
  <c r="T1984" i="4"/>
  <c r="T1992" i="4"/>
  <c r="T2000" i="4"/>
  <c r="T2008" i="4"/>
  <c r="T2016" i="4"/>
  <c r="T2024" i="4"/>
  <c r="T2032" i="4"/>
  <c r="T2040" i="4"/>
  <c r="T2048" i="4"/>
  <c r="T2056" i="4"/>
  <c r="T2064" i="4"/>
  <c r="T2072" i="4"/>
  <c r="T2080" i="4"/>
  <c r="T2088" i="4"/>
  <c r="T2096" i="4"/>
  <c r="T2104" i="4"/>
  <c r="T2112" i="4"/>
  <c r="T2120" i="4"/>
  <c r="T2128" i="4"/>
  <c r="T2136" i="4"/>
  <c r="T2144" i="4"/>
  <c r="T2152" i="4"/>
  <c r="T2160" i="4"/>
  <c r="T2168" i="4"/>
  <c r="T2176" i="4"/>
  <c r="T2184" i="4"/>
  <c r="T2192" i="4"/>
  <c r="T2200" i="4"/>
  <c r="T2208" i="4"/>
  <c r="T2216" i="4"/>
  <c r="T2224" i="4"/>
  <c r="T2232" i="4"/>
  <c r="T2240" i="4"/>
  <c r="T2248" i="4"/>
  <c r="T2256" i="4"/>
  <c r="T2264" i="4"/>
  <c r="T2272" i="4"/>
  <c r="T2280" i="4"/>
  <c r="T2288" i="4"/>
  <c r="T2296" i="4"/>
  <c r="T2304" i="4"/>
  <c r="T2312" i="4"/>
  <c r="T2328" i="4"/>
  <c r="T2344" i="4"/>
  <c r="T2360" i="4"/>
  <c r="T2376" i="4"/>
  <c r="T2392" i="4"/>
  <c r="T2408" i="4"/>
  <c r="T2424" i="4"/>
  <c r="T2440" i="4"/>
  <c r="T2456" i="4"/>
  <c r="T2472" i="4"/>
  <c r="T2488" i="4"/>
  <c r="T2504" i="4"/>
  <c r="T2520" i="4"/>
  <c r="T2536" i="4"/>
  <c r="T2552" i="4"/>
  <c r="T2568" i="4"/>
  <c r="T2584" i="4"/>
  <c r="T2600" i="4"/>
  <c r="T2616" i="4"/>
  <c r="T2632" i="4"/>
  <c r="T2648" i="4"/>
  <c r="T2664" i="4"/>
  <c r="T2680" i="4"/>
  <c r="T2696" i="4"/>
  <c r="U2696" i="4" s="1"/>
  <c r="T2712" i="4"/>
  <c r="T2728" i="4"/>
  <c r="T2744" i="4"/>
  <c r="T2760" i="4"/>
  <c r="T2776" i="4"/>
  <c r="T2792" i="4"/>
  <c r="T2808" i="4"/>
  <c r="T25" i="4"/>
  <c r="T33" i="4"/>
  <c r="T41" i="4"/>
  <c r="T49" i="4"/>
  <c r="T57" i="4"/>
  <c r="T65" i="4"/>
  <c r="T73" i="4"/>
  <c r="T81" i="4"/>
  <c r="T89" i="4"/>
  <c r="T97" i="4"/>
  <c r="T105" i="4"/>
  <c r="T113" i="4"/>
  <c r="T121" i="4"/>
  <c r="T129" i="4"/>
  <c r="T137" i="4"/>
  <c r="T145" i="4"/>
  <c r="T153" i="4"/>
  <c r="T161" i="4"/>
  <c r="T169" i="4"/>
  <c r="T177" i="4"/>
  <c r="T185" i="4"/>
  <c r="T193" i="4"/>
  <c r="T201" i="4"/>
  <c r="T209" i="4"/>
  <c r="T217" i="4"/>
  <c r="T225" i="4"/>
  <c r="T233" i="4"/>
  <c r="T241" i="4"/>
  <c r="T249" i="4"/>
  <c r="T257" i="4"/>
  <c r="T265" i="4"/>
  <c r="T273" i="4"/>
  <c r="T281" i="4"/>
  <c r="T289" i="4"/>
  <c r="T297" i="4"/>
  <c r="T305" i="4"/>
  <c r="T313" i="4"/>
  <c r="T321" i="4"/>
  <c r="T329" i="4"/>
  <c r="T337" i="4"/>
  <c r="T345" i="4"/>
  <c r="T353" i="4"/>
  <c r="T361" i="4"/>
  <c r="T369" i="4"/>
  <c r="T377" i="4"/>
  <c r="T385" i="4"/>
  <c r="T393" i="4"/>
  <c r="T401" i="4"/>
  <c r="T409" i="4"/>
  <c r="T417" i="4"/>
  <c r="T425" i="4"/>
  <c r="T433" i="4"/>
  <c r="T441" i="4"/>
  <c r="T449" i="4"/>
  <c r="T457" i="4"/>
  <c r="T465" i="4"/>
  <c r="T473" i="4"/>
  <c r="T481" i="4"/>
  <c r="T489" i="4"/>
  <c r="T497" i="4"/>
  <c r="T505" i="4"/>
  <c r="T513" i="4"/>
  <c r="T521" i="4"/>
  <c r="T529" i="4"/>
  <c r="T537" i="4"/>
  <c r="T545" i="4"/>
  <c r="T553" i="4"/>
  <c r="T561" i="4"/>
  <c r="T569" i="4"/>
  <c r="T577" i="4"/>
  <c r="T585" i="4"/>
  <c r="T593" i="4"/>
  <c r="T601" i="4"/>
  <c r="T609" i="4"/>
  <c r="T617" i="4"/>
  <c r="T625" i="4"/>
  <c r="T633" i="4"/>
  <c r="T641" i="4"/>
  <c r="T649" i="4"/>
  <c r="T657" i="4"/>
  <c r="T665" i="4"/>
  <c r="T673" i="4"/>
  <c r="T681" i="4"/>
  <c r="T689" i="4"/>
  <c r="T697" i="4"/>
  <c r="T705" i="4"/>
  <c r="T713" i="4"/>
  <c r="T721" i="4"/>
  <c r="T729" i="4"/>
  <c r="T737" i="4"/>
  <c r="T745" i="4"/>
  <c r="T753" i="4"/>
  <c r="T761" i="4"/>
  <c r="T769" i="4"/>
  <c r="T777" i="4"/>
  <c r="T785" i="4"/>
  <c r="T793" i="4"/>
  <c r="T801" i="4"/>
  <c r="T809" i="4"/>
  <c r="T817" i="4"/>
  <c r="T825" i="4"/>
  <c r="T833" i="4"/>
  <c r="T841" i="4"/>
  <c r="T849" i="4"/>
  <c r="T857" i="4"/>
  <c r="T865" i="4"/>
  <c r="T873" i="4"/>
  <c r="T881" i="4"/>
  <c r="T889" i="4"/>
  <c r="T897" i="4"/>
  <c r="T905" i="4"/>
  <c r="T913" i="4"/>
  <c r="T921" i="4"/>
  <c r="T929" i="4"/>
  <c r="T937" i="4"/>
  <c r="T945" i="4"/>
  <c r="T953" i="4"/>
  <c r="T961" i="4"/>
  <c r="T969" i="4"/>
  <c r="T977" i="4"/>
  <c r="T985" i="4"/>
  <c r="T993" i="4"/>
  <c r="T1001" i="4"/>
  <c r="T1009" i="4"/>
  <c r="T1017" i="4"/>
  <c r="T1025" i="4"/>
  <c r="T1033" i="4"/>
  <c r="T1041" i="4"/>
  <c r="T1049" i="4"/>
  <c r="T1057" i="4"/>
  <c r="T1065" i="4"/>
  <c r="T1073" i="4"/>
  <c r="T1081" i="4"/>
  <c r="T1089" i="4"/>
  <c r="T1097" i="4"/>
  <c r="T1105" i="4"/>
  <c r="T1113" i="4"/>
  <c r="T1121" i="4"/>
  <c r="T1129" i="4"/>
  <c r="T1137" i="4"/>
  <c r="T1145" i="4"/>
  <c r="T1153" i="4"/>
  <c r="T1161" i="4"/>
  <c r="T1169" i="4"/>
  <c r="T1177" i="4"/>
  <c r="T1185" i="4"/>
  <c r="T1193" i="4"/>
  <c r="T1201" i="4"/>
  <c r="T1209" i="4"/>
  <c r="T1217" i="4"/>
  <c r="T1225" i="4"/>
  <c r="T1233" i="4"/>
  <c r="T1241" i="4"/>
  <c r="T1249" i="4"/>
  <c r="T1257" i="4"/>
  <c r="T1265" i="4"/>
  <c r="T1273" i="4"/>
  <c r="T1281" i="4"/>
  <c r="T1289" i="4"/>
  <c r="T1297" i="4"/>
  <c r="T1305" i="4"/>
  <c r="T1313" i="4"/>
  <c r="T1321" i="4"/>
  <c r="T1329" i="4"/>
  <c r="T1337" i="4"/>
  <c r="T1345" i="4"/>
  <c r="T1353" i="4"/>
  <c r="T1361" i="4"/>
  <c r="T1369" i="4"/>
  <c r="T1377" i="4"/>
  <c r="T1385" i="4"/>
  <c r="T1393" i="4"/>
  <c r="T1401" i="4"/>
  <c r="T1409" i="4"/>
  <c r="T1417" i="4"/>
  <c r="T1425" i="4"/>
  <c r="T1433" i="4"/>
  <c r="T1441" i="4"/>
  <c r="T1449" i="4"/>
  <c r="T1457" i="4"/>
  <c r="T1465" i="4"/>
  <c r="T1473" i="4"/>
  <c r="T1481" i="4"/>
  <c r="T1489" i="4"/>
  <c r="T1497" i="4"/>
  <c r="T1505" i="4"/>
  <c r="T1513" i="4"/>
  <c r="T1521" i="4"/>
  <c r="T1529" i="4"/>
  <c r="T1537" i="4"/>
  <c r="T1545" i="4"/>
  <c r="T1553" i="4"/>
  <c r="T1561" i="4"/>
  <c r="T1569" i="4"/>
  <c r="T1577" i="4"/>
  <c r="T1585" i="4"/>
  <c r="T1593" i="4"/>
  <c r="T1601" i="4"/>
  <c r="T1609" i="4"/>
  <c r="T1617" i="4"/>
  <c r="T1625" i="4"/>
  <c r="T1633" i="4"/>
  <c r="T1641" i="4"/>
  <c r="T1649" i="4"/>
  <c r="T1657" i="4"/>
  <c r="T1665" i="4"/>
  <c r="T1673" i="4"/>
  <c r="T1681" i="4"/>
  <c r="T1689" i="4"/>
  <c r="T1697" i="4"/>
  <c r="T1705" i="4"/>
  <c r="T1713" i="4"/>
  <c r="T1721" i="4"/>
  <c r="T1729" i="4"/>
  <c r="T1737" i="4"/>
  <c r="T1745" i="4"/>
  <c r="T1753" i="4"/>
  <c r="T1761" i="4"/>
  <c r="T1769" i="4"/>
  <c r="T1777" i="4"/>
  <c r="T1785" i="4"/>
  <c r="T1793" i="4"/>
  <c r="T1801" i="4"/>
  <c r="T1809" i="4"/>
  <c r="T1817" i="4"/>
  <c r="T1825" i="4"/>
  <c r="T1833" i="4"/>
  <c r="T1841" i="4"/>
  <c r="T1849" i="4"/>
  <c r="T1857" i="4"/>
  <c r="T1865" i="4"/>
  <c r="T1873" i="4"/>
  <c r="T1881" i="4"/>
  <c r="T1889" i="4"/>
  <c r="T1897" i="4"/>
  <c r="T1905" i="4"/>
  <c r="T1913" i="4"/>
  <c r="T1921" i="4"/>
  <c r="T1929" i="4"/>
  <c r="T1937" i="4"/>
  <c r="T1945" i="4"/>
  <c r="T1953" i="4"/>
  <c r="T1961" i="4"/>
  <c r="T1969" i="4"/>
  <c r="T1977" i="4"/>
  <c r="T1985" i="4"/>
  <c r="T1993" i="4"/>
  <c r="T2001" i="4"/>
  <c r="T2009" i="4"/>
  <c r="T2017" i="4"/>
  <c r="T2025" i="4"/>
  <c r="T2033" i="4"/>
  <c r="T2041" i="4"/>
  <c r="T2049" i="4"/>
  <c r="T2057" i="4"/>
  <c r="T2065" i="4"/>
  <c r="T2073" i="4"/>
  <c r="T2081" i="4"/>
  <c r="T2089" i="4"/>
  <c r="T2097" i="4"/>
  <c r="T2105" i="4"/>
  <c r="T2113" i="4"/>
  <c r="T2121" i="4"/>
  <c r="T2129" i="4"/>
  <c r="T2137" i="4"/>
  <c r="T2145" i="4"/>
  <c r="T2153" i="4"/>
  <c r="T2161" i="4"/>
  <c r="T2169" i="4"/>
  <c r="T2177" i="4"/>
  <c r="T2185" i="4"/>
  <c r="T2193" i="4"/>
  <c r="T2201" i="4"/>
  <c r="T2209" i="4"/>
  <c r="T2217" i="4"/>
  <c r="T2225" i="4"/>
  <c r="T2233" i="4"/>
  <c r="T2241" i="4"/>
  <c r="T2249" i="4"/>
  <c r="T2257" i="4"/>
  <c r="T2265" i="4"/>
  <c r="T2273" i="4"/>
  <c r="T2281" i="4"/>
  <c r="T2289" i="4"/>
  <c r="T2297" i="4"/>
  <c r="T2305" i="4"/>
  <c r="T2313" i="4"/>
  <c r="T2321" i="4"/>
  <c r="T2329" i="4"/>
  <c r="T2337" i="4"/>
  <c r="T2345" i="4"/>
  <c r="T2353" i="4"/>
  <c r="T2361" i="4"/>
  <c r="T2369" i="4"/>
  <c r="T2377" i="4"/>
  <c r="T2385" i="4"/>
  <c r="T2393" i="4"/>
  <c r="S810" i="4"/>
  <c r="S818" i="4"/>
  <c r="S826" i="4"/>
  <c r="S834" i="4"/>
  <c r="U834" i="4" s="1"/>
  <c r="S842" i="4"/>
  <c r="S850" i="4"/>
  <c r="U850" i="4" s="1"/>
  <c r="S858" i="4"/>
  <c r="U858" i="4" s="1"/>
  <c r="S866" i="4"/>
  <c r="U866" i="4" s="1"/>
  <c r="S874" i="4"/>
  <c r="U874" i="4" s="1"/>
  <c r="S882" i="4"/>
  <c r="U882" i="4" s="1"/>
  <c r="S890" i="4"/>
  <c r="S898" i="4"/>
  <c r="U898" i="4" s="1"/>
  <c r="S906" i="4"/>
  <c r="S914" i="4"/>
  <c r="U914" i="4" s="1"/>
  <c r="S922" i="4"/>
  <c r="U922" i="4" s="1"/>
  <c r="S930" i="4"/>
  <c r="U930" i="4" s="1"/>
  <c r="S938" i="4"/>
  <c r="U938" i="4" s="1"/>
  <c r="S946" i="4"/>
  <c r="S954" i="4"/>
  <c r="S962" i="4"/>
  <c r="U962" i="4" s="1"/>
  <c r="S970" i="4"/>
  <c r="S978" i="4"/>
  <c r="U978" i="4" s="1"/>
  <c r="S986" i="4"/>
  <c r="U986" i="4" s="1"/>
  <c r="S994" i="4"/>
  <c r="U994" i="4" s="1"/>
  <c r="S1002" i="4"/>
  <c r="S1010" i="4"/>
  <c r="U1010" i="4" s="1"/>
  <c r="S1018" i="4"/>
  <c r="S1026" i="4"/>
  <c r="U1026" i="4" s="1"/>
  <c r="S1034" i="4"/>
  <c r="U1034" i="4" s="1"/>
  <c r="S1042" i="4"/>
  <c r="U1042" i="4" s="1"/>
  <c r="S1050" i="4"/>
  <c r="U1050" i="4" s="1"/>
  <c r="S1058" i="4"/>
  <c r="U1058" i="4" s="1"/>
  <c r="S1066" i="4"/>
  <c r="S1074" i="4"/>
  <c r="S1082" i="4"/>
  <c r="S1090" i="4"/>
  <c r="U1090" i="4" s="1"/>
  <c r="S1098" i="4"/>
  <c r="U1098" i="4" s="1"/>
  <c r="S1106" i="4"/>
  <c r="U1106" i="4" s="1"/>
  <c r="S1114" i="4"/>
  <c r="U1114" i="4" s="1"/>
  <c r="S1122" i="4"/>
  <c r="U1122" i="4" s="1"/>
  <c r="S1130" i="4"/>
  <c r="U1130" i="4" s="1"/>
  <c r="S1138" i="4"/>
  <c r="U1138" i="4" s="1"/>
  <c r="S1146" i="4"/>
  <c r="S1154" i="4"/>
  <c r="U1154" i="4" s="1"/>
  <c r="S1162" i="4"/>
  <c r="S1170" i="4"/>
  <c r="U1170" i="4" s="1"/>
  <c r="S1178" i="4"/>
  <c r="U1178" i="4" s="1"/>
  <c r="S1186" i="4"/>
  <c r="U1186" i="4" s="1"/>
  <c r="S1194" i="4"/>
  <c r="U1194" i="4" s="1"/>
  <c r="S1202" i="4"/>
  <c r="S1210" i="4"/>
  <c r="S1218" i="4"/>
  <c r="U1218" i="4" s="1"/>
  <c r="S1226" i="4"/>
  <c r="U1226" i="4" s="1"/>
  <c r="S1234" i="4"/>
  <c r="U1234" i="4" s="1"/>
  <c r="S1242" i="4"/>
  <c r="U1242" i="4" s="1"/>
  <c r="S1250" i="4"/>
  <c r="U1250" i="4" s="1"/>
  <c r="S1258" i="4"/>
  <c r="S1266" i="4"/>
  <c r="U1266" i="4" s="1"/>
  <c r="S1274" i="4"/>
  <c r="S1282" i="4"/>
  <c r="U1282" i="4" s="1"/>
  <c r="S1290" i="4"/>
  <c r="U1290" i="4" s="1"/>
  <c r="S1298" i="4"/>
  <c r="U1298" i="4" s="1"/>
  <c r="S1306" i="4"/>
  <c r="U1306" i="4" s="1"/>
  <c r="S1314" i="4"/>
  <c r="U1314" i="4" s="1"/>
  <c r="S1322" i="4"/>
  <c r="S1330" i="4"/>
  <c r="S1338" i="4"/>
  <c r="S1346" i="4"/>
  <c r="U1346" i="4" s="1"/>
  <c r="S1354" i="4"/>
  <c r="U1354" i="4" s="1"/>
  <c r="S1362" i="4"/>
  <c r="U1362" i="4" s="1"/>
  <c r="S1370" i="4"/>
  <c r="U1370" i="4" s="1"/>
  <c r="S1378" i="4"/>
  <c r="U1378" i="4" s="1"/>
  <c r="S1386" i="4"/>
  <c r="U1386" i="4" s="1"/>
  <c r="S1394" i="4"/>
  <c r="U1394" i="4" s="1"/>
  <c r="S1402" i="4"/>
  <c r="S1410" i="4"/>
  <c r="U1410" i="4" s="1"/>
  <c r="S1418" i="4"/>
  <c r="S1426" i="4"/>
  <c r="U1426" i="4" s="1"/>
  <c r="S1434" i="4"/>
  <c r="U1434" i="4" s="1"/>
  <c r="S1442" i="4"/>
  <c r="U1442" i="4" s="1"/>
  <c r="S1450" i="4"/>
  <c r="U1450" i="4" s="1"/>
  <c r="S1458" i="4"/>
  <c r="S1466" i="4"/>
  <c r="S1474" i="4"/>
  <c r="U1474" i="4" s="1"/>
  <c r="S1482" i="4"/>
  <c r="U1482" i="4" s="1"/>
  <c r="S1490" i="4"/>
  <c r="U1490" i="4" s="1"/>
  <c r="S1498" i="4"/>
  <c r="U1498" i="4" s="1"/>
  <c r="S1506" i="4"/>
  <c r="U1506" i="4" s="1"/>
  <c r="S1514" i="4"/>
  <c r="S1522" i="4"/>
  <c r="U1522" i="4" s="1"/>
  <c r="S1530" i="4"/>
  <c r="S1538" i="4"/>
  <c r="U1538" i="4" s="1"/>
  <c r="S1546" i="4"/>
  <c r="U1546" i="4" s="1"/>
  <c r="S1554" i="4"/>
  <c r="U1554" i="4" s="1"/>
  <c r="S1562" i="4"/>
  <c r="U1562" i="4" s="1"/>
  <c r="S1570" i="4"/>
  <c r="U1570" i="4" s="1"/>
  <c r="S1578" i="4"/>
  <c r="S1586" i="4"/>
  <c r="S1594" i="4"/>
  <c r="S1602" i="4"/>
  <c r="U1602" i="4" s="1"/>
  <c r="S1610" i="4"/>
  <c r="S1618" i="4"/>
  <c r="U1618" i="4" s="1"/>
  <c r="S1626" i="4"/>
  <c r="U1626" i="4" s="1"/>
  <c r="S1634" i="4"/>
  <c r="U1634" i="4" s="1"/>
  <c r="S1642" i="4"/>
  <c r="U1642" i="4" s="1"/>
  <c r="S1650" i="4"/>
  <c r="U1650" i="4" s="1"/>
  <c r="S1658" i="4"/>
  <c r="S1666" i="4"/>
  <c r="U1666" i="4" s="1"/>
  <c r="S1674" i="4"/>
  <c r="S1682" i="4"/>
  <c r="U1682" i="4" s="1"/>
  <c r="S1690" i="4"/>
  <c r="U1690" i="4" s="1"/>
  <c r="S1698" i="4"/>
  <c r="U1698" i="4" s="1"/>
  <c r="S1706" i="4"/>
  <c r="U1706" i="4" s="1"/>
  <c r="S1714" i="4"/>
  <c r="S1722" i="4"/>
  <c r="S1730" i="4"/>
  <c r="U1730" i="4" s="1"/>
  <c r="S1738" i="4"/>
  <c r="S1746" i="4"/>
  <c r="U1746" i="4" s="1"/>
  <c r="S1754" i="4"/>
  <c r="U1754" i="4" s="1"/>
  <c r="S1762" i="4"/>
  <c r="U1762" i="4" s="1"/>
  <c r="S1770" i="4"/>
  <c r="S1778" i="4"/>
  <c r="U1778" i="4" s="1"/>
  <c r="S1786" i="4"/>
  <c r="S1794" i="4"/>
  <c r="U1794" i="4" s="1"/>
  <c r="S1802" i="4"/>
  <c r="U1802" i="4" s="1"/>
  <c r="S1810" i="4"/>
  <c r="U1810" i="4" s="1"/>
  <c r="S1818" i="4"/>
  <c r="U1818" i="4" s="1"/>
  <c r="S1826" i="4"/>
  <c r="U1826" i="4" s="1"/>
  <c r="S1834" i="4"/>
  <c r="S1842" i="4"/>
  <c r="S1850" i="4"/>
  <c r="S1858" i="4"/>
  <c r="U1858" i="4" s="1"/>
  <c r="S1866" i="4"/>
  <c r="S1874" i="4"/>
  <c r="U1874" i="4" s="1"/>
  <c r="S1882" i="4"/>
  <c r="U1882" i="4" s="1"/>
  <c r="S1890" i="4"/>
  <c r="U1890" i="4" s="1"/>
  <c r="S1898" i="4"/>
  <c r="U1898" i="4" s="1"/>
  <c r="S1906" i="4"/>
  <c r="U1906" i="4" s="1"/>
  <c r="S1914" i="4"/>
  <c r="S1922" i="4"/>
  <c r="U1922" i="4" s="1"/>
  <c r="S1930" i="4"/>
  <c r="S1938" i="4"/>
  <c r="U1938" i="4" s="1"/>
  <c r="S1946" i="4"/>
  <c r="U1946" i="4" s="1"/>
  <c r="S1954" i="4"/>
  <c r="U1954" i="4" s="1"/>
  <c r="S1962" i="4"/>
  <c r="U1962" i="4" s="1"/>
  <c r="S1970" i="4"/>
  <c r="S1978" i="4"/>
  <c r="S1986" i="4"/>
  <c r="U1986" i="4" s="1"/>
  <c r="S1994" i="4"/>
  <c r="S2002" i="4"/>
  <c r="U2002" i="4" s="1"/>
  <c r="S2010" i="4"/>
  <c r="U2010" i="4" s="1"/>
  <c r="S2018" i="4"/>
  <c r="U2018" i="4" s="1"/>
  <c r="S2026" i="4"/>
  <c r="S2034" i="4"/>
  <c r="U2034" i="4" s="1"/>
  <c r="S2042" i="4"/>
  <c r="S2050" i="4"/>
  <c r="U2050" i="4" s="1"/>
  <c r="S2058" i="4"/>
  <c r="U2058" i="4" s="1"/>
  <c r="S2066" i="4"/>
  <c r="U2066" i="4" s="1"/>
  <c r="S2074" i="4"/>
  <c r="U2074" i="4" s="1"/>
  <c r="S2082" i="4"/>
  <c r="U2082" i="4" s="1"/>
  <c r="S2090" i="4"/>
  <c r="S2098" i="4"/>
  <c r="S2106" i="4"/>
  <c r="S2114" i="4"/>
  <c r="U2114" i="4" s="1"/>
  <c r="S2122" i="4"/>
  <c r="U2122" i="4" s="1"/>
  <c r="S2130" i="4"/>
  <c r="U2130" i="4" s="1"/>
  <c r="S2138" i="4"/>
  <c r="U2138" i="4" s="1"/>
  <c r="S2146" i="4"/>
  <c r="U2146" i="4" s="1"/>
  <c r="S2154" i="4"/>
  <c r="U2154" i="4" s="1"/>
  <c r="S2162" i="4"/>
  <c r="U2162" i="4" s="1"/>
  <c r="S2170" i="4"/>
  <c r="S2178" i="4"/>
  <c r="U2178" i="4" s="1"/>
  <c r="S2186" i="4"/>
  <c r="S2194" i="4"/>
  <c r="U2194" i="4" s="1"/>
  <c r="S2202" i="4"/>
  <c r="U2202" i="4" s="1"/>
  <c r="S2210" i="4"/>
  <c r="U2210" i="4" s="1"/>
  <c r="S2218" i="4"/>
  <c r="U2218" i="4" s="1"/>
  <c r="S2226" i="4"/>
  <c r="S2234" i="4"/>
  <c r="S2242" i="4"/>
  <c r="U2242" i="4" s="1"/>
  <c r="S2250" i="4"/>
  <c r="U2250" i="4" s="1"/>
  <c r="S2258" i="4"/>
  <c r="U2258" i="4" s="1"/>
  <c r="S2266" i="4"/>
  <c r="U2266" i="4" s="1"/>
  <c r="S2274" i="4"/>
  <c r="U2274" i="4" s="1"/>
  <c r="S2282" i="4"/>
  <c r="S2290" i="4"/>
  <c r="U2290" i="4" s="1"/>
  <c r="S2298" i="4"/>
  <c r="S2306" i="4"/>
  <c r="U2306" i="4" s="1"/>
  <c r="S2314" i="4"/>
  <c r="U2314" i="4" s="1"/>
  <c r="S2322" i="4"/>
  <c r="U2322" i="4" s="1"/>
  <c r="S2330" i="4"/>
  <c r="U2330" i="4" s="1"/>
  <c r="S2338" i="4"/>
  <c r="U2338" i="4" s="1"/>
  <c r="S2346" i="4"/>
  <c r="S2354" i="4"/>
  <c r="S2362" i="4"/>
  <c r="S2370" i="4"/>
  <c r="U2370" i="4" s="1"/>
  <c r="S2378" i="4"/>
  <c r="U2378" i="4" s="1"/>
  <c r="S2386" i="4"/>
  <c r="U2386" i="4" s="1"/>
  <c r="S2394" i="4"/>
  <c r="U2394" i="4" s="1"/>
  <c r="S2402" i="4"/>
  <c r="U2402" i="4" s="1"/>
  <c r="S2410" i="4"/>
  <c r="U2410" i="4" s="1"/>
  <c r="S2418" i="4"/>
  <c r="U2418" i="4" s="1"/>
  <c r="S2426" i="4"/>
  <c r="S2434" i="4"/>
  <c r="U2434" i="4" s="1"/>
  <c r="S2442" i="4"/>
  <c r="S2450" i="4"/>
  <c r="U2450" i="4" s="1"/>
  <c r="S2458" i="4"/>
  <c r="U2458" i="4" s="1"/>
  <c r="S2466" i="4"/>
  <c r="U2466" i="4" s="1"/>
  <c r="S2474" i="4"/>
  <c r="U2474" i="4" s="1"/>
  <c r="S2482" i="4"/>
  <c r="S2490" i="4"/>
  <c r="S2498" i="4"/>
  <c r="U2498" i="4" s="1"/>
  <c r="S2506" i="4"/>
  <c r="U2506" i="4" s="1"/>
  <c r="S2514" i="4"/>
  <c r="U2514" i="4" s="1"/>
  <c r="S2522" i="4"/>
  <c r="U2522" i="4" s="1"/>
  <c r="S2530" i="4"/>
  <c r="U2530" i="4" s="1"/>
  <c r="S2538" i="4"/>
  <c r="S2546" i="4"/>
  <c r="U2546" i="4" s="1"/>
  <c r="S2554" i="4"/>
  <c r="S2562" i="4"/>
  <c r="U2562" i="4" s="1"/>
  <c r="S2570" i="4"/>
  <c r="U2570" i="4" s="1"/>
  <c r="S2578" i="4"/>
  <c r="U2578" i="4" s="1"/>
  <c r="S2586" i="4"/>
  <c r="U2586" i="4" s="1"/>
  <c r="S2594" i="4"/>
  <c r="U2594" i="4" s="1"/>
  <c r="S2602" i="4"/>
  <c r="S2610" i="4"/>
  <c r="S2618" i="4"/>
  <c r="S2626" i="4"/>
  <c r="U2626" i="4" s="1"/>
  <c r="S2634" i="4"/>
  <c r="U2634" i="4" s="1"/>
  <c r="S2642" i="4"/>
  <c r="U2642" i="4" s="1"/>
  <c r="S2650" i="4"/>
  <c r="U2650" i="4" s="1"/>
  <c r="S2658" i="4"/>
  <c r="U2658" i="4" s="1"/>
  <c r="S2666" i="4"/>
  <c r="U2666" i="4" s="1"/>
  <c r="S2674" i="4"/>
  <c r="U2674" i="4" s="1"/>
  <c r="S2682" i="4"/>
  <c r="S2690" i="4"/>
  <c r="U2690" i="4" s="1"/>
  <c r="S2698" i="4"/>
  <c r="S2706" i="4"/>
  <c r="U2706" i="4" s="1"/>
  <c r="S2714" i="4"/>
  <c r="U2714" i="4" s="1"/>
  <c r="S2722" i="4"/>
  <c r="U2722" i="4" s="1"/>
  <c r="S2730" i="4"/>
  <c r="U2730" i="4" s="1"/>
  <c r="S2738" i="4"/>
  <c r="S2746" i="4"/>
  <c r="S2754" i="4"/>
  <c r="U2754" i="4" s="1"/>
  <c r="S2762" i="4"/>
  <c r="S2770" i="4"/>
  <c r="U2770" i="4" s="1"/>
  <c r="S2778" i="4"/>
  <c r="U2778" i="4" s="1"/>
  <c r="S2786" i="4"/>
  <c r="U2786" i="4" s="1"/>
  <c r="S2794" i="4"/>
  <c r="S2802" i="4"/>
  <c r="U2802" i="4" s="1"/>
  <c r="S2810" i="4"/>
  <c r="S2818" i="4"/>
  <c r="U2818" i="4" s="1"/>
  <c r="S2826" i="4"/>
  <c r="U2826" i="4" s="1"/>
  <c r="S2834" i="4"/>
  <c r="U2834" i="4" s="1"/>
  <c r="S2842" i="4"/>
  <c r="U2842" i="4" s="1"/>
  <c r="S2850" i="4"/>
  <c r="U2850" i="4" s="1"/>
  <c r="S2858" i="4"/>
  <c r="S2866" i="4"/>
  <c r="S2874" i="4"/>
  <c r="S2882" i="4"/>
  <c r="U2882" i="4" s="1"/>
  <c r="S2890" i="4"/>
  <c r="S2898" i="4"/>
  <c r="U2898" i="4" s="1"/>
  <c r="S2906" i="4"/>
  <c r="U2906" i="4" s="1"/>
  <c r="S2914" i="4"/>
  <c r="U2914" i="4" s="1"/>
  <c r="S2922" i="4"/>
  <c r="U2922" i="4" s="1"/>
  <c r="S2930" i="4"/>
  <c r="U2930" i="4" s="1"/>
  <c r="S2938" i="4"/>
  <c r="S2946" i="4"/>
  <c r="U2946" i="4" s="1"/>
  <c r="S2954" i="4"/>
  <c r="S2962" i="4"/>
  <c r="U2962" i="4" s="1"/>
  <c r="S2970" i="4"/>
  <c r="U2970" i="4" s="1"/>
  <c r="S2978" i="4"/>
  <c r="U2978" i="4" s="1"/>
  <c r="S2986" i="4"/>
  <c r="U2986" i="4" s="1"/>
  <c r="S2994" i="4"/>
  <c r="S3002" i="4"/>
  <c r="S3010" i="4"/>
  <c r="U3010" i="4" s="1"/>
  <c r="S3018" i="4"/>
  <c r="S3026" i="4"/>
  <c r="U3026" i="4" s="1"/>
  <c r="S3034" i="4"/>
  <c r="U3034" i="4" s="1"/>
  <c r="S3042" i="4"/>
  <c r="U3042" i="4" s="1"/>
  <c r="S3050" i="4"/>
  <c r="S3058" i="4"/>
  <c r="U3058" i="4" s="1"/>
  <c r="S3066" i="4"/>
  <c r="S3074" i="4"/>
  <c r="U3074" i="4" s="1"/>
  <c r="S3082" i="4"/>
  <c r="U3082" i="4" s="1"/>
  <c r="S3090" i="4"/>
  <c r="U3090" i="4" s="1"/>
  <c r="S3098" i="4"/>
  <c r="U3098" i="4" s="1"/>
  <c r="S3106" i="4"/>
  <c r="U3106" i="4" s="1"/>
  <c r="S3114" i="4"/>
  <c r="S3122" i="4"/>
  <c r="S3130" i="4"/>
  <c r="S3138" i="4"/>
  <c r="U3138" i="4" s="1"/>
  <c r="S3146" i="4"/>
  <c r="S3154" i="4"/>
  <c r="U3154" i="4" s="1"/>
  <c r="S3162" i="4"/>
  <c r="U3162" i="4" s="1"/>
  <c r="S3170" i="4"/>
  <c r="U3170" i="4" s="1"/>
  <c r="S3178" i="4"/>
  <c r="U3178" i="4" s="1"/>
  <c r="S3186" i="4"/>
  <c r="U3186" i="4" s="1"/>
  <c r="S3194" i="4"/>
  <c r="S3202" i="4"/>
  <c r="U3202" i="4" s="1"/>
  <c r="S3210" i="4"/>
  <c r="S3218" i="4"/>
  <c r="U3218" i="4" s="1"/>
  <c r="S3226" i="4"/>
  <c r="U3226" i="4" s="1"/>
  <c r="S3234" i="4"/>
  <c r="U3234" i="4" s="1"/>
  <c r="S3242" i="4"/>
  <c r="U3242" i="4" s="1"/>
  <c r="S3250" i="4"/>
  <c r="S3258" i="4"/>
  <c r="S3266" i="4"/>
  <c r="U3266" i="4" s="1"/>
  <c r="S3274" i="4"/>
  <c r="U3274" i="4" s="1"/>
  <c r="S3282" i="4"/>
  <c r="U3282" i="4" s="1"/>
  <c r="S3290" i="4"/>
  <c r="U3290" i="4" s="1"/>
  <c r="S3298" i="4"/>
  <c r="U3298" i="4" s="1"/>
  <c r="S3306" i="4"/>
  <c r="S3314" i="4"/>
  <c r="U3314" i="4" s="1"/>
  <c r="S3322" i="4"/>
  <c r="S3330" i="4"/>
  <c r="U3330" i="4" s="1"/>
  <c r="S3338" i="4"/>
  <c r="U3338" i="4" s="1"/>
  <c r="S3346" i="4"/>
  <c r="U3346" i="4" s="1"/>
  <c r="S3354" i="4"/>
  <c r="U3354" i="4" s="1"/>
  <c r="S3362" i="4"/>
  <c r="U3362" i="4" s="1"/>
  <c r="S3370" i="4"/>
  <c r="S3378" i="4"/>
  <c r="S3386" i="4"/>
  <c r="S3394" i="4"/>
  <c r="U3394" i="4" s="1"/>
  <c r="S3402" i="4"/>
  <c r="U3402" i="4" s="1"/>
  <c r="S3410" i="4"/>
  <c r="U3410" i="4" s="1"/>
  <c r="S3418" i="4"/>
  <c r="U3418" i="4" s="1"/>
  <c r="S3426" i="4"/>
  <c r="U3426" i="4" s="1"/>
  <c r="S3434" i="4"/>
  <c r="U3434" i="4" s="1"/>
  <c r="S3442" i="4"/>
  <c r="U3442" i="4" s="1"/>
  <c r="S3450" i="4"/>
  <c r="S3458" i="4"/>
  <c r="U3458" i="4" s="1"/>
  <c r="S3466" i="4"/>
  <c r="S3474" i="4"/>
  <c r="U3474" i="4" s="1"/>
  <c r="S3482" i="4"/>
  <c r="U3482" i="4" s="1"/>
  <c r="S3490" i="4"/>
  <c r="U3490" i="4" s="1"/>
  <c r="S3498" i="4"/>
  <c r="U3498" i="4" s="1"/>
  <c r="S3506" i="4"/>
  <c r="S3514" i="4"/>
  <c r="S3522" i="4"/>
  <c r="U3522" i="4" s="1"/>
  <c r="S3530" i="4"/>
  <c r="U3530" i="4" s="1"/>
  <c r="S3538" i="4"/>
  <c r="U3538" i="4" s="1"/>
  <c r="S3546" i="4"/>
  <c r="U3546" i="4" s="1"/>
  <c r="S3554" i="4"/>
  <c r="U3554" i="4" s="1"/>
  <c r="S3562" i="4"/>
  <c r="S3570" i="4"/>
  <c r="U3570" i="4" s="1"/>
  <c r="S3578" i="4"/>
  <c r="S3586" i="4"/>
  <c r="U3586" i="4" s="1"/>
  <c r="S3594" i="4"/>
  <c r="U3594" i="4" s="1"/>
  <c r="S3602" i="4"/>
  <c r="U3602" i="4" s="1"/>
  <c r="S3610" i="4"/>
  <c r="U3610" i="4" s="1"/>
  <c r="S3618" i="4"/>
  <c r="U3618" i="4" s="1"/>
  <c r="S3626" i="4"/>
  <c r="S3634" i="4"/>
  <c r="S3642" i="4"/>
  <c r="S3650" i="4"/>
  <c r="U3650" i="4" s="1"/>
  <c r="S3658" i="4"/>
  <c r="U3658" i="4" s="1"/>
  <c r="S3666" i="4"/>
  <c r="U3666" i="4" s="1"/>
  <c r="S3674" i="4"/>
  <c r="U3674" i="4" s="1"/>
  <c r="S3682" i="4"/>
  <c r="U3682" i="4" s="1"/>
  <c r="S3690" i="4"/>
  <c r="U3690" i="4" s="1"/>
  <c r="S3698" i="4"/>
  <c r="U3698" i="4" s="1"/>
  <c r="S3706" i="4"/>
  <c r="S3714" i="4"/>
  <c r="U3714" i="4" s="1"/>
  <c r="S3722" i="4"/>
  <c r="S3730" i="4"/>
  <c r="U3730" i="4" s="1"/>
  <c r="S3738" i="4"/>
  <c r="U3738" i="4" s="1"/>
  <c r="S3746" i="4"/>
  <c r="U3746" i="4" s="1"/>
  <c r="S3754" i="4"/>
  <c r="U3754" i="4" s="1"/>
  <c r="S3762" i="4"/>
  <c r="S3770" i="4"/>
  <c r="S3778" i="4"/>
  <c r="U3778" i="4" s="1"/>
  <c r="S3786" i="4"/>
  <c r="S3794" i="4"/>
  <c r="U3794" i="4" s="1"/>
  <c r="S3802" i="4"/>
  <c r="U3802" i="4" s="1"/>
  <c r="S3810" i="4"/>
  <c r="U3810" i="4" s="1"/>
  <c r="S3818" i="4"/>
  <c r="S3826" i="4"/>
  <c r="U3826" i="4" s="1"/>
  <c r="S3834" i="4"/>
  <c r="S3842" i="4"/>
  <c r="U3842" i="4" s="1"/>
  <c r="S3850" i="4"/>
  <c r="U3850" i="4" s="1"/>
  <c r="S3858" i="4"/>
  <c r="U3858" i="4" s="1"/>
  <c r="S3866" i="4"/>
  <c r="U3866" i="4" s="1"/>
  <c r="S3874" i="4"/>
  <c r="U3874" i="4" s="1"/>
  <c r="S3882" i="4"/>
  <c r="S3890" i="4"/>
  <c r="S3898" i="4"/>
  <c r="S3906" i="4"/>
  <c r="U3906" i="4" s="1"/>
  <c r="S3914" i="4"/>
  <c r="S3922" i="4"/>
  <c r="U3922" i="4" s="1"/>
  <c r="S3930" i="4"/>
  <c r="U3930" i="4" s="1"/>
  <c r="S3938" i="4"/>
  <c r="U3938" i="4" s="1"/>
  <c r="S3946" i="4"/>
  <c r="U3946" i="4" s="1"/>
  <c r="S3954" i="4"/>
  <c r="U3954" i="4" s="1"/>
  <c r="S3962" i="4"/>
  <c r="S3970" i="4"/>
  <c r="U3970" i="4" s="1"/>
  <c r="S3978" i="4"/>
  <c r="S3986" i="4"/>
  <c r="U3986" i="4" s="1"/>
  <c r="S3994" i="4"/>
  <c r="U3994" i="4" s="1"/>
  <c r="S4002" i="4"/>
  <c r="U4002" i="4" s="1"/>
  <c r="S4010" i="4"/>
  <c r="U4010" i="4" s="1"/>
  <c r="S4018" i="4"/>
  <c r="S4026" i="4"/>
  <c r="S4034" i="4"/>
  <c r="U4034" i="4" s="1"/>
  <c r="S4042" i="4"/>
  <c r="S4050" i="4"/>
  <c r="U4050" i="4" s="1"/>
  <c r="S4058" i="4"/>
  <c r="U4058" i="4" s="1"/>
  <c r="S4066" i="4"/>
  <c r="U4066" i="4" s="1"/>
  <c r="S4074" i="4"/>
  <c r="S4082" i="4"/>
  <c r="U4082" i="4" s="1"/>
  <c r="S4090" i="4"/>
  <c r="S4098" i="4"/>
  <c r="U4098" i="4" s="1"/>
  <c r="S4106" i="4"/>
  <c r="U4106" i="4" s="1"/>
  <c r="S4114" i="4"/>
  <c r="U4114" i="4" s="1"/>
  <c r="S4122" i="4"/>
  <c r="U4122" i="4" s="1"/>
  <c r="S4130" i="4"/>
  <c r="U4130" i="4" s="1"/>
  <c r="S4138" i="4"/>
  <c r="S4146" i="4"/>
  <c r="S4154" i="4"/>
  <c r="S4162" i="4"/>
  <c r="U4162" i="4" s="1"/>
  <c r="S4170" i="4"/>
  <c r="S4178" i="4"/>
  <c r="U4178" i="4" s="1"/>
  <c r="S4186" i="4"/>
  <c r="U4186" i="4" s="1"/>
  <c r="S4194" i="4"/>
  <c r="U4194" i="4" s="1"/>
  <c r="S4202" i="4"/>
  <c r="U4202" i="4" s="1"/>
  <c r="S4210" i="4"/>
  <c r="U4210" i="4" s="1"/>
  <c r="S4218" i="4"/>
  <c r="S4226" i="4"/>
  <c r="U4226" i="4" s="1"/>
  <c r="S4234" i="4"/>
  <c r="S4242" i="4"/>
  <c r="U4242" i="4" s="1"/>
  <c r="S4250" i="4"/>
  <c r="U4250" i="4" s="1"/>
  <c r="S4258" i="4"/>
  <c r="U4258" i="4" s="1"/>
  <c r="S4266" i="4"/>
  <c r="U4266" i="4" s="1"/>
  <c r="S4274" i="4"/>
  <c r="S4282" i="4"/>
  <c r="S4290" i="4"/>
  <c r="U4290" i="4" s="1"/>
  <c r="S4298" i="4"/>
  <c r="U4298" i="4" s="1"/>
  <c r="S4306" i="4"/>
  <c r="U4306" i="4" s="1"/>
  <c r="S4314" i="4"/>
  <c r="U4314" i="4" s="1"/>
  <c r="S4322" i="4"/>
  <c r="U4322" i="4" s="1"/>
  <c r="S4330" i="4"/>
  <c r="S4338" i="4"/>
  <c r="U4338" i="4" s="1"/>
  <c r="S4346" i="4"/>
  <c r="S4354" i="4"/>
  <c r="U4354" i="4" s="1"/>
  <c r="S4362" i="4"/>
  <c r="U4362" i="4" s="1"/>
  <c r="S4370" i="4"/>
  <c r="U4370" i="4" s="1"/>
  <c r="S4378" i="4"/>
  <c r="U4378" i="4" s="1"/>
  <c r="S4386" i="4"/>
  <c r="U4386" i="4" s="1"/>
  <c r="S4394" i="4"/>
  <c r="S4402" i="4"/>
  <c r="S4410" i="4"/>
  <c r="S4418" i="4"/>
  <c r="U4418" i="4" s="1"/>
  <c r="S4426" i="4"/>
  <c r="U4426" i="4" s="1"/>
  <c r="S4434" i="4"/>
  <c r="U4434" i="4" s="1"/>
  <c r="S4442" i="4"/>
  <c r="U4442" i="4" s="1"/>
  <c r="S4450" i="4"/>
  <c r="U4450" i="4" s="1"/>
  <c r="S4458" i="4"/>
  <c r="U4458" i="4" s="1"/>
  <c r="S4466" i="4"/>
  <c r="U4466" i="4" s="1"/>
  <c r="S4474" i="4"/>
  <c r="S4482" i="4"/>
  <c r="U4482" i="4" s="1"/>
  <c r="S4490" i="4"/>
  <c r="S4498" i="4"/>
  <c r="U4498" i="4" s="1"/>
  <c r="S4506" i="4"/>
  <c r="U4506" i="4" s="1"/>
  <c r="S4514" i="4"/>
  <c r="U4514" i="4" s="1"/>
  <c r="S4522" i="4"/>
  <c r="U4522" i="4" s="1"/>
  <c r="S4530" i="4"/>
  <c r="S4538" i="4"/>
  <c r="S4546" i="4"/>
  <c r="U4546" i="4" s="1"/>
  <c r="S4554" i="4"/>
  <c r="U4554" i="4" s="1"/>
  <c r="S4562" i="4"/>
  <c r="U4562" i="4" s="1"/>
  <c r="S4570" i="4"/>
  <c r="U4570" i="4" s="1"/>
  <c r="S4578" i="4"/>
  <c r="U4578" i="4" s="1"/>
  <c r="S4586" i="4"/>
  <c r="S4594" i="4"/>
  <c r="U4594" i="4" s="1"/>
  <c r="S4602" i="4"/>
  <c r="S4610" i="4"/>
  <c r="U4610" i="4" s="1"/>
  <c r="S4618" i="4"/>
  <c r="U4618" i="4" s="1"/>
  <c r="S4626" i="4"/>
  <c r="U4626" i="4" s="1"/>
  <c r="S4634" i="4"/>
  <c r="U4634" i="4" s="1"/>
  <c r="S4642" i="4"/>
  <c r="U4642" i="4" s="1"/>
  <c r="S4650" i="4"/>
  <c r="S4658" i="4"/>
  <c r="S4666" i="4"/>
  <c r="S4674" i="4"/>
  <c r="U4674" i="4" s="1"/>
  <c r="S4682" i="4"/>
  <c r="S4690" i="4"/>
  <c r="U4690" i="4" s="1"/>
  <c r="S4698" i="4"/>
  <c r="U4698" i="4" s="1"/>
  <c r="S4706" i="4"/>
  <c r="U4706" i="4" s="1"/>
  <c r="S4714" i="4"/>
  <c r="U4714" i="4" s="1"/>
  <c r="S4722" i="4"/>
  <c r="U4722" i="4" s="1"/>
  <c r="S4730" i="4"/>
  <c r="S4738" i="4"/>
  <c r="U4738" i="4" s="1"/>
  <c r="S3163" i="4"/>
  <c r="S3171" i="4"/>
  <c r="U3171" i="4" s="1"/>
  <c r="S3179" i="4"/>
  <c r="U3179" i="4" s="1"/>
  <c r="S3187" i="4"/>
  <c r="U3187" i="4" s="1"/>
  <c r="S3195" i="4"/>
  <c r="U3195" i="4" s="1"/>
  <c r="S3203" i="4"/>
  <c r="S3211" i="4"/>
  <c r="S3219" i="4"/>
  <c r="U3219" i="4" s="1"/>
  <c r="S3227" i="4"/>
  <c r="S3235" i="4"/>
  <c r="U3235" i="4" s="1"/>
  <c r="S3243" i="4"/>
  <c r="U3243" i="4" s="1"/>
  <c r="S3251" i="4"/>
  <c r="U3251" i="4" s="1"/>
  <c r="S3259" i="4"/>
  <c r="S3267" i="4"/>
  <c r="U3267" i="4" s="1"/>
  <c r="S3275" i="4"/>
  <c r="S3283" i="4"/>
  <c r="U3283" i="4" s="1"/>
  <c r="S3291" i="4"/>
  <c r="U3291" i="4" s="1"/>
  <c r="S3299" i="4"/>
  <c r="U3299" i="4" s="1"/>
  <c r="S3307" i="4"/>
  <c r="U3307" i="4" s="1"/>
  <c r="S3315" i="4"/>
  <c r="U3315" i="4" s="1"/>
  <c r="S3323" i="4"/>
  <c r="S3331" i="4"/>
  <c r="S3339" i="4"/>
  <c r="S3347" i="4"/>
  <c r="U3347" i="4" s="1"/>
  <c r="S3355" i="4"/>
  <c r="S3363" i="4"/>
  <c r="U3363" i="4" s="1"/>
  <c r="S3371" i="4"/>
  <c r="U3371" i="4" s="1"/>
  <c r="S3379" i="4"/>
  <c r="U3379" i="4" s="1"/>
  <c r="S3387" i="4"/>
  <c r="U3387" i="4" s="1"/>
  <c r="S3395" i="4"/>
  <c r="U3395" i="4" s="1"/>
  <c r="S3403" i="4"/>
  <c r="S3411" i="4"/>
  <c r="U3411" i="4" s="1"/>
  <c r="S3419" i="4"/>
  <c r="S3427" i="4"/>
  <c r="U3427" i="4" s="1"/>
  <c r="S3435" i="4"/>
  <c r="U3435" i="4" s="1"/>
  <c r="S3443" i="4"/>
  <c r="U3443" i="4" s="1"/>
  <c r="S3451" i="4"/>
  <c r="U3451" i="4" s="1"/>
  <c r="S3459" i="4"/>
  <c r="S3467" i="4"/>
  <c r="S3475" i="4"/>
  <c r="U3475" i="4" s="1"/>
  <c r="S3483" i="4"/>
  <c r="S3491" i="4"/>
  <c r="U3491" i="4" s="1"/>
  <c r="S3499" i="4"/>
  <c r="U3499" i="4" s="1"/>
  <c r="S3507" i="4"/>
  <c r="U3507" i="4" s="1"/>
  <c r="S3515" i="4"/>
  <c r="S3523" i="4"/>
  <c r="U3523" i="4" s="1"/>
  <c r="S3531" i="4"/>
  <c r="S3539" i="4"/>
  <c r="U3539" i="4" s="1"/>
  <c r="S3547" i="4"/>
  <c r="U3547" i="4" s="1"/>
  <c r="S3555" i="4"/>
  <c r="U3555" i="4" s="1"/>
  <c r="S3563" i="4"/>
  <c r="U3563" i="4" s="1"/>
  <c r="S3571" i="4"/>
  <c r="U3571" i="4" s="1"/>
  <c r="S3579" i="4"/>
  <c r="S3587" i="4"/>
  <c r="S3595" i="4"/>
  <c r="S3603" i="4"/>
  <c r="U3603" i="4" s="1"/>
  <c r="S3611" i="4"/>
  <c r="U3611" i="4" s="1"/>
  <c r="S3619" i="4"/>
  <c r="U3619" i="4" s="1"/>
  <c r="S3627" i="4"/>
  <c r="U3627" i="4" s="1"/>
  <c r="S3635" i="4"/>
  <c r="U3635" i="4" s="1"/>
  <c r="S3647" i="4"/>
  <c r="U3647" i="4" s="1"/>
  <c r="T3655" i="4"/>
  <c r="S3667" i="4"/>
  <c r="S3679" i="4"/>
  <c r="U3679" i="4" s="1"/>
  <c r="T3687" i="4"/>
  <c r="S3699" i="4"/>
  <c r="U3699" i="4" s="1"/>
  <c r="S3711" i="4"/>
  <c r="U3711" i="4" s="1"/>
  <c r="T3719" i="4"/>
  <c r="S3731" i="4"/>
  <c r="S3743" i="4"/>
  <c r="T3751" i="4"/>
  <c r="S3763" i="4"/>
  <c r="U3763" i="4" s="1"/>
  <c r="S3775" i="4"/>
  <c r="U3775" i="4" s="1"/>
  <c r="T3783" i="4"/>
  <c r="S3795" i="4"/>
  <c r="S3811" i="4"/>
  <c r="U3811" i="4" s="1"/>
  <c r="S3827" i="4"/>
  <c r="S3843" i="4"/>
  <c r="S3859" i="4"/>
  <c r="S3875" i="4"/>
  <c r="U3875" i="4" s="1"/>
  <c r="S3891" i="4"/>
  <c r="S3907" i="4"/>
  <c r="S3923" i="4"/>
  <c r="S3939" i="4"/>
  <c r="U3939" i="4" s="1"/>
  <c r="S3955" i="4"/>
  <c r="S3971" i="4"/>
  <c r="S3987" i="4"/>
  <c r="S4003" i="4"/>
  <c r="U4003" i="4" s="1"/>
  <c r="S4019" i="4"/>
  <c r="S4035" i="4"/>
  <c r="S4051" i="4"/>
  <c r="S4067" i="4"/>
  <c r="U4067" i="4" s="1"/>
  <c r="S4083" i="4"/>
  <c r="S4099" i="4"/>
  <c r="S4115" i="4"/>
  <c r="S4131" i="4"/>
  <c r="U4131" i="4" s="1"/>
  <c r="S4147" i="4"/>
  <c r="S4163" i="4"/>
  <c r="S4179" i="4"/>
  <c r="S4195" i="4"/>
  <c r="U4195" i="4" s="1"/>
  <c r="S4211" i="4"/>
  <c r="S4227" i="4"/>
  <c r="S4243" i="4"/>
  <c r="S4259" i="4"/>
  <c r="U4259" i="4" s="1"/>
  <c r="S4275" i="4"/>
  <c r="S4291" i="4"/>
  <c r="S4307" i="4"/>
  <c r="S4323" i="4"/>
  <c r="U4323" i="4" s="1"/>
  <c r="S4339" i="4"/>
  <c r="S4355" i="4"/>
  <c r="S4371" i="4"/>
  <c r="S4387" i="4"/>
  <c r="U4387" i="4" s="1"/>
  <c r="S4403" i="4"/>
  <c r="S4419" i="4"/>
  <c r="S4435" i="4"/>
  <c r="S4451" i="4"/>
  <c r="U4451" i="4" s="1"/>
  <c r="S4467" i="4"/>
  <c r="S4483" i="4"/>
  <c r="S4499" i="4"/>
  <c r="S4515" i="4"/>
  <c r="U4515" i="4" s="1"/>
  <c r="S4531" i="4"/>
  <c r="S4547" i="4"/>
  <c r="S4563" i="4"/>
  <c r="S4579" i="4"/>
  <c r="U4579" i="4" s="1"/>
  <c r="S4595" i="4"/>
  <c r="S4611" i="4"/>
  <c r="S4627" i="4"/>
  <c r="S4643" i="4"/>
  <c r="U4643" i="4" s="1"/>
  <c r="S4659" i="4"/>
  <c r="S4675" i="4"/>
  <c r="S4691" i="4"/>
  <c r="S4707" i="4"/>
  <c r="U4707" i="4" s="1"/>
  <c r="S4723" i="4"/>
  <c r="S4739" i="4"/>
  <c r="S2392" i="4"/>
  <c r="U2392" i="4" s="1"/>
  <c r="S2520" i="4"/>
  <c r="U2520" i="4" s="1"/>
  <c r="S2648" i="4"/>
  <c r="U2648" i="4" s="1"/>
  <c r="S2776" i="4"/>
  <c r="U2776" i="4" s="1"/>
  <c r="T2824" i="4"/>
  <c r="T2840" i="4"/>
  <c r="T2856" i="4"/>
  <c r="T2872" i="4"/>
  <c r="T2888" i="4"/>
  <c r="T2904" i="4"/>
  <c r="T2920" i="4"/>
  <c r="T2936" i="4"/>
  <c r="T2952" i="4"/>
  <c r="T2968" i="4"/>
  <c r="T2984" i="4"/>
  <c r="T3000" i="4"/>
  <c r="T3016" i="4"/>
  <c r="T3032" i="4"/>
  <c r="T3048" i="4"/>
  <c r="T3064" i="4"/>
  <c r="T3080" i="4"/>
  <c r="T3096" i="4"/>
  <c r="T3112" i="4"/>
  <c r="T3128" i="4"/>
  <c r="T3144" i="4"/>
  <c r="T3160" i="4"/>
  <c r="T3176" i="4"/>
  <c r="T3192" i="4"/>
  <c r="T3208" i="4"/>
  <c r="T3224" i="4"/>
  <c r="T3240" i="4"/>
  <c r="T3256" i="4"/>
  <c r="T3272" i="4"/>
  <c r="T3288" i="4"/>
  <c r="T3304" i="4"/>
  <c r="T3320" i="4"/>
  <c r="T3336" i="4"/>
  <c r="T3352" i="4"/>
  <c r="T3368" i="4"/>
  <c r="T3384" i="4"/>
  <c r="T3400" i="4"/>
  <c r="T3416" i="4"/>
  <c r="T3432" i="4"/>
  <c r="T3448" i="4"/>
  <c r="T3464" i="4"/>
  <c r="T3480" i="4"/>
  <c r="T3496" i="4"/>
  <c r="T3512" i="4"/>
  <c r="T3528" i="4"/>
  <c r="T3544" i="4"/>
  <c r="T3560" i="4"/>
  <c r="T3576" i="4"/>
  <c r="T3592" i="4"/>
  <c r="T3608" i="4"/>
  <c r="T3624" i="4"/>
  <c r="T3640" i="4"/>
  <c r="T3656" i="4"/>
  <c r="T3672" i="4"/>
  <c r="T3688" i="4"/>
  <c r="T3704" i="4"/>
  <c r="T3720" i="4"/>
  <c r="T3736" i="4"/>
  <c r="T3752" i="4"/>
  <c r="T3768" i="4"/>
  <c r="T3784" i="4"/>
  <c r="T3800" i="4"/>
  <c r="T3816" i="4"/>
  <c r="T3832" i="4"/>
  <c r="T3848" i="4"/>
  <c r="T3864" i="4"/>
  <c r="T3880" i="4"/>
  <c r="T3896" i="4"/>
  <c r="T3912" i="4"/>
  <c r="T3928" i="4"/>
  <c r="T3944" i="4"/>
  <c r="T3960" i="4"/>
  <c r="T3976" i="4"/>
  <c r="T3992" i="4"/>
  <c r="T4008" i="4"/>
  <c r="T4024" i="4"/>
  <c r="T4040" i="4"/>
  <c r="T4056" i="4"/>
  <c r="T4072" i="4"/>
  <c r="T4088" i="4"/>
  <c r="T4104" i="4"/>
  <c r="T4120" i="4"/>
  <c r="S4144" i="4"/>
  <c r="U4144" i="4" s="1"/>
  <c r="S4176" i="4"/>
  <c r="U4176" i="4" s="1"/>
  <c r="S4208" i="4"/>
  <c r="U4208" i="4" s="1"/>
  <c r="S4240" i="4"/>
  <c r="U4240" i="4" s="1"/>
  <c r="S4272" i="4"/>
  <c r="U4272" i="4" s="1"/>
  <c r="S4304" i="4"/>
  <c r="U4304" i="4" s="1"/>
  <c r="S4336" i="4"/>
  <c r="U4336" i="4" s="1"/>
  <c r="S4368" i="4"/>
  <c r="U4368" i="4" s="1"/>
  <c r="S4400" i="4"/>
  <c r="U4400" i="4" s="1"/>
  <c r="S4432" i="4"/>
  <c r="U4432" i="4" s="1"/>
  <c r="S4464" i="4"/>
  <c r="U4464" i="4" s="1"/>
  <c r="S4496" i="4"/>
  <c r="U4496" i="4" s="1"/>
  <c r="S4528" i="4"/>
  <c r="U4528" i="4" s="1"/>
  <c r="S4560" i="4"/>
  <c r="U4560" i="4" s="1"/>
  <c r="S4592" i="4"/>
  <c r="U4592" i="4" s="1"/>
  <c r="S4624" i="4"/>
  <c r="U4624" i="4" s="1"/>
  <c r="S4656" i="4"/>
  <c r="U4656" i="4" s="1"/>
  <c r="S4688" i="4"/>
  <c r="U4688" i="4" s="1"/>
  <c r="S4720" i="4"/>
  <c r="U4720" i="4" s="1"/>
  <c r="S2401" i="4"/>
  <c r="U2401" i="4" s="1"/>
  <c r="S2433" i="4"/>
  <c r="U2433" i="4" s="1"/>
  <c r="S2465" i="4"/>
  <c r="U2465" i="4" s="1"/>
  <c r="S2497" i="4"/>
  <c r="U2497" i="4" s="1"/>
  <c r="S2529" i="4"/>
  <c r="U2529" i="4" s="1"/>
  <c r="S2561" i="4"/>
  <c r="U2561" i="4" s="1"/>
  <c r="S2593" i="4"/>
  <c r="U2593" i="4" s="1"/>
  <c r="S2625" i="4"/>
  <c r="U2625" i="4" s="1"/>
  <c r="S2657" i="4"/>
  <c r="U2657" i="4" s="1"/>
  <c r="S2689" i="4"/>
  <c r="U2689" i="4" s="1"/>
  <c r="S2721" i="4"/>
  <c r="U2721" i="4" s="1"/>
  <c r="S2753" i="4"/>
  <c r="U2753" i="4" s="1"/>
  <c r="S2785" i="4"/>
  <c r="U2785" i="4" s="1"/>
  <c r="S2817" i="4"/>
  <c r="U2817" i="4" s="1"/>
  <c r="S2849" i="4"/>
  <c r="U2849" i="4" s="1"/>
  <c r="S2881" i="4"/>
  <c r="U2881" i="4" s="1"/>
  <c r="S2913" i="4"/>
  <c r="U2913" i="4" s="1"/>
  <c r="S2945" i="4"/>
  <c r="U2945" i="4" s="1"/>
  <c r="S2977" i="4"/>
  <c r="U2977" i="4" s="1"/>
  <c r="S3009" i="4"/>
  <c r="U3009" i="4" s="1"/>
  <c r="S3041" i="4"/>
  <c r="U3041" i="4" s="1"/>
  <c r="S3073" i="4"/>
  <c r="U3073" i="4" s="1"/>
  <c r="S3105" i="4"/>
  <c r="U3105" i="4" s="1"/>
  <c r="S3137" i="4"/>
  <c r="U3137" i="4" s="1"/>
  <c r="S3169" i="4"/>
  <c r="U3169" i="4" s="1"/>
  <c r="S3201" i="4"/>
  <c r="U3201" i="4" s="1"/>
  <c r="S3233" i="4"/>
  <c r="U3233" i="4" s="1"/>
  <c r="S3265" i="4"/>
  <c r="U3265" i="4" s="1"/>
  <c r="S3297" i="4"/>
  <c r="U3297" i="4" s="1"/>
  <c r="S3329" i="4"/>
  <c r="U3329" i="4" s="1"/>
  <c r="S3361" i="4"/>
  <c r="U3361" i="4" s="1"/>
  <c r="S3393" i="4"/>
  <c r="U3393" i="4" s="1"/>
  <c r="S3425" i="4"/>
  <c r="U3425" i="4" s="1"/>
  <c r="S3457" i="4"/>
  <c r="U3457" i="4" s="1"/>
  <c r="S3489" i="4"/>
  <c r="U3489" i="4" s="1"/>
  <c r="S3521" i="4"/>
  <c r="U3521" i="4" s="1"/>
  <c r="S3553" i="4"/>
  <c r="U3553" i="4" s="1"/>
  <c r="S3585" i="4"/>
  <c r="U3585" i="4" s="1"/>
  <c r="S3617" i="4"/>
  <c r="U3617" i="4" s="1"/>
  <c r="S3649" i="4"/>
  <c r="U3649" i="4" s="1"/>
  <c r="S3681" i="4"/>
  <c r="U3681" i="4" s="1"/>
  <c r="S3713" i="4"/>
  <c r="U3713" i="4" s="1"/>
  <c r="S3745" i="4"/>
  <c r="U3745" i="4" s="1"/>
  <c r="S3777" i="4"/>
  <c r="U3777" i="4" s="1"/>
  <c r="S3809" i="4"/>
  <c r="U3809" i="4" s="1"/>
  <c r="S3841" i="4"/>
  <c r="U3841" i="4" s="1"/>
  <c r="S3873" i="4"/>
  <c r="U3873" i="4" s="1"/>
  <c r="S3905" i="4"/>
  <c r="U3905" i="4" s="1"/>
  <c r="S3937" i="4"/>
  <c r="U3937" i="4" s="1"/>
  <c r="S3969" i="4"/>
  <c r="U3969" i="4" s="1"/>
  <c r="S4001" i="4"/>
  <c r="U4001" i="4" s="1"/>
  <c r="S4033" i="4"/>
  <c r="U4033" i="4" s="1"/>
  <c r="S4065" i="4"/>
  <c r="U4065" i="4" s="1"/>
  <c r="S4097" i="4"/>
  <c r="U4097" i="4" s="1"/>
  <c r="S4129" i="4"/>
  <c r="U4129" i="4" s="1"/>
  <c r="S4161" i="4"/>
  <c r="U4161" i="4" s="1"/>
  <c r="S4193" i="4"/>
  <c r="U4193" i="4" s="1"/>
  <c r="S4225" i="4"/>
  <c r="U4225" i="4" s="1"/>
  <c r="S4257" i="4"/>
  <c r="U4257" i="4" s="1"/>
  <c r="S4289" i="4"/>
  <c r="U4289" i="4" s="1"/>
  <c r="S4321" i="4"/>
  <c r="U4321" i="4" s="1"/>
  <c r="S4353" i="4"/>
  <c r="U4353" i="4" s="1"/>
  <c r="S4385" i="4"/>
  <c r="U4385" i="4" s="1"/>
  <c r="S4417" i="4"/>
  <c r="U4417" i="4" s="1"/>
  <c r="S4449" i="4"/>
  <c r="U4449" i="4" s="1"/>
  <c r="S4481" i="4"/>
  <c r="U4481" i="4" s="1"/>
  <c r="S4513" i="4"/>
  <c r="U4513" i="4" s="1"/>
  <c r="S4545" i="4"/>
  <c r="U4545" i="4" s="1"/>
  <c r="S4577" i="4"/>
  <c r="U4577" i="4" s="1"/>
  <c r="S4609" i="4"/>
  <c r="U4609" i="4" s="1"/>
  <c r="S4641" i="4"/>
  <c r="U4641" i="4" s="1"/>
  <c r="S4673" i="4"/>
  <c r="U4673" i="4" s="1"/>
  <c r="S4705" i="4"/>
  <c r="U4705" i="4" s="1"/>
  <c r="S4737" i="4"/>
  <c r="U4737" i="4" s="1"/>
  <c r="E4035" i="6"/>
  <c r="E4718" i="6"/>
  <c r="E4714" i="6"/>
  <c r="E4710" i="6"/>
  <c r="E4706" i="6"/>
  <c r="E4702" i="6"/>
  <c r="E4698" i="6"/>
  <c r="E4694" i="6"/>
  <c r="E4690" i="6"/>
  <c r="E4686" i="6"/>
  <c r="E4682" i="6"/>
  <c r="E4678" i="6"/>
  <c r="E4674" i="6"/>
  <c r="E4670" i="6"/>
  <c r="E4666" i="6"/>
  <c r="E4662" i="6"/>
  <c r="E4658" i="6"/>
  <c r="E4654" i="6"/>
  <c r="E4650" i="6"/>
  <c r="E4646" i="6"/>
  <c r="E4642" i="6"/>
  <c r="E4638" i="6"/>
  <c r="E4634" i="6"/>
  <c r="E4630" i="6"/>
  <c r="E4626" i="6"/>
  <c r="E4622" i="6"/>
  <c r="E4618" i="6"/>
  <c r="E4614" i="6"/>
  <c r="E4610" i="6"/>
  <c r="E4606" i="6"/>
  <c r="E4602" i="6"/>
  <c r="E4598" i="6"/>
  <c r="E4594" i="6"/>
  <c r="E4590" i="6"/>
  <c r="E4586" i="6"/>
  <c r="E4582" i="6"/>
  <c r="E4578" i="6"/>
  <c r="E4574" i="6"/>
  <c r="E4570" i="6"/>
  <c r="E4566" i="6"/>
  <c r="E4562" i="6"/>
  <c r="E4558" i="6"/>
  <c r="E4554" i="6"/>
  <c r="E4550" i="6"/>
  <c r="E4546" i="6"/>
  <c r="E4542" i="6"/>
  <c r="E4538" i="6"/>
  <c r="E4534" i="6"/>
  <c r="E4530" i="6"/>
  <c r="E4526" i="6"/>
  <c r="E4522" i="6"/>
  <c r="E4518" i="6"/>
  <c r="E4514" i="6"/>
  <c r="E4510" i="6"/>
  <c r="E4506" i="6"/>
  <c r="E4502" i="6"/>
  <c r="E4498" i="6"/>
  <c r="E4494" i="6"/>
  <c r="E4490" i="6"/>
  <c r="E4486" i="6"/>
  <c r="E4482" i="6"/>
  <c r="E4478" i="6"/>
  <c r="E4474" i="6"/>
  <c r="E4470" i="6"/>
  <c r="E4466" i="6"/>
  <c r="E4462" i="6"/>
  <c r="E4458" i="6"/>
  <c r="E4454" i="6"/>
  <c r="E4450" i="6"/>
  <c r="E4446" i="6"/>
  <c r="E4442" i="6"/>
  <c r="E4438" i="6"/>
  <c r="E4434" i="6"/>
  <c r="E4430" i="6"/>
  <c r="E4426" i="6"/>
  <c r="E4422" i="6"/>
  <c r="E4418" i="6"/>
  <c r="E4414" i="6"/>
  <c r="E4410" i="6"/>
  <c r="E4406" i="6"/>
  <c r="E4402" i="6"/>
  <c r="E4398" i="6"/>
  <c r="E4394" i="6"/>
  <c r="E4390" i="6"/>
  <c r="E4386" i="6"/>
  <c r="E4382" i="6"/>
  <c r="E4378" i="6"/>
  <c r="E4374" i="6"/>
  <c r="E4370" i="6"/>
  <c r="E4366" i="6"/>
  <c r="E4362" i="6"/>
  <c r="E4358" i="6"/>
  <c r="E4354" i="6"/>
  <c r="E4350" i="6"/>
  <c r="E4346" i="6"/>
  <c r="E4342" i="6"/>
  <c r="E4338" i="6"/>
  <c r="E4334" i="6"/>
  <c r="E4330" i="6"/>
  <c r="E4326" i="6"/>
  <c r="E4322" i="6"/>
  <c r="E4318" i="6"/>
  <c r="E4314" i="6"/>
  <c r="E4310" i="6"/>
  <c r="E4306" i="6"/>
  <c r="E4302" i="6"/>
  <c r="E4298" i="6"/>
  <c r="E4294" i="6"/>
  <c r="E4290" i="6"/>
  <c r="E4286" i="6"/>
  <c r="E4282" i="6"/>
  <c r="E4278" i="6"/>
  <c r="E4274" i="6"/>
  <c r="E4270" i="6"/>
  <c r="E4266" i="6"/>
  <c r="E4262" i="6"/>
  <c r="E4258" i="6"/>
  <c r="E4254" i="6"/>
  <c r="E4250" i="6"/>
  <c r="E4246" i="6"/>
  <c r="E4242" i="6"/>
  <c r="E4238" i="6"/>
  <c r="E4234" i="6"/>
  <c r="E4230" i="6"/>
  <c r="E4226" i="6"/>
  <c r="E4222" i="6"/>
  <c r="E4218" i="6"/>
  <c r="E4214" i="6"/>
  <c r="E4210" i="6"/>
  <c r="E4206" i="6"/>
  <c r="E4202" i="6"/>
  <c r="E4198" i="6"/>
  <c r="E4194" i="6"/>
  <c r="E4190" i="6"/>
  <c r="E4186" i="6"/>
  <c r="E4182" i="6"/>
  <c r="E4178" i="6"/>
  <c r="E4174" i="6"/>
  <c r="E4170" i="6"/>
  <c r="E4166" i="6"/>
  <c r="E4162" i="6"/>
  <c r="E4158" i="6"/>
  <c r="E4154" i="6"/>
  <c r="E4150" i="6"/>
  <c r="E4146" i="6"/>
  <c r="E4142" i="6"/>
  <c r="E4138" i="6"/>
  <c r="E4134" i="6"/>
  <c r="E4130" i="6"/>
  <c r="E4126" i="6"/>
  <c r="E4122" i="6"/>
  <c r="E4118" i="6"/>
  <c r="E4114" i="6"/>
  <c r="E4110" i="6"/>
  <c r="E4106" i="6"/>
  <c r="E4102" i="6"/>
  <c r="E4098" i="6"/>
  <c r="E4094" i="6"/>
  <c r="E4090" i="6"/>
  <c r="E4086" i="6"/>
  <c r="E4082" i="6"/>
  <c r="E4078" i="6"/>
  <c r="E4074" i="6"/>
  <c r="E4070" i="6"/>
  <c r="E4066" i="6"/>
  <c r="E4062" i="6"/>
  <c r="E4051" i="6"/>
  <c r="E5" i="6"/>
  <c r="E9" i="6"/>
  <c r="E13" i="6"/>
  <c r="E17" i="6"/>
  <c r="E21" i="6"/>
  <c r="E25" i="6"/>
  <c r="E29" i="6"/>
  <c r="E33" i="6"/>
  <c r="E37" i="6"/>
  <c r="E41" i="6"/>
  <c r="E45" i="6"/>
  <c r="E49" i="6"/>
  <c r="E53" i="6"/>
  <c r="E57" i="6"/>
  <c r="E61" i="6"/>
  <c r="E65" i="6"/>
  <c r="E69" i="6"/>
  <c r="E73" i="6"/>
  <c r="E77" i="6"/>
  <c r="E81" i="6"/>
  <c r="E85" i="6"/>
  <c r="E89" i="6"/>
  <c r="E93" i="6"/>
  <c r="E97" i="6"/>
  <c r="E101" i="6"/>
  <c r="E105" i="6"/>
  <c r="E109" i="6"/>
  <c r="E113" i="6"/>
  <c r="E117" i="6"/>
  <c r="E121" i="6"/>
  <c r="E125" i="6"/>
  <c r="E129" i="6"/>
  <c r="E133" i="6"/>
  <c r="E137" i="6"/>
  <c r="E141" i="6"/>
  <c r="E145" i="6"/>
  <c r="E149" i="6"/>
  <c r="E153" i="6"/>
  <c r="E157" i="6"/>
  <c r="E161" i="6"/>
  <c r="E165" i="6"/>
  <c r="E169" i="6"/>
  <c r="E173" i="6"/>
  <c r="E177" i="6"/>
  <c r="E181" i="6"/>
  <c r="E185" i="6"/>
  <c r="E189" i="6"/>
  <c r="E193" i="6"/>
  <c r="E197" i="6"/>
  <c r="E201" i="6"/>
  <c r="E205" i="6"/>
  <c r="E209" i="6"/>
  <c r="E213" i="6"/>
  <c r="E217" i="6"/>
  <c r="E221" i="6"/>
  <c r="E225" i="6"/>
  <c r="E229" i="6"/>
  <c r="E233" i="6"/>
  <c r="E237" i="6"/>
  <c r="E241" i="6"/>
  <c r="E245" i="6"/>
  <c r="E249" i="6"/>
  <c r="E253" i="6"/>
  <c r="E257" i="6"/>
  <c r="E261" i="6"/>
  <c r="E265" i="6"/>
  <c r="E269" i="6"/>
  <c r="E273" i="6"/>
  <c r="E277" i="6"/>
  <c r="E281" i="6"/>
  <c r="E285" i="6"/>
  <c r="E289" i="6"/>
  <c r="E293" i="6"/>
  <c r="E297" i="6"/>
  <c r="E301" i="6"/>
  <c r="E305" i="6"/>
  <c r="E309" i="6"/>
  <c r="E313" i="6"/>
  <c r="E317" i="6"/>
  <c r="E321" i="6"/>
  <c r="E325" i="6"/>
  <c r="E329" i="6"/>
  <c r="E6" i="6"/>
  <c r="E10" i="6"/>
  <c r="E14" i="6"/>
  <c r="E18" i="6"/>
  <c r="E22" i="6"/>
  <c r="E26" i="6"/>
  <c r="E30" i="6"/>
  <c r="E34" i="6"/>
  <c r="E38" i="6"/>
  <c r="E42" i="6"/>
  <c r="E46" i="6"/>
  <c r="E50" i="6"/>
  <c r="E54" i="6"/>
  <c r="E58" i="6"/>
  <c r="E62" i="6"/>
  <c r="E66" i="6"/>
  <c r="E70" i="6"/>
  <c r="E74" i="6"/>
  <c r="E78" i="6"/>
  <c r="E82" i="6"/>
  <c r="E86" i="6"/>
  <c r="E90" i="6"/>
  <c r="E94" i="6"/>
  <c r="E98" i="6"/>
  <c r="E102" i="6"/>
  <c r="E106" i="6"/>
  <c r="E110" i="6"/>
  <c r="E114" i="6"/>
  <c r="E118" i="6"/>
  <c r="E122" i="6"/>
  <c r="E126" i="6"/>
  <c r="E130" i="6"/>
  <c r="E134" i="6"/>
  <c r="E138" i="6"/>
  <c r="E142" i="6"/>
  <c r="E146" i="6"/>
  <c r="E150" i="6"/>
  <c r="E154" i="6"/>
  <c r="E158" i="6"/>
  <c r="E162" i="6"/>
  <c r="E166" i="6"/>
  <c r="E170" i="6"/>
  <c r="E174" i="6"/>
  <c r="E178" i="6"/>
  <c r="E182" i="6"/>
  <c r="E186" i="6"/>
  <c r="E190" i="6"/>
  <c r="E194" i="6"/>
  <c r="E198" i="6"/>
  <c r="E202" i="6"/>
  <c r="E206" i="6"/>
  <c r="E210" i="6"/>
  <c r="E214" i="6"/>
  <c r="E218" i="6"/>
  <c r="E222" i="6"/>
  <c r="E226" i="6"/>
  <c r="E230" i="6"/>
  <c r="E234" i="6"/>
  <c r="E238" i="6"/>
  <c r="E242" i="6"/>
  <c r="E246" i="6"/>
  <c r="E250" i="6"/>
  <c r="E254" i="6"/>
  <c r="E258" i="6"/>
  <c r="E262" i="6"/>
  <c r="E266" i="6"/>
  <c r="E270" i="6"/>
  <c r="E274" i="6"/>
  <c r="E278" i="6"/>
  <c r="E282" i="6"/>
  <c r="E286" i="6"/>
  <c r="E290" i="6"/>
  <c r="E294" i="6"/>
  <c r="E298" i="6"/>
  <c r="E302" i="6"/>
  <c r="E306" i="6"/>
  <c r="E310" i="6"/>
  <c r="E314" i="6"/>
  <c r="E318" i="6"/>
  <c r="E322" i="6"/>
  <c r="E326" i="6"/>
  <c r="E330" i="6"/>
  <c r="E3" i="6"/>
  <c r="E7" i="6"/>
  <c r="E11" i="6"/>
  <c r="E15" i="6"/>
  <c r="E19" i="6"/>
  <c r="E23" i="6"/>
  <c r="E27" i="6"/>
  <c r="E31" i="6"/>
  <c r="E35" i="6"/>
  <c r="E39" i="6"/>
  <c r="E43" i="6"/>
  <c r="E47" i="6"/>
  <c r="E51" i="6"/>
  <c r="E55" i="6"/>
  <c r="E59" i="6"/>
  <c r="E63" i="6"/>
  <c r="E67" i="6"/>
  <c r="E71" i="6"/>
  <c r="E75" i="6"/>
  <c r="E79" i="6"/>
  <c r="E83" i="6"/>
  <c r="E87" i="6"/>
  <c r="E91" i="6"/>
  <c r="E95" i="6"/>
  <c r="E99" i="6"/>
  <c r="E103" i="6"/>
  <c r="E107" i="6"/>
  <c r="E111" i="6"/>
  <c r="E115" i="6"/>
  <c r="E119" i="6"/>
  <c r="E123" i="6"/>
  <c r="E127" i="6"/>
  <c r="E131" i="6"/>
  <c r="E135" i="6"/>
  <c r="E139" i="6"/>
  <c r="E143" i="6"/>
  <c r="E147" i="6"/>
  <c r="E151" i="6"/>
  <c r="E155" i="6"/>
  <c r="E159" i="6"/>
  <c r="E163" i="6"/>
  <c r="E167" i="6"/>
  <c r="E171" i="6"/>
  <c r="E175" i="6"/>
  <c r="E179" i="6"/>
  <c r="E183" i="6"/>
  <c r="E187" i="6"/>
  <c r="E191" i="6"/>
  <c r="E195" i="6"/>
  <c r="E199" i="6"/>
  <c r="E203" i="6"/>
  <c r="E207" i="6"/>
  <c r="E211" i="6"/>
  <c r="E215" i="6"/>
  <c r="E219" i="6"/>
  <c r="E223" i="6"/>
  <c r="E227" i="6"/>
  <c r="E231" i="6"/>
  <c r="E235" i="6"/>
  <c r="E239" i="6"/>
  <c r="E243" i="6"/>
  <c r="E247" i="6"/>
  <c r="E251" i="6"/>
  <c r="E255" i="6"/>
  <c r="E259" i="6"/>
  <c r="E263" i="6"/>
  <c r="E267" i="6"/>
  <c r="E271" i="6"/>
  <c r="E275" i="6"/>
  <c r="E279" i="6"/>
  <c r="E283" i="6"/>
  <c r="E287" i="6"/>
  <c r="E291" i="6"/>
  <c r="E295" i="6"/>
  <c r="E299" i="6"/>
  <c r="E303" i="6"/>
  <c r="E307" i="6"/>
  <c r="E311" i="6"/>
  <c r="E315" i="6"/>
  <c r="E319" i="6"/>
  <c r="E323" i="6"/>
  <c r="E327" i="6"/>
  <c r="E331" i="6"/>
  <c r="E4" i="6"/>
  <c r="E8" i="6"/>
  <c r="E12" i="6"/>
  <c r="E16" i="6"/>
  <c r="E20" i="6"/>
  <c r="E24" i="6"/>
  <c r="E28" i="6"/>
  <c r="E32" i="6"/>
  <c r="E36" i="6"/>
  <c r="E40" i="6"/>
  <c r="E44" i="6"/>
  <c r="E48" i="6"/>
  <c r="E52" i="6"/>
  <c r="E56" i="6"/>
  <c r="E60" i="6"/>
  <c r="E64" i="6"/>
  <c r="E68" i="6"/>
  <c r="E72" i="6"/>
  <c r="E76" i="6"/>
  <c r="E80" i="6"/>
  <c r="E84" i="6"/>
  <c r="E88" i="6"/>
  <c r="E92" i="6"/>
  <c r="E96" i="6"/>
  <c r="E100" i="6"/>
  <c r="E104" i="6"/>
  <c r="E108" i="6"/>
  <c r="E112" i="6"/>
  <c r="E116" i="6"/>
  <c r="E120" i="6"/>
  <c r="E124" i="6"/>
  <c r="E128" i="6"/>
  <c r="E132" i="6"/>
  <c r="E136" i="6"/>
  <c r="E140" i="6"/>
  <c r="E144" i="6"/>
  <c r="E148" i="6"/>
  <c r="E152" i="6"/>
  <c r="E156" i="6"/>
  <c r="E160" i="6"/>
  <c r="E164" i="6"/>
  <c r="E168" i="6"/>
  <c r="E172" i="6"/>
  <c r="E176" i="6"/>
  <c r="E180" i="6"/>
  <c r="E184" i="6"/>
  <c r="E188" i="6"/>
  <c r="E192" i="6"/>
  <c r="E196" i="6"/>
  <c r="E200" i="6"/>
  <c r="E204" i="6"/>
  <c r="E208" i="6"/>
  <c r="E212" i="6"/>
  <c r="E216" i="6"/>
  <c r="E220" i="6"/>
  <c r="E224" i="6"/>
  <c r="E228" i="6"/>
  <c r="E232" i="6"/>
  <c r="E236" i="6"/>
  <c r="E240" i="6"/>
  <c r="E244" i="6"/>
  <c r="E248" i="6"/>
  <c r="E252" i="6"/>
  <c r="E256" i="6"/>
  <c r="E260" i="6"/>
  <c r="E264" i="6"/>
  <c r="E268" i="6"/>
  <c r="E272" i="6"/>
  <c r="E276" i="6"/>
  <c r="E280" i="6"/>
  <c r="E284" i="6"/>
  <c r="E288" i="6"/>
  <c r="E292" i="6"/>
  <c r="E296" i="6"/>
  <c r="E300" i="6"/>
  <c r="E304" i="6"/>
  <c r="E308" i="6"/>
  <c r="E312" i="6"/>
  <c r="E316" i="6"/>
  <c r="E320" i="6"/>
  <c r="E324" i="6"/>
  <c r="E328" i="6"/>
  <c r="E332" i="6"/>
  <c r="E336" i="6"/>
  <c r="E340" i="6"/>
  <c r="E335" i="6"/>
  <c r="E341" i="6"/>
  <c r="E345" i="6"/>
  <c r="E349" i="6"/>
  <c r="E353" i="6"/>
  <c r="E357" i="6"/>
  <c r="E361" i="6"/>
  <c r="E365" i="6"/>
  <c r="E369" i="6"/>
  <c r="E373" i="6"/>
  <c r="E377" i="6"/>
  <c r="E381" i="6"/>
  <c r="E385" i="6"/>
  <c r="E389" i="6"/>
  <c r="E393" i="6"/>
  <c r="E397" i="6"/>
  <c r="E401" i="6"/>
  <c r="E405" i="6"/>
  <c r="E409" i="6"/>
  <c r="E413" i="6"/>
  <c r="E417" i="6"/>
  <c r="E421" i="6"/>
  <c r="E425" i="6"/>
  <c r="E429" i="6"/>
  <c r="E433" i="6"/>
  <c r="E437" i="6"/>
  <c r="E441" i="6"/>
  <c r="E445" i="6"/>
  <c r="E449" i="6"/>
  <c r="E453" i="6"/>
  <c r="E457" i="6"/>
  <c r="E461" i="6"/>
  <c r="E465" i="6"/>
  <c r="E469" i="6"/>
  <c r="E473" i="6"/>
  <c r="E477" i="6"/>
  <c r="E481" i="6"/>
  <c r="E485" i="6"/>
  <c r="E489" i="6"/>
  <c r="E493" i="6"/>
  <c r="E497" i="6"/>
  <c r="E501" i="6"/>
  <c r="E505" i="6"/>
  <c r="E509" i="6"/>
  <c r="E513" i="6"/>
  <c r="E517" i="6"/>
  <c r="E521" i="6"/>
  <c r="E525" i="6"/>
  <c r="E529" i="6"/>
  <c r="E533" i="6"/>
  <c r="E537" i="6"/>
  <c r="E541" i="6"/>
  <c r="E545" i="6"/>
  <c r="E549" i="6"/>
  <c r="E553" i="6"/>
  <c r="E557" i="6"/>
  <c r="E561" i="6"/>
  <c r="E565" i="6"/>
  <c r="E569" i="6"/>
  <c r="E573" i="6"/>
  <c r="E577" i="6"/>
  <c r="E581" i="6"/>
  <c r="E585" i="6"/>
  <c r="E589" i="6"/>
  <c r="E593" i="6"/>
  <c r="E597" i="6"/>
  <c r="E601" i="6"/>
  <c r="E605" i="6"/>
  <c r="E609" i="6"/>
  <c r="E613" i="6"/>
  <c r="E617" i="6"/>
  <c r="E621" i="6"/>
  <c r="E625" i="6"/>
  <c r="E629" i="6"/>
  <c r="E633" i="6"/>
  <c r="E637" i="6"/>
  <c r="E641" i="6"/>
  <c r="E645" i="6"/>
  <c r="E649" i="6"/>
  <c r="E337" i="6"/>
  <c r="E342" i="6"/>
  <c r="E346" i="6"/>
  <c r="E350" i="6"/>
  <c r="E354" i="6"/>
  <c r="E358" i="6"/>
  <c r="E362" i="6"/>
  <c r="E366" i="6"/>
  <c r="E370" i="6"/>
  <c r="E374" i="6"/>
  <c r="E378" i="6"/>
  <c r="E382" i="6"/>
  <c r="E386" i="6"/>
  <c r="E390" i="6"/>
  <c r="E394" i="6"/>
  <c r="E398" i="6"/>
  <c r="E402" i="6"/>
  <c r="E406" i="6"/>
  <c r="E410" i="6"/>
  <c r="E414" i="6"/>
  <c r="E418" i="6"/>
  <c r="E422" i="6"/>
  <c r="E426" i="6"/>
  <c r="E430" i="6"/>
  <c r="E434" i="6"/>
  <c r="E438" i="6"/>
  <c r="E442" i="6"/>
  <c r="E446" i="6"/>
  <c r="E450" i="6"/>
  <c r="E454" i="6"/>
  <c r="E458" i="6"/>
  <c r="E462" i="6"/>
  <c r="E466" i="6"/>
  <c r="E470" i="6"/>
  <c r="E474" i="6"/>
  <c r="E478" i="6"/>
  <c r="E482" i="6"/>
  <c r="E486" i="6"/>
  <c r="E490" i="6"/>
  <c r="E494" i="6"/>
  <c r="E498" i="6"/>
  <c r="E502" i="6"/>
  <c r="E506" i="6"/>
  <c r="E510" i="6"/>
  <c r="E514" i="6"/>
  <c r="E518" i="6"/>
  <c r="E522" i="6"/>
  <c r="E526" i="6"/>
  <c r="E530" i="6"/>
  <c r="E534" i="6"/>
  <c r="E538" i="6"/>
  <c r="E542" i="6"/>
  <c r="E546" i="6"/>
  <c r="E550" i="6"/>
  <c r="E554" i="6"/>
  <c r="E558" i="6"/>
  <c r="E562" i="6"/>
  <c r="E566" i="6"/>
  <c r="E570" i="6"/>
  <c r="E574" i="6"/>
  <c r="E578" i="6"/>
  <c r="E582" i="6"/>
  <c r="E586" i="6"/>
  <c r="E590" i="6"/>
  <c r="E594" i="6"/>
  <c r="E598" i="6"/>
  <c r="E602" i="6"/>
  <c r="E606" i="6"/>
  <c r="E610" i="6"/>
  <c r="E614" i="6"/>
  <c r="E618" i="6"/>
  <c r="E622" i="6"/>
  <c r="E626" i="6"/>
  <c r="E630" i="6"/>
  <c r="E634" i="6"/>
  <c r="E638" i="6"/>
  <c r="E642" i="6"/>
  <c r="E646" i="6"/>
  <c r="E650" i="6"/>
  <c r="E654" i="6"/>
  <c r="E658" i="6"/>
  <c r="E662" i="6"/>
  <c r="E666" i="6"/>
  <c r="E670" i="6"/>
  <c r="E674" i="6"/>
  <c r="E333" i="6"/>
  <c r="E338" i="6"/>
  <c r="E343" i="6"/>
  <c r="E347" i="6"/>
  <c r="E351" i="6"/>
  <c r="E355" i="6"/>
  <c r="E359" i="6"/>
  <c r="E363" i="6"/>
  <c r="E367" i="6"/>
  <c r="E371" i="6"/>
  <c r="E375" i="6"/>
  <c r="E379" i="6"/>
  <c r="E383" i="6"/>
  <c r="E387" i="6"/>
  <c r="E391" i="6"/>
  <c r="E395" i="6"/>
  <c r="E399" i="6"/>
  <c r="E403" i="6"/>
  <c r="E407" i="6"/>
  <c r="E411" i="6"/>
  <c r="E415" i="6"/>
  <c r="E419" i="6"/>
  <c r="E423" i="6"/>
  <c r="E427" i="6"/>
  <c r="E431" i="6"/>
  <c r="E435" i="6"/>
  <c r="E439" i="6"/>
  <c r="E443" i="6"/>
  <c r="E447" i="6"/>
  <c r="E451" i="6"/>
  <c r="E455" i="6"/>
  <c r="E459" i="6"/>
  <c r="E463" i="6"/>
  <c r="E467" i="6"/>
  <c r="E471" i="6"/>
  <c r="E475" i="6"/>
  <c r="E479" i="6"/>
  <c r="E483" i="6"/>
  <c r="E487" i="6"/>
  <c r="E491" i="6"/>
  <c r="E495" i="6"/>
  <c r="E499" i="6"/>
  <c r="E503" i="6"/>
  <c r="E507" i="6"/>
  <c r="E511" i="6"/>
  <c r="E515" i="6"/>
  <c r="E519" i="6"/>
  <c r="E523" i="6"/>
  <c r="E527" i="6"/>
  <c r="E531" i="6"/>
  <c r="E535" i="6"/>
  <c r="E539" i="6"/>
  <c r="E543" i="6"/>
  <c r="E547" i="6"/>
  <c r="E551" i="6"/>
  <c r="E555" i="6"/>
  <c r="E559" i="6"/>
  <c r="E563" i="6"/>
  <c r="E567" i="6"/>
  <c r="E571" i="6"/>
  <c r="E575" i="6"/>
  <c r="E579" i="6"/>
  <c r="E583" i="6"/>
  <c r="E587" i="6"/>
  <c r="E591" i="6"/>
  <c r="E595" i="6"/>
  <c r="E599" i="6"/>
  <c r="E603" i="6"/>
  <c r="E607" i="6"/>
  <c r="E611" i="6"/>
  <c r="E615" i="6"/>
  <c r="E619" i="6"/>
  <c r="E623" i="6"/>
  <c r="E627" i="6"/>
  <c r="E631" i="6"/>
  <c r="E635" i="6"/>
  <c r="E639" i="6"/>
  <c r="E643" i="6"/>
  <c r="E647" i="6"/>
  <c r="E651" i="6"/>
  <c r="E655" i="6"/>
  <c r="E659" i="6"/>
  <c r="E663" i="6"/>
  <c r="E667" i="6"/>
  <c r="E671" i="6"/>
  <c r="E334" i="6"/>
  <c r="E339" i="6"/>
  <c r="E344" i="6"/>
  <c r="E348" i="6"/>
  <c r="E352" i="6"/>
  <c r="E356" i="6"/>
  <c r="E360" i="6"/>
  <c r="E364" i="6"/>
  <c r="E368" i="6"/>
  <c r="E372" i="6"/>
  <c r="E376" i="6"/>
  <c r="E380" i="6"/>
  <c r="E384" i="6"/>
  <c r="E388" i="6"/>
  <c r="E392" i="6"/>
  <c r="E396" i="6"/>
  <c r="E400" i="6"/>
  <c r="E404" i="6"/>
  <c r="E408" i="6"/>
  <c r="E412" i="6"/>
  <c r="E416" i="6"/>
  <c r="E420" i="6"/>
  <c r="E424" i="6"/>
  <c r="E428" i="6"/>
  <c r="E432" i="6"/>
  <c r="E436" i="6"/>
  <c r="E440" i="6"/>
  <c r="E444" i="6"/>
  <c r="E448" i="6"/>
  <c r="E452" i="6"/>
  <c r="E456" i="6"/>
  <c r="E460" i="6"/>
  <c r="E464" i="6"/>
  <c r="E468" i="6"/>
  <c r="E472" i="6"/>
  <c r="E476" i="6"/>
  <c r="E480" i="6"/>
  <c r="E484" i="6"/>
  <c r="E488" i="6"/>
  <c r="E492" i="6"/>
  <c r="E496" i="6"/>
  <c r="E500" i="6"/>
  <c r="E504" i="6"/>
  <c r="E508" i="6"/>
  <c r="E512" i="6"/>
  <c r="E516" i="6"/>
  <c r="E520" i="6"/>
  <c r="E524" i="6"/>
  <c r="E528" i="6"/>
  <c r="E532" i="6"/>
  <c r="E536" i="6"/>
  <c r="E540" i="6"/>
  <c r="E544" i="6"/>
  <c r="E548" i="6"/>
  <c r="E552" i="6"/>
  <c r="E556" i="6"/>
  <c r="E560" i="6"/>
  <c r="E564" i="6"/>
  <c r="E568" i="6"/>
  <c r="E572" i="6"/>
  <c r="E576" i="6"/>
  <c r="E580" i="6"/>
  <c r="E584" i="6"/>
  <c r="E588" i="6"/>
  <c r="E592" i="6"/>
  <c r="E596" i="6"/>
  <c r="E600" i="6"/>
  <c r="E604" i="6"/>
  <c r="E608" i="6"/>
  <c r="E612" i="6"/>
  <c r="E616" i="6"/>
  <c r="E620" i="6"/>
  <c r="E624" i="6"/>
  <c r="E628" i="6"/>
  <c r="E632" i="6"/>
  <c r="E636" i="6"/>
  <c r="E640" i="6"/>
  <c r="E644" i="6"/>
  <c r="E648" i="6"/>
  <c r="E652" i="6"/>
  <c r="E656" i="6"/>
  <c r="E660" i="6"/>
  <c r="E664" i="6"/>
  <c r="E668" i="6"/>
  <c r="E672" i="6"/>
  <c r="E661" i="6"/>
  <c r="E675" i="6"/>
  <c r="E679" i="6"/>
  <c r="E683" i="6"/>
  <c r="E687" i="6"/>
  <c r="E691" i="6"/>
  <c r="E695" i="6"/>
  <c r="E699" i="6"/>
  <c r="E703" i="6"/>
  <c r="E707" i="6"/>
  <c r="E711" i="6"/>
  <c r="E715" i="6"/>
  <c r="E719" i="6"/>
  <c r="E723" i="6"/>
  <c r="E727" i="6"/>
  <c r="E731" i="6"/>
  <c r="E735" i="6"/>
  <c r="E739" i="6"/>
  <c r="E743" i="6"/>
  <c r="E747" i="6"/>
  <c r="E751" i="6"/>
  <c r="E755" i="6"/>
  <c r="E759" i="6"/>
  <c r="E763" i="6"/>
  <c r="E767" i="6"/>
  <c r="E771" i="6"/>
  <c r="E775" i="6"/>
  <c r="E779" i="6"/>
  <c r="E783" i="6"/>
  <c r="E787" i="6"/>
  <c r="E791" i="6"/>
  <c r="E795" i="6"/>
  <c r="E799" i="6"/>
  <c r="E803" i="6"/>
  <c r="E807" i="6"/>
  <c r="E811" i="6"/>
  <c r="E815" i="6"/>
  <c r="E819" i="6"/>
  <c r="E823" i="6"/>
  <c r="E827" i="6"/>
  <c r="E831" i="6"/>
  <c r="E835" i="6"/>
  <c r="E839" i="6"/>
  <c r="E843" i="6"/>
  <c r="E847" i="6"/>
  <c r="E851" i="6"/>
  <c r="E855" i="6"/>
  <c r="E859" i="6"/>
  <c r="E863" i="6"/>
  <c r="E867" i="6"/>
  <c r="E871" i="6"/>
  <c r="E875" i="6"/>
  <c r="E879" i="6"/>
  <c r="E883" i="6"/>
  <c r="E887" i="6"/>
  <c r="E891" i="6"/>
  <c r="E895" i="6"/>
  <c r="E899" i="6"/>
  <c r="E903" i="6"/>
  <c r="E907" i="6"/>
  <c r="E911" i="6"/>
  <c r="E915" i="6"/>
  <c r="E919" i="6"/>
  <c r="E923" i="6"/>
  <c r="E927" i="6"/>
  <c r="E931" i="6"/>
  <c r="E935" i="6"/>
  <c r="E939" i="6"/>
  <c r="E943" i="6"/>
  <c r="E947" i="6"/>
  <c r="E951" i="6"/>
  <c r="E955" i="6"/>
  <c r="E959" i="6"/>
  <c r="E963" i="6"/>
  <c r="E967" i="6"/>
  <c r="E971" i="6"/>
  <c r="E975" i="6"/>
  <c r="E979" i="6"/>
  <c r="E983" i="6"/>
  <c r="E987" i="6"/>
  <c r="E991" i="6"/>
  <c r="E995" i="6"/>
  <c r="E999" i="6"/>
  <c r="E1003" i="6"/>
  <c r="E665" i="6"/>
  <c r="E676" i="6"/>
  <c r="E680" i="6"/>
  <c r="E684" i="6"/>
  <c r="E688" i="6"/>
  <c r="E692" i="6"/>
  <c r="E696" i="6"/>
  <c r="E700" i="6"/>
  <c r="E704" i="6"/>
  <c r="E708" i="6"/>
  <c r="E712" i="6"/>
  <c r="E716" i="6"/>
  <c r="E720" i="6"/>
  <c r="E724" i="6"/>
  <c r="E728" i="6"/>
  <c r="E732" i="6"/>
  <c r="E736" i="6"/>
  <c r="E740" i="6"/>
  <c r="E744" i="6"/>
  <c r="E748" i="6"/>
  <c r="E752" i="6"/>
  <c r="E756" i="6"/>
  <c r="E760" i="6"/>
  <c r="E764" i="6"/>
  <c r="E768" i="6"/>
  <c r="E772" i="6"/>
  <c r="E776" i="6"/>
  <c r="E780" i="6"/>
  <c r="E784" i="6"/>
  <c r="E788" i="6"/>
  <c r="E792" i="6"/>
  <c r="E796" i="6"/>
  <c r="E800" i="6"/>
  <c r="E804" i="6"/>
  <c r="E808" i="6"/>
  <c r="E812" i="6"/>
  <c r="E816" i="6"/>
  <c r="E820" i="6"/>
  <c r="E824" i="6"/>
  <c r="E828" i="6"/>
  <c r="E832" i="6"/>
  <c r="E836" i="6"/>
  <c r="E840" i="6"/>
  <c r="E844" i="6"/>
  <c r="E848" i="6"/>
  <c r="E852" i="6"/>
  <c r="E856" i="6"/>
  <c r="E860" i="6"/>
  <c r="E864" i="6"/>
  <c r="E868" i="6"/>
  <c r="E872" i="6"/>
  <c r="E876" i="6"/>
  <c r="E880" i="6"/>
  <c r="E884" i="6"/>
  <c r="E888" i="6"/>
  <c r="E892" i="6"/>
  <c r="E896" i="6"/>
  <c r="E900" i="6"/>
  <c r="E904" i="6"/>
  <c r="E908" i="6"/>
  <c r="E912" i="6"/>
  <c r="E916" i="6"/>
  <c r="E920" i="6"/>
  <c r="E924" i="6"/>
  <c r="E928" i="6"/>
  <c r="E932" i="6"/>
  <c r="E936" i="6"/>
  <c r="E940" i="6"/>
  <c r="E944" i="6"/>
  <c r="E948" i="6"/>
  <c r="E952" i="6"/>
  <c r="E956" i="6"/>
  <c r="E960" i="6"/>
  <c r="E964" i="6"/>
  <c r="E968" i="6"/>
  <c r="E972" i="6"/>
  <c r="E976" i="6"/>
  <c r="E980" i="6"/>
  <c r="E984" i="6"/>
  <c r="E988" i="6"/>
  <c r="E992" i="6"/>
  <c r="E996" i="6"/>
  <c r="E1000" i="6"/>
  <c r="E1004" i="6"/>
  <c r="E1008" i="6"/>
  <c r="E653" i="6"/>
  <c r="E669" i="6"/>
  <c r="E677" i="6"/>
  <c r="E681" i="6"/>
  <c r="E685" i="6"/>
  <c r="E689" i="6"/>
  <c r="E693" i="6"/>
  <c r="E697" i="6"/>
  <c r="E701" i="6"/>
  <c r="E705" i="6"/>
  <c r="E709" i="6"/>
  <c r="E713" i="6"/>
  <c r="E717" i="6"/>
  <c r="E721" i="6"/>
  <c r="E725" i="6"/>
  <c r="E729" i="6"/>
  <c r="E733" i="6"/>
  <c r="E737" i="6"/>
  <c r="E741" i="6"/>
  <c r="E745" i="6"/>
  <c r="E749" i="6"/>
  <c r="E753" i="6"/>
  <c r="E757" i="6"/>
  <c r="E761" i="6"/>
  <c r="E765" i="6"/>
  <c r="E769" i="6"/>
  <c r="E773" i="6"/>
  <c r="E777" i="6"/>
  <c r="E781" i="6"/>
  <c r="E785" i="6"/>
  <c r="E789" i="6"/>
  <c r="E793" i="6"/>
  <c r="E797" i="6"/>
  <c r="E801" i="6"/>
  <c r="E805" i="6"/>
  <c r="E809" i="6"/>
  <c r="E813" i="6"/>
  <c r="E817" i="6"/>
  <c r="E821" i="6"/>
  <c r="E825" i="6"/>
  <c r="E829" i="6"/>
  <c r="E833" i="6"/>
  <c r="E837" i="6"/>
  <c r="E841" i="6"/>
  <c r="E845" i="6"/>
  <c r="E849" i="6"/>
  <c r="E853" i="6"/>
  <c r="E857" i="6"/>
  <c r="E861" i="6"/>
  <c r="E865" i="6"/>
  <c r="E869" i="6"/>
  <c r="E873" i="6"/>
  <c r="E877" i="6"/>
  <c r="E881" i="6"/>
  <c r="E885" i="6"/>
  <c r="E889" i="6"/>
  <c r="E893" i="6"/>
  <c r="E897" i="6"/>
  <c r="E901" i="6"/>
  <c r="E905" i="6"/>
  <c r="E909" i="6"/>
  <c r="E913" i="6"/>
  <c r="E917" i="6"/>
  <c r="E921" i="6"/>
  <c r="E925" i="6"/>
  <c r="E929" i="6"/>
  <c r="E933" i="6"/>
  <c r="E937" i="6"/>
  <c r="E941" i="6"/>
  <c r="E945" i="6"/>
  <c r="E949" i="6"/>
  <c r="E953" i="6"/>
  <c r="E957" i="6"/>
  <c r="E961" i="6"/>
  <c r="E965" i="6"/>
  <c r="E969" i="6"/>
  <c r="E973" i="6"/>
  <c r="E977" i="6"/>
  <c r="E981" i="6"/>
  <c r="E985" i="6"/>
  <c r="E989" i="6"/>
  <c r="E993" i="6"/>
  <c r="E997" i="6"/>
  <c r="E1001" i="6"/>
  <c r="E1005" i="6"/>
  <c r="E1009" i="6"/>
  <c r="E657" i="6"/>
  <c r="E673" i="6"/>
  <c r="E678" i="6"/>
  <c r="E682" i="6"/>
  <c r="E686" i="6"/>
  <c r="E690" i="6"/>
  <c r="E694" i="6"/>
  <c r="E698" i="6"/>
  <c r="E702" i="6"/>
  <c r="E706" i="6"/>
  <c r="E710" i="6"/>
  <c r="E714" i="6"/>
  <c r="E718" i="6"/>
  <c r="E722" i="6"/>
  <c r="E726" i="6"/>
  <c r="E730" i="6"/>
  <c r="E734" i="6"/>
  <c r="E738" i="6"/>
  <c r="E742" i="6"/>
  <c r="E746" i="6"/>
  <c r="E750" i="6"/>
  <c r="E754" i="6"/>
  <c r="E758" i="6"/>
  <c r="E762" i="6"/>
  <c r="E766" i="6"/>
  <c r="E770" i="6"/>
  <c r="E774" i="6"/>
  <c r="E778" i="6"/>
  <c r="E782" i="6"/>
  <c r="E786" i="6"/>
  <c r="E790" i="6"/>
  <c r="E794" i="6"/>
  <c r="E798" i="6"/>
  <c r="E802" i="6"/>
  <c r="E806" i="6"/>
  <c r="E810" i="6"/>
  <c r="E814" i="6"/>
  <c r="E818" i="6"/>
  <c r="E822" i="6"/>
  <c r="E826" i="6"/>
  <c r="E830" i="6"/>
  <c r="E834" i="6"/>
  <c r="E838" i="6"/>
  <c r="E842" i="6"/>
  <c r="E846" i="6"/>
  <c r="E850" i="6"/>
  <c r="E854" i="6"/>
  <c r="E858" i="6"/>
  <c r="E862" i="6"/>
  <c r="E866" i="6"/>
  <c r="E870" i="6"/>
  <c r="E874" i="6"/>
  <c r="E878" i="6"/>
  <c r="E882" i="6"/>
  <c r="E886" i="6"/>
  <c r="E890" i="6"/>
  <c r="E894" i="6"/>
  <c r="E898" i="6"/>
  <c r="E902" i="6"/>
  <c r="E906" i="6"/>
  <c r="E910" i="6"/>
  <c r="E914" i="6"/>
  <c r="E918" i="6"/>
  <c r="E922" i="6"/>
  <c r="E926" i="6"/>
  <c r="E930" i="6"/>
  <c r="E934" i="6"/>
  <c r="E938" i="6"/>
  <c r="E942" i="6"/>
  <c r="E946" i="6"/>
  <c r="E950" i="6"/>
  <c r="E954" i="6"/>
  <c r="E958" i="6"/>
  <c r="E962" i="6"/>
  <c r="E966" i="6"/>
  <c r="E970" i="6"/>
  <c r="E974" i="6"/>
  <c r="E978" i="6"/>
  <c r="E982" i="6"/>
  <c r="E986" i="6"/>
  <c r="E990" i="6"/>
  <c r="E994" i="6"/>
  <c r="E998" i="6"/>
  <c r="E1002" i="6"/>
  <c r="E1006" i="6"/>
  <c r="E1011" i="6"/>
  <c r="E1015" i="6"/>
  <c r="E1019" i="6"/>
  <c r="E1023" i="6"/>
  <c r="E1027" i="6"/>
  <c r="E1031" i="6"/>
  <c r="E1035" i="6"/>
  <c r="E1039" i="6"/>
  <c r="E1043" i="6"/>
  <c r="E1047" i="6"/>
  <c r="E1051" i="6"/>
  <c r="E1055" i="6"/>
  <c r="E1059" i="6"/>
  <c r="E1063" i="6"/>
  <c r="E1067" i="6"/>
  <c r="E1071" i="6"/>
  <c r="E1075" i="6"/>
  <c r="E1079" i="6"/>
  <c r="E1083" i="6"/>
  <c r="E1087" i="6"/>
  <c r="E1091" i="6"/>
  <c r="E1095" i="6"/>
  <c r="E1099" i="6"/>
  <c r="E1103" i="6"/>
  <c r="E1107" i="6"/>
  <c r="E1111" i="6"/>
  <c r="E1115" i="6"/>
  <c r="E1119" i="6"/>
  <c r="E1123" i="6"/>
  <c r="E1127" i="6"/>
  <c r="E1131" i="6"/>
  <c r="E1135" i="6"/>
  <c r="E1139" i="6"/>
  <c r="E1143" i="6"/>
  <c r="E1147" i="6"/>
  <c r="E1151" i="6"/>
  <c r="E1155" i="6"/>
  <c r="E1159" i="6"/>
  <c r="E1163" i="6"/>
  <c r="E1167" i="6"/>
  <c r="E1171" i="6"/>
  <c r="E1175" i="6"/>
  <c r="E1179" i="6"/>
  <c r="E1183" i="6"/>
  <c r="E1187" i="6"/>
  <c r="E1191" i="6"/>
  <c r="E1195" i="6"/>
  <c r="E1199" i="6"/>
  <c r="E1203" i="6"/>
  <c r="E1207" i="6"/>
  <c r="E1211" i="6"/>
  <c r="E1215" i="6"/>
  <c r="E1219" i="6"/>
  <c r="E1223" i="6"/>
  <c r="E1227" i="6"/>
  <c r="E1231" i="6"/>
  <c r="E1235" i="6"/>
  <c r="E1239" i="6"/>
  <c r="E1243" i="6"/>
  <c r="E1247" i="6"/>
  <c r="E1251" i="6"/>
  <c r="E1255" i="6"/>
  <c r="E1259" i="6"/>
  <c r="E1263" i="6"/>
  <c r="E1267" i="6"/>
  <c r="E1271" i="6"/>
  <c r="E1275" i="6"/>
  <c r="E1279" i="6"/>
  <c r="E1283" i="6"/>
  <c r="E1287" i="6"/>
  <c r="E1291" i="6"/>
  <c r="E1295" i="6"/>
  <c r="E1299" i="6"/>
  <c r="E1303" i="6"/>
  <c r="E1307" i="6"/>
  <c r="E1311" i="6"/>
  <c r="E1315" i="6"/>
  <c r="E1319" i="6"/>
  <c r="E1323" i="6"/>
  <c r="E1327" i="6"/>
  <c r="E1331" i="6"/>
  <c r="E1335" i="6"/>
  <c r="E1339" i="6"/>
  <c r="E1343" i="6"/>
  <c r="E1347" i="6"/>
  <c r="E1012" i="6"/>
  <c r="E1016" i="6"/>
  <c r="E1020" i="6"/>
  <c r="E1024" i="6"/>
  <c r="E1028" i="6"/>
  <c r="E1032" i="6"/>
  <c r="E1036" i="6"/>
  <c r="E1040" i="6"/>
  <c r="E1044" i="6"/>
  <c r="E1048" i="6"/>
  <c r="E1052" i="6"/>
  <c r="E1056" i="6"/>
  <c r="E1060" i="6"/>
  <c r="E1064" i="6"/>
  <c r="E1068" i="6"/>
  <c r="E1072" i="6"/>
  <c r="E1076" i="6"/>
  <c r="E1080" i="6"/>
  <c r="E1084" i="6"/>
  <c r="E1088" i="6"/>
  <c r="E1092" i="6"/>
  <c r="E1096" i="6"/>
  <c r="E1100" i="6"/>
  <c r="E1104" i="6"/>
  <c r="E1108" i="6"/>
  <c r="E1112" i="6"/>
  <c r="E1116" i="6"/>
  <c r="E1120" i="6"/>
  <c r="E1124" i="6"/>
  <c r="E1128" i="6"/>
  <c r="E1132" i="6"/>
  <c r="E1136" i="6"/>
  <c r="E1140" i="6"/>
  <c r="E1144" i="6"/>
  <c r="E1148" i="6"/>
  <c r="E1152" i="6"/>
  <c r="E1156" i="6"/>
  <c r="E1160" i="6"/>
  <c r="E1164" i="6"/>
  <c r="E1168" i="6"/>
  <c r="E1172" i="6"/>
  <c r="E1176" i="6"/>
  <c r="E1180" i="6"/>
  <c r="E1184" i="6"/>
  <c r="E1188" i="6"/>
  <c r="E1192" i="6"/>
  <c r="E1196" i="6"/>
  <c r="E1200" i="6"/>
  <c r="E1204" i="6"/>
  <c r="E1208" i="6"/>
  <c r="E1212" i="6"/>
  <c r="E1216" i="6"/>
  <c r="E1220" i="6"/>
  <c r="E1224" i="6"/>
  <c r="E1228" i="6"/>
  <c r="E1232" i="6"/>
  <c r="E1236" i="6"/>
  <c r="E1240" i="6"/>
  <c r="E1244" i="6"/>
  <c r="E1248" i="6"/>
  <c r="E1252" i="6"/>
  <c r="E1256" i="6"/>
  <c r="E1260" i="6"/>
  <c r="E1264" i="6"/>
  <c r="E1268" i="6"/>
  <c r="E1272" i="6"/>
  <c r="E1276" i="6"/>
  <c r="E1280" i="6"/>
  <c r="E1284" i="6"/>
  <c r="E1288" i="6"/>
  <c r="E1292" i="6"/>
  <c r="E1296" i="6"/>
  <c r="E1300" i="6"/>
  <c r="E1304" i="6"/>
  <c r="E1308" i="6"/>
  <c r="E1312" i="6"/>
  <c r="E1316" i="6"/>
  <c r="E1320" i="6"/>
  <c r="E1324" i="6"/>
  <c r="E1328" i="6"/>
  <c r="E1332" i="6"/>
  <c r="E1336" i="6"/>
  <c r="E1340" i="6"/>
  <c r="E1007" i="6"/>
  <c r="E1013" i="6"/>
  <c r="E1017" i="6"/>
  <c r="E1021" i="6"/>
  <c r="E1025" i="6"/>
  <c r="E1029" i="6"/>
  <c r="E1033" i="6"/>
  <c r="E1037" i="6"/>
  <c r="E1041" i="6"/>
  <c r="E1045" i="6"/>
  <c r="E1049" i="6"/>
  <c r="E1053" i="6"/>
  <c r="E1057" i="6"/>
  <c r="E1061" i="6"/>
  <c r="E1065" i="6"/>
  <c r="E1069" i="6"/>
  <c r="E1073" i="6"/>
  <c r="E1077" i="6"/>
  <c r="E1081" i="6"/>
  <c r="E1085" i="6"/>
  <c r="E1089" i="6"/>
  <c r="E1093" i="6"/>
  <c r="E1097" i="6"/>
  <c r="E1101" i="6"/>
  <c r="E1105" i="6"/>
  <c r="E1109" i="6"/>
  <c r="E1113" i="6"/>
  <c r="E1117" i="6"/>
  <c r="E1121" i="6"/>
  <c r="E1125" i="6"/>
  <c r="E1129" i="6"/>
  <c r="E1133" i="6"/>
  <c r="E1137" i="6"/>
  <c r="E1141" i="6"/>
  <c r="E1145" i="6"/>
  <c r="E1149" i="6"/>
  <c r="E1153" i="6"/>
  <c r="E1157" i="6"/>
  <c r="E1161" i="6"/>
  <c r="E1165" i="6"/>
  <c r="E1169" i="6"/>
  <c r="E1173" i="6"/>
  <c r="E1177" i="6"/>
  <c r="E1181" i="6"/>
  <c r="E1185" i="6"/>
  <c r="E1189" i="6"/>
  <c r="E1193" i="6"/>
  <c r="E1197" i="6"/>
  <c r="E1201" i="6"/>
  <c r="E1205" i="6"/>
  <c r="E1209" i="6"/>
  <c r="E1213" i="6"/>
  <c r="E1217" i="6"/>
  <c r="E1221" i="6"/>
  <c r="E1225" i="6"/>
  <c r="E1229" i="6"/>
  <c r="E1233" i="6"/>
  <c r="E1237" i="6"/>
  <c r="E1241" i="6"/>
  <c r="E1245" i="6"/>
  <c r="E1249" i="6"/>
  <c r="E1253" i="6"/>
  <c r="E1257" i="6"/>
  <c r="E1261" i="6"/>
  <c r="E1265" i="6"/>
  <c r="E1269" i="6"/>
  <c r="E1273" i="6"/>
  <c r="E1277" i="6"/>
  <c r="E1281" i="6"/>
  <c r="E1285" i="6"/>
  <c r="E1289" i="6"/>
  <c r="E1293" i="6"/>
  <c r="E1297" i="6"/>
  <c r="E1301" i="6"/>
  <c r="E1305" i="6"/>
  <c r="E1309" i="6"/>
  <c r="E1313" i="6"/>
  <c r="E1317" i="6"/>
  <c r="E1321" i="6"/>
  <c r="E1325" i="6"/>
  <c r="E1329" i="6"/>
  <c r="E1333" i="6"/>
  <c r="E1337" i="6"/>
  <c r="E1341" i="6"/>
  <c r="E1345" i="6"/>
  <c r="E1349" i="6"/>
  <c r="E1010" i="6"/>
  <c r="E1014" i="6"/>
  <c r="E1018" i="6"/>
  <c r="E1022" i="6"/>
  <c r="E1026" i="6"/>
  <c r="E1030" i="6"/>
  <c r="E1034" i="6"/>
  <c r="E1038" i="6"/>
  <c r="E1042" i="6"/>
  <c r="E1046" i="6"/>
  <c r="E1050" i="6"/>
  <c r="E1054" i="6"/>
  <c r="E1058" i="6"/>
  <c r="E1062" i="6"/>
  <c r="E1066" i="6"/>
  <c r="E1070" i="6"/>
  <c r="E1074" i="6"/>
  <c r="E1078" i="6"/>
  <c r="E1082" i="6"/>
  <c r="E1086" i="6"/>
  <c r="E1090" i="6"/>
  <c r="E1094" i="6"/>
  <c r="E1098" i="6"/>
  <c r="E1102" i="6"/>
  <c r="E1106" i="6"/>
  <c r="E1110" i="6"/>
  <c r="E1114" i="6"/>
  <c r="E1118" i="6"/>
  <c r="E1122" i="6"/>
  <c r="E1126" i="6"/>
  <c r="E1130" i="6"/>
  <c r="E1134" i="6"/>
  <c r="E1138" i="6"/>
  <c r="E1142" i="6"/>
  <c r="E1146" i="6"/>
  <c r="E1150" i="6"/>
  <c r="E1154" i="6"/>
  <c r="E1158" i="6"/>
  <c r="E1162" i="6"/>
  <c r="E1166" i="6"/>
  <c r="E1170" i="6"/>
  <c r="E1174" i="6"/>
  <c r="E1178" i="6"/>
  <c r="E1182" i="6"/>
  <c r="E1186" i="6"/>
  <c r="E1190" i="6"/>
  <c r="E1194" i="6"/>
  <c r="E1198" i="6"/>
  <c r="E1202" i="6"/>
  <c r="E1206" i="6"/>
  <c r="E1210" i="6"/>
  <c r="E1214" i="6"/>
  <c r="E1218" i="6"/>
  <c r="E1222" i="6"/>
  <c r="E1226" i="6"/>
  <c r="E1230" i="6"/>
  <c r="E1234" i="6"/>
  <c r="E1238" i="6"/>
  <c r="E1242" i="6"/>
  <c r="E1246" i="6"/>
  <c r="E1250" i="6"/>
  <c r="E1254" i="6"/>
  <c r="E1258" i="6"/>
  <c r="E1262" i="6"/>
  <c r="E1266" i="6"/>
  <c r="E1270" i="6"/>
  <c r="E1274" i="6"/>
  <c r="E1278" i="6"/>
  <c r="E1282" i="6"/>
  <c r="E1286" i="6"/>
  <c r="E1290" i="6"/>
  <c r="E1294" i="6"/>
  <c r="E1298" i="6"/>
  <c r="E1302" i="6"/>
  <c r="E1306" i="6"/>
  <c r="E1310" i="6"/>
  <c r="E1314" i="6"/>
  <c r="E1318" i="6"/>
  <c r="E1322" i="6"/>
  <c r="E1326" i="6"/>
  <c r="E1330" i="6"/>
  <c r="E1334" i="6"/>
  <c r="E1338" i="6"/>
  <c r="E1342" i="6"/>
  <c r="E1346" i="6"/>
  <c r="E1350" i="6"/>
  <c r="E1354" i="6"/>
  <c r="E1358" i="6"/>
  <c r="E1362" i="6"/>
  <c r="E1366" i="6"/>
  <c r="E1370" i="6"/>
  <c r="E1374" i="6"/>
  <c r="E1378" i="6"/>
  <c r="E1382" i="6"/>
  <c r="E1386" i="6"/>
  <c r="E1390" i="6"/>
  <c r="E1394" i="6"/>
  <c r="E1398" i="6"/>
  <c r="E1402" i="6"/>
  <c r="E1406" i="6"/>
  <c r="E1410" i="6"/>
  <c r="E1414" i="6"/>
  <c r="E1418" i="6"/>
  <c r="E1422" i="6"/>
  <c r="E1426" i="6"/>
  <c r="E1430" i="6"/>
  <c r="E1434" i="6"/>
  <c r="E1438" i="6"/>
  <c r="E1442" i="6"/>
  <c r="E1446" i="6"/>
  <c r="E1450" i="6"/>
  <c r="E1454" i="6"/>
  <c r="E1458" i="6"/>
  <c r="E1462" i="6"/>
  <c r="E1466" i="6"/>
  <c r="E1470" i="6"/>
  <c r="E1474" i="6"/>
  <c r="E1478" i="6"/>
  <c r="E1482" i="6"/>
  <c r="E1486" i="6"/>
  <c r="E1490" i="6"/>
  <c r="E1494" i="6"/>
  <c r="E1498" i="6"/>
  <c r="E1502" i="6"/>
  <c r="E1506" i="6"/>
  <c r="E1510" i="6"/>
  <c r="E1514" i="6"/>
  <c r="E1518" i="6"/>
  <c r="E1522" i="6"/>
  <c r="E1526" i="6"/>
  <c r="E1530" i="6"/>
  <c r="E1534" i="6"/>
  <c r="E1538" i="6"/>
  <c r="E1542" i="6"/>
  <c r="E1546" i="6"/>
  <c r="E1550" i="6"/>
  <c r="E1554" i="6"/>
  <c r="E1558" i="6"/>
  <c r="E1562" i="6"/>
  <c r="E1566" i="6"/>
  <c r="E1570" i="6"/>
  <c r="E1574" i="6"/>
  <c r="E1578" i="6"/>
  <c r="E1582" i="6"/>
  <c r="E1586" i="6"/>
  <c r="E1590" i="6"/>
  <c r="E1594" i="6"/>
  <c r="E1598" i="6"/>
  <c r="E1602" i="6"/>
  <c r="E1606" i="6"/>
  <c r="E1610" i="6"/>
  <c r="E1614" i="6"/>
  <c r="E1618" i="6"/>
  <c r="E1622" i="6"/>
  <c r="E1626" i="6"/>
  <c r="E1630" i="6"/>
  <c r="E1634" i="6"/>
  <c r="E1638" i="6"/>
  <c r="E1642" i="6"/>
  <c r="E1646" i="6"/>
  <c r="E1650" i="6"/>
  <c r="E1654" i="6"/>
  <c r="E1658" i="6"/>
  <c r="E1662" i="6"/>
  <c r="E1666" i="6"/>
  <c r="E1670" i="6"/>
  <c r="E1674" i="6"/>
  <c r="E1678" i="6"/>
  <c r="E1682" i="6"/>
  <c r="E1686" i="6"/>
  <c r="E1690" i="6"/>
  <c r="E1694" i="6"/>
  <c r="E1698" i="6"/>
  <c r="E1702" i="6"/>
  <c r="E1706" i="6"/>
  <c r="E1710" i="6"/>
  <c r="E1714" i="6"/>
  <c r="E1718" i="6"/>
  <c r="E1722" i="6"/>
  <c r="E1726" i="6"/>
  <c r="E1730" i="6"/>
  <c r="E1734" i="6"/>
  <c r="E1738" i="6"/>
  <c r="E1742" i="6"/>
  <c r="E1746" i="6"/>
  <c r="E1750" i="6"/>
  <c r="E1754" i="6"/>
  <c r="E1758" i="6"/>
  <c r="E1762" i="6"/>
  <c r="E1766" i="6"/>
  <c r="E1770" i="6"/>
  <c r="E1774" i="6"/>
  <c r="E1778" i="6"/>
  <c r="E1782" i="6"/>
  <c r="E1786" i="6"/>
  <c r="E1790" i="6"/>
  <c r="E1794" i="6"/>
  <c r="E1798" i="6"/>
  <c r="E1802" i="6"/>
  <c r="E1806" i="6"/>
  <c r="E1810" i="6"/>
  <c r="E1814" i="6"/>
  <c r="E1818" i="6"/>
  <c r="E1822" i="6"/>
  <c r="E1826" i="6"/>
  <c r="E1830" i="6"/>
  <c r="E1834" i="6"/>
  <c r="E1838" i="6"/>
  <c r="E1842" i="6"/>
  <c r="E1846" i="6"/>
  <c r="E1850" i="6"/>
  <c r="E1854" i="6"/>
  <c r="E1858" i="6"/>
  <c r="E1862" i="6"/>
  <c r="E1866" i="6"/>
  <c r="E1870" i="6"/>
  <c r="E1874" i="6"/>
  <c r="E1878" i="6"/>
  <c r="E1882" i="6"/>
  <c r="E1886" i="6"/>
  <c r="E1890" i="6"/>
  <c r="E1894" i="6"/>
  <c r="E1898" i="6"/>
  <c r="E1902" i="6"/>
  <c r="E1906" i="6"/>
  <c r="E1910" i="6"/>
  <c r="E1914" i="6"/>
  <c r="E1918" i="6"/>
  <c r="E1922" i="6"/>
  <c r="E1926" i="6"/>
  <c r="E1930" i="6"/>
  <c r="E1934" i="6"/>
  <c r="E1938" i="6"/>
  <c r="E1942" i="6"/>
  <c r="E1946" i="6"/>
  <c r="E1950" i="6"/>
  <c r="E1954" i="6"/>
  <c r="E1958" i="6"/>
  <c r="E1962" i="6"/>
  <c r="E1966" i="6"/>
  <c r="E1970" i="6"/>
  <c r="E1974" i="6"/>
  <c r="E1978" i="6"/>
  <c r="E1982" i="6"/>
  <c r="E1986" i="6"/>
  <c r="E1990" i="6"/>
  <c r="E1994" i="6"/>
  <c r="E1998" i="6"/>
  <c r="E2002" i="6"/>
  <c r="E2006" i="6"/>
  <c r="E2010" i="6"/>
  <c r="E2014" i="6"/>
  <c r="E2018" i="6"/>
  <c r="E2022" i="6"/>
  <c r="E2026" i="6"/>
  <c r="E1351" i="6"/>
  <c r="E1355" i="6"/>
  <c r="E1359" i="6"/>
  <c r="E1363" i="6"/>
  <c r="E1367" i="6"/>
  <c r="E1371" i="6"/>
  <c r="E1375" i="6"/>
  <c r="E1379" i="6"/>
  <c r="E1383" i="6"/>
  <c r="E1387" i="6"/>
  <c r="E1391" i="6"/>
  <c r="E1395" i="6"/>
  <c r="E1399" i="6"/>
  <c r="E1403" i="6"/>
  <c r="E1407" i="6"/>
  <c r="E1411" i="6"/>
  <c r="E1415" i="6"/>
  <c r="E1419" i="6"/>
  <c r="E1423" i="6"/>
  <c r="E1427" i="6"/>
  <c r="E1431" i="6"/>
  <c r="E1435" i="6"/>
  <c r="E1439" i="6"/>
  <c r="E1443" i="6"/>
  <c r="E1447" i="6"/>
  <c r="E1451" i="6"/>
  <c r="E1455" i="6"/>
  <c r="E1459" i="6"/>
  <c r="E1463" i="6"/>
  <c r="E1467" i="6"/>
  <c r="E1471" i="6"/>
  <c r="E1475" i="6"/>
  <c r="E1479" i="6"/>
  <c r="E1483" i="6"/>
  <c r="E1487" i="6"/>
  <c r="E1491" i="6"/>
  <c r="E1495" i="6"/>
  <c r="E1499" i="6"/>
  <c r="E1503" i="6"/>
  <c r="E1507" i="6"/>
  <c r="E1511" i="6"/>
  <c r="E1515" i="6"/>
  <c r="E1519" i="6"/>
  <c r="E1523" i="6"/>
  <c r="E1527" i="6"/>
  <c r="E1531" i="6"/>
  <c r="E1535" i="6"/>
  <c r="E1539" i="6"/>
  <c r="E1543" i="6"/>
  <c r="E1547" i="6"/>
  <c r="E1551" i="6"/>
  <c r="E1555" i="6"/>
  <c r="E1559" i="6"/>
  <c r="E1563" i="6"/>
  <c r="E1567" i="6"/>
  <c r="E1571" i="6"/>
  <c r="E1575" i="6"/>
  <c r="E1579" i="6"/>
  <c r="E1583" i="6"/>
  <c r="E1587" i="6"/>
  <c r="E1591" i="6"/>
  <c r="E1595" i="6"/>
  <c r="E1599" i="6"/>
  <c r="E1603" i="6"/>
  <c r="E1607" i="6"/>
  <c r="E1611" i="6"/>
  <c r="E1615" i="6"/>
  <c r="E1619" i="6"/>
  <c r="E1623" i="6"/>
  <c r="E1627" i="6"/>
  <c r="E1631" i="6"/>
  <c r="E1635" i="6"/>
  <c r="E1639" i="6"/>
  <c r="E1643" i="6"/>
  <c r="E1647" i="6"/>
  <c r="E1651" i="6"/>
  <c r="E1655" i="6"/>
  <c r="E1659" i="6"/>
  <c r="E1663" i="6"/>
  <c r="E1667" i="6"/>
  <c r="E1671" i="6"/>
  <c r="E1675" i="6"/>
  <c r="E1679" i="6"/>
  <c r="E1683" i="6"/>
  <c r="E1687" i="6"/>
  <c r="E1691" i="6"/>
  <c r="E1695" i="6"/>
  <c r="E1699" i="6"/>
  <c r="E1703" i="6"/>
  <c r="E1707" i="6"/>
  <c r="E1711" i="6"/>
  <c r="E1715" i="6"/>
  <c r="E1719" i="6"/>
  <c r="E1723" i="6"/>
  <c r="E1727" i="6"/>
  <c r="E1731" i="6"/>
  <c r="E1735" i="6"/>
  <c r="E1739" i="6"/>
  <c r="E1743" i="6"/>
  <c r="E1747" i="6"/>
  <c r="E1751" i="6"/>
  <c r="E1755" i="6"/>
  <c r="E1759" i="6"/>
  <c r="E1763" i="6"/>
  <c r="E1767" i="6"/>
  <c r="E1771" i="6"/>
  <c r="E1775" i="6"/>
  <c r="E1779" i="6"/>
  <c r="E1783" i="6"/>
  <c r="E1787" i="6"/>
  <c r="E1791" i="6"/>
  <c r="E1795" i="6"/>
  <c r="E1799" i="6"/>
  <c r="E1803" i="6"/>
  <c r="E1807" i="6"/>
  <c r="E1811" i="6"/>
  <c r="E1815" i="6"/>
  <c r="E1819" i="6"/>
  <c r="E1823" i="6"/>
  <c r="E1827" i="6"/>
  <c r="E1831" i="6"/>
  <c r="E1835" i="6"/>
  <c r="E1839" i="6"/>
  <c r="E1843" i="6"/>
  <c r="E1847" i="6"/>
  <c r="E1851" i="6"/>
  <c r="E1855" i="6"/>
  <c r="E1859" i="6"/>
  <c r="E1863" i="6"/>
  <c r="E1867" i="6"/>
  <c r="E1871" i="6"/>
  <c r="E1875" i="6"/>
  <c r="E1879" i="6"/>
  <c r="E1883" i="6"/>
  <c r="E1887" i="6"/>
  <c r="E1891" i="6"/>
  <c r="E1895" i="6"/>
  <c r="E1899" i="6"/>
  <c r="E1903" i="6"/>
  <c r="E1907" i="6"/>
  <c r="E1911" i="6"/>
  <c r="E1915" i="6"/>
  <c r="E1919" i="6"/>
  <c r="E1923" i="6"/>
  <c r="E1927" i="6"/>
  <c r="E1931" i="6"/>
  <c r="E1935" i="6"/>
  <c r="E1939" i="6"/>
  <c r="E1943" i="6"/>
  <c r="E1947" i="6"/>
  <c r="E1951" i="6"/>
  <c r="E1955" i="6"/>
  <c r="E1959" i="6"/>
  <c r="E1963" i="6"/>
  <c r="E1967" i="6"/>
  <c r="E1971" i="6"/>
  <c r="E1975" i="6"/>
  <c r="E1979" i="6"/>
  <c r="E1983" i="6"/>
  <c r="E1987" i="6"/>
  <c r="E1991" i="6"/>
  <c r="E1995" i="6"/>
  <c r="E1999" i="6"/>
  <c r="E2003" i="6"/>
  <c r="E2007" i="6"/>
  <c r="E2011" i="6"/>
  <c r="E2015" i="6"/>
  <c r="E2019" i="6"/>
  <c r="E2023" i="6"/>
  <c r="E1344" i="6"/>
  <c r="E1352" i="6"/>
  <c r="E1356" i="6"/>
  <c r="E1360" i="6"/>
  <c r="E1364" i="6"/>
  <c r="E1368" i="6"/>
  <c r="E1372" i="6"/>
  <c r="E1376" i="6"/>
  <c r="E1380" i="6"/>
  <c r="E1384" i="6"/>
  <c r="E1388" i="6"/>
  <c r="E1392" i="6"/>
  <c r="E1396" i="6"/>
  <c r="E1400" i="6"/>
  <c r="E1404" i="6"/>
  <c r="E1408" i="6"/>
  <c r="E1412" i="6"/>
  <c r="E1416" i="6"/>
  <c r="E1420" i="6"/>
  <c r="E1424" i="6"/>
  <c r="E1428" i="6"/>
  <c r="E1432" i="6"/>
  <c r="E1436" i="6"/>
  <c r="E1440" i="6"/>
  <c r="E1444" i="6"/>
  <c r="E1448" i="6"/>
  <c r="E1452" i="6"/>
  <c r="E1456" i="6"/>
  <c r="E1460" i="6"/>
  <c r="E1464" i="6"/>
  <c r="E1468" i="6"/>
  <c r="E1472" i="6"/>
  <c r="E1476" i="6"/>
  <c r="E1480" i="6"/>
  <c r="E1484" i="6"/>
  <c r="E1488" i="6"/>
  <c r="E1492" i="6"/>
  <c r="E1496" i="6"/>
  <c r="E1500" i="6"/>
  <c r="E1504" i="6"/>
  <c r="E1508" i="6"/>
  <c r="E1512" i="6"/>
  <c r="E1516" i="6"/>
  <c r="E1520" i="6"/>
  <c r="E1524" i="6"/>
  <c r="E1528" i="6"/>
  <c r="E1532" i="6"/>
  <c r="E1536" i="6"/>
  <c r="E1540" i="6"/>
  <c r="E1544" i="6"/>
  <c r="E1548" i="6"/>
  <c r="E1552" i="6"/>
  <c r="E1556" i="6"/>
  <c r="E1560" i="6"/>
  <c r="E1564" i="6"/>
  <c r="E1568" i="6"/>
  <c r="E1572" i="6"/>
  <c r="E1576" i="6"/>
  <c r="E1580" i="6"/>
  <c r="E1584" i="6"/>
  <c r="E1588" i="6"/>
  <c r="E1592" i="6"/>
  <c r="E1596" i="6"/>
  <c r="E1600" i="6"/>
  <c r="E1604" i="6"/>
  <c r="E1608" i="6"/>
  <c r="E1612" i="6"/>
  <c r="E1616" i="6"/>
  <c r="E1620" i="6"/>
  <c r="E1624" i="6"/>
  <c r="E1628" i="6"/>
  <c r="E1632" i="6"/>
  <c r="E1636" i="6"/>
  <c r="E1640" i="6"/>
  <c r="E1644" i="6"/>
  <c r="E1648" i="6"/>
  <c r="E1652" i="6"/>
  <c r="E1656" i="6"/>
  <c r="E1660" i="6"/>
  <c r="E1664" i="6"/>
  <c r="E1668" i="6"/>
  <c r="E1672" i="6"/>
  <c r="E1676" i="6"/>
  <c r="E1680" i="6"/>
  <c r="E1684" i="6"/>
  <c r="E1688" i="6"/>
  <c r="E1692" i="6"/>
  <c r="E1696" i="6"/>
  <c r="E1700" i="6"/>
  <c r="E1704" i="6"/>
  <c r="E1708" i="6"/>
  <c r="E1712" i="6"/>
  <c r="E1716" i="6"/>
  <c r="E1720" i="6"/>
  <c r="E1724" i="6"/>
  <c r="E1728" i="6"/>
  <c r="E1732" i="6"/>
  <c r="E1736" i="6"/>
  <c r="E1740" i="6"/>
  <c r="E1744" i="6"/>
  <c r="E1748" i="6"/>
  <c r="E1752" i="6"/>
  <c r="E1756" i="6"/>
  <c r="E1760" i="6"/>
  <c r="E1764" i="6"/>
  <c r="E1768" i="6"/>
  <c r="E1772" i="6"/>
  <c r="E1776" i="6"/>
  <c r="E1780" i="6"/>
  <c r="E1784" i="6"/>
  <c r="E1788" i="6"/>
  <c r="E1792" i="6"/>
  <c r="E1796" i="6"/>
  <c r="E1800" i="6"/>
  <c r="E1804" i="6"/>
  <c r="E1808" i="6"/>
  <c r="E1812" i="6"/>
  <c r="E1816" i="6"/>
  <c r="E1820" i="6"/>
  <c r="E1824" i="6"/>
  <c r="E1828" i="6"/>
  <c r="E1832" i="6"/>
  <c r="E1836" i="6"/>
  <c r="E1840" i="6"/>
  <c r="E1844" i="6"/>
  <c r="E1848" i="6"/>
  <c r="E1852" i="6"/>
  <c r="E1856" i="6"/>
  <c r="E1860" i="6"/>
  <c r="E1864" i="6"/>
  <c r="E1868" i="6"/>
  <c r="E1872" i="6"/>
  <c r="E1876" i="6"/>
  <c r="E1880" i="6"/>
  <c r="E1884" i="6"/>
  <c r="E1888" i="6"/>
  <c r="E1892" i="6"/>
  <c r="E1896" i="6"/>
  <c r="E1900" i="6"/>
  <c r="E1904" i="6"/>
  <c r="E1908" i="6"/>
  <c r="E1912" i="6"/>
  <c r="E1916" i="6"/>
  <c r="E1920" i="6"/>
  <c r="E1924" i="6"/>
  <c r="E1928" i="6"/>
  <c r="E1932" i="6"/>
  <c r="E1936" i="6"/>
  <c r="E1940" i="6"/>
  <c r="E1944" i="6"/>
  <c r="E1948" i="6"/>
  <c r="E1952" i="6"/>
  <c r="E1956" i="6"/>
  <c r="E1960" i="6"/>
  <c r="E1964" i="6"/>
  <c r="E1968" i="6"/>
  <c r="E1972" i="6"/>
  <c r="E1976" i="6"/>
  <c r="E1980" i="6"/>
  <c r="E1984" i="6"/>
  <c r="E1988" i="6"/>
  <c r="E1992" i="6"/>
  <c r="E1996" i="6"/>
  <c r="E2000" i="6"/>
  <c r="E2004" i="6"/>
  <c r="E2008" i="6"/>
  <c r="E2012" i="6"/>
  <c r="E2016" i="6"/>
  <c r="E1348" i="6"/>
  <c r="E1353" i="6"/>
  <c r="E1357" i="6"/>
  <c r="E1361" i="6"/>
  <c r="E1365" i="6"/>
  <c r="E1369" i="6"/>
  <c r="E1373" i="6"/>
  <c r="E1377" i="6"/>
  <c r="E1381" i="6"/>
  <c r="E1385" i="6"/>
  <c r="E1389" i="6"/>
  <c r="E1393" i="6"/>
  <c r="E1397" i="6"/>
  <c r="E1401" i="6"/>
  <c r="E1405" i="6"/>
  <c r="E1409" i="6"/>
  <c r="E1413" i="6"/>
  <c r="E1417" i="6"/>
  <c r="E1421" i="6"/>
  <c r="E1425" i="6"/>
  <c r="E1429" i="6"/>
  <c r="E1433" i="6"/>
  <c r="E1437" i="6"/>
  <c r="E1441" i="6"/>
  <c r="E1445" i="6"/>
  <c r="E1449" i="6"/>
  <c r="E1453" i="6"/>
  <c r="E1457" i="6"/>
  <c r="E1461" i="6"/>
  <c r="E1465" i="6"/>
  <c r="E1469" i="6"/>
  <c r="E1473" i="6"/>
  <c r="E1477" i="6"/>
  <c r="E1481" i="6"/>
  <c r="E1485" i="6"/>
  <c r="E1489" i="6"/>
  <c r="E1493" i="6"/>
  <c r="E1497" i="6"/>
  <c r="E1501" i="6"/>
  <c r="E1505" i="6"/>
  <c r="E1509" i="6"/>
  <c r="E1513" i="6"/>
  <c r="E1517" i="6"/>
  <c r="E1521" i="6"/>
  <c r="E1525" i="6"/>
  <c r="E1529" i="6"/>
  <c r="E1533" i="6"/>
  <c r="E1537" i="6"/>
  <c r="E1541" i="6"/>
  <c r="E1545" i="6"/>
  <c r="E1549" i="6"/>
  <c r="E1553" i="6"/>
  <c r="E1557" i="6"/>
  <c r="E1561" i="6"/>
  <c r="E1565" i="6"/>
  <c r="E1569" i="6"/>
  <c r="E1573" i="6"/>
  <c r="E1577" i="6"/>
  <c r="E1581" i="6"/>
  <c r="E1585" i="6"/>
  <c r="E1589" i="6"/>
  <c r="E1593" i="6"/>
  <c r="E1597" i="6"/>
  <c r="E1601" i="6"/>
  <c r="E1605" i="6"/>
  <c r="E1609" i="6"/>
  <c r="E1613" i="6"/>
  <c r="E1617" i="6"/>
  <c r="E1621" i="6"/>
  <c r="E1625" i="6"/>
  <c r="E1629" i="6"/>
  <c r="E1633" i="6"/>
  <c r="E1637" i="6"/>
  <c r="E1641" i="6"/>
  <c r="E1645" i="6"/>
  <c r="E1649" i="6"/>
  <c r="E1653" i="6"/>
  <c r="E1657" i="6"/>
  <c r="E1661" i="6"/>
  <c r="E1665" i="6"/>
  <c r="E1669" i="6"/>
  <c r="E1673" i="6"/>
  <c r="E1677" i="6"/>
  <c r="E1681" i="6"/>
  <c r="E1685" i="6"/>
  <c r="E1689" i="6"/>
  <c r="E1693" i="6"/>
  <c r="E1697" i="6"/>
  <c r="E1701" i="6"/>
  <c r="E1705" i="6"/>
  <c r="E1709" i="6"/>
  <c r="E1713" i="6"/>
  <c r="E1717" i="6"/>
  <c r="E1721" i="6"/>
  <c r="E1725" i="6"/>
  <c r="E1729" i="6"/>
  <c r="E1733" i="6"/>
  <c r="E1737" i="6"/>
  <c r="E1741" i="6"/>
  <c r="E1745" i="6"/>
  <c r="E1749" i="6"/>
  <c r="E1753" i="6"/>
  <c r="E1757" i="6"/>
  <c r="E1761" i="6"/>
  <c r="E1765" i="6"/>
  <c r="E1769" i="6"/>
  <c r="E1773" i="6"/>
  <c r="E1777" i="6"/>
  <c r="E1781" i="6"/>
  <c r="E1785" i="6"/>
  <c r="E1789" i="6"/>
  <c r="E1793" i="6"/>
  <c r="E1797" i="6"/>
  <c r="E1801" i="6"/>
  <c r="E1805" i="6"/>
  <c r="E1809" i="6"/>
  <c r="E1813" i="6"/>
  <c r="E1817" i="6"/>
  <c r="E1821" i="6"/>
  <c r="E1825" i="6"/>
  <c r="E1829" i="6"/>
  <c r="E1833" i="6"/>
  <c r="E1837" i="6"/>
  <c r="E1841" i="6"/>
  <c r="E1845" i="6"/>
  <c r="E1849" i="6"/>
  <c r="E1853" i="6"/>
  <c r="E1857" i="6"/>
  <c r="E1861" i="6"/>
  <c r="E1865" i="6"/>
  <c r="E1869" i="6"/>
  <c r="E1873" i="6"/>
  <c r="E1877" i="6"/>
  <c r="E1881" i="6"/>
  <c r="E1885" i="6"/>
  <c r="E1889" i="6"/>
  <c r="E1893" i="6"/>
  <c r="E1897" i="6"/>
  <c r="E1901" i="6"/>
  <c r="E1905" i="6"/>
  <c r="E1909" i="6"/>
  <c r="E1913" i="6"/>
  <c r="E1917" i="6"/>
  <c r="E1921" i="6"/>
  <c r="E1925" i="6"/>
  <c r="E1929" i="6"/>
  <c r="E1933" i="6"/>
  <c r="E1937" i="6"/>
  <c r="E1941" i="6"/>
  <c r="E1945" i="6"/>
  <c r="E1949" i="6"/>
  <c r="E1953" i="6"/>
  <c r="E1957" i="6"/>
  <c r="E1961" i="6"/>
  <c r="E1965" i="6"/>
  <c r="E1969" i="6"/>
  <c r="E1973" i="6"/>
  <c r="E1977" i="6"/>
  <c r="E1981" i="6"/>
  <c r="E1985" i="6"/>
  <c r="E1989" i="6"/>
  <c r="E1993" i="6"/>
  <c r="E1997" i="6"/>
  <c r="E2001" i="6"/>
  <c r="E2005" i="6"/>
  <c r="E2009" i="6"/>
  <c r="E2013" i="6"/>
  <c r="E2017" i="6"/>
  <c r="E2021" i="6"/>
  <c r="E2025" i="6"/>
  <c r="E2027" i="6"/>
  <c r="E2031" i="6"/>
  <c r="E2035" i="6"/>
  <c r="E2039" i="6"/>
  <c r="E2043" i="6"/>
  <c r="E2047" i="6"/>
  <c r="E2051" i="6"/>
  <c r="E2055" i="6"/>
  <c r="E2059" i="6"/>
  <c r="E2063" i="6"/>
  <c r="E2067" i="6"/>
  <c r="E2071" i="6"/>
  <c r="E2075" i="6"/>
  <c r="E2079" i="6"/>
  <c r="E2083" i="6"/>
  <c r="E2087" i="6"/>
  <c r="E2091" i="6"/>
  <c r="E2095" i="6"/>
  <c r="E2099" i="6"/>
  <c r="E2103" i="6"/>
  <c r="E2107" i="6"/>
  <c r="E2111" i="6"/>
  <c r="E2115" i="6"/>
  <c r="E2119" i="6"/>
  <c r="E2123" i="6"/>
  <c r="E2127" i="6"/>
  <c r="E2131" i="6"/>
  <c r="E2135" i="6"/>
  <c r="E2139" i="6"/>
  <c r="E2143" i="6"/>
  <c r="E2147" i="6"/>
  <c r="E2151" i="6"/>
  <c r="E2155" i="6"/>
  <c r="E2159" i="6"/>
  <c r="E2163" i="6"/>
  <c r="E2167" i="6"/>
  <c r="E2171" i="6"/>
  <c r="E2175" i="6"/>
  <c r="E2179" i="6"/>
  <c r="E2183" i="6"/>
  <c r="E2187" i="6"/>
  <c r="E2191" i="6"/>
  <c r="E2195" i="6"/>
  <c r="E2199" i="6"/>
  <c r="E2203" i="6"/>
  <c r="E2207" i="6"/>
  <c r="E2211" i="6"/>
  <c r="E2215" i="6"/>
  <c r="E2219" i="6"/>
  <c r="E2223" i="6"/>
  <c r="E2227" i="6"/>
  <c r="E2231" i="6"/>
  <c r="E2235" i="6"/>
  <c r="E2239" i="6"/>
  <c r="E2243" i="6"/>
  <c r="E2247" i="6"/>
  <c r="E2251" i="6"/>
  <c r="E2255" i="6"/>
  <c r="E2259" i="6"/>
  <c r="E2263" i="6"/>
  <c r="E2267" i="6"/>
  <c r="E2271" i="6"/>
  <c r="E2275" i="6"/>
  <c r="E2279" i="6"/>
  <c r="E2283" i="6"/>
  <c r="E2287" i="6"/>
  <c r="E2291" i="6"/>
  <c r="E2295" i="6"/>
  <c r="E2299" i="6"/>
  <c r="E2303" i="6"/>
  <c r="E2307" i="6"/>
  <c r="E2311" i="6"/>
  <c r="E2315" i="6"/>
  <c r="E2319" i="6"/>
  <c r="E2323" i="6"/>
  <c r="E2327" i="6"/>
  <c r="E2331" i="6"/>
  <c r="E2335" i="6"/>
  <c r="E2339" i="6"/>
  <c r="E2343" i="6"/>
  <c r="E2347" i="6"/>
  <c r="E2351" i="6"/>
  <c r="E2355" i="6"/>
  <c r="E2359" i="6"/>
  <c r="E2363" i="6"/>
  <c r="E2367" i="6"/>
  <c r="E2371" i="6"/>
  <c r="E2375" i="6"/>
  <c r="E2379" i="6"/>
  <c r="E2383" i="6"/>
  <c r="E2387" i="6"/>
  <c r="E2391" i="6"/>
  <c r="E2395" i="6"/>
  <c r="E2399" i="6"/>
  <c r="E2403" i="6"/>
  <c r="E2407" i="6"/>
  <c r="E2411" i="6"/>
  <c r="E2415" i="6"/>
  <c r="E2419" i="6"/>
  <c r="E2423" i="6"/>
  <c r="E2427" i="6"/>
  <c r="E2431" i="6"/>
  <c r="E2435" i="6"/>
  <c r="E2439" i="6"/>
  <c r="E2443" i="6"/>
  <c r="E2447" i="6"/>
  <c r="E2451" i="6"/>
  <c r="E2455" i="6"/>
  <c r="E2459" i="6"/>
  <c r="E2463" i="6"/>
  <c r="E2467" i="6"/>
  <c r="E2471" i="6"/>
  <c r="E2475" i="6"/>
  <c r="E2479" i="6"/>
  <c r="E2483" i="6"/>
  <c r="E2487" i="6"/>
  <c r="E2491" i="6"/>
  <c r="E2495" i="6"/>
  <c r="E2499" i="6"/>
  <c r="E2503" i="6"/>
  <c r="E2507" i="6"/>
  <c r="E2511" i="6"/>
  <c r="E2515" i="6"/>
  <c r="E2519" i="6"/>
  <c r="E2523" i="6"/>
  <c r="E2527" i="6"/>
  <c r="E2531" i="6"/>
  <c r="E2535" i="6"/>
  <c r="E2539" i="6"/>
  <c r="E2543" i="6"/>
  <c r="E2547" i="6"/>
  <c r="E2551" i="6"/>
  <c r="E2555" i="6"/>
  <c r="E2559" i="6"/>
  <c r="E2563" i="6"/>
  <c r="E2567" i="6"/>
  <c r="E2571" i="6"/>
  <c r="E2575" i="6"/>
  <c r="E2579" i="6"/>
  <c r="E2583" i="6"/>
  <c r="E2587" i="6"/>
  <c r="E2591" i="6"/>
  <c r="E2595" i="6"/>
  <c r="E2599" i="6"/>
  <c r="E2603" i="6"/>
  <c r="E2607" i="6"/>
  <c r="E2611" i="6"/>
  <c r="E2615" i="6"/>
  <c r="E2619" i="6"/>
  <c r="E2623" i="6"/>
  <c r="E2627" i="6"/>
  <c r="E2631" i="6"/>
  <c r="E2635" i="6"/>
  <c r="E2639" i="6"/>
  <c r="E2643" i="6"/>
  <c r="E2647" i="6"/>
  <c r="E2651" i="6"/>
  <c r="E2655" i="6"/>
  <c r="E2659" i="6"/>
  <c r="E2663" i="6"/>
  <c r="E2667" i="6"/>
  <c r="E2671" i="6"/>
  <c r="E2675" i="6"/>
  <c r="E2679" i="6"/>
  <c r="E2683" i="6"/>
  <c r="E2687" i="6"/>
  <c r="E2691" i="6"/>
  <c r="E2695" i="6"/>
  <c r="E2699" i="6"/>
  <c r="E2703" i="6"/>
  <c r="E2028" i="6"/>
  <c r="E2032" i="6"/>
  <c r="E2036" i="6"/>
  <c r="E2040" i="6"/>
  <c r="E2044" i="6"/>
  <c r="E2048" i="6"/>
  <c r="E2052" i="6"/>
  <c r="E2056" i="6"/>
  <c r="E2060" i="6"/>
  <c r="E2064" i="6"/>
  <c r="E2068" i="6"/>
  <c r="E2072" i="6"/>
  <c r="E2076" i="6"/>
  <c r="E2080" i="6"/>
  <c r="E2084" i="6"/>
  <c r="E2088" i="6"/>
  <c r="E2092" i="6"/>
  <c r="E2096" i="6"/>
  <c r="E2100" i="6"/>
  <c r="E2104" i="6"/>
  <c r="E2108" i="6"/>
  <c r="E2112" i="6"/>
  <c r="E2116" i="6"/>
  <c r="E2120" i="6"/>
  <c r="E2124" i="6"/>
  <c r="E2128" i="6"/>
  <c r="E2132" i="6"/>
  <c r="E2136" i="6"/>
  <c r="E2140" i="6"/>
  <c r="E2144" i="6"/>
  <c r="E2148" i="6"/>
  <c r="E2152" i="6"/>
  <c r="E2156" i="6"/>
  <c r="E2160" i="6"/>
  <c r="E2164" i="6"/>
  <c r="E2168" i="6"/>
  <c r="E2172" i="6"/>
  <c r="E2176" i="6"/>
  <c r="E2180" i="6"/>
  <c r="E2184" i="6"/>
  <c r="E2188" i="6"/>
  <c r="E2192" i="6"/>
  <c r="E2196" i="6"/>
  <c r="E2200" i="6"/>
  <c r="E2204" i="6"/>
  <c r="E2208" i="6"/>
  <c r="E2212" i="6"/>
  <c r="E2216" i="6"/>
  <c r="E2220" i="6"/>
  <c r="E2224" i="6"/>
  <c r="E2228" i="6"/>
  <c r="E2232" i="6"/>
  <c r="E2236" i="6"/>
  <c r="E2240" i="6"/>
  <c r="E2244" i="6"/>
  <c r="E2248" i="6"/>
  <c r="E2252" i="6"/>
  <c r="E2256" i="6"/>
  <c r="E2260" i="6"/>
  <c r="E2264" i="6"/>
  <c r="E2268" i="6"/>
  <c r="E2272" i="6"/>
  <c r="E2276" i="6"/>
  <c r="E2280" i="6"/>
  <c r="E2284" i="6"/>
  <c r="E2288" i="6"/>
  <c r="E2292" i="6"/>
  <c r="E2296" i="6"/>
  <c r="E2300" i="6"/>
  <c r="E2304" i="6"/>
  <c r="E2308" i="6"/>
  <c r="E2312" i="6"/>
  <c r="E2316" i="6"/>
  <c r="E2320" i="6"/>
  <c r="E2324" i="6"/>
  <c r="E2328" i="6"/>
  <c r="E2332" i="6"/>
  <c r="E2336" i="6"/>
  <c r="E2340" i="6"/>
  <c r="E2344" i="6"/>
  <c r="E2348" i="6"/>
  <c r="E2352" i="6"/>
  <c r="E2356" i="6"/>
  <c r="E2360" i="6"/>
  <c r="E2364" i="6"/>
  <c r="E2368" i="6"/>
  <c r="E2372" i="6"/>
  <c r="E2376" i="6"/>
  <c r="E2380" i="6"/>
  <c r="E2384" i="6"/>
  <c r="E2388" i="6"/>
  <c r="E2392" i="6"/>
  <c r="E2396" i="6"/>
  <c r="E2400" i="6"/>
  <c r="E2404" i="6"/>
  <c r="E2408" i="6"/>
  <c r="E2412" i="6"/>
  <c r="E2416" i="6"/>
  <c r="E2420" i="6"/>
  <c r="E2424" i="6"/>
  <c r="E2428" i="6"/>
  <c r="E2432" i="6"/>
  <c r="E2436" i="6"/>
  <c r="E2440" i="6"/>
  <c r="E2444" i="6"/>
  <c r="E2448" i="6"/>
  <c r="E2452" i="6"/>
  <c r="E2456" i="6"/>
  <c r="E2460" i="6"/>
  <c r="E2464" i="6"/>
  <c r="E2468" i="6"/>
  <c r="E2472" i="6"/>
  <c r="E2476" i="6"/>
  <c r="E2480" i="6"/>
  <c r="E2484" i="6"/>
  <c r="E2488" i="6"/>
  <c r="E2492" i="6"/>
  <c r="E2496" i="6"/>
  <c r="E2500" i="6"/>
  <c r="E2504" i="6"/>
  <c r="E2508" i="6"/>
  <c r="E2512" i="6"/>
  <c r="E2516" i="6"/>
  <c r="E2520" i="6"/>
  <c r="E2524" i="6"/>
  <c r="E2528" i="6"/>
  <c r="E2532" i="6"/>
  <c r="E2536" i="6"/>
  <c r="E2540" i="6"/>
  <c r="E2544" i="6"/>
  <c r="E2548" i="6"/>
  <c r="E2552" i="6"/>
  <c r="E2556" i="6"/>
  <c r="E2560" i="6"/>
  <c r="E2564" i="6"/>
  <c r="E2568" i="6"/>
  <c r="E2572" i="6"/>
  <c r="E2576" i="6"/>
  <c r="E2580" i="6"/>
  <c r="E2584" i="6"/>
  <c r="E2588" i="6"/>
  <c r="E2592" i="6"/>
  <c r="E2596" i="6"/>
  <c r="E2600" i="6"/>
  <c r="E2604" i="6"/>
  <c r="E2608" i="6"/>
  <c r="E2612" i="6"/>
  <c r="E2616" i="6"/>
  <c r="E2620" i="6"/>
  <c r="E2624" i="6"/>
  <c r="E2628" i="6"/>
  <c r="E2632" i="6"/>
  <c r="E2636" i="6"/>
  <c r="E2640" i="6"/>
  <c r="E2644" i="6"/>
  <c r="E2648" i="6"/>
  <c r="E2652" i="6"/>
  <c r="E2656" i="6"/>
  <c r="E2660" i="6"/>
  <c r="E2664" i="6"/>
  <c r="E2668" i="6"/>
  <c r="E2672" i="6"/>
  <c r="E2676" i="6"/>
  <c r="E2680" i="6"/>
  <c r="E2684" i="6"/>
  <c r="E2688" i="6"/>
  <c r="E2692" i="6"/>
  <c r="E2696" i="6"/>
  <c r="E2700" i="6"/>
  <c r="E2704" i="6"/>
  <c r="E2020" i="6"/>
  <c r="E2029" i="6"/>
  <c r="E2033" i="6"/>
  <c r="E2037" i="6"/>
  <c r="E2041" i="6"/>
  <c r="E2045" i="6"/>
  <c r="E2049" i="6"/>
  <c r="E2053" i="6"/>
  <c r="E2057" i="6"/>
  <c r="E2061" i="6"/>
  <c r="E2065" i="6"/>
  <c r="E2069" i="6"/>
  <c r="E2073" i="6"/>
  <c r="E2077" i="6"/>
  <c r="E2081" i="6"/>
  <c r="E2085" i="6"/>
  <c r="E2089" i="6"/>
  <c r="E2093" i="6"/>
  <c r="E2097" i="6"/>
  <c r="E2101" i="6"/>
  <c r="E2105" i="6"/>
  <c r="E2109" i="6"/>
  <c r="E2113" i="6"/>
  <c r="E2117" i="6"/>
  <c r="E2121" i="6"/>
  <c r="E2125" i="6"/>
  <c r="E2129" i="6"/>
  <c r="E2133" i="6"/>
  <c r="E2137" i="6"/>
  <c r="E2141" i="6"/>
  <c r="E2145" i="6"/>
  <c r="E2149" i="6"/>
  <c r="E2153" i="6"/>
  <c r="E2157" i="6"/>
  <c r="E2161" i="6"/>
  <c r="E2165" i="6"/>
  <c r="E2169" i="6"/>
  <c r="E2173" i="6"/>
  <c r="E2177" i="6"/>
  <c r="E2181" i="6"/>
  <c r="E2185" i="6"/>
  <c r="E2189" i="6"/>
  <c r="E2193" i="6"/>
  <c r="E2197" i="6"/>
  <c r="E2201" i="6"/>
  <c r="E2205" i="6"/>
  <c r="E2209" i="6"/>
  <c r="E2213" i="6"/>
  <c r="E2217" i="6"/>
  <c r="E2221" i="6"/>
  <c r="E2225" i="6"/>
  <c r="E2229" i="6"/>
  <c r="E2233" i="6"/>
  <c r="E2237" i="6"/>
  <c r="E2241" i="6"/>
  <c r="E2245" i="6"/>
  <c r="E2249" i="6"/>
  <c r="E2253" i="6"/>
  <c r="E2257" i="6"/>
  <c r="E2261" i="6"/>
  <c r="E2265" i="6"/>
  <c r="E2269" i="6"/>
  <c r="E2273" i="6"/>
  <c r="E2277" i="6"/>
  <c r="E2281" i="6"/>
  <c r="E2285" i="6"/>
  <c r="E2289" i="6"/>
  <c r="E2293" i="6"/>
  <c r="E2297" i="6"/>
  <c r="E2301" i="6"/>
  <c r="E2305" i="6"/>
  <c r="E2309" i="6"/>
  <c r="E2313" i="6"/>
  <c r="E2317" i="6"/>
  <c r="E2321" i="6"/>
  <c r="E2325" i="6"/>
  <c r="E2329" i="6"/>
  <c r="E2333" i="6"/>
  <c r="E2337" i="6"/>
  <c r="E2341" i="6"/>
  <c r="E2345" i="6"/>
  <c r="E2349" i="6"/>
  <c r="E2353" i="6"/>
  <c r="E2357" i="6"/>
  <c r="E2361" i="6"/>
  <c r="E2365" i="6"/>
  <c r="E2369" i="6"/>
  <c r="E2373" i="6"/>
  <c r="E2377" i="6"/>
  <c r="E2381" i="6"/>
  <c r="E2385" i="6"/>
  <c r="E2389" i="6"/>
  <c r="E2393" i="6"/>
  <c r="E2397" i="6"/>
  <c r="E2401" i="6"/>
  <c r="E2405" i="6"/>
  <c r="E2409" i="6"/>
  <c r="E2413" i="6"/>
  <c r="E2417" i="6"/>
  <c r="E2421" i="6"/>
  <c r="E2425" i="6"/>
  <c r="E2429" i="6"/>
  <c r="E2433" i="6"/>
  <c r="E2437" i="6"/>
  <c r="E2441" i="6"/>
  <c r="E2445" i="6"/>
  <c r="E2449" i="6"/>
  <c r="E2453" i="6"/>
  <c r="E2457" i="6"/>
  <c r="E2461" i="6"/>
  <c r="E2465" i="6"/>
  <c r="E2469" i="6"/>
  <c r="E2473" i="6"/>
  <c r="E2477" i="6"/>
  <c r="E2481" i="6"/>
  <c r="E2485" i="6"/>
  <c r="E2489" i="6"/>
  <c r="E2493" i="6"/>
  <c r="E2497" i="6"/>
  <c r="E2501" i="6"/>
  <c r="E2505" i="6"/>
  <c r="E2509" i="6"/>
  <c r="E2513" i="6"/>
  <c r="E2517" i="6"/>
  <c r="E2521" i="6"/>
  <c r="E2525" i="6"/>
  <c r="E2529" i="6"/>
  <c r="E2533" i="6"/>
  <c r="E2537" i="6"/>
  <c r="E2541" i="6"/>
  <c r="E2545" i="6"/>
  <c r="E2549" i="6"/>
  <c r="E2553" i="6"/>
  <c r="E2557" i="6"/>
  <c r="E2561" i="6"/>
  <c r="E2565" i="6"/>
  <c r="E2569" i="6"/>
  <c r="E2573" i="6"/>
  <c r="E2577" i="6"/>
  <c r="E2581" i="6"/>
  <c r="E2585" i="6"/>
  <c r="E2589" i="6"/>
  <c r="E2593" i="6"/>
  <c r="E2597" i="6"/>
  <c r="E2601" i="6"/>
  <c r="E2605" i="6"/>
  <c r="E2609" i="6"/>
  <c r="E2613" i="6"/>
  <c r="E2617" i="6"/>
  <c r="E2621" i="6"/>
  <c r="E2625" i="6"/>
  <c r="E2629" i="6"/>
  <c r="E2633" i="6"/>
  <c r="E2637" i="6"/>
  <c r="E2641" i="6"/>
  <c r="E2645" i="6"/>
  <c r="E2649" i="6"/>
  <c r="E2653" i="6"/>
  <c r="E2657" i="6"/>
  <c r="E2661" i="6"/>
  <c r="E2665" i="6"/>
  <c r="E2669" i="6"/>
  <c r="E2673" i="6"/>
  <c r="E2677" i="6"/>
  <c r="E2681" i="6"/>
  <c r="E2685" i="6"/>
  <c r="E2689" i="6"/>
  <c r="E2693" i="6"/>
  <c r="E2024" i="6"/>
  <c r="E2030" i="6"/>
  <c r="E2034" i="6"/>
  <c r="E2038" i="6"/>
  <c r="E2042" i="6"/>
  <c r="E2046" i="6"/>
  <c r="E2050" i="6"/>
  <c r="E2054" i="6"/>
  <c r="E2058" i="6"/>
  <c r="E2062" i="6"/>
  <c r="E2066" i="6"/>
  <c r="E2070" i="6"/>
  <c r="E2074" i="6"/>
  <c r="E2078" i="6"/>
  <c r="E2082" i="6"/>
  <c r="E2086" i="6"/>
  <c r="E2090" i="6"/>
  <c r="E2094" i="6"/>
  <c r="E2098" i="6"/>
  <c r="E2102" i="6"/>
  <c r="E2106" i="6"/>
  <c r="E2110" i="6"/>
  <c r="E2114" i="6"/>
  <c r="E2118" i="6"/>
  <c r="E2122" i="6"/>
  <c r="E2126" i="6"/>
  <c r="E2130" i="6"/>
  <c r="E2134" i="6"/>
  <c r="E2138" i="6"/>
  <c r="E2142" i="6"/>
  <c r="E2146" i="6"/>
  <c r="E2150" i="6"/>
  <c r="E2154" i="6"/>
  <c r="E2158" i="6"/>
  <c r="E2162" i="6"/>
  <c r="E2166" i="6"/>
  <c r="E2170" i="6"/>
  <c r="E2174" i="6"/>
  <c r="E2178" i="6"/>
  <c r="E2182" i="6"/>
  <c r="E2186" i="6"/>
  <c r="E2190" i="6"/>
  <c r="E2194" i="6"/>
  <c r="E2198" i="6"/>
  <c r="E2202" i="6"/>
  <c r="E2206" i="6"/>
  <c r="E2210" i="6"/>
  <c r="E2214" i="6"/>
  <c r="E2218" i="6"/>
  <c r="E2222" i="6"/>
  <c r="E2226" i="6"/>
  <c r="E2230" i="6"/>
  <c r="E2234" i="6"/>
  <c r="E2238" i="6"/>
  <c r="E2242" i="6"/>
  <c r="E2246" i="6"/>
  <c r="E2250" i="6"/>
  <c r="E2254" i="6"/>
  <c r="E2258" i="6"/>
  <c r="E2262" i="6"/>
  <c r="E2266" i="6"/>
  <c r="E2270" i="6"/>
  <c r="E2274" i="6"/>
  <c r="E2278" i="6"/>
  <c r="E2282" i="6"/>
  <c r="E2286" i="6"/>
  <c r="E2290" i="6"/>
  <c r="E2294" i="6"/>
  <c r="E2298" i="6"/>
  <c r="E2302" i="6"/>
  <c r="E2306" i="6"/>
  <c r="E2310" i="6"/>
  <c r="E2314" i="6"/>
  <c r="E2318" i="6"/>
  <c r="E2322" i="6"/>
  <c r="E2326" i="6"/>
  <c r="E2330" i="6"/>
  <c r="E2334" i="6"/>
  <c r="E2338" i="6"/>
  <c r="E2342" i="6"/>
  <c r="E2346" i="6"/>
  <c r="E2350" i="6"/>
  <c r="E2354" i="6"/>
  <c r="E2358" i="6"/>
  <c r="E2362" i="6"/>
  <c r="E2366" i="6"/>
  <c r="E2370" i="6"/>
  <c r="E2374" i="6"/>
  <c r="E2378" i="6"/>
  <c r="E2382" i="6"/>
  <c r="E2386" i="6"/>
  <c r="E2390" i="6"/>
  <c r="E2394" i="6"/>
  <c r="E2398" i="6"/>
  <c r="E2402" i="6"/>
  <c r="E2406" i="6"/>
  <c r="E2410" i="6"/>
  <c r="E2414" i="6"/>
  <c r="E2418" i="6"/>
  <c r="E2422" i="6"/>
  <c r="E2426" i="6"/>
  <c r="E2430" i="6"/>
  <c r="E2434" i="6"/>
  <c r="E2438" i="6"/>
  <c r="E2442" i="6"/>
  <c r="E2446" i="6"/>
  <c r="E2450" i="6"/>
  <c r="E2454" i="6"/>
  <c r="E2458" i="6"/>
  <c r="E2462" i="6"/>
  <c r="E2466" i="6"/>
  <c r="E2470" i="6"/>
  <c r="E2474" i="6"/>
  <c r="E2478" i="6"/>
  <c r="E2482" i="6"/>
  <c r="E2486" i="6"/>
  <c r="E2490" i="6"/>
  <c r="E2494" i="6"/>
  <c r="E2498" i="6"/>
  <c r="E2502" i="6"/>
  <c r="E2506" i="6"/>
  <c r="E2510" i="6"/>
  <c r="E2514" i="6"/>
  <c r="E2518" i="6"/>
  <c r="E2522" i="6"/>
  <c r="E2526" i="6"/>
  <c r="E2530" i="6"/>
  <c r="E2534" i="6"/>
  <c r="E2538" i="6"/>
  <c r="E2542" i="6"/>
  <c r="E2546" i="6"/>
  <c r="E2550" i="6"/>
  <c r="E2554" i="6"/>
  <c r="E2558" i="6"/>
  <c r="E2562" i="6"/>
  <c r="E2566" i="6"/>
  <c r="E2570" i="6"/>
  <c r="E2574" i="6"/>
  <c r="E2578" i="6"/>
  <c r="E2582" i="6"/>
  <c r="E2586" i="6"/>
  <c r="E2590" i="6"/>
  <c r="E2594" i="6"/>
  <c r="E2598" i="6"/>
  <c r="E2602" i="6"/>
  <c r="E2606" i="6"/>
  <c r="E2610" i="6"/>
  <c r="E2614" i="6"/>
  <c r="E2618" i="6"/>
  <c r="E2622" i="6"/>
  <c r="E2626" i="6"/>
  <c r="E2630" i="6"/>
  <c r="E2634" i="6"/>
  <c r="E2638" i="6"/>
  <c r="E2642" i="6"/>
  <c r="E2646" i="6"/>
  <c r="E2650" i="6"/>
  <c r="E2654" i="6"/>
  <c r="E2658" i="6"/>
  <c r="E2662" i="6"/>
  <c r="E2666" i="6"/>
  <c r="E2670" i="6"/>
  <c r="E2674" i="6"/>
  <c r="E2678" i="6"/>
  <c r="E2682" i="6"/>
  <c r="E2686" i="6"/>
  <c r="E2690" i="6"/>
  <c r="E2698" i="6"/>
  <c r="E2706" i="6"/>
  <c r="E2710" i="6"/>
  <c r="E2714" i="6"/>
  <c r="E2718" i="6"/>
  <c r="E2722" i="6"/>
  <c r="E2726" i="6"/>
  <c r="E2730" i="6"/>
  <c r="E2734" i="6"/>
  <c r="E2738" i="6"/>
  <c r="E2742" i="6"/>
  <c r="E2746" i="6"/>
  <c r="E2750" i="6"/>
  <c r="E2754" i="6"/>
  <c r="E2758" i="6"/>
  <c r="E2762" i="6"/>
  <c r="E2766" i="6"/>
  <c r="E2770" i="6"/>
  <c r="E2774" i="6"/>
  <c r="E2778" i="6"/>
  <c r="E2782" i="6"/>
  <c r="E2786" i="6"/>
  <c r="E2790" i="6"/>
  <c r="E2794" i="6"/>
  <c r="E2798" i="6"/>
  <c r="E2802" i="6"/>
  <c r="E2806" i="6"/>
  <c r="E2810" i="6"/>
  <c r="E2814" i="6"/>
  <c r="E2818" i="6"/>
  <c r="E2822" i="6"/>
  <c r="E2826" i="6"/>
  <c r="E2830" i="6"/>
  <c r="E2834" i="6"/>
  <c r="E2838" i="6"/>
  <c r="E2842" i="6"/>
  <c r="E2846" i="6"/>
  <c r="E2850" i="6"/>
  <c r="E2854" i="6"/>
  <c r="E2858" i="6"/>
  <c r="E2862" i="6"/>
  <c r="E2866" i="6"/>
  <c r="E2870" i="6"/>
  <c r="E2874" i="6"/>
  <c r="E2878" i="6"/>
  <c r="E2882" i="6"/>
  <c r="E2886" i="6"/>
  <c r="E2890" i="6"/>
  <c r="E2894" i="6"/>
  <c r="E2898" i="6"/>
  <c r="E2902" i="6"/>
  <c r="E2906" i="6"/>
  <c r="E2910" i="6"/>
  <c r="E2914" i="6"/>
  <c r="E2918" i="6"/>
  <c r="E2922" i="6"/>
  <c r="E2926" i="6"/>
  <c r="E2930" i="6"/>
  <c r="E2934" i="6"/>
  <c r="E2938" i="6"/>
  <c r="E2942" i="6"/>
  <c r="E2946" i="6"/>
  <c r="E2950" i="6"/>
  <c r="E2954" i="6"/>
  <c r="E2958" i="6"/>
  <c r="E2962" i="6"/>
  <c r="E2966" i="6"/>
  <c r="E2970" i="6"/>
  <c r="E2974" i="6"/>
  <c r="E2978" i="6"/>
  <c r="E2982" i="6"/>
  <c r="E2986" i="6"/>
  <c r="E2990" i="6"/>
  <c r="E2994" i="6"/>
  <c r="E2998" i="6"/>
  <c r="E3002" i="6"/>
  <c r="E3006" i="6"/>
  <c r="E3010" i="6"/>
  <c r="E3014" i="6"/>
  <c r="E3018" i="6"/>
  <c r="E3022" i="6"/>
  <c r="E3026" i="6"/>
  <c r="E3030" i="6"/>
  <c r="E3034" i="6"/>
  <c r="E3038" i="6"/>
  <c r="E3042" i="6"/>
  <c r="E3046" i="6"/>
  <c r="E3050" i="6"/>
  <c r="E3054" i="6"/>
  <c r="E3058" i="6"/>
  <c r="E3062" i="6"/>
  <c r="E3066" i="6"/>
  <c r="E3070" i="6"/>
  <c r="E3074" i="6"/>
  <c r="E3078" i="6"/>
  <c r="E3082" i="6"/>
  <c r="E3086" i="6"/>
  <c r="E3090" i="6"/>
  <c r="E3094" i="6"/>
  <c r="E3098" i="6"/>
  <c r="E3102" i="6"/>
  <c r="E3106" i="6"/>
  <c r="E3110" i="6"/>
  <c r="E3114" i="6"/>
  <c r="E3118" i="6"/>
  <c r="E3122" i="6"/>
  <c r="E3126" i="6"/>
  <c r="E3130" i="6"/>
  <c r="E3134" i="6"/>
  <c r="E3138" i="6"/>
  <c r="E3142" i="6"/>
  <c r="E3146" i="6"/>
  <c r="E3150" i="6"/>
  <c r="E3154" i="6"/>
  <c r="E3158" i="6"/>
  <c r="E3162" i="6"/>
  <c r="E3166" i="6"/>
  <c r="E3170" i="6"/>
  <c r="E3174" i="6"/>
  <c r="E3178" i="6"/>
  <c r="E3182" i="6"/>
  <c r="E3186" i="6"/>
  <c r="E3190" i="6"/>
  <c r="E3194" i="6"/>
  <c r="E3198" i="6"/>
  <c r="E3202" i="6"/>
  <c r="E3206" i="6"/>
  <c r="E3210" i="6"/>
  <c r="E3214" i="6"/>
  <c r="E3218" i="6"/>
  <c r="E3222" i="6"/>
  <c r="E3226" i="6"/>
  <c r="E3230" i="6"/>
  <c r="E3234" i="6"/>
  <c r="E3238" i="6"/>
  <c r="E3242" i="6"/>
  <c r="E3246" i="6"/>
  <c r="E3250" i="6"/>
  <c r="E3254" i="6"/>
  <c r="E3258" i="6"/>
  <c r="E3262" i="6"/>
  <c r="E3266" i="6"/>
  <c r="E3270" i="6"/>
  <c r="E3274" i="6"/>
  <c r="E3278" i="6"/>
  <c r="E3282" i="6"/>
  <c r="E3286" i="6"/>
  <c r="E3290" i="6"/>
  <c r="E3294" i="6"/>
  <c r="E3298" i="6"/>
  <c r="E3302" i="6"/>
  <c r="E3306" i="6"/>
  <c r="E3310" i="6"/>
  <c r="E3314" i="6"/>
  <c r="E3318" i="6"/>
  <c r="E3322" i="6"/>
  <c r="E3326" i="6"/>
  <c r="E3330" i="6"/>
  <c r="E3334" i="6"/>
  <c r="E3338" i="6"/>
  <c r="E3342" i="6"/>
  <c r="E3346" i="6"/>
  <c r="E3350" i="6"/>
  <c r="E3354" i="6"/>
  <c r="E3358" i="6"/>
  <c r="E3362" i="6"/>
  <c r="E3366" i="6"/>
  <c r="E3370" i="6"/>
  <c r="E3374" i="6"/>
  <c r="E3378" i="6"/>
  <c r="E3382" i="6"/>
  <c r="E3386" i="6"/>
  <c r="E3390" i="6"/>
  <c r="E2701" i="6"/>
  <c r="E2707" i="6"/>
  <c r="E2711" i="6"/>
  <c r="E2715" i="6"/>
  <c r="E2719" i="6"/>
  <c r="E2723" i="6"/>
  <c r="E2727" i="6"/>
  <c r="E2731" i="6"/>
  <c r="E2735" i="6"/>
  <c r="E2739" i="6"/>
  <c r="E2743" i="6"/>
  <c r="E2747" i="6"/>
  <c r="E2751" i="6"/>
  <c r="E2755" i="6"/>
  <c r="E2759" i="6"/>
  <c r="E2763" i="6"/>
  <c r="E2767" i="6"/>
  <c r="E2771" i="6"/>
  <c r="E2775" i="6"/>
  <c r="E2779" i="6"/>
  <c r="E2783" i="6"/>
  <c r="E2787" i="6"/>
  <c r="E2791" i="6"/>
  <c r="E2795" i="6"/>
  <c r="E2799" i="6"/>
  <c r="E2803" i="6"/>
  <c r="E2807" i="6"/>
  <c r="E2811" i="6"/>
  <c r="E2815" i="6"/>
  <c r="E2819" i="6"/>
  <c r="E2823" i="6"/>
  <c r="E2827" i="6"/>
  <c r="E2831" i="6"/>
  <c r="E2835" i="6"/>
  <c r="E2839" i="6"/>
  <c r="E2843" i="6"/>
  <c r="E2847" i="6"/>
  <c r="E2851" i="6"/>
  <c r="E2855" i="6"/>
  <c r="E2859" i="6"/>
  <c r="E2863" i="6"/>
  <c r="E2867" i="6"/>
  <c r="E2871" i="6"/>
  <c r="E2875" i="6"/>
  <c r="E2879" i="6"/>
  <c r="E2883" i="6"/>
  <c r="E2887" i="6"/>
  <c r="E2891" i="6"/>
  <c r="E2895" i="6"/>
  <c r="E2899" i="6"/>
  <c r="E2903" i="6"/>
  <c r="E2907" i="6"/>
  <c r="E2911" i="6"/>
  <c r="E2915" i="6"/>
  <c r="E2919" i="6"/>
  <c r="E2923" i="6"/>
  <c r="E2927" i="6"/>
  <c r="E2931" i="6"/>
  <c r="E2935" i="6"/>
  <c r="E2939" i="6"/>
  <c r="E2943" i="6"/>
  <c r="E2947" i="6"/>
  <c r="E2951" i="6"/>
  <c r="E2955" i="6"/>
  <c r="E2959" i="6"/>
  <c r="E2963" i="6"/>
  <c r="E2967" i="6"/>
  <c r="E2971" i="6"/>
  <c r="E2975" i="6"/>
  <c r="E2979" i="6"/>
  <c r="E2983" i="6"/>
  <c r="E2987" i="6"/>
  <c r="E2991" i="6"/>
  <c r="E2995" i="6"/>
  <c r="E2999" i="6"/>
  <c r="E3003" i="6"/>
  <c r="E3007" i="6"/>
  <c r="E3011" i="6"/>
  <c r="E3015" i="6"/>
  <c r="E3019" i="6"/>
  <c r="E3023" i="6"/>
  <c r="E3027" i="6"/>
  <c r="E3031" i="6"/>
  <c r="E3035" i="6"/>
  <c r="E3039" i="6"/>
  <c r="E3043" i="6"/>
  <c r="E3047" i="6"/>
  <c r="E3051" i="6"/>
  <c r="E3055" i="6"/>
  <c r="E3059" i="6"/>
  <c r="E3063" i="6"/>
  <c r="E3067" i="6"/>
  <c r="E3071" i="6"/>
  <c r="E3075" i="6"/>
  <c r="E3079" i="6"/>
  <c r="E3083" i="6"/>
  <c r="E3087" i="6"/>
  <c r="E3091" i="6"/>
  <c r="E3095" i="6"/>
  <c r="E3099" i="6"/>
  <c r="E3103" i="6"/>
  <c r="E3107" i="6"/>
  <c r="E3111" i="6"/>
  <c r="E3115" i="6"/>
  <c r="E3119" i="6"/>
  <c r="E3123" i="6"/>
  <c r="E3127" i="6"/>
  <c r="E3131" i="6"/>
  <c r="E3135" i="6"/>
  <c r="E3139" i="6"/>
  <c r="E3143" i="6"/>
  <c r="E3147" i="6"/>
  <c r="E3151" i="6"/>
  <c r="E3155" i="6"/>
  <c r="E3159" i="6"/>
  <c r="E3163" i="6"/>
  <c r="E3167" i="6"/>
  <c r="E3171" i="6"/>
  <c r="E3175" i="6"/>
  <c r="E3179" i="6"/>
  <c r="E3183" i="6"/>
  <c r="E3187" i="6"/>
  <c r="E3191" i="6"/>
  <c r="E3195" i="6"/>
  <c r="E3199" i="6"/>
  <c r="E3203" i="6"/>
  <c r="E3207" i="6"/>
  <c r="E3211" i="6"/>
  <c r="E3215" i="6"/>
  <c r="E3219" i="6"/>
  <c r="E3223" i="6"/>
  <c r="E3227" i="6"/>
  <c r="E3231" i="6"/>
  <c r="E3235" i="6"/>
  <c r="E3239" i="6"/>
  <c r="E3243" i="6"/>
  <c r="E3247" i="6"/>
  <c r="E3251" i="6"/>
  <c r="E3255" i="6"/>
  <c r="E3259" i="6"/>
  <c r="E3263" i="6"/>
  <c r="E3267" i="6"/>
  <c r="E3271" i="6"/>
  <c r="E3275" i="6"/>
  <c r="E3279" i="6"/>
  <c r="E3283" i="6"/>
  <c r="E3287" i="6"/>
  <c r="E3291" i="6"/>
  <c r="E3295" i="6"/>
  <c r="E3299" i="6"/>
  <c r="E3303" i="6"/>
  <c r="E3307" i="6"/>
  <c r="E3311" i="6"/>
  <c r="E3315" i="6"/>
  <c r="E3319" i="6"/>
  <c r="E3323" i="6"/>
  <c r="E3327" i="6"/>
  <c r="E3331" i="6"/>
  <c r="E3335" i="6"/>
  <c r="E3339" i="6"/>
  <c r="E3343" i="6"/>
  <c r="E3347" i="6"/>
  <c r="E3351" i="6"/>
  <c r="E3355" i="6"/>
  <c r="E3359" i="6"/>
  <c r="E3363" i="6"/>
  <c r="E3367" i="6"/>
  <c r="E3371" i="6"/>
  <c r="E3375" i="6"/>
  <c r="E3379" i="6"/>
  <c r="E2694" i="6"/>
  <c r="E2702" i="6"/>
  <c r="E2708" i="6"/>
  <c r="E2712" i="6"/>
  <c r="E2716" i="6"/>
  <c r="E2720" i="6"/>
  <c r="E2724" i="6"/>
  <c r="E2728" i="6"/>
  <c r="E2732" i="6"/>
  <c r="E2736" i="6"/>
  <c r="E2740" i="6"/>
  <c r="E2744" i="6"/>
  <c r="E2748" i="6"/>
  <c r="E2752" i="6"/>
  <c r="E2756" i="6"/>
  <c r="E2760" i="6"/>
  <c r="E2764" i="6"/>
  <c r="E2768" i="6"/>
  <c r="E2772" i="6"/>
  <c r="E2776" i="6"/>
  <c r="E2780" i="6"/>
  <c r="E2784" i="6"/>
  <c r="E2788" i="6"/>
  <c r="E2792" i="6"/>
  <c r="E2796" i="6"/>
  <c r="E2800" i="6"/>
  <c r="E2804" i="6"/>
  <c r="E2808" i="6"/>
  <c r="E2812" i="6"/>
  <c r="E2816" i="6"/>
  <c r="E2820" i="6"/>
  <c r="E2824" i="6"/>
  <c r="E2828" i="6"/>
  <c r="E2832" i="6"/>
  <c r="E2836" i="6"/>
  <c r="E2840" i="6"/>
  <c r="E2844" i="6"/>
  <c r="E2848" i="6"/>
  <c r="E2852" i="6"/>
  <c r="E2856" i="6"/>
  <c r="E2860" i="6"/>
  <c r="E2864" i="6"/>
  <c r="E2868" i="6"/>
  <c r="E2872" i="6"/>
  <c r="E2876" i="6"/>
  <c r="E2880" i="6"/>
  <c r="E2884" i="6"/>
  <c r="E2888" i="6"/>
  <c r="E2892" i="6"/>
  <c r="E2896" i="6"/>
  <c r="E2900" i="6"/>
  <c r="E2904" i="6"/>
  <c r="E2908" i="6"/>
  <c r="E2912" i="6"/>
  <c r="E2916" i="6"/>
  <c r="E2920" i="6"/>
  <c r="E2924" i="6"/>
  <c r="E2928" i="6"/>
  <c r="E2932" i="6"/>
  <c r="E2936" i="6"/>
  <c r="E2940" i="6"/>
  <c r="E2944" i="6"/>
  <c r="E2948" i="6"/>
  <c r="E2952" i="6"/>
  <c r="E2956" i="6"/>
  <c r="E2960" i="6"/>
  <c r="E2964" i="6"/>
  <c r="E2968" i="6"/>
  <c r="E2972" i="6"/>
  <c r="E2976" i="6"/>
  <c r="E2980" i="6"/>
  <c r="E2984" i="6"/>
  <c r="E2988" i="6"/>
  <c r="E2992" i="6"/>
  <c r="E2996" i="6"/>
  <c r="E3000" i="6"/>
  <c r="E3004" i="6"/>
  <c r="E3008" i="6"/>
  <c r="E3012" i="6"/>
  <c r="E3016" i="6"/>
  <c r="E3020" i="6"/>
  <c r="E3024" i="6"/>
  <c r="E3028" i="6"/>
  <c r="E3032" i="6"/>
  <c r="E3036" i="6"/>
  <c r="E3040" i="6"/>
  <c r="E3044" i="6"/>
  <c r="E3048" i="6"/>
  <c r="E3052" i="6"/>
  <c r="E3056" i="6"/>
  <c r="E3060" i="6"/>
  <c r="E3064" i="6"/>
  <c r="E3068" i="6"/>
  <c r="E3072" i="6"/>
  <c r="E3076" i="6"/>
  <c r="E3080" i="6"/>
  <c r="E3084" i="6"/>
  <c r="E3088" i="6"/>
  <c r="E3092" i="6"/>
  <c r="E3096" i="6"/>
  <c r="E3100" i="6"/>
  <c r="E3104" i="6"/>
  <c r="E3108" i="6"/>
  <c r="E3112" i="6"/>
  <c r="E3116" i="6"/>
  <c r="E3120" i="6"/>
  <c r="E3124" i="6"/>
  <c r="E3128" i="6"/>
  <c r="E3132" i="6"/>
  <c r="E3136" i="6"/>
  <c r="E3140" i="6"/>
  <c r="E3144" i="6"/>
  <c r="E3148" i="6"/>
  <c r="E3152" i="6"/>
  <c r="E3156" i="6"/>
  <c r="E3160" i="6"/>
  <c r="E3164" i="6"/>
  <c r="E3168" i="6"/>
  <c r="E3172" i="6"/>
  <c r="E3176" i="6"/>
  <c r="E3180" i="6"/>
  <c r="E3184" i="6"/>
  <c r="E3188" i="6"/>
  <c r="E3192" i="6"/>
  <c r="E3196" i="6"/>
  <c r="E3200" i="6"/>
  <c r="E3204" i="6"/>
  <c r="E3208" i="6"/>
  <c r="E3212" i="6"/>
  <c r="E3216" i="6"/>
  <c r="E3220" i="6"/>
  <c r="E3224" i="6"/>
  <c r="E3228" i="6"/>
  <c r="E3232" i="6"/>
  <c r="E3236" i="6"/>
  <c r="E3240" i="6"/>
  <c r="E3244" i="6"/>
  <c r="E3248" i="6"/>
  <c r="E3252" i="6"/>
  <c r="E3256" i="6"/>
  <c r="E3260" i="6"/>
  <c r="E3264" i="6"/>
  <c r="E3268" i="6"/>
  <c r="E3272" i="6"/>
  <c r="E3276" i="6"/>
  <c r="E3280" i="6"/>
  <c r="E3284" i="6"/>
  <c r="E3288" i="6"/>
  <c r="E3292" i="6"/>
  <c r="E3296" i="6"/>
  <c r="E3300" i="6"/>
  <c r="E3304" i="6"/>
  <c r="E3308" i="6"/>
  <c r="E3312" i="6"/>
  <c r="E3316" i="6"/>
  <c r="E3320" i="6"/>
  <c r="E3324" i="6"/>
  <c r="E3328" i="6"/>
  <c r="E3332" i="6"/>
  <c r="E3336" i="6"/>
  <c r="E3340" i="6"/>
  <c r="E3344" i="6"/>
  <c r="E3348" i="6"/>
  <c r="E3352" i="6"/>
  <c r="E3356" i="6"/>
  <c r="E3360" i="6"/>
  <c r="E3364" i="6"/>
  <c r="E3368" i="6"/>
  <c r="E3372" i="6"/>
  <c r="E2697" i="6"/>
  <c r="E2705" i="6"/>
  <c r="E2709" i="6"/>
  <c r="E2713" i="6"/>
  <c r="E2717" i="6"/>
  <c r="E2721" i="6"/>
  <c r="E2725" i="6"/>
  <c r="E2729" i="6"/>
  <c r="E2733" i="6"/>
  <c r="E2737" i="6"/>
  <c r="E2741" i="6"/>
  <c r="E2745" i="6"/>
  <c r="E2749" i="6"/>
  <c r="E2753" i="6"/>
  <c r="E2757" i="6"/>
  <c r="E2761" i="6"/>
  <c r="E2765" i="6"/>
  <c r="E2769" i="6"/>
  <c r="E2773" i="6"/>
  <c r="E2777" i="6"/>
  <c r="E2781" i="6"/>
  <c r="E2785" i="6"/>
  <c r="E2789" i="6"/>
  <c r="E2793" i="6"/>
  <c r="E2797" i="6"/>
  <c r="E2801" i="6"/>
  <c r="E2805" i="6"/>
  <c r="E2809" i="6"/>
  <c r="E2813" i="6"/>
  <c r="E2817" i="6"/>
  <c r="E2821" i="6"/>
  <c r="E2825" i="6"/>
  <c r="E2829" i="6"/>
  <c r="E2833" i="6"/>
  <c r="E2837" i="6"/>
  <c r="E2841" i="6"/>
  <c r="E2845" i="6"/>
  <c r="E2849" i="6"/>
  <c r="E2853" i="6"/>
  <c r="E2857" i="6"/>
  <c r="E2861" i="6"/>
  <c r="E2865" i="6"/>
  <c r="E2869" i="6"/>
  <c r="E2873" i="6"/>
  <c r="E2877" i="6"/>
  <c r="E2881" i="6"/>
  <c r="E2885" i="6"/>
  <c r="E2889" i="6"/>
  <c r="E2893" i="6"/>
  <c r="E2897" i="6"/>
  <c r="E2901" i="6"/>
  <c r="E2905" i="6"/>
  <c r="E2909" i="6"/>
  <c r="E2913" i="6"/>
  <c r="E2917" i="6"/>
  <c r="E2921" i="6"/>
  <c r="E2925" i="6"/>
  <c r="E2929" i="6"/>
  <c r="E2933" i="6"/>
  <c r="E2937" i="6"/>
  <c r="E2941" i="6"/>
  <c r="E2945" i="6"/>
  <c r="E2949" i="6"/>
  <c r="E2953" i="6"/>
  <c r="E2957" i="6"/>
  <c r="E2961" i="6"/>
  <c r="E2965" i="6"/>
  <c r="E2969" i="6"/>
  <c r="E2973" i="6"/>
  <c r="E2977" i="6"/>
  <c r="E2981" i="6"/>
  <c r="E2985" i="6"/>
  <c r="E2989" i="6"/>
  <c r="E2993" i="6"/>
  <c r="E2997" i="6"/>
  <c r="E3001" i="6"/>
  <c r="E3005" i="6"/>
  <c r="E3009" i="6"/>
  <c r="E3013" i="6"/>
  <c r="E3017" i="6"/>
  <c r="E3021" i="6"/>
  <c r="E3025" i="6"/>
  <c r="E3029" i="6"/>
  <c r="E3033" i="6"/>
  <c r="E3037" i="6"/>
  <c r="E3041" i="6"/>
  <c r="E3045" i="6"/>
  <c r="E3049" i="6"/>
  <c r="E3053" i="6"/>
  <c r="E3057" i="6"/>
  <c r="E3061" i="6"/>
  <c r="E3065" i="6"/>
  <c r="E3069" i="6"/>
  <c r="E3073" i="6"/>
  <c r="E3077" i="6"/>
  <c r="E3081" i="6"/>
  <c r="E3085" i="6"/>
  <c r="E3089" i="6"/>
  <c r="E3093" i="6"/>
  <c r="E3097" i="6"/>
  <c r="E3101" i="6"/>
  <c r="E3105" i="6"/>
  <c r="E3109" i="6"/>
  <c r="E3113" i="6"/>
  <c r="E3117" i="6"/>
  <c r="E3121" i="6"/>
  <c r="E3125" i="6"/>
  <c r="E3129" i="6"/>
  <c r="E3133" i="6"/>
  <c r="E3137" i="6"/>
  <c r="E3141" i="6"/>
  <c r="E3145" i="6"/>
  <c r="E3149" i="6"/>
  <c r="E3153" i="6"/>
  <c r="E3157" i="6"/>
  <c r="E3161" i="6"/>
  <c r="E3165" i="6"/>
  <c r="E3169" i="6"/>
  <c r="E3173" i="6"/>
  <c r="E3177" i="6"/>
  <c r="E3181" i="6"/>
  <c r="E3185" i="6"/>
  <c r="E3189" i="6"/>
  <c r="E3193" i="6"/>
  <c r="E3197" i="6"/>
  <c r="E3201" i="6"/>
  <c r="E3205" i="6"/>
  <c r="E3209" i="6"/>
  <c r="E3213" i="6"/>
  <c r="E3217" i="6"/>
  <c r="E3221" i="6"/>
  <c r="E3225" i="6"/>
  <c r="E3229" i="6"/>
  <c r="E3233" i="6"/>
  <c r="E3237" i="6"/>
  <c r="E3241" i="6"/>
  <c r="E3245" i="6"/>
  <c r="E3249" i="6"/>
  <c r="E3253" i="6"/>
  <c r="E3257" i="6"/>
  <c r="E3261" i="6"/>
  <c r="E3265" i="6"/>
  <c r="E3269" i="6"/>
  <c r="E3273" i="6"/>
  <c r="E3277" i="6"/>
  <c r="E3281" i="6"/>
  <c r="E3285" i="6"/>
  <c r="E3289" i="6"/>
  <c r="E3293" i="6"/>
  <c r="E3297" i="6"/>
  <c r="E3301" i="6"/>
  <c r="E3305" i="6"/>
  <c r="E3309" i="6"/>
  <c r="E3313" i="6"/>
  <c r="E3317" i="6"/>
  <c r="E3321" i="6"/>
  <c r="E3325" i="6"/>
  <c r="E3329" i="6"/>
  <c r="E3333" i="6"/>
  <c r="E3337" i="6"/>
  <c r="E3341" i="6"/>
  <c r="E3345" i="6"/>
  <c r="E3349" i="6"/>
  <c r="E3353" i="6"/>
  <c r="E3357" i="6"/>
  <c r="E3361" i="6"/>
  <c r="E3365" i="6"/>
  <c r="E3369" i="6"/>
  <c r="E3373" i="6"/>
  <c r="E3380" i="6"/>
  <c r="E3385" i="6"/>
  <c r="E3391" i="6"/>
  <c r="E3395" i="6"/>
  <c r="E3399" i="6"/>
  <c r="E3403" i="6"/>
  <c r="E3407" i="6"/>
  <c r="E3411" i="6"/>
  <c r="E3415" i="6"/>
  <c r="E3419" i="6"/>
  <c r="E3423" i="6"/>
  <c r="E3427" i="6"/>
  <c r="E3431" i="6"/>
  <c r="E3435" i="6"/>
  <c r="E3439" i="6"/>
  <c r="E3443" i="6"/>
  <c r="E3447" i="6"/>
  <c r="E3451" i="6"/>
  <c r="E3455" i="6"/>
  <c r="E3459" i="6"/>
  <c r="E3463" i="6"/>
  <c r="E3467" i="6"/>
  <c r="E3471" i="6"/>
  <c r="E3475" i="6"/>
  <c r="E3479" i="6"/>
  <c r="E3483" i="6"/>
  <c r="E3487" i="6"/>
  <c r="E3491" i="6"/>
  <c r="E3495" i="6"/>
  <c r="E3499" i="6"/>
  <c r="E3503" i="6"/>
  <c r="E3507" i="6"/>
  <c r="E3511" i="6"/>
  <c r="E3515" i="6"/>
  <c r="E3519" i="6"/>
  <c r="E3523" i="6"/>
  <c r="E3527" i="6"/>
  <c r="E3531" i="6"/>
  <c r="E3535" i="6"/>
  <c r="E3539" i="6"/>
  <c r="E3543" i="6"/>
  <c r="E3547" i="6"/>
  <c r="E3551" i="6"/>
  <c r="E3555" i="6"/>
  <c r="E3559" i="6"/>
  <c r="E3563" i="6"/>
  <c r="E3567" i="6"/>
  <c r="E3571" i="6"/>
  <c r="E3575" i="6"/>
  <c r="E3579" i="6"/>
  <c r="E3583" i="6"/>
  <c r="E3587" i="6"/>
  <c r="E3591" i="6"/>
  <c r="E3595" i="6"/>
  <c r="E3599" i="6"/>
  <c r="E3603" i="6"/>
  <c r="E3607" i="6"/>
  <c r="E3611" i="6"/>
  <c r="E3615" i="6"/>
  <c r="E3619" i="6"/>
  <c r="E3623" i="6"/>
  <c r="E3627" i="6"/>
  <c r="E3631" i="6"/>
  <c r="E3635" i="6"/>
  <c r="E3639" i="6"/>
  <c r="E3643" i="6"/>
  <c r="E3647" i="6"/>
  <c r="E3651" i="6"/>
  <c r="E3655" i="6"/>
  <c r="E3659" i="6"/>
  <c r="E3663" i="6"/>
  <c r="E3667" i="6"/>
  <c r="E3671" i="6"/>
  <c r="E3675" i="6"/>
  <c r="E3679" i="6"/>
  <c r="E3683" i="6"/>
  <c r="E3687" i="6"/>
  <c r="E3691" i="6"/>
  <c r="E3695" i="6"/>
  <c r="E3699" i="6"/>
  <c r="E3703" i="6"/>
  <c r="E3707" i="6"/>
  <c r="E3711" i="6"/>
  <c r="E3715" i="6"/>
  <c r="E3719" i="6"/>
  <c r="E3723" i="6"/>
  <c r="E3727" i="6"/>
  <c r="E3731" i="6"/>
  <c r="E3735" i="6"/>
  <c r="E3739" i="6"/>
  <c r="E3743" i="6"/>
  <c r="E3747" i="6"/>
  <c r="E3751" i="6"/>
  <c r="E3755" i="6"/>
  <c r="E3759" i="6"/>
  <c r="E3763" i="6"/>
  <c r="E3767" i="6"/>
  <c r="E3771" i="6"/>
  <c r="E3775" i="6"/>
  <c r="E3779" i="6"/>
  <c r="E3783" i="6"/>
  <c r="E3787" i="6"/>
  <c r="E3791" i="6"/>
  <c r="E3795" i="6"/>
  <c r="E3799" i="6"/>
  <c r="E3803" i="6"/>
  <c r="E3807" i="6"/>
  <c r="E3811" i="6"/>
  <c r="E3815" i="6"/>
  <c r="E3819" i="6"/>
  <c r="E3823" i="6"/>
  <c r="E3827" i="6"/>
  <c r="E3831" i="6"/>
  <c r="E3835" i="6"/>
  <c r="E3839" i="6"/>
  <c r="E3843" i="6"/>
  <c r="E3847" i="6"/>
  <c r="E3851" i="6"/>
  <c r="E3855" i="6"/>
  <c r="E3859" i="6"/>
  <c r="E3863" i="6"/>
  <c r="E3867" i="6"/>
  <c r="E3871" i="6"/>
  <c r="E3875" i="6"/>
  <c r="E3879" i="6"/>
  <c r="E3883" i="6"/>
  <c r="E3887" i="6"/>
  <c r="E3891" i="6"/>
  <c r="E3895" i="6"/>
  <c r="E3899" i="6"/>
  <c r="E3903" i="6"/>
  <c r="E3907" i="6"/>
  <c r="E3911" i="6"/>
  <c r="E3915" i="6"/>
  <c r="E3919" i="6"/>
  <c r="E3923" i="6"/>
  <c r="E3927" i="6"/>
  <c r="E3931" i="6"/>
  <c r="E3935" i="6"/>
  <c r="E3939" i="6"/>
  <c r="E3943" i="6"/>
  <c r="E3947" i="6"/>
  <c r="E3951" i="6"/>
  <c r="E3955" i="6"/>
  <c r="E3959" i="6"/>
  <c r="E3963" i="6"/>
  <c r="E3967" i="6"/>
  <c r="E3971" i="6"/>
  <c r="E3975" i="6"/>
  <c r="E3979" i="6"/>
  <c r="E3983" i="6"/>
  <c r="E3987" i="6"/>
  <c r="E3991" i="6"/>
  <c r="E3995" i="6"/>
  <c r="E3999" i="6"/>
  <c r="E4003" i="6"/>
  <c r="E4007" i="6"/>
  <c r="E4011" i="6"/>
  <c r="E4015" i="6"/>
  <c r="E4019" i="6"/>
  <c r="E4023" i="6"/>
  <c r="E4027" i="6"/>
  <c r="E3381" i="6"/>
  <c r="E3387" i="6"/>
  <c r="E3392" i="6"/>
  <c r="E3396" i="6"/>
  <c r="E3400" i="6"/>
  <c r="E3404" i="6"/>
  <c r="E3408" i="6"/>
  <c r="E3412" i="6"/>
  <c r="E3416" i="6"/>
  <c r="E3420" i="6"/>
  <c r="E3424" i="6"/>
  <c r="E3428" i="6"/>
  <c r="E3432" i="6"/>
  <c r="E3436" i="6"/>
  <c r="E3440" i="6"/>
  <c r="E3444" i="6"/>
  <c r="E3448" i="6"/>
  <c r="E3452" i="6"/>
  <c r="E3456" i="6"/>
  <c r="E3460" i="6"/>
  <c r="E3464" i="6"/>
  <c r="E3468" i="6"/>
  <c r="E3472" i="6"/>
  <c r="E3476" i="6"/>
  <c r="E3480" i="6"/>
  <c r="E3484" i="6"/>
  <c r="E3488" i="6"/>
  <c r="E3492" i="6"/>
  <c r="E3496" i="6"/>
  <c r="E3500" i="6"/>
  <c r="E3504" i="6"/>
  <c r="E3508" i="6"/>
  <c r="E3512" i="6"/>
  <c r="E3516" i="6"/>
  <c r="E3520" i="6"/>
  <c r="E3524" i="6"/>
  <c r="E3528" i="6"/>
  <c r="E3532" i="6"/>
  <c r="E3536" i="6"/>
  <c r="E3540" i="6"/>
  <c r="E3544" i="6"/>
  <c r="E3548" i="6"/>
  <c r="E3552" i="6"/>
  <c r="E3556" i="6"/>
  <c r="E3560" i="6"/>
  <c r="E3564" i="6"/>
  <c r="E3568" i="6"/>
  <c r="E3572" i="6"/>
  <c r="E3576" i="6"/>
  <c r="E3580" i="6"/>
  <c r="E3584" i="6"/>
  <c r="E3588" i="6"/>
  <c r="E3592" i="6"/>
  <c r="E3596" i="6"/>
  <c r="E3600" i="6"/>
  <c r="E3604" i="6"/>
  <c r="E3608" i="6"/>
  <c r="E3612" i="6"/>
  <c r="E3616" i="6"/>
  <c r="E3620" i="6"/>
  <c r="E3624" i="6"/>
  <c r="E3628" i="6"/>
  <c r="E3632" i="6"/>
  <c r="E3636" i="6"/>
  <c r="E3640" i="6"/>
  <c r="E3644" i="6"/>
  <c r="E3648" i="6"/>
  <c r="E3652" i="6"/>
  <c r="E3656" i="6"/>
  <c r="E3660" i="6"/>
  <c r="E3664" i="6"/>
  <c r="E3668" i="6"/>
  <c r="E3672" i="6"/>
  <c r="E3676" i="6"/>
  <c r="E3680" i="6"/>
  <c r="E3684" i="6"/>
  <c r="E3688" i="6"/>
  <c r="E3692" i="6"/>
  <c r="E3696" i="6"/>
  <c r="E3700" i="6"/>
  <c r="E3704" i="6"/>
  <c r="E3708" i="6"/>
  <c r="E3712" i="6"/>
  <c r="E3716" i="6"/>
  <c r="E3720" i="6"/>
  <c r="E3724" i="6"/>
  <c r="E3728" i="6"/>
  <c r="E3732" i="6"/>
  <c r="E3736" i="6"/>
  <c r="E3740" i="6"/>
  <c r="E3744" i="6"/>
  <c r="E3748" i="6"/>
  <c r="E3752" i="6"/>
  <c r="E3756" i="6"/>
  <c r="E3760" i="6"/>
  <c r="E3764" i="6"/>
  <c r="E3768" i="6"/>
  <c r="E3772" i="6"/>
  <c r="E3776" i="6"/>
  <c r="E3780" i="6"/>
  <c r="E3784" i="6"/>
  <c r="E3788" i="6"/>
  <c r="E3792" i="6"/>
  <c r="E3796" i="6"/>
  <c r="E3800" i="6"/>
  <c r="E3804" i="6"/>
  <c r="E3808" i="6"/>
  <c r="E3812" i="6"/>
  <c r="E3816" i="6"/>
  <c r="E3820" i="6"/>
  <c r="E3824" i="6"/>
  <c r="E3828" i="6"/>
  <c r="E3832" i="6"/>
  <c r="E3836" i="6"/>
  <c r="E3840" i="6"/>
  <c r="E3844" i="6"/>
  <c r="E3848" i="6"/>
  <c r="E3852" i="6"/>
  <c r="E3856" i="6"/>
  <c r="E3860" i="6"/>
  <c r="E3864" i="6"/>
  <c r="E3868" i="6"/>
  <c r="E3872" i="6"/>
  <c r="E3876" i="6"/>
  <c r="E3880" i="6"/>
  <c r="E3884" i="6"/>
  <c r="E3888" i="6"/>
  <c r="E3892" i="6"/>
  <c r="E3896" i="6"/>
  <c r="E3900" i="6"/>
  <c r="E3904" i="6"/>
  <c r="E3908" i="6"/>
  <c r="E3912" i="6"/>
  <c r="E3916" i="6"/>
  <c r="E3920" i="6"/>
  <c r="E3924" i="6"/>
  <c r="E3928" i="6"/>
  <c r="E3932" i="6"/>
  <c r="E3936" i="6"/>
  <c r="E3940" i="6"/>
  <c r="E3944" i="6"/>
  <c r="E3948" i="6"/>
  <c r="E3952" i="6"/>
  <c r="E3956" i="6"/>
  <c r="E3960" i="6"/>
  <c r="E3964" i="6"/>
  <c r="E3968" i="6"/>
  <c r="E3972" i="6"/>
  <c r="E3976" i="6"/>
  <c r="E3980" i="6"/>
  <c r="E3984" i="6"/>
  <c r="E3988" i="6"/>
  <c r="E3992" i="6"/>
  <c r="E3996" i="6"/>
  <c r="E4000" i="6"/>
  <c r="E4004" i="6"/>
  <c r="E4008" i="6"/>
  <c r="E4012" i="6"/>
  <c r="E4016" i="6"/>
  <c r="E4020" i="6"/>
  <c r="E4024" i="6"/>
  <c r="E4028" i="6"/>
  <c r="E4032" i="6"/>
  <c r="E4036" i="6"/>
  <c r="E4040" i="6"/>
  <c r="E4044" i="6"/>
  <c r="E4048" i="6"/>
  <c r="E4052" i="6"/>
  <c r="E4056" i="6"/>
  <c r="E4060" i="6"/>
  <c r="E3376" i="6"/>
  <c r="E3383" i="6"/>
  <c r="E3388" i="6"/>
  <c r="E3393" i="6"/>
  <c r="E3397" i="6"/>
  <c r="E3401" i="6"/>
  <c r="E3405" i="6"/>
  <c r="E3409" i="6"/>
  <c r="E3413" i="6"/>
  <c r="E3417" i="6"/>
  <c r="E3421" i="6"/>
  <c r="E3425" i="6"/>
  <c r="E3429" i="6"/>
  <c r="E3433" i="6"/>
  <c r="E3437" i="6"/>
  <c r="E3441" i="6"/>
  <c r="E3445" i="6"/>
  <c r="E3449" i="6"/>
  <c r="E3453" i="6"/>
  <c r="E3457" i="6"/>
  <c r="E3461" i="6"/>
  <c r="E3465" i="6"/>
  <c r="E3469" i="6"/>
  <c r="E3473" i="6"/>
  <c r="E3477" i="6"/>
  <c r="E3481" i="6"/>
  <c r="E3485" i="6"/>
  <c r="E3489" i="6"/>
  <c r="E3493" i="6"/>
  <c r="E3497" i="6"/>
  <c r="E3501" i="6"/>
  <c r="E3505" i="6"/>
  <c r="E3509" i="6"/>
  <c r="E3513" i="6"/>
  <c r="E3517" i="6"/>
  <c r="E3521" i="6"/>
  <c r="E3525" i="6"/>
  <c r="E3529" i="6"/>
  <c r="E3533" i="6"/>
  <c r="E3537" i="6"/>
  <c r="E3541" i="6"/>
  <c r="E3545" i="6"/>
  <c r="E3549" i="6"/>
  <c r="E3553" i="6"/>
  <c r="E3557" i="6"/>
  <c r="E3561" i="6"/>
  <c r="E3565" i="6"/>
  <c r="E3569" i="6"/>
  <c r="E3573" i="6"/>
  <c r="E3577" i="6"/>
  <c r="E3581" i="6"/>
  <c r="E3585" i="6"/>
  <c r="E3589" i="6"/>
  <c r="E3593" i="6"/>
  <c r="E3597" i="6"/>
  <c r="E3601" i="6"/>
  <c r="E3605" i="6"/>
  <c r="E3609" i="6"/>
  <c r="E3613" i="6"/>
  <c r="E3617" i="6"/>
  <c r="E3621" i="6"/>
  <c r="E3625" i="6"/>
  <c r="E3629" i="6"/>
  <c r="E3633" i="6"/>
  <c r="E3637" i="6"/>
  <c r="E3641" i="6"/>
  <c r="E3645" i="6"/>
  <c r="E3649" i="6"/>
  <c r="E3653" i="6"/>
  <c r="E3657" i="6"/>
  <c r="E3661" i="6"/>
  <c r="E3665" i="6"/>
  <c r="E3669" i="6"/>
  <c r="E3673" i="6"/>
  <c r="E3677" i="6"/>
  <c r="E3681" i="6"/>
  <c r="E3685" i="6"/>
  <c r="E3689" i="6"/>
  <c r="E3693" i="6"/>
  <c r="E3697" i="6"/>
  <c r="E3701" i="6"/>
  <c r="E3705" i="6"/>
  <c r="E3709" i="6"/>
  <c r="E3713" i="6"/>
  <c r="E3717" i="6"/>
  <c r="E3721" i="6"/>
  <c r="E3725" i="6"/>
  <c r="E3729" i="6"/>
  <c r="E3733" i="6"/>
  <c r="E3737" i="6"/>
  <c r="E3741" i="6"/>
  <c r="E3745" i="6"/>
  <c r="E3749" i="6"/>
  <c r="E3753" i="6"/>
  <c r="E3757" i="6"/>
  <c r="E3761" i="6"/>
  <c r="E3765" i="6"/>
  <c r="E3769" i="6"/>
  <c r="E3773" i="6"/>
  <c r="E3777" i="6"/>
  <c r="E3781" i="6"/>
  <c r="E3785" i="6"/>
  <c r="E3789" i="6"/>
  <c r="E3793" i="6"/>
  <c r="E3797" i="6"/>
  <c r="E3801" i="6"/>
  <c r="E3805" i="6"/>
  <c r="E3809" i="6"/>
  <c r="E3813" i="6"/>
  <c r="E3817" i="6"/>
  <c r="E3821" i="6"/>
  <c r="E3825" i="6"/>
  <c r="E3829" i="6"/>
  <c r="E3833" i="6"/>
  <c r="E3837" i="6"/>
  <c r="E3841" i="6"/>
  <c r="E3845" i="6"/>
  <c r="E3849" i="6"/>
  <c r="E3853" i="6"/>
  <c r="E3857" i="6"/>
  <c r="E3861" i="6"/>
  <c r="E3865" i="6"/>
  <c r="E3869" i="6"/>
  <c r="E3873" i="6"/>
  <c r="E3877" i="6"/>
  <c r="E3881" i="6"/>
  <c r="E3885" i="6"/>
  <c r="E3889" i="6"/>
  <c r="E3893" i="6"/>
  <c r="E3897" i="6"/>
  <c r="E3901" i="6"/>
  <c r="E3905" i="6"/>
  <c r="E3909" i="6"/>
  <c r="E3913" i="6"/>
  <c r="E3917" i="6"/>
  <c r="E3921" i="6"/>
  <c r="E3925" i="6"/>
  <c r="E3929" i="6"/>
  <c r="E3933" i="6"/>
  <c r="E3937" i="6"/>
  <c r="E3941" i="6"/>
  <c r="E3945" i="6"/>
  <c r="E3949" i="6"/>
  <c r="E3953" i="6"/>
  <c r="E3957" i="6"/>
  <c r="E3961" i="6"/>
  <c r="E3965" i="6"/>
  <c r="E3969" i="6"/>
  <c r="E3973" i="6"/>
  <c r="E3977" i="6"/>
  <c r="E3981" i="6"/>
  <c r="E3985" i="6"/>
  <c r="E3989" i="6"/>
  <c r="E3993" i="6"/>
  <c r="E3997" i="6"/>
  <c r="E4001" i="6"/>
  <c r="E4005" i="6"/>
  <c r="E4009" i="6"/>
  <c r="E4013" i="6"/>
  <c r="E4017" i="6"/>
  <c r="E4021" i="6"/>
  <c r="E4025" i="6"/>
  <c r="E4029" i="6"/>
  <c r="E4033" i="6"/>
  <c r="E4037" i="6"/>
  <c r="E4041" i="6"/>
  <c r="E4045" i="6"/>
  <c r="E4049" i="6"/>
  <c r="E4053" i="6"/>
  <c r="E4057" i="6"/>
  <c r="E3377" i="6"/>
  <c r="E3384" i="6"/>
  <c r="E3389" i="6"/>
  <c r="E3394" i="6"/>
  <c r="E3398" i="6"/>
  <c r="E3402" i="6"/>
  <c r="E3406" i="6"/>
  <c r="E3410" i="6"/>
  <c r="E3414" i="6"/>
  <c r="E3418" i="6"/>
  <c r="E3422" i="6"/>
  <c r="E3426" i="6"/>
  <c r="E3430" i="6"/>
  <c r="E3434" i="6"/>
  <c r="E3438" i="6"/>
  <c r="E3442" i="6"/>
  <c r="E3446" i="6"/>
  <c r="E3450" i="6"/>
  <c r="E3454" i="6"/>
  <c r="E3458" i="6"/>
  <c r="E3462" i="6"/>
  <c r="E3466" i="6"/>
  <c r="E3470" i="6"/>
  <c r="E3474" i="6"/>
  <c r="E3478" i="6"/>
  <c r="E3482" i="6"/>
  <c r="E3486" i="6"/>
  <c r="E3490" i="6"/>
  <c r="E3494" i="6"/>
  <c r="E3498" i="6"/>
  <c r="E3502" i="6"/>
  <c r="E3506" i="6"/>
  <c r="E3510" i="6"/>
  <c r="E3514" i="6"/>
  <c r="E3518" i="6"/>
  <c r="E3522" i="6"/>
  <c r="E3526" i="6"/>
  <c r="E3530" i="6"/>
  <c r="E3534" i="6"/>
  <c r="E3538" i="6"/>
  <c r="E3542" i="6"/>
  <c r="E3546" i="6"/>
  <c r="E3550" i="6"/>
  <c r="E3554" i="6"/>
  <c r="E3558" i="6"/>
  <c r="E3562" i="6"/>
  <c r="E3566" i="6"/>
  <c r="E3570" i="6"/>
  <c r="E3574" i="6"/>
  <c r="E3578" i="6"/>
  <c r="E3582" i="6"/>
  <c r="E3586" i="6"/>
  <c r="E3590" i="6"/>
  <c r="E3594" i="6"/>
  <c r="E3598" i="6"/>
  <c r="E3602" i="6"/>
  <c r="E3606" i="6"/>
  <c r="E3610" i="6"/>
  <c r="E3614" i="6"/>
  <c r="E3618" i="6"/>
  <c r="E3622" i="6"/>
  <c r="E3626" i="6"/>
  <c r="E3630" i="6"/>
  <c r="E3634" i="6"/>
  <c r="E3638" i="6"/>
  <c r="E3642" i="6"/>
  <c r="E3646" i="6"/>
  <c r="E3650" i="6"/>
  <c r="E3654" i="6"/>
  <c r="E3658" i="6"/>
  <c r="E3662" i="6"/>
  <c r="E3666" i="6"/>
  <c r="E3670" i="6"/>
  <c r="E3674" i="6"/>
  <c r="E3678" i="6"/>
  <c r="E3682" i="6"/>
  <c r="E3686" i="6"/>
  <c r="E3690" i="6"/>
  <c r="E3694" i="6"/>
  <c r="E3698" i="6"/>
  <c r="E3702" i="6"/>
  <c r="E3706" i="6"/>
  <c r="E3710" i="6"/>
  <c r="E3714" i="6"/>
  <c r="E3718" i="6"/>
  <c r="E3722" i="6"/>
  <c r="E3726" i="6"/>
  <c r="E3730" i="6"/>
  <c r="E3734" i="6"/>
  <c r="E3738" i="6"/>
  <c r="E3742" i="6"/>
  <c r="E3746" i="6"/>
  <c r="E3750" i="6"/>
  <c r="E3754" i="6"/>
  <c r="E3758" i="6"/>
  <c r="E3762" i="6"/>
  <c r="E3766" i="6"/>
  <c r="E3770" i="6"/>
  <c r="E3774" i="6"/>
  <c r="E3778" i="6"/>
  <c r="E3782" i="6"/>
  <c r="E3786" i="6"/>
  <c r="E3790" i="6"/>
  <c r="E3794" i="6"/>
  <c r="E3798" i="6"/>
  <c r="E3802" i="6"/>
  <c r="E3806" i="6"/>
  <c r="E3810" i="6"/>
  <c r="E3814" i="6"/>
  <c r="E3818" i="6"/>
  <c r="E3822" i="6"/>
  <c r="E3826" i="6"/>
  <c r="E3830" i="6"/>
  <c r="E3834" i="6"/>
  <c r="E3838" i="6"/>
  <c r="E3842" i="6"/>
  <c r="E3846" i="6"/>
  <c r="E3850" i="6"/>
  <c r="E3854" i="6"/>
  <c r="E3858" i="6"/>
  <c r="E3862" i="6"/>
  <c r="E3866" i="6"/>
  <c r="E3870" i="6"/>
  <c r="E3874" i="6"/>
  <c r="E3878" i="6"/>
  <c r="E3882" i="6"/>
  <c r="E3886" i="6"/>
  <c r="E3890" i="6"/>
  <c r="E3894" i="6"/>
  <c r="E3898" i="6"/>
  <c r="E3902" i="6"/>
  <c r="E3906" i="6"/>
  <c r="E3910" i="6"/>
  <c r="E3914" i="6"/>
  <c r="E3918" i="6"/>
  <c r="E3922" i="6"/>
  <c r="E3926" i="6"/>
  <c r="E3930" i="6"/>
  <c r="E3934" i="6"/>
  <c r="E3938" i="6"/>
  <c r="E3942" i="6"/>
  <c r="E3946" i="6"/>
  <c r="E3950" i="6"/>
  <c r="E3954" i="6"/>
  <c r="E3958" i="6"/>
  <c r="E3962" i="6"/>
  <c r="E3966" i="6"/>
  <c r="E3970" i="6"/>
  <c r="E3974" i="6"/>
  <c r="E3978" i="6"/>
  <c r="E3982" i="6"/>
  <c r="E3986" i="6"/>
  <c r="E3990" i="6"/>
  <c r="E3994" i="6"/>
  <c r="E3998" i="6"/>
  <c r="E4002" i="6"/>
  <c r="E4006" i="6"/>
  <c r="E4010" i="6"/>
  <c r="E4014" i="6"/>
  <c r="E4018" i="6"/>
  <c r="E4022" i="6"/>
  <c r="E4026" i="6"/>
  <c r="E4030" i="6"/>
  <c r="E4034" i="6"/>
  <c r="E4038" i="6"/>
  <c r="E4042" i="6"/>
  <c r="E4046" i="6"/>
  <c r="E4050" i="6"/>
  <c r="E4054" i="6"/>
  <c r="E4058" i="6"/>
  <c r="E4711" i="6"/>
  <c r="E4703" i="6"/>
  <c r="E4691" i="6"/>
  <c r="E4687" i="6"/>
  <c r="E4679" i="6"/>
  <c r="E4671" i="6"/>
  <c r="E4663" i="6"/>
  <c r="E2" i="6"/>
  <c r="E4721" i="6"/>
  <c r="E4717" i="6"/>
  <c r="E4713" i="6"/>
  <c r="E4709" i="6"/>
  <c r="E4705" i="6"/>
  <c r="E4701" i="6"/>
  <c r="E4697" i="6"/>
  <c r="E4693" i="6"/>
  <c r="E4689" i="6"/>
  <c r="E4685" i="6"/>
  <c r="E4681" i="6"/>
  <c r="E4677" i="6"/>
  <c r="E4673" i="6"/>
  <c r="E4669" i="6"/>
  <c r="E4665" i="6"/>
  <c r="E4661" i="6"/>
  <c r="E4657" i="6"/>
  <c r="E4653" i="6"/>
  <c r="E4649" i="6"/>
  <c r="E4645" i="6"/>
  <c r="E4641" i="6"/>
  <c r="E4637" i="6"/>
  <c r="E4633" i="6"/>
  <c r="E4629" i="6"/>
  <c r="E4625" i="6"/>
  <c r="E4621" i="6"/>
  <c r="E4617" i="6"/>
  <c r="E4613" i="6"/>
  <c r="E4609" i="6"/>
  <c r="E4605" i="6"/>
  <c r="E4601" i="6"/>
  <c r="E4597" i="6"/>
  <c r="E4593" i="6"/>
  <c r="E4589" i="6"/>
  <c r="E4585" i="6"/>
  <c r="E4581" i="6"/>
  <c r="E4577" i="6"/>
  <c r="E4573" i="6"/>
  <c r="E4569" i="6"/>
  <c r="E4565" i="6"/>
  <c r="E4561" i="6"/>
  <c r="E4557" i="6"/>
  <c r="E4553" i="6"/>
  <c r="E4549" i="6"/>
  <c r="E4545" i="6"/>
  <c r="E4541" i="6"/>
  <c r="E4537" i="6"/>
  <c r="E4533" i="6"/>
  <c r="E4529" i="6"/>
  <c r="E4525" i="6"/>
  <c r="E4521" i="6"/>
  <c r="E4517" i="6"/>
  <c r="E4513" i="6"/>
  <c r="E4509" i="6"/>
  <c r="E4505" i="6"/>
  <c r="E4501" i="6"/>
  <c r="E4497" i="6"/>
  <c r="E4493" i="6"/>
  <c r="E4489" i="6"/>
  <c r="E4485" i="6"/>
  <c r="E4481" i="6"/>
  <c r="E4477" i="6"/>
  <c r="E4473" i="6"/>
  <c r="E4469" i="6"/>
  <c r="E4465" i="6"/>
  <c r="E4461" i="6"/>
  <c r="E4457" i="6"/>
  <c r="E4453" i="6"/>
  <c r="E4449" i="6"/>
  <c r="E4445" i="6"/>
  <c r="E4441" i="6"/>
  <c r="E4437" i="6"/>
  <c r="E4433" i="6"/>
  <c r="E4429" i="6"/>
  <c r="E4425" i="6"/>
  <c r="E4421" i="6"/>
  <c r="E4417" i="6"/>
  <c r="E4413" i="6"/>
  <c r="E4409" i="6"/>
  <c r="E4405" i="6"/>
  <c r="E4401" i="6"/>
  <c r="E4397" i="6"/>
  <c r="E4393" i="6"/>
  <c r="E4389" i="6"/>
  <c r="E4385" i="6"/>
  <c r="E4381" i="6"/>
  <c r="E4377" i="6"/>
  <c r="E4373" i="6"/>
  <c r="E4369" i="6"/>
  <c r="E4365" i="6"/>
  <c r="E4361" i="6"/>
  <c r="E4357" i="6"/>
  <c r="E4353" i="6"/>
  <c r="E4349" i="6"/>
  <c r="E4345" i="6"/>
  <c r="E4341" i="6"/>
  <c r="E4337" i="6"/>
  <c r="E4333" i="6"/>
  <c r="E4329" i="6"/>
  <c r="E4325" i="6"/>
  <c r="E4321" i="6"/>
  <c r="E4317" i="6"/>
  <c r="E4313" i="6"/>
  <c r="E4309" i="6"/>
  <c r="E4305" i="6"/>
  <c r="E4301" i="6"/>
  <c r="E4297" i="6"/>
  <c r="E4293" i="6"/>
  <c r="E4289" i="6"/>
  <c r="E4285" i="6"/>
  <c r="E4281" i="6"/>
  <c r="E4277" i="6"/>
  <c r="E4273" i="6"/>
  <c r="E4269" i="6"/>
  <c r="E4265" i="6"/>
  <c r="E4261" i="6"/>
  <c r="E4257" i="6"/>
  <c r="E4253" i="6"/>
  <c r="E4249" i="6"/>
  <c r="E4245" i="6"/>
  <c r="E4241" i="6"/>
  <c r="E4237" i="6"/>
  <c r="E4233" i="6"/>
  <c r="E4229" i="6"/>
  <c r="E4225" i="6"/>
  <c r="E4221" i="6"/>
  <c r="E4217" i="6"/>
  <c r="E4213" i="6"/>
  <c r="E4209" i="6"/>
  <c r="E4205" i="6"/>
  <c r="E4201" i="6"/>
  <c r="E4197" i="6"/>
  <c r="E4193" i="6"/>
  <c r="E4189" i="6"/>
  <c r="E4185" i="6"/>
  <c r="E4181" i="6"/>
  <c r="E4177" i="6"/>
  <c r="E4173" i="6"/>
  <c r="E4169" i="6"/>
  <c r="E4165" i="6"/>
  <c r="E4161" i="6"/>
  <c r="E4157" i="6"/>
  <c r="E4153" i="6"/>
  <c r="E4149" i="6"/>
  <c r="E4145" i="6"/>
  <c r="E4141" i="6"/>
  <c r="E4137" i="6"/>
  <c r="E4133" i="6"/>
  <c r="E4129" i="6"/>
  <c r="E4125" i="6"/>
  <c r="E4121" i="6"/>
  <c r="E4117" i="6"/>
  <c r="E4113" i="6"/>
  <c r="E4109" i="6"/>
  <c r="E4105" i="6"/>
  <c r="E4101" i="6"/>
  <c r="E4097" i="6"/>
  <c r="E4093" i="6"/>
  <c r="E4089" i="6"/>
  <c r="E4085" i="6"/>
  <c r="E4081" i="6"/>
  <c r="E4077" i="6"/>
  <c r="E4073" i="6"/>
  <c r="E4069" i="6"/>
  <c r="E4065" i="6"/>
  <c r="E4061" i="6"/>
  <c r="E4047" i="6"/>
  <c r="E4031" i="6"/>
  <c r="E4719" i="6"/>
  <c r="E4715" i="6"/>
  <c r="E4707" i="6"/>
  <c r="E4699" i="6"/>
  <c r="E4695" i="6"/>
  <c r="E4683" i="6"/>
  <c r="E4675" i="6"/>
  <c r="E4667" i="6"/>
  <c r="E4659" i="6"/>
  <c r="E4720" i="6"/>
  <c r="E4716" i="6"/>
  <c r="E4712" i="6"/>
  <c r="E4708" i="6"/>
  <c r="E4704" i="6"/>
  <c r="E4700" i="6"/>
  <c r="E4696" i="6"/>
  <c r="E4692" i="6"/>
  <c r="E4688" i="6"/>
  <c r="E4684" i="6"/>
  <c r="E4680" i="6"/>
  <c r="E4676" i="6"/>
  <c r="E4672" i="6"/>
  <c r="E4668" i="6"/>
  <c r="E4664" i="6"/>
  <c r="E4660" i="6"/>
  <c r="E4656" i="6"/>
  <c r="E4652" i="6"/>
  <c r="E4648" i="6"/>
  <c r="E4644" i="6"/>
  <c r="E4640" i="6"/>
  <c r="E4636" i="6"/>
  <c r="E4632" i="6"/>
  <c r="E4628" i="6"/>
  <c r="E4624" i="6"/>
  <c r="E4620" i="6"/>
  <c r="E4616" i="6"/>
  <c r="E4612" i="6"/>
  <c r="E4608" i="6"/>
  <c r="E4604" i="6"/>
  <c r="E4600" i="6"/>
  <c r="E4596" i="6"/>
  <c r="E4592" i="6"/>
  <c r="E4588" i="6"/>
  <c r="E4584" i="6"/>
  <c r="E4580" i="6"/>
  <c r="E4576" i="6"/>
  <c r="E4572" i="6"/>
  <c r="E4568" i="6"/>
  <c r="E4564" i="6"/>
  <c r="E4560" i="6"/>
  <c r="E4556" i="6"/>
  <c r="E4552" i="6"/>
  <c r="E4548" i="6"/>
  <c r="E4544" i="6"/>
  <c r="E4540" i="6"/>
  <c r="E4536" i="6"/>
  <c r="E4532" i="6"/>
  <c r="E4528" i="6"/>
  <c r="E4524" i="6"/>
  <c r="E4520" i="6"/>
  <c r="E4516" i="6"/>
  <c r="E4512" i="6"/>
  <c r="E4508" i="6"/>
  <c r="E4504" i="6"/>
  <c r="E4500" i="6"/>
  <c r="E4496" i="6"/>
  <c r="E4492" i="6"/>
  <c r="E4488" i="6"/>
  <c r="E4484" i="6"/>
  <c r="E4480" i="6"/>
  <c r="E4476" i="6"/>
  <c r="E4472" i="6"/>
  <c r="E4468" i="6"/>
  <c r="E4464" i="6"/>
  <c r="E4460" i="6"/>
  <c r="E4456" i="6"/>
  <c r="E4452" i="6"/>
  <c r="E4448" i="6"/>
  <c r="E4444" i="6"/>
  <c r="E4440" i="6"/>
  <c r="E4436" i="6"/>
  <c r="E4432" i="6"/>
  <c r="E4428" i="6"/>
  <c r="E4424" i="6"/>
  <c r="E4420" i="6"/>
  <c r="E4416" i="6"/>
  <c r="E4412" i="6"/>
  <c r="E4408" i="6"/>
  <c r="E4404" i="6"/>
  <c r="E4400" i="6"/>
  <c r="E4396" i="6"/>
  <c r="E4392" i="6"/>
  <c r="E4388" i="6"/>
  <c r="E4384" i="6"/>
  <c r="E4380" i="6"/>
  <c r="E4376" i="6"/>
  <c r="E4372" i="6"/>
  <c r="E4368" i="6"/>
  <c r="E4364" i="6"/>
  <c r="E4360" i="6"/>
  <c r="E4356" i="6"/>
  <c r="E4352" i="6"/>
  <c r="E4348" i="6"/>
  <c r="E4344" i="6"/>
  <c r="E4340" i="6"/>
  <c r="E4336" i="6"/>
  <c r="E4332" i="6"/>
  <c r="E4328" i="6"/>
  <c r="E4324" i="6"/>
  <c r="E4320" i="6"/>
  <c r="E4316" i="6"/>
  <c r="E4312" i="6"/>
  <c r="E4308" i="6"/>
  <c r="E4304" i="6"/>
  <c r="E4300" i="6"/>
  <c r="E4296" i="6"/>
  <c r="E4292" i="6"/>
  <c r="E4288" i="6"/>
  <c r="E4284" i="6"/>
  <c r="E4280" i="6"/>
  <c r="E4276" i="6"/>
  <c r="E4272" i="6"/>
  <c r="E4268" i="6"/>
  <c r="E4264" i="6"/>
  <c r="E4260" i="6"/>
  <c r="E4256" i="6"/>
  <c r="E4252" i="6"/>
  <c r="E4248" i="6"/>
  <c r="E4244" i="6"/>
  <c r="E4240" i="6"/>
  <c r="E4236" i="6"/>
  <c r="E4232" i="6"/>
  <c r="E4228" i="6"/>
  <c r="E4224" i="6"/>
  <c r="E4220" i="6"/>
  <c r="E4216" i="6"/>
  <c r="E4212" i="6"/>
  <c r="E4208" i="6"/>
  <c r="E4204" i="6"/>
  <c r="E4200" i="6"/>
  <c r="E4196" i="6"/>
  <c r="E4192" i="6"/>
  <c r="E4188" i="6"/>
  <c r="E4184" i="6"/>
  <c r="E4180" i="6"/>
  <c r="E4176" i="6"/>
  <c r="E4172" i="6"/>
  <c r="E4168" i="6"/>
  <c r="E4164" i="6"/>
  <c r="E4160" i="6"/>
  <c r="E4156" i="6"/>
  <c r="E4152" i="6"/>
  <c r="E4148" i="6"/>
  <c r="E4144" i="6"/>
  <c r="E4140" i="6"/>
  <c r="E4136" i="6"/>
  <c r="E4132" i="6"/>
  <c r="E4128" i="6"/>
  <c r="E4124" i="6"/>
  <c r="E4120" i="6"/>
  <c r="E4116" i="6"/>
  <c r="E4112" i="6"/>
  <c r="E4108" i="6"/>
  <c r="E4104" i="6"/>
  <c r="E4100" i="6"/>
  <c r="E4096" i="6"/>
  <c r="E4092" i="6"/>
  <c r="E4088" i="6"/>
  <c r="E4084" i="6"/>
  <c r="E4080" i="6"/>
  <c r="E4076" i="6"/>
  <c r="E4072" i="6"/>
  <c r="E4068" i="6"/>
  <c r="E4064" i="6"/>
  <c r="E4059" i="6"/>
  <c r="E4043" i="6"/>
  <c r="E4655" i="6"/>
  <c r="E4651" i="6"/>
  <c r="E4647" i="6"/>
  <c r="E4643" i="6"/>
  <c r="E4639" i="6"/>
  <c r="E4635" i="6"/>
  <c r="E4631" i="6"/>
  <c r="E4627" i="6"/>
  <c r="E4623" i="6"/>
  <c r="E4619" i="6"/>
  <c r="E4615" i="6"/>
  <c r="E4611" i="6"/>
  <c r="E4607" i="6"/>
  <c r="E4603" i="6"/>
  <c r="E4599" i="6"/>
  <c r="E4595" i="6"/>
  <c r="E4591" i="6"/>
  <c r="E4587" i="6"/>
  <c r="E4583" i="6"/>
  <c r="E4579" i="6"/>
  <c r="E4575" i="6"/>
  <c r="E4571" i="6"/>
  <c r="E4567" i="6"/>
  <c r="E4563" i="6"/>
  <c r="E4559" i="6"/>
  <c r="E4555" i="6"/>
  <c r="E4551" i="6"/>
  <c r="E4547" i="6"/>
  <c r="E4543" i="6"/>
  <c r="E4539" i="6"/>
  <c r="E4535" i="6"/>
  <c r="E4531" i="6"/>
  <c r="E4527" i="6"/>
  <c r="E4523" i="6"/>
  <c r="E4519" i="6"/>
  <c r="E4515" i="6"/>
  <c r="E4511" i="6"/>
  <c r="E4507" i="6"/>
  <c r="E4503" i="6"/>
  <c r="E4499" i="6"/>
  <c r="E4495" i="6"/>
  <c r="E4491" i="6"/>
  <c r="E4487" i="6"/>
  <c r="E4483" i="6"/>
  <c r="E4479" i="6"/>
  <c r="E4475" i="6"/>
  <c r="E4471" i="6"/>
  <c r="E4467" i="6"/>
  <c r="E4463" i="6"/>
  <c r="E4459" i="6"/>
  <c r="E4455" i="6"/>
  <c r="E4451" i="6"/>
  <c r="E4447" i="6"/>
  <c r="E4443" i="6"/>
  <c r="E4439" i="6"/>
  <c r="E4435" i="6"/>
  <c r="E4431" i="6"/>
  <c r="E4427" i="6"/>
  <c r="E4423" i="6"/>
  <c r="E4419" i="6"/>
  <c r="E4415" i="6"/>
  <c r="E4411" i="6"/>
  <c r="E4407" i="6"/>
  <c r="E4403" i="6"/>
  <c r="E4399" i="6"/>
  <c r="E4395" i="6"/>
  <c r="E4391" i="6"/>
  <c r="E4387" i="6"/>
  <c r="E4383" i="6"/>
  <c r="E4379" i="6"/>
  <c r="E4375" i="6"/>
  <c r="E4371" i="6"/>
  <c r="E4367" i="6"/>
  <c r="E4363" i="6"/>
  <c r="E4359" i="6"/>
  <c r="E4355" i="6"/>
  <c r="E4351" i="6"/>
  <c r="E4347" i="6"/>
  <c r="E4343" i="6"/>
  <c r="E4339" i="6"/>
  <c r="E4335" i="6"/>
  <c r="E4331" i="6"/>
  <c r="E4327" i="6"/>
  <c r="E4323" i="6"/>
  <c r="E4319" i="6"/>
  <c r="E4315" i="6"/>
  <c r="E4311" i="6"/>
  <c r="E4307" i="6"/>
  <c r="E4303" i="6"/>
  <c r="E4299" i="6"/>
  <c r="E4295" i="6"/>
  <c r="E4291" i="6"/>
  <c r="E4287" i="6"/>
  <c r="E4283" i="6"/>
  <c r="E4279" i="6"/>
  <c r="E4275" i="6"/>
  <c r="E4271" i="6"/>
  <c r="E4267" i="6"/>
  <c r="E4263" i="6"/>
  <c r="E4259" i="6"/>
  <c r="E4255" i="6"/>
  <c r="E4251" i="6"/>
  <c r="E4247" i="6"/>
  <c r="E4243" i="6"/>
  <c r="E4239" i="6"/>
  <c r="E4235" i="6"/>
  <c r="E4231" i="6"/>
  <c r="E4227" i="6"/>
  <c r="E4223" i="6"/>
  <c r="E4219" i="6"/>
  <c r="E4215" i="6"/>
  <c r="E4211" i="6"/>
  <c r="E4207" i="6"/>
  <c r="E4203" i="6"/>
  <c r="E4199" i="6"/>
  <c r="E4195" i="6"/>
  <c r="E4191" i="6"/>
  <c r="E4187" i="6"/>
  <c r="E4183" i="6"/>
  <c r="E4179" i="6"/>
  <c r="E4175" i="6"/>
  <c r="E4171" i="6"/>
  <c r="E4167" i="6"/>
  <c r="E4163" i="6"/>
  <c r="E4159" i="6"/>
  <c r="E4155" i="6"/>
  <c r="E4151" i="6"/>
  <c r="E4147" i="6"/>
  <c r="E4143" i="6"/>
  <c r="E4139" i="6"/>
  <c r="E4135" i="6"/>
  <c r="E4131" i="6"/>
  <c r="E4127" i="6"/>
  <c r="E4123" i="6"/>
  <c r="E4119" i="6"/>
  <c r="E4115" i="6"/>
  <c r="E4111" i="6"/>
  <c r="E4107" i="6"/>
  <c r="E4103" i="6"/>
  <c r="E4099" i="6"/>
  <c r="E4095" i="6"/>
  <c r="E4091" i="6"/>
  <c r="E4087" i="6"/>
  <c r="E4083" i="6"/>
  <c r="E4079" i="6"/>
  <c r="E4075" i="6"/>
  <c r="E4071" i="6"/>
  <c r="E4067" i="6"/>
  <c r="E4063" i="6"/>
  <c r="E4055" i="6"/>
  <c r="E4039" i="6"/>
  <c r="AK22" i="3"/>
  <c r="AK23" i="3"/>
  <c r="AK24" i="3"/>
  <c r="AK25" i="3"/>
  <c r="AK26" i="3"/>
  <c r="AK27" i="3"/>
  <c r="AK28" i="3"/>
  <c r="AK29" i="3"/>
  <c r="AK30" i="3"/>
  <c r="AK31" i="3"/>
  <c r="AK32" i="3"/>
  <c r="AK33" i="3"/>
  <c r="AK34" i="3"/>
  <c r="AK35" i="3"/>
  <c r="AK36" i="3"/>
  <c r="AK37" i="3"/>
  <c r="AK38" i="3"/>
  <c r="AK39" i="3"/>
  <c r="AK40" i="3"/>
  <c r="AK41" i="3"/>
  <c r="AK42" i="3"/>
  <c r="AK43" i="3"/>
  <c r="AK44" i="3"/>
  <c r="AK45" i="3"/>
  <c r="AK46" i="3"/>
  <c r="AK47" i="3"/>
  <c r="AK48" i="3"/>
  <c r="AK49" i="3"/>
  <c r="AK50" i="3"/>
  <c r="AK51" i="3"/>
  <c r="AK52" i="3"/>
  <c r="AK53" i="3"/>
  <c r="AK54" i="3"/>
  <c r="AK55" i="3"/>
  <c r="AK56" i="3"/>
  <c r="AK57" i="3"/>
  <c r="AK58" i="3"/>
  <c r="AK59" i="3"/>
  <c r="AK60" i="3"/>
  <c r="AK61" i="3"/>
  <c r="AK62" i="3"/>
  <c r="AK63" i="3"/>
  <c r="AK64" i="3"/>
  <c r="AK65" i="3"/>
  <c r="AK66" i="3"/>
  <c r="AK67" i="3"/>
  <c r="AK68" i="3"/>
  <c r="AK69" i="3"/>
  <c r="AK70" i="3"/>
  <c r="AK71" i="3"/>
  <c r="AK72" i="3"/>
  <c r="AK73" i="3"/>
  <c r="AK74" i="3"/>
  <c r="AK75" i="3"/>
  <c r="AK76" i="3"/>
  <c r="AK77" i="3"/>
  <c r="AK78" i="3"/>
  <c r="AK79" i="3"/>
  <c r="AK80" i="3"/>
  <c r="AK81" i="3"/>
  <c r="AK82" i="3"/>
  <c r="AK83" i="3"/>
  <c r="AK84" i="3"/>
  <c r="AK85" i="3"/>
  <c r="AK86" i="3"/>
  <c r="AK87" i="3"/>
  <c r="AK88" i="3"/>
  <c r="AK89" i="3"/>
  <c r="AK90" i="3"/>
  <c r="AK91" i="3"/>
  <c r="AK92" i="3"/>
  <c r="AK93" i="3"/>
  <c r="AK94" i="3"/>
  <c r="AK95" i="3"/>
  <c r="AK96" i="3"/>
  <c r="AK97" i="3"/>
  <c r="AK98" i="3"/>
  <c r="AK99" i="3"/>
  <c r="AK100" i="3"/>
  <c r="AK101" i="3"/>
  <c r="AK102" i="3"/>
  <c r="AK103" i="3"/>
  <c r="AK104" i="3"/>
  <c r="AK105" i="3"/>
  <c r="AK106" i="3"/>
  <c r="AK107" i="3"/>
  <c r="AK108" i="3"/>
  <c r="AK109" i="3"/>
  <c r="AK110" i="3"/>
  <c r="AK111" i="3"/>
  <c r="AK112" i="3"/>
  <c r="AK113" i="3"/>
  <c r="AK114" i="3"/>
  <c r="AK115" i="3"/>
  <c r="AK116" i="3"/>
  <c r="AK117" i="3"/>
  <c r="AK118" i="3"/>
  <c r="AK119" i="3"/>
  <c r="AK120" i="3"/>
  <c r="AK121" i="3"/>
  <c r="AK122" i="3"/>
  <c r="AK123" i="3"/>
  <c r="AK124" i="3"/>
  <c r="AK125" i="3"/>
  <c r="AK126" i="3"/>
  <c r="AK127" i="3"/>
  <c r="AK128" i="3"/>
  <c r="AK129" i="3"/>
  <c r="AK130" i="3"/>
  <c r="AK131" i="3"/>
  <c r="AK132" i="3"/>
  <c r="AK133" i="3"/>
  <c r="AK134" i="3"/>
  <c r="AK135" i="3"/>
  <c r="AK136" i="3"/>
  <c r="AK137" i="3"/>
  <c r="AK138" i="3"/>
  <c r="AK139" i="3"/>
  <c r="AK140" i="3"/>
  <c r="AK141" i="3"/>
  <c r="AK142" i="3"/>
  <c r="AK143" i="3"/>
  <c r="AK144" i="3"/>
  <c r="AK145" i="3"/>
  <c r="AK146" i="3"/>
  <c r="AK147" i="3"/>
  <c r="AK148" i="3"/>
  <c r="AK149" i="3"/>
  <c r="AK150" i="3"/>
  <c r="AK151" i="3"/>
  <c r="AK152" i="3"/>
  <c r="AK153" i="3"/>
  <c r="AK154" i="3"/>
  <c r="AK155" i="3"/>
  <c r="AK156" i="3"/>
  <c r="AK157" i="3"/>
  <c r="AK158" i="3"/>
  <c r="AK159" i="3"/>
  <c r="AK160" i="3"/>
  <c r="AK161" i="3"/>
  <c r="AK162" i="3"/>
  <c r="AK163" i="3"/>
  <c r="AK164" i="3"/>
  <c r="AK165" i="3"/>
  <c r="AK166" i="3"/>
  <c r="AK167" i="3"/>
  <c r="AK168" i="3"/>
  <c r="AK169" i="3"/>
  <c r="AK170" i="3"/>
  <c r="AK171" i="3"/>
  <c r="AK172" i="3"/>
  <c r="AK173" i="3"/>
  <c r="AK174" i="3"/>
  <c r="AK175" i="3"/>
  <c r="AK176" i="3"/>
  <c r="AK177" i="3"/>
  <c r="AK178" i="3"/>
  <c r="AK179" i="3"/>
  <c r="AK180" i="3"/>
  <c r="AK181" i="3"/>
  <c r="AK182" i="3"/>
  <c r="AK183" i="3"/>
  <c r="AK184" i="3"/>
  <c r="AK185" i="3"/>
  <c r="AK186" i="3"/>
  <c r="AK187" i="3"/>
  <c r="AK188" i="3"/>
  <c r="AK189" i="3"/>
  <c r="AK190" i="3"/>
  <c r="AK191" i="3"/>
  <c r="AK192" i="3"/>
  <c r="AK193" i="3"/>
  <c r="AK194" i="3"/>
  <c r="AK195" i="3"/>
  <c r="AK196" i="3"/>
  <c r="AK197" i="3"/>
  <c r="AK198" i="3"/>
  <c r="AK199" i="3"/>
  <c r="AK200" i="3"/>
  <c r="AK201" i="3"/>
  <c r="AK202" i="3"/>
  <c r="AK203" i="3"/>
  <c r="AK204" i="3"/>
  <c r="AK205" i="3"/>
  <c r="AK206" i="3"/>
  <c r="AK207" i="3"/>
  <c r="AK208" i="3"/>
  <c r="AK209" i="3"/>
  <c r="AK210" i="3"/>
  <c r="AK211" i="3"/>
  <c r="AK212" i="3"/>
  <c r="AK213" i="3"/>
  <c r="AK214" i="3"/>
  <c r="AK215" i="3"/>
  <c r="AK216" i="3"/>
  <c r="AK217" i="3"/>
  <c r="AK218" i="3"/>
  <c r="AK219" i="3"/>
  <c r="AK220" i="3"/>
  <c r="AK221" i="3"/>
  <c r="AK222" i="3"/>
  <c r="AK223" i="3"/>
  <c r="AK224" i="3"/>
  <c r="AK225" i="3"/>
  <c r="AK226" i="3"/>
  <c r="AK227" i="3"/>
  <c r="AK228" i="3"/>
  <c r="AK229" i="3"/>
  <c r="AK230" i="3"/>
  <c r="AK231" i="3"/>
  <c r="AK232" i="3"/>
  <c r="AK233" i="3"/>
  <c r="AK234" i="3"/>
  <c r="AK235" i="3"/>
  <c r="AK236" i="3"/>
  <c r="AK237" i="3"/>
  <c r="AK238" i="3"/>
  <c r="AK239" i="3"/>
  <c r="AK240" i="3"/>
  <c r="AK241" i="3"/>
  <c r="AK242" i="3"/>
  <c r="AK243" i="3"/>
  <c r="AK244" i="3"/>
  <c r="AK245" i="3"/>
  <c r="AK246" i="3"/>
  <c r="AK247" i="3"/>
  <c r="AK248" i="3"/>
  <c r="AK249" i="3"/>
  <c r="AK250" i="3"/>
  <c r="AK251" i="3"/>
  <c r="AK252" i="3"/>
  <c r="AK253" i="3"/>
  <c r="AK254" i="3"/>
  <c r="AK255" i="3"/>
  <c r="AK256" i="3"/>
  <c r="AK257" i="3"/>
  <c r="AK258" i="3"/>
  <c r="AK259" i="3"/>
  <c r="AK260" i="3"/>
  <c r="AK261" i="3"/>
  <c r="AK262" i="3"/>
  <c r="AK263" i="3"/>
  <c r="AK264" i="3"/>
  <c r="AK265" i="3"/>
  <c r="AK266" i="3"/>
  <c r="AK267" i="3"/>
  <c r="AK268" i="3"/>
  <c r="AK269" i="3"/>
  <c r="AK270" i="3"/>
  <c r="AK271" i="3"/>
  <c r="AK272" i="3"/>
  <c r="AK273" i="3"/>
  <c r="AK274" i="3"/>
  <c r="AK275" i="3"/>
  <c r="AK276" i="3"/>
  <c r="AK277" i="3"/>
  <c r="AK278" i="3"/>
  <c r="AK279" i="3"/>
  <c r="AK280" i="3"/>
  <c r="AK281" i="3"/>
  <c r="AK282" i="3"/>
  <c r="AK283" i="3"/>
  <c r="AK284" i="3"/>
  <c r="AK285" i="3"/>
  <c r="AK286" i="3"/>
  <c r="AK287" i="3"/>
  <c r="AK288" i="3"/>
  <c r="AK289" i="3"/>
  <c r="AK290" i="3"/>
  <c r="AK291" i="3"/>
  <c r="AK292" i="3"/>
  <c r="AK293" i="3"/>
  <c r="AK294" i="3"/>
  <c r="AK295" i="3"/>
  <c r="AK296" i="3"/>
  <c r="AK297" i="3"/>
  <c r="AK298" i="3"/>
  <c r="AK299" i="3"/>
  <c r="AK300" i="3"/>
  <c r="AK301" i="3"/>
  <c r="AK302" i="3"/>
  <c r="AK303" i="3"/>
  <c r="AK304" i="3"/>
  <c r="AK305" i="3"/>
  <c r="AK306" i="3"/>
  <c r="AK307" i="3"/>
  <c r="AK308" i="3"/>
  <c r="AK309" i="3"/>
  <c r="AK310" i="3"/>
  <c r="AK311" i="3"/>
  <c r="AK312" i="3"/>
  <c r="AK313" i="3"/>
  <c r="AK314" i="3"/>
  <c r="AK315" i="3"/>
  <c r="AK316" i="3"/>
  <c r="AK317" i="3"/>
  <c r="AK318" i="3"/>
  <c r="AK319" i="3"/>
  <c r="AK320" i="3"/>
  <c r="AK321" i="3"/>
  <c r="AK322" i="3"/>
  <c r="AK323" i="3"/>
  <c r="AK324" i="3"/>
  <c r="AK325" i="3"/>
  <c r="AK326" i="3"/>
  <c r="AK327" i="3"/>
  <c r="AK328" i="3"/>
  <c r="AK329" i="3"/>
  <c r="AK330" i="3"/>
  <c r="AK331" i="3"/>
  <c r="AK332" i="3"/>
  <c r="AK333" i="3"/>
  <c r="AK334" i="3"/>
  <c r="AK335" i="3"/>
  <c r="AK336" i="3"/>
  <c r="AK337" i="3"/>
  <c r="AK338" i="3"/>
  <c r="AK339" i="3"/>
  <c r="AK340" i="3"/>
  <c r="AK341" i="3"/>
  <c r="AK342" i="3"/>
  <c r="AK343" i="3"/>
  <c r="AK344" i="3"/>
  <c r="AK345" i="3"/>
  <c r="AK346" i="3"/>
  <c r="AK347" i="3"/>
  <c r="AK348" i="3"/>
  <c r="AK349" i="3"/>
  <c r="AK350" i="3"/>
  <c r="AK351" i="3"/>
  <c r="AK352" i="3"/>
  <c r="AK353" i="3"/>
  <c r="AK354" i="3"/>
  <c r="AK355" i="3"/>
  <c r="AK356" i="3"/>
  <c r="AK357" i="3"/>
  <c r="AK358" i="3"/>
  <c r="AK359" i="3"/>
  <c r="AK360" i="3"/>
  <c r="AK361" i="3"/>
  <c r="AK362" i="3"/>
  <c r="AK363" i="3"/>
  <c r="AK364" i="3"/>
  <c r="AK365" i="3"/>
  <c r="AK366" i="3"/>
  <c r="AK367" i="3"/>
  <c r="AK368" i="3"/>
  <c r="AK369" i="3"/>
  <c r="AK370" i="3"/>
  <c r="AK371" i="3"/>
  <c r="AK372" i="3"/>
  <c r="AK373" i="3"/>
  <c r="AK374" i="3"/>
  <c r="AK375" i="3"/>
  <c r="AK376" i="3"/>
  <c r="AK377" i="3"/>
  <c r="AK378" i="3"/>
  <c r="AK379" i="3"/>
  <c r="AK380" i="3"/>
  <c r="AK381" i="3"/>
  <c r="AK382" i="3"/>
  <c r="AK383" i="3"/>
  <c r="AK384" i="3"/>
  <c r="AK385" i="3"/>
  <c r="AK386" i="3"/>
  <c r="AK387" i="3"/>
  <c r="AK388" i="3"/>
  <c r="AK389" i="3"/>
  <c r="AK390" i="3"/>
  <c r="AK391" i="3"/>
  <c r="AK392" i="3"/>
  <c r="AK393" i="3"/>
  <c r="AK394" i="3"/>
  <c r="AK395" i="3"/>
  <c r="AK396" i="3"/>
  <c r="AK397" i="3"/>
  <c r="AK398" i="3"/>
  <c r="AK399" i="3"/>
  <c r="AK400" i="3"/>
  <c r="AK401" i="3"/>
  <c r="AK402" i="3"/>
  <c r="AK403" i="3"/>
  <c r="AK404" i="3"/>
  <c r="AK405" i="3"/>
  <c r="AK406" i="3"/>
  <c r="AK407" i="3"/>
  <c r="AK408" i="3"/>
  <c r="AK409" i="3"/>
  <c r="AK410" i="3"/>
  <c r="AK411" i="3"/>
  <c r="AK412" i="3"/>
  <c r="AK413" i="3"/>
  <c r="AK414" i="3"/>
  <c r="AK415" i="3"/>
  <c r="AK416" i="3"/>
  <c r="AK417" i="3"/>
  <c r="AK418" i="3"/>
  <c r="AK419" i="3"/>
  <c r="AK420" i="3"/>
  <c r="AK421" i="3"/>
  <c r="AK422" i="3"/>
  <c r="AK423" i="3"/>
  <c r="AK424" i="3"/>
  <c r="AK425" i="3"/>
  <c r="AK426" i="3"/>
  <c r="AK427" i="3"/>
  <c r="AK428" i="3"/>
  <c r="AK429" i="3"/>
  <c r="AK430" i="3"/>
  <c r="AK431" i="3"/>
  <c r="AK432" i="3"/>
  <c r="AK433" i="3"/>
  <c r="AK434" i="3"/>
  <c r="AK435" i="3"/>
  <c r="AK436" i="3"/>
  <c r="AK437" i="3"/>
  <c r="AK438" i="3"/>
  <c r="AK439" i="3"/>
  <c r="AK440" i="3"/>
  <c r="AK441" i="3"/>
  <c r="AK442" i="3"/>
  <c r="AK443" i="3"/>
  <c r="AK444" i="3"/>
  <c r="AK445" i="3"/>
  <c r="AK446" i="3"/>
  <c r="AK447" i="3"/>
  <c r="AK448" i="3"/>
  <c r="AK449" i="3"/>
  <c r="AK450" i="3"/>
  <c r="AK451" i="3"/>
  <c r="AK452" i="3"/>
  <c r="AK453" i="3"/>
  <c r="AK454" i="3"/>
  <c r="AK455" i="3"/>
  <c r="AK456" i="3"/>
  <c r="AK457" i="3"/>
  <c r="AK458" i="3"/>
  <c r="AK459" i="3"/>
  <c r="AK460" i="3"/>
  <c r="AK461" i="3"/>
  <c r="AK462" i="3"/>
  <c r="AK463" i="3"/>
  <c r="AK464" i="3"/>
  <c r="AK465" i="3"/>
  <c r="AK466" i="3"/>
  <c r="AK467" i="3"/>
  <c r="AK468" i="3"/>
  <c r="AK469" i="3"/>
  <c r="AK470" i="3"/>
  <c r="AK471" i="3"/>
  <c r="AK472" i="3"/>
  <c r="AK473" i="3"/>
  <c r="AK474" i="3"/>
  <c r="AK475" i="3"/>
  <c r="AK476" i="3"/>
  <c r="AK477" i="3"/>
  <c r="AK478" i="3"/>
  <c r="AK479" i="3"/>
  <c r="AK480" i="3"/>
  <c r="AK481" i="3"/>
  <c r="AK482" i="3"/>
  <c r="AK483" i="3"/>
  <c r="AK484" i="3"/>
  <c r="AK485" i="3"/>
  <c r="AK486" i="3"/>
  <c r="AK487" i="3"/>
  <c r="AK488" i="3"/>
  <c r="AK489" i="3"/>
  <c r="AK490" i="3"/>
  <c r="AK491" i="3"/>
  <c r="AK492" i="3"/>
  <c r="AK493" i="3"/>
  <c r="AK494" i="3"/>
  <c r="AK495" i="3"/>
  <c r="AK496" i="3"/>
  <c r="AK497" i="3"/>
  <c r="AK498" i="3"/>
  <c r="AK499" i="3"/>
  <c r="AK500" i="3"/>
  <c r="AK501" i="3"/>
  <c r="AK502" i="3"/>
  <c r="AK503" i="3"/>
  <c r="AK504" i="3"/>
  <c r="AK505" i="3"/>
  <c r="AK506" i="3"/>
  <c r="AK507" i="3"/>
  <c r="AK508" i="3"/>
  <c r="AK509" i="3"/>
  <c r="AK510" i="3"/>
  <c r="AK511" i="3"/>
  <c r="AK512" i="3"/>
  <c r="AK513" i="3"/>
  <c r="AK514" i="3"/>
  <c r="AK515" i="3"/>
  <c r="AK516" i="3"/>
  <c r="AK517" i="3"/>
  <c r="AK518" i="3"/>
  <c r="AK519" i="3"/>
  <c r="AK520" i="3"/>
  <c r="AK521" i="3"/>
  <c r="AK522" i="3"/>
  <c r="AK523" i="3"/>
  <c r="AK524" i="3"/>
  <c r="AK525" i="3"/>
  <c r="AK526" i="3"/>
  <c r="AK527" i="3"/>
  <c r="AK528" i="3"/>
  <c r="AK529" i="3"/>
  <c r="AK530" i="3"/>
  <c r="AK531" i="3"/>
  <c r="AK532" i="3"/>
  <c r="AK533" i="3"/>
  <c r="AK534" i="3"/>
  <c r="AK535" i="3"/>
  <c r="AK536" i="3"/>
  <c r="AK537" i="3"/>
  <c r="AK538" i="3"/>
  <c r="AK539" i="3"/>
  <c r="AK540" i="3"/>
  <c r="AK541" i="3"/>
  <c r="AK542" i="3"/>
  <c r="AK543" i="3"/>
  <c r="AK544" i="3"/>
  <c r="AK545" i="3"/>
  <c r="AK546" i="3"/>
  <c r="AK547" i="3"/>
  <c r="AK548" i="3"/>
  <c r="AK549" i="3"/>
  <c r="AK550" i="3"/>
  <c r="AK551" i="3"/>
  <c r="AK552" i="3"/>
  <c r="AK553" i="3"/>
  <c r="AK554" i="3"/>
  <c r="AK555" i="3"/>
  <c r="AK556" i="3"/>
  <c r="AK557" i="3"/>
  <c r="AK558" i="3"/>
  <c r="AK559" i="3"/>
  <c r="AK560" i="3"/>
  <c r="AK561" i="3"/>
  <c r="AK562" i="3"/>
  <c r="AK563" i="3"/>
  <c r="AK564" i="3"/>
  <c r="AK565" i="3"/>
  <c r="AK566" i="3"/>
  <c r="AK567" i="3"/>
  <c r="AK568" i="3"/>
  <c r="AK569" i="3"/>
  <c r="AK570" i="3"/>
  <c r="AK571" i="3"/>
  <c r="AK572" i="3"/>
  <c r="AK573" i="3"/>
  <c r="AK574" i="3"/>
  <c r="AK575" i="3"/>
  <c r="AK576" i="3"/>
  <c r="AK577" i="3"/>
  <c r="AK578" i="3"/>
  <c r="AK579" i="3"/>
  <c r="AK580" i="3"/>
  <c r="AK581" i="3"/>
  <c r="AK582" i="3"/>
  <c r="AK583" i="3"/>
  <c r="AK584" i="3"/>
  <c r="AK585" i="3"/>
  <c r="AK586" i="3"/>
  <c r="AK587" i="3"/>
  <c r="AK588" i="3"/>
  <c r="AK589" i="3"/>
  <c r="AK590" i="3"/>
  <c r="AK591" i="3"/>
  <c r="AK592" i="3"/>
  <c r="AK593" i="3"/>
  <c r="AK594" i="3"/>
  <c r="AK595" i="3"/>
  <c r="AK596" i="3"/>
  <c r="AK597" i="3"/>
  <c r="AK598" i="3"/>
  <c r="AK599" i="3"/>
  <c r="AK600" i="3"/>
  <c r="AK601" i="3"/>
  <c r="AK602" i="3"/>
  <c r="AK603" i="3"/>
  <c r="AK604" i="3"/>
  <c r="AK605" i="3"/>
  <c r="AK606" i="3"/>
  <c r="AK607" i="3"/>
  <c r="AK608" i="3"/>
  <c r="AK609" i="3"/>
  <c r="AK610" i="3"/>
  <c r="AK611" i="3"/>
  <c r="AK612" i="3"/>
  <c r="AK613" i="3"/>
  <c r="AK614" i="3"/>
  <c r="AK615" i="3"/>
  <c r="AK616" i="3"/>
  <c r="AK617" i="3"/>
  <c r="AK618" i="3"/>
  <c r="AK619" i="3"/>
  <c r="AK620" i="3"/>
  <c r="AK621" i="3"/>
  <c r="AK622" i="3"/>
  <c r="AK623" i="3"/>
  <c r="AK624" i="3"/>
  <c r="AK625" i="3"/>
  <c r="AK626" i="3"/>
  <c r="AK627" i="3"/>
  <c r="AK628" i="3"/>
  <c r="AK629" i="3"/>
  <c r="AK630" i="3"/>
  <c r="AK631" i="3"/>
  <c r="AK632" i="3"/>
  <c r="AK633" i="3"/>
  <c r="AK634" i="3"/>
  <c r="AK635" i="3"/>
  <c r="AK636" i="3"/>
  <c r="AK637" i="3"/>
  <c r="AK638" i="3"/>
  <c r="AK639" i="3"/>
  <c r="AK640" i="3"/>
  <c r="AK641" i="3"/>
  <c r="AK642" i="3"/>
  <c r="AK643" i="3"/>
  <c r="AK644" i="3"/>
  <c r="AK645" i="3"/>
  <c r="AK646" i="3"/>
  <c r="AK647" i="3"/>
  <c r="AK648" i="3"/>
  <c r="AK649" i="3"/>
  <c r="AK650" i="3"/>
  <c r="AK651" i="3"/>
  <c r="AK652" i="3"/>
  <c r="AK653" i="3"/>
  <c r="AK654" i="3"/>
  <c r="AK655" i="3"/>
  <c r="AK656" i="3"/>
  <c r="AK657" i="3"/>
  <c r="AK658" i="3"/>
  <c r="AK659" i="3"/>
  <c r="AK660" i="3"/>
  <c r="AK661" i="3"/>
  <c r="AK662" i="3"/>
  <c r="AK663" i="3"/>
  <c r="AK664" i="3"/>
  <c r="AK665" i="3"/>
  <c r="AK666" i="3"/>
  <c r="AK667" i="3"/>
  <c r="AK668" i="3"/>
  <c r="AK669" i="3"/>
  <c r="AK670" i="3"/>
  <c r="AK671" i="3"/>
  <c r="AK672" i="3"/>
  <c r="AK673" i="3"/>
  <c r="AK674" i="3"/>
  <c r="AK675" i="3"/>
  <c r="AK676" i="3"/>
  <c r="AK677" i="3"/>
  <c r="AK678" i="3"/>
  <c r="AK679" i="3"/>
  <c r="AK680" i="3"/>
  <c r="AK681" i="3"/>
  <c r="AK682" i="3"/>
  <c r="AK683" i="3"/>
  <c r="AK684" i="3"/>
  <c r="AK685" i="3"/>
  <c r="AK686" i="3"/>
  <c r="AK687" i="3"/>
  <c r="AK688" i="3"/>
  <c r="AK689" i="3"/>
  <c r="AK690" i="3"/>
  <c r="AK691" i="3"/>
  <c r="AK692" i="3"/>
  <c r="AK693" i="3"/>
  <c r="AK694" i="3"/>
  <c r="AK695" i="3"/>
  <c r="AK696" i="3"/>
  <c r="AK697" i="3"/>
  <c r="AK698" i="3"/>
  <c r="AK699" i="3"/>
  <c r="AK700" i="3"/>
  <c r="AK701" i="3"/>
  <c r="AK702" i="3"/>
  <c r="AK703" i="3"/>
  <c r="AK704" i="3"/>
  <c r="AK705" i="3"/>
  <c r="AK706" i="3"/>
  <c r="AK707" i="3"/>
  <c r="AK708" i="3"/>
  <c r="AK709" i="3"/>
  <c r="AK710" i="3"/>
  <c r="AK711" i="3"/>
  <c r="AK712" i="3"/>
  <c r="AK713" i="3"/>
  <c r="AK714" i="3"/>
  <c r="AK715" i="3"/>
  <c r="AK716" i="3"/>
  <c r="AK717" i="3"/>
  <c r="AK718" i="3"/>
  <c r="AK719" i="3"/>
  <c r="AK720" i="3"/>
  <c r="AK721" i="3"/>
  <c r="AK722" i="3"/>
  <c r="AK723" i="3"/>
  <c r="AK724" i="3"/>
  <c r="AK725" i="3"/>
  <c r="AK726" i="3"/>
  <c r="AK727" i="3"/>
  <c r="AK728" i="3"/>
  <c r="AK729" i="3"/>
  <c r="AK730" i="3"/>
  <c r="AK731" i="3"/>
  <c r="AK732" i="3"/>
  <c r="AK733" i="3"/>
  <c r="AK734" i="3"/>
  <c r="AK735" i="3"/>
  <c r="AK736" i="3"/>
  <c r="AK737" i="3"/>
  <c r="AK738" i="3"/>
  <c r="AK739" i="3"/>
  <c r="AK740" i="3"/>
  <c r="AK741" i="3"/>
  <c r="AK742" i="3"/>
  <c r="AK743" i="3"/>
  <c r="AK744" i="3"/>
  <c r="AK745" i="3"/>
  <c r="AK746" i="3"/>
  <c r="AK747" i="3"/>
  <c r="AK748" i="3"/>
  <c r="AK749" i="3"/>
  <c r="AK750" i="3"/>
  <c r="AK751" i="3"/>
  <c r="AK752" i="3"/>
  <c r="AK753" i="3"/>
  <c r="AK754" i="3"/>
  <c r="AK755" i="3"/>
  <c r="AK756" i="3"/>
  <c r="AK757" i="3"/>
  <c r="AK758" i="3"/>
  <c r="AK759" i="3"/>
  <c r="AK760" i="3"/>
  <c r="AK761" i="3"/>
  <c r="AK762" i="3"/>
  <c r="AK763" i="3"/>
  <c r="AK764" i="3"/>
  <c r="AK765" i="3"/>
  <c r="AK766" i="3"/>
  <c r="AK767" i="3"/>
  <c r="AK768" i="3"/>
  <c r="AK769" i="3"/>
  <c r="AK770" i="3"/>
  <c r="AK771" i="3"/>
  <c r="AK772" i="3"/>
  <c r="AK773" i="3"/>
  <c r="AK774" i="3"/>
  <c r="AK775" i="3"/>
  <c r="AK776" i="3"/>
  <c r="AK777" i="3"/>
  <c r="AK778" i="3"/>
  <c r="AK779" i="3"/>
  <c r="AK780" i="3"/>
  <c r="AK781" i="3"/>
  <c r="AK782" i="3"/>
  <c r="AK783" i="3"/>
  <c r="AK784" i="3"/>
  <c r="AK785" i="3"/>
  <c r="AK786" i="3"/>
  <c r="AK787" i="3"/>
  <c r="AK788" i="3"/>
  <c r="AK789" i="3"/>
  <c r="AK790" i="3"/>
  <c r="AK791" i="3"/>
  <c r="AK792" i="3"/>
  <c r="AK793" i="3"/>
  <c r="AK794" i="3"/>
  <c r="AK795" i="3"/>
  <c r="AK796" i="3"/>
  <c r="AK797" i="3"/>
  <c r="AK798" i="3"/>
  <c r="AK799" i="3"/>
  <c r="AK800" i="3"/>
  <c r="AK801" i="3"/>
  <c r="AK802" i="3"/>
  <c r="AK803" i="3"/>
  <c r="AK804" i="3"/>
  <c r="AK805" i="3"/>
  <c r="AK806" i="3"/>
  <c r="AK807" i="3"/>
  <c r="AK808" i="3"/>
  <c r="AK809" i="3"/>
  <c r="AK810" i="3"/>
  <c r="AK811" i="3"/>
  <c r="AK812" i="3"/>
  <c r="AK813" i="3"/>
  <c r="AK814" i="3"/>
  <c r="AK815" i="3"/>
  <c r="AK816" i="3"/>
  <c r="AK817" i="3"/>
  <c r="AK818" i="3"/>
  <c r="AK819" i="3"/>
  <c r="AK820" i="3"/>
  <c r="AK821" i="3"/>
  <c r="AK822" i="3"/>
  <c r="AK823" i="3"/>
  <c r="AK824" i="3"/>
  <c r="AK825" i="3"/>
  <c r="AK826" i="3"/>
  <c r="AK827" i="3"/>
  <c r="AK828" i="3"/>
  <c r="AK829" i="3"/>
  <c r="AK830" i="3"/>
  <c r="AK831" i="3"/>
  <c r="AK832" i="3"/>
  <c r="AK833" i="3"/>
  <c r="AK834" i="3"/>
  <c r="AK835" i="3"/>
  <c r="AK836" i="3"/>
  <c r="AK837" i="3"/>
  <c r="AK838" i="3"/>
  <c r="AK839" i="3"/>
  <c r="AK840" i="3"/>
  <c r="AK841" i="3"/>
  <c r="AK842" i="3"/>
  <c r="AK843" i="3"/>
  <c r="AK844" i="3"/>
  <c r="AK845" i="3"/>
  <c r="AK846" i="3"/>
  <c r="AK847" i="3"/>
  <c r="AK848" i="3"/>
  <c r="AK849" i="3"/>
  <c r="AK850" i="3"/>
  <c r="AK851" i="3"/>
  <c r="AK852" i="3"/>
  <c r="AK853" i="3"/>
  <c r="AK854" i="3"/>
  <c r="AK855" i="3"/>
  <c r="AK856" i="3"/>
  <c r="AK857" i="3"/>
  <c r="AK858" i="3"/>
  <c r="AK859" i="3"/>
  <c r="AK860" i="3"/>
  <c r="AK861" i="3"/>
  <c r="AK862" i="3"/>
  <c r="AK863" i="3"/>
  <c r="AK864" i="3"/>
  <c r="AK865" i="3"/>
  <c r="AK866" i="3"/>
  <c r="AK867" i="3"/>
  <c r="AK868" i="3"/>
  <c r="AK869" i="3"/>
  <c r="AK870" i="3"/>
  <c r="AK871" i="3"/>
  <c r="AK872" i="3"/>
  <c r="AK873" i="3"/>
  <c r="AK874" i="3"/>
  <c r="AK875" i="3"/>
  <c r="AK876" i="3"/>
  <c r="AK877" i="3"/>
  <c r="AK878" i="3"/>
  <c r="AK879" i="3"/>
  <c r="AK880" i="3"/>
  <c r="AK881" i="3"/>
  <c r="AK882" i="3"/>
  <c r="AK883" i="3"/>
  <c r="AK884" i="3"/>
  <c r="AK885" i="3"/>
  <c r="AK886" i="3"/>
  <c r="AK887" i="3"/>
  <c r="AK888" i="3"/>
  <c r="AK889" i="3"/>
  <c r="AK890" i="3"/>
  <c r="AK891" i="3"/>
  <c r="AK892" i="3"/>
  <c r="AK893" i="3"/>
  <c r="AK894" i="3"/>
  <c r="AK895" i="3"/>
  <c r="AK896" i="3"/>
  <c r="AK897" i="3"/>
  <c r="AK898" i="3"/>
  <c r="AK899" i="3"/>
  <c r="AK900" i="3"/>
  <c r="AK901" i="3"/>
  <c r="AK902" i="3"/>
  <c r="AK903" i="3"/>
  <c r="AK904" i="3"/>
  <c r="AK905" i="3"/>
  <c r="AK906" i="3"/>
  <c r="AK907" i="3"/>
  <c r="AK908" i="3"/>
  <c r="AK909" i="3"/>
  <c r="AK910" i="3"/>
  <c r="AK911" i="3"/>
  <c r="AK912" i="3"/>
  <c r="AK913" i="3"/>
  <c r="AK914" i="3"/>
  <c r="AK915" i="3"/>
  <c r="AK916" i="3"/>
  <c r="AK917" i="3"/>
  <c r="AK918" i="3"/>
  <c r="AK919" i="3"/>
  <c r="AK920" i="3"/>
  <c r="AK921" i="3"/>
  <c r="AK922" i="3"/>
  <c r="AK923" i="3"/>
  <c r="AK924" i="3"/>
  <c r="AK925" i="3"/>
  <c r="AK926" i="3"/>
  <c r="AK927" i="3"/>
  <c r="AK928" i="3"/>
  <c r="AK929" i="3"/>
  <c r="AK930" i="3"/>
  <c r="AK931" i="3"/>
  <c r="AK932" i="3"/>
  <c r="AK933" i="3"/>
  <c r="AK934" i="3"/>
  <c r="AK935" i="3"/>
  <c r="AK936" i="3"/>
  <c r="AK937" i="3"/>
  <c r="AK938" i="3"/>
  <c r="AK939" i="3"/>
  <c r="AK940" i="3"/>
  <c r="AK941" i="3"/>
  <c r="AK942" i="3"/>
  <c r="AK943" i="3"/>
  <c r="AK944" i="3"/>
  <c r="AK945" i="3"/>
  <c r="AK946" i="3"/>
  <c r="AK947" i="3"/>
  <c r="AK948" i="3"/>
  <c r="AK949" i="3"/>
  <c r="AK950" i="3"/>
  <c r="AK951" i="3"/>
  <c r="AK952" i="3"/>
  <c r="AK953" i="3"/>
  <c r="AK954" i="3"/>
  <c r="AK955" i="3"/>
  <c r="AK956" i="3"/>
  <c r="AK957" i="3"/>
  <c r="AK958" i="3"/>
  <c r="AK959" i="3"/>
  <c r="AK960" i="3"/>
  <c r="AK961" i="3"/>
  <c r="AK962" i="3"/>
  <c r="AK963" i="3"/>
  <c r="AK964" i="3"/>
  <c r="AK965" i="3"/>
  <c r="AK966" i="3"/>
  <c r="AK967" i="3"/>
  <c r="AK968" i="3"/>
  <c r="AK969" i="3"/>
  <c r="AK970" i="3"/>
  <c r="AK971" i="3"/>
  <c r="AK972" i="3"/>
  <c r="AK973" i="3"/>
  <c r="AK974" i="3"/>
  <c r="AK975" i="3"/>
  <c r="AK976" i="3"/>
  <c r="AK977" i="3"/>
  <c r="AK978" i="3"/>
  <c r="AK979" i="3"/>
  <c r="AK980" i="3"/>
  <c r="AK981" i="3"/>
  <c r="AK982" i="3"/>
  <c r="AK983" i="3"/>
  <c r="AK984" i="3"/>
  <c r="AK985" i="3"/>
  <c r="AK986" i="3"/>
  <c r="AK987" i="3"/>
  <c r="AK988" i="3"/>
  <c r="AK989" i="3"/>
  <c r="AK990" i="3"/>
  <c r="AK991" i="3"/>
  <c r="AK992" i="3"/>
  <c r="AK993" i="3"/>
  <c r="AK994" i="3"/>
  <c r="AK995" i="3"/>
  <c r="AK996" i="3"/>
  <c r="AK997" i="3"/>
  <c r="AK998" i="3"/>
  <c r="AK999" i="3"/>
  <c r="AK1000" i="3"/>
  <c r="AK1001" i="3"/>
  <c r="AK1002" i="3"/>
  <c r="AK1003" i="3"/>
  <c r="AK1004" i="3"/>
  <c r="AK1005" i="3"/>
  <c r="AK1006" i="3"/>
  <c r="AK1007" i="3"/>
  <c r="AK1008" i="3"/>
  <c r="AK1009" i="3"/>
  <c r="AK1010" i="3"/>
  <c r="AK1011" i="3"/>
  <c r="AK1012" i="3"/>
  <c r="AK1013" i="3"/>
  <c r="AK1014" i="3"/>
  <c r="AK1015" i="3"/>
  <c r="AK1016" i="3"/>
  <c r="AK1017" i="3"/>
  <c r="AK1018" i="3"/>
  <c r="AK1019" i="3"/>
  <c r="AK1020" i="3"/>
  <c r="AK1021" i="3"/>
  <c r="AK1022" i="3"/>
  <c r="AK1023" i="3"/>
  <c r="AK1024" i="3"/>
  <c r="AK1025" i="3"/>
  <c r="AK1026" i="3"/>
  <c r="AK1027" i="3"/>
  <c r="AK1028" i="3"/>
  <c r="AK1029" i="3"/>
  <c r="AK1030" i="3"/>
  <c r="AK1031" i="3"/>
  <c r="AK1032" i="3"/>
  <c r="AK1033" i="3"/>
  <c r="AK1034" i="3"/>
  <c r="AK1035" i="3"/>
  <c r="AK1036" i="3"/>
  <c r="AK1037" i="3"/>
  <c r="AK1038" i="3"/>
  <c r="AK1039" i="3"/>
  <c r="AK1040" i="3"/>
  <c r="AK1041" i="3"/>
  <c r="AK1042" i="3"/>
  <c r="AK1043" i="3"/>
  <c r="AK1044" i="3"/>
  <c r="AK1045" i="3"/>
  <c r="AK1046" i="3"/>
  <c r="AK1047" i="3"/>
  <c r="AK1048" i="3"/>
  <c r="AK1049" i="3"/>
  <c r="AK1050" i="3"/>
  <c r="AK1051" i="3"/>
  <c r="AK1052" i="3"/>
  <c r="AK1053" i="3"/>
  <c r="AK1054" i="3"/>
  <c r="AK1055" i="3"/>
  <c r="AK1056" i="3"/>
  <c r="AK1057" i="3"/>
  <c r="AK1058" i="3"/>
  <c r="AK1059" i="3"/>
  <c r="AK1060" i="3"/>
  <c r="AK1061" i="3"/>
  <c r="AK1062" i="3"/>
  <c r="AK1063" i="3"/>
  <c r="AK1064" i="3"/>
  <c r="AK1065" i="3"/>
  <c r="AK1066" i="3"/>
  <c r="AK1067" i="3"/>
  <c r="AK1068" i="3"/>
  <c r="AK1069" i="3"/>
  <c r="AK1070" i="3"/>
  <c r="AK1071" i="3"/>
  <c r="AK1072" i="3"/>
  <c r="AK1073" i="3"/>
  <c r="AK1074" i="3"/>
  <c r="AK1075" i="3"/>
  <c r="AK1076" i="3"/>
  <c r="AK1077" i="3"/>
  <c r="AK1078" i="3"/>
  <c r="AK1079" i="3"/>
  <c r="AK1080" i="3"/>
  <c r="AK1081" i="3"/>
  <c r="AK1082" i="3"/>
  <c r="AK1083" i="3"/>
  <c r="AK1084" i="3"/>
  <c r="AK1085" i="3"/>
  <c r="AK1086" i="3"/>
  <c r="AK1087" i="3"/>
  <c r="AK1088" i="3"/>
  <c r="AK1089" i="3"/>
  <c r="AK1090" i="3"/>
  <c r="AK1091" i="3"/>
  <c r="AK1092" i="3"/>
  <c r="AK1093" i="3"/>
  <c r="AK1094" i="3"/>
  <c r="AK1095" i="3"/>
  <c r="AK1096" i="3"/>
  <c r="AK1097" i="3"/>
  <c r="AK1098" i="3"/>
  <c r="AK1099" i="3"/>
  <c r="AK1100" i="3"/>
  <c r="AK1101" i="3"/>
  <c r="AK1102" i="3"/>
  <c r="AK1103" i="3"/>
  <c r="AK1104" i="3"/>
  <c r="AK1105" i="3"/>
  <c r="AK1106" i="3"/>
  <c r="AK1107" i="3"/>
  <c r="AK1108" i="3"/>
  <c r="AK1109" i="3"/>
  <c r="AK1110" i="3"/>
  <c r="AK1111" i="3"/>
  <c r="AK1112" i="3"/>
  <c r="AK1113" i="3"/>
  <c r="AK1114" i="3"/>
  <c r="AK1115" i="3"/>
  <c r="AK1116" i="3"/>
  <c r="AK1117" i="3"/>
  <c r="AK1118" i="3"/>
  <c r="AK1119" i="3"/>
  <c r="AK1120" i="3"/>
  <c r="AK1121" i="3"/>
  <c r="AK1122" i="3"/>
  <c r="AK1123" i="3"/>
  <c r="AK1124" i="3"/>
  <c r="AK1125" i="3"/>
  <c r="AK1126" i="3"/>
  <c r="AK1127" i="3"/>
  <c r="AK1128" i="3"/>
  <c r="AK1129" i="3"/>
  <c r="AK1130" i="3"/>
  <c r="AK1131" i="3"/>
  <c r="AK1132" i="3"/>
  <c r="AK1133" i="3"/>
  <c r="AK1134" i="3"/>
  <c r="AK1135" i="3"/>
  <c r="AK1136" i="3"/>
  <c r="AK1137" i="3"/>
  <c r="AK1138" i="3"/>
  <c r="AK1139" i="3"/>
  <c r="AK1140" i="3"/>
  <c r="AK1141" i="3"/>
  <c r="AK1142" i="3"/>
  <c r="AK1143" i="3"/>
  <c r="AK1144" i="3"/>
  <c r="AK1145" i="3"/>
  <c r="AK1146" i="3"/>
  <c r="AK1147" i="3"/>
  <c r="AK1148" i="3"/>
  <c r="AK1149" i="3"/>
  <c r="AK1150" i="3"/>
  <c r="AK1151" i="3"/>
  <c r="AK1152" i="3"/>
  <c r="AK1153" i="3"/>
  <c r="AK1154" i="3"/>
  <c r="AK1155" i="3"/>
  <c r="AK1156" i="3"/>
  <c r="AK1157" i="3"/>
  <c r="AK1158" i="3"/>
  <c r="AK1159" i="3"/>
  <c r="AK1160" i="3"/>
  <c r="AK1161" i="3"/>
  <c r="AK1162" i="3"/>
  <c r="AK1163" i="3"/>
  <c r="AK1164" i="3"/>
  <c r="AK1165" i="3"/>
  <c r="AK1166" i="3"/>
  <c r="AK1167" i="3"/>
  <c r="AK1168" i="3"/>
  <c r="AK1169" i="3"/>
  <c r="AK1170" i="3"/>
  <c r="AK1171" i="3"/>
  <c r="AK1172" i="3"/>
  <c r="AK1173" i="3"/>
  <c r="AK1174" i="3"/>
  <c r="AK1175" i="3"/>
  <c r="AK1176" i="3"/>
  <c r="AK1177" i="3"/>
  <c r="AK1178" i="3"/>
  <c r="AK1179" i="3"/>
  <c r="AK1180" i="3"/>
  <c r="AK1181" i="3"/>
  <c r="AK1182" i="3"/>
  <c r="AK1183" i="3"/>
  <c r="AK1184" i="3"/>
  <c r="AK1185" i="3"/>
  <c r="AK1186" i="3"/>
  <c r="AK1187" i="3"/>
  <c r="AK1188" i="3"/>
  <c r="AK1189" i="3"/>
  <c r="AK1190" i="3"/>
  <c r="AK1191" i="3"/>
  <c r="AK1192" i="3"/>
  <c r="AK1193" i="3"/>
  <c r="AK1194" i="3"/>
  <c r="AK1195" i="3"/>
  <c r="AK1196" i="3"/>
  <c r="AK1197" i="3"/>
  <c r="AK1198" i="3"/>
  <c r="AK1199" i="3"/>
  <c r="AK1200" i="3"/>
  <c r="AK1201" i="3"/>
  <c r="AK1202" i="3"/>
  <c r="AK1203" i="3"/>
  <c r="AK1204" i="3"/>
  <c r="AK1205" i="3"/>
  <c r="AK1206" i="3"/>
  <c r="AK1207" i="3"/>
  <c r="AK1208" i="3"/>
  <c r="AK1209" i="3"/>
  <c r="AK1210" i="3"/>
  <c r="AK1211" i="3"/>
  <c r="AK1212" i="3"/>
  <c r="AK1213" i="3"/>
  <c r="AK1214" i="3"/>
  <c r="AK1215" i="3"/>
  <c r="AK1216" i="3"/>
  <c r="AK1217" i="3"/>
  <c r="AK1218" i="3"/>
  <c r="AK1219" i="3"/>
  <c r="AK1220" i="3"/>
  <c r="AK1221" i="3"/>
  <c r="AK1222" i="3"/>
  <c r="AK1223" i="3"/>
  <c r="AK1224" i="3"/>
  <c r="AK1225" i="3"/>
  <c r="AK1226" i="3"/>
  <c r="AK1227" i="3"/>
  <c r="AK1228" i="3"/>
  <c r="AK1229" i="3"/>
  <c r="AK1230" i="3"/>
  <c r="AK1231" i="3"/>
  <c r="AK1232" i="3"/>
  <c r="AK1233" i="3"/>
  <c r="AK1234" i="3"/>
  <c r="AK1235" i="3"/>
  <c r="AK1236" i="3"/>
  <c r="AK1237" i="3"/>
  <c r="AK1238" i="3"/>
  <c r="AK1239" i="3"/>
  <c r="AK1240" i="3"/>
  <c r="AK1241" i="3"/>
  <c r="AK1242" i="3"/>
  <c r="AK1243" i="3"/>
  <c r="AK1244" i="3"/>
  <c r="AK1245" i="3"/>
  <c r="AK1246" i="3"/>
  <c r="AK1247" i="3"/>
  <c r="AK1248" i="3"/>
  <c r="AK1249" i="3"/>
  <c r="AK1250" i="3"/>
  <c r="AK1251" i="3"/>
  <c r="AK1252" i="3"/>
  <c r="AK1253" i="3"/>
  <c r="AK1254" i="3"/>
  <c r="AK1255" i="3"/>
  <c r="AK1256" i="3"/>
  <c r="AK1257" i="3"/>
  <c r="AK1258" i="3"/>
  <c r="AK1259" i="3"/>
  <c r="AK1260" i="3"/>
  <c r="AK1261" i="3"/>
  <c r="AK1262" i="3"/>
  <c r="AK1263" i="3"/>
  <c r="AK1264" i="3"/>
  <c r="AK1265" i="3"/>
  <c r="AK1266" i="3"/>
  <c r="AK1267" i="3"/>
  <c r="AK1268" i="3"/>
  <c r="AK1269" i="3"/>
  <c r="AK1270" i="3"/>
  <c r="AK1271" i="3"/>
  <c r="AK1272" i="3"/>
  <c r="AK1273" i="3"/>
  <c r="AK1274" i="3"/>
  <c r="AK1275" i="3"/>
  <c r="AK1276" i="3"/>
  <c r="AK1277" i="3"/>
  <c r="AK1278" i="3"/>
  <c r="AK1279" i="3"/>
  <c r="AK1280" i="3"/>
  <c r="AK1281" i="3"/>
  <c r="AK1282" i="3"/>
  <c r="AK1283" i="3"/>
  <c r="AK1284" i="3"/>
  <c r="AK1285" i="3"/>
  <c r="AK1286" i="3"/>
  <c r="AK1287" i="3"/>
  <c r="AK1288" i="3"/>
  <c r="AK1289" i="3"/>
  <c r="AK1290" i="3"/>
  <c r="AK1291" i="3"/>
  <c r="AK1292" i="3"/>
  <c r="AK1293" i="3"/>
  <c r="AK1294" i="3"/>
  <c r="AK1295" i="3"/>
  <c r="AK1296" i="3"/>
  <c r="AK1297" i="3"/>
  <c r="AK1298" i="3"/>
  <c r="AK1299" i="3"/>
  <c r="AK1300" i="3"/>
  <c r="AK1301" i="3"/>
  <c r="AK1302" i="3"/>
  <c r="AK1303" i="3"/>
  <c r="AK1304" i="3"/>
  <c r="AK1305" i="3"/>
  <c r="AK1306" i="3"/>
  <c r="AK1307" i="3"/>
  <c r="AK1308" i="3"/>
  <c r="AK1309" i="3"/>
  <c r="AK1310" i="3"/>
  <c r="AK1311" i="3"/>
  <c r="AK1312" i="3"/>
  <c r="AK1313" i="3"/>
  <c r="AK1314" i="3"/>
  <c r="AK1315" i="3"/>
  <c r="AK1316" i="3"/>
  <c r="AK1317" i="3"/>
  <c r="AK1318" i="3"/>
  <c r="AK1319" i="3"/>
  <c r="AK1320" i="3"/>
  <c r="AK1321" i="3"/>
  <c r="AK1322" i="3"/>
  <c r="AK1323" i="3"/>
  <c r="AK1324" i="3"/>
  <c r="AK1325" i="3"/>
  <c r="AK1326" i="3"/>
  <c r="AK1327" i="3"/>
  <c r="AK1328" i="3"/>
  <c r="AK1329" i="3"/>
  <c r="AK1330" i="3"/>
  <c r="AK1331" i="3"/>
  <c r="AK1332" i="3"/>
  <c r="AK1333" i="3"/>
  <c r="AK1334" i="3"/>
  <c r="AK1335" i="3"/>
  <c r="AK1336" i="3"/>
  <c r="AK1337" i="3"/>
  <c r="AK1338" i="3"/>
  <c r="AK1339" i="3"/>
  <c r="AK1340" i="3"/>
  <c r="AK1341" i="3"/>
  <c r="AK1342" i="3"/>
  <c r="AK1343" i="3"/>
  <c r="AK1344" i="3"/>
  <c r="AK1345" i="3"/>
  <c r="AK1346" i="3"/>
  <c r="AK1347" i="3"/>
  <c r="AK1348" i="3"/>
  <c r="AK1349" i="3"/>
  <c r="AK1350" i="3"/>
  <c r="AK1351" i="3"/>
  <c r="AK1352" i="3"/>
  <c r="AK1353" i="3"/>
  <c r="AK1354" i="3"/>
  <c r="AK1355" i="3"/>
  <c r="AK1356" i="3"/>
  <c r="AK1357" i="3"/>
  <c r="AK1358" i="3"/>
  <c r="AK1359" i="3"/>
  <c r="AK1360" i="3"/>
  <c r="AK1361" i="3"/>
  <c r="AK1362" i="3"/>
  <c r="AK1363" i="3"/>
  <c r="AK1364" i="3"/>
  <c r="AK1365" i="3"/>
  <c r="AK1366" i="3"/>
  <c r="AK1367" i="3"/>
  <c r="AK1368" i="3"/>
  <c r="AK1369" i="3"/>
  <c r="AK1370" i="3"/>
  <c r="AK1371" i="3"/>
  <c r="AK1372" i="3"/>
  <c r="AK1373" i="3"/>
  <c r="AK1374" i="3"/>
  <c r="AK1375" i="3"/>
  <c r="AK1376" i="3"/>
  <c r="AK1377" i="3"/>
  <c r="AK1378" i="3"/>
  <c r="AK1379" i="3"/>
  <c r="AK1380" i="3"/>
  <c r="AK1381" i="3"/>
  <c r="AK1382" i="3"/>
  <c r="AK1383" i="3"/>
  <c r="AK1384" i="3"/>
  <c r="AK1385" i="3"/>
  <c r="AK1386" i="3"/>
  <c r="AK1387" i="3"/>
  <c r="AK1388" i="3"/>
  <c r="AK1389" i="3"/>
  <c r="AK1390" i="3"/>
  <c r="AK1391" i="3"/>
  <c r="AK1392" i="3"/>
  <c r="AK1393" i="3"/>
  <c r="AK1394" i="3"/>
  <c r="AK1395" i="3"/>
  <c r="AK1396" i="3"/>
  <c r="AK1397" i="3"/>
  <c r="AK1398" i="3"/>
  <c r="AK1399" i="3"/>
  <c r="AK1400" i="3"/>
  <c r="AK1401" i="3"/>
  <c r="AK1402" i="3"/>
  <c r="AK1403" i="3"/>
  <c r="AK1404" i="3"/>
  <c r="AK1405" i="3"/>
  <c r="AK1406" i="3"/>
  <c r="AK1407" i="3"/>
  <c r="AK1408" i="3"/>
  <c r="AK1409" i="3"/>
  <c r="AK1410" i="3"/>
  <c r="AK1411" i="3"/>
  <c r="AK1412" i="3"/>
  <c r="AK1413" i="3"/>
  <c r="AK1414" i="3"/>
  <c r="AK1415" i="3"/>
  <c r="AK1416" i="3"/>
  <c r="AK1417" i="3"/>
  <c r="AK1418" i="3"/>
  <c r="AK1419" i="3"/>
  <c r="AK1420" i="3"/>
  <c r="AK1421" i="3"/>
  <c r="AK1422" i="3"/>
  <c r="AK1423" i="3"/>
  <c r="AK1424" i="3"/>
  <c r="AK1425" i="3"/>
  <c r="AK1426" i="3"/>
  <c r="AK1427" i="3"/>
  <c r="AK1428" i="3"/>
  <c r="AK1429" i="3"/>
  <c r="AK1430" i="3"/>
  <c r="AK1431" i="3"/>
  <c r="AK1432" i="3"/>
  <c r="AK1433" i="3"/>
  <c r="AK1434" i="3"/>
  <c r="AK1435" i="3"/>
  <c r="AK1436" i="3"/>
  <c r="AK1437" i="3"/>
  <c r="AK1438" i="3"/>
  <c r="AK1439" i="3"/>
  <c r="AK1440" i="3"/>
  <c r="AK1441" i="3"/>
  <c r="AK1442" i="3"/>
  <c r="AK1443" i="3"/>
  <c r="AK1444" i="3"/>
  <c r="AK1445" i="3"/>
  <c r="AK1446" i="3"/>
  <c r="AK1447" i="3"/>
  <c r="AK1448" i="3"/>
  <c r="AK1449" i="3"/>
  <c r="AK1450" i="3"/>
  <c r="AK1451" i="3"/>
  <c r="AK1452" i="3"/>
  <c r="AK1453" i="3"/>
  <c r="AK1454" i="3"/>
  <c r="AK1455" i="3"/>
  <c r="AK1456" i="3"/>
  <c r="AK1457" i="3"/>
  <c r="AK1458" i="3"/>
  <c r="AK1459" i="3"/>
  <c r="AK1460" i="3"/>
  <c r="AK1461" i="3"/>
  <c r="AK1462" i="3"/>
  <c r="AK1463" i="3"/>
  <c r="AK1464" i="3"/>
  <c r="AK1465" i="3"/>
  <c r="AK1466" i="3"/>
  <c r="AK1467" i="3"/>
  <c r="AK1468" i="3"/>
  <c r="AK1469" i="3"/>
  <c r="AK1470" i="3"/>
  <c r="AK1471" i="3"/>
  <c r="AK1472" i="3"/>
  <c r="AK1473" i="3"/>
  <c r="AK1474" i="3"/>
  <c r="AK1475" i="3"/>
  <c r="AK1476" i="3"/>
  <c r="AK1477" i="3"/>
  <c r="AK1478" i="3"/>
  <c r="AK1479" i="3"/>
  <c r="AK1480" i="3"/>
  <c r="AK1481" i="3"/>
  <c r="AK1482" i="3"/>
  <c r="AK1483" i="3"/>
  <c r="AK1484" i="3"/>
  <c r="AK1485" i="3"/>
  <c r="AK1486" i="3"/>
  <c r="AK1487" i="3"/>
  <c r="AK1488" i="3"/>
  <c r="AK1489" i="3"/>
  <c r="AK1490" i="3"/>
  <c r="AK1491" i="3"/>
  <c r="AK1492" i="3"/>
  <c r="AK1493" i="3"/>
  <c r="AK1494" i="3"/>
  <c r="AK1495" i="3"/>
  <c r="AK1496" i="3"/>
  <c r="AK1497" i="3"/>
  <c r="AK1498" i="3"/>
  <c r="AK1499" i="3"/>
  <c r="AK1500" i="3"/>
  <c r="AK1501" i="3"/>
  <c r="AK1502" i="3"/>
  <c r="AK1503" i="3"/>
  <c r="AK1504" i="3"/>
  <c r="AK1505" i="3"/>
  <c r="AK1506" i="3"/>
  <c r="AK1507" i="3"/>
  <c r="AK1508" i="3"/>
  <c r="AK1509" i="3"/>
  <c r="AK1510" i="3"/>
  <c r="AK1511" i="3"/>
  <c r="AK1512" i="3"/>
  <c r="AK1513" i="3"/>
  <c r="AK1514" i="3"/>
  <c r="AK1515" i="3"/>
  <c r="AK1516" i="3"/>
  <c r="AK1517" i="3"/>
  <c r="AK1518" i="3"/>
  <c r="AK1519" i="3"/>
  <c r="AK1520" i="3"/>
  <c r="AK1521" i="3"/>
  <c r="AK1522" i="3"/>
  <c r="AK1523" i="3"/>
  <c r="AK1524" i="3"/>
  <c r="AK1525" i="3"/>
  <c r="AK1526" i="3"/>
  <c r="AK1527" i="3"/>
  <c r="AK1528" i="3"/>
  <c r="AK1529" i="3"/>
  <c r="AK1530" i="3"/>
  <c r="AK1531" i="3"/>
  <c r="AK1532" i="3"/>
  <c r="AK1533" i="3"/>
  <c r="AK1534" i="3"/>
  <c r="AK1535" i="3"/>
  <c r="AK1536" i="3"/>
  <c r="AK1537" i="3"/>
  <c r="AK1538" i="3"/>
  <c r="AK1539" i="3"/>
  <c r="AK1540" i="3"/>
  <c r="AK1541" i="3"/>
  <c r="AK1542" i="3"/>
  <c r="AK1543" i="3"/>
  <c r="AK1544" i="3"/>
  <c r="AK1545" i="3"/>
  <c r="AK1546" i="3"/>
  <c r="AK1547" i="3"/>
  <c r="AK1548" i="3"/>
  <c r="AK1549" i="3"/>
  <c r="AK1550" i="3"/>
  <c r="AK1551" i="3"/>
  <c r="AK1552" i="3"/>
  <c r="AK1553" i="3"/>
  <c r="AK1554" i="3"/>
  <c r="AK1555" i="3"/>
  <c r="AK1556" i="3"/>
  <c r="AK1557" i="3"/>
  <c r="AK1558" i="3"/>
  <c r="AK1559" i="3"/>
  <c r="AK1560" i="3"/>
  <c r="AK1561" i="3"/>
  <c r="AK1562" i="3"/>
  <c r="AK1563" i="3"/>
  <c r="AK1564" i="3"/>
  <c r="AK1565" i="3"/>
  <c r="AK1566" i="3"/>
  <c r="AK1567" i="3"/>
  <c r="AK1568" i="3"/>
  <c r="AK1569" i="3"/>
  <c r="AK1570" i="3"/>
  <c r="AK1571" i="3"/>
  <c r="AK1572" i="3"/>
  <c r="AK1573" i="3"/>
  <c r="AK1574" i="3"/>
  <c r="AK1575" i="3"/>
  <c r="AK1576" i="3"/>
  <c r="AK1577" i="3"/>
  <c r="AK1578" i="3"/>
  <c r="AK1579" i="3"/>
  <c r="AK1580" i="3"/>
  <c r="AK1581" i="3"/>
  <c r="AK1582" i="3"/>
  <c r="AK1583" i="3"/>
  <c r="AK1584" i="3"/>
  <c r="AK1585" i="3"/>
  <c r="AK1586" i="3"/>
  <c r="AK1587" i="3"/>
  <c r="AK1588" i="3"/>
  <c r="AK1589" i="3"/>
  <c r="AK1590" i="3"/>
  <c r="AK1591" i="3"/>
  <c r="AK1592" i="3"/>
  <c r="AK1593" i="3"/>
  <c r="AK1594" i="3"/>
  <c r="AK1595" i="3"/>
  <c r="AK1596" i="3"/>
  <c r="AK1597" i="3"/>
  <c r="AK1598" i="3"/>
  <c r="AK1599" i="3"/>
  <c r="AK1600" i="3"/>
  <c r="AK1601" i="3"/>
  <c r="AK1602" i="3"/>
  <c r="AK1603" i="3"/>
  <c r="AK1604" i="3"/>
  <c r="AK1605" i="3"/>
  <c r="AK1606" i="3"/>
  <c r="AK1607" i="3"/>
  <c r="AK1608" i="3"/>
  <c r="AK1609" i="3"/>
  <c r="AK1610" i="3"/>
  <c r="AK1611" i="3"/>
  <c r="AK1612" i="3"/>
  <c r="AK1613" i="3"/>
  <c r="AK1614" i="3"/>
  <c r="AK1615" i="3"/>
  <c r="AK1616" i="3"/>
  <c r="AK1617" i="3"/>
  <c r="AK1618" i="3"/>
  <c r="AK1619" i="3"/>
  <c r="AK1620" i="3"/>
  <c r="AK1621" i="3"/>
  <c r="AK1622" i="3"/>
  <c r="AK1623" i="3"/>
  <c r="AK1624" i="3"/>
  <c r="AK1625" i="3"/>
  <c r="AK1626" i="3"/>
  <c r="AK1627" i="3"/>
  <c r="AK1628" i="3"/>
  <c r="AK1629" i="3"/>
  <c r="AK1630" i="3"/>
  <c r="AK1631" i="3"/>
  <c r="AK1632" i="3"/>
  <c r="AK1633" i="3"/>
  <c r="AK1634" i="3"/>
  <c r="AK1635" i="3"/>
  <c r="AK1636" i="3"/>
  <c r="AK1637" i="3"/>
  <c r="AK1638" i="3"/>
  <c r="AK1639" i="3"/>
  <c r="AK1640" i="3"/>
  <c r="AK1641" i="3"/>
  <c r="AK1642" i="3"/>
  <c r="AK1643" i="3"/>
  <c r="AK1644" i="3"/>
  <c r="AK1645" i="3"/>
  <c r="AK1646" i="3"/>
  <c r="AK1647" i="3"/>
  <c r="AK1648" i="3"/>
  <c r="AK1649" i="3"/>
  <c r="AK1650" i="3"/>
  <c r="AK1651" i="3"/>
  <c r="AK1652" i="3"/>
  <c r="AK1653" i="3"/>
  <c r="AK1654" i="3"/>
  <c r="AK1655" i="3"/>
  <c r="AK1656" i="3"/>
  <c r="AK1657" i="3"/>
  <c r="AK1658" i="3"/>
  <c r="AK1659" i="3"/>
  <c r="AK1660" i="3"/>
  <c r="AK1661" i="3"/>
  <c r="AK1662" i="3"/>
  <c r="AK1663" i="3"/>
  <c r="AK1664" i="3"/>
  <c r="AK1665" i="3"/>
  <c r="AK1666" i="3"/>
  <c r="AK1667" i="3"/>
  <c r="AK1668" i="3"/>
  <c r="AK1669" i="3"/>
  <c r="AK1670" i="3"/>
  <c r="AK1671" i="3"/>
  <c r="AK1672" i="3"/>
  <c r="AK1673" i="3"/>
  <c r="AK1674" i="3"/>
  <c r="AK1675" i="3"/>
  <c r="AK1676" i="3"/>
  <c r="AK1677" i="3"/>
  <c r="AK1678" i="3"/>
  <c r="AK1679" i="3"/>
  <c r="AK1680" i="3"/>
  <c r="AK1681" i="3"/>
  <c r="AK1682" i="3"/>
  <c r="AK1683" i="3"/>
  <c r="AK1684" i="3"/>
  <c r="AK1685" i="3"/>
  <c r="AK1686" i="3"/>
  <c r="AK1687" i="3"/>
  <c r="AK1688" i="3"/>
  <c r="AK1689" i="3"/>
  <c r="AK1690" i="3"/>
  <c r="AK1691" i="3"/>
  <c r="AK1692" i="3"/>
  <c r="AK1693" i="3"/>
  <c r="AK1694" i="3"/>
  <c r="AK1695" i="3"/>
  <c r="AK1696" i="3"/>
  <c r="AK1697" i="3"/>
  <c r="AK1698" i="3"/>
  <c r="AK1699" i="3"/>
  <c r="AK1700" i="3"/>
  <c r="AK1701" i="3"/>
  <c r="AK1702" i="3"/>
  <c r="AK1703" i="3"/>
  <c r="AK1704" i="3"/>
  <c r="AK1705" i="3"/>
  <c r="AK1706" i="3"/>
  <c r="AK1707" i="3"/>
  <c r="AK1708" i="3"/>
  <c r="AK1709" i="3"/>
  <c r="AK1710" i="3"/>
  <c r="AK1711" i="3"/>
  <c r="AK1712" i="3"/>
  <c r="AK1713" i="3"/>
  <c r="AK1714" i="3"/>
  <c r="AK1715" i="3"/>
  <c r="AK1716" i="3"/>
  <c r="AK1717" i="3"/>
  <c r="AK1718" i="3"/>
  <c r="AK1719" i="3"/>
  <c r="AK1720" i="3"/>
  <c r="AK1721" i="3"/>
  <c r="AK1722" i="3"/>
  <c r="AK1723" i="3"/>
  <c r="AK1724" i="3"/>
  <c r="AK1725" i="3"/>
  <c r="AK1726" i="3"/>
  <c r="AK1727" i="3"/>
  <c r="AK1728" i="3"/>
  <c r="AK1729" i="3"/>
  <c r="AK1730" i="3"/>
  <c r="AK1731" i="3"/>
  <c r="AK1732" i="3"/>
  <c r="AK1733" i="3"/>
  <c r="AK1734" i="3"/>
  <c r="AK1735" i="3"/>
  <c r="AK1736" i="3"/>
  <c r="AK1737" i="3"/>
  <c r="AK1738" i="3"/>
  <c r="AK1739" i="3"/>
  <c r="AK1740" i="3"/>
  <c r="AK1741" i="3"/>
  <c r="AK1742" i="3"/>
  <c r="AK1743" i="3"/>
  <c r="AK1744" i="3"/>
  <c r="AK1745" i="3"/>
  <c r="AK1746" i="3"/>
  <c r="AK1747" i="3"/>
  <c r="AK1748" i="3"/>
  <c r="AK1749" i="3"/>
  <c r="AK1750" i="3"/>
  <c r="AK1751" i="3"/>
  <c r="AK1752" i="3"/>
  <c r="AK1753" i="3"/>
  <c r="AK1754" i="3"/>
  <c r="AK1755" i="3"/>
  <c r="AK1756" i="3"/>
  <c r="AK1757" i="3"/>
  <c r="AK1758" i="3"/>
  <c r="AK1759" i="3"/>
  <c r="AK1760" i="3"/>
  <c r="AK1761" i="3"/>
  <c r="AK1762" i="3"/>
  <c r="AK1763" i="3"/>
  <c r="AK1764" i="3"/>
  <c r="AK1765" i="3"/>
  <c r="AK1766" i="3"/>
  <c r="AK1767" i="3"/>
  <c r="AK1768" i="3"/>
  <c r="AK1769" i="3"/>
  <c r="AK1770" i="3"/>
  <c r="AK1771" i="3"/>
  <c r="AK1772" i="3"/>
  <c r="AK1773" i="3"/>
  <c r="AK1774" i="3"/>
  <c r="AK1775" i="3"/>
  <c r="AK1776" i="3"/>
  <c r="AK1777" i="3"/>
  <c r="AK1778" i="3"/>
  <c r="AK1779" i="3"/>
  <c r="AK1780" i="3"/>
  <c r="AK1781" i="3"/>
  <c r="AK1782" i="3"/>
  <c r="AK1783" i="3"/>
  <c r="AK1784" i="3"/>
  <c r="AK1785" i="3"/>
  <c r="AK1786" i="3"/>
  <c r="AK1787" i="3"/>
  <c r="AK1788" i="3"/>
  <c r="AK1789" i="3"/>
  <c r="AK1790" i="3"/>
  <c r="AK1791" i="3"/>
  <c r="AK1792" i="3"/>
  <c r="AK1793" i="3"/>
  <c r="AK1794" i="3"/>
  <c r="AK1795" i="3"/>
  <c r="AK1796" i="3"/>
  <c r="AK1797" i="3"/>
  <c r="AK1798" i="3"/>
  <c r="AK1799" i="3"/>
  <c r="AK1800" i="3"/>
  <c r="AK1801" i="3"/>
  <c r="AK1802" i="3"/>
  <c r="AK1803" i="3"/>
  <c r="AK1804" i="3"/>
  <c r="AK1805" i="3"/>
  <c r="AK1806" i="3"/>
  <c r="AK1807" i="3"/>
  <c r="AK1808" i="3"/>
  <c r="AK1809" i="3"/>
  <c r="AK1810" i="3"/>
  <c r="AK1811" i="3"/>
  <c r="AK1812" i="3"/>
  <c r="AK1813" i="3"/>
  <c r="AK1814" i="3"/>
  <c r="AK1815" i="3"/>
  <c r="AK1816" i="3"/>
  <c r="AK1817" i="3"/>
  <c r="AK1818" i="3"/>
  <c r="AK1819" i="3"/>
  <c r="AK1820" i="3"/>
  <c r="AK1821" i="3"/>
  <c r="AK1822" i="3"/>
  <c r="AK1823" i="3"/>
  <c r="AK1824" i="3"/>
  <c r="AK1825" i="3"/>
  <c r="AK1826" i="3"/>
  <c r="AK1827" i="3"/>
  <c r="AK1828" i="3"/>
  <c r="AK1829" i="3"/>
  <c r="AK1830" i="3"/>
  <c r="AK1831" i="3"/>
  <c r="AK1832" i="3"/>
  <c r="AK1833" i="3"/>
  <c r="AK1834" i="3"/>
  <c r="AK1835" i="3"/>
  <c r="AK1836" i="3"/>
  <c r="AK1837" i="3"/>
  <c r="AK1838" i="3"/>
  <c r="AK1839" i="3"/>
  <c r="AK1840" i="3"/>
  <c r="AK1841" i="3"/>
  <c r="AK1842" i="3"/>
  <c r="AK1843" i="3"/>
  <c r="AK1844" i="3"/>
  <c r="AK1845" i="3"/>
  <c r="AK1846" i="3"/>
  <c r="AK1847" i="3"/>
  <c r="AK1848" i="3"/>
  <c r="AK1849" i="3"/>
  <c r="AK1850" i="3"/>
  <c r="AK1851" i="3"/>
  <c r="AK1852" i="3"/>
  <c r="AK1853" i="3"/>
  <c r="AK1854" i="3"/>
  <c r="AK1855" i="3"/>
  <c r="AK1856" i="3"/>
  <c r="AK1857" i="3"/>
  <c r="AK1858" i="3"/>
  <c r="AK1859" i="3"/>
  <c r="AK1860" i="3"/>
  <c r="AK1861" i="3"/>
  <c r="AK1862" i="3"/>
  <c r="AK1863" i="3"/>
  <c r="AK1864" i="3"/>
  <c r="AK1865" i="3"/>
  <c r="AK1866" i="3"/>
  <c r="AK1867" i="3"/>
  <c r="AK1868" i="3"/>
  <c r="AK1869" i="3"/>
  <c r="AK1870" i="3"/>
  <c r="AK1871" i="3"/>
  <c r="AK1872" i="3"/>
  <c r="AK1873" i="3"/>
  <c r="AK1874" i="3"/>
  <c r="AK1875" i="3"/>
  <c r="AK1876" i="3"/>
  <c r="AK1877" i="3"/>
  <c r="AK1878" i="3"/>
  <c r="AK1879" i="3"/>
  <c r="AK1880" i="3"/>
  <c r="AK1881" i="3"/>
  <c r="AK1882" i="3"/>
  <c r="AK1883" i="3"/>
  <c r="AK1884" i="3"/>
  <c r="AK1885" i="3"/>
  <c r="AK1886" i="3"/>
  <c r="AK1887" i="3"/>
  <c r="AK1888" i="3"/>
  <c r="AK1889" i="3"/>
  <c r="AK1890" i="3"/>
  <c r="AK1891" i="3"/>
  <c r="AK1892" i="3"/>
  <c r="AK1893" i="3"/>
  <c r="AK1894" i="3"/>
  <c r="AK1895" i="3"/>
  <c r="AK1896" i="3"/>
  <c r="AK1897" i="3"/>
  <c r="AK1898" i="3"/>
  <c r="AK1899" i="3"/>
  <c r="AK1900" i="3"/>
  <c r="AK1901" i="3"/>
  <c r="AK1902" i="3"/>
  <c r="AK1903" i="3"/>
  <c r="AK1904" i="3"/>
  <c r="AK1905" i="3"/>
  <c r="AK1906" i="3"/>
  <c r="AK1907" i="3"/>
  <c r="AK1908" i="3"/>
  <c r="AK1909" i="3"/>
  <c r="AK1910" i="3"/>
  <c r="AK1911" i="3"/>
  <c r="AK1912" i="3"/>
  <c r="AK1913" i="3"/>
  <c r="AK1914" i="3"/>
  <c r="AK1915" i="3"/>
  <c r="AK1916" i="3"/>
  <c r="AK1917" i="3"/>
  <c r="AK1918" i="3"/>
  <c r="AK1919" i="3"/>
  <c r="AK1920" i="3"/>
  <c r="AK1921" i="3"/>
  <c r="AK1922" i="3"/>
  <c r="AK1923" i="3"/>
  <c r="AK1924" i="3"/>
  <c r="AK1925" i="3"/>
  <c r="AK1926" i="3"/>
  <c r="AK1927" i="3"/>
  <c r="AK1928" i="3"/>
  <c r="AK1929" i="3"/>
  <c r="AK1930" i="3"/>
  <c r="AK1931" i="3"/>
  <c r="AK1932" i="3"/>
  <c r="AK1933" i="3"/>
  <c r="AK1934" i="3"/>
  <c r="AK1935" i="3"/>
  <c r="AK1936" i="3"/>
  <c r="AK1937" i="3"/>
  <c r="AK1938" i="3"/>
  <c r="AK1939" i="3"/>
  <c r="AK1940" i="3"/>
  <c r="AK1941" i="3"/>
  <c r="AK1942" i="3"/>
  <c r="AK1943" i="3"/>
  <c r="AK1944" i="3"/>
  <c r="AK1945" i="3"/>
  <c r="AK1946" i="3"/>
  <c r="AK1947" i="3"/>
  <c r="AK1948" i="3"/>
  <c r="AK1949" i="3"/>
  <c r="AK1950" i="3"/>
  <c r="AK1951" i="3"/>
  <c r="AK1952" i="3"/>
  <c r="AK1953" i="3"/>
  <c r="AK1954" i="3"/>
  <c r="AK1955" i="3"/>
  <c r="AK1956" i="3"/>
  <c r="AK1957" i="3"/>
  <c r="AK1958" i="3"/>
  <c r="AK1959" i="3"/>
  <c r="AK1960" i="3"/>
  <c r="AK1961" i="3"/>
  <c r="AK1962" i="3"/>
  <c r="AK1963" i="3"/>
  <c r="AK1964" i="3"/>
  <c r="AK1965" i="3"/>
  <c r="AK1966" i="3"/>
  <c r="AK1967" i="3"/>
  <c r="AK1968" i="3"/>
  <c r="AK1969" i="3"/>
  <c r="AK1970" i="3"/>
  <c r="AK1971" i="3"/>
  <c r="AK1972" i="3"/>
  <c r="AK1973" i="3"/>
  <c r="AK1974" i="3"/>
  <c r="AK1975" i="3"/>
  <c r="AK1976" i="3"/>
  <c r="AK1977" i="3"/>
  <c r="AK1978" i="3"/>
  <c r="AK1979" i="3"/>
  <c r="AK1980" i="3"/>
  <c r="AK1981" i="3"/>
  <c r="AK1982" i="3"/>
  <c r="AK1983" i="3"/>
  <c r="AK1984" i="3"/>
  <c r="AK1985" i="3"/>
  <c r="AK1986" i="3"/>
  <c r="AK1987" i="3"/>
  <c r="AK1988" i="3"/>
  <c r="AK1989" i="3"/>
  <c r="AK1990" i="3"/>
  <c r="AK1991" i="3"/>
  <c r="AK1992" i="3"/>
  <c r="AK1993" i="3"/>
  <c r="AK1994" i="3"/>
  <c r="AK1995" i="3"/>
  <c r="AK1996" i="3"/>
  <c r="AK1997" i="3"/>
  <c r="AK1998" i="3"/>
  <c r="AK1999" i="3"/>
  <c r="AK2000" i="3"/>
  <c r="AK2001" i="3"/>
  <c r="AK2002" i="3"/>
  <c r="AK2003" i="3"/>
  <c r="AK2004" i="3"/>
  <c r="AK2005" i="3"/>
  <c r="AK2006" i="3"/>
  <c r="AK2007" i="3"/>
  <c r="AK2008" i="3"/>
  <c r="AK2009" i="3"/>
  <c r="AK2010" i="3"/>
  <c r="AK2011" i="3"/>
  <c r="AK2012" i="3"/>
  <c r="AK2013" i="3"/>
  <c r="AK2014" i="3"/>
  <c r="AK2015" i="3"/>
  <c r="AK2016" i="3"/>
  <c r="AK2017" i="3"/>
  <c r="AK2018" i="3"/>
  <c r="AK2019" i="3"/>
  <c r="AK2020" i="3"/>
  <c r="AK2021" i="3"/>
  <c r="AK2022" i="3"/>
  <c r="AK2023" i="3"/>
  <c r="AK2024" i="3"/>
  <c r="AK2025" i="3"/>
  <c r="AK2026" i="3"/>
  <c r="AK2027" i="3"/>
  <c r="AK2028" i="3"/>
  <c r="AK2029" i="3"/>
  <c r="AK2030" i="3"/>
  <c r="AK2031" i="3"/>
  <c r="AK2032" i="3"/>
  <c r="AK2033" i="3"/>
  <c r="AK2034" i="3"/>
  <c r="AK2035" i="3"/>
  <c r="AK2036" i="3"/>
  <c r="AK2037" i="3"/>
  <c r="AK2038" i="3"/>
  <c r="AK2039" i="3"/>
  <c r="AK2040" i="3"/>
  <c r="AK2041" i="3"/>
  <c r="AK2042" i="3"/>
  <c r="AK2043" i="3"/>
  <c r="AK2044" i="3"/>
  <c r="AK2045" i="3"/>
  <c r="AK2046" i="3"/>
  <c r="AK2047" i="3"/>
  <c r="AK2048" i="3"/>
  <c r="AK2049" i="3"/>
  <c r="AK2050" i="3"/>
  <c r="AK2051" i="3"/>
  <c r="AK2052" i="3"/>
  <c r="AK2053" i="3"/>
  <c r="AK2054" i="3"/>
  <c r="AK2055" i="3"/>
  <c r="AK2056" i="3"/>
  <c r="AK2057" i="3"/>
  <c r="AK2058" i="3"/>
  <c r="AK2059" i="3"/>
  <c r="AK2060" i="3"/>
  <c r="AK2061" i="3"/>
  <c r="AK2062" i="3"/>
  <c r="AK2063" i="3"/>
  <c r="AK2064" i="3"/>
  <c r="AK2065" i="3"/>
  <c r="AK2066" i="3"/>
  <c r="AK2067" i="3"/>
  <c r="AK2068" i="3"/>
  <c r="AK2069" i="3"/>
  <c r="AK2070" i="3"/>
  <c r="AK2071" i="3"/>
  <c r="AK2072" i="3"/>
  <c r="AK2073" i="3"/>
  <c r="AK2074" i="3"/>
  <c r="AK2075" i="3"/>
  <c r="AK2076" i="3"/>
  <c r="AK2077" i="3"/>
  <c r="AK2078" i="3"/>
  <c r="AK2079" i="3"/>
  <c r="AK2080" i="3"/>
  <c r="AK2081" i="3"/>
  <c r="AK2082" i="3"/>
  <c r="AK2083" i="3"/>
  <c r="AK2084" i="3"/>
  <c r="AK2085" i="3"/>
  <c r="AK2086" i="3"/>
  <c r="AK2087" i="3"/>
  <c r="AK2088" i="3"/>
  <c r="AK2089" i="3"/>
  <c r="AK2090" i="3"/>
  <c r="AK2091" i="3"/>
  <c r="AK2092" i="3"/>
  <c r="AK2093" i="3"/>
  <c r="AK2094" i="3"/>
  <c r="AK2095" i="3"/>
  <c r="AK2096" i="3"/>
  <c r="AK2097" i="3"/>
  <c r="AK2098" i="3"/>
  <c r="AK2099" i="3"/>
  <c r="AK2100" i="3"/>
  <c r="AK2101" i="3"/>
  <c r="AK2102" i="3"/>
  <c r="AK2103" i="3"/>
  <c r="AK2104" i="3"/>
  <c r="AK2105" i="3"/>
  <c r="AK2106" i="3"/>
  <c r="AK2107" i="3"/>
  <c r="AK2108" i="3"/>
  <c r="AK2109" i="3"/>
  <c r="AK2110" i="3"/>
  <c r="AK2111" i="3"/>
  <c r="AK2112" i="3"/>
  <c r="AK2113" i="3"/>
  <c r="AK2114" i="3"/>
  <c r="AK2115" i="3"/>
  <c r="AK2116" i="3"/>
  <c r="AK2117" i="3"/>
  <c r="AK2118" i="3"/>
  <c r="AK2119" i="3"/>
  <c r="AK2120" i="3"/>
  <c r="AK2121" i="3"/>
  <c r="AK2122" i="3"/>
  <c r="AK2123" i="3"/>
  <c r="AK2124" i="3"/>
  <c r="AK2125" i="3"/>
  <c r="AK2126" i="3"/>
  <c r="AK2127" i="3"/>
  <c r="AK2128" i="3"/>
  <c r="AK2129" i="3"/>
  <c r="AK2130" i="3"/>
  <c r="AK2131" i="3"/>
  <c r="AK2132" i="3"/>
  <c r="AK2133" i="3"/>
  <c r="AK2134" i="3"/>
  <c r="AK2135" i="3"/>
  <c r="AK2136" i="3"/>
  <c r="AK2137" i="3"/>
  <c r="AK2138" i="3"/>
  <c r="AK2139" i="3"/>
  <c r="AK2140" i="3"/>
  <c r="AK2141" i="3"/>
  <c r="AK2142" i="3"/>
  <c r="AK2143" i="3"/>
  <c r="AK2144" i="3"/>
  <c r="AK2145" i="3"/>
  <c r="AK2146" i="3"/>
  <c r="AK2147" i="3"/>
  <c r="AK2148" i="3"/>
  <c r="AK2149" i="3"/>
  <c r="AK2150" i="3"/>
  <c r="AK2151" i="3"/>
  <c r="AK2152" i="3"/>
  <c r="AK2153" i="3"/>
  <c r="AK2154" i="3"/>
  <c r="AK2155" i="3"/>
  <c r="AK2156" i="3"/>
  <c r="AK2157" i="3"/>
  <c r="AK2158" i="3"/>
  <c r="AK2159" i="3"/>
  <c r="AK2160" i="3"/>
  <c r="AK2161" i="3"/>
  <c r="AK2162" i="3"/>
  <c r="AK2163" i="3"/>
  <c r="AK2164" i="3"/>
  <c r="AK2165" i="3"/>
  <c r="AK2166" i="3"/>
  <c r="AK2167" i="3"/>
  <c r="AK2168" i="3"/>
  <c r="AK2169" i="3"/>
  <c r="AK2170" i="3"/>
  <c r="AK2171" i="3"/>
  <c r="AK2172" i="3"/>
  <c r="AK2173" i="3"/>
  <c r="AK2174" i="3"/>
  <c r="AK2175" i="3"/>
  <c r="AK2176" i="3"/>
  <c r="AK2177" i="3"/>
  <c r="AK2178" i="3"/>
  <c r="AK2179" i="3"/>
  <c r="AK2180" i="3"/>
  <c r="AK2181" i="3"/>
  <c r="AK2182" i="3"/>
  <c r="AK2183" i="3"/>
  <c r="AK2184" i="3"/>
  <c r="AK2185" i="3"/>
  <c r="AK2186" i="3"/>
  <c r="AK2187" i="3"/>
  <c r="AK2188" i="3"/>
  <c r="AK2189" i="3"/>
  <c r="AK2190" i="3"/>
  <c r="AK2191" i="3"/>
  <c r="AK2192" i="3"/>
  <c r="AK2193" i="3"/>
  <c r="AK2194" i="3"/>
  <c r="AK2195" i="3"/>
  <c r="AK2196" i="3"/>
  <c r="AK2197" i="3"/>
  <c r="AK2198" i="3"/>
  <c r="AK2199" i="3"/>
  <c r="AK2200" i="3"/>
  <c r="AK2201" i="3"/>
  <c r="AK2202" i="3"/>
  <c r="AK2203" i="3"/>
  <c r="AK2204" i="3"/>
  <c r="AK2205" i="3"/>
  <c r="AK2206" i="3"/>
  <c r="AK2207" i="3"/>
  <c r="AK2208" i="3"/>
  <c r="AK2209" i="3"/>
  <c r="AK2210" i="3"/>
  <c r="AK2211" i="3"/>
  <c r="AK2212" i="3"/>
  <c r="AK2213" i="3"/>
  <c r="AK2214" i="3"/>
  <c r="AK2215" i="3"/>
  <c r="AK2216" i="3"/>
  <c r="AK2217" i="3"/>
  <c r="AK2218" i="3"/>
  <c r="AK2219" i="3"/>
  <c r="AK2220" i="3"/>
  <c r="AK2221" i="3"/>
  <c r="AK2222" i="3"/>
  <c r="AK2223" i="3"/>
  <c r="AK2224" i="3"/>
  <c r="AK2225" i="3"/>
  <c r="AK2226" i="3"/>
  <c r="AK2227" i="3"/>
  <c r="AK2228" i="3"/>
  <c r="AK2229" i="3"/>
  <c r="AK2230" i="3"/>
  <c r="AK2231" i="3"/>
  <c r="AK2232" i="3"/>
  <c r="AK2233" i="3"/>
  <c r="AK2234" i="3"/>
  <c r="AK2235" i="3"/>
  <c r="AK2236" i="3"/>
  <c r="AK2237" i="3"/>
  <c r="AK2238" i="3"/>
  <c r="AK2239" i="3"/>
  <c r="AK2240" i="3"/>
  <c r="AK2241" i="3"/>
  <c r="AK2242" i="3"/>
  <c r="AK2243" i="3"/>
  <c r="AK2244" i="3"/>
  <c r="AK2245" i="3"/>
  <c r="AK2246" i="3"/>
  <c r="AK2247" i="3"/>
  <c r="AK2248" i="3"/>
  <c r="AK2249" i="3"/>
  <c r="AK2250" i="3"/>
  <c r="AK2251" i="3"/>
  <c r="AK2252" i="3"/>
  <c r="AK2253" i="3"/>
  <c r="AK2254" i="3"/>
  <c r="AK2255" i="3"/>
  <c r="AK2256" i="3"/>
  <c r="AK2257" i="3"/>
  <c r="AK2258" i="3"/>
  <c r="AK2259" i="3"/>
  <c r="AK2260" i="3"/>
  <c r="AK2261" i="3"/>
  <c r="AK2262" i="3"/>
  <c r="AK2263" i="3"/>
  <c r="AK2264" i="3"/>
  <c r="AK2265" i="3"/>
  <c r="AK2266" i="3"/>
  <c r="AK2267" i="3"/>
  <c r="AK2268" i="3"/>
  <c r="AK2269" i="3"/>
  <c r="AK2270" i="3"/>
  <c r="AK2271" i="3"/>
  <c r="AK2272" i="3"/>
  <c r="AK2273" i="3"/>
  <c r="AK2274" i="3"/>
  <c r="AK2275" i="3"/>
  <c r="AK2276" i="3"/>
  <c r="AK2277" i="3"/>
  <c r="AK2278" i="3"/>
  <c r="AK2279" i="3"/>
  <c r="AK2280" i="3"/>
  <c r="AK2281" i="3"/>
  <c r="AK2282" i="3"/>
  <c r="AK2283" i="3"/>
  <c r="AK2284" i="3"/>
  <c r="AK2285" i="3"/>
  <c r="AK2286" i="3"/>
  <c r="AK2287" i="3"/>
  <c r="AK2288" i="3"/>
  <c r="AK2289" i="3"/>
  <c r="AK2290" i="3"/>
  <c r="AK2291" i="3"/>
  <c r="AK2292" i="3"/>
  <c r="AK2293" i="3"/>
  <c r="AK2294" i="3"/>
  <c r="AK2295" i="3"/>
  <c r="AK2296" i="3"/>
  <c r="AK2297" i="3"/>
  <c r="AK2298" i="3"/>
  <c r="AK2299" i="3"/>
  <c r="AK2300" i="3"/>
  <c r="AK2301" i="3"/>
  <c r="AK2302" i="3"/>
  <c r="AK2303" i="3"/>
  <c r="AK2304" i="3"/>
  <c r="AK2305" i="3"/>
  <c r="AK2306" i="3"/>
  <c r="AK2307" i="3"/>
  <c r="AK2308" i="3"/>
  <c r="AK2309" i="3"/>
  <c r="AK2310" i="3"/>
  <c r="AK2311" i="3"/>
  <c r="AK2312" i="3"/>
  <c r="AK2313" i="3"/>
  <c r="AK2314" i="3"/>
  <c r="AK2315" i="3"/>
  <c r="AK2316" i="3"/>
  <c r="AK2317" i="3"/>
  <c r="AK2318" i="3"/>
  <c r="AK2319" i="3"/>
  <c r="AK2320" i="3"/>
  <c r="AK2321" i="3"/>
  <c r="AK2322" i="3"/>
  <c r="AK2323" i="3"/>
  <c r="AK2324" i="3"/>
  <c r="AK2325" i="3"/>
  <c r="AK2326" i="3"/>
  <c r="AK2327" i="3"/>
  <c r="AK2328" i="3"/>
  <c r="AK2329" i="3"/>
  <c r="AK2330" i="3"/>
  <c r="AK2331" i="3"/>
  <c r="AK2332" i="3"/>
  <c r="AK2333" i="3"/>
  <c r="AK2334" i="3"/>
  <c r="AK2335" i="3"/>
  <c r="AK2336" i="3"/>
  <c r="AK2337" i="3"/>
  <c r="AK2338" i="3"/>
  <c r="AK2339" i="3"/>
  <c r="AK2340" i="3"/>
  <c r="AK2341" i="3"/>
  <c r="AK2342" i="3"/>
  <c r="AK2343" i="3"/>
  <c r="AK2344" i="3"/>
  <c r="AK2345" i="3"/>
  <c r="AK2346" i="3"/>
  <c r="AK2347" i="3"/>
  <c r="AK2348" i="3"/>
  <c r="AK2349" i="3"/>
  <c r="AK2350" i="3"/>
  <c r="AK2351" i="3"/>
  <c r="AK2352" i="3"/>
  <c r="AK2353" i="3"/>
  <c r="AK2354" i="3"/>
  <c r="AK2355" i="3"/>
  <c r="AK2356" i="3"/>
  <c r="AK2357" i="3"/>
  <c r="AK2358" i="3"/>
  <c r="AK2359" i="3"/>
  <c r="AK2360" i="3"/>
  <c r="AK2361" i="3"/>
  <c r="AK2362" i="3"/>
  <c r="AK2363" i="3"/>
  <c r="AK2364" i="3"/>
  <c r="AK2365" i="3"/>
  <c r="AK2366" i="3"/>
  <c r="AK2367" i="3"/>
  <c r="AK2368" i="3"/>
  <c r="AK2369" i="3"/>
  <c r="AK2370" i="3"/>
  <c r="AK2371" i="3"/>
  <c r="AK2372" i="3"/>
  <c r="AK2373" i="3"/>
  <c r="AK2374" i="3"/>
  <c r="AK2375" i="3"/>
  <c r="AK2376" i="3"/>
  <c r="AK2377" i="3"/>
  <c r="AK2378" i="3"/>
  <c r="AK2379" i="3"/>
  <c r="AK2380" i="3"/>
  <c r="AK2381" i="3"/>
  <c r="AK2382" i="3"/>
  <c r="AK2383" i="3"/>
  <c r="AK2384" i="3"/>
  <c r="AK2385" i="3"/>
  <c r="AK2386" i="3"/>
  <c r="AK2387" i="3"/>
  <c r="AK2388" i="3"/>
  <c r="AK2389" i="3"/>
  <c r="AK2390" i="3"/>
  <c r="AK2391" i="3"/>
  <c r="AK2392" i="3"/>
  <c r="AK2393" i="3"/>
  <c r="AK2394" i="3"/>
  <c r="AK2395" i="3"/>
  <c r="AK2396" i="3"/>
  <c r="AK2397" i="3"/>
  <c r="AK2398" i="3"/>
  <c r="AK2399" i="3"/>
  <c r="AK2400" i="3"/>
  <c r="AK2401" i="3"/>
  <c r="AK2402" i="3"/>
  <c r="AK2403" i="3"/>
  <c r="AK2404" i="3"/>
  <c r="AK2405" i="3"/>
  <c r="AK2406" i="3"/>
  <c r="AK2407" i="3"/>
  <c r="AK2408" i="3"/>
  <c r="AK2409" i="3"/>
  <c r="AK2410" i="3"/>
  <c r="AK2411" i="3"/>
  <c r="AK2412" i="3"/>
  <c r="AK2413" i="3"/>
  <c r="AK2414" i="3"/>
  <c r="AK2415" i="3"/>
  <c r="AK2416" i="3"/>
  <c r="AK2417" i="3"/>
  <c r="AK2418" i="3"/>
  <c r="AK2419" i="3"/>
  <c r="AK2420" i="3"/>
  <c r="AK2421" i="3"/>
  <c r="AK2422" i="3"/>
  <c r="AK2423" i="3"/>
  <c r="AK2424" i="3"/>
  <c r="AK2425" i="3"/>
  <c r="AK2426" i="3"/>
  <c r="AK2427" i="3"/>
  <c r="AK2428" i="3"/>
  <c r="AK2429" i="3"/>
  <c r="AK2430" i="3"/>
  <c r="AK2431" i="3"/>
  <c r="AK2432" i="3"/>
  <c r="AK2433" i="3"/>
  <c r="AK2434" i="3"/>
  <c r="AK2435" i="3"/>
  <c r="AK2436" i="3"/>
  <c r="AK2437" i="3"/>
  <c r="AK2438" i="3"/>
  <c r="AK2439" i="3"/>
  <c r="AK2440" i="3"/>
  <c r="AK2441" i="3"/>
  <c r="AK2442" i="3"/>
  <c r="AK2443" i="3"/>
  <c r="AK2444" i="3"/>
  <c r="AK2445" i="3"/>
  <c r="AK2446" i="3"/>
  <c r="AK2447" i="3"/>
  <c r="AK2448" i="3"/>
  <c r="AK2449" i="3"/>
  <c r="AK2450" i="3"/>
  <c r="AK2451" i="3"/>
  <c r="AK2452" i="3"/>
  <c r="AK2453" i="3"/>
  <c r="AK2454" i="3"/>
  <c r="AK2455" i="3"/>
  <c r="AK2456" i="3"/>
  <c r="AK2457" i="3"/>
  <c r="AK2458" i="3"/>
  <c r="AK2459" i="3"/>
  <c r="AK2460" i="3"/>
  <c r="AK2461" i="3"/>
  <c r="AK2462" i="3"/>
  <c r="AK2463" i="3"/>
  <c r="AK2464" i="3"/>
  <c r="AK2465" i="3"/>
  <c r="AK2466" i="3"/>
  <c r="AK2467" i="3"/>
  <c r="AK2468" i="3"/>
  <c r="AK2469" i="3"/>
  <c r="AK2470" i="3"/>
  <c r="AK2471" i="3"/>
  <c r="AK2472" i="3"/>
  <c r="AK2473" i="3"/>
  <c r="AK2474" i="3"/>
  <c r="AK2475" i="3"/>
  <c r="AK2476" i="3"/>
  <c r="AK2477" i="3"/>
  <c r="AK2478" i="3"/>
  <c r="AK2479" i="3"/>
  <c r="AK2480" i="3"/>
  <c r="AK2481" i="3"/>
  <c r="AK2482" i="3"/>
  <c r="AK2483" i="3"/>
  <c r="AK2484" i="3"/>
  <c r="AK2485" i="3"/>
  <c r="AK2486" i="3"/>
  <c r="AK2487" i="3"/>
  <c r="AK2488" i="3"/>
  <c r="AK2489" i="3"/>
  <c r="AK2490" i="3"/>
  <c r="AK2491" i="3"/>
  <c r="AK2492" i="3"/>
  <c r="AK2493" i="3"/>
  <c r="AK2494" i="3"/>
  <c r="AK2495" i="3"/>
  <c r="AK2496" i="3"/>
  <c r="AK2497" i="3"/>
  <c r="AK2498" i="3"/>
  <c r="AK2499" i="3"/>
  <c r="AK2500" i="3"/>
  <c r="AK2501" i="3"/>
  <c r="AK2502" i="3"/>
  <c r="AK2503" i="3"/>
  <c r="AK2504" i="3"/>
  <c r="AK2505" i="3"/>
  <c r="AK2506" i="3"/>
  <c r="AK2507" i="3"/>
  <c r="AK2508" i="3"/>
  <c r="AK2509" i="3"/>
  <c r="AK2510" i="3"/>
  <c r="AK2511" i="3"/>
  <c r="AK2512" i="3"/>
  <c r="AK2513" i="3"/>
  <c r="AK2514" i="3"/>
  <c r="AK2515" i="3"/>
  <c r="AK2516" i="3"/>
  <c r="AK2517" i="3"/>
  <c r="AK2518" i="3"/>
  <c r="AK2519" i="3"/>
  <c r="AK2520" i="3"/>
  <c r="AK2521" i="3"/>
  <c r="AK2522" i="3"/>
  <c r="AK2523" i="3"/>
  <c r="AK2524" i="3"/>
  <c r="AK2525" i="3"/>
  <c r="AK2526" i="3"/>
  <c r="AK2527" i="3"/>
  <c r="AK2528" i="3"/>
  <c r="AK2529" i="3"/>
  <c r="AK2530" i="3"/>
  <c r="AK2531" i="3"/>
  <c r="AK2532" i="3"/>
  <c r="AK2533" i="3"/>
  <c r="AK2534" i="3"/>
  <c r="AK2535" i="3"/>
  <c r="AK2536" i="3"/>
  <c r="AK2537" i="3"/>
  <c r="AK2538" i="3"/>
  <c r="AK2539" i="3"/>
  <c r="AK2540" i="3"/>
  <c r="AK2541" i="3"/>
  <c r="AK2542" i="3"/>
  <c r="AK2543" i="3"/>
  <c r="AK2544" i="3"/>
  <c r="AK2545" i="3"/>
  <c r="AK2546" i="3"/>
  <c r="AK2547" i="3"/>
  <c r="AK2548" i="3"/>
  <c r="AK2549" i="3"/>
  <c r="AK2550" i="3"/>
  <c r="AK2551" i="3"/>
  <c r="AK2552" i="3"/>
  <c r="AK2553" i="3"/>
  <c r="AK2554" i="3"/>
  <c r="AK2555" i="3"/>
  <c r="AK2556" i="3"/>
  <c r="AK2557" i="3"/>
  <c r="AK2558" i="3"/>
  <c r="AK2559" i="3"/>
  <c r="AK2560" i="3"/>
  <c r="AK2561" i="3"/>
  <c r="AK2562" i="3"/>
  <c r="AK2563" i="3"/>
  <c r="AK2564" i="3"/>
  <c r="AK2565" i="3"/>
  <c r="AK2566" i="3"/>
  <c r="AK2567" i="3"/>
  <c r="AK2568" i="3"/>
  <c r="AK2569" i="3"/>
  <c r="AK2570" i="3"/>
  <c r="AK2571" i="3"/>
  <c r="AK2572" i="3"/>
  <c r="AK2573" i="3"/>
  <c r="AK2574" i="3"/>
  <c r="AK2575" i="3"/>
  <c r="AK2576" i="3"/>
  <c r="AK2577" i="3"/>
  <c r="AK2578" i="3"/>
  <c r="AK2579" i="3"/>
  <c r="AK2580" i="3"/>
  <c r="AK2581" i="3"/>
  <c r="AK2582" i="3"/>
  <c r="AK2583" i="3"/>
  <c r="AK2584" i="3"/>
  <c r="AK2585" i="3"/>
  <c r="AK2586" i="3"/>
  <c r="AK2587" i="3"/>
  <c r="AK2588" i="3"/>
  <c r="AK2589" i="3"/>
  <c r="AK2590" i="3"/>
  <c r="AK2591" i="3"/>
  <c r="AK2592" i="3"/>
  <c r="AK2593" i="3"/>
  <c r="AK2594" i="3"/>
  <c r="AK2595" i="3"/>
  <c r="AK2596" i="3"/>
  <c r="AK2597" i="3"/>
  <c r="AK2598" i="3"/>
  <c r="AK2599" i="3"/>
  <c r="AK2600" i="3"/>
  <c r="AK2601" i="3"/>
  <c r="AK2602" i="3"/>
  <c r="AK2603" i="3"/>
  <c r="AK2604" i="3"/>
  <c r="AK2605" i="3"/>
  <c r="AK2606" i="3"/>
  <c r="AK2607" i="3"/>
  <c r="AK2608" i="3"/>
  <c r="AK2609" i="3"/>
  <c r="AK2610" i="3"/>
  <c r="AK2611" i="3"/>
  <c r="AK2612" i="3"/>
  <c r="AK2613" i="3"/>
  <c r="AK2614" i="3"/>
  <c r="AK2615" i="3"/>
  <c r="AK2616" i="3"/>
  <c r="AK2617" i="3"/>
  <c r="AK2618" i="3"/>
  <c r="AK2619" i="3"/>
  <c r="AK2620" i="3"/>
  <c r="AK2621" i="3"/>
  <c r="AK2622" i="3"/>
  <c r="AK2623" i="3"/>
  <c r="AK2624" i="3"/>
  <c r="AK2625" i="3"/>
  <c r="AK2626" i="3"/>
  <c r="AK2627" i="3"/>
  <c r="AK2628" i="3"/>
  <c r="AK2629" i="3"/>
  <c r="AK2630" i="3"/>
  <c r="AK2631" i="3"/>
  <c r="AK2632" i="3"/>
  <c r="AK2633" i="3"/>
  <c r="AK2634" i="3"/>
  <c r="AK2635" i="3"/>
  <c r="AK2636" i="3"/>
  <c r="AK2637" i="3"/>
  <c r="AK2638" i="3"/>
  <c r="AK2639" i="3"/>
  <c r="AK2640" i="3"/>
  <c r="AK2641" i="3"/>
  <c r="AK2642" i="3"/>
  <c r="AK2643" i="3"/>
  <c r="AK2644" i="3"/>
  <c r="AK2645" i="3"/>
  <c r="AK2646" i="3"/>
  <c r="AK2647" i="3"/>
  <c r="AK2648" i="3"/>
  <c r="AK2649" i="3"/>
  <c r="AK2650" i="3"/>
  <c r="AK2651" i="3"/>
  <c r="AK2652" i="3"/>
  <c r="AK2653" i="3"/>
  <c r="AK2654" i="3"/>
  <c r="AK2655" i="3"/>
  <c r="AK2656" i="3"/>
  <c r="AK2657" i="3"/>
  <c r="AK2658" i="3"/>
  <c r="AK2659" i="3"/>
  <c r="AK2660" i="3"/>
  <c r="AK2661" i="3"/>
  <c r="AK2662" i="3"/>
  <c r="AK2663" i="3"/>
  <c r="AK2664" i="3"/>
  <c r="AK2665" i="3"/>
  <c r="AK2666" i="3"/>
  <c r="AK2667" i="3"/>
  <c r="AK2668" i="3"/>
  <c r="AK2669" i="3"/>
  <c r="AK2670" i="3"/>
  <c r="AK2671" i="3"/>
  <c r="AK2672" i="3"/>
  <c r="AK2673" i="3"/>
  <c r="AK2674" i="3"/>
  <c r="AK2675" i="3"/>
  <c r="AK2676" i="3"/>
  <c r="AK2677" i="3"/>
  <c r="AK2678" i="3"/>
  <c r="AK2679" i="3"/>
  <c r="AK2680" i="3"/>
  <c r="AK2681" i="3"/>
  <c r="AK2682" i="3"/>
  <c r="AK2683" i="3"/>
  <c r="AK2684" i="3"/>
  <c r="AK2685" i="3"/>
  <c r="AK2686" i="3"/>
  <c r="AK2687" i="3"/>
  <c r="AK2688" i="3"/>
  <c r="AK2689" i="3"/>
  <c r="AK2690" i="3"/>
  <c r="AK2691" i="3"/>
  <c r="AK2692" i="3"/>
  <c r="AK2693" i="3"/>
  <c r="AK2694" i="3"/>
  <c r="AK2695" i="3"/>
  <c r="AK2696" i="3"/>
  <c r="AK2697" i="3"/>
  <c r="AK2698" i="3"/>
  <c r="AK2699" i="3"/>
  <c r="AK2700" i="3"/>
  <c r="AK2701" i="3"/>
  <c r="AK2702" i="3"/>
  <c r="AK2703" i="3"/>
  <c r="AK2704" i="3"/>
  <c r="AK2705" i="3"/>
  <c r="AK2706" i="3"/>
  <c r="AK2707" i="3"/>
  <c r="AK2708" i="3"/>
  <c r="AK2709" i="3"/>
  <c r="AK2710" i="3"/>
  <c r="AK2711" i="3"/>
  <c r="AK2712" i="3"/>
  <c r="AK2713" i="3"/>
  <c r="AK2714" i="3"/>
  <c r="AK2715" i="3"/>
  <c r="AK2716" i="3"/>
  <c r="AK2717" i="3"/>
  <c r="AK2718" i="3"/>
  <c r="AK2719" i="3"/>
  <c r="AK2720" i="3"/>
  <c r="AK2721" i="3"/>
  <c r="AK2722" i="3"/>
  <c r="AK2723" i="3"/>
  <c r="AK2724" i="3"/>
  <c r="AK2725" i="3"/>
  <c r="AK2726" i="3"/>
  <c r="AK2727" i="3"/>
  <c r="AK2728" i="3"/>
  <c r="AK2729" i="3"/>
  <c r="AK2730" i="3"/>
  <c r="AK2731" i="3"/>
  <c r="AK2732" i="3"/>
  <c r="AK2733" i="3"/>
  <c r="AK2734" i="3"/>
  <c r="AK2735" i="3"/>
  <c r="AK2736" i="3"/>
  <c r="AK2737" i="3"/>
  <c r="AK2738" i="3"/>
  <c r="AK2739" i="3"/>
  <c r="AK2740" i="3"/>
  <c r="AK2741" i="3"/>
  <c r="AK2742" i="3"/>
  <c r="AK2743" i="3"/>
  <c r="AK2744" i="3"/>
  <c r="AK2745" i="3"/>
  <c r="AK2746" i="3"/>
  <c r="AK2747" i="3"/>
  <c r="AK2748" i="3"/>
  <c r="AK2749" i="3"/>
  <c r="AK2750" i="3"/>
  <c r="AK2751" i="3"/>
  <c r="AK2752" i="3"/>
  <c r="AK2753" i="3"/>
  <c r="AK2754" i="3"/>
  <c r="AK2755" i="3"/>
  <c r="AK2756" i="3"/>
  <c r="AK2757" i="3"/>
  <c r="AK2758" i="3"/>
  <c r="AK2759" i="3"/>
  <c r="AK2760" i="3"/>
  <c r="AK2761" i="3"/>
  <c r="AK2762" i="3"/>
  <c r="AK2763" i="3"/>
  <c r="AK2764" i="3"/>
  <c r="AK2765" i="3"/>
  <c r="AK2766" i="3"/>
  <c r="AK2767" i="3"/>
  <c r="AK2768" i="3"/>
  <c r="AK2769" i="3"/>
  <c r="AK2770" i="3"/>
  <c r="AK2771" i="3"/>
  <c r="AK2772" i="3"/>
  <c r="AK2773" i="3"/>
  <c r="AK2774" i="3"/>
  <c r="AK2775" i="3"/>
  <c r="AK2776" i="3"/>
  <c r="AK2777" i="3"/>
  <c r="AK2778" i="3"/>
  <c r="AK2779" i="3"/>
  <c r="AK2780" i="3"/>
  <c r="AK2781" i="3"/>
  <c r="AK2782" i="3"/>
  <c r="AK2783" i="3"/>
  <c r="AK2784" i="3"/>
  <c r="AK2785" i="3"/>
  <c r="AK2786" i="3"/>
  <c r="AK2787" i="3"/>
  <c r="AK2788" i="3"/>
  <c r="AK2789" i="3"/>
  <c r="AK2790" i="3"/>
  <c r="AK2791" i="3"/>
  <c r="AK2792" i="3"/>
  <c r="AK2793" i="3"/>
  <c r="AK2794" i="3"/>
  <c r="AK2795" i="3"/>
  <c r="AK2796" i="3"/>
  <c r="AK2797" i="3"/>
  <c r="AK2798" i="3"/>
  <c r="AK2799" i="3"/>
  <c r="AK2800" i="3"/>
  <c r="AK2801" i="3"/>
  <c r="AK2802" i="3"/>
  <c r="AK2803" i="3"/>
  <c r="AK2804" i="3"/>
  <c r="AK2805" i="3"/>
  <c r="AK2806" i="3"/>
  <c r="AK2807" i="3"/>
  <c r="AK2808" i="3"/>
  <c r="AK2809" i="3"/>
  <c r="AK2810" i="3"/>
  <c r="AK2811" i="3"/>
  <c r="AK2812" i="3"/>
  <c r="AK2813" i="3"/>
  <c r="AK2814" i="3"/>
  <c r="AK2815" i="3"/>
  <c r="AK2816" i="3"/>
  <c r="AK2817" i="3"/>
  <c r="AK2818" i="3"/>
  <c r="AK2819" i="3"/>
  <c r="AK2820" i="3"/>
  <c r="AK2821" i="3"/>
  <c r="AK2822" i="3"/>
  <c r="AK2823" i="3"/>
  <c r="AK2824" i="3"/>
  <c r="AK2825" i="3"/>
  <c r="AK2826" i="3"/>
  <c r="AK2827" i="3"/>
  <c r="AK2828" i="3"/>
  <c r="AK2829" i="3"/>
  <c r="AK2830" i="3"/>
  <c r="AK2831" i="3"/>
  <c r="AK2832" i="3"/>
  <c r="AK2833" i="3"/>
  <c r="AK2834" i="3"/>
  <c r="AK2835" i="3"/>
  <c r="AK2836" i="3"/>
  <c r="AK2837" i="3"/>
  <c r="AK2838" i="3"/>
  <c r="AK2839" i="3"/>
  <c r="AK2840" i="3"/>
  <c r="AK2841" i="3"/>
  <c r="AK2842" i="3"/>
  <c r="AK2843" i="3"/>
  <c r="AK2844" i="3"/>
  <c r="AK2845" i="3"/>
  <c r="AK2846" i="3"/>
  <c r="AK2847" i="3"/>
  <c r="AK2848" i="3"/>
  <c r="AK2849" i="3"/>
  <c r="AK2850" i="3"/>
  <c r="AK2851" i="3"/>
  <c r="AK2852" i="3"/>
  <c r="AK2853" i="3"/>
  <c r="AK2854" i="3"/>
  <c r="AK2855" i="3"/>
  <c r="AK2856" i="3"/>
  <c r="AK2857" i="3"/>
  <c r="AK2858" i="3"/>
  <c r="AK2859" i="3"/>
  <c r="AK2860" i="3"/>
  <c r="AK2861" i="3"/>
  <c r="AK2862" i="3"/>
  <c r="AK2863" i="3"/>
  <c r="AK2864" i="3"/>
  <c r="AK2865" i="3"/>
  <c r="AK2866" i="3"/>
  <c r="AK2867" i="3"/>
  <c r="AK2868" i="3"/>
  <c r="AK2869" i="3"/>
  <c r="AK2870" i="3"/>
  <c r="AK2871" i="3"/>
  <c r="AK2872" i="3"/>
  <c r="AK2873" i="3"/>
  <c r="AK2874" i="3"/>
  <c r="AK2875" i="3"/>
  <c r="AK2876" i="3"/>
  <c r="AK2877" i="3"/>
  <c r="AK2878" i="3"/>
  <c r="AK2879" i="3"/>
  <c r="AK2880" i="3"/>
  <c r="AK2881" i="3"/>
  <c r="AK2882" i="3"/>
  <c r="AK2883" i="3"/>
  <c r="AK2884" i="3"/>
  <c r="AK2885" i="3"/>
  <c r="AK2886" i="3"/>
  <c r="AK2887" i="3"/>
  <c r="AK2888" i="3"/>
  <c r="AK2889" i="3"/>
  <c r="AK2890" i="3"/>
  <c r="AK2891" i="3"/>
  <c r="AK2892" i="3"/>
  <c r="AK2893" i="3"/>
  <c r="AK2894" i="3"/>
  <c r="AK2895" i="3"/>
  <c r="AK2896" i="3"/>
  <c r="AK2897" i="3"/>
  <c r="AK2898" i="3"/>
  <c r="AK2899" i="3"/>
  <c r="AK2900" i="3"/>
  <c r="AK2901" i="3"/>
  <c r="AK2902" i="3"/>
  <c r="AK2903" i="3"/>
  <c r="AK2904" i="3"/>
  <c r="AK2905" i="3"/>
  <c r="AK2906" i="3"/>
  <c r="AK2907" i="3"/>
  <c r="AK2908" i="3"/>
  <c r="AK2909" i="3"/>
  <c r="AK2910" i="3"/>
  <c r="AK2911" i="3"/>
  <c r="AK2912" i="3"/>
  <c r="AK2913" i="3"/>
  <c r="AK2914" i="3"/>
  <c r="AK2915" i="3"/>
  <c r="AK2916" i="3"/>
  <c r="AK2917" i="3"/>
  <c r="AK2918" i="3"/>
  <c r="AK2919" i="3"/>
  <c r="AK2920" i="3"/>
  <c r="AK2921" i="3"/>
  <c r="AK2922" i="3"/>
  <c r="AK2923" i="3"/>
  <c r="AK2924" i="3"/>
  <c r="AK2925" i="3"/>
  <c r="AK2926" i="3"/>
  <c r="AK2927" i="3"/>
  <c r="AK2928" i="3"/>
  <c r="AK2929" i="3"/>
  <c r="AK2930" i="3"/>
  <c r="AK2931" i="3"/>
  <c r="AK2932" i="3"/>
  <c r="AK2933" i="3"/>
  <c r="AK2934" i="3"/>
  <c r="AK2935" i="3"/>
  <c r="AK2936" i="3"/>
  <c r="AK2937" i="3"/>
  <c r="AK2938" i="3"/>
  <c r="AK2939" i="3"/>
  <c r="AK2940" i="3"/>
  <c r="AK2941" i="3"/>
  <c r="AK2942" i="3"/>
  <c r="AK2943" i="3"/>
  <c r="AK2944" i="3"/>
  <c r="AK2945" i="3"/>
  <c r="AK2946" i="3"/>
  <c r="AK2947" i="3"/>
  <c r="AK2948" i="3"/>
  <c r="AK2949" i="3"/>
  <c r="AK2950" i="3"/>
  <c r="AK2951" i="3"/>
  <c r="AK2952" i="3"/>
  <c r="AK2953" i="3"/>
  <c r="AK2954" i="3"/>
  <c r="AK2955" i="3"/>
  <c r="AK2956" i="3"/>
  <c r="AK2957" i="3"/>
  <c r="AK2958" i="3"/>
  <c r="AK2959" i="3"/>
  <c r="AK2960" i="3"/>
  <c r="AK2961" i="3"/>
  <c r="AK2962" i="3"/>
  <c r="AK2963" i="3"/>
  <c r="AK2964" i="3"/>
  <c r="AK2965" i="3"/>
  <c r="AK2966" i="3"/>
  <c r="AK2967" i="3"/>
  <c r="AK2968" i="3"/>
  <c r="AK2969" i="3"/>
  <c r="AK2970" i="3"/>
  <c r="AK2971" i="3"/>
  <c r="AK2972" i="3"/>
  <c r="AK2973" i="3"/>
  <c r="AK2974" i="3"/>
  <c r="AK2975" i="3"/>
  <c r="AK2976" i="3"/>
  <c r="AK2977" i="3"/>
  <c r="AK2978" i="3"/>
  <c r="AK2979" i="3"/>
  <c r="AK2980" i="3"/>
  <c r="AK2981" i="3"/>
  <c r="AK2982" i="3"/>
  <c r="AK2983" i="3"/>
  <c r="AK2984" i="3"/>
  <c r="AK2985" i="3"/>
  <c r="AK2986" i="3"/>
  <c r="AK2987" i="3"/>
  <c r="AK2988" i="3"/>
  <c r="AK2989" i="3"/>
  <c r="AK2990" i="3"/>
  <c r="AK2991" i="3"/>
  <c r="AK2992" i="3"/>
  <c r="AK2993" i="3"/>
  <c r="AK2994" i="3"/>
  <c r="AK2995" i="3"/>
  <c r="AK2996" i="3"/>
  <c r="AK2997" i="3"/>
  <c r="AK2998" i="3"/>
  <c r="AK2999" i="3"/>
  <c r="AK3000" i="3"/>
  <c r="AK3001" i="3"/>
  <c r="AK3002" i="3"/>
  <c r="AK3003" i="3"/>
  <c r="AK3004" i="3"/>
  <c r="AK3005" i="3"/>
  <c r="AK3006" i="3"/>
  <c r="AK3007" i="3"/>
  <c r="AK3008" i="3"/>
  <c r="AK3009" i="3"/>
  <c r="AK3010" i="3"/>
  <c r="AK3011" i="3"/>
  <c r="AK3012" i="3"/>
  <c r="AK3013" i="3"/>
  <c r="AK3014" i="3"/>
  <c r="AK3015" i="3"/>
  <c r="AK3016" i="3"/>
  <c r="AK3017" i="3"/>
  <c r="AK3018" i="3"/>
  <c r="AK3019" i="3"/>
  <c r="AK3020" i="3"/>
  <c r="AK3021" i="3"/>
  <c r="AK3022" i="3"/>
  <c r="AK3023" i="3"/>
  <c r="AK3024" i="3"/>
  <c r="AK3025" i="3"/>
  <c r="AK3026" i="3"/>
  <c r="AK3027" i="3"/>
  <c r="AK3028" i="3"/>
  <c r="AK3029" i="3"/>
  <c r="AK3030" i="3"/>
  <c r="AK3031" i="3"/>
  <c r="AK3032" i="3"/>
  <c r="AK3033" i="3"/>
  <c r="AK3034" i="3"/>
  <c r="AK3035" i="3"/>
  <c r="AK3036" i="3"/>
  <c r="AK3037" i="3"/>
  <c r="AK3038" i="3"/>
  <c r="AK3039" i="3"/>
  <c r="AK3040" i="3"/>
  <c r="AK3041" i="3"/>
  <c r="AK3042" i="3"/>
  <c r="AK3043" i="3"/>
  <c r="AK3044" i="3"/>
  <c r="AK3045" i="3"/>
  <c r="AK3046" i="3"/>
  <c r="AK3047" i="3"/>
  <c r="AK3048" i="3"/>
  <c r="AK3049" i="3"/>
  <c r="AK3050" i="3"/>
  <c r="AK3051" i="3"/>
  <c r="AK3052" i="3"/>
  <c r="AK3053" i="3"/>
  <c r="AK3054" i="3"/>
  <c r="AK3055" i="3"/>
  <c r="AK3056" i="3"/>
  <c r="AK3057" i="3"/>
  <c r="AK3058" i="3"/>
  <c r="AK3059" i="3"/>
  <c r="AK3060" i="3"/>
  <c r="AK3061" i="3"/>
  <c r="AK3062" i="3"/>
  <c r="AK3063" i="3"/>
  <c r="AK3064" i="3"/>
  <c r="AK3065" i="3"/>
  <c r="AK3066" i="3"/>
  <c r="AK3067" i="3"/>
  <c r="AK3068" i="3"/>
  <c r="AK3069" i="3"/>
  <c r="AK3070" i="3"/>
  <c r="AK3071" i="3"/>
  <c r="AK3072" i="3"/>
  <c r="AK3073" i="3"/>
  <c r="AK3074" i="3"/>
  <c r="AK3075" i="3"/>
  <c r="AK3076" i="3"/>
  <c r="AK3077" i="3"/>
  <c r="AK3078" i="3"/>
  <c r="AK3079" i="3"/>
  <c r="AK3080" i="3"/>
  <c r="AK3081" i="3"/>
  <c r="AK3082" i="3"/>
  <c r="AK3083" i="3"/>
  <c r="AK3084" i="3"/>
  <c r="AK3085" i="3"/>
  <c r="AK3086" i="3"/>
  <c r="AK3087" i="3"/>
  <c r="AK3088" i="3"/>
  <c r="AK3089" i="3"/>
  <c r="AK3090" i="3"/>
  <c r="AK3091" i="3"/>
  <c r="AK3092" i="3"/>
  <c r="AK3093" i="3"/>
  <c r="AK3094" i="3"/>
  <c r="AK3095" i="3"/>
  <c r="AK3096" i="3"/>
  <c r="AK3097" i="3"/>
  <c r="AK3098" i="3"/>
  <c r="AK3099" i="3"/>
  <c r="AK3100" i="3"/>
  <c r="AK3101" i="3"/>
  <c r="AK3102" i="3"/>
  <c r="AK3103" i="3"/>
  <c r="AK3104" i="3"/>
  <c r="AK3105" i="3"/>
  <c r="AK3106" i="3"/>
  <c r="AK3107" i="3"/>
  <c r="AK3108" i="3"/>
  <c r="AK3109" i="3"/>
  <c r="AK3110" i="3"/>
  <c r="AK3111" i="3"/>
  <c r="AK3112" i="3"/>
  <c r="AK3113" i="3"/>
  <c r="AK3114" i="3"/>
  <c r="AK3115" i="3"/>
  <c r="AK3116" i="3"/>
  <c r="AK3117" i="3"/>
  <c r="AK3118" i="3"/>
  <c r="AK3119" i="3"/>
  <c r="AK3120" i="3"/>
  <c r="AK3121" i="3"/>
  <c r="AK3122" i="3"/>
  <c r="AK3123" i="3"/>
  <c r="AK3124" i="3"/>
  <c r="AK3125" i="3"/>
  <c r="AK3126" i="3"/>
  <c r="AK3127" i="3"/>
  <c r="AK3128" i="3"/>
  <c r="AK3129" i="3"/>
  <c r="AK3130" i="3"/>
  <c r="AK3131" i="3"/>
  <c r="AK3132" i="3"/>
  <c r="AK3133" i="3"/>
  <c r="AK3134" i="3"/>
  <c r="AK3135" i="3"/>
  <c r="AK3136" i="3"/>
  <c r="AK3137" i="3"/>
  <c r="AK3138" i="3"/>
  <c r="AK3139" i="3"/>
  <c r="AK3140" i="3"/>
  <c r="AK3141" i="3"/>
  <c r="AK3142" i="3"/>
  <c r="AK3143" i="3"/>
  <c r="AK3144" i="3"/>
  <c r="AK3145" i="3"/>
  <c r="AK3146" i="3"/>
  <c r="AK3147" i="3"/>
  <c r="AK3148" i="3"/>
  <c r="AK3149" i="3"/>
  <c r="AK3150" i="3"/>
  <c r="AK3151" i="3"/>
  <c r="AK3152" i="3"/>
  <c r="AK3153" i="3"/>
  <c r="AK3154" i="3"/>
  <c r="AK3155" i="3"/>
  <c r="AK3156" i="3"/>
  <c r="AK3157" i="3"/>
  <c r="AK3158" i="3"/>
  <c r="AK3159" i="3"/>
  <c r="AK3160" i="3"/>
  <c r="AK3161" i="3"/>
  <c r="AK3162" i="3"/>
  <c r="AK3163" i="3"/>
  <c r="AK3164" i="3"/>
  <c r="AK3165" i="3"/>
  <c r="AK3166" i="3"/>
  <c r="AK3167" i="3"/>
  <c r="AK3168" i="3"/>
  <c r="AK3169" i="3"/>
  <c r="AK3170" i="3"/>
  <c r="AK3171" i="3"/>
  <c r="AK3172" i="3"/>
  <c r="AK3173" i="3"/>
  <c r="AK3174" i="3"/>
  <c r="AK3175" i="3"/>
  <c r="AK3176" i="3"/>
  <c r="AK3177" i="3"/>
  <c r="AK3178" i="3"/>
  <c r="AK3179" i="3"/>
  <c r="AK3180" i="3"/>
  <c r="AK3181" i="3"/>
  <c r="AK3182" i="3"/>
  <c r="AK3183" i="3"/>
  <c r="AK3184" i="3"/>
  <c r="AK3185" i="3"/>
  <c r="AK3186" i="3"/>
  <c r="AK3187" i="3"/>
  <c r="AK3188" i="3"/>
  <c r="AK3189" i="3"/>
  <c r="AK3190" i="3"/>
  <c r="AK3191" i="3"/>
  <c r="AK3192" i="3"/>
  <c r="AK3193" i="3"/>
  <c r="AK3194" i="3"/>
  <c r="AK3195" i="3"/>
  <c r="AK3196" i="3"/>
  <c r="AK3197" i="3"/>
  <c r="AK3198" i="3"/>
  <c r="AK3199" i="3"/>
  <c r="AK3200" i="3"/>
  <c r="AK3201" i="3"/>
  <c r="AK3202" i="3"/>
  <c r="AK3203" i="3"/>
  <c r="AK3204" i="3"/>
  <c r="AK3205" i="3"/>
  <c r="AK3206" i="3"/>
  <c r="AK3207" i="3"/>
  <c r="AK3208" i="3"/>
  <c r="AK3209" i="3"/>
  <c r="AK3210" i="3"/>
  <c r="AK3211" i="3"/>
  <c r="AK3212" i="3"/>
  <c r="AK3213" i="3"/>
  <c r="AK3214" i="3"/>
  <c r="AK3215" i="3"/>
  <c r="AK3216" i="3"/>
  <c r="AK3217" i="3"/>
  <c r="AK3218" i="3"/>
  <c r="AK3219" i="3"/>
  <c r="AK3220" i="3"/>
  <c r="AK3221" i="3"/>
  <c r="AK3222" i="3"/>
  <c r="AK3223" i="3"/>
  <c r="AK3224" i="3"/>
  <c r="AK3225" i="3"/>
  <c r="AK3226" i="3"/>
  <c r="AK3227" i="3"/>
  <c r="AK3228" i="3"/>
  <c r="AK3229" i="3"/>
  <c r="AK3230" i="3"/>
  <c r="AK3231" i="3"/>
  <c r="AK3232" i="3"/>
  <c r="AK3233" i="3"/>
  <c r="AK3234" i="3"/>
  <c r="AK3235" i="3"/>
  <c r="AK3236" i="3"/>
  <c r="AK3237" i="3"/>
  <c r="AK3238" i="3"/>
  <c r="AK3239" i="3"/>
  <c r="AK3240" i="3"/>
  <c r="AK3241" i="3"/>
  <c r="AK3242" i="3"/>
  <c r="AK3243" i="3"/>
  <c r="AK3244" i="3"/>
  <c r="AK3245" i="3"/>
  <c r="AK3246" i="3"/>
  <c r="AK3247" i="3"/>
  <c r="AK3248" i="3"/>
  <c r="AK3249" i="3"/>
  <c r="AK3250" i="3"/>
  <c r="AK3251" i="3"/>
  <c r="AK3252" i="3"/>
  <c r="AK3253" i="3"/>
  <c r="AK3254" i="3"/>
  <c r="AK3255" i="3"/>
  <c r="AK3256" i="3"/>
  <c r="AK3257" i="3"/>
  <c r="AK3258" i="3"/>
  <c r="AK3259" i="3"/>
  <c r="AK3260" i="3"/>
  <c r="AK3261" i="3"/>
  <c r="AK3262" i="3"/>
  <c r="AK3263" i="3"/>
  <c r="AK3264" i="3"/>
  <c r="AK3265" i="3"/>
  <c r="AK3266" i="3"/>
  <c r="AK3267" i="3"/>
  <c r="AK3268" i="3"/>
  <c r="AK3269" i="3"/>
  <c r="AK3270" i="3"/>
  <c r="AK3271" i="3"/>
  <c r="AK3272" i="3"/>
  <c r="AK3273" i="3"/>
  <c r="AK3274" i="3"/>
  <c r="AK3275" i="3"/>
  <c r="AK3276" i="3"/>
  <c r="AK3277" i="3"/>
  <c r="AK3278" i="3"/>
  <c r="AK3279" i="3"/>
  <c r="AK3280" i="3"/>
  <c r="AK3281" i="3"/>
  <c r="AK3282" i="3"/>
  <c r="AK3283" i="3"/>
  <c r="AK3284" i="3"/>
  <c r="AK3285" i="3"/>
  <c r="AK3286" i="3"/>
  <c r="AK3287" i="3"/>
  <c r="AK3288" i="3"/>
  <c r="AK3289" i="3"/>
  <c r="AK3290" i="3"/>
  <c r="AK3291" i="3"/>
  <c r="AK3292" i="3"/>
  <c r="AK3293" i="3"/>
  <c r="AK3294" i="3"/>
  <c r="AK3295" i="3"/>
  <c r="AK3296" i="3"/>
  <c r="AK3297" i="3"/>
  <c r="AK3298" i="3"/>
  <c r="AK3299" i="3"/>
  <c r="AK3300" i="3"/>
  <c r="AK3301" i="3"/>
  <c r="AK3302" i="3"/>
  <c r="AK3303" i="3"/>
  <c r="AK3304" i="3"/>
  <c r="AK3305" i="3"/>
  <c r="AK3306" i="3"/>
  <c r="AK3307" i="3"/>
  <c r="AK3308" i="3"/>
  <c r="AK3309" i="3"/>
  <c r="AK3310" i="3"/>
  <c r="AK3311" i="3"/>
  <c r="AK3312" i="3"/>
  <c r="AK3313" i="3"/>
  <c r="AK3314" i="3"/>
  <c r="AK3315" i="3"/>
  <c r="AK3316" i="3"/>
  <c r="AK3317" i="3"/>
  <c r="AK3318" i="3"/>
  <c r="AK3319" i="3"/>
  <c r="AK3320" i="3"/>
  <c r="AK3321" i="3"/>
  <c r="AK3322" i="3"/>
  <c r="AK3323" i="3"/>
  <c r="AK3324" i="3"/>
  <c r="AK3325" i="3"/>
  <c r="AK3326" i="3"/>
  <c r="AK3327" i="3"/>
  <c r="AK3328" i="3"/>
  <c r="AK3329" i="3"/>
  <c r="AK3330" i="3"/>
  <c r="AK3331" i="3"/>
  <c r="AK3332" i="3"/>
  <c r="AK3333" i="3"/>
  <c r="AK3334" i="3"/>
  <c r="AK3335" i="3"/>
  <c r="AK3336" i="3"/>
  <c r="AK3337" i="3"/>
  <c r="AK3338" i="3"/>
  <c r="AK3339" i="3"/>
  <c r="AK3340" i="3"/>
  <c r="AK3341" i="3"/>
  <c r="AK3342" i="3"/>
  <c r="AK3343" i="3"/>
  <c r="AK3344" i="3"/>
  <c r="AK3345" i="3"/>
  <c r="AK3346" i="3"/>
  <c r="AK3347" i="3"/>
  <c r="AK3348" i="3"/>
  <c r="AK3349" i="3"/>
  <c r="AK3350" i="3"/>
  <c r="AK3351" i="3"/>
  <c r="AK3352" i="3"/>
  <c r="AK3353" i="3"/>
  <c r="AK3354" i="3"/>
  <c r="AK3355" i="3"/>
  <c r="AK3356" i="3"/>
  <c r="AK3357" i="3"/>
  <c r="AK3358" i="3"/>
  <c r="AK3359" i="3"/>
  <c r="AK3360" i="3"/>
  <c r="AK3361" i="3"/>
  <c r="AK3362" i="3"/>
  <c r="AK3363" i="3"/>
  <c r="AK3364" i="3"/>
  <c r="AK3365" i="3"/>
  <c r="AK3366" i="3"/>
  <c r="AK3367" i="3"/>
  <c r="AK3368" i="3"/>
  <c r="AK3369" i="3"/>
  <c r="AK3370" i="3"/>
  <c r="AK3371" i="3"/>
  <c r="AK3372" i="3"/>
  <c r="AK3373" i="3"/>
  <c r="AK3374" i="3"/>
  <c r="AK3375" i="3"/>
  <c r="AK3376" i="3"/>
  <c r="AK3377" i="3"/>
  <c r="AK3378" i="3"/>
  <c r="AK3379" i="3"/>
  <c r="AK3380" i="3"/>
  <c r="AK3381" i="3"/>
  <c r="AK3382" i="3"/>
  <c r="AK3383" i="3"/>
  <c r="AK3384" i="3"/>
  <c r="AK3385" i="3"/>
  <c r="AK3386" i="3"/>
  <c r="AK3387" i="3"/>
  <c r="AK3388" i="3"/>
  <c r="AK3389" i="3"/>
  <c r="AK3390" i="3"/>
  <c r="AK3391" i="3"/>
  <c r="AK3392" i="3"/>
  <c r="AK3393" i="3"/>
  <c r="AK3394" i="3"/>
  <c r="AK3395" i="3"/>
  <c r="AK3396" i="3"/>
  <c r="AK3397" i="3"/>
  <c r="AK3398" i="3"/>
  <c r="AK3399" i="3"/>
  <c r="AK3400" i="3"/>
  <c r="AK3401" i="3"/>
  <c r="AK3402" i="3"/>
  <c r="AK3403" i="3"/>
  <c r="AK3404" i="3"/>
  <c r="AK3405" i="3"/>
  <c r="AK3406" i="3"/>
  <c r="AK3407" i="3"/>
  <c r="AK3408" i="3"/>
  <c r="AK3409" i="3"/>
  <c r="AK3410" i="3"/>
  <c r="AK3411" i="3"/>
  <c r="AK3412" i="3"/>
  <c r="AK3413" i="3"/>
  <c r="AK3414" i="3"/>
  <c r="AK3415" i="3"/>
  <c r="AK3416" i="3"/>
  <c r="AK3417" i="3"/>
  <c r="AK3418" i="3"/>
  <c r="AK3419" i="3"/>
  <c r="AK3420" i="3"/>
  <c r="AK3421" i="3"/>
  <c r="AK3422" i="3"/>
  <c r="AK3423" i="3"/>
  <c r="AK3424" i="3"/>
  <c r="AK3425" i="3"/>
  <c r="AK3426" i="3"/>
  <c r="AK3427" i="3"/>
  <c r="AK3428" i="3"/>
  <c r="AK3429" i="3"/>
  <c r="AK3430" i="3"/>
  <c r="AK3431" i="3"/>
  <c r="AK3432" i="3"/>
  <c r="AK3433" i="3"/>
  <c r="AK3434" i="3"/>
  <c r="AK3435" i="3"/>
  <c r="AK3436" i="3"/>
  <c r="AK3437" i="3"/>
  <c r="AK3438" i="3"/>
  <c r="AK3439" i="3"/>
  <c r="AK3440" i="3"/>
  <c r="AK3441" i="3"/>
  <c r="AK3442" i="3"/>
  <c r="AK3443" i="3"/>
  <c r="AK3444" i="3"/>
  <c r="AK3445" i="3"/>
  <c r="AK3446" i="3"/>
  <c r="AK3447" i="3"/>
  <c r="AK3448" i="3"/>
  <c r="AK3449" i="3"/>
  <c r="AK3450" i="3"/>
  <c r="AK3451" i="3"/>
  <c r="AK3452" i="3"/>
  <c r="AK3453" i="3"/>
  <c r="AK3454" i="3"/>
  <c r="AK3455" i="3"/>
  <c r="AK3456" i="3"/>
  <c r="AK3457" i="3"/>
  <c r="AK3458" i="3"/>
  <c r="AK3459" i="3"/>
  <c r="AK3460" i="3"/>
  <c r="AK3461" i="3"/>
  <c r="AK3462" i="3"/>
  <c r="AK3463" i="3"/>
  <c r="AK3464" i="3"/>
  <c r="AK3465" i="3"/>
  <c r="AK3466" i="3"/>
  <c r="AK3467" i="3"/>
  <c r="AK3468" i="3"/>
  <c r="AK3469" i="3"/>
  <c r="AK3470" i="3"/>
  <c r="AK3471" i="3"/>
  <c r="AK3472" i="3"/>
  <c r="AK3473" i="3"/>
  <c r="AK3474" i="3"/>
  <c r="AK3475" i="3"/>
  <c r="AK3476" i="3"/>
  <c r="AK3477" i="3"/>
  <c r="AK3478" i="3"/>
  <c r="AK3479" i="3"/>
  <c r="AK3480" i="3"/>
  <c r="AK3481" i="3"/>
  <c r="AK3482" i="3"/>
  <c r="AK3483" i="3"/>
  <c r="AK3484" i="3"/>
  <c r="AK3485" i="3"/>
  <c r="AK3486" i="3"/>
  <c r="AK3487" i="3"/>
  <c r="AK3488" i="3"/>
  <c r="AK3489" i="3"/>
  <c r="AK3490" i="3"/>
  <c r="AK3491" i="3"/>
  <c r="AK3492" i="3"/>
  <c r="AK3493" i="3"/>
  <c r="AK3494" i="3"/>
  <c r="AK3495" i="3"/>
  <c r="AK3496" i="3"/>
  <c r="AK3497" i="3"/>
  <c r="AK3498" i="3"/>
  <c r="AK3499" i="3"/>
  <c r="AK3500" i="3"/>
  <c r="AK3501" i="3"/>
  <c r="AK3502" i="3"/>
  <c r="AK3503" i="3"/>
  <c r="AK3504" i="3"/>
  <c r="AK3505" i="3"/>
  <c r="AK3506" i="3"/>
  <c r="AK3507" i="3"/>
  <c r="AK3508" i="3"/>
  <c r="AK3509" i="3"/>
  <c r="AK3510" i="3"/>
  <c r="AK3511" i="3"/>
  <c r="AK3512" i="3"/>
  <c r="AK3513" i="3"/>
  <c r="AK3514" i="3"/>
  <c r="AK3515" i="3"/>
  <c r="AK3516" i="3"/>
  <c r="AK3517" i="3"/>
  <c r="AK3518" i="3"/>
  <c r="AK3519" i="3"/>
  <c r="AK3520" i="3"/>
  <c r="AK3521" i="3"/>
  <c r="AK3522" i="3"/>
  <c r="AK3523" i="3"/>
  <c r="AK3524" i="3"/>
  <c r="AK3525" i="3"/>
  <c r="AK3526" i="3"/>
  <c r="AK3527" i="3"/>
  <c r="AK3528" i="3"/>
  <c r="AK3529" i="3"/>
  <c r="AK3530" i="3"/>
  <c r="AK3531" i="3"/>
  <c r="AK3532" i="3"/>
  <c r="AK3533" i="3"/>
  <c r="AK3534" i="3"/>
  <c r="AK3535" i="3"/>
  <c r="AK3536" i="3"/>
  <c r="AK3537" i="3"/>
  <c r="AK3538" i="3"/>
  <c r="AK3539" i="3"/>
  <c r="AK3540" i="3"/>
  <c r="AK3541" i="3"/>
  <c r="AK3542" i="3"/>
  <c r="AK3543" i="3"/>
  <c r="AK3544" i="3"/>
  <c r="AK3545" i="3"/>
  <c r="AK3546" i="3"/>
  <c r="AK3547" i="3"/>
  <c r="AK3548" i="3"/>
  <c r="AK3549" i="3"/>
  <c r="AK3550" i="3"/>
  <c r="AK3551" i="3"/>
  <c r="AK3552" i="3"/>
  <c r="AK3553" i="3"/>
  <c r="AK3554" i="3"/>
  <c r="AK3555" i="3"/>
  <c r="AK3556" i="3"/>
  <c r="AK3557" i="3"/>
  <c r="AK3558" i="3"/>
  <c r="AK3559" i="3"/>
  <c r="AK3560" i="3"/>
  <c r="AK3561" i="3"/>
  <c r="AK3562" i="3"/>
  <c r="AK3563" i="3"/>
  <c r="AK3564" i="3"/>
  <c r="AK3565" i="3"/>
  <c r="AK3566" i="3"/>
  <c r="AK3567" i="3"/>
  <c r="AK3568" i="3"/>
  <c r="AK3569" i="3"/>
  <c r="AK3570" i="3"/>
  <c r="AK3571" i="3"/>
  <c r="AK3572" i="3"/>
  <c r="AK3573" i="3"/>
  <c r="AK3574" i="3"/>
  <c r="AK3575" i="3"/>
  <c r="AK3576" i="3"/>
  <c r="AK3577" i="3"/>
  <c r="AK3578" i="3"/>
  <c r="AK3579" i="3"/>
  <c r="AK3580" i="3"/>
  <c r="AK3581" i="3"/>
  <c r="AK3582" i="3"/>
  <c r="AK3583" i="3"/>
  <c r="AK3584" i="3"/>
  <c r="AK3585" i="3"/>
  <c r="AK3586" i="3"/>
  <c r="AK3587" i="3"/>
  <c r="AK3588" i="3"/>
  <c r="AK3589" i="3"/>
  <c r="AK3590" i="3"/>
  <c r="AK3591" i="3"/>
  <c r="AK3592" i="3"/>
  <c r="AK3593" i="3"/>
  <c r="AK3594" i="3"/>
  <c r="AK3595" i="3"/>
  <c r="AK3596" i="3"/>
  <c r="AK3597" i="3"/>
  <c r="AK3598" i="3"/>
  <c r="AK3599" i="3"/>
  <c r="AK3600" i="3"/>
  <c r="AK3601" i="3"/>
  <c r="AK3602" i="3"/>
  <c r="AK3603" i="3"/>
  <c r="AK3604" i="3"/>
  <c r="AK3605" i="3"/>
  <c r="AK3606" i="3"/>
  <c r="AK3607" i="3"/>
  <c r="AK3608" i="3"/>
  <c r="AK3609" i="3"/>
  <c r="AK3610" i="3"/>
  <c r="AK3611" i="3"/>
  <c r="AK3612" i="3"/>
  <c r="AK3613" i="3"/>
  <c r="AK3614" i="3"/>
  <c r="AK3615" i="3"/>
  <c r="AK3616" i="3"/>
  <c r="AK3617" i="3"/>
  <c r="AK3618" i="3"/>
  <c r="AK3619" i="3"/>
  <c r="AK3620" i="3"/>
  <c r="AK3621" i="3"/>
  <c r="AK3622" i="3"/>
  <c r="AK3623" i="3"/>
  <c r="AK3624" i="3"/>
  <c r="AK3625" i="3"/>
  <c r="AK3626" i="3"/>
  <c r="AK3627" i="3"/>
  <c r="AK3628" i="3"/>
  <c r="AK3629" i="3"/>
  <c r="AK3630" i="3"/>
  <c r="AK3631" i="3"/>
  <c r="AK3632" i="3"/>
  <c r="AK3633" i="3"/>
  <c r="AK3634" i="3"/>
  <c r="AK3635" i="3"/>
  <c r="AK3636" i="3"/>
  <c r="AK3637" i="3"/>
  <c r="AK3638" i="3"/>
  <c r="AK3639" i="3"/>
  <c r="AK3640" i="3"/>
  <c r="AK3641" i="3"/>
  <c r="AK3642" i="3"/>
  <c r="AK3643" i="3"/>
  <c r="AK3644" i="3"/>
  <c r="AK3645" i="3"/>
  <c r="AK3646" i="3"/>
  <c r="AK3647" i="3"/>
  <c r="AK3648" i="3"/>
  <c r="AK3649" i="3"/>
  <c r="AK3650" i="3"/>
  <c r="AK3651" i="3"/>
  <c r="AK3652" i="3"/>
  <c r="AK3653" i="3"/>
  <c r="AK3654" i="3"/>
  <c r="AK3655" i="3"/>
  <c r="AK3656" i="3"/>
  <c r="AK3657" i="3"/>
  <c r="AK3658" i="3"/>
  <c r="AK3659" i="3"/>
  <c r="AK3660" i="3"/>
  <c r="AK3661" i="3"/>
  <c r="AK3662" i="3"/>
  <c r="AK3663" i="3"/>
  <c r="AK3664" i="3"/>
  <c r="AK3665" i="3"/>
  <c r="AK3666" i="3"/>
  <c r="AK3667" i="3"/>
  <c r="AK3668" i="3"/>
  <c r="AK3669" i="3"/>
  <c r="AK3670" i="3"/>
  <c r="AK3671" i="3"/>
  <c r="AK3672" i="3"/>
  <c r="AK3673" i="3"/>
  <c r="AK3674" i="3"/>
  <c r="AK3675" i="3"/>
  <c r="AK3676" i="3"/>
  <c r="AK3677" i="3"/>
  <c r="AK3678" i="3"/>
  <c r="AK3679" i="3"/>
  <c r="AK3680" i="3"/>
  <c r="AK3681" i="3"/>
  <c r="AK3682" i="3"/>
  <c r="AK3683" i="3"/>
  <c r="AK3684" i="3"/>
  <c r="AK3685" i="3"/>
  <c r="AK3686" i="3"/>
  <c r="AK3687" i="3"/>
  <c r="AK3688" i="3"/>
  <c r="AK3689" i="3"/>
  <c r="AK3690" i="3"/>
  <c r="AK3691" i="3"/>
  <c r="AK3692" i="3"/>
  <c r="AK3693" i="3"/>
  <c r="AK3694" i="3"/>
  <c r="AK3695" i="3"/>
  <c r="AK3696" i="3"/>
  <c r="AK3697" i="3"/>
  <c r="AK3698" i="3"/>
  <c r="AK3699" i="3"/>
  <c r="AK3700" i="3"/>
  <c r="AK3701" i="3"/>
  <c r="AK3702" i="3"/>
  <c r="AK3703" i="3"/>
  <c r="AK3704" i="3"/>
  <c r="AK3705" i="3"/>
  <c r="AK3706" i="3"/>
  <c r="AK3707" i="3"/>
  <c r="AK3708" i="3"/>
  <c r="AK3709" i="3"/>
  <c r="AK3710" i="3"/>
  <c r="AK3711" i="3"/>
  <c r="AK3712" i="3"/>
  <c r="AK3713" i="3"/>
  <c r="AK3714" i="3"/>
  <c r="AK3715" i="3"/>
  <c r="AK3716" i="3"/>
  <c r="AK3717" i="3"/>
  <c r="AK3718" i="3"/>
  <c r="AK3719" i="3"/>
  <c r="AK3720" i="3"/>
  <c r="AK3721" i="3"/>
  <c r="AK3722" i="3"/>
  <c r="AK3723" i="3"/>
  <c r="AK3724" i="3"/>
  <c r="AK3725" i="3"/>
  <c r="AK3726" i="3"/>
  <c r="AK3727" i="3"/>
  <c r="AK3728" i="3"/>
  <c r="AK3729" i="3"/>
  <c r="AK3730" i="3"/>
  <c r="AK3731" i="3"/>
  <c r="AK3732" i="3"/>
  <c r="AK3733" i="3"/>
  <c r="AK3734" i="3"/>
  <c r="AK3735" i="3"/>
  <c r="AK3736" i="3"/>
  <c r="AK3737" i="3"/>
  <c r="AK3738" i="3"/>
  <c r="AK3739" i="3"/>
  <c r="AK3740" i="3"/>
  <c r="AK3741" i="3"/>
  <c r="AK3742" i="3"/>
  <c r="AK3743" i="3"/>
  <c r="AK3744" i="3"/>
  <c r="AK3745" i="3"/>
  <c r="AK3746" i="3"/>
  <c r="AK3747" i="3"/>
  <c r="AK3748" i="3"/>
  <c r="AK3749" i="3"/>
  <c r="AK3750" i="3"/>
  <c r="AK3751" i="3"/>
  <c r="AK3752" i="3"/>
  <c r="AK3753" i="3"/>
  <c r="AK3754" i="3"/>
  <c r="AK3755" i="3"/>
  <c r="AK3756" i="3"/>
  <c r="AK3757" i="3"/>
  <c r="AK3758" i="3"/>
  <c r="AK3759" i="3"/>
  <c r="AK3760" i="3"/>
  <c r="AK3761" i="3"/>
  <c r="AK3762" i="3"/>
  <c r="AK3763" i="3"/>
  <c r="AK3764" i="3"/>
  <c r="AK3765" i="3"/>
  <c r="AK3766" i="3"/>
  <c r="AK3767" i="3"/>
  <c r="AK3768" i="3"/>
  <c r="AK3769" i="3"/>
  <c r="AK3770" i="3"/>
  <c r="AK3771" i="3"/>
  <c r="AK3772" i="3"/>
  <c r="AK3773" i="3"/>
  <c r="AK3774" i="3"/>
  <c r="AK3775" i="3"/>
  <c r="AK3776" i="3"/>
  <c r="AK3777" i="3"/>
  <c r="AK3778" i="3"/>
  <c r="AK3779" i="3"/>
  <c r="AK3780" i="3"/>
  <c r="AK3781" i="3"/>
  <c r="AK3782" i="3"/>
  <c r="AK3783" i="3"/>
  <c r="AK3784" i="3"/>
  <c r="AK3785" i="3"/>
  <c r="AK3786" i="3"/>
  <c r="AK3787" i="3"/>
  <c r="AK3788" i="3"/>
  <c r="AK3789" i="3"/>
  <c r="AK3790" i="3"/>
  <c r="AK3791" i="3"/>
  <c r="AK3792" i="3"/>
  <c r="AK3793" i="3"/>
  <c r="AK3794" i="3"/>
  <c r="AK3795" i="3"/>
  <c r="AK3796" i="3"/>
  <c r="AK3797" i="3"/>
  <c r="AK3798" i="3"/>
  <c r="AK3799" i="3"/>
  <c r="AK3800" i="3"/>
  <c r="AK3801" i="3"/>
  <c r="AK3802" i="3"/>
  <c r="AK3803" i="3"/>
  <c r="AK3804" i="3"/>
  <c r="AK3805" i="3"/>
  <c r="AK3806" i="3"/>
  <c r="AK3807" i="3"/>
  <c r="AK3808" i="3"/>
  <c r="AK3809" i="3"/>
  <c r="AK3810" i="3"/>
  <c r="AK3811" i="3"/>
  <c r="AK3812" i="3"/>
  <c r="AK3813" i="3"/>
  <c r="AK3814" i="3"/>
  <c r="AK3815" i="3"/>
  <c r="AK3816" i="3"/>
  <c r="AK3817" i="3"/>
  <c r="AK3818" i="3"/>
  <c r="AK3819" i="3"/>
  <c r="AK3820" i="3"/>
  <c r="AK3821" i="3"/>
  <c r="AK3822" i="3"/>
  <c r="AK3823" i="3"/>
  <c r="AK3824" i="3"/>
  <c r="AK3825" i="3"/>
  <c r="AK3826" i="3"/>
  <c r="AK3827" i="3"/>
  <c r="AK3828" i="3"/>
  <c r="AK3829" i="3"/>
  <c r="AK3830" i="3"/>
  <c r="AK3831" i="3"/>
  <c r="AK3832" i="3"/>
  <c r="AK3833" i="3"/>
  <c r="AK3834" i="3"/>
  <c r="AK3835" i="3"/>
  <c r="AK3836" i="3"/>
  <c r="AK3837" i="3"/>
  <c r="AK3838" i="3"/>
  <c r="AK3839" i="3"/>
  <c r="AK3840" i="3"/>
  <c r="AK3841" i="3"/>
  <c r="AK3842" i="3"/>
  <c r="AK3843" i="3"/>
  <c r="AK3844" i="3"/>
  <c r="AK3845" i="3"/>
  <c r="AK3846" i="3"/>
  <c r="AK3847" i="3"/>
  <c r="AK3848" i="3"/>
  <c r="AK3849" i="3"/>
  <c r="AK3850" i="3"/>
  <c r="AK3851" i="3"/>
  <c r="AK3852" i="3"/>
  <c r="AK3853" i="3"/>
  <c r="AK3854" i="3"/>
  <c r="AK3855" i="3"/>
  <c r="AK3856" i="3"/>
  <c r="AK3857" i="3"/>
  <c r="AK3858" i="3"/>
  <c r="AK3859" i="3"/>
  <c r="AK3860" i="3"/>
  <c r="AK3861" i="3"/>
  <c r="AK3862" i="3"/>
  <c r="AK3863" i="3"/>
  <c r="AK3864" i="3"/>
  <c r="AK3865" i="3"/>
  <c r="AK3866" i="3"/>
  <c r="AK3867" i="3"/>
  <c r="AK3868" i="3"/>
  <c r="AK3869" i="3"/>
  <c r="AK3870" i="3"/>
  <c r="AK3871" i="3"/>
  <c r="AK3872" i="3"/>
  <c r="AK3873" i="3"/>
  <c r="AK3874" i="3"/>
  <c r="AK3875" i="3"/>
  <c r="AK3876" i="3"/>
  <c r="AK3877" i="3"/>
  <c r="AK3878" i="3"/>
  <c r="AK3879" i="3"/>
  <c r="AK3880" i="3"/>
  <c r="AK3881" i="3"/>
  <c r="AK3882" i="3"/>
  <c r="AK3883" i="3"/>
  <c r="AK3884" i="3"/>
  <c r="AK3885" i="3"/>
  <c r="AK3886" i="3"/>
  <c r="AK3887" i="3"/>
  <c r="AK3888" i="3"/>
  <c r="AK3889" i="3"/>
  <c r="AK3890" i="3"/>
  <c r="AK3891" i="3"/>
  <c r="AK3892" i="3"/>
  <c r="AK3893" i="3"/>
  <c r="AK3894" i="3"/>
  <c r="AK3895" i="3"/>
  <c r="AK3896" i="3"/>
  <c r="AK3897" i="3"/>
  <c r="AK3898" i="3"/>
  <c r="AK3899" i="3"/>
  <c r="AK3900" i="3"/>
  <c r="AK3901" i="3"/>
  <c r="AK3902" i="3"/>
  <c r="AK3903" i="3"/>
  <c r="AK3904" i="3"/>
  <c r="AK3905" i="3"/>
  <c r="AK3906" i="3"/>
  <c r="AK3907" i="3"/>
  <c r="AK3908" i="3"/>
  <c r="AK3909" i="3"/>
  <c r="AK3910" i="3"/>
  <c r="AK3911" i="3"/>
  <c r="AK3912" i="3"/>
  <c r="AK3913" i="3"/>
  <c r="AK3914" i="3"/>
  <c r="AK3915" i="3"/>
  <c r="AK3916" i="3"/>
  <c r="AK3917" i="3"/>
  <c r="AK3918" i="3"/>
  <c r="AK3919" i="3"/>
  <c r="AK3920" i="3"/>
  <c r="AK3921" i="3"/>
  <c r="AK3922" i="3"/>
  <c r="AK3923" i="3"/>
  <c r="AK3924" i="3"/>
  <c r="AK3925" i="3"/>
  <c r="AK3926" i="3"/>
  <c r="AK3927" i="3"/>
  <c r="AK3928" i="3"/>
  <c r="AK3929" i="3"/>
  <c r="AK3930" i="3"/>
  <c r="AK3931" i="3"/>
  <c r="AK3932" i="3"/>
  <c r="AK3933" i="3"/>
  <c r="AK3934" i="3"/>
  <c r="AK3935" i="3"/>
  <c r="AK3936" i="3"/>
  <c r="AK3937" i="3"/>
  <c r="AK3938" i="3"/>
  <c r="AK3939" i="3"/>
  <c r="AK3940" i="3"/>
  <c r="AK3941" i="3"/>
  <c r="AK3942" i="3"/>
  <c r="AK3943" i="3"/>
  <c r="AK3944" i="3"/>
  <c r="AK3945" i="3"/>
  <c r="AK3946" i="3"/>
  <c r="AK3947" i="3"/>
  <c r="AK3948" i="3"/>
  <c r="AK3949" i="3"/>
  <c r="AK3950" i="3"/>
  <c r="AK3951" i="3"/>
  <c r="AK3952" i="3"/>
  <c r="AK3953" i="3"/>
  <c r="AK3954" i="3"/>
  <c r="AK3955" i="3"/>
  <c r="AK3956" i="3"/>
  <c r="AK3957" i="3"/>
  <c r="AK3958" i="3"/>
  <c r="AK3959" i="3"/>
  <c r="AK3960" i="3"/>
  <c r="AK3961" i="3"/>
  <c r="AK3962" i="3"/>
  <c r="AK3963" i="3"/>
  <c r="AK3964" i="3"/>
  <c r="AK3965" i="3"/>
  <c r="AK3966" i="3"/>
  <c r="AK3967" i="3"/>
  <c r="AK3968" i="3"/>
  <c r="AK3969" i="3"/>
  <c r="AK3970" i="3"/>
  <c r="AK3971" i="3"/>
  <c r="AK3972" i="3"/>
  <c r="AK3973" i="3"/>
  <c r="AK3974" i="3"/>
  <c r="AK3975" i="3"/>
  <c r="AK3976" i="3"/>
  <c r="AK3977" i="3"/>
  <c r="AK3978" i="3"/>
  <c r="AK3979" i="3"/>
  <c r="AK3980" i="3"/>
  <c r="AK3981" i="3"/>
  <c r="AK3982" i="3"/>
  <c r="AK3983" i="3"/>
  <c r="AK3984" i="3"/>
  <c r="AK3985" i="3"/>
  <c r="AK3986" i="3"/>
  <c r="AK3987" i="3"/>
  <c r="AK3988" i="3"/>
  <c r="AK3989" i="3"/>
  <c r="AK3990" i="3"/>
  <c r="AK3991" i="3"/>
  <c r="AK3992" i="3"/>
  <c r="AK3993" i="3"/>
  <c r="AK3994" i="3"/>
  <c r="AK3995" i="3"/>
  <c r="AK3996" i="3"/>
  <c r="AK3997" i="3"/>
  <c r="AK3998" i="3"/>
  <c r="AK3999" i="3"/>
  <c r="AK4000" i="3"/>
  <c r="AK4001" i="3"/>
  <c r="AK4002" i="3"/>
  <c r="AK4003" i="3"/>
  <c r="AK4004" i="3"/>
  <c r="AK4005" i="3"/>
  <c r="AK4006" i="3"/>
  <c r="AK4007" i="3"/>
  <c r="AK4008" i="3"/>
  <c r="AK4009" i="3"/>
  <c r="AK4010" i="3"/>
  <c r="AK4011" i="3"/>
  <c r="AK4012" i="3"/>
  <c r="AK4013" i="3"/>
  <c r="AK4014" i="3"/>
  <c r="AK4015" i="3"/>
  <c r="AK4016" i="3"/>
  <c r="AK4017" i="3"/>
  <c r="AK4018" i="3"/>
  <c r="AK4019" i="3"/>
  <c r="AK4020" i="3"/>
  <c r="AK4021" i="3"/>
  <c r="AK4022" i="3"/>
  <c r="AK4023" i="3"/>
  <c r="AK4024" i="3"/>
  <c r="AK4025" i="3"/>
  <c r="AK4026" i="3"/>
  <c r="AK4027" i="3"/>
  <c r="AK4028" i="3"/>
  <c r="AK4029" i="3"/>
  <c r="AK4030" i="3"/>
  <c r="AK4031" i="3"/>
  <c r="AK4032" i="3"/>
  <c r="AK4033" i="3"/>
  <c r="AK4034" i="3"/>
  <c r="AK4035" i="3"/>
  <c r="AK4036" i="3"/>
  <c r="AK4037" i="3"/>
  <c r="AK4038" i="3"/>
  <c r="AK4039" i="3"/>
  <c r="AK4040" i="3"/>
  <c r="AK4041" i="3"/>
  <c r="AK4042" i="3"/>
  <c r="AK4043" i="3"/>
  <c r="AK4044" i="3"/>
  <c r="AK4045" i="3"/>
  <c r="AK4046" i="3"/>
  <c r="AK4047" i="3"/>
  <c r="AK4048" i="3"/>
  <c r="AK4049" i="3"/>
  <c r="AK4050" i="3"/>
  <c r="AK4051" i="3"/>
  <c r="AK4052" i="3"/>
  <c r="AK4053" i="3"/>
  <c r="AK4054" i="3"/>
  <c r="AK4055" i="3"/>
  <c r="AK4056" i="3"/>
  <c r="AK4057" i="3"/>
  <c r="AK4058" i="3"/>
  <c r="AK4059" i="3"/>
  <c r="AK4060" i="3"/>
  <c r="AK4061" i="3"/>
  <c r="AK4062" i="3"/>
  <c r="AK4063" i="3"/>
  <c r="AK4064" i="3"/>
  <c r="AK4065" i="3"/>
  <c r="AK4066" i="3"/>
  <c r="AK4067" i="3"/>
  <c r="AK4068" i="3"/>
  <c r="AK4069" i="3"/>
  <c r="AK4070" i="3"/>
  <c r="AK4071" i="3"/>
  <c r="AK4072" i="3"/>
  <c r="AK4073" i="3"/>
  <c r="AK4074" i="3"/>
  <c r="AK4075" i="3"/>
  <c r="AK4076" i="3"/>
  <c r="AK4077" i="3"/>
  <c r="AK4078" i="3"/>
  <c r="AK4079" i="3"/>
  <c r="AK4080" i="3"/>
  <c r="AK4081" i="3"/>
  <c r="AK4082" i="3"/>
  <c r="AK4083" i="3"/>
  <c r="AK4084" i="3"/>
  <c r="AK4085" i="3"/>
  <c r="AK4086" i="3"/>
  <c r="AK4087" i="3"/>
  <c r="AK4088" i="3"/>
  <c r="AK4089" i="3"/>
  <c r="AK4090" i="3"/>
  <c r="AK4091" i="3"/>
  <c r="AK4092" i="3"/>
  <c r="AK4093" i="3"/>
  <c r="AK4094" i="3"/>
  <c r="AK4095" i="3"/>
  <c r="AK4096" i="3"/>
  <c r="AK4097" i="3"/>
  <c r="AK4098" i="3"/>
  <c r="AK4099" i="3"/>
  <c r="AK4100" i="3"/>
  <c r="AK4101" i="3"/>
  <c r="AK4102" i="3"/>
  <c r="AK4103" i="3"/>
  <c r="AK4104" i="3"/>
  <c r="AK4105" i="3"/>
  <c r="AK4106" i="3"/>
  <c r="AK4107" i="3"/>
  <c r="AK4108" i="3"/>
  <c r="AK4109" i="3"/>
  <c r="AK4110" i="3"/>
  <c r="AK4111" i="3"/>
  <c r="AK4112" i="3"/>
  <c r="AK4113" i="3"/>
  <c r="AK4114" i="3"/>
  <c r="AK4115" i="3"/>
  <c r="AK4116" i="3"/>
  <c r="AK4117" i="3"/>
  <c r="AK4118" i="3"/>
  <c r="AK4119" i="3"/>
  <c r="AK4120" i="3"/>
  <c r="AK4121" i="3"/>
  <c r="AK4122" i="3"/>
  <c r="AK4123" i="3"/>
  <c r="AK4124" i="3"/>
  <c r="AK4125" i="3"/>
  <c r="AK4126" i="3"/>
  <c r="AK4127" i="3"/>
  <c r="AK4128" i="3"/>
  <c r="AK4129" i="3"/>
  <c r="AK4130" i="3"/>
  <c r="AK4131" i="3"/>
  <c r="AK4132" i="3"/>
  <c r="AK4133" i="3"/>
  <c r="AK4134" i="3"/>
  <c r="AK4135" i="3"/>
  <c r="AK4136" i="3"/>
  <c r="AK4137" i="3"/>
  <c r="AK4138" i="3"/>
  <c r="AK4139" i="3"/>
  <c r="AK4140" i="3"/>
  <c r="AK4141" i="3"/>
  <c r="AK4142" i="3"/>
  <c r="AK4143" i="3"/>
  <c r="AK4144" i="3"/>
  <c r="AK4145" i="3"/>
  <c r="AK4146" i="3"/>
  <c r="AK4147" i="3"/>
  <c r="AK4148" i="3"/>
  <c r="AK4149" i="3"/>
  <c r="AK4150" i="3"/>
  <c r="AK4151" i="3"/>
  <c r="AK4152" i="3"/>
  <c r="AK4153" i="3"/>
  <c r="AK4154" i="3"/>
  <c r="AK4155" i="3"/>
  <c r="AK4156" i="3"/>
  <c r="AK4157" i="3"/>
  <c r="AK4158" i="3"/>
  <c r="AK4159" i="3"/>
  <c r="AK4160" i="3"/>
  <c r="AK4161" i="3"/>
  <c r="AK4162" i="3"/>
  <c r="AK4163" i="3"/>
  <c r="AK4164" i="3"/>
  <c r="AK4165" i="3"/>
  <c r="AK4166" i="3"/>
  <c r="AK4167" i="3"/>
  <c r="AK4168" i="3"/>
  <c r="AK4169" i="3"/>
  <c r="AK4170" i="3"/>
  <c r="AK4171" i="3"/>
  <c r="AK4172" i="3"/>
  <c r="AK4173" i="3"/>
  <c r="AK4174" i="3"/>
  <c r="AK4175" i="3"/>
  <c r="AK4176" i="3"/>
  <c r="AK4177" i="3"/>
  <c r="AK4178" i="3"/>
  <c r="AK4179" i="3"/>
  <c r="AK4180" i="3"/>
  <c r="AK4181" i="3"/>
  <c r="AK4182" i="3"/>
  <c r="AK4183" i="3"/>
  <c r="AK4184" i="3"/>
  <c r="AK4185" i="3"/>
  <c r="AK4186" i="3"/>
  <c r="AK4187" i="3"/>
  <c r="AK4188" i="3"/>
  <c r="AK4189" i="3"/>
  <c r="AK4190" i="3"/>
  <c r="AK4191" i="3"/>
  <c r="AK4192" i="3"/>
  <c r="AK4193" i="3"/>
  <c r="AK4194" i="3"/>
  <c r="AK4195" i="3"/>
  <c r="AK4196" i="3"/>
  <c r="AK4197" i="3"/>
  <c r="AK4198" i="3"/>
  <c r="AK4199" i="3"/>
  <c r="AK4200" i="3"/>
  <c r="AK4201" i="3"/>
  <c r="AK4202" i="3"/>
  <c r="AK4203" i="3"/>
  <c r="AK4204" i="3"/>
  <c r="AK4205" i="3"/>
  <c r="AK4206" i="3"/>
  <c r="AK4207" i="3"/>
  <c r="AK4208" i="3"/>
  <c r="AK4209" i="3"/>
  <c r="AK4210" i="3"/>
  <c r="AK4211" i="3"/>
  <c r="AK4212" i="3"/>
  <c r="AK4213" i="3"/>
  <c r="AK4214" i="3"/>
  <c r="AK4215" i="3"/>
  <c r="AK4216" i="3"/>
  <c r="AK4217" i="3"/>
  <c r="AK4218" i="3"/>
  <c r="AK4219" i="3"/>
  <c r="AK4220" i="3"/>
  <c r="AK4221" i="3"/>
  <c r="AK4222" i="3"/>
  <c r="AK4223" i="3"/>
  <c r="AK4224" i="3"/>
  <c r="AK4225" i="3"/>
  <c r="AK4226" i="3"/>
  <c r="AK4227" i="3"/>
  <c r="AK4228" i="3"/>
  <c r="AK4229" i="3"/>
  <c r="AK4230" i="3"/>
  <c r="AK4231" i="3"/>
  <c r="AK4232" i="3"/>
  <c r="AK4233" i="3"/>
  <c r="AK4234" i="3"/>
  <c r="AK4235" i="3"/>
  <c r="AK4236" i="3"/>
  <c r="AK4237" i="3"/>
  <c r="AK4238" i="3"/>
  <c r="AK4239" i="3"/>
  <c r="AK4240" i="3"/>
  <c r="AK4241" i="3"/>
  <c r="AK4242" i="3"/>
  <c r="AK4243" i="3"/>
  <c r="AK4244" i="3"/>
  <c r="AK4245" i="3"/>
  <c r="AK4246" i="3"/>
  <c r="AK4247" i="3"/>
  <c r="AK4248" i="3"/>
  <c r="AK4249" i="3"/>
  <c r="AK4250" i="3"/>
  <c r="AK4251" i="3"/>
  <c r="AK4252" i="3"/>
  <c r="AK4253" i="3"/>
  <c r="AK4254" i="3"/>
  <c r="AK4255" i="3"/>
  <c r="AK4256" i="3"/>
  <c r="AK4257" i="3"/>
  <c r="AK4258" i="3"/>
  <c r="AK4259" i="3"/>
  <c r="AK4260" i="3"/>
  <c r="AK4261" i="3"/>
  <c r="AK4262" i="3"/>
  <c r="AK4263" i="3"/>
  <c r="AK4264" i="3"/>
  <c r="AK4265" i="3"/>
  <c r="AK4266" i="3"/>
  <c r="AK4267" i="3"/>
  <c r="AK4268" i="3"/>
  <c r="AK4269" i="3"/>
  <c r="AK4270" i="3"/>
  <c r="AK4271" i="3"/>
  <c r="AK4272" i="3"/>
  <c r="AK4273" i="3"/>
  <c r="AK4274" i="3"/>
  <c r="AK4275" i="3"/>
  <c r="AK4276" i="3"/>
  <c r="AK4277" i="3"/>
  <c r="AK4278" i="3"/>
  <c r="AK4279" i="3"/>
  <c r="AK4280" i="3"/>
  <c r="AK4281" i="3"/>
  <c r="AK4282" i="3"/>
  <c r="AK4283" i="3"/>
  <c r="AK4284" i="3"/>
  <c r="AK4285" i="3"/>
  <c r="AK4286" i="3"/>
  <c r="AK4287" i="3"/>
  <c r="AK4288" i="3"/>
  <c r="AK4289" i="3"/>
  <c r="AK4290" i="3"/>
  <c r="AK4291" i="3"/>
  <c r="AK4292" i="3"/>
  <c r="AK4293" i="3"/>
  <c r="AK4294" i="3"/>
  <c r="AK4295" i="3"/>
  <c r="AK4296" i="3"/>
  <c r="AK4297" i="3"/>
  <c r="AK4298" i="3"/>
  <c r="AK4299" i="3"/>
  <c r="AK4300" i="3"/>
  <c r="AK4301" i="3"/>
  <c r="AK4302" i="3"/>
  <c r="AK4303" i="3"/>
  <c r="AK4304" i="3"/>
  <c r="AK4305" i="3"/>
  <c r="AK4306" i="3"/>
  <c r="AK4307" i="3"/>
  <c r="AK4308" i="3"/>
  <c r="AK4309" i="3"/>
  <c r="AK4310" i="3"/>
  <c r="AK4311" i="3"/>
  <c r="AK4312" i="3"/>
  <c r="AK4313" i="3"/>
  <c r="AK4314" i="3"/>
  <c r="AK4315" i="3"/>
  <c r="AK4316" i="3"/>
  <c r="AK4317" i="3"/>
  <c r="AK4318" i="3"/>
  <c r="AK4319" i="3"/>
  <c r="AK4320" i="3"/>
  <c r="AK4321" i="3"/>
  <c r="AK4322" i="3"/>
  <c r="AK4323" i="3"/>
  <c r="AK4324" i="3"/>
  <c r="AK4325" i="3"/>
  <c r="AK4326" i="3"/>
  <c r="AK4327" i="3"/>
  <c r="AK4328" i="3"/>
  <c r="AK4329" i="3"/>
  <c r="AK4330" i="3"/>
  <c r="AK4331" i="3"/>
  <c r="AK4332" i="3"/>
  <c r="AK4333" i="3"/>
  <c r="AK4334" i="3"/>
  <c r="AK4335" i="3"/>
  <c r="AK4336" i="3"/>
  <c r="AK4337" i="3"/>
  <c r="AK4338" i="3"/>
  <c r="AK4339" i="3"/>
  <c r="AK4340" i="3"/>
  <c r="AK4341" i="3"/>
  <c r="AK4342" i="3"/>
  <c r="AK4343" i="3"/>
  <c r="AK4344" i="3"/>
  <c r="AK4345" i="3"/>
  <c r="AK4346" i="3"/>
  <c r="AK4347" i="3"/>
  <c r="AK4348" i="3"/>
  <c r="AK4349" i="3"/>
  <c r="AK4350" i="3"/>
  <c r="AK4351" i="3"/>
  <c r="AK4352" i="3"/>
  <c r="AK4353" i="3"/>
  <c r="AK4354" i="3"/>
  <c r="AK4355" i="3"/>
  <c r="AK4356" i="3"/>
  <c r="AK4357" i="3"/>
  <c r="AK4358" i="3"/>
  <c r="AK4359" i="3"/>
  <c r="AK4360" i="3"/>
  <c r="AK4361" i="3"/>
  <c r="AK4362" i="3"/>
  <c r="AK4363" i="3"/>
  <c r="AK4364" i="3"/>
  <c r="AK4365" i="3"/>
  <c r="AK4366" i="3"/>
  <c r="AK4367" i="3"/>
  <c r="AK4368" i="3"/>
  <c r="AK4369" i="3"/>
  <c r="AK4370" i="3"/>
  <c r="AK4371" i="3"/>
  <c r="AK4372" i="3"/>
  <c r="AK4373" i="3"/>
  <c r="AK4374" i="3"/>
  <c r="AK4375" i="3"/>
  <c r="AK4376" i="3"/>
  <c r="AK4377" i="3"/>
  <c r="AK4378" i="3"/>
  <c r="AK4379" i="3"/>
  <c r="AK4380" i="3"/>
  <c r="AK4381" i="3"/>
  <c r="AK4382" i="3"/>
  <c r="AK4383" i="3"/>
  <c r="AK4384" i="3"/>
  <c r="AK4385" i="3"/>
  <c r="AK4386" i="3"/>
  <c r="AK4387" i="3"/>
  <c r="AK4388" i="3"/>
  <c r="AK4389" i="3"/>
  <c r="AK4390" i="3"/>
  <c r="AK4391" i="3"/>
  <c r="AK4392" i="3"/>
  <c r="AK4393" i="3"/>
  <c r="AK4394" i="3"/>
  <c r="AK4395" i="3"/>
  <c r="AK4396" i="3"/>
  <c r="AK4397" i="3"/>
  <c r="AK4398" i="3"/>
  <c r="AK4399" i="3"/>
  <c r="AK4400" i="3"/>
  <c r="AK4401" i="3"/>
  <c r="AK4402" i="3"/>
  <c r="AK4403" i="3"/>
  <c r="AK4404" i="3"/>
  <c r="AK4405" i="3"/>
  <c r="AK4406" i="3"/>
  <c r="AK4407" i="3"/>
  <c r="AK4408" i="3"/>
  <c r="AK4409" i="3"/>
  <c r="AK4410" i="3"/>
  <c r="AK4411" i="3"/>
  <c r="AK4412" i="3"/>
  <c r="AK4413" i="3"/>
  <c r="AK4414" i="3"/>
  <c r="AK4415" i="3"/>
  <c r="AK4416" i="3"/>
  <c r="AK4417" i="3"/>
  <c r="AK4418" i="3"/>
  <c r="AK4419" i="3"/>
  <c r="AK4420" i="3"/>
  <c r="AK4421" i="3"/>
  <c r="AK4422" i="3"/>
  <c r="AK4423" i="3"/>
  <c r="AK4424" i="3"/>
  <c r="AK4425" i="3"/>
  <c r="AK4426" i="3"/>
  <c r="AK4427" i="3"/>
  <c r="AK4428" i="3"/>
  <c r="AK4429" i="3"/>
  <c r="AK4430" i="3"/>
  <c r="AK4431" i="3"/>
  <c r="AK4432" i="3"/>
  <c r="AK4433" i="3"/>
  <c r="AK4434" i="3"/>
  <c r="AK4435" i="3"/>
  <c r="AK4436" i="3"/>
  <c r="AK4437" i="3"/>
  <c r="AK4438" i="3"/>
  <c r="AK4439" i="3"/>
  <c r="AK4440" i="3"/>
  <c r="AK4441" i="3"/>
  <c r="AK4442" i="3"/>
  <c r="AK4443" i="3"/>
  <c r="AK4444" i="3"/>
  <c r="AK4445" i="3"/>
  <c r="AK4446" i="3"/>
  <c r="AK4447" i="3"/>
  <c r="AK4448" i="3"/>
  <c r="AK4449" i="3"/>
  <c r="AK4450" i="3"/>
  <c r="AK4451" i="3"/>
  <c r="AK4452" i="3"/>
  <c r="AK4453" i="3"/>
  <c r="AK4454" i="3"/>
  <c r="AK4455" i="3"/>
  <c r="AK4456" i="3"/>
  <c r="AK4457" i="3"/>
  <c r="AK4458" i="3"/>
  <c r="AK4459" i="3"/>
  <c r="AK4460" i="3"/>
  <c r="AK4461" i="3"/>
  <c r="AK4462" i="3"/>
  <c r="AK4463" i="3"/>
  <c r="AK4464" i="3"/>
  <c r="AK4465" i="3"/>
  <c r="AK4466" i="3"/>
  <c r="AK4467" i="3"/>
  <c r="AK4468" i="3"/>
  <c r="AK4469" i="3"/>
  <c r="AK4470" i="3"/>
  <c r="AK4471" i="3"/>
  <c r="AK4472" i="3"/>
  <c r="AK4473" i="3"/>
  <c r="AK4474" i="3"/>
  <c r="AK4475" i="3"/>
  <c r="AK4476" i="3"/>
  <c r="AK4477" i="3"/>
  <c r="AK4478" i="3"/>
  <c r="AK4479" i="3"/>
  <c r="AK4480" i="3"/>
  <c r="AK4481" i="3"/>
  <c r="AK4482" i="3"/>
  <c r="AK4483" i="3"/>
  <c r="AK4484" i="3"/>
  <c r="AK4485" i="3"/>
  <c r="AK4486" i="3"/>
  <c r="AK4487" i="3"/>
  <c r="AK4488" i="3"/>
  <c r="AK4489" i="3"/>
  <c r="AK4490" i="3"/>
  <c r="AK4491" i="3"/>
  <c r="AK4492" i="3"/>
  <c r="AK4493" i="3"/>
  <c r="AK4494" i="3"/>
  <c r="AK4495" i="3"/>
  <c r="AK4496" i="3"/>
  <c r="AK4497" i="3"/>
  <c r="AK4498" i="3"/>
  <c r="AK4499" i="3"/>
  <c r="AK4500" i="3"/>
  <c r="AK4501" i="3"/>
  <c r="AK4502" i="3"/>
  <c r="AK4503" i="3"/>
  <c r="AK4504" i="3"/>
  <c r="AK4505" i="3"/>
  <c r="AK4506" i="3"/>
  <c r="AK4507" i="3"/>
  <c r="AK4508" i="3"/>
  <c r="AK4509" i="3"/>
  <c r="AK4510" i="3"/>
  <c r="AK4511" i="3"/>
  <c r="AK4512" i="3"/>
  <c r="AK4513" i="3"/>
  <c r="AK4514" i="3"/>
  <c r="AK4515" i="3"/>
  <c r="AK4516" i="3"/>
  <c r="AK4517" i="3"/>
  <c r="AK4518" i="3"/>
  <c r="AK4519" i="3"/>
  <c r="AK4520" i="3"/>
  <c r="AK4521" i="3"/>
  <c r="AK4522" i="3"/>
  <c r="AK4523" i="3"/>
  <c r="AK4524" i="3"/>
  <c r="AK4525" i="3"/>
  <c r="AK4526" i="3"/>
  <c r="AK4527" i="3"/>
  <c r="AK4528" i="3"/>
  <c r="AK4529" i="3"/>
  <c r="AK4530" i="3"/>
  <c r="AK4531" i="3"/>
  <c r="AK4532" i="3"/>
  <c r="AK4533" i="3"/>
  <c r="AK4534" i="3"/>
  <c r="AK4535" i="3"/>
  <c r="AK4536" i="3"/>
  <c r="AK4537" i="3"/>
  <c r="AK4538" i="3"/>
  <c r="AK4539" i="3"/>
  <c r="AK4540" i="3"/>
  <c r="AK4541" i="3"/>
  <c r="AK4542" i="3"/>
  <c r="AK4543" i="3"/>
  <c r="AK4544" i="3"/>
  <c r="AK4545" i="3"/>
  <c r="AK4546" i="3"/>
  <c r="AK4547" i="3"/>
  <c r="AK4548" i="3"/>
  <c r="AK4549" i="3"/>
  <c r="AK4550" i="3"/>
  <c r="AK4551" i="3"/>
  <c r="AK4552" i="3"/>
  <c r="AK4553" i="3"/>
  <c r="AK4554" i="3"/>
  <c r="AK4555" i="3"/>
  <c r="AK4556" i="3"/>
  <c r="AK4557" i="3"/>
  <c r="AK4558" i="3"/>
  <c r="AK4559" i="3"/>
  <c r="AK4560" i="3"/>
  <c r="AK4561" i="3"/>
  <c r="AK4562" i="3"/>
  <c r="AK4563" i="3"/>
  <c r="AK4564" i="3"/>
  <c r="AK4565" i="3"/>
  <c r="AK4566" i="3"/>
  <c r="AK4567" i="3"/>
  <c r="AK4568" i="3"/>
  <c r="AK4569" i="3"/>
  <c r="AK4570" i="3"/>
  <c r="AK4571" i="3"/>
  <c r="AK4572" i="3"/>
  <c r="AK4573" i="3"/>
  <c r="AK4574" i="3"/>
  <c r="AK4575" i="3"/>
  <c r="AK4576" i="3"/>
  <c r="AK4577" i="3"/>
  <c r="AK4578" i="3"/>
  <c r="AK4579" i="3"/>
  <c r="AK4580" i="3"/>
  <c r="AK4581" i="3"/>
  <c r="AK4582" i="3"/>
  <c r="AK4583" i="3"/>
  <c r="AK4584" i="3"/>
  <c r="AK4585" i="3"/>
  <c r="AK4586" i="3"/>
  <c r="AK4587" i="3"/>
  <c r="AK4588" i="3"/>
  <c r="AK4589" i="3"/>
  <c r="AK4590" i="3"/>
  <c r="AK4591" i="3"/>
  <c r="AK4592" i="3"/>
  <c r="AK4593" i="3"/>
  <c r="AK4594" i="3"/>
  <c r="AK4595" i="3"/>
  <c r="AK4596" i="3"/>
  <c r="AK4597" i="3"/>
  <c r="AK4598" i="3"/>
  <c r="AK4599" i="3"/>
  <c r="AK4600" i="3"/>
  <c r="AK4601" i="3"/>
  <c r="AK4602" i="3"/>
  <c r="AK4603" i="3"/>
  <c r="AK4604" i="3"/>
  <c r="AK4605" i="3"/>
  <c r="AK4606" i="3"/>
  <c r="AK4607" i="3"/>
  <c r="AK4608" i="3"/>
  <c r="AK4609" i="3"/>
  <c r="AK4610" i="3"/>
  <c r="AK4611" i="3"/>
  <c r="AK4612" i="3"/>
  <c r="AK4613" i="3"/>
  <c r="AK4614" i="3"/>
  <c r="AK4615" i="3"/>
  <c r="AK4616" i="3"/>
  <c r="AK4617" i="3"/>
  <c r="AK4618" i="3"/>
  <c r="AK4619" i="3"/>
  <c r="AK4620" i="3"/>
  <c r="AK4621" i="3"/>
  <c r="AK4622" i="3"/>
  <c r="AK4623" i="3"/>
  <c r="AK4624" i="3"/>
  <c r="AK4625" i="3"/>
  <c r="AK4626" i="3"/>
  <c r="AK4627" i="3"/>
  <c r="AK4628" i="3"/>
  <c r="AK4629" i="3"/>
  <c r="AK4630" i="3"/>
  <c r="AK4631" i="3"/>
  <c r="AK4632" i="3"/>
  <c r="AK4633" i="3"/>
  <c r="AK4634" i="3"/>
  <c r="AK4635" i="3"/>
  <c r="AK4636" i="3"/>
  <c r="AK4637" i="3"/>
  <c r="AK4638" i="3"/>
  <c r="AK4639" i="3"/>
  <c r="AK4640" i="3"/>
  <c r="AK4641" i="3"/>
  <c r="AK4642" i="3"/>
  <c r="AK4643" i="3"/>
  <c r="AK4644" i="3"/>
  <c r="AK4645" i="3"/>
  <c r="AK4646" i="3"/>
  <c r="AK4647" i="3"/>
  <c r="AK4648" i="3"/>
  <c r="AK4649" i="3"/>
  <c r="AK4650" i="3"/>
  <c r="AK4651" i="3"/>
  <c r="AK4652" i="3"/>
  <c r="AK4653" i="3"/>
  <c r="AK4654" i="3"/>
  <c r="AK4655" i="3"/>
  <c r="AK4656" i="3"/>
  <c r="AK4657" i="3"/>
  <c r="AK4658" i="3"/>
  <c r="AK4659" i="3"/>
  <c r="AK4660" i="3"/>
  <c r="AK4661" i="3"/>
  <c r="AK4662" i="3"/>
  <c r="AK4663" i="3"/>
  <c r="AK4664" i="3"/>
  <c r="AK4665" i="3"/>
  <c r="AK4666" i="3"/>
  <c r="AK4667" i="3"/>
  <c r="AK4668" i="3"/>
  <c r="AK4669" i="3"/>
  <c r="AK4670" i="3"/>
  <c r="AK4671" i="3"/>
  <c r="AK4672" i="3"/>
  <c r="AK4673" i="3"/>
  <c r="AK4674" i="3"/>
  <c r="AK4675" i="3"/>
  <c r="AK4676" i="3"/>
  <c r="AK4677" i="3"/>
  <c r="AK4678" i="3"/>
  <c r="AK4679" i="3"/>
  <c r="AK4680" i="3"/>
  <c r="AK4681" i="3"/>
  <c r="AK4682" i="3"/>
  <c r="AK4683" i="3"/>
  <c r="AK4684" i="3"/>
  <c r="AK4685" i="3"/>
  <c r="AK4686" i="3"/>
  <c r="AK4687" i="3"/>
  <c r="AK4688" i="3"/>
  <c r="AK4689" i="3"/>
  <c r="AK4690" i="3"/>
  <c r="AK4691" i="3"/>
  <c r="AK4692" i="3"/>
  <c r="AK4693" i="3"/>
  <c r="AK4694" i="3"/>
  <c r="AK4695" i="3"/>
  <c r="AK4696" i="3"/>
  <c r="AK4697" i="3"/>
  <c r="AK4698" i="3"/>
  <c r="AK4699" i="3"/>
  <c r="AK4700" i="3"/>
  <c r="AK4701" i="3"/>
  <c r="AK4702" i="3"/>
  <c r="AK4703" i="3"/>
  <c r="AK4704" i="3"/>
  <c r="AK4705" i="3"/>
  <c r="AK4706" i="3"/>
  <c r="AK4707" i="3"/>
  <c r="AK4708" i="3"/>
  <c r="AK4709" i="3"/>
  <c r="AK4710" i="3"/>
  <c r="AK4711" i="3"/>
  <c r="AK4712" i="3"/>
  <c r="AK4713" i="3"/>
  <c r="AK4714" i="3"/>
  <c r="AK4715" i="3"/>
  <c r="AK4716" i="3"/>
  <c r="AK4717" i="3"/>
  <c r="AK4718" i="3"/>
  <c r="AK4719" i="3"/>
  <c r="AK4720" i="3"/>
  <c r="AK4721" i="3"/>
  <c r="AK4722" i="3"/>
  <c r="AK4723" i="3"/>
  <c r="AK4724" i="3"/>
  <c r="AK4725" i="3"/>
  <c r="AK4726" i="3"/>
  <c r="AK4727" i="3"/>
  <c r="AK4728" i="3"/>
  <c r="AK4729" i="3"/>
  <c r="AK4730" i="3"/>
  <c r="AK4731" i="3"/>
  <c r="AK4732" i="3"/>
  <c r="AK4733" i="3"/>
  <c r="AK4734" i="3"/>
  <c r="AK4735" i="3"/>
  <c r="AK4736" i="3"/>
  <c r="AK4737" i="3"/>
  <c r="AK4738" i="3"/>
  <c r="AK4739" i="3"/>
  <c r="AK4740" i="3"/>
  <c r="AK4741" i="3"/>
  <c r="AK4742" i="3"/>
  <c r="AK4743" i="3"/>
  <c r="AK4744" i="3"/>
  <c r="AK4745" i="3"/>
  <c r="AK4746" i="3"/>
  <c r="AJ16" i="3"/>
  <c r="AJ17" i="3"/>
  <c r="AJ18" i="3"/>
  <c r="AJ19" i="3"/>
  <c r="AJ20" i="3"/>
  <c r="AJ21" i="3"/>
  <c r="AJ22" i="3"/>
  <c r="AJ23" i="3"/>
  <c r="AJ24" i="3"/>
  <c r="AJ25" i="3"/>
  <c r="AJ26" i="3"/>
  <c r="AJ27" i="3"/>
  <c r="AJ28" i="3"/>
  <c r="AJ29" i="3"/>
  <c r="AJ30" i="3"/>
  <c r="AJ31" i="3"/>
  <c r="AJ32" i="3"/>
  <c r="AJ33" i="3"/>
  <c r="AJ34" i="3"/>
  <c r="AJ35" i="3"/>
  <c r="AJ36" i="3"/>
  <c r="AJ37" i="3"/>
  <c r="AJ38" i="3"/>
  <c r="AJ39" i="3"/>
  <c r="AJ40" i="3"/>
  <c r="AJ41" i="3"/>
  <c r="AJ42" i="3"/>
  <c r="AJ43" i="3"/>
  <c r="AJ44" i="3"/>
  <c r="AJ45" i="3"/>
  <c r="AJ46" i="3"/>
  <c r="AJ47" i="3"/>
  <c r="AJ48" i="3"/>
  <c r="AJ49" i="3"/>
  <c r="AJ50" i="3"/>
  <c r="AJ51" i="3"/>
  <c r="AJ52" i="3"/>
  <c r="AJ53" i="3"/>
  <c r="AJ54" i="3"/>
  <c r="AJ55" i="3"/>
  <c r="AJ56" i="3"/>
  <c r="AJ57" i="3"/>
  <c r="AJ58" i="3"/>
  <c r="AJ59" i="3"/>
  <c r="AJ60" i="3"/>
  <c r="AJ61" i="3"/>
  <c r="AJ62" i="3"/>
  <c r="AJ63" i="3"/>
  <c r="AJ64" i="3"/>
  <c r="AJ65" i="3"/>
  <c r="AJ66" i="3"/>
  <c r="AJ67" i="3"/>
  <c r="AJ68" i="3"/>
  <c r="AJ69" i="3"/>
  <c r="AJ70" i="3"/>
  <c r="AJ71" i="3"/>
  <c r="AJ72" i="3"/>
  <c r="AJ73" i="3"/>
  <c r="AJ74" i="3"/>
  <c r="AJ75" i="3"/>
  <c r="AJ76" i="3"/>
  <c r="AJ77" i="3"/>
  <c r="AJ78" i="3"/>
  <c r="AJ79" i="3"/>
  <c r="AJ80" i="3"/>
  <c r="AJ81" i="3"/>
  <c r="AJ82" i="3"/>
  <c r="AJ83" i="3"/>
  <c r="AJ84" i="3"/>
  <c r="AJ85" i="3"/>
  <c r="AJ86" i="3"/>
  <c r="AJ87" i="3"/>
  <c r="AJ88" i="3"/>
  <c r="AJ89" i="3"/>
  <c r="AJ90" i="3"/>
  <c r="AJ91" i="3"/>
  <c r="AJ92" i="3"/>
  <c r="AJ93" i="3"/>
  <c r="AJ94" i="3"/>
  <c r="AJ95" i="3"/>
  <c r="AJ96" i="3"/>
  <c r="AJ97" i="3"/>
  <c r="AJ98" i="3"/>
  <c r="AJ99" i="3"/>
  <c r="AJ100" i="3"/>
  <c r="AJ101" i="3"/>
  <c r="AJ102" i="3"/>
  <c r="AJ103" i="3"/>
  <c r="AJ104" i="3"/>
  <c r="AJ105" i="3"/>
  <c r="AJ106" i="3"/>
  <c r="AJ107" i="3"/>
  <c r="AJ108" i="3"/>
  <c r="AJ109" i="3"/>
  <c r="AJ110" i="3"/>
  <c r="AJ111" i="3"/>
  <c r="AJ112" i="3"/>
  <c r="AJ113" i="3"/>
  <c r="AJ114" i="3"/>
  <c r="AJ115" i="3"/>
  <c r="AJ116" i="3"/>
  <c r="AJ117" i="3"/>
  <c r="AJ118" i="3"/>
  <c r="AJ119" i="3"/>
  <c r="AJ120" i="3"/>
  <c r="AJ121" i="3"/>
  <c r="AJ122" i="3"/>
  <c r="AJ123" i="3"/>
  <c r="AJ124" i="3"/>
  <c r="AJ125" i="3"/>
  <c r="AJ126" i="3"/>
  <c r="AJ127" i="3"/>
  <c r="AJ128" i="3"/>
  <c r="AJ129" i="3"/>
  <c r="AJ130" i="3"/>
  <c r="AJ131" i="3"/>
  <c r="AJ132" i="3"/>
  <c r="AJ133" i="3"/>
  <c r="AJ134" i="3"/>
  <c r="AJ135" i="3"/>
  <c r="AJ136" i="3"/>
  <c r="AJ137" i="3"/>
  <c r="AJ138" i="3"/>
  <c r="AJ139" i="3"/>
  <c r="AJ140" i="3"/>
  <c r="AJ141" i="3"/>
  <c r="AJ142" i="3"/>
  <c r="AJ143" i="3"/>
  <c r="AJ144" i="3"/>
  <c r="AJ145" i="3"/>
  <c r="AJ146" i="3"/>
  <c r="AJ147" i="3"/>
  <c r="AJ148" i="3"/>
  <c r="AJ149" i="3"/>
  <c r="AJ150" i="3"/>
  <c r="AJ151" i="3"/>
  <c r="AJ152" i="3"/>
  <c r="AJ153" i="3"/>
  <c r="AJ154" i="3"/>
  <c r="AJ155" i="3"/>
  <c r="AJ156" i="3"/>
  <c r="AJ157" i="3"/>
  <c r="AJ158" i="3"/>
  <c r="AJ159" i="3"/>
  <c r="AJ160" i="3"/>
  <c r="AJ161" i="3"/>
  <c r="AJ162" i="3"/>
  <c r="AJ163" i="3"/>
  <c r="AJ164" i="3"/>
  <c r="AJ165" i="3"/>
  <c r="AJ166" i="3"/>
  <c r="AJ167" i="3"/>
  <c r="AJ168" i="3"/>
  <c r="AJ169" i="3"/>
  <c r="AJ170" i="3"/>
  <c r="AJ171" i="3"/>
  <c r="AJ172" i="3"/>
  <c r="AJ173" i="3"/>
  <c r="AJ174" i="3"/>
  <c r="AJ175" i="3"/>
  <c r="AJ176" i="3"/>
  <c r="AJ177" i="3"/>
  <c r="AJ178" i="3"/>
  <c r="AJ179" i="3"/>
  <c r="AJ180" i="3"/>
  <c r="AJ181" i="3"/>
  <c r="AJ182" i="3"/>
  <c r="AJ183" i="3"/>
  <c r="AJ184" i="3"/>
  <c r="AJ185" i="3"/>
  <c r="AJ186" i="3"/>
  <c r="AJ187" i="3"/>
  <c r="AJ188" i="3"/>
  <c r="AJ189" i="3"/>
  <c r="AJ190" i="3"/>
  <c r="AJ191" i="3"/>
  <c r="AJ192" i="3"/>
  <c r="AJ193" i="3"/>
  <c r="AJ194" i="3"/>
  <c r="AJ195" i="3"/>
  <c r="AJ196" i="3"/>
  <c r="AJ197" i="3"/>
  <c r="AJ198" i="3"/>
  <c r="AJ199" i="3"/>
  <c r="AJ200" i="3"/>
  <c r="AJ201" i="3"/>
  <c r="AJ202" i="3"/>
  <c r="AJ203" i="3"/>
  <c r="AJ204" i="3"/>
  <c r="AJ205" i="3"/>
  <c r="AJ206" i="3"/>
  <c r="AJ207" i="3"/>
  <c r="AJ208" i="3"/>
  <c r="AJ209" i="3"/>
  <c r="AJ210" i="3"/>
  <c r="AJ211" i="3"/>
  <c r="AJ212" i="3"/>
  <c r="AJ213" i="3"/>
  <c r="AJ214" i="3"/>
  <c r="AJ215" i="3"/>
  <c r="AJ216" i="3"/>
  <c r="AJ217" i="3"/>
  <c r="AJ218" i="3"/>
  <c r="AJ219" i="3"/>
  <c r="AJ220" i="3"/>
  <c r="AJ221" i="3"/>
  <c r="AJ222" i="3"/>
  <c r="AJ223" i="3"/>
  <c r="AJ224" i="3"/>
  <c r="AJ225" i="3"/>
  <c r="AJ226" i="3"/>
  <c r="AJ227" i="3"/>
  <c r="AJ228" i="3"/>
  <c r="AJ229" i="3"/>
  <c r="AJ230" i="3"/>
  <c r="AJ231" i="3"/>
  <c r="AJ232" i="3"/>
  <c r="AJ233" i="3"/>
  <c r="AJ234" i="3"/>
  <c r="AJ235" i="3"/>
  <c r="AJ236" i="3"/>
  <c r="AJ237" i="3"/>
  <c r="AJ238" i="3"/>
  <c r="AJ239" i="3"/>
  <c r="AJ240" i="3"/>
  <c r="AJ241" i="3"/>
  <c r="AJ242" i="3"/>
  <c r="AJ243" i="3"/>
  <c r="AJ244" i="3"/>
  <c r="AJ245" i="3"/>
  <c r="AJ246" i="3"/>
  <c r="AJ247" i="3"/>
  <c r="AJ248" i="3"/>
  <c r="AJ249" i="3"/>
  <c r="AJ250" i="3"/>
  <c r="AJ251" i="3"/>
  <c r="AJ252" i="3"/>
  <c r="AJ253" i="3"/>
  <c r="AJ254" i="3"/>
  <c r="AJ255" i="3"/>
  <c r="AJ256" i="3"/>
  <c r="AJ257" i="3"/>
  <c r="AJ258" i="3"/>
  <c r="AJ259" i="3"/>
  <c r="AJ260" i="3"/>
  <c r="AJ261" i="3"/>
  <c r="AJ262" i="3"/>
  <c r="AJ263" i="3"/>
  <c r="AJ264" i="3"/>
  <c r="AJ265" i="3"/>
  <c r="AJ266" i="3"/>
  <c r="AJ267" i="3"/>
  <c r="AJ268" i="3"/>
  <c r="AJ269" i="3"/>
  <c r="AJ270" i="3"/>
  <c r="AJ271" i="3"/>
  <c r="AJ272" i="3"/>
  <c r="AJ273" i="3"/>
  <c r="AJ274" i="3"/>
  <c r="AJ275" i="3"/>
  <c r="AJ276" i="3"/>
  <c r="AJ277" i="3"/>
  <c r="AJ278" i="3"/>
  <c r="AJ279" i="3"/>
  <c r="AJ280" i="3"/>
  <c r="AJ281" i="3"/>
  <c r="AJ282" i="3"/>
  <c r="AJ283" i="3"/>
  <c r="AJ284" i="3"/>
  <c r="AJ285" i="3"/>
  <c r="AJ286" i="3"/>
  <c r="AJ287" i="3"/>
  <c r="AJ288" i="3"/>
  <c r="AJ289" i="3"/>
  <c r="AJ290" i="3"/>
  <c r="AJ291" i="3"/>
  <c r="AJ292" i="3"/>
  <c r="AJ293" i="3"/>
  <c r="AJ294" i="3"/>
  <c r="AJ295" i="3"/>
  <c r="AJ296" i="3"/>
  <c r="AJ297" i="3"/>
  <c r="AJ298" i="3"/>
  <c r="AJ299" i="3"/>
  <c r="AJ300" i="3"/>
  <c r="AJ301" i="3"/>
  <c r="AJ302" i="3"/>
  <c r="AJ303" i="3"/>
  <c r="AJ304" i="3"/>
  <c r="AJ305" i="3"/>
  <c r="AJ306" i="3"/>
  <c r="AJ307" i="3"/>
  <c r="AJ308" i="3"/>
  <c r="AJ309" i="3"/>
  <c r="AJ310" i="3"/>
  <c r="AJ311" i="3"/>
  <c r="AJ312" i="3"/>
  <c r="AJ313" i="3"/>
  <c r="AJ314" i="3"/>
  <c r="AJ315" i="3"/>
  <c r="AJ316" i="3"/>
  <c r="AJ317" i="3"/>
  <c r="AJ318" i="3"/>
  <c r="AJ319" i="3"/>
  <c r="AJ320" i="3"/>
  <c r="AJ321" i="3"/>
  <c r="AJ322" i="3"/>
  <c r="AJ323" i="3"/>
  <c r="AJ324" i="3"/>
  <c r="AJ325" i="3"/>
  <c r="AJ326" i="3"/>
  <c r="AJ327" i="3"/>
  <c r="AJ328" i="3"/>
  <c r="AJ329" i="3"/>
  <c r="AJ330" i="3"/>
  <c r="AJ331" i="3"/>
  <c r="AJ332" i="3"/>
  <c r="AJ333" i="3"/>
  <c r="AJ334" i="3"/>
  <c r="AJ335" i="3"/>
  <c r="AJ336" i="3"/>
  <c r="AJ337" i="3"/>
  <c r="AJ338" i="3"/>
  <c r="AJ339" i="3"/>
  <c r="AJ340" i="3"/>
  <c r="AJ341" i="3"/>
  <c r="AJ342" i="3"/>
  <c r="AJ343" i="3"/>
  <c r="AJ344" i="3"/>
  <c r="AJ345" i="3"/>
  <c r="AJ346" i="3"/>
  <c r="AJ347" i="3"/>
  <c r="AJ348" i="3"/>
  <c r="AJ349" i="3"/>
  <c r="AJ350" i="3"/>
  <c r="AJ351" i="3"/>
  <c r="AJ352" i="3"/>
  <c r="AJ353" i="3"/>
  <c r="AJ354" i="3"/>
  <c r="AJ355" i="3"/>
  <c r="AJ356" i="3"/>
  <c r="AJ357" i="3"/>
  <c r="AJ358" i="3"/>
  <c r="AJ359" i="3"/>
  <c r="AJ360" i="3"/>
  <c r="AJ361" i="3"/>
  <c r="AJ362" i="3"/>
  <c r="AJ363" i="3"/>
  <c r="AJ364" i="3"/>
  <c r="AJ365" i="3"/>
  <c r="AJ366" i="3"/>
  <c r="AJ367" i="3"/>
  <c r="AJ368" i="3"/>
  <c r="AJ369" i="3"/>
  <c r="AJ370" i="3"/>
  <c r="AJ371" i="3"/>
  <c r="AJ372" i="3"/>
  <c r="AJ373" i="3"/>
  <c r="AJ374" i="3"/>
  <c r="AJ375" i="3"/>
  <c r="AJ376" i="3"/>
  <c r="AJ377" i="3"/>
  <c r="AJ378" i="3"/>
  <c r="AJ379" i="3"/>
  <c r="AJ380" i="3"/>
  <c r="AJ381" i="3"/>
  <c r="AJ382" i="3"/>
  <c r="AJ383" i="3"/>
  <c r="AJ384" i="3"/>
  <c r="AJ385" i="3"/>
  <c r="AJ386" i="3"/>
  <c r="AJ387" i="3"/>
  <c r="AJ388" i="3"/>
  <c r="AJ389" i="3"/>
  <c r="AJ390" i="3"/>
  <c r="AJ391" i="3"/>
  <c r="AJ392" i="3"/>
  <c r="AJ393" i="3"/>
  <c r="AJ394" i="3"/>
  <c r="AJ395" i="3"/>
  <c r="AJ396" i="3"/>
  <c r="AJ397" i="3"/>
  <c r="AJ398" i="3"/>
  <c r="AJ399" i="3"/>
  <c r="AJ400" i="3"/>
  <c r="AJ401" i="3"/>
  <c r="AJ402" i="3"/>
  <c r="AJ403" i="3"/>
  <c r="AJ404" i="3"/>
  <c r="AJ405" i="3"/>
  <c r="AJ406" i="3"/>
  <c r="AJ407" i="3"/>
  <c r="AJ408" i="3"/>
  <c r="AJ409" i="3"/>
  <c r="AJ410" i="3"/>
  <c r="AJ411" i="3"/>
  <c r="AJ412" i="3"/>
  <c r="AJ413" i="3"/>
  <c r="AJ414" i="3"/>
  <c r="AJ415" i="3"/>
  <c r="AJ416" i="3"/>
  <c r="AJ417" i="3"/>
  <c r="AJ418" i="3"/>
  <c r="AJ419" i="3"/>
  <c r="AJ420" i="3"/>
  <c r="AJ421" i="3"/>
  <c r="AJ422" i="3"/>
  <c r="AJ423" i="3"/>
  <c r="AJ424" i="3"/>
  <c r="AJ425" i="3"/>
  <c r="AJ426" i="3"/>
  <c r="AJ427" i="3"/>
  <c r="AJ428" i="3"/>
  <c r="AJ429" i="3"/>
  <c r="AJ430" i="3"/>
  <c r="AJ431" i="3"/>
  <c r="AJ432" i="3"/>
  <c r="AJ433" i="3"/>
  <c r="AJ434" i="3"/>
  <c r="AJ435" i="3"/>
  <c r="AJ436" i="3"/>
  <c r="AJ437" i="3"/>
  <c r="AJ438" i="3"/>
  <c r="AJ439" i="3"/>
  <c r="AJ440" i="3"/>
  <c r="AJ441" i="3"/>
  <c r="AJ442" i="3"/>
  <c r="AJ443" i="3"/>
  <c r="AJ444" i="3"/>
  <c r="AJ445" i="3"/>
  <c r="AJ446" i="3"/>
  <c r="AJ447" i="3"/>
  <c r="AJ448" i="3"/>
  <c r="AJ449" i="3"/>
  <c r="AJ450" i="3"/>
  <c r="AJ451" i="3"/>
  <c r="AJ452" i="3"/>
  <c r="AJ453" i="3"/>
  <c r="AJ454" i="3"/>
  <c r="AJ455" i="3"/>
  <c r="AJ456" i="3"/>
  <c r="AJ457" i="3"/>
  <c r="AJ458" i="3"/>
  <c r="AJ459" i="3"/>
  <c r="AJ460" i="3"/>
  <c r="AJ461" i="3"/>
  <c r="AJ462" i="3"/>
  <c r="AJ463" i="3"/>
  <c r="AJ464" i="3"/>
  <c r="AJ465" i="3"/>
  <c r="AJ466" i="3"/>
  <c r="AJ467" i="3"/>
  <c r="AJ468" i="3"/>
  <c r="AJ469" i="3"/>
  <c r="AJ470" i="3"/>
  <c r="AJ471" i="3"/>
  <c r="AJ472" i="3"/>
  <c r="AJ473" i="3"/>
  <c r="AJ474" i="3"/>
  <c r="AJ475" i="3"/>
  <c r="AJ476" i="3"/>
  <c r="AJ477" i="3"/>
  <c r="AJ478" i="3"/>
  <c r="AJ479" i="3"/>
  <c r="AJ480" i="3"/>
  <c r="AJ481" i="3"/>
  <c r="AJ482" i="3"/>
  <c r="AJ483" i="3"/>
  <c r="AJ484" i="3"/>
  <c r="AJ485" i="3"/>
  <c r="AJ486" i="3"/>
  <c r="AJ487" i="3"/>
  <c r="AJ488" i="3"/>
  <c r="AJ489" i="3"/>
  <c r="AJ490" i="3"/>
  <c r="AJ491" i="3"/>
  <c r="AJ492" i="3"/>
  <c r="AJ493" i="3"/>
  <c r="AJ494" i="3"/>
  <c r="AJ495" i="3"/>
  <c r="AJ496" i="3"/>
  <c r="AJ497" i="3"/>
  <c r="AJ498" i="3"/>
  <c r="AJ499" i="3"/>
  <c r="AJ500" i="3"/>
  <c r="AJ501" i="3"/>
  <c r="AJ502" i="3"/>
  <c r="AJ503" i="3"/>
  <c r="AJ504" i="3"/>
  <c r="AJ505" i="3"/>
  <c r="AJ506" i="3"/>
  <c r="AJ507" i="3"/>
  <c r="AJ508" i="3"/>
  <c r="AJ509" i="3"/>
  <c r="AJ510" i="3"/>
  <c r="AJ511" i="3"/>
  <c r="AJ512" i="3"/>
  <c r="AJ513" i="3"/>
  <c r="AJ514" i="3"/>
  <c r="AJ515" i="3"/>
  <c r="AJ516" i="3"/>
  <c r="AJ517" i="3"/>
  <c r="AJ518" i="3"/>
  <c r="AJ519" i="3"/>
  <c r="AJ520" i="3"/>
  <c r="AJ521" i="3"/>
  <c r="AJ522" i="3"/>
  <c r="AJ523" i="3"/>
  <c r="AJ524" i="3"/>
  <c r="AJ525" i="3"/>
  <c r="AJ526" i="3"/>
  <c r="AJ527" i="3"/>
  <c r="AJ528" i="3"/>
  <c r="AJ529" i="3"/>
  <c r="AJ530" i="3"/>
  <c r="AJ531" i="3"/>
  <c r="AJ532" i="3"/>
  <c r="AJ533" i="3"/>
  <c r="AJ534" i="3"/>
  <c r="AJ535" i="3"/>
  <c r="AJ536" i="3"/>
  <c r="AJ537" i="3"/>
  <c r="AJ538" i="3"/>
  <c r="AJ539" i="3"/>
  <c r="AJ540" i="3"/>
  <c r="AJ541" i="3"/>
  <c r="AJ542" i="3"/>
  <c r="AJ543" i="3"/>
  <c r="AJ544" i="3"/>
  <c r="AJ545" i="3"/>
  <c r="AJ546" i="3"/>
  <c r="AJ547" i="3"/>
  <c r="AJ548" i="3"/>
  <c r="AJ549" i="3"/>
  <c r="AJ550" i="3"/>
  <c r="AJ551" i="3"/>
  <c r="AJ552" i="3"/>
  <c r="AJ553" i="3"/>
  <c r="AJ554" i="3"/>
  <c r="AJ555" i="3"/>
  <c r="AJ556" i="3"/>
  <c r="AJ557" i="3"/>
  <c r="AJ558" i="3"/>
  <c r="AJ559" i="3"/>
  <c r="AJ560" i="3"/>
  <c r="AJ561" i="3"/>
  <c r="AJ562" i="3"/>
  <c r="AJ563" i="3"/>
  <c r="AJ564" i="3"/>
  <c r="AJ565" i="3"/>
  <c r="AJ566" i="3"/>
  <c r="AJ567" i="3"/>
  <c r="AJ568" i="3"/>
  <c r="AJ569" i="3"/>
  <c r="AJ570" i="3"/>
  <c r="AJ571" i="3"/>
  <c r="AJ572" i="3"/>
  <c r="AJ573" i="3"/>
  <c r="AJ574" i="3"/>
  <c r="AJ575" i="3"/>
  <c r="AJ576" i="3"/>
  <c r="AJ577" i="3"/>
  <c r="AJ578" i="3"/>
  <c r="AJ579" i="3"/>
  <c r="AJ580" i="3"/>
  <c r="AJ581" i="3"/>
  <c r="AJ582" i="3"/>
  <c r="AJ583" i="3"/>
  <c r="AJ584" i="3"/>
  <c r="AJ585" i="3"/>
  <c r="AJ586" i="3"/>
  <c r="AJ587" i="3"/>
  <c r="AJ588" i="3"/>
  <c r="AJ589" i="3"/>
  <c r="AJ590" i="3"/>
  <c r="AJ591" i="3"/>
  <c r="AJ592" i="3"/>
  <c r="AJ593" i="3"/>
  <c r="AJ594" i="3"/>
  <c r="AJ595" i="3"/>
  <c r="AJ596" i="3"/>
  <c r="AJ597" i="3"/>
  <c r="AJ598" i="3"/>
  <c r="AJ599" i="3"/>
  <c r="AJ600" i="3"/>
  <c r="AJ601" i="3"/>
  <c r="AJ602" i="3"/>
  <c r="AJ603" i="3"/>
  <c r="AJ604" i="3"/>
  <c r="AJ605" i="3"/>
  <c r="AJ606" i="3"/>
  <c r="AJ607" i="3"/>
  <c r="AJ608" i="3"/>
  <c r="AJ609" i="3"/>
  <c r="AJ610" i="3"/>
  <c r="AJ611" i="3"/>
  <c r="AJ612" i="3"/>
  <c r="AJ613" i="3"/>
  <c r="AJ614" i="3"/>
  <c r="AJ615" i="3"/>
  <c r="AJ616" i="3"/>
  <c r="AJ617" i="3"/>
  <c r="AJ618" i="3"/>
  <c r="AJ619" i="3"/>
  <c r="AJ620" i="3"/>
  <c r="AJ621" i="3"/>
  <c r="AJ622" i="3"/>
  <c r="AJ623" i="3"/>
  <c r="AJ624" i="3"/>
  <c r="AJ625" i="3"/>
  <c r="AJ626" i="3"/>
  <c r="AJ627" i="3"/>
  <c r="AJ628" i="3"/>
  <c r="AJ629" i="3"/>
  <c r="AJ630" i="3"/>
  <c r="AJ631" i="3"/>
  <c r="AJ632" i="3"/>
  <c r="AJ633" i="3"/>
  <c r="AJ634" i="3"/>
  <c r="AJ635" i="3"/>
  <c r="AJ636" i="3"/>
  <c r="AJ637" i="3"/>
  <c r="AJ638" i="3"/>
  <c r="AJ639" i="3"/>
  <c r="AJ640" i="3"/>
  <c r="AJ641" i="3"/>
  <c r="AJ642" i="3"/>
  <c r="AJ643" i="3"/>
  <c r="AJ644" i="3"/>
  <c r="AJ645" i="3"/>
  <c r="AJ646" i="3"/>
  <c r="AJ647" i="3"/>
  <c r="AJ648" i="3"/>
  <c r="AJ649" i="3"/>
  <c r="AJ650" i="3"/>
  <c r="AJ651" i="3"/>
  <c r="AJ652" i="3"/>
  <c r="AJ653" i="3"/>
  <c r="AJ654" i="3"/>
  <c r="AJ655" i="3"/>
  <c r="AJ656" i="3"/>
  <c r="AJ657" i="3"/>
  <c r="AJ658" i="3"/>
  <c r="AJ659" i="3"/>
  <c r="AJ660" i="3"/>
  <c r="AJ661" i="3"/>
  <c r="AJ662" i="3"/>
  <c r="AJ663" i="3"/>
  <c r="AJ664" i="3"/>
  <c r="AJ665" i="3"/>
  <c r="AJ666" i="3"/>
  <c r="AJ667" i="3"/>
  <c r="AJ668" i="3"/>
  <c r="AJ669" i="3"/>
  <c r="AJ670" i="3"/>
  <c r="AJ671" i="3"/>
  <c r="AJ672" i="3"/>
  <c r="AJ673" i="3"/>
  <c r="AJ674" i="3"/>
  <c r="AJ675" i="3"/>
  <c r="AJ676" i="3"/>
  <c r="AJ677" i="3"/>
  <c r="AJ678" i="3"/>
  <c r="AJ679" i="3"/>
  <c r="AJ680" i="3"/>
  <c r="AJ681" i="3"/>
  <c r="AJ682" i="3"/>
  <c r="AJ683" i="3"/>
  <c r="AJ684" i="3"/>
  <c r="AJ685" i="3"/>
  <c r="AJ686" i="3"/>
  <c r="AJ687" i="3"/>
  <c r="AJ688" i="3"/>
  <c r="AJ689" i="3"/>
  <c r="AJ690" i="3"/>
  <c r="AJ691" i="3"/>
  <c r="AJ692" i="3"/>
  <c r="AJ693" i="3"/>
  <c r="AJ694" i="3"/>
  <c r="AJ695" i="3"/>
  <c r="AJ696" i="3"/>
  <c r="AJ697" i="3"/>
  <c r="AJ698" i="3"/>
  <c r="AJ699" i="3"/>
  <c r="AJ700" i="3"/>
  <c r="AJ701" i="3"/>
  <c r="AJ702" i="3"/>
  <c r="AJ703" i="3"/>
  <c r="AJ704" i="3"/>
  <c r="AJ705" i="3"/>
  <c r="AJ706" i="3"/>
  <c r="AJ707" i="3"/>
  <c r="AJ708" i="3"/>
  <c r="AJ709" i="3"/>
  <c r="AJ710" i="3"/>
  <c r="AJ711" i="3"/>
  <c r="AJ712" i="3"/>
  <c r="AJ713" i="3"/>
  <c r="AJ714" i="3"/>
  <c r="AJ715" i="3"/>
  <c r="AJ716" i="3"/>
  <c r="AJ717" i="3"/>
  <c r="AJ718" i="3"/>
  <c r="AJ719" i="3"/>
  <c r="AJ720" i="3"/>
  <c r="AJ721" i="3"/>
  <c r="AJ722" i="3"/>
  <c r="AJ723" i="3"/>
  <c r="AJ724" i="3"/>
  <c r="AJ725" i="3"/>
  <c r="AJ726" i="3"/>
  <c r="AJ727" i="3"/>
  <c r="AJ728" i="3"/>
  <c r="AJ729" i="3"/>
  <c r="AJ730" i="3"/>
  <c r="AJ731" i="3"/>
  <c r="AJ732" i="3"/>
  <c r="AJ733" i="3"/>
  <c r="AJ734" i="3"/>
  <c r="AJ735" i="3"/>
  <c r="AJ736" i="3"/>
  <c r="AJ737" i="3"/>
  <c r="AJ738" i="3"/>
  <c r="AJ739" i="3"/>
  <c r="AJ740" i="3"/>
  <c r="AJ741" i="3"/>
  <c r="AJ742" i="3"/>
  <c r="AJ743" i="3"/>
  <c r="AJ744" i="3"/>
  <c r="AJ745" i="3"/>
  <c r="AJ746" i="3"/>
  <c r="AJ747" i="3"/>
  <c r="AJ748" i="3"/>
  <c r="AJ749" i="3"/>
  <c r="AJ750" i="3"/>
  <c r="AJ751" i="3"/>
  <c r="AJ752" i="3"/>
  <c r="AJ753" i="3"/>
  <c r="AJ754" i="3"/>
  <c r="AJ755" i="3"/>
  <c r="AJ756" i="3"/>
  <c r="AJ757" i="3"/>
  <c r="AJ758" i="3"/>
  <c r="AJ759" i="3"/>
  <c r="AJ760" i="3"/>
  <c r="AJ761" i="3"/>
  <c r="AJ762" i="3"/>
  <c r="AJ763" i="3"/>
  <c r="AJ764" i="3"/>
  <c r="AJ765" i="3"/>
  <c r="AJ766" i="3"/>
  <c r="AJ767" i="3"/>
  <c r="AJ768" i="3"/>
  <c r="AJ769" i="3"/>
  <c r="AJ770" i="3"/>
  <c r="AJ771" i="3"/>
  <c r="AJ772" i="3"/>
  <c r="AJ773" i="3"/>
  <c r="AJ774" i="3"/>
  <c r="AJ775" i="3"/>
  <c r="AJ776" i="3"/>
  <c r="AJ777" i="3"/>
  <c r="AJ778" i="3"/>
  <c r="AJ779" i="3"/>
  <c r="AJ780" i="3"/>
  <c r="AJ781" i="3"/>
  <c r="AJ782" i="3"/>
  <c r="AJ783" i="3"/>
  <c r="AJ784" i="3"/>
  <c r="AJ785" i="3"/>
  <c r="AJ786" i="3"/>
  <c r="AJ787" i="3"/>
  <c r="AJ788" i="3"/>
  <c r="AJ789" i="3"/>
  <c r="AJ790" i="3"/>
  <c r="AJ791" i="3"/>
  <c r="AJ792" i="3"/>
  <c r="AJ793" i="3"/>
  <c r="AJ794" i="3"/>
  <c r="AJ795" i="3"/>
  <c r="AJ796" i="3"/>
  <c r="AJ797" i="3"/>
  <c r="AJ798" i="3"/>
  <c r="AJ799" i="3"/>
  <c r="AJ800" i="3"/>
  <c r="AJ801" i="3"/>
  <c r="AJ802" i="3"/>
  <c r="AJ803" i="3"/>
  <c r="AJ804" i="3"/>
  <c r="AJ805" i="3"/>
  <c r="AJ806" i="3"/>
  <c r="AJ807" i="3"/>
  <c r="AJ808" i="3"/>
  <c r="AJ809" i="3"/>
  <c r="AJ810" i="3"/>
  <c r="AJ811" i="3"/>
  <c r="AJ812" i="3"/>
  <c r="AJ813" i="3"/>
  <c r="AJ814" i="3"/>
  <c r="AJ815" i="3"/>
  <c r="AJ816" i="3"/>
  <c r="AJ817" i="3"/>
  <c r="AJ818" i="3"/>
  <c r="AJ819" i="3"/>
  <c r="AJ820" i="3"/>
  <c r="AJ821" i="3"/>
  <c r="AJ822" i="3"/>
  <c r="AJ823" i="3"/>
  <c r="AJ824" i="3"/>
  <c r="AJ825" i="3"/>
  <c r="AJ826" i="3"/>
  <c r="AJ827" i="3"/>
  <c r="AJ828" i="3"/>
  <c r="AJ829" i="3"/>
  <c r="AJ830" i="3"/>
  <c r="AJ831" i="3"/>
  <c r="AJ832" i="3"/>
  <c r="AJ833" i="3"/>
  <c r="AJ834" i="3"/>
  <c r="AJ835" i="3"/>
  <c r="AJ836" i="3"/>
  <c r="AJ837" i="3"/>
  <c r="AJ838" i="3"/>
  <c r="AJ839" i="3"/>
  <c r="AJ840" i="3"/>
  <c r="AJ841" i="3"/>
  <c r="AJ842" i="3"/>
  <c r="AJ843" i="3"/>
  <c r="AJ844" i="3"/>
  <c r="AJ845" i="3"/>
  <c r="AJ846" i="3"/>
  <c r="AJ847" i="3"/>
  <c r="AJ848" i="3"/>
  <c r="AJ849" i="3"/>
  <c r="AJ850" i="3"/>
  <c r="AJ851" i="3"/>
  <c r="AJ852" i="3"/>
  <c r="AJ853" i="3"/>
  <c r="AJ854" i="3"/>
  <c r="AJ855" i="3"/>
  <c r="AJ856" i="3"/>
  <c r="AJ857" i="3"/>
  <c r="AJ858" i="3"/>
  <c r="AJ859" i="3"/>
  <c r="AJ860" i="3"/>
  <c r="AJ861" i="3"/>
  <c r="AJ862" i="3"/>
  <c r="AJ863" i="3"/>
  <c r="AJ864" i="3"/>
  <c r="AJ865" i="3"/>
  <c r="AJ866" i="3"/>
  <c r="AJ867" i="3"/>
  <c r="AJ868" i="3"/>
  <c r="AJ869" i="3"/>
  <c r="AJ870" i="3"/>
  <c r="AJ871" i="3"/>
  <c r="AJ872" i="3"/>
  <c r="AJ873" i="3"/>
  <c r="AJ874" i="3"/>
  <c r="AJ875" i="3"/>
  <c r="AJ876" i="3"/>
  <c r="AJ877" i="3"/>
  <c r="AJ878" i="3"/>
  <c r="AJ879" i="3"/>
  <c r="AJ880" i="3"/>
  <c r="AJ881" i="3"/>
  <c r="AJ882" i="3"/>
  <c r="AJ883" i="3"/>
  <c r="AJ884" i="3"/>
  <c r="AJ885" i="3"/>
  <c r="AJ886" i="3"/>
  <c r="AJ887" i="3"/>
  <c r="AJ888" i="3"/>
  <c r="AJ889" i="3"/>
  <c r="AJ890" i="3"/>
  <c r="AJ891" i="3"/>
  <c r="AJ892" i="3"/>
  <c r="AJ893" i="3"/>
  <c r="AJ894" i="3"/>
  <c r="AJ895" i="3"/>
  <c r="AJ896" i="3"/>
  <c r="AJ897" i="3"/>
  <c r="AJ898" i="3"/>
  <c r="AJ899" i="3"/>
  <c r="AJ900" i="3"/>
  <c r="AJ901" i="3"/>
  <c r="AJ902" i="3"/>
  <c r="AJ903" i="3"/>
  <c r="AJ904" i="3"/>
  <c r="AJ905" i="3"/>
  <c r="AJ906" i="3"/>
  <c r="AJ907" i="3"/>
  <c r="AJ908" i="3"/>
  <c r="AJ909" i="3"/>
  <c r="AJ910" i="3"/>
  <c r="AJ911" i="3"/>
  <c r="AJ912" i="3"/>
  <c r="AJ913" i="3"/>
  <c r="AJ914" i="3"/>
  <c r="AJ915" i="3"/>
  <c r="AJ916" i="3"/>
  <c r="AJ917" i="3"/>
  <c r="AJ918" i="3"/>
  <c r="AJ919" i="3"/>
  <c r="AJ920" i="3"/>
  <c r="AJ921" i="3"/>
  <c r="AJ922" i="3"/>
  <c r="AJ923" i="3"/>
  <c r="AJ924" i="3"/>
  <c r="AJ925" i="3"/>
  <c r="AJ926" i="3"/>
  <c r="AJ927" i="3"/>
  <c r="AJ928" i="3"/>
  <c r="AJ929" i="3"/>
  <c r="AJ930" i="3"/>
  <c r="AJ931" i="3"/>
  <c r="AJ932" i="3"/>
  <c r="AJ933" i="3"/>
  <c r="AJ934" i="3"/>
  <c r="AJ935" i="3"/>
  <c r="AJ936" i="3"/>
  <c r="AJ937" i="3"/>
  <c r="AJ938" i="3"/>
  <c r="AJ939" i="3"/>
  <c r="AJ940" i="3"/>
  <c r="AJ941" i="3"/>
  <c r="AJ942" i="3"/>
  <c r="AJ943" i="3"/>
  <c r="AJ944" i="3"/>
  <c r="AJ945" i="3"/>
  <c r="AJ946" i="3"/>
  <c r="AJ947" i="3"/>
  <c r="AJ948" i="3"/>
  <c r="AJ949" i="3"/>
  <c r="AJ950" i="3"/>
  <c r="AJ951" i="3"/>
  <c r="AJ952" i="3"/>
  <c r="AJ953" i="3"/>
  <c r="AJ954" i="3"/>
  <c r="AJ955" i="3"/>
  <c r="AJ956" i="3"/>
  <c r="AJ957" i="3"/>
  <c r="AJ958" i="3"/>
  <c r="AJ959" i="3"/>
  <c r="AJ960" i="3"/>
  <c r="AJ961" i="3"/>
  <c r="AJ962" i="3"/>
  <c r="AJ963" i="3"/>
  <c r="AJ964" i="3"/>
  <c r="AJ965" i="3"/>
  <c r="AJ966" i="3"/>
  <c r="AJ967" i="3"/>
  <c r="AJ968" i="3"/>
  <c r="AJ969" i="3"/>
  <c r="AJ970" i="3"/>
  <c r="AJ971" i="3"/>
  <c r="AJ972" i="3"/>
  <c r="AJ973" i="3"/>
  <c r="AJ974" i="3"/>
  <c r="AJ975" i="3"/>
  <c r="AJ976" i="3"/>
  <c r="AJ977" i="3"/>
  <c r="AJ978" i="3"/>
  <c r="AJ979" i="3"/>
  <c r="AJ980" i="3"/>
  <c r="AJ981" i="3"/>
  <c r="AJ982" i="3"/>
  <c r="AJ983" i="3"/>
  <c r="AJ984" i="3"/>
  <c r="AJ985" i="3"/>
  <c r="AJ986" i="3"/>
  <c r="AJ987" i="3"/>
  <c r="AJ988" i="3"/>
  <c r="AJ989" i="3"/>
  <c r="AJ990" i="3"/>
  <c r="AJ991" i="3"/>
  <c r="AJ992" i="3"/>
  <c r="AJ993" i="3"/>
  <c r="AJ994" i="3"/>
  <c r="AJ995" i="3"/>
  <c r="AJ996" i="3"/>
  <c r="AJ997" i="3"/>
  <c r="AJ998" i="3"/>
  <c r="AJ999" i="3"/>
  <c r="AJ1000" i="3"/>
  <c r="AJ1001" i="3"/>
  <c r="AJ1002" i="3"/>
  <c r="AJ1003" i="3"/>
  <c r="AJ1004" i="3"/>
  <c r="AJ1005" i="3"/>
  <c r="AJ1006" i="3"/>
  <c r="AJ1007" i="3"/>
  <c r="AJ1008" i="3"/>
  <c r="AJ1009" i="3"/>
  <c r="AJ1010" i="3"/>
  <c r="AJ1011" i="3"/>
  <c r="AJ1012" i="3"/>
  <c r="AJ1013" i="3"/>
  <c r="AJ1014" i="3"/>
  <c r="AJ1015" i="3"/>
  <c r="AJ1016" i="3"/>
  <c r="AJ1017" i="3"/>
  <c r="AJ1018" i="3"/>
  <c r="AJ1019" i="3"/>
  <c r="AJ1020" i="3"/>
  <c r="AJ1021" i="3"/>
  <c r="AJ1022" i="3"/>
  <c r="AJ1023" i="3"/>
  <c r="AJ1024" i="3"/>
  <c r="AJ1025" i="3"/>
  <c r="AJ1026" i="3"/>
  <c r="AJ1027" i="3"/>
  <c r="AJ1028" i="3"/>
  <c r="AJ1029" i="3"/>
  <c r="AJ1030" i="3"/>
  <c r="AJ1031" i="3"/>
  <c r="AJ1032" i="3"/>
  <c r="AJ1033" i="3"/>
  <c r="AJ1034" i="3"/>
  <c r="AJ1035" i="3"/>
  <c r="AJ1036" i="3"/>
  <c r="AJ1037" i="3"/>
  <c r="AJ1038" i="3"/>
  <c r="AJ1039" i="3"/>
  <c r="AJ1040" i="3"/>
  <c r="AJ1041" i="3"/>
  <c r="AJ1042" i="3"/>
  <c r="AJ1043" i="3"/>
  <c r="AJ1044" i="3"/>
  <c r="AJ1045" i="3"/>
  <c r="AJ1046" i="3"/>
  <c r="AJ1047" i="3"/>
  <c r="AJ1048" i="3"/>
  <c r="AJ1049" i="3"/>
  <c r="AJ1050" i="3"/>
  <c r="AJ1051" i="3"/>
  <c r="AJ1052" i="3"/>
  <c r="AJ1053" i="3"/>
  <c r="AJ1054" i="3"/>
  <c r="AJ1055" i="3"/>
  <c r="AJ1056" i="3"/>
  <c r="AJ1057" i="3"/>
  <c r="AJ1058" i="3"/>
  <c r="AJ1059" i="3"/>
  <c r="AJ1060" i="3"/>
  <c r="AJ1061" i="3"/>
  <c r="AJ1062" i="3"/>
  <c r="AJ1063" i="3"/>
  <c r="AJ1064" i="3"/>
  <c r="AJ1065" i="3"/>
  <c r="AJ1066" i="3"/>
  <c r="AJ1067" i="3"/>
  <c r="AJ1068" i="3"/>
  <c r="AJ1069" i="3"/>
  <c r="AJ1070" i="3"/>
  <c r="AJ1071" i="3"/>
  <c r="AJ1072" i="3"/>
  <c r="AJ1073" i="3"/>
  <c r="AJ1074" i="3"/>
  <c r="AJ1075" i="3"/>
  <c r="AJ1076" i="3"/>
  <c r="AJ1077" i="3"/>
  <c r="AJ1078" i="3"/>
  <c r="AJ1079" i="3"/>
  <c r="AJ1080" i="3"/>
  <c r="AJ1081" i="3"/>
  <c r="AJ1082" i="3"/>
  <c r="AJ1083" i="3"/>
  <c r="AJ1084" i="3"/>
  <c r="AJ1085" i="3"/>
  <c r="AJ1086" i="3"/>
  <c r="AJ1087" i="3"/>
  <c r="AJ1088" i="3"/>
  <c r="AJ1089" i="3"/>
  <c r="AJ1090" i="3"/>
  <c r="AJ1091" i="3"/>
  <c r="AJ1092" i="3"/>
  <c r="AJ1093" i="3"/>
  <c r="AJ1094" i="3"/>
  <c r="AJ1095" i="3"/>
  <c r="AJ1096" i="3"/>
  <c r="AJ1097" i="3"/>
  <c r="AJ1098" i="3"/>
  <c r="AJ1099" i="3"/>
  <c r="AJ1100" i="3"/>
  <c r="AJ1101" i="3"/>
  <c r="AJ1102" i="3"/>
  <c r="AJ1103" i="3"/>
  <c r="AJ1104" i="3"/>
  <c r="AJ1105" i="3"/>
  <c r="AJ1106" i="3"/>
  <c r="AJ1107" i="3"/>
  <c r="AJ1108" i="3"/>
  <c r="AJ1109" i="3"/>
  <c r="AJ1110" i="3"/>
  <c r="AJ1111" i="3"/>
  <c r="AJ1112" i="3"/>
  <c r="AJ1113" i="3"/>
  <c r="AJ1114" i="3"/>
  <c r="AJ1115" i="3"/>
  <c r="AJ1116" i="3"/>
  <c r="AJ1117" i="3"/>
  <c r="AJ1118" i="3"/>
  <c r="AJ1119" i="3"/>
  <c r="AJ1120" i="3"/>
  <c r="AJ1121" i="3"/>
  <c r="AJ1122" i="3"/>
  <c r="AJ1123" i="3"/>
  <c r="AJ1124" i="3"/>
  <c r="AJ1125" i="3"/>
  <c r="AJ1126" i="3"/>
  <c r="AJ1127" i="3"/>
  <c r="AJ1128" i="3"/>
  <c r="AJ1129" i="3"/>
  <c r="AJ1130" i="3"/>
  <c r="AJ1131" i="3"/>
  <c r="AJ1132" i="3"/>
  <c r="AJ1133" i="3"/>
  <c r="AJ1134" i="3"/>
  <c r="AJ1135" i="3"/>
  <c r="AJ1136" i="3"/>
  <c r="AJ1137" i="3"/>
  <c r="AJ1138" i="3"/>
  <c r="AJ1139" i="3"/>
  <c r="AJ1140" i="3"/>
  <c r="AJ1141" i="3"/>
  <c r="AJ1142" i="3"/>
  <c r="AJ1143" i="3"/>
  <c r="AJ1144" i="3"/>
  <c r="AJ1145" i="3"/>
  <c r="AJ1146" i="3"/>
  <c r="AJ1147" i="3"/>
  <c r="AJ1148" i="3"/>
  <c r="AJ1149" i="3"/>
  <c r="AJ1150" i="3"/>
  <c r="AJ1151" i="3"/>
  <c r="AJ1152" i="3"/>
  <c r="AJ1153" i="3"/>
  <c r="AJ1154" i="3"/>
  <c r="AJ1155" i="3"/>
  <c r="AJ1156" i="3"/>
  <c r="AJ1157" i="3"/>
  <c r="AJ1158" i="3"/>
  <c r="AJ1159" i="3"/>
  <c r="AJ1160" i="3"/>
  <c r="AJ1161" i="3"/>
  <c r="AJ1162" i="3"/>
  <c r="AJ1163" i="3"/>
  <c r="AJ1164" i="3"/>
  <c r="AJ1165" i="3"/>
  <c r="AJ1166" i="3"/>
  <c r="AJ1167" i="3"/>
  <c r="AJ1168" i="3"/>
  <c r="AJ1169" i="3"/>
  <c r="AJ1170" i="3"/>
  <c r="AJ1171" i="3"/>
  <c r="AJ1172" i="3"/>
  <c r="AJ1173" i="3"/>
  <c r="AJ1174" i="3"/>
  <c r="AJ1175" i="3"/>
  <c r="AJ1176" i="3"/>
  <c r="AJ1177" i="3"/>
  <c r="AJ1178" i="3"/>
  <c r="AJ1179" i="3"/>
  <c r="AJ1180" i="3"/>
  <c r="AJ1181" i="3"/>
  <c r="AJ1182" i="3"/>
  <c r="AJ1183" i="3"/>
  <c r="AJ1184" i="3"/>
  <c r="AJ1185" i="3"/>
  <c r="AJ1186" i="3"/>
  <c r="AJ1187" i="3"/>
  <c r="AJ1188" i="3"/>
  <c r="AJ1189" i="3"/>
  <c r="AJ1190" i="3"/>
  <c r="AJ1191" i="3"/>
  <c r="AJ1192" i="3"/>
  <c r="AJ1193" i="3"/>
  <c r="AJ1194" i="3"/>
  <c r="AJ1195" i="3"/>
  <c r="AJ1196" i="3"/>
  <c r="AJ1197" i="3"/>
  <c r="AJ1198" i="3"/>
  <c r="AJ1199" i="3"/>
  <c r="AJ1200" i="3"/>
  <c r="AJ1201" i="3"/>
  <c r="AJ1202" i="3"/>
  <c r="AJ1203" i="3"/>
  <c r="AJ1204" i="3"/>
  <c r="AJ1205" i="3"/>
  <c r="AJ1206" i="3"/>
  <c r="AJ1207" i="3"/>
  <c r="AJ1208" i="3"/>
  <c r="AJ1209" i="3"/>
  <c r="AJ1210" i="3"/>
  <c r="AJ1211" i="3"/>
  <c r="AJ1212" i="3"/>
  <c r="AJ1213" i="3"/>
  <c r="AJ1214" i="3"/>
  <c r="AJ1215" i="3"/>
  <c r="AJ1216" i="3"/>
  <c r="AJ1217" i="3"/>
  <c r="AJ1218" i="3"/>
  <c r="AJ1219" i="3"/>
  <c r="AJ1220" i="3"/>
  <c r="AJ1221" i="3"/>
  <c r="AJ1222" i="3"/>
  <c r="AJ1223" i="3"/>
  <c r="AJ1224" i="3"/>
  <c r="AJ1225" i="3"/>
  <c r="AJ1226" i="3"/>
  <c r="AJ1227" i="3"/>
  <c r="AJ1228" i="3"/>
  <c r="AJ1229" i="3"/>
  <c r="AJ1230" i="3"/>
  <c r="AJ1231" i="3"/>
  <c r="AJ1232" i="3"/>
  <c r="AJ1233" i="3"/>
  <c r="AJ1234" i="3"/>
  <c r="AJ1235" i="3"/>
  <c r="AJ1236" i="3"/>
  <c r="AJ1237" i="3"/>
  <c r="AJ1238" i="3"/>
  <c r="AJ1239" i="3"/>
  <c r="AJ1240" i="3"/>
  <c r="AJ1241" i="3"/>
  <c r="AJ1242" i="3"/>
  <c r="AJ1243" i="3"/>
  <c r="AJ1244" i="3"/>
  <c r="AJ1245" i="3"/>
  <c r="AJ1246" i="3"/>
  <c r="AJ1247" i="3"/>
  <c r="AJ1248" i="3"/>
  <c r="AJ1249" i="3"/>
  <c r="AJ1250" i="3"/>
  <c r="AJ1251" i="3"/>
  <c r="AJ1252" i="3"/>
  <c r="AJ1253" i="3"/>
  <c r="AJ1254" i="3"/>
  <c r="AJ1255" i="3"/>
  <c r="AJ1256" i="3"/>
  <c r="AJ1257" i="3"/>
  <c r="AJ1258" i="3"/>
  <c r="AJ1259" i="3"/>
  <c r="AJ1260" i="3"/>
  <c r="AJ1261" i="3"/>
  <c r="AJ1262" i="3"/>
  <c r="AJ1263" i="3"/>
  <c r="AJ1264" i="3"/>
  <c r="AJ1265" i="3"/>
  <c r="AJ1266" i="3"/>
  <c r="AJ1267" i="3"/>
  <c r="AJ1268" i="3"/>
  <c r="AJ1269" i="3"/>
  <c r="AJ1270" i="3"/>
  <c r="AJ1271" i="3"/>
  <c r="AJ1272" i="3"/>
  <c r="AJ1273" i="3"/>
  <c r="AJ1274" i="3"/>
  <c r="AJ1275" i="3"/>
  <c r="AJ1276" i="3"/>
  <c r="AJ1277" i="3"/>
  <c r="AJ1278" i="3"/>
  <c r="AJ1279" i="3"/>
  <c r="AJ1280" i="3"/>
  <c r="AJ1281" i="3"/>
  <c r="AJ1282" i="3"/>
  <c r="AJ1283" i="3"/>
  <c r="AJ1284" i="3"/>
  <c r="AJ1285" i="3"/>
  <c r="AJ1286" i="3"/>
  <c r="AJ1287" i="3"/>
  <c r="AJ1288" i="3"/>
  <c r="AJ1289" i="3"/>
  <c r="AJ1290" i="3"/>
  <c r="AJ1291" i="3"/>
  <c r="AJ1292" i="3"/>
  <c r="AJ1293" i="3"/>
  <c r="AJ1294" i="3"/>
  <c r="AJ1295" i="3"/>
  <c r="AJ1296" i="3"/>
  <c r="AJ1297" i="3"/>
  <c r="AJ1298" i="3"/>
  <c r="AJ1299" i="3"/>
  <c r="AJ1300" i="3"/>
  <c r="AJ1301" i="3"/>
  <c r="AJ1302" i="3"/>
  <c r="AJ1303" i="3"/>
  <c r="AJ1304" i="3"/>
  <c r="AJ1305" i="3"/>
  <c r="AJ1306" i="3"/>
  <c r="AJ1307" i="3"/>
  <c r="AJ1308" i="3"/>
  <c r="AJ1309" i="3"/>
  <c r="AJ1310" i="3"/>
  <c r="AJ1311" i="3"/>
  <c r="AJ1312" i="3"/>
  <c r="AJ1313" i="3"/>
  <c r="AJ1314" i="3"/>
  <c r="AJ1315" i="3"/>
  <c r="AJ1316" i="3"/>
  <c r="AJ1317" i="3"/>
  <c r="AJ1318" i="3"/>
  <c r="AJ1319" i="3"/>
  <c r="AJ1320" i="3"/>
  <c r="AJ1321" i="3"/>
  <c r="AJ1322" i="3"/>
  <c r="AJ1323" i="3"/>
  <c r="AJ1324" i="3"/>
  <c r="AJ1325" i="3"/>
  <c r="AJ1326" i="3"/>
  <c r="AJ1327" i="3"/>
  <c r="AJ1328" i="3"/>
  <c r="AJ1329" i="3"/>
  <c r="AJ1330" i="3"/>
  <c r="AJ1331" i="3"/>
  <c r="AJ1332" i="3"/>
  <c r="AJ1333" i="3"/>
  <c r="AJ1334" i="3"/>
  <c r="AJ1335" i="3"/>
  <c r="AJ1336" i="3"/>
  <c r="AJ1337" i="3"/>
  <c r="AJ1338" i="3"/>
  <c r="AJ1339" i="3"/>
  <c r="AJ1340" i="3"/>
  <c r="AJ1341" i="3"/>
  <c r="AJ1342" i="3"/>
  <c r="AJ1343" i="3"/>
  <c r="AJ1344" i="3"/>
  <c r="AJ1345" i="3"/>
  <c r="AJ1346" i="3"/>
  <c r="AJ1347" i="3"/>
  <c r="AJ1348" i="3"/>
  <c r="AJ1349" i="3"/>
  <c r="AJ1350" i="3"/>
  <c r="AJ1351" i="3"/>
  <c r="AJ1352" i="3"/>
  <c r="AJ1353" i="3"/>
  <c r="AJ1354" i="3"/>
  <c r="AJ1355" i="3"/>
  <c r="AJ1356" i="3"/>
  <c r="AJ1357" i="3"/>
  <c r="AJ1358" i="3"/>
  <c r="AJ1359" i="3"/>
  <c r="AJ1360" i="3"/>
  <c r="AJ1361" i="3"/>
  <c r="AJ1362" i="3"/>
  <c r="AJ1363" i="3"/>
  <c r="AJ1364" i="3"/>
  <c r="AJ1365" i="3"/>
  <c r="AJ1366" i="3"/>
  <c r="AJ1367" i="3"/>
  <c r="AJ1368" i="3"/>
  <c r="AJ1369" i="3"/>
  <c r="AJ1370" i="3"/>
  <c r="AJ1371" i="3"/>
  <c r="AJ1372" i="3"/>
  <c r="AJ1373" i="3"/>
  <c r="AJ1374" i="3"/>
  <c r="AJ1375" i="3"/>
  <c r="AJ1376" i="3"/>
  <c r="AJ1377" i="3"/>
  <c r="AJ1378" i="3"/>
  <c r="AJ1379" i="3"/>
  <c r="AJ1380" i="3"/>
  <c r="AJ1381" i="3"/>
  <c r="AJ1382" i="3"/>
  <c r="AJ1383" i="3"/>
  <c r="AJ1384" i="3"/>
  <c r="AJ1385" i="3"/>
  <c r="AJ1386" i="3"/>
  <c r="AJ1387" i="3"/>
  <c r="AJ1388" i="3"/>
  <c r="AJ1389" i="3"/>
  <c r="AJ1390" i="3"/>
  <c r="AJ1391" i="3"/>
  <c r="AJ1392" i="3"/>
  <c r="AJ1393" i="3"/>
  <c r="AJ1394" i="3"/>
  <c r="AJ1395" i="3"/>
  <c r="AJ1396" i="3"/>
  <c r="AJ1397" i="3"/>
  <c r="AJ1398" i="3"/>
  <c r="AJ1399" i="3"/>
  <c r="AJ1400" i="3"/>
  <c r="AJ1401" i="3"/>
  <c r="AJ1402" i="3"/>
  <c r="AJ1403" i="3"/>
  <c r="AJ1404" i="3"/>
  <c r="AJ1405" i="3"/>
  <c r="AJ1406" i="3"/>
  <c r="AJ1407" i="3"/>
  <c r="AJ1408" i="3"/>
  <c r="AJ1409" i="3"/>
  <c r="AJ1410" i="3"/>
  <c r="AJ1411" i="3"/>
  <c r="AJ1412" i="3"/>
  <c r="AJ1413" i="3"/>
  <c r="AJ1414" i="3"/>
  <c r="AJ1415" i="3"/>
  <c r="AJ1416" i="3"/>
  <c r="AJ1417" i="3"/>
  <c r="AJ1418" i="3"/>
  <c r="AJ1419" i="3"/>
  <c r="AJ1420" i="3"/>
  <c r="AJ1421" i="3"/>
  <c r="AJ1422" i="3"/>
  <c r="AJ1423" i="3"/>
  <c r="AJ1424" i="3"/>
  <c r="AJ1425" i="3"/>
  <c r="AJ1426" i="3"/>
  <c r="AJ1427" i="3"/>
  <c r="AJ1428" i="3"/>
  <c r="AJ1429" i="3"/>
  <c r="AJ1430" i="3"/>
  <c r="AJ1431" i="3"/>
  <c r="AJ1432" i="3"/>
  <c r="AJ1433" i="3"/>
  <c r="AJ1434" i="3"/>
  <c r="AJ1435" i="3"/>
  <c r="AJ1436" i="3"/>
  <c r="AJ1437" i="3"/>
  <c r="AJ1438" i="3"/>
  <c r="AJ1439" i="3"/>
  <c r="AJ1440" i="3"/>
  <c r="AJ1441" i="3"/>
  <c r="AJ1442" i="3"/>
  <c r="AJ1443" i="3"/>
  <c r="AJ1444" i="3"/>
  <c r="AJ1445" i="3"/>
  <c r="AJ1446" i="3"/>
  <c r="AJ1447" i="3"/>
  <c r="AJ1448" i="3"/>
  <c r="AJ1449" i="3"/>
  <c r="AJ1450" i="3"/>
  <c r="AJ1451" i="3"/>
  <c r="AJ1452" i="3"/>
  <c r="AJ1453" i="3"/>
  <c r="AJ1454" i="3"/>
  <c r="AJ1455" i="3"/>
  <c r="AJ1456" i="3"/>
  <c r="AJ1457" i="3"/>
  <c r="AJ1458" i="3"/>
  <c r="AJ1459" i="3"/>
  <c r="AJ1460" i="3"/>
  <c r="AJ1461" i="3"/>
  <c r="AJ1462" i="3"/>
  <c r="AJ1463" i="3"/>
  <c r="AJ1464" i="3"/>
  <c r="AJ1465" i="3"/>
  <c r="AJ1466" i="3"/>
  <c r="AJ1467" i="3"/>
  <c r="AJ1468" i="3"/>
  <c r="AJ1469" i="3"/>
  <c r="AJ1470" i="3"/>
  <c r="AJ1471" i="3"/>
  <c r="AJ1472" i="3"/>
  <c r="AJ1473" i="3"/>
  <c r="AJ1474" i="3"/>
  <c r="AJ1475" i="3"/>
  <c r="AJ1476" i="3"/>
  <c r="AJ1477" i="3"/>
  <c r="AJ1478" i="3"/>
  <c r="AJ1479" i="3"/>
  <c r="AJ1480" i="3"/>
  <c r="AJ1481" i="3"/>
  <c r="AJ1482" i="3"/>
  <c r="AJ1483" i="3"/>
  <c r="AJ1484" i="3"/>
  <c r="AJ1485" i="3"/>
  <c r="AJ1486" i="3"/>
  <c r="AJ1487" i="3"/>
  <c r="AJ1488" i="3"/>
  <c r="AJ1489" i="3"/>
  <c r="AJ1490" i="3"/>
  <c r="AJ1491" i="3"/>
  <c r="AJ1492" i="3"/>
  <c r="AJ1493" i="3"/>
  <c r="AJ1494" i="3"/>
  <c r="AJ1495" i="3"/>
  <c r="AJ1496" i="3"/>
  <c r="AJ1497" i="3"/>
  <c r="AJ1498" i="3"/>
  <c r="AJ1499" i="3"/>
  <c r="AJ1500" i="3"/>
  <c r="AJ1501" i="3"/>
  <c r="AJ1502" i="3"/>
  <c r="AJ1503" i="3"/>
  <c r="AJ1504" i="3"/>
  <c r="AJ1505" i="3"/>
  <c r="AJ1506" i="3"/>
  <c r="AJ1507" i="3"/>
  <c r="AJ1508" i="3"/>
  <c r="AJ1509" i="3"/>
  <c r="AJ1510" i="3"/>
  <c r="AJ1511" i="3"/>
  <c r="AJ1512" i="3"/>
  <c r="AJ1513" i="3"/>
  <c r="AJ1514" i="3"/>
  <c r="AJ1515" i="3"/>
  <c r="AJ1516" i="3"/>
  <c r="AJ1517" i="3"/>
  <c r="AJ1518" i="3"/>
  <c r="AJ1519" i="3"/>
  <c r="AJ1520" i="3"/>
  <c r="AJ1521" i="3"/>
  <c r="AJ1522" i="3"/>
  <c r="AJ1523" i="3"/>
  <c r="AJ1524" i="3"/>
  <c r="AJ1525" i="3"/>
  <c r="AJ1526" i="3"/>
  <c r="AJ1527" i="3"/>
  <c r="AJ1528" i="3"/>
  <c r="AJ1529" i="3"/>
  <c r="AJ1530" i="3"/>
  <c r="AJ1531" i="3"/>
  <c r="AJ1532" i="3"/>
  <c r="AJ1533" i="3"/>
  <c r="AJ1534" i="3"/>
  <c r="AJ1535" i="3"/>
  <c r="AJ1536" i="3"/>
  <c r="AJ1537" i="3"/>
  <c r="AJ1538" i="3"/>
  <c r="AJ1539" i="3"/>
  <c r="AJ1540" i="3"/>
  <c r="AJ1541" i="3"/>
  <c r="AJ1542" i="3"/>
  <c r="AJ1543" i="3"/>
  <c r="AJ1544" i="3"/>
  <c r="AJ1545" i="3"/>
  <c r="AJ1546" i="3"/>
  <c r="AJ1547" i="3"/>
  <c r="AJ1548" i="3"/>
  <c r="AJ1549" i="3"/>
  <c r="AJ1550" i="3"/>
  <c r="AJ1551" i="3"/>
  <c r="AJ1552" i="3"/>
  <c r="AJ1553" i="3"/>
  <c r="AJ1554" i="3"/>
  <c r="AJ1555" i="3"/>
  <c r="AJ1556" i="3"/>
  <c r="AJ1557" i="3"/>
  <c r="AJ1558" i="3"/>
  <c r="AJ1559" i="3"/>
  <c r="AJ1560" i="3"/>
  <c r="AJ1561" i="3"/>
  <c r="AJ1562" i="3"/>
  <c r="AJ1563" i="3"/>
  <c r="AJ1564" i="3"/>
  <c r="AJ1565" i="3"/>
  <c r="AJ1566" i="3"/>
  <c r="AJ1567" i="3"/>
  <c r="AJ1568" i="3"/>
  <c r="AJ1569" i="3"/>
  <c r="AJ1570" i="3"/>
  <c r="AJ1571" i="3"/>
  <c r="AJ1572" i="3"/>
  <c r="AJ1573" i="3"/>
  <c r="AJ1574" i="3"/>
  <c r="AJ1575" i="3"/>
  <c r="AJ1576" i="3"/>
  <c r="AJ1577" i="3"/>
  <c r="AJ1578" i="3"/>
  <c r="AJ1579" i="3"/>
  <c r="AJ1580" i="3"/>
  <c r="AJ1581" i="3"/>
  <c r="AJ1582" i="3"/>
  <c r="AJ1583" i="3"/>
  <c r="AJ1584" i="3"/>
  <c r="AJ1585" i="3"/>
  <c r="AJ1586" i="3"/>
  <c r="AJ1587" i="3"/>
  <c r="AJ1588" i="3"/>
  <c r="AJ1589" i="3"/>
  <c r="AJ1590" i="3"/>
  <c r="AJ1591" i="3"/>
  <c r="AJ1592" i="3"/>
  <c r="AJ1593" i="3"/>
  <c r="AJ1594" i="3"/>
  <c r="AJ1595" i="3"/>
  <c r="AJ1596" i="3"/>
  <c r="AJ1597" i="3"/>
  <c r="AJ1598" i="3"/>
  <c r="AJ1599" i="3"/>
  <c r="AJ1600" i="3"/>
  <c r="AJ1601" i="3"/>
  <c r="AJ1602" i="3"/>
  <c r="AJ1603" i="3"/>
  <c r="AJ1604" i="3"/>
  <c r="AJ1605" i="3"/>
  <c r="AJ1606" i="3"/>
  <c r="AJ1607" i="3"/>
  <c r="AJ1608" i="3"/>
  <c r="AJ1609" i="3"/>
  <c r="AJ1610" i="3"/>
  <c r="AJ1611" i="3"/>
  <c r="AJ1612" i="3"/>
  <c r="AJ1613" i="3"/>
  <c r="AJ1614" i="3"/>
  <c r="AJ1615" i="3"/>
  <c r="AJ1616" i="3"/>
  <c r="AJ1617" i="3"/>
  <c r="AJ1618" i="3"/>
  <c r="AJ1619" i="3"/>
  <c r="AJ1620" i="3"/>
  <c r="AJ1621" i="3"/>
  <c r="AJ1622" i="3"/>
  <c r="AJ1623" i="3"/>
  <c r="AJ1624" i="3"/>
  <c r="AJ1625" i="3"/>
  <c r="AJ1626" i="3"/>
  <c r="AJ1627" i="3"/>
  <c r="AJ1628" i="3"/>
  <c r="AJ1629" i="3"/>
  <c r="AJ1630" i="3"/>
  <c r="AJ1631" i="3"/>
  <c r="AJ1632" i="3"/>
  <c r="AJ1633" i="3"/>
  <c r="AJ1634" i="3"/>
  <c r="AJ1635" i="3"/>
  <c r="AJ1636" i="3"/>
  <c r="AJ1637" i="3"/>
  <c r="AJ1638" i="3"/>
  <c r="AJ1639" i="3"/>
  <c r="AJ1640" i="3"/>
  <c r="AJ1641" i="3"/>
  <c r="AJ1642" i="3"/>
  <c r="AJ1643" i="3"/>
  <c r="AJ1644" i="3"/>
  <c r="AJ1645" i="3"/>
  <c r="AJ1646" i="3"/>
  <c r="AJ1647" i="3"/>
  <c r="AJ1648" i="3"/>
  <c r="AJ1649" i="3"/>
  <c r="AJ1650" i="3"/>
  <c r="AJ1651" i="3"/>
  <c r="AJ1652" i="3"/>
  <c r="AJ1653" i="3"/>
  <c r="AJ1654" i="3"/>
  <c r="AJ1655" i="3"/>
  <c r="AJ1656" i="3"/>
  <c r="AJ1657" i="3"/>
  <c r="AJ1658" i="3"/>
  <c r="AJ1659" i="3"/>
  <c r="AJ1660" i="3"/>
  <c r="AJ1661" i="3"/>
  <c r="AJ1662" i="3"/>
  <c r="AJ1663" i="3"/>
  <c r="AJ1664" i="3"/>
  <c r="AJ1665" i="3"/>
  <c r="AJ1666" i="3"/>
  <c r="AJ1667" i="3"/>
  <c r="AJ1668" i="3"/>
  <c r="AJ1669" i="3"/>
  <c r="AJ1670" i="3"/>
  <c r="AJ1671" i="3"/>
  <c r="AJ1672" i="3"/>
  <c r="AJ1673" i="3"/>
  <c r="AJ1674" i="3"/>
  <c r="AJ1675" i="3"/>
  <c r="AJ1676" i="3"/>
  <c r="AJ1677" i="3"/>
  <c r="AJ1678" i="3"/>
  <c r="AJ1679" i="3"/>
  <c r="AJ1680" i="3"/>
  <c r="AJ1681" i="3"/>
  <c r="AJ1682" i="3"/>
  <c r="AJ1683" i="3"/>
  <c r="AJ1684" i="3"/>
  <c r="AJ1685" i="3"/>
  <c r="AJ1686" i="3"/>
  <c r="AJ1687" i="3"/>
  <c r="AJ1688" i="3"/>
  <c r="AJ1689" i="3"/>
  <c r="AJ1690" i="3"/>
  <c r="AJ1691" i="3"/>
  <c r="AJ1692" i="3"/>
  <c r="AJ1693" i="3"/>
  <c r="AJ1694" i="3"/>
  <c r="AJ1695" i="3"/>
  <c r="AJ1696" i="3"/>
  <c r="AJ1697" i="3"/>
  <c r="AJ1698" i="3"/>
  <c r="AJ1699" i="3"/>
  <c r="AJ1700" i="3"/>
  <c r="AJ1701" i="3"/>
  <c r="AJ1702" i="3"/>
  <c r="AJ1703" i="3"/>
  <c r="AJ1704" i="3"/>
  <c r="AJ1705" i="3"/>
  <c r="AJ1706" i="3"/>
  <c r="AJ1707" i="3"/>
  <c r="AJ1708" i="3"/>
  <c r="AJ1709" i="3"/>
  <c r="AJ1710" i="3"/>
  <c r="AJ1711" i="3"/>
  <c r="AJ1712" i="3"/>
  <c r="AJ1713" i="3"/>
  <c r="AJ1714" i="3"/>
  <c r="AJ1715" i="3"/>
  <c r="AJ1716" i="3"/>
  <c r="AJ1717" i="3"/>
  <c r="AJ1718" i="3"/>
  <c r="AJ1719" i="3"/>
  <c r="AJ1720" i="3"/>
  <c r="AJ1721" i="3"/>
  <c r="AJ1722" i="3"/>
  <c r="AJ1723" i="3"/>
  <c r="AJ1724" i="3"/>
  <c r="AJ1725" i="3"/>
  <c r="AJ1726" i="3"/>
  <c r="AJ1727" i="3"/>
  <c r="AJ1728" i="3"/>
  <c r="AJ1729" i="3"/>
  <c r="AJ1730" i="3"/>
  <c r="AJ1731" i="3"/>
  <c r="AJ1732" i="3"/>
  <c r="AJ1733" i="3"/>
  <c r="AJ1734" i="3"/>
  <c r="AJ1735" i="3"/>
  <c r="AJ1736" i="3"/>
  <c r="AJ1737" i="3"/>
  <c r="AJ1738" i="3"/>
  <c r="AJ1739" i="3"/>
  <c r="AJ1740" i="3"/>
  <c r="AJ1741" i="3"/>
  <c r="AJ1742" i="3"/>
  <c r="AJ1743" i="3"/>
  <c r="AJ1744" i="3"/>
  <c r="AJ1745" i="3"/>
  <c r="AJ1746" i="3"/>
  <c r="AJ1747" i="3"/>
  <c r="AJ1748" i="3"/>
  <c r="AJ1749" i="3"/>
  <c r="AJ1750" i="3"/>
  <c r="AJ1751" i="3"/>
  <c r="AJ1752" i="3"/>
  <c r="AJ1753" i="3"/>
  <c r="AJ1754" i="3"/>
  <c r="AJ1755" i="3"/>
  <c r="AJ1756" i="3"/>
  <c r="AJ1757" i="3"/>
  <c r="AJ1758" i="3"/>
  <c r="AJ1759" i="3"/>
  <c r="AJ1760" i="3"/>
  <c r="AJ1761" i="3"/>
  <c r="AJ1762" i="3"/>
  <c r="AJ1763" i="3"/>
  <c r="AJ1764" i="3"/>
  <c r="AJ1765" i="3"/>
  <c r="AJ1766" i="3"/>
  <c r="AJ1767" i="3"/>
  <c r="AJ1768" i="3"/>
  <c r="AJ1769" i="3"/>
  <c r="AJ1770" i="3"/>
  <c r="AJ1771" i="3"/>
  <c r="AJ1772" i="3"/>
  <c r="AJ1773" i="3"/>
  <c r="AJ1774" i="3"/>
  <c r="AJ1775" i="3"/>
  <c r="AJ1776" i="3"/>
  <c r="AJ1777" i="3"/>
  <c r="AJ1778" i="3"/>
  <c r="AJ1779" i="3"/>
  <c r="AJ1780" i="3"/>
  <c r="AJ1781" i="3"/>
  <c r="AJ1782" i="3"/>
  <c r="AJ1783" i="3"/>
  <c r="AJ1784" i="3"/>
  <c r="AJ1785" i="3"/>
  <c r="AJ1786" i="3"/>
  <c r="AJ1787" i="3"/>
  <c r="AJ1788" i="3"/>
  <c r="AJ1789" i="3"/>
  <c r="AJ1790" i="3"/>
  <c r="AJ1791" i="3"/>
  <c r="AJ1792" i="3"/>
  <c r="AJ1793" i="3"/>
  <c r="AJ1794" i="3"/>
  <c r="AJ1795" i="3"/>
  <c r="AJ1796" i="3"/>
  <c r="AJ1797" i="3"/>
  <c r="AJ1798" i="3"/>
  <c r="AJ1799" i="3"/>
  <c r="AJ1800" i="3"/>
  <c r="AJ1801" i="3"/>
  <c r="AJ1802" i="3"/>
  <c r="AJ1803" i="3"/>
  <c r="AJ1804" i="3"/>
  <c r="AJ1805" i="3"/>
  <c r="AJ1806" i="3"/>
  <c r="AJ1807" i="3"/>
  <c r="AJ1808" i="3"/>
  <c r="AJ1809" i="3"/>
  <c r="AJ1810" i="3"/>
  <c r="AJ1811" i="3"/>
  <c r="AJ1812" i="3"/>
  <c r="AJ1813" i="3"/>
  <c r="AJ1814" i="3"/>
  <c r="AJ1815" i="3"/>
  <c r="AJ1816" i="3"/>
  <c r="AJ1817" i="3"/>
  <c r="AJ1818" i="3"/>
  <c r="AJ1819" i="3"/>
  <c r="AJ1820" i="3"/>
  <c r="AJ1821" i="3"/>
  <c r="AJ1822" i="3"/>
  <c r="AJ1823" i="3"/>
  <c r="AJ1824" i="3"/>
  <c r="AJ1825" i="3"/>
  <c r="AJ1826" i="3"/>
  <c r="AJ1827" i="3"/>
  <c r="AJ1828" i="3"/>
  <c r="AJ1829" i="3"/>
  <c r="AJ1830" i="3"/>
  <c r="AJ1831" i="3"/>
  <c r="AJ1832" i="3"/>
  <c r="AJ1833" i="3"/>
  <c r="AJ1834" i="3"/>
  <c r="AJ1835" i="3"/>
  <c r="AJ1836" i="3"/>
  <c r="AJ1837" i="3"/>
  <c r="AJ1838" i="3"/>
  <c r="AJ1839" i="3"/>
  <c r="AJ1840" i="3"/>
  <c r="AJ1841" i="3"/>
  <c r="AJ1842" i="3"/>
  <c r="AJ1843" i="3"/>
  <c r="AJ1844" i="3"/>
  <c r="AJ1845" i="3"/>
  <c r="AJ1846" i="3"/>
  <c r="AJ1847" i="3"/>
  <c r="AJ1848" i="3"/>
  <c r="AJ1849" i="3"/>
  <c r="AJ1850" i="3"/>
  <c r="AJ1851" i="3"/>
  <c r="AJ1852" i="3"/>
  <c r="AJ1853" i="3"/>
  <c r="AJ1854" i="3"/>
  <c r="AJ1855" i="3"/>
  <c r="AJ1856" i="3"/>
  <c r="AJ1857" i="3"/>
  <c r="AJ1858" i="3"/>
  <c r="AJ1859" i="3"/>
  <c r="AJ1860" i="3"/>
  <c r="AJ1861" i="3"/>
  <c r="AJ1862" i="3"/>
  <c r="AJ1863" i="3"/>
  <c r="AJ1864" i="3"/>
  <c r="AJ1865" i="3"/>
  <c r="AJ1866" i="3"/>
  <c r="AJ1867" i="3"/>
  <c r="AJ1868" i="3"/>
  <c r="AJ1869" i="3"/>
  <c r="AJ1870" i="3"/>
  <c r="AJ1871" i="3"/>
  <c r="AJ1872" i="3"/>
  <c r="AJ1873" i="3"/>
  <c r="AJ1874" i="3"/>
  <c r="AJ1875" i="3"/>
  <c r="AJ1876" i="3"/>
  <c r="AJ1877" i="3"/>
  <c r="AJ1878" i="3"/>
  <c r="AJ1879" i="3"/>
  <c r="AJ1880" i="3"/>
  <c r="AJ1881" i="3"/>
  <c r="AJ1882" i="3"/>
  <c r="AJ1883" i="3"/>
  <c r="AJ1884" i="3"/>
  <c r="AJ1885" i="3"/>
  <c r="AJ1886" i="3"/>
  <c r="AJ1887" i="3"/>
  <c r="AJ1888" i="3"/>
  <c r="AJ1889" i="3"/>
  <c r="AJ1890" i="3"/>
  <c r="AJ1891" i="3"/>
  <c r="AJ1892" i="3"/>
  <c r="AJ1893" i="3"/>
  <c r="AJ1894" i="3"/>
  <c r="AJ1895" i="3"/>
  <c r="AJ1896" i="3"/>
  <c r="AJ1897" i="3"/>
  <c r="AJ1898" i="3"/>
  <c r="AJ1899" i="3"/>
  <c r="AJ1900" i="3"/>
  <c r="AJ1901" i="3"/>
  <c r="AJ1902" i="3"/>
  <c r="AJ1903" i="3"/>
  <c r="AJ1904" i="3"/>
  <c r="AJ1905" i="3"/>
  <c r="AJ1906" i="3"/>
  <c r="AJ1907" i="3"/>
  <c r="AJ1908" i="3"/>
  <c r="AJ1909" i="3"/>
  <c r="AJ1910" i="3"/>
  <c r="AJ1911" i="3"/>
  <c r="AJ1912" i="3"/>
  <c r="AJ1913" i="3"/>
  <c r="AJ1914" i="3"/>
  <c r="AJ1915" i="3"/>
  <c r="AJ1916" i="3"/>
  <c r="AJ1917" i="3"/>
  <c r="AJ1918" i="3"/>
  <c r="AJ1919" i="3"/>
  <c r="AJ1920" i="3"/>
  <c r="AJ1921" i="3"/>
  <c r="AJ1922" i="3"/>
  <c r="AJ1923" i="3"/>
  <c r="AJ1924" i="3"/>
  <c r="AJ1925" i="3"/>
  <c r="AJ1926" i="3"/>
  <c r="AJ1927" i="3"/>
  <c r="AJ1928" i="3"/>
  <c r="AJ1929" i="3"/>
  <c r="AJ1930" i="3"/>
  <c r="AJ1931" i="3"/>
  <c r="AJ1932" i="3"/>
  <c r="AJ1933" i="3"/>
  <c r="AJ1934" i="3"/>
  <c r="AJ1935" i="3"/>
  <c r="AJ1936" i="3"/>
  <c r="AJ1937" i="3"/>
  <c r="AJ1938" i="3"/>
  <c r="AJ1939" i="3"/>
  <c r="AJ1940" i="3"/>
  <c r="AJ1941" i="3"/>
  <c r="AJ1942" i="3"/>
  <c r="AJ1943" i="3"/>
  <c r="AJ1944" i="3"/>
  <c r="AJ1945" i="3"/>
  <c r="AJ1946" i="3"/>
  <c r="AJ1947" i="3"/>
  <c r="AJ1948" i="3"/>
  <c r="AJ1949" i="3"/>
  <c r="AJ1950" i="3"/>
  <c r="AJ1951" i="3"/>
  <c r="AJ1952" i="3"/>
  <c r="AJ1953" i="3"/>
  <c r="AJ1954" i="3"/>
  <c r="AJ1955" i="3"/>
  <c r="AJ1956" i="3"/>
  <c r="AJ1957" i="3"/>
  <c r="AJ1958" i="3"/>
  <c r="AJ1959" i="3"/>
  <c r="AJ1960" i="3"/>
  <c r="AJ1961" i="3"/>
  <c r="AJ1962" i="3"/>
  <c r="AJ1963" i="3"/>
  <c r="AJ1964" i="3"/>
  <c r="AJ1965" i="3"/>
  <c r="AJ1966" i="3"/>
  <c r="AJ1967" i="3"/>
  <c r="AJ1968" i="3"/>
  <c r="AJ1969" i="3"/>
  <c r="AJ1970" i="3"/>
  <c r="AJ1971" i="3"/>
  <c r="AJ1972" i="3"/>
  <c r="AJ1973" i="3"/>
  <c r="AJ1974" i="3"/>
  <c r="AJ1975" i="3"/>
  <c r="AJ1976" i="3"/>
  <c r="AJ1977" i="3"/>
  <c r="AJ1978" i="3"/>
  <c r="AJ1979" i="3"/>
  <c r="AJ1980" i="3"/>
  <c r="AJ1981" i="3"/>
  <c r="AJ1982" i="3"/>
  <c r="AJ1983" i="3"/>
  <c r="AJ1984" i="3"/>
  <c r="AJ1985" i="3"/>
  <c r="AJ1986" i="3"/>
  <c r="AJ1987" i="3"/>
  <c r="AJ1988" i="3"/>
  <c r="AJ1989" i="3"/>
  <c r="AJ1990" i="3"/>
  <c r="AJ1991" i="3"/>
  <c r="AJ1992" i="3"/>
  <c r="AJ1993" i="3"/>
  <c r="AJ1994" i="3"/>
  <c r="AJ1995" i="3"/>
  <c r="AJ1996" i="3"/>
  <c r="AJ1997" i="3"/>
  <c r="AJ1998" i="3"/>
  <c r="AJ1999" i="3"/>
  <c r="AJ2000" i="3"/>
  <c r="AJ2001" i="3"/>
  <c r="AJ2002" i="3"/>
  <c r="AJ2003" i="3"/>
  <c r="AJ2004" i="3"/>
  <c r="AJ2005" i="3"/>
  <c r="AJ2006" i="3"/>
  <c r="AJ2007" i="3"/>
  <c r="AJ2008" i="3"/>
  <c r="AJ2009" i="3"/>
  <c r="AJ2010" i="3"/>
  <c r="AJ2011" i="3"/>
  <c r="AJ2012" i="3"/>
  <c r="AJ2013" i="3"/>
  <c r="AJ2014" i="3"/>
  <c r="AJ2015" i="3"/>
  <c r="AJ2016" i="3"/>
  <c r="AJ2017" i="3"/>
  <c r="AJ2018" i="3"/>
  <c r="AJ2019" i="3"/>
  <c r="AJ2020" i="3"/>
  <c r="AJ2021" i="3"/>
  <c r="AJ2022" i="3"/>
  <c r="AJ2023" i="3"/>
  <c r="AJ2024" i="3"/>
  <c r="AJ2025" i="3"/>
  <c r="AJ2026" i="3"/>
  <c r="AJ2027" i="3"/>
  <c r="AJ2028" i="3"/>
  <c r="AJ2029" i="3"/>
  <c r="AJ2030" i="3"/>
  <c r="AJ2031" i="3"/>
  <c r="AJ2032" i="3"/>
  <c r="AJ2033" i="3"/>
  <c r="AJ2034" i="3"/>
  <c r="AJ2035" i="3"/>
  <c r="AJ2036" i="3"/>
  <c r="AJ2037" i="3"/>
  <c r="AJ2038" i="3"/>
  <c r="AJ2039" i="3"/>
  <c r="AJ2040" i="3"/>
  <c r="AJ2041" i="3"/>
  <c r="AJ2042" i="3"/>
  <c r="AJ2043" i="3"/>
  <c r="AJ2044" i="3"/>
  <c r="AJ2045" i="3"/>
  <c r="AJ2046" i="3"/>
  <c r="AJ2047" i="3"/>
  <c r="AJ2048" i="3"/>
  <c r="AJ2049" i="3"/>
  <c r="AJ2050" i="3"/>
  <c r="AJ2051" i="3"/>
  <c r="AJ2052" i="3"/>
  <c r="AJ2053" i="3"/>
  <c r="AJ2054" i="3"/>
  <c r="AJ2055" i="3"/>
  <c r="AJ2056" i="3"/>
  <c r="AJ2057" i="3"/>
  <c r="AJ2058" i="3"/>
  <c r="AJ2059" i="3"/>
  <c r="AJ2060" i="3"/>
  <c r="AJ2061" i="3"/>
  <c r="AJ2062" i="3"/>
  <c r="AJ2063" i="3"/>
  <c r="AJ2064" i="3"/>
  <c r="AJ2065" i="3"/>
  <c r="AJ2066" i="3"/>
  <c r="AJ2067" i="3"/>
  <c r="AJ2068" i="3"/>
  <c r="AJ2069" i="3"/>
  <c r="AJ2070" i="3"/>
  <c r="AJ2071" i="3"/>
  <c r="AJ2072" i="3"/>
  <c r="AJ2073" i="3"/>
  <c r="AJ2074" i="3"/>
  <c r="AJ2075" i="3"/>
  <c r="AJ2076" i="3"/>
  <c r="AJ2077" i="3"/>
  <c r="AJ2078" i="3"/>
  <c r="AJ2079" i="3"/>
  <c r="AJ2080" i="3"/>
  <c r="AJ2081" i="3"/>
  <c r="AJ2082" i="3"/>
  <c r="AJ2083" i="3"/>
  <c r="AJ2084" i="3"/>
  <c r="AJ2085" i="3"/>
  <c r="AJ2086" i="3"/>
  <c r="AJ2087" i="3"/>
  <c r="AJ2088" i="3"/>
  <c r="AJ2089" i="3"/>
  <c r="AJ2090" i="3"/>
  <c r="AJ2091" i="3"/>
  <c r="AJ2092" i="3"/>
  <c r="AJ2093" i="3"/>
  <c r="AJ2094" i="3"/>
  <c r="AJ2095" i="3"/>
  <c r="AJ2096" i="3"/>
  <c r="AJ2097" i="3"/>
  <c r="AJ2098" i="3"/>
  <c r="AJ2099" i="3"/>
  <c r="AJ2100" i="3"/>
  <c r="AJ2101" i="3"/>
  <c r="AJ2102" i="3"/>
  <c r="AJ2103" i="3"/>
  <c r="AJ2104" i="3"/>
  <c r="AJ2105" i="3"/>
  <c r="AJ2106" i="3"/>
  <c r="AJ2107" i="3"/>
  <c r="AJ2108" i="3"/>
  <c r="AJ2109" i="3"/>
  <c r="AJ2110" i="3"/>
  <c r="AJ2111" i="3"/>
  <c r="AJ2112" i="3"/>
  <c r="AJ2113" i="3"/>
  <c r="AJ2114" i="3"/>
  <c r="AJ2115" i="3"/>
  <c r="AJ2116" i="3"/>
  <c r="AJ2117" i="3"/>
  <c r="AJ2118" i="3"/>
  <c r="AJ2119" i="3"/>
  <c r="AJ2120" i="3"/>
  <c r="AJ2121" i="3"/>
  <c r="AJ2122" i="3"/>
  <c r="AJ2123" i="3"/>
  <c r="AJ2124" i="3"/>
  <c r="AJ2125" i="3"/>
  <c r="AJ2126" i="3"/>
  <c r="AJ2127" i="3"/>
  <c r="AJ2128" i="3"/>
  <c r="AJ2129" i="3"/>
  <c r="AJ2130" i="3"/>
  <c r="AJ2131" i="3"/>
  <c r="AJ2132" i="3"/>
  <c r="AJ2133" i="3"/>
  <c r="AJ2134" i="3"/>
  <c r="AJ2135" i="3"/>
  <c r="AJ2136" i="3"/>
  <c r="AJ2137" i="3"/>
  <c r="AJ2138" i="3"/>
  <c r="AJ2139" i="3"/>
  <c r="AJ2140" i="3"/>
  <c r="AJ2141" i="3"/>
  <c r="AJ2142" i="3"/>
  <c r="AJ2143" i="3"/>
  <c r="AJ2144" i="3"/>
  <c r="AJ2145" i="3"/>
  <c r="AJ2146" i="3"/>
  <c r="AJ2147" i="3"/>
  <c r="AJ2148" i="3"/>
  <c r="AJ2149" i="3"/>
  <c r="AJ2150" i="3"/>
  <c r="AJ2151" i="3"/>
  <c r="AJ2152" i="3"/>
  <c r="AJ2153" i="3"/>
  <c r="AJ2154" i="3"/>
  <c r="AJ2155" i="3"/>
  <c r="AJ2156" i="3"/>
  <c r="AJ2157" i="3"/>
  <c r="AJ2158" i="3"/>
  <c r="AJ2159" i="3"/>
  <c r="AJ2160" i="3"/>
  <c r="AJ2161" i="3"/>
  <c r="AJ2162" i="3"/>
  <c r="AJ2163" i="3"/>
  <c r="AJ2164" i="3"/>
  <c r="AJ2165" i="3"/>
  <c r="AJ2166" i="3"/>
  <c r="AJ2167" i="3"/>
  <c r="AJ2168" i="3"/>
  <c r="AJ2169" i="3"/>
  <c r="AJ2170" i="3"/>
  <c r="AJ2171" i="3"/>
  <c r="AJ2172" i="3"/>
  <c r="AJ2173" i="3"/>
  <c r="AJ2174" i="3"/>
  <c r="AJ2175" i="3"/>
  <c r="AJ2176" i="3"/>
  <c r="AJ2177" i="3"/>
  <c r="AJ2178" i="3"/>
  <c r="AJ2179" i="3"/>
  <c r="AJ2180" i="3"/>
  <c r="AJ2181" i="3"/>
  <c r="AJ2182" i="3"/>
  <c r="AJ2183" i="3"/>
  <c r="AJ2184" i="3"/>
  <c r="AJ2185" i="3"/>
  <c r="AJ2186" i="3"/>
  <c r="AJ2187" i="3"/>
  <c r="AJ2188" i="3"/>
  <c r="AJ2189" i="3"/>
  <c r="AJ2190" i="3"/>
  <c r="AJ2191" i="3"/>
  <c r="AJ2192" i="3"/>
  <c r="AJ2193" i="3"/>
  <c r="AJ2194" i="3"/>
  <c r="AJ2195" i="3"/>
  <c r="AJ2196" i="3"/>
  <c r="AJ2197" i="3"/>
  <c r="AJ2198" i="3"/>
  <c r="AJ2199" i="3"/>
  <c r="AJ2200" i="3"/>
  <c r="AJ2201" i="3"/>
  <c r="AJ2202" i="3"/>
  <c r="AJ2203" i="3"/>
  <c r="AJ2204" i="3"/>
  <c r="AJ2205" i="3"/>
  <c r="AJ2206" i="3"/>
  <c r="AJ2207" i="3"/>
  <c r="AJ2208" i="3"/>
  <c r="AJ2209" i="3"/>
  <c r="AJ2210" i="3"/>
  <c r="AJ2211" i="3"/>
  <c r="AJ2212" i="3"/>
  <c r="AJ2213" i="3"/>
  <c r="AJ2214" i="3"/>
  <c r="AJ2215" i="3"/>
  <c r="AJ2216" i="3"/>
  <c r="AJ2217" i="3"/>
  <c r="AJ2218" i="3"/>
  <c r="AJ2219" i="3"/>
  <c r="AJ2220" i="3"/>
  <c r="AJ2221" i="3"/>
  <c r="AJ2222" i="3"/>
  <c r="AJ2223" i="3"/>
  <c r="AJ2224" i="3"/>
  <c r="AJ2225" i="3"/>
  <c r="AJ2226" i="3"/>
  <c r="AJ2227" i="3"/>
  <c r="AJ2228" i="3"/>
  <c r="AJ2229" i="3"/>
  <c r="AJ2230" i="3"/>
  <c r="AJ2231" i="3"/>
  <c r="AJ2232" i="3"/>
  <c r="AJ2233" i="3"/>
  <c r="AJ2234" i="3"/>
  <c r="AJ2235" i="3"/>
  <c r="AJ2236" i="3"/>
  <c r="AJ2237" i="3"/>
  <c r="AJ2238" i="3"/>
  <c r="AJ2239" i="3"/>
  <c r="AJ2240" i="3"/>
  <c r="AJ2241" i="3"/>
  <c r="AJ2242" i="3"/>
  <c r="AJ2243" i="3"/>
  <c r="AJ2244" i="3"/>
  <c r="AJ2245" i="3"/>
  <c r="AJ2246" i="3"/>
  <c r="AJ2247" i="3"/>
  <c r="AJ2248" i="3"/>
  <c r="AJ2249" i="3"/>
  <c r="AJ2250" i="3"/>
  <c r="AJ2251" i="3"/>
  <c r="AJ2252" i="3"/>
  <c r="AJ2253" i="3"/>
  <c r="AJ2254" i="3"/>
  <c r="AJ2255" i="3"/>
  <c r="AJ2256" i="3"/>
  <c r="AJ2257" i="3"/>
  <c r="AJ2258" i="3"/>
  <c r="AJ2259" i="3"/>
  <c r="AJ2260" i="3"/>
  <c r="AJ2261" i="3"/>
  <c r="AJ2262" i="3"/>
  <c r="AJ2263" i="3"/>
  <c r="AJ2264" i="3"/>
  <c r="AJ2265" i="3"/>
  <c r="AJ2266" i="3"/>
  <c r="AJ2267" i="3"/>
  <c r="AJ2268" i="3"/>
  <c r="AJ2269" i="3"/>
  <c r="AJ2270" i="3"/>
  <c r="AJ2271" i="3"/>
  <c r="AJ2272" i="3"/>
  <c r="AJ2273" i="3"/>
  <c r="AJ2274" i="3"/>
  <c r="AJ2275" i="3"/>
  <c r="AJ2276" i="3"/>
  <c r="AJ2277" i="3"/>
  <c r="AJ2278" i="3"/>
  <c r="AJ2279" i="3"/>
  <c r="AJ2280" i="3"/>
  <c r="AJ2281" i="3"/>
  <c r="AJ2282" i="3"/>
  <c r="AJ2283" i="3"/>
  <c r="AJ2284" i="3"/>
  <c r="AJ2285" i="3"/>
  <c r="AJ2286" i="3"/>
  <c r="AJ2287" i="3"/>
  <c r="AJ2288" i="3"/>
  <c r="AJ2289" i="3"/>
  <c r="AJ2290" i="3"/>
  <c r="AJ2291" i="3"/>
  <c r="AJ2292" i="3"/>
  <c r="AJ2293" i="3"/>
  <c r="AJ2294" i="3"/>
  <c r="AJ2295" i="3"/>
  <c r="AJ2296" i="3"/>
  <c r="AJ2297" i="3"/>
  <c r="AJ2298" i="3"/>
  <c r="AJ2299" i="3"/>
  <c r="AJ2300" i="3"/>
  <c r="AJ2301" i="3"/>
  <c r="AJ2302" i="3"/>
  <c r="AJ2303" i="3"/>
  <c r="AJ2304" i="3"/>
  <c r="AJ2305" i="3"/>
  <c r="AJ2306" i="3"/>
  <c r="AJ2307" i="3"/>
  <c r="AJ2308" i="3"/>
  <c r="AJ2309" i="3"/>
  <c r="AJ2310" i="3"/>
  <c r="AJ2311" i="3"/>
  <c r="AJ2312" i="3"/>
  <c r="AJ2313" i="3"/>
  <c r="AJ2314" i="3"/>
  <c r="AJ2315" i="3"/>
  <c r="AJ2316" i="3"/>
  <c r="AJ2317" i="3"/>
  <c r="AJ2318" i="3"/>
  <c r="AJ2319" i="3"/>
  <c r="AJ2320" i="3"/>
  <c r="AJ2321" i="3"/>
  <c r="AJ2322" i="3"/>
  <c r="AJ2323" i="3"/>
  <c r="AJ2324" i="3"/>
  <c r="AJ2325" i="3"/>
  <c r="AJ2326" i="3"/>
  <c r="AJ2327" i="3"/>
  <c r="AJ2328" i="3"/>
  <c r="AJ2329" i="3"/>
  <c r="AJ2330" i="3"/>
  <c r="AJ2331" i="3"/>
  <c r="AJ2332" i="3"/>
  <c r="AJ2333" i="3"/>
  <c r="AJ2334" i="3"/>
  <c r="AJ2335" i="3"/>
  <c r="AJ2336" i="3"/>
  <c r="AJ2337" i="3"/>
  <c r="AJ2338" i="3"/>
  <c r="AJ2339" i="3"/>
  <c r="AJ2340" i="3"/>
  <c r="AJ2341" i="3"/>
  <c r="AJ2342" i="3"/>
  <c r="AJ2343" i="3"/>
  <c r="AJ2344" i="3"/>
  <c r="AJ2345" i="3"/>
  <c r="AJ2346" i="3"/>
  <c r="AJ2347" i="3"/>
  <c r="AJ2348" i="3"/>
  <c r="AJ2349" i="3"/>
  <c r="AJ2350" i="3"/>
  <c r="AJ2351" i="3"/>
  <c r="AJ2352" i="3"/>
  <c r="AJ2353" i="3"/>
  <c r="AJ2354" i="3"/>
  <c r="AJ2355" i="3"/>
  <c r="AJ2356" i="3"/>
  <c r="AJ2357" i="3"/>
  <c r="AJ2358" i="3"/>
  <c r="AJ2359" i="3"/>
  <c r="AJ2360" i="3"/>
  <c r="AJ2361" i="3"/>
  <c r="AJ2362" i="3"/>
  <c r="AJ2363" i="3"/>
  <c r="AJ2364" i="3"/>
  <c r="AJ2365" i="3"/>
  <c r="AJ2366" i="3"/>
  <c r="AJ2367" i="3"/>
  <c r="AJ2368" i="3"/>
  <c r="AJ2369" i="3"/>
  <c r="AJ2370" i="3"/>
  <c r="AJ2371" i="3"/>
  <c r="AJ2372" i="3"/>
  <c r="AJ2373" i="3"/>
  <c r="AJ2374" i="3"/>
  <c r="AJ2375" i="3"/>
  <c r="AJ2376" i="3"/>
  <c r="AJ2377" i="3"/>
  <c r="AJ2378" i="3"/>
  <c r="AJ2379" i="3"/>
  <c r="AJ2380" i="3"/>
  <c r="AJ2381" i="3"/>
  <c r="AJ2382" i="3"/>
  <c r="AJ2383" i="3"/>
  <c r="AJ2384" i="3"/>
  <c r="AJ2385" i="3"/>
  <c r="AJ2386" i="3"/>
  <c r="AJ2387" i="3"/>
  <c r="AJ2388" i="3"/>
  <c r="AJ2389" i="3"/>
  <c r="AJ2390" i="3"/>
  <c r="AJ2391" i="3"/>
  <c r="AJ2392" i="3"/>
  <c r="AJ2393" i="3"/>
  <c r="AJ2394" i="3"/>
  <c r="AJ2395" i="3"/>
  <c r="AJ2396" i="3"/>
  <c r="AJ2397" i="3"/>
  <c r="AJ2398" i="3"/>
  <c r="AJ2399" i="3"/>
  <c r="AJ2400" i="3"/>
  <c r="AJ2401" i="3"/>
  <c r="AJ2402" i="3"/>
  <c r="AJ2403" i="3"/>
  <c r="AJ2404" i="3"/>
  <c r="AJ2405" i="3"/>
  <c r="AJ2406" i="3"/>
  <c r="AJ2407" i="3"/>
  <c r="AJ2408" i="3"/>
  <c r="AJ2409" i="3"/>
  <c r="AJ2410" i="3"/>
  <c r="AJ2411" i="3"/>
  <c r="AJ2412" i="3"/>
  <c r="AJ2413" i="3"/>
  <c r="AJ2414" i="3"/>
  <c r="AJ2415" i="3"/>
  <c r="AJ2416" i="3"/>
  <c r="AJ2417" i="3"/>
  <c r="AJ2418" i="3"/>
  <c r="AJ2419" i="3"/>
  <c r="AJ2420" i="3"/>
  <c r="AJ2421" i="3"/>
  <c r="AJ2422" i="3"/>
  <c r="AJ2423" i="3"/>
  <c r="AJ2424" i="3"/>
  <c r="AJ2425" i="3"/>
  <c r="AJ2426" i="3"/>
  <c r="AJ2427" i="3"/>
  <c r="AJ2428" i="3"/>
  <c r="AJ2429" i="3"/>
  <c r="AJ2430" i="3"/>
  <c r="AJ2431" i="3"/>
  <c r="AJ2432" i="3"/>
  <c r="AJ2433" i="3"/>
  <c r="AJ2434" i="3"/>
  <c r="AJ2435" i="3"/>
  <c r="AJ2436" i="3"/>
  <c r="AJ2437" i="3"/>
  <c r="AJ2438" i="3"/>
  <c r="AJ2439" i="3"/>
  <c r="AJ2440" i="3"/>
  <c r="AJ2441" i="3"/>
  <c r="AJ2442" i="3"/>
  <c r="AJ2443" i="3"/>
  <c r="AJ2444" i="3"/>
  <c r="AJ2445" i="3"/>
  <c r="AJ2446" i="3"/>
  <c r="AJ2447" i="3"/>
  <c r="AJ2448" i="3"/>
  <c r="AJ2449" i="3"/>
  <c r="AJ2450" i="3"/>
  <c r="AJ2451" i="3"/>
  <c r="AJ2452" i="3"/>
  <c r="AJ2453" i="3"/>
  <c r="AJ2454" i="3"/>
  <c r="AJ2455" i="3"/>
  <c r="AJ2456" i="3"/>
  <c r="AJ2457" i="3"/>
  <c r="AJ2458" i="3"/>
  <c r="AJ2459" i="3"/>
  <c r="AJ2460" i="3"/>
  <c r="AJ2461" i="3"/>
  <c r="AJ2462" i="3"/>
  <c r="AJ2463" i="3"/>
  <c r="AJ2464" i="3"/>
  <c r="AJ2465" i="3"/>
  <c r="AJ2466" i="3"/>
  <c r="AJ2467" i="3"/>
  <c r="AJ2468" i="3"/>
  <c r="AJ2469" i="3"/>
  <c r="AJ2470" i="3"/>
  <c r="AJ2471" i="3"/>
  <c r="AJ2472" i="3"/>
  <c r="AJ2473" i="3"/>
  <c r="AJ2474" i="3"/>
  <c r="AJ2475" i="3"/>
  <c r="AJ2476" i="3"/>
  <c r="AJ2477" i="3"/>
  <c r="AJ2478" i="3"/>
  <c r="AJ2479" i="3"/>
  <c r="AJ2480" i="3"/>
  <c r="AJ2481" i="3"/>
  <c r="AJ2482" i="3"/>
  <c r="AJ2483" i="3"/>
  <c r="AJ2484" i="3"/>
  <c r="AJ2485" i="3"/>
  <c r="AJ2486" i="3"/>
  <c r="AJ2487" i="3"/>
  <c r="AJ2488" i="3"/>
  <c r="AJ2489" i="3"/>
  <c r="AJ2490" i="3"/>
  <c r="AJ2491" i="3"/>
  <c r="AJ2492" i="3"/>
  <c r="AJ2493" i="3"/>
  <c r="AJ2494" i="3"/>
  <c r="AJ2495" i="3"/>
  <c r="AJ2496" i="3"/>
  <c r="AJ2497" i="3"/>
  <c r="AJ2498" i="3"/>
  <c r="AJ2499" i="3"/>
  <c r="AJ2500" i="3"/>
  <c r="AJ2501" i="3"/>
  <c r="AJ2502" i="3"/>
  <c r="AJ2503" i="3"/>
  <c r="AJ2504" i="3"/>
  <c r="AJ2505" i="3"/>
  <c r="AJ2506" i="3"/>
  <c r="AJ2507" i="3"/>
  <c r="AJ2508" i="3"/>
  <c r="AJ2509" i="3"/>
  <c r="AJ2510" i="3"/>
  <c r="AJ2511" i="3"/>
  <c r="AJ2512" i="3"/>
  <c r="AJ2513" i="3"/>
  <c r="AJ2514" i="3"/>
  <c r="AJ2515" i="3"/>
  <c r="AJ2516" i="3"/>
  <c r="AJ2517" i="3"/>
  <c r="AJ2518" i="3"/>
  <c r="AJ2519" i="3"/>
  <c r="AJ2520" i="3"/>
  <c r="AJ2521" i="3"/>
  <c r="AJ2522" i="3"/>
  <c r="AJ2523" i="3"/>
  <c r="AJ2524" i="3"/>
  <c r="AJ2525" i="3"/>
  <c r="AJ2526" i="3"/>
  <c r="AJ2527" i="3"/>
  <c r="AJ2528" i="3"/>
  <c r="AJ2529" i="3"/>
  <c r="AJ2530" i="3"/>
  <c r="AJ2531" i="3"/>
  <c r="AJ2532" i="3"/>
  <c r="AJ2533" i="3"/>
  <c r="AJ2534" i="3"/>
  <c r="AJ2535" i="3"/>
  <c r="AJ2536" i="3"/>
  <c r="AJ2537" i="3"/>
  <c r="AJ2538" i="3"/>
  <c r="AJ2539" i="3"/>
  <c r="AJ2540" i="3"/>
  <c r="AJ2541" i="3"/>
  <c r="AJ2542" i="3"/>
  <c r="AJ2543" i="3"/>
  <c r="AJ2544" i="3"/>
  <c r="AJ2545" i="3"/>
  <c r="AJ2546" i="3"/>
  <c r="AJ2547" i="3"/>
  <c r="AJ2548" i="3"/>
  <c r="AJ2549" i="3"/>
  <c r="AJ2550" i="3"/>
  <c r="AJ2551" i="3"/>
  <c r="AJ2552" i="3"/>
  <c r="AJ2553" i="3"/>
  <c r="AJ2554" i="3"/>
  <c r="AJ2555" i="3"/>
  <c r="AJ2556" i="3"/>
  <c r="AJ2557" i="3"/>
  <c r="AJ2558" i="3"/>
  <c r="AJ2559" i="3"/>
  <c r="AJ2560" i="3"/>
  <c r="AJ2561" i="3"/>
  <c r="AJ2562" i="3"/>
  <c r="AJ2563" i="3"/>
  <c r="AJ2564" i="3"/>
  <c r="AJ2565" i="3"/>
  <c r="AJ2566" i="3"/>
  <c r="AJ2567" i="3"/>
  <c r="AJ2568" i="3"/>
  <c r="AJ2569" i="3"/>
  <c r="AJ2570" i="3"/>
  <c r="AJ2571" i="3"/>
  <c r="AJ2572" i="3"/>
  <c r="AJ2573" i="3"/>
  <c r="AJ2574" i="3"/>
  <c r="AJ2575" i="3"/>
  <c r="AJ2576" i="3"/>
  <c r="AJ2577" i="3"/>
  <c r="AJ2578" i="3"/>
  <c r="AJ2579" i="3"/>
  <c r="AJ2580" i="3"/>
  <c r="AJ2581" i="3"/>
  <c r="AJ2582" i="3"/>
  <c r="AJ2583" i="3"/>
  <c r="AJ2584" i="3"/>
  <c r="AJ2585" i="3"/>
  <c r="AJ2586" i="3"/>
  <c r="AJ2587" i="3"/>
  <c r="AJ2588" i="3"/>
  <c r="AJ2589" i="3"/>
  <c r="AJ2590" i="3"/>
  <c r="AJ2591" i="3"/>
  <c r="AJ2592" i="3"/>
  <c r="AJ2593" i="3"/>
  <c r="AJ2594" i="3"/>
  <c r="AJ2595" i="3"/>
  <c r="AJ2596" i="3"/>
  <c r="AJ2597" i="3"/>
  <c r="AJ2598" i="3"/>
  <c r="AJ2599" i="3"/>
  <c r="AJ2600" i="3"/>
  <c r="AJ2601" i="3"/>
  <c r="AJ2602" i="3"/>
  <c r="AJ2603" i="3"/>
  <c r="AJ2604" i="3"/>
  <c r="AJ2605" i="3"/>
  <c r="AJ2606" i="3"/>
  <c r="AJ2607" i="3"/>
  <c r="AJ2608" i="3"/>
  <c r="AJ2609" i="3"/>
  <c r="AJ2610" i="3"/>
  <c r="AJ2611" i="3"/>
  <c r="AJ2612" i="3"/>
  <c r="AJ2613" i="3"/>
  <c r="AJ2614" i="3"/>
  <c r="AJ2615" i="3"/>
  <c r="AJ2616" i="3"/>
  <c r="AJ2617" i="3"/>
  <c r="AJ2618" i="3"/>
  <c r="AJ2619" i="3"/>
  <c r="AJ2620" i="3"/>
  <c r="AJ2621" i="3"/>
  <c r="AJ2622" i="3"/>
  <c r="AJ2623" i="3"/>
  <c r="AJ2624" i="3"/>
  <c r="AJ2625" i="3"/>
  <c r="AJ2626" i="3"/>
  <c r="AJ2627" i="3"/>
  <c r="AJ2628" i="3"/>
  <c r="AJ2629" i="3"/>
  <c r="AJ2630" i="3"/>
  <c r="AJ2631" i="3"/>
  <c r="AJ2632" i="3"/>
  <c r="AJ2633" i="3"/>
  <c r="AJ2634" i="3"/>
  <c r="AJ2635" i="3"/>
  <c r="AJ2636" i="3"/>
  <c r="AJ2637" i="3"/>
  <c r="AJ2638" i="3"/>
  <c r="AJ2639" i="3"/>
  <c r="AJ2640" i="3"/>
  <c r="AJ2641" i="3"/>
  <c r="AJ2642" i="3"/>
  <c r="AJ2643" i="3"/>
  <c r="AJ2644" i="3"/>
  <c r="AJ2645" i="3"/>
  <c r="AJ2646" i="3"/>
  <c r="AJ2647" i="3"/>
  <c r="AJ2648" i="3"/>
  <c r="AJ2649" i="3"/>
  <c r="AJ2650" i="3"/>
  <c r="AJ2651" i="3"/>
  <c r="AJ2652" i="3"/>
  <c r="AJ2653" i="3"/>
  <c r="AJ2654" i="3"/>
  <c r="AJ2655" i="3"/>
  <c r="AJ2656" i="3"/>
  <c r="AJ2657" i="3"/>
  <c r="AJ2658" i="3"/>
  <c r="AJ2659" i="3"/>
  <c r="AJ2660" i="3"/>
  <c r="AJ2661" i="3"/>
  <c r="AJ2662" i="3"/>
  <c r="AJ2663" i="3"/>
  <c r="AJ2664" i="3"/>
  <c r="AJ2665" i="3"/>
  <c r="AJ2666" i="3"/>
  <c r="AJ2667" i="3"/>
  <c r="AJ2668" i="3"/>
  <c r="AJ2669" i="3"/>
  <c r="AJ2670" i="3"/>
  <c r="AJ2671" i="3"/>
  <c r="AJ2672" i="3"/>
  <c r="AJ2673" i="3"/>
  <c r="AJ2674" i="3"/>
  <c r="AJ2675" i="3"/>
  <c r="AJ2676" i="3"/>
  <c r="AJ2677" i="3"/>
  <c r="AJ2678" i="3"/>
  <c r="AJ2679" i="3"/>
  <c r="AJ2680" i="3"/>
  <c r="AJ2681" i="3"/>
  <c r="AJ2682" i="3"/>
  <c r="AJ2683" i="3"/>
  <c r="AJ2684" i="3"/>
  <c r="AJ2685" i="3"/>
  <c r="AJ2686" i="3"/>
  <c r="AJ2687" i="3"/>
  <c r="AJ2688" i="3"/>
  <c r="AJ2689" i="3"/>
  <c r="AJ2690" i="3"/>
  <c r="AJ2691" i="3"/>
  <c r="AJ2692" i="3"/>
  <c r="AJ2693" i="3"/>
  <c r="AJ2694" i="3"/>
  <c r="AJ2695" i="3"/>
  <c r="AJ2696" i="3"/>
  <c r="AJ2697" i="3"/>
  <c r="AJ2698" i="3"/>
  <c r="AJ2699" i="3"/>
  <c r="AJ2700" i="3"/>
  <c r="AJ2701" i="3"/>
  <c r="AJ2702" i="3"/>
  <c r="AJ2703" i="3"/>
  <c r="AJ2704" i="3"/>
  <c r="AJ2705" i="3"/>
  <c r="AJ2706" i="3"/>
  <c r="AJ2707" i="3"/>
  <c r="AJ2708" i="3"/>
  <c r="AJ2709" i="3"/>
  <c r="AJ2710" i="3"/>
  <c r="AJ2711" i="3"/>
  <c r="AJ2712" i="3"/>
  <c r="AJ2713" i="3"/>
  <c r="AJ2714" i="3"/>
  <c r="AJ2715" i="3"/>
  <c r="AJ2716" i="3"/>
  <c r="AJ2717" i="3"/>
  <c r="AJ2718" i="3"/>
  <c r="AJ2719" i="3"/>
  <c r="AJ2720" i="3"/>
  <c r="AJ2721" i="3"/>
  <c r="AJ2722" i="3"/>
  <c r="AJ2723" i="3"/>
  <c r="AJ2724" i="3"/>
  <c r="AJ2725" i="3"/>
  <c r="AJ2726" i="3"/>
  <c r="AJ2727" i="3"/>
  <c r="AJ2728" i="3"/>
  <c r="AJ2729" i="3"/>
  <c r="AJ2730" i="3"/>
  <c r="AJ2731" i="3"/>
  <c r="AJ2732" i="3"/>
  <c r="AJ2733" i="3"/>
  <c r="AJ2734" i="3"/>
  <c r="AJ2735" i="3"/>
  <c r="AJ2736" i="3"/>
  <c r="AJ2737" i="3"/>
  <c r="AJ2738" i="3"/>
  <c r="AJ2739" i="3"/>
  <c r="AJ2740" i="3"/>
  <c r="AJ2741" i="3"/>
  <c r="AJ2742" i="3"/>
  <c r="AJ2743" i="3"/>
  <c r="AJ2744" i="3"/>
  <c r="AJ2745" i="3"/>
  <c r="AJ2746" i="3"/>
  <c r="AJ2747" i="3"/>
  <c r="AJ2748" i="3"/>
  <c r="AJ2749" i="3"/>
  <c r="AJ2750" i="3"/>
  <c r="AJ2751" i="3"/>
  <c r="AJ2752" i="3"/>
  <c r="AJ2753" i="3"/>
  <c r="AJ2754" i="3"/>
  <c r="AJ2755" i="3"/>
  <c r="AJ2756" i="3"/>
  <c r="AJ2757" i="3"/>
  <c r="AJ2758" i="3"/>
  <c r="AJ2759" i="3"/>
  <c r="AJ2760" i="3"/>
  <c r="AJ2761" i="3"/>
  <c r="AJ2762" i="3"/>
  <c r="AJ2763" i="3"/>
  <c r="AJ2764" i="3"/>
  <c r="AJ2765" i="3"/>
  <c r="AJ2766" i="3"/>
  <c r="AJ2767" i="3"/>
  <c r="AJ2768" i="3"/>
  <c r="AJ2769" i="3"/>
  <c r="AJ2770" i="3"/>
  <c r="AJ2771" i="3"/>
  <c r="AJ2772" i="3"/>
  <c r="AJ2773" i="3"/>
  <c r="AJ2774" i="3"/>
  <c r="AJ2775" i="3"/>
  <c r="AJ2776" i="3"/>
  <c r="AJ2777" i="3"/>
  <c r="AJ2778" i="3"/>
  <c r="AJ2779" i="3"/>
  <c r="AJ2780" i="3"/>
  <c r="AJ2781" i="3"/>
  <c r="AJ2782" i="3"/>
  <c r="AJ2783" i="3"/>
  <c r="AJ2784" i="3"/>
  <c r="AJ2785" i="3"/>
  <c r="AJ2786" i="3"/>
  <c r="AJ2787" i="3"/>
  <c r="AJ2788" i="3"/>
  <c r="AJ2789" i="3"/>
  <c r="AJ2790" i="3"/>
  <c r="AJ2791" i="3"/>
  <c r="AJ2792" i="3"/>
  <c r="AJ2793" i="3"/>
  <c r="AJ2794" i="3"/>
  <c r="AJ2795" i="3"/>
  <c r="AJ2796" i="3"/>
  <c r="AJ2797" i="3"/>
  <c r="AJ2798" i="3"/>
  <c r="AJ2799" i="3"/>
  <c r="AJ2800" i="3"/>
  <c r="AJ2801" i="3"/>
  <c r="AJ2802" i="3"/>
  <c r="AJ2803" i="3"/>
  <c r="AJ2804" i="3"/>
  <c r="AJ2805" i="3"/>
  <c r="AJ2806" i="3"/>
  <c r="AJ2807" i="3"/>
  <c r="AJ2808" i="3"/>
  <c r="AJ2809" i="3"/>
  <c r="AJ2810" i="3"/>
  <c r="AJ2811" i="3"/>
  <c r="AJ2812" i="3"/>
  <c r="AJ2813" i="3"/>
  <c r="AJ2814" i="3"/>
  <c r="AJ2815" i="3"/>
  <c r="AJ2816" i="3"/>
  <c r="AJ2817" i="3"/>
  <c r="AJ2818" i="3"/>
  <c r="AJ2819" i="3"/>
  <c r="AJ2820" i="3"/>
  <c r="AJ2821" i="3"/>
  <c r="AJ2822" i="3"/>
  <c r="AJ2823" i="3"/>
  <c r="AJ2824" i="3"/>
  <c r="AJ2825" i="3"/>
  <c r="AJ2826" i="3"/>
  <c r="AJ2827" i="3"/>
  <c r="AJ2828" i="3"/>
  <c r="AJ2829" i="3"/>
  <c r="AJ2830" i="3"/>
  <c r="AJ2831" i="3"/>
  <c r="AJ2832" i="3"/>
  <c r="AJ2833" i="3"/>
  <c r="AJ2834" i="3"/>
  <c r="AJ2835" i="3"/>
  <c r="AJ2836" i="3"/>
  <c r="AJ2837" i="3"/>
  <c r="AJ2838" i="3"/>
  <c r="AJ2839" i="3"/>
  <c r="AJ2840" i="3"/>
  <c r="AJ2841" i="3"/>
  <c r="AJ2842" i="3"/>
  <c r="AJ2843" i="3"/>
  <c r="AJ2844" i="3"/>
  <c r="AJ2845" i="3"/>
  <c r="AJ2846" i="3"/>
  <c r="AJ2847" i="3"/>
  <c r="AJ2848" i="3"/>
  <c r="AJ2849" i="3"/>
  <c r="AJ2850" i="3"/>
  <c r="AJ2851" i="3"/>
  <c r="AJ2852" i="3"/>
  <c r="AJ2853" i="3"/>
  <c r="AJ2854" i="3"/>
  <c r="AJ2855" i="3"/>
  <c r="AJ2856" i="3"/>
  <c r="AJ2857" i="3"/>
  <c r="AJ2858" i="3"/>
  <c r="AJ2859" i="3"/>
  <c r="AJ2860" i="3"/>
  <c r="AJ2861" i="3"/>
  <c r="AJ2862" i="3"/>
  <c r="AJ2863" i="3"/>
  <c r="AJ2864" i="3"/>
  <c r="AJ2865" i="3"/>
  <c r="AJ2866" i="3"/>
  <c r="AJ2867" i="3"/>
  <c r="AJ2868" i="3"/>
  <c r="AJ2869" i="3"/>
  <c r="AJ2870" i="3"/>
  <c r="AJ2871" i="3"/>
  <c r="AJ2872" i="3"/>
  <c r="AJ2873" i="3"/>
  <c r="AJ2874" i="3"/>
  <c r="AJ2875" i="3"/>
  <c r="AJ2876" i="3"/>
  <c r="AJ2877" i="3"/>
  <c r="AJ2878" i="3"/>
  <c r="AJ2879" i="3"/>
  <c r="AJ2880" i="3"/>
  <c r="AJ2881" i="3"/>
  <c r="AJ2882" i="3"/>
  <c r="AJ2883" i="3"/>
  <c r="AJ2884" i="3"/>
  <c r="AJ2885" i="3"/>
  <c r="AJ2886" i="3"/>
  <c r="AJ2887" i="3"/>
  <c r="AJ2888" i="3"/>
  <c r="AJ2889" i="3"/>
  <c r="AJ2890" i="3"/>
  <c r="AJ2891" i="3"/>
  <c r="AJ2892" i="3"/>
  <c r="AJ2893" i="3"/>
  <c r="AJ2894" i="3"/>
  <c r="AJ2895" i="3"/>
  <c r="AJ2896" i="3"/>
  <c r="AJ2897" i="3"/>
  <c r="AJ2898" i="3"/>
  <c r="AJ2899" i="3"/>
  <c r="AJ2900" i="3"/>
  <c r="AJ2901" i="3"/>
  <c r="AJ2902" i="3"/>
  <c r="AJ2903" i="3"/>
  <c r="AJ2904" i="3"/>
  <c r="AJ2905" i="3"/>
  <c r="AJ2906" i="3"/>
  <c r="AJ2907" i="3"/>
  <c r="AJ2908" i="3"/>
  <c r="AJ2909" i="3"/>
  <c r="AJ2910" i="3"/>
  <c r="AJ2911" i="3"/>
  <c r="AJ2912" i="3"/>
  <c r="AJ2913" i="3"/>
  <c r="AJ2914" i="3"/>
  <c r="AJ2915" i="3"/>
  <c r="AJ2916" i="3"/>
  <c r="AJ2917" i="3"/>
  <c r="AJ2918" i="3"/>
  <c r="AJ2919" i="3"/>
  <c r="AJ2920" i="3"/>
  <c r="AJ2921" i="3"/>
  <c r="AJ2922" i="3"/>
  <c r="AJ2923" i="3"/>
  <c r="AJ2924" i="3"/>
  <c r="AJ2925" i="3"/>
  <c r="AJ2926" i="3"/>
  <c r="AJ2927" i="3"/>
  <c r="AJ2928" i="3"/>
  <c r="AJ2929" i="3"/>
  <c r="AJ2930" i="3"/>
  <c r="AJ2931" i="3"/>
  <c r="AJ2932" i="3"/>
  <c r="AJ2933" i="3"/>
  <c r="AJ2934" i="3"/>
  <c r="AJ2935" i="3"/>
  <c r="AJ2936" i="3"/>
  <c r="AJ2937" i="3"/>
  <c r="AJ2938" i="3"/>
  <c r="AJ2939" i="3"/>
  <c r="AJ2940" i="3"/>
  <c r="AJ2941" i="3"/>
  <c r="AJ2942" i="3"/>
  <c r="AJ2943" i="3"/>
  <c r="AJ2944" i="3"/>
  <c r="AJ2945" i="3"/>
  <c r="AJ2946" i="3"/>
  <c r="AJ2947" i="3"/>
  <c r="AJ2948" i="3"/>
  <c r="AJ2949" i="3"/>
  <c r="AJ2950" i="3"/>
  <c r="AJ2951" i="3"/>
  <c r="AJ2952" i="3"/>
  <c r="AJ2953" i="3"/>
  <c r="AJ2954" i="3"/>
  <c r="AJ2955" i="3"/>
  <c r="AJ2956" i="3"/>
  <c r="AJ2957" i="3"/>
  <c r="AJ2958" i="3"/>
  <c r="AJ2959" i="3"/>
  <c r="AJ2960" i="3"/>
  <c r="AJ2961" i="3"/>
  <c r="AJ2962" i="3"/>
  <c r="AJ2963" i="3"/>
  <c r="AJ2964" i="3"/>
  <c r="AJ2965" i="3"/>
  <c r="AJ2966" i="3"/>
  <c r="AJ2967" i="3"/>
  <c r="AJ2968" i="3"/>
  <c r="AJ2969" i="3"/>
  <c r="AJ2970" i="3"/>
  <c r="AJ2971" i="3"/>
  <c r="AJ2972" i="3"/>
  <c r="AJ2973" i="3"/>
  <c r="AJ2974" i="3"/>
  <c r="AJ2975" i="3"/>
  <c r="AJ2976" i="3"/>
  <c r="AJ2977" i="3"/>
  <c r="AJ2978" i="3"/>
  <c r="AJ2979" i="3"/>
  <c r="AJ2980" i="3"/>
  <c r="AJ2981" i="3"/>
  <c r="AJ2982" i="3"/>
  <c r="AJ2983" i="3"/>
  <c r="AJ2984" i="3"/>
  <c r="AJ2985" i="3"/>
  <c r="AJ2986" i="3"/>
  <c r="AJ2987" i="3"/>
  <c r="AJ2988" i="3"/>
  <c r="AJ2989" i="3"/>
  <c r="AJ2990" i="3"/>
  <c r="AJ2991" i="3"/>
  <c r="AJ2992" i="3"/>
  <c r="AJ2993" i="3"/>
  <c r="AJ2994" i="3"/>
  <c r="AJ2995" i="3"/>
  <c r="AJ2996" i="3"/>
  <c r="AJ2997" i="3"/>
  <c r="AJ2998" i="3"/>
  <c r="AJ2999" i="3"/>
  <c r="AJ3000" i="3"/>
  <c r="AJ3001" i="3"/>
  <c r="AJ3002" i="3"/>
  <c r="AJ3003" i="3"/>
  <c r="AJ3004" i="3"/>
  <c r="AJ3005" i="3"/>
  <c r="AJ3006" i="3"/>
  <c r="AJ3007" i="3"/>
  <c r="AJ3008" i="3"/>
  <c r="AJ3009" i="3"/>
  <c r="AJ3010" i="3"/>
  <c r="AJ3011" i="3"/>
  <c r="AJ3012" i="3"/>
  <c r="AJ3013" i="3"/>
  <c r="AJ3014" i="3"/>
  <c r="AJ3015" i="3"/>
  <c r="AJ3016" i="3"/>
  <c r="AJ3017" i="3"/>
  <c r="AJ3018" i="3"/>
  <c r="AJ3019" i="3"/>
  <c r="AJ3020" i="3"/>
  <c r="AJ3021" i="3"/>
  <c r="AJ3022" i="3"/>
  <c r="AJ3023" i="3"/>
  <c r="AJ3024" i="3"/>
  <c r="AJ3025" i="3"/>
  <c r="AJ3026" i="3"/>
  <c r="AJ3027" i="3"/>
  <c r="AJ3028" i="3"/>
  <c r="AJ3029" i="3"/>
  <c r="AJ3030" i="3"/>
  <c r="AJ3031" i="3"/>
  <c r="AJ3032" i="3"/>
  <c r="AJ3033" i="3"/>
  <c r="AJ3034" i="3"/>
  <c r="AJ3035" i="3"/>
  <c r="AJ3036" i="3"/>
  <c r="AJ3037" i="3"/>
  <c r="AJ3038" i="3"/>
  <c r="AJ3039" i="3"/>
  <c r="AJ3040" i="3"/>
  <c r="AJ3041" i="3"/>
  <c r="AJ3042" i="3"/>
  <c r="AJ3043" i="3"/>
  <c r="AJ3044" i="3"/>
  <c r="AJ3045" i="3"/>
  <c r="AJ3046" i="3"/>
  <c r="AJ3047" i="3"/>
  <c r="AJ3048" i="3"/>
  <c r="AJ3049" i="3"/>
  <c r="AJ3050" i="3"/>
  <c r="AJ3051" i="3"/>
  <c r="AJ3052" i="3"/>
  <c r="AJ3053" i="3"/>
  <c r="AJ3054" i="3"/>
  <c r="AJ3055" i="3"/>
  <c r="AJ3056" i="3"/>
  <c r="AJ3057" i="3"/>
  <c r="AJ3058" i="3"/>
  <c r="AJ3059" i="3"/>
  <c r="AJ3060" i="3"/>
  <c r="AJ3061" i="3"/>
  <c r="AJ3062" i="3"/>
  <c r="AJ3063" i="3"/>
  <c r="AJ3064" i="3"/>
  <c r="AJ3065" i="3"/>
  <c r="AJ3066" i="3"/>
  <c r="AJ3067" i="3"/>
  <c r="AJ3068" i="3"/>
  <c r="AJ3069" i="3"/>
  <c r="AJ3070" i="3"/>
  <c r="AJ3071" i="3"/>
  <c r="AJ3072" i="3"/>
  <c r="AJ3073" i="3"/>
  <c r="AJ3074" i="3"/>
  <c r="AJ3075" i="3"/>
  <c r="AJ3076" i="3"/>
  <c r="AJ3077" i="3"/>
  <c r="AJ3078" i="3"/>
  <c r="AJ3079" i="3"/>
  <c r="AJ3080" i="3"/>
  <c r="AJ3081" i="3"/>
  <c r="AJ3082" i="3"/>
  <c r="AJ3083" i="3"/>
  <c r="AJ3084" i="3"/>
  <c r="AJ3085" i="3"/>
  <c r="AJ3086" i="3"/>
  <c r="AJ3087" i="3"/>
  <c r="AJ3088" i="3"/>
  <c r="AJ3089" i="3"/>
  <c r="AJ3090" i="3"/>
  <c r="AJ3091" i="3"/>
  <c r="AJ3092" i="3"/>
  <c r="AJ3093" i="3"/>
  <c r="AJ3094" i="3"/>
  <c r="AJ3095" i="3"/>
  <c r="AJ3096" i="3"/>
  <c r="AJ3097" i="3"/>
  <c r="AJ3098" i="3"/>
  <c r="AJ3099" i="3"/>
  <c r="AJ3100" i="3"/>
  <c r="AJ3101" i="3"/>
  <c r="AJ3102" i="3"/>
  <c r="AJ3103" i="3"/>
  <c r="AJ3104" i="3"/>
  <c r="AJ3105" i="3"/>
  <c r="AJ3106" i="3"/>
  <c r="AJ3107" i="3"/>
  <c r="AJ3108" i="3"/>
  <c r="AJ3109" i="3"/>
  <c r="AJ3110" i="3"/>
  <c r="AJ3111" i="3"/>
  <c r="AJ3112" i="3"/>
  <c r="AJ3113" i="3"/>
  <c r="AJ3114" i="3"/>
  <c r="AJ3115" i="3"/>
  <c r="AJ3116" i="3"/>
  <c r="AJ3117" i="3"/>
  <c r="AJ3118" i="3"/>
  <c r="AJ3119" i="3"/>
  <c r="AJ3120" i="3"/>
  <c r="AJ3121" i="3"/>
  <c r="AJ3122" i="3"/>
  <c r="AJ3123" i="3"/>
  <c r="AJ3124" i="3"/>
  <c r="AJ3125" i="3"/>
  <c r="AJ3126" i="3"/>
  <c r="AJ3127" i="3"/>
  <c r="AJ3128" i="3"/>
  <c r="AJ3129" i="3"/>
  <c r="AJ3130" i="3"/>
  <c r="AJ3131" i="3"/>
  <c r="AJ3132" i="3"/>
  <c r="AJ3133" i="3"/>
  <c r="AJ3134" i="3"/>
  <c r="AJ3135" i="3"/>
  <c r="AJ3136" i="3"/>
  <c r="AJ3137" i="3"/>
  <c r="AJ3138" i="3"/>
  <c r="AJ3139" i="3"/>
  <c r="AJ3140" i="3"/>
  <c r="AJ3141" i="3"/>
  <c r="AJ3142" i="3"/>
  <c r="AJ3143" i="3"/>
  <c r="AJ3144" i="3"/>
  <c r="AJ3145" i="3"/>
  <c r="AJ3146" i="3"/>
  <c r="AJ3147" i="3"/>
  <c r="AJ3148" i="3"/>
  <c r="AJ3149" i="3"/>
  <c r="AJ3150" i="3"/>
  <c r="AJ3151" i="3"/>
  <c r="AJ3152" i="3"/>
  <c r="AJ3153" i="3"/>
  <c r="AJ3154" i="3"/>
  <c r="AJ3155" i="3"/>
  <c r="AJ3156" i="3"/>
  <c r="AJ3157" i="3"/>
  <c r="AJ3158" i="3"/>
  <c r="AJ3159" i="3"/>
  <c r="AJ3160" i="3"/>
  <c r="AJ3161" i="3"/>
  <c r="AJ3162" i="3"/>
  <c r="AJ3163" i="3"/>
  <c r="AJ3164" i="3"/>
  <c r="AJ3165" i="3"/>
  <c r="AJ3166" i="3"/>
  <c r="AJ3167" i="3"/>
  <c r="AJ3168" i="3"/>
  <c r="AJ3169" i="3"/>
  <c r="AJ3170" i="3"/>
  <c r="AJ3171" i="3"/>
  <c r="AJ3172" i="3"/>
  <c r="AJ3173" i="3"/>
  <c r="AJ3174" i="3"/>
  <c r="AJ3175" i="3"/>
  <c r="AJ3176" i="3"/>
  <c r="AJ3177" i="3"/>
  <c r="AJ3178" i="3"/>
  <c r="AJ3179" i="3"/>
  <c r="AJ3180" i="3"/>
  <c r="AJ3181" i="3"/>
  <c r="AJ3182" i="3"/>
  <c r="AJ3183" i="3"/>
  <c r="AJ3184" i="3"/>
  <c r="AJ3185" i="3"/>
  <c r="AJ3186" i="3"/>
  <c r="AJ3187" i="3"/>
  <c r="AJ3188" i="3"/>
  <c r="AJ3189" i="3"/>
  <c r="AJ3190" i="3"/>
  <c r="AJ3191" i="3"/>
  <c r="AJ3192" i="3"/>
  <c r="AJ3193" i="3"/>
  <c r="AJ3194" i="3"/>
  <c r="AJ3195" i="3"/>
  <c r="AJ3196" i="3"/>
  <c r="AJ3197" i="3"/>
  <c r="AJ3198" i="3"/>
  <c r="AJ3199" i="3"/>
  <c r="AJ3200" i="3"/>
  <c r="AJ3201" i="3"/>
  <c r="AJ3202" i="3"/>
  <c r="AJ3203" i="3"/>
  <c r="AJ3204" i="3"/>
  <c r="AJ3205" i="3"/>
  <c r="AJ3206" i="3"/>
  <c r="AJ3207" i="3"/>
  <c r="AJ3208" i="3"/>
  <c r="AJ3209" i="3"/>
  <c r="AJ3210" i="3"/>
  <c r="AJ3211" i="3"/>
  <c r="AJ3212" i="3"/>
  <c r="AJ3213" i="3"/>
  <c r="AJ3214" i="3"/>
  <c r="AJ3215" i="3"/>
  <c r="AJ3216" i="3"/>
  <c r="AJ3217" i="3"/>
  <c r="AJ3218" i="3"/>
  <c r="AJ3219" i="3"/>
  <c r="AJ3220" i="3"/>
  <c r="AJ3221" i="3"/>
  <c r="AJ3222" i="3"/>
  <c r="AJ3223" i="3"/>
  <c r="AJ3224" i="3"/>
  <c r="AJ3225" i="3"/>
  <c r="AJ3226" i="3"/>
  <c r="AJ3227" i="3"/>
  <c r="AJ3228" i="3"/>
  <c r="AJ3229" i="3"/>
  <c r="AJ3230" i="3"/>
  <c r="AJ3231" i="3"/>
  <c r="AJ3232" i="3"/>
  <c r="AJ3233" i="3"/>
  <c r="AJ3234" i="3"/>
  <c r="AJ3235" i="3"/>
  <c r="AJ3236" i="3"/>
  <c r="AJ3237" i="3"/>
  <c r="AJ3238" i="3"/>
  <c r="AJ3239" i="3"/>
  <c r="AJ3240" i="3"/>
  <c r="AJ3241" i="3"/>
  <c r="AJ3242" i="3"/>
  <c r="AJ3243" i="3"/>
  <c r="AJ3244" i="3"/>
  <c r="AJ3245" i="3"/>
  <c r="AJ3246" i="3"/>
  <c r="AJ3247" i="3"/>
  <c r="AJ3248" i="3"/>
  <c r="AJ3249" i="3"/>
  <c r="AJ3250" i="3"/>
  <c r="AJ3251" i="3"/>
  <c r="AJ3252" i="3"/>
  <c r="AJ3253" i="3"/>
  <c r="AJ3254" i="3"/>
  <c r="AJ3255" i="3"/>
  <c r="AJ3256" i="3"/>
  <c r="AJ3257" i="3"/>
  <c r="AJ3258" i="3"/>
  <c r="AJ3259" i="3"/>
  <c r="AJ3260" i="3"/>
  <c r="AJ3261" i="3"/>
  <c r="AJ3262" i="3"/>
  <c r="AJ3263" i="3"/>
  <c r="AJ3264" i="3"/>
  <c r="AJ3265" i="3"/>
  <c r="AJ3266" i="3"/>
  <c r="AJ3267" i="3"/>
  <c r="AJ3268" i="3"/>
  <c r="AJ3269" i="3"/>
  <c r="AJ3270" i="3"/>
  <c r="AJ3271" i="3"/>
  <c r="AJ3272" i="3"/>
  <c r="AJ3273" i="3"/>
  <c r="AJ3274" i="3"/>
  <c r="AJ3275" i="3"/>
  <c r="AJ3276" i="3"/>
  <c r="AJ3277" i="3"/>
  <c r="AJ3278" i="3"/>
  <c r="AJ3279" i="3"/>
  <c r="AJ3280" i="3"/>
  <c r="AJ3281" i="3"/>
  <c r="AJ3282" i="3"/>
  <c r="AJ3283" i="3"/>
  <c r="AJ3284" i="3"/>
  <c r="AJ3285" i="3"/>
  <c r="AJ3286" i="3"/>
  <c r="AJ3287" i="3"/>
  <c r="AJ3288" i="3"/>
  <c r="AJ3289" i="3"/>
  <c r="AJ3290" i="3"/>
  <c r="AJ3291" i="3"/>
  <c r="AJ3292" i="3"/>
  <c r="AJ3293" i="3"/>
  <c r="AJ3294" i="3"/>
  <c r="AJ3295" i="3"/>
  <c r="AJ3296" i="3"/>
  <c r="AJ3297" i="3"/>
  <c r="AJ3298" i="3"/>
  <c r="AJ3299" i="3"/>
  <c r="AJ3300" i="3"/>
  <c r="AJ3301" i="3"/>
  <c r="AJ3302" i="3"/>
  <c r="AJ3303" i="3"/>
  <c r="AJ3304" i="3"/>
  <c r="AJ3305" i="3"/>
  <c r="AJ3306" i="3"/>
  <c r="AJ3307" i="3"/>
  <c r="AJ3308" i="3"/>
  <c r="AJ3309" i="3"/>
  <c r="AJ3310" i="3"/>
  <c r="AJ3311" i="3"/>
  <c r="AJ3312" i="3"/>
  <c r="AJ3313" i="3"/>
  <c r="AJ3314" i="3"/>
  <c r="AJ3315" i="3"/>
  <c r="AJ3316" i="3"/>
  <c r="AJ3317" i="3"/>
  <c r="AJ3318" i="3"/>
  <c r="AJ3319" i="3"/>
  <c r="AJ3320" i="3"/>
  <c r="AJ3321" i="3"/>
  <c r="AJ3322" i="3"/>
  <c r="AJ3323" i="3"/>
  <c r="AJ3324" i="3"/>
  <c r="AJ3325" i="3"/>
  <c r="AJ3326" i="3"/>
  <c r="AJ3327" i="3"/>
  <c r="AJ3328" i="3"/>
  <c r="AJ3329" i="3"/>
  <c r="AJ3330" i="3"/>
  <c r="AJ3331" i="3"/>
  <c r="AJ3332" i="3"/>
  <c r="AJ3333" i="3"/>
  <c r="AJ3334" i="3"/>
  <c r="AJ3335" i="3"/>
  <c r="AJ3336" i="3"/>
  <c r="AJ3337" i="3"/>
  <c r="AJ3338" i="3"/>
  <c r="AJ3339" i="3"/>
  <c r="AJ3340" i="3"/>
  <c r="AJ3341" i="3"/>
  <c r="AJ3342" i="3"/>
  <c r="AJ3343" i="3"/>
  <c r="AJ3344" i="3"/>
  <c r="AJ3345" i="3"/>
  <c r="AJ3346" i="3"/>
  <c r="AJ3347" i="3"/>
  <c r="AJ3348" i="3"/>
  <c r="AJ3349" i="3"/>
  <c r="AJ3350" i="3"/>
  <c r="AJ3351" i="3"/>
  <c r="AJ3352" i="3"/>
  <c r="AJ3353" i="3"/>
  <c r="AJ3354" i="3"/>
  <c r="AJ3355" i="3"/>
  <c r="AJ3356" i="3"/>
  <c r="AJ3357" i="3"/>
  <c r="AJ3358" i="3"/>
  <c r="AJ3359" i="3"/>
  <c r="AJ3360" i="3"/>
  <c r="AJ3361" i="3"/>
  <c r="AJ3362" i="3"/>
  <c r="AJ3363" i="3"/>
  <c r="AJ3364" i="3"/>
  <c r="AJ3365" i="3"/>
  <c r="AJ3366" i="3"/>
  <c r="AJ3367" i="3"/>
  <c r="AJ3368" i="3"/>
  <c r="AJ3369" i="3"/>
  <c r="AJ3370" i="3"/>
  <c r="AJ3371" i="3"/>
  <c r="AJ3372" i="3"/>
  <c r="AJ3373" i="3"/>
  <c r="AJ3374" i="3"/>
  <c r="AJ3375" i="3"/>
  <c r="AJ3376" i="3"/>
  <c r="AJ3377" i="3"/>
  <c r="AJ3378" i="3"/>
  <c r="AJ3379" i="3"/>
  <c r="AJ3380" i="3"/>
  <c r="AJ3381" i="3"/>
  <c r="AJ3382" i="3"/>
  <c r="AJ3383" i="3"/>
  <c r="AJ3384" i="3"/>
  <c r="AJ3385" i="3"/>
  <c r="AJ3386" i="3"/>
  <c r="AJ3387" i="3"/>
  <c r="AJ3388" i="3"/>
  <c r="AJ3389" i="3"/>
  <c r="AJ3390" i="3"/>
  <c r="AJ3391" i="3"/>
  <c r="AJ3392" i="3"/>
  <c r="AJ3393" i="3"/>
  <c r="AJ3394" i="3"/>
  <c r="AJ3395" i="3"/>
  <c r="AJ3396" i="3"/>
  <c r="AJ3397" i="3"/>
  <c r="AJ3398" i="3"/>
  <c r="AJ3399" i="3"/>
  <c r="AJ3400" i="3"/>
  <c r="AJ3401" i="3"/>
  <c r="AJ3402" i="3"/>
  <c r="AJ3403" i="3"/>
  <c r="AJ3404" i="3"/>
  <c r="AJ3405" i="3"/>
  <c r="AJ3406" i="3"/>
  <c r="AJ3407" i="3"/>
  <c r="AJ3408" i="3"/>
  <c r="AJ3409" i="3"/>
  <c r="AJ3410" i="3"/>
  <c r="AJ3411" i="3"/>
  <c r="AJ3412" i="3"/>
  <c r="AJ3413" i="3"/>
  <c r="AJ3414" i="3"/>
  <c r="AJ3415" i="3"/>
  <c r="AJ3416" i="3"/>
  <c r="AJ3417" i="3"/>
  <c r="AJ3418" i="3"/>
  <c r="AJ3419" i="3"/>
  <c r="AJ3420" i="3"/>
  <c r="AJ3421" i="3"/>
  <c r="AJ3422" i="3"/>
  <c r="AJ3423" i="3"/>
  <c r="AJ3424" i="3"/>
  <c r="AJ3425" i="3"/>
  <c r="AJ3426" i="3"/>
  <c r="AJ3427" i="3"/>
  <c r="AJ3428" i="3"/>
  <c r="AJ3429" i="3"/>
  <c r="AJ3430" i="3"/>
  <c r="AJ3431" i="3"/>
  <c r="AJ3432" i="3"/>
  <c r="AJ3433" i="3"/>
  <c r="AJ3434" i="3"/>
  <c r="AJ3435" i="3"/>
  <c r="AJ3436" i="3"/>
  <c r="AJ3437" i="3"/>
  <c r="AJ3438" i="3"/>
  <c r="AJ3439" i="3"/>
  <c r="AJ3440" i="3"/>
  <c r="AJ3441" i="3"/>
  <c r="AJ3442" i="3"/>
  <c r="AJ3443" i="3"/>
  <c r="AJ3444" i="3"/>
  <c r="AJ3445" i="3"/>
  <c r="AJ3446" i="3"/>
  <c r="AJ3447" i="3"/>
  <c r="AJ3448" i="3"/>
  <c r="AJ3449" i="3"/>
  <c r="AJ3450" i="3"/>
  <c r="AJ3451" i="3"/>
  <c r="AJ3452" i="3"/>
  <c r="AJ3453" i="3"/>
  <c r="AJ3454" i="3"/>
  <c r="AJ3455" i="3"/>
  <c r="AJ3456" i="3"/>
  <c r="AJ3457" i="3"/>
  <c r="AJ3458" i="3"/>
  <c r="AJ3459" i="3"/>
  <c r="AJ3460" i="3"/>
  <c r="AJ3461" i="3"/>
  <c r="AJ3462" i="3"/>
  <c r="AJ3463" i="3"/>
  <c r="AJ3464" i="3"/>
  <c r="AJ3465" i="3"/>
  <c r="AJ3466" i="3"/>
  <c r="AJ3467" i="3"/>
  <c r="AJ3468" i="3"/>
  <c r="AJ3469" i="3"/>
  <c r="AJ3470" i="3"/>
  <c r="AJ3471" i="3"/>
  <c r="AJ3472" i="3"/>
  <c r="AJ3473" i="3"/>
  <c r="AJ3474" i="3"/>
  <c r="AJ3475" i="3"/>
  <c r="AJ3476" i="3"/>
  <c r="AJ3477" i="3"/>
  <c r="AJ3478" i="3"/>
  <c r="AJ3479" i="3"/>
  <c r="AJ3480" i="3"/>
  <c r="AJ3481" i="3"/>
  <c r="AJ3482" i="3"/>
  <c r="AJ3483" i="3"/>
  <c r="AJ3484" i="3"/>
  <c r="AJ3485" i="3"/>
  <c r="AJ3486" i="3"/>
  <c r="AJ3487" i="3"/>
  <c r="AJ3488" i="3"/>
  <c r="AJ3489" i="3"/>
  <c r="AJ3490" i="3"/>
  <c r="AJ3491" i="3"/>
  <c r="AJ3492" i="3"/>
  <c r="AJ3493" i="3"/>
  <c r="AJ3494" i="3"/>
  <c r="AJ3495" i="3"/>
  <c r="AJ3496" i="3"/>
  <c r="AJ3497" i="3"/>
  <c r="AJ3498" i="3"/>
  <c r="AJ3499" i="3"/>
  <c r="AJ3500" i="3"/>
  <c r="AJ3501" i="3"/>
  <c r="AJ3502" i="3"/>
  <c r="AJ3503" i="3"/>
  <c r="AJ3504" i="3"/>
  <c r="AJ3505" i="3"/>
  <c r="AJ3506" i="3"/>
  <c r="AJ3507" i="3"/>
  <c r="AJ3508" i="3"/>
  <c r="AJ3509" i="3"/>
  <c r="AJ3510" i="3"/>
  <c r="AJ3511" i="3"/>
  <c r="AJ3512" i="3"/>
  <c r="AJ3513" i="3"/>
  <c r="AJ3514" i="3"/>
  <c r="AJ3515" i="3"/>
  <c r="AJ3516" i="3"/>
  <c r="AJ3517" i="3"/>
  <c r="AJ3518" i="3"/>
  <c r="AJ3519" i="3"/>
  <c r="AJ3520" i="3"/>
  <c r="AJ3521" i="3"/>
  <c r="AJ3522" i="3"/>
  <c r="AJ3523" i="3"/>
  <c r="AJ3524" i="3"/>
  <c r="AJ3525" i="3"/>
  <c r="AJ3526" i="3"/>
  <c r="AJ3527" i="3"/>
  <c r="AJ3528" i="3"/>
  <c r="AJ3529" i="3"/>
  <c r="AJ3530" i="3"/>
  <c r="AJ3531" i="3"/>
  <c r="AJ3532" i="3"/>
  <c r="AJ3533" i="3"/>
  <c r="AJ3534" i="3"/>
  <c r="AJ3535" i="3"/>
  <c r="AJ3536" i="3"/>
  <c r="AJ3537" i="3"/>
  <c r="AJ3538" i="3"/>
  <c r="AJ3539" i="3"/>
  <c r="AJ3540" i="3"/>
  <c r="AJ3541" i="3"/>
  <c r="AJ3542" i="3"/>
  <c r="AJ3543" i="3"/>
  <c r="AJ3544" i="3"/>
  <c r="AJ3545" i="3"/>
  <c r="AJ3546" i="3"/>
  <c r="AJ3547" i="3"/>
  <c r="AJ3548" i="3"/>
  <c r="AJ3549" i="3"/>
  <c r="AJ3550" i="3"/>
  <c r="AJ3551" i="3"/>
  <c r="AJ3552" i="3"/>
  <c r="AJ3553" i="3"/>
  <c r="AJ3554" i="3"/>
  <c r="AJ3555" i="3"/>
  <c r="AJ3556" i="3"/>
  <c r="AJ3557" i="3"/>
  <c r="AJ3558" i="3"/>
  <c r="AJ3559" i="3"/>
  <c r="AJ3560" i="3"/>
  <c r="AJ3561" i="3"/>
  <c r="AJ3562" i="3"/>
  <c r="AJ3563" i="3"/>
  <c r="AJ3564" i="3"/>
  <c r="AJ3565" i="3"/>
  <c r="AJ3566" i="3"/>
  <c r="AJ3567" i="3"/>
  <c r="AJ3568" i="3"/>
  <c r="AJ3569" i="3"/>
  <c r="AJ3570" i="3"/>
  <c r="AJ3571" i="3"/>
  <c r="AJ3572" i="3"/>
  <c r="AJ3573" i="3"/>
  <c r="AJ3574" i="3"/>
  <c r="AJ3575" i="3"/>
  <c r="AJ3576" i="3"/>
  <c r="AJ3577" i="3"/>
  <c r="AJ3578" i="3"/>
  <c r="AJ3579" i="3"/>
  <c r="AJ3580" i="3"/>
  <c r="AJ3581" i="3"/>
  <c r="AJ3582" i="3"/>
  <c r="AJ3583" i="3"/>
  <c r="AJ3584" i="3"/>
  <c r="AJ3585" i="3"/>
  <c r="AJ3586" i="3"/>
  <c r="AJ3587" i="3"/>
  <c r="AJ3588" i="3"/>
  <c r="AJ3589" i="3"/>
  <c r="AJ3590" i="3"/>
  <c r="AJ3591" i="3"/>
  <c r="AJ3592" i="3"/>
  <c r="AJ3593" i="3"/>
  <c r="AJ3594" i="3"/>
  <c r="AJ3595" i="3"/>
  <c r="AJ3596" i="3"/>
  <c r="AJ3597" i="3"/>
  <c r="AJ3598" i="3"/>
  <c r="AJ3599" i="3"/>
  <c r="AJ3600" i="3"/>
  <c r="AJ3601" i="3"/>
  <c r="AJ3602" i="3"/>
  <c r="AJ3603" i="3"/>
  <c r="AJ3604" i="3"/>
  <c r="AJ3605" i="3"/>
  <c r="AJ3606" i="3"/>
  <c r="AJ3607" i="3"/>
  <c r="AJ3608" i="3"/>
  <c r="AJ3609" i="3"/>
  <c r="AJ3610" i="3"/>
  <c r="AJ3611" i="3"/>
  <c r="AJ3612" i="3"/>
  <c r="AJ3613" i="3"/>
  <c r="AJ3614" i="3"/>
  <c r="AJ3615" i="3"/>
  <c r="AJ3616" i="3"/>
  <c r="AJ3617" i="3"/>
  <c r="AJ3618" i="3"/>
  <c r="AJ3619" i="3"/>
  <c r="AJ3620" i="3"/>
  <c r="AJ3621" i="3"/>
  <c r="AJ3622" i="3"/>
  <c r="AJ3623" i="3"/>
  <c r="AJ3624" i="3"/>
  <c r="AJ3625" i="3"/>
  <c r="AJ3626" i="3"/>
  <c r="AJ3627" i="3"/>
  <c r="AJ3628" i="3"/>
  <c r="AJ3629" i="3"/>
  <c r="AJ3630" i="3"/>
  <c r="AJ3631" i="3"/>
  <c r="AJ3632" i="3"/>
  <c r="AJ3633" i="3"/>
  <c r="AJ3634" i="3"/>
  <c r="AJ3635" i="3"/>
  <c r="AJ3636" i="3"/>
  <c r="AJ3637" i="3"/>
  <c r="AJ3638" i="3"/>
  <c r="AJ3639" i="3"/>
  <c r="AJ3640" i="3"/>
  <c r="AJ3641" i="3"/>
  <c r="AJ3642" i="3"/>
  <c r="AJ3643" i="3"/>
  <c r="AJ3644" i="3"/>
  <c r="AJ3645" i="3"/>
  <c r="AJ3646" i="3"/>
  <c r="AJ3647" i="3"/>
  <c r="AJ3648" i="3"/>
  <c r="AJ3649" i="3"/>
  <c r="AJ3650" i="3"/>
  <c r="AJ3651" i="3"/>
  <c r="AJ3652" i="3"/>
  <c r="AJ3653" i="3"/>
  <c r="AJ3654" i="3"/>
  <c r="AJ3655" i="3"/>
  <c r="AJ3656" i="3"/>
  <c r="AJ3657" i="3"/>
  <c r="AJ3658" i="3"/>
  <c r="AJ3659" i="3"/>
  <c r="AJ3660" i="3"/>
  <c r="AJ3661" i="3"/>
  <c r="AJ3662" i="3"/>
  <c r="AJ3663" i="3"/>
  <c r="AJ3664" i="3"/>
  <c r="AJ3665" i="3"/>
  <c r="AJ3666" i="3"/>
  <c r="AJ3667" i="3"/>
  <c r="AJ3668" i="3"/>
  <c r="AJ3669" i="3"/>
  <c r="AJ3670" i="3"/>
  <c r="AJ3671" i="3"/>
  <c r="AJ3672" i="3"/>
  <c r="AJ3673" i="3"/>
  <c r="AJ3674" i="3"/>
  <c r="AJ3675" i="3"/>
  <c r="AJ3676" i="3"/>
  <c r="AJ3677" i="3"/>
  <c r="AJ3678" i="3"/>
  <c r="AJ3679" i="3"/>
  <c r="AJ3680" i="3"/>
  <c r="AJ3681" i="3"/>
  <c r="AJ3682" i="3"/>
  <c r="AJ3683" i="3"/>
  <c r="AJ3684" i="3"/>
  <c r="AJ3685" i="3"/>
  <c r="AJ3686" i="3"/>
  <c r="AJ3687" i="3"/>
  <c r="AJ3688" i="3"/>
  <c r="AJ3689" i="3"/>
  <c r="AJ3690" i="3"/>
  <c r="AJ3691" i="3"/>
  <c r="AJ3692" i="3"/>
  <c r="AJ3693" i="3"/>
  <c r="AJ3694" i="3"/>
  <c r="AJ3695" i="3"/>
  <c r="AJ3696" i="3"/>
  <c r="AJ3697" i="3"/>
  <c r="AJ3698" i="3"/>
  <c r="AJ3699" i="3"/>
  <c r="AJ3700" i="3"/>
  <c r="AJ3701" i="3"/>
  <c r="AJ3702" i="3"/>
  <c r="AJ3703" i="3"/>
  <c r="AJ3704" i="3"/>
  <c r="AJ3705" i="3"/>
  <c r="AJ3706" i="3"/>
  <c r="AJ3707" i="3"/>
  <c r="AJ3708" i="3"/>
  <c r="AJ3709" i="3"/>
  <c r="AJ3710" i="3"/>
  <c r="AJ3711" i="3"/>
  <c r="AJ3712" i="3"/>
  <c r="AJ3713" i="3"/>
  <c r="AJ3714" i="3"/>
  <c r="AJ3715" i="3"/>
  <c r="AJ3716" i="3"/>
  <c r="AJ3717" i="3"/>
  <c r="AJ3718" i="3"/>
  <c r="AJ3719" i="3"/>
  <c r="AJ3720" i="3"/>
  <c r="AJ3721" i="3"/>
  <c r="AJ3722" i="3"/>
  <c r="AJ3723" i="3"/>
  <c r="AJ3724" i="3"/>
  <c r="AJ3725" i="3"/>
  <c r="AJ3726" i="3"/>
  <c r="AJ3727" i="3"/>
  <c r="AJ3728" i="3"/>
  <c r="AJ3729" i="3"/>
  <c r="AJ3730" i="3"/>
  <c r="AJ3731" i="3"/>
  <c r="AJ3732" i="3"/>
  <c r="AJ3733" i="3"/>
  <c r="AJ3734" i="3"/>
  <c r="AJ3735" i="3"/>
  <c r="AJ3736" i="3"/>
  <c r="AJ3737" i="3"/>
  <c r="AJ3738" i="3"/>
  <c r="AJ3739" i="3"/>
  <c r="AJ3740" i="3"/>
  <c r="AJ3741" i="3"/>
  <c r="AJ3742" i="3"/>
  <c r="AJ3743" i="3"/>
  <c r="AJ3744" i="3"/>
  <c r="AJ3745" i="3"/>
  <c r="AJ3746" i="3"/>
  <c r="AJ3747" i="3"/>
  <c r="AJ3748" i="3"/>
  <c r="AJ3749" i="3"/>
  <c r="AJ3750" i="3"/>
  <c r="AJ3751" i="3"/>
  <c r="AJ3752" i="3"/>
  <c r="AJ3753" i="3"/>
  <c r="AJ3754" i="3"/>
  <c r="AJ3755" i="3"/>
  <c r="AJ3756" i="3"/>
  <c r="AJ3757" i="3"/>
  <c r="AJ3758" i="3"/>
  <c r="AJ3759" i="3"/>
  <c r="AJ3760" i="3"/>
  <c r="AJ3761" i="3"/>
  <c r="AJ3762" i="3"/>
  <c r="AJ3763" i="3"/>
  <c r="AJ3764" i="3"/>
  <c r="AJ3765" i="3"/>
  <c r="AJ3766" i="3"/>
  <c r="AJ3767" i="3"/>
  <c r="AJ3768" i="3"/>
  <c r="AJ3769" i="3"/>
  <c r="AJ3770" i="3"/>
  <c r="AJ3771" i="3"/>
  <c r="AJ3772" i="3"/>
  <c r="AJ3773" i="3"/>
  <c r="AJ3774" i="3"/>
  <c r="AJ3775" i="3"/>
  <c r="AJ3776" i="3"/>
  <c r="AJ3777" i="3"/>
  <c r="AJ3778" i="3"/>
  <c r="AJ3779" i="3"/>
  <c r="AJ3780" i="3"/>
  <c r="AJ3781" i="3"/>
  <c r="AJ3782" i="3"/>
  <c r="AJ3783" i="3"/>
  <c r="AJ3784" i="3"/>
  <c r="AJ3785" i="3"/>
  <c r="AJ3786" i="3"/>
  <c r="AJ3787" i="3"/>
  <c r="AJ3788" i="3"/>
  <c r="AJ3789" i="3"/>
  <c r="AJ3790" i="3"/>
  <c r="AJ3791" i="3"/>
  <c r="AJ3792" i="3"/>
  <c r="AJ3793" i="3"/>
  <c r="AJ3794" i="3"/>
  <c r="AJ3795" i="3"/>
  <c r="AJ3796" i="3"/>
  <c r="AJ3797" i="3"/>
  <c r="AJ3798" i="3"/>
  <c r="AJ3799" i="3"/>
  <c r="AJ3800" i="3"/>
  <c r="AJ3801" i="3"/>
  <c r="AJ3802" i="3"/>
  <c r="AJ3803" i="3"/>
  <c r="AJ3804" i="3"/>
  <c r="AJ3805" i="3"/>
  <c r="AJ3806" i="3"/>
  <c r="AJ3807" i="3"/>
  <c r="AJ3808" i="3"/>
  <c r="AJ3809" i="3"/>
  <c r="AJ3810" i="3"/>
  <c r="AJ3811" i="3"/>
  <c r="AJ3812" i="3"/>
  <c r="AJ3813" i="3"/>
  <c r="AJ3814" i="3"/>
  <c r="AJ3815" i="3"/>
  <c r="AJ3816" i="3"/>
  <c r="AJ3817" i="3"/>
  <c r="AJ3818" i="3"/>
  <c r="AJ3819" i="3"/>
  <c r="AJ3820" i="3"/>
  <c r="AJ3821" i="3"/>
  <c r="AJ3822" i="3"/>
  <c r="AJ3823" i="3"/>
  <c r="AJ3824" i="3"/>
  <c r="AJ3825" i="3"/>
  <c r="AJ3826" i="3"/>
  <c r="AJ3827" i="3"/>
  <c r="AJ3828" i="3"/>
  <c r="AJ3829" i="3"/>
  <c r="AJ3830" i="3"/>
  <c r="AJ3831" i="3"/>
  <c r="AJ3832" i="3"/>
  <c r="AJ3833" i="3"/>
  <c r="AJ3834" i="3"/>
  <c r="AJ3835" i="3"/>
  <c r="AJ3836" i="3"/>
  <c r="AJ3837" i="3"/>
  <c r="AJ3838" i="3"/>
  <c r="AJ3839" i="3"/>
  <c r="AJ3840" i="3"/>
  <c r="AJ3841" i="3"/>
  <c r="AJ3842" i="3"/>
  <c r="AJ3843" i="3"/>
  <c r="AJ3844" i="3"/>
  <c r="AJ3845" i="3"/>
  <c r="AJ3846" i="3"/>
  <c r="AJ3847" i="3"/>
  <c r="AJ3848" i="3"/>
  <c r="AJ3849" i="3"/>
  <c r="AJ3850" i="3"/>
  <c r="AJ3851" i="3"/>
  <c r="AJ3852" i="3"/>
  <c r="AJ3853" i="3"/>
  <c r="AJ3854" i="3"/>
  <c r="AJ3855" i="3"/>
  <c r="AJ3856" i="3"/>
  <c r="AJ3857" i="3"/>
  <c r="AJ3858" i="3"/>
  <c r="AJ3859" i="3"/>
  <c r="AJ3860" i="3"/>
  <c r="AJ3861" i="3"/>
  <c r="AJ3862" i="3"/>
  <c r="AJ3863" i="3"/>
  <c r="AJ3864" i="3"/>
  <c r="AJ3865" i="3"/>
  <c r="AJ3866" i="3"/>
  <c r="AJ3867" i="3"/>
  <c r="AJ3868" i="3"/>
  <c r="AJ3869" i="3"/>
  <c r="AJ3870" i="3"/>
  <c r="AJ3871" i="3"/>
  <c r="AJ3872" i="3"/>
  <c r="AJ3873" i="3"/>
  <c r="AJ3874" i="3"/>
  <c r="AJ3875" i="3"/>
  <c r="AJ3876" i="3"/>
  <c r="AJ3877" i="3"/>
  <c r="AJ3878" i="3"/>
  <c r="AJ3879" i="3"/>
  <c r="AJ3880" i="3"/>
  <c r="AJ3881" i="3"/>
  <c r="AJ3882" i="3"/>
  <c r="AJ3883" i="3"/>
  <c r="AJ3884" i="3"/>
  <c r="AJ3885" i="3"/>
  <c r="AJ3886" i="3"/>
  <c r="AJ3887" i="3"/>
  <c r="AJ3888" i="3"/>
  <c r="AJ3889" i="3"/>
  <c r="AJ3890" i="3"/>
  <c r="AJ3891" i="3"/>
  <c r="AJ3892" i="3"/>
  <c r="AJ3893" i="3"/>
  <c r="AJ3894" i="3"/>
  <c r="AJ3895" i="3"/>
  <c r="AJ3896" i="3"/>
  <c r="AJ3897" i="3"/>
  <c r="AJ3898" i="3"/>
  <c r="AJ3899" i="3"/>
  <c r="AJ3900" i="3"/>
  <c r="AJ3901" i="3"/>
  <c r="AJ3902" i="3"/>
  <c r="AJ3903" i="3"/>
  <c r="AJ3904" i="3"/>
  <c r="AJ3905" i="3"/>
  <c r="AJ3906" i="3"/>
  <c r="AJ3907" i="3"/>
  <c r="AJ3908" i="3"/>
  <c r="AJ3909" i="3"/>
  <c r="AJ3910" i="3"/>
  <c r="AJ3911" i="3"/>
  <c r="AJ3912" i="3"/>
  <c r="AJ3913" i="3"/>
  <c r="AJ3914" i="3"/>
  <c r="AJ3915" i="3"/>
  <c r="AJ3916" i="3"/>
  <c r="AJ3917" i="3"/>
  <c r="AJ3918" i="3"/>
  <c r="AJ3919" i="3"/>
  <c r="AJ3920" i="3"/>
  <c r="AJ3921" i="3"/>
  <c r="AJ3922" i="3"/>
  <c r="AJ3923" i="3"/>
  <c r="AJ3924" i="3"/>
  <c r="AJ3925" i="3"/>
  <c r="AJ3926" i="3"/>
  <c r="AJ3927" i="3"/>
  <c r="AJ3928" i="3"/>
  <c r="AJ3929" i="3"/>
  <c r="AJ3930" i="3"/>
  <c r="AJ3931" i="3"/>
  <c r="AJ3932" i="3"/>
  <c r="AJ3933" i="3"/>
  <c r="AJ3934" i="3"/>
  <c r="AJ3935" i="3"/>
  <c r="AJ3936" i="3"/>
  <c r="AJ3937" i="3"/>
  <c r="AJ3938" i="3"/>
  <c r="AJ3939" i="3"/>
  <c r="AJ3940" i="3"/>
  <c r="AJ3941" i="3"/>
  <c r="AJ3942" i="3"/>
  <c r="AJ3943" i="3"/>
  <c r="AJ3944" i="3"/>
  <c r="AJ3945" i="3"/>
  <c r="AJ3946" i="3"/>
  <c r="AJ3947" i="3"/>
  <c r="AJ3948" i="3"/>
  <c r="AJ3949" i="3"/>
  <c r="AJ3950" i="3"/>
  <c r="AJ3951" i="3"/>
  <c r="AJ3952" i="3"/>
  <c r="AJ3953" i="3"/>
  <c r="AJ3954" i="3"/>
  <c r="AJ3955" i="3"/>
  <c r="AJ3956" i="3"/>
  <c r="AJ3957" i="3"/>
  <c r="AJ3958" i="3"/>
  <c r="AJ3959" i="3"/>
  <c r="AJ3960" i="3"/>
  <c r="AJ3961" i="3"/>
  <c r="AJ3962" i="3"/>
  <c r="AJ3963" i="3"/>
  <c r="AJ3964" i="3"/>
  <c r="AJ3965" i="3"/>
  <c r="AJ3966" i="3"/>
  <c r="AJ3967" i="3"/>
  <c r="AJ3968" i="3"/>
  <c r="AJ3969" i="3"/>
  <c r="AJ3970" i="3"/>
  <c r="AJ3971" i="3"/>
  <c r="AJ3972" i="3"/>
  <c r="AJ3973" i="3"/>
  <c r="AJ3974" i="3"/>
  <c r="AJ3975" i="3"/>
  <c r="AJ3976" i="3"/>
  <c r="AJ3977" i="3"/>
  <c r="AJ3978" i="3"/>
  <c r="AJ3979" i="3"/>
  <c r="AJ3980" i="3"/>
  <c r="AJ3981" i="3"/>
  <c r="AJ3982" i="3"/>
  <c r="AJ3983" i="3"/>
  <c r="AJ3984" i="3"/>
  <c r="AJ3985" i="3"/>
  <c r="AJ3986" i="3"/>
  <c r="AJ3987" i="3"/>
  <c r="AJ3988" i="3"/>
  <c r="AJ3989" i="3"/>
  <c r="AJ3990" i="3"/>
  <c r="AJ3991" i="3"/>
  <c r="AJ3992" i="3"/>
  <c r="AJ3993" i="3"/>
  <c r="AJ3994" i="3"/>
  <c r="AJ3995" i="3"/>
  <c r="AJ3996" i="3"/>
  <c r="AJ3997" i="3"/>
  <c r="AJ3998" i="3"/>
  <c r="AJ3999" i="3"/>
  <c r="AJ4000" i="3"/>
  <c r="AJ4001" i="3"/>
  <c r="AJ4002" i="3"/>
  <c r="AJ4003" i="3"/>
  <c r="AJ4004" i="3"/>
  <c r="AJ4005" i="3"/>
  <c r="AJ4006" i="3"/>
  <c r="AJ4007" i="3"/>
  <c r="AJ4008" i="3"/>
  <c r="AJ4009" i="3"/>
  <c r="AJ4010" i="3"/>
  <c r="AJ4011" i="3"/>
  <c r="AJ4012" i="3"/>
  <c r="AJ4013" i="3"/>
  <c r="AJ4014" i="3"/>
  <c r="AJ4015" i="3"/>
  <c r="AJ4016" i="3"/>
  <c r="AJ4017" i="3"/>
  <c r="AJ4018" i="3"/>
  <c r="AJ4019" i="3"/>
  <c r="AJ4020" i="3"/>
  <c r="AJ4021" i="3"/>
  <c r="AJ4022" i="3"/>
  <c r="AJ4023" i="3"/>
  <c r="AJ4024" i="3"/>
  <c r="AJ4025" i="3"/>
  <c r="AJ4026" i="3"/>
  <c r="AJ4027" i="3"/>
  <c r="AJ4028" i="3"/>
  <c r="AJ4029" i="3"/>
  <c r="AJ4030" i="3"/>
  <c r="AJ4031" i="3"/>
  <c r="AJ4032" i="3"/>
  <c r="AJ4033" i="3"/>
  <c r="AJ4034" i="3"/>
  <c r="AJ4035" i="3"/>
  <c r="AJ4036" i="3"/>
  <c r="AJ4037" i="3"/>
  <c r="AJ4038" i="3"/>
  <c r="AJ4039" i="3"/>
  <c r="AJ4040" i="3"/>
  <c r="AJ4041" i="3"/>
  <c r="AJ4042" i="3"/>
  <c r="AJ4043" i="3"/>
  <c r="AJ4044" i="3"/>
  <c r="AJ4045" i="3"/>
  <c r="AJ4046" i="3"/>
  <c r="AJ4047" i="3"/>
  <c r="AJ4048" i="3"/>
  <c r="AJ4049" i="3"/>
  <c r="AJ4050" i="3"/>
  <c r="AJ4051" i="3"/>
  <c r="AJ4052" i="3"/>
  <c r="AJ4053" i="3"/>
  <c r="AJ4054" i="3"/>
  <c r="AJ4055" i="3"/>
  <c r="AJ4056" i="3"/>
  <c r="AJ4057" i="3"/>
  <c r="AJ4058" i="3"/>
  <c r="AJ4059" i="3"/>
  <c r="AJ4060" i="3"/>
  <c r="AJ4061" i="3"/>
  <c r="AJ4062" i="3"/>
  <c r="AJ4063" i="3"/>
  <c r="AJ4064" i="3"/>
  <c r="AJ4065" i="3"/>
  <c r="AJ4066" i="3"/>
  <c r="AJ4067" i="3"/>
  <c r="AJ4068" i="3"/>
  <c r="AJ4069" i="3"/>
  <c r="AJ4070" i="3"/>
  <c r="AJ4071" i="3"/>
  <c r="AJ4072" i="3"/>
  <c r="AJ4073" i="3"/>
  <c r="AJ4074" i="3"/>
  <c r="AJ4075" i="3"/>
  <c r="AJ4076" i="3"/>
  <c r="AJ4077" i="3"/>
  <c r="AJ4078" i="3"/>
  <c r="AJ4079" i="3"/>
  <c r="AJ4080" i="3"/>
  <c r="AJ4081" i="3"/>
  <c r="AJ4082" i="3"/>
  <c r="AJ4083" i="3"/>
  <c r="AJ4084" i="3"/>
  <c r="AJ4085" i="3"/>
  <c r="AJ4086" i="3"/>
  <c r="AJ4087" i="3"/>
  <c r="AJ4088" i="3"/>
  <c r="AJ4089" i="3"/>
  <c r="AJ4090" i="3"/>
  <c r="AJ4091" i="3"/>
  <c r="AJ4092" i="3"/>
  <c r="AJ4093" i="3"/>
  <c r="AJ4094" i="3"/>
  <c r="AJ4095" i="3"/>
  <c r="AJ4096" i="3"/>
  <c r="AJ4097" i="3"/>
  <c r="AJ4098" i="3"/>
  <c r="AJ4099" i="3"/>
  <c r="AJ4100" i="3"/>
  <c r="AJ4101" i="3"/>
  <c r="AJ4102" i="3"/>
  <c r="AJ4103" i="3"/>
  <c r="AJ4104" i="3"/>
  <c r="AJ4105" i="3"/>
  <c r="AJ4106" i="3"/>
  <c r="AJ4107" i="3"/>
  <c r="AJ4108" i="3"/>
  <c r="AJ4109" i="3"/>
  <c r="AJ4110" i="3"/>
  <c r="AJ4111" i="3"/>
  <c r="AJ4112" i="3"/>
  <c r="AJ4113" i="3"/>
  <c r="AJ4114" i="3"/>
  <c r="AJ4115" i="3"/>
  <c r="AJ4116" i="3"/>
  <c r="AJ4117" i="3"/>
  <c r="AJ4118" i="3"/>
  <c r="AJ4119" i="3"/>
  <c r="AJ4120" i="3"/>
  <c r="AJ4121" i="3"/>
  <c r="AJ4122" i="3"/>
  <c r="AJ4123" i="3"/>
  <c r="AJ4124" i="3"/>
  <c r="AJ4125" i="3"/>
  <c r="AJ4126" i="3"/>
  <c r="AJ4127" i="3"/>
  <c r="AJ4128" i="3"/>
  <c r="AJ4129" i="3"/>
  <c r="AJ4130" i="3"/>
  <c r="AJ4131" i="3"/>
  <c r="AJ4132" i="3"/>
  <c r="AJ4133" i="3"/>
  <c r="AJ4134" i="3"/>
  <c r="AJ4135" i="3"/>
  <c r="AJ4136" i="3"/>
  <c r="AJ4137" i="3"/>
  <c r="AJ4138" i="3"/>
  <c r="AJ4139" i="3"/>
  <c r="AJ4140" i="3"/>
  <c r="AJ4141" i="3"/>
  <c r="AJ4142" i="3"/>
  <c r="AJ4143" i="3"/>
  <c r="AJ4144" i="3"/>
  <c r="AJ4145" i="3"/>
  <c r="AJ4146" i="3"/>
  <c r="AJ4147" i="3"/>
  <c r="AJ4148" i="3"/>
  <c r="AJ4149" i="3"/>
  <c r="AJ4150" i="3"/>
  <c r="AJ4151" i="3"/>
  <c r="AJ4152" i="3"/>
  <c r="AJ4153" i="3"/>
  <c r="AJ4154" i="3"/>
  <c r="AJ4155" i="3"/>
  <c r="AJ4156" i="3"/>
  <c r="AJ4157" i="3"/>
  <c r="AJ4158" i="3"/>
  <c r="AJ4159" i="3"/>
  <c r="AJ4160" i="3"/>
  <c r="AJ4161" i="3"/>
  <c r="AJ4162" i="3"/>
  <c r="AJ4163" i="3"/>
  <c r="AJ4164" i="3"/>
  <c r="AJ4165" i="3"/>
  <c r="AJ4166" i="3"/>
  <c r="AJ4167" i="3"/>
  <c r="AJ4168" i="3"/>
  <c r="AJ4169" i="3"/>
  <c r="AJ4170" i="3"/>
  <c r="AJ4171" i="3"/>
  <c r="AJ4172" i="3"/>
  <c r="AJ4173" i="3"/>
  <c r="AJ4174" i="3"/>
  <c r="AJ4175" i="3"/>
  <c r="AJ4176" i="3"/>
  <c r="AJ4177" i="3"/>
  <c r="AJ4178" i="3"/>
  <c r="AJ4179" i="3"/>
  <c r="AJ4180" i="3"/>
  <c r="AJ4181" i="3"/>
  <c r="AJ4182" i="3"/>
  <c r="AJ4183" i="3"/>
  <c r="AJ4184" i="3"/>
  <c r="AJ4185" i="3"/>
  <c r="AJ4186" i="3"/>
  <c r="AJ4187" i="3"/>
  <c r="AJ4188" i="3"/>
  <c r="AJ4189" i="3"/>
  <c r="AJ4190" i="3"/>
  <c r="AJ4191" i="3"/>
  <c r="AJ4192" i="3"/>
  <c r="AJ4193" i="3"/>
  <c r="AJ4194" i="3"/>
  <c r="AJ4195" i="3"/>
  <c r="AJ4196" i="3"/>
  <c r="AJ4197" i="3"/>
  <c r="AJ4198" i="3"/>
  <c r="AJ4199" i="3"/>
  <c r="AJ4200" i="3"/>
  <c r="AJ4201" i="3"/>
  <c r="AJ4202" i="3"/>
  <c r="AJ4203" i="3"/>
  <c r="AJ4204" i="3"/>
  <c r="AJ4205" i="3"/>
  <c r="AJ4206" i="3"/>
  <c r="AJ4207" i="3"/>
  <c r="AJ4208" i="3"/>
  <c r="AJ4209" i="3"/>
  <c r="AJ4210" i="3"/>
  <c r="AJ4211" i="3"/>
  <c r="AJ4212" i="3"/>
  <c r="AJ4213" i="3"/>
  <c r="AJ4214" i="3"/>
  <c r="AJ4215" i="3"/>
  <c r="AJ4216" i="3"/>
  <c r="AJ4217" i="3"/>
  <c r="AJ4218" i="3"/>
  <c r="AJ4219" i="3"/>
  <c r="AJ4220" i="3"/>
  <c r="AJ4221" i="3"/>
  <c r="AJ4222" i="3"/>
  <c r="AJ4223" i="3"/>
  <c r="AJ4224" i="3"/>
  <c r="AJ4225" i="3"/>
  <c r="AJ4226" i="3"/>
  <c r="AJ4227" i="3"/>
  <c r="AJ4228" i="3"/>
  <c r="AJ4229" i="3"/>
  <c r="AJ4230" i="3"/>
  <c r="AJ4231" i="3"/>
  <c r="AJ4232" i="3"/>
  <c r="AJ4233" i="3"/>
  <c r="AJ4234" i="3"/>
  <c r="AJ4235" i="3"/>
  <c r="AJ4236" i="3"/>
  <c r="AJ4237" i="3"/>
  <c r="AJ4238" i="3"/>
  <c r="AJ4239" i="3"/>
  <c r="AJ4240" i="3"/>
  <c r="AJ4241" i="3"/>
  <c r="AJ4242" i="3"/>
  <c r="AJ4243" i="3"/>
  <c r="AJ4244" i="3"/>
  <c r="AJ4245" i="3"/>
  <c r="AJ4246" i="3"/>
  <c r="AJ4247" i="3"/>
  <c r="AJ4248" i="3"/>
  <c r="AJ4249" i="3"/>
  <c r="AJ4250" i="3"/>
  <c r="AJ4251" i="3"/>
  <c r="AJ4252" i="3"/>
  <c r="AJ4253" i="3"/>
  <c r="AJ4254" i="3"/>
  <c r="AJ4255" i="3"/>
  <c r="AJ4256" i="3"/>
  <c r="AJ4257" i="3"/>
  <c r="AJ4258" i="3"/>
  <c r="AJ4259" i="3"/>
  <c r="AJ4260" i="3"/>
  <c r="AJ4261" i="3"/>
  <c r="AJ4262" i="3"/>
  <c r="AJ4263" i="3"/>
  <c r="AJ4264" i="3"/>
  <c r="AJ4265" i="3"/>
  <c r="AJ4266" i="3"/>
  <c r="AJ4267" i="3"/>
  <c r="AJ4268" i="3"/>
  <c r="AJ4269" i="3"/>
  <c r="AJ4270" i="3"/>
  <c r="AJ4271" i="3"/>
  <c r="AJ4272" i="3"/>
  <c r="AJ4273" i="3"/>
  <c r="AJ4274" i="3"/>
  <c r="AJ4275" i="3"/>
  <c r="AJ4276" i="3"/>
  <c r="AJ4277" i="3"/>
  <c r="AJ4278" i="3"/>
  <c r="AJ4279" i="3"/>
  <c r="AJ4280" i="3"/>
  <c r="AJ4281" i="3"/>
  <c r="AJ4282" i="3"/>
  <c r="AJ4283" i="3"/>
  <c r="AJ4284" i="3"/>
  <c r="AJ4285" i="3"/>
  <c r="AJ4286" i="3"/>
  <c r="AJ4287" i="3"/>
  <c r="AJ4288" i="3"/>
  <c r="AJ4289" i="3"/>
  <c r="AJ4290" i="3"/>
  <c r="AJ4291" i="3"/>
  <c r="AJ4292" i="3"/>
  <c r="AJ4293" i="3"/>
  <c r="AJ4294" i="3"/>
  <c r="AJ4295" i="3"/>
  <c r="AJ4296" i="3"/>
  <c r="AJ4297" i="3"/>
  <c r="AJ4298" i="3"/>
  <c r="AJ4299" i="3"/>
  <c r="AJ4300" i="3"/>
  <c r="AJ4301" i="3"/>
  <c r="AJ4302" i="3"/>
  <c r="AJ4303" i="3"/>
  <c r="AJ4304" i="3"/>
  <c r="AJ4305" i="3"/>
  <c r="AJ4306" i="3"/>
  <c r="AJ4307" i="3"/>
  <c r="AJ4308" i="3"/>
  <c r="AJ4309" i="3"/>
  <c r="AJ4310" i="3"/>
  <c r="AJ4311" i="3"/>
  <c r="AJ4312" i="3"/>
  <c r="AJ4313" i="3"/>
  <c r="AJ4314" i="3"/>
  <c r="AJ4315" i="3"/>
  <c r="AJ4316" i="3"/>
  <c r="AJ4317" i="3"/>
  <c r="AJ4318" i="3"/>
  <c r="AJ4319" i="3"/>
  <c r="AJ4320" i="3"/>
  <c r="AJ4321" i="3"/>
  <c r="AJ4322" i="3"/>
  <c r="AJ4323" i="3"/>
  <c r="AJ4324" i="3"/>
  <c r="AJ4325" i="3"/>
  <c r="AJ4326" i="3"/>
  <c r="AJ4327" i="3"/>
  <c r="AJ4328" i="3"/>
  <c r="AJ4329" i="3"/>
  <c r="AJ4330" i="3"/>
  <c r="AJ4331" i="3"/>
  <c r="AJ4332" i="3"/>
  <c r="AJ4333" i="3"/>
  <c r="AJ4334" i="3"/>
  <c r="AJ4335" i="3"/>
  <c r="AJ4336" i="3"/>
  <c r="AJ4337" i="3"/>
  <c r="AJ4338" i="3"/>
  <c r="AJ4339" i="3"/>
  <c r="AJ4340" i="3"/>
  <c r="AJ4341" i="3"/>
  <c r="AJ4342" i="3"/>
  <c r="AJ4343" i="3"/>
  <c r="AJ4344" i="3"/>
  <c r="AJ4345" i="3"/>
  <c r="AJ4346" i="3"/>
  <c r="AJ4347" i="3"/>
  <c r="AJ4348" i="3"/>
  <c r="AJ4349" i="3"/>
  <c r="AJ4350" i="3"/>
  <c r="AJ4351" i="3"/>
  <c r="AJ4352" i="3"/>
  <c r="AJ4353" i="3"/>
  <c r="AJ4354" i="3"/>
  <c r="AJ4355" i="3"/>
  <c r="AJ4356" i="3"/>
  <c r="AJ4357" i="3"/>
  <c r="AJ4358" i="3"/>
  <c r="AJ4359" i="3"/>
  <c r="AJ4360" i="3"/>
  <c r="AJ4361" i="3"/>
  <c r="AJ4362" i="3"/>
  <c r="AJ4363" i="3"/>
  <c r="AJ4364" i="3"/>
  <c r="AJ4365" i="3"/>
  <c r="AJ4366" i="3"/>
  <c r="AJ4367" i="3"/>
  <c r="AJ4368" i="3"/>
  <c r="AJ4369" i="3"/>
  <c r="AJ4370" i="3"/>
  <c r="AJ4371" i="3"/>
  <c r="AJ4372" i="3"/>
  <c r="AJ4373" i="3"/>
  <c r="AJ4374" i="3"/>
  <c r="AJ4375" i="3"/>
  <c r="AJ4376" i="3"/>
  <c r="AJ4377" i="3"/>
  <c r="AJ4378" i="3"/>
  <c r="AJ4379" i="3"/>
  <c r="AJ4380" i="3"/>
  <c r="AJ4381" i="3"/>
  <c r="AJ4382" i="3"/>
  <c r="AJ4383" i="3"/>
  <c r="AJ4384" i="3"/>
  <c r="AJ4385" i="3"/>
  <c r="AJ4386" i="3"/>
  <c r="AJ4387" i="3"/>
  <c r="AJ4388" i="3"/>
  <c r="AJ4389" i="3"/>
  <c r="AJ4390" i="3"/>
  <c r="AJ4391" i="3"/>
  <c r="AJ4392" i="3"/>
  <c r="AJ4393" i="3"/>
  <c r="AJ4394" i="3"/>
  <c r="AJ4395" i="3"/>
  <c r="AJ4396" i="3"/>
  <c r="AJ4397" i="3"/>
  <c r="AJ4398" i="3"/>
  <c r="AJ4399" i="3"/>
  <c r="AJ4400" i="3"/>
  <c r="AJ4401" i="3"/>
  <c r="AJ4402" i="3"/>
  <c r="AJ4403" i="3"/>
  <c r="AJ4404" i="3"/>
  <c r="AJ4405" i="3"/>
  <c r="AJ4406" i="3"/>
  <c r="AJ4407" i="3"/>
  <c r="AJ4408" i="3"/>
  <c r="AJ4409" i="3"/>
  <c r="AJ4410" i="3"/>
  <c r="AJ4411" i="3"/>
  <c r="AJ4412" i="3"/>
  <c r="AJ4413" i="3"/>
  <c r="AJ4414" i="3"/>
  <c r="AJ4415" i="3"/>
  <c r="AJ4416" i="3"/>
  <c r="AJ4417" i="3"/>
  <c r="AJ4418" i="3"/>
  <c r="AJ4419" i="3"/>
  <c r="AJ4420" i="3"/>
  <c r="AJ4421" i="3"/>
  <c r="AJ4422" i="3"/>
  <c r="AJ4423" i="3"/>
  <c r="AJ4424" i="3"/>
  <c r="AJ4425" i="3"/>
  <c r="AJ4426" i="3"/>
  <c r="AJ4427" i="3"/>
  <c r="AJ4428" i="3"/>
  <c r="AJ4429" i="3"/>
  <c r="AJ4430" i="3"/>
  <c r="AJ4431" i="3"/>
  <c r="AJ4432" i="3"/>
  <c r="AJ4433" i="3"/>
  <c r="AJ4434" i="3"/>
  <c r="AJ4435" i="3"/>
  <c r="AJ4436" i="3"/>
  <c r="AJ4437" i="3"/>
  <c r="AJ4438" i="3"/>
  <c r="AJ4439" i="3"/>
  <c r="AJ4440" i="3"/>
  <c r="AJ4441" i="3"/>
  <c r="AJ4442" i="3"/>
  <c r="AJ4443" i="3"/>
  <c r="AJ4444" i="3"/>
  <c r="AJ4445" i="3"/>
  <c r="AJ4446" i="3"/>
  <c r="AJ4447" i="3"/>
  <c r="AJ4448" i="3"/>
  <c r="AJ4449" i="3"/>
  <c r="AJ4450" i="3"/>
  <c r="AJ4451" i="3"/>
  <c r="AJ4452" i="3"/>
  <c r="AJ4453" i="3"/>
  <c r="AJ4454" i="3"/>
  <c r="AJ4455" i="3"/>
  <c r="AJ4456" i="3"/>
  <c r="AJ4457" i="3"/>
  <c r="AJ4458" i="3"/>
  <c r="AJ4459" i="3"/>
  <c r="AJ4460" i="3"/>
  <c r="AJ4461" i="3"/>
  <c r="AJ4462" i="3"/>
  <c r="AJ4463" i="3"/>
  <c r="AJ4464" i="3"/>
  <c r="AJ4465" i="3"/>
  <c r="AJ4466" i="3"/>
  <c r="AJ4467" i="3"/>
  <c r="AJ4468" i="3"/>
  <c r="AJ4469" i="3"/>
  <c r="AJ4470" i="3"/>
  <c r="AJ4471" i="3"/>
  <c r="AJ4472" i="3"/>
  <c r="AJ4473" i="3"/>
  <c r="AJ4474" i="3"/>
  <c r="AJ4475" i="3"/>
  <c r="AJ4476" i="3"/>
  <c r="AJ4477" i="3"/>
  <c r="AJ4478" i="3"/>
  <c r="AJ4479" i="3"/>
  <c r="AJ4480" i="3"/>
  <c r="AJ4481" i="3"/>
  <c r="AJ4482" i="3"/>
  <c r="AJ4483" i="3"/>
  <c r="AJ4484" i="3"/>
  <c r="AJ4485" i="3"/>
  <c r="AJ4486" i="3"/>
  <c r="AJ4487" i="3"/>
  <c r="AJ4488" i="3"/>
  <c r="AJ4489" i="3"/>
  <c r="AJ4490" i="3"/>
  <c r="AJ4491" i="3"/>
  <c r="AJ4492" i="3"/>
  <c r="AJ4493" i="3"/>
  <c r="AJ4494" i="3"/>
  <c r="AJ4495" i="3"/>
  <c r="AJ4496" i="3"/>
  <c r="AJ4497" i="3"/>
  <c r="AJ4498" i="3"/>
  <c r="AJ4499" i="3"/>
  <c r="AJ4500" i="3"/>
  <c r="AJ4501" i="3"/>
  <c r="AJ4502" i="3"/>
  <c r="AJ4503" i="3"/>
  <c r="AJ4504" i="3"/>
  <c r="AJ4505" i="3"/>
  <c r="AJ4506" i="3"/>
  <c r="AJ4507" i="3"/>
  <c r="AJ4508" i="3"/>
  <c r="AJ4509" i="3"/>
  <c r="AJ4510" i="3"/>
  <c r="AJ4511" i="3"/>
  <c r="AJ4512" i="3"/>
  <c r="AJ4513" i="3"/>
  <c r="AJ4514" i="3"/>
  <c r="AJ4515" i="3"/>
  <c r="AJ4516" i="3"/>
  <c r="AJ4517" i="3"/>
  <c r="AJ4518" i="3"/>
  <c r="AJ4519" i="3"/>
  <c r="AJ4520" i="3"/>
  <c r="AJ4521" i="3"/>
  <c r="AJ4522" i="3"/>
  <c r="AJ4523" i="3"/>
  <c r="AJ4524" i="3"/>
  <c r="AJ4525" i="3"/>
  <c r="AJ4526" i="3"/>
  <c r="AJ4527" i="3"/>
  <c r="AJ4528" i="3"/>
  <c r="AJ4529" i="3"/>
  <c r="AJ4530" i="3"/>
  <c r="AJ4531" i="3"/>
  <c r="AJ4532" i="3"/>
  <c r="AJ4533" i="3"/>
  <c r="AJ4534" i="3"/>
  <c r="AJ4535" i="3"/>
  <c r="AJ4536" i="3"/>
  <c r="AJ4537" i="3"/>
  <c r="AJ4538" i="3"/>
  <c r="AJ4539" i="3"/>
  <c r="AJ4540" i="3"/>
  <c r="AJ4541" i="3"/>
  <c r="AJ4542" i="3"/>
  <c r="AJ4543" i="3"/>
  <c r="AJ4544" i="3"/>
  <c r="AJ4545" i="3"/>
  <c r="AJ4546" i="3"/>
  <c r="AJ4547" i="3"/>
  <c r="AJ4548" i="3"/>
  <c r="AJ4549" i="3"/>
  <c r="AJ4550" i="3"/>
  <c r="AJ4551" i="3"/>
  <c r="AJ4552" i="3"/>
  <c r="AJ4553" i="3"/>
  <c r="AJ4554" i="3"/>
  <c r="AJ4555" i="3"/>
  <c r="AJ4556" i="3"/>
  <c r="AJ4557" i="3"/>
  <c r="AJ4558" i="3"/>
  <c r="AJ4559" i="3"/>
  <c r="AJ4560" i="3"/>
  <c r="AJ4561" i="3"/>
  <c r="AJ4562" i="3"/>
  <c r="AJ4563" i="3"/>
  <c r="AJ4564" i="3"/>
  <c r="AJ4565" i="3"/>
  <c r="AJ4566" i="3"/>
  <c r="AJ4567" i="3"/>
  <c r="AJ4568" i="3"/>
  <c r="AJ4569" i="3"/>
  <c r="AJ4570" i="3"/>
  <c r="AJ4571" i="3"/>
  <c r="AJ4572" i="3"/>
  <c r="AJ4573" i="3"/>
  <c r="AJ4574" i="3"/>
  <c r="AJ4575" i="3"/>
  <c r="AJ4576" i="3"/>
  <c r="AJ4577" i="3"/>
  <c r="AJ4578" i="3"/>
  <c r="AJ4579" i="3"/>
  <c r="AJ4580" i="3"/>
  <c r="AJ4581" i="3"/>
  <c r="AJ4582" i="3"/>
  <c r="AJ4583" i="3"/>
  <c r="AJ4584" i="3"/>
  <c r="AJ4585" i="3"/>
  <c r="AJ4586" i="3"/>
  <c r="AJ4587" i="3"/>
  <c r="AJ4588" i="3"/>
  <c r="AJ4589" i="3"/>
  <c r="AJ4590" i="3"/>
  <c r="AJ4591" i="3"/>
  <c r="AJ4592" i="3"/>
  <c r="AJ4593" i="3"/>
  <c r="AJ4594" i="3"/>
  <c r="AJ4595" i="3"/>
  <c r="AJ4596" i="3"/>
  <c r="AJ4597" i="3"/>
  <c r="AJ4598" i="3"/>
  <c r="AJ4599" i="3"/>
  <c r="AJ4600" i="3"/>
  <c r="AJ4601" i="3"/>
  <c r="AJ4602" i="3"/>
  <c r="AJ4603" i="3"/>
  <c r="AJ4604" i="3"/>
  <c r="AJ4605" i="3"/>
  <c r="AJ4606" i="3"/>
  <c r="AJ4607" i="3"/>
  <c r="AJ4608" i="3"/>
  <c r="AJ4609" i="3"/>
  <c r="AJ4610" i="3"/>
  <c r="AJ4611" i="3"/>
  <c r="AJ4612" i="3"/>
  <c r="AJ4613" i="3"/>
  <c r="AJ4614" i="3"/>
  <c r="AJ4615" i="3"/>
  <c r="AJ4616" i="3"/>
  <c r="AJ4617" i="3"/>
  <c r="AJ4618" i="3"/>
  <c r="AJ4619" i="3"/>
  <c r="AJ4620" i="3"/>
  <c r="AJ4621" i="3"/>
  <c r="AJ4622" i="3"/>
  <c r="AJ4623" i="3"/>
  <c r="AJ4624" i="3"/>
  <c r="AJ4625" i="3"/>
  <c r="AJ4626" i="3"/>
  <c r="AJ4627" i="3"/>
  <c r="AJ4628" i="3"/>
  <c r="AJ4629" i="3"/>
  <c r="AJ4630" i="3"/>
  <c r="AJ4631" i="3"/>
  <c r="AJ4632" i="3"/>
  <c r="AJ4633" i="3"/>
  <c r="AJ4634" i="3"/>
  <c r="AJ4635" i="3"/>
  <c r="AJ4636" i="3"/>
  <c r="AJ4637" i="3"/>
  <c r="AJ4638" i="3"/>
  <c r="AJ4639" i="3"/>
  <c r="AJ4640" i="3"/>
  <c r="AJ4641" i="3"/>
  <c r="AJ4642" i="3"/>
  <c r="AJ4643" i="3"/>
  <c r="AJ4644" i="3"/>
  <c r="AJ4645" i="3"/>
  <c r="AJ4646" i="3"/>
  <c r="AJ4647" i="3"/>
  <c r="AJ4648" i="3"/>
  <c r="AJ4649" i="3"/>
  <c r="AJ4650" i="3"/>
  <c r="AJ4651" i="3"/>
  <c r="AJ4652" i="3"/>
  <c r="AJ4653" i="3"/>
  <c r="AJ4654" i="3"/>
  <c r="AJ4655" i="3"/>
  <c r="AJ4656" i="3"/>
  <c r="AJ4657" i="3"/>
  <c r="AJ4658" i="3"/>
  <c r="AJ4659" i="3"/>
  <c r="AJ4660" i="3"/>
  <c r="AJ4661" i="3"/>
  <c r="AJ4662" i="3"/>
  <c r="AJ4663" i="3"/>
  <c r="AJ4664" i="3"/>
  <c r="AJ4665" i="3"/>
  <c r="AJ4666" i="3"/>
  <c r="AJ4667" i="3"/>
  <c r="AJ4668" i="3"/>
  <c r="AJ4669" i="3"/>
  <c r="AJ4670" i="3"/>
  <c r="AJ4671" i="3"/>
  <c r="AJ4672" i="3"/>
  <c r="AJ4673" i="3"/>
  <c r="AJ4674" i="3"/>
  <c r="AJ4675" i="3"/>
  <c r="AJ4676" i="3"/>
  <c r="AJ4677" i="3"/>
  <c r="AJ4678" i="3"/>
  <c r="AJ4679" i="3"/>
  <c r="AJ4680" i="3"/>
  <c r="AJ4681" i="3"/>
  <c r="AJ4682" i="3"/>
  <c r="AJ4683" i="3"/>
  <c r="AJ4684" i="3"/>
  <c r="AJ4685" i="3"/>
  <c r="AJ4686" i="3"/>
  <c r="AJ4687" i="3"/>
  <c r="AJ4688" i="3"/>
  <c r="AJ4689" i="3"/>
  <c r="AJ4690" i="3"/>
  <c r="AJ4691" i="3"/>
  <c r="AJ4692" i="3"/>
  <c r="AJ4693" i="3"/>
  <c r="AJ4694" i="3"/>
  <c r="AJ4695" i="3"/>
  <c r="AJ4696" i="3"/>
  <c r="AJ4697" i="3"/>
  <c r="AJ4698" i="3"/>
  <c r="AJ4699" i="3"/>
  <c r="AJ4700" i="3"/>
  <c r="AJ4701" i="3"/>
  <c r="AJ4702" i="3"/>
  <c r="AJ4703" i="3"/>
  <c r="AJ4704" i="3"/>
  <c r="AJ4705" i="3"/>
  <c r="AJ4706" i="3"/>
  <c r="AJ4707" i="3"/>
  <c r="AJ4708" i="3"/>
  <c r="AJ4709" i="3"/>
  <c r="AJ4710" i="3"/>
  <c r="AJ4711" i="3"/>
  <c r="AJ4712" i="3"/>
  <c r="AJ4713" i="3"/>
  <c r="AJ4714" i="3"/>
  <c r="AJ4715" i="3"/>
  <c r="AJ4716" i="3"/>
  <c r="AJ4717" i="3"/>
  <c r="AJ4718" i="3"/>
  <c r="AJ4719" i="3"/>
  <c r="AJ4720" i="3"/>
  <c r="AJ4721" i="3"/>
  <c r="AJ4722" i="3"/>
  <c r="AJ4723" i="3"/>
  <c r="AJ4724" i="3"/>
  <c r="AJ4725" i="3"/>
  <c r="AJ4726" i="3"/>
  <c r="AJ4727" i="3"/>
  <c r="AJ4728" i="3"/>
  <c r="AJ4729" i="3"/>
  <c r="AJ4730" i="3"/>
  <c r="AJ4731" i="3"/>
  <c r="AJ4732" i="3"/>
  <c r="AJ4733" i="3"/>
  <c r="AJ4734" i="3"/>
  <c r="AJ4735" i="3"/>
  <c r="AJ4736" i="3"/>
  <c r="AJ4737" i="3"/>
  <c r="AJ4738" i="3"/>
  <c r="AJ4739" i="3"/>
  <c r="AJ4740" i="3"/>
  <c r="AJ4741" i="3"/>
  <c r="AJ4742" i="3"/>
  <c r="AJ4743" i="3"/>
  <c r="AJ4744" i="3"/>
  <c r="AJ4745" i="3"/>
  <c r="AJ4746" i="3"/>
  <c r="AJ12" i="3"/>
  <c r="AJ13" i="3"/>
  <c r="AJ14" i="3"/>
  <c r="AJ15" i="3"/>
  <c r="AK21" i="3"/>
  <c r="AJ11" i="3"/>
  <c r="AH328" i="3"/>
  <c r="AH1352" i="3"/>
  <c r="AF3" i="3"/>
  <c r="AG3" i="3"/>
  <c r="AF4" i="3"/>
  <c r="AG4" i="3"/>
  <c r="AF5" i="3"/>
  <c r="AG5" i="3"/>
  <c r="AF6" i="3"/>
  <c r="AG6" i="3"/>
  <c r="AF7" i="3"/>
  <c r="AG7" i="3"/>
  <c r="AF8" i="3"/>
  <c r="AG8" i="3"/>
  <c r="AF9" i="3"/>
  <c r="AG9" i="3"/>
  <c r="AF10" i="3"/>
  <c r="AG10" i="3"/>
  <c r="AF11" i="3"/>
  <c r="AG11" i="3"/>
  <c r="AF12" i="3"/>
  <c r="AG12" i="3"/>
  <c r="AF13" i="3"/>
  <c r="AG13" i="3"/>
  <c r="AF14" i="3"/>
  <c r="AG14" i="3"/>
  <c r="AF15" i="3"/>
  <c r="AG15" i="3"/>
  <c r="AF16" i="3"/>
  <c r="AG16" i="3"/>
  <c r="AF17" i="3"/>
  <c r="AG17" i="3"/>
  <c r="AF18" i="3"/>
  <c r="AG18" i="3"/>
  <c r="AF19" i="3"/>
  <c r="AG19" i="3"/>
  <c r="AF20" i="3"/>
  <c r="AG20" i="3"/>
  <c r="AF21" i="3"/>
  <c r="AG21" i="3"/>
  <c r="AF22" i="3"/>
  <c r="AG22" i="3"/>
  <c r="AF23" i="3"/>
  <c r="AG23" i="3"/>
  <c r="AF24" i="3"/>
  <c r="AG24" i="3"/>
  <c r="AF25" i="3"/>
  <c r="AG25" i="3"/>
  <c r="AF26" i="3"/>
  <c r="AG26" i="3"/>
  <c r="AF27" i="3"/>
  <c r="AG27" i="3"/>
  <c r="AF28" i="3"/>
  <c r="AG28" i="3"/>
  <c r="AF29" i="3"/>
  <c r="AG29" i="3"/>
  <c r="AF30" i="3"/>
  <c r="AG30" i="3"/>
  <c r="AF31" i="3"/>
  <c r="AG31" i="3"/>
  <c r="AF32" i="3"/>
  <c r="AG32" i="3"/>
  <c r="AF33" i="3"/>
  <c r="AG33" i="3"/>
  <c r="AF34" i="3"/>
  <c r="AG34" i="3"/>
  <c r="AF35" i="3"/>
  <c r="AG35" i="3"/>
  <c r="AF36" i="3"/>
  <c r="AG36" i="3"/>
  <c r="AF37" i="3"/>
  <c r="AG37" i="3"/>
  <c r="AF38" i="3"/>
  <c r="AG38" i="3"/>
  <c r="AF39" i="3"/>
  <c r="AG39" i="3"/>
  <c r="AF40" i="3"/>
  <c r="AG40" i="3"/>
  <c r="AF41" i="3"/>
  <c r="AG41" i="3"/>
  <c r="AF42" i="3"/>
  <c r="AG42" i="3"/>
  <c r="AF43" i="3"/>
  <c r="AG43" i="3"/>
  <c r="AF44" i="3"/>
  <c r="AG44" i="3"/>
  <c r="AF45" i="3"/>
  <c r="AG45" i="3"/>
  <c r="AF46" i="3"/>
  <c r="AG46" i="3"/>
  <c r="AF47" i="3"/>
  <c r="AG47" i="3"/>
  <c r="AF48" i="3"/>
  <c r="AG48" i="3"/>
  <c r="AF49" i="3"/>
  <c r="AG49" i="3"/>
  <c r="AF50" i="3"/>
  <c r="AG50" i="3"/>
  <c r="AF51" i="3"/>
  <c r="AG51" i="3"/>
  <c r="AF52" i="3"/>
  <c r="AG52" i="3"/>
  <c r="AF53" i="3"/>
  <c r="AG53" i="3"/>
  <c r="AF54" i="3"/>
  <c r="AG54" i="3"/>
  <c r="AF55" i="3"/>
  <c r="AG55" i="3"/>
  <c r="AF56" i="3"/>
  <c r="AG56" i="3"/>
  <c r="AF57" i="3"/>
  <c r="AG57" i="3"/>
  <c r="AF58" i="3"/>
  <c r="AG58" i="3"/>
  <c r="AF59" i="3"/>
  <c r="AG59" i="3"/>
  <c r="AF60" i="3"/>
  <c r="AG60" i="3"/>
  <c r="AF61" i="3"/>
  <c r="AG61" i="3"/>
  <c r="AF62" i="3"/>
  <c r="AG62" i="3"/>
  <c r="AF63" i="3"/>
  <c r="AG63" i="3"/>
  <c r="AF64" i="3"/>
  <c r="AG64" i="3"/>
  <c r="AF65" i="3"/>
  <c r="AG65" i="3"/>
  <c r="AF66" i="3"/>
  <c r="AG66" i="3"/>
  <c r="AF67" i="3"/>
  <c r="AG67" i="3"/>
  <c r="AI80" i="3" s="1"/>
  <c r="AF68" i="3"/>
  <c r="AG68" i="3"/>
  <c r="AF69" i="3"/>
  <c r="AG69" i="3"/>
  <c r="AF70" i="3"/>
  <c r="AG70" i="3"/>
  <c r="AF71" i="3"/>
  <c r="AG71" i="3"/>
  <c r="AF72" i="3"/>
  <c r="AG72" i="3"/>
  <c r="AF73" i="3"/>
  <c r="AG73" i="3"/>
  <c r="AF74" i="3"/>
  <c r="AG74" i="3"/>
  <c r="AF75" i="3"/>
  <c r="AG75" i="3"/>
  <c r="AF76" i="3"/>
  <c r="AG76" i="3"/>
  <c r="AF77" i="3"/>
  <c r="AG77" i="3"/>
  <c r="AF78" i="3"/>
  <c r="AG78" i="3"/>
  <c r="AF79" i="3"/>
  <c r="AG79" i="3"/>
  <c r="AF80" i="3"/>
  <c r="AG80" i="3"/>
  <c r="AF81" i="3"/>
  <c r="AG81" i="3"/>
  <c r="AF82" i="3"/>
  <c r="AG82" i="3"/>
  <c r="AF83" i="3"/>
  <c r="AG83" i="3"/>
  <c r="AF84" i="3"/>
  <c r="AG84" i="3"/>
  <c r="AF85" i="3"/>
  <c r="AG85" i="3"/>
  <c r="AF86" i="3"/>
  <c r="AG86" i="3"/>
  <c r="AF87" i="3"/>
  <c r="AG87" i="3"/>
  <c r="AF88" i="3"/>
  <c r="AG88" i="3"/>
  <c r="AF89" i="3"/>
  <c r="AG89" i="3"/>
  <c r="AF90" i="3"/>
  <c r="AG90" i="3"/>
  <c r="AF91" i="3"/>
  <c r="AG91" i="3"/>
  <c r="AF92" i="3"/>
  <c r="AG92" i="3"/>
  <c r="AF93" i="3"/>
  <c r="AG93" i="3"/>
  <c r="AF94" i="3"/>
  <c r="AG94" i="3"/>
  <c r="AF95" i="3"/>
  <c r="AG95" i="3"/>
  <c r="AF96" i="3"/>
  <c r="AG96" i="3"/>
  <c r="AF97" i="3"/>
  <c r="AG97" i="3"/>
  <c r="AF98" i="3"/>
  <c r="AG98" i="3"/>
  <c r="AF99" i="3"/>
  <c r="AG99" i="3"/>
  <c r="AF100" i="3"/>
  <c r="AG100" i="3"/>
  <c r="AF101" i="3"/>
  <c r="AG101" i="3"/>
  <c r="AF102" i="3"/>
  <c r="AG102" i="3"/>
  <c r="AF103" i="3"/>
  <c r="AG103" i="3"/>
  <c r="AF104" i="3"/>
  <c r="AG104" i="3"/>
  <c r="AF105" i="3"/>
  <c r="AG105" i="3"/>
  <c r="AF106" i="3"/>
  <c r="AG106" i="3"/>
  <c r="AF107" i="3"/>
  <c r="AG107" i="3"/>
  <c r="AF108" i="3"/>
  <c r="AG108" i="3"/>
  <c r="AF109" i="3"/>
  <c r="AG109" i="3"/>
  <c r="AF110" i="3"/>
  <c r="AG110" i="3"/>
  <c r="AF111" i="3"/>
  <c r="AG111" i="3"/>
  <c r="AF112" i="3"/>
  <c r="AG112" i="3"/>
  <c r="AF113" i="3"/>
  <c r="AG113" i="3"/>
  <c r="AF114" i="3"/>
  <c r="AG114" i="3"/>
  <c r="AF115" i="3"/>
  <c r="AG115" i="3"/>
  <c r="AF116" i="3"/>
  <c r="AG116" i="3"/>
  <c r="AF117" i="3"/>
  <c r="AG117" i="3"/>
  <c r="AF118" i="3"/>
  <c r="AG118" i="3"/>
  <c r="AF119" i="3"/>
  <c r="AG119" i="3"/>
  <c r="AF120" i="3"/>
  <c r="AG120" i="3"/>
  <c r="AF121" i="3"/>
  <c r="AG121" i="3"/>
  <c r="AF122" i="3"/>
  <c r="AG122" i="3"/>
  <c r="AF123" i="3"/>
  <c r="AG123" i="3"/>
  <c r="AF124" i="3"/>
  <c r="AG124" i="3"/>
  <c r="AF125" i="3"/>
  <c r="AG125" i="3"/>
  <c r="AF126" i="3"/>
  <c r="AG126" i="3"/>
  <c r="AF127" i="3"/>
  <c r="AG127" i="3"/>
  <c r="AF128" i="3"/>
  <c r="AG128" i="3"/>
  <c r="AF129" i="3"/>
  <c r="AG129" i="3"/>
  <c r="AF130" i="3"/>
  <c r="AG130" i="3"/>
  <c r="AF131" i="3"/>
  <c r="AG131" i="3"/>
  <c r="AF132" i="3"/>
  <c r="AG132" i="3"/>
  <c r="AF133" i="3"/>
  <c r="AG133" i="3"/>
  <c r="AF134" i="3"/>
  <c r="AG134" i="3"/>
  <c r="AF135" i="3"/>
  <c r="AG135" i="3"/>
  <c r="AF136" i="3"/>
  <c r="AG136" i="3"/>
  <c r="AF137" i="3"/>
  <c r="AG137" i="3"/>
  <c r="AF138" i="3"/>
  <c r="AG138" i="3"/>
  <c r="AF139" i="3"/>
  <c r="AG139" i="3"/>
  <c r="AF140" i="3"/>
  <c r="AG140" i="3"/>
  <c r="AF141" i="3"/>
  <c r="AG141" i="3"/>
  <c r="AF142" i="3"/>
  <c r="AG142" i="3"/>
  <c r="AF143" i="3"/>
  <c r="AG143" i="3"/>
  <c r="AF144" i="3"/>
  <c r="AG144" i="3"/>
  <c r="AF145" i="3"/>
  <c r="AG145" i="3"/>
  <c r="AF146" i="3"/>
  <c r="AG146" i="3"/>
  <c r="AF147" i="3"/>
  <c r="AG147" i="3"/>
  <c r="AF148" i="3"/>
  <c r="AG148" i="3"/>
  <c r="AF149" i="3"/>
  <c r="AG149" i="3"/>
  <c r="AF150" i="3"/>
  <c r="AG150" i="3"/>
  <c r="AF151" i="3"/>
  <c r="AG151" i="3"/>
  <c r="AF152" i="3"/>
  <c r="AG152" i="3"/>
  <c r="AF153" i="3"/>
  <c r="AG153" i="3"/>
  <c r="AF154" i="3"/>
  <c r="AG154" i="3"/>
  <c r="AF155" i="3"/>
  <c r="AG155" i="3"/>
  <c r="AF156" i="3"/>
  <c r="AG156" i="3"/>
  <c r="AF157" i="3"/>
  <c r="AG157" i="3"/>
  <c r="AF158" i="3"/>
  <c r="AG158" i="3"/>
  <c r="AF159" i="3"/>
  <c r="AG159" i="3"/>
  <c r="AF160" i="3"/>
  <c r="AG160" i="3"/>
  <c r="AF161" i="3"/>
  <c r="AG161" i="3"/>
  <c r="AF162" i="3"/>
  <c r="AG162" i="3"/>
  <c r="AF163" i="3"/>
  <c r="AG163" i="3"/>
  <c r="AF164" i="3"/>
  <c r="AG164" i="3"/>
  <c r="AF165" i="3"/>
  <c r="AG165" i="3"/>
  <c r="AF166" i="3"/>
  <c r="AG166" i="3"/>
  <c r="AF167" i="3"/>
  <c r="AG167" i="3"/>
  <c r="AF168" i="3"/>
  <c r="AG168" i="3"/>
  <c r="AF169" i="3"/>
  <c r="AG169" i="3"/>
  <c r="AF170" i="3"/>
  <c r="AG170" i="3"/>
  <c r="AF171" i="3"/>
  <c r="AG171" i="3"/>
  <c r="AF172" i="3"/>
  <c r="AG172" i="3"/>
  <c r="AF173" i="3"/>
  <c r="AG173" i="3"/>
  <c r="AF174" i="3"/>
  <c r="AG174" i="3"/>
  <c r="AF175" i="3"/>
  <c r="AG175" i="3"/>
  <c r="AF176" i="3"/>
  <c r="AG176" i="3"/>
  <c r="AF177" i="3"/>
  <c r="AG177" i="3"/>
  <c r="AF178" i="3"/>
  <c r="AG178" i="3"/>
  <c r="AF179" i="3"/>
  <c r="AG179" i="3"/>
  <c r="AF180" i="3"/>
  <c r="AG180" i="3"/>
  <c r="AF181" i="3"/>
  <c r="AG181" i="3"/>
  <c r="AF182" i="3"/>
  <c r="AG182" i="3"/>
  <c r="AF183" i="3"/>
  <c r="AG183" i="3"/>
  <c r="AF184" i="3"/>
  <c r="AG184" i="3"/>
  <c r="AF185" i="3"/>
  <c r="AG185" i="3"/>
  <c r="AF186" i="3"/>
  <c r="AG186" i="3"/>
  <c r="AI199" i="3" s="1"/>
  <c r="AF187" i="3"/>
  <c r="AG187" i="3"/>
  <c r="AF188" i="3"/>
  <c r="AG188" i="3"/>
  <c r="AF189" i="3"/>
  <c r="AG189" i="3"/>
  <c r="AF190" i="3"/>
  <c r="AG190" i="3"/>
  <c r="AF191" i="3"/>
  <c r="AG191" i="3"/>
  <c r="AF192" i="3"/>
  <c r="AG192" i="3"/>
  <c r="AF193" i="3"/>
  <c r="AG193" i="3"/>
  <c r="AF194" i="3"/>
  <c r="AG194" i="3"/>
  <c r="AF195" i="3"/>
  <c r="AG195" i="3"/>
  <c r="AF196" i="3"/>
  <c r="AG196" i="3"/>
  <c r="AF197" i="3"/>
  <c r="AG197" i="3"/>
  <c r="AF198" i="3"/>
  <c r="AG198" i="3"/>
  <c r="AF199" i="3"/>
  <c r="AG199" i="3"/>
  <c r="AF200" i="3"/>
  <c r="AG200" i="3"/>
  <c r="AF201" i="3"/>
  <c r="AG201" i="3"/>
  <c r="AF202" i="3"/>
  <c r="AG202" i="3"/>
  <c r="AF203" i="3"/>
  <c r="AG203" i="3"/>
  <c r="AF204" i="3"/>
  <c r="AG204" i="3"/>
  <c r="AF205" i="3"/>
  <c r="AG205" i="3"/>
  <c r="AF206" i="3"/>
  <c r="AG206" i="3"/>
  <c r="AF207" i="3"/>
  <c r="AG207" i="3"/>
  <c r="AF208" i="3"/>
  <c r="AG208" i="3"/>
  <c r="AF209" i="3"/>
  <c r="AG209" i="3"/>
  <c r="AF210" i="3"/>
  <c r="AG210" i="3"/>
  <c r="AF211" i="3"/>
  <c r="AG211" i="3"/>
  <c r="AF212" i="3"/>
  <c r="AG212" i="3"/>
  <c r="AF213" i="3"/>
  <c r="AG213" i="3"/>
  <c r="AF214" i="3"/>
  <c r="AG214" i="3"/>
  <c r="AF215" i="3"/>
  <c r="AG215" i="3"/>
  <c r="AF216" i="3"/>
  <c r="AG216" i="3"/>
  <c r="AF217" i="3"/>
  <c r="AG217" i="3"/>
  <c r="AF218" i="3"/>
  <c r="AG218" i="3"/>
  <c r="AF219" i="3"/>
  <c r="AG219" i="3"/>
  <c r="AF220" i="3"/>
  <c r="AG220" i="3"/>
  <c r="AF221" i="3"/>
  <c r="AG221" i="3"/>
  <c r="AF222" i="3"/>
  <c r="AG222" i="3"/>
  <c r="AF223" i="3"/>
  <c r="AG223" i="3"/>
  <c r="AF224" i="3"/>
  <c r="AG224" i="3"/>
  <c r="AF225" i="3"/>
  <c r="AG225" i="3"/>
  <c r="AF226" i="3"/>
  <c r="AG226" i="3"/>
  <c r="AF227" i="3"/>
  <c r="AG227" i="3"/>
  <c r="AF228" i="3"/>
  <c r="AG228" i="3"/>
  <c r="AF229" i="3"/>
  <c r="AG229" i="3"/>
  <c r="AF230" i="3"/>
  <c r="AG230" i="3"/>
  <c r="AF231" i="3"/>
  <c r="AG231" i="3"/>
  <c r="AF232" i="3"/>
  <c r="AG232" i="3"/>
  <c r="AF233" i="3"/>
  <c r="AG233" i="3"/>
  <c r="AF234" i="3"/>
  <c r="AG234" i="3"/>
  <c r="AF235" i="3"/>
  <c r="AG235" i="3"/>
  <c r="AF236" i="3"/>
  <c r="AG236" i="3"/>
  <c r="AF237" i="3"/>
  <c r="AG237" i="3"/>
  <c r="AF238" i="3"/>
  <c r="AG238" i="3"/>
  <c r="AF239" i="3"/>
  <c r="AG239" i="3"/>
  <c r="AF240" i="3"/>
  <c r="AG240" i="3"/>
  <c r="AF241" i="3"/>
  <c r="AG241" i="3"/>
  <c r="AF242" i="3"/>
  <c r="AG242" i="3"/>
  <c r="AF243" i="3"/>
  <c r="AG243" i="3"/>
  <c r="AF244" i="3"/>
  <c r="AG244" i="3"/>
  <c r="AF245" i="3"/>
  <c r="AG245" i="3"/>
  <c r="AF246" i="3"/>
  <c r="AG246" i="3"/>
  <c r="AF247" i="3"/>
  <c r="AG247" i="3"/>
  <c r="AF248" i="3"/>
  <c r="AG248" i="3"/>
  <c r="AF249" i="3"/>
  <c r="AG249" i="3"/>
  <c r="AF250" i="3"/>
  <c r="AG250" i="3"/>
  <c r="AF251" i="3"/>
  <c r="AG251" i="3"/>
  <c r="AF252" i="3"/>
  <c r="AG252" i="3"/>
  <c r="AF253" i="3"/>
  <c r="AG253" i="3"/>
  <c r="AF254" i="3"/>
  <c r="AG254" i="3"/>
  <c r="AF255" i="3"/>
  <c r="AG255" i="3"/>
  <c r="AF256" i="3"/>
  <c r="AG256" i="3"/>
  <c r="AF257" i="3"/>
  <c r="AG257" i="3"/>
  <c r="AF258" i="3"/>
  <c r="AG258" i="3"/>
  <c r="AF259" i="3"/>
  <c r="AG259" i="3"/>
  <c r="AF260" i="3"/>
  <c r="AG260" i="3"/>
  <c r="AF261" i="3"/>
  <c r="AG261" i="3"/>
  <c r="AF262" i="3"/>
  <c r="AG262" i="3"/>
  <c r="AF263" i="3"/>
  <c r="AG263" i="3"/>
  <c r="AF264" i="3"/>
  <c r="AG264" i="3"/>
  <c r="AF265" i="3"/>
  <c r="AG265" i="3"/>
  <c r="AF266" i="3"/>
  <c r="AG266" i="3"/>
  <c r="AF267" i="3"/>
  <c r="AG267" i="3"/>
  <c r="AF268" i="3"/>
  <c r="AG268" i="3"/>
  <c r="AF269" i="3"/>
  <c r="AG269" i="3"/>
  <c r="AF270" i="3"/>
  <c r="AG270" i="3"/>
  <c r="AF271" i="3"/>
  <c r="AG271" i="3"/>
  <c r="AF272" i="3"/>
  <c r="AG272" i="3"/>
  <c r="AF273" i="3"/>
  <c r="AG273" i="3"/>
  <c r="AF274" i="3"/>
  <c r="AG274" i="3"/>
  <c r="AF275" i="3"/>
  <c r="AG275" i="3"/>
  <c r="AF276" i="3"/>
  <c r="AG276" i="3"/>
  <c r="AF277" i="3"/>
  <c r="AG277" i="3"/>
  <c r="AF278" i="3"/>
  <c r="AG278" i="3"/>
  <c r="AF279" i="3"/>
  <c r="AG279" i="3"/>
  <c r="AF280" i="3"/>
  <c r="AG280" i="3"/>
  <c r="AF281" i="3"/>
  <c r="AG281" i="3"/>
  <c r="AF282" i="3"/>
  <c r="AG282" i="3"/>
  <c r="AF283" i="3"/>
  <c r="AG283" i="3"/>
  <c r="AF284" i="3"/>
  <c r="AG284" i="3"/>
  <c r="AF285" i="3"/>
  <c r="AG285" i="3"/>
  <c r="AF286" i="3"/>
  <c r="AG286" i="3"/>
  <c r="AF287" i="3"/>
  <c r="AG287" i="3"/>
  <c r="AF288" i="3"/>
  <c r="AG288" i="3"/>
  <c r="AF289" i="3"/>
  <c r="AG289" i="3"/>
  <c r="AF290" i="3"/>
  <c r="AG290" i="3"/>
  <c r="AF291" i="3"/>
  <c r="AG291" i="3"/>
  <c r="AF292" i="3"/>
  <c r="AG292" i="3"/>
  <c r="AF293" i="3"/>
  <c r="AG293" i="3"/>
  <c r="AF294" i="3"/>
  <c r="AG294" i="3"/>
  <c r="AF295" i="3"/>
  <c r="AG295" i="3"/>
  <c r="AF296" i="3"/>
  <c r="AG296" i="3"/>
  <c r="AF297" i="3"/>
  <c r="AG297" i="3"/>
  <c r="AF298" i="3"/>
  <c r="AG298" i="3"/>
  <c r="AF299" i="3"/>
  <c r="AG299" i="3"/>
  <c r="AI312" i="3" s="1"/>
  <c r="AF300" i="3"/>
  <c r="AG300" i="3"/>
  <c r="AF301" i="3"/>
  <c r="AG301" i="3"/>
  <c r="AF302" i="3"/>
  <c r="AG302" i="3"/>
  <c r="AF303" i="3"/>
  <c r="AG303" i="3"/>
  <c r="AF304" i="3"/>
  <c r="AG304" i="3"/>
  <c r="AF305" i="3"/>
  <c r="AG305" i="3"/>
  <c r="AF306" i="3"/>
  <c r="AG306" i="3"/>
  <c r="AF307" i="3"/>
  <c r="AG307" i="3"/>
  <c r="AF308" i="3"/>
  <c r="AG308" i="3"/>
  <c r="AF309" i="3"/>
  <c r="AG309" i="3"/>
  <c r="AF310" i="3"/>
  <c r="AG310" i="3"/>
  <c r="AF311" i="3"/>
  <c r="AG311" i="3"/>
  <c r="AF312" i="3"/>
  <c r="AG312" i="3"/>
  <c r="AF313" i="3"/>
  <c r="AG313" i="3"/>
  <c r="AF314" i="3"/>
  <c r="AG314" i="3"/>
  <c r="AF315" i="3"/>
  <c r="AG315" i="3"/>
  <c r="AF316" i="3"/>
  <c r="AG316" i="3"/>
  <c r="AF317" i="3"/>
  <c r="AG317" i="3"/>
  <c r="AF318" i="3"/>
  <c r="AG318" i="3"/>
  <c r="AF319" i="3"/>
  <c r="AG319" i="3"/>
  <c r="AF320" i="3"/>
  <c r="AG320" i="3"/>
  <c r="AF321" i="3"/>
  <c r="AG321" i="3"/>
  <c r="AF322" i="3"/>
  <c r="AG322" i="3"/>
  <c r="AF323" i="3"/>
  <c r="AG323" i="3"/>
  <c r="AF324" i="3"/>
  <c r="AG324" i="3"/>
  <c r="AF325" i="3"/>
  <c r="AG325" i="3"/>
  <c r="AF326" i="3"/>
  <c r="AG326" i="3"/>
  <c r="AF327" i="3"/>
  <c r="AG327" i="3"/>
  <c r="AF328" i="3"/>
  <c r="AG328" i="3"/>
  <c r="AF329" i="3"/>
  <c r="AG329" i="3"/>
  <c r="AF330" i="3"/>
  <c r="AG330" i="3"/>
  <c r="AF331" i="3"/>
  <c r="AG331" i="3"/>
  <c r="AF332" i="3"/>
  <c r="AG332" i="3"/>
  <c r="AF333" i="3"/>
  <c r="AG333" i="3"/>
  <c r="AF334" i="3"/>
  <c r="AG334" i="3"/>
  <c r="AF335" i="3"/>
  <c r="AG335" i="3"/>
  <c r="AF336" i="3"/>
  <c r="AG336" i="3"/>
  <c r="AF337" i="3"/>
  <c r="AG337" i="3"/>
  <c r="AF338" i="3"/>
  <c r="AG338" i="3"/>
  <c r="AF339" i="3"/>
  <c r="AG339" i="3"/>
  <c r="AF340" i="3"/>
  <c r="AG340" i="3"/>
  <c r="AF341" i="3"/>
  <c r="AG341" i="3"/>
  <c r="AF342" i="3"/>
  <c r="AG342" i="3"/>
  <c r="AF343" i="3"/>
  <c r="AG343" i="3"/>
  <c r="AF344" i="3"/>
  <c r="AG344" i="3"/>
  <c r="AF345" i="3"/>
  <c r="AG345" i="3"/>
  <c r="AF346" i="3"/>
  <c r="AG346" i="3"/>
  <c r="AF347" i="3"/>
  <c r="AG347" i="3"/>
  <c r="AF348" i="3"/>
  <c r="AG348" i="3"/>
  <c r="AF349" i="3"/>
  <c r="AG349" i="3"/>
  <c r="AF350" i="3"/>
  <c r="AG350" i="3"/>
  <c r="AF351" i="3"/>
  <c r="AG351" i="3"/>
  <c r="AF352" i="3"/>
  <c r="AG352" i="3"/>
  <c r="AF353" i="3"/>
  <c r="AG353" i="3"/>
  <c r="AF354" i="3"/>
  <c r="AG354" i="3"/>
  <c r="AF355" i="3"/>
  <c r="AG355" i="3"/>
  <c r="AF356" i="3"/>
  <c r="AG356" i="3"/>
  <c r="AF357" i="3"/>
  <c r="AG357" i="3"/>
  <c r="AF358" i="3"/>
  <c r="AG358" i="3"/>
  <c r="AF359" i="3"/>
  <c r="AG359" i="3"/>
  <c r="AF360" i="3"/>
  <c r="AG360" i="3"/>
  <c r="AF361" i="3"/>
  <c r="AG361" i="3"/>
  <c r="AF362" i="3"/>
  <c r="AG362" i="3"/>
  <c r="AF363" i="3"/>
  <c r="AG363" i="3"/>
  <c r="AF364" i="3"/>
  <c r="AG364" i="3"/>
  <c r="AF365" i="3"/>
  <c r="AG365" i="3"/>
  <c r="AF366" i="3"/>
  <c r="AG366" i="3"/>
  <c r="AF367" i="3"/>
  <c r="AG367" i="3"/>
  <c r="AF368" i="3"/>
  <c r="AG368" i="3"/>
  <c r="AF369" i="3"/>
  <c r="AG369" i="3"/>
  <c r="AF370" i="3"/>
  <c r="AG370" i="3"/>
  <c r="AF371" i="3"/>
  <c r="AG371" i="3"/>
  <c r="AF372" i="3"/>
  <c r="AG372" i="3"/>
  <c r="AF373" i="3"/>
  <c r="AG373" i="3"/>
  <c r="AF374" i="3"/>
  <c r="AG374" i="3"/>
  <c r="AF375" i="3"/>
  <c r="AG375" i="3"/>
  <c r="AF376" i="3"/>
  <c r="AG376" i="3"/>
  <c r="AF377" i="3"/>
  <c r="AG377" i="3"/>
  <c r="AF378" i="3"/>
  <c r="AG378" i="3"/>
  <c r="AF379" i="3"/>
  <c r="AG379" i="3"/>
  <c r="AF380" i="3"/>
  <c r="AG380" i="3"/>
  <c r="AF381" i="3"/>
  <c r="AG381" i="3"/>
  <c r="AF382" i="3"/>
  <c r="AG382" i="3"/>
  <c r="AF383" i="3"/>
  <c r="AG383" i="3"/>
  <c r="AF384" i="3"/>
  <c r="AG384" i="3"/>
  <c r="AF385" i="3"/>
  <c r="AG385" i="3"/>
  <c r="AF386" i="3"/>
  <c r="AG386" i="3"/>
  <c r="AF387" i="3"/>
  <c r="AG387" i="3"/>
  <c r="AF388" i="3"/>
  <c r="AG388" i="3"/>
  <c r="AF389" i="3"/>
  <c r="AG389" i="3"/>
  <c r="AF390" i="3"/>
  <c r="AG390" i="3"/>
  <c r="AF391" i="3"/>
  <c r="AG391" i="3"/>
  <c r="AF392" i="3"/>
  <c r="AG392" i="3"/>
  <c r="AF393" i="3"/>
  <c r="AG393" i="3"/>
  <c r="AF394" i="3"/>
  <c r="AG394" i="3"/>
  <c r="AF395" i="3"/>
  <c r="AG395" i="3"/>
  <c r="AF396" i="3"/>
  <c r="AG396" i="3"/>
  <c r="AF397" i="3"/>
  <c r="AG397" i="3"/>
  <c r="AF398" i="3"/>
  <c r="AG398" i="3"/>
  <c r="AF399" i="3"/>
  <c r="AG399" i="3"/>
  <c r="AF400" i="3"/>
  <c r="AG400" i="3"/>
  <c r="AF401" i="3"/>
  <c r="AG401" i="3"/>
  <c r="AF402" i="3"/>
  <c r="AG402" i="3"/>
  <c r="AF403" i="3"/>
  <c r="AG403" i="3"/>
  <c r="AF404" i="3"/>
  <c r="AG404" i="3"/>
  <c r="AF405" i="3"/>
  <c r="AG405" i="3"/>
  <c r="AF406" i="3"/>
  <c r="AG406" i="3"/>
  <c r="AF407" i="3"/>
  <c r="AG407" i="3"/>
  <c r="AF408" i="3"/>
  <c r="AG408" i="3"/>
  <c r="AF409" i="3"/>
  <c r="AG409" i="3"/>
  <c r="AF410" i="3"/>
  <c r="AG410" i="3"/>
  <c r="AF411" i="3"/>
  <c r="AG411" i="3"/>
  <c r="AF412" i="3"/>
  <c r="AG412" i="3"/>
  <c r="AF413" i="3"/>
  <c r="AG413" i="3"/>
  <c r="AF414" i="3"/>
  <c r="AG414" i="3"/>
  <c r="AF415" i="3"/>
  <c r="AG415" i="3"/>
  <c r="AF416" i="3"/>
  <c r="AG416" i="3"/>
  <c r="AF417" i="3"/>
  <c r="AG417" i="3"/>
  <c r="AF418" i="3"/>
  <c r="AG418" i="3"/>
  <c r="AF419" i="3"/>
  <c r="AG419" i="3"/>
  <c r="AF420" i="3"/>
  <c r="AG420" i="3"/>
  <c r="AF421" i="3"/>
  <c r="AG421" i="3"/>
  <c r="AF422" i="3"/>
  <c r="AG422" i="3"/>
  <c r="AF423" i="3"/>
  <c r="AG423" i="3"/>
  <c r="AF424" i="3"/>
  <c r="AG424" i="3"/>
  <c r="AF425" i="3"/>
  <c r="AG425" i="3"/>
  <c r="AF426" i="3"/>
  <c r="AG426" i="3"/>
  <c r="AF427" i="3"/>
  <c r="AG427" i="3"/>
  <c r="AF428" i="3"/>
  <c r="AG428" i="3"/>
  <c r="AF429" i="3"/>
  <c r="AG429" i="3"/>
  <c r="AF430" i="3"/>
  <c r="AG430" i="3"/>
  <c r="AF431" i="3"/>
  <c r="AG431" i="3"/>
  <c r="AF432" i="3"/>
  <c r="AG432" i="3"/>
  <c r="AF433" i="3"/>
  <c r="AG433" i="3"/>
  <c r="AF434" i="3"/>
  <c r="AG434" i="3"/>
  <c r="AF435" i="3"/>
  <c r="AG435" i="3"/>
  <c r="AF436" i="3"/>
  <c r="AG436" i="3"/>
  <c r="AF437" i="3"/>
  <c r="AG437" i="3"/>
  <c r="AF438" i="3"/>
  <c r="AG438" i="3"/>
  <c r="AF439" i="3"/>
  <c r="AG439" i="3"/>
  <c r="AF440" i="3"/>
  <c r="AG440" i="3"/>
  <c r="AF441" i="3"/>
  <c r="AG441" i="3"/>
  <c r="AF442" i="3"/>
  <c r="AG442" i="3"/>
  <c r="AF443" i="3"/>
  <c r="AG443" i="3"/>
  <c r="AF444" i="3"/>
  <c r="AG444" i="3"/>
  <c r="AF445" i="3"/>
  <c r="AG445" i="3"/>
  <c r="AF446" i="3"/>
  <c r="AG446" i="3"/>
  <c r="AF447" i="3"/>
  <c r="AG447" i="3"/>
  <c r="AF448" i="3"/>
  <c r="AG448" i="3"/>
  <c r="AF449" i="3"/>
  <c r="AG449" i="3"/>
  <c r="AF450" i="3"/>
  <c r="AG450" i="3"/>
  <c r="AF451" i="3"/>
  <c r="AG451" i="3"/>
  <c r="AF452" i="3"/>
  <c r="AG452" i="3"/>
  <c r="AF453" i="3"/>
  <c r="AG453" i="3"/>
  <c r="AF454" i="3"/>
  <c r="AG454" i="3"/>
  <c r="AF455" i="3"/>
  <c r="AG455" i="3"/>
  <c r="AF456" i="3"/>
  <c r="AG456" i="3"/>
  <c r="AF457" i="3"/>
  <c r="AG457" i="3"/>
  <c r="AF458" i="3"/>
  <c r="AG458" i="3"/>
  <c r="AF459" i="3"/>
  <c r="AG459" i="3"/>
  <c r="AF460" i="3"/>
  <c r="AG460" i="3"/>
  <c r="AF461" i="3"/>
  <c r="AG461" i="3"/>
  <c r="AF462" i="3"/>
  <c r="AG462" i="3"/>
  <c r="AF463" i="3"/>
  <c r="AG463" i="3"/>
  <c r="AF464" i="3"/>
  <c r="AG464" i="3"/>
  <c r="AF465" i="3"/>
  <c r="AG465" i="3"/>
  <c r="AF466" i="3"/>
  <c r="AG466" i="3"/>
  <c r="AF467" i="3"/>
  <c r="AG467" i="3"/>
  <c r="AF468" i="3"/>
  <c r="AG468" i="3"/>
  <c r="AF469" i="3"/>
  <c r="AG469" i="3"/>
  <c r="AF470" i="3"/>
  <c r="AG470" i="3"/>
  <c r="AF471" i="3"/>
  <c r="AG471" i="3"/>
  <c r="AF472" i="3"/>
  <c r="AG472" i="3"/>
  <c r="AF473" i="3"/>
  <c r="AG473" i="3"/>
  <c r="AF474" i="3"/>
  <c r="AG474" i="3"/>
  <c r="AF475" i="3"/>
  <c r="AG475" i="3"/>
  <c r="AF476" i="3"/>
  <c r="AG476" i="3"/>
  <c r="AF477" i="3"/>
  <c r="AG477" i="3"/>
  <c r="AF478" i="3"/>
  <c r="AG478" i="3"/>
  <c r="AF479" i="3"/>
  <c r="AG479" i="3"/>
  <c r="AF480" i="3"/>
  <c r="AG480" i="3"/>
  <c r="AF481" i="3"/>
  <c r="AG481" i="3"/>
  <c r="AF482" i="3"/>
  <c r="AG482" i="3"/>
  <c r="AF483" i="3"/>
  <c r="AG483" i="3"/>
  <c r="AF484" i="3"/>
  <c r="AG484" i="3"/>
  <c r="AF485" i="3"/>
  <c r="AG485" i="3"/>
  <c r="AF486" i="3"/>
  <c r="AG486" i="3"/>
  <c r="AF487" i="3"/>
  <c r="AG487" i="3"/>
  <c r="AF488" i="3"/>
  <c r="AG488" i="3"/>
  <c r="AF489" i="3"/>
  <c r="AG489" i="3"/>
  <c r="AF490" i="3"/>
  <c r="AG490" i="3"/>
  <c r="AF491" i="3"/>
  <c r="AG491" i="3"/>
  <c r="AF492" i="3"/>
  <c r="AG492" i="3"/>
  <c r="AF493" i="3"/>
  <c r="AG493" i="3"/>
  <c r="AF494" i="3"/>
  <c r="AG494" i="3"/>
  <c r="AF495" i="3"/>
  <c r="AG495" i="3"/>
  <c r="AF496" i="3"/>
  <c r="AG496" i="3"/>
  <c r="AF497" i="3"/>
  <c r="AG497" i="3"/>
  <c r="AF498" i="3"/>
  <c r="AG498" i="3"/>
  <c r="AF499" i="3"/>
  <c r="AG499" i="3"/>
  <c r="AF500" i="3"/>
  <c r="AG500" i="3"/>
  <c r="AF501" i="3"/>
  <c r="AG501" i="3"/>
  <c r="AF502" i="3"/>
  <c r="AG502" i="3"/>
  <c r="AF503" i="3"/>
  <c r="AG503" i="3"/>
  <c r="AF504" i="3"/>
  <c r="AG504" i="3"/>
  <c r="AF505" i="3"/>
  <c r="AG505" i="3"/>
  <c r="AF506" i="3"/>
  <c r="AG506" i="3"/>
  <c r="AF507" i="3"/>
  <c r="AG507" i="3"/>
  <c r="AF508" i="3"/>
  <c r="AG508" i="3"/>
  <c r="AF509" i="3"/>
  <c r="AG509" i="3"/>
  <c r="AF510" i="3"/>
  <c r="AG510" i="3"/>
  <c r="AF511" i="3"/>
  <c r="AG511" i="3"/>
  <c r="AF512" i="3"/>
  <c r="AG512" i="3"/>
  <c r="AF513" i="3"/>
  <c r="AG513" i="3"/>
  <c r="AF514" i="3"/>
  <c r="AG514" i="3"/>
  <c r="AF515" i="3"/>
  <c r="AG515" i="3"/>
  <c r="AF516" i="3"/>
  <c r="AG516" i="3"/>
  <c r="AF517" i="3"/>
  <c r="AG517" i="3"/>
  <c r="AF518" i="3"/>
  <c r="AG518" i="3"/>
  <c r="AF519" i="3"/>
  <c r="AG519" i="3"/>
  <c r="AF520" i="3"/>
  <c r="AG520" i="3"/>
  <c r="AF521" i="3"/>
  <c r="AG521" i="3"/>
  <c r="AF522" i="3"/>
  <c r="AG522" i="3"/>
  <c r="AF523" i="3"/>
  <c r="AG523" i="3"/>
  <c r="AF524" i="3"/>
  <c r="AG524" i="3"/>
  <c r="AF525" i="3"/>
  <c r="AG525" i="3"/>
  <c r="AF526" i="3"/>
  <c r="AG526" i="3"/>
  <c r="AF527" i="3"/>
  <c r="AG527" i="3"/>
  <c r="AF528" i="3"/>
  <c r="AG528" i="3"/>
  <c r="AF529" i="3"/>
  <c r="AG529" i="3"/>
  <c r="AF530" i="3"/>
  <c r="AG530" i="3"/>
  <c r="AF531" i="3"/>
  <c r="AG531" i="3"/>
  <c r="AF532" i="3"/>
  <c r="AG532" i="3"/>
  <c r="AF533" i="3"/>
  <c r="AG533" i="3"/>
  <c r="AF534" i="3"/>
  <c r="AG534" i="3"/>
  <c r="AF535" i="3"/>
  <c r="AG535" i="3"/>
  <c r="AF536" i="3"/>
  <c r="AG536" i="3"/>
  <c r="AF537" i="3"/>
  <c r="AG537" i="3"/>
  <c r="AF538" i="3"/>
  <c r="AG538" i="3"/>
  <c r="AF539" i="3"/>
  <c r="AG539" i="3"/>
  <c r="AF540" i="3"/>
  <c r="AG540" i="3"/>
  <c r="AF541" i="3"/>
  <c r="AG541" i="3"/>
  <c r="AF542" i="3"/>
  <c r="AG542" i="3"/>
  <c r="AF543" i="3"/>
  <c r="AG543" i="3"/>
  <c r="AF544" i="3"/>
  <c r="AG544" i="3"/>
  <c r="AF545" i="3"/>
  <c r="AG545" i="3"/>
  <c r="AF546" i="3"/>
  <c r="AG546" i="3"/>
  <c r="AF547" i="3"/>
  <c r="AG547" i="3"/>
  <c r="AF548" i="3"/>
  <c r="AG548" i="3"/>
  <c r="AF549" i="3"/>
  <c r="AG549" i="3"/>
  <c r="AF550" i="3"/>
  <c r="AG550" i="3"/>
  <c r="AF551" i="3"/>
  <c r="AG551" i="3"/>
  <c r="AF552" i="3"/>
  <c r="AG552" i="3"/>
  <c r="AF553" i="3"/>
  <c r="AG553" i="3"/>
  <c r="AF554" i="3"/>
  <c r="AG554" i="3"/>
  <c r="AF555" i="3"/>
  <c r="AG555" i="3"/>
  <c r="AF556" i="3"/>
  <c r="AG556" i="3"/>
  <c r="AF557" i="3"/>
  <c r="AG557" i="3"/>
  <c r="AF558" i="3"/>
  <c r="AG558" i="3"/>
  <c r="AF559" i="3"/>
  <c r="AG559" i="3"/>
  <c r="AF560" i="3"/>
  <c r="AG560" i="3"/>
  <c r="AF561" i="3"/>
  <c r="AG561" i="3"/>
  <c r="AF562" i="3"/>
  <c r="AG562" i="3"/>
  <c r="AF563" i="3"/>
  <c r="AG563" i="3"/>
  <c r="AF564" i="3"/>
  <c r="AG564" i="3"/>
  <c r="AF565" i="3"/>
  <c r="AG565" i="3"/>
  <c r="AF566" i="3"/>
  <c r="AG566" i="3"/>
  <c r="AF567" i="3"/>
  <c r="AG567" i="3"/>
  <c r="AF568" i="3"/>
  <c r="AG568" i="3"/>
  <c r="AF569" i="3"/>
  <c r="AG569" i="3"/>
  <c r="AF570" i="3"/>
  <c r="AG570" i="3"/>
  <c r="AF571" i="3"/>
  <c r="AG571" i="3"/>
  <c r="AF572" i="3"/>
  <c r="AG572" i="3"/>
  <c r="AF573" i="3"/>
  <c r="AG573" i="3"/>
  <c r="AF574" i="3"/>
  <c r="AG574" i="3"/>
  <c r="AF575" i="3"/>
  <c r="AG575" i="3"/>
  <c r="AF576" i="3"/>
  <c r="AG576" i="3"/>
  <c r="AF577" i="3"/>
  <c r="AG577" i="3"/>
  <c r="AF578" i="3"/>
  <c r="AG578" i="3"/>
  <c r="AF579" i="3"/>
  <c r="AG579" i="3"/>
  <c r="AF580" i="3"/>
  <c r="AG580" i="3"/>
  <c r="AF581" i="3"/>
  <c r="AG581" i="3"/>
  <c r="AF582" i="3"/>
  <c r="AG582" i="3"/>
  <c r="AF583" i="3"/>
  <c r="AG583" i="3"/>
  <c r="AF584" i="3"/>
  <c r="AG584" i="3"/>
  <c r="AF585" i="3"/>
  <c r="AG585" i="3"/>
  <c r="AF586" i="3"/>
  <c r="AG586" i="3"/>
  <c r="AF587" i="3"/>
  <c r="AG587" i="3"/>
  <c r="AF588" i="3"/>
  <c r="AG588" i="3"/>
  <c r="AF589" i="3"/>
  <c r="AG589" i="3"/>
  <c r="AF590" i="3"/>
  <c r="AG590" i="3"/>
  <c r="AF591" i="3"/>
  <c r="AG591" i="3"/>
  <c r="AF592" i="3"/>
  <c r="AG592" i="3"/>
  <c r="AF593" i="3"/>
  <c r="AG593" i="3"/>
  <c r="AF594" i="3"/>
  <c r="AG594" i="3"/>
  <c r="AF595" i="3"/>
  <c r="AG595" i="3"/>
  <c r="AF596" i="3"/>
  <c r="AG596" i="3"/>
  <c r="AF597" i="3"/>
  <c r="AG597" i="3"/>
  <c r="AF598" i="3"/>
  <c r="AG598" i="3"/>
  <c r="AF599" i="3"/>
  <c r="AG599" i="3"/>
  <c r="AF600" i="3"/>
  <c r="AG600" i="3"/>
  <c r="AF601" i="3"/>
  <c r="AG601" i="3"/>
  <c r="AF602" i="3"/>
  <c r="AG602" i="3"/>
  <c r="AF603" i="3"/>
  <c r="AG603" i="3"/>
  <c r="AF604" i="3"/>
  <c r="AG604" i="3"/>
  <c r="AF605" i="3"/>
  <c r="AG605" i="3"/>
  <c r="AF606" i="3"/>
  <c r="AG606" i="3"/>
  <c r="AF607" i="3"/>
  <c r="AG607" i="3"/>
  <c r="AF608" i="3"/>
  <c r="AG608" i="3"/>
  <c r="AF609" i="3"/>
  <c r="AG609" i="3"/>
  <c r="AF610" i="3"/>
  <c r="AG610" i="3"/>
  <c r="AF611" i="3"/>
  <c r="AG611" i="3"/>
  <c r="AF612" i="3"/>
  <c r="AG612" i="3"/>
  <c r="AF613" i="3"/>
  <c r="AG613" i="3"/>
  <c r="AF614" i="3"/>
  <c r="AG614" i="3"/>
  <c r="AF615" i="3"/>
  <c r="AG615" i="3"/>
  <c r="AF616" i="3"/>
  <c r="AG616" i="3"/>
  <c r="AF617" i="3"/>
  <c r="AG617" i="3"/>
  <c r="AF618" i="3"/>
  <c r="AG618" i="3"/>
  <c r="AF619" i="3"/>
  <c r="AG619" i="3"/>
  <c r="AF620" i="3"/>
  <c r="AG620" i="3"/>
  <c r="AF621" i="3"/>
  <c r="AG621" i="3"/>
  <c r="AF622" i="3"/>
  <c r="AG622" i="3"/>
  <c r="AF623" i="3"/>
  <c r="AG623" i="3"/>
  <c r="AF624" i="3"/>
  <c r="AG624" i="3"/>
  <c r="AF625" i="3"/>
  <c r="AG625" i="3"/>
  <c r="AF626" i="3"/>
  <c r="AG626" i="3"/>
  <c r="AF627" i="3"/>
  <c r="AG627" i="3"/>
  <c r="AF628" i="3"/>
  <c r="AG628" i="3"/>
  <c r="AF629" i="3"/>
  <c r="AG629" i="3"/>
  <c r="AF630" i="3"/>
  <c r="AG630" i="3"/>
  <c r="AF631" i="3"/>
  <c r="AG631" i="3"/>
  <c r="AF632" i="3"/>
  <c r="AG632" i="3"/>
  <c r="AF633" i="3"/>
  <c r="AG633" i="3"/>
  <c r="AF634" i="3"/>
  <c r="AG634" i="3"/>
  <c r="AF635" i="3"/>
  <c r="AG635" i="3"/>
  <c r="AF636" i="3"/>
  <c r="AG636" i="3"/>
  <c r="AF637" i="3"/>
  <c r="AG637" i="3"/>
  <c r="AF638" i="3"/>
  <c r="AG638" i="3"/>
  <c r="AF639" i="3"/>
  <c r="AG639" i="3"/>
  <c r="AF640" i="3"/>
  <c r="AG640" i="3"/>
  <c r="AF641" i="3"/>
  <c r="AG641" i="3"/>
  <c r="AF642" i="3"/>
  <c r="AG642" i="3"/>
  <c r="AI655" i="3" s="1"/>
  <c r="AF643" i="3"/>
  <c r="AG643" i="3"/>
  <c r="AF644" i="3"/>
  <c r="AG644" i="3"/>
  <c r="AF645" i="3"/>
  <c r="AG645" i="3"/>
  <c r="AF646" i="3"/>
  <c r="AG646" i="3"/>
  <c r="AF647" i="3"/>
  <c r="AG647" i="3"/>
  <c r="AF648" i="3"/>
  <c r="AG648" i="3"/>
  <c r="AF649" i="3"/>
  <c r="AG649" i="3"/>
  <c r="AF650" i="3"/>
  <c r="AG650" i="3"/>
  <c r="AF651" i="3"/>
  <c r="AG651" i="3"/>
  <c r="AF652" i="3"/>
  <c r="AG652" i="3"/>
  <c r="AF653" i="3"/>
  <c r="AG653" i="3"/>
  <c r="AF654" i="3"/>
  <c r="AG654" i="3"/>
  <c r="AF655" i="3"/>
  <c r="AG655" i="3"/>
  <c r="AF656" i="3"/>
  <c r="AG656" i="3"/>
  <c r="AF657" i="3"/>
  <c r="AG657" i="3"/>
  <c r="AF658" i="3"/>
  <c r="AG658" i="3"/>
  <c r="AF659" i="3"/>
  <c r="AG659" i="3"/>
  <c r="AF660" i="3"/>
  <c r="AG660" i="3"/>
  <c r="AF661" i="3"/>
  <c r="AG661" i="3"/>
  <c r="AF662" i="3"/>
  <c r="AG662" i="3"/>
  <c r="AF663" i="3"/>
  <c r="AG663" i="3"/>
  <c r="AF664" i="3"/>
  <c r="AG664" i="3"/>
  <c r="AF665" i="3"/>
  <c r="AG665" i="3"/>
  <c r="AF666" i="3"/>
  <c r="AG666" i="3"/>
  <c r="AF667" i="3"/>
  <c r="AG667" i="3"/>
  <c r="AF668" i="3"/>
  <c r="AG668" i="3"/>
  <c r="AF669" i="3"/>
  <c r="AG669" i="3"/>
  <c r="AF670" i="3"/>
  <c r="AG670" i="3"/>
  <c r="AF671" i="3"/>
  <c r="AG671" i="3"/>
  <c r="AF672" i="3"/>
  <c r="AG672" i="3"/>
  <c r="AF673" i="3"/>
  <c r="AG673" i="3"/>
  <c r="AF674" i="3"/>
  <c r="AG674" i="3"/>
  <c r="AF675" i="3"/>
  <c r="AG675" i="3"/>
  <c r="AF676" i="3"/>
  <c r="AG676" i="3"/>
  <c r="AF677" i="3"/>
  <c r="AG677" i="3"/>
  <c r="AF678" i="3"/>
  <c r="AG678" i="3"/>
  <c r="AF679" i="3"/>
  <c r="AG679" i="3"/>
  <c r="AF680" i="3"/>
  <c r="AG680" i="3"/>
  <c r="AF681" i="3"/>
  <c r="AG681" i="3"/>
  <c r="AF682" i="3"/>
  <c r="AG682" i="3"/>
  <c r="AF683" i="3"/>
  <c r="AG683" i="3"/>
  <c r="AF684" i="3"/>
  <c r="AG684" i="3"/>
  <c r="AF685" i="3"/>
  <c r="AG685" i="3"/>
  <c r="AF686" i="3"/>
  <c r="AG686" i="3"/>
  <c r="AF687" i="3"/>
  <c r="AG687" i="3"/>
  <c r="AF688" i="3"/>
  <c r="AG688" i="3"/>
  <c r="AF689" i="3"/>
  <c r="AG689" i="3"/>
  <c r="AF690" i="3"/>
  <c r="AG690" i="3"/>
  <c r="AF691" i="3"/>
  <c r="AG691" i="3"/>
  <c r="AF692" i="3"/>
  <c r="AG692" i="3"/>
  <c r="AF693" i="3"/>
  <c r="AG693" i="3"/>
  <c r="AF694" i="3"/>
  <c r="AG694" i="3"/>
  <c r="AF695" i="3"/>
  <c r="AG695" i="3"/>
  <c r="AF696" i="3"/>
  <c r="AG696" i="3"/>
  <c r="AF697" i="3"/>
  <c r="AG697" i="3"/>
  <c r="AF698" i="3"/>
  <c r="AG698" i="3"/>
  <c r="AF699" i="3"/>
  <c r="AG699" i="3"/>
  <c r="AF700" i="3"/>
  <c r="AG700" i="3"/>
  <c r="AF701" i="3"/>
  <c r="AG701" i="3"/>
  <c r="AF702" i="3"/>
  <c r="AG702" i="3"/>
  <c r="AF703" i="3"/>
  <c r="AG703" i="3"/>
  <c r="AF704" i="3"/>
  <c r="AG704" i="3"/>
  <c r="AF705" i="3"/>
  <c r="AG705" i="3"/>
  <c r="AF706" i="3"/>
  <c r="AG706" i="3"/>
  <c r="AF707" i="3"/>
  <c r="AG707" i="3"/>
  <c r="AF708" i="3"/>
  <c r="AG708" i="3"/>
  <c r="AF709" i="3"/>
  <c r="AG709" i="3"/>
  <c r="AF710" i="3"/>
  <c r="AG710" i="3"/>
  <c r="AF711" i="3"/>
  <c r="AG711" i="3"/>
  <c r="AF712" i="3"/>
  <c r="AG712" i="3"/>
  <c r="AF713" i="3"/>
  <c r="AG713" i="3"/>
  <c r="AF714" i="3"/>
  <c r="AG714" i="3"/>
  <c r="AF715" i="3"/>
  <c r="AG715" i="3"/>
  <c r="AF716" i="3"/>
  <c r="AG716" i="3"/>
  <c r="AF717" i="3"/>
  <c r="AG717" i="3"/>
  <c r="AF718" i="3"/>
  <c r="AG718" i="3"/>
  <c r="AF719" i="3"/>
  <c r="AG719" i="3"/>
  <c r="AF720" i="3"/>
  <c r="AG720" i="3"/>
  <c r="AF721" i="3"/>
  <c r="AG721" i="3"/>
  <c r="AF722" i="3"/>
  <c r="AG722" i="3"/>
  <c r="AF723" i="3"/>
  <c r="AG723" i="3"/>
  <c r="AF724" i="3"/>
  <c r="AG724" i="3"/>
  <c r="AF725" i="3"/>
  <c r="AG725" i="3"/>
  <c r="AF726" i="3"/>
  <c r="AG726" i="3"/>
  <c r="AF727" i="3"/>
  <c r="AG727" i="3"/>
  <c r="AF728" i="3"/>
  <c r="AG728" i="3"/>
  <c r="AF729" i="3"/>
  <c r="AG729" i="3"/>
  <c r="AF730" i="3"/>
  <c r="AG730" i="3"/>
  <c r="AF731" i="3"/>
  <c r="AG731" i="3"/>
  <c r="AF732" i="3"/>
  <c r="AG732" i="3"/>
  <c r="AF733" i="3"/>
  <c r="AG733" i="3"/>
  <c r="AF734" i="3"/>
  <c r="AG734" i="3"/>
  <c r="AF735" i="3"/>
  <c r="AG735" i="3"/>
  <c r="AF736" i="3"/>
  <c r="AG736" i="3"/>
  <c r="AF737" i="3"/>
  <c r="AG737" i="3"/>
  <c r="AF738" i="3"/>
  <c r="AG738" i="3"/>
  <c r="AF739" i="3"/>
  <c r="AG739" i="3"/>
  <c r="AF740" i="3"/>
  <c r="AG740" i="3"/>
  <c r="AF741" i="3"/>
  <c r="AG741" i="3"/>
  <c r="AF742" i="3"/>
  <c r="AG742" i="3"/>
  <c r="AF743" i="3"/>
  <c r="AG743" i="3"/>
  <c r="AF744" i="3"/>
  <c r="AG744" i="3"/>
  <c r="AF745" i="3"/>
  <c r="AG745" i="3"/>
  <c r="AF746" i="3"/>
  <c r="AG746" i="3"/>
  <c r="AF747" i="3"/>
  <c r="AG747" i="3"/>
  <c r="AF748" i="3"/>
  <c r="AG748" i="3"/>
  <c r="AF749" i="3"/>
  <c r="AG749" i="3"/>
  <c r="AF750" i="3"/>
  <c r="AG750" i="3"/>
  <c r="AF751" i="3"/>
  <c r="AG751" i="3"/>
  <c r="AF752" i="3"/>
  <c r="AG752" i="3"/>
  <c r="AF753" i="3"/>
  <c r="AG753" i="3"/>
  <c r="AF754" i="3"/>
  <c r="AG754" i="3"/>
  <c r="AF755" i="3"/>
  <c r="AG755" i="3"/>
  <c r="AF756" i="3"/>
  <c r="AG756" i="3"/>
  <c r="AF757" i="3"/>
  <c r="AG757" i="3"/>
  <c r="AF758" i="3"/>
  <c r="AG758" i="3"/>
  <c r="AF759" i="3"/>
  <c r="AG759" i="3"/>
  <c r="AF760" i="3"/>
  <c r="AG760" i="3"/>
  <c r="AF761" i="3"/>
  <c r="AG761" i="3"/>
  <c r="AF762" i="3"/>
  <c r="AG762" i="3"/>
  <c r="AF763" i="3"/>
  <c r="AG763" i="3"/>
  <c r="AF764" i="3"/>
  <c r="AG764" i="3"/>
  <c r="AF765" i="3"/>
  <c r="AG765" i="3"/>
  <c r="AF766" i="3"/>
  <c r="AG766" i="3"/>
  <c r="AF767" i="3"/>
  <c r="AG767" i="3"/>
  <c r="AF768" i="3"/>
  <c r="AG768" i="3"/>
  <c r="AF769" i="3"/>
  <c r="AG769" i="3"/>
  <c r="AF770" i="3"/>
  <c r="AG770" i="3"/>
  <c r="AF771" i="3"/>
  <c r="AG771" i="3"/>
  <c r="AF772" i="3"/>
  <c r="AG772" i="3"/>
  <c r="AF773" i="3"/>
  <c r="AG773" i="3"/>
  <c r="AF774" i="3"/>
  <c r="AG774" i="3"/>
  <c r="AF775" i="3"/>
  <c r="AG775" i="3"/>
  <c r="AF776" i="3"/>
  <c r="AG776" i="3"/>
  <c r="AF777" i="3"/>
  <c r="AG777" i="3"/>
  <c r="AF778" i="3"/>
  <c r="AG778" i="3"/>
  <c r="AF779" i="3"/>
  <c r="AG779" i="3"/>
  <c r="AF780" i="3"/>
  <c r="AG780" i="3"/>
  <c r="AF781" i="3"/>
  <c r="AG781" i="3"/>
  <c r="AF782" i="3"/>
  <c r="AG782" i="3"/>
  <c r="AF783" i="3"/>
  <c r="AG783" i="3"/>
  <c r="AF784" i="3"/>
  <c r="AG784" i="3"/>
  <c r="AF785" i="3"/>
  <c r="AG785" i="3"/>
  <c r="AF786" i="3"/>
  <c r="AG786" i="3"/>
  <c r="AF787" i="3"/>
  <c r="AG787" i="3"/>
  <c r="AF788" i="3"/>
  <c r="AG788" i="3"/>
  <c r="AF789" i="3"/>
  <c r="AG789" i="3"/>
  <c r="AF790" i="3"/>
  <c r="AG790" i="3"/>
  <c r="AF791" i="3"/>
  <c r="AG791" i="3"/>
  <c r="AF792" i="3"/>
  <c r="AG792" i="3"/>
  <c r="AF793" i="3"/>
  <c r="AG793" i="3"/>
  <c r="AF794" i="3"/>
  <c r="AG794" i="3"/>
  <c r="AF795" i="3"/>
  <c r="AG795" i="3"/>
  <c r="AF796" i="3"/>
  <c r="AG796" i="3"/>
  <c r="AF797" i="3"/>
  <c r="AG797" i="3"/>
  <c r="AF798" i="3"/>
  <c r="AG798" i="3"/>
  <c r="AF799" i="3"/>
  <c r="AG799" i="3"/>
  <c r="AF800" i="3"/>
  <c r="AG800" i="3"/>
  <c r="AF801" i="3"/>
  <c r="AG801" i="3"/>
  <c r="AF802" i="3"/>
  <c r="AG802" i="3"/>
  <c r="AF803" i="3"/>
  <c r="AG803" i="3"/>
  <c r="AF804" i="3"/>
  <c r="AG804" i="3"/>
  <c r="AF805" i="3"/>
  <c r="AG805" i="3"/>
  <c r="AF806" i="3"/>
  <c r="AG806" i="3"/>
  <c r="AF807" i="3"/>
  <c r="AG807" i="3"/>
  <c r="AF808" i="3"/>
  <c r="AG808" i="3"/>
  <c r="AF809" i="3"/>
  <c r="AG809" i="3"/>
  <c r="AF810" i="3"/>
  <c r="AG810" i="3"/>
  <c r="AF811" i="3"/>
  <c r="AG811" i="3"/>
  <c r="AF812" i="3"/>
  <c r="AG812" i="3"/>
  <c r="AF813" i="3"/>
  <c r="AG813" i="3"/>
  <c r="AF814" i="3"/>
  <c r="AG814" i="3"/>
  <c r="AF815" i="3"/>
  <c r="AG815" i="3"/>
  <c r="AF816" i="3"/>
  <c r="AG816" i="3"/>
  <c r="AF817" i="3"/>
  <c r="AG817" i="3"/>
  <c r="AF818" i="3"/>
  <c r="AG818" i="3"/>
  <c r="AF819" i="3"/>
  <c r="AG819" i="3"/>
  <c r="AF820" i="3"/>
  <c r="AG820" i="3"/>
  <c r="AF821" i="3"/>
  <c r="AG821" i="3"/>
  <c r="AF822" i="3"/>
  <c r="AG822" i="3"/>
  <c r="AF823" i="3"/>
  <c r="AG823" i="3"/>
  <c r="AF824" i="3"/>
  <c r="AG824" i="3"/>
  <c r="AF825" i="3"/>
  <c r="AG825" i="3"/>
  <c r="AF826" i="3"/>
  <c r="AG826" i="3"/>
  <c r="AF827" i="3"/>
  <c r="AH840" i="3" s="1"/>
  <c r="AG827" i="3"/>
  <c r="AF828" i="3"/>
  <c r="AG828" i="3"/>
  <c r="AF829" i="3"/>
  <c r="AG829" i="3"/>
  <c r="AF830" i="3"/>
  <c r="AG830" i="3"/>
  <c r="AF831" i="3"/>
  <c r="AG831" i="3"/>
  <c r="AF832" i="3"/>
  <c r="AG832" i="3"/>
  <c r="AF833" i="3"/>
  <c r="AG833" i="3"/>
  <c r="AF834" i="3"/>
  <c r="AG834" i="3"/>
  <c r="AF835" i="3"/>
  <c r="AG835" i="3"/>
  <c r="AF836" i="3"/>
  <c r="AG836" i="3"/>
  <c r="AF837" i="3"/>
  <c r="AG837" i="3"/>
  <c r="AF838" i="3"/>
  <c r="AG838" i="3"/>
  <c r="AF839" i="3"/>
  <c r="AG839" i="3"/>
  <c r="AF840" i="3"/>
  <c r="AG840" i="3"/>
  <c r="AF841" i="3"/>
  <c r="AG841" i="3"/>
  <c r="AF842" i="3"/>
  <c r="AG842" i="3"/>
  <c r="AF843" i="3"/>
  <c r="AG843" i="3"/>
  <c r="AF844" i="3"/>
  <c r="AG844" i="3"/>
  <c r="AF845" i="3"/>
  <c r="AG845" i="3"/>
  <c r="AF846" i="3"/>
  <c r="AG846" i="3"/>
  <c r="AF847" i="3"/>
  <c r="AG847" i="3"/>
  <c r="AF848" i="3"/>
  <c r="AG848" i="3"/>
  <c r="AF849" i="3"/>
  <c r="AG849" i="3"/>
  <c r="AF850" i="3"/>
  <c r="AG850" i="3"/>
  <c r="AF851" i="3"/>
  <c r="AG851" i="3"/>
  <c r="AF852" i="3"/>
  <c r="AG852" i="3"/>
  <c r="AF853" i="3"/>
  <c r="AG853" i="3"/>
  <c r="AF854" i="3"/>
  <c r="AG854" i="3"/>
  <c r="AF855" i="3"/>
  <c r="AG855" i="3"/>
  <c r="AF856" i="3"/>
  <c r="AG856" i="3"/>
  <c r="AF857" i="3"/>
  <c r="AG857" i="3"/>
  <c r="AF858" i="3"/>
  <c r="AG858" i="3"/>
  <c r="AF859" i="3"/>
  <c r="AG859" i="3"/>
  <c r="AF860" i="3"/>
  <c r="AG860" i="3"/>
  <c r="AF861" i="3"/>
  <c r="AG861" i="3"/>
  <c r="AF862" i="3"/>
  <c r="AG862" i="3"/>
  <c r="AF863" i="3"/>
  <c r="AG863" i="3"/>
  <c r="AF864" i="3"/>
  <c r="AG864" i="3"/>
  <c r="AF865" i="3"/>
  <c r="AG865" i="3"/>
  <c r="AF866" i="3"/>
  <c r="AG866" i="3"/>
  <c r="AF867" i="3"/>
  <c r="AG867" i="3"/>
  <c r="AF868" i="3"/>
  <c r="AG868" i="3"/>
  <c r="AF869" i="3"/>
  <c r="AG869" i="3"/>
  <c r="AF870" i="3"/>
  <c r="AG870" i="3"/>
  <c r="AF871" i="3"/>
  <c r="AG871" i="3"/>
  <c r="AF872" i="3"/>
  <c r="AG872" i="3"/>
  <c r="AF873" i="3"/>
  <c r="AG873" i="3"/>
  <c r="AF874" i="3"/>
  <c r="AG874" i="3"/>
  <c r="AF875" i="3"/>
  <c r="AG875" i="3"/>
  <c r="AF876" i="3"/>
  <c r="AG876" i="3"/>
  <c r="AF877" i="3"/>
  <c r="AG877" i="3"/>
  <c r="AF878" i="3"/>
  <c r="AG878" i="3"/>
  <c r="AF879" i="3"/>
  <c r="AG879" i="3"/>
  <c r="AF880" i="3"/>
  <c r="AG880" i="3"/>
  <c r="AF881" i="3"/>
  <c r="AG881" i="3"/>
  <c r="AF882" i="3"/>
  <c r="AG882" i="3"/>
  <c r="AF883" i="3"/>
  <c r="AG883" i="3"/>
  <c r="AF884" i="3"/>
  <c r="AG884" i="3"/>
  <c r="AF885" i="3"/>
  <c r="AG885" i="3"/>
  <c r="AF886" i="3"/>
  <c r="AG886" i="3"/>
  <c r="AF887" i="3"/>
  <c r="AG887" i="3"/>
  <c r="AF888" i="3"/>
  <c r="AG888" i="3"/>
  <c r="AF889" i="3"/>
  <c r="AG889" i="3"/>
  <c r="AF890" i="3"/>
  <c r="AG890" i="3"/>
  <c r="AF891" i="3"/>
  <c r="AG891" i="3"/>
  <c r="AF892" i="3"/>
  <c r="AG892" i="3"/>
  <c r="AF893" i="3"/>
  <c r="AG893" i="3"/>
  <c r="AF894" i="3"/>
  <c r="AG894" i="3"/>
  <c r="AF895" i="3"/>
  <c r="AG895" i="3"/>
  <c r="AF896" i="3"/>
  <c r="AG896" i="3"/>
  <c r="AF897" i="3"/>
  <c r="AG897" i="3"/>
  <c r="AF898" i="3"/>
  <c r="AG898" i="3"/>
  <c r="AF899" i="3"/>
  <c r="AG899" i="3"/>
  <c r="AF900" i="3"/>
  <c r="AG900" i="3"/>
  <c r="AF901" i="3"/>
  <c r="AG901" i="3"/>
  <c r="AF902" i="3"/>
  <c r="AG902" i="3"/>
  <c r="AF903" i="3"/>
  <c r="AG903" i="3"/>
  <c r="AF904" i="3"/>
  <c r="AG904" i="3"/>
  <c r="AF905" i="3"/>
  <c r="AG905" i="3"/>
  <c r="AF906" i="3"/>
  <c r="AG906" i="3"/>
  <c r="AF907" i="3"/>
  <c r="AG907" i="3"/>
  <c r="AF908" i="3"/>
  <c r="AG908" i="3"/>
  <c r="AF909" i="3"/>
  <c r="AG909" i="3"/>
  <c r="AF910" i="3"/>
  <c r="AG910" i="3"/>
  <c r="AF911" i="3"/>
  <c r="AG911" i="3"/>
  <c r="AF912" i="3"/>
  <c r="AG912" i="3"/>
  <c r="AF913" i="3"/>
  <c r="AG913" i="3"/>
  <c r="AF914" i="3"/>
  <c r="AG914" i="3"/>
  <c r="AF915" i="3"/>
  <c r="AG915" i="3"/>
  <c r="AF916" i="3"/>
  <c r="AG916" i="3"/>
  <c r="AF917" i="3"/>
  <c r="AG917" i="3"/>
  <c r="AF918" i="3"/>
  <c r="AG918" i="3"/>
  <c r="AF919" i="3"/>
  <c r="AG919" i="3"/>
  <c r="AF920" i="3"/>
  <c r="AG920" i="3"/>
  <c r="AF921" i="3"/>
  <c r="AG921" i="3"/>
  <c r="AF922" i="3"/>
  <c r="AG922" i="3"/>
  <c r="AF923" i="3"/>
  <c r="AG923" i="3"/>
  <c r="AF924" i="3"/>
  <c r="AG924" i="3"/>
  <c r="AF925" i="3"/>
  <c r="AG925" i="3"/>
  <c r="AF926" i="3"/>
  <c r="AG926" i="3"/>
  <c r="AF927" i="3"/>
  <c r="AG927" i="3"/>
  <c r="AF928" i="3"/>
  <c r="AG928" i="3"/>
  <c r="AF929" i="3"/>
  <c r="AG929" i="3"/>
  <c r="AF930" i="3"/>
  <c r="AG930" i="3"/>
  <c r="AF931" i="3"/>
  <c r="AG931" i="3"/>
  <c r="AF932" i="3"/>
  <c r="AG932" i="3"/>
  <c r="AF933" i="3"/>
  <c r="AG933" i="3"/>
  <c r="AF934" i="3"/>
  <c r="AG934" i="3"/>
  <c r="AF935" i="3"/>
  <c r="AG935" i="3"/>
  <c r="AF936" i="3"/>
  <c r="AG936" i="3"/>
  <c r="AF937" i="3"/>
  <c r="AG937" i="3"/>
  <c r="AF938" i="3"/>
  <c r="AG938" i="3"/>
  <c r="AF939" i="3"/>
  <c r="AG939" i="3"/>
  <c r="AF940" i="3"/>
  <c r="AG940" i="3"/>
  <c r="AF941" i="3"/>
  <c r="AG941" i="3"/>
  <c r="AF942" i="3"/>
  <c r="AG942" i="3"/>
  <c r="AF943" i="3"/>
  <c r="AG943" i="3"/>
  <c r="AF944" i="3"/>
  <c r="AG944" i="3"/>
  <c r="AF945" i="3"/>
  <c r="AG945" i="3"/>
  <c r="AF946" i="3"/>
  <c r="AG946" i="3"/>
  <c r="AF947" i="3"/>
  <c r="AG947" i="3"/>
  <c r="AF948" i="3"/>
  <c r="AG948" i="3"/>
  <c r="AF949" i="3"/>
  <c r="AG949" i="3"/>
  <c r="AF950" i="3"/>
  <c r="AG950" i="3"/>
  <c r="AF951" i="3"/>
  <c r="AG951" i="3"/>
  <c r="AF952" i="3"/>
  <c r="AG952" i="3"/>
  <c r="AF953" i="3"/>
  <c r="AG953" i="3"/>
  <c r="AF954" i="3"/>
  <c r="AG954" i="3"/>
  <c r="AF955" i="3"/>
  <c r="AG955" i="3"/>
  <c r="AF956" i="3"/>
  <c r="AG956" i="3"/>
  <c r="AF957" i="3"/>
  <c r="AG957" i="3"/>
  <c r="AF958" i="3"/>
  <c r="AG958" i="3"/>
  <c r="AF959" i="3"/>
  <c r="AG959" i="3"/>
  <c r="AF960" i="3"/>
  <c r="AG960" i="3"/>
  <c r="AF961" i="3"/>
  <c r="AG961" i="3"/>
  <c r="AF962" i="3"/>
  <c r="AG962" i="3"/>
  <c r="AF963" i="3"/>
  <c r="AG963" i="3"/>
  <c r="AF964" i="3"/>
  <c r="AG964" i="3"/>
  <c r="AF965" i="3"/>
  <c r="AG965" i="3"/>
  <c r="AF966" i="3"/>
  <c r="AG966" i="3"/>
  <c r="AF967" i="3"/>
  <c r="AG967" i="3"/>
  <c r="AF968" i="3"/>
  <c r="AG968" i="3"/>
  <c r="AF969" i="3"/>
  <c r="AG969" i="3"/>
  <c r="AF970" i="3"/>
  <c r="AG970" i="3"/>
  <c r="AF971" i="3"/>
  <c r="AG971" i="3"/>
  <c r="AF972" i="3"/>
  <c r="AG972" i="3"/>
  <c r="AF973" i="3"/>
  <c r="AG973" i="3"/>
  <c r="AF974" i="3"/>
  <c r="AG974" i="3"/>
  <c r="AF975" i="3"/>
  <c r="AG975" i="3"/>
  <c r="AF976" i="3"/>
  <c r="AG976" i="3"/>
  <c r="AF977" i="3"/>
  <c r="AG977" i="3"/>
  <c r="AF978" i="3"/>
  <c r="AG978" i="3"/>
  <c r="AF979" i="3"/>
  <c r="AG979" i="3"/>
  <c r="AF980" i="3"/>
  <c r="AG980" i="3"/>
  <c r="AF981" i="3"/>
  <c r="AG981" i="3"/>
  <c r="AF982" i="3"/>
  <c r="AG982" i="3"/>
  <c r="AF983" i="3"/>
  <c r="AG983" i="3"/>
  <c r="AF984" i="3"/>
  <c r="AG984" i="3"/>
  <c r="AF985" i="3"/>
  <c r="AG985" i="3"/>
  <c r="AF986" i="3"/>
  <c r="AG986" i="3"/>
  <c r="AF987" i="3"/>
  <c r="AG987" i="3"/>
  <c r="AF988" i="3"/>
  <c r="AG988" i="3"/>
  <c r="AF989" i="3"/>
  <c r="AG989" i="3"/>
  <c r="AF990" i="3"/>
  <c r="AG990" i="3"/>
  <c r="AF991" i="3"/>
  <c r="AG991" i="3"/>
  <c r="AF992" i="3"/>
  <c r="AG992" i="3"/>
  <c r="AF993" i="3"/>
  <c r="AG993" i="3"/>
  <c r="AF994" i="3"/>
  <c r="AG994" i="3"/>
  <c r="AF995" i="3"/>
  <c r="AG995" i="3"/>
  <c r="AF996" i="3"/>
  <c r="AG996" i="3"/>
  <c r="AF997" i="3"/>
  <c r="AG997" i="3"/>
  <c r="AF998" i="3"/>
  <c r="AG998" i="3"/>
  <c r="AF999" i="3"/>
  <c r="AG999" i="3"/>
  <c r="AF1000" i="3"/>
  <c r="AG1000" i="3"/>
  <c r="AF1001" i="3"/>
  <c r="AG1001" i="3"/>
  <c r="AF1002" i="3"/>
  <c r="AG1002" i="3"/>
  <c r="AF1003" i="3"/>
  <c r="AG1003" i="3"/>
  <c r="AF1004" i="3"/>
  <c r="AG1004" i="3"/>
  <c r="AF1005" i="3"/>
  <c r="AG1005" i="3"/>
  <c r="AF1006" i="3"/>
  <c r="AG1006" i="3"/>
  <c r="AF1007" i="3"/>
  <c r="AG1007" i="3"/>
  <c r="AF1008" i="3"/>
  <c r="AG1008" i="3"/>
  <c r="AF1009" i="3"/>
  <c r="AG1009" i="3"/>
  <c r="AF1010" i="3"/>
  <c r="AG1010" i="3"/>
  <c r="AF1011" i="3"/>
  <c r="AG1011" i="3"/>
  <c r="AF1012" i="3"/>
  <c r="AG1012" i="3"/>
  <c r="AF1013" i="3"/>
  <c r="AG1013" i="3"/>
  <c r="AF1014" i="3"/>
  <c r="AG1014" i="3"/>
  <c r="AF1015" i="3"/>
  <c r="AG1015" i="3"/>
  <c r="AF1016" i="3"/>
  <c r="AG1016" i="3"/>
  <c r="AF1017" i="3"/>
  <c r="AG1017" i="3"/>
  <c r="AF1018" i="3"/>
  <c r="AG1018" i="3"/>
  <c r="AF1019" i="3"/>
  <c r="AG1019" i="3"/>
  <c r="AF1020" i="3"/>
  <c r="AG1020" i="3"/>
  <c r="AF1021" i="3"/>
  <c r="AG1021" i="3"/>
  <c r="AF1022" i="3"/>
  <c r="AG1022" i="3"/>
  <c r="AF1023" i="3"/>
  <c r="AG1023" i="3"/>
  <c r="AF1024" i="3"/>
  <c r="AG1024" i="3"/>
  <c r="AF1025" i="3"/>
  <c r="AG1025" i="3"/>
  <c r="AF1026" i="3"/>
  <c r="AG1026" i="3"/>
  <c r="AF1027" i="3"/>
  <c r="AG1027" i="3"/>
  <c r="AF1028" i="3"/>
  <c r="AG1028" i="3"/>
  <c r="AF1029" i="3"/>
  <c r="AG1029" i="3"/>
  <c r="AF1030" i="3"/>
  <c r="AG1030" i="3"/>
  <c r="AF1031" i="3"/>
  <c r="AG1031" i="3"/>
  <c r="AF1032" i="3"/>
  <c r="AG1032" i="3"/>
  <c r="AF1033" i="3"/>
  <c r="AG1033" i="3"/>
  <c r="AF1034" i="3"/>
  <c r="AG1034" i="3"/>
  <c r="AF1035" i="3"/>
  <c r="AG1035" i="3"/>
  <c r="AF1036" i="3"/>
  <c r="AG1036" i="3"/>
  <c r="AF1037" i="3"/>
  <c r="AG1037" i="3"/>
  <c r="AF1038" i="3"/>
  <c r="AG1038" i="3"/>
  <c r="AF1039" i="3"/>
  <c r="AG1039" i="3"/>
  <c r="AF1040" i="3"/>
  <c r="AG1040" i="3"/>
  <c r="AF1041" i="3"/>
  <c r="AG1041" i="3"/>
  <c r="AF1042" i="3"/>
  <c r="AG1042" i="3"/>
  <c r="AF1043" i="3"/>
  <c r="AG1043" i="3"/>
  <c r="AF1044" i="3"/>
  <c r="AG1044" i="3"/>
  <c r="AF1045" i="3"/>
  <c r="AG1045" i="3"/>
  <c r="AF1046" i="3"/>
  <c r="AG1046" i="3"/>
  <c r="AF1047" i="3"/>
  <c r="AG1047" i="3"/>
  <c r="AF1048" i="3"/>
  <c r="AG1048" i="3"/>
  <c r="AF1049" i="3"/>
  <c r="AG1049" i="3"/>
  <c r="AF1050" i="3"/>
  <c r="AG1050" i="3"/>
  <c r="AF1051" i="3"/>
  <c r="AG1051" i="3"/>
  <c r="AF1052" i="3"/>
  <c r="AG1052" i="3"/>
  <c r="AF1053" i="3"/>
  <c r="AG1053" i="3"/>
  <c r="AF1054" i="3"/>
  <c r="AG1054" i="3"/>
  <c r="AF1055" i="3"/>
  <c r="AG1055" i="3"/>
  <c r="AF1056" i="3"/>
  <c r="AG1056" i="3"/>
  <c r="AF1057" i="3"/>
  <c r="AG1057" i="3"/>
  <c r="AF1058" i="3"/>
  <c r="AG1058" i="3"/>
  <c r="AF1059" i="3"/>
  <c r="AG1059" i="3"/>
  <c r="AF1060" i="3"/>
  <c r="AG1060" i="3"/>
  <c r="AF1061" i="3"/>
  <c r="AG1061" i="3"/>
  <c r="AF1062" i="3"/>
  <c r="AG1062" i="3"/>
  <c r="AF1063" i="3"/>
  <c r="AG1063" i="3"/>
  <c r="AF1064" i="3"/>
  <c r="AG1064" i="3"/>
  <c r="AF1065" i="3"/>
  <c r="AG1065" i="3"/>
  <c r="AF1066" i="3"/>
  <c r="AG1066" i="3"/>
  <c r="AF1067" i="3"/>
  <c r="AG1067" i="3"/>
  <c r="AF1068" i="3"/>
  <c r="AG1068" i="3"/>
  <c r="AF1069" i="3"/>
  <c r="AG1069" i="3"/>
  <c r="AF1070" i="3"/>
  <c r="AG1070" i="3"/>
  <c r="AF1071" i="3"/>
  <c r="AG1071" i="3"/>
  <c r="AF1072" i="3"/>
  <c r="AG1072" i="3"/>
  <c r="AF1073" i="3"/>
  <c r="AG1073" i="3"/>
  <c r="AF1074" i="3"/>
  <c r="AG1074" i="3"/>
  <c r="AF1075" i="3"/>
  <c r="AG1075" i="3"/>
  <c r="AF1076" i="3"/>
  <c r="AG1076" i="3"/>
  <c r="AF1077" i="3"/>
  <c r="AG1077" i="3"/>
  <c r="AF1078" i="3"/>
  <c r="AG1078" i="3"/>
  <c r="AF1079" i="3"/>
  <c r="AG1079" i="3"/>
  <c r="AF1080" i="3"/>
  <c r="AG1080" i="3"/>
  <c r="AF1081" i="3"/>
  <c r="AG1081" i="3"/>
  <c r="AF1082" i="3"/>
  <c r="AG1082" i="3"/>
  <c r="AF1083" i="3"/>
  <c r="AG1083" i="3"/>
  <c r="AF1084" i="3"/>
  <c r="AG1084" i="3"/>
  <c r="AF1085" i="3"/>
  <c r="AG1085" i="3"/>
  <c r="AF1086" i="3"/>
  <c r="AG1086" i="3"/>
  <c r="AF1087" i="3"/>
  <c r="AG1087" i="3"/>
  <c r="AF1088" i="3"/>
  <c r="AG1088" i="3"/>
  <c r="AF1089" i="3"/>
  <c r="AG1089" i="3"/>
  <c r="AF1090" i="3"/>
  <c r="AG1090" i="3"/>
  <c r="AF1091" i="3"/>
  <c r="AG1091" i="3"/>
  <c r="AF1092" i="3"/>
  <c r="AG1092" i="3"/>
  <c r="AF1093" i="3"/>
  <c r="AG1093" i="3"/>
  <c r="AF1094" i="3"/>
  <c r="AG1094" i="3"/>
  <c r="AF1095" i="3"/>
  <c r="AG1095" i="3"/>
  <c r="AF1096" i="3"/>
  <c r="AG1096" i="3"/>
  <c r="AF1097" i="3"/>
  <c r="AG1097" i="3"/>
  <c r="AF1098" i="3"/>
  <c r="AG1098" i="3"/>
  <c r="AF1099" i="3"/>
  <c r="AG1099" i="3"/>
  <c r="AF1100" i="3"/>
  <c r="AG1100" i="3"/>
  <c r="AF1101" i="3"/>
  <c r="AG1101" i="3"/>
  <c r="AF1102" i="3"/>
  <c r="AG1102" i="3"/>
  <c r="AF1103" i="3"/>
  <c r="AG1103" i="3"/>
  <c r="AF1104" i="3"/>
  <c r="AG1104" i="3"/>
  <c r="AF1105" i="3"/>
  <c r="AG1105" i="3"/>
  <c r="AF1106" i="3"/>
  <c r="AG1106" i="3"/>
  <c r="AF1107" i="3"/>
  <c r="AG1107" i="3"/>
  <c r="AF1108" i="3"/>
  <c r="AG1108" i="3"/>
  <c r="AF1109" i="3"/>
  <c r="AG1109" i="3"/>
  <c r="AF1110" i="3"/>
  <c r="AG1110" i="3"/>
  <c r="AF1111" i="3"/>
  <c r="AG1111" i="3"/>
  <c r="AF1112" i="3"/>
  <c r="AG1112" i="3"/>
  <c r="AF1113" i="3"/>
  <c r="AG1113" i="3"/>
  <c r="AF1114" i="3"/>
  <c r="AG1114" i="3"/>
  <c r="AF1115" i="3"/>
  <c r="AG1115" i="3"/>
  <c r="AF1116" i="3"/>
  <c r="AG1116" i="3"/>
  <c r="AF1117" i="3"/>
  <c r="AG1117" i="3"/>
  <c r="AF1118" i="3"/>
  <c r="AG1118" i="3"/>
  <c r="AF1119" i="3"/>
  <c r="AG1119" i="3"/>
  <c r="AF1120" i="3"/>
  <c r="AG1120" i="3"/>
  <c r="AF1121" i="3"/>
  <c r="AG1121" i="3"/>
  <c r="AF1122" i="3"/>
  <c r="AG1122" i="3"/>
  <c r="AF1123" i="3"/>
  <c r="AG1123" i="3"/>
  <c r="AF1124" i="3"/>
  <c r="AG1124" i="3"/>
  <c r="AF1125" i="3"/>
  <c r="AG1125" i="3"/>
  <c r="AF1126" i="3"/>
  <c r="AG1126" i="3"/>
  <c r="AF1127" i="3"/>
  <c r="AG1127" i="3"/>
  <c r="AF1128" i="3"/>
  <c r="AG1128" i="3"/>
  <c r="AF1129" i="3"/>
  <c r="AG1129" i="3"/>
  <c r="AF1130" i="3"/>
  <c r="AG1130" i="3"/>
  <c r="AF1131" i="3"/>
  <c r="AG1131" i="3"/>
  <c r="AF1132" i="3"/>
  <c r="AG1132" i="3"/>
  <c r="AF1133" i="3"/>
  <c r="AG1133" i="3"/>
  <c r="AF1134" i="3"/>
  <c r="AG1134" i="3"/>
  <c r="AF1135" i="3"/>
  <c r="AG1135" i="3"/>
  <c r="AF1136" i="3"/>
  <c r="AG1136" i="3"/>
  <c r="AF1137" i="3"/>
  <c r="AG1137" i="3"/>
  <c r="AF1138" i="3"/>
  <c r="AG1138" i="3"/>
  <c r="AF1139" i="3"/>
  <c r="AG1139" i="3"/>
  <c r="AF1140" i="3"/>
  <c r="AG1140" i="3"/>
  <c r="AF1141" i="3"/>
  <c r="AG1141" i="3"/>
  <c r="AF1142" i="3"/>
  <c r="AG1142" i="3"/>
  <c r="AF1143" i="3"/>
  <c r="AG1143" i="3"/>
  <c r="AF1144" i="3"/>
  <c r="AG1144" i="3"/>
  <c r="AF1145" i="3"/>
  <c r="AG1145" i="3"/>
  <c r="AF1146" i="3"/>
  <c r="AG1146" i="3"/>
  <c r="AF1147" i="3"/>
  <c r="AG1147" i="3"/>
  <c r="AF1148" i="3"/>
  <c r="AG1148" i="3"/>
  <c r="AF1149" i="3"/>
  <c r="AG1149" i="3"/>
  <c r="AF1150" i="3"/>
  <c r="AG1150" i="3"/>
  <c r="AF1151" i="3"/>
  <c r="AG1151" i="3"/>
  <c r="AF1152" i="3"/>
  <c r="AG1152" i="3"/>
  <c r="AF1153" i="3"/>
  <c r="AG1153" i="3"/>
  <c r="AF1154" i="3"/>
  <c r="AG1154" i="3"/>
  <c r="AF1155" i="3"/>
  <c r="AG1155" i="3"/>
  <c r="AF1156" i="3"/>
  <c r="AG1156" i="3"/>
  <c r="AF1157" i="3"/>
  <c r="AG1157" i="3"/>
  <c r="AF1158" i="3"/>
  <c r="AG1158" i="3"/>
  <c r="AF1159" i="3"/>
  <c r="AG1159" i="3"/>
  <c r="AF1160" i="3"/>
  <c r="AG1160" i="3"/>
  <c r="AF1161" i="3"/>
  <c r="AG1161" i="3"/>
  <c r="AF1162" i="3"/>
  <c r="AG1162" i="3"/>
  <c r="AF1163" i="3"/>
  <c r="AG1163" i="3"/>
  <c r="AF1164" i="3"/>
  <c r="AG1164" i="3"/>
  <c r="AF1165" i="3"/>
  <c r="AG1165" i="3"/>
  <c r="AF1166" i="3"/>
  <c r="AG1166" i="3"/>
  <c r="AF1167" i="3"/>
  <c r="AG1167" i="3"/>
  <c r="AF1168" i="3"/>
  <c r="AG1168" i="3"/>
  <c r="AF1169" i="3"/>
  <c r="AG1169" i="3"/>
  <c r="AF1170" i="3"/>
  <c r="AG1170" i="3"/>
  <c r="AF1171" i="3"/>
  <c r="AG1171" i="3"/>
  <c r="AF1172" i="3"/>
  <c r="AG1172" i="3"/>
  <c r="AF1173" i="3"/>
  <c r="AG1173" i="3"/>
  <c r="AF1174" i="3"/>
  <c r="AG1174" i="3"/>
  <c r="AF1175" i="3"/>
  <c r="AG1175" i="3"/>
  <c r="AF1176" i="3"/>
  <c r="AG1176" i="3"/>
  <c r="AF1177" i="3"/>
  <c r="AG1177" i="3"/>
  <c r="AF1178" i="3"/>
  <c r="AG1178" i="3"/>
  <c r="AF1179" i="3"/>
  <c r="AG1179" i="3"/>
  <c r="AF1180" i="3"/>
  <c r="AG1180" i="3"/>
  <c r="AF1181" i="3"/>
  <c r="AG1181" i="3"/>
  <c r="AF1182" i="3"/>
  <c r="AG1182" i="3"/>
  <c r="AF1183" i="3"/>
  <c r="AG1183" i="3"/>
  <c r="AF1184" i="3"/>
  <c r="AG1184" i="3"/>
  <c r="AF1185" i="3"/>
  <c r="AG1185" i="3"/>
  <c r="AF1186" i="3"/>
  <c r="AG1186" i="3"/>
  <c r="AF1187" i="3"/>
  <c r="AG1187" i="3"/>
  <c r="AF1188" i="3"/>
  <c r="AG1188" i="3"/>
  <c r="AF1189" i="3"/>
  <c r="AG1189" i="3"/>
  <c r="AF1190" i="3"/>
  <c r="AG1190" i="3"/>
  <c r="AF1191" i="3"/>
  <c r="AG1191" i="3"/>
  <c r="AF1192" i="3"/>
  <c r="AG1192" i="3"/>
  <c r="AF1193" i="3"/>
  <c r="AG1193" i="3"/>
  <c r="AF1194" i="3"/>
  <c r="AG1194" i="3"/>
  <c r="AF1195" i="3"/>
  <c r="AG1195" i="3"/>
  <c r="AF1196" i="3"/>
  <c r="AG1196" i="3"/>
  <c r="AF1197" i="3"/>
  <c r="AG1197" i="3"/>
  <c r="AF1198" i="3"/>
  <c r="AG1198" i="3"/>
  <c r="AF1199" i="3"/>
  <c r="AG1199" i="3"/>
  <c r="AF1200" i="3"/>
  <c r="AG1200" i="3"/>
  <c r="AF1201" i="3"/>
  <c r="AG1201" i="3"/>
  <c r="AF1202" i="3"/>
  <c r="AG1202" i="3"/>
  <c r="AF1203" i="3"/>
  <c r="AG1203" i="3"/>
  <c r="AF1204" i="3"/>
  <c r="AG1204" i="3"/>
  <c r="AF1205" i="3"/>
  <c r="AG1205" i="3"/>
  <c r="AF1206" i="3"/>
  <c r="AG1206" i="3"/>
  <c r="AF1207" i="3"/>
  <c r="AG1207" i="3"/>
  <c r="AF1208" i="3"/>
  <c r="AG1208" i="3"/>
  <c r="AF1209" i="3"/>
  <c r="AG1209" i="3"/>
  <c r="AF1210" i="3"/>
  <c r="AG1210" i="3"/>
  <c r="AF1211" i="3"/>
  <c r="AG1211" i="3"/>
  <c r="AF1212" i="3"/>
  <c r="AG1212" i="3"/>
  <c r="AF1213" i="3"/>
  <c r="AG1213" i="3"/>
  <c r="AF1214" i="3"/>
  <c r="AG1214" i="3"/>
  <c r="AF1215" i="3"/>
  <c r="AG1215" i="3"/>
  <c r="AF1216" i="3"/>
  <c r="AG1216" i="3"/>
  <c r="AF1217" i="3"/>
  <c r="AG1217" i="3"/>
  <c r="AF1218" i="3"/>
  <c r="AG1218" i="3"/>
  <c r="AF1219" i="3"/>
  <c r="AG1219" i="3"/>
  <c r="AF1220" i="3"/>
  <c r="AG1220" i="3"/>
  <c r="AF1221" i="3"/>
  <c r="AG1221" i="3"/>
  <c r="AF1222" i="3"/>
  <c r="AG1222" i="3"/>
  <c r="AF1223" i="3"/>
  <c r="AG1223" i="3"/>
  <c r="AF1224" i="3"/>
  <c r="AG1224" i="3"/>
  <c r="AF1225" i="3"/>
  <c r="AG1225" i="3"/>
  <c r="AF1226" i="3"/>
  <c r="AG1226" i="3"/>
  <c r="AF1227" i="3"/>
  <c r="AG1227" i="3"/>
  <c r="AF1228" i="3"/>
  <c r="AG1228" i="3"/>
  <c r="AF1229" i="3"/>
  <c r="AG1229" i="3"/>
  <c r="AF1230" i="3"/>
  <c r="AG1230" i="3"/>
  <c r="AF1231" i="3"/>
  <c r="AG1231" i="3"/>
  <c r="AF1232" i="3"/>
  <c r="AG1232" i="3"/>
  <c r="AF1233" i="3"/>
  <c r="AG1233" i="3"/>
  <c r="AF1234" i="3"/>
  <c r="AG1234" i="3"/>
  <c r="AF1235" i="3"/>
  <c r="AG1235" i="3"/>
  <c r="AF1236" i="3"/>
  <c r="AG1236" i="3"/>
  <c r="AF1237" i="3"/>
  <c r="AG1237" i="3"/>
  <c r="AF1238" i="3"/>
  <c r="AG1238" i="3"/>
  <c r="AF1239" i="3"/>
  <c r="AG1239" i="3"/>
  <c r="AF1240" i="3"/>
  <c r="AG1240" i="3"/>
  <c r="AF1241" i="3"/>
  <c r="AG1241" i="3"/>
  <c r="AF1242" i="3"/>
  <c r="AG1242" i="3"/>
  <c r="AF1243" i="3"/>
  <c r="AG1243" i="3"/>
  <c r="AF1244" i="3"/>
  <c r="AG1244" i="3"/>
  <c r="AF1245" i="3"/>
  <c r="AG1245" i="3"/>
  <c r="AF1246" i="3"/>
  <c r="AG1246" i="3"/>
  <c r="AF1247" i="3"/>
  <c r="AG1247" i="3"/>
  <c r="AF1248" i="3"/>
  <c r="AG1248" i="3"/>
  <c r="AF1249" i="3"/>
  <c r="AG1249" i="3"/>
  <c r="AF1250" i="3"/>
  <c r="AG1250" i="3"/>
  <c r="AF1251" i="3"/>
  <c r="AG1251" i="3"/>
  <c r="AF1252" i="3"/>
  <c r="AG1252" i="3"/>
  <c r="AF1253" i="3"/>
  <c r="AG1253" i="3"/>
  <c r="AF1254" i="3"/>
  <c r="AG1254" i="3"/>
  <c r="AF1255" i="3"/>
  <c r="AG1255" i="3"/>
  <c r="AF1256" i="3"/>
  <c r="AG1256" i="3"/>
  <c r="AF1257" i="3"/>
  <c r="AG1257" i="3"/>
  <c r="AF1258" i="3"/>
  <c r="AG1258" i="3"/>
  <c r="AF1259" i="3"/>
  <c r="AG1259" i="3"/>
  <c r="AF1260" i="3"/>
  <c r="AG1260" i="3"/>
  <c r="AF1261" i="3"/>
  <c r="AG1261" i="3"/>
  <c r="AF1262" i="3"/>
  <c r="AG1262" i="3"/>
  <c r="AF1263" i="3"/>
  <c r="AG1263" i="3"/>
  <c r="AF1264" i="3"/>
  <c r="AG1264" i="3"/>
  <c r="AF1265" i="3"/>
  <c r="AG1265" i="3"/>
  <c r="AF1266" i="3"/>
  <c r="AG1266" i="3"/>
  <c r="AF1267" i="3"/>
  <c r="AG1267" i="3"/>
  <c r="AF1268" i="3"/>
  <c r="AG1268" i="3"/>
  <c r="AF1269" i="3"/>
  <c r="AG1269" i="3"/>
  <c r="AF1270" i="3"/>
  <c r="AG1270" i="3"/>
  <c r="AF1271" i="3"/>
  <c r="AG1271" i="3"/>
  <c r="AF1272" i="3"/>
  <c r="AG1272" i="3"/>
  <c r="AF1273" i="3"/>
  <c r="AG1273" i="3"/>
  <c r="AF1274" i="3"/>
  <c r="AG1274" i="3"/>
  <c r="AF1275" i="3"/>
  <c r="AG1275" i="3"/>
  <c r="AF1276" i="3"/>
  <c r="AG1276" i="3"/>
  <c r="AF1277" i="3"/>
  <c r="AG1277" i="3"/>
  <c r="AF1278" i="3"/>
  <c r="AG1278" i="3"/>
  <c r="AF1279" i="3"/>
  <c r="AG1279" i="3"/>
  <c r="AF1280" i="3"/>
  <c r="AG1280" i="3"/>
  <c r="AF1281" i="3"/>
  <c r="AG1281" i="3"/>
  <c r="AF1282" i="3"/>
  <c r="AG1282" i="3"/>
  <c r="AF1283" i="3"/>
  <c r="AG1283" i="3"/>
  <c r="AF1284" i="3"/>
  <c r="AG1284" i="3"/>
  <c r="AF1285" i="3"/>
  <c r="AG1285" i="3"/>
  <c r="AF1286" i="3"/>
  <c r="AG1286" i="3"/>
  <c r="AF1287" i="3"/>
  <c r="AG1287" i="3"/>
  <c r="AF1288" i="3"/>
  <c r="AG1288" i="3"/>
  <c r="AF1289" i="3"/>
  <c r="AG1289" i="3"/>
  <c r="AF1290" i="3"/>
  <c r="AG1290" i="3"/>
  <c r="AF1291" i="3"/>
  <c r="AG1291" i="3"/>
  <c r="AF1292" i="3"/>
  <c r="AG1292" i="3"/>
  <c r="AF1293" i="3"/>
  <c r="AG1293" i="3"/>
  <c r="AF1294" i="3"/>
  <c r="AG1294" i="3"/>
  <c r="AF1295" i="3"/>
  <c r="AG1295" i="3"/>
  <c r="AF1296" i="3"/>
  <c r="AG1296" i="3"/>
  <c r="AF1297" i="3"/>
  <c r="AG1297" i="3"/>
  <c r="AF1298" i="3"/>
  <c r="AG1298" i="3"/>
  <c r="AF1299" i="3"/>
  <c r="AG1299" i="3"/>
  <c r="AF1300" i="3"/>
  <c r="AG1300" i="3"/>
  <c r="AF1301" i="3"/>
  <c r="AG1301" i="3"/>
  <c r="AF1302" i="3"/>
  <c r="AG1302" i="3"/>
  <c r="AF1303" i="3"/>
  <c r="AG1303" i="3"/>
  <c r="AF1304" i="3"/>
  <c r="AG1304" i="3"/>
  <c r="AF1305" i="3"/>
  <c r="AG1305" i="3"/>
  <c r="AF1306" i="3"/>
  <c r="AG1306" i="3"/>
  <c r="AF1307" i="3"/>
  <c r="AG1307" i="3"/>
  <c r="AF1308" i="3"/>
  <c r="AG1308" i="3"/>
  <c r="AF1309" i="3"/>
  <c r="AG1309" i="3"/>
  <c r="AF1310" i="3"/>
  <c r="AG1310" i="3"/>
  <c r="AF1311" i="3"/>
  <c r="AG1311" i="3"/>
  <c r="AF1312" i="3"/>
  <c r="AG1312" i="3"/>
  <c r="AF1313" i="3"/>
  <c r="AG1313" i="3"/>
  <c r="AF1314" i="3"/>
  <c r="AG1314" i="3"/>
  <c r="AF1315" i="3"/>
  <c r="AG1315" i="3"/>
  <c r="AF1316" i="3"/>
  <c r="AG1316" i="3"/>
  <c r="AF1317" i="3"/>
  <c r="AG1317" i="3"/>
  <c r="AF1318" i="3"/>
  <c r="AG1318" i="3"/>
  <c r="AF1319" i="3"/>
  <c r="AG1319" i="3"/>
  <c r="AF1320" i="3"/>
  <c r="AG1320" i="3"/>
  <c r="AF1321" i="3"/>
  <c r="AG1321" i="3"/>
  <c r="AF1322" i="3"/>
  <c r="AG1322" i="3"/>
  <c r="AF1323" i="3"/>
  <c r="AG1323" i="3"/>
  <c r="AF1324" i="3"/>
  <c r="AG1324" i="3"/>
  <c r="AF1325" i="3"/>
  <c r="AG1325" i="3"/>
  <c r="AF1326" i="3"/>
  <c r="AG1326" i="3"/>
  <c r="AF1327" i="3"/>
  <c r="AG1327" i="3"/>
  <c r="AF1328" i="3"/>
  <c r="AG1328" i="3"/>
  <c r="AF1329" i="3"/>
  <c r="AG1329" i="3"/>
  <c r="AF1330" i="3"/>
  <c r="AG1330" i="3"/>
  <c r="AF1331" i="3"/>
  <c r="AG1331" i="3"/>
  <c r="AF1332" i="3"/>
  <c r="AG1332" i="3"/>
  <c r="AF1333" i="3"/>
  <c r="AG1333" i="3"/>
  <c r="AF1334" i="3"/>
  <c r="AG1334" i="3"/>
  <c r="AF1335" i="3"/>
  <c r="AG1335" i="3"/>
  <c r="AF1336" i="3"/>
  <c r="AG1336" i="3"/>
  <c r="AF1337" i="3"/>
  <c r="AG1337" i="3"/>
  <c r="AF1338" i="3"/>
  <c r="AG1338" i="3"/>
  <c r="AF1339" i="3"/>
  <c r="AG1339" i="3"/>
  <c r="AF1340" i="3"/>
  <c r="AG1340" i="3"/>
  <c r="AF1341" i="3"/>
  <c r="AG1341" i="3"/>
  <c r="AF1342" i="3"/>
  <c r="AG1342" i="3"/>
  <c r="AF1343" i="3"/>
  <c r="AG1343" i="3"/>
  <c r="AF1344" i="3"/>
  <c r="AG1344" i="3"/>
  <c r="AF1345" i="3"/>
  <c r="AG1345" i="3"/>
  <c r="AF1346" i="3"/>
  <c r="AG1346" i="3"/>
  <c r="AF1347" i="3"/>
  <c r="AG1347" i="3"/>
  <c r="AF1348" i="3"/>
  <c r="AG1348" i="3"/>
  <c r="AF1349" i="3"/>
  <c r="AG1349" i="3"/>
  <c r="AF1350" i="3"/>
  <c r="AG1350" i="3"/>
  <c r="AF1351" i="3"/>
  <c r="AG1351" i="3"/>
  <c r="AF1352" i="3"/>
  <c r="AG1352" i="3"/>
  <c r="AF1353" i="3"/>
  <c r="AG1353" i="3"/>
  <c r="AF1354" i="3"/>
  <c r="AG1354" i="3"/>
  <c r="AF1355" i="3"/>
  <c r="AG1355" i="3"/>
  <c r="AF1356" i="3"/>
  <c r="AG1356" i="3"/>
  <c r="AF1357" i="3"/>
  <c r="AG1357" i="3"/>
  <c r="AF1358" i="3"/>
  <c r="AG1358" i="3"/>
  <c r="AF1359" i="3"/>
  <c r="AG1359" i="3"/>
  <c r="AF1360" i="3"/>
  <c r="AG1360" i="3"/>
  <c r="AF1361" i="3"/>
  <c r="AG1361" i="3"/>
  <c r="AF1362" i="3"/>
  <c r="AG1362" i="3"/>
  <c r="AF1363" i="3"/>
  <c r="AG1363" i="3"/>
  <c r="AF1364" i="3"/>
  <c r="AG1364" i="3"/>
  <c r="AF1365" i="3"/>
  <c r="AG1365" i="3"/>
  <c r="AF1366" i="3"/>
  <c r="AG1366" i="3"/>
  <c r="AF1367" i="3"/>
  <c r="AG1367" i="3"/>
  <c r="AF1368" i="3"/>
  <c r="AG1368" i="3"/>
  <c r="AF1369" i="3"/>
  <c r="AG1369" i="3"/>
  <c r="AF1370" i="3"/>
  <c r="AG1370" i="3"/>
  <c r="AF1371" i="3"/>
  <c r="AG1371" i="3"/>
  <c r="AF1372" i="3"/>
  <c r="AG1372" i="3"/>
  <c r="AF1373" i="3"/>
  <c r="AG1373" i="3"/>
  <c r="AF1374" i="3"/>
  <c r="AG1374" i="3"/>
  <c r="AF1375" i="3"/>
  <c r="AG1375" i="3"/>
  <c r="AF1376" i="3"/>
  <c r="AG1376" i="3"/>
  <c r="AF1377" i="3"/>
  <c r="AG1377" i="3"/>
  <c r="AF1378" i="3"/>
  <c r="AG1378" i="3"/>
  <c r="AF1379" i="3"/>
  <c r="AG1379" i="3"/>
  <c r="AF1380" i="3"/>
  <c r="AG1380" i="3"/>
  <c r="AF1381" i="3"/>
  <c r="AG1381" i="3"/>
  <c r="AF1382" i="3"/>
  <c r="AG1382" i="3"/>
  <c r="AF1383" i="3"/>
  <c r="AG1383" i="3"/>
  <c r="AF1384" i="3"/>
  <c r="AG1384" i="3"/>
  <c r="AF1385" i="3"/>
  <c r="AG1385" i="3"/>
  <c r="AF1386" i="3"/>
  <c r="AG1386" i="3"/>
  <c r="AF1387" i="3"/>
  <c r="AG1387" i="3"/>
  <c r="AF1388" i="3"/>
  <c r="AG1388" i="3"/>
  <c r="AF1389" i="3"/>
  <c r="AG1389" i="3"/>
  <c r="AF1390" i="3"/>
  <c r="AG1390" i="3"/>
  <c r="AF1391" i="3"/>
  <c r="AG1391" i="3"/>
  <c r="AF1392" i="3"/>
  <c r="AG1392" i="3"/>
  <c r="AF1393" i="3"/>
  <c r="AG1393" i="3"/>
  <c r="AF1394" i="3"/>
  <c r="AG1394" i="3"/>
  <c r="AF1395" i="3"/>
  <c r="AG1395" i="3"/>
  <c r="AF1396" i="3"/>
  <c r="AG1396" i="3"/>
  <c r="AF1397" i="3"/>
  <c r="AG1397" i="3"/>
  <c r="AF1398" i="3"/>
  <c r="AG1398" i="3"/>
  <c r="AF1399" i="3"/>
  <c r="AG1399" i="3"/>
  <c r="AF1400" i="3"/>
  <c r="AG1400" i="3"/>
  <c r="AF1401" i="3"/>
  <c r="AG1401" i="3"/>
  <c r="AF1402" i="3"/>
  <c r="AG1402" i="3"/>
  <c r="AF1403" i="3"/>
  <c r="AG1403" i="3"/>
  <c r="AF1404" i="3"/>
  <c r="AG1404" i="3"/>
  <c r="AF1405" i="3"/>
  <c r="AG1405" i="3"/>
  <c r="AF1406" i="3"/>
  <c r="AG1406" i="3"/>
  <c r="AF1407" i="3"/>
  <c r="AG1407" i="3"/>
  <c r="AF1408" i="3"/>
  <c r="AG1408" i="3"/>
  <c r="AF1409" i="3"/>
  <c r="AG1409" i="3"/>
  <c r="AF1410" i="3"/>
  <c r="AG1410" i="3"/>
  <c r="AF1411" i="3"/>
  <c r="AG1411" i="3"/>
  <c r="AF1412" i="3"/>
  <c r="AG1412" i="3"/>
  <c r="AF1413" i="3"/>
  <c r="AG1413" i="3"/>
  <c r="AF1414" i="3"/>
  <c r="AG1414" i="3"/>
  <c r="AF1415" i="3"/>
  <c r="AG1415" i="3"/>
  <c r="AF1416" i="3"/>
  <c r="AG1416" i="3"/>
  <c r="AF1417" i="3"/>
  <c r="AG1417" i="3"/>
  <c r="AF1418" i="3"/>
  <c r="AG1418" i="3"/>
  <c r="AF1419" i="3"/>
  <c r="AG1419" i="3"/>
  <c r="AF1420" i="3"/>
  <c r="AG1420" i="3"/>
  <c r="AF1421" i="3"/>
  <c r="AG1421" i="3"/>
  <c r="AF1422" i="3"/>
  <c r="AG1422" i="3"/>
  <c r="AF1423" i="3"/>
  <c r="AG1423" i="3"/>
  <c r="AF1424" i="3"/>
  <c r="AG1424" i="3"/>
  <c r="AF1425" i="3"/>
  <c r="AG1425" i="3"/>
  <c r="AF1426" i="3"/>
  <c r="AG1426" i="3"/>
  <c r="AF1427" i="3"/>
  <c r="AG1427" i="3"/>
  <c r="AF1428" i="3"/>
  <c r="AG1428" i="3"/>
  <c r="AF1429" i="3"/>
  <c r="AG1429" i="3"/>
  <c r="AF1430" i="3"/>
  <c r="AG1430" i="3"/>
  <c r="AF1431" i="3"/>
  <c r="AG1431" i="3"/>
  <c r="AF1432" i="3"/>
  <c r="AG1432" i="3"/>
  <c r="AF1433" i="3"/>
  <c r="AG1433" i="3"/>
  <c r="AF1434" i="3"/>
  <c r="AG1434" i="3"/>
  <c r="AF1435" i="3"/>
  <c r="AG1435" i="3"/>
  <c r="AF1436" i="3"/>
  <c r="AG1436" i="3"/>
  <c r="AF1437" i="3"/>
  <c r="AG1437" i="3"/>
  <c r="AF1438" i="3"/>
  <c r="AG1438" i="3"/>
  <c r="AF1439" i="3"/>
  <c r="AG1439" i="3"/>
  <c r="AF1440" i="3"/>
  <c r="AG1440" i="3"/>
  <c r="AF1441" i="3"/>
  <c r="AG1441" i="3"/>
  <c r="AF1442" i="3"/>
  <c r="AG1442" i="3"/>
  <c r="AF1443" i="3"/>
  <c r="AG1443" i="3"/>
  <c r="AF1444" i="3"/>
  <c r="AG1444" i="3"/>
  <c r="AF1445" i="3"/>
  <c r="AG1445" i="3"/>
  <c r="AF1446" i="3"/>
  <c r="AG1446" i="3"/>
  <c r="AF1447" i="3"/>
  <c r="AG1447" i="3"/>
  <c r="AF1448" i="3"/>
  <c r="AG1448" i="3"/>
  <c r="AF1449" i="3"/>
  <c r="AG1449" i="3"/>
  <c r="AF1450" i="3"/>
  <c r="AG1450" i="3"/>
  <c r="AF1451" i="3"/>
  <c r="AG1451" i="3"/>
  <c r="AF1452" i="3"/>
  <c r="AG1452" i="3"/>
  <c r="AF1453" i="3"/>
  <c r="AG1453" i="3"/>
  <c r="AF1454" i="3"/>
  <c r="AG1454" i="3"/>
  <c r="AF1455" i="3"/>
  <c r="AG1455" i="3"/>
  <c r="AF1456" i="3"/>
  <c r="AG1456" i="3"/>
  <c r="AF1457" i="3"/>
  <c r="AG1457" i="3"/>
  <c r="AF1458" i="3"/>
  <c r="AG1458" i="3"/>
  <c r="AF1459" i="3"/>
  <c r="AG1459" i="3"/>
  <c r="AF1460" i="3"/>
  <c r="AG1460" i="3"/>
  <c r="AF1461" i="3"/>
  <c r="AG1461" i="3"/>
  <c r="AF1462" i="3"/>
  <c r="AG1462" i="3"/>
  <c r="AF1463" i="3"/>
  <c r="AG1463" i="3"/>
  <c r="AF1464" i="3"/>
  <c r="AG1464" i="3"/>
  <c r="AF1465" i="3"/>
  <c r="AG1465" i="3"/>
  <c r="AF1466" i="3"/>
  <c r="AG1466" i="3"/>
  <c r="AF1467" i="3"/>
  <c r="AG1467" i="3"/>
  <c r="AF1468" i="3"/>
  <c r="AG1468" i="3"/>
  <c r="AF1469" i="3"/>
  <c r="AG1469" i="3"/>
  <c r="AF1470" i="3"/>
  <c r="AG1470" i="3"/>
  <c r="AF1471" i="3"/>
  <c r="AG1471" i="3"/>
  <c r="AF1472" i="3"/>
  <c r="AG1472" i="3"/>
  <c r="AF1473" i="3"/>
  <c r="AG1473" i="3"/>
  <c r="AF1474" i="3"/>
  <c r="AG1474" i="3"/>
  <c r="AF1475" i="3"/>
  <c r="AG1475" i="3"/>
  <c r="AF1476" i="3"/>
  <c r="AG1476" i="3"/>
  <c r="AF1477" i="3"/>
  <c r="AG1477" i="3"/>
  <c r="AF1478" i="3"/>
  <c r="AG1478" i="3"/>
  <c r="AF1479" i="3"/>
  <c r="AG1479" i="3"/>
  <c r="AF1480" i="3"/>
  <c r="AG1480" i="3"/>
  <c r="AF1481" i="3"/>
  <c r="AG1481" i="3"/>
  <c r="AF1482" i="3"/>
  <c r="AG1482" i="3"/>
  <c r="AF1483" i="3"/>
  <c r="AG1483" i="3"/>
  <c r="AF1484" i="3"/>
  <c r="AG1484" i="3"/>
  <c r="AF1485" i="3"/>
  <c r="AG1485" i="3"/>
  <c r="AF1486" i="3"/>
  <c r="AG1486" i="3"/>
  <c r="AF1487" i="3"/>
  <c r="AG1487" i="3"/>
  <c r="AF1488" i="3"/>
  <c r="AG1488" i="3"/>
  <c r="AF1489" i="3"/>
  <c r="AG1489" i="3"/>
  <c r="AF1490" i="3"/>
  <c r="AG1490" i="3"/>
  <c r="AF1491" i="3"/>
  <c r="AG1491" i="3"/>
  <c r="AF1492" i="3"/>
  <c r="AG1492" i="3"/>
  <c r="AF1493" i="3"/>
  <c r="AG1493" i="3"/>
  <c r="AF1494" i="3"/>
  <c r="AG1494" i="3"/>
  <c r="AF1495" i="3"/>
  <c r="AG1495" i="3"/>
  <c r="AF1496" i="3"/>
  <c r="AG1496" i="3"/>
  <c r="AF1497" i="3"/>
  <c r="AG1497" i="3"/>
  <c r="AF1498" i="3"/>
  <c r="AG1498" i="3"/>
  <c r="AF1499" i="3"/>
  <c r="AG1499" i="3"/>
  <c r="AF1500" i="3"/>
  <c r="AG1500" i="3"/>
  <c r="AF1501" i="3"/>
  <c r="AG1501" i="3"/>
  <c r="AF1502" i="3"/>
  <c r="AG1502" i="3"/>
  <c r="AF1503" i="3"/>
  <c r="AG1503" i="3"/>
  <c r="AF1504" i="3"/>
  <c r="AG1504" i="3"/>
  <c r="AF1505" i="3"/>
  <c r="AG1505" i="3"/>
  <c r="AF1506" i="3"/>
  <c r="AG1506" i="3"/>
  <c r="AF1507" i="3"/>
  <c r="AG1507" i="3"/>
  <c r="AF1508" i="3"/>
  <c r="AG1508" i="3"/>
  <c r="AF1509" i="3"/>
  <c r="AG1509" i="3"/>
  <c r="AF1510" i="3"/>
  <c r="AG1510" i="3"/>
  <c r="AF1511" i="3"/>
  <c r="AG1511" i="3"/>
  <c r="AF1512" i="3"/>
  <c r="AG1512" i="3"/>
  <c r="AF1513" i="3"/>
  <c r="AG1513" i="3"/>
  <c r="AF1514" i="3"/>
  <c r="AG1514" i="3"/>
  <c r="AF1515" i="3"/>
  <c r="AG1515" i="3"/>
  <c r="AF1516" i="3"/>
  <c r="AG1516" i="3"/>
  <c r="AF1517" i="3"/>
  <c r="AG1517" i="3"/>
  <c r="AF1518" i="3"/>
  <c r="AG1518" i="3"/>
  <c r="AF1519" i="3"/>
  <c r="AG1519" i="3"/>
  <c r="AF1520" i="3"/>
  <c r="AG1520" i="3"/>
  <c r="AF1521" i="3"/>
  <c r="AG1521" i="3"/>
  <c r="AF1522" i="3"/>
  <c r="AG1522" i="3"/>
  <c r="AF1523" i="3"/>
  <c r="AG1523" i="3"/>
  <c r="AF1524" i="3"/>
  <c r="AG1524" i="3"/>
  <c r="AF1525" i="3"/>
  <c r="AG1525" i="3"/>
  <c r="AF1526" i="3"/>
  <c r="AG1526" i="3"/>
  <c r="AF1527" i="3"/>
  <c r="AG1527" i="3"/>
  <c r="AF1528" i="3"/>
  <c r="AG1528" i="3"/>
  <c r="AF1529" i="3"/>
  <c r="AG1529" i="3"/>
  <c r="AF1530" i="3"/>
  <c r="AG1530" i="3"/>
  <c r="AF1531" i="3"/>
  <c r="AG1531" i="3"/>
  <c r="AF1532" i="3"/>
  <c r="AG1532" i="3"/>
  <c r="AF1533" i="3"/>
  <c r="AG1533" i="3"/>
  <c r="AF1534" i="3"/>
  <c r="AG1534" i="3"/>
  <c r="AF1535" i="3"/>
  <c r="AG1535" i="3"/>
  <c r="AF1536" i="3"/>
  <c r="AG1536" i="3"/>
  <c r="AF1537" i="3"/>
  <c r="AG1537" i="3"/>
  <c r="AF1538" i="3"/>
  <c r="AG1538" i="3"/>
  <c r="AF1539" i="3"/>
  <c r="AG1539" i="3"/>
  <c r="AF1540" i="3"/>
  <c r="AG1540" i="3"/>
  <c r="AF1541" i="3"/>
  <c r="AG1541" i="3"/>
  <c r="AF1542" i="3"/>
  <c r="AG1542" i="3"/>
  <c r="AF1543" i="3"/>
  <c r="AG1543" i="3"/>
  <c r="AF1544" i="3"/>
  <c r="AG1544" i="3"/>
  <c r="AF1545" i="3"/>
  <c r="AG1545" i="3"/>
  <c r="AF1546" i="3"/>
  <c r="AG1546" i="3"/>
  <c r="AF1547" i="3"/>
  <c r="AG1547" i="3"/>
  <c r="AF1548" i="3"/>
  <c r="AG1548" i="3"/>
  <c r="AF1549" i="3"/>
  <c r="AG1549" i="3"/>
  <c r="AF1550" i="3"/>
  <c r="AG1550" i="3"/>
  <c r="AF1551" i="3"/>
  <c r="AG1551" i="3"/>
  <c r="AF1552" i="3"/>
  <c r="AG1552" i="3"/>
  <c r="AF1553" i="3"/>
  <c r="AG1553" i="3"/>
  <c r="AF1554" i="3"/>
  <c r="AG1554" i="3"/>
  <c r="AF1555" i="3"/>
  <c r="AG1555" i="3"/>
  <c r="AF1556" i="3"/>
  <c r="AG1556" i="3"/>
  <c r="AF1557" i="3"/>
  <c r="AG1557" i="3"/>
  <c r="AF1558" i="3"/>
  <c r="AG1558" i="3"/>
  <c r="AF1559" i="3"/>
  <c r="AG1559" i="3"/>
  <c r="AF1560" i="3"/>
  <c r="AG1560" i="3"/>
  <c r="AF1561" i="3"/>
  <c r="AG1561" i="3"/>
  <c r="AF1562" i="3"/>
  <c r="AG1562" i="3"/>
  <c r="AF1563" i="3"/>
  <c r="AG1563" i="3"/>
  <c r="AF1564" i="3"/>
  <c r="AG1564" i="3"/>
  <c r="AF1565" i="3"/>
  <c r="AG1565" i="3"/>
  <c r="AF1566" i="3"/>
  <c r="AG1566" i="3"/>
  <c r="AF1567" i="3"/>
  <c r="AG1567" i="3"/>
  <c r="AF1568" i="3"/>
  <c r="AG1568" i="3"/>
  <c r="AF1569" i="3"/>
  <c r="AG1569" i="3"/>
  <c r="AF1570" i="3"/>
  <c r="AG1570" i="3"/>
  <c r="AF1571" i="3"/>
  <c r="AG1571" i="3"/>
  <c r="AF1572" i="3"/>
  <c r="AG1572" i="3"/>
  <c r="AF1573" i="3"/>
  <c r="AG1573" i="3"/>
  <c r="AF1574" i="3"/>
  <c r="AG1574" i="3"/>
  <c r="AF1575" i="3"/>
  <c r="AG1575" i="3"/>
  <c r="AF1576" i="3"/>
  <c r="AG1576" i="3"/>
  <c r="AF1577" i="3"/>
  <c r="AG1577" i="3"/>
  <c r="AF1578" i="3"/>
  <c r="AG1578" i="3"/>
  <c r="AF1579" i="3"/>
  <c r="AG1579" i="3"/>
  <c r="AF1580" i="3"/>
  <c r="AG1580" i="3"/>
  <c r="AF1581" i="3"/>
  <c r="AG1581" i="3"/>
  <c r="AF1582" i="3"/>
  <c r="AG1582" i="3"/>
  <c r="AF1583" i="3"/>
  <c r="AG1583" i="3"/>
  <c r="AF1584" i="3"/>
  <c r="AG1584" i="3"/>
  <c r="AF1585" i="3"/>
  <c r="AG1585" i="3"/>
  <c r="AF1586" i="3"/>
  <c r="AG1586" i="3"/>
  <c r="AF1587" i="3"/>
  <c r="AG1587" i="3"/>
  <c r="AF1588" i="3"/>
  <c r="AG1588" i="3"/>
  <c r="AF1589" i="3"/>
  <c r="AG1589" i="3"/>
  <c r="AF1590" i="3"/>
  <c r="AG1590" i="3"/>
  <c r="AF1591" i="3"/>
  <c r="AG1591" i="3"/>
  <c r="AF1592" i="3"/>
  <c r="AG1592" i="3"/>
  <c r="AF1593" i="3"/>
  <c r="AG1593" i="3"/>
  <c r="AF1594" i="3"/>
  <c r="AG1594" i="3"/>
  <c r="AF1595" i="3"/>
  <c r="AG1595" i="3"/>
  <c r="AF1596" i="3"/>
  <c r="AG1596" i="3"/>
  <c r="AF1597" i="3"/>
  <c r="AG1597" i="3"/>
  <c r="AF1598" i="3"/>
  <c r="AG1598" i="3"/>
  <c r="AF1599" i="3"/>
  <c r="AG1599" i="3"/>
  <c r="AF1600" i="3"/>
  <c r="AG1600" i="3"/>
  <c r="AF1601" i="3"/>
  <c r="AG1601" i="3"/>
  <c r="AF1602" i="3"/>
  <c r="AG1602" i="3"/>
  <c r="AF1603" i="3"/>
  <c r="AG1603" i="3"/>
  <c r="AF1604" i="3"/>
  <c r="AG1604" i="3"/>
  <c r="AF1605" i="3"/>
  <c r="AG1605" i="3"/>
  <c r="AF1606" i="3"/>
  <c r="AG1606" i="3"/>
  <c r="AF1607" i="3"/>
  <c r="AG1607" i="3"/>
  <c r="AF1608" i="3"/>
  <c r="AG1608" i="3"/>
  <c r="AF1609" i="3"/>
  <c r="AG1609" i="3"/>
  <c r="AF1610" i="3"/>
  <c r="AG1610" i="3"/>
  <c r="AF1611" i="3"/>
  <c r="AG1611" i="3"/>
  <c r="AF1612" i="3"/>
  <c r="AG1612" i="3"/>
  <c r="AF1613" i="3"/>
  <c r="AG1613" i="3"/>
  <c r="AF1614" i="3"/>
  <c r="AG1614" i="3"/>
  <c r="AF1615" i="3"/>
  <c r="AG1615" i="3"/>
  <c r="AF1616" i="3"/>
  <c r="AG1616" i="3"/>
  <c r="AF1617" i="3"/>
  <c r="AG1617" i="3"/>
  <c r="AF1618" i="3"/>
  <c r="AG1618" i="3"/>
  <c r="AF1619" i="3"/>
  <c r="AG1619" i="3"/>
  <c r="AF1620" i="3"/>
  <c r="AG1620" i="3"/>
  <c r="AF1621" i="3"/>
  <c r="AG1621" i="3"/>
  <c r="AF1622" i="3"/>
  <c r="AG1622" i="3"/>
  <c r="AF1623" i="3"/>
  <c r="AG1623" i="3"/>
  <c r="AF1624" i="3"/>
  <c r="AG1624" i="3"/>
  <c r="AF1625" i="3"/>
  <c r="AG1625" i="3"/>
  <c r="AF1626" i="3"/>
  <c r="AG1626" i="3"/>
  <c r="AF1627" i="3"/>
  <c r="AG1627" i="3"/>
  <c r="AF1628" i="3"/>
  <c r="AG1628" i="3"/>
  <c r="AF1629" i="3"/>
  <c r="AG1629" i="3"/>
  <c r="AF1630" i="3"/>
  <c r="AG1630" i="3"/>
  <c r="AF1631" i="3"/>
  <c r="AG1631" i="3"/>
  <c r="AF1632" i="3"/>
  <c r="AG1632" i="3"/>
  <c r="AF1633" i="3"/>
  <c r="AG1633" i="3"/>
  <c r="AF1634" i="3"/>
  <c r="AG1634" i="3"/>
  <c r="AF1635" i="3"/>
  <c r="AG1635" i="3"/>
  <c r="AF1636" i="3"/>
  <c r="AG1636" i="3"/>
  <c r="AF1637" i="3"/>
  <c r="AG1637" i="3"/>
  <c r="AF1638" i="3"/>
  <c r="AG1638" i="3"/>
  <c r="AF1639" i="3"/>
  <c r="AG1639" i="3"/>
  <c r="AF1640" i="3"/>
  <c r="AG1640" i="3"/>
  <c r="AF1641" i="3"/>
  <c r="AG1641" i="3"/>
  <c r="AF1642" i="3"/>
  <c r="AG1642" i="3"/>
  <c r="AF1643" i="3"/>
  <c r="AG1643" i="3"/>
  <c r="AF1644" i="3"/>
  <c r="AG1644" i="3"/>
  <c r="AF1645" i="3"/>
  <c r="AG1645" i="3"/>
  <c r="AF1646" i="3"/>
  <c r="AG1646" i="3"/>
  <c r="AF1647" i="3"/>
  <c r="AG1647" i="3"/>
  <c r="AF1648" i="3"/>
  <c r="AG1648" i="3"/>
  <c r="AF1649" i="3"/>
  <c r="AG1649" i="3"/>
  <c r="AF1650" i="3"/>
  <c r="AG1650" i="3"/>
  <c r="AF1651" i="3"/>
  <c r="AG1651" i="3"/>
  <c r="AF1652" i="3"/>
  <c r="AG1652" i="3"/>
  <c r="AF1653" i="3"/>
  <c r="AG1653" i="3"/>
  <c r="AF1654" i="3"/>
  <c r="AG1654" i="3"/>
  <c r="AF1655" i="3"/>
  <c r="AG1655" i="3"/>
  <c r="AF1656" i="3"/>
  <c r="AG1656" i="3"/>
  <c r="AF1657" i="3"/>
  <c r="AG1657" i="3"/>
  <c r="AF1658" i="3"/>
  <c r="AG1658" i="3"/>
  <c r="AF1659" i="3"/>
  <c r="AG1659" i="3"/>
  <c r="AF1660" i="3"/>
  <c r="AG1660" i="3"/>
  <c r="AF1661" i="3"/>
  <c r="AG1661" i="3"/>
  <c r="AF1662" i="3"/>
  <c r="AG1662" i="3"/>
  <c r="AF1663" i="3"/>
  <c r="AG1663" i="3"/>
  <c r="AF1664" i="3"/>
  <c r="AG1664" i="3"/>
  <c r="AF1665" i="3"/>
  <c r="AG1665" i="3"/>
  <c r="AF1666" i="3"/>
  <c r="AG1666" i="3"/>
  <c r="AF1667" i="3"/>
  <c r="AG1667" i="3"/>
  <c r="AF1668" i="3"/>
  <c r="AG1668" i="3"/>
  <c r="AF1669" i="3"/>
  <c r="AG1669" i="3"/>
  <c r="AF1670" i="3"/>
  <c r="AG1670" i="3"/>
  <c r="AF1671" i="3"/>
  <c r="AG1671" i="3"/>
  <c r="AF1672" i="3"/>
  <c r="AG1672" i="3"/>
  <c r="AF1673" i="3"/>
  <c r="AG1673" i="3"/>
  <c r="AF1674" i="3"/>
  <c r="AG1674" i="3"/>
  <c r="AF1675" i="3"/>
  <c r="AG1675" i="3"/>
  <c r="AF1676" i="3"/>
  <c r="AG1676" i="3"/>
  <c r="AF1677" i="3"/>
  <c r="AG1677" i="3"/>
  <c r="AF1678" i="3"/>
  <c r="AG1678" i="3"/>
  <c r="AF1679" i="3"/>
  <c r="AG1679" i="3"/>
  <c r="AF1680" i="3"/>
  <c r="AG1680" i="3"/>
  <c r="AF1681" i="3"/>
  <c r="AG1681" i="3"/>
  <c r="AF1682" i="3"/>
  <c r="AG1682" i="3"/>
  <c r="AF1683" i="3"/>
  <c r="AG1683" i="3"/>
  <c r="AF1684" i="3"/>
  <c r="AG1684" i="3"/>
  <c r="AF1685" i="3"/>
  <c r="AG1685" i="3"/>
  <c r="AF1686" i="3"/>
  <c r="AG1686" i="3"/>
  <c r="AF1687" i="3"/>
  <c r="AG1687" i="3"/>
  <c r="AF1688" i="3"/>
  <c r="AG1688" i="3"/>
  <c r="AF1689" i="3"/>
  <c r="AG1689" i="3"/>
  <c r="AF1690" i="3"/>
  <c r="AG1690" i="3"/>
  <c r="AF1691" i="3"/>
  <c r="AG1691" i="3"/>
  <c r="AF1692" i="3"/>
  <c r="AG1692" i="3"/>
  <c r="AF1693" i="3"/>
  <c r="AG1693" i="3"/>
  <c r="AF1694" i="3"/>
  <c r="AG1694" i="3"/>
  <c r="AF1695" i="3"/>
  <c r="AG1695" i="3"/>
  <c r="AF1696" i="3"/>
  <c r="AG1696" i="3"/>
  <c r="AF1697" i="3"/>
  <c r="AG1697" i="3"/>
  <c r="AF1698" i="3"/>
  <c r="AG1698" i="3"/>
  <c r="AF1699" i="3"/>
  <c r="AG1699" i="3"/>
  <c r="AF1700" i="3"/>
  <c r="AG1700" i="3"/>
  <c r="AF1701" i="3"/>
  <c r="AG1701" i="3"/>
  <c r="AF1702" i="3"/>
  <c r="AG1702" i="3"/>
  <c r="AF1703" i="3"/>
  <c r="AG1703" i="3"/>
  <c r="AF1704" i="3"/>
  <c r="AG1704" i="3"/>
  <c r="AF1705" i="3"/>
  <c r="AG1705" i="3"/>
  <c r="AF1706" i="3"/>
  <c r="AG1706" i="3"/>
  <c r="AF1707" i="3"/>
  <c r="AG1707" i="3"/>
  <c r="AF1708" i="3"/>
  <c r="AG1708" i="3"/>
  <c r="AF1709" i="3"/>
  <c r="AG1709" i="3"/>
  <c r="AF1710" i="3"/>
  <c r="AG1710" i="3"/>
  <c r="AF1711" i="3"/>
  <c r="AG1711" i="3"/>
  <c r="AF1712" i="3"/>
  <c r="AG1712" i="3"/>
  <c r="AF1713" i="3"/>
  <c r="AG1713" i="3"/>
  <c r="AF1714" i="3"/>
  <c r="AG1714" i="3"/>
  <c r="AF1715" i="3"/>
  <c r="AG1715" i="3"/>
  <c r="AF1716" i="3"/>
  <c r="AG1716" i="3"/>
  <c r="AF1717" i="3"/>
  <c r="AG1717" i="3"/>
  <c r="AF1718" i="3"/>
  <c r="AG1718" i="3"/>
  <c r="AF1719" i="3"/>
  <c r="AG1719" i="3"/>
  <c r="AF1720" i="3"/>
  <c r="AG1720" i="3"/>
  <c r="AF1721" i="3"/>
  <c r="AG1721" i="3"/>
  <c r="AF1722" i="3"/>
  <c r="AG1722" i="3"/>
  <c r="AF1723" i="3"/>
  <c r="AG1723" i="3"/>
  <c r="AF1724" i="3"/>
  <c r="AG1724" i="3"/>
  <c r="AF1725" i="3"/>
  <c r="AG1725" i="3"/>
  <c r="AF1726" i="3"/>
  <c r="AG1726" i="3"/>
  <c r="AF1727" i="3"/>
  <c r="AG1727" i="3"/>
  <c r="AF1728" i="3"/>
  <c r="AG1728" i="3"/>
  <c r="AF1729" i="3"/>
  <c r="AG1729" i="3"/>
  <c r="AF1730" i="3"/>
  <c r="AG1730" i="3"/>
  <c r="AF1731" i="3"/>
  <c r="AG1731" i="3"/>
  <c r="AF1732" i="3"/>
  <c r="AG1732" i="3"/>
  <c r="AF1733" i="3"/>
  <c r="AG1733" i="3"/>
  <c r="AF1734" i="3"/>
  <c r="AG1734" i="3"/>
  <c r="AF1735" i="3"/>
  <c r="AG1735" i="3"/>
  <c r="AF1736" i="3"/>
  <c r="AG1736" i="3"/>
  <c r="AF1737" i="3"/>
  <c r="AG1737" i="3"/>
  <c r="AF1738" i="3"/>
  <c r="AG1738" i="3"/>
  <c r="AF1739" i="3"/>
  <c r="AG1739" i="3"/>
  <c r="AF1740" i="3"/>
  <c r="AG1740" i="3"/>
  <c r="AF1741" i="3"/>
  <c r="AG1741" i="3"/>
  <c r="AF1742" i="3"/>
  <c r="AG1742" i="3"/>
  <c r="AF1743" i="3"/>
  <c r="AG1743" i="3"/>
  <c r="AF1744" i="3"/>
  <c r="AG1744" i="3"/>
  <c r="AF1745" i="3"/>
  <c r="AG1745" i="3"/>
  <c r="AF1746" i="3"/>
  <c r="AG1746" i="3"/>
  <c r="AF1747" i="3"/>
  <c r="AG1747" i="3"/>
  <c r="AF1748" i="3"/>
  <c r="AG1748" i="3"/>
  <c r="AF1749" i="3"/>
  <c r="AG1749" i="3"/>
  <c r="AF1750" i="3"/>
  <c r="AG1750" i="3"/>
  <c r="AF1751" i="3"/>
  <c r="AG1751" i="3"/>
  <c r="AF1752" i="3"/>
  <c r="AG1752" i="3"/>
  <c r="AF1753" i="3"/>
  <c r="AG1753" i="3"/>
  <c r="AF1754" i="3"/>
  <c r="AG1754" i="3"/>
  <c r="AF1755" i="3"/>
  <c r="AG1755" i="3"/>
  <c r="AF1756" i="3"/>
  <c r="AG1756" i="3"/>
  <c r="AF1757" i="3"/>
  <c r="AG1757" i="3"/>
  <c r="AF1758" i="3"/>
  <c r="AG1758" i="3"/>
  <c r="AF1759" i="3"/>
  <c r="AG1759" i="3"/>
  <c r="AF1760" i="3"/>
  <c r="AG1760" i="3"/>
  <c r="AF1761" i="3"/>
  <c r="AG1761" i="3"/>
  <c r="AF1762" i="3"/>
  <c r="AG1762" i="3"/>
  <c r="AF1763" i="3"/>
  <c r="AG1763" i="3"/>
  <c r="AF1764" i="3"/>
  <c r="AG1764" i="3"/>
  <c r="AF1765" i="3"/>
  <c r="AG1765" i="3"/>
  <c r="AF1766" i="3"/>
  <c r="AG1766" i="3"/>
  <c r="AF1767" i="3"/>
  <c r="AG1767" i="3"/>
  <c r="AF1768" i="3"/>
  <c r="AG1768" i="3"/>
  <c r="AF1769" i="3"/>
  <c r="AG1769" i="3"/>
  <c r="AF1770" i="3"/>
  <c r="AG1770" i="3"/>
  <c r="AF1771" i="3"/>
  <c r="AG1771" i="3"/>
  <c r="AF1772" i="3"/>
  <c r="AG1772" i="3"/>
  <c r="AF1773" i="3"/>
  <c r="AG1773" i="3"/>
  <c r="AF1774" i="3"/>
  <c r="AG1774" i="3"/>
  <c r="AF1775" i="3"/>
  <c r="AG1775" i="3"/>
  <c r="AF1776" i="3"/>
  <c r="AG1776" i="3"/>
  <c r="AF1777" i="3"/>
  <c r="AG1777" i="3"/>
  <c r="AF1778" i="3"/>
  <c r="AG1778" i="3"/>
  <c r="AF1779" i="3"/>
  <c r="AG1779" i="3"/>
  <c r="AF1780" i="3"/>
  <c r="AG1780" i="3"/>
  <c r="AF1781" i="3"/>
  <c r="AG1781" i="3"/>
  <c r="AF1782" i="3"/>
  <c r="AG1782" i="3"/>
  <c r="AF1783" i="3"/>
  <c r="AG1783" i="3"/>
  <c r="AF1784" i="3"/>
  <c r="AG1784" i="3"/>
  <c r="AF1785" i="3"/>
  <c r="AG1785" i="3"/>
  <c r="AF1786" i="3"/>
  <c r="AG1786" i="3"/>
  <c r="AF1787" i="3"/>
  <c r="AG1787" i="3"/>
  <c r="AF1788" i="3"/>
  <c r="AG1788" i="3"/>
  <c r="AF1789" i="3"/>
  <c r="AG1789" i="3"/>
  <c r="AF1790" i="3"/>
  <c r="AG1790" i="3"/>
  <c r="AF1791" i="3"/>
  <c r="AG1791" i="3"/>
  <c r="AF1792" i="3"/>
  <c r="AG1792" i="3"/>
  <c r="AF1793" i="3"/>
  <c r="AG1793" i="3"/>
  <c r="AF1794" i="3"/>
  <c r="AG1794" i="3"/>
  <c r="AF1795" i="3"/>
  <c r="AG1795" i="3"/>
  <c r="AF1796" i="3"/>
  <c r="AG1796" i="3"/>
  <c r="AF1797" i="3"/>
  <c r="AG1797" i="3"/>
  <c r="AF1798" i="3"/>
  <c r="AG1798" i="3"/>
  <c r="AF1799" i="3"/>
  <c r="AG1799" i="3"/>
  <c r="AF1800" i="3"/>
  <c r="AG1800" i="3"/>
  <c r="AF1801" i="3"/>
  <c r="AG1801" i="3"/>
  <c r="AF1802" i="3"/>
  <c r="AG1802" i="3"/>
  <c r="AF1803" i="3"/>
  <c r="AG1803" i="3"/>
  <c r="AF1804" i="3"/>
  <c r="AG1804" i="3"/>
  <c r="AF1805" i="3"/>
  <c r="AG1805" i="3"/>
  <c r="AF1806" i="3"/>
  <c r="AG1806" i="3"/>
  <c r="AF1807" i="3"/>
  <c r="AG1807" i="3"/>
  <c r="AF1808" i="3"/>
  <c r="AG1808" i="3"/>
  <c r="AF1809" i="3"/>
  <c r="AG1809" i="3"/>
  <c r="AF1810" i="3"/>
  <c r="AG1810" i="3"/>
  <c r="AF1811" i="3"/>
  <c r="AG1811" i="3"/>
  <c r="AF1812" i="3"/>
  <c r="AG1812" i="3"/>
  <c r="AF1813" i="3"/>
  <c r="AG1813" i="3"/>
  <c r="AF1814" i="3"/>
  <c r="AG1814" i="3"/>
  <c r="AF1815" i="3"/>
  <c r="AG1815" i="3"/>
  <c r="AF1816" i="3"/>
  <c r="AG1816" i="3"/>
  <c r="AF1817" i="3"/>
  <c r="AG1817" i="3"/>
  <c r="AF1818" i="3"/>
  <c r="AG1818" i="3"/>
  <c r="AF1819" i="3"/>
  <c r="AG1819" i="3"/>
  <c r="AF1820" i="3"/>
  <c r="AG1820" i="3"/>
  <c r="AF1821" i="3"/>
  <c r="AG1821" i="3"/>
  <c r="AF1822" i="3"/>
  <c r="AG1822" i="3"/>
  <c r="AF1823" i="3"/>
  <c r="AG1823" i="3"/>
  <c r="AF1824" i="3"/>
  <c r="AG1824" i="3"/>
  <c r="AF1825" i="3"/>
  <c r="AG1825" i="3"/>
  <c r="AF1826" i="3"/>
  <c r="AG1826" i="3"/>
  <c r="AF1827" i="3"/>
  <c r="AG1827" i="3"/>
  <c r="AF1828" i="3"/>
  <c r="AG1828" i="3"/>
  <c r="AF1829" i="3"/>
  <c r="AG1829" i="3"/>
  <c r="AF1830" i="3"/>
  <c r="AG1830" i="3"/>
  <c r="AF1831" i="3"/>
  <c r="AG1831" i="3"/>
  <c r="AF1832" i="3"/>
  <c r="AG1832" i="3"/>
  <c r="AF1833" i="3"/>
  <c r="AG1833" i="3"/>
  <c r="AF1834" i="3"/>
  <c r="AG1834" i="3"/>
  <c r="AF1835" i="3"/>
  <c r="AG1835" i="3"/>
  <c r="AF1836" i="3"/>
  <c r="AG1836" i="3"/>
  <c r="AF1837" i="3"/>
  <c r="AG1837" i="3"/>
  <c r="AF1838" i="3"/>
  <c r="AG1838" i="3"/>
  <c r="AF1839" i="3"/>
  <c r="AG1839" i="3"/>
  <c r="AF1840" i="3"/>
  <c r="AG1840" i="3"/>
  <c r="AF1841" i="3"/>
  <c r="AG1841" i="3"/>
  <c r="AF1842" i="3"/>
  <c r="AG1842" i="3"/>
  <c r="AF1843" i="3"/>
  <c r="AG1843" i="3"/>
  <c r="AF1844" i="3"/>
  <c r="AG1844" i="3"/>
  <c r="AF1845" i="3"/>
  <c r="AG1845" i="3"/>
  <c r="AF1846" i="3"/>
  <c r="AG1846" i="3"/>
  <c r="AF1847" i="3"/>
  <c r="AG1847" i="3"/>
  <c r="AF1848" i="3"/>
  <c r="AG1848" i="3"/>
  <c r="AF1849" i="3"/>
  <c r="AG1849" i="3"/>
  <c r="AF1850" i="3"/>
  <c r="AG1850" i="3"/>
  <c r="AF1851" i="3"/>
  <c r="AG1851" i="3"/>
  <c r="AF1852" i="3"/>
  <c r="AG1852" i="3"/>
  <c r="AF1853" i="3"/>
  <c r="AG1853" i="3"/>
  <c r="AF1854" i="3"/>
  <c r="AG1854" i="3"/>
  <c r="AF1855" i="3"/>
  <c r="AG1855" i="3"/>
  <c r="AF1856" i="3"/>
  <c r="AG1856" i="3"/>
  <c r="AF1857" i="3"/>
  <c r="AG1857" i="3"/>
  <c r="AF1858" i="3"/>
  <c r="AG1858" i="3"/>
  <c r="AF1859" i="3"/>
  <c r="AG1859" i="3"/>
  <c r="AF1860" i="3"/>
  <c r="AG1860" i="3"/>
  <c r="AF1861" i="3"/>
  <c r="AG1861" i="3"/>
  <c r="AF1862" i="3"/>
  <c r="AG1862" i="3"/>
  <c r="AF1863" i="3"/>
  <c r="AG1863" i="3"/>
  <c r="AF1864" i="3"/>
  <c r="AG1864" i="3"/>
  <c r="AF1865" i="3"/>
  <c r="AG1865" i="3"/>
  <c r="AF1866" i="3"/>
  <c r="AG1866" i="3"/>
  <c r="AF1867" i="3"/>
  <c r="AG1867" i="3"/>
  <c r="AF1868" i="3"/>
  <c r="AG1868" i="3"/>
  <c r="AF1869" i="3"/>
  <c r="AG1869" i="3"/>
  <c r="AF1870" i="3"/>
  <c r="AG1870" i="3"/>
  <c r="AF1871" i="3"/>
  <c r="AG1871" i="3"/>
  <c r="AF1872" i="3"/>
  <c r="AG1872" i="3"/>
  <c r="AF1873" i="3"/>
  <c r="AG1873" i="3"/>
  <c r="AF1874" i="3"/>
  <c r="AG1874" i="3"/>
  <c r="AF1875" i="3"/>
  <c r="AG1875" i="3"/>
  <c r="AF1876" i="3"/>
  <c r="AG1876" i="3"/>
  <c r="AF1877" i="3"/>
  <c r="AG1877" i="3"/>
  <c r="AF1878" i="3"/>
  <c r="AG1878" i="3"/>
  <c r="AF1879" i="3"/>
  <c r="AG1879" i="3"/>
  <c r="AF1880" i="3"/>
  <c r="AG1880" i="3"/>
  <c r="AF1881" i="3"/>
  <c r="AG1881" i="3"/>
  <c r="AF1882" i="3"/>
  <c r="AG1882" i="3"/>
  <c r="AF1883" i="3"/>
  <c r="AG1883" i="3"/>
  <c r="AF1884" i="3"/>
  <c r="AG1884" i="3"/>
  <c r="AF1885" i="3"/>
  <c r="AG1885" i="3"/>
  <c r="AF1886" i="3"/>
  <c r="AG1886" i="3"/>
  <c r="AF1887" i="3"/>
  <c r="AG1887" i="3"/>
  <c r="AF1888" i="3"/>
  <c r="AG1888" i="3"/>
  <c r="AF1889" i="3"/>
  <c r="AG1889" i="3"/>
  <c r="AF1890" i="3"/>
  <c r="AG1890" i="3"/>
  <c r="AF1891" i="3"/>
  <c r="AG1891" i="3"/>
  <c r="AF1892" i="3"/>
  <c r="AG1892" i="3"/>
  <c r="AF1893" i="3"/>
  <c r="AG1893" i="3"/>
  <c r="AF1894" i="3"/>
  <c r="AG1894" i="3"/>
  <c r="AF1895" i="3"/>
  <c r="AG1895" i="3"/>
  <c r="AF1896" i="3"/>
  <c r="AG1896" i="3"/>
  <c r="AF1897" i="3"/>
  <c r="AG1897" i="3"/>
  <c r="AF1898" i="3"/>
  <c r="AG1898" i="3"/>
  <c r="AF1899" i="3"/>
  <c r="AG1899" i="3"/>
  <c r="AF1900" i="3"/>
  <c r="AG1900" i="3"/>
  <c r="AF1901" i="3"/>
  <c r="AG1901" i="3"/>
  <c r="AF1902" i="3"/>
  <c r="AG1902" i="3"/>
  <c r="AF1903" i="3"/>
  <c r="AG1903" i="3"/>
  <c r="AF1904" i="3"/>
  <c r="AG1904" i="3"/>
  <c r="AF1905" i="3"/>
  <c r="AG1905" i="3"/>
  <c r="AF1906" i="3"/>
  <c r="AG1906" i="3"/>
  <c r="AF1907" i="3"/>
  <c r="AG1907" i="3"/>
  <c r="AF1908" i="3"/>
  <c r="AG1908" i="3"/>
  <c r="AF1909" i="3"/>
  <c r="AG1909" i="3"/>
  <c r="AF1910" i="3"/>
  <c r="AG1910" i="3"/>
  <c r="AF1911" i="3"/>
  <c r="AG1911" i="3"/>
  <c r="AF1912" i="3"/>
  <c r="AG1912" i="3"/>
  <c r="AF1913" i="3"/>
  <c r="AG1913" i="3"/>
  <c r="AF1914" i="3"/>
  <c r="AG1914" i="3"/>
  <c r="AF1915" i="3"/>
  <c r="AG1915" i="3"/>
  <c r="AF1916" i="3"/>
  <c r="AG1916" i="3"/>
  <c r="AF1917" i="3"/>
  <c r="AG1917" i="3"/>
  <c r="AF1918" i="3"/>
  <c r="AG1918" i="3"/>
  <c r="AF1919" i="3"/>
  <c r="AG1919" i="3"/>
  <c r="AF1920" i="3"/>
  <c r="AG1920" i="3"/>
  <c r="AF1921" i="3"/>
  <c r="AG1921" i="3"/>
  <c r="AF1922" i="3"/>
  <c r="AG1922" i="3"/>
  <c r="AF1923" i="3"/>
  <c r="AG1923" i="3"/>
  <c r="AF1924" i="3"/>
  <c r="AG1924" i="3"/>
  <c r="AF1925" i="3"/>
  <c r="AG1925" i="3"/>
  <c r="AF1926" i="3"/>
  <c r="AG1926" i="3"/>
  <c r="AF1927" i="3"/>
  <c r="AG1927" i="3"/>
  <c r="AF1928" i="3"/>
  <c r="AG1928" i="3"/>
  <c r="AF1929" i="3"/>
  <c r="AG1929" i="3"/>
  <c r="AF1930" i="3"/>
  <c r="AG1930" i="3"/>
  <c r="AF1931" i="3"/>
  <c r="AG1931" i="3"/>
  <c r="AF1932" i="3"/>
  <c r="AG1932" i="3"/>
  <c r="AF1933" i="3"/>
  <c r="AG1933" i="3"/>
  <c r="AF1934" i="3"/>
  <c r="AG1934" i="3"/>
  <c r="AF1935" i="3"/>
  <c r="AG1935" i="3"/>
  <c r="AF1936" i="3"/>
  <c r="AG1936" i="3"/>
  <c r="AF1937" i="3"/>
  <c r="AG1937" i="3"/>
  <c r="AF1938" i="3"/>
  <c r="AG1938" i="3"/>
  <c r="AF1939" i="3"/>
  <c r="AG1939" i="3"/>
  <c r="AF1940" i="3"/>
  <c r="AG1940" i="3"/>
  <c r="AF1941" i="3"/>
  <c r="AG1941" i="3"/>
  <c r="AF1942" i="3"/>
  <c r="AG1942" i="3"/>
  <c r="AF1943" i="3"/>
  <c r="AG1943" i="3"/>
  <c r="AF1944" i="3"/>
  <c r="AG1944" i="3"/>
  <c r="AF1945" i="3"/>
  <c r="AG1945" i="3"/>
  <c r="AF1946" i="3"/>
  <c r="AG1946" i="3"/>
  <c r="AF1947" i="3"/>
  <c r="AG1947" i="3"/>
  <c r="AF1948" i="3"/>
  <c r="AG1948" i="3"/>
  <c r="AF1949" i="3"/>
  <c r="AG1949" i="3"/>
  <c r="AF1950" i="3"/>
  <c r="AG1950" i="3"/>
  <c r="AF1951" i="3"/>
  <c r="AG1951" i="3"/>
  <c r="AF1952" i="3"/>
  <c r="AG1952" i="3"/>
  <c r="AF1953" i="3"/>
  <c r="AG1953" i="3"/>
  <c r="AF1954" i="3"/>
  <c r="AG1954" i="3"/>
  <c r="AF1955" i="3"/>
  <c r="AG1955" i="3"/>
  <c r="AF1956" i="3"/>
  <c r="AG1956" i="3"/>
  <c r="AF1957" i="3"/>
  <c r="AG1957" i="3"/>
  <c r="AF1958" i="3"/>
  <c r="AG1958" i="3"/>
  <c r="AF1959" i="3"/>
  <c r="AG1959" i="3"/>
  <c r="AF1960" i="3"/>
  <c r="AG1960" i="3"/>
  <c r="AF1961" i="3"/>
  <c r="AG1961" i="3"/>
  <c r="AF1962" i="3"/>
  <c r="AG1962" i="3"/>
  <c r="AF1963" i="3"/>
  <c r="AG1963" i="3"/>
  <c r="AF1964" i="3"/>
  <c r="AG1964" i="3"/>
  <c r="AF1965" i="3"/>
  <c r="AG1965" i="3"/>
  <c r="AF1966" i="3"/>
  <c r="AG1966" i="3"/>
  <c r="AF1967" i="3"/>
  <c r="AG1967" i="3"/>
  <c r="AF1968" i="3"/>
  <c r="AG1968" i="3"/>
  <c r="AF1969" i="3"/>
  <c r="AG1969" i="3"/>
  <c r="AF1970" i="3"/>
  <c r="AG1970" i="3"/>
  <c r="AF1971" i="3"/>
  <c r="AG1971" i="3"/>
  <c r="AF1972" i="3"/>
  <c r="AG1972" i="3"/>
  <c r="AF1973" i="3"/>
  <c r="AG1973" i="3"/>
  <c r="AF1974" i="3"/>
  <c r="AG1974" i="3"/>
  <c r="AF1975" i="3"/>
  <c r="AG1975" i="3"/>
  <c r="AF1976" i="3"/>
  <c r="AG1976" i="3"/>
  <c r="AF1977" i="3"/>
  <c r="AG1977" i="3"/>
  <c r="AF1978" i="3"/>
  <c r="AG1978" i="3"/>
  <c r="AF1979" i="3"/>
  <c r="AG1979" i="3"/>
  <c r="AF1980" i="3"/>
  <c r="AG1980" i="3"/>
  <c r="AF1981" i="3"/>
  <c r="AG1981" i="3"/>
  <c r="AF1982" i="3"/>
  <c r="AG1982" i="3"/>
  <c r="AF1983" i="3"/>
  <c r="AG1983" i="3"/>
  <c r="AF1984" i="3"/>
  <c r="AG1984" i="3"/>
  <c r="AF1985" i="3"/>
  <c r="AG1985" i="3"/>
  <c r="AF1986" i="3"/>
  <c r="AG1986" i="3"/>
  <c r="AF1987" i="3"/>
  <c r="AG1987" i="3"/>
  <c r="AF1988" i="3"/>
  <c r="AG1988" i="3"/>
  <c r="AF1989" i="3"/>
  <c r="AG1989" i="3"/>
  <c r="AF1990" i="3"/>
  <c r="AG1990" i="3"/>
  <c r="AF1991" i="3"/>
  <c r="AG1991" i="3"/>
  <c r="AF1992" i="3"/>
  <c r="AG1992" i="3"/>
  <c r="AF1993" i="3"/>
  <c r="AG1993" i="3"/>
  <c r="AF1994" i="3"/>
  <c r="AG1994" i="3"/>
  <c r="AF1995" i="3"/>
  <c r="AG1995" i="3"/>
  <c r="AF1996" i="3"/>
  <c r="AG1996" i="3"/>
  <c r="AF1997" i="3"/>
  <c r="AG1997" i="3"/>
  <c r="AF1998" i="3"/>
  <c r="AG1998" i="3"/>
  <c r="AF1999" i="3"/>
  <c r="AG1999" i="3"/>
  <c r="AF2000" i="3"/>
  <c r="AG2000" i="3"/>
  <c r="AF2001" i="3"/>
  <c r="AG2001" i="3"/>
  <c r="AF2002" i="3"/>
  <c r="AG2002" i="3"/>
  <c r="AF2003" i="3"/>
  <c r="AG2003" i="3"/>
  <c r="AF2004" i="3"/>
  <c r="AG2004" i="3"/>
  <c r="AF2005" i="3"/>
  <c r="AG2005" i="3"/>
  <c r="AF2006" i="3"/>
  <c r="AG2006" i="3"/>
  <c r="AF2007" i="3"/>
  <c r="AG2007" i="3"/>
  <c r="AF2008" i="3"/>
  <c r="AG2008" i="3"/>
  <c r="AF2009" i="3"/>
  <c r="AG2009" i="3"/>
  <c r="AF2010" i="3"/>
  <c r="AG2010" i="3"/>
  <c r="AF2011" i="3"/>
  <c r="AG2011" i="3"/>
  <c r="AF2012" i="3"/>
  <c r="AG2012" i="3"/>
  <c r="AF2013" i="3"/>
  <c r="AG2013" i="3"/>
  <c r="AF2014" i="3"/>
  <c r="AG2014" i="3"/>
  <c r="AF2015" i="3"/>
  <c r="AG2015" i="3"/>
  <c r="AF2016" i="3"/>
  <c r="AG2016" i="3"/>
  <c r="AF2017" i="3"/>
  <c r="AG2017" i="3"/>
  <c r="AF2018" i="3"/>
  <c r="AG2018" i="3"/>
  <c r="AF2019" i="3"/>
  <c r="AG2019" i="3"/>
  <c r="AF2020" i="3"/>
  <c r="AG2020" i="3"/>
  <c r="AF2021" i="3"/>
  <c r="AG2021" i="3"/>
  <c r="AF2022" i="3"/>
  <c r="AG2022" i="3"/>
  <c r="AF2023" i="3"/>
  <c r="AG2023" i="3"/>
  <c r="AF2024" i="3"/>
  <c r="AG2024" i="3"/>
  <c r="AF2025" i="3"/>
  <c r="AG2025" i="3"/>
  <c r="AF2026" i="3"/>
  <c r="AG2026" i="3"/>
  <c r="AF2027" i="3"/>
  <c r="AG2027" i="3"/>
  <c r="AF2028" i="3"/>
  <c r="AG2028" i="3"/>
  <c r="AF2029" i="3"/>
  <c r="AG2029" i="3"/>
  <c r="AF2030" i="3"/>
  <c r="AG2030" i="3"/>
  <c r="AF2031" i="3"/>
  <c r="AG2031" i="3"/>
  <c r="AF2032" i="3"/>
  <c r="AG2032" i="3"/>
  <c r="AF2033" i="3"/>
  <c r="AG2033" i="3"/>
  <c r="AF2034" i="3"/>
  <c r="AG2034" i="3"/>
  <c r="AF2035" i="3"/>
  <c r="AG2035" i="3"/>
  <c r="AF2036" i="3"/>
  <c r="AG2036" i="3"/>
  <c r="AF2037" i="3"/>
  <c r="AG2037" i="3"/>
  <c r="AF2038" i="3"/>
  <c r="AG2038" i="3"/>
  <c r="AF2039" i="3"/>
  <c r="AG2039" i="3"/>
  <c r="AF2040" i="3"/>
  <c r="AG2040" i="3"/>
  <c r="AF2041" i="3"/>
  <c r="AG2041" i="3"/>
  <c r="AF2042" i="3"/>
  <c r="AG2042" i="3"/>
  <c r="AF2043" i="3"/>
  <c r="AG2043" i="3"/>
  <c r="AF2044" i="3"/>
  <c r="AG2044" i="3"/>
  <c r="AF2045" i="3"/>
  <c r="AG2045" i="3"/>
  <c r="AF2046" i="3"/>
  <c r="AG2046" i="3"/>
  <c r="AF2047" i="3"/>
  <c r="AG2047" i="3"/>
  <c r="AF2048" i="3"/>
  <c r="AG2048" i="3"/>
  <c r="AF2049" i="3"/>
  <c r="AG2049" i="3"/>
  <c r="AF2050" i="3"/>
  <c r="AG2050" i="3"/>
  <c r="AF2051" i="3"/>
  <c r="AG2051" i="3"/>
  <c r="AF2052" i="3"/>
  <c r="AG2052" i="3"/>
  <c r="AF2053" i="3"/>
  <c r="AG2053" i="3"/>
  <c r="AF2054" i="3"/>
  <c r="AG2054" i="3"/>
  <c r="AF2055" i="3"/>
  <c r="AG2055" i="3"/>
  <c r="AF2056" i="3"/>
  <c r="AG2056" i="3"/>
  <c r="AF2057" i="3"/>
  <c r="AG2057" i="3"/>
  <c r="AF2058" i="3"/>
  <c r="AG2058" i="3"/>
  <c r="AF2059" i="3"/>
  <c r="AG2059" i="3"/>
  <c r="AF2060" i="3"/>
  <c r="AG2060" i="3"/>
  <c r="AF2061" i="3"/>
  <c r="AG2061" i="3"/>
  <c r="AF2062" i="3"/>
  <c r="AG2062" i="3"/>
  <c r="AF2063" i="3"/>
  <c r="AG2063" i="3"/>
  <c r="AF2064" i="3"/>
  <c r="AG2064" i="3"/>
  <c r="AF2065" i="3"/>
  <c r="AG2065" i="3"/>
  <c r="AF2066" i="3"/>
  <c r="AG2066" i="3"/>
  <c r="AF2067" i="3"/>
  <c r="AG2067" i="3"/>
  <c r="AF2068" i="3"/>
  <c r="AG2068" i="3"/>
  <c r="AF2069" i="3"/>
  <c r="AG2069" i="3"/>
  <c r="AF2070" i="3"/>
  <c r="AG2070" i="3"/>
  <c r="AF2071" i="3"/>
  <c r="AG2071" i="3"/>
  <c r="AF2072" i="3"/>
  <c r="AG2072" i="3"/>
  <c r="AF2073" i="3"/>
  <c r="AG2073" i="3"/>
  <c r="AF2074" i="3"/>
  <c r="AG2074" i="3"/>
  <c r="AF2075" i="3"/>
  <c r="AG2075" i="3"/>
  <c r="AF2076" i="3"/>
  <c r="AG2076" i="3"/>
  <c r="AF2077" i="3"/>
  <c r="AG2077" i="3"/>
  <c r="AF2078" i="3"/>
  <c r="AG2078" i="3"/>
  <c r="AF2079" i="3"/>
  <c r="AG2079" i="3"/>
  <c r="AF2080" i="3"/>
  <c r="AG2080" i="3"/>
  <c r="AF2081" i="3"/>
  <c r="AG2081" i="3"/>
  <c r="AF2082" i="3"/>
  <c r="AG2082" i="3"/>
  <c r="AF2083" i="3"/>
  <c r="AG2083" i="3"/>
  <c r="AF2084" i="3"/>
  <c r="AG2084" i="3"/>
  <c r="AF2085" i="3"/>
  <c r="AG2085" i="3"/>
  <c r="AF2086" i="3"/>
  <c r="AG2086" i="3"/>
  <c r="AF2087" i="3"/>
  <c r="AG2087" i="3"/>
  <c r="AF2088" i="3"/>
  <c r="AG2088" i="3"/>
  <c r="AF2089" i="3"/>
  <c r="AG2089" i="3"/>
  <c r="AF2090" i="3"/>
  <c r="AG2090" i="3"/>
  <c r="AF2091" i="3"/>
  <c r="AG2091" i="3"/>
  <c r="AF2092" i="3"/>
  <c r="AG2092" i="3"/>
  <c r="AF2093" i="3"/>
  <c r="AG2093" i="3"/>
  <c r="AF2094" i="3"/>
  <c r="AG2094" i="3"/>
  <c r="AF2095" i="3"/>
  <c r="AG2095" i="3"/>
  <c r="AF2096" i="3"/>
  <c r="AG2096" i="3"/>
  <c r="AF2097" i="3"/>
  <c r="AG2097" i="3"/>
  <c r="AF2098" i="3"/>
  <c r="AG2098" i="3"/>
  <c r="AF2099" i="3"/>
  <c r="AG2099" i="3"/>
  <c r="AF2100" i="3"/>
  <c r="AG2100" i="3"/>
  <c r="AF2101" i="3"/>
  <c r="AG2101" i="3"/>
  <c r="AF2102" i="3"/>
  <c r="AG2102" i="3"/>
  <c r="AF2103" i="3"/>
  <c r="AG2103" i="3"/>
  <c r="AF2104" i="3"/>
  <c r="AG2104" i="3"/>
  <c r="AF2105" i="3"/>
  <c r="AG2105" i="3"/>
  <c r="AF2106" i="3"/>
  <c r="AG2106" i="3"/>
  <c r="AF2107" i="3"/>
  <c r="AG2107" i="3"/>
  <c r="AF2108" i="3"/>
  <c r="AG2108" i="3"/>
  <c r="AF2109" i="3"/>
  <c r="AG2109" i="3"/>
  <c r="AF2110" i="3"/>
  <c r="AG2110" i="3"/>
  <c r="AF2111" i="3"/>
  <c r="AG2111" i="3"/>
  <c r="AF2112" i="3"/>
  <c r="AG2112" i="3"/>
  <c r="AF2113" i="3"/>
  <c r="AG2113" i="3"/>
  <c r="AF2114" i="3"/>
  <c r="AG2114" i="3"/>
  <c r="AF2115" i="3"/>
  <c r="AG2115" i="3"/>
  <c r="AF2116" i="3"/>
  <c r="AG2116" i="3"/>
  <c r="AF2117" i="3"/>
  <c r="AG2117" i="3"/>
  <c r="AF2118" i="3"/>
  <c r="AG2118" i="3"/>
  <c r="AF2119" i="3"/>
  <c r="AG2119" i="3"/>
  <c r="AF2120" i="3"/>
  <c r="AG2120" i="3"/>
  <c r="AF2121" i="3"/>
  <c r="AG2121" i="3"/>
  <c r="AF2122" i="3"/>
  <c r="AG2122" i="3"/>
  <c r="AF2123" i="3"/>
  <c r="AG2123" i="3"/>
  <c r="AF2124" i="3"/>
  <c r="AG2124" i="3"/>
  <c r="AF2125" i="3"/>
  <c r="AG2125" i="3"/>
  <c r="AF2126" i="3"/>
  <c r="AG2126" i="3"/>
  <c r="AF2127" i="3"/>
  <c r="AG2127" i="3"/>
  <c r="AF2128" i="3"/>
  <c r="AG2128" i="3"/>
  <c r="AF2129" i="3"/>
  <c r="AG2129" i="3"/>
  <c r="AF2130" i="3"/>
  <c r="AG2130" i="3"/>
  <c r="AF2131" i="3"/>
  <c r="AG2131" i="3"/>
  <c r="AF2132" i="3"/>
  <c r="AG2132" i="3"/>
  <c r="AF2133" i="3"/>
  <c r="AG2133" i="3"/>
  <c r="AF2134" i="3"/>
  <c r="AG2134" i="3"/>
  <c r="AF2135" i="3"/>
  <c r="AG2135" i="3"/>
  <c r="AF2136" i="3"/>
  <c r="AG2136" i="3"/>
  <c r="AF2137" i="3"/>
  <c r="AG2137" i="3"/>
  <c r="AF2138" i="3"/>
  <c r="AG2138" i="3"/>
  <c r="AF2139" i="3"/>
  <c r="AG2139" i="3"/>
  <c r="AF2140" i="3"/>
  <c r="AG2140" i="3"/>
  <c r="AF2141" i="3"/>
  <c r="AG2141" i="3"/>
  <c r="AF2142" i="3"/>
  <c r="AG2142" i="3"/>
  <c r="AF2143" i="3"/>
  <c r="AG2143" i="3"/>
  <c r="AF2144" i="3"/>
  <c r="AG2144" i="3"/>
  <c r="AF2145" i="3"/>
  <c r="AG2145" i="3"/>
  <c r="AF2146" i="3"/>
  <c r="AG2146" i="3"/>
  <c r="AF2147" i="3"/>
  <c r="AG2147" i="3"/>
  <c r="AF2148" i="3"/>
  <c r="AG2148" i="3"/>
  <c r="AF2149" i="3"/>
  <c r="AG2149" i="3"/>
  <c r="AF2150" i="3"/>
  <c r="AG2150" i="3"/>
  <c r="AF2151" i="3"/>
  <c r="AG2151" i="3"/>
  <c r="AF2152" i="3"/>
  <c r="AG2152" i="3"/>
  <c r="AF2153" i="3"/>
  <c r="AG2153" i="3"/>
  <c r="AF2154" i="3"/>
  <c r="AG2154" i="3"/>
  <c r="AF2155" i="3"/>
  <c r="AG2155" i="3"/>
  <c r="AF2156" i="3"/>
  <c r="AG2156" i="3"/>
  <c r="AF2157" i="3"/>
  <c r="AG2157" i="3"/>
  <c r="AF2158" i="3"/>
  <c r="AG2158" i="3"/>
  <c r="AF2159" i="3"/>
  <c r="AG2159" i="3"/>
  <c r="AF2160" i="3"/>
  <c r="AG2160" i="3"/>
  <c r="AF2161" i="3"/>
  <c r="AG2161" i="3"/>
  <c r="AF2162" i="3"/>
  <c r="AG2162" i="3"/>
  <c r="AF2163" i="3"/>
  <c r="AG2163" i="3"/>
  <c r="AF2164" i="3"/>
  <c r="AG2164" i="3"/>
  <c r="AF2165" i="3"/>
  <c r="AG2165" i="3"/>
  <c r="AF2166" i="3"/>
  <c r="AG2166" i="3"/>
  <c r="AF2167" i="3"/>
  <c r="AG2167" i="3"/>
  <c r="AF2168" i="3"/>
  <c r="AG2168" i="3"/>
  <c r="AF2169" i="3"/>
  <c r="AG2169" i="3"/>
  <c r="AF2170" i="3"/>
  <c r="AG2170" i="3"/>
  <c r="AF2171" i="3"/>
  <c r="AG2171" i="3"/>
  <c r="AF2172" i="3"/>
  <c r="AG2172" i="3"/>
  <c r="AF2173" i="3"/>
  <c r="AG2173" i="3"/>
  <c r="AF2174" i="3"/>
  <c r="AG2174" i="3"/>
  <c r="AF2175" i="3"/>
  <c r="AG2175" i="3"/>
  <c r="AF2176" i="3"/>
  <c r="AG2176" i="3"/>
  <c r="AF2177" i="3"/>
  <c r="AG2177" i="3"/>
  <c r="AF2178" i="3"/>
  <c r="AG2178" i="3"/>
  <c r="AF2179" i="3"/>
  <c r="AG2179" i="3"/>
  <c r="AF2180" i="3"/>
  <c r="AG2180" i="3"/>
  <c r="AF2181" i="3"/>
  <c r="AG2181" i="3"/>
  <c r="AF2182" i="3"/>
  <c r="AG2182" i="3"/>
  <c r="AF2183" i="3"/>
  <c r="AG2183" i="3"/>
  <c r="AF2184" i="3"/>
  <c r="AG2184" i="3"/>
  <c r="AF2185" i="3"/>
  <c r="AG2185" i="3"/>
  <c r="AF2186" i="3"/>
  <c r="AG2186" i="3"/>
  <c r="AF2187" i="3"/>
  <c r="AG2187" i="3"/>
  <c r="AF2188" i="3"/>
  <c r="AG2188" i="3"/>
  <c r="AF2189" i="3"/>
  <c r="AG2189" i="3"/>
  <c r="AF2190" i="3"/>
  <c r="AG2190" i="3"/>
  <c r="AF2191" i="3"/>
  <c r="AG2191" i="3"/>
  <c r="AF2192" i="3"/>
  <c r="AG2192" i="3"/>
  <c r="AF2193" i="3"/>
  <c r="AG2193" i="3"/>
  <c r="AF2194" i="3"/>
  <c r="AG2194" i="3"/>
  <c r="AF2195" i="3"/>
  <c r="AG2195" i="3"/>
  <c r="AF2196" i="3"/>
  <c r="AG2196" i="3"/>
  <c r="AF2197" i="3"/>
  <c r="AG2197" i="3"/>
  <c r="AF2198" i="3"/>
  <c r="AG2198" i="3"/>
  <c r="AF2199" i="3"/>
  <c r="AG2199" i="3"/>
  <c r="AF2200" i="3"/>
  <c r="AG2200" i="3"/>
  <c r="AF2201" i="3"/>
  <c r="AG2201" i="3"/>
  <c r="AF2202" i="3"/>
  <c r="AG2202" i="3"/>
  <c r="AF2203" i="3"/>
  <c r="AG2203" i="3"/>
  <c r="AF2204" i="3"/>
  <c r="AG2204" i="3"/>
  <c r="AF2205" i="3"/>
  <c r="AG2205" i="3"/>
  <c r="AF2206" i="3"/>
  <c r="AG2206" i="3"/>
  <c r="AF2207" i="3"/>
  <c r="AG2207" i="3"/>
  <c r="AF2208" i="3"/>
  <c r="AG2208" i="3"/>
  <c r="AF2209" i="3"/>
  <c r="AG2209" i="3"/>
  <c r="AF2210" i="3"/>
  <c r="AG2210" i="3"/>
  <c r="AF2211" i="3"/>
  <c r="AG2211" i="3"/>
  <c r="AF2212" i="3"/>
  <c r="AG2212" i="3"/>
  <c r="AF2213" i="3"/>
  <c r="AG2213" i="3"/>
  <c r="AF2214" i="3"/>
  <c r="AG2214" i="3"/>
  <c r="AF2215" i="3"/>
  <c r="AG2215" i="3"/>
  <c r="AF2216" i="3"/>
  <c r="AG2216" i="3"/>
  <c r="AF2217" i="3"/>
  <c r="AG2217" i="3"/>
  <c r="AF2218" i="3"/>
  <c r="AG2218" i="3"/>
  <c r="AF2219" i="3"/>
  <c r="AG2219" i="3"/>
  <c r="AF2220" i="3"/>
  <c r="AG2220" i="3"/>
  <c r="AF2221" i="3"/>
  <c r="AG2221" i="3"/>
  <c r="AF2222" i="3"/>
  <c r="AG2222" i="3"/>
  <c r="AF2223" i="3"/>
  <c r="AG2223" i="3"/>
  <c r="AF2224" i="3"/>
  <c r="AG2224" i="3"/>
  <c r="AF2225" i="3"/>
  <c r="AG2225" i="3"/>
  <c r="AF2226" i="3"/>
  <c r="AG2226" i="3"/>
  <c r="AF2227" i="3"/>
  <c r="AG2227" i="3"/>
  <c r="AF2228" i="3"/>
  <c r="AG2228" i="3"/>
  <c r="AF2229" i="3"/>
  <c r="AG2229" i="3"/>
  <c r="AF2230" i="3"/>
  <c r="AG2230" i="3"/>
  <c r="AF2231" i="3"/>
  <c r="AG2231" i="3"/>
  <c r="AF2232" i="3"/>
  <c r="AG2232" i="3"/>
  <c r="AF2233" i="3"/>
  <c r="AG2233" i="3"/>
  <c r="AF2234" i="3"/>
  <c r="AG2234" i="3"/>
  <c r="AF2235" i="3"/>
  <c r="AG2235" i="3"/>
  <c r="AF2236" i="3"/>
  <c r="AG2236" i="3"/>
  <c r="AF2237" i="3"/>
  <c r="AG2237" i="3"/>
  <c r="AF2238" i="3"/>
  <c r="AG2238" i="3"/>
  <c r="AF2239" i="3"/>
  <c r="AG2239" i="3"/>
  <c r="AF2240" i="3"/>
  <c r="AG2240" i="3"/>
  <c r="AF2241" i="3"/>
  <c r="AG2241" i="3"/>
  <c r="AF2242" i="3"/>
  <c r="AG2242" i="3"/>
  <c r="AF2243" i="3"/>
  <c r="AG2243" i="3"/>
  <c r="AF2244" i="3"/>
  <c r="AG2244" i="3"/>
  <c r="AF2245" i="3"/>
  <c r="AG2245" i="3"/>
  <c r="AF2246" i="3"/>
  <c r="AG2246" i="3"/>
  <c r="AF2247" i="3"/>
  <c r="AG2247" i="3"/>
  <c r="AF2248" i="3"/>
  <c r="AG2248" i="3"/>
  <c r="AF2249" i="3"/>
  <c r="AG2249" i="3"/>
  <c r="AF2250" i="3"/>
  <c r="AG2250" i="3"/>
  <c r="AF2251" i="3"/>
  <c r="AG2251" i="3"/>
  <c r="AF2252" i="3"/>
  <c r="AG2252" i="3"/>
  <c r="AF2253" i="3"/>
  <c r="AG2253" i="3"/>
  <c r="AF2254" i="3"/>
  <c r="AG2254" i="3"/>
  <c r="AF2255" i="3"/>
  <c r="AG2255" i="3"/>
  <c r="AF2256" i="3"/>
  <c r="AG2256" i="3"/>
  <c r="AF2257" i="3"/>
  <c r="AG2257" i="3"/>
  <c r="AF2258" i="3"/>
  <c r="AG2258" i="3"/>
  <c r="AF2259" i="3"/>
  <c r="AG2259" i="3"/>
  <c r="AF2260" i="3"/>
  <c r="AG2260" i="3"/>
  <c r="AF2261" i="3"/>
  <c r="AG2261" i="3"/>
  <c r="AF2262" i="3"/>
  <c r="AG2262" i="3"/>
  <c r="AF2263" i="3"/>
  <c r="AG2263" i="3"/>
  <c r="AF2264" i="3"/>
  <c r="AG2264" i="3"/>
  <c r="AF2265" i="3"/>
  <c r="AG2265" i="3"/>
  <c r="AF2266" i="3"/>
  <c r="AG2266" i="3"/>
  <c r="AF2267" i="3"/>
  <c r="AG2267" i="3"/>
  <c r="AF2268" i="3"/>
  <c r="AG2268" i="3"/>
  <c r="AF2269" i="3"/>
  <c r="AG2269" i="3"/>
  <c r="AF2270" i="3"/>
  <c r="AG2270" i="3"/>
  <c r="AF2271" i="3"/>
  <c r="AG2271" i="3"/>
  <c r="AF2272" i="3"/>
  <c r="AG2272" i="3"/>
  <c r="AF2273" i="3"/>
  <c r="AG2273" i="3"/>
  <c r="AF2274" i="3"/>
  <c r="AG2274" i="3"/>
  <c r="AF2275" i="3"/>
  <c r="AG2275" i="3"/>
  <c r="AF2276" i="3"/>
  <c r="AG2276" i="3"/>
  <c r="AF2277" i="3"/>
  <c r="AG2277" i="3"/>
  <c r="AF2278" i="3"/>
  <c r="AG2278" i="3"/>
  <c r="AF2279" i="3"/>
  <c r="AG2279" i="3"/>
  <c r="AF2280" i="3"/>
  <c r="AG2280" i="3"/>
  <c r="AF2281" i="3"/>
  <c r="AG2281" i="3"/>
  <c r="AF2282" i="3"/>
  <c r="AG2282" i="3"/>
  <c r="AF2283" i="3"/>
  <c r="AG2283" i="3"/>
  <c r="AF2284" i="3"/>
  <c r="AG2284" i="3"/>
  <c r="AF2285" i="3"/>
  <c r="AG2285" i="3"/>
  <c r="AF2286" i="3"/>
  <c r="AG2286" i="3"/>
  <c r="AF2287" i="3"/>
  <c r="AG2287" i="3"/>
  <c r="AF2288" i="3"/>
  <c r="AG2288" i="3"/>
  <c r="AF2289" i="3"/>
  <c r="AG2289" i="3"/>
  <c r="AF2290" i="3"/>
  <c r="AG2290" i="3"/>
  <c r="AF2291" i="3"/>
  <c r="AG2291" i="3"/>
  <c r="AF2292" i="3"/>
  <c r="AG2292" i="3"/>
  <c r="AF2293" i="3"/>
  <c r="AG2293" i="3"/>
  <c r="AF2294" i="3"/>
  <c r="AG2294" i="3"/>
  <c r="AF2295" i="3"/>
  <c r="AG2295" i="3"/>
  <c r="AF2296" i="3"/>
  <c r="AG2296" i="3"/>
  <c r="AF2297" i="3"/>
  <c r="AG2297" i="3"/>
  <c r="AF2298" i="3"/>
  <c r="AG2298" i="3"/>
  <c r="AF2299" i="3"/>
  <c r="AG2299" i="3"/>
  <c r="AF2300" i="3"/>
  <c r="AG2300" i="3"/>
  <c r="AF2301" i="3"/>
  <c r="AG2301" i="3"/>
  <c r="AF2302" i="3"/>
  <c r="AG2302" i="3"/>
  <c r="AF2303" i="3"/>
  <c r="AG2303" i="3"/>
  <c r="AF2304" i="3"/>
  <c r="AG2304" i="3"/>
  <c r="AF2305" i="3"/>
  <c r="AG2305" i="3"/>
  <c r="AF2306" i="3"/>
  <c r="AG2306" i="3"/>
  <c r="AF2307" i="3"/>
  <c r="AG2307" i="3"/>
  <c r="AF2308" i="3"/>
  <c r="AG2308" i="3"/>
  <c r="AF2309" i="3"/>
  <c r="AG2309" i="3"/>
  <c r="AF2310" i="3"/>
  <c r="AG2310" i="3"/>
  <c r="AF2311" i="3"/>
  <c r="AG2311" i="3"/>
  <c r="AF2312" i="3"/>
  <c r="AG2312" i="3"/>
  <c r="AF2313" i="3"/>
  <c r="AG2313" i="3"/>
  <c r="AF2314" i="3"/>
  <c r="AG2314" i="3"/>
  <c r="AF2315" i="3"/>
  <c r="AG2315" i="3"/>
  <c r="AF2316" i="3"/>
  <c r="AG2316" i="3"/>
  <c r="AF2317" i="3"/>
  <c r="AG2317" i="3"/>
  <c r="AF2318" i="3"/>
  <c r="AG2318" i="3"/>
  <c r="AF2319" i="3"/>
  <c r="AG2319" i="3"/>
  <c r="AF2320" i="3"/>
  <c r="AG2320" i="3"/>
  <c r="AF2321" i="3"/>
  <c r="AG2321" i="3"/>
  <c r="AF2322" i="3"/>
  <c r="AG2322" i="3"/>
  <c r="AF2323" i="3"/>
  <c r="AG2323" i="3"/>
  <c r="AF2324" i="3"/>
  <c r="AG2324" i="3"/>
  <c r="AF2325" i="3"/>
  <c r="AG2325" i="3"/>
  <c r="AF2326" i="3"/>
  <c r="AG2326" i="3"/>
  <c r="AF2327" i="3"/>
  <c r="AG2327" i="3"/>
  <c r="AF2328" i="3"/>
  <c r="AG2328" i="3"/>
  <c r="AF2329" i="3"/>
  <c r="AG2329" i="3"/>
  <c r="AF2330" i="3"/>
  <c r="AG2330" i="3"/>
  <c r="AF2331" i="3"/>
  <c r="AG2331" i="3"/>
  <c r="AF2332" i="3"/>
  <c r="AG2332" i="3"/>
  <c r="AF2333" i="3"/>
  <c r="AG2333" i="3"/>
  <c r="AF2334" i="3"/>
  <c r="AG2334" i="3"/>
  <c r="AF2335" i="3"/>
  <c r="AG2335" i="3"/>
  <c r="AF2336" i="3"/>
  <c r="AG2336" i="3"/>
  <c r="AF2337" i="3"/>
  <c r="AG2337" i="3"/>
  <c r="AF2338" i="3"/>
  <c r="AG2338" i="3"/>
  <c r="AF2339" i="3"/>
  <c r="AG2339" i="3"/>
  <c r="AF2340" i="3"/>
  <c r="AG2340" i="3"/>
  <c r="AF2341" i="3"/>
  <c r="AG2341" i="3"/>
  <c r="AF2342" i="3"/>
  <c r="AG2342" i="3"/>
  <c r="AF2343" i="3"/>
  <c r="AG2343" i="3"/>
  <c r="AF2344" i="3"/>
  <c r="AG2344" i="3"/>
  <c r="AF2345" i="3"/>
  <c r="AG2345" i="3"/>
  <c r="AF2346" i="3"/>
  <c r="AG2346" i="3"/>
  <c r="AF2347" i="3"/>
  <c r="AG2347" i="3"/>
  <c r="AF2348" i="3"/>
  <c r="AG2348" i="3"/>
  <c r="AF2349" i="3"/>
  <c r="AG2349" i="3"/>
  <c r="AF2350" i="3"/>
  <c r="AG2350" i="3"/>
  <c r="AF2351" i="3"/>
  <c r="AG2351" i="3"/>
  <c r="AF2352" i="3"/>
  <c r="AG2352" i="3"/>
  <c r="AF2353" i="3"/>
  <c r="AG2353" i="3"/>
  <c r="AF2354" i="3"/>
  <c r="AG2354" i="3"/>
  <c r="AF2355" i="3"/>
  <c r="AG2355" i="3"/>
  <c r="AF2356" i="3"/>
  <c r="AG2356" i="3"/>
  <c r="AF2357" i="3"/>
  <c r="AG2357" i="3"/>
  <c r="AF2358" i="3"/>
  <c r="AG2358" i="3"/>
  <c r="AF2359" i="3"/>
  <c r="AG2359" i="3"/>
  <c r="AF2360" i="3"/>
  <c r="AG2360" i="3"/>
  <c r="AF2361" i="3"/>
  <c r="AG2361" i="3"/>
  <c r="AF2362" i="3"/>
  <c r="AG2362" i="3"/>
  <c r="AF2363" i="3"/>
  <c r="AG2363" i="3"/>
  <c r="AF2364" i="3"/>
  <c r="AG2364" i="3"/>
  <c r="AF2365" i="3"/>
  <c r="AG2365" i="3"/>
  <c r="AF2366" i="3"/>
  <c r="AG2366" i="3"/>
  <c r="AF2367" i="3"/>
  <c r="AG2367" i="3"/>
  <c r="AF2368" i="3"/>
  <c r="AG2368" i="3"/>
  <c r="AF2369" i="3"/>
  <c r="AG2369" i="3"/>
  <c r="AF2370" i="3"/>
  <c r="AG2370" i="3"/>
  <c r="AF2371" i="3"/>
  <c r="AG2371" i="3"/>
  <c r="AF2372" i="3"/>
  <c r="AG2372" i="3"/>
  <c r="AF2373" i="3"/>
  <c r="AG2373" i="3"/>
  <c r="AF2374" i="3"/>
  <c r="AG2374" i="3"/>
  <c r="AF2375" i="3"/>
  <c r="AG2375" i="3"/>
  <c r="AF2376" i="3"/>
  <c r="AG2376" i="3"/>
  <c r="AF2377" i="3"/>
  <c r="AG2377" i="3"/>
  <c r="AF2378" i="3"/>
  <c r="AG2378" i="3"/>
  <c r="AF2379" i="3"/>
  <c r="AG2379" i="3"/>
  <c r="AF2380" i="3"/>
  <c r="AG2380" i="3"/>
  <c r="AF2381" i="3"/>
  <c r="AG2381" i="3"/>
  <c r="AF2382" i="3"/>
  <c r="AG2382" i="3"/>
  <c r="AF2383" i="3"/>
  <c r="AG2383" i="3"/>
  <c r="AF2384" i="3"/>
  <c r="AG2384" i="3"/>
  <c r="AF2385" i="3"/>
  <c r="AG2385" i="3"/>
  <c r="AF2386" i="3"/>
  <c r="AG2386" i="3"/>
  <c r="AF2387" i="3"/>
  <c r="AG2387" i="3"/>
  <c r="AF2388" i="3"/>
  <c r="AG2388" i="3"/>
  <c r="AF2389" i="3"/>
  <c r="AG2389" i="3"/>
  <c r="AF2390" i="3"/>
  <c r="AG2390" i="3"/>
  <c r="AF2391" i="3"/>
  <c r="AG2391" i="3"/>
  <c r="AF2392" i="3"/>
  <c r="AG2392" i="3"/>
  <c r="AF2393" i="3"/>
  <c r="AG2393" i="3"/>
  <c r="AF2394" i="3"/>
  <c r="AG2394" i="3"/>
  <c r="AF2395" i="3"/>
  <c r="AG2395" i="3"/>
  <c r="AF2396" i="3"/>
  <c r="AG2396" i="3"/>
  <c r="AF2397" i="3"/>
  <c r="AG2397" i="3"/>
  <c r="AF2398" i="3"/>
  <c r="AG2398" i="3"/>
  <c r="AF2399" i="3"/>
  <c r="AG2399" i="3"/>
  <c r="AF2400" i="3"/>
  <c r="AG2400" i="3"/>
  <c r="AF2401" i="3"/>
  <c r="AG2401" i="3"/>
  <c r="AF2402" i="3"/>
  <c r="AG2402" i="3"/>
  <c r="AF2403" i="3"/>
  <c r="AG2403" i="3"/>
  <c r="AF2404" i="3"/>
  <c r="AG2404" i="3"/>
  <c r="AF2405" i="3"/>
  <c r="AG2405" i="3"/>
  <c r="AF2406" i="3"/>
  <c r="AG2406" i="3"/>
  <c r="AF2407" i="3"/>
  <c r="AG2407" i="3"/>
  <c r="AF2408" i="3"/>
  <c r="AG2408" i="3"/>
  <c r="AF2409" i="3"/>
  <c r="AG2409" i="3"/>
  <c r="AF2410" i="3"/>
  <c r="AG2410" i="3"/>
  <c r="AF2411" i="3"/>
  <c r="AG2411" i="3"/>
  <c r="AF2412" i="3"/>
  <c r="AG2412" i="3"/>
  <c r="AF2413" i="3"/>
  <c r="AG2413" i="3"/>
  <c r="AF2414" i="3"/>
  <c r="AG2414" i="3"/>
  <c r="AF2415" i="3"/>
  <c r="AG2415" i="3"/>
  <c r="AF2416" i="3"/>
  <c r="AG2416" i="3"/>
  <c r="AF2417" i="3"/>
  <c r="AG2417" i="3"/>
  <c r="AF2418" i="3"/>
  <c r="AG2418" i="3"/>
  <c r="AF2419" i="3"/>
  <c r="AG2419" i="3"/>
  <c r="AF2420" i="3"/>
  <c r="AG2420" i="3"/>
  <c r="AF2421" i="3"/>
  <c r="AG2421" i="3"/>
  <c r="AF2422" i="3"/>
  <c r="AG2422" i="3"/>
  <c r="AF2423" i="3"/>
  <c r="AG2423" i="3"/>
  <c r="AF2424" i="3"/>
  <c r="AG2424" i="3"/>
  <c r="AF2425" i="3"/>
  <c r="AG2425" i="3"/>
  <c r="AF2426" i="3"/>
  <c r="AG2426" i="3"/>
  <c r="AF2427" i="3"/>
  <c r="AG2427" i="3"/>
  <c r="AF2428" i="3"/>
  <c r="AG2428" i="3"/>
  <c r="AF2429" i="3"/>
  <c r="AG2429" i="3"/>
  <c r="AF2430" i="3"/>
  <c r="AG2430" i="3"/>
  <c r="AF2431" i="3"/>
  <c r="AG2431" i="3"/>
  <c r="AF2432" i="3"/>
  <c r="AG2432" i="3"/>
  <c r="AF2433" i="3"/>
  <c r="AG2433" i="3"/>
  <c r="AF2434" i="3"/>
  <c r="AG2434" i="3"/>
  <c r="AF2435" i="3"/>
  <c r="AG2435" i="3"/>
  <c r="AF2436" i="3"/>
  <c r="AG2436" i="3"/>
  <c r="AF2437" i="3"/>
  <c r="AG2437" i="3"/>
  <c r="AF2438" i="3"/>
  <c r="AG2438" i="3"/>
  <c r="AF2439" i="3"/>
  <c r="AG2439" i="3"/>
  <c r="AF2440" i="3"/>
  <c r="AG2440" i="3"/>
  <c r="AF2441" i="3"/>
  <c r="AG2441" i="3"/>
  <c r="AF2442" i="3"/>
  <c r="AG2442" i="3"/>
  <c r="AF2443" i="3"/>
  <c r="AG2443" i="3"/>
  <c r="AF2444" i="3"/>
  <c r="AG2444" i="3"/>
  <c r="AF2445" i="3"/>
  <c r="AG2445" i="3"/>
  <c r="AF2446" i="3"/>
  <c r="AG2446" i="3"/>
  <c r="AF2447" i="3"/>
  <c r="AG2447" i="3"/>
  <c r="AF2448" i="3"/>
  <c r="AG2448" i="3"/>
  <c r="AF2449" i="3"/>
  <c r="AG2449" i="3"/>
  <c r="AF2450" i="3"/>
  <c r="AG2450" i="3"/>
  <c r="AF2451" i="3"/>
  <c r="AG2451" i="3"/>
  <c r="AF2452" i="3"/>
  <c r="AG2452" i="3"/>
  <c r="AF2453" i="3"/>
  <c r="AG2453" i="3"/>
  <c r="AF2454" i="3"/>
  <c r="AG2454" i="3"/>
  <c r="AF2455" i="3"/>
  <c r="AG2455" i="3"/>
  <c r="AF2456" i="3"/>
  <c r="AG2456" i="3"/>
  <c r="AF2457" i="3"/>
  <c r="AG2457" i="3"/>
  <c r="AF2458" i="3"/>
  <c r="AG2458" i="3"/>
  <c r="AF2459" i="3"/>
  <c r="AG2459" i="3"/>
  <c r="AF2460" i="3"/>
  <c r="AG2460" i="3"/>
  <c r="AF2461" i="3"/>
  <c r="AG2461" i="3"/>
  <c r="AF2462" i="3"/>
  <c r="AG2462" i="3"/>
  <c r="AF2463" i="3"/>
  <c r="AG2463" i="3"/>
  <c r="AF2464" i="3"/>
  <c r="AG2464" i="3"/>
  <c r="AF2465" i="3"/>
  <c r="AG2465" i="3"/>
  <c r="AF2466" i="3"/>
  <c r="AG2466" i="3"/>
  <c r="AF2467" i="3"/>
  <c r="AG2467" i="3"/>
  <c r="AF2468" i="3"/>
  <c r="AG2468" i="3"/>
  <c r="AF2469" i="3"/>
  <c r="AG2469" i="3"/>
  <c r="AF2470" i="3"/>
  <c r="AG2470" i="3"/>
  <c r="AF2471" i="3"/>
  <c r="AG2471" i="3"/>
  <c r="AF2472" i="3"/>
  <c r="AG2472" i="3"/>
  <c r="AF2473" i="3"/>
  <c r="AG2473" i="3"/>
  <c r="AF2474" i="3"/>
  <c r="AG2474" i="3"/>
  <c r="AF2475" i="3"/>
  <c r="AG2475" i="3"/>
  <c r="AF2476" i="3"/>
  <c r="AG2476" i="3"/>
  <c r="AF2477" i="3"/>
  <c r="AG2477" i="3"/>
  <c r="AF2478" i="3"/>
  <c r="AG2478" i="3"/>
  <c r="AF2479" i="3"/>
  <c r="AG2479" i="3"/>
  <c r="AF2480" i="3"/>
  <c r="AG2480" i="3"/>
  <c r="AF2481" i="3"/>
  <c r="AG2481" i="3"/>
  <c r="AF2482" i="3"/>
  <c r="AG2482" i="3"/>
  <c r="AF2483" i="3"/>
  <c r="AG2483" i="3"/>
  <c r="AF2484" i="3"/>
  <c r="AG2484" i="3"/>
  <c r="AF2485" i="3"/>
  <c r="AG2485" i="3"/>
  <c r="AF2486" i="3"/>
  <c r="AG2486" i="3"/>
  <c r="AF2487" i="3"/>
  <c r="AG2487" i="3"/>
  <c r="AF2488" i="3"/>
  <c r="AG2488" i="3"/>
  <c r="AF2489" i="3"/>
  <c r="AG2489" i="3"/>
  <c r="AF2490" i="3"/>
  <c r="AG2490" i="3"/>
  <c r="AF2491" i="3"/>
  <c r="AG2491" i="3"/>
  <c r="AF2492" i="3"/>
  <c r="AG2492" i="3"/>
  <c r="AF2493" i="3"/>
  <c r="AG2493" i="3"/>
  <c r="AF2494" i="3"/>
  <c r="AG2494" i="3"/>
  <c r="AF2495" i="3"/>
  <c r="AG2495" i="3"/>
  <c r="AF2496" i="3"/>
  <c r="AG2496" i="3"/>
  <c r="AF2497" i="3"/>
  <c r="AG2497" i="3"/>
  <c r="AF2498" i="3"/>
  <c r="AG2498" i="3"/>
  <c r="AF2499" i="3"/>
  <c r="AG2499" i="3"/>
  <c r="AF2500" i="3"/>
  <c r="AG2500" i="3"/>
  <c r="AF2501" i="3"/>
  <c r="AG2501" i="3"/>
  <c r="AF2502" i="3"/>
  <c r="AG2502" i="3"/>
  <c r="AF2503" i="3"/>
  <c r="AG2503" i="3"/>
  <c r="AF2504" i="3"/>
  <c r="AG2504" i="3"/>
  <c r="AF2505" i="3"/>
  <c r="AG2505" i="3"/>
  <c r="AF2506" i="3"/>
  <c r="AG2506" i="3"/>
  <c r="AF2507" i="3"/>
  <c r="AG2507" i="3"/>
  <c r="AF2508" i="3"/>
  <c r="AG2508" i="3"/>
  <c r="AF2509" i="3"/>
  <c r="AG2509" i="3"/>
  <c r="AF2510" i="3"/>
  <c r="AG2510" i="3"/>
  <c r="AF2511" i="3"/>
  <c r="AG2511" i="3"/>
  <c r="AF2512" i="3"/>
  <c r="AG2512" i="3"/>
  <c r="AF2513" i="3"/>
  <c r="AG2513" i="3"/>
  <c r="AF2514" i="3"/>
  <c r="AG2514" i="3"/>
  <c r="AF2515" i="3"/>
  <c r="AG2515" i="3"/>
  <c r="AF2516" i="3"/>
  <c r="AG2516" i="3"/>
  <c r="AF2517" i="3"/>
  <c r="AG2517" i="3"/>
  <c r="AF2518" i="3"/>
  <c r="AG2518" i="3"/>
  <c r="AF2519" i="3"/>
  <c r="AG2519" i="3"/>
  <c r="AF2520" i="3"/>
  <c r="AG2520" i="3"/>
  <c r="AF2521" i="3"/>
  <c r="AG2521" i="3"/>
  <c r="AF2522" i="3"/>
  <c r="AG2522" i="3"/>
  <c r="AF2523" i="3"/>
  <c r="AG2523" i="3"/>
  <c r="AF2524" i="3"/>
  <c r="AG2524" i="3"/>
  <c r="AF2525" i="3"/>
  <c r="AG2525" i="3"/>
  <c r="AF2526" i="3"/>
  <c r="AG2526" i="3"/>
  <c r="AF2527" i="3"/>
  <c r="AG2527" i="3"/>
  <c r="AF2528" i="3"/>
  <c r="AG2528" i="3"/>
  <c r="AF2529" i="3"/>
  <c r="AG2529" i="3"/>
  <c r="AF2530" i="3"/>
  <c r="AG2530" i="3"/>
  <c r="AF2531" i="3"/>
  <c r="AG2531" i="3"/>
  <c r="AF2532" i="3"/>
  <c r="AG2532" i="3"/>
  <c r="AF2533" i="3"/>
  <c r="AG2533" i="3"/>
  <c r="AF2534" i="3"/>
  <c r="AG2534" i="3"/>
  <c r="AF2535" i="3"/>
  <c r="AG2535" i="3"/>
  <c r="AF2536" i="3"/>
  <c r="AG2536" i="3"/>
  <c r="AF2537" i="3"/>
  <c r="AG2537" i="3"/>
  <c r="AF2538" i="3"/>
  <c r="AG2538" i="3"/>
  <c r="AF2539" i="3"/>
  <c r="AG2539" i="3"/>
  <c r="AF2540" i="3"/>
  <c r="AG2540" i="3"/>
  <c r="AF2541" i="3"/>
  <c r="AG2541" i="3"/>
  <c r="AF2542" i="3"/>
  <c r="AG2542" i="3"/>
  <c r="AF2543" i="3"/>
  <c r="AG2543" i="3"/>
  <c r="AF2544" i="3"/>
  <c r="AG2544" i="3"/>
  <c r="AF2545" i="3"/>
  <c r="AG2545" i="3"/>
  <c r="AF2546" i="3"/>
  <c r="AG2546" i="3"/>
  <c r="AF2547" i="3"/>
  <c r="AG2547" i="3"/>
  <c r="AF2548" i="3"/>
  <c r="AG2548" i="3"/>
  <c r="AF2549" i="3"/>
  <c r="AG2549" i="3"/>
  <c r="AF2550" i="3"/>
  <c r="AG2550" i="3"/>
  <c r="AF2551" i="3"/>
  <c r="AG2551" i="3"/>
  <c r="AF2552" i="3"/>
  <c r="AG2552" i="3"/>
  <c r="AF2553" i="3"/>
  <c r="AG2553" i="3"/>
  <c r="AF2554" i="3"/>
  <c r="AG2554" i="3"/>
  <c r="AF2555" i="3"/>
  <c r="AG2555" i="3"/>
  <c r="AF2556" i="3"/>
  <c r="AG2556" i="3"/>
  <c r="AF2557" i="3"/>
  <c r="AG2557" i="3"/>
  <c r="AF2558" i="3"/>
  <c r="AG2558" i="3"/>
  <c r="AF2559" i="3"/>
  <c r="AG2559" i="3"/>
  <c r="AF2560" i="3"/>
  <c r="AG2560" i="3"/>
  <c r="AF2561" i="3"/>
  <c r="AG2561" i="3"/>
  <c r="AF2562" i="3"/>
  <c r="AG2562" i="3"/>
  <c r="AF2563" i="3"/>
  <c r="AG2563" i="3"/>
  <c r="AF2564" i="3"/>
  <c r="AG2564" i="3"/>
  <c r="AF2565" i="3"/>
  <c r="AG2565" i="3"/>
  <c r="AF2566" i="3"/>
  <c r="AG2566" i="3"/>
  <c r="AF2567" i="3"/>
  <c r="AG2567" i="3"/>
  <c r="AF2568" i="3"/>
  <c r="AG2568" i="3"/>
  <c r="AF2569" i="3"/>
  <c r="AG2569" i="3"/>
  <c r="AF2570" i="3"/>
  <c r="AG2570" i="3"/>
  <c r="AF2571" i="3"/>
  <c r="AG2571" i="3"/>
  <c r="AF2572" i="3"/>
  <c r="AG2572" i="3"/>
  <c r="AF2573" i="3"/>
  <c r="AG2573" i="3"/>
  <c r="AF2574" i="3"/>
  <c r="AG2574" i="3"/>
  <c r="AF2575" i="3"/>
  <c r="AG2575" i="3"/>
  <c r="AF2576" i="3"/>
  <c r="AG2576" i="3"/>
  <c r="AF2577" i="3"/>
  <c r="AG2577" i="3"/>
  <c r="AF2578" i="3"/>
  <c r="AG2578" i="3"/>
  <c r="AF2579" i="3"/>
  <c r="AG2579" i="3"/>
  <c r="AF2580" i="3"/>
  <c r="AG2580" i="3"/>
  <c r="AF2581" i="3"/>
  <c r="AG2581" i="3"/>
  <c r="AF2582" i="3"/>
  <c r="AG2582" i="3"/>
  <c r="AF2583" i="3"/>
  <c r="AG2583" i="3"/>
  <c r="AF2584" i="3"/>
  <c r="AG2584" i="3"/>
  <c r="AF2585" i="3"/>
  <c r="AG2585" i="3"/>
  <c r="AF2586" i="3"/>
  <c r="AG2586" i="3"/>
  <c r="AF2587" i="3"/>
  <c r="AG2587" i="3"/>
  <c r="AF2588" i="3"/>
  <c r="AG2588" i="3"/>
  <c r="AF2589" i="3"/>
  <c r="AG2589" i="3"/>
  <c r="AF2590" i="3"/>
  <c r="AG2590" i="3"/>
  <c r="AF2591" i="3"/>
  <c r="AG2591" i="3"/>
  <c r="AF2592" i="3"/>
  <c r="AG2592" i="3"/>
  <c r="AF2593" i="3"/>
  <c r="AG2593" i="3"/>
  <c r="AF2594" i="3"/>
  <c r="AG2594" i="3"/>
  <c r="AF2595" i="3"/>
  <c r="AG2595" i="3"/>
  <c r="AF2596" i="3"/>
  <c r="AG2596" i="3"/>
  <c r="AF2597" i="3"/>
  <c r="AG2597" i="3"/>
  <c r="AF2598" i="3"/>
  <c r="AG2598" i="3"/>
  <c r="AF2599" i="3"/>
  <c r="AG2599" i="3"/>
  <c r="AF2600" i="3"/>
  <c r="AG2600" i="3"/>
  <c r="AF2601" i="3"/>
  <c r="AG2601" i="3"/>
  <c r="AF2602" i="3"/>
  <c r="AG2602" i="3"/>
  <c r="AF2603" i="3"/>
  <c r="AG2603" i="3"/>
  <c r="AF2604" i="3"/>
  <c r="AG2604" i="3"/>
  <c r="AF2605" i="3"/>
  <c r="AG2605" i="3"/>
  <c r="AF2606" i="3"/>
  <c r="AG2606" i="3"/>
  <c r="AF2607" i="3"/>
  <c r="AG2607" i="3"/>
  <c r="AF2608" i="3"/>
  <c r="AG2608" i="3"/>
  <c r="AF2609" i="3"/>
  <c r="AG2609" i="3"/>
  <c r="AF2610" i="3"/>
  <c r="AG2610" i="3"/>
  <c r="AF2611" i="3"/>
  <c r="AG2611" i="3"/>
  <c r="AF2612" i="3"/>
  <c r="AG2612" i="3"/>
  <c r="AF2613" i="3"/>
  <c r="AG2613" i="3"/>
  <c r="AF2614" i="3"/>
  <c r="AG2614" i="3"/>
  <c r="AF2615" i="3"/>
  <c r="AG2615" i="3"/>
  <c r="AF2616" i="3"/>
  <c r="AG2616" i="3"/>
  <c r="AF2617" i="3"/>
  <c r="AG2617" i="3"/>
  <c r="AF2618" i="3"/>
  <c r="AG2618" i="3"/>
  <c r="AF2619" i="3"/>
  <c r="AG2619" i="3"/>
  <c r="AF2620" i="3"/>
  <c r="AG2620" i="3"/>
  <c r="AF2621" i="3"/>
  <c r="AG2621" i="3"/>
  <c r="AF2622" i="3"/>
  <c r="AG2622" i="3"/>
  <c r="AF2623" i="3"/>
  <c r="AG2623" i="3"/>
  <c r="AF2624" i="3"/>
  <c r="AG2624" i="3"/>
  <c r="AF2625" i="3"/>
  <c r="AG2625" i="3"/>
  <c r="AF2626" i="3"/>
  <c r="AG2626" i="3"/>
  <c r="AF2627" i="3"/>
  <c r="AG2627" i="3"/>
  <c r="AF2628" i="3"/>
  <c r="AG2628" i="3"/>
  <c r="AF2629" i="3"/>
  <c r="AG2629" i="3"/>
  <c r="AF2630" i="3"/>
  <c r="AG2630" i="3"/>
  <c r="AF2631" i="3"/>
  <c r="AG2631" i="3"/>
  <c r="AF2632" i="3"/>
  <c r="AG2632" i="3"/>
  <c r="AF2633" i="3"/>
  <c r="AG2633" i="3"/>
  <c r="AF2634" i="3"/>
  <c r="AG2634" i="3"/>
  <c r="AF2635" i="3"/>
  <c r="AG2635" i="3"/>
  <c r="AF2636" i="3"/>
  <c r="AG2636" i="3"/>
  <c r="AF2637" i="3"/>
  <c r="AG2637" i="3"/>
  <c r="AF2638" i="3"/>
  <c r="AG2638" i="3"/>
  <c r="AF2639" i="3"/>
  <c r="AG2639" i="3"/>
  <c r="AF2640" i="3"/>
  <c r="AG2640" i="3"/>
  <c r="AF2641" i="3"/>
  <c r="AG2641" i="3"/>
  <c r="AF2642" i="3"/>
  <c r="AG2642" i="3"/>
  <c r="AF2643" i="3"/>
  <c r="AG2643" i="3"/>
  <c r="AF2644" i="3"/>
  <c r="AG2644" i="3"/>
  <c r="AF2645" i="3"/>
  <c r="AG2645" i="3"/>
  <c r="AF2646" i="3"/>
  <c r="AG2646" i="3"/>
  <c r="AF2647" i="3"/>
  <c r="AG2647" i="3"/>
  <c r="AF2648" i="3"/>
  <c r="AG2648" i="3"/>
  <c r="AF2649" i="3"/>
  <c r="AG2649" i="3"/>
  <c r="AF2650" i="3"/>
  <c r="AG2650" i="3"/>
  <c r="AF2651" i="3"/>
  <c r="AG2651" i="3"/>
  <c r="AF2652" i="3"/>
  <c r="AG2652" i="3"/>
  <c r="AF2653" i="3"/>
  <c r="AG2653" i="3"/>
  <c r="AF2654" i="3"/>
  <c r="AG2654" i="3"/>
  <c r="AF2655" i="3"/>
  <c r="AG2655" i="3"/>
  <c r="AF2656" i="3"/>
  <c r="AG2656" i="3"/>
  <c r="AF2657" i="3"/>
  <c r="AG2657" i="3"/>
  <c r="AF2658" i="3"/>
  <c r="AG2658" i="3"/>
  <c r="AF2659" i="3"/>
  <c r="AG2659" i="3"/>
  <c r="AF2660" i="3"/>
  <c r="AG2660" i="3"/>
  <c r="AF2661" i="3"/>
  <c r="AG2661" i="3"/>
  <c r="AF2662" i="3"/>
  <c r="AG2662" i="3"/>
  <c r="AF2663" i="3"/>
  <c r="AG2663" i="3"/>
  <c r="AF2664" i="3"/>
  <c r="AG2664" i="3"/>
  <c r="AF2665" i="3"/>
  <c r="AG2665" i="3"/>
  <c r="AF2666" i="3"/>
  <c r="AG2666" i="3"/>
  <c r="AF2667" i="3"/>
  <c r="AG2667" i="3"/>
  <c r="AF2668" i="3"/>
  <c r="AG2668" i="3"/>
  <c r="AF2669" i="3"/>
  <c r="AG2669" i="3"/>
  <c r="AF2670" i="3"/>
  <c r="AG2670" i="3"/>
  <c r="AF2671" i="3"/>
  <c r="AG2671" i="3"/>
  <c r="AF2672" i="3"/>
  <c r="AG2672" i="3"/>
  <c r="AF2673" i="3"/>
  <c r="AG2673" i="3"/>
  <c r="AF2674" i="3"/>
  <c r="AG2674" i="3"/>
  <c r="AF2675" i="3"/>
  <c r="AG2675" i="3"/>
  <c r="AF2676" i="3"/>
  <c r="AG2676" i="3"/>
  <c r="AF2677" i="3"/>
  <c r="AG2677" i="3"/>
  <c r="AF2678" i="3"/>
  <c r="AG2678" i="3"/>
  <c r="AF2679" i="3"/>
  <c r="AG2679" i="3"/>
  <c r="AF2680" i="3"/>
  <c r="AG2680" i="3"/>
  <c r="AF2681" i="3"/>
  <c r="AG2681" i="3"/>
  <c r="AF2682" i="3"/>
  <c r="AG2682" i="3"/>
  <c r="AF2683" i="3"/>
  <c r="AG2683" i="3"/>
  <c r="AF2684" i="3"/>
  <c r="AG2684" i="3"/>
  <c r="AF2685" i="3"/>
  <c r="AG2685" i="3"/>
  <c r="AF2686" i="3"/>
  <c r="AG2686" i="3"/>
  <c r="AF2687" i="3"/>
  <c r="AG2687" i="3"/>
  <c r="AF2688" i="3"/>
  <c r="AG2688" i="3"/>
  <c r="AF2689" i="3"/>
  <c r="AG2689" i="3"/>
  <c r="AF2690" i="3"/>
  <c r="AG2690" i="3"/>
  <c r="AF2691" i="3"/>
  <c r="AG2691" i="3"/>
  <c r="AF2692" i="3"/>
  <c r="AG2692" i="3"/>
  <c r="AF2693" i="3"/>
  <c r="AG2693" i="3"/>
  <c r="AF2694" i="3"/>
  <c r="AG2694" i="3"/>
  <c r="AF2695" i="3"/>
  <c r="AG2695" i="3"/>
  <c r="AF2696" i="3"/>
  <c r="AG2696" i="3"/>
  <c r="AF2697" i="3"/>
  <c r="AG2697" i="3"/>
  <c r="AF2698" i="3"/>
  <c r="AG2698" i="3"/>
  <c r="AF2699" i="3"/>
  <c r="AG2699" i="3"/>
  <c r="AF2700" i="3"/>
  <c r="AG2700" i="3"/>
  <c r="AF2701" i="3"/>
  <c r="AG2701" i="3"/>
  <c r="AF2702" i="3"/>
  <c r="AG2702" i="3"/>
  <c r="AF2703" i="3"/>
  <c r="AG2703" i="3"/>
  <c r="AF2704" i="3"/>
  <c r="AG2704" i="3"/>
  <c r="AF2705" i="3"/>
  <c r="AG2705" i="3"/>
  <c r="AF2706" i="3"/>
  <c r="AG2706" i="3"/>
  <c r="AF2707" i="3"/>
  <c r="AG2707" i="3"/>
  <c r="AF2708" i="3"/>
  <c r="AG2708" i="3"/>
  <c r="AF2709" i="3"/>
  <c r="AG2709" i="3"/>
  <c r="AF2710" i="3"/>
  <c r="AG2710" i="3"/>
  <c r="AF2711" i="3"/>
  <c r="AG2711" i="3"/>
  <c r="AF2712" i="3"/>
  <c r="AG2712" i="3"/>
  <c r="AF2713" i="3"/>
  <c r="AG2713" i="3"/>
  <c r="AF2714" i="3"/>
  <c r="AG2714" i="3"/>
  <c r="AF2715" i="3"/>
  <c r="AG2715" i="3"/>
  <c r="AF2716" i="3"/>
  <c r="AG2716" i="3"/>
  <c r="AF2717" i="3"/>
  <c r="AG2717" i="3"/>
  <c r="AF2718" i="3"/>
  <c r="AG2718" i="3"/>
  <c r="AF2719" i="3"/>
  <c r="AG2719" i="3"/>
  <c r="AF2720" i="3"/>
  <c r="AG2720" i="3"/>
  <c r="AF2721" i="3"/>
  <c r="AG2721" i="3"/>
  <c r="AF2722" i="3"/>
  <c r="AG2722" i="3"/>
  <c r="AF2723" i="3"/>
  <c r="AG2723" i="3"/>
  <c r="AF2724" i="3"/>
  <c r="AG2724" i="3"/>
  <c r="AF2725" i="3"/>
  <c r="AG2725" i="3"/>
  <c r="AF2726" i="3"/>
  <c r="AG2726" i="3"/>
  <c r="AF2727" i="3"/>
  <c r="AG2727" i="3"/>
  <c r="AF2728" i="3"/>
  <c r="AG2728" i="3"/>
  <c r="AF2729" i="3"/>
  <c r="AG2729" i="3"/>
  <c r="AF2730" i="3"/>
  <c r="AG2730" i="3"/>
  <c r="AF2731" i="3"/>
  <c r="AG2731" i="3"/>
  <c r="AF2732" i="3"/>
  <c r="AG2732" i="3"/>
  <c r="AF2733" i="3"/>
  <c r="AG2733" i="3"/>
  <c r="AF2734" i="3"/>
  <c r="AG2734" i="3"/>
  <c r="AF2735" i="3"/>
  <c r="AG2735" i="3"/>
  <c r="AF2736" i="3"/>
  <c r="AG2736" i="3"/>
  <c r="AF2737" i="3"/>
  <c r="AG2737" i="3"/>
  <c r="AF2738" i="3"/>
  <c r="AG2738" i="3"/>
  <c r="AF2739" i="3"/>
  <c r="AG2739" i="3"/>
  <c r="AF2740" i="3"/>
  <c r="AG2740" i="3"/>
  <c r="AF2741" i="3"/>
  <c r="AG2741" i="3"/>
  <c r="AF2742" i="3"/>
  <c r="AG2742" i="3"/>
  <c r="AF2743" i="3"/>
  <c r="AG2743" i="3"/>
  <c r="AF2744" i="3"/>
  <c r="AG2744" i="3"/>
  <c r="AF2745" i="3"/>
  <c r="AG2745" i="3"/>
  <c r="AF2746" i="3"/>
  <c r="AG2746" i="3"/>
  <c r="AF2747" i="3"/>
  <c r="AG2747" i="3"/>
  <c r="AF2748" i="3"/>
  <c r="AG2748" i="3"/>
  <c r="AF2749" i="3"/>
  <c r="AG2749" i="3"/>
  <c r="AF2750" i="3"/>
  <c r="AG2750" i="3"/>
  <c r="AF2751" i="3"/>
  <c r="AG2751" i="3"/>
  <c r="AF2752" i="3"/>
  <c r="AG2752" i="3"/>
  <c r="AF2753" i="3"/>
  <c r="AG2753" i="3"/>
  <c r="AF2754" i="3"/>
  <c r="AG2754" i="3"/>
  <c r="AF2755" i="3"/>
  <c r="AG2755" i="3"/>
  <c r="AF2756" i="3"/>
  <c r="AG2756" i="3"/>
  <c r="AF2757" i="3"/>
  <c r="AG2757" i="3"/>
  <c r="AF2758" i="3"/>
  <c r="AG2758" i="3"/>
  <c r="AF2759" i="3"/>
  <c r="AG2759" i="3"/>
  <c r="AF2760" i="3"/>
  <c r="AG2760" i="3"/>
  <c r="AF2761" i="3"/>
  <c r="AG2761" i="3"/>
  <c r="AF2762" i="3"/>
  <c r="AG2762" i="3"/>
  <c r="AF2763" i="3"/>
  <c r="AG2763" i="3"/>
  <c r="AF2764" i="3"/>
  <c r="AG2764" i="3"/>
  <c r="AF2765" i="3"/>
  <c r="AG2765" i="3"/>
  <c r="AF2766" i="3"/>
  <c r="AG2766" i="3"/>
  <c r="AF2767" i="3"/>
  <c r="AG2767" i="3"/>
  <c r="AF2768" i="3"/>
  <c r="AG2768" i="3"/>
  <c r="AF2769" i="3"/>
  <c r="AG2769" i="3"/>
  <c r="AF2770" i="3"/>
  <c r="AG2770" i="3"/>
  <c r="AF2771" i="3"/>
  <c r="AG2771" i="3"/>
  <c r="AF2772" i="3"/>
  <c r="AG2772" i="3"/>
  <c r="AF2773" i="3"/>
  <c r="AG2773" i="3"/>
  <c r="AF2774" i="3"/>
  <c r="AG2774" i="3"/>
  <c r="AF2775" i="3"/>
  <c r="AG2775" i="3"/>
  <c r="AF2776" i="3"/>
  <c r="AG2776" i="3"/>
  <c r="AF2777" i="3"/>
  <c r="AG2777" i="3"/>
  <c r="AF2778" i="3"/>
  <c r="AG2778" i="3"/>
  <c r="AF2779" i="3"/>
  <c r="AG2779" i="3"/>
  <c r="AF2780" i="3"/>
  <c r="AG2780" i="3"/>
  <c r="AF2781" i="3"/>
  <c r="AG2781" i="3"/>
  <c r="AF2782" i="3"/>
  <c r="AG2782" i="3"/>
  <c r="AF2783" i="3"/>
  <c r="AG2783" i="3"/>
  <c r="AF2784" i="3"/>
  <c r="AG2784" i="3"/>
  <c r="AF2785" i="3"/>
  <c r="AG2785" i="3"/>
  <c r="AF2786" i="3"/>
  <c r="AG2786" i="3"/>
  <c r="AF2787" i="3"/>
  <c r="AG2787" i="3"/>
  <c r="AF2788" i="3"/>
  <c r="AG2788" i="3"/>
  <c r="AF2789" i="3"/>
  <c r="AG2789" i="3"/>
  <c r="AF2790" i="3"/>
  <c r="AG2790" i="3"/>
  <c r="AF2791" i="3"/>
  <c r="AG2791" i="3"/>
  <c r="AF2792" i="3"/>
  <c r="AG2792" i="3"/>
  <c r="AF2793" i="3"/>
  <c r="AG2793" i="3"/>
  <c r="AF2794" i="3"/>
  <c r="AG2794" i="3"/>
  <c r="AF2795" i="3"/>
  <c r="AG2795" i="3"/>
  <c r="AF2796" i="3"/>
  <c r="AG2796" i="3"/>
  <c r="AF2797" i="3"/>
  <c r="AG2797" i="3"/>
  <c r="AF2798" i="3"/>
  <c r="AG2798" i="3"/>
  <c r="AF2799" i="3"/>
  <c r="AG2799" i="3"/>
  <c r="AF2800" i="3"/>
  <c r="AG2800" i="3"/>
  <c r="AF2801" i="3"/>
  <c r="AG2801" i="3"/>
  <c r="AF2802" i="3"/>
  <c r="AG2802" i="3"/>
  <c r="AF2803" i="3"/>
  <c r="AG2803" i="3"/>
  <c r="AF2804" i="3"/>
  <c r="AG2804" i="3"/>
  <c r="AF2805" i="3"/>
  <c r="AG2805" i="3"/>
  <c r="AF2806" i="3"/>
  <c r="AG2806" i="3"/>
  <c r="AF2807" i="3"/>
  <c r="AG2807" i="3"/>
  <c r="AF2808" i="3"/>
  <c r="AG2808" i="3"/>
  <c r="AF2809" i="3"/>
  <c r="AG2809" i="3"/>
  <c r="AF2810" i="3"/>
  <c r="AG2810" i="3"/>
  <c r="AF2811" i="3"/>
  <c r="AG2811" i="3"/>
  <c r="AF2812" i="3"/>
  <c r="AG2812" i="3"/>
  <c r="AF2813" i="3"/>
  <c r="AG2813" i="3"/>
  <c r="AF2814" i="3"/>
  <c r="AG2814" i="3"/>
  <c r="AF2815" i="3"/>
  <c r="AG2815" i="3"/>
  <c r="AF2816" i="3"/>
  <c r="AG2816" i="3"/>
  <c r="AF2817" i="3"/>
  <c r="AG2817" i="3"/>
  <c r="AF2818" i="3"/>
  <c r="AG2818" i="3"/>
  <c r="AF2819" i="3"/>
  <c r="AG2819" i="3"/>
  <c r="AF2820" i="3"/>
  <c r="AG2820" i="3"/>
  <c r="AF2821" i="3"/>
  <c r="AG2821" i="3"/>
  <c r="AF2822" i="3"/>
  <c r="AG2822" i="3"/>
  <c r="AF2823" i="3"/>
  <c r="AG2823" i="3"/>
  <c r="AF2824" i="3"/>
  <c r="AG2824" i="3"/>
  <c r="AF2825" i="3"/>
  <c r="AG2825" i="3"/>
  <c r="AF2826" i="3"/>
  <c r="AG2826" i="3"/>
  <c r="AF2827" i="3"/>
  <c r="AG2827" i="3"/>
  <c r="AF2828" i="3"/>
  <c r="AG2828" i="3"/>
  <c r="AF2829" i="3"/>
  <c r="AG2829" i="3"/>
  <c r="AF2830" i="3"/>
  <c r="AG2830" i="3"/>
  <c r="AF2831" i="3"/>
  <c r="AG2831" i="3"/>
  <c r="AF2832" i="3"/>
  <c r="AG2832" i="3"/>
  <c r="AF2833" i="3"/>
  <c r="AG2833" i="3"/>
  <c r="AF2834" i="3"/>
  <c r="AG2834" i="3"/>
  <c r="AF2835" i="3"/>
  <c r="AG2835" i="3"/>
  <c r="AF2836" i="3"/>
  <c r="AG2836" i="3"/>
  <c r="AF2837" i="3"/>
  <c r="AG2837" i="3"/>
  <c r="AF2838" i="3"/>
  <c r="AG2838" i="3"/>
  <c r="AF2839" i="3"/>
  <c r="AG2839" i="3"/>
  <c r="AF2840" i="3"/>
  <c r="AG2840" i="3"/>
  <c r="AF2841" i="3"/>
  <c r="AG2841" i="3"/>
  <c r="AF2842" i="3"/>
  <c r="AG2842" i="3"/>
  <c r="AF2843" i="3"/>
  <c r="AG2843" i="3"/>
  <c r="AF2844" i="3"/>
  <c r="AG2844" i="3"/>
  <c r="AF2845" i="3"/>
  <c r="AG2845" i="3"/>
  <c r="AF2846" i="3"/>
  <c r="AG2846" i="3"/>
  <c r="AF2847" i="3"/>
  <c r="AG2847" i="3"/>
  <c r="AF2848" i="3"/>
  <c r="AG2848" i="3"/>
  <c r="AF2849" i="3"/>
  <c r="AG2849" i="3"/>
  <c r="AF2850" i="3"/>
  <c r="AG2850" i="3"/>
  <c r="AF2851" i="3"/>
  <c r="AG2851" i="3"/>
  <c r="AF2852" i="3"/>
  <c r="AG2852" i="3"/>
  <c r="AF2853" i="3"/>
  <c r="AG2853" i="3"/>
  <c r="AF2854" i="3"/>
  <c r="AG2854" i="3"/>
  <c r="AF2855" i="3"/>
  <c r="AG2855" i="3"/>
  <c r="AF2856" i="3"/>
  <c r="AG2856" i="3"/>
  <c r="AF2857" i="3"/>
  <c r="AG2857" i="3"/>
  <c r="AF2858" i="3"/>
  <c r="AG2858" i="3"/>
  <c r="AF2859" i="3"/>
  <c r="AG2859" i="3"/>
  <c r="AF2860" i="3"/>
  <c r="AG2860" i="3"/>
  <c r="AF2861" i="3"/>
  <c r="AG2861" i="3"/>
  <c r="AF2862" i="3"/>
  <c r="AG2862" i="3"/>
  <c r="AF2863" i="3"/>
  <c r="AG2863" i="3"/>
  <c r="AF2864" i="3"/>
  <c r="AG2864" i="3"/>
  <c r="AF2865" i="3"/>
  <c r="AG2865" i="3"/>
  <c r="AF2866" i="3"/>
  <c r="AG2866" i="3"/>
  <c r="AF2867" i="3"/>
  <c r="AG2867" i="3"/>
  <c r="AF2868" i="3"/>
  <c r="AG2868" i="3"/>
  <c r="AF2869" i="3"/>
  <c r="AG2869" i="3"/>
  <c r="AF2870" i="3"/>
  <c r="AG2870" i="3"/>
  <c r="AF2871" i="3"/>
  <c r="AG2871" i="3"/>
  <c r="AF2872" i="3"/>
  <c r="AG2872" i="3"/>
  <c r="AF2873" i="3"/>
  <c r="AG2873" i="3"/>
  <c r="AF2874" i="3"/>
  <c r="AG2874" i="3"/>
  <c r="AF2875" i="3"/>
  <c r="AG2875" i="3"/>
  <c r="AF2876" i="3"/>
  <c r="AG2876" i="3"/>
  <c r="AF2877" i="3"/>
  <c r="AG2877" i="3"/>
  <c r="AF2878" i="3"/>
  <c r="AG2878" i="3"/>
  <c r="AF2879" i="3"/>
  <c r="AG2879" i="3"/>
  <c r="AF2880" i="3"/>
  <c r="AG2880" i="3"/>
  <c r="AF2881" i="3"/>
  <c r="AG2881" i="3"/>
  <c r="AF2882" i="3"/>
  <c r="AG2882" i="3"/>
  <c r="AF2883" i="3"/>
  <c r="AG2883" i="3"/>
  <c r="AF2884" i="3"/>
  <c r="AG2884" i="3"/>
  <c r="AF2885" i="3"/>
  <c r="AG2885" i="3"/>
  <c r="AF2886" i="3"/>
  <c r="AG2886" i="3"/>
  <c r="AF2887" i="3"/>
  <c r="AG2887" i="3"/>
  <c r="AF2888" i="3"/>
  <c r="AG2888" i="3"/>
  <c r="AF2889" i="3"/>
  <c r="AG2889" i="3"/>
  <c r="AF2890" i="3"/>
  <c r="AG2890" i="3"/>
  <c r="AF2891" i="3"/>
  <c r="AG2891" i="3"/>
  <c r="AF2892" i="3"/>
  <c r="AG2892" i="3"/>
  <c r="AF2893" i="3"/>
  <c r="AG2893" i="3"/>
  <c r="AF2894" i="3"/>
  <c r="AG2894" i="3"/>
  <c r="AF2895" i="3"/>
  <c r="AG2895" i="3"/>
  <c r="AF2896" i="3"/>
  <c r="AG2896" i="3"/>
  <c r="AF2897" i="3"/>
  <c r="AG2897" i="3"/>
  <c r="AF2898" i="3"/>
  <c r="AG2898" i="3"/>
  <c r="AF2899" i="3"/>
  <c r="AG2899" i="3"/>
  <c r="AF2900" i="3"/>
  <c r="AG2900" i="3"/>
  <c r="AF2901" i="3"/>
  <c r="AG2901" i="3"/>
  <c r="AF2902" i="3"/>
  <c r="AG2902" i="3"/>
  <c r="AF2903" i="3"/>
  <c r="AG2903" i="3"/>
  <c r="AF2904" i="3"/>
  <c r="AG2904" i="3"/>
  <c r="AF2905" i="3"/>
  <c r="AG2905" i="3"/>
  <c r="AF2906" i="3"/>
  <c r="AG2906" i="3"/>
  <c r="AF2907" i="3"/>
  <c r="AG2907" i="3"/>
  <c r="AF2908" i="3"/>
  <c r="AG2908" i="3"/>
  <c r="AF2909" i="3"/>
  <c r="AG2909" i="3"/>
  <c r="AF2910" i="3"/>
  <c r="AG2910" i="3"/>
  <c r="AF2911" i="3"/>
  <c r="AG2911" i="3"/>
  <c r="AF2912" i="3"/>
  <c r="AG2912" i="3"/>
  <c r="AF2913" i="3"/>
  <c r="AG2913" i="3"/>
  <c r="AF2914" i="3"/>
  <c r="AG2914" i="3"/>
  <c r="AF2915" i="3"/>
  <c r="AG2915" i="3"/>
  <c r="AF2916" i="3"/>
  <c r="AG2916" i="3"/>
  <c r="AF2917" i="3"/>
  <c r="AG2917" i="3"/>
  <c r="AF2918" i="3"/>
  <c r="AG2918" i="3"/>
  <c r="AF2919" i="3"/>
  <c r="AG2919" i="3"/>
  <c r="AF2920" i="3"/>
  <c r="AG2920" i="3"/>
  <c r="AF2921" i="3"/>
  <c r="AG2921" i="3"/>
  <c r="AF2922" i="3"/>
  <c r="AG2922" i="3"/>
  <c r="AF2923" i="3"/>
  <c r="AG2923" i="3"/>
  <c r="AF2924" i="3"/>
  <c r="AG2924" i="3"/>
  <c r="AF2925" i="3"/>
  <c r="AG2925" i="3"/>
  <c r="AF2926" i="3"/>
  <c r="AG2926" i="3"/>
  <c r="AF2927" i="3"/>
  <c r="AG2927" i="3"/>
  <c r="AF2928" i="3"/>
  <c r="AG2928" i="3"/>
  <c r="AF2929" i="3"/>
  <c r="AG2929" i="3"/>
  <c r="AF2930" i="3"/>
  <c r="AG2930" i="3"/>
  <c r="AF2931" i="3"/>
  <c r="AG2931" i="3"/>
  <c r="AF2932" i="3"/>
  <c r="AG2932" i="3"/>
  <c r="AF2933" i="3"/>
  <c r="AG2933" i="3"/>
  <c r="AF2934" i="3"/>
  <c r="AG2934" i="3"/>
  <c r="AF2935" i="3"/>
  <c r="AG2935" i="3"/>
  <c r="AF2936" i="3"/>
  <c r="AG2936" i="3"/>
  <c r="AF2937" i="3"/>
  <c r="AG2937" i="3"/>
  <c r="AF2938" i="3"/>
  <c r="AG2938" i="3"/>
  <c r="AF2939" i="3"/>
  <c r="AG2939" i="3"/>
  <c r="AF2940" i="3"/>
  <c r="AG2940" i="3"/>
  <c r="AF2941" i="3"/>
  <c r="AG2941" i="3"/>
  <c r="AF2942" i="3"/>
  <c r="AG2942" i="3"/>
  <c r="AF2943" i="3"/>
  <c r="AG2943" i="3"/>
  <c r="AF2944" i="3"/>
  <c r="AG2944" i="3"/>
  <c r="AF2945" i="3"/>
  <c r="AG2945" i="3"/>
  <c r="AF2946" i="3"/>
  <c r="AG2946" i="3"/>
  <c r="AF2947" i="3"/>
  <c r="AG2947" i="3"/>
  <c r="AF2948" i="3"/>
  <c r="AG2948" i="3"/>
  <c r="AF2949" i="3"/>
  <c r="AG2949" i="3"/>
  <c r="AF2950" i="3"/>
  <c r="AG2950" i="3"/>
  <c r="AF2951" i="3"/>
  <c r="AG2951" i="3"/>
  <c r="AF2952" i="3"/>
  <c r="AG2952" i="3"/>
  <c r="AF2953" i="3"/>
  <c r="AG2953" i="3"/>
  <c r="AF2954" i="3"/>
  <c r="AG2954" i="3"/>
  <c r="AF2955" i="3"/>
  <c r="AG2955" i="3"/>
  <c r="AF2956" i="3"/>
  <c r="AG2956" i="3"/>
  <c r="AF2957" i="3"/>
  <c r="AG2957" i="3"/>
  <c r="AF2958" i="3"/>
  <c r="AG2958" i="3"/>
  <c r="AF2959" i="3"/>
  <c r="AG2959" i="3"/>
  <c r="AF2960" i="3"/>
  <c r="AG2960" i="3"/>
  <c r="AF2961" i="3"/>
  <c r="AG2961" i="3"/>
  <c r="AF2962" i="3"/>
  <c r="AG2962" i="3"/>
  <c r="AF2963" i="3"/>
  <c r="AG2963" i="3"/>
  <c r="AF2964" i="3"/>
  <c r="AG2964" i="3"/>
  <c r="AF2965" i="3"/>
  <c r="AG2965" i="3"/>
  <c r="AF2966" i="3"/>
  <c r="AG2966" i="3"/>
  <c r="AF2967" i="3"/>
  <c r="AG2967" i="3"/>
  <c r="AF2968" i="3"/>
  <c r="AG2968" i="3"/>
  <c r="AF2969" i="3"/>
  <c r="AG2969" i="3"/>
  <c r="AF2970" i="3"/>
  <c r="AG2970" i="3"/>
  <c r="AF2971" i="3"/>
  <c r="AG2971" i="3"/>
  <c r="AF2972" i="3"/>
  <c r="AG2972" i="3"/>
  <c r="AF2973" i="3"/>
  <c r="AG2973" i="3"/>
  <c r="AF2974" i="3"/>
  <c r="AG2974" i="3"/>
  <c r="AF2975" i="3"/>
  <c r="AG2975" i="3"/>
  <c r="AF2976" i="3"/>
  <c r="AG2976" i="3"/>
  <c r="AF2977" i="3"/>
  <c r="AG2977" i="3"/>
  <c r="AF2978" i="3"/>
  <c r="AG2978" i="3"/>
  <c r="AF2979" i="3"/>
  <c r="AG2979" i="3"/>
  <c r="AF2980" i="3"/>
  <c r="AG2980" i="3"/>
  <c r="AF2981" i="3"/>
  <c r="AG2981" i="3"/>
  <c r="AF2982" i="3"/>
  <c r="AG2982" i="3"/>
  <c r="AF2983" i="3"/>
  <c r="AG2983" i="3"/>
  <c r="AF2984" i="3"/>
  <c r="AG2984" i="3"/>
  <c r="AF2985" i="3"/>
  <c r="AG2985" i="3"/>
  <c r="AF2986" i="3"/>
  <c r="AG2986" i="3"/>
  <c r="AF2987" i="3"/>
  <c r="AG2987" i="3"/>
  <c r="AF2988" i="3"/>
  <c r="AG2988" i="3"/>
  <c r="AF2989" i="3"/>
  <c r="AG2989" i="3"/>
  <c r="AF2990" i="3"/>
  <c r="AG2990" i="3"/>
  <c r="AF2991" i="3"/>
  <c r="AG2991" i="3"/>
  <c r="AF2992" i="3"/>
  <c r="AG2992" i="3"/>
  <c r="AF2993" i="3"/>
  <c r="AG2993" i="3"/>
  <c r="AF2994" i="3"/>
  <c r="AG2994" i="3"/>
  <c r="AF2995" i="3"/>
  <c r="AG2995" i="3"/>
  <c r="AF2996" i="3"/>
  <c r="AG2996" i="3"/>
  <c r="AF2997" i="3"/>
  <c r="AG2997" i="3"/>
  <c r="AF2998" i="3"/>
  <c r="AG2998" i="3"/>
  <c r="AF2999" i="3"/>
  <c r="AG2999" i="3"/>
  <c r="AF3000" i="3"/>
  <c r="AG3000" i="3"/>
  <c r="AF3001" i="3"/>
  <c r="AG3001" i="3"/>
  <c r="AF3002" i="3"/>
  <c r="AG3002" i="3"/>
  <c r="AF3003" i="3"/>
  <c r="AG3003" i="3"/>
  <c r="AF3004" i="3"/>
  <c r="AG3004" i="3"/>
  <c r="AF3005" i="3"/>
  <c r="AG3005" i="3"/>
  <c r="AF3006" i="3"/>
  <c r="AG3006" i="3"/>
  <c r="AF3007" i="3"/>
  <c r="AG3007" i="3"/>
  <c r="AF3008" i="3"/>
  <c r="AG3008" i="3"/>
  <c r="AF3009" i="3"/>
  <c r="AG3009" i="3"/>
  <c r="AF3010" i="3"/>
  <c r="AG3010" i="3"/>
  <c r="AF3011" i="3"/>
  <c r="AG3011" i="3"/>
  <c r="AF3012" i="3"/>
  <c r="AG3012" i="3"/>
  <c r="AF3013" i="3"/>
  <c r="AG3013" i="3"/>
  <c r="AF3014" i="3"/>
  <c r="AG3014" i="3"/>
  <c r="AF3015" i="3"/>
  <c r="AG3015" i="3"/>
  <c r="AF3016" i="3"/>
  <c r="AG3016" i="3"/>
  <c r="AF3017" i="3"/>
  <c r="AG3017" i="3"/>
  <c r="AF3018" i="3"/>
  <c r="AG3018" i="3"/>
  <c r="AF3019" i="3"/>
  <c r="AG3019" i="3"/>
  <c r="AF3020" i="3"/>
  <c r="AG3020" i="3"/>
  <c r="AF3021" i="3"/>
  <c r="AG3021" i="3"/>
  <c r="AF3022" i="3"/>
  <c r="AG3022" i="3"/>
  <c r="AF3023" i="3"/>
  <c r="AG3023" i="3"/>
  <c r="AF3024" i="3"/>
  <c r="AG3024" i="3"/>
  <c r="AF3025" i="3"/>
  <c r="AG3025" i="3"/>
  <c r="AF3026" i="3"/>
  <c r="AG3026" i="3"/>
  <c r="AF3027" i="3"/>
  <c r="AG3027" i="3"/>
  <c r="AF3028" i="3"/>
  <c r="AG3028" i="3"/>
  <c r="AF3029" i="3"/>
  <c r="AG3029" i="3"/>
  <c r="AF3030" i="3"/>
  <c r="AG3030" i="3"/>
  <c r="AF3031" i="3"/>
  <c r="AG3031" i="3"/>
  <c r="AF3032" i="3"/>
  <c r="AG3032" i="3"/>
  <c r="AF3033" i="3"/>
  <c r="AG3033" i="3"/>
  <c r="AF3034" i="3"/>
  <c r="AG3034" i="3"/>
  <c r="AF3035" i="3"/>
  <c r="AG3035" i="3"/>
  <c r="AF3036" i="3"/>
  <c r="AG3036" i="3"/>
  <c r="AF3037" i="3"/>
  <c r="AG3037" i="3"/>
  <c r="AF3038" i="3"/>
  <c r="AG3038" i="3"/>
  <c r="AF3039" i="3"/>
  <c r="AG3039" i="3"/>
  <c r="AF3040" i="3"/>
  <c r="AG3040" i="3"/>
  <c r="AF3041" i="3"/>
  <c r="AG3041" i="3"/>
  <c r="AF3042" i="3"/>
  <c r="AG3042" i="3"/>
  <c r="AF3043" i="3"/>
  <c r="AG3043" i="3"/>
  <c r="AF3044" i="3"/>
  <c r="AG3044" i="3"/>
  <c r="AF3045" i="3"/>
  <c r="AG3045" i="3"/>
  <c r="AF3046" i="3"/>
  <c r="AG3046" i="3"/>
  <c r="AF3047" i="3"/>
  <c r="AG3047" i="3"/>
  <c r="AF3048" i="3"/>
  <c r="AG3048" i="3"/>
  <c r="AF3049" i="3"/>
  <c r="AG3049" i="3"/>
  <c r="AF3050" i="3"/>
  <c r="AG3050" i="3"/>
  <c r="AF3051" i="3"/>
  <c r="AG3051" i="3"/>
  <c r="AF3052" i="3"/>
  <c r="AG3052" i="3"/>
  <c r="AF3053" i="3"/>
  <c r="AG3053" i="3"/>
  <c r="AF3054" i="3"/>
  <c r="AG3054" i="3"/>
  <c r="AF3055" i="3"/>
  <c r="AG3055" i="3"/>
  <c r="AF3056" i="3"/>
  <c r="AG3056" i="3"/>
  <c r="AF3057" i="3"/>
  <c r="AG3057" i="3"/>
  <c r="AF3058" i="3"/>
  <c r="AG3058" i="3"/>
  <c r="AF3059" i="3"/>
  <c r="AG3059" i="3"/>
  <c r="AF3060" i="3"/>
  <c r="AG3060" i="3"/>
  <c r="AF3061" i="3"/>
  <c r="AG3061" i="3"/>
  <c r="AF3062" i="3"/>
  <c r="AG3062" i="3"/>
  <c r="AF3063" i="3"/>
  <c r="AG3063" i="3"/>
  <c r="AF3064" i="3"/>
  <c r="AG3064" i="3"/>
  <c r="AF3065" i="3"/>
  <c r="AG3065" i="3"/>
  <c r="AF3066" i="3"/>
  <c r="AG3066" i="3"/>
  <c r="AF3067" i="3"/>
  <c r="AG3067" i="3"/>
  <c r="AF3068" i="3"/>
  <c r="AG3068" i="3"/>
  <c r="AF3069" i="3"/>
  <c r="AG3069" i="3"/>
  <c r="AF3070" i="3"/>
  <c r="AG3070" i="3"/>
  <c r="AF3071" i="3"/>
  <c r="AG3071" i="3"/>
  <c r="AF3072" i="3"/>
  <c r="AG3072" i="3"/>
  <c r="AF3073" i="3"/>
  <c r="AG3073" i="3"/>
  <c r="AF3074" i="3"/>
  <c r="AG3074" i="3"/>
  <c r="AF3075" i="3"/>
  <c r="AG3075" i="3"/>
  <c r="AF3076" i="3"/>
  <c r="AG3076" i="3"/>
  <c r="AF3077" i="3"/>
  <c r="AG3077" i="3"/>
  <c r="AF3078" i="3"/>
  <c r="AG3078" i="3"/>
  <c r="AF3079" i="3"/>
  <c r="AG3079" i="3"/>
  <c r="AF3080" i="3"/>
  <c r="AG3080" i="3"/>
  <c r="AF3081" i="3"/>
  <c r="AG3081" i="3"/>
  <c r="AF3082" i="3"/>
  <c r="AG3082" i="3"/>
  <c r="AF3083" i="3"/>
  <c r="AG3083" i="3"/>
  <c r="AF3084" i="3"/>
  <c r="AG3084" i="3"/>
  <c r="AF3085" i="3"/>
  <c r="AG3085" i="3"/>
  <c r="AF3086" i="3"/>
  <c r="AG3086" i="3"/>
  <c r="AF3087" i="3"/>
  <c r="AG3087" i="3"/>
  <c r="AF3088" i="3"/>
  <c r="AG3088" i="3"/>
  <c r="AF3089" i="3"/>
  <c r="AG3089" i="3"/>
  <c r="AF3090" i="3"/>
  <c r="AG3090" i="3"/>
  <c r="AF3091" i="3"/>
  <c r="AG3091" i="3"/>
  <c r="AF3092" i="3"/>
  <c r="AG3092" i="3"/>
  <c r="AF3093" i="3"/>
  <c r="AG3093" i="3"/>
  <c r="AF3094" i="3"/>
  <c r="AG3094" i="3"/>
  <c r="AF3095" i="3"/>
  <c r="AG3095" i="3"/>
  <c r="AF3096" i="3"/>
  <c r="AG3096" i="3"/>
  <c r="AF3097" i="3"/>
  <c r="AG3097" i="3"/>
  <c r="AF3098" i="3"/>
  <c r="AG3098" i="3"/>
  <c r="AF3099" i="3"/>
  <c r="AG3099" i="3"/>
  <c r="AF3100" i="3"/>
  <c r="AG3100" i="3"/>
  <c r="AF3101" i="3"/>
  <c r="AG3101" i="3"/>
  <c r="AF3102" i="3"/>
  <c r="AG3102" i="3"/>
  <c r="AF3103" i="3"/>
  <c r="AG3103" i="3"/>
  <c r="AF3104" i="3"/>
  <c r="AG3104" i="3"/>
  <c r="AF3105" i="3"/>
  <c r="AG3105" i="3"/>
  <c r="AF3106" i="3"/>
  <c r="AG3106" i="3"/>
  <c r="AF3107" i="3"/>
  <c r="AG3107" i="3"/>
  <c r="AF3108" i="3"/>
  <c r="AG3108" i="3"/>
  <c r="AF3109" i="3"/>
  <c r="AG3109" i="3"/>
  <c r="AF3110" i="3"/>
  <c r="AG3110" i="3"/>
  <c r="AF3111" i="3"/>
  <c r="AG3111" i="3"/>
  <c r="AF3112" i="3"/>
  <c r="AG3112" i="3"/>
  <c r="AF3113" i="3"/>
  <c r="AG3113" i="3"/>
  <c r="AF3114" i="3"/>
  <c r="AG3114" i="3"/>
  <c r="AF3115" i="3"/>
  <c r="AG3115" i="3"/>
  <c r="AF3116" i="3"/>
  <c r="AG3116" i="3"/>
  <c r="AF3117" i="3"/>
  <c r="AG3117" i="3"/>
  <c r="AF3118" i="3"/>
  <c r="AG3118" i="3"/>
  <c r="AF3119" i="3"/>
  <c r="AG3119" i="3"/>
  <c r="AF3120" i="3"/>
  <c r="AG3120" i="3"/>
  <c r="AF3121" i="3"/>
  <c r="AG3121" i="3"/>
  <c r="AF3122" i="3"/>
  <c r="AG3122" i="3"/>
  <c r="AF3123" i="3"/>
  <c r="AG3123" i="3"/>
  <c r="AF3124" i="3"/>
  <c r="AG3124" i="3"/>
  <c r="AF3125" i="3"/>
  <c r="AG3125" i="3"/>
  <c r="AF3126" i="3"/>
  <c r="AG3126" i="3"/>
  <c r="AF3127" i="3"/>
  <c r="AG3127" i="3"/>
  <c r="AF3128" i="3"/>
  <c r="AG3128" i="3"/>
  <c r="AF3129" i="3"/>
  <c r="AG3129" i="3"/>
  <c r="AF3130" i="3"/>
  <c r="AG3130" i="3"/>
  <c r="AF3131" i="3"/>
  <c r="AG3131" i="3"/>
  <c r="AF3132" i="3"/>
  <c r="AG3132" i="3"/>
  <c r="AF3133" i="3"/>
  <c r="AG3133" i="3"/>
  <c r="AF3134" i="3"/>
  <c r="AG3134" i="3"/>
  <c r="AF3135" i="3"/>
  <c r="AG3135" i="3"/>
  <c r="AF3136" i="3"/>
  <c r="AG3136" i="3"/>
  <c r="AF3137" i="3"/>
  <c r="AG3137" i="3"/>
  <c r="AF3138" i="3"/>
  <c r="AG3138" i="3"/>
  <c r="AF3139" i="3"/>
  <c r="AG3139" i="3"/>
  <c r="AF3140" i="3"/>
  <c r="AG3140" i="3"/>
  <c r="AF3141" i="3"/>
  <c r="AG3141" i="3"/>
  <c r="AF3142" i="3"/>
  <c r="AG3142" i="3"/>
  <c r="AF3143" i="3"/>
  <c r="AG3143" i="3"/>
  <c r="AF3144" i="3"/>
  <c r="AG3144" i="3"/>
  <c r="AF3145" i="3"/>
  <c r="AG3145" i="3"/>
  <c r="AF3146" i="3"/>
  <c r="AG3146" i="3"/>
  <c r="AF3147" i="3"/>
  <c r="AG3147" i="3"/>
  <c r="AF3148" i="3"/>
  <c r="AG3148" i="3"/>
  <c r="AF3149" i="3"/>
  <c r="AG3149" i="3"/>
  <c r="AF3150" i="3"/>
  <c r="AG3150" i="3"/>
  <c r="AF3151" i="3"/>
  <c r="AG3151" i="3"/>
  <c r="AF3152" i="3"/>
  <c r="AG3152" i="3"/>
  <c r="AF3153" i="3"/>
  <c r="AG3153" i="3"/>
  <c r="AF3154" i="3"/>
  <c r="AG3154" i="3"/>
  <c r="AF3155" i="3"/>
  <c r="AG3155" i="3"/>
  <c r="AF3156" i="3"/>
  <c r="AG3156" i="3"/>
  <c r="AF3157" i="3"/>
  <c r="AG3157" i="3"/>
  <c r="AF3158" i="3"/>
  <c r="AG3158" i="3"/>
  <c r="AF3159" i="3"/>
  <c r="AG3159" i="3"/>
  <c r="AF3160" i="3"/>
  <c r="AG3160" i="3"/>
  <c r="AF3161" i="3"/>
  <c r="AG3161" i="3"/>
  <c r="AF3162" i="3"/>
  <c r="AG3162" i="3"/>
  <c r="AF3163" i="3"/>
  <c r="AG3163" i="3"/>
  <c r="AF3164" i="3"/>
  <c r="AG3164" i="3"/>
  <c r="AF3165" i="3"/>
  <c r="AG3165" i="3"/>
  <c r="AF3166" i="3"/>
  <c r="AG3166" i="3"/>
  <c r="AF3167" i="3"/>
  <c r="AG3167" i="3"/>
  <c r="AF3168" i="3"/>
  <c r="AG3168" i="3"/>
  <c r="AF3169" i="3"/>
  <c r="AG3169" i="3"/>
  <c r="AF3170" i="3"/>
  <c r="AG3170" i="3"/>
  <c r="AF3171" i="3"/>
  <c r="AG3171" i="3"/>
  <c r="AF3172" i="3"/>
  <c r="AG3172" i="3"/>
  <c r="AF3173" i="3"/>
  <c r="AG3173" i="3"/>
  <c r="AF3174" i="3"/>
  <c r="AG3174" i="3"/>
  <c r="AF3175" i="3"/>
  <c r="AG3175" i="3"/>
  <c r="AF3176" i="3"/>
  <c r="AG3176" i="3"/>
  <c r="AF3177" i="3"/>
  <c r="AG3177" i="3"/>
  <c r="AF3178" i="3"/>
  <c r="AG3178" i="3"/>
  <c r="AF3179" i="3"/>
  <c r="AG3179" i="3"/>
  <c r="AF3180" i="3"/>
  <c r="AG3180" i="3"/>
  <c r="AF3181" i="3"/>
  <c r="AG3181" i="3"/>
  <c r="AF3182" i="3"/>
  <c r="AG3182" i="3"/>
  <c r="AF3183" i="3"/>
  <c r="AG3183" i="3"/>
  <c r="AF3184" i="3"/>
  <c r="AG3184" i="3"/>
  <c r="AF3185" i="3"/>
  <c r="AG3185" i="3"/>
  <c r="AF3186" i="3"/>
  <c r="AG3186" i="3"/>
  <c r="AF3187" i="3"/>
  <c r="AG3187" i="3"/>
  <c r="AF3188" i="3"/>
  <c r="AG3188" i="3"/>
  <c r="AF3189" i="3"/>
  <c r="AG3189" i="3"/>
  <c r="AF3190" i="3"/>
  <c r="AG3190" i="3"/>
  <c r="AF3191" i="3"/>
  <c r="AG3191" i="3"/>
  <c r="AF3192" i="3"/>
  <c r="AG3192" i="3"/>
  <c r="AF3193" i="3"/>
  <c r="AG3193" i="3"/>
  <c r="AF3194" i="3"/>
  <c r="AG3194" i="3"/>
  <c r="AF3195" i="3"/>
  <c r="AG3195" i="3"/>
  <c r="AF3196" i="3"/>
  <c r="AG3196" i="3"/>
  <c r="AF3197" i="3"/>
  <c r="AG3197" i="3"/>
  <c r="AF3198" i="3"/>
  <c r="AG3198" i="3"/>
  <c r="AF3199" i="3"/>
  <c r="AG3199" i="3"/>
  <c r="AF3200" i="3"/>
  <c r="AG3200" i="3"/>
  <c r="AF3201" i="3"/>
  <c r="AG3201" i="3"/>
  <c r="AF3202" i="3"/>
  <c r="AG3202" i="3"/>
  <c r="AF3203" i="3"/>
  <c r="AG3203" i="3"/>
  <c r="AF3204" i="3"/>
  <c r="AG3204" i="3"/>
  <c r="AF3205" i="3"/>
  <c r="AG3205" i="3"/>
  <c r="AF3206" i="3"/>
  <c r="AG3206" i="3"/>
  <c r="AF3207" i="3"/>
  <c r="AG3207" i="3"/>
  <c r="AF3208" i="3"/>
  <c r="AG3208" i="3"/>
  <c r="AF3209" i="3"/>
  <c r="AG3209" i="3"/>
  <c r="AF3210" i="3"/>
  <c r="AG3210" i="3"/>
  <c r="AF3211" i="3"/>
  <c r="AG3211" i="3"/>
  <c r="AF3212" i="3"/>
  <c r="AG3212" i="3"/>
  <c r="AF3213" i="3"/>
  <c r="AG3213" i="3"/>
  <c r="AF3214" i="3"/>
  <c r="AG3214" i="3"/>
  <c r="AF3215" i="3"/>
  <c r="AG3215" i="3"/>
  <c r="AF3216" i="3"/>
  <c r="AG3216" i="3"/>
  <c r="AF3217" i="3"/>
  <c r="AG3217" i="3"/>
  <c r="AF3218" i="3"/>
  <c r="AG3218" i="3"/>
  <c r="AF3219" i="3"/>
  <c r="AG3219" i="3"/>
  <c r="AF3220" i="3"/>
  <c r="AG3220" i="3"/>
  <c r="AF3221" i="3"/>
  <c r="AG3221" i="3"/>
  <c r="AF3222" i="3"/>
  <c r="AG3222" i="3"/>
  <c r="AF3223" i="3"/>
  <c r="AG3223" i="3"/>
  <c r="AF3224" i="3"/>
  <c r="AG3224" i="3"/>
  <c r="AF3225" i="3"/>
  <c r="AG3225" i="3"/>
  <c r="AF3226" i="3"/>
  <c r="AG3226" i="3"/>
  <c r="AF3227" i="3"/>
  <c r="AG3227" i="3"/>
  <c r="AF3228" i="3"/>
  <c r="AG3228" i="3"/>
  <c r="AF3229" i="3"/>
  <c r="AG3229" i="3"/>
  <c r="AF3230" i="3"/>
  <c r="AG3230" i="3"/>
  <c r="AF3231" i="3"/>
  <c r="AG3231" i="3"/>
  <c r="AF3232" i="3"/>
  <c r="AG3232" i="3"/>
  <c r="AF3233" i="3"/>
  <c r="AG3233" i="3"/>
  <c r="AF3234" i="3"/>
  <c r="AG3234" i="3"/>
  <c r="AF3235" i="3"/>
  <c r="AG3235" i="3"/>
  <c r="AF3236" i="3"/>
  <c r="AG3236" i="3"/>
  <c r="AF3237" i="3"/>
  <c r="AG3237" i="3"/>
  <c r="AF3238" i="3"/>
  <c r="AG3238" i="3"/>
  <c r="AF3239" i="3"/>
  <c r="AG3239" i="3"/>
  <c r="AF3240" i="3"/>
  <c r="AG3240" i="3"/>
  <c r="AF3241" i="3"/>
  <c r="AG3241" i="3"/>
  <c r="AF3242" i="3"/>
  <c r="AG3242" i="3"/>
  <c r="AF3243" i="3"/>
  <c r="AG3243" i="3"/>
  <c r="AF3244" i="3"/>
  <c r="AG3244" i="3"/>
  <c r="AF3245" i="3"/>
  <c r="AG3245" i="3"/>
  <c r="AF3246" i="3"/>
  <c r="AG3246" i="3"/>
  <c r="AF3247" i="3"/>
  <c r="AG3247" i="3"/>
  <c r="AF3248" i="3"/>
  <c r="AG3248" i="3"/>
  <c r="AF3249" i="3"/>
  <c r="AG3249" i="3"/>
  <c r="AF3250" i="3"/>
  <c r="AG3250" i="3"/>
  <c r="AF3251" i="3"/>
  <c r="AG3251" i="3"/>
  <c r="AF3252" i="3"/>
  <c r="AG3252" i="3"/>
  <c r="AF3253" i="3"/>
  <c r="AG3253" i="3"/>
  <c r="AF3254" i="3"/>
  <c r="AG3254" i="3"/>
  <c r="AF3255" i="3"/>
  <c r="AG3255" i="3"/>
  <c r="AF3256" i="3"/>
  <c r="AG3256" i="3"/>
  <c r="AF3257" i="3"/>
  <c r="AG3257" i="3"/>
  <c r="AF3258" i="3"/>
  <c r="AG3258" i="3"/>
  <c r="AF3259" i="3"/>
  <c r="AG3259" i="3"/>
  <c r="AF3260" i="3"/>
  <c r="AG3260" i="3"/>
  <c r="AF3261" i="3"/>
  <c r="AG3261" i="3"/>
  <c r="AF3262" i="3"/>
  <c r="AG3262" i="3"/>
  <c r="AF3263" i="3"/>
  <c r="AG3263" i="3"/>
  <c r="AF3264" i="3"/>
  <c r="AG3264" i="3"/>
  <c r="AF3265" i="3"/>
  <c r="AG3265" i="3"/>
  <c r="AF3266" i="3"/>
  <c r="AG3266" i="3"/>
  <c r="AF3267" i="3"/>
  <c r="AG3267" i="3"/>
  <c r="AF3268" i="3"/>
  <c r="AG3268" i="3"/>
  <c r="AF3269" i="3"/>
  <c r="AG3269" i="3"/>
  <c r="AF3270" i="3"/>
  <c r="AG3270" i="3"/>
  <c r="AF3271" i="3"/>
  <c r="AG3271" i="3"/>
  <c r="AF3272" i="3"/>
  <c r="AG3272" i="3"/>
  <c r="AF3273" i="3"/>
  <c r="AG3273" i="3"/>
  <c r="AF3274" i="3"/>
  <c r="AG3274" i="3"/>
  <c r="AF3275" i="3"/>
  <c r="AG3275" i="3"/>
  <c r="AF3276" i="3"/>
  <c r="AG3276" i="3"/>
  <c r="AF3277" i="3"/>
  <c r="AG3277" i="3"/>
  <c r="AF3278" i="3"/>
  <c r="AG3278" i="3"/>
  <c r="AF3279" i="3"/>
  <c r="AG3279" i="3"/>
  <c r="AF3280" i="3"/>
  <c r="AG3280" i="3"/>
  <c r="AF3281" i="3"/>
  <c r="AG3281" i="3"/>
  <c r="AF3282" i="3"/>
  <c r="AG3282" i="3"/>
  <c r="AF3283" i="3"/>
  <c r="AG3283" i="3"/>
  <c r="AF3284" i="3"/>
  <c r="AG3284" i="3"/>
  <c r="AF3285" i="3"/>
  <c r="AG3285" i="3"/>
  <c r="AF3286" i="3"/>
  <c r="AG3286" i="3"/>
  <c r="AF3287" i="3"/>
  <c r="AG3287" i="3"/>
  <c r="AF3288" i="3"/>
  <c r="AG3288" i="3"/>
  <c r="AF3289" i="3"/>
  <c r="AG3289" i="3"/>
  <c r="AF3290" i="3"/>
  <c r="AG3290" i="3"/>
  <c r="AF3291" i="3"/>
  <c r="AG3291" i="3"/>
  <c r="AF3292" i="3"/>
  <c r="AG3292" i="3"/>
  <c r="AF3293" i="3"/>
  <c r="AG3293" i="3"/>
  <c r="AF3294" i="3"/>
  <c r="AG3294" i="3"/>
  <c r="AF3295" i="3"/>
  <c r="AG3295" i="3"/>
  <c r="AF3296" i="3"/>
  <c r="AG3296" i="3"/>
  <c r="AF3297" i="3"/>
  <c r="AG3297" i="3"/>
  <c r="AF3298" i="3"/>
  <c r="AG3298" i="3"/>
  <c r="AF3299" i="3"/>
  <c r="AG3299" i="3"/>
  <c r="AF3300" i="3"/>
  <c r="AG3300" i="3"/>
  <c r="AF3301" i="3"/>
  <c r="AG3301" i="3"/>
  <c r="AF3302" i="3"/>
  <c r="AG3302" i="3"/>
  <c r="AF3303" i="3"/>
  <c r="AG3303" i="3"/>
  <c r="AF3304" i="3"/>
  <c r="AG3304" i="3"/>
  <c r="AF3305" i="3"/>
  <c r="AG3305" i="3"/>
  <c r="AF3306" i="3"/>
  <c r="AG3306" i="3"/>
  <c r="AF3307" i="3"/>
  <c r="AG3307" i="3"/>
  <c r="AF3308" i="3"/>
  <c r="AG3308" i="3"/>
  <c r="AF3309" i="3"/>
  <c r="AG3309" i="3"/>
  <c r="AF3310" i="3"/>
  <c r="AG3310" i="3"/>
  <c r="AF3311" i="3"/>
  <c r="AG3311" i="3"/>
  <c r="AF3312" i="3"/>
  <c r="AG3312" i="3"/>
  <c r="AF3313" i="3"/>
  <c r="AG3313" i="3"/>
  <c r="AF3314" i="3"/>
  <c r="AG3314" i="3"/>
  <c r="AF3315" i="3"/>
  <c r="AG3315" i="3"/>
  <c r="AF3316" i="3"/>
  <c r="AG3316" i="3"/>
  <c r="AF3317" i="3"/>
  <c r="AG3317" i="3"/>
  <c r="AF3318" i="3"/>
  <c r="AG3318" i="3"/>
  <c r="AF3319" i="3"/>
  <c r="AG3319" i="3"/>
  <c r="AF3320" i="3"/>
  <c r="AG3320" i="3"/>
  <c r="AF3321" i="3"/>
  <c r="AG3321" i="3"/>
  <c r="AF3322" i="3"/>
  <c r="AG3322" i="3"/>
  <c r="AF3323" i="3"/>
  <c r="AG3323" i="3"/>
  <c r="AF3324" i="3"/>
  <c r="AG3324" i="3"/>
  <c r="AF3325" i="3"/>
  <c r="AG3325" i="3"/>
  <c r="AF3326" i="3"/>
  <c r="AG3326" i="3"/>
  <c r="AF3327" i="3"/>
  <c r="AG3327" i="3"/>
  <c r="AF3328" i="3"/>
  <c r="AG3328" i="3"/>
  <c r="AF3329" i="3"/>
  <c r="AG3329" i="3"/>
  <c r="AF3330" i="3"/>
  <c r="AG3330" i="3"/>
  <c r="AF3331" i="3"/>
  <c r="AG3331" i="3"/>
  <c r="AF3332" i="3"/>
  <c r="AG3332" i="3"/>
  <c r="AF3333" i="3"/>
  <c r="AG3333" i="3"/>
  <c r="AF3334" i="3"/>
  <c r="AG3334" i="3"/>
  <c r="AF3335" i="3"/>
  <c r="AG3335" i="3"/>
  <c r="AF3336" i="3"/>
  <c r="AG3336" i="3"/>
  <c r="AF3337" i="3"/>
  <c r="AG3337" i="3"/>
  <c r="AF3338" i="3"/>
  <c r="AG3338" i="3"/>
  <c r="AF3339" i="3"/>
  <c r="AG3339" i="3"/>
  <c r="AF3340" i="3"/>
  <c r="AG3340" i="3"/>
  <c r="AF3341" i="3"/>
  <c r="AG3341" i="3"/>
  <c r="AF3342" i="3"/>
  <c r="AG3342" i="3"/>
  <c r="AF3343" i="3"/>
  <c r="AG3343" i="3"/>
  <c r="AF3344" i="3"/>
  <c r="AG3344" i="3"/>
  <c r="AF3345" i="3"/>
  <c r="AG3345" i="3"/>
  <c r="AF3346" i="3"/>
  <c r="AG3346" i="3"/>
  <c r="AF3347" i="3"/>
  <c r="AG3347" i="3"/>
  <c r="AF3348" i="3"/>
  <c r="AG3348" i="3"/>
  <c r="AF3349" i="3"/>
  <c r="AG3349" i="3"/>
  <c r="AF3350" i="3"/>
  <c r="AG3350" i="3"/>
  <c r="AF3351" i="3"/>
  <c r="AG3351" i="3"/>
  <c r="AF3352" i="3"/>
  <c r="AG3352" i="3"/>
  <c r="AF3353" i="3"/>
  <c r="AG3353" i="3"/>
  <c r="AF3354" i="3"/>
  <c r="AG3354" i="3"/>
  <c r="AF3355" i="3"/>
  <c r="AG3355" i="3"/>
  <c r="AF3356" i="3"/>
  <c r="AG3356" i="3"/>
  <c r="AF3357" i="3"/>
  <c r="AG3357" i="3"/>
  <c r="AF3358" i="3"/>
  <c r="AG3358" i="3"/>
  <c r="AF3359" i="3"/>
  <c r="AG3359" i="3"/>
  <c r="AF3360" i="3"/>
  <c r="AG3360" i="3"/>
  <c r="AF3361" i="3"/>
  <c r="AG3361" i="3"/>
  <c r="AF3362" i="3"/>
  <c r="AG3362" i="3"/>
  <c r="AF3363" i="3"/>
  <c r="AG3363" i="3"/>
  <c r="AF3364" i="3"/>
  <c r="AG3364" i="3"/>
  <c r="AF3365" i="3"/>
  <c r="AG3365" i="3"/>
  <c r="AF3366" i="3"/>
  <c r="AG3366" i="3"/>
  <c r="AF3367" i="3"/>
  <c r="AG3367" i="3"/>
  <c r="AF3368" i="3"/>
  <c r="AG3368" i="3"/>
  <c r="AF3369" i="3"/>
  <c r="AG3369" i="3"/>
  <c r="AF3370" i="3"/>
  <c r="AG3370" i="3"/>
  <c r="AF3371" i="3"/>
  <c r="AG3371" i="3"/>
  <c r="AF3372" i="3"/>
  <c r="AG3372" i="3"/>
  <c r="AF3373" i="3"/>
  <c r="AG3373" i="3"/>
  <c r="AF3374" i="3"/>
  <c r="AG3374" i="3"/>
  <c r="AF3375" i="3"/>
  <c r="AG3375" i="3"/>
  <c r="AF3376" i="3"/>
  <c r="AG3376" i="3"/>
  <c r="AF3377" i="3"/>
  <c r="AG3377" i="3"/>
  <c r="AF3378" i="3"/>
  <c r="AG3378" i="3"/>
  <c r="AF3379" i="3"/>
  <c r="AG3379" i="3"/>
  <c r="AF3380" i="3"/>
  <c r="AG3380" i="3"/>
  <c r="AF3381" i="3"/>
  <c r="AG3381" i="3"/>
  <c r="AF3382" i="3"/>
  <c r="AG3382" i="3"/>
  <c r="AF3383" i="3"/>
  <c r="AG3383" i="3"/>
  <c r="AF3384" i="3"/>
  <c r="AG3384" i="3"/>
  <c r="AF3385" i="3"/>
  <c r="AG3385" i="3"/>
  <c r="AF3386" i="3"/>
  <c r="AG3386" i="3"/>
  <c r="AF3387" i="3"/>
  <c r="AG3387" i="3"/>
  <c r="AF3388" i="3"/>
  <c r="AG3388" i="3"/>
  <c r="AF3389" i="3"/>
  <c r="AG3389" i="3"/>
  <c r="AF3390" i="3"/>
  <c r="AG3390" i="3"/>
  <c r="AF3391" i="3"/>
  <c r="AG3391" i="3"/>
  <c r="AF3392" i="3"/>
  <c r="AG3392" i="3"/>
  <c r="AF3393" i="3"/>
  <c r="AG3393" i="3"/>
  <c r="AF3394" i="3"/>
  <c r="AG3394" i="3"/>
  <c r="AF3395" i="3"/>
  <c r="AG3395" i="3"/>
  <c r="AF3396" i="3"/>
  <c r="AG3396" i="3"/>
  <c r="AF3397" i="3"/>
  <c r="AG3397" i="3"/>
  <c r="AF3398" i="3"/>
  <c r="AG3398" i="3"/>
  <c r="AF3399" i="3"/>
  <c r="AG3399" i="3"/>
  <c r="AF3400" i="3"/>
  <c r="AG3400" i="3"/>
  <c r="AF3401" i="3"/>
  <c r="AG3401" i="3"/>
  <c r="AF3402" i="3"/>
  <c r="AG3402" i="3"/>
  <c r="AF3403" i="3"/>
  <c r="AG3403" i="3"/>
  <c r="AF3404" i="3"/>
  <c r="AG3404" i="3"/>
  <c r="AF3405" i="3"/>
  <c r="AG3405" i="3"/>
  <c r="AF3406" i="3"/>
  <c r="AG3406" i="3"/>
  <c r="AF3407" i="3"/>
  <c r="AG3407" i="3"/>
  <c r="AF3408" i="3"/>
  <c r="AG3408" i="3"/>
  <c r="AF3409" i="3"/>
  <c r="AG3409" i="3"/>
  <c r="AF3410" i="3"/>
  <c r="AG3410" i="3"/>
  <c r="AF3411" i="3"/>
  <c r="AG3411" i="3"/>
  <c r="AF3412" i="3"/>
  <c r="AG3412" i="3"/>
  <c r="AF3413" i="3"/>
  <c r="AG3413" i="3"/>
  <c r="AF3414" i="3"/>
  <c r="AG3414" i="3"/>
  <c r="AF3415" i="3"/>
  <c r="AG3415" i="3"/>
  <c r="AF3416" i="3"/>
  <c r="AG3416" i="3"/>
  <c r="AF3417" i="3"/>
  <c r="AG3417" i="3"/>
  <c r="AF3418" i="3"/>
  <c r="AG3418" i="3"/>
  <c r="AF3419" i="3"/>
  <c r="AG3419" i="3"/>
  <c r="AF3420" i="3"/>
  <c r="AG3420" i="3"/>
  <c r="AF3421" i="3"/>
  <c r="AG3421" i="3"/>
  <c r="AF3422" i="3"/>
  <c r="AG3422" i="3"/>
  <c r="AF3423" i="3"/>
  <c r="AG3423" i="3"/>
  <c r="AF3424" i="3"/>
  <c r="AG3424" i="3"/>
  <c r="AF3425" i="3"/>
  <c r="AG3425" i="3"/>
  <c r="AF3426" i="3"/>
  <c r="AG3426" i="3"/>
  <c r="AF3427" i="3"/>
  <c r="AG3427" i="3"/>
  <c r="AF3428" i="3"/>
  <c r="AG3428" i="3"/>
  <c r="AF3429" i="3"/>
  <c r="AG3429" i="3"/>
  <c r="AF3430" i="3"/>
  <c r="AG3430" i="3"/>
  <c r="AF3431" i="3"/>
  <c r="AG3431" i="3"/>
  <c r="AF3432" i="3"/>
  <c r="AG3432" i="3"/>
  <c r="AF3433" i="3"/>
  <c r="AG3433" i="3"/>
  <c r="AF3434" i="3"/>
  <c r="AG3434" i="3"/>
  <c r="AF3435" i="3"/>
  <c r="AG3435" i="3"/>
  <c r="AF3436" i="3"/>
  <c r="AG3436" i="3"/>
  <c r="AF3437" i="3"/>
  <c r="AG3437" i="3"/>
  <c r="AF3438" i="3"/>
  <c r="AG3438" i="3"/>
  <c r="AF3439" i="3"/>
  <c r="AG3439" i="3"/>
  <c r="AF3440" i="3"/>
  <c r="AG3440" i="3"/>
  <c r="AF3441" i="3"/>
  <c r="AG3441" i="3"/>
  <c r="AF3442" i="3"/>
  <c r="AG3442" i="3"/>
  <c r="AF3443" i="3"/>
  <c r="AG3443" i="3"/>
  <c r="AF3444" i="3"/>
  <c r="AG3444" i="3"/>
  <c r="AF3445" i="3"/>
  <c r="AG3445" i="3"/>
  <c r="AF3446" i="3"/>
  <c r="AG3446" i="3"/>
  <c r="AF3447" i="3"/>
  <c r="AG3447" i="3"/>
  <c r="AF3448" i="3"/>
  <c r="AG3448" i="3"/>
  <c r="AF3449" i="3"/>
  <c r="AG3449" i="3"/>
  <c r="AF3450" i="3"/>
  <c r="AG3450" i="3"/>
  <c r="AF3451" i="3"/>
  <c r="AG3451" i="3"/>
  <c r="AF3452" i="3"/>
  <c r="AG3452" i="3"/>
  <c r="AF3453" i="3"/>
  <c r="AG3453" i="3"/>
  <c r="AF3454" i="3"/>
  <c r="AG3454" i="3"/>
  <c r="AF3455" i="3"/>
  <c r="AG3455" i="3"/>
  <c r="AF3456" i="3"/>
  <c r="AG3456" i="3"/>
  <c r="AF3457" i="3"/>
  <c r="AG3457" i="3"/>
  <c r="AF3458" i="3"/>
  <c r="AG3458" i="3"/>
  <c r="AF3459" i="3"/>
  <c r="AG3459" i="3"/>
  <c r="AF3460" i="3"/>
  <c r="AG3460" i="3"/>
  <c r="AF3461" i="3"/>
  <c r="AG3461" i="3"/>
  <c r="AF3462" i="3"/>
  <c r="AG3462" i="3"/>
  <c r="AF3463" i="3"/>
  <c r="AG3463" i="3"/>
  <c r="AF3464" i="3"/>
  <c r="AG3464" i="3"/>
  <c r="AF3465" i="3"/>
  <c r="AG3465" i="3"/>
  <c r="AF3466" i="3"/>
  <c r="AG3466" i="3"/>
  <c r="AF3467" i="3"/>
  <c r="AG3467" i="3"/>
  <c r="AF3468" i="3"/>
  <c r="AG3468" i="3"/>
  <c r="AF3469" i="3"/>
  <c r="AG3469" i="3"/>
  <c r="AF3470" i="3"/>
  <c r="AG3470" i="3"/>
  <c r="AF3471" i="3"/>
  <c r="AG3471" i="3"/>
  <c r="AF3472" i="3"/>
  <c r="AG3472" i="3"/>
  <c r="AF3473" i="3"/>
  <c r="AG3473" i="3"/>
  <c r="AF3474" i="3"/>
  <c r="AG3474" i="3"/>
  <c r="AF3475" i="3"/>
  <c r="AG3475" i="3"/>
  <c r="AF3476" i="3"/>
  <c r="AG3476" i="3"/>
  <c r="AF3477" i="3"/>
  <c r="AG3477" i="3"/>
  <c r="AF3478" i="3"/>
  <c r="AG3478" i="3"/>
  <c r="AF3479" i="3"/>
  <c r="AG3479" i="3"/>
  <c r="AF3480" i="3"/>
  <c r="AG3480" i="3"/>
  <c r="AF3481" i="3"/>
  <c r="AG3481" i="3"/>
  <c r="AF3482" i="3"/>
  <c r="AG3482" i="3"/>
  <c r="AF3483" i="3"/>
  <c r="AG3483" i="3"/>
  <c r="AF3484" i="3"/>
  <c r="AG3484" i="3"/>
  <c r="AF3485" i="3"/>
  <c r="AG3485" i="3"/>
  <c r="AF3486" i="3"/>
  <c r="AG3486" i="3"/>
  <c r="AF3487" i="3"/>
  <c r="AG3487" i="3"/>
  <c r="AF3488" i="3"/>
  <c r="AG3488" i="3"/>
  <c r="AF3489" i="3"/>
  <c r="AG3489" i="3"/>
  <c r="AF3490" i="3"/>
  <c r="AG3490" i="3"/>
  <c r="AF3491" i="3"/>
  <c r="AG3491" i="3"/>
  <c r="AF3492" i="3"/>
  <c r="AG3492" i="3"/>
  <c r="AF3493" i="3"/>
  <c r="AG3493" i="3"/>
  <c r="AF3494" i="3"/>
  <c r="AG3494" i="3"/>
  <c r="AF3495" i="3"/>
  <c r="AG3495" i="3"/>
  <c r="AF3496" i="3"/>
  <c r="AG3496" i="3"/>
  <c r="AF3497" i="3"/>
  <c r="AG3497" i="3"/>
  <c r="AF3498" i="3"/>
  <c r="AG3498" i="3"/>
  <c r="AF3499" i="3"/>
  <c r="AG3499" i="3"/>
  <c r="AF3500" i="3"/>
  <c r="AG3500" i="3"/>
  <c r="AF3501" i="3"/>
  <c r="AG3501" i="3"/>
  <c r="AF3502" i="3"/>
  <c r="AG3502" i="3"/>
  <c r="AF3503" i="3"/>
  <c r="AG3503" i="3"/>
  <c r="AF3504" i="3"/>
  <c r="AG3504" i="3"/>
  <c r="AF3505" i="3"/>
  <c r="AG3505" i="3"/>
  <c r="AF3506" i="3"/>
  <c r="AG3506" i="3"/>
  <c r="AF3507" i="3"/>
  <c r="AG3507" i="3"/>
  <c r="AF3508" i="3"/>
  <c r="AG3508" i="3"/>
  <c r="AF3509" i="3"/>
  <c r="AG3509" i="3"/>
  <c r="AF3510" i="3"/>
  <c r="AG3510" i="3"/>
  <c r="AF3511" i="3"/>
  <c r="AG3511" i="3"/>
  <c r="AF3512" i="3"/>
  <c r="AG3512" i="3"/>
  <c r="AF3513" i="3"/>
  <c r="AG3513" i="3"/>
  <c r="AF3514" i="3"/>
  <c r="AG3514" i="3"/>
  <c r="AF3515" i="3"/>
  <c r="AG3515" i="3"/>
  <c r="AF3516" i="3"/>
  <c r="AG3516" i="3"/>
  <c r="AF3517" i="3"/>
  <c r="AG3517" i="3"/>
  <c r="AF3518" i="3"/>
  <c r="AG3518" i="3"/>
  <c r="AF3519" i="3"/>
  <c r="AG3519" i="3"/>
  <c r="AF3520" i="3"/>
  <c r="AG3520" i="3"/>
  <c r="AF3521" i="3"/>
  <c r="AG3521" i="3"/>
  <c r="AF3522" i="3"/>
  <c r="AG3522" i="3"/>
  <c r="AF3523" i="3"/>
  <c r="AG3523" i="3"/>
  <c r="AF3524" i="3"/>
  <c r="AG3524" i="3"/>
  <c r="AF3525" i="3"/>
  <c r="AG3525" i="3"/>
  <c r="AF3526" i="3"/>
  <c r="AG3526" i="3"/>
  <c r="AF3527" i="3"/>
  <c r="AG3527" i="3"/>
  <c r="AF3528" i="3"/>
  <c r="AG3528" i="3"/>
  <c r="AF3529" i="3"/>
  <c r="AG3529" i="3"/>
  <c r="AF3530" i="3"/>
  <c r="AG3530" i="3"/>
  <c r="AF3531" i="3"/>
  <c r="AG3531" i="3"/>
  <c r="AF3532" i="3"/>
  <c r="AG3532" i="3"/>
  <c r="AF3533" i="3"/>
  <c r="AG3533" i="3"/>
  <c r="AF3534" i="3"/>
  <c r="AG3534" i="3"/>
  <c r="AF3535" i="3"/>
  <c r="AG3535" i="3"/>
  <c r="AF3536" i="3"/>
  <c r="AG3536" i="3"/>
  <c r="AF3537" i="3"/>
  <c r="AG3537" i="3"/>
  <c r="AF3538" i="3"/>
  <c r="AG3538" i="3"/>
  <c r="AF3539" i="3"/>
  <c r="AG3539" i="3"/>
  <c r="AF3540" i="3"/>
  <c r="AG3540" i="3"/>
  <c r="AF3541" i="3"/>
  <c r="AG3541" i="3"/>
  <c r="AF3542" i="3"/>
  <c r="AG3542" i="3"/>
  <c r="AF3543" i="3"/>
  <c r="AG3543" i="3"/>
  <c r="AF3544" i="3"/>
  <c r="AG3544" i="3"/>
  <c r="AF3545" i="3"/>
  <c r="AG3545" i="3"/>
  <c r="AF3546" i="3"/>
  <c r="AG3546" i="3"/>
  <c r="AF3547" i="3"/>
  <c r="AG3547" i="3"/>
  <c r="AF3548" i="3"/>
  <c r="AG3548" i="3"/>
  <c r="AF3549" i="3"/>
  <c r="AG3549" i="3"/>
  <c r="AF3550" i="3"/>
  <c r="AG3550" i="3"/>
  <c r="AF3551" i="3"/>
  <c r="AG3551" i="3"/>
  <c r="AF3552" i="3"/>
  <c r="AG3552" i="3"/>
  <c r="AF3553" i="3"/>
  <c r="AG3553" i="3"/>
  <c r="AF3554" i="3"/>
  <c r="AG3554" i="3"/>
  <c r="AF3555" i="3"/>
  <c r="AG3555" i="3"/>
  <c r="AF3556" i="3"/>
  <c r="AG3556" i="3"/>
  <c r="AF3557" i="3"/>
  <c r="AG3557" i="3"/>
  <c r="AF3558" i="3"/>
  <c r="AG3558" i="3"/>
  <c r="AF3559" i="3"/>
  <c r="AG3559" i="3"/>
  <c r="AF3560" i="3"/>
  <c r="AG3560" i="3"/>
  <c r="AF3561" i="3"/>
  <c r="AG3561" i="3"/>
  <c r="AF3562" i="3"/>
  <c r="AG3562" i="3"/>
  <c r="AF3563" i="3"/>
  <c r="AG3563" i="3"/>
  <c r="AF3564" i="3"/>
  <c r="AG3564" i="3"/>
  <c r="AF3565" i="3"/>
  <c r="AG3565" i="3"/>
  <c r="AF3566" i="3"/>
  <c r="AG3566" i="3"/>
  <c r="AF3567" i="3"/>
  <c r="AG3567" i="3"/>
  <c r="AF3568" i="3"/>
  <c r="AG3568" i="3"/>
  <c r="AF3569" i="3"/>
  <c r="AG3569" i="3"/>
  <c r="AF3570" i="3"/>
  <c r="AG3570" i="3"/>
  <c r="AF3571" i="3"/>
  <c r="AG3571" i="3"/>
  <c r="AF3572" i="3"/>
  <c r="AG3572" i="3"/>
  <c r="AF3573" i="3"/>
  <c r="AG3573" i="3"/>
  <c r="AF3574" i="3"/>
  <c r="AG3574" i="3"/>
  <c r="AF3575" i="3"/>
  <c r="AG3575" i="3"/>
  <c r="AF3576" i="3"/>
  <c r="AG3576" i="3"/>
  <c r="AF3577" i="3"/>
  <c r="AG3577" i="3"/>
  <c r="AF3578" i="3"/>
  <c r="AG3578" i="3"/>
  <c r="AF3579" i="3"/>
  <c r="AG3579" i="3"/>
  <c r="AF3580" i="3"/>
  <c r="AG3580" i="3"/>
  <c r="AF3581" i="3"/>
  <c r="AG3581" i="3"/>
  <c r="AF3582" i="3"/>
  <c r="AG3582" i="3"/>
  <c r="AF3583" i="3"/>
  <c r="AG3583" i="3"/>
  <c r="AF3584" i="3"/>
  <c r="AG3584" i="3"/>
  <c r="AF3585" i="3"/>
  <c r="AG3585" i="3"/>
  <c r="AF3586" i="3"/>
  <c r="AG3586" i="3"/>
  <c r="AF3587" i="3"/>
  <c r="AG3587" i="3"/>
  <c r="AF3588" i="3"/>
  <c r="AG3588" i="3"/>
  <c r="AF3589" i="3"/>
  <c r="AG3589" i="3"/>
  <c r="AF3590" i="3"/>
  <c r="AG3590" i="3"/>
  <c r="AF3591" i="3"/>
  <c r="AG3591" i="3"/>
  <c r="AF3592" i="3"/>
  <c r="AG3592" i="3"/>
  <c r="AF3593" i="3"/>
  <c r="AG3593" i="3"/>
  <c r="AF3594" i="3"/>
  <c r="AG3594" i="3"/>
  <c r="AF3595" i="3"/>
  <c r="AG3595" i="3"/>
  <c r="AF3596" i="3"/>
  <c r="AG3596" i="3"/>
  <c r="AF3597" i="3"/>
  <c r="AG3597" i="3"/>
  <c r="AF3598" i="3"/>
  <c r="AG3598" i="3"/>
  <c r="AF3599" i="3"/>
  <c r="AG3599" i="3"/>
  <c r="AF3600" i="3"/>
  <c r="AG3600" i="3"/>
  <c r="AF3601" i="3"/>
  <c r="AG3601" i="3"/>
  <c r="AF3602" i="3"/>
  <c r="AG3602" i="3"/>
  <c r="AF3603" i="3"/>
  <c r="AG3603" i="3"/>
  <c r="AF3604" i="3"/>
  <c r="AG3604" i="3"/>
  <c r="AF3605" i="3"/>
  <c r="AG3605" i="3"/>
  <c r="AF3606" i="3"/>
  <c r="AG3606" i="3"/>
  <c r="AF3607" i="3"/>
  <c r="AG3607" i="3"/>
  <c r="AF3608" i="3"/>
  <c r="AG3608" i="3"/>
  <c r="AF3609" i="3"/>
  <c r="AG3609" i="3"/>
  <c r="AF3610" i="3"/>
  <c r="AG3610" i="3"/>
  <c r="AF3611" i="3"/>
  <c r="AG3611" i="3"/>
  <c r="AF3612" i="3"/>
  <c r="AG3612" i="3"/>
  <c r="AF3613" i="3"/>
  <c r="AG3613" i="3"/>
  <c r="AF3614" i="3"/>
  <c r="AG3614" i="3"/>
  <c r="AF3615" i="3"/>
  <c r="AG3615" i="3"/>
  <c r="AF3616" i="3"/>
  <c r="AG3616" i="3"/>
  <c r="AF3617" i="3"/>
  <c r="AG3617" i="3"/>
  <c r="AF3618" i="3"/>
  <c r="AG3618" i="3"/>
  <c r="AF3619" i="3"/>
  <c r="AG3619" i="3"/>
  <c r="AF3620" i="3"/>
  <c r="AG3620" i="3"/>
  <c r="AF3621" i="3"/>
  <c r="AG3621" i="3"/>
  <c r="AF3622" i="3"/>
  <c r="AG3622" i="3"/>
  <c r="AF3623" i="3"/>
  <c r="AG3623" i="3"/>
  <c r="AF3624" i="3"/>
  <c r="AG3624" i="3"/>
  <c r="AF3625" i="3"/>
  <c r="AG3625" i="3"/>
  <c r="AF3626" i="3"/>
  <c r="AG3626" i="3"/>
  <c r="AF3627" i="3"/>
  <c r="AG3627" i="3"/>
  <c r="AF3628" i="3"/>
  <c r="AG3628" i="3"/>
  <c r="AF3629" i="3"/>
  <c r="AG3629" i="3"/>
  <c r="AF3630" i="3"/>
  <c r="AG3630" i="3"/>
  <c r="AF3631" i="3"/>
  <c r="AG3631" i="3"/>
  <c r="AF3632" i="3"/>
  <c r="AG3632" i="3"/>
  <c r="AF3633" i="3"/>
  <c r="AG3633" i="3"/>
  <c r="AF3634" i="3"/>
  <c r="AG3634" i="3"/>
  <c r="AF3635" i="3"/>
  <c r="AG3635" i="3"/>
  <c r="AF3636" i="3"/>
  <c r="AG3636" i="3"/>
  <c r="AF3637" i="3"/>
  <c r="AG3637" i="3"/>
  <c r="AF3638" i="3"/>
  <c r="AG3638" i="3"/>
  <c r="AF3639" i="3"/>
  <c r="AG3639" i="3"/>
  <c r="AF3640" i="3"/>
  <c r="AG3640" i="3"/>
  <c r="AF3641" i="3"/>
  <c r="AG3641" i="3"/>
  <c r="AF3642" i="3"/>
  <c r="AG3642" i="3"/>
  <c r="AF3643" i="3"/>
  <c r="AG3643" i="3"/>
  <c r="AF3644" i="3"/>
  <c r="AG3644" i="3"/>
  <c r="AF3645" i="3"/>
  <c r="AG3645" i="3"/>
  <c r="AF3646" i="3"/>
  <c r="AG3646" i="3"/>
  <c r="AF3647" i="3"/>
  <c r="AG3647" i="3"/>
  <c r="AF3648" i="3"/>
  <c r="AG3648" i="3"/>
  <c r="AF3649" i="3"/>
  <c r="AG3649" i="3"/>
  <c r="AF3650" i="3"/>
  <c r="AG3650" i="3"/>
  <c r="AF3651" i="3"/>
  <c r="AG3651" i="3"/>
  <c r="AF3652" i="3"/>
  <c r="AG3652" i="3"/>
  <c r="AF3653" i="3"/>
  <c r="AG3653" i="3"/>
  <c r="AF3654" i="3"/>
  <c r="AG3654" i="3"/>
  <c r="AF3655" i="3"/>
  <c r="AG3655" i="3"/>
  <c r="AF3656" i="3"/>
  <c r="AG3656" i="3"/>
  <c r="AF3657" i="3"/>
  <c r="AG3657" i="3"/>
  <c r="AF3658" i="3"/>
  <c r="AG3658" i="3"/>
  <c r="AF3659" i="3"/>
  <c r="AG3659" i="3"/>
  <c r="AF3660" i="3"/>
  <c r="AG3660" i="3"/>
  <c r="AF3661" i="3"/>
  <c r="AG3661" i="3"/>
  <c r="AF3662" i="3"/>
  <c r="AG3662" i="3"/>
  <c r="AF3663" i="3"/>
  <c r="AG3663" i="3"/>
  <c r="AF3664" i="3"/>
  <c r="AG3664" i="3"/>
  <c r="AF3665" i="3"/>
  <c r="AG3665" i="3"/>
  <c r="AF3666" i="3"/>
  <c r="AG3666" i="3"/>
  <c r="AF3667" i="3"/>
  <c r="AG3667" i="3"/>
  <c r="AF3668" i="3"/>
  <c r="AG3668" i="3"/>
  <c r="AF3669" i="3"/>
  <c r="AG3669" i="3"/>
  <c r="AF3670" i="3"/>
  <c r="AG3670" i="3"/>
  <c r="AF3671" i="3"/>
  <c r="AG3671" i="3"/>
  <c r="AF3672" i="3"/>
  <c r="AG3672" i="3"/>
  <c r="AF3673" i="3"/>
  <c r="AG3673" i="3"/>
  <c r="AF3674" i="3"/>
  <c r="AG3674" i="3"/>
  <c r="AF3675" i="3"/>
  <c r="AG3675" i="3"/>
  <c r="AF3676" i="3"/>
  <c r="AG3676" i="3"/>
  <c r="AF3677" i="3"/>
  <c r="AG3677" i="3"/>
  <c r="AF3678" i="3"/>
  <c r="AG3678" i="3"/>
  <c r="AF3679" i="3"/>
  <c r="AG3679" i="3"/>
  <c r="AF3680" i="3"/>
  <c r="AG3680" i="3"/>
  <c r="AF3681" i="3"/>
  <c r="AG3681" i="3"/>
  <c r="AF3682" i="3"/>
  <c r="AG3682" i="3"/>
  <c r="AF3683" i="3"/>
  <c r="AG3683" i="3"/>
  <c r="AF3684" i="3"/>
  <c r="AG3684" i="3"/>
  <c r="AF3685" i="3"/>
  <c r="AG3685" i="3"/>
  <c r="AF3686" i="3"/>
  <c r="AG3686" i="3"/>
  <c r="AF3687" i="3"/>
  <c r="AG3687" i="3"/>
  <c r="AF3688" i="3"/>
  <c r="AG3688" i="3"/>
  <c r="AF3689" i="3"/>
  <c r="AG3689" i="3"/>
  <c r="AF3690" i="3"/>
  <c r="AG3690" i="3"/>
  <c r="AF3691" i="3"/>
  <c r="AG3691" i="3"/>
  <c r="AF3692" i="3"/>
  <c r="AG3692" i="3"/>
  <c r="AF3693" i="3"/>
  <c r="AG3693" i="3"/>
  <c r="AF3694" i="3"/>
  <c r="AG3694" i="3"/>
  <c r="AF3695" i="3"/>
  <c r="AG3695" i="3"/>
  <c r="AF3696" i="3"/>
  <c r="AG3696" i="3"/>
  <c r="AF3697" i="3"/>
  <c r="AG3697" i="3"/>
  <c r="AF3698" i="3"/>
  <c r="AG3698" i="3"/>
  <c r="AF3699" i="3"/>
  <c r="AG3699" i="3"/>
  <c r="AF3700" i="3"/>
  <c r="AG3700" i="3"/>
  <c r="AF3701" i="3"/>
  <c r="AG3701" i="3"/>
  <c r="AF3702" i="3"/>
  <c r="AG3702" i="3"/>
  <c r="AF3703" i="3"/>
  <c r="AG3703" i="3"/>
  <c r="AF3704" i="3"/>
  <c r="AG3704" i="3"/>
  <c r="AF3705" i="3"/>
  <c r="AG3705" i="3"/>
  <c r="AF3706" i="3"/>
  <c r="AG3706" i="3"/>
  <c r="AF3707" i="3"/>
  <c r="AG3707" i="3"/>
  <c r="AF3708" i="3"/>
  <c r="AG3708" i="3"/>
  <c r="AF3709" i="3"/>
  <c r="AG3709" i="3"/>
  <c r="AF3710" i="3"/>
  <c r="AG3710" i="3"/>
  <c r="AF3711" i="3"/>
  <c r="AG3711" i="3"/>
  <c r="AF3712" i="3"/>
  <c r="AG3712" i="3"/>
  <c r="AF3713" i="3"/>
  <c r="AG3713" i="3"/>
  <c r="AF3714" i="3"/>
  <c r="AG3714" i="3"/>
  <c r="AF3715" i="3"/>
  <c r="AG3715" i="3"/>
  <c r="AF3716" i="3"/>
  <c r="AG3716" i="3"/>
  <c r="AF3717" i="3"/>
  <c r="AG3717" i="3"/>
  <c r="AF3718" i="3"/>
  <c r="AG3718" i="3"/>
  <c r="AF3719" i="3"/>
  <c r="AG3719" i="3"/>
  <c r="AF3720" i="3"/>
  <c r="AG3720" i="3"/>
  <c r="AF3721" i="3"/>
  <c r="AG3721" i="3"/>
  <c r="AF3722" i="3"/>
  <c r="AG3722" i="3"/>
  <c r="AF3723" i="3"/>
  <c r="AG3723" i="3"/>
  <c r="AF3724" i="3"/>
  <c r="AG3724" i="3"/>
  <c r="AF3725" i="3"/>
  <c r="AG3725" i="3"/>
  <c r="AF3726" i="3"/>
  <c r="AG3726" i="3"/>
  <c r="AF3727" i="3"/>
  <c r="AG3727" i="3"/>
  <c r="AF3728" i="3"/>
  <c r="AG3728" i="3"/>
  <c r="AF3729" i="3"/>
  <c r="AG3729" i="3"/>
  <c r="AF3730" i="3"/>
  <c r="AG3730" i="3"/>
  <c r="AF3731" i="3"/>
  <c r="AG3731" i="3"/>
  <c r="AF3732" i="3"/>
  <c r="AG3732" i="3"/>
  <c r="AF3733" i="3"/>
  <c r="AG3733" i="3"/>
  <c r="AF3734" i="3"/>
  <c r="AG3734" i="3"/>
  <c r="AF3735" i="3"/>
  <c r="AG3735" i="3"/>
  <c r="AF3736" i="3"/>
  <c r="AG3736" i="3"/>
  <c r="AF3737" i="3"/>
  <c r="AG3737" i="3"/>
  <c r="AF3738" i="3"/>
  <c r="AG3738" i="3"/>
  <c r="AF3739" i="3"/>
  <c r="AG3739" i="3"/>
  <c r="AF3740" i="3"/>
  <c r="AG3740" i="3"/>
  <c r="AF3741" i="3"/>
  <c r="AG3741" i="3"/>
  <c r="AF3742" i="3"/>
  <c r="AG3742" i="3"/>
  <c r="AF3743" i="3"/>
  <c r="AG3743" i="3"/>
  <c r="AF3744" i="3"/>
  <c r="AG3744" i="3"/>
  <c r="AF3745" i="3"/>
  <c r="AG3745" i="3"/>
  <c r="AF3746" i="3"/>
  <c r="AG3746" i="3"/>
  <c r="AF3747" i="3"/>
  <c r="AG3747" i="3"/>
  <c r="AF3748" i="3"/>
  <c r="AG3748" i="3"/>
  <c r="AF3749" i="3"/>
  <c r="AG3749" i="3"/>
  <c r="AF3750" i="3"/>
  <c r="AG3750" i="3"/>
  <c r="AF3751" i="3"/>
  <c r="AG3751" i="3"/>
  <c r="AF3752" i="3"/>
  <c r="AG3752" i="3"/>
  <c r="AF3753" i="3"/>
  <c r="AG3753" i="3"/>
  <c r="AF3754" i="3"/>
  <c r="AG3754" i="3"/>
  <c r="AF3755" i="3"/>
  <c r="AG3755" i="3"/>
  <c r="AF3756" i="3"/>
  <c r="AG3756" i="3"/>
  <c r="AF3757" i="3"/>
  <c r="AG3757" i="3"/>
  <c r="AF3758" i="3"/>
  <c r="AG3758" i="3"/>
  <c r="AF3759" i="3"/>
  <c r="AG3759" i="3"/>
  <c r="AF3760" i="3"/>
  <c r="AG3760" i="3"/>
  <c r="AF3761" i="3"/>
  <c r="AG3761" i="3"/>
  <c r="AF3762" i="3"/>
  <c r="AG3762" i="3"/>
  <c r="AF3763" i="3"/>
  <c r="AG3763" i="3"/>
  <c r="AF3764" i="3"/>
  <c r="AG3764" i="3"/>
  <c r="AF3765" i="3"/>
  <c r="AG3765" i="3"/>
  <c r="AF3766" i="3"/>
  <c r="AG3766" i="3"/>
  <c r="AF3767" i="3"/>
  <c r="AG3767" i="3"/>
  <c r="AF3768" i="3"/>
  <c r="AG3768" i="3"/>
  <c r="AF3769" i="3"/>
  <c r="AG3769" i="3"/>
  <c r="AF3770" i="3"/>
  <c r="AG3770" i="3"/>
  <c r="AF3771" i="3"/>
  <c r="AG3771" i="3"/>
  <c r="AF3772" i="3"/>
  <c r="AG3772" i="3"/>
  <c r="AF3773" i="3"/>
  <c r="AG3773" i="3"/>
  <c r="AF3774" i="3"/>
  <c r="AG3774" i="3"/>
  <c r="AF3775" i="3"/>
  <c r="AG3775" i="3"/>
  <c r="AF3776" i="3"/>
  <c r="AG3776" i="3"/>
  <c r="AF3777" i="3"/>
  <c r="AG3777" i="3"/>
  <c r="AF3778" i="3"/>
  <c r="AG3778" i="3"/>
  <c r="AF3779" i="3"/>
  <c r="AG3779" i="3"/>
  <c r="AF3780" i="3"/>
  <c r="AG3780" i="3"/>
  <c r="AF3781" i="3"/>
  <c r="AG3781" i="3"/>
  <c r="AF3782" i="3"/>
  <c r="AG3782" i="3"/>
  <c r="AF3783" i="3"/>
  <c r="AG3783" i="3"/>
  <c r="AF3784" i="3"/>
  <c r="AG3784" i="3"/>
  <c r="AF3785" i="3"/>
  <c r="AG3785" i="3"/>
  <c r="AF3786" i="3"/>
  <c r="AG3786" i="3"/>
  <c r="AF3787" i="3"/>
  <c r="AG3787" i="3"/>
  <c r="AF3788" i="3"/>
  <c r="AG3788" i="3"/>
  <c r="AF3789" i="3"/>
  <c r="AG3789" i="3"/>
  <c r="AF3790" i="3"/>
  <c r="AG3790" i="3"/>
  <c r="AF3791" i="3"/>
  <c r="AG3791" i="3"/>
  <c r="AF3792" i="3"/>
  <c r="AG3792" i="3"/>
  <c r="AF3793" i="3"/>
  <c r="AG3793" i="3"/>
  <c r="AF3794" i="3"/>
  <c r="AG3794" i="3"/>
  <c r="AF3795" i="3"/>
  <c r="AG3795" i="3"/>
  <c r="AF3796" i="3"/>
  <c r="AG3796" i="3"/>
  <c r="AF3797" i="3"/>
  <c r="AG3797" i="3"/>
  <c r="AF3798" i="3"/>
  <c r="AG3798" i="3"/>
  <c r="AF3799" i="3"/>
  <c r="AG3799" i="3"/>
  <c r="AF3800" i="3"/>
  <c r="AG3800" i="3"/>
  <c r="AF3801" i="3"/>
  <c r="AG3801" i="3"/>
  <c r="AF3802" i="3"/>
  <c r="AG3802" i="3"/>
  <c r="AF3803" i="3"/>
  <c r="AG3803" i="3"/>
  <c r="AF3804" i="3"/>
  <c r="AG3804" i="3"/>
  <c r="AF3805" i="3"/>
  <c r="AG3805" i="3"/>
  <c r="AF3806" i="3"/>
  <c r="AG3806" i="3"/>
  <c r="AF3807" i="3"/>
  <c r="AG3807" i="3"/>
  <c r="AF3808" i="3"/>
  <c r="AG3808" i="3"/>
  <c r="AF3809" i="3"/>
  <c r="AG3809" i="3"/>
  <c r="AF3810" i="3"/>
  <c r="AG3810" i="3"/>
  <c r="AF3811" i="3"/>
  <c r="AG3811" i="3"/>
  <c r="AF3812" i="3"/>
  <c r="AG3812" i="3"/>
  <c r="AF3813" i="3"/>
  <c r="AG3813" i="3"/>
  <c r="AF3814" i="3"/>
  <c r="AG3814" i="3"/>
  <c r="AF3815" i="3"/>
  <c r="AG3815" i="3"/>
  <c r="AF3816" i="3"/>
  <c r="AG3816" i="3"/>
  <c r="AF3817" i="3"/>
  <c r="AG3817" i="3"/>
  <c r="AF3818" i="3"/>
  <c r="AG3818" i="3"/>
  <c r="AF3819" i="3"/>
  <c r="AG3819" i="3"/>
  <c r="AF3820" i="3"/>
  <c r="AG3820" i="3"/>
  <c r="AF3821" i="3"/>
  <c r="AG3821" i="3"/>
  <c r="AF3822" i="3"/>
  <c r="AG3822" i="3"/>
  <c r="AF3823" i="3"/>
  <c r="AG3823" i="3"/>
  <c r="AF3824" i="3"/>
  <c r="AG3824" i="3"/>
  <c r="AF3825" i="3"/>
  <c r="AG3825" i="3"/>
  <c r="AF3826" i="3"/>
  <c r="AG3826" i="3"/>
  <c r="AF3827" i="3"/>
  <c r="AG3827" i="3"/>
  <c r="AF3828" i="3"/>
  <c r="AG3828" i="3"/>
  <c r="AF3829" i="3"/>
  <c r="AG3829" i="3"/>
  <c r="AF3830" i="3"/>
  <c r="AG3830" i="3"/>
  <c r="AF3831" i="3"/>
  <c r="AG3831" i="3"/>
  <c r="AF3832" i="3"/>
  <c r="AG3832" i="3"/>
  <c r="AF3833" i="3"/>
  <c r="AG3833" i="3"/>
  <c r="AF3834" i="3"/>
  <c r="AG3834" i="3"/>
  <c r="AF3835" i="3"/>
  <c r="AG3835" i="3"/>
  <c r="AF3836" i="3"/>
  <c r="AG3836" i="3"/>
  <c r="AF3837" i="3"/>
  <c r="AG3837" i="3"/>
  <c r="AF3838" i="3"/>
  <c r="AG3838" i="3"/>
  <c r="AF3839" i="3"/>
  <c r="AG3839" i="3"/>
  <c r="AF3840" i="3"/>
  <c r="AG3840" i="3"/>
  <c r="AF3841" i="3"/>
  <c r="AG3841" i="3"/>
  <c r="AF3842" i="3"/>
  <c r="AG3842" i="3"/>
  <c r="AF3843" i="3"/>
  <c r="AG3843" i="3"/>
  <c r="AF3844" i="3"/>
  <c r="AG3844" i="3"/>
  <c r="AF3845" i="3"/>
  <c r="AG3845" i="3"/>
  <c r="AF3846" i="3"/>
  <c r="AG3846" i="3"/>
  <c r="AF3847" i="3"/>
  <c r="AG3847" i="3"/>
  <c r="AF3848" i="3"/>
  <c r="AG3848" i="3"/>
  <c r="AF3849" i="3"/>
  <c r="AG3849" i="3"/>
  <c r="AF3850" i="3"/>
  <c r="AG3850" i="3"/>
  <c r="AF3851" i="3"/>
  <c r="AG3851" i="3"/>
  <c r="AF3852" i="3"/>
  <c r="AG3852" i="3"/>
  <c r="AF3853" i="3"/>
  <c r="AG3853" i="3"/>
  <c r="AF3854" i="3"/>
  <c r="AG3854" i="3"/>
  <c r="AF3855" i="3"/>
  <c r="AG3855" i="3"/>
  <c r="AF3856" i="3"/>
  <c r="AG3856" i="3"/>
  <c r="AF3857" i="3"/>
  <c r="AG3857" i="3"/>
  <c r="AF3858" i="3"/>
  <c r="AG3858" i="3"/>
  <c r="AF3859" i="3"/>
  <c r="AG3859" i="3"/>
  <c r="AF3860" i="3"/>
  <c r="AG3860" i="3"/>
  <c r="AF3861" i="3"/>
  <c r="AG3861" i="3"/>
  <c r="AF3862" i="3"/>
  <c r="AG3862" i="3"/>
  <c r="AF3863" i="3"/>
  <c r="AG3863" i="3"/>
  <c r="AF3864" i="3"/>
  <c r="AG3864" i="3"/>
  <c r="AF3865" i="3"/>
  <c r="AG3865" i="3"/>
  <c r="AF3866" i="3"/>
  <c r="AG3866" i="3"/>
  <c r="AF3867" i="3"/>
  <c r="AG3867" i="3"/>
  <c r="AF3868" i="3"/>
  <c r="AG3868" i="3"/>
  <c r="AF3869" i="3"/>
  <c r="AG3869" i="3"/>
  <c r="AF3870" i="3"/>
  <c r="AG3870" i="3"/>
  <c r="AF3871" i="3"/>
  <c r="AG3871" i="3"/>
  <c r="AF3872" i="3"/>
  <c r="AG3872" i="3"/>
  <c r="AF3873" i="3"/>
  <c r="AG3873" i="3"/>
  <c r="AF3874" i="3"/>
  <c r="AG3874" i="3"/>
  <c r="AF3875" i="3"/>
  <c r="AG3875" i="3"/>
  <c r="AF3876" i="3"/>
  <c r="AG3876" i="3"/>
  <c r="AF3877" i="3"/>
  <c r="AG3877" i="3"/>
  <c r="AF3878" i="3"/>
  <c r="AG3878" i="3"/>
  <c r="AF3879" i="3"/>
  <c r="AG3879" i="3"/>
  <c r="AF3880" i="3"/>
  <c r="AG3880" i="3"/>
  <c r="AF3881" i="3"/>
  <c r="AG3881" i="3"/>
  <c r="AF3882" i="3"/>
  <c r="AG3882" i="3"/>
  <c r="AF3883" i="3"/>
  <c r="AG3883" i="3"/>
  <c r="AF3884" i="3"/>
  <c r="AG3884" i="3"/>
  <c r="AF3885" i="3"/>
  <c r="AG3885" i="3"/>
  <c r="AF3886" i="3"/>
  <c r="AG3886" i="3"/>
  <c r="AF3887" i="3"/>
  <c r="AG3887" i="3"/>
  <c r="AF3888" i="3"/>
  <c r="AG3888" i="3"/>
  <c r="AF3889" i="3"/>
  <c r="AG3889" i="3"/>
  <c r="AF3890" i="3"/>
  <c r="AG3890" i="3"/>
  <c r="AF3891" i="3"/>
  <c r="AG3891" i="3"/>
  <c r="AF3892" i="3"/>
  <c r="AG3892" i="3"/>
  <c r="AF3893" i="3"/>
  <c r="AG3893" i="3"/>
  <c r="AF3894" i="3"/>
  <c r="AG3894" i="3"/>
  <c r="AF3895" i="3"/>
  <c r="AG3895" i="3"/>
  <c r="AF3896" i="3"/>
  <c r="AG3896" i="3"/>
  <c r="AF3897" i="3"/>
  <c r="AG3897" i="3"/>
  <c r="AF3898" i="3"/>
  <c r="AG3898" i="3"/>
  <c r="AF3899" i="3"/>
  <c r="AG3899" i="3"/>
  <c r="AF3900" i="3"/>
  <c r="AG3900" i="3"/>
  <c r="AF3901" i="3"/>
  <c r="AG3901" i="3"/>
  <c r="AF3902" i="3"/>
  <c r="AG3902" i="3"/>
  <c r="AF3903" i="3"/>
  <c r="AG3903" i="3"/>
  <c r="AF3904" i="3"/>
  <c r="AG3904" i="3"/>
  <c r="AF3905" i="3"/>
  <c r="AG3905" i="3"/>
  <c r="AF3906" i="3"/>
  <c r="AG3906" i="3"/>
  <c r="AF3907" i="3"/>
  <c r="AG3907" i="3"/>
  <c r="AF3908" i="3"/>
  <c r="AG3908" i="3"/>
  <c r="AF3909" i="3"/>
  <c r="AG3909" i="3"/>
  <c r="AF3910" i="3"/>
  <c r="AG3910" i="3"/>
  <c r="AF3911" i="3"/>
  <c r="AG3911" i="3"/>
  <c r="AF3912" i="3"/>
  <c r="AG3912" i="3"/>
  <c r="AF3913" i="3"/>
  <c r="AG3913" i="3"/>
  <c r="AF3914" i="3"/>
  <c r="AG3914" i="3"/>
  <c r="AF3915" i="3"/>
  <c r="AG3915" i="3"/>
  <c r="AF3916" i="3"/>
  <c r="AG3916" i="3"/>
  <c r="AF3917" i="3"/>
  <c r="AG3917" i="3"/>
  <c r="AF3918" i="3"/>
  <c r="AG3918" i="3"/>
  <c r="AF3919" i="3"/>
  <c r="AG3919" i="3"/>
  <c r="AF3920" i="3"/>
  <c r="AG3920" i="3"/>
  <c r="AF3921" i="3"/>
  <c r="AG3921" i="3"/>
  <c r="AF3922" i="3"/>
  <c r="AG3922" i="3"/>
  <c r="AF3923" i="3"/>
  <c r="AG3923" i="3"/>
  <c r="AF3924" i="3"/>
  <c r="AG3924" i="3"/>
  <c r="AF3925" i="3"/>
  <c r="AG3925" i="3"/>
  <c r="AF3926" i="3"/>
  <c r="AG3926" i="3"/>
  <c r="AF3927" i="3"/>
  <c r="AG3927" i="3"/>
  <c r="AF3928" i="3"/>
  <c r="AG3928" i="3"/>
  <c r="AF3929" i="3"/>
  <c r="AG3929" i="3"/>
  <c r="AF3930" i="3"/>
  <c r="AG3930" i="3"/>
  <c r="AF3931" i="3"/>
  <c r="AG3931" i="3"/>
  <c r="AF3932" i="3"/>
  <c r="AG3932" i="3"/>
  <c r="AF3933" i="3"/>
  <c r="AG3933" i="3"/>
  <c r="AF3934" i="3"/>
  <c r="AG3934" i="3"/>
  <c r="AF3935" i="3"/>
  <c r="AG3935" i="3"/>
  <c r="AF3936" i="3"/>
  <c r="AG3936" i="3"/>
  <c r="AF3937" i="3"/>
  <c r="AG3937" i="3"/>
  <c r="AF3938" i="3"/>
  <c r="AG3938" i="3"/>
  <c r="AF3939" i="3"/>
  <c r="AG3939" i="3"/>
  <c r="AF3940" i="3"/>
  <c r="AG3940" i="3"/>
  <c r="AF3941" i="3"/>
  <c r="AG3941" i="3"/>
  <c r="AF3942" i="3"/>
  <c r="AG3942" i="3"/>
  <c r="AF3943" i="3"/>
  <c r="AG3943" i="3"/>
  <c r="AF3944" i="3"/>
  <c r="AG3944" i="3"/>
  <c r="AF3945" i="3"/>
  <c r="AG3945" i="3"/>
  <c r="AF3946" i="3"/>
  <c r="AG3946" i="3"/>
  <c r="AF3947" i="3"/>
  <c r="AG3947" i="3"/>
  <c r="AF3948" i="3"/>
  <c r="AG3948" i="3"/>
  <c r="AF3949" i="3"/>
  <c r="AG3949" i="3"/>
  <c r="AF3950" i="3"/>
  <c r="AG3950" i="3"/>
  <c r="AF3951" i="3"/>
  <c r="AG3951" i="3"/>
  <c r="AF3952" i="3"/>
  <c r="AG3952" i="3"/>
  <c r="AF3953" i="3"/>
  <c r="AG3953" i="3"/>
  <c r="AF3954" i="3"/>
  <c r="AG3954" i="3"/>
  <c r="AF3955" i="3"/>
  <c r="AG3955" i="3"/>
  <c r="AF3956" i="3"/>
  <c r="AG3956" i="3"/>
  <c r="AF3957" i="3"/>
  <c r="AG3957" i="3"/>
  <c r="AF3958" i="3"/>
  <c r="AG3958" i="3"/>
  <c r="AF3959" i="3"/>
  <c r="AG3959" i="3"/>
  <c r="AF3960" i="3"/>
  <c r="AG3960" i="3"/>
  <c r="AF3961" i="3"/>
  <c r="AG3961" i="3"/>
  <c r="AF3962" i="3"/>
  <c r="AG3962" i="3"/>
  <c r="AF3963" i="3"/>
  <c r="AG3963" i="3"/>
  <c r="AF3964" i="3"/>
  <c r="AG3964" i="3"/>
  <c r="AF3965" i="3"/>
  <c r="AG3965" i="3"/>
  <c r="AF3966" i="3"/>
  <c r="AG3966" i="3"/>
  <c r="AF3967" i="3"/>
  <c r="AG3967" i="3"/>
  <c r="AF3968" i="3"/>
  <c r="AG3968" i="3"/>
  <c r="AF3969" i="3"/>
  <c r="AG3969" i="3"/>
  <c r="AF3970" i="3"/>
  <c r="AG3970" i="3"/>
  <c r="AF3971" i="3"/>
  <c r="AG3971" i="3"/>
  <c r="AF3972" i="3"/>
  <c r="AG3972" i="3"/>
  <c r="AF3973" i="3"/>
  <c r="AG3973" i="3"/>
  <c r="AF3974" i="3"/>
  <c r="AG3974" i="3"/>
  <c r="AF3975" i="3"/>
  <c r="AG3975" i="3"/>
  <c r="AF3976" i="3"/>
  <c r="AG3976" i="3"/>
  <c r="AF3977" i="3"/>
  <c r="AG3977" i="3"/>
  <c r="AF3978" i="3"/>
  <c r="AG3978" i="3"/>
  <c r="AF3979" i="3"/>
  <c r="AG3979" i="3"/>
  <c r="AF3980" i="3"/>
  <c r="AG3980" i="3"/>
  <c r="AF3981" i="3"/>
  <c r="AG3981" i="3"/>
  <c r="AF3982" i="3"/>
  <c r="AG3982" i="3"/>
  <c r="AF3983" i="3"/>
  <c r="AG3983" i="3"/>
  <c r="AF3984" i="3"/>
  <c r="AG3984" i="3"/>
  <c r="AF3985" i="3"/>
  <c r="AG3985" i="3"/>
  <c r="AF3986" i="3"/>
  <c r="AG3986" i="3"/>
  <c r="AF3987" i="3"/>
  <c r="AG3987" i="3"/>
  <c r="AF3988" i="3"/>
  <c r="AG3988" i="3"/>
  <c r="AF3989" i="3"/>
  <c r="AG3989" i="3"/>
  <c r="AF3990" i="3"/>
  <c r="AG3990" i="3"/>
  <c r="AF3991" i="3"/>
  <c r="AG3991" i="3"/>
  <c r="AF3992" i="3"/>
  <c r="AG3992" i="3"/>
  <c r="AF3993" i="3"/>
  <c r="AG3993" i="3"/>
  <c r="AF3994" i="3"/>
  <c r="AG3994" i="3"/>
  <c r="AF3995" i="3"/>
  <c r="AG3995" i="3"/>
  <c r="AF3996" i="3"/>
  <c r="AG3996" i="3"/>
  <c r="AF3997" i="3"/>
  <c r="AG3997" i="3"/>
  <c r="AF3998" i="3"/>
  <c r="AG3998" i="3"/>
  <c r="AF3999" i="3"/>
  <c r="AG3999" i="3"/>
  <c r="AF4000" i="3"/>
  <c r="AG4000" i="3"/>
  <c r="AF4001" i="3"/>
  <c r="AG4001" i="3"/>
  <c r="AF4002" i="3"/>
  <c r="AG4002" i="3"/>
  <c r="AF4003" i="3"/>
  <c r="AG4003" i="3"/>
  <c r="AF4004" i="3"/>
  <c r="AG4004" i="3"/>
  <c r="AF4005" i="3"/>
  <c r="AG4005" i="3"/>
  <c r="AF4006" i="3"/>
  <c r="AG4006" i="3"/>
  <c r="AF4007" i="3"/>
  <c r="AG4007" i="3"/>
  <c r="AF4008" i="3"/>
  <c r="AG4008" i="3"/>
  <c r="AF4009" i="3"/>
  <c r="AG4009" i="3"/>
  <c r="AF4010" i="3"/>
  <c r="AG4010" i="3"/>
  <c r="AF4011" i="3"/>
  <c r="AG4011" i="3"/>
  <c r="AF4012" i="3"/>
  <c r="AG4012" i="3"/>
  <c r="AF4013" i="3"/>
  <c r="AG4013" i="3"/>
  <c r="AF4014" i="3"/>
  <c r="AG4014" i="3"/>
  <c r="AF4015" i="3"/>
  <c r="AG4015" i="3"/>
  <c r="AF4016" i="3"/>
  <c r="AG4016" i="3"/>
  <c r="AF4017" i="3"/>
  <c r="AG4017" i="3"/>
  <c r="AF4018" i="3"/>
  <c r="AG4018" i="3"/>
  <c r="AF4019" i="3"/>
  <c r="AG4019" i="3"/>
  <c r="AF4020" i="3"/>
  <c r="AG4020" i="3"/>
  <c r="AF4021" i="3"/>
  <c r="AG4021" i="3"/>
  <c r="AF4022" i="3"/>
  <c r="AG4022" i="3"/>
  <c r="AF4023" i="3"/>
  <c r="AG4023" i="3"/>
  <c r="AF4024" i="3"/>
  <c r="AG4024" i="3"/>
  <c r="AF4025" i="3"/>
  <c r="AG4025" i="3"/>
  <c r="AF4026" i="3"/>
  <c r="AG4026" i="3"/>
  <c r="AF4027" i="3"/>
  <c r="AG4027" i="3"/>
  <c r="AF4028" i="3"/>
  <c r="AG4028" i="3"/>
  <c r="AF4029" i="3"/>
  <c r="AG4029" i="3"/>
  <c r="AF4030" i="3"/>
  <c r="AG4030" i="3"/>
  <c r="AF4031" i="3"/>
  <c r="AG4031" i="3"/>
  <c r="AF4032" i="3"/>
  <c r="AG4032" i="3"/>
  <c r="AF4033" i="3"/>
  <c r="AG4033" i="3"/>
  <c r="AF4034" i="3"/>
  <c r="AG4034" i="3"/>
  <c r="AF4035" i="3"/>
  <c r="AG4035" i="3"/>
  <c r="AF4036" i="3"/>
  <c r="AG4036" i="3"/>
  <c r="AF4037" i="3"/>
  <c r="AG4037" i="3"/>
  <c r="AF4038" i="3"/>
  <c r="AG4038" i="3"/>
  <c r="AF4039" i="3"/>
  <c r="AG4039" i="3"/>
  <c r="AF4040" i="3"/>
  <c r="AG4040" i="3"/>
  <c r="AF4041" i="3"/>
  <c r="AG4041" i="3"/>
  <c r="AF4042" i="3"/>
  <c r="AG4042" i="3"/>
  <c r="AF4043" i="3"/>
  <c r="AG4043" i="3"/>
  <c r="AF4044" i="3"/>
  <c r="AG4044" i="3"/>
  <c r="AF4045" i="3"/>
  <c r="AG4045" i="3"/>
  <c r="AF4046" i="3"/>
  <c r="AG4046" i="3"/>
  <c r="AF4047" i="3"/>
  <c r="AG4047" i="3"/>
  <c r="AF4048" i="3"/>
  <c r="AG4048" i="3"/>
  <c r="AF4049" i="3"/>
  <c r="AG4049" i="3"/>
  <c r="AF4050" i="3"/>
  <c r="AG4050" i="3"/>
  <c r="AF4051" i="3"/>
  <c r="AG4051" i="3"/>
  <c r="AF4052" i="3"/>
  <c r="AG4052" i="3"/>
  <c r="AF4053" i="3"/>
  <c r="AG4053" i="3"/>
  <c r="AF4054" i="3"/>
  <c r="AG4054" i="3"/>
  <c r="AF4055" i="3"/>
  <c r="AG4055" i="3"/>
  <c r="AF4056" i="3"/>
  <c r="AG4056" i="3"/>
  <c r="AF4057" i="3"/>
  <c r="AG4057" i="3"/>
  <c r="AF4058" i="3"/>
  <c r="AG4058" i="3"/>
  <c r="AF4059" i="3"/>
  <c r="AG4059" i="3"/>
  <c r="AF4060" i="3"/>
  <c r="AG4060" i="3"/>
  <c r="AF4061" i="3"/>
  <c r="AG4061" i="3"/>
  <c r="AF4062" i="3"/>
  <c r="AG4062" i="3"/>
  <c r="AF4063" i="3"/>
  <c r="AG4063" i="3"/>
  <c r="AF4064" i="3"/>
  <c r="AG4064" i="3"/>
  <c r="AF4065" i="3"/>
  <c r="AG4065" i="3"/>
  <c r="AF4066" i="3"/>
  <c r="AG4066" i="3"/>
  <c r="AF4067" i="3"/>
  <c r="AG4067" i="3"/>
  <c r="AF4068" i="3"/>
  <c r="AG4068" i="3"/>
  <c r="AF4069" i="3"/>
  <c r="AG4069" i="3"/>
  <c r="AF4070" i="3"/>
  <c r="AG4070" i="3"/>
  <c r="AF4071" i="3"/>
  <c r="AG4071" i="3"/>
  <c r="AF4072" i="3"/>
  <c r="AG4072" i="3"/>
  <c r="AF4073" i="3"/>
  <c r="AG4073" i="3"/>
  <c r="AF4074" i="3"/>
  <c r="AG4074" i="3"/>
  <c r="AF4075" i="3"/>
  <c r="AG4075" i="3"/>
  <c r="AF4076" i="3"/>
  <c r="AG4076" i="3"/>
  <c r="AF4077" i="3"/>
  <c r="AG4077" i="3"/>
  <c r="AF4078" i="3"/>
  <c r="AG4078" i="3"/>
  <c r="AF4079" i="3"/>
  <c r="AG4079" i="3"/>
  <c r="AF4080" i="3"/>
  <c r="AG4080" i="3"/>
  <c r="AF4081" i="3"/>
  <c r="AG4081" i="3"/>
  <c r="AF4082" i="3"/>
  <c r="AG4082" i="3"/>
  <c r="AF4083" i="3"/>
  <c r="AG4083" i="3"/>
  <c r="AF4084" i="3"/>
  <c r="AG4084" i="3"/>
  <c r="AF4085" i="3"/>
  <c r="AG4085" i="3"/>
  <c r="AF4086" i="3"/>
  <c r="AG4086" i="3"/>
  <c r="AF4087" i="3"/>
  <c r="AG4087" i="3"/>
  <c r="AF4088" i="3"/>
  <c r="AG4088" i="3"/>
  <c r="AF4089" i="3"/>
  <c r="AG4089" i="3"/>
  <c r="AF4090" i="3"/>
  <c r="AG4090" i="3"/>
  <c r="AF4091" i="3"/>
  <c r="AG4091" i="3"/>
  <c r="AF4092" i="3"/>
  <c r="AG4092" i="3"/>
  <c r="AF4093" i="3"/>
  <c r="AG4093" i="3"/>
  <c r="AF4094" i="3"/>
  <c r="AG4094" i="3"/>
  <c r="AF4095" i="3"/>
  <c r="AG4095" i="3"/>
  <c r="AF4096" i="3"/>
  <c r="AG4096" i="3"/>
  <c r="AF4097" i="3"/>
  <c r="AG4097" i="3"/>
  <c r="AF4098" i="3"/>
  <c r="AG4098" i="3"/>
  <c r="AF4099" i="3"/>
  <c r="AG4099" i="3"/>
  <c r="AF4100" i="3"/>
  <c r="AG4100" i="3"/>
  <c r="AF4101" i="3"/>
  <c r="AG4101" i="3"/>
  <c r="AF4102" i="3"/>
  <c r="AG4102" i="3"/>
  <c r="AF4103" i="3"/>
  <c r="AG4103" i="3"/>
  <c r="AF4104" i="3"/>
  <c r="AG4104" i="3"/>
  <c r="AF4105" i="3"/>
  <c r="AG4105" i="3"/>
  <c r="AF4106" i="3"/>
  <c r="AG4106" i="3"/>
  <c r="AF4107" i="3"/>
  <c r="AG4107" i="3"/>
  <c r="AF4108" i="3"/>
  <c r="AG4108" i="3"/>
  <c r="AF4109" i="3"/>
  <c r="AG4109" i="3"/>
  <c r="AF4110" i="3"/>
  <c r="AG4110" i="3"/>
  <c r="AF4111" i="3"/>
  <c r="AG4111" i="3"/>
  <c r="AF4112" i="3"/>
  <c r="AG4112" i="3"/>
  <c r="AF4113" i="3"/>
  <c r="AG4113" i="3"/>
  <c r="AF4114" i="3"/>
  <c r="AG4114" i="3"/>
  <c r="AF4115" i="3"/>
  <c r="AG4115" i="3"/>
  <c r="AF4116" i="3"/>
  <c r="AG4116" i="3"/>
  <c r="AF4117" i="3"/>
  <c r="AG4117" i="3"/>
  <c r="AF4118" i="3"/>
  <c r="AG4118" i="3"/>
  <c r="AF4119" i="3"/>
  <c r="AG4119" i="3"/>
  <c r="AF4120" i="3"/>
  <c r="AG4120" i="3"/>
  <c r="AF4121" i="3"/>
  <c r="AG4121" i="3"/>
  <c r="AF4122" i="3"/>
  <c r="AG4122" i="3"/>
  <c r="AF4123" i="3"/>
  <c r="AG4123" i="3"/>
  <c r="AF4124" i="3"/>
  <c r="AG4124" i="3"/>
  <c r="AF4125" i="3"/>
  <c r="AG4125" i="3"/>
  <c r="AF4126" i="3"/>
  <c r="AG4126" i="3"/>
  <c r="AF4127" i="3"/>
  <c r="AG4127" i="3"/>
  <c r="AF4128" i="3"/>
  <c r="AG4128" i="3"/>
  <c r="AF4129" i="3"/>
  <c r="AG4129" i="3"/>
  <c r="AF4130" i="3"/>
  <c r="AG4130" i="3"/>
  <c r="AF4131" i="3"/>
  <c r="AG4131" i="3"/>
  <c r="AF4132" i="3"/>
  <c r="AG4132" i="3"/>
  <c r="AF4133" i="3"/>
  <c r="AG4133" i="3"/>
  <c r="AF4134" i="3"/>
  <c r="AG4134" i="3"/>
  <c r="AF4135" i="3"/>
  <c r="AG4135" i="3"/>
  <c r="AF4136" i="3"/>
  <c r="AG4136" i="3"/>
  <c r="AF4137" i="3"/>
  <c r="AG4137" i="3"/>
  <c r="AF4138" i="3"/>
  <c r="AG4138" i="3"/>
  <c r="AF4139" i="3"/>
  <c r="AG4139" i="3"/>
  <c r="AF4140" i="3"/>
  <c r="AG4140" i="3"/>
  <c r="AF4141" i="3"/>
  <c r="AG4141" i="3"/>
  <c r="AF4142" i="3"/>
  <c r="AG4142" i="3"/>
  <c r="AF4143" i="3"/>
  <c r="AG4143" i="3"/>
  <c r="AF4144" i="3"/>
  <c r="AG4144" i="3"/>
  <c r="AF4145" i="3"/>
  <c r="AG4145" i="3"/>
  <c r="AF4146" i="3"/>
  <c r="AG4146" i="3"/>
  <c r="AF4147" i="3"/>
  <c r="AG4147" i="3"/>
  <c r="AF4148" i="3"/>
  <c r="AG4148" i="3"/>
  <c r="AF4149" i="3"/>
  <c r="AG4149" i="3"/>
  <c r="AF4150" i="3"/>
  <c r="AG4150" i="3"/>
  <c r="AF4151" i="3"/>
  <c r="AG4151" i="3"/>
  <c r="AF4152" i="3"/>
  <c r="AG4152" i="3"/>
  <c r="AF4153" i="3"/>
  <c r="AG4153" i="3"/>
  <c r="AF4154" i="3"/>
  <c r="AG4154" i="3"/>
  <c r="AF4155" i="3"/>
  <c r="AG4155" i="3"/>
  <c r="AF4156" i="3"/>
  <c r="AG4156" i="3"/>
  <c r="AF4157" i="3"/>
  <c r="AG4157" i="3"/>
  <c r="AF4158" i="3"/>
  <c r="AG4158" i="3"/>
  <c r="AF4159" i="3"/>
  <c r="AG4159" i="3"/>
  <c r="AF4160" i="3"/>
  <c r="AG4160" i="3"/>
  <c r="AF4161" i="3"/>
  <c r="AG4161" i="3"/>
  <c r="AF4162" i="3"/>
  <c r="AG4162" i="3"/>
  <c r="AF4163" i="3"/>
  <c r="AG4163" i="3"/>
  <c r="AF4164" i="3"/>
  <c r="AG4164" i="3"/>
  <c r="AF4165" i="3"/>
  <c r="AG4165" i="3"/>
  <c r="AF4166" i="3"/>
  <c r="AG4166" i="3"/>
  <c r="AF4167" i="3"/>
  <c r="AG4167" i="3"/>
  <c r="AF4168" i="3"/>
  <c r="AG4168" i="3"/>
  <c r="AF4169" i="3"/>
  <c r="AG4169" i="3"/>
  <c r="AF4170" i="3"/>
  <c r="AG4170" i="3"/>
  <c r="AF4171" i="3"/>
  <c r="AG4171" i="3"/>
  <c r="AF4172" i="3"/>
  <c r="AG4172" i="3"/>
  <c r="AF4173" i="3"/>
  <c r="AG4173" i="3"/>
  <c r="AF4174" i="3"/>
  <c r="AG4174" i="3"/>
  <c r="AF4175" i="3"/>
  <c r="AG4175" i="3"/>
  <c r="AF4176" i="3"/>
  <c r="AG4176" i="3"/>
  <c r="AF4177" i="3"/>
  <c r="AG4177" i="3"/>
  <c r="AF4178" i="3"/>
  <c r="AG4178" i="3"/>
  <c r="AF4179" i="3"/>
  <c r="AG4179" i="3"/>
  <c r="AF4180" i="3"/>
  <c r="AG4180" i="3"/>
  <c r="AF4181" i="3"/>
  <c r="AG4181" i="3"/>
  <c r="AF4182" i="3"/>
  <c r="AG4182" i="3"/>
  <c r="AF4183" i="3"/>
  <c r="AG4183" i="3"/>
  <c r="AF4184" i="3"/>
  <c r="AG4184" i="3"/>
  <c r="AF4185" i="3"/>
  <c r="AG4185" i="3"/>
  <c r="AF4186" i="3"/>
  <c r="AG4186" i="3"/>
  <c r="AF4187" i="3"/>
  <c r="AG4187" i="3"/>
  <c r="AF4188" i="3"/>
  <c r="AG4188" i="3"/>
  <c r="AF4189" i="3"/>
  <c r="AG4189" i="3"/>
  <c r="AF4190" i="3"/>
  <c r="AG4190" i="3"/>
  <c r="AF4191" i="3"/>
  <c r="AG4191" i="3"/>
  <c r="AF4192" i="3"/>
  <c r="AG4192" i="3"/>
  <c r="AF4193" i="3"/>
  <c r="AG4193" i="3"/>
  <c r="AF4194" i="3"/>
  <c r="AG4194" i="3"/>
  <c r="AF4195" i="3"/>
  <c r="AG4195" i="3"/>
  <c r="AF4196" i="3"/>
  <c r="AG4196" i="3"/>
  <c r="AF4197" i="3"/>
  <c r="AG4197" i="3"/>
  <c r="AF4198" i="3"/>
  <c r="AG4198" i="3"/>
  <c r="AF4199" i="3"/>
  <c r="AG4199" i="3"/>
  <c r="AF4200" i="3"/>
  <c r="AG4200" i="3"/>
  <c r="AF4201" i="3"/>
  <c r="AG4201" i="3"/>
  <c r="AF4202" i="3"/>
  <c r="AG4202" i="3"/>
  <c r="AF4203" i="3"/>
  <c r="AG4203" i="3"/>
  <c r="AF4204" i="3"/>
  <c r="AG4204" i="3"/>
  <c r="AF4205" i="3"/>
  <c r="AG4205" i="3"/>
  <c r="AF4206" i="3"/>
  <c r="AG4206" i="3"/>
  <c r="AF4207" i="3"/>
  <c r="AG4207" i="3"/>
  <c r="AF4208" i="3"/>
  <c r="AG4208" i="3"/>
  <c r="AF4209" i="3"/>
  <c r="AG4209" i="3"/>
  <c r="AF4210" i="3"/>
  <c r="AG4210" i="3"/>
  <c r="AF4211" i="3"/>
  <c r="AG4211" i="3"/>
  <c r="AF4212" i="3"/>
  <c r="AG4212" i="3"/>
  <c r="AF4213" i="3"/>
  <c r="AG4213" i="3"/>
  <c r="AF4214" i="3"/>
  <c r="AG4214" i="3"/>
  <c r="AF4215" i="3"/>
  <c r="AG4215" i="3"/>
  <c r="AF4216" i="3"/>
  <c r="AG4216" i="3"/>
  <c r="AF4217" i="3"/>
  <c r="AG4217" i="3"/>
  <c r="AF4218" i="3"/>
  <c r="AG4218" i="3"/>
  <c r="AF4219" i="3"/>
  <c r="AG4219" i="3"/>
  <c r="AF4220" i="3"/>
  <c r="AG4220" i="3"/>
  <c r="AF4221" i="3"/>
  <c r="AG4221" i="3"/>
  <c r="AF4222" i="3"/>
  <c r="AG4222" i="3"/>
  <c r="AF4223" i="3"/>
  <c r="AG4223" i="3"/>
  <c r="AF4224" i="3"/>
  <c r="AG4224" i="3"/>
  <c r="AF4225" i="3"/>
  <c r="AG4225" i="3"/>
  <c r="AF4226" i="3"/>
  <c r="AG4226" i="3"/>
  <c r="AF4227" i="3"/>
  <c r="AG4227" i="3"/>
  <c r="AF4228" i="3"/>
  <c r="AG4228" i="3"/>
  <c r="AF4229" i="3"/>
  <c r="AG4229" i="3"/>
  <c r="AF4230" i="3"/>
  <c r="AG4230" i="3"/>
  <c r="AF4231" i="3"/>
  <c r="AG4231" i="3"/>
  <c r="AF4232" i="3"/>
  <c r="AG4232" i="3"/>
  <c r="AF4233" i="3"/>
  <c r="AG4233" i="3"/>
  <c r="AF4234" i="3"/>
  <c r="AG4234" i="3"/>
  <c r="AF4235" i="3"/>
  <c r="AG4235" i="3"/>
  <c r="AF4236" i="3"/>
  <c r="AG4236" i="3"/>
  <c r="AF4237" i="3"/>
  <c r="AG4237" i="3"/>
  <c r="AF4238" i="3"/>
  <c r="AG4238" i="3"/>
  <c r="AF4239" i="3"/>
  <c r="AG4239" i="3"/>
  <c r="AF4240" i="3"/>
  <c r="AG4240" i="3"/>
  <c r="AF4241" i="3"/>
  <c r="AG4241" i="3"/>
  <c r="AF4242" i="3"/>
  <c r="AG4242" i="3"/>
  <c r="AF4243" i="3"/>
  <c r="AG4243" i="3"/>
  <c r="AF4244" i="3"/>
  <c r="AG4244" i="3"/>
  <c r="AF4245" i="3"/>
  <c r="AG4245" i="3"/>
  <c r="AF4246" i="3"/>
  <c r="AG4246" i="3"/>
  <c r="AF4247" i="3"/>
  <c r="AG4247" i="3"/>
  <c r="AF4248" i="3"/>
  <c r="AG4248" i="3"/>
  <c r="AF4249" i="3"/>
  <c r="AG4249" i="3"/>
  <c r="AF4250" i="3"/>
  <c r="AG4250" i="3"/>
  <c r="AF4251" i="3"/>
  <c r="AG4251" i="3"/>
  <c r="AF4252" i="3"/>
  <c r="AG4252" i="3"/>
  <c r="AF4253" i="3"/>
  <c r="AG4253" i="3"/>
  <c r="AF4254" i="3"/>
  <c r="AG4254" i="3"/>
  <c r="AF4255" i="3"/>
  <c r="AG4255" i="3"/>
  <c r="AF4256" i="3"/>
  <c r="AG4256" i="3"/>
  <c r="AF4257" i="3"/>
  <c r="AG4257" i="3"/>
  <c r="AF4258" i="3"/>
  <c r="AG4258" i="3"/>
  <c r="AF4259" i="3"/>
  <c r="AG4259" i="3"/>
  <c r="AF4260" i="3"/>
  <c r="AG4260" i="3"/>
  <c r="AF4261" i="3"/>
  <c r="AG4261" i="3"/>
  <c r="AF4262" i="3"/>
  <c r="AG4262" i="3"/>
  <c r="AF4263" i="3"/>
  <c r="AG4263" i="3"/>
  <c r="AF4264" i="3"/>
  <c r="AG4264" i="3"/>
  <c r="AF4265" i="3"/>
  <c r="AG4265" i="3"/>
  <c r="AF4266" i="3"/>
  <c r="AG4266" i="3"/>
  <c r="AF4267" i="3"/>
  <c r="AG4267" i="3"/>
  <c r="AF4268" i="3"/>
  <c r="AG4268" i="3"/>
  <c r="AF4269" i="3"/>
  <c r="AG4269" i="3"/>
  <c r="AF4270" i="3"/>
  <c r="AG4270" i="3"/>
  <c r="AF4271" i="3"/>
  <c r="AG4271" i="3"/>
  <c r="AF4272" i="3"/>
  <c r="AG4272" i="3"/>
  <c r="AF4273" i="3"/>
  <c r="AG4273" i="3"/>
  <c r="AF4274" i="3"/>
  <c r="AG4274" i="3"/>
  <c r="AF4275" i="3"/>
  <c r="AG4275" i="3"/>
  <c r="AF4276" i="3"/>
  <c r="AG4276" i="3"/>
  <c r="AF4277" i="3"/>
  <c r="AG4277" i="3"/>
  <c r="AF4278" i="3"/>
  <c r="AG4278" i="3"/>
  <c r="AF4279" i="3"/>
  <c r="AG4279" i="3"/>
  <c r="AF4280" i="3"/>
  <c r="AG4280" i="3"/>
  <c r="AF4281" i="3"/>
  <c r="AG4281" i="3"/>
  <c r="AF4282" i="3"/>
  <c r="AG4282" i="3"/>
  <c r="AF4283" i="3"/>
  <c r="AG4283" i="3"/>
  <c r="AF4284" i="3"/>
  <c r="AG4284" i="3"/>
  <c r="AF4285" i="3"/>
  <c r="AG4285" i="3"/>
  <c r="AF4286" i="3"/>
  <c r="AG4286" i="3"/>
  <c r="AF4287" i="3"/>
  <c r="AG4287" i="3"/>
  <c r="AF4288" i="3"/>
  <c r="AG4288" i="3"/>
  <c r="AF4289" i="3"/>
  <c r="AG4289" i="3"/>
  <c r="AF4290" i="3"/>
  <c r="AG4290" i="3"/>
  <c r="AF4291" i="3"/>
  <c r="AG4291" i="3"/>
  <c r="AF4292" i="3"/>
  <c r="AG4292" i="3"/>
  <c r="AF4293" i="3"/>
  <c r="AG4293" i="3"/>
  <c r="AF4294" i="3"/>
  <c r="AG4294" i="3"/>
  <c r="AF4295" i="3"/>
  <c r="AG4295" i="3"/>
  <c r="AF4296" i="3"/>
  <c r="AG4296" i="3"/>
  <c r="AF4297" i="3"/>
  <c r="AG4297" i="3"/>
  <c r="AF4298" i="3"/>
  <c r="AG4298" i="3"/>
  <c r="AF4299" i="3"/>
  <c r="AG4299" i="3"/>
  <c r="AF4300" i="3"/>
  <c r="AG4300" i="3"/>
  <c r="AF4301" i="3"/>
  <c r="AG4301" i="3"/>
  <c r="AF4302" i="3"/>
  <c r="AG4302" i="3"/>
  <c r="AF4303" i="3"/>
  <c r="AG4303" i="3"/>
  <c r="AF4304" i="3"/>
  <c r="AG4304" i="3"/>
  <c r="AF4305" i="3"/>
  <c r="AG4305" i="3"/>
  <c r="AF4306" i="3"/>
  <c r="AG4306" i="3"/>
  <c r="AF4307" i="3"/>
  <c r="AG4307" i="3"/>
  <c r="AF4308" i="3"/>
  <c r="AG4308" i="3"/>
  <c r="AF4309" i="3"/>
  <c r="AG4309" i="3"/>
  <c r="AF4310" i="3"/>
  <c r="AG4310" i="3"/>
  <c r="AF4311" i="3"/>
  <c r="AG4311" i="3"/>
  <c r="AF4312" i="3"/>
  <c r="AG4312" i="3"/>
  <c r="AF4313" i="3"/>
  <c r="AG4313" i="3"/>
  <c r="AF4314" i="3"/>
  <c r="AG4314" i="3"/>
  <c r="AF4315" i="3"/>
  <c r="AG4315" i="3"/>
  <c r="AF4316" i="3"/>
  <c r="AG4316" i="3"/>
  <c r="AF4317" i="3"/>
  <c r="AG4317" i="3"/>
  <c r="AF4318" i="3"/>
  <c r="AG4318" i="3"/>
  <c r="AF4319" i="3"/>
  <c r="AG4319" i="3"/>
  <c r="AF4320" i="3"/>
  <c r="AG4320" i="3"/>
  <c r="AF4321" i="3"/>
  <c r="AG4321" i="3"/>
  <c r="AF4322" i="3"/>
  <c r="AG4322" i="3"/>
  <c r="AF4323" i="3"/>
  <c r="AG4323" i="3"/>
  <c r="AF4324" i="3"/>
  <c r="AG4324" i="3"/>
  <c r="AF4325" i="3"/>
  <c r="AG4325" i="3"/>
  <c r="AF4326" i="3"/>
  <c r="AG4326" i="3"/>
  <c r="AF4327" i="3"/>
  <c r="AG4327" i="3"/>
  <c r="AF4328" i="3"/>
  <c r="AG4328" i="3"/>
  <c r="AF4329" i="3"/>
  <c r="AG4329" i="3"/>
  <c r="AF4330" i="3"/>
  <c r="AG4330" i="3"/>
  <c r="AF4331" i="3"/>
  <c r="AG4331" i="3"/>
  <c r="AF4332" i="3"/>
  <c r="AG4332" i="3"/>
  <c r="AF4333" i="3"/>
  <c r="AG4333" i="3"/>
  <c r="AF4334" i="3"/>
  <c r="AG4334" i="3"/>
  <c r="AF4335" i="3"/>
  <c r="AG4335" i="3"/>
  <c r="AF4336" i="3"/>
  <c r="AG4336" i="3"/>
  <c r="AF4337" i="3"/>
  <c r="AG4337" i="3"/>
  <c r="AF4338" i="3"/>
  <c r="AG4338" i="3"/>
  <c r="AF4339" i="3"/>
  <c r="AG4339" i="3"/>
  <c r="AF4340" i="3"/>
  <c r="AG4340" i="3"/>
  <c r="AF4341" i="3"/>
  <c r="AG4341" i="3"/>
  <c r="AF4342" i="3"/>
  <c r="AG4342" i="3"/>
  <c r="AF4343" i="3"/>
  <c r="AG4343" i="3"/>
  <c r="AF4344" i="3"/>
  <c r="AG4344" i="3"/>
  <c r="AF4345" i="3"/>
  <c r="AG4345" i="3"/>
  <c r="AF4346" i="3"/>
  <c r="AG4346" i="3"/>
  <c r="AF4347" i="3"/>
  <c r="AG4347" i="3"/>
  <c r="AF4348" i="3"/>
  <c r="AG4348" i="3"/>
  <c r="AF4349" i="3"/>
  <c r="AG4349" i="3"/>
  <c r="AF4350" i="3"/>
  <c r="AG4350" i="3"/>
  <c r="AF4351" i="3"/>
  <c r="AG4351" i="3"/>
  <c r="AF4352" i="3"/>
  <c r="AG4352" i="3"/>
  <c r="AF4353" i="3"/>
  <c r="AG4353" i="3"/>
  <c r="AF4354" i="3"/>
  <c r="AG4354" i="3"/>
  <c r="AF4355" i="3"/>
  <c r="AG4355" i="3"/>
  <c r="AF4356" i="3"/>
  <c r="AG4356" i="3"/>
  <c r="AF4357" i="3"/>
  <c r="AG4357" i="3"/>
  <c r="AF4358" i="3"/>
  <c r="AG4358" i="3"/>
  <c r="AF4359" i="3"/>
  <c r="AG4359" i="3"/>
  <c r="AF4360" i="3"/>
  <c r="AG4360" i="3"/>
  <c r="AF4361" i="3"/>
  <c r="AG4361" i="3"/>
  <c r="AF4362" i="3"/>
  <c r="AG4362" i="3"/>
  <c r="AF4363" i="3"/>
  <c r="AG4363" i="3"/>
  <c r="AF4364" i="3"/>
  <c r="AG4364" i="3"/>
  <c r="AF4365" i="3"/>
  <c r="AG4365" i="3"/>
  <c r="AF4366" i="3"/>
  <c r="AG4366" i="3"/>
  <c r="AF4367" i="3"/>
  <c r="AG4367" i="3"/>
  <c r="AF4368" i="3"/>
  <c r="AG4368" i="3"/>
  <c r="AF4369" i="3"/>
  <c r="AG4369" i="3"/>
  <c r="AF4370" i="3"/>
  <c r="AG4370" i="3"/>
  <c r="AF4371" i="3"/>
  <c r="AG4371" i="3"/>
  <c r="AF4372" i="3"/>
  <c r="AG4372" i="3"/>
  <c r="AF4373" i="3"/>
  <c r="AG4373" i="3"/>
  <c r="AF4374" i="3"/>
  <c r="AG4374" i="3"/>
  <c r="AF4375" i="3"/>
  <c r="AG4375" i="3"/>
  <c r="AF4376" i="3"/>
  <c r="AG4376" i="3"/>
  <c r="AF4377" i="3"/>
  <c r="AG4377" i="3"/>
  <c r="AF4378" i="3"/>
  <c r="AG4378" i="3"/>
  <c r="AF4379" i="3"/>
  <c r="AG4379" i="3"/>
  <c r="AF4380" i="3"/>
  <c r="AG4380" i="3"/>
  <c r="AF4381" i="3"/>
  <c r="AG4381" i="3"/>
  <c r="AF4382" i="3"/>
  <c r="AG4382" i="3"/>
  <c r="AF4383" i="3"/>
  <c r="AG4383" i="3"/>
  <c r="AF4384" i="3"/>
  <c r="AG4384" i="3"/>
  <c r="AF4385" i="3"/>
  <c r="AG4385" i="3"/>
  <c r="AF4386" i="3"/>
  <c r="AG4386" i="3"/>
  <c r="AF4387" i="3"/>
  <c r="AG4387" i="3"/>
  <c r="AF4388" i="3"/>
  <c r="AG4388" i="3"/>
  <c r="AF4389" i="3"/>
  <c r="AG4389" i="3"/>
  <c r="AF4390" i="3"/>
  <c r="AG4390" i="3"/>
  <c r="AF4391" i="3"/>
  <c r="AG4391" i="3"/>
  <c r="AF4392" i="3"/>
  <c r="AG4392" i="3"/>
  <c r="AF4393" i="3"/>
  <c r="AG4393" i="3"/>
  <c r="AF4394" i="3"/>
  <c r="AG4394" i="3"/>
  <c r="AF4395" i="3"/>
  <c r="AG4395" i="3"/>
  <c r="AF4396" i="3"/>
  <c r="AG4396" i="3"/>
  <c r="AF4397" i="3"/>
  <c r="AG4397" i="3"/>
  <c r="AF4398" i="3"/>
  <c r="AG4398" i="3"/>
  <c r="AF4399" i="3"/>
  <c r="AG4399" i="3"/>
  <c r="AF4400" i="3"/>
  <c r="AG4400" i="3"/>
  <c r="AF4401" i="3"/>
  <c r="AG4401" i="3"/>
  <c r="AF4402" i="3"/>
  <c r="AG4402" i="3"/>
  <c r="AF4403" i="3"/>
  <c r="AG4403" i="3"/>
  <c r="AF4404" i="3"/>
  <c r="AG4404" i="3"/>
  <c r="AF4405" i="3"/>
  <c r="AG4405" i="3"/>
  <c r="AF4406" i="3"/>
  <c r="AG4406" i="3"/>
  <c r="AF4407" i="3"/>
  <c r="AG4407" i="3"/>
  <c r="AF4408" i="3"/>
  <c r="AG4408" i="3"/>
  <c r="AF4409" i="3"/>
  <c r="AG4409" i="3"/>
  <c r="AF4410" i="3"/>
  <c r="AG4410" i="3"/>
  <c r="AF4411" i="3"/>
  <c r="AG4411" i="3"/>
  <c r="AF4412" i="3"/>
  <c r="AG4412" i="3"/>
  <c r="AF4413" i="3"/>
  <c r="AG4413" i="3"/>
  <c r="AF4414" i="3"/>
  <c r="AG4414" i="3"/>
  <c r="AF4415" i="3"/>
  <c r="AG4415" i="3"/>
  <c r="AF4416" i="3"/>
  <c r="AG4416" i="3"/>
  <c r="AF4417" i="3"/>
  <c r="AG4417" i="3"/>
  <c r="AF4418" i="3"/>
  <c r="AG4418" i="3"/>
  <c r="AF4419" i="3"/>
  <c r="AG4419" i="3"/>
  <c r="AF4420" i="3"/>
  <c r="AG4420" i="3"/>
  <c r="AF4421" i="3"/>
  <c r="AG4421" i="3"/>
  <c r="AF4422" i="3"/>
  <c r="AG4422" i="3"/>
  <c r="AF4423" i="3"/>
  <c r="AG4423" i="3"/>
  <c r="AF4424" i="3"/>
  <c r="AG4424" i="3"/>
  <c r="AF4425" i="3"/>
  <c r="AG4425" i="3"/>
  <c r="AF4426" i="3"/>
  <c r="AG4426" i="3"/>
  <c r="AF4427" i="3"/>
  <c r="AG4427" i="3"/>
  <c r="AF4428" i="3"/>
  <c r="AG4428" i="3"/>
  <c r="AF4429" i="3"/>
  <c r="AG4429" i="3"/>
  <c r="AF4430" i="3"/>
  <c r="AG4430" i="3"/>
  <c r="AF4431" i="3"/>
  <c r="AG4431" i="3"/>
  <c r="AF4432" i="3"/>
  <c r="AG4432" i="3"/>
  <c r="AF4433" i="3"/>
  <c r="AG4433" i="3"/>
  <c r="AF4434" i="3"/>
  <c r="AG4434" i="3"/>
  <c r="AF4435" i="3"/>
  <c r="AG4435" i="3"/>
  <c r="AF4436" i="3"/>
  <c r="AG4436" i="3"/>
  <c r="AF4437" i="3"/>
  <c r="AG4437" i="3"/>
  <c r="AF4438" i="3"/>
  <c r="AG4438" i="3"/>
  <c r="AF4439" i="3"/>
  <c r="AG4439" i="3"/>
  <c r="AF4440" i="3"/>
  <c r="AG4440" i="3"/>
  <c r="AF4441" i="3"/>
  <c r="AG4441" i="3"/>
  <c r="AF4442" i="3"/>
  <c r="AG4442" i="3"/>
  <c r="AF4443" i="3"/>
  <c r="AG4443" i="3"/>
  <c r="AF4444" i="3"/>
  <c r="AG4444" i="3"/>
  <c r="AF4445" i="3"/>
  <c r="AG4445" i="3"/>
  <c r="AF4446" i="3"/>
  <c r="AG4446" i="3"/>
  <c r="AF4447" i="3"/>
  <c r="AG4447" i="3"/>
  <c r="AF4448" i="3"/>
  <c r="AG4448" i="3"/>
  <c r="AF4449" i="3"/>
  <c r="AG4449" i="3"/>
  <c r="AF4450" i="3"/>
  <c r="AG4450" i="3"/>
  <c r="AF4451" i="3"/>
  <c r="AG4451" i="3"/>
  <c r="AF4452" i="3"/>
  <c r="AG4452" i="3"/>
  <c r="AF4453" i="3"/>
  <c r="AG4453" i="3"/>
  <c r="AF4454" i="3"/>
  <c r="AG4454" i="3"/>
  <c r="AF4455" i="3"/>
  <c r="AG4455" i="3"/>
  <c r="AF4456" i="3"/>
  <c r="AG4456" i="3"/>
  <c r="AF4457" i="3"/>
  <c r="AG4457" i="3"/>
  <c r="AF4458" i="3"/>
  <c r="AG4458" i="3"/>
  <c r="AF4459" i="3"/>
  <c r="AG4459" i="3"/>
  <c r="AF4460" i="3"/>
  <c r="AG4460" i="3"/>
  <c r="AF4461" i="3"/>
  <c r="AG4461" i="3"/>
  <c r="AF4462" i="3"/>
  <c r="AG4462" i="3"/>
  <c r="AF4463" i="3"/>
  <c r="AG4463" i="3"/>
  <c r="AF4464" i="3"/>
  <c r="AG4464" i="3"/>
  <c r="AF4465" i="3"/>
  <c r="AG4465" i="3"/>
  <c r="AF4466" i="3"/>
  <c r="AG4466" i="3"/>
  <c r="AF4467" i="3"/>
  <c r="AG4467" i="3"/>
  <c r="AF4468" i="3"/>
  <c r="AG4468" i="3"/>
  <c r="AF4469" i="3"/>
  <c r="AG4469" i="3"/>
  <c r="AF4470" i="3"/>
  <c r="AG4470" i="3"/>
  <c r="AF4471" i="3"/>
  <c r="AG4471" i="3"/>
  <c r="AF4472" i="3"/>
  <c r="AG4472" i="3"/>
  <c r="AF4473" i="3"/>
  <c r="AG4473" i="3"/>
  <c r="AF4474" i="3"/>
  <c r="AG4474" i="3"/>
  <c r="AF4475" i="3"/>
  <c r="AG4475" i="3"/>
  <c r="AF4476" i="3"/>
  <c r="AG4476" i="3"/>
  <c r="AF4477" i="3"/>
  <c r="AG4477" i="3"/>
  <c r="AF4478" i="3"/>
  <c r="AG4478" i="3"/>
  <c r="AF4479" i="3"/>
  <c r="AG4479" i="3"/>
  <c r="AF4480" i="3"/>
  <c r="AG4480" i="3"/>
  <c r="AF4481" i="3"/>
  <c r="AG4481" i="3"/>
  <c r="AF4482" i="3"/>
  <c r="AG4482" i="3"/>
  <c r="AF4483" i="3"/>
  <c r="AG4483" i="3"/>
  <c r="AF4484" i="3"/>
  <c r="AG4484" i="3"/>
  <c r="AF4485" i="3"/>
  <c r="AG4485" i="3"/>
  <c r="AF4486" i="3"/>
  <c r="AG4486" i="3"/>
  <c r="AF4487" i="3"/>
  <c r="AG4487" i="3"/>
  <c r="AF4488" i="3"/>
  <c r="AG4488" i="3"/>
  <c r="AF4489" i="3"/>
  <c r="AG4489" i="3"/>
  <c r="AF4490" i="3"/>
  <c r="AG4490" i="3"/>
  <c r="AF4491" i="3"/>
  <c r="AG4491" i="3"/>
  <c r="AF4492" i="3"/>
  <c r="AG4492" i="3"/>
  <c r="AF4493" i="3"/>
  <c r="AG4493" i="3"/>
  <c r="AF4494" i="3"/>
  <c r="AG4494" i="3"/>
  <c r="AF4495" i="3"/>
  <c r="AG4495" i="3"/>
  <c r="AF4496" i="3"/>
  <c r="AG4496" i="3"/>
  <c r="AF4497" i="3"/>
  <c r="AG4497" i="3"/>
  <c r="AF4498" i="3"/>
  <c r="AG4498" i="3"/>
  <c r="AF4499" i="3"/>
  <c r="AG4499" i="3"/>
  <c r="AF4500" i="3"/>
  <c r="AG4500" i="3"/>
  <c r="AF4501" i="3"/>
  <c r="AG4501" i="3"/>
  <c r="AF4502" i="3"/>
  <c r="AG4502" i="3"/>
  <c r="AF4503" i="3"/>
  <c r="AG4503" i="3"/>
  <c r="AF4504" i="3"/>
  <c r="AG4504" i="3"/>
  <c r="AF4505" i="3"/>
  <c r="AG4505" i="3"/>
  <c r="AF4506" i="3"/>
  <c r="AG4506" i="3"/>
  <c r="AF4507" i="3"/>
  <c r="AG4507" i="3"/>
  <c r="AF4508" i="3"/>
  <c r="AG4508" i="3"/>
  <c r="AF4509" i="3"/>
  <c r="AG4509" i="3"/>
  <c r="AF4510" i="3"/>
  <c r="AG4510" i="3"/>
  <c r="AF4511" i="3"/>
  <c r="AG4511" i="3"/>
  <c r="AF4512" i="3"/>
  <c r="AG4512" i="3"/>
  <c r="AF4513" i="3"/>
  <c r="AG4513" i="3"/>
  <c r="AF4514" i="3"/>
  <c r="AG4514" i="3"/>
  <c r="AF4515" i="3"/>
  <c r="AG4515" i="3"/>
  <c r="AF4516" i="3"/>
  <c r="AG4516" i="3"/>
  <c r="AF4517" i="3"/>
  <c r="AG4517" i="3"/>
  <c r="AF4518" i="3"/>
  <c r="AG4518" i="3"/>
  <c r="AF4519" i="3"/>
  <c r="AG4519" i="3"/>
  <c r="AF4520" i="3"/>
  <c r="AG4520" i="3"/>
  <c r="AF4521" i="3"/>
  <c r="AG4521" i="3"/>
  <c r="AF4522" i="3"/>
  <c r="AG4522" i="3"/>
  <c r="AF4523" i="3"/>
  <c r="AG4523" i="3"/>
  <c r="AF4524" i="3"/>
  <c r="AG4524" i="3"/>
  <c r="AF4525" i="3"/>
  <c r="AG4525" i="3"/>
  <c r="AF4526" i="3"/>
  <c r="AG4526" i="3"/>
  <c r="AF4527" i="3"/>
  <c r="AG4527" i="3"/>
  <c r="AF4528" i="3"/>
  <c r="AG4528" i="3"/>
  <c r="AF4529" i="3"/>
  <c r="AG4529" i="3"/>
  <c r="AF4530" i="3"/>
  <c r="AG4530" i="3"/>
  <c r="AF4531" i="3"/>
  <c r="AG4531" i="3"/>
  <c r="AF4532" i="3"/>
  <c r="AG4532" i="3"/>
  <c r="AF4533" i="3"/>
  <c r="AG4533" i="3"/>
  <c r="AF4534" i="3"/>
  <c r="AG4534" i="3"/>
  <c r="AF4535" i="3"/>
  <c r="AG4535" i="3"/>
  <c r="AF4536" i="3"/>
  <c r="AG4536" i="3"/>
  <c r="AF4537" i="3"/>
  <c r="AG4537" i="3"/>
  <c r="AF4538" i="3"/>
  <c r="AG4538" i="3"/>
  <c r="AF4539" i="3"/>
  <c r="AG4539" i="3"/>
  <c r="AF4540" i="3"/>
  <c r="AG4540" i="3"/>
  <c r="AF4541" i="3"/>
  <c r="AG4541" i="3"/>
  <c r="AF4542" i="3"/>
  <c r="AG4542" i="3"/>
  <c r="AF4543" i="3"/>
  <c r="AG4543" i="3"/>
  <c r="AF4544" i="3"/>
  <c r="AG4544" i="3"/>
  <c r="AF4545" i="3"/>
  <c r="AG4545" i="3"/>
  <c r="AF4546" i="3"/>
  <c r="AG4546" i="3"/>
  <c r="AF4547" i="3"/>
  <c r="AG4547" i="3"/>
  <c r="AF4548" i="3"/>
  <c r="AG4548" i="3"/>
  <c r="AF4549" i="3"/>
  <c r="AG4549" i="3"/>
  <c r="AF4550" i="3"/>
  <c r="AG4550" i="3"/>
  <c r="AF4551" i="3"/>
  <c r="AG4551" i="3"/>
  <c r="AF4552" i="3"/>
  <c r="AG4552" i="3"/>
  <c r="AF4553" i="3"/>
  <c r="AG4553" i="3"/>
  <c r="AF4554" i="3"/>
  <c r="AG4554" i="3"/>
  <c r="AF4555" i="3"/>
  <c r="AG4555" i="3"/>
  <c r="AF4556" i="3"/>
  <c r="AG4556" i="3"/>
  <c r="AF4557" i="3"/>
  <c r="AG4557" i="3"/>
  <c r="AF4558" i="3"/>
  <c r="AG4558" i="3"/>
  <c r="AF4559" i="3"/>
  <c r="AG4559" i="3"/>
  <c r="AF4560" i="3"/>
  <c r="AG4560" i="3"/>
  <c r="AF4561" i="3"/>
  <c r="AG4561" i="3"/>
  <c r="AF4562" i="3"/>
  <c r="AG4562" i="3"/>
  <c r="AF4563" i="3"/>
  <c r="AG4563" i="3"/>
  <c r="AF4564" i="3"/>
  <c r="AG4564" i="3"/>
  <c r="AF4565" i="3"/>
  <c r="AG4565" i="3"/>
  <c r="AF4566" i="3"/>
  <c r="AG4566" i="3"/>
  <c r="AF4567" i="3"/>
  <c r="AG4567" i="3"/>
  <c r="AF4568" i="3"/>
  <c r="AG4568" i="3"/>
  <c r="AF4569" i="3"/>
  <c r="AG4569" i="3"/>
  <c r="AF4570" i="3"/>
  <c r="AG4570" i="3"/>
  <c r="AF4571" i="3"/>
  <c r="AG4571" i="3"/>
  <c r="AF4572" i="3"/>
  <c r="AG4572" i="3"/>
  <c r="AF4573" i="3"/>
  <c r="AG4573" i="3"/>
  <c r="AF4574" i="3"/>
  <c r="AG4574" i="3"/>
  <c r="AF4575" i="3"/>
  <c r="AG4575" i="3"/>
  <c r="AF4576" i="3"/>
  <c r="AG4576" i="3"/>
  <c r="AF4577" i="3"/>
  <c r="AG4577" i="3"/>
  <c r="AF4578" i="3"/>
  <c r="AG4578" i="3"/>
  <c r="AF4579" i="3"/>
  <c r="AG4579" i="3"/>
  <c r="AF4580" i="3"/>
  <c r="AG4580" i="3"/>
  <c r="AF4581" i="3"/>
  <c r="AG4581" i="3"/>
  <c r="AF4582" i="3"/>
  <c r="AG4582" i="3"/>
  <c r="AF4583" i="3"/>
  <c r="AG4583" i="3"/>
  <c r="AF4584" i="3"/>
  <c r="AG4584" i="3"/>
  <c r="AF4585" i="3"/>
  <c r="AG4585" i="3"/>
  <c r="AF4586" i="3"/>
  <c r="AG4586" i="3"/>
  <c r="AF4587" i="3"/>
  <c r="AG4587" i="3"/>
  <c r="AF4588" i="3"/>
  <c r="AG4588" i="3"/>
  <c r="AF4589" i="3"/>
  <c r="AG4589" i="3"/>
  <c r="AF4590" i="3"/>
  <c r="AG4590" i="3"/>
  <c r="AF4591" i="3"/>
  <c r="AG4591" i="3"/>
  <c r="AF4592" i="3"/>
  <c r="AG4592" i="3"/>
  <c r="AF4593" i="3"/>
  <c r="AG4593" i="3"/>
  <c r="AF4594" i="3"/>
  <c r="AG4594" i="3"/>
  <c r="AF4595" i="3"/>
  <c r="AG4595" i="3"/>
  <c r="AF4596" i="3"/>
  <c r="AG4596" i="3"/>
  <c r="AF4597" i="3"/>
  <c r="AG4597" i="3"/>
  <c r="AF4598" i="3"/>
  <c r="AG4598" i="3"/>
  <c r="AF4599" i="3"/>
  <c r="AG4599" i="3"/>
  <c r="AF4600" i="3"/>
  <c r="AG4600" i="3"/>
  <c r="AF4601" i="3"/>
  <c r="AG4601" i="3"/>
  <c r="AF4602" i="3"/>
  <c r="AG4602" i="3"/>
  <c r="AF4603" i="3"/>
  <c r="AG4603" i="3"/>
  <c r="AF4604" i="3"/>
  <c r="AG4604" i="3"/>
  <c r="AF4605" i="3"/>
  <c r="AG4605" i="3"/>
  <c r="AF4606" i="3"/>
  <c r="AG4606" i="3"/>
  <c r="AF4607" i="3"/>
  <c r="AG4607" i="3"/>
  <c r="AF4608" i="3"/>
  <c r="AG4608" i="3"/>
  <c r="AF4609" i="3"/>
  <c r="AG4609" i="3"/>
  <c r="AF4610" i="3"/>
  <c r="AG4610" i="3"/>
  <c r="AF4611" i="3"/>
  <c r="AG4611" i="3"/>
  <c r="AF4612" i="3"/>
  <c r="AG4612" i="3"/>
  <c r="AF4613" i="3"/>
  <c r="AG4613" i="3"/>
  <c r="AF4614" i="3"/>
  <c r="AG4614" i="3"/>
  <c r="AF4615" i="3"/>
  <c r="AG4615" i="3"/>
  <c r="AF4616" i="3"/>
  <c r="AG4616" i="3"/>
  <c r="AF4617" i="3"/>
  <c r="AG4617" i="3"/>
  <c r="AF4618" i="3"/>
  <c r="AG4618" i="3"/>
  <c r="AF4619" i="3"/>
  <c r="AG4619" i="3"/>
  <c r="AF4620" i="3"/>
  <c r="AG4620" i="3"/>
  <c r="AF4621" i="3"/>
  <c r="AG4621" i="3"/>
  <c r="AF4622" i="3"/>
  <c r="AG4622" i="3"/>
  <c r="AF4623" i="3"/>
  <c r="AG4623" i="3"/>
  <c r="AF4624" i="3"/>
  <c r="AG4624" i="3"/>
  <c r="AF4625" i="3"/>
  <c r="AG4625" i="3"/>
  <c r="AF4626" i="3"/>
  <c r="AG4626" i="3"/>
  <c r="AF4627" i="3"/>
  <c r="AG4627" i="3"/>
  <c r="AF4628" i="3"/>
  <c r="AG4628" i="3"/>
  <c r="AF4629" i="3"/>
  <c r="AG4629" i="3"/>
  <c r="AF4630" i="3"/>
  <c r="AG4630" i="3"/>
  <c r="AF4631" i="3"/>
  <c r="AG4631" i="3"/>
  <c r="AF4632" i="3"/>
  <c r="AG4632" i="3"/>
  <c r="AF4633" i="3"/>
  <c r="AG4633" i="3"/>
  <c r="AF4634" i="3"/>
  <c r="AG4634" i="3"/>
  <c r="AF4635" i="3"/>
  <c r="AG4635" i="3"/>
  <c r="AF4636" i="3"/>
  <c r="AG4636" i="3"/>
  <c r="AF4637" i="3"/>
  <c r="AG4637" i="3"/>
  <c r="AF4638" i="3"/>
  <c r="AG4638" i="3"/>
  <c r="AF4639" i="3"/>
  <c r="AG4639" i="3"/>
  <c r="AF4640" i="3"/>
  <c r="AG4640" i="3"/>
  <c r="AF4641" i="3"/>
  <c r="AG4641" i="3"/>
  <c r="AF4642" i="3"/>
  <c r="AG4642" i="3"/>
  <c r="AF4643" i="3"/>
  <c r="AG4643" i="3"/>
  <c r="AF4644" i="3"/>
  <c r="AG4644" i="3"/>
  <c r="AF4645" i="3"/>
  <c r="AG4645" i="3"/>
  <c r="AF4646" i="3"/>
  <c r="AG4646" i="3"/>
  <c r="AF4647" i="3"/>
  <c r="AG4647" i="3"/>
  <c r="AF4648" i="3"/>
  <c r="AG4648" i="3"/>
  <c r="AF4649" i="3"/>
  <c r="AG4649" i="3"/>
  <c r="AF4650" i="3"/>
  <c r="AG4650" i="3"/>
  <c r="AF4651" i="3"/>
  <c r="AG4651" i="3"/>
  <c r="AF4652" i="3"/>
  <c r="AG4652" i="3"/>
  <c r="AF4653" i="3"/>
  <c r="AG4653" i="3"/>
  <c r="AF4654" i="3"/>
  <c r="AG4654" i="3"/>
  <c r="AF4655" i="3"/>
  <c r="AG4655" i="3"/>
  <c r="AF4656" i="3"/>
  <c r="AG4656" i="3"/>
  <c r="AF4657" i="3"/>
  <c r="AG4657" i="3"/>
  <c r="AF4658" i="3"/>
  <c r="AG4658" i="3"/>
  <c r="AF4659" i="3"/>
  <c r="AG4659" i="3"/>
  <c r="AF4660" i="3"/>
  <c r="AG4660" i="3"/>
  <c r="AF4661" i="3"/>
  <c r="AG4661" i="3"/>
  <c r="AF4662" i="3"/>
  <c r="AG4662" i="3"/>
  <c r="AF4663" i="3"/>
  <c r="AG4663" i="3"/>
  <c r="AF4664" i="3"/>
  <c r="AG4664" i="3"/>
  <c r="AF4665" i="3"/>
  <c r="AG4665" i="3"/>
  <c r="AF4666" i="3"/>
  <c r="AG4666" i="3"/>
  <c r="AF4667" i="3"/>
  <c r="AG4667" i="3"/>
  <c r="AF4668" i="3"/>
  <c r="AG4668" i="3"/>
  <c r="AF4669" i="3"/>
  <c r="AG4669" i="3"/>
  <c r="AF4670" i="3"/>
  <c r="AG4670" i="3"/>
  <c r="AF4671" i="3"/>
  <c r="AG4671" i="3"/>
  <c r="AF4672" i="3"/>
  <c r="AG4672" i="3"/>
  <c r="AF4673" i="3"/>
  <c r="AG4673" i="3"/>
  <c r="AF4674" i="3"/>
  <c r="AG4674" i="3"/>
  <c r="AF4675" i="3"/>
  <c r="AG4675" i="3"/>
  <c r="AF4676" i="3"/>
  <c r="AG4676" i="3"/>
  <c r="AF4677" i="3"/>
  <c r="AG4677" i="3"/>
  <c r="AF4678" i="3"/>
  <c r="AG4678" i="3"/>
  <c r="AF4679" i="3"/>
  <c r="AG4679" i="3"/>
  <c r="AF4680" i="3"/>
  <c r="AG4680" i="3"/>
  <c r="AF4681" i="3"/>
  <c r="AG4681" i="3"/>
  <c r="AF4682" i="3"/>
  <c r="AG4682" i="3"/>
  <c r="AF4683" i="3"/>
  <c r="AG4683" i="3"/>
  <c r="AF4684" i="3"/>
  <c r="AG4684" i="3"/>
  <c r="AF4685" i="3"/>
  <c r="AG4685" i="3"/>
  <c r="AF4686" i="3"/>
  <c r="AG4686" i="3"/>
  <c r="AF4687" i="3"/>
  <c r="AG4687" i="3"/>
  <c r="AF4688" i="3"/>
  <c r="AG4688" i="3"/>
  <c r="AF4689" i="3"/>
  <c r="AG4689" i="3"/>
  <c r="AF4690" i="3"/>
  <c r="AG4690" i="3"/>
  <c r="AF4691" i="3"/>
  <c r="AG4691" i="3"/>
  <c r="AF4692" i="3"/>
  <c r="AG4692" i="3"/>
  <c r="AF4693" i="3"/>
  <c r="AG4693" i="3"/>
  <c r="AF4694" i="3"/>
  <c r="AG4694" i="3"/>
  <c r="AF4695" i="3"/>
  <c r="AG4695" i="3"/>
  <c r="AF4696" i="3"/>
  <c r="AG4696" i="3"/>
  <c r="AF4697" i="3"/>
  <c r="AG4697" i="3"/>
  <c r="AF4698" i="3"/>
  <c r="AG4698" i="3"/>
  <c r="AF4699" i="3"/>
  <c r="AG4699" i="3"/>
  <c r="AF4700" i="3"/>
  <c r="AG4700" i="3"/>
  <c r="AF4701" i="3"/>
  <c r="AG4701" i="3"/>
  <c r="AF4702" i="3"/>
  <c r="AG4702" i="3"/>
  <c r="AF4703" i="3"/>
  <c r="AG4703" i="3"/>
  <c r="AF4704" i="3"/>
  <c r="AG4704" i="3"/>
  <c r="AF4705" i="3"/>
  <c r="AG4705" i="3"/>
  <c r="AF4706" i="3"/>
  <c r="AG4706" i="3"/>
  <c r="AF4707" i="3"/>
  <c r="AG4707" i="3"/>
  <c r="AF4708" i="3"/>
  <c r="AG4708" i="3"/>
  <c r="AF4709" i="3"/>
  <c r="AG4709" i="3"/>
  <c r="AF4710" i="3"/>
  <c r="AG4710" i="3"/>
  <c r="AF4711" i="3"/>
  <c r="AG4711" i="3"/>
  <c r="AF4712" i="3"/>
  <c r="AG4712" i="3"/>
  <c r="AF4713" i="3"/>
  <c r="AG4713" i="3"/>
  <c r="AF4714" i="3"/>
  <c r="AG4714" i="3"/>
  <c r="AF4715" i="3"/>
  <c r="AG4715" i="3"/>
  <c r="AF4716" i="3"/>
  <c r="AG4716" i="3"/>
  <c r="AF4717" i="3"/>
  <c r="AG4717" i="3"/>
  <c r="AF4718" i="3"/>
  <c r="AG4718" i="3"/>
  <c r="AF4719" i="3"/>
  <c r="AG4719" i="3"/>
  <c r="AF4720" i="3"/>
  <c r="AG4720" i="3"/>
  <c r="AF4721" i="3"/>
  <c r="AG4721" i="3"/>
  <c r="AF4722" i="3"/>
  <c r="AG4722" i="3"/>
  <c r="AF4723" i="3"/>
  <c r="AG4723" i="3"/>
  <c r="AF4724" i="3"/>
  <c r="AG4724" i="3"/>
  <c r="AF4725" i="3"/>
  <c r="AG4725" i="3"/>
  <c r="AF4726" i="3"/>
  <c r="AG4726" i="3"/>
  <c r="AF4727" i="3"/>
  <c r="AG4727" i="3"/>
  <c r="AF4728" i="3"/>
  <c r="AG4728" i="3"/>
  <c r="AF4729" i="3"/>
  <c r="AG4729" i="3"/>
  <c r="AF4730" i="3"/>
  <c r="AG4730" i="3"/>
  <c r="AF4731" i="3"/>
  <c r="AG4731" i="3"/>
  <c r="AF4732" i="3"/>
  <c r="AG4732" i="3"/>
  <c r="AF4733" i="3"/>
  <c r="AG4733" i="3"/>
  <c r="AF4734" i="3"/>
  <c r="AG4734" i="3"/>
  <c r="AF4735" i="3"/>
  <c r="AG4735" i="3"/>
  <c r="AF4736" i="3"/>
  <c r="AG4736" i="3"/>
  <c r="AF4737" i="3"/>
  <c r="AG4737" i="3"/>
  <c r="AF4738" i="3"/>
  <c r="AG4738" i="3"/>
  <c r="AF4739" i="3"/>
  <c r="AG4739" i="3"/>
  <c r="AF4740" i="3"/>
  <c r="AG4740" i="3"/>
  <c r="AF4741" i="3"/>
  <c r="AG4741" i="3"/>
  <c r="AF4742" i="3"/>
  <c r="AG4742" i="3"/>
  <c r="AF4743" i="3"/>
  <c r="AG4743" i="3"/>
  <c r="AF4744" i="3"/>
  <c r="AG4744" i="3"/>
  <c r="AF4745" i="3"/>
  <c r="AG4745" i="3"/>
  <c r="AF4746" i="3"/>
  <c r="AG4746" i="3"/>
  <c r="AG2" i="3"/>
  <c r="AF2" i="3"/>
  <c r="AH15" i="3" s="1"/>
  <c r="AB6" i="3"/>
  <c r="AC17" i="3"/>
  <c r="AC18" i="3"/>
  <c r="AC19" i="3"/>
  <c r="AC20" i="3"/>
  <c r="AC21" i="3"/>
  <c r="AC22" i="3"/>
  <c r="AC23" i="3"/>
  <c r="AC24" i="3"/>
  <c r="AC25" i="3"/>
  <c r="AC26" i="3"/>
  <c r="AC27" i="3"/>
  <c r="AC28" i="3"/>
  <c r="AC29" i="3"/>
  <c r="AC30" i="3"/>
  <c r="AC31" i="3"/>
  <c r="AC32" i="3"/>
  <c r="AC33" i="3"/>
  <c r="AC34" i="3"/>
  <c r="AC35" i="3"/>
  <c r="AC36" i="3"/>
  <c r="AC37" i="3"/>
  <c r="AC38" i="3"/>
  <c r="AC39" i="3"/>
  <c r="AC40" i="3"/>
  <c r="AC41" i="3"/>
  <c r="AC42" i="3"/>
  <c r="AC43" i="3"/>
  <c r="AC44" i="3"/>
  <c r="AC45" i="3"/>
  <c r="AC46" i="3"/>
  <c r="AC47" i="3"/>
  <c r="AC48" i="3"/>
  <c r="AC49" i="3"/>
  <c r="AC50" i="3"/>
  <c r="AC51" i="3"/>
  <c r="AC52" i="3"/>
  <c r="AC53" i="3"/>
  <c r="AC54" i="3"/>
  <c r="AC55" i="3"/>
  <c r="AC56" i="3"/>
  <c r="AC57" i="3"/>
  <c r="AC58" i="3"/>
  <c r="AC59" i="3"/>
  <c r="AC60" i="3"/>
  <c r="AC61" i="3"/>
  <c r="AC62" i="3"/>
  <c r="AC63" i="3"/>
  <c r="AC64" i="3"/>
  <c r="AC65" i="3"/>
  <c r="AC66" i="3"/>
  <c r="AC67" i="3"/>
  <c r="AC68" i="3"/>
  <c r="AC69" i="3"/>
  <c r="AC70" i="3"/>
  <c r="AC71" i="3"/>
  <c r="AC72" i="3"/>
  <c r="AC73" i="3"/>
  <c r="AC74" i="3"/>
  <c r="AC75" i="3"/>
  <c r="AC76" i="3"/>
  <c r="AC77" i="3"/>
  <c r="AC78" i="3"/>
  <c r="AC79" i="3"/>
  <c r="AC80" i="3"/>
  <c r="AC81" i="3"/>
  <c r="AC82" i="3"/>
  <c r="AC83" i="3"/>
  <c r="AC84" i="3"/>
  <c r="AC85" i="3"/>
  <c r="AC86" i="3"/>
  <c r="AC87" i="3"/>
  <c r="AC88" i="3"/>
  <c r="AC89" i="3"/>
  <c r="AD89" i="3" s="1"/>
  <c r="AC90" i="3"/>
  <c r="AC91" i="3"/>
  <c r="AC92" i="3"/>
  <c r="AC93" i="3"/>
  <c r="AC94" i="3"/>
  <c r="AC95" i="3"/>
  <c r="AC96" i="3"/>
  <c r="AC97" i="3"/>
  <c r="AC98" i="3"/>
  <c r="AC99" i="3"/>
  <c r="AC100" i="3"/>
  <c r="AC101" i="3"/>
  <c r="AC102" i="3"/>
  <c r="AC103" i="3"/>
  <c r="AC104" i="3"/>
  <c r="AC105" i="3"/>
  <c r="AC106" i="3"/>
  <c r="AC107" i="3"/>
  <c r="AC108" i="3"/>
  <c r="AC109" i="3"/>
  <c r="AC110" i="3"/>
  <c r="AC111" i="3"/>
  <c r="AC112" i="3"/>
  <c r="AC113" i="3"/>
  <c r="AC114" i="3"/>
  <c r="AC115" i="3"/>
  <c r="AC116" i="3"/>
  <c r="AC117" i="3"/>
  <c r="AC118" i="3"/>
  <c r="AC119" i="3"/>
  <c r="AC120" i="3"/>
  <c r="AC121" i="3"/>
  <c r="AC122" i="3"/>
  <c r="AC123" i="3"/>
  <c r="AC124" i="3"/>
  <c r="AC125" i="3"/>
  <c r="AC126" i="3"/>
  <c r="AC127" i="3"/>
  <c r="AC128" i="3"/>
  <c r="AC129" i="3"/>
  <c r="AC130" i="3"/>
  <c r="AC131" i="3"/>
  <c r="AC132" i="3"/>
  <c r="AC133" i="3"/>
  <c r="AC134" i="3"/>
  <c r="AC135" i="3"/>
  <c r="AC136" i="3"/>
  <c r="AC137" i="3"/>
  <c r="AC138" i="3"/>
  <c r="AC139" i="3"/>
  <c r="AC140" i="3"/>
  <c r="AC141" i="3"/>
  <c r="AC142" i="3"/>
  <c r="AC143" i="3"/>
  <c r="AC144" i="3"/>
  <c r="AC145" i="3"/>
  <c r="AC146" i="3"/>
  <c r="AC147" i="3"/>
  <c r="AC148" i="3"/>
  <c r="AC149" i="3"/>
  <c r="AC150" i="3"/>
  <c r="AC151" i="3"/>
  <c r="AC152" i="3"/>
  <c r="AC153" i="3"/>
  <c r="AC154" i="3"/>
  <c r="AC155" i="3"/>
  <c r="AC156" i="3"/>
  <c r="AC157" i="3"/>
  <c r="AC158" i="3"/>
  <c r="AC159" i="3"/>
  <c r="AC160" i="3"/>
  <c r="AC161" i="3"/>
  <c r="AC162" i="3"/>
  <c r="AC163" i="3"/>
  <c r="AC164" i="3"/>
  <c r="AC165" i="3"/>
  <c r="AC166" i="3"/>
  <c r="AC167" i="3"/>
  <c r="AC168" i="3"/>
  <c r="AC169" i="3"/>
  <c r="AC170" i="3"/>
  <c r="AC171" i="3"/>
  <c r="AC172" i="3"/>
  <c r="AC173" i="3"/>
  <c r="AC174" i="3"/>
  <c r="AC175" i="3"/>
  <c r="AC176" i="3"/>
  <c r="AC177" i="3"/>
  <c r="AC178" i="3"/>
  <c r="AC179" i="3"/>
  <c r="AC180" i="3"/>
  <c r="AC181" i="3"/>
  <c r="AC182" i="3"/>
  <c r="AC183" i="3"/>
  <c r="AC184" i="3"/>
  <c r="AC185" i="3"/>
  <c r="AC186" i="3"/>
  <c r="AC187" i="3"/>
  <c r="AC188" i="3"/>
  <c r="AC189" i="3"/>
  <c r="AC190" i="3"/>
  <c r="AC191" i="3"/>
  <c r="AC192" i="3"/>
  <c r="AC193" i="3"/>
  <c r="AC194" i="3"/>
  <c r="AC195" i="3"/>
  <c r="AC196" i="3"/>
  <c r="AC197" i="3"/>
  <c r="AC198" i="3"/>
  <c r="AC199" i="3"/>
  <c r="AC200" i="3"/>
  <c r="AC201" i="3"/>
  <c r="AC202" i="3"/>
  <c r="AC203" i="3"/>
  <c r="AC204" i="3"/>
  <c r="AC205" i="3"/>
  <c r="AC206" i="3"/>
  <c r="AC207" i="3"/>
  <c r="AC208" i="3"/>
  <c r="AC209" i="3"/>
  <c r="AC210" i="3"/>
  <c r="AC211" i="3"/>
  <c r="AC212" i="3"/>
  <c r="AC213" i="3"/>
  <c r="AC214" i="3"/>
  <c r="AC215" i="3"/>
  <c r="AC216" i="3"/>
  <c r="AC217" i="3"/>
  <c r="AD217" i="3" s="1"/>
  <c r="AC218" i="3"/>
  <c r="AC219" i="3"/>
  <c r="AC220" i="3"/>
  <c r="AC221" i="3"/>
  <c r="AC222" i="3"/>
  <c r="AC223" i="3"/>
  <c r="AC224" i="3"/>
  <c r="AC225" i="3"/>
  <c r="AC226" i="3"/>
  <c r="AC227" i="3"/>
  <c r="AC228" i="3"/>
  <c r="AC229" i="3"/>
  <c r="AC230" i="3"/>
  <c r="AC231" i="3"/>
  <c r="AC232" i="3"/>
  <c r="AC233" i="3"/>
  <c r="AC234" i="3"/>
  <c r="AC235" i="3"/>
  <c r="AC236" i="3"/>
  <c r="AC237" i="3"/>
  <c r="AC238" i="3"/>
  <c r="AC239" i="3"/>
  <c r="AC240" i="3"/>
  <c r="AC241" i="3"/>
  <c r="AC242" i="3"/>
  <c r="AC243" i="3"/>
  <c r="AC244" i="3"/>
  <c r="AC245" i="3"/>
  <c r="AC246" i="3"/>
  <c r="AC247" i="3"/>
  <c r="AC248" i="3"/>
  <c r="AC249" i="3"/>
  <c r="AC250" i="3"/>
  <c r="AC251" i="3"/>
  <c r="AC252" i="3"/>
  <c r="AC253" i="3"/>
  <c r="AC254" i="3"/>
  <c r="AC255" i="3"/>
  <c r="AC256" i="3"/>
  <c r="AC257" i="3"/>
  <c r="AC258" i="3"/>
  <c r="AC259" i="3"/>
  <c r="AC260" i="3"/>
  <c r="AC261" i="3"/>
  <c r="AC262" i="3"/>
  <c r="AC263" i="3"/>
  <c r="AC264" i="3"/>
  <c r="AC265" i="3"/>
  <c r="AC266" i="3"/>
  <c r="AC267" i="3"/>
  <c r="AC268" i="3"/>
  <c r="AC269" i="3"/>
  <c r="AC270" i="3"/>
  <c r="AC271" i="3"/>
  <c r="AC272" i="3"/>
  <c r="AC273" i="3"/>
  <c r="AC274" i="3"/>
  <c r="AC275" i="3"/>
  <c r="AC276" i="3"/>
  <c r="AC277" i="3"/>
  <c r="AC278" i="3"/>
  <c r="AC279" i="3"/>
  <c r="AC280" i="3"/>
  <c r="AC281" i="3"/>
  <c r="AD281" i="3" s="1"/>
  <c r="AC282" i="3"/>
  <c r="AC283" i="3"/>
  <c r="AC284" i="3"/>
  <c r="AC285" i="3"/>
  <c r="AC286" i="3"/>
  <c r="AC287" i="3"/>
  <c r="AC288" i="3"/>
  <c r="AC289" i="3"/>
  <c r="AC290" i="3"/>
  <c r="AC291" i="3"/>
  <c r="AC292" i="3"/>
  <c r="AC293" i="3"/>
  <c r="AC294" i="3"/>
  <c r="AC295" i="3"/>
  <c r="AC296" i="3"/>
  <c r="AC297" i="3"/>
  <c r="AC298" i="3"/>
  <c r="AC299" i="3"/>
  <c r="AC300" i="3"/>
  <c r="AC301" i="3"/>
  <c r="AC302" i="3"/>
  <c r="AC303" i="3"/>
  <c r="AC304" i="3"/>
  <c r="AC305" i="3"/>
  <c r="AC306" i="3"/>
  <c r="AC307" i="3"/>
  <c r="AC308" i="3"/>
  <c r="AC309" i="3"/>
  <c r="AC310" i="3"/>
  <c r="AC311" i="3"/>
  <c r="AC312" i="3"/>
  <c r="AC313" i="3"/>
  <c r="AC314" i="3"/>
  <c r="AC315" i="3"/>
  <c r="AC316" i="3"/>
  <c r="AC317" i="3"/>
  <c r="AC318" i="3"/>
  <c r="AC319" i="3"/>
  <c r="AC320" i="3"/>
  <c r="AC321" i="3"/>
  <c r="AC322" i="3"/>
  <c r="AC323" i="3"/>
  <c r="AC324" i="3"/>
  <c r="AC325" i="3"/>
  <c r="AC326" i="3"/>
  <c r="AC327" i="3"/>
  <c r="AC328" i="3"/>
  <c r="AC329" i="3"/>
  <c r="AC330" i="3"/>
  <c r="AC331" i="3"/>
  <c r="AC332" i="3"/>
  <c r="AC333" i="3"/>
  <c r="AC334" i="3"/>
  <c r="AC335" i="3"/>
  <c r="AC336" i="3"/>
  <c r="AC337" i="3"/>
  <c r="AC338" i="3"/>
  <c r="AC339" i="3"/>
  <c r="AC340" i="3"/>
  <c r="AC341" i="3"/>
  <c r="AC342" i="3"/>
  <c r="AC343" i="3"/>
  <c r="AC344" i="3"/>
  <c r="AC345" i="3"/>
  <c r="AD345" i="3" s="1"/>
  <c r="AC346" i="3"/>
  <c r="AC347" i="3"/>
  <c r="AC348" i="3"/>
  <c r="AC349" i="3"/>
  <c r="AC350" i="3"/>
  <c r="AC351" i="3"/>
  <c r="AC352" i="3"/>
  <c r="AC353" i="3"/>
  <c r="AC354" i="3"/>
  <c r="AC355" i="3"/>
  <c r="AC356" i="3"/>
  <c r="AC357" i="3"/>
  <c r="AC358" i="3"/>
  <c r="AC359" i="3"/>
  <c r="AC360" i="3"/>
  <c r="AC361" i="3"/>
  <c r="AC362" i="3"/>
  <c r="AC363" i="3"/>
  <c r="AC364" i="3"/>
  <c r="AC365" i="3"/>
  <c r="AC366" i="3"/>
  <c r="AC367" i="3"/>
  <c r="AC368" i="3"/>
  <c r="AC369" i="3"/>
  <c r="AC370" i="3"/>
  <c r="AC371" i="3"/>
  <c r="AC372" i="3"/>
  <c r="AC373" i="3"/>
  <c r="AC374" i="3"/>
  <c r="AC375" i="3"/>
  <c r="AC376" i="3"/>
  <c r="AC377" i="3"/>
  <c r="AC378" i="3"/>
  <c r="AC379" i="3"/>
  <c r="AC380" i="3"/>
  <c r="AC381" i="3"/>
  <c r="AC382" i="3"/>
  <c r="AC383" i="3"/>
  <c r="AC384" i="3"/>
  <c r="AC385" i="3"/>
  <c r="AC386" i="3"/>
  <c r="AC387" i="3"/>
  <c r="AC388" i="3"/>
  <c r="AC389" i="3"/>
  <c r="AC390" i="3"/>
  <c r="AC391" i="3"/>
  <c r="AC392" i="3"/>
  <c r="AC393" i="3"/>
  <c r="AC394" i="3"/>
  <c r="AC395" i="3"/>
  <c r="AC396" i="3"/>
  <c r="AC397" i="3"/>
  <c r="AC398" i="3"/>
  <c r="AC399" i="3"/>
  <c r="AC400" i="3"/>
  <c r="AC401" i="3"/>
  <c r="AC402" i="3"/>
  <c r="AC403" i="3"/>
  <c r="AC404" i="3"/>
  <c r="AC405" i="3"/>
  <c r="AC406" i="3"/>
  <c r="AC407" i="3"/>
  <c r="AC408" i="3"/>
  <c r="AC409" i="3"/>
  <c r="AD409" i="3" s="1"/>
  <c r="AC410" i="3"/>
  <c r="AC411" i="3"/>
  <c r="AC412" i="3"/>
  <c r="AC413" i="3"/>
  <c r="AC414" i="3"/>
  <c r="AC415" i="3"/>
  <c r="AC416" i="3"/>
  <c r="AC417" i="3"/>
  <c r="AC418" i="3"/>
  <c r="AC419" i="3"/>
  <c r="AC420" i="3"/>
  <c r="AC421" i="3"/>
  <c r="AC422" i="3"/>
  <c r="AC423" i="3"/>
  <c r="AC424" i="3"/>
  <c r="AC425" i="3"/>
  <c r="AC426" i="3"/>
  <c r="AC427" i="3"/>
  <c r="AC428" i="3"/>
  <c r="AC429" i="3"/>
  <c r="AC430" i="3"/>
  <c r="AC431" i="3"/>
  <c r="AC432" i="3"/>
  <c r="AC433" i="3"/>
  <c r="AC434" i="3"/>
  <c r="AC435" i="3"/>
  <c r="AC436" i="3"/>
  <c r="AC437" i="3"/>
  <c r="AC438" i="3"/>
  <c r="AC439" i="3"/>
  <c r="AC440" i="3"/>
  <c r="AC441" i="3"/>
  <c r="AC442" i="3"/>
  <c r="AC443" i="3"/>
  <c r="AC444" i="3"/>
  <c r="AC445" i="3"/>
  <c r="AC446" i="3"/>
  <c r="AC447" i="3"/>
  <c r="AC448" i="3"/>
  <c r="AC449" i="3"/>
  <c r="AC450" i="3"/>
  <c r="AC451" i="3"/>
  <c r="AC452" i="3"/>
  <c r="AC453" i="3"/>
  <c r="AC454" i="3"/>
  <c r="AC455" i="3"/>
  <c r="AC456" i="3"/>
  <c r="AC457" i="3"/>
  <c r="AC458" i="3"/>
  <c r="AC459" i="3"/>
  <c r="AC460" i="3"/>
  <c r="AC461" i="3"/>
  <c r="AC462" i="3"/>
  <c r="AC463" i="3"/>
  <c r="AC464" i="3"/>
  <c r="AC465" i="3"/>
  <c r="AC466" i="3"/>
  <c r="AC467" i="3"/>
  <c r="AC468" i="3"/>
  <c r="AC469" i="3"/>
  <c r="AC470" i="3"/>
  <c r="AC471" i="3"/>
  <c r="AC472" i="3"/>
  <c r="AC473" i="3"/>
  <c r="AD473" i="3" s="1"/>
  <c r="AC474" i="3"/>
  <c r="AC475" i="3"/>
  <c r="AC476" i="3"/>
  <c r="AC477" i="3"/>
  <c r="AC478" i="3"/>
  <c r="AC479" i="3"/>
  <c r="AC480" i="3"/>
  <c r="AC481" i="3"/>
  <c r="AC482" i="3"/>
  <c r="AC483" i="3"/>
  <c r="AC484" i="3"/>
  <c r="AC485" i="3"/>
  <c r="AC486" i="3"/>
  <c r="AC487" i="3"/>
  <c r="AC488" i="3"/>
  <c r="AC489" i="3"/>
  <c r="AC490" i="3"/>
  <c r="AC491" i="3"/>
  <c r="AC492" i="3"/>
  <c r="AC493" i="3"/>
  <c r="AC494" i="3"/>
  <c r="AC495" i="3"/>
  <c r="AC496" i="3"/>
  <c r="AC497" i="3"/>
  <c r="AC498" i="3"/>
  <c r="AC499" i="3"/>
  <c r="AC500" i="3"/>
  <c r="AC501" i="3"/>
  <c r="AC502" i="3"/>
  <c r="AC503" i="3"/>
  <c r="AC504" i="3"/>
  <c r="AC505" i="3"/>
  <c r="AC506" i="3"/>
  <c r="AC507" i="3"/>
  <c r="AC508" i="3"/>
  <c r="AC509" i="3"/>
  <c r="AC510" i="3"/>
  <c r="AC511" i="3"/>
  <c r="AC512" i="3"/>
  <c r="AC513" i="3"/>
  <c r="AC514" i="3"/>
  <c r="AC515" i="3"/>
  <c r="AC516" i="3"/>
  <c r="AC517" i="3"/>
  <c r="AC518" i="3"/>
  <c r="AC519" i="3"/>
  <c r="AC520" i="3"/>
  <c r="AC521" i="3"/>
  <c r="AC522" i="3"/>
  <c r="AC523" i="3"/>
  <c r="AC524" i="3"/>
  <c r="AC525" i="3"/>
  <c r="AC526" i="3"/>
  <c r="AC527" i="3"/>
  <c r="AC528" i="3"/>
  <c r="AC529" i="3"/>
  <c r="AC530" i="3"/>
  <c r="AC531" i="3"/>
  <c r="AC532" i="3"/>
  <c r="AC533" i="3"/>
  <c r="AC534" i="3"/>
  <c r="AC535" i="3"/>
  <c r="AC536" i="3"/>
  <c r="AC537" i="3"/>
  <c r="AD537" i="3" s="1"/>
  <c r="AC538" i="3"/>
  <c r="AC539" i="3"/>
  <c r="AC540" i="3"/>
  <c r="AC541" i="3"/>
  <c r="AC542" i="3"/>
  <c r="AC543" i="3"/>
  <c r="AC544" i="3"/>
  <c r="AC545" i="3"/>
  <c r="AC546" i="3"/>
  <c r="AC547" i="3"/>
  <c r="AC548" i="3"/>
  <c r="AC549" i="3"/>
  <c r="AC550" i="3"/>
  <c r="AC551" i="3"/>
  <c r="AC552" i="3"/>
  <c r="AC553" i="3"/>
  <c r="AC554" i="3"/>
  <c r="AC555" i="3"/>
  <c r="AC556" i="3"/>
  <c r="AC557" i="3"/>
  <c r="AC558" i="3"/>
  <c r="AC559" i="3"/>
  <c r="AC560" i="3"/>
  <c r="AC561" i="3"/>
  <c r="AC562" i="3"/>
  <c r="AC563" i="3"/>
  <c r="AC564" i="3"/>
  <c r="AC565" i="3"/>
  <c r="AC566" i="3"/>
  <c r="AC567" i="3"/>
  <c r="AC568" i="3"/>
  <c r="AC569" i="3"/>
  <c r="AC570" i="3"/>
  <c r="AC571" i="3"/>
  <c r="AC572" i="3"/>
  <c r="AC573" i="3"/>
  <c r="AC574" i="3"/>
  <c r="AC575" i="3"/>
  <c r="AC576" i="3"/>
  <c r="AC577" i="3"/>
  <c r="AC578" i="3"/>
  <c r="AC579" i="3"/>
  <c r="AC580" i="3"/>
  <c r="AC581" i="3"/>
  <c r="AC582" i="3"/>
  <c r="AC583" i="3"/>
  <c r="AC584" i="3"/>
  <c r="AC585" i="3"/>
  <c r="AC586" i="3"/>
  <c r="AC587" i="3"/>
  <c r="AC588" i="3"/>
  <c r="AC589" i="3"/>
  <c r="AC590" i="3"/>
  <c r="AC591" i="3"/>
  <c r="AC592" i="3"/>
  <c r="AC593" i="3"/>
  <c r="AC594" i="3"/>
  <c r="AC595" i="3"/>
  <c r="AC596" i="3"/>
  <c r="AC597" i="3"/>
  <c r="AC598" i="3"/>
  <c r="AC599" i="3"/>
  <c r="AC600" i="3"/>
  <c r="AC601" i="3"/>
  <c r="AD601" i="3" s="1"/>
  <c r="AC602" i="3"/>
  <c r="AC603" i="3"/>
  <c r="AC604" i="3"/>
  <c r="AC605" i="3"/>
  <c r="AC606" i="3"/>
  <c r="AC607" i="3"/>
  <c r="AC608" i="3"/>
  <c r="AC609" i="3"/>
  <c r="AC610" i="3"/>
  <c r="AC611" i="3"/>
  <c r="AC612" i="3"/>
  <c r="AC613" i="3"/>
  <c r="AC614" i="3"/>
  <c r="AC615" i="3"/>
  <c r="AC616" i="3"/>
  <c r="AC617" i="3"/>
  <c r="AC618" i="3"/>
  <c r="AC619" i="3"/>
  <c r="AC620" i="3"/>
  <c r="AC621" i="3"/>
  <c r="AC622" i="3"/>
  <c r="AC623" i="3"/>
  <c r="AC624" i="3"/>
  <c r="AC625" i="3"/>
  <c r="AC626" i="3"/>
  <c r="AC627" i="3"/>
  <c r="AC628" i="3"/>
  <c r="AC629" i="3"/>
  <c r="AC630" i="3"/>
  <c r="AC631" i="3"/>
  <c r="AC632" i="3"/>
  <c r="AC633" i="3"/>
  <c r="AC634" i="3"/>
  <c r="AC635" i="3"/>
  <c r="AC636" i="3"/>
  <c r="AC637" i="3"/>
  <c r="AC638" i="3"/>
  <c r="AC639" i="3"/>
  <c r="AC640" i="3"/>
  <c r="AC641" i="3"/>
  <c r="AC642" i="3"/>
  <c r="AC643" i="3"/>
  <c r="AC644" i="3"/>
  <c r="AC645" i="3"/>
  <c r="AC646" i="3"/>
  <c r="AC647" i="3"/>
  <c r="AC648" i="3"/>
  <c r="AC649" i="3"/>
  <c r="AC650" i="3"/>
  <c r="AC651" i="3"/>
  <c r="AC652" i="3"/>
  <c r="AC653" i="3"/>
  <c r="AC654" i="3"/>
  <c r="AC655" i="3"/>
  <c r="AC656" i="3"/>
  <c r="AC657" i="3"/>
  <c r="AC658" i="3"/>
  <c r="AC659" i="3"/>
  <c r="AC660" i="3"/>
  <c r="AC661" i="3"/>
  <c r="AC662" i="3"/>
  <c r="AC663" i="3"/>
  <c r="AC664" i="3"/>
  <c r="AC665" i="3"/>
  <c r="AD665" i="3" s="1"/>
  <c r="AC666" i="3"/>
  <c r="AC667" i="3"/>
  <c r="AC668" i="3"/>
  <c r="AC669" i="3"/>
  <c r="AC670" i="3"/>
  <c r="AC671" i="3"/>
  <c r="AC672" i="3"/>
  <c r="AC673" i="3"/>
  <c r="AC674" i="3"/>
  <c r="AC675" i="3"/>
  <c r="AC676" i="3"/>
  <c r="AC677" i="3"/>
  <c r="AC678" i="3"/>
  <c r="AC679" i="3"/>
  <c r="AC680" i="3"/>
  <c r="AC681" i="3"/>
  <c r="AC682" i="3"/>
  <c r="AC683" i="3"/>
  <c r="AC684" i="3"/>
  <c r="AC685" i="3"/>
  <c r="AC686" i="3"/>
  <c r="AC687" i="3"/>
  <c r="AC688" i="3"/>
  <c r="AC689" i="3"/>
  <c r="AC690" i="3"/>
  <c r="AC691" i="3"/>
  <c r="AC692" i="3"/>
  <c r="AC693" i="3"/>
  <c r="AC694" i="3"/>
  <c r="AC695" i="3"/>
  <c r="AC696" i="3"/>
  <c r="AC697" i="3"/>
  <c r="AC698" i="3"/>
  <c r="AC699" i="3"/>
  <c r="AC700" i="3"/>
  <c r="AC701" i="3"/>
  <c r="AC702" i="3"/>
  <c r="AC703" i="3"/>
  <c r="AC704" i="3"/>
  <c r="AC705" i="3"/>
  <c r="AC706" i="3"/>
  <c r="AC707" i="3"/>
  <c r="AC708" i="3"/>
  <c r="AC709" i="3"/>
  <c r="AC710" i="3"/>
  <c r="AC711" i="3"/>
  <c r="AC712" i="3"/>
  <c r="AC713" i="3"/>
  <c r="AC714" i="3"/>
  <c r="AC715" i="3"/>
  <c r="AC716" i="3"/>
  <c r="AC717" i="3"/>
  <c r="AC718" i="3"/>
  <c r="AC719" i="3"/>
  <c r="AC720" i="3"/>
  <c r="AC721" i="3"/>
  <c r="AC722" i="3"/>
  <c r="AC723" i="3"/>
  <c r="AC724" i="3"/>
  <c r="AC725" i="3"/>
  <c r="AC726" i="3"/>
  <c r="AC727" i="3"/>
  <c r="AC728" i="3"/>
  <c r="AC729" i="3"/>
  <c r="AD729" i="3" s="1"/>
  <c r="AC730" i="3"/>
  <c r="AC731" i="3"/>
  <c r="AC732" i="3"/>
  <c r="AC733" i="3"/>
  <c r="AC734" i="3"/>
  <c r="AC735" i="3"/>
  <c r="AC736" i="3"/>
  <c r="AC737" i="3"/>
  <c r="AC738" i="3"/>
  <c r="AC739" i="3"/>
  <c r="AC740" i="3"/>
  <c r="AC741" i="3"/>
  <c r="AC742" i="3"/>
  <c r="AC743" i="3"/>
  <c r="AC744" i="3"/>
  <c r="AC745" i="3"/>
  <c r="AC746" i="3"/>
  <c r="AC747" i="3"/>
  <c r="AC748" i="3"/>
  <c r="AC749" i="3"/>
  <c r="AC750" i="3"/>
  <c r="AC751" i="3"/>
  <c r="AC752" i="3"/>
  <c r="AC753" i="3"/>
  <c r="AC754" i="3"/>
  <c r="AC755" i="3"/>
  <c r="AC756" i="3"/>
  <c r="AC757" i="3"/>
  <c r="AC758" i="3"/>
  <c r="AC759" i="3"/>
  <c r="AC760" i="3"/>
  <c r="AC761" i="3"/>
  <c r="AC762" i="3"/>
  <c r="AC763" i="3"/>
  <c r="AC764" i="3"/>
  <c r="AC765" i="3"/>
  <c r="AC766" i="3"/>
  <c r="AC767" i="3"/>
  <c r="AC768" i="3"/>
  <c r="AC769" i="3"/>
  <c r="AC770" i="3"/>
  <c r="AC771" i="3"/>
  <c r="AC772" i="3"/>
  <c r="AC773" i="3"/>
  <c r="AC774" i="3"/>
  <c r="AC775" i="3"/>
  <c r="AC776" i="3"/>
  <c r="AC777" i="3"/>
  <c r="AC778" i="3"/>
  <c r="AC779" i="3"/>
  <c r="AC780" i="3"/>
  <c r="AC781" i="3"/>
  <c r="AC782" i="3"/>
  <c r="AC783" i="3"/>
  <c r="AC784" i="3"/>
  <c r="AC785" i="3"/>
  <c r="AC786" i="3"/>
  <c r="AC787" i="3"/>
  <c r="AC788" i="3"/>
  <c r="AC789" i="3"/>
  <c r="AC790" i="3"/>
  <c r="AC791" i="3"/>
  <c r="AC792" i="3"/>
  <c r="AC793" i="3"/>
  <c r="AD793" i="3" s="1"/>
  <c r="AC794" i="3"/>
  <c r="AC795" i="3"/>
  <c r="AC796" i="3"/>
  <c r="AC797" i="3"/>
  <c r="AC798" i="3"/>
  <c r="AC799" i="3"/>
  <c r="AC800" i="3"/>
  <c r="AC801" i="3"/>
  <c r="AC802" i="3"/>
  <c r="AC803" i="3"/>
  <c r="AC804" i="3"/>
  <c r="AC805" i="3"/>
  <c r="AC806" i="3"/>
  <c r="AC807" i="3"/>
  <c r="AC808" i="3"/>
  <c r="AC809" i="3"/>
  <c r="AC810" i="3"/>
  <c r="AC811" i="3"/>
  <c r="AC812" i="3"/>
  <c r="AC813" i="3"/>
  <c r="AC814" i="3"/>
  <c r="AC815" i="3"/>
  <c r="AC816" i="3"/>
  <c r="AC817" i="3"/>
  <c r="AC818" i="3"/>
  <c r="AC819" i="3"/>
  <c r="AC820" i="3"/>
  <c r="AC821" i="3"/>
  <c r="AC822" i="3"/>
  <c r="AC823" i="3"/>
  <c r="AC824" i="3"/>
  <c r="AC825" i="3"/>
  <c r="AC826" i="3"/>
  <c r="AC827" i="3"/>
  <c r="AC828" i="3"/>
  <c r="AC829" i="3"/>
  <c r="AC830" i="3"/>
  <c r="AC831" i="3"/>
  <c r="AC832" i="3"/>
  <c r="AC833" i="3"/>
  <c r="AC834" i="3"/>
  <c r="AC835" i="3"/>
  <c r="AC836" i="3"/>
  <c r="AC837" i="3"/>
  <c r="AC838" i="3"/>
  <c r="AC839" i="3"/>
  <c r="AC840" i="3"/>
  <c r="AC841" i="3"/>
  <c r="AC842" i="3"/>
  <c r="AC843" i="3"/>
  <c r="AC844" i="3"/>
  <c r="AC845" i="3"/>
  <c r="AC846" i="3"/>
  <c r="AC847" i="3"/>
  <c r="AC848" i="3"/>
  <c r="AC849" i="3"/>
  <c r="AC850" i="3"/>
  <c r="AC851" i="3"/>
  <c r="AC852" i="3"/>
  <c r="AC853" i="3"/>
  <c r="AC854" i="3"/>
  <c r="AC855" i="3"/>
  <c r="AC856" i="3"/>
  <c r="AC857" i="3"/>
  <c r="AD857" i="3" s="1"/>
  <c r="AC858" i="3"/>
  <c r="AC859" i="3"/>
  <c r="AC860" i="3"/>
  <c r="AC861" i="3"/>
  <c r="AC862" i="3"/>
  <c r="AC863" i="3"/>
  <c r="AC864" i="3"/>
  <c r="AC865" i="3"/>
  <c r="AC866" i="3"/>
  <c r="AC867" i="3"/>
  <c r="AC868" i="3"/>
  <c r="AC869" i="3"/>
  <c r="AC870" i="3"/>
  <c r="AC871" i="3"/>
  <c r="AC872" i="3"/>
  <c r="AC873" i="3"/>
  <c r="AC874" i="3"/>
  <c r="AC875" i="3"/>
  <c r="AC876" i="3"/>
  <c r="AC877" i="3"/>
  <c r="AC878" i="3"/>
  <c r="AC879" i="3"/>
  <c r="AC880" i="3"/>
  <c r="AC881" i="3"/>
  <c r="AC882" i="3"/>
  <c r="AC883" i="3"/>
  <c r="AC884" i="3"/>
  <c r="AC885" i="3"/>
  <c r="AC886" i="3"/>
  <c r="AC887" i="3"/>
  <c r="AC888" i="3"/>
  <c r="AC889" i="3"/>
  <c r="AC890" i="3"/>
  <c r="AC891" i="3"/>
  <c r="AC892" i="3"/>
  <c r="AC893" i="3"/>
  <c r="AC894" i="3"/>
  <c r="AC895" i="3"/>
  <c r="AC896" i="3"/>
  <c r="AC897" i="3"/>
  <c r="AC898" i="3"/>
  <c r="AC899" i="3"/>
  <c r="AC900" i="3"/>
  <c r="AC901" i="3"/>
  <c r="AC902" i="3"/>
  <c r="AC903" i="3"/>
  <c r="AC904" i="3"/>
  <c r="AC905" i="3"/>
  <c r="AC906" i="3"/>
  <c r="AC907" i="3"/>
  <c r="AC908" i="3"/>
  <c r="AC909" i="3"/>
  <c r="AC910" i="3"/>
  <c r="AC911" i="3"/>
  <c r="AC912" i="3"/>
  <c r="AC913" i="3"/>
  <c r="AC914" i="3"/>
  <c r="AC915" i="3"/>
  <c r="AC916" i="3"/>
  <c r="AC917" i="3"/>
  <c r="AC918" i="3"/>
  <c r="AC919" i="3"/>
  <c r="AC920" i="3"/>
  <c r="AC921" i="3"/>
  <c r="AD921" i="3" s="1"/>
  <c r="AC922" i="3"/>
  <c r="AC923" i="3"/>
  <c r="AC924" i="3"/>
  <c r="AC925" i="3"/>
  <c r="AC926" i="3"/>
  <c r="AC927" i="3"/>
  <c r="AC928" i="3"/>
  <c r="AC929" i="3"/>
  <c r="AC930" i="3"/>
  <c r="AC931" i="3"/>
  <c r="AC932" i="3"/>
  <c r="AC933" i="3"/>
  <c r="AC934" i="3"/>
  <c r="AC935" i="3"/>
  <c r="AC936" i="3"/>
  <c r="AC937" i="3"/>
  <c r="AC938" i="3"/>
  <c r="AC939" i="3"/>
  <c r="AC940" i="3"/>
  <c r="AC941" i="3"/>
  <c r="AC942" i="3"/>
  <c r="AC943" i="3"/>
  <c r="AC944" i="3"/>
  <c r="AC945" i="3"/>
  <c r="AC946" i="3"/>
  <c r="AC947" i="3"/>
  <c r="AC948" i="3"/>
  <c r="AC949" i="3"/>
  <c r="AC950" i="3"/>
  <c r="AC951" i="3"/>
  <c r="AC952" i="3"/>
  <c r="AC953" i="3"/>
  <c r="AC954" i="3"/>
  <c r="AC955" i="3"/>
  <c r="AC956" i="3"/>
  <c r="AC957" i="3"/>
  <c r="AC958" i="3"/>
  <c r="AC959" i="3"/>
  <c r="AC960" i="3"/>
  <c r="AC961" i="3"/>
  <c r="AC962" i="3"/>
  <c r="AC963" i="3"/>
  <c r="AC964" i="3"/>
  <c r="AC965" i="3"/>
  <c r="AC966" i="3"/>
  <c r="AC967" i="3"/>
  <c r="AC968" i="3"/>
  <c r="AC969" i="3"/>
  <c r="AC970" i="3"/>
  <c r="AC971" i="3"/>
  <c r="AC972" i="3"/>
  <c r="AC973" i="3"/>
  <c r="AC974" i="3"/>
  <c r="AC975" i="3"/>
  <c r="AC976" i="3"/>
  <c r="AC977" i="3"/>
  <c r="AC978" i="3"/>
  <c r="AC979" i="3"/>
  <c r="AC980" i="3"/>
  <c r="AC981" i="3"/>
  <c r="AC982" i="3"/>
  <c r="AC983" i="3"/>
  <c r="AC984" i="3"/>
  <c r="AC985" i="3"/>
  <c r="AD985" i="3" s="1"/>
  <c r="AC986" i="3"/>
  <c r="AC987" i="3"/>
  <c r="AC988" i="3"/>
  <c r="AC989" i="3"/>
  <c r="AC990" i="3"/>
  <c r="AC991" i="3"/>
  <c r="AC992" i="3"/>
  <c r="AC993" i="3"/>
  <c r="AC994" i="3"/>
  <c r="AC995" i="3"/>
  <c r="AC996" i="3"/>
  <c r="AC997" i="3"/>
  <c r="AC998" i="3"/>
  <c r="AC999" i="3"/>
  <c r="AC1000" i="3"/>
  <c r="AC1001" i="3"/>
  <c r="AC1002" i="3"/>
  <c r="AC1003" i="3"/>
  <c r="AC1004" i="3"/>
  <c r="AC1005" i="3"/>
  <c r="AC1006" i="3"/>
  <c r="AC1007" i="3"/>
  <c r="AC1008" i="3"/>
  <c r="AC1009" i="3"/>
  <c r="AC1010" i="3"/>
  <c r="AC1011" i="3"/>
  <c r="AC1012" i="3"/>
  <c r="AC1013" i="3"/>
  <c r="AC1014" i="3"/>
  <c r="AC1015" i="3"/>
  <c r="AC1016" i="3"/>
  <c r="AC1017" i="3"/>
  <c r="AC1018" i="3"/>
  <c r="AC1019" i="3"/>
  <c r="AC1020" i="3"/>
  <c r="AC1021" i="3"/>
  <c r="AC1022" i="3"/>
  <c r="AC1023" i="3"/>
  <c r="AC1024" i="3"/>
  <c r="AC1025" i="3"/>
  <c r="AC1026" i="3"/>
  <c r="AC1027" i="3"/>
  <c r="AC1028" i="3"/>
  <c r="AC1029" i="3"/>
  <c r="AC1030" i="3"/>
  <c r="AC1031" i="3"/>
  <c r="AC1032" i="3"/>
  <c r="AC1033" i="3"/>
  <c r="AC1034" i="3"/>
  <c r="AC1035" i="3"/>
  <c r="AC1036" i="3"/>
  <c r="AC1037" i="3"/>
  <c r="AC1038" i="3"/>
  <c r="AC1039" i="3"/>
  <c r="AC1040" i="3"/>
  <c r="AC1041" i="3"/>
  <c r="AC1042" i="3"/>
  <c r="AC1043" i="3"/>
  <c r="AC1044" i="3"/>
  <c r="AC1045" i="3"/>
  <c r="AC1046" i="3"/>
  <c r="AC1047" i="3"/>
  <c r="AC1048" i="3"/>
  <c r="AC1049" i="3"/>
  <c r="AD1049" i="3" s="1"/>
  <c r="AC1050" i="3"/>
  <c r="AC1051" i="3"/>
  <c r="AC1052" i="3"/>
  <c r="AC1053" i="3"/>
  <c r="AC1054" i="3"/>
  <c r="AC1055" i="3"/>
  <c r="AC1056" i="3"/>
  <c r="AC1057" i="3"/>
  <c r="AC1058" i="3"/>
  <c r="AC1059" i="3"/>
  <c r="AC1060" i="3"/>
  <c r="AC1061" i="3"/>
  <c r="AC1062" i="3"/>
  <c r="AC1063" i="3"/>
  <c r="AC1064" i="3"/>
  <c r="AC1065" i="3"/>
  <c r="AC1066" i="3"/>
  <c r="AC1067" i="3"/>
  <c r="AC1068" i="3"/>
  <c r="AC1069" i="3"/>
  <c r="AC1070" i="3"/>
  <c r="AC1071" i="3"/>
  <c r="AC1072" i="3"/>
  <c r="AC1073" i="3"/>
  <c r="AC1074" i="3"/>
  <c r="AC1075" i="3"/>
  <c r="AC1076" i="3"/>
  <c r="AC1077" i="3"/>
  <c r="AC1078" i="3"/>
  <c r="AC1079" i="3"/>
  <c r="AC1080" i="3"/>
  <c r="AC1081" i="3"/>
  <c r="AC1082" i="3"/>
  <c r="AC1083" i="3"/>
  <c r="AC1084" i="3"/>
  <c r="AC1085" i="3"/>
  <c r="AC1086" i="3"/>
  <c r="AC1087" i="3"/>
  <c r="AC1088" i="3"/>
  <c r="AC1089" i="3"/>
  <c r="AC1090" i="3"/>
  <c r="AC1091" i="3"/>
  <c r="AC1092" i="3"/>
  <c r="AC1093" i="3"/>
  <c r="AC1094" i="3"/>
  <c r="AC1095" i="3"/>
  <c r="AC1096" i="3"/>
  <c r="AC1097" i="3"/>
  <c r="AC1098" i="3"/>
  <c r="AC1099" i="3"/>
  <c r="AC1100" i="3"/>
  <c r="AC1101" i="3"/>
  <c r="AC1102" i="3"/>
  <c r="AC1103" i="3"/>
  <c r="AC1104" i="3"/>
  <c r="AC1105" i="3"/>
  <c r="AC1106" i="3"/>
  <c r="AC1107" i="3"/>
  <c r="AC1108" i="3"/>
  <c r="AC1109" i="3"/>
  <c r="AC1110" i="3"/>
  <c r="AC1111" i="3"/>
  <c r="AC1112" i="3"/>
  <c r="AC1113" i="3"/>
  <c r="AD1113" i="3" s="1"/>
  <c r="AC1114" i="3"/>
  <c r="AC1115" i="3"/>
  <c r="AC1116" i="3"/>
  <c r="AC1117" i="3"/>
  <c r="AC1118" i="3"/>
  <c r="AC1119" i="3"/>
  <c r="AC1120" i="3"/>
  <c r="AC1121" i="3"/>
  <c r="AC1122" i="3"/>
  <c r="AC1123" i="3"/>
  <c r="AC1124" i="3"/>
  <c r="AC1125" i="3"/>
  <c r="AC1126" i="3"/>
  <c r="AC1127" i="3"/>
  <c r="AC1128" i="3"/>
  <c r="AC1129" i="3"/>
  <c r="AC1130" i="3"/>
  <c r="AC1131" i="3"/>
  <c r="AC1132" i="3"/>
  <c r="AC1133" i="3"/>
  <c r="AC1134" i="3"/>
  <c r="AC1135" i="3"/>
  <c r="AC1136" i="3"/>
  <c r="AC1137" i="3"/>
  <c r="AC1138" i="3"/>
  <c r="AC1139" i="3"/>
  <c r="AC1140" i="3"/>
  <c r="AC1141" i="3"/>
  <c r="AC1142" i="3"/>
  <c r="AC1143" i="3"/>
  <c r="AC1144" i="3"/>
  <c r="AC1145" i="3"/>
  <c r="AC1146" i="3"/>
  <c r="AC1147" i="3"/>
  <c r="AC1148" i="3"/>
  <c r="AC1149" i="3"/>
  <c r="AC1150" i="3"/>
  <c r="AC1151" i="3"/>
  <c r="AC1152" i="3"/>
  <c r="AC1153" i="3"/>
  <c r="AC1154" i="3"/>
  <c r="AC1155" i="3"/>
  <c r="AC1156" i="3"/>
  <c r="AC1157" i="3"/>
  <c r="AC1158" i="3"/>
  <c r="AC1159" i="3"/>
  <c r="AC1160" i="3"/>
  <c r="AC1161" i="3"/>
  <c r="AC1162" i="3"/>
  <c r="AC1163" i="3"/>
  <c r="AC1164" i="3"/>
  <c r="AC1165" i="3"/>
  <c r="AC1166" i="3"/>
  <c r="AC1167" i="3"/>
  <c r="AC1168" i="3"/>
  <c r="AC1169" i="3"/>
  <c r="AC1170" i="3"/>
  <c r="AC1171" i="3"/>
  <c r="AC1172" i="3"/>
  <c r="AC1173" i="3"/>
  <c r="AC1174" i="3"/>
  <c r="AC1175" i="3"/>
  <c r="AC1176" i="3"/>
  <c r="AC1177" i="3"/>
  <c r="AD1177" i="3" s="1"/>
  <c r="AC1178" i="3"/>
  <c r="AC1179" i="3"/>
  <c r="AC1180" i="3"/>
  <c r="AC1181" i="3"/>
  <c r="AC1182" i="3"/>
  <c r="AC1183" i="3"/>
  <c r="AC1184" i="3"/>
  <c r="AC1185" i="3"/>
  <c r="AC1186" i="3"/>
  <c r="AC1187" i="3"/>
  <c r="AC1188" i="3"/>
  <c r="AC1189" i="3"/>
  <c r="AC1190" i="3"/>
  <c r="AC1191" i="3"/>
  <c r="AC1192" i="3"/>
  <c r="AC1193" i="3"/>
  <c r="AC1194" i="3"/>
  <c r="AC1195" i="3"/>
  <c r="AC1196" i="3"/>
  <c r="AC1197" i="3"/>
  <c r="AC1198" i="3"/>
  <c r="AC1199" i="3"/>
  <c r="AC1200" i="3"/>
  <c r="AC1201" i="3"/>
  <c r="AC1202" i="3"/>
  <c r="AC1203" i="3"/>
  <c r="AC1204" i="3"/>
  <c r="AC1205" i="3"/>
  <c r="AC1206" i="3"/>
  <c r="AC1207" i="3"/>
  <c r="AC1208" i="3"/>
  <c r="AC1209" i="3"/>
  <c r="AD1209" i="3" s="1"/>
  <c r="AC1210" i="3"/>
  <c r="AC1211" i="3"/>
  <c r="AC1212" i="3"/>
  <c r="AC1213" i="3"/>
  <c r="AC1214" i="3"/>
  <c r="AC1215" i="3"/>
  <c r="AC1216" i="3"/>
  <c r="AC1217" i="3"/>
  <c r="AC1218" i="3"/>
  <c r="AC1219" i="3"/>
  <c r="AC1220" i="3"/>
  <c r="AC1221" i="3"/>
  <c r="AC1222" i="3"/>
  <c r="AC1223" i="3"/>
  <c r="AC1224" i="3"/>
  <c r="AC1225" i="3"/>
  <c r="AC1226" i="3"/>
  <c r="AC1227" i="3"/>
  <c r="AC1228" i="3"/>
  <c r="AC1229" i="3"/>
  <c r="AC1230" i="3"/>
  <c r="AC1231" i="3"/>
  <c r="AC1232" i="3"/>
  <c r="AC1233" i="3"/>
  <c r="AC1234" i="3"/>
  <c r="AC1235" i="3"/>
  <c r="AC1236" i="3"/>
  <c r="AC1237" i="3"/>
  <c r="AC1238" i="3"/>
  <c r="AC1239" i="3"/>
  <c r="AC1240" i="3"/>
  <c r="AC1241" i="3"/>
  <c r="AD1241" i="3" s="1"/>
  <c r="AC1242" i="3"/>
  <c r="AC1243" i="3"/>
  <c r="AC1244" i="3"/>
  <c r="AC1245" i="3"/>
  <c r="AC1246" i="3"/>
  <c r="AC1247" i="3"/>
  <c r="AC1248" i="3"/>
  <c r="AC1249" i="3"/>
  <c r="AC1250" i="3"/>
  <c r="AC1251" i="3"/>
  <c r="AC1252" i="3"/>
  <c r="AC1253" i="3"/>
  <c r="AC1254" i="3"/>
  <c r="AC1255" i="3"/>
  <c r="AC1256" i="3"/>
  <c r="AC1257" i="3"/>
  <c r="AC1258" i="3"/>
  <c r="AC1259" i="3"/>
  <c r="AC1260" i="3"/>
  <c r="AC1261" i="3"/>
  <c r="AC1262" i="3"/>
  <c r="AC1263" i="3"/>
  <c r="AC1264" i="3"/>
  <c r="AC1265" i="3"/>
  <c r="AC1266" i="3"/>
  <c r="AC1267" i="3"/>
  <c r="AC1268" i="3"/>
  <c r="AC1269" i="3"/>
  <c r="AC1270" i="3"/>
  <c r="AC1271" i="3"/>
  <c r="AC1272" i="3"/>
  <c r="AC1273" i="3"/>
  <c r="AD1273" i="3" s="1"/>
  <c r="AC1274" i="3"/>
  <c r="AC1275" i="3"/>
  <c r="AC1276" i="3"/>
  <c r="AC1277" i="3"/>
  <c r="AC1278" i="3"/>
  <c r="AC1279" i="3"/>
  <c r="AC1280" i="3"/>
  <c r="AC1281" i="3"/>
  <c r="AC1282" i="3"/>
  <c r="AC1283" i="3"/>
  <c r="AC1284" i="3"/>
  <c r="AC1285" i="3"/>
  <c r="AC1286" i="3"/>
  <c r="AC1287" i="3"/>
  <c r="AC1288" i="3"/>
  <c r="AC1289" i="3"/>
  <c r="AC1290" i="3"/>
  <c r="AC1291" i="3"/>
  <c r="AC1292" i="3"/>
  <c r="AC1293" i="3"/>
  <c r="AC1294" i="3"/>
  <c r="AC1295" i="3"/>
  <c r="AC1296" i="3"/>
  <c r="AC1297" i="3"/>
  <c r="AC1298" i="3"/>
  <c r="AC1299" i="3"/>
  <c r="AC1300" i="3"/>
  <c r="AC1301" i="3"/>
  <c r="AC1302" i="3"/>
  <c r="AC1303" i="3"/>
  <c r="AC1304" i="3"/>
  <c r="AC1305" i="3"/>
  <c r="AD1305" i="3" s="1"/>
  <c r="AC1306" i="3"/>
  <c r="AC1307" i="3"/>
  <c r="AC1308" i="3"/>
  <c r="AC1309" i="3"/>
  <c r="AC1310" i="3"/>
  <c r="AC1311" i="3"/>
  <c r="AC1312" i="3"/>
  <c r="AC1313" i="3"/>
  <c r="AC1314" i="3"/>
  <c r="AC1315" i="3"/>
  <c r="AC1316" i="3"/>
  <c r="AC1317" i="3"/>
  <c r="AC1318" i="3"/>
  <c r="AC1319" i="3"/>
  <c r="AC1320" i="3"/>
  <c r="AC1321" i="3"/>
  <c r="AC1322" i="3"/>
  <c r="AC1323" i="3"/>
  <c r="AC1324" i="3"/>
  <c r="AC1325" i="3"/>
  <c r="AC1326" i="3"/>
  <c r="AC1327" i="3"/>
  <c r="AC1328" i="3"/>
  <c r="AC1329" i="3"/>
  <c r="AC1330" i="3"/>
  <c r="AC1331" i="3"/>
  <c r="AC1332" i="3"/>
  <c r="AC1333" i="3"/>
  <c r="AC1334" i="3"/>
  <c r="AC1335" i="3"/>
  <c r="AC1336" i="3"/>
  <c r="AC1337" i="3"/>
  <c r="AD1337" i="3" s="1"/>
  <c r="AC1338" i="3"/>
  <c r="AC1339" i="3"/>
  <c r="AC1340" i="3"/>
  <c r="AC1341" i="3"/>
  <c r="AC1342" i="3"/>
  <c r="AC1343" i="3"/>
  <c r="AC1344" i="3"/>
  <c r="AC1345" i="3"/>
  <c r="AC1346" i="3"/>
  <c r="AC1347" i="3"/>
  <c r="AC1348" i="3"/>
  <c r="AC1349" i="3"/>
  <c r="AC1350" i="3"/>
  <c r="AC1351" i="3"/>
  <c r="AC1352" i="3"/>
  <c r="AC1353" i="3"/>
  <c r="AC1354" i="3"/>
  <c r="AC1355" i="3"/>
  <c r="AC1356" i="3"/>
  <c r="AC1357" i="3"/>
  <c r="AC1358" i="3"/>
  <c r="AC1359" i="3"/>
  <c r="AC1360" i="3"/>
  <c r="AC1361" i="3"/>
  <c r="AC1362" i="3"/>
  <c r="AC1363" i="3"/>
  <c r="AC1364" i="3"/>
  <c r="AC1365" i="3"/>
  <c r="AC1366" i="3"/>
  <c r="AC1367" i="3"/>
  <c r="AC1368" i="3"/>
  <c r="AC1369" i="3"/>
  <c r="AD1369" i="3" s="1"/>
  <c r="AC1370" i="3"/>
  <c r="AC1371" i="3"/>
  <c r="AC1372" i="3"/>
  <c r="AC1373" i="3"/>
  <c r="AC1374" i="3"/>
  <c r="AC1375" i="3"/>
  <c r="AC1376" i="3"/>
  <c r="AC1377" i="3"/>
  <c r="AC1378" i="3"/>
  <c r="AC1379" i="3"/>
  <c r="AC1380" i="3"/>
  <c r="AC1381" i="3"/>
  <c r="AC1382" i="3"/>
  <c r="AC1383" i="3"/>
  <c r="AC1384" i="3"/>
  <c r="AC1385" i="3"/>
  <c r="AC1386" i="3"/>
  <c r="AC1387" i="3"/>
  <c r="AC1388" i="3"/>
  <c r="AC1389" i="3"/>
  <c r="AC1390" i="3"/>
  <c r="AC1391" i="3"/>
  <c r="AC1392" i="3"/>
  <c r="AC1393" i="3"/>
  <c r="AC1394" i="3"/>
  <c r="AC1395" i="3"/>
  <c r="AC1396" i="3"/>
  <c r="AC1397" i="3"/>
  <c r="AC1398" i="3"/>
  <c r="AC1399" i="3"/>
  <c r="AC1400" i="3"/>
  <c r="AC1401" i="3"/>
  <c r="AD1401" i="3" s="1"/>
  <c r="AC1402" i="3"/>
  <c r="AC1403" i="3"/>
  <c r="AC1404" i="3"/>
  <c r="AC1405" i="3"/>
  <c r="AC1406" i="3"/>
  <c r="AC1407" i="3"/>
  <c r="AC1408" i="3"/>
  <c r="AC1409" i="3"/>
  <c r="AC1410" i="3"/>
  <c r="AC1411" i="3"/>
  <c r="AC1412" i="3"/>
  <c r="AC1413" i="3"/>
  <c r="AC1414" i="3"/>
  <c r="AC1415" i="3"/>
  <c r="AC1416" i="3"/>
  <c r="AC1417" i="3"/>
  <c r="AC1418" i="3"/>
  <c r="AC1419" i="3"/>
  <c r="AC1420" i="3"/>
  <c r="AC1421" i="3"/>
  <c r="AC1422" i="3"/>
  <c r="AC1423" i="3"/>
  <c r="AC1424" i="3"/>
  <c r="AC1425" i="3"/>
  <c r="AC1426" i="3"/>
  <c r="AC1427" i="3"/>
  <c r="AC1428" i="3"/>
  <c r="AC1429" i="3"/>
  <c r="AC1430" i="3"/>
  <c r="AC1431" i="3"/>
  <c r="AC1432" i="3"/>
  <c r="AC1433" i="3"/>
  <c r="AD1433" i="3" s="1"/>
  <c r="AC1434" i="3"/>
  <c r="AC1435" i="3"/>
  <c r="AC1436" i="3"/>
  <c r="AC1437" i="3"/>
  <c r="AC1438" i="3"/>
  <c r="AC1439" i="3"/>
  <c r="AC1440" i="3"/>
  <c r="AC1441" i="3"/>
  <c r="AC1442" i="3"/>
  <c r="AC1443" i="3"/>
  <c r="AC1444" i="3"/>
  <c r="AC1445" i="3"/>
  <c r="AC1446" i="3"/>
  <c r="AC1447" i="3"/>
  <c r="AC1448" i="3"/>
  <c r="AC1449" i="3"/>
  <c r="AC1450" i="3"/>
  <c r="AC1451" i="3"/>
  <c r="AC1452" i="3"/>
  <c r="AC1453" i="3"/>
  <c r="AC1454" i="3"/>
  <c r="AC1455" i="3"/>
  <c r="AC1456" i="3"/>
  <c r="AC1457" i="3"/>
  <c r="AC1458" i="3"/>
  <c r="AC1459" i="3"/>
  <c r="AC1460" i="3"/>
  <c r="AC1461" i="3"/>
  <c r="AC1462" i="3"/>
  <c r="AC1463" i="3"/>
  <c r="AC1464" i="3"/>
  <c r="AC1465" i="3"/>
  <c r="AD1465" i="3" s="1"/>
  <c r="AC1466" i="3"/>
  <c r="AC1467" i="3"/>
  <c r="AC1468" i="3"/>
  <c r="AC1469" i="3"/>
  <c r="AC1470" i="3"/>
  <c r="AC1471" i="3"/>
  <c r="AC1472" i="3"/>
  <c r="AC1473" i="3"/>
  <c r="AC1474" i="3"/>
  <c r="AC1475" i="3"/>
  <c r="AC1476" i="3"/>
  <c r="AC1477" i="3"/>
  <c r="AC1478" i="3"/>
  <c r="AC1479" i="3"/>
  <c r="AC1480" i="3"/>
  <c r="AC1481" i="3"/>
  <c r="AC1482" i="3"/>
  <c r="AC1483" i="3"/>
  <c r="AC1484" i="3"/>
  <c r="AC1485" i="3"/>
  <c r="AC1486" i="3"/>
  <c r="AC1487" i="3"/>
  <c r="AC1488" i="3"/>
  <c r="AC1489" i="3"/>
  <c r="AC1490" i="3"/>
  <c r="AC1491" i="3"/>
  <c r="AC1492" i="3"/>
  <c r="AC1493" i="3"/>
  <c r="AC1494" i="3"/>
  <c r="AC1495" i="3"/>
  <c r="AC1496" i="3"/>
  <c r="AC1497" i="3"/>
  <c r="AD1497" i="3" s="1"/>
  <c r="AC1498" i="3"/>
  <c r="AC1499" i="3"/>
  <c r="AC1500" i="3"/>
  <c r="AC1501" i="3"/>
  <c r="AC1502" i="3"/>
  <c r="AC1503" i="3"/>
  <c r="AD1503" i="3" s="1"/>
  <c r="AC1504" i="3"/>
  <c r="AC1505" i="3"/>
  <c r="AC1506" i="3"/>
  <c r="AC1507" i="3"/>
  <c r="AD1507" i="3" s="1"/>
  <c r="AC1508" i="3"/>
  <c r="AC1509" i="3"/>
  <c r="AC1510" i="3"/>
  <c r="AC1511" i="3"/>
  <c r="AD1511" i="3" s="1"/>
  <c r="AC1512" i="3"/>
  <c r="AC1513" i="3"/>
  <c r="AC1514" i="3"/>
  <c r="AC1515" i="3"/>
  <c r="AD1515" i="3" s="1"/>
  <c r="AC1516" i="3"/>
  <c r="AC1517" i="3"/>
  <c r="AC1518" i="3"/>
  <c r="AC1519" i="3"/>
  <c r="AD1519" i="3" s="1"/>
  <c r="AC1520" i="3"/>
  <c r="AC1521" i="3"/>
  <c r="AC1522" i="3"/>
  <c r="AC1523" i="3"/>
  <c r="AD1523" i="3" s="1"/>
  <c r="AC1524" i="3"/>
  <c r="AC1525" i="3"/>
  <c r="AC1526" i="3"/>
  <c r="AC1527" i="3"/>
  <c r="AD1527" i="3" s="1"/>
  <c r="AC1528" i="3"/>
  <c r="AC1529" i="3"/>
  <c r="AC1530" i="3"/>
  <c r="AC1531" i="3"/>
  <c r="AD1531" i="3" s="1"/>
  <c r="AC1532" i="3"/>
  <c r="AC1533" i="3"/>
  <c r="AC1534" i="3"/>
  <c r="AC1535" i="3"/>
  <c r="AD1535" i="3" s="1"/>
  <c r="AC1536" i="3"/>
  <c r="AC1537" i="3"/>
  <c r="AC1538" i="3"/>
  <c r="AC1539" i="3"/>
  <c r="AD1539" i="3" s="1"/>
  <c r="AC1540" i="3"/>
  <c r="AC1541" i="3"/>
  <c r="AC1542" i="3"/>
  <c r="AC1543" i="3"/>
  <c r="AD1543" i="3" s="1"/>
  <c r="AC1544" i="3"/>
  <c r="AC1545" i="3"/>
  <c r="AC1546" i="3"/>
  <c r="AC1547" i="3"/>
  <c r="AD1547" i="3" s="1"/>
  <c r="AC1548" i="3"/>
  <c r="AC1549" i="3"/>
  <c r="AC1550" i="3"/>
  <c r="AC1551" i="3"/>
  <c r="AD1551" i="3" s="1"/>
  <c r="AC1552" i="3"/>
  <c r="AC1553" i="3"/>
  <c r="AC1554" i="3"/>
  <c r="AC1555" i="3"/>
  <c r="AD1555" i="3" s="1"/>
  <c r="AC1556" i="3"/>
  <c r="AC1557" i="3"/>
  <c r="AC1558" i="3"/>
  <c r="AC1559" i="3"/>
  <c r="AD1559" i="3" s="1"/>
  <c r="AC1560" i="3"/>
  <c r="AC1561" i="3"/>
  <c r="AC1562" i="3"/>
  <c r="AC1563" i="3"/>
  <c r="AD1563" i="3" s="1"/>
  <c r="AC1564" i="3"/>
  <c r="AC1565" i="3"/>
  <c r="AC1566" i="3"/>
  <c r="AC1567" i="3"/>
  <c r="AD1567" i="3" s="1"/>
  <c r="AC1568" i="3"/>
  <c r="AC1569" i="3"/>
  <c r="AC1570" i="3"/>
  <c r="AC1571" i="3"/>
  <c r="AD1571" i="3" s="1"/>
  <c r="AC1572" i="3"/>
  <c r="AC1573" i="3"/>
  <c r="AC1574" i="3"/>
  <c r="AC1575" i="3"/>
  <c r="AD1575" i="3" s="1"/>
  <c r="AC1576" i="3"/>
  <c r="AC1577" i="3"/>
  <c r="AC1578" i="3"/>
  <c r="AC1579" i="3"/>
  <c r="AD1579" i="3" s="1"/>
  <c r="AC1580" i="3"/>
  <c r="AC1581" i="3"/>
  <c r="AC1582" i="3"/>
  <c r="AC1583" i="3"/>
  <c r="AD1583" i="3" s="1"/>
  <c r="AC1584" i="3"/>
  <c r="AC1585" i="3"/>
  <c r="AC1586" i="3"/>
  <c r="AC1587" i="3"/>
  <c r="AD1587" i="3" s="1"/>
  <c r="AC1588" i="3"/>
  <c r="AC1589" i="3"/>
  <c r="AC1590" i="3"/>
  <c r="AC1591" i="3"/>
  <c r="AD1591" i="3" s="1"/>
  <c r="AC1592" i="3"/>
  <c r="AC1593" i="3"/>
  <c r="AC1594" i="3"/>
  <c r="AC1595" i="3"/>
  <c r="AD1595" i="3" s="1"/>
  <c r="AC1596" i="3"/>
  <c r="AC1597" i="3"/>
  <c r="AC1598" i="3"/>
  <c r="AC1599" i="3"/>
  <c r="AD1599" i="3" s="1"/>
  <c r="AC1600" i="3"/>
  <c r="AC1601" i="3"/>
  <c r="AC1602" i="3"/>
  <c r="AC1603" i="3"/>
  <c r="AD1603" i="3" s="1"/>
  <c r="AC1604" i="3"/>
  <c r="AC1605" i="3"/>
  <c r="AC1606" i="3"/>
  <c r="AC1607" i="3"/>
  <c r="AD1607" i="3" s="1"/>
  <c r="AC1608" i="3"/>
  <c r="AC1609" i="3"/>
  <c r="AC1610" i="3"/>
  <c r="AC1611" i="3"/>
  <c r="AD1611" i="3" s="1"/>
  <c r="AC1612" i="3"/>
  <c r="AC1613" i="3"/>
  <c r="AC1614" i="3"/>
  <c r="AC1615" i="3"/>
  <c r="AD1615" i="3" s="1"/>
  <c r="AC1616" i="3"/>
  <c r="AC1617" i="3"/>
  <c r="AC1618" i="3"/>
  <c r="AC1619" i="3"/>
  <c r="AD1619" i="3" s="1"/>
  <c r="AC1620" i="3"/>
  <c r="AC1621" i="3"/>
  <c r="AC1622" i="3"/>
  <c r="AC1623" i="3"/>
  <c r="AD1623" i="3" s="1"/>
  <c r="AC1624" i="3"/>
  <c r="AC1625" i="3"/>
  <c r="AC1626" i="3"/>
  <c r="AC1627" i="3"/>
  <c r="AD1627" i="3" s="1"/>
  <c r="AC1628" i="3"/>
  <c r="AC1629" i="3"/>
  <c r="AC1630" i="3"/>
  <c r="AC1631" i="3"/>
  <c r="AD1631" i="3" s="1"/>
  <c r="AC1632" i="3"/>
  <c r="AC1633" i="3"/>
  <c r="AC1634" i="3"/>
  <c r="AC1635" i="3"/>
  <c r="AD1635" i="3" s="1"/>
  <c r="AC1636" i="3"/>
  <c r="AC1637" i="3"/>
  <c r="AC1638" i="3"/>
  <c r="AC1639" i="3"/>
  <c r="AD1639" i="3" s="1"/>
  <c r="AC1640" i="3"/>
  <c r="AC1641" i="3"/>
  <c r="AC1642" i="3"/>
  <c r="AC1643" i="3"/>
  <c r="AD1643" i="3" s="1"/>
  <c r="AC1644" i="3"/>
  <c r="AC1645" i="3"/>
  <c r="AC1646" i="3"/>
  <c r="AC1647" i="3"/>
  <c r="AD1647" i="3" s="1"/>
  <c r="AC1648" i="3"/>
  <c r="AC1649" i="3"/>
  <c r="AC1650" i="3"/>
  <c r="AC1651" i="3"/>
  <c r="AD1651" i="3" s="1"/>
  <c r="AC1652" i="3"/>
  <c r="AC1653" i="3"/>
  <c r="AC1654" i="3"/>
  <c r="AC1655" i="3"/>
  <c r="AD1655" i="3" s="1"/>
  <c r="AC1656" i="3"/>
  <c r="AC1657" i="3"/>
  <c r="AC1658" i="3"/>
  <c r="AC1659" i="3"/>
  <c r="AD1659" i="3" s="1"/>
  <c r="AC1660" i="3"/>
  <c r="AC1661" i="3"/>
  <c r="AC1662" i="3"/>
  <c r="AC1663" i="3"/>
  <c r="AD1663" i="3" s="1"/>
  <c r="AC1664" i="3"/>
  <c r="AC1665" i="3"/>
  <c r="AC1666" i="3"/>
  <c r="AC1667" i="3"/>
  <c r="AD1667" i="3" s="1"/>
  <c r="AC1668" i="3"/>
  <c r="AC1669" i="3"/>
  <c r="AC1670" i="3"/>
  <c r="AC1671" i="3"/>
  <c r="AD1671" i="3" s="1"/>
  <c r="AC1672" i="3"/>
  <c r="AC1673" i="3"/>
  <c r="AC1674" i="3"/>
  <c r="AC1675" i="3"/>
  <c r="AD1675" i="3" s="1"/>
  <c r="AC1676" i="3"/>
  <c r="AC1677" i="3"/>
  <c r="AC1678" i="3"/>
  <c r="AC1679" i="3"/>
  <c r="AD1679" i="3" s="1"/>
  <c r="AC1680" i="3"/>
  <c r="AC1681" i="3"/>
  <c r="AC1682" i="3"/>
  <c r="AC1683" i="3"/>
  <c r="AD1683" i="3" s="1"/>
  <c r="AC1684" i="3"/>
  <c r="AC1685" i="3"/>
  <c r="AC1686" i="3"/>
  <c r="AC1687" i="3"/>
  <c r="AD1687" i="3" s="1"/>
  <c r="AC1688" i="3"/>
  <c r="AC1689" i="3"/>
  <c r="AC1690" i="3"/>
  <c r="AC1691" i="3"/>
  <c r="AD1691" i="3" s="1"/>
  <c r="AC1692" i="3"/>
  <c r="AC1693" i="3"/>
  <c r="AC1694" i="3"/>
  <c r="AC1695" i="3"/>
  <c r="AD1695" i="3" s="1"/>
  <c r="AC1696" i="3"/>
  <c r="AC1697" i="3"/>
  <c r="AC1698" i="3"/>
  <c r="AC1699" i="3"/>
  <c r="AD1699" i="3" s="1"/>
  <c r="AC1700" i="3"/>
  <c r="AC1701" i="3"/>
  <c r="AC1702" i="3"/>
  <c r="AC1703" i="3"/>
  <c r="AD1703" i="3" s="1"/>
  <c r="AC1704" i="3"/>
  <c r="AC1705" i="3"/>
  <c r="AC1706" i="3"/>
  <c r="AC1707" i="3"/>
  <c r="AD1707" i="3" s="1"/>
  <c r="AC1708" i="3"/>
  <c r="AC1709" i="3"/>
  <c r="AC1710" i="3"/>
  <c r="AC1711" i="3"/>
  <c r="AD1711" i="3" s="1"/>
  <c r="AC1712" i="3"/>
  <c r="AC1713" i="3"/>
  <c r="AC1714" i="3"/>
  <c r="AC1715" i="3"/>
  <c r="AD1715" i="3" s="1"/>
  <c r="AC1716" i="3"/>
  <c r="AC1717" i="3"/>
  <c r="AC1718" i="3"/>
  <c r="AC1719" i="3"/>
  <c r="AD1719" i="3" s="1"/>
  <c r="AC1720" i="3"/>
  <c r="AC1721" i="3"/>
  <c r="AC1722" i="3"/>
  <c r="AC1723" i="3"/>
  <c r="AD1723" i="3" s="1"/>
  <c r="AC1724" i="3"/>
  <c r="AC1725" i="3"/>
  <c r="AC1726" i="3"/>
  <c r="AC1727" i="3"/>
  <c r="AD1727" i="3" s="1"/>
  <c r="AC1728" i="3"/>
  <c r="AC1729" i="3"/>
  <c r="AC1730" i="3"/>
  <c r="AC1731" i="3"/>
  <c r="AD1731" i="3" s="1"/>
  <c r="AC1732" i="3"/>
  <c r="AC1733" i="3"/>
  <c r="AC1734" i="3"/>
  <c r="AC1735" i="3"/>
  <c r="AD1735" i="3" s="1"/>
  <c r="AC1736" i="3"/>
  <c r="AC1737" i="3"/>
  <c r="AC1738" i="3"/>
  <c r="AC1739" i="3"/>
  <c r="AD1739" i="3" s="1"/>
  <c r="AC1740" i="3"/>
  <c r="AC1741" i="3"/>
  <c r="AC1742" i="3"/>
  <c r="AC1743" i="3"/>
  <c r="AD1743" i="3" s="1"/>
  <c r="AC1744" i="3"/>
  <c r="AC1745" i="3"/>
  <c r="AC1746" i="3"/>
  <c r="AC1747" i="3"/>
  <c r="AD1747" i="3" s="1"/>
  <c r="AC1748" i="3"/>
  <c r="AC1749" i="3"/>
  <c r="AC1750" i="3"/>
  <c r="AC1751" i="3"/>
  <c r="AD1751" i="3" s="1"/>
  <c r="AC1752" i="3"/>
  <c r="AC1753" i="3"/>
  <c r="AC1754" i="3"/>
  <c r="AC1755" i="3"/>
  <c r="AD1755" i="3" s="1"/>
  <c r="AC1756" i="3"/>
  <c r="AC1757" i="3"/>
  <c r="AC1758" i="3"/>
  <c r="AC1759" i="3"/>
  <c r="AD1759" i="3" s="1"/>
  <c r="AC1760" i="3"/>
  <c r="AC1761" i="3"/>
  <c r="AC1762" i="3"/>
  <c r="AC1763" i="3"/>
  <c r="AD1763" i="3" s="1"/>
  <c r="AC1764" i="3"/>
  <c r="AC1765" i="3"/>
  <c r="AC1766" i="3"/>
  <c r="AC1767" i="3"/>
  <c r="AD1767" i="3" s="1"/>
  <c r="AC1768" i="3"/>
  <c r="AC1769" i="3"/>
  <c r="AC1770" i="3"/>
  <c r="AC1771" i="3"/>
  <c r="AD1771" i="3" s="1"/>
  <c r="AC1772" i="3"/>
  <c r="AC1773" i="3"/>
  <c r="AC1774" i="3"/>
  <c r="AC1775" i="3"/>
  <c r="AD1775" i="3" s="1"/>
  <c r="AC1776" i="3"/>
  <c r="AC1777" i="3"/>
  <c r="AC1778" i="3"/>
  <c r="AC1779" i="3"/>
  <c r="AD1779" i="3" s="1"/>
  <c r="AC1780" i="3"/>
  <c r="AC1781" i="3"/>
  <c r="AC1782" i="3"/>
  <c r="AC1783" i="3"/>
  <c r="AD1783" i="3" s="1"/>
  <c r="AC1784" i="3"/>
  <c r="AC1785" i="3"/>
  <c r="AC1786" i="3"/>
  <c r="AC1787" i="3"/>
  <c r="AD1787" i="3" s="1"/>
  <c r="AC1788" i="3"/>
  <c r="AC1789" i="3"/>
  <c r="AC1790" i="3"/>
  <c r="AC1791" i="3"/>
  <c r="AD1791" i="3" s="1"/>
  <c r="AC1792" i="3"/>
  <c r="AC1793" i="3"/>
  <c r="AC1794" i="3"/>
  <c r="AC1795" i="3"/>
  <c r="AD1795" i="3" s="1"/>
  <c r="AC1796" i="3"/>
  <c r="AC1797" i="3"/>
  <c r="AC1798" i="3"/>
  <c r="AC1799" i="3"/>
  <c r="AD1799" i="3" s="1"/>
  <c r="AC1800" i="3"/>
  <c r="AC1801" i="3"/>
  <c r="AC1802" i="3"/>
  <c r="AC1803" i="3"/>
  <c r="AD1803" i="3" s="1"/>
  <c r="AC1804" i="3"/>
  <c r="AC1805" i="3"/>
  <c r="AC1806" i="3"/>
  <c r="AC1807" i="3"/>
  <c r="AD1807" i="3" s="1"/>
  <c r="AC1808" i="3"/>
  <c r="AC1809" i="3"/>
  <c r="AC1810" i="3"/>
  <c r="AC1811" i="3"/>
  <c r="AD1811" i="3" s="1"/>
  <c r="AC1812" i="3"/>
  <c r="AC1813" i="3"/>
  <c r="AC1814" i="3"/>
  <c r="AC1815" i="3"/>
  <c r="AD1815" i="3" s="1"/>
  <c r="AC1816" i="3"/>
  <c r="AC1817" i="3"/>
  <c r="AC1818" i="3"/>
  <c r="AC1819" i="3"/>
  <c r="AD1819" i="3" s="1"/>
  <c r="AC1820" i="3"/>
  <c r="AC1821" i="3"/>
  <c r="AC1822" i="3"/>
  <c r="AC1823" i="3"/>
  <c r="AD1823" i="3" s="1"/>
  <c r="AC1824" i="3"/>
  <c r="AC1825" i="3"/>
  <c r="AC1826" i="3"/>
  <c r="AC1827" i="3"/>
  <c r="AD1827" i="3" s="1"/>
  <c r="AC1828" i="3"/>
  <c r="AC1829" i="3"/>
  <c r="AC1830" i="3"/>
  <c r="AC1831" i="3"/>
  <c r="AD1831" i="3" s="1"/>
  <c r="AC1832" i="3"/>
  <c r="AC1833" i="3"/>
  <c r="AC1834" i="3"/>
  <c r="AC1835" i="3"/>
  <c r="AD1835" i="3" s="1"/>
  <c r="AC1836" i="3"/>
  <c r="AC1837" i="3"/>
  <c r="AC1838" i="3"/>
  <c r="AC1839" i="3"/>
  <c r="AD1839" i="3" s="1"/>
  <c r="AC1840" i="3"/>
  <c r="AC1841" i="3"/>
  <c r="AC1842" i="3"/>
  <c r="AC1843" i="3"/>
  <c r="AD1843" i="3" s="1"/>
  <c r="AC1844" i="3"/>
  <c r="AC1845" i="3"/>
  <c r="AC1846" i="3"/>
  <c r="AC1847" i="3"/>
  <c r="AD1847" i="3" s="1"/>
  <c r="AC1848" i="3"/>
  <c r="AC1849" i="3"/>
  <c r="AC1850" i="3"/>
  <c r="AC1851" i="3"/>
  <c r="AD1851" i="3" s="1"/>
  <c r="AC1852" i="3"/>
  <c r="AC1853" i="3"/>
  <c r="AC1854" i="3"/>
  <c r="AC1855" i="3"/>
  <c r="AD1855" i="3" s="1"/>
  <c r="AC1856" i="3"/>
  <c r="AC1857" i="3"/>
  <c r="AC1858" i="3"/>
  <c r="AC1859" i="3"/>
  <c r="AD1859" i="3" s="1"/>
  <c r="AC1860" i="3"/>
  <c r="AC1861" i="3"/>
  <c r="AC1862" i="3"/>
  <c r="AC1863" i="3"/>
  <c r="AD1863" i="3" s="1"/>
  <c r="AC1864" i="3"/>
  <c r="AC1865" i="3"/>
  <c r="AC1866" i="3"/>
  <c r="AC1867" i="3"/>
  <c r="AD1867" i="3" s="1"/>
  <c r="AC1868" i="3"/>
  <c r="AC1869" i="3"/>
  <c r="AC1870" i="3"/>
  <c r="AC1871" i="3"/>
  <c r="AD1871" i="3" s="1"/>
  <c r="AC1872" i="3"/>
  <c r="AC1873" i="3"/>
  <c r="AC1874" i="3"/>
  <c r="AC1875" i="3"/>
  <c r="AD1875" i="3" s="1"/>
  <c r="AC1876" i="3"/>
  <c r="AC1877" i="3"/>
  <c r="AC1878" i="3"/>
  <c r="AC1879" i="3"/>
  <c r="AD1879" i="3" s="1"/>
  <c r="AC1880" i="3"/>
  <c r="AC1881" i="3"/>
  <c r="AC1882" i="3"/>
  <c r="AC1883" i="3"/>
  <c r="AD1883" i="3" s="1"/>
  <c r="AC1884" i="3"/>
  <c r="AC1885" i="3"/>
  <c r="AC1886" i="3"/>
  <c r="AC1887" i="3"/>
  <c r="AD1887" i="3" s="1"/>
  <c r="AC1888" i="3"/>
  <c r="AC1889" i="3"/>
  <c r="AC1890" i="3"/>
  <c r="AC1891" i="3"/>
  <c r="AD1891" i="3" s="1"/>
  <c r="AC1892" i="3"/>
  <c r="AC1893" i="3"/>
  <c r="AC1894" i="3"/>
  <c r="AC1895" i="3"/>
  <c r="AD1895" i="3" s="1"/>
  <c r="AC1896" i="3"/>
  <c r="AC1897" i="3"/>
  <c r="AC1898" i="3"/>
  <c r="AC1899" i="3"/>
  <c r="AD1899" i="3" s="1"/>
  <c r="AC1900" i="3"/>
  <c r="AC1901" i="3"/>
  <c r="AC1902" i="3"/>
  <c r="AC1903" i="3"/>
  <c r="AD1903" i="3" s="1"/>
  <c r="AC1904" i="3"/>
  <c r="AC1905" i="3"/>
  <c r="AC1906" i="3"/>
  <c r="AC1907" i="3"/>
  <c r="AD1907" i="3" s="1"/>
  <c r="AC1908" i="3"/>
  <c r="AC1909" i="3"/>
  <c r="AC1910" i="3"/>
  <c r="AC1911" i="3"/>
  <c r="AD1911" i="3" s="1"/>
  <c r="AC1912" i="3"/>
  <c r="AC1913" i="3"/>
  <c r="AC1914" i="3"/>
  <c r="AC1915" i="3"/>
  <c r="AD1915" i="3" s="1"/>
  <c r="AC1916" i="3"/>
  <c r="AC1917" i="3"/>
  <c r="AC1918" i="3"/>
  <c r="AC1919" i="3"/>
  <c r="AD1919" i="3" s="1"/>
  <c r="AC1920" i="3"/>
  <c r="AC1921" i="3"/>
  <c r="AC1922" i="3"/>
  <c r="AC1923" i="3"/>
  <c r="AD1923" i="3" s="1"/>
  <c r="AC1924" i="3"/>
  <c r="AC1925" i="3"/>
  <c r="AC1926" i="3"/>
  <c r="AC1927" i="3"/>
  <c r="AD1927" i="3" s="1"/>
  <c r="AC1928" i="3"/>
  <c r="AC1929" i="3"/>
  <c r="AC1930" i="3"/>
  <c r="AC1931" i="3"/>
  <c r="AD1931" i="3" s="1"/>
  <c r="AC1932" i="3"/>
  <c r="AC1933" i="3"/>
  <c r="AC1934" i="3"/>
  <c r="AC1935" i="3"/>
  <c r="AD1935" i="3" s="1"/>
  <c r="AC1936" i="3"/>
  <c r="AC1937" i="3"/>
  <c r="AC1938" i="3"/>
  <c r="AC1939" i="3"/>
  <c r="AD1939" i="3" s="1"/>
  <c r="AC1940" i="3"/>
  <c r="AC1941" i="3"/>
  <c r="AC1942" i="3"/>
  <c r="AC1943" i="3"/>
  <c r="AD1943" i="3" s="1"/>
  <c r="AC1944" i="3"/>
  <c r="AC1945" i="3"/>
  <c r="AC1946" i="3"/>
  <c r="AC1947" i="3"/>
  <c r="AD1947" i="3" s="1"/>
  <c r="AC1948" i="3"/>
  <c r="AC1949" i="3"/>
  <c r="AC1950" i="3"/>
  <c r="AC1951" i="3"/>
  <c r="AD1951" i="3" s="1"/>
  <c r="AC1952" i="3"/>
  <c r="AC1953" i="3"/>
  <c r="AC1954" i="3"/>
  <c r="AC1955" i="3"/>
  <c r="AD1955" i="3" s="1"/>
  <c r="AC1956" i="3"/>
  <c r="AC1957" i="3"/>
  <c r="AC1958" i="3"/>
  <c r="AC1959" i="3"/>
  <c r="AD1959" i="3" s="1"/>
  <c r="AC1960" i="3"/>
  <c r="AC1961" i="3"/>
  <c r="AC1962" i="3"/>
  <c r="AC1963" i="3"/>
  <c r="AD1963" i="3" s="1"/>
  <c r="AC1964" i="3"/>
  <c r="AC1965" i="3"/>
  <c r="AC1966" i="3"/>
  <c r="AC1967" i="3"/>
  <c r="AD1967" i="3" s="1"/>
  <c r="AC1968" i="3"/>
  <c r="AC1969" i="3"/>
  <c r="AC1970" i="3"/>
  <c r="AC1971" i="3"/>
  <c r="AD1971" i="3" s="1"/>
  <c r="AC1972" i="3"/>
  <c r="AC1973" i="3"/>
  <c r="AC1974" i="3"/>
  <c r="AC1975" i="3"/>
  <c r="AD1975" i="3" s="1"/>
  <c r="AC1976" i="3"/>
  <c r="AC1977" i="3"/>
  <c r="AC1978" i="3"/>
  <c r="AC1979" i="3"/>
  <c r="AD1979" i="3" s="1"/>
  <c r="AC1980" i="3"/>
  <c r="AC1981" i="3"/>
  <c r="AC1982" i="3"/>
  <c r="AC1983" i="3"/>
  <c r="AD1983" i="3" s="1"/>
  <c r="AC1984" i="3"/>
  <c r="AC1985" i="3"/>
  <c r="AC1986" i="3"/>
  <c r="AC1987" i="3"/>
  <c r="AD1987" i="3" s="1"/>
  <c r="AC1988" i="3"/>
  <c r="AC1989" i="3"/>
  <c r="AC1990" i="3"/>
  <c r="AC1991" i="3"/>
  <c r="AD1991" i="3" s="1"/>
  <c r="AC1992" i="3"/>
  <c r="AC1993" i="3"/>
  <c r="AC1994" i="3"/>
  <c r="AC1995" i="3"/>
  <c r="AD1995" i="3" s="1"/>
  <c r="AC1996" i="3"/>
  <c r="AC1997" i="3"/>
  <c r="AC1998" i="3"/>
  <c r="AC1999" i="3"/>
  <c r="AD1999" i="3" s="1"/>
  <c r="AC2000" i="3"/>
  <c r="AC2001" i="3"/>
  <c r="AC2002" i="3"/>
  <c r="AC2003" i="3"/>
  <c r="AD2003" i="3" s="1"/>
  <c r="AC2004" i="3"/>
  <c r="AC2005" i="3"/>
  <c r="AC2006" i="3"/>
  <c r="AC2007" i="3"/>
  <c r="AD2007" i="3" s="1"/>
  <c r="AC2008" i="3"/>
  <c r="AC2009" i="3"/>
  <c r="AC2010" i="3"/>
  <c r="AC2011" i="3"/>
  <c r="AD2011" i="3" s="1"/>
  <c r="AC2012" i="3"/>
  <c r="AC2013" i="3"/>
  <c r="AC2014" i="3"/>
  <c r="AC2015" i="3"/>
  <c r="AD2015" i="3" s="1"/>
  <c r="AC2016" i="3"/>
  <c r="AC2017" i="3"/>
  <c r="AC2018" i="3"/>
  <c r="AC2019" i="3"/>
  <c r="AD2019" i="3" s="1"/>
  <c r="AC2020" i="3"/>
  <c r="AC2021" i="3"/>
  <c r="AC2022" i="3"/>
  <c r="AC2023" i="3"/>
  <c r="AD2023" i="3" s="1"/>
  <c r="AC2024" i="3"/>
  <c r="AC2025" i="3"/>
  <c r="AC2026" i="3"/>
  <c r="AC2027" i="3"/>
  <c r="AD2027" i="3" s="1"/>
  <c r="AC2028" i="3"/>
  <c r="AC2029" i="3"/>
  <c r="AC2030" i="3"/>
  <c r="AC2031" i="3"/>
  <c r="AD2031" i="3" s="1"/>
  <c r="AC2032" i="3"/>
  <c r="AC2033" i="3"/>
  <c r="AC2034" i="3"/>
  <c r="AC2035" i="3"/>
  <c r="AD2035" i="3" s="1"/>
  <c r="AC2036" i="3"/>
  <c r="AC2037" i="3"/>
  <c r="AC2038" i="3"/>
  <c r="AC2039" i="3"/>
  <c r="AD2039" i="3" s="1"/>
  <c r="AC2040" i="3"/>
  <c r="AC2041" i="3"/>
  <c r="AC2042" i="3"/>
  <c r="AC2043" i="3"/>
  <c r="AD2043" i="3" s="1"/>
  <c r="AC2044" i="3"/>
  <c r="AC2045" i="3"/>
  <c r="AC2046" i="3"/>
  <c r="AC2047" i="3"/>
  <c r="AD2047" i="3" s="1"/>
  <c r="AC2048" i="3"/>
  <c r="AC2049" i="3"/>
  <c r="AC2050" i="3"/>
  <c r="AC2051" i="3"/>
  <c r="AD2051" i="3" s="1"/>
  <c r="AC2052" i="3"/>
  <c r="AC2053" i="3"/>
  <c r="AC2054" i="3"/>
  <c r="AC2055" i="3"/>
  <c r="AD2055" i="3" s="1"/>
  <c r="AC2056" i="3"/>
  <c r="AC2057" i="3"/>
  <c r="AC2058" i="3"/>
  <c r="AC2059" i="3"/>
  <c r="AD2059" i="3" s="1"/>
  <c r="AC2060" i="3"/>
  <c r="AC2061" i="3"/>
  <c r="AC2062" i="3"/>
  <c r="AC2063" i="3"/>
  <c r="AD2063" i="3" s="1"/>
  <c r="AC2064" i="3"/>
  <c r="AC2065" i="3"/>
  <c r="AC2066" i="3"/>
  <c r="AC2067" i="3"/>
  <c r="AD2067" i="3" s="1"/>
  <c r="AC2068" i="3"/>
  <c r="AC2069" i="3"/>
  <c r="AC2070" i="3"/>
  <c r="AC2071" i="3"/>
  <c r="AD2071" i="3" s="1"/>
  <c r="AC2072" i="3"/>
  <c r="AC2073" i="3"/>
  <c r="AC2074" i="3"/>
  <c r="AC2075" i="3"/>
  <c r="AD2075" i="3" s="1"/>
  <c r="AC2076" i="3"/>
  <c r="AC2077" i="3"/>
  <c r="AC2078" i="3"/>
  <c r="AC2079" i="3"/>
  <c r="AD2079" i="3" s="1"/>
  <c r="AC2080" i="3"/>
  <c r="AC2081" i="3"/>
  <c r="AC2082" i="3"/>
  <c r="AC2083" i="3"/>
  <c r="AD2083" i="3" s="1"/>
  <c r="AC2084" i="3"/>
  <c r="AC2085" i="3"/>
  <c r="AC2086" i="3"/>
  <c r="AC2087" i="3"/>
  <c r="AD2087" i="3" s="1"/>
  <c r="AC2088" i="3"/>
  <c r="AC2089" i="3"/>
  <c r="AC2090" i="3"/>
  <c r="AC2091" i="3"/>
  <c r="AD2091" i="3" s="1"/>
  <c r="AC2092" i="3"/>
  <c r="AC2093" i="3"/>
  <c r="AC2094" i="3"/>
  <c r="AC2095" i="3"/>
  <c r="AD2095" i="3" s="1"/>
  <c r="AC2096" i="3"/>
  <c r="AC2097" i="3"/>
  <c r="AC2098" i="3"/>
  <c r="AC2099" i="3"/>
  <c r="AD2099" i="3" s="1"/>
  <c r="AC2100" i="3"/>
  <c r="AC2101" i="3"/>
  <c r="AC2102" i="3"/>
  <c r="AC2103" i="3"/>
  <c r="AD2103" i="3" s="1"/>
  <c r="AC2104" i="3"/>
  <c r="AC2105" i="3"/>
  <c r="AC2106" i="3"/>
  <c r="AC2107" i="3"/>
  <c r="AD2107" i="3" s="1"/>
  <c r="AC2108" i="3"/>
  <c r="AC2109" i="3"/>
  <c r="AC2110" i="3"/>
  <c r="AC2111" i="3"/>
  <c r="AD2111" i="3" s="1"/>
  <c r="AC2112" i="3"/>
  <c r="AC2113" i="3"/>
  <c r="AC2114" i="3"/>
  <c r="AC2115" i="3"/>
  <c r="AD2115" i="3" s="1"/>
  <c r="AC2116" i="3"/>
  <c r="AC2117" i="3"/>
  <c r="AC2118" i="3"/>
  <c r="AC2119" i="3"/>
  <c r="AD2119" i="3" s="1"/>
  <c r="AC2120" i="3"/>
  <c r="AC2121" i="3"/>
  <c r="AC2122" i="3"/>
  <c r="AC2123" i="3"/>
  <c r="AD2123" i="3" s="1"/>
  <c r="AC2124" i="3"/>
  <c r="AC2125" i="3"/>
  <c r="AC2126" i="3"/>
  <c r="AC2127" i="3"/>
  <c r="AD2127" i="3" s="1"/>
  <c r="AC2128" i="3"/>
  <c r="AC2129" i="3"/>
  <c r="AC2130" i="3"/>
  <c r="AC2131" i="3"/>
  <c r="AD2131" i="3" s="1"/>
  <c r="AC2132" i="3"/>
  <c r="AC2133" i="3"/>
  <c r="AC2134" i="3"/>
  <c r="AC2135" i="3"/>
  <c r="AD2135" i="3" s="1"/>
  <c r="AC2136" i="3"/>
  <c r="AC2137" i="3"/>
  <c r="AC2138" i="3"/>
  <c r="AC2139" i="3"/>
  <c r="AD2139" i="3" s="1"/>
  <c r="AC2140" i="3"/>
  <c r="AC2141" i="3"/>
  <c r="AC2142" i="3"/>
  <c r="AC2143" i="3"/>
  <c r="AD2143" i="3" s="1"/>
  <c r="AC2144" i="3"/>
  <c r="AC2145" i="3"/>
  <c r="AC2146" i="3"/>
  <c r="AC2147" i="3"/>
  <c r="AD2147" i="3" s="1"/>
  <c r="AC2148" i="3"/>
  <c r="AC2149" i="3"/>
  <c r="AC2150" i="3"/>
  <c r="AC2151" i="3"/>
  <c r="AD2151" i="3" s="1"/>
  <c r="AC2152" i="3"/>
  <c r="AC2153" i="3"/>
  <c r="AC2154" i="3"/>
  <c r="AC2155" i="3"/>
  <c r="AD2155" i="3" s="1"/>
  <c r="AC2156" i="3"/>
  <c r="AC2157" i="3"/>
  <c r="AC2158" i="3"/>
  <c r="AC2159" i="3"/>
  <c r="AD2159" i="3" s="1"/>
  <c r="AC2160" i="3"/>
  <c r="AC2161" i="3"/>
  <c r="AC2162" i="3"/>
  <c r="AC2163" i="3"/>
  <c r="AD2163" i="3" s="1"/>
  <c r="AC2164" i="3"/>
  <c r="AC2165" i="3"/>
  <c r="AC2166" i="3"/>
  <c r="AC2167" i="3"/>
  <c r="AD2167" i="3" s="1"/>
  <c r="AC2168" i="3"/>
  <c r="AC2169" i="3"/>
  <c r="AC2170" i="3"/>
  <c r="AC2171" i="3"/>
  <c r="AD2171" i="3" s="1"/>
  <c r="AC2172" i="3"/>
  <c r="AC2173" i="3"/>
  <c r="AC2174" i="3"/>
  <c r="AC2175" i="3"/>
  <c r="AD2175" i="3" s="1"/>
  <c r="AC2176" i="3"/>
  <c r="AC2177" i="3"/>
  <c r="AC2178" i="3"/>
  <c r="AC2179" i="3"/>
  <c r="AD2179" i="3" s="1"/>
  <c r="AC2180" i="3"/>
  <c r="AC2181" i="3"/>
  <c r="AC2182" i="3"/>
  <c r="AC2183" i="3"/>
  <c r="AD2183" i="3" s="1"/>
  <c r="AC2184" i="3"/>
  <c r="AC2185" i="3"/>
  <c r="AC2186" i="3"/>
  <c r="AC2187" i="3"/>
  <c r="AD2187" i="3" s="1"/>
  <c r="AC2188" i="3"/>
  <c r="AC2189" i="3"/>
  <c r="AC2190" i="3"/>
  <c r="AC2191" i="3"/>
  <c r="AD2191" i="3" s="1"/>
  <c r="AC2192" i="3"/>
  <c r="AC2193" i="3"/>
  <c r="AC2194" i="3"/>
  <c r="AC2195" i="3"/>
  <c r="AD2195" i="3" s="1"/>
  <c r="AC2196" i="3"/>
  <c r="AC2197" i="3"/>
  <c r="AC2198" i="3"/>
  <c r="AC2199" i="3"/>
  <c r="AD2199" i="3" s="1"/>
  <c r="AC2200" i="3"/>
  <c r="AC2201" i="3"/>
  <c r="AC2202" i="3"/>
  <c r="AC2203" i="3"/>
  <c r="AD2203" i="3" s="1"/>
  <c r="AC2204" i="3"/>
  <c r="AC2205" i="3"/>
  <c r="AC2206" i="3"/>
  <c r="AC2207" i="3"/>
  <c r="AD2207" i="3" s="1"/>
  <c r="AC2208" i="3"/>
  <c r="AC2209" i="3"/>
  <c r="AC2210" i="3"/>
  <c r="AC2211" i="3"/>
  <c r="AD2211" i="3" s="1"/>
  <c r="AC2212" i="3"/>
  <c r="AC2213" i="3"/>
  <c r="AC2214" i="3"/>
  <c r="AC2215" i="3"/>
  <c r="AD2215" i="3" s="1"/>
  <c r="AC2216" i="3"/>
  <c r="AC2217" i="3"/>
  <c r="AC2218" i="3"/>
  <c r="AC2219" i="3"/>
  <c r="AD2219" i="3" s="1"/>
  <c r="AC2220" i="3"/>
  <c r="AC2221" i="3"/>
  <c r="AC2222" i="3"/>
  <c r="AC2223" i="3"/>
  <c r="AD2223" i="3" s="1"/>
  <c r="AC2224" i="3"/>
  <c r="AC2225" i="3"/>
  <c r="AC2226" i="3"/>
  <c r="AC2227" i="3"/>
  <c r="AD2227" i="3" s="1"/>
  <c r="AC2228" i="3"/>
  <c r="AC2229" i="3"/>
  <c r="AC2230" i="3"/>
  <c r="AC2231" i="3"/>
  <c r="AD2231" i="3" s="1"/>
  <c r="AC2232" i="3"/>
  <c r="AC2233" i="3"/>
  <c r="AC2234" i="3"/>
  <c r="AC2235" i="3"/>
  <c r="AD2235" i="3" s="1"/>
  <c r="AC2236" i="3"/>
  <c r="AC2237" i="3"/>
  <c r="AC2238" i="3"/>
  <c r="AC2239" i="3"/>
  <c r="AD2239" i="3" s="1"/>
  <c r="AC2240" i="3"/>
  <c r="AC2241" i="3"/>
  <c r="AC2242" i="3"/>
  <c r="AC2243" i="3"/>
  <c r="AD2243" i="3" s="1"/>
  <c r="AC2244" i="3"/>
  <c r="AC2245" i="3"/>
  <c r="AC2246" i="3"/>
  <c r="AC2247" i="3"/>
  <c r="AD2247" i="3" s="1"/>
  <c r="AC2248" i="3"/>
  <c r="AC2249" i="3"/>
  <c r="AC2250" i="3"/>
  <c r="AC2251" i="3"/>
  <c r="AD2251" i="3" s="1"/>
  <c r="AC2252" i="3"/>
  <c r="AC2253" i="3"/>
  <c r="AC2254" i="3"/>
  <c r="AC2255" i="3"/>
  <c r="AD2255" i="3" s="1"/>
  <c r="AC2256" i="3"/>
  <c r="AC2257" i="3"/>
  <c r="AC2258" i="3"/>
  <c r="AC2259" i="3"/>
  <c r="AD2259" i="3" s="1"/>
  <c r="AC2260" i="3"/>
  <c r="AC2261" i="3"/>
  <c r="AC2262" i="3"/>
  <c r="AC2263" i="3"/>
  <c r="AD2263" i="3" s="1"/>
  <c r="AC2264" i="3"/>
  <c r="AC2265" i="3"/>
  <c r="AC2266" i="3"/>
  <c r="AC2267" i="3"/>
  <c r="AD2267" i="3" s="1"/>
  <c r="AC2268" i="3"/>
  <c r="AC2269" i="3"/>
  <c r="AC2270" i="3"/>
  <c r="AC2271" i="3"/>
  <c r="AD2271" i="3" s="1"/>
  <c r="AC2272" i="3"/>
  <c r="AC2273" i="3"/>
  <c r="AC2274" i="3"/>
  <c r="AC2275" i="3"/>
  <c r="AD2275" i="3" s="1"/>
  <c r="AC2276" i="3"/>
  <c r="AC2277" i="3"/>
  <c r="AC2278" i="3"/>
  <c r="AC2279" i="3"/>
  <c r="AD2279" i="3" s="1"/>
  <c r="AC2280" i="3"/>
  <c r="AC2281" i="3"/>
  <c r="AC2282" i="3"/>
  <c r="AC2283" i="3"/>
  <c r="AD2283" i="3" s="1"/>
  <c r="AC2284" i="3"/>
  <c r="AC2285" i="3"/>
  <c r="AC2286" i="3"/>
  <c r="AC2287" i="3"/>
  <c r="AD2287" i="3" s="1"/>
  <c r="AC2288" i="3"/>
  <c r="AC2289" i="3"/>
  <c r="AC2290" i="3"/>
  <c r="AC2291" i="3"/>
  <c r="AD2291" i="3" s="1"/>
  <c r="AC2292" i="3"/>
  <c r="AC2293" i="3"/>
  <c r="AC2294" i="3"/>
  <c r="AC2295" i="3"/>
  <c r="AD2295" i="3" s="1"/>
  <c r="AC2296" i="3"/>
  <c r="AC2297" i="3"/>
  <c r="AC2298" i="3"/>
  <c r="AC2299" i="3"/>
  <c r="AD2299" i="3" s="1"/>
  <c r="AC2300" i="3"/>
  <c r="AC2301" i="3"/>
  <c r="AC2302" i="3"/>
  <c r="AC2303" i="3"/>
  <c r="AD2303" i="3" s="1"/>
  <c r="AC2304" i="3"/>
  <c r="AC2305" i="3"/>
  <c r="AC2306" i="3"/>
  <c r="AC2307" i="3"/>
  <c r="AD2307" i="3" s="1"/>
  <c r="AC2308" i="3"/>
  <c r="AC2309" i="3"/>
  <c r="AC2310" i="3"/>
  <c r="AC2311" i="3"/>
  <c r="AD2311" i="3" s="1"/>
  <c r="AC2312" i="3"/>
  <c r="AC2313" i="3"/>
  <c r="AC2314" i="3"/>
  <c r="AC2315" i="3"/>
  <c r="AD2315" i="3" s="1"/>
  <c r="AC2316" i="3"/>
  <c r="AC2317" i="3"/>
  <c r="AC2318" i="3"/>
  <c r="AC2319" i="3"/>
  <c r="AD2319" i="3" s="1"/>
  <c r="AC2320" i="3"/>
  <c r="AC2321" i="3"/>
  <c r="AC2322" i="3"/>
  <c r="AC2323" i="3"/>
  <c r="AD2323" i="3" s="1"/>
  <c r="AC2324" i="3"/>
  <c r="AC2325" i="3"/>
  <c r="AC2326" i="3"/>
  <c r="AC2327" i="3"/>
  <c r="AD2327" i="3" s="1"/>
  <c r="AC2328" i="3"/>
  <c r="AC2329" i="3"/>
  <c r="AC2330" i="3"/>
  <c r="AC2331" i="3"/>
  <c r="AD2331" i="3" s="1"/>
  <c r="AC2332" i="3"/>
  <c r="AC2333" i="3"/>
  <c r="AC2334" i="3"/>
  <c r="AC2335" i="3"/>
  <c r="AD2335" i="3" s="1"/>
  <c r="AC2336" i="3"/>
  <c r="AC2337" i="3"/>
  <c r="AC2338" i="3"/>
  <c r="AC2339" i="3"/>
  <c r="AD2339" i="3" s="1"/>
  <c r="AC2340" i="3"/>
  <c r="AC2341" i="3"/>
  <c r="AC2342" i="3"/>
  <c r="AC2343" i="3"/>
  <c r="AD2343" i="3" s="1"/>
  <c r="AC2344" i="3"/>
  <c r="AC2345" i="3"/>
  <c r="AC2346" i="3"/>
  <c r="AC2347" i="3"/>
  <c r="AD2347" i="3" s="1"/>
  <c r="AC2348" i="3"/>
  <c r="AC2349" i="3"/>
  <c r="AC2350" i="3"/>
  <c r="AC2351" i="3"/>
  <c r="AD2351" i="3" s="1"/>
  <c r="AC2352" i="3"/>
  <c r="AC2353" i="3"/>
  <c r="AC2354" i="3"/>
  <c r="AC2355" i="3"/>
  <c r="AD2355" i="3" s="1"/>
  <c r="AC2356" i="3"/>
  <c r="AC2357" i="3"/>
  <c r="AC2358" i="3"/>
  <c r="AC2359" i="3"/>
  <c r="AD2359" i="3" s="1"/>
  <c r="AC2360" i="3"/>
  <c r="AC2361" i="3"/>
  <c r="AC2362" i="3"/>
  <c r="AC2363" i="3"/>
  <c r="AD2363" i="3" s="1"/>
  <c r="AC2364" i="3"/>
  <c r="AC2365" i="3"/>
  <c r="AC2366" i="3"/>
  <c r="AC2367" i="3"/>
  <c r="AD2367" i="3" s="1"/>
  <c r="AC2368" i="3"/>
  <c r="AC2369" i="3"/>
  <c r="AC2370" i="3"/>
  <c r="AC2371" i="3"/>
  <c r="AD2371" i="3" s="1"/>
  <c r="AC2372" i="3"/>
  <c r="AC2373" i="3"/>
  <c r="AC2374" i="3"/>
  <c r="AC2375" i="3"/>
  <c r="AD2375" i="3" s="1"/>
  <c r="AC2376" i="3"/>
  <c r="AC2377" i="3"/>
  <c r="AC2378" i="3"/>
  <c r="AC2379" i="3"/>
  <c r="AD2379" i="3" s="1"/>
  <c r="AC2380" i="3"/>
  <c r="AC2381" i="3"/>
  <c r="AC2382" i="3"/>
  <c r="AC2383" i="3"/>
  <c r="AD2383" i="3" s="1"/>
  <c r="AC2384" i="3"/>
  <c r="AC2385" i="3"/>
  <c r="AC2386" i="3"/>
  <c r="AC2387" i="3"/>
  <c r="AD2387" i="3" s="1"/>
  <c r="AC2388" i="3"/>
  <c r="AC2389" i="3"/>
  <c r="AC2390" i="3"/>
  <c r="AC2391" i="3"/>
  <c r="AD2391" i="3" s="1"/>
  <c r="AC2392" i="3"/>
  <c r="AC2393" i="3"/>
  <c r="AC2394" i="3"/>
  <c r="AC2395" i="3"/>
  <c r="AD2395" i="3" s="1"/>
  <c r="AC2396" i="3"/>
  <c r="AC2397" i="3"/>
  <c r="AC2398" i="3"/>
  <c r="AC2399" i="3"/>
  <c r="AD2399" i="3" s="1"/>
  <c r="AC2400" i="3"/>
  <c r="AC2401" i="3"/>
  <c r="AC2402" i="3"/>
  <c r="AC2403" i="3"/>
  <c r="AD2403" i="3" s="1"/>
  <c r="AC2404" i="3"/>
  <c r="AC2405" i="3"/>
  <c r="AC2406" i="3"/>
  <c r="AC2407" i="3"/>
  <c r="AD2407" i="3" s="1"/>
  <c r="AC2408" i="3"/>
  <c r="AC2409" i="3"/>
  <c r="AC2410" i="3"/>
  <c r="AC2411" i="3"/>
  <c r="AD2411" i="3" s="1"/>
  <c r="AC2412" i="3"/>
  <c r="AC2413" i="3"/>
  <c r="AC2414" i="3"/>
  <c r="AC2415" i="3"/>
  <c r="AD2415" i="3" s="1"/>
  <c r="AC2416" i="3"/>
  <c r="AC2417" i="3"/>
  <c r="AC2418" i="3"/>
  <c r="AC2419" i="3"/>
  <c r="AD2419" i="3" s="1"/>
  <c r="AC2420" i="3"/>
  <c r="AC2421" i="3"/>
  <c r="AC2422" i="3"/>
  <c r="AC2423" i="3"/>
  <c r="AD2423" i="3" s="1"/>
  <c r="AC2424" i="3"/>
  <c r="AC2425" i="3"/>
  <c r="AC2426" i="3"/>
  <c r="AC2427" i="3"/>
  <c r="AD2427" i="3" s="1"/>
  <c r="AC2428" i="3"/>
  <c r="AC2429" i="3"/>
  <c r="AC2430" i="3"/>
  <c r="AC2431" i="3"/>
  <c r="AD2431" i="3" s="1"/>
  <c r="AC2432" i="3"/>
  <c r="AC2433" i="3"/>
  <c r="AC2434" i="3"/>
  <c r="AC2435" i="3"/>
  <c r="AD2435" i="3" s="1"/>
  <c r="AC2436" i="3"/>
  <c r="AC2437" i="3"/>
  <c r="AC2438" i="3"/>
  <c r="AC2439" i="3"/>
  <c r="AD2439" i="3" s="1"/>
  <c r="AC2440" i="3"/>
  <c r="AC2441" i="3"/>
  <c r="AC2442" i="3"/>
  <c r="AC2443" i="3"/>
  <c r="AD2443" i="3" s="1"/>
  <c r="AC2444" i="3"/>
  <c r="AC2445" i="3"/>
  <c r="AC2446" i="3"/>
  <c r="AC2447" i="3"/>
  <c r="AD2447" i="3" s="1"/>
  <c r="AC2448" i="3"/>
  <c r="AC2449" i="3"/>
  <c r="AC2450" i="3"/>
  <c r="AC2451" i="3"/>
  <c r="AD2451" i="3" s="1"/>
  <c r="AC2452" i="3"/>
  <c r="AC2453" i="3"/>
  <c r="AC2454" i="3"/>
  <c r="AC2455" i="3"/>
  <c r="AD2455" i="3" s="1"/>
  <c r="AC2456" i="3"/>
  <c r="AC2457" i="3"/>
  <c r="AC2458" i="3"/>
  <c r="AC2459" i="3"/>
  <c r="AD2459" i="3" s="1"/>
  <c r="AC2460" i="3"/>
  <c r="AC2461" i="3"/>
  <c r="AC2462" i="3"/>
  <c r="AC2463" i="3"/>
  <c r="AD2463" i="3" s="1"/>
  <c r="AC2464" i="3"/>
  <c r="AC2465" i="3"/>
  <c r="AC2466" i="3"/>
  <c r="AC2467" i="3"/>
  <c r="AD2467" i="3" s="1"/>
  <c r="AC2468" i="3"/>
  <c r="AC2469" i="3"/>
  <c r="AC2470" i="3"/>
  <c r="AC2471" i="3"/>
  <c r="AD2471" i="3" s="1"/>
  <c r="AC2472" i="3"/>
  <c r="AC2473" i="3"/>
  <c r="AC2474" i="3"/>
  <c r="AC2475" i="3"/>
  <c r="AD2475" i="3" s="1"/>
  <c r="AC2476" i="3"/>
  <c r="AC2477" i="3"/>
  <c r="AC2478" i="3"/>
  <c r="AC2479" i="3"/>
  <c r="AD2479" i="3" s="1"/>
  <c r="AC2480" i="3"/>
  <c r="AC2481" i="3"/>
  <c r="AC2482" i="3"/>
  <c r="AC2483" i="3"/>
  <c r="AD2483" i="3" s="1"/>
  <c r="AC2484" i="3"/>
  <c r="AC2485" i="3"/>
  <c r="AC2486" i="3"/>
  <c r="AC2487" i="3"/>
  <c r="AD2487" i="3" s="1"/>
  <c r="AC2488" i="3"/>
  <c r="AC2489" i="3"/>
  <c r="AC2490" i="3"/>
  <c r="AC2491" i="3"/>
  <c r="AD2491" i="3" s="1"/>
  <c r="AC2492" i="3"/>
  <c r="AC2493" i="3"/>
  <c r="AC2494" i="3"/>
  <c r="AC2495" i="3"/>
  <c r="AD2495" i="3" s="1"/>
  <c r="AC2496" i="3"/>
  <c r="AC2497" i="3"/>
  <c r="AC2498" i="3"/>
  <c r="AC2499" i="3"/>
  <c r="AD2499" i="3" s="1"/>
  <c r="AC2500" i="3"/>
  <c r="AC2501" i="3"/>
  <c r="AC2502" i="3"/>
  <c r="AC2503" i="3"/>
  <c r="AD2503" i="3" s="1"/>
  <c r="AC2504" i="3"/>
  <c r="AC2505" i="3"/>
  <c r="AC2506" i="3"/>
  <c r="AC2507" i="3"/>
  <c r="AD2507" i="3" s="1"/>
  <c r="AC2508" i="3"/>
  <c r="AC2509" i="3"/>
  <c r="AC2510" i="3"/>
  <c r="AC2511" i="3"/>
  <c r="AD2511" i="3" s="1"/>
  <c r="AC2512" i="3"/>
  <c r="AC2513" i="3"/>
  <c r="AC2514" i="3"/>
  <c r="AC2515" i="3"/>
  <c r="AD2515" i="3" s="1"/>
  <c r="AC2516" i="3"/>
  <c r="AC2517" i="3"/>
  <c r="AC2518" i="3"/>
  <c r="AC2519" i="3"/>
  <c r="AD2519" i="3" s="1"/>
  <c r="AC2520" i="3"/>
  <c r="AC2521" i="3"/>
  <c r="AC2522" i="3"/>
  <c r="AC2523" i="3"/>
  <c r="AD2523" i="3" s="1"/>
  <c r="AC2524" i="3"/>
  <c r="AC2525" i="3"/>
  <c r="AC2526" i="3"/>
  <c r="AC2527" i="3"/>
  <c r="AD2527" i="3" s="1"/>
  <c r="AC2528" i="3"/>
  <c r="AC2529" i="3"/>
  <c r="AC2530" i="3"/>
  <c r="AC2531" i="3"/>
  <c r="AD2531" i="3" s="1"/>
  <c r="AC2532" i="3"/>
  <c r="AC2533" i="3"/>
  <c r="AC2534" i="3"/>
  <c r="AC2535" i="3"/>
  <c r="AD2535" i="3" s="1"/>
  <c r="AC2536" i="3"/>
  <c r="AC2537" i="3"/>
  <c r="AC2538" i="3"/>
  <c r="AC2539" i="3"/>
  <c r="AD2539" i="3" s="1"/>
  <c r="AC2540" i="3"/>
  <c r="AC2541" i="3"/>
  <c r="AC2542" i="3"/>
  <c r="AC2543" i="3"/>
  <c r="AD2543" i="3" s="1"/>
  <c r="AC2544" i="3"/>
  <c r="AC2545" i="3"/>
  <c r="AC2546" i="3"/>
  <c r="AC2547" i="3"/>
  <c r="AD2547" i="3" s="1"/>
  <c r="AC2548" i="3"/>
  <c r="AC2549" i="3"/>
  <c r="AC2550" i="3"/>
  <c r="AC2551" i="3"/>
  <c r="AD2551" i="3" s="1"/>
  <c r="AC2552" i="3"/>
  <c r="AC2553" i="3"/>
  <c r="AC2554" i="3"/>
  <c r="AC2555" i="3"/>
  <c r="AD2555" i="3" s="1"/>
  <c r="AC2556" i="3"/>
  <c r="AC2557" i="3"/>
  <c r="AC2558" i="3"/>
  <c r="AC2559" i="3"/>
  <c r="AD2559" i="3" s="1"/>
  <c r="AC2560" i="3"/>
  <c r="AC2561" i="3"/>
  <c r="AC2562" i="3"/>
  <c r="AC2563" i="3"/>
  <c r="AD2563" i="3" s="1"/>
  <c r="AC2564" i="3"/>
  <c r="AC2565" i="3"/>
  <c r="AC2566" i="3"/>
  <c r="AC2567" i="3"/>
  <c r="AD2567" i="3" s="1"/>
  <c r="AC2568" i="3"/>
  <c r="AC2569" i="3"/>
  <c r="AC2570" i="3"/>
  <c r="AC2571" i="3"/>
  <c r="AD2571" i="3" s="1"/>
  <c r="AC2572" i="3"/>
  <c r="AC2573" i="3"/>
  <c r="AC2574" i="3"/>
  <c r="AC2575" i="3"/>
  <c r="AD2575" i="3" s="1"/>
  <c r="AC2576" i="3"/>
  <c r="AC2577" i="3"/>
  <c r="AC2578" i="3"/>
  <c r="AC2579" i="3"/>
  <c r="AD2579" i="3" s="1"/>
  <c r="AC2580" i="3"/>
  <c r="AC2581" i="3"/>
  <c r="AC2582" i="3"/>
  <c r="AC2583" i="3"/>
  <c r="AD2583" i="3" s="1"/>
  <c r="AC2584" i="3"/>
  <c r="AC2585" i="3"/>
  <c r="AC2586" i="3"/>
  <c r="AC2587" i="3"/>
  <c r="AD2587" i="3" s="1"/>
  <c r="AC2588" i="3"/>
  <c r="AC2589" i="3"/>
  <c r="AC2590" i="3"/>
  <c r="AC2591" i="3"/>
  <c r="AD2591" i="3" s="1"/>
  <c r="AC2592" i="3"/>
  <c r="AC2593" i="3"/>
  <c r="AC2594" i="3"/>
  <c r="AC2595" i="3"/>
  <c r="AD2595" i="3" s="1"/>
  <c r="AC2596" i="3"/>
  <c r="AC2597" i="3"/>
  <c r="AC2598" i="3"/>
  <c r="AC2599" i="3"/>
  <c r="AD2599" i="3" s="1"/>
  <c r="AC2600" i="3"/>
  <c r="AC2601" i="3"/>
  <c r="AC2602" i="3"/>
  <c r="AC2603" i="3"/>
  <c r="AD2603" i="3" s="1"/>
  <c r="AC2604" i="3"/>
  <c r="AC2605" i="3"/>
  <c r="AC2606" i="3"/>
  <c r="AC2607" i="3"/>
  <c r="AD2607" i="3" s="1"/>
  <c r="AC2608" i="3"/>
  <c r="AC2609" i="3"/>
  <c r="AC2610" i="3"/>
  <c r="AC2611" i="3"/>
  <c r="AD2611" i="3" s="1"/>
  <c r="AC2612" i="3"/>
  <c r="AC2613" i="3"/>
  <c r="AC2614" i="3"/>
  <c r="AC2615" i="3"/>
  <c r="AD2615" i="3" s="1"/>
  <c r="AC2616" i="3"/>
  <c r="AC2617" i="3"/>
  <c r="AC2618" i="3"/>
  <c r="AC2619" i="3"/>
  <c r="AD2619" i="3" s="1"/>
  <c r="AC2620" i="3"/>
  <c r="AC2621" i="3"/>
  <c r="AC2622" i="3"/>
  <c r="AC2623" i="3"/>
  <c r="AD2623" i="3" s="1"/>
  <c r="AC2624" i="3"/>
  <c r="AC2625" i="3"/>
  <c r="AC2626" i="3"/>
  <c r="AC2627" i="3"/>
  <c r="AD2627" i="3" s="1"/>
  <c r="AC2628" i="3"/>
  <c r="AC2629" i="3"/>
  <c r="AC2630" i="3"/>
  <c r="AC2631" i="3"/>
  <c r="AD2631" i="3" s="1"/>
  <c r="AC2632" i="3"/>
  <c r="AC2633" i="3"/>
  <c r="AC2634" i="3"/>
  <c r="AC2635" i="3"/>
  <c r="AD2635" i="3" s="1"/>
  <c r="AC2636" i="3"/>
  <c r="AC2637" i="3"/>
  <c r="AC2638" i="3"/>
  <c r="AC2639" i="3"/>
  <c r="AD2639" i="3" s="1"/>
  <c r="AC2640" i="3"/>
  <c r="AC2641" i="3"/>
  <c r="AC2642" i="3"/>
  <c r="AC2643" i="3"/>
  <c r="AD2643" i="3" s="1"/>
  <c r="AC2644" i="3"/>
  <c r="AC2645" i="3"/>
  <c r="AC2646" i="3"/>
  <c r="AC2647" i="3"/>
  <c r="AD2647" i="3" s="1"/>
  <c r="AC2648" i="3"/>
  <c r="AC2649" i="3"/>
  <c r="AC2650" i="3"/>
  <c r="AC2651" i="3"/>
  <c r="AD2651" i="3" s="1"/>
  <c r="AC2652" i="3"/>
  <c r="AC2653" i="3"/>
  <c r="AC2654" i="3"/>
  <c r="AC2655" i="3"/>
  <c r="AD2655" i="3" s="1"/>
  <c r="AC2656" i="3"/>
  <c r="AC2657" i="3"/>
  <c r="AC2658" i="3"/>
  <c r="AC2659" i="3"/>
  <c r="AD2659" i="3" s="1"/>
  <c r="AC2660" i="3"/>
  <c r="AC2661" i="3"/>
  <c r="AC2662" i="3"/>
  <c r="AC2663" i="3"/>
  <c r="AD2663" i="3" s="1"/>
  <c r="AC2664" i="3"/>
  <c r="AC2665" i="3"/>
  <c r="AC2666" i="3"/>
  <c r="AC2667" i="3"/>
  <c r="AD2667" i="3" s="1"/>
  <c r="AC2668" i="3"/>
  <c r="AC2669" i="3"/>
  <c r="AC2670" i="3"/>
  <c r="AC2671" i="3"/>
  <c r="AD2671" i="3" s="1"/>
  <c r="AC2672" i="3"/>
  <c r="AC2673" i="3"/>
  <c r="AC2674" i="3"/>
  <c r="AC2675" i="3"/>
  <c r="AD2675" i="3" s="1"/>
  <c r="AC2676" i="3"/>
  <c r="AC2677" i="3"/>
  <c r="AC2678" i="3"/>
  <c r="AC2679" i="3"/>
  <c r="AD2679" i="3" s="1"/>
  <c r="AC2680" i="3"/>
  <c r="AC2681" i="3"/>
  <c r="AC2682" i="3"/>
  <c r="AC2683" i="3"/>
  <c r="AD2683" i="3" s="1"/>
  <c r="AC2684" i="3"/>
  <c r="AC2685" i="3"/>
  <c r="AC2686" i="3"/>
  <c r="AC2687" i="3"/>
  <c r="AD2687" i="3" s="1"/>
  <c r="AC2688" i="3"/>
  <c r="AC2689" i="3"/>
  <c r="AC2690" i="3"/>
  <c r="AC2691" i="3"/>
  <c r="AD2691" i="3" s="1"/>
  <c r="AC2692" i="3"/>
  <c r="AC2693" i="3"/>
  <c r="AC2694" i="3"/>
  <c r="AC2695" i="3"/>
  <c r="AD2695" i="3" s="1"/>
  <c r="AC2696" i="3"/>
  <c r="AC2697" i="3"/>
  <c r="AC2698" i="3"/>
  <c r="AC2699" i="3"/>
  <c r="AD2699" i="3" s="1"/>
  <c r="AC2700" i="3"/>
  <c r="AC2701" i="3"/>
  <c r="AC2702" i="3"/>
  <c r="AC2703" i="3"/>
  <c r="AD2703" i="3" s="1"/>
  <c r="AC2704" i="3"/>
  <c r="AC2705" i="3"/>
  <c r="AC2706" i="3"/>
  <c r="AC2707" i="3"/>
  <c r="AD2707" i="3" s="1"/>
  <c r="AC2708" i="3"/>
  <c r="AC2709" i="3"/>
  <c r="AC2710" i="3"/>
  <c r="AC2711" i="3"/>
  <c r="AD2711" i="3" s="1"/>
  <c r="AC2712" i="3"/>
  <c r="AC2713" i="3"/>
  <c r="AC2714" i="3"/>
  <c r="AC2715" i="3"/>
  <c r="AD2715" i="3" s="1"/>
  <c r="AC2716" i="3"/>
  <c r="AC2717" i="3"/>
  <c r="AC2718" i="3"/>
  <c r="AC2719" i="3"/>
  <c r="AD2719" i="3" s="1"/>
  <c r="AC2720" i="3"/>
  <c r="AC2721" i="3"/>
  <c r="AC2722" i="3"/>
  <c r="AC2723" i="3"/>
  <c r="AD2723" i="3" s="1"/>
  <c r="AC2724" i="3"/>
  <c r="AC2725" i="3"/>
  <c r="AC2726" i="3"/>
  <c r="AC2727" i="3"/>
  <c r="AD2727" i="3" s="1"/>
  <c r="AC2728" i="3"/>
  <c r="AC2729" i="3"/>
  <c r="AC2730" i="3"/>
  <c r="AC2731" i="3"/>
  <c r="AD2731" i="3" s="1"/>
  <c r="AC2732" i="3"/>
  <c r="AC2733" i="3"/>
  <c r="AC2734" i="3"/>
  <c r="AC2735" i="3"/>
  <c r="AD2735" i="3" s="1"/>
  <c r="AC2736" i="3"/>
  <c r="AC2737" i="3"/>
  <c r="AC2738" i="3"/>
  <c r="AC2739" i="3"/>
  <c r="AD2739" i="3" s="1"/>
  <c r="AC2740" i="3"/>
  <c r="AC2741" i="3"/>
  <c r="AC2742" i="3"/>
  <c r="AC2743" i="3"/>
  <c r="AD2743" i="3" s="1"/>
  <c r="AC2744" i="3"/>
  <c r="AC2745" i="3"/>
  <c r="AC2746" i="3"/>
  <c r="AC2747" i="3"/>
  <c r="AD2747" i="3" s="1"/>
  <c r="AC2748" i="3"/>
  <c r="AC2749" i="3"/>
  <c r="AC2750" i="3"/>
  <c r="AC2751" i="3"/>
  <c r="AD2751" i="3" s="1"/>
  <c r="AC2752" i="3"/>
  <c r="AC2753" i="3"/>
  <c r="AC2754" i="3"/>
  <c r="AC2755" i="3"/>
  <c r="AD2755" i="3" s="1"/>
  <c r="AC2756" i="3"/>
  <c r="AC2757" i="3"/>
  <c r="AC2758" i="3"/>
  <c r="AC2759" i="3"/>
  <c r="AD2759" i="3" s="1"/>
  <c r="AC2760" i="3"/>
  <c r="AC2761" i="3"/>
  <c r="AC2762" i="3"/>
  <c r="AC2763" i="3"/>
  <c r="AD2763" i="3" s="1"/>
  <c r="AC2764" i="3"/>
  <c r="AC2765" i="3"/>
  <c r="AC2766" i="3"/>
  <c r="AC2767" i="3"/>
  <c r="AD2767" i="3" s="1"/>
  <c r="AC2768" i="3"/>
  <c r="AC2769" i="3"/>
  <c r="AC2770" i="3"/>
  <c r="AC2771" i="3"/>
  <c r="AD2771" i="3" s="1"/>
  <c r="AC2772" i="3"/>
  <c r="AC2773" i="3"/>
  <c r="AC2774" i="3"/>
  <c r="AC2775" i="3"/>
  <c r="AD2775" i="3" s="1"/>
  <c r="AC2776" i="3"/>
  <c r="AC2777" i="3"/>
  <c r="AC2778" i="3"/>
  <c r="AC2779" i="3"/>
  <c r="AD2779" i="3" s="1"/>
  <c r="AC2780" i="3"/>
  <c r="AC2781" i="3"/>
  <c r="AC2782" i="3"/>
  <c r="AC2783" i="3"/>
  <c r="AD2783" i="3" s="1"/>
  <c r="AC2784" i="3"/>
  <c r="AC2785" i="3"/>
  <c r="AC2786" i="3"/>
  <c r="AC2787" i="3"/>
  <c r="AD2787" i="3" s="1"/>
  <c r="AC2788" i="3"/>
  <c r="AC2789" i="3"/>
  <c r="AC2790" i="3"/>
  <c r="AC2791" i="3"/>
  <c r="AD2791" i="3" s="1"/>
  <c r="AC2792" i="3"/>
  <c r="AC2793" i="3"/>
  <c r="AC2794" i="3"/>
  <c r="AC2795" i="3"/>
  <c r="AD2795" i="3" s="1"/>
  <c r="AC2796" i="3"/>
  <c r="AC2797" i="3"/>
  <c r="AC2798" i="3"/>
  <c r="AC2799" i="3"/>
  <c r="AD2799" i="3" s="1"/>
  <c r="AC2800" i="3"/>
  <c r="AC2801" i="3"/>
  <c r="AC2802" i="3"/>
  <c r="AC2803" i="3"/>
  <c r="AD2803" i="3" s="1"/>
  <c r="AC2804" i="3"/>
  <c r="AC2805" i="3"/>
  <c r="AC2806" i="3"/>
  <c r="AC2807" i="3"/>
  <c r="AD2807" i="3" s="1"/>
  <c r="AC2808" i="3"/>
  <c r="AC2809" i="3"/>
  <c r="AC2810" i="3"/>
  <c r="AC2811" i="3"/>
  <c r="AD2811" i="3" s="1"/>
  <c r="AC2812" i="3"/>
  <c r="AC2813" i="3"/>
  <c r="AC2814" i="3"/>
  <c r="AC2815" i="3"/>
  <c r="AD2815" i="3" s="1"/>
  <c r="AC2816" i="3"/>
  <c r="AC2817" i="3"/>
  <c r="AC2818" i="3"/>
  <c r="AC2819" i="3"/>
  <c r="AD2819" i="3" s="1"/>
  <c r="AC2820" i="3"/>
  <c r="AC2821" i="3"/>
  <c r="AC2822" i="3"/>
  <c r="AC2823" i="3"/>
  <c r="AD2823" i="3" s="1"/>
  <c r="AC2824" i="3"/>
  <c r="AC2825" i="3"/>
  <c r="AC2826" i="3"/>
  <c r="AC2827" i="3"/>
  <c r="AD2827" i="3" s="1"/>
  <c r="AC2828" i="3"/>
  <c r="AC2829" i="3"/>
  <c r="AC2830" i="3"/>
  <c r="AC2831" i="3"/>
  <c r="AD2831" i="3" s="1"/>
  <c r="AC2832" i="3"/>
  <c r="AC2833" i="3"/>
  <c r="AC2834" i="3"/>
  <c r="AC2835" i="3"/>
  <c r="AD2835" i="3" s="1"/>
  <c r="AC2836" i="3"/>
  <c r="AC2837" i="3"/>
  <c r="AC2838" i="3"/>
  <c r="AC2839" i="3"/>
  <c r="AD2839" i="3" s="1"/>
  <c r="AC2840" i="3"/>
  <c r="AC2841" i="3"/>
  <c r="AC2842" i="3"/>
  <c r="AC2843" i="3"/>
  <c r="AD2843" i="3" s="1"/>
  <c r="AC2844" i="3"/>
  <c r="AC2845" i="3"/>
  <c r="AC2846" i="3"/>
  <c r="AC2847" i="3"/>
  <c r="AD2847" i="3" s="1"/>
  <c r="AC2848" i="3"/>
  <c r="AC2849" i="3"/>
  <c r="AC2850" i="3"/>
  <c r="AC2851" i="3"/>
  <c r="AD2851" i="3" s="1"/>
  <c r="AC2852" i="3"/>
  <c r="AC2853" i="3"/>
  <c r="AC2854" i="3"/>
  <c r="AC2855" i="3"/>
  <c r="AD2855" i="3" s="1"/>
  <c r="AC2856" i="3"/>
  <c r="AC2857" i="3"/>
  <c r="AC2858" i="3"/>
  <c r="AC2859" i="3"/>
  <c r="AD2859" i="3" s="1"/>
  <c r="AC2860" i="3"/>
  <c r="AC2861" i="3"/>
  <c r="AC2862" i="3"/>
  <c r="AC2863" i="3"/>
  <c r="AD2863" i="3" s="1"/>
  <c r="AC2864" i="3"/>
  <c r="AC2865" i="3"/>
  <c r="AC2866" i="3"/>
  <c r="AC2867" i="3"/>
  <c r="AD2867" i="3" s="1"/>
  <c r="AC2868" i="3"/>
  <c r="AC2869" i="3"/>
  <c r="AC2870" i="3"/>
  <c r="AC2871" i="3"/>
  <c r="AD2871" i="3" s="1"/>
  <c r="AC2872" i="3"/>
  <c r="AC2873" i="3"/>
  <c r="AC2874" i="3"/>
  <c r="AC2875" i="3"/>
  <c r="AD2875" i="3" s="1"/>
  <c r="AC2876" i="3"/>
  <c r="AC2877" i="3"/>
  <c r="AC2878" i="3"/>
  <c r="AC2879" i="3"/>
  <c r="AD2879" i="3" s="1"/>
  <c r="AC2880" i="3"/>
  <c r="AC2881" i="3"/>
  <c r="AC2882" i="3"/>
  <c r="AC2883" i="3"/>
  <c r="AD2883" i="3" s="1"/>
  <c r="AC2884" i="3"/>
  <c r="AC2885" i="3"/>
  <c r="AC2886" i="3"/>
  <c r="AC2887" i="3"/>
  <c r="AD2887" i="3" s="1"/>
  <c r="AC2888" i="3"/>
  <c r="AC2889" i="3"/>
  <c r="AC2890" i="3"/>
  <c r="AC2891" i="3"/>
  <c r="AD2891" i="3" s="1"/>
  <c r="AC2892" i="3"/>
  <c r="AC2893" i="3"/>
  <c r="AC2894" i="3"/>
  <c r="AC2895" i="3"/>
  <c r="AD2895" i="3" s="1"/>
  <c r="AC2896" i="3"/>
  <c r="AC2897" i="3"/>
  <c r="AC2898" i="3"/>
  <c r="AC2899" i="3"/>
  <c r="AD2899" i="3" s="1"/>
  <c r="AC2900" i="3"/>
  <c r="AC2901" i="3"/>
  <c r="AC2902" i="3"/>
  <c r="AC2903" i="3"/>
  <c r="AD2903" i="3" s="1"/>
  <c r="AC2904" i="3"/>
  <c r="AC2905" i="3"/>
  <c r="AC2906" i="3"/>
  <c r="AC2907" i="3"/>
  <c r="AD2907" i="3" s="1"/>
  <c r="AC2908" i="3"/>
  <c r="AC2909" i="3"/>
  <c r="AC2910" i="3"/>
  <c r="AC2911" i="3"/>
  <c r="AD2911" i="3" s="1"/>
  <c r="AC2912" i="3"/>
  <c r="AC2913" i="3"/>
  <c r="AC2914" i="3"/>
  <c r="AC2915" i="3"/>
  <c r="AD2915" i="3" s="1"/>
  <c r="AC2916" i="3"/>
  <c r="AC2917" i="3"/>
  <c r="AC2918" i="3"/>
  <c r="AC2919" i="3"/>
  <c r="AD2919" i="3" s="1"/>
  <c r="AC2920" i="3"/>
  <c r="AC2921" i="3"/>
  <c r="AC2922" i="3"/>
  <c r="AC2923" i="3"/>
  <c r="AD2923" i="3" s="1"/>
  <c r="AC2924" i="3"/>
  <c r="AC2925" i="3"/>
  <c r="AC2926" i="3"/>
  <c r="AC2927" i="3"/>
  <c r="AD2927" i="3" s="1"/>
  <c r="AC2928" i="3"/>
  <c r="AC2929" i="3"/>
  <c r="AC2930" i="3"/>
  <c r="AC2931" i="3"/>
  <c r="AD2931" i="3" s="1"/>
  <c r="AC2932" i="3"/>
  <c r="AC2933" i="3"/>
  <c r="AC2934" i="3"/>
  <c r="AC2935" i="3"/>
  <c r="AD2935" i="3" s="1"/>
  <c r="AC2936" i="3"/>
  <c r="AC2937" i="3"/>
  <c r="AC2938" i="3"/>
  <c r="AC2939" i="3"/>
  <c r="AD2939" i="3" s="1"/>
  <c r="AC2940" i="3"/>
  <c r="AC2941" i="3"/>
  <c r="AC2942" i="3"/>
  <c r="AC2943" i="3"/>
  <c r="AD2943" i="3" s="1"/>
  <c r="AC2944" i="3"/>
  <c r="AC2945" i="3"/>
  <c r="AC2946" i="3"/>
  <c r="AC2947" i="3"/>
  <c r="AD2947" i="3" s="1"/>
  <c r="AC2948" i="3"/>
  <c r="AC2949" i="3"/>
  <c r="AC2950" i="3"/>
  <c r="AC2951" i="3"/>
  <c r="AD2951" i="3" s="1"/>
  <c r="AC2952" i="3"/>
  <c r="AC2953" i="3"/>
  <c r="AC2954" i="3"/>
  <c r="AC2955" i="3"/>
  <c r="AD2955" i="3" s="1"/>
  <c r="AC2956" i="3"/>
  <c r="AC2957" i="3"/>
  <c r="AC2958" i="3"/>
  <c r="AC2959" i="3"/>
  <c r="AD2959" i="3" s="1"/>
  <c r="AC2960" i="3"/>
  <c r="AC2961" i="3"/>
  <c r="AC2962" i="3"/>
  <c r="AC2963" i="3"/>
  <c r="AD2963" i="3" s="1"/>
  <c r="AC2964" i="3"/>
  <c r="AC2965" i="3"/>
  <c r="AC2966" i="3"/>
  <c r="AC2967" i="3"/>
  <c r="AD2967" i="3" s="1"/>
  <c r="AC2968" i="3"/>
  <c r="AC2969" i="3"/>
  <c r="AC2970" i="3"/>
  <c r="AC2971" i="3"/>
  <c r="AD2971" i="3" s="1"/>
  <c r="AC2972" i="3"/>
  <c r="AC2973" i="3"/>
  <c r="AC2974" i="3"/>
  <c r="AC2975" i="3"/>
  <c r="AD2975" i="3" s="1"/>
  <c r="AC2976" i="3"/>
  <c r="AC2977" i="3"/>
  <c r="AC2978" i="3"/>
  <c r="AC2979" i="3"/>
  <c r="AD2979" i="3" s="1"/>
  <c r="AC2980" i="3"/>
  <c r="AC2981" i="3"/>
  <c r="AC2982" i="3"/>
  <c r="AC2983" i="3"/>
  <c r="AD2983" i="3" s="1"/>
  <c r="AC2984" i="3"/>
  <c r="AC2985" i="3"/>
  <c r="AC2986" i="3"/>
  <c r="AC2987" i="3"/>
  <c r="AD2987" i="3" s="1"/>
  <c r="AC2988" i="3"/>
  <c r="AC2989" i="3"/>
  <c r="AC2990" i="3"/>
  <c r="AC2991" i="3"/>
  <c r="AD2991" i="3" s="1"/>
  <c r="AC2992" i="3"/>
  <c r="AC2993" i="3"/>
  <c r="AC2994" i="3"/>
  <c r="AC2995" i="3"/>
  <c r="AD2995" i="3" s="1"/>
  <c r="AC2996" i="3"/>
  <c r="AC2997" i="3"/>
  <c r="AC2998" i="3"/>
  <c r="AC2999" i="3"/>
  <c r="AD2999" i="3" s="1"/>
  <c r="AC3000" i="3"/>
  <c r="AC3001" i="3"/>
  <c r="AC3002" i="3"/>
  <c r="AC3003" i="3"/>
  <c r="AD3003" i="3" s="1"/>
  <c r="AC3004" i="3"/>
  <c r="AC3005" i="3"/>
  <c r="AC3006" i="3"/>
  <c r="AC3007" i="3"/>
  <c r="AD3007" i="3" s="1"/>
  <c r="AC3008" i="3"/>
  <c r="AC3009" i="3"/>
  <c r="AC3010" i="3"/>
  <c r="AC3011" i="3"/>
  <c r="AD3011" i="3" s="1"/>
  <c r="AC3012" i="3"/>
  <c r="AC3013" i="3"/>
  <c r="AC3014" i="3"/>
  <c r="AC3015" i="3"/>
  <c r="AD3015" i="3" s="1"/>
  <c r="AC3016" i="3"/>
  <c r="AC3017" i="3"/>
  <c r="AC3018" i="3"/>
  <c r="AC3019" i="3"/>
  <c r="AD3019" i="3" s="1"/>
  <c r="AC3020" i="3"/>
  <c r="AC3021" i="3"/>
  <c r="AC3022" i="3"/>
  <c r="AC3023" i="3"/>
  <c r="AD3023" i="3" s="1"/>
  <c r="AC3024" i="3"/>
  <c r="AC3025" i="3"/>
  <c r="AC3026" i="3"/>
  <c r="AC3027" i="3"/>
  <c r="AD3027" i="3" s="1"/>
  <c r="AC3028" i="3"/>
  <c r="AC3029" i="3"/>
  <c r="AC3030" i="3"/>
  <c r="AC3031" i="3"/>
  <c r="AD3031" i="3" s="1"/>
  <c r="AC3032" i="3"/>
  <c r="AC3033" i="3"/>
  <c r="AC3034" i="3"/>
  <c r="AC3035" i="3"/>
  <c r="AD3035" i="3" s="1"/>
  <c r="AC3036" i="3"/>
  <c r="AC3037" i="3"/>
  <c r="AC3038" i="3"/>
  <c r="AC3039" i="3"/>
  <c r="AD3039" i="3" s="1"/>
  <c r="AC3040" i="3"/>
  <c r="AC3041" i="3"/>
  <c r="AC3042" i="3"/>
  <c r="AC3043" i="3"/>
  <c r="AD3043" i="3" s="1"/>
  <c r="AC3044" i="3"/>
  <c r="AC3045" i="3"/>
  <c r="AC3046" i="3"/>
  <c r="AC3047" i="3"/>
  <c r="AD3047" i="3" s="1"/>
  <c r="AC3048" i="3"/>
  <c r="AC3049" i="3"/>
  <c r="AC3050" i="3"/>
  <c r="AC3051" i="3"/>
  <c r="AD3051" i="3" s="1"/>
  <c r="AC3052" i="3"/>
  <c r="AC3053" i="3"/>
  <c r="AC3054" i="3"/>
  <c r="AC3055" i="3"/>
  <c r="AD3055" i="3" s="1"/>
  <c r="AC3056" i="3"/>
  <c r="AC3057" i="3"/>
  <c r="AC3058" i="3"/>
  <c r="AC3059" i="3"/>
  <c r="AD3059" i="3" s="1"/>
  <c r="AC3060" i="3"/>
  <c r="AC3061" i="3"/>
  <c r="AC3062" i="3"/>
  <c r="AC3063" i="3"/>
  <c r="AD3063" i="3" s="1"/>
  <c r="AC3064" i="3"/>
  <c r="AC3065" i="3"/>
  <c r="AC3066" i="3"/>
  <c r="AC3067" i="3"/>
  <c r="AD3067" i="3" s="1"/>
  <c r="AC3068" i="3"/>
  <c r="AC3069" i="3"/>
  <c r="AC3070" i="3"/>
  <c r="AC3071" i="3"/>
  <c r="AD3071" i="3" s="1"/>
  <c r="AC3072" i="3"/>
  <c r="AC3073" i="3"/>
  <c r="AC3074" i="3"/>
  <c r="AC3075" i="3"/>
  <c r="AD3075" i="3" s="1"/>
  <c r="AC3076" i="3"/>
  <c r="AC3077" i="3"/>
  <c r="AC3078" i="3"/>
  <c r="AC3079" i="3"/>
  <c r="AD3079" i="3" s="1"/>
  <c r="AC3080" i="3"/>
  <c r="AC3081" i="3"/>
  <c r="AC3082" i="3"/>
  <c r="AC3083" i="3"/>
  <c r="AD3083" i="3" s="1"/>
  <c r="AC3084" i="3"/>
  <c r="AC3085" i="3"/>
  <c r="AC3086" i="3"/>
  <c r="AC3087" i="3"/>
  <c r="AD3087" i="3" s="1"/>
  <c r="AC3088" i="3"/>
  <c r="AC3089" i="3"/>
  <c r="AC3090" i="3"/>
  <c r="AC3091" i="3"/>
  <c r="AD3091" i="3" s="1"/>
  <c r="AC3092" i="3"/>
  <c r="AC3093" i="3"/>
  <c r="AC3094" i="3"/>
  <c r="AC3095" i="3"/>
  <c r="AD3095" i="3" s="1"/>
  <c r="AC3096" i="3"/>
  <c r="AC3097" i="3"/>
  <c r="AC3098" i="3"/>
  <c r="AC3099" i="3"/>
  <c r="AD3099" i="3" s="1"/>
  <c r="AC3100" i="3"/>
  <c r="AC3101" i="3"/>
  <c r="AC3102" i="3"/>
  <c r="AC3103" i="3"/>
  <c r="AD3103" i="3" s="1"/>
  <c r="AC3104" i="3"/>
  <c r="AC3105" i="3"/>
  <c r="AC3106" i="3"/>
  <c r="AC3107" i="3"/>
  <c r="AD3107" i="3" s="1"/>
  <c r="AC3108" i="3"/>
  <c r="AC3109" i="3"/>
  <c r="AC3110" i="3"/>
  <c r="AC3111" i="3"/>
  <c r="AD3111" i="3" s="1"/>
  <c r="AC3112" i="3"/>
  <c r="AC3113" i="3"/>
  <c r="AC3114" i="3"/>
  <c r="AC3115" i="3"/>
  <c r="AD3115" i="3" s="1"/>
  <c r="AC3116" i="3"/>
  <c r="AC3117" i="3"/>
  <c r="AC3118" i="3"/>
  <c r="AC3119" i="3"/>
  <c r="AD3119" i="3" s="1"/>
  <c r="AC3120" i="3"/>
  <c r="AC3121" i="3"/>
  <c r="AC3122" i="3"/>
  <c r="AC3123" i="3"/>
  <c r="AD3123" i="3" s="1"/>
  <c r="AC3124" i="3"/>
  <c r="AC3125" i="3"/>
  <c r="AC3126" i="3"/>
  <c r="AC3127" i="3"/>
  <c r="AD3127" i="3" s="1"/>
  <c r="AC3128" i="3"/>
  <c r="AC3129" i="3"/>
  <c r="AC3130" i="3"/>
  <c r="AC3131" i="3"/>
  <c r="AD3131" i="3" s="1"/>
  <c r="AC3132" i="3"/>
  <c r="AC3133" i="3"/>
  <c r="AC3134" i="3"/>
  <c r="AC3135" i="3"/>
  <c r="AD3135" i="3" s="1"/>
  <c r="AC3136" i="3"/>
  <c r="AC3137" i="3"/>
  <c r="AC3138" i="3"/>
  <c r="AC3139" i="3"/>
  <c r="AD3139" i="3" s="1"/>
  <c r="AC3140" i="3"/>
  <c r="AC3141" i="3"/>
  <c r="AC3142" i="3"/>
  <c r="AC3143" i="3"/>
  <c r="AD3143" i="3" s="1"/>
  <c r="AC3144" i="3"/>
  <c r="AC3145" i="3"/>
  <c r="AC3146" i="3"/>
  <c r="AC3147" i="3"/>
  <c r="AD3147" i="3" s="1"/>
  <c r="AC3148" i="3"/>
  <c r="AC3149" i="3"/>
  <c r="AC3150" i="3"/>
  <c r="AC3151" i="3"/>
  <c r="AD3151" i="3" s="1"/>
  <c r="AC3152" i="3"/>
  <c r="AC3153" i="3"/>
  <c r="AC3154" i="3"/>
  <c r="AC3155" i="3"/>
  <c r="AD3155" i="3" s="1"/>
  <c r="AC3156" i="3"/>
  <c r="AC3157" i="3"/>
  <c r="AC3158" i="3"/>
  <c r="AC3159" i="3"/>
  <c r="AD3159" i="3" s="1"/>
  <c r="AC3160" i="3"/>
  <c r="AC3161" i="3"/>
  <c r="AC3162" i="3"/>
  <c r="AC3163" i="3"/>
  <c r="AD3163" i="3" s="1"/>
  <c r="AC3164" i="3"/>
  <c r="AC3165" i="3"/>
  <c r="AC3166" i="3"/>
  <c r="AC3167" i="3"/>
  <c r="AD3167" i="3" s="1"/>
  <c r="AC3168" i="3"/>
  <c r="AC3169" i="3"/>
  <c r="AC3170" i="3"/>
  <c r="AC3171" i="3"/>
  <c r="AD3171" i="3" s="1"/>
  <c r="AC3172" i="3"/>
  <c r="AC3173" i="3"/>
  <c r="AC3174" i="3"/>
  <c r="AC3175" i="3"/>
  <c r="AD3175" i="3" s="1"/>
  <c r="AC3176" i="3"/>
  <c r="AC3177" i="3"/>
  <c r="AC3178" i="3"/>
  <c r="AC3179" i="3"/>
  <c r="AD3179" i="3" s="1"/>
  <c r="AC3180" i="3"/>
  <c r="AC3181" i="3"/>
  <c r="AC3182" i="3"/>
  <c r="AC3183" i="3"/>
  <c r="AD3183" i="3" s="1"/>
  <c r="AC3184" i="3"/>
  <c r="AC3185" i="3"/>
  <c r="AC3186" i="3"/>
  <c r="AC3187" i="3"/>
  <c r="AD3187" i="3" s="1"/>
  <c r="AC3188" i="3"/>
  <c r="AC3189" i="3"/>
  <c r="AC3190" i="3"/>
  <c r="AC3191" i="3"/>
  <c r="AD3191" i="3" s="1"/>
  <c r="AC3192" i="3"/>
  <c r="AC3193" i="3"/>
  <c r="AC3194" i="3"/>
  <c r="AC3195" i="3"/>
  <c r="AD3195" i="3" s="1"/>
  <c r="AC3196" i="3"/>
  <c r="AC3197" i="3"/>
  <c r="AC3198" i="3"/>
  <c r="AC3199" i="3"/>
  <c r="AD3199" i="3" s="1"/>
  <c r="AC3200" i="3"/>
  <c r="AC3201" i="3"/>
  <c r="AC3202" i="3"/>
  <c r="AC3203" i="3"/>
  <c r="AD3203" i="3" s="1"/>
  <c r="AC3204" i="3"/>
  <c r="AC3205" i="3"/>
  <c r="AC3206" i="3"/>
  <c r="AC3207" i="3"/>
  <c r="AD3207" i="3" s="1"/>
  <c r="AC3208" i="3"/>
  <c r="AC3209" i="3"/>
  <c r="AC3210" i="3"/>
  <c r="AC3211" i="3"/>
  <c r="AD3211" i="3" s="1"/>
  <c r="AC3212" i="3"/>
  <c r="AC3213" i="3"/>
  <c r="AC3214" i="3"/>
  <c r="AC3215" i="3"/>
  <c r="AD3215" i="3" s="1"/>
  <c r="AC3216" i="3"/>
  <c r="AC3217" i="3"/>
  <c r="AC3218" i="3"/>
  <c r="AC3219" i="3"/>
  <c r="AD3219" i="3" s="1"/>
  <c r="AC3220" i="3"/>
  <c r="AC3221" i="3"/>
  <c r="AC3222" i="3"/>
  <c r="AC3223" i="3"/>
  <c r="AD3223" i="3" s="1"/>
  <c r="AC3224" i="3"/>
  <c r="AC3225" i="3"/>
  <c r="AC3226" i="3"/>
  <c r="AC3227" i="3"/>
  <c r="AD3227" i="3" s="1"/>
  <c r="AC3228" i="3"/>
  <c r="AC3229" i="3"/>
  <c r="AC3230" i="3"/>
  <c r="AC3231" i="3"/>
  <c r="AD3231" i="3" s="1"/>
  <c r="AC3232" i="3"/>
  <c r="AC3233" i="3"/>
  <c r="AC3234" i="3"/>
  <c r="AC3235" i="3"/>
  <c r="AD3235" i="3" s="1"/>
  <c r="AC3236" i="3"/>
  <c r="AC3237" i="3"/>
  <c r="AC3238" i="3"/>
  <c r="AC3239" i="3"/>
  <c r="AD3239" i="3" s="1"/>
  <c r="AC3240" i="3"/>
  <c r="AC3241" i="3"/>
  <c r="AC3242" i="3"/>
  <c r="AC3243" i="3"/>
  <c r="AD3243" i="3" s="1"/>
  <c r="AC3244" i="3"/>
  <c r="AC3245" i="3"/>
  <c r="AC3246" i="3"/>
  <c r="AC3247" i="3"/>
  <c r="AD3247" i="3" s="1"/>
  <c r="AC3248" i="3"/>
  <c r="AC3249" i="3"/>
  <c r="AC3250" i="3"/>
  <c r="AC3251" i="3"/>
  <c r="AD3251" i="3" s="1"/>
  <c r="AC3252" i="3"/>
  <c r="AC3253" i="3"/>
  <c r="AC3254" i="3"/>
  <c r="AC3255" i="3"/>
  <c r="AD3255" i="3" s="1"/>
  <c r="AC3256" i="3"/>
  <c r="AC3257" i="3"/>
  <c r="AC3258" i="3"/>
  <c r="AC3259" i="3"/>
  <c r="AD3259" i="3" s="1"/>
  <c r="AC3260" i="3"/>
  <c r="AC3261" i="3"/>
  <c r="AC3262" i="3"/>
  <c r="AC3263" i="3"/>
  <c r="AD3263" i="3" s="1"/>
  <c r="AC3264" i="3"/>
  <c r="AC3265" i="3"/>
  <c r="AC3266" i="3"/>
  <c r="AC3267" i="3"/>
  <c r="AD3267" i="3" s="1"/>
  <c r="AC3268" i="3"/>
  <c r="AC3269" i="3"/>
  <c r="AC3270" i="3"/>
  <c r="AC3271" i="3"/>
  <c r="AD3271" i="3" s="1"/>
  <c r="AC3272" i="3"/>
  <c r="AC3273" i="3"/>
  <c r="AC3274" i="3"/>
  <c r="AC3275" i="3"/>
  <c r="AD3275" i="3" s="1"/>
  <c r="AC3276" i="3"/>
  <c r="AC3277" i="3"/>
  <c r="AC3278" i="3"/>
  <c r="AC3279" i="3"/>
  <c r="AD3279" i="3" s="1"/>
  <c r="AC3280" i="3"/>
  <c r="AC3281" i="3"/>
  <c r="AC3282" i="3"/>
  <c r="AC3283" i="3"/>
  <c r="AD3283" i="3" s="1"/>
  <c r="AC3284" i="3"/>
  <c r="AC3285" i="3"/>
  <c r="AC3286" i="3"/>
  <c r="AC3287" i="3"/>
  <c r="AD3287" i="3" s="1"/>
  <c r="AC3288" i="3"/>
  <c r="AC3289" i="3"/>
  <c r="AC3290" i="3"/>
  <c r="AC3291" i="3"/>
  <c r="AD3291" i="3" s="1"/>
  <c r="AC3292" i="3"/>
  <c r="AC3293" i="3"/>
  <c r="AC3294" i="3"/>
  <c r="AC3295" i="3"/>
  <c r="AD3295" i="3" s="1"/>
  <c r="AC3296" i="3"/>
  <c r="AC3297" i="3"/>
  <c r="AC3298" i="3"/>
  <c r="AC3299" i="3"/>
  <c r="AD3299" i="3" s="1"/>
  <c r="AC3300" i="3"/>
  <c r="AC3301" i="3"/>
  <c r="AC3302" i="3"/>
  <c r="AC3303" i="3"/>
  <c r="AD3303" i="3" s="1"/>
  <c r="AC3304" i="3"/>
  <c r="AC3305" i="3"/>
  <c r="AC3306" i="3"/>
  <c r="AC3307" i="3"/>
  <c r="AD3307" i="3" s="1"/>
  <c r="AC3308" i="3"/>
  <c r="AC3309" i="3"/>
  <c r="AC3310" i="3"/>
  <c r="AC3311" i="3"/>
  <c r="AD3311" i="3" s="1"/>
  <c r="AC3312" i="3"/>
  <c r="AC3313" i="3"/>
  <c r="AC3314" i="3"/>
  <c r="AC3315" i="3"/>
  <c r="AD3315" i="3" s="1"/>
  <c r="AC3316" i="3"/>
  <c r="AC3317" i="3"/>
  <c r="AC3318" i="3"/>
  <c r="AC3319" i="3"/>
  <c r="AD3319" i="3" s="1"/>
  <c r="AC3320" i="3"/>
  <c r="AC3321" i="3"/>
  <c r="AC3322" i="3"/>
  <c r="AC3323" i="3"/>
  <c r="AD3323" i="3" s="1"/>
  <c r="AC3324" i="3"/>
  <c r="AC3325" i="3"/>
  <c r="AC3326" i="3"/>
  <c r="AC3327" i="3"/>
  <c r="AD3327" i="3" s="1"/>
  <c r="AC3328" i="3"/>
  <c r="AC3329" i="3"/>
  <c r="AC3330" i="3"/>
  <c r="AC3331" i="3"/>
  <c r="AD3331" i="3" s="1"/>
  <c r="AC3332" i="3"/>
  <c r="AC3333" i="3"/>
  <c r="AC3334" i="3"/>
  <c r="AC3335" i="3"/>
  <c r="AD3335" i="3" s="1"/>
  <c r="AC3336" i="3"/>
  <c r="AC3337" i="3"/>
  <c r="AC3338" i="3"/>
  <c r="AC3339" i="3"/>
  <c r="AD3339" i="3" s="1"/>
  <c r="AC3340" i="3"/>
  <c r="AC3341" i="3"/>
  <c r="AC3342" i="3"/>
  <c r="AC3343" i="3"/>
  <c r="AD3343" i="3" s="1"/>
  <c r="AC3344" i="3"/>
  <c r="AC3345" i="3"/>
  <c r="AC3346" i="3"/>
  <c r="AC3347" i="3"/>
  <c r="AD3347" i="3" s="1"/>
  <c r="AC3348" i="3"/>
  <c r="AC3349" i="3"/>
  <c r="AC3350" i="3"/>
  <c r="AC3351" i="3"/>
  <c r="AD3351" i="3" s="1"/>
  <c r="AC3352" i="3"/>
  <c r="AC3353" i="3"/>
  <c r="AC3354" i="3"/>
  <c r="AC3355" i="3"/>
  <c r="AD3355" i="3" s="1"/>
  <c r="AC3356" i="3"/>
  <c r="AC3357" i="3"/>
  <c r="AC3358" i="3"/>
  <c r="AC3359" i="3"/>
  <c r="AD3359" i="3" s="1"/>
  <c r="AC3360" i="3"/>
  <c r="AC3361" i="3"/>
  <c r="AC3362" i="3"/>
  <c r="AC3363" i="3"/>
  <c r="AD3363" i="3" s="1"/>
  <c r="AC3364" i="3"/>
  <c r="AC3365" i="3"/>
  <c r="AC3366" i="3"/>
  <c r="AC3367" i="3"/>
  <c r="AD3367" i="3" s="1"/>
  <c r="AC3368" i="3"/>
  <c r="AC3369" i="3"/>
  <c r="AC3370" i="3"/>
  <c r="AC3371" i="3"/>
  <c r="AD3371" i="3" s="1"/>
  <c r="AC3372" i="3"/>
  <c r="AC3373" i="3"/>
  <c r="AC3374" i="3"/>
  <c r="AC3375" i="3"/>
  <c r="AD3375" i="3" s="1"/>
  <c r="AC3376" i="3"/>
  <c r="AC3377" i="3"/>
  <c r="AC3378" i="3"/>
  <c r="AC3379" i="3"/>
  <c r="AD3379" i="3" s="1"/>
  <c r="AC3380" i="3"/>
  <c r="AC3381" i="3"/>
  <c r="AC3382" i="3"/>
  <c r="AC3383" i="3"/>
  <c r="AD3383" i="3" s="1"/>
  <c r="AC3384" i="3"/>
  <c r="AC3385" i="3"/>
  <c r="AC3386" i="3"/>
  <c r="AC3387" i="3"/>
  <c r="AD3387" i="3" s="1"/>
  <c r="AC3388" i="3"/>
  <c r="AC3389" i="3"/>
  <c r="AC3390" i="3"/>
  <c r="AC3391" i="3"/>
  <c r="AD3391" i="3" s="1"/>
  <c r="AC3392" i="3"/>
  <c r="AC3393" i="3"/>
  <c r="AC3394" i="3"/>
  <c r="AC3395" i="3"/>
  <c r="AD3395" i="3" s="1"/>
  <c r="AC3396" i="3"/>
  <c r="AC3397" i="3"/>
  <c r="AC3398" i="3"/>
  <c r="AC3399" i="3"/>
  <c r="AD3399" i="3" s="1"/>
  <c r="AC3400" i="3"/>
  <c r="AC3401" i="3"/>
  <c r="AC3402" i="3"/>
  <c r="AC3403" i="3"/>
  <c r="AD3403" i="3" s="1"/>
  <c r="AC3404" i="3"/>
  <c r="AC3405" i="3"/>
  <c r="AC3406" i="3"/>
  <c r="AC3407" i="3"/>
  <c r="AD3407" i="3" s="1"/>
  <c r="AC3408" i="3"/>
  <c r="AC3409" i="3"/>
  <c r="AC3410" i="3"/>
  <c r="AC3411" i="3"/>
  <c r="AD3411" i="3" s="1"/>
  <c r="AC3412" i="3"/>
  <c r="AC3413" i="3"/>
  <c r="AC3414" i="3"/>
  <c r="AC3415" i="3"/>
  <c r="AD3415" i="3" s="1"/>
  <c r="AC3416" i="3"/>
  <c r="AC3417" i="3"/>
  <c r="AC3418" i="3"/>
  <c r="AC3419" i="3"/>
  <c r="AD3419" i="3" s="1"/>
  <c r="AC3420" i="3"/>
  <c r="AC3421" i="3"/>
  <c r="AC3422" i="3"/>
  <c r="AC3423" i="3"/>
  <c r="AD3423" i="3" s="1"/>
  <c r="AC3424" i="3"/>
  <c r="AC3425" i="3"/>
  <c r="AC3426" i="3"/>
  <c r="AC3427" i="3"/>
  <c r="AD3427" i="3" s="1"/>
  <c r="AC3428" i="3"/>
  <c r="AC3429" i="3"/>
  <c r="AC3430" i="3"/>
  <c r="AC3431" i="3"/>
  <c r="AD3431" i="3" s="1"/>
  <c r="AC3432" i="3"/>
  <c r="AC3433" i="3"/>
  <c r="AC3434" i="3"/>
  <c r="AC3435" i="3"/>
  <c r="AD3435" i="3" s="1"/>
  <c r="AC3436" i="3"/>
  <c r="AC3437" i="3"/>
  <c r="AC3438" i="3"/>
  <c r="AC3439" i="3"/>
  <c r="AD3439" i="3" s="1"/>
  <c r="AC3440" i="3"/>
  <c r="AC3441" i="3"/>
  <c r="AC3442" i="3"/>
  <c r="AC3443" i="3"/>
  <c r="AD3443" i="3" s="1"/>
  <c r="AC3444" i="3"/>
  <c r="AC3445" i="3"/>
  <c r="AC3446" i="3"/>
  <c r="AC3447" i="3"/>
  <c r="AD3447" i="3" s="1"/>
  <c r="AC3448" i="3"/>
  <c r="AC3449" i="3"/>
  <c r="AC3450" i="3"/>
  <c r="AC3451" i="3"/>
  <c r="AD3451" i="3" s="1"/>
  <c r="AC3452" i="3"/>
  <c r="AC3453" i="3"/>
  <c r="AC3454" i="3"/>
  <c r="AC3455" i="3"/>
  <c r="AD3455" i="3" s="1"/>
  <c r="AC3456" i="3"/>
  <c r="AC3457" i="3"/>
  <c r="AC3458" i="3"/>
  <c r="AC3459" i="3"/>
  <c r="AD3459" i="3" s="1"/>
  <c r="AC3460" i="3"/>
  <c r="AC3461" i="3"/>
  <c r="AC3462" i="3"/>
  <c r="AC3463" i="3"/>
  <c r="AD3463" i="3" s="1"/>
  <c r="AC3464" i="3"/>
  <c r="AC3465" i="3"/>
  <c r="AC3466" i="3"/>
  <c r="AC3467" i="3"/>
  <c r="AD3467" i="3" s="1"/>
  <c r="AC3468" i="3"/>
  <c r="AC3469" i="3"/>
  <c r="AC3470" i="3"/>
  <c r="AC3471" i="3"/>
  <c r="AD3471" i="3" s="1"/>
  <c r="AC3472" i="3"/>
  <c r="AC3473" i="3"/>
  <c r="AC3474" i="3"/>
  <c r="AC3475" i="3"/>
  <c r="AD3475" i="3" s="1"/>
  <c r="AC3476" i="3"/>
  <c r="AC3477" i="3"/>
  <c r="AC3478" i="3"/>
  <c r="AC3479" i="3"/>
  <c r="AD3479" i="3" s="1"/>
  <c r="AC3480" i="3"/>
  <c r="AC3481" i="3"/>
  <c r="AC3482" i="3"/>
  <c r="AC3483" i="3"/>
  <c r="AD3483" i="3" s="1"/>
  <c r="AC3484" i="3"/>
  <c r="AC3485" i="3"/>
  <c r="AC3486" i="3"/>
  <c r="AC3487" i="3"/>
  <c r="AD3487" i="3" s="1"/>
  <c r="AC3488" i="3"/>
  <c r="AC3489" i="3"/>
  <c r="AC3490" i="3"/>
  <c r="AC3491" i="3"/>
  <c r="AD3491" i="3" s="1"/>
  <c r="AC3492" i="3"/>
  <c r="AC3493" i="3"/>
  <c r="AC3494" i="3"/>
  <c r="AC3495" i="3"/>
  <c r="AD3495" i="3" s="1"/>
  <c r="AC3496" i="3"/>
  <c r="AC3497" i="3"/>
  <c r="AC3498" i="3"/>
  <c r="AC3499" i="3"/>
  <c r="AD3499" i="3" s="1"/>
  <c r="AC3500" i="3"/>
  <c r="AC3501" i="3"/>
  <c r="AC3502" i="3"/>
  <c r="AC3503" i="3"/>
  <c r="AD3503" i="3" s="1"/>
  <c r="AC3504" i="3"/>
  <c r="AC3505" i="3"/>
  <c r="AC3506" i="3"/>
  <c r="AC3507" i="3"/>
  <c r="AD3507" i="3" s="1"/>
  <c r="AC3508" i="3"/>
  <c r="AC3509" i="3"/>
  <c r="AC3510" i="3"/>
  <c r="AC3511" i="3"/>
  <c r="AD3511" i="3" s="1"/>
  <c r="AC3512" i="3"/>
  <c r="AC3513" i="3"/>
  <c r="AC3514" i="3"/>
  <c r="AC3515" i="3"/>
  <c r="AD3515" i="3" s="1"/>
  <c r="AC3516" i="3"/>
  <c r="AC3517" i="3"/>
  <c r="AC3518" i="3"/>
  <c r="AC3519" i="3"/>
  <c r="AD3519" i="3" s="1"/>
  <c r="AC3520" i="3"/>
  <c r="AC3521" i="3"/>
  <c r="AC3522" i="3"/>
  <c r="AC3523" i="3"/>
  <c r="AD3523" i="3" s="1"/>
  <c r="AC3524" i="3"/>
  <c r="AC3525" i="3"/>
  <c r="AC3526" i="3"/>
  <c r="AC3527" i="3"/>
  <c r="AD3527" i="3" s="1"/>
  <c r="AC3528" i="3"/>
  <c r="AC3529" i="3"/>
  <c r="AC3530" i="3"/>
  <c r="AC3531" i="3"/>
  <c r="AD3531" i="3" s="1"/>
  <c r="AC3532" i="3"/>
  <c r="AC3533" i="3"/>
  <c r="AC3534" i="3"/>
  <c r="AC3535" i="3"/>
  <c r="AD3535" i="3" s="1"/>
  <c r="AC3536" i="3"/>
  <c r="AC3537" i="3"/>
  <c r="AC3538" i="3"/>
  <c r="AC3539" i="3"/>
  <c r="AD3539" i="3" s="1"/>
  <c r="AC3540" i="3"/>
  <c r="AC3541" i="3"/>
  <c r="AC3542" i="3"/>
  <c r="AC3543" i="3"/>
  <c r="AD3543" i="3" s="1"/>
  <c r="AC3544" i="3"/>
  <c r="AC3545" i="3"/>
  <c r="AC3546" i="3"/>
  <c r="AC3547" i="3"/>
  <c r="AD3547" i="3" s="1"/>
  <c r="AC3548" i="3"/>
  <c r="AC3549" i="3"/>
  <c r="AC3550" i="3"/>
  <c r="AC3551" i="3"/>
  <c r="AD3551" i="3" s="1"/>
  <c r="AC3552" i="3"/>
  <c r="AC3553" i="3"/>
  <c r="AC3554" i="3"/>
  <c r="AC3555" i="3"/>
  <c r="AD3555" i="3" s="1"/>
  <c r="AC3556" i="3"/>
  <c r="AC3557" i="3"/>
  <c r="AC3558" i="3"/>
  <c r="AC3559" i="3"/>
  <c r="AD3559" i="3" s="1"/>
  <c r="AC3560" i="3"/>
  <c r="AC3561" i="3"/>
  <c r="AC3562" i="3"/>
  <c r="AC3563" i="3"/>
  <c r="AD3563" i="3" s="1"/>
  <c r="AC3564" i="3"/>
  <c r="AC3565" i="3"/>
  <c r="AC3566" i="3"/>
  <c r="AC3567" i="3"/>
  <c r="AD3567" i="3" s="1"/>
  <c r="AC3568" i="3"/>
  <c r="AC3569" i="3"/>
  <c r="AC3570" i="3"/>
  <c r="AC3571" i="3"/>
  <c r="AD3571" i="3" s="1"/>
  <c r="AC3572" i="3"/>
  <c r="AC3573" i="3"/>
  <c r="AC3574" i="3"/>
  <c r="AC3575" i="3"/>
  <c r="AD3575" i="3" s="1"/>
  <c r="AC3576" i="3"/>
  <c r="AC3577" i="3"/>
  <c r="AC3578" i="3"/>
  <c r="AC3579" i="3"/>
  <c r="AD3579" i="3" s="1"/>
  <c r="AC3580" i="3"/>
  <c r="AC3581" i="3"/>
  <c r="AC3582" i="3"/>
  <c r="AC3583" i="3"/>
  <c r="AD3583" i="3" s="1"/>
  <c r="AC3584" i="3"/>
  <c r="AC3585" i="3"/>
  <c r="AC3586" i="3"/>
  <c r="AC3587" i="3"/>
  <c r="AD3587" i="3" s="1"/>
  <c r="AC3588" i="3"/>
  <c r="AC3589" i="3"/>
  <c r="AC3590" i="3"/>
  <c r="AC3591" i="3"/>
  <c r="AD3591" i="3" s="1"/>
  <c r="AC3592" i="3"/>
  <c r="AC3593" i="3"/>
  <c r="AC3594" i="3"/>
  <c r="AC3595" i="3"/>
  <c r="AD3595" i="3" s="1"/>
  <c r="AC3596" i="3"/>
  <c r="AC3597" i="3"/>
  <c r="AC3598" i="3"/>
  <c r="AC3599" i="3"/>
  <c r="AD3599" i="3" s="1"/>
  <c r="AC3600" i="3"/>
  <c r="AC3601" i="3"/>
  <c r="AC3602" i="3"/>
  <c r="AC3603" i="3"/>
  <c r="AD3603" i="3" s="1"/>
  <c r="AC3604" i="3"/>
  <c r="AC3605" i="3"/>
  <c r="AC3606" i="3"/>
  <c r="AC3607" i="3"/>
  <c r="AD3607" i="3" s="1"/>
  <c r="AC3608" i="3"/>
  <c r="AC3609" i="3"/>
  <c r="AC3610" i="3"/>
  <c r="AC3611" i="3"/>
  <c r="AD3611" i="3" s="1"/>
  <c r="AC3612" i="3"/>
  <c r="AC3613" i="3"/>
  <c r="AC3614" i="3"/>
  <c r="AC3615" i="3"/>
  <c r="AD3615" i="3" s="1"/>
  <c r="AC3616" i="3"/>
  <c r="AC3617" i="3"/>
  <c r="AC3618" i="3"/>
  <c r="AC3619" i="3"/>
  <c r="AD3619" i="3" s="1"/>
  <c r="AC3620" i="3"/>
  <c r="AC3621" i="3"/>
  <c r="AC3622" i="3"/>
  <c r="AC3623" i="3"/>
  <c r="AD3623" i="3" s="1"/>
  <c r="AC3624" i="3"/>
  <c r="AC3625" i="3"/>
  <c r="AC3626" i="3"/>
  <c r="AC3627" i="3"/>
  <c r="AD3627" i="3" s="1"/>
  <c r="AC3628" i="3"/>
  <c r="AC3629" i="3"/>
  <c r="AC3630" i="3"/>
  <c r="AC3631" i="3"/>
  <c r="AD3631" i="3" s="1"/>
  <c r="AC3632" i="3"/>
  <c r="AC3633" i="3"/>
  <c r="AC3634" i="3"/>
  <c r="AC3635" i="3"/>
  <c r="AD3635" i="3" s="1"/>
  <c r="AC3636" i="3"/>
  <c r="AC3637" i="3"/>
  <c r="AC3638" i="3"/>
  <c r="AC3639" i="3"/>
  <c r="AD3639" i="3" s="1"/>
  <c r="AC3640" i="3"/>
  <c r="AC3641" i="3"/>
  <c r="AC3642" i="3"/>
  <c r="AC3643" i="3"/>
  <c r="AD3643" i="3" s="1"/>
  <c r="AC3644" i="3"/>
  <c r="AC3645" i="3"/>
  <c r="AC3646" i="3"/>
  <c r="AC3647" i="3"/>
  <c r="AD3647" i="3" s="1"/>
  <c r="AC3648" i="3"/>
  <c r="AC3649" i="3"/>
  <c r="AC3650" i="3"/>
  <c r="AC3651" i="3"/>
  <c r="AD3651" i="3" s="1"/>
  <c r="AC3652" i="3"/>
  <c r="AC3653" i="3"/>
  <c r="AC3654" i="3"/>
  <c r="AC3655" i="3"/>
  <c r="AD3655" i="3" s="1"/>
  <c r="AC3656" i="3"/>
  <c r="AC3657" i="3"/>
  <c r="AC3658" i="3"/>
  <c r="AC3659" i="3"/>
  <c r="AD3659" i="3" s="1"/>
  <c r="AC3660" i="3"/>
  <c r="AC3661" i="3"/>
  <c r="AC3662" i="3"/>
  <c r="AC3663" i="3"/>
  <c r="AD3663" i="3" s="1"/>
  <c r="AC3664" i="3"/>
  <c r="AC3665" i="3"/>
  <c r="AC3666" i="3"/>
  <c r="AC3667" i="3"/>
  <c r="AD3667" i="3" s="1"/>
  <c r="AC3668" i="3"/>
  <c r="AC3669" i="3"/>
  <c r="AC3670" i="3"/>
  <c r="AC3671" i="3"/>
  <c r="AD3671" i="3" s="1"/>
  <c r="AC3672" i="3"/>
  <c r="AC3673" i="3"/>
  <c r="AC3674" i="3"/>
  <c r="AC3675" i="3"/>
  <c r="AD3675" i="3" s="1"/>
  <c r="AC3676" i="3"/>
  <c r="AC3677" i="3"/>
  <c r="AC3678" i="3"/>
  <c r="AC3679" i="3"/>
  <c r="AD3679" i="3" s="1"/>
  <c r="AC3680" i="3"/>
  <c r="AC3681" i="3"/>
  <c r="AC3682" i="3"/>
  <c r="AC3683" i="3"/>
  <c r="AD3683" i="3" s="1"/>
  <c r="AC3684" i="3"/>
  <c r="AC3685" i="3"/>
  <c r="AC3686" i="3"/>
  <c r="AC3687" i="3"/>
  <c r="AD3687" i="3" s="1"/>
  <c r="AC3688" i="3"/>
  <c r="AC3689" i="3"/>
  <c r="AC3690" i="3"/>
  <c r="AC3691" i="3"/>
  <c r="AD3691" i="3" s="1"/>
  <c r="AC3692" i="3"/>
  <c r="AC3693" i="3"/>
  <c r="AC3694" i="3"/>
  <c r="AC3695" i="3"/>
  <c r="AD3695" i="3" s="1"/>
  <c r="AC3696" i="3"/>
  <c r="AC3697" i="3"/>
  <c r="AC3698" i="3"/>
  <c r="AC3699" i="3"/>
  <c r="AD3699" i="3" s="1"/>
  <c r="AC3700" i="3"/>
  <c r="AC3701" i="3"/>
  <c r="AC3702" i="3"/>
  <c r="AC3703" i="3"/>
  <c r="AD3703" i="3" s="1"/>
  <c r="AC3704" i="3"/>
  <c r="AC3705" i="3"/>
  <c r="AC3706" i="3"/>
  <c r="AC3707" i="3"/>
  <c r="AD3707" i="3" s="1"/>
  <c r="AC3708" i="3"/>
  <c r="AC3709" i="3"/>
  <c r="AC3710" i="3"/>
  <c r="AC3711" i="3"/>
  <c r="AD3711" i="3" s="1"/>
  <c r="AC3712" i="3"/>
  <c r="AC3713" i="3"/>
  <c r="AC3714" i="3"/>
  <c r="AC3715" i="3"/>
  <c r="AD3715" i="3" s="1"/>
  <c r="AC3716" i="3"/>
  <c r="AC3717" i="3"/>
  <c r="AC3718" i="3"/>
  <c r="AC3719" i="3"/>
  <c r="AD3719" i="3" s="1"/>
  <c r="AC3720" i="3"/>
  <c r="AC3721" i="3"/>
  <c r="AC3722" i="3"/>
  <c r="AC3723" i="3"/>
  <c r="AD3723" i="3" s="1"/>
  <c r="AC3724" i="3"/>
  <c r="AC3725" i="3"/>
  <c r="AC3726" i="3"/>
  <c r="AC3727" i="3"/>
  <c r="AD3727" i="3" s="1"/>
  <c r="AC3728" i="3"/>
  <c r="AC3729" i="3"/>
  <c r="AC3730" i="3"/>
  <c r="AC3731" i="3"/>
  <c r="AD3731" i="3" s="1"/>
  <c r="AC3732" i="3"/>
  <c r="AC3733" i="3"/>
  <c r="AC3734" i="3"/>
  <c r="AC3735" i="3"/>
  <c r="AD3735" i="3" s="1"/>
  <c r="AC3736" i="3"/>
  <c r="AC3737" i="3"/>
  <c r="AC3738" i="3"/>
  <c r="AC3739" i="3"/>
  <c r="AD3739" i="3" s="1"/>
  <c r="AC3740" i="3"/>
  <c r="AC3741" i="3"/>
  <c r="AC3742" i="3"/>
  <c r="AC3743" i="3"/>
  <c r="AD3743" i="3" s="1"/>
  <c r="AC3744" i="3"/>
  <c r="AC3745" i="3"/>
  <c r="AC3746" i="3"/>
  <c r="AC3747" i="3"/>
  <c r="AD3747" i="3" s="1"/>
  <c r="AC3748" i="3"/>
  <c r="AC3749" i="3"/>
  <c r="AC3750" i="3"/>
  <c r="AC3751" i="3"/>
  <c r="AD3751" i="3" s="1"/>
  <c r="AC3752" i="3"/>
  <c r="AC3753" i="3"/>
  <c r="AC3754" i="3"/>
  <c r="AC3755" i="3"/>
  <c r="AD3755" i="3" s="1"/>
  <c r="AC3756" i="3"/>
  <c r="AC3757" i="3"/>
  <c r="AC3758" i="3"/>
  <c r="AC3759" i="3"/>
  <c r="AD3759" i="3" s="1"/>
  <c r="AC3760" i="3"/>
  <c r="AC3761" i="3"/>
  <c r="AC3762" i="3"/>
  <c r="AC3763" i="3"/>
  <c r="AD3763" i="3" s="1"/>
  <c r="AC3764" i="3"/>
  <c r="AC3765" i="3"/>
  <c r="AC3766" i="3"/>
  <c r="AC3767" i="3"/>
  <c r="AD3767" i="3" s="1"/>
  <c r="AC3768" i="3"/>
  <c r="AC3769" i="3"/>
  <c r="AC3770" i="3"/>
  <c r="AC3771" i="3"/>
  <c r="AD3771" i="3" s="1"/>
  <c r="AC3772" i="3"/>
  <c r="AC3773" i="3"/>
  <c r="AC3774" i="3"/>
  <c r="AC3775" i="3"/>
  <c r="AD3775" i="3" s="1"/>
  <c r="AC3776" i="3"/>
  <c r="AC3777" i="3"/>
  <c r="AC3778" i="3"/>
  <c r="AC3779" i="3"/>
  <c r="AD3779" i="3" s="1"/>
  <c r="AC3780" i="3"/>
  <c r="AC3781" i="3"/>
  <c r="AC3782" i="3"/>
  <c r="AC3783" i="3"/>
  <c r="AD3783" i="3" s="1"/>
  <c r="AC3784" i="3"/>
  <c r="AC3785" i="3"/>
  <c r="AC3786" i="3"/>
  <c r="AC3787" i="3"/>
  <c r="AD3787" i="3" s="1"/>
  <c r="AC3788" i="3"/>
  <c r="AC3789" i="3"/>
  <c r="AC3790" i="3"/>
  <c r="AC3791" i="3"/>
  <c r="AD3791" i="3" s="1"/>
  <c r="AC3792" i="3"/>
  <c r="AC3793" i="3"/>
  <c r="AC3794" i="3"/>
  <c r="AC3795" i="3"/>
  <c r="AD3795" i="3" s="1"/>
  <c r="AC3796" i="3"/>
  <c r="AC3797" i="3"/>
  <c r="AC3798" i="3"/>
  <c r="AC3799" i="3"/>
  <c r="AD3799" i="3" s="1"/>
  <c r="AC3800" i="3"/>
  <c r="AC3801" i="3"/>
  <c r="AC3802" i="3"/>
  <c r="AC3803" i="3"/>
  <c r="AD3803" i="3" s="1"/>
  <c r="AC3804" i="3"/>
  <c r="AC3805" i="3"/>
  <c r="AC3806" i="3"/>
  <c r="AC3807" i="3"/>
  <c r="AD3807" i="3" s="1"/>
  <c r="AC3808" i="3"/>
  <c r="AC3809" i="3"/>
  <c r="AC3810" i="3"/>
  <c r="AC3811" i="3"/>
  <c r="AD3811" i="3" s="1"/>
  <c r="AC3812" i="3"/>
  <c r="AC3813" i="3"/>
  <c r="AC3814" i="3"/>
  <c r="AC3815" i="3"/>
  <c r="AD3815" i="3" s="1"/>
  <c r="AC3816" i="3"/>
  <c r="AC3817" i="3"/>
  <c r="AC3818" i="3"/>
  <c r="AC3819" i="3"/>
  <c r="AD3819" i="3" s="1"/>
  <c r="AC3820" i="3"/>
  <c r="AC3821" i="3"/>
  <c r="AC3822" i="3"/>
  <c r="AC3823" i="3"/>
  <c r="AD3823" i="3" s="1"/>
  <c r="AC3824" i="3"/>
  <c r="AC3825" i="3"/>
  <c r="AC3826" i="3"/>
  <c r="AC3827" i="3"/>
  <c r="AD3827" i="3" s="1"/>
  <c r="AC3828" i="3"/>
  <c r="AC3829" i="3"/>
  <c r="AC3830" i="3"/>
  <c r="AC3831" i="3"/>
  <c r="AD3831" i="3" s="1"/>
  <c r="AC3832" i="3"/>
  <c r="AC3833" i="3"/>
  <c r="AC3834" i="3"/>
  <c r="AC3835" i="3"/>
  <c r="AD3835" i="3" s="1"/>
  <c r="AC3836" i="3"/>
  <c r="AC3837" i="3"/>
  <c r="AC3838" i="3"/>
  <c r="AC3839" i="3"/>
  <c r="AD3839" i="3" s="1"/>
  <c r="AC3840" i="3"/>
  <c r="AC3841" i="3"/>
  <c r="AC3842" i="3"/>
  <c r="AC3843" i="3"/>
  <c r="AD3843" i="3" s="1"/>
  <c r="AC3844" i="3"/>
  <c r="AC3845" i="3"/>
  <c r="AC3846" i="3"/>
  <c r="AC3847" i="3"/>
  <c r="AD3847" i="3" s="1"/>
  <c r="AC3848" i="3"/>
  <c r="AC3849" i="3"/>
  <c r="AC3850" i="3"/>
  <c r="AC3851" i="3"/>
  <c r="AD3851" i="3" s="1"/>
  <c r="AC3852" i="3"/>
  <c r="AC3853" i="3"/>
  <c r="AC3854" i="3"/>
  <c r="AC3855" i="3"/>
  <c r="AD3855" i="3" s="1"/>
  <c r="AC3856" i="3"/>
  <c r="AC3857" i="3"/>
  <c r="AC3858" i="3"/>
  <c r="AC3859" i="3"/>
  <c r="AD3859" i="3" s="1"/>
  <c r="AC3860" i="3"/>
  <c r="AC3861" i="3"/>
  <c r="AC3862" i="3"/>
  <c r="AC3863" i="3"/>
  <c r="AD3863" i="3" s="1"/>
  <c r="AC3864" i="3"/>
  <c r="AC3865" i="3"/>
  <c r="AC3866" i="3"/>
  <c r="AC3867" i="3"/>
  <c r="AD3867" i="3" s="1"/>
  <c r="AC3868" i="3"/>
  <c r="AC3869" i="3"/>
  <c r="AC3870" i="3"/>
  <c r="AC3871" i="3"/>
  <c r="AD3871" i="3" s="1"/>
  <c r="AC3872" i="3"/>
  <c r="AC3873" i="3"/>
  <c r="AC3874" i="3"/>
  <c r="AC3875" i="3"/>
  <c r="AD3875" i="3" s="1"/>
  <c r="AC3876" i="3"/>
  <c r="AC3877" i="3"/>
  <c r="AC3878" i="3"/>
  <c r="AC3879" i="3"/>
  <c r="AD3879" i="3" s="1"/>
  <c r="AC3880" i="3"/>
  <c r="AC3881" i="3"/>
  <c r="AC3882" i="3"/>
  <c r="AC3883" i="3"/>
  <c r="AD3883" i="3" s="1"/>
  <c r="AC3884" i="3"/>
  <c r="AC3885" i="3"/>
  <c r="AC3886" i="3"/>
  <c r="AC3887" i="3"/>
  <c r="AD3887" i="3" s="1"/>
  <c r="AC3888" i="3"/>
  <c r="AC3889" i="3"/>
  <c r="AC3890" i="3"/>
  <c r="AC3891" i="3"/>
  <c r="AD3891" i="3" s="1"/>
  <c r="AC3892" i="3"/>
  <c r="AC3893" i="3"/>
  <c r="AC3894" i="3"/>
  <c r="AC3895" i="3"/>
  <c r="AD3895" i="3" s="1"/>
  <c r="AC3896" i="3"/>
  <c r="AC3897" i="3"/>
  <c r="AC3898" i="3"/>
  <c r="AC3899" i="3"/>
  <c r="AD3899" i="3" s="1"/>
  <c r="AC3900" i="3"/>
  <c r="AC3901" i="3"/>
  <c r="AC3902" i="3"/>
  <c r="AC3903" i="3"/>
  <c r="AD3903" i="3" s="1"/>
  <c r="AC3904" i="3"/>
  <c r="AC3905" i="3"/>
  <c r="AC3906" i="3"/>
  <c r="AC3907" i="3"/>
  <c r="AD3907" i="3" s="1"/>
  <c r="AC3908" i="3"/>
  <c r="AC3909" i="3"/>
  <c r="AC3910" i="3"/>
  <c r="AC3911" i="3"/>
  <c r="AD3911" i="3" s="1"/>
  <c r="AC3912" i="3"/>
  <c r="AC3913" i="3"/>
  <c r="AC3914" i="3"/>
  <c r="AC3915" i="3"/>
  <c r="AD3915" i="3" s="1"/>
  <c r="AC3916" i="3"/>
  <c r="AC3917" i="3"/>
  <c r="AC3918" i="3"/>
  <c r="AC3919" i="3"/>
  <c r="AD3919" i="3" s="1"/>
  <c r="AC3920" i="3"/>
  <c r="AC3921" i="3"/>
  <c r="AC3922" i="3"/>
  <c r="AC3923" i="3"/>
  <c r="AD3923" i="3" s="1"/>
  <c r="AC3924" i="3"/>
  <c r="AC3925" i="3"/>
  <c r="AC3926" i="3"/>
  <c r="AC3927" i="3"/>
  <c r="AD3927" i="3" s="1"/>
  <c r="AC3928" i="3"/>
  <c r="AC3929" i="3"/>
  <c r="AC3930" i="3"/>
  <c r="AC3931" i="3"/>
  <c r="AD3931" i="3" s="1"/>
  <c r="AC3932" i="3"/>
  <c r="AC3933" i="3"/>
  <c r="AC3934" i="3"/>
  <c r="AC3935" i="3"/>
  <c r="AD3935" i="3" s="1"/>
  <c r="AC3936" i="3"/>
  <c r="AC3937" i="3"/>
  <c r="AC3938" i="3"/>
  <c r="AC3939" i="3"/>
  <c r="AD3939" i="3" s="1"/>
  <c r="AC3940" i="3"/>
  <c r="AC3941" i="3"/>
  <c r="AC3942" i="3"/>
  <c r="AC3943" i="3"/>
  <c r="AD3943" i="3" s="1"/>
  <c r="AC3944" i="3"/>
  <c r="AC3945" i="3"/>
  <c r="AC3946" i="3"/>
  <c r="AC3947" i="3"/>
  <c r="AD3947" i="3" s="1"/>
  <c r="AC3948" i="3"/>
  <c r="AC3949" i="3"/>
  <c r="AC3950" i="3"/>
  <c r="AC3951" i="3"/>
  <c r="AD3951" i="3" s="1"/>
  <c r="AC3952" i="3"/>
  <c r="AC3953" i="3"/>
  <c r="AC3954" i="3"/>
  <c r="AC3955" i="3"/>
  <c r="AD3955" i="3" s="1"/>
  <c r="AC3956" i="3"/>
  <c r="AC3957" i="3"/>
  <c r="AC3958" i="3"/>
  <c r="AC3959" i="3"/>
  <c r="AD3959" i="3" s="1"/>
  <c r="AC3960" i="3"/>
  <c r="AC3961" i="3"/>
  <c r="AC3962" i="3"/>
  <c r="AC3963" i="3"/>
  <c r="AD3963" i="3" s="1"/>
  <c r="AC3964" i="3"/>
  <c r="AC3965" i="3"/>
  <c r="AC3966" i="3"/>
  <c r="AC3967" i="3"/>
  <c r="AD3967" i="3" s="1"/>
  <c r="AC3968" i="3"/>
  <c r="AC3969" i="3"/>
  <c r="AC3970" i="3"/>
  <c r="AC3971" i="3"/>
  <c r="AD3971" i="3" s="1"/>
  <c r="AC3972" i="3"/>
  <c r="AC3973" i="3"/>
  <c r="AC3974" i="3"/>
  <c r="AC3975" i="3"/>
  <c r="AD3975" i="3" s="1"/>
  <c r="AC3976" i="3"/>
  <c r="AC3977" i="3"/>
  <c r="AC3978" i="3"/>
  <c r="AC3979" i="3"/>
  <c r="AD3979" i="3" s="1"/>
  <c r="AC3980" i="3"/>
  <c r="AC3981" i="3"/>
  <c r="AC3982" i="3"/>
  <c r="AC3983" i="3"/>
  <c r="AD3983" i="3" s="1"/>
  <c r="AC3984" i="3"/>
  <c r="AC3985" i="3"/>
  <c r="AC3986" i="3"/>
  <c r="AC3987" i="3"/>
  <c r="AD3987" i="3" s="1"/>
  <c r="AC3988" i="3"/>
  <c r="AC3989" i="3"/>
  <c r="AC3990" i="3"/>
  <c r="AC3991" i="3"/>
  <c r="AD3991" i="3" s="1"/>
  <c r="AC3992" i="3"/>
  <c r="AC3993" i="3"/>
  <c r="AC3994" i="3"/>
  <c r="AC3995" i="3"/>
  <c r="AD3995" i="3" s="1"/>
  <c r="AC3996" i="3"/>
  <c r="AC3997" i="3"/>
  <c r="AC3998" i="3"/>
  <c r="AC3999" i="3"/>
  <c r="AD3999" i="3" s="1"/>
  <c r="AC4000" i="3"/>
  <c r="AC4001" i="3"/>
  <c r="AC4002" i="3"/>
  <c r="AC4003" i="3"/>
  <c r="AD4003" i="3" s="1"/>
  <c r="AC4004" i="3"/>
  <c r="AC4005" i="3"/>
  <c r="AC4006" i="3"/>
  <c r="AC4007" i="3"/>
  <c r="AD4007" i="3" s="1"/>
  <c r="AC4008" i="3"/>
  <c r="AC4009" i="3"/>
  <c r="AC4010" i="3"/>
  <c r="AC4011" i="3"/>
  <c r="AD4011" i="3" s="1"/>
  <c r="AC4012" i="3"/>
  <c r="AC4013" i="3"/>
  <c r="AC4014" i="3"/>
  <c r="AC4015" i="3"/>
  <c r="AD4015" i="3" s="1"/>
  <c r="AC4016" i="3"/>
  <c r="AC4017" i="3"/>
  <c r="AC4018" i="3"/>
  <c r="AC4019" i="3"/>
  <c r="AD4019" i="3" s="1"/>
  <c r="AC4020" i="3"/>
  <c r="AC4021" i="3"/>
  <c r="AC4022" i="3"/>
  <c r="AC4023" i="3"/>
  <c r="AD4023" i="3" s="1"/>
  <c r="AC4024" i="3"/>
  <c r="AC4025" i="3"/>
  <c r="AC4026" i="3"/>
  <c r="AC4027" i="3"/>
  <c r="AD4027" i="3" s="1"/>
  <c r="AC4028" i="3"/>
  <c r="AC4029" i="3"/>
  <c r="AC4030" i="3"/>
  <c r="AC4031" i="3"/>
  <c r="AD4031" i="3" s="1"/>
  <c r="AC4032" i="3"/>
  <c r="AC4033" i="3"/>
  <c r="AC4034" i="3"/>
  <c r="AC4035" i="3"/>
  <c r="AD4035" i="3" s="1"/>
  <c r="AC4036" i="3"/>
  <c r="AC4037" i="3"/>
  <c r="AC4038" i="3"/>
  <c r="AC4039" i="3"/>
  <c r="AD4039" i="3" s="1"/>
  <c r="AC4040" i="3"/>
  <c r="AC4041" i="3"/>
  <c r="AC4042" i="3"/>
  <c r="AC4043" i="3"/>
  <c r="AD4043" i="3" s="1"/>
  <c r="AC4044" i="3"/>
  <c r="AC4045" i="3"/>
  <c r="AC4046" i="3"/>
  <c r="AC4047" i="3"/>
  <c r="AD4047" i="3" s="1"/>
  <c r="AC4048" i="3"/>
  <c r="AC4049" i="3"/>
  <c r="AC4050" i="3"/>
  <c r="AC4051" i="3"/>
  <c r="AD4051" i="3" s="1"/>
  <c r="AC4052" i="3"/>
  <c r="AC4053" i="3"/>
  <c r="AC4054" i="3"/>
  <c r="AC4055" i="3"/>
  <c r="AD4055" i="3" s="1"/>
  <c r="AC4056" i="3"/>
  <c r="AC4057" i="3"/>
  <c r="AC4058" i="3"/>
  <c r="AC4059" i="3"/>
  <c r="AD4059" i="3" s="1"/>
  <c r="AC4060" i="3"/>
  <c r="AC4061" i="3"/>
  <c r="AC4062" i="3"/>
  <c r="AC4063" i="3"/>
  <c r="AD4063" i="3" s="1"/>
  <c r="AC4064" i="3"/>
  <c r="AC4065" i="3"/>
  <c r="AC4066" i="3"/>
  <c r="AC4067" i="3"/>
  <c r="AD4067" i="3" s="1"/>
  <c r="AC4068" i="3"/>
  <c r="AC4069" i="3"/>
  <c r="AC4070" i="3"/>
  <c r="AC4071" i="3"/>
  <c r="AD4071" i="3" s="1"/>
  <c r="AC4072" i="3"/>
  <c r="AC4073" i="3"/>
  <c r="AC4074" i="3"/>
  <c r="AC4075" i="3"/>
  <c r="AD4075" i="3" s="1"/>
  <c r="AC4076" i="3"/>
  <c r="AC4077" i="3"/>
  <c r="AC4078" i="3"/>
  <c r="AC4079" i="3"/>
  <c r="AD4079" i="3" s="1"/>
  <c r="AC4080" i="3"/>
  <c r="AC4081" i="3"/>
  <c r="AC4082" i="3"/>
  <c r="AC4083" i="3"/>
  <c r="AD4083" i="3" s="1"/>
  <c r="AC4084" i="3"/>
  <c r="AC4085" i="3"/>
  <c r="AC4086" i="3"/>
  <c r="AC4087" i="3"/>
  <c r="AD4087" i="3" s="1"/>
  <c r="AC4088" i="3"/>
  <c r="AC4089" i="3"/>
  <c r="AC4090" i="3"/>
  <c r="AC4091" i="3"/>
  <c r="AD4091" i="3" s="1"/>
  <c r="AC4092" i="3"/>
  <c r="AC4093" i="3"/>
  <c r="AC4094" i="3"/>
  <c r="AC4095" i="3"/>
  <c r="AD4095" i="3" s="1"/>
  <c r="AC4096" i="3"/>
  <c r="AC4097" i="3"/>
  <c r="AC4098" i="3"/>
  <c r="AC4099" i="3"/>
  <c r="AD4099" i="3" s="1"/>
  <c r="AC4100" i="3"/>
  <c r="AC4101" i="3"/>
  <c r="AC4102" i="3"/>
  <c r="AC4103" i="3"/>
  <c r="AD4103" i="3" s="1"/>
  <c r="AC4104" i="3"/>
  <c r="AC4105" i="3"/>
  <c r="AC4106" i="3"/>
  <c r="AC4107" i="3"/>
  <c r="AD4107" i="3" s="1"/>
  <c r="AC4108" i="3"/>
  <c r="AC4109" i="3"/>
  <c r="AC4110" i="3"/>
  <c r="AC4111" i="3"/>
  <c r="AD4111" i="3" s="1"/>
  <c r="AC4112" i="3"/>
  <c r="AC4113" i="3"/>
  <c r="AC4114" i="3"/>
  <c r="AC4115" i="3"/>
  <c r="AD4115" i="3" s="1"/>
  <c r="AC4116" i="3"/>
  <c r="AC4117" i="3"/>
  <c r="AC4118" i="3"/>
  <c r="AC4119" i="3"/>
  <c r="AD4119" i="3" s="1"/>
  <c r="AC4120" i="3"/>
  <c r="AC4121" i="3"/>
  <c r="AC4122" i="3"/>
  <c r="AC4123" i="3"/>
  <c r="AD4123" i="3" s="1"/>
  <c r="AC4124" i="3"/>
  <c r="AC4125" i="3"/>
  <c r="AC4126" i="3"/>
  <c r="AC4127" i="3"/>
  <c r="AD4127" i="3" s="1"/>
  <c r="AC4128" i="3"/>
  <c r="AC4129" i="3"/>
  <c r="AC4130" i="3"/>
  <c r="AC4131" i="3"/>
  <c r="AD4131" i="3" s="1"/>
  <c r="AC4132" i="3"/>
  <c r="AC4133" i="3"/>
  <c r="AC4134" i="3"/>
  <c r="AC4135" i="3"/>
  <c r="AD4135" i="3" s="1"/>
  <c r="AC4136" i="3"/>
  <c r="AC4137" i="3"/>
  <c r="AC4138" i="3"/>
  <c r="AC4139" i="3"/>
  <c r="AD4139" i="3" s="1"/>
  <c r="AC4140" i="3"/>
  <c r="AC4141" i="3"/>
  <c r="AC4142" i="3"/>
  <c r="AC4143" i="3"/>
  <c r="AD4143" i="3" s="1"/>
  <c r="AC4144" i="3"/>
  <c r="AC4145" i="3"/>
  <c r="AC4146" i="3"/>
  <c r="AC4147" i="3"/>
  <c r="AD4147" i="3" s="1"/>
  <c r="AC4148" i="3"/>
  <c r="AC4149" i="3"/>
  <c r="AC4150" i="3"/>
  <c r="AC4151" i="3"/>
  <c r="AD4151" i="3" s="1"/>
  <c r="AC4152" i="3"/>
  <c r="AC4153" i="3"/>
  <c r="AC4154" i="3"/>
  <c r="AC4155" i="3"/>
  <c r="AD4155" i="3" s="1"/>
  <c r="AC4156" i="3"/>
  <c r="AC4157" i="3"/>
  <c r="AC4158" i="3"/>
  <c r="AC4159" i="3"/>
  <c r="AD4159" i="3" s="1"/>
  <c r="AC4160" i="3"/>
  <c r="AC4161" i="3"/>
  <c r="AC4162" i="3"/>
  <c r="AC4163" i="3"/>
  <c r="AD4163" i="3" s="1"/>
  <c r="AC4164" i="3"/>
  <c r="AC4165" i="3"/>
  <c r="AC4166" i="3"/>
  <c r="AC4167" i="3"/>
  <c r="AD4167" i="3" s="1"/>
  <c r="AC4168" i="3"/>
  <c r="AC4169" i="3"/>
  <c r="AC4170" i="3"/>
  <c r="AC4171" i="3"/>
  <c r="AD4171" i="3" s="1"/>
  <c r="AC4172" i="3"/>
  <c r="AC4173" i="3"/>
  <c r="AC4174" i="3"/>
  <c r="AC4175" i="3"/>
  <c r="AD4175" i="3" s="1"/>
  <c r="AC4176" i="3"/>
  <c r="AC4177" i="3"/>
  <c r="AC4178" i="3"/>
  <c r="AC4179" i="3"/>
  <c r="AD4179" i="3" s="1"/>
  <c r="AC4180" i="3"/>
  <c r="AC4181" i="3"/>
  <c r="AC4182" i="3"/>
  <c r="AC4183" i="3"/>
  <c r="AD4183" i="3" s="1"/>
  <c r="AC4184" i="3"/>
  <c r="AC4185" i="3"/>
  <c r="AC4186" i="3"/>
  <c r="AC4187" i="3"/>
  <c r="AD4187" i="3" s="1"/>
  <c r="AC4188" i="3"/>
  <c r="AC4189" i="3"/>
  <c r="AC4190" i="3"/>
  <c r="AC4191" i="3"/>
  <c r="AD4191" i="3" s="1"/>
  <c r="AC4192" i="3"/>
  <c r="AC4193" i="3"/>
  <c r="AC4194" i="3"/>
  <c r="AC4195" i="3"/>
  <c r="AD4195" i="3" s="1"/>
  <c r="AC4196" i="3"/>
  <c r="AC4197" i="3"/>
  <c r="AC4198" i="3"/>
  <c r="AC4199" i="3"/>
  <c r="AD4199" i="3" s="1"/>
  <c r="AC4200" i="3"/>
  <c r="AC4201" i="3"/>
  <c r="AC4202" i="3"/>
  <c r="AC4203" i="3"/>
  <c r="AD4203" i="3" s="1"/>
  <c r="AC4204" i="3"/>
  <c r="AC4205" i="3"/>
  <c r="AC4206" i="3"/>
  <c r="AC4207" i="3"/>
  <c r="AD4207" i="3" s="1"/>
  <c r="AC4208" i="3"/>
  <c r="AC4209" i="3"/>
  <c r="AC4210" i="3"/>
  <c r="AC4211" i="3"/>
  <c r="AD4211" i="3" s="1"/>
  <c r="AC4212" i="3"/>
  <c r="AC4213" i="3"/>
  <c r="AC4214" i="3"/>
  <c r="AC4215" i="3"/>
  <c r="AD4215" i="3" s="1"/>
  <c r="AC4216" i="3"/>
  <c r="AC4217" i="3"/>
  <c r="AC4218" i="3"/>
  <c r="AC4219" i="3"/>
  <c r="AD4219" i="3" s="1"/>
  <c r="AC4220" i="3"/>
  <c r="AC4221" i="3"/>
  <c r="AC4222" i="3"/>
  <c r="AC4223" i="3"/>
  <c r="AD4223" i="3" s="1"/>
  <c r="AC4224" i="3"/>
  <c r="AC4225" i="3"/>
  <c r="AC4226" i="3"/>
  <c r="AC4227" i="3"/>
  <c r="AD4227" i="3" s="1"/>
  <c r="AC4228" i="3"/>
  <c r="AC4229" i="3"/>
  <c r="AC4230" i="3"/>
  <c r="AC4231" i="3"/>
  <c r="AD4231" i="3" s="1"/>
  <c r="AC4232" i="3"/>
  <c r="AC4233" i="3"/>
  <c r="AC4234" i="3"/>
  <c r="AC4235" i="3"/>
  <c r="AD4235" i="3" s="1"/>
  <c r="AC4236" i="3"/>
  <c r="AC4237" i="3"/>
  <c r="AC4238" i="3"/>
  <c r="AC4239" i="3"/>
  <c r="AD4239" i="3" s="1"/>
  <c r="AC4240" i="3"/>
  <c r="AC4241" i="3"/>
  <c r="AC4242" i="3"/>
  <c r="AC4243" i="3"/>
  <c r="AD4243" i="3" s="1"/>
  <c r="AC4244" i="3"/>
  <c r="AC4245" i="3"/>
  <c r="AC4246" i="3"/>
  <c r="AC4247" i="3"/>
  <c r="AD4247" i="3" s="1"/>
  <c r="AC4248" i="3"/>
  <c r="AC4249" i="3"/>
  <c r="AC4250" i="3"/>
  <c r="AC4251" i="3"/>
  <c r="AD4251" i="3" s="1"/>
  <c r="AC4252" i="3"/>
  <c r="AC4253" i="3"/>
  <c r="AC4254" i="3"/>
  <c r="AC4255" i="3"/>
  <c r="AD4255" i="3" s="1"/>
  <c r="AC4256" i="3"/>
  <c r="AC4257" i="3"/>
  <c r="AC4258" i="3"/>
  <c r="AC4259" i="3"/>
  <c r="AD4259" i="3" s="1"/>
  <c r="AC4260" i="3"/>
  <c r="AC4261" i="3"/>
  <c r="AC4262" i="3"/>
  <c r="AC4263" i="3"/>
  <c r="AD4263" i="3" s="1"/>
  <c r="AC4264" i="3"/>
  <c r="AC4265" i="3"/>
  <c r="AC4266" i="3"/>
  <c r="AC4267" i="3"/>
  <c r="AD4267" i="3" s="1"/>
  <c r="AC4268" i="3"/>
  <c r="AC4269" i="3"/>
  <c r="AC4270" i="3"/>
  <c r="AC4271" i="3"/>
  <c r="AD4271" i="3" s="1"/>
  <c r="AC4272" i="3"/>
  <c r="AC4273" i="3"/>
  <c r="AC4274" i="3"/>
  <c r="AC4275" i="3"/>
  <c r="AD4275" i="3" s="1"/>
  <c r="AC4276" i="3"/>
  <c r="AC4277" i="3"/>
  <c r="AC4278" i="3"/>
  <c r="AC4279" i="3"/>
  <c r="AD4279" i="3" s="1"/>
  <c r="AC4280" i="3"/>
  <c r="AC4281" i="3"/>
  <c r="AC4282" i="3"/>
  <c r="AC4283" i="3"/>
  <c r="AD4283" i="3" s="1"/>
  <c r="AC4284" i="3"/>
  <c r="AC4285" i="3"/>
  <c r="AC4286" i="3"/>
  <c r="AC4287" i="3"/>
  <c r="AD4287" i="3" s="1"/>
  <c r="AC4288" i="3"/>
  <c r="AC4289" i="3"/>
  <c r="AC4290" i="3"/>
  <c r="AC4291" i="3"/>
  <c r="AD4291" i="3" s="1"/>
  <c r="AC4292" i="3"/>
  <c r="AC4293" i="3"/>
  <c r="AC4294" i="3"/>
  <c r="AC4295" i="3"/>
  <c r="AD4295" i="3" s="1"/>
  <c r="AC4296" i="3"/>
  <c r="AC4297" i="3"/>
  <c r="AC4298" i="3"/>
  <c r="AC4299" i="3"/>
  <c r="AD4299" i="3" s="1"/>
  <c r="AC4300" i="3"/>
  <c r="AC4301" i="3"/>
  <c r="AC4302" i="3"/>
  <c r="AC4303" i="3"/>
  <c r="AD4303" i="3" s="1"/>
  <c r="AC4304" i="3"/>
  <c r="AC4305" i="3"/>
  <c r="AC4306" i="3"/>
  <c r="AC4307" i="3"/>
  <c r="AD4307" i="3" s="1"/>
  <c r="AC4308" i="3"/>
  <c r="AC4309" i="3"/>
  <c r="AC4310" i="3"/>
  <c r="AC4311" i="3"/>
  <c r="AD4311" i="3" s="1"/>
  <c r="AC4312" i="3"/>
  <c r="AC4313" i="3"/>
  <c r="AC4314" i="3"/>
  <c r="AC4315" i="3"/>
  <c r="AD4315" i="3" s="1"/>
  <c r="AC4316" i="3"/>
  <c r="AC4317" i="3"/>
  <c r="AC4318" i="3"/>
  <c r="AC4319" i="3"/>
  <c r="AD4319" i="3" s="1"/>
  <c r="AC4320" i="3"/>
  <c r="AC4321" i="3"/>
  <c r="AC4322" i="3"/>
  <c r="AC4323" i="3"/>
  <c r="AD4323" i="3" s="1"/>
  <c r="AC4324" i="3"/>
  <c r="AC4325" i="3"/>
  <c r="AC4326" i="3"/>
  <c r="AC4327" i="3"/>
  <c r="AD4327" i="3" s="1"/>
  <c r="AC4328" i="3"/>
  <c r="AC4329" i="3"/>
  <c r="AC4330" i="3"/>
  <c r="AC4331" i="3"/>
  <c r="AD4331" i="3" s="1"/>
  <c r="AC4332" i="3"/>
  <c r="AC4333" i="3"/>
  <c r="AC4334" i="3"/>
  <c r="AC4335" i="3"/>
  <c r="AD4335" i="3" s="1"/>
  <c r="AC4336" i="3"/>
  <c r="AC4337" i="3"/>
  <c r="AC4338" i="3"/>
  <c r="AC4339" i="3"/>
  <c r="AD4339" i="3" s="1"/>
  <c r="AC4340" i="3"/>
  <c r="AC4341" i="3"/>
  <c r="AC4342" i="3"/>
  <c r="AC4343" i="3"/>
  <c r="AD4343" i="3" s="1"/>
  <c r="AC4344" i="3"/>
  <c r="AC4345" i="3"/>
  <c r="AC4346" i="3"/>
  <c r="AC4347" i="3"/>
  <c r="AD4347" i="3" s="1"/>
  <c r="AC4348" i="3"/>
  <c r="AC4349" i="3"/>
  <c r="AC4350" i="3"/>
  <c r="AC4351" i="3"/>
  <c r="AD4351" i="3" s="1"/>
  <c r="AC4352" i="3"/>
  <c r="AC4353" i="3"/>
  <c r="AC4354" i="3"/>
  <c r="AC4355" i="3"/>
  <c r="AD4355" i="3" s="1"/>
  <c r="AC4356" i="3"/>
  <c r="AC4357" i="3"/>
  <c r="AC4358" i="3"/>
  <c r="AC4359" i="3"/>
  <c r="AD4359" i="3" s="1"/>
  <c r="AC4360" i="3"/>
  <c r="AC4361" i="3"/>
  <c r="AC4362" i="3"/>
  <c r="AC4363" i="3"/>
  <c r="AD4363" i="3" s="1"/>
  <c r="AC4364" i="3"/>
  <c r="AC4365" i="3"/>
  <c r="AC4366" i="3"/>
  <c r="AC4367" i="3"/>
  <c r="AD4367" i="3" s="1"/>
  <c r="AC4368" i="3"/>
  <c r="AC4369" i="3"/>
  <c r="AC4370" i="3"/>
  <c r="AC4371" i="3"/>
  <c r="AD4371" i="3" s="1"/>
  <c r="AC4372" i="3"/>
  <c r="AC4373" i="3"/>
  <c r="AC4374" i="3"/>
  <c r="AC4375" i="3"/>
  <c r="AD4375" i="3" s="1"/>
  <c r="AC4376" i="3"/>
  <c r="AC4377" i="3"/>
  <c r="AC4378" i="3"/>
  <c r="AC4379" i="3"/>
  <c r="AD4379" i="3" s="1"/>
  <c r="AC4380" i="3"/>
  <c r="AC4381" i="3"/>
  <c r="AC4382" i="3"/>
  <c r="AC4383" i="3"/>
  <c r="AD4383" i="3" s="1"/>
  <c r="AC4384" i="3"/>
  <c r="AC4385" i="3"/>
  <c r="AC4386" i="3"/>
  <c r="AC4387" i="3"/>
  <c r="AD4387" i="3" s="1"/>
  <c r="AC4388" i="3"/>
  <c r="AC4389" i="3"/>
  <c r="AC4390" i="3"/>
  <c r="AC4391" i="3"/>
  <c r="AD4391" i="3" s="1"/>
  <c r="AC4392" i="3"/>
  <c r="AC4393" i="3"/>
  <c r="AC4394" i="3"/>
  <c r="AC4395" i="3"/>
  <c r="AD4395" i="3" s="1"/>
  <c r="AC4396" i="3"/>
  <c r="AC4397" i="3"/>
  <c r="AC4398" i="3"/>
  <c r="AC4399" i="3"/>
  <c r="AD4399" i="3" s="1"/>
  <c r="AC4400" i="3"/>
  <c r="AC4401" i="3"/>
  <c r="AC4402" i="3"/>
  <c r="AC4403" i="3"/>
  <c r="AD4403" i="3" s="1"/>
  <c r="AC4404" i="3"/>
  <c r="AC4405" i="3"/>
  <c r="AC4406" i="3"/>
  <c r="AC4407" i="3"/>
  <c r="AD4407" i="3" s="1"/>
  <c r="AC4408" i="3"/>
  <c r="AC4409" i="3"/>
  <c r="AC4410" i="3"/>
  <c r="AC4411" i="3"/>
  <c r="AD4411" i="3" s="1"/>
  <c r="AC4412" i="3"/>
  <c r="AC4413" i="3"/>
  <c r="AC4414" i="3"/>
  <c r="AC4415" i="3"/>
  <c r="AD4415" i="3" s="1"/>
  <c r="AC4416" i="3"/>
  <c r="AC4417" i="3"/>
  <c r="AC4418" i="3"/>
  <c r="AC4419" i="3"/>
  <c r="AD4419" i="3" s="1"/>
  <c r="AC4420" i="3"/>
  <c r="AC4421" i="3"/>
  <c r="AC4422" i="3"/>
  <c r="AC4423" i="3"/>
  <c r="AD4423" i="3" s="1"/>
  <c r="AC4424" i="3"/>
  <c r="AC4425" i="3"/>
  <c r="AC4426" i="3"/>
  <c r="AC4427" i="3"/>
  <c r="AD4427" i="3" s="1"/>
  <c r="AC4428" i="3"/>
  <c r="AC4429" i="3"/>
  <c r="AC4430" i="3"/>
  <c r="AC4431" i="3"/>
  <c r="AD4431" i="3" s="1"/>
  <c r="AC4432" i="3"/>
  <c r="AC4433" i="3"/>
  <c r="AC4434" i="3"/>
  <c r="AC4435" i="3"/>
  <c r="AD4435" i="3" s="1"/>
  <c r="AC4436" i="3"/>
  <c r="AC4437" i="3"/>
  <c r="AC4438" i="3"/>
  <c r="AC4439" i="3"/>
  <c r="AD4439" i="3" s="1"/>
  <c r="AC4440" i="3"/>
  <c r="AC4441" i="3"/>
  <c r="AC4442" i="3"/>
  <c r="AC4443" i="3"/>
  <c r="AD4443" i="3" s="1"/>
  <c r="AC4444" i="3"/>
  <c r="AC4445" i="3"/>
  <c r="AC4446" i="3"/>
  <c r="AC4447" i="3"/>
  <c r="AD4447" i="3" s="1"/>
  <c r="AC4448" i="3"/>
  <c r="AC4449" i="3"/>
  <c r="AC4450" i="3"/>
  <c r="AC4451" i="3"/>
  <c r="AD4451" i="3" s="1"/>
  <c r="AC4452" i="3"/>
  <c r="AC4453" i="3"/>
  <c r="AC4454" i="3"/>
  <c r="AC4455" i="3"/>
  <c r="AD4455" i="3" s="1"/>
  <c r="AC4456" i="3"/>
  <c r="AC4457" i="3"/>
  <c r="AC4458" i="3"/>
  <c r="AC4459" i="3"/>
  <c r="AD4459" i="3" s="1"/>
  <c r="AC4460" i="3"/>
  <c r="AC4461" i="3"/>
  <c r="AC4462" i="3"/>
  <c r="AC4463" i="3"/>
  <c r="AD4463" i="3" s="1"/>
  <c r="AC4464" i="3"/>
  <c r="AC4465" i="3"/>
  <c r="AC4466" i="3"/>
  <c r="AC4467" i="3"/>
  <c r="AD4467" i="3" s="1"/>
  <c r="AC4468" i="3"/>
  <c r="AC4469" i="3"/>
  <c r="AC4470" i="3"/>
  <c r="AC4471" i="3"/>
  <c r="AD4471" i="3" s="1"/>
  <c r="AC4472" i="3"/>
  <c r="AC4473" i="3"/>
  <c r="AC4474" i="3"/>
  <c r="AC4475" i="3"/>
  <c r="AD4475" i="3" s="1"/>
  <c r="AC4476" i="3"/>
  <c r="AC4477" i="3"/>
  <c r="AC4478" i="3"/>
  <c r="AC4479" i="3"/>
  <c r="AD4479" i="3" s="1"/>
  <c r="AC4480" i="3"/>
  <c r="AC4481" i="3"/>
  <c r="AC4482" i="3"/>
  <c r="AC4483" i="3"/>
  <c r="AD4483" i="3" s="1"/>
  <c r="AC4484" i="3"/>
  <c r="AC4485" i="3"/>
  <c r="AC4486" i="3"/>
  <c r="AC4487" i="3"/>
  <c r="AD4487" i="3" s="1"/>
  <c r="AC4488" i="3"/>
  <c r="AC4489" i="3"/>
  <c r="AC4490" i="3"/>
  <c r="AC4491" i="3"/>
  <c r="AD4491" i="3" s="1"/>
  <c r="AC4492" i="3"/>
  <c r="AC4493" i="3"/>
  <c r="AC4494" i="3"/>
  <c r="AC4495" i="3"/>
  <c r="AD4495" i="3" s="1"/>
  <c r="AC4496" i="3"/>
  <c r="AC4497" i="3"/>
  <c r="AC4498" i="3"/>
  <c r="AC4499" i="3"/>
  <c r="AD4499" i="3" s="1"/>
  <c r="AC4500" i="3"/>
  <c r="AC4501" i="3"/>
  <c r="AC4502" i="3"/>
  <c r="AC4503" i="3"/>
  <c r="AD4503" i="3" s="1"/>
  <c r="AC4504" i="3"/>
  <c r="AC4505" i="3"/>
  <c r="AC4506" i="3"/>
  <c r="AC4507" i="3"/>
  <c r="AD4507" i="3" s="1"/>
  <c r="AC4508" i="3"/>
  <c r="AC4509" i="3"/>
  <c r="AC4510" i="3"/>
  <c r="AC4511" i="3"/>
  <c r="AD4511" i="3" s="1"/>
  <c r="AC4512" i="3"/>
  <c r="AC4513" i="3"/>
  <c r="AC4514" i="3"/>
  <c r="AC4515" i="3"/>
  <c r="AD4515" i="3" s="1"/>
  <c r="AC4516" i="3"/>
  <c r="AC4517" i="3"/>
  <c r="AC4518" i="3"/>
  <c r="AC4519" i="3"/>
  <c r="AD4519" i="3" s="1"/>
  <c r="AC4520" i="3"/>
  <c r="AC4521" i="3"/>
  <c r="AC4522" i="3"/>
  <c r="AC4523" i="3"/>
  <c r="AD4523" i="3" s="1"/>
  <c r="AC4524" i="3"/>
  <c r="AC4525" i="3"/>
  <c r="AC4526" i="3"/>
  <c r="AC4527" i="3"/>
  <c r="AD4527" i="3" s="1"/>
  <c r="AC4528" i="3"/>
  <c r="AC4529" i="3"/>
  <c r="AC4530" i="3"/>
  <c r="AC4531" i="3"/>
  <c r="AD4531" i="3" s="1"/>
  <c r="AC4532" i="3"/>
  <c r="AC4533" i="3"/>
  <c r="AC4534" i="3"/>
  <c r="AC4535" i="3"/>
  <c r="AD4535" i="3" s="1"/>
  <c r="AC4536" i="3"/>
  <c r="AC4537" i="3"/>
  <c r="AC4538" i="3"/>
  <c r="AC4539" i="3"/>
  <c r="AD4539" i="3" s="1"/>
  <c r="AC4540" i="3"/>
  <c r="AC4541" i="3"/>
  <c r="AC4542" i="3"/>
  <c r="AC4543" i="3"/>
  <c r="AD4543" i="3" s="1"/>
  <c r="AC4544" i="3"/>
  <c r="AC4545" i="3"/>
  <c r="AC4546" i="3"/>
  <c r="AC4547" i="3"/>
  <c r="AD4547" i="3" s="1"/>
  <c r="AC4548" i="3"/>
  <c r="AC4549" i="3"/>
  <c r="AC4550" i="3"/>
  <c r="AC4551" i="3"/>
  <c r="AD4551" i="3" s="1"/>
  <c r="AC4552" i="3"/>
  <c r="AC4553" i="3"/>
  <c r="AC4554" i="3"/>
  <c r="AC4555" i="3"/>
  <c r="AD4555" i="3" s="1"/>
  <c r="AC4556" i="3"/>
  <c r="AC4557" i="3"/>
  <c r="AC4558" i="3"/>
  <c r="AC4559" i="3"/>
  <c r="AD4559" i="3" s="1"/>
  <c r="AC4560" i="3"/>
  <c r="AC4561" i="3"/>
  <c r="AC4562" i="3"/>
  <c r="AC4563" i="3"/>
  <c r="AD4563" i="3" s="1"/>
  <c r="AC4564" i="3"/>
  <c r="AC4565" i="3"/>
  <c r="AC4566" i="3"/>
  <c r="AC4567" i="3"/>
  <c r="AD4567" i="3" s="1"/>
  <c r="AC4568" i="3"/>
  <c r="AC4569" i="3"/>
  <c r="AC4570" i="3"/>
  <c r="AC4571" i="3"/>
  <c r="AD4571" i="3" s="1"/>
  <c r="AC4572" i="3"/>
  <c r="AC4573" i="3"/>
  <c r="AC4574" i="3"/>
  <c r="AC4575" i="3"/>
  <c r="AD4575" i="3" s="1"/>
  <c r="AC4576" i="3"/>
  <c r="AC4577" i="3"/>
  <c r="AC4578" i="3"/>
  <c r="AC4579" i="3"/>
  <c r="AD4579" i="3" s="1"/>
  <c r="AC4580" i="3"/>
  <c r="AC4581" i="3"/>
  <c r="AC4582" i="3"/>
  <c r="AC4583" i="3"/>
  <c r="AD4583" i="3" s="1"/>
  <c r="AC4584" i="3"/>
  <c r="AC4585" i="3"/>
  <c r="AC4586" i="3"/>
  <c r="AC4587" i="3"/>
  <c r="AD4587" i="3" s="1"/>
  <c r="AC4588" i="3"/>
  <c r="AC4589" i="3"/>
  <c r="AC4590" i="3"/>
  <c r="AC4591" i="3"/>
  <c r="AD4591" i="3" s="1"/>
  <c r="AC4592" i="3"/>
  <c r="AC4593" i="3"/>
  <c r="AC4594" i="3"/>
  <c r="AC4595" i="3"/>
  <c r="AD4595" i="3" s="1"/>
  <c r="AC4596" i="3"/>
  <c r="AC4597" i="3"/>
  <c r="AC4598" i="3"/>
  <c r="AC4599" i="3"/>
  <c r="AD4599" i="3" s="1"/>
  <c r="AC4600" i="3"/>
  <c r="AC4601" i="3"/>
  <c r="AC4602" i="3"/>
  <c r="AC4603" i="3"/>
  <c r="AD4603" i="3" s="1"/>
  <c r="AC4604" i="3"/>
  <c r="AC4605" i="3"/>
  <c r="AC4606" i="3"/>
  <c r="AC4607" i="3"/>
  <c r="AD4607" i="3" s="1"/>
  <c r="AC4608" i="3"/>
  <c r="AC4609" i="3"/>
  <c r="AC4610" i="3"/>
  <c r="AC4611" i="3"/>
  <c r="AD4611" i="3" s="1"/>
  <c r="AC4612" i="3"/>
  <c r="AC4613" i="3"/>
  <c r="AC4614" i="3"/>
  <c r="AC4615" i="3"/>
  <c r="AD4615" i="3" s="1"/>
  <c r="AC4616" i="3"/>
  <c r="AC4617" i="3"/>
  <c r="AC4618" i="3"/>
  <c r="AC4619" i="3"/>
  <c r="AD4619" i="3" s="1"/>
  <c r="AC4620" i="3"/>
  <c r="AC4621" i="3"/>
  <c r="AC4622" i="3"/>
  <c r="AC4623" i="3"/>
  <c r="AD4623" i="3" s="1"/>
  <c r="AC4624" i="3"/>
  <c r="AC4625" i="3"/>
  <c r="AC4626" i="3"/>
  <c r="AC4627" i="3"/>
  <c r="AD4627" i="3" s="1"/>
  <c r="AC4628" i="3"/>
  <c r="AC4629" i="3"/>
  <c r="AC4630" i="3"/>
  <c r="AC4631" i="3"/>
  <c r="AD4631" i="3" s="1"/>
  <c r="AC4632" i="3"/>
  <c r="AC4633" i="3"/>
  <c r="AC4634" i="3"/>
  <c r="AC4635" i="3"/>
  <c r="AD4635" i="3" s="1"/>
  <c r="AC4636" i="3"/>
  <c r="AC4637" i="3"/>
  <c r="AC4638" i="3"/>
  <c r="AC4639" i="3"/>
  <c r="AD4639" i="3" s="1"/>
  <c r="AC4640" i="3"/>
  <c r="AC4641" i="3"/>
  <c r="AC4642" i="3"/>
  <c r="AC4643" i="3"/>
  <c r="AD4643" i="3" s="1"/>
  <c r="AC4644" i="3"/>
  <c r="AC4645" i="3"/>
  <c r="AC4646" i="3"/>
  <c r="AC4647" i="3"/>
  <c r="AD4647" i="3" s="1"/>
  <c r="AC4648" i="3"/>
  <c r="AC4649" i="3"/>
  <c r="AC4650" i="3"/>
  <c r="AC4651" i="3"/>
  <c r="AD4651" i="3" s="1"/>
  <c r="AC4652" i="3"/>
  <c r="AC4653" i="3"/>
  <c r="AC4654" i="3"/>
  <c r="AC4655" i="3"/>
  <c r="AD4655" i="3" s="1"/>
  <c r="AC4656" i="3"/>
  <c r="AC4657" i="3"/>
  <c r="AC4658" i="3"/>
  <c r="AC4659" i="3"/>
  <c r="AD4659" i="3" s="1"/>
  <c r="AC4660" i="3"/>
  <c r="AC4661" i="3"/>
  <c r="AC4662" i="3"/>
  <c r="AC4663" i="3"/>
  <c r="AD4663" i="3" s="1"/>
  <c r="AC4664" i="3"/>
  <c r="AC4665" i="3"/>
  <c r="AC4666" i="3"/>
  <c r="AC4667" i="3"/>
  <c r="AD4667" i="3" s="1"/>
  <c r="AC4668" i="3"/>
  <c r="AC4669" i="3"/>
  <c r="AC4670" i="3"/>
  <c r="AC4671" i="3"/>
  <c r="AD4671" i="3" s="1"/>
  <c r="AC4672" i="3"/>
  <c r="AC4673" i="3"/>
  <c r="AC4674" i="3"/>
  <c r="AC4675" i="3"/>
  <c r="AD4675" i="3" s="1"/>
  <c r="AC4676" i="3"/>
  <c r="AC4677" i="3"/>
  <c r="AC4678" i="3"/>
  <c r="AC4679" i="3"/>
  <c r="AD4679" i="3" s="1"/>
  <c r="AC4680" i="3"/>
  <c r="AC4681" i="3"/>
  <c r="AC4682" i="3"/>
  <c r="AC4683" i="3"/>
  <c r="AD4683" i="3" s="1"/>
  <c r="AC4684" i="3"/>
  <c r="AC4685" i="3"/>
  <c r="AC4686" i="3"/>
  <c r="AC4687" i="3"/>
  <c r="AD4687" i="3" s="1"/>
  <c r="AC4688" i="3"/>
  <c r="AC4689" i="3"/>
  <c r="AC4690" i="3"/>
  <c r="AC4691" i="3"/>
  <c r="AD4691" i="3" s="1"/>
  <c r="AC4692" i="3"/>
  <c r="AC4693" i="3"/>
  <c r="AC4694" i="3"/>
  <c r="AC4695" i="3"/>
  <c r="AD4695" i="3" s="1"/>
  <c r="AC4696" i="3"/>
  <c r="AC4697" i="3"/>
  <c r="AC4698" i="3"/>
  <c r="AC4699" i="3"/>
  <c r="AD4699" i="3" s="1"/>
  <c r="AC4700" i="3"/>
  <c r="AC4701" i="3"/>
  <c r="AC4702" i="3"/>
  <c r="AC4703" i="3"/>
  <c r="AD4703" i="3" s="1"/>
  <c r="AC4704" i="3"/>
  <c r="AC4705" i="3"/>
  <c r="AC4706" i="3"/>
  <c r="AC4707" i="3"/>
  <c r="AD4707" i="3" s="1"/>
  <c r="AC4708" i="3"/>
  <c r="AC4709" i="3"/>
  <c r="AC4710" i="3"/>
  <c r="AC4711" i="3"/>
  <c r="AD4711" i="3" s="1"/>
  <c r="AC4712" i="3"/>
  <c r="AC4713" i="3"/>
  <c r="AC4714" i="3"/>
  <c r="AC4715" i="3"/>
  <c r="AD4715" i="3" s="1"/>
  <c r="AC4716" i="3"/>
  <c r="AC4717" i="3"/>
  <c r="AC4718" i="3"/>
  <c r="AC4719" i="3"/>
  <c r="AD4719" i="3" s="1"/>
  <c r="AC4720" i="3"/>
  <c r="AC4721" i="3"/>
  <c r="AC4722" i="3"/>
  <c r="AC4723" i="3"/>
  <c r="AD4723" i="3" s="1"/>
  <c r="AC4724" i="3"/>
  <c r="AC4725" i="3"/>
  <c r="AC4726" i="3"/>
  <c r="AC4727" i="3"/>
  <c r="AD4727" i="3" s="1"/>
  <c r="AC4728" i="3"/>
  <c r="AC4729" i="3"/>
  <c r="AC4730" i="3"/>
  <c r="AC4731" i="3"/>
  <c r="AD4731" i="3" s="1"/>
  <c r="AC4732" i="3"/>
  <c r="AC4733" i="3"/>
  <c r="AC4734" i="3"/>
  <c r="AC4735" i="3"/>
  <c r="AD4735" i="3" s="1"/>
  <c r="AC4736" i="3"/>
  <c r="AC4737" i="3"/>
  <c r="AC4738" i="3"/>
  <c r="AC4739" i="3"/>
  <c r="AD4739" i="3" s="1"/>
  <c r="AC4740" i="3"/>
  <c r="AC4741" i="3"/>
  <c r="AC4742" i="3"/>
  <c r="AC4743" i="3"/>
  <c r="AD4743" i="3" s="1"/>
  <c r="AC4744" i="3"/>
  <c r="AC4745" i="3"/>
  <c r="AC4746" i="3"/>
  <c r="AC7" i="3"/>
  <c r="AC8" i="3"/>
  <c r="AC9" i="3"/>
  <c r="AC10" i="3"/>
  <c r="AC11" i="3"/>
  <c r="AC12" i="3"/>
  <c r="AC13" i="3"/>
  <c r="AC14" i="3"/>
  <c r="AC15" i="3"/>
  <c r="AC16" i="3"/>
  <c r="AC6" i="3"/>
  <c r="AD6" i="3" s="1"/>
  <c r="AB26" i="3"/>
  <c r="AB27" i="3"/>
  <c r="AB28" i="3"/>
  <c r="AB29" i="3"/>
  <c r="AD29" i="3" s="1"/>
  <c r="AB30" i="3"/>
  <c r="AB31" i="3"/>
  <c r="AB32" i="3"/>
  <c r="AB33" i="3"/>
  <c r="AD33" i="3" s="1"/>
  <c r="AB34" i="3"/>
  <c r="AB35" i="3"/>
  <c r="AB36" i="3"/>
  <c r="AB37" i="3"/>
  <c r="AD37" i="3" s="1"/>
  <c r="AB38" i="3"/>
  <c r="AB39" i="3"/>
  <c r="AB40" i="3"/>
  <c r="AB41" i="3"/>
  <c r="AB42" i="3"/>
  <c r="AB43" i="3"/>
  <c r="AB44" i="3"/>
  <c r="AB45" i="3"/>
  <c r="AD45" i="3" s="1"/>
  <c r="AB46" i="3"/>
  <c r="AB47" i="3"/>
  <c r="AB48" i="3"/>
  <c r="AB49" i="3"/>
  <c r="AD49" i="3" s="1"/>
  <c r="AB50" i="3"/>
  <c r="AB51" i="3"/>
  <c r="AB52" i="3"/>
  <c r="AB53" i="3"/>
  <c r="AD53" i="3" s="1"/>
  <c r="AB54" i="3"/>
  <c r="AB55" i="3"/>
  <c r="AB56" i="3"/>
  <c r="AB57" i="3"/>
  <c r="AD57" i="3" s="1"/>
  <c r="AB58" i="3"/>
  <c r="AB59" i="3"/>
  <c r="AB60" i="3"/>
  <c r="AB61" i="3"/>
  <c r="AD61" i="3" s="1"/>
  <c r="AB62" i="3"/>
  <c r="AB63" i="3"/>
  <c r="AB64" i="3"/>
  <c r="AB65" i="3"/>
  <c r="AD65" i="3" s="1"/>
  <c r="AB66" i="3"/>
  <c r="AB67" i="3"/>
  <c r="AB68" i="3"/>
  <c r="AB69" i="3"/>
  <c r="AD69" i="3" s="1"/>
  <c r="AB70" i="3"/>
  <c r="AB71" i="3"/>
  <c r="AB72" i="3"/>
  <c r="AB73" i="3"/>
  <c r="AD73" i="3" s="1"/>
  <c r="AB74" i="3"/>
  <c r="AB75" i="3"/>
  <c r="AB76" i="3"/>
  <c r="AB77" i="3"/>
  <c r="AD77" i="3" s="1"/>
  <c r="AB78" i="3"/>
  <c r="AB79" i="3"/>
  <c r="AB80" i="3"/>
  <c r="AB81" i="3"/>
  <c r="AD81" i="3" s="1"/>
  <c r="AB82" i="3"/>
  <c r="AB83" i="3"/>
  <c r="AB84" i="3"/>
  <c r="AB85" i="3"/>
  <c r="AD85" i="3" s="1"/>
  <c r="AB86" i="3"/>
  <c r="AB87" i="3"/>
  <c r="AB88" i="3"/>
  <c r="AB89" i="3"/>
  <c r="AB90" i="3"/>
  <c r="AB91" i="3"/>
  <c r="AB92" i="3"/>
  <c r="AB93" i="3"/>
  <c r="AD93" i="3" s="1"/>
  <c r="AB94" i="3"/>
  <c r="AB95" i="3"/>
  <c r="AB96" i="3"/>
  <c r="AB97" i="3"/>
  <c r="AD97" i="3" s="1"/>
  <c r="AB98" i="3"/>
  <c r="AB99" i="3"/>
  <c r="AB100" i="3"/>
  <c r="AB101" i="3"/>
  <c r="AD101" i="3" s="1"/>
  <c r="AB102" i="3"/>
  <c r="AB103" i="3"/>
  <c r="AB104" i="3"/>
  <c r="AB105" i="3"/>
  <c r="AB106" i="3"/>
  <c r="AB107" i="3"/>
  <c r="AB108" i="3"/>
  <c r="AB109" i="3"/>
  <c r="AD109" i="3" s="1"/>
  <c r="AB110" i="3"/>
  <c r="AB111" i="3"/>
  <c r="AB112" i="3"/>
  <c r="AB113" i="3"/>
  <c r="AD113" i="3" s="1"/>
  <c r="AB114" i="3"/>
  <c r="AB115" i="3"/>
  <c r="AB116" i="3"/>
  <c r="AB117" i="3"/>
  <c r="AD117" i="3" s="1"/>
  <c r="AB118" i="3"/>
  <c r="AB119" i="3"/>
  <c r="AB120" i="3"/>
  <c r="AB121" i="3"/>
  <c r="AD121" i="3" s="1"/>
  <c r="AB122" i="3"/>
  <c r="AB123" i="3"/>
  <c r="AB124" i="3"/>
  <c r="AB125" i="3"/>
  <c r="AD125" i="3" s="1"/>
  <c r="AB126" i="3"/>
  <c r="AB127" i="3"/>
  <c r="AB128" i="3"/>
  <c r="AB129" i="3"/>
  <c r="AD129" i="3" s="1"/>
  <c r="AB130" i="3"/>
  <c r="AB131" i="3"/>
  <c r="AB132" i="3"/>
  <c r="AB133" i="3"/>
  <c r="AD133" i="3" s="1"/>
  <c r="AB134" i="3"/>
  <c r="AB135" i="3"/>
  <c r="AB136" i="3"/>
  <c r="AB137" i="3"/>
  <c r="AD137" i="3" s="1"/>
  <c r="AB138" i="3"/>
  <c r="AB139" i="3"/>
  <c r="AB140" i="3"/>
  <c r="AB141" i="3"/>
  <c r="AD141" i="3" s="1"/>
  <c r="AB142" i="3"/>
  <c r="AB143" i="3"/>
  <c r="AB144" i="3"/>
  <c r="AB145" i="3"/>
  <c r="AD145" i="3" s="1"/>
  <c r="AB146" i="3"/>
  <c r="AB147" i="3"/>
  <c r="AB148" i="3"/>
  <c r="AB149" i="3"/>
  <c r="AD149" i="3" s="1"/>
  <c r="AB150" i="3"/>
  <c r="AB151" i="3"/>
  <c r="AB152" i="3"/>
  <c r="AB153" i="3"/>
  <c r="AD153" i="3" s="1"/>
  <c r="AB154" i="3"/>
  <c r="AB155" i="3"/>
  <c r="AB156" i="3"/>
  <c r="AB157" i="3"/>
  <c r="AD157" i="3" s="1"/>
  <c r="AB158" i="3"/>
  <c r="AB159" i="3"/>
  <c r="AB160" i="3"/>
  <c r="AB161" i="3"/>
  <c r="AD161" i="3" s="1"/>
  <c r="AB162" i="3"/>
  <c r="AB163" i="3"/>
  <c r="AB164" i="3"/>
  <c r="AB165" i="3"/>
  <c r="AD165" i="3" s="1"/>
  <c r="AB166" i="3"/>
  <c r="AB167" i="3"/>
  <c r="AB168" i="3"/>
  <c r="AB169" i="3"/>
  <c r="AB170" i="3"/>
  <c r="AB171" i="3"/>
  <c r="AB172" i="3"/>
  <c r="AB173" i="3"/>
  <c r="AD173" i="3" s="1"/>
  <c r="AB174" i="3"/>
  <c r="AB175" i="3"/>
  <c r="AB176" i="3"/>
  <c r="AB177" i="3"/>
  <c r="AD177" i="3" s="1"/>
  <c r="AB178" i="3"/>
  <c r="AB179" i="3"/>
  <c r="AB180" i="3"/>
  <c r="AB181" i="3"/>
  <c r="AD181" i="3" s="1"/>
  <c r="AB182" i="3"/>
  <c r="AB183" i="3"/>
  <c r="AB184" i="3"/>
  <c r="AB185" i="3"/>
  <c r="AD185" i="3" s="1"/>
  <c r="AB186" i="3"/>
  <c r="AB187" i="3"/>
  <c r="AB188" i="3"/>
  <c r="AB189" i="3"/>
  <c r="AD189" i="3" s="1"/>
  <c r="AB190" i="3"/>
  <c r="AB191" i="3"/>
  <c r="AB192" i="3"/>
  <c r="AB193" i="3"/>
  <c r="AD193" i="3" s="1"/>
  <c r="AB194" i="3"/>
  <c r="AB195" i="3"/>
  <c r="AB196" i="3"/>
  <c r="AB197" i="3"/>
  <c r="AD197" i="3" s="1"/>
  <c r="AB198" i="3"/>
  <c r="AB199" i="3"/>
  <c r="AB200" i="3"/>
  <c r="AB201" i="3"/>
  <c r="AD201" i="3" s="1"/>
  <c r="AB202" i="3"/>
  <c r="AB203" i="3"/>
  <c r="AB204" i="3"/>
  <c r="AB205" i="3"/>
  <c r="AD205" i="3" s="1"/>
  <c r="AB206" i="3"/>
  <c r="AB207" i="3"/>
  <c r="AB208" i="3"/>
  <c r="AB209" i="3"/>
  <c r="AD209" i="3" s="1"/>
  <c r="AB210" i="3"/>
  <c r="AB211" i="3"/>
  <c r="AB212" i="3"/>
  <c r="AB213" i="3"/>
  <c r="AD213" i="3" s="1"/>
  <c r="AB214" i="3"/>
  <c r="AB215" i="3"/>
  <c r="AB216" i="3"/>
  <c r="AB217" i="3"/>
  <c r="AB218" i="3"/>
  <c r="AB219" i="3"/>
  <c r="AB220" i="3"/>
  <c r="AB221" i="3"/>
  <c r="AD221" i="3" s="1"/>
  <c r="AB222" i="3"/>
  <c r="AB223" i="3"/>
  <c r="AB224" i="3"/>
  <c r="AB225" i="3"/>
  <c r="AD225" i="3" s="1"/>
  <c r="AB226" i="3"/>
  <c r="AB227" i="3"/>
  <c r="AB228" i="3"/>
  <c r="AB229" i="3"/>
  <c r="AD229" i="3" s="1"/>
  <c r="AB230" i="3"/>
  <c r="AB231" i="3"/>
  <c r="AB232" i="3"/>
  <c r="AB233" i="3"/>
  <c r="AB234" i="3"/>
  <c r="AB235" i="3"/>
  <c r="AB236" i="3"/>
  <c r="AB237" i="3"/>
  <c r="AD237" i="3" s="1"/>
  <c r="AB238" i="3"/>
  <c r="AB239" i="3"/>
  <c r="AB240" i="3"/>
  <c r="AB241" i="3"/>
  <c r="AD241" i="3" s="1"/>
  <c r="AB242" i="3"/>
  <c r="AB243" i="3"/>
  <c r="AB244" i="3"/>
  <c r="AB245" i="3"/>
  <c r="AD245" i="3" s="1"/>
  <c r="AB246" i="3"/>
  <c r="AB247" i="3"/>
  <c r="AB248" i="3"/>
  <c r="AB249" i="3"/>
  <c r="AD249" i="3" s="1"/>
  <c r="AB250" i="3"/>
  <c r="AB251" i="3"/>
  <c r="AB252" i="3"/>
  <c r="AB253" i="3"/>
  <c r="AD253" i="3" s="1"/>
  <c r="AB254" i="3"/>
  <c r="AB255" i="3"/>
  <c r="AB256" i="3"/>
  <c r="AB257" i="3"/>
  <c r="AD257" i="3" s="1"/>
  <c r="AB258" i="3"/>
  <c r="AB259" i="3"/>
  <c r="AB260" i="3"/>
  <c r="AB261" i="3"/>
  <c r="AD261" i="3" s="1"/>
  <c r="AB262" i="3"/>
  <c r="AB263" i="3"/>
  <c r="AB264" i="3"/>
  <c r="AB265" i="3"/>
  <c r="AD265" i="3" s="1"/>
  <c r="AB266" i="3"/>
  <c r="AB267" i="3"/>
  <c r="AB268" i="3"/>
  <c r="AB269" i="3"/>
  <c r="AD269" i="3" s="1"/>
  <c r="AB270" i="3"/>
  <c r="AB271" i="3"/>
  <c r="AB272" i="3"/>
  <c r="AB273" i="3"/>
  <c r="AD273" i="3" s="1"/>
  <c r="AB274" i="3"/>
  <c r="AB275" i="3"/>
  <c r="AB276" i="3"/>
  <c r="AB277" i="3"/>
  <c r="AD277" i="3" s="1"/>
  <c r="AB278" i="3"/>
  <c r="AB279" i="3"/>
  <c r="AB280" i="3"/>
  <c r="AB281" i="3"/>
  <c r="AB282" i="3"/>
  <c r="AB283" i="3"/>
  <c r="AB284" i="3"/>
  <c r="AB285" i="3"/>
  <c r="AD285" i="3" s="1"/>
  <c r="AB286" i="3"/>
  <c r="AB287" i="3"/>
  <c r="AB288" i="3"/>
  <c r="AB289" i="3"/>
  <c r="AD289" i="3" s="1"/>
  <c r="AB290" i="3"/>
  <c r="AB291" i="3"/>
  <c r="AB292" i="3"/>
  <c r="AB293" i="3"/>
  <c r="AD293" i="3" s="1"/>
  <c r="AB294" i="3"/>
  <c r="AB295" i="3"/>
  <c r="AB296" i="3"/>
  <c r="AB297" i="3"/>
  <c r="AB298" i="3"/>
  <c r="AB299" i="3"/>
  <c r="AB300" i="3"/>
  <c r="AB301" i="3"/>
  <c r="AD301" i="3" s="1"/>
  <c r="AB302" i="3"/>
  <c r="AB303" i="3"/>
  <c r="AB304" i="3"/>
  <c r="AB305" i="3"/>
  <c r="AD305" i="3" s="1"/>
  <c r="AB306" i="3"/>
  <c r="AB307" i="3"/>
  <c r="AB308" i="3"/>
  <c r="AB309" i="3"/>
  <c r="AD309" i="3" s="1"/>
  <c r="AB310" i="3"/>
  <c r="AB311" i="3"/>
  <c r="AB312" i="3"/>
  <c r="AB313" i="3"/>
  <c r="AD313" i="3" s="1"/>
  <c r="AB314" i="3"/>
  <c r="AB315" i="3"/>
  <c r="AB316" i="3"/>
  <c r="AB317" i="3"/>
  <c r="AD317" i="3" s="1"/>
  <c r="AB318" i="3"/>
  <c r="AB319" i="3"/>
  <c r="AB320" i="3"/>
  <c r="AB321" i="3"/>
  <c r="AD321" i="3" s="1"/>
  <c r="AB322" i="3"/>
  <c r="AB323" i="3"/>
  <c r="AB324" i="3"/>
  <c r="AB325" i="3"/>
  <c r="AD325" i="3" s="1"/>
  <c r="AB326" i="3"/>
  <c r="AB327" i="3"/>
  <c r="AB328" i="3"/>
  <c r="AB329" i="3"/>
  <c r="AD329" i="3" s="1"/>
  <c r="AB330" i="3"/>
  <c r="AB331" i="3"/>
  <c r="AB332" i="3"/>
  <c r="AB333" i="3"/>
  <c r="AD333" i="3" s="1"/>
  <c r="AB334" i="3"/>
  <c r="AB335" i="3"/>
  <c r="AB336" i="3"/>
  <c r="AB337" i="3"/>
  <c r="AD337" i="3" s="1"/>
  <c r="AB338" i="3"/>
  <c r="AB339" i="3"/>
  <c r="AB340" i="3"/>
  <c r="AB341" i="3"/>
  <c r="AD341" i="3" s="1"/>
  <c r="AB342" i="3"/>
  <c r="AB343" i="3"/>
  <c r="AB344" i="3"/>
  <c r="AB345" i="3"/>
  <c r="AB346" i="3"/>
  <c r="AB347" i="3"/>
  <c r="AB348" i="3"/>
  <c r="AB349" i="3"/>
  <c r="AD349" i="3" s="1"/>
  <c r="AB350" i="3"/>
  <c r="AB351" i="3"/>
  <c r="AB352" i="3"/>
  <c r="AB353" i="3"/>
  <c r="AD353" i="3" s="1"/>
  <c r="AB354" i="3"/>
  <c r="AB355" i="3"/>
  <c r="AB356" i="3"/>
  <c r="AB357" i="3"/>
  <c r="AD357" i="3" s="1"/>
  <c r="AB358" i="3"/>
  <c r="AB359" i="3"/>
  <c r="AB360" i="3"/>
  <c r="AB361" i="3"/>
  <c r="AB362" i="3"/>
  <c r="AB363" i="3"/>
  <c r="AB364" i="3"/>
  <c r="AB365" i="3"/>
  <c r="AD365" i="3" s="1"/>
  <c r="AB366" i="3"/>
  <c r="AB367" i="3"/>
  <c r="AB368" i="3"/>
  <c r="AB369" i="3"/>
  <c r="AD369" i="3" s="1"/>
  <c r="AB370" i="3"/>
  <c r="AB371" i="3"/>
  <c r="AB372" i="3"/>
  <c r="AB373" i="3"/>
  <c r="AD373" i="3" s="1"/>
  <c r="AB374" i="3"/>
  <c r="AB375" i="3"/>
  <c r="AB376" i="3"/>
  <c r="AB377" i="3"/>
  <c r="AD377" i="3" s="1"/>
  <c r="AB378" i="3"/>
  <c r="AB379" i="3"/>
  <c r="AB380" i="3"/>
  <c r="AB381" i="3"/>
  <c r="AD381" i="3" s="1"/>
  <c r="AB382" i="3"/>
  <c r="AB383" i="3"/>
  <c r="AB384" i="3"/>
  <c r="AB385" i="3"/>
  <c r="AD385" i="3" s="1"/>
  <c r="AB386" i="3"/>
  <c r="AB387" i="3"/>
  <c r="AB388" i="3"/>
  <c r="AB389" i="3"/>
  <c r="AD389" i="3" s="1"/>
  <c r="AB390" i="3"/>
  <c r="AB391" i="3"/>
  <c r="AB392" i="3"/>
  <c r="AB393" i="3"/>
  <c r="AD393" i="3" s="1"/>
  <c r="AB394" i="3"/>
  <c r="AB395" i="3"/>
  <c r="AB396" i="3"/>
  <c r="AB397" i="3"/>
  <c r="AD397" i="3" s="1"/>
  <c r="AB398" i="3"/>
  <c r="AB399" i="3"/>
  <c r="AB400" i="3"/>
  <c r="AB401" i="3"/>
  <c r="AD401" i="3" s="1"/>
  <c r="AB402" i="3"/>
  <c r="AB403" i="3"/>
  <c r="AB404" i="3"/>
  <c r="AB405" i="3"/>
  <c r="AD405" i="3" s="1"/>
  <c r="AB406" i="3"/>
  <c r="AB407" i="3"/>
  <c r="AB408" i="3"/>
  <c r="AB409" i="3"/>
  <c r="AB410" i="3"/>
  <c r="AB411" i="3"/>
  <c r="AB412" i="3"/>
  <c r="AB413" i="3"/>
  <c r="AD413" i="3" s="1"/>
  <c r="AB414" i="3"/>
  <c r="AB415" i="3"/>
  <c r="AB416" i="3"/>
  <c r="AB417" i="3"/>
  <c r="AD417" i="3" s="1"/>
  <c r="AB418" i="3"/>
  <c r="AB419" i="3"/>
  <c r="AB420" i="3"/>
  <c r="AB421" i="3"/>
  <c r="AD421" i="3" s="1"/>
  <c r="AB422" i="3"/>
  <c r="AB423" i="3"/>
  <c r="AB424" i="3"/>
  <c r="AB425" i="3"/>
  <c r="AB426" i="3"/>
  <c r="AB427" i="3"/>
  <c r="AB428" i="3"/>
  <c r="AB429" i="3"/>
  <c r="AD429" i="3" s="1"/>
  <c r="AB430" i="3"/>
  <c r="AB431" i="3"/>
  <c r="AB432" i="3"/>
  <c r="AB433" i="3"/>
  <c r="AD433" i="3" s="1"/>
  <c r="AB434" i="3"/>
  <c r="AB435" i="3"/>
  <c r="AB436" i="3"/>
  <c r="AB437" i="3"/>
  <c r="AD437" i="3" s="1"/>
  <c r="AB438" i="3"/>
  <c r="AB439" i="3"/>
  <c r="AB440" i="3"/>
  <c r="AB441" i="3"/>
  <c r="AD441" i="3" s="1"/>
  <c r="AB442" i="3"/>
  <c r="AB443" i="3"/>
  <c r="AB444" i="3"/>
  <c r="AB445" i="3"/>
  <c r="AD445" i="3" s="1"/>
  <c r="AB446" i="3"/>
  <c r="AB447" i="3"/>
  <c r="AB448" i="3"/>
  <c r="AB449" i="3"/>
  <c r="AD449" i="3" s="1"/>
  <c r="AB450" i="3"/>
  <c r="AB451" i="3"/>
  <c r="AB452" i="3"/>
  <c r="AB453" i="3"/>
  <c r="AD453" i="3" s="1"/>
  <c r="AB454" i="3"/>
  <c r="AB455" i="3"/>
  <c r="AB456" i="3"/>
  <c r="AB457" i="3"/>
  <c r="AD457" i="3" s="1"/>
  <c r="AB458" i="3"/>
  <c r="AB459" i="3"/>
  <c r="AB460" i="3"/>
  <c r="AB461" i="3"/>
  <c r="AD461" i="3" s="1"/>
  <c r="AB462" i="3"/>
  <c r="AB463" i="3"/>
  <c r="AB464" i="3"/>
  <c r="AB465" i="3"/>
  <c r="AD465" i="3" s="1"/>
  <c r="AB466" i="3"/>
  <c r="AB467" i="3"/>
  <c r="AB468" i="3"/>
  <c r="AB469" i="3"/>
  <c r="AD469" i="3" s="1"/>
  <c r="AB470" i="3"/>
  <c r="AB471" i="3"/>
  <c r="AB472" i="3"/>
  <c r="AB473" i="3"/>
  <c r="AB474" i="3"/>
  <c r="AB475" i="3"/>
  <c r="AB476" i="3"/>
  <c r="AB477" i="3"/>
  <c r="AD477" i="3" s="1"/>
  <c r="AB478" i="3"/>
  <c r="AB479" i="3"/>
  <c r="AB480" i="3"/>
  <c r="AB481" i="3"/>
  <c r="AD481" i="3" s="1"/>
  <c r="AB482" i="3"/>
  <c r="AB483" i="3"/>
  <c r="AB484" i="3"/>
  <c r="AB485" i="3"/>
  <c r="AD485" i="3" s="1"/>
  <c r="AB486" i="3"/>
  <c r="AB487" i="3"/>
  <c r="AB488" i="3"/>
  <c r="AB489" i="3"/>
  <c r="AB490" i="3"/>
  <c r="AB491" i="3"/>
  <c r="AB492" i="3"/>
  <c r="AB493" i="3"/>
  <c r="AD493" i="3" s="1"/>
  <c r="AB494" i="3"/>
  <c r="AB495" i="3"/>
  <c r="AB496" i="3"/>
  <c r="AB497" i="3"/>
  <c r="AD497" i="3" s="1"/>
  <c r="AB498" i="3"/>
  <c r="AB499" i="3"/>
  <c r="AB500" i="3"/>
  <c r="AB501" i="3"/>
  <c r="AD501" i="3" s="1"/>
  <c r="AB502" i="3"/>
  <c r="AB503" i="3"/>
  <c r="AB504" i="3"/>
  <c r="AB505" i="3"/>
  <c r="AD505" i="3" s="1"/>
  <c r="AB506" i="3"/>
  <c r="AB507" i="3"/>
  <c r="AB508" i="3"/>
  <c r="AB509" i="3"/>
  <c r="AD509" i="3" s="1"/>
  <c r="AB510" i="3"/>
  <c r="AB511" i="3"/>
  <c r="AB512" i="3"/>
  <c r="AB513" i="3"/>
  <c r="AD513" i="3" s="1"/>
  <c r="AB514" i="3"/>
  <c r="AB515" i="3"/>
  <c r="AB516" i="3"/>
  <c r="AB517" i="3"/>
  <c r="AD517" i="3" s="1"/>
  <c r="AB518" i="3"/>
  <c r="AB519" i="3"/>
  <c r="AB520" i="3"/>
  <c r="AB521" i="3"/>
  <c r="AD521" i="3" s="1"/>
  <c r="AB522" i="3"/>
  <c r="AB523" i="3"/>
  <c r="AB524" i="3"/>
  <c r="AB525" i="3"/>
  <c r="AD525" i="3" s="1"/>
  <c r="AB526" i="3"/>
  <c r="AB527" i="3"/>
  <c r="AB528" i="3"/>
  <c r="AB529" i="3"/>
  <c r="AD529" i="3" s="1"/>
  <c r="AB530" i="3"/>
  <c r="AB531" i="3"/>
  <c r="AB532" i="3"/>
  <c r="AB533" i="3"/>
  <c r="AD533" i="3" s="1"/>
  <c r="AB534" i="3"/>
  <c r="AB535" i="3"/>
  <c r="AB536" i="3"/>
  <c r="AB537" i="3"/>
  <c r="AB538" i="3"/>
  <c r="AB539" i="3"/>
  <c r="AB540" i="3"/>
  <c r="AB541" i="3"/>
  <c r="AD541" i="3" s="1"/>
  <c r="AB542" i="3"/>
  <c r="AB543" i="3"/>
  <c r="AB544" i="3"/>
  <c r="AB545" i="3"/>
  <c r="AD545" i="3" s="1"/>
  <c r="AB546" i="3"/>
  <c r="AB547" i="3"/>
  <c r="AB548" i="3"/>
  <c r="AB549" i="3"/>
  <c r="AD549" i="3" s="1"/>
  <c r="AB550" i="3"/>
  <c r="AB551" i="3"/>
  <c r="AB552" i="3"/>
  <c r="AB553" i="3"/>
  <c r="AB554" i="3"/>
  <c r="AB555" i="3"/>
  <c r="AB556" i="3"/>
  <c r="AB557" i="3"/>
  <c r="AD557" i="3" s="1"/>
  <c r="AB558" i="3"/>
  <c r="AB559" i="3"/>
  <c r="AB560" i="3"/>
  <c r="AB561" i="3"/>
  <c r="AD561" i="3" s="1"/>
  <c r="AB562" i="3"/>
  <c r="AB563" i="3"/>
  <c r="AB564" i="3"/>
  <c r="AB565" i="3"/>
  <c r="AD565" i="3" s="1"/>
  <c r="AB566" i="3"/>
  <c r="AB567" i="3"/>
  <c r="AB568" i="3"/>
  <c r="AB569" i="3"/>
  <c r="AD569" i="3" s="1"/>
  <c r="AB570" i="3"/>
  <c r="AB571" i="3"/>
  <c r="AB572" i="3"/>
  <c r="AB573" i="3"/>
  <c r="AD573" i="3" s="1"/>
  <c r="AB574" i="3"/>
  <c r="AB575" i="3"/>
  <c r="AB576" i="3"/>
  <c r="AB577" i="3"/>
  <c r="AD577" i="3" s="1"/>
  <c r="AB578" i="3"/>
  <c r="AB579" i="3"/>
  <c r="AB580" i="3"/>
  <c r="AB581" i="3"/>
  <c r="AD581" i="3" s="1"/>
  <c r="AB582" i="3"/>
  <c r="AB583" i="3"/>
  <c r="AB584" i="3"/>
  <c r="AB585" i="3"/>
  <c r="AD585" i="3" s="1"/>
  <c r="AB586" i="3"/>
  <c r="AB587" i="3"/>
  <c r="AB588" i="3"/>
  <c r="AB589" i="3"/>
  <c r="AD589" i="3" s="1"/>
  <c r="AB590" i="3"/>
  <c r="AB591" i="3"/>
  <c r="AB592" i="3"/>
  <c r="AB593" i="3"/>
  <c r="AD593" i="3" s="1"/>
  <c r="AB594" i="3"/>
  <c r="AB595" i="3"/>
  <c r="AB596" i="3"/>
  <c r="AB597" i="3"/>
  <c r="AD597" i="3" s="1"/>
  <c r="AB598" i="3"/>
  <c r="AB599" i="3"/>
  <c r="AB600" i="3"/>
  <c r="AB601" i="3"/>
  <c r="AB602" i="3"/>
  <c r="AB603" i="3"/>
  <c r="AB604" i="3"/>
  <c r="AB605" i="3"/>
  <c r="AD605" i="3" s="1"/>
  <c r="AB606" i="3"/>
  <c r="AB607" i="3"/>
  <c r="AB608" i="3"/>
  <c r="AB609" i="3"/>
  <c r="AD609" i="3" s="1"/>
  <c r="AB610" i="3"/>
  <c r="AB611" i="3"/>
  <c r="AB612" i="3"/>
  <c r="AB613" i="3"/>
  <c r="AD613" i="3" s="1"/>
  <c r="AB614" i="3"/>
  <c r="AB615" i="3"/>
  <c r="AB616" i="3"/>
  <c r="AB617" i="3"/>
  <c r="AB618" i="3"/>
  <c r="AB619" i="3"/>
  <c r="AB620" i="3"/>
  <c r="AB621" i="3"/>
  <c r="AD621" i="3" s="1"/>
  <c r="AB622" i="3"/>
  <c r="AB623" i="3"/>
  <c r="AB624" i="3"/>
  <c r="AB625" i="3"/>
  <c r="AD625" i="3" s="1"/>
  <c r="AB626" i="3"/>
  <c r="AB627" i="3"/>
  <c r="AB628" i="3"/>
  <c r="AB629" i="3"/>
  <c r="AD629" i="3" s="1"/>
  <c r="AB630" i="3"/>
  <c r="AB631" i="3"/>
  <c r="AB632" i="3"/>
  <c r="AB633" i="3"/>
  <c r="AD633" i="3" s="1"/>
  <c r="AB634" i="3"/>
  <c r="AB635" i="3"/>
  <c r="AB636" i="3"/>
  <c r="AB637" i="3"/>
  <c r="AD637" i="3" s="1"/>
  <c r="AB638" i="3"/>
  <c r="AB639" i="3"/>
  <c r="AB640" i="3"/>
  <c r="AB641" i="3"/>
  <c r="AD641" i="3" s="1"/>
  <c r="AB642" i="3"/>
  <c r="AB643" i="3"/>
  <c r="AB644" i="3"/>
  <c r="AB645" i="3"/>
  <c r="AD645" i="3" s="1"/>
  <c r="AB646" i="3"/>
  <c r="AB647" i="3"/>
  <c r="AB648" i="3"/>
  <c r="AB649" i="3"/>
  <c r="AD649" i="3" s="1"/>
  <c r="AB650" i="3"/>
  <c r="AB651" i="3"/>
  <c r="AB652" i="3"/>
  <c r="AB653" i="3"/>
  <c r="AD653" i="3" s="1"/>
  <c r="AB654" i="3"/>
  <c r="AB655" i="3"/>
  <c r="AB656" i="3"/>
  <c r="AB657" i="3"/>
  <c r="AD657" i="3" s="1"/>
  <c r="AB658" i="3"/>
  <c r="AB659" i="3"/>
  <c r="AB660" i="3"/>
  <c r="AB661" i="3"/>
  <c r="AD661" i="3" s="1"/>
  <c r="AB662" i="3"/>
  <c r="AB663" i="3"/>
  <c r="AB664" i="3"/>
  <c r="AB665" i="3"/>
  <c r="AB666" i="3"/>
  <c r="AB667" i="3"/>
  <c r="AB668" i="3"/>
  <c r="AB669" i="3"/>
  <c r="AD669" i="3" s="1"/>
  <c r="AB670" i="3"/>
  <c r="AB671" i="3"/>
  <c r="AB672" i="3"/>
  <c r="AB673" i="3"/>
  <c r="AD673" i="3" s="1"/>
  <c r="AB674" i="3"/>
  <c r="AB675" i="3"/>
  <c r="AB676" i="3"/>
  <c r="AB677" i="3"/>
  <c r="AD677" i="3" s="1"/>
  <c r="AB678" i="3"/>
  <c r="AB679" i="3"/>
  <c r="AB680" i="3"/>
  <c r="AB681" i="3"/>
  <c r="AB682" i="3"/>
  <c r="AB683" i="3"/>
  <c r="AB684" i="3"/>
  <c r="AB685" i="3"/>
  <c r="AD685" i="3" s="1"/>
  <c r="AB686" i="3"/>
  <c r="AB687" i="3"/>
  <c r="AB688" i="3"/>
  <c r="AB689" i="3"/>
  <c r="AD689" i="3" s="1"/>
  <c r="AB690" i="3"/>
  <c r="AB691" i="3"/>
  <c r="AB692" i="3"/>
  <c r="AB693" i="3"/>
  <c r="AD693" i="3" s="1"/>
  <c r="AB694" i="3"/>
  <c r="AB695" i="3"/>
  <c r="AB696" i="3"/>
  <c r="AB697" i="3"/>
  <c r="AD697" i="3" s="1"/>
  <c r="AB698" i="3"/>
  <c r="AB699" i="3"/>
  <c r="AB700" i="3"/>
  <c r="AB701" i="3"/>
  <c r="AD701" i="3" s="1"/>
  <c r="AB702" i="3"/>
  <c r="AB703" i="3"/>
  <c r="AB704" i="3"/>
  <c r="AB705" i="3"/>
  <c r="AD705" i="3" s="1"/>
  <c r="AB706" i="3"/>
  <c r="AB707" i="3"/>
  <c r="AB708" i="3"/>
  <c r="AB709" i="3"/>
  <c r="AD709" i="3" s="1"/>
  <c r="AB710" i="3"/>
  <c r="AB711" i="3"/>
  <c r="AB712" i="3"/>
  <c r="AB713" i="3"/>
  <c r="AD713" i="3" s="1"/>
  <c r="AB714" i="3"/>
  <c r="AB715" i="3"/>
  <c r="AB716" i="3"/>
  <c r="AB717" i="3"/>
  <c r="AD717" i="3" s="1"/>
  <c r="AB718" i="3"/>
  <c r="AB719" i="3"/>
  <c r="AB720" i="3"/>
  <c r="AB721" i="3"/>
  <c r="AD721" i="3" s="1"/>
  <c r="AB722" i="3"/>
  <c r="AB723" i="3"/>
  <c r="AB724" i="3"/>
  <c r="AB725" i="3"/>
  <c r="AD725" i="3" s="1"/>
  <c r="AB726" i="3"/>
  <c r="AB727" i="3"/>
  <c r="AB728" i="3"/>
  <c r="AB729" i="3"/>
  <c r="AB730" i="3"/>
  <c r="AB731" i="3"/>
  <c r="AB732" i="3"/>
  <c r="AB733" i="3"/>
  <c r="AD733" i="3" s="1"/>
  <c r="AB734" i="3"/>
  <c r="AB735" i="3"/>
  <c r="AB736" i="3"/>
  <c r="AB737" i="3"/>
  <c r="AD737" i="3" s="1"/>
  <c r="AB738" i="3"/>
  <c r="AB739" i="3"/>
  <c r="AB740" i="3"/>
  <c r="AB741" i="3"/>
  <c r="AD741" i="3" s="1"/>
  <c r="AB742" i="3"/>
  <c r="AB743" i="3"/>
  <c r="AB744" i="3"/>
  <c r="AB745" i="3"/>
  <c r="AB746" i="3"/>
  <c r="AB747" i="3"/>
  <c r="AB748" i="3"/>
  <c r="AB749" i="3"/>
  <c r="AD749" i="3" s="1"/>
  <c r="AB750" i="3"/>
  <c r="AB751" i="3"/>
  <c r="AB752" i="3"/>
  <c r="AB753" i="3"/>
  <c r="AD753" i="3" s="1"/>
  <c r="AB754" i="3"/>
  <c r="AB755" i="3"/>
  <c r="AB756" i="3"/>
  <c r="AB757" i="3"/>
  <c r="AD757" i="3" s="1"/>
  <c r="AB758" i="3"/>
  <c r="AB759" i="3"/>
  <c r="AB760" i="3"/>
  <c r="AB761" i="3"/>
  <c r="AD761" i="3" s="1"/>
  <c r="AB762" i="3"/>
  <c r="AB763" i="3"/>
  <c r="AB764" i="3"/>
  <c r="AB765" i="3"/>
  <c r="AD765" i="3" s="1"/>
  <c r="AB766" i="3"/>
  <c r="AB767" i="3"/>
  <c r="AB768" i="3"/>
  <c r="AB769" i="3"/>
  <c r="AD769" i="3" s="1"/>
  <c r="AB770" i="3"/>
  <c r="AB771" i="3"/>
  <c r="AB772" i="3"/>
  <c r="AB773" i="3"/>
  <c r="AD773" i="3" s="1"/>
  <c r="AB774" i="3"/>
  <c r="AB775" i="3"/>
  <c r="AB776" i="3"/>
  <c r="AB777" i="3"/>
  <c r="AD777" i="3" s="1"/>
  <c r="AB778" i="3"/>
  <c r="AB779" i="3"/>
  <c r="AB780" i="3"/>
  <c r="AB781" i="3"/>
  <c r="AD781" i="3" s="1"/>
  <c r="AB782" i="3"/>
  <c r="AB783" i="3"/>
  <c r="AB784" i="3"/>
  <c r="AB785" i="3"/>
  <c r="AD785" i="3" s="1"/>
  <c r="AB786" i="3"/>
  <c r="AB787" i="3"/>
  <c r="AB788" i="3"/>
  <c r="AB789" i="3"/>
  <c r="AD789" i="3" s="1"/>
  <c r="AB790" i="3"/>
  <c r="AB791" i="3"/>
  <c r="AB792" i="3"/>
  <c r="AB793" i="3"/>
  <c r="AB794" i="3"/>
  <c r="AB795" i="3"/>
  <c r="AB796" i="3"/>
  <c r="AB797" i="3"/>
  <c r="AD797" i="3" s="1"/>
  <c r="AB798" i="3"/>
  <c r="AB799" i="3"/>
  <c r="AB800" i="3"/>
  <c r="AB801" i="3"/>
  <c r="AD801" i="3" s="1"/>
  <c r="AB802" i="3"/>
  <c r="AB803" i="3"/>
  <c r="AB804" i="3"/>
  <c r="AB805" i="3"/>
  <c r="AD805" i="3" s="1"/>
  <c r="AB806" i="3"/>
  <c r="AB807" i="3"/>
  <c r="AB808" i="3"/>
  <c r="AB809" i="3"/>
  <c r="AB810" i="3"/>
  <c r="AB811" i="3"/>
  <c r="AB812" i="3"/>
  <c r="AB813" i="3"/>
  <c r="AD813" i="3" s="1"/>
  <c r="AB814" i="3"/>
  <c r="AB815" i="3"/>
  <c r="AB816" i="3"/>
  <c r="AB817" i="3"/>
  <c r="AD817" i="3" s="1"/>
  <c r="AB818" i="3"/>
  <c r="AB819" i="3"/>
  <c r="AB820" i="3"/>
  <c r="AB821" i="3"/>
  <c r="AD821" i="3" s="1"/>
  <c r="AB822" i="3"/>
  <c r="AB823" i="3"/>
  <c r="AB824" i="3"/>
  <c r="AB825" i="3"/>
  <c r="AD825" i="3" s="1"/>
  <c r="AB826" i="3"/>
  <c r="AB827" i="3"/>
  <c r="AB828" i="3"/>
  <c r="AB829" i="3"/>
  <c r="AD829" i="3" s="1"/>
  <c r="AB830" i="3"/>
  <c r="AB831" i="3"/>
  <c r="AB832" i="3"/>
  <c r="AB833" i="3"/>
  <c r="AD833" i="3" s="1"/>
  <c r="AB834" i="3"/>
  <c r="AB835" i="3"/>
  <c r="AB836" i="3"/>
  <c r="AB837" i="3"/>
  <c r="AD837" i="3" s="1"/>
  <c r="AB838" i="3"/>
  <c r="AB839" i="3"/>
  <c r="AB840" i="3"/>
  <c r="AB841" i="3"/>
  <c r="AD841" i="3" s="1"/>
  <c r="AB842" i="3"/>
  <c r="AB843" i="3"/>
  <c r="AB844" i="3"/>
  <c r="AB845" i="3"/>
  <c r="AD845" i="3" s="1"/>
  <c r="AB846" i="3"/>
  <c r="AB847" i="3"/>
  <c r="AB848" i="3"/>
  <c r="AB849" i="3"/>
  <c r="AD849" i="3" s="1"/>
  <c r="AB850" i="3"/>
  <c r="AB851" i="3"/>
  <c r="AB852" i="3"/>
  <c r="AB853" i="3"/>
  <c r="AD853" i="3" s="1"/>
  <c r="AB854" i="3"/>
  <c r="AB855" i="3"/>
  <c r="AB856" i="3"/>
  <c r="AB857" i="3"/>
  <c r="AB858" i="3"/>
  <c r="AB859" i="3"/>
  <c r="AB860" i="3"/>
  <c r="AB861" i="3"/>
  <c r="AD861" i="3" s="1"/>
  <c r="AB862" i="3"/>
  <c r="AB863" i="3"/>
  <c r="AB864" i="3"/>
  <c r="AB865" i="3"/>
  <c r="AD865" i="3" s="1"/>
  <c r="AB866" i="3"/>
  <c r="AB867" i="3"/>
  <c r="AB868" i="3"/>
  <c r="AB869" i="3"/>
  <c r="AD869" i="3" s="1"/>
  <c r="AB870" i="3"/>
  <c r="AB871" i="3"/>
  <c r="AB872" i="3"/>
  <c r="AB873" i="3"/>
  <c r="AB874" i="3"/>
  <c r="AB875" i="3"/>
  <c r="AB876" i="3"/>
  <c r="AB877" i="3"/>
  <c r="AD877" i="3" s="1"/>
  <c r="AB878" i="3"/>
  <c r="AB879" i="3"/>
  <c r="AB880" i="3"/>
  <c r="AB881" i="3"/>
  <c r="AD881" i="3" s="1"/>
  <c r="AB882" i="3"/>
  <c r="AB883" i="3"/>
  <c r="AB884" i="3"/>
  <c r="AB885" i="3"/>
  <c r="AD885" i="3" s="1"/>
  <c r="AB886" i="3"/>
  <c r="AB887" i="3"/>
  <c r="AB888" i="3"/>
  <c r="AB889" i="3"/>
  <c r="AD889" i="3" s="1"/>
  <c r="AB890" i="3"/>
  <c r="AB891" i="3"/>
  <c r="AB892" i="3"/>
  <c r="AB893" i="3"/>
  <c r="AD893" i="3" s="1"/>
  <c r="AB894" i="3"/>
  <c r="AB895" i="3"/>
  <c r="AB896" i="3"/>
  <c r="AB897" i="3"/>
  <c r="AD897" i="3" s="1"/>
  <c r="AB898" i="3"/>
  <c r="AB899" i="3"/>
  <c r="AB900" i="3"/>
  <c r="AB901" i="3"/>
  <c r="AD901" i="3" s="1"/>
  <c r="AB902" i="3"/>
  <c r="AB903" i="3"/>
  <c r="AB904" i="3"/>
  <c r="AB905" i="3"/>
  <c r="AD905" i="3" s="1"/>
  <c r="AB906" i="3"/>
  <c r="AB907" i="3"/>
  <c r="AB908" i="3"/>
  <c r="AB909" i="3"/>
  <c r="AD909" i="3" s="1"/>
  <c r="AB910" i="3"/>
  <c r="AB911" i="3"/>
  <c r="AB912" i="3"/>
  <c r="AB913" i="3"/>
  <c r="AD913" i="3" s="1"/>
  <c r="AB914" i="3"/>
  <c r="AB915" i="3"/>
  <c r="AB916" i="3"/>
  <c r="AB917" i="3"/>
  <c r="AD917" i="3" s="1"/>
  <c r="AB918" i="3"/>
  <c r="AB919" i="3"/>
  <c r="AB920" i="3"/>
  <c r="AB921" i="3"/>
  <c r="AB922" i="3"/>
  <c r="AB923" i="3"/>
  <c r="AB924" i="3"/>
  <c r="AB925" i="3"/>
  <c r="AD925" i="3" s="1"/>
  <c r="AB926" i="3"/>
  <c r="AB927" i="3"/>
  <c r="AB928" i="3"/>
  <c r="AB929" i="3"/>
  <c r="AD929" i="3" s="1"/>
  <c r="AB930" i="3"/>
  <c r="AB931" i="3"/>
  <c r="AB932" i="3"/>
  <c r="AB933" i="3"/>
  <c r="AD933" i="3" s="1"/>
  <c r="AB934" i="3"/>
  <c r="AB935" i="3"/>
  <c r="AB936" i="3"/>
  <c r="AB937" i="3"/>
  <c r="AB938" i="3"/>
  <c r="AB939" i="3"/>
  <c r="AB940" i="3"/>
  <c r="AB941" i="3"/>
  <c r="AD941" i="3" s="1"/>
  <c r="AB942" i="3"/>
  <c r="AB943" i="3"/>
  <c r="AB944" i="3"/>
  <c r="AB945" i="3"/>
  <c r="AD945" i="3" s="1"/>
  <c r="AB946" i="3"/>
  <c r="AB947" i="3"/>
  <c r="AB948" i="3"/>
  <c r="AB949" i="3"/>
  <c r="AD949" i="3" s="1"/>
  <c r="AB950" i="3"/>
  <c r="AB951" i="3"/>
  <c r="AB952" i="3"/>
  <c r="AB953" i="3"/>
  <c r="AD953" i="3" s="1"/>
  <c r="AB954" i="3"/>
  <c r="AB955" i="3"/>
  <c r="AB956" i="3"/>
  <c r="AB957" i="3"/>
  <c r="AD957" i="3" s="1"/>
  <c r="AB958" i="3"/>
  <c r="AB959" i="3"/>
  <c r="AB960" i="3"/>
  <c r="AB961" i="3"/>
  <c r="AD961" i="3" s="1"/>
  <c r="AB962" i="3"/>
  <c r="AB963" i="3"/>
  <c r="AB964" i="3"/>
  <c r="AB965" i="3"/>
  <c r="AD965" i="3" s="1"/>
  <c r="AB966" i="3"/>
  <c r="AB967" i="3"/>
  <c r="AB968" i="3"/>
  <c r="AB969" i="3"/>
  <c r="AD969" i="3" s="1"/>
  <c r="AB970" i="3"/>
  <c r="AB971" i="3"/>
  <c r="AB972" i="3"/>
  <c r="AB973" i="3"/>
  <c r="AD973" i="3" s="1"/>
  <c r="AB974" i="3"/>
  <c r="AB975" i="3"/>
  <c r="AB976" i="3"/>
  <c r="AB977" i="3"/>
  <c r="AD977" i="3" s="1"/>
  <c r="AB978" i="3"/>
  <c r="AB979" i="3"/>
  <c r="AB980" i="3"/>
  <c r="AB981" i="3"/>
  <c r="AD981" i="3" s="1"/>
  <c r="AB982" i="3"/>
  <c r="AB983" i="3"/>
  <c r="AB984" i="3"/>
  <c r="AB985" i="3"/>
  <c r="AB986" i="3"/>
  <c r="AB987" i="3"/>
  <c r="AB988" i="3"/>
  <c r="AB989" i="3"/>
  <c r="AD989" i="3" s="1"/>
  <c r="AB990" i="3"/>
  <c r="AB991" i="3"/>
  <c r="AB992" i="3"/>
  <c r="AB993" i="3"/>
  <c r="AD993" i="3" s="1"/>
  <c r="AB994" i="3"/>
  <c r="AB995" i="3"/>
  <c r="AB996" i="3"/>
  <c r="AB997" i="3"/>
  <c r="AD997" i="3" s="1"/>
  <c r="AB998" i="3"/>
  <c r="AB999" i="3"/>
  <c r="AB1000" i="3"/>
  <c r="AB1001" i="3"/>
  <c r="AB1002" i="3"/>
  <c r="AB1003" i="3"/>
  <c r="AB1004" i="3"/>
  <c r="AB1005" i="3"/>
  <c r="AD1005" i="3" s="1"/>
  <c r="AB1006" i="3"/>
  <c r="AB1007" i="3"/>
  <c r="AB1008" i="3"/>
  <c r="AB1009" i="3"/>
  <c r="AD1009" i="3" s="1"/>
  <c r="AB1010" i="3"/>
  <c r="AB1011" i="3"/>
  <c r="AB1012" i="3"/>
  <c r="AB1013" i="3"/>
  <c r="AD1013" i="3" s="1"/>
  <c r="AB1014" i="3"/>
  <c r="AB1015" i="3"/>
  <c r="AB1016" i="3"/>
  <c r="AB1017" i="3"/>
  <c r="AD1017" i="3" s="1"/>
  <c r="AB1018" i="3"/>
  <c r="AB1019" i="3"/>
  <c r="AB1020" i="3"/>
  <c r="AB1021" i="3"/>
  <c r="AD1021" i="3" s="1"/>
  <c r="AB1022" i="3"/>
  <c r="AB1023" i="3"/>
  <c r="AB1024" i="3"/>
  <c r="AB1025" i="3"/>
  <c r="AD1025" i="3" s="1"/>
  <c r="AB1026" i="3"/>
  <c r="AB1027" i="3"/>
  <c r="AB1028" i="3"/>
  <c r="AB1029" i="3"/>
  <c r="AD1029" i="3" s="1"/>
  <c r="AB1030" i="3"/>
  <c r="AB1031" i="3"/>
  <c r="AB1032" i="3"/>
  <c r="AB1033" i="3"/>
  <c r="AD1033" i="3" s="1"/>
  <c r="AB1034" i="3"/>
  <c r="AB1035" i="3"/>
  <c r="AB1036" i="3"/>
  <c r="AB1037" i="3"/>
  <c r="AD1037" i="3" s="1"/>
  <c r="AB1038" i="3"/>
  <c r="AB1039" i="3"/>
  <c r="AB1040" i="3"/>
  <c r="AB1041" i="3"/>
  <c r="AD1041" i="3" s="1"/>
  <c r="AB1042" i="3"/>
  <c r="AB1043" i="3"/>
  <c r="AB1044" i="3"/>
  <c r="AB1045" i="3"/>
  <c r="AD1045" i="3" s="1"/>
  <c r="AB1046" i="3"/>
  <c r="AB1047" i="3"/>
  <c r="AB1048" i="3"/>
  <c r="AB1049" i="3"/>
  <c r="AB1050" i="3"/>
  <c r="AB1051" i="3"/>
  <c r="AB1052" i="3"/>
  <c r="AB1053" i="3"/>
  <c r="AD1053" i="3" s="1"/>
  <c r="AB1054" i="3"/>
  <c r="AB1055" i="3"/>
  <c r="AB1056" i="3"/>
  <c r="AB1057" i="3"/>
  <c r="AD1057" i="3" s="1"/>
  <c r="AB1058" i="3"/>
  <c r="AB1059" i="3"/>
  <c r="AB1060" i="3"/>
  <c r="AB1061" i="3"/>
  <c r="AD1061" i="3" s="1"/>
  <c r="AB1062" i="3"/>
  <c r="AB1063" i="3"/>
  <c r="AB1064" i="3"/>
  <c r="AB1065" i="3"/>
  <c r="AB1066" i="3"/>
  <c r="AB1067" i="3"/>
  <c r="AB1068" i="3"/>
  <c r="AB1069" i="3"/>
  <c r="AD1069" i="3" s="1"/>
  <c r="AB1070" i="3"/>
  <c r="AB1071" i="3"/>
  <c r="AB1072" i="3"/>
  <c r="AB1073" i="3"/>
  <c r="AD1073" i="3" s="1"/>
  <c r="AB1074" i="3"/>
  <c r="AB1075" i="3"/>
  <c r="AB1076" i="3"/>
  <c r="AB1077" i="3"/>
  <c r="AD1077" i="3" s="1"/>
  <c r="AB1078" i="3"/>
  <c r="AB1079" i="3"/>
  <c r="AB1080" i="3"/>
  <c r="AB1081" i="3"/>
  <c r="AD1081" i="3" s="1"/>
  <c r="AB1082" i="3"/>
  <c r="AB1083" i="3"/>
  <c r="AB1084" i="3"/>
  <c r="AB1085" i="3"/>
  <c r="AD1085" i="3" s="1"/>
  <c r="AB1086" i="3"/>
  <c r="AB1087" i="3"/>
  <c r="AB1088" i="3"/>
  <c r="AB1089" i="3"/>
  <c r="AD1089" i="3" s="1"/>
  <c r="AB1090" i="3"/>
  <c r="AB1091" i="3"/>
  <c r="AB1092" i="3"/>
  <c r="AB1093" i="3"/>
  <c r="AD1093" i="3" s="1"/>
  <c r="AB1094" i="3"/>
  <c r="AB1095" i="3"/>
  <c r="AB1096" i="3"/>
  <c r="AB1097" i="3"/>
  <c r="AD1097" i="3" s="1"/>
  <c r="AB1098" i="3"/>
  <c r="AB1099" i="3"/>
  <c r="AB1100" i="3"/>
  <c r="AB1101" i="3"/>
  <c r="AD1101" i="3" s="1"/>
  <c r="AB1102" i="3"/>
  <c r="AB1103" i="3"/>
  <c r="AB1104" i="3"/>
  <c r="AB1105" i="3"/>
  <c r="AD1105" i="3" s="1"/>
  <c r="AB1106" i="3"/>
  <c r="AB1107" i="3"/>
  <c r="AB1108" i="3"/>
  <c r="AB1109" i="3"/>
  <c r="AD1109" i="3" s="1"/>
  <c r="AB1110" i="3"/>
  <c r="AB1111" i="3"/>
  <c r="AB1112" i="3"/>
  <c r="AB1113" i="3"/>
  <c r="AB1114" i="3"/>
  <c r="AB1115" i="3"/>
  <c r="AB1116" i="3"/>
  <c r="AB1117" i="3"/>
  <c r="AD1117" i="3" s="1"/>
  <c r="AB1118" i="3"/>
  <c r="AB1119" i="3"/>
  <c r="AB1120" i="3"/>
  <c r="AB1121" i="3"/>
  <c r="AD1121" i="3" s="1"/>
  <c r="AB1122" i="3"/>
  <c r="AB1123" i="3"/>
  <c r="AB1124" i="3"/>
  <c r="AB1125" i="3"/>
  <c r="AD1125" i="3" s="1"/>
  <c r="AB1126" i="3"/>
  <c r="AB1127" i="3"/>
  <c r="AB1128" i="3"/>
  <c r="AB1129" i="3"/>
  <c r="AB1130" i="3"/>
  <c r="AB1131" i="3"/>
  <c r="AB1132" i="3"/>
  <c r="AB1133" i="3"/>
  <c r="AD1133" i="3" s="1"/>
  <c r="AB1134" i="3"/>
  <c r="AB1135" i="3"/>
  <c r="AB1136" i="3"/>
  <c r="AB1137" i="3"/>
  <c r="AD1137" i="3" s="1"/>
  <c r="AB1138" i="3"/>
  <c r="AB1139" i="3"/>
  <c r="AB1140" i="3"/>
  <c r="AB1141" i="3"/>
  <c r="AD1141" i="3" s="1"/>
  <c r="AB1142" i="3"/>
  <c r="AB1143" i="3"/>
  <c r="AB1144" i="3"/>
  <c r="AB1145" i="3"/>
  <c r="AD1145" i="3" s="1"/>
  <c r="AB1146" i="3"/>
  <c r="AB1147" i="3"/>
  <c r="AB1148" i="3"/>
  <c r="AB1149" i="3"/>
  <c r="AD1149" i="3" s="1"/>
  <c r="AB1150" i="3"/>
  <c r="AB1151" i="3"/>
  <c r="AB1152" i="3"/>
  <c r="AB1153" i="3"/>
  <c r="AD1153" i="3" s="1"/>
  <c r="AB1154" i="3"/>
  <c r="AB1155" i="3"/>
  <c r="AB1156" i="3"/>
  <c r="AB1157" i="3"/>
  <c r="AD1157" i="3" s="1"/>
  <c r="AB1158" i="3"/>
  <c r="AB1159" i="3"/>
  <c r="AB1160" i="3"/>
  <c r="AB1161" i="3"/>
  <c r="AD1161" i="3" s="1"/>
  <c r="AB1162" i="3"/>
  <c r="AB1163" i="3"/>
  <c r="AB1164" i="3"/>
  <c r="AB1165" i="3"/>
  <c r="AD1165" i="3" s="1"/>
  <c r="AB1166" i="3"/>
  <c r="AB1167" i="3"/>
  <c r="AB1168" i="3"/>
  <c r="AB1169" i="3"/>
  <c r="AD1169" i="3" s="1"/>
  <c r="AB1170" i="3"/>
  <c r="AB1171" i="3"/>
  <c r="AB1172" i="3"/>
  <c r="AB1173" i="3"/>
  <c r="AD1173" i="3" s="1"/>
  <c r="AB1174" i="3"/>
  <c r="AB1175" i="3"/>
  <c r="AB1176" i="3"/>
  <c r="AB1177" i="3"/>
  <c r="AB1178" i="3"/>
  <c r="AB1179" i="3"/>
  <c r="AB1180" i="3"/>
  <c r="AB1181" i="3"/>
  <c r="AD1181" i="3" s="1"/>
  <c r="AB1182" i="3"/>
  <c r="AB1183" i="3"/>
  <c r="AB1184" i="3"/>
  <c r="AB1185" i="3"/>
  <c r="AD1185" i="3" s="1"/>
  <c r="AB1186" i="3"/>
  <c r="AB1187" i="3"/>
  <c r="AB1188" i="3"/>
  <c r="AB1189" i="3"/>
  <c r="AB1190" i="3"/>
  <c r="AB1191" i="3"/>
  <c r="AB1192" i="3"/>
  <c r="AB1193" i="3"/>
  <c r="AD1193" i="3" s="1"/>
  <c r="AB1194" i="3"/>
  <c r="AB1195" i="3"/>
  <c r="AB1196" i="3"/>
  <c r="AB1197" i="3"/>
  <c r="AD1197" i="3" s="1"/>
  <c r="AB1198" i="3"/>
  <c r="AB1199" i="3"/>
  <c r="AB1200" i="3"/>
  <c r="AB1201" i="3"/>
  <c r="AD1201" i="3" s="1"/>
  <c r="AB1202" i="3"/>
  <c r="AB1203" i="3"/>
  <c r="AB1204" i="3"/>
  <c r="AB1205" i="3"/>
  <c r="AD1205" i="3" s="1"/>
  <c r="AB1206" i="3"/>
  <c r="AB1207" i="3"/>
  <c r="AB1208" i="3"/>
  <c r="AB1209" i="3"/>
  <c r="AB1210" i="3"/>
  <c r="AB1211" i="3"/>
  <c r="AB1212" i="3"/>
  <c r="AB1213" i="3"/>
  <c r="AD1213" i="3" s="1"/>
  <c r="AB1214" i="3"/>
  <c r="AB1215" i="3"/>
  <c r="AB1216" i="3"/>
  <c r="AB1217" i="3"/>
  <c r="AD1217" i="3" s="1"/>
  <c r="AB1218" i="3"/>
  <c r="AB1219" i="3"/>
  <c r="AB1220" i="3"/>
  <c r="AB1221" i="3"/>
  <c r="AB1222" i="3"/>
  <c r="AB1223" i="3"/>
  <c r="AB1224" i="3"/>
  <c r="AB1225" i="3"/>
  <c r="AD1225" i="3" s="1"/>
  <c r="AB1226" i="3"/>
  <c r="AB1227" i="3"/>
  <c r="AB1228" i="3"/>
  <c r="AB1229" i="3"/>
  <c r="AD1229" i="3" s="1"/>
  <c r="AB1230" i="3"/>
  <c r="AB1231" i="3"/>
  <c r="AB1232" i="3"/>
  <c r="AB1233" i="3"/>
  <c r="AD1233" i="3" s="1"/>
  <c r="AB1234" i="3"/>
  <c r="AB1235" i="3"/>
  <c r="AB1236" i="3"/>
  <c r="AB1237" i="3"/>
  <c r="AD1237" i="3" s="1"/>
  <c r="AB1238" i="3"/>
  <c r="AB1239" i="3"/>
  <c r="AB1240" i="3"/>
  <c r="AB1241" i="3"/>
  <c r="AB1242" i="3"/>
  <c r="AB1243" i="3"/>
  <c r="AB1244" i="3"/>
  <c r="AB1245" i="3"/>
  <c r="AD1245" i="3" s="1"/>
  <c r="AB1246" i="3"/>
  <c r="AB1247" i="3"/>
  <c r="AB1248" i="3"/>
  <c r="AB1249" i="3"/>
  <c r="AD1249" i="3" s="1"/>
  <c r="AB1250" i="3"/>
  <c r="AB1251" i="3"/>
  <c r="AB1252" i="3"/>
  <c r="AB1253" i="3"/>
  <c r="AB1254" i="3"/>
  <c r="AB1255" i="3"/>
  <c r="AB1256" i="3"/>
  <c r="AB1257" i="3"/>
  <c r="AD1257" i="3" s="1"/>
  <c r="AB1258" i="3"/>
  <c r="AB1259" i="3"/>
  <c r="AB1260" i="3"/>
  <c r="AB1261" i="3"/>
  <c r="AD1261" i="3" s="1"/>
  <c r="AB1262" i="3"/>
  <c r="AB1263" i="3"/>
  <c r="AB1264" i="3"/>
  <c r="AB1265" i="3"/>
  <c r="AD1265" i="3" s="1"/>
  <c r="AB1266" i="3"/>
  <c r="AB1267" i="3"/>
  <c r="AB1268" i="3"/>
  <c r="AB1269" i="3"/>
  <c r="AD1269" i="3" s="1"/>
  <c r="AB1270" i="3"/>
  <c r="AB1271" i="3"/>
  <c r="AB1272" i="3"/>
  <c r="AB1273" i="3"/>
  <c r="AB1274" i="3"/>
  <c r="AB1275" i="3"/>
  <c r="AB1276" i="3"/>
  <c r="AB1277" i="3"/>
  <c r="AD1277" i="3" s="1"/>
  <c r="AB1278" i="3"/>
  <c r="AB1279" i="3"/>
  <c r="AB1280" i="3"/>
  <c r="AB1281" i="3"/>
  <c r="AD1281" i="3" s="1"/>
  <c r="AB1282" i="3"/>
  <c r="AB1283" i="3"/>
  <c r="AB1284" i="3"/>
  <c r="AB1285" i="3"/>
  <c r="AB1286" i="3"/>
  <c r="AB1287" i="3"/>
  <c r="AB1288" i="3"/>
  <c r="AB1289" i="3"/>
  <c r="AD1289" i="3" s="1"/>
  <c r="AB1290" i="3"/>
  <c r="AB1291" i="3"/>
  <c r="AB1292" i="3"/>
  <c r="AB1293" i="3"/>
  <c r="AD1293" i="3" s="1"/>
  <c r="AB1294" i="3"/>
  <c r="AB1295" i="3"/>
  <c r="AB1296" i="3"/>
  <c r="AB1297" i="3"/>
  <c r="AD1297" i="3" s="1"/>
  <c r="AB1298" i="3"/>
  <c r="AB1299" i="3"/>
  <c r="AB1300" i="3"/>
  <c r="AB1301" i="3"/>
  <c r="AD1301" i="3" s="1"/>
  <c r="AB1302" i="3"/>
  <c r="AB1303" i="3"/>
  <c r="AB1304" i="3"/>
  <c r="AB1305" i="3"/>
  <c r="AB1306" i="3"/>
  <c r="AB1307" i="3"/>
  <c r="AB1308" i="3"/>
  <c r="AB1309" i="3"/>
  <c r="AD1309" i="3" s="1"/>
  <c r="AB1310" i="3"/>
  <c r="AB1311" i="3"/>
  <c r="AB1312" i="3"/>
  <c r="AB1313" i="3"/>
  <c r="AD1313" i="3" s="1"/>
  <c r="AB1314" i="3"/>
  <c r="AB1315" i="3"/>
  <c r="AB1316" i="3"/>
  <c r="AB1317" i="3"/>
  <c r="AB1318" i="3"/>
  <c r="AB1319" i="3"/>
  <c r="AB1320" i="3"/>
  <c r="AB1321" i="3"/>
  <c r="AD1321" i="3" s="1"/>
  <c r="AB1322" i="3"/>
  <c r="AB1323" i="3"/>
  <c r="AB1324" i="3"/>
  <c r="AB1325" i="3"/>
  <c r="AD1325" i="3" s="1"/>
  <c r="AB1326" i="3"/>
  <c r="AB1327" i="3"/>
  <c r="AB1328" i="3"/>
  <c r="AB1329" i="3"/>
  <c r="AD1329" i="3" s="1"/>
  <c r="AB1330" i="3"/>
  <c r="AB1331" i="3"/>
  <c r="AB1332" i="3"/>
  <c r="AB1333" i="3"/>
  <c r="AD1333" i="3" s="1"/>
  <c r="AB1334" i="3"/>
  <c r="AB1335" i="3"/>
  <c r="AB1336" i="3"/>
  <c r="AB1337" i="3"/>
  <c r="AB1338" i="3"/>
  <c r="AB1339" i="3"/>
  <c r="AB1340" i="3"/>
  <c r="AB1341" i="3"/>
  <c r="AD1341" i="3" s="1"/>
  <c r="AB1342" i="3"/>
  <c r="AB1343" i="3"/>
  <c r="AB1344" i="3"/>
  <c r="AB1345" i="3"/>
  <c r="AD1345" i="3" s="1"/>
  <c r="AB1346" i="3"/>
  <c r="AB1347" i="3"/>
  <c r="AB1348" i="3"/>
  <c r="AB1349" i="3"/>
  <c r="AB1350" i="3"/>
  <c r="AB1351" i="3"/>
  <c r="AB1352" i="3"/>
  <c r="AB1353" i="3"/>
  <c r="AD1353" i="3" s="1"/>
  <c r="AB1354" i="3"/>
  <c r="AB1355" i="3"/>
  <c r="AB1356" i="3"/>
  <c r="AB1357" i="3"/>
  <c r="AD1357" i="3" s="1"/>
  <c r="AB1358" i="3"/>
  <c r="AB1359" i="3"/>
  <c r="AB1360" i="3"/>
  <c r="AB1361" i="3"/>
  <c r="AD1361" i="3" s="1"/>
  <c r="AB1362" i="3"/>
  <c r="AB1363" i="3"/>
  <c r="AB1364" i="3"/>
  <c r="AB1365" i="3"/>
  <c r="AD1365" i="3" s="1"/>
  <c r="AB1366" i="3"/>
  <c r="AB1367" i="3"/>
  <c r="AB1368" i="3"/>
  <c r="AB1369" i="3"/>
  <c r="AB1370" i="3"/>
  <c r="AB1371" i="3"/>
  <c r="AB1372" i="3"/>
  <c r="AB1373" i="3"/>
  <c r="AD1373" i="3" s="1"/>
  <c r="AB1374" i="3"/>
  <c r="AB1375" i="3"/>
  <c r="AB1376" i="3"/>
  <c r="AB1377" i="3"/>
  <c r="AD1377" i="3" s="1"/>
  <c r="AB1378" i="3"/>
  <c r="AB1379" i="3"/>
  <c r="AB1380" i="3"/>
  <c r="AB1381" i="3"/>
  <c r="AB1382" i="3"/>
  <c r="AB1383" i="3"/>
  <c r="AB1384" i="3"/>
  <c r="AB1385" i="3"/>
  <c r="AD1385" i="3" s="1"/>
  <c r="AB1386" i="3"/>
  <c r="AB1387" i="3"/>
  <c r="AB1388" i="3"/>
  <c r="AB1389" i="3"/>
  <c r="AD1389" i="3" s="1"/>
  <c r="AB1390" i="3"/>
  <c r="AB1391" i="3"/>
  <c r="AB1392" i="3"/>
  <c r="AB1393" i="3"/>
  <c r="AD1393" i="3" s="1"/>
  <c r="AB1394" i="3"/>
  <c r="AB1395" i="3"/>
  <c r="AB1396" i="3"/>
  <c r="AB1397" i="3"/>
  <c r="AD1397" i="3" s="1"/>
  <c r="AB1398" i="3"/>
  <c r="AB1399" i="3"/>
  <c r="AB1400" i="3"/>
  <c r="AB1401" i="3"/>
  <c r="AB1402" i="3"/>
  <c r="AB1403" i="3"/>
  <c r="AB1404" i="3"/>
  <c r="AB1405" i="3"/>
  <c r="AD1405" i="3" s="1"/>
  <c r="AB1406" i="3"/>
  <c r="AB1407" i="3"/>
  <c r="AB1408" i="3"/>
  <c r="AB1409" i="3"/>
  <c r="AD1409" i="3" s="1"/>
  <c r="AB1410" i="3"/>
  <c r="AB1411" i="3"/>
  <c r="AB1412" i="3"/>
  <c r="AB1413" i="3"/>
  <c r="AB1414" i="3"/>
  <c r="AB1415" i="3"/>
  <c r="AB1416" i="3"/>
  <c r="AB1417" i="3"/>
  <c r="AD1417" i="3" s="1"/>
  <c r="AB1418" i="3"/>
  <c r="AB1419" i="3"/>
  <c r="AB1420" i="3"/>
  <c r="AB1421" i="3"/>
  <c r="AD1421" i="3" s="1"/>
  <c r="AB1422" i="3"/>
  <c r="AB1423" i="3"/>
  <c r="AB1424" i="3"/>
  <c r="AB1425" i="3"/>
  <c r="AD1425" i="3" s="1"/>
  <c r="AB1426" i="3"/>
  <c r="AB1427" i="3"/>
  <c r="AB1428" i="3"/>
  <c r="AB1429" i="3"/>
  <c r="AD1429" i="3" s="1"/>
  <c r="AB1430" i="3"/>
  <c r="AB1431" i="3"/>
  <c r="AB1432" i="3"/>
  <c r="AB1433" i="3"/>
  <c r="AB1434" i="3"/>
  <c r="AB1435" i="3"/>
  <c r="AB1436" i="3"/>
  <c r="AB1437" i="3"/>
  <c r="AD1437" i="3" s="1"/>
  <c r="AB1438" i="3"/>
  <c r="AB1439" i="3"/>
  <c r="AB1440" i="3"/>
  <c r="AB1441" i="3"/>
  <c r="AD1441" i="3" s="1"/>
  <c r="AB1442" i="3"/>
  <c r="AB1443" i="3"/>
  <c r="AB1444" i="3"/>
  <c r="AB1445" i="3"/>
  <c r="AB1446" i="3"/>
  <c r="AB1447" i="3"/>
  <c r="AB1448" i="3"/>
  <c r="AB1449" i="3"/>
  <c r="AD1449" i="3" s="1"/>
  <c r="AB1450" i="3"/>
  <c r="AB1451" i="3"/>
  <c r="AB1452" i="3"/>
  <c r="AB1453" i="3"/>
  <c r="AD1453" i="3" s="1"/>
  <c r="AB1454" i="3"/>
  <c r="AB1455" i="3"/>
  <c r="AB1456" i="3"/>
  <c r="AB1457" i="3"/>
  <c r="AD1457" i="3" s="1"/>
  <c r="AB1458" i="3"/>
  <c r="AB1459" i="3"/>
  <c r="AB1460" i="3"/>
  <c r="AB1461" i="3"/>
  <c r="AD1461" i="3" s="1"/>
  <c r="AB1462" i="3"/>
  <c r="AB1463" i="3"/>
  <c r="AB1464" i="3"/>
  <c r="AB1465" i="3"/>
  <c r="AB1466" i="3"/>
  <c r="AB1467" i="3"/>
  <c r="AB1468" i="3"/>
  <c r="AB1469" i="3"/>
  <c r="AD1469" i="3" s="1"/>
  <c r="AB1470" i="3"/>
  <c r="AB1471" i="3"/>
  <c r="AB1472" i="3"/>
  <c r="AB1473" i="3"/>
  <c r="AD1473" i="3" s="1"/>
  <c r="AB1474" i="3"/>
  <c r="AB1475" i="3"/>
  <c r="AB1476" i="3"/>
  <c r="AB1477" i="3"/>
  <c r="AB1478" i="3"/>
  <c r="AB1479" i="3"/>
  <c r="AB1480" i="3"/>
  <c r="AB1481" i="3"/>
  <c r="AD1481" i="3" s="1"/>
  <c r="AB1482" i="3"/>
  <c r="AB1483" i="3"/>
  <c r="AB1484" i="3"/>
  <c r="AB1485" i="3"/>
  <c r="AD1485" i="3" s="1"/>
  <c r="AB1486" i="3"/>
  <c r="AB1487" i="3"/>
  <c r="AB1488" i="3"/>
  <c r="AB1489" i="3"/>
  <c r="AD1489" i="3" s="1"/>
  <c r="AB1490" i="3"/>
  <c r="AB1491" i="3"/>
  <c r="AB1492" i="3"/>
  <c r="AB1493" i="3"/>
  <c r="AD1493" i="3" s="1"/>
  <c r="AB1494" i="3"/>
  <c r="AB1495" i="3"/>
  <c r="AB1496" i="3"/>
  <c r="AB1497" i="3"/>
  <c r="AB1498" i="3"/>
  <c r="AB1499" i="3"/>
  <c r="AB1500" i="3"/>
  <c r="AB1501" i="3"/>
  <c r="AB1502" i="3"/>
  <c r="AB1503" i="3"/>
  <c r="AB1504" i="3"/>
  <c r="AB1505" i="3"/>
  <c r="AB1506" i="3"/>
  <c r="AB1507" i="3"/>
  <c r="AB1508" i="3"/>
  <c r="AB1509" i="3"/>
  <c r="AB1510" i="3"/>
  <c r="AB1511" i="3"/>
  <c r="AB1512" i="3"/>
  <c r="AB1513" i="3"/>
  <c r="AB1514" i="3"/>
  <c r="AB1515" i="3"/>
  <c r="AB1516" i="3"/>
  <c r="AB1517" i="3"/>
  <c r="AB1518" i="3"/>
  <c r="AB1519" i="3"/>
  <c r="AB1520" i="3"/>
  <c r="AB1521" i="3"/>
  <c r="AB1522" i="3"/>
  <c r="AB1523" i="3"/>
  <c r="AB1524" i="3"/>
  <c r="AB1525" i="3"/>
  <c r="AB1526" i="3"/>
  <c r="AB1527" i="3"/>
  <c r="AB1528" i="3"/>
  <c r="AB1529" i="3"/>
  <c r="AB1530" i="3"/>
  <c r="AB1531" i="3"/>
  <c r="AB1532" i="3"/>
  <c r="AB1533" i="3"/>
  <c r="AB1534" i="3"/>
  <c r="AB1535" i="3"/>
  <c r="AB1536" i="3"/>
  <c r="AB1537" i="3"/>
  <c r="AB1538" i="3"/>
  <c r="AB1539" i="3"/>
  <c r="AB1540" i="3"/>
  <c r="AB1541" i="3"/>
  <c r="AB1542" i="3"/>
  <c r="AB1543" i="3"/>
  <c r="AB1544" i="3"/>
  <c r="AB1545" i="3"/>
  <c r="AB1546" i="3"/>
  <c r="AB1547" i="3"/>
  <c r="AB1548" i="3"/>
  <c r="AB1549" i="3"/>
  <c r="AB1550" i="3"/>
  <c r="AB1551" i="3"/>
  <c r="AB1552" i="3"/>
  <c r="AB1553" i="3"/>
  <c r="AB1554" i="3"/>
  <c r="AB1555" i="3"/>
  <c r="AB1556" i="3"/>
  <c r="AB1557" i="3"/>
  <c r="AB1558" i="3"/>
  <c r="AB1559" i="3"/>
  <c r="AB1560" i="3"/>
  <c r="AB1561" i="3"/>
  <c r="AB1562" i="3"/>
  <c r="AB1563" i="3"/>
  <c r="AB1564" i="3"/>
  <c r="AB1565" i="3"/>
  <c r="AB1566" i="3"/>
  <c r="AB1567" i="3"/>
  <c r="AB1568" i="3"/>
  <c r="AB1569" i="3"/>
  <c r="AB1570" i="3"/>
  <c r="AB1571" i="3"/>
  <c r="AB1572" i="3"/>
  <c r="AB1573" i="3"/>
  <c r="AB1574" i="3"/>
  <c r="AB1575" i="3"/>
  <c r="AB1576" i="3"/>
  <c r="AB1577" i="3"/>
  <c r="AB1578" i="3"/>
  <c r="AB1579" i="3"/>
  <c r="AB1580" i="3"/>
  <c r="AB1581" i="3"/>
  <c r="AB1582" i="3"/>
  <c r="AB1583" i="3"/>
  <c r="AB1584" i="3"/>
  <c r="AB1585" i="3"/>
  <c r="AB1586" i="3"/>
  <c r="AB1587" i="3"/>
  <c r="AB1588" i="3"/>
  <c r="AB1589" i="3"/>
  <c r="AB1590" i="3"/>
  <c r="AB1591" i="3"/>
  <c r="AB1592" i="3"/>
  <c r="AB1593" i="3"/>
  <c r="AB1594" i="3"/>
  <c r="AB1595" i="3"/>
  <c r="AB1596" i="3"/>
  <c r="AB1597" i="3"/>
  <c r="AB1598" i="3"/>
  <c r="AB1599" i="3"/>
  <c r="AB1600" i="3"/>
  <c r="AB1601" i="3"/>
  <c r="AB1602" i="3"/>
  <c r="AB1603" i="3"/>
  <c r="AB1604" i="3"/>
  <c r="AB1605" i="3"/>
  <c r="AB1606" i="3"/>
  <c r="AB1607" i="3"/>
  <c r="AB1608" i="3"/>
  <c r="AB1609" i="3"/>
  <c r="AB1610" i="3"/>
  <c r="AB1611" i="3"/>
  <c r="AB1612" i="3"/>
  <c r="AB1613" i="3"/>
  <c r="AB1614" i="3"/>
  <c r="AB1615" i="3"/>
  <c r="AB1616" i="3"/>
  <c r="AB1617" i="3"/>
  <c r="AB1618" i="3"/>
  <c r="AB1619" i="3"/>
  <c r="AB1620" i="3"/>
  <c r="AB1621" i="3"/>
  <c r="AB1622" i="3"/>
  <c r="AB1623" i="3"/>
  <c r="AB1624" i="3"/>
  <c r="AB1625" i="3"/>
  <c r="AB1626" i="3"/>
  <c r="AB1627" i="3"/>
  <c r="AB1628" i="3"/>
  <c r="AB1629" i="3"/>
  <c r="AB1630" i="3"/>
  <c r="AB1631" i="3"/>
  <c r="AB1632" i="3"/>
  <c r="AB1633" i="3"/>
  <c r="AB1634" i="3"/>
  <c r="AB1635" i="3"/>
  <c r="AB1636" i="3"/>
  <c r="AB1637" i="3"/>
  <c r="AB1638" i="3"/>
  <c r="AB1639" i="3"/>
  <c r="AB1640" i="3"/>
  <c r="AB1641" i="3"/>
  <c r="AB1642" i="3"/>
  <c r="AB1643" i="3"/>
  <c r="AB1644" i="3"/>
  <c r="AB1645" i="3"/>
  <c r="AB1646" i="3"/>
  <c r="AB1647" i="3"/>
  <c r="AB1648" i="3"/>
  <c r="AB1649" i="3"/>
  <c r="AB1650" i="3"/>
  <c r="AB1651" i="3"/>
  <c r="AB1652" i="3"/>
  <c r="AB1653" i="3"/>
  <c r="AB1654" i="3"/>
  <c r="AB1655" i="3"/>
  <c r="AB1656" i="3"/>
  <c r="AB1657" i="3"/>
  <c r="AB1658" i="3"/>
  <c r="AB1659" i="3"/>
  <c r="AB1660" i="3"/>
  <c r="AB1661" i="3"/>
  <c r="AB1662" i="3"/>
  <c r="AB1663" i="3"/>
  <c r="AB1664" i="3"/>
  <c r="AB1665" i="3"/>
  <c r="AB1666" i="3"/>
  <c r="AB1667" i="3"/>
  <c r="AB1668" i="3"/>
  <c r="AB1669" i="3"/>
  <c r="AB1670" i="3"/>
  <c r="AB1671" i="3"/>
  <c r="AB1672" i="3"/>
  <c r="AB1673" i="3"/>
  <c r="AB1674" i="3"/>
  <c r="AB1675" i="3"/>
  <c r="AB1676" i="3"/>
  <c r="AB1677" i="3"/>
  <c r="AB1678" i="3"/>
  <c r="AB1679" i="3"/>
  <c r="AB1680" i="3"/>
  <c r="AB1681" i="3"/>
  <c r="AB1682" i="3"/>
  <c r="AB1683" i="3"/>
  <c r="AB1684" i="3"/>
  <c r="AB1685" i="3"/>
  <c r="AB1686" i="3"/>
  <c r="AB1687" i="3"/>
  <c r="AB1688" i="3"/>
  <c r="AB1689" i="3"/>
  <c r="AB1690" i="3"/>
  <c r="AB1691" i="3"/>
  <c r="AB1692" i="3"/>
  <c r="AB1693" i="3"/>
  <c r="AB1694" i="3"/>
  <c r="AB1695" i="3"/>
  <c r="AB1696" i="3"/>
  <c r="AB1697" i="3"/>
  <c r="AB1698" i="3"/>
  <c r="AB1699" i="3"/>
  <c r="AB1700" i="3"/>
  <c r="AB1701" i="3"/>
  <c r="AB1702" i="3"/>
  <c r="AB1703" i="3"/>
  <c r="AB1704" i="3"/>
  <c r="AB1705" i="3"/>
  <c r="AB1706" i="3"/>
  <c r="AB1707" i="3"/>
  <c r="AB1708" i="3"/>
  <c r="AB1709" i="3"/>
  <c r="AB1710" i="3"/>
  <c r="AB1711" i="3"/>
  <c r="AB1712" i="3"/>
  <c r="AB1713" i="3"/>
  <c r="AB1714" i="3"/>
  <c r="AB1715" i="3"/>
  <c r="AB1716" i="3"/>
  <c r="AB1717" i="3"/>
  <c r="AB1718" i="3"/>
  <c r="AB1719" i="3"/>
  <c r="AB1720" i="3"/>
  <c r="AB1721" i="3"/>
  <c r="AB1722" i="3"/>
  <c r="AB1723" i="3"/>
  <c r="AB1724" i="3"/>
  <c r="AB1725" i="3"/>
  <c r="AB1726" i="3"/>
  <c r="AB1727" i="3"/>
  <c r="AB1728" i="3"/>
  <c r="AB1729" i="3"/>
  <c r="AB1730" i="3"/>
  <c r="AB1731" i="3"/>
  <c r="AB1732" i="3"/>
  <c r="AB1733" i="3"/>
  <c r="AB1734" i="3"/>
  <c r="AB1735" i="3"/>
  <c r="AB1736" i="3"/>
  <c r="AB1737" i="3"/>
  <c r="AB1738" i="3"/>
  <c r="AB1739" i="3"/>
  <c r="AB1740" i="3"/>
  <c r="AB1741" i="3"/>
  <c r="AB1742" i="3"/>
  <c r="AB1743" i="3"/>
  <c r="AB1744" i="3"/>
  <c r="AB1745" i="3"/>
  <c r="AB1746" i="3"/>
  <c r="AB1747" i="3"/>
  <c r="AB1748" i="3"/>
  <c r="AB1749" i="3"/>
  <c r="AB1750" i="3"/>
  <c r="AB1751" i="3"/>
  <c r="AB1752" i="3"/>
  <c r="AB1753" i="3"/>
  <c r="AB1754" i="3"/>
  <c r="AB1755" i="3"/>
  <c r="AB1756" i="3"/>
  <c r="AB1757" i="3"/>
  <c r="AB1758" i="3"/>
  <c r="AB1759" i="3"/>
  <c r="AB1760" i="3"/>
  <c r="AB1761" i="3"/>
  <c r="AB1762" i="3"/>
  <c r="AB1763" i="3"/>
  <c r="AB1764" i="3"/>
  <c r="AB1765" i="3"/>
  <c r="AB1766" i="3"/>
  <c r="AB1767" i="3"/>
  <c r="AB1768" i="3"/>
  <c r="AB1769" i="3"/>
  <c r="AB1770" i="3"/>
  <c r="AB1771" i="3"/>
  <c r="AB1772" i="3"/>
  <c r="AB1773" i="3"/>
  <c r="AB1774" i="3"/>
  <c r="AB1775" i="3"/>
  <c r="AB1776" i="3"/>
  <c r="AB1777" i="3"/>
  <c r="AB1778" i="3"/>
  <c r="AB1779" i="3"/>
  <c r="AB1780" i="3"/>
  <c r="AB1781" i="3"/>
  <c r="AB1782" i="3"/>
  <c r="AB1783" i="3"/>
  <c r="AB1784" i="3"/>
  <c r="AB1785" i="3"/>
  <c r="AB1786" i="3"/>
  <c r="AB1787" i="3"/>
  <c r="AB1788" i="3"/>
  <c r="AB1789" i="3"/>
  <c r="AB1790" i="3"/>
  <c r="AB1791" i="3"/>
  <c r="AB1792" i="3"/>
  <c r="AB1793" i="3"/>
  <c r="AB1794" i="3"/>
  <c r="AB1795" i="3"/>
  <c r="AB1796" i="3"/>
  <c r="AB1797" i="3"/>
  <c r="AB1798" i="3"/>
  <c r="AB1799" i="3"/>
  <c r="AB1800" i="3"/>
  <c r="AB1801" i="3"/>
  <c r="AB1802" i="3"/>
  <c r="AB1803" i="3"/>
  <c r="AB1804" i="3"/>
  <c r="AB1805" i="3"/>
  <c r="AB1806" i="3"/>
  <c r="AB1807" i="3"/>
  <c r="AB1808" i="3"/>
  <c r="AB1809" i="3"/>
  <c r="AB1810" i="3"/>
  <c r="AB1811" i="3"/>
  <c r="AB1812" i="3"/>
  <c r="AB1813" i="3"/>
  <c r="AB1814" i="3"/>
  <c r="AB1815" i="3"/>
  <c r="AB1816" i="3"/>
  <c r="AB1817" i="3"/>
  <c r="AB1818" i="3"/>
  <c r="AB1819" i="3"/>
  <c r="AB1820" i="3"/>
  <c r="AB1821" i="3"/>
  <c r="AB1822" i="3"/>
  <c r="AB1823" i="3"/>
  <c r="AB1824" i="3"/>
  <c r="AB1825" i="3"/>
  <c r="AB1826" i="3"/>
  <c r="AB1827" i="3"/>
  <c r="AB1828" i="3"/>
  <c r="AB1829" i="3"/>
  <c r="AB1830" i="3"/>
  <c r="AB1831" i="3"/>
  <c r="AB1832" i="3"/>
  <c r="AB1833" i="3"/>
  <c r="AB1834" i="3"/>
  <c r="AB1835" i="3"/>
  <c r="AB1836" i="3"/>
  <c r="AB1837" i="3"/>
  <c r="AB1838" i="3"/>
  <c r="AB1839" i="3"/>
  <c r="AB1840" i="3"/>
  <c r="AB1841" i="3"/>
  <c r="AB1842" i="3"/>
  <c r="AB1843" i="3"/>
  <c r="AB1844" i="3"/>
  <c r="AB1845" i="3"/>
  <c r="AB1846" i="3"/>
  <c r="AB1847" i="3"/>
  <c r="AB1848" i="3"/>
  <c r="AB1849" i="3"/>
  <c r="AB1850" i="3"/>
  <c r="AB1851" i="3"/>
  <c r="AB1852" i="3"/>
  <c r="AB1853" i="3"/>
  <c r="AB1854" i="3"/>
  <c r="AB1855" i="3"/>
  <c r="AB1856" i="3"/>
  <c r="AB1857" i="3"/>
  <c r="AB1858" i="3"/>
  <c r="AB1859" i="3"/>
  <c r="AB1860" i="3"/>
  <c r="AB1861" i="3"/>
  <c r="AB1862" i="3"/>
  <c r="AB1863" i="3"/>
  <c r="AB1864" i="3"/>
  <c r="AB1865" i="3"/>
  <c r="AB1866" i="3"/>
  <c r="AB1867" i="3"/>
  <c r="AB1868" i="3"/>
  <c r="AB1869" i="3"/>
  <c r="AB1870" i="3"/>
  <c r="AB1871" i="3"/>
  <c r="AB1872" i="3"/>
  <c r="AB1873" i="3"/>
  <c r="AB1874" i="3"/>
  <c r="AB1875" i="3"/>
  <c r="AB1876" i="3"/>
  <c r="AB1877" i="3"/>
  <c r="AB1878" i="3"/>
  <c r="AB1879" i="3"/>
  <c r="AB1880" i="3"/>
  <c r="AB1881" i="3"/>
  <c r="AB1882" i="3"/>
  <c r="AB1883" i="3"/>
  <c r="AB1884" i="3"/>
  <c r="AB1885" i="3"/>
  <c r="AB1886" i="3"/>
  <c r="AB1887" i="3"/>
  <c r="AB1888" i="3"/>
  <c r="AB1889" i="3"/>
  <c r="AB1890" i="3"/>
  <c r="AB1891" i="3"/>
  <c r="AB1892" i="3"/>
  <c r="AB1893" i="3"/>
  <c r="AB1894" i="3"/>
  <c r="AB1895" i="3"/>
  <c r="AB1896" i="3"/>
  <c r="AB1897" i="3"/>
  <c r="AB1898" i="3"/>
  <c r="AB1899" i="3"/>
  <c r="AB1900" i="3"/>
  <c r="AB1901" i="3"/>
  <c r="AB1902" i="3"/>
  <c r="AB1903" i="3"/>
  <c r="AB1904" i="3"/>
  <c r="AB1905" i="3"/>
  <c r="AB1906" i="3"/>
  <c r="AB1907" i="3"/>
  <c r="AB1908" i="3"/>
  <c r="AB1909" i="3"/>
  <c r="AB1910" i="3"/>
  <c r="AB1911" i="3"/>
  <c r="AB1912" i="3"/>
  <c r="AB1913" i="3"/>
  <c r="AB1914" i="3"/>
  <c r="AB1915" i="3"/>
  <c r="AB1916" i="3"/>
  <c r="AB1917" i="3"/>
  <c r="AB1918" i="3"/>
  <c r="AB1919" i="3"/>
  <c r="AB1920" i="3"/>
  <c r="AB1921" i="3"/>
  <c r="AB1922" i="3"/>
  <c r="AB1923" i="3"/>
  <c r="AB1924" i="3"/>
  <c r="AB1925" i="3"/>
  <c r="AB1926" i="3"/>
  <c r="AB1927" i="3"/>
  <c r="AB1928" i="3"/>
  <c r="AB1929" i="3"/>
  <c r="AB1930" i="3"/>
  <c r="AB1931" i="3"/>
  <c r="AB1932" i="3"/>
  <c r="AB1933" i="3"/>
  <c r="AB1934" i="3"/>
  <c r="AB1935" i="3"/>
  <c r="AB1936" i="3"/>
  <c r="AB1937" i="3"/>
  <c r="AB1938" i="3"/>
  <c r="AB1939" i="3"/>
  <c r="AB1940" i="3"/>
  <c r="AB1941" i="3"/>
  <c r="AB1942" i="3"/>
  <c r="AB1943" i="3"/>
  <c r="AB1944" i="3"/>
  <c r="AB1945" i="3"/>
  <c r="AB1946" i="3"/>
  <c r="AB1947" i="3"/>
  <c r="AB1948" i="3"/>
  <c r="AB1949" i="3"/>
  <c r="AB1950" i="3"/>
  <c r="AB1951" i="3"/>
  <c r="AB1952" i="3"/>
  <c r="AB1953" i="3"/>
  <c r="AB1954" i="3"/>
  <c r="AB1955" i="3"/>
  <c r="AB1956" i="3"/>
  <c r="AB1957" i="3"/>
  <c r="AB1958" i="3"/>
  <c r="AB1959" i="3"/>
  <c r="AB1960" i="3"/>
  <c r="AB1961" i="3"/>
  <c r="AB1962" i="3"/>
  <c r="AB1963" i="3"/>
  <c r="AB1964" i="3"/>
  <c r="AB1965" i="3"/>
  <c r="AB1966" i="3"/>
  <c r="AB1967" i="3"/>
  <c r="AB1968" i="3"/>
  <c r="AB1969" i="3"/>
  <c r="AB1970" i="3"/>
  <c r="AB1971" i="3"/>
  <c r="AB1972" i="3"/>
  <c r="AB1973" i="3"/>
  <c r="AB1974" i="3"/>
  <c r="AB1975" i="3"/>
  <c r="AB1976" i="3"/>
  <c r="AB1977" i="3"/>
  <c r="AB1978" i="3"/>
  <c r="AB1979" i="3"/>
  <c r="AB1980" i="3"/>
  <c r="AB1981" i="3"/>
  <c r="AB1982" i="3"/>
  <c r="AB1983" i="3"/>
  <c r="AB1984" i="3"/>
  <c r="AB1985" i="3"/>
  <c r="AB1986" i="3"/>
  <c r="AB1987" i="3"/>
  <c r="AB1988" i="3"/>
  <c r="AB1989" i="3"/>
  <c r="AB1990" i="3"/>
  <c r="AB1991" i="3"/>
  <c r="AB1992" i="3"/>
  <c r="AB1993" i="3"/>
  <c r="AB1994" i="3"/>
  <c r="AB1995" i="3"/>
  <c r="AB1996" i="3"/>
  <c r="AB1997" i="3"/>
  <c r="AB1998" i="3"/>
  <c r="AB1999" i="3"/>
  <c r="AB2000" i="3"/>
  <c r="AB2001" i="3"/>
  <c r="AB2002" i="3"/>
  <c r="AB2003" i="3"/>
  <c r="AB2004" i="3"/>
  <c r="AB2005" i="3"/>
  <c r="AB2006" i="3"/>
  <c r="AB2007" i="3"/>
  <c r="AB2008" i="3"/>
  <c r="AB2009" i="3"/>
  <c r="AB2010" i="3"/>
  <c r="AB2011" i="3"/>
  <c r="AB2012" i="3"/>
  <c r="AB2013" i="3"/>
  <c r="AB2014" i="3"/>
  <c r="AB2015" i="3"/>
  <c r="AB2016" i="3"/>
  <c r="AB2017" i="3"/>
  <c r="AB2018" i="3"/>
  <c r="AB2019" i="3"/>
  <c r="AB2020" i="3"/>
  <c r="AB2021" i="3"/>
  <c r="AB2022" i="3"/>
  <c r="AB2023" i="3"/>
  <c r="AB2024" i="3"/>
  <c r="AB2025" i="3"/>
  <c r="AB2026" i="3"/>
  <c r="AB2027" i="3"/>
  <c r="AB2028" i="3"/>
  <c r="AB2029" i="3"/>
  <c r="AB2030" i="3"/>
  <c r="AB2031" i="3"/>
  <c r="AB2032" i="3"/>
  <c r="AB2033" i="3"/>
  <c r="AB2034" i="3"/>
  <c r="AB2035" i="3"/>
  <c r="AB2036" i="3"/>
  <c r="AB2037" i="3"/>
  <c r="AB2038" i="3"/>
  <c r="AB2039" i="3"/>
  <c r="AB2040" i="3"/>
  <c r="AB2041" i="3"/>
  <c r="AB2042" i="3"/>
  <c r="AB2043" i="3"/>
  <c r="AB2044" i="3"/>
  <c r="AB2045" i="3"/>
  <c r="AB2046" i="3"/>
  <c r="AB2047" i="3"/>
  <c r="AB2048" i="3"/>
  <c r="AB2049" i="3"/>
  <c r="AB2050" i="3"/>
  <c r="AB2051" i="3"/>
  <c r="AB2052" i="3"/>
  <c r="AB2053" i="3"/>
  <c r="AB2054" i="3"/>
  <c r="AB2055" i="3"/>
  <c r="AB2056" i="3"/>
  <c r="AB2057" i="3"/>
  <c r="AB2058" i="3"/>
  <c r="AB2059" i="3"/>
  <c r="AB2060" i="3"/>
  <c r="AB2061" i="3"/>
  <c r="AB2062" i="3"/>
  <c r="AB2063" i="3"/>
  <c r="AB2064" i="3"/>
  <c r="AB2065" i="3"/>
  <c r="AB2066" i="3"/>
  <c r="AB2067" i="3"/>
  <c r="AB2068" i="3"/>
  <c r="AB2069" i="3"/>
  <c r="AB2070" i="3"/>
  <c r="AB2071" i="3"/>
  <c r="AB2072" i="3"/>
  <c r="AB2073" i="3"/>
  <c r="AB2074" i="3"/>
  <c r="AB2075" i="3"/>
  <c r="AB2076" i="3"/>
  <c r="AB2077" i="3"/>
  <c r="AB2078" i="3"/>
  <c r="AB2079" i="3"/>
  <c r="AB2080" i="3"/>
  <c r="AB2081" i="3"/>
  <c r="AB2082" i="3"/>
  <c r="AB2083" i="3"/>
  <c r="AB2084" i="3"/>
  <c r="AB2085" i="3"/>
  <c r="AB2086" i="3"/>
  <c r="AB2087" i="3"/>
  <c r="AB2088" i="3"/>
  <c r="AB2089" i="3"/>
  <c r="AB2090" i="3"/>
  <c r="AB2091" i="3"/>
  <c r="AB2092" i="3"/>
  <c r="AB2093" i="3"/>
  <c r="AB2094" i="3"/>
  <c r="AB2095" i="3"/>
  <c r="AB2096" i="3"/>
  <c r="AB2097" i="3"/>
  <c r="AB2098" i="3"/>
  <c r="AB2099" i="3"/>
  <c r="AB2100" i="3"/>
  <c r="AB2101" i="3"/>
  <c r="AB2102" i="3"/>
  <c r="AB2103" i="3"/>
  <c r="AB2104" i="3"/>
  <c r="AB2105" i="3"/>
  <c r="AB2106" i="3"/>
  <c r="AB2107" i="3"/>
  <c r="AB2108" i="3"/>
  <c r="AB2109" i="3"/>
  <c r="AB2110" i="3"/>
  <c r="AB2111" i="3"/>
  <c r="AB2112" i="3"/>
  <c r="AB2113" i="3"/>
  <c r="AB2114" i="3"/>
  <c r="AB2115" i="3"/>
  <c r="AB2116" i="3"/>
  <c r="AB2117" i="3"/>
  <c r="AB2118" i="3"/>
  <c r="AB2119" i="3"/>
  <c r="AB2120" i="3"/>
  <c r="AB2121" i="3"/>
  <c r="AB2122" i="3"/>
  <c r="AB2123" i="3"/>
  <c r="AB2124" i="3"/>
  <c r="AB2125" i="3"/>
  <c r="AB2126" i="3"/>
  <c r="AB2127" i="3"/>
  <c r="AB2128" i="3"/>
  <c r="AB2129" i="3"/>
  <c r="AB2130" i="3"/>
  <c r="AB2131" i="3"/>
  <c r="AB2132" i="3"/>
  <c r="AB2133" i="3"/>
  <c r="AB2134" i="3"/>
  <c r="AB2135" i="3"/>
  <c r="AB2136" i="3"/>
  <c r="AB2137" i="3"/>
  <c r="AB2138" i="3"/>
  <c r="AB2139" i="3"/>
  <c r="AB2140" i="3"/>
  <c r="AB2141" i="3"/>
  <c r="AB2142" i="3"/>
  <c r="AB2143" i="3"/>
  <c r="AB2144" i="3"/>
  <c r="AB2145" i="3"/>
  <c r="AB2146" i="3"/>
  <c r="AB2147" i="3"/>
  <c r="AB2148" i="3"/>
  <c r="AB2149" i="3"/>
  <c r="AB2150" i="3"/>
  <c r="AB2151" i="3"/>
  <c r="AB2152" i="3"/>
  <c r="AB2153" i="3"/>
  <c r="AB2154" i="3"/>
  <c r="AB2155" i="3"/>
  <c r="AB2156" i="3"/>
  <c r="AB2157" i="3"/>
  <c r="AB2158" i="3"/>
  <c r="AB2159" i="3"/>
  <c r="AB2160" i="3"/>
  <c r="AB2161" i="3"/>
  <c r="AB2162" i="3"/>
  <c r="AB2163" i="3"/>
  <c r="AB2164" i="3"/>
  <c r="AB2165" i="3"/>
  <c r="AB2166" i="3"/>
  <c r="AB2167" i="3"/>
  <c r="AB2168" i="3"/>
  <c r="AB2169" i="3"/>
  <c r="AB2170" i="3"/>
  <c r="AB2171" i="3"/>
  <c r="AB2172" i="3"/>
  <c r="AB2173" i="3"/>
  <c r="AB2174" i="3"/>
  <c r="AB2175" i="3"/>
  <c r="AB2176" i="3"/>
  <c r="AB2177" i="3"/>
  <c r="AB2178" i="3"/>
  <c r="AB2179" i="3"/>
  <c r="AB2180" i="3"/>
  <c r="AB2181" i="3"/>
  <c r="AB2182" i="3"/>
  <c r="AB2183" i="3"/>
  <c r="AB2184" i="3"/>
  <c r="AB2185" i="3"/>
  <c r="AB2186" i="3"/>
  <c r="AB2187" i="3"/>
  <c r="AB2188" i="3"/>
  <c r="AB2189" i="3"/>
  <c r="AB2190" i="3"/>
  <c r="AB2191" i="3"/>
  <c r="AB2192" i="3"/>
  <c r="AB2193" i="3"/>
  <c r="AB2194" i="3"/>
  <c r="AB2195" i="3"/>
  <c r="AB2196" i="3"/>
  <c r="AB2197" i="3"/>
  <c r="AB2198" i="3"/>
  <c r="AB2199" i="3"/>
  <c r="AB2200" i="3"/>
  <c r="AB2201" i="3"/>
  <c r="AB2202" i="3"/>
  <c r="AB2203" i="3"/>
  <c r="AB2204" i="3"/>
  <c r="AB2205" i="3"/>
  <c r="AB2206" i="3"/>
  <c r="AB2207" i="3"/>
  <c r="AB2208" i="3"/>
  <c r="AB2209" i="3"/>
  <c r="AB2210" i="3"/>
  <c r="AB2211" i="3"/>
  <c r="AB2212" i="3"/>
  <c r="AB2213" i="3"/>
  <c r="AB2214" i="3"/>
  <c r="AB2215" i="3"/>
  <c r="AB2216" i="3"/>
  <c r="AB2217" i="3"/>
  <c r="AB2218" i="3"/>
  <c r="AB2219" i="3"/>
  <c r="AB2220" i="3"/>
  <c r="AB2221" i="3"/>
  <c r="AB2222" i="3"/>
  <c r="AB2223" i="3"/>
  <c r="AB2224" i="3"/>
  <c r="AB2225" i="3"/>
  <c r="AB2226" i="3"/>
  <c r="AB2227" i="3"/>
  <c r="AB2228" i="3"/>
  <c r="AB2229" i="3"/>
  <c r="AB2230" i="3"/>
  <c r="AB2231" i="3"/>
  <c r="AB2232" i="3"/>
  <c r="AB2233" i="3"/>
  <c r="AB2234" i="3"/>
  <c r="AB2235" i="3"/>
  <c r="AB2236" i="3"/>
  <c r="AB2237" i="3"/>
  <c r="AB2238" i="3"/>
  <c r="AB2239" i="3"/>
  <c r="AB2240" i="3"/>
  <c r="AB2241" i="3"/>
  <c r="AB2242" i="3"/>
  <c r="AB2243" i="3"/>
  <c r="AB2244" i="3"/>
  <c r="AB2245" i="3"/>
  <c r="AB2246" i="3"/>
  <c r="AB2247" i="3"/>
  <c r="AB2248" i="3"/>
  <c r="AB2249" i="3"/>
  <c r="AB2250" i="3"/>
  <c r="AB2251" i="3"/>
  <c r="AB2252" i="3"/>
  <c r="AB2253" i="3"/>
  <c r="AB2254" i="3"/>
  <c r="AB2255" i="3"/>
  <c r="AB2256" i="3"/>
  <c r="AB2257" i="3"/>
  <c r="AB2258" i="3"/>
  <c r="AB2259" i="3"/>
  <c r="AB2260" i="3"/>
  <c r="AB2261" i="3"/>
  <c r="AB2262" i="3"/>
  <c r="AB2263" i="3"/>
  <c r="AB2264" i="3"/>
  <c r="AB2265" i="3"/>
  <c r="AB2266" i="3"/>
  <c r="AB2267" i="3"/>
  <c r="AB2268" i="3"/>
  <c r="AB2269" i="3"/>
  <c r="AB2270" i="3"/>
  <c r="AB2271" i="3"/>
  <c r="AB2272" i="3"/>
  <c r="AB2273" i="3"/>
  <c r="AB2274" i="3"/>
  <c r="AB2275" i="3"/>
  <c r="AB2276" i="3"/>
  <c r="AB2277" i="3"/>
  <c r="AB2278" i="3"/>
  <c r="AB2279" i="3"/>
  <c r="AB2280" i="3"/>
  <c r="AB2281" i="3"/>
  <c r="AB2282" i="3"/>
  <c r="AB2283" i="3"/>
  <c r="AB2284" i="3"/>
  <c r="AB2285" i="3"/>
  <c r="AB2286" i="3"/>
  <c r="AB2287" i="3"/>
  <c r="AB2288" i="3"/>
  <c r="AB2289" i="3"/>
  <c r="AB2290" i="3"/>
  <c r="AB2291" i="3"/>
  <c r="AB2292" i="3"/>
  <c r="AB2293" i="3"/>
  <c r="AB2294" i="3"/>
  <c r="AB2295" i="3"/>
  <c r="AB2296" i="3"/>
  <c r="AB2297" i="3"/>
  <c r="AB2298" i="3"/>
  <c r="AB2299" i="3"/>
  <c r="AB2300" i="3"/>
  <c r="AB2301" i="3"/>
  <c r="AB2302" i="3"/>
  <c r="AB2303" i="3"/>
  <c r="AB2304" i="3"/>
  <c r="AB2305" i="3"/>
  <c r="AB2306" i="3"/>
  <c r="AB2307" i="3"/>
  <c r="AB2308" i="3"/>
  <c r="AB2309" i="3"/>
  <c r="AB2310" i="3"/>
  <c r="AB2311" i="3"/>
  <c r="AB2312" i="3"/>
  <c r="AB2313" i="3"/>
  <c r="AB2314" i="3"/>
  <c r="AB2315" i="3"/>
  <c r="AB2316" i="3"/>
  <c r="AD2316" i="3" s="1"/>
  <c r="AB2317" i="3"/>
  <c r="AB2318" i="3"/>
  <c r="AB2319" i="3"/>
  <c r="AB2320" i="3"/>
  <c r="AD2320" i="3" s="1"/>
  <c r="AB2321" i="3"/>
  <c r="AB2322" i="3"/>
  <c r="AB2323" i="3"/>
  <c r="AB2324" i="3"/>
  <c r="AD2324" i="3" s="1"/>
  <c r="AB2325" i="3"/>
  <c r="AB2326" i="3"/>
  <c r="AB2327" i="3"/>
  <c r="AB2328" i="3"/>
  <c r="AD2328" i="3" s="1"/>
  <c r="AB2329" i="3"/>
  <c r="AB2330" i="3"/>
  <c r="AB2331" i="3"/>
  <c r="AB2332" i="3"/>
  <c r="AD2332" i="3" s="1"/>
  <c r="AB2333" i="3"/>
  <c r="AB2334" i="3"/>
  <c r="AB2335" i="3"/>
  <c r="AB2336" i="3"/>
  <c r="AD2336" i="3" s="1"/>
  <c r="AB2337" i="3"/>
  <c r="AB2338" i="3"/>
  <c r="AB2339" i="3"/>
  <c r="AB2340" i="3"/>
  <c r="AD2340" i="3" s="1"/>
  <c r="AB2341" i="3"/>
  <c r="AB2342" i="3"/>
  <c r="AB2343" i="3"/>
  <c r="AB2344" i="3"/>
  <c r="AD2344" i="3" s="1"/>
  <c r="AB2345" i="3"/>
  <c r="AB2346" i="3"/>
  <c r="AB2347" i="3"/>
  <c r="AB2348" i="3"/>
  <c r="AD2348" i="3" s="1"/>
  <c r="AB2349" i="3"/>
  <c r="AB2350" i="3"/>
  <c r="AB2351" i="3"/>
  <c r="AB2352" i="3"/>
  <c r="AD2352" i="3" s="1"/>
  <c r="AB2353" i="3"/>
  <c r="AB2354" i="3"/>
  <c r="AB2355" i="3"/>
  <c r="AB2356" i="3"/>
  <c r="AD2356" i="3" s="1"/>
  <c r="AB2357" i="3"/>
  <c r="AB2358" i="3"/>
  <c r="AB2359" i="3"/>
  <c r="AB2360" i="3"/>
  <c r="AD2360" i="3" s="1"/>
  <c r="AB2361" i="3"/>
  <c r="AB2362" i="3"/>
  <c r="AB2363" i="3"/>
  <c r="AB2364" i="3"/>
  <c r="AD2364" i="3" s="1"/>
  <c r="AB2365" i="3"/>
  <c r="AB2366" i="3"/>
  <c r="AB2367" i="3"/>
  <c r="AB2368" i="3"/>
  <c r="AD2368" i="3" s="1"/>
  <c r="AB2369" i="3"/>
  <c r="AB2370" i="3"/>
  <c r="AB2371" i="3"/>
  <c r="AB2372" i="3"/>
  <c r="AD2372" i="3" s="1"/>
  <c r="AB2373" i="3"/>
  <c r="AB2374" i="3"/>
  <c r="AB2375" i="3"/>
  <c r="AB2376" i="3"/>
  <c r="AD2376" i="3" s="1"/>
  <c r="AB2377" i="3"/>
  <c r="AB2378" i="3"/>
  <c r="AB2379" i="3"/>
  <c r="AB2380" i="3"/>
  <c r="AD2380" i="3" s="1"/>
  <c r="AB2381" i="3"/>
  <c r="AB2382" i="3"/>
  <c r="AB2383" i="3"/>
  <c r="AB2384" i="3"/>
  <c r="AD2384" i="3" s="1"/>
  <c r="AB2385" i="3"/>
  <c r="AB2386" i="3"/>
  <c r="AB2387" i="3"/>
  <c r="AB2388" i="3"/>
  <c r="AD2388" i="3" s="1"/>
  <c r="AB2389" i="3"/>
  <c r="AB2390" i="3"/>
  <c r="AB2391" i="3"/>
  <c r="AB2392" i="3"/>
  <c r="AD2392" i="3" s="1"/>
  <c r="AB2393" i="3"/>
  <c r="AB2394" i="3"/>
  <c r="AB2395" i="3"/>
  <c r="AB2396" i="3"/>
  <c r="AD2396" i="3" s="1"/>
  <c r="AB2397" i="3"/>
  <c r="AB2398" i="3"/>
  <c r="AB2399" i="3"/>
  <c r="AB2400" i="3"/>
  <c r="AD2400" i="3" s="1"/>
  <c r="AB2401" i="3"/>
  <c r="AB2402" i="3"/>
  <c r="AB2403" i="3"/>
  <c r="AB2404" i="3"/>
  <c r="AD2404" i="3" s="1"/>
  <c r="AB2405" i="3"/>
  <c r="AB2406" i="3"/>
  <c r="AB2407" i="3"/>
  <c r="AB2408" i="3"/>
  <c r="AD2408" i="3" s="1"/>
  <c r="AB2409" i="3"/>
  <c r="AB2410" i="3"/>
  <c r="AB2411" i="3"/>
  <c r="AB2412" i="3"/>
  <c r="AD2412" i="3" s="1"/>
  <c r="AB2413" i="3"/>
  <c r="AB2414" i="3"/>
  <c r="AB2415" i="3"/>
  <c r="AB2416" i="3"/>
  <c r="AD2416" i="3" s="1"/>
  <c r="AB2417" i="3"/>
  <c r="AB2418" i="3"/>
  <c r="AB2419" i="3"/>
  <c r="AB2420" i="3"/>
  <c r="AD2420" i="3" s="1"/>
  <c r="AB2421" i="3"/>
  <c r="AB2422" i="3"/>
  <c r="AB2423" i="3"/>
  <c r="AB2424" i="3"/>
  <c r="AD2424" i="3" s="1"/>
  <c r="AB2425" i="3"/>
  <c r="AB2426" i="3"/>
  <c r="AB2427" i="3"/>
  <c r="AB2428" i="3"/>
  <c r="AD2428" i="3" s="1"/>
  <c r="AB2429" i="3"/>
  <c r="AB2430" i="3"/>
  <c r="AB2431" i="3"/>
  <c r="AB2432" i="3"/>
  <c r="AD2432" i="3" s="1"/>
  <c r="AB2433" i="3"/>
  <c r="AB2434" i="3"/>
  <c r="AB2435" i="3"/>
  <c r="AB2436" i="3"/>
  <c r="AD2436" i="3" s="1"/>
  <c r="AB2437" i="3"/>
  <c r="AB2438" i="3"/>
  <c r="AB2439" i="3"/>
  <c r="AB2440" i="3"/>
  <c r="AD2440" i="3" s="1"/>
  <c r="AB2441" i="3"/>
  <c r="AB2442" i="3"/>
  <c r="AB2443" i="3"/>
  <c r="AB2444" i="3"/>
  <c r="AD2444" i="3" s="1"/>
  <c r="AB2445" i="3"/>
  <c r="AB2446" i="3"/>
  <c r="AB2447" i="3"/>
  <c r="AB2448" i="3"/>
  <c r="AD2448" i="3" s="1"/>
  <c r="AB2449" i="3"/>
  <c r="AB2450" i="3"/>
  <c r="AB2451" i="3"/>
  <c r="AB2452" i="3"/>
  <c r="AD2452" i="3" s="1"/>
  <c r="AB2453" i="3"/>
  <c r="AB2454" i="3"/>
  <c r="AB2455" i="3"/>
  <c r="AB2456" i="3"/>
  <c r="AD2456" i="3" s="1"/>
  <c r="AB2457" i="3"/>
  <c r="AB2458" i="3"/>
  <c r="AB2459" i="3"/>
  <c r="AB2460" i="3"/>
  <c r="AD2460" i="3" s="1"/>
  <c r="AB2461" i="3"/>
  <c r="AB2462" i="3"/>
  <c r="AB2463" i="3"/>
  <c r="AB2464" i="3"/>
  <c r="AD2464" i="3" s="1"/>
  <c r="AB2465" i="3"/>
  <c r="AB2466" i="3"/>
  <c r="AB2467" i="3"/>
  <c r="AB2468" i="3"/>
  <c r="AD2468" i="3" s="1"/>
  <c r="AB2469" i="3"/>
  <c r="AB2470" i="3"/>
  <c r="AB2471" i="3"/>
  <c r="AB2472" i="3"/>
  <c r="AD2472" i="3" s="1"/>
  <c r="AB2473" i="3"/>
  <c r="AB2474" i="3"/>
  <c r="AB2475" i="3"/>
  <c r="AB2476" i="3"/>
  <c r="AD2476" i="3" s="1"/>
  <c r="AB2477" i="3"/>
  <c r="AB2478" i="3"/>
  <c r="AB2479" i="3"/>
  <c r="AB2480" i="3"/>
  <c r="AD2480" i="3" s="1"/>
  <c r="AB2481" i="3"/>
  <c r="AB2482" i="3"/>
  <c r="AB2483" i="3"/>
  <c r="AB2484" i="3"/>
  <c r="AD2484" i="3" s="1"/>
  <c r="AB2485" i="3"/>
  <c r="AB2486" i="3"/>
  <c r="AB2487" i="3"/>
  <c r="AB2488" i="3"/>
  <c r="AD2488" i="3" s="1"/>
  <c r="AB2489" i="3"/>
  <c r="AB2490" i="3"/>
  <c r="AB2491" i="3"/>
  <c r="AB2492" i="3"/>
  <c r="AD2492" i="3" s="1"/>
  <c r="AB2493" i="3"/>
  <c r="AB2494" i="3"/>
  <c r="AB2495" i="3"/>
  <c r="AB2496" i="3"/>
  <c r="AD2496" i="3" s="1"/>
  <c r="AB2497" i="3"/>
  <c r="AB2498" i="3"/>
  <c r="AB2499" i="3"/>
  <c r="AB2500" i="3"/>
  <c r="AD2500" i="3" s="1"/>
  <c r="AB2501" i="3"/>
  <c r="AB2502" i="3"/>
  <c r="AB2503" i="3"/>
  <c r="AB2504" i="3"/>
  <c r="AD2504" i="3" s="1"/>
  <c r="AB2505" i="3"/>
  <c r="AB2506" i="3"/>
  <c r="AB2507" i="3"/>
  <c r="AB2508" i="3"/>
  <c r="AD2508" i="3" s="1"/>
  <c r="AB2509" i="3"/>
  <c r="AB2510" i="3"/>
  <c r="AB2511" i="3"/>
  <c r="AB2512" i="3"/>
  <c r="AD2512" i="3" s="1"/>
  <c r="AB2513" i="3"/>
  <c r="AB2514" i="3"/>
  <c r="AB2515" i="3"/>
  <c r="AB2516" i="3"/>
  <c r="AD2516" i="3" s="1"/>
  <c r="AB2517" i="3"/>
  <c r="AB2518" i="3"/>
  <c r="AB2519" i="3"/>
  <c r="AB2520" i="3"/>
  <c r="AD2520" i="3" s="1"/>
  <c r="AB2521" i="3"/>
  <c r="AB2522" i="3"/>
  <c r="AB2523" i="3"/>
  <c r="AB2524" i="3"/>
  <c r="AD2524" i="3" s="1"/>
  <c r="AB2525" i="3"/>
  <c r="AB2526" i="3"/>
  <c r="AB2527" i="3"/>
  <c r="AB2528" i="3"/>
  <c r="AD2528" i="3" s="1"/>
  <c r="AB2529" i="3"/>
  <c r="AB2530" i="3"/>
  <c r="AB2531" i="3"/>
  <c r="AB2532" i="3"/>
  <c r="AD2532" i="3" s="1"/>
  <c r="AB2533" i="3"/>
  <c r="AB2534" i="3"/>
  <c r="AB2535" i="3"/>
  <c r="AB2536" i="3"/>
  <c r="AD2536" i="3" s="1"/>
  <c r="AB2537" i="3"/>
  <c r="AB2538" i="3"/>
  <c r="AB2539" i="3"/>
  <c r="AB2540" i="3"/>
  <c r="AD2540" i="3" s="1"/>
  <c r="AB2541" i="3"/>
  <c r="AB2542" i="3"/>
  <c r="AB2543" i="3"/>
  <c r="AB2544" i="3"/>
  <c r="AD2544" i="3" s="1"/>
  <c r="AB2545" i="3"/>
  <c r="AB2546" i="3"/>
  <c r="AB2547" i="3"/>
  <c r="AB2548" i="3"/>
  <c r="AD2548" i="3" s="1"/>
  <c r="AB2549" i="3"/>
  <c r="AB2550" i="3"/>
  <c r="AB2551" i="3"/>
  <c r="AB2552" i="3"/>
  <c r="AD2552" i="3" s="1"/>
  <c r="AB2553" i="3"/>
  <c r="AB2554" i="3"/>
  <c r="AB2555" i="3"/>
  <c r="AB2556" i="3"/>
  <c r="AD2556" i="3" s="1"/>
  <c r="AB2557" i="3"/>
  <c r="AB2558" i="3"/>
  <c r="AB2559" i="3"/>
  <c r="AB2560" i="3"/>
  <c r="AD2560" i="3" s="1"/>
  <c r="AB2561" i="3"/>
  <c r="AB2562" i="3"/>
  <c r="AB2563" i="3"/>
  <c r="AB2564" i="3"/>
  <c r="AD2564" i="3" s="1"/>
  <c r="AB2565" i="3"/>
  <c r="AB2566" i="3"/>
  <c r="AB2567" i="3"/>
  <c r="AB2568" i="3"/>
  <c r="AD2568" i="3" s="1"/>
  <c r="AB2569" i="3"/>
  <c r="AB2570" i="3"/>
  <c r="AB2571" i="3"/>
  <c r="AB2572" i="3"/>
  <c r="AD2572" i="3" s="1"/>
  <c r="AB2573" i="3"/>
  <c r="AB2574" i="3"/>
  <c r="AB2575" i="3"/>
  <c r="AB2576" i="3"/>
  <c r="AD2576" i="3" s="1"/>
  <c r="AB2577" i="3"/>
  <c r="AB2578" i="3"/>
  <c r="AB2579" i="3"/>
  <c r="AB2580" i="3"/>
  <c r="AD2580" i="3" s="1"/>
  <c r="AB2581" i="3"/>
  <c r="AB2582" i="3"/>
  <c r="AB2583" i="3"/>
  <c r="AB2584" i="3"/>
  <c r="AD2584" i="3" s="1"/>
  <c r="AB2585" i="3"/>
  <c r="AB2586" i="3"/>
  <c r="AB2587" i="3"/>
  <c r="AB2588" i="3"/>
  <c r="AD2588" i="3" s="1"/>
  <c r="AB2589" i="3"/>
  <c r="AB2590" i="3"/>
  <c r="AB2591" i="3"/>
  <c r="AB2592" i="3"/>
  <c r="AD2592" i="3" s="1"/>
  <c r="AB2593" i="3"/>
  <c r="AB2594" i="3"/>
  <c r="AB2595" i="3"/>
  <c r="AB2596" i="3"/>
  <c r="AD2596" i="3" s="1"/>
  <c r="AB2597" i="3"/>
  <c r="AB2598" i="3"/>
  <c r="AB2599" i="3"/>
  <c r="AB2600" i="3"/>
  <c r="AD2600" i="3" s="1"/>
  <c r="AB2601" i="3"/>
  <c r="AB2602" i="3"/>
  <c r="AB2603" i="3"/>
  <c r="AB2604" i="3"/>
  <c r="AD2604" i="3" s="1"/>
  <c r="AB2605" i="3"/>
  <c r="AB2606" i="3"/>
  <c r="AB2607" i="3"/>
  <c r="AB2608" i="3"/>
  <c r="AD2608" i="3" s="1"/>
  <c r="AB2609" i="3"/>
  <c r="AB2610" i="3"/>
  <c r="AB2611" i="3"/>
  <c r="AB2612" i="3"/>
  <c r="AD2612" i="3" s="1"/>
  <c r="AB2613" i="3"/>
  <c r="AB2614" i="3"/>
  <c r="AB2615" i="3"/>
  <c r="AB2616" i="3"/>
  <c r="AD2616" i="3" s="1"/>
  <c r="AB2617" i="3"/>
  <c r="AB2618" i="3"/>
  <c r="AB2619" i="3"/>
  <c r="AB2620" i="3"/>
  <c r="AD2620" i="3" s="1"/>
  <c r="AB2621" i="3"/>
  <c r="AB2622" i="3"/>
  <c r="AB2623" i="3"/>
  <c r="AB2624" i="3"/>
  <c r="AD2624" i="3" s="1"/>
  <c r="AB2625" i="3"/>
  <c r="AB2626" i="3"/>
  <c r="AB2627" i="3"/>
  <c r="AB2628" i="3"/>
  <c r="AD2628" i="3" s="1"/>
  <c r="AB2629" i="3"/>
  <c r="AB2630" i="3"/>
  <c r="AB2631" i="3"/>
  <c r="AB2632" i="3"/>
  <c r="AD2632" i="3" s="1"/>
  <c r="AB2633" i="3"/>
  <c r="AB2634" i="3"/>
  <c r="AB2635" i="3"/>
  <c r="AB2636" i="3"/>
  <c r="AD2636" i="3" s="1"/>
  <c r="AB2637" i="3"/>
  <c r="AB2638" i="3"/>
  <c r="AB2639" i="3"/>
  <c r="AB2640" i="3"/>
  <c r="AD2640" i="3" s="1"/>
  <c r="AB2641" i="3"/>
  <c r="AB2642" i="3"/>
  <c r="AB2643" i="3"/>
  <c r="AB2644" i="3"/>
  <c r="AD2644" i="3" s="1"/>
  <c r="AB2645" i="3"/>
  <c r="AB2646" i="3"/>
  <c r="AB2647" i="3"/>
  <c r="AB2648" i="3"/>
  <c r="AD2648" i="3" s="1"/>
  <c r="AB2649" i="3"/>
  <c r="AB2650" i="3"/>
  <c r="AB2651" i="3"/>
  <c r="AB2652" i="3"/>
  <c r="AD2652" i="3" s="1"/>
  <c r="AB2653" i="3"/>
  <c r="AB2654" i="3"/>
  <c r="AB2655" i="3"/>
  <c r="AB2656" i="3"/>
  <c r="AD2656" i="3" s="1"/>
  <c r="AB2657" i="3"/>
  <c r="AB2658" i="3"/>
  <c r="AB2659" i="3"/>
  <c r="AB2660" i="3"/>
  <c r="AD2660" i="3" s="1"/>
  <c r="AB2661" i="3"/>
  <c r="AB2662" i="3"/>
  <c r="AB2663" i="3"/>
  <c r="AB2664" i="3"/>
  <c r="AD2664" i="3" s="1"/>
  <c r="AB2665" i="3"/>
  <c r="AB2666" i="3"/>
  <c r="AB2667" i="3"/>
  <c r="AB2668" i="3"/>
  <c r="AD2668" i="3" s="1"/>
  <c r="AB2669" i="3"/>
  <c r="AB2670" i="3"/>
  <c r="AB2671" i="3"/>
  <c r="AB2672" i="3"/>
  <c r="AD2672" i="3" s="1"/>
  <c r="AB2673" i="3"/>
  <c r="AB2674" i="3"/>
  <c r="AB2675" i="3"/>
  <c r="AB2676" i="3"/>
  <c r="AD2676" i="3" s="1"/>
  <c r="AB2677" i="3"/>
  <c r="AB2678" i="3"/>
  <c r="AB2679" i="3"/>
  <c r="AB2680" i="3"/>
  <c r="AD2680" i="3" s="1"/>
  <c r="AB2681" i="3"/>
  <c r="AB2682" i="3"/>
  <c r="AB2683" i="3"/>
  <c r="AB2684" i="3"/>
  <c r="AD2684" i="3" s="1"/>
  <c r="AB2685" i="3"/>
  <c r="AB2686" i="3"/>
  <c r="AB2687" i="3"/>
  <c r="AB2688" i="3"/>
  <c r="AD2688" i="3" s="1"/>
  <c r="AB2689" i="3"/>
  <c r="AB2690" i="3"/>
  <c r="AB2691" i="3"/>
  <c r="AB2692" i="3"/>
  <c r="AD2692" i="3" s="1"/>
  <c r="AB2693" i="3"/>
  <c r="AB2694" i="3"/>
  <c r="AB2695" i="3"/>
  <c r="AB2696" i="3"/>
  <c r="AD2696" i="3" s="1"/>
  <c r="AB2697" i="3"/>
  <c r="AB2698" i="3"/>
  <c r="AB2699" i="3"/>
  <c r="AB2700" i="3"/>
  <c r="AD2700" i="3" s="1"/>
  <c r="AB2701" i="3"/>
  <c r="AB2702" i="3"/>
  <c r="AB2703" i="3"/>
  <c r="AB2704" i="3"/>
  <c r="AD2704" i="3" s="1"/>
  <c r="AB2705" i="3"/>
  <c r="AB2706" i="3"/>
  <c r="AB2707" i="3"/>
  <c r="AB2708" i="3"/>
  <c r="AD2708" i="3" s="1"/>
  <c r="AB2709" i="3"/>
  <c r="AB2710" i="3"/>
  <c r="AB2711" i="3"/>
  <c r="AB2712" i="3"/>
  <c r="AD2712" i="3" s="1"/>
  <c r="AB2713" i="3"/>
  <c r="AB2714" i="3"/>
  <c r="AB2715" i="3"/>
  <c r="AB2716" i="3"/>
  <c r="AD2716" i="3" s="1"/>
  <c r="AB2717" i="3"/>
  <c r="AB2718" i="3"/>
  <c r="AB2719" i="3"/>
  <c r="AB2720" i="3"/>
  <c r="AD2720" i="3" s="1"/>
  <c r="AB2721" i="3"/>
  <c r="AB2722" i="3"/>
  <c r="AB2723" i="3"/>
  <c r="AB2724" i="3"/>
  <c r="AD2724" i="3" s="1"/>
  <c r="AB2725" i="3"/>
  <c r="AB2726" i="3"/>
  <c r="AB2727" i="3"/>
  <c r="AB2728" i="3"/>
  <c r="AD2728" i="3" s="1"/>
  <c r="AB2729" i="3"/>
  <c r="AB2730" i="3"/>
  <c r="AB2731" i="3"/>
  <c r="AB2732" i="3"/>
  <c r="AD2732" i="3" s="1"/>
  <c r="AB2733" i="3"/>
  <c r="AB2734" i="3"/>
  <c r="AB2735" i="3"/>
  <c r="AB2736" i="3"/>
  <c r="AD2736" i="3" s="1"/>
  <c r="AB2737" i="3"/>
  <c r="AB2738" i="3"/>
  <c r="AB2739" i="3"/>
  <c r="AB2740" i="3"/>
  <c r="AD2740" i="3" s="1"/>
  <c r="AB2741" i="3"/>
  <c r="AB2742" i="3"/>
  <c r="AB2743" i="3"/>
  <c r="AB2744" i="3"/>
  <c r="AD2744" i="3" s="1"/>
  <c r="AB2745" i="3"/>
  <c r="AB2746" i="3"/>
  <c r="AB2747" i="3"/>
  <c r="AB2748" i="3"/>
  <c r="AD2748" i="3" s="1"/>
  <c r="AB2749" i="3"/>
  <c r="AB2750" i="3"/>
  <c r="AB2751" i="3"/>
  <c r="AB2752" i="3"/>
  <c r="AD2752" i="3" s="1"/>
  <c r="AB2753" i="3"/>
  <c r="AB2754" i="3"/>
  <c r="AB2755" i="3"/>
  <c r="AB2756" i="3"/>
  <c r="AD2756" i="3" s="1"/>
  <c r="AB2757" i="3"/>
  <c r="AB2758" i="3"/>
  <c r="AB2759" i="3"/>
  <c r="AB2760" i="3"/>
  <c r="AD2760" i="3" s="1"/>
  <c r="AB2761" i="3"/>
  <c r="AB2762" i="3"/>
  <c r="AB2763" i="3"/>
  <c r="AB2764" i="3"/>
  <c r="AD2764" i="3" s="1"/>
  <c r="AB2765" i="3"/>
  <c r="AB2766" i="3"/>
  <c r="AB2767" i="3"/>
  <c r="AB2768" i="3"/>
  <c r="AD2768" i="3" s="1"/>
  <c r="AB2769" i="3"/>
  <c r="AB2770" i="3"/>
  <c r="AB2771" i="3"/>
  <c r="AB2772" i="3"/>
  <c r="AD2772" i="3" s="1"/>
  <c r="AB2773" i="3"/>
  <c r="AB2774" i="3"/>
  <c r="AB2775" i="3"/>
  <c r="AB2776" i="3"/>
  <c r="AD2776" i="3" s="1"/>
  <c r="AB2777" i="3"/>
  <c r="AB2778" i="3"/>
  <c r="AB2779" i="3"/>
  <c r="AB2780" i="3"/>
  <c r="AD2780" i="3" s="1"/>
  <c r="AB2781" i="3"/>
  <c r="AB2782" i="3"/>
  <c r="AB2783" i="3"/>
  <c r="AB2784" i="3"/>
  <c r="AD2784" i="3" s="1"/>
  <c r="AB2785" i="3"/>
  <c r="AB2786" i="3"/>
  <c r="AB2787" i="3"/>
  <c r="AB2788" i="3"/>
  <c r="AD2788" i="3" s="1"/>
  <c r="AB2789" i="3"/>
  <c r="AB2790" i="3"/>
  <c r="AB2791" i="3"/>
  <c r="AB2792" i="3"/>
  <c r="AD2792" i="3" s="1"/>
  <c r="AB2793" i="3"/>
  <c r="AB2794" i="3"/>
  <c r="AB2795" i="3"/>
  <c r="AB2796" i="3"/>
  <c r="AD2796" i="3" s="1"/>
  <c r="AB2797" i="3"/>
  <c r="AB2798" i="3"/>
  <c r="AB2799" i="3"/>
  <c r="AB2800" i="3"/>
  <c r="AD2800" i="3" s="1"/>
  <c r="AB2801" i="3"/>
  <c r="AB2802" i="3"/>
  <c r="AB2803" i="3"/>
  <c r="AB2804" i="3"/>
  <c r="AD2804" i="3" s="1"/>
  <c r="AB2805" i="3"/>
  <c r="AB2806" i="3"/>
  <c r="AB2807" i="3"/>
  <c r="AB2808" i="3"/>
  <c r="AD2808" i="3" s="1"/>
  <c r="AB2809" i="3"/>
  <c r="AB2810" i="3"/>
  <c r="AB2811" i="3"/>
  <c r="AB2812" i="3"/>
  <c r="AD2812" i="3" s="1"/>
  <c r="AB2813" i="3"/>
  <c r="AB2814" i="3"/>
  <c r="AB2815" i="3"/>
  <c r="AB2816" i="3"/>
  <c r="AD2816" i="3" s="1"/>
  <c r="AB2817" i="3"/>
  <c r="AB2818" i="3"/>
  <c r="AB2819" i="3"/>
  <c r="AB2820" i="3"/>
  <c r="AD2820" i="3" s="1"/>
  <c r="AB2821" i="3"/>
  <c r="AB2822" i="3"/>
  <c r="AB2823" i="3"/>
  <c r="AB2824" i="3"/>
  <c r="AD2824" i="3" s="1"/>
  <c r="AB2825" i="3"/>
  <c r="AB2826" i="3"/>
  <c r="AB2827" i="3"/>
  <c r="AB2828" i="3"/>
  <c r="AD2828" i="3" s="1"/>
  <c r="AB2829" i="3"/>
  <c r="AB2830" i="3"/>
  <c r="AB2831" i="3"/>
  <c r="AB2832" i="3"/>
  <c r="AD2832" i="3" s="1"/>
  <c r="AB2833" i="3"/>
  <c r="AB2834" i="3"/>
  <c r="AB2835" i="3"/>
  <c r="AB2836" i="3"/>
  <c r="AD2836" i="3" s="1"/>
  <c r="AB2837" i="3"/>
  <c r="AB2838" i="3"/>
  <c r="AB2839" i="3"/>
  <c r="AB2840" i="3"/>
  <c r="AD2840" i="3" s="1"/>
  <c r="AB2841" i="3"/>
  <c r="AB2842" i="3"/>
  <c r="AB2843" i="3"/>
  <c r="AB2844" i="3"/>
  <c r="AD2844" i="3" s="1"/>
  <c r="AB2845" i="3"/>
  <c r="AB2846" i="3"/>
  <c r="AB2847" i="3"/>
  <c r="AB2848" i="3"/>
  <c r="AD2848" i="3" s="1"/>
  <c r="AB2849" i="3"/>
  <c r="AB2850" i="3"/>
  <c r="AB2851" i="3"/>
  <c r="AB2852" i="3"/>
  <c r="AD2852" i="3" s="1"/>
  <c r="AB2853" i="3"/>
  <c r="AB2854" i="3"/>
  <c r="AB2855" i="3"/>
  <c r="AB2856" i="3"/>
  <c r="AD2856" i="3" s="1"/>
  <c r="AB2857" i="3"/>
  <c r="AB2858" i="3"/>
  <c r="AB2859" i="3"/>
  <c r="AB2860" i="3"/>
  <c r="AD2860" i="3" s="1"/>
  <c r="AB2861" i="3"/>
  <c r="AB2862" i="3"/>
  <c r="AB2863" i="3"/>
  <c r="AB2864" i="3"/>
  <c r="AD2864" i="3" s="1"/>
  <c r="AB2865" i="3"/>
  <c r="AB2866" i="3"/>
  <c r="AB2867" i="3"/>
  <c r="AB2868" i="3"/>
  <c r="AD2868" i="3" s="1"/>
  <c r="AB2869" i="3"/>
  <c r="AB2870" i="3"/>
  <c r="AB2871" i="3"/>
  <c r="AB2872" i="3"/>
  <c r="AD2872" i="3" s="1"/>
  <c r="AB2873" i="3"/>
  <c r="AB2874" i="3"/>
  <c r="AB2875" i="3"/>
  <c r="AB2876" i="3"/>
  <c r="AD2876" i="3" s="1"/>
  <c r="AB2877" i="3"/>
  <c r="AB2878" i="3"/>
  <c r="AB2879" i="3"/>
  <c r="AB2880" i="3"/>
  <c r="AD2880" i="3" s="1"/>
  <c r="AB2881" i="3"/>
  <c r="AB2882" i="3"/>
  <c r="AB2883" i="3"/>
  <c r="AB2884" i="3"/>
  <c r="AD2884" i="3" s="1"/>
  <c r="AB2885" i="3"/>
  <c r="AB2886" i="3"/>
  <c r="AB2887" i="3"/>
  <c r="AB2888" i="3"/>
  <c r="AD2888" i="3" s="1"/>
  <c r="AB2889" i="3"/>
  <c r="AB2890" i="3"/>
  <c r="AB2891" i="3"/>
  <c r="AB2892" i="3"/>
  <c r="AD2892" i="3" s="1"/>
  <c r="AB2893" i="3"/>
  <c r="AB2894" i="3"/>
  <c r="AB2895" i="3"/>
  <c r="AB2896" i="3"/>
  <c r="AD2896" i="3" s="1"/>
  <c r="AB2897" i="3"/>
  <c r="AB2898" i="3"/>
  <c r="AB2899" i="3"/>
  <c r="AB2900" i="3"/>
  <c r="AD2900" i="3" s="1"/>
  <c r="AB2901" i="3"/>
  <c r="AB2902" i="3"/>
  <c r="AB2903" i="3"/>
  <c r="AB2904" i="3"/>
  <c r="AD2904" i="3" s="1"/>
  <c r="AB2905" i="3"/>
  <c r="AB2906" i="3"/>
  <c r="AB2907" i="3"/>
  <c r="AB2908" i="3"/>
  <c r="AD2908" i="3" s="1"/>
  <c r="AB2909" i="3"/>
  <c r="AB2910" i="3"/>
  <c r="AB2911" i="3"/>
  <c r="AB2912" i="3"/>
  <c r="AD2912" i="3" s="1"/>
  <c r="AB2913" i="3"/>
  <c r="AB2914" i="3"/>
  <c r="AB2915" i="3"/>
  <c r="AB2916" i="3"/>
  <c r="AD2916" i="3" s="1"/>
  <c r="AB2917" i="3"/>
  <c r="AB2918" i="3"/>
  <c r="AB2919" i="3"/>
  <c r="AB2920" i="3"/>
  <c r="AD2920" i="3" s="1"/>
  <c r="AB2921" i="3"/>
  <c r="AB2922" i="3"/>
  <c r="AB2923" i="3"/>
  <c r="AB2924" i="3"/>
  <c r="AD2924" i="3" s="1"/>
  <c r="AB2925" i="3"/>
  <c r="AB2926" i="3"/>
  <c r="AB2927" i="3"/>
  <c r="AB2928" i="3"/>
  <c r="AD2928" i="3" s="1"/>
  <c r="AB2929" i="3"/>
  <c r="AB2930" i="3"/>
  <c r="AB2931" i="3"/>
  <c r="AB2932" i="3"/>
  <c r="AD2932" i="3" s="1"/>
  <c r="AB2933" i="3"/>
  <c r="AB2934" i="3"/>
  <c r="AB2935" i="3"/>
  <c r="AB2936" i="3"/>
  <c r="AD2936" i="3" s="1"/>
  <c r="AB2937" i="3"/>
  <c r="AB2938" i="3"/>
  <c r="AB2939" i="3"/>
  <c r="AB2940" i="3"/>
  <c r="AD2940" i="3" s="1"/>
  <c r="AB2941" i="3"/>
  <c r="AB2942" i="3"/>
  <c r="AB2943" i="3"/>
  <c r="AB2944" i="3"/>
  <c r="AD2944" i="3" s="1"/>
  <c r="AB2945" i="3"/>
  <c r="AB2946" i="3"/>
  <c r="AB2947" i="3"/>
  <c r="AB2948" i="3"/>
  <c r="AD2948" i="3" s="1"/>
  <c r="AB2949" i="3"/>
  <c r="AB2950" i="3"/>
  <c r="AB2951" i="3"/>
  <c r="AB2952" i="3"/>
  <c r="AD2952" i="3" s="1"/>
  <c r="AB2953" i="3"/>
  <c r="AB2954" i="3"/>
  <c r="AB2955" i="3"/>
  <c r="AB2956" i="3"/>
  <c r="AD2956" i="3" s="1"/>
  <c r="AB2957" i="3"/>
  <c r="AB2958" i="3"/>
  <c r="AB2959" i="3"/>
  <c r="AB2960" i="3"/>
  <c r="AD2960" i="3" s="1"/>
  <c r="AB2961" i="3"/>
  <c r="AB2962" i="3"/>
  <c r="AB2963" i="3"/>
  <c r="AB2964" i="3"/>
  <c r="AD2964" i="3" s="1"/>
  <c r="AB2965" i="3"/>
  <c r="AB2966" i="3"/>
  <c r="AB2967" i="3"/>
  <c r="AB2968" i="3"/>
  <c r="AD2968" i="3" s="1"/>
  <c r="AB2969" i="3"/>
  <c r="AB2970" i="3"/>
  <c r="AB2971" i="3"/>
  <c r="AB2972" i="3"/>
  <c r="AD2972" i="3" s="1"/>
  <c r="AB2973" i="3"/>
  <c r="AB2974" i="3"/>
  <c r="AB2975" i="3"/>
  <c r="AB2976" i="3"/>
  <c r="AD2976" i="3" s="1"/>
  <c r="AB2977" i="3"/>
  <c r="AB2978" i="3"/>
  <c r="AB2979" i="3"/>
  <c r="AB2980" i="3"/>
  <c r="AD2980" i="3" s="1"/>
  <c r="AB2981" i="3"/>
  <c r="AB2982" i="3"/>
  <c r="AB2983" i="3"/>
  <c r="AB2984" i="3"/>
  <c r="AD2984" i="3" s="1"/>
  <c r="AB2985" i="3"/>
  <c r="AB2986" i="3"/>
  <c r="AB2987" i="3"/>
  <c r="AB2988" i="3"/>
  <c r="AD2988" i="3" s="1"/>
  <c r="AB2989" i="3"/>
  <c r="AB2990" i="3"/>
  <c r="AB2991" i="3"/>
  <c r="AB2992" i="3"/>
  <c r="AD2992" i="3" s="1"/>
  <c r="AB2993" i="3"/>
  <c r="AB2994" i="3"/>
  <c r="AB2995" i="3"/>
  <c r="AB2996" i="3"/>
  <c r="AD2996" i="3" s="1"/>
  <c r="AB2997" i="3"/>
  <c r="AB2998" i="3"/>
  <c r="AB2999" i="3"/>
  <c r="AB3000" i="3"/>
  <c r="AD3000" i="3" s="1"/>
  <c r="AB3001" i="3"/>
  <c r="AB3002" i="3"/>
  <c r="AB3003" i="3"/>
  <c r="AB3004" i="3"/>
  <c r="AD3004" i="3" s="1"/>
  <c r="AB3005" i="3"/>
  <c r="AB3006" i="3"/>
  <c r="AB3007" i="3"/>
  <c r="AB3008" i="3"/>
  <c r="AD3008" i="3" s="1"/>
  <c r="AB3009" i="3"/>
  <c r="AB3010" i="3"/>
  <c r="AB3011" i="3"/>
  <c r="AB3012" i="3"/>
  <c r="AD3012" i="3" s="1"/>
  <c r="AB3013" i="3"/>
  <c r="AB3014" i="3"/>
  <c r="AB3015" i="3"/>
  <c r="AB3016" i="3"/>
  <c r="AD3016" i="3" s="1"/>
  <c r="AB3017" i="3"/>
  <c r="AB3018" i="3"/>
  <c r="AB3019" i="3"/>
  <c r="AB3020" i="3"/>
  <c r="AD3020" i="3" s="1"/>
  <c r="AB3021" i="3"/>
  <c r="AB3022" i="3"/>
  <c r="AB3023" i="3"/>
  <c r="AB3024" i="3"/>
  <c r="AD3024" i="3" s="1"/>
  <c r="AB3025" i="3"/>
  <c r="AB3026" i="3"/>
  <c r="AB3027" i="3"/>
  <c r="AB3028" i="3"/>
  <c r="AD3028" i="3" s="1"/>
  <c r="AB3029" i="3"/>
  <c r="AB3030" i="3"/>
  <c r="AB3031" i="3"/>
  <c r="AB3032" i="3"/>
  <c r="AD3032" i="3" s="1"/>
  <c r="AB3033" i="3"/>
  <c r="AB3034" i="3"/>
  <c r="AB3035" i="3"/>
  <c r="AB3036" i="3"/>
  <c r="AD3036" i="3" s="1"/>
  <c r="AB3037" i="3"/>
  <c r="AB3038" i="3"/>
  <c r="AB3039" i="3"/>
  <c r="AB3040" i="3"/>
  <c r="AD3040" i="3" s="1"/>
  <c r="AB3041" i="3"/>
  <c r="AB3042" i="3"/>
  <c r="AB3043" i="3"/>
  <c r="AB3044" i="3"/>
  <c r="AD3044" i="3" s="1"/>
  <c r="AB3045" i="3"/>
  <c r="AB3046" i="3"/>
  <c r="AB3047" i="3"/>
  <c r="AB3048" i="3"/>
  <c r="AD3048" i="3" s="1"/>
  <c r="AB3049" i="3"/>
  <c r="AB3050" i="3"/>
  <c r="AB3051" i="3"/>
  <c r="AB3052" i="3"/>
  <c r="AD3052" i="3" s="1"/>
  <c r="AB3053" i="3"/>
  <c r="AB3054" i="3"/>
  <c r="AB3055" i="3"/>
  <c r="AB3056" i="3"/>
  <c r="AD3056" i="3" s="1"/>
  <c r="AB3057" i="3"/>
  <c r="AB3058" i="3"/>
  <c r="AB3059" i="3"/>
  <c r="AB3060" i="3"/>
  <c r="AD3060" i="3" s="1"/>
  <c r="AB3061" i="3"/>
  <c r="AB3062" i="3"/>
  <c r="AB3063" i="3"/>
  <c r="AB3064" i="3"/>
  <c r="AD3064" i="3" s="1"/>
  <c r="AB3065" i="3"/>
  <c r="AB3066" i="3"/>
  <c r="AB3067" i="3"/>
  <c r="AB3068" i="3"/>
  <c r="AD3068" i="3" s="1"/>
  <c r="AB3069" i="3"/>
  <c r="AB3070" i="3"/>
  <c r="AB3071" i="3"/>
  <c r="AB3072" i="3"/>
  <c r="AD3072" i="3" s="1"/>
  <c r="AB3073" i="3"/>
  <c r="AB3074" i="3"/>
  <c r="AB3075" i="3"/>
  <c r="AB3076" i="3"/>
  <c r="AD3076" i="3" s="1"/>
  <c r="AB3077" i="3"/>
  <c r="AB3078" i="3"/>
  <c r="AB3079" i="3"/>
  <c r="AB3080" i="3"/>
  <c r="AD3080" i="3" s="1"/>
  <c r="AB3081" i="3"/>
  <c r="AB3082" i="3"/>
  <c r="AB3083" i="3"/>
  <c r="AB3084" i="3"/>
  <c r="AD3084" i="3" s="1"/>
  <c r="AB3085" i="3"/>
  <c r="AB3086" i="3"/>
  <c r="AB3087" i="3"/>
  <c r="AB3088" i="3"/>
  <c r="AD3088" i="3" s="1"/>
  <c r="AB3089" i="3"/>
  <c r="AB3090" i="3"/>
  <c r="AB3091" i="3"/>
  <c r="AB3092" i="3"/>
  <c r="AD3092" i="3" s="1"/>
  <c r="AB3093" i="3"/>
  <c r="AB3094" i="3"/>
  <c r="AB3095" i="3"/>
  <c r="AB3096" i="3"/>
  <c r="AD3096" i="3" s="1"/>
  <c r="AB3097" i="3"/>
  <c r="AB3098" i="3"/>
  <c r="AB3099" i="3"/>
  <c r="AB3100" i="3"/>
  <c r="AD3100" i="3" s="1"/>
  <c r="AB3101" i="3"/>
  <c r="AB3102" i="3"/>
  <c r="AB3103" i="3"/>
  <c r="AB3104" i="3"/>
  <c r="AD3104" i="3" s="1"/>
  <c r="AB3105" i="3"/>
  <c r="AB3106" i="3"/>
  <c r="AB3107" i="3"/>
  <c r="AB3108" i="3"/>
  <c r="AD3108" i="3" s="1"/>
  <c r="AB3109" i="3"/>
  <c r="AB3110" i="3"/>
  <c r="AB3111" i="3"/>
  <c r="AB3112" i="3"/>
  <c r="AD3112" i="3" s="1"/>
  <c r="AB3113" i="3"/>
  <c r="AB3114" i="3"/>
  <c r="AB3115" i="3"/>
  <c r="AB3116" i="3"/>
  <c r="AD3116" i="3" s="1"/>
  <c r="AB3117" i="3"/>
  <c r="AB3118" i="3"/>
  <c r="AB3119" i="3"/>
  <c r="AB3120" i="3"/>
  <c r="AD3120" i="3" s="1"/>
  <c r="AB3121" i="3"/>
  <c r="AB3122" i="3"/>
  <c r="AB3123" i="3"/>
  <c r="AB3124" i="3"/>
  <c r="AD3124" i="3" s="1"/>
  <c r="AB3125" i="3"/>
  <c r="AB3126" i="3"/>
  <c r="AB3127" i="3"/>
  <c r="AB3128" i="3"/>
  <c r="AD3128" i="3" s="1"/>
  <c r="AB3129" i="3"/>
  <c r="AB3130" i="3"/>
  <c r="AB3131" i="3"/>
  <c r="AB3132" i="3"/>
  <c r="AD3132" i="3" s="1"/>
  <c r="AB3133" i="3"/>
  <c r="AB3134" i="3"/>
  <c r="AB3135" i="3"/>
  <c r="AB3136" i="3"/>
  <c r="AD3136" i="3" s="1"/>
  <c r="AB3137" i="3"/>
  <c r="AB3138" i="3"/>
  <c r="AB3139" i="3"/>
  <c r="AB3140" i="3"/>
  <c r="AD3140" i="3" s="1"/>
  <c r="AB3141" i="3"/>
  <c r="AB3142" i="3"/>
  <c r="AB3143" i="3"/>
  <c r="AB3144" i="3"/>
  <c r="AD3144" i="3" s="1"/>
  <c r="AB3145" i="3"/>
  <c r="AB3146" i="3"/>
  <c r="AB3147" i="3"/>
  <c r="AB3148" i="3"/>
  <c r="AD3148" i="3" s="1"/>
  <c r="AB3149" i="3"/>
  <c r="AB3150" i="3"/>
  <c r="AB3151" i="3"/>
  <c r="AB3152" i="3"/>
  <c r="AD3152" i="3" s="1"/>
  <c r="AB3153" i="3"/>
  <c r="AB3154" i="3"/>
  <c r="AB3155" i="3"/>
  <c r="AB3156" i="3"/>
  <c r="AD3156" i="3" s="1"/>
  <c r="AB3157" i="3"/>
  <c r="AB3158" i="3"/>
  <c r="AB3159" i="3"/>
  <c r="AB3160" i="3"/>
  <c r="AD3160" i="3" s="1"/>
  <c r="AB3161" i="3"/>
  <c r="AB3162" i="3"/>
  <c r="AB3163" i="3"/>
  <c r="AB3164" i="3"/>
  <c r="AD3164" i="3" s="1"/>
  <c r="AB3165" i="3"/>
  <c r="AB3166" i="3"/>
  <c r="AB3167" i="3"/>
  <c r="AB3168" i="3"/>
  <c r="AD3168" i="3" s="1"/>
  <c r="AB3169" i="3"/>
  <c r="AB3170" i="3"/>
  <c r="AB3171" i="3"/>
  <c r="AB3172" i="3"/>
  <c r="AD3172" i="3" s="1"/>
  <c r="AB3173" i="3"/>
  <c r="AB3174" i="3"/>
  <c r="AB3175" i="3"/>
  <c r="AB3176" i="3"/>
  <c r="AD3176" i="3" s="1"/>
  <c r="AB3177" i="3"/>
  <c r="AB3178" i="3"/>
  <c r="AB3179" i="3"/>
  <c r="AB3180" i="3"/>
  <c r="AD3180" i="3" s="1"/>
  <c r="AB3181" i="3"/>
  <c r="AB3182" i="3"/>
  <c r="AB3183" i="3"/>
  <c r="AB3184" i="3"/>
  <c r="AD3184" i="3" s="1"/>
  <c r="AB3185" i="3"/>
  <c r="AB3186" i="3"/>
  <c r="AB3187" i="3"/>
  <c r="AB3188" i="3"/>
  <c r="AD3188" i="3" s="1"/>
  <c r="AB3189" i="3"/>
  <c r="AB3190" i="3"/>
  <c r="AB3191" i="3"/>
  <c r="AB3192" i="3"/>
  <c r="AD3192" i="3" s="1"/>
  <c r="AB3193" i="3"/>
  <c r="AB3194" i="3"/>
  <c r="AB3195" i="3"/>
  <c r="AB3196" i="3"/>
  <c r="AD3196" i="3" s="1"/>
  <c r="AB3197" i="3"/>
  <c r="AB3198" i="3"/>
  <c r="AB3199" i="3"/>
  <c r="AB3200" i="3"/>
  <c r="AD3200" i="3" s="1"/>
  <c r="AB3201" i="3"/>
  <c r="AB3202" i="3"/>
  <c r="AB3203" i="3"/>
  <c r="AB3204" i="3"/>
  <c r="AD3204" i="3" s="1"/>
  <c r="AB3205" i="3"/>
  <c r="AB3206" i="3"/>
  <c r="AB3207" i="3"/>
  <c r="AB3208" i="3"/>
  <c r="AD3208" i="3" s="1"/>
  <c r="AB3209" i="3"/>
  <c r="AB3210" i="3"/>
  <c r="AB3211" i="3"/>
  <c r="AB3212" i="3"/>
  <c r="AD3212" i="3" s="1"/>
  <c r="AB3213" i="3"/>
  <c r="AB3214" i="3"/>
  <c r="AB3215" i="3"/>
  <c r="AB3216" i="3"/>
  <c r="AD3216" i="3" s="1"/>
  <c r="AB3217" i="3"/>
  <c r="AB3218" i="3"/>
  <c r="AB3219" i="3"/>
  <c r="AB3220" i="3"/>
  <c r="AD3220" i="3" s="1"/>
  <c r="AB3221" i="3"/>
  <c r="AB3222" i="3"/>
  <c r="AB3223" i="3"/>
  <c r="AB3224" i="3"/>
  <c r="AD3224" i="3" s="1"/>
  <c r="AB3225" i="3"/>
  <c r="AB3226" i="3"/>
  <c r="AB3227" i="3"/>
  <c r="AB3228" i="3"/>
  <c r="AD3228" i="3" s="1"/>
  <c r="AB3229" i="3"/>
  <c r="AB3230" i="3"/>
  <c r="AB3231" i="3"/>
  <c r="AB3232" i="3"/>
  <c r="AD3232" i="3" s="1"/>
  <c r="AB3233" i="3"/>
  <c r="AB3234" i="3"/>
  <c r="AB3235" i="3"/>
  <c r="AB3236" i="3"/>
  <c r="AD3236" i="3" s="1"/>
  <c r="AB3237" i="3"/>
  <c r="AB3238" i="3"/>
  <c r="AB3239" i="3"/>
  <c r="AB3240" i="3"/>
  <c r="AD3240" i="3" s="1"/>
  <c r="AB3241" i="3"/>
  <c r="AB3242" i="3"/>
  <c r="AB3243" i="3"/>
  <c r="AB3244" i="3"/>
  <c r="AD3244" i="3" s="1"/>
  <c r="AB3245" i="3"/>
  <c r="AB3246" i="3"/>
  <c r="AB3247" i="3"/>
  <c r="AB3248" i="3"/>
  <c r="AD3248" i="3" s="1"/>
  <c r="AB3249" i="3"/>
  <c r="AB3250" i="3"/>
  <c r="AB3251" i="3"/>
  <c r="AB3252" i="3"/>
  <c r="AD3252" i="3" s="1"/>
  <c r="AB3253" i="3"/>
  <c r="AB3254" i="3"/>
  <c r="AB3255" i="3"/>
  <c r="AB3256" i="3"/>
  <c r="AD3256" i="3" s="1"/>
  <c r="AB3257" i="3"/>
  <c r="AB3258" i="3"/>
  <c r="AB3259" i="3"/>
  <c r="AB3260" i="3"/>
  <c r="AD3260" i="3" s="1"/>
  <c r="AB3261" i="3"/>
  <c r="AB3262" i="3"/>
  <c r="AB3263" i="3"/>
  <c r="AB3264" i="3"/>
  <c r="AD3264" i="3" s="1"/>
  <c r="AB3265" i="3"/>
  <c r="AB3266" i="3"/>
  <c r="AB3267" i="3"/>
  <c r="AB3268" i="3"/>
  <c r="AD3268" i="3" s="1"/>
  <c r="AB3269" i="3"/>
  <c r="AB3270" i="3"/>
  <c r="AB3271" i="3"/>
  <c r="AB3272" i="3"/>
  <c r="AD3272" i="3" s="1"/>
  <c r="AB3273" i="3"/>
  <c r="AB3274" i="3"/>
  <c r="AB3275" i="3"/>
  <c r="AB3276" i="3"/>
  <c r="AD3276" i="3" s="1"/>
  <c r="AB3277" i="3"/>
  <c r="AB3278" i="3"/>
  <c r="AB3279" i="3"/>
  <c r="AB3280" i="3"/>
  <c r="AD3280" i="3" s="1"/>
  <c r="AB3281" i="3"/>
  <c r="AB3282" i="3"/>
  <c r="AB3283" i="3"/>
  <c r="AB3284" i="3"/>
  <c r="AD3284" i="3" s="1"/>
  <c r="AB3285" i="3"/>
  <c r="AB3286" i="3"/>
  <c r="AB3287" i="3"/>
  <c r="AB3288" i="3"/>
  <c r="AD3288" i="3" s="1"/>
  <c r="AB3289" i="3"/>
  <c r="AB3290" i="3"/>
  <c r="AB3291" i="3"/>
  <c r="AB3292" i="3"/>
  <c r="AD3292" i="3" s="1"/>
  <c r="AB3293" i="3"/>
  <c r="AB3294" i="3"/>
  <c r="AB3295" i="3"/>
  <c r="AB3296" i="3"/>
  <c r="AD3296" i="3" s="1"/>
  <c r="AB3297" i="3"/>
  <c r="AB3298" i="3"/>
  <c r="AB3299" i="3"/>
  <c r="AB3300" i="3"/>
  <c r="AD3300" i="3" s="1"/>
  <c r="AB3301" i="3"/>
  <c r="AB3302" i="3"/>
  <c r="AB3303" i="3"/>
  <c r="AB3304" i="3"/>
  <c r="AD3304" i="3" s="1"/>
  <c r="AB3305" i="3"/>
  <c r="AB3306" i="3"/>
  <c r="AB3307" i="3"/>
  <c r="AB3308" i="3"/>
  <c r="AD3308" i="3" s="1"/>
  <c r="AB3309" i="3"/>
  <c r="AB3310" i="3"/>
  <c r="AB3311" i="3"/>
  <c r="AB3312" i="3"/>
  <c r="AD3312" i="3" s="1"/>
  <c r="AB3313" i="3"/>
  <c r="AB3314" i="3"/>
  <c r="AB3315" i="3"/>
  <c r="AB3316" i="3"/>
  <c r="AD3316" i="3" s="1"/>
  <c r="AB3317" i="3"/>
  <c r="AB3318" i="3"/>
  <c r="AB3319" i="3"/>
  <c r="AB3320" i="3"/>
  <c r="AD3320" i="3" s="1"/>
  <c r="AB3321" i="3"/>
  <c r="AB3322" i="3"/>
  <c r="AB3323" i="3"/>
  <c r="AB3324" i="3"/>
  <c r="AD3324" i="3" s="1"/>
  <c r="AB3325" i="3"/>
  <c r="AB3326" i="3"/>
  <c r="AB3327" i="3"/>
  <c r="AB3328" i="3"/>
  <c r="AD3328" i="3" s="1"/>
  <c r="AB3329" i="3"/>
  <c r="AB3330" i="3"/>
  <c r="AB3331" i="3"/>
  <c r="AB3332" i="3"/>
  <c r="AD3332" i="3" s="1"/>
  <c r="AB3333" i="3"/>
  <c r="AB3334" i="3"/>
  <c r="AB3335" i="3"/>
  <c r="AB3336" i="3"/>
  <c r="AD3336" i="3" s="1"/>
  <c r="AB3337" i="3"/>
  <c r="AB3338" i="3"/>
  <c r="AB3339" i="3"/>
  <c r="AB3340" i="3"/>
  <c r="AD3340" i="3" s="1"/>
  <c r="AB3341" i="3"/>
  <c r="AB3342" i="3"/>
  <c r="AB3343" i="3"/>
  <c r="AB3344" i="3"/>
  <c r="AD3344" i="3" s="1"/>
  <c r="AB3345" i="3"/>
  <c r="AB3346" i="3"/>
  <c r="AB3347" i="3"/>
  <c r="AB3348" i="3"/>
  <c r="AD3348" i="3" s="1"/>
  <c r="AB3349" i="3"/>
  <c r="AB3350" i="3"/>
  <c r="AB3351" i="3"/>
  <c r="AB3352" i="3"/>
  <c r="AD3352" i="3" s="1"/>
  <c r="AB3353" i="3"/>
  <c r="AB3354" i="3"/>
  <c r="AB3355" i="3"/>
  <c r="AB3356" i="3"/>
  <c r="AD3356" i="3" s="1"/>
  <c r="AB3357" i="3"/>
  <c r="AB3358" i="3"/>
  <c r="AB3359" i="3"/>
  <c r="AB3360" i="3"/>
  <c r="AD3360" i="3" s="1"/>
  <c r="AB3361" i="3"/>
  <c r="AB3362" i="3"/>
  <c r="AB3363" i="3"/>
  <c r="AB3364" i="3"/>
  <c r="AD3364" i="3" s="1"/>
  <c r="AB3365" i="3"/>
  <c r="AB3366" i="3"/>
  <c r="AB3367" i="3"/>
  <c r="AB3368" i="3"/>
  <c r="AD3368" i="3" s="1"/>
  <c r="AB3369" i="3"/>
  <c r="AB3370" i="3"/>
  <c r="AB3371" i="3"/>
  <c r="AB3372" i="3"/>
  <c r="AD3372" i="3" s="1"/>
  <c r="AB3373" i="3"/>
  <c r="AB3374" i="3"/>
  <c r="AB3375" i="3"/>
  <c r="AB3376" i="3"/>
  <c r="AD3376" i="3" s="1"/>
  <c r="AB3377" i="3"/>
  <c r="AB3378" i="3"/>
  <c r="AB3379" i="3"/>
  <c r="AB3380" i="3"/>
  <c r="AD3380" i="3" s="1"/>
  <c r="AB3381" i="3"/>
  <c r="AB3382" i="3"/>
  <c r="AB3383" i="3"/>
  <c r="AB3384" i="3"/>
  <c r="AD3384" i="3" s="1"/>
  <c r="AB3385" i="3"/>
  <c r="AB3386" i="3"/>
  <c r="AB3387" i="3"/>
  <c r="AB3388" i="3"/>
  <c r="AD3388" i="3" s="1"/>
  <c r="AB3389" i="3"/>
  <c r="AB3390" i="3"/>
  <c r="AB3391" i="3"/>
  <c r="AB3392" i="3"/>
  <c r="AD3392" i="3" s="1"/>
  <c r="AB3393" i="3"/>
  <c r="AB3394" i="3"/>
  <c r="AB3395" i="3"/>
  <c r="AB3396" i="3"/>
  <c r="AD3396" i="3" s="1"/>
  <c r="AB3397" i="3"/>
  <c r="AB3398" i="3"/>
  <c r="AB3399" i="3"/>
  <c r="AB3400" i="3"/>
  <c r="AD3400" i="3" s="1"/>
  <c r="AB3401" i="3"/>
  <c r="AB3402" i="3"/>
  <c r="AB3403" i="3"/>
  <c r="AB3404" i="3"/>
  <c r="AD3404" i="3" s="1"/>
  <c r="AB3405" i="3"/>
  <c r="AB3406" i="3"/>
  <c r="AB3407" i="3"/>
  <c r="AB3408" i="3"/>
  <c r="AD3408" i="3" s="1"/>
  <c r="AB3409" i="3"/>
  <c r="AB3410" i="3"/>
  <c r="AB3411" i="3"/>
  <c r="AB3412" i="3"/>
  <c r="AD3412" i="3" s="1"/>
  <c r="AB3413" i="3"/>
  <c r="AB3414" i="3"/>
  <c r="AB3415" i="3"/>
  <c r="AB3416" i="3"/>
  <c r="AD3416" i="3" s="1"/>
  <c r="AB3417" i="3"/>
  <c r="AB3418" i="3"/>
  <c r="AB3419" i="3"/>
  <c r="AB3420" i="3"/>
  <c r="AD3420" i="3" s="1"/>
  <c r="AB3421" i="3"/>
  <c r="AB3422" i="3"/>
  <c r="AB3423" i="3"/>
  <c r="AB3424" i="3"/>
  <c r="AD3424" i="3" s="1"/>
  <c r="AB3425" i="3"/>
  <c r="AB3426" i="3"/>
  <c r="AB3427" i="3"/>
  <c r="AB3428" i="3"/>
  <c r="AD3428" i="3" s="1"/>
  <c r="AB3429" i="3"/>
  <c r="AB3430" i="3"/>
  <c r="AB3431" i="3"/>
  <c r="AB3432" i="3"/>
  <c r="AD3432" i="3" s="1"/>
  <c r="AB3433" i="3"/>
  <c r="AB3434" i="3"/>
  <c r="AB3435" i="3"/>
  <c r="AB3436" i="3"/>
  <c r="AD3436" i="3" s="1"/>
  <c r="AB3437" i="3"/>
  <c r="AB3438" i="3"/>
  <c r="AB3439" i="3"/>
  <c r="AB3440" i="3"/>
  <c r="AD3440" i="3" s="1"/>
  <c r="AB3441" i="3"/>
  <c r="AB3442" i="3"/>
  <c r="AB3443" i="3"/>
  <c r="AB3444" i="3"/>
  <c r="AD3444" i="3" s="1"/>
  <c r="AB3445" i="3"/>
  <c r="AB3446" i="3"/>
  <c r="AB3447" i="3"/>
  <c r="AB3448" i="3"/>
  <c r="AD3448" i="3" s="1"/>
  <c r="AB3449" i="3"/>
  <c r="AB3450" i="3"/>
  <c r="AB3451" i="3"/>
  <c r="AB3452" i="3"/>
  <c r="AD3452" i="3" s="1"/>
  <c r="AB3453" i="3"/>
  <c r="AB3454" i="3"/>
  <c r="AB3455" i="3"/>
  <c r="AB3456" i="3"/>
  <c r="AD3456" i="3" s="1"/>
  <c r="AB3457" i="3"/>
  <c r="AB3458" i="3"/>
  <c r="AB3459" i="3"/>
  <c r="AB3460" i="3"/>
  <c r="AD3460" i="3" s="1"/>
  <c r="AB3461" i="3"/>
  <c r="AB3462" i="3"/>
  <c r="AB3463" i="3"/>
  <c r="AB3464" i="3"/>
  <c r="AD3464" i="3" s="1"/>
  <c r="AB3465" i="3"/>
  <c r="AB3466" i="3"/>
  <c r="AB3467" i="3"/>
  <c r="AB3468" i="3"/>
  <c r="AD3468" i="3" s="1"/>
  <c r="AB3469" i="3"/>
  <c r="AB3470" i="3"/>
  <c r="AB3471" i="3"/>
  <c r="AB3472" i="3"/>
  <c r="AD3472" i="3" s="1"/>
  <c r="AB3473" i="3"/>
  <c r="AB3474" i="3"/>
  <c r="AB3475" i="3"/>
  <c r="AB3476" i="3"/>
  <c r="AD3476" i="3" s="1"/>
  <c r="AB3477" i="3"/>
  <c r="AB3478" i="3"/>
  <c r="AB3479" i="3"/>
  <c r="AB3480" i="3"/>
  <c r="AD3480" i="3" s="1"/>
  <c r="AB3481" i="3"/>
  <c r="AB3482" i="3"/>
  <c r="AB3483" i="3"/>
  <c r="AB3484" i="3"/>
  <c r="AD3484" i="3" s="1"/>
  <c r="AB3485" i="3"/>
  <c r="AB3486" i="3"/>
  <c r="AB3487" i="3"/>
  <c r="AB3488" i="3"/>
  <c r="AD3488" i="3" s="1"/>
  <c r="AB3489" i="3"/>
  <c r="AB3490" i="3"/>
  <c r="AB3491" i="3"/>
  <c r="AB3492" i="3"/>
  <c r="AD3492" i="3" s="1"/>
  <c r="AB3493" i="3"/>
  <c r="AB3494" i="3"/>
  <c r="AB3495" i="3"/>
  <c r="AB3496" i="3"/>
  <c r="AD3496" i="3" s="1"/>
  <c r="AB3497" i="3"/>
  <c r="AB3498" i="3"/>
  <c r="AB3499" i="3"/>
  <c r="AB3500" i="3"/>
  <c r="AD3500" i="3" s="1"/>
  <c r="AB3501" i="3"/>
  <c r="AB3502" i="3"/>
  <c r="AB3503" i="3"/>
  <c r="AB3504" i="3"/>
  <c r="AD3504" i="3" s="1"/>
  <c r="AB3505" i="3"/>
  <c r="AB3506" i="3"/>
  <c r="AB3507" i="3"/>
  <c r="AB3508" i="3"/>
  <c r="AD3508" i="3" s="1"/>
  <c r="AB3509" i="3"/>
  <c r="AB3510" i="3"/>
  <c r="AB3511" i="3"/>
  <c r="AB3512" i="3"/>
  <c r="AD3512" i="3" s="1"/>
  <c r="AB3513" i="3"/>
  <c r="AB3514" i="3"/>
  <c r="AB3515" i="3"/>
  <c r="AB3516" i="3"/>
  <c r="AD3516" i="3" s="1"/>
  <c r="AB3517" i="3"/>
  <c r="AB3518" i="3"/>
  <c r="AB3519" i="3"/>
  <c r="AB3520" i="3"/>
  <c r="AD3520" i="3" s="1"/>
  <c r="AB3521" i="3"/>
  <c r="AB3522" i="3"/>
  <c r="AB3523" i="3"/>
  <c r="AB3524" i="3"/>
  <c r="AD3524" i="3" s="1"/>
  <c r="AB3525" i="3"/>
  <c r="AB3526" i="3"/>
  <c r="AB3527" i="3"/>
  <c r="AB3528" i="3"/>
  <c r="AD3528" i="3" s="1"/>
  <c r="AB3529" i="3"/>
  <c r="AB3530" i="3"/>
  <c r="AB3531" i="3"/>
  <c r="AB3532" i="3"/>
  <c r="AD3532" i="3" s="1"/>
  <c r="AB3533" i="3"/>
  <c r="AB3534" i="3"/>
  <c r="AB3535" i="3"/>
  <c r="AB3536" i="3"/>
  <c r="AD3536" i="3" s="1"/>
  <c r="AB3537" i="3"/>
  <c r="AB3538" i="3"/>
  <c r="AB3539" i="3"/>
  <c r="AB3540" i="3"/>
  <c r="AD3540" i="3" s="1"/>
  <c r="AB3541" i="3"/>
  <c r="AB3542" i="3"/>
  <c r="AB3543" i="3"/>
  <c r="AB3544" i="3"/>
  <c r="AD3544" i="3" s="1"/>
  <c r="AB3545" i="3"/>
  <c r="AB3546" i="3"/>
  <c r="AB3547" i="3"/>
  <c r="AB3548" i="3"/>
  <c r="AD3548" i="3" s="1"/>
  <c r="AB3549" i="3"/>
  <c r="AB3550" i="3"/>
  <c r="AB3551" i="3"/>
  <c r="AB3552" i="3"/>
  <c r="AD3552" i="3" s="1"/>
  <c r="AB3553" i="3"/>
  <c r="AB3554" i="3"/>
  <c r="AB3555" i="3"/>
  <c r="AB3556" i="3"/>
  <c r="AD3556" i="3" s="1"/>
  <c r="AB3557" i="3"/>
  <c r="AB3558" i="3"/>
  <c r="AB3559" i="3"/>
  <c r="AB3560" i="3"/>
  <c r="AD3560" i="3" s="1"/>
  <c r="AB3561" i="3"/>
  <c r="AB3562" i="3"/>
  <c r="AB3563" i="3"/>
  <c r="AB3564" i="3"/>
  <c r="AD3564" i="3" s="1"/>
  <c r="AB3565" i="3"/>
  <c r="AB3566" i="3"/>
  <c r="AB3567" i="3"/>
  <c r="AB3568" i="3"/>
  <c r="AD3568" i="3" s="1"/>
  <c r="AB3569" i="3"/>
  <c r="AB3570" i="3"/>
  <c r="AB3571" i="3"/>
  <c r="AB3572" i="3"/>
  <c r="AD3572" i="3" s="1"/>
  <c r="AB3573" i="3"/>
  <c r="AB3574" i="3"/>
  <c r="AB3575" i="3"/>
  <c r="AB3576" i="3"/>
  <c r="AD3576" i="3" s="1"/>
  <c r="AB3577" i="3"/>
  <c r="AB3578" i="3"/>
  <c r="AB3579" i="3"/>
  <c r="AB3580" i="3"/>
  <c r="AD3580" i="3" s="1"/>
  <c r="AB3581" i="3"/>
  <c r="AB3582" i="3"/>
  <c r="AB3583" i="3"/>
  <c r="AB3584" i="3"/>
  <c r="AD3584" i="3" s="1"/>
  <c r="AB3585" i="3"/>
  <c r="AB3586" i="3"/>
  <c r="AB3587" i="3"/>
  <c r="AB3588" i="3"/>
  <c r="AD3588" i="3" s="1"/>
  <c r="AB3589" i="3"/>
  <c r="AB3590" i="3"/>
  <c r="AB3591" i="3"/>
  <c r="AB3592" i="3"/>
  <c r="AD3592" i="3" s="1"/>
  <c r="AB3593" i="3"/>
  <c r="AB3594" i="3"/>
  <c r="AB3595" i="3"/>
  <c r="AB3596" i="3"/>
  <c r="AD3596" i="3" s="1"/>
  <c r="AB3597" i="3"/>
  <c r="AB3598" i="3"/>
  <c r="AB3599" i="3"/>
  <c r="AB3600" i="3"/>
  <c r="AD3600" i="3" s="1"/>
  <c r="AB3601" i="3"/>
  <c r="AB3602" i="3"/>
  <c r="AB3603" i="3"/>
  <c r="AB3604" i="3"/>
  <c r="AD3604" i="3" s="1"/>
  <c r="AB3605" i="3"/>
  <c r="AB3606" i="3"/>
  <c r="AB3607" i="3"/>
  <c r="AB3608" i="3"/>
  <c r="AD3608" i="3" s="1"/>
  <c r="AB3609" i="3"/>
  <c r="AB3610" i="3"/>
  <c r="AB3611" i="3"/>
  <c r="AB3612" i="3"/>
  <c r="AD3612" i="3" s="1"/>
  <c r="AB3613" i="3"/>
  <c r="AB3614" i="3"/>
  <c r="AB3615" i="3"/>
  <c r="AB3616" i="3"/>
  <c r="AD3616" i="3" s="1"/>
  <c r="AB3617" i="3"/>
  <c r="AB3618" i="3"/>
  <c r="AB3619" i="3"/>
  <c r="AB3620" i="3"/>
  <c r="AD3620" i="3" s="1"/>
  <c r="AB3621" i="3"/>
  <c r="AB3622" i="3"/>
  <c r="AB3623" i="3"/>
  <c r="AB3624" i="3"/>
  <c r="AD3624" i="3" s="1"/>
  <c r="AB3625" i="3"/>
  <c r="AB3626" i="3"/>
  <c r="AB3627" i="3"/>
  <c r="AB3628" i="3"/>
  <c r="AD3628" i="3" s="1"/>
  <c r="AB3629" i="3"/>
  <c r="AB3630" i="3"/>
  <c r="AB3631" i="3"/>
  <c r="AB3632" i="3"/>
  <c r="AD3632" i="3" s="1"/>
  <c r="AB3633" i="3"/>
  <c r="AB3634" i="3"/>
  <c r="AB3635" i="3"/>
  <c r="AB3636" i="3"/>
  <c r="AD3636" i="3" s="1"/>
  <c r="AB3637" i="3"/>
  <c r="AB3638" i="3"/>
  <c r="AB3639" i="3"/>
  <c r="AB3640" i="3"/>
  <c r="AD3640" i="3" s="1"/>
  <c r="AB3641" i="3"/>
  <c r="AB3642" i="3"/>
  <c r="AB3643" i="3"/>
  <c r="AB3644" i="3"/>
  <c r="AD3644" i="3" s="1"/>
  <c r="AB3645" i="3"/>
  <c r="AB3646" i="3"/>
  <c r="AB3647" i="3"/>
  <c r="AB3648" i="3"/>
  <c r="AD3648" i="3" s="1"/>
  <c r="AB3649" i="3"/>
  <c r="AB3650" i="3"/>
  <c r="AB3651" i="3"/>
  <c r="AB3652" i="3"/>
  <c r="AD3652" i="3" s="1"/>
  <c r="AB3653" i="3"/>
  <c r="AB3654" i="3"/>
  <c r="AB3655" i="3"/>
  <c r="AB3656" i="3"/>
  <c r="AD3656" i="3" s="1"/>
  <c r="AB3657" i="3"/>
  <c r="AB3658" i="3"/>
  <c r="AB3659" i="3"/>
  <c r="AB3660" i="3"/>
  <c r="AD3660" i="3" s="1"/>
  <c r="AB3661" i="3"/>
  <c r="AB3662" i="3"/>
  <c r="AB3663" i="3"/>
  <c r="AB3664" i="3"/>
  <c r="AD3664" i="3" s="1"/>
  <c r="AB3665" i="3"/>
  <c r="AB3666" i="3"/>
  <c r="AB3667" i="3"/>
  <c r="AB3668" i="3"/>
  <c r="AD3668" i="3" s="1"/>
  <c r="AB3669" i="3"/>
  <c r="AB3670" i="3"/>
  <c r="AB3671" i="3"/>
  <c r="AB3672" i="3"/>
  <c r="AD3672" i="3" s="1"/>
  <c r="AB3673" i="3"/>
  <c r="AB3674" i="3"/>
  <c r="AB3675" i="3"/>
  <c r="AB3676" i="3"/>
  <c r="AD3676" i="3" s="1"/>
  <c r="AB3677" i="3"/>
  <c r="AB3678" i="3"/>
  <c r="AB3679" i="3"/>
  <c r="AB3680" i="3"/>
  <c r="AD3680" i="3" s="1"/>
  <c r="AB3681" i="3"/>
  <c r="AB3682" i="3"/>
  <c r="AB3683" i="3"/>
  <c r="AB3684" i="3"/>
  <c r="AD3684" i="3" s="1"/>
  <c r="AB3685" i="3"/>
  <c r="AB3686" i="3"/>
  <c r="AB3687" i="3"/>
  <c r="AB3688" i="3"/>
  <c r="AD3688" i="3" s="1"/>
  <c r="AB3689" i="3"/>
  <c r="AB3690" i="3"/>
  <c r="AB3691" i="3"/>
  <c r="AB3692" i="3"/>
  <c r="AD3692" i="3" s="1"/>
  <c r="AB3693" i="3"/>
  <c r="AB3694" i="3"/>
  <c r="AB3695" i="3"/>
  <c r="AB3696" i="3"/>
  <c r="AD3696" i="3" s="1"/>
  <c r="AB3697" i="3"/>
  <c r="AB3698" i="3"/>
  <c r="AB3699" i="3"/>
  <c r="AB3700" i="3"/>
  <c r="AD3700" i="3" s="1"/>
  <c r="AB3701" i="3"/>
  <c r="AB3702" i="3"/>
  <c r="AB3703" i="3"/>
  <c r="AB3704" i="3"/>
  <c r="AD3704" i="3" s="1"/>
  <c r="AB3705" i="3"/>
  <c r="AB3706" i="3"/>
  <c r="AB3707" i="3"/>
  <c r="AB3708" i="3"/>
  <c r="AD3708" i="3" s="1"/>
  <c r="AB3709" i="3"/>
  <c r="AB3710" i="3"/>
  <c r="AB3711" i="3"/>
  <c r="AB3712" i="3"/>
  <c r="AD3712" i="3" s="1"/>
  <c r="AB3713" i="3"/>
  <c r="AB3714" i="3"/>
  <c r="AB3715" i="3"/>
  <c r="AB3716" i="3"/>
  <c r="AD3716" i="3" s="1"/>
  <c r="AB3717" i="3"/>
  <c r="AB3718" i="3"/>
  <c r="AB3719" i="3"/>
  <c r="AB3720" i="3"/>
  <c r="AD3720" i="3" s="1"/>
  <c r="AB3721" i="3"/>
  <c r="AB3722" i="3"/>
  <c r="AB3723" i="3"/>
  <c r="AB3724" i="3"/>
  <c r="AD3724" i="3" s="1"/>
  <c r="AB3725" i="3"/>
  <c r="AB3726" i="3"/>
  <c r="AB3727" i="3"/>
  <c r="AB3728" i="3"/>
  <c r="AD3728" i="3" s="1"/>
  <c r="AB3729" i="3"/>
  <c r="AB3730" i="3"/>
  <c r="AB3731" i="3"/>
  <c r="AB3732" i="3"/>
  <c r="AD3732" i="3" s="1"/>
  <c r="AB3733" i="3"/>
  <c r="AB3734" i="3"/>
  <c r="AB3735" i="3"/>
  <c r="AB3736" i="3"/>
  <c r="AD3736" i="3" s="1"/>
  <c r="AB3737" i="3"/>
  <c r="AB3738" i="3"/>
  <c r="AB3739" i="3"/>
  <c r="AB3740" i="3"/>
  <c r="AD3740" i="3" s="1"/>
  <c r="AB3741" i="3"/>
  <c r="AB3742" i="3"/>
  <c r="AB3743" i="3"/>
  <c r="AB3744" i="3"/>
  <c r="AD3744" i="3" s="1"/>
  <c r="AB3745" i="3"/>
  <c r="AB3746" i="3"/>
  <c r="AB3747" i="3"/>
  <c r="AB3748" i="3"/>
  <c r="AD3748" i="3" s="1"/>
  <c r="AB3749" i="3"/>
  <c r="AB3750" i="3"/>
  <c r="AB3751" i="3"/>
  <c r="AB3752" i="3"/>
  <c r="AD3752" i="3" s="1"/>
  <c r="AB3753" i="3"/>
  <c r="AB3754" i="3"/>
  <c r="AB3755" i="3"/>
  <c r="AB3756" i="3"/>
  <c r="AD3756" i="3" s="1"/>
  <c r="AB3757" i="3"/>
  <c r="AB3758" i="3"/>
  <c r="AB3759" i="3"/>
  <c r="AB3760" i="3"/>
  <c r="AD3760" i="3" s="1"/>
  <c r="AB3761" i="3"/>
  <c r="AB3762" i="3"/>
  <c r="AB3763" i="3"/>
  <c r="AB3764" i="3"/>
  <c r="AD3764" i="3" s="1"/>
  <c r="AB3765" i="3"/>
  <c r="AB3766" i="3"/>
  <c r="AB3767" i="3"/>
  <c r="AB3768" i="3"/>
  <c r="AD3768" i="3" s="1"/>
  <c r="AB3769" i="3"/>
  <c r="AB3770" i="3"/>
  <c r="AB3771" i="3"/>
  <c r="AB3772" i="3"/>
  <c r="AD3772" i="3" s="1"/>
  <c r="AB3773" i="3"/>
  <c r="AB3774" i="3"/>
  <c r="AB3775" i="3"/>
  <c r="AB3776" i="3"/>
  <c r="AD3776" i="3" s="1"/>
  <c r="AB3777" i="3"/>
  <c r="AB3778" i="3"/>
  <c r="AB3779" i="3"/>
  <c r="AB3780" i="3"/>
  <c r="AD3780" i="3" s="1"/>
  <c r="AB3781" i="3"/>
  <c r="AB3782" i="3"/>
  <c r="AB3783" i="3"/>
  <c r="AB3784" i="3"/>
  <c r="AD3784" i="3" s="1"/>
  <c r="AB3785" i="3"/>
  <c r="AB3786" i="3"/>
  <c r="AB3787" i="3"/>
  <c r="AB3788" i="3"/>
  <c r="AD3788" i="3" s="1"/>
  <c r="AB3789" i="3"/>
  <c r="AB3790" i="3"/>
  <c r="AB3791" i="3"/>
  <c r="AB3792" i="3"/>
  <c r="AD3792" i="3" s="1"/>
  <c r="AB3793" i="3"/>
  <c r="AB3794" i="3"/>
  <c r="AB3795" i="3"/>
  <c r="AB3796" i="3"/>
  <c r="AD3796" i="3" s="1"/>
  <c r="AB3797" i="3"/>
  <c r="AB3798" i="3"/>
  <c r="AB3799" i="3"/>
  <c r="AB3800" i="3"/>
  <c r="AD3800" i="3" s="1"/>
  <c r="AB3801" i="3"/>
  <c r="AB3802" i="3"/>
  <c r="AB3803" i="3"/>
  <c r="AB3804" i="3"/>
  <c r="AD3804" i="3" s="1"/>
  <c r="AB3805" i="3"/>
  <c r="AB3806" i="3"/>
  <c r="AB3807" i="3"/>
  <c r="AB3808" i="3"/>
  <c r="AD3808" i="3" s="1"/>
  <c r="AB3809" i="3"/>
  <c r="AB3810" i="3"/>
  <c r="AB3811" i="3"/>
  <c r="AB3812" i="3"/>
  <c r="AD3812" i="3" s="1"/>
  <c r="AB3813" i="3"/>
  <c r="AB3814" i="3"/>
  <c r="AB3815" i="3"/>
  <c r="AB3816" i="3"/>
  <c r="AD3816" i="3" s="1"/>
  <c r="AB3817" i="3"/>
  <c r="AB3818" i="3"/>
  <c r="AB3819" i="3"/>
  <c r="AB3820" i="3"/>
  <c r="AD3820" i="3" s="1"/>
  <c r="AB3821" i="3"/>
  <c r="AB3822" i="3"/>
  <c r="AB3823" i="3"/>
  <c r="AB3824" i="3"/>
  <c r="AD3824" i="3" s="1"/>
  <c r="AB3825" i="3"/>
  <c r="AB3826" i="3"/>
  <c r="AB3827" i="3"/>
  <c r="AB3828" i="3"/>
  <c r="AD3828" i="3" s="1"/>
  <c r="AB3829" i="3"/>
  <c r="AB3830" i="3"/>
  <c r="AB3831" i="3"/>
  <c r="AB3832" i="3"/>
  <c r="AD3832" i="3" s="1"/>
  <c r="AB3833" i="3"/>
  <c r="AB3834" i="3"/>
  <c r="AB3835" i="3"/>
  <c r="AB3836" i="3"/>
  <c r="AD3836" i="3" s="1"/>
  <c r="AB3837" i="3"/>
  <c r="AB3838" i="3"/>
  <c r="AB3839" i="3"/>
  <c r="AB3840" i="3"/>
  <c r="AD3840" i="3" s="1"/>
  <c r="AB3841" i="3"/>
  <c r="AB3842" i="3"/>
  <c r="AB3843" i="3"/>
  <c r="AB3844" i="3"/>
  <c r="AD3844" i="3" s="1"/>
  <c r="AB3845" i="3"/>
  <c r="AB3846" i="3"/>
  <c r="AB3847" i="3"/>
  <c r="AB3848" i="3"/>
  <c r="AD3848" i="3" s="1"/>
  <c r="AB3849" i="3"/>
  <c r="AB3850" i="3"/>
  <c r="AB3851" i="3"/>
  <c r="AB3852" i="3"/>
  <c r="AD3852" i="3" s="1"/>
  <c r="AB3853" i="3"/>
  <c r="AB3854" i="3"/>
  <c r="AB3855" i="3"/>
  <c r="AB3856" i="3"/>
  <c r="AD3856" i="3" s="1"/>
  <c r="AB3857" i="3"/>
  <c r="AB3858" i="3"/>
  <c r="AB3859" i="3"/>
  <c r="AB3860" i="3"/>
  <c r="AD3860" i="3" s="1"/>
  <c r="AB3861" i="3"/>
  <c r="AB3862" i="3"/>
  <c r="AB3863" i="3"/>
  <c r="AB3864" i="3"/>
  <c r="AD3864" i="3" s="1"/>
  <c r="AB3865" i="3"/>
  <c r="AB3866" i="3"/>
  <c r="AB3867" i="3"/>
  <c r="AB3868" i="3"/>
  <c r="AD3868" i="3" s="1"/>
  <c r="AB3869" i="3"/>
  <c r="AB3870" i="3"/>
  <c r="AB3871" i="3"/>
  <c r="AB3872" i="3"/>
  <c r="AD3872" i="3" s="1"/>
  <c r="AB3873" i="3"/>
  <c r="AB3874" i="3"/>
  <c r="AB3875" i="3"/>
  <c r="AB3876" i="3"/>
  <c r="AD3876" i="3" s="1"/>
  <c r="AB3877" i="3"/>
  <c r="AB3878" i="3"/>
  <c r="AB3879" i="3"/>
  <c r="AB3880" i="3"/>
  <c r="AD3880" i="3" s="1"/>
  <c r="AB3881" i="3"/>
  <c r="AB3882" i="3"/>
  <c r="AB3883" i="3"/>
  <c r="AB3884" i="3"/>
  <c r="AD3884" i="3" s="1"/>
  <c r="AB3885" i="3"/>
  <c r="AB3886" i="3"/>
  <c r="AB3887" i="3"/>
  <c r="AB3888" i="3"/>
  <c r="AD3888" i="3" s="1"/>
  <c r="AB3889" i="3"/>
  <c r="AB3890" i="3"/>
  <c r="AB3891" i="3"/>
  <c r="AB3892" i="3"/>
  <c r="AD3892" i="3" s="1"/>
  <c r="AB3893" i="3"/>
  <c r="AB3894" i="3"/>
  <c r="AB3895" i="3"/>
  <c r="AB3896" i="3"/>
  <c r="AD3896" i="3" s="1"/>
  <c r="AB3897" i="3"/>
  <c r="AB3898" i="3"/>
  <c r="AB3899" i="3"/>
  <c r="AB3900" i="3"/>
  <c r="AD3900" i="3" s="1"/>
  <c r="AB3901" i="3"/>
  <c r="AB3902" i="3"/>
  <c r="AB3903" i="3"/>
  <c r="AB3904" i="3"/>
  <c r="AD3904" i="3" s="1"/>
  <c r="AB3905" i="3"/>
  <c r="AB3906" i="3"/>
  <c r="AB3907" i="3"/>
  <c r="AB3908" i="3"/>
  <c r="AD3908" i="3" s="1"/>
  <c r="AB3909" i="3"/>
  <c r="AB3910" i="3"/>
  <c r="AB3911" i="3"/>
  <c r="AB3912" i="3"/>
  <c r="AD3912" i="3" s="1"/>
  <c r="AB3913" i="3"/>
  <c r="AB3914" i="3"/>
  <c r="AB3915" i="3"/>
  <c r="AB3916" i="3"/>
  <c r="AD3916" i="3" s="1"/>
  <c r="AB3917" i="3"/>
  <c r="AB3918" i="3"/>
  <c r="AB3919" i="3"/>
  <c r="AB3920" i="3"/>
  <c r="AD3920" i="3" s="1"/>
  <c r="AB3921" i="3"/>
  <c r="AB3922" i="3"/>
  <c r="AB3923" i="3"/>
  <c r="AB3924" i="3"/>
  <c r="AD3924" i="3" s="1"/>
  <c r="AB3925" i="3"/>
  <c r="AB3926" i="3"/>
  <c r="AB3927" i="3"/>
  <c r="AB3928" i="3"/>
  <c r="AD3928" i="3" s="1"/>
  <c r="AB3929" i="3"/>
  <c r="AB3930" i="3"/>
  <c r="AB3931" i="3"/>
  <c r="AB3932" i="3"/>
  <c r="AD3932" i="3" s="1"/>
  <c r="AB3933" i="3"/>
  <c r="AB3934" i="3"/>
  <c r="AB3935" i="3"/>
  <c r="AB3936" i="3"/>
  <c r="AD3936" i="3" s="1"/>
  <c r="AB3937" i="3"/>
  <c r="AB3938" i="3"/>
  <c r="AB3939" i="3"/>
  <c r="AB3940" i="3"/>
  <c r="AD3940" i="3" s="1"/>
  <c r="AB3941" i="3"/>
  <c r="AB3942" i="3"/>
  <c r="AB3943" i="3"/>
  <c r="AB3944" i="3"/>
  <c r="AD3944" i="3" s="1"/>
  <c r="AB3945" i="3"/>
  <c r="AB3946" i="3"/>
  <c r="AB3947" i="3"/>
  <c r="AB3948" i="3"/>
  <c r="AD3948" i="3" s="1"/>
  <c r="AB3949" i="3"/>
  <c r="AB3950" i="3"/>
  <c r="AB3951" i="3"/>
  <c r="AB3952" i="3"/>
  <c r="AD3952" i="3" s="1"/>
  <c r="AB3953" i="3"/>
  <c r="AB3954" i="3"/>
  <c r="AB3955" i="3"/>
  <c r="AB3956" i="3"/>
  <c r="AD3956" i="3" s="1"/>
  <c r="AB3957" i="3"/>
  <c r="AB3958" i="3"/>
  <c r="AB3959" i="3"/>
  <c r="AB3960" i="3"/>
  <c r="AD3960" i="3" s="1"/>
  <c r="AB3961" i="3"/>
  <c r="AB3962" i="3"/>
  <c r="AB3963" i="3"/>
  <c r="AB3964" i="3"/>
  <c r="AD3964" i="3" s="1"/>
  <c r="AB3965" i="3"/>
  <c r="AB3966" i="3"/>
  <c r="AB3967" i="3"/>
  <c r="AB3968" i="3"/>
  <c r="AD3968" i="3" s="1"/>
  <c r="AB3969" i="3"/>
  <c r="AB3970" i="3"/>
  <c r="AB3971" i="3"/>
  <c r="AB3972" i="3"/>
  <c r="AD3972" i="3" s="1"/>
  <c r="AB3973" i="3"/>
  <c r="AB3974" i="3"/>
  <c r="AB3975" i="3"/>
  <c r="AB3976" i="3"/>
  <c r="AD3976" i="3" s="1"/>
  <c r="AB3977" i="3"/>
  <c r="AB3978" i="3"/>
  <c r="AB3979" i="3"/>
  <c r="AB3980" i="3"/>
  <c r="AD3980" i="3" s="1"/>
  <c r="AB3981" i="3"/>
  <c r="AB3982" i="3"/>
  <c r="AB3983" i="3"/>
  <c r="AB3984" i="3"/>
  <c r="AD3984" i="3" s="1"/>
  <c r="AB3985" i="3"/>
  <c r="AB3986" i="3"/>
  <c r="AB3987" i="3"/>
  <c r="AB3988" i="3"/>
  <c r="AD3988" i="3" s="1"/>
  <c r="AB3989" i="3"/>
  <c r="AB3990" i="3"/>
  <c r="AB3991" i="3"/>
  <c r="AB3992" i="3"/>
  <c r="AD3992" i="3" s="1"/>
  <c r="AB3993" i="3"/>
  <c r="AB3994" i="3"/>
  <c r="AB3995" i="3"/>
  <c r="AB3996" i="3"/>
  <c r="AD3996" i="3" s="1"/>
  <c r="AB3997" i="3"/>
  <c r="AB3998" i="3"/>
  <c r="AB3999" i="3"/>
  <c r="AB4000" i="3"/>
  <c r="AD4000" i="3" s="1"/>
  <c r="AB4001" i="3"/>
  <c r="AB4002" i="3"/>
  <c r="AB4003" i="3"/>
  <c r="AB4004" i="3"/>
  <c r="AD4004" i="3" s="1"/>
  <c r="AB4005" i="3"/>
  <c r="AB4006" i="3"/>
  <c r="AB4007" i="3"/>
  <c r="AB4008" i="3"/>
  <c r="AD4008" i="3" s="1"/>
  <c r="AB4009" i="3"/>
  <c r="AB4010" i="3"/>
  <c r="AB4011" i="3"/>
  <c r="AB4012" i="3"/>
  <c r="AD4012" i="3" s="1"/>
  <c r="AB4013" i="3"/>
  <c r="AB4014" i="3"/>
  <c r="AB4015" i="3"/>
  <c r="AB4016" i="3"/>
  <c r="AD4016" i="3" s="1"/>
  <c r="AB4017" i="3"/>
  <c r="AB4018" i="3"/>
  <c r="AB4019" i="3"/>
  <c r="AB4020" i="3"/>
  <c r="AD4020" i="3" s="1"/>
  <c r="AB4021" i="3"/>
  <c r="AB4022" i="3"/>
  <c r="AB4023" i="3"/>
  <c r="AB4024" i="3"/>
  <c r="AD4024" i="3" s="1"/>
  <c r="AB4025" i="3"/>
  <c r="AB4026" i="3"/>
  <c r="AB4027" i="3"/>
  <c r="AB4028" i="3"/>
  <c r="AD4028" i="3" s="1"/>
  <c r="AB4029" i="3"/>
  <c r="AB4030" i="3"/>
  <c r="AB4031" i="3"/>
  <c r="AB4032" i="3"/>
  <c r="AD4032" i="3" s="1"/>
  <c r="AB4033" i="3"/>
  <c r="AB4034" i="3"/>
  <c r="AB4035" i="3"/>
  <c r="AB4036" i="3"/>
  <c r="AD4036" i="3" s="1"/>
  <c r="AB4037" i="3"/>
  <c r="AB4038" i="3"/>
  <c r="AB4039" i="3"/>
  <c r="AB4040" i="3"/>
  <c r="AD4040" i="3" s="1"/>
  <c r="AB4041" i="3"/>
  <c r="AB4042" i="3"/>
  <c r="AB4043" i="3"/>
  <c r="AB4044" i="3"/>
  <c r="AD4044" i="3" s="1"/>
  <c r="AB4045" i="3"/>
  <c r="AB4046" i="3"/>
  <c r="AB4047" i="3"/>
  <c r="AB4048" i="3"/>
  <c r="AD4048" i="3" s="1"/>
  <c r="AB4049" i="3"/>
  <c r="AB4050" i="3"/>
  <c r="AB4051" i="3"/>
  <c r="AB4052" i="3"/>
  <c r="AD4052" i="3" s="1"/>
  <c r="AB4053" i="3"/>
  <c r="AB4054" i="3"/>
  <c r="AB4055" i="3"/>
  <c r="AB4056" i="3"/>
  <c r="AD4056" i="3" s="1"/>
  <c r="AB4057" i="3"/>
  <c r="AB4058" i="3"/>
  <c r="AB4059" i="3"/>
  <c r="AB4060" i="3"/>
  <c r="AD4060" i="3" s="1"/>
  <c r="AB4061" i="3"/>
  <c r="AB4062" i="3"/>
  <c r="AB4063" i="3"/>
  <c r="AB4064" i="3"/>
  <c r="AD4064" i="3" s="1"/>
  <c r="AB4065" i="3"/>
  <c r="AB4066" i="3"/>
  <c r="AB4067" i="3"/>
  <c r="AB4068" i="3"/>
  <c r="AD4068" i="3" s="1"/>
  <c r="AB4069" i="3"/>
  <c r="AB4070" i="3"/>
  <c r="AB4071" i="3"/>
  <c r="AB4072" i="3"/>
  <c r="AD4072" i="3" s="1"/>
  <c r="AB4073" i="3"/>
  <c r="AB4074" i="3"/>
  <c r="AB4075" i="3"/>
  <c r="AB4076" i="3"/>
  <c r="AD4076" i="3" s="1"/>
  <c r="AB4077" i="3"/>
  <c r="AB4078" i="3"/>
  <c r="AB4079" i="3"/>
  <c r="AB4080" i="3"/>
  <c r="AD4080" i="3" s="1"/>
  <c r="AB4081" i="3"/>
  <c r="AB4082" i="3"/>
  <c r="AB4083" i="3"/>
  <c r="AB4084" i="3"/>
  <c r="AD4084" i="3" s="1"/>
  <c r="AB4085" i="3"/>
  <c r="AB4086" i="3"/>
  <c r="AB4087" i="3"/>
  <c r="AB4088" i="3"/>
  <c r="AD4088" i="3" s="1"/>
  <c r="AB4089" i="3"/>
  <c r="AB4090" i="3"/>
  <c r="AB4091" i="3"/>
  <c r="AB4092" i="3"/>
  <c r="AD4092" i="3" s="1"/>
  <c r="AB4093" i="3"/>
  <c r="AB4094" i="3"/>
  <c r="AB4095" i="3"/>
  <c r="AB4096" i="3"/>
  <c r="AD4096" i="3" s="1"/>
  <c r="AB4097" i="3"/>
  <c r="AB4098" i="3"/>
  <c r="AB4099" i="3"/>
  <c r="AB4100" i="3"/>
  <c r="AD4100" i="3" s="1"/>
  <c r="AB4101" i="3"/>
  <c r="AB4102" i="3"/>
  <c r="AB4103" i="3"/>
  <c r="AB4104" i="3"/>
  <c r="AD4104" i="3" s="1"/>
  <c r="AB4105" i="3"/>
  <c r="AB4106" i="3"/>
  <c r="AB4107" i="3"/>
  <c r="AB4108" i="3"/>
  <c r="AD4108" i="3" s="1"/>
  <c r="AB4109" i="3"/>
  <c r="AB4110" i="3"/>
  <c r="AB4111" i="3"/>
  <c r="AB4112" i="3"/>
  <c r="AD4112" i="3" s="1"/>
  <c r="AB4113" i="3"/>
  <c r="AB4114" i="3"/>
  <c r="AB4115" i="3"/>
  <c r="AB4116" i="3"/>
  <c r="AD4116" i="3" s="1"/>
  <c r="AB4117" i="3"/>
  <c r="AB4118" i="3"/>
  <c r="AB4119" i="3"/>
  <c r="AB4120" i="3"/>
  <c r="AD4120" i="3" s="1"/>
  <c r="AB4121" i="3"/>
  <c r="AB4122" i="3"/>
  <c r="AB4123" i="3"/>
  <c r="AB4124" i="3"/>
  <c r="AD4124" i="3" s="1"/>
  <c r="AB4125" i="3"/>
  <c r="AB4126" i="3"/>
  <c r="AB4127" i="3"/>
  <c r="AB4128" i="3"/>
  <c r="AD4128" i="3" s="1"/>
  <c r="AB4129" i="3"/>
  <c r="AB4130" i="3"/>
  <c r="AB4131" i="3"/>
  <c r="AB4132" i="3"/>
  <c r="AD4132" i="3" s="1"/>
  <c r="AB4133" i="3"/>
  <c r="AB4134" i="3"/>
  <c r="AB4135" i="3"/>
  <c r="AB4136" i="3"/>
  <c r="AD4136" i="3" s="1"/>
  <c r="AB4137" i="3"/>
  <c r="AB4138" i="3"/>
  <c r="AB4139" i="3"/>
  <c r="AB4140" i="3"/>
  <c r="AD4140" i="3" s="1"/>
  <c r="AB4141" i="3"/>
  <c r="AB4142" i="3"/>
  <c r="AB4143" i="3"/>
  <c r="AB4144" i="3"/>
  <c r="AD4144" i="3" s="1"/>
  <c r="AB4145" i="3"/>
  <c r="AB4146" i="3"/>
  <c r="AB4147" i="3"/>
  <c r="AB4148" i="3"/>
  <c r="AD4148" i="3" s="1"/>
  <c r="AB4149" i="3"/>
  <c r="AB4150" i="3"/>
  <c r="AB4151" i="3"/>
  <c r="AB4152" i="3"/>
  <c r="AD4152" i="3" s="1"/>
  <c r="AB4153" i="3"/>
  <c r="AB4154" i="3"/>
  <c r="AB4155" i="3"/>
  <c r="AB4156" i="3"/>
  <c r="AD4156" i="3" s="1"/>
  <c r="AB4157" i="3"/>
  <c r="AB4158" i="3"/>
  <c r="AB4159" i="3"/>
  <c r="AB4160" i="3"/>
  <c r="AD4160" i="3" s="1"/>
  <c r="AB4161" i="3"/>
  <c r="AB4162" i="3"/>
  <c r="AB4163" i="3"/>
  <c r="AB4164" i="3"/>
  <c r="AD4164" i="3" s="1"/>
  <c r="AB4165" i="3"/>
  <c r="AB4166" i="3"/>
  <c r="AB4167" i="3"/>
  <c r="AB4168" i="3"/>
  <c r="AD4168" i="3" s="1"/>
  <c r="AB4169" i="3"/>
  <c r="AB4170" i="3"/>
  <c r="AB4171" i="3"/>
  <c r="AB4172" i="3"/>
  <c r="AD4172" i="3" s="1"/>
  <c r="AB4173" i="3"/>
  <c r="AB4174" i="3"/>
  <c r="AB4175" i="3"/>
  <c r="AB4176" i="3"/>
  <c r="AD4176" i="3" s="1"/>
  <c r="AB4177" i="3"/>
  <c r="AB4178" i="3"/>
  <c r="AB4179" i="3"/>
  <c r="AB4180" i="3"/>
  <c r="AD4180" i="3" s="1"/>
  <c r="AB4181" i="3"/>
  <c r="AB4182" i="3"/>
  <c r="AB4183" i="3"/>
  <c r="AB4184" i="3"/>
  <c r="AD4184" i="3" s="1"/>
  <c r="AB4185" i="3"/>
  <c r="AB4186" i="3"/>
  <c r="AB4187" i="3"/>
  <c r="AB4188" i="3"/>
  <c r="AD4188" i="3" s="1"/>
  <c r="AB4189" i="3"/>
  <c r="AB4190" i="3"/>
  <c r="AB4191" i="3"/>
  <c r="AB4192" i="3"/>
  <c r="AD4192" i="3" s="1"/>
  <c r="AB4193" i="3"/>
  <c r="AB4194" i="3"/>
  <c r="AB4195" i="3"/>
  <c r="AB4196" i="3"/>
  <c r="AD4196" i="3" s="1"/>
  <c r="AB4197" i="3"/>
  <c r="AB4198" i="3"/>
  <c r="AB4199" i="3"/>
  <c r="AB4200" i="3"/>
  <c r="AD4200" i="3" s="1"/>
  <c r="AB4201" i="3"/>
  <c r="AB4202" i="3"/>
  <c r="AB4203" i="3"/>
  <c r="AB4204" i="3"/>
  <c r="AD4204" i="3" s="1"/>
  <c r="AB4205" i="3"/>
  <c r="AB4206" i="3"/>
  <c r="AB4207" i="3"/>
  <c r="AB4208" i="3"/>
  <c r="AD4208" i="3" s="1"/>
  <c r="AB4209" i="3"/>
  <c r="AB4210" i="3"/>
  <c r="AB4211" i="3"/>
  <c r="AB4212" i="3"/>
  <c r="AD4212" i="3" s="1"/>
  <c r="AB4213" i="3"/>
  <c r="AB4214" i="3"/>
  <c r="AB4215" i="3"/>
  <c r="AB4216" i="3"/>
  <c r="AD4216" i="3" s="1"/>
  <c r="AB4217" i="3"/>
  <c r="AB4218" i="3"/>
  <c r="AB4219" i="3"/>
  <c r="AB4220" i="3"/>
  <c r="AD4220" i="3" s="1"/>
  <c r="AB4221" i="3"/>
  <c r="AB4222" i="3"/>
  <c r="AB4223" i="3"/>
  <c r="AB4224" i="3"/>
  <c r="AD4224" i="3" s="1"/>
  <c r="AB4225" i="3"/>
  <c r="AB4226" i="3"/>
  <c r="AB4227" i="3"/>
  <c r="AB4228" i="3"/>
  <c r="AD4228" i="3" s="1"/>
  <c r="AB4229" i="3"/>
  <c r="AB4230" i="3"/>
  <c r="AB4231" i="3"/>
  <c r="AB4232" i="3"/>
  <c r="AD4232" i="3" s="1"/>
  <c r="AB4233" i="3"/>
  <c r="AB4234" i="3"/>
  <c r="AB4235" i="3"/>
  <c r="AB4236" i="3"/>
  <c r="AD4236" i="3" s="1"/>
  <c r="AB4237" i="3"/>
  <c r="AB4238" i="3"/>
  <c r="AB4239" i="3"/>
  <c r="AB4240" i="3"/>
  <c r="AD4240" i="3" s="1"/>
  <c r="AB4241" i="3"/>
  <c r="AB4242" i="3"/>
  <c r="AB4243" i="3"/>
  <c r="AB4244" i="3"/>
  <c r="AD4244" i="3" s="1"/>
  <c r="AB4245" i="3"/>
  <c r="AB4246" i="3"/>
  <c r="AB4247" i="3"/>
  <c r="AB4248" i="3"/>
  <c r="AD4248" i="3" s="1"/>
  <c r="AB4249" i="3"/>
  <c r="AB4250" i="3"/>
  <c r="AB4251" i="3"/>
  <c r="AB4252" i="3"/>
  <c r="AD4252" i="3" s="1"/>
  <c r="AB4253" i="3"/>
  <c r="AB4254" i="3"/>
  <c r="AB4255" i="3"/>
  <c r="AB4256" i="3"/>
  <c r="AD4256" i="3" s="1"/>
  <c r="AB4257" i="3"/>
  <c r="AB4258" i="3"/>
  <c r="AB4259" i="3"/>
  <c r="AB4260" i="3"/>
  <c r="AD4260" i="3" s="1"/>
  <c r="AB4261" i="3"/>
  <c r="AB4262" i="3"/>
  <c r="AB4263" i="3"/>
  <c r="AB4264" i="3"/>
  <c r="AD4264" i="3" s="1"/>
  <c r="AB4265" i="3"/>
  <c r="AB4266" i="3"/>
  <c r="AB4267" i="3"/>
  <c r="AB4268" i="3"/>
  <c r="AD4268" i="3" s="1"/>
  <c r="AB4269" i="3"/>
  <c r="AB4270" i="3"/>
  <c r="AB4271" i="3"/>
  <c r="AB4272" i="3"/>
  <c r="AD4272" i="3" s="1"/>
  <c r="AB4273" i="3"/>
  <c r="AB4274" i="3"/>
  <c r="AB4275" i="3"/>
  <c r="AB4276" i="3"/>
  <c r="AD4276" i="3" s="1"/>
  <c r="AB4277" i="3"/>
  <c r="AB4278" i="3"/>
  <c r="AB4279" i="3"/>
  <c r="AB4280" i="3"/>
  <c r="AD4280" i="3" s="1"/>
  <c r="AB4281" i="3"/>
  <c r="AB4282" i="3"/>
  <c r="AB4283" i="3"/>
  <c r="AB4284" i="3"/>
  <c r="AD4284" i="3" s="1"/>
  <c r="AB4285" i="3"/>
  <c r="AB4286" i="3"/>
  <c r="AB4287" i="3"/>
  <c r="AB4288" i="3"/>
  <c r="AD4288" i="3" s="1"/>
  <c r="AB4289" i="3"/>
  <c r="AB4290" i="3"/>
  <c r="AB4291" i="3"/>
  <c r="AB4292" i="3"/>
  <c r="AD4292" i="3" s="1"/>
  <c r="AB4293" i="3"/>
  <c r="AB4294" i="3"/>
  <c r="AB4295" i="3"/>
  <c r="AB4296" i="3"/>
  <c r="AD4296" i="3" s="1"/>
  <c r="AB4297" i="3"/>
  <c r="AB4298" i="3"/>
  <c r="AB4299" i="3"/>
  <c r="AB4300" i="3"/>
  <c r="AD4300" i="3" s="1"/>
  <c r="AB4301" i="3"/>
  <c r="AB4302" i="3"/>
  <c r="AB4303" i="3"/>
  <c r="AB4304" i="3"/>
  <c r="AD4304" i="3" s="1"/>
  <c r="AB4305" i="3"/>
  <c r="AB4306" i="3"/>
  <c r="AB4307" i="3"/>
  <c r="AB4308" i="3"/>
  <c r="AD4308" i="3" s="1"/>
  <c r="AB4309" i="3"/>
  <c r="AB4310" i="3"/>
  <c r="AB4311" i="3"/>
  <c r="AB4312" i="3"/>
  <c r="AD4312" i="3" s="1"/>
  <c r="AB4313" i="3"/>
  <c r="AB4314" i="3"/>
  <c r="AB4315" i="3"/>
  <c r="AB4316" i="3"/>
  <c r="AD4316" i="3" s="1"/>
  <c r="AB4317" i="3"/>
  <c r="AB4318" i="3"/>
  <c r="AB4319" i="3"/>
  <c r="AB4320" i="3"/>
  <c r="AD4320" i="3" s="1"/>
  <c r="AB4321" i="3"/>
  <c r="AB4322" i="3"/>
  <c r="AB4323" i="3"/>
  <c r="AB4324" i="3"/>
  <c r="AD4324" i="3" s="1"/>
  <c r="AB4325" i="3"/>
  <c r="AB4326" i="3"/>
  <c r="AB4327" i="3"/>
  <c r="AB4328" i="3"/>
  <c r="AD4328" i="3" s="1"/>
  <c r="AB4329" i="3"/>
  <c r="AB4330" i="3"/>
  <c r="AB4331" i="3"/>
  <c r="AB4332" i="3"/>
  <c r="AD4332" i="3" s="1"/>
  <c r="AB4333" i="3"/>
  <c r="AB4334" i="3"/>
  <c r="AB4335" i="3"/>
  <c r="AB4336" i="3"/>
  <c r="AD4336" i="3" s="1"/>
  <c r="AB4337" i="3"/>
  <c r="AB4338" i="3"/>
  <c r="AB4339" i="3"/>
  <c r="AB4340" i="3"/>
  <c r="AD4340" i="3" s="1"/>
  <c r="AB4341" i="3"/>
  <c r="AB4342" i="3"/>
  <c r="AB4343" i="3"/>
  <c r="AB4344" i="3"/>
  <c r="AD4344" i="3" s="1"/>
  <c r="AB4345" i="3"/>
  <c r="AB4346" i="3"/>
  <c r="AB4347" i="3"/>
  <c r="AB4348" i="3"/>
  <c r="AD4348" i="3" s="1"/>
  <c r="AB4349" i="3"/>
  <c r="AB4350" i="3"/>
  <c r="AB4351" i="3"/>
  <c r="AB4352" i="3"/>
  <c r="AD4352" i="3" s="1"/>
  <c r="AB4353" i="3"/>
  <c r="AB4354" i="3"/>
  <c r="AB4355" i="3"/>
  <c r="AB4356" i="3"/>
  <c r="AD4356" i="3" s="1"/>
  <c r="AB4357" i="3"/>
  <c r="AB4358" i="3"/>
  <c r="AB4359" i="3"/>
  <c r="AB4360" i="3"/>
  <c r="AD4360" i="3" s="1"/>
  <c r="AB4361" i="3"/>
  <c r="AB4362" i="3"/>
  <c r="AB4363" i="3"/>
  <c r="AB4364" i="3"/>
  <c r="AD4364" i="3" s="1"/>
  <c r="AB4365" i="3"/>
  <c r="AB4366" i="3"/>
  <c r="AB4367" i="3"/>
  <c r="AB4368" i="3"/>
  <c r="AD4368" i="3" s="1"/>
  <c r="AB4369" i="3"/>
  <c r="AB4370" i="3"/>
  <c r="AB4371" i="3"/>
  <c r="AB4372" i="3"/>
  <c r="AD4372" i="3" s="1"/>
  <c r="AB4373" i="3"/>
  <c r="AB4374" i="3"/>
  <c r="AB4375" i="3"/>
  <c r="AB4376" i="3"/>
  <c r="AD4376" i="3" s="1"/>
  <c r="AB4377" i="3"/>
  <c r="AB4378" i="3"/>
  <c r="AB4379" i="3"/>
  <c r="AB4380" i="3"/>
  <c r="AD4380" i="3" s="1"/>
  <c r="AB4381" i="3"/>
  <c r="AB4382" i="3"/>
  <c r="AB4383" i="3"/>
  <c r="AB4384" i="3"/>
  <c r="AD4384" i="3" s="1"/>
  <c r="AB4385" i="3"/>
  <c r="AB4386" i="3"/>
  <c r="AB4387" i="3"/>
  <c r="AB4388" i="3"/>
  <c r="AD4388" i="3" s="1"/>
  <c r="AB4389" i="3"/>
  <c r="AB4390" i="3"/>
  <c r="AB4391" i="3"/>
  <c r="AB4392" i="3"/>
  <c r="AD4392" i="3" s="1"/>
  <c r="AB4393" i="3"/>
  <c r="AB4394" i="3"/>
  <c r="AB4395" i="3"/>
  <c r="AB4396" i="3"/>
  <c r="AD4396" i="3" s="1"/>
  <c r="AB4397" i="3"/>
  <c r="AB4398" i="3"/>
  <c r="AB4399" i="3"/>
  <c r="AB4400" i="3"/>
  <c r="AD4400" i="3" s="1"/>
  <c r="AB4401" i="3"/>
  <c r="AB4402" i="3"/>
  <c r="AB4403" i="3"/>
  <c r="AB4404" i="3"/>
  <c r="AD4404" i="3" s="1"/>
  <c r="AB4405" i="3"/>
  <c r="AB4406" i="3"/>
  <c r="AB4407" i="3"/>
  <c r="AB4408" i="3"/>
  <c r="AD4408" i="3" s="1"/>
  <c r="AB4409" i="3"/>
  <c r="AB4410" i="3"/>
  <c r="AB4411" i="3"/>
  <c r="AB4412" i="3"/>
  <c r="AD4412" i="3" s="1"/>
  <c r="AB4413" i="3"/>
  <c r="AB4414" i="3"/>
  <c r="AB4415" i="3"/>
  <c r="AB4416" i="3"/>
  <c r="AD4416" i="3" s="1"/>
  <c r="AB4417" i="3"/>
  <c r="AB4418" i="3"/>
  <c r="AB4419" i="3"/>
  <c r="AB4420" i="3"/>
  <c r="AD4420" i="3" s="1"/>
  <c r="AB4421" i="3"/>
  <c r="AB4422" i="3"/>
  <c r="AB4423" i="3"/>
  <c r="AB4424" i="3"/>
  <c r="AD4424" i="3" s="1"/>
  <c r="AB4425" i="3"/>
  <c r="AB4426" i="3"/>
  <c r="AB4427" i="3"/>
  <c r="AB4428" i="3"/>
  <c r="AD4428" i="3" s="1"/>
  <c r="AB4429" i="3"/>
  <c r="AB4430" i="3"/>
  <c r="AB4431" i="3"/>
  <c r="AB4432" i="3"/>
  <c r="AD4432" i="3" s="1"/>
  <c r="AB4433" i="3"/>
  <c r="AB4434" i="3"/>
  <c r="AB4435" i="3"/>
  <c r="AB4436" i="3"/>
  <c r="AD4436" i="3" s="1"/>
  <c r="AB4437" i="3"/>
  <c r="AB4438" i="3"/>
  <c r="AB4439" i="3"/>
  <c r="AB4440" i="3"/>
  <c r="AD4440" i="3" s="1"/>
  <c r="AB4441" i="3"/>
  <c r="AB4442" i="3"/>
  <c r="AB4443" i="3"/>
  <c r="AB4444" i="3"/>
  <c r="AD4444" i="3" s="1"/>
  <c r="AB4445" i="3"/>
  <c r="AB4446" i="3"/>
  <c r="AB4447" i="3"/>
  <c r="AB4448" i="3"/>
  <c r="AD4448" i="3" s="1"/>
  <c r="AB4449" i="3"/>
  <c r="AB4450" i="3"/>
  <c r="AB4451" i="3"/>
  <c r="AB4452" i="3"/>
  <c r="AD4452" i="3" s="1"/>
  <c r="AB4453" i="3"/>
  <c r="AB4454" i="3"/>
  <c r="AB4455" i="3"/>
  <c r="AB4456" i="3"/>
  <c r="AD4456" i="3" s="1"/>
  <c r="AB4457" i="3"/>
  <c r="AB4458" i="3"/>
  <c r="AB4459" i="3"/>
  <c r="AB4460" i="3"/>
  <c r="AD4460" i="3" s="1"/>
  <c r="AB4461" i="3"/>
  <c r="AB4462" i="3"/>
  <c r="AB4463" i="3"/>
  <c r="AB4464" i="3"/>
  <c r="AD4464" i="3" s="1"/>
  <c r="AB4465" i="3"/>
  <c r="AB4466" i="3"/>
  <c r="AB4467" i="3"/>
  <c r="AB4468" i="3"/>
  <c r="AD4468" i="3" s="1"/>
  <c r="AB4469" i="3"/>
  <c r="AB4470" i="3"/>
  <c r="AB4471" i="3"/>
  <c r="AB4472" i="3"/>
  <c r="AD4472" i="3" s="1"/>
  <c r="AB4473" i="3"/>
  <c r="AB4474" i="3"/>
  <c r="AB4475" i="3"/>
  <c r="AB4476" i="3"/>
  <c r="AD4476" i="3" s="1"/>
  <c r="AB4477" i="3"/>
  <c r="AB4478" i="3"/>
  <c r="AB4479" i="3"/>
  <c r="AB4480" i="3"/>
  <c r="AD4480" i="3" s="1"/>
  <c r="AB4481" i="3"/>
  <c r="AB4482" i="3"/>
  <c r="AB4483" i="3"/>
  <c r="AB4484" i="3"/>
  <c r="AD4484" i="3" s="1"/>
  <c r="AB4485" i="3"/>
  <c r="AB4486" i="3"/>
  <c r="AB4487" i="3"/>
  <c r="AB4488" i="3"/>
  <c r="AD4488" i="3" s="1"/>
  <c r="AB4489" i="3"/>
  <c r="AB4490" i="3"/>
  <c r="AB4491" i="3"/>
  <c r="AB4492" i="3"/>
  <c r="AD4492" i="3" s="1"/>
  <c r="AB4493" i="3"/>
  <c r="AB4494" i="3"/>
  <c r="AB4495" i="3"/>
  <c r="AB4496" i="3"/>
  <c r="AD4496" i="3" s="1"/>
  <c r="AB4497" i="3"/>
  <c r="AB4498" i="3"/>
  <c r="AB4499" i="3"/>
  <c r="AB4500" i="3"/>
  <c r="AD4500" i="3" s="1"/>
  <c r="AB4501" i="3"/>
  <c r="AB4502" i="3"/>
  <c r="AB4503" i="3"/>
  <c r="AB4504" i="3"/>
  <c r="AD4504" i="3" s="1"/>
  <c r="AB4505" i="3"/>
  <c r="AB4506" i="3"/>
  <c r="AB4507" i="3"/>
  <c r="AB4508" i="3"/>
  <c r="AD4508" i="3" s="1"/>
  <c r="AB4509" i="3"/>
  <c r="AB4510" i="3"/>
  <c r="AB4511" i="3"/>
  <c r="AB4512" i="3"/>
  <c r="AD4512" i="3" s="1"/>
  <c r="AB4513" i="3"/>
  <c r="AB4514" i="3"/>
  <c r="AB4515" i="3"/>
  <c r="AB4516" i="3"/>
  <c r="AD4516" i="3" s="1"/>
  <c r="AB4517" i="3"/>
  <c r="AB4518" i="3"/>
  <c r="AB4519" i="3"/>
  <c r="AB4520" i="3"/>
  <c r="AD4520" i="3" s="1"/>
  <c r="AB4521" i="3"/>
  <c r="AB4522" i="3"/>
  <c r="AB4523" i="3"/>
  <c r="AB4524" i="3"/>
  <c r="AD4524" i="3" s="1"/>
  <c r="AB4525" i="3"/>
  <c r="AB4526" i="3"/>
  <c r="AB4527" i="3"/>
  <c r="AB4528" i="3"/>
  <c r="AD4528" i="3" s="1"/>
  <c r="AB4529" i="3"/>
  <c r="AB4530" i="3"/>
  <c r="AB4531" i="3"/>
  <c r="AB4532" i="3"/>
  <c r="AD4532" i="3" s="1"/>
  <c r="AB4533" i="3"/>
  <c r="AB4534" i="3"/>
  <c r="AB4535" i="3"/>
  <c r="AB4536" i="3"/>
  <c r="AD4536" i="3" s="1"/>
  <c r="AB4537" i="3"/>
  <c r="AB4538" i="3"/>
  <c r="AB4539" i="3"/>
  <c r="AB4540" i="3"/>
  <c r="AD4540" i="3" s="1"/>
  <c r="AB4541" i="3"/>
  <c r="AB4542" i="3"/>
  <c r="AB4543" i="3"/>
  <c r="AB4544" i="3"/>
  <c r="AD4544" i="3" s="1"/>
  <c r="AB4545" i="3"/>
  <c r="AB4546" i="3"/>
  <c r="AB4547" i="3"/>
  <c r="AB4548" i="3"/>
  <c r="AD4548" i="3" s="1"/>
  <c r="AB4549" i="3"/>
  <c r="AB4550" i="3"/>
  <c r="AB4551" i="3"/>
  <c r="AB4552" i="3"/>
  <c r="AD4552" i="3" s="1"/>
  <c r="AB4553" i="3"/>
  <c r="AB4554" i="3"/>
  <c r="AB4555" i="3"/>
  <c r="AB4556" i="3"/>
  <c r="AD4556" i="3" s="1"/>
  <c r="AB4557" i="3"/>
  <c r="AB4558" i="3"/>
  <c r="AB4559" i="3"/>
  <c r="AB4560" i="3"/>
  <c r="AD4560" i="3" s="1"/>
  <c r="AB4561" i="3"/>
  <c r="AB4562" i="3"/>
  <c r="AB4563" i="3"/>
  <c r="AB4564" i="3"/>
  <c r="AD4564" i="3" s="1"/>
  <c r="AB4565" i="3"/>
  <c r="AB4566" i="3"/>
  <c r="AB4567" i="3"/>
  <c r="AB4568" i="3"/>
  <c r="AD4568" i="3" s="1"/>
  <c r="AB4569" i="3"/>
  <c r="AB4570" i="3"/>
  <c r="AB4571" i="3"/>
  <c r="AB4572" i="3"/>
  <c r="AD4572" i="3" s="1"/>
  <c r="AB4573" i="3"/>
  <c r="AB4574" i="3"/>
  <c r="AB4575" i="3"/>
  <c r="AB4576" i="3"/>
  <c r="AD4576" i="3" s="1"/>
  <c r="AB4577" i="3"/>
  <c r="AB4578" i="3"/>
  <c r="AB4579" i="3"/>
  <c r="AB4580" i="3"/>
  <c r="AD4580" i="3" s="1"/>
  <c r="AB4581" i="3"/>
  <c r="AB4582" i="3"/>
  <c r="AB4583" i="3"/>
  <c r="AB4584" i="3"/>
  <c r="AD4584" i="3" s="1"/>
  <c r="AB4585" i="3"/>
  <c r="AB4586" i="3"/>
  <c r="AB4587" i="3"/>
  <c r="AB4588" i="3"/>
  <c r="AD4588" i="3" s="1"/>
  <c r="AB4589" i="3"/>
  <c r="AB4590" i="3"/>
  <c r="AB4591" i="3"/>
  <c r="AB4592" i="3"/>
  <c r="AD4592" i="3" s="1"/>
  <c r="AB4593" i="3"/>
  <c r="AB4594" i="3"/>
  <c r="AB4595" i="3"/>
  <c r="AB4596" i="3"/>
  <c r="AD4596" i="3" s="1"/>
  <c r="AB4597" i="3"/>
  <c r="AB4598" i="3"/>
  <c r="AB4599" i="3"/>
  <c r="AB4600" i="3"/>
  <c r="AD4600" i="3" s="1"/>
  <c r="AB4601" i="3"/>
  <c r="AB4602" i="3"/>
  <c r="AB4603" i="3"/>
  <c r="AB4604" i="3"/>
  <c r="AD4604" i="3" s="1"/>
  <c r="AB4605" i="3"/>
  <c r="AB4606" i="3"/>
  <c r="AB4607" i="3"/>
  <c r="AB4608" i="3"/>
  <c r="AD4608" i="3" s="1"/>
  <c r="AB4609" i="3"/>
  <c r="AB4610" i="3"/>
  <c r="AB4611" i="3"/>
  <c r="AB4612" i="3"/>
  <c r="AD4612" i="3" s="1"/>
  <c r="AB4613" i="3"/>
  <c r="AB4614" i="3"/>
  <c r="AB4615" i="3"/>
  <c r="AB4616" i="3"/>
  <c r="AD4616" i="3" s="1"/>
  <c r="AB4617" i="3"/>
  <c r="AB4618" i="3"/>
  <c r="AB4619" i="3"/>
  <c r="AB4620" i="3"/>
  <c r="AD4620" i="3" s="1"/>
  <c r="AB4621" i="3"/>
  <c r="AB4622" i="3"/>
  <c r="AB4623" i="3"/>
  <c r="AB4624" i="3"/>
  <c r="AD4624" i="3" s="1"/>
  <c r="AB4625" i="3"/>
  <c r="AB4626" i="3"/>
  <c r="AB4627" i="3"/>
  <c r="AB4628" i="3"/>
  <c r="AD4628" i="3" s="1"/>
  <c r="AB4629" i="3"/>
  <c r="AB4630" i="3"/>
  <c r="AB4631" i="3"/>
  <c r="AB4632" i="3"/>
  <c r="AD4632" i="3" s="1"/>
  <c r="AB4633" i="3"/>
  <c r="AB4634" i="3"/>
  <c r="AB4635" i="3"/>
  <c r="AB4636" i="3"/>
  <c r="AD4636" i="3" s="1"/>
  <c r="AB4637" i="3"/>
  <c r="AB4638" i="3"/>
  <c r="AB4639" i="3"/>
  <c r="AB4640" i="3"/>
  <c r="AD4640" i="3" s="1"/>
  <c r="AB4641" i="3"/>
  <c r="AB4642" i="3"/>
  <c r="AB4643" i="3"/>
  <c r="AB4644" i="3"/>
  <c r="AD4644" i="3" s="1"/>
  <c r="AB4645" i="3"/>
  <c r="AB4646" i="3"/>
  <c r="AB4647" i="3"/>
  <c r="AB4648" i="3"/>
  <c r="AD4648" i="3" s="1"/>
  <c r="AB4649" i="3"/>
  <c r="AB4650" i="3"/>
  <c r="AB4651" i="3"/>
  <c r="AB4652" i="3"/>
  <c r="AD4652" i="3" s="1"/>
  <c r="AB4653" i="3"/>
  <c r="AB4654" i="3"/>
  <c r="AB4655" i="3"/>
  <c r="AB4656" i="3"/>
  <c r="AD4656" i="3" s="1"/>
  <c r="AB4657" i="3"/>
  <c r="AB4658" i="3"/>
  <c r="AB4659" i="3"/>
  <c r="AB4660" i="3"/>
  <c r="AD4660" i="3" s="1"/>
  <c r="AB4661" i="3"/>
  <c r="AB4662" i="3"/>
  <c r="AB4663" i="3"/>
  <c r="AB4664" i="3"/>
  <c r="AD4664" i="3" s="1"/>
  <c r="AB4665" i="3"/>
  <c r="AB4666" i="3"/>
  <c r="AB4667" i="3"/>
  <c r="AB4668" i="3"/>
  <c r="AD4668" i="3" s="1"/>
  <c r="AB4669" i="3"/>
  <c r="AB4670" i="3"/>
  <c r="AB4671" i="3"/>
  <c r="AB4672" i="3"/>
  <c r="AD4672" i="3" s="1"/>
  <c r="AB4673" i="3"/>
  <c r="AB4674" i="3"/>
  <c r="AB4675" i="3"/>
  <c r="AB4676" i="3"/>
  <c r="AD4676" i="3" s="1"/>
  <c r="AB4677" i="3"/>
  <c r="AB4678" i="3"/>
  <c r="AB4679" i="3"/>
  <c r="AB4680" i="3"/>
  <c r="AD4680" i="3" s="1"/>
  <c r="AB4681" i="3"/>
  <c r="AB4682" i="3"/>
  <c r="AB4683" i="3"/>
  <c r="AB4684" i="3"/>
  <c r="AD4684" i="3" s="1"/>
  <c r="AB4685" i="3"/>
  <c r="AB4686" i="3"/>
  <c r="AB4687" i="3"/>
  <c r="AB4688" i="3"/>
  <c r="AD4688" i="3" s="1"/>
  <c r="AB4689" i="3"/>
  <c r="AB4690" i="3"/>
  <c r="AB4691" i="3"/>
  <c r="AB4692" i="3"/>
  <c r="AD4692" i="3" s="1"/>
  <c r="AB4693" i="3"/>
  <c r="AB4694" i="3"/>
  <c r="AB4695" i="3"/>
  <c r="AB4696" i="3"/>
  <c r="AD4696" i="3" s="1"/>
  <c r="AB4697" i="3"/>
  <c r="AB4698" i="3"/>
  <c r="AB4699" i="3"/>
  <c r="AB4700" i="3"/>
  <c r="AD4700" i="3" s="1"/>
  <c r="AB4701" i="3"/>
  <c r="AB4702" i="3"/>
  <c r="AB4703" i="3"/>
  <c r="AB4704" i="3"/>
  <c r="AD4704" i="3" s="1"/>
  <c r="AB4705" i="3"/>
  <c r="AB4706" i="3"/>
  <c r="AB4707" i="3"/>
  <c r="AB4708" i="3"/>
  <c r="AD4708" i="3" s="1"/>
  <c r="AB4709" i="3"/>
  <c r="AB4710" i="3"/>
  <c r="AB4711" i="3"/>
  <c r="AB4712" i="3"/>
  <c r="AD4712" i="3" s="1"/>
  <c r="AB4713" i="3"/>
  <c r="AB4714" i="3"/>
  <c r="AB4715" i="3"/>
  <c r="AB4716" i="3"/>
  <c r="AD4716" i="3" s="1"/>
  <c r="AB4717" i="3"/>
  <c r="AB4718" i="3"/>
  <c r="AB4719" i="3"/>
  <c r="AB4720" i="3"/>
  <c r="AD4720" i="3" s="1"/>
  <c r="AB4721" i="3"/>
  <c r="AB4722" i="3"/>
  <c r="AB4723" i="3"/>
  <c r="AB4724" i="3"/>
  <c r="AD4724" i="3" s="1"/>
  <c r="AB4725" i="3"/>
  <c r="AB4726" i="3"/>
  <c r="AB4727" i="3"/>
  <c r="AB4728" i="3"/>
  <c r="AD4728" i="3" s="1"/>
  <c r="AB4729" i="3"/>
  <c r="AB4730" i="3"/>
  <c r="AB4731" i="3"/>
  <c r="AB4732" i="3"/>
  <c r="AD4732" i="3" s="1"/>
  <c r="AB4733" i="3"/>
  <c r="AB4734" i="3"/>
  <c r="AB4735" i="3"/>
  <c r="AB4736" i="3"/>
  <c r="AD4736" i="3" s="1"/>
  <c r="AB4737" i="3"/>
  <c r="AB4738" i="3"/>
  <c r="AB4739" i="3"/>
  <c r="AB4740" i="3"/>
  <c r="AD4740" i="3" s="1"/>
  <c r="AB4741" i="3"/>
  <c r="AB4742" i="3"/>
  <c r="AB4743" i="3"/>
  <c r="AB4744" i="3"/>
  <c r="AD4744" i="3" s="1"/>
  <c r="AB4745" i="3"/>
  <c r="AB4746" i="3"/>
  <c r="AB7" i="3"/>
  <c r="AB8" i="3"/>
  <c r="AB9" i="3"/>
  <c r="AB10" i="3"/>
  <c r="AB11" i="3"/>
  <c r="AB12" i="3"/>
  <c r="AB13" i="3"/>
  <c r="AB14" i="3"/>
  <c r="AB15" i="3"/>
  <c r="AB16" i="3"/>
  <c r="AB17" i="3"/>
  <c r="AB18" i="3"/>
  <c r="AB19" i="3"/>
  <c r="AB20" i="3"/>
  <c r="AB21" i="3"/>
  <c r="AD21" i="3" s="1"/>
  <c r="AB22" i="3"/>
  <c r="AD22" i="3" s="1"/>
  <c r="AB23" i="3"/>
  <c r="AB24" i="3"/>
  <c r="AB25" i="3"/>
  <c r="AD25" i="3" s="1"/>
  <c r="AD18" i="3"/>
  <c r="AD20" i="3"/>
  <c r="AD24" i="3"/>
  <c r="AD26" i="3"/>
  <c r="AD28" i="3"/>
  <c r="AD30" i="3"/>
  <c r="AD32" i="3"/>
  <c r="AD34" i="3"/>
  <c r="AD36" i="3"/>
  <c r="AD38" i="3"/>
  <c r="AD40" i="3"/>
  <c r="AD41" i="3"/>
  <c r="AD42" i="3"/>
  <c r="AD44" i="3"/>
  <c r="AD46" i="3"/>
  <c r="AD48" i="3"/>
  <c r="AD50" i="3"/>
  <c r="AD52" i="3"/>
  <c r="AD54" i="3"/>
  <c r="AD56" i="3"/>
  <c r="AD58" i="3"/>
  <c r="AD60" i="3"/>
  <c r="AD62" i="3"/>
  <c r="AD64" i="3"/>
  <c r="AD66" i="3"/>
  <c r="AD68" i="3"/>
  <c r="AE70" i="3" s="1"/>
  <c r="AD70" i="3"/>
  <c r="AD72" i="3"/>
  <c r="AD74" i="3"/>
  <c r="AD76" i="3"/>
  <c r="AD78" i="3"/>
  <c r="AD80" i="3"/>
  <c r="AD82" i="3"/>
  <c r="AD84" i="3"/>
  <c r="AE86" i="3" s="1"/>
  <c r="AD86" i="3"/>
  <c r="AD88" i="3"/>
  <c r="AD90" i="3"/>
  <c r="AD92" i="3"/>
  <c r="AD94" i="3"/>
  <c r="AD96" i="3"/>
  <c r="AD98" i="3"/>
  <c r="AD100" i="3"/>
  <c r="AD102" i="3"/>
  <c r="AD104" i="3"/>
  <c r="AD105" i="3"/>
  <c r="AD106" i="3"/>
  <c r="AD108" i="3"/>
  <c r="AD110" i="3"/>
  <c r="AD112" i="3"/>
  <c r="AD114" i="3"/>
  <c r="AD116" i="3"/>
  <c r="AD118" i="3"/>
  <c r="AD120" i="3"/>
  <c r="AD122" i="3"/>
  <c r="AD124" i="3"/>
  <c r="AD126" i="3"/>
  <c r="AD128" i="3"/>
  <c r="AD130" i="3"/>
  <c r="AD132" i="3"/>
  <c r="AE134" i="3" s="1"/>
  <c r="AD134" i="3"/>
  <c r="AD136" i="3"/>
  <c r="AD138" i="3"/>
  <c r="AD140" i="3"/>
  <c r="AD142" i="3"/>
  <c r="AD144" i="3"/>
  <c r="AD146" i="3"/>
  <c r="AD148" i="3"/>
  <c r="AE150" i="3" s="1"/>
  <c r="AD150" i="3"/>
  <c r="AD152" i="3"/>
  <c r="AD154" i="3"/>
  <c r="AD156" i="3"/>
  <c r="AD158" i="3"/>
  <c r="AD160" i="3"/>
  <c r="AD162" i="3"/>
  <c r="AD164" i="3"/>
  <c r="AD166" i="3"/>
  <c r="AD168" i="3"/>
  <c r="AD169" i="3"/>
  <c r="AD170" i="3"/>
  <c r="AD172" i="3"/>
  <c r="AD174" i="3"/>
  <c r="AD176" i="3"/>
  <c r="AD178" i="3"/>
  <c r="AD180" i="3"/>
  <c r="AD182" i="3"/>
  <c r="AD184" i="3"/>
  <c r="AD186" i="3"/>
  <c r="AD188" i="3"/>
  <c r="AD190" i="3"/>
  <c r="AD192" i="3"/>
  <c r="AD194" i="3"/>
  <c r="AD196" i="3"/>
  <c r="AE198" i="3" s="1"/>
  <c r="AD198" i="3"/>
  <c r="AD200" i="3"/>
  <c r="AD202" i="3"/>
  <c r="AD204" i="3"/>
  <c r="AD206" i="3"/>
  <c r="AD208" i="3"/>
  <c r="AD210" i="3"/>
  <c r="AD212" i="3"/>
  <c r="AE214" i="3" s="1"/>
  <c r="AD214" i="3"/>
  <c r="AD216" i="3"/>
  <c r="AD218" i="3"/>
  <c r="AD220" i="3"/>
  <c r="AD222" i="3"/>
  <c r="AD224" i="3"/>
  <c r="AD226" i="3"/>
  <c r="AD228" i="3"/>
  <c r="AD230" i="3"/>
  <c r="AD232" i="3"/>
  <c r="AD233" i="3"/>
  <c r="AD234" i="3"/>
  <c r="AD236" i="3"/>
  <c r="AD238" i="3"/>
  <c r="AD240" i="3"/>
  <c r="AD242" i="3"/>
  <c r="AD244" i="3"/>
  <c r="AD246" i="3"/>
  <c r="AD248" i="3"/>
  <c r="AD250" i="3"/>
  <c r="AD252" i="3"/>
  <c r="AD254" i="3"/>
  <c r="AD256" i="3"/>
  <c r="AD258" i="3"/>
  <c r="AD260" i="3"/>
  <c r="AE262" i="3" s="1"/>
  <c r="AD262" i="3"/>
  <c r="AD264" i="3"/>
  <c r="AD266" i="3"/>
  <c r="AD268" i="3"/>
  <c r="AD270" i="3"/>
  <c r="AD272" i="3"/>
  <c r="AD274" i="3"/>
  <c r="AD276" i="3"/>
  <c r="AE278" i="3" s="1"/>
  <c r="AD278" i="3"/>
  <c r="AD280" i="3"/>
  <c r="AD282" i="3"/>
  <c r="AD284" i="3"/>
  <c r="AD286" i="3"/>
  <c r="AD288" i="3"/>
  <c r="AD290" i="3"/>
  <c r="AD292" i="3"/>
  <c r="AD294" i="3"/>
  <c r="AD296" i="3"/>
  <c r="AD297" i="3"/>
  <c r="AD298" i="3"/>
  <c r="AD300" i="3"/>
  <c r="AD302" i="3"/>
  <c r="AD304" i="3"/>
  <c r="AD306" i="3"/>
  <c r="AD308" i="3"/>
  <c r="AD310" i="3"/>
  <c r="AD312" i="3"/>
  <c r="AD314" i="3"/>
  <c r="AD316" i="3"/>
  <c r="AD318" i="3"/>
  <c r="AD320" i="3"/>
  <c r="AD322" i="3"/>
  <c r="AD324" i="3"/>
  <c r="AE326" i="3" s="1"/>
  <c r="AD326" i="3"/>
  <c r="AD328" i="3"/>
  <c r="AD330" i="3"/>
  <c r="AD332" i="3"/>
  <c r="AD334" i="3"/>
  <c r="AD336" i="3"/>
  <c r="AD338" i="3"/>
  <c r="AD340" i="3"/>
  <c r="AE342" i="3" s="1"/>
  <c r="AD342" i="3"/>
  <c r="AD344" i="3"/>
  <c r="AD346" i="3"/>
  <c r="AD348" i="3"/>
  <c r="AD350" i="3"/>
  <c r="AD352" i="3"/>
  <c r="AD354" i="3"/>
  <c r="AD356" i="3"/>
  <c r="AD358" i="3"/>
  <c r="AD360" i="3"/>
  <c r="AD361" i="3"/>
  <c r="AD362" i="3"/>
  <c r="AD364" i="3"/>
  <c r="AD366" i="3"/>
  <c r="AD368" i="3"/>
  <c r="AD370" i="3"/>
  <c r="AD372" i="3"/>
  <c r="AD374" i="3"/>
  <c r="AD376" i="3"/>
  <c r="AD378" i="3"/>
  <c r="AD380" i="3"/>
  <c r="AD382" i="3"/>
  <c r="AD384" i="3"/>
  <c r="AD386" i="3"/>
  <c r="AD388" i="3"/>
  <c r="AE390" i="3" s="1"/>
  <c r="AD390" i="3"/>
  <c r="AD392" i="3"/>
  <c r="AD394" i="3"/>
  <c r="AD396" i="3"/>
  <c r="AD398" i="3"/>
  <c r="AD400" i="3"/>
  <c r="AD402" i="3"/>
  <c r="AD404" i="3"/>
  <c r="AE406" i="3" s="1"/>
  <c r="AD406" i="3"/>
  <c r="AD408" i="3"/>
  <c r="AD410" i="3"/>
  <c r="AD412" i="3"/>
  <c r="AD414" i="3"/>
  <c r="AD416" i="3"/>
  <c r="AD418" i="3"/>
  <c r="AD420" i="3"/>
  <c r="AD422" i="3"/>
  <c r="AD424" i="3"/>
  <c r="AD425" i="3"/>
  <c r="AD426" i="3"/>
  <c r="AD428" i="3"/>
  <c r="AD430" i="3"/>
  <c r="AD432" i="3"/>
  <c r="AD434" i="3"/>
  <c r="AD436" i="3"/>
  <c r="AD438" i="3"/>
  <c r="AD440" i="3"/>
  <c r="AD442" i="3"/>
  <c r="AD444" i="3"/>
  <c r="AD446" i="3"/>
  <c r="AD448" i="3"/>
  <c r="AD450" i="3"/>
  <c r="AD452" i="3"/>
  <c r="AE454" i="3" s="1"/>
  <c r="AD454" i="3"/>
  <c r="AD456" i="3"/>
  <c r="AD458" i="3"/>
  <c r="AD460" i="3"/>
  <c r="AD462" i="3"/>
  <c r="AD464" i="3"/>
  <c r="AD466" i="3"/>
  <c r="AD468" i="3"/>
  <c r="AE470" i="3" s="1"/>
  <c r="AD470" i="3"/>
  <c r="AD472" i="3"/>
  <c r="AD474" i="3"/>
  <c r="AD476" i="3"/>
  <c r="AD478" i="3"/>
  <c r="AD480" i="3"/>
  <c r="AD482" i="3"/>
  <c r="AD484" i="3"/>
  <c r="AD486" i="3"/>
  <c r="AD488" i="3"/>
  <c r="AD489" i="3"/>
  <c r="AD490" i="3"/>
  <c r="AD492" i="3"/>
  <c r="AD494" i="3"/>
  <c r="AD496" i="3"/>
  <c r="AD498" i="3"/>
  <c r="AD500" i="3"/>
  <c r="AD502" i="3"/>
  <c r="AD504" i="3"/>
  <c r="AD506" i="3"/>
  <c r="AD508" i="3"/>
  <c r="AD510" i="3"/>
  <c r="AD512" i="3"/>
  <c r="AD514" i="3"/>
  <c r="AD516" i="3"/>
  <c r="AE518" i="3" s="1"/>
  <c r="AD518" i="3"/>
  <c r="AD520" i="3"/>
  <c r="AD522" i="3"/>
  <c r="AD524" i="3"/>
  <c r="AD526" i="3"/>
  <c r="AD528" i="3"/>
  <c r="AD530" i="3"/>
  <c r="AD532" i="3"/>
  <c r="AE534" i="3" s="1"/>
  <c r="AD534" i="3"/>
  <c r="AD536" i="3"/>
  <c r="AD538" i="3"/>
  <c r="AD540" i="3"/>
  <c r="AD542" i="3"/>
  <c r="AD544" i="3"/>
  <c r="AD546" i="3"/>
  <c r="AD548" i="3"/>
  <c r="AD550" i="3"/>
  <c r="AD552" i="3"/>
  <c r="AD553" i="3"/>
  <c r="AD554" i="3"/>
  <c r="AD556" i="3"/>
  <c r="AD558" i="3"/>
  <c r="AD560" i="3"/>
  <c r="AD562" i="3"/>
  <c r="AD564" i="3"/>
  <c r="AD566" i="3"/>
  <c r="AD568" i="3"/>
  <c r="AD570" i="3"/>
  <c r="AD572" i="3"/>
  <c r="AD574" i="3"/>
  <c r="AD576" i="3"/>
  <c r="AD578" i="3"/>
  <c r="AD580" i="3"/>
  <c r="AE582" i="3" s="1"/>
  <c r="AD582" i="3"/>
  <c r="AD584" i="3"/>
  <c r="AD586" i="3"/>
  <c r="AD588" i="3"/>
  <c r="AD590" i="3"/>
  <c r="AD592" i="3"/>
  <c r="AD594" i="3"/>
  <c r="AD596" i="3"/>
  <c r="AE598" i="3" s="1"/>
  <c r="AD598" i="3"/>
  <c r="AD600" i="3"/>
  <c r="AD602" i="3"/>
  <c r="AD604" i="3"/>
  <c r="AD606" i="3"/>
  <c r="AD608" i="3"/>
  <c r="AD610" i="3"/>
  <c r="AD612" i="3"/>
  <c r="AD614" i="3"/>
  <c r="AD616" i="3"/>
  <c r="AD617" i="3"/>
  <c r="AD618" i="3"/>
  <c r="AD620" i="3"/>
  <c r="AD622" i="3"/>
  <c r="AD624" i="3"/>
  <c r="AD626" i="3"/>
  <c r="AD628" i="3"/>
  <c r="AD630" i="3"/>
  <c r="AD632" i="3"/>
  <c r="AD634" i="3"/>
  <c r="AD636" i="3"/>
  <c r="AD638" i="3"/>
  <c r="AD640" i="3"/>
  <c r="AD642" i="3"/>
  <c r="AD644" i="3"/>
  <c r="AE646" i="3" s="1"/>
  <c r="AD646" i="3"/>
  <c r="AD648" i="3"/>
  <c r="AD650" i="3"/>
  <c r="AD652" i="3"/>
  <c r="AD654" i="3"/>
  <c r="AD656" i="3"/>
  <c r="AD658" i="3"/>
  <c r="AD660" i="3"/>
  <c r="AE662" i="3" s="1"/>
  <c r="AD662" i="3"/>
  <c r="AD664" i="3"/>
  <c r="AD666" i="3"/>
  <c r="AD668" i="3"/>
  <c r="AD670" i="3"/>
  <c r="AD672" i="3"/>
  <c r="AD674" i="3"/>
  <c r="AD676" i="3"/>
  <c r="AD678" i="3"/>
  <c r="AD680" i="3"/>
  <c r="AD681" i="3"/>
  <c r="AD682" i="3"/>
  <c r="AD684" i="3"/>
  <c r="AD686" i="3"/>
  <c r="AD688" i="3"/>
  <c r="AD690" i="3"/>
  <c r="AD692" i="3"/>
  <c r="AD694" i="3"/>
  <c r="AD696" i="3"/>
  <c r="AD698" i="3"/>
  <c r="AD700" i="3"/>
  <c r="AD702" i="3"/>
  <c r="AD704" i="3"/>
  <c r="AD706" i="3"/>
  <c r="AD708" i="3"/>
  <c r="AE710" i="3" s="1"/>
  <c r="AD710" i="3"/>
  <c r="AD712" i="3"/>
  <c r="AD714" i="3"/>
  <c r="AD716" i="3"/>
  <c r="AD718" i="3"/>
  <c r="AD720" i="3"/>
  <c r="AD722" i="3"/>
  <c r="AD724" i="3"/>
  <c r="AE726" i="3" s="1"/>
  <c r="AD726" i="3"/>
  <c r="AD728" i="3"/>
  <c r="AD730" i="3"/>
  <c r="AD732" i="3"/>
  <c r="AD734" i="3"/>
  <c r="AD736" i="3"/>
  <c r="AD738" i="3"/>
  <c r="AD740" i="3"/>
  <c r="AD742" i="3"/>
  <c r="AD744" i="3"/>
  <c r="AD745" i="3"/>
  <c r="AD746" i="3"/>
  <c r="AD748" i="3"/>
  <c r="AD750" i="3"/>
  <c r="AD752" i="3"/>
  <c r="AD754" i="3"/>
  <c r="AD756" i="3"/>
  <c r="AD758" i="3"/>
  <c r="AD760" i="3"/>
  <c r="AD762" i="3"/>
  <c r="AD764" i="3"/>
  <c r="AD766" i="3"/>
  <c r="AD768" i="3"/>
  <c r="AD770" i="3"/>
  <c r="AD772" i="3"/>
  <c r="AE774" i="3" s="1"/>
  <c r="AD774" i="3"/>
  <c r="AD776" i="3"/>
  <c r="AD778" i="3"/>
  <c r="AD780" i="3"/>
  <c r="AD782" i="3"/>
  <c r="AD784" i="3"/>
  <c r="AD786" i="3"/>
  <c r="AD788" i="3"/>
  <c r="AE790" i="3" s="1"/>
  <c r="AD790" i="3"/>
  <c r="AD792" i="3"/>
  <c r="AD794" i="3"/>
  <c r="AD796" i="3"/>
  <c r="AD798" i="3"/>
  <c r="AD800" i="3"/>
  <c r="AD802" i="3"/>
  <c r="AD804" i="3"/>
  <c r="AD806" i="3"/>
  <c r="AD808" i="3"/>
  <c r="AD809" i="3"/>
  <c r="AD810" i="3"/>
  <c r="AD812" i="3"/>
  <c r="AD814" i="3"/>
  <c r="AD816" i="3"/>
  <c r="AD818" i="3"/>
  <c r="AD820" i="3"/>
  <c r="AD822" i="3"/>
  <c r="AD824" i="3"/>
  <c r="AD826" i="3"/>
  <c r="AD828" i="3"/>
  <c r="AD830" i="3"/>
  <c r="AD832" i="3"/>
  <c r="AD834" i="3"/>
  <c r="AD836" i="3"/>
  <c r="AE838" i="3" s="1"/>
  <c r="AD838" i="3"/>
  <c r="AD840" i="3"/>
  <c r="AD842" i="3"/>
  <c r="AD844" i="3"/>
  <c r="AD846" i="3"/>
  <c r="AD848" i="3"/>
  <c r="AD850" i="3"/>
  <c r="AD852" i="3"/>
  <c r="AE854" i="3" s="1"/>
  <c r="AD854" i="3"/>
  <c r="AD856" i="3"/>
  <c r="AD858" i="3"/>
  <c r="AD860" i="3"/>
  <c r="AD862" i="3"/>
  <c r="AD864" i="3"/>
  <c r="AD866" i="3"/>
  <c r="AD868" i="3"/>
  <c r="AD870" i="3"/>
  <c r="AD872" i="3"/>
  <c r="AD873" i="3"/>
  <c r="AD874" i="3"/>
  <c r="AD876" i="3"/>
  <c r="AD878" i="3"/>
  <c r="AD880" i="3"/>
  <c r="AD882" i="3"/>
  <c r="AD884" i="3"/>
  <c r="AD886" i="3"/>
  <c r="AD888" i="3"/>
  <c r="AD890" i="3"/>
  <c r="AD892" i="3"/>
  <c r="AD894" i="3"/>
  <c r="AD896" i="3"/>
  <c r="AD898" i="3"/>
  <c r="AD900" i="3"/>
  <c r="AE902" i="3" s="1"/>
  <c r="AD902" i="3"/>
  <c r="AD904" i="3"/>
  <c r="AD906" i="3"/>
  <c r="AD908" i="3"/>
  <c r="AD910" i="3"/>
  <c r="AD912" i="3"/>
  <c r="AD914" i="3"/>
  <c r="AD916" i="3"/>
  <c r="AE918" i="3" s="1"/>
  <c r="AD918" i="3"/>
  <c r="AD920" i="3"/>
  <c r="AD922" i="3"/>
  <c r="AD924" i="3"/>
  <c r="AD926" i="3"/>
  <c r="AD928" i="3"/>
  <c r="AD930" i="3"/>
  <c r="AD932" i="3"/>
  <c r="AD934" i="3"/>
  <c r="AD936" i="3"/>
  <c r="AD937" i="3"/>
  <c r="AD938" i="3"/>
  <c r="AD940" i="3"/>
  <c r="AD942" i="3"/>
  <c r="AD944" i="3"/>
  <c r="AD946" i="3"/>
  <c r="AD948" i="3"/>
  <c r="AD950" i="3"/>
  <c r="AD952" i="3"/>
  <c r="AD954" i="3"/>
  <c r="AD956" i="3"/>
  <c r="AD958" i="3"/>
  <c r="AD960" i="3"/>
  <c r="AD962" i="3"/>
  <c r="AD964" i="3"/>
  <c r="AE966" i="3" s="1"/>
  <c r="AD966" i="3"/>
  <c r="AD968" i="3"/>
  <c r="AD970" i="3"/>
  <c r="AD972" i="3"/>
  <c r="AD974" i="3"/>
  <c r="AD976" i="3"/>
  <c r="AD978" i="3"/>
  <c r="AD980" i="3"/>
  <c r="AE982" i="3" s="1"/>
  <c r="AD982" i="3"/>
  <c r="AD984" i="3"/>
  <c r="AD986" i="3"/>
  <c r="AD988" i="3"/>
  <c r="AD990" i="3"/>
  <c r="AD992" i="3"/>
  <c r="AD994" i="3"/>
  <c r="AD996" i="3"/>
  <c r="AD998" i="3"/>
  <c r="AD1000" i="3"/>
  <c r="AD1001" i="3"/>
  <c r="AD1002" i="3"/>
  <c r="AD1004" i="3"/>
  <c r="AD1006" i="3"/>
  <c r="AD1008" i="3"/>
  <c r="AD1010" i="3"/>
  <c r="AD1012" i="3"/>
  <c r="AD1014" i="3"/>
  <c r="AD1016" i="3"/>
  <c r="AD1018" i="3"/>
  <c r="AD1020" i="3"/>
  <c r="AD1022" i="3"/>
  <c r="AD1024" i="3"/>
  <c r="AD1026" i="3"/>
  <c r="AD1028" i="3"/>
  <c r="AE1030" i="3" s="1"/>
  <c r="AD1030" i="3"/>
  <c r="AD1032" i="3"/>
  <c r="AD1034" i="3"/>
  <c r="AD1036" i="3"/>
  <c r="AD1038" i="3"/>
  <c r="AD1040" i="3"/>
  <c r="AD1042" i="3"/>
  <c r="AD1044" i="3"/>
  <c r="AE1046" i="3" s="1"/>
  <c r="AD1046" i="3"/>
  <c r="AD1048" i="3"/>
  <c r="AD1050" i="3"/>
  <c r="AD1052" i="3"/>
  <c r="AD1054" i="3"/>
  <c r="AD1056" i="3"/>
  <c r="AD1058" i="3"/>
  <c r="AD1060" i="3"/>
  <c r="AD1062" i="3"/>
  <c r="AD1064" i="3"/>
  <c r="AD1065" i="3"/>
  <c r="AD1066" i="3"/>
  <c r="AD1068" i="3"/>
  <c r="AD1070" i="3"/>
  <c r="AD1072" i="3"/>
  <c r="AD1074" i="3"/>
  <c r="AD1076" i="3"/>
  <c r="AD1078" i="3"/>
  <c r="AD1080" i="3"/>
  <c r="AD1082" i="3"/>
  <c r="AD1084" i="3"/>
  <c r="AD1086" i="3"/>
  <c r="AD1088" i="3"/>
  <c r="AD1090" i="3"/>
  <c r="AD1092" i="3"/>
  <c r="AE1094" i="3" s="1"/>
  <c r="AD1094" i="3"/>
  <c r="AD1096" i="3"/>
  <c r="AD1098" i="3"/>
  <c r="AD1100" i="3"/>
  <c r="AD1102" i="3"/>
  <c r="AD1104" i="3"/>
  <c r="AD1106" i="3"/>
  <c r="AD1108" i="3"/>
  <c r="AE1110" i="3" s="1"/>
  <c r="AD1110" i="3"/>
  <c r="AD1112" i="3"/>
  <c r="AD1114" i="3"/>
  <c r="AD1116" i="3"/>
  <c r="AD1118" i="3"/>
  <c r="AD1120" i="3"/>
  <c r="AD1122" i="3"/>
  <c r="AD1124" i="3"/>
  <c r="AD1126" i="3"/>
  <c r="AD1128" i="3"/>
  <c r="AD1129" i="3"/>
  <c r="AD1130" i="3"/>
  <c r="AD1132" i="3"/>
  <c r="AD1134" i="3"/>
  <c r="AD1136" i="3"/>
  <c r="AD1138" i="3"/>
  <c r="AD1140" i="3"/>
  <c r="AD1142" i="3"/>
  <c r="AD1144" i="3"/>
  <c r="AD1146" i="3"/>
  <c r="AD1148" i="3"/>
  <c r="AD1150" i="3"/>
  <c r="AD1152" i="3"/>
  <c r="AD1154" i="3"/>
  <c r="AD1156" i="3"/>
  <c r="AE1158" i="3" s="1"/>
  <c r="AD1158" i="3"/>
  <c r="AD1160" i="3"/>
  <c r="AD1162" i="3"/>
  <c r="AD1164" i="3"/>
  <c r="AD1166" i="3"/>
  <c r="AD1168" i="3"/>
  <c r="AD1170" i="3"/>
  <c r="AD1172" i="3"/>
  <c r="AD1174" i="3"/>
  <c r="AD1176" i="3"/>
  <c r="AD1178" i="3"/>
  <c r="AD1180" i="3"/>
  <c r="AD1182" i="3"/>
  <c r="AD1184" i="3"/>
  <c r="AD1186" i="3"/>
  <c r="AD1188" i="3"/>
  <c r="AD1189" i="3"/>
  <c r="AD1190" i="3"/>
  <c r="AD1192" i="3"/>
  <c r="AD1194" i="3"/>
  <c r="AD1196" i="3"/>
  <c r="AD1198" i="3"/>
  <c r="AD1200" i="3"/>
  <c r="AD1202" i="3"/>
  <c r="AD1204" i="3"/>
  <c r="AD1206" i="3"/>
  <c r="AD1208" i="3"/>
  <c r="AD1210" i="3"/>
  <c r="AD1212" i="3"/>
  <c r="AD1214" i="3"/>
  <c r="AD1216" i="3"/>
  <c r="AD1218" i="3"/>
  <c r="AD1220" i="3"/>
  <c r="AD1221" i="3"/>
  <c r="AD1222" i="3"/>
  <c r="AD1224" i="3"/>
  <c r="AD1226" i="3"/>
  <c r="AD1228" i="3"/>
  <c r="AD1230" i="3"/>
  <c r="AD1232" i="3"/>
  <c r="AD1234" i="3"/>
  <c r="AD1236" i="3"/>
  <c r="AD1238" i="3"/>
  <c r="AD1240" i="3"/>
  <c r="AD1242" i="3"/>
  <c r="AD1244" i="3"/>
  <c r="AD1246" i="3"/>
  <c r="AD1248" i="3"/>
  <c r="AD1250" i="3"/>
  <c r="AD1252" i="3"/>
  <c r="AD1253" i="3"/>
  <c r="AD1254" i="3"/>
  <c r="AD1256" i="3"/>
  <c r="AD1258" i="3"/>
  <c r="AD1260" i="3"/>
  <c r="AD1262" i="3"/>
  <c r="AD1264" i="3"/>
  <c r="AD1266" i="3"/>
  <c r="AD1268" i="3"/>
  <c r="AD1270" i="3"/>
  <c r="AD1272" i="3"/>
  <c r="AD1274" i="3"/>
  <c r="AD1276" i="3"/>
  <c r="AD1278" i="3"/>
  <c r="AD1280" i="3"/>
  <c r="AD1282" i="3"/>
  <c r="AD1284" i="3"/>
  <c r="AD1285" i="3"/>
  <c r="AD1286" i="3"/>
  <c r="AD1288" i="3"/>
  <c r="AD1290" i="3"/>
  <c r="AD1292" i="3"/>
  <c r="AD1294" i="3"/>
  <c r="AD1296" i="3"/>
  <c r="AD1298" i="3"/>
  <c r="AD1300" i="3"/>
  <c r="AD1302" i="3"/>
  <c r="AD1304" i="3"/>
  <c r="AD1306" i="3"/>
  <c r="AD1308" i="3"/>
  <c r="AD1310" i="3"/>
  <c r="AD1312" i="3"/>
  <c r="AD1314" i="3"/>
  <c r="AD1316" i="3"/>
  <c r="AD1317" i="3"/>
  <c r="AD1318" i="3"/>
  <c r="AD1320" i="3"/>
  <c r="AD1322" i="3"/>
  <c r="AD1324" i="3"/>
  <c r="AD1326" i="3"/>
  <c r="AD1328" i="3"/>
  <c r="AD1330" i="3"/>
  <c r="AD1332" i="3"/>
  <c r="AD1334" i="3"/>
  <c r="AD1336" i="3"/>
  <c r="AD1338" i="3"/>
  <c r="AD1340" i="3"/>
  <c r="AD1342" i="3"/>
  <c r="AD1344" i="3"/>
  <c r="AD1346" i="3"/>
  <c r="AD1348" i="3"/>
  <c r="AD1349" i="3"/>
  <c r="AD1350" i="3"/>
  <c r="AD1352" i="3"/>
  <c r="AD1354" i="3"/>
  <c r="AD1356" i="3"/>
  <c r="AD1358" i="3"/>
  <c r="AD1360" i="3"/>
  <c r="AD1362" i="3"/>
  <c r="AD1364" i="3"/>
  <c r="AD1366" i="3"/>
  <c r="AD1368" i="3"/>
  <c r="AD1370" i="3"/>
  <c r="AD1372" i="3"/>
  <c r="AD1374" i="3"/>
  <c r="AD1376" i="3"/>
  <c r="AD1378" i="3"/>
  <c r="AD1380" i="3"/>
  <c r="AD1381" i="3"/>
  <c r="AD1382" i="3"/>
  <c r="AD1384" i="3"/>
  <c r="AD1386" i="3"/>
  <c r="AD1388" i="3"/>
  <c r="AD1390" i="3"/>
  <c r="AD1392" i="3"/>
  <c r="AD1394" i="3"/>
  <c r="AD1396" i="3"/>
  <c r="AD1398" i="3"/>
  <c r="AD1400" i="3"/>
  <c r="AD1402" i="3"/>
  <c r="AD1404" i="3"/>
  <c r="AD1406" i="3"/>
  <c r="AD1408" i="3"/>
  <c r="AD1410" i="3"/>
  <c r="AD1412" i="3"/>
  <c r="AD1413" i="3"/>
  <c r="AD1414" i="3"/>
  <c r="AD1416" i="3"/>
  <c r="AD1418" i="3"/>
  <c r="AD1420" i="3"/>
  <c r="AD1422" i="3"/>
  <c r="AD1424" i="3"/>
  <c r="AD1426" i="3"/>
  <c r="AD1428" i="3"/>
  <c r="AD1430" i="3"/>
  <c r="AD1432" i="3"/>
  <c r="AD1434" i="3"/>
  <c r="AD1436" i="3"/>
  <c r="AD1438" i="3"/>
  <c r="AD1440" i="3"/>
  <c r="AD1442" i="3"/>
  <c r="AD1444" i="3"/>
  <c r="AD1445" i="3"/>
  <c r="AD1446" i="3"/>
  <c r="AD1448" i="3"/>
  <c r="AD1450" i="3"/>
  <c r="AD1452" i="3"/>
  <c r="AD1454" i="3"/>
  <c r="AD1456" i="3"/>
  <c r="AD1458" i="3"/>
  <c r="AD1460" i="3"/>
  <c r="AD1462" i="3"/>
  <c r="AD1464" i="3"/>
  <c r="AD1466" i="3"/>
  <c r="AD1468" i="3"/>
  <c r="AD1470" i="3"/>
  <c r="AD1472" i="3"/>
  <c r="AD1474" i="3"/>
  <c r="AD1476" i="3"/>
  <c r="AD1477" i="3"/>
  <c r="AD1478" i="3"/>
  <c r="AD1480" i="3"/>
  <c r="AD1482" i="3"/>
  <c r="AD1484" i="3"/>
  <c r="AD1486" i="3"/>
  <c r="AD1488" i="3"/>
  <c r="AD1490" i="3"/>
  <c r="AD1492" i="3"/>
  <c r="AD1494" i="3"/>
  <c r="AD1496" i="3"/>
  <c r="AD1498" i="3"/>
  <c r="AD1500" i="3"/>
  <c r="AD1501" i="3"/>
  <c r="AD1502" i="3"/>
  <c r="AD1504" i="3"/>
  <c r="AD1505" i="3"/>
  <c r="AD1506" i="3"/>
  <c r="AD1508" i="3"/>
  <c r="AD1509" i="3"/>
  <c r="AD1510" i="3"/>
  <c r="AD1512" i="3"/>
  <c r="AD1513" i="3"/>
  <c r="AD1514" i="3"/>
  <c r="AD1516" i="3"/>
  <c r="AD1517" i="3"/>
  <c r="AD1518" i="3"/>
  <c r="AD1520" i="3"/>
  <c r="AD1521" i="3"/>
  <c r="AD1522" i="3"/>
  <c r="AD1524" i="3"/>
  <c r="AD1525" i="3"/>
  <c r="AD1526" i="3"/>
  <c r="AD1528" i="3"/>
  <c r="AD1529" i="3"/>
  <c r="AD1530" i="3"/>
  <c r="AD1532" i="3"/>
  <c r="AD1533" i="3"/>
  <c r="AD1534" i="3"/>
  <c r="AD1536" i="3"/>
  <c r="AD1537" i="3"/>
  <c r="AD1538" i="3"/>
  <c r="AD1540" i="3"/>
  <c r="AD1541" i="3"/>
  <c r="AD1542" i="3"/>
  <c r="AD1544" i="3"/>
  <c r="AD1545" i="3"/>
  <c r="AD1546" i="3"/>
  <c r="AD1548" i="3"/>
  <c r="AD1549" i="3"/>
  <c r="AD1550" i="3"/>
  <c r="AD1552" i="3"/>
  <c r="AD1553" i="3"/>
  <c r="AD1554" i="3"/>
  <c r="AD1556" i="3"/>
  <c r="AD1557" i="3"/>
  <c r="AD1558" i="3"/>
  <c r="AD1560" i="3"/>
  <c r="AD1561" i="3"/>
  <c r="AD1562" i="3"/>
  <c r="AD1564" i="3"/>
  <c r="AD1565" i="3"/>
  <c r="AD1566" i="3"/>
  <c r="AD1568" i="3"/>
  <c r="AD1569" i="3"/>
  <c r="AD1570" i="3"/>
  <c r="AD1572" i="3"/>
  <c r="AD1573" i="3"/>
  <c r="AD1574" i="3"/>
  <c r="AD1576" i="3"/>
  <c r="AD1577" i="3"/>
  <c r="AD1578" i="3"/>
  <c r="AD1580" i="3"/>
  <c r="AD1581" i="3"/>
  <c r="AD1582" i="3"/>
  <c r="AD1584" i="3"/>
  <c r="AD1585" i="3"/>
  <c r="AD1586" i="3"/>
  <c r="AD1588" i="3"/>
  <c r="AD1589" i="3"/>
  <c r="AD1590" i="3"/>
  <c r="AD1592" i="3"/>
  <c r="AD1593" i="3"/>
  <c r="AD1594" i="3"/>
  <c r="AD1596" i="3"/>
  <c r="AD1597" i="3"/>
  <c r="AD1598" i="3"/>
  <c r="AD1600" i="3"/>
  <c r="AD1601" i="3"/>
  <c r="AD1602" i="3"/>
  <c r="AD1604" i="3"/>
  <c r="AD1605" i="3"/>
  <c r="AD1606" i="3"/>
  <c r="AD1608" i="3"/>
  <c r="AD1609" i="3"/>
  <c r="AD1610" i="3"/>
  <c r="AD1612" i="3"/>
  <c r="AD1613" i="3"/>
  <c r="AD1614" i="3"/>
  <c r="AD1616" i="3"/>
  <c r="AD1617" i="3"/>
  <c r="AD1618" i="3"/>
  <c r="AD1620" i="3"/>
  <c r="AD1621" i="3"/>
  <c r="AD1622" i="3"/>
  <c r="AD1624" i="3"/>
  <c r="AD1625" i="3"/>
  <c r="AD1626" i="3"/>
  <c r="AD1628" i="3"/>
  <c r="AD1629" i="3"/>
  <c r="AD1630" i="3"/>
  <c r="AD1632" i="3"/>
  <c r="AD1633" i="3"/>
  <c r="AD1634" i="3"/>
  <c r="AD1636" i="3"/>
  <c r="AD1637" i="3"/>
  <c r="AD1638" i="3"/>
  <c r="AD1640" i="3"/>
  <c r="AD1641" i="3"/>
  <c r="AD1642" i="3"/>
  <c r="AD1644" i="3"/>
  <c r="AD1645" i="3"/>
  <c r="AD1646" i="3"/>
  <c r="AD1648" i="3"/>
  <c r="AD1649" i="3"/>
  <c r="AD1650" i="3"/>
  <c r="AD1652" i="3"/>
  <c r="AD1653" i="3"/>
  <c r="AD1654" i="3"/>
  <c r="AD1656" i="3"/>
  <c r="AD1657" i="3"/>
  <c r="AD1658" i="3"/>
  <c r="AD1660" i="3"/>
  <c r="AD1661" i="3"/>
  <c r="AD1662" i="3"/>
  <c r="AD1664" i="3"/>
  <c r="AD1665" i="3"/>
  <c r="AD1666" i="3"/>
  <c r="AD1668" i="3"/>
  <c r="AD1669" i="3"/>
  <c r="AD1670" i="3"/>
  <c r="AD1672" i="3"/>
  <c r="AD1673" i="3"/>
  <c r="AD1674" i="3"/>
  <c r="AD1676" i="3"/>
  <c r="AD1677" i="3"/>
  <c r="AD1678" i="3"/>
  <c r="AD1680" i="3"/>
  <c r="AD1681" i="3"/>
  <c r="AD1682" i="3"/>
  <c r="AD1684" i="3"/>
  <c r="AD1685" i="3"/>
  <c r="AD1686" i="3"/>
  <c r="AD1688" i="3"/>
  <c r="AD1689" i="3"/>
  <c r="AD1690" i="3"/>
  <c r="AD1692" i="3"/>
  <c r="AD1693" i="3"/>
  <c r="AD1694" i="3"/>
  <c r="AD1696" i="3"/>
  <c r="AD1697" i="3"/>
  <c r="AD1698" i="3"/>
  <c r="AD1700" i="3"/>
  <c r="AD1701" i="3"/>
  <c r="AD1702" i="3"/>
  <c r="AD1704" i="3"/>
  <c r="AD1705" i="3"/>
  <c r="AD1706" i="3"/>
  <c r="AD1708" i="3"/>
  <c r="AD1709" i="3"/>
  <c r="AD1710" i="3"/>
  <c r="AD1712" i="3"/>
  <c r="AD1713" i="3"/>
  <c r="AD1714" i="3"/>
  <c r="AD1716" i="3"/>
  <c r="AD1717" i="3"/>
  <c r="AD1718" i="3"/>
  <c r="AD1720" i="3"/>
  <c r="AD1721" i="3"/>
  <c r="AD1722" i="3"/>
  <c r="AD1724" i="3"/>
  <c r="AD1725" i="3"/>
  <c r="AD1726" i="3"/>
  <c r="AD1728" i="3"/>
  <c r="AD1729" i="3"/>
  <c r="AD1730" i="3"/>
  <c r="AD1732" i="3"/>
  <c r="AD1733" i="3"/>
  <c r="AD1734" i="3"/>
  <c r="AD1736" i="3"/>
  <c r="AD1737" i="3"/>
  <c r="AD1738" i="3"/>
  <c r="AD1740" i="3"/>
  <c r="AD1741" i="3"/>
  <c r="AD1742" i="3"/>
  <c r="AD1744" i="3"/>
  <c r="AD1745" i="3"/>
  <c r="AD1746" i="3"/>
  <c r="AD1748" i="3"/>
  <c r="AD1749" i="3"/>
  <c r="AD1750" i="3"/>
  <c r="AD1752" i="3"/>
  <c r="AD1753" i="3"/>
  <c r="AD1754" i="3"/>
  <c r="AD1756" i="3"/>
  <c r="AD1757" i="3"/>
  <c r="AD1758" i="3"/>
  <c r="AD1760" i="3"/>
  <c r="AD1761" i="3"/>
  <c r="AD1762" i="3"/>
  <c r="AD1764" i="3"/>
  <c r="AD1765" i="3"/>
  <c r="AD1766" i="3"/>
  <c r="AD1768" i="3"/>
  <c r="AD1769" i="3"/>
  <c r="AD1770" i="3"/>
  <c r="AD1772" i="3"/>
  <c r="AD1773" i="3"/>
  <c r="AD1774" i="3"/>
  <c r="AD1776" i="3"/>
  <c r="AD1777" i="3"/>
  <c r="AD1778" i="3"/>
  <c r="AD1780" i="3"/>
  <c r="AD1781" i="3"/>
  <c r="AD1782" i="3"/>
  <c r="AD1784" i="3"/>
  <c r="AD1785" i="3"/>
  <c r="AD1786" i="3"/>
  <c r="AD1788" i="3"/>
  <c r="AD1789" i="3"/>
  <c r="AD1790" i="3"/>
  <c r="AD1792" i="3"/>
  <c r="AD1793" i="3"/>
  <c r="AD1794" i="3"/>
  <c r="AD1796" i="3"/>
  <c r="AD1797" i="3"/>
  <c r="AD1798" i="3"/>
  <c r="AD1800" i="3"/>
  <c r="AD1801" i="3"/>
  <c r="AD1802" i="3"/>
  <c r="AD1804" i="3"/>
  <c r="AD1805" i="3"/>
  <c r="AD1806" i="3"/>
  <c r="AD1808" i="3"/>
  <c r="AD1809" i="3"/>
  <c r="AD1810" i="3"/>
  <c r="AD1812" i="3"/>
  <c r="AD1813" i="3"/>
  <c r="AD1814" i="3"/>
  <c r="AD1816" i="3"/>
  <c r="AD1817" i="3"/>
  <c r="AD1818" i="3"/>
  <c r="AD1820" i="3"/>
  <c r="AD1821" i="3"/>
  <c r="AD1822" i="3"/>
  <c r="AD1824" i="3"/>
  <c r="AD1825" i="3"/>
  <c r="AD1826" i="3"/>
  <c r="AD1828" i="3"/>
  <c r="AD1829" i="3"/>
  <c r="AD1830" i="3"/>
  <c r="AD1832" i="3"/>
  <c r="AD1833" i="3"/>
  <c r="AD1834" i="3"/>
  <c r="AD1836" i="3"/>
  <c r="AD1837" i="3"/>
  <c r="AD1838" i="3"/>
  <c r="AD1840" i="3"/>
  <c r="AD1841" i="3"/>
  <c r="AD1842" i="3"/>
  <c r="AD1844" i="3"/>
  <c r="AD1845" i="3"/>
  <c r="AD1846" i="3"/>
  <c r="AD1848" i="3"/>
  <c r="AD1849" i="3"/>
  <c r="AD1850" i="3"/>
  <c r="AD1852" i="3"/>
  <c r="AD1853" i="3"/>
  <c r="AD1854" i="3"/>
  <c r="AD1856" i="3"/>
  <c r="AD1857" i="3"/>
  <c r="AD1858" i="3"/>
  <c r="AD1860" i="3"/>
  <c r="AD1861" i="3"/>
  <c r="AD1862" i="3"/>
  <c r="AD1864" i="3"/>
  <c r="AD1865" i="3"/>
  <c r="AD1866" i="3"/>
  <c r="AD1868" i="3"/>
  <c r="AD1869" i="3"/>
  <c r="AD1870" i="3"/>
  <c r="AD1872" i="3"/>
  <c r="AD1873" i="3"/>
  <c r="AD1874" i="3"/>
  <c r="AD1876" i="3"/>
  <c r="AD1877" i="3"/>
  <c r="AD1878" i="3"/>
  <c r="AD1880" i="3"/>
  <c r="AD1881" i="3"/>
  <c r="AD1882" i="3"/>
  <c r="AD1884" i="3"/>
  <c r="AD1885" i="3"/>
  <c r="AD1886" i="3"/>
  <c r="AD1888" i="3"/>
  <c r="AD1889" i="3"/>
  <c r="AD1890" i="3"/>
  <c r="AD1892" i="3"/>
  <c r="AD1893" i="3"/>
  <c r="AD1894" i="3"/>
  <c r="AD1896" i="3"/>
  <c r="AD1897" i="3"/>
  <c r="AD1898" i="3"/>
  <c r="AD1900" i="3"/>
  <c r="AD1901" i="3"/>
  <c r="AD1902" i="3"/>
  <c r="AD1904" i="3"/>
  <c r="AD1905" i="3"/>
  <c r="AD1906" i="3"/>
  <c r="AD1908" i="3"/>
  <c r="AD1909" i="3"/>
  <c r="AD1910" i="3"/>
  <c r="AD1912" i="3"/>
  <c r="AD1913" i="3"/>
  <c r="AD1914" i="3"/>
  <c r="AD1916" i="3"/>
  <c r="AD1917" i="3"/>
  <c r="AD1918" i="3"/>
  <c r="AD1920" i="3"/>
  <c r="AD1921" i="3"/>
  <c r="AD1922" i="3"/>
  <c r="AD1924" i="3"/>
  <c r="AD1925" i="3"/>
  <c r="AD1926" i="3"/>
  <c r="AD1928" i="3"/>
  <c r="AD1929" i="3"/>
  <c r="AD1930" i="3"/>
  <c r="AD1932" i="3"/>
  <c r="AD1933" i="3"/>
  <c r="AD1934" i="3"/>
  <c r="AD1936" i="3"/>
  <c r="AD1937" i="3"/>
  <c r="AD1938" i="3"/>
  <c r="AD1940" i="3"/>
  <c r="AD1941" i="3"/>
  <c r="AD1942" i="3"/>
  <c r="AD1944" i="3"/>
  <c r="AD1945" i="3"/>
  <c r="AD1946" i="3"/>
  <c r="AD1948" i="3"/>
  <c r="AD1949" i="3"/>
  <c r="AD1950" i="3"/>
  <c r="AD1952" i="3"/>
  <c r="AD1953" i="3"/>
  <c r="AD1954" i="3"/>
  <c r="AD1956" i="3"/>
  <c r="AD1957" i="3"/>
  <c r="AD1958" i="3"/>
  <c r="AD1960" i="3"/>
  <c r="AD1961" i="3"/>
  <c r="AD1962" i="3"/>
  <c r="AD1964" i="3"/>
  <c r="AD1965" i="3"/>
  <c r="AD1966" i="3"/>
  <c r="AD1968" i="3"/>
  <c r="AD1969" i="3"/>
  <c r="AD1970" i="3"/>
  <c r="AD1972" i="3"/>
  <c r="AD1973" i="3"/>
  <c r="AD1974" i="3"/>
  <c r="AD1976" i="3"/>
  <c r="AD1977" i="3"/>
  <c r="AD1978" i="3"/>
  <c r="AD1980" i="3"/>
  <c r="AD1981" i="3"/>
  <c r="AD1982" i="3"/>
  <c r="AD1984" i="3"/>
  <c r="AD1985" i="3"/>
  <c r="AD1986" i="3"/>
  <c r="AD1988" i="3"/>
  <c r="AD1989" i="3"/>
  <c r="AD1990" i="3"/>
  <c r="AD1992" i="3"/>
  <c r="AD1993" i="3"/>
  <c r="AD1994" i="3"/>
  <c r="AD1996" i="3"/>
  <c r="AD1997" i="3"/>
  <c r="AD1998" i="3"/>
  <c r="AD2000" i="3"/>
  <c r="AD2001" i="3"/>
  <c r="AD2002" i="3"/>
  <c r="AD2004" i="3"/>
  <c r="AD2005" i="3"/>
  <c r="AD2006" i="3"/>
  <c r="AD2008" i="3"/>
  <c r="AD2009" i="3"/>
  <c r="AD2010" i="3"/>
  <c r="AD2012" i="3"/>
  <c r="AD2013" i="3"/>
  <c r="AD2014" i="3"/>
  <c r="AD2016" i="3"/>
  <c r="AD2017" i="3"/>
  <c r="AD2018" i="3"/>
  <c r="AD2020" i="3"/>
  <c r="AD2021" i="3"/>
  <c r="AD2022" i="3"/>
  <c r="AD2024" i="3"/>
  <c r="AD2025" i="3"/>
  <c r="AD2026" i="3"/>
  <c r="AD2028" i="3"/>
  <c r="AD2029" i="3"/>
  <c r="AD2030" i="3"/>
  <c r="AD2032" i="3"/>
  <c r="AD2033" i="3"/>
  <c r="AD2034" i="3"/>
  <c r="AD2036" i="3"/>
  <c r="AD2037" i="3"/>
  <c r="AD2038" i="3"/>
  <c r="AD2040" i="3"/>
  <c r="AD2041" i="3"/>
  <c r="AD2042" i="3"/>
  <c r="AD2044" i="3"/>
  <c r="AD2045" i="3"/>
  <c r="AD2046" i="3"/>
  <c r="AD2048" i="3"/>
  <c r="AD2049" i="3"/>
  <c r="AD2050" i="3"/>
  <c r="AD2052" i="3"/>
  <c r="AD2053" i="3"/>
  <c r="AD2054" i="3"/>
  <c r="AD2056" i="3"/>
  <c r="AD2057" i="3"/>
  <c r="AD2058" i="3"/>
  <c r="AD2060" i="3"/>
  <c r="AD2061" i="3"/>
  <c r="AD2062" i="3"/>
  <c r="AD2064" i="3"/>
  <c r="AD2065" i="3"/>
  <c r="AD2066" i="3"/>
  <c r="AD2068" i="3"/>
  <c r="AD2069" i="3"/>
  <c r="AD2070" i="3"/>
  <c r="AD2072" i="3"/>
  <c r="AD2073" i="3"/>
  <c r="AD2074" i="3"/>
  <c r="AD2076" i="3"/>
  <c r="AD2077" i="3"/>
  <c r="AD2078" i="3"/>
  <c r="AD2080" i="3"/>
  <c r="AD2081" i="3"/>
  <c r="AD2082" i="3"/>
  <c r="AD2084" i="3"/>
  <c r="AD2085" i="3"/>
  <c r="AD2086" i="3"/>
  <c r="AD2088" i="3"/>
  <c r="AD2089" i="3"/>
  <c r="AD2090" i="3"/>
  <c r="AD2092" i="3"/>
  <c r="AD2093" i="3"/>
  <c r="AD2094" i="3"/>
  <c r="AD2096" i="3"/>
  <c r="AD2097" i="3"/>
  <c r="AD2098" i="3"/>
  <c r="AD2100" i="3"/>
  <c r="AD2101" i="3"/>
  <c r="AD2102" i="3"/>
  <c r="AD2104" i="3"/>
  <c r="AD2105" i="3"/>
  <c r="AD2106" i="3"/>
  <c r="AD2108" i="3"/>
  <c r="AD2109" i="3"/>
  <c r="AD2110" i="3"/>
  <c r="AD2112" i="3"/>
  <c r="AD2113" i="3"/>
  <c r="AD2114" i="3"/>
  <c r="AD2116" i="3"/>
  <c r="AD2117" i="3"/>
  <c r="AD2118" i="3"/>
  <c r="AD2120" i="3"/>
  <c r="AD2121" i="3"/>
  <c r="AD2122" i="3"/>
  <c r="AD2124" i="3"/>
  <c r="AD2125" i="3"/>
  <c r="AD2126" i="3"/>
  <c r="AD2128" i="3"/>
  <c r="AD2129" i="3"/>
  <c r="AD2130" i="3"/>
  <c r="AD2132" i="3"/>
  <c r="AD2133" i="3"/>
  <c r="AD2134" i="3"/>
  <c r="AD2136" i="3"/>
  <c r="AD2137" i="3"/>
  <c r="AD2138" i="3"/>
  <c r="AD2140" i="3"/>
  <c r="AD2141" i="3"/>
  <c r="AD2142" i="3"/>
  <c r="AD2144" i="3"/>
  <c r="AD2145" i="3"/>
  <c r="AD2146" i="3"/>
  <c r="AD2148" i="3"/>
  <c r="AD2149" i="3"/>
  <c r="AD2150" i="3"/>
  <c r="AD2152" i="3"/>
  <c r="AD2153" i="3"/>
  <c r="AD2154" i="3"/>
  <c r="AD2156" i="3"/>
  <c r="AD2157" i="3"/>
  <c r="AD2158" i="3"/>
  <c r="AD2160" i="3"/>
  <c r="AD2161" i="3"/>
  <c r="AD2162" i="3"/>
  <c r="AD2164" i="3"/>
  <c r="AD2165" i="3"/>
  <c r="AD2166" i="3"/>
  <c r="AD2168" i="3"/>
  <c r="AD2169" i="3"/>
  <c r="AD2170" i="3"/>
  <c r="AD2172" i="3"/>
  <c r="AD2173" i="3"/>
  <c r="AD2174" i="3"/>
  <c r="AD2176" i="3"/>
  <c r="AD2177" i="3"/>
  <c r="AD2178" i="3"/>
  <c r="AD2180" i="3"/>
  <c r="AD2181" i="3"/>
  <c r="AD2182" i="3"/>
  <c r="AD2184" i="3"/>
  <c r="AD2185" i="3"/>
  <c r="AD2186" i="3"/>
  <c r="AD2188" i="3"/>
  <c r="AD2189" i="3"/>
  <c r="AD2190" i="3"/>
  <c r="AD2192" i="3"/>
  <c r="AD2193" i="3"/>
  <c r="AD2194" i="3"/>
  <c r="AD2196" i="3"/>
  <c r="AD2197" i="3"/>
  <c r="AD2198" i="3"/>
  <c r="AD2200" i="3"/>
  <c r="AD2201" i="3"/>
  <c r="AD2202" i="3"/>
  <c r="AD2204" i="3"/>
  <c r="AD2205" i="3"/>
  <c r="AD2206" i="3"/>
  <c r="AD2208" i="3"/>
  <c r="AD2209" i="3"/>
  <c r="AD2210" i="3"/>
  <c r="AD2212" i="3"/>
  <c r="AD2213" i="3"/>
  <c r="AD2214" i="3"/>
  <c r="AD2216" i="3"/>
  <c r="AD2217" i="3"/>
  <c r="AD2218" i="3"/>
  <c r="AD2220" i="3"/>
  <c r="AD2221" i="3"/>
  <c r="AD2222" i="3"/>
  <c r="AD2224" i="3"/>
  <c r="AD2225" i="3"/>
  <c r="AD2226" i="3"/>
  <c r="AD2228" i="3"/>
  <c r="AD2229" i="3"/>
  <c r="AD2230" i="3"/>
  <c r="AD2232" i="3"/>
  <c r="AD2233" i="3"/>
  <c r="AD2234" i="3"/>
  <c r="AD2236" i="3"/>
  <c r="AD2237" i="3"/>
  <c r="AD2238" i="3"/>
  <c r="AD2240" i="3"/>
  <c r="AD2241" i="3"/>
  <c r="AD2242" i="3"/>
  <c r="AD2244" i="3"/>
  <c r="AD2245" i="3"/>
  <c r="AD2246" i="3"/>
  <c r="AD2248" i="3"/>
  <c r="AD2249" i="3"/>
  <c r="AD2250" i="3"/>
  <c r="AD2252" i="3"/>
  <c r="AD2253" i="3"/>
  <c r="AD2254" i="3"/>
  <c r="AD2256" i="3"/>
  <c r="AD2257" i="3"/>
  <c r="AD2258" i="3"/>
  <c r="AD2260" i="3"/>
  <c r="AD2261" i="3"/>
  <c r="AD2262" i="3"/>
  <c r="AD2264" i="3"/>
  <c r="AD2265" i="3"/>
  <c r="AD2266" i="3"/>
  <c r="AD2268" i="3"/>
  <c r="AD2269" i="3"/>
  <c r="AD2270" i="3"/>
  <c r="AD2272" i="3"/>
  <c r="AD2273" i="3"/>
  <c r="AD2274" i="3"/>
  <c r="AD2276" i="3"/>
  <c r="AD2277" i="3"/>
  <c r="AD2278" i="3"/>
  <c r="AD2280" i="3"/>
  <c r="AD2281" i="3"/>
  <c r="AD2282" i="3"/>
  <c r="AD2284" i="3"/>
  <c r="AD2285" i="3"/>
  <c r="AD2286" i="3"/>
  <c r="AD2288" i="3"/>
  <c r="AD2289" i="3"/>
  <c r="AD2290" i="3"/>
  <c r="AD2292" i="3"/>
  <c r="AD2293" i="3"/>
  <c r="AD2294" i="3"/>
  <c r="AD2296" i="3"/>
  <c r="AD2297" i="3"/>
  <c r="AD2298" i="3"/>
  <c r="AD2300" i="3"/>
  <c r="AD2301" i="3"/>
  <c r="AD2302" i="3"/>
  <c r="AD2304" i="3"/>
  <c r="AD2305" i="3"/>
  <c r="AD2306" i="3"/>
  <c r="AD2308" i="3"/>
  <c r="AD2309" i="3"/>
  <c r="AD2310" i="3"/>
  <c r="AD2312" i="3"/>
  <c r="AD2313" i="3"/>
  <c r="AD2314" i="3"/>
  <c r="AD2317" i="3"/>
  <c r="AD2318" i="3"/>
  <c r="AD2321" i="3"/>
  <c r="AD2322" i="3"/>
  <c r="AD2325" i="3"/>
  <c r="AD2326" i="3"/>
  <c r="AD2329" i="3"/>
  <c r="AD2330" i="3"/>
  <c r="AD2333" i="3"/>
  <c r="AD2334" i="3"/>
  <c r="AD2337" i="3"/>
  <c r="AD2338" i="3"/>
  <c r="AD2341" i="3"/>
  <c r="AD2342" i="3"/>
  <c r="AD2345" i="3"/>
  <c r="AD2346" i="3"/>
  <c r="AD2349" i="3"/>
  <c r="AD2350" i="3"/>
  <c r="AD2353" i="3"/>
  <c r="AD2354" i="3"/>
  <c r="AD2357" i="3"/>
  <c r="AD2358" i="3"/>
  <c r="AD2361" i="3"/>
  <c r="AD2362" i="3"/>
  <c r="AD2365" i="3"/>
  <c r="AD2366" i="3"/>
  <c r="AD2369" i="3"/>
  <c r="AD2370" i="3"/>
  <c r="AD2373" i="3"/>
  <c r="AD2374" i="3"/>
  <c r="AD2377" i="3"/>
  <c r="AD2378" i="3"/>
  <c r="AD2381" i="3"/>
  <c r="AD2382" i="3"/>
  <c r="AD2385" i="3"/>
  <c r="AD2386" i="3"/>
  <c r="AD2389" i="3"/>
  <c r="AD2390" i="3"/>
  <c r="AD2393" i="3"/>
  <c r="AD2394" i="3"/>
  <c r="AD2397" i="3"/>
  <c r="AD2398" i="3"/>
  <c r="AD2401" i="3"/>
  <c r="AD2402" i="3"/>
  <c r="AD2405" i="3"/>
  <c r="AD2406" i="3"/>
  <c r="AD2409" i="3"/>
  <c r="AD2410" i="3"/>
  <c r="AD2413" i="3"/>
  <c r="AD2414" i="3"/>
  <c r="AD2417" i="3"/>
  <c r="AD2418" i="3"/>
  <c r="AD2421" i="3"/>
  <c r="AD2422" i="3"/>
  <c r="AD2425" i="3"/>
  <c r="AD2426" i="3"/>
  <c r="AD2429" i="3"/>
  <c r="AD2430" i="3"/>
  <c r="AD2433" i="3"/>
  <c r="AD2434" i="3"/>
  <c r="AD2437" i="3"/>
  <c r="AD2438" i="3"/>
  <c r="AD2441" i="3"/>
  <c r="AD2442" i="3"/>
  <c r="AD2445" i="3"/>
  <c r="AD2446" i="3"/>
  <c r="AD2449" i="3"/>
  <c r="AD2450" i="3"/>
  <c r="AD2453" i="3"/>
  <c r="AD2454" i="3"/>
  <c r="AD2457" i="3"/>
  <c r="AD2458" i="3"/>
  <c r="AD2461" i="3"/>
  <c r="AD2462" i="3"/>
  <c r="AD2465" i="3"/>
  <c r="AD2466" i="3"/>
  <c r="AD2469" i="3"/>
  <c r="AD2470" i="3"/>
  <c r="AD2473" i="3"/>
  <c r="AD2474" i="3"/>
  <c r="AD2477" i="3"/>
  <c r="AD2478" i="3"/>
  <c r="AD2481" i="3"/>
  <c r="AD2482" i="3"/>
  <c r="AD2485" i="3"/>
  <c r="AD2486" i="3"/>
  <c r="AD2489" i="3"/>
  <c r="AD2490" i="3"/>
  <c r="AD2493" i="3"/>
  <c r="AD2494" i="3"/>
  <c r="AD2497" i="3"/>
  <c r="AD2498" i="3"/>
  <c r="AD2501" i="3"/>
  <c r="AD2502" i="3"/>
  <c r="AD2505" i="3"/>
  <c r="AD2506" i="3"/>
  <c r="AD2509" i="3"/>
  <c r="AD2510" i="3"/>
  <c r="AD2513" i="3"/>
  <c r="AD2514" i="3"/>
  <c r="AD2517" i="3"/>
  <c r="AD2518" i="3"/>
  <c r="AD2521" i="3"/>
  <c r="AD2522" i="3"/>
  <c r="AD2525" i="3"/>
  <c r="AD2526" i="3"/>
  <c r="AD2529" i="3"/>
  <c r="AD2530" i="3"/>
  <c r="AD2533" i="3"/>
  <c r="AD2534" i="3"/>
  <c r="AD2537" i="3"/>
  <c r="AD2538" i="3"/>
  <c r="AD2541" i="3"/>
  <c r="AD2542" i="3"/>
  <c r="AD2545" i="3"/>
  <c r="AD2546" i="3"/>
  <c r="AD2549" i="3"/>
  <c r="AD2550" i="3"/>
  <c r="AD2553" i="3"/>
  <c r="AD2554" i="3"/>
  <c r="AD2557" i="3"/>
  <c r="AD2558" i="3"/>
  <c r="AD2561" i="3"/>
  <c r="AD2562" i="3"/>
  <c r="AD2565" i="3"/>
  <c r="AD2566" i="3"/>
  <c r="AD2569" i="3"/>
  <c r="AD2570" i="3"/>
  <c r="AD2573" i="3"/>
  <c r="AD2574" i="3"/>
  <c r="AD2577" i="3"/>
  <c r="AD2578" i="3"/>
  <c r="AD2581" i="3"/>
  <c r="AD2582" i="3"/>
  <c r="AD2585" i="3"/>
  <c r="AD2586" i="3"/>
  <c r="AD2589" i="3"/>
  <c r="AD2590" i="3"/>
  <c r="AD2593" i="3"/>
  <c r="AD2594" i="3"/>
  <c r="AD2597" i="3"/>
  <c r="AD2598" i="3"/>
  <c r="AD2601" i="3"/>
  <c r="AD2602" i="3"/>
  <c r="AD2605" i="3"/>
  <c r="AD2606" i="3"/>
  <c r="AD2609" i="3"/>
  <c r="AD2610" i="3"/>
  <c r="AD2613" i="3"/>
  <c r="AD2614" i="3"/>
  <c r="AD2617" i="3"/>
  <c r="AD2618" i="3"/>
  <c r="AD2621" i="3"/>
  <c r="AD2622" i="3"/>
  <c r="AD2625" i="3"/>
  <c r="AD2626" i="3"/>
  <c r="AD2629" i="3"/>
  <c r="AD2630" i="3"/>
  <c r="AD2633" i="3"/>
  <c r="AD2634" i="3"/>
  <c r="AD2637" i="3"/>
  <c r="AD2638" i="3"/>
  <c r="AD2641" i="3"/>
  <c r="AD2642" i="3"/>
  <c r="AD2645" i="3"/>
  <c r="AD2646" i="3"/>
  <c r="AD2649" i="3"/>
  <c r="AD2650" i="3"/>
  <c r="AD2653" i="3"/>
  <c r="AD2654" i="3"/>
  <c r="AD2657" i="3"/>
  <c r="AD2658" i="3"/>
  <c r="AD2661" i="3"/>
  <c r="AD2662" i="3"/>
  <c r="AD2665" i="3"/>
  <c r="AD2666" i="3"/>
  <c r="AD2669" i="3"/>
  <c r="AD2670" i="3"/>
  <c r="AD2673" i="3"/>
  <c r="AD2674" i="3"/>
  <c r="AD2677" i="3"/>
  <c r="AD2678" i="3"/>
  <c r="AD2681" i="3"/>
  <c r="AD2682" i="3"/>
  <c r="AD2685" i="3"/>
  <c r="AD2686" i="3"/>
  <c r="AD2689" i="3"/>
  <c r="AD2690" i="3"/>
  <c r="AD2693" i="3"/>
  <c r="AD2694" i="3"/>
  <c r="AD2697" i="3"/>
  <c r="AD2698" i="3"/>
  <c r="AD2701" i="3"/>
  <c r="AD2702" i="3"/>
  <c r="AD2705" i="3"/>
  <c r="AD2706" i="3"/>
  <c r="AD2709" i="3"/>
  <c r="AD2710" i="3"/>
  <c r="AD2713" i="3"/>
  <c r="AD2714" i="3"/>
  <c r="AD2717" i="3"/>
  <c r="AD2718" i="3"/>
  <c r="AD2721" i="3"/>
  <c r="AD2722" i="3"/>
  <c r="AD2725" i="3"/>
  <c r="AD2726" i="3"/>
  <c r="AD2729" i="3"/>
  <c r="AD2730" i="3"/>
  <c r="AD2733" i="3"/>
  <c r="AD2734" i="3"/>
  <c r="AD2737" i="3"/>
  <c r="AD2738" i="3"/>
  <c r="AD2741" i="3"/>
  <c r="AD2742" i="3"/>
  <c r="AD2745" i="3"/>
  <c r="AD2746" i="3"/>
  <c r="AD2749" i="3"/>
  <c r="AD2750" i="3"/>
  <c r="AD2753" i="3"/>
  <c r="AD2754" i="3"/>
  <c r="AD2757" i="3"/>
  <c r="AD2758" i="3"/>
  <c r="AD2761" i="3"/>
  <c r="AD2762" i="3"/>
  <c r="AD2765" i="3"/>
  <c r="AD2766" i="3"/>
  <c r="AD2769" i="3"/>
  <c r="AD2770" i="3"/>
  <c r="AD2773" i="3"/>
  <c r="AD2774" i="3"/>
  <c r="AD2777" i="3"/>
  <c r="AD2778" i="3"/>
  <c r="AD2781" i="3"/>
  <c r="AD2782" i="3"/>
  <c r="AD2785" i="3"/>
  <c r="AD2786" i="3"/>
  <c r="AD2789" i="3"/>
  <c r="AD2790" i="3"/>
  <c r="AD2793" i="3"/>
  <c r="AD2794" i="3"/>
  <c r="AD2797" i="3"/>
  <c r="AD2798" i="3"/>
  <c r="AD2801" i="3"/>
  <c r="AD2802" i="3"/>
  <c r="AD2805" i="3"/>
  <c r="AD2806" i="3"/>
  <c r="AD2809" i="3"/>
  <c r="AD2810" i="3"/>
  <c r="AD2813" i="3"/>
  <c r="AD2814" i="3"/>
  <c r="AD2817" i="3"/>
  <c r="AD2818" i="3"/>
  <c r="AD2821" i="3"/>
  <c r="AD2822" i="3"/>
  <c r="AD2825" i="3"/>
  <c r="AD2826" i="3"/>
  <c r="AD2829" i="3"/>
  <c r="AD2830" i="3"/>
  <c r="AD2833" i="3"/>
  <c r="AD2834" i="3"/>
  <c r="AD2837" i="3"/>
  <c r="AD2838" i="3"/>
  <c r="AD2841" i="3"/>
  <c r="AD2842" i="3"/>
  <c r="AD2845" i="3"/>
  <c r="AD2846" i="3"/>
  <c r="AD2849" i="3"/>
  <c r="AD2850" i="3"/>
  <c r="AD2853" i="3"/>
  <c r="AD2854" i="3"/>
  <c r="AD2857" i="3"/>
  <c r="AD2858" i="3"/>
  <c r="AD2861" i="3"/>
  <c r="AD2862" i="3"/>
  <c r="AD2865" i="3"/>
  <c r="AD2866" i="3"/>
  <c r="AD2869" i="3"/>
  <c r="AD2870" i="3"/>
  <c r="AD2873" i="3"/>
  <c r="AD2874" i="3"/>
  <c r="AD2877" i="3"/>
  <c r="AD2878" i="3"/>
  <c r="AD2881" i="3"/>
  <c r="AD2882" i="3"/>
  <c r="AD2885" i="3"/>
  <c r="AD2886" i="3"/>
  <c r="AD2889" i="3"/>
  <c r="AD2890" i="3"/>
  <c r="AD2893" i="3"/>
  <c r="AD2894" i="3"/>
  <c r="AD2897" i="3"/>
  <c r="AD2898" i="3"/>
  <c r="AD2901" i="3"/>
  <c r="AD2902" i="3"/>
  <c r="AD2905" i="3"/>
  <c r="AD2906" i="3"/>
  <c r="AD2909" i="3"/>
  <c r="AD2910" i="3"/>
  <c r="AD2913" i="3"/>
  <c r="AD2914" i="3"/>
  <c r="AD2917" i="3"/>
  <c r="AD2918" i="3"/>
  <c r="AD2921" i="3"/>
  <c r="AD2922" i="3"/>
  <c r="AD2925" i="3"/>
  <c r="AD2926" i="3"/>
  <c r="AD2929" i="3"/>
  <c r="AD2930" i="3"/>
  <c r="AD2933" i="3"/>
  <c r="AD2934" i="3"/>
  <c r="AD2937" i="3"/>
  <c r="AD2938" i="3"/>
  <c r="AD2941" i="3"/>
  <c r="AD2942" i="3"/>
  <c r="AD2945" i="3"/>
  <c r="AD2946" i="3"/>
  <c r="AD2949" i="3"/>
  <c r="AD2950" i="3"/>
  <c r="AD2953" i="3"/>
  <c r="AD2954" i="3"/>
  <c r="AD2957" i="3"/>
  <c r="AD2958" i="3"/>
  <c r="AD2961" i="3"/>
  <c r="AD2962" i="3"/>
  <c r="AD2965" i="3"/>
  <c r="AD2966" i="3"/>
  <c r="AD2969" i="3"/>
  <c r="AD2970" i="3"/>
  <c r="AD2973" i="3"/>
  <c r="AD2974" i="3"/>
  <c r="AD2977" i="3"/>
  <c r="AD2978" i="3"/>
  <c r="AD2981" i="3"/>
  <c r="AD2982" i="3"/>
  <c r="AD2985" i="3"/>
  <c r="AD2986" i="3"/>
  <c r="AD2989" i="3"/>
  <c r="AD2990" i="3"/>
  <c r="AD2993" i="3"/>
  <c r="AD2994" i="3"/>
  <c r="AD2997" i="3"/>
  <c r="AD2998" i="3"/>
  <c r="AD3001" i="3"/>
  <c r="AD3002" i="3"/>
  <c r="AD3005" i="3"/>
  <c r="AD3006" i="3"/>
  <c r="AD3009" i="3"/>
  <c r="AD3010" i="3"/>
  <c r="AD3013" i="3"/>
  <c r="AD3014" i="3"/>
  <c r="AD3017" i="3"/>
  <c r="AD3018" i="3"/>
  <c r="AD3021" i="3"/>
  <c r="AD3022" i="3"/>
  <c r="AD3025" i="3"/>
  <c r="AD3026" i="3"/>
  <c r="AD3029" i="3"/>
  <c r="AD3030" i="3"/>
  <c r="AD3033" i="3"/>
  <c r="AD3034" i="3"/>
  <c r="AD3037" i="3"/>
  <c r="AD3038" i="3"/>
  <c r="AD3041" i="3"/>
  <c r="AD3042" i="3"/>
  <c r="AD3045" i="3"/>
  <c r="AD3046" i="3"/>
  <c r="AD3049" i="3"/>
  <c r="AD3050" i="3"/>
  <c r="AD3053" i="3"/>
  <c r="AD3054" i="3"/>
  <c r="AD3057" i="3"/>
  <c r="AD3058" i="3"/>
  <c r="AD3061" i="3"/>
  <c r="AD3062" i="3"/>
  <c r="AD3065" i="3"/>
  <c r="AD3066" i="3"/>
  <c r="AD3069" i="3"/>
  <c r="AD3070" i="3"/>
  <c r="AD3073" i="3"/>
  <c r="AD3074" i="3"/>
  <c r="AD3077" i="3"/>
  <c r="AD3078" i="3"/>
  <c r="AD3081" i="3"/>
  <c r="AD3082" i="3"/>
  <c r="AD3085" i="3"/>
  <c r="AD3086" i="3"/>
  <c r="AD3089" i="3"/>
  <c r="AD3090" i="3"/>
  <c r="AD3093" i="3"/>
  <c r="AD3094" i="3"/>
  <c r="AD3097" i="3"/>
  <c r="AD3098" i="3"/>
  <c r="AD3101" i="3"/>
  <c r="AD3102" i="3"/>
  <c r="AD3105" i="3"/>
  <c r="AD3106" i="3"/>
  <c r="AD3109" i="3"/>
  <c r="AD3110" i="3"/>
  <c r="AD3113" i="3"/>
  <c r="AD3114" i="3"/>
  <c r="AD3117" i="3"/>
  <c r="AD3118" i="3"/>
  <c r="AD3121" i="3"/>
  <c r="AD3122" i="3"/>
  <c r="AD3125" i="3"/>
  <c r="AD3126" i="3"/>
  <c r="AD3129" i="3"/>
  <c r="AD3130" i="3"/>
  <c r="AD3133" i="3"/>
  <c r="AD3134" i="3"/>
  <c r="AD3137" i="3"/>
  <c r="AD3138" i="3"/>
  <c r="AD3141" i="3"/>
  <c r="AD3142" i="3"/>
  <c r="AD3145" i="3"/>
  <c r="AD3146" i="3"/>
  <c r="AD3149" i="3"/>
  <c r="AD3150" i="3"/>
  <c r="AD3153" i="3"/>
  <c r="AD3154" i="3"/>
  <c r="AD3157" i="3"/>
  <c r="AD3158" i="3"/>
  <c r="AD3161" i="3"/>
  <c r="AD3162" i="3"/>
  <c r="AD3165" i="3"/>
  <c r="AD3166" i="3"/>
  <c r="AD3169" i="3"/>
  <c r="AD3170" i="3"/>
  <c r="AD3173" i="3"/>
  <c r="AD3174" i="3"/>
  <c r="AD3177" i="3"/>
  <c r="AD3178" i="3"/>
  <c r="AD3181" i="3"/>
  <c r="AD3182" i="3"/>
  <c r="AD3185" i="3"/>
  <c r="AD3186" i="3"/>
  <c r="AD3189" i="3"/>
  <c r="AD3190" i="3"/>
  <c r="AD3193" i="3"/>
  <c r="AD3194" i="3"/>
  <c r="AD3197" i="3"/>
  <c r="AD3198" i="3"/>
  <c r="AD3201" i="3"/>
  <c r="AD3202" i="3"/>
  <c r="AD3205" i="3"/>
  <c r="AD3206" i="3"/>
  <c r="AD3209" i="3"/>
  <c r="AD3210" i="3"/>
  <c r="AD3213" i="3"/>
  <c r="AD3214" i="3"/>
  <c r="AD3217" i="3"/>
  <c r="AD3218" i="3"/>
  <c r="AD3221" i="3"/>
  <c r="AD3222" i="3"/>
  <c r="AD3225" i="3"/>
  <c r="AD3226" i="3"/>
  <c r="AD3229" i="3"/>
  <c r="AD3230" i="3"/>
  <c r="AD3233" i="3"/>
  <c r="AD3234" i="3"/>
  <c r="AD3237" i="3"/>
  <c r="AD3238" i="3"/>
  <c r="AD3241" i="3"/>
  <c r="AD3242" i="3"/>
  <c r="AD3245" i="3"/>
  <c r="AD3246" i="3"/>
  <c r="AD3249" i="3"/>
  <c r="AD3250" i="3"/>
  <c r="AD3253" i="3"/>
  <c r="AD3254" i="3"/>
  <c r="AD3257" i="3"/>
  <c r="AD3258" i="3"/>
  <c r="AD3261" i="3"/>
  <c r="AD3262" i="3"/>
  <c r="AD3265" i="3"/>
  <c r="AD3266" i="3"/>
  <c r="AD3269" i="3"/>
  <c r="AD3270" i="3"/>
  <c r="AD3273" i="3"/>
  <c r="AD3274" i="3"/>
  <c r="AD3277" i="3"/>
  <c r="AD3278" i="3"/>
  <c r="AD3281" i="3"/>
  <c r="AD3282" i="3"/>
  <c r="AD3285" i="3"/>
  <c r="AD3286" i="3"/>
  <c r="AD3289" i="3"/>
  <c r="AD3290" i="3"/>
  <c r="AD3293" i="3"/>
  <c r="AD3294" i="3"/>
  <c r="AD3297" i="3"/>
  <c r="AD3298" i="3"/>
  <c r="AD3301" i="3"/>
  <c r="AD3302" i="3"/>
  <c r="AD3305" i="3"/>
  <c r="AD3306" i="3"/>
  <c r="AD3309" i="3"/>
  <c r="AD3310" i="3"/>
  <c r="AD3313" i="3"/>
  <c r="AD3314" i="3"/>
  <c r="AD3317" i="3"/>
  <c r="AD3318" i="3"/>
  <c r="AD3321" i="3"/>
  <c r="AD3322" i="3"/>
  <c r="AD3325" i="3"/>
  <c r="AD3326" i="3"/>
  <c r="AD3329" i="3"/>
  <c r="AD3330" i="3"/>
  <c r="AD3333" i="3"/>
  <c r="AD3334" i="3"/>
  <c r="AD3337" i="3"/>
  <c r="AD3338" i="3"/>
  <c r="AD3341" i="3"/>
  <c r="AD3342" i="3"/>
  <c r="AD3345" i="3"/>
  <c r="AD3346" i="3"/>
  <c r="AD3349" i="3"/>
  <c r="AD3350" i="3"/>
  <c r="AD3353" i="3"/>
  <c r="AD3354" i="3"/>
  <c r="AD3357" i="3"/>
  <c r="AD3358" i="3"/>
  <c r="AD3361" i="3"/>
  <c r="AD3362" i="3"/>
  <c r="AD3365" i="3"/>
  <c r="AD3366" i="3"/>
  <c r="AD3369" i="3"/>
  <c r="AD3370" i="3"/>
  <c r="AD3373" i="3"/>
  <c r="AD3374" i="3"/>
  <c r="AD3377" i="3"/>
  <c r="AD3378" i="3"/>
  <c r="AD3381" i="3"/>
  <c r="AD3382" i="3"/>
  <c r="AD3385" i="3"/>
  <c r="AD3386" i="3"/>
  <c r="AD3389" i="3"/>
  <c r="AD3390" i="3"/>
  <c r="AD3393" i="3"/>
  <c r="AD3394" i="3"/>
  <c r="AD3397" i="3"/>
  <c r="AD3398" i="3"/>
  <c r="AD3401" i="3"/>
  <c r="AD3402" i="3"/>
  <c r="AD3405" i="3"/>
  <c r="AD3406" i="3"/>
  <c r="AD3409" i="3"/>
  <c r="AD3410" i="3"/>
  <c r="AD3413" i="3"/>
  <c r="AD3414" i="3"/>
  <c r="AD3417" i="3"/>
  <c r="AD3418" i="3"/>
  <c r="AD3421" i="3"/>
  <c r="AD3422" i="3"/>
  <c r="AD3425" i="3"/>
  <c r="AD3426" i="3"/>
  <c r="AD3429" i="3"/>
  <c r="AD3430" i="3"/>
  <c r="AD3433" i="3"/>
  <c r="AD3434" i="3"/>
  <c r="AD3437" i="3"/>
  <c r="AD3438" i="3"/>
  <c r="AD3441" i="3"/>
  <c r="AD3442" i="3"/>
  <c r="AD3445" i="3"/>
  <c r="AD3446" i="3"/>
  <c r="AD3449" i="3"/>
  <c r="AD3450" i="3"/>
  <c r="AD3453" i="3"/>
  <c r="AD3454" i="3"/>
  <c r="AD3457" i="3"/>
  <c r="AD3458" i="3"/>
  <c r="AD3461" i="3"/>
  <c r="AD3462" i="3"/>
  <c r="AD3465" i="3"/>
  <c r="AD3466" i="3"/>
  <c r="AD3469" i="3"/>
  <c r="AD3470" i="3"/>
  <c r="AD3473" i="3"/>
  <c r="AD3474" i="3"/>
  <c r="AD3477" i="3"/>
  <c r="AD3478" i="3"/>
  <c r="AD3481" i="3"/>
  <c r="AD3482" i="3"/>
  <c r="AD3485" i="3"/>
  <c r="AD3486" i="3"/>
  <c r="AD3489" i="3"/>
  <c r="AD3490" i="3"/>
  <c r="AD3493" i="3"/>
  <c r="AD3494" i="3"/>
  <c r="AD3497" i="3"/>
  <c r="AD3498" i="3"/>
  <c r="AD3501" i="3"/>
  <c r="AD3502" i="3"/>
  <c r="AD3505" i="3"/>
  <c r="AD3506" i="3"/>
  <c r="AD3509" i="3"/>
  <c r="AD3510" i="3"/>
  <c r="AD3513" i="3"/>
  <c r="AD3514" i="3"/>
  <c r="AD3517" i="3"/>
  <c r="AD3518" i="3"/>
  <c r="AD3521" i="3"/>
  <c r="AD3522" i="3"/>
  <c r="AD3525" i="3"/>
  <c r="AD3526" i="3"/>
  <c r="AD3529" i="3"/>
  <c r="AD3530" i="3"/>
  <c r="AD3533" i="3"/>
  <c r="AD3534" i="3"/>
  <c r="AD3537" i="3"/>
  <c r="AD3538" i="3"/>
  <c r="AD3541" i="3"/>
  <c r="AD3542" i="3"/>
  <c r="AD3545" i="3"/>
  <c r="AD3546" i="3"/>
  <c r="AD3549" i="3"/>
  <c r="AD3550" i="3"/>
  <c r="AD3553" i="3"/>
  <c r="AD3554" i="3"/>
  <c r="AD3557" i="3"/>
  <c r="AD3558" i="3"/>
  <c r="AD3561" i="3"/>
  <c r="AD3562" i="3"/>
  <c r="AD3565" i="3"/>
  <c r="AD3566" i="3"/>
  <c r="AD3569" i="3"/>
  <c r="AD3570" i="3"/>
  <c r="AD3573" i="3"/>
  <c r="AD3574" i="3"/>
  <c r="AD3577" i="3"/>
  <c r="AD3578" i="3"/>
  <c r="AD3581" i="3"/>
  <c r="AD3582" i="3"/>
  <c r="AD3585" i="3"/>
  <c r="AD3586" i="3"/>
  <c r="AD3589" i="3"/>
  <c r="AD3590" i="3"/>
  <c r="AD3593" i="3"/>
  <c r="AD3594" i="3"/>
  <c r="AD3597" i="3"/>
  <c r="AD3598" i="3"/>
  <c r="AD3601" i="3"/>
  <c r="AD3602" i="3"/>
  <c r="AD3605" i="3"/>
  <c r="AD3606" i="3"/>
  <c r="AD3609" i="3"/>
  <c r="AD3610" i="3"/>
  <c r="AD3613" i="3"/>
  <c r="AD3614" i="3"/>
  <c r="AD3617" i="3"/>
  <c r="AD3618" i="3"/>
  <c r="AD3621" i="3"/>
  <c r="AD3622" i="3"/>
  <c r="AD3625" i="3"/>
  <c r="AD3626" i="3"/>
  <c r="AD3629" i="3"/>
  <c r="AD3630" i="3"/>
  <c r="AD3633" i="3"/>
  <c r="AD3634" i="3"/>
  <c r="AD3637" i="3"/>
  <c r="AD3638" i="3"/>
  <c r="AD3641" i="3"/>
  <c r="AD3642" i="3"/>
  <c r="AD3645" i="3"/>
  <c r="AD3646" i="3"/>
  <c r="AD3649" i="3"/>
  <c r="AD3650" i="3"/>
  <c r="AD3653" i="3"/>
  <c r="AD3654" i="3"/>
  <c r="AD3657" i="3"/>
  <c r="AD3658" i="3"/>
  <c r="AD3661" i="3"/>
  <c r="AD3662" i="3"/>
  <c r="AD3665" i="3"/>
  <c r="AD3666" i="3"/>
  <c r="AD3669" i="3"/>
  <c r="AD3670" i="3"/>
  <c r="AD3673" i="3"/>
  <c r="AD3674" i="3"/>
  <c r="AD3677" i="3"/>
  <c r="AD3678" i="3"/>
  <c r="AD3681" i="3"/>
  <c r="AD3682" i="3"/>
  <c r="AD3685" i="3"/>
  <c r="AD3686" i="3"/>
  <c r="AD3689" i="3"/>
  <c r="AD3690" i="3"/>
  <c r="AD3693" i="3"/>
  <c r="AD3694" i="3"/>
  <c r="AD3697" i="3"/>
  <c r="AD3698" i="3"/>
  <c r="AD3701" i="3"/>
  <c r="AD3702" i="3"/>
  <c r="AD3705" i="3"/>
  <c r="AD3706" i="3"/>
  <c r="AD3709" i="3"/>
  <c r="AD3710" i="3"/>
  <c r="AD3713" i="3"/>
  <c r="AD3714" i="3"/>
  <c r="AD3717" i="3"/>
  <c r="AD3718" i="3"/>
  <c r="AD3721" i="3"/>
  <c r="AD3722" i="3"/>
  <c r="AD3725" i="3"/>
  <c r="AD3726" i="3"/>
  <c r="AD3729" i="3"/>
  <c r="AD3730" i="3"/>
  <c r="AD3733" i="3"/>
  <c r="AD3734" i="3"/>
  <c r="AD3737" i="3"/>
  <c r="AD3738" i="3"/>
  <c r="AD3741" i="3"/>
  <c r="AD3742" i="3"/>
  <c r="AD3745" i="3"/>
  <c r="AD3746" i="3"/>
  <c r="AD3749" i="3"/>
  <c r="AD3750" i="3"/>
  <c r="AD3753" i="3"/>
  <c r="AD3754" i="3"/>
  <c r="AD3757" i="3"/>
  <c r="AD3758" i="3"/>
  <c r="AD3761" i="3"/>
  <c r="AD3762" i="3"/>
  <c r="AD3765" i="3"/>
  <c r="AD3766" i="3"/>
  <c r="AD3769" i="3"/>
  <c r="AD3770" i="3"/>
  <c r="AD3773" i="3"/>
  <c r="AD3774" i="3"/>
  <c r="AD3777" i="3"/>
  <c r="AD3778" i="3"/>
  <c r="AD3781" i="3"/>
  <c r="AD3782" i="3"/>
  <c r="AD3785" i="3"/>
  <c r="AD3786" i="3"/>
  <c r="AD3789" i="3"/>
  <c r="AD3790" i="3"/>
  <c r="AD3793" i="3"/>
  <c r="AD3794" i="3"/>
  <c r="AD3797" i="3"/>
  <c r="AD3798" i="3"/>
  <c r="AD3801" i="3"/>
  <c r="AD3802" i="3"/>
  <c r="AD3805" i="3"/>
  <c r="AD3806" i="3"/>
  <c r="AD3809" i="3"/>
  <c r="AD3810" i="3"/>
  <c r="AD3813" i="3"/>
  <c r="AD3814" i="3"/>
  <c r="AD3817" i="3"/>
  <c r="AD3818" i="3"/>
  <c r="AD3821" i="3"/>
  <c r="AD3822" i="3"/>
  <c r="AD3825" i="3"/>
  <c r="AD3826" i="3"/>
  <c r="AD3829" i="3"/>
  <c r="AD3830" i="3"/>
  <c r="AD3833" i="3"/>
  <c r="AD3834" i="3"/>
  <c r="AD3837" i="3"/>
  <c r="AD3838" i="3"/>
  <c r="AD3841" i="3"/>
  <c r="AD3842" i="3"/>
  <c r="AD3845" i="3"/>
  <c r="AD3846" i="3"/>
  <c r="AD3849" i="3"/>
  <c r="AD3850" i="3"/>
  <c r="AD3853" i="3"/>
  <c r="AD3854" i="3"/>
  <c r="AD3857" i="3"/>
  <c r="AD3858" i="3"/>
  <c r="AD3861" i="3"/>
  <c r="AD3862" i="3"/>
  <c r="AD3865" i="3"/>
  <c r="AD3866" i="3"/>
  <c r="AD3869" i="3"/>
  <c r="AD3870" i="3"/>
  <c r="AD3873" i="3"/>
  <c r="AD3874" i="3"/>
  <c r="AD3877" i="3"/>
  <c r="AD3878" i="3"/>
  <c r="AD3881" i="3"/>
  <c r="AD3882" i="3"/>
  <c r="AD3885" i="3"/>
  <c r="AD3886" i="3"/>
  <c r="AD3889" i="3"/>
  <c r="AD3890" i="3"/>
  <c r="AD3893" i="3"/>
  <c r="AD3894" i="3"/>
  <c r="AD3897" i="3"/>
  <c r="AD3898" i="3"/>
  <c r="AD3901" i="3"/>
  <c r="AD3902" i="3"/>
  <c r="AD3905" i="3"/>
  <c r="AD3906" i="3"/>
  <c r="AD3909" i="3"/>
  <c r="AD3910" i="3"/>
  <c r="AD3913" i="3"/>
  <c r="AD3914" i="3"/>
  <c r="AD3917" i="3"/>
  <c r="AD3918" i="3"/>
  <c r="AD3921" i="3"/>
  <c r="AD3922" i="3"/>
  <c r="AD3925" i="3"/>
  <c r="AD3926" i="3"/>
  <c r="AD3929" i="3"/>
  <c r="AD3930" i="3"/>
  <c r="AD3933" i="3"/>
  <c r="AD3934" i="3"/>
  <c r="AD3937" i="3"/>
  <c r="AD3938" i="3"/>
  <c r="AD3941" i="3"/>
  <c r="AD3942" i="3"/>
  <c r="AD3945" i="3"/>
  <c r="AD3946" i="3"/>
  <c r="AD3949" i="3"/>
  <c r="AD3950" i="3"/>
  <c r="AD3953" i="3"/>
  <c r="AD3954" i="3"/>
  <c r="AD3957" i="3"/>
  <c r="AD3958" i="3"/>
  <c r="AD3961" i="3"/>
  <c r="AD3962" i="3"/>
  <c r="AD3965" i="3"/>
  <c r="AD3966" i="3"/>
  <c r="AD3969" i="3"/>
  <c r="AD3970" i="3"/>
  <c r="AD3973" i="3"/>
  <c r="AD3974" i="3"/>
  <c r="AD3977" i="3"/>
  <c r="AD3978" i="3"/>
  <c r="AD3981" i="3"/>
  <c r="AD3982" i="3"/>
  <c r="AD3985" i="3"/>
  <c r="AD3986" i="3"/>
  <c r="AD3989" i="3"/>
  <c r="AD3990" i="3"/>
  <c r="AD3993" i="3"/>
  <c r="AD3994" i="3"/>
  <c r="AD3997" i="3"/>
  <c r="AD3998" i="3"/>
  <c r="AD4001" i="3"/>
  <c r="AD4002" i="3"/>
  <c r="AD4005" i="3"/>
  <c r="AD4006" i="3"/>
  <c r="AD4009" i="3"/>
  <c r="AD4010" i="3"/>
  <c r="AD4013" i="3"/>
  <c r="AD4014" i="3"/>
  <c r="AD4017" i="3"/>
  <c r="AD4018" i="3"/>
  <c r="AD4021" i="3"/>
  <c r="AD4022" i="3"/>
  <c r="AD4025" i="3"/>
  <c r="AD4026" i="3"/>
  <c r="AD4029" i="3"/>
  <c r="AD4030" i="3"/>
  <c r="AD4033" i="3"/>
  <c r="AD4034" i="3"/>
  <c r="AD4037" i="3"/>
  <c r="AD4038" i="3"/>
  <c r="AD4041" i="3"/>
  <c r="AD4042" i="3"/>
  <c r="AD4045" i="3"/>
  <c r="AD4046" i="3"/>
  <c r="AD4049" i="3"/>
  <c r="AD4050" i="3"/>
  <c r="AD4053" i="3"/>
  <c r="AD4054" i="3"/>
  <c r="AD4057" i="3"/>
  <c r="AD4058" i="3"/>
  <c r="AD4061" i="3"/>
  <c r="AD4062" i="3"/>
  <c r="AD4065" i="3"/>
  <c r="AD4066" i="3"/>
  <c r="AD4069" i="3"/>
  <c r="AD4070" i="3"/>
  <c r="AD4073" i="3"/>
  <c r="AD4074" i="3"/>
  <c r="AD4077" i="3"/>
  <c r="AD4078" i="3"/>
  <c r="AD4081" i="3"/>
  <c r="AD4082" i="3"/>
  <c r="AD4085" i="3"/>
  <c r="AD4086" i="3"/>
  <c r="AD4089" i="3"/>
  <c r="AD4090" i="3"/>
  <c r="AD4093" i="3"/>
  <c r="AD4094" i="3"/>
  <c r="AD4097" i="3"/>
  <c r="AD4098" i="3"/>
  <c r="AD4101" i="3"/>
  <c r="AD4102" i="3"/>
  <c r="AD4105" i="3"/>
  <c r="AD4106" i="3"/>
  <c r="AD4109" i="3"/>
  <c r="AD4110" i="3"/>
  <c r="AD4113" i="3"/>
  <c r="AD4114" i="3"/>
  <c r="AD4117" i="3"/>
  <c r="AD4118" i="3"/>
  <c r="AD4121" i="3"/>
  <c r="AD4122" i="3"/>
  <c r="AD4125" i="3"/>
  <c r="AD4126" i="3"/>
  <c r="AD4129" i="3"/>
  <c r="AD4130" i="3"/>
  <c r="AD4133" i="3"/>
  <c r="AD4134" i="3"/>
  <c r="AD4137" i="3"/>
  <c r="AD4138" i="3"/>
  <c r="AD4141" i="3"/>
  <c r="AD4142" i="3"/>
  <c r="AD4145" i="3"/>
  <c r="AD4146" i="3"/>
  <c r="AD4149" i="3"/>
  <c r="AD4150" i="3"/>
  <c r="AD4153" i="3"/>
  <c r="AD4154" i="3"/>
  <c r="AD4157" i="3"/>
  <c r="AD4158" i="3"/>
  <c r="AD4161" i="3"/>
  <c r="AD4162" i="3"/>
  <c r="AD4165" i="3"/>
  <c r="AD4166" i="3"/>
  <c r="AD4169" i="3"/>
  <c r="AD4170" i="3"/>
  <c r="AD4173" i="3"/>
  <c r="AD4174" i="3"/>
  <c r="AD4177" i="3"/>
  <c r="AD4178" i="3"/>
  <c r="AD4181" i="3"/>
  <c r="AD4182" i="3"/>
  <c r="AD4185" i="3"/>
  <c r="AD4186" i="3"/>
  <c r="AD4189" i="3"/>
  <c r="AD4190" i="3"/>
  <c r="AD4193" i="3"/>
  <c r="AD4194" i="3"/>
  <c r="AD4197" i="3"/>
  <c r="AD4198" i="3"/>
  <c r="AD4201" i="3"/>
  <c r="AD4202" i="3"/>
  <c r="AD4205" i="3"/>
  <c r="AD4206" i="3"/>
  <c r="AD4209" i="3"/>
  <c r="AD4210" i="3"/>
  <c r="AD4213" i="3"/>
  <c r="AD4214" i="3"/>
  <c r="AD4217" i="3"/>
  <c r="AD4218" i="3"/>
  <c r="AD4221" i="3"/>
  <c r="AD4222" i="3"/>
  <c r="AD4225" i="3"/>
  <c r="AD4226" i="3"/>
  <c r="AD4229" i="3"/>
  <c r="AD4230" i="3"/>
  <c r="AD4233" i="3"/>
  <c r="AD4234" i="3"/>
  <c r="AD4237" i="3"/>
  <c r="AD4238" i="3"/>
  <c r="AD4241" i="3"/>
  <c r="AD4242" i="3"/>
  <c r="AD4245" i="3"/>
  <c r="AD4246" i="3"/>
  <c r="AD4249" i="3"/>
  <c r="AD4250" i="3"/>
  <c r="AD4253" i="3"/>
  <c r="AD4254" i="3"/>
  <c r="AD4257" i="3"/>
  <c r="AD4258" i="3"/>
  <c r="AD4261" i="3"/>
  <c r="AD4262" i="3"/>
  <c r="AD4265" i="3"/>
  <c r="AD4266" i="3"/>
  <c r="AD4269" i="3"/>
  <c r="AD4270" i="3"/>
  <c r="AD4273" i="3"/>
  <c r="AD4274" i="3"/>
  <c r="AD4277" i="3"/>
  <c r="AD4278" i="3"/>
  <c r="AD4281" i="3"/>
  <c r="AD4282" i="3"/>
  <c r="AD4285" i="3"/>
  <c r="AD4286" i="3"/>
  <c r="AD4289" i="3"/>
  <c r="AD4290" i="3"/>
  <c r="AD4293" i="3"/>
  <c r="AD4294" i="3"/>
  <c r="AD4297" i="3"/>
  <c r="AD4298" i="3"/>
  <c r="AD4301" i="3"/>
  <c r="AD4302" i="3"/>
  <c r="AD4305" i="3"/>
  <c r="AD4306" i="3"/>
  <c r="AD4309" i="3"/>
  <c r="AD4310" i="3"/>
  <c r="AD4313" i="3"/>
  <c r="AD4314" i="3"/>
  <c r="AD4317" i="3"/>
  <c r="AD4318" i="3"/>
  <c r="AD4321" i="3"/>
  <c r="AD4322" i="3"/>
  <c r="AD4325" i="3"/>
  <c r="AD4326" i="3"/>
  <c r="AD4329" i="3"/>
  <c r="AD4330" i="3"/>
  <c r="AD4333" i="3"/>
  <c r="AD4334" i="3"/>
  <c r="AD4337" i="3"/>
  <c r="AD4338" i="3"/>
  <c r="AD4341" i="3"/>
  <c r="AD4342" i="3"/>
  <c r="AD4345" i="3"/>
  <c r="AD4346" i="3"/>
  <c r="AD4349" i="3"/>
  <c r="AD4350" i="3"/>
  <c r="AD4353" i="3"/>
  <c r="AD4354" i="3"/>
  <c r="AD4357" i="3"/>
  <c r="AD4358" i="3"/>
  <c r="AD4361" i="3"/>
  <c r="AD4362" i="3"/>
  <c r="AD4365" i="3"/>
  <c r="AD4366" i="3"/>
  <c r="AD4369" i="3"/>
  <c r="AD4370" i="3"/>
  <c r="AD4373" i="3"/>
  <c r="AD4374" i="3"/>
  <c r="AD4377" i="3"/>
  <c r="AD4378" i="3"/>
  <c r="AD4381" i="3"/>
  <c r="AD4382" i="3"/>
  <c r="AD4385" i="3"/>
  <c r="AD4386" i="3"/>
  <c r="AD4389" i="3"/>
  <c r="AD4390" i="3"/>
  <c r="AD4393" i="3"/>
  <c r="AD4394" i="3"/>
  <c r="AD4397" i="3"/>
  <c r="AD4398" i="3"/>
  <c r="AD4401" i="3"/>
  <c r="AD4402" i="3"/>
  <c r="AD4405" i="3"/>
  <c r="AD4406" i="3"/>
  <c r="AD4409" i="3"/>
  <c r="AD4410" i="3"/>
  <c r="AD4413" i="3"/>
  <c r="AD4414" i="3"/>
  <c r="AD4417" i="3"/>
  <c r="AD4418" i="3"/>
  <c r="AD4421" i="3"/>
  <c r="AD4422" i="3"/>
  <c r="AD4425" i="3"/>
  <c r="AD4426" i="3"/>
  <c r="AD4429" i="3"/>
  <c r="AD4430" i="3"/>
  <c r="AD4433" i="3"/>
  <c r="AD4434" i="3"/>
  <c r="AD4437" i="3"/>
  <c r="AD4438" i="3"/>
  <c r="AD4441" i="3"/>
  <c r="AD4442" i="3"/>
  <c r="AD4445" i="3"/>
  <c r="AD4446" i="3"/>
  <c r="AD4449" i="3"/>
  <c r="AD4450" i="3"/>
  <c r="AD4453" i="3"/>
  <c r="AD4454" i="3"/>
  <c r="AD4457" i="3"/>
  <c r="AD4458" i="3"/>
  <c r="AD4461" i="3"/>
  <c r="AD4462" i="3"/>
  <c r="AD4465" i="3"/>
  <c r="AD4466" i="3"/>
  <c r="AD4469" i="3"/>
  <c r="AD4470" i="3"/>
  <c r="AD4473" i="3"/>
  <c r="AD4474" i="3"/>
  <c r="AD4477" i="3"/>
  <c r="AD4478" i="3"/>
  <c r="AD4481" i="3"/>
  <c r="AD4482" i="3"/>
  <c r="AD4485" i="3"/>
  <c r="AD4486" i="3"/>
  <c r="AD4489" i="3"/>
  <c r="AD4490" i="3"/>
  <c r="AD4493" i="3"/>
  <c r="AD4494" i="3"/>
  <c r="AD4497" i="3"/>
  <c r="AD4498" i="3"/>
  <c r="AD4501" i="3"/>
  <c r="AD4502" i="3"/>
  <c r="AD4505" i="3"/>
  <c r="AD4506" i="3"/>
  <c r="AD4509" i="3"/>
  <c r="AD4510" i="3"/>
  <c r="AD4513" i="3"/>
  <c r="AD4514" i="3"/>
  <c r="AD4517" i="3"/>
  <c r="AD4518" i="3"/>
  <c r="AD4521" i="3"/>
  <c r="AD4522" i="3"/>
  <c r="AD4525" i="3"/>
  <c r="AD4526" i="3"/>
  <c r="AD4529" i="3"/>
  <c r="AD4530" i="3"/>
  <c r="AD4533" i="3"/>
  <c r="AD4534" i="3"/>
  <c r="AD4537" i="3"/>
  <c r="AD4538" i="3"/>
  <c r="AD4541" i="3"/>
  <c r="AD4542" i="3"/>
  <c r="AD4545" i="3"/>
  <c r="AD4546" i="3"/>
  <c r="AD4549" i="3"/>
  <c r="AD4550" i="3"/>
  <c r="AD4553" i="3"/>
  <c r="AD4554" i="3"/>
  <c r="AD4557" i="3"/>
  <c r="AD4558" i="3"/>
  <c r="AD4561" i="3"/>
  <c r="AD4562" i="3"/>
  <c r="AD4565" i="3"/>
  <c r="AD4566" i="3"/>
  <c r="AD4569" i="3"/>
  <c r="AD4570" i="3"/>
  <c r="AD4573" i="3"/>
  <c r="AD4574" i="3"/>
  <c r="AD4577" i="3"/>
  <c r="AD4578" i="3"/>
  <c r="AD4581" i="3"/>
  <c r="AD4582" i="3"/>
  <c r="AD4585" i="3"/>
  <c r="AD4586" i="3"/>
  <c r="AD4589" i="3"/>
  <c r="AD4590" i="3"/>
  <c r="AD4593" i="3"/>
  <c r="AD4594" i="3"/>
  <c r="AD4597" i="3"/>
  <c r="AD4598" i="3"/>
  <c r="AD4601" i="3"/>
  <c r="AD4602" i="3"/>
  <c r="AD4605" i="3"/>
  <c r="AD4606" i="3"/>
  <c r="AD4609" i="3"/>
  <c r="AD4610" i="3"/>
  <c r="AD4613" i="3"/>
  <c r="AD4614" i="3"/>
  <c r="AD4617" i="3"/>
  <c r="AD4618" i="3"/>
  <c r="AD4621" i="3"/>
  <c r="AD4622" i="3"/>
  <c r="AD4625" i="3"/>
  <c r="AD4626" i="3"/>
  <c r="AD4629" i="3"/>
  <c r="AD4630" i="3"/>
  <c r="AD4633" i="3"/>
  <c r="AD4634" i="3"/>
  <c r="AD4637" i="3"/>
  <c r="AD4638" i="3"/>
  <c r="AD4641" i="3"/>
  <c r="AD4642" i="3"/>
  <c r="AD4645" i="3"/>
  <c r="AD4646" i="3"/>
  <c r="AD4649" i="3"/>
  <c r="AD4650" i="3"/>
  <c r="AD4653" i="3"/>
  <c r="AD4654" i="3"/>
  <c r="AD4657" i="3"/>
  <c r="AD4658" i="3"/>
  <c r="AD4661" i="3"/>
  <c r="AD4662" i="3"/>
  <c r="AD4665" i="3"/>
  <c r="AD4666" i="3"/>
  <c r="AD4669" i="3"/>
  <c r="AD4670" i="3"/>
  <c r="AD4673" i="3"/>
  <c r="AD4674" i="3"/>
  <c r="AD4677" i="3"/>
  <c r="AD4678" i="3"/>
  <c r="AD4681" i="3"/>
  <c r="AD4682" i="3"/>
  <c r="AD4685" i="3"/>
  <c r="AD4686" i="3"/>
  <c r="AD4689" i="3"/>
  <c r="AD4690" i="3"/>
  <c r="AD4693" i="3"/>
  <c r="AD4694" i="3"/>
  <c r="AD4697" i="3"/>
  <c r="AD4698" i="3"/>
  <c r="AD4701" i="3"/>
  <c r="AD4702" i="3"/>
  <c r="AD4705" i="3"/>
  <c r="AD4706" i="3"/>
  <c r="AD4709" i="3"/>
  <c r="AD4710" i="3"/>
  <c r="AD4713" i="3"/>
  <c r="AD4714" i="3"/>
  <c r="AD4717" i="3"/>
  <c r="AD4718" i="3"/>
  <c r="AD4721" i="3"/>
  <c r="AD4722" i="3"/>
  <c r="AD4725" i="3"/>
  <c r="AD4726" i="3"/>
  <c r="AD4729" i="3"/>
  <c r="AD4730" i="3"/>
  <c r="AD4733" i="3"/>
  <c r="AD4734" i="3"/>
  <c r="AD4737" i="3"/>
  <c r="AD4738" i="3"/>
  <c r="AD4741" i="3"/>
  <c r="AD4742" i="3"/>
  <c r="AD4745" i="3"/>
  <c r="AD4746" i="3"/>
  <c r="P17" i="3"/>
  <c r="P18" i="3"/>
  <c r="P19" i="3"/>
  <c r="P20" i="3"/>
  <c r="P21" i="3"/>
  <c r="P22" i="3"/>
  <c r="P23" i="3"/>
  <c r="P24" i="3"/>
  <c r="P25" i="3"/>
  <c r="P26" i="3"/>
  <c r="P27" i="3"/>
  <c r="P28" i="3"/>
  <c r="P29" i="3"/>
  <c r="P30" i="3"/>
  <c r="P31" i="3"/>
  <c r="P32" i="3"/>
  <c r="P33" i="3"/>
  <c r="P34" i="3"/>
  <c r="P35" i="3"/>
  <c r="P36" i="3"/>
  <c r="P37" i="3"/>
  <c r="P38" i="3"/>
  <c r="P39" i="3"/>
  <c r="P40" i="3"/>
  <c r="P41" i="3"/>
  <c r="P42" i="3"/>
  <c r="P43" i="3"/>
  <c r="P44" i="3"/>
  <c r="P45" i="3"/>
  <c r="P46" i="3"/>
  <c r="P47" i="3"/>
  <c r="P48" i="3"/>
  <c r="P49" i="3"/>
  <c r="P50" i="3"/>
  <c r="P51" i="3"/>
  <c r="P52" i="3"/>
  <c r="P53" i="3"/>
  <c r="P54" i="3"/>
  <c r="P55" i="3"/>
  <c r="P56" i="3"/>
  <c r="P57" i="3"/>
  <c r="P58" i="3"/>
  <c r="P59" i="3"/>
  <c r="P60" i="3"/>
  <c r="P61" i="3"/>
  <c r="P62" i="3"/>
  <c r="P63" i="3"/>
  <c r="P64" i="3"/>
  <c r="P65" i="3"/>
  <c r="P66" i="3"/>
  <c r="P67" i="3"/>
  <c r="P68" i="3"/>
  <c r="P69" i="3"/>
  <c r="P70" i="3"/>
  <c r="P71" i="3"/>
  <c r="P72" i="3"/>
  <c r="P73" i="3"/>
  <c r="P74" i="3"/>
  <c r="P75" i="3"/>
  <c r="P76" i="3"/>
  <c r="P77" i="3"/>
  <c r="P78" i="3"/>
  <c r="P79" i="3"/>
  <c r="P80" i="3"/>
  <c r="P81" i="3"/>
  <c r="P82" i="3"/>
  <c r="P83" i="3"/>
  <c r="P84" i="3"/>
  <c r="P85" i="3"/>
  <c r="P86" i="3"/>
  <c r="P87" i="3"/>
  <c r="P88" i="3"/>
  <c r="P89" i="3"/>
  <c r="P90" i="3"/>
  <c r="P91" i="3"/>
  <c r="P92" i="3"/>
  <c r="P93" i="3"/>
  <c r="P94" i="3"/>
  <c r="P95" i="3"/>
  <c r="P96" i="3"/>
  <c r="P97" i="3"/>
  <c r="P98" i="3"/>
  <c r="P99" i="3"/>
  <c r="P100" i="3"/>
  <c r="P101" i="3"/>
  <c r="P102" i="3"/>
  <c r="P103" i="3"/>
  <c r="P104" i="3"/>
  <c r="P105" i="3"/>
  <c r="P106" i="3"/>
  <c r="P107" i="3"/>
  <c r="P108" i="3"/>
  <c r="P109" i="3"/>
  <c r="P110" i="3"/>
  <c r="P111" i="3"/>
  <c r="P112" i="3"/>
  <c r="P113" i="3"/>
  <c r="P114" i="3"/>
  <c r="P115" i="3"/>
  <c r="P116" i="3"/>
  <c r="P117" i="3"/>
  <c r="P118" i="3"/>
  <c r="P119" i="3"/>
  <c r="P120" i="3"/>
  <c r="P121" i="3"/>
  <c r="P122" i="3"/>
  <c r="P123" i="3"/>
  <c r="P124" i="3"/>
  <c r="P125" i="3"/>
  <c r="P126" i="3"/>
  <c r="P127" i="3"/>
  <c r="P128" i="3"/>
  <c r="P129" i="3"/>
  <c r="P130" i="3"/>
  <c r="P131" i="3"/>
  <c r="P132" i="3"/>
  <c r="P133" i="3"/>
  <c r="P134" i="3"/>
  <c r="P135" i="3"/>
  <c r="P136" i="3"/>
  <c r="P137" i="3"/>
  <c r="P138" i="3"/>
  <c r="P139" i="3"/>
  <c r="P140" i="3"/>
  <c r="P141" i="3"/>
  <c r="P142" i="3"/>
  <c r="P143" i="3"/>
  <c r="P144" i="3"/>
  <c r="P145" i="3"/>
  <c r="P146" i="3"/>
  <c r="P147" i="3"/>
  <c r="P148" i="3"/>
  <c r="P149" i="3"/>
  <c r="P150" i="3"/>
  <c r="P151" i="3"/>
  <c r="P152" i="3"/>
  <c r="P153" i="3"/>
  <c r="P154" i="3"/>
  <c r="P155" i="3"/>
  <c r="P156" i="3"/>
  <c r="P157" i="3"/>
  <c r="P158" i="3"/>
  <c r="P159" i="3"/>
  <c r="P160" i="3"/>
  <c r="P161" i="3"/>
  <c r="P162" i="3"/>
  <c r="P163" i="3"/>
  <c r="P164" i="3"/>
  <c r="P165" i="3"/>
  <c r="P166" i="3"/>
  <c r="P167" i="3"/>
  <c r="P168" i="3"/>
  <c r="P169" i="3"/>
  <c r="P170" i="3"/>
  <c r="P171" i="3"/>
  <c r="P172" i="3"/>
  <c r="P173" i="3"/>
  <c r="P174" i="3"/>
  <c r="P175" i="3"/>
  <c r="P176" i="3"/>
  <c r="P177" i="3"/>
  <c r="P178" i="3"/>
  <c r="P179" i="3"/>
  <c r="P180" i="3"/>
  <c r="P181" i="3"/>
  <c r="P182" i="3"/>
  <c r="P183" i="3"/>
  <c r="P184" i="3"/>
  <c r="P185" i="3"/>
  <c r="P186" i="3"/>
  <c r="P187" i="3"/>
  <c r="P188" i="3"/>
  <c r="P189" i="3"/>
  <c r="P190" i="3"/>
  <c r="P191" i="3"/>
  <c r="P192" i="3"/>
  <c r="P193" i="3"/>
  <c r="P194" i="3"/>
  <c r="P195" i="3"/>
  <c r="P196" i="3"/>
  <c r="P197" i="3"/>
  <c r="P198" i="3"/>
  <c r="P199" i="3"/>
  <c r="P200" i="3"/>
  <c r="P201" i="3"/>
  <c r="P202" i="3"/>
  <c r="P203" i="3"/>
  <c r="P204" i="3"/>
  <c r="P205" i="3"/>
  <c r="P206" i="3"/>
  <c r="P207" i="3"/>
  <c r="P208" i="3"/>
  <c r="P209" i="3"/>
  <c r="P210" i="3"/>
  <c r="P211" i="3"/>
  <c r="P212" i="3"/>
  <c r="P213" i="3"/>
  <c r="P214" i="3"/>
  <c r="P215" i="3"/>
  <c r="P216" i="3"/>
  <c r="P217" i="3"/>
  <c r="P218" i="3"/>
  <c r="P219" i="3"/>
  <c r="P220" i="3"/>
  <c r="P221" i="3"/>
  <c r="P222" i="3"/>
  <c r="P223" i="3"/>
  <c r="P224" i="3"/>
  <c r="P225" i="3"/>
  <c r="P226" i="3"/>
  <c r="P227" i="3"/>
  <c r="P228" i="3"/>
  <c r="P229" i="3"/>
  <c r="P230" i="3"/>
  <c r="P231" i="3"/>
  <c r="P232" i="3"/>
  <c r="P233" i="3"/>
  <c r="P234" i="3"/>
  <c r="P235" i="3"/>
  <c r="P236" i="3"/>
  <c r="P237" i="3"/>
  <c r="P238" i="3"/>
  <c r="P239" i="3"/>
  <c r="P240" i="3"/>
  <c r="P241" i="3"/>
  <c r="P242" i="3"/>
  <c r="P243" i="3"/>
  <c r="P244" i="3"/>
  <c r="P245" i="3"/>
  <c r="P246" i="3"/>
  <c r="P247" i="3"/>
  <c r="P248" i="3"/>
  <c r="P249" i="3"/>
  <c r="P250" i="3"/>
  <c r="P251" i="3"/>
  <c r="P252" i="3"/>
  <c r="P253" i="3"/>
  <c r="P254" i="3"/>
  <c r="P255" i="3"/>
  <c r="P256" i="3"/>
  <c r="P257" i="3"/>
  <c r="P258" i="3"/>
  <c r="P259" i="3"/>
  <c r="P260" i="3"/>
  <c r="P261" i="3"/>
  <c r="P262" i="3"/>
  <c r="P263" i="3"/>
  <c r="P264" i="3"/>
  <c r="P265" i="3"/>
  <c r="P266" i="3"/>
  <c r="P267" i="3"/>
  <c r="P268" i="3"/>
  <c r="P269" i="3"/>
  <c r="P270" i="3"/>
  <c r="P271" i="3"/>
  <c r="P272" i="3"/>
  <c r="P273" i="3"/>
  <c r="P274" i="3"/>
  <c r="P275" i="3"/>
  <c r="P276" i="3"/>
  <c r="P277" i="3"/>
  <c r="P278" i="3"/>
  <c r="P279" i="3"/>
  <c r="P280" i="3"/>
  <c r="P281" i="3"/>
  <c r="P282" i="3"/>
  <c r="P283" i="3"/>
  <c r="P284" i="3"/>
  <c r="P285" i="3"/>
  <c r="P286" i="3"/>
  <c r="P287" i="3"/>
  <c r="P288" i="3"/>
  <c r="P289" i="3"/>
  <c r="P290" i="3"/>
  <c r="P291" i="3"/>
  <c r="P292" i="3"/>
  <c r="P293" i="3"/>
  <c r="P294" i="3"/>
  <c r="P295" i="3"/>
  <c r="P296" i="3"/>
  <c r="P297" i="3"/>
  <c r="P298" i="3"/>
  <c r="P299" i="3"/>
  <c r="P300" i="3"/>
  <c r="P301" i="3"/>
  <c r="P302" i="3"/>
  <c r="P303" i="3"/>
  <c r="P304" i="3"/>
  <c r="P305" i="3"/>
  <c r="P306" i="3"/>
  <c r="P307" i="3"/>
  <c r="P308" i="3"/>
  <c r="P309" i="3"/>
  <c r="P310" i="3"/>
  <c r="P311" i="3"/>
  <c r="P312" i="3"/>
  <c r="P313" i="3"/>
  <c r="P314" i="3"/>
  <c r="P315" i="3"/>
  <c r="P316" i="3"/>
  <c r="P317" i="3"/>
  <c r="P318" i="3"/>
  <c r="P319" i="3"/>
  <c r="P320" i="3"/>
  <c r="P321" i="3"/>
  <c r="P322" i="3"/>
  <c r="P323" i="3"/>
  <c r="P324" i="3"/>
  <c r="P325" i="3"/>
  <c r="P326" i="3"/>
  <c r="P327" i="3"/>
  <c r="P328" i="3"/>
  <c r="P329" i="3"/>
  <c r="P330" i="3"/>
  <c r="P331" i="3"/>
  <c r="P332" i="3"/>
  <c r="P333" i="3"/>
  <c r="P334" i="3"/>
  <c r="P335" i="3"/>
  <c r="P336" i="3"/>
  <c r="P337" i="3"/>
  <c r="P338" i="3"/>
  <c r="P339" i="3"/>
  <c r="P340" i="3"/>
  <c r="P341" i="3"/>
  <c r="P342" i="3"/>
  <c r="P343" i="3"/>
  <c r="P344" i="3"/>
  <c r="P345" i="3"/>
  <c r="P346" i="3"/>
  <c r="P347" i="3"/>
  <c r="P348" i="3"/>
  <c r="P349" i="3"/>
  <c r="P350" i="3"/>
  <c r="P351" i="3"/>
  <c r="P352" i="3"/>
  <c r="P353" i="3"/>
  <c r="P354" i="3"/>
  <c r="P355" i="3"/>
  <c r="P356" i="3"/>
  <c r="P357" i="3"/>
  <c r="P358" i="3"/>
  <c r="P359" i="3"/>
  <c r="P360" i="3"/>
  <c r="P361" i="3"/>
  <c r="P362" i="3"/>
  <c r="P363" i="3"/>
  <c r="P364" i="3"/>
  <c r="P365" i="3"/>
  <c r="P366" i="3"/>
  <c r="P367" i="3"/>
  <c r="P368" i="3"/>
  <c r="P369" i="3"/>
  <c r="P370" i="3"/>
  <c r="P371" i="3"/>
  <c r="P372" i="3"/>
  <c r="P373" i="3"/>
  <c r="P374" i="3"/>
  <c r="P375" i="3"/>
  <c r="P376" i="3"/>
  <c r="P377" i="3"/>
  <c r="P378" i="3"/>
  <c r="P379" i="3"/>
  <c r="P380" i="3"/>
  <c r="P381" i="3"/>
  <c r="P382" i="3"/>
  <c r="P383" i="3"/>
  <c r="P384" i="3"/>
  <c r="P385" i="3"/>
  <c r="P386" i="3"/>
  <c r="P387" i="3"/>
  <c r="P388" i="3"/>
  <c r="P389" i="3"/>
  <c r="P390" i="3"/>
  <c r="P391" i="3"/>
  <c r="P392" i="3"/>
  <c r="P393" i="3"/>
  <c r="P394" i="3"/>
  <c r="P395" i="3"/>
  <c r="P396" i="3"/>
  <c r="P397" i="3"/>
  <c r="P398" i="3"/>
  <c r="P399" i="3"/>
  <c r="P400" i="3"/>
  <c r="P401" i="3"/>
  <c r="P402" i="3"/>
  <c r="P403" i="3"/>
  <c r="P404" i="3"/>
  <c r="P405" i="3"/>
  <c r="P406" i="3"/>
  <c r="P407" i="3"/>
  <c r="P408" i="3"/>
  <c r="P409" i="3"/>
  <c r="P410" i="3"/>
  <c r="P411" i="3"/>
  <c r="P412" i="3"/>
  <c r="P413" i="3"/>
  <c r="P414" i="3"/>
  <c r="P415" i="3"/>
  <c r="P416" i="3"/>
  <c r="P417" i="3"/>
  <c r="P418" i="3"/>
  <c r="P419" i="3"/>
  <c r="P420" i="3"/>
  <c r="P421" i="3"/>
  <c r="P422" i="3"/>
  <c r="P423" i="3"/>
  <c r="P424" i="3"/>
  <c r="P425" i="3"/>
  <c r="P426" i="3"/>
  <c r="P427" i="3"/>
  <c r="P428" i="3"/>
  <c r="P429" i="3"/>
  <c r="P430" i="3"/>
  <c r="P431" i="3"/>
  <c r="P432" i="3"/>
  <c r="P433" i="3"/>
  <c r="P434" i="3"/>
  <c r="P435" i="3"/>
  <c r="P436" i="3"/>
  <c r="P437" i="3"/>
  <c r="P438" i="3"/>
  <c r="P439" i="3"/>
  <c r="P440" i="3"/>
  <c r="P441" i="3"/>
  <c r="P442" i="3"/>
  <c r="P443" i="3"/>
  <c r="P444" i="3"/>
  <c r="P445" i="3"/>
  <c r="P446" i="3"/>
  <c r="P447" i="3"/>
  <c r="P448" i="3"/>
  <c r="P449" i="3"/>
  <c r="P450" i="3"/>
  <c r="P451" i="3"/>
  <c r="P452" i="3"/>
  <c r="P453" i="3"/>
  <c r="P454" i="3"/>
  <c r="P455" i="3"/>
  <c r="P456" i="3"/>
  <c r="P457" i="3"/>
  <c r="P458" i="3"/>
  <c r="P459" i="3"/>
  <c r="P460" i="3"/>
  <c r="P461" i="3"/>
  <c r="P462" i="3"/>
  <c r="P463" i="3"/>
  <c r="P464" i="3"/>
  <c r="P465" i="3"/>
  <c r="P466" i="3"/>
  <c r="P467" i="3"/>
  <c r="P468" i="3"/>
  <c r="P469" i="3"/>
  <c r="P470" i="3"/>
  <c r="P471" i="3"/>
  <c r="P472" i="3"/>
  <c r="P473" i="3"/>
  <c r="P474" i="3"/>
  <c r="P475" i="3"/>
  <c r="P476" i="3"/>
  <c r="P477" i="3"/>
  <c r="P478" i="3"/>
  <c r="P479" i="3"/>
  <c r="P480" i="3"/>
  <c r="P481" i="3"/>
  <c r="P482" i="3"/>
  <c r="P483" i="3"/>
  <c r="P484" i="3"/>
  <c r="P485" i="3"/>
  <c r="P486" i="3"/>
  <c r="P487" i="3"/>
  <c r="P488" i="3"/>
  <c r="P489" i="3"/>
  <c r="P490" i="3"/>
  <c r="P491" i="3"/>
  <c r="P492" i="3"/>
  <c r="P493" i="3"/>
  <c r="P494" i="3"/>
  <c r="P495" i="3"/>
  <c r="P496" i="3"/>
  <c r="P497" i="3"/>
  <c r="P498" i="3"/>
  <c r="P499" i="3"/>
  <c r="P500" i="3"/>
  <c r="P501" i="3"/>
  <c r="P502" i="3"/>
  <c r="P503" i="3"/>
  <c r="P504" i="3"/>
  <c r="P505" i="3"/>
  <c r="P506" i="3"/>
  <c r="P507" i="3"/>
  <c r="P508" i="3"/>
  <c r="P509" i="3"/>
  <c r="P510" i="3"/>
  <c r="P511" i="3"/>
  <c r="P512" i="3"/>
  <c r="P513" i="3"/>
  <c r="P514" i="3"/>
  <c r="P515" i="3"/>
  <c r="P516" i="3"/>
  <c r="P517" i="3"/>
  <c r="P518" i="3"/>
  <c r="P519" i="3"/>
  <c r="P520" i="3"/>
  <c r="P521" i="3"/>
  <c r="P522" i="3"/>
  <c r="P523" i="3"/>
  <c r="P524" i="3"/>
  <c r="P525" i="3"/>
  <c r="P526" i="3"/>
  <c r="P527" i="3"/>
  <c r="P528" i="3"/>
  <c r="P529" i="3"/>
  <c r="P530" i="3"/>
  <c r="P531" i="3"/>
  <c r="P532" i="3"/>
  <c r="P533" i="3"/>
  <c r="P534" i="3"/>
  <c r="P535" i="3"/>
  <c r="P536" i="3"/>
  <c r="P537" i="3"/>
  <c r="P538" i="3"/>
  <c r="P539" i="3"/>
  <c r="P540" i="3"/>
  <c r="P541" i="3"/>
  <c r="P542" i="3"/>
  <c r="P543" i="3"/>
  <c r="P544" i="3"/>
  <c r="P545" i="3"/>
  <c r="P546" i="3"/>
  <c r="P547" i="3"/>
  <c r="P548" i="3"/>
  <c r="P549" i="3"/>
  <c r="P550" i="3"/>
  <c r="P551" i="3"/>
  <c r="P552" i="3"/>
  <c r="P553" i="3"/>
  <c r="P554" i="3"/>
  <c r="P555" i="3"/>
  <c r="P556" i="3"/>
  <c r="P557" i="3"/>
  <c r="P558" i="3"/>
  <c r="P559" i="3"/>
  <c r="P560" i="3"/>
  <c r="P561" i="3"/>
  <c r="P562" i="3"/>
  <c r="P563" i="3"/>
  <c r="P564" i="3"/>
  <c r="P565" i="3"/>
  <c r="P566" i="3"/>
  <c r="P567" i="3"/>
  <c r="P568" i="3"/>
  <c r="P569" i="3"/>
  <c r="P570" i="3"/>
  <c r="P571" i="3"/>
  <c r="P572" i="3"/>
  <c r="P573" i="3"/>
  <c r="P574" i="3"/>
  <c r="P575" i="3"/>
  <c r="P576" i="3"/>
  <c r="P577" i="3"/>
  <c r="P578" i="3"/>
  <c r="P579" i="3"/>
  <c r="P580" i="3"/>
  <c r="P581" i="3"/>
  <c r="P582" i="3"/>
  <c r="P583" i="3"/>
  <c r="P584" i="3"/>
  <c r="P585" i="3"/>
  <c r="P586" i="3"/>
  <c r="P587" i="3"/>
  <c r="P588" i="3"/>
  <c r="P589" i="3"/>
  <c r="P590" i="3"/>
  <c r="P591" i="3"/>
  <c r="P592" i="3"/>
  <c r="P593" i="3"/>
  <c r="P594" i="3"/>
  <c r="P595" i="3"/>
  <c r="P596" i="3"/>
  <c r="P597" i="3"/>
  <c r="P598" i="3"/>
  <c r="P599" i="3"/>
  <c r="P600" i="3"/>
  <c r="P601" i="3"/>
  <c r="P602" i="3"/>
  <c r="P603" i="3"/>
  <c r="P604" i="3"/>
  <c r="P605" i="3"/>
  <c r="P606" i="3"/>
  <c r="P607" i="3"/>
  <c r="P608" i="3"/>
  <c r="P609" i="3"/>
  <c r="P610" i="3"/>
  <c r="P611" i="3"/>
  <c r="P612" i="3"/>
  <c r="P613" i="3"/>
  <c r="P614" i="3"/>
  <c r="P615" i="3"/>
  <c r="P616" i="3"/>
  <c r="P617" i="3"/>
  <c r="P618" i="3"/>
  <c r="P619" i="3"/>
  <c r="P620" i="3"/>
  <c r="P621" i="3"/>
  <c r="P622" i="3"/>
  <c r="P623" i="3"/>
  <c r="P624" i="3"/>
  <c r="P625" i="3"/>
  <c r="P626" i="3"/>
  <c r="P627" i="3"/>
  <c r="P628" i="3"/>
  <c r="P629" i="3"/>
  <c r="P630" i="3"/>
  <c r="P631" i="3"/>
  <c r="P632" i="3"/>
  <c r="P633" i="3"/>
  <c r="P634" i="3"/>
  <c r="P635" i="3"/>
  <c r="P636" i="3"/>
  <c r="P637" i="3"/>
  <c r="P638" i="3"/>
  <c r="P639" i="3"/>
  <c r="P640" i="3"/>
  <c r="P641" i="3"/>
  <c r="P642" i="3"/>
  <c r="P643" i="3"/>
  <c r="P644" i="3"/>
  <c r="P645" i="3"/>
  <c r="P646" i="3"/>
  <c r="P647" i="3"/>
  <c r="P648" i="3"/>
  <c r="P649" i="3"/>
  <c r="P650" i="3"/>
  <c r="P651" i="3"/>
  <c r="P652" i="3"/>
  <c r="P653" i="3"/>
  <c r="P654" i="3"/>
  <c r="P655" i="3"/>
  <c r="P656" i="3"/>
  <c r="P657" i="3"/>
  <c r="P658" i="3"/>
  <c r="P659" i="3"/>
  <c r="P660" i="3"/>
  <c r="P661" i="3"/>
  <c r="P662" i="3"/>
  <c r="P663" i="3"/>
  <c r="P664" i="3"/>
  <c r="P665" i="3"/>
  <c r="P666" i="3"/>
  <c r="P667" i="3"/>
  <c r="P668" i="3"/>
  <c r="P669" i="3"/>
  <c r="P670" i="3"/>
  <c r="P671" i="3"/>
  <c r="P672" i="3"/>
  <c r="P673" i="3"/>
  <c r="P674" i="3"/>
  <c r="P675" i="3"/>
  <c r="P676" i="3"/>
  <c r="P677" i="3"/>
  <c r="P678" i="3"/>
  <c r="P679" i="3"/>
  <c r="P680" i="3"/>
  <c r="P681" i="3"/>
  <c r="P682" i="3"/>
  <c r="P683" i="3"/>
  <c r="P684" i="3"/>
  <c r="P685" i="3"/>
  <c r="P686" i="3"/>
  <c r="P687" i="3"/>
  <c r="P688" i="3"/>
  <c r="P689" i="3"/>
  <c r="P690" i="3"/>
  <c r="P691" i="3"/>
  <c r="P692" i="3"/>
  <c r="P693" i="3"/>
  <c r="P694" i="3"/>
  <c r="P695" i="3"/>
  <c r="P696" i="3"/>
  <c r="P697" i="3"/>
  <c r="P698" i="3"/>
  <c r="P699" i="3"/>
  <c r="P700" i="3"/>
  <c r="P701" i="3"/>
  <c r="P702" i="3"/>
  <c r="P703" i="3"/>
  <c r="P704" i="3"/>
  <c r="P705" i="3"/>
  <c r="P706" i="3"/>
  <c r="P707" i="3"/>
  <c r="P708" i="3"/>
  <c r="P709" i="3"/>
  <c r="P710" i="3"/>
  <c r="P711" i="3"/>
  <c r="P712" i="3"/>
  <c r="P713" i="3"/>
  <c r="P714" i="3"/>
  <c r="P715" i="3"/>
  <c r="P716" i="3"/>
  <c r="P717" i="3"/>
  <c r="P718" i="3"/>
  <c r="P719" i="3"/>
  <c r="P720" i="3"/>
  <c r="P721" i="3"/>
  <c r="P722" i="3"/>
  <c r="P723" i="3"/>
  <c r="P724" i="3"/>
  <c r="P725" i="3"/>
  <c r="P726" i="3"/>
  <c r="P727" i="3"/>
  <c r="P728" i="3"/>
  <c r="P729" i="3"/>
  <c r="P730" i="3"/>
  <c r="P731" i="3"/>
  <c r="P732" i="3"/>
  <c r="P733" i="3"/>
  <c r="P734" i="3"/>
  <c r="P735" i="3"/>
  <c r="P736" i="3"/>
  <c r="P737" i="3"/>
  <c r="P738" i="3"/>
  <c r="P739" i="3"/>
  <c r="P740" i="3"/>
  <c r="P741" i="3"/>
  <c r="P742" i="3"/>
  <c r="P743" i="3"/>
  <c r="P744" i="3"/>
  <c r="P745" i="3"/>
  <c r="P746" i="3"/>
  <c r="P747" i="3"/>
  <c r="P748" i="3"/>
  <c r="P749" i="3"/>
  <c r="P750" i="3"/>
  <c r="P751" i="3"/>
  <c r="P752" i="3"/>
  <c r="P753" i="3"/>
  <c r="P754" i="3"/>
  <c r="P755" i="3"/>
  <c r="P756" i="3"/>
  <c r="P757" i="3"/>
  <c r="P758" i="3"/>
  <c r="P759" i="3"/>
  <c r="P760" i="3"/>
  <c r="P761" i="3"/>
  <c r="P762" i="3"/>
  <c r="P763" i="3"/>
  <c r="P764" i="3"/>
  <c r="P765" i="3"/>
  <c r="P766" i="3"/>
  <c r="P767" i="3"/>
  <c r="P768" i="3"/>
  <c r="P769" i="3"/>
  <c r="P770" i="3"/>
  <c r="P771" i="3"/>
  <c r="P772" i="3"/>
  <c r="P773" i="3"/>
  <c r="P774" i="3"/>
  <c r="P775" i="3"/>
  <c r="P776" i="3"/>
  <c r="P777" i="3"/>
  <c r="P778" i="3"/>
  <c r="P779" i="3"/>
  <c r="P780" i="3"/>
  <c r="P781" i="3"/>
  <c r="P782" i="3"/>
  <c r="P783" i="3"/>
  <c r="P784" i="3"/>
  <c r="P785" i="3"/>
  <c r="P786" i="3"/>
  <c r="P787" i="3"/>
  <c r="P788" i="3"/>
  <c r="P789" i="3"/>
  <c r="P790" i="3"/>
  <c r="P791" i="3"/>
  <c r="P792" i="3"/>
  <c r="P793" i="3"/>
  <c r="P794" i="3"/>
  <c r="P795" i="3"/>
  <c r="P796" i="3"/>
  <c r="P797" i="3"/>
  <c r="P798" i="3"/>
  <c r="P799" i="3"/>
  <c r="P800" i="3"/>
  <c r="P801" i="3"/>
  <c r="P802" i="3"/>
  <c r="P803" i="3"/>
  <c r="P804" i="3"/>
  <c r="P805" i="3"/>
  <c r="P806" i="3"/>
  <c r="P807" i="3"/>
  <c r="P808" i="3"/>
  <c r="P809" i="3"/>
  <c r="P810" i="3"/>
  <c r="P811" i="3"/>
  <c r="P812" i="3"/>
  <c r="P813" i="3"/>
  <c r="P814" i="3"/>
  <c r="P815" i="3"/>
  <c r="P816" i="3"/>
  <c r="P817" i="3"/>
  <c r="P818" i="3"/>
  <c r="P819" i="3"/>
  <c r="P820" i="3"/>
  <c r="P821" i="3"/>
  <c r="P822" i="3"/>
  <c r="P823" i="3"/>
  <c r="P824" i="3"/>
  <c r="P825" i="3"/>
  <c r="P826" i="3"/>
  <c r="P827" i="3"/>
  <c r="P828" i="3"/>
  <c r="P829" i="3"/>
  <c r="P830" i="3"/>
  <c r="P831" i="3"/>
  <c r="P832" i="3"/>
  <c r="P833" i="3"/>
  <c r="P834" i="3"/>
  <c r="P835" i="3"/>
  <c r="P836" i="3"/>
  <c r="P837" i="3"/>
  <c r="P838" i="3"/>
  <c r="P839" i="3"/>
  <c r="P840" i="3"/>
  <c r="P841" i="3"/>
  <c r="P842" i="3"/>
  <c r="P843" i="3"/>
  <c r="P844" i="3"/>
  <c r="P845" i="3"/>
  <c r="P846" i="3"/>
  <c r="P847" i="3"/>
  <c r="P848" i="3"/>
  <c r="P849" i="3"/>
  <c r="P850" i="3"/>
  <c r="P851" i="3"/>
  <c r="P852" i="3"/>
  <c r="P853" i="3"/>
  <c r="P854" i="3"/>
  <c r="P855" i="3"/>
  <c r="P856" i="3"/>
  <c r="P857" i="3"/>
  <c r="P858" i="3"/>
  <c r="P859" i="3"/>
  <c r="P860" i="3"/>
  <c r="P861" i="3"/>
  <c r="P862" i="3"/>
  <c r="P863" i="3"/>
  <c r="P864" i="3"/>
  <c r="P865" i="3"/>
  <c r="P866" i="3"/>
  <c r="P867" i="3"/>
  <c r="P868" i="3"/>
  <c r="P869" i="3"/>
  <c r="P870" i="3"/>
  <c r="P871" i="3"/>
  <c r="P872" i="3"/>
  <c r="P873" i="3"/>
  <c r="P874" i="3"/>
  <c r="P875" i="3"/>
  <c r="P876" i="3"/>
  <c r="P877" i="3"/>
  <c r="P878" i="3"/>
  <c r="P879" i="3"/>
  <c r="P880" i="3"/>
  <c r="P881" i="3"/>
  <c r="P882" i="3"/>
  <c r="P883" i="3"/>
  <c r="P884" i="3"/>
  <c r="P885" i="3"/>
  <c r="P886" i="3"/>
  <c r="P887" i="3"/>
  <c r="P888" i="3"/>
  <c r="P889" i="3"/>
  <c r="P890" i="3"/>
  <c r="P891" i="3"/>
  <c r="P892" i="3"/>
  <c r="P893" i="3"/>
  <c r="P894" i="3"/>
  <c r="P895" i="3"/>
  <c r="P896" i="3"/>
  <c r="P897" i="3"/>
  <c r="P898" i="3"/>
  <c r="P899" i="3"/>
  <c r="P900" i="3"/>
  <c r="P901" i="3"/>
  <c r="P902" i="3"/>
  <c r="P903" i="3"/>
  <c r="P904" i="3"/>
  <c r="P905" i="3"/>
  <c r="P906" i="3"/>
  <c r="P907" i="3"/>
  <c r="P908" i="3"/>
  <c r="P909" i="3"/>
  <c r="P910" i="3"/>
  <c r="P911" i="3"/>
  <c r="P912" i="3"/>
  <c r="P913" i="3"/>
  <c r="P914" i="3"/>
  <c r="P915" i="3"/>
  <c r="P916" i="3"/>
  <c r="P917" i="3"/>
  <c r="P918" i="3"/>
  <c r="P919" i="3"/>
  <c r="P920" i="3"/>
  <c r="P921" i="3"/>
  <c r="P922" i="3"/>
  <c r="P923" i="3"/>
  <c r="P924" i="3"/>
  <c r="P925" i="3"/>
  <c r="P926" i="3"/>
  <c r="P927" i="3"/>
  <c r="P928" i="3"/>
  <c r="P929" i="3"/>
  <c r="P930" i="3"/>
  <c r="P931" i="3"/>
  <c r="P932" i="3"/>
  <c r="P933" i="3"/>
  <c r="P934" i="3"/>
  <c r="P935" i="3"/>
  <c r="P936" i="3"/>
  <c r="P937" i="3"/>
  <c r="P938" i="3"/>
  <c r="P939" i="3"/>
  <c r="P940" i="3"/>
  <c r="P941" i="3"/>
  <c r="P942" i="3"/>
  <c r="P943" i="3"/>
  <c r="P944" i="3"/>
  <c r="P945" i="3"/>
  <c r="P946" i="3"/>
  <c r="P947" i="3"/>
  <c r="P948" i="3"/>
  <c r="P949" i="3"/>
  <c r="P950" i="3"/>
  <c r="P951" i="3"/>
  <c r="P952" i="3"/>
  <c r="P953" i="3"/>
  <c r="P954" i="3"/>
  <c r="P955" i="3"/>
  <c r="P956" i="3"/>
  <c r="P957" i="3"/>
  <c r="P958" i="3"/>
  <c r="P959" i="3"/>
  <c r="P960" i="3"/>
  <c r="P961" i="3"/>
  <c r="P962" i="3"/>
  <c r="P963" i="3"/>
  <c r="P964" i="3"/>
  <c r="P965" i="3"/>
  <c r="P966" i="3"/>
  <c r="P967" i="3"/>
  <c r="P968" i="3"/>
  <c r="P969" i="3"/>
  <c r="P970" i="3"/>
  <c r="P971" i="3"/>
  <c r="P972" i="3"/>
  <c r="P973" i="3"/>
  <c r="P974" i="3"/>
  <c r="P975" i="3"/>
  <c r="P976" i="3"/>
  <c r="P977" i="3"/>
  <c r="P978" i="3"/>
  <c r="P979" i="3"/>
  <c r="P980" i="3"/>
  <c r="P981" i="3"/>
  <c r="P982" i="3"/>
  <c r="P983" i="3"/>
  <c r="P984" i="3"/>
  <c r="P985" i="3"/>
  <c r="P986" i="3"/>
  <c r="P987" i="3"/>
  <c r="P988" i="3"/>
  <c r="P989" i="3"/>
  <c r="P990" i="3"/>
  <c r="P991" i="3"/>
  <c r="P992" i="3"/>
  <c r="P993" i="3"/>
  <c r="P994" i="3"/>
  <c r="P995" i="3"/>
  <c r="P996" i="3"/>
  <c r="P997" i="3"/>
  <c r="P998" i="3"/>
  <c r="P999" i="3"/>
  <c r="P1000" i="3"/>
  <c r="P1001" i="3"/>
  <c r="P1002" i="3"/>
  <c r="P1003" i="3"/>
  <c r="P1004" i="3"/>
  <c r="P1005" i="3"/>
  <c r="P1006" i="3"/>
  <c r="P1007" i="3"/>
  <c r="P1008" i="3"/>
  <c r="P1009" i="3"/>
  <c r="P1010" i="3"/>
  <c r="P1011" i="3"/>
  <c r="P1012" i="3"/>
  <c r="P1013" i="3"/>
  <c r="P1014" i="3"/>
  <c r="P1015" i="3"/>
  <c r="P1016" i="3"/>
  <c r="P1017" i="3"/>
  <c r="P1018" i="3"/>
  <c r="P1019" i="3"/>
  <c r="P1020" i="3"/>
  <c r="P1021" i="3"/>
  <c r="P1022" i="3"/>
  <c r="P1023" i="3"/>
  <c r="P1024" i="3"/>
  <c r="P1025" i="3"/>
  <c r="P1026" i="3"/>
  <c r="P1027" i="3"/>
  <c r="P1028" i="3"/>
  <c r="P1029" i="3"/>
  <c r="P1030" i="3"/>
  <c r="P1031" i="3"/>
  <c r="P1032" i="3"/>
  <c r="P1033" i="3"/>
  <c r="P1034" i="3"/>
  <c r="P1035" i="3"/>
  <c r="P1036" i="3"/>
  <c r="P1037" i="3"/>
  <c r="P1038" i="3"/>
  <c r="P1039" i="3"/>
  <c r="P1040" i="3"/>
  <c r="P1041" i="3"/>
  <c r="P1042" i="3"/>
  <c r="P1043" i="3"/>
  <c r="P1044" i="3"/>
  <c r="P1045" i="3"/>
  <c r="P1046" i="3"/>
  <c r="P1047" i="3"/>
  <c r="P1048" i="3"/>
  <c r="P1049" i="3"/>
  <c r="P1050" i="3"/>
  <c r="P1051" i="3"/>
  <c r="P1052" i="3"/>
  <c r="P1053" i="3"/>
  <c r="P1054" i="3"/>
  <c r="P1055" i="3"/>
  <c r="P1056" i="3"/>
  <c r="P1057" i="3"/>
  <c r="P1058" i="3"/>
  <c r="P1059" i="3"/>
  <c r="P1060" i="3"/>
  <c r="P1061" i="3"/>
  <c r="P1062" i="3"/>
  <c r="P1063" i="3"/>
  <c r="P1064" i="3"/>
  <c r="P1065" i="3"/>
  <c r="P1066" i="3"/>
  <c r="P1067" i="3"/>
  <c r="P1068" i="3"/>
  <c r="P1069" i="3"/>
  <c r="P1070" i="3"/>
  <c r="P1071" i="3"/>
  <c r="P1072" i="3"/>
  <c r="P1073" i="3"/>
  <c r="P1074" i="3"/>
  <c r="P1075" i="3"/>
  <c r="P1076" i="3"/>
  <c r="P1077" i="3"/>
  <c r="P1078" i="3"/>
  <c r="P1079" i="3"/>
  <c r="P1080" i="3"/>
  <c r="P1081" i="3"/>
  <c r="P1082" i="3"/>
  <c r="P1083" i="3"/>
  <c r="P1084" i="3"/>
  <c r="P1085" i="3"/>
  <c r="P1086" i="3"/>
  <c r="P1087" i="3"/>
  <c r="P1088" i="3"/>
  <c r="P1089" i="3"/>
  <c r="P1090" i="3"/>
  <c r="P1091" i="3"/>
  <c r="P1092" i="3"/>
  <c r="P1093" i="3"/>
  <c r="P1094" i="3"/>
  <c r="P1095" i="3"/>
  <c r="P1096" i="3"/>
  <c r="P1097" i="3"/>
  <c r="P1098" i="3"/>
  <c r="P1099" i="3"/>
  <c r="P1100" i="3"/>
  <c r="P1101" i="3"/>
  <c r="P1102" i="3"/>
  <c r="P1103" i="3"/>
  <c r="P1104" i="3"/>
  <c r="P1105" i="3"/>
  <c r="P1106" i="3"/>
  <c r="P1107" i="3"/>
  <c r="P1108" i="3"/>
  <c r="P1109" i="3"/>
  <c r="P1110" i="3"/>
  <c r="P1111" i="3"/>
  <c r="P1112" i="3"/>
  <c r="P1113" i="3"/>
  <c r="P1114" i="3"/>
  <c r="P1115" i="3"/>
  <c r="P1116" i="3"/>
  <c r="P1117" i="3"/>
  <c r="P1118" i="3"/>
  <c r="P1119" i="3"/>
  <c r="P1120" i="3"/>
  <c r="P1121" i="3"/>
  <c r="P1122" i="3"/>
  <c r="P1123" i="3"/>
  <c r="P1124" i="3"/>
  <c r="P1125" i="3"/>
  <c r="P1126" i="3"/>
  <c r="P1127" i="3"/>
  <c r="P1128" i="3"/>
  <c r="P1129" i="3"/>
  <c r="P1130" i="3"/>
  <c r="P1131" i="3"/>
  <c r="P1132" i="3"/>
  <c r="P1133" i="3"/>
  <c r="P1134" i="3"/>
  <c r="P1135" i="3"/>
  <c r="P1136" i="3"/>
  <c r="P1137" i="3"/>
  <c r="P1138" i="3"/>
  <c r="P1139" i="3"/>
  <c r="P1140" i="3"/>
  <c r="P1141" i="3"/>
  <c r="P1142" i="3"/>
  <c r="P1143" i="3"/>
  <c r="P1144" i="3"/>
  <c r="P1145" i="3"/>
  <c r="P1146" i="3"/>
  <c r="P1147" i="3"/>
  <c r="P1148" i="3"/>
  <c r="P1149" i="3"/>
  <c r="P1150" i="3"/>
  <c r="P1151" i="3"/>
  <c r="P1152" i="3"/>
  <c r="P1153" i="3"/>
  <c r="P1154" i="3"/>
  <c r="P1155" i="3"/>
  <c r="P1156" i="3"/>
  <c r="P1157" i="3"/>
  <c r="P1158" i="3"/>
  <c r="P1159" i="3"/>
  <c r="P1160" i="3"/>
  <c r="P1161" i="3"/>
  <c r="P1162" i="3"/>
  <c r="P1163" i="3"/>
  <c r="P1164" i="3"/>
  <c r="P1165" i="3"/>
  <c r="P1166" i="3"/>
  <c r="P1167" i="3"/>
  <c r="P1168" i="3"/>
  <c r="P1169" i="3"/>
  <c r="P1170" i="3"/>
  <c r="P1171" i="3"/>
  <c r="P1172" i="3"/>
  <c r="P1173" i="3"/>
  <c r="P1174" i="3"/>
  <c r="P1175" i="3"/>
  <c r="P1176" i="3"/>
  <c r="P1177" i="3"/>
  <c r="P1178" i="3"/>
  <c r="P1179" i="3"/>
  <c r="P1180" i="3"/>
  <c r="P1181" i="3"/>
  <c r="P1182" i="3"/>
  <c r="P1183" i="3"/>
  <c r="P1184" i="3"/>
  <c r="P1185" i="3"/>
  <c r="P1186" i="3"/>
  <c r="P1187" i="3"/>
  <c r="P1188" i="3"/>
  <c r="P1189" i="3"/>
  <c r="P1190" i="3"/>
  <c r="P1191" i="3"/>
  <c r="P1192" i="3"/>
  <c r="P1193" i="3"/>
  <c r="P1194" i="3"/>
  <c r="P1195" i="3"/>
  <c r="P1196" i="3"/>
  <c r="P1197" i="3"/>
  <c r="P1198" i="3"/>
  <c r="P1199" i="3"/>
  <c r="P1200" i="3"/>
  <c r="P1201" i="3"/>
  <c r="P1202" i="3"/>
  <c r="P1203" i="3"/>
  <c r="P1204" i="3"/>
  <c r="P1205" i="3"/>
  <c r="P1206" i="3"/>
  <c r="P1207" i="3"/>
  <c r="P1208" i="3"/>
  <c r="P1209" i="3"/>
  <c r="P1210" i="3"/>
  <c r="P1211" i="3"/>
  <c r="P1212" i="3"/>
  <c r="P1213" i="3"/>
  <c r="P1214" i="3"/>
  <c r="P1215" i="3"/>
  <c r="P1216" i="3"/>
  <c r="P1217" i="3"/>
  <c r="P1218" i="3"/>
  <c r="P1219" i="3"/>
  <c r="P1220" i="3"/>
  <c r="P1221" i="3"/>
  <c r="P1222" i="3"/>
  <c r="P1223" i="3"/>
  <c r="P1224" i="3"/>
  <c r="P1225" i="3"/>
  <c r="P1226" i="3"/>
  <c r="P1227" i="3"/>
  <c r="P1228" i="3"/>
  <c r="P1229" i="3"/>
  <c r="P1230" i="3"/>
  <c r="P1231" i="3"/>
  <c r="P1232" i="3"/>
  <c r="P1233" i="3"/>
  <c r="P1234" i="3"/>
  <c r="P1235" i="3"/>
  <c r="P1236" i="3"/>
  <c r="P1237" i="3"/>
  <c r="P1238" i="3"/>
  <c r="P1239" i="3"/>
  <c r="P1240" i="3"/>
  <c r="P1241" i="3"/>
  <c r="P1242" i="3"/>
  <c r="P1243" i="3"/>
  <c r="P1244" i="3"/>
  <c r="P1245" i="3"/>
  <c r="P1246" i="3"/>
  <c r="P1247" i="3"/>
  <c r="P1248" i="3"/>
  <c r="P1249" i="3"/>
  <c r="P1250" i="3"/>
  <c r="P1251" i="3"/>
  <c r="P1252" i="3"/>
  <c r="P1253" i="3"/>
  <c r="P1254" i="3"/>
  <c r="P1255" i="3"/>
  <c r="P1256" i="3"/>
  <c r="P1257" i="3"/>
  <c r="P1258" i="3"/>
  <c r="P1259" i="3"/>
  <c r="P1260" i="3"/>
  <c r="P1261" i="3"/>
  <c r="P1262" i="3"/>
  <c r="P1263" i="3"/>
  <c r="P1264" i="3"/>
  <c r="P1265" i="3"/>
  <c r="P1266" i="3"/>
  <c r="P1267" i="3"/>
  <c r="P1268" i="3"/>
  <c r="P1269" i="3"/>
  <c r="P1270" i="3"/>
  <c r="P1271" i="3"/>
  <c r="P1272" i="3"/>
  <c r="P1273" i="3"/>
  <c r="P1274" i="3"/>
  <c r="P1275" i="3"/>
  <c r="P1276" i="3"/>
  <c r="P1277" i="3"/>
  <c r="P1278" i="3"/>
  <c r="P1279" i="3"/>
  <c r="P1280" i="3"/>
  <c r="P1281" i="3"/>
  <c r="P1282" i="3"/>
  <c r="P1283" i="3"/>
  <c r="P1284" i="3"/>
  <c r="P1285" i="3"/>
  <c r="P1286" i="3"/>
  <c r="P1287" i="3"/>
  <c r="P1288" i="3"/>
  <c r="P1289" i="3"/>
  <c r="P1290" i="3"/>
  <c r="P1291" i="3"/>
  <c r="P1292" i="3"/>
  <c r="P1293" i="3"/>
  <c r="P1294" i="3"/>
  <c r="P1295" i="3"/>
  <c r="P1296" i="3"/>
  <c r="P1297" i="3"/>
  <c r="P1298" i="3"/>
  <c r="P1299" i="3"/>
  <c r="P1300" i="3"/>
  <c r="P1301" i="3"/>
  <c r="P1302" i="3"/>
  <c r="P1303" i="3"/>
  <c r="P1304" i="3"/>
  <c r="P1305" i="3"/>
  <c r="P1306" i="3"/>
  <c r="P1307" i="3"/>
  <c r="P1308" i="3"/>
  <c r="P1309" i="3"/>
  <c r="P1310" i="3"/>
  <c r="P1311" i="3"/>
  <c r="P1312" i="3"/>
  <c r="P1313" i="3"/>
  <c r="P1314" i="3"/>
  <c r="P1315" i="3"/>
  <c r="P1316" i="3"/>
  <c r="P1317" i="3"/>
  <c r="P1318" i="3"/>
  <c r="P1319" i="3"/>
  <c r="P1320" i="3"/>
  <c r="P1321" i="3"/>
  <c r="P1322" i="3"/>
  <c r="P1323" i="3"/>
  <c r="P1324" i="3"/>
  <c r="P1325" i="3"/>
  <c r="P1326" i="3"/>
  <c r="P1327" i="3"/>
  <c r="P1328" i="3"/>
  <c r="P1329" i="3"/>
  <c r="P1330" i="3"/>
  <c r="P1331" i="3"/>
  <c r="P1332" i="3"/>
  <c r="P1333" i="3"/>
  <c r="P1334" i="3"/>
  <c r="P1335" i="3"/>
  <c r="P1336" i="3"/>
  <c r="P1337" i="3"/>
  <c r="P1338" i="3"/>
  <c r="P1339" i="3"/>
  <c r="P1340" i="3"/>
  <c r="P1341" i="3"/>
  <c r="P1342" i="3"/>
  <c r="P1343" i="3"/>
  <c r="P1344" i="3"/>
  <c r="P1345" i="3"/>
  <c r="P1346" i="3"/>
  <c r="P1347" i="3"/>
  <c r="P1348" i="3"/>
  <c r="P1349" i="3"/>
  <c r="P1350" i="3"/>
  <c r="P1351" i="3"/>
  <c r="P1352" i="3"/>
  <c r="P1353" i="3"/>
  <c r="P1354" i="3"/>
  <c r="P1355" i="3"/>
  <c r="P1356" i="3"/>
  <c r="P1357" i="3"/>
  <c r="P1358" i="3"/>
  <c r="P1359" i="3"/>
  <c r="P1360" i="3"/>
  <c r="P1361" i="3"/>
  <c r="P1362" i="3"/>
  <c r="P1363" i="3"/>
  <c r="P1364" i="3"/>
  <c r="P1365" i="3"/>
  <c r="P1366" i="3"/>
  <c r="P1367" i="3"/>
  <c r="P1368" i="3"/>
  <c r="P1369" i="3"/>
  <c r="P1370" i="3"/>
  <c r="P1371" i="3"/>
  <c r="P1372" i="3"/>
  <c r="P1373" i="3"/>
  <c r="P1374" i="3"/>
  <c r="P1375" i="3"/>
  <c r="P1376" i="3"/>
  <c r="P1377" i="3"/>
  <c r="P1378" i="3"/>
  <c r="P1379" i="3"/>
  <c r="P1380" i="3"/>
  <c r="P1381" i="3"/>
  <c r="P1382" i="3"/>
  <c r="P1383" i="3"/>
  <c r="P1384" i="3"/>
  <c r="P1385" i="3"/>
  <c r="P1386" i="3"/>
  <c r="P1387" i="3"/>
  <c r="P1388" i="3"/>
  <c r="P1389" i="3"/>
  <c r="P1390" i="3"/>
  <c r="P1391" i="3"/>
  <c r="P1392" i="3"/>
  <c r="P1393" i="3"/>
  <c r="P1394" i="3"/>
  <c r="P1395" i="3"/>
  <c r="P1396" i="3"/>
  <c r="P1397" i="3"/>
  <c r="P1398" i="3"/>
  <c r="P1399" i="3"/>
  <c r="P1400" i="3"/>
  <c r="P1401" i="3"/>
  <c r="P1402" i="3"/>
  <c r="P1403" i="3"/>
  <c r="P1404" i="3"/>
  <c r="P1405" i="3"/>
  <c r="P1406" i="3"/>
  <c r="P1407" i="3"/>
  <c r="P1408" i="3"/>
  <c r="P1409" i="3"/>
  <c r="P1410" i="3"/>
  <c r="P1411" i="3"/>
  <c r="P1412" i="3"/>
  <c r="P1413" i="3"/>
  <c r="P1414" i="3"/>
  <c r="P1415" i="3"/>
  <c r="P1416" i="3"/>
  <c r="P1417" i="3"/>
  <c r="P1418" i="3"/>
  <c r="P1419" i="3"/>
  <c r="P1420" i="3"/>
  <c r="P1421" i="3"/>
  <c r="P1422" i="3"/>
  <c r="P1423" i="3"/>
  <c r="P1424" i="3"/>
  <c r="P1425" i="3"/>
  <c r="P1426" i="3"/>
  <c r="P1427" i="3"/>
  <c r="P1428" i="3"/>
  <c r="P1429" i="3"/>
  <c r="P1430" i="3"/>
  <c r="P1431" i="3"/>
  <c r="P1432" i="3"/>
  <c r="P1433" i="3"/>
  <c r="P1434" i="3"/>
  <c r="P1435" i="3"/>
  <c r="P1436" i="3"/>
  <c r="P1437" i="3"/>
  <c r="P1438" i="3"/>
  <c r="P1439" i="3"/>
  <c r="P1440" i="3"/>
  <c r="P1441" i="3"/>
  <c r="P1442" i="3"/>
  <c r="P1443" i="3"/>
  <c r="P1444" i="3"/>
  <c r="P1445" i="3"/>
  <c r="P1446" i="3"/>
  <c r="P1447" i="3"/>
  <c r="P1448" i="3"/>
  <c r="P1449" i="3"/>
  <c r="P1450" i="3"/>
  <c r="P1451" i="3"/>
  <c r="P1452" i="3"/>
  <c r="P1453" i="3"/>
  <c r="P1454" i="3"/>
  <c r="P1455" i="3"/>
  <c r="P1456" i="3"/>
  <c r="P1457" i="3"/>
  <c r="P1458" i="3"/>
  <c r="P1459" i="3"/>
  <c r="P1460" i="3"/>
  <c r="P1461" i="3"/>
  <c r="P1462" i="3"/>
  <c r="P1463" i="3"/>
  <c r="P1464" i="3"/>
  <c r="P1465" i="3"/>
  <c r="P1466" i="3"/>
  <c r="P1467" i="3"/>
  <c r="P1468" i="3"/>
  <c r="P1469" i="3"/>
  <c r="P1470" i="3"/>
  <c r="P1471" i="3"/>
  <c r="P1472" i="3"/>
  <c r="P1473" i="3"/>
  <c r="P1474" i="3"/>
  <c r="P1475" i="3"/>
  <c r="P1476" i="3"/>
  <c r="P1477" i="3"/>
  <c r="P1478" i="3"/>
  <c r="P1479" i="3"/>
  <c r="P1480" i="3"/>
  <c r="P1481" i="3"/>
  <c r="P1482" i="3"/>
  <c r="P1483" i="3"/>
  <c r="P1484" i="3"/>
  <c r="P1485" i="3"/>
  <c r="P1486" i="3"/>
  <c r="P1487" i="3"/>
  <c r="P1488" i="3"/>
  <c r="P1489" i="3"/>
  <c r="P1490" i="3"/>
  <c r="P1491" i="3"/>
  <c r="P1492" i="3"/>
  <c r="P1493" i="3"/>
  <c r="P1494" i="3"/>
  <c r="P1495" i="3"/>
  <c r="P1496" i="3"/>
  <c r="P1497" i="3"/>
  <c r="P1498" i="3"/>
  <c r="P1499" i="3"/>
  <c r="P1500" i="3"/>
  <c r="P1501" i="3"/>
  <c r="P1502" i="3"/>
  <c r="P1503" i="3"/>
  <c r="P1504" i="3"/>
  <c r="P1505" i="3"/>
  <c r="P1506" i="3"/>
  <c r="P1507" i="3"/>
  <c r="P1508" i="3"/>
  <c r="P1509" i="3"/>
  <c r="P1510" i="3"/>
  <c r="P1511" i="3"/>
  <c r="P1512" i="3"/>
  <c r="P1513" i="3"/>
  <c r="P1514" i="3"/>
  <c r="P1515" i="3"/>
  <c r="P1516" i="3"/>
  <c r="P1517" i="3"/>
  <c r="P1518" i="3"/>
  <c r="P1519" i="3"/>
  <c r="P1520" i="3"/>
  <c r="P1521" i="3"/>
  <c r="P1522" i="3"/>
  <c r="P1523" i="3"/>
  <c r="P1524" i="3"/>
  <c r="P1525" i="3"/>
  <c r="P1526" i="3"/>
  <c r="P1527" i="3"/>
  <c r="P1528" i="3"/>
  <c r="P1529" i="3"/>
  <c r="P1530" i="3"/>
  <c r="P1531" i="3"/>
  <c r="P1532" i="3"/>
  <c r="P1533" i="3"/>
  <c r="P1534" i="3"/>
  <c r="P1535" i="3"/>
  <c r="P1536" i="3"/>
  <c r="P1537" i="3"/>
  <c r="P1538" i="3"/>
  <c r="P1539" i="3"/>
  <c r="P1540" i="3"/>
  <c r="P1541" i="3"/>
  <c r="P1542" i="3"/>
  <c r="P1543" i="3"/>
  <c r="P1544" i="3"/>
  <c r="P1545" i="3"/>
  <c r="P1546" i="3"/>
  <c r="P1547" i="3"/>
  <c r="P1548" i="3"/>
  <c r="P1549" i="3"/>
  <c r="P1550" i="3"/>
  <c r="P1551" i="3"/>
  <c r="P1552" i="3"/>
  <c r="P1553" i="3"/>
  <c r="P1554" i="3"/>
  <c r="P1555" i="3"/>
  <c r="P1556" i="3"/>
  <c r="P1557" i="3"/>
  <c r="P1558" i="3"/>
  <c r="P1559" i="3"/>
  <c r="P1560" i="3"/>
  <c r="P1561" i="3"/>
  <c r="P1562" i="3"/>
  <c r="P1563" i="3"/>
  <c r="P1564" i="3"/>
  <c r="P1565" i="3"/>
  <c r="P1566" i="3"/>
  <c r="P1567" i="3"/>
  <c r="P1568" i="3"/>
  <c r="P1569" i="3"/>
  <c r="P1570" i="3"/>
  <c r="P1571" i="3"/>
  <c r="P1572" i="3"/>
  <c r="P1573" i="3"/>
  <c r="P1574" i="3"/>
  <c r="P1575" i="3"/>
  <c r="P1576" i="3"/>
  <c r="P1577" i="3"/>
  <c r="P1578" i="3"/>
  <c r="P1579" i="3"/>
  <c r="P1580" i="3"/>
  <c r="P1581" i="3"/>
  <c r="P1582" i="3"/>
  <c r="P1583" i="3"/>
  <c r="P1584" i="3"/>
  <c r="P1585" i="3"/>
  <c r="P1586" i="3"/>
  <c r="P1587" i="3"/>
  <c r="P1588" i="3"/>
  <c r="P1589" i="3"/>
  <c r="P1590" i="3"/>
  <c r="P1591" i="3"/>
  <c r="P1592" i="3"/>
  <c r="P1593" i="3"/>
  <c r="P1594" i="3"/>
  <c r="P1595" i="3"/>
  <c r="P1596" i="3"/>
  <c r="P1597" i="3"/>
  <c r="P1598" i="3"/>
  <c r="P1599" i="3"/>
  <c r="P1600" i="3"/>
  <c r="P1601" i="3"/>
  <c r="P1602" i="3"/>
  <c r="P1603" i="3"/>
  <c r="P1604" i="3"/>
  <c r="P1605" i="3"/>
  <c r="P1606" i="3"/>
  <c r="P1607" i="3"/>
  <c r="P1608" i="3"/>
  <c r="P1609" i="3"/>
  <c r="P1610" i="3"/>
  <c r="P1611" i="3"/>
  <c r="P1612" i="3"/>
  <c r="P1613" i="3"/>
  <c r="P1614" i="3"/>
  <c r="P1615" i="3"/>
  <c r="P1616" i="3"/>
  <c r="P1617" i="3"/>
  <c r="P1618" i="3"/>
  <c r="P1619" i="3"/>
  <c r="P1620" i="3"/>
  <c r="P1621" i="3"/>
  <c r="P1622" i="3"/>
  <c r="P1623" i="3"/>
  <c r="P1624" i="3"/>
  <c r="P1625" i="3"/>
  <c r="P1626" i="3"/>
  <c r="P1627" i="3"/>
  <c r="P1628" i="3"/>
  <c r="P1629" i="3"/>
  <c r="P1630" i="3"/>
  <c r="P1631" i="3"/>
  <c r="P1632" i="3"/>
  <c r="P1633" i="3"/>
  <c r="P1634" i="3"/>
  <c r="P1635" i="3"/>
  <c r="P1636" i="3"/>
  <c r="P1637" i="3"/>
  <c r="P1638" i="3"/>
  <c r="P1639" i="3"/>
  <c r="P1640" i="3"/>
  <c r="P1641" i="3"/>
  <c r="P1642" i="3"/>
  <c r="P1643" i="3"/>
  <c r="P1644" i="3"/>
  <c r="P1645" i="3"/>
  <c r="P1646" i="3"/>
  <c r="P1647" i="3"/>
  <c r="P1648" i="3"/>
  <c r="P1649" i="3"/>
  <c r="P1650" i="3"/>
  <c r="P1651" i="3"/>
  <c r="P1652" i="3"/>
  <c r="P1653" i="3"/>
  <c r="P1654" i="3"/>
  <c r="P1655" i="3"/>
  <c r="P1656" i="3"/>
  <c r="P1657" i="3"/>
  <c r="P1658" i="3"/>
  <c r="P1659" i="3"/>
  <c r="P1660" i="3"/>
  <c r="P1661" i="3"/>
  <c r="P1662" i="3"/>
  <c r="P1663" i="3"/>
  <c r="P1664" i="3"/>
  <c r="P1665" i="3"/>
  <c r="P1666" i="3"/>
  <c r="P1667" i="3"/>
  <c r="P1668" i="3"/>
  <c r="P1669" i="3"/>
  <c r="P1670" i="3"/>
  <c r="P1671" i="3"/>
  <c r="P1672" i="3"/>
  <c r="P1673" i="3"/>
  <c r="P1674" i="3"/>
  <c r="P1675" i="3"/>
  <c r="P1676" i="3"/>
  <c r="P1677" i="3"/>
  <c r="P1678" i="3"/>
  <c r="P1679" i="3"/>
  <c r="P1680" i="3"/>
  <c r="P1681" i="3"/>
  <c r="P1682" i="3"/>
  <c r="P1683" i="3"/>
  <c r="P1684" i="3"/>
  <c r="P1685" i="3"/>
  <c r="P1686" i="3"/>
  <c r="P1687" i="3"/>
  <c r="P1688" i="3"/>
  <c r="P1689" i="3"/>
  <c r="P1690" i="3"/>
  <c r="P1691" i="3"/>
  <c r="P1692" i="3"/>
  <c r="P1693" i="3"/>
  <c r="P1694" i="3"/>
  <c r="P1695" i="3"/>
  <c r="P1696" i="3"/>
  <c r="P1697" i="3"/>
  <c r="P1698" i="3"/>
  <c r="P1699" i="3"/>
  <c r="P1700" i="3"/>
  <c r="P1701" i="3"/>
  <c r="P1702" i="3"/>
  <c r="P1703" i="3"/>
  <c r="P1704" i="3"/>
  <c r="P1705" i="3"/>
  <c r="P1706" i="3"/>
  <c r="P1707" i="3"/>
  <c r="P1708" i="3"/>
  <c r="P1709" i="3"/>
  <c r="P1710" i="3"/>
  <c r="P1711" i="3"/>
  <c r="P1712" i="3"/>
  <c r="P1713" i="3"/>
  <c r="P1714" i="3"/>
  <c r="P1715" i="3"/>
  <c r="P1716" i="3"/>
  <c r="P1717" i="3"/>
  <c r="P1718" i="3"/>
  <c r="P1719" i="3"/>
  <c r="P1720" i="3"/>
  <c r="P1721" i="3"/>
  <c r="P1722" i="3"/>
  <c r="P1723" i="3"/>
  <c r="P1724" i="3"/>
  <c r="P1725" i="3"/>
  <c r="P1726" i="3"/>
  <c r="P1727" i="3"/>
  <c r="P1728" i="3"/>
  <c r="P1729" i="3"/>
  <c r="P1730" i="3"/>
  <c r="P1731" i="3"/>
  <c r="P1732" i="3"/>
  <c r="P1733" i="3"/>
  <c r="P1734" i="3"/>
  <c r="P1735" i="3"/>
  <c r="P1736" i="3"/>
  <c r="P1737" i="3"/>
  <c r="P1738" i="3"/>
  <c r="P1739" i="3"/>
  <c r="P1740" i="3"/>
  <c r="P1741" i="3"/>
  <c r="P1742" i="3"/>
  <c r="P1743" i="3"/>
  <c r="P1744" i="3"/>
  <c r="P1745" i="3"/>
  <c r="P1746" i="3"/>
  <c r="P1747" i="3"/>
  <c r="P1748" i="3"/>
  <c r="P1749" i="3"/>
  <c r="P1750" i="3"/>
  <c r="P1751" i="3"/>
  <c r="P1752" i="3"/>
  <c r="P1753" i="3"/>
  <c r="P1754" i="3"/>
  <c r="P1755" i="3"/>
  <c r="P1756" i="3"/>
  <c r="P1757" i="3"/>
  <c r="P1758" i="3"/>
  <c r="P1759" i="3"/>
  <c r="P1760" i="3"/>
  <c r="P1761" i="3"/>
  <c r="P1762" i="3"/>
  <c r="P1763" i="3"/>
  <c r="P1764" i="3"/>
  <c r="P1765" i="3"/>
  <c r="P1766" i="3"/>
  <c r="P1767" i="3"/>
  <c r="P1768" i="3"/>
  <c r="P1769" i="3"/>
  <c r="P1770" i="3"/>
  <c r="P1771" i="3"/>
  <c r="P1772" i="3"/>
  <c r="P1773" i="3"/>
  <c r="P1774" i="3"/>
  <c r="P1775" i="3"/>
  <c r="P1776" i="3"/>
  <c r="P1777" i="3"/>
  <c r="P1778" i="3"/>
  <c r="P1779" i="3"/>
  <c r="P1780" i="3"/>
  <c r="P1781" i="3"/>
  <c r="P1782" i="3"/>
  <c r="P1783" i="3"/>
  <c r="P1784" i="3"/>
  <c r="P1785" i="3"/>
  <c r="P1786" i="3"/>
  <c r="P1787" i="3"/>
  <c r="P1788" i="3"/>
  <c r="P1789" i="3"/>
  <c r="P1790" i="3"/>
  <c r="P1791" i="3"/>
  <c r="P1792" i="3"/>
  <c r="P1793" i="3"/>
  <c r="P1794" i="3"/>
  <c r="P1795" i="3"/>
  <c r="P1796" i="3"/>
  <c r="P1797" i="3"/>
  <c r="P1798" i="3"/>
  <c r="P1799" i="3"/>
  <c r="P1800" i="3"/>
  <c r="P1801" i="3"/>
  <c r="P1802" i="3"/>
  <c r="P1803" i="3"/>
  <c r="P1804" i="3"/>
  <c r="P1805" i="3"/>
  <c r="P1806" i="3"/>
  <c r="P1807" i="3"/>
  <c r="P1808" i="3"/>
  <c r="P1809" i="3"/>
  <c r="P1810" i="3"/>
  <c r="P1811" i="3"/>
  <c r="P1812" i="3"/>
  <c r="P1813" i="3"/>
  <c r="P1814" i="3"/>
  <c r="P1815" i="3"/>
  <c r="P1816" i="3"/>
  <c r="P1817" i="3"/>
  <c r="P1818" i="3"/>
  <c r="P1819" i="3"/>
  <c r="P1820" i="3"/>
  <c r="P1821" i="3"/>
  <c r="P1822" i="3"/>
  <c r="P1823" i="3"/>
  <c r="P1824" i="3"/>
  <c r="P1825" i="3"/>
  <c r="P1826" i="3"/>
  <c r="P1827" i="3"/>
  <c r="P1828" i="3"/>
  <c r="P1829" i="3"/>
  <c r="P1830" i="3"/>
  <c r="P1831" i="3"/>
  <c r="P1832" i="3"/>
  <c r="P1833" i="3"/>
  <c r="P1834" i="3"/>
  <c r="P1835" i="3"/>
  <c r="P1836" i="3"/>
  <c r="P1837" i="3"/>
  <c r="P1838" i="3"/>
  <c r="P1839" i="3"/>
  <c r="P1840" i="3"/>
  <c r="P1841" i="3"/>
  <c r="P1842" i="3"/>
  <c r="P1843" i="3"/>
  <c r="P1844" i="3"/>
  <c r="P1845" i="3"/>
  <c r="P1846" i="3"/>
  <c r="P1847" i="3"/>
  <c r="P1848" i="3"/>
  <c r="P1849" i="3"/>
  <c r="P1850" i="3"/>
  <c r="P1851" i="3"/>
  <c r="P1852" i="3"/>
  <c r="P1853" i="3"/>
  <c r="P1854" i="3"/>
  <c r="P1855" i="3"/>
  <c r="P1856" i="3"/>
  <c r="P1857" i="3"/>
  <c r="P1858" i="3"/>
  <c r="P1859" i="3"/>
  <c r="P1860" i="3"/>
  <c r="P1861" i="3"/>
  <c r="P1862" i="3"/>
  <c r="P1863" i="3"/>
  <c r="P1864" i="3"/>
  <c r="P1865" i="3"/>
  <c r="P1866" i="3"/>
  <c r="P1867" i="3"/>
  <c r="P1868" i="3"/>
  <c r="P1869" i="3"/>
  <c r="P1870" i="3"/>
  <c r="P1871" i="3"/>
  <c r="P1872" i="3"/>
  <c r="P1873" i="3"/>
  <c r="P1874" i="3"/>
  <c r="P1875" i="3"/>
  <c r="P1876" i="3"/>
  <c r="P1877" i="3"/>
  <c r="P1878" i="3"/>
  <c r="P1879" i="3"/>
  <c r="P1880" i="3"/>
  <c r="P1881" i="3"/>
  <c r="P1882" i="3"/>
  <c r="P1883" i="3"/>
  <c r="P1884" i="3"/>
  <c r="P1885" i="3"/>
  <c r="P1886" i="3"/>
  <c r="P1887" i="3"/>
  <c r="P1888" i="3"/>
  <c r="P1889" i="3"/>
  <c r="P1890" i="3"/>
  <c r="P1891" i="3"/>
  <c r="P1892" i="3"/>
  <c r="P1893" i="3"/>
  <c r="P1894" i="3"/>
  <c r="P1895" i="3"/>
  <c r="P1896" i="3"/>
  <c r="P1897" i="3"/>
  <c r="P1898" i="3"/>
  <c r="P1899" i="3"/>
  <c r="P1900" i="3"/>
  <c r="P1901" i="3"/>
  <c r="P1902" i="3"/>
  <c r="P1903" i="3"/>
  <c r="P1904" i="3"/>
  <c r="P1905" i="3"/>
  <c r="P1906" i="3"/>
  <c r="P1907" i="3"/>
  <c r="P1908" i="3"/>
  <c r="P1909" i="3"/>
  <c r="P1910" i="3"/>
  <c r="P1911" i="3"/>
  <c r="P1912" i="3"/>
  <c r="P1913" i="3"/>
  <c r="P1914" i="3"/>
  <c r="P1915" i="3"/>
  <c r="P1916" i="3"/>
  <c r="P1917" i="3"/>
  <c r="P1918" i="3"/>
  <c r="P1919" i="3"/>
  <c r="P1920" i="3"/>
  <c r="P1921" i="3"/>
  <c r="P1922" i="3"/>
  <c r="P1923" i="3"/>
  <c r="P1924" i="3"/>
  <c r="P1925" i="3"/>
  <c r="P1926" i="3"/>
  <c r="P1927" i="3"/>
  <c r="P1928" i="3"/>
  <c r="P1929" i="3"/>
  <c r="P1930" i="3"/>
  <c r="P1931" i="3"/>
  <c r="P1932" i="3"/>
  <c r="P1933" i="3"/>
  <c r="P1934" i="3"/>
  <c r="P1935" i="3"/>
  <c r="P1936" i="3"/>
  <c r="P1937" i="3"/>
  <c r="P1938" i="3"/>
  <c r="P1939" i="3"/>
  <c r="P1940" i="3"/>
  <c r="P1941" i="3"/>
  <c r="P1942" i="3"/>
  <c r="P1943" i="3"/>
  <c r="P1944" i="3"/>
  <c r="P1945" i="3"/>
  <c r="P1946" i="3"/>
  <c r="P1947" i="3"/>
  <c r="P1948" i="3"/>
  <c r="P1949" i="3"/>
  <c r="P1950" i="3"/>
  <c r="P1951" i="3"/>
  <c r="P1952" i="3"/>
  <c r="P1953" i="3"/>
  <c r="P1954" i="3"/>
  <c r="P1955" i="3"/>
  <c r="P1956" i="3"/>
  <c r="P1957" i="3"/>
  <c r="P1958" i="3"/>
  <c r="P1959" i="3"/>
  <c r="P1960" i="3"/>
  <c r="P1961" i="3"/>
  <c r="P1962" i="3"/>
  <c r="P1963" i="3"/>
  <c r="P1964" i="3"/>
  <c r="P1965" i="3"/>
  <c r="P1966" i="3"/>
  <c r="P1967" i="3"/>
  <c r="P1968" i="3"/>
  <c r="P1969" i="3"/>
  <c r="P1970" i="3"/>
  <c r="P1971" i="3"/>
  <c r="P1972" i="3"/>
  <c r="P1973" i="3"/>
  <c r="P1974" i="3"/>
  <c r="P1975" i="3"/>
  <c r="P1976" i="3"/>
  <c r="P1977" i="3"/>
  <c r="P1978" i="3"/>
  <c r="P1979" i="3"/>
  <c r="P1980" i="3"/>
  <c r="P1981" i="3"/>
  <c r="P1982" i="3"/>
  <c r="P1983" i="3"/>
  <c r="P1984" i="3"/>
  <c r="P1985" i="3"/>
  <c r="P1986" i="3"/>
  <c r="P1987" i="3"/>
  <c r="P1988" i="3"/>
  <c r="P1989" i="3"/>
  <c r="P1990" i="3"/>
  <c r="P1991" i="3"/>
  <c r="P1992" i="3"/>
  <c r="P1993" i="3"/>
  <c r="P1994" i="3"/>
  <c r="P1995" i="3"/>
  <c r="P1996" i="3"/>
  <c r="P1997" i="3"/>
  <c r="P1998" i="3"/>
  <c r="P1999" i="3"/>
  <c r="P2000" i="3"/>
  <c r="P2001" i="3"/>
  <c r="P2002" i="3"/>
  <c r="P2003" i="3"/>
  <c r="P2004" i="3"/>
  <c r="P2005" i="3"/>
  <c r="P2006" i="3"/>
  <c r="P2007" i="3"/>
  <c r="P2008" i="3"/>
  <c r="P2009" i="3"/>
  <c r="P2010" i="3"/>
  <c r="P2011" i="3"/>
  <c r="P2012" i="3"/>
  <c r="P2013" i="3"/>
  <c r="P2014" i="3"/>
  <c r="P2015" i="3"/>
  <c r="P2016" i="3"/>
  <c r="P2017" i="3"/>
  <c r="P2018" i="3"/>
  <c r="P2019" i="3"/>
  <c r="P2020" i="3"/>
  <c r="P2021" i="3"/>
  <c r="P2022" i="3"/>
  <c r="P2023" i="3"/>
  <c r="P2024" i="3"/>
  <c r="P2025" i="3"/>
  <c r="P2026" i="3"/>
  <c r="P2027" i="3"/>
  <c r="P2028" i="3"/>
  <c r="P2029" i="3"/>
  <c r="P2030" i="3"/>
  <c r="P2031" i="3"/>
  <c r="P2032" i="3"/>
  <c r="P2033" i="3"/>
  <c r="P2034" i="3"/>
  <c r="P2035" i="3"/>
  <c r="P2036" i="3"/>
  <c r="P2037" i="3"/>
  <c r="P2038" i="3"/>
  <c r="P2039" i="3"/>
  <c r="P2040" i="3"/>
  <c r="P2041" i="3"/>
  <c r="P2042" i="3"/>
  <c r="P2043" i="3"/>
  <c r="P2044" i="3"/>
  <c r="P2045" i="3"/>
  <c r="P2046" i="3"/>
  <c r="P2047" i="3"/>
  <c r="P2048" i="3"/>
  <c r="P2049" i="3"/>
  <c r="P2050" i="3"/>
  <c r="P2051" i="3"/>
  <c r="P2052" i="3"/>
  <c r="P2053" i="3"/>
  <c r="P2054" i="3"/>
  <c r="P2055" i="3"/>
  <c r="P2056" i="3"/>
  <c r="P2057" i="3"/>
  <c r="P2058" i="3"/>
  <c r="P2059" i="3"/>
  <c r="P2060" i="3"/>
  <c r="P2061" i="3"/>
  <c r="P2062" i="3"/>
  <c r="P2063" i="3"/>
  <c r="P2064" i="3"/>
  <c r="P2065" i="3"/>
  <c r="P2066" i="3"/>
  <c r="P2067" i="3"/>
  <c r="P2068" i="3"/>
  <c r="P2069" i="3"/>
  <c r="P2070" i="3"/>
  <c r="P2071" i="3"/>
  <c r="P2072" i="3"/>
  <c r="P2073" i="3"/>
  <c r="P2074" i="3"/>
  <c r="P2075" i="3"/>
  <c r="P2076" i="3"/>
  <c r="P2077" i="3"/>
  <c r="P2078" i="3"/>
  <c r="P2079" i="3"/>
  <c r="P2080" i="3"/>
  <c r="P2081" i="3"/>
  <c r="P2082" i="3"/>
  <c r="P2083" i="3"/>
  <c r="P2084" i="3"/>
  <c r="P2085" i="3"/>
  <c r="P2086" i="3"/>
  <c r="P2087" i="3"/>
  <c r="P2088" i="3"/>
  <c r="P2089" i="3"/>
  <c r="P2090" i="3"/>
  <c r="P2091" i="3"/>
  <c r="P2092" i="3"/>
  <c r="P2093" i="3"/>
  <c r="P2094" i="3"/>
  <c r="P2095" i="3"/>
  <c r="P2096" i="3"/>
  <c r="P2097" i="3"/>
  <c r="P2098" i="3"/>
  <c r="P2099" i="3"/>
  <c r="P2100" i="3"/>
  <c r="P2101" i="3"/>
  <c r="P2102" i="3"/>
  <c r="P2103" i="3"/>
  <c r="P2104" i="3"/>
  <c r="P2105" i="3"/>
  <c r="P2106" i="3"/>
  <c r="P2107" i="3"/>
  <c r="P2108" i="3"/>
  <c r="P2109" i="3"/>
  <c r="P2110" i="3"/>
  <c r="P2111" i="3"/>
  <c r="P2112" i="3"/>
  <c r="P2113" i="3"/>
  <c r="P2114" i="3"/>
  <c r="P2115" i="3"/>
  <c r="P2116" i="3"/>
  <c r="P2117" i="3"/>
  <c r="P2118" i="3"/>
  <c r="P2119" i="3"/>
  <c r="P2120" i="3"/>
  <c r="P2121" i="3"/>
  <c r="P2122" i="3"/>
  <c r="P2123" i="3"/>
  <c r="P2124" i="3"/>
  <c r="P2125" i="3"/>
  <c r="P2126" i="3"/>
  <c r="P2127" i="3"/>
  <c r="P2128" i="3"/>
  <c r="P2129" i="3"/>
  <c r="P2130" i="3"/>
  <c r="P2131" i="3"/>
  <c r="P2132" i="3"/>
  <c r="P2133" i="3"/>
  <c r="P2134" i="3"/>
  <c r="P2135" i="3"/>
  <c r="P2136" i="3"/>
  <c r="P2137" i="3"/>
  <c r="P2138" i="3"/>
  <c r="P2139" i="3"/>
  <c r="P2140" i="3"/>
  <c r="P2141" i="3"/>
  <c r="P2142" i="3"/>
  <c r="P2143" i="3"/>
  <c r="P2144" i="3"/>
  <c r="P2145" i="3"/>
  <c r="P2146" i="3"/>
  <c r="P2147" i="3"/>
  <c r="P2148" i="3"/>
  <c r="P2149" i="3"/>
  <c r="P2150" i="3"/>
  <c r="P2151" i="3"/>
  <c r="P2152" i="3"/>
  <c r="P2153" i="3"/>
  <c r="P2154" i="3"/>
  <c r="P2155" i="3"/>
  <c r="P2156" i="3"/>
  <c r="P2157" i="3"/>
  <c r="P2158" i="3"/>
  <c r="P2159" i="3"/>
  <c r="P2160" i="3"/>
  <c r="P2161" i="3"/>
  <c r="P2162" i="3"/>
  <c r="P2163" i="3"/>
  <c r="P2164" i="3"/>
  <c r="P2165" i="3"/>
  <c r="P2166" i="3"/>
  <c r="P2167" i="3"/>
  <c r="P2168" i="3"/>
  <c r="P2169" i="3"/>
  <c r="P2170" i="3"/>
  <c r="P2171" i="3"/>
  <c r="P2172" i="3"/>
  <c r="P2173" i="3"/>
  <c r="P2174" i="3"/>
  <c r="P2175" i="3"/>
  <c r="P2176" i="3"/>
  <c r="P2177" i="3"/>
  <c r="P2178" i="3"/>
  <c r="P2179" i="3"/>
  <c r="P2180" i="3"/>
  <c r="P2181" i="3"/>
  <c r="P2182" i="3"/>
  <c r="P2183" i="3"/>
  <c r="P2184" i="3"/>
  <c r="P2185" i="3"/>
  <c r="P2186" i="3"/>
  <c r="P2187" i="3"/>
  <c r="P2188" i="3"/>
  <c r="P2189" i="3"/>
  <c r="P2190" i="3"/>
  <c r="P2191" i="3"/>
  <c r="P2192" i="3"/>
  <c r="P2193" i="3"/>
  <c r="P2194" i="3"/>
  <c r="P2195" i="3"/>
  <c r="P2196" i="3"/>
  <c r="P2197" i="3"/>
  <c r="P2198" i="3"/>
  <c r="P2199" i="3"/>
  <c r="P2200" i="3"/>
  <c r="P2201" i="3"/>
  <c r="P2202" i="3"/>
  <c r="P2203" i="3"/>
  <c r="P2204" i="3"/>
  <c r="P2205" i="3"/>
  <c r="P2206" i="3"/>
  <c r="P2207" i="3"/>
  <c r="P2208" i="3"/>
  <c r="P2209" i="3"/>
  <c r="P2210" i="3"/>
  <c r="P2211" i="3"/>
  <c r="P2212" i="3"/>
  <c r="P2213" i="3"/>
  <c r="P2214" i="3"/>
  <c r="P2215" i="3"/>
  <c r="P2216" i="3"/>
  <c r="P2217" i="3"/>
  <c r="P2218" i="3"/>
  <c r="P2219" i="3"/>
  <c r="P2220" i="3"/>
  <c r="P2221" i="3"/>
  <c r="P2222" i="3"/>
  <c r="P2223" i="3"/>
  <c r="P2224" i="3"/>
  <c r="P2225" i="3"/>
  <c r="P2226" i="3"/>
  <c r="P2227" i="3"/>
  <c r="P2228" i="3"/>
  <c r="P2229" i="3"/>
  <c r="P2230" i="3"/>
  <c r="P2231" i="3"/>
  <c r="P2232" i="3"/>
  <c r="P2233" i="3"/>
  <c r="P2234" i="3"/>
  <c r="P2235" i="3"/>
  <c r="P2236" i="3"/>
  <c r="P2237" i="3"/>
  <c r="P2238" i="3"/>
  <c r="P2239" i="3"/>
  <c r="P2240" i="3"/>
  <c r="P2241" i="3"/>
  <c r="P2242" i="3"/>
  <c r="P2243" i="3"/>
  <c r="P2244" i="3"/>
  <c r="P2245" i="3"/>
  <c r="P2246" i="3"/>
  <c r="P2247" i="3"/>
  <c r="P2248" i="3"/>
  <c r="P2249" i="3"/>
  <c r="P2250" i="3"/>
  <c r="P2251" i="3"/>
  <c r="P2252" i="3"/>
  <c r="P2253" i="3"/>
  <c r="P2254" i="3"/>
  <c r="P2255" i="3"/>
  <c r="P2256" i="3"/>
  <c r="P2257" i="3"/>
  <c r="P2258" i="3"/>
  <c r="P2259" i="3"/>
  <c r="P2260" i="3"/>
  <c r="P2261" i="3"/>
  <c r="P2262" i="3"/>
  <c r="P2263" i="3"/>
  <c r="P2264" i="3"/>
  <c r="P2265" i="3"/>
  <c r="P2266" i="3"/>
  <c r="P2267" i="3"/>
  <c r="P2268" i="3"/>
  <c r="P2269" i="3"/>
  <c r="P2270" i="3"/>
  <c r="P2271" i="3"/>
  <c r="P2272" i="3"/>
  <c r="P2273" i="3"/>
  <c r="P2274" i="3"/>
  <c r="P2275" i="3"/>
  <c r="P2276" i="3"/>
  <c r="P2277" i="3"/>
  <c r="P2278" i="3"/>
  <c r="P2279" i="3"/>
  <c r="P2280" i="3"/>
  <c r="P2281" i="3"/>
  <c r="P2282" i="3"/>
  <c r="P2283" i="3"/>
  <c r="P2284" i="3"/>
  <c r="P2285" i="3"/>
  <c r="P2286" i="3"/>
  <c r="P2287" i="3"/>
  <c r="P2288" i="3"/>
  <c r="P2289" i="3"/>
  <c r="P2290" i="3"/>
  <c r="P2291" i="3"/>
  <c r="P2292" i="3"/>
  <c r="P2293" i="3"/>
  <c r="P2294" i="3"/>
  <c r="P2295" i="3"/>
  <c r="P2296" i="3"/>
  <c r="P2297" i="3"/>
  <c r="P2298" i="3"/>
  <c r="P2299" i="3"/>
  <c r="P2300" i="3"/>
  <c r="P2301" i="3"/>
  <c r="P2302" i="3"/>
  <c r="P2303" i="3"/>
  <c r="P2304" i="3"/>
  <c r="P2305" i="3"/>
  <c r="P2306" i="3"/>
  <c r="P2307" i="3"/>
  <c r="P2308" i="3"/>
  <c r="P2309" i="3"/>
  <c r="P2310" i="3"/>
  <c r="P2311" i="3"/>
  <c r="P2312" i="3"/>
  <c r="P2313" i="3"/>
  <c r="P2314" i="3"/>
  <c r="P2315" i="3"/>
  <c r="P2316" i="3"/>
  <c r="P2317" i="3"/>
  <c r="P2318" i="3"/>
  <c r="P2319" i="3"/>
  <c r="P2320" i="3"/>
  <c r="P2321" i="3"/>
  <c r="P2322" i="3"/>
  <c r="P2323" i="3"/>
  <c r="P2324" i="3"/>
  <c r="P2325" i="3"/>
  <c r="P2326" i="3"/>
  <c r="P2327" i="3"/>
  <c r="P2328" i="3"/>
  <c r="P2329" i="3"/>
  <c r="P2330" i="3"/>
  <c r="P2331" i="3"/>
  <c r="P2332" i="3"/>
  <c r="P2333" i="3"/>
  <c r="P2334" i="3"/>
  <c r="P2335" i="3"/>
  <c r="P2336" i="3"/>
  <c r="P2337" i="3"/>
  <c r="P2338" i="3"/>
  <c r="P2339" i="3"/>
  <c r="P2340" i="3"/>
  <c r="P2341" i="3"/>
  <c r="P2342" i="3"/>
  <c r="P2343" i="3"/>
  <c r="P2344" i="3"/>
  <c r="P2345" i="3"/>
  <c r="P2346" i="3"/>
  <c r="P2347" i="3"/>
  <c r="P2348" i="3"/>
  <c r="P2349" i="3"/>
  <c r="P2350" i="3"/>
  <c r="P2351" i="3"/>
  <c r="P2352" i="3"/>
  <c r="P2353" i="3"/>
  <c r="P2354" i="3"/>
  <c r="P2355" i="3"/>
  <c r="P2356" i="3"/>
  <c r="P2357" i="3"/>
  <c r="P2358" i="3"/>
  <c r="P2359" i="3"/>
  <c r="P2360" i="3"/>
  <c r="P2361" i="3"/>
  <c r="P2362" i="3"/>
  <c r="P2363" i="3"/>
  <c r="P2364" i="3"/>
  <c r="P2365" i="3"/>
  <c r="P2366" i="3"/>
  <c r="P2367" i="3"/>
  <c r="P2368" i="3"/>
  <c r="P2369" i="3"/>
  <c r="P2370" i="3"/>
  <c r="P2371" i="3"/>
  <c r="P2372" i="3"/>
  <c r="P2373" i="3"/>
  <c r="P2374" i="3"/>
  <c r="P2375" i="3"/>
  <c r="P2376" i="3"/>
  <c r="P2377" i="3"/>
  <c r="P2378" i="3"/>
  <c r="P2379" i="3"/>
  <c r="P2380" i="3"/>
  <c r="P2381" i="3"/>
  <c r="P2382" i="3"/>
  <c r="P2383" i="3"/>
  <c r="P2384" i="3"/>
  <c r="P2385" i="3"/>
  <c r="P2386" i="3"/>
  <c r="P2387" i="3"/>
  <c r="P2388" i="3"/>
  <c r="P2389" i="3"/>
  <c r="P2390" i="3"/>
  <c r="P2391" i="3"/>
  <c r="P2392" i="3"/>
  <c r="P2393" i="3"/>
  <c r="P2394" i="3"/>
  <c r="P2395" i="3"/>
  <c r="P2396" i="3"/>
  <c r="P2397" i="3"/>
  <c r="P2398" i="3"/>
  <c r="P2399" i="3"/>
  <c r="P2400" i="3"/>
  <c r="P2401" i="3"/>
  <c r="P2402" i="3"/>
  <c r="P2403" i="3"/>
  <c r="P2404" i="3"/>
  <c r="P2405" i="3"/>
  <c r="P2406" i="3"/>
  <c r="P2407" i="3"/>
  <c r="P2408" i="3"/>
  <c r="P2409" i="3"/>
  <c r="P2410" i="3"/>
  <c r="P2411" i="3"/>
  <c r="P2412" i="3"/>
  <c r="P2413" i="3"/>
  <c r="P2414" i="3"/>
  <c r="P2415" i="3"/>
  <c r="P2416" i="3"/>
  <c r="P2417" i="3"/>
  <c r="P2418" i="3"/>
  <c r="P2419" i="3"/>
  <c r="P2420" i="3"/>
  <c r="P2421" i="3"/>
  <c r="P2422" i="3"/>
  <c r="P2423" i="3"/>
  <c r="P2424" i="3"/>
  <c r="P2425" i="3"/>
  <c r="P2426" i="3"/>
  <c r="P2427" i="3"/>
  <c r="P2428" i="3"/>
  <c r="P2429" i="3"/>
  <c r="P2430" i="3"/>
  <c r="P2431" i="3"/>
  <c r="P2432" i="3"/>
  <c r="P2433" i="3"/>
  <c r="P2434" i="3"/>
  <c r="P2435" i="3"/>
  <c r="P2436" i="3"/>
  <c r="P2437" i="3"/>
  <c r="P2438" i="3"/>
  <c r="P2439" i="3"/>
  <c r="P2440" i="3"/>
  <c r="P2441" i="3"/>
  <c r="P2442" i="3"/>
  <c r="P2443" i="3"/>
  <c r="P2444" i="3"/>
  <c r="P2445" i="3"/>
  <c r="P2446" i="3"/>
  <c r="P2447" i="3"/>
  <c r="P2448" i="3"/>
  <c r="P2449" i="3"/>
  <c r="P2450" i="3"/>
  <c r="P2451" i="3"/>
  <c r="P2452" i="3"/>
  <c r="P2453" i="3"/>
  <c r="P2454" i="3"/>
  <c r="P2455" i="3"/>
  <c r="P2456" i="3"/>
  <c r="P2457" i="3"/>
  <c r="P2458" i="3"/>
  <c r="P2459" i="3"/>
  <c r="P2460" i="3"/>
  <c r="P2461" i="3"/>
  <c r="P2462" i="3"/>
  <c r="P2463" i="3"/>
  <c r="P2464" i="3"/>
  <c r="P2465" i="3"/>
  <c r="P2466" i="3"/>
  <c r="P2467" i="3"/>
  <c r="P2468" i="3"/>
  <c r="P2469" i="3"/>
  <c r="P2470" i="3"/>
  <c r="P2471" i="3"/>
  <c r="P2472" i="3"/>
  <c r="P2473" i="3"/>
  <c r="P2474" i="3"/>
  <c r="P2475" i="3"/>
  <c r="P2476" i="3"/>
  <c r="P2477" i="3"/>
  <c r="P2478" i="3"/>
  <c r="P2479" i="3"/>
  <c r="P2480" i="3"/>
  <c r="P2481" i="3"/>
  <c r="P2482" i="3"/>
  <c r="P2483" i="3"/>
  <c r="P2484" i="3"/>
  <c r="P2485" i="3"/>
  <c r="P2486" i="3"/>
  <c r="P2487" i="3"/>
  <c r="P2488" i="3"/>
  <c r="P2489" i="3"/>
  <c r="P2490" i="3"/>
  <c r="P2491" i="3"/>
  <c r="P2492" i="3"/>
  <c r="P2493" i="3"/>
  <c r="P2494" i="3"/>
  <c r="P2495" i="3"/>
  <c r="P2496" i="3"/>
  <c r="P2497" i="3"/>
  <c r="P2498" i="3"/>
  <c r="P2499" i="3"/>
  <c r="P2500" i="3"/>
  <c r="P2501" i="3"/>
  <c r="P2502" i="3"/>
  <c r="P2503" i="3"/>
  <c r="P2504" i="3"/>
  <c r="P2505" i="3"/>
  <c r="P2506" i="3"/>
  <c r="P2507" i="3"/>
  <c r="P2508" i="3"/>
  <c r="P2509" i="3"/>
  <c r="P2510" i="3"/>
  <c r="P2511" i="3"/>
  <c r="P2512" i="3"/>
  <c r="P2513" i="3"/>
  <c r="P2514" i="3"/>
  <c r="P2515" i="3"/>
  <c r="P2516" i="3"/>
  <c r="P2517" i="3"/>
  <c r="P2518" i="3"/>
  <c r="P2519" i="3"/>
  <c r="P2520" i="3"/>
  <c r="P2521" i="3"/>
  <c r="P2522" i="3"/>
  <c r="P2523" i="3"/>
  <c r="P2524" i="3"/>
  <c r="P2525" i="3"/>
  <c r="P2526" i="3"/>
  <c r="P2527" i="3"/>
  <c r="P2528" i="3"/>
  <c r="P2529" i="3"/>
  <c r="P2530" i="3"/>
  <c r="P2531" i="3"/>
  <c r="P2532" i="3"/>
  <c r="P2533" i="3"/>
  <c r="P2534" i="3"/>
  <c r="P2535" i="3"/>
  <c r="P2536" i="3"/>
  <c r="P2537" i="3"/>
  <c r="P2538" i="3"/>
  <c r="P2539" i="3"/>
  <c r="P2540" i="3"/>
  <c r="P2541" i="3"/>
  <c r="P2542" i="3"/>
  <c r="P2543" i="3"/>
  <c r="P2544" i="3"/>
  <c r="P2545" i="3"/>
  <c r="P2546" i="3"/>
  <c r="P2547" i="3"/>
  <c r="P2548" i="3"/>
  <c r="P2549" i="3"/>
  <c r="P2550" i="3"/>
  <c r="P2551" i="3"/>
  <c r="P2552" i="3"/>
  <c r="P2553" i="3"/>
  <c r="P2554" i="3"/>
  <c r="P2555" i="3"/>
  <c r="P2556" i="3"/>
  <c r="P2557" i="3"/>
  <c r="P2558" i="3"/>
  <c r="P2559" i="3"/>
  <c r="P2560" i="3"/>
  <c r="P2561" i="3"/>
  <c r="P2562" i="3"/>
  <c r="P2563" i="3"/>
  <c r="P2564" i="3"/>
  <c r="P2565" i="3"/>
  <c r="P2566" i="3"/>
  <c r="P2567" i="3"/>
  <c r="P2568" i="3"/>
  <c r="P2569" i="3"/>
  <c r="P2570" i="3"/>
  <c r="P2571" i="3"/>
  <c r="P2572" i="3"/>
  <c r="P2573" i="3"/>
  <c r="P2574" i="3"/>
  <c r="P2575" i="3"/>
  <c r="P2576" i="3"/>
  <c r="P2577" i="3"/>
  <c r="P2578" i="3"/>
  <c r="P2579" i="3"/>
  <c r="P2580" i="3"/>
  <c r="P2581" i="3"/>
  <c r="P2582" i="3"/>
  <c r="P2583" i="3"/>
  <c r="P2584" i="3"/>
  <c r="P2585" i="3"/>
  <c r="P2586" i="3"/>
  <c r="P2587" i="3"/>
  <c r="P2588" i="3"/>
  <c r="P2589" i="3"/>
  <c r="P2590" i="3"/>
  <c r="P2591" i="3"/>
  <c r="P2592" i="3"/>
  <c r="P2593" i="3"/>
  <c r="P2594" i="3"/>
  <c r="P2595" i="3"/>
  <c r="P2596" i="3"/>
  <c r="P2597" i="3"/>
  <c r="P2598" i="3"/>
  <c r="P2599" i="3"/>
  <c r="P2600" i="3"/>
  <c r="P2601" i="3"/>
  <c r="P2602" i="3"/>
  <c r="P2603" i="3"/>
  <c r="P2604" i="3"/>
  <c r="P2605" i="3"/>
  <c r="P2606" i="3"/>
  <c r="P2607" i="3"/>
  <c r="P2608" i="3"/>
  <c r="P2609" i="3"/>
  <c r="P2610" i="3"/>
  <c r="P2611" i="3"/>
  <c r="P2612" i="3"/>
  <c r="P2613" i="3"/>
  <c r="P2614" i="3"/>
  <c r="P2615" i="3"/>
  <c r="P2616" i="3"/>
  <c r="P2617" i="3"/>
  <c r="P2618" i="3"/>
  <c r="P2619" i="3"/>
  <c r="P2620" i="3"/>
  <c r="P2621" i="3"/>
  <c r="P2622" i="3"/>
  <c r="P2623" i="3"/>
  <c r="P2624" i="3"/>
  <c r="P2625" i="3"/>
  <c r="P2626" i="3"/>
  <c r="P2627" i="3"/>
  <c r="P2628" i="3"/>
  <c r="P2629" i="3"/>
  <c r="P2630" i="3"/>
  <c r="P2631" i="3"/>
  <c r="P2632" i="3"/>
  <c r="P2633" i="3"/>
  <c r="P2634" i="3"/>
  <c r="P2635" i="3"/>
  <c r="P2636" i="3"/>
  <c r="P2637" i="3"/>
  <c r="P2638" i="3"/>
  <c r="P2639" i="3"/>
  <c r="P2640" i="3"/>
  <c r="P2641" i="3"/>
  <c r="P2642" i="3"/>
  <c r="P2643" i="3"/>
  <c r="P2644" i="3"/>
  <c r="P2645" i="3"/>
  <c r="P2646" i="3"/>
  <c r="P2647" i="3"/>
  <c r="P2648" i="3"/>
  <c r="P2649" i="3"/>
  <c r="P2650" i="3"/>
  <c r="P2651" i="3"/>
  <c r="P2652" i="3"/>
  <c r="P2653" i="3"/>
  <c r="P2654" i="3"/>
  <c r="P2655" i="3"/>
  <c r="P2656" i="3"/>
  <c r="P2657" i="3"/>
  <c r="P2658" i="3"/>
  <c r="P2659" i="3"/>
  <c r="P2660" i="3"/>
  <c r="P2661" i="3"/>
  <c r="P2662" i="3"/>
  <c r="P2663" i="3"/>
  <c r="P2664" i="3"/>
  <c r="P2665" i="3"/>
  <c r="P2666" i="3"/>
  <c r="P2667" i="3"/>
  <c r="P2668" i="3"/>
  <c r="P2669" i="3"/>
  <c r="P2670" i="3"/>
  <c r="P2671" i="3"/>
  <c r="P2672" i="3"/>
  <c r="P2673" i="3"/>
  <c r="P2674" i="3"/>
  <c r="P2675" i="3"/>
  <c r="P2676" i="3"/>
  <c r="P2677" i="3"/>
  <c r="P2678" i="3"/>
  <c r="P2679" i="3"/>
  <c r="P2680" i="3"/>
  <c r="P2681" i="3"/>
  <c r="P2682" i="3"/>
  <c r="P2683" i="3"/>
  <c r="P2684" i="3"/>
  <c r="P2685" i="3"/>
  <c r="P2686" i="3"/>
  <c r="P2687" i="3"/>
  <c r="P2688" i="3"/>
  <c r="P2689" i="3"/>
  <c r="P2690" i="3"/>
  <c r="P2691" i="3"/>
  <c r="P2692" i="3"/>
  <c r="P2693" i="3"/>
  <c r="P2694" i="3"/>
  <c r="P2695" i="3"/>
  <c r="P2696" i="3"/>
  <c r="P2697" i="3"/>
  <c r="P2698" i="3"/>
  <c r="P2699" i="3"/>
  <c r="P2700" i="3"/>
  <c r="P2701" i="3"/>
  <c r="P2702" i="3"/>
  <c r="P2703" i="3"/>
  <c r="P2704" i="3"/>
  <c r="P2705" i="3"/>
  <c r="P2706" i="3"/>
  <c r="P2707" i="3"/>
  <c r="P2708" i="3"/>
  <c r="P2709" i="3"/>
  <c r="P2710" i="3"/>
  <c r="P2711" i="3"/>
  <c r="P2712" i="3"/>
  <c r="P2713" i="3"/>
  <c r="P2714" i="3"/>
  <c r="P2715" i="3"/>
  <c r="P2716" i="3"/>
  <c r="P2717" i="3"/>
  <c r="P2718" i="3"/>
  <c r="P2719" i="3"/>
  <c r="P2720" i="3"/>
  <c r="P2721" i="3"/>
  <c r="P2722" i="3"/>
  <c r="P2723" i="3"/>
  <c r="P2724" i="3"/>
  <c r="P2725" i="3"/>
  <c r="P2726" i="3"/>
  <c r="P2727" i="3"/>
  <c r="P2728" i="3"/>
  <c r="P2729" i="3"/>
  <c r="P2730" i="3"/>
  <c r="P2731" i="3"/>
  <c r="P2732" i="3"/>
  <c r="P2733" i="3"/>
  <c r="P2734" i="3"/>
  <c r="P2735" i="3"/>
  <c r="P2736" i="3"/>
  <c r="P2737" i="3"/>
  <c r="P2738" i="3"/>
  <c r="P2739" i="3"/>
  <c r="P2740" i="3"/>
  <c r="P2741" i="3"/>
  <c r="P2742" i="3"/>
  <c r="P2743" i="3"/>
  <c r="P2744" i="3"/>
  <c r="P2745" i="3"/>
  <c r="P2746" i="3"/>
  <c r="P2747" i="3"/>
  <c r="P2748" i="3"/>
  <c r="P2749" i="3"/>
  <c r="P2750" i="3"/>
  <c r="P2751" i="3"/>
  <c r="P2752" i="3"/>
  <c r="P2753" i="3"/>
  <c r="P2754" i="3"/>
  <c r="P2755" i="3"/>
  <c r="P2756" i="3"/>
  <c r="P2757" i="3"/>
  <c r="P2758" i="3"/>
  <c r="P2759" i="3"/>
  <c r="P2760" i="3"/>
  <c r="P2761" i="3"/>
  <c r="P2762" i="3"/>
  <c r="P2763" i="3"/>
  <c r="P2764" i="3"/>
  <c r="P2765" i="3"/>
  <c r="P2766" i="3"/>
  <c r="P2767" i="3"/>
  <c r="P2768" i="3"/>
  <c r="P2769" i="3"/>
  <c r="P2770" i="3"/>
  <c r="P2771" i="3"/>
  <c r="P2772" i="3"/>
  <c r="P2773" i="3"/>
  <c r="P2774" i="3"/>
  <c r="P2775" i="3"/>
  <c r="P2776" i="3"/>
  <c r="P2777" i="3"/>
  <c r="P2778" i="3"/>
  <c r="P2779" i="3"/>
  <c r="P2780" i="3"/>
  <c r="P2781" i="3"/>
  <c r="P2782" i="3"/>
  <c r="P2783" i="3"/>
  <c r="P2784" i="3"/>
  <c r="P2785" i="3"/>
  <c r="P2786" i="3"/>
  <c r="P2787" i="3"/>
  <c r="P2788" i="3"/>
  <c r="P2789" i="3"/>
  <c r="P2790" i="3"/>
  <c r="P2791" i="3"/>
  <c r="P2792" i="3"/>
  <c r="P2793" i="3"/>
  <c r="P2794" i="3"/>
  <c r="P2795" i="3"/>
  <c r="P2796" i="3"/>
  <c r="P2797" i="3"/>
  <c r="P2798" i="3"/>
  <c r="P2799" i="3"/>
  <c r="P2800" i="3"/>
  <c r="P2801" i="3"/>
  <c r="P2802" i="3"/>
  <c r="P2803" i="3"/>
  <c r="P2804" i="3"/>
  <c r="P2805" i="3"/>
  <c r="P2806" i="3"/>
  <c r="P2807" i="3"/>
  <c r="P2808" i="3"/>
  <c r="P2809" i="3"/>
  <c r="P2810" i="3"/>
  <c r="P2811" i="3"/>
  <c r="P2812" i="3"/>
  <c r="P2813" i="3"/>
  <c r="P2814" i="3"/>
  <c r="P2815" i="3"/>
  <c r="P2816" i="3"/>
  <c r="P2817" i="3"/>
  <c r="P2818" i="3"/>
  <c r="P2819" i="3"/>
  <c r="P2820" i="3"/>
  <c r="P2821" i="3"/>
  <c r="P2822" i="3"/>
  <c r="P2823" i="3"/>
  <c r="P2824" i="3"/>
  <c r="P2825" i="3"/>
  <c r="P2826" i="3"/>
  <c r="P2827" i="3"/>
  <c r="P2828" i="3"/>
  <c r="P2829" i="3"/>
  <c r="P2830" i="3"/>
  <c r="P2831" i="3"/>
  <c r="P2832" i="3"/>
  <c r="P2833" i="3"/>
  <c r="P2834" i="3"/>
  <c r="P2835" i="3"/>
  <c r="P2836" i="3"/>
  <c r="P2837" i="3"/>
  <c r="P2838" i="3"/>
  <c r="P2839" i="3"/>
  <c r="P2840" i="3"/>
  <c r="P2841" i="3"/>
  <c r="P2842" i="3"/>
  <c r="P2843" i="3"/>
  <c r="P2844" i="3"/>
  <c r="P2845" i="3"/>
  <c r="P2846" i="3"/>
  <c r="P2847" i="3"/>
  <c r="P2848" i="3"/>
  <c r="P2849" i="3"/>
  <c r="P2850" i="3"/>
  <c r="P2851" i="3"/>
  <c r="P2852" i="3"/>
  <c r="P2853" i="3"/>
  <c r="P2854" i="3"/>
  <c r="P2855" i="3"/>
  <c r="P2856" i="3"/>
  <c r="P2857" i="3"/>
  <c r="P2858" i="3"/>
  <c r="P2859" i="3"/>
  <c r="P2860" i="3"/>
  <c r="P2861" i="3"/>
  <c r="P2862" i="3"/>
  <c r="P2863" i="3"/>
  <c r="P2864" i="3"/>
  <c r="P2865" i="3"/>
  <c r="P2866" i="3"/>
  <c r="P2867" i="3"/>
  <c r="P2868" i="3"/>
  <c r="P2869" i="3"/>
  <c r="P2870" i="3"/>
  <c r="P2871" i="3"/>
  <c r="P2872" i="3"/>
  <c r="P2873" i="3"/>
  <c r="P2874" i="3"/>
  <c r="P2875" i="3"/>
  <c r="P2876" i="3"/>
  <c r="P2877" i="3"/>
  <c r="P2878" i="3"/>
  <c r="P2879" i="3"/>
  <c r="P2880" i="3"/>
  <c r="P2881" i="3"/>
  <c r="P2882" i="3"/>
  <c r="P2883" i="3"/>
  <c r="P2884" i="3"/>
  <c r="P2885" i="3"/>
  <c r="P2886" i="3"/>
  <c r="P2887" i="3"/>
  <c r="P2888" i="3"/>
  <c r="P2889" i="3"/>
  <c r="P2890" i="3"/>
  <c r="P2891" i="3"/>
  <c r="P2892" i="3"/>
  <c r="P2893" i="3"/>
  <c r="P2894" i="3"/>
  <c r="P2895" i="3"/>
  <c r="P2896" i="3"/>
  <c r="P2897" i="3"/>
  <c r="P2898" i="3"/>
  <c r="P2899" i="3"/>
  <c r="P2900" i="3"/>
  <c r="P2901" i="3"/>
  <c r="P2902" i="3"/>
  <c r="P2903" i="3"/>
  <c r="P2904" i="3"/>
  <c r="P2905" i="3"/>
  <c r="P2906" i="3"/>
  <c r="P2907" i="3"/>
  <c r="P2908" i="3"/>
  <c r="P2909" i="3"/>
  <c r="P2910" i="3"/>
  <c r="P2911" i="3"/>
  <c r="P2912" i="3"/>
  <c r="P2913" i="3"/>
  <c r="P2914" i="3"/>
  <c r="P2915" i="3"/>
  <c r="P2916" i="3"/>
  <c r="P2917" i="3"/>
  <c r="P2918" i="3"/>
  <c r="P2919" i="3"/>
  <c r="P2920" i="3"/>
  <c r="P2921" i="3"/>
  <c r="P2922" i="3"/>
  <c r="P2923" i="3"/>
  <c r="P2924" i="3"/>
  <c r="P2925" i="3"/>
  <c r="P2926" i="3"/>
  <c r="P2927" i="3"/>
  <c r="P2928" i="3"/>
  <c r="P2929" i="3"/>
  <c r="P2930" i="3"/>
  <c r="P2931" i="3"/>
  <c r="P2932" i="3"/>
  <c r="P2933" i="3"/>
  <c r="P2934" i="3"/>
  <c r="P2935" i="3"/>
  <c r="P2936" i="3"/>
  <c r="P2937" i="3"/>
  <c r="P2938" i="3"/>
  <c r="P2939" i="3"/>
  <c r="P2940" i="3"/>
  <c r="P2941" i="3"/>
  <c r="P2942" i="3"/>
  <c r="P2943" i="3"/>
  <c r="P2944" i="3"/>
  <c r="P2945" i="3"/>
  <c r="P2946" i="3"/>
  <c r="P2947" i="3"/>
  <c r="P2948" i="3"/>
  <c r="P2949" i="3"/>
  <c r="P2950" i="3"/>
  <c r="P2951" i="3"/>
  <c r="P2952" i="3"/>
  <c r="P2953" i="3"/>
  <c r="P2954" i="3"/>
  <c r="P2955" i="3"/>
  <c r="P2956" i="3"/>
  <c r="P2957" i="3"/>
  <c r="P2958" i="3"/>
  <c r="P2959" i="3"/>
  <c r="P2960" i="3"/>
  <c r="P2961" i="3"/>
  <c r="P2962" i="3"/>
  <c r="P2963" i="3"/>
  <c r="P2964" i="3"/>
  <c r="P2965" i="3"/>
  <c r="P2966" i="3"/>
  <c r="P2967" i="3"/>
  <c r="P2968" i="3"/>
  <c r="P2969" i="3"/>
  <c r="P2970" i="3"/>
  <c r="P2971" i="3"/>
  <c r="P2972" i="3"/>
  <c r="P2973" i="3"/>
  <c r="P2974" i="3"/>
  <c r="P2975" i="3"/>
  <c r="P2976" i="3"/>
  <c r="P2977" i="3"/>
  <c r="P2978" i="3"/>
  <c r="P2979" i="3"/>
  <c r="P2980" i="3"/>
  <c r="P2981" i="3"/>
  <c r="P2982" i="3"/>
  <c r="P2983" i="3"/>
  <c r="P2984" i="3"/>
  <c r="P2985" i="3"/>
  <c r="P2986" i="3"/>
  <c r="P2987" i="3"/>
  <c r="P2988" i="3"/>
  <c r="P2989" i="3"/>
  <c r="P2990" i="3"/>
  <c r="P2991" i="3"/>
  <c r="P2992" i="3"/>
  <c r="P2993" i="3"/>
  <c r="P2994" i="3"/>
  <c r="P2995" i="3"/>
  <c r="P2996" i="3"/>
  <c r="P2997" i="3"/>
  <c r="P2998" i="3"/>
  <c r="P2999" i="3"/>
  <c r="P3000" i="3"/>
  <c r="P3001" i="3"/>
  <c r="P3002" i="3"/>
  <c r="P3003" i="3"/>
  <c r="P3004" i="3"/>
  <c r="P3005" i="3"/>
  <c r="P3006" i="3"/>
  <c r="P3007" i="3"/>
  <c r="P3008" i="3"/>
  <c r="P3009" i="3"/>
  <c r="P3010" i="3"/>
  <c r="P3011" i="3"/>
  <c r="P3012" i="3"/>
  <c r="P3013" i="3"/>
  <c r="P3014" i="3"/>
  <c r="P3015" i="3"/>
  <c r="P3016" i="3"/>
  <c r="P3017" i="3"/>
  <c r="P3018" i="3"/>
  <c r="P3019" i="3"/>
  <c r="P3020" i="3"/>
  <c r="P3021" i="3"/>
  <c r="P3022" i="3"/>
  <c r="P3023" i="3"/>
  <c r="P3024" i="3"/>
  <c r="P3025" i="3"/>
  <c r="P3026" i="3"/>
  <c r="P3027" i="3"/>
  <c r="P3028" i="3"/>
  <c r="P3029" i="3"/>
  <c r="P3030" i="3"/>
  <c r="P3031" i="3"/>
  <c r="P3032" i="3"/>
  <c r="P3033" i="3"/>
  <c r="P3034" i="3"/>
  <c r="P3035" i="3"/>
  <c r="P3036" i="3"/>
  <c r="P3037" i="3"/>
  <c r="P3038" i="3"/>
  <c r="P3039" i="3"/>
  <c r="P3040" i="3"/>
  <c r="P3041" i="3"/>
  <c r="P3042" i="3"/>
  <c r="P3043" i="3"/>
  <c r="P3044" i="3"/>
  <c r="P3045" i="3"/>
  <c r="P3046" i="3"/>
  <c r="P3047" i="3"/>
  <c r="P3048" i="3"/>
  <c r="P3049" i="3"/>
  <c r="P3050" i="3"/>
  <c r="P3051" i="3"/>
  <c r="P3052" i="3"/>
  <c r="P3053" i="3"/>
  <c r="P3054" i="3"/>
  <c r="P3055" i="3"/>
  <c r="P3056" i="3"/>
  <c r="P3057" i="3"/>
  <c r="P3058" i="3"/>
  <c r="P3059" i="3"/>
  <c r="P3060" i="3"/>
  <c r="P3061" i="3"/>
  <c r="P3062" i="3"/>
  <c r="P3063" i="3"/>
  <c r="P3064" i="3"/>
  <c r="P3065" i="3"/>
  <c r="P3066" i="3"/>
  <c r="P3067" i="3"/>
  <c r="P3068" i="3"/>
  <c r="P3069" i="3"/>
  <c r="P3070" i="3"/>
  <c r="P3071" i="3"/>
  <c r="P3072" i="3"/>
  <c r="P3073" i="3"/>
  <c r="P3074" i="3"/>
  <c r="P3075" i="3"/>
  <c r="P3076" i="3"/>
  <c r="P3077" i="3"/>
  <c r="P3078" i="3"/>
  <c r="P3079" i="3"/>
  <c r="P3080" i="3"/>
  <c r="P3081" i="3"/>
  <c r="P3082" i="3"/>
  <c r="P3083" i="3"/>
  <c r="P3084" i="3"/>
  <c r="P3085" i="3"/>
  <c r="P3086" i="3"/>
  <c r="P3087" i="3"/>
  <c r="P3088" i="3"/>
  <c r="P3089" i="3"/>
  <c r="P3090" i="3"/>
  <c r="P3091" i="3"/>
  <c r="P3092" i="3"/>
  <c r="P3093" i="3"/>
  <c r="P3094" i="3"/>
  <c r="P3095" i="3"/>
  <c r="P3096" i="3"/>
  <c r="P3097" i="3"/>
  <c r="P3098" i="3"/>
  <c r="P3099" i="3"/>
  <c r="P3100" i="3"/>
  <c r="P3101" i="3"/>
  <c r="P3102" i="3"/>
  <c r="P3103" i="3"/>
  <c r="P3104" i="3"/>
  <c r="P3105" i="3"/>
  <c r="P3106" i="3"/>
  <c r="P3107" i="3"/>
  <c r="P3108" i="3"/>
  <c r="P3109" i="3"/>
  <c r="P3110" i="3"/>
  <c r="P3111" i="3"/>
  <c r="P3112" i="3"/>
  <c r="P3113" i="3"/>
  <c r="P3114" i="3"/>
  <c r="P3115" i="3"/>
  <c r="P3116" i="3"/>
  <c r="P3117" i="3"/>
  <c r="P3118" i="3"/>
  <c r="P3119" i="3"/>
  <c r="P3120" i="3"/>
  <c r="P3121" i="3"/>
  <c r="P3122" i="3"/>
  <c r="P3123" i="3"/>
  <c r="P3124" i="3"/>
  <c r="P3125" i="3"/>
  <c r="P3126" i="3"/>
  <c r="P3127" i="3"/>
  <c r="P3128" i="3"/>
  <c r="P3129" i="3"/>
  <c r="P3130" i="3"/>
  <c r="P3131" i="3"/>
  <c r="P3132" i="3"/>
  <c r="P3133" i="3"/>
  <c r="P3134" i="3"/>
  <c r="P3135" i="3"/>
  <c r="P3136" i="3"/>
  <c r="P3137" i="3"/>
  <c r="P3138" i="3"/>
  <c r="P3139" i="3"/>
  <c r="P3140" i="3"/>
  <c r="P3141" i="3"/>
  <c r="P3142" i="3"/>
  <c r="P3143" i="3"/>
  <c r="P3144" i="3"/>
  <c r="P3145" i="3"/>
  <c r="P3146" i="3"/>
  <c r="P3147" i="3"/>
  <c r="P3148" i="3"/>
  <c r="P3149" i="3"/>
  <c r="P3150" i="3"/>
  <c r="P3151" i="3"/>
  <c r="P3152" i="3"/>
  <c r="P3153" i="3"/>
  <c r="P3154" i="3"/>
  <c r="P3155" i="3"/>
  <c r="P3156" i="3"/>
  <c r="P3157" i="3"/>
  <c r="P3158" i="3"/>
  <c r="P3159" i="3"/>
  <c r="P3160" i="3"/>
  <c r="P3161" i="3"/>
  <c r="P3162" i="3"/>
  <c r="P3163" i="3"/>
  <c r="P3164" i="3"/>
  <c r="P3165" i="3"/>
  <c r="P3166" i="3"/>
  <c r="P3167" i="3"/>
  <c r="P3168" i="3"/>
  <c r="P3169" i="3"/>
  <c r="P3170" i="3"/>
  <c r="P3171" i="3"/>
  <c r="P3172" i="3"/>
  <c r="P3173" i="3"/>
  <c r="P3174" i="3"/>
  <c r="P3175" i="3"/>
  <c r="P3176" i="3"/>
  <c r="P3177" i="3"/>
  <c r="P3178" i="3"/>
  <c r="P3179" i="3"/>
  <c r="P3180" i="3"/>
  <c r="P3181" i="3"/>
  <c r="P3182" i="3"/>
  <c r="P3183" i="3"/>
  <c r="P3184" i="3"/>
  <c r="P3185" i="3"/>
  <c r="P3186" i="3"/>
  <c r="P3187" i="3"/>
  <c r="P3188" i="3"/>
  <c r="P3189" i="3"/>
  <c r="P3190" i="3"/>
  <c r="P3191" i="3"/>
  <c r="P3192" i="3"/>
  <c r="P3193" i="3"/>
  <c r="P3194" i="3"/>
  <c r="P3195" i="3"/>
  <c r="P3196" i="3"/>
  <c r="P3197" i="3"/>
  <c r="P3198" i="3"/>
  <c r="P3199" i="3"/>
  <c r="P3200" i="3"/>
  <c r="P3201" i="3"/>
  <c r="P3202" i="3"/>
  <c r="P3203" i="3"/>
  <c r="P3204" i="3"/>
  <c r="P3205" i="3"/>
  <c r="P3206" i="3"/>
  <c r="P3207" i="3"/>
  <c r="P3208" i="3"/>
  <c r="P3209" i="3"/>
  <c r="P3210" i="3"/>
  <c r="P3211" i="3"/>
  <c r="P3212" i="3"/>
  <c r="P3213" i="3"/>
  <c r="P3214" i="3"/>
  <c r="P3215" i="3"/>
  <c r="P3216" i="3"/>
  <c r="P3217" i="3"/>
  <c r="P3218" i="3"/>
  <c r="P3219" i="3"/>
  <c r="P3220" i="3"/>
  <c r="P3221" i="3"/>
  <c r="P3222" i="3"/>
  <c r="P3223" i="3"/>
  <c r="P3224" i="3"/>
  <c r="P3225" i="3"/>
  <c r="P3226" i="3"/>
  <c r="P3227" i="3"/>
  <c r="P3228" i="3"/>
  <c r="P3229" i="3"/>
  <c r="P3230" i="3"/>
  <c r="P3231" i="3"/>
  <c r="P3232" i="3"/>
  <c r="P3233" i="3"/>
  <c r="P3234" i="3"/>
  <c r="P3235" i="3"/>
  <c r="P3236" i="3"/>
  <c r="P3237" i="3"/>
  <c r="P3238" i="3"/>
  <c r="P3239" i="3"/>
  <c r="P3240" i="3"/>
  <c r="P3241" i="3"/>
  <c r="P3242" i="3"/>
  <c r="P3243" i="3"/>
  <c r="P3244" i="3"/>
  <c r="P3245" i="3"/>
  <c r="P3246" i="3"/>
  <c r="P3247" i="3"/>
  <c r="P3248" i="3"/>
  <c r="P3249" i="3"/>
  <c r="P3250" i="3"/>
  <c r="P3251" i="3"/>
  <c r="P3252" i="3"/>
  <c r="P3253" i="3"/>
  <c r="P3254" i="3"/>
  <c r="P3255" i="3"/>
  <c r="P3256" i="3"/>
  <c r="P3257" i="3"/>
  <c r="P3258" i="3"/>
  <c r="P3259" i="3"/>
  <c r="P3260" i="3"/>
  <c r="P3261" i="3"/>
  <c r="P3262" i="3"/>
  <c r="P3263" i="3"/>
  <c r="P3264" i="3"/>
  <c r="P3265" i="3"/>
  <c r="P3266" i="3"/>
  <c r="P3267" i="3"/>
  <c r="P3268" i="3"/>
  <c r="P3269" i="3"/>
  <c r="P3270" i="3"/>
  <c r="P3271" i="3"/>
  <c r="P3272" i="3"/>
  <c r="P3273" i="3"/>
  <c r="P3274" i="3"/>
  <c r="P3275" i="3"/>
  <c r="P3276" i="3"/>
  <c r="P3277" i="3"/>
  <c r="P3278" i="3"/>
  <c r="P3279" i="3"/>
  <c r="P3280" i="3"/>
  <c r="P3281" i="3"/>
  <c r="P3282" i="3"/>
  <c r="P3283" i="3"/>
  <c r="P3284" i="3"/>
  <c r="P3285" i="3"/>
  <c r="P3286" i="3"/>
  <c r="P3287" i="3"/>
  <c r="P3288" i="3"/>
  <c r="P3289" i="3"/>
  <c r="P3290" i="3"/>
  <c r="P3291" i="3"/>
  <c r="P3292" i="3"/>
  <c r="P3293" i="3"/>
  <c r="P3294" i="3"/>
  <c r="P3295" i="3"/>
  <c r="P3296" i="3"/>
  <c r="P3297" i="3"/>
  <c r="P3298" i="3"/>
  <c r="P3299" i="3"/>
  <c r="P3300" i="3"/>
  <c r="P3301" i="3"/>
  <c r="P3302" i="3"/>
  <c r="P3303" i="3"/>
  <c r="P3304" i="3"/>
  <c r="P3305" i="3"/>
  <c r="P3306" i="3"/>
  <c r="P3307" i="3"/>
  <c r="P3308" i="3"/>
  <c r="P3309" i="3"/>
  <c r="P3310" i="3"/>
  <c r="P3311" i="3"/>
  <c r="P3312" i="3"/>
  <c r="P3313" i="3"/>
  <c r="P3314" i="3"/>
  <c r="P3315" i="3"/>
  <c r="P3316" i="3"/>
  <c r="P3317" i="3"/>
  <c r="P3318" i="3"/>
  <c r="P3319" i="3"/>
  <c r="P3320" i="3"/>
  <c r="P3321" i="3"/>
  <c r="P3322" i="3"/>
  <c r="P3323" i="3"/>
  <c r="P3324" i="3"/>
  <c r="P3325" i="3"/>
  <c r="P3326" i="3"/>
  <c r="P3327" i="3"/>
  <c r="P3328" i="3"/>
  <c r="P3329" i="3"/>
  <c r="P3330" i="3"/>
  <c r="P3331" i="3"/>
  <c r="P3332" i="3"/>
  <c r="P3333" i="3"/>
  <c r="P3334" i="3"/>
  <c r="P3335" i="3"/>
  <c r="P3336" i="3"/>
  <c r="P3337" i="3"/>
  <c r="P3338" i="3"/>
  <c r="P3339" i="3"/>
  <c r="P3340" i="3"/>
  <c r="P3341" i="3"/>
  <c r="P3342" i="3"/>
  <c r="P3343" i="3"/>
  <c r="P3344" i="3"/>
  <c r="P3345" i="3"/>
  <c r="P3346" i="3"/>
  <c r="P3347" i="3"/>
  <c r="P3348" i="3"/>
  <c r="P3349" i="3"/>
  <c r="P3350" i="3"/>
  <c r="P3351" i="3"/>
  <c r="P3352" i="3"/>
  <c r="P3353" i="3"/>
  <c r="P3354" i="3"/>
  <c r="P3355" i="3"/>
  <c r="P3356" i="3"/>
  <c r="P3357" i="3"/>
  <c r="P3358" i="3"/>
  <c r="P3359" i="3"/>
  <c r="P3360" i="3"/>
  <c r="P3361" i="3"/>
  <c r="P3362" i="3"/>
  <c r="P3363" i="3"/>
  <c r="P3364" i="3"/>
  <c r="P3365" i="3"/>
  <c r="P3366" i="3"/>
  <c r="P3367" i="3"/>
  <c r="P3368" i="3"/>
  <c r="P3369" i="3"/>
  <c r="P3370" i="3"/>
  <c r="P3371" i="3"/>
  <c r="P3372" i="3"/>
  <c r="P3373" i="3"/>
  <c r="P3374" i="3"/>
  <c r="P3375" i="3"/>
  <c r="P3376" i="3"/>
  <c r="P3377" i="3"/>
  <c r="P3378" i="3"/>
  <c r="P3379" i="3"/>
  <c r="P3380" i="3"/>
  <c r="P3381" i="3"/>
  <c r="P3382" i="3"/>
  <c r="P3383" i="3"/>
  <c r="P3384" i="3"/>
  <c r="P3385" i="3"/>
  <c r="P3386" i="3"/>
  <c r="P3387" i="3"/>
  <c r="P3388" i="3"/>
  <c r="P3389" i="3"/>
  <c r="P3390" i="3"/>
  <c r="P3391" i="3"/>
  <c r="P3392" i="3"/>
  <c r="P3393" i="3"/>
  <c r="P3394" i="3"/>
  <c r="P3395" i="3"/>
  <c r="P3396" i="3"/>
  <c r="P3397" i="3"/>
  <c r="P3398" i="3"/>
  <c r="P3399" i="3"/>
  <c r="P3400" i="3"/>
  <c r="P3401" i="3"/>
  <c r="P3402" i="3"/>
  <c r="P3403" i="3"/>
  <c r="P3404" i="3"/>
  <c r="P3405" i="3"/>
  <c r="P3406" i="3"/>
  <c r="P3407" i="3"/>
  <c r="P3408" i="3"/>
  <c r="P3409" i="3"/>
  <c r="P3410" i="3"/>
  <c r="P3411" i="3"/>
  <c r="P3412" i="3"/>
  <c r="P3413" i="3"/>
  <c r="P3414" i="3"/>
  <c r="P3415" i="3"/>
  <c r="P3416" i="3"/>
  <c r="P3417" i="3"/>
  <c r="P3418" i="3"/>
  <c r="P3419" i="3"/>
  <c r="P3420" i="3"/>
  <c r="P3421" i="3"/>
  <c r="P3422" i="3"/>
  <c r="P3423" i="3"/>
  <c r="P3424" i="3"/>
  <c r="P3425" i="3"/>
  <c r="P3426" i="3"/>
  <c r="P3427" i="3"/>
  <c r="P3428" i="3"/>
  <c r="P3429" i="3"/>
  <c r="P3430" i="3"/>
  <c r="P3431" i="3"/>
  <c r="P3432" i="3"/>
  <c r="P3433" i="3"/>
  <c r="P3434" i="3"/>
  <c r="P3435" i="3"/>
  <c r="P3436" i="3"/>
  <c r="P3437" i="3"/>
  <c r="P3438" i="3"/>
  <c r="P3439" i="3"/>
  <c r="P3440" i="3"/>
  <c r="P3441" i="3"/>
  <c r="P3442" i="3"/>
  <c r="P3443" i="3"/>
  <c r="P3444" i="3"/>
  <c r="P3445" i="3"/>
  <c r="P3446" i="3"/>
  <c r="P3447" i="3"/>
  <c r="P3448" i="3"/>
  <c r="P3449" i="3"/>
  <c r="P3450" i="3"/>
  <c r="P3451" i="3"/>
  <c r="P3452" i="3"/>
  <c r="P3453" i="3"/>
  <c r="P3454" i="3"/>
  <c r="P3455" i="3"/>
  <c r="P3456" i="3"/>
  <c r="P3457" i="3"/>
  <c r="P3458" i="3"/>
  <c r="P3459" i="3"/>
  <c r="P3460" i="3"/>
  <c r="P3461" i="3"/>
  <c r="P3462" i="3"/>
  <c r="P3463" i="3"/>
  <c r="P3464" i="3"/>
  <c r="P3465" i="3"/>
  <c r="P3466" i="3"/>
  <c r="P3467" i="3"/>
  <c r="P3468" i="3"/>
  <c r="P3469" i="3"/>
  <c r="P3470" i="3"/>
  <c r="P3471" i="3"/>
  <c r="P3472" i="3"/>
  <c r="P3473" i="3"/>
  <c r="P3474" i="3"/>
  <c r="P3475" i="3"/>
  <c r="P3476" i="3"/>
  <c r="P3477" i="3"/>
  <c r="P3478" i="3"/>
  <c r="P3479" i="3"/>
  <c r="P3480" i="3"/>
  <c r="P3481" i="3"/>
  <c r="P3482" i="3"/>
  <c r="P3483" i="3"/>
  <c r="P3484" i="3"/>
  <c r="P3485" i="3"/>
  <c r="P3486" i="3"/>
  <c r="P3487" i="3"/>
  <c r="P3488" i="3"/>
  <c r="P3489" i="3"/>
  <c r="P3490" i="3"/>
  <c r="P3491" i="3"/>
  <c r="P3492" i="3"/>
  <c r="P3493" i="3"/>
  <c r="P3494" i="3"/>
  <c r="P3495" i="3"/>
  <c r="P3496" i="3"/>
  <c r="P3497" i="3"/>
  <c r="P3498" i="3"/>
  <c r="P3499" i="3"/>
  <c r="P3500" i="3"/>
  <c r="P3501" i="3"/>
  <c r="P3502" i="3"/>
  <c r="P3503" i="3"/>
  <c r="P3504" i="3"/>
  <c r="P3505" i="3"/>
  <c r="P3506" i="3"/>
  <c r="P3507" i="3"/>
  <c r="P3508" i="3"/>
  <c r="P3509" i="3"/>
  <c r="P3510" i="3"/>
  <c r="P3511" i="3"/>
  <c r="P3512" i="3"/>
  <c r="P3513" i="3"/>
  <c r="P3514" i="3"/>
  <c r="P3515" i="3"/>
  <c r="P3516" i="3"/>
  <c r="P3517" i="3"/>
  <c r="P3518" i="3"/>
  <c r="P3519" i="3"/>
  <c r="P3520" i="3"/>
  <c r="P3521" i="3"/>
  <c r="P3522" i="3"/>
  <c r="P3523" i="3"/>
  <c r="P3524" i="3"/>
  <c r="P3525" i="3"/>
  <c r="P3526" i="3"/>
  <c r="P3527" i="3"/>
  <c r="P3528" i="3"/>
  <c r="P3529" i="3"/>
  <c r="P3530" i="3"/>
  <c r="P3531" i="3"/>
  <c r="P3532" i="3"/>
  <c r="P3533" i="3"/>
  <c r="P3534" i="3"/>
  <c r="P3535" i="3"/>
  <c r="P3536" i="3"/>
  <c r="P3537" i="3"/>
  <c r="P3538" i="3"/>
  <c r="P3539" i="3"/>
  <c r="P3540" i="3"/>
  <c r="P3541" i="3"/>
  <c r="P3542" i="3"/>
  <c r="P3543" i="3"/>
  <c r="P3544" i="3"/>
  <c r="P3545" i="3"/>
  <c r="P3546" i="3"/>
  <c r="P3547" i="3"/>
  <c r="P3548" i="3"/>
  <c r="P3549" i="3"/>
  <c r="P3550" i="3"/>
  <c r="P3551" i="3"/>
  <c r="P3552" i="3"/>
  <c r="P3553" i="3"/>
  <c r="P3554" i="3"/>
  <c r="P3555" i="3"/>
  <c r="P3556" i="3"/>
  <c r="P3557" i="3"/>
  <c r="P3558" i="3"/>
  <c r="P3559" i="3"/>
  <c r="P3560" i="3"/>
  <c r="P3561" i="3"/>
  <c r="P3562" i="3"/>
  <c r="P3563" i="3"/>
  <c r="P3564" i="3"/>
  <c r="P3565" i="3"/>
  <c r="P3566" i="3"/>
  <c r="P3567" i="3"/>
  <c r="P3568" i="3"/>
  <c r="P3569" i="3"/>
  <c r="P3570" i="3"/>
  <c r="P3571" i="3"/>
  <c r="P3572" i="3"/>
  <c r="P3573" i="3"/>
  <c r="P3574" i="3"/>
  <c r="P3575" i="3"/>
  <c r="P3576" i="3"/>
  <c r="P3577" i="3"/>
  <c r="P3578" i="3"/>
  <c r="P3579" i="3"/>
  <c r="P3580" i="3"/>
  <c r="P3581" i="3"/>
  <c r="P3582" i="3"/>
  <c r="P3583" i="3"/>
  <c r="P3584" i="3"/>
  <c r="P3585" i="3"/>
  <c r="P3586" i="3"/>
  <c r="P3587" i="3"/>
  <c r="P3588" i="3"/>
  <c r="P3589" i="3"/>
  <c r="P3590" i="3"/>
  <c r="P3591" i="3"/>
  <c r="P3592" i="3"/>
  <c r="P3593" i="3"/>
  <c r="P3594" i="3"/>
  <c r="P3595" i="3"/>
  <c r="P3596" i="3"/>
  <c r="P3597" i="3"/>
  <c r="P3598" i="3"/>
  <c r="P3599" i="3"/>
  <c r="P3600" i="3"/>
  <c r="P3601" i="3"/>
  <c r="P3602" i="3"/>
  <c r="P3603" i="3"/>
  <c r="P3604" i="3"/>
  <c r="P3605" i="3"/>
  <c r="P3606" i="3"/>
  <c r="P3607" i="3"/>
  <c r="P3608" i="3"/>
  <c r="P3609" i="3"/>
  <c r="P3610" i="3"/>
  <c r="P3611" i="3"/>
  <c r="P3612" i="3"/>
  <c r="P3613" i="3"/>
  <c r="P3614" i="3"/>
  <c r="P3615" i="3"/>
  <c r="P3616" i="3"/>
  <c r="P3617" i="3"/>
  <c r="P3618" i="3"/>
  <c r="P3619" i="3"/>
  <c r="P3620" i="3"/>
  <c r="P3621" i="3"/>
  <c r="P3622" i="3"/>
  <c r="P3623" i="3"/>
  <c r="P3624" i="3"/>
  <c r="P3625" i="3"/>
  <c r="P3626" i="3"/>
  <c r="P3627" i="3"/>
  <c r="P3628" i="3"/>
  <c r="P3629" i="3"/>
  <c r="P3630" i="3"/>
  <c r="P3631" i="3"/>
  <c r="P3632" i="3"/>
  <c r="P3633" i="3"/>
  <c r="P3634" i="3"/>
  <c r="P3635" i="3"/>
  <c r="P3636" i="3"/>
  <c r="P3637" i="3"/>
  <c r="P3638" i="3"/>
  <c r="P3639" i="3"/>
  <c r="P3640" i="3"/>
  <c r="P3641" i="3"/>
  <c r="P3642" i="3"/>
  <c r="P3643" i="3"/>
  <c r="P3644" i="3"/>
  <c r="P3645" i="3"/>
  <c r="P3646" i="3"/>
  <c r="P3647" i="3"/>
  <c r="P3648" i="3"/>
  <c r="P3649" i="3"/>
  <c r="P3650" i="3"/>
  <c r="P3651" i="3"/>
  <c r="P3652" i="3"/>
  <c r="P3653" i="3"/>
  <c r="P3654" i="3"/>
  <c r="P3655" i="3"/>
  <c r="P3656" i="3"/>
  <c r="P3657" i="3"/>
  <c r="P3658" i="3"/>
  <c r="P3659" i="3"/>
  <c r="P3660" i="3"/>
  <c r="P3661" i="3"/>
  <c r="P3662" i="3"/>
  <c r="P3663" i="3"/>
  <c r="P3664" i="3"/>
  <c r="P3665" i="3"/>
  <c r="P3666" i="3"/>
  <c r="P3667" i="3"/>
  <c r="P3668" i="3"/>
  <c r="P3669" i="3"/>
  <c r="P3670" i="3"/>
  <c r="P3671" i="3"/>
  <c r="P3672" i="3"/>
  <c r="P3673" i="3"/>
  <c r="P3674" i="3"/>
  <c r="P3675" i="3"/>
  <c r="P3676" i="3"/>
  <c r="P3677" i="3"/>
  <c r="P3678" i="3"/>
  <c r="P3679" i="3"/>
  <c r="P3680" i="3"/>
  <c r="P3681" i="3"/>
  <c r="P3682" i="3"/>
  <c r="P3683" i="3"/>
  <c r="P3684" i="3"/>
  <c r="P3685" i="3"/>
  <c r="P3686" i="3"/>
  <c r="P3687" i="3"/>
  <c r="P3688" i="3"/>
  <c r="P3689" i="3"/>
  <c r="P3690" i="3"/>
  <c r="P3691" i="3"/>
  <c r="P3692" i="3"/>
  <c r="P3693" i="3"/>
  <c r="P3694" i="3"/>
  <c r="P3695" i="3"/>
  <c r="P3696" i="3"/>
  <c r="P3697" i="3"/>
  <c r="P3698" i="3"/>
  <c r="P3699" i="3"/>
  <c r="P3700" i="3"/>
  <c r="P3701" i="3"/>
  <c r="P3702" i="3"/>
  <c r="P3703" i="3"/>
  <c r="P3704" i="3"/>
  <c r="P3705" i="3"/>
  <c r="P3706" i="3"/>
  <c r="P3707" i="3"/>
  <c r="P3708" i="3"/>
  <c r="P3709" i="3"/>
  <c r="P3710" i="3"/>
  <c r="P3711" i="3"/>
  <c r="P3712" i="3"/>
  <c r="P3713" i="3"/>
  <c r="P3714" i="3"/>
  <c r="P3715" i="3"/>
  <c r="P3716" i="3"/>
  <c r="P3717" i="3"/>
  <c r="P3718" i="3"/>
  <c r="P3719" i="3"/>
  <c r="P3720" i="3"/>
  <c r="P3721" i="3"/>
  <c r="P3722" i="3"/>
  <c r="P3723" i="3"/>
  <c r="P3724" i="3"/>
  <c r="P3725" i="3"/>
  <c r="P3726" i="3"/>
  <c r="P3727" i="3"/>
  <c r="P3728" i="3"/>
  <c r="P3729" i="3"/>
  <c r="P3730" i="3"/>
  <c r="P3731" i="3"/>
  <c r="P3732" i="3"/>
  <c r="P3733" i="3"/>
  <c r="P3734" i="3"/>
  <c r="P3735" i="3"/>
  <c r="P3736" i="3"/>
  <c r="P3737" i="3"/>
  <c r="P3738" i="3"/>
  <c r="P3739" i="3"/>
  <c r="P3740" i="3"/>
  <c r="P3741" i="3"/>
  <c r="P3742" i="3"/>
  <c r="P3743" i="3"/>
  <c r="P3744" i="3"/>
  <c r="P3745" i="3"/>
  <c r="P3746" i="3"/>
  <c r="P3747" i="3"/>
  <c r="P3748" i="3"/>
  <c r="P3749" i="3"/>
  <c r="P3750" i="3"/>
  <c r="P3751" i="3"/>
  <c r="P3752" i="3"/>
  <c r="P3753" i="3"/>
  <c r="P3754" i="3"/>
  <c r="P3755" i="3"/>
  <c r="P3756" i="3"/>
  <c r="P3757" i="3"/>
  <c r="P3758" i="3"/>
  <c r="P3759" i="3"/>
  <c r="P3760" i="3"/>
  <c r="P3761" i="3"/>
  <c r="P3762" i="3"/>
  <c r="P3763" i="3"/>
  <c r="P3764" i="3"/>
  <c r="P3765" i="3"/>
  <c r="P3766" i="3"/>
  <c r="P3767" i="3"/>
  <c r="P3768" i="3"/>
  <c r="P3769" i="3"/>
  <c r="P3770" i="3"/>
  <c r="P3771" i="3"/>
  <c r="P3772" i="3"/>
  <c r="P3773" i="3"/>
  <c r="P3774" i="3"/>
  <c r="P3775" i="3"/>
  <c r="P3776" i="3"/>
  <c r="P3777" i="3"/>
  <c r="P3778" i="3"/>
  <c r="P3779" i="3"/>
  <c r="P3780" i="3"/>
  <c r="P3781" i="3"/>
  <c r="P3782" i="3"/>
  <c r="P3783" i="3"/>
  <c r="P3784" i="3"/>
  <c r="P3785" i="3"/>
  <c r="P3786" i="3"/>
  <c r="P3787" i="3"/>
  <c r="P3788" i="3"/>
  <c r="P3789" i="3"/>
  <c r="P3790" i="3"/>
  <c r="P3791" i="3"/>
  <c r="P3792" i="3"/>
  <c r="P3793" i="3"/>
  <c r="P3794" i="3"/>
  <c r="P3795" i="3"/>
  <c r="P3796" i="3"/>
  <c r="P3797" i="3"/>
  <c r="P3798" i="3"/>
  <c r="P3799" i="3"/>
  <c r="P3800" i="3"/>
  <c r="P3801" i="3"/>
  <c r="P3802" i="3"/>
  <c r="P3803" i="3"/>
  <c r="P3804" i="3"/>
  <c r="P3805" i="3"/>
  <c r="P3806" i="3"/>
  <c r="P3807" i="3"/>
  <c r="P3808" i="3"/>
  <c r="P3809" i="3"/>
  <c r="P3810" i="3"/>
  <c r="P3811" i="3"/>
  <c r="P3812" i="3"/>
  <c r="P3813" i="3"/>
  <c r="P3814" i="3"/>
  <c r="P3815" i="3"/>
  <c r="P3816" i="3"/>
  <c r="P3817" i="3"/>
  <c r="P3818" i="3"/>
  <c r="P3819" i="3"/>
  <c r="P3820" i="3"/>
  <c r="P3821" i="3"/>
  <c r="P3822" i="3"/>
  <c r="P3823" i="3"/>
  <c r="P3824" i="3"/>
  <c r="P3825" i="3"/>
  <c r="P3826" i="3"/>
  <c r="P3827" i="3"/>
  <c r="P3828" i="3"/>
  <c r="P3829" i="3"/>
  <c r="P3830" i="3"/>
  <c r="P3831" i="3"/>
  <c r="P3832" i="3"/>
  <c r="P3833" i="3"/>
  <c r="P3834" i="3"/>
  <c r="P3835" i="3"/>
  <c r="P3836" i="3"/>
  <c r="P3837" i="3"/>
  <c r="P3838" i="3"/>
  <c r="P3839" i="3"/>
  <c r="P3840" i="3"/>
  <c r="P3841" i="3"/>
  <c r="P3842" i="3"/>
  <c r="P3843" i="3"/>
  <c r="P3844" i="3"/>
  <c r="P3845" i="3"/>
  <c r="P3846" i="3"/>
  <c r="P3847" i="3"/>
  <c r="P3848" i="3"/>
  <c r="P3849" i="3"/>
  <c r="P3850" i="3"/>
  <c r="P3851" i="3"/>
  <c r="P3852" i="3"/>
  <c r="P3853" i="3"/>
  <c r="P3854" i="3"/>
  <c r="P3855" i="3"/>
  <c r="P3856" i="3"/>
  <c r="P3857" i="3"/>
  <c r="P3858" i="3"/>
  <c r="P3859" i="3"/>
  <c r="P3860" i="3"/>
  <c r="P3861" i="3"/>
  <c r="P3862" i="3"/>
  <c r="P3863" i="3"/>
  <c r="P3864" i="3"/>
  <c r="P3865" i="3"/>
  <c r="P3866" i="3"/>
  <c r="P3867" i="3"/>
  <c r="P3868" i="3"/>
  <c r="P3869" i="3"/>
  <c r="P3870" i="3"/>
  <c r="P3871" i="3"/>
  <c r="P3872" i="3"/>
  <c r="P3873" i="3"/>
  <c r="P3874" i="3"/>
  <c r="P3875" i="3"/>
  <c r="P3876" i="3"/>
  <c r="P3877" i="3"/>
  <c r="P3878" i="3"/>
  <c r="P3879" i="3"/>
  <c r="P3880" i="3"/>
  <c r="P3881" i="3"/>
  <c r="P3882" i="3"/>
  <c r="P3883" i="3"/>
  <c r="P3884" i="3"/>
  <c r="P3885" i="3"/>
  <c r="P3886" i="3"/>
  <c r="P3887" i="3"/>
  <c r="P3888" i="3"/>
  <c r="P3889" i="3"/>
  <c r="P3890" i="3"/>
  <c r="P3891" i="3"/>
  <c r="P3892" i="3"/>
  <c r="P3893" i="3"/>
  <c r="P3894" i="3"/>
  <c r="P3895" i="3"/>
  <c r="P3896" i="3"/>
  <c r="P3897" i="3"/>
  <c r="P3898" i="3"/>
  <c r="P3899" i="3"/>
  <c r="P3900" i="3"/>
  <c r="P3901" i="3"/>
  <c r="P3902" i="3"/>
  <c r="P3903" i="3"/>
  <c r="P3904" i="3"/>
  <c r="P3905" i="3"/>
  <c r="P3906" i="3"/>
  <c r="P3907" i="3"/>
  <c r="P3908" i="3"/>
  <c r="P3909" i="3"/>
  <c r="P3910" i="3"/>
  <c r="P3911" i="3"/>
  <c r="P3912" i="3"/>
  <c r="P3913" i="3"/>
  <c r="P3914" i="3"/>
  <c r="P3915" i="3"/>
  <c r="P3916" i="3"/>
  <c r="P3917" i="3"/>
  <c r="P3918" i="3"/>
  <c r="P3919" i="3"/>
  <c r="P3920" i="3"/>
  <c r="P3921" i="3"/>
  <c r="P3922" i="3"/>
  <c r="P3923" i="3"/>
  <c r="P3924" i="3"/>
  <c r="P3925" i="3"/>
  <c r="P3926" i="3"/>
  <c r="P3927" i="3"/>
  <c r="P3928" i="3"/>
  <c r="P3929" i="3"/>
  <c r="P3930" i="3"/>
  <c r="P3931" i="3"/>
  <c r="P3932" i="3"/>
  <c r="P3933" i="3"/>
  <c r="P3934" i="3"/>
  <c r="P3935" i="3"/>
  <c r="P3936" i="3"/>
  <c r="P3937" i="3"/>
  <c r="P3938" i="3"/>
  <c r="P3939" i="3"/>
  <c r="P3940" i="3"/>
  <c r="P3941" i="3"/>
  <c r="P3942" i="3"/>
  <c r="P3943" i="3"/>
  <c r="P3944" i="3"/>
  <c r="P3945" i="3"/>
  <c r="P3946" i="3"/>
  <c r="P3947" i="3"/>
  <c r="P3948" i="3"/>
  <c r="P3949" i="3"/>
  <c r="P3950" i="3"/>
  <c r="P3951" i="3"/>
  <c r="P3952" i="3"/>
  <c r="P3953" i="3"/>
  <c r="P3954" i="3"/>
  <c r="P3955" i="3"/>
  <c r="P3956" i="3"/>
  <c r="P3957" i="3"/>
  <c r="P3958" i="3"/>
  <c r="P3959" i="3"/>
  <c r="P3960" i="3"/>
  <c r="P3961" i="3"/>
  <c r="P3962" i="3"/>
  <c r="P3963" i="3"/>
  <c r="P3964" i="3"/>
  <c r="P3965" i="3"/>
  <c r="P3966" i="3"/>
  <c r="P3967" i="3"/>
  <c r="P3968" i="3"/>
  <c r="P3969" i="3"/>
  <c r="P3970" i="3"/>
  <c r="P3971" i="3"/>
  <c r="P3972" i="3"/>
  <c r="P3973" i="3"/>
  <c r="P3974" i="3"/>
  <c r="P3975" i="3"/>
  <c r="P3976" i="3"/>
  <c r="P3977" i="3"/>
  <c r="P3978" i="3"/>
  <c r="P3979" i="3"/>
  <c r="P3980" i="3"/>
  <c r="P3981" i="3"/>
  <c r="P3982" i="3"/>
  <c r="P3983" i="3"/>
  <c r="P3984" i="3"/>
  <c r="P3985" i="3"/>
  <c r="P3986" i="3"/>
  <c r="P3987" i="3"/>
  <c r="P3988" i="3"/>
  <c r="P3989" i="3"/>
  <c r="P3990" i="3"/>
  <c r="P3991" i="3"/>
  <c r="P3992" i="3"/>
  <c r="P3993" i="3"/>
  <c r="P3994" i="3"/>
  <c r="P3995" i="3"/>
  <c r="P3996" i="3"/>
  <c r="P3997" i="3"/>
  <c r="P3998" i="3"/>
  <c r="P3999" i="3"/>
  <c r="P4000" i="3"/>
  <c r="P4001" i="3"/>
  <c r="P4002" i="3"/>
  <c r="P4003" i="3"/>
  <c r="P4004" i="3"/>
  <c r="P4005" i="3"/>
  <c r="P4006" i="3"/>
  <c r="P4007" i="3"/>
  <c r="P4008" i="3"/>
  <c r="P4009" i="3"/>
  <c r="P4010" i="3"/>
  <c r="P4011" i="3"/>
  <c r="P4012" i="3"/>
  <c r="P4013" i="3"/>
  <c r="P4014" i="3"/>
  <c r="P4015" i="3"/>
  <c r="P4016" i="3"/>
  <c r="P4017" i="3"/>
  <c r="P4018" i="3"/>
  <c r="P4019" i="3"/>
  <c r="P4020" i="3"/>
  <c r="P4021" i="3"/>
  <c r="P4022" i="3"/>
  <c r="P4023" i="3"/>
  <c r="P4024" i="3"/>
  <c r="P4025" i="3"/>
  <c r="P4026" i="3"/>
  <c r="P4027" i="3"/>
  <c r="P4028" i="3"/>
  <c r="P4029" i="3"/>
  <c r="P4030" i="3"/>
  <c r="P4031" i="3"/>
  <c r="P4032" i="3"/>
  <c r="P4033" i="3"/>
  <c r="P4034" i="3"/>
  <c r="P4035" i="3"/>
  <c r="P4036" i="3"/>
  <c r="P4037" i="3"/>
  <c r="P4038" i="3"/>
  <c r="P4039" i="3"/>
  <c r="P4040" i="3"/>
  <c r="P4041" i="3"/>
  <c r="P4042" i="3"/>
  <c r="P4043" i="3"/>
  <c r="P4044" i="3"/>
  <c r="P4045" i="3"/>
  <c r="P4046" i="3"/>
  <c r="P4047" i="3"/>
  <c r="P4048" i="3"/>
  <c r="P4049" i="3"/>
  <c r="P4050" i="3"/>
  <c r="P4051" i="3"/>
  <c r="P4052" i="3"/>
  <c r="P4053" i="3"/>
  <c r="P4054" i="3"/>
  <c r="P4055" i="3"/>
  <c r="P4056" i="3"/>
  <c r="P4057" i="3"/>
  <c r="P4058" i="3"/>
  <c r="P4059" i="3"/>
  <c r="P4060" i="3"/>
  <c r="P4061" i="3"/>
  <c r="P4062" i="3"/>
  <c r="P4063" i="3"/>
  <c r="P4064" i="3"/>
  <c r="P4065" i="3"/>
  <c r="P4066" i="3"/>
  <c r="P4067" i="3"/>
  <c r="P4068" i="3"/>
  <c r="P4069" i="3"/>
  <c r="P4070" i="3"/>
  <c r="P4071" i="3"/>
  <c r="P4072" i="3"/>
  <c r="P4073" i="3"/>
  <c r="P4074" i="3"/>
  <c r="P4075" i="3"/>
  <c r="P4076" i="3"/>
  <c r="P4077" i="3"/>
  <c r="P4078" i="3"/>
  <c r="P4079" i="3"/>
  <c r="P4080" i="3"/>
  <c r="P4081" i="3"/>
  <c r="P4082" i="3"/>
  <c r="P4083" i="3"/>
  <c r="P4084" i="3"/>
  <c r="P4085" i="3"/>
  <c r="P4086" i="3"/>
  <c r="P4087" i="3"/>
  <c r="P4088" i="3"/>
  <c r="P4089" i="3"/>
  <c r="P4090" i="3"/>
  <c r="P4091" i="3"/>
  <c r="P4092" i="3"/>
  <c r="P4093" i="3"/>
  <c r="P4094" i="3"/>
  <c r="P4095" i="3"/>
  <c r="P4096" i="3"/>
  <c r="P4097" i="3"/>
  <c r="P4098" i="3"/>
  <c r="P4099" i="3"/>
  <c r="P4100" i="3"/>
  <c r="P4101" i="3"/>
  <c r="P4102" i="3"/>
  <c r="P4103" i="3"/>
  <c r="P4104" i="3"/>
  <c r="P4105" i="3"/>
  <c r="P4106" i="3"/>
  <c r="P4107" i="3"/>
  <c r="P4108" i="3"/>
  <c r="P4109" i="3"/>
  <c r="P4110" i="3"/>
  <c r="P4111" i="3"/>
  <c r="P4112" i="3"/>
  <c r="P4113" i="3"/>
  <c r="P4114" i="3"/>
  <c r="P4115" i="3"/>
  <c r="P4116" i="3"/>
  <c r="P4117" i="3"/>
  <c r="P4118" i="3"/>
  <c r="P4119" i="3"/>
  <c r="P4120" i="3"/>
  <c r="P4121" i="3"/>
  <c r="P4122" i="3"/>
  <c r="P4123" i="3"/>
  <c r="P4124" i="3"/>
  <c r="P4125" i="3"/>
  <c r="P4126" i="3"/>
  <c r="P4127" i="3"/>
  <c r="P4128" i="3"/>
  <c r="P4129" i="3"/>
  <c r="P4130" i="3"/>
  <c r="P4131" i="3"/>
  <c r="P4132" i="3"/>
  <c r="P4133" i="3"/>
  <c r="P4134" i="3"/>
  <c r="P4135" i="3"/>
  <c r="P4136" i="3"/>
  <c r="P4137" i="3"/>
  <c r="P4138" i="3"/>
  <c r="P4139" i="3"/>
  <c r="P4140" i="3"/>
  <c r="P4141" i="3"/>
  <c r="P4142" i="3"/>
  <c r="P4143" i="3"/>
  <c r="P4144" i="3"/>
  <c r="P4145" i="3"/>
  <c r="P4146" i="3"/>
  <c r="P4147" i="3"/>
  <c r="P4148" i="3"/>
  <c r="P4149" i="3"/>
  <c r="P4150" i="3"/>
  <c r="P4151" i="3"/>
  <c r="P4152" i="3"/>
  <c r="P4153" i="3"/>
  <c r="P4154" i="3"/>
  <c r="P4155" i="3"/>
  <c r="P4156" i="3"/>
  <c r="P4157" i="3"/>
  <c r="P4158" i="3"/>
  <c r="P4159" i="3"/>
  <c r="P4160" i="3"/>
  <c r="P4161" i="3"/>
  <c r="P4162" i="3"/>
  <c r="P4163" i="3"/>
  <c r="P4164" i="3"/>
  <c r="P4165" i="3"/>
  <c r="P4166" i="3"/>
  <c r="P4167" i="3"/>
  <c r="P4168" i="3"/>
  <c r="P4169" i="3"/>
  <c r="P4170" i="3"/>
  <c r="P4171" i="3"/>
  <c r="P4172" i="3"/>
  <c r="P4173" i="3"/>
  <c r="P4174" i="3"/>
  <c r="P4175" i="3"/>
  <c r="P4176" i="3"/>
  <c r="P4177" i="3"/>
  <c r="P4178" i="3"/>
  <c r="P4179" i="3"/>
  <c r="P4180" i="3"/>
  <c r="P4181" i="3"/>
  <c r="P4182" i="3"/>
  <c r="P4183" i="3"/>
  <c r="P4184" i="3"/>
  <c r="P4185" i="3"/>
  <c r="P4186" i="3"/>
  <c r="P4187" i="3"/>
  <c r="P4188" i="3"/>
  <c r="P4189" i="3"/>
  <c r="P4190" i="3"/>
  <c r="P4191" i="3"/>
  <c r="P4192" i="3"/>
  <c r="P4193" i="3"/>
  <c r="P4194" i="3"/>
  <c r="P4195" i="3"/>
  <c r="P4196" i="3"/>
  <c r="P4197" i="3"/>
  <c r="P4198" i="3"/>
  <c r="P4199" i="3"/>
  <c r="P4200" i="3"/>
  <c r="P4201" i="3"/>
  <c r="P4202" i="3"/>
  <c r="P4203" i="3"/>
  <c r="P4204" i="3"/>
  <c r="P4205" i="3"/>
  <c r="P4206" i="3"/>
  <c r="P4207" i="3"/>
  <c r="P4208" i="3"/>
  <c r="P4209" i="3"/>
  <c r="P4210" i="3"/>
  <c r="P4211" i="3"/>
  <c r="P4212" i="3"/>
  <c r="P4213" i="3"/>
  <c r="P4214" i="3"/>
  <c r="P4215" i="3"/>
  <c r="P4216" i="3"/>
  <c r="P4217" i="3"/>
  <c r="P4218" i="3"/>
  <c r="P4219" i="3"/>
  <c r="P4220" i="3"/>
  <c r="P4221" i="3"/>
  <c r="P4222" i="3"/>
  <c r="P4223" i="3"/>
  <c r="P4224" i="3"/>
  <c r="P4225" i="3"/>
  <c r="P4226" i="3"/>
  <c r="P4227" i="3"/>
  <c r="P4228" i="3"/>
  <c r="P4229" i="3"/>
  <c r="P4230" i="3"/>
  <c r="P4231" i="3"/>
  <c r="P4232" i="3"/>
  <c r="P4233" i="3"/>
  <c r="P4234" i="3"/>
  <c r="P4235" i="3"/>
  <c r="P4236" i="3"/>
  <c r="P4237" i="3"/>
  <c r="P4238" i="3"/>
  <c r="P4239" i="3"/>
  <c r="P4240" i="3"/>
  <c r="P4241" i="3"/>
  <c r="P4242" i="3"/>
  <c r="P4243" i="3"/>
  <c r="P4244" i="3"/>
  <c r="P4245" i="3"/>
  <c r="P4246" i="3"/>
  <c r="P4247" i="3"/>
  <c r="P4248" i="3"/>
  <c r="P4249" i="3"/>
  <c r="P4250" i="3"/>
  <c r="P4251" i="3"/>
  <c r="P4252" i="3"/>
  <c r="P4253" i="3"/>
  <c r="P4254" i="3"/>
  <c r="P4255" i="3"/>
  <c r="P4256" i="3"/>
  <c r="P4257" i="3"/>
  <c r="P4258" i="3"/>
  <c r="P4259" i="3"/>
  <c r="P4260" i="3"/>
  <c r="P4261" i="3"/>
  <c r="P4262" i="3"/>
  <c r="P4263" i="3"/>
  <c r="P4264" i="3"/>
  <c r="P4265" i="3"/>
  <c r="P4266" i="3"/>
  <c r="P4267" i="3"/>
  <c r="P4268" i="3"/>
  <c r="P4269" i="3"/>
  <c r="P4270" i="3"/>
  <c r="P4271" i="3"/>
  <c r="P4272" i="3"/>
  <c r="P4273" i="3"/>
  <c r="P4274" i="3"/>
  <c r="P4275" i="3"/>
  <c r="P4276" i="3"/>
  <c r="P4277" i="3"/>
  <c r="P4278" i="3"/>
  <c r="P4279" i="3"/>
  <c r="P4280" i="3"/>
  <c r="P4281" i="3"/>
  <c r="P4282" i="3"/>
  <c r="P4283" i="3"/>
  <c r="P4284" i="3"/>
  <c r="P4285" i="3"/>
  <c r="P4286" i="3"/>
  <c r="P4287" i="3"/>
  <c r="P4288" i="3"/>
  <c r="P4289" i="3"/>
  <c r="P4290" i="3"/>
  <c r="P4291" i="3"/>
  <c r="P4292" i="3"/>
  <c r="P4293" i="3"/>
  <c r="P4294" i="3"/>
  <c r="P4295" i="3"/>
  <c r="P4296" i="3"/>
  <c r="P4297" i="3"/>
  <c r="P4298" i="3"/>
  <c r="P4299" i="3"/>
  <c r="P4300" i="3"/>
  <c r="P4301" i="3"/>
  <c r="P4302" i="3"/>
  <c r="P4303" i="3"/>
  <c r="P4304" i="3"/>
  <c r="P4305" i="3"/>
  <c r="P4306" i="3"/>
  <c r="P4307" i="3"/>
  <c r="P4308" i="3"/>
  <c r="P4309" i="3"/>
  <c r="P4310" i="3"/>
  <c r="P4311" i="3"/>
  <c r="P4312" i="3"/>
  <c r="P4313" i="3"/>
  <c r="P4314" i="3"/>
  <c r="P4315" i="3"/>
  <c r="P4316" i="3"/>
  <c r="P4317" i="3"/>
  <c r="P4318" i="3"/>
  <c r="P4319" i="3"/>
  <c r="P4320" i="3"/>
  <c r="P4321" i="3"/>
  <c r="P4322" i="3"/>
  <c r="P4323" i="3"/>
  <c r="P4324" i="3"/>
  <c r="P4325" i="3"/>
  <c r="P4326" i="3"/>
  <c r="P4327" i="3"/>
  <c r="P4328" i="3"/>
  <c r="P4329" i="3"/>
  <c r="P4330" i="3"/>
  <c r="P4331" i="3"/>
  <c r="P4332" i="3"/>
  <c r="P4333" i="3"/>
  <c r="P4334" i="3"/>
  <c r="P4335" i="3"/>
  <c r="P4336" i="3"/>
  <c r="P4337" i="3"/>
  <c r="P4338" i="3"/>
  <c r="P4339" i="3"/>
  <c r="P4340" i="3"/>
  <c r="P4341" i="3"/>
  <c r="P4342" i="3"/>
  <c r="P4343" i="3"/>
  <c r="P4344" i="3"/>
  <c r="P4345" i="3"/>
  <c r="P4346" i="3"/>
  <c r="P4347" i="3"/>
  <c r="P4348" i="3"/>
  <c r="P4349" i="3"/>
  <c r="P4350" i="3"/>
  <c r="P4351" i="3"/>
  <c r="P4352" i="3"/>
  <c r="P4353" i="3"/>
  <c r="P4354" i="3"/>
  <c r="P4355" i="3"/>
  <c r="P4356" i="3"/>
  <c r="P4357" i="3"/>
  <c r="P4358" i="3"/>
  <c r="P4359" i="3"/>
  <c r="P4360" i="3"/>
  <c r="P4361" i="3"/>
  <c r="P4362" i="3"/>
  <c r="P4363" i="3"/>
  <c r="P4364" i="3"/>
  <c r="P4365" i="3"/>
  <c r="P4366" i="3"/>
  <c r="P4367" i="3"/>
  <c r="P4368" i="3"/>
  <c r="P4369" i="3"/>
  <c r="P4370" i="3"/>
  <c r="P4371" i="3"/>
  <c r="P4372" i="3"/>
  <c r="P4373" i="3"/>
  <c r="P4374" i="3"/>
  <c r="P4375" i="3"/>
  <c r="P4376" i="3"/>
  <c r="P4377" i="3"/>
  <c r="P4378" i="3"/>
  <c r="P4379" i="3"/>
  <c r="P4380" i="3"/>
  <c r="P4381" i="3"/>
  <c r="P4382" i="3"/>
  <c r="P4383" i="3"/>
  <c r="P4384" i="3"/>
  <c r="P4385" i="3"/>
  <c r="P4386" i="3"/>
  <c r="P4387" i="3"/>
  <c r="P4388" i="3"/>
  <c r="P4389" i="3"/>
  <c r="P4390" i="3"/>
  <c r="P4391" i="3"/>
  <c r="P4392" i="3"/>
  <c r="P4393" i="3"/>
  <c r="P4394" i="3"/>
  <c r="P4395" i="3"/>
  <c r="P4396" i="3"/>
  <c r="P4397" i="3"/>
  <c r="P4398" i="3"/>
  <c r="P4399" i="3"/>
  <c r="P4400" i="3"/>
  <c r="P4401" i="3"/>
  <c r="P4402" i="3"/>
  <c r="P4403" i="3"/>
  <c r="P4404" i="3"/>
  <c r="P4405" i="3"/>
  <c r="P4406" i="3"/>
  <c r="P4407" i="3"/>
  <c r="P4408" i="3"/>
  <c r="P4409" i="3"/>
  <c r="P4410" i="3"/>
  <c r="P4411" i="3"/>
  <c r="P4412" i="3"/>
  <c r="P4413" i="3"/>
  <c r="P4414" i="3"/>
  <c r="P4415" i="3"/>
  <c r="P4416" i="3"/>
  <c r="P4417" i="3"/>
  <c r="P4418" i="3"/>
  <c r="P4419" i="3"/>
  <c r="P4420" i="3"/>
  <c r="P4421" i="3"/>
  <c r="P4422" i="3"/>
  <c r="P4423" i="3"/>
  <c r="P4424" i="3"/>
  <c r="P4425" i="3"/>
  <c r="P4426" i="3"/>
  <c r="P4427" i="3"/>
  <c r="P4428" i="3"/>
  <c r="P4429" i="3"/>
  <c r="P4430" i="3"/>
  <c r="P4431" i="3"/>
  <c r="P4432" i="3"/>
  <c r="P4433" i="3"/>
  <c r="P4434" i="3"/>
  <c r="P4435" i="3"/>
  <c r="P4436" i="3"/>
  <c r="P4437" i="3"/>
  <c r="P4438" i="3"/>
  <c r="P4439" i="3"/>
  <c r="P4440" i="3"/>
  <c r="P4441" i="3"/>
  <c r="P4442" i="3"/>
  <c r="P4443" i="3"/>
  <c r="P4444" i="3"/>
  <c r="P4445" i="3"/>
  <c r="P4446" i="3"/>
  <c r="P4447" i="3"/>
  <c r="P4448" i="3"/>
  <c r="P4449" i="3"/>
  <c r="P4450" i="3"/>
  <c r="P4451" i="3"/>
  <c r="P4452" i="3"/>
  <c r="P4453" i="3"/>
  <c r="P4454" i="3"/>
  <c r="P4455" i="3"/>
  <c r="P4456" i="3"/>
  <c r="P4457" i="3"/>
  <c r="P4458" i="3"/>
  <c r="P4459" i="3"/>
  <c r="P4460" i="3"/>
  <c r="P4461" i="3"/>
  <c r="P4462" i="3"/>
  <c r="P4463" i="3"/>
  <c r="P4464" i="3"/>
  <c r="P4465" i="3"/>
  <c r="P4466" i="3"/>
  <c r="P4467" i="3"/>
  <c r="P4468" i="3"/>
  <c r="P4469" i="3"/>
  <c r="P4470" i="3"/>
  <c r="P4471" i="3"/>
  <c r="P4472" i="3"/>
  <c r="P4473" i="3"/>
  <c r="P4474" i="3"/>
  <c r="P4475" i="3"/>
  <c r="P4476" i="3"/>
  <c r="P4477" i="3"/>
  <c r="P4478" i="3"/>
  <c r="P4479" i="3"/>
  <c r="P4480" i="3"/>
  <c r="P4481" i="3"/>
  <c r="P4482" i="3"/>
  <c r="P4483" i="3"/>
  <c r="P4484" i="3"/>
  <c r="P4485" i="3"/>
  <c r="P4486" i="3"/>
  <c r="P4487" i="3"/>
  <c r="P4488" i="3"/>
  <c r="P4489" i="3"/>
  <c r="P4490" i="3"/>
  <c r="P4491" i="3"/>
  <c r="P4492" i="3"/>
  <c r="P4493" i="3"/>
  <c r="P4494" i="3"/>
  <c r="P4495" i="3"/>
  <c r="P4496" i="3"/>
  <c r="P4497" i="3"/>
  <c r="P4498" i="3"/>
  <c r="P4499" i="3"/>
  <c r="P4500" i="3"/>
  <c r="P4501" i="3"/>
  <c r="P4502" i="3"/>
  <c r="P4503" i="3"/>
  <c r="P4504" i="3"/>
  <c r="P4505" i="3"/>
  <c r="P4506" i="3"/>
  <c r="P4507" i="3"/>
  <c r="P4508" i="3"/>
  <c r="P4509" i="3"/>
  <c r="P4510" i="3"/>
  <c r="P4511" i="3"/>
  <c r="P4512" i="3"/>
  <c r="P4513" i="3"/>
  <c r="P4514" i="3"/>
  <c r="P4515" i="3"/>
  <c r="P4516" i="3"/>
  <c r="P4517" i="3"/>
  <c r="P4518" i="3"/>
  <c r="P4519" i="3"/>
  <c r="P4520" i="3"/>
  <c r="P4521" i="3"/>
  <c r="P4522" i="3"/>
  <c r="P4523" i="3"/>
  <c r="P4524" i="3"/>
  <c r="P4525" i="3"/>
  <c r="P4526" i="3"/>
  <c r="P4527" i="3"/>
  <c r="P4528" i="3"/>
  <c r="P4529" i="3"/>
  <c r="P4530" i="3"/>
  <c r="P4531" i="3"/>
  <c r="P4532" i="3"/>
  <c r="P4533" i="3"/>
  <c r="P4534" i="3"/>
  <c r="P4535" i="3"/>
  <c r="P4536" i="3"/>
  <c r="P4537" i="3"/>
  <c r="P4538" i="3"/>
  <c r="P4539" i="3"/>
  <c r="P4540" i="3"/>
  <c r="P4541" i="3"/>
  <c r="P4542" i="3"/>
  <c r="P4543" i="3"/>
  <c r="P4544" i="3"/>
  <c r="P4545" i="3"/>
  <c r="P4546" i="3"/>
  <c r="P4547" i="3"/>
  <c r="P4548" i="3"/>
  <c r="P4549" i="3"/>
  <c r="P4550" i="3"/>
  <c r="P4551" i="3"/>
  <c r="P4552" i="3"/>
  <c r="P4553" i="3"/>
  <c r="P4554" i="3"/>
  <c r="P4555" i="3"/>
  <c r="P4556" i="3"/>
  <c r="P4557" i="3"/>
  <c r="P4558" i="3"/>
  <c r="P4559" i="3"/>
  <c r="P4560" i="3"/>
  <c r="P4561" i="3"/>
  <c r="P4562" i="3"/>
  <c r="P4563" i="3"/>
  <c r="P4564" i="3"/>
  <c r="P4565" i="3"/>
  <c r="P4566" i="3"/>
  <c r="P4567" i="3"/>
  <c r="P4568" i="3"/>
  <c r="P4569" i="3"/>
  <c r="P4570" i="3"/>
  <c r="P4571" i="3"/>
  <c r="P4572" i="3"/>
  <c r="P4573" i="3"/>
  <c r="P4574" i="3"/>
  <c r="P4575" i="3"/>
  <c r="P4576" i="3"/>
  <c r="P4577" i="3"/>
  <c r="P4578" i="3"/>
  <c r="P4579" i="3"/>
  <c r="P4580" i="3"/>
  <c r="P4581" i="3"/>
  <c r="P4582" i="3"/>
  <c r="P4583" i="3"/>
  <c r="P4584" i="3"/>
  <c r="P4585" i="3"/>
  <c r="P4586" i="3"/>
  <c r="P4587" i="3"/>
  <c r="P4588" i="3"/>
  <c r="P4589" i="3"/>
  <c r="P4590" i="3"/>
  <c r="P4591" i="3"/>
  <c r="P4592" i="3"/>
  <c r="P4593" i="3"/>
  <c r="P4594" i="3"/>
  <c r="P4595" i="3"/>
  <c r="P4596" i="3"/>
  <c r="P4597" i="3"/>
  <c r="P4598" i="3"/>
  <c r="P4599" i="3"/>
  <c r="P4600" i="3"/>
  <c r="P4601" i="3"/>
  <c r="P4602" i="3"/>
  <c r="P4603" i="3"/>
  <c r="P4604" i="3"/>
  <c r="P4605" i="3"/>
  <c r="P4606" i="3"/>
  <c r="P4607" i="3"/>
  <c r="P4608" i="3"/>
  <c r="P4609" i="3"/>
  <c r="P4610" i="3"/>
  <c r="P4611" i="3"/>
  <c r="P4612" i="3"/>
  <c r="P4613" i="3"/>
  <c r="P4614" i="3"/>
  <c r="P4615" i="3"/>
  <c r="P4616" i="3"/>
  <c r="P4617" i="3"/>
  <c r="P4618" i="3"/>
  <c r="P4619" i="3"/>
  <c r="P4620" i="3"/>
  <c r="P4621" i="3"/>
  <c r="P4622" i="3"/>
  <c r="P4623" i="3"/>
  <c r="P4624" i="3"/>
  <c r="P4625" i="3"/>
  <c r="P4626" i="3"/>
  <c r="P4627" i="3"/>
  <c r="P4628" i="3"/>
  <c r="P4629" i="3"/>
  <c r="P4630" i="3"/>
  <c r="P4631" i="3"/>
  <c r="P4632" i="3"/>
  <c r="P4633" i="3"/>
  <c r="P4634" i="3"/>
  <c r="P4635" i="3"/>
  <c r="P4636" i="3"/>
  <c r="P4637" i="3"/>
  <c r="P4638" i="3"/>
  <c r="P4639" i="3"/>
  <c r="P4640" i="3"/>
  <c r="P4641" i="3"/>
  <c r="P4642" i="3"/>
  <c r="P4643" i="3"/>
  <c r="P4644" i="3"/>
  <c r="P4645" i="3"/>
  <c r="P4646" i="3"/>
  <c r="P4647" i="3"/>
  <c r="P4648" i="3"/>
  <c r="P4649" i="3"/>
  <c r="P4650" i="3"/>
  <c r="P4651" i="3"/>
  <c r="P4652" i="3"/>
  <c r="P4653" i="3"/>
  <c r="P4654" i="3"/>
  <c r="P4655" i="3"/>
  <c r="P4656" i="3"/>
  <c r="P4657" i="3"/>
  <c r="P4658" i="3"/>
  <c r="P4659" i="3"/>
  <c r="P4660" i="3"/>
  <c r="P4661" i="3"/>
  <c r="P4662" i="3"/>
  <c r="P4663" i="3"/>
  <c r="P4664" i="3"/>
  <c r="P4665" i="3"/>
  <c r="P4666" i="3"/>
  <c r="P4667" i="3"/>
  <c r="P4668" i="3"/>
  <c r="P4669" i="3"/>
  <c r="P4670" i="3"/>
  <c r="P4671" i="3"/>
  <c r="P4672" i="3"/>
  <c r="P4673" i="3"/>
  <c r="P4674" i="3"/>
  <c r="P4675" i="3"/>
  <c r="P4676" i="3"/>
  <c r="P4677" i="3"/>
  <c r="P4678" i="3"/>
  <c r="P4679" i="3"/>
  <c r="P4680" i="3"/>
  <c r="P4681" i="3"/>
  <c r="P4682" i="3"/>
  <c r="P4683" i="3"/>
  <c r="P4684" i="3"/>
  <c r="P4685" i="3"/>
  <c r="P4686" i="3"/>
  <c r="P4687" i="3"/>
  <c r="P4688" i="3"/>
  <c r="P4689" i="3"/>
  <c r="P4690" i="3"/>
  <c r="P4691" i="3"/>
  <c r="P4692" i="3"/>
  <c r="P4693" i="3"/>
  <c r="P4694" i="3"/>
  <c r="P4695" i="3"/>
  <c r="P4696" i="3"/>
  <c r="P4697" i="3"/>
  <c r="P4698" i="3"/>
  <c r="P4699" i="3"/>
  <c r="P4700" i="3"/>
  <c r="P4701" i="3"/>
  <c r="P4702" i="3"/>
  <c r="P4703" i="3"/>
  <c r="P4704" i="3"/>
  <c r="P4705" i="3"/>
  <c r="P4706" i="3"/>
  <c r="P4707" i="3"/>
  <c r="P4708" i="3"/>
  <c r="P4709" i="3"/>
  <c r="P4710" i="3"/>
  <c r="P4711" i="3"/>
  <c r="P4712" i="3"/>
  <c r="P4713" i="3"/>
  <c r="P4714" i="3"/>
  <c r="P4715" i="3"/>
  <c r="P4716" i="3"/>
  <c r="P4717" i="3"/>
  <c r="P4718" i="3"/>
  <c r="P4719" i="3"/>
  <c r="P4720" i="3"/>
  <c r="P4721" i="3"/>
  <c r="P4722" i="3"/>
  <c r="P4723" i="3"/>
  <c r="P4724" i="3"/>
  <c r="P4725" i="3"/>
  <c r="P4726" i="3"/>
  <c r="P4727" i="3"/>
  <c r="P4728" i="3"/>
  <c r="P4729" i="3"/>
  <c r="P4730" i="3"/>
  <c r="P4731" i="3"/>
  <c r="P4732" i="3"/>
  <c r="P4733" i="3"/>
  <c r="P4734" i="3"/>
  <c r="P4735" i="3"/>
  <c r="P4736" i="3"/>
  <c r="P4737" i="3"/>
  <c r="P4738" i="3"/>
  <c r="P4739" i="3"/>
  <c r="P4740" i="3"/>
  <c r="P4741" i="3"/>
  <c r="P4742" i="3"/>
  <c r="P4743" i="3"/>
  <c r="P4744" i="3"/>
  <c r="P4745" i="3"/>
  <c r="P4746" i="3"/>
  <c r="P4" i="3"/>
  <c r="P5" i="3"/>
  <c r="P6" i="3"/>
  <c r="P7" i="3"/>
  <c r="P8" i="3"/>
  <c r="P9" i="3"/>
  <c r="P10" i="3"/>
  <c r="Q11" i="3"/>
  <c r="P12" i="3"/>
  <c r="P13" i="3"/>
  <c r="P14" i="3"/>
  <c r="P15" i="3"/>
  <c r="P16" i="3"/>
  <c r="P3" i="3"/>
  <c r="E251" i="3"/>
  <c r="E252" i="3"/>
  <c r="E253" i="3"/>
  <c r="E254" i="3"/>
  <c r="I254" i="3" s="1"/>
  <c r="E255" i="3"/>
  <c r="E256" i="3"/>
  <c r="E257" i="3"/>
  <c r="E258" i="3"/>
  <c r="I258" i="3" s="1"/>
  <c r="E259" i="3"/>
  <c r="E260" i="3"/>
  <c r="E261" i="3"/>
  <c r="E262" i="3"/>
  <c r="I262" i="3" s="1"/>
  <c r="E263" i="3"/>
  <c r="E264" i="3"/>
  <c r="E265" i="3"/>
  <c r="E266" i="3"/>
  <c r="I266" i="3" s="1"/>
  <c r="E267" i="3"/>
  <c r="E268" i="3"/>
  <c r="E269" i="3"/>
  <c r="E270" i="3"/>
  <c r="I270" i="3" s="1"/>
  <c r="E271" i="3"/>
  <c r="E272" i="3"/>
  <c r="E273" i="3"/>
  <c r="E274" i="3"/>
  <c r="I274" i="3" s="1"/>
  <c r="E275" i="3"/>
  <c r="E276" i="3"/>
  <c r="E277" i="3"/>
  <c r="E278" i="3"/>
  <c r="I278" i="3" s="1"/>
  <c r="E279" i="3"/>
  <c r="E280" i="3"/>
  <c r="E281" i="3"/>
  <c r="I281" i="3" s="1"/>
  <c r="E282" i="3"/>
  <c r="I282" i="3" s="1"/>
  <c r="E283" i="3"/>
  <c r="E284" i="3"/>
  <c r="E285" i="3"/>
  <c r="E286" i="3"/>
  <c r="I286" i="3" s="1"/>
  <c r="E287" i="3"/>
  <c r="E288" i="3"/>
  <c r="E289" i="3"/>
  <c r="E290" i="3"/>
  <c r="I290" i="3" s="1"/>
  <c r="E291" i="3"/>
  <c r="E292" i="3"/>
  <c r="E293" i="3"/>
  <c r="E294" i="3"/>
  <c r="I294" i="3" s="1"/>
  <c r="E295" i="3"/>
  <c r="E296" i="3"/>
  <c r="E297" i="3"/>
  <c r="E298" i="3"/>
  <c r="I298" i="3" s="1"/>
  <c r="E299" i="3"/>
  <c r="E300" i="3"/>
  <c r="E301" i="3"/>
  <c r="I301" i="3" s="1"/>
  <c r="E302" i="3"/>
  <c r="I302" i="3" s="1"/>
  <c r="E303" i="3"/>
  <c r="E304" i="3"/>
  <c r="E305" i="3"/>
  <c r="E306" i="3"/>
  <c r="I306" i="3" s="1"/>
  <c r="E307" i="3"/>
  <c r="E308" i="3"/>
  <c r="E309" i="3"/>
  <c r="E310" i="3"/>
  <c r="I310" i="3" s="1"/>
  <c r="E311" i="3"/>
  <c r="E312" i="3"/>
  <c r="E313" i="3"/>
  <c r="I313" i="3" s="1"/>
  <c r="E314" i="3"/>
  <c r="I314" i="3" s="1"/>
  <c r="E315" i="3"/>
  <c r="E316" i="3"/>
  <c r="E317" i="3"/>
  <c r="E318" i="3"/>
  <c r="I318" i="3" s="1"/>
  <c r="E319" i="3"/>
  <c r="E320" i="3"/>
  <c r="E321" i="3"/>
  <c r="E322" i="3"/>
  <c r="I322" i="3" s="1"/>
  <c r="E323" i="3"/>
  <c r="E324" i="3"/>
  <c r="E325" i="3"/>
  <c r="I325" i="3" s="1"/>
  <c r="E326" i="3"/>
  <c r="I326" i="3" s="1"/>
  <c r="E327" i="3"/>
  <c r="E328" i="3"/>
  <c r="E329" i="3"/>
  <c r="E330" i="3"/>
  <c r="I330" i="3" s="1"/>
  <c r="E331" i="3"/>
  <c r="E332" i="3"/>
  <c r="E333" i="3"/>
  <c r="I333" i="3" s="1"/>
  <c r="E334" i="3"/>
  <c r="I334" i="3" s="1"/>
  <c r="E335" i="3"/>
  <c r="E336" i="3"/>
  <c r="E337" i="3"/>
  <c r="E338" i="3"/>
  <c r="I338" i="3" s="1"/>
  <c r="E339" i="3"/>
  <c r="E340" i="3"/>
  <c r="E341" i="3"/>
  <c r="E342" i="3"/>
  <c r="I342" i="3" s="1"/>
  <c r="E343" i="3"/>
  <c r="E344" i="3"/>
  <c r="E345" i="3"/>
  <c r="I345" i="3" s="1"/>
  <c r="E346" i="3"/>
  <c r="I346" i="3" s="1"/>
  <c r="E347" i="3"/>
  <c r="E348" i="3"/>
  <c r="E349" i="3"/>
  <c r="E350" i="3"/>
  <c r="I350" i="3" s="1"/>
  <c r="E351" i="3"/>
  <c r="E352" i="3"/>
  <c r="E353" i="3"/>
  <c r="I353" i="3" s="1"/>
  <c r="E354" i="3"/>
  <c r="I354" i="3" s="1"/>
  <c r="E355" i="3"/>
  <c r="E356" i="3"/>
  <c r="E357" i="3"/>
  <c r="E358" i="3"/>
  <c r="I358" i="3" s="1"/>
  <c r="E359" i="3"/>
  <c r="E360" i="3"/>
  <c r="E361" i="3"/>
  <c r="E362" i="3"/>
  <c r="I362" i="3" s="1"/>
  <c r="E363" i="3"/>
  <c r="E364" i="3"/>
  <c r="E365" i="3"/>
  <c r="I365" i="3" s="1"/>
  <c r="E366" i="3"/>
  <c r="I366" i="3" s="1"/>
  <c r="E367" i="3"/>
  <c r="E368" i="3"/>
  <c r="E369" i="3"/>
  <c r="E370" i="3"/>
  <c r="I370" i="3" s="1"/>
  <c r="E371" i="3"/>
  <c r="E372" i="3"/>
  <c r="E373" i="3"/>
  <c r="E374" i="3"/>
  <c r="I374" i="3" s="1"/>
  <c r="E375" i="3"/>
  <c r="E376" i="3"/>
  <c r="E377" i="3"/>
  <c r="I377" i="3" s="1"/>
  <c r="E378" i="3"/>
  <c r="I378" i="3" s="1"/>
  <c r="E379" i="3"/>
  <c r="E380" i="3"/>
  <c r="E381" i="3"/>
  <c r="E382" i="3"/>
  <c r="I382" i="3" s="1"/>
  <c r="E383" i="3"/>
  <c r="E384" i="3"/>
  <c r="E385" i="3"/>
  <c r="E386" i="3"/>
  <c r="I386" i="3" s="1"/>
  <c r="E387" i="3"/>
  <c r="E388" i="3"/>
  <c r="E389" i="3"/>
  <c r="I389" i="3" s="1"/>
  <c r="E390" i="3"/>
  <c r="I390" i="3" s="1"/>
  <c r="E391" i="3"/>
  <c r="E392" i="3"/>
  <c r="E393" i="3"/>
  <c r="E394" i="3"/>
  <c r="I394" i="3" s="1"/>
  <c r="E395" i="3"/>
  <c r="E396" i="3"/>
  <c r="E397" i="3"/>
  <c r="E398" i="3"/>
  <c r="I398" i="3" s="1"/>
  <c r="E399" i="3"/>
  <c r="E400" i="3"/>
  <c r="E401" i="3"/>
  <c r="I401" i="3" s="1"/>
  <c r="E402" i="3"/>
  <c r="I402" i="3" s="1"/>
  <c r="E403" i="3"/>
  <c r="E404" i="3"/>
  <c r="E405" i="3"/>
  <c r="E406" i="3"/>
  <c r="I406" i="3" s="1"/>
  <c r="E407" i="3"/>
  <c r="E408" i="3"/>
  <c r="E409" i="3"/>
  <c r="E410" i="3"/>
  <c r="I410" i="3" s="1"/>
  <c r="E411" i="3"/>
  <c r="E412" i="3"/>
  <c r="E413" i="3"/>
  <c r="I413" i="3" s="1"/>
  <c r="E414" i="3"/>
  <c r="I414" i="3" s="1"/>
  <c r="E415" i="3"/>
  <c r="E416" i="3"/>
  <c r="E417" i="3"/>
  <c r="E418" i="3"/>
  <c r="I418" i="3" s="1"/>
  <c r="E419" i="3"/>
  <c r="E420" i="3"/>
  <c r="E421" i="3"/>
  <c r="E422" i="3"/>
  <c r="I422" i="3" s="1"/>
  <c r="E423" i="3"/>
  <c r="E424" i="3"/>
  <c r="E425" i="3"/>
  <c r="I425" i="3" s="1"/>
  <c r="E426" i="3"/>
  <c r="I426" i="3" s="1"/>
  <c r="E427" i="3"/>
  <c r="E428" i="3"/>
  <c r="E429" i="3"/>
  <c r="E430" i="3"/>
  <c r="I430" i="3" s="1"/>
  <c r="E431" i="3"/>
  <c r="E432" i="3"/>
  <c r="E433" i="3"/>
  <c r="E434" i="3"/>
  <c r="I434" i="3" s="1"/>
  <c r="E435" i="3"/>
  <c r="E436" i="3"/>
  <c r="E437" i="3"/>
  <c r="I437" i="3" s="1"/>
  <c r="E438" i="3"/>
  <c r="I438" i="3" s="1"/>
  <c r="E439" i="3"/>
  <c r="E440" i="3"/>
  <c r="E441" i="3"/>
  <c r="E442" i="3"/>
  <c r="I442" i="3" s="1"/>
  <c r="E443" i="3"/>
  <c r="E444" i="3"/>
  <c r="E445" i="3"/>
  <c r="E446" i="3"/>
  <c r="I446" i="3" s="1"/>
  <c r="E447" i="3"/>
  <c r="E448" i="3"/>
  <c r="E449" i="3"/>
  <c r="I449" i="3" s="1"/>
  <c r="E450" i="3"/>
  <c r="I450" i="3" s="1"/>
  <c r="E451" i="3"/>
  <c r="E452" i="3"/>
  <c r="E453" i="3"/>
  <c r="E454" i="3"/>
  <c r="I454" i="3" s="1"/>
  <c r="E455" i="3"/>
  <c r="E456" i="3"/>
  <c r="E457" i="3"/>
  <c r="E458" i="3"/>
  <c r="I458" i="3" s="1"/>
  <c r="E459" i="3"/>
  <c r="E460" i="3"/>
  <c r="E461" i="3"/>
  <c r="E462" i="3"/>
  <c r="I462" i="3" s="1"/>
  <c r="E463" i="3"/>
  <c r="E464" i="3"/>
  <c r="E465" i="3"/>
  <c r="I465" i="3" s="1"/>
  <c r="E466" i="3"/>
  <c r="I466" i="3" s="1"/>
  <c r="E467" i="3"/>
  <c r="E468" i="3"/>
  <c r="E469" i="3"/>
  <c r="E470" i="3"/>
  <c r="I470" i="3" s="1"/>
  <c r="E471" i="3"/>
  <c r="E472" i="3"/>
  <c r="E473" i="3"/>
  <c r="E474" i="3"/>
  <c r="I474" i="3" s="1"/>
  <c r="E475" i="3"/>
  <c r="E476" i="3"/>
  <c r="E477" i="3"/>
  <c r="I477" i="3" s="1"/>
  <c r="E478" i="3"/>
  <c r="I478" i="3" s="1"/>
  <c r="E479" i="3"/>
  <c r="E480" i="3"/>
  <c r="E481" i="3"/>
  <c r="E482" i="3"/>
  <c r="I482" i="3" s="1"/>
  <c r="E483" i="3"/>
  <c r="E484" i="3"/>
  <c r="E485" i="3"/>
  <c r="E486" i="3"/>
  <c r="I486" i="3" s="1"/>
  <c r="E487" i="3"/>
  <c r="E488" i="3"/>
  <c r="E489" i="3"/>
  <c r="I489" i="3" s="1"/>
  <c r="E490" i="3"/>
  <c r="I490" i="3" s="1"/>
  <c r="E491" i="3"/>
  <c r="E492" i="3"/>
  <c r="E493" i="3"/>
  <c r="E494" i="3"/>
  <c r="I494" i="3" s="1"/>
  <c r="E495" i="3"/>
  <c r="E496" i="3"/>
  <c r="E497" i="3"/>
  <c r="E498" i="3"/>
  <c r="I498" i="3" s="1"/>
  <c r="E499" i="3"/>
  <c r="E500" i="3"/>
  <c r="E501" i="3"/>
  <c r="I501" i="3" s="1"/>
  <c r="E502" i="3"/>
  <c r="I502" i="3" s="1"/>
  <c r="E503" i="3"/>
  <c r="E504" i="3"/>
  <c r="E505" i="3"/>
  <c r="E506" i="3"/>
  <c r="I506" i="3" s="1"/>
  <c r="E507" i="3"/>
  <c r="E508" i="3"/>
  <c r="E509" i="3"/>
  <c r="I509" i="3" s="1"/>
  <c r="E510" i="3"/>
  <c r="I510" i="3" s="1"/>
  <c r="E511" i="3"/>
  <c r="E512" i="3"/>
  <c r="E513" i="3"/>
  <c r="E514" i="3"/>
  <c r="I514" i="3" s="1"/>
  <c r="E515" i="3"/>
  <c r="E516" i="3"/>
  <c r="E517" i="3"/>
  <c r="E518" i="3"/>
  <c r="I518" i="3" s="1"/>
  <c r="E519" i="3"/>
  <c r="E520" i="3"/>
  <c r="E521" i="3"/>
  <c r="I521" i="3" s="1"/>
  <c r="E522" i="3"/>
  <c r="I522" i="3" s="1"/>
  <c r="E523" i="3"/>
  <c r="E524" i="3"/>
  <c r="E525" i="3"/>
  <c r="E526" i="3"/>
  <c r="I526" i="3" s="1"/>
  <c r="E527" i="3"/>
  <c r="E528" i="3"/>
  <c r="E529" i="3"/>
  <c r="E530" i="3"/>
  <c r="I530" i="3" s="1"/>
  <c r="E531" i="3"/>
  <c r="E532" i="3"/>
  <c r="E533" i="3"/>
  <c r="E534" i="3"/>
  <c r="I534" i="3" s="1"/>
  <c r="E535" i="3"/>
  <c r="E536" i="3"/>
  <c r="E537" i="3"/>
  <c r="I537" i="3" s="1"/>
  <c r="E538" i="3"/>
  <c r="I538" i="3" s="1"/>
  <c r="E539" i="3"/>
  <c r="E540" i="3"/>
  <c r="E541" i="3"/>
  <c r="E542" i="3"/>
  <c r="I542" i="3" s="1"/>
  <c r="E543" i="3"/>
  <c r="E544" i="3"/>
  <c r="E545" i="3"/>
  <c r="I545" i="3" s="1"/>
  <c r="E546" i="3"/>
  <c r="I546" i="3" s="1"/>
  <c r="E547" i="3"/>
  <c r="E548" i="3"/>
  <c r="E549" i="3"/>
  <c r="E550" i="3"/>
  <c r="I550" i="3" s="1"/>
  <c r="E551" i="3"/>
  <c r="E552" i="3"/>
  <c r="E553" i="3"/>
  <c r="E554" i="3"/>
  <c r="I554" i="3" s="1"/>
  <c r="E555" i="3"/>
  <c r="E556" i="3"/>
  <c r="E557" i="3"/>
  <c r="I557" i="3" s="1"/>
  <c r="E558" i="3"/>
  <c r="I558" i="3" s="1"/>
  <c r="E559" i="3"/>
  <c r="E560" i="3"/>
  <c r="E561" i="3"/>
  <c r="E562" i="3"/>
  <c r="I562" i="3" s="1"/>
  <c r="E563" i="3"/>
  <c r="E564" i="3"/>
  <c r="E565" i="3"/>
  <c r="I565" i="3" s="1"/>
  <c r="E566" i="3"/>
  <c r="I566" i="3" s="1"/>
  <c r="E567" i="3"/>
  <c r="E568" i="3"/>
  <c r="E569" i="3"/>
  <c r="E570" i="3"/>
  <c r="I570" i="3" s="1"/>
  <c r="E571" i="3"/>
  <c r="E572" i="3"/>
  <c r="E573" i="3"/>
  <c r="E574" i="3"/>
  <c r="I574" i="3" s="1"/>
  <c r="E575" i="3"/>
  <c r="E576" i="3"/>
  <c r="E577" i="3"/>
  <c r="I577" i="3" s="1"/>
  <c r="E578" i="3"/>
  <c r="I578" i="3" s="1"/>
  <c r="E579" i="3"/>
  <c r="E580" i="3"/>
  <c r="E581" i="3"/>
  <c r="E582" i="3"/>
  <c r="I582" i="3" s="1"/>
  <c r="E583" i="3"/>
  <c r="E584" i="3"/>
  <c r="E585" i="3"/>
  <c r="E586" i="3"/>
  <c r="I586" i="3" s="1"/>
  <c r="E587" i="3"/>
  <c r="E588" i="3"/>
  <c r="E589" i="3"/>
  <c r="I589" i="3" s="1"/>
  <c r="E590" i="3"/>
  <c r="I590" i="3" s="1"/>
  <c r="E591" i="3"/>
  <c r="E592" i="3"/>
  <c r="E593" i="3"/>
  <c r="E594" i="3"/>
  <c r="I594" i="3" s="1"/>
  <c r="E595" i="3"/>
  <c r="E596" i="3"/>
  <c r="E597" i="3"/>
  <c r="I597" i="3" s="1"/>
  <c r="E598" i="3"/>
  <c r="I598" i="3" s="1"/>
  <c r="E599" i="3"/>
  <c r="E600" i="3"/>
  <c r="E601" i="3"/>
  <c r="E602" i="3"/>
  <c r="I602" i="3" s="1"/>
  <c r="E603" i="3"/>
  <c r="E604" i="3"/>
  <c r="E605" i="3"/>
  <c r="E606" i="3"/>
  <c r="I606" i="3" s="1"/>
  <c r="E607" i="3"/>
  <c r="E608" i="3"/>
  <c r="E609" i="3"/>
  <c r="E610" i="3"/>
  <c r="I610" i="3" s="1"/>
  <c r="E611" i="3"/>
  <c r="E612" i="3"/>
  <c r="E613" i="3"/>
  <c r="I613" i="3" s="1"/>
  <c r="E614" i="3"/>
  <c r="I614" i="3" s="1"/>
  <c r="E615" i="3"/>
  <c r="E616" i="3"/>
  <c r="E617" i="3"/>
  <c r="E618" i="3"/>
  <c r="I618" i="3" s="1"/>
  <c r="E619" i="3"/>
  <c r="E620" i="3"/>
  <c r="E621" i="3"/>
  <c r="E622" i="3"/>
  <c r="I622" i="3" s="1"/>
  <c r="E623" i="3"/>
  <c r="E624" i="3"/>
  <c r="E625" i="3"/>
  <c r="I625" i="3" s="1"/>
  <c r="E626" i="3"/>
  <c r="I626" i="3" s="1"/>
  <c r="E627" i="3"/>
  <c r="E628" i="3"/>
  <c r="E629" i="3"/>
  <c r="E630" i="3"/>
  <c r="I630" i="3" s="1"/>
  <c r="E631" i="3"/>
  <c r="E632" i="3"/>
  <c r="E633" i="3"/>
  <c r="E634" i="3"/>
  <c r="I634" i="3" s="1"/>
  <c r="E635" i="3"/>
  <c r="E636" i="3"/>
  <c r="E637" i="3"/>
  <c r="I637" i="3" s="1"/>
  <c r="E638" i="3"/>
  <c r="I638" i="3" s="1"/>
  <c r="E639" i="3"/>
  <c r="E640" i="3"/>
  <c r="E641" i="3"/>
  <c r="E642" i="3"/>
  <c r="I642" i="3" s="1"/>
  <c r="E643" i="3"/>
  <c r="E644" i="3"/>
  <c r="E645" i="3"/>
  <c r="I645" i="3" s="1"/>
  <c r="E646" i="3"/>
  <c r="I646" i="3" s="1"/>
  <c r="E647" i="3"/>
  <c r="E648" i="3"/>
  <c r="E649" i="3"/>
  <c r="E650" i="3"/>
  <c r="I650" i="3" s="1"/>
  <c r="E651" i="3"/>
  <c r="E652" i="3"/>
  <c r="E653" i="3"/>
  <c r="E654" i="3"/>
  <c r="I654" i="3" s="1"/>
  <c r="E655" i="3"/>
  <c r="E656" i="3"/>
  <c r="E657" i="3"/>
  <c r="E658" i="3"/>
  <c r="I658" i="3" s="1"/>
  <c r="E659" i="3"/>
  <c r="E660" i="3"/>
  <c r="E661" i="3"/>
  <c r="I661" i="3" s="1"/>
  <c r="E662" i="3"/>
  <c r="I662" i="3" s="1"/>
  <c r="E663" i="3"/>
  <c r="E664" i="3"/>
  <c r="E665" i="3"/>
  <c r="E666" i="3"/>
  <c r="I666" i="3" s="1"/>
  <c r="E667" i="3"/>
  <c r="E668" i="3"/>
  <c r="E669" i="3"/>
  <c r="E670" i="3"/>
  <c r="I670" i="3" s="1"/>
  <c r="E671" i="3"/>
  <c r="E672" i="3"/>
  <c r="E673" i="3"/>
  <c r="I673" i="3" s="1"/>
  <c r="E674" i="3"/>
  <c r="I674" i="3" s="1"/>
  <c r="E675" i="3"/>
  <c r="E676" i="3"/>
  <c r="E677" i="3"/>
  <c r="E678" i="3"/>
  <c r="I678" i="3" s="1"/>
  <c r="E679" i="3"/>
  <c r="E680" i="3"/>
  <c r="E681" i="3"/>
  <c r="E682" i="3"/>
  <c r="I682" i="3" s="1"/>
  <c r="E683" i="3"/>
  <c r="E684" i="3"/>
  <c r="E685" i="3"/>
  <c r="I685" i="3" s="1"/>
  <c r="E686" i="3"/>
  <c r="I686" i="3" s="1"/>
  <c r="E687" i="3"/>
  <c r="E688" i="3"/>
  <c r="E689" i="3"/>
  <c r="E690" i="3"/>
  <c r="I690" i="3" s="1"/>
  <c r="E691" i="3"/>
  <c r="E692" i="3"/>
  <c r="E693" i="3"/>
  <c r="E694" i="3"/>
  <c r="I694" i="3" s="1"/>
  <c r="E695" i="3"/>
  <c r="E696" i="3"/>
  <c r="E697" i="3"/>
  <c r="I697" i="3" s="1"/>
  <c r="E698" i="3"/>
  <c r="I698" i="3" s="1"/>
  <c r="E699" i="3"/>
  <c r="E700" i="3"/>
  <c r="E701" i="3"/>
  <c r="E702" i="3"/>
  <c r="I702" i="3" s="1"/>
  <c r="E703" i="3"/>
  <c r="E704" i="3"/>
  <c r="E705" i="3"/>
  <c r="E706" i="3"/>
  <c r="I706" i="3" s="1"/>
  <c r="E707" i="3"/>
  <c r="E708" i="3"/>
  <c r="E709" i="3"/>
  <c r="I709" i="3" s="1"/>
  <c r="E710" i="3"/>
  <c r="I710" i="3" s="1"/>
  <c r="E711" i="3"/>
  <c r="E712" i="3"/>
  <c r="E713" i="3"/>
  <c r="E714" i="3"/>
  <c r="I714" i="3" s="1"/>
  <c r="E715" i="3"/>
  <c r="E716" i="3"/>
  <c r="E717" i="3"/>
  <c r="E718" i="3"/>
  <c r="I718" i="3" s="1"/>
  <c r="E719" i="3"/>
  <c r="E720" i="3"/>
  <c r="E721" i="3"/>
  <c r="I721" i="3" s="1"/>
  <c r="E722" i="3"/>
  <c r="I722" i="3" s="1"/>
  <c r="E723" i="3"/>
  <c r="E724" i="3"/>
  <c r="E725" i="3"/>
  <c r="E726" i="3"/>
  <c r="I726" i="3" s="1"/>
  <c r="E727" i="3"/>
  <c r="E728" i="3"/>
  <c r="E729" i="3"/>
  <c r="E730" i="3"/>
  <c r="I730" i="3" s="1"/>
  <c r="E731" i="3"/>
  <c r="E732" i="3"/>
  <c r="E733" i="3"/>
  <c r="I733" i="3" s="1"/>
  <c r="E734" i="3"/>
  <c r="I734" i="3" s="1"/>
  <c r="E735" i="3"/>
  <c r="E736" i="3"/>
  <c r="E737" i="3"/>
  <c r="E738" i="3"/>
  <c r="I738" i="3" s="1"/>
  <c r="E739" i="3"/>
  <c r="E740" i="3"/>
  <c r="E741" i="3"/>
  <c r="E742" i="3"/>
  <c r="I742" i="3" s="1"/>
  <c r="E743" i="3"/>
  <c r="E744" i="3"/>
  <c r="E745" i="3"/>
  <c r="E746" i="3"/>
  <c r="I746" i="3" s="1"/>
  <c r="E747" i="3"/>
  <c r="E748" i="3"/>
  <c r="E749" i="3"/>
  <c r="I749" i="3" s="1"/>
  <c r="E750" i="3"/>
  <c r="I750" i="3" s="1"/>
  <c r="E751" i="3"/>
  <c r="E752" i="3"/>
  <c r="E753" i="3"/>
  <c r="E754" i="3"/>
  <c r="I754" i="3" s="1"/>
  <c r="E755" i="3"/>
  <c r="E756" i="3"/>
  <c r="E757" i="3"/>
  <c r="E758" i="3"/>
  <c r="I758" i="3" s="1"/>
  <c r="E759" i="3"/>
  <c r="E760" i="3"/>
  <c r="E761" i="3"/>
  <c r="I761" i="3" s="1"/>
  <c r="E762" i="3"/>
  <c r="I762" i="3" s="1"/>
  <c r="E763" i="3"/>
  <c r="E764" i="3"/>
  <c r="E765" i="3"/>
  <c r="E766" i="3"/>
  <c r="I766" i="3" s="1"/>
  <c r="E767" i="3"/>
  <c r="E768" i="3"/>
  <c r="E769" i="3"/>
  <c r="E770" i="3"/>
  <c r="I770" i="3" s="1"/>
  <c r="E771" i="3"/>
  <c r="E772" i="3"/>
  <c r="E773" i="3"/>
  <c r="I773" i="3" s="1"/>
  <c r="E774" i="3"/>
  <c r="I774" i="3" s="1"/>
  <c r="E775" i="3"/>
  <c r="E776" i="3"/>
  <c r="E777" i="3"/>
  <c r="E778" i="3"/>
  <c r="I778" i="3" s="1"/>
  <c r="E779" i="3"/>
  <c r="E780" i="3"/>
  <c r="E781" i="3"/>
  <c r="E782" i="3"/>
  <c r="I782" i="3" s="1"/>
  <c r="E783" i="3"/>
  <c r="E784" i="3"/>
  <c r="E785" i="3"/>
  <c r="I785" i="3" s="1"/>
  <c r="E786" i="3"/>
  <c r="I786" i="3" s="1"/>
  <c r="E787" i="3"/>
  <c r="E788" i="3"/>
  <c r="E789" i="3"/>
  <c r="E790" i="3"/>
  <c r="I790" i="3" s="1"/>
  <c r="E791" i="3"/>
  <c r="E792" i="3"/>
  <c r="E793" i="3"/>
  <c r="E794" i="3"/>
  <c r="I794" i="3" s="1"/>
  <c r="E795" i="3"/>
  <c r="E796" i="3"/>
  <c r="E797" i="3"/>
  <c r="I797" i="3" s="1"/>
  <c r="E798" i="3"/>
  <c r="I798" i="3" s="1"/>
  <c r="E799" i="3"/>
  <c r="E800" i="3"/>
  <c r="E801" i="3"/>
  <c r="E802" i="3"/>
  <c r="I802" i="3" s="1"/>
  <c r="E803" i="3"/>
  <c r="E804" i="3"/>
  <c r="E805" i="3"/>
  <c r="E806" i="3"/>
  <c r="I806" i="3" s="1"/>
  <c r="E807" i="3"/>
  <c r="E808" i="3"/>
  <c r="E809" i="3"/>
  <c r="I809" i="3" s="1"/>
  <c r="E810" i="3"/>
  <c r="I810" i="3" s="1"/>
  <c r="E811" i="3"/>
  <c r="E812" i="3"/>
  <c r="E813" i="3"/>
  <c r="E814" i="3"/>
  <c r="I814" i="3" s="1"/>
  <c r="E815" i="3"/>
  <c r="E816" i="3"/>
  <c r="E817" i="3"/>
  <c r="E818" i="3"/>
  <c r="I818" i="3" s="1"/>
  <c r="E819" i="3"/>
  <c r="E820" i="3"/>
  <c r="E821" i="3"/>
  <c r="I821" i="3" s="1"/>
  <c r="E822" i="3"/>
  <c r="I822" i="3" s="1"/>
  <c r="E823" i="3"/>
  <c r="E824" i="3"/>
  <c r="E825" i="3"/>
  <c r="E826" i="3"/>
  <c r="I826" i="3" s="1"/>
  <c r="E827" i="3"/>
  <c r="E828" i="3"/>
  <c r="E829" i="3"/>
  <c r="I829" i="3" s="1"/>
  <c r="E830" i="3"/>
  <c r="I830" i="3" s="1"/>
  <c r="E831" i="3"/>
  <c r="E832" i="3"/>
  <c r="E833" i="3"/>
  <c r="E834" i="3"/>
  <c r="I834" i="3" s="1"/>
  <c r="E835" i="3"/>
  <c r="E836" i="3"/>
  <c r="E837" i="3"/>
  <c r="E838" i="3"/>
  <c r="I838" i="3" s="1"/>
  <c r="E839" i="3"/>
  <c r="E840" i="3"/>
  <c r="E841" i="3"/>
  <c r="I841" i="3" s="1"/>
  <c r="E842" i="3"/>
  <c r="I842" i="3" s="1"/>
  <c r="E843" i="3"/>
  <c r="E844" i="3"/>
  <c r="E845" i="3"/>
  <c r="E846" i="3"/>
  <c r="I846" i="3" s="1"/>
  <c r="E847" i="3"/>
  <c r="E848" i="3"/>
  <c r="E849" i="3"/>
  <c r="E850" i="3"/>
  <c r="I850" i="3" s="1"/>
  <c r="E851" i="3"/>
  <c r="E852" i="3"/>
  <c r="E853" i="3"/>
  <c r="I853" i="3" s="1"/>
  <c r="E854" i="3"/>
  <c r="I854" i="3" s="1"/>
  <c r="E855" i="3"/>
  <c r="E856" i="3"/>
  <c r="E857" i="3"/>
  <c r="E858" i="3"/>
  <c r="I858" i="3" s="1"/>
  <c r="E859" i="3"/>
  <c r="E860" i="3"/>
  <c r="E861" i="3"/>
  <c r="E862" i="3"/>
  <c r="I862" i="3" s="1"/>
  <c r="E863" i="3"/>
  <c r="E864" i="3"/>
  <c r="E865" i="3"/>
  <c r="E866" i="3"/>
  <c r="I866" i="3" s="1"/>
  <c r="E867" i="3"/>
  <c r="E868" i="3"/>
  <c r="E869" i="3"/>
  <c r="I869" i="3" s="1"/>
  <c r="E870" i="3"/>
  <c r="I870" i="3" s="1"/>
  <c r="E871" i="3"/>
  <c r="E872" i="3"/>
  <c r="E873" i="3"/>
  <c r="E874" i="3"/>
  <c r="I874" i="3" s="1"/>
  <c r="E875" i="3"/>
  <c r="E876" i="3"/>
  <c r="E877" i="3"/>
  <c r="E878" i="3"/>
  <c r="I878" i="3" s="1"/>
  <c r="E879" i="3"/>
  <c r="E880" i="3"/>
  <c r="E881" i="3"/>
  <c r="I881" i="3" s="1"/>
  <c r="E882" i="3"/>
  <c r="I882" i="3" s="1"/>
  <c r="E883" i="3"/>
  <c r="E884" i="3"/>
  <c r="E885" i="3"/>
  <c r="E886" i="3"/>
  <c r="I886" i="3" s="1"/>
  <c r="E887" i="3"/>
  <c r="E888" i="3"/>
  <c r="E889" i="3"/>
  <c r="E890" i="3"/>
  <c r="I890" i="3" s="1"/>
  <c r="E891" i="3"/>
  <c r="E892" i="3"/>
  <c r="E893" i="3"/>
  <c r="I893" i="3" s="1"/>
  <c r="E894" i="3"/>
  <c r="I894" i="3" s="1"/>
  <c r="E895" i="3"/>
  <c r="E896" i="3"/>
  <c r="E897" i="3"/>
  <c r="E898" i="3"/>
  <c r="I898" i="3" s="1"/>
  <c r="E899" i="3"/>
  <c r="E900" i="3"/>
  <c r="E901" i="3"/>
  <c r="E902" i="3"/>
  <c r="I902" i="3" s="1"/>
  <c r="E903" i="3"/>
  <c r="E904" i="3"/>
  <c r="E905" i="3"/>
  <c r="I905" i="3" s="1"/>
  <c r="E906" i="3"/>
  <c r="I906" i="3" s="1"/>
  <c r="E907" i="3"/>
  <c r="E908" i="3"/>
  <c r="E909" i="3"/>
  <c r="I909" i="3" s="1"/>
  <c r="E910" i="3"/>
  <c r="I910" i="3" s="1"/>
  <c r="E911" i="3"/>
  <c r="E912" i="3"/>
  <c r="E913" i="3"/>
  <c r="E914" i="3"/>
  <c r="I914" i="3" s="1"/>
  <c r="E915" i="3"/>
  <c r="E916" i="3"/>
  <c r="E917" i="3"/>
  <c r="E918" i="3"/>
  <c r="I918" i="3" s="1"/>
  <c r="E919" i="3"/>
  <c r="E920" i="3"/>
  <c r="E921" i="3"/>
  <c r="I921" i="3" s="1"/>
  <c r="E922" i="3"/>
  <c r="I922" i="3" s="1"/>
  <c r="E923" i="3"/>
  <c r="E924" i="3"/>
  <c r="E925" i="3"/>
  <c r="E926" i="3"/>
  <c r="I926" i="3" s="1"/>
  <c r="E927" i="3"/>
  <c r="E928" i="3"/>
  <c r="E929" i="3"/>
  <c r="E930" i="3"/>
  <c r="I930" i="3" s="1"/>
  <c r="E931" i="3"/>
  <c r="E932" i="3"/>
  <c r="I932" i="3" s="1"/>
  <c r="E933" i="3"/>
  <c r="I933" i="3" s="1"/>
  <c r="E934" i="3"/>
  <c r="I934" i="3" s="1"/>
  <c r="E935" i="3"/>
  <c r="E936" i="3"/>
  <c r="E937" i="3"/>
  <c r="E938" i="3"/>
  <c r="I938" i="3" s="1"/>
  <c r="E939" i="3"/>
  <c r="E940" i="3"/>
  <c r="E941" i="3"/>
  <c r="E942" i="3"/>
  <c r="I942" i="3" s="1"/>
  <c r="E943" i="3"/>
  <c r="E944" i="3"/>
  <c r="E945" i="3"/>
  <c r="I945" i="3" s="1"/>
  <c r="E946" i="3"/>
  <c r="I946" i="3" s="1"/>
  <c r="E947" i="3"/>
  <c r="E948" i="3"/>
  <c r="E949" i="3"/>
  <c r="E950" i="3"/>
  <c r="I950" i="3" s="1"/>
  <c r="E951" i="3"/>
  <c r="E952" i="3"/>
  <c r="E953" i="3"/>
  <c r="E954" i="3"/>
  <c r="I954" i="3" s="1"/>
  <c r="E955" i="3"/>
  <c r="E956" i="3"/>
  <c r="E957" i="3"/>
  <c r="I957" i="3" s="1"/>
  <c r="E958" i="3"/>
  <c r="I958" i="3" s="1"/>
  <c r="E959" i="3"/>
  <c r="E960" i="3"/>
  <c r="E961" i="3"/>
  <c r="E962" i="3"/>
  <c r="I962" i="3" s="1"/>
  <c r="E963" i="3"/>
  <c r="E964" i="3"/>
  <c r="E965" i="3"/>
  <c r="E966" i="3"/>
  <c r="I966" i="3" s="1"/>
  <c r="E967" i="3"/>
  <c r="E968" i="3"/>
  <c r="E969" i="3"/>
  <c r="I969" i="3" s="1"/>
  <c r="E970" i="3"/>
  <c r="I970" i="3" s="1"/>
  <c r="E971" i="3"/>
  <c r="E972" i="3"/>
  <c r="E973" i="3"/>
  <c r="E974" i="3"/>
  <c r="I974" i="3" s="1"/>
  <c r="E975" i="3"/>
  <c r="E976" i="3"/>
  <c r="E977" i="3"/>
  <c r="E978" i="3"/>
  <c r="I978" i="3" s="1"/>
  <c r="E979" i="3"/>
  <c r="E980" i="3"/>
  <c r="E981" i="3"/>
  <c r="I981" i="3" s="1"/>
  <c r="E982" i="3"/>
  <c r="I982" i="3" s="1"/>
  <c r="E983" i="3"/>
  <c r="E984" i="3"/>
  <c r="E985" i="3"/>
  <c r="E986" i="3"/>
  <c r="I986" i="3" s="1"/>
  <c r="E987" i="3"/>
  <c r="E988" i="3"/>
  <c r="E989" i="3"/>
  <c r="E990" i="3"/>
  <c r="I990" i="3" s="1"/>
  <c r="E991" i="3"/>
  <c r="E992" i="3"/>
  <c r="E993" i="3"/>
  <c r="E994" i="3"/>
  <c r="I994" i="3" s="1"/>
  <c r="E995" i="3"/>
  <c r="E996" i="3"/>
  <c r="E997" i="3"/>
  <c r="E998" i="3"/>
  <c r="I998" i="3" s="1"/>
  <c r="E999" i="3"/>
  <c r="E1000" i="3"/>
  <c r="E1001" i="3"/>
  <c r="E1002" i="3"/>
  <c r="I1002" i="3" s="1"/>
  <c r="E1003" i="3"/>
  <c r="E1004" i="3"/>
  <c r="E1005" i="3"/>
  <c r="I1005" i="3" s="1"/>
  <c r="E1006" i="3"/>
  <c r="I1006" i="3" s="1"/>
  <c r="E1007" i="3"/>
  <c r="E1008" i="3"/>
  <c r="E1009" i="3"/>
  <c r="E1010" i="3"/>
  <c r="I1010" i="3" s="1"/>
  <c r="E1011" i="3"/>
  <c r="E1012" i="3"/>
  <c r="E1013" i="3"/>
  <c r="E1014" i="3"/>
  <c r="I1014" i="3" s="1"/>
  <c r="E1015" i="3"/>
  <c r="E1016" i="3"/>
  <c r="E1017" i="3"/>
  <c r="I1017" i="3" s="1"/>
  <c r="E1018" i="3"/>
  <c r="I1018" i="3" s="1"/>
  <c r="E1019" i="3"/>
  <c r="E1020" i="3"/>
  <c r="E1021" i="3"/>
  <c r="E1022" i="3"/>
  <c r="I1022" i="3" s="1"/>
  <c r="E1023" i="3"/>
  <c r="E1024" i="3"/>
  <c r="E1025" i="3"/>
  <c r="I1025" i="3" s="1"/>
  <c r="E1026" i="3"/>
  <c r="I1026" i="3" s="1"/>
  <c r="E1027" i="3"/>
  <c r="E1028" i="3"/>
  <c r="E1029" i="3"/>
  <c r="E1030" i="3"/>
  <c r="I1030" i="3" s="1"/>
  <c r="E1031" i="3"/>
  <c r="E1032" i="3"/>
  <c r="E1033" i="3"/>
  <c r="E1034" i="3"/>
  <c r="I1034" i="3" s="1"/>
  <c r="E1035" i="3"/>
  <c r="E1036" i="3"/>
  <c r="E1037" i="3"/>
  <c r="I1037" i="3" s="1"/>
  <c r="E1038" i="3"/>
  <c r="I1038" i="3" s="1"/>
  <c r="E1039" i="3"/>
  <c r="E1040" i="3"/>
  <c r="E1041" i="3"/>
  <c r="E1042" i="3"/>
  <c r="I1042" i="3" s="1"/>
  <c r="E1043" i="3"/>
  <c r="E1044" i="3"/>
  <c r="E1045" i="3"/>
  <c r="E1046" i="3"/>
  <c r="I1046" i="3" s="1"/>
  <c r="E1047" i="3"/>
  <c r="E1048" i="3"/>
  <c r="E1049" i="3"/>
  <c r="I1049" i="3" s="1"/>
  <c r="E1050" i="3"/>
  <c r="I1050" i="3" s="1"/>
  <c r="E1051" i="3"/>
  <c r="E1052" i="3"/>
  <c r="E1053" i="3"/>
  <c r="E1054" i="3"/>
  <c r="I1054" i="3" s="1"/>
  <c r="E1055" i="3"/>
  <c r="E1056" i="3"/>
  <c r="E1057" i="3"/>
  <c r="E1058" i="3"/>
  <c r="I1058" i="3" s="1"/>
  <c r="E1059" i="3"/>
  <c r="E1060" i="3"/>
  <c r="E1061" i="3"/>
  <c r="I1061" i="3" s="1"/>
  <c r="E1062" i="3"/>
  <c r="I1062" i="3" s="1"/>
  <c r="E1063" i="3"/>
  <c r="E1064" i="3"/>
  <c r="E1065" i="3"/>
  <c r="E1066" i="3"/>
  <c r="I1066" i="3" s="1"/>
  <c r="E1067" i="3"/>
  <c r="E1068" i="3"/>
  <c r="E1069" i="3"/>
  <c r="I1069" i="3" s="1"/>
  <c r="E1070" i="3"/>
  <c r="I1070" i="3" s="1"/>
  <c r="E1071" i="3"/>
  <c r="E1072" i="3"/>
  <c r="E1073" i="3"/>
  <c r="E1074" i="3"/>
  <c r="I1074" i="3" s="1"/>
  <c r="E1075" i="3"/>
  <c r="E1076" i="3"/>
  <c r="E1077" i="3"/>
  <c r="E1078" i="3"/>
  <c r="I1078" i="3" s="1"/>
  <c r="E1079" i="3"/>
  <c r="E1080" i="3"/>
  <c r="E1081" i="3"/>
  <c r="I1081" i="3" s="1"/>
  <c r="E1082" i="3"/>
  <c r="I1082" i="3" s="1"/>
  <c r="E1083" i="3"/>
  <c r="E1084" i="3"/>
  <c r="E1085" i="3"/>
  <c r="E1086" i="3"/>
  <c r="I1086" i="3" s="1"/>
  <c r="E1087" i="3"/>
  <c r="E1088" i="3"/>
  <c r="E1089" i="3"/>
  <c r="E1090" i="3"/>
  <c r="I1090" i="3" s="1"/>
  <c r="E1091" i="3"/>
  <c r="E1092" i="3"/>
  <c r="E1093" i="3"/>
  <c r="I1093" i="3" s="1"/>
  <c r="E1094" i="3"/>
  <c r="I1094" i="3" s="1"/>
  <c r="E1095" i="3"/>
  <c r="E1096" i="3"/>
  <c r="E1097" i="3"/>
  <c r="E1098" i="3"/>
  <c r="I1098" i="3" s="1"/>
  <c r="E1099" i="3"/>
  <c r="E1100" i="3"/>
  <c r="E1101" i="3"/>
  <c r="E1102" i="3"/>
  <c r="I1102" i="3" s="1"/>
  <c r="E1103" i="3"/>
  <c r="E1104" i="3"/>
  <c r="E1105" i="3"/>
  <c r="I1105" i="3" s="1"/>
  <c r="E1106" i="3"/>
  <c r="I1106" i="3" s="1"/>
  <c r="E1107" i="3"/>
  <c r="E1108" i="3"/>
  <c r="E1109" i="3"/>
  <c r="E1110" i="3"/>
  <c r="I1110" i="3" s="1"/>
  <c r="E1111" i="3"/>
  <c r="E1112" i="3"/>
  <c r="E1113" i="3"/>
  <c r="E1114" i="3"/>
  <c r="I1114" i="3" s="1"/>
  <c r="E1115" i="3"/>
  <c r="E1116" i="3"/>
  <c r="E1117" i="3"/>
  <c r="I1117" i="3" s="1"/>
  <c r="E1118" i="3"/>
  <c r="I1118" i="3" s="1"/>
  <c r="E1119" i="3"/>
  <c r="E1120" i="3"/>
  <c r="E1121" i="3"/>
  <c r="E1122" i="3"/>
  <c r="I1122" i="3" s="1"/>
  <c r="E1123" i="3"/>
  <c r="E1124" i="3"/>
  <c r="E1125" i="3"/>
  <c r="E1126" i="3"/>
  <c r="I1126" i="3" s="1"/>
  <c r="E1127" i="3"/>
  <c r="E1128" i="3"/>
  <c r="E1129" i="3"/>
  <c r="I1129" i="3" s="1"/>
  <c r="E1130" i="3"/>
  <c r="I1130" i="3" s="1"/>
  <c r="E1131" i="3"/>
  <c r="E1132" i="3"/>
  <c r="E1133" i="3"/>
  <c r="E1134" i="3"/>
  <c r="I1134" i="3" s="1"/>
  <c r="E1135" i="3"/>
  <c r="E1136" i="3"/>
  <c r="E1137" i="3"/>
  <c r="E1138" i="3"/>
  <c r="I1138" i="3" s="1"/>
  <c r="E1139" i="3"/>
  <c r="E1140" i="3"/>
  <c r="E1141" i="3"/>
  <c r="I1141" i="3" s="1"/>
  <c r="E1142" i="3"/>
  <c r="I1142" i="3" s="1"/>
  <c r="E1143" i="3"/>
  <c r="E1144" i="3"/>
  <c r="E1145" i="3"/>
  <c r="E1146" i="3"/>
  <c r="I1146" i="3" s="1"/>
  <c r="E1147" i="3"/>
  <c r="E1148" i="3"/>
  <c r="E1149" i="3"/>
  <c r="I1149" i="3" s="1"/>
  <c r="E1150" i="3"/>
  <c r="I1150" i="3" s="1"/>
  <c r="E1151" i="3"/>
  <c r="E1152" i="3"/>
  <c r="E1153" i="3"/>
  <c r="E1154" i="3"/>
  <c r="I1154" i="3" s="1"/>
  <c r="E1155" i="3"/>
  <c r="E1156" i="3"/>
  <c r="E1157" i="3"/>
  <c r="E1158" i="3"/>
  <c r="I1158" i="3" s="1"/>
  <c r="E1159" i="3"/>
  <c r="E1160" i="3"/>
  <c r="E1161" i="3"/>
  <c r="I1161" i="3" s="1"/>
  <c r="E1162" i="3"/>
  <c r="I1162" i="3" s="1"/>
  <c r="E1163" i="3"/>
  <c r="E1164" i="3"/>
  <c r="E1165" i="3"/>
  <c r="E1166" i="3"/>
  <c r="I1166" i="3" s="1"/>
  <c r="E1167" i="3"/>
  <c r="E1168" i="3"/>
  <c r="E1169" i="3"/>
  <c r="E1170" i="3"/>
  <c r="I1170" i="3" s="1"/>
  <c r="E1171" i="3"/>
  <c r="E1172" i="3"/>
  <c r="E1173" i="3"/>
  <c r="I1173" i="3" s="1"/>
  <c r="E1174" i="3"/>
  <c r="I1174" i="3" s="1"/>
  <c r="E1175" i="3"/>
  <c r="E1176" i="3"/>
  <c r="E1177" i="3"/>
  <c r="E1178" i="3"/>
  <c r="I1178" i="3" s="1"/>
  <c r="E1179" i="3"/>
  <c r="E1180" i="3"/>
  <c r="E1181" i="3"/>
  <c r="E1182" i="3"/>
  <c r="I1182" i="3" s="1"/>
  <c r="E1183" i="3"/>
  <c r="E1184" i="3"/>
  <c r="E1185" i="3"/>
  <c r="I1185" i="3" s="1"/>
  <c r="E1186" i="3"/>
  <c r="I1186" i="3" s="1"/>
  <c r="E1187" i="3"/>
  <c r="E1188" i="3"/>
  <c r="E1189" i="3"/>
  <c r="E1190" i="3"/>
  <c r="I1190" i="3" s="1"/>
  <c r="E1191" i="3"/>
  <c r="E1192" i="3"/>
  <c r="E1193" i="3"/>
  <c r="E1194" i="3"/>
  <c r="I1194" i="3" s="1"/>
  <c r="E1195" i="3"/>
  <c r="E1196" i="3"/>
  <c r="E1197" i="3"/>
  <c r="I1197" i="3" s="1"/>
  <c r="E1198" i="3"/>
  <c r="I1198" i="3" s="1"/>
  <c r="E1199" i="3"/>
  <c r="E1200" i="3"/>
  <c r="E1201" i="3"/>
  <c r="E1202" i="3"/>
  <c r="I1202" i="3" s="1"/>
  <c r="E1203" i="3"/>
  <c r="E1204" i="3"/>
  <c r="E1205" i="3"/>
  <c r="E1206" i="3"/>
  <c r="I1206" i="3" s="1"/>
  <c r="E1207" i="3"/>
  <c r="E1208" i="3"/>
  <c r="E1209" i="3"/>
  <c r="I1209" i="3" s="1"/>
  <c r="E1210" i="3"/>
  <c r="I1210" i="3" s="1"/>
  <c r="E1211" i="3"/>
  <c r="E1212" i="3"/>
  <c r="E1213" i="3"/>
  <c r="E1214" i="3"/>
  <c r="I1214" i="3" s="1"/>
  <c r="E1215" i="3"/>
  <c r="E1216" i="3"/>
  <c r="E1217" i="3"/>
  <c r="E1218" i="3"/>
  <c r="I1218" i="3" s="1"/>
  <c r="E1219" i="3"/>
  <c r="E1220" i="3"/>
  <c r="E1221" i="3"/>
  <c r="I1221" i="3" s="1"/>
  <c r="E1222" i="3"/>
  <c r="I1222" i="3" s="1"/>
  <c r="E1223" i="3"/>
  <c r="E1224" i="3"/>
  <c r="E1225" i="3"/>
  <c r="E1226" i="3"/>
  <c r="I1226" i="3" s="1"/>
  <c r="E1227" i="3"/>
  <c r="E1228" i="3"/>
  <c r="E1229" i="3"/>
  <c r="E1230" i="3"/>
  <c r="I1230" i="3" s="1"/>
  <c r="E1231" i="3"/>
  <c r="E1232" i="3"/>
  <c r="E1233" i="3"/>
  <c r="I1233" i="3" s="1"/>
  <c r="E1234" i="3"/>
  <c r="I1234" i="3" s="1"/>
  <c r="E1235" i="3"/>
  <c r="E1236" i="3"/>
  <c r="E1237" i="3"/>
  <c r="E1238" i="3"/>
  <c r="I1238" i="3" s="1"/>
  <c r="E1239" i="3"/>
  <c r="E1240" i="3"/>
  <c r="E1241" i="3"/>
  <c r="E1242" i="3"/>
  <c r="I1242" i="3" s="1"/>
  <c r="E1243" i="3"/>
  <c r="E1244" i="3"/>
  <c r="E1245" i="3"/>
  <c r="E1246" i="3"/>
  <c r="I1246" i="3" s="1"/>
  <c r="E1247" i="3"/>
  <c r="E1248" i="3"/>
  <c r="E1249" i="3"/>
  <c r="I1249" i="3" s="1"/>
  <c r="E1250" i="3"/>
  <c r="I1250" i="3" s="1"/>
  <c r="E1251" i="3"/>
  <c r="E1252" i="3"/>
  <c r="E1253" i="3"/>
  <c r="E1254" i="3"/>
  <c r="I1254" i="3" s="1"/>
  <c r="E1255" i="3"/>
  <c r="E1256" i="3"/>
  <c r="E1257" i="3"/>
  <c r="E1258" i="3"/>
  <c r="I1258" i="3" s="1"/>
  <c r="E1259" i="3"/>
  <c r="E1260" i="3"/>
  <c r="E1261" i="3"/>
  <c r="I1261" i="3" s="1"/>
  <c r="E1262" i="3"/>
  <c r="I1262" i="3" s="1"/>
  <c r="E1263" i="3"/>
  <c r="E1264" i="3"/>
  <c r="E1265" i="3"/>
  <c r="E1266" i="3"/>
  <c r="I1266" i="3" s="1"/>
  <c r="E1267" i="3"/>
  <c r="E1268" i="3"/>
  <c r="E1269" i="3"/>
  <c r="E1270" i="3"/>
  <c r="I1270" i="3" s="1"/>
  <c r="E1271" i="3"/>
  <c r="E1272" i="3"/>
  <c r="E1273" i="3"/>
  <c r="I1273" i="3" s="1"/>
  <c r="E1274" i="3"/>
  <c r="I1274" i="3" s="1"/>
  <c r="E1275" i="3"/>
  <c r="E1276" i="3"/>
  <c r="E1277" i="3"/>
  <c r="E1278" i="3"/>
  <c r="I1278" i="3" s="1"/>
  <c r="E1279" i="3"/>
  <c r="E1280" i="3"/>
  <c r="E1281" i="3"/>
  <c r="E1282" i="3"/>
  <c r="I1282" i="3" s="1"/>
  <c r="E1283" i="3"/>
  <c r="E1284" i="3"/>
  <c r="E1285" i="3"/>
  <c r="I1285" i="3" s="1"/>
  <c r="E1286" i="3"/>
  <c r="I1286" i="3" s="1"/>
  <c r="E1287" i="3"/>
  <c r="E1288" i="3"/>
  <c r="E1289" i="3"/>
  <c r="E1290" i="3"/>
  <c r="I1290" i="3" s="1"/>
  <c r="E1291" i="3"/>
  <c r="E1292" i="3"/>
  <c r="E1293" i="3"/>
  <c r="E1294" i="3"/>
  <c r="I1294" i="3" s="1"/>
  <c r="E1295" i="3"/>
  <c r="E1296" i="3"/>
  <c r="E1297" i="3"/>
  <c r="I1297" i="3" s="1"/>
  <c r="E1298" i="3"/>
  <c r="I1298" i="3" s="1"/>
  <c r="E1299" i="3"/>
  <c r="E1300" i="3"/>
  <c r="E1301" i="3"/>
  <c r="E1302" i="3"/>
  <c r="I1302" i="3" s="1"/>
  <c r="E1303" i="3"/>
  <c r="E1304" i="3"/>
  <c r="E1305" i="3"/>
  <c r="I1305" i="3" s="1"/>
  <c r="E1306" i="3"/>
  <c r="I1306" i="3" s="1"/>
  <c r="E1307" i="3"/>
  <c r="E1308" i="3"/>
  <c r="E1309" i="3"/>
  <c r="E1310" i="3"/>
  <c r="I1310" i="3" s="1"/>
  <c r="E1311" i="3"/>
  <c r="E1312" i="3"/>
  <c r="E1313" i="3"/>
  <c r="E1314" i="3"/>
  <c r="I1314" i="3" s="1"/>
  <c r="E1315" i="3"/>
  <c r="E1316" i="3"/>
  <c r="E1317" i="3"/>
  <c r="E1318" i="3"/>
  <c r="I1318" i="3" s="1"/>
  <c r="E1319" i="3"/>
  <c r="E1320" i="3"/>
  <c r="E1321" i="3"/>
  <c r="I1321" i="3" s="1"/>
  <c r="E1322" i="3"/>
  <c r="I1322" i="3" s="1"/>
  <c r="E1323" i="3"/>
  <c r="E1324" i="3"/>
  <c r="E1325" i="3"/>
  <c r="E1326" i="3"/>
  <c r="I1326" i="3" s="1"/>
  <c r="E1327" i="3"/>
  <c r="E1328" i="3"/>
  <c r="E1329" i="3"/>
  <c r="E1330" i="3"/>
  <c r="I1330" i="3" s="1"/>
  <c r="E1331" i="3"/>
  <c r="E1332" i="3"/>
  <c r="E1333" i="3"/>
  <c r="I1333" i="3" s="1"/>
  <c r="E1334" i="3"/>
  <c r="I1334" i="3" s="1"/>
  <c r="E1335" i="3"/>
  <c r="E1336" i="3"/>
  <c r="E1337" i="3"/>
  <c r="E1338" i="3"/>
  <c r="I1338" i="3" s="1"/>
  <c r="E1339" i="3"/>
  <c r="E1340" i="3"/>
  <c r="E1341" i="3"/>
  <c r="E1342" i="3"/>
  <c r="I1342" i="3" s="1"/>
  <c r="E1343" i="3"/>
  <c r="E1344" i="3"/>
  <c r="E1345" i="3"/>
  <c r="I1345" i="3" s="1"/>
  <c r="E1346" i="3"/>
  <c r="I1346" i="3" s="1"/>
  <c r="E1347" i="3"/>
  <c r="E1348" i="3"/>
  <c r="E1349" i="3"/>
  <c r="E1350" i="3"/>
  <c r="I1350" i="3" s="1"/>
  <c r="E1351" i="3"/>
  <c r="E1352" i="3"/>
  <c r="E1353" i="3"/>
  <c r="E1354" i="3"/>
  <c r="I1354" i="3" s="1"/>
  <c r="E1355" i="3"/>
  <c r="E1356" i="3"/>
  <c r="E1357" i="3"/>
  <c r="I1357" i="3" s="1"/>
  <c r="E1358" i="3"/>
  <c r="I1358" i="3" s="1"/>
  <c r="E1359" i="3"/>
  <c r="E1360" i="3"/>
  <c r="E1361" i="3"/>
  <c r="E1362" i="3"/>
  <c r="I1362" i="3" s="1"/>
  <c r="E1363" i="3"/>
  <c r="E1364" i="3"/>
  <c r="E1365" i="3"/>
  <c r="E1366" i="3"/>
  <c r="I1366" i="3" s="1"/>
  <c r="E1367" i="3"/>
  <c r="E1368" i="3"/>
  <c r="E1369" i="3"/>
  <c r="I1369" i="3" s="1"/>
  <c r="E1370" i="3"/>
  <c r="I1370" i="3" s="1"/>
  <c r="E1371" i="3"/>
  <c r="E1372" i="3"/>
  <c r="E1373" i="3"/>
  <c r="E1374" i="3"/>
  <c r="I1374" i="3" s="1"/>
  <c r="E1375" i="3"/>
  <c r="E1376" i="3"/>
  <c r="E1377" i="3"/>
  <c r="I1377" i="3" s="1"/>
  <c r="E1378" i="3"/>
  <c r="I1378" i="3" s="1"/>
  <c r="E1379" i="3"/>
  <c r="E1380" i="3"/>
  <c r="E1381" i="3"/>
  <c r="E1382" i="3"/>
  <c r="I1382" i="3" s="1"/>
  <c r="E1383" i="3"/>
  <c r="E1384" i="3"/>
  <c r="E1385" i="3"/>
  <c r="E1386" i="3"/>
  <c r="I1386" i="3" s="1"/>
  <c r="E1387" i="3"/>
  <c r="E1388" i="3"/>
  <c r="E1389" i="3"/>
  <c r="I1389" i="3" s="1"/>
  <c r="E1390" i="3"/>
  <c r="I1390" i="3" s="1"/>
  <c r="E1391" i="3"/>
  <c r="E1392" i="3"/>
  <c r="E1393" i="3"/>
  <c r="E1394" i="3"/>
  <c r="I1394" i="3" s="1"/>
  <c r="E1395" i="3"/>
  <c r="E1396" i="3"/>
  <c r="E1397" i="3"/>
  <c r="E1398" i="3"/>
  <c r="I1398" i="3" s="1"/>
  <c r="E1399" i="3"/>
  <c r="E1400" i="3"/>
  <c r="E1401" i="3"/>
  <c r="I1401" i="3" s="1"/>
  <c r="E1402" i="3"/>
  <c r="I1402" i="3" s="1"/>
  <c r="E1403" i="3"/>
  <c r="E1404" i="3"/>
  <c r="E1405" i="3"/>
  <c r="E1406" i="3"/>
  <c r="I1406" i="3" s="1"/>
  <c r="E1407" i="3"/>
  <c r="E1408" i="3"/>
  <c r="E1409" i="3"/>
  <c r="E1410" i="3"/>
  <c r="I1410" i="3" s="1"/>
  <c r="E1411" i="3"/>
  <c r="E1412" i="3"/>
  <c r="E1413" i="3"/>
  <c r="I1413" i="3" s="1"/>
  <c r="E1414" i="3"/>
  <c r="I1414" i="3" s="1"/>
  <c r="E1415" i="3"/>
  <c r="E1416" i="3"/>
  <c r="E1417" i="3"/>
  <c r="E1418" i="3"/>
  <c r="I1418" i="3" s="1"/>
  <c r="E1419" i="3"/>
  <c r="E1420" i="3"/>
  <c r="E1421" i="3"/>
  <c r="E1422" i="3"/>
  <c r="I1422" i="3" s="1"/>
  <c r="E1423" i="3"/>
  <c r="E1424" i="3"/>
  <c r="E1425" i="3"/>
  <c r="I1425" i="3" s="1"/>
  <c r="E1426" i="3"/>
  <c r="I1426" i="3" s="1"/>
  <c r="E1427" i="3"/>
  <c r="E1428" i="3"/>
  <c r="E1429" i="3"/>
  <c r="E1430" i="3"/>
  <c r="I1430" i="3" s="1"/>
  <c r="E1431" i="3"/>
  <c r="E1432" i="3"/>
  <c r="E1433" i="3"/>
  <c r="E1434" i="3"/>
  <c r="I1434" i="3" s="1"/>
  <c r="E1435" i="3"/>
  <c r="E1436" i="3"/>
  <c r="E1437" i="3"/>
  <c r="I1437" i="3" s="1"/>
  <c r="E1438" i="3"/>
  <c r="I1438" i="3" s="1"/>
  <c r="E1439" i="3"/>
  <c r="E1440" i="3"/>
  <c r="E1441" i="3"/>
  <c r="E1442" i="3"/>
  <c r="I1442" i="3" s="1"/>
  <c r="E1443" i="3"/>
  <c r="E1444" i="3"/>
  <c r="E1445" i="3"/>
  <c r="E1446" i="3"/>
  <c r="I1446" i="3" s="1"/>
  <c r="E1447" i="3"/>
  <c r="E1448" i="3"/>
  <c r="E1449" i="3"/>
  <c r="I1449" i="3" s="1"/>
  <c r="E1450" i="3"/>
  <c r="I1450" i="3" s="1"/>
  <c r="E1451" i="3"/>
  <c r="E1452" i="3"/>
  <c r="E1453" i="3"/>
  <c r="E1454" i="3"/>
  <c r="I1454" i="3" s="1"/>
  <c r="E1455" i="3"/>
  <c r="E1456" i="3"/>
  <c r="E1457" i="3"/>
  <c r="E1458" i="3"/>
  <c r="I1458" i="3" s="1"/>
  <c r="E1459" i="3"/>
  <c r="E1460" i="3"/>
  <c r="E1461" i="3"/>
  <c r="I1461" i="3" s="1"/>
  <c r="E1462" i="3"/>
  <c r="I1462" i="3" s="1"/>
  <c r="E1463" i="3"/>
  <c r="E1464" i="3"/>
  <c r="E1465" i="3"/>
  <c r="E1466" i="3"/>
  <c r="I1466" i="3" s="1"/>
  <c r="E1467" i="3"/>
  <c r="E1468" i="3"/>
  <c r="E1469" i="3"/>
  <c r="E1470" i="3"/>
  <c r="I1470" i="3" s="1"/>
  <c r="E1471" i="3"/>
  <c r="E1472" i="3"/>
  <c r="E1473" i="3"/>
  <c r="I1473" i="3" s="1"/>
  <c r="E1474" i="3"/>
  <c r="I1474" i="3" s="1"/>
  <c r="E1475" i="3"/>
  <c r="E1476" i="3"/>
  <c r="E1477" i="3"/>
  <c r="E1478" i="3"/>
  <c r="I1478" i="3" s="1"/>
  <c r="E1479" i="3"/>
  <c r="E1480" i="3"/>
  <c r="E1481" i="3"/>
  <c r="E1482" i="3"/>
  <c r="I1482" i="3" s="1"/>
  <c r="E1483" i="3"/>
  <c r="E1484" i="3"/>
  <c r="E1485" i="3"/>
  <c r="I1485" i="3" s="1"/>
  <c r="E1486" i="3"/>
  <c r="I1486" i="3" s="1"/>
  <c r="E1487" i="3"/>
  <c r="E1488" i="3"/>
  <c r="E1489" i="3"/>
  <c r="E1490" i="3"/>
  <c r="I1490" i="3" s="1"/>
  <c r="E1491" i="3"/>
  <c r="E1492" i="3"/>
  <c r="E1493" i="3"/>
  <c r="E1494" i="3"/>
  <c r="I1494" i="3" s="1"/>
  <c r="E1495" i="3"/>
  <c r="E1496" i="3"/>
  <c r="E1497" i="3"/>
  <c r="I1497" i="3" s="1"/>
  <c r="E1498" i="3"/>
  <c r="I1498" i="3" s="1"/>
  <c r="E1499" i="3"/>
  <c r="E1500" i="3"/>
  <c r="E1501" i="3"/>
  <c r="E1502" i="3"/>
  <c r="I1502" i="3" s="1"/>
  <c r="E1503" i="3"/>
  <c r="E1504" i="3"/>
  <c r="E1505" i="3"/>
  <c r="I1505" i="3" s="1"/>
  <c r="E1506" i="3"/>
  <c r="I1506" i="3" s="1"/>
  <c r="E1507" i="3"/>
  <c r="E1508" i="3"/>
  <c r="E1509" i="3"/>
  <c r="E1510" i="3"/>
  <c r="I1510" i="3" s="1"/>
  <c r="E1511" i="3"/>
  <c r="E1512" i="3"/>
  <c r="E1513" i="3"/>
  <c r="E1514" i="3"/>
  <c r="I1514" i="3" s="1"/>
  <c r="E1515" i="3"/>
  <c r="E1516" i="3"/>
  <c r="E1517" i="3"/>
  <c r="I1517" i="3" s="1"/>
  <c r="E1518" i="3"/>
  <c r="I1518" i="3" s="1"/>
  <c r="E1519" i="3"/>
  <c r="E1520" i="3"/>
  <c r="E1521" i="3"/>
  <c r="E1522" i="3"/>
  <c r="I1522" i="3" s="1"/>
  <c r="E1523" i="3"/>
  <c r="E1524" i="3"/>
  <c r="E1525" i="3"/>
  <c r="E1526" i="3"/>
  <c r="I1526" i="3" s="1"/>
  <c r="E1527" i="3"/>
  <c r="E1528" i="3"/>
  <c r="E1529" i="3"/>
  <c r="I1529" i="3" s="1"/>
  <c r="E1530" i="3"/>
  <c r="I1530" i="3" s="1"/>
  <c r="E1531" i="3"/>
  <c r="E1532" i="3"/>
  <c r="E1533" i="3"/>
  <c r="E1534" i="3"/>
  <c r="I1534" i="3" s="1"/>
  <c r="E1535" i="3"/>
  <c r="E1536" i="3"/>
  <c r="E1537" i="3"/>
  <c r="E1538" i="3"/>
  <c r="I1538" i="3" s="1"/>
  <c r="E1539" i="3"/>
  <c r="E1540" i="3"/>
  <c r="E1541" i="3"/>
  <c r="I1541" i="3" s="1"/>
  <c r="E1542" i="3"/>
  <c r="I1542" i="3" s="1"/>
  <c r="E1543" i="3"/>
  <c r="E1544" i="3"/>
  <c r="E1545" i="3"/>
  <c r="E1546" i="3"/>
  <c r="I1546" i="3" s="1"/>
  <c r="E1547" i="3"/>
  <c r="E1548" i="3"/>
  <c r="E1549" i="3"/>
  <c r="E1550" i="3"/>
  <c r="I1550" i="3" s="1"/>
  <c r="E1551" i="3"/>
  <c r="E1552" i="3"/>
  <c r="E1553" i="3"/>
  <c r="I1553" i="3" s="1"/>
  <c r="E1554" i="3"/>
  <c r="I1554" i="3" s="1"/>
  <c r="E1555" i="3"/>
  <c r="E1556" i="3"/>
  <c r="E1557" i="3"/>
  <c r="E1558" i="3"/>
  <c r="I1558" i="3" s="1"/>
  <c r="E1559" i="3"/>
  <c r="E1560" i="3"/>
  <c r="E1561" i="3"/>
  <c r="E1562" i="3"/>
  <c r="I1562" i="3" s="1"/>
  <c r="E1563" i="3"/>
  <c r="E1564" i="3"/>
  <c r="E1565" i="3"/>
  <c r="I1565" i="3" s="1"/>
  <c r="E1566" i="3"/>
  <c r="I1566" i="3" s="1"/>
  <c r="E1567" i="3"/>
  <c r="E1568" i="3"/>
  <c r="E1569" i="3"/>
  <c r="E1570" i="3"/>
  <c r="I1570" i="3" s="1"/>
  <c r="E1571" i="3"/>
  <c r="E1572" i="3"/>
  <c r="E1573" i="3"/>
  <c r="E1574" i="3"/>
  <c r="I1574" i="3" s="1"/>
  <c r="E1575" i="3"/>
  <c r="E1576" i="3"/>
  <c r="E1577" i="3"/>
  <c r="I1577" i="3" s="1"/>
  <c r="E1578" i="3"/>
  <c r="I1578" i="3" s="1"/>
  <c r="E1579" i="3"/>
  <c r="E1580" i="3"/>
  <c r="E1581" i="3"/>
  <c r="E1582" i="3"/>
  <c r="I1582" i="3" s="1"/>
  <c r="E1583" i="3"/>
  <c r="E1584" i="3"/>
  <c r="E1585" i="3"/>
  <c r="E1586" i="3"/>
  <c r="I1586" i="3" s="1"/>
  <c r="E1587" i="3"/>
  <c r="E1588" i="3"/>
  <c r="E1589" i="3"/>
  <c r="I1589" i="3" s="1"/>
  <c r="E1590" i="3"/>
  <c r="I1590" i="3" s="1"/>
  <c r="E1591" i="3"/>
  <c r="E1592" i="3"/>
  <c r="E1593" i="3"/>
  <c r="E1594" i="3"/>
  <c r="I1594" i="3" s="1"/>
  <c r="E1595" i="3"/>
  <c r="E1596" i="3"/>
  <c r="E1597" i="3"/>
  <c r="E1598" i="3"/>
  <c r="I1598" i="3" s="1"/>
  <c r="E1599" i="3"/>
  <c r="E1600" i="3"/>
  <c r="E1601" i="3"/>
  <c r="I1601" i="3" s="1"/>
  <c r="E1602" i="3"/>
  <c r="I1602" i="3" s="1"/>
  <c r="E1603" i="3"/>
  <c r="E1604" i="3"/>
  <c r="E1605" i="3"/>
  <c r="E1606" i="3"/>
  <c r="I1606" i="3" s="1"/>
  <c r="E1607" i="3"/>
  <c r="E1608" i="3"/>
  <c r="E1609" i="3"/>
  <c r="E1610" i="3"/>
  <c r="I1610" i="3" s="1"/>
  <c r="E1611" i="3"/>
  <c r="E1612" i="3"/>
  <c r="E1613" i="3"/>
  <c r="I1613" i="3" s="1"/>
  <c r="E1614" i="3"/>
  <c r="I1614" i="3" s="1"/>
  <c r="E1615" i="3"/>
  <c r="E1616" i="3"/>
  <c r="E1617" i="3"/>
  <c r="E1618" i="3"/>
  <c r="I1618" i="3" s="1"/>
  <c r="E1619" i="3"/>
  <c r="E1620" i="3"/>
  <c r="E1621" i="3"/>
  <c r="E1622" i="3"/>
  <c r="I1622" i="3" s="1"/>
  <c r="E1623" i="3"/>
  <c r="E1624" i="3"/>
  <c r="E1625" i="3"/>
  <c r="I1625" i="3" s="1"/>
  <c r="E1626" i="3"/>
  <c r="I1626" i="3" s="1"/>
  <c r="E1627" i="3"/>
  <c r="E1628" i="3"/>
  <c r="E1629" i="3"/>
  <c r="E1630" i="3"/>
  <c r="I1630" i="3" s="1"/>
  <c r="E1631" i="3"/>
  <c r="E1632" i="3"/>
  <c r="E1633" i="3"/>
  <c r="E1634" i="3"/>
  <c r="I1634" i="3" s="1"/>
  <c r="E1635" i="3"/>
  <c r="E1636" i="3"/>
  <c r="E1637" i="3"/>
  <c r="I1637" i="3" s="1"/>
  <c r="E1638" i="3"/>
  <c r="I1638" i="3" s="1"/>
  <c r="E1639" i="3"/>
  <c r="E1640" i="3"/>
  <c r="E1641" i="3"/>
  <c r="E1642" i="3"/>
  <c r="I1642" i="3" s="1"/>
  <c r="E1643" i="3"/>
  <c r="E1644" i="3"/>
  <c r="E1645" i="3"/>
  <c r="I1645" i="3" s="1"/>
  <c r="E1646" i="3"/>
  <c r="I1646" i="3" s="1"/>
  <c r="E1647" i="3"/>
  <c r="E1648" i="3"/>
  <c r="E1649" i="3"/>
  <c r="E1650" i="3"/>
  <c r="I1650" i="3" s="1"/>
  <c r="E1651" i="3"/>
  <c r="E1652" i="3"/>
  <c r="E1653" i="3"/>
  <c r="E1654" i="3"/>
  <c r="I1654" i="3" s="1"/>
  <c r="E1655" i="3"/>
  <c r="E1656" i="3"/>
  <c r="E1657" i="3"/>
  <c r="I1657" i="3" s="1"/>
  <c r="E1658" i="3"/>
  <c r="I1658" i="3" s="1"/>
  <c r="E1659" i="3"/>
  <c r="E1660" i="3"/>
  <c r="E1661" i="3"/>
  <c r="E1662" i="3"/>
  <c r="I1662" i="3" s="1"/>
  <c r="E1663" i="3"/>
  <c r="E1664" i="3"/>
  <c r="E1665" i="3"/>
  <c r="E1666" i="3"/>
  <c r="I1666" i="3" s="1"/>
  <c r="E1667" i="3"/>
  <c r="E1668" i="3"/>
  <c r="E1669" i="3"/>
  <c r="I1669" i="3" s="1"/>
  <c r="E1670" i="3"/>
  <c r="I1670" i="3" s="1"/>
  <c r="E1671" i="3"/>
  <c r="E1672" i="3"/>
  <c r="E1673" i="3"/>
  <c r="E1674" i="3"/>
  <c r="I1674" i="3" s="1"/>
  <c r="E1675" i="3"/>
  <c r="E1676" i="3"/>
  <c r="E1677" i="3"/>
  <c r="I1677" i="3" s="1"/>
  <c r="E1678" i="3"/>
  <c r="I1678" i="3" s="1"/>
  <c r="E1679" i="3"/>
  <c r="E1680" i="3"/>
  <c r="E1681" i="3"/>
  <c r="E1682" i="3"/>
  <c r="I1682" i="3" s="1"/>
  <c r="E1683" i="3"/>
  <c r="E1684" i="3"/>
  <c r="E1685" i="3"/>
  <c r="E1686" i="3"/>
  <c r="I1686" i="3" s="1"/>
  <c r="E1687" i="3"/>
  <c r="E1688" i="3"/>
  <c r="E1689" i="3"/>
  <c r="I1689" i="3" s="1"/>
  <c r="E1690" i="3"/>
  <c r="I1690" i="3" s="1"/>
  <c r="E1691" i="3"/>
  <c r="E1692" i="3"/>
  <c r="E1693" i="3"/>
  <c r="E1694" i="3"/>
  <c r="I1694" i="3" s="1"/>
  <c r="E1695" i="3"/>
  <c r="E1696" i="3"/>
  <c r="E1697" i="3"/>
  <c r="I1697" i="3" s="1"/>
  <c r="E1698" i="3"/>
  <c r="I1698" i="3" s="1"/>
  <c r="E1699" i="3"/>
  <c r="E1700" i="3"/>
  <c r="E1701" i="3"/>
  <c r="E1702" i="3"/>
  <c r="I1702" i="3" s="1"/>
  <c r="E1703" i="3"/>
  <c r="E1704" i="3"/>
  <c r="E1705" i="3"/>
  <c r="E1706" i="3"/>
  <c r="I1706" i="3" s="1"/>
  <c r="E1707" i="3"/>
  <c r="E1708" i="3"/>
  <c r="E1709" i="3"/>
  <c r="E1710" i="3"/>
  <c r="I1710" i="3" s="1"/>
  <c r="E1711" i="3"/>
  <c r="E1712" i="3"/>
  <c r="E1713" i="3"/>
  <c r="I1713" i="3" s="1"/>
  <c r="E1714" i="3"/>
  <c r="I1714" i="3" s="1"/>
  <c r="E1715" i="3"/>
  <c r="E1716" i="3"/>
  <c r="E1717" i="3"/>
  <c r="E1718" i="3"/>
  <c r="I1718" i="3" s="1"/>
  <c r="E1719" i="3"/>
  <c r="E1720" i="3"/>
  <c r="E1721" i="3"/>
  <c r="E1722" i="3"/>
  <c r="I1722" i="3" s="1"/>
  <c r="E1723" i="3"/>
  <c r="E1724" i="3"/>
  <c r="E1725" i="3"/>
  <c r="I1725" i="3" s="1"/>
  <c r="E1726" i="3"/>
  <c r="I1726" i="3" s="1"/>
  <c r="E1727" i="3"/>
  <c r="E1728" i="3"/>
  <c r="E1729" i="3"/>
  <c r="E1730" i="3"/>
  <c r="I1730" i="3" s="1"/>
  <c r="E1731" i="3"/>
  <c r="E1732" i="3"/>
  <c r="E1733" i="3"/>
  <c r="E1734" i="3"/>
  <c r="I1734" i="3" s="1"/>
  <c r="E1735" i="3"/>
  <c r="E1736" i="3"/>
  <c r="E1737" i="3"/>
  <c r="I1737" i="3" s="1"/>
  <c r="E1738" i="3"/>
  <c r="I1738" i="3" s="1"/>
  <c r="E1739" i="3"/>
  <c r="E1740" i="3"/>
  <c r="E1741" i="3"/>
  <c r="E1742" i="3"/>
  <c r="I1742" i="3" s="1"/>
  <c r="E1743" i="3"/>
  <c r="E1744" i="3"/>
  <c r="E1745" i="3"/>
  <c r="E1746" i="3"/>
  <c r="I1746" i="3" s="1"/>
  <c r="E1747" i="3"/>
  <c r="E1748" i="3"/>
  <c r="E1749" i="3"/>
  <c r="I1749" i="3" s="1"/>
  <c r="E1750" i="3"/>
  <c r="I1750" i="3" s="1"/>
  <c r="E1751" i="3"/>
  <c r="E1752" i="3"/>
  <c r="E1753" i="3"/>
  <c r="E1754" i="3"/>
  <c r="I1754" i="3" s="1"/>
  <c r="E1755" i="3"/>
  <c r="E1756" i="3"/>
  <c r="E1757" i="3"/>
  <c r="E1758" i="3"/>
  <c r="I1758" i="3" s="1"/>
  <c r="E1759" i="3"/>
  <c r="E1760" i="3"/>
  <c r="E1761" i="3"/>
  <c r="I1761" i="3" s="1"/>
  <c r="E1762" i="3"/>
  <c r="I1762" i="3" s="1"/>
  <c r="E1763" i="3"/>
  <c r="E1764" i="3"/>
  <c r="E1765" i="3"/>
  <c r="E1766" i="3"/>
  <c r="I1766" i="3" s="1"/>
  <c r="E1767" i="3"/>
  <c r="E1768" i="3"/>
  <c r="E1769" i="3"/>
  <c r="E1770" i="3"/>
  <c r="I1770" i="3" s="1"/>
  <c r="E1771" i="3"/>
  <c r="E1772" i="3"/>
  <c r="E1773" i="3"/>
  <c r="I1773" i="3" s="1"/>
  <c r="E1774" i="3"/>
  <c r="I1774" i="3" s="1"/>
  <c r="E1775" i="3"/>
  <c r="E1776" i="3"/>
  <c r="E1777" i="3"/>
  <c r="E1778" i="3"/>
  <c r="I1778" i="3" s="1"/>
  <c r="E1779" i="3"/>
  <c r="E1780" i="3"/>
  <c r="E1781" i="3"/>
  <c r="I1781" i="3" s="1"/>
  <c r="E1782" i="3"/>
  <c r="I1782" i="3" s="1"/>
  <c r="E1783" i="3"/>
  <c r="E1784" i="3"/>
  <c r="E1785" i="3"/>
  <c r="E1786" i="3"/>
  <c r="I1786" i="3" s="1"/>
  <c r="E1787" i="3"/>
  <c r="E1788" i="3"/>
  <c r="E1789" i="3"/>
  <c r="E1790" i="3"/>
  <c r="I1790" i="3" s="1"/>
  <c r="E1791" i="3"/>
  <c r="E1792" i="3"/>
  <c r="E1793" i="3"/>
  <c r="I1793" i="3" s="1"/>
  <c r="E1794" i="3"/>
  <c r="I1794" i="3" s="1"/>
  <c r="E1795" i="3"/>
  <c r="E1796" i="3"/>
  <c r="E1797" i="3"/>
  <c r="E1798" i="3"/>
  <c r="I1798" i="3" s="1"/>
  <c r="E1799" i="3"/>
  <c r="E1800" i="3"/>
  <c r="E1801" i="3"/>
  <c r="E1802" i="3"/>
  <c r="I1802" i="3" s="1"/>
  <c r="E1803" i="3"/>
  <c r="E1804" i="3"/>
  <c r="E1805" i="3"/>
  <c r="I1805" i="3" s="1"/>
  <c r="E1806" i="3"/>
  <c r="I1806" i="3" s="1"/>
  <c r="E1807" i="3"/>
  <c r="E1808" i="3"/>
  <c r="E1809" i="3"/>
  <c r="E1810" i="3"/>
  <c r="I1810" i="3" s="1"/>
  <c r="E1811" i="3"/>
  <c r="E1812" i="3"/>
  <c r="E1813" i="3"/>
  <c r="E1814" i="3"/>
  <c r="I1814" i="3" s="1"/>
  <c r="E1815" i="3"/>
  <c r="E1816" i="3"/>
  <c r="E1817" i="3"/>
  <c r="I1817" i="3" s="1"/>
  <c r="E1818" i="3"/>
  <c r="I1818" i="3" s="1"/>
  <c r="E1819" i="3"/>
  <c r="E1820" i="3"/>
  <c r="E1821" i="3"/>
  <c r="E1822" i="3"/>
  <c r="I1822" i="3" s="1"/>
  <c r="E1823" i="3"/>
  <c r="E1824" i="3"/>
  <c r="E1825" i="3"/>
  <c r="E1826" i="3"/>
  <c r="I1826" i="3" s="1"/>
  <c r="E1827" i="3"/>
  <c r="E1828" i="3"/>
  <c r="E1829" i="3"/>
  <c r="I1829" i="3" s="1"/>
  <c r="E1830" i="3"/>
  <c r="I1830" i="3" s="1"/>
  <c r="E1831" i="3"/>
  <c r="E1832" i="3"/>
  <c r="E1833" i="3"/>
  <c r="E1834" i="3"/>
  <c r="I1834" i="3" s="1"/>
  <c r="E1835" i="3"/>
  <c r="E1836" i="3"/>
  <c r="E1837" i="3"/>
  <c r="E1838" i="3"/>
  <c r="I1838" i="3" s="1"/>
  <c r="E1839" i="3"/>
  <c r="E1840" i="3"/>
  <c r="E1841" i="3"/>
  <c r="I1841" i="3" s="1"/>
  <c r="E1842" i="3"/>
  <c r="I1842" i="3" s="1"/>
  <c r="E1843" i="3"/>
  <c r="I1843" i="3" s="1"/>
  <c r="E1844" i="3"/>
  <c r="E1845" i="3"/>
  <c r="E1846" i="3"/>
  <c r="I1846" i="3" s="1"/>
  <c r="E1847" i="3"/>
  <c r="E1848" i="3"/>
  <c r="E1849" i="3"/>
  <c r="E1850" i="3"/>
  <c r="I1850" i="3" s="1"/>
  <c r="E1851" i="3"/>
  <c r="E1852" i="3"/>
  <c r="E1853" i="3"/>
  <c r="I1853" i="3" s="1"/>
  <c r="E1854" i="3"/>
  <c r="I1854" i="3" s="1"/>
  <c r="E1855" i="3"/>
  <c r="E1856" i="3"/>
  <c r="E1857" i="3"/>
  <c r="E1858" i="3"/>
  <c r="I1858" i="3" s="1"/>
  <c r="E1859" i="3"/>
  <c r="E1860" i="3"/>
  <c r="E1861" i="3"/>
  <c r="E1862" i="3"/>
  <c r="I1862" i="3" s="1"/>
  <c r="E1863" i="3"/>
  <c r="E1864" i="3"/>
  <c r="E1865" i="3"/>
  <c r="I1865" i="3" s="1"/>
  <c r="E1866" i="3"/>
  <c r="I1866" i="3" s="1"/>
  <c r="E1867" i="3"/>
  <c r="E1868" i="3"/>
  <c r="E1869" i="3"/>
  <c r="E1870" i="3"/>
  <c r="I1870" i="3" s="1"/>
  <c r="E1871" i="3"/>
  <c r="E1872" i="3"/>
  <c r="E1873" i="3"/>
  <c r="E1874" i="3"/>
  <c r="I1874" i="3" s="1"/>
  <c r="E1875" i="3"/>
  <c r="E1876" i="3"/>
  <c r="E1877" i="3"/>
  <c r="I1877" i="3" s="1"/>
  <c r="E1878" i="3"/>
  <c r="I1878" i="3" s="1"/>
  <c r="E1879" i="3"/>
  <c r="E1880" i="3"/>
  <c r="E1881" i="3"/>
  <c r="E1882" i="3"/>
  <c r="I1882" i="3" s="1"/>
  <c r="E1883" i="3"/>
  <c r="E1884" i="3"/>
  <c r="E1885" i="3"/>
  <c r="E1886" i="3"/>
  <c r="I1886" i="3" s="1"/>
  <c r="E1887" i="3"/>
  <c r="E1888" i="3"/>
  <c r="E1889" i="3"/>
  <c r="I1889" i="3" s="1"/>
  <c r="E1890" i="3"/>
  <c r="I1890" i="3" s="1"/>
  <c r="E1891" i="3"/>
  <c r="E1892" i="3"/>
  <c r="E1893" i="3"/>
  <c r="E1894" i="3"/>
  <c r="I1894" i="3" s="1"/>
  <c r="E1895" i="3"/>
  <c r="E1896" i="3"/>
  <c r="E1897" i="3"/>
  <c r="E1898" i="3"/>
  <c r="I1898" i="3" s="1"/>
  <c r="E1899" i="3"/>
  <c r="E1900" i="3"/>
  <c r="E1901" i="3"/>
  <c r="E1902" i="3"/>
  <c r="I1902" i="3" s="1"/>
  <c r="E1903" i="3"/>
  <c r="E1904" i="3"/>
  <c r="E1905" i="3"/>
  <c r="I1905" i="3" s="1"/>
  <c r="E1906" i="3"/>
  <c r="I1906" i="3" s="1"/>
  <c r="E1907" i="3"/>
  <c r="E1908" i="3"/>
  <c r="E1909" i="3"/>
  <c r="E1910" i="3"/>
  <c r="I1910" i="3" s="1"/>
  <c r="E1911" i="3"/>
  <c r="E1912" i="3"/>
  <c r="E1913" i="3"/>
  <c r="E1914" i="3"/>
  <c r="I1914" i="3" s="1"/>
  <c r="E1915" i="3"/>
  <c r="E1916" i="3"/>
  <c r="E1917" i="3"/>
  <c r="I1917" i="3" s="1"/>
  <c r="E1918" i="3"/>
  <c r="I1918" i="3" s="1"/>
  <c r="E1919" i="3"/>
  <c r="E1920" i="3"/>
  <c r="E1921" i="3"/>
  <c r="E1922" i="3"/>
  <c r="I1922" i="3" s="1"/>
  <c r="E1923" i="3"/>
  <c r="E1924" i="3"/>
  <c r="E1925" i="3"/>
  <c r="E1926" i="3"/>
  <c r="I1926" i="3" s="1"/>
  <c r="E1927" i="3"/>
  <c r="E1928" i="3"/>
  <c r="E1929" i="3"/>
  <c r="I1929" i="3" s="1"/>
  <c r="E1930" i="3"/>
  <c r="I1930" i="3" s="1"/>
  <c r="E1931" i="3"/>
  <c r="E1932" i="3"/>
  <c r="E1933" i="3"/>
  <c r="E1934" i="3"/>
  <c r="I1934" i="3" s="1"/>
  <c r="E1935" i="3"/>
  <c r="E1936" i="3"/>
  <c r="E1937" i="3"/>
  <c r="E1938" i="3"/>
  <c r="I1938" i="3" s="1"/>
  <c r="E1939" i="3"/>
  <c r="E1940" i="3"/>
  <c r="E1941" i="3"/>
  <c r="I1941" i="3" s="1"/>
  <c r="E1942" i="3"/>
  <c r="I1942" i="3" s="1"/>
  <c r="E1943" i="3"/>
  <c r="E1944" i="3"/>
  <c r="E1945" i="3"/>
  <c r="E1946" i="3"/>
  <c r="I1946" i="3" s="1"/>
  <c r="E1947" i="3"/>
  <c r="E1948" i="3"/>
  <c r="E1949" i="3"/>
  <c r="I1949" i="3" s="1"/>
  <c r="E1950" i="3"/>
  <c r="I1950" i="3" s="1"/>
  <c r="E1951" i="3"/>
  <c r="E1952" i="3"/>
  <c r="E1953" i="3"/>
  <c r="E1954" i="3"/>
  <c r="I1954" i="3" s="1"/>
  <c r="E1955" i="3"/>
  <c r="E1956" i="3"/>
  <c r="E1957" i="3"/>
  <c r="I1957" i="3" s="1"/>
  <c r="E1958" i="3"/>
  <c r="I1958" i="3" s="1"/>
  <c r="E1959" i="3"/>
  <c r="E1960" i="3"/>
  <c r="E1961" i="3"/>
  <c r="E1962" i="3"/>
  <c r="I1962" i="3" s="1"/>
  <c r="E1963" i="3"/>
  <c r="E1964" i="3"/>
  <c r="E1965" i="3"/>
  <c r="E1966" i="3"/>
  <c r="I1966" i="3" s="1"/>
  <c r="E1967" i="3"/>
  <c r="E1968" i="3"/>
  <c r="E1969" i="3"/>
  <c r="I1969" i="3" s="1"/>
  <c r="E1970" i="3"/>
  <c r="I1970" i="3" s="1"/>
  <c r="E1971" i="3"/>
  <c r="E1972" i="3"/>
  <c r="E1973" i="3"/>
  <c r="E1974" i="3"/>
  <c r="I1974" i="3" s="1"/>
  <c r="E1975" i="3"/>
  <c r="E1976" i="3"/>
  <c r="E1977" i="3"/>
  <c r="E1978" i="3"/>
  <c r="I1978" i="3" s="1"/>
  <c r="E1979" i="3"/>
  <c r="E1980" i="3"/>
  <c r="E1981" i="3"/>
  <c r="E1982" i="3"/>
  <c r="I1982" i="3" s="1"/>
  <c r="E1983" i="3"/>
  <c r="E1984" i="3"/>
  <c r="E1985" i="3"/>
  <c r="I1985" i="3" s="1"/>
  <c r="E1986" i="3"/>
  <c r="I1986" i="3" s="1"/>
  <c r="E1987" i="3"/>
  <c r="E1988" i="3"/>
  <c r="E1989" i="3"/>
  <c r="E1990" i="3"/>
  <c r="I1990" i="3" s="1"/>
  <c r="E1991" i="3"/>
  <c r="E1992" i="3"/>
  <c r="E1993" i="3"/>
  <c r="E1994" i="3"/>
  <c r="I1994" i="3" s="1"/>
  <c r="E1995" i="3"/>
  <c r="E1996" i="3"/>
  <c r="E1997" i="3"/>
  <c r="I1997" i="3" s="1"/>
  <c r="E1998" i="3"/>
  <c r="I1998" i="3" s="1"/>
  <c r="E1999" i="3"/>
  <c r="E2000" i="3"/>
  <c r="E2001" i="3"/>
  <c r="E2002" i="3"/>
  <c r="I2002" i="3" s="1"/>
  <c r="E2003" i="3"/>
  <c r="E2004" i="3"/>
  <c r="E2005" i="3"/>
  <c r="E2006" i="3"/>
  <c r="I2006" i="3" s="1"/>
  <c r="E2007" i="3"/>
  <c r="E2008" i="3"/>
  <c r="E2009" i="3"/>
  <c r="I2009" i="3" s="1"/>
  <c r="E2010" i="3"/>
  <c r="I2010" i="3" s="1"/>
  <c r="E2011" i="3"/>
  <c r="E2012" i="3"/>
  <c r="E2013" i="3"/>
  <c r="E2014" i="3"/>
  <c r="I2014" i="3" s="1"/>
  <c r="E2015" i="3"/>
  <c r="E2016" i="3"/>
  <c r="E2017" i="3"/>
  <c r="E2018" i="3"/>
  <c r="I2018" i="3" s="1"/>
  <c r="E2019" i="3"/>
  <c r="E2020" i="3"/>
  <c r="E2021" i="3"/>
  <c r="I2021" i="3" s="1"/>
  <c r="E2022" i="3"/>
  <c r="I2022" i="3" s="1"/>
  <c r="E2023" i="3"/>
  <c r="E2024" i="3"/>
  <c r="E2025" i="3"/>
  <c r="E2026" i="3"/>
  <c r="I2026" i="3" s="1"/>
  <c r="E2027" i="3"/>
  <c r="E2028" i="3"/>
  <c r="E2029" i="3"/>
  <c r="I2029" i="3" s="1"/>
  <c r="E2030" i="3"/>
  <c r="I2030" i="3" s="1"/>
  <c r="E2031" i="3"/>
  <c r="E2032" i="3"/>
  <c r="E2033" i="3"/>
  <c r="E2034" i="3"/>
  <c r="I2034" i="3" s="1"/>
  <c r="E2035" i="3"/>
  <c r="E2036" i="3"/>
  <c r="E2037" i="3"/>
  <c r="E2038" i="3"/>
  <c r="I2038" i="3" s="1"/>
  <c r="E2039" i="3"/>
  <c r="E2040" i="3"/>
  <c r="E2041" i="3"/>
  <c r="I2041" i="3" s="1"/>
  <c r="E2042" i="3"/>
  <c r="I2042" i="3" s="1"/>
  <c r="E2043" i="3"/>
  <c r="E2044" i="3"/>
  <c r="E2045" i="3"/>
  <c r="I2045" i="3" s="1"/>
  <c r="E2046" i="3"/>
  <c r="I2046" i="3" s="1"/>
  <c r="E2047" i="3"/>
  <c r="E2048" i="3"/>
  <c r="E2049" i="3"/>
  <c r="E2050" i="3"/>
  <c r="I2050" i="3" s="1"/>
  <c r="E2051" i="3"/>
  <c r="E2052" i="3"/>
  <c r="E2053" i="3"/>
  <c r="E2054" i="3"/>
  <c r="I2054" i="3" s="1"/>
  <c r="E2055" i="3"/>
  <c r="E2056" i="3"/>
  <c r="E2057" i="3"/>
  <c r="I2057" i="3" s="1"/>
  <c r="E2058" i="3"/>
  <c r="I2058" i="3" s="1"/>
  <c r="E2059" i="3"/>
  <c r="E2060" i="3"/>
  <c r="E2061" i="3"/>
  <c r="E2062" i="3"/>
  <c r="I2062" i="3" s="1"/>
  <c r="E2063" i="3"/>
  <c r="E2064" i="3"/>
  <c r="E2065" i="3"/>
  <c r="E2066" i="3"/>
  <c r="I2066" i="3" s="1"/>
  <c r="E2067" i="3"/>
  <c r="E2068" i="3"/>
  <c r="E2069" i="3"/>
  <c r="I2069" i="3" s="1"/>
  <c r="E2070" i="3"/>
  <c r="I2070" i="3" s="1"/>
  <c r="E2071" i="3"/>
  <c r="E2072" i="3"/>
  <c r="E2073" i="3"/>
  <c r="E2074" i="3"/>
  <c r="I2074" i="3" s="1"/>
  <c r="E2075" i="3"/>
  <c r="E2076" i="3"/>
  <c r="E2077" i="3"/>
  <c r="E2078" i="3"/>
  <c r="I2078" i="3" s="1"/>
  <c r="E2079" i="3"/>
  <c r="E2080" i="3"/>
  <c r="E2081" i="3"/>
  <c r="E2082" i="3"/>
  <c r="I2082" i="3" s="1"/>
  <c r="E2083" i="3"/>
  <c r="E2084" i="3"/>
  <c r="E2085" i="3"/>
  <c r="I2085" i="3" s="1"/>
  <c r="E2086" i="3"/>
  <c r="I2086" i="3" s="1"/>
  <c r="E2087" i="3"/>
  <c r="E2088" i="3"/>
  <c r="E2089" i="3"/>
  <c r="E2090" i="3"/>
  <c r="I2090" i="3" s="1"/>
  <c r="E2091" i="3"/>
  <c r="E2092" i="3"/>
  <c r="E2093" i="3"/>
  <c r="E2094" i="3"/>
  <c r="I2094" i="3" s="1"/>
  <c r="E2095" i="3"/>
  <c r="E2096" i="3"/>
  <c r="E2097" i="3"/>
  <c r="I2097" i="3" s="1"/>
  <c r="E2098" i="3"/>
  <c r="I2098" i="3" s="1"/>
  <c r="E2099" i="3"/>
  <c r="E2100" i="3"/>
  <c r="E2101" i="3"/>
  <c r="E2102" i="3"/>
  <c r="I2102" i="3" s="1"/>
  <c r="E2103" i="3"/>
  <c r="E2104" i="3"/>
  <c r="E2105" i="3"/>
  <c r="E2106" i="3"/>
  <c r="I2106" i="3" s="1"/>
  <c r="E2107" i="3"/>
  <c r="E2108" i="3"/>
  <c r="E2109" i="3"/>
  <c r="I2109" i="3" s="1"/>
  <c r="E2110" i="3"/>
  <c r="I2110" i="3" s="1"/>
  <c r="E2111" i="3"/>
  <c r="E2112" i="3"/>
  <c r="E2113" i="3"/>
  <c r="E2114" i="3"/>
  <c r="I2114" i="3" s="1"/>
  <c r="E2115" i="3"/>
  <c r="E2116" i="3"/>
  <c r="E2117" i="3"/>
  <c r="I2117" i="3" s="1"/>
  <c r="E2118" i="3"/>
  <c r="I2118" i="3" s="1"/>
  <c r="E2119" i="3"/>
  <c r="E2120" i="3"/>
  <c r="E2121" i="3"/>
  <c r="E2122" i="3"/>
  <c r="I2122" i="3" s="1"/>
  <c r="E2123" i="3"/>
  <c r="E2124" i="3"/>
  <c r="E2125" i="3"/>
  <c r="E2126" i="3"/>
  <c r="I2126" i="3" s="1"/>
  <c r="E2127" i="3"/>
  <c r="E2128" i="3"/>
  <c r="E2129" i="3"/>
  <c r="I2129" i="3" s="1"/>
  <c r="E2130" i="3"/>
  <c r="I2130" i="3" s="1"/>
  <c r="E2131" i="3"/>
  <c r="E2132" i="3"/>
  <c r="E2133" i="3"/>
  <c r="E2134" i="3"/>
  <c r="I2134" i="3" s="1"/>
  <c r="E2135" i="3"/>
  <c r="E2136" i="3"/>
  <c r="E2137" i="3"/>
  <c r="E2138" i="3"/>
  <c r="I2138" i="3" s="1"/>
  <c r="E2139" i="3"/>
  <c r="E2140" i="3"/>
  <c r="E2141" i="3"/>
  <c r="I2141" i="3" s="1"/>
  <c r="E2142" i="3"/>
  <c r="I2142" i="3" s="1"/>
  <c r="E2143" i="3"/>
  <c r="E2144" i="3"/>
  <c r="E2145" i="3"/>
  <c r="E2146" i="3"/>
  <c r="I2146" i="3" s="1"/>
  <c r="E2147" i="3"/>
  <c r="E2148" i="3"/>
  <c r="E2149" i="3"/>
  <c r="E2150" i="3"/>
  <c r="I2150" i="3" s="1"/>
  <c r="E2151" i="3"/>
  <c r="E2152" i="3"/>
  <c r="E2153" i="3"/>
  <c r="I2153" i="3" s="1"/>
  <c r="E2154" i="3"/>
  <c r="I2154" i="3" s="1"/>
  <c r="E2155" i="3"/>
  <c r="E2156" i="3"/>
  <c r="E2157" i="3"/>
  <c r="E2158" i="3"/>
  <c r="I2158" i="3" s="1"/>
  <c r="E2159" i="3"/>
  <c r="E2160" i="3"/>
  <c r="E2161" i="3"/>
  <c r="E2162" i="3"/>
  <c r="I2162" i="3" s="1"/>
  <c r="E2163" i="3"/>
  <c r="E2164" i="3"/>
  <c r="E2165" i="3"/>
  <c r="I2165" i="3" s="1"/>
  <c r="E2166" i="3"/>
  <c r="I2166" i="3" s="1"/>
  <c r="E2167" i="3"/>
  <c r="E2168" i="3"/>
  <c r="E2169" i="3"/>
  <c r="E2170" i="3"/>
  <c r="I2170" i="3" s="1"/>
  <c r="E2171" i="3"/>
  <c r="E2172" i="3"/>
  <c r="E2173" i="3"/>
  <c r="E2174" i="3"/>
  <c r="I2174" i="3" s="1"/>
  <c r="E2175" i="3"/>
  <c r="E2176" i="3"/>
  <c r="E2177" i="3"/>
  <c r="I2177" i="3" s="1"/>
  <c r="E2178" i="3"/>
  <c r="I2178" i="3" s="1"/>
  <c r="E2179" i="3"/>
  <c r="E2180" i="3"/>
  <c r="E2181" i="3"/>
  <c r="E2182" i="3"/>
  <c r="I2182" i="3" s="1"/>
  <c r="E2183" i="3"/>
  <c r="E2184" i="3"/>
  <c r="E2185" i="3"/>
  <c r="E2186" i="3"/>
  <c r="I2186" i="3" s="1"/>
  <c r="E2187" i="3"/>
  <c r="E2188" i="3"/>
  <c r="E2189" i="3"/>
  <c r="I2189" i="3" s="1"/>
  <c r="E2190" i="3"/>
  <c r="I2190" i="3" s="1"/>
  <c r="E2191" i="3"/>
  <c r="E2192" i="3"/>
  <c r="E2193" i="3"/>
  <c r="E2194" i="3"/>
  <c r="I2194" i="3" s="1"/>
  <c r="E2195" i="3"/>
  <c r="E2196" i="3"/>
  <c r="E2197" i="3"/>
  <c r="E2198" i="3"/>
  <c r="I2198" i="3" s="1"/>
  <c r="E2199" i="3"/>
  <c r="E2200" i="3"/>
  <c r="E2201" i="3"/>
  <c r="I2201" i="3" s="1"/>
  <c r="E2202" i="3"/>
  <c r="I2202" i="3" s="1"/>
  <c r="E2203" i="3"/>
  <c r="E2204" i="3"/>
  <c r="E2205" i="3"/>
  <c r="E2206" i="3"/>
  <c r="I2206" i="3" s="1"/>
  <c r="E2207" i="3"/>
  <c r="E2208" i="3"/>
  <c r="E2209" i="3"/>
  <c r="E2210" i="3"/>
  <c r="I2210" i="3" s="1"/>
  <c r="E2211" i="3"/>
  <c r="E2212" i="3"/>
  <c r="E2213" i="3"/>
  <c r="I2213" i="3" s="1"/>
  <c r="E2214" i="3"/>
  <c r="I2214" i="3" s="1"/>
  <c r="E2215" i="3"/>
  <c r="E2216" i="3"/>
  <c r="E2217" i="3"/>
  <c r="E2218" i="3"/>
  <c r="I2218" i="3" s="1"/>
  <c r="E2219" i="3"/>
  <c r="E2220" i="3"/>
  <c r="E2221" i="3"/>
  <c r="E2222" i="3"/>
  <c r="I2222" i="3" s="1"/>
  <c r="E2223" i="3"/>
  <c r="E2224" i="3"/>
  <c r="E2225" i="3"/>
  <c r="I2225" i="3" s="1"/>
  <c r="E2226" i="3"/>
  <c r="I2226" i="3" s="1"/>
  <c r="E2227" i="3"/>
  <c r="E2228" i="3"/>
  <c r="E2229" i="3"/>
  <c r="E2230" i="3"/>
  <c r="I2230" i="3" s="1"/>
  <c r="E2231" i="3"/>
  <c r="E2232" i="3"/>
  <c r="E2233" i="3"/>
  <c r="E2234" i="3"/>
  <c r="I2234" i="3" s="1"/>
  <c r="E2235" i="3"/>
  <c r="E2236" i="3"/>
  <c r="E2237" i="3"/>
  <c r="I2237" i="3" s="1"/>
  <c r="E2238" i="3"/>
  <c r="I2238" i="3" s="1"/>
  <c r="E2239" i="3"/>
  <c r="E2240" i="3"/>
  <c r="E2241" i="3"/>
  <c r="E2242" i="3"/>
  <c r="I2242" i="3" s="1"/>
  <c r="E2243" i="3"/>
  <c r="E2244" i="3"/>
  <c r="E2245" i="3"/>
  <c r="E2246" i="3"/>
  <c r="I2246" i="3" s="1"/>
  <c r="E2247" i="3"/>
  <c r="E2248" i="3"/>
  <c r="E2249" i="3"/>
  <c r="I2249" i="3" s="1"/>
  <c r="E2250" i="3"/>
  <c r="I2250" i="3" s="1"/>
  <c r="E2251" i="3"/>
  <c r="E2252" i="3"/>
  <c r="E2253" i="3"/>
  <c r="E2254" i="3"/>
  <c r="I2254" i="3" s="1"/>
  <c r="E2255" i="3"/>
  <c r="E2256" i="3"/>
  <c r="E2257" i="3"/>
  <c r="E2258" i="3"/>
  <c r="I2258" i="3" s="1"/>
  <c r="E2259" i="3"/>
  <c r="E2260" i="3"/>
  <c r="E2261" i="3"/>
  <c r="I2261" i="3" s="1"/>
  <c r="E2262" i="3"/>
  <c r="I2262" i="3" s="1"/>
  <c r="E2263" i="3"/>
  <c r="E2264" i="3"/>
  <c r="E2265" i="3"/>
  <c r="E2266" i="3"/>
  <c r="I2266" i="3" s="1"/>
  <c r="E2267" i="3"/>
  <c r="E2268" i="3"/>
  <c r="E2269" i="3"/>
  <c r="E2270" i="3"/>
  <c r="I2270" i="3" s="1"/>
  <c r="E2271" i="3"/>
  <c r="E2272" i="3"/>
  <c r="E2273" i="3"/>
  <c r="I2273" i="3" s="1"/>
  <c r="E2274" i="3"/>
  <c r="I2274" i="3" s="1"/>
  <c r="E2275" i="3"/>
  <c r="E2276" i="3"/>
  <c r="E2277" i="3"/>
  <c r="E2278" i="3"/>
  <c r="I2278" i="3" s="1"/>
  <c r="E2279" i="3"/>
  <c r="E2280" i="3"/>
  <c r="E2281" i="3"/>
  <c r="E2282" i="3"/>
  <c r="I2282" i="3" s="1"/>
  <c r="E2283" i="3"/>
  <c r="E2284" i="3"/>
  <c r="E2285" i="3"/>
  <c r="I2285" i="3" s="1"/>
  <c r="E2286" i="3"/>
  <c r="I2286" i="3" s="1"/>
  <c r="E2287" i="3"/>
  <c r="E2288" i="3"/>
  <c r="E2289" i="3"/>
  <c r="E2290" i="3"/>
  <c r="I2290" i="3" s="1"/>
  <c r="E2291" i="3"/>
  <c r="E2292" i="3"/>
  <c r="E2293" i="3"/>
  <c r="E2294" i="3"/>
  <c r="I2294" i="3" s="1"/>
  <c r="E2295" i="3"/>
  <c r="E2296" i="3"/>
  <c r="E2297" i="3"/>
  <c r="I2297" i="3" s="1"/>
  <c r="E2298" i="3"/>
  <c r="I2298" i="3" s="1"/>
  <c r="E2299" i="3"/>
  <c r="E2300" i="3"/>
  <c r="E2301" i="3"/>
  <c r="E2302" i="3"/>
  <c r="I2302" i="3" s="1"/>
  <c r="E2303" i="3"/>
  <c r="E2304" i="3"/>
  <c r="E2305" i="3"/>
  <c r="E2306" i="3"/>
  <c r="I2306" i="3" s="1"/>
  <c r="E2307" i="3"/>
  <c r="E2308" i="3"/>
  <c r="E2309" i="3"/>
  <c r="I2309" i="3" s="1"/>
  <c r="E2310" i="3"/>
  <c r="I2310" i="3" s="1"/>
  <c r="E2311" i="3"/>
  <c r="E2312" i="3"/>
  <c r="E2313" i="3"/>
  <c r="E2314" i="3"/>
  <c r="I2314" i="3" s="1"/>
  <c r="E2315" i="3"/>
  <c r="E2316" i="3"/>
  <c r="E2317" i="3"/>
  <c r="E2318" i="3"/>
  <c r="I2318" i="3" s="1"/>
  <c r="E2319" i="3"/>
  <c r="E2320" i="3"/>
  <c r="E2321" i="3"/>
  <c r="I2321" i="3" s="1"/>
  <c r="E2322" i="3"/>
  <c r="I2322" i="3" s="1"/>
  <c r="E2323" i="3"/>
  <c r="E2324" i="3"/>
  <c r="E2325" i="3"/>
  <c r="E2326" i="3"/>
  <c r="I2326" i="3" s="1"/>
  <c r="E2327" i="3"/>
  <c r="E2328" i="3"/>
  <c r="E2329" i="3"/>
  <c r="E2330" i="3"/>
  <c r="I2330" i="3" s="1"/>
  <c r="E2331" i="3"/>
  <c r="E2332" i="3"/>
  <c r="E2333" i="3"/>
  <c r="I2333" i="3" s="1"/>
  <c r="E2334" i="3"/>
  <c r="I2334" i="3" s="1"/>
  <c r="E2335" i="3"/>
  <c r="E2336" i="3"/>
  <c r="E2337" i="3"/>
  <c r="E2338" i="3"/>
  <c r="I2338" i="3" s="1"/>
  <c r="E2339" i="3"/>
  <c r="E2340" i="3"/>
  <c r="E2341" i="3"/>
  <c r="E2342" i="3"/>
  <c r="I2342" i="3" s="1"/>
  <c r="E2343" i="3"/>
  <c r="E2344" i="3"/>
  <c r="E2345" i="3"/>
  <c r="I2345" i="3" s="1"/>
  <c r="E2346" i="3"/>
  <c r="I2346" i="3" s="1"/>
  <c r="E2347" i="3"/>
  <c r="E2348" i="3"/>
  <c r="E2349" i="3"/>
  <c r="E2350" i="3"/>
  <c r="I2350" i="3" s="1"/>
  <c r="E2351" i="3"/>
  <c r="E2352" i="3"/>
  <c r="E2353" i="3"/>
  <c r="E2354" i="3"/>
  <c r="I2354" i="3" s="1"/>
  <c r="E2355" i="3"/>
  <c r="E2356" i="3"/>
  <c r="E2357" i="3"/>
  <c r="I2357" i="3" s="1"/>
  <c r="E2358" i="3"/>
  <c r="I2358" i="3" s="1"/>
  <c r="E2359" i="3"/>
  <c r="E2360" i="3"/>
  <c r="E2361" i="3"/>
  <c r="E2362" i="3"/>
  <c r="I2362" i="3" s="1"/>
  <c r="E2363" i="3"/>
  <c r="E2364" i="3"/>
  <c r="E2365" i="3"/>
  <c r="E2366" i="3"/>
  <c r="I2366" i="3" s="1"/>
  <c r="E2367" i="3"/>
  <c r="E2368" i="3"/>
  <c r="E2369" i="3"/>
  <c r="I2369" i="3" s="1"/>
  <c r="E2370" i="3"/>
  <c r="I2370" i="3" s="1"/>
  <c r="E2371" i="3"/>
  <c r="E2372" i="3"/>
  <c r="E2373" i="3"/>
  <c r="E2374" i="3"/>
  <c r="I2374" i="3" s="1"/>
  <c r="E2375" i="3"/>
  <c r="E2376" i="3"/>
  <c r="E2377" i="3"/>
  <c r="E2378" i="3"/>
  <c r="I2378" i="3" s="1"/>
  <c r="E2379" i="3"/>
  <c r="E2380" i="3"/>
  <c r="E2381" i="3"/>
  <c r="I2381" i="3" s="1"/>
  <c r="E2382" i="3"/>
  <c r="I2382" i="3" s="1"/>
  <c r="E2383" i="3"/>
  <c r="E2384" i="3"/>
  <c r="E2385" i="3"/>
  <c r="E2386" i="3"/>
  <c r="I2386" i="3" s="1"/>
  <c r="E2387" i="3"/>
  <c r="E2388" i="3"/>
  <c r="E2389" i="3"/>
  <c r="E2390" i="3"/>
  <c r="I2390" i="3" s="1"/>
  <c r="E2391" i="3"/>
  <c r="E2392" i="3"/>
  <c r="E2393" i="3"/>
  <c r="E2394" i="3"/>
  <c r="I2394" i="3" s="1"/>
  <c r="E2395" i="3"/>
  <c r="E2396" i="3"/>
  <c r="E2397" i="3"/>
  <c r="I2397" i="3" s="1"/>
  <c r="E2398" i="3"/>
  <c r="I2398" i="3" s="1"/>
  <c r="E2399" i="3"/>
  <c r="E2400" i="3"/>
  <c r="E2401" i="3"/>
  <c r="E2402" i="3"/>
  <c r="I2402" i="3" s="1"/>
  <c r="E2403" i="3"/>
  <c r="E2404" i="3"/>
  <c r="E2405" i="3"/>
  <c r="E2406" i="3"/>
  <c r="I2406" i="3" s="1"/>
  <c r="E2407" i="3"/>
  <c r="E2408" i="3"/>
  <c r="E2409" i="3"/>
  <c r="I2409" i="3" s="1"/>
  <c r="E2410" i="3"/>
  <c r="I2410" i="3" s="1"/>
  <c r="E2411" i="3"/>
  <c r="E2412" i="3"/>
  <c r="E2413" i="3"/>
  <c r="E2414" i="3"/>
  <c r="I2414" i="3" s="1"/>
  <c r="E2415" i="3"/>
  <c r="E2416" i="3"/>
  <c r="E2417" i="3"/>
  <c r="E2418" i="3"/>
  <c r="I2418" i="3" s="1"/>
  <c r="E2419" i="3"/>
  <c r="E2420" i="3"/>
  <c r="E2421" i="3"/>
  <c r="I2421" i="3" s="1"/>
  <c r="E2422" i="3"/>
  <c r="I2422" i="3" s="1"/>
  <c r="E2423" i="3"/>
  <c r="E2424" i="3"/>
  <c r="E2425" i="3"/>
  <c r="E2426" i="3"/>
  <c r="I2426" i="3" s="1"/>
  <c r="E2427" i="3"/>
  <c r="E2428" i="3"/>
  <c r="E2429" i="3"/>
  <c r="E2430" i="3"/>
  <c r="I2430" i="3" s="1"/>
  <c r="E2431" i="3"/>
  <c r="E2432" i="3"/>
  <c r="E2433" i="3"/>
  <c r="I2433" i="3" s="1"/>
  <c r="E2434" i="3"/>
  <c r="I2434" i="3" s="1"/>
  <c r="E2435" i="3"/>
  <c r="E2436" i="3"/>
  <c r="E2437" i="3"/>
  <c r="E2438" i="3"/>
  <c r="I2438" i="3" s="1"/>
  <c r="E2439" i="3"/>
  <c r="E2440" i="3"/>
  <c r="E2441" i="3"/>
  <c r="E2442" i="3"/>
  <c r="I2442" i="3" s="1"/>
  <c r="E2443" i="3"/>
  <c r="E2444" i="3"/>
  <c r="E2445" i="3"/>
  <c r="E2446" i="3"/>
  <c r="I2446" i="3" s="1"/>
  <c r="E2447" i="3"/>
  <c r="E2448" i="3"/>
  <c r="E2449" i="3"/>
  <c r="I2449" i="3" s="1"/>
  <c r="E2450" i="3"/>
  <c r="I2450" i="3" s="1"/>
  <c r="E2451" i="3"/>
  <c r="E2452" i="3"/>
  <c r="E2453" i="3"/>
  <c r="E2454" i="3"/>
  <c r="I2454" i="3" s="1"/>
  <c r="E2455" i="3"/>
  <c r="E2456" i="3"/>
  <c r="E2457" i="3"/>
  <c r="E2458" i="3"/>
  <c r="I2458" i="3" s="1"/>
  <c r="E2459" i="3"/>
  <c r="E2460" i="3"/>
  <c r="E2461" i="3"/>
  <c r="I2461" i="3" s="1"/>
  <c r="E2462" i="3"/>
  <c r="I2462" i="3" s="1"/>
  <c r="E2463" i="3"/>
  <c r="E2464" i="3"/>
  <c r="E2465" i="3"/>
  <c r="E2466" i="3"/>
  <c r="I2466" i="3" s="1"/>
  <c r="E2467" i="3"/>
  <c r="E2468" i="3"/>
  <c r="E2469" i="3"/>
  <c r="I2469" i="3" s="1"/>
  <c r="E2470" i="3"/>
  <c r="I2470" i="3" s="1"/>
  <c r="E2471" i="3"/>
  <c r="E2472" i="3"/>
  <c r="E2473" i="3"/>
  <c r="E2474" i="3"/>
  <c r="I2474" i="3" s="1"/>
  <c r="E2475" i="3"/>
  <c r="E2476" i="3"/>
  <c r="E2477" i="3"/>
  <c r="I2477" i="3" s="1"/>
  <c r="E2478" i="3"/>
  <c r="I2478" i="3" s="1"/>
  <c r="E2479" i="3"/>
  <c r="E2480" i="3"/>
  <c r="E2481" i="3"/>
  <c r="E2482" i="3"/>
  <c r="I2482" i="3" s="1"/>
  <c r="E2483" i="3"/>
  <c r="E2484" i="3"/>
  <c r="E2485" i="3"/>
  <c r="E2486" i="3"/>
  <c r="I2486" i="3" s="1"/>
  <c r="E2487" i="3"/>
  <c r="E2488" i="3"/>
  <c r="E2489" i="3"/>
  <c r="I2489" i="3" s="1"/>
  <c r="E2490" i="3"/>
  <c r="I2490" i="3" s="1"/>
  <c r="E2491" i="3"/>
  <c r="E2492" i="3"/>
  <c r="E2493" i="3"/>
  <c r="E2494" i="3"/>
  <c r="I2494" i="3" s="1"/>
  <c r="E2495" i="3"/>
  <c r="E2496" i="3"/>
  <c r="E2497" i="3"/>
  <c r="E2498" i="3"/>
  <c r="I2498" i="3" s="1"/>
  <c r="E2499" i="3"/>
  <c r="E2500" i="3"/>
  <c r="E2501" i="3"/>
  <c r="E2502" i="3"/>
  <c r="I2502" i="3" s="1"/>
  <c r="E2503" i="3"/>
  <c r="E2504" i="3"/>
  <c r="E2505" i="3"/>
  <c r="I2505" i="3" s="1"/>
  <c r="E2506" i="3"/>
  <c r="I2506" i="3" s="1"/>
  <c r="E2507" i="3"/>
  <c r="E2508" i="3"/>
  <c r="E2509" i="3"/>
  <c r="E2510" i="3"/>
  <c r="I2510" i="3" s="1"/>
  <c r="E2511" i="3"/>
  <c r="E2512" i="3"/>
  <c r="E2513" i="3"/>
  <c r="E2514" i="3"/>
  <c r="I2514" i="3" s="1"/>
  <c r="E2515" i="3"/>
  <c r="E2516" i="3"/>
  <c r="E2517" i="3"/>
  <c r="I2517" i="3" s="1"/>
  <c r="E2518" i="3"/>
  <c r="I2518" i="3" s="1"/>
  <c r="E2519" i="3"/>
  <c r="E2520" i="3"/>
  <c r="E2521" i="3"/>
  <c r="E2522" i="3"/>
  <c r="I2522" i="3" s="1"/>
  <c r="E2523" i="3"/>
  <c r="E2524" i="3"/>
  <c r="E2525" i="3"/>
  <c r="I2525" i="3" s="1"/>
  <c r="E2526" i="3"/>
  <c r="I2526" i="3" s="1"/>
  <c r="E2527" i="3"/>
  <c r="E2528" i="3"/>
  <c r="E2529" i="3"/>
  <c r="E2530" i="3"/>
  <c r="I2530" i="3" s="1"/>
  <c r="E2531" i="3"/>
  <c r="E2532" i="3"/>
  <c r="E2533" i="3"/>
  <c r="E2534" i="3"/>
  <c r="I2534" i="3" s="1"/>
  <c r="E2535" i="3"/>
  <c r="E2536" i="3"/>
  <c r="E2537" i="3"/>
  <c r="I2537" i="3" s="1"/>
  <c r="E2538" i="3"/>
  <c r="I2538" i="3" s="1"/>
  <c r="E2539" i="3"/>
  <c r="E2540" i="3"/>
  <c r="E2541" i="3"/>
  <c r="E2542" i="3"/>
  <c r="I2542" i="3" s="1"/>
  <c r="E2543" i="3"/>
  <c r="E2544" i="3"/>
  <c r="E2545" i="3"/>
  <c r="E2546" i="3"/>
  <c r="I2546" i="3" s="1"/>
  <c r="E2547" i="3"/>
  <c r="E2548" i="3"/>
  <c r="E2549" i="3"/>
  <c r="I2549" i="3" s="1"/>
  <c r="E2550" i="3"/>
  <c r="I2550" i="3" s="1"/>
  <c r="E2551" i="3"/>
  <c r="E2552" i="3"/>
  <c r="E2553" i="3"/>
  <c r="E2554" i="3"/>
  <c r="I2554" i="3" s="1"/>
  <c r="E2555" i="3"/>
  <c r="E2556" i="3"/>
  <c r="E2557" i="3"/>
  <c r="I2557" i="3" s="1"/>
  <c r="E2558" i="3"/>
  <c r="I2558" i="3" s="1"/>
  <c r="E2559" i="3"/>
  <c r="E2560" i="3"/>
  <c r="E2561" i="3"/>
  <c r="E2562" i="3"/>
  <c r="I2562" i="3" s="1"/>
  <c r="E2563" i="3"/>
  <c r="E2564" i="3"/>
  <c r="E2565" i="3"/>
  <c r="E2566" i="3"/>
  <c r="I2566" i="3" s="1"/>
  <c r="E2567" i="3"/>
  <c r="E2568" i="3"/>
  <c r="E2569" i="3"/>
  <c r="I2569" i="3" s="1"/>
  <c r="E2570" i="3"/>
  <c r="I2570" i="3" s="1"/>
  <c r="E2571" i="3"/>
  <c r="E2572" i="3"/>
  <c r="E2573" i="3"/>
  <c r="E2574" i="3"/>
  <c r="I2574" i="3" s="1"/>
  <c r="E2575" i="3"/>
  <c r="E2576" i="3"/>
  <c r="E2577" i="3"/>
  <c r="E2578" i="3"/>
  <c r="I2578" i="3" s="1"/>
  <c r="E2579" i="3"/>
  <c r="E2580" i="3"/>
  <c r="E2581" i="3"/>
  <c r="E2582" i="3"/>
  <c r="I2582" i="3" s="1"/>
  <c r="E2583" i="3"/>
  <c r="E2584" i="3"/>
  <c r="E2585" i="3"/>
  <c r="I2585" i="3" s="1"/>
  <c r="E2586" i="3"/>
  <c r="I2586" i="3" s="1"/>
  <c r="E2587" i="3"/>
  <c r="E2588" i="3"/>
  <c r="E2589" i="3"/>
  <c r="E2590" i="3"/>
  <c r="I2590" i="3" s="1"/>
  <c r="E2591" i="3"/>
  <c r="E2592" i="3"/>
  <c r="E2593" i="3"/>
  <c r="I2593" i="3" s="1"/>
  <c r="E2594" i="3"/>
  <c r="I2594" i="3" s="1"/>
  <c r="E2595" i="3"/>
  <c r="E2596" i="3"/>
  <c r="E2597" i="3"/>
  <c r="E2598" i="3"/>
  <c r="I2598" i="3" s="1"/>
  <c r="E2599" i="3"/>
  <c r="E2600" i="3"/>
  <c r="E2601" i="3"/>
  <c r="I2601" i="3" s="1"/>
  <c r="E2602" i="3"/>
  <c r="I2602" i="3" s="1"/>
  <c r="E2603" i="3"/>
  <c r="E2604" i="3"/>
  <c r="E2605" i="3"/>
  <c r="E2606" i="3"/>
  <c r="I2606" i="3" s="1"/>
  <c r="E2607" i="3"/>
  <c r="E2608" i="3"/>
  <c r="E2609" i="3"/>
  <c r="E2610" i="3"/>
  <c r="I2610" i="3" s="1"/>
  <c r="E2611" i="3"/>
  <c r="E2612" i="3"/>
  <c r="E2613" i="3"/>
  <c r="I2613" i="3" s="1"/>
  <c r="E2614" i="3"/>
  <c r="I2614" i="3" s="1"/>
  <c r="E2615" i="3"/>
  <c r="E2616" i="3"/>
  <c r="E2617" i="3"/>
  <c r="E2618" i="3"/>
  <c r="I2618" i="3" s="1"/>
  <c r="E2619" i="3"/>
  <c r="E2620" i="3"/>
  <c r="E2621" i="3"/>
  <c r="E2622" i="3"/>
  <c r="I2622" i="3" s="1"/>
  <c r="E2623" i="3"/>
  <c r="E2624" i="3"/>
  <c r="E2625" i="3"/>
  <c r="E2626" i="3"/>
  <c r="I2626" i="3" s="1"/>
  <c r="E2627" i="3"/>
  <c r="E2628" i="3"/>
  <c r="E2629" i="3"/>
  <c r="I2629" i="3" s="1"/>
  <c r="E2630" i="3"/>
  <c r="I2630" i="3" s="1"/>
  <c r="E2631" i="3"/>
  <c r="E2632" i="3"/>
  <c r="E2633" i="3"/>
  <c r="E2634" i="3"/>
  <c r="I2634" i="3" s="1"/>
  <c r="E2635" i="3"/>
  <c r="E2636" i="3"/>
  <c r="E2637" i="3"/>
  <c r="I2637" i="3" s="1"/>
  <c r="E2638" i="3"/>
  <c r="I2638" i="3" s="1"/>
  <c r="E2639" i="3"/>
  <c r="E2640" i="3"/>
  <c r="E2641" i="3"/>
  <c r="E2642" i="3"/>
  <c r="I2642" i="3" s="1"/>
  <c r="E2643" i="3"/>
  <c r="E2644" i="3"/>
  <c r="E2645" i="3"/>
  <c r="E2646" i="3"/>
  <c r="I2646" i="3" s="1"/>
  <c r="E2647" i="3"/>
  <c r="E2648" i="3"/>
  <c r="E2649" i="3"/>
  <c r="I2649" i="3" s="1"/>
  <c r="E2650" i="3"/>
  <c r="I2650" i="3" s="1"/>
  <c r="E2651" i="3"/>
  <c r="E2652" i="3"/>
  <c r="E2653" i="3"/>
  <c r="E2654" i="3"/>
  <c r="I2654" i="3" s="1"/>
  <c r="E2655" i="3"/>
  <c r="E2656" i="3"/>
  <c r="E2657" i="3"/>
  <c r="E2658" i="3"/>
  <c r="I2658" i="3" s="1"/>
  <c r="E2659" i="3"/>
  <c r="E2660" i="3"/>
  <c r="E2661" i="3"/>
  <c r="I2661" i="3" s="1"/>
  <c r="E2662" i="3"/>
  <c r="I2662" i="3" s="1"/>
  <c r="E2663" i="3"/>
  <c r="E2664" i="3"/>
  <c r="E2665" i="3"/>
  <c r="E2666" i="3"/>
  <c r="I2666" i="3" s="1"/>
  <c r="E2667" i="3"/>
  <c r="E2668" i="3"/>
  <c r="E2669" i="3"/>
  <c r="E2670" i="3"/>
  <c r="I2670" i="3" s="1"/>
  <c r="E2671" i="3"/>
  <c r="E2672" i="3"/>
  <c r="E2673" i="3"/>
  <c r="E2674" i="3"/>
  <c r="I2674" i="3" s="1"/>
  <c r="E2675" i="3"/>
  <c r="E2676" i="3"/>
  <c r="E2677" i="3"/>
  <c r="I2677" i="3" s="1"/>
  <c r="E2678" i="3"/>
  <c r="I2678" i="3" s="1"/>
  <c r="E2679" i="3"/>
  <c r="E2680" i="3"/>
  <c r="E2681" i="3"/>
  <c r="E2682" i="3"/>
  <c r="I2682" i="3" s="1"/>
  <c r="E2683" i="3"/>
  <c r="E2684" i="3"/>
  <c r="E2685" i="3"/>
  <c r="I2685" i="3" s="1"/>
  <c r="E2686" i="3"/>
  <c r="I2686" i="3" s="1"/>
  <c r="E2687" i="3"/>
  <c r="E2688" i="3"/>
  <c r="E2689" i="3"/>
  <c r="E2690" i="3"/>
  <c r="I2690" i="3" s="1"/>
  <c r="E2691" i="3"/>
  <c r="E2692" i="3"/>
  <c r="E2693" i="3"/>
  <c r="E2694" i="3"/>
  <c r="I2694" i="3" s="1"/>
  <c r="E2695" i="3"/>
  <c r="E2696" i="3"/>
  <c r="E2697" i="3"/>
  <c r="I2697" i="3" s="1"/>
  <c r="E2698" i="3"/>
  <c r="I2698" i="3" s="1"/>
  <c r="E2699" i="3"/>
  <c r="E2700" i="3"/>
  <c r="E2701" i="3"/>
  <c r="E2702" i="3"/>
  <c r="I2702" i="3" s="1"/>
  <c r="E2703" i="3"/>
  <c r="E2704" i="3"/>
  <c r="E2705" i="3"/>
  <c r="E2706" i="3"/>
  <c r="I2706" i="3" s="1"/>
  <c r="E2707" i="3"/>
  <c r="E2708" i="3"/>
  <c r="E2709" i="3"/>
  <c r="I2709" i="3" s="1"/>
  <c r="E2710" i="3"/>
  <c r="I2710" i="3" s="1"/>
  <c r="E2711" i="3"/>
  <c r="E2712" i="3"/>
  <c r="E2713" i="3"/>
  <c r="E2714" i="3"/>
  <c r="I2714" i="3" s="1"/>
  <c r="E2715" i="3"/>
  <c r="E2716" i="3"/>
  <c r="E2717" i="3"/>
  <c r="E2718" i="3"/>
  <c r="I2718" i="3" s="1"/>
  <c r="E2719" i="3"/>
  <c r="E2720" i="3"/>
  <c r="E2721" i="3"/>
  <c r="I2721" i="3" s="1"/>
  <c r="E2722" i="3"/>
  <c r="I2722" i="3" s="1"/>
  <c r="E2723" i="3"/>
  <c r="E2724" i="3"/>
  <c r="E2725" i="3"/>
  <c r="E2726" i="3"/>
  <c r="I2726" i="3" s="1"/>
  <c r="E2727" i="3"/>
  <c r="E2728" i="3"/>
  <c r="E2729" i="3"/>
  <c r="E2730" i="3"/>
  <c r="I2730" i="3" s="1"/>
  <c r="E2731" i="3"/>
  <c r="E2732" i="3"/>
  <c r="E2733" i="3"/>
  <c r="I2733" i="3" s="1"/>
  <c r="E2734" i="3"/>
  <c r="I2734" i="3" s="1"/>
  <c r="E2735" i="3"/>
  <c r="E2736" i="3"/>
  <c r="E2737" i="3"/>
  <c r="E2738" i="3"/>
  <c r="I2738" i="3" s="1"/>
  <c r="E2739" i="3"/>
  <c r="E2740" i="3"/>
  <c r="E2741" i="3"/>
  <c r="I2741" i="3" s="1"/>
  <c r="E2742" i="3"/>
  <c r="I2742" i="3" s="1"/>
  <c r="E2743" i="3"/>
  <c r="E2744" i="3"/>
  <c r="E2745" i="3"/>
  <c r="E2746" i="3"/>
  <c r="I2746" i="3" s="1"/>
  <c r="E2747" i="3"/>
  <c r="E2748" i="3"/>
  <c r="E2749" i="3"/>
  <c r="E2750" i="3"/>
  <c r="I2750" i="3" s="1"/>
  <c r="E2751" i="3"/>
  <c r="E2752" i="3"/>
  <c r="E2753" i="3"/>
  <c r="E2754" i="3"/>
  <c r="I2754" i="3" s="1"/>
  <c r="E2755" i="3"/>
  <c r="E2756" i="3"/>
  <c r="E2757" i="3"/>
  <c r="I2757" i="3" s="1"/>
  <c r="E2758" i="3"/>
  <c r="I2758" i="3" s="1"/>
  <c r="E2759" i="3"/>
  <c r="E2760" i="3"/>
  <c r="E2761" i="3"/>
  <c r="E2762" i="3"/>
  <c r="I2762" i="3" s="1"/>
  <c r="E2763" i="3"/>
  <c r="E2764" i="3"/>
  <c r="E2765" i="3"/>
  <c r="E2766" i="3"/>
  <c r="I2766" i="3" s="1"/>
  <c r="E2767" i="3"/>
  <c r="E2768" i="3"/>
  <c r="I2768" i="3" s="1"/>
  <c r="E2769" i="3"/>
  <c r="E2770" i="3"/>
  <c r="I2770" i="3" s="1"/>
  <c r="E2771" i="3"/>
  <c r="E2772" i="3"/>
  <c r="E2773" i="3"/>
  <c r="I2773" i="3" s="1"/>
  <c r="E2774" i="3"/>
  <c r="I2774" i="3" s="1"/>
  <c r="E2775" i="3"/>
  <c r="E2776" i="3"/>
  <c r="E2777" i="3"/>
  <c r="E2778" i="3"/>
  <c r="I2778" i="3" s="1"/>
  <c r="E2779" i="3"/>
  <c r="E2780" i="3"/>
  <c r="E2781" i="3"/>
  <c r="I2781" i="3" s="1"/>
  <c r="E2782" i="3"/>
  <c r="I2782" i="3" s="1"/>
  <c r="E2783" i="3"/>
  <c r="E2784" i="3"/>
  <c r="E2785" i="3"/>
  <c r="E2786" i="3"/>
  <c r="I2786" i="3" s="1"/>
  <c r="E2787" i="3"/>
  <c r="E2788" i="3"/>
  <c r="E2789" i="3"/>
  <c r="E2790" i="3"/>
  <c r="I2790" i="3" s="1"/>
  <c r="E2791" i="3"/>
  <c r="E2792" i="3"/>
  <c r="E2793" i="3"/>
  <c r="I2793" i="3" s="1"/>
  <c r="E2794" i="3"/>
  <c r="I2794" i="3" s="1"/>
  <c r="E2795" i="3"/>
  <c r="E2796" i="3"/>
  <c r="E2797" i="3"/>
  <c r="E2798" i="3"/>
  <c r="I2798" i="3" s="1"/>
  <c r="E2799" i="3"/>
  <c r="E2800" i="3"/>
  <c r="E2801" i="3"/>
  <c r="E2802" i="3"/>
  <c r="I2802" i="3" s="1"/>
  <c r="E2803" i="3"/>
  <c r="E2804" i="3"/>
  <c r="E2805" i="3"/>
  <c r="I2805" i="3" s="1"/>
  <c r="E2806" i="3"/>
  <c r="I2806" i="3" s="1"/>
  <c r="E2807" i="3"/>
  <c r="E2808" i="3"/>
  <c r="E2809" i="3"/>
  <c r="E2810" i="3"/>
  <c r="I2810" i="3" s="1"/>
  <c r="E2811" i="3"/>
  <c r="E2812" i="3"/>
  <c r="E2813" i="3"/>
  <c r="E2814" i="3"/>
  <c r="I2814" i="3" s="1"/>
  <c r="E2815" i="3"/>
  <c r="E2816" i="3"/>
  <c r="E2817" i="3"/>
  <c r="I2817" i="3" s="1"/>
  <c r="E2818" i="3"/>
  <c r="I2818" i="3" s="1"/>
  <c r="E2819" i="3"/>
  <c r="E2820" i="3"/>
  <c r="E2821" i="3"/>
  <c r="E2822" i="3"/>
  <c r="I2822" i="3" s="1"/>
  <c r="E2823" i="3"/>
  <c r="E2824" i="3"/>
  <c r="E2825" i="3"/>
  <c r="E2826" i="3"/>
  <c r="I2826" i="3" s="1"/>
  <c r="E2827" i="3"/>
  <c r="E2828" i="3"/>
  <c r="E2829" i="3"/>
  <c r="I2829" i="3" s="1"/>
  <c r="E2830" i="3"/>
  <c r="I2830" i="3" s="1"/>
  <c r="E2831" i="3"/>
  <c r="E2832" i="3"/>
  <c r="E2833" i="3"/>
  <c r="E2834" i="3"/>
  <c r="I2834" i="3" s="1"/>
  <c r="E2835" i="3"/>
  <c r="E2836" i="3"/>
  <c r="E2837" i="3"/>
  <c r="E2838" i="3"/>
  <c r="I2838" i="3" s="1"/>
  <c r="E2839" i="3"/>
  <c r="E2840" i="3"/>
  <c r="E2841" i="3"/>
  <c r="I2841" i="3" s="1"/>
  <c r="E2842" i="3"/>
  <c r="I2842" i="3" s="1"/>
  <c r="E2843" i="3"/>
  <c r="E2844" i="3"/>
  <c r="E2845" i="3"/>
  <c r="E2846" i="3"/>
  <c r="I2846" i="3" s="1"/>
  <c r="E2847" i="3"/>
  <c r="E2848" i="3"/>
  <c r="E2849" i="3"/>
  <c r="E2850" i="3"/>
  <c r="I2850" i="3" s="1"/>
  <c r="E2851" i="3"/>
  <c r="E2852" i="3"/>
  <c r="E2853" i="3"/>
  <c r="I2853" i="3" s="1"/>
  <c r="E2854" i="3"/>
  <c r="I2854" i="3" s="1"/>
  <c r="E2855" i="3"/>
  <c r="E2856" i="3"/>
  <c r="E2857" i="3"/>
  <c r="E2858" i="3"/>
  <c r="I2858" i="3" s="1"/>
  <c r="E2859" i="3"/>
  <c r="E2860" i="3"/>
  <c r="E2861" i="3"/>
  <c r="E2862" i="3"/>
  <c r="I2862" i="3" s="1"/>
  <c r="E2863" i="3"/>
  <c r="I2863" i="3" s="1"/>
  <c r="E2864" i="3"/>
  <c r="E2865" i="3"/>
  <c r="I2865" i="3" s="1"/>
  <c r="E2866" i="3"/>
  <c r="I2866" i="3" s="1"/>
  <c r="E2867" i="3"/>
  <c r="E2868" i="3"/>
  <c r="E2869" i="3"/>
  <c r="E2870" i="3"/>
  <c r="I2870" i="3" s="1"/>
  <c r="E2871" i="3"/>
  <c r="E2872" i="3"/>
  <c r="E2873" i="3"/>
  <c r="E2874" i="3"/>
  <c r="I2874" i="3" s="1"/>
  <c r="E2875" i="3"/>
  <c r="E2876" i="3"/>
  <c r="E2877" i="3"/>
  <c r="E2878" i="3"/>
  <c r="I2878" i="3" s="1"/>
  <c r="E2879" i="3"/>
  <c r="E2880" i="3"/>
  <c r="E2881" i="3"/>
  <c r="I2881" i="3" s="1"/>
  <c r="E2882" i="3"/>
  <c r="I2882" i="3" s="1"/>
  <c r="E2883" i="3"/>
  <c r="E2884" i="3"/>
  <c r="E2885" i="3"/>
  <c r="E2886" i="3"/>
  <c r="I2886" i="3" s="1"/>
  <c r="E2887" i="3"/>
  <c r="E2888" i="3"/>
  <c r="E2889" i="3"/>
  <c r="E2890" i="3"/>
  <c r="I2890" i="3" s="1"/>
  <c r="E2891" i="3"/>
  <c r="E2892" i="3"/>
  <c r="E2893" i="3"/>
  <c r="I2893" i="3" s="1"/>
  <c r="E2894" i="3"/>
  <c r="I2894" i="3" s="1"/>
  <c r="E2895" i="3"/>
  <c r="E2896" i="3"/>
  <c r="E2897" i="3"/>
  <c r="E2898" i="3"/>
  <c r="I2898" i="3" s="1"/>
  <c r="E2899" i="3"/>
  <c r="E2900" i="3"/>
  <c r="E2901" i="3"/>
  <c r="E2902" i="3"/>
  <c r="I2902" i="3" s="1"/>
  <c r="E2903" i="3"/>
  <c r="E2904" i="3"/>
  <c r="E2905" i="3"/>
  <c r="I2905" i="3" s="1"/>
  <c r="E2906" i="3"/>
  <c r="I2906" i="3" s="1"/>
  <c r="E2907" i="3"/>
  <c r="E2908" i="3"/>
  <c r="E2909" i="3"/>
  <c r="E2910" i="3"/>
  <c r="I2910" i="3" s="1"/>
  <c r="E2911" i="3"/>
  <c r="E2912" i="3"/>
  <c r="E2913" i="3"/>
  <c r="E2914" i="3"/>
  <c r="I2914" i="3" s="1"/>
  <c r="E2915" i="3"/>
  <c r="E2916" i="3"/>
  <c r="E2917" i="3"/>
  <c r="I2917" i="3" s="1"/>
  <c r="E2918" i="3"/>
  <c r="I2918" i="3" s="1"/>
  <c r="E2919" i="3"/>
  <c r="E2920" i="3"/>
  <c r="E2921" i="3"/>
  <c r="E2922" i="3"/>
  <c r="I2922" i="3" s="1"/>
  <c r="E2923" i="3"/>
  <c r="E2924" i="3"/>
  <c r="E2925" i="3"/>
  <c r="I2925" i="3" s="1"/>
  <c r="E2926" i="3"/>
  <c r="I2926" i="3" s="1"/>
  <c r="E2927" i="3"/>
  <c r="E2928" i="3"/>
  <c r="E2929" i="3"/>
  <c r="E2930" i="3"/>
  <c r="I2930" i="3" s="1"/>
  <c r="E2931" i="3"/>
  <c r="E2932" i="3"/>
  <c r="E2933" i="3"/>
  <c r="E2934" i="3"/>
  <c r="I2934" i="3" s="1"/>
  <c r="E2935" i="3"/>
  <c r="E2936" i="3"/>
  <c r="E2937" i="3"/>
  <c r="I2937" i="3" s="1"/>
  <c r="E2938" i="3"/>
  <c r="I2938" i="3" s="1"/>
  <c r="E2939" i="3"/>
  <c r="E2940" i="3"/>
  <c r="E2941" i="3"/>
  <c r="E2942" i="3"/>
  <c r="I2942" i="3" s="1"/>
  <c r="E2943" i="3"/>
  <c r="E2944" i="3"/>
  <c r="E2945" i="3"/>
  <c r="E2946" i="3"/>
  <c r="I2946" i="3" s="1"/>
  <c r="E2947" i="3"/>
  <c r="E2948" i="3"/>
  <c r="E2949" i="3"/>
  <c r="I2949" i="3" s="1"/>
  <c r="E2950" i="3"/>
  <c r="I2950" i="3" s="1"/>
  <c r="E2951" i="3"/>
  <c r="E2952" i="3"/>
  <c r="E2953" i="3"/>
  <c r="E2954" i="3"/>
  <c r="I2954" i="3" s="1"/>
  <c r="E2955" i="3"/>
  <c r="E2956" i="3"/>
  <c r="E2957" i="3"/>
  <c r="E2958" i="3"/>
  <c r="I2958" i="3" s="1"/>
  <c r="E2959" i="3"/>
  <c r="E2960" i="3"/>
  <c r="E2961" i="3"/>
  <c r="E2962" i="3"/>
  <c r="I2962" i="3" s="1"/>
  <c r="E2963" i="3"/>
  <c r="E2964" i="3"/>
  <c r="E2965" i="3"/>
  <c r="I2965" i="3" s="1"/>
  <c r="E2966" i="3"/>
  <c r="I2966" i="3" s="1"/>
  <c r="E2967" i="3"/>
  <c r="E2968" i="3"/>
  <c r="E2969" i="3"/>
  <c r="E2970" i="3"/>
  <c r="I2970" i="3" s="1"/>
  <c r="E2971" i="3"/>
  <c r="E2972" i="3"/>
  <c r="E2973" i="3"/>
  <c r="I2973" i="3" s="1"/>
  <c r="E2974" i="3"/>
  <c r="I2974" i="3" s="1"/>
  <c r="E2975" i="3"/>
  <c r="E2976" i="3"/>
  <c r="E2977" i="3"/>
  <c r="E2978" i="3"/>
  <c r="I2978" i="3" s="1"/>
  <c r="E2979" i="3"/>
  <c r="E2980" i="3"/>
  <c r="E2981" i="3"/>
  <c r="I2981" i="3" s="1"/>
  <c r="E2982" i="3"/>
  <c r="I2982" i="3" s="1"/>
  <c r="E2983" i="3"/>
  <c r="E2984" i="3"/>
  <c r="E2985" i="3"/>
  <c r="E2986" i="3"/>
  <c r="I2986" i="3" s="1"/>
  <c r="E2987" i="3"/>
  <c r="E2988" i="3"/>
  <c r="E2989" i="3"/>
  <c r="E2990" i="3"/>
  <c r="I2990" i="3" s="1"/>
  <c r="E2991" i="3"/>
  <c r="E2992" i="3"/>
  <c r="E2993" i="3"/>
  <c r="I2993" i="3" s="1"/>
  <c r="E2994" i="3"/>
  <c r="I2994" i="3" s="1"/>
  <c r="E2995" i="3"/>
  <c r="E2996" i="3"/>
  <c r="E2997" i="3"/>
  <c r="E2998" i="3"/>
  <c r="I2998" i="3" s="1"/>
  <c r="E2999" i="3"/>
  <c r="E3000" i="3"/>
  <c r="E3001" i="3"/>
  <c r="E3002" i="3"/>
  <c r="I3002" i="3" s="1"/>
  <c r="E3003" i="3"/>
  <c r="E3004" i="3"/>
  <c r="E3005" i="3"/>
  <c r="I3005" i="3" s="1"/>
  <c r="E3006" i="3"/>
  <c r="I3006" i="3" s="1"/>
  <c r="E3007" i="3"/>
  <c r="E3008" i="3"/>
  <c r="E3009" i="3"/>
  <c r="E3010" i="3"/>
  <c r="I3010" i="3" s="1"/>
  <c r="E3011" i="3"/>
  <c r="E3012" i="3"/>
  <c r="E3013" i="3"/>
  <c r="E3014" i="3"/>
  <c r="I3014" i="3" s="1"/>
  <c r="E3015" i="3"/>
  <c r="E3016" i="3"/>
  <c r="E3017" i="3"/>
  <c r="I3017" i="3" s="1"/>
  <c r="E3018" i="3"/>
  <c r="I3018" i="3" s="1"/>
  <c r="E3019" i="3"/>
  <c r="E3020" i="3"/>
  <c r="E3021" i="3"/>
  <c r="E3022" i="3"/>
  <c r="I3022" i="3" s="1"/>
  <c r="E3023" i="3"/>
  <c r="E3024" i="3"/>
  <c r="E3025" i="3"/>
  <c r="E3026" i="3"/>
  <c r="I3026" i="3" s="1"/>
  <c r="E3027" i="3"/>
  <c r="E3028" i="3"/>
  <c r="E3029" i="3"/>
  <c r="E3030" i="3"/>
  <c r="I3030" i="3" s="1"/>
  <c r="E3031" i="3"/>
  <c r="E3032" i="3"/>
  <c r="E3033" i="3"/>
  <c r="I3033" i="3" s="1"/>
  <c r="E3034" i="3"/>
  <c r="I3034" i="3" s="1"/>
  <c r="E3035" i="3"/>
  <c r="E3036" i="3"/>
  <c r="E3037" i="3"/>
  <c r="E3038" i="3"/>
  <c r="I3038" i="3" s="1"/>
  <c r="E3039" i="3"/>
  <c r="E3040" i="3"/>
  <c r="E3041" i="3"/>
  <c r="E3042" i="3"/>
  <c r="I3042" i="3" s="1"/>
  <c r="E3043" i="3"/>
  <c r="E3044" i="3"/>
  <c r="E3045" i="3"/>
  <c r="I3045" i="3" s="1"/>
  <c r="E3046" i="3"/>
  <c r="I3046" i="3" s="1"/>
  <c r="E3047" i="3"/>
  <c r="E3048" i="3"/>
  <c r="E3049" i="3"/>
  <c r="E3050" i="3"/>
  <c r="I3050" i="3" s="1"/>
  <c r="E3051" i="3"/>
  <c r="E3052" i="3"/>
  <c r="E3053" i="3"/>
  <c r="E3054" i="3"/>
  <c r="I3054" i="3" s="1"/>
  <c r="E3055" i="3"/>
  <c r="E3056" i="3"/>
  <c r="E3057" i="3"/>
  <c r="I3057" i="3" s="1"/>
  <c r="E3058" i="3"/>
  <c r="I3058" i="3" s="1"/>
  <c r="E3059" i="3"/>
  <c r="E3060" i="3"/>
  <c r="E3061" i="3"/>
  <c r="E3062" i="3"/>
  <c r="I3062" i="3" s="1"/>
  <c r="E3063" i="3"/>
  <c r="E3064" i="3"/>
  <c r="E3065" i="3"/>
  <c r="E3066" i="3"/>
  <c r="I3066" i="3" s="1"/>
  <c r="E3067" i="3"/>
  <c r="E3068" i="3"/>
  <c r="E3069" i="3"/>
  <c r="I3069" i="3" s="1"/>
  <c r="E3070" i="3"/>
  <c r="I3070" i="3" s="1"/>
  <c r="E3071" i="3"/>
  <c r="E3072" i="3"/>
  <c r="E3073" i="3"/>
  <c r="E3074" i="3"/>
  <c r="I3074" i="3" s="1"/>
  <c r="E3075" i="3"/>
  <c r="E3076" i="3"/>
  <c r="E3077" i="3"/>
  <c r="E3078" i="3"/>
  <c r="I3078" i="3" s="1"/>
  <c r="E3079" i="3"/>
  <c r="E3080" i="3"/>
  <c r="E3081" i="3"/>
  <c r="I3081" i="3" s="1"/>
  <c r="E3082" i="3"/>
  <c r="I3082" i="3" s="1"/>
  <c r="E3083" i="3"/>
  <c r="E3084" i="3"/>
  <c r="E3085" i="3"/>
  <c r="E3086" i="3"/>
  <c r="I3086" i="3" s="1"/>
  <c r="E3087" i="3"/>
  <c r="E3088" i="3"/>
  <c r="E3089" i="3"/>
  <c r="E3090" i="3"/>
  <c r="I3090" i="3" s="1"/>
  <c r="E3091" i="3"/>
  <c r="E3092" i="3"/>
  <c r="E3093" i="3"/>
  <c r="I3093" i="3" s="1"/>
  <c r="E3094" i="3"/>
  <c r="I3094" i="3" s="1"/>
  <c r="E3095" i="3"/>
  <c r="E3096" i="3"/>
  <c r="E3097" i="3"/>
  <c r="E3098" i="3"/>
  <c r="I3098" i="3" s="1"/>
  <c r="E3099" i="3"/>
  <c r="E3100" i="3"/>
  <c r="E3101" i="3"/>
  <c r="E3102" i="3"/>
  <c r="I3102" i="3" s="1"/>
  <c r="E3103" i="3"/>
  <c r="E3104" i="3"/>
  <c r="E3105" i="3"/>
  <c r="I3105" i="3" s="1"/>
  <c r="E3106" i="3"/>
  <c r="I3106" i="3" s="1"/>
  <c r="E3107" i="3"/>
  <c r="E3108" i="3"/>
  <c r="E3109" i="3"/>
  <c r="E3110" i="3"/>
  <c r="I3110" i="3" s="1"/>
  <c r="E3111" i="3"/>
  <c r="E3112" i="3"/>
  <c r="E3113" i="3"/>
  <c r="E3114" i="3"/>
  <c r="I3114" i="3" s="1"/>
  <c r="E3115" i="3"/>
  <c r="E3116" i="3"/>
  <c r="E3117" i="3"/>
  <c r="I3117" i="3" s="1"/>
  <c r="E3118" i="3"/>
  <c r="I3118" i="3" s="1"/>
  <c r="E3119" i="3"/>
  <c r="E3120" i="3"/>
  <c r="E3121" i="3"/>
  <c r="E3122" i="3"/>
  <c r="I3122" i="3" s="1"/>
  <c r="E3123" i="3"/>
  <c r="E3124" i="3"/>
  <c r="E3125" i="3"/>
  <c r="E3126" i="3"/>
  <c r="I3126" i="3" s="1"/>
  <c r="E3127" i="3"/>
  <c r="E3128" i="3"/>
  <c r="E3129" i="3"/>
  <c r="I3129" i="3" s="1"/>
  <c r="E3130" i="3"/>
  <c r="I3130" i="3" s="1"/>
  <c r="E3131" i="3"/>
  <c r="E3132" i="3"/>
  <c r="E3133" i="3"/>
  <c r="E3134" i="3"/>
  <c r="I3134" i="3" s="1"/>
  <c r="E3135" i="3"/>
  <c r="E3136" i="3"/>
  <c r="E3137" i="3"/>
  <c r="E3138" i="3"/>
  <c r="I3138" i="3" s="1"/>
  <c r="E3139" i="3"/>
  <c r="E3140" i="3"/>
  <c r="E3141" i="3"/>
  <c r="I3141" i="3" s="1"/>
  <c r="E3142" i="3"/>
  <c r="I3142" i="3" s="1"/>
  <c r="E3143" i="3"/>
  <c r="E3144" i="3"/>
  <c r="E3145" i="3"/>
  <c r="E3146" i="3"/>
  <c r="I3146" i="3" s="1"/>
  <c r="E3147" i="3"/>
  <c r="E3148" i="3"/>
  <c r="E3149" i="3"/>
  <c r="E3150" i="3"/>
  <c r="I3150" i="3" s="1"/>
  <c r="E3151" i="3"/>
  <c r="E3152" i="3"/>
  <c r="E3153" i="3"/>
  <c r="I3153" i="3" s="1"/>
  <c r="E3154" i="3"/>
  <c r="I3154" i="3" s="1"/>
  <c r="E3155" i="3"/>
  <c r="E3156" i="3"/>
  <c r="E3157" i="3"/>
  <c r="E3158" i="3"/>
  <c r="I3158" i="3" s="1"/>
  <c r="E3159" i="3"/>
  <c r="E3160" i="3"/>
  <c r="E3161" i="3"/>
  <c r="E3162" i="3"/>
  <c r="I3162" i="3" s="1"/>
  <c r="E3163" i="3"/>
  <c r="E3164" i="3"/>
  <c r="E3165" i="3"/>
  <c r="I3165" i="3" s="1"/>
  <c r="E3166" i="3"/>
  <c r="I3166" i="3" s="1"/>
  <c r="E3167" i="3"/>
  <c r="E3168" i="3"/>
  <c r="E3169" i="3"/>
  <c r="E3170" i="3"/>
  <c r="I3170" i="3" s="1"/>
  <c r="E3171" i="3"/>
  <c r="E3172" i="3"/>
  <c r="E3173" i="3"/>
  <c r="E3174" i="3"/>
  <c r="I3174" i="3" s="1"/>
  <c r="E3175" i="3"/>
  <c r="E3176" i="3"/>
  <c r="E3177" i="3"/>
  <c r="I3177" i="3" s="1"/>
  <c r="E3178" i="3"/>
  <c r="I3178" i="3" s="1"/>
  <c r="E3179" i="3"/>
  <c r="E3180" i="3"/>
  <c r="E3181" i="3"/>
  <c r="E3182" i="3"/>
  <c r="I3182" i="3" s="1"/>
  <c r="E3183" i="3"/>
  <c r="E3184" i="3"/>
  <c r="E3185" i="3"/>
  <c r="E3186" i="3"/>
  <c r="I3186" i="3" s="1"/>
  <c r="E3187" i="3"/>
  <c r="E3188" i="3"/>
  <c r="E3189" i="3"/>
  <c r="I3189" i="3" s="1"/>
  <c r="E3190" i="3"/>
  <c r="I3190" i="3" s="1"/>
  <c r="E3191" i="3"/>
  <c r="E3192" i="3"/>
  <c r="E3193" i="3"/>
  <c r="E3194" i="3"/>
  <c r="I3194" i="3" s="1"/>
  <c r="E3195" i="3"/>
  <c r="E3196" i="3"/>
  <c r="E3197" i="3"/>
  <c r="E3198" i="3"/>
  <c r="I3198" i="3" s="1"/>
  <c r="E3199" i="3"/>
  <c r="E3200" i="3"/>
  <c r="E3201" i="3"/>
  <c r="I3201" i="3" s="1"/>
  <c r="E3202" i="3"/>
  <c r="I3202" i="3" s="1"/>
  <c r="E3203" i="3"/>
  <c r="E3204" i="3"/>
  <c r="E3205" i="3"/>
  <c r="E3206" i="3"/>
  <c r="I3206" i="3" s="1"/>
  <c r="E3207" i="3"/>
  <c r="E3208" i="3"/>
  <c r="E3209" i="3"/>
  <c r="E3210" i="3"/>
  <c r="I3210" i="3" s="1"/>
  <c r="E3211" i="3"/>
  <c r="E3212" i="3"/>
  <c r="E3213" i="3"/>
  <c r="E3214" i="3"/>
  <c r="I3214" i="3" s="1"/>
  <c r="E3215" i="3"/>
  <c r="E3216" i="3"/>
  <c r="E3217" i="3"/>
  <c r="I3217" i="3" s="1"/>
  <c r="E3218" i="3"/>
  <c r="I3218" i="3" s="1"/>
  <c r="E3219" i="3"/>
  <c r="E3220" i="3"/>
  <c r="E3221" i="3"/>
  <c r="E3222" i="3"/>
  <c r="I3222" i="3" s="1"/>
  <c r="E3223" i="3"/>
  <c r="E3224" i="3"/>
  <c r="E3225" i="3"/>
  <c r="E3226" i="3"/>
  <c r="I3226" i="3" s="1"/>
  <c r="E3227" i="3"/>
  <c r="E3228" i="3"/>
  <c r="E3229" i="3"/>
  <c r="I3229" i="3" s="1"/>
  <c r="E3230" i="3"/>
  <c r="I3230" i="3" s="1"/>
  <c r="E3231" i="3"/>
  <c r="E3232" i="3"/>
  <c r="E3233" i="3"/>
  <c r="I3233" i="3" s="1"/>
  <c r="E3234" i="3"/>
  <c r="I3234" i="3" s="1"/>
  <c r="E3235" i="3"/>
  <c r="E3236" i="3"/>
  <c r="E3237" i="3"/>
  <c r="E3238" i="3"/>
  <c r="I3238" i="3" s="1"/>
  <c r="E3239" i="3"/>
  <c r="E3240" i="3"/>
  <c r="E3241" i="3"/>
  <c r="E3242" i="3"/>
  <c r="I3242" i="3" s="1"/>
  <c r="E3243" i="3"/>
  <c r="E3244" i="3"/>
  <c r="E3245" i="3"/>
  <c r="I3245" i="3" s="1"/>
  <c r="E3246" i="3"/>
  <c r="I3246" i="3" s="1"/>
  <c r="E3247" i="3"/>
  <c r="E3248" i="3"/>
  <c r="E3249" i="3"/>
  <c r="E3250" i="3"/>
  <c r="I3250" i="3" s="1"/>
  <c r="E3251" i="3"/>
  <c r="E3252" i="3"/>
  <c r="E3253" i="3"/>
  <c r="E3254" i="3"/>
  <c r="I3254" i="3" s="1"/>
  <c r="E3255" i="3"/>
  <c r="E3256" i="3"/>
  <c r="E3257" i="3"/>
  <c r="I3257" i="3" s="1"/>
  <c r="E3258" i="3"/>
  <c r="I3258" i="3" s="1"/>
  <c r="E3259" i="3"/>
  <c r="E3260" i="3"/>
  <c r="E3261" i="3"/>
  <c r="E3262" i="3"/>
  <c r="I3262" i="3" s="1"/>
  <c r="E3263" i="3"/>
  <c r="E3264" i="3"/>
  <c r="E3265" i="3"/>
  <c r="E3266" i="3"/>
  <c r="I3266" i="3" s="1"/>
  <c r="E3267" i="3"/>
  <c r="E3268" i="3"/>
  <c r="E3269" i="3"/>
  <c r="I3269" i="3" s="1"/>
  <c r="E3270" i="3"/>
  <c r="I3270" i="3" s="1"/>
  <c r="E3271" i="3"/>
  <c r="E3272" i="3"/>
  <c r="E3273" i="3"/>
  <c r="E3274" i="3"/>
  <c r="I3274" i="3" s="1"/>
  <c r="E3275" i="3"/>
  <c r="E3276" i="3"/>
  <c r="E3277" i="3"/>
  <c r="E3278" i="3"/>
  <c r="I3278" i="3" s="1"/>
  <c r="E3279" i="3"/>
  <c r="E3280" i="3"/>
  <c r="E3281" i="3"/>
  <c r="I3281" i="3" s="1"/>
  <c r="E3282" i="3"/>
  <c r="I3282" i="3" s="1"/>
  <c r="E3283" i="3"/>
  <c r="E3284" i="3"/>
  <c r="E3285" i="3"/>
  <c r="E3286" i="3"/>
  <c r="I3286" i="3" s="1"/>
  <c r="E3287" i="3"/>
  <c r="E3288" i="3"/>
  <c r="E3289" i="3"/>
  <c r="E3290" i="3"/>
  <c r="I3290" i="3" s="1"/>
  <c r="E3291" i="3"/>
  <c r="E3292" i="3"/>
  <c r="E3293" i="3"/>
  <c r="E3294" i="3"/>
  <c r="I3294" i="3" s="1"/>
  <c r="E3295" i="3"/>
  <c r="E3296" i="3"/>
  <c r="E3297" i="3"/>
  <c r="I3297" i="3" s="1"/>
  <c r="E3298" i="3"/>
  <c r="I3298" i="3" s="1"/>
  <c r="E3299" i="3"/>
  <c r="E3300" i="3"/>
  <c r="E3301" i="3"/>
  <c r="E3302" i="3"/>
  <c r="I3302" i="3" s="1"/>
  <c r="E3303" i="3"/>
  <c r="E3304" i="3"/>
  <c r="E3305" i="3"/>
  <c r="E3306" i="3"/>
  <c r="I3306" i="3" s="1"/>
  <c r="E3307" i="3"/>
  <c r="E3308" i="3"/>
  <c r="E3309" i="3"/>
  <c r="I3309" i="3" s="1"/>
  <c r="E3310" i="3"/>
  <c r="I3310" i="3" s="1"/>
  <c r="E3311" i="3"/>
  <c r="E3312" i="3"/>
  <c r="E3313" i="3"/>
  <c r="E3314" i="3"/>
  <c r="I3314" i="3" s="1"/>
  <c r="E3315" i="3"/>
  <c r="E3316" i="3"/>
  <c r="E3317" i="3"/>
  <c r="E3318" i="3"/>
  <c r="I3318" i="3" s="1"/>
  <c r="E3319" i="3"/>
  <c r="E3320" i="3"/>
  <c r="E3321" i="3"/>
  <c r="I3321" i="3" s="1"/>
  <c r="E3322" i="3"/>
  <c r="I3322" i="3" s="1"/>
  <c r="E3323" i="3"/>
  <c r="E3324" i="3"/>
  <c r="E3325" i="3"/>
  <c r="E3326" i="3"/>
  <c r="I3326" i="3" s="1"/>
  <c r="E3327" i="3"/>
  <c r="E3328" i="3"/>
  <c r="E3329" i="3"/>
  <c r="E3330" i="3"/>
  <c r="I3330" i="3" s="1"/>
  <c r="E3331" i="3"/>
  <c r="E3332" i="3"/>
  <c r="E3333" i="3"/>
  <c r="I3333" i="3" s="1"/>
  <c r="E3334" i="3"/>
  <c r="I3334" i="3" s="1"/>
  <c r="E3335" i="3"/>
  <c r="E3336" i="3"/>
  <c r="E3337" i="3"/>
  <c r="E3338" i="3"/>
  <c r="I3338" i="3" s="1"/>
  <c r="E3339" i="3"/>
  <c r="E3340" i="3"/>
  <c r="E3341" i="3"/>
  <c r="E3342" i="3"/>
  <c r="I3342" i="3" s="1"/>
  <c r="E3343" i="3"/>
  <c r="E3344" i="3"/>
  <c r="E3345" i="3"/>
  <c r="I3345" i="3" s="1"/>
  <c r="E3346" i="3"/>
  <c r="I3346" i="3" s="1"/>
  <c r="E3347" i="3"/>
  <c r="E3348" i="3"/>
  <c r="E3349" i="3"/>
  <c r="E3350" i="3"/>
  <c r="I3350" i="3" s="1"/>
  <c r="E3351" i="3"/>
  <c r="E3352" i="3"/>
  <c r="E3353" i="3"/>
  <c r="E3354" i="3"/>
  <c r="I3354" i="3" s="1"/>
  <c r="E3355" i="3"/>
  <c r="E3356" i="3"/>
  <c r="E3357" i="3"/>
  <c r="E3358" i="3"/>
  <c r="I3358" i="3" s="1"/>
  <c r="E3359" i="3"/>
  <c r="E3360" i="3"/>
  <c r="E3361" i="3"/>
  <c r="I3361" i="3" s="1"/>
  <c r="E3362" i="3"/>
  <c r="I3362" i="3" s="1"/>
  <c r="E3363" i="3"/>
  <c r="E3364" i="3"/>
  <c r="E3365" i="3"/>
  <c r="E3366" i="3"/>
  <c r="I3366" i="3" s="1"/>
  <c r="E3367" i="3"/>
  <c r="E3368" i="3"/>
  <c r="E3369" i="3"/>
  <c r="E3370" i="3"/>
  <c r="I3370" i="3" s="1"/>
  <c r="E3371" i="3"/>
  <c r="E3372" i="3"/>
  <c r="E3373" i="3"/>
  <c r="I3373" i="3" s="1"/>
  <c r="E3374" i="3"/>
  <c r="I3374" i="3" s="1"/>
  <c r="E3375" i="3"/>
  <c r="E3376" i="3"/>
  <c r="E3377" i="3"/>
  <c r="E3378" i="3"/>
  <c r="I3378" i="3" s="1"/>
  <c r="E3379" i="3"/>
  <c r="E3380" i="3"/>
  <c r="E3381" i="3"/>
  <c r="E3382" i="3"/>
  <c r="I3382" i="3" s="1"/>
  <c r="E3383" i="3"/>
  <c r="E3384" i="3"/>
  <c r="E3385" i="3"/>
  <c r="I3385" i="3" s="1"/>
  <c r="E3386" i="3"/>
  <c r="I3386" i="3" s="1"/>
  <c r="E3387" i="3"/>
  <c r="E3388" i="3"/>
  <c r="E3389" i="3"/>
  <c r="E3390" i="3"/>
  <c r="I3390" i="3" s="1"/>
  <c r="E3391" i="3"/>
  <c r="E3392" i="3"/>
  <c r="E3393" i="3"/>
  <c r="E3394" i="3"/>
  <c r="I3394" i="3" s="1"/>
  <c r="E3395" i="3"/>
  <c r="E3396" i="3"/>
  <c r="E3397" i="3"/>
  <c r="I3397" i="3" s="1"/>
  <c r="E3398" i="3"/>
  <c r="I3398" i="3" s="1"/>
  <c r="E3399" i="3"/>
  <c r="E3400" i="3"/>
  <c r="E3401" i="3"/>
  <c r="E3402" i="3"/>
  <c r="I3402" i="3" s="1"/>
  <c r="E3403" i="3"/>
  <c r="E3404" i="3"/>
  <c r="E3405" i="3"/>
  <c r="E3406" i="3"/>
  <c r="I3406" i="3" s="1"/>
  <c r="E3407" i="3"/>
  <c r="E3408" i="3"/>
  <c r="E3409" i="3"/>
  <c r="I3409" i="3" s="1"/>
  <c r="E3410" i="3"/>
  <c r="I3410" i="3" s="1"/>
  <c r="E3411" i="3"/>
  <c r="E3412" i="3"/>
  <c r="E3413" i="3"/>
  <c r="E3414" i="3"/>
  <c r="I3414" i="3" s="1"/>
  <c r="E3415" i="3"/>
  <c r="E3416" i="3"/>
  <c r="E3417" i="3"/>
  <c r="I3417" i="3" s="1"/>
  <c r="E3418" i="3"/>
  <c r="I3418" i="3" s="1"/>
  <c r="E3419" i="3"/>
  <c r="E3420" i="3"/>
  <c r="E3421" i="3"/>
  <c r="E3422" i="3"/>
  <c r="I3422" i="3" s="1"/>
  <c r="E3423" i="3"/>
  <c r="E3424" i="3"/>
  <c r="E3425" i="3"/>
  <c r="E3426" i="3"/>
  <c r="I3426" i="3" s="1"/>
  <c r="E3427" i="3"/>
  <c r="E3428" i="3"/>
  <c r="E3429" i="3"/>
  <c r="I3429" i="3" s="1"/>
  <c r="E3430" i="3"/>
  <c r="I3430" i="3" s="1"/>
  <c r="E3431" i="3"/>
  <c r="E3432" i="3"/>
  <c r="E3433" i="3"/>
  <c r="E3434" i="3"/>
  <c r="I3434" i="3" s="1"/>
  <c r="E3435" i="3"/>
  <c r="E3436" i="3"/>
  <c r="E3437" i="3"/>
  <c r="E3438" i="3"/>
  <c r="I3438" i="3" s="1"/>
  <c r="E3439" i="3"/>
  <c r="E3440" i="3"/>
  <c r="E3441" i="3"/>
  <c r="I3441" i="3" s="1"/>
  <c r="E3442" i="3"/>
  <c r="I3442" i="3" s="1"/>
  <c r="E3443" i="3"/>
  <c r="E3444" i="3"/>
  <c r="E3445" i="3"/>
  <c r="E3446" i="3"/>
  <c r="I3446" i="3" s="1"/>
  <c r="E3447" i="3"/>
  <c r="E3448" i="3"/>
  <c r="E3449" i="3"/>
  <c r="E3450" i="3"/>
  <c r="I3450" i="3" s="1"/>
  <c r="E3451" i="3"/>
  <c r="E3452" i="3"/>
  <c r="E3453" i="3"/>
  <c r="I3453" i="3" s="1"/>
  <c r="E3454" i="3"/>
  <c r="I3454" i="3" s="1"/>
  <c r="E3455" i="3"/>
  <c r="E3456" i="3"/>
  <c r="E3457" i="3"/>
  <c r="E3458" i="3"/>
  <c r="I3458" i="3" s="1"/>
  <c r="E3459" i="3"/>
  <c r="E3460" i="3"/>
  <c r="E3461" i="3"/>
  <c r="E3462" i="3"/>
  <c r="I3462" i="3" s="1"/>
  <c r="E3463" i="3"/>
  <c r="E3464" i="3"/>
  <c r="E3465" i="3"/>
  <c r="I3465" i="3" s="1"/>
  <c r="E3466" i="3"/>
  <c r="I3466" i="3" s="1"/>
  <c r="E3467" i="3"/>
  <c r="E3468" i="3"/>
  <c r="E3469" i="3"/>
  <c r="E3470" i="3"/>
  <c r="I3470" i="3" s="1"/>
  <c r="E3471" i="3"/>
  <c r="E3472" i="3"/>
  <c r="E3473" i="3"/>
  <c r="E3474" i="3"/>
  <c r="I3474" i="3" s="1"/>
  <c r="E3475" i="3"/>
  <c r="E3476" i="3"/>
  <c r="E3477" i="3"/>
  <c r="I3477" i="3" s="1"/>
  <c r="E3478" i="3"/>
  <c r="I3478" i="3" s="1"/>
  <c r="E3479" i="3"/>
  <c r="E3480" i="3"/>
  <c r="E3481" i="3"/>
  <c r="E3482" i="3"/>
  <c r="I3482" i="3" s="1"/>
  <c r="E3483" i="3"/>
  <c r="E3484" i="3"/>
  <c r="E3485" i="3"/>
  <c r="I3485" i="3" s="1"/>
  <c r="E3486" i="3"/>
  <c r="I3486" i="3" s="1"/>
  <c r="E3487" i="3"/>
  <c r="E3488" i="3"/>
  <c r="E3489" i="3"/>
  <c r="E3490" i="3"/>
  <c r="I3490" i="3" s="1"/>
  <c r="E3491" i="3"/>
  <c r="E3492" i="3"/>
  <c r="E3493" i="3"/>
  <c r="E3494" i="3"/>
  <c r="I3494" i="3" s="1"/>
  <c r="E3495" i="3"/>
  <c r="E3496" i="3"/>
  <c r="E3497" i="3"/>
  <c r="I3497" i="3" s="1"/>
  <c r="E3498" i="3"/>
  <c r="I3498" i="3" s="1"/>
  <c r="E3499" i="3"/>
  <c r="E3500" i="3"/>
  <c r="E3501" i="3"/>
  <c r="E3502" i="3"/>
  <c r="I3502" i="3" s="1"/>
  <c r="E3503" i="3"/>
  <c r="E3504" i="3"/>
  <c r="E3505" i="3"/>
  <c r="E3506" i="3"/>
  <c r="I3506" i="3" s="1"/>
  <c r="E3507" i="3"/>
  <c r="E3508" i="3"/>
  <c r="E3509" i="3"/>
  <c r="I3509" i="3" s="1"/>
  <c r="E3510" i="3"/>
  <c r="I3510" i="3" s="1"/>
  <c r="E3511" i="3"/>
  <c r="E3512" i="3"/>
  <c r="E3513" i="3"/>
  <c r="E3514" i="3"/>
  <c r="I3514" i="3" s="1"/>
  <c r="E3515" i="3"/>
  <c r="E3516" i="3"/>
  <c r="E3517" i="3"/>
  <c r="E3518" i="3"/>
  <c r="I3518" i="3" s="1"/>
  <c r="E3519" i="3"/>
  <c r="E3520" i="3"/>
  <c r="E3521" i="3"/>
  <c r="I3521" i="3" s="1"/>
  <c r="E3522" i="3"/>
  <c r="I3522" i="3" s="1"/>
  <c r="E3523" i="3"/>
  <c r="E3524" i="3"/>
  <c r="E3525" i="3"/>
  <c r="E3526" i="3"/>
  <c r="I3526" i="3" s="1"/>
  <c r="E3527" i="3"/>
  <c r="E3528" i="3"/>
  <c r="E3529" i="3"/>
  <c r="E3530" i="3"/>
  <c r="I3530" i="3" s="1"/>
  <c r="E3531" i="3"/>
  <c r="E3532" i="3"/>
  <c r="E3533" i="3"/>
  <c r="I3533" i="3" s="1"/>
  <c r="E3534" i="3"/>
  <c r="I3534" i="3" s="1"/>
  <c r="E3535" i="3"/>
  <c r="E3536" i="3"/>
  <c r="E3537" i="3"/>
  <c r="E3538" i="3"/>
  <c r="I3538" i="3" s="1"/>
  <c r="E3539" i="3"/>
  <c r="E3540" i="3"/>
  <c r="E3541" i="3"/>
  <c r="I3541" i="3" s="1"/>
  <c r="E3542" i="3"/>
  <c r="I3542" i="3" s="1"/>
  <c r="E3543" i="3"/>
  <c r="E3544" i="3"/>
  <c r="E3545" i="3"/>
  <c r="E3546" i="3"/>
  <c r="I3546" i="3" s="1"/>
  <c r="E3547" i="3"/>
  <c r="E3548" i="3"/>
  <c r="E3549" i="3"/>
  <c r="E3550" i="3"/>
  <c r="I3550" i="3" s="1"/>
  <c r="E3551" i="3"/>
  <c r="E3552" i="3"/>
  <c r="E3553" i="3"/>
  <c r="I3553" i="3" s="1"/>
  <c r="E3554" i="3"/>
  <c r="I3554" i="3" s="1"/>
  <c r="E3555" i="3"/>
  <c r="E3556" i="3"/>
  <c r="E3557" i="3"/>
  <c r="E3558" i="3"/>
  <c r="I3558" i="3" s="1"/>
  <c r="E3559" i="3"/>
  <c r="E3560" i="3"/>
  <c r="E3561" i="3"/>
  <c r="E3562" i="3"/>
  <c r="I3562" i="3" s="1"/>
  <c r="E3563" i="3"/>
  <c r="E3564" i="3"/>
  <c r="E3565" i="3"/>
  <c r="I3565" i="3" s="1"/>
  <c r="E3566" i="3"/>
  <c r="I3566" i="3" s="1"/>
  <c r="E3567" i="3"/>
  <c r="E3568" i="3"/>
  <c r="E3569" i="3"/>
  <c r="E3570" i="3"/>
  <c r="I3570" i="3" s="1"/>
  <c r="E3571" i="3"/>
  <c r="E3572" i="3"/>
  <c r="E3573" i="3"/>
  <c r="E3574" i="3"/>
  <c r="I3574" i="3" s="1"/>
  <c r="E3575" i="3"/>
  <c r="E3576" i="3"/>
  <c r="E3577" i="3"/>
  <c r="I3577" i="3" s="1"/>
  <c r="E3578" i="3"/>
  <c r="I3578" i="3" s="1"/>
  <c r="E3579" i="3"/>
  <c r="E3580" i="3"/>
  <c r="E3581" i="3"/>
  <c r="E3582" i="3"/>
  <c r="I3582" i="3" s="1"/>
  <c r="E3583" i="3"/>
  <c r="E3584" i="3"/>
  <c r="E3585" i="3"/>
  <c r="E3586" i="3"/>
  <c r="I3586" i="3" s="1"/>
  <c r="E3587" i="3"/>
  <c r="E3588" i="3"/>
  <c r="E3589" i="3"/>
  <c r="I3589" i="3" s="1"/>
  <c r="E3590" i="3"/>
  <c r="I3590" i="3" s="1"/>
  <c r="E3591" i="3"/>
  <c r="E3592" i="3"/>
  <c r="E3593" i="3"/>
  <c r="E3594" i="3"/>
  <c r="I3594" i="3" s="1"/>
  <c r="E3595" i="3"/>
  <c r="E3596" i="3"/>
  <c r="E3597" i="3"/>
  <c r="E3598" i="3"/>
  <c r="I3598" i="3" s="1"/>
  <c r="E3599" i="3"/>
  <c r="E3600" i="3"/>
  <c r="E3601" i="3"/>
  <c r="I3601" i="3" s="1"/>
  <c r="E3602" i="3"/>
  <c r="I3602" i="3" s="1"/>
  <c r="E3603" i="3"/>
  <c r="E3604" i="3"/>
  <c r="E3605" i="3"/>
  <c r="E3606" i="3"/>
  <c r="I3606" i="3" s="1"/>
  <c r="E3607" i="3"/>
  <c r="E3608" i="3"/>
  <c r="E3609" i="3"/>
  <c r="I3609" i="3" s="1"/>
  <c r="E3610" i="3"/>
  <c r="I3610" i="3" s="1"/>
  <c r="E3611" i="3"/>
  <c r="E3612" i="3"/>
  <c r="E3613" i="3"/>
  <c r="E3614" i="3"/>
  <c r="I3614" i="3" s="1"/>
  <c r="E3615" i="3"/>
  <c r="E3616" i="3"/>
  <c r="E3617" i="3"/>
  <c r="I3617" i="3" s="1"/>
  <c r="E3618" i="3"/>
  <c r="I3618" i="3" s="1"/>
  <c r="E3619" i="3"/>
  <c r="E3620" i="3"/>
  <c r="E3621" i="3"/>
  <c r="E3622" i="3"/>
  <c r="I3622" i="3" s="1"/>
  <c r="E3623" i="3"/>
  <c r="I3623" i="3" s="1"/>
  <c r="E3624" i="3"/>
  <c r="E3625" i="3"/>
  <c r="E3626" i="3"/>
  <c r="I3626" i="3" s="1"/>
  <c r="E3627" i="3"/>
  <c r="E3628" i="3"/>
  <c r="E3629" i="3"/>
  <c r="I3629" i="3" s="1"/>
  <c r="E3630" i="3"/>
  <c r="I3630" i="3" s="1"/>
  <c r="E3631" i="3"/>
  <c r="E3632" i="3"/>
  <c r="E3633" i="3"/>
  <c r="E3634" i="3"/>
  <c r="I3634" i="3" s="1"/>
  <c r="E3635" i="3"/>
  <c r="E3636" i="3"/>
  <c r="E3637" i="3"/>
  <c r="E3638" i="3"/>
  <c r="I3638" i="3" s="1"/>
  <c r="E3639" i="3"/>
  <c r="E3640" i="3"/>
  <c r="E3641" i="3"/>
  <c r="I3641" i="3" s="1"/>
  <c r="E3642" i="3"/>
  <c r="I3642" i="3" s="1"/>
  <c r="E3643" i="3"/>
  <c r="E3644" i="3"/>
  <c r="E3645" i="3"/>
  <c r="E3646" i="3"/>
  <c r="I3646" i="3" s="1"/>
  <c r="E3647" i="3"/>
  <c r="E3648" i="3"/>
  <c r="E3649" i="3"/>
  <c r="E3650" i="3"/>
  <c r="I3650" i="3" s="1"/>
  <c r="E3651" i="3"/>
  <c r="E3652" i="3"/>
  <c r="E3653" i="3"/>
  <c r="I3653" i="3" s="1"/>
  <c r="E3654" i="3"/>
  <c r="I3654" i="3" s="1"/>
  <c r="E3655" i="3"/>
  <c r="E3656" i="3"/>
  <c r="E3657" i="3"/>
  <c r="E3658" i="3"/>
  <c r="I3658" i="3" s="1"/>
  <c r="E3659" i="3"/>
  <c r="E3660" i="3"/>
  <c r="E3661" i="3"/>
  <c r="I3661" i="3" s="1"/>
  <c r="E3662" i="3"/>
  <c r="I3662" i="3" s="1"/>
  <c r="E3663" i="3"/>
  <c r="E3664" i="3"/>
  <c r="E3665" i="3"/>
  <c r="E3666" i="3"/>
  <c r="I3666" i="3" s="1"/>
  <c r="E3667" i="3"/>
  <c r="E3668" i="3"/>
  <c r="E3669" i="3"/>
  <c r="E3670" i="3"/>
  <c r="I3670" i="3" s="1"/>
  <c r="E3671" i="3"/>
  <c r="E3672" i="3"/>
  <c r="E3673" i="3"/>
  <c r="I3673" i="3" s="1"/>
  <c r="E3674" i="3"/>
  <c r="I3674" i="3" s="1"/>
  <c r="E3675" i="3"/>
  <c r="E3676" i="3"/>
  <c r="E3677" i="3"/>
  <c r="E3678" i="3"/>
  <c r="I3678" i="3" s="1"/>
  <c r="E3679" i="3"/>
  <c r="E3680" i="3"/>
  <c r="E3681" i="3"/>
  <c r="E3682" i="3"/>
  <c r="I3682" i="3" s="1"/>
  <c r="E3683" i="3"/>
  <c r="E3684" i="3"/>
  <c r="E3685" i="3"/>
  <c r="E3686" i="3"/>
  <c r="I3686" i="3" s="1"/>
  <c r="E3687" i="3"/>
  <c r="E3688" i="3"/>
  <c r="I3688" i="3" s="1"/>
  <c r="E3689" i="3"/>
  <c r="I3689" i="3" s="1"/>
  <c r="E3690" i="3"/>
  <c r="I3690" i="3" s="1"/>
  <c r="E3691" i="3"/>
  <c r="E3692" i="3"/>
  <c r="E3693" i="3"/>
  <c r="E3694" i="3"/>
  <c r="I3694" i="3" s="1"/>
  <c r="E3695" i="3"/>
  <c r="E3696" i="3"/>
  <c r="E3697" i="3"/>
  <c r="I3697" i="3" s="1"/>
  <c r="E3698" i="3"/>
  <c r="I3698" i="3" s="1"/>
  <c r="E3699" i="3"/>
  <c r="E3700" i="3"/>
  <c r="E3701" i="3"/>
  <c r="E3702" i="3"/>
  <c r="I3702" i="3" s="1"/>
  <c r="E3703" i="3"/>
  <c r="E3704" i="3"/>
  <c r="E3705" i="3"/>
  <c r="E3706" i="3"/>
  <c r="I3706" i="3" s="1"/>
  <c r="E3707" i="3"/>
  <c r="E3708" i="3"/>
  <c r="E3709" i="3"/>
  <c r="E3710" i="3"/>
  <c r="I3710" i="3" s="1"/>
  <c r="E3711" i="3"/>
  <c r="E3712" i="3"/>
  <c r="E3713" i="3"/>
  <c r="I3713" i="3" s="1"/>
  <c r="E3714" i="3"/>
  <c r="I3714" i="3" s="1"/>
  <c r="E3715" i="3"/>
  <c r="E3716" i="3"/>
  <c r="E3717" i="3"/>
  <c r="E3718" i="3"/>
  <c r="I3718" i="3" s="1"/>
  <c r="E3719" i="3"/>
  <c r="E3720" i="3"/>
  <c r="E3721" i="3"/>
  <c r="E3722" i="3"/>
  <c r="I3722" i="3" s="1"/>
  <c r="E3723" i="3"/>
  <c r="E3724" i="3"/>
  <c r="E3725" i="3"/>
  <c r="I3725" i="3" s="1"/>
  <c r="E3726" i="3"/>
  <c r="I3726" i="3" s="1"/>
  <c r="E3727" i="3"/>
  <c r="E3728" i="3"/>
  <c r="E3729" i="3"/>
  <c r="E3730" i="3"/>
  <c r="I3730" i="3" s="1"/>
  <c r="E3731" i="3"/>
  <c r="E3732" i="3"/>
  <c r="E3733" i="3"/>
  <c r="E3734" i="3"/>
  <c r="I3734" i="3" s="1"/>
  <c r="E3735" i="3"/>
  <c r="E3736" i="3"/>
  <c r="E3737" i="3"/>
  <c r="I3737" i="3" s="1"/>
  <c r="E3738" i="3"/>
  <c r="I3738" i="3" s="1"/>
  <c r="E3739" i="3"/>
  <c r="E3740" i="3"/>
  <c r="E3741" i="3"/>
  <c r="E3742" i="3"/>
  <c r="I3742" i="3" s="1"/>
  <c r="E3743" i="3"/>
  <c r="E3744" i="3"/>
  <c r="E3745" i="3"/>
  <c r="E3746" i="3"/>
  <c r="I3746" i="3" s="1"/>
  <c r="E3747" i="3"/>
  <c r="E3748" i="3"/>
  <c r="E3749" i="3"/>
  <c r="I3749" i="3" s="1"/>
  <c r="E3750" i="3"/>
  <c r="I3750" i="3" s="1"/>
  <c r="E3751" i="3"/>
  <c r="E3752" i="3"/>
  <c r="E3753" i="3"/>
  <c r="E3754" i="3"/>
  <c r="I3754" i="3" s="1"/>
  <c r="E3755" i="3"/>
  <c r="E3756" i="3"/>
  <c r="E3757" i="3"/>
  <c r="E3758" i="3"/>
  <c r="I3758" i="3" s="1"/>
  <c r="E3759" i="3"/>
  <c r="E3760" i="3"/>
  <c r="E3761" i="3"/>
  <c r="I3761" i="3" s="1"/>
  <c r="E3762" i="3"/>
  <c r="I3762" i="3" s="1"/>
  <c r="E3763" i="3"/>
  <c r="E3764" i="3"/>
  <c r="E3765" i="3"/>
  <c r="E3766" i="3"/>
  <c r="I3766" i="3" s="1"/>
  <c r="E3767" i="3"/>
  <c r="E3768" i="3"/>
  <c r="E3769" i="3"/>
  <c r="E3770" i="3"/>
  <c r="I3770" i="3" s="1"/>
  <c r="E3771" i="3"/>
  <c r="E3772" i="3"/>
  <c r="E3773" i="3"/>
  <c r="I3773" i="3" s="1"/>
  <c r="E3774" i="3"/>
  <c r="I3774" i="3" s="1"/>
  <c r="E3775" i="3"/>
  <c r="E3776" i="3"/>
  <c r="E3777" i="3"/>
  <c r="E3778" i="3"/>
  <c r="I3778" i="3" s="1"/>
  <c r="E3779" i="3"/>
  <c r="E3780" i="3"/>
  <c r="E3781" i="3"/>
  <c r="E3782" i="3"/>
  <c r="I3782" i="3" s="1"/>
  <c r="E3783" i="3"/>
  <c r="E3784" i="3"/>
  <c r="E3785" i="3"/>
  <c r="I3785" i="3" s="1"/>
  <c r="E3786" i="3"/>
  <c r="I3786" i="3" s="1"/>
  <c r="E3787" i="3"/>
  <c r="E3788" i="3"/>
  <c r="E3789" i="3"/>
  <c r="E3790" i="3"/>
  <c r="I3790" i="3" s="1"/>
  <c r="E3791" i="3"/>
  <c r="E3792" i="3"/>
  <c r="E3793" i="3"/>
  <c r="E3794" i="3"/>
  <c r="I3794" i="3" s="1"/>
  <c r="E3795" i="3"/>
  <c r="E3796" i="3"/>
  <c r="E3797" i="3"/>
  <c r="I3797" i="3" s="1"/>
  <c r="E3798" i="3"/>
  <c r="I3798" i="3" s="1"/>
  <c r="E3799" i="3"/>
  <c r="E3800" i="3"/>
  <c r="E3801" i="3"/>
  <c r="E3802" i="3"/>
  <c r="I3802" i="3" s="1"/>
  <c r="E3803" i="3"/>
  <c r="E3804" i="3"/>
  <c r="E3805" i="3"/>
  <c r="E3806" i="3"/>
  <c r="I3806" i="3" s="1"/>
  <c r="E3807" i="3"/>
  <c r="E3808" i="3"/>
  <c r="E3809" i="3"/>
  <c r="I3809" i="3" s="1"/>
  <c r="E3810" i="3"/>
  <c r="I3810" i="3" s="1"/>
  <c r="E3811" i="3"/>
  <c r="E3812" i="3"/>
  <c r="E3813" i="3"/>
  <c r="E3814" i="3"/>
  <c r="I3814" i="3" s="1"/>
  <c r="E3815" i="3"/>
  <c r="E3816" i="3"/>
  <c r="E3817" i="3"/>
  <c r="E3818" i="3"/>
  <c r="I3818" i="3" s="1"/>
  <c r="E3819" i="3"/>
  <c r="E3820" i="3"/>
  <c r="E3821" i="3"/>
  <c r="I3821" i="3" s="1"/>
  <c r="E3822" i="3"/>
  <c r="I3822" i="3" s="1"/>
  <c r="E3823" i="3"/>
  <c r="E3824" i="3"/>
  <c r="E3825" i="3"/>
  <c r="E3826" i="3"/>
  <c r="I3826" i="3" s="1"/>
  <c r="E3827" i="3"/>
  <c r="E3828" i="3"/>
  <c r="E3829" i="3"/>
  <c r="E3830" i="3"/>
  <c r="I3830" i="3" s="1"/>
  <c r="E3831" i="3"/>
  <c r="E3832" i="3"/>
  <c r="E3833" i="3"/>
  <c r="I3833" i="3" s="1"/>
  <c r="E3834" i="3"/>
  <c r="I3834" i="3" s="1"/>
  <c r="E3835" i="3"/>
  <c r="E3836" i="3"/>
  <c r="E3837" i="3"/>
  <c r="E3838" i="3"/>
  <c r="I3838" i="3" s="1"/>
  <c r="E3839" i="3"/>
  <c r="E3840" i="3"/>
  <c r="E3841" i="3"/>
  <c r="E3842" i="3"/>
  <c r="I3842" i="3" s="1"/>
  <c r="E3843" i="3"/>
  <c r="E3844" i="3"/>
  <c r="E3845" i="3"/>
  <c r="I3845" i="3" s="1"/>
  <c r="E3846" i="3"/>
  <c r="I3846" i="3" s="1"/>
  <c r="E3847" i="3"/>
  <c r="E3848" i="3"/>
  <c r="E3849" i="3"/>
  <c r="E3850" i="3"/>
  <c r="I3850" i="3" s="1"/>
  <c r="E3851" i="3"/>
  <c r="E3852" i="3"/>
  <c r="E3853" i="3"/>
  <c r="E3854" i="3"/>
  <c r="I3854" i="3" s="1"/>
  <c r="E3855" i="3"/>
  <c r="E3856" i="3"/>
  <c r="E3857" i="3"/>
  <c r="I3857" i="3" s="1"/>
  <c r="E3858" i="3"/>
  <c r="I3858" i="3" s="1"/>
  <c r="E3859" i="3"/>
  <c r="E3860" i="3"/>
  <c r="E3861" i="3"/>
  <c r="E3862" i="3"/>
  <c r="I3862" i="3" s="1"/>
  <c r="E3863" i="3"/>
  <c r="E3864" i="3"/>
  <c r="E3865" i="3"/>
  <c r="E3866" i="3"/>
  <c r="I3866" i="3" s="1"/>
  <c r="E3867" i="3"/>
  <c r="E3868" i="3"/>
  <c r="E3869" i="3"/>
  <c r="I3869" i="3" s="1"/>
  <c r="E3870" i="3"/>
  <c r="I3870" i="3" s="1"/>
  <c r="E3871" i="3"/>
  <c r="E3872" i="3"/>
  <c r="E3873" i="3"/>
  <c r="E3874" i="3"/>
  <c r="I3874" i="3" s="1"/>
  <c r="E3875" i="3"/>
  <c r="E3876" i="3"/>
  <c r="E3877" i="3"/>
  <c r="E3878" i="3"/>
  <c r="I3878" i="3" s="1"/>
  <c r="E3879" i="3"/>
  <c r="I3879" i="3" s="1"/>
  <c r="E3880" i="3"/>
  <c r="E3881" i="3"/>
  <c r="I3881" i="3" s="1"/>
  <c r="E3882" i="3"/>
  <c r="I3882" i="3" s="1"/>
  <c r="E3883" i="3"/>
  <c r="E3884" i="3"/>
  <c r="E3885" i="3"/>
  <c r="E3886" i="3"/>
  <c r="I3886" i="3" s="1"/>
  <c r="E3887" i="3"/>
  <c r="E3888" i="3"/>
  <c r="E3889" i="3"/>
  <c r="I3889" i="3" s="1"/>
  <c r="E3890" i="3"/>
  <c r="I3890" i="3" s="1"/>
  <c r="E3891" i="3"/>
  <c r="E3892" i="3"/>
  <c r="E3893" i="3"/>
  <c r="E3894" i="3"/>
  <c r="I3894" i="3" s="1"/>
  <c r="E3895" i="3"/>
  <c r="E3896" i="3"/>
  <c r="E3897" i="3"/>
  <c r="E3898" i="3"/>
  <c r="I3898" i="3" s="1"/>
  <c r="E3899" i="3"/>
  <c r="E3900" i="3"/>
  <c r="E3901" i="3"/>
  <c r="I3901" i="3" s="1"/>
  <c r="E3902" i="3"/>
  <c r="I3902" i="3" s="1"/>
  <c r="E3903" i="3"/>
  <c r="E3904" i="3"/>
  <c r="E3905" i="3"/>
  <c r="E3906" i="3"/>
  <c r="I3906" i="3" s="1"/>
  <c r="E3907" i="3"/>
  <c r="E3908" i="3"/>
  <c r="E3909" i="3"/>
  <c r="E3910" i="3"/>
  <c r="I3910" i="3" s="1"/>
  <c r="E3911" i="3"/>
  <c r="E3912" i="3"/>
  <c r="E3913" i="3"/>
  <c r="I3913" i="3" s="1"/>
  <c r="E3914" i="3"/>
  <c r="I3914" i="3" s="1"/>
  <c r="E3915" i="3"/>
  <c r="E3916" i="3"/>
  <c r="E3917" i="3"/>
  <c r="E3918" i="3"/>
  <c r="I3918" i="3" s="1"/>
  <c r="E3919" i="3"/>
  <c r="E3920" i="3"/>
  <c r="E3921" i="3"/>
  <c r="E3922" i="3"/>
  <c r="I3922" i="3" s="1"/>
  <c r="E3923" i="3"/>
  <c r="E3924" i="3"/>
  <c r="E3925" i="3"/>
  <c r="I3925" i="3" s="1"/>
  <c r="E3926" i="3"/>
  <c r="I3926" i="3" s="1"/>
  <c r="E3927" i="3"/>
  <c r="E3928" i="3"/>
  <c r="E3929" i="3"/>
  <c r="E3930" i="3"/>
  <c r="I3930" i="3" s="1"/>
  <c r="E3931" i="3"/>
  <c r="E3932" i="3"/>
  <c r="E3933" i="3"/>
  <c r="E3934" i="3"/>
  <c r="I3934" i="3" s="1"/>
  <c r="E3935" i="3"/>
  <c r="E3936" i="3"/>
  <c r="E3937" i="3"/>
  <c r="I3937" i="3" s="1"/>
  <c r="E3938" i="3"/>
  <c r="I3938" i="3" s="1"/>
  <c r="E3939" i="3"/>
  <c r="E3940" i="3"/>
  <c r="E3941" i="3"/>
  <c r="E3942" i="3"/>
  <c r="I3942" i="3" s="1"/>
  <c r="E3943" i="3"/>
  <c r="E3944" i="3"/>
  <c r="E3945" i="3"/>
  <c r="E3946" i="3"/>
  <c r="I3946" i="3" s="1"/>
  <c r="E3947" i="3"/>
  <c r="E3948" i="3"/>
  <c r="E3949" i="3"/>
  <c r="I3949" i="3" s="1"/>
  <c r="E3950" i="3"/>
  <c r="I3950" i="3" s="1"/>
  <c r="E3951" i="3"/>
  <c r="E3952" i="3"/>
  <c r="E3953" i="3"/>
  <c r="E3954" i="3"/>
  <c r="I3954" i="3" s="1"/>
  <c r="E3955" i="3"/>
  <c r="E3956" i="3"/>
  <c r="E3957" i="3"/>
  <c r="I3957" i="3" s="1"/>
  <c r="E3958" i="3"/>
  <c r="I3958" i="3" s="1"/>
  <c r="E3959" i="3"/>
  <c r="E3960" i="3"/>
  <c r="E3961" i="3"/>
  <c r="E3962" i="3"/>
  <c r="I3962" i="3" s="1"/>
  <c r="E3963" i="3"/>
  <c r="E3964" i="3"/>
  <c r="E3965" i="3"/>
  <c r="E3966" i="3"/>
  <c r="I3966" i="3" s="1"/>
  <c r="E3967" i="3"/>
  <c r="E3968" i="3"/>
  <c r="E3969" i="3"/>
  <c r="I3969" i="3" s="1"/>
  <c r="E3970" i="3"/>
  <c r="I3970" i="3" s="1"/>
  <c r="E3971" i="3"/>
  <c r="E3972" i="3"/>
  <c r="E3973" i="3"/>
  <c r="E3974" i="3"/>
  <c r="I3974" i="3" s="1"/>
  <c r="E3975" i="3"/>
  <c r="E3976" i="3"/>
  <c r="E3977" i="3"/>
  <c r="E3978" i="3"/>
  <c r="I3978" i="3" s="1"/>
  <c r="E3979" i="3"/>
  <c r="E3980" i="3"/>
  <c r="E3981" i="3"/>
  <c r="I3981" i="3" s="1"/>
  <c r="E3982" i="3"/>
  <c r="I3982" i="3" s="1"/>
  <c r="E3983" i="3"/>
  <c r="E3984" i="3"/>
  <c r="E3985" i="3"/>
  <c r="E3986" i="3"/>
  <c r="I3986" i="3" s="1"/>
  <c r="E3987" i="3"/>
  <c r="E3988" i="3"/>
  <c r="E3989" i="3"/>
  <c r="E3990" i="3"/>
  <c r="I3990" i="3" s="1"/>
  <c r="E3991" i="3"/>
  <c r="E3992" i="3"/>
  <c r="E3993" i="3"/>
  <c r="I3993" i="3" s="1"/>
  <c r="E3994" i="3"/>
  <c r="I3994" i="3" s="1"/>
  <c r="E3995" i="3"/>
  <c r="E3996" i="3"/>
  <c r="E3997" i="3"/>
  <c r="E3998" i="3"/>
  <c r="I3998" i="3" s="1"/>
  <c r="E3999" i="3"/>
  <c r="E4000" i="3"/>
  <c r="E4001" i="3"/>
  <c r="E4002" i="3"/>
  <c r="I4002" i="3" s="1"/>
  <c r="E4003" i="3"/>
  <c r="E4004" i="3"/>
  <c r="E4005" i="3"/>
  <c r="I4005" i="3" s="1"/>
  <c r="E4006" i="3"/>
  <c r="I4006" i="3" s="1"/>
  <c r="E4007" i="3"/>
  <c r="E4008" i="3"/>
  <c r="E4009" i="3"/>
  <c r="E4010" i="3"/>
  <c r="I4010" i="3" s="1"/>
  <c r="E4011" i="3"/>
  <c r="E4012" i="3"/>
  <c r="E4013" i="3"/>
  <c r="I4013" i="3" s="1"/>
  <c r="E4014" i="3"/>
  <c r="I4014" i="3" s="1"/>
  <c r="E4015" i="3"/>
  <c r="E4016" i="3"/>
  <c r="E4017" i="3"/>
  <c r="E4018" i="3"/>
  <c r="I4018" i="3" s="1"/>
  <c r="E4019" i="3"/>
  <c r="E4020" i="3"/>
  <c r="E4021" i="3"/>
  <c r="I4021" i="3" s="1"/>
  <c r="E4022" i="3"/>
  <c r="I4022" i="3" s="1"/>
  <c r="E4023" i="3"/>
  <c r="E4024" i="3"/>
  <c r="E4025" i="3"/>
  <c r="E4026" i="3"/>
  <c r="I4026" i="3" s="1"/>
  <c r="E4027" i="3"/>
  <c r="E4028" i="3"/>
  <c r="I4028" i="3" s="1"/>
  <c r="E4029" i="3"/>
  <c r="E4030" i="3"/>
  <c r="I4030" i="3" s="1"/>
  <c r="E4031" i="3"/>
  <c r="E4032" i="3"/>
  <c r="E4033" i="3"/>
  <c r="I4033" i="3" s="1"/>
  <c r="E4034" i="3"/>
  <c r="I4034" i="3" s="1"/>
  <c r="E4035" i="3"/>
  <c r="E4036" i="3"/>
  <c r="E4037" i="3"/>
  <c r="E4038" i="3"/>
  <c r="I4038" i="3" s="1"/>
  <c r="E4039" i="3"/>
  <c r="E4040" i="3"/>
  <c r="E4041" i="3"/>
  <c r="E4042" i="3"/>
  <c r="I4042" i="3" s="1"/>
  <c r="E4043" i="3"/>
  <c r="E4044" i="3"/>
  <c r="E4045" i="3"/>
  <c r="I4045" i="3" s="1"/>
  <c r="E4046" i="3"/>
  <c r="I4046" i="3" s="1"/>
  <c r="E4047" i="3"/>
  <c r="E4048" i="3"/>
  <c r="E4049" i="3"/>
  <c r="E4050" i="3"/>
  <c r="I4050" i="3" s="1"/>
  <c r="E4051" i="3"/>
  <c r="E4052" i="3"/>
  <c r="E4053" i="3"/>
  <c r="E4054" i="3"/>
  <c r="I4054" i="3" s="1"/>
  <c r="E4055" i="3"/>
  <c r="E4056" i="3"/>
  <c r="E4057" i="3"/>
  <c r="I4057" i="3" s="1"/>
  <c r="E4058" i="3"/>
  <c r="I4058" i="3" s="1"/>
  <c r="E4059" i="3"/>
  <c r="E4060" i="3"/>
  <c r="E4061" i="3"/>
  <c r="E4062" i="3"/>
  <c r="I4062" i="3" s="1"/>
  <c r="E4063" i="3"/>
  <c r="E4064" i="3"/>
  <c r="E4065" i="3"/>
  <c r="I4065" i="3" s="1"/>
  <c r="E4066" i="3"/>
  <c r="I4066" i="3" s="1"/>
  <c r="E4067" i="3"/>
  <c r="E4068" i="3"/>
  <c r="E4069" i="3"/>
  <c r="E4070" i="3"/>
  <c r="I4070" i="3" s="1"/>
  <c r="E4071" i="3"/>
  <c r="E4072" i="3"/>
  <c r="E4073" i="3"/>
  <c r="E4074" i="3"/>
  <c r="I4074" i="3" s="1"/>
  <c r="E4075" i="3"/>
  <c r="E4076" i="3"/>
  <c r="E4077" i="3"/>
  <c r="I4077" i="3" s="1"/>
  <c r="E4078" i="3"/>
  <c r="I4078" i="3" s="1"/>
  <c r="E4079" i="3"/>
  <c r="E4080" i="3"/>
  <c r="E4081" i="3"/>
  <c r="E4082" i="3"/>
  <c r="I4082" i="3" s="1"/>
  <c r="E4083" i="3"/>
  <c r="E4084" i="3"/>
  <c r="E4085" i="3"/>
  <c r="E4086" i="3"/>
  <c r="I4086" i="3" s="1"/>
  <c r="E4087" i="3"/>
  <c r="E4088" i="3"/>
  <c r="E4089" i="3"/>
  <c r="I4089" i="3" s="1"/>
  <c r="E4090" i="3"/>
  <c r="I4090" i="3" s="1"/>
  <c r="E4091" i="3"/>
  <c r="E4092" i="3"/>
  <c r="E4093" i="3"/>
  <c r="E4094" i="3"/>
  <c r="I4094" i="3" s="1"/>
  <c r="E4095" i="3"/>
  <c r="E4096" i="3"/>
  <c r="E4097" i="3"/>
  <c r="E4098" i="3"/>
  <c r="I4098" i="3" s="1"/>
  <c r="E4099" i="3"/>
  <c r="E4100" i="3"/>
  <c r="E4101" i="3"/>
  <c r="I4101" i="3" s="1"/>
  <c r="E4102" i="3"/>
  <c r="I4102" i="3" s="1"/>
  <c r="E4103" i="3"/>
  <c r="E4104" i="3"/>
  <c r="E4105" i="3"/>
  <c r="E4106" i="3"/>
  <c r="I4106" i="3" s="1"/>
  <c r="E4107" i="3"/>
  <c r="E4108" i="3"/>
  <c r="E4109" i="3"/>
  <c r="E4110" i="3"/>
  <c r="I4110" i="3" s="1"/>
  <c r="E4111" i="3"/>
  <c r="E4112" i="3"/>
  <c r="E4113" i="3"/>
  <c r="I4113" i="3" s="1"/>
  <c r="E4114" i="3"/>
  <c r="I4114" i="3" s="1"/>
  <c r="E4115" i="3"/>
  <c r="E4116" i="3"/>
  <c r="E4117" i="3"/>
  <c r="E4118" i="3"/>
  <c r="I4118" i="3" s="1"/>
  <c r="E4119" i="3"/>
  <c r="E4120" i="3"/>
  <c r="E4121" i="3"/>
  <c r="E4122" i="3"/>
  <c r="I4122" i="3" s="1"/>
  <c r="E4123" i="3"/>
  <c r="E4124" i="3"/>
  <c r="E4125" i="3"/>
  <c r="I4125" i="3" s="1"/>
  <c r="E4126" i="3"/>
  <c r="I4126" i="3" s="1"/>
  <c r="E4127" i="3"/>
  <c r="E4128" i="3"/>
  <c r="E4129" i="3"/>
  <c r="E4130" i="3"/>
  <c r="I4130" i="3" s="1"/>
  <c r="E4131" i="3"/>
  <c r="E4132" i="3"/>
  <c r="E4133" i="3"/>
  <c r="I4133" i="3" s="1"/>
  <c r="E4134" i="3"/>
  <c r="I4134" i="3" s="1"/>
  <c r="E4135" i="3"/>
  <c r="I4135" i="3" s="1"/>
  <c r="E4136" i="3"/>
  <c r="E4137" i="3"/>
  <c r="E4138" i="3"/>
  <c r="I4138" i="3" s="1"/>
  <c r="E4139" i="3"/>
  <c r="E4140" i="3"/>
  <c r="E4141" i="3"/>
  <c r="E4142" i="3"/>
  <c r="I4142" i="3" s="1"/>
  <c r="E4143" i="3"/>
  <c r="E4144" i="3"/>
  <c r="E4145" i="3"/>
  <c r="I4145" i="3" s="1"/>
  <c r="E4146" i="3"/>
  <c r="I4146" i="3" s="1"/>
  <c r="E4147" i="3"/>
  <c r="E4148" i="3"/>
  <c r="E4149" i="3"/>
  <c r="E4150" i="3"/>
  <c r="I4150" i="3" s="1"/>
  <c r="E4151" i="3"/>
  <c r="E4152" i="3"/>
  <c r="E4153" i="3"/>
  <c r="E4154" i="3"/>
  <c r="I4154" i="3" s="1"/>
  <c r="E4155" i="3"/>
  <c r="E4156" i="3"/>
  <c r="E4157" i="3"/>
  <c r="I4157" i="3" s="1"/>
  <c r="E4158" i="3"/>
  <c r="I4158" i="3" s="1"/>
  <c r="E4159" i="3"/>
  <c r="E4160" i="3"/>
  <c r="E4161" i="3"/>
  <c r="E4162" i="3"/>
  <c r="I4162" i="3" s="1"/>
  <c r="E4163" i="3"/>
  <c r="E4164" i="3"/>
  <c r="E4165" i="3"/>
  <c r="E4166" i="3"/>
  <c r="I4166" i="3" s="1"/>
  <c r="E4167" i="3"/>
  <c r="E4168" i="3"/>
  <c r="E4169" i="3"/>
  <c r="I4169" i="3" s="1"/>
  <c r="E4170" i="3"/>
  <c r="I4170" i="3" s="1"/>
  <c r="E4171" i="3"/>
  <c r="E4172" i="3"/>
  <c r="E4173" i="3"/>
  <c r="E4174" i="3"/>
  <c r="I4174" i="3" s="1"/>
  <c r="E4175" i="3"/>
  <c r="E4176" i="3"/>
  <c r="E4177" i="3"/>
  <c r="E4178" i="3"/>
  <c r="I4178" i="3" s="1"/>
  <c r="E4179" i="3"/>
  <c r="E4180" i="3"/>
  <c r="E4181" i="3"/>
  <c r="I4181" i="3" s="1"/>
  <c r="E4182" i="3"/>
  <c r="I4182" i="3" s="1"/>
  <c r="E4183" i="3"/>
  <c r="E4184" i="3"/>
  <c r="E4185" i="3"/>
  <c r="E4186" i="3"/>
  <c r="I4186" i="3" s="1"/>
  <c r="E4187" i="3"/>
  <c r="E4188" i="3"/>
  <c r="E4189" i="3"/>
  <c r="I4189" i="3" s="1"/>
  <c r="E4190" i="3"/>
  <c r="I4190" i="3" s="1"/>
  <c r="E4191" i="3"/>
  <c r="E4192" i="3"/>
  <c r="E4193" i="3"/>
  <c r="E4194" i="3"/>
  <c r="I4194" i="3" s="1"/>
  <c r="E4195" i="3"/>
  <c r="E4196" i="3"/>
  <c r="E4197" i="3"/>
  <c r="E4198" i="3"/>
  <c r="I4198" i="3" s="1"/>
  <c r="E4199" i="3"/>
  <c r="E4200" i="3"/>
  <c r="E4201" i="3"/>
  <c r="I4201" i="3" s="1"/>
  <c r="E4202" i="3"/>
  <c r="I4202" i="3" s="1"/>
  <c r="E4203" i="3"/>
  <c r="E4204" i="3"/>
  <c r="E4205" i="3"/>
  <c r="E4206" i="3"/>
  <c r="I4206" i="3" s="1"/>
  <c r="E4207" i="3"/>
  <c r="E4208" i="3"/>
  <c r="E4209" i="3"/>
  <c r="I4209" i="3" s="1"/>
  <c r="E4210" i="3"/>
  <c r="I4210" i="3" s="1"/>
  <c r="E4211" i="3"/>
  <c r="E4212" i="3"/>
  <c r="E4213" i="3"/>
  <c r="E4214" i="3"/>
  <c r="I4214" i="3" s="1"/>
  <c r="E4215" i="3"/>
  <c r="E4216" i="3"/>
  <c r="E4217" i="3"/>
  <c r="E4218" i="3"/>
  <c r="I4218" i="3" s="1"/>
  <c r="E4219" i="3"/>
  <c r="E4220" i="3"/>
  <c r="E4221" i="3"/>
  <c r="I4221" i="3" s="1"/>
  <c r="E4222" i="3"/>
  <c r="I4222" i="3" s="1"/>
  <c r="E4223" i="3"/>
  <c r="E4224" i="3"/>
  <c r="E4225" i="3"/>
  <c r="E4226" i="3"/>
  <c r="I4226" i="3" s="1"/>
  <c r="E4227" i="3"/>
  <c r="E4228" i="3"/>
  <c r="E4229" i="3"/>
  <c r="E4230" i="3"/>
  <c r="I4230" i="3" s="1"/>
  <c r="E4231" i="3"/>
  <c r="E4232" i="3"/>
  <c r="E4233" i="3"/>
  <c r="I4233" i="3" s="1"/>
  <c r="E4234" i="3"/>
  <c r="I4234" i="3" s="1"/>
  <c r="E4235" i="3"/>
  <c r="E4236" i="3"/>
  <c r="E4237" i="3"/>
  <c r="E4238" i="3"/>
  <c r="I4238" i="3" s="1"/>
  <c r="E4239" i="3"/>
  <c r="E4240" i="3"/>
  <c r="E4241" i="3"/>
  <c r="E4242" i="3"/>
  <c r="I4242" i="3" s="1"/>
  <c r="E4243" i="3"/>
  <c r="E4244" i="3"/>
  <c r="E4245" i="3"/>
  <c r="I4245" i="3" s="1"/>
  <c r="E4246" i="3"/>
  <c r="I4246" i="3" s="1"/>
  <c r="E4247" i="3"/>
  <c r="E4248" i="3"/>
  <c r="E4249" i="3"/>
  <c r="E4250" i="3"/>
  <c r="I4250" i="3" s="1"/>
  <c r="E4251" i="3"/>
  <c r="E4252" i="3"/>
  <c r="E4253" i="3"/>
  <c r="E4254" i="3"/>
  <c r="I4254" i="3" s="1"/>
  <c r="E4255" i="3"/>
  <c r="E4256" i="3"/>
  <c r="E4257" i="3"/>
  <c r="I4257" i="3" s="1"/>
  <c r="E4258" i="3"/>
  <c r="I4258" i="3" s="1"/>
  <c r="E4259" i="3"/>
  <c r="E4260" i="3"/>
  <c r="E4261" i="3"/>
  <c r="E4262" i="3"/>
  <c r="I4262" i="3" s="1"/>
  <c r="E4263" i="3"/>
  <c r="E4264" i="3"/>
  <c r="E4265" i="3"/>
  <c r="E4266" i="3"/>
  <c r="I4266" i="3" s="1"/>
  <c r="E4267" i="3"/>
  <c r="E4268" i="3"/>
  <c r="E4269" i="3"/>
  <c r="I4269" i="3" s="1"/>
  <c r="E4270" i="3"/>
  <c r="I4270" i="3" s="1"/>
  <c r="E4271" i="3"/>
  <c r="E4272" i="3"/>
  <c r="E4273" i="3"/>
  <c r="E4274" i="3"/>
  <c r="I4274" i="3" s="1"/>
  <c r="E4275" i="3"/>
  <c r="E4276" i="3"/>
  <c r="E4277" i="3"/>
  <c r="E4278" i="3"/>
  <c r="I4278" i="3" s="1"/>
  <c r="E4279" i="3"/>
  <c r="E4280" i="3"/>
  <c r="E4281" i="3"/>
  <c r="I4281" i="3" s="1"/>
  <c r="E4282" i="3"/>
  <c r="I4282" i="3" s="1"/>
  <c r="E4283" i="3"/>
  <c r="E4284" i="3"/>
  <c r="E4285" i="3"/>
  <c r="E4286" i="3"/>
  <c r="I4286" i="3" s="1"/>
  <c r="E4287" i="3"/>
  <c r="E4288" i="3"/>
  <c r="E4289" i="3"/>
  <c r="I4289" i="3" s="1"/>
  <c r="E4290" i="3"/>
  <c r="I4290" i="3" s="1"/>
  <c r="E4291" i="3"/>
  <c r="E4292" i="3"/>
  <c r="E4293" i="3"/>
  <c r="E4294" i="3"/>
  <c r="I4294" i="3" s="1"/>
  <c r="E4295" i="3"/>
  <c r="E4296" i="3"/>
  <c r="E4297" i="3"/>
  <c r="E4298" i="3"/>
  <c r="I4298" i="3" s="1"/>
  <c r="E4299" i="3"/>
  <c r="E4300" i="3"/>
  <c r="I4300" i="3" s="1"/>
  <c r="E4301" i="3"/>
  <c r="I4301" i="3" s="1"/>
  <c r="E4302" i="3"/>
  <c r="I4302" i="3" s="1"/>
  <c r="E4303" i="3"/>
  <c r="E4304" i="3"/>
  <c r="E4305" i="3"/>
  <c r="E4306" i="3"/>
  <c r="I4306" i="3" s="1"/>
  <c r="E4307" i="3"/>
  <c r="E4308" i="3"/>
  <c r="E4309" i="3"/>
  <c r="E4310" i="3"/>
  <c r="I4310" i="3" s="1"/>
  <c r="E4311" i="3"/>
  <c r="E4312" i="3"/>
  <c r="E4313" i="3"/>
  <c r="I4313" i="3" s="1"/>
  <c r="E4314" i="3"/>
  <c r="I4314" i="3" s="1"/>
  <c r="E4315" i="3"/>
  <c r="E4316" i="3"/>
  <c r="E4317" i="3"/>
  <c r="E4318" i="3"/>
  <c r="I4318" i="3" s="1"/>
  <c r="E4319" i="3"/>
  <c r="E4320" i="3"/>
  <c r="E4321" i="3"/>
  <c r="E4322" i="3"/>
  <c r="I4322" i="3" s="1"/>
  <c r="E4323" i="3"/>
  <c r="E4324" i="3"/>
  <c r="E4325" i="3"/>
  <c r="I4325" i="3" s="1"/>
  <c r="E4326" i="3"/>
  <c r="I4326" i="3" s="1"/>
  <c r="E4327" i="3"/>
  <c r="E4328" i="3"/>
  <c r="E4329" i="3"/>
  <c r="E4330" i="3"/>
  <c r="I4330" i="3" s="1"/>
  <c r="E4331" i="3"/>
  <c r="E4332" i="3"/>
  <c r="E4333" i="3"/>
  <c r="E4334" i="3"/>
  <c r="I4334" i="3" s="1"/>
  <c r="E4335" i="3"/>
  <c r="E4336" i="3"/>
  <c r="E4337" i="3"/>
  <c r="I4337" i="3" s="1"/>
  <c r="E4338" i="3"/>
  <c r="I4338" i="3" s="1"/>
  <c r="E4339" i="3"/>
  <c r="E4340" i="3"/>
  <c r="E4341" i="3"/>
  <c r="E4342" i="3"/>
  <c r="I4342" i="3" s="1"/>
  <c r="E4343" i="3"/>
  <c r="E4344" i="3"/>
  <c r="E4345" i="3"/>
  <c r="E4346" i="3"/>
  <c r="I4346" i="3" s="1"/>
  <c r="E4347" i="3"/>
  <c r="E4348" i="3"/>
  <c r="E4349" i="3"/>
  <c r="I4349" i="3" s="1"/>
  <c r="E4350" i="3"/>
  <c r="I4350" i="3" s="1"/>
  <c r="E4351" i="3"/>
  <c r="E4352" i="3"/>
  <c r="E4353" i="3"/>
  <c r="E4354" i="3"/>
  <c r="I4354" i="3" s="1"/>
  <c r="E4355" i="3"/>
  <c r="E4356" i="3"/>
  <c r="E4357" i="3"/>
  <c r="E4358" i="3"/>
  <c r="I4358" i="3" s="1"/>
  <c r="E4359" i="3"/>
  <c r="E4360" i="3"/>
  <c r="E4361" i="3"/>
  <c r="I4361" i="3" s="1"/>
  <c r="E4362" i="3"/>
  <c r="I4362" i="3" s="1"/>
  <c r="E4363" i="3"/>
  <c r="E4364" i="3"/>
  <c r="E4365" i="3"/>
  <c r="E4366" i="3"/>
  <c r="I4366" i="3" s="1"/>
  <c r="E4367" i="3"/>
  <c r="E4368" i="3"/>
  <c r="E4369" i="3"/>
  <c r="I4369" i="3" s="1"/>
  <c r="E4370" i="3"/>
  <c r="I4370" i="3" s="1"/>
  <c r="E4371" i="3"/>
  <c r="E4372" i="3"/>
  <c r="E4373" i="3"/>
  <c r="E4374" i="3"/>
  <c r="I4374" i="3" s="1"/>
  <c r="E4375" i="3"/>
  <c r="E4376" i="3"/>
  <c r="E4377" i="3"/>
  <c r="E4378" i="3"/>
  <c r="I4378" i="3" s="1"/>
  <c r="E4379" i="3"/>
  <c r="E4380" i="3"/>
  <c r="E4381" i="3"/>
  <c r="I4381" i="3" s="1"/>
  <c r="E4382" i="3"/>
  <c r="I4382" i="3" s="1"/>
  <c r="E4383" i="3"/>
  <c r="E4384" i="3"/>
  <c r="E4385" i="3"/>
  <c r="E4386" i="3"/>
  <c r="I4386" i="3" s="1"/>
  <c r="E4387" i="3"/>
  <c r="E4388" i="3"/>
  <c r="E4389" i="3"/>
  <c r="E4390" i="3"/>
  <c r="I4390" i="3" s="1"/>
  <c r="E4391" i="3"/>
  <c r="I4391" i="3" s="1"/>
  <c r="E4392" i="3"/>
  <c r="E4393" i="3"/>
  <c r="I4393" i="3" s="1"/>
  <c r="E4394" i="3"/>
  <c r="I4394" i="3" s="1"/>
  <c r="E4395" i="3"/>
  <c r="E4396" i="3"/>
  <c r="E4397" i="3"/>
  <c r="E4398" i="3"/>
  <c r="I4398" i="3" s="1"/>
  <c r="E4399" i="3"/>
  <c r="E4400" i="3"/>
  <c r="E4401" i="3"/>
  <c r="E4402" i="3"/>
  <c r="I4402" i="3" s="1"/>
  <c r="E4403" i="3"/>
  <c r="E4404" i="3"/>
  <c r="E4405" i="3"/>
  <c r="E4406" i="3"/>
  <c r="I4406" i="3" s="1"/>
  <c r="E4407" i="3"/>
  <c r="E4408" i="3"/>
  <c r="E4409" i="3"/>
  <c r="I4409" i="3" s="1"/>
  <c r="E4410" i="3"/>
  <c r="I4410" i="3" s="1"/>
  <c r="E4411" i="3"/>
  <c r="E4412" i="3"/>
  <c r="E4413" i="3"/>
  <c r="E4414" i="3"/>
  <c r="I4414" i="3" s="1"/>
  <c r="E4415" i="3"/>
  <c r="E4416" i="3"/>
  <c r="E4417" i="3"/>
  <c r="E4418" i="3"/>
  <c r="I4418" i="3" s="1"/>
  <c r="E4419" i="3"/>
  <c r="E4420" i="3"/>
  <c r="E4421" i="3"/>
  <c r="I4421" i="3" s="1"/>
  <c r="E4422" i="3"/>
  <c r="I4422" i="3" s="1"/>
  <c r="E4423" i="3"/>
  <c r="E4424" i="3"/>
  <c r="E4425" i="3"/>
  <c r="E4426" i="3"/>
  <c r="I4426" i="3" s="1"/>
  <c r="E4427" i="3"/>
  <c r="E4428" i="3"/>
  <c r="E4429" i="3"/>
  <c r="E4430" i="3"/>
  <c r="I4430" i="3" s="1"/>
  <c r="E4431" i="3"/>
  <c r="E4432" i="3"/>
  <c r="E4433" i="3"/>
  <c r="I4433" i="3" s="1"/>
  <c r="E4434" i="3"/>
  <c r="I4434" i="3" s="1"/>
  <c r="E4435" i="3"/>
  <c r="E4436" i="3"/>
  <c r="E4437" i="3"/>
  <c r="E4438" i="3"/>
  <c r="I4438" i="3" s="1"/>
  <c r="E4439" i="3"/>
  <c r="E4440" i="3"/>
  <c r="E4441" i="3"/>
  <c r="E4442" i="3"/>
  <c r="I4442" i="3" s="1"/>
  <c r="E4443" i="3"/>
  <c r="E4444" i="3"/>
  <c r="I4444" i="3" s="1"/>
  <c r="E4445" i="3"/>
  <c r="I4445" i="3" s="1"/>
  <c r="E4446" i="3"/>
  <c r="I4446" i="3" s="1"/>
  <c r="E4447" i="3"/>
  <c r="E4448" i="3"/>
  <c r="I4448" i="3" s="1"/>
  <c r="E4449" i="3"/>
  <c r="E4450" i="3"/>
  <c r="I4450" i="3" s="1"/>
  <c r="E4451" i="3"/>
  <c r="E4452" i="3"/>
  <c r="I4452" i="3" s="1"/>
  <c r="E4453" i="3"/>
  <c r="E4454" i="3"/>
  <c r="I4454" i="3" s="1"/>
  <c r="E4455" i="3"/>
  <c r="E4456" i="3"/>
  <c r="I4456" i="3" s="1"/>
  <c r="E4457" i="3"/>
  <c r="I4457" i="3" s="1"/>
  <c r="E4458" i="3"/>
  <c r="I4458" i="3" s="1"/>
  <c r="E4459" i="3"/>
  <c r="E4460" i="3"/>
  <c r="I4460" i="3" s="1"/>
  <c r="E4461" i="3"/>
  <c r="E4462" i="3"/>
  <c r="I4462" i="3" s="1"/>
  <c r="E4463" i="3"/>
  <c r="E4464" i="3"/>
  <c r="I4464" i="3" s="1"/>
  <c r="E4465" i="3"/>
  <c r="E4466" i="3"/>
  <c r="I4466" i="3" s="1"/>
  <c r="E4467" i="3"/>
  <c r="E4468" i="3"/>
  <c r="I4468" i="3" s="1"/>
  <c r="E4469" i="3"/>
  <c r="I4469" i="3" s="1"/>
  <c r="E4470" i="3"/>
  <c r="I4470" i="3" s="1"/>
  <c r="E4471" i="3"/>
  <c r="E4472" i="3"/>
  <c r="I4472" i="3" s="1"/>
  <c r="E4473" i="3"/>
  <c r="E4474" i="3"/>
  <c r="I4474" i="3" s="1"/>
  <c r="E4475" i="3"/>
  <c r="E4476" i="3"/>
  <c r="I4476" i="3" s="1"/>
  <c r="E4477" i="3"/>
  <c r="E4478" i="3"/>
  <c r="I4478" i="3" s="1"/>
  <c r="E4479" i="3"/>
  <c r="E4480" i="3"/>
  <c r="I4480" i="3" s="1"/>
  <c r="E4481" i="3"/>
  <c r="I4481" i="3" s="1"/>
  <c r="E4482" i="3"/>
  <c r="I4482" i="3" s="1"/>
  <c r="E4483" i="3"/>
  <c r="E4484" i="3"/>
  <c r="I4484" i="3" s="1"/>
  <c r="E4485" i="3"/>
  <c r="E4486" i="3"/>
  <c r="I4486" i="3" s="1"/>
  <c r="E4487" i="3"/>
  <c r="E4488" i="3"/>
  <c r="I4488" i="3" s="1"/>
  <c r="E4489" i="3"/>
  <c r="E4490" i="3"/>
  <c r="I4490" i="3" s="1"/>
  <c r="E4491" i="3"/>
  <c r="E4492" i="3"/>
  <c r="E4493" i="3"/>
  <c r="I4493" i="3" s="1"/>
  <c r="E4494" i="3"/>
  <c r="I4494" i="3" s="1"/>
  <c r="E4495" i="3"/>
  <c r="E4496" i="3"/>
  <c r="I4496" i="3" s="1"/>
  <c r="E4497" i="3"/>
  <c r="E4498" i="3"/>
  <c r="I4498" i="3" s="1"/>
  <c r="E4499" i="3"/>
  <c r="E4500" i="3"/>
  <c r="I4500" i="3" s="1"/>
  <c r="E4501" i="3"/>
  <c r="E4502" i="3"/>
  <c r="I4502" i="3" s="1"/>
  <c r="E4503" i="3"/>
  <c r="E4504" i="3"/>
  <c r="I4504" i="3" s="1"/>
  <c r="E4505" i="3"/>
  <c r="I4505" i="3" s="1"/>
  <c r="E4506" i="3"/>
  <c r="I4506" i="3" s="1"/>
  <c r="E4507" i="3"/>
  <c r="E4508" i="3"/>
  <c r="I4508" i="3" s="1"/>
  <c r="E4509" i="3"/>
  <c r="E4510" i="3"/>
  <c r="I4510" i="3" s="1"/>
  <c r="E4511" i="3"/>
  <c r="E4512" i="3"/>
  <c r="I4512" i="3" s="1"/>
  <c r="E4513" i="3"/>
  <c r="I4513" i="3" s="1"/>
  <c r="E4514" i="3"/>
  <c r="I4514" i="3" s="1"/>
  <c r="E4515" i="3"/>
  <c r="E4516" i="3"/>
  <c r="I4516" i="3" s="1"/>
  <c r="E4517" i="3"/>
  <c r="E4518" i="3"/>
  <c r="I4518" i="3" s="1"/>
  <c r="E4519" i="3"/>
  <c r="E4520" i="3"/>
  <c r="I4520" i="3" s="1"/>
  <c r="E4521" i="3"/>
  <c r="E4522" i="3"/>
  <c r="I4522" i="3" s="1"/>
  <c r="E4523" i="3"/>
  <c r="E4524" i="3"/>
  <c r="I4524" i="3" s="1"/>
  <c r="E4525" i="3"/>
  <c r="I4525" i="3" s="1"/>
  <c r="E4526" i="3"/>
  <c r="I4526" i="3" s="1"/>
  <c r="E4527" i="3"/>
  <c r="E4528" i="3"/>
  <c r="I4528" i="3" s="1"/>
  <c r="E4529" i="3"/>
  <c r="E4530" i="3"/>
  <c r="I4530" i="3" s="1"/>
  <c r="E4531" i="3"/>
  <c r="E4532" i="3"/>
  <c r="I4532" i="3" s="1"/>
  <c r="E4533" i="3"/>
  <c r="E4534" i="3"/>
  <c r="I4534" i="3" s="1"/>
  <c r="E4535" i="3"/>
  <c r="E4536" i="3"/>
  <c r="I4536" i="3" s="1"/>
  <c r="E4537" i="3"/>
  <c r="I4537" i="3" s="1"/>
  <c r="E4538" i="3"/>
  <c r="I4538" i="3" s="1"/>
  <c r="E4539" i="3"/>
  <c r="E4540" i="3"/>
  <c r="I4540" i="3" s="1"/>
  <c r="E4541" i="3"/>
  <c r="E4542" i="3"/>
  <c r="I4542" i="3" s="1"/>
  <c r="E4543" i="3"/>
  <c r="E4544" i="3"/>
  <c r="I4544" i="3" s="1"/>
  <c r="E4545" i="3"/>
  <c r="E4546" i="3"/>
  <c r="I4546" i="3" s="1"/>
  <c r="E4547" i="3"/>
  <c r="E4548" i="3"/>
  <c r="I4548" i="3" s="1"/>
  <c r="E4549" i="3"/>
  <c r="I4549" i="3" s="1"/>
  <c r="E4550" i="3"/>
  <c r="I4550" i="3" s="1"/>
  <c r="E4551" i="3"/>
  <c r="E4552" i="3"/>
  <c r="I4552" i="3" s="1"/>
  <c r="E4553" i="3"/>
  <c r="E4554" i="3"/>
  <c r="I4554" i="3" s="1"/>
  <c r="E4555" i="3"/>
  <c r="E4556" i="3"/>
  <c r="I4556" i="3" s="1"/>
  <c r="E4557" i="3"/>
  <c r="E4558" i="3"/>
  <c r="I4558" i="3" s="1"/>
  <c r="E4559" i="3"/>
  <c r="E4560" i="3"/>
  <c r="I4560" i="3" s="1"/>
  <c r="E4561" i="3"/>
  <c r="I4561" i="3" s="1"/>
  <c r="E4562" i="3"/>
  <c r="I4562" i="3" s="1"/>
  <c r="E4563" i="3"/>
  <c r="E4564" i="3"/>
  <c r="I4564" i="3" s="1"/>
  <c r="E4565" i="3"/>
  <c r="E4566" i="3"/>
  <c r="I4566" i="3" s="1"/>
  <c r="E4567" i="3"/>
  <c r="E4568" i="3"/>
  <c r="I4568" i="3" s="1"/>
  <c r="E4569" i="3"/>
  <c r="I4569" i="3" s="1"/>
  <c r="E4570" i="3"/>
  <c r="I4570" i="3" s="1"/>
  <c r="E4571" i="3"/>
  <c r="E4572" i="3"/>
  <c r="I4572" i="3" s="1"/>
  <c r="E4573" i="3"/>
  <c r="E4574" i="3"/>
  <c r="I4574" i="3" s="1"/>
  <c r="E4575" i="3"/>
  <c r="E4576" i="3"/>
  <c r="I4576" i="3" s="1"/>
  <c r="E4577" i="3"/>
  <c r="E4578" i="3"/>
  <c r="I4578" i="3" s="1"/>
  <c r="E4579" i="3"/>
  <c r="E4580" i="3"/>
  <c r="I4580" i="3" s="1"/>
  <c r="E4581" i="3"/>
  <c r="I4581" i="3" s="1"/>
  <c r="E4582" i="3"/>
  <c r="I4582" i="3" s="1"/>
  <c r="E4583" i="3"/>
  <c r="E4584" i="3"/>
  <c r="I4584" i="3" s="1"/>
  <c r="E4585" i="3"/>
  <c r="E4586" i="3"/>
  <c r="I4586" i="3" s="1"/>
  <c r="E4587" i="3"/>
  <c r="E4588" i="3"/>
  <c r="I4588" i="3" s="1"/>
  <c r="E4589" i="3"/>
  <c r="E4590" i="3"/>
  <c r="I4590" i="3" s="1"/>
  <c r="E4591" i="3"/>
  <c r="E4592" i="3"/>
  <c r="I4592" i="3" s="1"/>
  <c r="E4593" i="3"/>
  <c r="E4594" i="3"/>
  <c r="I4594" i="3" s="1"/>
  <c r="E4595" i="3"/>
  <c r="E4596" i="3"/>
  <c r="I4596" i="3" s="1"/>
  <c r="E4597" i="3"/>
  <c r="I4597" i="3" s="1"/>
  <c r="E4598" i="3"/>
  <c r="I4598" i="3" s="1"/>
  <c r="E4599" i="3"/>
  <c r="E4600" i="3"/>
  <c r="I4600" i="3" s="1"/>
  <c r="E4601" i="3"/>
  <c r="E4602" i="3"/>
  <c r="I4602" i="3" s="1"/>
  <c r="E4603" i="3"/>
  <c r="E4604" i="3"/>
  <c r="I4604" i="3" s="1"/>
  <c r="E4605" i="3"/>
  <c r="E4606" i="3"/>
  <c r="I4606" i="3" s="1"/>
  <c r="E4607" i="3"/>
  <c r="E4608" i="3"/>
  <c r="I4608" i="3" s="1"/>
  <c r="E4609" i="3"/>
  <c r="I4609" i="3" s="1"/>
  <c r="E4610" i="3"/>
  <c r="I4610" i="3" s="1"/>
  <c r="E4611" i="3"/>
  <c r="E4612" i="3"/>
  <c r="I4612" i="3" s="1"/>
  <c r="E4613" i="3"/>
  <c r="E4614" i="3"/>
  <c r="I4614" i="3" s="1"/>
  <c r="E4615" i="3"/>
  <c r="E4616" i="3"/>
  <c r="I4616" i="3" s="1"/>
  <c r="E4617" i="3"/>
  <c r="E4618" i="3"/>
  <c r="I4618" i="3" s="1"/>
  <c r="E4619" i="3"/>
  <c r="E4620" i="3"/>
  <c r="E4621" i="3"/>
  <c r="I4621" i="3" s="1"/>
  <c r="E4622" i="3"/>
  <c r="I4622" i="3" s="1"/>
  <c r="E4623" i="3"/>
  <c r="E4624" i="3"/>
  <c r="I4624" i="3" s="1"/>
  <c r="E4625" i="3"/>
  <c r="E4626" i="3"/>
  <c r="I4626" i="3" s="1"/>
  <c r="E4627" i="3"/>
  <c r="E4628" i="3"/>
  <c r="I4628" i="3" s="1"/>
  <c r="E4629" i="3"/>
  <c r="E4630" i="3"/>
  <c r="I4630" i="3" s="1"/>
  <c r="E4631" i="3"/>
  <c r="E4632" i="3"/>
  <c r="I4632" i="3" s="1"/>
  <c r="E4633" i="3"/>
  <c r="I4633" i="3" s="1"/>
  <c r="E4634" i="3"/>
  <c r="I4634" i="3" s="1"/>
  <c r="E4635" i="3"/>
  <c r="E4636" i="3"/>
  <c r="I4636" i="3" s="1"/>
  <c r="E4637" i="3"/>
  <c r="E4638" i="3"/>
  <c r="I4638" i="3" s="1"/>
  <c r="E4639" i="3"/>
  <c r="E4640" i="3"/>
  <c r="I4640" i="3" s="1"/>
  <c r="E4641" i="3"/>
  <c r="E4642" i="3"/>
  <c r="I4642" i="3" s="1"/>
  <c r="E4643" i="3"/>
  <c r="E4644" i="3"/>
  <c r="I4644" i="3" s="1"/>
  <c r="E4645" i="3"/>
  <c r="I4645" i="3" s="1"/>
  <c r="E4646" i="3"/>
  <c r="I4646" i="3" s="1"/>
  <c r="E4647" i="3"/>
  <c r="I4647" i="3" s="1"/>
  <c r="E4648" i="3"/>
  <c r="I4648" i="3" s="1"/>
  <c r="E4649" i="3"/>
  <c r="E4650" i="3"/>
  <c r="I4650" i="3" s="1"/>
  <c r="E4651" i="3"/>
  <c r="E4652" i="3"/>
  <c r="I4652" i="3" s="1"/>
  <c r="E4653" i="3"/>
  <c r="E4654" i="3"/>
  <c r="I4654" i="3" s="1"/>
  <c r="E4655" i="3"/>
  <c r="E4656" i="3"/>
  <c r="I4656" i="3" s="1"/>
  <c r="E4657" i="3"/>
  <c r="I4657" i="3" s="1"/>
  <c r="E4658" i="3"/>
  <c r="I4658" i="3" s="1"/>
  <c r="E4659" i="3"/>
  <c r="E4660" i="3"/>
  <c r="I4660" i="3" s="1"/>
  <c r="E4661" i="3"/>
  <c r="E4662" i="3"/>
  <c r="I4662" i="3" s="1"/>
  <c r="E4663" i="3"/>
  <c r="E4664" i="3"/>
  <c r="I4664" i="3" s="1"/>
  <c r="E4665" i="3"/>
  <c r="E4666" i="3"/>
  <c r="I4666" i="3" s="1"/>
  <c r="E4667" i="3"/>
  <c r="E4668" i="3"/>
  <c r="I4668" i="3" s="1"/>
  <c r="E4669" i="3"/>
  <c r="I4669" i="3" s="1"/>
  <c r="E4670" i="3"/>
  <c r="I4670" i="3" s="1"/>
  <c r="E4671" i="3"/>
  <c r="E4672" i="3"/>
  <c r="I4672" i="3" s="1"/>
  <c r="E4673" i="3"/>
  <c r="E4674" i="3"/>
  <c r="I4674" i="3" s="1"/>
  <c r="E4675" i="3"/>
  <c r="E4676" i="3"/>
  <c r="I4676" i="3" s="1"/>
  <c r="E4677" i="3"/>
  <c r="E4678" i="3"/>
  <c r="I4678" i="3" s="1"/>
  <c r="E4679" i="3"/>
  <c r="E4680" i="3"/>
  <c r="I4680" i="3" s="1"/>
  <c r="E4681" i="3"/>
  <c r="I4681" i="3" s="1"/>
  <c r="E4682" i="3"/>
  <c r="I4682" i="3" s="1"/>
  <c r="E4683" i="3"/>
  <c r="E4684" i="3"/>
  <c r="E4685" i="3"/>
  <c r="E4686" i="3"/>
  <c r="I4686" i="3" s="1"/>
  <c r="E4687" i="3"/>
  <c r="E4688" i="3"/>
  <c r="I4688" i="3" s="1"/>
  <c r="E4689" i="3"/>
  <c r="E4690" i="3"/>
  <c r="I4690" i="3" s="1"/>
  <c r="E4691" i="3"/>
  <c r="E4692" i="3"/>
  <c r="I4692" i="3" s="1"/>
  <c r="E4693" i="3"/>
  <c r="I4693" i="3" s="1"/>
  <c r="E4694" i="3"/>
  <c r="I4694" i="3" s="1"/>
  <c r="E4695" i="3"/>
  <c r="E4696" i="3"/>
  <c r="I4696" i="3" s="1"/>
  <c r="E4697" i="3"/>
  <c r="E4698" i="3"/>
  <c r="I4698" i="3" s="1"/>
  <c r="E4699" i="3"/>
  <c r="E4700" i="3"/>
  <c r="I4700" i="3" s="1"/>
  <c r="E4701" i="3"/>
  <c r="I4701" i="3" s="1"/>
  <c r="E4702" i="3"/>
  <c r="I4702" i="3" s="1"/>
  <c r="E4703" i="3"/>
  <c r="E4704" i="3"/>
  <c r="I4704" i="3" s="1"/>
  <c r="E4705" i="3"/>
  <c r="E4706" i="3"/>
  <c r="I4706" i="3" s="1"/>
  <c r="E4707" i="3"/>
  <c r="E4708" i="3"/>
  <c r="I4708" i="3" s="1"/>
  <c r="E4709" i="3"/>
  <c r="I4709" i="3" s="1"/>
  <c r="E4710" i="3"/>
  <c r="I4710" i="3" s="1"/>
  <c r="E4711" i="3"/>
  <c r="E4712" i="3"/>
  <c r="I4712" i="3" s="1"/>
  <c r="E4713" i="3"/>
  <c r="E4714" i="3"/>
  <c r="I4714" i="3" s="1"/>
  <c r="E4715" i="3"/>
  <c r="E4716" i="3"/>
  <c r="I4716" i="3" s="1"/>
  <c r="E4717" i="3"/>
  <c r="E4718" i="3"/>
  <c r="I4718" i="3" s="1"/>
  <c r="E4719" i="3"/>
  <c r="E4720" i="3"/>
  <c r="I4720" i="3" s="1"/>
  <c r="E4721" i="3"/>
  <c r="I4721" i="3" s="1"/>
  <c r="E4722" i="3"/>
  <c r="I4722" i="3" s="1"/>
  <c r="E4723" i="3"/>
  <c r="E4724" i="3"/>
  <c r="I4724" i="3" s="1"/>
  <c r="E4725" i="3"/>
  <c r="E4726" i="3"/>
  <c r="I4726" i="3" s="1"/>
  <c r="E4727" i="3"/>
  <c r="E4728" i="3"/>
  <c r="I4728" i="3" s="1"/>
  <c r="E4729" i="3"/>
  <c r="E4730" i="3"/>
  <c r="I4730" i="3" s="1"/>
  <c r="E4731" i="3"/>
  <c r="E4732" i="3"/>
  <c r="I4732" i="3" s="1"/>
  <c r="E4733" i="3"/>
  <c r="E4734" i="3"/>
  <c r="I4734" i="3" s="1"/>
  <c r="E4735" i="3"/>
  <c r="E4736" i="3"/>
  <c r="I4736" i="3" s="1"/>
  <c r="E4737" i="3"/>
  <c r="I4737" i="3" s="1"/>
  <c r="E4738" i="3"/>
  <c r="I4738" i="3" s="1"/>
  <c r="E4739" i="3"/>
  <c r="E4740" i="3"/>
  <c r="I4740" i="3" s="1"/>
  <c r="E4741" i="3"/>
  <c r="E4742" i="3"/>
  <c r="I4742" i="3" s="1"/>
  <c r="E4743" i="3"/>
  <c r="E4744" i="3"/>
  <c r="I4744" i="3" s="1"/>
  <c r="E4745" i="3"/>
  <c r="E4746" i="3"/>
  <c r="I4746" i="3" s="1"/>
  <c r="E106" i="3"/>
  <c r="E107" i="3"/>
  <c r="E108" i="3"/>
  <c r="E109" i="3"/>
  <c r="E110" i="3"/>
  <c r="E111" i="3"/>
  <c r="E112" i="3"/>
  <c r="E113" i="3"/>
  <c r="E114" i="3"/>
  <c r="E115" i="3"/>
  <c r="E116" i="3"/>
  <c r="E117" i="3"/>
  <c r="E118" i="3"/>
  <c r="I118" i="3" s="1"/>
  <c r="E119" i="3"/>
  <c r="E120" i="3"/>
  <c r="E121" i="3"/>
  <c r="E122" i="3"/>
  <c r="E123" i="3"/>
  <c r="E124" i="3"/>
  <c r="E125" i="3"/>
  <c r="E126" i="3"/>
  <c r="E127" i="3"/>
  <c r="E128" i="3"/>
  <c r="E129" i="3"/>
  <c r="E130" i="3"/>
  <c r="E131" i="3"/>
  <c r="E132" i="3"/>
  <c r="E133" i="3"/>
  <c r="E134" i="3"/>
  <c r="E135" i="3"/>
  <c r="E136" i="3"/>
  <c r="E137" i="3"/>
  <c r="E138" i="3"/>
  <c r="E139" i="3"/>
  <c r="E140" i="3"/>
  <c r="E141" i="3"/>
  <c r="E142" i="3"/>
  <c r="E143" i="3"/>
  <c r="E144" i="3"/>
  <c r="E145" i="3"/>
  <c r="E146" i="3"/>
  <c r="E147" i="3"/>
  <c r="E148" i="3"/>
  <c r="E149" i="3"/>
  <c r="E150" i="3"/>
  <c r="E151" i="3"/>
  <c r="E152" i="3"/>
  <c r="E153" i="3"/>
  <c r="E154" i="3"/>
  <c r="E155" i="3"/>
  <c r="E156" i="3"/>
  <c r="E157" i="3"/>
  <c r="E158" i="3"/>
  <c r="E159" i="3"/>
  <c r="E160" i="3"/>
  <c r="E161" i="3"/>
  <c r="E162" i="3"/>
  <c r="E163" i="3"/>
  <c r="E164" i="3"/>
  <c r="E165" i="3"/>
  <c r="E166" i="3"/>
  <c r="E167" i="3"/>
  <c r="E168" i="3"/>
  <c r="E169" i="3"/>
  <c r="E170" i="3"/>
  <c r="E171" i="3"/>
  <c r="E172" i="3"/>
  <c r="E173" i="3"/>
  <c r="E174" i="3"/>
  <c r="E175" i="3"/>
  <c r="E176" i="3"/>
  <c r="E177" i="3"/>
  <c r="E178" i="3"/>
  <c r="E179" i="3"/>
  <c r="E180" i="3"/>
  <c r="E181" i="3"/>
  <c r="E182" i="3"/>
  <c r="I182" i="3" s="1"/>
  <c r="E183" i="3"/>
  <c r="E184" i="3"/>
  <c r="E185" i="3"/>
  <c r="E186" i="3"/>
  <c r="I186" i="3" s="1"/>
  <c r="E187" i="3"/>
  <c r="E188" i="3"/>
  <c r="E189" i="3"/>
  <c r="E190" i="3"/>
  <c r="E191" i="3"/>
  <c r="E192" i="3"/>
  <c r="E193" i="3"/>
  <c r="E194" i="3"/>
  <c r="E195" i="3"/>
  <c r="E196" i="3"/>
  <c r="E197" i="3"/>
  <c r="E198" i="3"/>
  <c r="E199" i="3"/>
  <c r="E200" i="3"/>
  <c r="E201" i="3"/>
  <c r="E202" i="3"/>
  <c r="E203" i="3"/>
  <c r="E204" i="3"/>
  <c r="E205" i="3"/>
  <c r="E206" i="3"/>
  <c r="E207" i="3"/>
  <c r="E208" i="3"/>
  <c r="E209" i="3"/>
  <c r="E210" i="3"/>
  <c r="E211" i="3"/>
  <c r="E212" i="3"/>
  <c r="E213" i="3"/>
  <c r="E214" i="3"/>
  <c r="E215" i="3"/>
  <c r="E216" i="3"/>
  <c r="E217" i="3"/>
  <c r="E218" i="3"/>
  <c r="E219" i="3"/>
  <c r="E220" i="3"/>
  <c r="E221" i="3"/>
  <c r="E222" i="3"/>
  <c r="E223" i="3"/>
  <c r="E224" i="3"/>
  <c r="E225" i="3"/>
  <c r="E226" i="3"/>
  <c r="E227" i="3"/>
  <c r="E228" i="3"/>
  <c r="E229" i="3"/>
  <c r="E230" i="3"/>
  <c r="E231" i="3"/>
  <c r="E232" i="3"/>
  <c r="E233" i="3"/>
  <c r="E234" i="3"/>
  <c r="E235" i="3"/>
  <c r="E236" i="3"/>
  <c r="E237" i="3"/>
  <c r="E238" i="3"/>
  <c r="E239" i="3"/>
  <c r="E240" i="3"/>
  <c r="E241" i="3"/>
  <c r="E242" i="3"/>
  <c r="E243" i="3"/>
  <c r="E244" i="3"/>
  <c r="E245" i="3"/>
  <c r="E246" i="3"/>
  <c r="E247" i="3"/>
  <c r="E248" i="3"/>
  <c r="E249" i="3"/>
  <c r="E250" i="3"/>
  <c r="E99" i="3"/>
  <c r="E100" i="3"/>
  <c r="E101" i="3"/>
  <c r="E102" i="3"/>
  <c r="E103" i="3"/>
  <c r="E104" i="3"/>
  <c r="E105" i="3"/>
  <c r="E93" i="3"/>
  <c r="I93" i="3" s="1"/>
  <c r="E94" i="3"/>
  <c r="E95" i="3"/>
  <c r="E96" i="3"/>
  <c r="E97" i="3"/>
  <c r="I97" i="3" s="1"/>
  <c r="E98" i="3"/>
  <c r="E66" i="3"/>
  <c r="E67" i="3"/>
  <c r="E68" i="3"/>
  <c r="I68" i="3" s="1"/>
  <c r="E69" i="3"/>
  <c r="E70" i="3"/>
  <c r="E71" i="3"/>
  <c r="E72" i="3"/>
  <c r="E73" i="3"/>
  <c r="E74" i="3"/>
  <c r="E75" i="3"/>
  <c r="E76" i="3"/>
  <c r="I76" i="3" s="1"/>
  <c r="E77" i="3"/>
  <c r="E78" i="3"/>
  <c r="E79" i="3"/>
  <c r="E80" i="3"/>
  <c r="E81" i="3"/>
  <c r="E82" i="3"/>
  <c r="E83" i="3"/>
  <c r="E84" i="3"/>
  <c r="I84" i="3" s="1"/>
  <c r="E85" i="3"/>
  <c r="E86" i="3"/>
  <c r="E87" i="3"/>
  <c r="E88" i="3"/>
  <c r="E89" i="3"/>
  <c r="E90" i="3"/>
  <c r="E91" i="3"/>
  <c r="E92" i="3"/>
  <c r="I92" i="3" s="1"/>
  <c r="E3" i="3"/>
  <c r="E4" i="3"/>
  <c r="E5" i="3"/>
  <c r="E6" i="3"/>
  <c r="E7" i="3"/>
  <c r="E8" i="3"/>
  <c r="E9" i="3"/>
  <c r="E10" i="3"/>
  <c r="E11" i="3"/>
  <c r="E12" i="3"/>
  <c r="E13" i="3"/>
  <c r="E14" i="3"/>
  <c r="E15" i="3"/>
  <c r="E16" i="3"/>
  <c r="E17" i="3"/>
  <c r="E18" i="3"/>
  <c r="E19" i="3"/>
  <c r="E20" i="3"/>
  <c r="E21" i="3"/>
  <c r="E22" i="3"/>
  <c r="E23" i="3"/>
  <c r="E24" i="3"/>
  <c r="E25" i="3"/>
  <c r="E26" i="3"/>
  <c r="E27" i="3"/>
  <c r="E28" i="3"/>
  <c r="E29" i="3"/>
  <c r="E30" i="3"/>
  <c r="E31" i="3"/>
  <c r="E32" i="3"/>
  <c r="E33" i="3"/>
  <c r="E34" i="3"/>
  <c r="E35" i="3"/>
  <c r="E36" i="3"/>
  <c r="E37" i="3"/>
  <c r="E38" i="3"/>
  <c r="E39" i="3"/>
  <c r="E40" i="3"/>
  <c r="E41" i="3"/>
  <c r="E42" i="3"/>
  <c r="E43" i="3"/>
  <c r="E44" i="3"/>
  <c r="E45" i="3"/>
  <c r="E46" i="3"/>
  <c r="E47" i="3"/>
  <c r="E48" i="3"/>
  <c r="E49" i="3"/>
  <c r="E50" i="3"/>
  <c r="E51" i="3"/>
  <c r="E52" i="3"/>
  <c r="E53" i="3"/>
  <c r="E54" i="3"/>
  <c r="I54" i="3" s="1"/>
  <c r="E55" i="3"/>
  <c r="E56" i="3"/>
  <c r="E57" i="3"/>
  <c r="E58" i="3"/>
  <c r="E59" i="3"/>
  <c r="E60" i="3"/>
  <c r="E61" i="3"/>
  <c r="E62" i="3"/>
  <c r="E63" i="3"/>
  <c r="E64" i="3"/>
  <c r="E65" i="3"/>
  <c r="K1" i="1"/>
  <c r="L1" i="2"/>
  <c r="N1" i="1"/>
  <c r="N1" i="2"/>
  <c r="Q1" i="1"/>
  <c r="A1" i="2"/>
  <c r="R1" i="2"/>
  <c r="T1" i="1"/>
  <c r="A1" i="1"/>
  <c r="E1" i="1"/>
  <c r="H1" i="1"/>
  <c r="Q12" i="3" l="1"/>
  <c r="R12" i="3"/>
  <c r="S12" i="3"/>
  <c r="Q4743" i="3"/>
  <c r="R4743" i="3"/>
  <c r="S4743" i="3"/>
  <c r="Q4731" i="3"/>
  <c r="R4731" i="3"/>
  <c r="S4731" i="3"/>
  <c r="Q4715" i="3"/>
  <c r="R4715" i="3"/>
  <c r="S4715" i="3"/>
  <c r="Q4703" i="3"/>
  <c r="R4703" i="3"/>
  <c r="S4703" i="3"/>
  <c r="Q4691" i="3"/>
  <c r="R4691" i="3"/>
  <c r="S4691" i="3"/>
  <c r="Q4679" i="3"/>
  <c r="R4679" i="3"/>
  <c r="S4679" i="3"/>
  <c r="Q4667" i="3"/>
  <c r="R4667" i="3"/>
  <c r="S4667" i="3"/>
  <c r="Q4655" i="3"/>
  <c r="R4655" i="3"/>
  <c r="S4655" i="3"/>
  <c r="Q4643" i="3"/>
  <c r="R4643" i="3"/>
  <c r="S4643" i="3"/>
  <c r="Q4631" i="3"/>
  <c r="R4631" i="3"/>
  <c r="S4631" i="3"/>
  <c r="Q4619" i="3"/>
  <c r="R4619" i="3"/>
  <c r="S4619" i="3"/>
  <c r="Q4607" i="3"/>
  <c r="R4607" i="3"/>
  <c r="S4607" i="3"/>
  <c r="Q4591" i="3"/>
  <c r="R4591" i="3"/>
  <c r="S4591" i="3"/>
  <c r="Q4583" i="3"/>
  <c r="R4583" i="3"/>
  <c r="S4583" i="3"/>
  <c r="Q4571" i="3"/>
  <c r="R4571" i="3"/>
  <c r="S4571" i="3"/>
  <c r="Q4559" i="3"/>
  <c r="R4559" i="3"/>
  <c r="S4559" i="3"/>
  <c r="Q4547" i="3"/>
  <c r="R4547" i="3"/>
  <c r="S4547" i="3"/>
  <c r="Q4535" i="3"/>
  <c r="R4535" i="3"/>
  <c r="S4535" i="3"/>
  <c r="Q4523" i="3"/>
  <c r="R4523" i="3"/>
  <c r="S4523" i="3"/>
  <c r="Q4515" i="3"/>
  <c r="R4515" i="3"/>
  <c r="S4515" i="3"/>
  <c r="Q4503" i="3"/>
  <c r="R4503" i="3"/>
  <c r="S4503" i="3"/>
  <c r="Q4491" i="3"/>
  <c r="R4491" i="3"/>
  <c r="S4491" i="3"/>
  <c r="Q4479" i="3"/>
  <c r="R4479" i="3"/>
  <c r="S4479" i="3"/>
  <c r="Q4467" i="3"/>
  <c r="R4467" i="3"/>
  <c r="S4467" i="3"/>
  <c r="Q4455" i="3"/>
  <c r="R4455" i="3"/>
  <c r="S4455" i="3"/>
  <c r="Q4443" i="3"/>
  <c r="R4443" i="3"/>
  <c r="S4443" i="3"/>
  <c r="Q4435" i="3"/>
  <c r="R4435" i="3"/>
  <c r="S4435" i="3"/>
  <c r="Q4427" i="3"/>
  <c r="R4427" i="3"/>
  <c r="S4427" i="3"/>
  <c r="Q4415" i="3"/>
  <c r="R4415" i="3"/>
  <c r="S4415" i="3"/>
  <c r="Q4403" i="3"/>
  <c r="R4403" i="3"/>
  <c r="S4403" i="3"/>
  <c r="Q4399" i="3"/>
  <c r="R4399" i="3"/>
  <c r="S4399" i="3"/>
  <c r="Q4387" i="3"/>
  <c r="R4387" i="3"/>
  <c r="S4387" i="3"/>
  <c r="Q4371" i="3"/>
  <c r="R4371" i="3"/>
  <c r="S4371" i="3"/>
  <c r="Q4359" i="3"/>
  <c r="R4359" i="3"/>
  <c r="S4359" i="3"/>
  <c r="Q4347" i="3"/>
  <c r="R4347" i="3"/>
  <c r="S4347" i="3"/>
  <c r="Q4335" i="3"/>
  <c r="R4335" i="3"/>
  <c r="S4335" i="3"/>
  <c r="Q4323" i="3"/>
  <c r="R4323" i="3"/>
  <c r="S4323" i="3"/>
  <c r="Q4307" i="3"/>
  <c r="R4307" i="3"/>
  <c r="S4307" i="3"/>
  <c r="Q4295" i="3"/>
  <c r="R4295" i="3"/>
  <c r="S4295" i="3"/>
  <c r="Q4287" i="3"/>
  <c r="R4287" i="3"/>
  <c r="S4287" i="3"/>
  <c r="Q4275" i="3"/>
  <c r="R4275" i="3"/>
  <c r="S4275" i="3"/>
  <c r="Q4263" i="3"/>
  <c r="R4263" i="3"/>
  <c r="S4263" i="3"/>
  <c r="Q4259" i="3"/>
  <c r="R4259" i="3"/>
  <c r="S4259" i="3"/>
  <c r="Q4247" i="3"/>
  <c r="R4247" i="3"/>
  <c r="S4247" i="3"/>
  <c r="Q4231" i="3"/>
  <c r="R4231" i="3"/>
  <c r="S4231" i="3"/>
  <c r="Q4219" i="3"/>
  <c r="R4219" i="3"/>
  <c r="S4219" i="3"/>
  <c r="Q4207" i="3"/>
  <c r="R4207" i="3"/>
  <c r="S4207" i="3"/>
  <c r="Q4195" i="3"/>
  <c r="R4195" i="3"/>
  <c r="S4195" i="3"/>
  <c r="Q4179" i="3"/>
  <c r="R4179" i="3"/>
  <c r="S4179" i="3"/>
  <c r="Q4167" i="3"/>
  <c r="R4167" i="3"/>
  <c r="S4167" i="3"/>
  <c r="Q4155" i="3"/>
  <c r="R4155" i="3"/>
  <c r="S4155" i="3"/>
  <c r="Q4143" i="3"/>
  <c r="R4143" i="3"/>
  <c r="S4143" i="3"/>
  <c r="Q4127" i="3"/>
  <c r="R4127" i="3"/>
  <c r="S4127" i="3"/>
  <c r="Q4111" i="3"/>
  <c r="R4111" i="3"/>
  <c r="S4111" i="3"/>
  <c r="Q4099" i="3"/>
  <c r="R4099" i="3"/>
  <c r="S4099" i="3"/>
  <c r="Q4095" i="3"/>
  <c r="R4095" i="3"/>
  <c r="S4095" i="3"/>
  <c r="Q4083" i="3"/>
  <c r="R4083" i="3"/>
  <c r="S4083" i="3"/>
  <c r="Q4071" i="3"/>
  <c r="R4071" i="3"/>
  <c r="S4071" i="3"/>
  <c r="Q4059" i="3"/>
  <c r="R4059" i="3"/>
  <c r="S4059" i="3"/>
  <c r="Q4047" i="3"/>
  <c r="R4047" i="3"/>
  <c r="S4047" i="3"/>
  <c r="Q4035" i="3"/>
  <c r="R4035" i="3"/>
  <c r="S4035" i="3"/>
  <c r="Q4023" i="3"/>
  <c r="R4023" i="3"/>
  <c r="S4023" i="3"/>
  <c r="Q4011" i="3"/>
  <c r="R4011" i="3"/>
  <c r="S4011" i="3"/>
  <c r="Q3999" i="3"/>
  <c r="R3999" i="3"/>
  <c r="S3999" i="3"/>
  <c r="Q3991" i="3"/>
  <c r="R3991" i="3"/>
  <c r="S3991" i="3"/>
  <c r="Q3979" i="3"/>
  <c r="R3979" i="3"/>
  <c r="S3979" i="3"/>
  <c r="Q3967" i="3"/>
  <c r="R3967" i="3"/>
  <c r="S3967" i="3"/>
  <c r="Q3955" i="3"/>
  <c r="R3955" i="3"/>
  <c r="S3955" i="3"/>
  <c r="Q3947" i="3"/>
  <c r="R3947" i="3"/>
  <c r="S3947" i="3"/>
  <c r="Q3935" i="3"/>
  <c r="R3935" i="3"/>
  <c r="S3935" i="3"/>
  <c r="Q3923" i="3"/>
  <c r="R3923" i="3"/>
  <c r="S3923" i="3"/>
  <c r="Q3911" i="3"/>
  <c r="R3911" i="3"/>
  <c r="S3911" i="3"/>
  <c r="Q3899" i="3"/>
  <c r="R3899" i="3"/>
  <c r="S3899" i="3"/>
  <c r="Q3887" i="3"/>
  <c r="R3887" i="3"/>
  <c r="S3887" i="3"/>
  <c r="Q3871" i="3"/>
  <c r="R3871" i="3"/>
  <c r="S3871" i="3"/>
  <c r="Q3859" i="3"/>
  <c r="R3859" i="3"/>
  <c r="S3859" i="3"/>
  <c r="Q3851" i="3"/>
  <c r="R3851" i="3"/>
  <c r="S3851" i="3"/>
  <c r="Q3839" i="3"/>
  <c r="R3839" i="3"/>
  <c r="S3839" i="3"/>
  <c r="Q3823" i="3"/>
  <c r="R3823" i="3"/>
  <c r="S3823" i="3"/>
  <c r="Q3811" i="3"/>
  <c r="R3811" i="3"/>
  <c r="S3811" i="3"/>
  <c r="Q3795" i="3"/>
  <c r="R3795" i="3"/>
  <c r="S3795" i="3"/>
  <c r="Q3783" i="3"/>
  <c r="R3783" i="3"/>
  <c r="S3783" i="3"/>
  <c r="Q3767" i="3"/>
  <c r="R3767" i="3"/>
  <c r="S3767" i="3"/>
  <c r="Q3751" i="3"/>
  <c r="R3751" i="3"/>
  <c r="S3751" i="3"/>
  <c r="Q3735" i="3"/>
  <c r="R3735" i="3"/>
  <c r="S3735" i="3"/>
  <c r="Q3727" i="3"/>
  <c r="R3727" i="3"/>
  <c r="S3727" i="3"/>
  <c r="Q3715" i="3"/>
  <c r="R3715" i="3"/>
  <c r="S3715" i="3"/>
  <c r="Q3703" i="3"/>
  <c r="R3703" i="3"/>
  <c r="S3703" i="3"/>
  <c r="Q3683" i="3"/>
  <c r="R3683" i="3"/>
  <c r="S3683" i="3"/>
  <c r="Q3671" i="3"/>
  <c r="R3671" i="3"/>
  <c r="S3671" i="3"/>
  <c r="Q3655" i="3"/>
  <c r="R3655" i="3"/>
  <c r="S3655" i="3"/>
  <c r="Q3643" i="3"/>
  <c r="R3643" i="3"/>
  <c r="S3643" i="3"/>
  <c r="Q3631" i="3"/>
  <c r="R3631" i="3"/>
  <c r="S3631" i="3"/>
  <c r="Q3615" i="3"/>
  <c r="R3615" i="3"/>
  <c r="S3615" i="3"/>
  <c r="Q3603" i="3"/>
  <c r="R3603" i="3"/>
  <c r="S3603" i="3"/>
  <c r="Q3591" i="3"/>
  <c r="R3591" i="3"/>
  <c r="S3591" i="3"/>
  <c r="Q3571" i="3"/>
  <c r="R3571" i="3"/>
  <c r="S3571" i="3"/>
  <c r="Q3555" i="3"/>
  <c r="R3555" i="3"/>
  <c r="S3555" i="3"/>
  <c r="Q3543" i="3"/>
  <c r="R3543" i="3"/>
  <c r="S3543" i="3"/>
  <c r="Q3531" i="3"/>
  <c r="R3531" i="3"/>
  <c r="S3531" i="3"/>
  <c r="Q3519" i="3"/>
  <c r="R3519" i="3"/>
  <c r="S3519" i="3"/>
  <c r="Q3511" i="3"/>
  <c r="R3511" i="3"/>
  <c r="S3511" i="3"/>
  <c r="Q3499" i="3"/>
  <c r="R3499" i="3"/>
  <c r="S3499" i="3"/>
  <c r="Q3487" i="3"/>
  <c r="R3487" i="3"/>
  <c r="S3487" i="3"/>
  <c r="Q3475" i="3"/>
  <c r="R3475" i="3"/>
  <c r="S3475" i="3"/>
  <c r="Q3463" i="3"/>
  <c r="R3463" i="3"/>
  <c r="S3463" i="3"/>
  <c r="Q3455" i="3"/>
  <c r="R3455" i="3"/>
  <c r="S3455" i="3"/>
  <c r="Q3439" i="3"/>
  <c r="R3439" i="3"/>
  <c r="S3439" i="3"/>
  <c r="Q3427" i="3"/>
  <c r="R3427" i="3"/>
  <c r="S3427" i="3"/>
  <c r="Q3415" i="3"/>
  <c r="R3415" i="3"/>
  <c r="S3415" i="3"/>
  <c r="Q3403" i="3"/>
  <c r="R3403" i="3"/>
  <c r="S3403" i="3"/>
  <c r="Q3391" i="3"/>
  <c r="R3391" i="3"/>
  <c r="S3391" i="3"/>
  <c r="Q3379" i="3"/>
  <c r="R3379" i="3"/>
  <c r="S3379" i="3"/>
  <c r="Q3375" i="3"/>
  <c r="R3375" i="3"/>
  <c r="S3375" i="3"/>
  <c r="Q3363" i="3"/>
  <c r="R3363" i="3"/>
  <c r="S3363" i="3"/>
  <c r="Q3351" i="3"/>
  <c r="R3351" i="3"/>
  <c r="S3351" i="3"/>
  <c r="Q3339" i="3"/>
  <c r="R3339" i="3"/>
  <c r="S3339" i="3"/>
  <c r="Q3327" i="3"/>
  <c r="R3327" i="3"/>
  <c r="S3327" i="3"/>
  <c r="Q3315" i="3"/>
  <c r="R3315" i="3"/>
  <c r="S3315" i="3"/>
  <c r="Q3303" i="3"/>
  <c r="R3303" i="3"/>
  <c r="S3303" i="3"/>
  <c r="Q3291" i="3"/>
  <c r="R3291" i="3"/>
  <c r="S3291" i="3"/>
  <c r="Q3283" i="3"/>
  <c r="R3283" i="3"/>
  <c r="S3283" i="3"/>
  <c r="Q3271" i="3"/>
  <c r="R3271" i="3"/>
  <c r="S3271" i="3"/>
  <c r="Q3259" i="3"/>
  <c r="R3259" i="3"/>
  <c r="S3259" i="3"/>
  <c r="Q3247" i="3"/>
  <c r="R3247" i="3"/>
  <c r="S3247" i="3"/>
  <c r="Q3235" i="3"/>
  <c r="R3235" i="3"/>
  <c r="S3235" i="3"/>
  <c r="Q3223" i="3"/>
  <c r="R3223" i="3"/>
  <c r="S3223" i="3"/>
  <c r="Q3215" i="3"/>
  <c r="R3215" i="3"/>
  <c r="S3215" i="3"/>
  <c r="Q3203" i="3"/>
  <c r="R3203" i="3"/>
  <c r="S3203" i="3"/>
  <c r="Q3191" i="3"/>
  <c r="R3191" i="3"/>
  <c r="S3191" i="3"/>
  <c r="Q3179" i="3"/>
  <c r="R3179" i="3"/>
  <c r="S3179" i="3"/>
  <c r="Q3167" i="3"/>
  <c r="R3167" i="3"/>
  <c r="S3167" i="3"/>
  <c r="Q3159" i="3"/>
  <c r="R3159" i="3"/>
  <c r="S3159" i="3"/>
  <c r="Q3147" i="3"/>
  <c r="R3147" i="3"/>
  <c r="S3147" i="3"/>
  <c r="Q3135" i="3"/>
  <c r="R3135" i="3"/>
  <c r="S3135" i="3"/>
  <c r="Q3127" i="3"/>
  <c r="R3127" i="3"/>
  <c r="S3127" i="3"/>
  <c r="Q3115" i="3"/>
  <c r="R3115" i="3"/>
  <c r="S3115" i="3"/>
  <c r="Q3103" i="3"/>
  <c r="R3103" i="3"/>
  <c r="S3103" i="3"/>
  <c r="Q3091" i="3"/>
  <c r="R3091" i="3"/>
  <c r="S3091" i="3"/>
  <c r="Q3079" i="3"/>
  <c r="R3079" i="3"/>
  <c r="S3079" i="3"/>
  <c r="Q3067" i="3"/>
  <c r="R3067" i="3"/>
  <c r="S3067" i="3"/>
  <c r="Q3055" i="3"/>
  <c r="R3055" i="3"/>
  <c r="S3055" i="3"/>
  <c r="Q3043" i="3"/>
  <c r="R3043" i="3"/>
  <c r="S3043" i="3"/>
  <c r="Q3031" i="3"/>
  <c r="R3031" i="3"/>
  <c r="S3031" i="3"/>
  <c r="Q3023" i="3"/>
  <c r="R3023" i="3"/>
  <c r="S3023" i="3"/>
  <c r="Q3015" i="3"/>
  <c r="R3015" i="3"/>
  <c r="S3015" i="3"/>
  <c r="Q2999" i="3"/>
  <c r="R2999" i="3"/>
  <c r="S2999" i="3"/>
  <c r="Q2987" i="3"/>
  <c r="R2987" i="3"/>
  <c r="S2987" i="3"/>
  <c r="Q2975" i="3"/>
  <c r="R2975" i="3"/>
  <c r="S2975" i="3"/>
  <c r="Q2967" i="3"/>
  <c r="R2967" i="3"/>
  <c r="S2967" i="3"/>
  <c r="Q2951" i="3"/>
  <c r="R2951" i="3"/>
  <c r="S2951" i="3"/>
  <c r="Q2939" i="3"/>
  <c r="R2939" i="3"/>
  <c r="S2939" i="3"/>
  <c r="Q2923" i="3"/>
  <c r="R2923" i="3"/>
  <c r="S2923" i="3"/>
  <c r="Q2911" i="3"/>
  <c r="R2911" i="3"/>
  <c r="S2911" i="3"/>
  <c r="Q2899" i="3"/>
  <c r="R2899" i="3"/>
  <c r="S2899" i="3"/>
  <c r="Q2887" i="3"/>
  <c r="R2887" i="3"/>
  <c r="S2887" i="3"/>
  <c r="Q2875" i="3"/>
  <c r="R2875" i="3"/>
  <c r="S2875" i="3"/>
  <c r="Q2859" i="3"/>
  <c r="R2859" i="3"/>
  <c r="S2859" i="3"/>
  <c r="Q2847" i="3"/>
  <c r="R2847" i="3"/>
  <c r="S2847" i="3"/>
  <c r="Q2835" i="3"/>
  <c r="R2835" i="3"/>
  <c r="S2835" i="3"/>
  <c r="Q2823" i="3"/>
  <c r="R2823" i="3"/>
  <c r="S2823" i="3"/>
  <c r="Q2811" i="3"/>
  <c r="R2811" i="3"/>
  <c r="S2811" i="3"/>
  <c r="Q2799" i="3"/>
  <c r="R2799" i="3"/>
  <c r="S2799" i="3"/>
  <c r="Q2787" i="3"/>
  <c r="R2787" i="3"/>
  <c r="S2787" i="3"/>
  <c r="Q2775" i="3"/>
  <c r="R2775" i="3"/>
  <c r="S2775" i="3"/>
  <c r="Q2763" i="3"/>
  <c r="R2763" i="3"/>
  <c r="S2763" i="3"/>
  <c r="Q2751" i="3"/>
  <c r="R2751" i="3"/>
  <c r="S2751" i="3"/>
  <c r="Q2735" i="3"/>
  <c r="R2735" i="3"/>
  <c r="S2735" i="3"/>
  <c r="Q2723" i="3"/>
  <c r="R2723" i="3"/>
  <c r="S2723" i="3"/>
  <c r="Q2711" i="3"/>
  <c r="R2711" i="3"/>
  <c r="S2711" i="3"/>
  <c r="Q2699" i="3"/>
  <c r="R2699" i="3"/>
  <c r="S2699" i="3"/>
  <c r="Q2687" i="3"/>
  <c r="R2687" i="3"/>
  <c r="S2687" i="3"/>
  <c r="Q2675" i="3"/>
  <c r="R2675" i="3"/>
  <c r="S2675" i="3"/>
  <c r="Q2663" i="3"/>
  <c r="R2663" i="3"/>
  <c r="S2663" i="3"/>
  <c r="Q2651" i="3"/>
  <c r="R2651" i="3"/>
  <c r="S2651" i="3"/>
  <c r="Q2639" i="3"/>
  <c r="R2639" i="3"/>
  <c r="S2639" i="3"/>
  <c r="Q2623" i="3"/>
  <c r="R2623" i="3"/>
  <c r="S2623" i="3"/>
  <c r="Q2611" i="3"/>
  <c r="R2611" i="3"/>
  <c r="S2611" i="3"/>
  <c r="Q2599" i="3"/>
  <c r="R2599" i="3"/>
  <c r="S2599" i="3"/>
  <c r="Q2587" i="3"/>
  <c r="R2587" i="3"/>
  <c r="S2587" i="3"/>
  <c r="Q2579" i="3"/>
  <c r="R2579" i="3"/>
  <c r="S2579" i="3"/>
  <c r="Q2567" i="3"/>
  <c r="R2567" i="3"/>
  <c r="S2567" i="3"/>
  <c r="Q2555" i="3"/>
  <c r="R2555" i="3"/>
  <c r="S2555" i="3"/>
  <c r="Q2539" i="3"/>
  <c r="R2539" i="3"/>
  <c r="S2539" i="3"/>
  <c r="Q2527" i="3"/>
  <c r="R2527" i="3"/>
  <c r="S2527" i="3"/>
  <c r="Q2511" i="3"/>
  <c r="R2511" i="3"/>
  <c r="S2511" i="3"/>
  <c r="Q2499" i="3"/>
  <c r="R2499" i="3"/>
  <c r="S2499" i="3"/>
  <c r="Q2487" i="3"/>
  <c r="R2487" i="3"/>
  <c r="S2487" i="3"/>
  <c r="Q2475" i="3"/>
  <c r="R2475" i="3"/>
  <c r="S2475" i="3"/>
  <c r="Q2463" i="3"/>
  <c r="R2463" i="3"/>
  <c r="S2463" i="3"/>
  <c r="Q2459" i="3"/>
  <c r="R2459" i="3"/>
  <c r="S2459" i="3"/>
  <c r="Q2447" i="3"/>
  <c r="R2447" i="3"/>
  <c r="S2447" i="3"/>
  <c r="Q2435" i="3"/>
  <c r="R2435" i="3"/>
  <c r="S2435" i="3"/>
  <c r="Q2419" i="3"/>
  <c r="R2419" i="3"/>
  <c r="S2419" i="3"/>
  <c r="Q2407" i="3"/>
  <c r="R2407" i="3"/>
  <c r="S2407" i="3"/>
  <c r="Q2395" i="3"/>
  <c r="R2395" i="3"/>
  <c r="S2395" i="3"/>
  <c r="Q2379" i="3"/>
  <c r="R2379" i="3"/>
  <c r="S2379" i="3"/>
  <c r="Q2367" i="3"/>
  <c r="R2367" i="3"/>
  <c r="S2367" i="3"/>
  <c r="Q2355" i="3"/>
  <c r="R2355" i="3"/>
  <c r="S2355" i="3"/>
  <c r="Q2347" i="3"/>
  <c r="R2347" i="3"/>
  <c r="S2347" i="3"/>
  <c r="Q2331" i="3"/>
  <c r="R2331" i="3"/>
  <c r="S2331" i="3"/>
  <c r="Q2327" i="3"/>
  <c r="R2327" i="3"/>
  <c r="S2327" i="3"/>
  <c r="Q2315" i="3"/>
  <c r="R2315" i="3"/>
  <c r="S2315" i="3"/>
  <c r="Q2303" i="3"/>
  <c r="R2303" i="3"/>
  <c r="S2303" i="3"/>
  <c r="Q2299" i="3"/>
  <c r="R2299" i="3"/>
  <c r="S2299" i="3"/>
  <c r="Q2287" i="3"/>
  <c r="R2287" i="3"/>
  <c r="S2287" i="3"/>
  <c r="Q2275" i="3"/>
  <c r="R2275" i="3"/>
  <c r="S2275" i="3"/>
  <c r="Q2263" i="3"/>
  <c r="R2263" i="3"/>
  <c r="S2263" i="3"/>
  <c r="Q2251" i="3"/>
  <c r="R2251" i="3"/>
  <c r="S2251" i="3"/>
  <c r="Q2239" i="3"/>
  <c r="R2239" i="3"/>
  <c r="S2239" i="3"/>
  <c r="Q2227" i="3"/>
  <c r="R2227" i="3"/>
  <c r="S2227" i="3"/>
  <c r="Q2215" i="3"/>
  <c r="R2215" i="3"/>
  <c r="S2215" i="3"/>
  <c r="Q2207" i="3"/>
  <c r="R2207" i="3"/>
  <c r="S2207" i="3"/>
  <c r="Q2195" i="3"/>
  <c r="R2195" i="3"/>
  <c r="S2195" i="3"/>
  <c r="Q2183" i="3"/>
  <c r="R2183" i="3"/>
  <c r="S2183" i="3"/>
  <c r="Q2171" i="3"/>
  <c r="R2171" i="3"/>
  <c r="S2171" i="3"/>
  <c r="Q2159" i="3"/>
  <c r="R2159" i="3"/>
  <c r="S2159" i="3"/>
  <c r="Q2147" i="3"/>
  <c r="R2147" i="3"/>
  <c r="S2147" i="3"/>
  <c r="Q2135" i="3"/>
  <c r="R2135" i="3"/>
  <c r="S2135" i="3"/>
  <c r="Q2123" i="3"/>
  <c r="R2123" i="3"/>
  <c r="S2123" i="3"/>
  <c r="Q2111" i="3"/>
  <c r="R2111" i="3"/>
  <c r="S2111" i="3"/>
  <c r="Q2099" i="3"/>
  <c r="R2099" i="3"/>
  <c r="S2099" i="3"/>
  <c r="Q2083" i="3"/>
  <c r="R2083" i="3"/>
  <c r="S2083" i="3"/>
  <c r="Q2071" i="3"/>
  <c r="R2071" i="3"/>
  <c r="S2071" i="3"/>
  <c r="Q2063" i="3"/>
  <c r="R2063" i="3"/>
  <c r="S2063" i="3"/>
  <c r="Q2051" i="3"/>
  <c r="R2051" i="3"/>
  <c r="S2051" i="3"/>
  <c r="Q2039" i="3"/>
  <c r="R2039" i="3"/>
  <c r="S2039" i="3"/>
  <c r="Q2027" i="3"/>
  <c r="R2027" i="3"/>
  <c r="S2027" i="3"/>
  <c r="Q2015" i="3"/>
  <c r="R2015" i="3"/>
  <c r="S2015" i="3"/>
  <c r="Q2003" i="3"/>
  <c r="R2003" i="3"/>
  <c r="S2003" i="3"/>
  <c r="Q1991" i="3"/>
  <c r="R1991" i="3"/>
  <c r="S1991" i="3"/>
  <c r="Q1979" i="3"/>
  <c r="R1979" i="3"/>
  <c r="S1979" i="3"/>
  <c r="Q1963" i="3"/>
  <c r="R1963" i="3"/>
  <c r="S1963" i="3"/>
  <c r="Q1955" i="3"/>
  <c r="R1955" i="3"/>
  <c r="S1955" i="3"/>
  <c r="Q1947" i="3"/>
  <c r="R1947" i="3"/>
  <c r="S1947" i="3"/>
  <c r="Q1935" i="3"/>
  <c r="R1935" i="3"/>
  <c r="S1935" i="3"/>
  <c r="Q1923" i="3"/>
  <c r="R1923" i="3"/>
  <c r="S1923" i="3"/>
  <c r="Q1911" i="3"/>
  <c r="R1911" i="3"/>
  <c r="S1911" i="3"/>
  <c r="Q1895" i="3"/>
  <c r="R1895" i="3"/>
  <c r="S1895" i="3"/>
  <c r="Q1883" i="3"/>
  <c r="R1883" i="3"/>
  <c r="S1883" i="3"/>
  <c r="Q1863" i="3"/>
  <c r="R1863" i="3"/>
  <c r="S1863" i="3"/>
  <c r="Q1847" i="3"/>
  <c r="R1847" i="3"/>
  <c r="S1847" i="3"/>
  <c r="Q1835" i="3"/>
  <c r="R1835" i="3"/>
  <c r="S1835" i="3"/>
  <c r="Q1823" i="3"/>
  <c r="R1823" i="3"/>
  <c r="S1823" i="3"/>
  <c r="Q1811" i="3"/>
  <c r="R1811" i="3"/>
  <c r="S1811" i="3"/>
  <c r="Q1807" i="3"/>
  <c r="R1807" i="3"/>
  <c r="S1807" i="3"/>
  <c r="Q1795" i="3"/>
  <c r="R1795" i="3"/>
  <c r="S1795" i="3"/>
  <c r="Q1787" i="3"/>
  <c r="R1787" i="3"/>
  <c r="S1787" i="3"/>
  <c r="Q1775" i="3"/>
  <c r="R1775" i="3"/>
  <c r="S1775" i="3"/>
  <c r="Q1763" i="3"/>
  <c r="R1763" i="3"/>
  <c r="S1763" i="3"/>
  <c r="Q1755" i="3"/>
  <c r="R1755" i="3"/>
  <c r="S1755" i="3"/>
  <c r="Q1739" i="3"/>
  <c r="R1739" i="3"/>
  <c r="S1739" i="3"/>
  <c r="Q1723" i="3"/>
  <c r="R1723" i="3"/>
  <c r="S1723" i="3"/>
  <c r="Q1711" i="3"/>
  <c r="R1711" i="3"/>
  <c r="S1711" i="3"/>
  <c r="Q1699" i="3"/>
  <c r="R1699" i="3"/>
  <c r="S1699" i="3"/>
  <c r="Q1691" i="3"/>
  <c r="R1691" i="3"/>
  <c r="S1691" i="3"/>
  <c r="Q1679" i="3"/>
  <c r="R1679" i="3"/>
  <c r="S1679" i="3"/>
  <c r="Q1671" i="3"/>
  <c r="R1671" i="3"/>
  <c r="S1671" i="3"/>
  <c r="Q1659" i="3"/>
  <c r="R1659" i="3"/>
  <c r="S1659" i="3"/>
  <c r="Q1647" i="3"/>
  <c r="R1647" i="3"/>
  <c r="S1647" i="3"/>
  <c r="Q1639" i="3"/>
  <c r="R1639" i="3"/>
  <c r="S1639" i="3"/>
  <c r="Q1623" i="3"/>
  <c r="R1623" i="3"/>
  <c r="S1623" i="3"/>
  <c r="Q1607" i="3"/>
  <c r="R1607" i="3"/>
  <c r="S1607" i="3"/>
  <c r="Q1599" i="3"/>
  <c r="R1599" i="3"/>
  <c r="S1599" i="3"/>
  <c r="Q1587" i="3"/>
  <c r="R1587" i="3"/>
  <c r="S1587" i="3"/>
  <c r="Q1575" i="3"/>
  <c r="R1575" i="3"/>
  <c r="S1575" i="3"/>
  <c r="Q1563" i="3"/>
  <c r="R1563" i="3"/>
  <c r="S1563" i="3"/>
  <c r="Q1555" i="3"/>
  <c r="R1555" i="3"/>
  <c r="S1555" i="3"/>
  <c r="Q1539" i="3"/>
  <c r="R1539" i="3"/>
  <c r="S1539" i="3"/>
  <c r="Q1527" i="3"/>
  <c r="R1527" i="3"/>
  <c r="S1527" i="3"/>
  <c r="Q1515" i="3"/>
  <c r="R1515" i="3"/>
  <c r="S1515" i="3"/>
  <c r="Q1507" i="3"/>
  <c r="R1507" i="3"/>
  <c r="S1507" i="3"/>
  <c r="Q1499" i="3"/>
  <c r="R1499" i="3"/>
  <c r="S1499" i="3"/>
  <c r="Q1487" i="3"/>
  <c r="R1487" i="3"/>
  <c r="S1487" i="3"/>
  <c r="Q1475" i="3"/>
  <c r="R1475" i="3"/>
  <c r="S1475" i="3"/>
  <c r="Q1463" i="3"/>
  <c r="R1463" i="3"/>
  <c r="S1463" i="3"/>
  <c r="Q1455" i="3"/>
  <c r="R1455" i="3"/>
  <c r="S1455" i="3"/>
  <c r="Q1443" i="3"/>
  <c r="R1443" i="3"/>
  <c r="S1443" i="3"/>
  <c r="Q1431" i="3"/>
  <c r="R1431" i="3"/>
  <c r="S1431" i="3"/>
  <c r="Q1419" i="3"/>
  <c r="R1419" i="3"/>
  <c r="S1419" i="3"/>
  <c r="Q1407" i="3"/>
  <c r="R1407" i="3"/>
  <c r="S1407" i="3"/>
  <c r="Q1395" i="3"/>
  <c r="R1395" i="3"/>
  <c r="S1395" i="3"/>
  <c r="Q1387" i="3"/>
  <c r="R1387" i="3"/>
  <c r="S1387" i="3"/>
  <c r="Q1375" i="3"/>
  <c r="R1375" i="3"/>
  <c r="S1375" i="3"/>
  <c r="Q1363" i="3"/>
  <c r="R1363" i="3"/>
  <c r="S1363" i="3"/>
  <c r="Q1351" i="3"/>
  <c r="R1351" i="3"/>
  <c r="S1351" i="3"/>
  <c r="Q1339" i="3"/>
  <c r="R1339" i="3"/>
  <c r="S1339" i="3"/>
  <c r="Q1327" i="3"/>
  <c r="R1327" i="3"/>
  <c r="S1327" i="3"/>
  <c r="Q1315" i="3"/>
  <c r="R1315" i="3"/>
  <c r="S1315" i="3"/>
  <c r="Q1299" i="3"/>
  <c r="R1299" i="3"/>
  <c r="S1299" i="3"/>
  <c r="Q1291" i="3"/>
  <c r="R1291" i="3"/>
  <c r="S1291" i="3"/>
  <c r="Q1279" i="3"/>
  <c r="R1279" i="3"/>
  <c r="S1279" i="3"/>
  <c r="Q1267" i="3"/>
  <c r="R1267" i="3"/>
  <c r="S1267" i="3"/>
  <c r="Q1255" i="3"/>
  <c r="R1255" i="3"/>
  <c r="S1255" i="3"/>
  <c r="Q1243" i="3"/>
  <c r="R1243" i="3"/>
  <c r="S1243" i="3"/>
  <c r="Q1231" i="3"/>
  <c r="R1231" i="3"/>
  <c r="S1231" i="3"/>
  <c r="Q1219" i="3"/>
  <c r="S1219" i="3"/>
  <c r="R1219" i="3"/>
  <c r="Q1199" i="3"/>
  <c r="R1199" i="3"/>
  <c r="S1199" i="3"/>
  <c r="Q1187" i="3"/>
  <c r="S1187" i="3"/>
  <c r="R1187" i="3"/>
  <c r="Q1183" i="3"/>
  <c r="R1183" i="3"/>
  <c r="S1183" i="3"/>
  <c r="Q1171" i="3"/>
  <c r="S1171" i="3"/>
  <c r="R1171" i="3"/>
  <c r="Q1159" i="3"/>
  <c r="S1159" i="3"/>
  <c r="R1159" i="3"/>
  <c r="Q1151" i="3"/>
  <c r="R1151" i="3"/>
  <c r="S1151" i="3"/>
  <c r="Q1143" i="3"/>
  <c r="S1143" i="3"/>
  <c r="R1143" i="3"/>
  <c r="Q1135" i="3"/>
  <c r="R1135" i="3"/>
  <c r="S1135" i="3"/>
  <c r="Q1123" i="3"/>
  <c r="S1123" i="3"/>
  <c r="R1123" i="3"/>
  <c r="Q1111" i="3"/>
  <c r="S1111" i="3"/>
  <c r="R1111" i="3"/>
  <c r="Q1099" i="3"/>
  <c r="R1099" i="3"/>
  <c r="S1099" i="3"/>
  <c r="Q1087" i="3"/>
  <c r="R1087" i="3"/>
  <c r="S1087" i="3"/>
  <c r="Q1075" i="3"/>
  <c r="S1075" i="3"/>
  <c r="R1075" i="3"/>
  <c r="Q1063" i="3"/>
  <c r="S1063" i="3"/>
  <c r="R1063" i="3"/>
  <c r="Q1051" i="3"/>
  <c r="R1051" i="3"/>
  <c r="S1051" i="3"/>
  <c r="Q1039" i="3"/>
  <c r="R1039" i="3"/>
  <c r="S1039" i="3"/>
  <c r="Q1027" i="3"/>
  <c r="S1027" i="3"/>
  <c r="R1027" i="3"/>
  <c r="Q1019" i="3"/>
  <c r="R1019" i="3"/>
  <c r="S1019" i="3"/>
  <c r="Q1007" i="3"/>
  <c r="R1007" i="3"/>
  <c r="S1007" i="3"/>
  <c r="Q995" i="3"/>
  <c r="S995" i="3"/>
  <c r="R995" i="3"/>
  <c r="Q987" i="3"/>
  <c r="R987" i="3"/>
  <c r="S987" i="3"/>
  <c r="Q975" i="3"/>
  <c r="R975" i="3"/>
  <c r="S975" i="3"/>
  <c r="Q963" i="3"/>
  <c r="S963" i="3"/>
  <c r="R963" i="3"/>
  <c r="Q951" i="3"/>
  <c r="S951" i="3"/>
  <c r="R951" i="3"/>
  <c r="Q935" i="3"/>
  <c r="S935" i="3"/>
  <c r="R935" i="3"/>
  <c r="Q923" i="3"/>
  <c r="R923" i="3"/>
  <c r="S923" i="3"/>
  <c r="Q911" i="3"/>
  <c r="R911" i="3"/>
  <c r="S911" i="3"/>
  <c r="Q899" i="3"/>
  <c r="S899" i="3"/>
  <c r="R899" i="3"/>
  <c r="Q887" i="3"/>
  <c r="S887" i="3"/>
  <c r="R887" i="3"/>
  <c r="Q879" i="3"/>
  <c r="R879" i="3"/>
  <c r="S879" i="3"/>
  <c r="Q867" i="3"/>
  <c r="S867" i="3"/>
  <c r="R867" i="3"/>
  <c r="Q855" i="3"/>
  <c r="S855" i="3"/>
  <c r="R855" i="3"/>
  <c r="Q839" i="3"/>
  <c r="S839" i="3"/>
  <c r="R839" i="3"/>
  <c r="Q827" i="3"/>
  <c r="R827" i="3"/>
  <c r="S827" i="3"/>
  <c r="Q815" i="3"/>
  <c r="R815" i="3"/>
  <c r="S815" i="3"/>
  <c r="Q807" i="3"/>
  <c r="S807" i="3"/>
  <c r="R807" i="3"/>
  <c r="Q795" i="3"/>
  <c r="R795" i="3"/>
  <c r="S795" i="3"/>
  <c r="Q783" i="3"/>
  <c r="R783" i="3"/>
  <c r="S783" i="3"/>
  <c r="Q771" i="3"/>
  <c r="S771" i="3"/>
  <c r="R771" i="3"/>
  <c r="Q759" i="3"/>
  <c r="S759" i="3"/>
  <c r="R759" i="3"/>
  <c r="Q747" i="3"/>
  <c r="R747" i="3"/>
  <c r="S747" i="3"/>
  <c r="Q735" i="3"/>
  <c r="R735" i="3"/>
  <c r="S735" i="3"/>
  <c r="Q723" i="3"/>
  <c r="S723" i="3"/>
  <c r="R723" i="3"/>
  <c r="Q711" i="3"/>
  <c r="S711" i="3"/>
  <c r="R711" i="3"/>
  <c r="Q699" i="3"/>
  <c r="R699" i="3"/>
  <c r="S699" i="3"/>
  <c r="Q687" i="3"/>
  <c r="R687" i="3"/>
  <c r="S687" i="3"/>
  <c r="Q675" i="3"/>
  <c r="S675" i="3"/>
  <c r="R675" i="3"/>
  <c r="Q659" i="3"/>
  <c r="S659" i="3"/>
  <c r="R659" i="3"/>
  <c r="Q647" i="3"/>
  <c r="S647" i="3"/>
  <c r="R647" i="3"/>
  <c r="Q631" i="3"/>
  <c r="S631" i="3"/>
  <c r="R631" i="3"/>
  <c r="Q619" i="3"/>
  <c r="R619" i="3"/>
  <c r="S619" i="3"/>
  <c r="Q607" i="3"/>
  <c r="R607" i="3"/>
  <c r="S607" i="3"/>
  <c r="Q595" i="3"/>
  <c r="S595" i="3"/>
  <c r="R595" i="3"/>
  <c r="Q591" i="3"/>
  <c r="R591" i="3"/>
  <c r="S591" i="3"/>
  <c r="Q579" i="3"/>
  <c r="S579" i="3"/>
  <c r="R579" i="3"/>
  <c r="Q567" i="3"/>
  <c r="S567" i="3"/>
  <c r="R567" i="3"/>
  <c r="Q559" i="3"/>
  <c r="R559" i="3"/>
  <c r="S559" i="3"/>
  <c r="Q547" i="3"/>
  <c r="S547" i="3"/>
  <c r="R547" i="3"/>
  <c r="Q531" i="3"/>
  <c r="S531" i="3"/>
  <c r="R531" i="3"/>
  <c r="Q519" i="3"/>
  <c r="S519" i="3"/>
  <c r="R519" i="3"/>
  <c r="Q507" i="3"/>
  <c r="R507" i="3"/>
  <c r="S507" i="3"/>
  <c r="Q495" i="3"/>
  <c r="R495" i="3"/>
  <c r="S495" i="3"/>
  <c r="Q483" i="3"/>
  <c r="S483" i="3"/>
  <c r="R483" i="3"/>
  <c r="Q471" i="3"/>
  <c r="S471" i="3"/>
  <c r="R471" i="3"/>
  <c r="Q459" i="3"/>
  <c r="R459" i="3"/>
  <c r="S459" i="3"/>
  <c r="Q447" i="3"/>
  <c r="R447" i="3"/>
  <c r="S447" i="3"/>
  <c r="Q431" i="3"/>
  <c r="R431" i="3"/>
  <c r="S431" i="3"/>
  <c r="Q419" i="3"/>
  <c r="S419" i="3"/>
  <c r="R419" i="3"/>
  <c r="Q407" i="3"/>
  <c r="S407" i="3"/>
  <c r="R407" i="3"/>
  <c r="Q399" i="3"/>
  <c r="R399" i="3"/>
  <c r="S399" i="3"/>
  <c r="Q387" i="3"/>
  <c r="S387" i="3"/>
  <c r="R387" i="3"/>
  <c r="Q375" i="3"/>
  <c r="S375" i="3"/>
  <c r="R375" i="3"/>
  <c r="Q363" i="3"/>
  <c r="R363" i="3"/>
  <c r="S363" i="3"/>
  <c r="Q351" i="3"/>
  <c r="R351" i="3"/>
  <c r="S351" i="3"/>
  <c r="Q339" i="3"/>
  <c r="S339" i="3"/>
  <c r="R339" i="3"/>
  <c r="Q331" i="3"/>
  <c r="R331" i="3"/>
  <c r="S331" i="3"/>
  <c r="Q319" i="3"/>
  <c r="R319" i="3"/>
  <c r="S319" i="3"/>
  <c r="Q303" i="3"/>
  <c r="R303" i="3"/>
  <c r="S303" i="3"/>
  <c r="Q291" i="3"/>
  <c r="S291" i="3"/>
  <c r="R291" i="3"/>
  <c r="Q279" i="3"/>
  <c r="S279" i="3"/>
  <c r="R279" i="3"/>
  <c r="Q263" i="3"/>
  <c r="S263" i="3"/>
  <c r="R263" i="3"/>
  <c r="Q251" i="3"/>
  <c r="R251" i="3"/>
  <c r="S251" i="3"/>
  <c r="Q235" i="3"/>
  <c r="R235" i="3"/>
  <c r="S235" i="3"/>
  <c r="Q223" i="3"/>
  <c r="R223" i="3"/>
  <c r="S223" i="3"/>
  <c r="Q207" i="3"/>
  <c r="R207" i="3"/>
  <c r="S207" i="3"/>
  <c r="Q195" i="3"/>
  <c r="S195" i="3"/>
  <c r="R195" i="3"/>
  <c r="Q183" i="3"/>
  <c r="S183" i="3"/>
  <c r="R183" i="3"/>
  <c r="Q171" i="3"/>
  <c r="R171" i="3"/>
  <c r="S171" i="3"/>
  <c r="Q159" i="3"/>
  <c r="R159" i="3"/>
  <c r="S159" i="3"/>
  <c r="Q147" i="3"/>
  <c r="S147" i="3"/>
  <c r="R147" i="3"/>
  <c r="Q135" i="3"/>
  <c r="S135" i="3"/>
  <c r="R135" i="3"/>
  <c r="Q119" i="3"/>
  <c r="S119" i="3"/>
  <c r="R119" i="3"/>
  <c r="Q111" i="3"/>
  <c r="R111" i="3"/>
  <c r="S111" i="3"/>
  <c r="Q99" i="3"/>
  <c r="S99" i="3"/>
  <c r="R99" i="3"/>
  <c r="Q87" i="3"/>
  <c r="S87" i="3"/>
  <c r="R87" i="3"/>
  <c r="Q79" i="3"/>
  <c r="R79" i="3"/>
  <c r="S79" i="3"/>
  <c r="Q67" i="3"/>
  <c r="S67" i="3"/>
  <c r="R67" i="3"/>
  <c r="Q55" i="3"/>
  <c r="S55" i="3"/>
  <c r="R55" i="3"/>
  <c r="Q43" i="3"/>
  <c r="R43" i="3"/>
  <c r="S43" i="3"/>
  <c r="Q31" i="3"/>
  <c r="R31" i="3"/>
  <c r="S31" i="3"/>
  <c r="Q19" i="3"/>
  <c r="S19" i="3"/>
  <c r="R19" i="3"/>
  <c r="AE4739" i="3"/>
  <c r="AE4731" i="3"/>
  <c r="AE4719" i="3"/>
  <c r="AE4707" i="3"/>
  <c r="AE4695" i="3"/>
  <c r="AE4683" i="3"/>
  <c r="AE4671" i="3"/>
  <c r="AE4659" i="3"/>
  <c r="AE4647" i="3"/>
  <c r="AE4639" i="3"/>
  <c r="AE4627" i="3"/>
  <c r="AE4619" i="3"/>
  <c r="AE4611" i="3"/>
  <c r="AE4603" i="3"/>
  <c r="AE4595" i="3"/>
  <c r="AE4591" i="3"/>
  <c r="AE4587" i="3"/>
  <c r="AE4583" i="3"/>
  <c r="AE4579" i="3"/>
  <c r="AE4575" i="3"/>
  <c r="AE4571" i="3"/>
  <c r="AE4567" i="3"/>
  <c r="AE4563" i="3"/>
  <c r="AE4559" i="3"/>
  <c r="AE4555" i="3"/>
  <c r="AE4551" i="3"/>
  <c r="AE4547" i="3"/>
  <c r="AE4539" i="3"/>
  <c r="AE4531" i="3"/>
  <c r="AE4527" i="3"/>
  <c r="AE4523" i="3"/>
  <c r="AE4519" i="3"/>
  <c r="AE4515" i="3"/>
  <c r="AE4511" i="3"/>
  <c r="AE4507" i="3"/>
  <c r="AE4503" i="3"/>
  <c r="AE4499" i="3"/>
  <c r="AE4495" i="3"/>
  <c r="AE4491" i="3"/>
  <c r="AE4487" i="3"/>
  <c r="AE4483" i="3"/>
  <c r="AE4479" i="3"/>
  <c r="AE4475" i="3"/>
  <c r="AE4471" i="3"/>
  <c r="AE4467" i="3"/>
  <c r="AE4463" i="3"/>
  <c r="AE4459" i="3"/>
  <c r="AE4455" i="3"/>
  <c r="AE4451" i="3"/>
  <c r="AE4447" i="3"/>
  <c r="AE4443" i="3"/>
  <c r="AE4439" i="3"/>
  <c r="AE4435" i="3"/>
  <c r="AE4431" i="3"/>
  <c r="AE4427" i="3"/>
  <c r="AE4423" i="3"/>
  <c r="AE4419" i="3"/>
  <c r="AE4415" i="3"/>
  <c r="AE4411" i="3"/>
  <c r="AE4407" i="3"/>
  <c r="AE4403" i="3"/>
  <c r="AE4399" i="3"/>
  <c r="AE4395" i="3"/>
  <c r="AE4391" i="3"/>
  <c r="AE4387" i="3"/>
  <c r="AE4383" i="3"/>
  <c r="AE4379" i="3"/>
  <c r="AE4375" i="3"/>
  <c r="AE4371" i="3"/>
  <c r="AE4367" i="3"/>
  <c r="AE4363" i="3"/>
  <c r="AE4359" i="3"/>
  <c r="AE4355" i="3"/>
  <c r="AE4351" i="3"/>
  <c r="AE4347" i="3"/>
  <c r="AE4343" i="3"/>
  <c r="AE4339" i="3"/>
  <c r="AE4335" i="3"/>
  <c r="AE4331" i="3"/>
  <c r="AE4327" i="3"/>
  <c r="AE4323" i="3"/>
  <c r="AE4319" i="3"/>
  <c r="AE4315" i="3"/>
  <c r="AE4311" i="3"/>
  <c r="AE4307" i="3"/>
  <c r="AE4303" i="3"/>
  <c r="AE4299" i="3"/>
  <c r="AE4295" i="3"/>
  <c r="AE4291" i="3"/>
  <c r="AE4287" i="3"/>
  <c r="AE4283" i="3"/>
  <c r="AE4279" i="3"/>
  <c r="AE4275" i="3"/>
  <c r="AE4271" i="3"/>
  <c r="AE4267" i="3"/>
  <c r="AE4263" i="3"/>
  <c r="AE4259" i="3"/>
  <c r="AE4255" i="3"/>
  <c r="AE4251" i="3"/>
  <c r="AE4247" i="3"/>
  <c r="AE4243" i="3"/>
  <c r="AE4239" i="3"/>
  <c r="AE4235" i="3"/>
  <c r="AE4231" i="3"/>
  <c r="AE4227" i="3"/>
  <c r="AE4223" i="3"/>
  <c r="AE4219" i="3"/>
  <c r="AE4215" i="3"/>
  <c r="AE4211" i="3"/>
  <c r="AE4207" i="3"/>
  <c r="AE4203" i="3"/>
  <c r="AE4199" i="3"/>
  <c r="AE4195" i="3"/>
  <c r="AE4191" i="3"/>
  <c r="AE4187" i="3"/>
  <c r="AE4183" i="3"/>
  <c r="AE4179" i="3"/>
  <c r="AE4175" i="3"/>
  <c r="AE4171" i="3"/>
  <c r="AE4167" i="3"/>
  <c r="AE4163" i="3"/>
  <c r="AE4159" i="3"/>
  <c r="AE4155" i="3"/>
  <c r="AE4151" i="3"/>
  <c r="AE4147" i="3"/>
  <c r="AE4143" i="3"/>
  <c r="AE4139" i="3"/>
  <c r="AE4135" i="3"/>
  <c r="AE4131" i="3"/>
  <c r="AE4127" i="3"/>
  <c r="AE4123" i="3"/>
  <c r="AE4119" i="3"/>
  <c r="AE4115" i="3"/>
  <c r="AE4111" i="3"/>
  <c r="AE4107" i="3"/>
  <c r="AE4103" i="3"/>
  <c r="AE4099" i="3"/>
  <c r="AE4095" i="3"/>
  <c r="AE4091" i="3"/>
  <c r="AE4087" i="3"/>
  <c r="AE4083" i="3"/>
  <c r="AE4079" i="3"/>
  <c r="AE4075" i="3"/>
  <c r="AE4071" i="3"/>
  <c r="AE4067" i="3"/>
  <c r="AE4063" i="3"/>
  <c r="AE4059" i="3"/>
  <c r="AE4055" i="3"/>
  <c r="AE4051" i="3"/>
  <c r="AE4047" i="3"/>
  <c r="AE4043" i="3"/>
  <c r="AE4039" i="3"/>
  <c r="AE4035" i="3"/>
  <c r="AE4031" i="3"/>
  <c r="AE4027" i="3"/>
  <c r="AE4023" i="3"/>
  <c r="AE4019" i="3"/>
  <c r="AE4015" i="3"/>
  <c r="AE4011" i="3"/>
  <c r="AE4007" i="3"/>
  <c r="AE4003" i="3"/>
  <c r="AE3999" i="3"/>
  <c r="AE3995" i="3"/>
  <c r="AE3991" i="3"/>
  <c r="AE3987" i="3"/>
  <c r="AE3983" i="3"/>
  <c r="AE3979" i="3"/>
  <c r="AE3975" i="3"/>
  <c r="AE3971" i="3"/>
  <c r="AE3967" i="3"/>
  <c r="AE3963" i="3"/>
  <c r="AE3959" i="3"/>
  <c r="AE3955" i="3"/>
  <c r="AE3951" i="3"/>
  <c r="AE3947" i="3"/>
  <c r="AE3943" i="3"/>
  <c r="AE3939" i="3"/>
  <c r="AE3935" i="3"/>
  <c r="AE3931" i="3"/>
  <c r="AE3927" i="3"/>
  <c r="AE3923" i="3"/>
  <c r="AE3919" i="3"/>
  <c r="AE3915" i="3"/>
  <c r="AE3911" i="3"/>
  <c r="AE3907" i="3"/>
  <c r="AE3903" i="3"/>
  <c r="AE3899" i="3"/>
  <c r="AE3895" i="3"/>
  <c r="AE3891" i="3"/>
  <c r="AE3887" i="3"/>
  <c r="AE3883" i="3"/>
  <c r="AE3879" i="3"/>
  <c r="AE3875" i="3"/>
  <c r="AE3871" i="3"/>
  <c r="AE3867" i="3"/>
  <c r="AE3863" i="3"/>
  <c r="AE3859" i="3"/>
  <c r="AE3855" i="3"/>
  <c r="AE3851" i="3"/>
  <c r="AE3847" i="3"/>
  <c r="AE3843" i="3"/>
  <c r="AE3839" i="3"/>
  <c r="AE3835" i="3"/>
  <c r="AE3831" i="3"/>
  <c r="AE3827" i="3"/>
  <c r="AE3823" i="3"/>
  <c r="AE3819" i="3"/>
  <c r="AE3815" i="3"/>
  <c r="AE3811" i="3"/>
  <c r="AE3807" i="3"/>
  <c r="AE3803" i="3"/>
  <c r="AE3799" i="3"/>
  <c r="AE3795" i="3"/>
  <c r="AE3791" i="3"/>
  <c r="AE3787" i="3"/>
  <c r="AE3783" i="3"/>
  <c r="AE3779" i="3"/>
  <c r="AE3775" i="3"/>
  <c r="AE3771" i="3"/>
  <c r="AE3767" i="3"/>
  <c r="AE3763" i="3"/>
  <c r="AE3759" i="3"/>
  <c r="AE3755" i="3"/>
  <c r="AE3751" i="3"/>
  <c r="AE3747" i="3"/>
  <c r="AE3743" i="3"/>
  <c r="AE3739" i="3"/>
  <c r="AE3735" i="3"/>
  <c r="AE3731" i="3"/>
  <c r="AE3727" i="3"/>
  <c r="AE3723" i="3"/>
  <c r="AE3719" i="3"/>
  <c r="AE3715" i="3"/>
  <c r="AE3711" i="3"/>
  <c r="AE3707" i="3"/>
  <c r="AE3703" i="3"/>
  <c r="AE3699" i="3"/>
  <c r="AE3695" i="3"/>
  <c r="AE3691" i="3"/>
  <c r="AE3687" i="3"/>
  <c r="AE3683" i="3"/>
  <c r="AE3679" i="3"/>
  <c r="AE3675" i="3"/>
  <c r="AE3671" i="3"/>
  <c r="AE3667" i="3"/>
  <c r="AE3663" i="3"/>
  <c r="AE3659" i="3"/>
  <c r="AE3655" i="3"/>
  <c r="AE3651" i="3"/>
  <c r="AE3647" i="3"/>
  <c r="AE3643" i="3"/>
  <c r="AE3639" i="3"/>
  <c r="AE3635" i="3"/>
  <c r="AE3631" i="3"/>
  <c r="AE3627" i="3"/>
  <c r="AE3623" i="3"/>
  <c r="AE3619" i="3"/>
  <c r="AE3615" i="3"/>
  <c r="AE3611" i="3"/>
  <c r="AE3607" i="3"/>
  <c r="AE3603" i="3"/>
  <c r="AE3599" i="3"/>
  <c r="AE3595" i="3"/>
  <c r="AE3591" i="3"/>
  <c r="AE3587" i="3"/>
  <c r="AE3583" i="3"/>
  <c r="AE3579" i="3"/>
  <c r="AE3575" i="3"/>
  <c r="AE3571" i="3"/>
  <c r="AE3567" i="3"/>
  <c r="AE3563" i="3"/>
  <c r="AE3559" i="3"/>
  <c r="AE3555" i="3"/>
  <c r="AE3551" i="3"/>
  <c r="AE3547" i="3"/>
  <c r="AE3543" i="3"/>
  <c r="AE3539" i="3"/>
  <c r="AE3535" i="3"/>
  <c r="AE3531" i="3"/>
  <c r="AE3527" i="3"/>
  <c r="AE3523" i="3"/>
  <c r="AE3519" i="3"/>
  <c r="AE3515" i="3"/>
  <c r="AE3511" i="3"/>
  <c r="AE3507" i="3"/>
  <c r="AE3503" i="3"/>
  <c r="AE3499" i="3"/>
  <c r="AE3495" i="3"/>
  <c r="AE3491" i="3"/>
  <c r="AE3487" i="3"/>
  <c r="AE3483" i="3"/>
  <c r="AE3479" i="3"/>
  <c r="AE3475" i="3"/>
  <c r="AE3471" i="3"/>
  <c r="AE3467" i="3"/>
  <c r="AE3463" i="3"/>
  <c r="AE3459" i="3"/>
  <c r="AE3455" i="3"/>
  <c r="AE3451" i="3"/>
  <c r="AE3447" i="3"/>
  <c r="AE3443" i="3"/>
  <c r="AE3439" i="3"/>
  <c r="AE3435" i="3"/>
  <c r="AE3431" i="3"/>
  <c r="AE3427" i="3"/>
  <c r="AE3423" i="3"/>
  <c r="AE3419" i="3"/>
  <c r="AE3415" i="3"/>
  <c r="AE3411" i="3"/>
  <c r="AE3407" i="3"/>
  <c r="AE3403" i="3"/>
  <c r="AE3399" i="3"/>
  <c r="AE3395" i="3"/>
  <c r="AE3391" i="3"/>
  <c r="AE3387" i="3"/>
  <c r="AE3383" i="3"/>
  <c r="AE3379" i="3"/>
  <c r="AE3375" i="3"/>
  <c r="AE3371" i="3"/>
  <c r="AE3367" i="3"/>
  <c r="AE3363" i="3"/>
  <c r="AE3359" i="3"/>
  <c r="AE3355" i="3"/>
  <c r="AE3351" i="3"/>
  <c r="AE3347" i="3"/>
  <c r="AE3343" i="3"/>
  <c r="AE3339" i="3"/>
  <c r="AE3335" i="3"/>
  <c r="AE3331" i="3"/>
  <c r="AE3327" i="3"/>
  <c r="AE3323" i="3"/>
  <c r="AE3319" i="3"/>
  <c r="AE3315" i="3"/>
  <c r="AE3311" i="3"/>
  <c r="AE3307" i="3"/>
  <c r="AE3303" i="3"/>
  <c r="AE3299" i="3"/>
  <c r="AE3295" i="3"/>
  <c r="AE3291" i="3"/>
  <c r="AE3287" i="3"/>
  <c r="AE3283" i="3"/>
  <c r="AE3279" i="3"/>
  <c r="AE3275" i="3"/>
  <c r="AE3271" i="3"/>
  <c r="AE3267" i="3"/>
  <c r="AE3263" i="3"/>
  <c r="AE3259" i="3"/>
  <c r="AE3255" i="3"/>
  <c r="AE3251" i="3"/>
  <c r="AE3247" i="3"/>
  <c r="AE3243" i="3"/>
  <c r="AE3239" i="3"/>
  <c r="AE3235" i="3"/>
  <c r="AE3231" i="3"/>
  <c r="AE3227" i="3"/>
  <c r="AE3223" i="3"/>
  <c r="AE3219" i="3"/>
  <c r="AE3215" i="3"/>
  <c r="AE3211" i="3"/>
  <c r="AE3207" i="3"/>
  <c r="AE3203" i="3"/>
  <c r="AE3199" i="3"/>
  <c r="AE3195" i="3"/>
  <c r="AE3191" i="3"/>
  <c r="AE3187" i="3"/>
  <c r="AE3183" i="3"/>
  <c r="AE3179" i="3"/>
  <c r="AE3175" i="3"/>
  <c r="AE3171" i="3"/>
  <c r="AE3167" i="3"/>
  <c r="AE3163" i="3"/>
  <c r="AE3159" i="3"/>
  <c r="AE3155" i="3"/>
  <c r="AE3151" i="3"/>
  <c r="AE3147" i="3"/>
  <c r="AE3143" i="3"/>
  <c r="AE3135" i="3"/>
  <c r="AE3131" i="3"/>
  <c r="AE3123" i="3"/>
  <c r="AE3119" i="3"/>
  <c r="AE3115" i="3"/>
  <c r="AE3111" i="3"/>
  <c r="AE3107" i="3"/>
  <c r="AE3103" i="3"/>
  <c r="AE3099" i="3"/>
  <c r="AE3095" i="3"/>
  <c r="AE3091" i="3"/>
  <c r="AE3087" i="3"/>
  <c r="AE3083" i="3"/>
  <c r="AE3079" i="3"/>
  <c r="AE3075" i="3"/>
  <c r="AE3071" i="3"/>
  <c r="AE3067" i="3"/>
  <c r="AE3063" i="3"/>
  <c r="AE3059" i="3"/>
  <c r="AE3055" i="3"/>
  <c r="AE3051" i="3"/>
  <c r="AE3047" i="3"/>
  <c r="AE3043" i="3"/>
  <c r="AE3039" i="3"/>
  <c r="AE3035" i="3"/>
  <c r="AE3031" i="3"/>
  <c r="AE3027" i="3"/>
  <c r="AE3023" i="3"/>
  <c r="AE3019" i="3"/>
  <c r="AE3015" i="3"/>
  <c r="AE3011" i="3"/>
  <c r="AE3007" i="3"/>
  <c r="AE3003" i="3"/>
  <c r="AE2999" i="3"/>
  <c r="AE2995" i="3"/>
  <c r="AE2991" i="3"/>
  <c r="AE2987" i="3"/>
  <c r="AE2983" i="3"/>
  <c r="AE2979" i="3"/>
  <c r="AE2975" i="3"/>
  <c r="AE2971" i="3"/>
  <c r="AE2967" i="3"/>
  <c r="AE2963" i="3"/>
  <c r="AE2959" i="3"/>
  <c r="AE2955" i="3"/>
  <c r="AE2951" i="3"/>
  <c r="AE2947" i="3"/>
  <c r="AE2943" i="3"/>
  <c r="AE2939" i="3"/>
  <c r="AE2935" i="3"/>
  <c r="AE2931" i="3"/>
  <c r="AE2927" i="3"/>
  <c r="AE2923" i="3"/>
  <c r="AE2919" i="3"/>
  <c r="AE2915" i="3"/>
  <c r="AE2911" i="3"/>
  <c r="AE2907" i="3"/>
  <c r="AE2903" i="3"/>
  <c r="AE2899" i="3"/>
  <c r="AE2895" i="3"/>
  <c r="AE2891" i="3"/>
  <c r="AE2887" i="3"/>
  <c r="AE2883" i="3"/>
  <c r="AE2879" i="3"/>
  <c r="AE2875" i="3"/>
  <c r="AE2871" i="3"/>
  <c r="AE2867" i="3"/>
  <c r="AE2863" i="3"/>
  <c r="AE2859" i="3"/>
  <c r="AE2855" i="3"/>
  <c r="AE2851" i="3"/>
  <c r="AE2847" i="3"/>
  <c r="AE2843" i="3"/>
  <c r="AE2839" i="3"/>
  <c r="AE2835" i="3"/>
  <c r="AE2831" i="3"/>
  <c r="AE2827" i="3"/>
  <c r="AE2823" i="3"/>
  <c r="AE2819" i="3"/>
  <c r="AE2815" i="3"/>
  <c r="AE2811" i="3"/>
  <c r="AE2807" i="3"/>
  <c r="AE2803" i="3"/>
  <c r="AE2799" i="3"/>
  <c r="AE2795" i="3"/>
  <c r="AE2791" i="3"/>
  <c r="AE2787" i="3"/>
  <c r="AE2783" i="3"/>
  <c r="AE2779" i="3"/>
  <c r="AE2775" i="3"/>
  <c r="AE2771" i="3"/>
  <c r="AE2767" i="3"/>
  <c r="AE2763" i="3"/>
  <c r="AE2759" i="3"/>
  <c r="AE2755" i="3"/>
  <c r="AE2751" i="3"/>
  <c r="AE2747" i="3"/>
  <c r="AE2743" i="3"/>
  <c r="AE2739" i="3"/>
  <c r="AE2735" i="3"/>
  <c r="AE2731" i="3"/>
  <c r="AE2727" i="3"/>
  <c r="AE2723" i="3"/>
  <c r="AE2719" i="3"/>
  <c r="AE2715" i="3"/>
  <c r="AE2711" i="3"/>
  <c r="AE2707" i="3"/>
  <c r="AE2703" i="3"/>
  <c r="AE2699" i="3"/>
  <c r="AE2695" i="3"/>
  <c r="AE2691" i="3"/>
  <c r="AE2687" i="3"/>
  <c r="AE2683" i="3"/>
  <c r="AE2679" i="3"/>
  <c r="AE2675" i="3"/>
  <c r="AE2671" i="3"/>
  <c r="AE2667" i="3"/>
  <c r="AE2663" i="3"/>
  <c r="AE2659" i="3"/>
  <c r="AE2655" i="3"/>
  <c r="AE2651" i="3"/>
  <c r="AE2647" i="3"/>
  <c r="AE2643" i="3"/>
  <c r="AE2639" i="3"/>
  <c r="AE2635" i="3"/>
  <c r="AE2631" i="3"/>
  <c r="AE2627" i="3"/>
  <c r="AE2623" i="3"/>
  <c r="AE2619" i="3"/>
  <c r="AE2615" i="3"/>
  <c r="AE2611" i="3"/>
  <c r="AE2607" i="3"/>
  <c r="AE2603" i="3"/>
  <c r="AE2599" i="3"/>
  <c r="AE2595" i="3"/>
  <c r="AE2591" i="3"/>
  <c r="AE2587" i="3"/>
  <c r="AE2583" i="3"/>
  <c r="AE2579" i="3"/>
  <c r="AE2575" i="3"/>
  <c r="AE2571" i="3"/>
  <c r="AE2567" i="3"/>
  <c r="AE2563" i="3"/>
  <c r="AE2559" i="3"/>
  <c r="AE2555" i="3"/>
  <c r="AE2551" i="3"/>
  <c r="AE2547" i="3"/>
  <c r="AE2543" i="3"/>
  <c r="AE2539" i="3"/>
  <c r="AE2535" i="3"/>
  <c r="AE2531" i="3"/>
  <c r="AE2527" i="3"/>
  <c r="AE2523" i="3"/>
  <c r="AE2519" i="3"/>
  <c r="AE2515" i="3"/>
  <c r="AE2511" i="3"/>
  <c r="AE2507" i="3"/>
  <c r="AE2503" i="3"/>
  <c r="AE2499" i="3"/>
  <c r="AE2495" i="3"/>
  <c r="AE2491" i="3"/>
  <c r="AE2487" i="3"/>
  <c r="AE2483" i="3"/>
  <c r="AE2479" i="3"/>
  <c r="AE2475" i="3"/>
  <c r="AE2471" i="3"/>
  <c r="AE2467" i="3"/>
  <c r="AE2463" i="3"/>
  <c r="AE2459" i="3"/>
  <c r="AE2455" i="3"/>
  <c r="AE2451" i="3"/>
  <c r="AE2447" i="3"/>
  <c r="AE2443" i="3"/>
  <c r="AE2439" i="3"/>
  <c r="AE2435" i="3"/>
  <c r="AE2431" i="3"/>
  <c r="AE2427" i="3"/>
  <c r="AE2423" i="3"/>
  <c r="AE2419" i="3"/>
  <c r="AE2415" i="3"/>
  <c r="AE2411" i="3"/>
  <c r="AE2407" i="3"/>
  <c r="AE2403" i="3"/>
  <c r="AE2399" i="3"/>
  <c r="AE2395" i="3"/>
  <c r="AE2391" i="3"/>
  <c r="AE2387" i="3"/>
  <c r="AE2383" i="3"/>
  <c r="AE2379" i="3"/>
  <c r="AE2375" i="3"/>
  <c r="AE2371" i="3"/>
  <c r="AE2367" i="3"/>
  <c r="AE2363" i="3"/>
  <c r="AE2359" i="3"/>
  <c r="AE2355" i="3"/>
  <c r="AE2351" i="3"/>
  <c r="AE2347" i="3"/>
  <c r="AE2343" i="3"/>
  <c r="AE2339" i="3"/>
  <c r="AE2335" i="3"/>
  <c r="AE2331" i="3"/>
  <c r="AE2327" i="3"/>
  <c r="AE2323" i="3"/>
  <c r="AE2319" i="3"/>
  <c r="AE2315" i="3"/>
  <c r="AE2311" i="3"/>
  <c r="AE2307" i="3"/>
  <c r="AE2303" i="3"/>
  <c r="AE2299" i="3"/>
  <c r="AE2295" i="3"/>
  <c r="AE2291" i="3"/>
  <c r="AE2287" i="3"/>
  <c r="AE2283" i="3"/>
  <c r="AE2279" i="3"/>
  <c r="AE2275" i="3"/>
  <c r="AE2271" i="3"/>
  <c r="AE2267" i="3"/>
  <c r="AE2263" i="3"/>
  <c r="AE2259" i="3"/>
  <c r="AE2255" i="3"/>
  <c r="AE2251" i="3"/>
  <c r="AE2247" i="3"/>
  <c r="AE2243" i="3"/>
  <c r="AE2239" i="3"/>
  <c r="AE2235" i="3"/>
  <c r="AE2231" i="3"/>
  <c r="AE2227" i="3"/>
  <c r="AE2223" i="3"/>
  <c r="AE2219" i="3"/>
  <c r="AE2215" i="3"/>
  <c r="AE2211" i="3"/>
  <c r="AE2207" i="3"/>
  <c r="AE2203" i="3"/>
  <c r="AE2199" i="3"/>
  <c r="AE2195" i="3"/>
  <c r="AE2191" i="3"/>
  <c r="AE2187" i="3"/>
  <c r="AE2183" i="3"/>
  <c r="AE2179" i="3"/>
  <c r="AE2175" i="3"/>
  <c r="AE2171" i="3"/>
  <c r="AE2167" i="3"/>
  <c r="AE2163" i="3"/>
  <c r="AE2159" i="3"/>
  <c r="AE2155" i="3"/>
  <c r="AE2151" i="3"/>
  <c r="AE2147" i="3"/>
  <c r="AE2143" i="3"/>
  <c r="AE2139" i="3"/>
  <c r="AE2135" i="3"/>
  <c r="AE2131" i="3"/>
  <c r="AE2127" i="3"/>
  <c r="AE2123" i="3"/>
  <c r="AE2119" i="3"/>
  <c r="AE2115" i="3"/>
  <c r="AE2111" i="3"/>
  <c r="AE2107" i="3"/>
  <c r="AE2103" i="3"/>
  <c r="AE2099" i="3"/>
  <c r="AE2095" i="3"/>
  <c r="AE2091" i="3"/>
  <c r="AE2087" i="3"/>
  <c r="AE2083" i="3"/>
  <c r="AE2079" i="3"/>
  <c r="AE2075" i="3"/>
  <c r="AE2071" i="3"/>
  <c r="AE2067" i="3"/>
  <c r="AE2063" i="3"/>
  <c r="AE2059" i="3"/>
  <c r="AE2055" i="3"/>
  <c r="AE2051" i="3"/>
  <c r="AE2047" i="3"/>
  <c r="AE2043" i="3"/>
  <c r="AE2039" i="3"/>
  <c r="AE2035" i="3"/>
  <c r="AE2031" i="3"/>
  <c r="AE2027" i="3"/>
  <c r="AE2023" i="3"/>
  <c r="AE2019" i="3"/>
  <c r="AE2015" i="3"/>
  <c r="AE2011" i="3"/>
  <c r="AE2007" i="3"/>
  <c r="AE2003" i="3"/>
  <c r="AE1999" i="3"/>
  <c r="AE1995" i="3"/>
  <c r="AE1991" i="3"/>
  <c r="AE1987" i="3"/>
  <c r="AE1983" i="3"/>
  <c r="AE1979" i="3"/>
  <c r="AE1975" i="3"/>
  <c r="AE1971" i="3"/>
  <c r="AE1967" i="3"/>
  <c r="AE1963" i="3"/>
  <c r="AE1959" i="3"/>
  <c r="AE1955" i="3"/>
  <c r="AE1951" i="3"/>
  <c r="AE1947" i="3"/>
  <c r="AE1943" i="3"/>
  <c r="AE1939" i="3"/>
  <c r="AE1935" i="3"/>
  <c r="AE1931" i="3"/>
  <c r="AE1927" i="3"/>
  <c r="AE1923" i="3"/>
  <c r="AE1919" i="3"/>
  <c r="AE1915" i="3"/>
  <c r="AE1911" i="3"/>
  <c r="AE1907" i="3"/>
  <c r="AE1903" i="3"/>
  <c r="AE1899" i="3"/>
  <c r="AE1895" i="3"/>
  <c r="AE1891" i="3"/>
  <c r="AE1887" i="3"/>
  <c r="AE1883" i="3"/>
  <c r="AE1879" i="3"/>
  <c r="AE1875" i="3"/>
  <c r="AE1871" i="3"/>
  <c r="AE1867" i="3"/>
  <c r="AE1863" i="3"/>
  <c r="AE1859" i="3"/>
  <c r="AE1855" i="3"/>
  <c r="AE1851" i="3"/>
  <c r="AE1847" i="3"/>
  <c r="AE1843" i="3"/>
  <c r="AE1839" i="3"/>
  <c r="AE1835" i="3"/>
  <c r="AE1831" i="3"/>
  <c r="AE1827" i="3"/>
  <c r="AE1823" i="3"/>
  <c r="AE1819" i="3"/>
  <c r="AE1815" i="3"/>
  <c r="AE1811" i="3"/>
  <c r="AE1807" i="3"/>
  <c r="AE1803" i="3"/>
  <c r="AE1799" i="3"/>
  <c r="AE1795" i="3"/>
  <c r="AE1791" i="3"/>
  <c r="AE1787" i="3"/>
  <c r="AE1783" i="3"/>
  <c r="AE1779" i="3"/>
  <c r="AE1775" i="3"/>
  <c r="AE1771" i="3"/>
  <c r="AE1767" i="3"/>
  <c r="AE1763" i="3"/>
  <c r="AE1759" i="3"/>
  <c r="AE1755" i="3"/>
  <c r="AE1751" i="3"/>
  <c r="AE1747" i="3"/>
  <c r="AE1743" i="3"/>
  <c r="AE1739" i="3"/>
  <c r="AE1735" i="3"/>
  <c r="AE1731" i="3"/>
  <c r="AE1727" i="3"/>
  <c r="AE1723" i="3"/>
  <c r="AE1719" i="3"/>
  <c r="AE1715" i="3"/>
  <c r="AE1711" i="3"/>
  <c r="AE1707" i="3"/>
  <c r="AE1703" i="3"/>
  <c r="AE1699" i="3"/>
  <c r="AE1695" i="3"/>
  <c r="AE1691" i="3"/>
  <c r="AE1687" i="3"/>
  <c r="AE1683" i="3"/>
  <c r="AE1679" i="3"/>
  <c r="AE1675" i="3"/>
  <c r="AE1671" i="3"/>
  <c r="AE1667" i="3"/>
  <c r="AE1663" i="3"/>
  <c r="AE1659" i="3"/>
  <c r="AE1655" i="3"/>
  <c r="AE1651" i="3"/>
  <c r="AE1647" i="3"/>
  <c r="AE1643" i="3"/>
  <c r="AE1639" i="3"/>
  <c r="AE1635" i="3"/>
  <c r="AE1631" i="3"/>
  <c r="AE1627" i="3"/>
  <c r="AE1623" i="3"/>
  <c r="AE1619" i="3"/>
  <c r="AE1615" i="3"/>
  <c r="AE1611" i="3"/>
  <c r="AE1607" i="3"/>
  <c r="AE1603" i="3"/>
  <c r="AE1599" i="3"/>
  <c r="AE1595" i="3"/>
  <c r="AE1591" i="3"/>
  <c r="AE1587" i="3"/>
  <c r="AE1583" i="3"/>
  <c r="AE1579" i="3"/>
  <c r="AE1575" i="3"/>
  <c r="AE1571" i="3"/>
  <c r="AE1567" i="3"/>
  <c r="AE1563" i="3"/>
  <c r="AE1559" i="3"/>
  <c r="AE1555" i="3"/>
  <c r="AE1551" i="3"/>
  <c r="AE1547" i="3"/>
  <c r="AE1543" i="3"/>
  <c r="AE1539" i="3"/>
  <c r="AE1535" i="3"/>
  <c r="AE1531" i="3"/>
  <c r="AE1527" i="3"/>
  <c r="AE1523" i="3"/>
  <c r="AE1519" i="3"/>
  <c r="AE1515" i="3"/>
  <c r="AE1511" i="3"/>
  <c r="AE1507" i="3"/>
  <c r="AE1503" i="3"/>
  <c r="AE1498" i="3"/>
  <c r="AI112" i="3"/>
  <c r="AI56" i="3"/>
  <c r="AI28" i="3"/>
  <c r="AI16" i="3"/>
  <c r="Q1543" i="3"/>
  <c r="R1543" i="3"/>
  <c r="S1543" i="3"/>
  <c r="Q15" i="3"/>
  <c r="R15" i="3"/>
  <c r="S15" i="3"/>
  <c r="Q7" i="3"/>
  <c r="S7" i="3"/>
  <c r="R7" i="3"/>
  <c r="Q4746" i="3"/>
  <c r="R4746" i="3"/>
  <c r="S4746" i="3"/>
  <c r="Q4742" i="3"/>
  <c r="R4742" i="3"/>
  <c r="S4742" i="3"/>
  <c r="Q4738" i="3"/>
  <c r="R4738" i="3"/>
  <c r="S4738" i="3"/>
  <c r="Q4734" i="3"/>
  <c r="R4734" i="3"/>
  <c r="S4734" i="3"/>
  <c r="Q4730" i="3"/>
  <c r="R4730" i="3"/>
  <c r="S4730" i="3"/>
  <c r="Q4726" i="3"/>
  <c r="R4726" i="3"/>
  <c r="S4726" i="3"/>
  <c r="Q4722" i="3"/>
  <c r="R4722" i="3"/>
  <c r="S4722" i="3"/>
  <c r="Q4718" i="3"/>
  <c r="R4718" i="3"/>
  <c r="S4718" i="3"/>
  <c r="Q4714" i="3"/>
  <c r="R4714" i="3"/>
  <c r="S4714" i="3"/>
  <c r="Q4710" i="3"/>
  <c r="R4710" i="3"/>
  <c r="S4710" i="3"/>
  <c r="Q4706" i="3"/>
  <c r="R4706" i="3"/>
  <c r="S4706" i="3"/>
  <c r="Q4702" i="3"/>
  <c r="R4702" i="3"/>
  <c r="S4702" i="3"/>
  <c r="Q4698" i="3"/>
  <c r="R4698" i="3"/>
  <c r="S4698" i="3"/>
  <c r="Q4694" i="3"/>
  <c r="R4694" i="3"/>
  <c r="S4694" i="3"/>
  <c r="Q4690" i="3"/>
  <c r="R4690" i="3"/>
  <c r="S4690" i="3"/>
  <c r="Q4686" i="3"/>
  <c r="R4686" i="3"/>
  <c r="S4686" i="3"/>
  <c r="Q4682" i="3"/>
  <c r="R4682" i="3"/>
  <c r="S4682" i="3"/>
  <c r="Q4678" i="3"/>
  <c r="R4678" i="3"/>
  <c r="S4678" i="3"/>
  <c r="Q4674" i="3"/>
  <c r="R4674" i="3"/>
  <c r="S4674" i="3"/>
  <c r="Q4670" i="3"/>
  <c r="R4670" i="3"/>
  <c r="S4670" i="3"/>
  <c r="Q4666" i="3"/>
  <c r="R4666" i="3"/>
  <c r="S4666" i="3"/>
  <c r="Q4662" i="3"/>
  <c r="R4662" i="3"/>
  <c r="S4662" i="3"/>
  <c r="Q4658" i="3"/>
  <c r="R4658" i="3"/>
  <c r="S4658" i="3"/>
  <c r="Q4654" i="3"/>
  <c r="R4654" i="3"/>
  <c r="S4654" i="3"/>
  <c r="Q4650" i="3"/>
  <c r="R4650" i="3"/>
  <c r="S4650" i="3"/>
  <c r="Q4646" i="3"/>
  <c r="R4646" i="3"/>
  <c r="S4646" i="3"/>
  <c r="Q4642" i="3"/>
  <c r="R4642" i="3"/>
  <c r="S4642" i="3"/>
  <c r="Q4638" i="3"/>
  <c r="R4638" i="3"/>
  <c r="S4638" i="3"/>
  <c r="Q4634" i="3"/>
  <c r="R4634" i="3"/>
  <c r="S4634" i="3"/>
  <c r="Q4630" i="3"/>
  <c r="R4630" i="3"/>
  <c r="S4630" i="3"/>
  <c r="Q4626" i="3"/>
  <c r="R4626" i="3"/>
  <c r="S4626" i="3"/>
  <c r="Q4622" i="3"/>
  <c r="R4622" i="3"/>
  <c r="S4622" i="3"/>
  <c r="Q4618" i="3"/>
  <c r="R4618" i="3"/>
  <c r="S4618" i="3"/>
  <c r="Q4614" i="3"/>
  <c r="R4614" i="3"/>
  <c r="S4614" i="3"/>
  <c r="Q4610" i="3"/>
  <c r="R4610" i="3"/>
  <c r="S4610" i="3"/>
  <c r="Q4606" i="3"/>
  <c r="R4606" i="3"/>
  <c r="S4606" i="3"/>
  <c r="Q4602" i="3"/>
  <c r="R4602" i="3"/>
  <c r="S4602" i="3"/>
  <c r="Q4598" i="3"/>
  <c r="R4598" i="3"/>
  <c r="S4598" i="3"/>
  <c r="Q4594" i="3"/>
  <c r="R4594" i="3"/>
  <c r="S4594" i="3"/>
  <c r="Q4590" i="3"/>
  <c r="R4590" i="3"/>
  <c r="S4590" i="3"/>
  <c r="Q4586" i="3"/>
  <c r="R4586" i="3"/>
  <c r="S4586" i="3"/>
  <c r="Q4582" i="3"/>
  <c r="R4582" i="3"/>
  <c r="S4582" i="3"/>
  <c r="Q4578" i="3"/>
  <c r="R4578" i="3"/>
  <c r="S4578" i="3"/>
  <c r="Q4574" i="3"/>
  <c r="R4574" i="3"/>
  <c r="S4574" i="3"/>
  <c r="Q4570" i="3"/>
  <c r="R4570" i="3"/>
  <c r="S4570" i="3"/>
  <c r="Q4566" i="3"/>
  <c r="R4566" i="3"/>
  <c r="S4566" i="3"/>
  <c r="Q4562" i="3"/>
  <c r="R4562" i="3"/>
  <c r="S4562" i="3"/>
  <c r="Q4558" i="3"/>
  <c r="R4558" i="3"/>
  <c r="S4558" i="3"/>
  <c r="Q4554" i="3"/>
  <c r="R4554" i="3"/>
  <c r="S4554" i="3"/>
  <c r="Q4550" i="3"/>
  <c r="R4550" i="3"/>
  <c r="S4550" i="3"/>
  <c r="Q4546" i="3"/>
  <c r="R4546" i="3"/>
  <c r="S4546" i="3"/>
  <c r="Q4542" i="3"/>
  <c r="R4542" i="3"/>
  <c r="S4542" i="3"/>
  <c r="Q4538" i="3"/>
  <c r="R4538" i="3"/>
  <c r="S4538" i="3"/>
  <c r="Q4534" i="3"/>
  <c r="R4534" i="3"/>
  <c r="S4534" i="3"/>
  <c r="Q4530" i="3"/>
  <c r="R4530" i="3"/>
  <c r="S4530" i="3"/>
  <c r="Q4526" i="3"/>
  <c r="R4526" i="3"/>
  <c r="S4526" i="3"/>
  <c r="Q4522" i="3"/>
  <c r="R4522" i="3"/>
  <c r="S4522" i="3"/>
  <c r="Q4518" i="3"/>
  <c r="R4518" i="3"/>
  <c r="S4518" i="3"/>
  <c r="Q4514" i="3"/>
  <c r="R4514" i="3"/>
  <c r="S4514" i="3"/>
  <c r="Q4510" i="3"/>
  <c r="R4510" i="3"/>
  <c r="S4510" i="3"/>
  <c r="Q4506" i="3"/>
  <c r="R4506" i="3"/>
  <c r="S4506" i="3"/>
  <c r="Q4502" i="3"/>
  <c r="R4502" i="3"/>
  <c r="S4502" i="3"/>
  <c r="Q4498" i="3"/>
  <c r="R4498" i="3"/>
  <c r="S4498" i="3"/>
  <c r="Q4494" i="3"/>
  <c r="R4494" i="3"/>
  <c r="S4494" i="3"/>
  <c r="Q4490" i="3"/>
  <c r="R4490" i="3"/>
  <c r="S4490" i="3"/>
  <c r="Q4486" i="3"/>
  <c r="R4486" i="3"/>
  <c r="S4486" i="3"/>
  <c r="Q4482" i="3"/>
  <c r="R4482" i="3"/>
  <c r="S4482" i="3"/>
  <c r="Q4478" i="3"/>
  <c r="R4478" i="3"/>
  <c r="S4478" i="3"/>
  <c r="Q4474" i="3"/>
  <c r="R4474" i="3"/>
  <c r="S4474" i="3"/>
  <c r="Q4470" i="3"/>
  <c r="R4470" i="3"/>
  <c r="S4470" i="3"/>
  <c r="Q4466" i="3"/>
  <c r="R4466" i="3"/>
  <c r="S4466" i="3"/>
  <c r="Q4462" i="3"/>
  <c r="R4462" i="3"/>
  <c r="S4462" i="3"/>
  <c r="Q4458" i="3"/>
  <c r="R4458" i="3"/>
  <c r="S4458" i="3"/>
  <c r="Q4454" i="3"/>
  <c r="R4454" i="3"/>
  <c r="S4454" i="3"/>
  <c r="Q4450" i="3"/>
  <c r="R4450" i="3"/>
  <c r="S4450" i="3"/>
  <c r="Q4446" i="3"/>
  <c r="R4446" i="3"/>
  <c r="S4446" i="3"/>
  <c r="Q4442" i="3"/>
  <c r="R4442" i="3"/>
  <c r="S4442" i="3"/>
  <c r="Q4438" i="3"/>
  <c r="R4438" i="3"/>
  <c r="S4438" i="3"/>
  <c r="Q4434" i="3"/>
  <c r="R4434" i="3"/>
  <c r="S4434" i="3"/>
  <c r="Q4430" i="3"/>
  <c r="R4430" i="3"/>
  <c r="S4430" i="3"/>
  <c r="Q4426" i="3"/>
  <c r="R4426" i="3"/>
  <c r="S4426" i="3"/>
  <c r="Q4422" i="3"/>
  <c r="R4422" i="3"/>
  <c r="S4422" i="3"/>
  <c r="Q4418" i="3"/>
  <c r="R4418" i="3"/>
  <c r="S4418" i="3"/>
  <c r="Q4414" i="3"/>
  <c r="R4414" i="3"/>
  <c r="S4414" i="3"/>
  <c r="Q4410" i="3"/>
  <c r="R4410" i="3"/>
  <c r="S4410" i="3"/>
  <c r="Q4406" i="3"/>
  <c r="R4406" i="3"/>
  <c r="S4406" i="3"/>
  <c r="Q4402" i="3"/>
  <c r="R4402" i="3"/>
  <c r="S4402" i="3"/>
  <c r="Q4398" i="3"/>
  <c r="R4398" i="3"/>
  <c r="S4398" i="3"/>
  <c r="Q4394" i="3"/>
  <c r="R4394" i="3"/>
  <c r="S4394" i="3"/>
  <c r="Q4390" i="3"/>
  <c r="R4390" i="3"/>
  <c r="S4390" i="3"/>
  <c r="Q4386" i="3"/>
  <c r="R4386" i="3"/>
  <c r="S4386" i="3"/>
  <c r="Q4382" i="3"/>
  <c r="R4382" i="3"/>
  <c r="S4382" i="3"/>
  <c r="Q4378" i="3"/>
  <c r="R4378" i="3"/>
  <c r="S4378" i="3"/>
  <c r="Q4374" i="3"/>
  <c r="R4374" i="3"/>
  <c r="S4374" i="3"/>
  <c r="Q4370" i="3"/>
  <c r="R4370" i="3"/>
  <c r="S4370" i="3"/>
  <c r="Q4366" i="3"/>
  <c r="R4366" i="3"/>
  <c r="S4366" i="3"/>
  <c r="Q4362" i="3"/>
  <c r="R4362" i="3"/>
  <c r="S4362" i="3"/>
  <c r="Q4358" i="3"/>
  <c r="R4358" i="3"/>
  <c r="S4358" i="3"/>
  <c r="Q4354" i="3"/>
  <c r="R4354" i="3"/>
  <c r="S4354" i="3"/>
  <c r="Q4350" i="3"/>
  <c r="R4350" i="3"/>
  <c r="S4350" i="3"/>
  <c r="Q4346" i="3"/>
  <c r="R4346" i="3"/>
  <c r="S4346" i="3"/>
  <c r="Q4342" i="3"/>
  <c r="R4342" i="3"/>
  <c r="S4342" i="3"/>
  <c r="Q4338" i="3"/>
  <c r="R4338" i="3"/>
  <c r="S4338" i="3"/>
  <c r="Q4334" i="3"/>
  <c r="R4334" i="3"/>
  <c r="S4334" i="3"/>
  <c r="Q4330" i="3"/>
  <c r="R4330" i="3"/>
  <c r="S4330" i="3"/>
  <c r="Q4326" i="3"/>
  <c r="R4326" i="3"/>
  <c r="S4326" i="3"/>
  <c r="Q4322" i="3"/>
  <c r="R4322" i="3"/>
  <c r="S4322" i="3"/>
  <c r="Q4318" i="3"/>
  <c r="R4318" i="3"/>
  <c r="S4318" i="3"/>
  <c r="Q4314" i="3"/>
  <c r="R4314" i="3"/>
  <c r="S4314" i="3"/>
  <c r="Q4310" i="3"/>
  <c r="R4310" i="3"/>
  <c r="S4310" i="3"/>
  <c r="Q4306" i="3"/>
  <c r="R4306" i="3"/>
  <c r="S4306" i="3"/>
  <c r="Q4302" i="3"/>
  <c r="R4302" i="3"/>
  <c r="S4302" i="3"/>
  <c r="Q4298" i="3"/>
  <c r="R4298" i="3"/>
  <c r="S4298" i="3"/>
  <c r="Q4294" i="3"/>
  <c r="R4294" i="3"/>
  <c r="S4294" i="3"/>
  <c r="Q4290" i="3"/>
  <c r="R4290" i="3"/>
  <c r="S4290" i="3"/>
  <c r="Q4286" i="3"/>
  <c r="R4286" i="3"/>
  <c r="S4286" i="3"/>
  <c r="Q4282" i="3"/>
  <c r="R4282" i="3"/>
  <c r="S4282" i="3"/>
  <c r="Q4278" i="3"/>
  <c r="R4278" i="3"/>
  <c r="S4278" i="3"/>
  <c r="Q4274" i="3"/>
  <c r="R4274" i="3"/>
  <c r="S4274" i="3"/>
  <c r="Q4270" i="3"/>
  <c r="R4270" i="3"/>
  <c r="S4270" i="3"/>
  <c r="Q4266" i="3"/>
  <c r="R4266" i="3"/>
  <c r="S4266" i="3"/>
  <c r="Q4262" i="3"/>
  <c r="R4262" i="3"/>
  <c r="S4262" i="3"/>
  <c r="Q4258" i="3"/>
  <c r="R4258" i="3"/>
  <c r="S4258" i="3"/>
  <c r="Q4254" i="3"/>
  <c r="R4254" i="3"/>
  <c r="S4254" i="3"/>
  <c r="Q4250" i="3"/>
  <c r="R4250" i="3"/>
  <c r="S4250" i="3"/>
  <c r="Q4246" i="3"/>
  <c r="R4246" i="3"/>
  <c r="S4246" i="3"/>
  <c r="Q4242" i="3"/>
  <c r="R4242" i="3"/>
  <c r="S4242" i="3"/>
  <c r="Q4238" i="3"/>
  <c r="R4238" i="3"/>
  <c r="S4238" i="3"/>
  <c r="Q4234" i="3"/>
  <c r="R4234" i="3"/>
  <c r="S4234" i="3"/>
  <c r="Q4230" i="3"/>
  <c r="R4230" i="3"/>
  <c r="S4230" i="3"/>
  <c r="Q4226" i="3"/>
  <c r="R4226" i="3"/>
  <c r="S4226" i="3"/>
  <c r="Q4222" i="3"/>
  <c r="R4222" i="3"/>
  <c r="S4222" i="3"/>
  <c r="Q4218" i="3"/>
  <c r="R4218" i="3"/>
  <c r="S4218" i="3"/>
  <c r="Q4214" i="3"/>
  <c r="R4214" i="3"/>
  <c r="S4214" i="3"/>
  <c r="Q4210" i="3"/>
  <c r="R4210" i="3"/>
  <c r="S4210" i="3"/>
  <c r="Q4206" i="3"/>
  <c r="R4206" i="3"/>
  <c r="S4206" i="3"/>
  <c r="Q4202" i="3"/>
  <c r="R4202" i="3"/>
  <c r="S4202" i="3"/>
  <c r="Q4198" i="3"/>
  <c r="R4198" i="3"/>
  <c r="S4198" i="3"/>
  <c r="Q4194" i="3"/>
  <c r="R4194" i="3"/>
  <c r="S4194" i="3"/>
  <c r="Q4190" i="3"/>
  <c r="R4190" i="3"/>
  <c r="S4190" i="3"/>
  <c r="Q4186" i="3"/>
  <c r="R4186" i="3"/>
  <c r="S4186" i="3"/>
  <c r="Q4182" i="3"/>
  <c r="R4182" i="3"/>
  <c r="S4182" i="3"/>
  <c r="Q4178" i="3"/>
  <c r="R4178" i="3"/>
  <c r="S4178" i="3"/>
  <c r="Q4174" i="3"/>
  <c r="R4174" i="3"/>
  <c r="S4174" i="3"/>
  <c r="Q4170" i="3"/>
  <c r="R4170" i="3"/>
  <c r="S4170" i="3"/>
  <c r="Q4166" i="3"/>
  <c r="R4166" i="3"/>
  <c r="S4166" i="3"/>
  <c r="Q4162" i="3"/>
  <c r="R4162" i="3"/>
  <c r="S4162" i="3"/>
  <c r="Q4158" i="3"/>
  <c r="R4158" i="3"/>
  <c r="S4158" i="3"/>
  <c r="Q4154" i="3"/>
  <c r="R4154" i="3"/>
  <c r="S4154" i="3"/>
  <c r="Q4150" i="3"/>
  <c r="R4150" i="3"/>
  <c r="S4150" i="3"/>
  <c r="Q4146" i="3"/>
  <c r="R4146" i="3"/>
  <c r="S4146" i="3"/>
  <c r="Q4142" i="3"/>
  <c r="R4142" i="3"/>
  <c r="S4142" i="3"/>
  <c r="Q4138" i="3"/>
  <c r="R4138" i="3"/>
  <c r="S4138" i="3"/>
  <c r="Q4134" i="3"/>
  <c r="R4134" i="3"/>
  <c r="S4134" i="3"/>
  <c r="Q4130" i="3"/>
  <c r="R4130" i="3"/>
  <c r="S4130" i="3"/>
  <c r="Q4126" i="3"/>
  <c r="R4126" i="3"/>
  <c r="S4126" i="3"/>
  <c r="Q4122" i="3"/>
  <c r="R4122" i="3"/>
  <c r="S4122" i="3"/>
  <c r="Q4118" i="3"/>
  <c r="R4118" i="3"/>
  <c r="S4118" i="3"/>
  <c r="Q4114" i="3"/>
  <c r="R4114" i="3"/>
  <c r="S4114" i="3"/>
  <c r="Q4110" i="3"/>
  <c r="R4110" i="3"/>
  <c r="S4110" i="3"/>
  <c r="Q4106" i="3"/>
  <c r="R4106" i="3"/>
  <c r="S4106" i="3"/>
  <c r="Q4102" i="3"/>
  <c r="R4102" i="3"/>
  <c r="S4102" i="3"/>
  <c r="Q4098" i="3"/>
  <c r="R4098" i="3"/>
  <c r="S4098" i="3"/>
  <c r="Q4094" i="3"/>
  <c r="R4094" i="3"/>
  <c r="S4094" i="3"/>
  <c r="Q4090" i="3"/>
  <c r="R4090" i="3"/>
  <c r="S4090" i="3"/>
  <c r="Q4086" i="3"/>
  <c r="R4086" i="3"/>
  <c r="S4086" i="3"/>
  <c r="Q4082" i="3"/>
  <c r="R4082" i="3"/>
  <c r="S4082" i="3"/>
  <c r="Q4078" i="3"/>
  <c r="R4078" i="3"/>
  <c r="S4078" i="3"/>
  <c r="Q4074" i="3"/>
  <c r="R4074" i="3"/>
  <c r="S4074" i="3"/>
  <c r="Q4070" i="3"/>
  <c r="R4070" i="3"/>
  <c r="S4070" i="3"/>
  <c r="Q4066" i="3"/>
  <c r="R4066" i="3"/>
  <c r="S4066" i="3"/>
  <c r="Q4062" i="3"/>
  <c r="R4062" i="3"/>
  <c r="S4062" i="3"/>
  <c r="Q4058" i="3"/>
  <c r="R4058" i="3"/>
  <c r="S4058" i="3"/>
  <c r="Q4054" i="3"/>
  <c r="R4054" i="3"/>
  <c r="S4054" i="3"/>
  <c r="Q4050" i="3"/>
  <c r="R4050" i="3"/>
  <c r="S4050" i="3"/>
  <c r="Q4046" i="3"/>
  <c r="R4046" i="3"/>
  <c r="S4046" i="3"/>
  <c r="Q4042" i="3"/>
  <c r="R4042" i="3"/>
  <c r="S4042" i="3"/>
  <c r="Q4038" i="3"/>
  <c r="R4038" i="3"/>
  <c r="S4038" i="3"/>
  <c r="Q4034" i="3"/>
  <c r="R4034" i="3"/>
  <c r="S4034" i="3"/>
  <c r="Q4030" i="3"/>
  <c r="R4030" i="3"/>
  <c r="S4030" i="3"/>
  <c r="Q4026" i="3"/>
  <c r="R4026" i="3"/>
  <c r="S4026" i="3"/>
  <c r="Q4022" i="3"/>
  <c r="R4022" i="3"/>
  <c r="S4022" i="3"/>
  <c r="Q4018" i="3"/>
  <c r="R4018" i="3"/>
  <c r="S4018" i="3"/>
  <c r="Q4014" i="3"/>
  <c r="R4014" i="3"/>
  <c r="S4014" i="3"/>
  <c r="Q4010" i="3"/>
  <c r="R4010" i="3"/>
  <c r="S4010" i="3"/>
  <c r="Q4006" i="3"/>
  <c r="R4006" i="3"/>
  <c r="S4006" i="3"/>
  <c r="Q4002" i="3"/>
  <c r="R4002" i="3"/>
  <c r="S4002" i="3"/>
  <c r="Q3998" i="3"/>
  <c r="R3998" i="3"/>
  <c r="S3998" i="3"/>
  <c r="Q3994" i="3"/>
  <c r="R3994" i="3"/>
  <c r="S3994" i="3"/>
  <c r="Q3990" i="3"/>
  <c r="R3990" i="3"/>
  <c r="S3990" i="3"/>
  <c r="Q3986" i="3"/>
  <c r="R3986" i="3"/>
  <c r="S3986" i="3"/>
  <c r="Q3982" i="3"/>
  <c r="R3982" i="3"/>
  <c r="S3982" i="3"/>
  <c r="Q3978" i="3"/>
  <c r="R3978" i="3"/>
  <c r="S3978" i="3"/>
  <c r="Q3974" i="3"/>
  <c r="R3974" i="3"/>
  <c r="S3974" i="3"/>
  <c r="Q3970" i="3"/>
  <c r="R3970" i="3"/>
  <c r="S3970" i="3"/>
  <c r="Q3966" i="3"/>
  <c r="R3966" i="3"/>
  <c r="S3966" i="3"/>
  <c r="Q3962" i="3"/>
  <c r="R3962" i="3"/>
  <c r="S3962" i="3"/>
  <c r="Q3958" i="3"/>
  <c r="R3958" i="3"/>
  <c r="S3958" i="3"/>
  <c r="Q3954" i="3"/>
  <c r="R3954" i="3"/>
  <c r="S3954" i="3"/>
  <c r="Q3950" i="3"/>
  <c r="R3950" i="3"/>
  <c r="S3950" i="3"/>
  <c r="Q3946" i="3"/>
  <c r="R3946" i="3"/>
  <c r="S3946" i="3"/>
  <c r="Q3942" i="3"/>
  <c r="R3942" i="3"/>
  <c r="S3942" i="3"/>
  <c r="Q3938" i="3"/>
  <c r="R3938" i="3"/>
  <c r="S3938" i="3"/>
  <c r="Q3934" i="3"/>
  <c r="R3934" i="3"/>
  <c r="S3934" i="3"/>
  <c r="Q3930" i="3"/>
  <c r="R3930" i="3"/>
  <c r="S3930" i="3"/>
  <c r="Q3926" i="3"/>
  <c r="R3926" i="3"/>
  <c r="S3926" i="3"/>
  <c r="Q3922" i="3"/>
  <c r="R3922" i="3"/>
  <c r="S3922" i="3"/>
  <c r="Q3918" i="3"/>
  <c r="R3918" i="3"/>
  <c r="S3918" i="3"/>
  <c r="Q3914" i="3"/>
  <c r="R3914" i="3"/>
  <c r="S3914" i="3"/>
  <c r="Q3910" i="3"/>
  <c r="R3910" i="3"/>
  <c r="S3910" i="3"/>
  <c r="Q3906" i="3"/>
  <c r="R3906" i="3"/>
  <c r="S3906" i="3"/>
  <c r="Q3902" i="3"/>
  <c r="R3902" i="3"/>
  <c r="S3902" i="3"/>
  <c r="Q3898" i="3"/>
  <c r="R3898" i="3"/>
  <c r="S3898" i="3"/>
  <c r="Q3894" i="3"/>
  <c r="R3894" i="3"/>
  <c r="S3894" i="3"/>
  <c r="Q3890" i="3"/>
  <c r="R3890" i="3"/>
  <c r="S3890" i="3"/>
  <c r="Q3886" i="3"/>
  <c r="R3886" i="3"/>
  <c r="S3886" i="3"/>
  <c r="Q3882" i="3"/>
  <c r="R3882" i="3"/>
  <c r="S3882" i="3"/>
  <c r="Q3878" i="3"/>
  <c r="R3878" i="3"/>
  <c r="S3878" i="3"/>
  <c r="Q3874" i="3"/>
  <c r="R3874" i="3"/>
  <c r="S3874" i="3"/>
  <c r="Q3870" i="3"/>
  <c r="R3870" i="3"/>
  <c r="S3870" i="3"/>
  <c r="Q3866" i="3"/>
  <c r="R3866" i="3"/>
  <c r="S3866" i="3"/>
  <c r="Q3862" i="3"/>
  <c r="R3862" i="3"/>
  <c r="S3862" i="3"/>
  <c r="Q3858" i="3"/>
  <c r="R3858" i="3"/>
  <c r="S3858" i="3"/>
  <c r="Q3854" i="3"/>
  <c r="R3854" i="3"/>
  <c r="S3854" i="3"/>
  <c r="Q3850" i="3"/>
  <c r="R3850" i="3"/>
  <c r="S3850" i="3"/>
  <c r="Q3846" i="3"/>
  <c r="R3846" i="3"/>
  <c r="S3846" i="3"/>
  <c r="Q3842" i="3"/>
  <c r="R3842" i="3"/>
  <c r="S3842" i="3"/>
  <c r="Q3838" i="3"/>
  <c r="R3838" i="3"/>
  <c r="S3838" i="3"/>
  <c r="Q3834" i="3"/>
  <c r="R3834" i="3"/>
  <c r="S3834" i="3"/>
  <c r="Q3830" i="3"/>
  <c r="R3830" i="3"/>
  <c r="S3830" i="3"/>
  <c r="Q3826" i="3"/>
  <c r="R3826" i="3"/>
  <c r="S3826" i="3"/>
  <c r="Q3822" i="3"/>
  <c r="R3822" i="3"/>
  <c r="S3822" i="3"/>
  <c r="Q3818" i="3"/>
  <c r="R3818" i="3"/>
  <c r="S3818" i="3"/>
  <c r="Q3814" i="3"/>
  <c r="R3814" i="3"/>
  <c r="S3814" i="3"/>
  <c r="Q3810" i="3"/>
  <c r="R3810" i="3"/>
  <c r="S3810" i="3"/>
  <c r="Q3806" i="3"/>
  <c r="R3806" i="3"/>
  <c r="S3806" i="3"/>
  <c r="Q3802" i="3"/>
  <c r="R3802" i="3"/>
  <c r="S3802" i="3"/>
  <c r="Q3798" i="3"/>
  <c r="R3798" i="3"/>
  <c r="S3798" i="3"/>
  <c r="Q3794" i="3"/>
  <c r="R3794" i="3"/>
  <c r="S3794" i="3"/>
  <c r="Q3790" i="3"/>
  <c r="R3790" i="3"/>
  <c r="S3790" i="3"/>
  <c r="Q3786" i="3"/>
  <c r="R3786" i="3"/>
  <c r="S3786" i="3"/>
  <c r="Q3782" i="3"/>
  <c r="R3782" i="3"/>
  <c r="S3782" i="3"/>
  <c r="Q3778" i="3"/>
  <c r="R3778" i="3"/>
  <c r="S3778" i="3"/>
  <c r="Q3774" i="3"/>
  <c r="R3774" i="3"/>
  <c r="S3774" i="3"/>
  <c r="Q3770" i="3"/>
  <c r="R3770" i="3"/>
  <c r="S3770" i="3"/>
  <c r="Q3766" i="3"/>
  <c r="R3766" i="3"/>
  <c r="S3766" i="3"/>
  <c r="Q3762" i="3"/>
  <c r="R3762" i="3"/>
  <c r="S3762" i="3"/>
  <c r="Q3758" i="3"/>
  <c r="R3758" i="3"/>
  <c r="S3758" i="3"/>
  <c r="Q3754" i="3"/>
  <c r="R3754" i="3"/>
  <c r="S3754" i="3"/>
  <c r="Q3750" i="3"/>
  <c r="R3750" i="3"/>
  <c r="S3750" i="3"/>
  <c r="Q3746" i="3"/>
  <c r="R3746" i="3"/>
  <c r="S3746" i="3"/>
  <c r="Q3742" i="3"/>
  <c r="R3742" i="3"/>
  <c r="S3742" i="3"/>
  <c r="Q3738" i="3"/>
  <c r="R3738" i="3"/>
  <c r="S3738" i="3"/>
  <c r="Q3734" i="3"/>
  <c r="R3734" i="3"/>
  <c r="S3734" i="3"/>
  <c r="Q3730" i="3"/>
  <c r="R3730" i="3"/>
  <c r="S3730" i="3"/>
  <c r="Q3726" i="3"/>
  <c r="R3726" i="3"/>
  <c r="S3726" i="3"/>
  <c r="Q3722" i="3"/>
  <c r="R3722" i="3"/>
  <c r="S3722" i="3"/>
  <c r="Q3718" i="3"/>
  <c r="R3718" i="3"/>
  <c r="S3718" i="3"/>
  <c r="Q3714" i="3"/>
  <c r="R3714" i="3"/>
  <c r="S3714" i="3"/>
  <c r="Q3710" i="3"/>
  <c r="R3710" i="3"/>
  <c r="S3710" i="3"/>
  <c r="Q3706" i="3"/>
  <c r="R3706" i="3"/>
  <c r="S3706" i="3"/>
  <c r="Q3702" i="3"/>
  <c r="R3702" i="3"/>
  <c r="S3702" i="3"/>
  <c r="Q3698" i="3"/>
  <c r="R3698" i="3"/>
  <c r="S3698" i="3"/>
  <c r="Q3694" i="3"/>
  <c r="R3694" i="3"/>
  <c r="S3694" i="3"/>
  <c r="Q3690" i="3"/>
  <c r="R3690" i="3"/>
  <c r="S3690" i="3"/>
  <c r="Q3686" i="3"/>
  <c r="R3686" i="3"/>
  <c r="S3686" i="3"/>
  <c r="Q3682" i="3"/>
  <c r="R3682" i="3"/>
  <c r="S3682" i="3"/>
  <c r="Q3678" i="3"/>
  <c r="R3678" i="3"/>
  <c r="S3678" i="3"/>
  <c r="Q3674" i="3"/>
  <c r="R3674" i="3"/>
  <c r="S3674" i="3"/>
  <c r="Q3670" i="3"/>
  <c r="R3670" i="3"/>
  <c r="S3670" i="3"/>
  <c r="Q3666" i="3"/>
  <c r="R3666" i="3"/>
  <c r="S3666" i="3"/>
  <c r="Q3662" i="3"/>
  <c r="R3662" i="3"/>
  <c r="S3662" i="3"/>
  <c r="Q3658" i="3"/>
  <c r="R3658" i="3"/>
  <c r="S3658" i="3"/>
  <c r="Q3654" i="3"/>
  <c r="R3654" i="3"/>
  <c r="S3654" i="3"/>
  <c r="Q3650" i="3"/>
  <c r="R3650" i="3"/>
  <c r="S3650" i="3"/>
  <c r="Q3646" i="3"/>
  <c r="R3646" i="3"/>
  <c r="S3646" i="3"/>
  <c r="Q3642" i="3"/>
  <c r="R3642" i="3"/>
  <c r="S3642" i="3"/>
  <c r="Q3638" i="3"/>
  <c r="R3638" i="3"/>
  <c r="S3638" i="3"/>
  <c r="Q3634" i="3"/>
  <c r="R3634" i="3"/>
  <c r="S3634" i="3"/>
  <c r="Q3630" i="3"/>
  <c r="R3630" i="3"/>
  <c r="S3630" i="3"/>
  <c r="Q3626" i="3"/>
  <c r="R3626" i="3"/>
  <c r="S3626" i="3"/>
  <c r="Q3622" i="3"/>
  <c r="R3622" i="3"/>
  <c r="S3622" i="3"/>
  <c r="Q3618" i="3"/>
  <c r="R3618" i="3"/>
  <c r="S3618" i="3"/>
  <c r="Q3614" i="3"/>
  <c r="R3614" i="3"/>
  <c r="S3614" i="3"/>
  <c r="Q3610" i="3"/>
  <c r="R3610" i="3"/>
  <c r="S3610" i="3"/>
  <c r="Q3606" i="3"/>
  <c r="R3606" i="3"/>
  <c r="S3606" i="3"/>
  <c r="Q3602" i="3"/>
  <c r="R3602" i="3"/>
  <c r="S3602" i="3"/>
  <c r="Q3598" i="3"/>
  <c r="R3598" i="3"/>
  <c r="S3598" i="3"/>
  <c r="Q3594" i="3"/>
  <c r="R3594" i="3"/>
  <c r="S3594" i="3"/>
  <c r="Q3590" i="3"/>
  <c r="R3590" i="3"/>
  <c r="S3590" i="3"/>
  <c r="Q3586" i="3"/>
  <c r="R3586" i="3"/>
  <c r="S3586" i="3"/>
  <c r="Q3582" i="3"/>
  <c r="R3582" i="3"/>
  <c r="S3582" i="3"/>
  <c r="Q3578" i="3"/>
  <c r="R3578" i="3"/>
  <c r="S3578" i="3"/>
  <c r="Q3574" i="3"/>
  <c r="R3574" i="3"/>
  <c r="S3574" i="3"/>
  <c r="Q3570" i="3"/>
  <c r="R3570" i="3"/>
  <c r="S3570" i="3"/>
  <c r="Q3566" i="3"/>
  <c r="R3566" i="3"/>
  <c r="S3566" i="3"/>
  <c r="Q3562" i="3"/>
  <c r="R3562" i="3"/>
  <c r="S3562" i="3"/>
  <c r="Q3558" i="3"/>
  <c r="R3558" i="3"/>
  <c r="S3558" i="3"/>
  <c r="Q3554" i="3"/>
  <c r="R3554" i="3"/>
  <c r="S3554" i="3"/>
  <c r="Q3550" i="3"/>
  <c r="R3550" i="3"/>
  <c r="S3550" i="3"/>
  <c r="Q3546" i="3"/>
  <c r="R3546" i="3"/>
  <c r="S3546" i="3"/>
  <c r="Q3542" i="3"/>
  <c r="R3542" i="3"/>
  <c r="S3542" i="3"/>
  <c r="Q3538" i="3"/>
  <c r="R3538" i="3"/>
  <c r="S3538" i="3"/>
  <c r="Q3534" i="3"/>
  <c r="R3534" i="3"/>
  <c r="S3534" i="3"/>
  <c r="Q3530" i="3"/>
  <c r="R3530" i="3"/>
  <c r="S3530" i="3"/>
  <c r="Q3526" i="3"/>
  <c r="R3526" i="3"/>
  <c r="S3526" i="3"/>
  <c r="Q3522" i="3"/>
  <c r="R3522" i="3"/>
  <c r="S3522" i="3"/>
  <c r="Q3518" i="3"/>
  <c r="R3518" i="3"/>
  <c r="S3518" i="3"/>
  <c r="Q3514" i="3"/>
  <c r="R3514" i="3"/>
  <c r="S3514" i="3"/>
  <c r="Q3510" i="3"/>
  <c r="R3510" i="3"/>
  <c r="S3510" i="3"/>
  <c r="Q3506" i="3"/>
  <c r="R3506" i="3"/>
  <c r="S3506" i="3"/>
  <c r="Q3502" i="3"/>
  <c r="R3502" i="3"/>
  <c r="S3502" i="3"/>
  <c r="Q3498" i="3"/>
  <c r="R3498" i="3"/>
  <c r="S3498" i="3"/>
  <c r="Q3494" i="3"/>
  <c r="R3494" i="3"/>
  <c r="S3494" i="3"/>
  <c r="Q3490" i="3"/>
  <c r="R3490" i="3"/>
  <c r="S3490" i="3"/>
  <c r="Q3486" i="3"/>
  <c r="R3486" i="3"/>
  <c r="S3486" i="3"/>
  <c r="Q3482" i="3"/>
  <c r="R3482" i="3"/>
  <c r="S3482" i="3"/>
  <c r="Q3478" i="3"/>
  <c r="R3478" i="3"/>
  <c r="S3478" i="3"/>
  <c r="Q3474" i="3"/>
  <c r="R3474" i="3"/>
  <c r="S3474" i="3"/>
  <c r="Q3470" i="3"/>
  <c r="R3470" i="3"/>
  <c r="S3470" i="3"/>
  <c r="Q3466" i="3"/>
  <c r="R3466" i="3"/>
  <c r="S3466" i="3"/>
  <c r="Q3462" i="3"/>
  <c r="R3462" i="3"/>
  <c r="S3462" i="3"/>
  <c r="Q3458" i="3"/>
  <c r="R3458" i="3"/>
  <c r="S3458" i="3"/>
  <c r="Q3454" i="3"/>
  <c r="R3454" i="3"/>
  <c r="S3454" i="3"/>
  <c r="Q3450" i="3"/>
  <c r="R3450" i="3"/>
  <c r="S3450" i="3"/>
  <c r="Q3446" i="3"/>
  <c r="R3446" i="3"/>
  <c r="S3446" i="3"/>
  <c r="Q3442" i="3"/>
  <c r="R3442" i="3"/>
  <c r="S3442" i="3"/>
  <c r="Q3438" i="3"/>
  <c r="R3438" i="3"/>
  <c r="S3438" i="3"/>
  <c r="Q3434" i="3"/>
  <c r="R3434" i="3"/>
  <c r="S3434" i="3"/>
  <c r="Q3430" i="3"/>
  <c r="R3430" i="3"/>
  <c r="S3430" i="3"/>
  <c r="Q3426" i="3"/>
  <c r="R3426" i="3"/>
  <c r="S3426" i="3"/>
  <c r="Q3422" i="3"/>
  <c r="R3422" i="3"/>
  <c r="S3422" i="3"/>
  <c r="Q3418" i="3"/>
  <c r="R3418" i="3"/>
  <c r="S3418" i="3"/>
  <c r="Q3414" i="3"/>
  <c r="R3414" i="3"/>
  <c r="S3414" i="3"/>
  <c r="Q3410" i="3"/>
  <c r="R3410" i="3"/>
  <c r="S3410" i="3"/>
  <c r="Q3406" i="3"/>
  <c r="R3406" i="3"/>
  <c r="S3406" i="3"/>
  <c r="Q3402" i="3"/>
  <c r="R3402" i="3"/>
  <c r="S3402" i="3"/>
  <c r="Q3398" i="3"/>
  <c r="R3398" i="3"/>
  <c r="S3398" i="3"/>
  <c r="Q3394" i="3"/>
  <c r="R3394" i="3"/>
  <c r="S3394" i="3"/>
  <c r="Q3390" i="3"/>
  <c r="R3390" i="3"/>
  <c r="S3390" i="3"/>
  <c r="Q3386" i="3"/>
  <c r="R3386" i="3"/>
  <c r="S3386" i="3"/>
  <c r="Q3382" i="3"/>
  <c r="R3382" i="3"/>
  <c r="S3382" i="3"/>
  <c r="Q3378" i="3"/>
  <c r="R3378" i="3"/>
  <c r="S3378" i="3"/>
  <c r="Q3374" i="3"/>
  <c r="R3374" i="3"/>
  <c r="S3374" i="3"/>
  <c r="Q3370" i="3"/>
  <c r="R3370" i="3"/>
  <c r="S3370" i="3"/>
  <c r="Q3366" i="3"/>
  <c r="R3366" i="3"/>
  <c r="S3366" i="3"/>
  <c r="Q3362" i="3"/>
  <c r="R3362" i="3"/>
  <c r="S3362" i="3"/>
  <c r="Q3358" i="3"/>
  <c r="R3358" i="3"/>
  <c r="S3358" i="3"/>
  <c r="Q3354" i="3"/>
  <c r="R3354" i="3"/>
  <c r="S3354" i="3"/>
  <c r="Q3350" i="3"/>
  <c r="R3350" i="3"/>
  <c r="S3350" i="3"/>
  <c r="Q3346" i="3"/>
  <c r="R3346" i="3"/>
  <c r="S3346" i="3"/>
  <c r="Q3342" i="3"/>
  <c r="R3342" i="3"/>
  <c r="S3342" i="3"/>
  <c r="Q3338" i="3"/>
  <c r="R3338" i="3"/>
  <c r="S3338" i="3"/>
  <c r="Q3334" i="3"/>
  <c r="R3334" i="3"/>
  <c r="S3334" i="3"/>
  <c r="Q3330" i="3"/>
  <c r="R3330" i="3"/>
  <c r="S3330" i="3"/>
  <c r="Q3326" i="3"/>
  <c r="R3326" i="3"/>
  <c r="S3326" i="3"/>
  <c r="Q3322" i="3"/>
  <c r="R3322" i="3"/>
  <c r="S3322" i="3"/>
  <c r="Q3318" i="3"/>
  <c r="R3318" i="3"/>
  <c r="S3318" i="3"/>
  <c r="Q3314" i="3"/>
  <c r="R3314" i="3"/>
  <c r="S3314" i="3"/>
  <c r="Q3310" i="3"/>
  <c r="R3310" i="3"/>
  <c r="S3310" i="3"/>
  <c r="Q3306" i="3"/>
  <c r="R3306" i="3"/>
  <c r="S3306" i="3"/>
  <c r="Q3302" i="3"/>
  <c r="R3302" i="3"/>
  <c r="S3302" i="3"/>
  <c r="Q3298" i="3"/>
  <c r="R3298" i="3"/>
  <c r="S3298" i="3"/>
  <c r="Q3294" i="3"/>
  <c r="R3294" i="3"/>
  <c r="S3294" i="3"/>
  <c r="Q3290" i="3"/>
  <c r="R3290" i="3"/>
  <c r="S3290" i="3"/>
  <c r="Q3286" i="3"/>
  <c r="R3286" i="3"/>
  <c r="S3286" i="3"/>
  <c r="Q3282" i="3"/>
  <c r="R3282" i="3"/>
  <c r="S3282" i="3"/>
  <c r="Q3278" i="3"/>
  <c r="R3278" i="3"/>
  <c r="S3278" i="3"/>
  <c r="Q3274" i="3"/>
  <c r="R3274" i="3"/>
  <c r="S3274" i="3"/>
  <c r="Q3270" i="3"/>
  <c r="R3270" i="3"/>
  <c r="S3270" i="3"/>
  <c r="Q3266" i="3"/>
  <c r="R3266" i="3"/>
  <c r="S3266" i="3"/>
  <c r="Q3262" i="3"/>
  <c r="R3262" i="3"/>
  <c r="S3262" i="3"/>
  <c r="Q3258" i="3"/>
  <c r="R3258" i="3"/>
  <c r="S3258" i="3"/>
  <c r="Q3254" i="3"/>
  <c r="R3254" i="3"/>
  <c r="S3254" i="3"/>
  <c r="Q3250" i="3"/>
  <c r="R3250" i="3"/>
  <c r="S3250" i="3"/>
  <c r="Q3246" i="3"/>
  <c r="R3246" i="3"/>
  <c r="S3246" i="3"/>
  <c r="Q3242" i="3"/>
  <c r="R3242" i="3"/>
  <c r="S3242" i="3"/>
  <c r="Q3238" i="3"/>
  <c r="R3238" i="3"/>
  <c r="S3238" i="3"/>
  <c r="Q3234" i="3"/>
  <c r="R3234" i="3"/>
  <c r="S3234" i="3"/>
  <c r="Q3230" i="3"/>
  <c r="R3230" i="3"/>
  <c r="S3230" i="3"/>
  <c r="Q3226" i="3"/>
  <c r="R3226" i="3"/>
  <c r="S3226" i="3"/>
  <c r="Q3222" i="3"/>
  <c r="R3222" i="3"/>
  <c r="S3222" i="3"/>
  <c r="Q3218" i="3"/>
  <c r="R3218" i="3"/>
  <c r="S3218" i="3"/>
  <c r="Q3214" i="3"/>
  <c r="R3214" i="3"/>
  <c r="S3214" i="3"/>
  <c r="Q3210" i="3"/>
  <c r="R3210" i="3"/>
  <c r="S3210" i="3"/>
  <c r="Q3206" i="3"/>
  <c r="R3206" i="3"/>
  <c r="S3206" i="3"/>
  <c r="Q3202" i="3"/>
  <c r="R3202" i="3"/>
  <c r="S3202" i="3"/>
  <c r="Q3198" i="3"/>
  <c r="R3198" i="3"/>
  <c r="S3198" i="3"/>
  <c r="Q3194" i="3"/>
  <c r="R3194" i="3"/>
  <c r="S3194" i="3"/>
  <c r="Q3190" i="3"/>
  <c r="R3190" i="3"/>
  <c r="S3190" i="3"/>
  <c r="Q3186" i="3"/>
  <c r="R3186" i="3"/>
  <c r="S3186" i="3"/>
  <c r="Q3182" i="3"/>
  <c r="R3182" i="3"/>
  <c r="S3182" i="3"/>
  <c r="Q3178" i="3"/>
  <c r="R3178" i="3"/>
  <c r="S3178" i="3"/>
  <c r="Q3174" i="3"/>
  <c r="R3174" i="3"/>
  <c r="S3174" i="3"/>
  <c r="Q3170" i="3"/>
  <c r="R3170" i="3"/>
  <c r="S3170" i="3"/>
  <c r="Q3166" i="3"/>
  <c r="R3166" i="3"/>
  <c r="S3166" i="3"/>
  <c r="Q3162" i="3"/>
  <c r="R3162" i="3"/>
  <c r="S3162" i="3"/>
  <c r="Q3158" i="3"/>
  <c r="R3158" i="3"/>
  <c r="S3158" i="3"/>
  <c r="Q3154" i="3"/>
  <c r="R3154" i="3"/>
  <c r="S3154" i="3"/>
  <c r="Q3150" i="3"/>
  <c r="R3150" i="3"/>
  <c r="S3150" i="3"/>
  <c r="Q3146" i="3"/>
  <c r="R3146" i="3"/>
  <c r="S3146" i="3"/>
  <c r="Q3142" i="3"/>
  <c r="R3142" i="3"/>
  <c r="S3142" i="3"/>
  <c r="Q3138" i="3"/>
  <c r="R3138" i="3"/>
  <c r="S3138" i="3"/>
  <c r="Q3134" i="3"/>
  <c r="R3134" i="3"/>
  <c r="S3134" i="3"/>
  <c r="Q3130" i="3"/>
  <c r="R3130" i="3"/>
  <c r="S3130" i="3"/>
  <c r="Q3126" i="3"/>
  <c r="R3126" i="3"/>
  <c r="S3126" i="3"/>
  <c r="Q3122" i="3"/>
  <c r="R3122" i="3"/>
  <c r="S3122" i="3"/>
  <c r="Q3118" i="3"/>
  <c r="R3118" i="3"/>
  <c r="S3118" i="3"/>
  <c r="Q3114" i="3"/>
  <c r="R3114" i="3"/>
  <c r="S3114" i="3"/>
  <c r="Q3110" i="3"/>
  <c r="R3110" i="3"/>
  <c r="S3110" i="3"/>
  <c r="Q3106" i="3"/>
  <c r="R3106" i="3"/>
  <c r="S3106" i="3"/>
  <c r="Q3102" i="3"/>
  <c r="R3102" i="3"/>
  <c r="S3102" i="3"/>
  <c r="Q3098" i="3"/>
  <c r="R3098" i="3"/>
  <c r="S3098" i="3"/>
  <c r="Q3094" i="3"/>
  <c r="R3094" i="3"/>
  <c r="S3094" i="3"/>
  <c r="Q3090" i="3"/>
  <c r="R3090" i="3"/>
  <c r="S3090" i="3"/>
  <c r="Q3086" i="3"/>
  <c r="R3086" i="3"/>
  <c r="S3086" i="3"/>
  <c r="Q3082" i="3"/>
  <c r="R3082" i="3"/>
  <c r="S3082" i="3"/>
  <c r="Q3078" i="3"/>
  <c r="R3078" i="3"/>
  <c r="S3078" i="3"/>
  <c r="Q3074" i="3"/>
  <c r="R3074" i="3"/>
  <c r="S3074" i="3"/>
  <c r="Q3070" i="3"/>
  <c r="R3070" i="3"/>
  <c r="S3070" i="3"/>
  <c r="Q3066" i="3"/>
  <c r="R3066" i="3"/>
  <c r="S3066" i="3"/>
  <c r="Q3062" i="3"/>
  <c r="R3062" i="3"/>
  <c r="S3062" i="3"/>
  <c r="Q3058" i="3"/>
  <c r="R3058" i="3"/>
  <c r="S3058" i="3"/>
  <c r="Q3054" i="3"/>
  <c r="R3054" i="3"/>
  <c r="S3054" i="3"/>
  <c r="Q3050" i="3"/>
  <c r="R3050" i="3"/>
  <c r="S3050" i="3"/>
  <c r="Q3046" i="3"/>
  <c r="R3046" i="3"/>
  <c r="S3046" i="3"/>
  <c r="Q3042" i="3"/>
  <c r="R3042" i="3"/>
  <c r="S3042" i="3"/>
  <c r="Q3038" i="3"/>
  <c r="R3038" i="3"/>
  <c r="S3038" i="3"/>
  <c r="Q3034" i="3"/>
  <c r="R3034" i="3"/>
  <c r="S3034" i="3"/>
  <c r="Q3030" i="3"/>
  <c r="R3030" i="3"/>
  <c r="S3030" i="3"/>
  <c r="Q3026" i="3"/>
  <c r="R3026" i="3"/>
  <c r="S3026" i="3"/>
  <c r="Q3022" i="3"/>
  <c r="R3022" i="3"/>
  <c r="S3022" i="3"/>
  <c r="Q3018" i="3"/>
  <c r="R3018" i="3"/>
  <c r="S3018" i="3"/>
  <c r="Q3014" i="3"/>
  <c r="R3014" i="3"/>
  <c r="S3014" i="3"/>
  <c r="Q3010" i="3"/>
  <c r="R3010" i="3"/>
  <c r="S3010" i="3"/>
  <c r="Q3006" i="3"/>
  <c r="R3006" i="3"/>
  <c r="S3006" i="3"/>
  <c r="Q3002" i="3"/>
  <c r="R3002" i="3"/>
  <c r="S3002" i="3"/>
  <c r="Q2998" i="3"/>
  <c r="R2998" i="3"/>
  <c r="S2998" i="3"/>
  <c r="Q2994" i="3"/>
  <c r="R2994" i="3"/>
  <c r="S2994" i="3"/>
  <c r="Q2990" i="3"/>
  <c r="R2990" i="3"/>
  <c r="S2990" i="3"/>
  <c r="Q2986" i="3"/>
  <c r="R2986" i="3"/>
  <c r="S2986" i="3"/>
  <c r="Q2982" i="3"/>
  <c r="R2982" i="3"/>
  <c r="S2982" i="3"/>
  <c r="Q2978" i="3"/>
  <c r="R2978" i="3"/>
  <c r="S2978" i="3"/>
  <c r="Q2974" i="3"/>
  <c r="R2974" i="3"/>
  <c r="S2974" i="3"/>
  <c r="Q2970" i="3"/>
  <c r="R2970" i="3"/>
  <c r="S2970" i="3"/>
  <c r="Q2966" i="3"/>
  <c r="R2966" i="3"/>
  <c r="S2966" i="3"/>
  <c r="Q2962" i="3"/>
  <c r="R2962" i="3"/>
  <c r="S2962" i="3"/>
  <c r="Q2958" i="3"/>
  <c r="R2958" i="3"/>
  <c r="S2958" i="3"/>
  <c r="Q2954" i="3"/>
  <c r="R2954" i="3"/>
  <c r="S2954" i="3"/>
  <c r="Q2950" i="3"/>
  <c r="R2950" i="3"/>
  <c r="S2950" i="3"/>
  <c r="Q2946" i="3"/>
  <c r="R2946" i="3"/>
  <c r="S2946" i="3"/>
  <c r="Q2942" i="3"/>
  <c r="R2942" i="3"/>
  <c r="S2942" i="3"/>
  <c r="Q2938" i="3"/>
  <c r="R2938" i="3"/>
  <c r="S2938" i="3"/>
  <c r="Q2934" i="3"/>
  <c r="R2934" i="3"/>
  <c r="S2934" i="3"/>
  <c r="Q2930" i="3"/>
  <c r="R2930" i="3"/>
  <c r="S2930" i="3"/>
  <c r="Q2926" i="3"/>
  <c r="R2926" i="3"/>
  <c r="S2926" i="3"/>
  <c r="Q2922" i="3"/>
  <c r="R2922" i="3"/>
  <c r="S2922" i="3"/>
  <c r="Q2918" i="3"/>
  <c r="R2918" i="3"/>
  <c r="S2918" i="3"/>
  <c r="Q2914" i="3"/>
  <c r="R2914" i="3"/>
  <c r="S2914" i="3"/>
  <c r="Q2910" i="3"/>
  <c r="R2910" i="3"/>
  <c r="S2910" i="3"/>
  <c r="Q2906" i="3"/>
  <c r="R2906" i="3"/>
  <c r="S2906" i="3"/>
  <c r="Q2902" i="3"/>
  <c r="R2902" i="3"/>
  <c r="S2902" i="3"/>
  <c r="Q2898" i="3"/>
  <c r="R2898" i="3"/>
  <c r="S2898" i="3"/>
  <c r="Q2894" i="3"/>
  <c r="R2894" i="3"/>
  <c r="S2894" i="3"/>
  <c r="Q2890" i="3"/>
  <c r="R2890" i="3"/>
  <c r="S2890" i="3"/>
  <c r="Q2886" i="3"/>
  <c r="R2886" i="3"/>
  <c r="S2886" i="3"/>
  <c r="Q2882" i="3"/>
  <c r="R2882" i="3"/>
  <c r="S2882" i="3"/>
  <c r="Q2878" i="3"/>
  <c r="R2878" i="3"/>
  <c r="S2878" i="3"/>
  <c r="Q2874" i="3"/>
  <c r="R2874" i="3"/>
  <c r="S2874" i="3"/>
  <c r="Q2870" i="3"/>
  <c r="R2870" i="3"/>
  <c r="S2870" i="3"/>
  <c r="Q2866" i="3"/>
  <c r="R2866" i="3"/>
  <c r="S2866" i="3"/>
  <c r="Q2862" i="3"/>
  <c r="R2862" i="3"/>
  <c r="S2862" i="3"/>
  <c r="Q2858" i="3"/>
  <c r="R2858" i="3"/>
  <c r="S2858" i="3"/>
  <c r="Q2854" i="3"/>
  <c r="R2854" i="3"/>
  <c r="S2854" i="3"/>
  <c r="Q2850" i="3"/>
  <c r="R2850" i="3"/>
  <c r="S2850" i="3"/>
  <c r="Q2846" i="3"/>
  <c r="R2846" i="3"/>
  <c r="S2846" i="3"/>
  <c r="Q2842" i="3"/>
  <c r="R2842" i="3"/>
  <c r="S2842" i="3"/>
  <c r="Q2838" i="3"/>
  <c r="R2838" i="3"/>
  <c r="S2838" i="3"/>
  <c r="Q2834" i="3"/>
  <c r="R2834" i="3"/>
  <c r="S2834" i="3"/>
  <c r="Q2830" i="3"/>
  <c r="R2830" i="3"/>
  <c r="S2830" i="3"/>
  <c r="Q2826" i="3"/>
  <c r="R2826" i="3"/>
  <c r="S2826" i="3"/>
  <c r="Q2822" i="3"/>
  <c r="R2822" i="3"/>
  <c r="S2822" i="3"/>
  <c r="Q2818" i="3"/>
  <c r="R2818" i="3"/>
  <c r="S2818" i="3"/>
  <c r="Q2814" i="3"/>
  <c r="R2814" i="3"/>
  <c r="S2814" i="3"/>
  <c r="Q2810" i="3"/>
  <c r="R2810" i="3"/>
  <c r="S2810" i="3"/>
  <c r="Q2806" i="3"/>
  <c r="R2806" i="3"/>
  <c r="S2806" i="3"/>
  <c r="Q2802" i="3"/>
  <c r="R2802" i="3"/>
  <c r="S2802" i="3"/>
  <c r="Q2798" i="3"/>
  <c r="R2798" i="3"/>
  <c r="S2798" i="3"/>
  <c r="Q2794" i="3"/>
  <c r="R2794" i="3"/>
  <c r="S2794" i="3"/>
  <c r="Q2790" i="3"/>
  <c r="R2790" i="3"/>
  <c r="S2790" i="3"/>
  <c r="Q2786" i="3"/>
  <c r="R2786" i="3"/>
  <c r="S2786" i="3"/>
  <c r="Q2782" i="3"/>
  <c r="R2782" i="3"/>
  <c r="S2782" i="3"/>
  <c r="Q2778" i="3"/>
  <c r="R2778" i="3"/>
  <c r="S2778" i="3"/>
  <c r="Q2774" i="3"/>
  <c r="R2774" i="3"/>
  <c r="S2774" i="3"/>
  <c r="Q2770" i="3"/>
  <c r="R2770" i="3"/>
  <c r="S2770" i="3"/>
  <c r="Q2766" i="3"/>
  <c r="R2766" i="3"/>
  <c r="S2766" i="3"/>
  <c r="Q2762" i="3"/>
  <c r="R2762" i="3"/>
  <c r="S2762" i="3"/>
  <c r="Q2758" i="3"/>
  <c r="R2758" i="3"/>
  <c r="S2758" i="3"/>
  <c r="Q2754" i="3"/>
  <c r="R2754" i="3"/>
  <c r="S2754" i="3"/>
  <c r="Q2750" i="3"/>
  <c r="R2750" i="3"/>
  <c r="S2750" i="3"/>
  <c r="Q2746" i="3"/>
  <c r="R2746" i="3"/>
  <c r="S2746" i="3"/>
  <c r="Q2742" i="3"/>
  <c r="R2742" i="3"/>
  <c r="S2742" i="3"/>
  <c r="Q2738" i="3"/>
  <c r="R2738" i="3"/>
  <c r="S2738" i="3"/>
  <c r="Q2734" i="3"/>
  <c r="R2734" i="3"/>
  <c r="S2734" i="3"/>
  <c r="Q2730" i="3"/>
  <c r="R2730" i="3"/>
  <c r="S2730" i="3"/>
  <c r="Q2726" i="3"/>
  <c r="R2726" i="3"/>
  <c r="S2726" i="3"/>
  <c r="Q2722" i="3"/>
  <c r="R2722" i="3"/>
  <c r="S2722" i="3"/>
  <c r="Q2718" i="3"/>
  <c r="R2718" i="3"/>
  <c r="S2718" i="3"/>
  <c r="Q2714" i="3"/>
  <c r="R2714" i="3"/>
  <c r="S2714" i="3"/>
  <c r="Q2710" i="3"/>
  <c r="R2710" i="3"/>
  <c r="S2710" i="3"/>
  <c r="Q2706" i="3"/>
  <c r="R2706" i="3"/>
  <c r="S2706" i="3"/>
  <c r="Q2702" i="3"/>
  <c r="R2702" i="3"/>
  <c r="S2702" i="3"/>
  <c r="Q2698" i="3"/>
  <c r="R2698" i="3"/>
  <c r="S2698" i="3"/>
  <c r="Q2694" i="3"/>
  <c r="R2694" i="3"/>
  <c r="S2694" i="3"/>
  <c r="Q2690" i="3"/>
  <c r="R2690" i="3"/>
  <c r="S2690" i="3"/>
  <c r="Q2686" i="3"/>
  <c r="R2686" i="3"/>
  <c r="S2686" i="3"/>
  <c r="Q2682" i="3"/>
  <c r="R2682" i="3"/>
  <c r="S2682" i="3"/>
  <c r="Q2678" i="3"/>
  <c r="R2678" i="3"/>
  <c r="S2678" i="3"/>
  <c r="Q2674" i="3"/>
  <c r="R2674" i="3"/>
  <c r="S2674" i="3"/>
  <c r="Q2670" i="3"/>
  <c r="R2670" i="3"/>
  <c r="S2670" i="3"/>
  <c r="Q2666" i="3"/>
  <c r="R2666" i="3"/>
  <c r="S2666" i="3"/>
  <c r="Q2662" i="3"/>
  <c r="R2662" i="3"/>
  <c r="S2662" i="3"/>
  <c r="Q2658" i="3"/>
  <c r="R2658" i="3"/>
  <c r="S2658" i="3"/>
  <c r="Q2654" i="3"/>
  <c r="R2654" i="3"/>
  <c r="S2654" i="3"/>
  <c r="Q2650" i="3"/>
  <c r="R2650" i="3"/>
  <c r="S2650" i="3"/>
  <c r="Q2646" i="3"/>
  <c r="R2646" i="3"/>
  <c r="S2646" i="3"/>
  <c r="Q2642" i="3"/>
  <c r="R2642" i="3"/>
  <c r="S2642" i="3"/>
  <c r="Q2638" i="3"/>
  <c r="R2638" i="3"/>
  <c r="S2638" i="3"/>
  <c r="Q2634" i="3"/>
  <c r="R2634" i="3"/>
  <c r="S2634" i="3"/>
  <c r="Q2630" i="3"/>
  <c r="R2630" i="3"/>
  <c r="S2630" i="3"/>
  <c r="Q2626" i="3"/>
  <c r="R2626" i="3"/>
  <c r="S2626" i="3"/>
  <c r="Q2622" i="3"/>
  <c r="R2622" i="3"/>
  <c r="S2622" i="3"/>
  <c r="Q2618" i="3"/>
  <c r="R2618" i="3"/>
  <c r="S2618" i="3"/>
  <c r="Q2614" i="3"/>
  <c r="R2614" i="3"/>
  <c r="S2614" i="3"/>
  <c r="Q2610" i="3"/>
  <c r="R2610" i="3"/>
  <c r="S2610" i="3"/>
  <c r="Q2606" i="3"/>
  <c r="R2606" i="3"/>
  <c r="S2606" i="3"/>
  <c r="Q2602" i="3"/>
  <c r="R2602" i="3"/>
  <c r="S2602" i="3"/>
  <c r="Q2598" i="3"/>
  <c r="R2598" i="3"/>
  <c r="S2598" i="3"/>
  <c r="Q2594" i="3"/>
  <c r="R2594" i="3"/>
  <c r="S2594" i="3"/>
  <c r="Q2590" i="3"/>
  <c r="R2590" i="3"/>
  <c r="S2590" i="3"/>
  <c r="Q2586" i="3"/>
  <c r="R2586" i="3"/>
  <c r="S2586" i="3"/>
  <c r="Q2582" i="3"/>
  <c r="R2582" i="3"/>
  <c r="S2582" i="3"/>
  <c r="Q2578" i="3"/>
  <c r="R2578" i="3"/>
  <c r="S2578" i="3"/>
  <c r="Q2574" i="3"/>
  <c r="R2574" i="3"/>
  <c r="S2574" i="3"/>
  <c r="Q2570" i="3"/>
  <c r="R2570" i="3"/>
  <c r="S2570" i="3"/>
  <c r="Q2566" i="3"/>
  <c r="R2566" i="3"/>
  <c r="S2566" i="3"/>
  <c r="Q2562" i="3"/>
  <c r="R2562" i="3"/>
  <c r="S2562" i="3"/>
  <c r="Q2558" i="3"/>
  <c r="R2558" i="3"/>
  <c r="S2558" i="3"/>
  <c r="Q2554" i="3"/>
  <c r="R2554" i="3"/>
  <c r="S2554" i="3"/>
  <c r="Q2550" i="3"/>
  <c r="R2550" i="3"/>
  <c r="S2550" i="3"/>
  <c r="Q2546" i="3"/>
  <c r="R2546" i="3"/>
  <c r="S2546" i="3"/>
  <c r="Q2542" i="3"/>
  <c r="R2542" i="3"/>
  <c r="S2542" i="3"/>
  <c r="Q2538" i="3"/>
  <c r="R2538" i="3"/>
  <c r="S2538" i="3"/>
  <c r="Q2534" i="3"/>
  <c r="R2534" i="3"/>
  <c r="S2534" i="3"/>
  <c r="Q2530" i="3"/>
  <c r="R2530" i="3"/>
  <c r="S2530" i="3"/>
  <c r="Q2526" i="3"/>
  <c r="R2526" i="3"/>
  <c r="S2526" i="3"/>
  <c r="Q2522" i="3"/>
  <c r="R2522" i="3"/>
  <c r="S2522" i="3"/>
  <c r="Q2518" i="3"/>
  <c r="R2518" i="3"/>
  <c r="S2518" i="3"/>
  <c r="Q2514" i="3"/>
  <c r="R2514" i="3"/>
  <c r="S2514" i="3"/>
  <c r="Q2510" i="3"/>
  <c r="R2510" i="3"/>
  <c r="S2510" i="3"/>
  <c r="Q2506" i="3"/>
  <c r="R2506" i="3"/>
  <c r="S2506" i="3"/>
  <c r="Q2502" i="3"/>
  <c r="R2502" i="3"/>
  <c r="S2502" i="3"/>
  <c r="Q2498" i="3"/>
  <c r="R2498" i="3"/>
  <c r="S2498" i="3"/>
  <c r="Q2494" i="3"/>
  <c r="R2494" i="3"/>
  <c r="S2494" i="3"/>
  <c r="Q2490" i="3"/>
  <c r="R2490" i="3"/>
  <c r="S2490" i="3"/>
  <c r="Q2486" i="3"/>
  <c r="R2486" i="3"/>
  <c r="S2486" i="3"/>
  <c r="Q2482" i="3"/>
  <c r="R2482" i="3"/>
  <c r="S2482" i="3"/>
  <c r="Q2478" i="3"/>
  <c r="R2478" i="3"/>
  <c r="S2478" i="3"/>
  <c r="Q2474" i="3"/>
  <c r="R2474" i="3"/>
  <c r="S2474" i="3"/>
  <c r="Q2470" i="3"/>
  <c r="R2470" i="3"/>
  <c r="S2470" i="3"/>
  <c r="Q2466" i="3"/>
  <c r="R2466" i="3"/>
  <c r="S2466" i="3"/>
  <c r="Q2462" i="3"/>
  <c r="R2462" i="3"/>
  <c r="S2462" i="3"/>
  <c r="Q2458" i="3"/>
  <c r="R2458" i="3"/>
  <c r="S2458" i="3"/>
  <c r="Q2454" i="3"/>
  <c r="R2454" i="3"/>
  <c r="S2454" i="3"/>
  <c r="Q2450" i="3"/>
  <c r="R2450" i="3"/>
  <c r="S2450" i="3"/>
  <c r="Q2446" i="3"/>
  <c r="R2446" i="3"/>
  <c r="S2446" i="3"/>
  <c r="Q2442" i="3"/>
  <c r="R2442" i="3"/>
  <c r="S2442" i="3"/>
  <c r="Q2438" i="3"/>
  <c r="R2438" i="3"/>
  <c r="S2438" i="3"/>
  <c r="Q2434" i="3"/>
  <c r="R2434" i="3"/>
  <c r="S2434" i="3"/>
  <c r="Q2430" i="3"/>
  <c r="R2430" i="3"/>
  <c r="S2430" i="3"/>
  <c r="Q2426" i="3"/>
  <c r="R2426" i="3"/>
  <c r="S2426" i="3"/>
  <c r="Q2422" i="3"/>
  <c r="R2422" i="3"/>
  <c r="S2422" i="3"/>
  <c r="Q2418" i="3"/>
  <c r="R2418" i="3"/>
  <c r="S2418" i="3"/>
  <c r="Q2414" i="3"/>
  <c r="R2414" i="3"/>
  <c r="S2414" i="3"/>
  <c r="Q2410" i="3"/>
  <c r="R2410" i="3"/>
  <c r="S2410" i="3"/>
  <c r="Q2406" i="3"/>
  <c r="R2406" i="3"/>
  <c r="S2406" i="3"/>
  <c r="Q2402" i="3"/>
  <c r="R2402" i="3"/>
  <c r="S2402" i="3"/>
  <c r="Q2398" i="3"/>
  <c r="R2398" i="3"/>
  <c r="S2398" i="3"/>
  <c r="Q2394" i="3"/>
  <c r="R2394" i="3"/>
  <c r="S2394" i="3"/>
  <c r="Q2390" i="3"/>
  <c r="R2390" i="3"/>
  <c r="S2390" i="3"/>
  <c r="Q2386" i="3"/>
  <c r="R2386" i="3"/>
  <c r="S2386" i="3"/>
  <c r="Q2382" i="3"/>
  <c r="R2382" i="3"/>
  <c r="S2382" i="3"/>
  <c r="Q2378" i="3"/>
  <c r="R2378" i="3"/>
  <c r="S2378" i="3"/>
  <c r="Q2374" i="3"/>
  <c r="R2374" i="3"/>
  <c r="S2374" i="3"/>
  <c r="Q2370" i="3"/>
  <c r="R2370" i="3"/>
  <c r="S2370" i="3"/>
  <c r="Q2366" i="3"/>
  <c r="R2366" i="3"/>
  <c r="S2366" i="3"/>
  <c r="Q2362" i="3"/>
  <c r="R2362" i="3"/>
  <c r="S2362" i="3"/>
  <c r="Q2358" i="3"/>
  <c r="R2358" i="3"/>
  <c r="S2358" i="3"/>
  <c r="Q2354" i="3"/>
  <c r="R2354" i="3"/>
  <c r="S2354" i="3"/>
  <c r="Q2350" i="3"/>
  <c r="R2350" i="3"/>
  <c r="S2350" i="3"/>
  <c r="Q2346" i="3"/>
  <c r="R2346" i="3"/>
  <c r="S2346" i="3"/>
  <c r="Q2342" i="3"/>
  <c r="R2342" i="3"/>
  <c r="S2342" i="3"/>
  <c r="Q2338" i="3"/>
  <c r="R2338" i="3"/>
  <c r="S2338" i="3"/>
  <c r="Q2334" i="3"/>
  <c r="R2334" i="3"/>
  <c r="S2334" i="3"/>
  <c r="Q2330" i="3"/>
  <c r="R2330" i="3"/>
  <c r="S2330" i="3"/>
  <c r="Q2326" i="3"/>
  <c r="R2326" i="3"/>
  <c r="S2326" i="3"/>
  <c r="Q2322" i="3"/>
  <c r="R2322" i="3"/>
  <c r="S2322" i="3"/>
  <c r="Q2318" i="3"/>
  <c r="R2318" i="3"/>
  <c r="S2318" i="3"/>
  <c r="Q2314" i="3"/>
  <c r="R2314" i="3"/>
  <c r="S2314" i="3"/>
  <c r="Q2310" i="3"/>
  <c r="R2310" i="3"/>
  <c r="S2310" i="3"/>
  <c r="Q2306" i="3"/>
  <c r="R2306" i="3"/>
  <c r="S2306" i="3"/>
  <c r="Q2302" i="3"/>
  <c r="R2302" i="3"/>
  <c r="S2302" i="3"/>
  <c r="Q2298" i="3"/>
  <c r="R2298" i="3"/>
  <c r="S2298" i="3"/>
  <c r="Q2294" i="3"/>
  <c r="R2294" i="3"/>
  <c r="S2294" i="3"/>
  <c r="Q2290" i="3"/>
  <c r="R2290" i="3"/>
  <c r="S2290" i="3"/>
  <c r="Q2286" i="3"/>
  <c r="R2286" i="3"/>
  <c r="S2286" i="3"/>
  <c r="Q2282" i="3"/>
  <c r="R2282" i="3"/>
  <c r="S2282" i="3"/>
  <c r="Q2278" i="3"/>
  <c r="R2278" i="3"/>
  <c r="S2278" i="3"/>
  <c r="Q2274" i="3"/>
  <c r="R2274" i="3"/>
  <c r="S2274" i="3"/>
  <c r="Q2270" i="3"/>
  <c r="R2270" i="3"/>
  <c r="S2270" i="3"/>
  <c r="Q2266" i="3"/>
  <c r="R2266" i="3"/>
  <c r="S2266" i="3"/>
  <c r="Q2262" i="3"/>
  <c r="R2262" i="3"/>
  <c r="S2262" i="3"/>
  <c r="Q2258" i="3"/>
  <c r="R2258" i="3"/>
  <c r="S2258" i="3"/>
  <c r="Q2254" i="3"/>
  <c r="R2254" i="3"/>
  <c r="S2254" i="3"/>
  <c r="Q2250" i="3"/>
  <c r="R2250" i="3"/>
  <c r="S2250" i="3"/>
  <c r="Q2246" i="3"/>
  <c r="R2246" i="3"/>
  <c r="S2246" i="3"/>
  <c r="Q2242" i="3"/>
  <c r="R2242" i="3"/>
  <c r="S2242" i="3"/>
  <c r="Q2238" i="3"/>
  <c r="R2238" i="3"/>
  <c r="S2238" i="3"/>
  <c r="Q2234" i="3"/>
  <c r="R2234" i="3"/>
  <c r="S2234" i="3"/>
  <c r="Q2230" i="3"/>
  <c r="R2230" i="3"/>
  <c r="S2230" i="3"/>
  <c r="Q2226" i="3"/>
  <c r="R2226" i="3"/>
  <c r="S2226" i="3"/>
  <c r="Q2222" i="3"/>
  <c r="R2222" i="3"/>
  <c r="S2222" i="3"/>
  <c r="Q2218" i="3"/>
  <c r="R2218" i="3"/>
  <c r="S2218" i="3"/>
  <c r="Q2214" i="3"/>
  <c r="R2214" i="3"/>
  <c r="S2214" i="3"/>
  <c r="Q2210" i="3"/>
  <c r="R2210" i="3"/>
  <c r="S2210" i="3"/>
  <c r="Q2206" i="3"/>
  <c r="R2206" i="3"/>
  <c r="S2206" i="3"/>
  <c r="Q2202" i="3"/>
  <c r="R2202" i="3"/>
  <c r="S2202" i="3"/>
  <c r="Q2198" i="3"/>
  <c r="R2198" i="3"/>
  <c r="S2198" i="3"/>
  <c r="Q2194" i="3"/>
  <c r="R2194" i="3"/>
  <c r="S2194" i="3"/>
  <c r="Q2190" i="3"/>
  <c r="R2190" i="3"/>
  <c r="S2190" i="3"/>
  <c r="Q2186" i="3"/>
  <c r="R2186" i="3"/>
  <c r="S2186" i="3"/>
  <c r="Q2182" i="3"/>
  <c r="R2182" i="3"/>
  <c r="S2182" i="3"/>
  <c r="Q2178" i="3"/>
  <c r="R2178" i="3"/>
  <c r="S2178" i="3"/>
  <c r="Q2174" i="3"/>
  <c r="R2174" i="3"/>
  <c r="S2174" i="3"/>
  <c r="Q2170" i="3"/>
  <c r="R2170" i="3"/>
  <c r="S2170" i="3"/>
  <c r="Q2166" i="3"/>
  <c r="R2166" i="3"/>
  <c r="S2166" i="3"/>
  <c r="Q2162" i="3"/>
  <c r="R2162" i="3"/>
  <c r="S2162" i="3"/>
  <c r="Q2158" i="3"/>
  <c r="R2158" i="3"/>
  <c r="S2158" i="3"/>
  <c r="Q2154" i="3"/>
  <c r="R2154" i="3"/>
  <c r="S2154" i="3"/>
  <c r="Q2150" i="3"/>
  <c r="R2150" i="3"/>
  <c r="S2150" i="3"/>
  <c r="Q2146" i="3"/>
  <c r="R2146" i="3"/>
  <c r="S2146" i="3"/>
  <c r="Q2142" i="3"/>
  <c r="R2142" i="3"/>
  <c r="S2142" i="3"/>
  <c r="Q2138" i="3"/>
  <c r="R2138" i="3"/>
  <c r="S2138" i="3"/>
  <c r="Q2134" i="3"/>
  <c r="R2134" i="3"/>
  <c r="S2134" i="3"/>
  <c r="Q2130" i="3"/>
  <c r="R2130" i="3"/>
  <c r="S2130" i="3"/>
  <c r="Q2126" i="3"/>
  <c r="R2126" i="3"/>
  <c r="S2126" i="3"/>
  <c r="Q2122" i="3"/>
  <c r="R2122" i="3"/>
  <c r="S2122" i="3"/>
  <c r="Q2118" i="3"/>
  <c r="R2118" i="3"/>
  <c r="S2118" i="3"/>
  <c r="Q2114" i="3"/>
  <c r="R2114" i="3"/>
  <c r="S2114" i="3"/>
  <c r="Q2110" i="3"/>
  <c r="R2110" i="3"/>
  <c r="S2110" i="3"/>
  <c r="Q2106" i="3"/>
  <c r="R2106" i="3"/>
  <c r="S2106" i="3"/>
  <c r="Q2102" i="3"/>
  <c r="R2102" i="3"/>
  <c r="S2102" i="3"/>
  <c r="Q2098" i="3"/>
  <c r="R2098" i="3"/>
  <c r="S2098" i="3"/>
  <c r="Q2094" i="3"/>
  <c r="R2094" i="3"/>
  <c r="S2094" i="3"/>
  <c r="Q2090" i="3"/>
  <c r="R2090" i="3"/>
  <c r="S2090" i="3"/>
  <c r="Q2086" i="3"/>
  <c r="R2086" i="3"/>
  <c r="S2086" i="3"/>
  <c r="Q2082" i="3"/>
  <c r="R2082" i="3"/>
  <c r="S2082" i="3"/>
  <c r="Q2078" i="3"/>
  <c r="R2078" i="3"/>
  <c r="S2078" i="3"/>
  <c r="Q2074" i="3"/>
  <c r="R2074" i="3"/>
  <c r="S2074" i="3"/>
  <c r="Q2070" i="3"/>
  <c r="R2070" i="3"/>
  <c r="S2070" i="3"/>
  <c r="Q2066" i="3"/>
  <c r="R2066" i="3"/>
  <c r="S2066" i="3"/>
  <c r="Q2062" i="3"/>
  <c r="R2062" i="3"/>
  <c r="S2062" i="3"/>
  <c r="Q2058" i="3"/>
  <c r="R2058" i="3"/>
  <c r="S2058" i="3"/>
  <c r="Q2054" i="3"/>
  <c r="R2054" i="3"/>
  <c r="S2054" i="3"/>
  <c r="Q2050" i="3"/>
  <c r="R2050" i="3"/>
  <c r="S2050" i="3"/>
  <c r="Q2046" i="3"/>
  <c r="R2046" i="3"/>
  <c r="S2046" i="3"/>
  <c r="Q2042" i="3"/>
  <c r="R2042" i="3"/>
  <c r="S2042" i="3"/>
  <c r="Q2038" i="3"/>
  <c r="R2038" i="3"/>
  <c r="S2038" i="3"/>
  <c r="Q2034" i="3"/>
  <c r="R2034" i="3"/>
  <c r="S2034" i="3"/>
  <c r="Q2030" i="3"/>
  <c r="R2030" i="3"/>
  <c r="S2030" i="3"/>
  <c r="Q2026" i="3"/>
  <c r="R2026" i="3"/>
  <c r="S2026" i="3"/>
  <c r="Q2022" i="3"/>
  <c r="R2022" i="3"/>
  <c r="S2022" i="3"/>
  <c r="Q2018" i="3"/>
  <c r="R2018" i="3"/>
  <c r="S2018" i="3"/>
  <c r="Q2014" i="3"/>
  <c r="R2014" i="3"/>
  <c r="S2014" i="3"/>
  <c r="Q2010" i="3"/>
  <c r="R2010" i="3"/>
  <c r="S2010" i="3"/>
  <c r="Q2006" i="3"/>
  <c r="R2006" i="3"/>
  <c r="S2006" i="3"/>
  <c r="Q2002" i="3"/>
  <c r="R2002" i="3"/>
  <c r="S2002" i="3"/>
  <c r="Q1998" i="3"/>
  <c r="R1998" i="3"/>
  <c r="S1998" i="3"/>
  <c r="Q1994" i="3"/>
  <c r="R1994" i="3"/>
  <c r="S1994" i="3"/>
  <c r="Q1990" i="3"/>
  <c r="R1990" i="3"/>
  <c r="S1990" i="3"/>
  <c r="Q1986" i="3"/>
  <c r="R1986" i="3"/>
  <c r="S1986" i="3"/>
  <c r="Q1982" i="3"/>
  <c r="R1982" i="3"/>
  <c r="S1982" i="3"/>
  <c r="Q1978" i="3"/>
  <c r="R1978" i="3"/>
  <c r="S1978" i="3"/>
  <c r="Q1974" i="3"/>
  <c r="R1974" i="3"/>
  <c r="S1974" i="3"/>
  <c r="Q1970" i="3"/>
  <c r="R1970" i="3"/>
  <c r="S1970" i="3"/>
  <c r="Q1966" i="3"/>
  <c r="R1966" i="3"/>
  <c r="S1966" i="3"/>
  <c r="Q1962" i="3"/>
  <c r="R1962" i="3"/>
  <c r="S1962" i="3"/>
  <c r="Q1958" i="3"/>
  <c r="R1958" i="3"/>
  <c r="S1958" i="3"/>
  <c r="Q1954" i="3"/>
  <c r="R1954" i="3"/>
  <c r="S1954" i="3"/>
  <c r="Q1950" i="3"/>
  <c r="R1950" i="3"/>
  <c r="S1950" i="3"/>
  <c r="Q1946" i="3"/>
  <c r="R1946" i="3"/>
  <c r="S1946" i="3"/>
  <c r="Q1942" i="3"/>
  <c r="R1942" i="3"/>
  <c r="S1942" i="3"/>
  <c r="Q1938" i="3"/>
  <c r="R1938" i="3"/>
  <c r="S1938" i="3"/>
  <c r="Q1934" i="3"/>
  <c r="R1934" i="3"/>
  <c r="S1934" i="3"/>
  <c r="Q1930" i="3"/>
  <c r="R1930" i="3"/>
  <c r="S1930" i="3"/>
  <c r="Q1926" i="3"/>
  <c r="R1926" i="3"/>
  <c r="S1926" i="3"/>
  <c r="Q1922" i="3"/>
  <c r="R1922" i="3"/>
  <c r="S1922" i="3"/>
  <c r="Q1918" i="3"/>
  <c r="R1918" i="3"/>
  <c r="S1918" i="3"/>
  <c r="Q1914" i="3"/>
  <c r="R1914" i="3"/>
  <c r="S1914" i="3"/>
  <c r="Q1910" i="3"/>
  <c r="R1910" i="3"/>
  <c r="S1910" i="3"/>
  <c r="Q1906" i="3"/>
  <c r="R1906" i="3"/>
  <c r="S1906" i="3"/>
  <c r="Q1902" i="3"/>
  <c r="R1902" i="3"/>
  <c r="S1902" i="3"/>
  <c r="Q1898" i="3"/>
  <c r="R1898" i="3"/>
  <c r="S1898" i="3"/>
  <c r="Q1894" i="3"/>
  <c r="R1894" i="3"/>
  <c r="S1894" i="3"/>
  <c r="Q1890" i="3"/>
  <c r="R1890" i="3"/>
  <c r="S1890" i="3"/>
  <c r="Q1886" i="3"/>
  <c r="R1886" i="3"/>
  <c r="S1886" i="3"/>
  <c r="Q1882" i="3"/>
  <c r="R1882" i="3"/>
  <c r="S1882" i="3"/>
  <c r="Q1878" i="3"/>
  <c r="R1878" i="3"/>
  <c r="S1878" i="3"/>
  <c r="Q1874" i="3"/>
  <c r="R1874" i="3"/>
  <c r="S1874" i="3"/>
  <c r="Q1870" i="3"/>
  <c r="R1870" i="3"/>
  <c r="S1870" i="3"/>
  <c r="Q1866" i="3"/>
  <c r="R1866" i="3"/>
  <c r="S1866" i="3"/>
  <c r="Q1862" i="3"/>
  <c r="R1862" i="3"/>
  <c r="S1862" i="3"/>
  <c r="Q1858" i="3"/>
  <c r="R1858" i="3"/>
  <c r="S1858" i="3"/>
  <c r="Q1854" i="3"/>
  <c r="R1854" i="3"/>
  <c r="S1854" i="3"/>
  <c r="Q1850" i="3"/>
  <c r="R1850" i="3"/>
  <c r="S1850" i="3"/>
  <c r="Q1846" i="3"/>
  <c r="R1846" i="3"/>
  <c r="S1846" i="3"/>
  <c r="Q1842" i="3"/>
  <c r="R1842" i="3"/>
  <c r="S1842" i="3"/>
  <c r="Q1838" i="3"/>
  <c r="R1838" i="3"/>
  <c r="S1838" i="3"/>
  <c r="Q1834" i="3"/>
  <c r="R1834" i="3"/>
  <c r="S1834" i="3"/>
  <c r="Q1830" i="3"/>
  <c r="R1830" i="3"/>
  <c r="S1830" i="3"/>
  <c r="Q1826" i="3"/>
  <c r="R1826" i="3"/>
  <c r="S1826" i="3"/>
  <c r="Q1822" i="3"/>
  <c r="R1822" i="3"/>
  <c r="S1822" i="3"/>
  <c r="Q1818" i="3"/>
  <c r="R1818" i="3"/>
  <c r="S1818" i="3"/>
  <c r="Q1814" i="3"/>
  <c r="R1814" i="3"/>
  <c r="S1814" i="3"/>
  <c r="Q1810" i="3"/>
  <c r="R1810" i="3"/>
  <c r="S1810" i="3"/>
  <c r="Q1806" i="3"/>
  <c r="R1806" i="3"/>
  <c r="S1806" i="3"/>
  <c r="Q1802" i="3"/>
  <c r="R1802" i="3"/>
  <c r="S1802" i="3"/>
  <c r="Q1798" i="3"/>
  <c r="R1798" i="3"/>
  <c r="S1798" i="3"/>
  <c r="Q1794" i="3"/>
  <c r="R1794" i="3"/>
  <c r="S1794" i="3"/>
  <c r="Q1790" i="3"/>
  <c r="R1790" i="3"/>
  <c r="S1790" i="3"/>
  <c r="Q1786" i="3"/>
  <c r="R1786" i="3"/>
  <c r="S1786" i="3"/>
  <c r="Q1782" i="3"/>
  <c r="R1782" i="3"/>
  <c r="S1782" i="3"/>
  <c r="Q1778" i="3"/>
  <c r="R1778" i="3"/>
  <c r="S1778" i="3"/>
  <c r="Q1774" i="3"/>
  <c r="R1774" i="3"/>
  <c r="S1774" i="3"/>
  <c r="Q1770" i="3"/>
  <c r="R1770" i="3"/>
  <c r="S1770" i="3"/>
  <c r="Q1766" i="3"/>
  <c r="R1766" i="3"/>
  <c r="S1766" i="3"/>
  <c r="Q1762" i="3"/>
  <c r="R1762" i="3"/>
  <c r="S1762" i="3"/>
  <c r="Q1758" i="3"/>
  <c r="R1758" i="3"/>
  <c r="S1758" i="3"/>
  <c r="Q1754" i="3"/>
  <c r="R1754" i="3"/>
  <c r="S1754" i="3"/>
  <c r="Q1750" i="3"/>
  <c r="R1750" i="3"/>
  <c r="S1750" i="3"/>
  <c r="Q1746" i="3"/>
  <c r="R1746" i="3"/>
  <c r="S1746" i="3"/>
  <c r="Q1742" i="3"/>
  <c r="R1742" i="3"/>
  <c r="S1742" i="3"/>
  <c r="Q1738" i="3"/>
  <c r="R1738" i="3"/>
  <c r="S1738" i="3"/>
  <c r="Q1734" i="3"/>
  <c r="R1734" i="3"/>
  <c r="S1734" i="3"/>
  <c r="Q1730" i="3"/>
  <c r="R1730" i="3"/>
  <c r="S1730" i="3"/>
  <c r="Q1726" i="3"/>
  <c r="R1726" i="3"/>
  <c r="S1726" i="3"/>
  <c r="Q1722" i="3"/>
  <c r="R1722" i="3"/>
  <c r="S1722" i="3"/>
  <c r="Q1718" i="3"/>
  <c r="R1718" i="3"/>
  <c r="S1718" i="3"/>
  <c r="Q1714" i="3"/>
  <c r="R1714" i="3"/>
  <c r="S1714" i="3"/>
  <c r="Q1710" i="3"/>
  <c r="R1710" i="3"/>
  <c r="S1710" i="3"/>
  <c r="Q1706" i="3"/>
  <c r="R1706" i="3"/>
  <c r="S1706" i="3"/>
  <c r="Q1702" i="3"/>
  <c r="R1702" i="3"/>
  <c r="S1702" i="3"/>
  <c r="Q1698" i="3"/>
  <c r="R1698" i="3"/>
  <c r="S1698" i="3"/>
  <c r="Q1694" i="3"/>
  <c r="R1694" i="3"/>
  <c r="S1694" i="3"/>
  <c r="Q1690" i="3"/>
  <c r="R1690" i="3"/>
  <c r="S1690" i="3"/>
  <c r="Q1686" i="3"/>
  <c r="R1686" i="3"/>
  <c r="S1686" i="3"/>
  <c r="Q1682" i="3"/>
  <c r="R1682" i="3"/>
  <c r="S1682" i="3"/>
  <c r="Q1678" i="3"/>
  <c r="R1678" i="3"/>
  <c r="S1678" i="3"/>
  <c r="Q1674" i="3"/>
  <c r="R1674" i="3"/>
  <c r="S1674" i="3"/>
  <c r="Q1670" i="3"/>
  <c r="R1670" i="3"/>
  <c r="S1670" i="3"/>
  <c r="Q1666" i="3"/>
  <c r="R1666" i="3"/>
  <c r="S1666" i="3"/>
  <c r="Q1662" i="3"/>
  <c r="R1662" i="3"/>
  <c r="S1662" i="3"/>
  <c r="Q1658" i="3"/>
  <c r="R1658" i="3"/>
  <c r="S1658" i="3"/>
  <c r="Q1654" i="3"/>
  <c r="R1654" i="3"/>
  <c r="S1654" i="3"/>
  <c r="Q1650" i="3"/>
  <c r="R1650" i="3"/>
  <c r="S1650" i="3"/>
  <c r="Q1646" i="3"/>
  <c r="R1646" i="3"/>
  <c r="S1646" i="3"/>
  <c r="Q1642" i="3"/>
  <c r="R1642" i="3"/>
  <c r="S1642" i="3"/>
  <c r="Q1638" i="3"/>
  <c r="R1638" i="3"/>
  <c r="S1638" i="3"/>
  <c r="Q1634" i="3"/>
  <c r="R1634" i="3"/>
  <c r="S1634" i="3"/>
  <c r="Q1630" i="3"/>
  <c r="R1630" i="3"/>
  <c r="S1630" i="3"/>
  <c r="Q1626" i="3"/>
  <c r="R1626" i="3"/>
  <c r="S1626" i="3"/>
  <c r="Q1622" i="3"/>
  <c r="R1622" i="3"/>
  <c r="S1622" i="3"/>
  <c r="Q1618" i="3"/>
  <c r="R1618" i="3"/>
  <c r="S1618" i="3"/>
  <c r="Q1614" i="3"/>
  <c r="R1614" i="3"/>
  <c r="S1614" i="3"/>
  <c r="Q1610" i="3"/>
  <c r="R1610" i="3"/>
  <c r="S1610" i="3"/>
  <c r="Q1606" i="3"/>
  <c r="R1606" i="3"/>
  <c r="S1606" i="3"/>
  <c r="Q1602" i="3"/>
  <c r="R1602" i="3"/>
  <c r="S1602" i="3"/>
  <c r="Q1598" i="3"/>
  <c r="R1598" i="3"/>
  <c r="S1598" i="3"/>
  <c r="Q1594" i="3"/>
  <c r="R1594" i="3"/>
  <c r="S1594" i="3"/>
  <c r="Q1590" i="3"/>
  <c r="R1590" i="3"/>
  <c r="S1590" i="3"/>
  <c r="Q1586" i="3"/>
  <c r="R1586" i="3"/>
  <c r="S1586" i="3"/>
  <c r="Q1582" i="3"/>
  <c r="R1582" i="3"/>
  <c r="S1582" i="3"/>
  <c r="Q1578" i="3"/>
  <c r="R1578" i="3"/>
  <c r="S1578" i="3"/>
  <c r="Q1574" i="3"/>
  <c r="R1574" i="3"/>
  <c r="S1574" i="3"/>
  <c r="Q1570" i="3"/>
  <c r="R1570" i="3"/>
  <c r="S1570" i="3"/>
  <c r="Q1566" i="3"/>
  <c r="R1566" i="3"/>
  <c r="S1566" i="3"/>
  <c r="Q1562" i="3"/>
  <c r="R1562" i="3"/>
  <c r="S1562" i="3"/>
  <c r="Q1558" i="3"/>
  <c r="R1558" i="3"/>
  <c r="S1558" i="3"/>
  <c r="Q1554" i="3"/>
  <c r="R1554" i="3"/>
  <c r="S1554" i="3"/>
  <c r="Q1550" i="3"/>
  <c r="R1550" i="3"/>
  <c r="S1550" i="3"/>
  <c r="Q1546" i="3"/>
  <c r="R1546" i="3"/>
  <c r="S1546" i="3"/>
  <c r="Q1542" i="3"/>
  <c r="R1542" i="3"/>
  <c r="S1542" i="3"/>
  <c r="Q1538" i="3"/>
  <c r="R1538" i="3"/>
  <c r="S1538" i="3"/>
  <c r="Q1534" i="3"/>
  <c r="R1534" i="3"/>
  <c r="S1534" i="3"/>
  <c r="Q1530" i="3"/>
  <c r="R1530" i="3"/>
  <c r="S1530" i="3"/>
  <c r="Q1526" i="3"/>
  <c r="R1526" i="3"/>
  <c r="S1526" i="3"/>
  <c r="Q1522" i="3"/>
  <c r="R1522" i="3"/>
  <c r="S1522" i="3"/>
  <c r="Q1518" i="3"/>
  <c r="R1518" i="3"/>
  <c r="S1518" i="3"/>
  <c r="Q1514" i="3"/>
  <c r="R1514" i="3"/>
  <c r="S1514" i="3"/>
  <c r="Q1510" i="3"/>
  <c r="R1510" i="3"/>
  <c r="S1510" i="3"/>
  <c r="Q1506" i="3"/>
  <c r="R1506" i="3"/>
  <c r="S1506" i="3"/>
  <c r="Q1502" i="3"/>
  <c r="R1502" i="3"/>
  <c r="S1502" i="3"/>
  <c r="Q1498" i="3"/>
  <c r="R1498" i="3"/>
  <c r="S1498" i="3"/>
  <c r="Q1494" i="3"/>
  <c r="R1494" i="3"/>
  <c r="S1494" i="3"/>
  <c r="Q1490" i="3"/>
  <c r="R1490" i="3"/>
  <c r="S1490" i="3"/>
  <c r="Q1486" i="3"/>
  <c r="R1486" i="3"/>
  <c r="S1486" i="3"/>
  <c r="Q1482" i="3"/>
  <c r="R1482" i="3"/>
  <c r="S1482" i="3"/>
  <c r="Q1478" i="3"/>
  <c r="R1478" i="3"/>
  <c r="S1478" i="3"/>
  <c r="Q1474" i="3"/>
  <c r="R1474" i="3"/>
  <c r="S1474" i="3"/>
  <c r="Q1470" i="3"/>
  <c r="R1470" i="3"/>
  <c r="S1470" i="3"/>
  <c r="Q1466" i="3"/>
  <c r="R1466" i="3"/>
  <c r="S1466" i="3"/>
  <c r="Q1462" i="3"/>
  <c r="R1462" i="3"/>
  <c r="S1462" i="3"/>
  <c r="Q1458" i="3"/>
  <c r="R1458" i="3"/>
  <c r="S1458" i="3"/>
  <c r="Q1454" i="3"/>
  <c r="R1454" i="3"/>
  <c r="S1454" i="3"/>
  <c r="Q1450" i="3"/>
  <c r="R1450" i="3"/>
  <c r="S1450" i="3"/>
  <c r="Q1446" i="3"/>
  <c r="R1446" i="3"/>
  <c r="S1446" i="3"/>
  <c r="Q1442" i="3"/>
  <c r="R1442" i="3"/>
  <c r="S1442" i="3"/>
  <c r="Q1438" i="3"/>
  <c r="R1438" i="3"/>
  <c r="S1438" i="3"/>
  <c r="Q1434" i="3"/>
  <c r="R1434" i="3"/>
  <c r="S1434" i="3"/>
  <c r="Q1430" i="3"/>
  <c r="R1430" i="3"/>
  <c r="S1430" i="3"/>
  <c r="Q1426" i="3"/>
  <c r="R1426" i="3"/>
  <c r="S1426" i="3"/>
  <c r="Q1422" i="3"/>
  <c r="R1422" i="3"/>
  <c r="S1422" i="3"/>
  <c r="Q1418" i="3"/>
  <c r="R1418" i="3"/>
  <c r="S1418" i="3"/>
  <c r="Q1414" i="3"/>
  <c r="R1414" i="3"/>
  <c r="S1414" i="3"/>
  <c r="Q1410" i="3"/>
  <c r="R1410" i="3"/>
  <c r="S1410" i="3"/>
  <c r="Q1406" i="3"/>
  <c r="R1406" i="3"/>
  <c r="S1406" i="3"/>
  <c r="Q1402" i="3"/>
  <c r="R1402" i="3"/>
  <c r="S1402" i="3"/>
  <c r="Q1398" i="3"/>
  <c r="R1398" i="3"/>
  <c r="S1398" i="3"/>
  <c r="Q1394" i="3"/>
  <c r="R1394" i="3"/>
  <c r="S1394" i="3"/>
  <c r="Q1390" i="3"/>
  <c r="R1390" i="3"/>
  <c r="S1390" i="3"/>
  <c r="Q1386" i="3"/>
  <c r="R1386" i="3"/>
  <c r="S1386" i="3"/>
  <c r="Q1382" i="3"/>
  <c r="R1382" i="3"/>
  <c r="S1382" i="3"/>
  <c r="Q1378" i="3"/>
  <c r="R1378" i="3"/>
  <c r="S1378" i="3"/>
  <c r="Q1374" i="3"/>
  <c r="R1374" i="3"/>
  <c r="S1374" i="3"/>
  <c r="Q1370" i="3"/>
  <c r="R1370" i="3"/>
  <c r="S1370" i="3"/>
  <c r="Q1366" i="3"/>
  <c r="R1366" i="3"/>
  <c r="S1366" i="3"/>
  <c r="Q1362" i="3"/>
  <c r="R1362" i="3"/>
  <c r="S1362" i="3"/>
  <c r="Q1358" i="3"/>
  <c r="R1358" i="3"/>
  <c r="S1358" i="3"/>
  <c r="Q1354" i="3"/>
  <c r="R1354" i="3"/>
  <c r="S1354" i="3"/>
  <c r="Q1350" i="3"/>
  <c r="R1350" i="3"/>
  <c r="S1350" i="3"/>
  <c r="Q1346" i="3"/>
  <c r="R1346" i="3"/>
  <c r="S1346" i="3"/>
  <c r="Q1342" i="3"/>
  <c r="R1342" i="3"/>
  <c r="S1342" i="3"/>
  <c r="Q1338" i="3"/>
  <c r="R1338" i="3"/>
  <c r="S1338" i="3"/>
  <c r="Q1334" i="3"/>
  <c r="R1334" i="3"/>
  <c r="S1334" i="3"/>
  <c r="Q1330" i="3"/>
  <c r="R1330" i="3"/>
  <c r="S1330" i="3"/>
  <c r="Q1326" i="3"/>
  <c r="R1326" i="3"/>
  <c r="S1326" i="3"/>
  <c r="Q1322" i="3"/>
  <c r="R1322" i="3"/>
  <c r="S1322" i="3"/>
  <c r="Q1318" i="3"/>
  <c r="R1318" i="3"/>
  <c r="S1318" i="3"/>
  <c r="Q1314" i="3"/>
  <c r="R1314" i="3"/>
  <c r="S1314" i="3"/>
  <c r="Q1310" i="3"/>
  <c r="R1310" i="3"/>
  <c r="S1310" i="3"/>
  <c r="Q1306" i="3"/>
  <c r="R1306" i="3"/>
  <c r="S1306" i="3"/>
  <c r="Q1302" i="3"/>
  <c r="R1302" i="3"/>
  <c r="S1302" i="3"/>
  <c r="Q1298" i="3"/>
  <c r="R1298" i="3"/>
  <c r="S1298" i="3"/>
  <c r="Q1294" i="3"/>
  <c r="R1294" i="3"/>
  <c r="S1294" i="3"/>
  <c r="Q1290" i="3"/>
  <c r="R1290" i="3"/>
  <c r="S1290" i="3"/>
  <c r="Q1286" i="3"/>
  <c r="R1286" i="3"/>
  <c r="S1286" i="3"/>
  <c r="Q1282" i="3"/>
  <c r="R1282" i="3"/>
  <c r="S1282" i="3"/>
  <c r="Q1278" i="3"/>
  <c r="R1278" i="3"/>
  <c r="S1278" i="3"/>
  <c r="Q1274" i="3"/>
  <c r="R1274" i="3"/>
  <c r="S1274" i="3"/>
  <c r="Q1270" i="3"/>
  <c r="R1270" i="3"/>
  <c r="S1270" i="3"/>
  <c r="Q1266" i="3"/>
  <c r="R1266" i="3"/>
  <c r="S1266" i="3"/>
  <c r="Q1262" i="3"/>
  <c r="R1262" i="3"/>
  <c r="S1262" i="3"/>
  <c r="Q1258" i="3"/>
  <c r="R1258" i="3"/>
  <c r="S1258" i="3"/>
  <c r="Q1254" i="3"/>
  <c r="R1254" i="3"/>
  <c r="S1254" i="3"/>
  <c r="Q1250" i="3"/>
  <c r="R1250" i="3"/>
  <c r="S1250" i="3"/>
  <c r="Q1246" i="3"/>
  <c r="R1246" i="3"/>
  <c r="S1246" i="3"/>
  <c r="Q1242" i="3"/>
  <c r="R1242" i="3"/>
  <c r="S1242" i="3"/>
  <c r="Q1238" i="3"/>
  <c r="R1238" i="3"/>
  <c r="S1238" i="3"/>
  <c r="Q1234" i="3"/>
  <c r="R1234" i="3"/>
  <c r="S1234" i="3"/>
  <c r="Q1230" i="3"/>
  <c r="R1230" i="3"/>
  <c r="S1230" i="3"/>
  <c r="Q1226" i="3"/>
  <c r="R1226" i="3"/>
  <c r="S1226" i="3"/>
  <c r="Q1222" i="3"/>
  <c r="S1222" i="3"/>
  <c r="R1222" i="3"/>
  <c r="Q1218" i="3"/>
  <c r="S1218" i="3"/>
  <c r="R1218" i="3"/>
  <c r="Q1214" i="3"/>
  <c r="S1214" i="3"/>
  <c r="R1214" i="3"/>
  <c r="Q1210" i="3"/>
  <c r="R1210" i="3"/>
  <c r="S1210" i="3"/>
  <c r="Q1206" i="3"/>
  <c r="S1206" i="3"/>
  <c r="R1206" i="3"/>
  <c r="Q1202" i="3"/>
  <c r="S1202" i="3"/>
  <c r="R1202" i="3"/>
  <c r="Q1198" i="3"/>
  <c r="S1198" i="3"/>
  <c r="R1198" i="3"/>
  <c r="Q1194" i="3"/>
  <c r="R1194" i="3"/>
  <c r="S1194" i="3"/>
  <c r="Q1190" i="3"/>
  <c r="S1190" i="3"/>
  <c r="R1190" i="3"/>
  <c r="Q1186" i="3"/>
  <c r="S1186" i="3"/>
  <c r="R1186" i="3"/>
  <c r="Q1182" i="3"/>
  <c r="S1182" i="3"/>
  <c r="R1182" i="3"/>
  <c r="Q1178" i="3"/>
  <c r="R1178" i="3"/>
  <c r="S1178" i="3"/>
  <c r="Q1174" i="3"/>
  <c r="S1174" i="3"/>
  <c r="R1174" i="3"/>
  <c r="Q1170" i="3"/>
  <c r="S1170" i="3"/>
  <c r="R1170" i="3"/>
  <c r="Q1166" i="3"/>
  <c r="S1166" i="3"/>
  <c r="R1166" i="3"/>
  <c r="Q1162" i="3"/>
  <c r="R1162" i="3"/>
  <c r="S1162" i="3"/>
  <c r="Q1158" i="3"/>
  <c r="S1158" i="3"/>
  <c r="R1158" i="3"/>
  <c r="Q1154" i="3"/>
  <c r="S1154" i="3"/>
  <c r="R1154" i="3"/>
  <c r="Q1150" i="3"/>
  <c r="S1150" i="3"/>
  <c r="R1150" i="3"/>
  <c r="Q1146" i="3"/>
  <c r="R1146" i="3"/>
  <c r="S1146" i="3"/>
  <c r="Q1142" i="3"/>
  <c r="S1142" i="3"/>
  <c r="R1142" i="3"/>
  <c r="Q1138" i="3"/>
  <c r="S1138" i="3"/>
  <c r="R1138" i="3"/>
  <c r="Q1134" i="3"/>
  <c r="S1134" i="3"/>
  <c r="R1134" i="3"/>
  <c r="Q1130" i="3"/>
  <c r="R1130" i="3"/>
  <c r="S1130" i="3"/>
  <c r="Q1126" i="3"/>
  <c r="S1126" i="3"/>
  <c r="R1126" i="3"/>
  <c r="Q1122" i="3"/>
  <c r="S1122" i="3"/>
  <c r="R1122" i="3"/>
  <c r="Q1118" i="3"/>
  <c r="S1118" i="3"/>
  <c r="R1118" i="3"/>
  <c r="Q1114" i="3"/>
  <c r="R1114" i="3"/>
  <c r="S1114" i="3"/>
  <c r="Q1110" i="3"/>
  <c r="S1110" i="3"/>
  <c r="R1110" i="3"/>
  <c r="Q1106" i="3"/>
  <c r="S1106" i="3"/>
  <c r="R1106" i="3"/>
  <c r="Q1102" i="3"/>
  <c r="S1102" i="3"/>
  <c r="R1102" i="3"/>
  <c r="Q1098" i="3"/>
  <c r="R1098" i="3"/>
  <c r="S1098" i="3"/>
  <c r="Q1094" i="3"/>
  <c r="S1094" i="3"/>
  <c r="R1094" i="3"/>
  <c r="Q1090" i="3"/>
  <c r="S1090" i="3"/>
  <c r="R1090" i="3"/>
  <c r="Q1086" i="3"/>
  <c r="S1086" i="3"/>
  <c r="R1086" i="3"/>
  <c r="Q1082" i="3"/>
  <c r="R1082" i="3"/>
  <c r="S1082" i="3"/>
  <c r="Q1078" i="3"/>
  <c r="S1078" i="3"/>
  <c r="R1078" i="3"/>
  <c r="Q1074" i="3"/>
  <c r="S1074" i="3"/>
  <c r="R1074" i="3"/>
  <c r="Q1070" i="3"/>
  <c r="S1070" i="3"/>
  <c r="R1070" i="3"/>
  <c r="Q1066" i="3"/>
  <c r="R1066" i="3"/>
  <c r="S1066" i="3"/>
  <c r="Q1062" i="3"/>
  <c r="S1062" i="3"/>
  <c r="R1062" i="3"/>
  <c r="Q1058" i="3"/>
  <c r="S1058" i="3"/>
  <c r="R1058" i="3"/>
  <c r="Q1054" i="3"/>
  <c r="S1054" i="3"/>
  <c r="R1054" i="3"/>
  <c r="Q1050" i="3"/>
  <c r="R1050" i="3"/>
  <c r="S1050" i="3"/>
  <c r="Q1046" i="3"/>
  <c r="S1046" i="3"/>
  <c r="R1046" i="3"/>
  <c r="Q1042" i="3"/>
  <c r="S1042" i="3"/>
  <c r="R1042" i="3"/>
  <c r="Q1038" i="3"/>
  <c r="S1038" i="3"/>
  <c r="R1038" i="3"/>
  <c r="Q1034" i="3"/>
  <c r="R1034" i="3"/>
  <c r="S1034" i="3"/>
  <c r="Q1030" i="3"/>
  <c r="S1030" i="3"/>
  <c r="R1030" i="3"/>
  <c r="Q1026" i="3"/>
  <c r="S1026" i="3"/>
  <c r="R1026" i="3"/>
  <c r="Q1022" i="3"/>
  <c r="S1022" i="3"/>
  <c r="R1022" i="3"/>
  <c r="Q1018" i="3"/>
  <c r="R1018" i="3"/>
  <c r="S1018" i="3"/>
  <c r="Q1014" i="3"/>
  <c r="S1014" i="3"/>
  <c r="R1014" i="3"/>
  <c r="Q1010" i="3"/>
  <c r="S1010" i="3"/>
  <c r="R1010" i="3"/>
  <c r="Q1006" i="3"/>
  <c r="S1006" i="3"/>
  <c r="R1006" i="3"/>
  <c r="Q1002" i="3"/>
  <c r="R1002" i="3"/>
  <c r="S1002" i="3"/>
  <c r="Q998" i="3"/>
  <c r="S998" i="3"/>
  <c r="R998" i="3"/>
  <c r="Q994" i="3"/>
  <c r="S994" i="3"/>
  <c r="R994" i="3"/>
  <c r="Q990" i="3"/>
  <c r="S990" i="3"/>
  <c r="R990" i="3"/>
  <c r="Q986" i="3"/>
  <c r="R986" i="3"/>
  <c r="S986" i="3"/>
  <c r="Q982" i="3"/>
  <c r="S982" i="3"/>
  <c r="R982" i="3"/>
  <c r="Q978" i="3"/>
  <c r="S978" i="3"/>
  <c r="R978" i="3"/>
  <c r="Q974" i="3"/>
  <c r="S974" i="3"/>
  <c r="R974" i="3"/>
  <c r="Q970" i="3"/>
  <c r="R970" i="3"/>
  <c r="S970" i="3"/>
  <c r="Q966" i="3"/>
  <c r="S966" i="3"/>
  <c r="R966" i="3"/>
  <c r="Q962" i="3"/>
  <c r="S962" i="3"/>
  <c r="R962" i="3"/>
  <c r="Q958" i="3"/>
  <c r="S958" i="3"/>
  <c r="R958" i="3"/>
  <c r="Q954" i="3"/>
  <c r="R954" i="3"/>
  <c r="S954" i="3"/>
  <c r="Q950" i="3"/>
  <c r="S950" i="3"/>
  <c r="R950" i="3"/>
  <c r="Q946" i="3"/>
  <c r="S946" i="3"/>
  <c r="R946" i="3"/>
  <c r="Q942" i="3"/>
  <c r="S942" i="3"/>
  <c r="R942" i="3"/>
  <c r="Q938" i="3"/>
  <c r="R938" i="3"/>
  <c r="S938" i="3"/>
  <c r="Q934" i="3"/>
  <c r="S934" i="3"/>
  <c r="R934" i="3"/>
  <c r="Q930" i="3"/>
  <c r="S930" i="3"/>
  <c r="R930" i="3"/>
  <c r="Q926" i="3"/>
  <c r="S926" i="3"/>
  <c r="R926" i="3"/>
  <c r="Q922" i="3"/>
  <c r="R922" i="3"/>
  <c r="S922" i="3"/>
  <c r="Q918" i="3"/>
  <c r="S918" i="3"/>
  <c r="R918" i="3"/>
  <c r="Q914" i="3"/>
  <c r="S914" i="3"/>
  <c r="R914" i="3"/>
  <c r="Q910" i="3"/>
  <c r="S910" i="3"/>
  <c r="R910" i="3"/>
  <c r="Q906" i="3"/>
  <c r="R906" i="3"/>
  <c r="S906" i="3"/>
  <c r="Q902" i="3"/>
  <c r="S902" i="3"/>
  <c r="R902" i="3"/>
  <c r="Q898" i="3"/>
  <c r="S898" i="3"/>
  <c r="R898" i="3"/>
  <c r="Q894" i="3"/>
  <c r="S894" i="3"/>
  <c r="R894" i="3"/>
  <c r="Q890" i="3"/>
  <c r="R890" i="3"/>
  <c r="S890" i="3"/>
  <c r="Q886" i="3"/>
  <c r="S886" i="3"/>
  <c r="R886" i="3"/>
  <c r="Q882" i="3"/>
  <c r="S882" i="3"/>
  <c r="R882" i="3"/>
  <c r="Q878" i="3"/>
  <c r="S878" i="3"/>
  <c r="R878" i="3"/>
  <c r="Q874" i="3"/>
  <c r="R874" i="3"/>
  <c r="S874" i="3"/>
  <c r="Q870" i="3"/>
  <c r="S870" i="3"/>
  <c r="R870" i="3"/>
  <c r="Q866" i="3"/>
  <c r="S866" i="3"/>
  <c r="R866" i="3"/>
  <c r="Q862" i="3"/>
  <c r="S862" i="3"/>
  <c r="R862" i="3"/>
  <c r="Q858" i="3"/>
  <c r="R858" i="3"/>
  <c r="S858" i="3"/>
  <c r="Q854" i="3"/>
  <c r="S854" i="3"/>
  <c r="R854" i="3"/>
  <c r="Q850" i="3"/>
  <c r="S850" i="3"/>
  <c r="R850" i="3"/>
  <c r="Q846" i="3"/>
  <c r="S846" i="3"/>
  <c r="R846" i="3"/>
  <c r="Q842" i="3"/>
  <c r="R842" i="3"/>
  <c r="S842" i="3"/>
  <c r="Q838" i="3"/>
  <c r="S838" i="3"/>
  <c r="R838" i="3"/>
  <c r="Q834" i="3"/>
  <c r="S834" i="3"/>
  <c r="R834" i="3"/>
  <c r="Q830" i="3"/>
  <c r="S830" i="3"/>
  <c r="R830" i="3"/>
  <c r="Q826" i="3"/>
  <c r="R826" i="3"/>
  <c r="S826" i="3"/>
  <c r="Q822" i="3"/>
  <c r="S822" i="3"/>
  <c r="R822" i="3"/>
  <c r="Q818" i="3"/>
  <c r="S818" i="3"/>
  <c r="R818" i="3"/>
  <c r="Q814" i="3"/>
  <c r="S814" i="3"/>
  <c r="R814" i="3"/>
  <c r="Q810" i="3"/>
  <c r="R810" i="3"/>
  <c r="S810" i="3"/>
  <c r="Q806" i="3"/>
  <c r="S806" i="3"/>
  <c r="R806" i="3"/>
  <c r="Q802" i="3"/>
  <c r="S802" i="3"/>
  <c r="R802" i="3"/>
  <c r="Q798" i="3"/>
  <c r="S798" i="3"/>
  <c r="R798" i="3"/>
  <c r="Q794" i="3"/>
  <c r="R794" i="3"/>
  <c r="S794" i="3"/>
  <c r="Q790" i="3"/>
  <c r="S790" i="3"/>
  <c r="R790" i="3"/>
  <c r="Q786" i="3"/>
  <c r="S786" i="3"/>
  <c r="R786" i="3"/>
  <c r="Q782" i="3"/>
  <c r="S782" i="3"/>
  <c r="R782" i="3"/>
  <c r="Q778" i="3"/>
  <c r="R778" i="3"/>
  <c r="S778" i="3"/>
  <c r="Q774" i="3"/>
  <c r="S774" i="3"/>
  <c r="R774" i="3"/>
  <c r="Q770" i="3"/>
  <c r="S770" i="3"/>
  <c r="R770" i="3"/>
  <c r="Q766" i="3"/>
  <c r="S766" i="3"/>
  <c r="R766" i="3"/>
  <c r="Q762" i="3"/>
  <c r="R762" i="3"/>
  <c r="S762" i="3"/>
  <c r="Q758" i="3"/>
  <c r="S758" i="3"/>
  <c r="R758" i="3"/>
  <c r="Q754" i="3"/>
  <c r="S754" i="3"/>
  <c r="R754" i="3"/>
  <c r="Q750" i="3"/>
  <c r="S750" i="3"/>
  <c r="R750" i="3"/>
  <c r="Q746" i="3"/>
  <c r="R746" i="3"/>
  <c r="S746" i="3"/>
  <c r="Q742" i="3"/>
  <c r="S742" i="3"/>
  <c r="R742" i="3"/>
  <c r="Q738" i="3"/>
  <c r="S738" i="3"/>
  <c r="R738" i="3"/>
  <c r="Q734" i="3"/>
  <c r="S734" i="3"/>
  <c r="R734" i="3"/>
  <c r="Q730" i="3"/>
  <c r="R730" i="3"/>
  <c r="S730" i="3"/>
  <c r="Q726" i="3"/>
  <c r="S726" i="3"/>
  <c r="R726" i="3"/>
  <c r="Q722" i="3"/>
  <c r="S722" i="3"/>
  <c r="R722" i="3"/>
  <c r="Q718" i="3"/>
  <c r="S718" i="3"/>
  <c r="R718" i="3"/>
  <c r="Q714" i="3"/>
  <c r="R714" i="3"/>
  <c r="S714" i="3"/>
  <c r="Q710" i="3"/>
  <c r="S710" i="3"/>
  <c r="R710" i="3"/>
  <c r="Q706" i="3"/>
  <c r="S706" i="3"/>
  <c r="R706" i="3"/>
  <c r="Q702" i="3"/>
  <c r="S702" i="3"/>
  <c r="R702" i="3"/>
  <c r="Q698" i="3"/>
  <c r="R698" i="3"/>
  <c r="S698" i="3"/>
  <c r="Q694" i="3"/>
  <c r="S694" i="3"/>
  <c r="R694" i="3"/>
  <c r="Q690" i="3"/>
  <c r="S690" i="3"/>
  <c r="R690" i="3"/>
  <c r="Q686" i="3"/>
  <c r="S686" i="3"/>
  <c r="R686" i="3"/>
  <c r="Q682" i="3"/>
  <c r="R682" i="3"/>
  <c r="S682" i="3"/>
  <c r="Q678" i="3"/>
  <c r="S678" i="3"/>
  <c r="R678" i="3"/>
  <c r="Q674" i="3"/>
  <c r="S674" i="3"/>
  <c r="R674" i="3"/>
  <c r="Q670" i="3"/>
  <c r="S670" i="3"/>
  <c r="R670" i="3"/>
  <c r="Q666" i="3"/>
  <c r="R666" i="3"/>
  <c r="S666" i="3"/>
  <c r="Q662" i="3"/>
  <c r="S662" i="3"/>
  <c r="R662" i="3"/>
  <c r="Q658" i="3"/>
  <c r="S658" i="3"/>
  <c r="R658" i="3"/>
  <c r="Q654" i="3"/>
  <c r="S654" i="3"/>
  <c r="R654" i="3"/>
  <c r="Q650" i="3"/>
  <c r="R650" i="3"/>
  <c r="S650" i="3"/>
  <c r="Q646" i="3"/>
  <c r="S646" i="3"/>
  <c r="R646" i="3"/>
  <c r="Q642" i="3"/>
  <c r="S642" i="3"/>
  <c r="R642" i="3"/>
  <c r="Q638" i="3"/>
  <c r="S638" i="3"/>
  <c r="R638" i="3"/>
  <c r="Q634" i="3"/>
  <c r="R634" i="3"/>
  <c r="S634" i="3"/>
  <c r="Q630" i="3"/>
  <c r="S630" i="3"/>
  <c r="R630" i="3"/>
  <c r="Q626" i="3"/>
  <c r="S626" i="3"/>
  <c r="R626" i="3"/>
  <c r="Q622" i="3"/>
  <c r="S622" i="3"/>
  <c r="R622" i="3"/>
  <c r="Q618" i="3"/>
  <c r="R618" i="3"/>
  <c r="S618" i="3"/>
  <c r="Q614" i="3"/>
  <c r="S614" i="3"/>
  <c r="R614" i="3"/>
  <c r="Q610" i="3"/>
  <c r="S610" i="3"/>
  <c r="R610" i="3"/>
  <c r="Q606" i="3"/>
  <c r="S606" i="3"/>
  <c r="R606" i="3"/>
  <c r="Q602" i="3"/>
  <c r="R602" i="3"/>
  <c r="S602" i="3"/>
  <c r="Q598" i="3"/>
  <c r="S598" i="3"/>
  <c r="R598" i="3"/>
  <c r="Q594" i="3"/>
  <c r="S594" i="3"/>
  <c r="R594" i="3"/>
  <c r="Q590" i="3"/>
  <c r="S590" i="3"/>
  <c r="R590" i="3"/>
  <c r="Q586" i="3"/>
  <c r="R586" i="3"/>
  <c r="S586" i="3"/>
  <c r="Q582" i="3"/>
  <c r="S582" i="3"/>
  <c r="R582" i="3"/>
  <c r="Q578" i="3"/>
  <c r="S578" i="3"/>
  <c r="R578" i="3"/>
  <c r="Q574" i="3"/>
  <c r="S574" i="3"/>
  <c r="R574" i="3"/>
  <c r="Q570" i="3"/>
  <c r="R570" i="3"/>
  <c r="S570" i="3"/>
  <c r="Q566" i="3"/>
  <c r="S566" i="3"/>
  <c r="R566" i="3"/>
  <c r="Q562" i="3"/>
  <c r="S562" i="3"/>
  <c r="R562" i="3"/>
  <c r="Q558" i="3"/>
  <c r="S558" i="3"/>
  <c r="R558" i="3"/>
  <c r="Q554" i="3"/>
  <c r="R554" i="3"/>
  <c r="S554" i="3"/>
  <c r="Q550" i="3"/>
  <c r="S550" i="3"/>
  <c r="R550" i="3"/>
  <c r="Q546" i="3"/>
  <c r="S546" i="3"/>
  <c r="R546" i="3"/>
  <c r="Q542" i="3"/>
  <c r="S542" i="3"/>
  <c r="R542" i="3"/>
  <c r="Q538" i="3"/>
  <c r="R538" i="3"/>
  <c r="S538" i="3"/>
  <c r="Q534" i="3"/>
  <c r="S534" i="3"/>
  <c r="R534" i="3"/>
  <c r="Q530" i="3"/>
  <c r="S530" i="3"/>
  <c r="R530" i="3"/>
  <c r="Q526" i="3"/>
  <c r="S526" i="3"/>
  <c r="R526" i="3"/>
  <c r="Q522" i="3"/>
  <c r="R522" i="3"/>
  <c r="S522" i="3"/>
  <c r="Q518" i="3"/>
  <c r="S518" i="3"/>
  <c r="R518" i="3"/>
  <c r="Q514" i="3"/>
  <c r="S514" i="3"/>
  <c r="R514" i="3"/>
  <c r="Q510" i="3"/>
  <c r="S510" i="3"/>
  <c r="R510" i="3"/>
  <c r="Q506" i="3"/>
  <c r="R506" i="3"/>
  <c r="S506" i="3"/>
  <c r="Q502" i="3"/>
  <c r="S502" i="3"/>
  <c r="R502" i="3"/>
  <c r="Q498" i="3"/>
  <c r="S498" i="3"/>
  <c r="R498" i="3"/>
  <c r="Q494" i="3"/>
  <c r="S494" i="3"/>
  <c r="R494" i="3"/>
  <c r="Q490" i="3"/>
  <c r="R490" i="3"/>
  <c r="S490" i="3"/>
  <c r="Q486" i="3"/>
  <c r="S486" i="3"/>
  <c r="R486" i="3"/>
  <c r="Q482" i="3"/>
  <c r="S482" i="3"/>
  <c r="R482" i="3"/>
  <c r="Q478" i="3"/>
  <c r="S478" i="3"/>
  <c r="R478" i="3"/>
  <c r="Q474" i="3"/>
  <c r="R474" i="3"/>
  <c r="S474" i="3"/>
  <c r="Q470" i="3"/>
  <c r="S470" i="3"/>
  <c r="R470" i="3"/>
  <c r="Q466" i="3"/>
  <c r="S466" i="3"/>
  <c r="R466" i="3"/>
  <c r="Q462" i="3"/>
  <c r="S462" i="3"/>
  <c r="R462" i="3"/>
  <c r="Q458" i="3"/>
  <c r="R458" i="3"/>
  <c r="S458" i="3"/>
  <c r="Q454" i="3"/>
  <c r="S454" i="3"/>
  <c r="R454" i="3"/>
  <c r="Q450" i="3"/>
  <c r="S450" i="3"/>
  <c r="R450" i="3"/>
  <c r="Q446" i="3"/>
  <c r="S446" i="3"/>
  <c r="R446" i="3"/>
  <c r="Q442" i="3"/>
  <c r="R442" i="3"/>
  <c r="S442" i="3"/>
  <c r="Q438" i="3"/>
  <c r="S438" i="3"/>
  <c r="R438" i="3"/>
  <c r="Q434" i="3"/>
  <c r="S434" i="3"/>
  <c r="R434" i="3"/>
  <c r="Q430" i="3"/>
  <c r="S430" i="3"/>
  <c r="R430" i="3"/>
  <c r="Q426" i="3"/>
  <c r="R426" i="3"/>
  <c r="S426" i="3"/>
  <c r="Q422" i="3"/>
  <c r="S422" i="3"/>
  <c r="R422" i="3"/>
  <c r="Q418" i="3"/>
  <c r="S418" i="3"/>
  <c r="R418" i="3"/>
  <c r="Q414" i="3"/>
  <c r="S414" i="3"/>
  <c r="R414" i="3"/>
  <c r="Q410" i="3"/>
  <c r="R410" i="3"/>
  <c r="S410" i="3"/>
  <c r="Q406" i="3"/>
  <c r="S406" i="3"/>
  <c r="R406" i="3"/>
  <c r="Q402" i="3"/>
  <c r="S402" i="3"/>
  <c r="R402" i="3"/>
  <c r="Q398" i="3"/>
  <c r="S398" i="3"/>
  <c r="R398" i="3"/>
  <c r="Q394" i="3"/>
  <c r="R394" i="3"/>
  <c r="S394" i="3"/>
  <c r="Q390" i="3"/>
  <c r="S390" i="3"/>
  <c r="R390" i="3"/>
  <c r="Q386" i="3"/>
  <c r="S386" i="3"/>
  <c r="R386" i="3"/>
  <c r="Q382" i="3"/>
  <c r="S382" i="3"/>
  <c r="R382" i="3"/>
  <c r="Q378" i="3"/>
  <c r="R378" i="3"/>
  <c r="S378" i="3"/>
  <c r="Q374" i="3"/>
  <c r="S374" i="3"/>
  <c r="R374" i="3"/>
  <c r="Q370" i="3"/>
  <c r="S370" i="3"/>
  <c r="R370" i="3"/>
  <c r="Q366" i="3"/>
  <c r="S366" i="3"/>
  <c r="R366" i="3"/>
  <c r="Q362" i="3"/>
  <c r="R362" i="3"/>
  <c r="S362" i="3"/>
  <c r="Q358" i="3"/>
  <c r="S358" i="3"/>
  <c r="R358" i="3"/>
  <c r="Q354" i="3"/>
  <c r="S354" i="3"/>
  <c r="R354" i="3"/>
  <c r="Q350" i="3"/>
  <c r="S350" i="3"/>
  <c r="R350" i="3"/>
  <c r="Q346" i="3"/>
  <c r="R346" i="3"/>
  <c r="S346" i="3"/>
  <c r="Q342" i="3"/>
  <c r="S342" i="3"/>
  <c r="R342" i="3"/>
  <c r="Q338" i="3"/>
  <c r="S338" i="3"/>
  <c r="R338" i="3"/>
  <c r="Q334" i="3"/>
  <c r="S334" i="3"/>
  <c r="R334" i="3"/>
  <c r="Q330" i="3"/>
  <c r="R330" i="3"/>
  <c r="S330" i="3"/>
  <c r="Q326" i="3"/>
  <c r="S326" i="3"/>
  <c r="R326" i="3"/>
  <c r="Q322" i="3"/>
  <c r="S322" i="3"/>
  <c r="R322" i="3"/>
  <c r="Q318" i="3"/>
  <c r="S318" i="3"/>
  <c r="R318" i="3"/>
  <c r="Q314" i="3"/>
  <c r="R314" i="3"/>
  <c r="S314" i="3"/>
  <c r="Q310" i="3"/>
  <c r="S310" i="3"/>
  <c r="R310" i="3"/>
  <c r="Q306" i="3"/>
  <c r="S306" i="3"/>
  <c r="R306" i="3"/>
  <c r="Q302" i="3"/>
  <c r="S302" i="3"/>
  <c r="R302" i="3"/>
  <c r="Q298" i="3"/>
  <c r="R298" i="3"/>
  <c r="S298" i="3"/>
  <c r="Q294" i="3"/>
  <c r="S294" i="3"/>
  <c r="R294" i="3"/>
  <c r="Q290" i="3"/>
  <c r="S290" i="3"/>
  <c r="R290" i="3"/>
  <c r="Q286" i="3"/>
  <c r="S286" i="3"/>
  <c r="R286" i="3"/>
  <c r="Q282" i="3"/>
  <c r="R282" i="3"/>
  <c r="S282" i="3"/>
  <c r="Q278" i="3"/>
  <c r="S278" i="3"/>
  <c r="R278" i="3"/>
  <c r="Q274" i="3"/>
  <c r="S274" i="3"/>
  <c r="R274" i="3"/>
  <c r="Q270" i="3"/>
  <c r="S270" i="3"/>
  <c r="R270" i="3"/>
  <c r="Q266" i="3"/>
  <c r="R266" i="3"/>
  <c r="S266" i="3"/>
  <c r="Q262" i="3"/>
  <c r="S262" i="3"/>
  <c r="R262" i="3"/>
  <c r="Q258" i="3"/>
  <c r="S258" i="3"/>
  <c r="R258" i="3"/>
  <c r="Q254" i="3"/>
  <c r="S254" i="3"/>
  <c r="R254" i="3"/>
  <c r="Q250" i="3"/>
  <c r="R250" i="3"/>
  <c r="S250" i="3"/>
  <c r="Q246" i="3"/>
  <c r="S246" i="3"/>
  <c r="R246" i="3"/>
  <c r="Q242" i="3"/>
  <c r="S242" i="3"/>
  <c r="R242" i="3"/>
  <c r="Q238" i="3"/>
  <c r="S238" i="3"/>
  <c r="R238" i="3"/>
  <c r="Q234" i="3"/>
  <c r="R234" i="3"/>
  <c r="S234" i="3"/>
  <c r="Q230" i="3"/>
  <c r="S230" i="3"/>
  <c r="R230" i="3"/>
  <c r="Q226" i="3"/>
  <c r="S226" i="3"/>
  <c r="R226" i="3"/>
  <c r="Q222" i="3"/>
  <c r="S222" i="3"/>
  <c r="R222" i="3"/>
  <c r="Q218" i="3"/>
  <c r="R218" i="3"/>
  <c r="S218" i="3"/>
  <c r="Q214" i="3"/>
  <c r="S214" i="3"/>
  <c r="R214" i="3"/>
  <c r="Q210" i="3"/>
  <c r="S210" i="3"/>
  <c r="R210" i="3"/>
  <c r="Q206" i="3"/>
  <c r="S206" i="3"/>
  <c r="R206" i="3"/>
  <c r="Q202" i="3"/>
  <c r="R202" i="3"/>
  <c r="S202" i="3"/>
  <c r="Q198" i="3"/>
  <c r="S198" i="3"/>
  <c r="R198" i="3"/>
  <c r="Q194" i="3"/>
  <c r="S194" i="3"/>
  <c r="R194" i="3"/>
  <c r="Q190" i="3"/>
  <c r="S190" i="3"/>
  <c r="R190" i="3"/>
  <c r="Q186" i="3"/>
  <c r="R186" i="3"/>
  <c r="S186" i="3"/>
  <c r="Q182" i="3"/>
  <c r="S182" i="3"/>
  <c r="R182" i="3"/>
  <c r="Q178" i="3"/>
  <c r="S178" i="3"/>
  <c r="R178" i="3"/>
  <c r="Q174" i="3"/>
  <c r="S174" i="3"/>
  <c r="R174" i="3"/>
  <c r="Q170" i="3"/>
  <c r="R170" i="3"/>
  <c r="S170" i="3"/>
  <c r="Q166" i="3"/>
  <c r="S166" i="3"/>
  <c r="R166" i="3"/>
  <c r="Q162" i="3"/>
  <c r="S162" i="3"/>
  <c r="R162" i="3"/>
  <c r="Q158" i="3"/>
  <c r="S158" i="3"/>
  <c r="R158" i="3"/>
  <c r="Q154" i="3"/>
  <c r="R154" i="3"/>
  <c r="S154" i="3"/>
  <c r="Q150" i="3"/>
  <c r="S150" i="3"/>
  <c r="R150" i="3"/>
  <c r="Q146" i="3"/>
  <c r="S146" i="3"/>
  <c r="R146" i="3"/>
  <c r="Q142" i="3"/>
  <c r="S142" i="3"/>
  <c r="R142" i="3"/>
  <c r="Q138" i="3"/>
  <c r="R138" i="3"/>
  <c r="S138" i="3"/>
  <c r="Q134" i="3"/>
  <c r="S134" i="3"/>
  <c r="R134" i="3"/>
  <c r="Q130" i="3"/>
  <c r="S130" i="3"/>
  <c r="R130" i="3"/>
  <c r="Q126" i="3"/>
  <c r="S126" i="3"/>
  <c r="R126" i="3"/>
  <c r="Q122" i="3"/>
  <c r="R122" i="3"/>
  <c r="S122" i="3"/>
  <c r="Q118" i="3"/>
  <c r="S118" i="3"/>
  <c r="R118" i="3"/>
  <c r="Q114" i="3"/>
  <c r="S114" i="3"/>
  <c r="R114" i="3"/>
  <c r="Q110" i="3"/>
  <c r="S110" i="3"/>
  <c r="R110" i="3"/>
  <c r="Q106" i="3"/>
  <c r="R106" i="3"/>
  <c r="S106" i="3"/>
  <c r="Q102" i="3"/>
  <c r="S102" i="3"/>
  <c r="R102" i="3"/>
  <c r="Q98" i="3"/>
  <c r="S98" i="3"/>
  <c r="R98" i="3"/>
  <c r="Q94" i="3"/>
  <c r="S94" i="3"/>
  <c r="R94" i="3"/>
  <c r="Q90" i="3"/>
  <c r="R90" i="3"/>
  <c r="S90" i="3"/>
  <c r="Q86" i="3"/>
  <c r="S86" i="3"/>
  <c r="R86" i="3"/>
  <c r="Q82" i="3"/>
  <c r="S82" i="3"/>
  <c r="R82" i="3"/>
  <c r="Q78" i="3"/>
  <c r="S78" i="3"/>
  <c r="R78" i="3"/>
  <c r="Q74" i="3"/>
  <c r="R74" i="3"/>
  <c r="S74" i="3"/>
  <c r="Q70" i="3"/>
  <c r="S70" i="3"/>
  <c r="R70" i="3"/>
  <c r="Q66" i="3"/>
  <c r="S66" i="3"/>
  <c r="R66" i="3"/>
  <c r="Q62" i="3"/>
  <c r="S62" i="3"/>
  <c r="R62" i="3"/>
  <c r="Q58" i="3"/>
  <c r="R58" i="3"/>
  <c r="S58" i="3"/>
  <c r="Q54" i="3"/>
  <c r="S54" i="3"/>
  <c r="R54" i="3"/>
  <c r="Q50" i="3"/>
  <c r="S50" i="3"/>
  <c r="R50" i="3"/>
  <c r="Q46" i="3"/>
  <c r="S46" i="3"/>
  <c r="R46" i="3"/>
  <c r="Q42" i="3"/>
  <c r="R42" i="3"/>
  <c r="S42" i="3"/>
  <c r="Q38" i="3"/>
  <c r="S38" i="3"/>
  <c r="R38" i="3"/>
  <c r="Q34" i="3"/>
  <c r="S34" i="3"/>
  <c r="R34" i="3"/>
  <c r="Q30" i="3"/>
  <c r="S30" i="3"/>
  <c r="R30" i="3"/>
  <c r="Q26" i="3"/>
  <c r="R26" i="3"/>
  <c r="S26" i="3"/>
  <c r="Q22" i="3"/>
  <c r="S22" i="3"/>
  <c r="R22" i="3"/>
  <c r="Q18" i="3"/>
  <c r="S18" i="3"/>
  <c r="R18" i="3"/>
  <c r="AE1474" i="3"/>
  <c r="AE1410" i="3"/>
  <c r="AE1346" i="3"/>
  <c r="AE1282" i="3"/>
  <c r="AE1218" i="3"/>
  <c r="AD14" i="3"/>
  <c r="AD10" i="3"/>
  <c r="AI15" i="3"/>
  <c r="AH2040" i="3"/>
  <c r="AH2024" i="3"/>
  <c r="AH1976" i="3"/>
  <c r="AH1960" i="3"/>
  <c r="AH1912" i="3"/>
  <c r="AH1896" i="3"/>
  <c r="AH1848" i="3"/>
  <c r="AH1832" i="3"/>
  <c r="AH1784" i="3"/>
  <c r="AH1768" i="3"/>
  <c r="AH1720" i="3"/>
  <c r="AH1704" i="3"/>
  <c r="AH1656" i="3"/>
  <c r="AH1640" i="3"/>
  <c r="AH1592" i="3"/>
  <c r="AH1576" i="3"/>
  <c r="AH1528" i="3"/>
  <c r="AH1512" i="3"/>
  <c r="AH1464" i="3"/>
  <c r="AH1448" i="3"/>
  <c r="AH1400" i="3"/>
  <c r="AH1384" i="3"/>
  <c r="AH1336" i="3"/>
  <c r="AH1320" i="3"/>
  <c r="AH1272" i="3"/>
  <c r="AH1256" i="3"/>
  <c r="AH1208" i="3"/>
  <c r="AH1192" i="3"/>
  <c r="AH1144" i="3"/>
  <c r="AH1128" i="3"/>
  <c r="AH1080" i="3"/>
  <c r="AH1064" i="3"/>
  <c r="AH1016" i="3"/>
  <c r="AH1000" i="3"/>
  <c r="AH952" i="3"/>
  <c r="AH936" i="3"/>
  <c r="U4691" i="4"/>
  <c r="U4627" i="4"/>
  <c r="U4563" i="4"/>
  <c r="U4499" i="4"/>
  <c r="U4435" i="4"/>
  <c r="U4371" i="4"/>
  <c r="U4307" i="4"/>
  <c r="U4243" i="4"/>
  <c r="U4179" i="4"/>
  <c r="U4115" i="4"/>
  <c r="U4051" i="4"/>
  <c r="U3987" i="4"/>
  <c r="U3923" i="4"/>
  <c r="U3859" i="4"/>
  <c r="U3795" i="4"/>
  <c r="U3667" i="4"/>
  <c r="U3595" i="4"/>
  <c r="U3531" i="4"/>
  <c r="U3467" i="4"/>
  <c r="U3403" i="4"/>
  <c r="U3339" i="4"/>
  <c r="U3275" i="4"/>
  <c r="U3211" i="4"/>
  <c r="U4730" i="4"/>
  <c r="U4666" i="4"/>
  <c r="U4602" i="4"/>
  <c r="U4538" i="4"/>
  <c r="U4474" i="4"/>
  <c r="U4410" i="4"/>
  <c r="U4346" i="4"/>
  <c r="U4282" i="4"/>
  <c r="U4218" i="4"/>
  <c r="U4154" i="4"/>
  <c r="U4090" i="4"/>
  <c r="U4026" i="4"/>
  <c r="U3962" i="4"/>
  <c r="U3898" i="4"/>
  <c r="U3834" i="4"/>
  <c r="U3770" i="4"/>
  <c r="U3706" i="4"/>
  <c r="U3642" i="4"/>
  <c r="U3578" i="4"/>
  <c r="U3514" i="4"/>
  <c r="U3450" i="4"/>
  <c r="U3386" i="4"/>
  <c r="U3322" i="4"/>
  <c r="U3258" i="4"/>
  <c r="U3194" i="4"/>
  <c r="U3130" i="4"/>
  <c r="U3066" i="4"/>
  <c r="U3002" i="4"/>
  <c r="U2938" i="4"/>
  <c r="U2874" i="4"/>
  <c r="U2810" i="4"/>
  <c r="U2746" i="4"/>
  <c r="U2682" i="4"/>
  <c r="U2618" i="4"/>
  <c r="U2554" i="4"/>
  <c r="U2490" i="4"/>
  <c r="U2426" i="4"/>
  <c r="U2362" i="4"/>
  <c r="U2298" i="4"/>
  <c r="U2234" i="4"/>
  <c r="U2170" i="4"/>
  <c r="U2106" i="4"/>
  <c r="U2042" i="4"/>
  <c r="U1978" i="4"/>
  <c r="U1914" i="4"/>
  <c r="U1850" i="4"/>
  <c r="U1786" i="4"/>
  <c r="U1722" i="4"/>
  <c r="U1658" i="4"/>
  <c r="U1594" i="4"/>
  <c r="U1530" i="4"/>
  <c r="U1466" i="4"/>
  <c r="U1402" i="4"/>
  <c r="U1338" i="4"/>
  <c r="U1274" i="4"/>
  <c r="U1210" i="4"/>
  <c r="U1146" i="4"/>
  <c r="U1082" i="4"/>
  <c r="U1018" i="4"/>
  <c r="U954" i="4"/>
  <c r="U890" i="4"/>
  <c r="U826" i="4"/>
  <c r="U2756" i="4"/>
  <c r="U2564" i="4"/>
  <c r="U2500" i="4"/>
  <c r="U2436" i="4"/>
  <c r="U3691" i="4"/>
  <c r="U2236" i="4"/>
  <c r="U2108" i="4"/>
  <c r="U1980" i="4"/>
  <c r="U1852" i="4"/>
  <c r="U1724" i="4"/>
  <c r="U1596" i="4"/>
  <c r="U1532" i="4"/>
  <c r="U1404" i="4"/>
  <c r="U1276" i="4"/>
  <c r="U1148" i="4"/>
  <c r="U1020" i="4"/>
  <c r="U892" i="4"/>
  <c r="U764" i="4"/>
  <c r="U636" i="4"/>
  <c r="U400" i="4"/>
  <c r="U336" i="4"/>
  <c r="U272" i="4"/>
  <c r="U208" i="4"/>
  <c r="U144" i="4"/>
  <c r="U80" i="4"/>
  <c r="U3155" i="4"/>
  <c r="U3123" i="4"/>
  <c r="U3091" i="4"/>
  <c r="U3059" i="4"/>
  <c r="U3027" i="4"/>
  <c r="U2995" i="4"/>
  <c r="U2963" i="4"/>
  <c r="U2931" i="4"/>
  <c r="U2899" i="4"/>
  <c r="U2867" i="4"/>
  <c r="U2835" i="4"/>
  <c r="U2803" i="4"/>
  <c r="U2771" i="4"/>
  <c r="U2739" i="4"/>
  <c r="U2707" i="4"/>
  <c r="U2675" i="4"/>
  <c r="U2643" i="4"/>
  <c r="U2611" i="4"/>
  <c r="U2579" i="4"/>
  <c r="U2547" i="4"/>
  <c r="U2515" i="4"/>
  <c r="U2483" i="4"/>
  <c r="U2451" i="4"/>
  <c r="U2419" i="4"/>
  <c r="U2387" i="4"/>
  <c r="U2355" i="4"/>
  <c r="U2323" i="4"/>
  <c r="U2291" i="4"/>
  <c r="U2259" i="4"/>
  <c r="U2227" i="4"/>
  <c r="U2195" i="4"/>
  <c r="U2163" i="4"/>
  <c r="U2131" i="4"/>
  <c r="U2099" i="4"/>
  <c r="U2067" i="4"/>
  <c r="U2035" i="4"/>
  <c r="U2003" i="4"/>
  <c r="U1971" i="4"/>
  <c r="U1939" i="4"/>
  <c r="U1907" i="4"/>
  <c r="U1875" i="4"/>
  <c r="U1843" i="4"/>
  <c r="U1811" i="4"/>
  <c r="U1779" i="4"/>
  <c r="U1747" i="4"/>
  <c r="U1715" i="4"/>
  <c r="U1683" i="4"/>
  <c r="U1651" i="4"/>
  <c r="U1619" i="4"/>
  <c r="U1587" i="4"/>
  <c r="U1555" i="4"/>
  <c r="U1523" i="4"/>
  <c r="U2752" i="4"/>
  <c r="U2496" i="4"/>
  <c r="U532" i="4"/>
  <c r="U3111" i="4"/>
  <c r="U3047" i="4"/>
  <c r="U2983" i="4"/>
  <c r="U2919" i="4"/>
  <c r="U2823" i="4"/>
  <c r="U2791" i="4"/>
  <c r="U2695" i="4"/>
  <c r="U2663" i="4"/>
  <c r="U2567" i="4"/>
  <c r="U2535" i="4"/>
  <c r="U2439" i="4"/>
  <c r="U2407" i="4"/>
  <c r="U2311" i="4"/>
  <c r="U2279" i="4"/>
  <c r="U2183" i="4"/>
  <c r="U2151" i="4"/>
  <c r="U2055" i="4"/>
  <c r="U2023" i="4"/>
  <c r="U1927" i="4"/>
  <c r="U1895" i="4"/>
  <c r="U1799" i="4"/>
  <c r="U1767" i="4"/>
  <c r="U1671" i="4"/>
  <c r="U1639" i="4"/>
  <c r="Q8" i="3"/>
  <c r="R8" i="3"/>
  <c r="S8" i="3"/>
  <c r="Q4739" i="3"/>
  <c r="R4739" i="3"/>
  <c r="S4739" i="3"/>
  <c r="Q4727" i="3"/>
  <c r="R4727" i="3"/>
  <c r="S4727" i="3"/>
  <c r="Q4719" i="3"/>
  <c r="R4719" i="3"/>
  <c r="S4719" i="3"/>
  <c r="Q4707" i="3"/>
  <c r="R4707" i="3"/>
  <c r="S4707" i="3"/>
  <c r="Q4699" i="3"/>
  <c r="R4699" i="3"/>
  <c r="S4699" i="3"/>
  <c r="Q4687" i="3"/>
  <c r="R4687" i="3"/>
  <c r="S4687" i="3"/>
  <c r="Q4675" i="3"/>
  <c r="R4675" i="3"/>
  <c r="S4675" i="3"/>
  <c r="Q4663" i="3"/>
  <c r="R4663" i="3"/>
  <c r="S4663" i="3"/>
  <c r="Q4651" i="3"/>
  <c r="R4651" i="3"/>
  <c r="S4651" i="3"/>
  <c r="Q4639" i="3"/>
  <c r="R4639" i="3"/>
  <c r="S4639" i="3"/>
  <c r="Q4627" i="3"/>
  <c r="R4627" i="3"/>
  <c r="S4627" i="3"/>
  <c r="Q4615" i="3"/>
  <c r="R4615" i="3"/>
  <c r="S4615" i="3"/>
  <c r="Q4603" i="3"/>
  <c r="R4603" i="3"/>
  <c r="S4603" i="3"/>
  <c r="Q4595" i="3"/>
  <c r="R4595" i="3"/>
  <c r="S4595" i="3"/>
  <c r="Q4579" i="3"/>
  <c r="R4579" i="3"/>
  <c r="S4579" i="3"/>
  <c r="Q4567" i="3"/>
  <c r="R4567" i="3"/>
  <c r="S4567" i="3"/>
  <c r="Q4551" i="3"/>
  <c r="R4551" i="3"/>
  <c r="S4551" i="3"/>
  <c r="Q4539" i="3"/>
  <c r="R4539" i="3"/>
  <c r="S4539" i="3"/>
  <c r="Q4527" i="3"/>
  <c r="R4527" i="3"/>
  <c r="S4527" i="3"/>
  <c r="R4519" i="3"/>
  <c r="S4519" i="3"/>
  <c r="Q4519" i="3"/>
  <c r="Q4511" i="3"/>
  <c r="R4511" i="3"/>
  <c r="S4511" i="3"/>
  <c r="Q4499" i="3"/>
  <c r="R4499" i="3"/>
  <c r="S4499" i="3"/>
  <c r="Q4487" i="3"/>
  <c r="R4487" i="3"/>
  <c r="S4487" i="3"/>
  <c r="Q4475" i="3"/>
  <c r="R4475" i="3"/>
  <c r="S4475" i="3"/>
  <c r="Q4463" i="3"/>
  <c r="R4463" i="3"/>
  <c r="S4463" i="3"/>
  <c r="Q4451" i="3"/>
  <c r="R4451" i="3"/>
  <c r="S4451" i="3"/>
  <c r="Q4439" i="3"/>
  <c r="R4439" i="3"/>
  <c r="S4439" i="3"/>
  <c r="Q4423" i="3"/>
  <c r="R4423" i="3"/>
  <c r="S4423" i="3"/>
  <c r="Q4411" i="3"/>
  <c r="R4411" i="3"/>
  <c r="S4411" i="3"/>
  <c r="Q4395" i="3"/>
  <c r="R4395" i="3"/>
  <c r="S4395" i="3"/>
  <c r="Q4383" i="3"/>
  <c r="R4383" i="3"/>
  <c r="S4383" i="3"/>
  <c r="Q4375" i="3"/>
  <c r="R4375" i="3"/>
  <c r="S4375" i="3"/>
  <c r="Q4363" i="3"/>
  <c r="R4363" i="3"/>
  <c r="S4363" i="3"/>
  <c r="Q4351" i="3"/>
  <c r="R4351" i="3"/>
  <c r="S4351" i="3"/>
  <c r="Q4339" i="3"/>
  <c r="R4339" i="3"/>
  <c r="S4339" i="3"/>
  <c r="Q4327" i="3"/>
  <c r="R4327" i="3"/>
  <c r="S4327" i="3"/>
  <c r="Q4319" i="3"/>
  <c r="R4319" i="3"/>
  <c r="S4319" i="3"/>
  <c r="Q4311" i="3"/>
  <c r="R4311" i="3"/>
  <c r="S4311" i="3"/>
  <c r="Q4299" i="3"/>
  <c r="R4299" i="3"/>
  <c r="S4299" i="3"/>
  <c r="Q4291" i="3"/>
  <c r="R4291" i="3"/>
  <c r="S4291" i="3"/>
  <c r="Q4279" i="3"/>
  <c r="R4279" i="3"/>
  <c r="S4279" i="3"/>
  <c r="Q4267" i="3"/>
  <c r="R4267" i="3"/>
  <c r="S4267" i="3"/>
  <c r="Q4255" i="3"/>
  <c r="R4255" i="3"/>
  <c r="S4255" i="3"/>
  <c r="Q4243" i="3"/>
  <c r="R4243" i="3"/>
  <c r="S4243" i="3"/>
  <c r="Q4235" i="3"/>
  <c r="R4235" i="3"/>
  <c r="S4235" i="3"/>
  <c r="Q4223" i="3"/>
  <c r="R4223" i="3"/>
  <c r="S4223" i="3"/>
  <c r="Q4211" i="3"/>
  <c r="R4211" i="3"/>
  <c r="S4211" i="3"/>
  <c r="Q4199" i="3"/>
  <c r="R4199" i="3"/>
  <c r="S4199" i="3"/>
  <c r="Q4191" i="3"/>
  <c r="R4191" i="3"/>
  <c r="S4191" i="3"/>
  <c r="Q4183" i="3"/>
  <c r="R4183" i="3"/>
  <c r="S4183" i="3"/>
  <c r="Q4171" i="3"/>
  <c r="R4171" i="3"/>
  <c r="S4171" i="3"/>
  <c r="Q4159" i="3"/>
  <c r="R4159" i="3"/>
  <c r="S4159" i="3"/>
  <c r="Q4147" i="3"/>
  <c r="R4147" i="3"/>
  <c r="S4147" i="3"/>
  <c r="Q4135" i="3"/>
  <c r="R4135" i="3"/>
  <c r="S4135" i="3"/>
  <c r="Q4123" i="3"/>
  <c r="R4123" i="3"/>
  <c r="S4123" i="3"/>
  <c r="Q4115" i="3"/>
  <c r="R4115" i="3"/>
  <c r="S4115" i="3"/>
  <c r="Q4103" i="3"/>
  <c r="R4103" i="3"/>
  <c r="S4103" i="3"/>
  <c r="Q4091" i="3"/>
  <c r="R4091" i="3"/>
  <c r="S4091" i="3"/>
  <c r="Q4079" i="3"/>
  <c r="R4079" i="3"/>
  <c r="S4079" i="3"/>
  <c r="Q4067" i="3"/>
  <c r="R4067" i="3"/>
  <c r="S4067" i="3"/>
  <c r="Q4063" i="3"/>
  <c r="R4063" i="3"/>
  <c r="S4063" i="3"/>
  <c r="Q4051" i="3"/>
  <c r="R4051" i="3"/>
  <c r="S4051" i="3"/>
  <c r="Q4039" i="3"/>
  <c r="R4039" i="3"/>
  <c r="S4039" i="3"/>
  <c r="Q4027" i="3"/>
  <c r="R4027" i="3"/>
  <c r="S4027" i="3"/>
  <c r="Q4015" i="3"/>
  <c r="R4015" i="3"/>
  <c r="S4015" i="3"/>
  <c r="Q4007" i="3"/>
  <c r="R4007" i="3"/>
  <c r="S4007" i="3"/>
  <c r="Q3995" i="3"/>
  <c r="R3995" i="3"/>
  <c r="S3995" i="3"/>
  <c r="Q3983" i="3"/>
  <c r="R3983" i="3"/>
  <c r="S3983" i="3"/>
  <c r="Q3971" i="3"/>
  <c r="R3971" i="3"/>
  <c r="S3971" i="3"/>
  <c r="Q3963" i="3"/>
  <c r="R3963" i="3"/>
  <c r="S3963" i="3"/>
  <c r="Q3951" i="3"/>
  <c r="R3951" i="3"/>
  <c r="S3951" i="3"/>
  <c r="Q3939" i="3"/>
  <c r="R3939" i="3"/>
  <c r="S3939" i="3"/>
  <c r="Q3931" i="3"/>
  <c r="R3931" i="3"/>
  <c r="S3931" i="3"/>
  <c r="Q3919" i="3"/>
  <c r="R3919" i="3"/>
  <c r="S3919" i="3"/>
  <c r="Q3907" i="3"/>
  <c r="R3907" i="3"/>
  <c r="S3907" i="3"/>
  <c r="Q3895" i="3"/>
  <c r="R3895" i="3"/>
  <c r="S3895" i="3"/>
  <c r="Q3883" i="3"/>
  <c r="R3883" i="3"/>
  <c r="S3883" i="3"/>
  <c r="Q3875" i="3"/>
  <c r="R3875" i="3"/>
  <c r="S3875" i="3"/>
  <c r="Q3867" i="3"/>
  <c r="R3867" i="3"/>
  <c r="S3867" i="3"/>
  <c r="Q3855" i="3"/>
  <c r="R3855" i="3"/>
  <c r="S3855" i="3"/>
  <c r="Q3843" i="3"/>
  <c r="R3843" i="3"/>
  <c r="S3843" i="3"/>
  <c r="Q3827" i="3"/>
  <c r="R3827" i="3"/>
  <c r="S3827" i="3"/>
  <c r="Q3815" i="3"/>
  <c r="R3815" i="3"/>
  <c r="S3815" i="3"/>
  <c r="Q3807" i="3"/>
  <c r="R3807" i="3"/>
  <c r="S3807" i="3"/>
  <c r="Q3799" i="3"/>
  <c r="R3799" i="3"/>
  <c r="S3799" i="3"/>
  <c r="Q3791" i="3"/>
  <c r="R3791" i="3"/>
  <c r="S3791" i="3"/>
  <c r="Q3779" i="3"/>
  <c r="R3779" i="3"/>
  <c r="S3779" i="3"/>
  <c r="Q3771" i="3"/>
  <c r="R3771" i="3"/>
  <c r="S3771" i="3"/>
  <c r="Q3759" i="3"/>
  <c r="R3759" i="3"/>
  <c r="S3759" i="3"/>
  <c r="Q3747" i="3"/>
  <c r="R3747" i="3"/>
  <c r="S3747" i="3"/>
  <c r="Q3739" i="3"/>
  <c r="R3739" i="3"/>
  <c r="S3739" i="3"/>
  <c r="Q3723" i="3"/>
  <c r="R3723" i="3"/>
  <c r="S3723" i="3"/>
  <c r="Q3707" i="3"/>
  <c r="R3707" i="3"/>
  <c r="S3707" i="3"/>
  <c r="Q3695" i="3"/>
  <c r="R3695" i="3"/>
  <c r="S3695" i="3"/>
  <c r="Q3687" i="3"/>
  <c r="R3687" i="3"/>
  <c r="S3687" i="3"/>
  <c r="Q3679" i="3"/>
  <c r="R3679" i="3"/>
  <c r="S3679" i="3"/>
  <c r="Q3667" i="3"/>
  <c r="R3667" i="3"/>
  <c r="S3667" i="3"/>
  <c r="Q3659" i="3"/>
  <c r="R3659" i="3"/>
  <c r="S3659" i="3"/>
  <c r="Q3651" i="3"/>
  <c r="R3651" i="3"/>
  <c r="S3651" i="3"/>
  <c r="Q3639" i="3"/>
  <c r="R3639" i="3"/>
  <c r="S3639" i="3"/>
  <c r="Q3627" i="3"/>
  <c r="R3627" i="3"/>
  <c r="S3627" i="3"/>
  <c r="Q3619" i="3"/>
  <c r="R3619" i="3"/>
  <c r="S3619" i="3"/>
  <c r="Q3607" i="3"/>
  <c r="R3607" i="3"/>
  <c r="S3607" i="3"/>
  <c r="Q3595" i="3"/>
  <c r="R3595" i="3"/>
  <c r="S3595" i="3"/>
  <c r="Q3583" i="3"/>
  <c r="R3583" i="3"/>
  <c r="S3583" i="3"/>
  <c r="Q3579" i="3"/>
  <c r="R3579" i="3"/>
  <c r="S3579" i="3"/>
  <c r="Q3567" i="3"/>
  <c r="R3567" i="3"/>
  <c r="S3567" i="3"/>
  <c r="Q3559" i="3"/>
  <c r="R3559" i="3"/>
  <c r="S3559" i="3"/>
  <c r="Q3547" i="3"/>
  <c r="R3547" i="3"/>
  <c r="S3547" i="3"/>
  <c r="Q3535" i="3"/>
  <c r="R3535" i="3"/>
  <c r="S3535" i="3"/>
  <c r="Q3523" i="3"/>
  <c r="R3523" i="3"/>
  <c r="S3523" i="3"/>
  <c r="Q3507" i="3"/>
  <c r="R3507" i="3"/>
  <c r="S3507" i="3"/>
  <c r="Q3495" i="3"/>
  <c r="R3495" i="3"/>
  <c r="S3495" i="3"/>
  <c r="Q3483" i="3"/>
  <c r="R3483" i="3"/>
  <c r="S3483" i="3"/>
  <c r="Q3471" i="3"/>
  <c r="R3471" i="3"/>
  <c r="S3471" i="3"/>
  <c r="Q3459" i="3"/>
  <c r="R3459" i="3"/>
  <c r="S3459" i="3"/>
  <c r="Q3451" i="3"/>
  <c r="R3451" i="3"/>
  <c r="S3451" i="3"/>
  <c r="Q3443" i="3"/>
  <c r="R3443" i="3"/>
  <c r="S3443" i="3"/>
  <c r="Q3431" i="3"/>
  <c r="R3431" i="3"/>
  <c r="S3431" i="3"/>
  <c r="Q3419" i="3"/>
  <c r="R3419" i="3"/>
  <c r="S3419" i="3"/>
  <c r="Q3411" i="3"/>
  <c r="R3411" i="3"/>
  <c r="S3411" i="3"/>
  <c r="Q3399" i="3"/>
  <c r="R3399" i="3"/>
  <c r="S3399" i="3"/>
  <c r="Q3387" i="3"/>
  <c r="R3387" i="3"/>
  <c r="S3387" i="3"/>
  <c r="Q3367" i="3"/>
  <c r="R3367" i="3"/>
  <c r="S3367" i="3"/>
  <c r="Q3359" i="3"/>
  <c r="R3359" i="3"/>
  <c r="S3359" i="3"/>
  <c r="Q3347" i="3"/>
  <c r="R3347" i="3"/>
  <c r="S3347" i="3"/>
  <c r="Q3335" i="3"/>
  <c r="R3335" i="3"/>
  <c r="S3335" i="3"/>
  <c r="Q3323" i="3"/>
  <c r="R3323" i="3"/>
  <c r="S3323" i="3"/>
  <c r="Q3311" i="3"/>
  <c r="R3311" i="3"/>
  <c r="S3311" i="3"/>
  <c r="Q3307" i="3"/>
  <c r="R3307" i="3"/>
  <c r="S3307" i="3"/>
  <c r="Q3295" i="3"/>
  <c r="R3295" i="3"/>
  <c r="S3295" i="3"/>
  <c r="Q3287" i="3"/>
  <c r="R3287" i="3"/>
  <c r="S3287" i="3"/>
  <c r="Q3275" i="3"/>
  <c r="R3275" i="3"/>
  <c r="S3275" i="3"/>
  <c r="Q3267" i="3"/>
  <c r="R3267" i="3"/>
  <c r="S3267" i="3"/>
  <c r="Q3255" i="3"/>
  <c r="R3255" i="3"/>
  <c r="S3255" i="3"/>
  <c r="Q3243" i="3"/>
  <c r="R3243" i="3"/>
  <c r="S3243" i="3"/>
  <c r="Q3231" i="3"/>
  <c r="R3231" i="3"/>
  <c r="S3231" i="3"/>
  <c r="Q3219" i="3"/>
  <c r="R3219" i="3"/>
  <c r="S3219" i="3"/>
  <c r="Q3207" i="3"/>
  <c r="R3207" i="3"/>
  <c r="S3207" i="3"/>
  <c r="Q3195" i="3"/>
  <c r="R3195" i="3"/>
  <c r="S3195" i="3"/>
  <c r="Q3183" i="3"/>
  <c r="R3183" i="3"/>
  <c r="S3183" i="3"/>
  <c r="Q3171" i="3"/>
  <c r="R3171" i="3"/>
  <c r="S3171" i="3"/>
  <c r="Q3155" i="3"/>
  <c r="R3155" i="3"/>
  <c r="S3155" i="3"/>
  <c r="Q3143" i="3"/>
  <c r="R3143" i="3"/>
  <c r="S3143" i="3"/>
  <c r="Q3131" i="3"/>
  <c r="R3131" i="3"/>
  <c r="S3131" i="3"/>
  <c r="Q3119" i="3"/>
  <c r="R3119" i="3"/>
  <c r="S3119" i="3"/>
  <c r="Q3111" i="3"/>
  <c r="R3111" i="3"/>
  <c r="S3111" i="3"/>
  <c r="Q3099" i="3"/>
  <c r="R3099" i="3"/>
  <c r="S3099" i="3"/>
  <c r="Q3087" i="3"/>
  <c r="R3087" i="3"/>
  <c r="S3087" i="3"/>
  <c r="Q3075" i="3"/>
  <c r="R3075" i="3"/>
  <c r="S3075" i="3"/>
  <c r="Q3059" i="3"/>
  <c r="R3059" i="3"/>
  <c r="S3059" i="3"/>
  <c r="Q3051" i="3"/>
  <c r="R3051" i="3"/>
  <c r="S3051" i="3"/>
  <c r="Q3039" i="3"/>
  <c r="R3039" i="3"/>
  <c r="S3039" i="3"/>
  <c r="Q3027" i="3"/>
  <c r="R3027" i="3"/>
  <c r="S3027" i="3"/>
  <c r="Q3011" i="3"/>
  <c r="R3011" i="3"/>
  <c r="S3011" i="3"/>
  <c r="Q3003" i="3"/>
  <c r="R3003" i="3"/>
  <c r="S3003" i="3"/>
  <c r="Q2991" i="3"/>
  <c r="R2991" i="3"/>
  <c r="S2991" i="3"/>
  <c r="Q2979" i="3"/>
  <c r="R2979" i="3"/>
  <c r="S2979" i="3"/>
  <c r="Q2963" i="3"/>
  <c r="R2963" i="3"/>
  <c r="S2963" i="3"/>
  <c r="Q2955" i="3"/>
  <c r="R2955" i="3"/>
  <c r="S2955" i="3"/>
  <c r="Q2943" i="3"/>
  <c r="R2943" i="3"/>
  <c r="S2943" i="3"/>
  <c r="Q2935" i="3"/>
  <c r="R2935" i="3"/>
  <c r="S2935" i="3"/>
  <c r="Q2927" i="3"/>
  <c r="R2927" i="3"/>
  <c r="S2927" i="3"/>
  <c r="Q2915" i="3"/>
  <c r="R2915" i="3"/>
  <c r="S2915" i="3"/>
  <c r="Q2903" i="3"/>
  <c r="R2903" i="3"/>
  <c r="S2903" i="3"/>
  <c r="Q2891" i="3"/>
  <c r="R2891" i="3"/>
  <c r="S2891" i="3"/>
  <c r="Q2883" i="3"/>
  <c r="R2883" i="3"/>
  <c r="S2883" i="3"/>
  <c r="Q2871" i="3"/>
  <c r="R2871" i="3"/>
  <c r="S2871" i="3"/>
  <c r="Q2863" i="3"/>
  <c r="R2863" i="3"/>
  <c r="S2863" i="3"/>
  <c r="Q2851" i="3"/>
  <c r="R2851" i="3"/>
  <c r="S2851" i="3"/>
  <c r="Q2843" i="3"/>
  <c r="R2843" i="3"/>
  <c r="S2843" i="3"/>
  <c r="Q2831" i="3"/>
  <c r="R2831" i="3"/>
  <c r="S2831" i="3"/>
  <c r="Q2819" i="3"/>
  <c r="R2819" i="3"/>
  <c r="S2819" i="3"/>
  <c r="Q2807" i="3"/>
  <c r="R2807" i="3"/>
  <c r="S2807" i="3"/>
  <c r="Q2795" i="3"/>
  <c r="R2795" i="3"/>
  <c r="S2795" i="3"/>
  <c r="Q2783" i="3"/>
  <c r="R2783" i="3"/>
  <c r="S2783" i="3"/>
  <c r="Q2771" i="3"/>
  <c r="R2771" i="3"/>
  <c r="S2771" i="3"/>
  <c r="Q2759" i="3"/>
  <c r="R2759" i="3"/>
  <c r="S2759" i="3"/>
  <c r="Q2747" i="3"/>
  <c r="R2747" i="3"/>
  <c r="S2747" i="3"/>
  <c r="Q2739" i="3"/>
  <c r="R2739" i="3"/>
  <c r="S2739" i="3"/>
  <c r="Q2727" i="3"/>
  <c r="R2727" i="3"/>
  <c r="S2727" i="3"/>
  <c r="Q2715" i="3"/>
  <c r="R2715" i="3"/>
  <c r="S2715" i="3"/>
  <c r="Q2703" i="3"/>
  <c r="R2703" i="3"/>
  <c r="S2703" i="3"/>
  <c r="Q2695" i="3"/>
  <c r="R2695" i="3"/>
  <c r="S2695" i="3"/>
  <c r="Q2683" i="3"/>
  <c r="R2683" i="3"/>
  <c r="S2683" i="3"/>
  <c r="Q2671" i="3"/>
  <c r="R2671" i="3"/>
  <c r="S2671" i="3"/>
  <c r="Q2659" i="3"/>
  <c r="R2659" i="3"/>
  <c r="S2659" i="3"/>
  <c r="Q2647" i="3"/>
  <c r="R2647" i="3"/>
  <c r="S2647" i="3"/>
  <c r="Q2635" i="3"/>
  <c r="R2635" i="3"/>
  <c r="S2635" i="3"/>
  <c r="Q2627" i="3"/>
  <c r="R2627" i="3"/>
  <c r="S2627" i="3"/>
  <c r="Q2615" i="3"/>
  <c r="R2615" i="3"/>
  <c r="S2615" i="3"/>
  <c r="Q2607" i="3"/>
  <c r="R2607" i="3"/>
  <c r="S2607" i="3"/>
  <c r="Q2595" i="3"/>
  <c r="R2595" i="3"/>
  <c r="S2595" i="3"/>
  <c r="Q2583" i="3"/>
  <c r="R2583" i="3"/>
  <c r="S2583" i="3"/>
  <c r="Q2571" i="3"/>
  <c r="R2571" i="3"/>
  <c r="S2571" i="3"/>
  <c r="Q2563" i="3"/>
  <c r="R2563" i="3"/>
  <c r="S2563" i="3"/>
  <c r="Q2551" i="3"/>
  <c r="R2551" i="3"/>
  <c r="S2551" i="3"/>
  <c r="Q2543" i="3"/>
  <c r="R2543" i="3"/>
  <c r="S2543" i="3"/>
  <c r="Q2531" i="3"/>
  <c r="R2531" i="3"/>
  <c r="S2531" i="3"/>
  <c r="Q2519" i="3"/>
  <c r="R2519" i="3"/>
  <c r="S2519" i="3"/>
  <c r="Q2515" i="3"/>
  <c r="R2515" i="3"/>
  <c r="S2515" i="3"/>
  <c r="Q2503" i="3"/>
  <c r="R2503" i="3"/>
  <c r="S2503" i="3"/>
  <c r="Q2491" i="3"/>
  <c r="R2491" i="3"/>
  <c r="S2491" i="3"/>
  <c r="Q2479" i="3"/>
  <c r="R2479" i="3"/>
  <c r="S2479" i="3"/>
  <c r="Q2467" i="3"/>
  <c r="R2467" i="3"/>
  <c r="S2467" i="3"/>
  <c r="Q2455" i="3"/>
  <c r="R2455" i="3"/>
  <c r="S2455" i="3"/>
  <c r="Q2443" i="3"/>
  <c r="R2443" i="3"/>
  <c r="S2443" i="3"/>
  <c r="Q2439" i="3"/>
  <c r="R2439" i="3"/>
  <c r="S2439" i="3"/>
  <c r="Q2427" i="3"/>
  <c r="R2427" i="3"/>
  <c r="S2427" i="3"/>
  <c r="Q2423" i="3"/>
  <c r="R2423" i="3"/>
  <c r="S2423" i="3"/>
  <c r="Q2411" i="3"/>
  <c r="R2411" i="3"/>
  <c r="S2411" i="3"/>
  <c r="Q2399" i="3"/>
  <c r="R2399" i="3"/>
  <c r="S2399" i="3"/>
  <c r="Q2391" i="3"/>
  <c r="R2391" i="3"/>
  <c r="S2391" i="3"/>
  <c r="Q2383" i="3"/>
  <c r="R2383" i="3"/>
  <c r="S2383" i="3"/>
  <c r="Q2371" i="3"/>
  <c r="R2371" i="3"/>
  <c r="S2371" i="3"/>
  <c r="Q2363" i="3"/>
  <c r="R2363" i="3"/>
  <c r="S2363" i="3"/>
  <c r="Q2351" i="3"/>
  <c r="R2351" i="3"/>
  <c r="S2351" i="3"/>
  <c r="Q2343" i="3"/>
  <c r="R2343" i="3"/>
  <c r="S2343" i="3"/>
  <c r="Q2335" i="3"/>
  <c r="R2335" i="3"/>
  <c r="S2335" i="3"/>
  <c r="Q2319" i="3"/>
  <c r="R2319" i="3"/>
  <c r="S2319" i="3"/>
  <c r="Q2311" i="3"/>
  <c r="R2311" i="3"/>
  <c r="S2311" i="3"/>
  <c r="Q2295" i="3"/>
  <c r="R2295" i="3"/>
  <c r="S2295" i="3"/>
  <c r="Q2283" i="3"/>
  <c r="R2283" i="3"/>
  <c r="S2283" i="3"/>
  <c r="Q2271" i="3"/>
  <c r="R2271" i="3"/>
  <c r="S2271" i="3"/>
  <c r="Q2259" i="3"/>
  <c r="R2259" i="3"/>
  <c r="S2259" i="3"/>
  <c r="Q2247" i="3"/>
  <c r="R2247" i="3"/>
  <c r="S2247" i="3"/>
  <c r="Q2235" i="3"/>
  <c r="R2235" i="3"/>
  <c r="S2235" i="3"/>
  <c r="Q2223" i="3"/>
  <c r="R2223" i="3"/>
  <c r="S2223" i="3"/>
  <c r="Q2211" i="3"/>
  <c r="R2211" i="3"/>
  <c r="S2211" i="3"/>
  <c r="Q2199" i="3"/>
  <c r="R2199" i="3"/>
  <c r="S2199" i="3"/>
  <c r="Q2191" i="3"/>
  <c r="R2191" i="3"/>
  <c r="S2191" i="3"/>
  <c r="Q2179" i="3"/>
  <c r="R2179" i="3"/>
  <c r="S2179" i="3"/>
  <c r="Q2167" i="3"/>
  <c r="R2167" i="3"/>
  <c r="S2167" i="3"/>
  <c r="Q2155" i="3"/>
  <c r="R2155" i="3"/>
  <c r="S2155" i="3"/>
  <c r="Q2151" i="3"/>
  <c r="R2151" i="3"/>
  <c r="S2151" i="3"/>
  <c r="Q2139" i="3"/>
  <c r="R2139" i="3"/>
  <c r="S2139" i="3"/>
  <c r="Q2127" i="3"/>
  <c r="R2127" i="3"/>
  <c r="S2127" i="3"/>
  <c r="Q2115" i="3"/>
  <c r="R2115" i="3"/>
  <c r="S2115" i="3"/>
  <c r="Q2107" i="3"/>
  <c r="R2107" i="3"/>
  <c r="S2107" i="3"/>
  <c r="Q2095" i="3"/>
  <c r="R2095" i="3"/>
  <c r="S2095" i="3"/>
  <c r="Q2087" i="3"/>
  <c r="R2087" i="3"/>
  <c r="S2087" i="3"/>
  <c r="Q2075" i="3"/>
  <c r="R2075" i="3"/>
  <c r="S2075" i="3"/>
  <c r="Q2059" i="3"/>
  <c r="R2059" i="3"/>
  <c r="S2059" i="3"/>
  <c r="Q2047" i="3"/>
  <c r="R2047" i="3"/>
  <c r="S2047" i="3"/>
  <c r="Q2035" i="3"/>
  <c r="R2035" i="3"/>
  <c r="S2035" i="3"/>
  <c r="Q2023" i="3"/>
  <c r="R2023" i="3"/>
  <c r="S2023" i="3"/>
  <c r="Q2011" i="3"/>
  <c r="R2011" i="3"/>
  <c r="S2011" i="3"/>
  <c r="Q1999" i="3"/>
  <c r="R1999" i="3"/>
  <c r="S1999" i="3"/>
  <c r="Q1987" i="3"/>
  <c r="R1987" i="3"/>
  <c r="S1987" i="3"/>
  <c r="Q1975" i="3"/>
  <c r="R1975" i="3"/>
  <c r="S1975" i="3"/>
  <c r="Q1967" i="3"/>
  <c r="R1967" i="3"/>
  <c r="S1967" i="3"/>
  <c r="Q1951" i="3"/>
  <c r="R1951" i="3"/>
  <c r="S1951" i="3"/>
  <c r="Q1939" i="3"/>
  <c r="R1939" i="3"/>
  <c r="S1939" i="3"/>
  <c r="Q1931" i="3"/>
  <c r="R1931" i="3"/>
  <c r="S1931" i="3"/>
  <c r="Q1919" i="3"/>
  <c r="R1919" i="3"/>
  <c r="S1919" i="3"/>
  <c r="Q1907" i="3"/>
  <c r="R1907" i="3"/>
  <c r="S1907" i="3"/>
  <c r="Q1899" i="3"/>
  <c r="R1899" i="3"/>
  <c r="S1899" i="3"/>
  <c r="Q1887" i="3"/>
  <c r="R1887" i="3"/>
  <c r="S1887" i="3"/>
  <c r="Q1875" i="3"/>
  <c r="R1875" i="3"/>
  <c r="S1875" i="3"/>
  <c r="Q1871" i="3"/>
  <c r="R1871" i="3"/>
  <c r="S1871" i="3"/>
  <c r="Q1859" i="3"/>
  <c r="R1859" i="3"/>
  <c r="S1859" i="3"/>
  <c r="Q1851" i="3"/>
  <c r="R1851" i="3"/>
  <c r="S1851" i="3"/>
  <c r="Q1839" i="3"/>
  <c r="R1839" i="3"/>
  <c r="S1839" i="3"/>
  <c r="Q1827" i="3"/>
  <c r="R1827" i="3"/>
  <c r="S1827" i="3"/>
  <c r="Q1819" i="3"/>
  <c r="R1819" i="3"/>
  <c r="S1819" i="3"/>
  <c r="Q1803" i="3"/>
  <c r="R1803" i="3"/>
  <c r="S1803" i="3"/>
  <c r="Q1791" i="3"/>
  <c r="R1791" i="3"/>
  <c r="S1791" i="3"/>
  <c r="Q1779" i="3"/>
  <c r="R1779" i="3"/>
  <c r="S1779" i="3"/>
  <c r="Q1771" i="3"/>
  <c r="R1771" i="3"/>
  <c r="S1771" i="3"/>
  <c r="Q1759" i="3"/>
  <c r="R1759" i="3"/>
  <c r="S1759" i="3"/>
  <c r="Q1751" i="3"/>
  <c r="R1751" i="3"/>
  <c r="S1751" i="3"/>
  <c r="Q1743" i="3"/>
  <c r="R1743" i="3"/>
  <c r="S1743" i="3"/>
  <c r="Q1731" i="3"/>
  <c r="R1731" i="3"/>
  <c r="S1731" i="3"/>
  <c r="Q1727" i="3"/>
  <c r="R1727" i="3"/>
  <c r="S1727" i="3"/>
  <c r="Q1715" i="3"/>
  <c r="R1715" i="3"/>
  <c r="S1715" i="3"/>
  <c r="Q1703" i="3"/>
  <c r="R1703" i="3"/>
  <c r="S1703" i="3"/>
  <c r="Q1687" i="3"/>
  <c r="R1687" i="3"/>
  <c r="S1687" i="3"/>
  <c r="Q1675" i="3"/>
  <c r="R1675" i="3"/>
  <c r="S1675" i="3"/>
  <c r="Q1663" i="3"/>
  <c r="R1663" i="3"/>
  <c r="S1663" i="3"/>
  <c r="Q1655" i="3"/>
  <c r="R1655" i="3"/>
  <c r="S1655" i="3"/>
  <c r="Q1643" i="3"/>
  <c r="R1643" i="3"/>
  <c r="S1643" i="3"/>
  <c r="Q1631" i="3"/>
  <c r="R1631" i="3"/>
  <c r="S1631" i="3"/>
  <c r="Q1627" i="3"/>
  <c r="R1627" i="3"/>
  <c r="S1627" i="3"/>
  <c r="Q1615" i="3"/>
  <c r="R1615" i="3"/>
  <c r="S1615" i="3"/>
  <c r="Q1611" i="3"/>
  <c r="R1611" i="3"/>
  <c r="S1611" i="3"/>
  <c r="Q1595" i="3"/>
  <c r="R1595" i="3"/>
  <c r="S1595" i="3"/>
  <c r="Q1583" i="3"/>
  <c r="R1583" i="3"/>
  <c r="S1583" i="3"/>
  <c r="Q1571" i="3"/>
  <c r="R1571" i="3"/>
  <c r="S1571" i="3"/>
  <c r="Q1559" i="3"/>
  <c r="R1559" i="3"/>
  <c r="S1559" i="3"/>
  <c r="Q1547" i="3"/>
  <c r="R1547" i="3"/>
  <c r="S1547" i="3"/>
  <c r="Q1531" i="3"/>
  <c r="R1531" i="3"/>
  <c r="S1531" i="3"/>
  <c r="Q1519" i="3"/>
  <c r="R1519" i="3"/>
  <c r="S1519" i="3"/>
  <c r="Q1503" i="3"/>
  <c r="R1503" i="3"/>
  <c r="S1503" i="3"/>
  <c r="Q1495" i="3"/>
  <c r="R1495" i="3"/>
  <c r="S1495" i="3"/>
  <c r="Q1483" i="3"/>
  <c r="R1483" i="3"/>
  <c r="S1483" i="3"/>
  <c r="Q1471" i="3"/>
  <c r="R1471" i="3"/>
  <c r="S1471" i="3"/>
  <c r="Q1459" i="3"/>
  <c r="R1459" i="3"/>
  <c r="S1459" i="3"/>
  <c r="Q1447" i="3"/>
  <c r="R1447" i="3"/>
  <c r="S1447" i="3"/>
  <c r="Q1435" i="3"/>
  <c r="R1435" i="3"/>
  <c r="S1435" i="3"/>
  <c r="Q1427" i="3"/>
  <c r="R1427" i="3"/>
  <c r="S1427" i="3"/>
  <c r="Q1415" i="3"/>
  <c r="R1415" i="3"/>
  <c r="S1415" i="3"/>
  <c r="Q1403" i="3"/>
  <c r="R1403" i="3"/>
  <c r="S1403" i="3"/>
  <c r="Q1391" i="3"/>
  <c r="R1391" i="3"/>
  <c r="S1391" i="3"/>
  <c r="Q1379" i="3"/>
  <c r="R1379" i="3"/>
  <c r="S1379" i="3"/>
  <c r="Q1371" i="3"/>
  <c r="R1371" i="3"/>
  <c r="S1371" i="3"/>
  <c r="Q1359" i="3"/>
  <c r="R1359" i="3"/>
  <c r="S1359" i="3"/>
  <c r="Q1347" i="3"/>
  <c r="R1347" i="3"/>
  <c r="S1347" i="3"/>
  <c r="Q1335" i="3"/>
  <c r="R1335" i="3"/>
  <c r="S1335" i="3"/>
  <c r="Q1323" i="3"/>
  <c r="R1323" i="3"/>
  <c r="S1323" i="3"/>
  <c r="Q1311" i="3"/>
  <c r="R1311" i="3"/>
  <c r="S1311" i="3"/>
  <c r="Q1307" i="3"/>
  <c r="R1307" i="3"/>
  <c r="S1307" i="3"/>
  <c r="Q1295" i="3"/>
  <c r="R1295" i="3"/>
  <c r="S1295" i="3"/>
  <c r="Q1283" i="3"/>
  <c r="R1283" i="3"/>
  <c r="S1283" i="3"/>
  <c r="Q1271" i="3"/>
  <c r="R1271" i="3"/>
  <c r="S1271" i="3"/>
  <c r="Q1263" i="3"/>
  <c r="R1263" i="3"/>
  <c r="S1263" i="3"/>
  <c r="Q1251" i="3"/>
  <c r="R1251" i="3"/>
  <c r="S1251" i="3"/>
  <c r="Q1239" i="3"/>
  <c r="R1239" i="3"/>
  <c r="S1239" i="3"/>
  <c r="Q1227" i="3"/>
  <c r="R1227" i="3"/>
  <c r="S1227" i="3"/>
  <c r="Q1215" i="3"/>
  <c r="R1215" i="3"/>
  <c r="S1215" i="3"/>
  <c r="Q1207" i="3"/>
  <c r="S1207" i="3"/>
  <c r="R1207" i="3"/>
  <c r="Q1195" i="3"/>
  <c r="R1195" i="3"/>
  <c r="S1195" i="3"/>
  <c r="Q1179" i="3"/>
  <c r="R1179" i="3"/>
  <c r="S1179" i="3"/>
  <c r="Q1167" i="3"/>
  <c r="R1167" i="3"/>
  <c r="S1167" i="3"/>
  <c r="Q1155" i="3"/>
  <c r="S1155" i="3"/>
  <c r="R1155" i="3"/>
  <c r="Q1139" i="3"/>
  <c r="S1139" i="3"/>
  <c r="R1139" i="3"/>
  <c r="Q1131" i="3"/>
  <c r="R1131" i="3"/>
  <c r="S1131" i="3"/>
  <c r="Q1119" i="3"/>
  <c r="R1119" i="3"/>
  <c r="S1119" i="3"/>
  <c r="Q1107" i="3"/>
  <c r="S1107" i="3"/>
  <c r="R1107" i="3"/>
  <c r="Q1095" i="3"/>
  <c r="S1095" i="3"/>
  <c r="R1095" i="3"/>
  <c r="Q1083" i="3"/>
  <c r="R1083" i="3"/>
  <c r="S1083" i="3"/>
  <c r="Q1071" i="3"/>
  <c r="R1071" i="3"/>
  <c r="S1071" i="3"/>
  <c r="Q1059" i="3"/>
  <c r="S1059" i="3"/>
  <c r="R1059" i="3"/>
  <c r="Q1047" i="3"/>
  <c r="S1047" i="3"/>
  <c r="R1047" i="3"/>
  <c r="Q1035" i="3"/>
  <c r="R1035" i="3"/>
  <c r="S1035" i="3"/>
  <c r="Q1023" i="3"/>
  <c r="R1023" i="3"/>
  <c r="S1023" i="3"/>
  <c r="Q1011" i="3"/>
  <c r="S1011" i="3"/>
  <c r="R1011" i="3"/>
  <c r="Q999" i="3"/>
  <c r="S999" i="3"/>
  <c r="R999" i="3"/>
  <c r="Q983" i="3"/>
  <c r="S983" i="3"/>
  <c r="R983" i="3"/>
  <c r="Q971" i="3"/>
  <c r="R971" i="3"/>
  <c r="S971" i="3"/>
  <c r="Q959" i="3"/>
  <c r="R959" i="3"/>
  <c r="S959" i="3"/>
  <c r="Q947" i="3"/>
  <c r="S947" i="3"/>
  <c r="R947" i="3"/>
  <c r="Q939" i="3"/>
  <c r="R939" i="3"/>
  <c r="S939" i="3"/>
  <c r="Q927" i="3"/>
  <c r="R927" i="3"/>
  <c r="S927" i="3"/>
  <c r="Q915" i="3"/>
  <c r="S915" i="3"/>
  <c r="R915" i="3"/>
  <c r="Q903" i="3"/>
  <c r="S903" i="3"/>
  <c r="R903" i="3"/>
  <c r="Q891" i="3"/>
  <c r="R891" i="3"/>
  <c r="S891" i="3"/>
  <c r="Q875" i="3"/>
  <c r="R875" i="3"/>
  <c r="S875" i="3"/>
  <c r="Q863" i="3"/>
  <c r="R863" i="3"/>
  <c r="S863" i="3"/>
  <c r="Q851" i="3"/>
  <c r="S851" i="3"/>
  <c r="R851" i="3"/>
  <c r="Q843" i="3"/>
  <c r="R843" i="3"/>
  <c r="S843" i="3"/>
  <c r="Q831" i="3"/>
  <c r="R831" i="3"/>
  <c r="S831" i="3"/>
  <c r="Q819" i="3"/>
  <c r="S819" i="3"/>
  <c r="R819" i="3"/>
  <c r="Q811" i="3"/>
  <c r="R811" i="3"/>
  <c r="S811" i="3"/>
  <c r="Q799" i="3"/>
  <c r="R799" i="3"/>
  <c r="S799" i="3"/>
  <c r="Q791" i="3"/>
  <c r="S791" i="3"/>
  <c r="R791" i="3"/>
  <c r="Q779" i="3"/>
  <c r="R779" i="3"/>
  <c r="S779" i="3"/>
  <c r="Q767" i="3"/>
  <c r="R767" i="3"/>
  <c r="S767" i="3"/>
  <c r="Q755" i="3"/>
  <c r="S755" i="3"/>
  <c r="R755" i="3"/>
  <c r="Q743" i="3"/>
  <c r="S743" i="3"/>
  <c r="R743" i="3"/>
  <c r="Q731" i="3"/>
  <c r="R731" i="3"/>
  <c r="S731" i="3"/>
  <c r="Q719" i="3"/>
  <c r="R719" i="3"/>
  <c r="S719" i="3"/>
  <c r="Q707" i="3"/>
  <c r="S707" i="3"/>
  <c r="R707" i="3"/>
  <c r="Q695" i="3"/>
  <c r="S695" i="3"/>
  <c r="R695" i="3"/>
  <c r="Q683" i="3"/>
  <c r="R683" i="3"/>
  <c r="S683" i="3"/>
  <c r="Q671" i="3"/>
  <c r="R671" i="3"/>
  <c r="S671" i="3"/>
  <c r="Q663" i="3"/>
  <c r="S663" i="3"/>
  <c r="R663" i="3"/>
  <c r="Q655" i="3"/>
  <c r="R655" i="3"/>
  <c r="S655" i="3"/>
  <c r="Q643" i="3"/>
  <c r="S643" i="3"/>
  <c r="R643" i="3"/>
  <c r="Q635" i="3"/>
  <c r="R635" i="3"/>
  <c r="S635" i="3"/>
  <c r="Q623" i="3"/>
  <c r="R623" i="3"/>
  <c r="S623" i="3"/>
  <c r="Q615" i="3"/>
  <c r="S615" i="3"/>
  <c r="R615" i="3"/>
  <c r="Q603" i="3"/>
  <c r="R603" i="3"/>
  <c r="S603" i="3"/>
  <c r="Q583" i="3"/>
  <c r="S583" i="3"/>
  <c r="R583" i="3"/>
  <c r="Q575" i="3"/>
  <c r="R575" i="3"/>
  <c r="S575" i="3"/>
  <c r="Q563" i="3"/>
  <c r="S563" i="3"/>
  <c r="R563" i="3"/>
  <c r="Q551" i="3"/>
  <c r="S551" i="3"/>
  <c r="R551" i="3"/>
  <c r="Q539" i="3"/>
  <c r="R539" i="3"/>
  <c r="S539" i="3"/>
  <c r="Q535" i="3"/>
  <c r="S535" i="3"/>
  <c r="R535" i="3"/>
  <c r="Q523" i="3"/>
  <c r="R523" i="3"/>
  <c r="S523" i="3"/>
  <c r="Q511" i="3"/>
  <c r="R511" i="3"/>
  <c r="S511" i="3"/>
  <c r="Q503" i="3"/>
  <c r="S503" i="3"/>
  <c r="R503" i="3"/>
  <c r="Q491" i="3"/>
  <c r="R491" i="3"/>
  <c r="S491" i="3"/>
  <c r="Q479" i="3"/>
  <c r="R479" i="3"/>
  <c r="S479" i="3"/>
  <c r="Q467" i="3"/>
  <c r="S467" i="3"/>
  <c r="R467" i="3"/>
  <c r="Q455" i="3"/>
  <c r="S455" i="3"/>
  <c r="R455" i="3"/>
  <c r="Q443" i="3"/>
  <c r="R443" i="3"/>
  <c r="S443" i="3"/>
  <c r="Q435" i="3"/>
  <c r="S435" i="3"/>
  <c r="R435" i="3"/>
  <c r="Q423" i="3"/>
  <c r="S423" i="3"/>
  <c r="R423" i="3"/>
  <c r="Q415" i="3"/>
  <c r="R415" i="3"/>
  <c r="S415" i="3"/>
  <c r="Q403" i="3"/>
  <c r="S403" i="3"/>
  <c r="R403" i="3"/>
  <c r="Q391" i="3"/>
  <c r="S391" i="3"/>
  <c r="R391" i="3"/>
  <c r="Q379" i="3"/>
  <c r="R379" i="3"/>
  <c r="S379" i="3"/>
  <c r="Q367" i="3"/>
  <c r="R367" i="3"/>
  <c r="S367" i="3"/>
  <c r="Q355" i="3"/>
  <c r="S355" i="3"/>
  <c r="R355" i="3"/>
  <c r="Q347" i="3"/>
  <c r="R347" i="3"/>
  <c r="S347" i="3"/>
  <c r="Q335" i="3"/>
  <c r="R335" i="3"/>
  <c r="S335" i="3"/>
  <c r="Q323" i="3"/>
  <c r="S323" i="3"/>
  <c r="R323" i="3"/>
  <c r="Q315" i="3"/>
  <c r="R315" i="3"/>
  <c r="S315" i="3"/>
  <c r="Q307" i="3"/>
  <c r="S307" i="3"/>
  <c r="R307" i="3"/>
  <c r="Q299" i="3"/>
  <c r="R299" i="3"/>
  <c r="S299" i="3"/>
  <c r="Q287" i="3"/>
  <c r="R287" i="3"/>
  <c r="S287" i="3"/>
  <c r="Q275" i="3"/>
  <c r="S275" i="3"/>
  <c r="R275" i="3"/>
  <c r="Q267" i="3"/>
  <c r="R267" i="3"/>
  <c r="S267" i="3"/>
  <c r="Q255" i="3"/>
  <c r="R255" i="3"/>
  <c r="S255" i="3"/>
  <c r="Q243" i="3"/>
  <c r="S243" i="3"/>
  <c r="R243" i="3"/>
  <c r="Q231" i="3"/>
  <c r="S231" i="3"/>
  <c r="R231" i="3"/>
  <c r="Q219" i="3"/>
  <c r="R219" i="3"/>
  <c r="S219" i="3"/>
  <c r="Q211" i="3"/>
  <c r="S211" i="3"/>
  <c r="R211" i="3"/>
  <c r="Q199" i="3"/>
  <c r="S199" i="3"/>
  <c r="R199" i="3"/>
  <c r="Q187" i="3"/>
  <c r="R187" i="3"/>
  <c r="S187" i="3"/>
  <c r="Q175" i="3"/>
  <c r="R175" i="3"/>
  <c r="S175" i="3"/>
  <c r="Q163" i="3"/>
  <c r="S163" i="3"/>
  <c r="R163" i="3"/>
  <c r="Q151" i="3"/>
  <c r="S151" i="3"/>
  <c r="R151" i="3"/>
  <c r="Q143" i="3"/>
  <c r="R143" i="3"/>
  <c r="S143" i="3"/>
  <c r="Q131" i="3"/>
  <c r="S131" i="3"/>
  <c r="R131" i="3"/>
  <c r="Q123" i="3"/>
  <c r="R123" i="3"/>
  <c r="S123" i="3"/>
  <c r="Q115" i="3"/>
  <c r="S115" i="3"/>
  <c r="R115" i="3"/>
  <c r="Q103" i="3"/>
  <c r="S103" i="3"/>
  <c r="R103" i="3"/>
  <c r="Q95" i="3"/>
  <c r="R95" i="3"/>
  <c r="S95" i="3"/>
  <c r="Q83" i="3"/>
  <c r="S83" i="3"/>
  <c r="R83" i="3"/>
  <c r="Q71" i="3"/>
  <c r="S71" i="3"/>
  <c r="R71" i="3"/>
  <c r="Q63" i="3"/>
  <c r="R63" i="3"/>
  <c r="S63" i="3"/>
  <c r="Q51" i="3"/>
  <c r="S51" i="3"/>
  <c r="R51" i="3"/>
  <c r="Q39" i="3"/>
  <c r="S39" i="3"/>
  <c r="R39" i="3"/>
  <c r="Q27" i="3"/>
  <c r="R27" i="3"/>
  <c r="S27" i="3"/>
  <c r="AE4735" i="3"/>
  <c r="AE4727" i="3"/>
  <c r="AE4715" i="3"/>
  <c r="AE4703" i="3"/>
  <c r="AE4691" i="3"/>
  <c r="AE4679" i="3"/>
  <c r="AE4667" i="3"/>
  <c r="AE4663" i="3"/>
  <c r="AE4651" i="3"/>
  <c r="AE4643" i="3"/>
  <c r="AE4631" i="3"/>
  <c r="AE4623" i="3"/>
  <c r="AE4615" i="3"/>
  <c r="AE4607" i="3"/>
  <c r="AE4599" i="3"/>
  <c r="AE4535" i="3"/>
  <c r="AE3139" i="3"/>
  <c r="Q14" i="3"/>
  <c r="S14" i="3"/>
  <c r="R14" i="3"/>
  <c r="Q10" i="3"/>
  <c r="R10" i="3"/>
  <c r="S10" i="3"/>
  <c r="Q6" i="3"/>
  <c r="S6" i="3"/>
  <c r="R6" i="3"/>
  <c r="Q4745" i="3"/>
  <c r="R4745" i="3"/>
  <c r="S4745" i="3"/>
  <c r="Q4741" i="3"/>
  <c r="R4741" i="3"/>
  <c r="S4741" i="3"/>
  <c r="Q4737" i="3"/>
  <c r="R4737" i="3"/>
  <c r="S4737" i="3"/>
  <c r="Q4733" i="3"/>
  <c r="R4733" i="3"/>
  <c r="S4733" i="3"/>
  <c r="Q4729" i="3"/>
  <c r="R4729" i="3"/>
  <c r="S4729" i="3"/>
  <c r="Q4725" i="3"/>
  <c r="R4725" i="3"/>
  <c r="S4725" i="3"/>
  <c r="Q4721" i="3"/>
  <c r="R4721" i="3"/>
  <c r="S4721" i="3"/>
  <c r="Q4717" i="3"/>
  <c r="R4717" i="3"/>
  <c r="S4717" i="3"/>
  <c r="Q4713" i="3"/>
  <c r="R4713" i="3"/>
  <c r="S4713" i="3"/>
  <c r="Q4709" i="3"/>
  <c r="R4709" i="3"/>
  <c r="S4709" i="3"/>
  <c r="Q4705" i="3"/>
  <c r="R4705" i="3"/>
  <c r="S4705" i="3"/>
  <c r="Q4701" i="3"/>
  <c r="R4701" i="3"/>
  <c r="S4701" i="3"/>
  <c r="Q4697" i="3"/>
  <c r="R4697" i="3"/>
  <c r="S4697" i="3"/>
  <c r="Q4693" i="3"/>
  <c r="R4693" i="3"/>
  <c r="S4693" i="3"/>
  <c r="Q4689" i="3"/>
  <c r="R4689" i="3"/>
  <c r="S4689" i="3"/>
  <c r="Q4685" i="3"/>
  <c r="R4685" i="3"/>
  <c r="S4685" i="3"/>
  <c r="Q4681" i="3"/>
  <c r="R4681" i="3"/>
  <c r="S4681" i="3"/>
  <c r="Q4677" i="3"/>
  <c r="R4677" i="3"/>
  <c r="S4677" i="3"/>
  <c r="Q4673" i="3"/>
  <c r="R4673" i="3"/>
  <c r="S4673" i="3"/>
  <c r="Q4669" i="3"/>
  <c r="R4669" i="3"/>
  <c r="S4669" i="3"/>
  <c r="Q4665" i="3"/>
  <c r="R4665" i="3"/>
  <c r="S4665" i="3"/>
  <c r="Q4661" i="3"/>
  <c r="R4661" i="3"/>
  <c r="S4661" i="3"/>
  <c r="Q4657" i="3"/>
  <c r="R4657" i="3"/>
  <c r="S4657" i="3"/>
  <c r="Q4653" i="3"/>
  <c r="R4653" i="3"/>
  <c r="S4653" i="3"/>
  <c r="Q4649" i="3"/>
  <c r="R4649" i="3"/>
  <c r="S4649" i="3"/>
  <c r="Q4645" i="3"/>
  <c r="R4645" i="3"/>
  <c r="S4645" i="3"/>
  <c r="Q4641" i="3"/>
  <c r="R4641" i="3"/>
  <c r="S4641" i="3"/>
  <c r="Q4637" i="3"/>
  <c r="R4637" i="3"/>
  <c r="S4637" i="3"/>
  <c r="Q4633" i="3"/>
  <c r="R4633" i="3"/>
  <c r="S4633" i="3"/>
  <c r="Q4629" i="3"/>
  <c r="R4629" i="3"/>
  <c r="S4629" i="3"/>
  <c r="Q4625" i="3"/>
  <c r="R4625" i="3"/>
  <c r="S4625" i="3"/>
  <c r="Q4621" i="3"/>
  <c r="R4621" i="3"/>
  <c r="S4621" i="3"/>
  <c r="Q4617" i="3"/>
  <c r="R4617" i="3"/>
  <c r="S4617" i="3"/>
  <c r="Q4613" i="3"/>
  <c r="R4613" i="3"/>
  <c r="S4613" i="3"/>
  <c r="Q4609" i="3"/>
  <c r="R4609" i="3"/>
  <c r="S4609" i="3"/>
  <c r="Q4605" i="3"/>
  <c r="R4605" i="3"/>
  <c r="S4605" i="3"/>
  <c r="Q4601" i="3"/>
  <c r="R4601" i="3"/>
  <c r="S4601" i="3"/>
  <c r="Q4597" i="3"/>
  <c r="R4597" i="3"/>
  <c r="S4597" i="3"/>
  <c r="Q4593" i="3"/>
  <c r="R4593" i="3"/>
  <c r="S4593" i="3"/>
  <c r="Q4589" i="3"/>
  <c r="R4589" i="3"/>
  <c r="S4589" i="3"/>
  <c r="Q4585" i="3"/>
  <c r="R4585" i="3"/>
  <c r="S4585" i="3"/>
  <c r="Q4581" i="3"/>
  <c r="R4581" i="3"/>
  <c r="S4581" i="3"/>
  <c r="Q4577" i="3"/>
  <c r="R4577" i="3"/>
  <c r="S4577" i="3"/>
  <c r="Q4573" i="3"/>
  <c r="R4573" i="3"/>
  <c r="S4573" i="3"/>
  <c r="Q4569" i="3"/>
  <c r="R4569" i="3"/>
  <c r="S4569" i="3"/>
  <c r="Q4565" i="3"/>
  <c r="R4565" i="3"/>
  <c r="S4565" i="3"/>
  <c r="Q4561" i="3"/>
  <c r="R4561" i="3"/>
  <c r="S4561" i="3"/>
  <c r="Q4557" i="3"/>
  <c r="R4557" i="3"/>
  <c r="S4557" i="3"/>
  <c r="Q4553" i="3"/>
  <c r="R4553" i="3"/>
  <c r="S4553" i="3"/>
  <c r="Q4549" i="3"/>
  <c r="R4549" i="3"/>
  <c r="S4549" i="3"/>
  <c r="Q4545" i="3"/>
  <c r="R4545" i="3"/>
  <c r="S4545" i="3"/>
  <c r="Q4541" i="3"/>
  <c r="R4541" i="3"/>
  <c r="S4541" i="3"/>
  <c r="Q4537" i="3"/>
  <c r="R4537" i="3"/>
  <c r="S4537" i="3"/>
  <c r="Q4533" i="3"/>
  <c r="R4533" i="3"/>
  <c r="S4533" i="3"/>
  <c r="Q4529" i="3"/>
  <c r="R4529" i="3"/>
  <c r="S4529" i="3"/>
  <c r="Q4525" i="3"/>
  <c r="R4525" i="3"/>
  <c r="S4525" i="3"/>
  <c r="Q4521" i="3"/>
  <c r="R4521" i="3"/>
  <c r="S4521" i="3"/>
  <c r="Q4517" i="3"/>
  <c r="R4517" i="3"/>
  <c r="S4517" i="3"/>
  <c r="Q4513" i="3"/>
  <c r="R4513" i="3"/>
  <c r="S4513" i="3"/>
  <c r="Q4509" i="3"/>
  <c r="R4509" i="3"/>
  <c r="S4509" i="3"/>
  <c r="Q4505" i="3"/>
  <c r="R4505" i="3"/>
  <c r="S4505" i="3"/>
  <c r="Q4501" i="3"/>
  <c r="R4501" i="3"/>
  <c r="S4501" i="3"/>
  <c r="Q4497" i="3"/>
  <c r="R4497" i="3"/>
  <c r="S4497" i="3"/>
  <c r="Q4493" i="3"/>
  <c r="R4493" i="3"/>
  <c r="S4493" i="3"/>
  <c r="Q4489" i="3"/>
  <c r="R4489" i="3"/>
  <c r="S4489" i="3"/>
  <c r="Q4485" i="3"/>
  <c r="R4485" i="3"/>
  <c r="S4485" i="3"/>
  <c r="Q4481" i="3"/>
  <c r="R4481" i="3"/>
  <c r="S4481" i="3"/>
  <c r="Q4477" i="3"/>
  <c r="R4477" i="3"/>
  <c r="S4477" i="3"/>
  <c r="Q4473" i="3"/>
  <c r="R4473" i="3"/>
  <c r="S4473" i="3"/>
  <c r="Q4469" i="3"/>
  <c r="R4469" i="3"/>
  <c r="S4469" i="3"/>
  <c r="Q4465" i="3"/>
  <c r="R4465" i="3"/>
  <c r="S4465" i="3"/>
  <c r="Q4461" i="3"/>
  <c r="R4461" i="3"/>
  <c r="S4461" i="3"/>
  <c r="Q4457" i="3"/>
  <c r="R4457" i="3"/>
  <c r="S4457" i="3"/>
  <c r="Q4453" i="3"/>
  <c r="R4453" i="3"/>
  <c r="S4453" i="3"/>
  <c r="Q4449" i="3"/>
  <c r="R4449" i="3"/>
  <c r="S4449" i="3"/>
  <c r="Q4445" i="3"/>
  <c r="R4445" i="3"/>
  <c r="S4445" i="3"/>
  <c r="Q4441" i="3"/>
  <c r="R4441" i="3"/>
  <c r="S4441" i="3"/>
  <c r="Q4437" i="3"/>
  <c r="R4437" i="3"/>
  <c r="S4437" i="3"/>
  <c r="Q4433" i="3"/>
  <c r="R4433" i="3"/>
  <c r="S4433" i="3"/>
  <c r="Q4429" i="3"/>
  <c r="R4429" i="3"/>
  <c r="S4429" i="3"/>
  <c r="Q4425" i="3"/>
  <c r="R4425" i="3"/>
  <c r="S4425" i="3"/>
  <c r="Q4421" i="3"/>
  <c r="R4421" i="3"/>
  <c r="S4421" i="3"/>
  <c r="Q4417" i="3"/>
  <c r="R4417" i="3"/>
  <c r="S4417" i="3"/>
  <c r="Q4413" i="3"/>
  <c r="R4413" i="3"/>
  <c r="S4413" i="3"/>
  <c r="Q4409" i="3"/>
  <c r="R4409" i="3"/>
  <c r="S4409" i="3"/>
  <c r="Q4405" i="3"/>
  <c r="R4405" i="3"/>
  <c r="S4405" i="3"/>
  <c r="Q4401" i="3"/>
  <c r="R4401" i="3"/>
  <c r="S4401" i="3"/>
  <c r="Q4397" i="3"/>
  <c r="R4397" i="3"/>
  <c r="S4397" i="3"/>
  <c r="Q4393" i="3"/>
  <c r="R4393" i="3"/>
  <c r="S4393" i="3"/>
  <c r="Q4389" i="3"/>
  <c r="R4389" i="3"/>
  <c r="S4389" i="3"/>
  <c r="Q4385" i="3"/>
  <c r="R4385" i="3"/>
  <c r="S4385" i="3"/>
  <c r="Q4381" i="3"/>
  <c r="R4381" i="3"/>
  <c r="S4381" i="3"/>
  <c r="Q4377" i="3"/>
  <c r="R4377" i="3"/>
  <c r="S4377" i="3"/>
  <c r="Q4373" i="3"/>
  <c r="R4373" i="3"/>
  <c r="S4373" i="3"/>
  <c r="Q4369" i="3"/>
  <c r="R4369" i="3"/>
  <c r="S4369" i="3"/>
  <c r="Q4365" i="3"/>
  <c r="R4365" i="3"/>
  <c r="S4365" i="3"/>
  <c r="Q4361" i="3"/>
  <c r="R4361" i="3"/>
  <c r="S4361" i="3"/>
  <c r="Q4357" i="3"/>
  <c r="R4357" i="3"/>
  <c r="S4357" i="3"/>
  <c r="Q4353" i="3"/>
  <c r="R4353" i="3"/>
  <c r="S4353" i="3"/>
  <c r="Q4349" i="3"/>
  <c r="R4349" i="3"/>
  <c r="S4349" i="3"/>
  <c r="Q4345" i="3"/>
  <c r="R4345" i="3"/>
  <c r="S4345" i="3"/>
  <c r="Q4341" i="3"/>
  <c r="R4341" i="3"/>
  <c r="S4341" i="3"/>
  <c r="Q4337" i="3"/>
  <c r="R4337" i="3"/>
  <c r="S4337" i="3"/>
  <c r="Q4333" i="3"/>
  <c r="R4333" i="3"/>
  <c r="S4333" i="3"/>
  <c r="Q4329" i="3"/>
  <c r="R4329" i="3"/>
  <c r="S4329" i="3"/>
  <c r="Q4325" i="3"/>
  <c r="R4325" i="3"/>
  <c r="S4325" i="3"/>
  <c r="Q4321" i="3"/>
  <c r="R4321" i="3"/>
  <c r="S4321" i="3"/>
  <c r="Q4317" i="3"/>
  <c r="R4317" i="3"/>
  <c r="S4317" i="3"/>
  <c r="Q4313" i="3"/>
  <c r="R4313" i="3"/>
  <c r="S4313" i="3"/>
  <c r="Q4309" i="3"/>
  <c r="R4309" i="3"/>
  <c r="S4309" i="3"/>
  <c r="Q4305" i="3"/>
  <c r="R4305" i="3"/>
  <c r="S4305" i="3"/>
  <c r="Q4301" i="3"/>
  <c r="R4301" i="3"/>
  <c r="S4301" i="3"/>
  <c r="Q4297" i="3"/>
  <c r="R4297" i="3"/>
  <c r="S4297" i="3"/>
  <c r="Q4293" i="3"/>
  <c r="R4293" i="3"/>
  <c r="S4293" i="3"/>
  <c r="Q4289" i="3"/>
  <c r="R4289" i="3"/>
  <c r="S4289" i="3"/>
  <c r="Q4285" i="3"/>
  <c r="R4285" i="3"/>
  <c r="S4285" i="3"/>
  <c r="Q4281" i="3"/>
  <c r="R4281" i="3"/>
  <c r="S4281" i="3"/>
  <c r="Q4277" i="3"/>
  <c r="R4277" i="3"/>
  <c r="S4277" i="3"/>
  <c r="Q4273" i="3"/>
  <c r="R4273" i="3"/>
  <c r="S4273" i="3"/>
  <c r="Q4269" i="3"/>
  <c r="R4269" i="3"/>
  <c r="S4269" i="3"/>
  <c r="Q4265" i="3"/>
  <c r="R4265" i="3"/>
  <c r="S4265" i="3"/>
  <c r="Q4261" i="3"/>
  <c r="R4261" i="3"/>
  <c r="S4261" i="3"/>
  <c r="Q4257" i="3"/>
  <c r="R4257" i="3"/>
  <c r="S4257" i="3"/>
  <c r="Q4253" i="3"/>
  <c r="R4253" i="3"/>
  <c r="S4253" i="3"/>
  <c r="Q4249" i="3"/>
  <c r="R4249" i="3"/>
  <c r="S4249" i="3"/>
  <c r="Q4245" i="3"/>
  <c r="R4245" i="3"/>
  <c r="S4245" i="3"/>
  <c r="Q4241" i="3"/>
  <c r="R4241" i="3"/>
  <c r="S4241" i="3"/>
  <c r="Q4237" i="3"/>
  <c r="R4237" i="3"/>
  <c r="S4237" i="3"/>
  <c r="Q4233" i="3"/>
  <c r="R4233" i="3"/>
  <c r="S4233" i="3"/>
  <c r="Q4229" i="3"/>
  <c r="R4229" i="3"/>
  <c r="S4229" i="3"/>
  <c r="Q4225" i="3"/>
  <c r="R4225" i="3"/>
  <c r="S4225" i="3"/>
  <c r="Q4221" i="3"/>
  <c r="R4221" i="3"/>
  <c r="S4221" i="3"/>
  <c r="Q4217" i="3"/>
  <c r="R4217" i="3"/>
  <c r="S4217" i="3"/>
  <c r="Q4213" i="3"/>
  <c r="R4213" i="3"/>
  <c r="S4213" i="3"/>
  <c r="Q4209" i="3"/>
  <c r="R4209" i="3"/>
  <c r="S4209" i="3"/>
  <c r="Q4205" i="3"/>
  <c r="R4205" i="3"/>
  <c r="S4205" i="3"/>
  <c r="Q4201" i="3"/>
  <c r="R4201" i="3"/>
  <c r="S4201" i="3"/>
  <c r="Q4197" i="3"/>
  <c r="R4197" i="3"/>
  <c r="S4197" i="3"/>
  <c r="Q4193" i="3"/>
  <c r="R4193" i="3"/>
  <c r="S4193" i="3"/>
  <c r="Q4189" i="3"/>
  <c r="R4189" i="3"/>
  <c r="S4189" i="3"/>
  <c r="Q4185" i="3"/>
  <c r="R4185" i="3"/>
  <c r="S4185" i="3"/>
  <c r="Q4181" i="3"/>
  <c r="R4181" i="3"/>
  <c r="S4181" i="3"/>
  <c r="Q4177" i="3"/>
  <c r="R4177" i="3"/>
  <c r="S4177" i="3"/>
  <c r="Q4173" i="3"/>
  <c r="R4173" i="3"/>
  <c r="S4173" i="3"/>
  <c r="Q4169" i="3"/>
  <c r="R4169" i="3"/>
  <c r="S4169" i="3"/>
  <c r="Q4165" i="3"/>
  <c r="R4165" i="3"/>
  <c r="S4165" i="3"/>
  <c r="Q4161" i="3"/>
  <c r="R4161" i="3"/>
  <c r="S4161" i="3"/>
  <c r="Q4157" i="3"/>
  <c r="R4157" i="3"/>
  <c r="S4157" i="3"/>
  <c r="Q4153" i="3"/>
  <c r="R4153" i="3"/>
  <c r="S4153" i="3"/>
  <c r="Q4149" i="3"/>
  <c r="R4149" i="3"/>
  <c r="S4149" i="3"/>
  <c r="Q4145" i="3"/>
  <c r="R4145" i="3"/>
  <c r="S4145" i="3"/>
  <c r="Q4141" i="3"/>
  <c r="R4141" i="3"/>
  <c r="S4141" i="3"/>
  <c r="Q4137" i="3"/>
  <c r="R4137" i="3"/>
  <c r="S4137" i="3"/>
  <c r="Q4133" i="3"/>
  <c r="R4133" i="3"/>
  <c r="S4133" i="3"/>
  <c r="Q4129" i="3"/>
  <c r="R4129" i="3"/>
  <c r="S4129" i="3"/>
  <c r="Q4125" i="3"/>
  <c r="R4125" i="3"/>
  <c r="S4125" i="3"/>
  <c r="Q4121" i="3"/>
  <c r="R4121" i="3"/>
  <c r="S4121" i="3"/>
  <c r="Q4117" i="3"/>
  <c r="R4117" i="3"/>
  <c r="S4117" i="3"/>
  <c r="Q4113" i="3"/>
  <c r="R4113" i="3"/>
  <c r="S4113" i="3"/>
  <c r="Q4109" i="3"/>
  <c r="R4109" i="3"/>
  <c r="S4109" i="3"/>
  <c r="Q4105" i="3"/>
  <c r="R4105" i="3"/>
  <c r="S4105" i="3"/>
  <c r="Q4101" i="3"/>
  <c r="R4101" i="3"/>
  <c r="S4101" i="3"/>
  <c r="Q4097" i="3"/>
  <c r="R4097" i="3"/>
  <c r="S4097" i="3"/>
  <c r="Q4093" i="3"/>
  <c r="R4093" i="3"/>
  <c r="S4093" i="3"/>
  <c r="Q4089" i="3"/>
  <c r="R4089" i="3"/>
  <c r="S4089" i="3"/>
  <c r="Q4085" i="3"/>
  <c r="R4085" i="3"/>
  <c r="S4085" i="3"/>
  <c r="Q4081" i="3"/>
  <c r="R4081" i="3"/>
  <c r="S4081" i="3"/>
  <c r="Q4077" i="3"/>
  <c r="R4077" i="3"/>
  <c r="S4077" i="3"/>
  <c r="Q4073" i="3"/>
  <c r="R4073" i="3"/>
  <c r="S4073" i="3"/>
  <c r="Q4069" i="3"/>
  <c r="R4069" i="3"/>
  <c r="S4069" i="3"/>
  <c r="Q4065" i="3"/>
  <c r="R4065" i="3"/>
  <c r="S4065" i="3"/>
  <c r="Q4061" i="3"/>
  <c r="R4061" i="3"/>
  <c r="S4061" i="3"/>
  <c r="Q4057" i="3"/>
  <c r="R4057" i="3"/>
  <c r="S4057" i="3"/>
  <c r="Q4053" i="3"/>
  <c r="R4053" i="3"/>
  <c r="S4053" i="3"/>
  <c r="Q4049" i="3"/>
  <c r="R4049" i="3"/>
  <c r="S4049" i="3"/>
  <c r="Q4045" i="3"/>
  <c r="R4045" i="3"/>
  <c r="S4045" i="3"/>
  <c r="Q4041" i="3"/>
  <c r="R4041" i="3"/>
  <c r="S4041" i="3"/>
  <c r="Q4037" i="3"/>
  <c r="R4037" i="3"/>
  <c r="S4037" i="3"/>
  <c r="Q4033" i="3"/>
  <c r="R4033" i="3"/>
  <c r="S4033" i="3"/>
  <c r="Q4029" i="3"/>
  <c r="R4029" i="3"/>
  <c r="S4029" i="3"/>
  <c r="Q4025" i="3"/>
  <c r="R4025" i="3"/>
  <c r="S4025" i="3"/>
  <c r="Q4021" i="3"/>
  <c r="R4021" i="3"/>
  <c r="S4021" i="3"/>
  <c r="Q4017" i="3"/>
  <c r="R4017" i="3"/>
  <c r="S4017" i="3"/>
  <c r="Q4013" i="3"/>
  <c r="R4013" i="3"/>
  <c r="S4013" i="3"/>
  <c r="Q4009" i="3"/>
  <c r="R4009" i="3"/>
  <c r="S4009" i="3"/>
  <c r="Q4005" i="3"/>
  <c r="R4005" i="3"/>
  <c r="S4005" i="3"/>
  <c r="Q4001" i="3"/>
  <c r="R4001" i="3"/>
  <c r="S4001" i="3"/>
  <c r="Q3997" i="3"/>
  <c r="R3997" i="3"/>
  <c r="S3997" i="3"/>
  <c r="Q3993" i="3"/>
  <c r="R3993" i="3"/>
  <c r="S3993" i="3"/>
  <c r="Q3989" i="3"/>
  <c r="R3989" i="3"/>
  <c r="S3989" i="3"/>
  <c r="Q3985" i="3"/>
  <c r="R3985" i="3"/>
  <c r="S3985" i="3"/>
  <c r="Q3981" i="3"/>
  <c r="R3981" i="3"/>
  <c r="S3981" i="3"/>
  <c r="Q3977" i="3"/>
  <c r="R3977" i="3"/>
  <c r="S3977" i="3"/>
  <c r="Q3973" i="3"/>
  <c r="R3973" i="3"/>
  <c r="S3973" i="3"/>
  <c r="Q3969" i="3"/>
  <c r="R3969" i="3"/>
  <c r="S3969" i="3"/>
  <c r="Q3965" i="3"/>
  <c r="R3965" i="3"/>
  <c r="S3965" i="3"/>
  <c r="Q3961" i="3"/>
  <c r="R3961" i="3"/>
  <c r="S3961" i="3"/>
  <c r="Q3957" i="3"/>
  <c r="R3957" i="3"/>
  <c r="S3957" i="3"/>
  <c r="Q3953" i="3"/>
  <c r="R3953" i="3"/>
  <c r="S3953" i="3"/>
  <c r="Q3949" i="3"/>
  <c r="R3949" i="3"/>
  <c r="S3949" i="3"/>
  <c r="Q3945" i="3"/>
  <c r="R3945" i="3"/>
  <c r="S3945" i="3"/>
  <c r="Q3941" i="3"/>
  <c r="R3941" i="3"/>
  <c r="S3941" i="3"/>
  <c r="Q3937" i="3"/>
  <c r="R3937" i="3"/>
  <c r="S3937" i="3"/>
  <c r="Q3933" i="3"/>
  <c r="R3933" i="3"/>
  <c r="S3933" i="3"/>
  <c r="Q3929" i="3"/>
  <c r="R3929" i="3"/>
  <c r="S3929" i="3"/>
  <c r="Q3925" i="3"/>
  <c r="R3925" i="3"/>
  <c r="S3925" i="3"/>
  <c r="Q3921" i="3"/>
  <c r="R3921" i="3"/>
  <c r="S3921" i="3"/>
  <c r="Q3917" i="3"/>
  <c r="R3917" i="3"/>
  <c r="S3917" i="3"/>
  <c r="Q3913" i="3"/>
  <c r="R3913" i="3"/>
  <c r="S3913" i="3"/>
  <c r="Q3909" i="3"/>
  <c r="R3909" i="3"/>
  <c r="S3909" i="3"/>
  <c r="Q3905" i="3"/>
  <c r="R3905" i="3"/>
  <c r="S3905" i="3"/>
  <c r="Q3901" i="3"/>
  <c r="R3901" i="3"/>
  <c r="S3901" i="3"/>
  <c r="Q3897" i="3"/>
  <c r="R3897" i="3"/>
  <c r="S3897" i="3"/>
  <c r="Q3893" i="3"/>
  <c r="R3893" i="3"/>
  <c r="S3893" i="3"/>
  <c r="Q3889" i="3"/>
  <c r="R3889" i="3"/>
  <c r="S3889" i="3"/>
  <c r="Q3885" i="3"/>
  <c r="R3885" i="3"/>
  <c r="S3885" i="3"/>
  <c r="Q3881" i="3"/>
  <c r="R3881" i="3"/>
  <c r="S3881" i="3"/>
  <c r="Q3877" i="3"/>
  <c r="R3877" i="3"/>
  <c r="S3877" i="3"/>
  <c r="Q3873" i="3"/>
  <c r="R3873" i="3"/>
  <c r="S3873" i="3"/>
  <c r="Q3869" i="3"/>
  <c r="R3869" i="3"/>
  <c r="S3869" i="3"/>
  <c r="Q3865" i="3"/>
  <c r="R3865" i="3"/>
  <c r="S3865" i="3"/>
  <c r="Q3861" i="3"/>
  <c r="R3861" i="3"/>
  <c r="S3861" i="3"/>
  <c r="Q3857" i="3"/>
  <c r="R3857" i="3"/>
  <c r="S3857" i="3"/>
  <c r="Q3853" i="3"/>
  <c r="R3853" i="3"/>
  <c r="S3853" i="3"/>
  <c r="Q3849" i="3"/>
  <c r="R3849" i="3"/>
  <c r="S3849" i="3"/>
  <c r="Q3845" i="3"/>
  <c r="R3845" i="3"/>
  <c r="S3845" i="3"/>
  <c r="Q3841" i="3"/>
  <c r="R3841" i="3"/>
  <c r="S3841" i="3"/>
  <c r="Q3837" i="3"/>
  <c r="R3837" i="3"/>
  <c r="S3837" i="3"/>
  <c r="Q3833" i="3"/>
  <c r="R3833" i="3"/>
  <c r="S3833" i="3"/>
  <c r="Q3829" i="3"/>
  <c r="R3829" i="3"/>
  <c r="S3829" i="3"/>
  <c r="Q3825" i="3"/>
  <c r="R3825" i="3"/>
  <c r="S3825" i="3"/>
  <c r="Q3821" i="3"/>
  <c r="R3821" i="3"/>
  <c r="S3821" i="3"/>
  <c r="Q3817" i="3"/>
  <c r="R3817" i="3"/>
  <c r="S3817" i="3"/>
  <c r="Q3813" i="3"/>
  <c r="R3813" i="3"/>
  <c r="S3813" i="3"/>
  <c r="Q3809" i="3"/>
  <c r="R3809" i="3"/>
  <c r="S3809" i="3"/>
  <c r="Q3805" i="3"/>
  <c r="R3805" i="3"/>
  <c r="S3805" i="3"/>
  <c r="Q3801" i="3"/>
  <c r="R3801" i="3"/>
  <c r="S3801" i="3"/>
  <c r="Q3797" i="3"/>
  <c r="R3797" i="3"/>
  <c r="S3797" i="3"/>
  <c r="Q3793" i="3"/>
  <c r="R3793" i="3"/>
  <c r="S3793" i="3"/>
  <c r="Q3789" i="3"/>
  <c r="R3789" i="3"/>
  <c r="S3789" i="3"/>
  <c r="Q3785" i="3"/>
  <c r="R3785" i="3"/>
  <c r="S3785" i="3"/>
  <c r="Q3781" i="3"/>
  <c r="R3781" i="3"/>
  <c r="S3781" i="3"/>
  <c r="Q3777" i="3"/>
  <c r="R3777" i="3"/>
  <c r="S3777" i="3"/>
  <c r="Q3773" i="3"/>
  <c r="R3773" i="3"/>
  <c r="S3773" i="3"/>
  <c r="Q3769" i="3"/>
  <c r="R3769" i="3"/>
  <c r="S3769" i="3"/>
  <c r="Q3765" i="3"/>
  <c r="R3765" i="3"/>
  <c r="S3765" i="3"/>
  <c r="Q3761" i="3"/>
  <c r="R3761" i="3"/>
  <c r="S3761" i="3"/>
  <c r="Q3757" i="3"/>
  <c r="R3757" i="3"/>
  <c r="S3757" i="3"/>
  <c r="Q3753" i="3"/>
  <c r="R3753" i="3"/>
  <c r="S3753" i="3"/>
  <c r="Q3749" i="3"/>
  <c r="R3749" i="3"/>
  <c r="S3749" i="3"/>
  <c r="Q3745" i="3"/>
  <c r="R3745" i="3"/>
  <c r="S3745" i="3"/>
  <c r="Q3741" i="3"/>
  <c r="R3741" i="3"/>
  <c r="S3741" i="3"/>
  <c r="Q3737" i="3"/>
  <c r="R3737" i="3"/>
  <c r="S3737" i="3"/>
  <c r="Q3733" i="3"/>
  <c r="R3733" i="3"/>
  <c r="S3733" i="3"/>
  <c r="Q3729" i="3"/>
  <c r="R3729" i="3"/>
  <c r="S3729" i="3"/>
  <c r="Q3725" i="3"/>
  <c r="R3725" i="3"/>
  <c r="S3725" i="3"/>
  <c r="Q3721" i="3"/>
  <c r="R3721" i="3"/>
  <c r="S3721" i="3"/>
  <c r="Q3717" i="3"/>
  <c r="R3717" i="3"/>
  <c r="S3717" i="3"/>
  <c r="Q3713" i="3"/>
  <c r="R3713" i="3"/>
  <c r="S3713" i="3"/>
  <c r="Q3709" i="3"/>
  <c r="R3709" i="3"/>
  <c r="S3709" i="3"/>
  <c r="Q3705" i="3"/>
  <c r="R3705" i="3"/>
  <c r="S3705" i="3"/>
  <c r="Q3701" i="3"/>
  <c r="R3701" i="3"/>
  <c r="S3701" i="3"/>
  <c r="Q3697" i="3"/>
  <c r="R3697" i="3"/>
  <c r="S3697" i="3"/>
  <c r="Q3693" i="3"/>
  <c r="R3693" i="3"/>
  <c r="S3693" i="3"/>
  <c r="Q3689" i="3"/>
  <c r="R3689" i="3"/>
  <c r="S3689" i="3"/>
  <c r="Q3685" i="3"/>
  <c r="R3685" i="3"/>
  <c r="S3685" i="3"/>
  <c r="Q3681" i="3"/>
  <c r="R3681" i="3"/>
  <c r="S3681" i="3"/>
  <c r="Q3677" i="3"/>
  <c r="R3677" i="3"/>
  <c r="S3677" i="3"/>
  <c r="Q3673" i="3"/>
  <c r="R3673" i="3"/>
  <c r="S3673" i="3"/>
  <c r="Q3669" i="3"/>
  <c r="R3669" i="3"/>
  <c r="S3669" i="3"/>
  <c r="Q3665" i="3"/>
  <c r="R3665" i="3"/>
  <c r="S3665" i="3"/>
  <c r="Q3661" i="3"/>
  <c r="R3661" i="3"/>
  <c r="S3661" i="3"/>
  <c r="Q3657" i="3"/>
  <c r="R3657" i="3"/>
  <c r="S3657" i="3"/>
  <c r="Q3653" i="3"/>
  <c r="R3653" i="3"/>
  <c r="S3653" i="3"/>
  <c r="Q3649" i="3"/>
  <c r="R3649" i="3"/>
  <c r="S3649" i="3"/>
  <c r="Q3645" i="3"/>
  <c r="R3645" i="3"/>
  <c r="S3645" i="3"/>
  <c r="Q3641" i="3"/>
  <c r="R3641" i="3"/>
  <c r="S3641" i="3"/>
  <c r="Q3637" i="3"/>
  <c r="R3637" i="3"/>
  <c r="S3637" i="3"/>
  <c r="Q3633" i="3"/>
  <c r="R3633" i="3"/>
  <c r="S3633" i="3"/>
  <c r="Q3629" i="3"/>
  <c r="R3629" i="3"/>
  <c r="S3629" i="3"/>
  <c r="Q3625" i="3"/>
  <c r="R3625" i="3"/>
  <c r="S3625" i="3"/>
  <c r="Q3621" i="3"/>
  <c r="R3621" i="3"/>
  <c r="S3621" i="3"/>
  <c r="Q3617" i="3"/>
  <c r="R3617" i="3"/>
  <c r="S3617" i="3"/>
  <c r="Q3613" i="3"/>
  <c r="R3613" i="3"/>
  <c r="S3613" i="3"/>
  <c r="Q3609" i="3"/>
  <c r="R3609" i="3"/>
  <c r="S3609" i="3"/>
  <c r="Q3605" i="3"/>
  <c r="R3605" i="3"/>
  <c r="S3605" i="3"/>
  <c r="Q3601" i="3"/>
  <c r="R3601" i="3"/>
  <c r="S3601" i="3"/>
  <c r="Q3597" i="3"/>
  <c r="R3597" i="3"/>
  <c r="S3597" i="3"/>
  <c r="Q3593" i="3"/>
  <c r="R3593" i="3"/>
  <c r="S3593" i="3"/>
  <c r="Q3589" i="3"/>
  <c r="R3589" i="3"/>
  <c r="S3589" i="3"/>
  <c r="Q3585" i="3"/>
  <c r="R3585" i="3"/>
  <c r="S3585" i="3"/>
  <c r="Q3581" i="3"/>
  <c r="R3581" i="3"/>
  <c r="S3581" i="3"/>
  <c r="Q3577" i="3"/>
  <c r="R3577" i="3"/>
  <c r="S3577" i="3"/>
  <c r="Q3573" i="3"/>
  <c r="R3573" i="3"/>
  <c r="S3573" i="3"/>
  <c r="Q3569" i="3"/>
  <c r="R3569" i="3"/>
  <c r="S3569" i="3"/>
  <c r="Q3565" i="3"/>
  <c r="R3565" i="3"/>
  <c r="S3565" i="3"/>
  <c r="Q3561" i="3"/>
  <c r="R3561" i="3"/>
  <c r="S3561" i="3"/>
  <c r="Q3557" i="3"/>
  <c r="R3557" i="3"/>
  <c r="S3557" i="3"/>
  <c r="Q3553" i="3"/>
  <c r="R3553" i="3"/>
  <c r="S3553" i="3"/>
  <c r="Q3549" i="3"/>
  <c r="R3549" i="3"/>
  <c r="S3549" i="3"/>
  <c r="Q3545" i="3"/>
  <c r="R3545" i="3"/>
  <c r="S3545" i="3"/>
  <c r="Q3541" i="3"/>
  <c r="R3541" i="3"/>
  <c r="S3541" i="3"/>
  <c r="Q3537" i="3"/>
  <c r="R3537" i="3"/>
  <c r="S3537" i="3"/>
  <c r="Q3533" i="3"/>
  <c r="R3533" i="3"/>
  <c r="S3533" i="3"/>
  <c r="Q3529" i="3"/>
  <c r="R3529" i="3"/>
  <c r="S3529" i="3"/>
  <c r="Q3525" i="3"/>
  <c r="R3525" i="3"/>
  <c r="S3525" i="3"/>
  <c r="Q3521" i="3"/>
  <c r="R3521" i="3"/>
  <c r="S3521" i="3"/>
  <c r="Q3517" i="3"/>
  <c r="R3517" i="3"/>
  <c r="S3517" i="3"/>
  <c r="Q3513" i="3"/>
  <c r="R3513" i="3"/>
  <c r="S3513" i="3"/>
  <c r="Q3509" i="3"/>
  <c r="R3509" i="3"/>
  <c r="S3509" i="3"/>
  <c r="Q3505" i="3"/>
  <c r="R3505" i="3"/>
  <c r="S3505" i="3"/>
  <c r="Q3501" i="3"/>
  <c r="R3501" i="3"/>
  <c r="S3501" i="3"/>
  <c r="Q3497" i="3"/>
  <c r="R3497" i="3"/>
  <c r="S3497" i="3"/>
  <c r="Q3493" i="3"/>
  <c r="R3493" i="3"/>
  <c r="S3493" i="3"/>
  <c r="Q3489" i="3"/>
  <c r="R3489" i="3"/>
  <c r="S3489" i="3"/>
  <c r="Q3485" i="3"/>
  <c r="R3485" i="3"/>
  <c r="S3485" i="3"/>
  <c r="Q3481" i="3"/>
  <c r="R3481" i="3"/>
  <c r="S3481" i="3"/>
  <c r="Q3477" i="3"/>
  <c r="R3477" i="3"/>
  <c r="S3477" i="3"/>
  <c r="Q3473" i="3"/>
  <c r="R3473" i="3"/>
  <c r="S3473" i="3"/>
  <c r="Q3469" i="3"/>
  <c r="R3469" i="3"/>
  <c r="S3469" i="3"/>
  <c r="Q3465" i="3"/>
  <c r="R3465" i="3"/>
  <c r="S3465" i="3"/>
  <c r="Q3461" i="3"/>
  <c r="R3461" i="3"/>
  <c r="S3461" i="3"/>
  <c r="Q3457" i="3"/>
  <c r="R3457" i="3"/>
  <c r="S3457" i="3"/>
  <c r="Q3453" i="3"/>
  <c r="R3453" i="3"/>
  <c r="S3453" i="3"/>
  <c r="Q3449" i="3"/>
  <c r="R3449" i="3"/>
  <c r="S3449" i="3"/>
  <c r="Q3445" i="3"/>
  <c r="R3445" i="3"/>
  <c r="S3445" i="3"/>
  <c r="Q3441" i="3"/>
  <c r="R3441" i="3"/>
  <c r="S3441" i="3"/>
  <c r="Q3437" i="3"/>
  <c r="R3437" i="3"/>
  <c r="S3437" i="3"/>
  <c r="Q3433" i="3"/>
  <c r="R3433" i="3"/>
  <c r="S3433" i="3"/>
  <c r="Q3429" i="3"/>
  <c r="R3429" i="3"/>
  <c r="S3429" i="3"/>
  <c r="Q3425" i="3"/>
  <c r="R3425" i="3"/>
  <c r="S3425" i="3"/>
  <c r="Q3421" i="3"/>
  <c r="R3421" i="3"/>
  <c r="S3421" i="3"/>
  <c r="Q3417" i="3"/>
  <c r="R3417" i="3"/>
  <c r="S3417" i="3"/>
  <c r="Q3413" i="3"/>
  <c r="R3413" i="3"/>
  <c r="S3413" i="3"/>
  <c r="Q3409" i="3"/>
  <c r="R3409" i="3"/>
  <c r="S3409" i="3"/>
  <c r="Q3405" i="3"/>
  <c r="R3405" i="3"/>
  <c r="S3405" i="3"/>
  <c r="Q3401" i="3"/>
  <c r="R3401" i="3"/>
  <c r="S3401" i="3"/>
  <c r="Q3397" i="3"/>
  <c r="R3397" i="3"/>
  <c r="S3397" i="3"/>
  <c r="Q3393" i="3"/>
  <c r="R3393" i="3"/>
  <c r="S3393" i="3"/>
  <c r="Q3389" i="3"/>
  <c r="R3389" i="3"/>
  <c r="S3389" i="3"/>
  <c r="Q3385" i="3"/>
  <c r="R3385" i="3"/>
  <c r="S3385" i="3"/>
  <c r="Q3381" i="3"/>
  <c r="R3381" i="3"/>
  <c r="S3381" i="3"/>
  <c r="Q3377" i="3"/>
  <c r="R3377" i="3"/>
  <c r="S3377" i="3"/>
  <c r="Q3373" i="3"/>
  <c r="R3373" i="3"/>
  <c r="S3373" i="3"/>
  <c r="Q3369" i="3"/>
  <c r="R3369" i="3"/>
  <c r="S3369" i="3"/>
  <c r="Q3365" i="3"/>
  <c r="R3365" i="3"/>
  <c r="S3365" i="3"/>
  <c r="Q3361" i="3"/>
  <c r="R3361" i="3"/>
  <c r="S3361" i="3"/>
  <c r="Q3357" i="3"/>
  <c r="R3357" i="3"/>
  <c r="S3357" i="3"/>
  <c r="Q3353" i="3"/>
  <c r="R3353" i="3"/>
  <c r="S3353" i="3"/>
  <c r="Q3349" i="3"/>
  <c r="R3349" i="3"/>
  <c r="S3349" i="3"/>
  <c r="Q3345" i="3"/>
  <c r="R3345" i="3"/>
  <c r="S3345" i="3"/>
  <c r="Q3341" i="3"/>
  <c r="R3341" i="3"/>
  <c r="S3341" i="3"/>
  <c r="Q3337" i="3"/>
  <c r="R3337" i="3"/>
  <c r="S3337" i="3"/>
  <c r="Q3333" i="3"/>
  <c r="R3333" i="3"/>
  <c r="S3333" i="3"/>
  <c r="Q3329" i="3"/>
  <c r="R3329" i="3"/>
  <c r="S3329" i="3"/>
  <c r="Q3325" i="3"/>
  <c r="R3325" i="3"/>
  <c r="S3325" i="3"/>
  <c r="Q3321" i="3"/>
  <c r="R3321" i="3"/>
  <c r="S3321" i="3"/>
  <c r="Q3317" i="3"/>
  <c r="R3317" i="3"/>
  <c r="S3317" i="3"/>
  <c r="Q3313" i="3"/>
  <c r="R3313" i="3"/>
  <c r="S3313" i="3"/>
  <c r="Q3309" i="3"/>
  <c r="R3309" i="3"/>
  <c r="S3309" i="3"/>
  <c r="Q3305" i="3"/>
  <c r="R3305" i="3"/>
  <c r="S3305" i="3"/>
  <c r="Q3301" i="3"/>
  <c r="R3301" i="3"/>
  <c r="S3301" i="3"/>
  <c r="Q3297" i="3"/>
  <c r="R3297" i="3"/>
  <c r="S3297" i="3"/>
  <c r="Q3293" i="3"/>
  <c r="R3293" i="3"/>
  <c r="S3293" i="3"/>
  <c r="Q3289" i="3"/>
  <c r="R3289" i="3"/>
  <c r="S3289" i="3"/>
  <c r="Q3285" i="3"/>
  <c r="R3285" i="3"/>
  <c r="S3285" i="3"/>
  <c r="Q3281" i="3"/>
  <c r="R3281" i="3"/>
  <c r="S3281" i="3"/>
  <c r="Q3277" i="3"/>
  <c r="R3277" i="3"/>
  <c r="S3277" i="3"/>
  <c r="Q3273" i="3"/>
  <c r="R3273" i="3"/>
  <c r="S3273" i="3"/>
  <c r="Q3269" i="3"/>
  <c r="R3269" i="3"/>
  <c r="S3269" i="3"/>
  <c r="Q3265" i="3"/>
  <c r="R3265" i="3"/>
  <c r="S3265" i="3"/>
  <c r="Q3261" i="3"/>
  <c r="R3261" i="3"/>
  <c r="S3261" i="3"/>
  <c r="Q3257" i="3"/>
  <c r="R3257" i="3"/>
  <c r="S3257" i="3"/>
  <c r="Q3253" i="3"/>
  <c r="R3253" i="3"/>
  <c r="S3253" i="3"/>
  <c r="Q3249" i="3"/>
  <c r="R3249" i="3"/>
  <c r="S3249" i="3"/>
  <c r="Q3245" i="3"/>
  <c r="R3245" i="3"/>
  <c r="S3245" i="3"/>
  <c r="Q3241" i="3"/>
  <c r="R3241" i="3"/>
  <c r="S3241" i="3"/>
  <c r="Q3237" i="3"/>
  <c r="R3237" i="3"/>
  <c r="S3237" i="3"/>
  <c r="Q3233" i="3"/>
  <c r="R3233" i="3"/>
  <c r="S3233" i="3"/>
  <c r="Q3229" i="3"/>
  <c r="R3229" i="3"/>
  <c r="S3229" i="3"/>
  <c r="Q3225" i="3"/>
  <c r="R3225" i="3"/>
  <c r="S3225" i="3"/>
  <c r="Q3221" i="3"/>
  <c r="R3221" i="3"/>
  <c r="S3221" i="3"/>
  <c r="Q3217" i="3"/>
  <c r="R3217" i="3"/>
  <c r="S3217" i="3"/>
  <c r="Q3213" i="3"/>
  <c r="R3213" i="3"/>
  <c r="S3213" i="3"/>
  <c r="Q3209" i="3"/>
  <c r="R3209" i="3"/>
  <c r="S3209" i="3"/>
  <c r="Q3205" i="3"/>
  <c r="R3205" i="3"/>
  <c r="S3205" i="3"/>
  <c r="Q3201" i="3"/>
  <c r="R3201" i="3"/>
  <c r="S3201" i="3"/>
  <c r="Q3197" i="3"/>
  <c r="R3197" i="3"/>
  <c r="S3197" i="3"/>
  <c r="Q3193" i="3"/>
  <c r="R3193" i="3"/>
  <c r="S3193" i="3"/>
  <c r="Q3189" i="3"/>
  <c r="R3189" i="3"/>
  <c r="S3189" i="3"/>
  <c r="Q3185" i="3"/>
  <c r="R3185" i="3"/>
  <c r="S3185" i="3"/>
  <c r="Q3181" i="3"/>
  <c r="R3181" i="3"/>
  <c r="S3181" i="3"/>
  <c r="Q3177" i="3"/>
  <c r="R3177" i="3"/>
  <c r="S3177" i="3"/>
  <c r="Q3173" i="3"/>
  <c r="R3173" i="3"/>
  <c r="S3173" i="3"/>
  <c r="Q3169" i="3"/>
  <c r="R3169" i="3"/>
  <c r="S3169" i="3"/>
  <c r="Q3165" i="3"/>
  <c r="R3165" i="3"/>
  <c r="S3165" i="3"/>
  <c r="Q3161" i="3"/>
  <c r="R3161" i="3"/>
  <c r="S3161" i="3"/>
  <c r="Q3157" i="3"/>
  <c r="R3157" i="3"/>
  <c r="S3157" i="3"/>
  <c r="Q3153" i="3"/>
  <c r="R3153" i="3"/>
  <c r="S3153" i="3"/>
  <c r="Q3149" i="3"/>
  <c r="R3149" i="3"/>
  <c r="S3149" i="3"/>
  <c r="Q3145" i="3"/>
  <c r="R3145" i="3"/>
  <c r="S3145" i="3"/>
  <c r="Q3141" i="3"/>
  <c r="R3141" i="3"/>
  <c r="S3141" i="3"/>
  <c r="Q3137" i="3"/>
  <c r="R3137" i="3"/>
  <c r="S3137" i="3"/>
  <c r="Q3133" i="3"/>
  <c r="R3133" i="3"/>
  <c r="S3133" i="3"/>
  <c r="Q3129" i="3"/>
  <c r="R3129" i="3"/>
  <c r="S3129" i="3"/>
  <c r="Q3125" i="3"/>
  <c r="R3125" i="3"/>
  <c r="S3125" i="3"/>
  <c r="Q3121" i="3"/>
  <c r="R3121" i="3"/>
  <c r="S3121" i="3"/>
  <c r="Q3117" i="3"/>
  <c r="R3117" i="3"/>
  <c r="S3117" i="3"/>
  <c r="Q3113" i="3"/>
  <c r="R3113" i="3"/>
  <c r="S3113" i="3"/>
  <c r="Q3109" i="3"/>
  <c r="R3109" i="3"/>
  <c r="S3109" i="3"/>
  <c r="Q3105" i="3"/>
  <c r="R3105" i="3"/>
  <c r="S3105" i="3"/>
  <c r="Q3101" i="3"/>
  <c r="R3101" i="3"/>
  <c r="S3101" i="3"/>
  <c r="Q3097" i="3"/>
  <c r="R3097" i="3"/>
  <c r="S3097" i="3"/>
  <c r="Q3093" i="3"/>
  <c r="R3093" i="3"/>
  <c r="S3093" i="3"/>
  <c r="Q3089" i="3"/>
  <c r="R3089" i="3"/>
  <c r="S3089" i="3"/>
  <c r="Q3085" i="3"/>
  <c r="R3085" i="3"/>
  <c r="S3085" i="3"/>
  <c r="Q3081" i="3"/>
  <c r="R3081" i="3"/>
  <c r="S3081" i="3"/>
  <c r="Q3077" i="3"/>
  <c r="R3077" i="3"/>
  <c r="S3077" i="3"/>
  <c r="Q3073" i="3"/>
  <c r="R3073" i="3"/>
  <c r="S3073" i="3"/>
  <c r="Q3069" i="3"/>
  <c r="R3069" i="3"/>
  <c r="S3069" i="3"/>
  <c r="Q3065" i="3"/>
  <c r="R3065" i="3"/>
  <c r="S3065" i="3"/>
  <c r="Q3061" i="3"/>
  <c r="R3061" i="3"/>
  <c r="S3061" i="3"/>
  <c r="Q3057" i="3"/>
  <c r="R3057" i="3"/>
  <c r="S3057" i="3"/>
  <c r="Q3053" i="3"/>
  <c r="R3053" i="3"/>
  <c r="S3053" i="3"/>
  <c r="Q3049" i="3"/>
  <c r="R3049" i="3"/>
  <c r="S3049" i="3"/>
  <c r="Q3045" i="3"/>
  <c r="R3045" i="3"/>
  <c r="S3045" i="3"/>
  <c r="Q3041" i="3"/>
  <c r="R3041" i="3"/>
  <c r="S3041" i="3"/>
  <c r="Q3037" i="3"/>
  <c r="R3037" i="3"/>
  <c r="S3037" i="3"/>
  <c r="Q3033" i="3"/>
  <c r="R3033" i="3"/>
  <c r="S3033" i="3"/>
  <c r="Q3029" i="3"/>
  <c r="R3029" i="3"/>
  <c r="S3029" i="3"/>
  <c r="Q3025" i="3"/>
  <c r="R3025" i="3"/>
  <c r="S3025" i="3"/>
  <c r="Q3021" i="3"/>
  <c r="R3021" i="3"/>
  <c r="S3021" i="3"/>
  <c r="Q3017" i="3"/>
  <c r="R3017" i="3"/>
  <c r="S3017" i="3"/>
  <c r="Q3013" i="3"/>
  <c r="R3013" i="3"/>
  <c r="S3013" i="3"/>
  <c r="Q3009" i="3"/>
  <c r="R3009" i="3"/>
  <c r="S3009" i="3"/>
  <c r="Q3005" i="3"/>
  <c r="R3005" i="3"/>
  <c r="S3005" i="3"/>
  <c r="Q3001" i="3"/>
  <c r="R3001" i="3"/>
  <c r="S3001" i="3"/>
  <c r="Q2997" i="3"/>
  <c r="R2997" i="3"/>
  <c r="S2997" i="3"/>
  <c r="Q2993" i="3"/>
  <c r="R2993" i="3"/>
  <c r="S2993" i="3"/>
  <c r="Q2989" i="3"/>
  <c r="R2989" i="3"/>
  <c r="S2989" i="3"/>
  <c r="Q2985" i="3"/>
  <c r="R2985" i="3"/>
  <c r="S2985" i="3"/>
  <c r="Q2981" i="3"/>
  <c r="R2981" i="3"/>
  <c r="S2981" i="3"/>
  <c r="Q2977" i="3"/>
  <c r="R2977" i="3"/>
  <c r="S2977" i="3"/>
  <c r="Q2973" i="3"/>
  <c r="R2973" i="3"/>
  <c r="S2973" i="3"/>
  <c r="Q2969" i="3"/>
  <c r="R2969" i="3"/>
  <c r="S2969" i="3"/>
  <c r="Q2965" i="3"/>
  <c r="R2965" i="3"/>
  <c r="S2965" i="3"/>
  <c r="Q2961" i="3"/>
  <c r="R2961" i="3"/>
  <c r="S2961" i="3"/>
  <c r="Q2957" i="3"/>
  <c r="R2957" i="3"/>
  <c r="S2957" i="3"/>
  <c r="Q2953" i="3"/>
  <c r="R2953" i="3"/>
  <c r="S2953" i="3"/>
  <c r="Q2949" i="3"/>
  <c r="R2949" i="3"/>
  <c r="S2949" i="3"/>
  <c r="Q2945" i="3"/>
  <c r="R2945" i="3"/>
  <c r="S2945" i="3"/>
  <c r="Q2941" i="3"/>
  <c r="R2941" i="3"/>
  <c r="S2941" i="3"/>
  <c r="Q2937" i="3"/>
  <c r="R2937" i="3"/>
  <c r="S2937" i="3"/>
  <c r="Q2933" i="3"/>
  <c r="R2933" i="3"/>
  <c r="S2933" i="3"/>
  <c r="Q2929" i="3"/>
  <c r="R2929" i="3"/>
  <c r="S2929" i="3"/>
  <c r="Q2925" i="3"/>
  <c r="R2925" i="3"/>
  <c r="S2925" i="3"/>
  <c r="Q2921" i="3"/>
  <c r="R2921" i="3"/>
  <c r="S2921" i="3"/>
  <c r="Q2917" i="3"/>
  <c r="R2917" i="3"/>
  <c r="S2917" i="3"/>
  <c r="Q2913" i="3"/>
  <c r="R2913" i="3"/>
  <c r="S2913" i="3"/>
  <c r="Q2909" i="3"/>
  <c r="R2909" i="3"/>
  <c r="S2909" i="3"/>
  <c r="Q2905" i="3"/>
  <c r="R2905" i="3"/>
  <c r="S2905" i="3"/>
  <c r="Q2901" i="3"/>
  <c r="R2901" i="3"/>
  <c r="S2901" i="3"/>
  <c r="Q2897" i="3"/>
  <c r="R2897" i="3"/>
  <c r="S2897" i="3"/>
  <c r="Q2893" i="3"/>
  <c r="R2893" i="3"/>
  <c r="S2893" i="3"/>
  <c r="Q2889" i="3"/>
  <c r="R2889" i="3"/>
  <c r="S2889" i="3"/>
  <c r="Q2885" i="3"/>
  <c r="R2885" i="3"/>
  <c r="S2885" i="3"/>
  <c r="Q2881" i="3"/>
  <c r="R2881" i="3"/>
  <c r="S2881" i="3"/>
  <c r="Q2877" i="3"/>
  <c r="R2877" i="3"/>
  <c r="S2877" i="3"/>
  <c r="Q2873" i="3"/>
  <c r="R2873" i="3"/>
  <c r="S2873" i="3"/>
  <c r="Q2869" i="3"/>
  <c r="R2869" i="3"/>
  <c r="S2869" i="3"/>
  <c r="Q2865" i="3"/>
  <c r="R2865" i="3"/>
  <c r="S2865" i="3"/>
  <c r="Q2861" i="3"/>
  <c r="R2861" i="3"/>
  <c r="S2861" i="3"/>
  <c r="Q2857" i="3"/>
  <c r="R2857" i="3"/>
  <c r="S2857" i="3"/>
  <c r="Q2853" i="3"/>
  <c r="R2853" i="3"/>
  <c r="S2853" i="3"/>
  <c r="Q2849" i="3"/>
  <c r="R2849" i="3"/>
  <c r="S2849" i="3"/>
  <c r="Q2845" i="3"/>
  <c r="R2845" i="3"/>
  <c r="S2845" i="3"/>
  <c r="Q2841" i="3"/>
  <c r="R2841" i="3"/>
  <c r="S2841" i="3"/>
  <c r="Q2837" i="3"/>
  <c r="R2837" i="3"/>
  <c r="S2837" i="3"/>
  <c r="Q2833" i="3"/>
  <c r="R2833" i="3"/>
  <c r="S2833" i="3"/>
  <c r="Q2829" i="3"/>
  <c r="R2829" i="3"/>
  <c r="S2829" i="3"/>
  <c r="Q2825" i="3"/>
  <c r="R2825" i="3"/>
  <c r="S2825" i="3"/>
  <c r="Q2821" i="3"/>
  <c r="R2821" i="3"/>
  <c r="S2821" i="3"/>
  <c r="Q2817" i="3"/>
  <c r="R2817" i="3"/>
  <c r="S2817" i="3"/>
  <c r="Q2813" i="3"/>
  <c r="R2813" i="3"/>
  <c r="S2813" i="3"/>
  <c r="Q2809" i="3"/>
  <c r="R2809" i="3"/>
  <c r="S2809" i="3"/>
  <c r="Q2805" i="3"/>
  <c r="R2805" i="3"/>
  <c r="S2805" i="3"/>
  <c r="Q2801" i="3"/>
  <c r="R2801" i="3"/>
  <c r="S2801" i="3"/>
  <c r="Q2797" i="3"/>
  <c r="R2797" i="3"/>
  <c r="S2797" i="3"/>
  <c r="Q2793" i="3"/>
  <c r="R2793" i="3"/>
  <c r="S2793" i="3"/>
  <c r="Q2789" i="3"/>
  <c r="R2789" i="3"/>
  <c r="S2789" i="3"/>
  <c r="Q2785" i="3"/>
  <c r="R2785" i="3"/>
  <c r="S2785" i="3"/>
  <c r="Q2781" i="3"/>
  <c r="R2781" i="3"/>
  <c r="S2781" i="3"/>
  <c r="Q2777" i="3"/>
  <c r="R2777" i="3"/>
  <c r="S2777" i="3"/>
  <c r="Q2773" i="3"/>
  <c r="R2773" i="3"/>
  <c r="S2773" i="3"/>
  <c r="Q2769" i="3"/>
  <c r="R2769" i="3"/>
  <c r="S2769" i="3"/>
  <c r="Q2765" i="3"/>
  <c r="R2765" i="3"/>
  <c r="S2765" i="3"/>
  <c r="Q2761" i="3"/>
  <c r="R2761" i="3"/>
  <c r="S2761" i="3"/>
  <c r="Q2757" i="3"/>
  <c r="R2757" i="3"/>
  <c r="S2757" i="3"/>
  <c r="Q2753" i="3"/>
  <c r="R2753" i="3"/>
  <c r="S2753" i="3"/>
  <c r="Q2749" i="3"/>
  <c r="R2749" i="3"/>
  <c r="S2749" i="3"/>
  <c r="Q2745" i="3"/>
  <c r="R2745" i="3"/>
  <c r="S2745" i="3"/>
  <c r="Q2741" i="3"/>
  <c r="R2741" i="3"/>
  <c r="S2741" i="3"/>
  <c r="Q2737" i="3"/>
  <c r="R2737" i="3"/>
  <c r="S2737" i="3"/>
  <c r="Q2733" i="3"/>
  <c r="R2733" i="3"/>
  <c r="S2733" i="3"/>
  <c r="Q2729" i="3"/>
  <c r="R2729" i="3"/>
  <c r="S2729" i="3"/>
  <c r="Q2725" i="3"/>
  <c r="R2725" i="3"/>
  <c r="S2725" i="3"/>
  <c r="Q2721" i="3"/>
  <c r="R2721" i="3"/>
  <c r="S2721" i="3"/>
  <c r="Q2717" i="3"/>
  <c r="R2717" i="3"/>
  <c r="S2717" i="3"/>
  <c r="Q2713" i="3"/>
  <c r="R2713" i="3"/>
  <c r="S2713" i="3"/>
  <c r="Q2709" i="3"/>
  <c r="R2709" i="3"/>
  <c r="S2709" i="3"/>
  <c r="Q2705" i="3"/>
  <c r="R2705" i="3"/>
  <c r="S2705" i="3"/>
  <c r="Q2701" i="3"/>
  <c r="R2701" i="3"/>
  <c r="S2701" i="3"/>
  <c r="Q2697" i="3"/>
  <c r="R2697" i="3"/>
  <c r="S2697" i="3"/>
  <c r="Q2693" i="3"/>
  <c r="R2693" i="3"/>
  <c r="S2693" i="3"/>
  <c r="Q2689" i="3"/>
  <c r="R2689" i="3"/>
  <c r="S2689" i="3"/>
  <c r="Q2685" i="3"/>
  <c r="R2685" i="3"/>
  <c r="S2685" i="3"/>
  <c r="Q2681" i="3"/>
  <c r="R2681" i="3"/>
  <c r="S2681" i="3"/>
  <c r="Q2677" i="3"/>
  <c r="R2677" i="3"/>
  <c r="S2677" i="3"/>
  <c r="Q2673" i="3"/>
  <c r="R2673" i="3"/>
  <c r="S2673" i="3"/>
  <c r="Q2669" i="3"/>
  <c r="R2669" i="3"/>
  <c r="S2669" i="3"/>
  <c r="Q2665" i="3"/>
  <c r="R2665" i="3"/>
  <c r="S2665" i="3"/>
  <c r="Q2661" i="3"/>
  <c r="R2661" i="3"/>
  <c r="S2661" i="3"/>
  <c r="Q2657" i="3"/>
  <c r="R2657" i="3"/>
  <c r="S2657" i="3"/>
  <c r="Q2653" i="3"/>
  <c r="R2653" i="3"/>
  <c r="S2653" i="3"/>
  <c r="Q2649" i="3"/>
  <c r="R2649" i="3"/>
  <c r="S2649" i="3"/>
  <c r="Q2645" i="3"/>
  <c r="R2645" i="3"/>
  <c r="S2645" i="3"/>
  <c r="Q2641" i="3"/>
  <c r="R2641" i="3"/>
  <c r="S2641" i="3"/>
  <c r="Q2637" i="3"/>
  <c r="R2637" i="3"/>
  <c r="S2637" i="3"/>
  <c r="Q2633" i="3"/>
  <c r="R2633" i="3"/>
  <c r="S2633" i="3"/>
  <c r="Q2629" i="3"/>
  <c r="R2629" i="3"/>
  <c r="S2629" i="3"/>
  <c r="Q2625" i="3"/>
  <c r="R2625" i="3"/>
  <c r="S2625" i="3"/>
  <c r="Q2621" i="3"/>
  <c r="R2621" i="3"/>
  <c r="S2621" i="3"/>
  <c r="Q2617" i="3"/>
  <c r="R2617" i="3"/>
  <c r="S2617" i="3"/>
  <c r="Q2613" i="3"/>
  <c r="R2613" i="3"/>
  <c r="S2613" i="3"/>
  <c r="Q2609" i="3"/>
  <c r="R2609" i="3"/>
  <c r="S2609" i="3"/>
  <c r="Q2605" i="3"/>
  <c r="R2605" i="3"/>
  <c r="S2605" i="3"/>
  <c r="Q2601" i="3"/>
  <c r="R2601" i="3"/>
  <c r="S2601" i="3"/>
  <c r="Q2597" i="3"/>
  <c r="R2597" i="3"/>
  <c r="S2597" i="3"/>
  <c r="Q2593" i="3"/>
  <c r="R2593" i="3"/>
  <c r="S2593" i="3"/>
  <c r="Q2589" i="3"/>
  <c r="R2589" i="3"/>
  <c r="S2589" i="3"/>
  <c r="Q2585" i="3"/>
  <c r="R2585" i="3"/>
  <c r="S2585" i="3"/>
  <c r="Q2581" i="3"/>
  <c r="R2581" i="3"/>
  <c r="S2581" i="3"/>
  <c r="Q2577" i="3"/>
  <c r="R2577" i="3"/>
  <c r="S2577" i="3"/>
  <c r="Q2573" i="3"/>
  <c r="R2573" i="3"/>
  <c r="S2573" i="3"/>
  <c r="Q2569" i="3"/>
  <c r="R2569" i="3"/>
  <c r="S2569" i="3"/>
  <c r="Q2565" i="3"/>
  <c r="R2565" i="3"/>
  <c r="S2565" i="3"/>
  <c r="Q2561" i="3"/>
  <c r="R2561" i="3"/>
  <c r="S2561" i="3"/>
  <c r="Q2557" i="3"/>
  <c r="R2557" i="3"/>
  <c r="S2557" i="3"/>
  <c r="Q2553" i="3"/>
  <c r="R2553" i="3"/>
  <c r="S2553" i="3"/>
  <c r="Q2549" i="3"/>
  <c r="R2549" i="3"/>
  <c r="S2549" i="3"/>
  <c r="Q2545" i="3"/>
  <c r="R2545" i="3"/>
  <c r="S2545" i="3"/>
  <c r="Q2541" i="3"/>
  <c r="R2541" i="3"/>
  <c r="S2541" i="3"/>
  <c r="Q2537" i="3"/>
  <c r="R2537" i="3"/>
  <c r="S2537" i="3"/>
  <c r="Q2533" i="3"/>
  <c r="R2533" i="3"/>
  <c r="S2533" i="3"/>
  <c r="Q2529" i="3"/>
  <c r="R2529" i="3"/>
  <c r="S2529" i="3"/>
  <c r="Q2525" i="3"/>
  <c r="R2525" i="3"/>
  <c r="S2525" i="3"/>
  <c r="Q2521" i="3"/>
  <c r="R2521" i="3"/>
  <c r="S2521" i="3"/>
  <c r="Q2517" i="3"/>
  <c r="R2517" i="3"/>
  <c r="S2517" i="3"/>
  <c r="Q2513" i="3"/>
  <c r="R2513" i="3"/>
  <c r="S2513" i="3"/>
  <c r="Q2509" i="3"/>
  <c r="R2509" i="3"/>
  <c r="S2509" i="3"/>
  <c r="Q2505" i="3"/>
  <c r="R2505" i="3"/>
  <c r="S2505" i="3"/>
  <c r="Q2501" i="3"/>
  <c r="R2501" i="3"/>
  <c r="S2501" i="3"/>
  <c r="Q2497" i="3"/>
  <c r="R2497" i="3"/>
  <c r="S2497" i="3"/>
  <c r="Q2493" i="3"/>
  <c r="R2493" i="3"/>
  <c r="S2493" i="3"/>
  <c r="Q2489" i="3"/>
  <c r="R2489" i="3"/>
  <c r="S2489" i="3"/>
  <c r="Q2485" i="3"/>
  <c r="R2485" i="3"/>
  <c r="S2485" i="3"/>
  <c r="Q2481" i="3"/>
  <c r="R2481" i="3"/>
  <c r="S2481" i="3"/>
  <c r="Q2477" i="3"/>
  <c r="R2477" i="3"/>
  <c r="S2477" i="3"/>
  <c r="Q2473" i="3"/>
  <c r="R2473" i="3"/>
  <c r="S2473" i="3"/>
  <c r="Q2469" i="3"/>
  <c r="R2469" i="3"/>
  <c r="S2469" i="3"/>
  <c r="Q2465" i="3"/>
  <c r="R2465" i="3"/>
  <c r="S2465" i="3"/>
  <c r="Q2461" i="3"/>
  <c r="R2461" i="3"/>
  <c r="S2461" i="3"/>
  <c r="Q2457" i="3"/>
  <c r="R2457" i="3"/>
  <c r="S2457" i="3"/>
  <c r="Q2453" i="3"/>
  <c r="R2453" i="3"/>
  <c r="S2453" i="3"/>
  <c r="Q2449" i="3"/>
  <c r="R2449" i="3"/>
  <c r="S2449" i="3"/>
  <c r="Q2445" i="3"/>
  <c r="R2445" i="3"/>
  <c r="S2445" i="3"/>
  <c r="Q2441" i="3"/>
  <c r="R2441" i="3"/>
  <c r="S2441" i="3"/>
  <c r="Q2437" i="3"/>
  <c r="R2437" i="3"/>
  <c r="S2437" i="3"/>
  <c r="Q2433" i="3"/>
  <c r="R2433" i="3"/>
  <c r="S2433" i="3"/>
  <c r="Q2429" i="3"/>
  <c r="R2429" i="3"/>
  <c r="S2429" i="3"/>
  <c r="Q2425" i="3"/>
  <c r="R2425" i="3"/>
  <c r="S2425" i="3"/>
  <c r="Q2421" i="3"/>
  <c r="R2421" i="3"/>
  <c r="S2421" i="3"/>
  <c r="Q2417" i="3"/>
  <c r="R2417" i="3"/>
  <c r="S2417" i="3"/>
  <c r="Q2413" i="3"/>
  <c r="R2413" i="3"/>
  <c r="S2413" i="3"/>
  <c r="Q2409" i="3"/>
  <c r="R2409" i="3"/>
  <c r="S2409" i="3"/>
  <c r="Q2405" i="3"/>
  <c r="R2405" i="3"/>
  <c r="S2405" i="3"/>
  <c r="Q2401" i="3"/>
  <c r="R2401" i="3"/>
  <c r="S2401" i="3"/>
  <c r="Q2397" i="3"/>
  <c r="R2397" i="3"/>
  <c r="S2397" i="3"/>
  <c r="Q2393" i="3"/>
  <c r="R2393" i="3"/>
  <c r="S2393" i="3"/>
  <c r="Q2389" i="3"/>
  <c r="R2389" i="3"/>
  <c r="S2389" i="3"/>
  <c r="Q2385" i="3"/>
  <c r="R2385" i="3"/>
  <c r="S2385" i="3"/>
  <c r="Q2381" i="3"/>
  <c r="R2381" i="3"/>
  <c r="S2381" i="3"/>
  <c r="Q2377" i="3"/>
  <c r="R2377" i="3"/>
  <c r="S2377" i="3"/>
  <c r="Q2373" i="3"/>
  <c r="R2373" i="3"/>
  <c r="S2373" i="3"/>
  <c r="Q2369" i="3"/>
  <c r="R2369" i="3"/>
  <c r="S2369" i="3"/>
  <c r="Q2365" i="3"/>
  <c r="R2365" i="3"/>
  <c r="S2365" i="3"/>
  <c r="Q2361" i="3"/>
  <c r="R2361" i="3"/>
  <c r="S2361" i="3"/>
  <c r="Q2357" i="3"/>
  <c r="R2357" i="3"/>
  <c r="S2357" i="3"/>
  <c r="Q2353" i="3"/>
  <c r="R2353" i="3"/>
  <c r="S2353" i="3"/>
  <c r="Q2349" i="3"/>
  <c r="R2349" i="3"/>
  <c r="S2349" i="3"/>
  <c r="Q2345" i="3"/>
  <c r="R2345" i="3"/>
  <c r="S2345" i="3"/>
  <c r="Q2341" i="3"/>
  <c r="R2341" i="3"/>
  <c r="S2341" i="3"/>
  <c r="Q2337" i="3"/>
  <c r="R2337" i="3"/>
  <c r="S2337" i="3"/>
  <c r="Q2333" i="3"/>
  <c r="R2333" i="3"/>
  <c r="S2333" i="3"/>
  <c r="Q2329" i="3"/>
  <c r="R2329" i="3"/>
  <c r="S2329" i="3"/>
  <c r="Q2325" i="3"/>
  <c r="R2325" i="3"/>
  <c r="S2325" i="3"/>
  <c r="Q2321" i="3"/>
  <c r="R2321" i="3"/>
  <c r="S2321" i="3"/>
  <c r="Q2317" i="3"/>
  <c r="R2317" i="3"/>
  <c r="S2317" i="3"/>
  <c r="Q2313" i="3"/>
  <c r="R2313" i="3"/>
  <c r="S2313" i="3"/>
  <c r="Q2309" i="3"/>
  <c r="R2309" i="3"/>
  <c r="S2309" i="3"/>
  <c r="Q2305" i="3"/>
  <c r="R2305" i="3"/>
  <c r="S2305" i="3"/>
  <c r="Q2301" i="3"/>
  <c r="R2301" i="3"/>
  <c r="S2301" i="3"/>
  <c r="Q2297" i="3"/>
  <c r="R2297" i="3"/>
  <c r="S2297" i="3"/>
  <c r="Q2293" i="3"/>
  <c r="R2293" i="3"/>
  <c r="S2293" i="3"/>
  <c r="Q2289" i="3"/>
  <c r="R2289" i="3"/>
  <c r="S2289" i="3"/>
  <c r="Q2285" i="3"/>
  <c r="R2285" i="3"/>
  <c r="S2285" i="3"/>
  <c r="Q2281" i="3"/>
  <c r="R2281" i="3"/>
  <c r="S2281" i="3"/>
  <c r="Q2277" i="3"/>
  <c r="R2277" i="3"/>
  <c r="S2277" i="3"/>
  <c r="Q2273" i="3"/>
  <c r="R2273" i="3"/>
  <c r="S2273" i="3"/>
  <c r="Q2269" i="3"/>
  <c r="R2269" i="3"/>
  <c r="S2269" i="3"/>
  <c r="Q2265" i="3"/>
  <c r="R2265" i="3"/>
  <c r="S2265" i="3"/>
  <c r="Q2261" i="3"/>
  <c r="R2261" i="3"/>
  <c r="S2261" i="3"/>
  <c r="Q2257" i="3"/>
  <c r="R2257" i="3"/>
  <c r="S2257" i="3"/>
  <c r="Q2253" i="3"/>
  <c r="R2253" i="3"/>
  <c r="S2253" i="3"/>
  <c r="Q2249" i="3"/>
  <c r="R2249" i="3"/>
  <c r="S2249" i="3"/>
  <c r="Q2245" i="3"/>
  <c r="R2245" i="3"/>
  <c r="S2245" i="3"/>
  <c r="Q2241" i="3"/>
  <c r="R2241" i="3"/>
  <c r="S2241" i="3"/>
  <c r="Q2237" i="3"/>
  <c r="R2237" i="3"/>
  <c r="S2237" i="3"/>
  <c r="Q2233" i="3"/>
  <c r="R2233" i="3"/>
  <c r="S2233" i="3"/>
  <c r="Q2229" i="3"/>
  <c r="R2229" i="3"/>
  <c r="S2229" i="3"/>
  <c r="Q2225" i="3"/>
  <c r="R2225" i="3"/>
  <c r="S2225" i="3"/>
  <c r="Q2221" i="3"/>
  <c r="R2221" i="3"/>
  <c r="S2221" i="3"/>
  <c r="Q2217" i="3"/>
  <c r="R2217" i="3"/>
  <c r="S2217" i="3"/>
  <c r="Q2213" i="3"/>
  <c r="R2213" i="3"/>
  <c r="S2213" i="3"/>
  <c r="Q2209" i="3"/>
  <c r="R2209" i="3"/>
  <c r="S2209" i="3"/>
  <c r="Q2205" i="3"/>
  <c r="R2205" i="3"/>
  <c r="S2205" i="3"/>
  <c r="Q2201" i="3"/>
  <c r="R2201" i="3"/>
  <c r="S2201" i="3"/>
  <c r="Q2197" i="3"/>
  <c r="R2197" i="3"/>
  <c r="S2197" i="3"/>
  <c r="Q2193" i="3"/>
  <c r="R2193" i="3"/>
  <c r="S2193" i="3"/>
  <c r="Q2189" i="3"/>
  <c r="R2189" i="3"/>
  <c r="S2189" i="3"/>
  <c r="Q2185" i="3"/>
  <c r="R2185" i="3"/>
  <c r="S2185" i="3"/>
  <c r="Q2181" i="3"/>
  <c r="R2181" i="3"/>
  <c r="S2181" i="3"/>
  <c r="Q2177" i="3"/>
  <c r="R2177" i="3"/>
  <c r="S2177" i="3"/>
  <c r="Q2173" i="3"/>
  <c r="R2173" i="3"/>
  <c r="S2173" i="3"/>
  <c r="Q2169" i="3"/>
  <c r="R2169" i="3"/>
  <c r="S2169" i="3"/>
  <c r="Q2165" i="3"/>
  <c r="R2165" i="3"/>
  <c r="S2165" i="3"/>
  <c r="Q2161" i="3"/>
  <c r="R2161" i="3"/>
  <c r="S2161" i="3"/>
  <c r="Q2157" i="3"/>
  <c r="R2157" i="3"/>
  <c r="S2157" i="3"/>
  <c r="Q2153" i="3"/>
  <c r="R2153" i="3"/>
  <c r="S2153" i="3"/>
  <c r="Q2149" i="3"/>
  <c r="R2149" i="3"/>
  <c r="S2149" i="3"/>
  <c r="Q2145" i="3"/>
  <c r="R2145" i="3"/>
  <c r="S2145" i="3"/>
  <c r="Q2141" i="3"/>
  <c r="R2141" i="3"/>
  <c r="S2141" i="3"/>
  <c r="Q2137" i="3"/>
  <c r="R2137" i="3"/>
  <c r="S2137" i="3"/>
  <c r="Q2133" i="3"/>
  <c r="R2133" i="3"/>
  <c r="S2133" i="3"/>
  <c r="Q2129" i="3"/>
  <c r="R2129" i="3"/>
  <c r="S2129" i="3"/>
  <c r="Q2125" i="3"/>
  <c r="R2125" i="3"/>
  <c r="S2125" i="3"/>
  <c r="Q2121" i="3"/>
  <c r="R2121" i="3"/>
  <c r="S2121" i="3"/>
  <c r="Q2117" i="3"/>
  <c r="R2117" i="3"/>
  <c r="S2117" i="3"/>
  <c r="Q2113" i="3"/>
  <c r="R2113" i="3"/>
  <c r="S2113" i="3"/>
  <c r="Q2109" i="3"/>
  <c r="R2109" i="3"/>
  <c r="S2109" i="3"/>
  <c r="Q2105" i="3"/>
  <c r="R2105" i="3"/>
  <c r="S2105" i="3"/>
  <c r="Q2101" i="3"/>
  <c r="R2101" i="3"/>
  <c r="S2101" i="3"/>
  <c r="Q2097" i="3"/>
  <c r="R2097" i="3"/>
  <c r="S2097" i="3"/>
  <c r="Q2093" i="3"/>
  <c r="R2093" i="3"/>
  <c r="S2093" i="3"/>
  <c r="Q2089" i="3"/>
  <c r="R2089" i="3"/>
  <c r="S2089" i="3"/>
  <c r="Q2085" i="3"/>
  <c r="R2085" i="3"/>
  <c r="S2085" i="3"/>
  <c r="Q2081" i="3"/>
  <c r="R2081" i="3"/>
  <c r="S2081" i="3"/>
  <c r="Q2077" i="3"/>
  <c r="R2077" i="3"/>
  <c r="S2077" i="3"/>
  <c r="Q2073" i="3"/>
  <c r="R2073" i="3"/>
  <c r="S2073" i="3"/>
  <c r="Q2069" i="3"/>
  <c r="R2069" i="3"/>
  <c r="S2069" i="3"/>
  <c r="Q2065" i="3"/>
  <c r="R2065" i="3"/>
  <c r="S2065" i="3"/>
  <c r="Q2061" i="3"/>
  <c r="R2061" i="3"/>
  <c r="S2061" i="3"/>
  <c r="Q2057" i="3"/>
  <c r="R2057" i="3"/>
  <c r="S2057" i="3"/>
  <c r="Q2053" i="3"/>
  <c r="R2053" i="3"/>
  <c r="S2053" i="3"/>
  <c r="Q2049" i="3"/>
  <c r="R2049" i="3"/>
  <c r="S2049" i="3"/>
  <c r="Q2045" i="3"/>
  <c r="R2045" i="3"/>
  <c r="S2045" i="3"/>
  <c r="Q2041" i="3"/>
  <c r="R2041" i="3"/>
  <c r="S2041" i="3"/>
  <c r="Q2037" i="3"/>
  <c r="R2037" i="3"/>
  <c r="S2037" i="3"/>
  <c r="Q2033" i="3"/>
  <c r="R2033" i="3"/>
  <c r="S2033" i="3"/>
  <c r="Q2029" i="3"/>
  <c r="R2029" i="3"/>
  <c r="S2029" i="3"/>
  <c r="Q2025" i="3"/>
  <c r="R2025" i="3"/>
  <c r="S2025" i="3"/>
  <c r="Q2021" i="3"/>
  <c r="R2021" i="3"/>
  <c r="S2021" i="3"/>
  <c r="Q2017" i="3"/>
  <c r="R2017" i="3"/>
  <c r="S2017" i="3"/>
  <c r="Q2013" i="3"/>
  <c r="R2013" i="3"/>
  <c r="S2013" i="3"/>
  <c r="Q2009" i="3"/>
  <c r="R2009" i="3"/>
  <c r="S2009" i="3"/>
  <c r="Q2005" i="3"/>
  <c r="R2005" i="3"/>
  <c r="S2005" i="3"/>
  <c r="Q2001" i="3"/>
  <c r="R2001" i="3"/>
  <c r="S2001" i="3"/>
  <c r="Q1997" i="3"/>
  <c r="R1997" i="3"/>
  <c r="S1997" i="3"/>
  <c r="Q1993" i="3"/>
  <c r="R1993" i="3"/>
  <c r="S1993" i="3"/>
  <c r="Q1989" i="3"/>
  <c r="R1989" i="3"/>
  <c r="S1989" i="3"/>
  <c r="Q1985" i="3"/>
  <c r="R1985" i="3"/>
  <c r="S1985" i="3"/>
  <c r="Q1981" i="3"/>
  <c r="R1981" i="3"/>
  <c r="S1981" i="3"/>
  <c r="Q1977" i="3"/>
  <c r="R1977" i="3"/>
  <c r="S1977" i="3"/>
  <c r="Q1973" i="3"/>
  <c r="R1973" i="3"/>
  <c r="S1973" i="3"/>
  <c r="Q1969" i="3"/>
  <c r="R1969" i="3"/>
  <c r="S1969" i="3"/>
  <c r="Q1965" i="3"/>
  <c r="R1965" i="3"/>
  <c r="S1965" i="3"/>
  <c r="Q1961" i="3"/>
  <c r="R1961" i="3"/>
  <c r="S1961" i="3"/>
  <c r="Q1957" i="3"/>
  <c r="R1957" i="3"/>
  <c r="S1957" i="3"/>
  <c r="Q1953" i="3"/>
  <c r="R1953" i="3"/>
  <c r="S1953" i="3"/>
  <c r="Q1949" i="3"/>
  <c r="R1949" i="3"/>
  <c r="S1949" i="3"/>
  <c r="Q1945" i="3"/>
  <c r="R1945" i="3"/>
  <c r="S1945" i="3"/>
  <c r="Q1941" i="3"/>
  <c r="R1941" i="3"/>
  <c r="S1941" i="3"/>
  <c r="Q1937" i="3"/>
  <c r="R1937" i="3"/>
  <c r="S1937" i="3"/>
  <c r="Q1933" i="3"/>
  <c r="R1933" i="3"/>
  <c r="S1933" i="3"/>
  <c r="Q1929" i="3"/>
  <c r="R1929" i="3"/>
  <c r="S1929" i="3"/>
  <c r="Q1925" i="3"/>
  <c r="R1925" i="3"/>
  <c r="S1925" i="3"/>
  <c r="Q1921" i="3"/>
  <c r="R1921" i="3"/>
  <c r="S1921" i="3"/>
  <c r="Q1917" i="3"/>
  <c r="R1917" i="3"/>
  <c r="S1917" i="3"/>
  <c r="Q1913" i="3"/>
  <c r="R1913" i="3"/>
  <c r="S1913" i="3"/>
  <c r="Q1909" i="3"/>
  <c r="R1909" i="3"/>
  <c r="S1909" i="3"/>
  <c r="Q1905" i="3"/>
  <c r="R1905" i="3"/>
  <c r="S1905" i="3"/>
  <c r="Q1901" i="3"/>
  <c r="R1901" i="3"/>
  <c r="S1901" i="3"/>
  <c r="Q1897" i="3"/>
  <c r="R1897" i="3"/>
  <c r="S1897" i="3"/>
  <c r="Q1893" i="3"/>
  <c r="R1893" i="3"/>
  <c r="S1893" i="3"/>
  <c r="Q1889" i="3"/>
  <c r="R1889" i="3"/>
  <c r="S1889" i="3"/>
  <c r="Q1885" i="3"/>
  <c r="R1885" i="3"/>
  <c r="S1885" i="3"/>
  <c r="Q1881" i="3"/>
  <c r="R1881" i="3"/>
  <c r="S1881" i="3"/>
  <c r="Q1877" i="3"/>
  <c r="R1877" i="3"/>
  <c r="S1877" i="3"/>
  <c r="Q1873" i="3"/>
  <c r="R1873" i="3"/>
  <c r="S1873" i="3"/>
  <c r="Q1869" i="3"/>
  <c r="R1869" i="3"/>
  <c r="S1869" i="3"/>
  <c r="Q1865" i="3"/>
  <c r="R1865" i="3"/>
  <c r="S1865" i="3"/>
  <c r="Q1861" i="3"/>
  <c r="R1861" i="3"/>
  <c r="S1861" i="3"/>
  <c r="Q1857" i="3"/>
  <c r="R1857" i="3"/>
  <c r="S1857" i="3"/>
  <c r="Q1853" i="3"/>
  <c r="R1853" i="3"/>
  <c r="S1853" i="3"/>
  <c r="Q1849" i="3"/>
  <c r="R1849" i="3"/>
  <c r="S1849" i="3"/>
  <c r="Q1845" i="3"/>
  <c r="R1845" i="3"/>
  <c r="S1845" i="3"/>
  <c r="Q1841" i="3"/>
  <c r="R1841" i="3"/>
  <c r="S1841" i="3"/>
  <c r="Q1837" i="3"/>
  <c r="R1837" i="3"/>
  <c r="S1837" i="3"/>
  <c r="Q1833" i="3"/>
  <c r="R1833" i="3"/>
  <c r="S1833" i="3"/>
  <c r="Q1829" i="3"/>
  <c r="R1829" i="3"/>
  <c r="S1829" i="3"/>
  <c r="Q1825" i="3"/>
  <c r="R1825" i="3"/>
  <c r="S1825" i="3"/>
  <c r="Q1821" i="3"/>
  <c r="R1821" i="3"/>
  <c r="S1821" i="3"/>
  <c r="Q1817" i="3"/>
  <c r="R1817" i="3"/>
  <c r="S1817" i="3"/>
  <c r="Q1813" i="3"/>
  <c r="R1813" i="3"/>
  <c r="S1813" i="3"/>
  <c r="Q1809" i="3"/>
  <c r="R1809" i="3"/>
  <c r="S1809" i="3"/>
  <c r="Q1805" i="3"/>
  <c r="R1805" i="3"/>
  <c r="S1805" i="3"/>
  <c r="Q1801" i="3"/>
  <c r="R1801" i="3"/>
  <c r="S1801" i="3"/>
  <c r="Q1797" i="3"/>
  <c r="R1797" i="3"/>
  <c r="S1797" i="3"/>
  <c r="Q1793" i="3"/>
  <c r="R1793" i="3"/>
  <c r="S1793" i="3"/>
  <c r="Q1789" i="3"/>
  <c r="R1789" i="3"/>
  <c r="S1789" i="3"/>
  <c r="Q1785" i="3"/>
  <c r="R1785" i="3"/>
  <c r="S1785" i="3"/>
  <c r="Q1781" i="3"/>
  <c r="R1781" i="3"/>
  <c r="S1781" i="3"/>
  <c r="Q1777" i="3"/>
  <c r="R1777" i="3"/>
  <c r="S1777" i="3"/>
  <c r="Q1773" i="3"/>
  <c r="R1773" i="3"/>
  <c r="S1773" i="3"/>
  <c r="Q1769" i="3"/>
  <c r="R1769" i="3"/>
  <c r="S1769" i="3"/>
  <c r="Q1765" i="3"/>
  <c r="R1765" i="3"/>
  <c r="S1765" i="3"/>
  <c r="Q1761" i="3"/>
  <c r="R1761" i="3"/>
  <c r="S1761" i="3"/>
  <c r="Q1757" i="3"/>
  <c r="R1757" i="3"/>
  <c r="S1757" i="3"/>
  <c r="Q1753" i="3"/>
  <c r="R1753" i="3"/>
  <c r="S1753" i="3"/>
  <c r="Q1749" i="3"/>
  <c r="R1749" i="3"/>
  <c r="S1749" i="3"/>
  <c r="Q1745" i="3"/>
  <c r="R1745" i="3"/>
  <c r="S1745" i="3"/>
  <c r="Q1741" i="3"/>
  <c r="R1741" i="3"/>
  <c r="S1741" i="3"/>
  <c r="Q1737" i="3"/>
  <c r="R1737" i="3"/>
  <c r="S1737" i="3"/>
  <c r="Q1733" i="3"/>
  <c r="R1733" i="3"/>
  <c r="S1733" i="3"/>
  <c r="Q1729" i="3"/>
  <c r="R1729" i="3"/>
  <c r="S1729" i="3"/>
  <c r="Q1725" i="3"/>
  <c r="R1725" i="3"/>
  <c r="S1725" i="3"/>
  <c r="Q1721" i="3"/>
  <c r="R1721" i="3"/>
  <c r="S1721" i="3"/>
  <c r="Q1717" i="3"/>
  <c r="R1717" i="3"/>
  <c r="S1717" i="3"/>
  <c r="Q1713" i="3"/>
  <c r="R1713" i="3"/>
  <c r="S1713" i="3"/>
  <c r="Q1709" i="3"/>
  <c r="R1709" i="3"/>
  <c r="S1709" i="3"/>
  <c r="Q1705" i="3"/>
  <c r="R1705" i="3"/>
  <c r="S1705" i="3"/>
  <c r="Q1701" i="3"/>
  <c r="R1701" i="3"/>
  <c r="S1701" i="3"/>
  <c r="Q1697" i="3"/>
  <c r="R1697" i="3"/>
  <c r="S1697" i="3"/>
  <c r="Q1693" i="3"/>
  <c r="R1693" i="3"/>
  <c r="S1693" i="3"/>
  <c r="Q1689" i="3"/>
  <c r="R1689" i="3"/>
  <c r="S1689" i="3"/>
  <c r="Q1685" i="3"/>
  <c r="R1685" i="3"/>
  <c r="S1685" i="3"/>
  <c r="Q1681" i="3"/>
  <c r="R1681" i="3"/>
  <c r="S1681" i="3"/>
  <c r="Q1677" i="3"/>
  <c r="R1677" i="3"/>
  <c r="S1677" i="3"/>
  <c r="Q1673" i="3"/>
  <c r="R1673" i="3"/>
  <c r="S1673" i="3"/>
  <c r="Q1669" i="3"/>
  <c r="R1669" i="3"/>
  <c r="S1669" i="3"/>
  <c r="Q1665" i="3"/>
  <c r="R1665" i="3"/>
  <c r="S1665" i="3"/>
  <c r="Q1661" i="3"/>
  <c r="R1661" i="3"/>
  <c r="S1661" i="3"/>
  <c r="Q1657" i="3"/>
  <c r="R1657" i="3"/>
  <c r="S1657" i="3"/>
  <c r="Q1653" i="3"/>
  <c r="R1653" i="3"/>
  <c r="S1653" i="3"/>
  <c r="Q1649" i="3"/>
  <c r="R1649" i="3"/>
  <c r="S1649" i="3"/>
  <c r="Q1645" i="3"/>
  <c r="R1645" i="3"/>
  <c r="S1645" i="3"/>
  <c r="Q1641" i="3"/>
  <c r="R1641" i="3"/>
  <c r="S1641" i="3"/>
  <c r="Q1637" i="3"/>
  <c r="R1637" i="3"/>
  <c r="S1637" i="3"/>
  <c r="Q1633" i="3"/>
  <c r="R1633" i="3"/>
  <c r="S1633" i="3"/>
  <c r="Q1629" i="3"/>
  <c r="R1629" i="3"/>
  <c r="S1629" i="3"/>
  <c r="Q1625" i="3"/>
  <c r="R1625" i="3"/>
  <c r="S1625" i="3"/>
  <c r="Q1621" i="3"/>
  <c r="R1621" i="3"/>
  <c r="S1621" i="3"/>
  <c r="Q1617" i="3"/>
  <c r="R1617" i="3"/>
  <c r="S1617" i="3"/>
  <c r="Q1613" i="3"/>
  <c r="R1613" i="3"/>
  <c r="S1613" i="3"/>
  <c r="Q1609" i="3"/>
  <c r="R1609" i="3"/>
  <c r="S1609" i="3"/>
  <c r="Q1605" i="3"/>
  <c r="R1605" i="3"/>
  <c r="S1605" i="3"/>
  <c r="Q1601" i="3"/>
  <c r="R1601" i="3"/>
  <c r="S1601" i="3"/>
  <c r="Q1597" i="3"/>
  <c r="R1597" i="3"/>
  <c r="S1597" i="3"/>
  <c r="Q1593" i="3"/>
  <c r="R1593" i="3"/>
  <c r="S1593" i="3"/>
  <c r="Q1589" i="3"/>
  <c r="R1589" i="3"/>
  <c r="S1589" i="3"/>
  <c r="Q1585" i="3"/>
  <c r="R1585" i="3"/>
  <c r="S1585" i="3"/>
  <c r="Q1581" i="3"/>
  <c r="R1581" i="3"/>
  <c r="S1581" i="3"/>
  <c r="Q1577" i="3"/>
  <c r="R1577" i="3"/>
  <c r="S1577" i="3"/>
  <c r="Q1573" i="3"/>
  <c r="R1573" i="3"/>
  <c r="S1573" i="3"/>
  <c r="Q1569" i="3"/>
  <c r="R1569" i="3"/>
  <c r="S1569" i="3"/>
  <c r="Q1565" i="3"/>
  <c r="R1565" i="3"/>
  <c r="S1565" i="3"/>
  <c r="Q1561" i="3"/>
  <c r="R1561" i="3"/>
  <c r="S1561" i="3"/>
  <c r="Q1557" i="3"/>
  <c r="R1557" i="3"/>
  <c r="S1557" i="3"/>
  <c r="Q1553" i="3"/>
  <c r="R1553" i="3"/>
  <c r="S1553" i="3"/>
  <c r="Q1549" i="3"/>
  <c r="R1549" i="3"/>
  <c r="S1549" i="3"/>
  <c r="Q1545" i="3"/>
  <c r="R1545" i="3"/>
  <c r="S1545" i="3"/>
  <c r="Q1541" i="3"/>
  <c r="R1541" i="3"/>
  <c r="S1541" i="3"/>
  <c r="Q1537" i="3"/>
  <c r="R1537" i="3"/>
  <c r="S1537" i="3"/>
  <c r="Q1533" i="3"/>
  <c r="R1533" i="3"/>
  <c r="S1533" i="3"/>
  <c r="Q1529" i="3"/>
  <c r="R1529" i="3"/>
  <c r="S1529" i="3"/>
  <c r="Q1525" i="3"/>
  <c r="R1525" i="3"/>
  <c r="S1525" i="3"/>
  <c r="Q1521" i="3"/>
  <c r="R1521" i="3"/>
  <c r="S1521" i="3"/>
  <c r="Q1517" i="3"/>
  <c r="R1517" i="3"/>
  <c r="S1517" i="3"/>
  <c r="Q1513" i="3"/>
  <c r="R1513" i="3"/>
  <c r="S1513" i="3"/>
  <c r="Q1509" i="3"/>
  <c r="R1509" i="3"/>
  <c r="S1509" i="3"/>
  <c r="Q1505" i="3"/>
  <c r="R1505" i="3"/>
  <c r="S1505" i="3"/>
  <c r="Q1501" i="3"/>
  <c r="R1501" i="3"/>
  <c r="S1501" i="3"/>
  <c r="Q1497" i="3"/>
  <c r="R1497" i="3"/>
  <c r="S1497" i="3"/>
  <c r="Q1493" i="3"/>
  <c r="R1493" i="3"/>
  <c r="S1493" i="3"/>
  <c r="Q1489" i="3"/>
  <c r="R1489" i="3"/>
  <c r="S1489" i="3"/>
  <c r="Q1485" i="3"/>
  <c r="R1485" i="3"/>
  <c r="S1485" i="3"/>
  <c r="Q1481" i="3"/>
  <c r="R1481" i="3"/>
  <c r="S1481" i="3"/>
  <c r="Q1477" i="3"/>
  <c r="R1477" i="3"/>
  <c r="S1477" i="3"/>
  <c r="Q1473" i="3"/>
  <c r="R1473" i="3"/>
  <c r="S1473" i="3"/>
  <c r="Q1469" i="3"/>
  <c r="R1469" i="3"/>
  <c r="S1469" i="3"/>
  <c r="Q1465" i="3"/>
  <c r="R1465" i="3"/>
  <c r="S1465" i="3"/>
  <c r="Q1461" i="3"/>
  <c r="R1461" i="3"/>
  <c r="S1461" i="3"/>
  <c r="Q1457" i="3"/>
  <c r="R1457" i="3"/>
  <c r="S1457" i="3"/>
  <c r="Q1453" i="3"/>
  <c r="R1453" i="3"/>
  <c r="S1453" i="3"/>
  <c r="Q1449" i="3"/>
  <c r="R1449" i="3"/>
  <c r="S1449" i="3"/>
  <c r="Q1445" i="3"/>
  <c r="R1445" i="3"/>
  <c r="S1445" i="3"/>
  <c r="Q1441" i="3"/>
  <c r="R1441" i="3"/>
  <c r="S1441" i="3"/>
  <c r="Q1437" i="3"/>
  <c r="R1437" i="3"/>
  <c r="S1437" i="3"/>
  <c r="Q1433" i="3"/>
  <c r="R1433" i="3"/>
  <c r="S1433" i="3"/>
  <c r="Q1429" i="3"/>
  <c r="R1429" i="3"/>
  <c r="S1429" i="3"/>
  <c r="Q1425" i="3"/>
  <c r="R1425" i="3"/>
  <c r="S1425" i="3"/>
  <c r="Q1421" i="3"/>
  <c r="R1421" i="3"/>
  <c r="S1421" i="3"/>
  <c r="Q1417" i="3"/>
  <c r="R1417" i="3"/>
  <c r="S1417" i="3"/>
  <c r="Q1413" i="3"/>
  <c r="R1413" i="3"/>
  <c r="S1413" i="3"/>
  <c r="Q1409" i="3"/>
  <c r="R1409" i="3"/>
  <c r="S1409" i="3"/>
  <c r="Q1405" i="3"/>
  <c r="R1405" i="3"/>
  <c r="S1405" i="3"/>
  <c r="Q1401" i="3"/>
  <c r="R1401" i="3"/>
  <c r="S1401" i="3"/>
  <c r="Q1397" i="3"/>
  <c r="R1397" i="3"/>
  <c r="S1397" i="3"/>
  <c r="Q1393" i="3"/>
  <c r="R1393" i="3"/>
  <c r="S1393" i="3"/>
  <c r="Q1389" i="3"/>
  <c r="R1389" i="3"/>
  <c r="S1389" i="3"/>
  <c r="Q1385" i="3"/>
  <c r="R1385" i="3"/>
  <c r="S1385" i="3"/>
  <c r="Q1381" i="3"/>
  <c r="R1381" i="3"/>
  <c r="S1381" i="3"/>
  <c r="Q1377" i="3"/>
  <c r="R1377" i="3"/>
  <c r="S1377" i="3"/>
  <c r="Q1373" i="3"/>
  <c r="R1373" i="3"/>
  <c r="S1373" i="3"/>
  <c r="Q1369" i="3"/>
  <c r="R1369" i="3"/>
  <c r="S1369" i="3"/>
  <c r="Q1365" i="3"/>
  <c r="R1365" i="3"/>
  <c r="S1365" i="3"/>
  <c r="Q1361" i="3"/>
  <c r="R1361" i="3"/>
  <c r="S1361" i="3"/>
  <c r="Q1357" i="3"/>
  <c r="R1357" i="3"/>
  <c r="S1357" i="3"/>
  <c r="Q1353" i="3"/>
  <c r="R1353" i="3"/>
  <c r="S1353" i="3"/>
  <c r="Q1349" i="3"/>
  <c r="R1349" i="3"/>
  <c r="S1349" i="3"/>
  <c r="Q1345" i="3"/>
  <c r="R1345" i="3"/>
  <c r="S1345" i="3"/>
  <c r="Q1341" i="3"/>
  <c r="R1341" i="3"/>
  <c r="S1341" i="3"/>
  <c r="Q1337" i="3"/>
  <c r="R1337" i="3"/>
  <c r="S1337" i="3"/>
  <c r="Q1333" i="3"/>
  <c r="R1333" i="3"/>
  <c r="S1333" i="3"/>
  <c r="Q1329" i="3"/>
  <c r="R1329" i="3"/>
  <c r="S1329" i="3"/>
  <c r="Q1325" i="3"/>
  <c r="R1325" i="3"/>
  <c r="S1325" i="3"/>
  <c r="Q1321" i="3"/>
  <c r="R1321" i="3"/>
  <c r="S1321" i="3"/>
  <c r="Q1317" i="3"/>
  <c r="R1317" i="3"/>
  <c r="S1317" i="3"/>
  <c r="Q1313" i="3"/>
  <c r="R1313" i="3"/>
  <c r="S1313" i="3"/>
  <c r="Q1309" i="3"/>
  <c r="R1309" i="3"/>
  <c r="S1309" i="3"/>
  <c r="Q1305" i="3"/>
  <c r="R1305" i="3"/>
  <c r="S1305" i="3"/>
  <c r="Q1301" i="3"/>
  <c r="R1301" i="3"/>
  <c r="S1301" i="3"/>
  <c r="Q1297" i="3"/>
  <c r="R1297" i="3"/>
  <c r="S1297" i="3"/>
  <c r="Q1293" i="3"/>
  <c r="R1293" i="3"/>
  <c r="S1293" i="3"/>
  <c r="Q1289" i="3"/>
  <c r="R1289" i="3"/>
  <c r="S1289" i="3"/>
  <c r="Q1285" i="3"/>
  <c r="R1285" i="3"/>
  <c r="S1285" i="3"/>
  <c r="Q1281" i="3"/>
  <c r="R1281" i="3"/>
  <c r="S1281" i="3"/>
  <c r="Q1277" i="3"/>
  <c r="R1277" i="3"/>
  <c r="S1277" i="3"/>
  <c r="Q1273" i="3"/>
  <c r="R1273" i="3"/>
  <c r="S1273" i="3"/>
  <c r="Q1269" i="3"/>
  <c r="R1269" i="3"/>
  <c r="S1269" i="3"/>
  <c r="Q1265" i="3"/>
  <c r="R1265" i="3"/>
  <c r="S1265" i="3"/>
  <c r="Q1261" i="3"/>
  <c r="R1261" i="3"/>
  <c r="S1261" i="3"/>
  <c r="Q1257" i="3"/>
  <c r="R1257" i="3"/>
  <c r="S1257" i="3"/>
  <c r="Q1253" i="3"/>
  <c r="R1253" i="3"/>
  <c r="S1253" i="3"/>
  <c r="Q1249" i="3"/>
  <c r="R1249" i="3"/>
  <c r="S1249" i="3"/>
  <c r="Q1245" i="3"/>
  <c r="R1245" i="3"/>
  <c r="S1245" i="3"/>
  <c r="Q1241" i="3"/>
  <c r="R1241" i="3"/>
  <c r="S1241" i="3"/>
  <c r="Q1237" i="3"/>
  <c r="R1237" i="3"/>
  <c r="S1237" i="3"/>
  <c r="Q1233" i="3"/>
  <c r="R1233" i="3"/>
  <c r="S1233" i="3"/>
  <c r="Q1229" i="3"/>
  <c r="R1229" i="3"/>
  <c r="S1229" i="3"/>
  <c r="Q1225" i="3"/>
  <c r="R1225" i="3"/>
  <c r="S1225" i="3"/>
  <c r="Q1221" i="3"/>
  <c r="R1221" i="3"/>
  <c r="S1221" i="3"/>
  <c r="Q1217" i="3"/>
  <c r="R1217" i="3"/>
  <c r="S1217" i="3"/>
  <c r="Q1213" i="3"/>
  <c r="R1213" i="3"/>
  <c r="S1213" i="3"/>
  <c r="Q1209" i="3"/>
  <c r="R1209" i="3"/>
  <c r="S1209" i="3"/>
  <c r="Q1205" i="3"/>
  <c r="R1205" i="3"/>
  <c r="S1205" i="3"/>
  <c r="Q1201" i="3"/>
  <c r="R1201" i="3"/>
  <c r="S1201" i="3"/>
  <c r="Q1197" i="3"/>
  <c r="R1197" i="3"/>
  <c r="S1197" i="3"/>
  <c r="Q1193" i="3"/>
  <c r="R1193" i="3"/>
  <c r="S1193" i="3"/>
  <c r="Q1189" i="3"/>
  <c r="R1189" i="3"/>
  <c r="S1189" i="3"/>
  <c r="Q1185" i="3"/>
  <c r="R1185" i="3"/>
  <c r="S1185" i="3"/>
  <c r="Q1181" i="3"/>
  <c r="R1181" i="3"/>
  <c r="S1181" i="3"/>
  <c r="Q1177" i="3"/>
  <c r="R1177" i="3"/>
  <c r="S1177" i="3"/>
  <c r="Q1173" i="3"/>
  <c r="R1173" i="3"/>
  <c r="S1173" i="3"/>
  <c r="Q1169" i="3"/>
  <c r="R1169" i="3"/>
  <c r="S1169" i="3"/>
  <c r="Q1165" i="3"/>
  <c r="R1165" i="3"/>
  <c r="S1165" i="3"/>
  <c r="Q1161" i="3"/>
  <c r="R1161" i="3"/>
  <c r="S1161" i="3"/>
  <c r="Q1157" i="3"/>
  <c r="R1157" i="3"/>
  <c r="S1157" i="3"/>
  <c r="Q1153" i="3"/>
  <c r="R1153" i="3"/>
  <c r="S1153" i="3"/>
  <c r="Q1149" i="3"/>
  <c r="R1149" i="3"/>
  <c r="S1149" i="3"/>
  <c r="Q1145" i="3"/>
  <c r="R1145" i="3"/>
  <c r="S1145" i="3"/>
  <c r="Q1141" i="3"/>
  <c r="R1141" i="3"/>
  <c r="S1141" i="3"/>
  <c r="Q1137" i="3"/>
  <c r="R1137" i="3"/>
  <c r="S1137" i="3"/>
  <c r="Q1133" i="3"/>
  <c r="R1133" i="3"/>
  <c r="S1133" i="3"/>
  <c r="Q1129" i="3"/>
  <c r="R1129" i="3"/>
  <c r="S1129" i="3"/>
  <c r="Q1125" i="3"/>
  <c r="R1125" i="3"/>
  <c r="S1125" i="3"/>
  <c r="Q1121" i="3"/>
  <c r="R1121" i="3"/>
  <c r="S1121" i="3"/>
  <c r="Q1117" i="3"/>
  <c r="R1117" i="3"/>
  <c r="S1117" i="3"/>
  <c r="Q1113" i="3"/>
  <c r="R1113" i="3"/>
  <c r="S1113" i="3"/>
  <c r="Q1109" i="3"/>
  <c r="R1109" i="3"/>
  <c r="S1109" i="3"/>
  <c r="Q1105" i="3"/>
  <c r="R1105" i="3"/>
  <c r="S1105" i="3"/>
  <c r="Q1101" i="3"/>
  <c r="R1101" i="3"/>
  <c r="S1101" i="3"/>
  <c r="Q1097" i="3"/>
  <c r="R1097" i="3"/>
  <c r="S1097" i="3"/>
  <c r="Q1093" i="3"/>
  <c r="R1093" i="3"/>
  <c r="S1093" i="3"/>
  <c r="Q1089" i="3"/>
  <c r="R1089" i="3"/>
  <c r="S1089" i="3"/>
  <c r="Q1085" i="3"/>
  <c r="R1085" i="3"/>
  <c r="S1085" i="3"/>
  <c r="Q1081" i="3"/>
  <c r="R1081" i="3"/>
  <c r="S1081" i="3"/>
  <c r="Q1077" i="3"/>
  <c r="R1077" i="3"/>
  <c r="S1077" i="3"/>
  <c r="Q1073" i="3"/>
  <c r="R1073" i="3"/>
  <c r="S1073" i="3"/>
  <c r="Q1069" i="3"/>
  <c r="R1069" i="3"/>
  <c r="S1069" i="3"/>
  <c r="Q1065" i="3"/>
  <c r="R1065" i="3"/>
  <c r="S1065" i="3"/>
  <c r="Q1061" i="3"/>
  <c r="R1061" i="3"/>
  <c r="S1061" i="3"/>
  <c r="Q1057" i="3"/>
  <c r="R1057" i="3"/>
  <c r="S1057" i="3"/>
  <c r="Q1053" i="3"/>
  <c r="R1053" i="3"/>
  <c r="S1053" i="3"/>
  <c r="Q1049" i="3"/>
  <c r="R1049" i="3"/>
  <c r="S1049" i="3"/>
  <c r="Q1045" i="3"/>
  <c r="R1045" i="3"/>
  <c r="S1045" i="3"/>
  <c r="Q1041" i="3"/>
  <c r="R1041" i="3"/>
  <c r="S1041" i="3"/>
  <c r="Q1037" i="3"/>
  <c r="R1037" i="3"/>
  <c r="S1037" i="3"/>
  <c r="Q1033" i="3"/>
  <c r="R1033" i="3"/>
  <c r="S1033" i="3"/>
  <c r="Q1029" i="3"/>
  <c r="R1029" i="3"/>
  <c r="S1029" i="3"/>
  <c r="Q1025" i="3"/>
  <c r="R1025" i="3"/>
  <c r="S1025" i="3"/>
  <c r="Q1021" i="3"/>
  <c r="R1021" i="3"/>
  <c r="S1021" i="3"/>
  <c r="Q1017" i="3"/>
  <c r="R1017" i="3"/>
  <c r="S1017" i="3"/>
  <c r="Q1013" i="3"/>
  <c r="R1013" i="3"/>
  <c r="S1013" i="3"/>
  <c r="Q1009" i="3"/>
  <c r="R1009" i="3"/>
  <c r="S1009" i="3"/>
  <c r="Q1005" i="3"/>
  <c r="R1005" i="3"/>
  <c r="S1005" i="3"/>
  <c r="Q1001" i="3"/>
  <c r="R1001" i="3"/>
  <c r="S1001" i="3"/>
  <c r="Q997" i="3"/>
  <c r="R997" i="3"/>
  <c r="S997" i="3"/>
  <c r="Q993" i="3"/>
  <c r="R993" i="3"/>
  <c r="S993" i="3"/>
  <c r="Q989" i="3"/>
  <c r="R989" i="3"/>
  <c r="S989" i="3"/>
  <c r="Q985" i="3"/>
  <c r="R985" i="3"/>
  <c r="S985" i="3"/>
  <c r="Q981" i="3"/>
  <c r="R981" i="3"/>
  <c r="S981" i="3"/>
  <c r="Q977" i="3"/>
  <c r="R977" i="3"/>
  <c r="S977" i="3"/>
  <c r="Q973" i="3"/>
  <c r="R973" i="3"/>
  <c r="S973" i="3"/>
  <c r="Q969" i="3"/>
  <c r="R969" i="3"/>
  <c r="S969" i="3"/>
  <c r="Q965" i="3"/>
  <c r="R965" i="3"/>
  <c r="S965" i="3"/>
  <c r="Q961" i="3"/>
  <c r="R961" i="3"/>
  <c r="S961" i="3"/>
  <c r="Q957" i="3"/>
  <c r="R957" i="3"/>
  <c r="S957" i="3"/>
  <c r="Q953" i="3"/>
  <c r="R953" i="3"/>
  <c r="S953" i="3"/>
  <c r="Q949" i="3"/>
  <c r="R949" i="3"/>
  <c r="S949" i="3"/>
  <c r="Q945" i="3"/>
  <c r="R945" i="3"/>
  <c r="S945" i="3"/>
  <c r="Q941" i="3"/>
  <c r="R941" i="3"/>
  <c r="S941" i="3"/>
  <c r="Q937" i="3"/>
  <c r="R937" i="3"/>
  <c r="S937" i="3"/>
  <c r="Q933" i="3"/>
  <c r="R933" i="3"/>
  <c r="S933" i="3"/>
  <c r="Q929" i="3"/>
  <c r="R929" i="3"/>
  <c r="S929" i="3"/>
  <c r="Q925" i="3"/>
  <c r="R925" i="3"/>
  <c r="S925" i="3"/>
  <c r="Q921" i="3"/>
  <c r="R921" i="3"/>
  <c r="S921" i="3"/>
  <c r="Q917" i="3"/>
  <c r="R917" i="3"/>
  <c r="S917" i="3"/>
  <c r="Q913" i="3"/>
  <c r="R913" i="3"/>
  <c r="S913" i="3"/>
  <c r="Q909" i="3"/>
  <c r="R909" i="3"/>
  <c r="S909" i="3"/>
  <c r="Q905" i="3"/>
  <c r="R905" i="3"/>
  <c r="S905" i="3"/>
  <c r="Q901" i="3"/>
  <c r="R901" i="3"/>
  <c r="S901" i="3"/>
  <c r="Q897" i="3"/>
  <c r="R897" i="3"/>
  <c r="S897" i="3"/>
  <c r="Q893" i="3"/>
  <c r="R893" i="3"/>
  <c r="S893" i="3"/>
  <c r="Q889" i="3"/>
  <c r="R889" i="3"/>
  <c r="S889" i="3"/>
  <c r="Q885" i="3"/>
  <c r="R885" i="3"/>
  <c r="S885" i="3"/>
  <c r="Q881" i="3"/>
  <c r="R881" i="3"/>
  <c r="S881" i="3"/>
  <c r="Q877" i="3"/>
  <c r="R877" i="3"/>
  <c r="S877" i="3"/>
  <c r="Q873" i="3"/>
  <c r="R873" i="3"/>
  <c r="S873" i="3"/>
  <c r="Q869" i="3"/>
  <c r="R869" i="3"/>
  <c r="S869" i="3"/>
  <c r="Q865" i="3"/>
  <c r="R865" i="3"/>
  <c r="S865" i="3"/>
  <c r="Q861" i="3"/>
  <c r="R861" i="3"/>
  <c r="S861" i="3"/>
  <c r="Q857" i="3"/>
  <c r="R857" i="3"/>
  <c r="S857" i="3"/>
  <c r="Q853" i="3"/>
  <c r="R853" i="3"/>
  <c r="S853" i="3"/>
  <c r="Q849" i="3"/>
  <c r="R849" i="3"/>
  <c r="S849" i="3"/>
  <c r="Q845" i="3"/>
  <c r="R845" i="3"/>
  <c r="S845" i="3"/>
  <c r="Q841" i="3"/>
  <c r="R841" i="3"/>
  <c r="S841" i="3"/>
  <c r="Q837" i="3"/>
  <c r="R837" i="3"/>
  <c r="S837" i="3"/>
  <c r="Q833" i="3"/>
  <c r="R833" i="3"/>
  <c r="S833" i="3"/>
  <c r="Q829" i="3"/>
  <c r="R829" i="3"/>
  <c r="S829" i="3"/>
  <c r="Q825" i="3"/>
  <c r="R825" i="3"/>
  <c r="S825" i="3"/>
  <c r="Q821" i="3"/>
  <c r="R821" i="3"/>
  <c r="S821" i="3"/>
  <c r="Q817" i="3"/>
  <c r="R817" i="3"/>
  <c r="S817" i="3"/>
  <c r="Q813" i="3"/>
  <c r="R813" i="3"/>
  <c r="S813" i="3"/>
  <c r="Q809" i="3"/>
  <c r="R809" i="3"/>
  <c r="S809" i="3"/>
  <c r="Q805" i="3"/>
  <c r="R805" i="3"/>
  <c r="S805" i="3"/>
  <c r="Q801" i="3"/>
  <c r="R801" i="3"/>
  <c r="S801" i="3"/>
  <c r="Q797" i="3"/>
  <c r="R797" i="3"/>
  <c r="S797" i="3"/>
  <c r="Q793" i="3"/>
  <c r="R793" i="3"/>
  <c r="S793" i="3"/>
  <c r="Q789" i="3"/>
  <c r="R789" i="3"/>
  <c r="S789" i="3"/>
  <c r="Q785" i="3"/>
  <c r="R785" i="3"/>
  <c r="S785" i="3"/>
  <c r="Q781" i="3"/>
  <c r="R781" i="3"/>
  <c r="S781" i="3"/>
  <c r="Q777" i="3"/>
  <c r="R777" i="3"/>
  <c r="S777" i="3"/>
  <c r="Q773" i="3"/>
  <c r="R773" i="3"/>
  <c r="S773" i="3"/>
  <c r="Q769" i="3"/>
  <c r="R769" i="3"/>
  <c r="S769" i="3"/>
  <c r="Q765" i="3"/>
  <c r="R765" i="3"/>
  <c r="S765" i="3"/>
  <c r="Q761" i="3"/>
  <c r="R761" i="3"/>
  <c r="S761" i="3"/>
  <c r="Q757" i="3"/>
  <c r="R757" i="3"/>
  <c r="S757" i="3"/>
  <c r="Q753" i="3"/>
  <c r="R753" i="3"/>
  <c r="S753" i="3"/>
  <c r="Q749" i="3"/>
  <c r="R749" i="3"/>
  <c r="S749" i="3"/>
  <c r="Q745" i="3"/>
  <c r="R745" i="3"/>
  <c r="S745" i="3"/>
  <c r="Q741" i="3"/>
  <c r="R741" i="3"/>
  <c r="S741" i="3"/>
  <c r="Q737" i="3"/>
  <c r="R737" i="3"/>
  <c r="S737" i="3"/>
  <c r="Q733" i="3"/>
  <c r="R733" i="3"/>
  <c r="S733" i="3"/>
  <c r="Q729" i="3"/>
  <c r="R729" i="3"/>
  <c r="S729" i="3"/>
  <c r="Q725" i="3"/>
  <c r="R725" i="3"/>
  <c r="S725" i="3"/>
  <c r="Q721" i="3"/>
  <c r="R721" i="3"/>
  <c r="S721" i="3"/>
  <c r="Q717" i="3"/>
  <c r="R717" i="3"/>
  <c r="S717" i="3"/>
  <c r="Q713" i="3"/>
  <c r="R713" i="3"/>
  <c r="S713" i="3"/>
  <c r="Q709" i="3"/>
  <c r="R709" i="3"/>
  <c r="S709" i="3"/>
  <c r="Q705" i="3"/>
  <c r="R705" i="3"/>
  <c r="S705" i="3"/>
  <c r="Q701" i="3"/>
  <c r="R701" i="3"/>
  <c r="S701" i="3"/>
  <c r="Q697" i="3"/>
  <c r="R697" i="3"/>
  <c r="S697" i="3"/>
  <c r="Q693" i="3"/>
  <c r="R693" i="3"/>
  <c r="S693" i="3"/>
  <c r="Q689" i="3"/>
  <c r="R689" i="3"/>
  <c r="S689" i="3"/>
  <c r="Q685" i="3"/>
  <c r="R685" i="3"/>
  <c r="S685" i="3"/>
  <c r="Q681" i="3"/>
  <c r="R681" i="3"/>
  <c r="S681" i="3"/>
  <c r="Q677" i="3"/>
  <c r="R677" i="3"/>
  <c r="S677" i="3"/>
  <c r="Q673" i="3"/>
  <c r="R673" i="3"/>
  <c r="S673" i="3"/>
  <c r="Q669" i="3"/>
  <c r="R669" i="3"/>
  <c r="S669" i="3"/>
  <c r="Q665" i="3"/>
  <c r="R665" i="3"/>
  <c r="S665" i="3"/>
  <c r="Q661" i="3"/>
  <c r="R661" i="3"/>
  <c r="S661" i="3"/>
  <c r="Q657" i="3"/>
  <c r="R657" i="3"/>
  <c r="S657" i="3"/>
  <c r="Q653" i="3"/>
  <c r="R653" i="3"/>
  <c r="S653" i="3"/>
  <c r="Q649" i="3"/>
  <c r="R649" i="3"/>
  <c r="S649" i="3"/>
  <c r="Q645" i="3"/>
  <c r="R645" i="3"/>
  <c r="S645" i="3"/>
  <c r="Q641" i="3"/>
  <c r="R641" i="3"/>
  <c r="S641" i="3"/>
  <c r="Q637" i="3"/>
  <c r="R637" i="3"/>
  <c r="S637" i="3"/>
  <c r="Q633" i="3"/>
  <c r="R633" i="3"/>
  <c r="S633" i="3"/>
  <c r="Q629" i="3"/>
  <c r="R629" i="3"/>
  <c r="S629" i="3"/>
  <c r="Q625" i="3"/>
  <c r="R625" i="3"/>
  <c r="S625" i="3"/>
  <c r="Q621" i="3"/>
  <c r="R621" i="3"/>
  <c r="S621" i="3"/>
  <c r="Q617" i="3"/>
  <c r="R617" i="3"/>
  <c r="S617" i="3"/>
  <c r="Q613" i="3"/>
  <c r="R613" i="3"/>
  <c r="S613" i="3"/>
  <c r="Q609" i="3"/>
  <c r="R609" i="3"/>
  <c r="S609" i="3"/>
  <c r="Q605" i="3"/>
  <c r="R605" i="3"/>
  <c r="S605" i="3"/>
  <c r="Q601" i="3"/>
  <c r="R601" i="3"/>
  <c r="S601" i="3"/>
  <c r="Q597" i="3"/>
  <c r="R597" i="3"/>
  <c r="S597" i="3"/>
  <c r="Q593" i="3"/>
  <c r="R593" i="3"/>
  <c r="S593" i="3"/>
  <c r="Q589" i="3"/>
  <c r="R589" i="3"/>
  <c r="S589" i="3"/>
  <c r="Q585" i="3"/>
  <c r="R585" i="3"/>
  <c r="S585" i="3"/>
  <c r="Q581" i="3"/>
  <c r="R581" i="3"/>
  <c r="S581" i="3"/>
  <c r="Q577" i="3"/>
  <c r="R577" i="3"/>
  <c r="S577" i="3"/>
  <c r="Q573" i="3"/>
  <c r="R573" i="3"/>
  <c r="S573" i="3"/>
  <c r="Q569" i="3"/>
  <c r="R569" i="3"/>
  <c r="S569" i="3"/>
  <c r="Q565" i="3"/>
  <c r="R565" i="3"/>
  <c r="S565" i="3"/>
  <c r="Q561" i="3"/>
  <c r="R561" i="3"/>
  <c r="S561" i="3"/>
  <c r="Q557" i="3"/>
  <c r="R557" i="3"/>
  <c r="S557" i="3"/>
  <c r="Q553" i="3"/>
  <c r="R553" i="3"/>
  <c r="S553" i="3"/>
  <c r="Q549" i="3"/>
  <c r="R549" i="3"/>
  <c r="S549" i="3"/>
  <c r="Q545" i="3"/>
  <c r="R545" i="3"/>
  <c r="S545" i="3"/>
  <c r="Q541" i="3"/>
  <c r="R541" i="3"/>
  <c r="S541" i="3"/>
  <c r="Q537" i="3"/>
  <c r="R537" i="3"/>
  <c r="S537" i="3"/>
  <c r="Q533" i="3"/>
  <c r="R533" i="3"/>
  <c r="S533" i="3"/>
  <c r="Q529" i="3"/>
  <c r="R529" i="3"/>
  <c r="S529" i="3"/>
  <c r="Q525" i="3"/>
  <c r="R525" i="3"/>
  <c r="S525" i="3"/>
  <c r="Q521" i="3"/>
  <c r="R521" i="3"/>
  <c r="S521" i="3"/>
  <c r="Q517" i="3"/>
  <c r="R517" i="3"/>
  <c r="S517" i="3"/>
  <c r="Q513" i="3"/>
  <c r="R513" i="3"/>
  <c r="S513" i="3"/>
  <c r="Q509" i="3"/>
  <c r="R509" i="3"/>
  <c r="S509" i="3"/>
  <c r="Q505" i="3"/>
  <c r="R505" i="3"/>
  <c r="S505" i="3"/>
  <c r="Q501" i="3"/>
  <c r="R501" i="3"/>
  <c r="S501" i="3"/>
  <c r="Q497" i="3"/>
  <c r="R497" i="3"/>
  <c r="S497" i="3"/>
  <c r="Q493" i="3"/>
  <c r="R493" i="3"/>
  <c r="S493" i="3"/>
  <c r="Q489" i="3"/>
  <c r="R489" i="3"/>
  <c r="S489" i="3"/>
  <c r="Q485" i="3"/>
  <c r="R485" i="3"/>
  <c r="S485" i="3"/>
  <c r="Q481" i="3"/>
  <c r="R481" i="3"/>
  <c r="S481" i="3"/>
  <c r="Q477" i="3"/>
  <c r="R477" i="3"/>
  <c r="S477" i="3"/>
  <c r="Q473" i="3"/>
  <c r="R473" i="3"/>
  <c r="S473" i="3"/>
  <c r="Q469" i="3"/>
  <c r="R469" i="3"/>
  <c r="S469" i="3"/>
  <c r="Q465" i="3"/>
  <c r="R465" i="3"/>
  <c r="S465" i="3"/>
  <c r="Q461" i="3"/>
  <c r="R461" i="3"/>
  <c r="S461" i="3"/>
  <c r="Q457" i="3"/>
  <c r="R457" i="3"/>
  <c r="S457" i="3"/>
  <c r="Q453" i="3"/>
  <c r="R453" i="3"/>
  <c r="S453" i="3"/>
  <c r="Q449" i="3"/>
  <c r="R449" i="3"/>
  <c r="S449" i="3"/>
  <c r="Q445" i="3"/>
  <c r="R445" i="3"/>
  <c r="S445" i="3"/>
  <c r="Q441" i="3"/>
  <c r="R441" i="3"/>
  <c r="S441" i="3"/>
  <c r="Q437" i="3"/>
  <c r="R437" i="3"/>
  <c r="S437" i="3"/>
  <c r="Q433" i="3"/>
  <c r="R433" i="3"/>
  <c r="S433" i="3"/>
  <c r="Q429" i="3"/>
  <c r="R429" i="3"/>
  <c r="S429" i="3"/>
  <c r="Q425" i="3"/>
  <c r="R425" i="3"/>
  <c r="S425" i="3"/>
  <c r="Q421" i="3"/>
  <c r="R421" i="3"/>
  <c r="S421" i="3"/>
  <c r="Q417" i="3"/>
  <c r="R417" i="3"/>
  <c r="S417" i="3"/>
  <c r="Q413" i="3"/>
  <c r="R413" i="3"/>
  <c r="S413" i="3"/>
  <c r="Q409" i="3"/>
  <c r="R409" i="3"/>
  <c r="S409" i="3"/>
  <c r="Q405" i="3"/>
  <c r="R405" i="3"/>
  <c r="S405" i="3"/>
  <c r="Q401" i="3"/>
  <c r="R401" i="3"/>
  <c r="S401" i="3"/>
  <c r="Q397" i="3"/>
  <c r="R397" i="3"/>
  <c r="S397" i="3"/>
  <c r="Q393" i="3"/>
  <c r="R393" i="3"/>
  <c r="S393" i="3"/>
  <c r="Q389" i="3"/>
  <c r="R389" i="3"/>
  <c r="S389" i="3"/>
  <c r="Q385" i="3"/>
  <c r="R385" i="3"/>
  <c r="S385" i="3"/>
  <c r="Q381" i="3"/>
  <c r="R381" i="3"/>
  <c r="S381" i="3"/>
  <c r="Q377" i="3"/>
  <c r="R377" i="3"/>
  <c r="S377" i="3"/>
  <c r="Q373" i="3"/>
  <c r="R373" i="3"/>
  <c r="S373" i="3"/>
  <c r="Q369" i="3"/>
  <c r="R369" i="3"/>
  <c r="S369" i="3"/>
  <c r="Q365" i="3"/>
  <c r="R365" i="3"/>
  <c r="S365" i="3"/>
  <c r="Q361" i="3"/>
  <c r="R361" i="3"/>
  <c r="S361" i="3"/>
  <c r="Q357" i="3"/>
  <c r="R357" i="3"/>
  <c r="S357" i="3"/>
  <c r="Q353" i="3"/>
  <c r="R353" i="3"/>
  <c r="S353" i="3"/>
  <c r="Q349" i="3"/>
  <c r="R349" i="3"/>
  <c r="S349" i="3"/>
  <c r="Q345" i="3"/>
  <c r="R345" i="3"/>
  <c r="S345" i="3"/>
  <c r="Q341" i="3"/>
  <c r="R341" i="3"/>
  <c r="S341" i="3"/>
  <c r="Q337" i="3"/>
  <c r="R337" i="3"/>
  <c r="S337" i="3"/>
  <c r="Q333" i="3"/>
  <c r="R333" i="3"/>
  <c r="S333" i="3"/>
  <c r="Q329" i="3"/>
  <c r="R329" i="3"/>
  <c r="S329" i="3"/>
  <c r="Q325" i="3"/>
  <c r="R325" i="3"/>
  <c r="S325" i="3"/>
  <c r="Q321" i="3"/>
  <c r="R321" i="3"/>
  <c r="S321" i="3"/>
  <c r="Q317" i="3"/>
  <c r="R317" i="3"/>
  <c r="S317" i="3"/>
  <c r="Q313" i="3"/>
  <c r="R313" i="3"/>
  <c r="S313" i="3"/>
  <c r="Q309" i="3"/>
  <c r="R309" i="3"/>
  <c r="S309" i="3"/>
  <c r="Q305" i="3"/>
  <c r="R305" i="3"/>
  <c r="S305" i="3"/>
  <c r="Q301" i="3"/>
  <c r="R301" i="3"/>
  <c r="S301" i="3"/>
  <c r="Q297" i="3"/>
  <c r="R297" i="3"/>
  <c r="S297" i="3"/>
  <c r="Q293" i="3"/>
  <c r="R293" i="3"/>
  <c r="S293" i="3"/>
  <c r="Q289" i="3"/>
  <c r="R289" i="3"/>
  <c r="S289" i="3"/>
  <c r="Q285" i="3"/>
  <c r="R285" i="3"/>
  <c r="S285" i="3"/>
  <c r="Q281" i="3"/>
  <c r="R281" i="3"/>
  <c r="S281" i="3"/>
  <c r="Q277" i="3"/>
  <c r="R277" i="3"/>
  <c r="S277" i="3"/>
  <c r="Q273" i="3"/>
  <c r="R273" i="3"/>
  <c r="S273" i="3"/>
  <c r="Q269" i="3"/>
  <c r="R269" i="3"/>
  <c r="S269" i="3"/>
  <c r="Q265" i="3"/>
  <c r="R265" i="3"/>
  <c r="S265" i="3"/>
  <c r="Q261" i="3"/>
  <c r="R261" i="3"/>
  <c r="S261" i="3"/>
  <c r="Q257" i="3"/>
  <c r="R257" i="3"/>
  <c r="S257" i="3"/>
  <c r="Q253" i="3"/>
  <c r="R253" i="3"/>
  <c r="S253" i="3"/>
  <c r="Q249" i="3"/>
  <c r="R249" i="3"/>
  <c r="S249" i="3"/>
  <c r="Q245" i="3"/>
  <c r="R245" i="3"/>
  <c r="S245" i="3"/>
  <c r="Q241" i="3"/>
  <c r="R241" i="3"/>
  <c r="S241" i="3"/>
  <c r="Q237" i="3"/>
  <c r="R237" i="3"/>
  <c r="S237" i="3"/>
  <c r="Q233" i="3"/>
  <c r="R233" i="3"/>
  <c r="S233" i="3"/>
  <c r="Q229" i="3"/>
  <c r="R229" i="3"/>
  <c r="S229" i="3"/>
  <c r="Q225" i="3"/>
  <c r="R225" i="3"/>
  <c r="S225" i="3"/>
  <c r="Q221" i="3"/>
  <c r="R221" i="3"/>
  <c r="S221" i="3"/>
  <c r="Q217" i="3"/>
  <c r="R217" i="3"/>
  <c r="S217" i="3"/>
  <c r="Q213" i="3"/>
  <c r="R213" i="3"/>
  <c r="S213" i="3"/>
  <c r="Q209" i="3"/>
  <c r="R209" i="3"/>
  <c r="S209" i="3"/>
  <c r="Q205" i="3"/>
  <c r="R205" i="3"/>
  <c r="S205" i="3"/>
  <c r="Q201" i="3"/>
  <c r="R201" i="3"/>
  <c r="S201" i="3"/>
  <c r="Q197" i="3"/>
  <c r="R197" i="3"/>
  <c r="S197" i="3"/>
  <c r="Q193" i="3"/>
  <c r="R193" i="3"/>
  <c r="S193" i="3"/>
  <c r="Q189" i="3"/>
  <c r="R189" i="3"/>
  <c r="S189" i="3"/>
  <c r="Q185" i="3"/>
  <c r="R185" i="3"/>
  <c r="S185" i="3"/>
  <c r="Q181" i="3"/>
  <c r="R181" i="3"/>
  <c r="S181" i="3"/>
  <c r="Q177" i="3"/>
  <c r="R177" i="3"/>
  <c r="S177" i="3"/>
  <c r="Q173" i="3"/>
  <c r="R173" i="3"/>
  <c r="S173" i="3"/>
  <c r="Q169" i="3"/>
  <c r="R169" i="3"/>
  <c r="S169" i="3"/>
  <c r="Q165" i="3"/>
  <c r="R165" i="3"/>
  <c r="S165" i="3"/>
  <c r="Q161" i="3"/>
  <c r="R161" i="3"/>
  <c r="S161" i="3"/>
  <c r="Q157" i="3"/>
  <c r="R157" i="3"/>
  <c r="S157" i="3"/>
  <c r="Q153" i="3"/>
  <c r="R153" i="3"/>
  <c r="S153" i="3"/>
  <c r="Q149" i="3"/>
  <c r="R149" i="3"/>
  <c r="S149" i="3"/>
  <c r="Q145" i="3"/>
  <c r="R145" i="3"/>
  <c r="S145" i="3"/>
  <c r="Q141" i="3"/>
  <c r="R141" i="3"/>
  <c r="S141" i="3"/>
  <c r="Q137" i="3"/>
  <c r="R137" i="3"/>
  <c r="S137" i="3"/>
  <c r="Q133" i="3"/>
  <c r="R133" i="3"/>
  <c r="S133" i="3"/>
  <c r="Q129" i="3"/>
  <c r="R129" i="3"/>
  <c r="S129" i="3"/>
  <c r="Q125" i="3"/>
  <c r="R125" i="3"/>
  <c r="S125" i="3"/>
  <c r="Q121" i="3"/>
  <c r="R121" i="3"/>
  <c r="S121" i="3"/>
  <c r="Q117" i="3"/>
  <c r="R117" i="3"/>
  <c r="S117" i="3"/>
  <c r="Q113" i="3"/>
  <c r="R113" i="3"/>
  <c r="S113" i="3"/>
  <c r="Q109" i="3"/>
  <c r="R109" i="3"/>
  <c r="S109" i="3"/>
  <c r="Q105" i="3"/>
  <c r="R105" i="3"/>
  <c r="S105" i="3"/>
  <c r="Q101" i="3"/>
  <c r="R101" i="3"/>
  <c r="S101" i="3"/>
  <c r="Q97" i="3"/>
  <c r="R97" i="3"/>
  <c r="S97" i="3"/>
  <c r="Q93" i="3"/>
  <c r="R93" i="3"/>
  <c r="S93" i="3"/>
  <c r="Q89" i="3"/>
  <c r="R89" i="3"/>
  <c r="S89" i="3"/>
  <c r="Q85" i="3"/>
  <c r="R85" i="3"/>
  <c r="S85" i="3"/>
  <c r="Q81" i="3"/>
  <c r="R81" i="3"/>
  <c r="S81" i="3"/>
  <c r="Q77" i="3"/>
  <c r="R77" i="3"/>
  <c r="S77" i="3"/>
  <c r="Q73" i="3"/>
  <c r="R73" i="3"/>
  <c r="S73" i="3"/>
  <c r="Q69" i="3"/>
  <c r="R69" i="3"/>
  <c r="S69" i="3"/>
  <c r="Q65" i="3"/>
  <c r="R65" i="3"/>
  <c r="S65" i="3"/>
  <c r="Q61" i="3"/>
  <c r="R61" i="3"/>
  <c r="S61" i="3"/>
  <c r="Q57" i="3"/>
  <c r="R57" i="3"/>
  <c r="S57" i="3"/>
  <c r="Q53" i="3"/>
  <c r="R53" i="3"/>
  <c r="S53" i="3"/>
  <c r="Q49" i="3"/>
  <c r="R49" i="3"/>
  <c r="S49" i="3"/>
  <c r="Q45" i="3"/>
  <c r="R45" i="3"/>
  <c r="S45" i="3"/>
  <c r="Q41" i="3"/>
  <c r="R41" i="3"/>
  <c r="S41" i="3"/>
  <c r="Q37" i="3"/>
  <c r="R37" i="3"/>
  <c r="S37" i="3"/>
  <c r="Q33" i="3"/>
  <c r="R33" i="3"/>
  <c r="S33" i="3"/>
  <c r="Q29" i="3"/>
  <c r="R29" i="3"/>
  <c r="S29" i="3"/>
  <c r="Q25" i="3"/>
  <c r="R25" i="3"/>
  <c r="S25" i="3"/>
  <c r="Q21" i="3"/>
  <c r="R21" i="3"/>
  <c r="S21" i="3"/>
  <c r="Q17" i="3"/>
  <c r="R17" i="3"/>
  <c r="S17" i="3"/>
  <c r="AE6" i="3"/>
  <c r="AI2861" i="3"/>
  <c r="AI2109" i="3"/>
  <c r="U3743" i="4"/>
  <c r="U3587" i="4"/>
  <c r="U3459" i="4"/>
  <c r="U3331" i="4"/>
  <c r="U3203" i="4"/>
  <c r="U4658" i="4"/>
  <c r="U4530" i="4"/>
  <c r="U4402" i="4"/>
  <c r="U4274" i="4"/>
  <c r="U4146" i="4"/>
  <c r="U4018" i="4"/>
  <c r="U3890" i="4"/>
  <c r="U3762" i="4"/>
  <c r="U3634" i="4"/>
  <c r="U3506" i="4"/>
  <c r="U3378" i="4"/>
  <c r="U3250" i="4"/>
  <c r="U3122" i="4"/>
  <c r="U2994" i="4"/>
  <c r="U2866" i="4"/>
  <c r="U2738" i="4"/>
  <c r="U2610" i="4"/>
  <c r="U2482" i="4"/>
  <c r="U2354" i="4"/>
  <c r="U2226" i="4"/>
  <c r="U2098" i="4"/>
  <c r="U1970" i="4"/>
  <c r="U1842" i="4"/>
  <c r="U1714" i="4"/>
  <c r="U1586" i="4"/>
  <c r="U1458" i="4"/>
  <c r="U1330" i="4"/>
  <c r="U1202" i="4"/>
  <c r="U1074" i="4"/>
  <c r="U946" i="4"/>
  <c r="U818" i="4"/>
  <c r="U4016" i="4"/>
  <c r="U3376" i="4"/>
  <c r="U3312" i="4"/>
  <c r="U3184" i="4"/>
  <c r="U2992" i="4"/>
  <c r="U2309" i="4"/>
  <c r="U1989" i="4"/>
  <c r="U1957" i="4"/>
  <c r="U1893" i="4"/>
  <c r="U1829" i="4"/>
  <c r="U1477" i="4"/>
  <c r="U1413" i="4"/>
  <c r="U1381" i="4"/>
  <c r="U965" i="4"/>
  <c r="U933" i="4"/>
  <c r="U869" i="4"/>
  <c r="U805" i="4"/>
  <c r="U453" i="4"/>
  <c r="U389" i="4"/>
  <c r="U357" i="4"/>
  <c r="U4280" i="4"/>
  <c r="U4664" i="4"/>
  <c r="U3593" i="4"/>
  <c r="U3721" i="4"/>
  <c r="U3977" i="4"/>
  <c r="U4361" i="4"/>
  <c r="U3975" i="4"/>
  <c r="U4231" i="4"/>
  <c r="U4487" i="4"/>
  <c r="U4743" i="4"/>
  <c r="U4745" i="4"/>
  <c r="U2284" i="4"/>
  <c r="U2028" i="4"/>
  <c r="U1772" i="4"/>
  <c r="U1388" i="4"/>
  <c r="U1132" i="4"/>
  <c r="U876" i="4"/>
  <c r="U456" i="4"/>
  <c r="U328" i="4"/>
  <c r="U200" i="4"/>
  <c r="U72" i="4"/>
  <c r="U3147" i="4"/>
  <c r="U3019" i="4"/>
  <c r="U2891" i="4"/>
  <c r="U2635" i="4"/>
  <c r="U2379" i="4"/>
  <c r="U2123" i="4"/>
  <c r="U2719" i="4"/>
  <c r="U2463" i="4"/>
  <c r="U2207" i="4"/>
  <c r="U1951" i="4"/>
  <c r="Q16" i="3"/>
  <c r="R16" i="3"/>
  <c r="S16" i="3"/>
  <c r="Q4" i="3"/>
  <c r="R4" i="3"/>
  <c r="S4" i="3"/>
  <c r="Q4735" i="3"/>
  <c r="R4735" i="3"/>
  <c r="S4735" i="3"/>
  <c r="Q4723" i="3"/>
  <c r="R4723" i="3"/>
  <c r="S4723" i="3"/>
  <c r="Q4711" i="3"/>
  <c r="R4711" i="3"/>
  <c r="S4711" i="3"/>
  <c r="Q4695" i="3"/>
  <c r="R4695" i="3"/>
  <c r="S4695" i="3"/>
  <c r="Q4683" i="3"/>
  <c r="R4683" i="3"/>
  <c r="S4683" i="3"/>
  <c r="Q4671" i="3"/>
  <c r="R4671" i="3"/>
  <c r="S4671" i="3"/>
  <c r="Q4659" i="3"/>
  <c r="R4659" i="3"/>
  <c r="S4659" i="3"/>
  <c r="Q4647" i="3"/>
  <c r="R4647" i="3"/>
  <c r="S4647" i="3"/>
  <c r="Q4635" i="3"/>
  <c r="R4635" i="3"/>
  <c r="S4635" i="3"/>
  <c r="Q4623" i="3"/>
  <c r="R4623" i="3"/>
  <c r="S4623" i="3"/>
  <c r="Q4611" i="3"/>
  <c r="R4611" i="3"/>
  <c r="S4611" i="3"/>
  <c r="Q4599" i="3"/>
  <c r="R4599" i="3"/>
  <c r="S4599" i="3"/>
  <c r="Q4587" i="3"/>
  <c r="R4587" i="3"/>
  <c r="S4587" i="3"/>
  <c r="Q4575" i="3"/>
  <c r="R4575" i="3"/>
  <c r="S4575" i="3"/>
  <c r="Q4563" i="3"/>
  <c r="R4563" i="3"/>
  <c r="S4563" i="3"/>
  <c r="Q4555" i="3"/>
  <c r="R4555" i="3"/>
  <c r="S4555" i="3"/>
  <c r="Q4543" i="3"/>
  <c r="R4543" i="3"/>
  <c r="S4543" i="3"/>
  <c r="Q4531" i="3"/>
  <c r="R4531" i="3"/>
  <c r="S4531" i="3"/>
  <c r="Q4507" i="3"/>
  <c r="R4507" i="3"/>
  <c r="S4507" i="3"/>
  <c r="Q4495" i="3"/>
  <c r="R4495" i="3"/>
  <c r="S4495" i="3"/>
  <c r="Q4483" i="3"/>
  <c r="R4483" i="3"/>
  <c r="S4483" i="3"/>
  <c r="Q4471" i="3"/>
  <c r="R4471" i="3"/>
  <c r="S4471" i="3"/>
  <c r="Q4459" i="3"/>
  <c r="R4459" i="3"/>
  <c r="S4459" i="3"/>
  <c r="Q4447" i="3"/>
  <c r="R4447" i="3"/>
  <c r="S4447" i="3"/>
  <c r="Q4431" i="3"/>
  <c r="R4431" i="3"/>
  <c r="S4431" i="3"/>
  <c r="Q4419" i="3"/>
  <c r="R4419" i="3"/>
  <c r="S4419" i="3"/>
  <c r="Q4407" i="3"/>
  <c r="R4407" i="3"/>
  <c r="S4407" i="3"/>
  <c r="Q4391" i="3"/>
  <c r="R4391" i="3"/>
  <c r="S4391" i="3"/>
  <c r="Q4379" i="3"/>
  <c r="R4379" i="3"/>
  <c r="S4379" i="3"/>
  <c r="Q4367" i="3"/>
  <c r="R4367" i="3"/>
  <c r="S4367" i="3"/>
  <c r="Q4355" i="3"/>
  <c r="R4355" i="3"/>
  <c r="S4355" i="3"/>
  <c r="Q4343" i="3"/>
  <c r="R4343" i="3"/>
  <c r="S4343" i="3"/>
  <c r="Q4331" i="3"/>
  <c r="R4331" i="3"/>
  <c r="S4331" i="3"/>
  <c r="Q4315" i="3"/>
  <c r="R4315" i="3"/>
  <c r="S4315" i="3"/>
  <c r="Q4303" i="3"/>
  <c r="R4303" i="3"/>
  <c r="S4303" i="3"/>
  <c r="Q4283" i="3"/>
  <c r="R4283" i="3"/>
  <c r="S4283" i="3"/>
  <c r="Q4271" i="3"/>
  <c r="R4271" i="3"/>
  <c r="S4271" i="3"/>
  <c r="Q4251" i="3"/>
  <c r="R4251" i="3"/>
  <c r="S4251" i="3"/>
  <c r="Q4239" i="3"/>
  <c r="R4239" i="3"/>
  <c r="S4239" i="3"/>
  <c r="Q4227" i="3"/>
  <c r="R4227" i="3"/>
  <c r="S4227" i="3"/>
  <c r="Q4215" i="3"/>
  <c r="R4215" i="3"/>
  <c r="S4215" i="3"/>
  <c r="Q4203" i="3"/>
  <c r="R4203" i="3"/>
  <c r="S4203" i="3"/>
  <c r="Q4187" i="3"/>
  <c r="R4187" i="3"/>
  <c r="S4187" i="3"/>
  <c r="Q4175" i="3"/>
  <c r="R4175" i="3"/>
  <c r="S4175" i="3"/>
  <c r="Q4163" i="3"/>
  <c r="R4163" i="3"/>
  <c r="S4163" i="3"/>
  <c r="Q4151" i="3"/>
  <c r="R4151" i="3"/>
  <c r="S4151" i="3"/>
  <c r="Q4139" i="3"/>
  <c r="R4139" i="3"/>
  <c r="S4139" i="3"/>
  <c r="Q4131" i="3"/>
  <c r="R4131" i="3"/>
  <c r="S4131" i="3"/>
  <c r="Q4119" i="3"/>
  <c r="R4119" i="3"/>
  <c r="S4119" i="3"/>
  <c r="Q4107" i="3"/>
  <c r="R4107" i="3"/>
  <c r="S4107" i="3"/>
  <c r="Q4087" i="3"/>
  <c r="R4087" i="3"/>
  <c r="S4087" i="3"/>
  <c r="Q4075" i="3"/>
  <c r="R4075" i="3"/>
  <c r="S4075" i="3"/>
  <c r="Q4055" i="3"/>
  <c r="R4055" i="3"/>
  <c r="S4055" i="3"/>
  <c r="Q4043" i="3"/>
  <c r="R4043" i="3"/>
  <c r="S4043" i="3"/>
  <c r="Q4031" i="3"/>
  <c r="R4031" i="3"/>
  <c r="S4031" i="3"/>
  <c r="Q4019" i="3"/>
  <c r="R4019" i="3"/>
  <c r="S4019" i="3"/>
  <c r="Q4003" i="3"/>
  <c r="R4003" i="3"/>
  <c r="S4003" i="3"/>
  <c r="Q3987" i="3"/>
  <c r="R3987" i="3"/>
  <c r="S3987" i="3"/>
  <c r="Q3975" i="3"/>
  <c r="R3975" i="3"/>
  <c r="S3975" i="3"/>
  <c r="Q3959" i="3"/>
  <c r="R3959" i="3"/>
  <c r="S3959" i="3"/>
  <c r="Q3943" i="3"/>
  <c r="R3943" i="3"/>
  <c r="S3943" i="3"/>
  <c r="Q3927" i="3"/>
  <c r="R3927" i="3"/>
  <c r="S3927" i="3"/>
  <c r="Q3915" i="3"/>
  <c r="R3915" i="3"/>
  <c r="S3915" i="3"/>
  <c r="Q3903" i="3"/>
  <c r="R3903" i="3"/>
  <c r="S3903" i="3"/>
  <c r="Q3891" i="3"/>
  <c r="R3891" i="3"/>
  <c r="S3891" i="3"/>
  <c r="Q3879" i="3"/>
  <c r="R3879" i="3"/>
  <c r="S3879" i="3"/>
  <c r="Q3863" i="3"/>
  <c r="R3863" i="3"/>
  <c r="S3863" i="3"/>
  <c r="Q3847" i="3"/>
  <c r="R3847" i="3"/>
  <c r="S3847" i="3"/>
  <c r="Q3835" i="3"/>
  <c r="R3835" i="3"/>
  <c r="S3835" i="3"/>
  <c r="Q3831" i="3"/>
  <c r="R3831" i="3"/>
  <c r="S3831" i="3"/>
  <c r="Q3819" i="3"/>
  <c r="R3819" i="3"/>
  <c r="S3819" i="3"/>
  <c r="Q3803" i="3"/>
  <c r="R3803" i="3"/>
  <c r="S3803" i="3"/>
  <c r="Q3787" i="3"/>
  <c r="R3787" i="3"/>
  <c r="S3787" i="3"/>
  <c r="Q3775" i="3"/>
  <c r="R3775" i="3"/>
  <c r="S3775" i="3"/>
  <c r="Q3763" i="3"/>
  <c r="R3763" i="3"/>
  <c r="S3763" i="3"/>
  <c r="Q3755" i="3"/>
  <c r="R3755" i="3"/>
  <c r="S3755" i="3"/>
  <c r="Q3743" i="3"/>
  <c r="R3743" i="3"/>
  <c r="S3743" i="3"/>
  <c r="Q3731" i="3"/>
  <c r="R3731" i="3"/>
  <c r="S3731" i="3"/>
  <c r="Q3719" i="3"/>
  <c r="R3719" i="3"/>
  <c r="S3719" i="3"/>
  <c r="Q3711" i="3"/>
  <c r="R3711" i="3"/>
  <c r="S3711" i="3"/>
  <c r="Q3699" i="3"/>
  <c r="R3699" i="3"/>
  <c r="S3699" i="3"/>
  <c r="Q3691" i="3"/>
  <c r="R3691" i="3"/>
  <c r="S3691" i="3"/>
  <c r="Q3675" i="3"/>
  <c r="R3675" i="3"/>
  <c r="S3675" i="3"/>
  <c r="Q3663" i="3"/>
  <c r="R3663" i="3"/>
  <c r="S3663" i="3"/>
  <c r="Q3647" i="3"/>
  <c r="R3647" i="3"/>
  <c r="S3647" i="3"/>
  <c r="Q3635" i="3"/>
  <c r="R3635" i="3"/>
  <c r="S3635" i="3"/>
  <c r="Q3623" i="3"/>
  <c r="R3623" i="3"/>
  <c r="S3623" i="3"/>
  <c r="Q3611" i="3"/>
  <c r="R3611" i="3"/>
  <c r="S3611" i="3"/>
  <c r="Q3599" i="3"/>
  <c r="R3599" i="3"/>
  <c r="S3599" i="3"/>
  <c r="Q3587" i="3"/>
  <c r="R3587" i="3"/>
  <c r="S3587" i="3"/>
  <c r="Q3575" i="3"/>
  <c r="R3575" i="3"/>
  <c r="S3575" i="3"/>
  <c r="Q3563" i="3"/>
  <c r="R3563" i="3"/>
  <c r="S3563" i="3"/>
  <c r="Q3551" i="3"/>
  <c r="R3551" i="3"/>
  <c r="S3551" i="3"/>
  <c r="Q3539" i="3"/>
  <c r="R3539" i="3"/>
  <c r="S3539" i="3"/>
  <c r="Q3527" i="3"/>
  <c r="R3527" i="3"/>
  <c r="S3527" i="3"/>
  <c r="Q3515" i="3"/>
  <c r="R3515" i="3"/>
  <c r="S3515" i="3"/>
  <c r="Q3503" i="3"/>
  <c r="R3503" i="3"/>
  <c r="S3503" i="3"/>
  <c r="Q3491" i="3"/>
  <c r="R3491" i="3"/>
  <c r="S3491" i="3"/>
  <c r="Q3479" i="3"/>
  <c r="R3479" i="3"/>
  <c r="S3479" i="3"/>
  <c r="Q3467" i="3"/>
  <c r="R3467" i="3"/>
  <c r="S3467" i="3"/>
  <c r="Q3447" i="3"/>
  <c r="R3447" i="3"/>
  <c r="S3447" i="3"/>
  <c r="Q3435" i="3"/>
  <c r="R3435" i="3"/>
  <c r="S3435" i="3"/>
  <c r="Q3423" i="3"/>
  <c r="R3423" i="3"/>
  <c r="S3423" i="3"/>
  <c r="Q3407" i="3"/>
  <c r="R3407" i="3"/>
  <c r="S3407" i="3"/>
  <c r="Q3395" i="3"/>
  <c r="R3395" i="3"/>
  <c r="S3395" i="3"/>
  <c r="Q3383" i="3"/>
  <c r="R3383" i="3"/>
  <c r="S3383" i="3"/>
  <c r="Q3371" i="3"/>
  <c r="R3371" i="3"/>
  <c r="S3371" i="3"/>
  <c r="Q3355" i="3"/>
  <c r="R3355" i="3"/>
  <c r="S3355" i="3"/>
  <c r="Q3343" i="3"/>
  <c r="R3343" i="3"/>
  <c r="S3343" i="3"/>
  <c r="Q3331" i="3"/>
  <c r="R3331" i="3"/>
  <c r="S3331" i="3"/>
  <c r="Q3319" i="3"/>
  <c r="R3319" i="3"/>
  <c r="S3319" i="3"/>
  <c r="Q3299" i="3"/>
  <c r="R3299" i="3"/>
  <c r="S3299" i="3"/>
  <c r="Q3279" i="3"/>
  <c r="R3279" i="3"/>
  <c r="S3279" i="3"/>
  <c r="Q3263" i="3"/>
  <c r="R3263" i="3"/>
  <c r="S3263" i="3"/>
  <c r="Q3251" i="3"/>
  <c r="R3251" i="3"/>
  <c r="S3251" i="3"/>
  <c r="Q3239" i="3"/>
  <c r="R3239" i="3"/>
  <c r="S3239" i="3"/>
  <c r="Q3227" i="3"/>
  <c r="R3227" i="3"/>
  <c r="S3227" i="3"/>
  <c r="Q3211" i="3"/>
  <c r="R3211" i="3"/>
  <c r="S3211" i="3"/>
  <c r="Q3199" i="3"/>
  <c r="R3199" i="3"/>
  <c r="S3199" i="3"/>
  <c r="Q3187" i="3"/>
  <c r="R3187" i="3"/>
  <c r="S3187" i="3"/>
  <c r="Q3175" i="3"/>
  <c r="R3175" i="3"/>
  <c r="S3175" i="3"/>
  <c r="Q3163" i="3"/>
  <c r="R3163" i="3"/>
  <c r="S3163" i="3"/>
  <c r="Q3151" i="3"/>
  <c r="R3151" i="3"/>
  <c r="S3151" i="3"/>
  <c r="Q3139" i="3"/>
  <c r="R3139" i="3"/>
  <c r="S3139" i="3"/>
  <c r="Q3123" i="3"/>
  <c r="R3123" i="3"/>
  <c r="S3123" i="3"/>
  <c r="Q3107" i="3"/>
  <c r="R3107" i="3"/>
  <c r="S3107" i="3"/>
  <c r="Q3095" i="3"/>
  <c r="R3095" i="3"/>
  <c r="S3095" i="3"/>
  <c r="Q3083" i="3"/>
  <c r="R3083" i="3"/>
  <c r="S3083" i="3"/>
  <c r="Q3071" i="3"/>
  <c r="R3071" i="3"/>
  <c r="S3071" i="3"/>
  <c r="Q3063" i="3"/>
  <c r="R3063" i="3"/>
  <c r="S3063" i="3"/>
  <c r="Q3047" i="3"/>
  <c r="R3047" i="3"/>
  <c r="S3047" i="3"/>
  <c r="Q3035" i="3"/>
  <c r="R3035" i="3"/>
  <c r="S3035" i="3"/>
  <c r="Q3019" i="3"/>
  <c r="R3019" i="3"/>
  <c r="S3019" i="3"/>
  <c r="Q3007" i="3"/>
  <c r="R3007" i="3"/>
  <c r="S3007" i="3"/>
  <c r="Q2995" i="3"/>
  <c r="R2995" i="3"/>
  <c r="S2995" i="3"/>
  <c r="Q2983" i="3"/>
  <c r="R2983" i="3"/>
  <c r="S2983" i="3"/>
  <c r="Q2971" i="3"/>
  <c r="R2971" i="3"/>
  <c r="S2971" i="3"/>
  <c r="Q2959" i="3"/>
  <c r="R2959" i="3"/>
  <c r="S2959" i="3"/>
  <c r="Q2947" i="3"/>
  <c r="R2947" i="3"/>
  <c r="S2947" i="3"/>
  <c r="Q2931" i="3"/>
  <c r="R2931" i="3"/>
  <c r="S2931" i="3"/>
  <c r="Q2919" i="3"/>
  <c r="R2919" i="3"/>
  <c r="S2919" i="3"/>
  <c r="Q2907" i="3"/>
  <c r="R2907" i="3"/>
  <c r="S2907" i="3"/>
  <c r="Q2895" i="3"/>
  <c r="R2895" i="3"/>
  <c r="S2895" i="3"/>
  <c r="Q2879" i="3"/>
  <c r="R2879" i="3"/>
  <c r="S2879" i="3"/>
  <c r="Q2867" i="3"/>
  <c r="R2867" i="3"/>
  <c r="S2867" i="3"/>
  <c r="Q2855" i="3"/>
  <c r="R2855" i="3"/>
  <c r="S2855" i="3"/>
  <c r="Q2839" i="3"/>
  <c r="R2839" i="3"/>
  <c r="S2839" i="3"/>
  <c r="Q2827" i="3"/>
  <c r="R2827" i="3"/>
  <c r="S2827" i="3"/>
  <c r="Q2815" i="3"/>
  <c r="R2815" i="3"/>
  <c r="S2815" i="3"/>
  <c r="Q2803" i="3"/>
  <c r="R2803" i="3"/>
  <c r="S2803" i="3"/>
  <c r="Q2791" i="3"/>
  <c r="R2791" i="3"/>
  <c r="S2791" i="3"/>
  <c r="Q2779" i="3"/>
  <c r="R2779" i="3"/>
  <c r="S2779" i="3"/>
  <c r="Q2767" i="3"/>
  <c r="R2767" i="3"/>
  <c r="S2767" i="3"/>
  <c r="Q2755" i="3"/>
  <c r="R2755" i="3"/>
  <c r="S2755" i="3"/>
  <c r="Q2743" i="3"/>
  <c r="R2743" i="3"/>
  <c r="S2743" i="3"/>
  <c r="Q2731" i="3"/>
  <c r="R2731" i="3"/>
  <c r="S2731" i="3"/>
  <c r="Q2719" i="3"/>
  <c r="R2719" i="3"/>
  <c r="S2719" i="3"/>
  <c r="Q2707" i="3"/>
  <c r="R2707" i="3"/>
  <c r="S2707" i="3"/>
  <c r="Q2691" i="3"/>
  <c r="R2691" i="3"/>
  <c r="S2691" i="3"/>
  <c r="Q2679" i="3"/>
  <c r="R2679" i="3"/>
  <c r="S2679" i="3"/>
  <c r="Q2667" i="3"/>
  <c r="R2667" i="3"/>
  <c r="S2667" i="3"/>
  <c r="Q2655" i="3"/>
  <c r="R2655" i="3"/>
  <c r="S2655" i="3"/>
  <c r="Q2643" i="3"/>
  <c r="R2643" i="3"/>
  <c r="S2643" i="3"/>
  <c r="Q2631" i="3"/>
  <c r="R2631" i="3"/>
  <c r="S2631" i="3"/>
  <c r="Q2619" i="3"/>
  <c r="R2619" i="3"/>
  <c r="S2619" i="3"/>
  <c r="Q2603" i="3"/>
  <c r="R2603" i="3"/>
  <c r="S2603" i="3"/>
  <c r="Q2591" i="3"/>
  <c r="R2591" i="3"/>
  <c r="S2591" i="3"/>
  <c r="Q2575" i="3"/>
  <c r="R2575" i="3"/>
  <c r="S2575" i="3"/>
  <c r="Q2559" i="3"/>
  <c r="R2559" i="3"/>
  <c r="S2559" i="3"/>
  <c r="Q2547" i="3"/>
  <c r="R2547" i="3"/>
  <c r="S2547" i="3"/>
  <c r="Q2535" i="3"/>
  <c r="R2535" i="3"/>
  <c r="S2535" i="3"/>
  <c r="Q2523" i="3"/>
  <c r="R2523" i="3"/>
  <c r="S2523" i="3"/>
  <c r="Q2507" i="3"/>
  <c r="R2507" i="3"/>
  <c r="S2507" i="3"/>
  <c r="Q2495" i="3"/>
  <c r="R2495" i="3"/>
  <c r="S2495" i="3"/>
  <c r="Q2483" i="3"/>
  <c r="R2483" i="3"/>
  <c r="S2483" i="3"/>
  <c r="Q2471" i="3"/>
  <c r="R2471" i="3"/>
  <c r="S2471" i="3"/>
  <c r="Q2451" i="3"/>
  <c r="R2451" i="3"/>
  <c r="S2451" i="3"/>
  <c r="Q2431" i="3"/>
  <c r="R2431" i="3"/>
  <c r="S2431" i="3"/>
  <c r="Q2415" i="3"/>
  <c r="R2415" i="3"/>
  <c r="S2415" i="3"/>
  <c r="Q2403" i="3"/>
  <c r="R2403" i="3"/>
  <c r="S2403" i="3"/>
  <c r="Q2387" i="3"/>
  <c r="R2387" i="3"/>
  <c r="S2387" i="3"/>
  <c r="Q2375" i="3"/>
  <c r="R2375" i="3"/>
  <c r="S2375" i="3"/>
  <c r="Q2359" i="3"/>
  <c r="R2359" i="3"/>
  <c r="S2359" i="3"/>
  <c r="Q2339" i="3"/>
  <c r="R2339" i="3"/>
  <c r="S2339" i="3"/>
  <c r="Q2323" i="3"/>
  <c r="R2323" i="3"/>
  <c r="S2323" i="3"/>
  <c r="Q2307" i="3"/>
  <c r="R2307" i="3"/>
  <c r="S2307" i="3"/>
  <c r="Q2291" i="3"/>
  <c r="R2291" i="3"/>
  <c r="S2291" i="3"/>
  <c r="Q2279" i="3"/>
  <c r="R2279" i="3"/>
  <c r="S2279" i="3"/>
  <c r="Q2267" i="3"/>
  <c r="R2267" i="3"/>
  <c r="S2267" i="3"/>
  <c r="Q2255" i="3"/>
  <c r="R2255" i="3"/>
  <c r="S2255" i="3"/>
  <c r="Q2243" i="3"/>
  <c r="R2243" i="3"/>
  <c r="S2243" i="3"/>
  <c r="Q2231" i="3"/>
  <c r="R2231" i="3"/>
  <c r="S2231" i="3"/>
  <c r="Q2219" i="3"/>
  <c r="R2219" i="3"/>
  <c r="S2219" i="3"/>
  <c r="Q2203" i="3"/>
  <c r="R2203" i="3"/>
  <c r="S2203" i="3"/>
  <c r="Q2187" i="3"/>
  <c r="R2187" i="3"/>
  <c r="S2187" i="3"/>
  <c r="Q2175" i="3"/>
  <c r="R2175" i="3"/>
  <c r="S2175" i="3"/>
  <c r="Q2163" i="3"/>
  <c r="R2163" i="3"/>
  <c r="S2163" i="3"/>
  <c r="Q2143" i="3"/>
  <c r="R2143" i="3"/>
  <c r="S2143" i="3"/>
  <c r="Q2131" i="3"/>
  <c r="R2131" i="3"/>
  <c r="S2131" i="3"/>
  <c r="Q2119" i="3"/>
  <c r="R2119" i="3"/>
  <c r="S2119" i="3"/>
  <c r="Q2103" i="3"/>
  <c r="R2103" i="3"/>
  <c r="S2103" i="3"/>
  <c r="Q2091" i="3"/>
  <c r="R2091" i="3"/>
  <c r="S2091" i="3"/>
  <c r="Q2079" i="3"/>
  <c r="R2079" i="3"/>
  <c r="S2079" i="3"/>
  <c r="Q2067" i="3"/>
  <c r="R2067" i="3"/>
  <c r="S2067" i="3"/>
  <c r="Q2055" i="3"/>
  <c r="R2055" i="3"/>
  <c r="S2055" i="3"/>
  <c r="Q2043" i="3"/>
  <c r="R2043" i="3"/>
  <c r="S2043" i="3"/>
  <c r="Q2031" i="3"/>
  <c r="R2031" i="3"/>
  <c r="S2031" i="3"/>
  <c r="Q2019" i="3"/>
  <c r="R2019" i="3"/>
  <c r="S2019" i="3"/>
  <c r="Q2007" i="3"/>
  <c r="R2007" i="3"/>
  <c r="S2007" i="3"/>
  <c r="Q1995" i="3"/>
  <c r="R1995" i="3"/>
  <c r="S1995" i="3"/>
  <c r="Q1983" i="3"/>
  <c r="R1983" i="3"/>
  <c r="S1983" i="3"/>
  <c r="Q1971" i="3"/>
  <c r="R1971" i="3"/>
  <c r="S1971" i="3"/>
  <c r="Q1959" i="3"/>
  <c r="R1959" i="3"/>
  <c r="S1959" i="3"/>
  <c r="Q1943" i="3"/>
  <c r="R1943" i="3"/>
  <c r="S1943" i="3"/>
  <c r="Q1927" i="3"/>
  <c r="R1927" i="3"/>
  <c r="S1927" i="3"/>
  <c r="Q1915" i="3"/>
  <c r="R1915" i="3"/>
  <c r="S1915" i="3"/>
  <c r="Q1903" i="3"/>
  <c r="R1903" i="3"/>
  <c r="S1903" i="3"/>
  <c r="Q1891" i="3"/>
  <c r="R1891" i="3"/>
  <c r="S1891" i="3"/>
  <c r="Q1879" i="3"/>
  <c r="R1879" i="3"/>
  <c r="S1879" i="3"/>
  <c r="Q1867" i="3"/>
  <c r="R1867" i="3"/>
  <c r="S1867" i="3"/>
  <c r="Q1855" i="3"/>
  <c r="R1855" i="3"/>
  <c r="S1855" i="3"/>
  <c r="Q1843" i="3"/>
  <c r="R1843" i="3"/>
  <c r="S1843" i="3"/>
  <c r="Q1831" i="3"/>
  <c r="R1831" i="3"/>
  <c r="S1831" i="3"/>
  <c r="Q1815" i="3"/>
  <c r="R1815" i="3"/>
  <c r="S1815" i="3"/>
  <c r="Q1799" i="3"/>
  <c r="R1799" i="3"/>
  <c r="S1799" i="3"/>
  <c r="Q1783" i="3"/>
  <c r="R1783" i="3"/>
  <c r="S1783" i="3"/>
  <c r="Q1767" i="3"/>
  <c r="R1767" i="3"/>
  <c r="S1767" i="3"/>
  <c r="Q1747" i="3"/>
  <c r="R1747" i="3"/>
  <c r="S1747" i="3"/>
  <c r="Q1735" i="3"/>
  <c r="R1735" i="3"/>
  <c r="S1735" i="3"/>
  <c r="Q1719" i="3"/>
  <c r="R1719" i="3"/>
  <c r="S1719" i="3"/>
  <c r="Q1707" i="3"/>
  <c r="R1707" i="3"/>
  <c r="S1707" i="3"/>
  <c r="Q1695" i="3"/>
  <c r="R1695" i="3"/>
  <c r="S1695" i="3"/>
  <c r="Q1683" i="3"/>
  <c r="R1683" i="3"/>
  <c r="S1683" i="3"/>
  <c r="Q1667" i="3"/>
  <c r="R1667" i="3"/>
  <c r="S1667" i="3"/>
  <c r="Q1651" i="3"/>
  <c r="R1651" i="3"/>
  <c r="S1651" i="3"/>
  <c r="Q1635" i="3"/>
  <c r="R1635" i="3"/>
  <c r="S1635" i="3"/>
  <c r="Q1619" i="3"/>
  <c r="R1619" i="3"/>
  <c r="S1619" i="3"/>
  <c r="Q1603" i="3"/>
  <c r="R1603" i="3"/>
  <c r="S1603" i="3"/>
  <c r="Q1591" i="3"/>
  <c r="R1591" i="3"/>
  <c r="S1591" i="3"/>
  <c r="Q1579" i="3"/>
  <c r="R1579" i="3"/>
  <c r="S1579" i="3"/>
  <c r="Q1567" i="3"/>
  <c r="R1567" i="3"/>
  <c r="S1567" i="3"/>
  <c r="Q1551" i="3"/>
  <c r="R1551" i="3"/>
  <c r="S1551" i="3"/>
  <c r="Q1535" i="3"/>
  <c r="R1535" i="3"/>
  <c r="S1535" i="3"/>
  <c r="Q1523" i="3"/>
  <c r="R1523" i="3"/>
  <c r="S1523" i="3"/>
  <c r="Q1511" i="3"/>
  <c r="R1511" i="3"/>
  <c r="S1511" i="3"/>
  <c r="Q1491" i="3"/>
  <c r="R1491" i="3"/>
  <c r="S1491" i="3"/>
  <c r="Q1479" i="3"/>
  <c r="R1479" i="3"/>
  <c r="S1479" i="3"/>
  <c r="Q1467" i="3"/>
  <c r="R1467" i="3"/>
  <c r="S1467" i="3"/>
  <c r="Q1451" i="3"/>
  <c r="R1451" i="3"/>
  <c r="S1451" i="3"/>
  <c r="Q1439" i="3"/>
  <c r="R1439" i="3"/>
  <c r="S1439" i="3"/>
  <c r="Q1423" i="3"/>
  <c r="R1423" i="3"/>
  <c r="S1423" i="3"/>
  <c r="Q1411" i="3"/>
  <c r="R1411" i="3"/>
  <c r="S1411" i="3"/>
  <c r="Q1399" i="3"/>
  <c r="R1399" i="3"/>
  <c r="S1399" i="3"/>
  <c r="Q1383" i="3"/>
  <c r="R1383" i="3"/>
  <c r="S1383" i="3"/>
  <c r="Q1367" i="3"/>
  <c r="R1367" i="3"/>
  <c r="S1367" i="3"/>
  <c r="Q1355" i="3"/>
  <c r="R1355" i="3"/>
  <c r="S1355" i="3"/>
  <c r="Q1343" i="3"/>
  <c r="R1343" i="3"/>
  <c r="S1343" i="3"/>
  <c r="Q1331" i="3"/>
  <c r="R1331" i="3"/>
  <c r="S1331" i="3"/>
  <c r="Q1319" i="3"/>
  <c r="R1319" i="3"/>
  <c r="S1319" i="3"/>
  <c r="Q1303" i="3"/>
  <c r="R1303" i="3"/>
  <c r="S1303" i="3"/>
  <c r="Q1287" i="3"/>
  <c r="R1287" i="3"/>
  <c r="S1287" i="3"/>
  <c r="Q1275" i="3"/>
  <c r="R1275" i="3"/>
  <c r="S1275" i="3"/>
  <c r="Q1259" i="3"/>
  <c r="R1259" i="3"/>
  <c r="S1259" i="3"/>
  <c r="Q1247" i="3"/>
  <c r="R1247" i="3"/>
  <c r="S1247" i="3"/>
  <c r="Q1235" i="3"/>
  <c r="R1235" i="3"/>
  <c r="S1235" i="3"/>
  <c r="Q1223" i="3"/>
  <c r="S1223" i="3"/>
  <c r="R1223" i="3"/>
  <c r="Q1211" i="3"/>
  <c r="R1211" i="3"/>
  <c r="S1211" i="3"/>
  <c r="Q1203" i="3"/>
  <c r="S1203" i="3"/>
  <c r="R1203" i="3"/>
  <c r="Q1191" i="3"/>
  <c r="S1191" i="3"/>
  <c r="R1191" i="3"/>
  <c r="Q1175" i="3"/>
  <c r="S1175" i="3"/>
  <c r="R1175" i="3"/>
  <c r="Q1163" i="3"/>
  <c r="R1163" i="3"/>
  <c r="S1163" i="3"/>
  <c r="Q1147" i="3"/>
  <c r="R1147" i="3"/>
  <c r="S1147" i="3"/>
  <c r="Q1127" i="3"/>
  <c r="S1127" i="3"/>
  <c r="R1127" i="3"/>
  <c r="Q1115" i="3"/>
  <c r="R1115" i="3"/>
  <c r="S1115" i="3"/>
  <c r="Q1103" i="3"/>
  <c r="R1103" i="3"/>
  <c r="S1103" i="3"/>
  <c r="Q1091" i="3"/>
  <c r="S1091" i="3"/>
  <c r="R1091" i="3"/>
  <c r="Q1079" i="3"/>
  <c r="S1079" i="3"/>
  <c r="R1079" i="3"/>
  <c r="Q1067" i="3"/>
  <c r="R1067" i="3"/>
  <c r="S1067" i="3"/>
  <c r="Q1055" i="3"/>
  <c r="R1055" i="3"/>
  <c r="S1055" i="3"/>
  <c r="Q1043" i="3"/>
  <c r="S1043" i="3"/>
  <c r="R1043" i="3"/>
  <c r="Q1031" i="3"/>
  <c r="S1031" i="3"/>
  <c r="R1031" i="3"/>
  <c r="Q1015" i="3"/>
  <c r="S1015" i="3"/>
  <c r="R1015" i="3"/>
  <c r="Q1003" i="3"/>
  <c r="R1003" i="3"/>
  <c r="S1003" i="3"/>
  <c r="Q991" i="3"/>
  <c r="R991" i="3"/>
  <c r="S991" i="3"/>
  <c r="Q979" i="3"/>
  <c r="S979" i="3"/>
  <c r="R979" i="3"/>
  <c r="Q967" i="3"/>
  <c r="S967" i="3"/>
  <c r="R967" i="3"/>
  <c r="Q955" i="3"/>
  <c r="R955" i="3"/>
  <c r="S955" i="3"/>
  <c r="Q943" i="3"/>
  <c r="R943" i="3"/>
  <c r="S943" i="3"/>
  <c r="Q931" i="3"/>
  <c r="S931" i="3"/>
  <c r="R931" i="3"/>
  <c r="Q919" i="3"/>
  <c r="S919" i="3"/>
  <c r="R919" i="3"/>
  <c r="Q907" i="3"/>
  <c r="R907" i="3"/>
  <c r="S907" i="3"/>
  <c r="Q895" i="3"/>
  <c r="R895" i="3"/>
  <c r="S895" i="3"/>
  <c r="Q883" i="3"/>
  <c r="S883" i="3"/>
  <c r="R883" i="3"/>
  <c r="Q871" i="3"/>
  <c r="S871" i="3"/>
  <c r="R871" i="3"/>
  <c r="Q859" i="3"/>
  <c r="R859" i="3"/>
  <c r="S859" i="3"/>
  <c r="Q847" i="3"/>
  <c r="R847" i="3"/>
  <c r="S847" i="3"/>
  <c r="Q835" i="3"/>
  <c r="S835" i="3"/>
  <c r="R835" i="3"/>
  <c r="Q823" i="3"/>
  <c r="S823" i="3"/>
  <c r="R823" i="3"/>
  <c r="Q803" i="3"/>
  <c r="S803" i="3"/>
  <c r="R803" i="3"/>
  <c r="Q787" i="3"/>
  <c r="S787" i="3"/>
  <c r="R787" i="3"/>
  <c r="Q775" i="3"/>
  <c r="S775" i="3"/>
  <c r="R775" i="3"/>
  <c r="Q763" i="3"/>
  <c r="R763" i="3"/>
  <c r="S763" i="3"/>
  <c r="Q751" i="3"/>
  <c r="R751" i="3"/>
  <c r="S751" i="3"/>
  <c r="Q739" i="3"/>
  <c r="S739" i="3"/>
  <c r="R739" i="3"/>
  <c r="Q727" i="3"/>
  <c r="S727" i="3"/>
  <c r="R727" i="3"/>
  <c r="Q715" i="3"/>
  <c r="R715" i="3"/>
  <c r="S715" i="3"/>
  <c r="Q703" i="3"/>
  <c r="R703" i="3"/>
  <c r="S703" i="3"/>
  <c r="Q691" i="3"/>
  <c r="S691" i="3"/>
  <c r="R691" i="3"/>
  <c r="Q679" i="3"/>
  <c r="S679" i="3"/>
  <c r="R679" i="3"/>
  <c r="Q667" i="3"/>
  <c r="R667" i="3"/>
  <c r="S667" i="3"/>
  <c r="Q651" i="3"/>
  <c r="R651" i="3"/>
  <c r="S651" i="3"/>
  <c r="Q639" i="3"/>
  <c r="R639" i="3"/>
  <c r="S639" i="3"/>
  <c r="Q627" i="3"/>
  <c r="S627" i="3"/>
  <c r="R627" i="3"/>
  <c r="Q611" i="3"/>
  <c r="S611" i="3"/>
  <c r="R611" i="3"/>
  <c r="Q599" i="3"/>
  <c r="S599" i="3"/>
  <c r="R599" i="3"/>
  <c r="Q587" i="3"/>
  <c r="R587" i="3"/>
  <c r="S587" i="3"/>
  <c r="Q571" i="3"/>
  <c r="R571" i="3"/>
  <c r="S571" i="3"/>
  <c r="Q555" i="3"/>
  <c r="R555" i="3"/>
  <c r="S555" i="3"/>
  <c r="Q543" i="3"/>
  <c r="R543" i="3"/>
  <c r="S543" i="3"/>
  <c r="Q527" i="3"/>
  <c r="R527" i="3"/>
  <c r="S527" i="3"/>
  <c r="Q515" i="3"/>
  <c r="S515" i="3"/>
  <c r="R515" i="3"/>
  <c r="Q499" i="3"/>
  <c r="S499" i="3"/>
  <c r="R499" i="3"/>
  <c r="Q487" i="3"/>
  <c r="S487" i="3"/>
  <c r="R487" i="3"/>
  <c r="Q475" i="3"/>
  <c r="R475" i="3"/>
  <c r="S475" i="3"/>
  <c r="Q463" i="3"/>
  <c r="R463" i="3"/>
  <c r="S463" i="3"/>
  <c r="Q451" i="3"/>
  <c r="S451" i="3"/>
  <c r="R451" i="3"/>
  <c r="Q439" i="3"/>
  <c r="S439" i="3"/>
  <c r="R439" i="3"/>
  <c r="Q427" i="3"/>
  <c r="R427" i="3"/>
  <c r="S427" i="3"/>
  <c r="Q411" i="3"/>
  <c r="R411" i="3"/>
  <c r="S411" i="3"/>
  <c r="Q395" i="3"/>
  <c r="R395" i="3"/>
  <c r="S395" i="3"/>
  <c r="Q383" i="3"/>
  <c r="R383" i="3"/>
  <c r="S383" i="3"/>
  <c r="Q371" i="3"/>
  <c r="S371" i="3"/>
  <c r="R371" i="3"/>
  <c r="Q359" i="3"/>
  <c r="S359" i="3"/>
  <c r="R359" i="3"/>
  <c r="Q343" i="3"/>
  <c r="S343" i="3"/>
  <c r="R343" i="3"/>
  <c r="Q327" i="3"/>
  <c r="S327" i="3"/>
  <c r="R327" i="3"/>
  <c r="Q311" i="3"/>
  <c r="S311" i="3"/>
  <c r="R311" i="3"/>
  <c r="Q295" i="3"/>
  <c r="S295" i="3"/>
  <c r="R295" i="3"/>
  <c r="Q283" i="3"/>
  <c r="R283" i="3"/>
  <c r="S283" i="3"/>
  <c r="Q271" i="3"/>
  <c r="R271" i="3"/>
  <c r="S271" i="3"/>
  <c r="Q259" i="3"/>
  <c r="S259" i="3"/>
  <c r="R259" i="3"/>
  <c r="Q247" i="3"/>
  <c r="S247" i="3"/>
  <c r="R247" i="3"/>
  <c r="Q239" i="3"/>
  <c r="R239" i="3"/>
  <c r="S239" i="3"/>
  <c r="Q227" i="3"/>
  <c r="S227" i="3"/>
  <c r="R227" i="3"/>
  <c r="Q215" i="3"/>
  <c r="S215" i="3"/>
  <c r="R215" i="3"/>
  <c r="Q203" i="3"/>
  <c r="R203" i="3"/>
  <c r="S203" i="3"/>
  <c r="Q191" i="3"/>
  <c r="R191" i="3"/>
  <c r="S191" i="3"/>
  <c r="Q179" i="3"/>
  <c r="S179" i="3"/>
  <c r="R179" i="3"/>
  <c r="Q167" i="3"/>
  <c r="S167" i="3"/>
  <c r="R167" i="3"/>
  <c r="Q155" i="3"/>
  <c r="R155" i="3"/>
  <c r="S155" i="3"/>
  <c r="Q139" i="3"/>
  <c r="R139" i="3"/>
  <c r="S139" i="3"/>
  <c r="Q127" i="3"/>
  <c r="R127" i="3"/>
  <c r="S127" i="3"/>
  <c r="Q107" i="3"/>
  <c r="R107" i="3"/>
  <c r="S107" i="3"/>
  <c r="Q91" i="3"/>
  <c r="R91" i="3"/>
  <c r="S91" i="3"/>
  <c r="Q75" i="3"/>
  <c r="R75" i="3"/>
  <c r="S75" i="3"/>
  <c r="Q59" i="3"/>
  <c r="R59" i="3"/>
  <c r="S59" i="3"/>
  <c r="Q47" i="3"/>
  <c r="R47" i="3"/>
  <c r="S47" i="3"/>
  <c r="Q35" i="3"/>
  <c r="S35" i="3"/>
  <c r="R35" i="3"/>
  <c r="Q23" i="3"/>
  <c r="S23" i="3"/>
  <c r="R23" i="3"/>
  <c r="AE4743" i="3"/>
  <c r="AE4723" i="3"/>
  <c r="AE4711" i="3"/>
  <c r="AE4699" i="3"/>
  <c r="AE4687" i="3"/>
  <c r="AE4675" i="3"/>
  <c r="AE4655" i="3"/>
  <c r="AE4635" i="3"/>
  <c r="AE4543" i="3"/>
  <c r="AE3127" i="3"/>
  <c r="Q3" i="3"/>
  <c r="S3" i="3"/>
  <c r="R3" i="3"/>
  <c r="Q13" i="3"/>
  <c r="R13" i="3"/>
  <c r="S13" i="3"/>
  <c r="Q9" i="3"/>
  <c r="R9" i="3"/>
  <c r="S9" i="3"/>
  <c r="U22" i="3" s="1"/>
  <c r="Q5" i="3"/>
  <c r="R5" i="3"/>
  <c r="S5" i="3"/>
  <c r="Q4744" i="3"/>
  <c r="R4744" i="3"/>
  <c r="S4744" i="3"/>
  <c r="Q4740" i="3"/>
  <c r="R4740" i="3"/>
  <c r="S4740" i="3"/>
  <c r="Q4736" i="3"/>
  <c r="R4736" i="3"/>
  <c r="S4736" i="3"/>
  <c r="Q4732" i="3"/>
  <c r="R4732" i="3"/>
  <c r="S4732" i="3"/>
  <c r="Q4728" i="3"/>
  <c r="R4728" i="3"/>
  <c r="S4728" i="3"/>
  <c r="Q4724" i="3"/>
  <c r="R4724" i="3"/>
  <c r="S4724" i="3"/>
  <c r="Q4720" i="3"/>
  <c r="R4720" i="3"/>
  <c r="S4720" i="3"/>
  <c r="U4733" i="3" s="1"/>
  <c r="Q4716" i="3"/>
  <c r="R4716" i="3"/>
  <c r="S4716" i="3"/>
  <c r="Q4712" i="3"/>
  <c r="R4712" i="3"/>
  <c r="S4712" i="3"/>
  <c r="Q4708" i="3"/>
  <c r="R4708" i="3"/>
  <c r="S4708" i="3"/>
  <c r="Q4704" i="3"/>
  <c r="R4704" i="3"/>
  <c r="S4704" i="3"/>
  <c r="U4717" i="3" s="1"/>
  <c r="Q4700" i="3"/>
  <c r="R4700" i="3"/>
  <c r="S4700" i="3"/>
  <c r="Q4696" i="3"/>
  <c r="R4696" i="3"/>
  <c r="S4696" i="3"/>
  <c r="Q4692" i="3"/>
  <c r="R4692" i="3"/>
  <c r="S4692" i="3"/>
  <c r="Q4688" i="3"/>
  <c r="R4688" i="3"/>
  <c r="S4688" i="3"/>
  <c r="U4701" i="3" s="1"/>
  <c r="Q4684" i="3"/>
  <c r="R4684" i="3"/>
  <c r="S4684" i="3"/>
  <c r="Q4680" i="3"/>
  <c r="R4680" i="3"/>
  <c r="S4680" i="3"/>
  <c r="Q4676" i="3"/>
  <c r="R4676" i="3"/>
  <c r="S4676" i="3"/>
  <c r="Q4672" i="3"/>
  <c r="R4672" i="3"/>
  <c r="S4672" i="3"/>
  <c r="U4685" i="3" s="1"/>
  <c r="Q4668" i="3"/>
  <c r="R4668" i="3"/>
  <c r="S4668" i="3"/>
  <c r="Q4664" i="3"/>
  <c r="R4664" i="3"/>
  <c r="S4664" i="3"/>
  <c r="Q4660" i="3"/>
  <c r="R4660" i="3"/>
  <c r="S4660" i="3"/>
  <c r="Q4656" i="3"/>
  <c r="R4656" i="3"/>
  <c r="S4656" i="3"/>
  <c r="U4669" i="3" s="1"/>
  <c r="Q4652" i="3"/>
  <c r="R4652" i="3"/>
  <c r="S4652" i="3"/>
  <c r="Q4648" i="3"/>
  <c r="R4648" i="3"/>
  <c r="S4648" i="3"/>
  <c r="Q4644" i="3"/>
  <c r="R4644" i="3"/>
  <c r="S4644" i="3"/>
  <c r="Q4640" i="3"/>
  <c r="R4640" i="3"/>
  <c r="S4640" i="3"/>
  <c r="U4653" i="3" s="1"/>
  <c r="Q4636" i="3"/>
  <c r="R4636" i="3"/>
  <c r="S4636" i="3"/>
  <c r="Q4632" i="3"/>
  <c r="R4632" i="3"/>
  <c r="S4632" i="3"/>
  <c r="Q4628" i="3"/>
  <c r="R4628" i="3"/>
  <c r="S4628" i="3"/>
  <c r="Q4624" i="3"/>
  <c r="R4624" i="3"/>
  <c r="S4624" i="3"/>
  <c r="U4637" i="3" s="1"/>
  <c r="Q4620" i="3"/>
  <c r="R4620" i="3"/>
  <c r="S4620" i="3"/>
  <c r="Q4616" i="3"/>
  <c r="R4616" i="3"/>
  <c r="S4616" i="3"/>
  <c r="Q4612" i="3"/>
  <c r="R4612" i="3"/>
  <c r="S4612" i="3"/>
  <c r="Q4608" i="3"/>
  <c r="R4608" i="3"/>
  <c r="S4608" i="3"/>
  <c r="U4621" i="3" s="1"/>
  <c r="Q4604" i="3"/>
  <c r="R4604" i="3"/>
  <c r="S4604" i="3"/>
  <c r="Q4600" i="3"/>
  <c r="R4600" i="3"/>
  <c r="S4600" i="3"/>
  <c r="Q4596" i="3"/>
  <c r="R4596" i="3"/>
  <c r="S4596" i="3"/>
  <c r="Q4592" i="3"/>
  <c r="R4592" i="3"/>
  <c r="S4592" i="3"/>
  <c r="U4605" i="3" s="1"/>
  <c r="Q4588" i="3"/>
  <c r="R4588" i="3"/>
  <c r="S4588" i="3"/>
  <c r="Q4584" i="3"/>
  <c r="R4584" i="3"/>
  <c r="S4584" i="3"/>
  <c r="Q4580" i="3"/>
  <c r="R4580" i="3"/>
  <c r="S4580" i="3"/>
  <c r="Q4576" i="3"/>
  <c r="R4576" i="3"/>
  <c r="S4576" i="3"/>
  <c r="U4589" i="3" s="1"/>
  <c r="Q4572" i="3"/>
  <c r="R4572" i="3"/>
  <c r="S4572" i="3"/>
  <c r="Q4568" i="3"/>
  <c r="R4568" i="3"/>
  <c r="S4568" i="3"/>
  <c r="Q4564" i="3"/>
  <c r="R4564" i="3"/>
  <c r="S4564" i="3"/>
  <c r="Q4560" i="3"/>
  <c r="R4560" i="3"/>
  <c r="S4560" i="3"/>
  <c r="U4573" i="3" s="1"/>
  <c r="Q4556" i="3"/>
  <c r="R4556" i="3"/>
  <c r="S4556" i="3"/>
  <c r="Q4552" i="3"/>
  <c r="R4552" i="3"/>
  <c r="S4552" i="3"/>
  <c r="Q4548" i="3"/>
  <c r="R4548" i="3"/>
  <c r="S4548" i="3"/>
  <c r="Q4544" i="3"/>
  <c r="R4544" i="3"/>
  <c r="S4544" i="3"/>
  <c r="U4557" i="3" s="1"/>
  <c r="Q4540" i="3"/>
  <c r="R4540" i="3"/>
  <c r="S4540" i="3"/>
  <c r="Q4536" i="3"/>
  <c r="R4536" i="3"/>
  <c r="S4536" i="3"/>
  <c r="Q4532" i="3"/>
  <c r="R4532" i="3"/>
  <c r="S4532" i="3"/>
  <c r="Q4528" i="3"/>
  <c r="R4528" i="3"/>
  <c r="S4528" i="3"/>
  <c r="U4541" i="3" s="1"/>
  <c r="Q4524" i="3"/>
  <c r="R4524" i="3"/>
  <c r="S4524" i="3"/>
  <c r="Q4520" i="3"/>
  <c r="R4520" i="3"/>
  <c r="S4520" i="3"/>
  <c r="Q4516" i="3"/>
  <c r="R4516" i="3"/>
  <c r="S4516" i="3"/>
  <c r="Q4512" i="3"/>
  <c r="R4512" i="3"/>
  <c r="S4512" i="3"/>
  <c r="U4525" i="3" s="1"/>
  <c r="Q4508" i="3"/>
  <c r="R4508" i="3"/>
  <c r="S4508" i="3"/>
  <c r="Q4504" i="3"/>
  <c r="R4504" i="3"/>
  <c r="S4504" i="3"/>
  <c r="Q4500" i="3"/>
  <c r="R4500" i="3"/>
  <c r="S4500" i="3"/>
  <c r="Q4496" i="3"/>
  <c r="R4496" i="3"/>
  <c r="S4496" i="3"/>
  <c r="U4509" i="3" s="1"/>
  <c r="Q4492" i="3"/>
  <c r="R4492" i="3"/>
  <c r="S4492" i="3"/>
  <c r="Q4488" i="3"/>
  <c r="R4488" i="3"/>
  <c r="S4488" i="3"/>
  <c r="Q4484" i="3"/>
  <c r="R4484" i="3"/>
  <c r="S4484" i="3"/>
  <c r="Q4480" i="3"/>
  <c r="R4480" i="3"/>
  <c r="S4480" i="3"/>
  <c r="U4493" i="3" s="1"/>
  <c r="Q4476" i="3"/>
  <c r="R4476" i="3"/>
  <c r="S4476" i="3"/>
  <c r="Q4472" i="3"/>
  <c r="R4472" i="3"/>
  <c r="S4472" i="3"/>
  <c r="Q4468" i="3"/>
  <c r="R4468" i="3"/>
  <c r="S4468" i="3"/>
  <c r="Q4464" i="3"/>
  <c r="R4464" i="3"/>
  <c r="S4464" i="3"/>
  <c r="U4477" i="3" s="1"/>
  <c r="Q4460" i="3"/>
  <c r="R4460" i="3"/>
  <c r="S4460" i="3"/>
  <c r="Q4456" i="3"/>
  <c r="R4456" i="3"/>
  <c r="S4456" i="3"/>
  <c r="Q4452" i="3"/>
  <c r="R4452" i="3"/>
  <c r="S4452" i="3"/>
  <c r="Q4448" i="3"/>
  <c r="R4448" i="3"/>
  <c r="S4448" i="3"/>
  <c r="U4461" i="3" s="1"/>
  <c r="Q4444" i="3"/>
  <c r="R4444" i="3"/>
  <c r="S4444" i="3"/>
  <c r="Q4440" i="3"/>
  <c r="R4440" i="3"/>
  <c r="S4440" i="3"/>
  <c r="Q4436" i="3"/>
  <c r="R4436" i="3"/>
  <c r="S4436" i="3"/>
  <c r="Q4432" i="3"/>
  <c r="R4432" i="3"/>
  <c r="S4432" i="3"/>
  <c r="U4445" i="3" s="1"/>
  <c r="Q4428" i="3"/>
  <c r="R4428" i="3"/>
  <c r="S4428" i="3"/>
  <c r="Q4424" i="3"/>
  <c r="R4424" i="3"/>
  <c r="S4424" i="3"/>
  <c r="Q4420" i="3"/>
  <c r="R4420" i="3"/>
  <c r="S4420" i="3"/>
  <c r="Q4416" i="3"/>
  <c r="R4416" i="3"/>
  <c r="S4416" i="3"/>
  <c r="U4429" i="3" s="1"/>
  <c r="Q4412" i="3"/>
  <c r="R4412" i="3"/>
  <c r="S4412" i="3"/>
  <c r="Q4408" i="3"/>
  <c r="R4408" i="3"/>
  <c r="S4408" i="3"/>
  <c r="Q4404" i="3"/>
  <c r="R4404" i="3"/>
  <c r="S4404" i="3"/>
  <c r="Q4400" i="3"/>
  <c r="R4400" i="3"/>
  <c r="S4400" i="3"/>
  <c r="U4413" i="3" s="1"/>
  <c r="Q4396" i="3"/>
  <c r="R4396" i="3"/>
  <c r="S4396" i="3"/>
  <c r="Q4392" i="3"/>
  <c r="R4392" i="3"/>
  <c r="S4392" i="3"/>
  <c r="Q4388" i="3"/>
  <c r="R4388" i="3"/>
  <c r="S4388" i="3"/>
  <c r="Q4384" i="3"/>
  <c r="R4384" i="3"/>
  <c r="S4384" i="3"/>
  <c r="U4397" i="3" s="1"/>
  <c r="Q4380" i="3"/>
  <c r="R4380" i="3"/>
  <c r="S4380" i="3"/>
  <c r="Q4376" i="3"/>
  <c r="R4376" i="3"/>
  <c r="S4376" i="3"/>
  <c r="Q4372" i="3"/>
  <c r="R4372" i="3"/>
  <c r="S4372" i="3"/>
  <c r="Q4368" i="3"/>
  <c r="R4368" i="3"/>
  <c r="S4368" i="3"/>
  <c r="U4381" i="3" s="1"/>
  <c r="Q4364" i="3"/>
  <c r="R4364" i="3"/>
  <c r="S4364" i="3"/>
  <c r="Q4360" i="3"/>
  <c r="R4360" i="3"/>
  <c r="S4360" i="3"/>
  <c r="Q4356" i="3"/>
  <c r="R4356" i="3"/>
  <c r="S4356" i="3"/>
  <c r="Q4352" i="3"/>
  <c r="R4352" i="3"/>
  <c r="S4352" i="3"/>
  <c r="U4365" i="3" s="1"/>
  <c r="Q4348" i="3"/>
  <c r="R4348" i="3"/>
  <c r="S4348" i="3"/>
  <c r="Q4344" i="3"/>
  <c r="R4344" i="3"/>
  <c r="S4344" i="3"/>
  <c r="Q4340" i="3"/>
  <c r="R4340" i="3"/>
  <c r="S4340" i="3"/>
  <c r="Q4336" i="3"/>
  <c r="R4336" i="3"/>
  <c r="S4336" i="3"/>
  <c r="U4349" i="3" s="1"/>
  <c r="Q4332" i="3"/>
  <c r="R4332" i="3"/>
  <c r="S4332" i="3"/>
  <c r="Q4328" i="3"/>
  <c r="R4328" i="3"/>
  <c r="S4328" i="3"/>
  <c r="Q4324" i="3"/>
  <c r="R4324" i="3"/>
  <c r="S4324" i="3"/>
  <c r="Q4320" i="3"/>
  <c r="R4320" i="3"/>
  <c r="S4320" i="3"/>
  <c r="U4333" i="3" s="1"/>
  <c r="Q4316" i="3"/>
  <c r="R4316" i="3"/>
  <c r="S4316" i="3"/>
  <c r="Q4312" i="3"/>
  <c r="R4312" i="3"/>
  <c r="S4312" i="3"/>
  <c r="Q4308" i="3"/>
  <c r="R4308" i="3"/>
  <c r="S4308" i="3"/>
  <c r="Q4304" i="3"/>
  <c r="R4304" i="3"/>
  <c r="S4304" i="3"/>
  <c r="U4317" i="3" s="1"/>
  <c r="Q4300" i="3"/>
  <c r="R4300" i="3"/>
  <c r="S4300" i="3"/>
  <c r="Q4296" i="3"/>
  <c r="R4296" i="3"/>
  <c r="S4296" i="3"/>
  <c r="Q4292" i="3"/>
  <c r="R4292" i="3"/>
  <c r="S4292" i="3"/>
  <c r="Q4288" i="3"/>
  <c r="R4288" i="3"/>
  <c r="S4288" i="3"/>
  <c r="U4301" i="3" s="1"/>
  <c r="Q4284" i="3"/>
  <c r="R4284" i="3"/>
  <c r="S4284" i="3"/>
  <c r="Q4280" i="3"/>
  <c r="R4280" i="3"/>
  <c r="S4280" i="3"/>
  <c r="Q4276" i="3"/>
  <c r="R4276" i="3"/>
  <c r="S4276" i="3"/>
  <c r="Q4272" i="3"/>
  <c r="R4272" i="3"/>
  <c r="S4272" i="3"/>
  <c r="U4285" i="3" s="1"/>
  <c r="Q4268" i="3"/>
  <c r="R4268" i="3"/>
  <c r="S4268" i="3"/>
  <c r="Q4264" i="3"/>
  <c r="R4264" i="3"/>
  <c r="S4264" i="3"/>
  <c r="Q4260" i="3"/>
  <c r="R4260" i="3"/>
  <c r="S4260" i="3"/>
  <c r="Q4256" i="3"/>
  <c r="R4256" i="3"/>
  <c r="S4256" i="3"/>
  <c r="U4269" i="3" s="1"/>
  <c r="Q4252" i="3"/>
  <c r="R4252" i="3"/>
  <c r="S4252" i="3"/>
  <c r="Q4248" i="3"/>
  <c r="R4248" i="3"/>
  <c r="S4248" i="3"/>
  <c r="Q4244" i="3"/>
  <c r="R4244" i="3"/>
  <c r="S4244" i="3"/>
  <c r="Q4240" i="3"/>
  <c r="R4240" i="3"/>
  <c r="S4240" i="3"/>
  <c r="U4253" i="3" s="1"/>
  <c r="Q4236" i="3"/>
  <c r="R4236" i="3"/>
  <c r="S4236" i="3"/>
  <c r="Q4232" i="3"/>
  <c r="R4232" i="3"/>
  <c r="S4232" i="3"/>
  <c r="Q4228" i="3"/>
  <c r="R4228" i="3"/>
  <c r="S4228" i="3"/>
  <c r="Q4224" i="3"/>
  <c r="R4224" i="3"/>
  <c r="S4224" i="3"/>
  <c r="U4237" i="3" s="1"/>
  <c r="Q4220" i="3"/>
  <c r="R4220" i="3"/>
  <c r="S4220" i="3"/>
  <c r="Q4216" i="3"/>
  <c r="R4216" i="3"/>
  <c r="S4216" i="3"/>
  <c r="Q4212" i="3"/>
  <c r="R4212" i="3"/>
  <c r="S4212" i="3"/>
  <c r="Q4208" i="3"/>
  <c r="R4208" i="3"/>
  <c r="S4208" i="3"/>
  <c r="U4221" i="3" s="1"/>
  <c r="Q4204" i="3"/>
  <c r="R4204" i="3"/>
  <c r="S4204" i="3"/>
  <c r="Q4200" i="3"/>
  <c r="R4200" i="3"/>
  <c r="S4200" i="3"/>
  <c r="Q4196" i="3"/>
  <c r="R4196" i="3"/>
  <c r="S4196" i="3"/>
  <c r="Q4192" i="3"/>
  <c r="R4192" i="3"/>
  <c r="S4192" i="3"/>
  <c r="U4205" i="3" s="1"/>
  <c r="Q4188" i="3"/>
  <c r="R4188" i="3"/>
  <c r="S4188" i="3"/>
  <c r="Q4184" i="3"/>
  <c r="R4184" i="3"/>
  <c r="S4184" i="3"/>
  <c r="Q4180" i="3"/>
  <c r="R4180" i="3"/>
  <c r="S4180" i="3"/>
  <c r="Q4176" i="3"/>
  <c r="R4176" i="3"/>
  <c r="S4176" i="3"/>
  <c r="U4189" i="3" s="1"/>
  <c r="Q4172" i="3"/>
  <c r="R4172" i="3"/>
  <c r="S4172" i="3"/>
  <c r="Q4168" i="3"/>
  <c r="R4168" i="3"/>
  <c r="S4168" i="3"/>
  <c r="Q4164" i="3"/>
  <c r="R4164" i="3"/>
  <c r="S4164" i="3"/>
  <c r="Q4160" i="3"/>
  <c r="R4160" i="3"/>
  <c r="S4160" i="3"/>
  <c r="U4173" i="3" s="1"/>
  <c r="Q4156" i="3"/>
  <c r="R4156" i="3"/>
  <c r="S4156" i="3"/>
  <c r="Q4152" i="3"/>
  <c r="R4152" i="3"/>
  <c r="S4152" i="3"/>
  <c r="Q4148" i="3"/>
  <c r="R4148" i="3"/>
  <c r="S4148" i="3"/>
  <c r="Q4144" i="3"/>
  <c r="R4144" i="3"/>
  <c r="S4144" i="3"/>
  <c r="U4157" i="3" s="1"/>
  <c r="Q4140" i="3"/>
  <c r="R4140" i="3"/>
  <c r="S4140" i="3"/>
  <c r="Q4136" i="3"/>
  <c r="R4136" i="3"/>
  <c r="S4136" i="3"/>
  <c r="Q4132" i="3"/>
  <c r="R4132" i="3"/>
  <c r="S4132" i="3"/>
  <c r="Q4128" i="3"/>
  <c r="R4128" i="3"/>
  <c r="S4128" i="3"/>
  <c r="U4141" i="3" s="1"/>
  <c r="Q4124" i="3"/>
  <c r="R4124" i="3"/>
  <c r="S4124" i="3"/>
  <c r="Q4120" i="3"/>
  <c r="R4120" i="3"/>
  <c r="S4120" i="3"/>
  <c r="Q4116" i="3"/>
  <c r="R4116" i="3"/>
  <c r="S4116" i="3"/>
  <c r="Q4112" i="3"/>
  <c r="R4112" i="3"/>
  <c r="S4112" i="3"/>
  <c r="U4125" i="3" s="1"/>
  <c r="Q4108" i="3"/>
  <c r="R4108" i="3"/>
  <c r="S4108" i="3"/>
  <c r="Q4104" i="3"/>
  <c r="R4104" i="3"/>
  <c r="S4104" i="3"/>
  <c r="Q4100" i="3"/>
  <c r="R4100" i="3"/>
  <c r="S4100" i="3"/>
  <c r="Q4096" i="3"/>
  <c r="R4096" i="3"/>
  <c r="S4096" i="3"/>
  <c r="U4109" i="3" s="1"/>
  <c r="Q4092" i="3"/>
  <c r="R4092" i="3"/>
  <c r="S4092" i="3"/>
  <c r="Q4088" i="3"/>
  <c r="R4088" i="3"/>
  <c r="S4088" i="3"/>
  <c r="Q4084" i="3"/>
  <c r="R4084" i="3"/>
  <c r="S4084" i="3"/>
  <c r="Q4080" i="3"/>
  <c r="R4080" i="3"/>
  <c r="S4080" i="3"/>
  <c r="U4093" i="3" s="1"/>
  <c r="Q4076" i="3"/>
  <c r="R4076" i="3"/>
  <c r="S4076" i="3"/>
  <c r="Q4072" i="3"/>
  <c r="R4072" i="3"/>
  <c r="S4072" i="3"/>
  <c r="Q4068" i="3"/>
  <c r="R4068" i="3"/>
  <c r="S4068" i="3"/>
  <c r="Q4064" i="3"/>
  <c r="R4064" i="3"/>
  <c r="S4064" i="3"/>
  <c r="U4077" i="3" s="1"/>
  <c r="Q4060" i="3"/>
  <c r="R4060" i="3"/>
  <c r="S4060" i="3"/>
  <c r="Q4056" i="3"/>
  <c r="R4056" i="3"/>
  <c r="S4056" i="3"/>
  <c r="Q4052" i="3"/>
  <c r="R4052" i="3"/>
  <c r="S4052" i="3"/>
  <c r="Q4048" i="3"/>
  <c r="R4048" i="3"/>
  <c r="S4048" i="3"/>
  <c r="U4061" i="3" s="1"/>
  <c r="Q4044" i="3"/>
  <c r="R4044" i="3"/>
  <c r="S4044" i="3"/>
  <c r="Q4040" i="3"/>
  <c r="R4040" i="3"/>
  <c r="S4040" i="3"/>
  <c r="Q4036" i="3"/>
  <c r="R4036" i="3"/>
  <c r="S4036" i="3"/>
  <c r="Q4032" i="3"/>
  <c r="R4032" i="3"/>
  <c r="S4032" i="3"/>
  <c r="U4045" i="3" s="1"/>
  <c r="Q4028" i="3"/>
  <c r="R4028" i="3"/>
  <c r="S4028" i="3"/>
  <c r="Q4024" i="3"/>
  <c r="R4024" i="3"/>
  <c r="S4024" i="3"/>
  <c r="Q4020" i="3"/>
  <c r="R4020" i="3"/>
  <c r="S4020" i="3"/>
  <c r="Q4016" i="3"/>
  <c r="R4016" i="3"/>
  <c r="S4016" i="3"/>
  <c r="U4029" i="3" s="1"/>
  <c r="Q4012" i="3"/>
  <c r="R4012" i="3"/>
  <c r="S4012" i="3"/>
  <c r="Q4008" i="3"/>
  <c r="R4008" i="3"/>
  <c r="S4008" i="3"/>
  <c r="Q4004" i="3"/>
  <c r="R4004" i="3"/>
  <c r="S4004" i="3"/>
  <c r="Q4000" i="3"/>
  <c r="R4000" i="3"/>
  <c r="S4000" i="3"/>
  <c r="U4013" i="3" s="1"/>
  <c r="Q3996" i="3"/>
  <c r="R3996" i="3"/>
  <c r="S3996" i="3"/>
  <c r="Q3992" i="3"/>
  <c r="R3992" i="3"/>
  <c r="S3992" i="3"/>
  <c r="Q3988" i="3"/>
  <c r="R3988" i="3"/>
  <c r="S3988" i="3"/>
  <c r="Q3984" i="3"/>
  <c r="R3984" i="3"/>
  <c r="S3984" i="3"/>
  <c r="U3997" i="3" s="1"/>
  <c r="Q3980" i="3"/>
  <c r="R3980" i="3"/>
  <c r="S3980" i="3"/>
  <c r="Q3976" i="3"/>
  <c r="R3976" i="3"/>
  <c r="S3976" i="3"/>
  <c r="Q3972" i="3"/>
  <c r="R3972" i="3"/>
  <c r="S3972" i="3"/>
  <c r="Q3968" i="3"/>
  <c r="R3968" i="3"/>
  <c r="S3968" i="3"/>
  <c r="U3981" i="3" s="1"/>
  <c r="Q3964" i="3"/>
  <c r="R3964" i="3"/>
  <c r="S3964" i="3"/>
  <c r="Q3960" i="3"/>
  <c r="R3960" i="3"/>
  <c r="S3960" i="3"/>
  <c r="Q3956" i="3"/>
  <c r="R3956" i="3"/>
  <c r="S3956" i="3"/>
  <c r="Q3952" i="3"/>
  <c r="R3952" i="3"/>
  <c r="S3952" i="3"/>
  <c r="U3965" i="3" s="1"/>
  <c r="Q3948" i="3"/>
  <c r="R3948" i="3"/>
  <c r="S3948" i="3"/>
  <c r="Q3944" i="3"/>
  <c r="R3944" i="3"/>
  <c r="S3944" i="3"/>
  <c r="Q3940" i="3"/>
  <c r="R3940" i="3"/>
  <c r="S3940" i="3"/>
  <c r="Q3936" i="3"/>
  <c r="R3936" i="3"/>
  <c r="S3936" i="3"/>
  <c r="U3949" i="3" s="1"/>
  <c r="Q3932" i="3"/>
  <c r="R3932" i="3"/>
  <c r="S3932" i="3"/>
  <c r="Q3928" i="3"/>
  <c r="R3928" i="3"/>
  <c r="S3928" i="3"/>
  <c r="Q3924" i="3"/>
  <c r="R3924" i="3"/>
  <c r="S3924" i="3"/>
  <c r="Q3920" i="3"/>
  <c r="R3920" i="3"/>
  <c r="S3920" i="3"/>
  <c r="U3933" i="3" s="1"/>
  <c r="Q3916" i="3"/>
  <c r="R3916" i="3"/>
  <c r="S3916" i="3"/>
  <c r="Q3912" i="3"/>
  <c r="R3912" i="3"/>
  <c r="S3912" i="3"/>
  <c r="Q3908" i="3"/>
  <c r="R3908" i="3"/>
  <c r="S3908" i="3"/>
  <c r="Q3904" i="3"/>
  <c r="R3904" i="3"/>
  <c r="S3904" i="3"/>
  <c r="U3917" i="3" s="1"/>
  <c r="Q3900" i="3"/>
  <c r="R3900" i="3"/>
  <c r="S3900" i="3"/>
  <c r="Q3896" i="3"/>
  <c r="R3896" i="3"/>
  <c r="S3896" i="3"/>
  <c r="Q3892" i="3"/>
  <c r="R3892" i="3"/>
  <c r="S3892" i="3"/>
  <c r="Q3888" i="3"/>
  <c r="R3888" i="3"/>
  <c r="S3888" i="3"/>
  <c r="U3901" i="3" s="1"/>
  <c r="Q3884" i="3"/>
  <c r="R3884" i="3"/>
  <c r="S3884" i="3"/>
  <c r="Q3880" i="3"/>
  <c r="R3880" i="3"/>
  <c r="S3880" i="3"/>
  <c r="Q3876" i="3"/>
  <c r="R3876" i="3"/>
  <c r="S3876" i="3"/>
  <c r="Q3872" i="3"/>
  <c r="R3872" i="3"/>
  <c r="S3872" i="3"/>
  <c r="U3885" i="3" s="1"/>
  <c r="Q3868" i="3"/>
  <c r="R3868" i="3"/>
  <c r="S3868" i="3"/>
  <c r="Q3864" i="3"/>
  <c r="R3864" i="3"/>
  <c r="S3864" i="3"/>
  <c r="Q3860" i="3"/>
  <c r="R3860" i="3"/>
  <c r="S3860" i="3"/>
  <c r="Q3856" i="3"/>
  <c r="R3856" i="3"/>
  <c r="S3856" i="3"/>
  <c r="U3869" i="3" s="1"/>
  <c r="Q3852" i="3"/>
  <c r="R3852" i="3"/>
  <c r="S3852" i="3"/>
  <c r="Q3848" i="3"/>
  <c r="R3848" i="3"/>
  <c r="S3848" i="3"/>
  <c r="Q3844" i="3"/>
  <c r="R3844" i="3"/>
  <c r="S3844" i="3"/>
  <c r="Q3840" i="3"/>
  <c r="R3840" i="3"/>
  <c r="S3840" i="3"/>
  <c r="U3853" i="3" s="1"/>
  <c r="Q3836" i="3"/>
  <c r="R3836" i="3"/>
  <c r="S3836" i="3"/>
  <c r="Q3832" i="3"/>
  <c r="R3832" i="3"/>
  <c r="S3832" i="3"/>
  <c r="Q3828" i="3"/>
  <c r="R3828" i="3"/>
  <c r="S3828" i="3"/>
  <c r="Q3824" i="3"/>
  <c r="R3824" i="3"/>
  <c r="S3824" i="3"/>
  <c r="U3837" i="3" s="1"/>
  <c r="Q3820" i="3"/>
  <c r="R3820" i="3"/>
  <c r="S3820" i="3"/>
  <c r="Q3816" i="3"/>
  <c r="R3816" i="3"/>
  <c r="S3816" i="3"/>
  <c r="Q3812" i="3"/>
  <c r="R3812" i="3"/>
  <c r="S3812" i="3"/>
  <c r="Q3808" i="3"/>
  <c r="R3808" i="3"/>
  <c r="S3808" i="3"/>
  <c r="U3821" i="3" s="1"/>
  <c r="Q3804" i="3"/>
  <c r="R3804" i="3"/>
  <c r="S3804" i="3"/>
  <c r="Q3800" i="3"/>
  <c r="R3800" i="3"/>
  <c r="S3800" i="3"/>
  <c r="Q3796" i="3"/>
  <c r="R3796" i="3"/>
  <c r="S3796" i="3"/>
  <c r="Q3792" i="3"/>
  <c r="R3792" i="3"/>
  <c r="S3792" i="3"/>
  <c r="U3805" i="3" s="1"/>
  <c r="Q3788" i="3"/>
  <c r="R3788" i="3"/>
  <c r="S3788" i="3"/>
  <c r="Q3784" i="3"/>
  <c r="R3784" i="3"/>
  <c r="S3784" i="3"/>
  <c r="Q3780" i="3"/>
  <c r="R3780" i="3"/>
  <c r="S3780" i="3"/>
  <c r="Q3776" i="3"/>
  <c r="R3776" i="3"/>
  <c r="S3776" i="3"/>
  <c r="U3789" i="3" s="1"/>
  <c r="Q3772" i="3"/>
  <c r="R3772" i="3"/>
  <c r="S3772" i="3"/>
  <c r="Q3768" i="3"/>
  <c r="R3768" i="3"/>
  <c r="S3768" i="3"/>
  <c r="Q3764" i="3"/>
  <c r="R3764" i="3"/>
  <c r="S3764" i="3"/>
  <c r="Q3760" i="3"/>
  <c r="R3760" i="3"/>
  <c r="S3760" i="3"/>
  <c r="U3773" i="3" s="1"/>
  <c r="Q3756" i="3"/>
  <c r="R3756" i="3"/>
  <c r="S3756" i="3"/>
  <c r="Q3752" i="3"/>
  <c r="R3752" i="3"/>
  <c r="S3752" i="3"/>
  <c r="Q3748" i="3"/>
  <c r="R3748" i="3"/>
  <c r="S3748" i="3"/>
  <c r="Q3744" i="3"/>
  <c r="R3744" i="3"/>
  <c r="S3744" i="3"/>
  <c r="U3757" i="3" s="1"/>
  <c r="Q3740" i="3"/>
  <c r="R3740" i="3"/>
  <c r="S3740" i="3"/>
  <c r="Q3736" i="3"/>
  <c r="R3736" i="3"/>
  <c r="S3736" i="3"/>
  <c r="Q3732" i="3"/>
  <c r="R3732" i="3"/>
  <c r="S3732" i="3"/>
  <c r="Q3728" i="3"/>
  <c r="R3728" i="3"/>
  <c r="S3728" i="3"/>
  <c r="U3741" i="3" s="1"/>
  <c r="Q3724" i="3"/>
  <c r="R3724" i="3"/>
  <c r="S3724" i="3"/>
  <c r="Q3720" i="3"/>
  <c r="R3720" i="3"/>
  <c r="S3720" i="3"/>
  <c r="Q3716" i="3"/>
  <c r="R3716" i="3"/>
  <c r="S3716" i="3"/>
  <c r="Q3712" i="3"/>
  <c r="R3712" i="3"/>
  <c r="S3712" i="3"/>
  <c r="U3725" i="3" s="1"/>
  <c r="Q3708" i="3"/>
  <c r="R3708" i="3"/>
  <c r="S3708" i="3"/>
  <c r="Q3704" i="3"/>
  <c r="R3704" i="3"/>
  <c r="S3704" i="3"/>
  <c r="Q3700" i="3"/>
  <c r="R3700" i="3"/>
  <c r="S3700" i="3"/>
  <c r="Q3696" i="3"/>
  <c r="R3696" i="3"/>
  <c r="S3696" i="3"/>
  <c r="U3709" i="3" s="1"/>
  <c r="Q3692" i="3"/>
  <c r="R3692" i="3"/>
  <c r="S3692" i="3"/>
  <c r="Q3688" i="3"/>
  <c r="R3688" i="3"/>
  <c r="S3688" i="3"/>
  <c r="Q3684" i="3"/>
  <c r="R3684" i="3"/>
  <c r="S3684" i="3"/>
  <c r="Q3680" i="3"/>
  <c r="R3680" i="3"/>
  <c r="S3680" i="3"/>
  <c r="U3693" i="3" s="1"/>
  <c r="Q3676" i="3"/>
  <c r="R3676" i="3"/>
  <c r="S3676" i="3"/>
  <c r="Q3672" i="3"/>
  <c r="R3672" i="3"/>
  <c r="S3672" i="3"/>
  <c r="Q3668" i="3"/>
  <c r="R3668" i="3"/>
  <c r="S3668" i="3"/>
  <c r="Q3664" i="3"/>
  <c r="R3664" i="3"/>
  <c r="S3664" i="3"/>
  <c r="U3677" i="3" s="1"/>
  <c r="Q3660" i="3"/>
  <c r="R3660" i="3"/>
  <c r="S3660" i="3"/>
  <c r="Q3656" i="3"/>
  <c r="R3656" i="3"/>
  <c r="S3656" i="3"/>
  <c r="Q3652" i="3"/>
  <c r="R3652" i="3"/>
  <c r="S3652" i="3"/>
  <c r="Q3648" i="3"/>
  <c r="R3648" i="3"/>
  <c r="S3648" i="3"/>
  <c r="U3661" i="3" s="1"/>
  <c r="Q3644" i="3"/>
  <c r="R3644" i="3"/>
  <c r="S3644" i="3"/>
  <c r="Q3640" i="3"/>
  <c r="R3640" i="3"/>
  <c r="S3640" i="3"/>
  <c r="Q3636" i="3"/>
  <c r="R3636" i="3"/>
  <c r="S3636" i="3"/>
  <c r="Q3632" i="3"/>
  <c r="R3632" i="3"/>
  <c r="S3632" i="3"/>
  <c r="U3645" i="3" s="1"/>
  <c r="Q3628" i="3"/>
  <c r="R3628" i="3"/>
  <c r="S3628" i="3"/>
  <c r="Q3624" i="3"/>
  <c r="R3624" i="3"/>
  <c r="S3624" i="3"/>
  <c r="Q3620" i="3"/>
  <c r="R3620" i="3"/>
  <c r="S3620" i="3"/>
  <c r="Q3616" i="3"/>
  <c r="R3616" i="3"/>
  <c r="S3616" i="3"/>
  <c r="U3629" i="3" s="1"/>
  <c r="Q3612" i="3"/>
  <c r="R3612" i="3"/>
  <c r="S3612" i="3"/>
  <c r="Q3608" i="3"/>
  <c r="R3608" i="3"/>
  <c r="S3608" i="3"/>
  <c r="Q3604" i="3"/>
  <c r="R3604" i="3"/>
  <c r="S3604" i="3"/>
  <c r="Q3600" i="3"/>
  <c r="R3600" i="3"/>
  <c r="S3600" i="3"/>
  <c r="U3613" i="3" s="1"/>
  <c r="Q3596" i="3"/>
  <c r="R3596" i="3"/>
  <c r="S3596" i="3"/>
  <c r="Q3592" i="3"/>
  <c r="R3592" i="3"/>
  <c r="S3592" i="3"/>
  <c r="Q3588" i="3"/>
  <c r="R3588" i="3"/>
  <c r="S3588" i="3"/>
  <c r="Q3584" i="3"/>
  <c r="R3584" i="3"/>
  <c r="S3584" i="3"/>
  <c r="U3597" i="3" s="1"/>
  <c r="Q3580" i="3"/>
  <c r="R3580" i="3"/>
  <c r="S3580" i="3"/>
  <c r="Q3576" i="3"/>
  <c r="R3576" i="3"/>
  <c r="S3576" i="3"/>
  <c r="Q3572" i="3"/>
  <c r="R3572" i="3"/>
  <c r="S3572" i="3"/>
  <c r="Q3568" i="3"/>
  <c r="R3568" i="3"/>
  <c r="S3568" i="3"/>
  <c r="U3581" i="3" s="1"/>
  <c r="Q3564" i="3"/>
  <c r="R3564" i="3"/>
  <c r="S3564" i="3"/>
  <c r="Q3560" i="3"/>
  <c r="R3560" i="3"/>
  <c r="S3560" i="3"/>
  <c r="Q3556" i="3"/>
  <c r="R3556" i="3"/>
  <c r="S3556" i="3"/>
  <c r="Q3552" i="3"/>
  <c r="R3552" i="3"/>
  <c r="S3552" i="3"/>
  <c r="U3565" i="3" s="1"/>
  <c r="Q3548" i="3"/>
  <c r="R3548" i="3"/>
  <c r="S3548" i="3"/>
  <c r="Q3544" i="3"/>
  <c r="R3544" i="3"/>
  <c r="S3544" i="3"/>
  <c r="Q3540" i="3"/>
  <c r="R3540" i="3"/>
  <c r="S3540" i="3"/>
  <c r="Q3536" i="3"/>
  <c r="R3536" i="3"/>
  <c r="S3536" i="3"/>
  <c r="U3549" i="3" s="1"/>
  <c r="Q3532" i="3"/>
  <c r="R3532" i="3"/>
  <c r="S3532" i="3"/>
  <c r="Q3528" i="3"/>
  <c r="R3528" i="3"/>
  <c r="S3528" i="3"/>
  <c r="Q3524" i="3"/>
  <c r="R3524" i="3"/>
  <c r="S3524" i="3"/>
  <c r="Q3520" i="3"/>
  <c r="R3520" i="3"/>
  <c r="S3520" i="3"/>
  <c r="U3533" i="3" s="1"/>
  <c r="Q3516" i="3"/>
  <c r="R3516" i="3"/>
  <c r="S3516" i="3"/>
  <c r="Q3512" i="3"/>
  <c r="R3512" i="3"/>
  <c r="S3512" i="3"/>
  <c r="Q3508" i="3"/>
  <c r="R3508" i="3"/>
  <c r="S3508" i="3"/>
  <c r="Q3504" i="3"/>
  <c r="R3504" i="3"/>
  <c r="S3504" i="3"/>
  <c r="U3517" i="3" s="1"/>
  <c r="Q3500" i="3"/>
  <c r="R3500" i="3"/>
  <c r="S3500" i="3"/>
  <c r="Q3496" i="3"/>
  <c r="R3496" i="3"/>
  <c r="S3496" i="3"/>
  <c r="Q3492" i="3"/>
  <c r="R3492" i="3"/>
  <c r="S3492" i="3"/>
  <c r="Q3488" i="3"/>
  <c r="R3488" i="3"/>
  <c r="S3488" i="3"/>
  <c r="U3501" i="3" s="1"/>
  <c r="Q3484" i="3"/>
  <c r="R3484" i="3"/>
  <c r="S3484" i="3"/>
  <c r="Q3480" i="3"/>
  <c r="R3480" i="3"/>
  <c r="S3480" i="3"/>
  <c r="Q3476" i="3"/>
  <c r="R3476" i="3"/>
  <c r="S3476" i="3"/>
  <c r="Q3472" i="3"/>
  <c r="R3472" i="3"/>
  <c r="S3472" i="3"/>
  <c r="U3485" i="3" s="1"/>
  <c r="Q3468" i="3"/>
  <c r="R3468" i="3"/>
  <c r="S3468" i="3"/>
  <c r="Q3464" i="3"/>
  <c r="R3464" i="3"/>
  <c r="S3464" i="3"/>
  <c r="Q3460" i="3"/>
  <c r="R3460" i="3"/>
  <c r="S3460" i="3"/>
  <c r="Q3456" i="3"/>
  <c r="R3456" i="3"/>
  <c r="S3456" i="3"/>
  <c r="U3469" i="3" s="1"/>
  <c r="Q3452" i="3"/>
  <c r="R3452" i="3"/>
  <c r="S3452" i="3"/>
  <c r="Q3448" i="3"/>
  <c r="R3448" i="3"/>
  <c r="S3448" i="3"/>
  <c r="Q3444" i="3"/>
  <c r="R3444" i="3"/>
  <c r="S3444" i="3"/>
  <c r="Q3440" i="3"/>
  <c r="R3440" i="3"/>
  <c r="S3440" i="3"/>
  <c r="U3453" i="3" s="1"/>
  <c r="Q3436" i="3"/>
  <c r="R3436" i="3"/>
  <c r="S3436" i="3"/>
  <c r="Q3432" i="3"/>
  <c r="R3432" i="3"/>
  <c r="S3432" i="3"/>
  <c r="Q3428" i="3"/>
  <c r="R3428" i="3"/>
  <c r="S3428" i="3"/>
  <c r="Q3424" i="3"/>
  <c r="R3424" i="3"/>
  <c r="S3424" i="3"/>
  <c r="U3437" i="3" s="1"/>
  <c r="Q3420" i="3"/>
  <c r="R3420" i="3"/>
  <c r="S3420" i="3"/>
  <c r="Q3416" i="3"/>
  <c r="R3416" i="3"/>
  <c r="S3416" i="3"/>
  <c r="Q3412" i="3"/>
  <c r="R3412" i="3"/>
  <c r="S3412" i="3"/>
  <c r="Q3408" i="3"/>
  <c r="R3408" i="3"/>
  <c r="S3408" i="3"/>
  <c r="U3421" i="3" s="1"/>
  <c r="Q3404" i="3"/>
  <c r="R3404" i="3"/>
  <c r="S3404" i="3"/>
  <c r="Q3400" i="3"/>
  <c r="R3400" i="3"/>
  <c r="S3400" i="3"/>
  <c r="Q3396" i="3"/>
  <c r="R3396" i="3"/>
  <c r="S3396" i="3"/>
  <c r="Q3392" i="3"/>
  <c r="R3392" i="3"/>
  <c r="S3392" i="3"/>
  <c r="U3405" i="3" s="1"/>
  <c r="Q3388" i="3"/>
  <c r="R3388" i="3"/>
  <c r="S3388" i="3"/>
  <c r="Q3384" i="3"/>
  <c r="R3384" i="3"/>
  <c r="S3384" i="3"/>
  <c r="Q3380" i="3"/>
  <c r="R3380" i="3"/>
  <c r="S3380" i="3"/>
  <c r="Q3376" i="3"/>
  <c r="R3376" i="3"/>
  <c r="S3376" i="3"/>
  <c r="U3389" i="3" s="1"/>
  <c r="Q3372" i="3"/>
  <c r="R3372" i="3"/>
  <c r="S3372" i="3"/>
  <c r="Q3368" i="3"/>
  <c r="R3368" i="3"/>
  <c r="S3368" i="3"/>
  <c r="Q3364" i="3"/>
  <c r="R3364" i="3"/>
  <c r="S3364" i="3"/>
  <c r="Q3360" i="3"/>
  <c r="R3360" i="3"/>
  <c r="S3360" i="3"/>
  <c r="U3373" i="3" s="1"/>
  <c r="Q3356" i="3"/>
  <c r="R3356" i="3"/>
  <c r="S3356" i="3"/>
  <c r="Q3352" i="3"/>
  <c r="R3352" i="3"/>
  <c r="S3352" i="3"/>
  <c r="Q3348" i="3"/>
  <c r="R3348" i="3"/>
  <c r="S3348" i="3"/>
  <c r="Q3344" i="3"/>
  <c r="R3344" i="3"/>
  <c r="S3344" i="3"/>
  <c r="U3357" i="3" s="1"/>
  <c r="Q3340" i="3"/>
  <c r="R3340" i="3"/>
  <c r="S3340" i="3"/>
  <c r="Q3336" i="3"/>
  <c r="R3336" i="3"/>
  <c r="S3336" i="3"/>
  <c r="Q3332" i="3"/>
  <c r="R3332" i="3"/>
  <c r="S3332" i="3"/>
  <c r="Q3328" i="3"/>
  <c r="R3328" i="3"/>
  <c r="S3328" i="3"/>
  <c r="U3341" i="3" s="1"/>
  <c r="Q3324" i="3"/>
  <c r="R3324" i="3"/>
  <c r="S3324" i="3"/>
  <c r="Q3320" i="3"/>
  <c r="R3320" i="3"/>
  <c r="S3320" i="3"/>
  <c r="Q3316" i="3"/>
  <c r="R3316" i="3"/>
  <c r="S3316" i="3"/>
  <c r="Q3312" i="3"/>
  <c r="R3312" i="3"/>
  <c r="S3312" i="3"/>
  <c r="U3325" i="3" s="1"/>
  <c r="Q3308" i="3"/>
  <c r="R3308" i="3"/>
  <c r="S3308" i="3"/>
  <c r="Q3304" i="3"/>
  <c r="R3304" i="3"/>
  <c r="S3304" i="3"/>
  <c r="Q3300" i="3"/>
  <c r="R3300" i="3"/>
  <c r="S3300" i="3"/>
  <c r="Q3296" i="3"/>
  <c r="R3296" i="3"/>
  <c r="S3296" i="3"/>
  <c r="U3309" i="3" s="1"/>
  <c r="Q3292" i="3"/>
  <c r="R3292" i="3"/>
  <c r="S3292" i="3"/>
  <c r="Q3288" i="3"/>
  <c r="R3288" i="3"/>
  <c r="S3288" i="3"/>
  <c r="Q3284" i="3"/>
  <c r="R3284" i="3"/>
  <c r="S3284" i="3"/>
  <c r="Q3280" i="3"/>
  <c r="R3280" i="3"/>
  <c r="S3280" i="3"/>
  <c r="U3293" i="3" s="1"/>
  <c r="Q3276" i="3"/>
  <c r="R3276" i="3"/>
  <c r="S3276" i="3"/>
  <c r="Q3272" i="3"/>
  <c r="R3272" i="3"/>
  <c r="S3272" i="3"/>
  <c r="Q3268" i="3"/>
  <c r="R3268" i="3"/>
  <c r="S3268" i="3"/>
  <c r="Q3264" i="3"/>
  <c r="R3264" i="3"/>
  <c r="S3264" i="3"/>
  <c r="U3277" i="3" s="1"/>
  <c r="Q3260" i="3"/>
  <c r="R3260" i="3"/>
  <c r="S3260" i="3"/>
  <c r="Q3256" i="3"/>
  <c r="R3256" i="3"/>
  <c r="S3256" i="3"/>
  <c r="Q3252" i="3"/>
  <c r="R3252" i="3"/>
  <c r="S3252" i="3"/>
  <c r="Q3248" i="3"/>
  <c r="R3248" i="3"/>
  <c r="S3248" i="3"/>
  <c r="U3261" i="3" s="1"/>
  <c r="Q3244" i="3"/>
  <c r="R3244" i="3"/>
  <c r="S3244" i="3"/>
  <c r="Q3240" i="3"/>
  <c r="R3240" i="3"/>
  <c r="S3240" i="3"/>
  <c r="Q3236" i="3"/>
  <c r="R3236" i="3"/>
  <c r="S3236" i="3"/>
  <c r="Q3232" i="3"/>
  <c r="R3232" i="3"/>
  <c r="S3232" i="3"/>
  <c r="U3245" i="3" s="1"/>
  <c r="Q3228" i="3"/>
  <c r="R3228" i="3"/>
  <c r="S3228" i="3"/>
  <c r="Q3224" i="3"/>
  <c r="R3224" i="3"/>
  <c r="S3224" i="3"/>
  <c r="Q3220" i="3"/>
  <c r="R3220" i="3"/>
  <c r="S3220" i="3"/>
  <c r="Q3216" i="3"/>
  <c r="R3216" i="3"/>
  <c r="S3216" i="3"/>
  <c r="U3229" i="3" s="1"/>
  <c r="Q3212" i="3"/>
  <c r="R3212" i="3"/>
  <c r="S3212" i="3"/>
  <c r="Q3208" i="3"/>
  <c r="R3208" i="3"/>
  <c r="S3208" i="3"/>
  <c r="Q3204" i="3"/>
  <c r="R3204" i="3"/>
  <c r="S3204" i="3"/>
  <c r="Q3200" i="3"/>
  <c r="R3200" i="3"/>
  <c r="S3200" i="3"/>
  <c r="U3213" i="3" s="1"/>
  <c r="Q3196" i="3"/>
  <c r="R3196" i="3"/>
  <c r="S3196" i="3"/>
  <c r="Q3192" i="3"/>
  <c r="R3192" i="3"/>
  <c r="S3192" i="3"/>
  <c r="Q3188" i="3"/>
  <c r="R3188" i="3"/>
  <c r="S3188" i="3"/>
  <c r="Q3184" i="3"/>
  <c r="R3184" i="3"/>
  <c r="S3184" i="3"/>
  <c r="U3197" i="3" s="1"/>
  <c r="Q3180" i="3"/>
  <c r="R3180" i="3"/>
  <c r="S3180" i="3"/>
  <c r="Q3176" i="3"/>
  <c r="R3176" i="3"/>
  <c r="S3176" i="3"/>
  <c r="Q3172" i="3"/>
  <c r="R3172" i="3"/>
  <c r="S3172" i="3"/>
  <c r="Q3168" i="3"/>
  <c r="R3168" i="3"/>
  <c r="S3168" i="3"/>
  <c r="U3181" i="3" s="1"/>
  <c r="Q3164" i="3"/>
  <c r="R3164" i="3"/>
  <c r="S3164" i="3"/>
  <c r="Q3160" i="3"/>
  <c r="R3160" i="3"/>
  <c r="S3160" i="3"/>
  <c r="Q3156" i="3"/>
  <c r="R3156" i="3"/>
  <c r="S3156" i="3"/>
  <c r="Q3152" i="3"/>
  <c r="R3152" i="3"/>
  <c r="S3152" i="3"/>
  <c r="U3165" i="3" s="1"/>
  <c r="Q3148" i="3"/>
  <c r="R3148" i="3"/>
  <c r="S3148" i="3"/>
  <c r="Q3144" i="3"/>
  <c r="R3144" i="3"/>
  <c r="S3144" i="3"/>
  <c r="Q3140" i="3"/>
  <c r="R3140" i="3"/>
  <c r="S3140" i="3"/>
  <c r="Q3136" i="3"/>
  <c r="R3136" i="3"/>
  <c r="S3136" i="3"/>
  <c r="U3149" i="3" s="1"/>
  <c r="Q3132" i="3"/>
  <c r="R3132" i="3"/>
  <c r="S3132" i="3"/>
  <c r="Q3128" i="3"/>
  <c r="R3128" i="3"/>
  <c r="S3128" i="3"/>
  <c r="Q3124" i="3"/>
  <c r="R3124" i="3"/>
  <c r="S3124" i="3"/>
  <c r="Q3120" i="3"/>
  <c r="R3120" i="3"/>
  <c r="S3120" i="3"/>
  <c r="U3133" i="3" s="1"/>
  <c r="Q3116" i="3"/>
  <c r="R3116" i="3"/>
  <c r="S3116" i="3"/>
  <c r="Q3112" i="3"/>
  <c r="R3112" i="3"/>
  <c r="S3112" i="3"/>
  <c r="Q3108" i="3"/>
  <c r="R3108" i="3"/>
  <c r="S3108" i="3"/>
  <c r="Q3104" i="3"/>
  <c r="R3104" i="3"/>
  <c r="S3104" i="3"/>
  <c r="U3117" i="3" s="1"/>
  <c r="Q3100" i="3"/>
  <c r="R3100" i="3"/>
  <c r="S3100" i="3"/>
  <c r="Q3096" i="3"/>
  <c r="R3096" i="3"/>
  <c r="S3096" i="3"/>
  <c r="Q3092" i="3"/>
  <c r="R3092" i="3"/>
  <c r="S3092" i="3"/>
  <c r="Q3088" i="3"/>
  <c r="R3088" i="3"/>
  <c r="S3088" i="3"/>
  <c r="U3101" i="3" s="1"/>
  <c r="Q3084" i="3"/>
  <c r="R3084" i="3"/>
  <c r="S3084" i="3"/>
  <c r="Q3080" i="3"/>
  <c r="R3080" i="3"/>
  <c r="S3080" i="3"/>
  <c r="Q3076" i="3"/>
  <c r="R3076" i="3"/>
  <c r="S3076" i="3"/>
  <c r="Q3072" i="3"/>
  <c r="R3072" i="3"/>
  <c r="S3072" i="3"/>
  <c r="U3085" i="3" s="1"/>
  <c r="Q3068" i="3"/>
  <c r="R3068" i="3"/>
  <c r="S3068" i="3"/>
  <c r="Q3064" i="3"/>
  <c r="R3064" i="3"/>
  <c r="S3064" i="3"/>
  <c r="Q3060" i="3"/>
  <c r="R3060" i="3"/>
  <c r="S3060" i="3"/>
  <c r="Q3056" i="3"/>
  <c r="R3056" i="3"/>
  <c r="S3056" i="3"/>
  <c r="U3069" i="3" s="1"/>
  <c r="Q3052" i="3"/>
  <c r="R3052" i="3"/>
  <c r="S3052" i="3"/>
  <c r="Q3048" i="3"/>
  <c r="R3048" i="3"/>
  <c r="S3048" i="3"/>
  <c r="Q3044" i="3"/>
  <c r="R3044" i="3"/>
  <c r="S3044" i="3"/>
  <c r="Q3040" i="3"/>
  <c r="R3040" i="3"/>
  <c r="S3040" i="3"/>
  <c r="U3053" i="3" s="1"/>
  <c r="Q3036" i="3"/>
  <c r="R3036" i="3"/>
  <c r="S3036" i="3"/>
  <c r="Q3032" i="3"/>
  <c r="R3032" i="3"/>
  <c r="S3032" i="3"/>
  <c r="Q3028" i="3"/>
  <c r="R3028" i="3"/>
  <c r="S3028" i="3"/>
  <c r="Q3024" i="3"/>
  <c r="R3024" i="3"/>
  <c r="S3024" i="3"/>
  <c r="U3037" i="3" s="1"/>
  <c r="Q3020" i="3"/>
  <c r="R3020" i="3"/>
  <c r="S3020" i="3"/>
  <c r="Q3016" i="3"/>
  <c r="R3016" i="3"/>
  <c r="S3016" i="3"/>
  <c r="Q3012" i="3"/>
  <c r="R3012" i="3"/>
  <c r="S3012" i="3"/>
  <c r="Q3008" i="3"/>
  <c r="R3008" i="3"/>
  <c r="S3008" i="3"/>
  <c r="U3021" i="3" s="1"/>
  <c r="Q3004" i="3"/>
  <c r="R3004" i="3"/>
  <c r="S3004" i="3"/>
  <c r="Q3000" i="3"/>
  <c r="R3000" i="3"/>
  <c r="S3000" i="3"/>
  <c r="Q2996" i="3"/>
  <c r="R2996" i="3"/>
  <c r="S2996" i="3"/>
  <c r="Q2992" i="3"/>
  <c r="R2992" i="3"/>
  <c r="S2992" i="3"/>
  <c r="U3005" i="3" s="1"/>
  <c r="Q2988" i="3"/>
  <c r="R2988" i="3"/>
  <c r="S2988" i="3"/>
  <c r="Q2984" i="3"/>
  <c r="R2984" i="3"/>
  <c r="S2984" i="3"/>
  <c r="Q2980" i="3"/>
  <c r="R2980" i="3"/>
  <c r="S2980" i="3"/>
  <c r="Q2976" i="3"/>
  <c r="R2976" i="3"/>
  <c r="S2976" i="3"/>
  <c r="U2989" i="3" s="1"/>
  <c r="Q2972" i="3"/>
  <c r="R2972" i="3"/>
  <c r="S2972" i="3"/>
  <c r="Q2968" i="3"/>
  <c r="R2968" i="3"/>
  <c r="S2968" i="3"/>
  <c r="Q2964" i="3"/>
  <c r="R2964" i="3"/>
  <c r="S2964" i="3"/>
  <c r="Q2960" i="3"/>
  <c r="R2960" i="3"/>
  <c r="S2960" i="3"/>
  <c r="U2973" i="3" s="1"/>
  <c r="Q2956" i="3"/>
  <c r="R2956" i="3"/>
  <c r="S2956" i="3"/>
  <c r="Q2952" i="3"/>
  <c r="R2952" i="3"/>
  <c r="S2952" i="3"/>
  <c r="Q2948" i="3"/>
  <c r="R2948" i="3"/>
  <c r="S2948" i="3"/>
  <c r="Q2944" i="3"/>
  <c r="R2944" i="3"/>
  <c r="S2944" i="3"/>
  <c r="U2957" i="3" s="1"/>
  <c r="Q2940" i="3"/>
  <c r="R2940" i="3"/>
  <c r="S2940" i="3"/>
  <c r="Q2936" i="3"/>
  <c r="R2936" i="3"/>
  <c r="S2936" i="3"/>
  <c r="Q2932" i="3"/>
  <c r="R2932" i="3"/>
  <c r="S2932" i="3"/>
  <c r="Q2928" i="3"/>
  <c r="R2928" i="3"/>
  <c r="S2928" i="3"/>
  <c r="U2941" i="3" s="1"/>
  <c r="Q2924" i="3"/>
  <c r="R2924" i="3"/>
  <c r="S2924" i="3"/>
  <c r="Q2920" i="3"/>
  <c r="R2920" i="3"/>
  <c r="S2920" i="3"/>
  <c r="Q2916" i="3"/>
  <c r="R2916" i="3"/>
  <c r="S2916" i="3"/>
  <c r="Q2912" i="3"/>
  <c r="R2912" i="3"/>
  <c r="S2912" i="3"/>
  <c r="U2925" i="3" s="1"/>
  <c r="Q2908" i="3"/>
  <c r="R2908" i="3"/>
  <c r="S2908" i="3"/>
  <c r="Q2904" i="3"/>
  <c r="R2904" i="3"/>
  <c r="S2904" i="3"/>
  <c r="Q2900" i="3"/>
  <c r="R2900" i="3"/>
  <c r="S2900" i="3"/>
  <c r="Q2896" i="3"/>
  <c r="R2896" i="3"/>
  <c r="S2896" i="3"/>
  <c r="U2909" i="3" s="1"/>
  <c r="Q2892" i="3"/>
  <c r="R2892" i="3"/>
  <c r="S2892" i="3"/>
  <c r="Q2888" i="3"/>
  <c r="R2888" i="3"/>
  <c r="S2888" i="3"/>
  <c r="Q2884" i="3"/>
  <c r="R2884" i="3"/>
  <c r="S2884" i="3"/>
  <c r="Q2880" i="3"/>
  <c r="R2880" i="3"/>
  <c r="S2880" i="3"/>
  <c r="U2893" i="3" s="1"/>
  <c r="Q2876" i="3"/>
  <c r="R2876" i="3"/>
  <c r="S2876" i="3"/>
  <c r="Q2872" i="3"/>
  <c r="R2872" i="3"/>
  <c r="S2872" i="3"/>
  <c r="Q2868" i="3"/>
  <c r="R2868" i="3"/>
  <c r="S2868" i="3"/>
  <c r="Q2864" i="3"/>
  <c r="R2864" i="3"/>
  <c r="S2864" i="3"/>
  <c r="U2877" i="3" s="1"/>
  <c r="Q2860" i="3"/>
  <c r="R2860" i="3"/>
  <c r="S2860" i="3"/>
  <c r="Q2856" i="3"/>
  <c r="R2856" i="3"/>
  <c r="S2856" i="3"/>
  <c r="Q2852" i="3"/>
  <c r="R2852" i="3"/>
  <c r="S2852" i="3"/>
  <c r="Q2848" i="3"/>
  <c r="R2848" i="3"/>
  <c r="S2848" i="3"/>
  <c r="U2861" i="3" s="1"/>
  <c r="Q2844" i="3"/>
  <c r="R2844" i="3"/>
  <c r="S2844" i="3"/>
  <c r="Q2840" i="3"/>
  <c r="R2840" i="3"/>
  <c r="S2840" i="3"/>
  <c r="Q2836" i="3"/>
  <c r="R2836" i="3"/>
  <c r="S2836" i="3"/>
  <c r="Q2832" i="3"/>
  <c r="R2832" i="3"/>
  <c r="S2832" i="3"/>
  <c r="U2845" i="3" s="1"/>
  <c r="Q2828" i="3"/>
  <c r="R2828" i="3"/>
  <c r="S2828" i="3"/>
  <c r="Q2824" i="3"/>
  <c r="R2824" i="3"/>
  <c r="S2824" i="3"/>
  <c r="Q2820" i="3"/>
  <c r="R2820" i="3"/>
  <c r="S2820" i="3"/>
  <c r="Q2816" i="3"/>
  <c r="R2816" i="3"/>
  <c r="S2816" i="3"/>
  <c r="U2829" i="3" s="1"/>
  <c r="Q2812" i="3"/>
  <c r="R2812" i="3"/>
  <c r="S2812" i="3"/>
  <c r="Q2808" i="3"/>
  <c r="R2808" i="3"/>
  <c r="S2808" i="3"/>
  <c r="Q2804" i="3"/>
  <c r="R2804" i="3"/>
  <c r="S2804" i="3"/>
  <c r="Q2800" i="3"/>
  <c r="R2800" i="3"/>
  <c r="S2800" i="3"/>
  <c r="U2813" i="3" s="1"/>
  <c r="Q2796" i="3"/>
  <c r="R2796" i="3"/>
  <c r="S2796" i="3"/>
  <c r="Q2792" i="3"/>
  <c r="R2792" i="3"/>
  <c r="S2792" i="3"/>
  <c r="Q2788" i="3"/>
  <c r="R2788" i="3"/>
  <c r="S2788" i="3"/>
  <c r="Q2784" i="3"/>
  <c r="R2784" i="3"/>
  <c r="S2784" i="3"/>
  <c r="U2797" i="3" s="1"/>
  <c r="Q2780" i="3"/>
  <c r="R2780" i="3"/>
  <c r="S2780" i="3"/>
  <c r="Q2776" i="3"/>
  <c r="R2776" i="3"/>
  <c r="S2776" i="3"/>
  <c r="Q2772" i="3"/>
  <c r="R2772" i="3"/>
  <c r="S2772" i="3"/>
  <c r="Q2768" i="3"/>
  <c r="R2768" i="3"/>
  <c r="S2768" i="3"/>
  <c r="U2781" i="3" s="1"/>
  <c r="Q2764" i="3"/>
  <c r="R2764" i="3"/>
  <c r="S2764" i="3"/>
  <c r="Q2760" i="3"/>
  <c r="R2760" i="3"/>
  <c r="S2760" i="3"/>
  <c r="Q2756" i="3"/>
  <c r="R2756" i="3"/>
  <c r="S2756" i="3"/>
  <c r="Q2752" i="3"/>
  <c r="R2752" i="3"/>
  <c r="S2752" i="3"/>
  <c r="U2765" i="3" s="1"/>
  <c r="Q2748" i="3"/>
  <c r="R2748" i="3"/>
  <c r="S2748" i="3"/>
  <c r="Q2744" i="3"/>
  <c r="R2744" i="3"/>
  <c r="S2744" i="3"/>
  <c r="Q2740" i="3"/>
  <c r="R2740" i="3"/>
  <c r="S2740" i="3"/>
  <c r="Q2736" i="3"/>
  <c r="R2736" i="3"/>
  <c r="S2736" i="3"/>
  <c r="U2749" i="3" s="1"/>
  <c r="Q2732" i="3"/>
  <c r="R2732" i="3"/>
  <c r="S2732" i="3"/>
  <c r="Q2728" i="3"/>
  <c r="R2728" i="3"/>
  <c r="S2728" i="3"/>
  <c r="Q2724" i="3"/>
  <c r="R2724" i="3"/>
  <c r="S2724" i="3"/>
  <c r="Q2720" i="3"/>
  <c r="R2720" i="3"/>
  <c r="S2720" i="3"/>
  <c r="U2733" i="3" s="1"/>
  <c r="Q2716" i="3"/>
  <c r="R2716" i="3"/>
  <c r="S2716" i="3"/>
  <c r="Q2712" i="3"/>
  <c r="R2712" i="3"/>
  <c r="S2712" i="3"/>
  <c r="Q2708" i="3"/>
  <c r="R2708" i="3"/>
  <c r="S2708" i="3"/>
  <c r="Q2704" i="3"/>
  <c r="R2704" i="3"/>
  <c r="S2704" i="3"/>
  <c r="U2717" i="3" s="1"/>
  <c r="Q2700" i="3"/>
  <c r="R2700" i="3"/>
  <c r="S2700" i="3"/>
  <c r="Q2696" i="3"/>
  <c r="R2696" i="3"/>
  <c r="S2696" i="3"/>
  <c r="Q2692" i="3"/>
  <c r="R2692" i="3"/>
  <c r="S2692" i="3"/>
  <c r="Q2688" i="3"/>
  <c r="R2688" i="3"/>
  <c r="S2688" i="3"/>
  <c r="U2701" i="3" s="1"/>
  <c r="Q2684" i="3"/>
  <c r="R2684" i="3"/>
  <c r="S2684" i="3"/>
  <c r="Q2680" i="3"/>
  <c r="R2680" i="3"/>
  <c r="S2680" i="3"/>
  <c r="Q2676" i="3"/>
  <c r="R2676" i="3"/>
  <c r="S2676" i="3"/>
  <c r="Q2672" i="3"/>
  <c r="R2672" i="3"/>
  <c r="S2672" i="3"/>
  <c r="U2685" i="3" s="1"/>
  <c r="Q2668" i="3"/>
  <c r="R2668" i="3"/>
  <c r="S2668" i="3"/>
  <c r="Q2664" i="3"/>
  <c r="R2664" i="3"/>
  <c r="S2664" i="3"/>
  <c r="Q2660" i="3"/>
  <c r="R2660" i="3"/>
  <c r="S2660" i="3"/>
  <c r="Q2656" i="3"/>
  <c r="R2656" i="3"/>
  <c r="S2656" i="3"/>
  <c r="U2669" i="3" s="1"/>
  <c r="Q2652" i="3"/>
  <c r="R2652" i="3"/>
  <c r="S2652" i="3"/>
  <c r="Q2648" i="3"/>
  <c r="R2648" i="3"/>
  <c r="S2648" i="3"/>
  <c r="Q2644" i="3"/>
  <c r="R2644" i="3"/>
  <c r="S2644" i="3"/>
  <c r="Q2640" i="3"/>
  <c r="R2640" i="3"/>
  <c r="S2640" i="3"/>
  <c r="U2653" i="3" s="1"/>
  <c r="Q2636" i="3"/>
  <c r="R2636" i="3"/>
  <c r="S2636" i="3"/>
  <c r="Q2632" i="3"/>
  <c r="R2632" i="3"/>
  <c r="S2632" i="3"/>
  <c r="Q2628" i="3"/>
  <c r="R2628" i="3"/>
  <c r="S2628" i="3"/>
  <c r="Q2624" i="3"/>
  <c r="R2624" i="3"/>
  <c r="S2624" i="3"/>
  <c r="U2637" i="3" s="1"/>
  <c r="Q2620" i="3"/>
  <c r="R2620" i="3"/>
  <c r="S2620" i="3"/>
  <c r="Q2616" i="3"/>
  <c r="R2616" i="3"/>
  <c r="S2616" i="3"/>
  <c r="Q2612" i="3"/>
  <c r="R2612" i="3"/>
  <c r="S2612" i="3"/>
  <c r="Q2608" i="3"/>
  <c r="R2608" i="3"/>
  <c r="S2608" i="3"/>
  <c r="U2621" i="3" s="1"/>
  <c r="Q2604" i="3"/>
  <c r="R2604" i="3"/>
  <c r="S2604" i="3"/>
  <c r="Q2600" i="3"/>
  <c r="R2600" i="3"/>
  <c r="S2600" i="3"/>
  <c r="Q2596" i="3"/>
  <c r="R2596" i="3"/>
  <c r="S2596" i="3"/>
  <c r="Q2592" i="3"/>
  <c r="R2592" i="3"/>
  <c r="S2592" i="3"/>
  <c r="U2605" i="3" s="1"/>
  <c r="Q2588" i="3"/>
  <c r="R2588" i="3"/>
  <c r="S2588" i="3"/>
  <c r="Q2584" i="3"/>
  <c r="R2584" i="3"/>
  <c r="S2584" i="3"/>
  <c r="Q2580" i="3"/>
  <c r="R2580" i="3"/>
  <c r="S2580" i="3"/>
  <c r="Q2576" i="3"/>
  <c r="R2576" i="3"/>
  <c r="S2576" i="3"/>
  <c r="U2589" i="3" s="1"/>
  <c r="Q2572" i="3"/>
  <c r="R2572" i="3"/>
  <c r="S2572" i="3"/>
  <c r="Q2568" i="3"/>
  <c r="R2568" i="3"/>
  <c r="S2568" i="3"/>
  <c r="Q2564" i="3"/>
  <c r="R2564" i="3"/>
  <c r="S2564" i="3"/>
  <c r="Q2560" i="3"/>
  <c r="R2560" i="3"/>
  <c r="S2560" i="3"/>
  <c r="U2573" i="3" s="1"/>
  <c r="Q2556" i="3"/>
  <c r="R2556" i="3"/>
  <c r="S2556" i="3"/>
  <c r="Q2552" i="3"/>
  <c r="R2552" i="3"/>
  <c r="S2552" i="3"/>
  <c r="Q2548" i="3"/>
  <c r="R2548" i="3"/>
  <c r="S2548" i="3"/>
  <c r="Q2544" i="3"/>
  <c r="R2544" i="3"/>
  <c r="S2544" i="3"/>
  <c r="U2557" i="3" s="1"/>
  <c r="Q2540" i="3"/>
  <c r="R2540" i="3"/>
  <c r="S2540" i="3"/>
  <c r="Q2536" i="3"/>
  <c r="R2536" i="3"/>
  <c r="S2536" i="3"/>
  <c r="Q2532" i="3"/>
  <c r="R2532" i="3"/>
  <c r="S2532" i="3"/>
  <c r="Q2528" i="3"/>
  <c r="R2528" i="3"/>
  <c r="S2528" i="3"/>
  <c r="U2541" i="3" s="1"/>
  <c r="Q2524" i="3"/>
  <c r="R2524" i="3"/>
  <c r="S2524" i="3"/>
  <c r="Q2520" i="3"/>
  <c r="R2520" i="3"/>
  <c r="S2520" i="3"/>
  <c r="Q2516" i="3"/>
  <c r="R2516" i="3"/>
  <c r="S2516" i="3"/>
  <c r="Q2512" i="3"/>
  <c r="R2512" i="3"/>
  <c r="S2512" i="3"/>
  <c r="U2525" i="3" s="1"/>
  <c r="Q2508" i="3"/>
  <c r="R2508" i="3"/>
  <c r="S2508" i="3"/>
  <c r="Q2504" i="3"/>
  <c r="R2504" i="3"/>
  <c r="S2504" i="3"/>
  <c r="Q2500" i="3"/>
  <c r="R2500" i="3"/>
  <c r="S2500" i="3"/>
  <c r="Q2496" i="3"/>
  <c r="R2496" i="3"/>
  <c r="S2496" i="3"/>
  <c r="U2509" i="3" s="1"/>
  <c r="Q2492" i="3"/>
  <c r="R2492" i="3"/>
  <c r="S2492" i="3"/>
  <c r="Q2488" i="3"/>
  <c r="R2488" i="3"/>
  <c r="S2488" i="3"/>
  <c r="Q2484" i="3"/>
  <c r="R2484" i="3"/>
  <c r="S2484" i="3"/>
  <c r="Q2480" i="3"/>
  <c r="R2480" i="3"/>
  <c r="S2480" i="3"/>
  <c r="U2493" i="3" s="1"/>
  <c r="Q2476" i="3"/>
  <c r="R2476" i="3"/>
  <c r="S2476" i="3"/>
  <c r="Q2472" i="3"/>
  <c r="R2472" i="3"/>
  <c r="S2472" i="3"/>
  <c r="Q2468" i="3"/>
  <c r="R2468" i="3"/>
  <c r="S2468" i="3"/>
  <c r="Q2464" i="3"/>
  <c r="R2464" i="3"/>
  <c r="S2464" i="3"/>
  <c r="U2477" i="3" s="1"/>
  <c r="Q2460" i="3"/>
  <c r="R2460" i="3"/>
  <c r="S2460" i="3"/>
  <c r="Q2456" i="3"/>
  <c r="R2456" i="3"/>
  <c r="S2456" i="3"/>
  <c r="Q2452" i="3"/>
  <c r="R2452" i="3"/>
  <c r="S2452" i="3"/>
  <c r="Q2448" i="3"/>
  <c r="R2448" i="3"/>
  <c r="S2448" i="3"/>
  <c r="U2461" i="3" s="1"/>
  <c r="Q2444" i="3"/>
  <c r="R2444" i="3"/>
  <c r="S2444" i="3"/>
  <c r="Q2440" i="3"/>
  <c r="R2440" i="3"/>
  <c r="S2440" i="3"/>
  <c r="Q2436" i="3"/>
  <c r="R2436" i="3"/>
  <c r="S2436" i="3"/>
  <c r="Q2432" i="3"/>
  <c r="R2432" i="3"/>
  <c r="S2432" i="3"/>
  <c r="U2445" i="3" s="1"/>
  <c r="Q2428" i="3"/>
  <c r="R2428" i="3"/>
  <c r="S2428" i="3"/>
  <c r="Q2424" i="3"/>
  <c r="R2424" i="3"/>
  <c r="S2424" i="3"/>
  <c r="Q2420" i="3"/>
  <c r="R2420" i="3"/>
  <c r="S2420" i="3"/>
  <c r="Q2416" i="3"/>
  <c r="R2416" i="3"/>
  <c r="S2416" i="3"/>
  <c r="U2429" i="3" s="1"/>
  <c r="Q2412" i="3"/>
  <c r="R2412" i="3"/>
  <c r="S2412" i="3"/>
  <c r="Q2408" i="3"/>
  <c r="R2408" i="3"/>
  <c r="S2408" i="3"/>
  <c r="Q2404" i="3"/>
  <c r="R2404" i="3"/>
  <c r="S2404" i="3"/>
  <c r="Q2400" i="3"/>
  <c r="R2400" i="3"/>
  <c r="S2400" i="3"/>
  <c r="U2413" i="3" s="1"/>
  <c r="Q2396" i="3"/>
  <c r="R2396" i="3"/>
  <c r="S2396" i="3"/>
  <c r="Q2392" i="3"/>
  <c r="R2392" i="3"/>
  <c r="S2392" i="3"/>
  <c r="Q2388" i="3"/>
  <c r="R2388" i="3"/>
  <c r="S2388" i="3"/>
  <c r="Q2384" i="3"/>
  <c r="R2384" i="3"/>
  <c r="S2384" i="3"/>
  <c r="U2397" i="3" s="1"/>
  <c r="Q2380" i="3"/>
  <c r="R2380" i="3"/>
  <c r="S2380" i="3"/>
  <c r="Q2376" i="3"/>
  <c r="R2376" i="3"/>
  <c r="S2376" i="3"/>
  <c r="Q2372" i="3"/>
  <c r="R2372" i="3"/>
  <c r="S2372" i="3"/>
  <c r="Q2368" i="3"/>
  <c r="R2368" i="3"/>
  <c r="S2368" i="3"/>
  <c r="U2381" i="3" s="1"/>
  <c r="Q2364" i="3"/>
  <c r="R2364" i="3"/>
  <c r="S2364" i="3"/>
  <c r="Q2360" i="3"/>
  <c r="R2360" i="3"/>
  <c r="S2360" i="3"/>
  <c r="Q2356" i="3"/>
  <c r="R2356" i="3"/>
  <c r="S2356" i="3"/>
  <c r="Q2352" i="3"/>
  <c r="R2352" i="3"/>
  <c r="S2352" i="3"/>
  <c r="U2365" i="3" s="1"/>
  <c r="Q2348" i="3"/>
  <c r="R2348" i="3"/>
  <c r="S2348" i="3"/>
  <c r="Q2344" i="3"/>
  <c r="R2344" i="3"/>
  <c r="S2344" i="3"/>
  <c r="Q2340" i="3"/>
  <c r="R2340" i="3"/>
  <c r="S2340" i="3"/>
  <c r="Q2336" i="3"/>
  <c r="R2336" i="3"/>
  <c r="S2336" i="3"/>
  <c r="U2349" i="3" s="1"/>
  <c r="Q2332" i="3"/>
  <c r="R2332" i="3"/>
  <c r="S2332" i="3"/>
  <c r="Q2328" i="3"/>
  <c r="R2328" i="3"/>
  <c r="S2328" i="3"/>
  <c r="Q2324" i="3"/>
  <c r="R2324" i="3"/>
  <c r="S2324" i="3"/>
  <c r="Q2320" i="3"/>
  <c r="R2320" i="3"/>
  <c r="S2320" i="3"/>
  <c r="U2333" i="3" s="1"/>
  <c r="Q2316" i="3"/>
  <c r="R2316" i="3"/>
  <c r="S2316" i="3"/>
  <c r="Q2312" i="3"/>
  <c r="R2312" i="3"/>
  <c r="S2312" i="3"/>
  <c r="Q2308" i="3"/>
  <c r="R2308" i="3"/>
  <c r="S2308" i="3"/>
  <c r="Q2304" i="3"/>
  <c r="R2304" i="3"/>
  <c r="S2304" i="3"/>
  <c r="U2317" i="3" s="1"/>
  <c r="Q2300" i="3"/>
  <c r="R2300" i="3"/>
  <c r="S2300" i="3"/>
  <c r="Q2296" i="3"/>
  <c r="R2296" i="3"/>
  <c r="S2296" i="3"/>
  <c r="Q2292" i="3"/>
  <c r="R2292" i="3"/>
  <c r="S2292" i="3"/>
  <c r="Q2288" i="3"/>
  <c r="R2288" i="3"/>
  <c r="S2288" i="3"/>
  <c r="U2301" i="3" s="1"/>
  <c r="Q2284" i="3"/>
  <c r="R2284" i="3"/>
  <c r="S2284" i="3"/>
  <c r="Q2280" i="3"/>
  <c r="R2280" i="3"/>
  <c r="S2280" i="3"/>
  <c r="Q2276" i="3"/>
  <c r="R2276" i="3"/>
  <c r="S2276" i="3"/>
  <c r="Q2272" i="3"/>
  <c r="R2272" i="3"/>
  <c r="S2272" i="3"/>
  <c r="U2285" i="3" s="1"/>
  <c r="Q2268" i="3"/>
  <c r="R2268" i="3"/>
  <c r="S2268" i="3"/>
  <c r="Q2264" i="3"/>
  <c r="R2264" i="3"/>
  <c r="S2264" i="3"/>
  <c r="Q2260" i="3"/>
  <c r="R2260" i="3"/>
  <c r="S2260" i="3"/>
  <c r="Q2256" i="3"/>
  <c r="R2256" i="3"/>
  <c r="S2256" i="3"/>
  <c r="U2269" i="3" s="1"/>
  <c r="Q2252" i="3"/>
  <c r="R2252" i="3"/>
  <c r="S2252" i="3"/>
  <c r="Q2248" i="3"/>
  <c r="R2248" i="3"/>
  <c r="S2248" i="3"/>
  <c r="Q2244" i="3"/>
  <c r="R2244" i="3"/>
  <c r="S2244" i="3"/>
  <c r="Q2240" i="3"/>
  <c r="R2240" i="3"/>
  <c r="S2240" i="3"/>
  <c r="U2253" i="3" s="1"/>
  <c r="Q2236" i="3"/>
  <c r="R2236" i="3"/>
  <c r="S2236" i="3"/>
  <c r="Q2232" i="3"/>
  <c r="R2232" i="3"/>
  <c r="S2232" i="3"/>
  <c r="Q2228" i="3"/>
  <c r="R2228" i="3"/>
  <c r="S2228" i="3"/>
  <c r="Q2224" i="3"/>
  <c r="R2224" i="3"/>
  <c r="S2224" i="3"/>
  <c r="U2237" i="3" s="1"/>
  <c r="Q2220" i="3"/>
  <c r="R2220" i="3"/>
  <c r="S2220" i="3"/>
  <c r="Q2216" i="3"/>
  <c r="R2216" i="3"/>
  <c r="S2216" i="3"/>
  <c r="Q2212" i="3"/>
  <c r="R2212" i="3"/>
  <c r="S2212" i="3"/>
  <c r="Q2208" i="3"/>
  <c r="R2208" i="3"/>
  <c r="S2208" i="3"/>
  <c r="U2221" i="3" s="1"/>
  <c r="Q2204" i="3"/>
  <c r="R2204" i="3"/>
  <c r="S2204" i="3"/>
  <c r="Q2200" i="3"/>
  <c r="R2200" i="3"/>
  <c r="S2200" i="3"/>
  <c r="Q2196" i="3"/>
  <c r="R2196" i="3"/>
  <c r="S2196" i="3"/>
  <c r="Q2192" i="3"/>
  <c r="R2192" i="3"/>
  <c r="S2192" i="3"/>
  <c r="U2205" i="3" s="1"/>
  <c r="Q2188" i="3"/>
  <c r="R2188" i="3"/>
  <c r="S2188" i="3"/>
  <c r="Q2184" i="3"/>
  <c r="R2184" i="3"/>
  <c r="S2184" i="3"/>
  <c r="Q2180" i="3"/>
  <c r="R2180" i="3"/>
  <c r="S2180" i="3"/>
  <c r="Q2176" i="3"/>
  <c r="R2176" i="3"/>
  <c r="S2176" i="3"/>
  <c r="U2189" i="3" s="1"/>
  <c r="Q2172" i="3"/>
  <c r="R2172" i="3"/>
  <c r="S2172" i="3"/>
  <c r="Q2168" i="3"/>
  <c r="R2168" i="3"/>
  <c r="S2168" i="3"/>
  <c r="Q2164" i="3"/>
  <c r="R2164" i="3"/>
  <c r="S2164" i="3"/>
  <c r="Q2160" i="3"/>
  <c r="R2160" i="3"/>
  <c r="S2160" i="3"/>
  <c r="U2173" i="3" s="1"/>
  <c r="Q2156" i="3"/>
  <c r="R2156" i="3"/>
  <c r="S2156" i="3"/>
  <c r="Q2152" i="3"/>
  <c r="R2152" i="3"/>
  <c r="S2152" i="3"/>
  <c r="Q2148" i="3"/>
  <c r="R2148" i="3"/>
  <c r="S2148" i="3"/>
  <c r="Q2144" i="3"/>
  <c r="R2144" i="3"/>
  <c r="S2144" i="3"/>
  <c r="U2157" i="3" s="1"/>
  <c r="Q2140" i="3"/>
  <c r="R2140" i="3"/>
  <c r="S2140" i="3"/>
  <c r="Q2136" i="3"/>
  <c r="R2136" i="3"/>
  <c r="S2136" i="3"/>
  <c r="Q2132" i="3"/>
  <c r="R2132" i="3"/>
  <c r="S2132" i="3"/>
  <c r="Q2128" i="3"/>
  <c r="R2128" i="3"/>
  <c r="S2128" i="3"/>
  <c r="U2141" i="3" s="1"/>
  <c r="Q2124" i="3"/>
  <c r="R2124" i="3"/>
  <c r="S2124" i="3"/>
  <c r="Q2120" i="3"/>
  <c r="R2120" i="3"/>
  <c r="S2120" i="3"/>
  <c r="Q2116" i="3"/>
  <c r="R2116" i="3"/>
  <c r="S2116" i="3"/>
  <c r="Q2112" i="3"/>
  <c r="R2112" i="3"/>
  <c r="S2112" i="3"/>
  <c r="U2125" i="3" s="1"/>
  <c r="Q2108" i="3"/>
  <c r="R2108" i="3"/>
  <c r="S2108" i="3"/>
  <c r="Q2104" i="3"/>
  <c r="R2104" i="3"/>
  <c r="S2104" i="3"/>
  <c r="Q2100" i="3"/>
  <c r="R2100" i="3"/>
  <c r="S2100" i="3"/>
  <c r="Q2096" i="3"/>
  <c r="R2096" i="3"/>
  <c r="S2096" i="3"/>
  <c r="U2109" i="3" s="1"/>
  <c r="Q2092" i="3"/>
  <c r="R2092" i="3"/>
  <c r="S2092" i="3"/>
  <c r="Q2088" i="3"/>
  <c r="R2088" i="3"/>
  <c r="S2088" i="3"/>
  <c r="Q2084" i="3"/>
  <c r="R2084" i="3"/>
  <c r="S2084" i="3"/>
  <c r="Q2080" i="3"/>
  <c r="R2080" i="3"/>
  <c r="S2080" i="3"/>
  <c r="U2093" i="3" s="1"/>
  <c r="Q2076" i="3"/>
  <c r="R2076" i="3"/>
  <c r="S2076" i="3"/>
  <c r="Q2072" i="3"/>
  <c r="R2072" i="3"/>
  <c r="S2072" i="3"/>
  <c r="Q2068" i="3"/>
  <c r="R2068" i="3"/>
  <c r="S2068" i="3"/>
  <c r="Q2064" i="3"/>
  <c r="R2064" i="3"/>
  <c r="S2064" i="3"/>
  <c r="U2077" i="3" s="1"/>
  <c r="Q2060" i="3"/>
  <c r="R2060" i="3"/>
  <c r="S2060" i="3"/>
  <c r="Q2056" i="3"/>
  <c r="R2056" i="3"/>
  <c r="S2056" i="3"/>
  <c r="Q2052" i="3"/>
  <c r="R2052" i="3"/>
  <c r="S2052" i="3"/>
  <c r="Q2048" i="3"/>
  <c r="R2048" i="3"/>
  <c r="S2048" i="3"/>
  <c r="U2061" i="3" s="1"/>
  <c r="Q2044" i="3"/>
  <c r="R2044" i="3"/>
  <c r="S2044" i="3"/>
  <c r="Q2040" i="3"/>
  <c r="R2040" i="3"/>
  <c r="S2040" i="3"/>
  <c r="Q2036" i="3"/>
  <c r="R2036" i="3"/>
  <c r="S2036" i="3"/>
  <c r="Q2032" i="3"/>
  <c r="R2032" i="3"/>
  <c r="S2032" i="3"/>
  <c r="U2045" i="3" s="1"/>
  <c r="Q2028" i="3"/>
  <c r="R2028" i="3"/>
  <c r="S2028" i="3"/>
  <c r="Q2024" i="3"/>
  <c r="R2024" i="3"/>
  <c r="S2024" i="3"/>
  <c r="Q2020" i="3"/>
  <c r="R2020" i="3"/>
  <c r="S2020" i="3"/>
  <c r="Q2016" i="3"/>
  <c r="R2016" i="3"/>
  <c r="S2016" i="3"/>
  <c r="U2029" i="3" s="1"/>
  <c r="Q2012" i="3"/>
  <c r="R2012" i="3"/>
  <c r="S2012" i="3"/>
  <c r="Q2008" i="3"/>
  <c r="R2008" i="3"/>
  <c r="S2008" i="3"/>
  <c r="Q2004" i="3"/>
  <c r="R2004" i="3"/>
  <c r="S2004" i="3"/>
  <c r="Q2000" i="3"/>
  <c r="R2000" i="3"/>
  <c r="S2000" i="3"/>
  <c r="U2013" i="3" s="1"/>
  <c r="Q1996" i="3"/>
  <c r="R1996" i="3"/>
  <c r="S1996" i="3"/>
  <c r="Q1992" i="3"/>
  <c r="R1992" i="3"/>
  <c r="S1992" i="3"/>
  <c r="Q1988" i="3"/>
  <c r="R1988" i="3"/>
  <c r="S1988" i="3"/>
  <c r="Q1984" i="3"/>
  <c r="R1984" i="3"/>
  <c r="S1984" i="3"/>
  <c r="U1997" i="3" s="1"/>
  <c r="Q1980" i="3"/>
  <c r="R1980" i="3"/>
  <c r="S1980" i="3"/>
  <c r="Q1976" i="3"/>
  <c r="R1976" i="3"/>
  <c r="S1976" i="3"/>
  <c r="Q1972" i="3"/>
  <c r="R1972" i="3"/>
  <c r="S1972" i="3"/>
  <c r="Q1968" i="3"/>
  <c r="R1968" i="3"/>
  <c r="S1968" i="3"/>
  <c r="U1981" i="3" s="1"/>
  <c r="Q1964" i="3"/>
  <c r="R1964" i="3"/>
  <c r="S1964" i="3"/>
  <c r="Q1960" i="3"/>
  <c r="R1960" i="3"/>
  <c r="S1960" i="3"/>
  <c r="Q1956" i="3"/>
  <c r="R1956" i="3"/>
  <c r="S1956" i="3"/>
  <c r="Q1952" i="3"/>
  <c r="R1952" i="3"/>
  <c r="S1952" i="3"/>
  <c r="U1965" i="3" s="1"/>
  <c r="Q1948" i="3"/>
  <c r="R1948" i="3"/>
  <c r="S1948" i="3"/>
  <c r="Q1944" i="3"/>
  <c r="R1944" i="3"/>
  <c r="S1944" i="3"/>
  <c r="Q1940" i="3"/>
  <c r="R1940" i="3"/>
  <c r="S1940" i="3"/>
  <c r="Q1936" i="3"/>
  <c r="R1936" i="3"/>
  <c r="S1936" i="3"/>
  <c r="U1949" i="3" s="1"/>
  <c r="Q1932" i="3"/>
  <c r="R1932" i="3"/>
  <c r="S1932" i="3"/>
  <c r="Q1928" i="3"/>
  <c r="R1928" i="3"/>
  <c r="S1928" i="3"/>
  <c r="Q1924" i="3"/>
  <c r="R1924" i="3"/>
  <c r="S1924" i="3"/>
  <c r="Q1920" i="3"/>
  <c r="R1920" i="3"/>
  <c r="S1920" i="3"/>
  <c r="U1933" i="3" s="1"/>
  <c r="Q1916" i="3"/>
  <c r="R1916" i="3"/>
  <c r="S1916" i="3"/>
  <c r="Q1912" i="3"/>
  <c r="R1912" i="3"/>
  <c r="S1912" i="3"/>
  <c r="Q1908" i="3"/>
  <c r="R1908" i="3"/>
  <c r="S1908" i="3"/>
  <c r="Q1904" i="3"/>
  <c r="R1904" i="3"/>
  <c r="S1904" i="3"/>
  <c r="U1917" i="3" s="1"/>
  <c r="Q1900" i="3"/>
  <c r="R1900" i="3"/>
  <c r="S1900" i="3"/>
  <c r="Q1896" i="3"/>
  <c r="R1896" i="3"/>
  <c r="S1896" i="3"/>
  <c r="Q1892" i="3"/>
  <c r="R1892" i="3"/>
  <c r="S1892" i="3"/>
  <c r="Q1888" i="3"/>
  <c r="R1888" i="3"/>
  <c r="S1888" i="3"/>
  <c r="U1901" i="3" s="1"/>
  <c r="Q1884" i="3"/>
  <c r="R1884" i="3"/>
  <c r="S1884" i="3"/>
  <c r="Q1880" i="3"/>
  <c r="R1880" i="3"/>
  <c r="S1880" i="3"/>
  <c r="Q1876" i="3"/>
  <c r="R1876" i="3"/>
  <c r="S1876" i="3"/>
  <c r="Q1872" i="3"/>
  <c r="R1872" i="3"/>
  <c r="S1872" i="3"/>
  <c r="U1885" i="3" s="1"/>
  <c r="Q1868" i="3"/>
  <c r="R1868" i="3"/>
  <c r="S1868" i="3"/>
  <c r="Q1864" i="3"/>
  <c r="R1864" i="3"/>
  <c r="S1864" i="3"/>
  <c r="Q1860" i="3"/>
  <c r="R1860" i="3"/>
  <c r="S1860" i="3"/>
  <c r="Q1856" i="3"/>
  <c r="R1856" i="3"/>
  <c r="S1856" i="3"/>
  <c r="U1869" i="3" s="1"/>
  <c r="Q1852" i="3"/>
  <c r="R1852" i="3"/>
  <c r="S1852" i="3"/>
  <c r="Q1848" i="3"/>
  <c r="R1848" i="3"/>
  <c r="S1848" i="3"/>
  <c r="Q1844" i="3"/>
  <c r="R1844" i="3"/>
  <c r="S1844" i="3"/>
  <c r="Q1840" i="3"/>
  <c r="R1840" i="3"/>
  <c r="S1840" i="3"/>
  <c r="U1853" i="3" s="1"/>
  <c r="Q1836" i="3"/>
  <c r="R1836" i="3"/>
  <c r="S1836" i="3"/>
  <c r="Q1832" i="3"/>
  <c r="R1832" i="3"/>
  <c r="S1832" i="3"/>
  <c r="Q1828" i="3"/>
  <c r="R1828" i="3"/>
  <c r="S1828" i="3"/>
  <c r="Q1824" i="3"/>
  <c r="R1824" i="3"/>
  <c r="S1824" i="3"/>
  <c r="U1837" i="3" s="1"/>
  <c r="Q1820" i="3"/>
  <c r="R1820" i="3"/>
  <c r="S1820" i="3"/>
  <c r="Q1816" i="3"/>
  <c r="R1816" i="3"/>
  <c r="S1816" i="3"/>
  <c r="Q1812" i="3"/>
  <c r="R1812" i="3"/>
  <c r="S1812" i="3"/>
  <c r="Q1808" i="3"/>
  <c r="R1808" i="3"/>
  <c r="S1808" i="3"/>
  <c r="U1821" i="3" s="1"/>
  <c r="Q1804" i="3"/>
  <c r="R1804" i="3"/>
  <c r="S1804" i="3"/>
  <c r="Q1800" i="3"/>
  <c r="R1800" i="3"/>
  <c r="S1800" i="3"/>
  <c r="Q1796" i="3"/>
  <c r="R1796" i="3"/>
  <c r="S1796" i="3"/>
  <c r="Q1792" i="3"/>
  <c r="R1792" i="3"/>
  <c r="S1792" i="3"/>
  <c r="U1805" i="3" s="1"/>
  <c r="Q1788" i="3"/>
  <c r="R1788" i="3"/>
  <c r="S1788" i="3"/>
  <c r="Q1784" i="3"/>
  <c r="R1784" i="3"/>
  <c r="S1784" i="3"/>
  <c r="Q1780" i="3"/>
  <c r="R1780" i="3"/>
  <c r="S1780" i="3"/>
  <c r="Q1776" i="3"/>
  <c r="R1776" i="3"/>
  <c r="S1776" i="3"/>
  <c r="U1789" i="3" s="1"/>
  <c r="Q1772" i="3"/>
  <c r="R1772" i="3"/>
  <c r="S1772" i="3"/>
  <c r="Q1768" i="3"/>
  <c r="R1768" i="3"/>
  <c r="S1768" i="3"/>
  <c r="Q1764" i="3"/>
  <c r="R1764" i="3"/>
  <c r="S1764" i="3"/>
  <c r="Q1760" i="3"/>
  <c r="R1760" i="3"/>
  <c r="S1760" i="3"/>
  <c r="U1773" i="3" s="1"/>
  <c r="Q1756" i="3"/>
  <c r="R1756" i="3"/>
  <c r="S1756" i="3"/>
  <c r="Q1752" i="3"/>
  <c r="R1752" i="3"/>
  <c r="S1752" i="3"/>
  <c r="Q1748" i="3"/>
  <c r="R1748" i="3"/>
  <c r="S1748" i="3"/>
  <c r="Q1744" i="3"/>
  <c r="R1744" i="3"/>
  <c r="S1744" i="3"/>
  <c r="U1757" i="3" s="1"/>
  <c r="Q1740" i="3"/>
  <c r="R1740" i="3"/>
  <c r="S1740" i="3"/>
  <c r="Q1736" i="3"/>
  <c r="R1736" i="3"/>
  <c r="S1736" i="3"/>
  <c r="Q1732" i="3"/>
  <c r="R1732" i="3"/>
  <c r="S1732" i="3"/>
  <c r="Q1728" i="3"/>
  <c r="R1728" i="3"/>
  <c r="S1728" i="3"/>
  <c r="U1741" i="3" s="1"/>
  <c r="Q1724" i="3"/>
  <c r="R1724" i="3"/>
  <c r="S1724" i="3"/>
  <c r="Q1720" i="3"/>
  <c r="R1720" i="3"/>
  <c r="S1720" i="3"/>
  <c r="Q1716" i="3"/>
  <c r="R1716" i="3"/>
  <c r="S1716" i="3"/>
  <c r="Q1712" i="3"/>
  <c r="R1712" i="3"/>
  <c r="S1712" i="3"/>
  <c r="U1725" i="3" s="1"/>
  <c r="Q1708" i="3"/>
  <c r="R1708" i="3"/>
  <c r="S1708" i="3"/>
  <c r="Q1704" i="3"/>
  <c r="R1704" i="3"/>
  <c r="S1704" i="3"/>
  <c r="Q1700" i="3"/>
  <c r="R1700" i="3"/>
  <c r="S1700" i="3"/>
  <c r="Q1696" i="3"/>
  <c r="R1696" i="3"/>
  <c r="S1696" i="3"/>
  <c r="U1709" i="3" s="1"/>
  <c r="Q1692" i="3"/>
  <c r="R1692" i="3"/>
  <c r="S1692" i="3"/>
  <c r="Q1688" i="3"/>
  <c r="R1688" i="3"/>
  <c r="S1688" i="3"/>
  <c r="Q1684" i="3"/>
  <c r="R1684" i="3"/>
  <c r="S1684" i="3"/>
  <c r="Q1680" i="3"/>
  <c r="R1680" i="3"/>
  <c r="S1680" i="3"/>
  <c r="U1693" i="3" s="1"/>
  <c r="Q1676" i="3"/>
  <c r="R1676" i="3"/>
  <c r="S1676" i="3"/>
  <c r="Q1672" i="3"/>
  <c r="R1672" i="3"/>
  <c r="S1672" i="3"/>
  <c r="Q1668" i="3"/>
  <c r="R1668" i="3"/>
  <c r="S1668" i="3"/>
  <c r="Q1664" i="3"/>
  <c r="R1664" i="3"/>
  <c r="S1664" i="3"/>
  <c r="U1677" i="3" s="1"/>
  <c r="Q1660" i="3"/>
  <c r="R1660" i="3"/>
  <c r="S1660" i="3"/>
  <c r="Q1656" i="3"/>
  <c r="R1656" i="3"/>
  <c r="S1656" i="3"/>
  <c r="Q1652" i="3"/>
  <c r="R1652" i="3"/>
  <c r="S1652" i="3"/>
  <c r="Q1648" i="3"/>
  <c r="R1648" i="3"/>
  <c r="S1648" i="3"/>
  <c r="U1661" i="3" s="1"/>
  <c r="Q1644" i="3"/>
  <c r="R1644" i="3"/>
  <c r="S1644" i="3"/>
  <c r="Q1640" i="3"/>
  <c r="R1640" i="3"/>
  <c r="S1640" i="3"/>
  <c r="Q1636" i="3"/>
  <c r="R1636" i="3"/>
  <c r="S1636" i="3"/>
  <c r="Q1632" i="3"/>
  <c r="R1632" i="3"/>
  <c r="S1632" i="3"/>
  <c r="U1645" i="3" s="1"/>
  <c r="Q1628" i="3"/>
  <c r="R1628" i="3"/>
  <c r="S1628" i="3"/>
  <c r="Q1624" i="3"/>
  <c r="R1624" i="3"/>
  <c r="S1624" i="3"/>
  <c r="Q1620" i="3"/>
  <c r="R1620" i="3"/>
  <c r="S1620" i="3"/>
  <c r="Q1616" i="3"/>
  <c r="R1616" i="3"/>
  <c r="S1616" i="3"/>
  <c r="U1629" i="3" s="1"/>
  <c r="Q1612" i="3"/>
  <c r="R1612" i="3"/>
  <c r="S1612" i="3"/>
  <c r="Q1608" i="3"/>
  <c r="R1608" i="3"/>
  <c r="S1608" i="3"/>
  <c r="Q1604" i="3"/>
  <c r="R1604" i="3"/>
  <c r="S1604" i="3"/>
  <c r="Q1600" i="3"/>
  <c r="R1600" i="3"/>
  <c r="S1600" i="3"/>
  <c r="U1613" i="3" s="1"/>
  <c r="Q1596" i="3"/>
  <c r="R1596" i="3"/>
  <c r="S1596" i="3"/>
  <c r="Q1592" i="3"/>
  <c r="R1592" i="3"/>
  <c r="S1592" i="3"/>
  <c r="Q1588" i="3"/>
  <c r="R1588" i="3"/>
  <c r="S1588" i="3"/>
  <c r="Q1584" i="3"/>
  <c r="R1584" i="3"/>
  <c r="S1584" i="3"/>
  <c r="U1597" i="3" s="1"/>
  <c r="Q1580" i="3"/>
  <c r="R1580" i="3"/>
  <c r="S1580" i="3"/>
  <c r="Q1576" i="3"/>
  <c r="R1576" i="3"/>
  <c r="S1576" i="3"/>
  <c r="Q1572" i="3"/>
  <c r="R1572" i="3"/>
  <c r="S1572" i="3"/>
  <c r="Q1568" i="3"/>
  <c r="R1568" i="3"/>
  <c r="S1568" i="3"/>
  <c r="U1581" i="3" s="1"/>
  <c r="Q1564" i="3"/>
  <c r="R1564" i="3"/>
  <c r="S1564" i="3"/>
  <c r="Q1560" i="3"/>
  <c r="R1560" i="3"/>
  <c r="S1560" i="3"/>
  <c r="Q1556" i="3"/>
  <c r="R1556" i="3"/>
  <c r="S1556" i="3"/>
  <c r="Q1552" i="3"/>
  <c r="R1552" i="3"/>
  <c r="S1552" i="3"/>
  <c r="U1565" i="3" s="1"/>
  <c r="Q1548" i="3"/>
  <c r="R1548" i="3"/>
  <c r="S1548" i="3"/>
  <c r="Q1544" i="3"/>
  <c r="R1544" i="3"/>
  <c r="S1544" i="3"/>
  <c r="Q1540" i="3"/>
  <c r="R1540" i="3"/>
  <c r="S1540" i="3"/>
  <c r="Q1536" i="3"/>
  <c r="R1536" i="3"/>
  <c r="S1536" i="3"/>
  <c r="U1549" i="3" s="1"/>
  <c r="Q1532" i="3"/>
  <c r="R1532" i="3"/>
  <c r="S1532" i="3"/>
  <c r="Q1528" i="3"/>
  <c r="R1528" i="3"/>
  <c r="S1528" i="3"/>
  <c r="Q1524" i="3"/>
  <c r="R1524" i="3"/>
  <c r="S1524" i="3"/>
  <c r="Q1520" i="3"/>
  <c r="R1520" i="3"/>
  <c r="S1520" i="3"/>
  <c r="U1533" i="3" s="1"/>
  <c r="Q1516" i="3"/>
  <c r="R1516" i="3"/>
  <c r="S1516" i="3"/>
  <c r="Q1512" i="3"/>
  <c r="R1512" i="3"/>
  <c r="S1512" i="3"/>
  <c r="Q1508" i="3"/>
  <c r="R1508" i="3"/>
  <c r="S1508" i="3"/>
  <c r="Q1504" i="3"/>
  <c r="R1504" i="3"/>
  <c r="S1504" i="3"/>
  <c r="U1517" i="3" s="1"/>
  <c r="Q1500" i="3"/>
  <c r="R1500" i="3"/>
  <c r="S1500" i="3"/>
  <c r="Q1496" i="3"/>
  <c r="R1496" i="3"/>
  <c r="S1496" i="3"/>
  <c r="Q1492" i="3"/>
  <c r="R1492" i="3"/>
  <c r="S1492" i="3"/>
  <c r="Q1488" i="3"/>
  <c r="R1488" i="3"/>
  <c r="S1488" i="3"/>
  <c r="U1501" i="3" s="1"/>
  <c r="Q1484" i="3"/>
  <c r="R1484" i="3"/>
  <c r="S1484" i="3"/>
  <c r="Q1480" i="3"/>
  <c r="R1480" i="3"/>
  <c r="S1480" i="3"/>
  <c r="Q1476" i="3"/>
  <c r="R1476" i="3"/>
  <c r="S1476" i="3"/>
  <c r="Q1472" i="3"/>
  <c r="R1472" i="3"/>
  <c r="S1472" i="3"/>
  <c r="U1485" i="3" s="1"/>
  <c r="Q1468" i="3"/>
  <c r="R1468" i="3"/>
  <c r="S1468" i="3"/>
  <c r="Q1464" i="3"/>
  <c r="R1464" i="3"/>
  <c r="S1464" i="3"/>
  <c r="Q1460" i="3"/>
  <c r="R1460" i="3"/>
  <c r="S1460" i="3"/>
  <c r="Q1456" i="3"/>
  <c r="R1456" i="3"/>
  <c r="S1456" i="3"/>
  <c r="U1469" i="3" s="1"/>
  <c r="Q1452" i="3"/>
  <c r="R1452" i="3"/>
  <c r="S1452" i="3"/>
  <c r="Q1448" i="3"/>
  <c r="R1448" i="3"/>
  <c r="S1448" i="3"/>
  <c r="Q1444" i="3"/>
  <c r="R1444" i="3"/>
  <c r="S1444" i="3"/>
  <c r="Q1440" i="3"/>
  <c r="R1440" i="3"/>
  <c r="S1440" i="3"/>
  <c r="U1453" i="3" s="1"/>
  <c r="Q1436" i="3"/>
  <c r="R1436" i="3"/>
  <c r="S1436" i="3"/>
  <c r="Q1432" i="3"/>
  <c r="R1432" i="3"/>
  <c r="S1432" i="3"/>
  <c r="Q1428" i="3"/>
  <c r="R1428" i="3"/>
  <c r="S1428" i="3"/>
  <c r="Q1424" i="3"/>
  <c r="R1424" i="3"/>
  <c r="S1424" i="3"/>
  <c r="U1437" i="3" s="1"/>
  <c r="Q1420" i="3"/>
  <c r="R1420" i="3"/>
  <c r="S1420" i="3"/>
  <c r="Q1416" i="3"/>
  <c r="R1416" i="3"/>
  <c r="S1416" i="3"/>
  <c r="Q1412" i="3"/>
  <c r="R1412" i="3"/>
  <c r="S1412" i="3"/>
  <c r="Q1408" i="3"/>
  <c r="R1408" i="3"/>
  <c r="S1408" i="3"/>
  <c r="U1421" i="3" s="1"/>
  <c r="Q1404" i="3"/>
  <c r="R1404" i="3"/>
  <c r="S1404" i="3"/>
  <c r="Q1400" i="3"/>
  <c r="R1400" i="3"/>
  <c r="S1400" i="3"/>
  <c r="Q1396" i="3"/>
  <c r="R1396" i="3"/>
  <c r="S1396" i="3"/>
  <c r="Q1392" i="3"/>
  <c r="R1392" i="3"/>
  <c r="S1392" i="3"/>
  <c r="U1405" i="3" s="1"/>
  <c r="Q1388" i="3"/>
  <c r="R1388" i="3"/>
  <c r="S1388" i="3"/>
  <c r="Q1384" i="3"/>
  <c r="R1384" i="3"/>
  <c r="S1384" i="3"/>
  <c r="Q1380" i="3"/>
  <c r="R1380" i="3"/>
  <c r="S1380" i="3"/>
  <c r="Q1376" i="3"/>
  <c r="R1376" i="3"/>
  <c r="S1376" i="3"/>
  <c r="U1389" i="3" s="1"/>
  <c r="Q1372" i="3"/>
  <c r="R1372" i="3"/>
  <c r="S1372" i="3"/>
  <c r="Q1368" i="3"/>
  <c r="R1368" i="3"/>
  <c r="S1368" i="3"/>
  <c r="Q1364" i="3"/>
  <c r="R1364" i="3"/>
  <c r="S1364" i="3"/>
  <c r="Q1360" i="3"/>
  <c r="R1360" i="3"/>
  <c r="S1360" i="3"/>
  <c r="U1373" i="3" s="1"/>
  <c r="Q1356" i="3"/>
  <c r="R1356" i="3"/>
  <c r="S1356" i="3"/>
  <c r="Q1352" i="3"/>
  <c r="R1352" i="3"/>
  <c r="S1352" i="3"/>
  <c r="Q1348" i="3"/>
  <c r="R1348" i="3"/>
  <c r="S1348" i="3"/>
  <c r="Q1344" i="3"/>
  <c r="R1344" i="3"/>
  <c r="S1344" i="3"/>
  <c r="U1357" i="3" s="1"/>
  <c r="Q1340" i="3"/>
  <c r="R1340" i="3"/>
  <c r="S1340" i="3"/>
  <c r="Q1336" i="3"/>
  <c r="R1336" i="3"/>
  <c r="S1336" i="3"/>
  <c r="Q1332" i="3"/>
  <c r="R1332" i="3"/>
  <c r="S1332" i="3"/>
  <c r="Q1328" i="3"/>
  <c r="R1328" i="3"/>
  <c r="S1328" i="3"/>
  <c r="U1341" i="3" s="1"/>
  <c r="Q1324" i="3"/>
  <c r="R1324" i="3"/>
  <c r="S1324" i="3"/>
  <c r="Q1320" i="3"/>
  <c r="R1320" i="3"/>
  <c r="S1320" i="3"/>
  <c r="Q1316" i="3"/>
  <c r="R1316" i="3"/>
  <c r="S1316" i="3"/>
  <c r="Q1312" i="3"/>
  <c r="R1312" i="3"/>
  <c r="S1312" i="3"/>
  <c r="U1325" i="3" s="1"/>
  <c r="Q1308" i="3"/>
  <c r="R1308" i="3"/>
  <c r="S1308" i="3"/>
  <c r="Q1304" i="3"/>
  <c r="R1304" i="3"/>
  <c r="S1304" i="3"/>
  <c r="Q1300" i="3"/>
  <c r="R1300" i="3"/>
  <c r="S1300" i="3"/>
  <c r="Q1296" i="3"/>
  <c r="R1296" i="3"/>
  <c r="S1296" i="3"/>
  <c r="U1309" i="3" s="1"/>
  <c r="Q1292" i="3"/>
  <c r="R1292" i="3"/>
  <c r="S1292" i="3"/>
  <c r="Q1288" i="3"/>
  <c r="R1288" i="3"/>
  <c r="S1288" i="3"/>
  <c r="Q1284" i="3"/>
  <c r="R1284" i="3"/>
  <c r="S1284" i="3"/>
  <c r="Q1280" i="3"/>
  <c r="R1280" i="3"/>
  <c r="S1280" i="3"/>
  <c r="U1293" i="3" s="1"/>
  <c r="Q1276" i="3"/>
  <c r="R1276" i="3"/>
  <c r="S1276" i="3"/>
  <c r="Q1272" i="3"/>
  <c r="R1272" i="3"/>
  <c r="S1272" i="3"/>
  <c r="Q1268" i="3"/>
  <c r="R1268" i="3"/>
  <c r="S1268" i="3"/>
  <c r="Q1264" i="3"/>
  <c r="R1264" i="3"/>
  <c r="S1264" i="3"/>
  <c r="U1277" i="3" s="1"/>
  <c r="Q1260" i="3"/>
  <c r="R1260" i="3"/>
  <c r="S1260" i="3"/>
  <c r="Q1256" i="3"/>
  <c r="R1256" i="3"/>
  <c r="S1256" i="3"/>
  <c r="Q1252" i="3"/>
  <c r="R1252" i="3"/>
  <c r="S1252" i="3"/>
  <c r="Q1248" i="3"/>
  <c r="R1248" i="3"/>
  <c r="S1248" i="3"/>
  <c r="U1261" i="3" s="1"/>
  <c r="Q1244" i="3"/>
  <c r="R1244" i="3"/>
  <c r="S1244" i="3"/>
  <c r="Q1240" i="3"/>
  <c r="R1240" i="3"/>
  <c r="S1240" i="3"/>
  <c r="Q1236" i="3"/>
  <c r="R1236" i="3"/>
  <c r="S1236" i="3"/>
  <c r="Q1232" i="3"/>
  <c r="R1232" i="3"/>
  <c r="S1232" i="3"/>
  <c r="U1245" i="3" s="1"/>
  <c r="Q1228" i="3"/>
  <c r="R1228" i="3"/>
  <c r="S1228" i="3"/>
  <c r="Q1224" i="3"/>
  <c r="R1224" i="3"/>
  <c r="S1224" i="3"/>
  <c r="Q1220" i="3"/>
  <c r="R1220" i="3"/>
  <c r="S1220" i="3"/>
  <c r="Q1216" i="3"/>
  <c r="R1216" i="3"/>
  <c r="S1216" i="3"/>
  <c r="U1229" i="3" s="1"/>
  <c r="Q1212" i="3"/>
  <c r="R1212" i="3"/>
  <c r="S1212" i="3"/>
  <c r="Q1208" i="3"/>
  <c r="R1208" i="3"/>
  <c r="S1208" i="3"/>
  <c r="Q1204" i="3"/>
  <c r="R1204" i="3"/>
  <c r="S1204" i="3"/>
  <c r="Q1200" i="3"/>
  <c r="R1200" i="3"/>
  <c r="S1200" i="3"/>
  <c r="U1213" i="3" s="1"/>
  <c r="Q1196" i="3"/>
  <c r="R1196" i="3"/>
  <c r="S1196" i="3"/>
  <c r="Q1192" i="3"/>
  <c r="R1192" i="3"/>
  <c r="S1192" i="3"/>
  <c r="Q1188" i="3"/>
  <c r="R1188" i="3"/>
  <c r="S1188" i="3"/>
  <c r="Q1184" i="3"/>
  <c r="R1184" i="3"/>
  <c r="S1184" i="3"/>
  <c r="U1197" i="3" s="1"/>
  <c r="Q1180" i="3"/>
  <c r="R1180" i="3"/>
  <c r="S1180" i="3"/>
  <c r="Q1176" i="3"/>
  <c r="R1176" i="3"/>
  <c r="S1176" i="3"/>
  <c r="Q1172" i="3"/>
  <c r="R1172" i="3"/>
  <c r="S1172" i="3"/>
  <c r="Q1168" i="3"/>
  <c r="R1168" i="3"/>
  <c r="S1168" i="3"/>
  <c r="U1181" i="3" s="1"/>
  <c r="Q1164" i="3"/>
  <c r="R1164" i="3"/>
  <c r="S1164" i="3"/>
  <c r="Q1160" i="3"/>
  <c r="R1160" i="3"/>
  <c r="S1160" i="3"/>
  <c r="Q1156" i="3"/>
  <c r="R1156" i="3"/>
  <c r="S1156" i="3"/>
  <c r="Q1152" i="3"/>
  <c r="R1152" i="3"/>
  <c r="S1152" i="3"/>
  <c r="U1165" i="3" s="1"/>
  <c r="Q1148" i="3"/>
  <c r="R1148" i="3"/>
  <c r="S1148" i="3"/>
  <c r="Q1144" i="3"/>
  <c r="R1144" i="3"/>
  <c r="S1144" i="3"/>
  <c r="Q1140" i="3"/>
  <c r="R1140" i="3"/>
  <c r="S1140" i="3"/>
  <c r="Q1136" i="3"/>
  <c r="R1136" i="3"/>
  <c r="S1136" i="3"/>
  <c r="U1149" i="3" s="1"/>
  <c r="Q1132" i="3"/>
  <c r="R1132" i="3"/>
  <c r="S1132" i="3"/>
  <c r="Q1128" i="3"/>
  <c r="R1128" i="3"/>
  <c r="S1128" i="3"/>
  <c r="Q1124" i="3"/>
  <c r="R1124" i="3"/>
  <c r="S1124" i="3"/>
  <c r="Q1120" i="3"/>
  <c r="R1120" i="3"/>
  <c r="S1120" i="3"/>
  <c r="U1133" i="3" s="1"/>
  <c r="Q1116" i="3"/>
  <c r="R1116" i="3"/>
  <c r="S1116" i="3"/>
  <c r="Q1112" i="3"/>
  <c r="R1112" i="3"/>
  <c r="S1112" i="3"/>
  <c r="Q1108" i="3"/>
  <c r="R1108" i="3"/>
  <c r="S1108" i="3"/>
  <c r="Q1104" i="3"/>
  <c r="R1104" i="3"/>
  <c r="S1104" i="3"/>
  <c r="U1117" i="3" s="1"/>
  <c r="Q1100" i="3"/>
  <c r="R1100" i="3"/>
  <c r="S1100" i="3"/>
  <c r="Q1096" i="3"/>
  <c r="R1096" i="3"/>
  <c r="S1096" i="3"/>
  <c r="Q1092" i="3"/>
  <c r="R1092" i="3"/>
  <c r="S1092" i="3"/>
  <c r="Q1088" i="3"/>
  <c r="R1088" i="3"/>
  <c r="S1088" i="3"/>
  <c r="U1101" i="3" s="1"/>
  <c r="Q1084" i="3"/>
  <c r="R1084" i="3"/>
  <c r="S1084" i="3"/>
  <c r="Q1080" i="3"/>
  <c r="R1080" i="3"/>
  <c r="S1080" i="3"/>
  <c r="Q1076" i="3"/>
  <c r="R1076" i="3"/>
  <c r="S1076" i="3"/>
  <c r="Q1072" i="3"/>
  <c r="R1072" i="3"/>
  <c r="S1072" i="3"/>
  <c r="U1085" i="3" s="1"/>
  <c r="Q1068" i="3"/>
  <c r="R1068" i="3"/>
  <c r="S1068" i="3"/>
  <c r="Q1064" i="3"/>
  <c r="R1064" i="3"/>
  <c r="S1064" i="3"/>
  <c r="Q1060" i="3"/>
  <c r="R1060" i="3"/>
  <c r="S1060" i="3"/>
  <c r="Q1056" i="3"/>
  <c r="R1056" i="3"/>
  <c r="S1056" i="3"/>
  <c r="U1069" i="3" s="1"/>
  <c r="Q1052" i="3"/>
  <c r="R1052" i="3"/>
  <c r="S1052" i="3"/>
  <c r="Q1048" i="3"/>
  <c r="R1048" i="3"/>
  <c r="S1048" i="3"/>
  <c r="Q1044" i="3"/>
  <c r="R1044" i="3"/>
  <c r="S1044" i="3"/>
  <c r="Q1040" i="3"/>
  <c r="R1040" i="3"/>
  <c r="S1040" i="3"/>
  <c r="U1053" i="3" s="1"/>
  <c r="Q1036" i="3"/>
  <c r="R1036" i="3"/>
  <c r="S1036" i="3"/>
  <c r="Q1032" i="3"/>
  <c r="R1032" i="3"/>
  <c r="S1032" i="3"/>
  <c r="Q1028" i="3"/>
  <c r="R1028" i="3"/>
  <c r="S1028" i="3"/>
  <c r="Q1024" i="3"/>
  <c r="R1024" i="3"/>
  <c r="S1024" i="3"/>
  <c r="U1037" i="3" s="1"/>
  <c r="Q1020" i="3"/>
  <c r="R1020" i="3"/>
  <c r="S1020" i="3"/>
  <c r="Q1016" i="3"/>
  <c r="R1016" i="3"/>
  <c r="S1016" i="3"/>
  <c r="Q1012" i="3"/>
  <c r="R1012" i="3"/>
  <c r="S1012" i="3"/>
  <c r="Q1008" i="3"/>
  <c r="R1008" i="3"/>
  <c r="S1008" i="3"/>
  <c r="U1021" i="3" s="1"/>
  <c r="Q1004" i="3"/>
  <c r="R1004" i="3"/>
  <c r="S1004" i="3"/>
  <c r="Q1000" i="3"/>
  <c r="R1000" i="3"/>
  <c r="S1000" i="3"/>
  <c r="Q996" i="3"/>
  <c r="R996" i="3"/>
  <c r="S996" i="3"/>
  <c r="Q992" i="3"/>
  <c r="R992" i="3"/>
  <c r="S992" i="3"/>
  <c r="U1005" i="3" s="1"/>
  <c r="Q988" i="3"/>
  <c r="R988" i="3"/>
  <c r="S988" i="3"/>
  <c r="Q984" i="3"/>
  <c r="R984" i="3"/>
  <c r="S984" i="3"/>
  <c r="Q980" i="3"/>
  <c r="R980" i="3"/>
  <c r="S980" i="3"/>
  <c r="Q976" i="3"/>
  <c r="R976" i="3"/>
  <c r="S976" i="3"/>
  <c r="U989" i="3" s="1"/>
  <c r="Q972" i="3"/>
  <c r="R972" i="3"/>
  <c r="S972" i="3"/>
  <c r="Q968" i="3"/>
  <c r="R968" i="3"/>
  <c r="S968" i="3"/>
  <c r="Q964" i="3"/>
  <c r="R964" i="3"/>
  <c r="S964" i="3"/>
  <c r="Q960" i="3"/>
  <c r="R960" i="3"/>
  <c r="S960" i="3"/>
  <c r="U973" i="3" s="1"/>
  <c r="Q956" i="3"/>
  <c r="R956" i="3"/>
  <c r="S956" i="3"/>
  <c r="Q952" i="3"/>
  <c r="R952" i="3"/>
  <c r="S952" i="3"/>
  <c r="Q948" i="3"/>
  <c r="R948" i="3"/>
  <c r="S948" i="3"/>
  <c r="Q944" i="3"/>
  <c r="R944" i="3"/>
  <c r="S944" i="3"/>
  <c r="U957" i="3" s="1"/>
  <c r="Q940" i="3"/>
  <c r="R940" i="3"/>
  <c r="S940" i="3"/>
  <c r="Q936" i="3"/>
  <c r="R936" i="3"/>
  <c r="S936" i="3"/>
  <c r="Q932" i="3"/>
  <c r="R932" i="3"/>
  <c r="S932" i="3"/>
  <c r="Q928" i="3"/>
  <c r="R928" i="3"/>
  <c r="S928" i="3"/>
  <c r="U941" i="3" s="1"/>
  <c r="Q924" i="3"/>
  <c r="R924" i="3"/>
  <c r="S924" i="3"/>
  <c r="Q920" i="3"/>
  <c r="R920" i="3"/>
  <c r="S920" i="3"/>
  <c r="Q916" i="3"/>
  <c r="R916" i="3"/>
  <c r="S916" i="3"/>
  <c r="Q912" i="3"/>
  <c r="R912" i="3"/>
  <c r="S912" i="3"/>
  <c r="U925" i="3" s="1"/>
  <c r="Q908" i="3"/>
  <c r="R908" i="3"/>
  <c r="S908" i="3"/>
  <c r="Q904" i="3"/>
  <c r="R904" i="3"/>
  <c r="S904" i="3"/>
  <c r="Q900" i="3"/>
  <c r="R900" i="3"/>
  <c r="S900" i="3"/>
  <c r="Q896" i="3"/>
  <c r="R896" i="3"/>
  <c r="S896" i="3"/>
  <c r="U909" i="3" s="1"/>
  <c r="Q892" i="3"/>
  <c r="R892" i="3"/>
  <c r="S892" i="3"/>
  <c r="Q888" i="3"/>
  <c r="R888" i="3"/>
  <c r="S888" i="3"/>
  <c r="Q884" i="3"/>
  <c r="R884" i="3"/>
  <c r="S884" i="3"/>
  <c r="Q880" i="3"/>
  <c r="R880" i="3"/>
  <c r="S880" i="3"/>
  <c r="U893" i="3" s="1"/>
  <c r="Q876" i="3"/>
  <c r="R876" i="3"/>
  <c r="S876" i="3"/>
  <c r="Q872" i="3"/>
  <c r="R872" i="3"/>
  <c r="S872" i="3"/>
  <c r="Q868" i="3"/>
  <c r="R868" i="3"/>
  <c r="S868" i="3"/>
  <c r="Q864" i="3"/>
  <c r="R864" i="3"/>
  <c r="S864" i="3"/>
  <c r="U877" i="3" s="1"/>
  <c r="Q860" i="3"/>
  <c r="R860" i="3"/>
  <c r="S860" i="3"/>
  <c r="Q856" i="3"/>
  <c r="R856" i="3"/>
  <c r="S856" i="3"/>
  <c r="Q852" i="3"/>
  <c r="R852" i="3"/>
  <c r="S852" i="3"/>
  <c r="Q848" i="3"/>
  <c r="R848" i="3"/>
  <c r="S848" i="3"/>
  <c r="U861" i="3" s="1"/>
  <c r="Q844" i="3"/>
  <c r="R844" i="3"/>
  <c r="S844" i="3"/>
  <c r="Q840" i="3"/>
  <c r="R840" i="3"/>
  <c r="S840" i="3"/>
  <c r="Q836" i="3"/>
  <c r="R836" i="3"/>
  <c r="S836" i="3"/>
  <c r="Q832" i="3"/>
  <c r="R832" i="3"/>
  <c r="S832" i="3"/>
  <c r="U845" i="3" s="1"/>
  <c r="Q828" i="3"/>
  <c r="R828" i="3"/>
  <c r="S828" i="3"/>
  <c r="Q824" i="3"/>
  <c r="R824" i="3"/>
  <c r="S824" i="3"/>
  <c r="Q820" i="3"/>
  <c r="R820" i="3"/>
  <c r="S820" i="3"/>
  <c r="Q816" i="3"/>
  <c r="R816" i="3"/>
  <c r="S816" i="3"/>
  <c r="U829" i="3" s="1"/>
  <c r="Q812" i="3"/>
  <c r="R812" i="3"/>
  <c r="S812" i="3"/>
  <c r="Q808" i="3"/>
  <c r="R808" i="3"/>
  <c r="S808" i="3"/>
  <c r="Q804" i="3"/>
  <c r="R804" i="3"/>
  <c r="S804" i="3"/>
  <c r="Q800" i="3"/>
  <c r="R800" i="3"/>
  <c r="S800" i="3"/>
  <c r="U813" i="3" s="1"/>
  <c r="Q796" i="3"/>
  <c r="R796" i="3"/>
  <c r="S796" i="3"/>
  <c r="Q792" i="3"/>
  <c r="R792" i="3"/>
  <c r="S792" i="3"/>
  <c r="Q788" i="3"/>
  <c r="R788" i="3"/>
  <c r="S788" i="3"/>
  <c r="Q784" i="3"/>
  <c r="R784" i="3"/>
  <c r="S784" i="3"/>
  <c r="U797" i="3" s="1"/>
  <c r="Q780" i="3"/>
  <c r="R780" i="3"/>
  <c r="S780" i="3"/>
  <c r="Q776" i="3"/>
  <c r="R776" i="3"/>
  <c r="S776" i="3"/>
  <c r="Q772" i="3"/>
  <c r="R772" i="3"/>
  <c r="S772" i="3"/>
  <c r="Q768" i="3"/>
  <c r="R768" i="3"/>
  <c r="S768" i="3"/>
  <c r="U781" i="3" s="1"/>
  <c r="Q764" i="3"/>
  <c r="R764" i="3"/>
  <c r="S764" i="3"/>
  <c r="Q760" i="3"/>
  <c r="R760" i="3"/>
  <c r="S760" i="3"/>
  <c r="Q756" i="3"/>
  <c r="R756" i="3"/>
  <c r="S756" i="3"/>
  <c r="Q752" i="3"/>
  <c r="R752" i="3"/>
  <c r="S752" i="3"/>
  <c r="U765" i="3" s="1"/>
  <c r="Q748" i="3"/>
  <c r="R748" i="3"/>
  <c r="S748" i="3"/>
  <c r="Q744" i="3"/>
  <c r="R744" i="3"/>
  <c r="S744" i="3"/>
  <c r="Q740" i="3"/>
  <c r="R740" i="3"/>
  <c r="S740" i="3"/>
  <c r="Q736" i="3"/>
  <c r="R736" i="3"/>
  <c r="S736" i="3"/>
  <c r="U749" i="3" s="1"/>
  <c r="Q732" i="3"/>
  <c r="R732" i="3"/>
  <c r="S732" i="3"/>
  <c r="Q728" i="3"/>
  <c r="R728" i="3"/>
  <c r="S728" i="3"/>
  <c r="Q724" i="3"/>
  <c r="R724" i="3"/>
  <c r="S724" i="3"/>
  <c r="Q720" i="3"/>
  <c r="R720" i="3"/>
  <c r="S720" i="3"/>
  <c r="U733" i="3" s="1"/>
  <c r="Q716" i="3"/>
  <c r="R716" i="3"/>
  <c r="S716" i="3"/>
  <c r="Q712" i="3"/>
  <c r="R712" i="3"/>
  <c r="S712" i="3"/>
  <c r="Q708" i="3"/>
  <c r="R708" i="3"/>
  <c r="S708" i="3"/>
  <c r="Q704" i="3"/>
  <c r="R704" i="3"/>
  <c r="S704" i="3"/>
  <c r="U717" i="3" s="1"/>
  <c r="Q700" i="3"/>
  <c r="R700" i="3"/>
  <c r="S700" i="3"/>
  <c r="Q696" i="3"/>
  <c r="R696" i="3"/>
  <c r="S696" i="3"/>
  <c r="Q692" i="3"/>
  <c r="R692" i="3"/>
  <c r="S692" i="3"/>
  <c r="Q688" i="3"/>
  <c r="R688" i="3"/>
  <c r="S688" i="3"/>
  <c r="U701" i="3" s="1"/>
  <c r="Q684" i="3"/>
  <c r="R684" i="3"/>
  <c r="S684" i="3"/>
  <c r="Q680" i="3"/>
  <c r="R680" i="3"/>
  <c r="S680" i="3"/>
  <c r="Q676" i="3"/>
  <c r="R676" i="3"/>
  <c r="S676" i="3"/>
  <c r="Q672" i="3"/>
  <c r="R672" i="3"/>
  <c r="S672" i="3"/>
  <c r="U685" i="3" s="1"/>
  <c r="Q668" i="3"/>
  <c r="R668" i="3"/>
  <c r="S668" i="3"/>
  <c r="Q664" i="3"/>
  <c r="R664" i="3"/>
  <c r="S664" i="3"/>
  <c r="Q660" i="3"/>
  <c r="R660" i="3"/>
  <c r="S660" i="3"/>
  <c r="Q656" i="3"/>
  <c r="R656" i="3"/>
  <c r="S656" i="3"/>
  <c r="U669" i="3" s="1"/>
  <c r="Q652" i="3"/>
  <c r="R652" i="3"/>
  <c r="S652" i="3"/>
  <c r="Q648" i="3"/>
  <c r="R648" i="3"/>
  <c r="S648" i="3"/>
  <c r="Q644" i="3"/>
  <c r="R644" i="3"/>
  <c r="S644" i="3"/>
  <c r="Q640" i="3"/>
  <c r="R640" i="3"/>
  <c r="S640" i="3"/>
  <c r="U653" i="3" s="1"/>
  <c r="Q636" i="3"/>
  <c r="R636" i="3"/>
  <c r="S636" i="3"/>
  <c r="Q632" i="3"/>
  <c r="R632" i="3"/>
  <c r="S632" i="3"/>
  <c r="Q628" i="3"/>
  <c r="R628" i="3"/>
  <c r="S628" i="3"/>
  <c r="Q624" i="3"/>
  <c r="R624" i="3"/>
  <c r="S624" i="3"/>
  <c r="U637" i="3" s="1"/>
  <c r="Q620" i="3"/>
  <c r="R620" i="3"/>
  <c r="S620" i="3"/>
  <c r="Q616" i="3"/>
  <c r="R616" i="3"/>
  <c r="S616" i="3"/>
  <c r="Q612" i="3"/>
  <c r="R612" i="3"/>
  <c r="S612" i="3"/>
  <c r="Q608" i="3"/>
  <c r="R608" i="3"/>
  <c r="S608" i="3"/>
  <c r="U621" i="3" s="1"/>
  <c r="Q604" i="3"/>
  <c r="R604" i="3"/>
  <c r="S604" i="3"/>
  <c r="Q600" i="3"/>
  <c r="R600" i="3"/>
  <c r="S600" i="3"/>
  <c r="Q596" i="3"/>
  <c r="R596" i="3"/>
  <c r="S596" i="3"/>
  <c r="Q592" i="3"/>
  <c r="R592" i="3"/>
  <c r="S592" i="3"/>
  <c r="U605" i="3" s="1"/>
  <c r="Q588" i="3"/>
  <c r="R588" i="3"/>
  <c r="S588" i="3"/>
  <c r="Q584" i="3"/>
  <c r="R584" i="3"/>
  <c r="S584" i="3"/>
  <c r="Q580" i="3"/>
  <c r="R580" i="3"/>
  <c r="S580" i="3"/>
  <c r="Q576" i="3"/>
  <c r="R576" i="3"/>
  <c r="S576" i="3"/>
  <c r="U589" i="3" s="1"/>
  <c r="Q572" i="3"/>
  <c r="R572" i="3"/>
  <c r="S572" i="3"/>
  <c r="Q568" i="3"/>
  <c r="R568" i="3"/>
  <c r="S568" i="3"/>
  <c r="Q564" i="3"/>
  <c r="R564" i="3"/>
  <c r="S564" i="3"/>
  <c r="Q560" i="3"/>
  <c r="R560" i="3"/>
  <c r="S560" i="3"/>
  <c r="U573" i="3" s="1"/>
  <c r="Q556" i="3"/>
  <c r="R556" i="3"/>
  <c r="S556" i="3"/>
  <c r="Q552" i="3"/>
  <c r="R552" i="3"/>
  <c r="S552" i="3"/>
  <c r="Q548" i="3"/>
  <c r="R548" i="3"/>
  <c r="S548" i="3"/>
  <c r="Q544" i="3"/>
  <c r="R544" i="3"/>
  <c r="S544" i="3"/>
  <c r="U557" i="3" s="1"/>
  <c r="Q540" i="3"/>
  <c r="R540" i="3"/>
  <c r="S540" i="3"/>
  <c r="Q536" i="3"/>
  <c r="R536" i="3"/>
  <c r="S536" i="3"/>
  <c r="Q532" i="3"/>
  <c r="R532" i="3"/>
  <c r="S532" i="3"/>
  <c r="Q528" i="3"/>
  <c r="R528" i="3"/>
  <c r="S528" i="3"/>
  <c r="U541" i="3" s="1"/>
  <c r="Q524" i="3"/>
  <c r="R524" i="3"/>
  <c r="S524" i="3"/>
  <c r="Q520" i="3"/>
  <c r="R520" i="3"/>
  <c r="S520" i="3"/>
  <c r="Q516" i="3"/>
  <c r="R516" i="3"/>
  <c r="S516" i="3"/>
  <c r="Q512" i="3"/>
  <c r="R512" i="3"/>
  <c r="S512" i="3"/>
  <c r="U525" i="3" s="1"/>
  <c r="Q508" i="3"/>
  <c r="R508" i="3"/>
  <c r="S508" i="3"/>
  <c r="Q504" i="3"/>
  <c r="R504" i="3"/>
  <c r="S504" i="3"/>
  <c r="Q500" i="3"/>
  <c r="R500" i="3"/>
  <c r="S500" i="3"/>
  <c r="Q496" i="3"/>
  <c r="R496" i="3"/>
  <c r="S496" i="3"/>
  <c r="U509" i="3" s="1"/>
  <c r="Q492" i="3"/>
  <c r="R492" i="3"/>
  <c r="S492" i="3"/>
  <c r="Q488" i="3"/>
  <c r="R488" i="3"/>
  <c r="S488" i="3"/>
  <c r="Q484" i="3"/>
  <c r="R484" i="3"/>
  <c r="S484" i="3"/>
  <c r="Q480" i="3"/>
  <c r="R480" i="3"/>
  <c r="S480" i="3"/>
  <c r="U493" i="3" s="1"/>
  <c r="Q476" i="3"/>
  <c r="R476" i="3"/>
  <c r="S476" i="3"/>
  <c r="Q472" i="3"/>
  <c r="R472" i="3"/>
  <c r="S472" i="3"/>
  <c r="Q468" i="3"/>
  <c r="R468" i="3"/>
  <c r="S468" i="3"/>
  <c r="Q464" i="3"/>
  <c r="R464" i="3"/>
  <c r="S464" i="3"/>
  <c r="U477" i="3" s="1"/>
  <c r="Q460" i="3"/>
  <c r="R460" i="3"/>
  <c r="S460" i="3"/>
  <c r="Q456" i="3"/>
  <c r="R456" i="3"/>
  <c r="S456" i="3"/>
  <c r="Q452" i="3"/>
  <c r="R452" i="3"/>
  <c r="S452" i="3"/>
  <c r="Q448" i="3"/>
  <c r="R448" i="3"/>
  <c r="S448" i="3"/>
  <c r="U461" i="3" s="1"/>
  <c r="Q444" i="3"/>
  <c r="R444" i="3"/>
  <c r="S444" i="3"/>
  <c r="Q440" i="3"/>
  <c r="R440" i="3"/>
  <c r="S440" i="3"/>
  <c r="Q436" i="3"/>
  <c r="R436" i="3"/>
  <c r="S436" i="3"/>
  <c r="Q432" i="3"/>
  <c r="R432" i="3"/>
  <c r="S432" i="3"/>
  <c r="U445" i="3" s="1"/>
  <c r="Q428" i="3"/>
  <c r="R428" i="3"/>
  <c r="S428" i="3"/>
  <c r="Q424" i="3"/>
  <c r="R424" i="3"/>
  <c r="S424" i="3"/>
  <c r="Q420" i="3"/>
  <c r="R420" i="3"/>
  <c r="S420" i="3"/>
  <c r="Q416" i="3"/>
  <c r="R416" i="3"/>
  <c r="S416" i="3"/>
  <c r="U429" i="3" s="1"/>
  <c r="Q412" i="3"/>
  <c r="R412" i="3"/>
  <c r="S412" i="3"/>
  <c r="Q408" i="3"/>
  <c r="R408" i="3"/>
  <c r="S408" i="3"/>
  <c r="Q404" i="3"/>
  <c r="R404" i="3"/>
  <c r="S404" i="3"/>
  <c r="Q400" i="3"/>
  <c r="R400" i="3"/>
  <c r="S400" i="3"/>
  <c r="U413" i="3" s="1"/>
  <c r="Q396" i="3"/>
  <c r="R396" i="3"/>
  <c r="S396" i="3"/>
  <c r="Q392" i="3"/>
  <c r="R392" i="3"/>
  <c r="S392" i="3"/>
  <c r="Q388" i="3"/>
  <c r="R388" i="3"/>
  <c r="S388" i="3"/>
  <c r="Q384" i="3"/>
  <c r="R384" i="3"/>
  <c r="S384" i="3"/>
  <c r="U397" i="3" s="1"/>
  <c r="Q380" i="3"/>
  <c r="R380" i="3"/>
  <c r="S380" i="3"/>
  <c r="Q376" i="3"/>
  <c r="R376" i="3"/>
  <c r="S376" i="3"/>
  <c r="Q372" i="3"/>
  <c r="R372" i="3"/>
  <c r="S372" i="3"/>
  <c r="Q368" i="3"/>
  <c r="R368" i="3"/>
  <c r="S368" i="3"/>
  <c r="U381" i="3" s="1"/>
  <c r="Q364" i="3"/>
  <c r="R364" i="3"/>
  <c r="S364" i="3"/>
  <c r="Q360" i="3"/>
  <c r="R360" i="3"/>
  <c r="S360" i="3"/>
  <c r="Q356" i="3"/>
  <c r="R356" i="3"/>
  <c r="S356" i="3"/>
  <c r="Q352" i="3"/>
  <c r="R352" i="3"/>
  <c r="S352" i="3"/>
  <c r="U365" i="3" s="1"/>
  <c r="Q348" i="3"/>
  <c r="R348" i="3"/>
  <c r="S348" i="3"/>
  <c r="Q344" i="3"/>
  <c r="R344" i="3"/>
  <c r="S344" i="3"/>
  <c r="Q340" i="3"/>
  <c r="R340" i="3"/>
  <c r="S340" i="3"/>
  <c r="Q336" i="3"/>
  <c r="R336" i="3"/>
  <c r="S336" i="3"/>
  <c r="U349" i="3" s="1"/>
  <c r="Q332" i="3"/>
  <c r="R332" i="3"/>
  <c r="S332" i="3"/>
  <c r="Q328" i="3"/>
  <c r="R328" i="3"/>
  <c r="S328" i="3"/>
  <c r="Q324" i="3"/>
  <c r="R324" i="3"/>
  <c r="S324" i="3"/>
  <c r="Q320" i="3"/>
  <c r="R320" i="3"/>
  <c r="S320" i="3"/>
  <c r="U333" i="3" s="1"/>
  <c r="Q316" i="3"/>
  <c r="R316" i="3"/>
  <c r="S316" i="3"/>
  <c r="Q312" i="3"/>
  <c r="R312" i="3"/>
  <c r="S312" i="3"/>
  <c r="Q308" i="3"/>
  <c r="R308" i="3"/>
  <c r="S308" i="3"/>
  <c r="Q304" i="3"/>
  <c r="R304" i="3"/>
  <c r="S304" i="3"/>
  <c r="U317" i="3" s="1"/>
  <c r="Q300" i="3"/>
  <c r="R300" i="3"/>
  <c r="S300" i="3"/>
  <c r="Q296" i="3"/>
  <c r="R296" i="3"/>
  <c r="S296" i="3"/>
  <c r="Q292" i="3"/>
  <c r="R292" i="3"/>
  <c r="S292" i="3"/>
  <c r="Q288" i="3"/>
  <c r="R288" i="3"/>
  <c r="S288" i="3"/>
  <c r="U301" i="3" s="1"/>
  <c r="Q284" i="3"/>
  <c r="R284" i="3"/>
  <c r="S284" i="3"/>
  <c r="Q280" i="3"/>
  <c r="R280" i="3"/>
  <c r="S280" i="3"/>
  <c r="Q276" i="3"/>
  <c r="R276" i="3"/>
  <c r="S276" i="3"/>
  <c r="Q272" i="3"/>
  <c r="R272" i="3"/>
  <c r="S272" i="3"/>
  <c r="U285" i="3" s="1"/>
  <c r="Q268" i="3"/>
  <c r="R268" i="3"/>
  <c r="S268" i="3"/>
  <c r="Q264" i="3"/>
  <c r="R264" i="3"/>
  <c r="S264" i="3"/>
  <c r="Q260" i="3"/>
  <c r="R260" i="3"/>
  <c r="S260" i="3"/>
  <c r="Q256" i="3"/>
  <c r="R256" i="3"/>
  <c r="S256" i="3"/>
  <c r="U269" i="3" s="1"/>
  <c r="Q252" i="3"/>
  <c r="R252" i="3"/>
  <c r="S252" i="3"/>
  <c r="Q248" i="3"/>
  <c r="R248" i="3"/>
  <c r="S248" i="3"/>
  <c r="Q244" i="3"/>
  <c r="R244" i="3"/>
  <c r="S244" i="3"/>
  <c r="Q240" i="3"/>
  <c r="R240" i="3"/>
  <c r="S240" i="3"/>
  <c r="U253" i="3" s="1"/>
  <c r="Q236" i="3"/>
  <c r="R236" i="3"/>
  <c r="S236" i="3"/>
  <c r="Q232" i="3"/>
  <c r="R232" i="3"/>
  <c r="S232" i="3"/>
  <c r="Q228" i="3"/>
  <c r="R228" i="3"/>
  <c r="S228" i="3"/>
  <c r="Q224" i="3"/>
  <c r="R224" i="3"/>
  <c r="S224" i="3"/>
  <c r="U237" i="3" s="1"/>
  <c r="Q220" i="3"/>
  <c r="R220" i="3"/>
  <c r="S220" i="3"/>
  <c r="Q216" i="3"/>
  <c r="R216" i="3"/>
  <c r="S216" i="3"/>
  <c r="Q212" i="3"/>
  <c r="R212" i="3"/>
  <c r="S212" i="3"/>
  <c r="Q208" i="3"/>
  <c r="R208" i="3"/>
  <c r="S208" i="3"/>
  <c r="U221" i="3" s="1"/>
  <c r="Q204" i="3"/>
  <c r="R204" i="3"/>
  <c r="S204" i="3"/>
  <c r="Q200" i="3"/>
  <c r="R200" i="3"/>
  <c r="S200" i="3"/>
  <c r="Q196" i="3"/>
  <c r="R196" i="3"/>
  <c r="S196" i="3"/>
  <c r="Q192" i="3"/>
  <c r="R192" i="3"/>
  <c r="S192" i="3"/>
  <c r="U205" i="3" s="1"/>
  <c r="Q188" i="3"/>
  <c r="R188" i="3"/>
  <c r="S188" i="3"/>
  <c r="Q184" i="3"/>
  <c r="R184" i="3"/>
  <c r="S184" i="3"/>
  <c r="Q180" i="3"/>
  <c r="R180" i="3"/>
  <c r="S180" i="3"/>
  <c r="Q176" i="3"/>
  <c r="R176" i="3"/>
  <c r="S176" i="3"/>
  <c r="U189" i="3" s="1"/>
  <c r="Q172" i="3"/>
  <c r="R172" i="3"/>
  <c r="S172" i="3"/>
  <c r="Q168" i="3"/>
  <c r="R168" i="3"/>
  <c r="S168" i="3"/>
  <c r="Q164" i="3"/>
  <c r="R164" i="3"/>
  <c r="S164" i="3"/>
  <c r="Q160" i="3"/>
  <c r="R160" i="3"/>
  <c r="S160" i="3"/>
  <c r="U173" i="3" s="1"/>
  <c r="Q156" i="3"/>
  <c r="R156" i="3"/>
  <c r="S156" i="3"/>
  <c r="Q152" i="3"/>
  <c r="R152" i="3"/>
  <c r="S152" i="3"/>
  <c r="Q148" i="3"/>
  <c r="R148" i="3"/>
  <c r="S148" i="3"/>
  <c r="Q144" i="3"/>
  <c r="R144" i="3"/>
  <c r="S144" i="3"/>
  <c r="U157" i="3" s="1"/>
  <c r="Q140" i="3"/>
  <c r="R140" i="3"/>
  <c r="S140" i="3"/>
  <c r="Q136" i="3"/>
  <c r="R136" i="3"/>
  <c r="S136" i="3"/>
  <c r="Q132" i="3"/>
  <c r="R132" i="3"/>
  <c r="S132" i="3"/>
  <c r="Q128" i="3"/>
  <c r="R128" i="3"/>
  <c r="S128" i="3"/>
  <c r="U141" i="3" s="1"/>
  <c r="Q124" i="3"/>
  <c r="R124" i="3"/>
  <c r="S124" i="3"/>
  <c r="Q120" i="3"/>
  <c r="R120" i="3"/>
  <c r="S120" i="3"/>
  <c r="Q116" i="3"/>
  <c r="R116" i="3"/>
  <c r="S116" i="3"/>
  <c r="Q112" i="3"/>
  <c r="R112" i="3"/>
  <c r="S112" i="3"/>
  <c r="U125" i="3" s="1"/>
  <c r="Q108" i="3"/>
  <c r="R108" i="3"/>
  <c r="S108" i="3"/>
  <c r="Q104" i="3"/>
  <c r="R104" i="3"/>
  <c r="S104" i="3"/>
  <c r="Q100" i="3"/>
  <c r="R100" i="3"/>
  <c r="S100" i="3"/>
  <c r="Q96" i="3"/>
  <c r="R96" i="3"/>
  <c r="S96" i="3"/>
  <c r="U109" i="3" s="1"/>
  <c r="Q92" i="3"/>
  <c r="R92" i="3"/>
  <c r="S92" i="3"/>
  <c r="Q88" i="3"/>
  <c r="R88" i="3"/>
  <c r="S88" i="3"/>
  <c r="Q84" i="3"/>
  <c r="R84" i="3"/>
  <c r="S84" i="3"/>
  <c r="Q80" i="3"/>
  <c r="R80" i="3"/>
  <c r="S80" i="3"/>
  <c r="U93" i="3" s="1"/>
  <c r="Q76" i="3"/>
  <c r="R76" i="3"/>
  <c r="S76" i="3"/>
  <c r="Q72" i="3"/>
  <c r="R72" i="3"/>
  <c r="S72" i="3"/>
  <c r="Q68" i="3"/>
  <c r="R68" i="3"/>
  <c r="S68" i="3"/>
  <c r="Q64" i="3"/>
  <c r="R64" i="3"/>
  <c r="S64" i="3"/>
  <c r="U77" i="3" s="1"/>
  <c r="Q60" i="3"/>
  <c r="R60" i="3"/>
  <c r="S60" i="3"/>
  <c r="Q56" i="3"/>
  <c r="R56" i="3"/>
  <c r="S56" i="3"/>
  <c r="Q52" i="3"/>
  <c r="R52" i="3"/>
  <c r="S52" i="3"/>
  <c r="Q48" i="3"/>
  <c r="R48" i="3"/>
  <c r="S48" i="3"/>
  <c r="U61" i="3" s="1"/>
  <c r="Q44" i="3"/>
  <c r="R44" i="3"/>
  <c r="S44" i="3"/>
  <c r="Q40" i="3"/>
  <c r="R40" i="3"/>
  <c r="S40" i="3"/>
  <c r="Q36" i="3"/>
  <c r="R36" i="3"/>
  <c r="S36" i="3"/>
  <c r="Q32" i="3"/>
  <c r="R32" i="3"/>
  <c r="S32" i="3"/>
  <c r="U45" i="3" s="1"/>
  <c r="Q28" i="3"/>
  <c r="R28" i="3"/>
  <c r="S28" i="3"/>
  <c r="Q24" i="3"/>
  <c r="R24" i="3"/>
  <c r="S24" i="3"/>
  <c r="Q20" i="3"/>
  <c r="R20" i="3"/>
  <c r="S20" i="3"/>
  <c r="AE4744" i="3"/>
  <c r="AE4740" i="3"/>
  <c r="AE4736" i="3"/>
  <c r="AE4732" i="3"/>
  <c r="AE4728" i="3"/>
  <c r="AE4724" i="3"/>
  <c r="AE4720" i="3"/>
  <c r="AE4716" i="3"/>
  <c r="AE4712" i="3"/>
  <c r="AE4708" i="3"/>
  <c r="AE4704" i="3"/>
  <c r="AE4700" i="3"/>
  <c r="AE4696" i="3"/>
  <c r="AE4692" i="3"/>
  <c r="AE4688" i="3"/>
  <c r="AE4684" i="3"/>
  <c r="AE4680" i="3"/>
  <c r="AE4676" i="3"/>
  <c r="AE4672" i="3"/>
  <c r="AE4668" i="3"/>
  <c r="AE4664" i="3"/>
  <c r="AE4660" i="3"/>
  <c r="AE4656" i="3"/>
  <c r="AE4652" i="3"/>
  <c r="AE4648" i="3"/>
  <c r="AE4644" i="3"/>
  <c r="AE4640" i="3"/>
  <c r="AE4636" i="3"/>
  <c r="AE4632" i="3"/>
  <c r="AE4628" i="3"/>
  <c r="AE4624" i="3"/>
  <c r="AE4620" i="3"/>
  <c r="AE4616" i="3"/>
  <c r="AE4612" i="3"/>
  <c r="AE4608" i="3"/>
  <c r="AE4604" i="3"/>
  <c r="AE4600" i="3"/>
  <c r="AE4596" i="3"/>
  <c r="AE4592" i="3"/>
  <c r="AE4588" i="3"/>
  <c r="AE4584" i="3"/>
  <c r="AE4580" i="3"/>
  <c r="AE4576" i="3"/>
  <c r="AE4572" i="3"/>
  <c r="AE4568" i="3"/>
  <c r="AE4564" i="3"/>
  <c r="AE4560" i="3"/>
  <c r="AE4556" i="3"/>
  <c r="AE4552" i="3"/>
  <c r="AE4548" i="3"/>
  <c r="AE4544" i="3"/>
  <c r="AE4540" i="3"/>
  <c r="AE4536" i="3"/>
  <c r="AE4532" i="3"/>
  <c r="AE4528" i="3"/>
  <c r="AE4524" i="3"/>
  <c r="AE4520" i="3"/>
  <c r="AE4516" i="3"/>
  <c r="AE4512" i="3"/>
  <c r="AE4508" i="3"/>
  <c r="AE4504" i="3"/>
  <c r="AE4500" i="3"/>
  <c r="AE4496" i="3"/>
  <c r="AE4492" i="3"/>
  <c r="AE4488" i="3"/>
  <c r="AE4484" i="3"/>
  <c r="AE4480" i="3"/>
  <c r="AE4476" i="3"/>
  <c r="AE4472" i="3"/>
  <c r="AE4468" i="3"/>
  <c r="AE4464" i="3"/>
  <c r="AE4460" i="3"/>
  <c r="AE4456" i="3"/>
  <c r="AE4452" i="3"/>
  <c r="AE4448" i="3"/>
  <c r="AE4444" i="3"/>
  <c r="AE4440" i="3"/>
  <c r="AE4436" i="3"/>
  <c r="AE4432" i="3"/>
  <c r="AE4428" i="3"/>
  <c r="AE4424" i="3"/>
  <c r="AE4420" i="3"/>
  <c r="AE4416" i="3"/>
  <c r="AE4412" i="3"/>
  <c r="AE4408" i="3"/>
  <c r="AE4404" i="3"/>
  <c r="AE4400" i="3"/>
  <c r="AE4396" i="3"/>
  <c r="AE4392" i="3"/>
  <c r="AE4388" i="3"/>
  <c r="AE4384" i="3"/>
  <c r="AE4380" i="3"/>
  <c r="AE4376" i="3"/>
  <c r="AE4372" i="3"/>
  <c r="AE4368" i="3"/>
  <c r="AE4364" i="3"/>
  <c r="AE4360" i="3"/>
  <c r="AE4356" i="3"/>
  <c r="AE4352" i="3"/>
  <c r="AE4348" i="3"/>
  <c r="AE4344" i="3"/>
  <c r="AE4340" i="3"/>
  <c r="AE4336" i="3"/>
  <c r="AE4332" i="3"/>
  <c r="AE4328" i="3"/>
  <c r="AE4324" i="3"/>
  <c r="AE4320" i="3"/>
  <c r="AE4316" i="3"/>
  <c r="AE4312" i="3"/>
  <c r="AE4308" i="3"/>
  <c r="AE4304" i="3"/>
  <c r="AE4300" i="3"/>
  <c r="AE4296" i="3"/>
  <c r="AE4292" i="3"/>
  <c r="AE4288" i="3"/>
  <c r="AE4284" i="3"/>
  <c r="AE4280" i="3"/>
  <c r="AE4276" i="3"/>
  <c r="AE4272" i="3"/>
  <c r="AE4268" i="3"/>
  <c r="AE4264" i="3"/>
  <c r="AE4260" i="3"/>
  <c r="AE4256" i="3"/>
  <c r="AE4252" i="3"/>
  <c r="AE4248" i="3"/>
  <c r="AE4244" i="3"/>
  <c r="AE4240" i="3"/>
  <c r="AE4236" i="3"/>
  <c r="AE4232" i="3"/>
  <c r="AE4228" i="3"/>
  <c r="AE4224" i="3"/>
  <c r="AE4220" i="3"/>
  <c r="AE4216" i="3"/>
  <c r="AE4212" i="3"/>
  <c r="AE4208" i="3"/>
  <c r="AE4204" i="3"/>
  <c r="AE4200" i="3"/>
  <c r="AE4196" i="3"/>
  <c r="AE4192" i="3"/>
  <c r="AE4188" i="3"/>
  <c r="AE4184" i="3"/>
  <c r="AE4180" i="3"/>
  <c r="AE4176" i="3"/>
  <c r="AE4172" i="3"/>
  <c r="AE4168" i="3"/>
  <c r="AE4164" i="3"/>
  <c r="AE4160" i="3"/>
  <c r="AE4156" i="3"/>
  <c r="AE4152" i="3"/>
  <c r="AE4148" i="3"/>
  <c r="AE4144" i="3"/>
  <c r="AE4140" i="3"/>
  <c r="AE4136" i="3"/>
  <c r="AE4132" i="3"/>
  <c r="AE4128" i="3"/>
  <c r="AE4124" i="3"/>
  <c r="AE4120" i="3"/>
  <c r="AE4116" i="3"/>
  <c r="AE4112" i="3"/>
  <c r="AE4108" i="3"/>
  <c r="AE4104" i="3"/>
  <c r="AE4100" i="3"/>
  <c r="AE4096" i="3"/>
  <c r="AE4092" i="3"/>
  <c r="AE4088" i="3"/>
  <c r="AE4084" i="3"/>
  <c r="AE4080" i="3"/>
  <c r="AE4076" i="3"/>
  <c r="AE4072" i="3"/>
  <c r="AE4068" i="3"/>
  <c r="AE4064" i="3"/>
  <c r="AE4060" i="3"/>
  <c r="AE4056" i="3"/>
  <c r="AE4052" i="3"/>
  <c r="AE4048" i="3"/>
  <c r="AE4044" i="3"/>
  <c r="AE4040" i="3"/>
  <c r="AE4036" i="3"/>
  <c r="AE4032" i="3"/>
  <c r="AE4028" i="3"/>
  <c r="AE4024" i="3"/>
  <c r="AE4020" i="3"/>
  <c r="AE4016" i="3"/>
  <c r="AE4012" i="3"/>
  <c r="AE4008" i="3"/>
  <c r="AE4004" i="3"/>
  <c r="AE4000" i="3"/>
  <c r="AE3996" i="3"/>
  <c r="AE3992" i="3"/>
  <c r="AE3988" i="3"/>
  <c r="AE3984" i="3"/>
  <c r="AE3980" i="3"/>
  <c r="AE3976" i="3"/>
  <c r="AE3972" i="3"/>
  <c r="AE3968" i="3"/>
  <c r="AE3964" i="3"/>
  <c r="AE3960" i="3"/>
  <c r="AE3956" i="3"/>
  <c r="AE3952" i="3"/>
  <c r="AE3948" i="3"/>
  <c r="AE3944" i="3"/>
  <c r="AE3940" i="3"/>
  <c r="AE3936" i="3"/>
  <c r="AE3932" i="3"/>
  <c r="AE3928" i="3"/>
  <c r="AE3924" i="3"/>
  <c r="AE3920" i="3"/>
  <c r="AE3916" i="3"/>
  <c r="AE3912" i="3"/>
  <c r="AE3908" i="3"/>
  <c r="AE3904" i="3"/>
  <c r="AE3900" i="3"/>
  <c r="AE3896" i="3"/>
  <c r="AE3892" i="3"/>
  <c r="AE3888" i="3"/>
  <c r="AE3884" i="3"/>
  <c r="AE3880" i="3"/>
  <c r="AE3876" i="3"/>
  <c r="AE3872" i="3"/>
  <c r="AE3868" i="3"/>
  <c r="AE3864" i="3"/>
  <c r="AE3860" i="3"/>
  <c r="AE3856" i="3"/>
  <c r="AE3852" i="3"/>
  <c r="AE3848" i="3"/>
  <c r="AE3844" i="3"/>
  <c r="AE3840" i="3"/>
  <c r="AE3836" i="3"/>
  <c r="AE3832" i="3"/>
  <c r="AE3828" i="3"/>
  <c r="AE3824" i="3"/>
  <c r="AE3820" i="3"/>
  <c r="AE3816" i="3"/>
  <c r="AE3812" i="3"/>
  <c r="AE3808" i="3"/>
  <c r="AE3804" i="3"/>
  <c r="AE3800" i="3"/>
  <c r="AE3796" i="3"/>
  <c r="AE3792" i="3"/>
  <c r="AE3788" i="3"/>
  <c r="AE3784" i="3"/>
  <c r="AE3780" i="3"/>
  <c r="AE3776" i="3"/>
  <c r="AE3772" i="3"/>
  <c r="AE3768" i="3"/>
  <c r="AE3764" i="3"/>
  <c r="AE3760" i="3"/>
  <c r="AE3756" i="3"/>
  <c r="AE3752" i="3"/>
  <c r="AE3748" i="3"/>
  <c r="AE3744" i="3"/>
  <c r="AE3740" i="3"/>
  <c r="AE3736" i="3"/>
  <c r="AE3732" i="3"/>
  <c r="AE3728" i="3"/>
  <c r="AE3724" i="3"/>
  <c r="AE3720" i="3"/>
  <c r="AE3716" i="3"/>
  <c r="AE3712" i="3"/>
  <c r="AE3708" i="3"/>
  <c r="AE3704" i="3"/>
  <c r="AE3700" i="3"/>
  <c r="AE3696" i="3"/>
  <c r="AE3692" i="3"/>
  <c r="AE3688" i="3"/>
  <c r="AE3684" i="3"/>
  <c r="AE3680" i="3"/>
  <c r="AE3676" i="3"/>
  <c r="AE3672" i="3"/>
  <c r="AE3668" i="3"/>
  <c r="AE3664" i="3"/>
  <c r="AE3660" i="3"/>
  <c r="AE3656" i="3"/>
  <c r="AE3652" i="3"/>
  <c r="AE3648" i="3"/>
  <c r="AE3644" i="3"/>
  <c r="AE3640" i="3"/>
  <c r="AE3636" i="3"/>
  <c r="AE3632" i="3"/>
  <c r="AE3628" i="3"/>
  <c r="AE3624" i="3"/>
  <c r="AE3620" i="3"/>
  <c r="AE3616" i="3"/>
  <c r="AE3612" i="3"/>
  <c r="AE3608" i="3"/>
  <c r="AE3604" i="3"/>
  <c r="AE3600" i="3"/>
  <c r="AE3596" i="3"/>
  <c r="AE3592" i="3"/>
  <c r="AE3588" i="3"/>
  <c r="AE3584" i="3"/>
  <c r="AE3580" i="3"/>
  <c r="AE3576" i="3"/>
  <c r="AE3572" i="3"/>
  <c r="AE3568" i="3"/>
  <c r="AE3564" i="3"/>
  <c r="AE3560" i="3"/>
  <c r="AE3556" i="3"/>
  <c r="AE3552" i="3"/>
  <c r="AE3548" i="3"/>
  <c r="AE3544" i="3"/>
  <c r="AE3540" i="3"/>
  <c r="AE3536" i="3"/>
  <c r="AE3532" i="3"/>
  <c r="AE3528" i="3"/>
  <c r="AE3524" i="3"/>
  <c r="AE3520" i="3"/>
  <c r="AE3516" i="3"/>
  <c r="AE3512" i="3"/>
  <c r="AE3508" i="3"/>
  <c r="AE3504" i="3"/>
  <c r="AE3500" i="3"/>
  <c r="AE3496" i="3"/>
  <c r="AE3492" i="3"/>
  <c r="AE3488" i="3"/>
  <c r="AE3484" i="3"/>
  <c r="AE3480" i="3"/>
  <c r="AE3476" i="3"/>
  <c r="AE3472" i="3"/>
  <c r="AE3468" i="3"/>
  <c r="AE3464" i="3"/>
  <c r="AE3460" i="3"/>
  <c r="AE3456" i="3"/>
  <c r="AE3452" i="3"/>
  <c r="AE3448" i="3"/>
  <c r="AE3444" i="3"/>
  <c r="AE3440" i="3"/>
  <c r="AE3436" i="3"/>
  <c r="AE3432" i="3"/>
  <c r="AE3428" i="3"/>
  <c r="AE3424" i="3"/>
  <c r="AE3420" i="3"/>
  <c r="AE3416" i="3"/>
  <c r="AE3412" i="3"/>
  <c r="AE3408" i="3"/>
  <c r="AE3404" i="3"/>
  <c r="AE3400" i="3"/>
  <c r="AE3396" i="3"/>
  <c r="AE3392" i="3"/>
  <c r="AE3388" i="3"/>
  <c r="AE3384" i="3"/>
  <c r="AE3380" i="3"/>
  <c r="AE3376" i="3"/>
  <c r="AE3372" i="3"/>
  <c r="AE3368" i="3"/>
  <c r="AE3364" i="3"/>
  <c r="AE3360" i="3"/>
  <c r="AE3356" i="3"/>
  <c r="AE3352" i="3"/>
  <c r="AE3348" i="3"/>
  <c r="AE3344" i="3"/>
  <c r="AE3340" i="3"/>
  <c r="AE3336" i="3"/>
  <c r="AE3332" i="3"/>
  <c r="AE3328" i="3"/>
  <c r="AE3324" i="3"/>
  <c r="AE3320" i="3"/>
  <c r="AE3316" i="3"/>
  <c r="AE3312" i="3"/>
  <c r="AE3308" i="3"/>
  <c r="AE3304" i="3"/>
  <c r="AE3300" i="3"/>
  <c r="AE3296" i="3"/>
  <c r="AE3292" i="3"/>
  <c r="AE3288" i="3"/>
  <c r="AE3284" i="3"/>
  <c r="AE3280" i="3"/>
  <c r="AE3276" i="3"/>
  <c r="AE3272" i="3"/>
  <c r="AE3268" i="3"/>
  <c r="AE3264" i="3"/>
  <c r="AE3260" i="3"/>
  <c r="AE3256" i="3"/>
  <c r="AE3252" i="3"/>
  <c r="AE3248" i="3"/>
  <c r="AE3244" i="3"/>
  <c r="AE3240" i="3"/>
  <c r="AE3236" i="3"/>
  <c r="AE3232" i="3"/>
  <c r="AE3228" i="3"/>
  <c r="AE3224" i="3"/>
  <c r="AE3220" i="3"/>
  <c r="AE3216" i="3"/>
  <c r="AE3212" i="3"/>
  <c r="AE3208" i="3"/>
  <c r="AE3204" i="3"/>
  <c r="AE3200" i="3"/>
  <c r="AE3196" i="3"/>
  <c r="AE3192" i="3"/>
  <c r="AE3188" i="3"/>
  <c r="AE3184" i="3"/>
  <c r="AE3180" i="3"/>
  <c r="AE3176" i="3"/>
  <c r="AE3172" i="3"/>
  <c r="AE3168" i="3"/>
  <c r="AE3164" i="3"/>
  <c r="AE3160" i="3"/>
  <c r="AE3156" i="3"/>
  <c r="AE3152" i="3"/>
  <c r="AE3148" i="3"/>
  <c r="AE3144" i="3"/>
  <c r="AE3140" i="3"/>
  <c r="AE3136" i="3"/>
  <c r="AE3132" i="3"/>
  <c r="AE3128" i="3"/>
  <c r="AE3124" i="3"/>
  <c r="AE3120" i="3"/>
  <c r="AE3116" i="3"/>
  <c r="AE3112" i="3"/>
  <c r="AE3108" i="3"/>
  <c r="AE3104" i="3"/>
  <c r="AE3100" i="3"/>
  <c r="AE3096" i="3"/>
  <c r="AE3092" i="3"/>
  <c r="AE3088" i="3"/>
  <c r="AE3084" i="3"/>
  <c r="AE3080" i="3"/>
  <c r="AE3076" i="3"/>
  <c r="AE3072" i="3"/>
  <c r="AE3068" i="3"/>
  <c r="AE3064" i="3"/>
  <c r="AE3060" i="3"/>
  <c r="AE3056" i="3"/>
  <c r="AE3052" i="3"/>
  <c r="AE3048" i="3"/>
  <c r="AE3044" i="3"/>
  <c r="AE3040" i="3"/>
  <c r="AE3036" i="3"/>
  <c r="AE3032" i="3"/>
  <c r="AE3028" i="3"/>
  <c r="AE3024" i="3"/>
  <c r="AE3020" i="3"/>
  <c r="AE3016" i="3"/>
  <c r="AE3012" i="3"/>
  <c r="AE3008" i="3"/>
  <c r="AE3004" i="3"/>
  <c r="AE3000" i="3"/>
  <c r="AE2996" i="3"/>
  <c r="AE2992" i="3"/>
  <c r="AE2988" i="3"/>
  <c r="AE2984" i="3"/>
  <c r="AE2980" i="3"/>
  <c r="AE2976" i="3"/>
  <c r="AE2972" i="3"/>
  <c r="AE2968" i="3"/>
  <c r="AE2964" i="3"/>
  <c r="AE2960" i="3"/>
  <c r="AE2956" i="3"/>
  <c r="AE2952" i="3"/>
  <c r="AE2948" i="3"/>
  <c r="AE2944" i="3"/>
  <c r="AE2940" i="3"/>
  <c r="AE2936" i="3"/>
  <c r="AE2932" i="3"/>
  <c r="AE2928" i="3"/>
  <c r="AE2924" i="3"/>
  <c r="AE2920" i="3"/>
  <c r="AE2916" i="3"/>
  <c r="AE2912" i="3"/>
  <c r="AE2908" i="3"/>
  <c r="AE2904" i="3"/>
  <c r="AE2900" i="3"/>
  <c r="AE2896" i="3"/>
  <c r="AE2892" i="3"/>
  <c r="AE2888" i="3"/>
  <c r="AE2884" i="3"/>
  <c r="AE2880" i="3"/>
  <c r="AE2876" i="3"/>
  <c r="AE2872" i="3"/>
  <c r="AE2868" i="3"/>
  <c r="AE2864" i="3"/>
  <c r="AE2860" i="3"/>
  <c r="AE2856" i="3"/>
  <c r="AE2852" i="3"/>
  <c r="AE2848" i="3"/>
  <c r="AE2844" i="3"/>
  <c r="AE2840" i="3"/>
  <c r="AE2836" i="3"/>
  <c r="AE2832" i="3"/>
  <c r="AE2828" i="3"/>
  <c r="AE2824" i="3"/>
  <c r="AE2820" i="3"/>
  <c r="AE2816" i="3"/>
  <c r="AE2812" i="3"/>
  <c r="AE2808" i="3"/>
  <c r="AE2804" i="3"/>
  <c r="AE2800" i="3"/>
  <c r="AE2796" i="3"/>
  <c r="AE2792" i="3"/>
  <c r="AE2788" i="3"/>
  <c r="AE2784" i="3"/>
  <c r="AE2780" i="3"/>
  <c r="AE2776" i="3"/>
  <c r="AE2772" i="3"/>
  <c r="AE2768" i="3"/>
  <c r="AE2764" i="3"/>
  <c r="AE2760" i="3"/>
  <c r="AE2756" i="3"/>
  <c r="AE2752" i="3"/>
  <c r="AE2748" i="3"/>
  <c r="AE2744" i="3"/>
  <c r="AE2740" i="3"/>
  <c r="AE2736" i="3"/>
  <c r="AE2732" i="3"/>
  <c r="AE2728" i="3"/>
  <c r="AE2724" i="3"/>
  <c r="AE2720" i="3"/>
  <c r="AE2716" i="3"/>
  <c r="AE2712" i="3"/>
  <c r="AE2708" i="3"/>
  <c r="AE2704" i="3"/>
  <c r="AE2700" i="3"/>
  <c r="AE2696" i="3"/>
  <c r="AE2692" i="3"/>
  <c r="AE2688" i="3"/>
  <c r="AE2684" i="3"/>
  <c r="AE2680" i="3"/>
  <c r="AE2676" i="3"/>
  <c r="AE2672" i="3"/>
  <c r="AE2668" i="3"/>
  <c r="AE2664" i="3"/>
  <c r="AE2660" i="3"/>
  <c r="AE2656" i="3"/>
  <c r="AE2652" i="3"/>
  <c r="AE2648" i="3"/>
  <c r="AE2644" i="3"/>
  <c r="AE2640" i="3"/>
  <c r="AE2636" i="3"/>
  <c r="AE2632" i="3"/>
  <c r="AE2628" i="3"/>
  <c r="AE2624" i="3"/>
  <c r="AE2620" i="3"/>
  <c r="AE2616" i="3"/>
  <c r="AE2612" i="3"/>
  <c r="AE2608" i="3"/>
  <c r="AE2604" i="3"/>
  <c r="AE2600" i="3"/>
  <c r="AE2596" i="3"/>
  <c r="AE2592" i="3"/>
  <c r="AE2588" i="3"/>
  <c r="AE2584" i="3"/>
  <c r="AE2580" i="3"/>
  <c r="AE2576" i="3"/>
  <c r="AE2572" i="3"/>
  <c r="AE2568" i="3"/>
  <c r="AE2564" i="3"/>
  <c r="AE2560" i="3"/>
  <c r="AE2556" i="3"/>
  <c r="AE2552" i="3"/>
  <c r="AE2548" i="3"/>
  <c r="AE2544" i="3"/>
  <c r="AE2540" i="3"/>
  <c r="AE2536" i="3"/>
  <c r="AE2532" i="3"/>
  <c r="AE2528" i="3"/>
  <c r="AE2524" i="3"/>
  <c r="AE2520" i="3"/>
  <c r="AE2516" i="3"/>
  <c r="AE2512" i="3"/>
  <c r="AE2508" i="3"/>
  <c r="AE2504" i="3"/>
  <c r="AE2500" i="3"/>
  <c r="AE2496" i="3"/>
  <c r="AE2492" i="3"/>
  <c r="AE2488" i="3"/>
  <c r="AE2484" i="3"/>
  <c r="AE2480" i="3"/>
  <c r="AE2476" i="3"/>
  <c r="AE2472" i="3"/>
  <c r="AE2468" i="3"/>
  <c r="AE2464" i="3"/>
  <c r="AE2460" i="3"/>
  <c r="AE2456" i="3"/>
  <c r="AE2452" i="3"/>
  <c r="AE2448" i="3"/>
  <c r="AE2444" i="3"/>
  <c r="AE2440" i="3"/>
  <c r="AE2436" i="3"/>
  <c r="AE2432" i="3"/>
  <c r="AE2428" i="3"/>
  <c r="AE2424" i="3"/>
  <c r="AE2420" i="3"/>
  <c r="AE2416" i="3"/>
  <c r="AE2412" i="3"/>
  <c r="AE2408" i="3"/>
  <c r="AE2404" i="3"/>
  <c r="AE2400" i="3"/>
  <c r="AE2396" i="3"/>
  <c r="AE2392" i="3"/>
  <c r="AE2388" i="3"/>
  <c r="AE2384" i="3"/>
  <c r="AE2380" i="3"/>
  <c r="AE2376" i="3"/>
  <c r="AE2372" i="3"/>
  <c r="AE2368" i="3"/>
  <c r="AE2364" i="3"/>
  <c r="AE2360" i="3"/>
  <c r="AE2356" i="3"/>
  <c r="AE2352" i="3"/>
  <c r="AE2348" i="3"/>
  <c r="AE2344" i="3"/>
  <c r="AE2340" i="3"/>
  <c r="AE2336" i="3"/>
  <c r="AE2332" i="3"/>
  <c r="AE2328" i="3"/>
  <c r="AE2324" i="3"/>
  <c r="AE2320" i="3"/>
  <c r="AE2316" i="3"/>
  <c r="AE2312" i="3"/>
  <c r="AE2308" i="3"/>
  <c r="AE2304" i="3"/>
  <c r="AE2300" i="3"/>
  <c r="AE2296" i="3"/>
  <c r="AE2292" i="3"/>
  <c r="AE2288" i="3"/>
  <c r="AE2284" i="3"/>
  <c r="AE2280" i="3"/>
  <c r="AE2276" i="3"/>
  <c r="AE2272" i="3"/>
  <c r="AE2268" i="3"/>
  <c r="AE2264" i="3"/>
  <c r="AE2260" i="3"/>
  <c r="AE2256" i="3"/>
  <c r="AE2252" i="3"/>
  <c r="AE2248" i="3"/>
  <c r="AE2244" i="3"/>
  <c r="AE2240" i="3"/>
  <c r="AE2236" i="3"/>
  <c r="AE2232" i="3"/>
  <c r="AE2228" i="3"/>
  <c r="AE2224" i="3"/>
  <c r="AE2220" i="3"/>
  <c r="AE2216" i="3"/>
  <c r="AE2212" i="3"/>
  <c r="AE2208" i="3"/>
  <c r="AE2204" i="3"/>
  <c r="AE2200" i="3"/>
  <c r="AE2196" i="3"/>
  <c r="AE2192" i="3"/>
  <c r="AE2188" i="3"/>
  <c r="AE2184" i="3"/>
  <c r="AE2180" i="3"/>
  <c r="AE2176" i="3"/>
  <c r="AE2172" i="3"/>
  <c r="AE2168" i="3"/>
  <c r="AE2164" i="3"/>
  <c r="AE2160" i="3"/>
  <c r="AE2156" i="3"/>
  <c r="AE2152" i="3"/>
  <c r="AE2148" i="3"/>
  <c r="AE2144" i="3"/>
  <c r="AE2140" i="3"/>
  <c r="AE2136" i="3"/>
  <c r="AE2132" i="3"/>
  <c r="AE2128" i="3"/>
  <c r="AE2124" i="3"/>
  <c r="AE2120" i="3"/>
  <c r="AE2116" i="3"/>
  <c r="AE2112" i="3"/>
  <c r="AE2108" i="3"/>
  <c r="AE2104" i="3"/>
  <c r="AE2100" i="3"/>
  <c r="AE2096" i="3"/>
  <c r="AE2092" i="3"/>
  <c r="AE2088" i="3"/>
  <c r="AE2084" i="3"/>
  <c r="AE2080" i="3"/>
  <c r="AE2076" i="3"/>
  <c r="AE2072" i="3"/>
  <c r="AE2068" i="3"/>
  <c r="AE2064" i="3"/>
  <c r="AE2060" i="3"/>
  <c r="AE2056" i="3"/>
  <c r="AE2052" i="3"/>
  <c r="AE2048" i="3"/>
  <c r="AE2044" i="3"/>
  <c r="AE2040" i="3"/>
  <c r="AE2036" i="3"/>
  <c r="AE2032" i="3"/>
  <c r="AE2028" i="3"/>
  <c r="AE2024" i="3"/>
  <c r="AE2020" i="3"/>
  <c r="AE2016" i="3"/>
  <c r="AE2012" i="3"/>
  <c r="AE2008" i="3"/>
  <c r="AE2004" i="3"/>
  <c r="AE2000" i="3"/>
  <c r="AE1996" i="3"/>
  <c r="AE1992" i="3"/>
  <c r="AE1988" i="3"/>
  <c r="AE1984" i="3"/>
  <c r="AE1980" i="3"/>
  <c r="AE1976" i="3"/>
  <c r="AE1972" i="3"/>
  <c r="AE1968" i="3"/>
  <c r="AE1964" i="3"/>
  <c r="AE1960" i="3"/>
  <c r="AE1956" i="3"/>
  <c r="AE1952" i="3"/>
  <c r="AE1948" i="3"/>
  <c r="AE1944" i="3"/>
  <c r="AE1940" i="3"/>
  <c r="AE1936" i="3"/>
  <c r="AE1932" i="3"/>
  <c r="AE1928" i="3"/>
  <c r="AE1924" i="3"/>
  <c r="AE1920" i="3"/>
  <c r="AE1916" i="3"/>
  <c r="AE1912" i="3"/>
  <c r="AE1908" i="3"/>
  <c r="AE1904" i="3"/>
  <c r="AE1900" i="3"/>
  <c r="AE1896" i="3"/>
  <c r="AE1892" i="3"/>
  <c r="AE1888" i="3"/>
  <c r="AE1884" i="3"/>
  <c r="AE1880" i="3"/>
  <c r="AE1876" i="3"/>
  <c r="AE1872" i="3"/>
  <c r="AE1868" i="3"/>
  <c r="AE1864" i="3"/>
  <c r="AE1860" i="3"/>
  <c r="AE1856" i="3"/>
  <c r="AE1852" i="3"/>
  <c r="AE1848" i="3"/>
  <c r="AE1844" i="3"/>
  <c r="AE1840" i="3"/>
  <c r="AE1836" i="3"/>
  <c r="AE1832" i="3"/>
  <c r="AE1828" i="3"/>
  <c r="AE1824" i="3"/>
  <c r="AE1820" i="3"/>
  <c r="AE1816" i="3"/>
  <c r="AE1812" i="3"/>
  <c r="AE1808" i="3"/>
  <c r="AE1804" i="3"/>
  <c r="AE1800" i="3"/>
  <c r="AE1796" i="3"/>
  <c r="AE1792" i="3"/>
  <c r="AE1788" i="3"/>
  <c r="AE1784" i="3"/>
  <c r="AE1780" i="3"/>
  <c r="AE1776" i="3"/>
  <c r="AE1772" i="3"/>
  <c r="AE1768" i="3"/>
  <c r="AE1764" i="3"/>
  <c r="AE1760" i="3"/>
  <c r="AE1756" i="3"/>
  <c r="AE1752" i="3"/>
  <c r="AE1748" i="3"/>
  <c r="AE1744" i="3"/>
  <c r="AE1740" i="3"/>
  <c r="AE1736" i="3"/>
  <c r="AE1732" i="3"/>
  <c r="AE1728" i="3"/>
  <c r="AE1724" i="3"/>
  <c r="AE1720" i="3"/>
  <c r="AE1716" i="3"/>
  <c r="AE1712" i="3"/>
  <c r="AE1708" i="3"/>
  <c r="AE1704" i="3"/>
  <c r="AE1700" i="3"/>
  <c r="AE1696" i="3"/>
  <c r="AE1692" i="3"/>
  <c r="AE1688" i="3"/>
  <c r="AE1684" i="3"/>
  <c r="AE1680" i="3"/>
  <c r="AE1676" i="3"/>
  <c r="AE1672" i="3"/>
  <c r="AE1668" i="3"/>
  <c r="AE1664" i="3"/>
  <c r="AE1660" i="3"/>
  <c r="AE1656" i="3"/>
  <c r="AE1652" i="3"/>
  <c r="AE1648" i="3"/>
  <c r="AE1644" i="3"/>
  <c r="AE1640" i="3"/>
  <c r="AE1636" i="3"/>
  <c r="AE1632" i="3"/>
  <c r="AE1628" i="3"/>
  <c r="AE1624" i="3"/>
  <c r="AE1620" i="3"/>
  <c r="AE1616" i="3"/>
  <c r="AE1612" i="3"/>
  <c r="AE1608" i="3"/>
  <c r="AE1604" i="3"/>
  <c r="AE1600" i="3"/>
  <c r="AE1596" i="3"/>
  <c r="AE1592" i="3"/>
  <c r="AE1588" i="3"/>
  <c r="AE1584" i="3"/>
  <c r="AE1580" i="3"/>
  <c r="AE1576" i="3"/>
  <c r="AE1572" i="3"/>
  <c r="AE1568" i="3"/>
  <c r="AE1564" i="3"/>
  <c r="AE1560" i="3"/>
  <c r="AE1556" i="3"/>
  <c r="AE1552" i="3"/>
  <c r="AE1548" i="3"/>
  <c r="AE1544" i="3"/>
  <c r="AE1540" i="3"/>
  <c r="AE1536" i="3"/>
  <c r="AE1532" i="3"/>
  <c r="AE1528" i="3"/>
  <c r="AE1524" i="3"/>
  <c r="AE1520" i="3"/>
  <c r="AE1516" i="3"/>
  <c r="AE1512" i="3"/>
  <c r="AE1508" i="3"/>
  <c r="AE1504" i="3"/>
  <c r="AE1442" i="3"/>
  <c r="AE1378" i="3"/>
  <c r="AE1314" i="3"/>
  <c r="AE1250" i="3"/>
  <c r="AE1186" i="3"/>
  <c r="AE26" i="3"/>
  <c r="AH2946" i="3"/>
  <c r="AH2754" i="3"/>
  <c r="AH2690" i="3"/>
  <c r="AH2498" i="3"/>
  <c r="AH2434" i="3"/>
  <c r="AH2242" i="3"/>
  <c r="AH2178" i="3"/>
  <c r="AH1864" i="3"/>
  <c r="AH1736" i="3"/>
  <c r="AH1224" i="3"/>
  <c r="AH712" i="3"/>
  <c r="AH200" i="3"/>
  <c r="U4723" i="4"/>
  <c r="U4659" i="4"/>
  <c r="U4595" i="4"/>
  <c r="U4531" i="4"/>
  <c r="U4467" i="4"/>
  <c r="U4403" i="4"/>
  <c r="U4339" i="4"/>
  <c r="U4275" i="4"/>
  <c r="U4211" i="4"/>
  <c r="U4147" i="4"/>
  <c r="U4083" i="4"/>
  <c r="U4019" i="4"/>
  <c r="U3955" i="4"/>
  <c r="U3891" i="4"/>
  <c r="U3827" i="4"/>
  <c r="U3731" i="4"/>
  <c r="U3579" i="4"/>
  <c r="U3515" i="4"/>
  <c r="U3483" i="4"/>
  <c r="U3419" i="4"/>
  <c r="U3355" i="4"/>
  <c r="U3323" i="4"/>
  <c r="U3259" i="4"/>
  <c r="U3227" i="4"/>
  <c r="U3163" i="4"/>
  <c r="U4682" i="4"/>
  <c r="U4650" i="4"/>
  <c r="U4586" i="4"/>
  <c r="U4490" i="4"/>
  <c r="U4394" i="4"/>
  <c r="U4330" i="4"/>
  <c r="U4234" i="4"/>
  <c r="U4170" i="4"/>
  <c r="U4138" i="4"/>
  <c r="U4074" i="4"/>
  <c r="U4042" i="4"/>
  <c r="U3978" i="4"/>
  <c r="U3914" i="4"/>
  <c r="U3882" i="4"/>
  <c r="U3818" i="4"/>
  <c r="U3786" i="4"/>
  <c r="U3722" i="4"/>
  <c r="U3626" i="4"/>
  <c r="U3562" i="4"/>
  <c r="U3466" i="4"/>
  <c r="U3370" i="4"/>
  <c r="U3306" i="4"/>
  <c r="U3210" i="4"/>
  <c r="U3146" i="4"/>
  <c r="U3114" i="4"/>
  <c r="U3050" i="4"/>
  <c r="U3018" i="4"/>
  <c r="U2954" i="4"/>
  <c r="U2890" i="4"/>
  <c r="U2858" i="4"/>
  <c r="U2794" i="4"/>
  <c r="U2762" i="4"/>
  <c r="U2698" i="4"/>
  <c r="U2602" i="4"/>
  <c r="U2538" i="4"/>
  <c r="U2442" i="4"/>
  <c r="U2346" i="4"/>
  <c r="U2282" i="4"/>
  <c r="U2186" i="4"/>
  <c r="U2090" i="4"/>
  <c r="U2026" i="4"/>
  <c r="U1994" i="4"/>
  <c r="U1930" i="4"/>
  <c r="U1866" i="4"/>
  <c r="U1834" i="4"/>
  <c r="U1770" i="4"/>
  <c r="U1738" i="4"/>
  <c r="U1674" i="4"/>
  <c r="U1610" i="4"/>
  <c r="U1578" i="4"/>
  <c r="U1514" i="4"/>
  <c r="U1418" i="4"/>
  <c r="U1322" i="4"/>
  <c r="U1258" i="4"/>
  <c r="U1162" i="4"/>
  <c r="U1066" i="4"/>
  <c r="U1002" i="4"/>
  <c r="U970" i="4"/>
  <c r="U906" i="4"/>
  <c r="U842" i="4"/>
  <c r="U810" i="4"/>
  <c r="U2788" i="4"/>
  <c r="U2724" i="4"/>
  <c r="U2532" i="4"/>
  <c r="U2" i="4"/>
  <c r="U2268" i="4"/>
  <c r="U2204" i="4"/>
  <c r="U2012" i="4"/>
  <c r="U1948" i="4"/>
  <c r="U1756" i="4"/>
  <c r="U1692" i="4"/>
  <c r="U1500" i="4"/>
  <c r="U1372" i="4"/>
  <c r="U1244" i="4"/>
  <c r="U1116" i="4"/>
  <c r="U988" i="4"/>
  <c r="U860" i="4"/>
  <c r="U732" i="4"/>
  <c r="U448" i="4"/>
  <c r="U384" i="4"/>
  <c r="U320" i="4"/>
  <c r="U256" i="4"/>
  <c r="U192" i="4"/>
  <c r="U128" i="4"/>
  <c r="U64" i="4"/>
  <c r="U2624" i="4"/>
  <c r="U2368" i="4"/>
  <c r="U468" i="4"/>
  <c r="U3127" i="4"/>
  <c r="U3063" i="4"/>
  <c r="U2999" i="4"/>
  <c r="U2935" i="4"/>
  <c r="U2807" i="4"/>
  <c r="U2679" i="4"/>
  <c r="U2551" i="4"/>
  <c r="U2423" i="4"/>
  <c r="U2295" i="4"/>
  <c r="U2167" i="4"/>
  <c r="U2039" i="4"/>
  <c r="U4697" i="4"/>
  <c r="U4569" i="4"/>
  <c r="U4441" i="4"/>
  <c r="U4313" i="4"/>
  <c r="U4185" i="4"/>
  <c r="U4057" i="4"/>
  <c r="U3929" i="4"/>
  <c r="U3801" i="4"/>
  <c r="U3673" i="4"/>
  <c r="U3545" i="4"/>
  <c r="U3417" i="4"/>
  <c r="U3289" i="4"/>
  <c r="U3161" i="4"/>
  <c r="U3033" i="4"/>
  <c r="U2905" i="4"/>
  <c r="U2777" i="4"/>
  <c r="U2649" i="4"/>
  <c r="U2521" i="4"/>
  <c r="U4744" i="4"/>
  <c r="U4616" i="4"/>
  <c r="U4488" i="4"/>
  <c r="U4360" i="4"/>
  <c r="U4232" i="4"/>
  <c r="U3747" i="4"/>
  <c r="U3103" i="4"/>
  <c r="U3039" i="4"/>
  <c r="U2975" i="4"/>
  <c r="U2911" i="4"/>
  <c r="U4739" i="4"/>
  <c r="U4675" i="4"/>
  <c r="U4611" i="4"/>
  <c r="U4547" i="4"/>
  <c r="U4483" i="4"/>
  <c r="U4419" i="4"/>
  <c r="U4355" i="4"/>
  <c r="U4291" i="4"/>
  <c r="U4227" i="4"/>
  <c r="U4163" i="4"/>
  <c r="U4099" i="4"/>
  <c r="U4035" i="4"/>
  <c r="U3971" i="4"/>
  <c r="U3907" i="4"/>
  <c r="U3843" i="4"/>
  <c r="U4665" i="4"/>
  <c r="U4537" i="4"/>
  <c r="U4409" i="4"/>
  <c r="U4281" i="4"/>
  <c r="U4153" i="4"/>
  <c r="U4025" i="4"/>
  <c r="U3897" i="4"/>
  <c r="U3769" i="4"/>
  <c r="U3641" i="4"/>
  <c r="U3513" i="4"/>
  <c r="U3385" i="4"/>
  <c r="U3257" i="4"/>
  <c r="U3129" i="4"/>
  <c r="U3001" i="4"/>
  <c r="U2873" i="4"/>
  <c r="U2745" i="4"/>
  <c r="U2617" i="4"/>
  <c r="U2489" i="4"/>
  <c r="U4712" i="4"/>
  <c r="U4584" i="4"/>
  <c r="U4456" i="4"/>
  <c r="U4328" i="4"/>
  <c r="U4200" i="4"/>
  <c r="U3779" i="4"/>
  <c r="U3651" i="4"/>
  <c r="U2828" i="4"/>
  <c r="U2860" i="4"/>
  <c r="U2892" i="4"/>
  <c r="U2924" i="4"/>
  <c r="U2956" i="4"/>
  <c r="U2988" i="4"/>
  <c r="U3020" i="4"/>
  <c r="U3052" i="4"/>
  <c r="U3084" i="4"/>
  <c r="U3116" i="4"/>
  <c r="U3148" i="4"/>
  <c r="U3180" i="4"/>
  <c r="U3212" i="4"/>
  <c r="U3244" i="4"/>
  <c r="U3276" i="4"/>
  <c r="U3308" i="4"/>
  <c r="U3340" i="4"/>
  <c r="U3372" i="4"/>
  <c r="U3404" i="4"/>
  <c r="U3436" i="4"/>
  <c r="U3468" i="4"/>
  <c r="U3500" i="4"/>
  <c r="U3532" i="4"/>
  <c r="U3564" i="4"/>
  <c r="U3596" i="4"/>
  <c r="U3628" i="4"/>
  <c r="U3660" i="4"/>
  <c r="U3692" i="4"/>
  <c r="U3724" i="4"/>
  <c r="U3756" i="4"/>
  <c r="U3788" i="4"/>
  <c r="U3820" i="4"/>
  <c r="U3852" i="4"/>
  <c r="U3884" i="4"/>
  <c r="U3916" i="4"/>
  <c r="U3948" i="4"/>
  <c r="U3980" i="4"/>
  <c r="U4012" i="4"/>
  <c r="U4044" i="4"/>
  <c r="U4076" i="4"/>
  <c r="U4108" i="4"/>
  <c r="U4140" i="4"/>
  <c r="U4172" i="4"/>
  <c r="U4204" i="4"/>
  <c r="U4236" i="4"/>
  <c r="U4268" i="4"/>
  <c r="U4300" i="4"/>
  <c r="U4332" i="4"/>
  <c r="U4364" i="4"/>
  <c r="U4396" i="4"/>
  <c r="U4428" i="4"/>
  <c r="U4460" i="4"/>
  <c r="U4492" i="4"/>
  <c r="U4524" i="4"/>
  <c r="U4556" i="4"/>
  <c r="U4588" i="4"/>
  <c r="U4620" i="4"/>
  <c r="U4652" i="4"/>
  <c r="U4684" i="4"/>
  <c r="U4716" i="4"/>
  <c r="U2397" i="4"/>
  <c r="U2429" i="4"/>
  <c r="U2461" i="4"/>
  <c r="U2493" i="4"/>
  <c r="U2525" i="4"/>
  <c r="U2557" i="4"/>
  <c r="U2589" i="4"/>
  <c r="U2621" i="4"/>
  <c r="U2653" i="4"/>
  <c r="U2685" i="4"/>
  <c r="U2717" i="4"/>
  <c r="U2749" i="4"/>
  <c r="U2781" i="4"/>
  <c r="U2813" i="4"/>
  <c r="U2845" i="4"/>
  <c r="U2877" i="4"/>
  <c r="U2909" i="4"/>
  <c r="U2941" i="4"/>
  <c r="U2973" i="4"/>
  <c r="U3005" i="4"/>
  <c r="U3037" i="4"/>
  <c r="U3069" i="4"/>
  <c r="U3101" i="4"/>
  <c r="U3133" i="4"/>
  <c r="U3165" i="4"/>
  <c r="U3197" i="4"/>
  <c r="U3229" i="4"/>
  <c r="U3261" i="4"/>
  <c r="U3293" i="4"/>
  <c r="U3325" i="4"/>
  <c r="U3357" i="4"/>
  <c r="U3389" i="4"/>
  <c r="U3421" i="4"/>
  <c r="U3453" i="4"/>
  <c r="U3485" i="4"/>
  <c r="U3517" i="4"/>
  <c r="U3549" i="4"/>
  <c r="U3581" i="4"/>
  <c r="U3613" i="4"/>
  <c r="U3645" i="4"/>
  <c r="U3677" i="4"/>
  <c r="U3709" i="4"/>
  <c r="U3741" i="4"/>
  <c r="U3773" i="4"/>
  <c r="U3805" i="4"/>
  <c r="U3837" i="4"/>
  <c r="U3869" i="4"/>
  <c r="U3901" i="4"/>
  <c r="U3933" i="4"/>
  <c r="U3965" i="4"/>
  <c r="U3997" i="4"/>
  <c r="U4029" i="4"/>
  <c r="U4061" i="4"/>
  <c r="U4093" i="4"/>
  <c r="U4125" i="4"/>
  <c r="U4157" i="4"/>
  <c r="U4189" i="4"/>
  <c r="U4221" i="4"/>
  <c r="U4253" i="4"/>
  <c r="U4285" i="4"/>
  <c r="U4317" i="4"/>
  <c r="U4349" i="4"/>
  <c r="U4381" i="4"/>
  <c r="U4413" i="4"/>
  <c r="U4445" i="4"/>
  <c r="U4477" i="4"/>
  <c r="U4509" i="4"/>
  <c r="U4541" i="4"/>
  <c r="U4573" i="4"/>
  <c r="U4605" i="4"/>
  <c r="U4637" i="4"/>
  <c r="U4669" i="4"/>
  <c r="U4701" i="4"/>
  <c r="U4733" i="4"/>
  <c r="U3815" i="4"/>
  <c r="U4071" i="4"/>
  <c r="U4327" i="4"/>
  <c r="U4583" i="4"/>
  <c r="U2688" i="4"/>
  <c r="U2432" i="4"/>
  <c r="U4633" i="4"/>
  <c r="U4505" i="4"/>
  <c r="U4377" i="4"/>
  <c r="U4249" i="4"/>
  <c r="U4121" i="4"/>
  <c r="U3993" i="4"/>
  <c r="U3865" i="4"/>
  <c r="U3737" i="4"/>
  <c r="U3609" i="4"/>
  <c r="U3481" i="4"/>
  <c r="U3353" i="4"/>
  <c r="U3225" i="4"/>
  <c r="U3097" i="4"/>
  <c r="U2969" i="4"/>
  <c r="U2841" i="4"/>
  <c r="U2713" i="4"/>
  <c r="U2585" i="4"/>
  <c r="U2457" i="4"/>
  <c r="U4680" i="4"/>
  <c r="U4552" i="4"/>
  <c r="U4424" i="4"/>
  <c r="U4296" i="4"/>
  <c r="U4168" i="4"/>
  <c r="U3683" i="4"/>
  <c r="U21" i="4"/>
  <c r="U8" i="4"/>
  <c r="U2671" i="4"/>
  <c r="U2415" i="4"/>
  <c r="U2159" i="4"/>
  <c r="U1903" i="4"/>
  <c r="U1647" i="4"/>
  <c r="U4088" i="4"/>
  <c r="U4024" i="4"/>
  <c r="U3960" i="4"/>
  <c r="U3896" i="4"/>
  <c r="U3832" i="4"/>
  <c r="U3768" i="4"/>
  <c r="U3704" i="4"/>
  <c r="U3640" i="4"/>
  <c r="U3576" i="4"/>
  <c r="U3512" i="4"/>
  <c r="U3448" i="4"/>
  <c r="U3384" i="4"/>
  <c r="U3320" i="4"/>
  <c r="U3256" i="4"/>
  <c r="U3192" i="4"/>
  <c r="U3128" i="4"/>
  <c r="U3064" i="4"/>
  <c r="U3000" i="4"/>
  <c r="U2936" i="4"/>
  <c r="U2872" i="4"/>
  <c r="U2760" i="4"/>
  <c r="U3783" i="4"/>
  <c r="U3655" i="4"/>
  <c r="U2377" i="4"/>
  <c r="U2345" i="4"/>
  <c r="U2313" i="4"/>
  <c r="U2281" i="4"/>
  <c r="U2249" i="4"/>
  <c r="U2217" i="4"/>
  <c r="U2185" i="4"/>
  <c r="U2153" i="4"/>
  <c r="U2121" i="4"/>
  <c r="U2089" i="4"/>
  <c r="U2057" i="4"/>
  <c r="U2025" i="4"/>
  <c r="U1993" i="4"/>
  <c r="U1961" i="4"/>
  <c r="U1929" i="4"/>
  <c r="U1897" i="4"/>
  <c r="U1865" i="4"/>
  <c r="U1833" i="4"/>
  <c r="U1801" i="4"/>
  <c r="U1769" i="4"/>
  <c r="U1737" i="4"/>
  <c r="U1705" i="4"/>
  <c r="U1673" i="4"/>
  <c r="U1641" i="4"/>
  <c r="U1609" i="4"/>
  <c r="U1577" i="4"/>
  <c r="U1545" i="4"/>
  <c r="U1513" i="4"/>
  <c r="U1481" i="4"/>
  <c r="U1449" i="4"/>
  <c r="U1417" i="4"/>
  <c r="U1385" i="4"/>
  <c r="U1353" i="4"/>
  <c r="U1321" i="4"/>
  <c r="U1289" i="4"/>
  <c r="U1257" i="4"/>
  <c r="U1225" i="4"/>
  <c r="U1193" i="4"/>
  <c r="U1161" i="4"/>
  <c r="U1129" i="4"/>
  <c r="U1097" i="4"/>
  <c r="U1065" i="4"/>
  <c r="U1033" i="4"/>
  <c r="U1001" i="4"/>
  <c r="U969" i="4"/>
  <c r="U937" i="4"/>
  <c r="U905" i="4"/>
  <c r="U873" i="4"/>
  <c r="U841" i="4"/>
  <c r="U809" i="4"/>
  <c r="U777" i="4"/>
  <c r="U745" i="4"/>
  <c r="U713" i="4"/>
  <c r="U681" i="4"/>
  <c r="U649" i="4"/>
  <c r="U617" i="4"/>
  <c r="U585" i="4"/>
  <c r="U553" i="4"/>
  <c r="U521" i="4"/>
  <c r="U489" i="4"/>
  <c r="U457" i="4"/>
  <c r="U425" i="4"/>
  <c r="U393" i="4"/>
  <c r="U361" i="4"/>
  <c r="U329" i="4"/>
  <c r="U297" i="4"/>
  <c r="U265" i="4"/>
  <c r="U233" i="4"/>
  <c r="U201" i="4"/>
  <c r="U169" i="4"/>
  <c r="U137" i="4"/>
  <c r="U105" i="4"/>
  <c r="U73" i="4"/>
  <c r="U41" i="4"/>
  <c r="U2296" i="4"/>
  <c r="U2264" i="4"/>
  <c r="U2232" i="4"/>
  <c r="U2200" i="4"/>
  <c r="U2168" i="4"/>
  <c r="U2136" i="4"/>
  <c r="U2104" i="4"/>
  <c r="U2072" i="4"/>
  <c r="U2040" i="4"/>
  <c r="U2008" i="4"/>
  <c r="U1976" i="4"/>
  <c r="U1944" i="4"/>
  <c r="U1912" i="4"/>
  <c r="U1880" i="4"/>
  <c r="U1848" i="4"/>
  <c r="U1816" i="4"/>
  <c r="U1784" i="4"/>
  <c r="U1752" i="4"/>
  <c r="U1720" i="4"/>
  <c r="U1688" i="4"/>
  <c r="U1656" i="4"/>
  <c r="U1624" i="4"/>
  <c r="U1592" i="4"/>
  <c r="U1560" i="4"/>
  <c r="U1528" i="4"/>
  <c r="U1496" i="4"/>
  <c r="U1464" i="4"/>
  <c r="U1432" i="4"/>
  <c r="U1400" i="4"/>
  <c r="U1368" i="4"/>
  <c r="U1336" i="4"/>
  <c r="U1304" i="4"/>
  <c r="U1272" i="4"/>
  <c r="U1240" i="4"/>
  <c r="U1208" i="4"/>
  <c r="U1176" i="4"/>
  <c r="U1144" i="4"/>
  <c r="U1112" i="4"/>
  <c r="U1080" i="4"/>
  <c r="U1048" i="4"/>
  <c r="U1016" i="4"/>
  <c r="U984" i="4"/>
  <c r="U952" i="4"/>
  <c r="U920" i="4"/>
  <c r="U888" i="4"/>
  <c r="U856" i="4"/>
  <c r="U824" i="4"/>
  <c r="U792" i="4"/>
  <c r="U760" i="4"/>
  <c r="U728" i="4"/>
  <c r="U696" i="4"/>
  <c r="U664" i="4"/>
  <c r="U2584" i="4"/>
  <c r="U3727" i="4"/>
  <c r="U3607" i="4"/>
  <c r="U3575" i="4"/>
  <c r="U3543" i="4"/>
  <c r="U3511" i="4"/>
  <c r="U3479" i="4"/>
  <c r="U3447" i="4"/>
  <c r="U3415" i="4"/>
  <c r="U3383" i="4"/>
  <c r="U3351" i="4"/>
  <c r="U3319" i="4"/>
  <c r="U3287" i="4"/>
  <c r="U3255" i="4"/>
  <c r="U3223" i="4"/>
  <c r="U3191" i="4"/>
  <c r="U4742" i="4"/>
  <c r="U4710" i="4"/>
  <c r="U4678" i="4"/>
  <c r="U4646" i="4"/>
  <c r="U4614" i="4"/>
  <c r="U4582" i="4"/>
  <c r="U4550" i="4"/>
  <c r="U4518" i="4"/>
  <c r="U4486" i="4"/>
  <c r="U4454" i="4"/>
  <c r="U4422" i="4"/>
  <c r="U4390" i="4"/>
  <c r="U4358" i="4"/>
  <c r="U4326" i="4"/>
  <c r="U4294" i="4"/>
  <c r="U4262" i="4"/>
  <c r="U4230" i="4"/>
  <c r="U4198" i="4"/>
  <c r="U4166" i="4"/>
  <c r="U4134" i="4"/>
  <c r="U4102" i="4"/>
  <c r="U4070" i="4"/>
  <c r="U4038" i="4"/>
  <c r="U4006" i="4"/>
  <c r="U3974" i="4"/>
  <c r="U3942" i="4"/>
  <c r="U3910" i="4"/>
  <c r="U3878" i="4"/>
  <c r="U3846" i="4"/>
  <c r="U3814" i="4"/>
  <c r="U3782" i="4"/>
  <c r="U3750" i="4"/>
  <c r="U3718" i="4"/>
  <c r="U3686" i="4"/>
  <c r="U3654" i="4"/>
  <c r="U3622" i="4"/>
  <c r="U3590" i="4"/>
  <c r="U3558" i="4"/>
  <c r="U3526" i="4"/>
  <c r="U3494" i="4"/>
  <c r="U3462" i="4"/>
  <c r="U3430" i="4"/>
  <c r="U3398" i="4"/>
  <c r="U3366" i="4"/>
  <c r="U3334" i="4"/>
  <c r="U3302" i="4"/>
  <c r="U3270" i="4"/>
  <c r="U3238" i="4"/>
  <c r="U3206" i="4"/>
  <c r="U3174" i="4"/>
  <c r="U3142" i="4"/>
  <c r="U3110" i="4"/>
  <c r="U3078" i="4"/>
  <c r="U3046" i="4"/>
  <c r="U3014" i="4"/>
  <c r="U2982" i="4"/>
  <c r="U2950" i="4"/>
  <c r="U2918" i="4"/>
  <c r="U2886" i="4"/>
  <c r="U2854" i="4"/>
  <c r="U2822" i="4"/>
  <c r="U2790" i="4"/>
  <c r="U2758" i="4"/>
  <c r="U2726" i="4"/>
  <c r="U2694" i="4"/>
  <c r="U2662" i="4"/>
  <c r="U2630" i="4"/>
  <c r="U2598" i="4"/>
  <c r="U2566" i="4"/>
  <c r="U2534" i="4"/>
  <c r="U2502" i="4"/>
  <c r="U2470" i="4"/>
  <c r="U2438" i="4"/>
  <c r="U2406" i="4"/>
  <c r="U2374" i="4"/>
  <c r="U2342" i="4"/>
  <c r="U2310" i="4"/>
  <c r="U2278" i="4"/>
  <c r="U2246" i="4"/>
  <c r="U2214" i="4"/>
  <c r="U2182" i="4"/>
  <c r="U2150" i="4"/>
  <c r="U2118" i="4"/>
  <c r="U2086" i="4"/>
  <c r="U2054" i="4"/>
  <c r="U2022" i="4"/>
  <c r="U1990" i="4"/>
  <c r="U1958" i="4"/>
  <c r="U1926" i="4"/>
  <c r="U1894" i="4"/>
  <c r="U1862" i="4"/>
  <c r="U1830" i="4"/>
  <c r="U1798" i="4"/>
  <c r="U1766" i="4"/>
  <c r="U1734" i="4"/>
  <c r="U1702" i="4"/>
  <c r="U1670" i="4"/>
  <c r="U1638" i="4"/>
  <c r="U1606" i="4"/>
  <c r="U1574" i="4"/>
  <c r="U1542" i="4"/>
  <c r="U1510" i="4"/>
  <c r="U1478" i="4"/>
  <c r="U1446" i="4"/>
  <c r="U1414" i="4"/>
  <c r="U1382" i="4"/>
  <c r="U1350" i="4"/>
  <c r="U1318" i="4"/>
  <c r="U1286" i="4"/>
  <c r="U1254" i="4"/>
  <c r="U1222" i="4"/>
  <c r="U1190" i="4"/>
  <c r="U1158" i="4"/>
  <c r="U1126" i="4"/>
  <c r="U1094" i="4"/>
  <c r="U1062" i="4"/>
  <c r="U1030" i="4"/>
  <c r="U998" i="4"/>
  <c r="U966" i="4"/>
  <c r="U934" i="4"/>
  <c r="U902" i="4"/>
  <c r="U870" i="4"/>
  <c r="U838" i="4"/>
  <c r="U806" i="4"/>
  <c r="U2472" i="4"/>
  <c r="U2728" i="4"/>
  <c r="U3823" i="4"/>
  <c r="U3855" i="4"/>
  <c r="U3887" i="4"/>
  <c r="U3919" i="4"/>
  <c r="U3951" i="4"/>
  <c r="U3983" i="4"/>
  <c r="U4015" i="4"/>
  <c r="U4047" i="4"/>
  <c r="U4079" i="4"/>
  <c r="U4111" i="4"/>
  <c r="U4143" i="4"/>
  <c r="U4175" i="4"/>
  <c r="U4207" i="4"/>
  <c r="U4239" i="4"/>
  <c r="U4271" i="4"/>
  <c r="U4303" i="4"/>
  <c r="U4335" i="4"/>
  <c r="U4367" i="4"/>
  <c r="U4399" i="4"/>
  <c r="U4431" i="4"/>
  <c r="U4463" i="4"/>
  <c r="U4495" i="4"/>
  <c r="U4527" i="4"/>
  <c r="U4559" i="4"/>
  <c r="U4591" i="4"/>
  <c r="U4623" i="4"/>
  <c r="U4655" i="4"/>
  <c r="U4687" i="4"/>
  <c r="U4719" i="4"/>
  <c r="U2360" i="4"/>
  <c r="U2616" i="4"/>
  <c r="U4457" i="4"/>
  <c r="U3945" i="4"/>
  <c r="U3433" i="4"/>
  <c r="U2921" i="4"/>
  <c r="U2409" i="4"/>
  <c r="U4248" i="4"/>
  <c r="U3936" i="4"/>
  <c r="U3680" i="4"/>
  <c r="U3424" i="4"/>
  <c r="U3168" i="4"/>
  <c r="U2912" i="4"/>
  <c r="U2365" i="4"/>
  <c r="U2237" i="4"/>
  <c r="U2109" i="4"/>
  <c r="U1981" i="4"/>
  <c r="U1853" i="4"/>
  <c r="U1725" i="4"/>
  <c r="U1597" i="4"/>
  <c r="U1469" i="4"/>
  <c r="U1341" i="4"/>
  <c r="U1213" i="4"/>
  <c r="U1085" i="4"/>
  <c r="U957" i="4"/>
  <c r="U829" i="4"/>
  <c r="U701" i="4"/>
  <c r="U573" i="4"/>
  <c r="U445" i="4"/>
  <c r="U317" i="4"/>
  <c r="U189" i="4"/>
  <c r="U61" i="4"/>
  <c r="U528" i="4"/>
  <c r="U2644" i="4"/>
  <c r="U2388" i="4"/>
  <c r="U2732" i="4"/>
  <c r="U2476" i="4"/>
  <c r="U4681" i="4"/>
  <c r="U4169" i="4"/>
  <c r="U3657" i="4"/>
  <c r="U3145" i="4"/>
  <c r="U2633" i="4"/>
  <c r="U4472" i="4"/>
  <c r="U4048" i="4"/>
  <c r="U3792" i="4"/>
  <c r="U3536" i="4"/>
  <c r="U3280" i="4"/>
  <c r="U3024" i="4"/>
  <c r="U2440" i="4"/>
  <c r="U3755" i="4"/>
  <c r="U2293" i="4"/>
  <c r="U2165" i="4"/>
  <c r="U2037" i="4"/>
  <c r="U1909" i="4"/>
  <c r="U1781" i="4"/>
  <c r="U1653" i="4"/>
  <c r="U1525" i="4"/>
  <c r="U1397" i="4"/>
  <c r="U1269" i="4"/>
  <c r="U1141" i="4"/>
  <c r="U1013" i="4"/>
  <c r="U885" i="4"/>
  <c r="U757" i="4"/>
  <c r="U629" i="4"/>
  <c r="U501" i="4"/>
  <c r="U373" i="4"/>
  <c r="U245" i="4"/>
  <c r="U117" i="4"/>
  <c r="U580" i="4"/>
  <c r="U536" i="4"/>
  <c r="U4265" i="4"/>
  <c r="U3753" i="4"/>
  <c r="U3241" i="4"/>
  <c r="U2729" i="4"/>
  <c r="U4568" i="4"/>
  <c r="U4096" i="4"/>
  <c r="U3840" i="4"/>
  <c r="U3584" i="4"/>
  <c r="U3328" i="4"/>
  <c r="U3072" i="4"/>
  <c r="U2816" i="4"/>
  <c r="U3787" i="4"/>
  <c r="U2317" i="4"/>
  <c r="U2189" i="4"/>
  <c r="U2061" i="4"/>
  <c r="U1933" i="4"/>
  <c r="U1805" i="4"/>
  <c r="U1677" i="4"/>
  <c r="U1549" i="4"/>
  <c r="U1421" i="4"/>
  <c r="U1293" i="4"/>
  <c r="U1165" i="4"/>
  <c r="U1037" i="4"/>
  <c r="U909" i="4"/>
  <c r="U781" i="4"/>
  <c r="U653" i="4"/>
  <c r="U525" i="4"/>
  <c r="U397" i="4"/>
  <c r="U269" i="4"/>
  <c r="U141" i="4"/>
  <c r="U2308" i="4"/>
  <c r="U2244" i="4"/>
  <c r="U2180" i="4"/>
  <c r="U2116" i="4"/>
  <c r="U2052" i="4"/>
  <c r="U1988" i="4"/>
  <c r="U1924" i="4"/>
  <c r="U1860" i="4"/>
  <c r="U1796" i="4"/>
  <c r="U1732" i="4"/>
  <c r="U1668" i="4"/>
  <c r="U1604" i="4"/>
  <c r="U1540" i="4"/>
  <c r="U1476" i="4"/>
  <c r="U1412" i="4"/>
  <c r="U1348" i="4"/>
  <c r="U1284" i="4"/>
  <c r="U1220" i="4"/>
  <c r="U1156" i="4"/>
  <c r="U1092" i="4"/>
  <c r="U1028" i="4"/>
  <c r="U964" i="4"/>
  <c r="U900" i="4"/>
  <c r="U836" i="4"/>
  <c r="U772" i="4"/>
  <c r="U708" i="4"/>
  <c r="U644" i="4"/>
  <c r="U556" i="4"/>
  <c r="U512" i="4"/>
  <c r="U436" i="4"/>
  <c r="U404" i="4"/>
  <c r="U372" i="4"/>
  <c r="U340" i="4"/>
  <c r="U308" i="4"/>
  <c r="U276" i="4"/>
  <c r="U244" i="4"/>
  <c r="U212" i="4"/>
  <c r="U180" i="4"/>
  <c r="U148" i="4"/>
  <c r="U116" i="4"/>
  <c r="U84" i="4"/>
  <c r="U52" i="4"/>
  <c r="U2804" i="4"/>
  <c r="U2548" i="4"/>
  <c r="U2784" i="4"/>
  <c r="U2528" i="4"/>
  <c r="U2636" i="4"/>
  <c r="U2380" i="4"/>
  <c r="U4072" i="4"/>
  <c r="U4008" i="4"/>
  <c r="U3944" i="4"/>
  <c r="U3880" i="4"/>
  <c r="U3816" i="4"/>
  <c r="U3752" i="4"/>
  <c r="U3688" i="4"/>
  <c r="U3624" i="4"/>
  <c r="U3560" i="4"/>
  <c r="U3496" i="4"/>
  <c r="U3432" i="4"/>
  <c r="U3368" i="4"/>
  <c r="U3304" i="4"/>
  <c r="U3240" i="4"/>
  <c r="U3176" i="4"/>
  <c r="U3112" i="4"/>
  <c r="U3048" i="4"/>
  <c r="U2984" i="4"/>
  <c r="U2920" i="4"/>
  <c r="U2856" i="4"/>
  <c r="U2632" i="4"/>
  <c r="U3687" i="4"/>
  <c r="U2369" i="4"/>
  <c r="U2337" i="4"/>
  <c r="U2305" i="4"/>
  <c r="U2273" i="4"/>
  <c r="U2241" i="4"/>
  <c r="U2209" i="4"/>
  <c r="U2177" i="4"/>
  <c r="U2145" i="4"/>
  <c r="U2113" i="4"/>
  <c r="U2081" i="4"/>
  <c r="U2049" i="4"/>
  <c r="U2017" i="4"/>
  <c r="U1985" i="4"/>
  <c r="U1953" i="4"/>
  <c r="U1921" i="4"/>
  <c r="U1889" i="4"/>
  <c r="U1857" i="4"/>
  <c r="U1825" i="4"/>
  <c r="U1793" i="4"/>
  <c r="U1761" i="4"/>
  <c r="U1729" i="4"/>
  <c r="U1697" i="4"/>
  <c r="U1665" i="4"/>
  <c r="U1633" i="4"/>
  <c r="U1601" i="4"/>
  <c r="U1569" i="4"/>
  <c r="U1537" i="4"/>
  <c r="U1505" i="4"/>
  <c r="U1473" i="4"/>
  <c r="U1441" i="4"/>
  <c r="U1409" i="4"/>
  <c r="U1377" i="4"/>
  <c r="U1345" i="4"/>
  <c r="U1313" i="4"/>
  <c r="U1281" i="4"/>
  <c r="U1249" i="4"/>
  <c r="U1217" i="4"/>
  <c r="U1185" i="4"/>
  <c r="U1153" i="4"/>
  <c r="U1121" i="4"/>
  <c r="U1089" i="4"/>
  <c r="U1057" i="4"/>
  <c r="U1025" i="4"/>
  <c r="U993" i="4"/>
  <c r="U961" i="4"/>
  <c r="U929" i="4"/>
  <c r="U897" i="4"/>
  <c r="U865" i="4"/>
  <c r="U833" i="4"/>
  <c r="U801" i="4"/>
  <c r="U769" i="4"/>
  <c r="U737" i="4"/>
  <c r="U705" i="4"/>
  <c r="U673" i="4"/>
  <c r="U641" i="4"/>
  <c r="U609" i="4"/>
  <c r="U577" i="4"/>
  <c r="U545" i="4"/>
  <c r="U513" i="4"/>
  <c r="U481" i="4"/>
  <c r="U449" i="4"/>
  <c r="U417" i="4"/>
  <c r="U385" i="4"/>
  <c r="U353" i="4"/>
  <c r="U321" i="4"/>
  <c r="U289" i="4"/>
  <c r="U257" i="4"/>
  <c r="U225" i="4"/>
  <c r="U193" i="4"/>
  <c r="U161" i="4"/>
  <c r="U129" i="4"/>
  <c r="U97" i="4"/>
  <c r="U65" i="4"/>
  <c r="U33" i="4"/>
  <c r="U2288" i="4"/>
  <c r="U2256" i="4"/>
  <c r="U2224" i="4"/>
  <c r="U2192" i="4"/>
  <c r="U2160" i="4"/>
  <c r="U2128" i="4"/>
  <c r="U2096" i="4"/>
  <c r="U2064" i="4"/>
  <c r="U2032" i="4"/>
  <c r="U2000" i="4"/>
  <c r="U1968" i="4"/>
  <c r="U1936" i="4"/>
  <c r="U1904" i="4"/>
  <c r="U1872" i="4"/>
  <c r="U1840" i="4"/>
  <c r="U1808" i="4"/>
  <c r="U1776" i="4"/>
  <c r="U1744" i="4"/>
  <c r="U1712" i="4"/>
  <c r="U1680" i="4"/>
  <c r="U1648" i="4"/>
  <c r="U1616" i="4"/>
  <c r="U1584" i="4"/>
  <c r="U1552" i="4"/>
  <c r="U1520" i="4"/>
  <c r="U1488" i="4"/>
  <c r="U1456" i="4"/>
  <c r="U1424" i="4"/>
  <c r="U1392" i="4"/>
  <c r="U1360" i="4"/>
  <c r="U1328" i="4"/>
  <c r="U1296" i="4"/>
  <c r="U1264" i="4"/>
  <c r="U1232" i="4"/>
  <c r="U1200" i="4"/>
  <c r="U1168" i="4"/>
  <c r="U1136" i="4"/>
  <c r="U1104" i="4"/>
  <c r="U1072" i="4"/>
  <c r="U1040" i="4"/>
  <c r="U1008" i="4"/>
  <c r="U976" i="4"/>
  <c r="U944" i="4"/>
  <c r="U912" i="4"/>
  <c r="U880" i="4"/>
  <c r="U848" i="4"/>
  <c r="U816" i="4"/>
  <c r="U784" i="4"/>
  <c r="U752" i="4"/>
  <c r="U720" i="4"/>
  <c r="U688" i="4"/>
  <c r="U656" i="4"/>
  <c r="U2456" i="4"/>
  <c r="U3759" i="4"/>
  <c r="U3631" i="4"/>
  <c r="U3599" i="4"/>
  <c r="U3567" i="4"/>
  <c r="U3535" i="4"/>
  <c r="U3503" i="4"/>
  <c r="U3471" i="4"/>
  <c r="U3439" i="4"/>
  <c r="U3407" i="4"/>
  <c r="U3375" i="4"/>
  <c r="U3343" i="4"/>
  <c r="U3311" i="4"/>
  <c r="U3279" i="4"/>
  <c r="U3247" i="4"/>
  <c r="U3215" i="4"/>
  <c r="U3183" i="4"/>
  <c r="U4734" i="4"/>
  <c r="U4702" i="4"/>
  <c r="U4670" i="4"/>
  <c r="U4638" i="4"/>
  <c r="U4606" i="4"/>
  <c r="U4574" i="4"/>
  <c r="U4542" i="4"/>
  <c r="U4510" i="4"/>
  <c r="U4478" i="4"/>
  <c r="U4446" i="4"/>
  <c r="U4414" i="4"/>
  <c r="U4382" i="4"/>
  <c r="U4350" i="4"/>
  <c r="U4318" i="4"/>
  <c r="U4286" i="4"/>
  <c r="U4254" i="4"/>
  <c r="U4222" i="4"/>
  <c r="U4190" i="4"/>
  <c r="U4158" i="4"/>
  <c r="U4126" i="4"/>
  <c r="U4094" i="4"/>
  <c r="U4062" i="4"/>
  <c r="U4030" i="4"/>
  <c r="U3998" i="4"/>
  <c r="U3966" i="4"/>
  <c r="U3934" i="4"/>
  <c r="U3902" i="4"/>
  <c r="U3870" i="4"/>
  <c r="U3838" i="4"/>
  <c r="U3806" i="4"/>
  <c r="U3774" i="4"/>
  <c r="U3742" i="4"/>
  <c r="U3710" i="4"/>
  <c r="U3678" i="4"/>
  <c r="U3646" i="4"/>
  <c r="U3614" i="4"/>
  <c r="U3582" i="4"/>
  <c r="U3550" i="4"/>
  <c r="U3518" i="4"/>
  <c r="U3486" i="4"/>
  <c r="U3454" i="4"/>
  <c r="U3422" i="4"/>
  <c r="U3390" i="4"/>
  <c r="U3358" i="4"/>
  <c r="U3326" i="4"/>
  <c r="U3294" i="4"/>
  <c r="U3262" i="4"/>
  <c r="U3230" i="4"/>
  <c r="U3198" i="4"/>
  <c r="U3166" i="4"/>
  <c r="U3134" i="4"/>
  <c r="U3102" i="4"/>
  <c r="U3070" i="4"/>
  <c r="U3038" i="4"/>
  <c r="U3006" i="4"/>
  <c r="U2974" i="4"/>
  <c r="U2942" i="4"/>
  <c r="U2910" i="4"/>
  <c r="U2878" i="4"/>
  <c r="U2846" i="4"/>
  <c r="U2814" i="4"/>
  <c r="U2782" i="4"/>
  <c r="U2750" i="4"/>
  <c r="U2718" i="4"/>
  <c r="U2686" i="4"/>
  <c r="U2654" i="4"/>
  <c r="U2622" i="4"/>
  <c r="U2590" i="4"/>
  <c r="U2558" i="4"/>
  <c r="U2526" i="4"/>
  <c r="U2494" i="4"/>
  <c r="U2462" i="4"/>
  <c r="U2430" i="4"/>
  <c r="U2398" i="4"/>
  <c r="U2366" i="4"/>
  <c r="U2334" i="4"/>
  <c r="U2302" i="4"/>
  <c r="U2270" i="4"/>
  <c r="U2238" i="4"/>
  <c r="U2206" i="4"/>
  <c r="U2174" i="4"/>
  <c r="U2142" i="4"/>
  <c r="U2110" i="4"/>
  <c r="U2078" i="4"/>
  <c r="U2046" i="4"/>
  <c r="U2014" i="4"/>
  <c r="U1982" i="4"/>
  <c r="U1950" i="4"/>
  <c r="U1918" i="4"/>
  <c r="U1886" i="4"/>
  <c r="U1854" i="4"/>
  <c r="U1822" i="4"/>
  <c r="U1790" i="4"/>
  <c r="U1758" i="4"/>
  <c r="U1726" i="4"/>
  <c r="U1694" i="4"/>
  <c r="U1662" i="4"/>
  <c r="U1630" i="4"/>
  <c r="U1598" i="4"/>
  <c r="U1566" i="4"/>
  <c r="U1534" i="4"/>
  <c r="U1502" i="4"/>
  <c r="U1470" i="4"/>
  <c r="U1438" i="4"/>
  <c r="U1406" i="4"/>
  <c r="U1374" i="4"/>
  <c r="U1342" i="4"/>
  <c r="U1310" i="4"/>
  <c r="U1278" i="4"/>
  <c r="U1246" i="4"/>
  <c r="U1214" i="4"/>
  <c r="U1182" i="4"/>
  <c r="U1150" i="4"/>
  <c r="U1118" i="4"/>
  <c r="U1086" i="4"/>
  <c r="U1054" i="4"/>
  <c r="U1022" i="4"/>
  <c r="U990" i="4"/>
  <c r="U958" i="4"/>
  <c r="U926" i="4"/>
  <c r="U894" i="4"/>
  <c r="U862" i="4"/>
  <c r="U830" i="4"/>
  <c r="U2536" i="4"/>
  <c r="U2792" i="4"/>
  <c r="U2424" i="4"/>
  <c r="U2680" i="4"/>
  <c r="U4329" i="4"/>
  <c r="U3817" i="4"/>
  <c r="U3305" i="4"/>
  <c r="U2793" i="4"/>
  <c r="U4632" i="4"/>
  <c r="U4128" i="4"/>
  <c r="U3872" i="4"/>
  <c r="U3616" i="4"/>
  <c r="U3360" i="4"/>
  <c r="U3104" i="4"/>
  <c r="U2848" i="4"/>
  <c r="U3639" i="4"/>
  <c r="U2333" i="4"/>
  <c r="U2205" i="4"/>
  <c r="U2077" i="4"/>
  <c r="U1949" i="4"/>
  <c r="U1821" i="4"/>
  <c r="U1693" i="4"/>
  <c r="U1565" i="4"/>
  <c r="U1437" i="4"/>
  <c r="U1309" i="4"/>
  <c r="U1181" i="4"/>
  <c r="U1053" i="4"/>
  <c r="U925" i="4"/>
  <c r="U797" i="4"/>
  <c r="U669" i="4"/>
  <c r="U541" i="4"/>
  <c r="U413" i="4"/>
  <c r="U285" i="4"/>
  <c r="U157" i="4"/>
  <c r="U29" i="4"/>
  <c r="U560" i="4"/>
  <c r="U2580" i="4"/>
  <c r="U2324" i="4"/>
  <c r="U2668" i="4"/>
  <c r="U2412" i="4"/>
  <c r="U4553" i="4"/>
  <c r="U4041" i="4"/>
  <c r="U3529" i="4"/>
  <c r="U3017" i="4"/>
  <c r="U2505" i="4"/>
  <c r="U4344" i="4"/>
  <c r="U3984" i="4"/>
  <c r="U3728" i="4"/>
  <c r="U3472" i="4"/>
  <c r="U3216" i="4"/>
  <c r="U2960" i="4"/>
  <c r="U2389" i="4"/>
  <c r="U2261" i="4"/>
  <c r="U2133" i="4"/>
  <c r="U2005" i="4"/>
  <c r="U1877" i="4"/>
  <c r="U1749" i="4"/>
  <c r="U1621" i="4"/>
  <c r="U1493" i="4"/>
  <c r="U1365" i="4"/>
  <c r="U1237" i="4"/>
  <c r="U1109" i="4"/>
  <c r="U981" i="4"/>
  <c r="U853" i="4"/>
  <c r="U725" i="4"/>
  <c r="U597" i="4"/>
  <c r="U469" i="4"/>
  <c r="U341" i="4"/>
  <c r="U213" i="4"/>
  <c r="U85" i="4"/>
  <c r="U612" i="4"/>
  <c r="U568" i="4"/>
  <c r="U484" i="4"/>
  <c r="U4649" i="4"/>
  <c r="U4137" i="4"/>
  <c r="U3625" i="4"/>
  <c r="U3113" i="4"/>
  <c r="U2601" i="4"/>
  <c r="U4440" i="4"/>
  <c r="U4032" i="4"/>
  <c r="U3776" i="4"/>
  <c r="U3520" i="4"/>
  <c r="U3264" i="4"/>
  <c r="U3008" i="4"/>
  <c r="U2285" i="4"/>
  <c r="U2157" i="4"/>
  <c r="U2029" i="4"/>
  <c r="U1901" i="4"/>
  <c r="U1773" i="4"/>
  <c r="U1645" i="4"/>
  <c r="U1517" i="4"/>
  <c r="U1389" i="4"/>
  <c r="U1261" i="4"/>
  <c r="U1133" i="4"/>
  <c r="U1005" i="4"/>
  <c r="U877" i="4"/>
  <c r="U749" i="4"/>
  <c r="U621" i="4"/>
  <c r="U493" i="4"/>
  <c r="U365" i="4"/>
  <c r="U237" i="4"/>
  <c r="U109" i="4"/>
  <c r="U2292" i="4"/>
  <c r="U2228" i="4"/>
  <c r="U2164" i="4"/>
  <c r="U2100" i="4"/>
  <c r="U2036" i="4"/>
  <c r="U1972" i="4"/>
  <c r="U1908" i="4"/>
  <c r="U1844" i="4"/>
  <c r="U1780" i="4"/>
  <c r="U1716" i="4"/>
  <c r="U1652" i="4"/>
  <c r="U1588" i="4"/>
  <c r="U1524" i="4"/>
  <c r="U1460" i="4"/>
  <c r="U1396" i="4"/>
  <c r="U1332" i="4"/>
  <c r="U1268" i="4"/>
  <c r="U1204" i="4"/>
  <c r="U1140" i="4"/>
  <c r="U1076" i="4"/>
  <c r="U1012" i="4"/>
  <c r="U948" i="4"/>
  <c r="U884" i="4"/>
  <c r="U820" i="4"/>
  <c r="U756" i="4"/>
  <c r="U692" i="4"/>
  <c r="U588" i="4"/>
  <c r="U544" i="4"/>
  <c r="U460" i="4"/>
  <c r="U428" i="4"/>
  <c r="U396" i="4"/>
  <c r="U364" i="4"/>
  <c r="U332" i="4"/>
  <c r="U300" i="4"/>
  <c r="U268" i="4"/>
  <c r="U236" i="4"/>
  <c r="U204" i="4"/>
  <c r="U172" i="4"/>
  <c r="U140" i="4"/>
  <c r="U108" i="4"/>
  <c r="U76" i="4"/>
  <c r="U44" i="4"/>
  <c r="U2740" i="4"/>
  <c r="U2484" i="4"/>
  <c r="U2720" i="4"/>
  <c r="U2464" i="4"/>
  <c r="U2572" i="4"/>
  <c r="U2316" i="4"/>
  <c r="U4120" i="4"/>
  <c r="U4056" i="4"/>
  <c r="U3992" i="4"/>
  <c r="U3928" i="4"/>
  <c r="U3864" i="4"/>
  <c r="U3800" i="4"/>
  <c r="U3736" i="4"/>
  <c r="U3672" i="4"/>
  <c r="U3608" i="4"/>
  <c r="U3544" i="4"/>
  <c r="U3480" i="4"/>
  <c r="U3416" i="4"/>
  <c r="U3352" i="4"/>
  <c r="U3288" i="4"/>
  <c r="U3224" i="4"/>
  <c r="U3160" i="4"/>
  <c r="U3096" i="4"/>
  <c r="U3032" i="4"/>
  <c r="U2968" i="4"/>
  <c r="U2904" i="4"/>
  <c r="U2840" i="4"/>
  <c r="U2504" i="4"/>
  <c r="U3719" i="4"/>
  <c r="U2393" i="4"/>
  <c r="U2361" i="4"/>
  <c r="U2329" i="4"/>
  <c r="U2297" i="4"/>
  <c r="U2265" i="4"/>
  <c r="U2233" i="4"/>
  <c r="U2201" i="4"/>
  <c r="U2169" i="4"/>
  <c r="U2137" i="4"/>
  <c r="U2105" i="4"/>
  <c r="U2073" i="4"/>
  <c r="U2041" i="4"/>
  <c r="U2009" i="4"/>
  <c r="U1977" i="4"/>
  <c r="U1945" i="4"/>
  <c r="U1913" i="4"/>
  <c r="U1881" i="4"/>
  <c r="U1849" i="4"/>
  <c r="U1817" i="4"/>
  <c r="U1785" i="4"/>
  <c r="U1753" i="4"/>
  <c r="U1721" i="4"/>
  <c r="U1689" i="4"/>
  <c r="U1657" i="4"/>
  <c r="U1625" i="4"/>
  <c r="U1593" i="4"/>
  <c r="U1561" i="4"/>
  <c r="U1529" i="4"/>
  <c r="U1497" i="4"/>
  <c r="U1465" i="4"/>
  <c r="U1433" i="4"/>
  <c r="U1401" i="4"/>
  <c r="U1369" i="4"/>
  <c r="U1337" i="4"/>
  <c r="U1305" i="4"/>
  <c r="U1273" i="4"/>
  <c r="U1241" i="4"/>
  <c r="U1209" i="4"/>
  <c r="U1177" i="4"/>
  <c r="U1145" i="4"/>
  <c r="U1113" i="4"/>
  <c r="U1081" i="4"/>
  <c r="U1049" i="4"/>
  <c r="U1017" i="4"/>
  <c r="U985" i="4"/>
  <c r="U953" i="4"/>
  <c r="U921" i="4"/>
  <c r="U889" i="4"/>
  <c r="U857" i="4"/>
  <c r="U825" i="4"/>
  <c r="U793" i="4"/>
  <c r="U761" i="4"/>
  <c r="U729" i="4"/>
  <c r="U697" i="4"/>
  <c r="U665" i="4"/>
  <c r="U633" i="4"/>
  <c r="U601" i="4"/>
  <c r="U569" i="4"/>
  <c r="U537" i="4"/>
  <c r="U505" i="4"/>
  <c r="U473" i="4"/>
  <c r="U441" i="4"/>
  <c r="U409" i="4"/>
  <c r="U377" i="4"/>
  <c r="U345" i="4"/>
  <c r="U313" i="4"/>
  <c r="U281" i="4"/>
  <c r="U249" i="4"/>
  <c r="U217" i="4"/>
  <c r="U185" i="4"/>
  <c r="U153" i="4"/>
  <c r="U121" i="4"/>
  <c r="U89" i="4"/>
  <c r="U57" i="4"/>
  <c r="U25" i="4"/>
  <c r="U2312" i="4"/>
  <c r="U2280" i="4"/>
  <c r="U2248" i="4"/>
  <c r="U2216" i="4"/>
  <c r="U2184" i="4"/>
  <c r="U2152" i="4"/>
  <c r="U2120" i="4"/>
  <c r="U2088" i="4"/>
  <c r="U2056" i="4"/>
  <c r="U2024" i="4"/>
  <c r="U1992" i="4"/>
  <c r="U1960" i="4"/>
  <c r="U1928" i="4"/>
  <c r="U1896" i="4"/>
  <c r="U1864" i="4"/>
  <c r="U1832" i="4"/>
  <c r="U1800" i="4"/>
  <c r="U1768" i="4"/>
  <c r="U1736" i="4"/>
  <c r="U1704" i="4"/>
  <c r="U1672" i="4"/>
  <c r="U1640" i="4"/>
  <c r="U1608" i="4"/>
  <c r="U1576" i="4"/>
  <c r="U1544" i="4"/>
  <c r="U1512" i="4"/>
  <c r="U1480" i="4"/>
  <c r="U1448" i="4"/>
  <c r="U1416" i="4"/>
  <c r="U1384" i="4"/>
  <c r="U1352" i="4"/>
  <c r="U1320" i="4"/>
  <c r="U1288" i="4"/>
  <c r="U1256" i="4"/>
  <c r="U1224" i="4"/>
  <c r="U1192" i="4"/>
  <c r="U1160" i="4"/>
  <c r="U1128" i="4"/>
  <c r="U1096" i="4"/>
  <c r="U1064" i="4"/>
  <c r="U1032" i="4"/>
  <c r="U1000" i="4"/>
  <c r="U968" i="4"/>
  <c r="U936" i="4"/>
  <c r="U904" i="4"/>
  <c r="U872" i="4"/>
  <c r="U840" i="4"/>
  <c r="U808" i="4"/>
  <c r="U776" i="4"/>
  <c r="U744" i="4"/>
  <c r="U712" i="4"/>
  <c r="U680" i="4"/>
  <c r="U648" i="4"/>
  <c r="U2328" i="4"/>
  <c r="U3791" i="4"/>
  <c r="U3663" i="4"/>
  <c r="U3623" i="4"/>
  <c r="U3591" i="4"/>
  <c r="U3559" i="4"/>
  <c r="U3527" i="4"/>
  <c r="U3495" i="4"/>
  <c r="U3463" i="4"/>
  <c r="U3431" i="4"/>
  <c r="U3399" i="4"/>
  <c r="U3367" i="4"/>
  <c r="U3335" i="4"/>
  <c r="U3303" i="4"/>
  <c r="U3271" i="4"/>
  <c r="U3239" i="4"/>
  <c r="U3207" i="4"/>
  <c r="U3175" i="4"/>
  <c r="U4726" i="4"/>
  <c r="U4694" i="4"/>
  <c r="U4662" i="4"/>
  <c r="U4630" i="4"/>
  <c r="U4598" i="4"/>
  <c r="U4566" i="4"/>
  <c r="U4534" i="4"/>
  <c r="U4502" i="4"/>
  <c r="U4470" i="4"/>
  <c r="U4438" i="4"/>
  <c r="U4406" i="4"/>
  <c r="U4374" i="4"/>
  <c r="U4342" i="4"/>
  <c r="U4310" i="4"/>
  <c r="U4278" i="4"/>
  <c r="U4246" i="4"/>
  <c r="U4214" i="4"/>
  <c r="U4182" i="4"/>
  <c r="U4150" i="4"/>
  <c r="U4118" i="4"/>
  <c r="U4086" i="4"/>
  <c r="U4054" i="4"/>
  <c r="U4022" i="4"/>
  <c r="U3990" i="4"/>
  <c r="U3958" i="4"/>
  <c r="U3926" i="4"/>
  <c r="U3894" i="4"/>
  <c r="U3862" i="4"/>
  <c r="U3830" i="4"/>
  <c r="U3798" i="4"/>
  <c r="U3766" i="4"/>
  <c r="U3734" i="4"/>
  <c r="U3702" i="4"/>
  <c r="U3670" i="4"/>
  <c r="U3638" i="4"/>
  <c r="U3606" i="4"/>
  <c r="U3574" i="4"/>
  <c r="U3542" i="4"/>
  <c r="U3510" i="4"/>
  <c r="U3478" i="4"/>
  <c r="U3446" i="4"/>
  <c r="U3414" i="4"/>
  <c r="U3382" i="4"/>
  <c r="U3350" i="4"/>
  <c r="U3318" i="4"/>
  <c r="U3286" i="4"/>
  <c r="U3254" i="4"/>
  <c r="U3222" i="4"/>
  <c r="U3190" i="4"/>
  <c r="U3158" i="4"/>
  <c r="U3126" i="4"/>
  <c r="U3094" i="4"/>
  <c r="U3062" i="4"/>
  <c r="U3030" i="4"/>
  <c r="U2998" i="4"/>
  <c r="U2966" i="4"/>
  <c r="U2934" i="4"/>
  <c r="U2902" i="4"/>
  <c r="U2870" i="4"/>
  <c r="U2838" i="4"/>
  <c r="U2806" i="4"/>
  <c r="U2774" i="4"/>
  <c r="U2742" i="4"/>
  <c r="U2710" i="4"/>
  <c r="U2678" i="4"/>
  <c r="U2646" i="4"/>
  <c r="U2614" i="4"/>
  <c r="U2582" i="4"/>
  <c r="U2550" i="4"/>
  <c r="U2518" i="4"/>
  <c r="U2486" i="4"/>
  <c r="U2454" i="4"/>
  <c r="U2422" i="4"/>
  <c r="U2390" i="4"/>
  <c r="U2358" i="4"/>
  <c r="U2326" i="4"/>
  <c r="U2294" i="4"/>
  <c r="U2262" i="4"/>
  <c r="U2230" i="4"/>
  <c r="U2198" i="4"/>
  <c r="U2166" i="4"/>
  <c r="U2134" i="4"/>
  <c r="U2102" i="4"/>
  <c r="U2070" i="4"/>
  <c r="U2038" i="4"/>
  <c r="U2006" i="4"/>
  <c r="U1974" i="4"/>
  <c r="U1942" i="4"/>
  <c r="U1910" i="4"/>
  <c r="U1878" i="4"/>
  <c r="U1846" i="4"/>
  <c r="U1814" i="4"/>
  <c r="U1782" i="4"/>
  <c r="U1750" i="4"/>
  <c r="U1718" i="4"/>
  <c r="U1686" i="4"/>
  <c r="U1654" i="4"/>
  <c r="U1622" i="4"/>
  <c r="U1590" i="4"/>
  <c r="U1558" i="4"/>
  <c r="U1526" i="4"/>
  <c r="U1494" i="4"/>
  <c r="U1462" i="4"/>
  <c r="U1430" i="4"/>
  <c r="U1398" i="4"/>
  <c r="U1366" i="4"/>
  <c r="U1334" i="4"/>
  <c r="U1302" i="4"/>
  <c r="U1270" i="4"/>
  <c r="U1238" i="4"/>
  <c r="U1206" i="4"/>
  <c r="U1174" i="4"/>
  <c r="U1142" i="4"/>
  <c r="U1110" i="4"/>
  <c r="U1078" i="4"/>
  <c r="U1046" i="4"/>
  <c r="U1014" i="4"/>
  <c r="U982" i="4"/>
  <c r="U950" i="4"/>
  <c r="U918" i="4"/>
  <c r="U886" i="4"/>
  <c r="U854" i="4"/>
  <c r="U822" i="4"/>
  <c r="U2344" i="4"/>
  <c r="U2600" i="4"/>
  <c r="U3807" i="4"/>
  <c r="U3839" i="4"/>
  <c r="U3871" i="4"/>
  <c r="U3903" i="4"/>
  <c r="U3935" i="4"/>
  <c r="U3967" i="4"/>
  <c r="U3999" i="4"/>
  <c r="U4031" i="4"/>
  <c r="U4063" i="4"/>
  <c r="U4095" i="4"/>
  <c r="U4127" i="4"/>
  <c r="U4159" i="4"/>
  <c r="U4191" i="4"/>
  <c r="U4223" i="4"/>
  <c r="U4255" i="4"/>
  <c r="U4287" i="4"/>
  <c r="U4319" i="4"/>
  <c r="U4351" i="4"/>
  <c r="U4383" i="4"/>
  <c r="U4415" i="4"/>
  <c r="U4447" i="4"/>
  <c r="U4479" i="4"/>
  <c r="U4511" i="4"/>
  <c r="U4543" i="4"/>
  <c r="U4575" i="4"/>
  <c r="U4607" i="4"/>
  <c r="U4639" i="4"/>
  <c r="U4671" i="4"/>
  <c r="U4703" i="4"/>
  <c r="U4735" i="4"/>
  <c r="U2488" i="4"/>
  <c r="U2744" i="4"/>
  <c r="U13" i="4"/>
  <c r="U16" i="4"/>
  <c r="U4201" i="4"/>
  <c r="U3689" i="4"/>
  <c r="U3177" i="4"/>
  <c r="U2665" i="4"/>
  <c r="U4504" i="4"/>
  <c r="U4064" i="4"/>
  <c r="U3808" i="4"/>
  <c r="U3552" i="4"/>
  <c r="U3296" i="4"/>
  <c r="U3040" i="4"/>
  <c r="U2568" i="4"/>
  <c r="U3767" i="4"/>
  <c r="U2301" i="4"/>
  <c r="U2173" i="4"/>
  <c r="U2045" i="4"/>
  <c r="U1917" i="4"/>
  <c r="U1789" i="4"/>
  <c r="U1661" i="4"/>
  <c r="U1533" i="4"/>
  <c r="U1405" i="4"/>
  <c r="U1277" i="4"/>
  <c r="U1149" i="4"/>
  <c r="U1021" i="4"/>
  <c r="U893" i="4"/>
  <c r="U765" i="4"/>
  <c r="U637" i="4"/>
  <c r="U509" i="4"/>
  <c r="U381" i="4"/>
  <c r="U253" i="4"/>
  <c r="U125" i="4"/>
  <c r="U592" i="4"/>
  <c r="U464" i="4"/>
  <c r="U2772" i="4"/>
  <c r="U2516" i="4"/>
  <c r="U2604" i="4"/>
  <c r="U2348" i="4"/>
  <c r="U4425" i="4"/>
  <c r="U3913" i="4"/>
  <c r="U3401" i="4"/>
  <c r="U2889" i="4"/>
  <c r="U4728" i="4"/>
  <c r="U4216" i="4"/>
  <c r="U3920" i="4"/>
  <c r="U3664" i="4"/>
  <c r="U3408" i="4"/>
  <c r="U3152" i="4"/>
  <c r="U2896" i="4"/>
  <c r="U3671" i="4"/>
  <c r="U2357" i="4"/>
  <c r="U2229" i="4"/>
  <c r="U2101" i="4"/>
  <c r="U1973" i="4"/>
  <c r="U1845" i="4"/>
  <c r="U1717" i="4"/>
  <c r="U1589" i="4"/>
  <c r="U1461" i="4"/>
  <c r="U1333" i="4"/>
  <c r="U1205" i="4"/>
  <c r="U1077" i="4"/>
  <c r="U949" i="4"/>
  <c r="U821" i="4"/>
  <c r="U693" i="4"/>
  <c r="U565" i="4"/>
  <c r="U437" i="4"/>
  <c r="U309" i="4"/>
  <c r="U181" i="4"/>
  <c r="U53" i="4"/>
  <c r="U600" i="4"/>
  <c r="U516" i="4"/>
  <c r="U472" i="4"/>
  <c r="U4521" i="4"/>
  <c r="U4009" i="4"/>
  <c r="U3497" i="4"/>
  <c r="U2985" i="4"/>
  <c r="U2473" i="4"/>
  <c r="U4312" i="4"/>
  <c r="U3968" i="4"/>
  <c r="U3712" i="4"/>
  <c r="U3456" i="4"/>
  <c r="U3200" i="4"/>
  <c r="U2944" i="4"/>
  <c r="U3703" i="4"/>
  <c r="U2381" i="4"/>
  <c r="U2253" i="4"/>
  <c r="U2125" i="4"/>
  <c r="U1997" i="4"/>
  <c r="U1869" i="4"/>
  <c r="U1741" i="4"/>
  <c r="U1613" i="4"/>
  <c r="U1485" i="4"/>
  <c r="U1357" i="4"/>
  <c r="U1229" i="4"/>
  <c r="U1101" i="4"/>
  <c r="U973" i="4"/>
  <c r="U845" i="4"/>
  <c r="U717" i="4"/>
  <c r="U589" i="4"/>
  <c r="U461" i="4"/>
  <c r="U333" i="4"/>
  <c r="U205" i="4"/>
  <c r="U77" i="4"/>
  <c r="U2276" i="4"/>
  <c r="U2212" i="4"/>
  <c r="U2148" i="4"/>
  <c r="U2084" i="4"/>
  <c r="U2020" i="4"/>
  <c r="U1956" i="4"/>
  <c r="U1892" i="4"/>
  <c r="U1828" i="4"/>
  <c r="U1764" i="4"/>
  <c r="U1700" i="4"/>
  <c r="U1636" i="4"/>
  <c r="U1572" i="4"/>
  <c r="U1508" i="4"/>
  <c r="U1444" i="4"/>
  <c r="U1380" i="4"/>
  <c r="U1316" i="4"/>
  <c r="U1252" i="4"/>
  <c r="U1188" i="4"/>
  <c r="U1124" i="4"/>
  <c r="U1060" i="4"/>
  <c r="U996" i="4"/>
  <c r="U932" i="4"/>
  <c r="U868" i="4"/>
  <c r="U804" i="4"/>
  <c r="U740" i="4"/>
  <c r="U676" i="4"/>
  <c r="U620" i="4"/>
  <c r="U576" i="4"/>
  <c r="U492" i="4"/>
  <c r="U452" i="4"/>
  <c r="U420" i="4"/>
  <c r="U388" i="4"/>
  <c r="U356" i="4"/>
  <c r="U324" i="4"/>
  <c r="U292" i="4"/>
  <c r="U260" i="4"/>
  <c r="U228" i="4"/>
  <c r="U196" i="4"/>
  <c r="U164" i="4"/>
  <c r="U132" i="4"/>
  <c r="U100" i="4"/>
  <c r="U68" i="4"/>
  <c r="U36" i="4"/>
  <c r="U2676" i="4"/>
  <c r="U2420" i="4"/>
  <c r="U2656" i="4"/>
  <c r="U2400" i="4"/>
  <c r="U2764" i="4"/>
  <c r="U2508" i="4"/>
  <c r="U4104" i="4"/>
  <c r="U4040" i="4"/>
  <c r="U3976" i="4"/>
  <c r="U3912" i="4"/>
  <c r="U3848" i="4"/>
  <c r="U3784" i="4"/>
  <c r="U3720" i="4"/>
  <c r="U3656" i="4"/>
  <c r="U3592" i="4"/>
  <c r="U3528" i="4"/>
  <c r="U3464" i="4"/>
  <c r="U3400" i="4"/>
  <c r="U3336" i="4"/>
  <c r="U3272" i="4"/>
  <c r="U3208" i="4"/>
  <c r="U3144" i="4"/>
  <c r="U3080" i="4"/>
  <c r="U3016" i="4"/>
  <c r="U2952" i="4"/>
  <c r="U2888" i="4"/>
  <c r="U2824" i="4"/>
  <c r="U2376" i="4"/>
  <c r="U3751" i="4"/>
  <c r="U2385" i="4"/>
  <c r="U2353" i="4"/>
  <c r="U2321" i="4"/>
  <c r="U2289" i="4"/>
  <c r="U2257" i="4"/>
  <c r="U2225" i="4"/>
  <c r="U2193" i="4"/>
  <c r="U2161" i="4"/>
  <c r="U2129" i="4"/>
  <c r="U2097" i="4"/>
  <c r="U2065" i="4"/>
  <c r="U2033" i="4"/>
  <c r="U2001" i="4"/>
  <c r="U1969" i="4"/>
  <c r="U1937" i="4"/>
  <c r="U1905" i="4"/>
  <c r="U1873" i="4"/>
  <c r="U1841" i="4"/>
  <c r="U1809" i="4"/>
  <c r="U1777" i="4"/>
  <c r="U1745" i="4"/>
  <c r="U1713" i="4"/>
  <c r="U1681" i="4"/>
  <c r="U1649" i="4"/>
  <c r="U1617" i="4"/>
  <c r="U1585" i="4"/>
  <c r="U1553" i="4"/>
  <c r="U1521" i="4"/>
  <c r="U1489" i="4"/>
  <c r="U1457" i="4"/>
  <c r="U1425" i="4"/>
  <c r="U1393" i="4"/>
  <c r="U1361" i="4"/>
  <c r="U1329" i="4"/>
  <c r="U1297" i="4"/>
  <c r="U1265" i="4"/>
  <c r="U1233" i="4"/>
  <c r="U1201" i="4"/>
  <c r="U1169" i="4"/>
  <c r="U1137" i="4"/>
  <c r="U1105" i="4"/>
  <c r="U1073" i="4"/>
  <c r="U1041" i="4"/>
  <c r="U1009" i="4"/>
  <c r="U977" i="4"/>
  <c r="U945" i="4"/>
  <c r="U913" i="4"/>
  <c r="U881" i="4"/>
  <c r="U849" i="4"/>
  <c r="U817" i="4"/>
  <c r="U785" i="4"/>
  <c r="U753" i="4"/>
  <c r="U721" i="4"/>
  <c r="U689" i="4"/>
  <c r="U657" i="4"/>
  <c r="U625" i="4"/>
  <c r="U593" i="4"/>
  <c r="U561" i="4"/>
  <c r="U529" i="4"/>
  <c r="U497" i="4"/>
  <c r="U465" i="4"/>
  <c r="U433" i="4"/>
  <c r="U401" i="4"/>
  <c r="U369" i="4"/>
  <c r="U337" i="4"/>
  <c r="U305" i="4"/>
  <c r="U273" i="4"/>
  <c r="U241" i="4"/>
  <c r="U209" i="4"/>
  <c r="U177" i="4"/>
  <c r="U145" i="4"/>
  <c r="U113" i="4"/>
  <c r="U81" i="4"/>
  <c r="U49" i="4"/>
  <c r="U2304" i="4"/>
  <c r="U2272" i="4"/>
  <c r="U2240" i="4"/>
  <c r="U2208" i="4"/>
  <c r="U2176" i="4"/>
  <c r="U2144" i="4"/>
  <c r="U2112" i="4"/>
  <c r="U2080" i="4"/>
  <c r="U2048" i="4"/>
  <c r="U2016" i="4"/>
  <c r="U1984" i="4"/>
  <c r="U1952" i="4"/>
  <c r="U1920" i="4"/>
  <c r="U1888" i="4"/>
  <c r="U1856" i="4"/>
  <c r="U1824" i="4"/>
  <c r="U1792" i="4"/>
  <c r="U1760" i="4"/>
  <c r="U1728" i="4"/>
  <c r="U1696" i="4"/>
  <c r="U1664" i="4"/>
  <c r="U1632" i="4"/>
  <c r="U1600" i="4"/>
  <c r="U1568" i="4"/>
  <c r="U1536" i="4"/>
  <c r="U1504" i="4"/>
  <c r="U1472" i="4"/>
  <c r="U1440" i="4"/>
  <c r="U1408" i="4"/>
  <c r="U1376" i="4"/>
  <c r="U1344" i="4"/>
  <c r="U1312" i="4"/>
  <c r="U1280" i="4"/>
  <c r="U1248" i="4"/>
  <c r="U1216" i="4"/>
  <c r="U1184" i="4"/>
  <c r="U1152" i="4"/>
  <c r="U1120" i="4"/>
  <c r="U1088" i="4"/>
  <c r="U1056" i="4"/>
  <c r="U1024" i="4"/>
  <c r="U992" i="4"/>
  <c r="U960" i="4"/>
  <c r="U928" i="4"/>
  <c r="U896" i="4"/>
  <c r="U864" i="4"/>
  <c r="U832" i="4"/>
  <c r="U800" i="4"/>
  <c r="U768" i="4"/>
  <c r="U736" i="4"/>
  <c r="U704" i="4"/>
  <c r="U672" i="4"/>
  <c r="U640" i="4"/>
  <c r="U2712" i="4"/>
  <c r="U3695" i="4"/>
  <c r="U3615" i="4"/>
  <c r="U3583" i="4"/>
  <c r="U3551" i="4"/>
  <c r="U3519" i="4"/>
  <c r="U3487" i="4"/>
  <c r="U3455" i="4"/>
  <c r="U3423" i="4"/>
  <c r="U3391" i="4"/>
  <c r="U3359" i="4"/>
  <c r="U3327" i="4"/>
  <c r="U3295" i="4"/>
  <c r="U3263" i="4"/>
  <c r="U3231" i="4"/>
  <c r="U3199" i="4"/>
  <c r="U3167" i="4"/>
  <c r="U4718" i="4"/>
  <c r="U4686" i="4"/>
  <c r="U4654" i="4"/>
  <c r="U4622" i="4"/>
  <c r="U4590" i="4"/>
  <c r="U4558" i="4"/>
  <c r="U4526" i="4"/>
  <c r="U4494" i="4"/>
  <c r="U4462" i="4"/>
  <c r="U4430" i="4"/>
  <c r="U4398" i="4"/>
  <c r="U4366" i="4"/>
  <c r="U4334" i="4"/>
  <c r="U4302" i="4"/>
  <c r="U4270" i="4"/>
  <c r="U4238" i="4"/>
  <c r="U4206" i="4"/>
  <c r="U4174" i="4"/>
  <c r="U4142" i="4"/>
  <c r="U4110" i="4"/>
  <c r="U4078" i="4"/>
  <c r="U4046" i="4"/>
  <c r="U4014" i="4"/>
  <c r="U3982" i="4"/>
  <c r="U3950" i="4"/>
  <c r="U3918" i="4"/>
  <c r="U3886" i="4"/>
  <c r="U3854" i="4"/>
  <c r="U3822" i="4"/>
  <c r="U3790" i="4"/>
  <c r="U3758" i="4"/>
  <c r="U3726" i="4"/>
  <c r="U3694" i="4"/>
  <c r="U3662" i="4"/>
  <c r="U3630" i="4"/>
  <c r="U3598" i="4"/>
  <c r="U3566" i="4"/>
  <c r="U3534" i="4"/>
  <c r="U3502" i="4"/>
  <c r="U3470" i="4"/>
  <c r="U3438" i="4"/>
  <c r="U3406" i="4"/>
  <c r="U3374" i="4"/>
  <c r="U3342" i="4"/>
  <c r="U3310" i="4"/>
  <c r="U3278" i="4"/>
  <c r="U3246" i="4"/>
  <c r="U3214" i="4"/>
  <c r="U3182" i="4"/>
  <c r="U3150" i="4"/>
  <c r="U3118" i="4"/>
  <c r="U3086" i="4"/>
  <c r="U3054" i="4"/>
  <c r="U3022" i="4"/>
  <c r="U2990" i="4"/>
  <c r="U2958" i="4"/>
  <c r="U2926" i="4"/>
  <c r="U2894" i="4"/>
  <c r="U2862" i="4"/>
  <c r="U2830" i="4"/>
  <c r="U2798" i="4"/>
  <c r="U2766" i="4"/>
  <c r="U2734" i="4"/>
  <c r="U2702" i="4"/>
  <c r="U2670" i="4"/>
  <c r="U2638" i="4"/>
  <c r="U2606" i="4"/>
  <c r="U2574" i="4"/>
  <c r="U2542" i="4"/>
  <c r="U2510" i="4"/>
  <c r="U2478" i="4"/>
  <c r="U2446" i="4"/>
  <c r="U2414" i="4"/>
  <c r="U2382" i="4"/>
  <c r="U2350" i="4"/>
  <c r="U2318" i="4"/>
  <c r="U2286" i="4"/>
  <c r="U2254" i="4"/>
  <c r="U2222" i="4"/>
  <c r="U2190" i="4"/>
  <c r="U2158" i="4"/>
  <c r="U2126" i="4"/>
  <c r="U2094" i="4"/>
  <c r="U2062" i="4"/>
  <c r="U2030" i="4"/>
  <c r="U1998" i="4"/>
  <c r="U1966" i="4"/>
  <c r="U1934" i="4"/>
  <c r="U1902" i="4"/>
  <c r="U1870" i="4"/>
  <c r="U1838" i="4"/>
  <c r="U1806" i="4"/>
  <c r="U1774" i="4"/>
  <c r="U1742" i="4"/>
  <c r="U1710" i="4"/>
  <c r="U1678" i="4"/>
  <c r="U1646" i="4"/>
  <c r="U1614" i="4"/>
  <c r="U1582" i="4"/>
  <c r="U1550" i="4"/>
  <c r="U1518" i="4"/>
  <c r="U1486" i="4"/>
  <c r="U1454" i="4"/>
  <c r="U1422" i="4"/>
  <c r="U1390" i="4"/>
  <c r="U1358" i="4"/>
  <c r="U1326" i="4"/>
  <c r="U1294" i="4"/>
  <c r="U1262" i="4"/>
  <c r="U1230" i="4"/>
  <c r="U1198" i="4"/>
  <c r="U1166" i="4"/>
  <c r="U1134" i="4"/>
  <c r="U1102" i="4"/>
  <c r="U1070" i="4"/>
  <c r="U1038" i="4"/>
  <c r="U1006" i="4"/>
  <c r="U974" i="4"/>
  <c r="U942" i="4"/>
  <c r="U910" i="4"/>
  <c r="U878" i="4"/>
  <c r="U846" i="4"/>
  <c r="U814" i="4"/>
  <c r="U2408" i="4"/>
  <c r="U2664" i="4"/>
  <c r="U2552" i="4"/>
  <c r="U2808" i="4"/>
  <c r="U4585" i="4"/>
  <c r="U4073" i="4"/>
  <c r="U3561" i="4"/>
  <c r="U3049" i="4"/>
  <c r="U2537" i="4"/>
  <c r="U4376" i="4"/>
  <c r="U4000" i="4"/>
  <c r="U3744" i="4"/>
  <c r="U3488" i="4"/>
  <c r="U3232" i="4"/>
  <c r="U2976" i="4"/>
  <c r="U3723" i="4"/>
  <c r="U2269" i="4"/>
  <c r="U2141" i="4"/>
  <c r="U2013" i="4"/>
  <c r="U1885" i="4"/>
  <c r="U1757" i="4"/>
  <c r="U1629" i="4"/>
  <c r="U1501" i="4"/>
  <c r="U1373" i="4"/>
  <c r="U1245" i="4"/>
  <c r="U1117" i="4"/>
  <c r="U989" i="4"/>
  <c r="U861" i="4"/>
  <c r="U733" i="4"/>
  <c r="U605" i="4"/>
  <c r="U477" i="4"/>
  <c r="U349" i="4"/>
  <c r="U221" i="4"/>
  <c r="U93" i="4"/>
  <c r="U624" i="4"/>
  <c r="U496" i="4"/>
  <c r="U2708" i="4"/>
  <c r="U2452" i="4"/>
  <c r="U2796" i="4"/>
  <c r="U2540" i="4"/>
  <c r="U4297" i="4"/>
  <c r="U3785" i="4"/>
  <c r="U3273" i="4"/>
  <c r="U2761" i="4"/>
  <c r="U4600" i="4"/>
  <c r="U4112" i="4"/>
  <c r="U3856" i="4"/>
  <c r="U3600" i="4"/>
  <c r="U3344" i="4"/>
  <c r="U3088" i="4"/>
  <c r="U2832" i="4"/>
  <c r="U2325" i="4"/>
  <c r="U2197" i="4"/>
  <c r="U2069" i="4"/>
  <c r="U1941" i="4"/>
  <c r="U1813" i="4"/>
  <c r="U1685" i="4"/>
  <c r="U1557" i="4"/>
  <c r="U1429" i="4"/>
  <c r="U1301" i="4"/>
  <c r="U1173" i="4"/>
  <c r="U1045" i="4"/>
  <c r="U917" i="4"/>
  <c r="U789" i="4"/>
  <c r="U661" i="4"/>
  <c r="U533" i="4"/>
  <c r="U405" i="4"/>
  <c r="U277" i="4"/>
  <c r="U149" i="4"/>
  <c r="U632" i="4"/>
  <c r="U548" i="4"/>
  <c r="U504" i="4"/>
  <c r="U4393" i="4"/>
  <c r="U3881" i="4"/>
  <c r="U3369" i="4"/>
  <c r="U2857" i="4"/>
  <c r="U4696" i="4"/>
  <c r="U4184" i="4"/>
  <c r="U3904" i="4"/>
  <c r="U3648" i="4"/>
  <c r="U3392" i="4"/>
  <c r="U3136" i="4"/>
  <c r="U2880" i="4"/>
  <c r="U3659" i="4"/>
  <c r="U2349" i="4"/>
  <c r="U2221" i="4"/>
  <c r="U2093" i="4"/>
  <c r="U1965" i="4"/>
  <c r="U1837" i="4"/>
  <c r="U1709" i="4"/>
  <c r="U1581" i="4"/>
  <c r="U1453" i="4"/>
  <c r="U1325" i="4"/>
  <c r="U1197" i="4"/>
  <c r="U1069" i="4"/>
  <c r="U941" i="4"/>
  <c r="U813" i="4"/>
  <c r="U685" i="4"/>
  <c r="U557" i="4"/>
  <c r="U429" i="4"/>
  <c r="U301" i="4"/>
  <c r="U173" i="4"/>
  <c r="U45" i="4"/>
  <c r="U2260" i="4"/>
  <c r="U2196" i="4"/>
  <c r="U2132" i="4"/>
  <c r="U2068" i="4"/>
  <c r="U2004" i="4"/>
  <c r="U1940" i="4"/>
  <c r="U1876" i="4"/>
  <c r="U1812" i="4"/>
  <c r="U1748" i="4"/>
  <c r="U1684" i="4"/>
  <c r="U1620" i="4"/>
  <c r="U1556" i="4"/>
  <c r="U1492" i="4"/>
  <c r="U1428" i="4"/>
  <c r="U1364" i="4"/>
  <c r="U1300" i="4"/>
  <c r="U1236" i="4"/>
  <c r="U1172" i="4"/>
  <c r="U1108" i="4"/>
  <c r="U1044" i="4"/>
  <c r="U980" i="4"/>
  <c r="U916" i="4"/>
  <c r="U852" i="4"/>
  <c r="U788" i="4"/>
  <c r="U724" i="4"/>
  <c r="U660" i="4"/>
  <c r="U608" i="4"/>
  <c r="U524" i="4"/>
  <c r="U480" i="4"/>
  <c r="U444" i="4"/>
  <c r="U412" i="4"/>
  <c r="U380" i="4"/>
  <c r="U348" i="4"/>
  <c r="U316" i="4"/>
  <c r="U284" i="4"/>
  <c r="U252" i="4"/>
  <c r="U220" i="4"/>
  <c r="U188" i="4"/>
  <c r="U156" i="4"/>
  <c r="U124" i="4"/>
  <c r="U92" i="4"/>
  <c r="U60" i="4"/>
  <c r="U28" i="4"/>
  <c r="U2612" i="4"/>
  <c r="U2356" i="4"/>
  <c r="U2592" i="4"/>
  <c r="U2336" i="4"/>
  <c r="U2700" i="4"/>
  <c r="U2444" i="4"/>
  <c r="AE4746" i="3"/>
  <c r="AE4742" i="3"/>
  <c r="AE4738" i="3"/>
  <c r="AE4734" i="3"/>
  <c r="AE4730" i="3"/>
  <c r="AE4726" i="3"/>
  <c r="AE4722" i="3"/>
  <c r="AE4718" i="3"/>
  <c r="AE4714" i="3"/>
  <c r="AE4710" i="3"/>
  <c r="AE4706" i="3"/>
  <c r="AE4702" i="3"/>
  <c r="AE4698" i="3"/>
  <c r="AE4694" i="3"/>
  <c r="AE4690" i="3"/>
  <c r="AE4686" i="3"/>
  <c r="AE4682" i="3"/>
  <c r="AE4678" i="3"/>
  <c r="AE4674" i="3"/>
  <c r="AE4670" i="3"/>
  <c r="AE4666" i="3"/>
  <c r="AE4662" i="3"/>
  <c r="AE4658" i="3"/>
  <c r="AE4654" i="3"/>
  <c r="AE4650" i="3"/>
  <c r="AE4646" i="3"/>
  <c r="AE4642" i="3"/>
  <c r="AE4638" i="3"/>
  <c r="AE4634" i="3"/>
  <c r="AE4630" i="3"/>
  <c r="AE4626" i="3"/>
  <c r="AE4622" i="3"/>
  <c r="AE4618" i="3"/>
  <c r="AE4614" i="3"/>
  <c r="AE4610" i="3"/>
  <c r="AE4606" i="3"/>
  <c r="AE4602" i="3"/>
  <c r="AE4598" i="3"/>
  <c r="AE4594" i="3"/>
  <c r="AE4590" i="3"/>
  <c r="AE4586" i="3"/>
  <c r="AE4582" i="3"/>
  <c r="AE4578" i="3"/>
  <c r="AE4574" i="3"/>
  <c r="AE4570" i="3"/>
  <c r="AE4566" i="3"/>
  <c r="AE4562" i="3"/>
  <c r="AE4558" i="3"/>
  <c r="AE4554" i="3"/>
  <c r="AE4550" i="3"/>
  <c r="AE4546" i="3"/>
  <c r="AE4542" i="3"/>
  <c r="AE4538" i="3"/>
  <c r="AE4534" i="3"/>
  <c r="AE4530" i="3"/>
  <c r="AE4526" i="3"/>
  <c r="AE4522" i="3"/>
  <c r="AE4518" i="3"/>
  <c r="AE4514" i="3"/>
  <c r="AE4510" i="3"/>
  <c r="AE4506" i="3"/>
  <c r="AE4502" i="3"/>
  <c r="AE4498" i="3"/>
  <c r="AE4494" i="3"/>
  <c r="AE4490" i="3"/>
  <c r="AE4486" i="3"/>
  <c r="AE4482" i="3"/>
  <c r="AE4478" i="3"/>
  <c r="AE4474" i="3"/>
  <c r="AE4470" i="3"/>
  <c r="AE4466" i="3"/>
  <c r="AE4462" i="3"/>
  <c r="AE4458" i="3"/>
  <c r="AE4454" i="3"/>
  <c r="AE4450" i="3"/>
  <c r="AE4446" i="3"/>
  <c r="AE4442" i="3"/>
  <c r="AE4438" i="3"/>
  <c r="AE4434" i="3"/>
  <c r="AE4430" i="3"/>
  <c r="AE4426" i="3"/>
  <c r="AE4422" i="3"/>
  <c r="AE4418" i="3"/>
  <c r="AE4414" i="3"/>
  <c r="AE4410" i="3"/>
  <c r="AE4406" i="3"/>
  <c r="AE4402" i="3"/>
  <c r="AE4398" i="3"/>
  <c r="AE4394" i="3"/>
  <c r="AE4390" i="3"/>
  <c r="AE4386" i="3"/>
  <c r="AE4382" i="3"/>
  <c r="AE4378" i="3"/>
  <c r="AE4374" i="3"/>
  <c r="AE4370" i="3"/>
  <c r="AE4366" i="3"/>
  <c r="AE4362" i="3"/>
  <c r="AE4358" i="3"/>
  <c r="AE4354" i="3"/>
  <c r="AE4350" i="3"/>
  <c r="AE4346" i="3"/>
  <c r="AE4342" i="3"/>
  <c r="AE4338" i="3"/>
  <c r="AE4334" i="3"/>
  <c r="AE4330" i="3"/>
  <c r="AE4326" i="3"/>
  <c r="AE4322" i="3"/>
  <c r="AE4318" i="3"/>
  <c r="AE4314" i="3"/>
  <c r="AE4310" i="3"/>
  <c r="AE4306" i="3"/>
  <c r="AE4302" i="3"/>
  <c r="AE4298" i="3"/>
  <c r="AE4294" i="3"/>
  <c r="AE4290" i="3"/>
  <c r="AE4286" i="3"/>
  <c r="AE4282" i="3"/>
  <c r="AE4278" i="3"/>
  <c r="AE4274" i="3"/>
  <c r="AE4270" i="3"/>
  <c r="AE4266" i="3"/>
  <c r="AE4262" i="3"/>
  <c r="AE4258" i="3"/>
  <c r="AE4254" i="3"/>
  <c r="AE4250" i="3"/>
  <c r="AE4246" i="3"/>
  <c r="AE4242" i="3"/>
  <c r="AE4238" i="3"/>
  <c r="AE4234" i="3"/>
  <c r="AE4230" i="3"/>
  <c r="AE4226" i="3"/>
  <c r="AE4222" i="3"/>
  <c r="AE4218" i="3"/>
  <c r="AE4214" i="3"/>
  <c r="AE4210" i="3"/>
  <c r="AE4206" i="3"/>
  <c r="AE4202" i="3"/>
  <c r="AE4198" i="3"/>
  <c r="AE4194" i="3"/>
  <c r="AE4190" i="3"/>
  <c r="AE4186" i="3"/>
  <c r="AE4182" i="3"/>
  <c r="AE4178" i="3"/>
  <c r="AE4174" i="3"/>
  <c r="AE4170" i="3"/>
  <c r="AE4166" i="3"/>
  <c r="AE4162" i="3"/>
  <c r="AE4158" i="3"/>
  <c r="AE4154" i="3"/>
  <c r="AE4150" i="3"/>
  <c r="AE4146" i="3"/>
  <c r="AE4142" i="3"/>
  <c r="AE4138" i="3"/>
  <c r="AE4134" i="3"/>
  <c r="AE4130" i="3"/>
  <c r="AE4126" i="3"/>
  <c r="AE4122" i="3"/>
  <c r="AE4118" i="3"/>
  <c r="AE4114" i="3"/>
  <c r="AE4110" i="3"/>
  <c r="AE4106" i="3"/>
  <c r="AE4102" i="3"/>
  <c r="AE4098" i="3"/>
  <c r="AE4094" i="3"/>
  <c r="AE4090" i="3"/>
  <c r="AE4086" i="3"/>
  <c r="AE4082" i="3"/>
  <c r="AE4078" i="3"/>
  <c r="AE4074" i="3"/>
  <c r="AE4070" i="3"/>
  <c r="AE4066" i="3"/>
  <c r="AE4062" i="3"/>
  <c r="AE4058" i="3"/>
  <c r="AE4054" i="3"/>
  <c r="AE4050" i="3"/>
  <c r="AE4046" i="3"/>
  <c r="AE4042" i="3"/>
  <c r="AE4038" i="3"/>
  <c r="AE4034" i="3"/>
  <c r="AE4030" i="3"/>
  <c r="AE4026" i="3"/>
  <c r="AE4022" i="3"/>
  <c r="AE4018" i="3"/>
  <c r="AE4014" i="3"/>
  <c r="AE4010" i="3"/>
  <c r="AE4006" i="3"/>
  <c r="AE4002" i="3"/>
  <c r="AE3998" i="3"/>
  <c r="AE3994" i="3"/>
  <c r="AE3990" i="3"/>
  <c r="AE3986" i="3"/>
  <c r="AE3982" i="3"/>
  <c r="AE3978" i="3"/>
  <c r="AE3974" i="3"/>
  <c r="AE3970" i="3"/>
  <c r="AE3966" i="3"/>
  <c r="AE3962" i="3"/>
  <c r="AE3958" i="3"/>
  <c r="AE3954" i="3"/>
  <c r="AE3950" i="3"/>
  <c r="AE3946" i="3"/>
  <c r="AE3942" i="3"/>
  <c r="AE3938" i="3"/>
  <c r="AE3934" i="3"/>
  <c r="AE3930" i="3"/>
  <c r="AE3926" i="3"/>
  <c r="AE3922" i="3"/>
  <c r="AE3918" i="3"/>
  <c r="AE3914" i="3"/>
  <c r="AE3910" i="3"/>
  <c r="AE3906" i="3"/>
  <c r="AE3902" i="3"/>
  <c r="AE3898" i="3"/>
  <c r="AE3894" i="3"/>
  <c r="AE3890" i="3"/>
  <c r="AE3886" i="3"/>
  <c r="AE3882" i="3"/>
  <c r="AE3878" i="3"/>
  <c r="AE3874" i="3"/>
  <c r="AE3870" i="3"/>
  <c r="AE3866" i="3"/>
  <c r="AE3862" i="3"/>
  <c r="AE3858" i="3"/>
  <c r="AE3854" i="3"/>
  <c r="AE3850" i="3"/>
  <c r="AE3846" i="3"/>
  <c r="AE3842" i="3"/>
  <c r="AE3838" i="3"/>
  <c r="AE3834" i="3"/>
  <c r="AE3830" i="3"/>
  <c r="AE3826" i="3"/>
  <c r="AE3822" i="3"/>
  <c r="AE3818" i="3"/>
  <c r="AE3814" i="3"/>
  <c r="AE3810" i="3"/>
  <c r="AE3806" i="3"/>
  <c r="AE3802" i="3"/>
  <c r="AE3798" i="3"/>
  <c r="AE3794" i="3"/>
  <c r="AE3790" i="3"/>
  <c r="AE3786" i="3"/>
  <c r="AE3782" i="3"/>
  <c r="AE3778" i="3"/>
  <c r="AE3774" i="3"/>
  <c r="AE3770" i="3"/>
  <c r="AE3766" i="3"/>
  <c r="AE3762" i="3"/>
  <c r="AE3758" i="3"/>
  <c r="AE3754" i="3"/>
  <c r="AE3750" i="3"/>
  <c r="AE3746" i="3"/>
  <c r="AE3742" i="3"/>
  <c r="AE3738" i="3"/>
  <c r="AE3734" i="3"/>
  <c r="AE3730" i="3"/>
  <c r="AE3726" i="3"/>
  <c r="AE3722" i="3"/>
  <c r="AE3718" i="3"/>
  <c r="AE3714" i="3"/>
  <c r="AE3710" i="3"/>
  <c r="AE3706" i="3"/>
  <c r="AE3702" i="3"/>
  <c r="AE3698" i="3"/>
  <c r="AE3694" i="3"/>
  <c r="AE3690" i="3"/>
  <c r="AE3686" i="3"/>
  <c r="AE3682" i="3"/>
  <c r="AE3678" i="3"/>
  <c r="AE3674" i="3"/>
  <c r="AE3670" i="3"/>
  <c r="AE3666" i="3"/>
  <c r="AE3662" i="3"/>
  <c r="AE3658" i="3"/>
  <c r="AE3654" i="3"/>
  <c r="AE3650" i="3"/>
  <c r="AE3646" i="3"/>
  <c r="AE3642" i="3"/>
  <c r="AE3638" i="3"/>
  <c r="AE3634" i="3"/>
  <c r="AE3630" i="3"/>
  <c r="AE3626" i="3"/>
  <c r="AE3622" i="3"/>
  <c r="AE3618" i="3"/>
  <c r="AE3614" i="3"/>
  <c r="AE3610" i="3"/>
  <c r="AE3606" i="3"/>
  <c r="AE3602" i="3"/>
  <c r="AE3598" i="3"/>
  <c r="AE3594" i="3"/>
  <c r="AE3590" i="3"/>
  <c r="AE3586" i="3"/>
  <c r="AE3582" i="3"/>
  <c r="AE3578" i="3"/>
  <c r="AE3574" i="3"/>
  <c r="AE3570" i="3"/>
  <c r="AE3566" i="3"/>
  <c r="AE3562" i="3"/>
  <c r="AE3558" i="3"/>
  <c r="AE3554" i="3"/>
  <c r="AE3550" i="3"/>
  <c r="AE3546" i="3"/>
  <c r="AE3542" i="3"/>
  <c r="AE3538" i="3"/>
  <c r="AE3534" i="3"/>
  <c r="AE3530" i="3"/>
  <c r="AE3526" i="3"/>
  <c r="AE3522" i="3"/>
  <c r="AE3518" i="3"/>
  <c r="AE3514" i="3"/>
  <c r="AE3510" i="3"/>
  <c r="AE3506" i="3"/>
  <c r="AE3502" i="3"/>
  <c r="AE3498" i="3"/>
  <c r="AE3494" i="3"/>
  <c r="AE3490" i="3"/>
  <c r="AE3486" i="3"/>
  <c r="AE3482" i="3"/>
  <c r="AE3478" i="3"/>
  <c r="AE3474" i="3"/>
  <c r="AE3470" i="3"/>
  <c r="AE3466" i="3"/>
  <c r="AE3462" i="3"/>
  <c r="AE3458" i="3"/>
  <c r="AE3454" i="3"/>
  <c r="AE3450" i="3"/>
  <c r="AE3446" i="3"/>
  <c r="AE3442" i="3"/>
  <c r="AE3438" i="3"/>
  <c r="AE3434" i="3"/>
  <c r="AE3430" i="3"/>
  <c r="AE3426" i="3"/>
  <c r="AE3422" i="3"/>
  <c r="AE3418" i="3"/>
  <c r="AE3414" i="3"/>
  <c r="AE3410" i="3"/>
  <c r="AE3406" i="3"/>
  <c r="AE3402" i="3"/>
  <c r="AE3398" i="3"/>
  <c r="AE3394" i="3"/>
  <c r="AE3390" i="3"/>
  <c r="AE3386" i="3"/>
  <c r="AE3382" i="3"/>
  <c r="AE3378" i="3"/>
  <c r="AE3374" i="3"/>
  <c r="AE3370" i="3"/>
  <c r="AE3366" i="3"/>
  <c r="AE3362" i="3"/>
  <c r="AE3358" i="3"/>
  <c r="AE3354" i="3"/>
  <c r="AE3350" i="3"/>
  <c r="AE3346" i="3"/>
  <c r="AE3342" i="3"/>
  <c r="AE3338" i="3"/>
  <c r="AE3334" i="3"/>
  <c r="AE3330" i="3"/>
  <c r="AE3326" i="3"/>
  <c r="AE3322" i="3"/>
  <c r="AE3318" i="3"/>
  <c r="AE3314" i="3"/>
  <c r="AE3310" i="3"/>
  <c r="AE3306" i="3"/>
  <c r="AE3302" i="3"/>
  <c r="AE3298" i="3"/>
  <c r="AE3294" i="3"/>
  <c r="AE3290" i="3"/>
  <c r="AE3286" i="3"/>
  <c r="AE3282" i="3"/>
  <c r="AE3278" i="3"/>
  <c r="AE3274" i="3"/>
  <c r="AE3270" i="3"/>
  <c r="AE3266" i="3"/>
  <c r="AE3262" i="3"/>
  <c r="AE3258" i="3"/>
  <c r="AE3254" i="3"/>
  <c r="AE3250" i="3"/>
  <c r="AE3246" i="3"/>
  <c r="AE3242" i="3"/>
  <c r="AE3238" i="3"/>
  <c r="AE3234" i="3"/>
  <c r="AE3230" i="3"/>
  <c r="AE3226" i="3"/>
  <c r="AE3222" i="3"/>
  <c r="AE3218" i="3"/>
  <c r="AE3214" i="3"/>
  <c r="AE3210" i="3"/>
  <c r="AE3206" i="3"/>
  <c r="AE3202" i="3"/>
  <c r="AE3198" i="3"/>
  <c r="AE3194" i="3"/>
  <c r="AE3190" i="3"/>
  <c r="AE3186" i="3"/>
  <c r="AE3182" i="3"/>
  <c r="AE3178" i="3"/>
  <c r="AE3174" i="3"/>
  <c r="AE3170" i="3"/>
  <c r="AE3166" i="3"/>
  <c r="AE3162" i="3"/>
  <c r="AE3158" i="3"/>
  <c r="AE3154" i="3"/>
  <c r="AE3150" i="3"/>
  <c r="AE3146" i="3"/>
  <c r="AE3142" i="3"/>
  <c r="AE3138" i="3"/>
  <c r="AE3134" i="3"/>
  <c r="AE3130" i="3"/>
  <c r="AE3126" i="3"/>
  <c r="AE3122" i="3"/>
  <c r="AE3118" i="3"/>
  <c r="AE3114" i="3"/>
  <c r="AE3110" i="3"/>
  <c r="AE3106" i="3"/>
  <c r="AE3102" i="3"/>
  <c r="AE3098" i="3"/>
  <c r="AE3094" i="3"/>
  <c r="AE3090" i="3"/>
  <c r="AE3086" i="3"/>
  <c r="AE3082" i="3"/>
  <c r="AE3078" i="3"/>
  <c r="AE3074" i="3"/>
  <c r="AE3070" i="3"/>
  <c r="AE3066" i="3"/>
  <c r="AE3062" i="3"/>
  <c r="AE3058" i="3"/>
  <c r="AE3054" i="3"/>
  <c r="AE3050" i="3"/>
  <c r="AE3046" i="3"/>
  <c r="AE3042" i="3"/>
  <c r="AE3038" i="3"/>
  <c r="AE3034" i="3"/>
  <c r="AE3030" i="3"/>
  <c r="AE3026" i="3"/>
  <c r="AE3022" i="3"/>
  <c r="AE3018" i="3"/>
  <c r="AE3014" i="3"/>
  <c r="AE3010" i="3"/>
  <c r="AE3006" i="3"/>
  <c r="AE3002" i="3"/>
  <c r="AE2998" i="3"/>
  <c r="AE2994" i="3"/>
  <c r="AE2990" i="3"/>
  <c r="AE2986" i="3"/>
  <c r="AE2982" i="3"/>
  <c r="AE2978" i="3"/>
  <c r="AE2974" i="3"/>
  <c r="AE2970" i="3"/>
  <c r="AE2966" i="3"/>
  <c r="AE2962" i="3"/>
  <c r="AE2958" i="3"/>
  <c r="AE2954" i="3"/>
  <c r="AE2950" i="3"/>
  <c r="AE2946" i="3"/>
  <c r="AE2942" i="3"/>
  <c r="AE2938" i="3"/>
  <c r="AE2934" i="3"/>
  <c r="AE2930" i="3"/>
  <c r="AE2926" i="3"/>
  <c r="AE2922" i="3"/>
  <c r="AE2918" i="3"/>
  <c r="AE2914" i="3"/>
  <c r="AE2910" i="3"/>
  <c r="AE2906" i="3"/>
  <c r="AE2902" i="3"/>
  <c r="AE2898" i="3"/>
  <c r="AE2894" i="3"/>
  <c r="AE2890" i="3"/>
  <c r="AE2886" i="3"/>
  <c r="AE2882" i="3"/>
  <c r="AE2878" i="3"/>
  <c r="AE2874" i="3"/>
  <c r="AE2870" i="3"/>
  <c r="AE2866" i="3"/>
  <c r="AE2862" i="3"/>
  <c r="AE2858" i="3"/>
  <c r="AE2854" i="3"/>
  <c r="AE2850" i="3"/>
  <c r="AE2846" i="3"/>
  <c r="AE2842" i="3"/>
  <c r="AE2838" i="3"/>
  <c r="AE2834" i="3"/>
  <c r="AE2830" i="3"/>
  <c r="AE2826" i="3"/>
  <c r="AE2822" i="3"/>
  <c r="AE2818" i="3"/>
  <c r="AE2814" i="3"/>
  <c r="AE2810" i="3"/>
  <c r="AE2806" i="3"/>
  <c r="AE2802" i="3"/>
  <c r="AE2798" i="3"/>
  <c r="AE2794" i="3"/>
  <c r="AE2790" i="3"/>
  <c r="AE2786" i="3"/>
  <c r="AE2782" i="3"/>
  <c r="AE2778" i="3"/>
  <c r="AE2774" i="3"/>
  <c r="AE2770" i="3"/>
  <c r="AE2766" i="3"/>
  <c r="AE2762" i="3"/>
  <c r="AE2758" i="3"/>
  <c r="AE2754" i="3"/>
  <c r="AE2750" i="3"/>
  <c r="AE2746" i="3"/>
  <c r="AE2742" i="3"/>
  <c r="AE2738" i="3"/>
  <c r="AE2734" i="3"/>
  <c r="AE2730" i="3"/>
  <c r="AE2726" i="3"/>
  <c r="AE2722" i="3"/>
  <c r="AE2718" i="3"/>
  <c r="AE2714" i="3"/>
  <c r="AE2710" i="3"/>
  <c r="AE2706" i="3"/>
  <c r="AE2702" i="3"/>
  <c r="AE2698" i="3"/>
  <c r="AE2694" i="3"/>
  <c r="AE2690" i="3"/>
  <c r="AE2686" i="3"/>
  <c r="AE2682" i="3"/>
  <c r="AE2678" i="3"/>
  <c r="AE2674" i="3"/>
  <c r="AE2670" i="3"/>
  <c r="AE2666" i="3"/>
  <c r="AE2662" i="3"/>
  <c r="AE2658" i="3"/>
  <c r="AE2654" i="3"/>
  <c r="AE2650" i="3"/>
  <c r="AE2646" i="3"/>
  <c r="AE2642" i="3"/>
  <c r="AE2638" i="3"/>
  <c r="AE2634" i="3"/>
  <c r="AE2630" i="3"/>
  <c r="AE2626" i="3"/>
  <c r="AE2622" i="3"/>
  <c r="AE2618" i="3"/>
  <c r="AE2614" i="3"/>
  <c r="AE2610" i="3"/>
  <c r="AE2606" i="3"/>
  <c r="AE2602" i="3"/>
  <c r="AE2598" i="3"/>
  <c r="AE2594" i="3"/>
  <c r="AE2590" i="3"/>
  <c r="AE2586" i="3"/>
  <c r="AE2582" i="3"/>
  <c r="AE2578" i="3"/>
  <c r="AE2574" i="3"/>
  <c r="AE2570" i="3"/>
  <c r="AE2566" i="3"/>
  <c r="AE2562" i="3"/>
  <c r="AE2558" i="3"/>
  <c r="AE2554" i="3"/>
  <c r="AE2550" i="3"/>
  <c r="AE2546" i="3"/>
  <c r="AE2542" i="3"/>
  <c r="AE2538" i="3"/>
  <c r="AE2534" i="3"/>
  <c r="AE2530" i="3"/>
  <c r="AE2526" i="3"/>
  <c r="AE2522" i="3"/>
  <c r="AE2518" i="3"/>
  <c r="AE2514" i="3"/>
  <c r="AE2510" i="3"/>
  <c r="AE2506" i="3"/>
  <c r="AE2502" i="3"/>
  <c r="AE2498" i="3"/>
  <c r="AE2494" i="3"/>
  <c r="AE2490" i="3"/>
  <c r="AE2486" i="3"/>
  <c r="AE2482" i="3"/>
  <c r="AE2478" i="3"/>
  <c r="AE2474" i="3"/>
  <c r="AE2470" i="3"/>
  <c r="AE2466" i="3"/>
  <c r="AE2462" i="3"/>
  <c r="AE2458" i="3"/>
  <c r="AE2454" i="3"/>
  <c r="AE2450" i="3"/>
  <c r="AE2446" i="3"/>
  <c r="AE2442" i="3"/>
  <c r="AE2438" i="3"/>
  <c r="AE2434" i="3"/>
  <c r="AE2430" i="3"/>
  <c r="AE2426" i="3"/>
  <c r="AE2422" i="3"/>
  <c r="AE2418" i="3"/>
  <c r="AE2414" i="3"/>
  <c r="AE2410" i="3"/>
  <c r="AE2406" i="3"/>
  <c r="AE2402" i="3"/>
  <c r="AE2398" i="3"/>
  <c r="AE2394" i="3"/>
  <c r="AE2390" i="3"/>
  <c r="AE2386" i="3"/>
  <c r="AE2382" i="3"/>
  <c r="AE2378" i="3"/>
  <c r="AE2374" i="3"/>
  <c r="AE2370" i="3"/>
  <c r="AE2366" i="3"/>
  <c r="AE2362" i="3"/>
  <c r="AE2358" i="3"/>
  <c r="AE2354" i="3"/>
  <c r="AE2350" i="3"/>
  <c r="AE2346" i="3"/>
  <c r="AE2342" i="3"/>
  <c r="AE2338" i="3"/>
  <c r="AE2334" i="3"/>
  <c r="AE2330" i="3"/>
  <c r="AE2326" i="3"/>
  <c r="AE2322" i="3"/>
  <c r="AE2318" i="3"/>
  <c r="AE2314" i="3"/>
  <c r="AE2310" i="3"/>
  <c r="AE2306" i="3"/>
  <c r="AE2302" i="3"/>
  <c r="AE2298" i="3"/>
  <c r="AE2294" i="3"/>
  <c r="AE2290" i="3"/>
  <c r="AE2286" i="3"/>
  <c r="AE2282" i="3"/>
  <c r="AE2278" i="3"/>
  <c r="AE2274" i="3"/>
  <c r="AE2270" i="3"/>
  <c r="AE2266" i="3"/>
  <c r="AE2262" i="3"/>
  <c r="AE2258" i="3"/>
  <c r="AE2254" i="3"/>
  <c r="AE2250" i="3"/>
  <c r="AE2246" i="3"/>
  <c r="AE2242" i="3"/>
  <c r="AE2238" i="3"/>
  <c r="AE2234" i="3"/>
  <c r="AE2230" i="3"/>
  <c r="AE2226" i="3"/>
  <c r="AE2222" i="3"/>
  <c r="AE2218" i="3"/>
  <c r="AE2214" i="3"/>
  <c r="AE2210" i="3"/>
  <c r="AE2206" i="3"/>
  <c r="AE2202" i="3"/>
  <c r="AE2198" i="3"/>
  <c r="AE2194" i="3"/>
  <c r="AE2190" i="3"/>
  <c r="AE2186" i="3"/>
  <c r="AE2182" i="3"/>
  <c r="AE2178" i="3"/>
  <c r="AE2174" i="3"/>
  <c r="AE2170" i="3"/>
  <c r="AE2166" i="3"/>
  <c r="AE2162" i="3"/>
  <c r="AE2158" i="3"/>
  <c r="AE2154" i="3"/>
  <c r="AE2150" i="3"/>
  <c r="AE2146" i="3"/>
  <c r="AE2142" i="3"/>
  <c r="AE2138" i="3"/>
  <c r="AE2134" i="3"/>
  <c r="AE2130" i="3"/>
  <c r="AE2126" i="3"/>
  <c r="AE2122" i="3"/>
  <c r="AE2118" i="3"/>
  <c r="AE2114" i="3"/>
  <c r="AE2110" i="3"/>
  <c r="AE2106" i="3"/>
  <c r="AE2102" i="3"/>
  <c r="AE2098" i="3"/>
  <c r="AE2094" i="3"/>
  <c r="AE2090" i="3"/>
  <c r="AE2086" i="3"/>
  <c r="AE2082" i="3"/>
  <c r="AE2078" i="3"/>
  <c r="AE2074" i="3"/>
  <c r="AE2070" i="3"/>
  <c r="AE2066" i="3"/>
  <c r="AE2062" i="3"/>
  <c r="AE2058" i="3"/>
  <c r="AE2054" i="3"/>
  <c r="AE2050" i="3"/>
  <c r="AE2046" i="3"/>
  <c r="AE2042" i="3"/>
  <c r="AE2038" i="3"/>
  <c r="AE2034" i="3"/>
  <c r="AE2030" i="3"/>
  <c r="AE2026" i="3"/>
  <c r="AE2022" i="3"/>
  <c r="AE2018" i="3"/>
  <c r="AE2014" i="3"/>
  <c r="AE2010" i="3"/>
  <c r="AE2006" i="3"/>
  <c r="AE2002" i="3"/>
  <c r="AE1998" i="3"/>
  <c r="AE1994" i="3"/>
  <c r="AE1990" i="3"/>
  <c r="AE1986" i="3"/>
  <c r="AE1982" i="3"/>
  <c r="AE1978" i="3"/>
  <c r="AE1974" i="3"/>
  <c r="AE1970" i="3"/>
  <c r="AE1966" i="3"/>
  <c r="AE1962" i="3"/>
  <c r="AE1958" i="3"/>
  <c r="AE1954" i="3"/>
  <c r="AE1950" i="3"/>
  <c r="AE1946" i="3"/>
  <c r="AE1942" i="3"/>
  <c r="AE1938" i="3"/>
  <c r="AE1934" i="3"/>
  <c r="AE1930" i="3"/>
  <c r="AE1926" i="3"/>
  <c r="AE1922" i="3"/>
  <c r="AE1918" i="3"/>
  <c r="AE1914" i="3"/>
  <c r="AE1910" i="3"/>
  <c r="AE1906" i="3"/>
  <c r="AE1902" i="3"/>
  <c r="AE1898" i="3"/>
  <c r="AE1894" i="3"/>
  <c r="AE1890" i="3"/>
  <c r="AE1886" i="3"/>
  <c r="AE1882" i="3"/>
  <c r="AE1878" i="3"/>
  <c r="AE1874" i="3"/>
  <c r="AE1870" i="3"/>
  <c r="AE1866" i="3"/>
  <c r="AE1862" i="3"/>
  <c r="AE1858" i="3"/>
  <c r="AE1854" i="3"/>
  <c r="AE1850" i="3"/>
  <c r="AE1846" i="3"/>
  <c r="AE1842" i="3"/>
  <c r="AE1838" i="3"/>
  <c r="AE1834" i="3"/>
  <c r="AE1830" i="3"/>
  <c r="AE1826" i="3"/>
  <c r="AE1822" i="3"/>
  <c r="AE1818" i="3"/>
  <c r="AE1814" i="3"/>
  <c r="AE1810" i="3"/>
  <c r="AE1806" i="3"/>
  <c r="AE1802" i="3"/>
  <c r="AE1798" i="3"/>
  <c r="AE1794" i="3"/>
  <c r="AE1790" i="3"/>
  <c r="AE1786" i="3"/>
  <c r="AE1782" i="3"/>
  <c r="AE1778" i="3"/>
  <c r="AE1774" i="3"/>
  <c r="AE1770" i="3"/>
  <c r="AE1766" i="3"/>
  <c r="AE1762" i="3"/>
  <c r="AE1758" i="3"/>
  <c r="AE1754" i="3"/>
  <c r="AE1750" i="3"/>
  <c r="AE1746" i="3"/>
  <c r="AE1742" i="3"/>
  <c r="AE1738" i="3"/>
  <c r="AE1734" i="3"/>
  <c r="AE1730" i="3"/>
  <c r="AE1726" i="3"/>
  <c r="AE1722" i="3"/>
  <c r="AE1718" i="3"/>
  <c r="AE1714" i="3"/>
  <c r="AE1710" i="3"/>
  <c r="AE1706" i="3"/>
  <c r="AE1702" i="3"/>
  <c r="AE1698" i="3"/>
  <c r="AE1694" i="3"/>
  <c r="AE1690" i="3"/>
  <c r="AE1686" i="3"/>
  <c r="AE1682" i="3"/>
  <c r="AE1678" i="3"/>
  <c r="AE1674" i="3"/>
  <c r="AE1670" i="3"/>
  <c r="AE1666" i="3"/>
  <c r="AE1662" i="3"/>
  <c r="AE1658" i="3"/>
  <c r="AE1654" i="3"/>
  <c r="AE1650" i="3"/>
  <c r="AE1646" i="3"/>
  <c r="AE1642" i="3"/>
  <c r="AE1638" i="3"/>
  <c r="AE1634" i="3"/>
  <c r="AE1630" i="3"/>
  <c r="AE1626" i="3"/>
  <c r="AE1622" i="3"/>
  <c r="AE1618" i="3"/>
  <c r="AE1614" i="3"/>
  <c r="AE1610" i="3"/>
  <c r="AE1606" i="3"/>
  <c r="AE1602" i="3"/>
  <c r="AE1598" i="3"/>
  <c r="AE1594" i="3"/>
  <c r="AE1590" i="3"/>
  <c r="AE1586" i="3"/>
  <c r="AE1582" i="3"/>
  <c r="AE1578" i="3"/>
  <c r="AE1574" i="3"/>
  <c r="AE1570" i="3"/>
  <c r="AE1566" i="3"/>
  <c r="AE1562" i="3"/>
  <c r="AE1558" i="3"/>
  <c r="AE1554" i="3"/>
  <c r="AE1550" i="3"/>
  <c r="AE1546" i="3"/>
  <c r="AE1542" i="3"/>
  <c r="AE1538" i="3"/>
  <c r="AE1534" i="3"/>
  <c r="AE1530" i="3"/>
  <c r="AE1526" i="3"/>
  <c r="AE1522" i="3"/>
  <c r="AE1518" i="3"/>
  <c r="AE1514" i="3"/>
  <c r="AE1510" i="3"/>
  <c r="AE1506" i="3"/>
  <c r="AE1502" i="3"/>
  <c r="AE1490" i="3"/>
  <c r="AE1478" i="3"/>
  <c r="AE1458" i="3"/>
  <c r="AE1446" i="3"/>
  <c r="AE1426" i="3"/>
  <c r="AE1414" i="3"/>
  <c r="AE1394" i="3"/>
  <c r="AE1382" i="3"/>
  <c r="AE1362" i="3"/>
  <c r="AE1350" i="3"/>
  <c r="AE1330" i="3"/>
  <c r="AE1318" i="3"/>
  <c r="AE1298" i="3"/>
  <c r="AE1286" i="3"/>
  <c r="AE1266" i="3"/>
  <c r="AE1254" i="3"/>
  <c r="AE1234" i="3"/>
  <c r="AE1222" i="3"/>
  <c r="AE1202" i="3"/>
  <c r="AE1190" i="3"/>
  <c r="AE1170" i="3"/>
  <c r="AE1142" i="3"/>
  <c r="AE1078" i="3"/>
  <c r="AE1014" i="3"/>
  <c r="AE950" i="3"/>
  <c r="AE886" i="3"/>
  <c r="AE822" i="3"/>
  <c r="AE758" i="3"/>
  <c r="AE694" i="3"/>
  <c r="AE630" i="3"/>
  <c r="AE566" i="3"/>
  <c r="AE502" i="3"/>
  <c r="AE438" i="3"/>
  <c r="AE374" i="3"/>
  <c r="AE310" i="3"/>
  <c r="AE246" i="3"/>
  <c r="AE182" i="3"/>
  <c r="AE118" i="3"/>
  <c r="AE54" i="3"/>
  <c r="AE4745" i="3"/>
  <c r="AE4741" i="3"/>
  <c r="AE4737" i="3"/>
  <c r="AE4733" i="3"/>
  <c r="AE4729" i="3"/>
  <c r="AE4725" i="3"/>
  <c r="AE4721" i="3"/>
  <c r="AE4717" i="3"/>
  <c r="AE4713" i="3"/>
  <c r="AE4709" i="3"/>
  <c r="AE4705" i="3"/>
  <c r="AE4701" i="3"/>
  <c r="AE4697" i="3"/>
  <c r="AE4693" i="3"/>
  <c r="AE4689" i="3"/>
  <c r="AE4685" i="3"/>
  <c r="AE4681" i="3"/>
  <c r="AE4677" i="3"/>
  <c r="AE4673" i="3"/>
  <c r="AE4669" i="3"/>
  <c r="AE4665" i="3"/>
  <c r="AE4661" i="3"/>
  <c r="AE4657" i="3"/>
  <c r="AE4653" i="3"/>
  <c r="AE4649" i="3"/>
  <c r="AE4645" i="3"/>
  <c r="AE4641" i="3"/>
  <c r="AE4637" i="3"/>
  <c r="AE4633" i="3"/>
  <c r="AE4629" i="3"/>
  <c r="AE4625" i="3"/>
  <c r="AE4621" i="3"/>
  <c r="AE4617" i="3"/>
  <c r="AE4613" i="3"/>
  <c r="AE4609" i="3"/>
  <c r="AE4605" i="3"/>
  <c r="AE4601" i="3"/>
  <c r="AE4597" i="3"/>
  <c r="AE4593" i="3"/>
  <c r="AE4589" i="3"/>
  <c r="AE4585" i="3"/>
  <c r="AE4581" i="3"/>
  <c r="AE4577" i="3"/>
  <c r="AE4573" i="3"/>
  <c r="AE4569" i="3"/>
  <c r="AE4565" i="3"/>
  <c r="AE4561" i="3"/>
  <c r="AE4557" i="3"/>
  <c r="AE4553" i="3"/>
  <c r="AE4549" i="3"/>
  <c r="AE4545" i="3"/>
  <c r="AE4541" i="3"/>
  <c r="AE4537" i="3"/>
  <c r="AE4533" i="3"/>
  <c r="AE4529" i="3"/>
  <c r="AE4525" i="3"/>
  <c r="AE4521" i="3"/>
  <c r="AE4517" i="3"/>
  <c r="AE4513" i="3"/>
  <c r="AE4509" i="3"/>
  <c r="AE4505" i="3"/>
  <c r="AE4501" i="3"/>
  <c r="AE4497" i="3"/>
  <c r="AE4493" i="3"/>
  <c r="AE4489" i="3"/>
  <c r="AE4485" i="3"/>
  <c r="AE4481" i="3"/>
  <c r="AE4477" i="3"/>
  <c r="AE4473" i="3"/>
  <c r="AE4469" i="3"/>
  <c r="AE4465" i="3"/>
  <c r="AE4461" i="3"/>
  <c r="AE4457" i="3"/>
  <c r="AE4453" i="3"/>
  <c r="AE4449" i="3"/>
  <c r="AE4445" i="3"/>
  <c r="AE4441" i="3"/>
  <c r="AE4437" i="3"/>
  <c r="AE4433" i="3"/>
  <c r="AE4429" i="3"/>
  <c r="AE4425" i="3"/>
  <c r="AE4421" i="3"/>
  <c r="AE4417" i="3"/>
  <c r="AE4413" i="3"/>
  <c r="AE4409" i="3"/>
  <c r="AE4405" i="3"/>
  <c r="AE4401" i="3"/>
  <c r="AE4397" i="3"/>
  <c r="AE4393" i="3"/>
  <c r="AE4389" i="3"/>
  <c r="AE4385" i="3"/>
  <c r="AE4381" i="3"/>
  <c r="AE4377" i="3"/>
  <c r="AE4373" i="3"/>
  <c r="AE4369" i="3"/>
  <c r="AE4365" i="3"/>
  <c r="AE4361" i="3"/>
  <c r="AE4357" i="3"/>
  <c r="AE4353" i="3"/>
  <c r="AE4349" i="3"/>
  <c r="AE4345" i="3"/>
  <c r="AE4341" i="3"/>
  <c r="AE4337" i="3"/>
  <c r="AE4333" i="3"/>
  <c r="AE4329" i="3"/>
  <c r="AE4325" i="3"/>
  <c r="AE4321" i="3"/>
  <c r="AE4317" i="3"/>
  <c r="AE4313" i="3"/>
  <c r="AE4309" i="3"/>
  <c r="AE4305" i="3"/>
  <c r="AE4301" i="3"/>
  <c r="AE4297" i="3"/>
  <c r="AE4293" i="3"/>
  <c r="AE4289" i="3"/>
  <c r="AE4285" i="3"/>
  <c r="AE4281" i="3"/>
  <c r="AE4277" i="3"/>
  <c r="AE4273" i="3"/>
  <c r="AE4269" i="3"/>
  <c r="AE4265" i="3"/>
  <c r="AE4261" i="3"/>
  <c r="AE4257" i="3"/>
  <c r="AE4253" i="3"/>
  <c r="AE4249" i="3"/>
  <c r="AE4245" i="3"/>
  <c r="AE4241" i="3"/>
  <c r="AE4237" i="3"/>
  <c r="AE4233" i="3"/>
  <c r="AE4229" i="3"/>
  <c r="AE4225" i="3"/>
  <c r="AE4221" i="3"/>
  <c r="AE4217" i="3"/>
  <c r="AE4213" i="3"/>
  <c r="AE4209" i="3"/>
  <c r="AE4205" i="3"/>
  <c r="AE4201" i="3"/>
  <c r="AE4197" i="3"/>
  <c r="AE4193" i="3"/>
  <c r="AE4189" i="3"/>
  <c r="AE4185" i="3"/>
  <c r="AE4181" i="3"/>
  <c r="AE4177" i="3"/>
  <c r="AE4173" i="3"/>
  <c r="AE4169" i="3"/>
  <c r="AE4165" i="3"/>
  <c r="AE4161" i="3"/>
  <c r="AE4157" i="3"/>
  <c r="AE4153" i="3"/>
  <c r="AE4149" i="3"/>
  <c r="AE4145" i="3"/>
  <c r="AE4141" i="3"/>
  <c r="AE4137" i="3"/>
  <c r="AE4133" i="3"/>
  <c r="AE4129" i="3"/>
  <c r="AE4125" i="3"/>
  <c r="AE4121" i="3"/>
  <c r="AE4117" i="3"/>
  <c r="AE4113" i="3"/>
  <c r="AE4109" i="3"/>
  <c r="AE4105" i="3"/>
  <c r="AE4101" i="3"/>
  <c r="AE4097" i="3"/>
  <c r="AE4093" i="3"/>
  <c r="AE4089" i="3"/>
  <c r="AE4085" i="3"/>
  <c r="AE4081" i="3"/>
  <c r="AE4077" i="3"/>
  <c r="AE4073" i="3"/>
  <c r="AE4069" i="3"/>
  <c r="AE4065" i="3"/>
  <c r="AE4061" i="3"/>
  <c r="AE4057" i="3"/>
  <c r="AE4053" i="3"/>
  <c r="AE4049" i="3"/>
  <c r="AE4045" i="3"/>
  <c r="AE4041" i="3"/>
  <c r="AE4037" i="3"/>
  <c r="AE4033" i="3"/>
  <c r="AE4029" i="3"/>
  <c r="AE4025" i="3"/>
  <c r="AE4021" i="3"/>
  <c r="AE4017" i="3"/>
  <c r="AE4013" i="3"/>
  <c r="AE4009" i="3"/>
  <c r="AE4005" i="3"/>
  <c r="AE4001" i="3"/>
  <c r="AE3997" i="3"/>
  <c r="AE3993" i="3"/>
  <c r="AE3989" i="3"/>
  <c r="AE3985" i="3"/>
  <c r="AE3981" i="3"/>
  <c r="AE3977" i="3"/>
  <c r="AE3973" i="3"/>
  <c r="AE3969" i="3"/>
  <c r="AE3965" i="3"/>
  <c r="AE3961" i="3"/>
  <c r="AE3957" i="3"/>
  <c r="AE3953" i="3"/>
  <c r="AE3949" i="3"/>
  <c r="AE3945" i="3"/>
  <c r="AE3941" i="3"/>
  <c r="AE3937" i="3"/>
  <c r="AE3933" i="3"/>
  <c r="AE3929" i="3"/>
  <c r="AE3925" i="3"/>
  <c r="AE3921" i="3"/>
  <c r="AE3917" i="3"/>
  <c r="AE3913" i="3"/>
  <c r="AE3909" i="3"/>
  <c r="AE3905" i="3"/>
  <c r="AE3901" i="3"/>
  <c r="AE3897" i="3"/>
  <c r="AE3893" i="3"/>
  <c r="AE3889" i="3"/>
  <c r="AE3885" i="3"/>
  <c r="AE3881" i="3"/>
  <c r="AE3877" i="3"/>
  <c r="AE3873" i="3"/>
  <c r="AE3869" i="3"/>
  <c r="AE3865" i="3"/>
  <c r="AE3861" i="3"/>
  <c r="AE3857" i="3"/>
  <c r="AE3853" i="3"/>
  <c r="AE3849" i="3"/>
  <c r="AE3845" i="3"/>
  <c r="AE3841" i="3"/>
  <c r="AE3837" i="3"/>
  <c r="AE3833" i="3"/>
  <c r="AE3829" i="3"/>
  <c r="AE3825" i="3"/>
  <c r="AE3821" i="3"/>
  <c r="AE3817" i="3"/>
  <c r="AE3813" i="3"/>
  <c r="AE3809" i="3"/>
  <c r="AE3805" i="3"/>
  <c r="AE3801" i="3"/>
  <c r="AE3797" i="3"/>
  <c r="AE3793" i="3"/>
  <c r="AE3789" i="3"/>
  <c r="AE3785" i="3"/>
  <c r="AE3781" i="3"/>
  <c r="AE3777" i="3"/>
  <c r="AE3773" i="3"/>
  <c r="AE3769" i="3"/>
  <c r="AE3765" i="3"/>
  <c r="AE3761" i="3"/>
  <c r="AE3757" i="3"/>
  <c r="AE3753" i="3"/>
  <c r="AE3749" i="3"/>
  <c r="AE3745" i="3"/>
  <c r="AE3741" i="3"/>
  <c r="AE3737" i="3"/>
  <c r="AE3733" i="3"/>
  <c r="AE3729" i="3"/>
  <c r="AE3725" i="3"/>
  <c r="AE3721" i="3"/>
  <c r="AE3717" i="3"/>
  <c r="AE3713" i="3"/>
  <c r="AE3709" i="3"/>
  <c r="AE3705" i="3"/>
  <c r="AE3701" i="3"/>
  <c r="AE3697" i="3"/>
  <c r="AE3693" i="3"/>
  <c r="AE3689" i="3"/>
  <c r="AE3685" i="3"/>
  <c r="AE3681" i="3"/>
  <c r="AE3677" i="3"/>
  <c r="AE3673" i="3"/>
  <c r="AE3669" i="3"/>
  <c r="AE3665" i="3"/>
  <c r="AE3661" i="3"/>
  <c r="AE3657" i="3"/>
  <c r="AE3653" i="3"/>
  <c r="AE3649" i="3"/>
  <c r="AE3645" i="3"/>
  <c r="AE3641" i="3"/>
  <c r="AE3637" i="3"/>
  <c r="AE3633" i="3"/>
  <c r="AE3629" i="3"/>
  <c r="AE3625" i="3"/>
  <c r="AE3621" i="3"/>
  <c r="AE3617" i="3"/>
  <c r="AE3613" i="3"/>
  <c r="AE3609" i="3"/>
  <c r="AE3605" i="3"/>
  <c r="AE3601" i="3"/>
  <c r="AE3597" i="3"/>
  <c r="AE3593" i="3"/>
  <c r="AE3589" i="3"/>
  <c r="AE3585" i="3"/>
  <c r="AE3581" i="3"/>
  <c r="AE3577" i="3"/>
  <c r="AE3573" i="3"/>
  <c r="AE3569" i="3"/>
  <c r="AE3565" i="3"/>
  <c r="AE3561" i="3"/>
  <c r="AE3557" i="3"/>
  <c r="AE3553" i="3"/>
  <c r="AE3549" i="3"/>
  <c r="AE3545" i="3"/>
  <c r="AE3541" i="3"/>
  <c r="AE3537" i="3"/>
  <c r="AE3533" i="3"/>
  <c r="AE3529" i="3"/>
  <c r="AE3525" i="3"/>
  <c r="AE3521" i="3"/>
  <c r="AE3517" i="3"/>
  <c r="AE3513" i="3"/>
  <c r="AE3509" i="3"/>
  <c r="AE3505" i="3"/>
  <c r="AE3501" i="3"/>
  <c r="AE3497" i="3"/>
  <c r="AE3493" i="3"/>
  <c r="AE3489" i="3"/>
  <c r="AE3485" i="3"/>
  <c r="AE3481" i="3"/>
  <c r="AE3477" i="3"/>
  <c r="AE3473" i="3"/>
  <c r="AE3469" i="3"/>
  <c r="AE3465" i="3"/>
  <c r="AE3461" i="3"/>
  <c r="AE3457" i="3"/>
  <c r="AE3453" i="3"/>
  <c r="AE3449" i="3"/>
  <c r="AE3445" i="3"/>
  <c r="AE3441" i="3"/>
  <c r="AE3437" i="3"/>
  <c r="AE3433" i="3"/>
  <c r="AE3429" i="3"/>
  <c r="AE3425" i="3"/>
  <c r="AE3421" i="3"/>
  <c r="AE3417" i="3"/>
  <c r="AE3413" i="3"/>
  <c r="AE3409" i="3"/>
  <c r="AE3405" i="3"/>
  <c r="AE3401" i="3"/>
  <c r="AE3397" i="3"/>
  <c r="AE3393" i="3"/>
  <c r="AE3389" i="3"/>
  <c r="AE3385" i="3"/>
  <c r="AE3381" i="3"/>
  <c r="AE3377" i="3"/>
  <c r="AE3373" i="3"/>
  <c r="AE3369" i="3"/>
  <c r="AE3365" i="3"/>
  <c r="AE3361" i="3"/>
  <c r="AE3357" i="3"/>
  <c r="AE3353" i="3"/>
  <c r="AE3349" i="3"/>
  <c r="AE3345" i="3"/>
  <c r="AE3341" i="3"/>
  <c r="AE3337" i="3"/>
  <c r="AE3333" i="3"/>
  <c r="AE3329" i="3"/>
  <c r="AE3325" i="3"/>
  <c r="AE3321" i="3"/>
  <c r="AE3317" i="3"/>
  <c r="AE3313" i="3"/>
  <c r="AE3309" i="3"/>
  <c r="AE3305" i="3"/>
  <c r="AE3301" i="3"/>
  <c r="AE3297" i="3"/>
  <c r="AE3293" i="3"/>
  <c r="AE3289" i="3"/>
  <c r="AE3285" i="3"/>
  <c r="AE3281" i="3"/>
  <c r="AE3277" i="3"/>
  <c r="AE3273" i="3"/>
  <c r="AE3269" i="3"/>
  <c r="AE3265" i="3"/>
  <c r="AE3261" i="3"/>
  <c r="AE3257" i="3"/>
  <c r="AE3253" i="3"/>
  <c r="AE3249" i="3"/>
  <c r="AE3245" i="3"/>
  <c r="AE3241" i="3"/>
  <c r="AE3237" i="3"/>
  <c r="AE3233" i="3"/>
  <c r="AE3229" i="3"/>
  <c r="AE3225" i="3"/>
  <c r="AE3221" i="3"/>
  <c r="AE3217" i="3"/>
  <c r="AE3213" i="3"/>
  <c r="AE3209" i="3"/>
  <c r="AE3205" i="3"/>
  <c r="AE3201" i="3"/>
  <c r="AE3197" i="3"/>
  <c r="AE3193" i="3"/>
  <c r="AE3189" i="3"/>
  <c r="AE3185" i="3"/>
  <c r="AE3181" i="3"/>
  <c r="AE3177" i="3"/>
  <c r="AE3173" i="3"/>
  <c r="AE3169" i="3"/>
  <c r="AE3165" i="3"/>
  <c r="AE3161" i="3"/>
  <c r="AE3157" i="3"/>
  <c r="AE3153" i="3"/>
  <c r="AE3149" i="3"/>
  <c r="AE3145" i="3"/>
  <c r="AE3141" i="3"/>
  <c r="AE3137" i="3"/>
  <c r="AE3133" i="3"/>
  <c r="AE3129" i="3"/>
  <c r="AE3125" i="3"/>
  <c r="AE3121" i="3"/>
  <c r="AE3117" i="3"/>
  <c r="AE3113" i="3"/>
  <c r="AE3109" i="3"/>
  <c r="AE3105" i="3"/>
  <c r="AE3101" i="3"/>
  <c r="AE3097" i="3"/>
  <c r="AE3093" i="3"/>
  <c r="AE3089" i="3"/>
  <c r="AE3085" i="3"/>
  <c r="AE3081" i="3"/>
  <c r="AE3077" i="3"/>
  <c r="AE3073" i="3"/>
  <c r="AE3069" i="3"/>
  <c r="AE3065" i="3"/>
  <c r="AE3061" i="3"/>
  <c r="AE3057" i="3"/>
  <c r="AE3053" i="3"/>
  <c r="AE3049" i="3"/>
  <c r="AE3045" i="3"/>
  <c r="AE3041" i="3"/>
  <c r="AE3037" i="3"/>
  <c r="AE3033" i="3"/>
  <c r="AE3029" i="3"/>
  <c r="AE3025" i="3"/>
  <c r="AE3021" i="3"/>
  <c r="AE3017" i="3"/>
  <c r="AE3013" i="3"/>
  <c r="AE3009" i="3"/>
  <c r="AE3005" i="3"/>
  <c r="AE3001" i="3"/>
  <c r="AE2997" i="3"/>
  <c r="AE2993" i="3"/>
  <c r="AE2989" i="3"/>
  <c r="AE2985" i="3"/>
  <c r="AE2981" i="3"/>
  <c r="AE2977" i="3"/>
  <c r="AE2973" i="3"/>
  <c r="AE2969" i="3"/>
  <c r="AE2965" i="3"/>
  <c r="AE2961" i="3"/>
  <c r="AE2957" i="3"/>
  <c r="AE2953" i="3"/>
  <c r="AE2949" i="3"/>
  <c r="AE2945" i="3"/>
  <c r="AE2941" i="3"/>
  <c r="AE2937" i="3"/>
  <c r="AE2933" i="3"/>
  <c r="AE2929" i="3"/>
  <c r="AE2925" i="3"/>
  <c r="AE2921" i="3"/>
  <c r="AE2917" i="3"/>
  <c r="AE2913" i="3"/>
  <c r="AE2909" i="3"/>
  <c r="AE2905" i="3"/>
  <c r="AE2901" i="3"/>
  <c r="AE2897" i="3"/>
  <c r="AE2893" i="3"/>
  <c r="AE2889" i="3"/>
  <c r="AE2885" i="3"/>
  <c r="AE2881" i="3"/>
  <c r="AE2877" i="3"/>
  <c r="AE2873" i="3"/>
  <c r="AE2869" i="3"/>
  <c r="AE2865" i="3"/>
  <c r="AE2861" i="3"/>
  <c r="AE2857" i="3"/>
  <c r="AE2853" i="3"/>
  <c r="AE2849" i="3"/>
  <c r="AE2845" i="3"/>
  <c r="AE2841" i="3"/>
  <c r="AE2837" i="3"/>
  <c r="AE2833" i="3"/>
  <c r="AE2829" i="3"/>
  <c r="AE2825" i="3"/>
  <c r="AE2821" i="3"/>
  <c r="AE2817" i="3"/>
  <c r="AE2813" i="3"/>
  <c r="AE2809" i="3"/>
  <c r="AE2805" i="3"/>
  <c r="AE2801" i="3"/>
  <c r="AE2797" i="3"/>
  <c r="AE2793" i="3"/>
  <c r="AE2789" i="3"/>
  <c r="AE2785" i="3"/>
  <c r="AE2781" i="3"/>
  <c r="AE2777" i="3"/>
  <c r="AE2773" i="3"/>
  <c r="AE2769" i="3"/>
  <c r="AE2765" i="3"/>
  <c r="AE2761" i="3"/>
  <c r="AE2757" i="3"/>
  <c r="AE2753" i="3"/>
  <c r="AE2749" i="3"/>
  <c r="AE2745" i="3"/>
  <c r="AE2741" i="3"/>
  <c r="AE2737" i="3"/>
  <c r="AE2733" i="3"/>
  <c r="AE2729" i="3"/>
  <c r="AE2725" i="3"/>
  <c r="AE2721" i="3"/>
  <c r="AE2717" i="3"/>
  <c r="AE2713" i="3"/>
  <c r="AE2709" i="3"/>
  <c r="AE2705" i="3"/>
  <c r="AE2701" i="3"/>
  <c r="AE2697" i="3"/>
  <c r="AE2693" i="3"/>
  <c r="AE2689" i="3"/>
  <c r="AE2685" i="3"/>
  <c r="AE2681" i="3"/>
  <c r="AE2677" i="3"/>
  <c r="AE2673" i="3"/>
  <c r="AE2669" i="3"/>
  <c r="AE2665" i="3"/>
  <c r="AE2661" i="3"/>
  <c r="AE2657" i="3"/>
  <c r="AE2653" i="3"/>
  <c r="AE2649" i="3"/>
  <c r="AE2645" i="3"/>
  <c r="AE2641" i="3"/>
  <c r="AE2637" i="3"/>
  <c r="AE2633" i="3"/>
  <c r="AE2629" i="3"/>
  <c r="AE2625" i="3"/>
  <c r="AE2621" i="3"/>
  <c r="AE2617" i="3"/>
  <c r="AE2613" i="3"/>
  <c r="AE2609" i="3"/>
  <c r="AE2605" i="3"/>
  <c r="AE2601" i="3"/>
  <c r="AE2597" i="3"/>
  <c r="AE2593" i="3"/>
  <c r="AE2589" i="3"/>
  <c r="AE2585" i="3"/>
  <c r="AE2581" i="3"/>
  <c r="AE2577" i="3"/>
  <c r="AE2573" i="3"/>
  <c r="AE2569" i="3"/>
  <c r="AE2565" i="3"/>
  <c r="AE2561" i="3"/>
  <c r="AE2557" i="3"/>
  <c r="AE2553" i="3"/>
  <c r="AE2549" i="3"/>
  <c r="AE2545" i="3"/>
  <c r="AE2541" i="3"/>
  <c r="AE2537" i="3"/>
  <c r="AE2533" i="3"/>
  <c r="AE2529" i="3"/>
  <c r="AE2525" i="3"/>
  <c r="AE2521" i="3"/>
  <c r="AE2517" i="3"/>
  <c r="AE2513" i="3"/>
  <c r="AE2509" i="3"/>
  <c r="AE2505" i="3"/>
  <c r="AE2501" i="3"/>
  <c r="AE2497" i="3"/>
  <c r="AE2493" i="3"/>
  <c r="AE2489" i="3"/>
  <c r="AE2485" i="3"/>
  <c r="AE2481" i="3"/>
  <c r="AE2477" i="3"/>
  <c r="AE2473" i="3"/>
  <c r="AE2469" i="3"/>
  <c r="AE2465" i="3"/>
  <c r="AE2461" i="3"/>
  <c r="AE2457" i="3"/>
  <c r="AE2453" i="3"/>
  <c r="AE2449" i="3"/>
  <c r="AE2445" i="3"/>
  <c r="AE2441" i="3"/>
  <c r="AE2437" i="3"/>
  <c r="AE2433" i="3"/>
  <c r="AE2429" i="3"/>
  <c r="AE2425" i="3"/>
  <c r="AE2421" i="3"/>
  <c r="AE2417" i="3"/>
  <c r="AE2413" i="3"/>
  <c r="AE2409" i="3"/>
  <c r="AE2405" i="3"/>
  <c r="AE2401" i="3"/>
  <c r="AE2397" i="3"/>
  <c r="AE2393" i="3"/>
  <c r="AE2389" i="3"/>
  <c r="AE2385" i="3"/>
  <c r="AE2381" i="3"/>
  <c r="AE2377" i="3"/>
  <c r="AE2373" i="3"/>
  <c r="AE2369" i="3"/>
  <c r="AE2365" i="3"/>
  <c r="AE2361" i="3"/>
  <c r="AE2357" i="3"/>
  <c r="AE2353" i="3"/>
  <c r="AE2349" i="3"/>
  <c r="AE2345" i="3"/>
  <c r="AE2341" i="3"/>
  <c r="AE2337" i="3"/>
  <c r="AE2333" i="3"/>
  <c r="AE2329" i="3"/>
  <c r="AE2325" i="3"/>
  <c r="AE2321" i="3"/>
  <c r="AE2317" i="3"/>
  <c r="AE2313" i="3"/>
  <c r="AE2309" i="3"/>
  <c r="AE2305" i="3"/>
  <c r="AE2301" i="3"/>
  <c r="AE2297" i="3"/>
  <c r="AE2293" i="3"/>
  <c r="AE2289" i="3"/>
  <c r="AE2285" i="3"/>
  <c r="AE2281" i="3"/>
  <c r="AE2277" i="3"/>
  <c r="AE2273" i="3"/>
  <c r="AE2269" i="3"/>
  <c r="AE2265" i="3"/>
  <c r="AE2261" i="3"/>
  <c r="AE2257" i="3"/>
  <c r="AE2253" i="3"/>
  <c r="AE2249" i="3"/>
  <c r="AE2245" i="3"/>
  <c r="AE2241" i="3"/>
  <c r="AE2237" i="3"/>
  <c r="AE2233" i="3"/>
  <c r="AE2229" i="3"/>
  <c r="AE2225" i="3"/>
  <c r="AE2221" i="3"/>
  <c r="AE2217" i="3"/>
  <c r="AE2213" i="3"/>
  <c r="AE2209" i="3"/>
  <c r="AE2205" i="3"/>
  <c r="AE2201" i="3"/>
  <c r="AE2197" i="3"/>
  <c r="AE2193" i="3"/>
  <c r="AE2189" i="3"/>
  <c r="AE2185" i="3"/>
  <c r="AE2181" i="3"/>
  <c r="AE2177" i="3"/>
  <c r="AE2173" i="3"/>
  <c r="AE2169" i="3"/>
  <c r="AE2165" i="3"/>
  <c r="AE2161" i="3"/>
  <c r="AE2157" i="3"/>
  <c r="AE2153" i="3"/>
  <c r="AE2149" i="3"/>
  <c r="AE2145" i="3"/>
  <c r="AE2141" i="3"/>
  <c r="AE2137" i="3"/>
  <c r="AE2133" i="3"/>
  <c r="AE2129" i="3"/>
  <c r="AE2125" i="3"/>
  <c r="AE2121" i="3"/>
  <c r="AE2117" i="3"/>
  <c r="AE2113" i="3"/>
  <c r="AE2109" i="3"/>
  <c r="AE2105" i="3"/>
  <c r="AE2101" i="3"/>
  <c r="AE2097" i="3"/>
  <c r="AE2093" i="3"/>
  <c r="AE2089" i="3"/>
  <c r="AE2085" i="3"/>
  <c r="AE2081" i="3"/>
  <c r="AE2077" i="3"/>
  <c r="AE2073" i="3"/>
  <c r="AE2069" i="3"/>
  <c r="AE2065" i="3"/>
  <c r="AE2061" i="3"/>
  <c r="AE2057" i="3"/>
  <c r="AE2053" i="3"/>
  <c r="AE2049" i="3"/>
  <c r="AE2045" i="3"/>
  <c r="AE2041" i="3"/>
  <c r="AE2037" i="3"/>
  <c r="AE2033" i="3"/>
  <c r="AE2029" i="3"/>
  <c r="AE2025" i="3"/>
  <c r="AE2021" i="3"/>
  <c r="AE2017" i="3"/>
  <c r="AE2013" i="3"/>
  <c r="AE2009" i="3"/>
  <c r="AE2005" i="3"/>
  <c r="AE2001" i="3"/>
  <c r="AE1997" i="3"/>
  <c r="AE1993" i="3"/>
  <c r="AE1989" i="3"/>
  <c r="AE1985" i="3"/>
  <c r="AE1981" i="3"/>
  <c r="AE1977" i="3"/>
  <c r="AE1973" i="3"/>
  <c r="AE1969" i="3"/>
  <c r="AE1965" i="3"/>
  <c r="AE1961" i="3"/>
  <c r="AE1957" i="3"/>
  <c r="AE1953" i="3"/>
  <c r="AE1949" i="3"/>
  <c r="AE1945" i="3"/>
  <c r="AE1941" i="3"/>
  <c r="AE1937" i="3"/>
  <c r="AE1933" i="3"/>
  <c r="AE1929" i="3"/>
  <c r="AE1925" i="3"/>
  <c r="AE1921" i="3"/>
  <c r="AE1917" i="3"/>
  <c r="AE1913" i="3"/>
  <c r="AE1909" i="3"/>
  <c r="AE1905" i="3"/>
  <c r="AE1901" i="3"/>
  <c r="AE1897" i="3"/>
  <c r="AE1893" i="3"/>
  <c r="AE1889" i="3"/>
  <c r="AE1885" i="3"/>
  <c r="AE1881" i="3"/>
  <c r="AE1877" i="3"/>
  <c r="AE1873" i="3"/>
  <c r="AE1869" i="3"/>
  <c r="AE1865" i="3"/>
  <c r="AE1861" i="3"/>
  <c r="AE1857" i="3"/>
  <c r="AE1853" i="3"/>
  <c r="AE1849" i="3"/>
  <c r="AE1845" i="3"/>
  <c r="AE1841" i="3"/>
  <c r="AE1837" i="3"/>
  <c r="AE1833" i="3"/>
  <c r="AE1829" i="3"/>
  <c r="AE1825" i="3"/>
  <c r="AE1821" i="3"/>
  <c r="AE1817" i="3"/>
  <c r="AE1813" i="3"/>
  <c r="AE1809" i="3"/>
  <c r="AE1805" i="3"/>
  <c r="AE1801" i="3"/>
  <c r="AE1797" i="3"/>
  <c r="AE1793" i="3"/>
  <c r="AE1789" i="3"/>
  <c r="AE1785" i="3"/>
  <c r="AE1781" i="3"/>
  <c r="AE1777" i="3"/>
  <c r="AE1773" i="3"/>
  <c r="AE1769" i="3"/>
  <c r="AE1765" i="3"/>
  <c r="AE1761" i="3"/>
  <c r="AE1757" i="3"/>
  <c r="AE1753" i="3"/>
  <c r="AE1749" i="3"/>
  <c r="AE1745" i="3"/>
  <c r="AE1741" i="3"/>
  <c r="AE1737" i="3"/>
  <c r="AE1733" i="3"/>
  <c r="AE1729" i="3"/>
  <c r="AE1725" i="3"/>
  <c r="AE1721" i="3"/>
  <c r="AE1717" i="3"/>
  <c r="AE1713" i="3"/>
  <c r="AE1709" i="3"/>
  <c r="AE1705" i="3"/>
  <c r="AE1701" i="3"/>
  <c r="AE1697" i="3"/>
  <c r="AE1693" i="3"/>
  <c r="AE1689" i="3"/>
  <c r="AE1685" i="3"/>
  <c r="AE1681" i="3"/>
  <c r="AE1677" i="3"/>
  <c r="AE1673" i="3"/>
  <c r="AE1669" i="3"/>
  <c r="AE1665" i="3"/>
  <c r="AE1661" i="3"/>
  <c r="AE1657" i="3"/>
  <c r="AE1653" i="3"/>
  <c r="AE1649" i="3"/>
  <c r="AE1645" i="3"/>
  <c r="AE1641" i="3"/>
  <c r="AE1637" i="3"/>
  <c r="AE1633" i="3"/>
  <c r="AE1629" i="3"/>
  <c r="AE1625" i="3"/>
  <c r="AE1621" i="3"/>
  <c r="AE1617" i="3"/>
  <c r="AE1613" i="3"/>
  <c r="AE1609" i="3"/>
  <c r="AE1605" i="3"/>
  <c r="AE1601" i="3"/>
  <c r="AE1597" i="3"/>
  <c r="AE1593" i="3"/>
  <c r="AE1589" i="3"/>
  <c r="AE1585" i="3"/>
  <c r="AE1581" i="3"/>
  <c r="AE1577" i="3"/>
  <c r="AE1573" i="3"/>
  <c r="AE1569" i="3"/>
  <c r="AE1565" i="3"/>
  <c r="AE1561" i="3"/>
  <c r="AE1557" i="3"/>
  <c r="AE1553" i="3"/>
  <c r="AE1549" i="3"/>
  <c r="AE1545" i="3"/>
  <c r="AE1541" i="3"/>
  <c r="AE1537" i="3"/>
  <c r="AE1533" i="3"/>
  <c r="AE1529" i="3"/>
  <c r="AE1525" i="3"/>
  <c r="AE1521" i="3"/>
  <c r="AE1517" i="3"/>
  <c r="AE1513" i="3"/>
  <c r="AE1509" i="3"/>
  <c r="AE1505" i="3"/>
  <c r="AE1126" i="3"/>
  <c r="AE1062" i="3"/>
  <c r="AE998" i="3"/>
  <c r="AE934" i="3"/>
  <c r="AE870" i="3"/>
  <c r="AE806" i="3"/>
  <c r="AE742" i="3"/>
  <c r="AE678" i="3"/>
  <c r="AE614" i="3"/>
  <c r="AE550" i="3"/>
  <c r="AE486" i="3"/>
  <c r="AE422" i="3"/>
  <c r="AE358" i="3"/>
  <c r="AE294" i="3"/>
  <c r="AE230" i="3"/>
  <c r="AE166" i="3"/>
  <c r="AE102" i="3"/>
  <c r="AE38" i="3"/>
  <c r="AE1494" i="3"/>
  <c r="AE1462" i="3"/>
  <c r="AE1430" i="3"/>
  <c r="AE1398" i="3"/>
  <c r="AE1366" i="3"/>
  <c r="AE1334" i="3"/>
  <c r="AE1302" i="3"/>
  <c r="AE1270" i="3"/>
  <c r="AE1238" i="3"/>
  <c r="AE1206" i="3"/>
  <c r="AE1174" i="3"/>
  <c r="AD13" i="3"/>
  <c r="AD9" i="3"/>
  <c r="AD17" i="3"/>
  <c r="AE1154" i="3"/>
  <c r="AE1138" i="3"/>
  <c r="AE1122" i="3"/>
  <c r="AE1106" i="3"/>
  <c r="AE1090" i="3"/>
  <c r="AE1074" i="3"/>
  <c r="AE1058" i="3"/>
  <c r="AE1042" i="3"/>
  <c r="AE1026" i="3"/>
  <c r="AE1010" i="3"/>
  <c r="AE994" i="3"/>
  <c r="AE978" i="3"/>
  <c r="AE962" i="3"/>
  <c r="AE946" i="3"/>
  <c r="AE930" i="3"/>
  <c r="AE914" i="3"/>
  <c r="AE898" i="3"/>
  <c r="AE882" i="3"/>
  <c r="AE866" i="3"/>
  <c r="AE850" i="3"/>
  <c r="AE834" i="3"/>
  <c r="AE818" i="3"/>
  <c r="AE802" i="3"/>
  <c r="AE786" i="3"/>
  <c r="AE770" i="3"/>
  <c r="AE754" i="3"/>
  <c r="AE738" i="3"/>
  <c r="AE722" i="3"/>
  <c r="AE706" i="3"/>
  <c r="AE690" i="3"/>
  <c r="AE674" i="3"/>
  <c r="AE658" i="3"/>
  <c r="AE642" i="3"/>
  <c r="AE626" i="3"/>
  <c r="AE610" i="3"/>
  <c r="AE594" i="3"/>
  <c r="AE578" i="3"/>
  <c r="AE562" i="3"/>
  <c r="AE546" i="3"/>
  <c r="AE530" i="3"/>
  <c r="AE514" i="3"/>
  <c r="AE498" i="3"/>
  <c r="AE482" i="3"/>
  <c r="AE466" i="3"/>
  <c r="AE450" i="3"/>
  <c r="AE434" i="3"/>
  <c r="AE418" i="3"/>
  <c r="AE402" i="3"/>
  <c r="AE386" i="3"/>
  <c r="AE370" i="3"/>
  <c r="AE354" i="3"/>
  <c r="AE338" i="3"/>
  <c r="AE322" i="3"/>
  <c r="AE306" i="3"/>
  <c r="AE290" i="3"/>
  <c r="AE274" i="3"/>
  <c r="AE258" i="3"/>
  <c r="AE242" i="3"/>
  <c r="AE226" i="3"/>
  <c r="AE210" i="3"/>
  <c r="AE194" i="3"/>
  <c r="AE178" i="3"/>
  <c r="AE162" i="3"/>
  <c r="AE146" i="3"/>
  <c r="AE130" i="3"/>
  <c r="AE114" i="3"/>
  <c r="AE98" i="3"/>
  <c r="AE82" i="3"/>
  <c r="AE66" i="3"/>
  <c r="AE50" i="3"/>
  <c r="AE34" i="3"/>
  <c r="AH4745" i="3"/>
  <c r="AH4743" i="3"/>
  <c r="AH4741" i="3"/>
  <c r="AH4739" i="3"/>
  <c r="AH4737" i="3"/>
  <c r="AH4735" i="3"/>
  <c r="AH4733" i="3"/>
  <c r="AH4731" i="3"/>
  <c r="AH4729" i="3"/>
  <c r="AH4727" i="3"/>
  <c r="AH4725" i="3"/>
  <c r="AH4723" i="3"/>
  <c r="AH4721" i="3"/>
  <c r="AH4719" i="3"/>
  <c r="AH4717" i="3"/>
  <c r="AH4715" i="3"/>
  <c r="AH4713" i="3"/>
  <c r="AH4711" i="3"/>
  <c r="AH4709" i="3"/>
  <c r="AH4707" i="3"/>
  <c r="AH4705" i="3"/>
  <c r="AH4703" i="3"/>
  <c r="AH4701" i="3"/>
  <c r="AH4699" i="3"/>
  <c r="AH4697" i="3"/>
  <c r="AH4695" i="3"/>
  <c r="AH4693" i="3"/>
  <c r="AH4691" i="3"/>
  <c r="AH4689" i="3"/>
  <c r="AH4687" i="3"/>
  <c r="AH4685" i="3"/>
  <c r="AH4683" i="3"/>
  <c r="AH4681" i="3"/>
  <c r="AH4679" i="3"/>
  <c r="AH4677" i="3"/>
  <c r="AH4675" i="3"/>
  <c r="AH4673" i="3"/>
  <c r="AH4671" i="3"/>
  <c r="AH4669" i="3"/>
  <c r="AH4667" i="3"/>
  <c r="AH4665" i="3"/>
  <c r="AH4663" i="3"/>
  <c r="AH4661" i="3"/>
  <c r="AH4659" i="3"/>
  <c r="AH4657" i="3"/>
  <c r="AH4655" i="3"/>
  <c r="AH4653" i="3"/>
  <c r="AH4651" i="3"/>
  <c r="AH4649" i="3"/>
  <c r="AH4647" i="3"/>
  <c r="AH4645" i="3"/>
  <c r="AH4643" i="3"/>
  <c r="AH4641" i="3"/>
  <c r="AH4639" i="3"/>
  <c r="AH4637" i="3"/>
  <c r="AH4635" i="3"/>
  <c r="AH4633" i="3"/>
  <c r="AH4631" i="3"/>
  <c r="AH4629" i="3"/>
  <c r="AH4627" i="3"/>
  <c r="AH4625" i="3"/>
  <c r="AH4623" i="3"/>
  <c r="AH4621" i="3"/>
  <c r="AH4619" i="3"/>
  <c r="AH4617" i="3"/>
  <c r="AH4615" i="3"/>
  <c r="AH4613" i="3"/>
  <c r="AH4611" i="3"/>
  <c r="AH4609" i="3"/>
  <c r="AH4607" i="3"/>
  <c r="AH4605" i="3"/>
  <c r="AH4603" i="3"/>
  <c r="AH4601" i="3"/>
  <c r="AH4599" i="3"/>
  <c r="AH4597" i="3"/>
  <c r="AH4595" i="3"/>
  <c r="AH4593" i="3"/>
  <c r="AH4591" i="3"/>
  <c r="AH4589" i="3"/>
  <c r="AH4587" i="3"/>
  <c r="AH4586" i="3"/>
  <c r="AH4585" i="3"/>
  <c r="AH4583" i="3"/>
  <c r="AH4581" i="3"/>
  <c r="AH4579" i="3"/>
  <c r="AH4578" i="3"/>
  <c r="AH4577" i="3"/>
  <c r="AH4575" i="3"/>
  <c r="AH4573" i="3"/>
  <c r="AH4571" i="3"/>
  <c r="AH4569" i="3"/>
  <c r="AH4567" i="3"/>
  <c r="AH4565" i="3"/>
  <c r="AH4563" i="3"/>
  <c r="AH4561" i="3"/>
  <c r="AH4559" i="3"/>
  <c r="AH4557" i="3"/>
  <c r="AH4555" i="3"/>
  <c r="AH4554" i="3"/>
  <c r="AH4553" i="3"/>
  <c r="AH4551" i="3"/>
  <c r="AH4549" i="3"/>
  <c r="AH4547" i="3"/>
  <c r="AH4546" i="3"/>
  <c r="AH4545" i="3"/>
  <c r="AH4543" i="3"/>
  <c r="AH4541" i="3"/>
  <c r="AH4539" i="3"/>
  <c r="AH4537" i="3"/>
  <c r="AH4535" i="3"/>
  <c r="AH4533" i="3"/>
  <c r="AH4531" i="3"/>
  <c r="AH4529" i="3"/>
  <c r="AH4527" i="3"/>
  <c r="AH4525" i="3"/>
  <c r="AH4523" i="3"/>
  <c r="AH4522" i="3"/>
  <c r="AH4521" i="3"/>
  <c r="AH4519" i="3"/>
  <c r="AH4517" i="3"/>
  <c r="AH4515" i="3"/>
  <c r="AH4514" i="3"/>
  <c r="AH4513" i="3"/>
  <c r="AH4511" i="3"/>
  <c r="AH4509" i="3"/>
  <c r="AH4507" i="3"/>
  <c r="AH4505" i="3"/>
  <c r="AH4503" i="3"/>
  <c r="AH4501" i="3"/>
  <c r="AH4499" i="3"/>
  <c r="AH4497" i="3"/>
  <c r="AH4495" i="3"/>
  <c r="AH4493" i="3"/>
  <c r="AH4491" i="3"/>
  <c r="AH4490" i="3"/>
  <c r="AH4489" i="3"/>
  <c r="AH4487" i="3"/>
  <c r="AH4485" i="3"/>
  <c r="AH4483" i="3"/>
  <c r="AH4482" i="3"/>
  <c r="AH4481" i="3"/>
  <c r="AH4479" i="3"/>
  <c r="AH4477" i="3"/>
  <c r="AH4475" i="3"/>
  <c r="AH4473" i="3"/>
  <c r="AH4471" i="3"/>
  <c r="AH4469" i="3"/>
  <c r="AH4467" i="3"/>
  <c r="AH4465" i="3"/>
  <c r="AH4463" i="3"/>
  <c r="AH4461" i="3"/>
  <c r="AH4459" i="3"/>
  <c r="AH4458" i="3"/>
  <c r="AH4457" i="3"/>
  <c r="AH4455" i="3"/>
  <c r="AH4453" i="3"/>
  <c r="AH4451" i="3"/>
  <c r="AH4450" i="3"/>
  <c r="AH4449" i="3"/>
  <c r="AH4447" i="3"/>
  <c r="AH4445" i="3"/>
  <c r="AH4443" i="3"/>
  <c r="AH4441" i="3"/>
  <c r="AH4439" i="3"/>
  <c r="AH4437" i="3"/>
  <c r="AH4435" i="3"/>
  <c r="AH4433" i="3"/>
  <c r="AH4431" i="3"/>
  <c r="AH4429" i="3"/>
  <c r="AH4427" i="3"/>
  <c r="AH4426" i="3"/>
  <c r="AH4425" i="3"/>
  <c r="AH4423" i="3"/>
  <c r="AH4421" i="3"/>
  <c r="AH4419" i="3"/>
  <c r="AH4418" i="3"/>
  <c r="AH4417" i="3"/>
  <c r="AH4415" i="3"/>
  <c r="AH4413" i="3"/>
  <c r="AH4411" i="3"/>
  <c r="AH4409" i="3"/>
  <c r="AH4407" i="3"/>
  <c r="AH4405" i="3"/>
  <c r="AH4403" i="3"/>
  <c r="AH4401" i="3"/>
  <c r="AH4399" i="3"/>
  <c r="AH4397" i="3"/>
  <c r="AH4395" i="3"/>
  <c r="AH4394" i="3"/>
  <c r="AH4393" i="3"/>
  <c r="AH4391" i="3"/>
  <c r="AH4389" i="3"/>
  <c r="AH4387" i="3"/>
  <c r="AH4386" i="3"/>
  <c r="AH4385" i="3"/>
  <c r="AH4383" i="3"/>
  <c r="AH4381" i="3"/>
  <c r="AH4379" i="3"/>
  <c r="AH4377" i="3"/>
  <c r="AH4375" i="3"/>
  <c r="AH4373" i="3"/>
  <c r="AH4371" i="3"/>
  <c r="AH4369" i="3"/>
  <c r="AH4367" i="3"/>
  <c r="AH4365" i="3"/>
  <c r="AH4363" i="3"/>
  <c r="AH4362" i="3"/>
  <c r="AH4361" i="3"/>
  <c r="AH4359" i="3"/>
  <c r="AH4357" i="3"/>
  <c r="AH4355" i="3"/>
  <c r="AH4354" i="3"/>
  <c r="AH4353" i="3"/>
  <c r="AH4351" i="3"/>
  <c r="AH4349" i="3"/>
  <c r="AH4347" i="3"/>
  <c r="AH4345" i="3"/>
  <c r="AH4343" i="3"/>
  <c r="AH4341" i="3"/>
  <c r="AH4339" i="3"/>
  <c r="AH4337" i="3"/>
  <c r="AH4335" i="3"/>
  <c r="AH4333" i="3"/>
  <c r="AH4331" i="3"/>
  <c r="AH4330" i="3"/>
  <c r="AH4329" i="3"/>
  <c r="AH4327" i="3"/>
  <c r="AH4325" i="3"/>
  <c r="AH4323" i="3"/>
  <c r="AH4322" i="3"/>
  <c r="AH4321" i="3"/>
  <c r="AH4319" i="3"/>
  <c r="AH4317" i="3"/>
  <c r="AH4315" i="3"/>
  <c r="AH4313" i="3"/>
  <c r="AH4311" i="3"/>
  <c r="AH4309" i="3"/>
  <c r="AH4307" i="3"/>
  <c r="AH4305" i="3"/>
  <c r="AH4303" i="3"/>
  <c r="AH4301" i="3"/>
  <c r="AH4299" i="3"/>
  <c r="AH4298" i="3"/>
  <c r="AH4297" i="3"/>
  <c r="AH4295" i="3"/>
  <c r="AH4293" i="3"/>
  <c r="AH4291" i="3"/>
  <c r="AH4290" i="3"/>
  <c r="AH4289" i="3"/>
  <c r="AH4287" i="3"/>
  <c r="AH4285" i="3"/>
  <c r="AH4283" i="3"/>
  <c r="AH4281" i="3"/>
  <c r="AH4279" i="3"/>
  <c r="AH4277" i="3"/>
  <c r="AH4275" i="3"/>
  <c r="AH4273" i="3"/>
  <c r="AH4271" i="3"/>
  <c r="AH4269" i="3"/>
  <c r="AH4267" i="3"/>
  <c r="AH4266" i="3"/>
  <c r="AH4265" i="3"/>
  <c r="AH4263" i="3"/>
  <c r="AH4261" i="3"/>
  <c r="AH4259" i="3"/>
  <c r="AH4258" i="3"/>
  <c r="AH4257" i="3"/>
  <c r="AH4255" i="3"/>
  <c r="AH4253" i="3"/>
  <c r="AH4251" i="3"/>
  <c r="AH4249" i="3"/>
  <c r="AH4247" i="3"/>
  <c r="AH4245" i="3"/>
  <c r="AH4243" i="3"/>
  <c r="AH4241" i="3"/>
  <c r="AH4239" i="3"/>
  <c r="AH4237" i="3"/>
  <c r="AH4235" i="3"/>
  <c r="AH4234" i="3"/>
  <c r="AH4233" i="3"/>
  <c r="AH4231" i="3"/>
  <c r="AH4229" i="3"/>
  <c r="AH4227" i="3"/>
  <c r="AH4226" i="3"/>
  <c r="AH4225" i="3"/>
  <c r="AH4223" i="3"/>
  <c r="AH4221" i="3"/>
  <c r="AH4219" i="3"/>
  <c r="AH4217" i="3"/>
  <c r="AH4215" i="3"/>
  <c r="AH4213" i="3"/>
  <c r="AH4211" i="3"/>
  <c r="AH4209" i="3"/>
  <c r="AH4207" i="3"/>
  <c r="AH4205" i="3"/>
  <c r="AH4203" i="3"/>
  <c r="AH4202" i="3"/>
  <c r="AH4201" i="3"/>
  <c r="AH4199" i="3"/>
  <c r="AH4197" i="3"/>
  <c r="AH4195" i="3"/>
  <c r="AH4194" i="3"/>
  <c r="AH4193" i="3"/>
  <c r="AH4191" i="3"/>
  <c r="AH4189" i="3"/>
  <c r="AH4187" i="3"/>
  <c r="AH4185" i="3"/>
  <c r="AH4183" i="3"/>
  <c r="AH4181" i="3"/>
  <c r="AH4179" i="3"/>
  <c r="AH4177" i="3"/>
  <c r="AH4175" i="3"/>
  <c r="AH4173" i="3"/>
  <c r="AH4171" i="3"/>
  <c r="AH4170" i="3"/>
  <c r="AH4169" i="3"/>
  <c r="AH4167" i="3"/>
  <c r="AH4165" i="3"/>
  <c r="AH4163" i="3"/>
  <c r="AH4162" i="3"/>
  <c r="AH4161" i="3"/>
  <c r="AH4159" i="3"/>
  <c r="AH4157" i="3"/>
  <c r="AH4155" i="3"/>
  <c r="AH4153" i="3"/>
  <c r="AH4151" i="3"/>
  <c r="AH4149" i="3"/>
  <c r="AH4147" i="3"/>
  <c r="AH4145" i="3"/>
  <c r="AH4143" i="3"/>
  <c r="AH4141" i="3"/>
  <c r="AH4139" i="3"/>
  <c r="AH4138" i="3"/>
  <c r="AH4137" i="3"/>
  <c r="AH4135" i="3"/>
  <c r="AH4133" i="3"/>
  <c r="AH4131" i="3"/>
  <c r="AH4130" i="3"/>
  <c r="AH4129" i="3"/>
  <c r="AH4127" i="3"/>
  <c r="AH4125" i="3"/>
  <c r="AH4123" i="3"/>
  <c r="AH4121" i="3"/>
  <c r="AH4119" i="3"/>
  <c r="AH4117" i="3"/>
  <c r="AH4115" i="3"/>
  <c r="AH4113" i="3"/>
  <c r="AH4111" i="3"/>
  <c r="AH4109" i="3"/>
  <c r="AH4107" i="3"/>
  <c r="AH4106" i="3"/>
  <c r="AH4105" i="3"/>
  <c r="AH4103" i="3"/>
  <c r="AH4101" i="3"/>
  <c r="AH4099" i="3"/>
  <c r="AH4098" i="3"/>
  <c r="AH4097" i="3"/>
  <c r="AH4095" i="3"/>
  <c r="AH4093" i="3"/>
  <c r="AH4091" i="3"/>
  <c r="AH4089" i="3"/>
  <c r="AH4087" i="3"/>
  <c r="AH4085" i="3"/>
  <c r="AH4083" i="3"/>
  <c r="AH4081" i="3"/>
  <c r="AH4079" i="3"/>
  <c r="AH4077" i="3"/>
  <c r="AH4075" i="3"/>
  <c r="AH4074" i="3"/>
  <c r="AH4073" i="3"/>
  <c r="AH4071" i="3"/>
  <c r="AH4069" i="3"/>
  <c r="AH4067" i="3"/>
  <c r="AH4066" i="3"/>
  <c r="AH4065" i="3"/>
  <c r="AH4063" i="3"/>
  <c r="AH4061" i="3"/>
  <c r="AH4059" i="3"/>
  <c r="AH4057" i="3"/>
  <c r="AH4055" i="3"/>
  <c r="AH4053" i="3"/>
  <c r="AH4051" i="3"/>
  <c r="AH4049" i="3"/>
  <c r="AH4047" i="3"/>
  <c r="AH4045" i="3"/>
  <c r="AH4043" i="3"/>
  <c r="AH4042" i="3"/>
  <c r="AH4041" i="3"/>
  <c r="AH4039" i="3"/>
  <c r="AH4037" i="3"/>
  <c r="AH4035" i="3"/>
  <c r="AH4034" i="3"/>
  <c r="AH4033" i="3"/>
  <c r="AH4031" i="3"/>
  <c r="AH4029" i="3"/>
  <c r="AH4027" i="3"/>
  <c r="AH4025" i="3"/>
  <c r="AH4023" i="3"/>
  <c r="AH4021" i="3"/>
  <c r="AH4019" i="3"/>
  <c r="AH4017" i="3"/>
  <c r="AH4015" i="3"/>
  <c r="AH4013" i="3"/>
  <c r="AH4011" i="3"/>
  <c r="AH4010" i="3"/>
  <c r="AH4009" i="3"/>
  <c r="AH4007" i="3"/>
  <c r="AH4005" i="3"/>
  <c r="AH4003" i="3"/>
  <c r="AH4002" i="3"/>
  <c r="AH4001" i="3"/>
  <c r="AH3999" i="3"/>
  <c r="AH3997" i="3"/>
  <c r="AH3995" i="3"/>
  <c r="AH3993" i="3"/>
  <c r="AH3991" i="3"/>
  <c r="AH3989" i="3"/>
  <c r="AH3987" i="3"/>
  <c r="AH3985" i="3"/>
  <c r="AH3983" i="3"/>
  <c r="AH3981" i="3"/>
  <c r="AH3979" i="3"/>
  <c r="AH3978" i="3"/>
  <c r="AH3977" i="3"/>
  <c r="AH3975" i="3"/>
  <c r="AH3973" i="3"/>
  <c r="AH3971" i="3"/>
  <c r="AH3970" i="3"/>
  <c r="AH3969" i="3"/>
  <c r="AH3967" i="3"/>
  <c r="AH3965" i="3"/>
  <c r="AH3963" i="3"/>
  <c r="AH3961" i="3"/>
  <c r="AH3959" i="3"/>
  <c r="AH3957" i="3"/>
  <c r="AH3955" i="3"/>
  <c r="AH3953" i="3"/>
  <c r="AH3951" i="3"/>
  <c r="AH3949" i="3"/>
  <c r="AH3947" i="3"/>
  <c r="AH3946" i="3"/>
  <c r="AH3945" i="3"/>
  <c r="AH3943" i="3"/>
  <c r="AH3941" i="3"/>
  <c r="AH3939" i="3"/>
  <c r="AH3938" i="3"/>
  <c r="AH3937" i="3"/>
  <c r="AH3935" i="3"/>
  <c r="AH3933" i="3"/>
  <c r="AH3931" i="3"/>
  <c r="AH3929" i="3"/>
  <c r="AH3927" i="3"/>
  <c r="AH3925" i="3"/>
  <c r="AH3923" i="3"/>
  <c r="AH3921" i="3"/>
  <c r="AH3919" i="3"/>
  <c r="AH3917" i="3"/>
  <c r="AH3915" i="3"/>
  <c r="AH3914" i="3"/>
  <c r="AH3913" i="3"/>
  <c r="AH3911" i="3"/>
  <c r="AH3909" i="3"/>
  <c r="AH3907" i="3"/>
  <c r="AH3906" i="3"/>
  <c r="AH3905" i="3"/>
  <c r="AH3903" i="3"/>
  <c r="AH3901" i="3"/>
  <c r="AH3899" i="3"/>
  <c r="AH3897" i="3"/>
  <c r="AH3895" i="3"/>
  <c r="AH3893" i="3"/>
  <c r="AH3891" i="3"/>
  <c r="AH3889" i="3"/>
  <c r="AH3887" i="3"/>
  <c r="AH3885" i="3"/>
  <c r="AH3883" i="3"/>
  <c r="AH3882" i="3"/>
  <c r="AH3881" i="3"/>
  <c r="AH3879" i="3"/>
  <c r="AH3877" i="3"/>
  <c r="AH3875" i="3"/>
  <c r="AH3874" i="3"/>
  <c r="AH3873" i="3"/>
  <c r="AH3871" i="3"/>
  <c r="AH3869" i="3"/>
  <c r="AH3867" i="3"/>
  <c r="AH3865" i="3"/>
  <c r="AH3863" i="3"/>
  <c r="AH3861" i="3"/>
  <c r="AH3859" i="3"/>
  <c r="AH3857" i="3"/>
  <c r="AH3855" i="3"/>
  <c r="AH3853" i="3"/>
  <c r="AH3851" i="3"/>
  <c r="AH3850" i="3"/>
  <c r="AH3849" i="3"/>
  <c r="AH3847" i="3"/>
  <c r="AH3845" i="3"/>
  <c r="AH3843" i="3"/>
  <c r="AH3842" i="3"/>
  <c r="AH3841" i="3"/>
  <c r="AH3839" i="3"/>
  <c r="AH3837" i="3"/>
  <c r="AH3835" i="3"/>
  <c r="AH3833" i="3"/>
  <c r="AH3831" i="3"/>
  <c r="AH3829" i="3"/>
  <c r="AH3827" i="3"/>
  <c r="AH3825" i="3"/>
  <c r="AH3823" i="3"/>
  <c r="AH3821" i="3"/>
  <c r="AH3819" i="3"/>
  <c r="AH3818" i="3"/>
  <c r="AH3817" i="3"/>
  <c r="AH3815" i="3"/>
  <c r="AH3813" i="3"/>
  <c r="AH3811" i="3"/>
  <c r="AH3810" i="3"/>
  <c r="AH3809" i="3"/>
  <c r="AH3807" i="3"/>
  <c r="AH3805" i="3"/>
  <c r="AH3803" i="3"/>
  <c r="AH3801" i="3"/>
  <c r="AH3799" i="3"/>
  <c r="AH3797" i="3"/>
  <c r="AH3795" i="3"/>
  <c r="AH3793" i="3"/>
  <c r="AH3791" i="3"/>
  <c r="AH3789" i="3"/>
  <c r="AH3787" i="3"/>
  <c r="AH3786" i="3"/>
  <c r="AH3785" i="3"/>
  <c r="AH3783" i="3"/>
  <c r="AH3781" i="3"/>
  <c r="AH3779" i="3"/>
  <c r="AH3778" i="3"/>
  <c r="AH3777" i="3"/>
  <c r="AH3775" i="3"/>
  <c r="AH3773" i="3"/>
  <c r="AH3771" i="3"/>
  <c r="AH3769" i="3"/>
  <c r="AH3767" i="3"/>
  <c r="AH3765" i="3"/>
  <c r="AH3763" i="3"/>
  <c r="AH3761" i="3"/>
  <c r="AH3759" i="3"/>
  <c r="AH3757" i="3"/>
  <c r="AH3755" i="3"/>
  <c r="AH3754" i="3"/>
  <c r="AH3753" i="3"/>
  <c r="AH3751" i="3"/>
  <c r="AH3749" i="3"/>
  <c r="AH3747" i="3"/>
  <c r="AH3746" i="3"/>
  <c r="AH3745" i="3"/>
  <c r="AH3743" i="3"/>
  <c r="AH3741" i="3"/>
  <c r="AE1482" i="3"/>
  <c r="AE1466" i="3"/>
  <c r="AE1450" i="3"/>
  <c r="AE1434" i="3"/>
  <c r="AE1418" i="3"/>
  <c r="AE1402" i="3"/>
  <c r="AE1386" i="3"/>
  <c r="AE1370" i="3"/>
  <c r="AE1354" i="3"/>
  <c r="AE1338" i="3"/>
  <c r="AE1322" i="3"/>
  <c r="AE1306" i="3"/>
  <c r="AE1290" i="3"/>
  <c r="AE1274" i="3"/>
  <c r="AE1258" i="3"/>
  <c r="AE1242" i="3"/>
  <c r="AE1226" i="3"/>
  <c r="AE1210" i="3"/>
  <c r="AE1194" i="3"/>
  <c r="AE1178" i="3"/>
  <c r="AE1162" i="3"/>
  <c r="AE1146" i="3"/>
  <c r="AE1130" i="3"/>
  <c r="AE1114" i="3"/>
  <c r="AE1098" i="3"/>
  <c r="AE1082" i="3"/>
  <c r="AE1066" i="3"/>
  <c r="AE1050" i="3"/>
  <c r="AE1034" i="3"/>
  <c r="AE1018" i="3"/>
  <c r="AE1002" i="3"/>
  <c r="AE986" i="3"/>
  <c r="AE970" i="3"/>
  <c r="AE954" i="3"/>
  <c r="AE938" i="3"/>
  <c r="AE922" i="3"/>
  <c r="AE906" i="3"/>
  <c r="AE890" i="3"/>
  <c r="AE874" i="3"/>
  <c r="AE858" i="3"/>
  <c r="AE842" i="3"/>
  <c r="AE826" i="3"/>
  <c r="AE810" i="3"/>
  <c r="AE794" i="3"/>
  <c r="AE778" i="3"/>
  <c r="AE762" i="3"/>
  <c r="AE746" i="3"/>
  <c r="AE730" i="3"/>
  <c r="AE714" i="3"/>
  <c r="AE698" i="3"/>
  <c r="AE682" i="3"/>
  <c r="AE666" i="3"/>
  <c r="AE650" i="3"/>
  <c r="AE634" i="3"/>
  <c r="AE618" i="3"/>
  <c r="AE602" i="3"/>
  <c r="AE586" i="3"/>
  <c r="AE570" i="3"/>
  <c r="AE554" i="3"/>
  <c r="AE538" i="3"/>
  <c r="AE522" i="3"/>
  <c r="AE506" i="3"/>
  <c r="AE490" i="3"/>
  <c r="AE474" i="3"/>
  <c r="AE458" i="3"/>
  <c r="AE442" i="3"/>
  <c r="AE426" i="3"/>
  <c r="AE410" i="3"/>
  <c r="AE394" i="3"/>
  <c r="AE378" i="3"/>
  <c r="AE362" i="3"/>
  <c r="AE346" i="3"/>
  <c r="AE330" i="3"/>
  <c r="AE314" i="3"/>
  <c r="AE298" i="3"/>
  <c r="AE282" i="3"/>
  <c r="AE266" i="3"/>
  <c r="AE250" i="3"/>
  <c r="AE234" i="3"/>
  <c r="AE218" i="3"/>
  <c r="AE202" i="3"/>
  <c r="AE186" i="3"/>
  <c r="AE170" i="3"/>
  <c r="AE154" i="3"/>
  <c r="AE138" i="3"/>
  <c r="AE122" i="3"/>
  <c r="AE106" i="3"/>
  <c r="AE90" i="3"/>
  <c r="AE74" i="3"/>
  <c r="AE58" i="3"/>
  <c r="AE42" i="3"/>
  <c r="AD16" i="3"/>
  <c r="AE18" i="3" s="1"/>
  <c r="AD12" i="3"/>
  <c r="AE14" i="3" s="1"/>
  <c r="AD8" i="3"/>
  <c r="AE1486" i="3"/>
  <c r="AE1470" i="3"/>
  <c r="AE1454" i="3"/>
  <c r="AE1438" i="3"/>
  <c r="AE1422" i="3"/>
  <c r="AE1406" i="3"/>
  <c r="AE1390" i="3"/>
  <c r="AE1374" i="3"/>
  <c r="AE1358" i="3"/>
  <c r="AE1342" i="3"/>
  <c r="AE1326" i="3"/>
  <c r="AE1310" i="3"/>
  <c r="AE1294" i="3"/>
  <c r="AE1278" i="3"/>
  <c r="AE1262" i="3"/>
  <c r="AE1246" i="3"/>
  <c r="AE1230" i="3"/>
  <c r="AE1214" i="3"/>
  <c r="AE1198" i="3"/>
  <c r="AE1182" i="3"/>
  <c r="AE1166" i="3"/>
  <c r="AE1150" i="3"/>
  <c r="AE1134" i="3"/>
  <c r="AE1118" i="3"/>
  <c r="AE1102" i="3"/>
  <c r="AE1086" i="3"/>
  <c r="AE1070" i="3"/>
  <c r="AE1054" i="3"/>
  <c r="AE1038" i="3"/>
  <c r="AE1022" i="3"/>
  <c r="AE1006" i="3"/>
  <c r="AE990" i="3"/>
  <c r="AE974" i="3"/>
  <c r="AE958" i="3"/>
  <c r="AE942" i="3"/>
  <c r="AE926" i="3"/>
  <c r="AE910" i="3"/>
  <c r="AE894" i="3"/>
  <c r="AE878" i="3"/>
  <c r="AE862" i="3"/>
  <c r="AE846" i="3"/>
  <c r="AE830" i="3"/>
  <c r="AE814" i="3"/>
  <c r="AE798" i="3"/>
  <c r="AE782" i="3"/>
  <c r="AE766" i="3"/>
  <c r="AE750" i="3"/>
  <c r="AE734" i="3"/>
  <c r="AE718" i="3"/>
  <c r="AE702" i="3"/>
  <c r="AE686" i="3"/>
  <c r="AE670" i="3"/>
  <c r="AE654" i="3"/>
  <c r="AE638" i="3"/>
  <c r="AE622" i="3"/>
  <c r="AE606" i="3"/>
  <c r="AE590" i="3"/>
  <c r="AE574" i="3"/>
  <c r="AE558" i="3"/>
  <c r="AE542" i="3"/>
  <c r="AE526" i="3"/>
  <c r="AE510" i="3"/>
  <c r="AE494" i="3"/>
  <c r="AE478" i="3"/>
  <c r="AE462" i="3"/>
  <c r="AE446" i="3"/>
  <c r="AE430" i="3"/>
  <c r="AE414" i="3"/>
  <c r="AE398" i="3"/>
  <c r="AE382" i="3"/>
  <c r="AE366" i="3"/>
  <c r="AE350" i="3"/>
  <c r="AE334" i="3"/>
  <c r="AE318" i="3"/>
  <c r="AE302" i="3"/>
  <c r="AE286" i="3"/>
  <c r="AE270" i="3"/>
  <c r="AE254" i="3"/>
  <c r="AE238" i="3"/>
  <c r="AE222" i="3"/>
  <c r="AE206" i="3"/>
  <c r="AE190" i="3"/>
  <c r="AE174" i="3"/>
  <c r="AE158" i="3"/>
  <c r="AE142" i="3"/>
  <c r="AE126" i="3"/>
  <c r="AE110" i="3"/>
  <c r="AE94" i="3"/>
  <c r="AE78" i="3"/>
  <c r="AE62" i="3"/>
  <c r="AE46" i="3"/>
  <c r="AE30" i="3"/>
  <c r="AE22" i="3"/>
  <c r="AD15" i="3"/>
  <c r="AE17" i="3" s="1"/>
  <c r="AD11" i="3"/>
  <c r="AE13" i="3" s="1"/>
  <c r="AD7" i="3"/>
  <c r="AD1499" i="3"/>
  <c r="AE1501" i="3" s="1"/>
  <c r="AD1495" i="3"/>
  <c r="AE1497" i="3" s="1"/>
  <c r="AD1491" i="3"/>
  <c r="AE1493" i="3" s="1"/>
  <c r="AD1487" i="3"/>
  <c r="AE1489" i="3" s="1"/>
  <c r="AD1483" i="3"/>
  <c r="AE1485" i="3" s="1"/>
  <c r="AD1479" i="3"/>
  <c r="AE1481" i="3" s="1"/>
  <c r="AD1475" i="3"/>
  <c r="AE1477" i="3" s="1"/>
  <c r="AD1471" i="3"/>
  <c r="AE1473" i="3" s="1"/>
  <c r="AD1467" i="3"/>
  <c r="AE1469" i="3" s="1"/>
  <c r="AD1463" i="3"/>
  <c r="AE1465" i="3" s="1"/>
  <c r="AD1459" i="3"/>
  <c r="AE1461" i="3" s="1"/>
  <c r="AD1455" i="3"/>
  <c r="AE1457" i="3" s="1"/>
  <c r="AD1451" i="3"/>
  <c r="AE1453" i="3" s="1"/>
  <c r="AD1447" i="3"/>
  <c r="AE1449" i="3" s="1"/>
  <c r="AD1443" i="3"/>
  <c r="AE1445" i="3" s="1"/>
  <c r="AD1439" i="3"/>
  <c r="AE1441" i="3" s="1"/>
  <c r="AD1435" i="3"/>
  <c r="AE1437" i="3" s="1"/>
  <c r="AD1431" i="3"/>
  <c r="AE1433" i="3" s="1"/>
  <c r="AD1427" i="3"/>
  <c r="AE1429" i="3" s="1"/>
  <c r="AD1423" i="3"/>
  <c r="AE1425" i="3" s="1"/>
  <c r="AD1419" i="3"/>
  <c r="AE1421" i="3" s="1"/>
  <c r="AD1415" i="3"/>
  <c r="AE1417" i="3" s="1"/>
  <c r="AD1411" i="3"/>
  <c r="AE1413" i="3" s="1"/>
  <c r="AD1407" i="3"/>
  <c r="AE1409" i="3" s="1"/>
  <c r="AD1403" i="3"/>
  <c r="AE1405" i="3" s="1"/>
  <c r="AD1399" i="3"/>
  <c r="AE1401" i="3" s="1"/>
  <c r="AD1395" i="3"/>
  <c r="AE1397" i="3" s="1"/>
  <c r="AD1391" i="3"/>
  <c r="AE1393" i="3" s="1"/>
  <c r="AD1387" i="3"/>
  <c r="AE1389" i="3" s="1"/>
  <c r="AD1383" i="3"/>
  <c r="AE1385" i="3" s="1"/>
  <c r="AD1379" i="3"/>
  <c r="AE1381" i="3" s="1"/>
  <c r="AD1375" i="3"/>
  <c r="AE1377" i="3" s="1"/>
  <c r="AD1371" i="3"/>
  <c r="AE1373" i="3" s="1"/>
  <c r="AD1367" i="3"/>
  <c r="AE1369" i="3" s="1"/>
  <c r="AD1363" i="3"/>
  <c r="AE1365" i="3" s="1"/>
  <c r="AD1359" i="3"/>
  <c r="AE1361" i="3" s="1"/>
  <c r="AD1355" i="3"/>
  <c r="AE1357" i="3" s="1"/>
  <c r="AD1351" i="3"/>
  <c r="AE1353" i="3" s="1"/>
  <c r="AD1347" i="3"/>
  <c r="AE1349" i="3" s="1"/>
  <c r="AD1343" i="3"/>
  <c r="AE1345" i="3" s="1"/>
  <c r="AD1339" i="3"/>
  <c r="AE1341" i="3" s="1"/>
  <c r="AD1335" i="3"/>
  <c r="AE1337" i="3" s="1"/>
  <c r="AD1331" i="3"/>
  <c r="AE1333" i="3" s="1"/>
  <c r="AD1327" i="3"/>
  <c r="AE1329" i="3" s="1"/>
  <c r="AD1323" i="3"/>
  <c r="AE1325" i="3" s="1"/>
  <c r="AD1319" i="3"/>
  <c r="AE1321" i="3" s="1"/>
  <c r="AD1315" i="3"/>
  <c r="AE1317" i="3" s="1"/>
  <c r="AD1311" i="3"/>
  <c r="AE1313" i="3" s="1"/>
  <c r="AD1307" i="3"/>
  <c r="AE1309" i="3" s="1"/>
  <c r="AD1303" i="3"/>
  <c r="AE1305" i="3" s="1"/>
  <c r="AD1299" i="3"/>
  <c r="AE1301" i="3" s="1"/>
  <c r="AD1295" i="3"/>
  <c r="AE1297" i="3" s="1"/>
  <c r="AD1291" i="3"/>
  <c r="AE1293" i="3" s="1"/>
  <c r="AD1287" i="3"/>
  <c r="AE1289" i="3" s="1"/>
  <c r="AD1283" i="3"/>
  <c r="AE1285" i="3" s="1"/>
  <c r="AD1279" i="3"/>
  <c r="AE1281" i="3" s="1"/>
  <c r="AD1275" i="3"/>
  <c r="AE1277" i="3" s="1"/>
  <c r="AD1271" i="3"/>
  <c r="AE1273" i="3" s="1"/>
  <c r="AD1267" i="3"/>
  <c r="AE1269" i="3" s="1"/>
  <c r="AD1263" i="3"/>
  <c r="AE1265" i="3" s="1"/>
  <c r="AD1259" i="3"/>
  <c r="AE1261" i="3" s="1"/>
  <c r="AD1255" i="3"/>
  <c r="AE1257" i="3" s="1"/>
  <c r="AD1251" i="3"/>
  <c r="AE1253" i="3" s="1"/>
  <c r="AD1247" i="3"/>
  <c r="AE1249" i="3" s="1"/>
  <c r="AD1243" i="3"/>
  <c r="AE1245" i="3" s="1"/>
  <c r="AD1239" i="3"/>
  <c r="AE1241" i="3" s="1"/>
  <c r="AD1235" i="3"/>
  <c r="AE1237" i="3" s="1"/>
  <c r="AD1231" i="3"/>
  <c r="AE1233" i="3" s="1"/>
  <c r="AD1227" i="3"/>
  <c r="AE1229" i="3" s="1"/>
  <c r="AD1223" i="3"/>
  <c r="AE1225" i="3" s="1"/>
  <c r="AD1219" i="3"/>
  <c r="AE1221" i="3" s="1"/>
  <c r="AD1215" i="3"/>
  <c r="AE1217" i="3" s="1"/>
  <c r="AD1211" i="3"/>
  <c r="AE1213" i="3" s="1"/>
  <c r="AD1207" i="3"/>
  <c r="AE1209" i="3" s="1"/>
  <c r="AD1203" i="3"/>
  <c r="AE1205" i="3" s="1"/>
  <c r="AD1199" i="3"/>
  <c r="AE1201" i="3" s="1"/>
  <c r="AD1195" i="3"/>
  <c r="AE1197" i="3" s="1"/>
  <c r="AD1191" i="3"/>
  <c r="AE1193" i="3" s="1"/>
  <c r="AD1187" i="3"/>
  <c r="AE1189" i="3" s="1"/>
  <c r="AD1183" i="3"/>
  <c r="AE1185" i="3" s="1"/>
  <c r="AD1179" i="3"/>
  <c r="AE1181" i="3" s="1"/>
  <c r="AD1175" i="3"/>
  <c r="AE1177" i="3" s="1"/>
  <c r="AD1171" i="3"/>
  <c r="AE1173" i="3" s="1"/>
  <c r="AD1167" i="3"/>
  <c r="AE1169" i="3" s="1"/>
  <c r="AD1163" i="3"/>
  <c r="AE1165" i="3" s="1"/>
  <c r="AD1159" i="3"/>
  <c r="AE1161" i="3" s="1"/>
  <c r="AD1155" i="3"/>
  <c r="AE1157" i="3" s="1"/>
  <c r="AD1151" i="3"/>
  <c r="AE1153" i="3" s="1"/>
  <c r="AD1147" i="3"/>
  <c r="AE1149" i="3" s="1"/>
  <c r="AD1143" i="3"/>
  <c r="AE1145" i="3" s="1"/>
  <c r="AD1139" i="3"/>
  <c r="AE1141" i="3" s="1"/>
  <c r="AD1135" i="3"/>
  <c r="AE1137" i="3" s="1"/>
  <c r="AD1131" i="3"/>
  <c r="AE1133" i="3" s="1"/>
  <c r="AD1127" i="3"/>
  <c r="AE1129" i="3" s="1"/>
  <c r="AD1123" i="3"/>
  <c r="AE1125" i="3" s="1"/>
  <c r="AD1119" i="3"/>
  <c r="AE1121" i="3" s="1"/>
  <c r="AD1115" i="3"/>
  <c r="AE1117" i="3" s="1"/>
  <c r="AD1111" i="3"/>
  <c r="AE1113" i="3" s="1"/>
  <c r="AD1107" i="3"/>
  <c r="AE1109" i="3" s="1"/>
  <c r="AD1103" i="3"/>
  <c r="AE1105" i="3" s="1"/>
  <c r="AD1099" i="3"/>
  <c r="AE1101" i="3" s="1"/>
  <c r="AD1095" i="3"/>
  <c r="AE1097" i="3" s="1"/>
  <c r="AD1091" i="3"/>
  <c r="AE1093" i="3" s="1"/>
  <c r="AD1087" i="3"/>
  <c r="AE1089" i="3" s="1"/>
  <c r="AD1083" i="3"/>
  <c r="AE1085" i="3" s="1"/>
  <c r="AD1079" i="3"/>
  <c r="AE1081" i="3" s="1"/>
  <c r="AD1075" i="3"/>
  <c r="AE1077" i="3" s="1"/>
  <c r="AD1071" i="3"/>
  <c r="AE1073" i="3" s="1"/>
  <c r="AD1067" i="3"/>
  <c r="AE1069" i="3" s="1"/>
  <c r="AD1063" i="3"/>
  <c r="AE1065" i="3" s="1"/>
  <c r="AD1059" i="3"/>
  <c r="AE1061" i="3" s="1"/>
  <c r="AD1055" i="3"/>
  <c r="AE1057" i="3" s="1"/>
  <c r="AD1051" i="3"/>
  <c r="AE1053" i="3" s="1"/>
  <c r="AD1047" i="3"/>
  <c r="AE1049" i="3" s="1"/>
  <c r="AD1043" i="3"/>
  <c r="AE1045" i="3" s="1"/>
  <c r="AD1039" i="3"/>
  <c r="AE1041" i="3" s="1"/>
  <c r="AD1035" i="3"/>
  <c r="AE1037" i="3" s="1"/>
  <c r="AD1031" i="3"/>
  <c r="AE1033" i="3" s="1"/>
  <c r="AD1027" i="3"/>
  <c r="AE1029" i="3" s="1"/>
  <c r="AD1023" i="3"/>
  <c r="AE1025" i="3" s="1"/>
  <c r="AD1019" i="3"/>
  <c r="AE1021" i="3" s="1"/>
  <c r="AD1015" i="3"/>
  <c r="AE1017" i="3" s="1"/>
  <c r="AD1011" i="3"/>
  <c r="AE1013" i="3" s="1"/>
  <c r="AD1007" i="3"/>
  <c r="AE1009" i="3" s="1"/>
  <c r="AD1003" i="3"/>
  <c r="AE1005" i="3" s="1"/>
  <c r="AD999" i="3"/>
  <c r="AE1001" i="3" s="1"/>
  <c r="AD995" i="3"/>
  <c r="AE997" i="3" s="1"/>
  <c r="AD991" i="3"/>
  <c r="AE993" i="3" s="1"/>
  <c r="AD987" i="3"/>
  <c r="AE989" i="3" s="1"/>
  <c r="AD983" i="3"/>
  <c r="AE985" i="3" s="1"/>
  <c r="AD979" i="3"/>
  <c r="AE981" i="3" s="1"/>
  <c r="AD975" i="3"/>
  <c r="AE977" i="3" s="1"/>
  <c r="AD971" i="3"/>
  <c r="AE973" i="3" s="1"/>
  <c r="AD967" i="3"/>
  <c r="AE969" i="3" s="1"/>
  <c r="AD963" i="3"/>
  <c r="AE965" i="3" s="1"/>
  <c r="AD959" i="3"/>
  <c r="AE961" i="3" s="1"/>
  <c r="AD955" i="3"/>
  <c r="AE957" i="3" s="1"/>
  <c r="AD951" i="3"/>
  <c r="AE953" i="3" s="1"/>
  <c r="AD947" i="3"/>
  <c r="AE949" i="3" s="1"/>
  <c r="AD943" i="3"/>
  <c r="AE945" i="3" s="1"/>
  <c r="AD939" i="3"/>
  <c r="AE941" i="3" s="1"/>
  <c r="AD935" i="3"/>
  <c r="AE937" i="3" s="1"/>
  <c r="AD931" i="3"/>
  <c r="AE933" i="3" s="1"/>
  <c r="AD927" i="3"/>
  <c r="AE929" i="3" s="1"/>
  <c r="AD923" i="3"/>
  <c r="AE925" i="3" s="1"/>
  <c r="AD919" i="3"/>
  <c r="AE921" i="3" s="1"/>
  <c r="AD915" i="3"/>
  <c r="AE917" i="3" s="1"/>
  <c r="AD911" i="3"/>
  <c r="AE913" i="3" s="1"/>
  <c r="AD907" i="3"/>
  <c r="AE909" i="3" s="1"/>
  <c r="AD903" i="3"/>
  <c r="AE905" i="3" s="1"/>
  <c r="AD899" i="3"/>
  <c r="AE901" i="3" s="1"/>
  <c r="AD895" i="3"/>
  <c r="AE897" i="3" s="1"/>
  <c r="AD891" i="3"/>
  <c r="AE893" i="3" s="1"/>
  <c r="AD887" i="3"/>
  <c r="AE889" i="3" s="1"/>
  <c r="AD883" i="3"/>
  <c r="AE885" i="3" s="1"/>
  <c r="AD879" i="3"/>
  <c r="AE881" i="3" s="1"/>
  <c r="AD875" i="3"/>
  <c r="AE877" i="3" s="1"/>
  <c r="AD871" i="3"/>
  <c r="AE873" i="3" s="1"/>
  <c r="AD867" i="3"/>
  <c r="AE869" i="3" s="1"/>
  <c r="AD863" i="3"/>
  <c r="AE865" i="3" s="1"/>
  <c r="AD859" i="3"/>
  <c r="AE861" i="3" s="1"/>
  <c r="AD855" i="3"/>
  <c r="AE857" i="3" s="1"/>
  <c r="AD851" i="3"/>
  <c r="AE853" i="3" s="1"/>
  <c r="AD847" i="3"/>
  <c r="AE849" i="3" s="1"/>
  <c r="AD843" i="3"/>
  <c r="AE845" i="3" s="1"/>
  <c r="AD839" i="3"/>
  <c r="AE841" i="3" s="1"/>
  <c r="AD835" i="3"/>
  <c r="AE837" i="3" s="1"/>
  <c r="AD831" i="3"/>
  <c r="AE833" i="3" s="1"/>
  <c r="AD827" i="3"/>
  <c r="AE829" i="3" s="1"/>
  <c r="AD823" i="3"/>
  <c r="AE825" i="3" s="1"/>
  <c r="AD819" i="3"/>
  <c r="AE821" i="3" s="1"/>
  <c r="AD815" i="3"/>
  <c r="AE817" i="3" s="1"/>
  <c r="AD811" i="3"/>
  <c r="AE813" i="3" s="1"/>
  <c r="AD807" i="3"/>
  <c r="AE809" i="3" s="1"/>
  <c r="AD803" i="3"/>
  <c r="AE805" i="3" s="1"/>
  <c r="AD799" i="3"/>
  <c r="AE801" i="3" s="1"/>
  <c r="AD795" i="3"/>
  <c r="AE797" i="3" s="1"/>
  <c r="AD791" i="3"/>
  <c r="AE793" i="3" s="1"/>
  <c r="AD787" i="3"/>
  <c r="AE789" i="3" s="1"/>
  <c r="AD783" i="3"/>
  <c r="AE785" i="3" s="1"/>
  <c r="AD779" i="3"/>
  <c r="AE781" i="3" s="1"/>
  <c r="AD775" i="3"/>
  <c r="AE777" i="3" s="1"/>
  <c r="AD771" i="3"/>
  <c r="AE773" i="3" s="1"/>
  <c r="AD767" i="3"/>
  <c r="AE769" i="3" s="1"/>
  <c r="AD763" i="3"/>
  <c r="AE765" i="3" s="1"/>
  <c r="AD759" i="3"/>
  <c r="AE761" i="3" s="1"/>
  <c r="AD755" i="3"/>
  <c r="AE757" i="3" s="1"/>
  <c r="AD751" i="3"/>
  <c r="AE753" i="3" s="1"/>
  <c r="AD747" i="3"/>
  <c r="AE749" i="3" s="1"/>
  <c r="AD743" i="3"/>
  <c r="AE745" i="3" s="1"/>
  <c r="AD739" i="3"/>
  <c r="AE741" i="3" s="1"/>
  <c r="AD735" i="3"/>
  <c r="AE737" i="3" s="1"/>
  <c r="AD731" i="3"/>
  <c r="AE733" i="3" s="1"/>
  <c r="AD727" i="3"/>
  <c r="AE729" i="3" s="1"/>
  <c r="AD723" i="3"/>
  <c r="AE725" i="3" s="1"/>
  <c r="AD719" i="3"/>
  <c r="AE721" i="3" s="1"/>
  <c r="AD715" i="3"/>
  <c r="AE717" i="3" s="1"/>
  <c r="AD711" i="3"/>
  <c r="AE713" i="3" s="1"/>
  <c r="AD707" i="3"/>
  <c r="AE709" i="3" s="1"/>
  <c r="AD703" i="3"/>
  <c r="AE705" i="3" s="1"/>
  <c r="AD699" i="3"/>
  <c r="AE701" i="3" s="1"/>
  <c r="AD695" i="3"/>
  <c r="AE697" i="3" s="1"/>
  <c r="AD691" i="3"/>
  <c r="AE693" i="3" s="1"/>
  <c r="AD687" i="3"/>
  <c r="AE689" i="3" s="1"/>
  <c r="AD683" i="3"/>
  <c r="AE685" i="3" s="1"/>
  <c r="AD679" i="3"/>
  <c r="AE681" i="3" s="1"/>
  <c r="AD675" i="3"/>
  <c r="AE677" i="3" s="1"/>
  <c r="AD671" i="3"/>
  <c r="AE673" i="3" s="1"/>
  <c r="AD667" i="3"/>
  <c r="AE669" i="3" s="1"/>
  <c r="AD663" i="3"/>
  <c r="AE665" i="3" s="1"/>
  <c r="AD659" i="3"/>
  <c r="AE661" i="3" s="1"/>
  <c r="AD655" i="3"/>
  <c r="AE657" i="3" s="1"/>
  <c r="AD651" i="3"/>
  <c r="AE653" i="3" s="1"/>
  <c r="AD647" i="3"/>
  <c r="AE649" i="3" s="1"/>
  <c r="AD643" i="3"/>
  <c r="AE645" i="3" s="1"/>
  <c r="AD639" i="3"/>
  <c r="AE641" i="3" s="1"/>
  <c r="AD635" i="3"/>
  <c r="AE637" i="3" s="1"/>
  <c r="AD631" i="3"/>
  <c r="AE633" i="3" s="1"/>
  <c r="AD627" i="3"/>
  <c r="AE629" i="3" s="1"/>
  <c r="AD623" i="3"/>
  <c r="AE625" i="3" s="1"/>
  <c r="AD619" i="3"/>
  <c r="AE621" i="3" s="1"/>
  <c r="AD615" i="3"/>
  <c r="AE617" i="3" s="1"/>
  <c r="AD611" i="3"/>
  <c r="AE613" i="3" s="1"/>
  <c r="AD607" i="3"/>
  <c r="AE609" i="3" s="1"/>
  <c r="AD603" i="3"/>
  <c r="AE605" i="3" s="1"/>
  <c r="AD599" i="3"/>
  <c r="AE601" i="3" s="1"/>
  <c r="AD595" i="3"/>
  <c r="AE597" i="3" s="1"/>
  <c r="AD591" i="3"/>
  <c r="AE593" i="3" s="1"/>
  <c r="AD587" i="3"/>
  <c r="AE589" i="3" s="1"/>
  <c r="AD583" i="3"/>
  <c r="AE585" i="3" s="1"/>
  <c r="AD579" i="3"/>
  <c r="AE581" i="3" s="1"/>
  <c r="AD575" i="3"/>
  <c r="AE577" i="3" s="1"/>
  <c r="AD571" i="3"/>
  <c r="AE573" i="3" s="1"/>
  <c r="AD567" i="3"/>
  <c r="AE569" i="3" s="1"/>
  <c r="AD563" i="3"/>
  <c r="AE565" i="3" s="1"/>
  <c r="AD559" i="3"/>
  <c r="AE561" i="3" s="1"/>
  <c r="AD555" i="3"/>
  <c r="AE557" i="3" s="1"/>
  <c r="AD551" i="3"/>
  <c r="AE553" i="3" s="1"/>
  <c r="AD547" i="3"/>
  <c r="AE549" i="3" s="1"/>
  <c r="AD543" i="3"/>
  <c r="AE545" i="3" s="1"/>
  <c r="AD539" i="3"/>
  <c r="AE541" i="3" s="1"/>
  <c r="AD535" i="3"/>
  <c r="AE537" i="3" s="1"/>
  <c r="AD531" i="3"/>
  <c r="AE533" i="3" s="1"/>
  <c r="AD527" i="3"/>
  <c r="AE529" i="3" s="1"/>
  <c r="AD523" i="3"/>
  <c r="AE525" i="3" s="1"/>
  <c r="AD519" i="3"/>
  <c r="AE521" i="3" s="1"/>
  <c r="AD515" i="3"/>
  <c r="AE517" i="3" s="1"/>
  <c r="AD511" i="3"/>
  <c r="AE513" i="3" s="1"/>
  <c r="AD507" i="3"/>
  <c r="AE509" i="3" s="1"/>
  <c r="AD503" i="3"/>
  <c r="AE505" i="3" s="1"/>
  <c r="AD499" i="3"/>
  <c r="AE501" i="3" s="1"/>
  <c r="AD495" i="3"/>
  <c r="AE497" i="3" s="1"/>
  <c r="AD491" i="3"/>
  <c r="AE493" i="3" s="1"/>
  <c r="AD487" i="3"/>
  <c r="AE489" i="3" s="1"/>
  <c r="AD483" i="3"/>
  <c r="AE485" i="3" s="1"/>
  <c r="AD479" i="3"/>
  <c r="AE481" i="3" s="1"/>
  <c r="AD475" i="3"/>
  <c r="AE477" i="3" s="1"/>
  <c r="AD471" i="3"/>
  <c r="AE473" i="3" s="1"/>
  <c r="AD467" i="3"/>
  <c r="AE469" i="3" s="1"/>
  <c r="AD463" i="3"/>
  <c r="AE465" i="3" s="1"/>
  <c r="AD459" i="3"/>
  <c r="AE461" i="3" s="1"/>
  <c r="AD455" i="3"/>
  <c r="AE457" i="3" s="1"/>
  <c r="AD451" i="3"/>
  <c r="AE453" i="3" s="1"/>
  <c r="AD447" i="3"/>
  <c r="AE449" i="3" s="1"/>
  <c r="AD443" i="3"/>
  <c r="AE445" i="3" s="1"/>
  <c r="AD439" i="3"/>
  <c r="AE441" i="3" s="1"/>
  <c r="AD435" i="3"/>
  <c r="AE437" i="3" s="1"/>
  <c r="AD431" i="3"/>
  <c r="AE433" i="3" s="1"/>
  <c r="AD427" i="3"/>
  <c r="AE429" i="3" s="1"/>
  <c r="AD423" i="3"/>
  <c r="AE425" i="3" s="1"/>
  <c r="AD419" i="3"/>
  <c r="AE421" i="3" s="1"/>
  <c r="AD415" i="3"/>
  <c r="AE417" i="3" s="1"/>
  <c r="AD411" i="3"/>
  <c r="AE413" i="3" s="1"/>
  <c r="AD407" i="3"/>
  <c r="AE409" i="3" s="1"/>
  <c r="AD403" i="3"/>
  <c r="AE405" i="3" s="1"/>
  <c r="AD399" i="3"/>
  <c r="AE401" i="3" s="1"/>
  <c r="AD395" i="3"/>
  <c r="AE397" i="3" s="1"/>
  <c r="AD391" i="3"/>
  <c r="AE393" i="3" s="1"/>
  <c r="AD387" i="3"/>
  <c r="AE389" i="3" s="1"/>
  <c r="AD383" i="3"/>
  <c r="AE385" i="3" s="1"/>
  <c r="AD379" i="3"/>
  <c r="AE381" i="3" s="1"/>
  <c r="AD375" i="3"/>
  <c r="AE377" i="3" s="1"/>
  <c r="AD371" i="3"/>
  <c r="AE373" i="3" s="1"/>
  <c r="AD367" i="3"/>
  <c r="AE369" i="3" s="1"/>
  <c r="AD363" i="3"/>
  <c r="AE365" i="3" s="1"/>
  <c r="AD359" i="3"/>
  <c r="AE361" i="3" s="1"/>
  <c r="AD355" i="3"/>
  <c r="AE357" i="3" s="1"/>
  <c r="AD351" i="3"/>
  <c r="AE353" i="3" s="1"/>
  <c r="AD347" i="3"/>
  <c r="AE349" i="3" s="1"/>
  <c r="AD343" i="3"/>
  <c r="AE345" i="3" s="1"/>
  <c r="AD339" i="3"/>
  <c r="AE341" i="3" s="1"/>
  <c r="AD335" i="3"/>
  <c r="AE337" i="3" s="1"/>
  <c r="AD331" i="3"/>
  <c r="AE333" i="3" s="1"/>
  <c r="AD327" i="3"/>
  <c r="AE329" i="3" s="1"/>
  <c r="AD323" i="3"/>
  <c r="AE325" i="3" s="1"/>
  <c r="AD319" i="3"/>
  <c r="AE321" i="3" s="1"/>
  <c r="AD315" i="3"/>
  <c r="AE317" i="3" s="1"/>
  <c r="AD311" i="3"/>
  <c r="AE313" i="3" s="1"/>
  <c r="AD307" i="3"/>
  <c r="AE309" i="3" s="1"/>
  <c r="AD303" i="3"/>
  <c r="AE305" i="3" s="1"/>
  <c r="AD299" i="3"/>
  <c r="AE301" i="3" s="1"/>
  <c r="AD295" i="3"/>
  <c r="AE297" i="3" s="1"/>
  <c r="AD291" i="3"/>
  <c r="AE293" i="3" s="1"/>
  <c r="AD287" i="3"/>
  <c r="AE289" i="3" s="1"/>
  <c r="AD283" i="3"/>
  <c r="AE285" i="3" s="1"/>
  <c r="AD279" i="3"/>
  <c r="AE281" i="3" s="1"/>
  <c r="AD275" i="3"/>
  <c r="AE277" i="3" s="1"/>
  <c r="AD271" i="3"/>
  <c r="AE273" i="3" s="1"/>
  <c r="AD267" i="3"/>
  <c r="AE269" i="3" s="1"/>
  <c r="AD263" i="3"/>
  <c r="AE265" i="3" s="1"/>
  <c r="AD259" i="3"/>
  <c r="AE261" i="3" s="1"/>
  <c r="AD255" i="3"/>
  <c r="AE257" i="3" s="1"/>
  <c r="AD251" i="3"/>
  <c r="AE253" i="3" s="1"/>
  <c r="AD247" i="3"/>
  <c r="AE249" i="3" s="1"/>
  <c r="AD243" i="3"/>
  <c r="AE245" i="3" s="1"/>
  <c r="AD239" i="3"/>
  <c r="AE241" i="3" s="1"/>
  <c r="AD235" i="3"/>
  <c r="AE237" i="3" s="1"/>
  <c r="AD231" i="3"/>
  <c r="AE233" i="3" s="1"/>
  <c r="AD227" i="3"/>
  <c r="AE229" i="3" s="1"/>
  <c r="AD223" i="3"/>
  <c r="AE225" i="3" s="1"/>
  <c r="AD219" i="3"/>
  <c r="AE221" i="3" s="1"/>
  <c r="AD215" i="3"/>
  <c r="AE217" i="3" s="1"/>
  <c r="AD211" i="3"/>
  <c r="AE213" i="3" s="1"/>
  <c r="AD207" i="3"/>
  <c r="AE209" i="3" s="1"/>
  <c r="AD203" i="3"/>
  <c r="AE205" i="3" s="1"/>
  <c r="AD199" i="3"/>
  <c r="AE201" i="3" s="1"/>
  <c r="AI4745" i="3"/>
  <c r="AI4743" i="3"/>
  <c r="AI4741" i="3"/>
  <c r="AI4739" i="3"/>
  <c r="AI4737" i="3"/>
  <c r="AI4735" i="3"/>
  <c r="AI4733" i="3"/>
  <c r="AI4731" i="3"/>
  <c r="AI4729" i="3"/>
  <c r="AI4727" i="3"/>
  <c r="AI4725" i="3"/>
  <c r="AI4723" i="3"/>
  <c r="AI4721" i="3"/>
  <c r="AI4719" i="3"/>
  <c r="AI4717" i="3"/>
  <c r="AI4715" i="3"/>
  <c r="AI4713" i="3"/>
  <c r="AI4711" i="3"/>
  <c r="AI4709" i="3"/>
  <c r="AI4707" i="3"/>
  <c r="AI4705" i="3"/>
  <c r="AI4703" i="3"/>
  <c r="AI4701" i="3"/>
  <c r="AI4699" i="3"/>
  <c r="AI4697" i="3"/>
  <c r="AI4695" i="3"/>
  <c r="AI4693" i="3"/>
  <c r="AI4691" i="3"/>
  <c r="AI4689" i="3"/>
  <c r="AI4687" i="3"/>
  <c r="AI4685" i="3"/>
  <c r="AI4683" i="3"/>
  <c r="AI4681" i="3"/>
  <c r="AI4679" i="3"/>
  <c r="AI4677" i="3"/>
  <c r="AI4675" i="3"/>
  <c r="AI4673" i="3"/>
  <c r="AI4671" i="3"/>
  <c r="AI4669" i="3"/>
  <c r="AI4667" i="3"/>
  <c r="AI4665" i="3"/>
  <c r="AI4663" i="3"/>
  <c r="AI4661" i="3"/>
  <c r="AI4659" i="3"/>
  <c r="AI4657" i="3"/>
  <c r="AI4655" i="3"/>
  <c r="AI4653" i="3"/>
  <c r="AI4651" i="3"/>
  <c r="AI4649" i="3"/>
  <c r="AI4647" i="3"/>
  <c r="AI4645" i="3"/>
  <c r="AI4643" i="3"/>
  <c r="AI4641" i="3"/>
  <c r="AI4639" i="3"/>
  <c r="AI4637" i="3"/>
  <c r="AI4635" i="3"/>
  <c r="AI4633" i="3"/>
  <c r="AI4631" i="3"/>
  <c r="AI4629" i="3"/>
  <c r="AI4627" i="3"/>
  <c r="AI4625" i="3"/>
  <c r="AI4623" i="3"/>
  <c r="AI4621" i="3"/>
  <c r="AI4619" i="3"/>
  <c r="AI4617" i="3"/>
  <c r="AI4615" i="3"/>
  <c r="AI4613" i="3"/>
  <c r="AI4611" i="3"/>
  <c r="AI4609" i="3"/>
  <c r="AI4607" i="3"/>
  <c r="AI4605" i="3"/>
  <c r="AI4603" i="3"/>
  <c r="AI4601" i="3"/>
  <c r="AI4599" i="3"/>
  <c r="AI4597" i="3"/>
  <c r="AI4595" i="3"/>
  <c r="AI4593" i="3"/>
  <c r="AI4591" i="3"/>
  <c r="AI4589" i="3"/>
  <c r="AI4587" i="3"/>
  <c r="AI4585" i="3"/>
  <c r="AI4583" i="3"/>
  <c r="AI4581" i="3"/>
  <c r="AI4579" i="3"/>
  <c r="AI4577" i="3"/>
  <c r="AI4575" i="3"/>
  <c r="AI4573" i="3"/>
  <c r="AI4571" i="3"/>
  <c r="AI4569" i="3"/>
  <c r="AI4567" i="3"/>
  <c r="AI4565" i="3"/>
  <c r="AI4563" i="3"/>
  <c r="AI4561" i="3"/>
  <c r="AI4559" i="3"/>
  <c r="AI4557" i="3"/>
  <c r="AI4555" i="3"/>
  <c r="AI4553" i="3"/>
  <c r="AI4551" i="3"/>
  <c r="AI4549" i="3"/>
  <c r="AI4547" i="3"/>
  <c r="AI4545" i="3"/>
  <c r="AI4543" i="3"/>
  <c r="AI4541" i="3"/>
  <c r="AI4539" i="3"/>
  <c r="AI4537" i="3"/>
  <c r="AI4535" i="3"/>
  <c r="AI4533" i="3"/>
  <c r="AI4531" i="3"/>
  <c r="AI4529" i="3"/>
  <c r="AI4527" i="3"/>
  <c r="AI4525" i="3"/>
  <c r="AI4523" i="3"/>
  <c r="AI4521" i="3"/>
  <c r="AI4519" i="3"/>
  <c r="AI4517" i="3"/>
  <c r="AI4515" i="3"/>
  <c r="AI4513" i="3"/>
  <c r="AI4511" i="3"/>
  <c r="AI4509" i="3"/>
  <c r="AI4507" i="3"/>
  <c r="AI4505" i="3"/>
  <c r="AI4503" i="3"/>
  <c r="AI4501" i="3"/>
  <c r="AI4499" i="3"/>
  <c r="AI4497" i="3"/>
  <c r="AI4495" i="3"/>
  <c r="AI4493" i="3"/>
  <c r="AI4491" i="3"/>
  <c r="AI4489" i="3"/>
  <c r="AI4487" i="3"/>
  <c r="AI4485" i="3"/>
  <c r="AI4483" i="3"/>
  <c r="AI4481" i="3"/>
  <c r="AI4479" i="3"/>
  <c r="AI4477" i="3"/>
  <c r="AI4475" i="3"/>
  <c r="AI4473" i="3"/>
  <c r="AI4471" i="3"/>
  <c r="AI4469" i="3"/>
  <c r="AI4467" i="3"/>
  <c r="AI4465" i="3"/>
  <c r="AI4463" i="3"/>
  <c r="AI4461" i="3"/>
  <c r="AI4459" i="3"/>
  <c r="AI4457" i="3"/>
  <c r="AI4455" i="3"/>
  <c r="AI4453" i="3"/>
  <c r="AI4451" i="3"/>
  <c r="AI4449" i="3"/>
  <c r="AI4447" i="3"/>
  <c r="AI4445" i="3"/>
  <c r="AI4443" i="3"/>
  <c r="AI4441" i="3"/>
  <c r="AI4439" i="3"/>
  <c r="AI4437" i="3"/>
  <c r="AI4435" i="3"/>
  <c r="AI4433" i="3"/>
  <c r="AI4431" i="3"/>
  <c r="AI4429" i="3"/>
  <c r="AI4427" i="3"/>
  <c r="AI4425" i="3"/>
  <c r="AI4423" i="3"/>
  <c r="AI4421" i="3"/>
  <c r="AI4419" i="3"/>
  <c r="AI4417" i="3"/>
  <c r="AI4415" i="3"/>
  <c r="AI4413" i="3"/>
  <c r="AI4411" i="3"/>
  <c r="AI4409" i="3"/>
  <c r="AI4407" i="3"/>
  <c r="AI4405" i="3"/>
  <c r="AI4403" i="3"/>
  <c r="AI4401" i="3"/>
  <c r="AI4399" i="3"/>
  <c r="AI4397" i="3"/>
  <c r="AI4395" i="3"/>
  <c r="AI4393" i="3"/>
  <c r="AI4391" i="3"/>
  <c r="AI4389" i="3"/>
  <c r="AI4387" i="3"/>
  <c r="AI4385" i="3"/>
  <c r="AI4383" i="3"/>
  <c r="AI4381" i="3"/>
  <c r="AI4379" i="3"/>
  <c r="AI4377" i="3"/>
  <c r="AI4375" i="3"/>
  <c r="AI4373" i="3"/>
  <c r="AI4371" i="3"/>
  <c r="AI4369" i="3"/>
  <c r="AI4367" i="3"/>
  <c r="AI4365" i="3"/>
  <c r="AI4363" i="3"/>
  <c r="AI4361" i="3"/>
  <c r="AI4359" i="3"/>
  <c r="AI4357" i="3"/>
  <c r="AI4355" i="3"/>
  <c r="AI4353" i="3"/>
  <c r="AI4351" i="3"/>
  <c r="AI4349" i="3"/>
  <c r="AI4347" i="3"/>
  <c r="AI4345" i="3"/>
  <c r="AI4343" i="3"/>
  <c r="AI4341" i="3"/>
  <c r="AI4339" i="3"/>
  <c r="AI4337" i="3"/>
  <c r="AI4335" i="3"/>
  <c r="AI4333" i="3"/>
  <c r="AI4331" i="3"/>
  <c r="AI4329" i="3"/>
  <c r="AI4327" i="3"/>
  <c r="AI4325" i="3"/>
  <c r="AI4323" i="3"/>
  <c r="AI4321" i="3"/>
  <c r="AI4319" i="3"/>
  <c r="AI4317" i="3"/>
  <c r="AI4315" i="3"/>
  <c r="AI4313" i="3"/>
  <c r="AI4311" i="3"/>
  <c r="AI4309" i="3"/>
  <c r="AI4307" i="3"/>
  <c r="AI4305" i="3"/>
  <c r="AI4303" i="3"/>
  <c r="AI4301" i="3"/>
  <c r="AI4299" i="3"/>
  <c r="AI4297" i="3"/>
  <c r="AI4295" i="3"/>
  <c r="AI4293" i="3"/>
  <c r="AI4291" i="3"/>
  <c r="AI4289" i="3"/>
  <c r="AI4287" i="3"/>
  <c r="AI4285" i="3"/>
  <c r="AI4283" i="3"/>
  <c r="AI4281" i="3"/>
  <c r="AI4279" i="3"/>
  <c r="AI4277" i="3"/>
  <c r="AI4275" i="3"/>
  <c r="AI4273" i="3"/>
  <c r="AI4271" i="3"/>
  <c r="AI4269" i="3"/>
  <c r="AI4267" i="3"/>
  <c r="AI4265" i="3"/>
  <c r="AI4263" i="3"/>
  <c r="AI4261" i="3"/>
  <c r="AI4259" i="3"/>
  <c r="AI4257" i="3"/>
  <c r="AI4255" i="3"/>
  <c r="AI4253" i="3"/>
  <c r="AI4251" i="3"/>
  <c r="AI4249" i="3"/>
  <c r="AI4247" i="3"/>
  <c r="AI4245" i="3"/>
  <c r="AI4243" i="3"/>
  <c r="AI4241" i="3"/>
  <c r="AI4239" i="3"/>
  <c r="AI4237" i="3"/>
  <c r="AI4235" i="3"/>
  <c r="AI4233" i="3"/>
  <c r="AI4231" i="3"/>
  <c r="AI4229" i="3"/>
  <c r="AI4227" i="3"/>
  <c r="AI4225" i="3"/>
  <c r="AI4223" i="3"/>
  <c r="AI4221" i="3"/>
  <c r="AI4219" i="3"/>
  <c r="AI4217" i="3"/>
  <c r="AI4215" i="3"/>
  <c r="AI4213" i="3"/>
  <c r="AI4211" i="3"/>
  <c r="AI4209" i="3"/>
  <c r="AI4207" i="3"/>
  <c r="AI4205" i="3"/>
  <c r="AI4203" i="3"/>
  <c r="AI4201" i="3"/>
  <c r="AI4199" i="3"/>
  <c r="AI4197" i="3"/>
  <c r="AI4195" i="3"/>
  <c r="AI4193" i="3"/>
  <c r="AI4191" i="3"/>
  <c r="AI4189" i="3"/>
  <c r="AI4187" i="3"/>
  <c r="AI4185" i="3"/>
  <c r="AI4183" i="3"/>
  <c r="AI4181" i="3"/>
  <c r="AI4179" i="3"/>
  <c r="AI4177" i="3"/>
  <c r="AI4175" i="3"/>
  <c r="AI4173" i="3"/>
  <c r="AI4171" i="3"/>
  <c r="AI4169" i="3"/>
  <c r="AI4167" i="3"/>
  <c r="AI4165" i="3"/>
  <c r="AI4163" i="3"/>
  <c r="AI4161" i="3"/>
  <c r="AI4159" i="3"/>
  <c r="AI4157" i="3"/>
  <c r="AI4155" i="3"/>
  <c r="AI4153" i="3"/>
  <c r="AI4151" i="3"/>
  <c r="AI4149" i="3"/>
  <c r="AI4147" i="3"/>
  <c r="AI4145" i="3"/>
  <c r="AI4143" i="3"/>
  <c r="AI4141" i="3"/>
  <c r="AI4139" i="3"/>
  <c r="AI4137" i="3"/>
  <c r="AI4135" i="3"/>
  <c r="AI4133" i="3"/>
  <c r="AI4131" i="3"/>
  <c r="AI4129" i="3"/>
  <c r="AI4127" i="3"/>
  <c r="AI4125" i="3"/>
  <c r="AI4123" i="3"/>
  <c r="AI4121" i="3"/>
  <c r="AI4119" i="3"/>
  <c r="AI4117" i="3"/>
  <c r="AI4115" i="3"/>
  <c r="AI4113" i="3"/>
  <c r="AI4111" i="3"/>
  <c r="AI4109" i="3"/>
  <c r="AI4107" i="3"/>
  <c r="AI4105" i="3"/>
  <c r="AI4103" i="3"/>
  <c r="AI4101" i="3"/>
  <c r="AI4099" i="3"/>
  <c r="AI4097" i="3"/>
  <c r="AI4095" i="3"/>
  <c r="AI4093" i="3"/>
  <c r="AI4091" i="3"/>
  <c r="AI4089" i="3"/>
  <c r="AI4087" i="3"/>
  <c r="AI4085" i="3"/>
  <c r="AI4083" i="3"/>
  <c r="AI4081" i="3"/>
  <c r="AI4079" i="3"/>
  <c r="AI4077" i="3"/>
  <c r="AI4075" i="3"/>
  <c r="AI4073" i="3"/>
  <c r="AI4071" i="3"/>
  <c r="AI4069" i="3"/>
  <c r="AI4067" i="3"/>
  <c r="AI4065" i="3"/>
  <c r="AI4063" i="3"/>
  <c r="AI4061" i="3"/>
  <c r="AI4059" i="3"/>
  <c r="AI4057" i="3"/>
  <c r="AI4055" i="3"/>
  <c r="AI4053" i="3"/>
  <c r="AI4051" i="3"/>
  <c r="AI4049" i="3"/>
  <c r="AI4047" i="3"/>
  <c r="AI4045" i="3"/>
  <c r="AI4043" i="3"/>
  <c r="AI4041" i="3"/>
  <c r="AI4039" i="3"/>
  <c r="AI4037" i="3"/>
  <c r="AI4035" i="3"/>
  <c r="AI4033" i="3"/>
  <c r="AI4031" i="3"/>
  <c r="AI4029" i="3"/>
  <c r="AI4027" i="3"/>
  <c r="AI4025" i="3"/>
  <c r="AI4023" i="3"/>
  <c r="AI4021" i="3"/>
  <c r="AI4019" i="3"/>
  <c r="AI4017" i="3"/>
  <c r="AI4015" i="3"/>
  <c r="AI4013" i="3"/>
  <c r="AI4011" i="3"/>
  <c r="AI4009" i="3"/>
  <c r="AI4007" i="3"/>
  <c r="AI4005" i="3"/>
  <c r="AI4003" i="3"/>
  <c r="AI4001" i="3"/>
  <c r="AI3999" i="3"/>
  <c r="AI3997" i="3"/>
  <c r="AI3995" i="3"/>
  <c r="AI3993" i="3"/>
  <c r="AI3991" i="3"/>
  <c r="AI3989" i="3"/>
  <c r="AI3987" i="3"/>
  <c r="AI3985" i="3"/>
  <c r="AI3983" i="3"/>
  <c r="AI3981" i="3"/>
  <c r="AI3979" i="3"/>
  <c r="AI3977" i="3"/>
  <c r="AI3975" i="3"/>
  <c r="AI3973" i="3"/>
  <c r="AI3971" i="3"/>
  <c r="AI3969" i="3"/>
  <c r="AI3967" i="3"/>
  <c r="AI3965" i="3"/>
  <c r="AI3963" i="3"/>
  <c r="AI3961" i="3"/>
  <c r="AI3959" i="3"/>
  <c r="AI3957" i="3"/>
  <c r="AI3955" i="3"/>
  <c r="AI3953" i="3"/>
  <c r="AI3951" i="3"/>
  <c r="AI3949" i="3"/>
  <c r="AI3947" i="3"/>
  <c r="AI3945" i="3"/>
  <c r="AI3943" i="3"/>
  <c r="AI3941" i="3"/>
  <c r="AI3939" i="3"/>
  <c r="AI3937" i="3"/>
  <c r="AI3935" i="3"/>
  <c r="AI3933" i="3"/>
  <c r="AI3931" i="3"/>
  <c r="AI3929" i="3"/>
  <c r="AI3927" i="3"/>
  <c r="AI3925" i="3"/>
  <c r="AI3923" i="3"/>
  <c r="AI3921" i="3"/>
  <c r="AI3919" i="3"/>
  <c r="AI3917" i="3"/>
  <c r="AI3915" i="3"/>
  <c r="AI3913" i="3"/>
  <c r="AI3911" i="3"/>
  <c r="AI3909" i="3"/>
  <c r="AI3907" i="3"/>
  <c r="AI3905" i="3"/>
  <c r="AI3903" i="3"/>
  <c r="AI3901" i="3"/>
  <c r="AI3899" i="3"/>
  <c r="AI3897" i="3"/>
  <c r="AI3895" i="3"/>
  <c r="AI3893" i="3"/>
  <c r="AI3891" i="3"/>
  <c r="AI3889" i="3"/>
  <c r="AI3887" i="3"/>
  <c r="AI3885" i="3"/>
  <c r="AI3883" i="3"/>
  <c r="AI3881" i="3"/>
  <c r="AI3879" i="3"/>
  <c r="AI3877" i="3"/>
  <c r="AI3875" i="3"/>
  <c r="AI3873" i="3"/>
  <c r="AI3871" i="3"/>
  <c r="AI3869" i="3"/>
  <c r="AI3867" i="3"/>
  <c r="AI3865" i="3"/>
  <c r="AI3863" i="3"/>
  <c r="AI3861" i="3"/>
  <c r="AI3859" i="3"/>
  <c r="AI3857" i="3"/>
  <c r="AI3855" i="3"/>
  <c r="AI3853" i="3"/>
  <c r="AI3851" i="3"/>
  <c r="AI3849" i="3"/>
  <c r="AI3847" i="3"/>
  <c r="AI3845" i="3"/>
  <c r="AI3843" i="3"/>
  <c r="AI3841" i="3"/>
  <c r="AI3839" i="3"/>
  <c r="AI3837" i="3"/>
  <c r="AI3835" i="3"/>
  <c r="AI3833" i="3"/>
  <c r="AI3831" i="3"/>
  <c r="AI3829" i="3"/>
  <c r="AI3827" i="3"/>
  <c r="AI3825" i="3"/>
  <c r="AI3823" i="3"/>
  <c r="AI3821" i="3"/>
  <c r="AI3819" i="3"/>
  <c r="AI3817" i="3"/>
  <c r="AI3815" i="3"/>
  <c r="AI3813" i="3"/>
  <c r="AI3811" i="3"/>
  <c r="AI3809" i="3"/>
  <c r="AI3807" i="3"/>
  <c r="AI3805" i="3"/>
  <c r="AI3803" i="3"/>
  <c r="AI3801" i="3"/>
  <c r="AI3799" i="3"/>
  <c r="AI3797" i="3"/>
  <c r="AI3795" i="3"/>
  <c r="AI3793" i="3"/>
  <c r="AI3791" i="3"/>
  <c r="AI3789" i="3"/>
  <c r="AI3787" i="3"/>
  <c r="AI3785" i="3"/>
  <c r="AI3783" i="3"/>
  <c r="AI3781" i="3"/>
  <c r="AI3779" i="3"/>
  <c r="AI3777" i="3"/>
  <c r="AI3775" i="3"/>
  <c r="AI3773" i="3"/>
  <c r="AI3771" i="3"/>
  <c r="AI3769" i="3"/>
  <c r="AI3767" i="3"/>
  <c r="AI3765" i="3"/>
  <c r="AI3763" i="3"/>
  <c r="AI3761" i="3"/>
  <c r="AI3759" i="3"/>
  <c r="AI3757" i="3"/>
  <c r="AI3755" i="3"/>
  <c r="AI3753" i="3"/>
  <c r="AI3751" i="3"/>
  <c r="AI3749" i="3"/>
  <c r="AI3747" i="3"/>
  <c r="AI3745" i="3"/>
  <c r="AI3743" i="3"/>
  <c r="AI3741" i="3"/>
  <c r="AH3739" i="3"/>
  <c r="AH3737" i="3"/>
  <c r="AH3735" i="3"/>
  <c r="AH3733" i="3"/>
  <c r="AH3731" i="3"/>
  <c r="AH3729" i="3"/>
  <c r="AH3727" i="3"/>
  <c r="AH3725" i="3"/>
  <c r="AH3723" i="3"/>
  <c r="AH3722" i="3"/>
  <c r="AH3721" i="3"/>
  <c r="AH3719" i="3"/>
  <c r="AH3717" i="3"/>
  <c r="AH3715" i="3"/>
  <c r="AH3714" i="3"/>
  <c r="AH3713" i="3"/>
  <c r="AH3711" i="3"/>
  <c r="AH3709" i="3"/>
  <c r="AH3707" i="3"/>
  <c r="AH3705" i="3"/>
  <c r="AH3703" i="3"/>
  <c r="AH3701" i="3"/>
  <c r="AH3699" i="3"/>
  <c r="AH3697" i="3"/>
  <c r="AH3695" i="3"/>
  <c r="AH3693" i="3"/>
  <c r="AH3691" i="3"/>
  <c r="AH3690" i="3"/>
  <c r="AH3689" i="3"/>
  <c r="AH3687" i="3"/>
  <c r="AH3685" i="3"/>
  <c r="AH3683" i="3"/>
  <c r="AH3682" i="3"/>
  <c r="AH3681" i="3"/>
  <c r="AH3679" i="3"/>
  <c r="AH3677" i="3"/>
  <c r="AH3675" i="3"/>
  <c r="AH3673" i="3"/>
  <c r="AH3671" i="3"/>
  <c r="AH3669" i="3"/>
  <c r="AH3667" i="3"/>
  <c r="AH3665" i="3"/>
  <c r="AH3663" i="3"/>
  <c r="AH3661" i="3"/>
  <c r="AH3659" i="3"/>
  <c r="AH3658" i="3"/>
  <c r="AH3657" i="3"/>
  <c r="AH3655" i="3"/>
  <c r="AH3653" i="3"/>
  <c r="AH3651" i="3"/>
  <c r="AH3650" i="3"/>
  <c r="AH3649" i="3"/>
  <c r="AH3647" i="3"/>
  <c r="AH3645" i="3"/>
  <c r="AH3643" i="3"/>
  <c r="AH3641" i="3"/>
  <c r="AH3639" i="3"/>
  <c r="AH3637" i="3"/>
  <c r="AH3635" i="3"/>
  <c r="AH3633" i="3"/>
  <c r="AH3631" i="3"/>
  <c r="AH3629" i="3"/>
  <c r="AH3627" i="3"/>
  <c r="AH3626" i="3"/>
  <c r="AH3625" i="3"/>
  <c r="AH3623" i="3"/>
  <c r="AH3621" i="3"/>
  <c r="AH3619" i="3"/>
  <c r="AH3618" i="3"/>
  <c r="AH3617" i="3"/>
  <c r="AH3615" i="3"/>
  <c r="AH3613" i="3"/>
  <c r="AH3611" i="3"/>
  <c r="AH3609" i="3"/>
  <c r="AH3607" i="3"/>
  <c r="AH3605" i="3"/>
  <c r="AH3603" i="3"/>
  <c r="AH3601" i="3"/>
  <c r="AH3599" i="3"/>
  <c r="AH3597" i="3"/>
  <c r="AH3595" i="3"/>
  <c r="AH3594" i="3"/>
  <c r="AH3593" i="3"/>
  <c r="AH3591" i="3"/>
  <c r="AH3589" i="3"/>
  <c r="AH3587" i="3"/>
  <c r="AH3586" i="3"/>
  <c r="AH3585" i="3"/>
  <c r="AH3583" i="3"/>
  <c r="AH3581" i="3"/>
  <c r="AH3579" i="3"/>
  <c r="AH3577" i="3"/>
  <c r="AH3575" i="3"/>
  <c r="AH3573" i="3"/>
  <c r="AH3571" i="3"/>
  <c r="AH3569" i="3"/>
  <c r="AH3567" i="3"/>
  <c r="AH3565" i="3"/>
  <c r="AH3563" i="3"/>
  <c r="AH3562" i="3"/>
  <c r="AH3561" i="3"/>
  <c r="AH3559" i="3"/>
  <c r="AH3557" i="3"/>
  <c r="AH3555" i="3"/>
  <c r="AH3554" i="3"/>
  <c r="AH3553" i="3"/>
  <c r="AH3551" i="3"/>
  <c r="AH3549" i="3"/>
  <c r="AH3547" i="3"/>
  <c r="AH3545" i="3"/>
  <c r="AH3543" i="3"/>
  <c r="AH3541" i="3"/>
  <c r="AH3539" i="3"/>
  <c r="AH3537" i="3"/>
  <c r="AH3535" i="3"/>
  <c r="AH3533" i="3"/>
  <c r="AH3531" i="3"/>
  <c r="AH3530" i="3"/>
  <c r="AH3529" i="3"/>
  <c r="AH3527" i="3"/>
  <c r="AH3525" i="3"/>
  <c r="AH3523" i="3"/>
  <c r="AH3522" i="3"/>
  <c r="AH3521" i="3"/>
  <c r="AH3519" i="3"/>
  <c r="AH3517" i="3"/>
  <c r="AH3515" i="3"/>
  <c r="AH3513" i="3"/>
  <c r="AH3511" i="3"/>
  <c r="AH3509" i="3"/>
  <c r="AH3507" i="3"/>
  <c r="AH3505" i="3"/>
  <c r="AH3503" i="3"/>
  <c r="AH3501" i="3"/>
  <c r="AH3499" i="3"/>
  <c r="AH3498" i="3"/>
  <c r="AH3497" i="3"/>
  <c r="AH3495" i="3"/>
  <c r="AH3493" i="3"/>
  <c r="AH3491" i="3"/>
  <c r="AH3490" i="3"/>
  <c r="AH3489" i="3"/>
  <c r="AH3487" i="3"/>
  <c r="AH3485" i="3"/>
  <c r="AH3483" i="3"/>
  <c r="AH3481" i="3"/>
  <c r="AH3479" i="3"/>
  <c r="AH3477" i="3"/>
  <c r="AH3475" i="3"/>
  <c r="AH3473" i="3"/>
  <c r="AH3471" i="3"/>
  <c r="AH3469" i="3"/>
  <c r="AH3467" i="3"/>
  <c r="AH3466" i="3"/>
  <c r="AH3465" i="3"/>
  <c r="AH3463" i="3"/>
  <c r="AH3461" i="3"/>
  <c r="AH3459" i="3"/>
  <c r="AH3458" i="3"/>
  <c r="AH3457" i="3"/>
  <c r="AH3455" i="3"/>
  <c r="AH3453" i="3"/>
  <c r="AH3451" i="3"/>
  <c r="AH3449" i="3"/>
  <c r="AH3447" i="3"/>
  <c r="AH3445" i="3"/>
  <c r="AH3443" i="3"/>
  <c r="AH3441" i="3"/>
  <c r="AH3439" i="3"/>
  <c r="AH3437" i="3"/>
  <c r="AH3435" i="3"/>
  <c r="AH3434" i="3"/>
  <c r="AH3433" i="3"/>
  <c r="AH3431" i="3"/>
  <c r="AH3429" i="3"/>
  <c r="AH3427" i="3"/>
  <c r="AH3426" i="3"/>
  <c r="AH3425" i="3"/>
  <c r="AH3423" i="3"/>
  <c r="AH3421" i="3"/>
  <c r="AH3419" i="3"/>
  <c r="AH3417" i="3"/>
  <c r="AH3415" i="3"/>
  <c r="AH3413" i="3"/>
  <c r="AH3411" i="3"/>
  <c r="AH3409" i="3"/>
  <c r="AH3407" i="3"/>
  <c r="AH3405" i="3"/>
  <c r="AH3403" i="3"/>
  <c r="AH3402" i="3"/>
  <c r="AH3401" i="3"/>
  <c r="AH3399" i="3"/>
  <c r="AH3397" i="3"/>
  <c r="AH3395" i="3"/>
  <c r="AH3394" i="3"/>
  <c r="AH3393" i="3"/>
  <c r="AH3391" i="3"/>
  <c r="AH3389" i="3"/>
  <c r="AH3387" i="3"/>
  <c r="AH3385" i="3"/>
  <c r="AH3383" i="3"/>
  <c r="AH3381" i="3"/>
  <c r="AH3379" i="3"/>
  <c r="AH3377" i="3"/>
  <c r="AH3375" i="3"/>
  <c r="AH3373" i="3"/>
  <c r="AH3371" i="3"/>
  <c r="AH3370" i="3"/>
  <c r="AH3369" i="3"/>
  <c r="AH3367" i="3"/>
  <c r="AH3365" i="3"/>
  <c r="AH3363" i="3"/>
  <c r="AH3362" i="3"/>
  <c r="AH3361" i="3"/>
  <c r="AH3359" i="3"/>
  <c r="AH3357" i="3"/>
  <c r="AH3355" i="3"/>
  <c r="AH3353" i="3"/>
  <c r="AH3351" i="3"/>
  <c r="AH3349" i="3"/>
  <c r="AH3347" i="3"/>
  <c r="AH3345" i="3"/>
  <c r="AH3343" i="3"/>
  <c r="AH3341" i="3"/>
  <c r="AH3339" i="3"/>
  <c r="AH3338" i="3"/>
  <c r="AH3337" i="3"/>
  <c r="AH3335" i="3"/>
  <c r="AH3333" i="3"/>
  <c r="AH3331" i="3"/>
  <c r="AH3330" i="3"/>
  <c r="AH3329" i="3"/>
  <c r="AH3327" i="3"/>
  <c r="AH3325" i="3"/>
  <c r="AH3323" i="3"/>
  <c r="AH3321" i="3"/>
  <c r="AH3319" i="3"/>
  <c r="AH3317" i="3"/>
  <c r="AH3315" i="3"/>
  <c r="AH3313" i="3"/>
  <c r="AH3311" i="3"/>
  <c r="AH3309" i="3"/>
  <c r="AH3307" i="3"/>
  <c r="AH3306" i="3"/>
  <c r="AH3305" i="3"/>
  <c r="AH3303" i="3"/>
  <c r="AH3301" i="3"/>
  <c r="AH3299" i="3"/>
  <c r="AH3298" i="3"/>
  <c r="AH3297" i="3"/>
  <c r="AH3295" i="3"/>
  <c r="AH3293" i="3"/>
  <c r="AH3291" i="3"/>
  <c r="AH3289" i="3"/>
  <c r="AH3287" i="3"/>
  <c r="AH3285" i="3"/>
  <c r="AH3283" i="3"/>
  <c r="AH3281" i="3"/>
  <c r="AH3279" i="3"/>
  <c r="AH3277" i="3"/>
  <c r="AH3275" i="3"/>
  <c r="AH3274" i="3"/>
  <c r="AH3273" i="3"/>
  <c r="AH3271" i="3"/>
  <c r="AH3269" i="3"/>
  <c r="AH3267" i="3"/>
  <c r="AH3266" i="3"/>
  <c r="AH3265" i="3"/>
  <c r="AH3263" i="3"/>
  <c r="AH3261" i="3"/>
  <c r="AH3259" i="3"/>
  <c r="AH3257" i="3"/>
  <c r="AH3255" i="3"/>
  <c r="AH3253" i="3"/>
  <c r="AH3251" i="3"/>
  <c r="AH3249" i="3"/>
  <c r="AH3247" i="3"/>
  <c r="AH3245" i="3"/>
  <c r="AH3243" i="3"/>
  <c r="AH3242" i="3"/>
  <c r="AH3241" i="3"/>
  <c r="AH3239" i="3"/>
  <c r="AH3237" i="3"/>
  <c r="AH3235" i="3"/>
  <c r="AH3234" i="3"/>
  <c r="AH3233" i="3"/>
  <c r="AH3231" i="3"/>
  <c r="AH3229" i="3"/>
  <c r="AH3227" i="3"/>
  <c r="AH3225" i="3"/>
  <c r="AH3223" i="3"/>
  <c r="AH3221" i="3"/>
  <c r="AH3219" i="3"/>
  <c r="AH3217" i="3"/>
  <c r="AH3215" i="3"/>
  <c r="AH3213" i="3"/>
  <c r="AH3211" i="3"/>
  <c r="AH3210" i="3"/>
  <c r="AH3209" i="3"/>
  <c r="AH3207" i="3"/>
  <c r="AH3205" i="3"/>
  <c r="AH3203" i="3"/>
  <c r="AH3202" i="3"/>
  <c r="AH3201" i="3"/>
  <c r="AH3199" i="3"/>
  <c r="AH3197" i="3"/>
  <c r="AH3195" i="3"/>
  <c r="AH3193" i="3"/>
  <c r="AH3191" i="3"/>
  <c r="AH3189" i="3"/>
  <c r="AH3187" i="3"/>
  <c r="AH3185" i="3"/>
  <c r="AH3183" i="3"/>
  <c r="AH3181" i="3"/>
  <c r="AH3179" i="3"/>
  <c r="AH3178" i="3"/>
  <c r="AH3177" i="3"/>
  <c r="AH3175" i="3"/>
  <c r="AH3173" i="3"/>
  <c r="AH3171" i="3"/>
  <c r="AH3170" i="3"/>
  <c r="AH3169" i="3"/>
  <c r="AH3167" i="3"/>
  <c r="AH3165" i="3"/>
  <c r="AH3163" i="3"/>
  <c r="AH3161" i="3"/>
  <c r="AH3159" i="3"/>
  <c r="AH3157" i="3"/>
  <c r="AH3155" i="3"/>
  <c r="AH3153" i="3"/>
  <c r="AH3151" i="3"/>
  <c r="AH3149" i="3"/>
  <c r="AH3147" i="3"/>
  <c r="AH3146" i="3"/>
  <c r="AH3145" i="3"/>
  <c r="AH3143" i="3"/>
  <c r="AH3141" i="3"/>
  <c r="AH3139" i="3"/>
  <c r="AH3138" i="3"/>
  <c r="AH3137" i="3"/>
  <c r="AH3135" i="3"/>
  <c r="AH3133" i="3"/>
  <c r="AH3131" i="3"/>
  <c r="AH3129" i="3"/>
  <c r="AH3127" i="3"/>
  <c r="AH3125" i="3"/>
  <c r="AH3123" i="3"/>
  <c r="AH3121" i="3"/>
  <c r="AH3119" i="3"/>
  <c r="AH3117" i="3"/>
  <c r="AH3115" i="3"/>
  <c r="AH3114" i="3"/>
  <c r="AH3113" i="3"/>
  <c r="AH3111" i="3"/>
  <c r="AH3109" i="3"/>
  <c r="AH3107" i="3"/>
  <c r="AH3106" i="3"/>
  <c r="AH3105" i="3"/>
  <c r="AH3103" i="3"/>
  <c r="AH3101" i="3"/>
  <c r="AH3099" i="3"/>
  <c r="AH3097" i="3"/>
  <c r="AH3095" i="3"/>
  <c r="AH3093" i="3"/>
  <c r="AH3091" i="3"/>
  <c r="AH3089" i="3"/>
  <c r="AH3087" i="3"/>
  <c r="AH3085" i="3"/>
  <c r="AH3083" i="3"/>
  <c r="AH3082" i="3"/>
  <c r="AH3081" i="3"/>
  <c r="AH3079" i="3"/>
  <c r="AH3077" i="3"/>
  <c r="AH3075" i="3"/>
  <c r="AH3074" i="3"/>
  <c r="AH3073" i="3"/>
  <c r="AH3071" i="3"/>
  <c r="AH3069" i="3"/>
  <c r="AH3067" i="3"/>
  <c r="AH3065" i="3"/>
  <c r="AH3063" i="3"/>
  <c r="AH3061" i="3"/>
  <c r="AH3059" i="3"/>
  <c r="AH3057" i="3"/>
  <c r="AH3055" i="3"/>
  <c r="AH3053" i="3"/>
  <c r="AH3051" i="3"/>
  <c r="AH3050" i="3"/>
  <c r="AH3049" i="3"/>
  <c r="AH3047" i="3"/>
  <c r="AH3045" i="3"/>
  <c r="AH3043" i="3"/>
  <c r="AH3042" i="3"/>
  <c r="AH3041" i="3"/>
  <c r="AH3039" i="3"/>
  <c r="AH3037" i="3"/>
  <c r="AH3035" i="3"/>
  <c r="AH3033" i="3"/>
  <c r="AH3031" i="3"/>
  <c r="AH3029" i="3"/>
  <c r="AH3027" i="3"/>
  <c r="AH3025" i="3"/>
  <c r="AH3023" i="3"/>
  <c r="AH3021" i="3"/>
  <c r="AH3019" i="3"/>
  <c r="AH3018" i="3"/>
  <c r="AH3017" i="3"/>
  <c r="AH3015" i="3"/>
  <c r="AH3013" i="3"/>
  <c r="AH3011" i="3"/>
  <c r="AH3010" i="3"/>
  <c r="AH3009" i="3"/>
  <c r="AH3007" i="3"/>
  <c r="AH3005" i="3"/>
  <c r="AH3003" i="3"/>
  <c r="AH3001" i="3"/>
  <c r="AH2999" i="3"/>
  <c r="AH2997" i="3"/>
  <c r="AD195" i="3"/>
  <c r="AE197" i="3" s="1"/>
  <c r="AD191" i="3"/>
  <c r="AE193" i="3" s="1"/>
  <c r="AD187" i="3"/>
  <c r="AE189" i="3" s="1"/>
  <c r="AD183" i="3"/>
  <c r="AE185" i="3" s="1"/>
  <c r="AD179" i="3"/>
  <c r="AE181" i="3" s="1"/>
  <c r="AD175" i="3"/>
  <c r="AE177" i="3" s="1"/>
  <c r="AD171" i="3"/>
  <c r="AE173" i="3" s="1"/>
  <c r="AD167" i="3"/>
  <c r="AE169" i="3" s="1"/>
  <c r="AD163" i="3"/>
  <c r="AE165" i="3" s="1"/>
  <c r="AD159" i="3"/>
  <c r="AE161" i="3" s="1"/>
  <c r="AD155" i="3"/>
  <c r="AE157" i="3" s="1"/>
  <c r="AD151" i="3"/>
  <c r="AE153" i="3" s="1"/>
  <c r="AD147" i="3"/>
  <c r="AE149" i="3" s="1"/>
  <c r="AD143" i="3"/>
  <c r="AE145" i="3" s="1"/>
  <c r="AD139" i="3"/>
  <c r="AE141" i="3" s="1"/>
  <c r="AD135" i="3"/>
  <c r="AE137" i="3" s="1"/>
  <c r="AD131" i="3"/>
  <c r="AE133" i="3" s="1"/>
  <c r="AD127" i="3"/>
  <c r="AE129" i="3" s="1"/>
  <c r="AD123" i="3"/>
  <c r="AE125" i="3" s="1"/>
  <c r="AD119" i="3"/>
  <c r="AE121" i="3" s="1"/>
  <c r="AD115" i="3"/>
  <c r="AE117" i="3" s="1"/>
  <c r="AD111" i="3"/>
  <c r="AE113" i="3" s="1"/>
  <c r="AD107" i="3"/>
  <c r="AE109" i="3" s="1"/>
  <c r="AD103" i="3"/>
  <c r="AE105" i="3" s="1"/>
  <c r="AD99" i="3"/>
  <c r="AE101" i="3" s="1"/>
  <c r="AD95" i="3"/>
  <c r="AE97" i="3" s="1"/>
  <c r="AD91" i="3"/>
  <c r="AE93" i="3" s="1"/>
  <c r="AD87" i="3"/>
  <c r="AE89" i="3" s="1"/>
  <c r="AD83" i="3"/>
  <c r="AE85" i="3" s="1"/>
  <c r="AD79" i="3"/>
  <c r="AE81" i="3" s="1"/>
  <c r="AD75" i="3"/>
  <c r="AE77" i="3" s="1"/>
  <c r="AD71" i="3"/>
  <c r="AE73" i="3" s="1"/>
  <c r="AD67" i="3"/>
  <c r="AE69" i="3" s="1"/>
  <c r="AD63" i="3"/>
  <c r="AE65" i="3" s="1"/>
  <c r="AD59" i="3"/>
  <c r="AE61" i="3" s="1"/>
  <c r="AD55" i="3"/>
  <c r="AE57" i="3" s="1"/>
  <c r="AD51" i="3"/>
  <c r="AE53" i="3" s="1"/>
  <c r="AD47" i="3"/>
  <c r="AE49" i="3" s="1"/>
  <c r="AD43" i="3"/>
  <c r="AE45" i="3" s="1"/>
  <c r="AD39" i="3"/>
  <c r="AE41" i="3" s="1"/>
  <c r="AD35" i="3"/>
  <c r="AE37" i="3" s="1"/>
  <c r="AD31" i="3"/>
  <c r="AE33" i="3" s="1"/>
  <c r="AD27" i="3"/>
  <c r="AE29" i="3" s="1"/>
  <c r="AD23" i="3"/>
  <c r="AE25" i="3" s="1"/>
  <c r="AD19" i="3"/>
  <c r="AE21" i="3" s="1"/>
  <c r="AI4746" i="3"/>
  <c r="AI4744" i="3"/>
  <c r="AI4742" i="3"/>
  <c r="AI4740" i="3"/>
  <c r="AI4738" i="3"/>
  <c r="AI4736" i="3"/>
  <c r="AI4734" i="3"/>
  <c r="AI4732" i="3"/>
  <c r="AI4730" i="3"/>
  <c r="AI4728" i="3"/>
  <c r="AI4726" i="3"/>
  <c r="AI4724" i="3"/>
  <c r="AI4722" i="3"/>
  <c r="AI4720" i="3"/>
  <c r="AI4718" i="3"/>
  <c r="AI4716" i="3"/>
  <c r="AI4714" i="3"/>
  <c r="AI4712" i="3"/>
  <c r="AI4710" i="3"/>
  <c r="AI4708" i="3"/>
  <c r="AI4706" i="3"/>
  <c r="AI4704" i="3"/>
  <c r="AI4702" i="3"/>
  <c r="AI4700" i="3"/>
  <c r="AI4698" i="3"/>
  <c r="AI4696" i="3"/>
  <c r="AI4694" i="3"/>
  <c r="AI4692" i="3"/>
  <c r="AI4690" i="3"/>
  <c r="AI4688" i="3"/>
  <c r="AI4686" i="3"/>
  <c r="AI4684" i="3"/>
  <c r="AI4682" i="3"/>
  <c r="AI4680" i="3"/>
  <c r="AI4678" i="3"/>
  <c r="AI4676" i="3"/>
  <c r="AI4674" i="3"/>
  <c r="AI4672" i="3"/>
  <c r="AI4670" i="3"/>
  <c r="AI4668" i="3"/>
  <c r="AI4666" i="3"/>
  <c r="AI4664" i="3"/>
  <c r="AI4662" i="3"/>
  <c r="AI4660" i="3"/>
  <c r="AI4658" i="3"/>
  <c r="AI4656" i="3"/>
  <c r="AI4654" i="3"/>
  <c r="AI4652" i="3"/>
  <c r="AI4650" i="3"/>
  <c r="AI4648" i="3"/>
  <c r="AI4646" i="3"/>
  <c r="AI4644" i="3"/>
  <c r="AI4642" i="3"/>
  <c r="AI4640" i="3"/>
  <c r="AI4638" i="3"/>
  <c r="AI4636" i="3"/>
  <c r="AI4634" i="3"/>
  <c r="AI4632" i="3"/>
  <c r="AI4630" i="3"/>
  <c r="AI4628" i="3"/>
  <c r="AI4626" i="3"/>
  <c r="AI4624" i="3"/>
  <c r="AI4622" i="3"/>
  <c r="AI4620" i="3"/>
  <c r="AI4618" i="3"/>
  <c r="AI4616" i="3"/>
  <c r="AI4614" i="3"/>
  <c r="AI4612" i="3"/>
  <c r="AI4610" i="3"/>
  <c r="AI4608" i="3"/>
  <c r="AI4606" i="3"/>
  <c r="AI4604" i="3"/>
  <c r="AI4602" i="3"/>
  <c r="AI4600" i="3"/>
  <c r="AI4598" i="3"/>
  <c r="AI4596" i="3"/>
  <c r="AI4594" i="3"/>
  <c r="AI4592" i="3"/>
  <c r="AI4590" i="3"/>
  <c r="AI4588" i="3"/>
  <c r="AI4586" i="3"/>
  <c r="AI4584" i="3"/>
  <c r="AI4582" i="3"/>
  <c r="AI4580" i="3"/>
  <c r="AI4578" i="3"/>
  <c r="AI4576" i="3"/>
  <c r="AI4574" i="3"/>
  <c r="AI4572" i="3"/>
  <c r="AI4570" i="3"/>
  <c r="AI4568" i="3"/>
  <c r="AI4566" i="3"/>
  <c r="AI4564" i="3"/>
  <c r="AI4562" i="3"/>
  <c r="AI4560" i="3"/>
  <c r="AI4558" i="3"/>
  <c r="AI4556" i="3"/>
  <c r="AI4554" i="3"/>
  <c r="AI4552" i="3"/>
  <c r="AI4550" i="3"/>
  <c r="AI4548" i="3"/>
  <c r="AI4546" i="3"/>
  <c r="AI4544" i="3"/>
  <c r="AI4542" i="3"/>
  <c r="AI4540" i="3"/>
  <c r="AI4538" i="3"/>
  <c r="AI4536" i="3"/>
  <c r="AI4534" i="3"/>
  <c r="AI4532" i="3"/>
  <c r="AI4530" i="3"/>
  <c r="AI4528" i="3"/>
  <c r="AI4526" i="3"/>
  <c r="AI4524" i="3"/>
  <c r="AI4522" i="3"/>
  <c r="AI4520" i="3"/>
  <c r="AI4518" i="3"/>
  <c r="AI4516" i="3"/>
  <c r="AI4514" i="3"/>
  <c r="AI4512" i="3"/>
  <c r="AI4510" i="3"/>
  <c r="AI4508" i="3"/>
  <c r="AI4506" i="3"/>
  <c r="AI4504" i="3"/>
  <c r="AI4502" i="3"/>
  <c r="AI4500" i="3"/>
  <c r="AI4498" i="3"/>
  <c r="AI4496" i="3"/>
  <c r="AI4494" i="3"/>
  <c r="AI4492" i="3"/>
  <c r="AI4490" i="3"/>
  <c r="AI4488" i="3"/>
  <c r="AI4486" i="3"/>
  <c r="AI4484" i="3"/>
  <c r="AI4482" i="3"/>
  <c r="AI4480" i="3"/>
  <c r="AI4478" i="3"/>
  <c r="AI4476" i="3"/>
  <c r="AI4474" i="3"/>
  <c r="AI4472" i="3"/>
  <c r="AI4470" i="3"/>
  <c r="AI4468" i="3"/>
  <c r="AI4466" i="3"/>
  <c r="AI4464" i="3"/>
  <c r="AI4462" i="3"/>
  <c r="AI4460" i="3"/>
  <c r="AI4458" i="3"/>
  <c r="AI4456" i="3"/>
  <c r="AI4454" i="3"/>
  <c r="AI4452" i="3"/>
  <c r="AI4450" i="3"/>
  <c r="AI4448" i="3"/>
  <c r="AI4446" i="3"/>
  <c r="AI4444" i="3"/>
  <c r="AI4442" i="3"/>
  <c r="AI4440" i="3"/>
  <c r="AI4438" i="3"/>
  <c r="AI4436" i="3"/>
  <c r="AI4434" i="3"/>
  <c r="AI4432" i="3"/>
  <c r="AI4430" i="3"/>
  <c r="AI4428" i="3"/>
  <c r="AI4426" i="3"/>
  <c r="AI4424" i="3"/>
  <c r="AI4422" i="3"/>
  <c r="AI4420" i="3"/>
  <c r="AI4418" i="3"/>
  <c r="AI4416" i="3"/>
  <c r="AI4414" i="3"/>
  <c r="AI4412" i="3"/>
  <c r="AI4410" i="3"/>
  <c r="AI4408" i="3"/>
  <c r="AI4406" i="3"/>
  <c r="AI4404" i="3"/>
  <c r="AI4402" i="3"/>
  <c r="AI4400" i="3"/>
  <c r="AI4398" i="3"/>
  <c r="AI4396" i="3"/>
  <c r="AI4394" i="3"/>
  <c r="AI4392" i="3"/>
  <c r="AI4390" i="3"/>
  <c r="AI4388" i="3"/>
  <c r="AI4386" i="3"/>
  <c r="AI4384" i="3"/>
  <c r="AI4382" i="3"/>
  <c r="AI4380" i="3"/>
  <c r="AI4378" i="3"/>
  <c r="AI4376" i="3"/>
  <c r="AI4374" i="3"/>
  <c r="AI4372" i="3"/>
  <c r="AI4370" i="3"/>
  <c r="AI4368" i="3"/>
  <c r="AI4366" i="3"/>
  <c r="AI4364" i="3"/>
  <c r="AI4362" i="3"/>
  <c r="AI4360" i="3"/>
  <c r="AI4358" i="3"/>
  <c r="AI4356" i="3"/>
  <c r="AI4354" i="3"/>
  <c r="AI4352" i="3"/>
  <c r="AI4350" i="3"/>
  <c r="AI4348" i="3"/>
  <c r="AI4346" i="3"/>
  <c r="AI4344" i="3"/>
  <c r="AI4342" i="3"/>
  <c r="AI4340" i="3"/>
  <c r="AI4338" i="3"/>
  <c r="AI4336" i="3"/>
  <c r="AI4334" i="3"/>
  <c r="AI4332" i="3"/>
  <c r="AI4330" i="3"/>
  <c r="AI4328" i="3"/>
  <c r="AI4326" i="3"/>
  <c r="AI4324" i="3"/>
  <c r="AI4322" i="3"/>
  <c r="AI4320" i="3"/>
  <c r="AI4318" i="3"/>
  <c r="AI4316" i="3"/>
  <c r="AI4314" i="3"/>
  <c r="AI4312" i="3"/>
  <c r="AI4310" i="3"/>
  <c r="AI4308" i="3"/>
  <c r="AI4306" i="3"/>
  <c r="AI4304" i="3"/>
  <c r="AI4302" i="3"/>
  <c r="AI4300" i="3"/>
  <c r="AI4298" i="3"/>
  <c r="AI4296" i="3"/>
  <c r="AI4290" i="3"/>
  <c r="AI4162" i="3"/>
  <c r="AI4010" i="3"/>
  <c r="AI3838" i="3"/>
  <c r="AI3498" i="3"/>
  <c r="AH4746" i="3"/>
  <c r="AH4744" i="3"/>
  <c r="AH4742" i="3"/>
  <c r="AH4740" i="3"/>
  <c r="AH4738" i="3"/>
  <c r="AH4736" i="3"/>
  <c r="AH4734" i="3"/>
  <c r="AH4732" i="3"/>
  <c r="AH4730" i="3"/>
  <c r="AH4728" i="3"/>
  <c r="AH4726" i="3"/>
  <c r="AH4724" i="3"/>
  <c r="AH4722" i="3"/>
  <c r="AH4720" i="3"/>
  <c r="AH4718" i="3"/>
  <c r="AH4716" i="3"/>
  <c r="AH4714" i="3"/>
  <c r="AH4712" i="3"/>
  <c r="AH4710" i="3"/>
  <c r="AH4708" i="3"/>
  <c r="AH4706" i="3"/>
  <c r="AH4704" i="3"/>
  <c r="AH4702" i="3"/>
  <c r="AH4700" i="3"/>
  <c r="AH4698" i="3"/>
  <c r="AH4696" i="3"/>
  <c r="AH4694" i="3"/>
  <c r="AH4692" i="3"/>
  <c r="AH4690" i="3"/>
  <c r="AH4688" i="3"/>
  <c r="AH4686" i="3"/>
  <c r="AH4684" i="3"/>
  <c r="AH4682" i="3"/>
  <c r="AH4680" i="3"/>
  <c r="AH4678" i="3"/>
  <c r="AH4676" i="3"/>
  <c r="AH4674" i="3"/>
  <c r="AH4672" i="3"/>
  <c r="AH4670" i="3"/>
  <c r="AH4668" i="3"/>
  <c r="AH4666" i="3"/>
  <c r="AH4664" i="3"/>
  <c r="AH4662" i="3"/>
  <c r="AH4660" i="3"/>
  <c r="AH4658" i="3"/>
  <c r="AH4656" i="3"/>
  <c r="AH4654" i="3"/>
  <c r="AH4652" i="3"/>
  <c r="AH4650" i="3"/>
  <c r="AH4648" i="3"/>
  <c r="AH4646" i="3"/>
  <c r="AH4644" i="3"/>
  <c r="AH4642" i="3"/>
  <c r="AH4640" i="3"/>
  <c r="AH4638" i="3"/>
  <c r="AH4636" i="3"/>
  <c r="AH4634" i="3"/>
  <c r="AH4632" i="3"/>
  <c r="AH4630" i="3"/>
  <c r="AH4628" i="3"/>
  <c r="AH4626" i="3"/>
  <c r="AH4624" i="3"/>
  <c r="AH4622" i="3"/>
  <c r="AH4620" i="3"/>
  <c r="AH4618" i="3"/>
  <c r="AH4616" i="3"/>
  <c r="AH4614" i="3"/>
  <c r="AH4612" i="3"/>
  <c r="AH4610" i="3"/>
  <c r="AH4608" i="3"/>
  <c r="AH4606" i="3"/>
  <c r="AH4604" i="3"/>
  <c r="AH4602" i="3"/>
  <c r="AH4600" i="3"/>
  <c r="AH4598" i="3"/>
  <c r="AH4596" i="3"/>
  <c r="AH4594" i="3"/>
  <c r="AH4592" i="3"/>
  <c r="AH4570" i="3"/>
  <c r="AI3739" i="3"/>
  <c r="AI3737" i="3"/>
  <c r="AI3735" i="3"/>
  <c r="AI3733" i="3"/>
  <c r="AI3731" i="3"/>
  <c r="AI3729" i="3"/>
  <c r="AI3727" i="3"/>
  <c r="AI3725" i="3"/>
  <c r="AI3723" i="3"/>
  <c r="AI3721" i="3"/>
  <c r="AI3719" i="3"/>
  <c r="AI3717" i="3"/>
  <c r="AI3715" i="3"/>
  <c r="AI3713" i="3"/>
  <c r="AI3711" i="3"/>
  <c r="AI3709" i="3"/>
  <c r="AI3707" i="3"/>
  <c r="AI3705" i="3"/>
  <c r="AI3703" i="3"/>
  <c r="AI3701" i="3"/>
  <c r="AI3699" i="3"/>
  <c r="AI3697" i="3"/>
  <c r="AI3695" i="3"/>
  <c r="AI3693" i="3"/>
  <c r="AI3691" i="3"/>
  <c r="AI3689" i="3"/>
  <c r="AI3687" i="3"/>
  <c r="AI3685" i="3"/>
  <c r="AI3683" i="3"/>
  <c r="AI3681" i="3"/>
  <c r="AI3679" i="3"/>
  <c r="AI3677" i="3"/>
  <c r="AI3675" i="3"/>
  <c r="AI3673" i="3"/>
  <c r="AI3671" i="3"/>
  <c r="AI3669" i="3"/>
  <c r="AI3667" i="3"/>
  <c r="AI3665" i="3"/>
  <c r="AI3663" i="3"/>
  <c r="AI3661" i="3"/>
  <c r="AI3659" i="3"/>
  <c r="AI3657" i="3"/>
  <c r="AI3655" i="3"/>
  <c r="AI3653" i="3"/>
  <c r="AI3651" i="3"/>
  <c r="AI3649" i="3"/>
  <c r="AI3647" i="3"/>
  <c r="AI3645" i="3"/>
  <c r="AI3643" i="3"/>
  <c r="AI3641" i="3"/>
  <c r="AI3639" i="3"/>
  <c r="AI3637" i="3"/>
  <c r="AI3635" i="3"/>
  <c r="AI3633" i="3"/>
  <c r="AI3631" i="3"/>
  <c r="AI3629" i="3"/>
  <c r="AI3627" i="3"/>
  <c r="AI3625" i="3"/>
  <c r="AI3623" i="3"/>
  <c r="AI3621" i="3"/>
  <c r="AI3619" i="3"/>
  <c r="AI3617" i="3"/>
  <c r="AI3615" i="3"/>
  <c r="AI3613" i="3"/>
  <c r="AI3611" i="3"/>
  <c r="AI3609" i="3"/>
  <c r="AI3607" i="3"/>
  <c r="AI3605" i="3"/>
  <c r="AI3603" i="3"/>
  <c r="AI3601" i="3"/>
  <c r="AI3599" i="3"/>
  <c r="AI3597" i="3"/>
  <c r="AI3595" i="3"/>
  <c r="AI3593" i="3"/>
  <c r="AI3591" i="3"/>
  <c r="AI3589" i="3"/>
  <c r="AI3587" i="3"/>
  <c r="AI3585" i="3"/>
  <c r="AI3583" i="3"/>
  <c r="AI3581" i="3"/>
  <c r="AI3579" i="3"/>
  <c r="AI3577" i="3"/>
  <c r="AI3575" i="3"/>
  <c r="AI3573" i="3"/>
  <c r="AI3571" i="3"/>
  <c r="AI3569" i="3"/>
  <c r="AI3567" i="3"/>
  <c r="AI3565" i="3"/>
  <c r="AI3563" i="3"/>
  <c r="AI3561" i="3"/>
  <c r="AI3559" i="3"/>
  <c r="AI3557" i="3"/>
  <c r="AI3555" i="3"/>
  <c r="AI3553" i="3"/>
  <c r="AI3551" i="3"/>
  <c r="AI3549" i="3"/>
  <c r="AI3547" i="3"/>
  <c r="AI3545" i="3"/>
  <c r="AI3543" i="3"/>
  <c r="AI3541" i="3"/>
  <c r="AI3539" i="3"/>
  <c r="AI3537" i="3"/>
  <c r="AI3535" i="3"/>
  <c r="AI3533" i="3"/>
  <c r="AI3531" i="3"/>
  <c r="AI3529" i="3"/>
  <c r="AI3527" i="3"/>
  <c r="AI3525" i="3"/>
  <c r="AI3523" i="3"/>
  <c r="AI3521" i="3"/>
  <c r="AI3519" i="3"/>
  <c r="AI3517" i="3"/>
  <c r="AI3515" i="3"/>
  <c r="AI3513" i="3"/>
  <c r="AI3511" i="3"/>
  <c r="AI3509" i="3"/>
  <c r="AI3507" i="3"/>
  <c r="AI3505" i="3"/>
  <c r="AI3503" i="3"/>
  <c r="AI3501" i="3"/>
  <c r="AI3499" i="3"/>
  <c r="AI3497" i="3"/>
  <c r="AI3495" i="3"/>
  <c r="AI3493" i="3"/>
  <c r="AI3491" i="3"/>
  <c r="AI3489" i="3"/>
  <c r="AI3487" i="3"/>
  <c r="AI3485" i="3"/>
  <c r="AI3483" i="3"/>
  <c r="AI3481" i="3"/>
  <c r="AI3479" i="3"/>
  <c r="AI3477" i="3"/>
  <c r="AI3475" i="3"/>
  <c r="AI3473" i="3"/>
  <c r="AI3471" i="3"/>
  <c r="AI3469" i="3"/>
  <c r="AI3467" i="3"/>
  <c r="AI3465" i="3"/>
  <c r="AI3463" i="3"/>
  <c r="AI3461" i="3"/>
  <c r="AI3459" i="3"/>
  <c r="AI3457" i="3"/>
  <c r="AI3455" i="3"/>
  <c r="AI3453" i="3"/>
  <c r="AI3451" i="3"/>
  <c r="AI3449" i="3"/>
  <c r="AI3447" i="3"/>
  <c r="AI3445" i="3"/>
  <c r="AI3443" i="3"/>
  <c r="AI3441" i="3"/>
  <c r="AI3439" i="3"/>
  <c r="AI3437" i="3"/>
  <c r="AI3435" i="3"/>
  <c r="AI3433" i="3"/>
  <c r="AI3431" i="3"/>
  <c r="AI3429" i="3"/>
  <c r="AI3427" i="3"/>
  <c r="AI3425" i="3"/>
  <c r="AI3423" i="3"/>
  <c r="AI3421" i="3"/>
  <c r="AI3419" i="3"/>
  <c r="AI3417" i="3"/>
  <c r="AI3415" i="3"/>
  <c r="AI3413" i="3"/>
  <c r="AI3411" i="3"/>
  <c r="AI3409" i="3"/>
  <c r="AI3407" i="3"/>
  <c r="AI3405" i="3"/>
  <c r="AI3403" i="3"/>
  <c r="AI3401" i="3"/>
  <c r="AI3399" i="3"/>
  <c r="AI3397" i="3"/>
  <c r="AI3395" i="3"/>
  <c r="AI3393" i="3"/>
  <c r="AI3391" i="3"/>
  <c r="AI3389" i="3"/>
  <c r="AI3387" i="3"/>
  <c r="AI3385" i="3"/>
  <c r="AI3383" i="3"/>
  <c r="AI3381" i="3"/>
  <c r="AI3379" i="3"/>
  <c r="AI3377" i="3"/>
  <c r="AI3375" i="3"/>
  <c r="AI3373" i="3"/>
  <c r="AI3371" i="3"/>
  <c r="AI3369" i="3"/>
  <c r="AI3367" i="3"/>
  <c r="AI3365" i="3"/>
  <c r="AI3363" i="3"/>
  <c r="AI3361" i="3"/>
  <c r="AI3359" i="3"/>
  <c r="AI3357" i="3"/>
  <c r="AI3355" i="3"/>
  <c r="AI3353" i="3"/>
  <c r="AI3351" i="3"/>
  <c r="AI3349" i="3"/>
  <c r="AI3347" i="3"/>
  <c r="AI3345" i="3"/>
  <c r="AI3343" i="3"/>
  <c r="AI3341" i="3"/>
  <c r="AI3339" i="3"/>
  <c r="AI3337" i="3"/>
  <c r="AI3335" i="3"/>
  <c r="AI3333" i="3"/>
  <c r="AI3331" i="3"/>
  <c r="AI3329" i="3"/>
  <c r="AI3327" i="3"/>
  <c r="AI3325" i="3"/>
  <c r="AI3323" i="3"/>
  <c r="AI3321" i="3"/>
  <c r="AI3319" i="3"/>
  <c r="AI3317" i="3"/>
  <c r="AI3315" i="3"/>
  <c r="AI3314" i="3"/>
  <c r="AI3313" i="3"/>
  <c r="AI3311" i="3"/>
  <c r="AI3309" i="3"/>
  <c r="AI3307" i="3"/>
  <c r="AI3305" i="3"/>
  <c r="AI3303" i="3"/>
  <c r="AI3301" i="3"/>
  <c r="AI3299" i="3"/>
  <c r="AI3297" i="3"/>
  <c r="AI3295" i="3"/>
  <c r="AI3293" i="3"/>
  <c r="AI3291" i="3"/>
  <c r="AI3289" i="3"/>
  <c r="AI3287" i="3"/>
  <c r="AI3285" i="3"/>
  <c r="AI3283" i="3"/>
  <c r="AI3281" i="3"/>
  <c r="AI3279" i="3"/>
  <c r="AI3277" i="3"/>
  <c r="AI3275" i="3"/>
  <c r="AI3273" i="3"/>
  <c r="AI3271" i="3"/>
  <c r="AI3269" i="3"/>
  <c r="AI3267" i="3"/>
  <c r="AI3265" i="3"/>
  <c r="AI3263" i="3"/>
  <c r="AI3261" i="3"/>
  <c r="AI3259" i="3"/>
  <c r="AI3257" i="3"/>
  <c r="AI3255" i="3"/>
  <c r="AI3253" i="3"/>
  <c r="AI3251" i="3"/>
  <c r="AI3249" i="3"/>
  <c r="AI3247" i="3"/>
  <c r="AI3245" i="3"/>
  <c r="AI3243" i="3"/>
  <c r="AI3241" i="3"/>
  <c r="AI3239" i="3"/>
  <c r="AI3237" i="3"/>
  <c r="AI3235" i="3"/>
  <c r="AI3233" i="3"/>
  <c r="AI3231" i="3"/>
  <c r="AI3229" i="3"/>
  <c r="AI3227" i="3"/>
  <c r="AI3225" i="3"/>
  <c r="AI3223" i="3"/>
  <c r="AI3221" i="3"/>
  <c r="AI3219" i="3"/>
  <c r="AI3217" i="3"/>
  <c r="AI3215" i="3"/>
  <c r="AI3213" i="3"/>
  <c r="AI3211" i="3"/>
  <c r="AI3209" i="3"/>
  <c r="AI3207" i="3"/>
  <c r="AI3205" i="3"/>
  <c r="AI3203" i="3"/>
  <c r="AI3201" i="3"/>
  <c r="AI3199" i="3"/>
  <c r="AI3197" i="3"/>
  <c r="AI3195" i="3"/>
  <c r="AI3193" i="3"/>
  <c r="AI3191" i="3"/>
  <c r="AI3189" i="3"/>
  <c r="AI3187" i="3"/>
  <c r="AI3185" i="3"/>
  <c r="AI3183" i="3"/>
  <c r="AI3181" i="3"/>
  <c r="AI3179" i="3"/>
  <c r="AI3177" i="3"/>
  <c r="AI3175" i="3"/>
  <c r="AI3173" i="3"/>
  <c r="AI3171" i="3"/>
  <c r="AI3169" i="3"/>
  <c r="AI3167" i="3"/>
  <c r="AI3165" i="3"/>
  <c r="AI3163" i="3"/>
  <c r="AI3161" i="3"/>
  <c r="AI3159" i="3"/>
  <c r="AI3157" i="3"/>
  <c r="AI3155" i="3"/>
  <c r="AI3153" i="3"/>
  <c r="AI3151" i="3"/>
  <c r="AI3149" i="3"/>
  <c r="AI3147" i="3"/>
  <c r="AI3145" i="3"/>
  <c r="AI3143" i="3"/>
  <c r="AI3141" i="3"/>
  <c r="AI3139" i="3"/>
  <c r="AI3137" i="3"/>
  <c r="AI3135" i="3"/>
  <c r="AI3133" i="3"/>
  <c r="AI3131" i="3"/>
  <c r="AI3129" i="3"/>
  <c r="AI3127" i="3"/>
  <c r="AI3125" i="3"/>
  <c r="AI3123" i="3"/>
  <c r="AI3121" i="3"/>
  <c r="AI3119" i="3"/>
  <c r="AI3117" i="3"/>
  <c r="AI3115" i="3"/>
  <c r="AI3113" i="3"/>
  <c r="AI3111" i="3"/>
  <c r="AI3109" i="3"/>
  <c r="AI3107" i="3"/>
  <c r="AI3105" i="3"/>
  <c r="AI3103" i="3"/>
  <c r="AI3101" i="3"/>
  <c r="AI3099" i="3"/>
  <c r="AI3097" i="3"/>
  <c r="AI3095" i="3"/>
  <c r="AI3093" i="3"/>
  <c r="AI3091" i="3"/>
  <c r="AI3089" i="3"/>
  <c r="AI3087" i="3"/>
  <c r="AI3085" i="3"/>
  <c r="AI3083" i="3"/>
  <c r="AI3081" i="3"/>
  <c r="AI3079" i="3"/>
  <c r="AI3077" i="3"/>
  <c r="AI3075" i="3"/>
  <c r="AI3073" i="3"/>
  <c r="AI3071" i="3"/>
  <c r="AI3069" i="3"/>
  <c r="AI3067" i="3"/>
  <c r="AI3065" i="3"/>
  <c r="AI3063" i="3"/>
  <c r="AI3061" i="3"/>
  <c r="AI3059" i="3"/>
  <c r="AI3057" i="3"/>
  <c r="AI3055" i="3"/>
  <c r="AI3053" i="3"/>
  <c r="AI3051" i="3"/>
  <c r="AI3049" i="3"/>
  <c r="AI3047" i="3"/>
  <c r="AI3045" i="3"/>
  <c r="AI3043" i="3"/>
  <c r="AI3041" i="3"/>
  <c r="AI3039" i="3"/>
  <c r="AI3037" i="3"/>
  <c r="AI3035" i="3"/>
  <c r="AI3033" i="3"/>
  <c r="AI3031" i="3"/>
  <c r="AI3029" i="3"/>
  <c r="AI3027" i="3"/>
  <c r="AI3025" i="3"/>
  <c r="AI3023" i="3"/>
  <c r="AI3021" i="3"/>
  <c r="AI3019" i="3"/>
  <c r="AI3017" i="3"/>
  <c r="AI3015" i="3"/>
  <c r="AI3013" i="3"/>
  <c r="AI3011" i="3"/>
  <c r="AI3009" i="3"/>
  <c r="AI3007" i="3"/>
  <c r="AI3005" i="3"/>
  <c r="AI3003" i="3"/>
  <c r="AI3001" i="3"/>
  <c r="AI2999" i="3"/>
  <c r="AI2997" i="3"/>
  <c r="AH4562" i="3"/>
  <c r="AH4538" i="3"/>
  <c r="AH4530" i="3"/>
  <c r="AH4506" i="3"/>
  <c r="AH4498" i="3"/>
  <c r="AH4474" i="3"/>
  <c r="AH4466" i="3"/>
  <c r="AH4442" i="3"/>
  <c r="AH4434" i="3"/>
  <c r="AH4410" i="3"/>
  <c r="AH4402" i="3"/>
  <c r="AH4378" i="3"/>
  <c r="AH4370" i="3"/>
  <c r="AH4346" i="3"/>
  <c r="AH4338" i="3"/>
  <c r="AH4314" i="3"/>
  <c r="AH4306" i="3"/>
  <c r="AH4282" i="3"/>
  <c r="AH4274" i="3"/>
  <c r="AH4250" i="3"/>
  <c r="AH4242" i="3"/>
  <c r="AH4218" i="3"/>
  <c r="AH4210" i="3"/>
  <c r="AH4186" i="3"/>
  <c r="AH4178" i="3"/>
  <c r="AH4154" i="3"/>
  <c r="AH4146" i="3"/>
  <c r="AH4122" i="3"/>
  <c r="AH4114" i="3"/>
  <c r="AH4090" i="3"/>
  <c r="AH4082" i="3"/>
  <c r="AH4058" i="3"/>
  <c r="AH4050" i="3"/>
  <c r="AH4026" i="3"/>
  <c r="AH4018" i="3"/>
  <c r="AH3994" i="3"/>
  <c r="AH3986" i="3"/>
  <c r="AH3962" i="3"/>
  <c r="AH3954" i="3"/>
  <c r="AH3930" i="3"/>
  <c r="AH3922" i="3"/>
  <c r="AH3898" i="3"/>
  <c r="AH3890" i="3"/>
  <c r="AH3866" i="3"/>
  <c r="AH3858" i="3"/>
  <c r="AH3834" i="3"/>
  <c r="AH3826" i="3"/>
  <c r="AH3802" i="3"/>
  <c r="AH3794" i="3"/>
  <c r="AH3770" i="3"/>
  <c r="AH3762" i="3"/>
  <c r="AH3738" i="3"/>
  <c r="AH3730" i="3"/>
  <c r="AH3706" i="3"/>
  <c r="AH3698" i="3"/>
  <c r="AH3674" i="3"/>
  <c r="AH3666" i="3"/>
  <c r="AH3642" i="3"/>
  <c r="AH3634" i="3"/>
  <c r="AH3610" i="3"/>
  <c r="AH3602" i="3"/>
  <c r="AH3578" i="3"/>
  <c r="AH3570" i="3"/>
  <c r="AH3546" i="3"/>
  <c r="AH3538" i="3"/>
  <c r="AH3514" i="3"/>
  <c r="AH3506" i="3"/>
  <c r="AH3482" i="3"/>
  <c r="AH3474" i="3"/>
  <c r="AH3450" i="3"/>
  <c r="AH3442" i="3"/>
  <c r="AH3418" i="3"/>
  <c r="AH3410" i="3"/>
  <c r="AH3386" i="3"/>
  <c r="AH3378" i="3"/>
  <c r="AH3354" i="3"/>
  <c r="AH3346" i="3"/>
  <c r="AH3322" i="3"/>
  <c r="AH3314" i="3"/>
  <c r="AH3290" i="3"/>
  <c r="AH3282" i="3"/>
  <c r="AH3258" i="3"/>
  <c r="AH3250" i="3"/>
  <c r="AH3226" i="3"/>
  <c r="AH3218" i="3"/>
  <c r="AH3194" i="3"/>
  <c r="AH3186" i="3"/>
  <c r="AH3162" i="3"/>
  <c r="AH3154" i="3"/>
  <c r="AH3130" i="3"/>
  <c r="AH3122" i="3"/>
  <c r="AH3098" i="3"/>
  <c r="AH3090" i="3"/>
  <c r="AH3066" i="3"/>
  <c r="AH3058" i="3"/>
  <c r="AH3034" i="3"/>
  <c r="AH3026" i="3"/>
  <c r="AH3002" i="3"/>
  <c r="AH2994" i="3"/>
  <c r="AH2970" i="3"/>
  <c r="AH2962" i="3"/>
  <c r="AH2938" i="3"/>
  <c r="AH2930" i="3"/>
  <c r="AH2906" i="3"/>
  <c r="AH2898" i="3"/>
  <c r="AH2874" i="3"/>
  <c r="AH2866" i="3"/>
  <c r="AH2842" i="3"/>
  <c r="AH2834" i="3"/>
  <c r="AH2810" i="3"/>
  <c r="AH2802" i="3"/>
  <c r="AH2778" i="3"/>
  <c r="AH2770" i="3"/>
  <c r="AH2746" i="3"/>
  <c r="AH2738" i="3"/>
  <c r="AH2714" i="3"/>
  <c r="AH2706" i="3"/>
  <c r="AH2682" i="3"/>
  <c r="AH2674" i="3"/>
  <c r="AH2650" i="3"/>
  <c r="AH2642" i="3"/>
  <c r="AH2618" i="3"/>
  <c r="AH2610" i="3"/>
  <c r="AH2586" i="3"/>
  <c r="AH2578" i="3"/>
  <c r="AH2554" i="3"/>
  <c r="AH2546" i="3"/>
  <c r="AH2522" i="3"/>
  <c r="AH2514" i="3"/>
  <c r="AH2490" i="3"/>
  <c r="AH2482" i="3"/>
  <c r="AH2458" i="3"/>
  <c r="AH2450" i="3"/>
  <c r="AH2426" i="3"/>
  <c r="AH2418" i="3"/>
  <c r="AH2394" i="3"/>
  <c r="AH2386" i="3"/>
  <c r="AH2362" i="3"/>
  <c r="AH2354" i="3"/>
  <c r="AH2330" i="3"/>
  <c r="AH2322" i="3"/>
  <c r="AH2298" i="3"/>
  <c r="AH2290" i="3"/>
  <c r="AH2266" i="3"/>
  <c r="AH2258" i="3"/>
  <c r="AH2234" i="3"/>
  <c r="AH2226" i="3"/>
  <c r="AH2202" i="3"/>
  <c r="AH2194" i="3"/>
  <c r="AH2170" i="3"/>
  <c r="AH2162" i="3"/>
  <c r="AH2138" i="3"/>
  <c r="AH2130" i="3"/>
  <c r="AH2104" i="3"/>
  <c r="AH2088" i="3"/>
  <c r="AI2995" i="3"/>
  <c r="AI2993" i="3"/>
  <c r="AI2991" i="3"/>
  <c r="AI2989" i="3"/>
  <c r="AI2987" i="3"/>
  <c r="AI2985" i="3"/>
  <c r="AI2983" i="3"/>
  <c r="AI2981" i="3"/>
  <c r="AI2979" i="3"/>
  <c r="AI2977" i="3"/>
  <c r="AI2975" i="3"/>
  <c r="AI2973" i="3"/>
  <c r="AI2971" i="3"/>
  <c r="AI2969" i="3"/>
  <c r="AI2967" i="3"/>
  <c r="AI2965" i="3"/>
  <c r="AI2963" i="3"/>
  <c r="AI2961" i="3"/>
  <c r="AI2959" i="3"/>
  <c r="AI2957" i="3"/>
  <c r="AI2955" i="3"/>
  <c r="AI2953" i="3"/>
  <c r="AI2951" i="3"/>
  <c r="AI2949" i="3"/>
  <c r="AI2947" i="3"/>
  <c r="AI2945" i="3"/>
  <c r="AI2943" i="3"/>
  <c r="AI2941" i="3"/>
  <c r="AI2939" i="3"/>
  <c r="AI2937" i="3"/>
  <c r="AI2935" i="3"/>
  <c r="AI2933" i="3"/>
  <c r="AI2931" i="3"/>
  <c r="AI2929" i="3"/>
  <c r="AI2927" i="3"/>
  <c r="AI2925" i="3"/>
  <c r="AI2923" i="3"/>
  <c r="AI2921" i="3"/>
  <c r="AI2919" i="3"/>
  <c r="AI2917" i="3"/>
  <c r="AI2915" i="3"/>
  <c r="AI2913" i="3"/>
  <c r="AI2911" i="3"/>
  <c r="AI2909" i="3"/>
  <c r="AI2907" i="3"/>
  <c r="AI2905" i="3"/>
  <c r="AI2903" i="3"/>
  <c r="AI2901" i="3"/>
  <c r="AI2899" i="3"/>
  <c r="AI2897" i="3"/>
  <c r="AI2895" i="3"/>
  <c r="AI2893" i="3"/>
  <c r="AI2891" i="3"/>
  <c r="AI2889" i="3"/>
  <c r="AI2887" i="3"/>
  <c r="AI2885" i="3"/>
  <c r="AI2883" i="3"/>
  <c r="AI2881" i="3"/>
  <c r="AI2879" i="3"/>
  <c r="AI2877" i="3"/>
  <c r="AI2875" i="3"/>
  <c r="AI2873" i="3"/>
  <c r="AI2871" i="3"/>
  <c r="AI2869" i="3"/>
  <c r="AI2867" i="3"/>
  <c r="AI2865" i="3"/>
  <c r="AI2863" i="3"/>
  <c r="AI2859" i="3"/>
  <c r="AI2857" i="3"/>
  <c r="AI2855" i="3"/>
  <c r="AI2853" i="3"/>
  <c r="AI2851" i="3"/>
  <c r="AI2849" i="3"/>
  <c r="AI2847" i="3"/>
  <c r="AI2845" i="3"/>
  <c r="AI2843" i="3"/>
  <c r="AI2841" i="3"/>
  <c r="AI2839" i="3"/>
  <c r="AI2837" i="3"/>
  <c r="AI2835" i="3"/>
  <c r="AI2833" i="3"/>
  <c r="AI2831" i="3"/>
  <c r="AI2829" i="3"/>
  <c r="AI2827" i="3"/>
  <c r="AI2825" i="3"/>
  <c r="AI2823" i="3"/>
  <c r="AI2821" i="3"/>
  <c r="AI2819" i="3"/>
  <c r="AI2817" i="3"/>
  <c r="AI2815" i="3"/>
  <c r="AI2813" i="3"/>
  <c r="AI2811" i="3"/>
  <c r="AI2809" i="3"/>
  <c r="AI2807" i="3"/>
  <c r="AI2805" i="3"/>
  <c r="AI2803" i="3"/>
  <c r="AI2801" i="3"/>
  <c r="AI2799" i="3"/>
  <c r="AI2797" i="3"/>
  <c r="AI2795" i="3"/>
  <c r="AI2793" i="3"/>
  <c r="AI2791" i="3"/>
  <c r="AI2789" i="3"/>
  <c r="AI2787" i="3"/>
  <c r="AI2785" i="3"/>
  <c r="AI2783" i="3"/>
  <c r="AI2781" i="3"/>
  <c r="AI2779" i="3"/>
  <c r="AI2777" i="3"/>
  <c r="AI2775" i="3"/>
  <c r="AI2773" i="3"/>
  <c r="AI2771" i="3"/>
  <c r="AI2769" i="3"/>
  <c r="AI2767" i="3"/>
  <c r="AI2765" i="3"/>
  <c r="AI2763" i="3"/>
  <c r="AI2761" i="3"/>
  <c r="AI2759" i="3"/>
  <c r="AI2757" i="3"/>
  <c r="AI2755" i="3"/>
  <c r="AI2753" i="3"/>
  <c r="AI2751" i="3"/>
  <c r="AI2749" i="3"/>
  <c r="AI2747" i="3"/>
  <c r="AI2745" i="3"/>
  <c r="AI2743" i="3"/>
  <c r="AI2741" i="3"/>
  <c r="AI2739" i="3"/>
  <c r="AI2737" i="3"/>
  <c r="AI2735" i="3"/>
  <c r="AI2733" i="3"/>
  <c r="AI2731" i="3"/>
  <c r="AI2729" i="3"/>
  <c r="AI2727" i="3"/>
  <c r="AI2725" i="3"/>
  <c r="AI2723" i="3"/>
  <c r="AI2721" i="3"/>
  <c r="AI2719" i="3"/>
  <c r="AI2717" i="3"/>
  <c r="AI2715" i="3"/>
  <c r="AI2713" i="3"/>
  <c r="AI2711" i="3"/>
  <c r="AI2709" i="3"/>
  <c r="AI2707" i="3"/>
  <c r="AI2705" i="3"/>
  <c r="AI2703" i="3"/>
  <c r="AI2701" i="3"/>
  <c r="AI2699" i="3"/>
  <c r="AI2697" i="3"/>
  <c r="AI2695" i="3"/>
  <c r="AI2693" i="3"/>
  <c r="AI2691" i="3"/>
  <c r="AI2689" i="3"/>
  <c r="AI2687" i="3"/>
  <c r="AI2685" i="3"/>
  <c r="AI2683" i="3"/>
  <c r="AI2681" i="3"/>
  <c r="AI2679" i="3"/>
  <c r="AI2677" i="3"/>
  <c r="AI2675" i="3"/>
  <c r="AI2673" i="3"/>
  <c r="AI2671" i="3"/>
  <c r="AI2669" i="3"/>
  <c r="AI2667" i="3"/>
  <c r="AI2665" i="3"/>
  <c r="AI2663" i="3"/>
  <c r="AI2661" i="3"/>
  <c r="AI2659" i="3"/>
  <c r="AI2657" i="3"/>
  <c r="AI2655" i="3"/>
  <c r="AI2653" i="3"/>
  <c r="AI2651" i="3"/>
  <c r="AI2649" i="3"/>
  <c r="AI2647" i="3"/>
  <c r="AI2645" i="3"/>
  <c r="AI2643" i="3"/>
  <c r="AI2641" i="3"/>
  <c r="AI2639" i="3"/>
  <c r="AI2637" i="3"/>
  <c r="AI2635" i="3"/>
  <c r="AI2633" i="3"/>
  <c r="AI2631" i="3"/>
  <c r="AI2629" i="3"/>
  <c r="AI2627" i="3"/>
  <c r="AI2625" i="3"/>
  <c r="AI2623" i="3"/>
  <c r="AI2621" i="3"/>
  <c r="AI2619" i="3"/>
  <c r="AI2617" i="3"/>
  <c r="AI2615" i="3"/>
  <c r="AI2613" i="3"/>
  <c r="AI2611" i="3"/>
  <c r="AI2609" i="3"/>
  <c r="AI2607" i="3"/>
  <c r="AI2605" i="3"/>
  <c r="AI2603" i="3"/>
  <c r="AI2601" i="3"/>
  <c r="AI2599" i="3"/>
  <c r="AI2597" i="3"/>
  <c r="AI2595" i="3"/>
  <c r="AI2593" i="3"/>
  <c r="AI2591" i="3"/>
  <c r="AI2589" i="3"/>
  <c r="AI2587" i="3"/>
  <c r="AI2585" i="3"/>
  <c r="AI2583" i="3"/>
  <c r="AI2581" i="3"/>
  <c r="AI2579" i="3"/>
  <c r="AI2577" i="3"/>
  <c r="AI2575" i="3"/>
  <c r="AI2573" i="3"/>
  <c r="AI2571" i="3"/>
  <c r="AI2569" i="3"/>
  <c r="AI2567" i="3"/>
  <c r="AI2565" i="3"/>
  <c r="AI2563" i="3"/>
  <c r="AI2561" i="3"/>
  <c r="AI2559" i="3"/>
  <c r="AI2557" i="3"/>
  <c r="AI2555" i="3"/>
  <c r="AI2553" i="3"/>
  <c r="AI2551" i="3"/>
  <c r="AI2549" i="3"/>
  <c r="AI2547" i="3"/>
  <c r="AI2545" i="3"/>
  <c r="AI2543" i="3"/>
  <c r="AI2541" i="3"/>
  <c r="AI2539" i="3"/>
  <c r="AI2537" i="3"/>
  <c r="AI2535" i="3"/>
  <c r="AI2533" i="3"/>
  <c r="AI2531" i="3"/>
  <c r="AI2529" i="3"/>
  <c r="AI2527" i="3"/>
  <c r="AI2525" i="3"/>
  <c r="AI2523" i="3"/>
  <c r="AI2521" i="3"/>
  <c r="AI2519" i="3"/>
  <c r="AI2517" i="3"/>
  <c r="AI2515" i="3"/>
  <c r="AI2513" i="3"/>
  <c r="AI2511" i="3"/>
  <c r="AI2509" i="3"/>
  <c r="AI2507" i="3"/>
  <c r="AI2505" i="3"/>
  <c r="AI2503" i="3"/>
  <c r="AI2501" i="3"/>
  <c r="AI2499" i="3"/>
  <c r="AI2497" i="3"/>
  <c r="AI2495" i="3"/>
  <c r="AI2493" i="3"/>
  <c r="AI2491" i="3"/>
  <c r="AI2489" i="3"/>
  <c r="AI2487" i="3"/>
  <c r="AI2485" i="3"/>
  <c r="AI2483" i="3"/>
  <c r="AI2481" i="3"/>
  <c r="AI2479" i="3"/>
  <c r="AI2477" i="3"/>
  <c r="AI2475" i="3"/>
  <c r="AI2473" i="3"/>
  <c r="AI2471" i="3"/>
  <c r="AI2469" i="3"/>
  <c r="AI2467" i="3"/>
  <c r="AI2465" i="3"/>
  <c r="AI2463" i="3"/>
  <c r="AI2461" i="3"/>
  <c r="AI2459" i="3"/>
  <c r="AI2457" i="3"/>
  <c r="AI2455" i="3"/>
  <c r="AI2453" i="3"/>
  <c r="AI2451" i="3"/>
  <c r="AI2449" i="3"/>
  <c r="AI2447" i="3"/>
  <c r="AI2445" i="3"/>
  <c r="AI2443" i="3"/>
  <c r="AI2441" i="3"/>
  <c r="AI2439" i="3"/>
  <c r="AI2437" i="3"/>
  <c r="AI2435" i="3"/>
  <c r="AI2433" i="3"/>
  <c r="AI2431" i="3"/>
  <c r="AI2429" i="3"/>
  <c r="AI2427" i="3"/>
  <c r="AI2425" i="3"/>
  <c r="AI2423" i="3"/>
  <c r="AI2421" i="3"/>
  <c r="AI2419" i="3"/>
  <c r="AI2417" i="3"/>
  <c r="AI2415" i="3"/>
  <c r="AI2413" i="3"/>
  <c r="AI2411" i="3"/>
  <c r="AI2409" i="3"/>
  <c r="AI2407" i="3"/>
  <c r="AI2405" i="3"/>
  <c r="AI2403" i="3"/>
  <c r="AI2401" i="3"/>
  <c r="AI2399" i="3"/>
  <c r="AI2397" i="3"/>
  <c r="AI2396" i="3"/>
  <c r="AI2395" i="3"/>
  <c r="AI2393" i="3"/>
  <c r="AI2391" i="3"/>
  <c r="AI2389" i="3"/>
  <c r="AI2387" i="3"/>
  <c r="AI2385" i="3"/>
  <c r="AI2383" i="3"/>
  <c r="AI2381" i="3"/>
  <c r="AI2379" i="3"/>
  <c r="AI2377" i="3"/>
  <c r="AI2375" i="3"/>
  <c r="AI2373" i="3"/>
  <c r="AI2371" i="3"/>
  <c r="AI2369" i="3"/>
  <c r="AI2367" i="3"/>
  <c r="AI2365" i="3"/>
  <c r="AI2363" i="3"/>
  <c r="AI2361" i="3"/>
  <c r="AI2359" i="3"/>
  <c r="AI2357" i="3"/>
  <c r="AI2355" i="3"/>
  <c r="AI2353" i="3"/>
  <c r="AI2351" i="3"/>
  <c r="AI2349" i="3"/>
  <c r="AI2347" i="3"/>
  <c r="AI2345" i="3"/>
  <c r="AI2343" i="3"/>
  <c r="AI2341" i="3"/>
  <c r="AI2339" i="3"/>
  <c r="AI2338" i="3"/>
  <c r="AI2337" i="3"/>
  <c r="AI2335" i="3"/>
  <c r="AI2333" i="3"/>
  <c r="AI2331" i="3"/>
  <c r="AI2329" i="3"/>
  <c r="AI2327" i="3"/>
  <c r="AI2325" i="3"/>
  <c r="AI2323" i="3"/>
  <c r="AI2321" i="3"/>
  <c r="AI2319" i="3"/>
  <c r="AI2317" i="3"/>
  <c r="AI2315" i="3"/>
  <c r="AI2313" i="3"/>
  <c r="AI2311" i="3"/>
  <c r="AI2309" i="3"/>
  <c r="AI2307" i="3"/>
  <c r="AI2305" i="3"/>
  <c r="AI2303" i="3"/>
  <c r="AI2301" i="3"/>
  <c r="AI2299" i="3"/>
  <c r="AI2297" i="3"/>
  <c r="AI2295" i="3"/>
  <c r="AI2293" i="3"/>
  <c r="AI2291" i="3"/>
  <c r="AI2289" i="3"/>
  <c r="AI2287" i="3"/>
  <c r="AI2285" i="3"/>
  <c r="AI2283" i="3"/>
  <c r="AI2281" i="3"/>
  <c r="AI2279" i="3"/>
  <c r="AI2277" i="3"/>
  <c r="AI2275" i="3"/>
  <c r="AI2273" i="3"/>
  <c r="AI2271" i="3"/>
  <c r="AI2269" i="3"/>
  <c r="AI2267" i="3"/>
  <c r="AI2265" i="3"/>
  <c r="AI2263" i="3"/>
  <c r="AI2261" i="3"/>
  <c r="AI2259" i="3"/>
  <c r="AI2257" i="3"/>
  <c r="AI2255" i="3"/>
  <c r="AI2253" i="3"/>
  <c r="AI2251" i="3"/>
  <c r="AI2249" i="3"/>
  <c r="AI2247" i="3"/>
  <c r="AI2245" i="3"/>
  <c r="AI2243" i="3"/>
  <c r="AI2241" i="3"/>
  <c r="AI2239" i="3"/>
  <c r="AI2237" i="3"/>
  <c r="AI2235" i="3"/>
  <c r="AI2233" i="3"/>
  <c r="AI2231" i="3"/>
  <c r="AI2229" i="3"/>
  <c r="AI2227" i="3"/>
  <c r="AI2225" i="3"/>
  <c r="AI2223" i="3"/>
  <c r="AI2221" i="3"/>
  <c r="AI2219" i="3"/>
  <c r="AI2217" i="3"/>
  <c r="AI2215" i="3"/>
  <c r="AI2213" i="3"/>
  <c r="AI2211" i="3"/>
  <c r="AI2209" i="3"/>
  <c r="AI2207" i="3"/>
  <c r="AI2205" i="3"/>
  <c r="AI2203" i="3"/>
  <c r="AI2201" i="3"/>
  <c r="AI2199" i="3"/>
  <c r="AI2197" i="3"/>
  <c r="AI2195" i="3"/>
  <c r="AI2193" i="3"/>
  <c r="AI2191" i="3"/>
  <c r="AI2189" i="3"/>
  <c r="AI2187" i="3"/>
  <c r="AI2185" i="3"/>
  <c r="AI2183" i="3"/>
  <c r="AI2181" i="3"/>
  <c r="AI2179" i="3"/>
  <c r="AI2177" i="3"/>
  <c r="AI2175" i="3"/>
  <c r="AI2173" i="3"/>
  <c r="AI2171" i="3"/>
  <c r="AI2169" i="3"/>
  <c r="AI2168" i="3"/>
  <c r="AI2167" i="3"/>
  <c r="AI2165" i="3"/>
  <c r="AI2163" i="3"/>
  <c r="AI2161" i="3"/>
  <c r="AI2159" i="3"/>
  <c r="AI2157" i="3"/>
  <c r="AI2155" i="3"/>
  <c r="AI2153" i="3"/>
  <c r="AI2151" i="3"/>
  <c r="AI2149" i="3"/>
  <c r="AI2147" i="3"/>
  <c r="AI2145" i="3"/>
  <c r="AI2143" i="3"/>
  <c r="AI2141" i="3"/>
  <c r="AI2139" i="3"/>
  <c r="AI2137" i="3"/>
  <c r="AI2135" i="3"/>
  <c r="AI2133" i="3"/>
  <c r="AI2131" i="3"/>
  <c r="AI2129" i="3"/>
  <c r="AI2127" i="3"/>
  <c r="AI2125" i="3"/>
  <c r="AI2123" i="3"/>
  <c r="AI2121" i="3"/>
  <c r="AI2119" i="3"/>
  <c r="AI2117" i="3"/>
  <c r="AI2115" i="3"/>
  <c r="AI2113" i="3"/>
  <c r="AI2111" i="3"/>
  <c r="AI2107" i="3"/>
  <c r="AI2105" i="3"/>
  <c r="AI2103" i="3"/>
  <c r="AI2101" i="3"/>
  <c r="AI2099" i="3"/>
  <c r="AI2097" i="3"/>
  <c r="AI2095" i="3"/>
  <c r="AI2093" i="3"/>
  <c r="AI2091" i="3"/>
  <c r="AI2089" i="3"/>
  <c r="AI2087" i="3"/>
  <c r="AI2085" i="3"/>
  <c r="AI2083" i="3"/>
  <c r="AI2081" i="3"/>
  <c r="AI2079" i="3"/>
  <c r="AI2077" i="3"/>
  <c r="AI2075" i="3"/>
  <c r="AI2073" i="3"/>
  <c r="AI2071" i="3"/>
  <c r="AI2069" i="3"/>
  <c r="AI2067" i="3"/>
  <c r="AI2065" i="3"/>
  <c r="AI2063" i="3"/>
  <c r="AI2061" i="3"/>
  <c r="AI2059" i="3"/>
  <c r="AI2057" i="3"/>
  <c r="AI2055" i="3"/>
  <c r="AI2053" i="3"/>
  <c r="AI2051" i="3"/>
  <c r="AI2049" i="3"/>
  <c r="AI2047" i="3"/>
  <c r="AI2045" i="3"/>
  <c r="AI2043" i="3"/>
  <c r="AI2041" i="3"/>
  <c r="AI2039" i="3"/>
  <c r="AI2037" i="3"/>
  <c r="AI2035" i="3"/>
  <c r="AI2033" i="3"/>
  <c r="AI2031" i="3"/>
  <c r="AI2029" i="3"/>
  <c r="AI2027" i="3"/>
  <c r="AI2025" i="3"/>
  <c r="AI2023" i="3"/>
  <c r="AI2021" i="3"/>
  <c r="AI2019" i="3"/>
  <c r="AI2017" i="3"/>
  <c r="AI2015" i="3"/>
  <c r="AI2013" i="3"/>
  <c r="AI2011" i="3"/>
  <c r="AI2009" i="3"/>
  <c r="AI2007" i="3"/>
  <c r="AI2005" i="3"/>
  <c r="AI2003" i="3"/>
  <c r="AI2001" i="3"/>
  <c r="AI1999" i="3"/>
  <c r="AI1997" i="3"/>
  <c r="AI1995" i="3"/>
  <c r="AI1993" i="3"/>
  <c r="AI1991" i="3"/>
  <c r="AI1989" i="3"/>
  <c r="AI1987" i="3"/>
  <c r="AI1985" i="3"/>
  <c r="AI1983" i="3"/>
  <c r="AI1981" i="3"/>
  <c r="AI1979" i="3"/>
  <c r="AI1977" i="3"/>
  <c r="AI1975" i="3"/>
  <c r="AI1973" i="3"/>
  <c r="AI1971" i="3"/>
  <c r="AI1969" i="3"/>
  <c r="AI1967" i="3"/>
  <c r="AI1965" i="3"/>
  <c r="AI1963" i="3"/>
  <c r="AI1961" i="3"/>
  <c r="AI1959" i="3"/>
  <c r="AI1957" i="3"/>
  <c r="AI1955" i="3"/>
  <c r="AI1953" i="3"/>
  <c r="AI1951" i="3"/>
  <c r="AI1949" i="3"/>
  <c r="AI1947" i="3"/>
  <c r="AI1945" i="3"/>
  <c r="AI1943" i="3"/>
  <c r="AI1941" i="3"/>
  <c r="AI1939" i="3"/>
  <c r="AI1938" i="3"/>
  <c r="AI1937" i="3"/>
  <c r="AI1935" i="3"/>
  <c r="AI1933" i="3"/>
  <c r="AI1931" i="3"/>
  <c r="AI1929" i="3"/>
  <c r="AI1927" i="3"/>
  <c r="AI1925" i="3"/>
  <c r="AI1923" i="3"/>
  <c r="AI1921" i="3"/>
  <c r="AI1919" i="3"/>
  <c r="AI1917" i="3"/>
  <c r="AI1915" i="3"/>
  <c r="AI1913" i="3"/>
  <c r="AI1911" i="3"/>
  <c r="AI1909" i="3"/>
  <c r="AI1907" i="3"/>
  <c r="AI1905" i="3"/>
  <c r="AI1903" i="3"/>
  <c r="AI1901" i="3"/>
  <c r="AI1899" i="3"/>
  <c r="AI1897" i="3"/>
  <c r="AI1895" i="3"/>
  <c r="AI1893" i="3"/>
  <c r="AI1891" i="3"/>
  <c r="AI1889" i="3"/>
  <c r="AI1887" i="3"/>
  <c r="AI1885" i="3"/>
  <c r="AI1884" i="3"/>
  <c r="AI1883" i="3"/>
  <c r="AI1881" i="3"/>
  <c r="AI1879" i="3"/>
  <c r="AI1877" i="3"/>
  <c r="AI1875" i="3"/>
  <c r="AI1873" i="3"/>
  <c r="AI1871" i="3"/>
  <c r="AI1869" i="3"/>
  <c r="AI1867" i="3"/>
  <c r="AI1865" i="3"/>
  <c r="AI1863" i="3"/>
  <c r="AI1861" i="3"/>
  <c r="AI1859" i="3"/>
  <c r="AI1857" i="3"/>
  <c r="AI1855" i="3"/>
  <c r="AI1853" i="3"/>
  <c r="AI1851" i="3"/>
  <c r="AI1849" i="3"/>
  <c r="AI1847" i="3"/>
  <c r="AI1845" i="3"/>
  <c r="AI1843" i="3"/>
  <c r="AI1841" i="3"/>
  <c r="AI1839" i="3"/>
  <c r="AI1837" i="3"/>
  <c r="AI1835" i="3"/>
  <c r="AI1833" i="3"/>
  <c r="AI1831" i="3"/>
  <c r="AI1829" i="3"/>
  <c r="AI1827" i="3"/>
  <c r="AI1825" i="3"/>
  <c r="AI1823" i="3"/>
  <c r="AI1821" i="3"/>
  <c r="AI1819" i="3"/>
  <c r="AI1817" i="3"/>
  <c r="AI1815" i="3"/>
  <c r="AI1813" i="3"/>
  <c r="AI1811" i="3"/>
  <c r="AI1809" i="3"/>
  <c r="AI1807" i="3"/>
  <c r="AI1805" i="3"/>
  <c r="AI1803" i="3"/>
  <c r="AI1801" i="3"/>
  <c r="AI1799" i="3"/>
  <c r="AI1797" i="3"/>
  <c r="AI1795" i="3"/>
  <c r="AI1793" i="3"/>
  <c r="AI1791" i="3"/>
  <c r="AI1789" i="3"/>
  <c r="AI1787" i="3"/>
  <c r="AI1785" i="3"/>
  <c r="AI1783" i="3"/>
  <c r="AI1781" i="3"/>
  <c r="AI1779" i="3"/>
  <c r="AI1777" i="3"/>
  <c r="AI1775" i="3"/>
  <c r="AI1773" i="3"/>
  <c r="AI1771" i="3"/>
  <c r="AI1769" i="3"/>
  <c r="AI1767" i="3"/>
  <c r="AI1765" i="3"/>
  <c r="AI1763" i="3"/>
  <c r="AI1761" i="3"/>
  <c r="AI1759" i="3"/>
  <c r="AI1757" i="3"/>
  <c r="AI1755" i="3"/>
  <c r="AI1753" i="3"/>
  <c r="AI1751" i="3"/>
  <c r="AI1749" i="3"/>
  <c r="AI1747" i="3"/>
  <c r="AI1745" i="3"/>
  <c r="AI1743" i="3"/>
  <c r="AI1741" i="3"/>
  <c r="AI1739" i="3"/>
  <c r="AI1737" i="3"/>
  <c r="AI1735" i="3"/>
  <c r="AI1733" i="3"/>
  <c r="AI1731" i="3"/>
  <c r="AI1729" i="3"/>
  <c r="AI1727" i="3"/>
  <c r="AI1725" i="3"/>
  <c r="AI1723" i="3"/>
  <c r="AI1721" i="3"/>
  <c r="AI1719" i="3"/>
  <c r="AI1717" i="3"/>
  <c r="AI1715" i="3"/>
  <c r="AI1713" i="3"/>
  <c r="AI1711" i="3"/>
  <c r="AI1709" i="3"/>
  <c r="AI1707" i="3"/>
  <c r="AI1705" i="3"/>
  <c r="AI1703" i="3"/>
  <c r="AI1701" i="3"/>
  <c r="AI1699" i="3"/>
  <c r="AI1697" i="3"/>
  <c r="AI1695" i="3"/>
  <c r="AI1693" i="3"/>
  <c r="AI1691" i="3"/>
  <c r="AI1689" i="3"/>
  <c r="AI1687" i="3"/>
  <c r="AI1685" i="3"/>
  <c r="AI1683" i="3"/>
  <c r="AI1681" i="3"/>
  <c r="AI1679" i="3"/>
  <c r="AI1677" i="3"/>
  <c r="AI1675" i="3"/>
  <c r="AI1673" i="3"/>
  <c r="AI1671" i="3"/>
  <c r="AI1669" i="3"/>
  <c r="AI1667" i="3"/>
  <c r="AI1665" i="3"/>
  <c r="AI1663" i="3"/>
  <c r="AI1661" i="3"/>
  <c r="AI1659" i="3"/>
  <c r="AI1657" i="3"/>
  <c r="AI1655" i="3"/>
  <c r="AI1653" i="3"/>
  <c r="AI1651" i="3"/>
  <c r="AI1649" i="3"/>
  <c r="AI1647" i="3"/>
  <c r="AI1645" i="3"/>
  <c r="AI1643" i="3"/>
  <c r="AI1641" i="3"/>
  <c r="AI1639" i="3"/>
  <c r="AI1637" i="3"/>
  <c r="AI1635" i="3"/>
  <c r="AI1633" i="3"/>
  <c r="AI1631" i="3"/>
  <c r="AI1629" i="3"/>
  <c r="AI1627" i="3"/>
  <c r="AI1625" i="3"/>
  <c r="AI1623" i="3"/>
  <c r="AI1621" i="3"/>
  <c r="AI1619" i="3"/>
  <c r="AI1617" i="3"/>
  <c r="AI1615" i="3"/>
  <c r="AI1613" i="3"/>
  <c r="AI1611" i="3"/>
  <c r="AI1609" i="3"/>
  <c r="AI1607" i="3"/>
  <c r="AI1605" i="3"/>
  <c r="AI1603" i="3"/>
  <c r="AI1601" i="3"/>
  <c r="AI1599" i="3"/>
  <c r="AI1597" i="3"/>
  <c r="AI1595" i="3"/>
  <c r="AI1593" i="3"/>
  <c r="AI1591" i="3"/>
  <c r="AI1589" i="3"/>
  <c r="AI1587" i="3"/>
  <c r="AI1585" i="3"/>
  <c r="AI1583" i="3"/>
  <c r="AI1581" i="3"/>
  <c r="AI1579" i="3"/>
  <c r="AI1577" i="3"/>
  <c r="AI1575" i="3"/>
  <c r="AI1573" i="3"/>
  <c r="AI1571" i="3"/>
  <c r="AI1569" i="3"/>
  <c r="AI1567" i="3"/>
  <c r="AI1565" i="3"/>
  <c r="AI1563" i="3"/>
  <c r="AI1561" i="3"/>
  <c r="AI1559" i="3"/>
  <c r="AI1557" i="3"/>
  <c r="AI1555" i="3"/>
  <c r="AI1553" i="3"/>
  <c r="AI1551" i="3"/>
  <c r="AI1549" i="3"/>
  <c r="AI1547" i="3"/>
  <c r="AI1545" i="3"/>
  <c r="AI1543" i="3"/>
  <c r="AI1541" i="3"/>
  <c r="AI1539" i="3"/>
  <c r="AI1537" i="3"/>
  <c r="AI1535" i="3"/>
  <c r="AI1533" i="3"/>
  <c r="AI1531" i="3"/>
  <c r="AI1529" i="3"/>
  <c r="AI1527" i="3"/>
  <c r="AI1525" i="3"/>
  <c r="AI1523" i="3"/>
  <c r="AI1521" i="3"/>
  <c r="AI1519" i="3"/>
  <c r="AI1517" i="3"/>
  <c r="AI1515" i="3"/>
  <c r="AI1513" i="3"/>
  <c r="AI1511" i="3"/>
  <c r="AI1509" i="3"/>
  <c r="AI1507" i="3"/>
  <c r="AI1505" i="3"/>
  <c r="AI1503" i="3"/>
  <c r="AI1501" i="3"/>
  <c r="AI1499" i="3"/>
  <c r="AI1497" i="3"/>
  <c r="AI1495" i="3"/>
  <c r="AI1493" i="3"/>
  <c r="AI1491" i="3"/>
  <c r="AI1489" i="3"/>
  <c r="AI1487" i="3"/>
  <c r="AI1485" i="3"/>
  <c r="AI1483" i="3"/>
  <c r="AI1481" i="3"/>
  <c r="AI1479" i="3"/>
  <c r="AI1477" i="3"/>
  <c r="AI1475" i="3"/>
  <c r="AI1473" i="3"/>
  <c r="AI1471" i="3"/>
  <c r="AI1469" i="3"/>
  <c r="AI1467" i="3"/>
  <c r="AI1465" i="3"/>
  <c r="AI1463" i="3"/>
  <c r="AI1461" i="3"/>
  <c r="AI1459" i="3"/>
  <c r="AI1457" i="3"/>
  <c r="AI1455" i="3"/>
  <c r="AI1453" i="3"/>
  <c r="AI1451" i="3"/>
  <c r="AI1449" i="3"/>
  <c r="AI1447" i="3"/>
  <c r="AI1445" i="3"/>
  <c r="AI1443" i="3"/>
  <c r="AI1441" i="3"/>
  <c r="AI1439" i="3"/>
  <c r="AI1437" i="3"/>
  <c r="AI1435" i="3"/>
  <c r="AI1433" i="3"/>
  <c r="AI1431" i="3"/>
  <c r="AI1429" i="3"/>
  <c r="AI1427" i="3"/>
  <c r="AI1425" i="3"/>
  <c r="AI1423" i="3"/>
  <c r="AI1421" i="3"/>
  <c r="AI1419" i="3"/>
  <c r="AI1417" i="3"/>
  <c r="AI1415" i="3"/>
  <c r="AI1413" i="3"/>
  <c r="AI1411" i="3"/>
  <c r="AI1409" i="3"/>
  <c r="AI1407" i="3"/>
  <c r="AI1405" i="3"/>
  <c r="AI1403" i="3"/>
  <c r="AI1401" i="3"/>
  <c r="AI1399" i="3"/>
  <c r="AI1397" i="3"/>
  <c r="AI1395" i="3"/>
  <c r="AI1393" i="3"/>
  <c r="AI1391" i="3"/>
  <c r="AI1389" i="3"/>
  <c r="AI1387" i="3"/>
  <c r="AI1385" i="3"/>
  <c r="AI1383" i="3"/>
  <c r="AI1381" i="3"/>
  <c r="AI1379" i="3"/>
  <c r="AI1377" i="3"/>
  <c r="AI1375" i="3"/>
  <c r="AI1373" i="3"/>
  <c r="AI1371" i="3"/>
  <c r="AI1369" i="3"/>
  <c r="AI1367" i="3"/>
  <c r="AI1365" i="3"/>
  <c r="AI1363" i="3"/>
  <c r="AI1361" i="3"/>
  <c r="AI1359" i="3"/>
  <c r="AI1357" i="3"/>
  <c r="AI1355" i="3"/>
  <c r="AI1353" i="3"/>
  <c r="AI1351" i="3"/>
  <c r="AI1349" i="3"/>
  <c r="AI1347" i="3"/>
  <c r="AI1345" i="3"/>
  <c r="AI1343" i="3"/>
  <c r="AI1341" i="3"/>
  <c r="AI1339" i="3"/>
  <c r="AI1337" i="3"/>
  <c r="AI1335" i="3"/>
  <c r="AI1333" i="3"/>
  <c r="AI1331" i="3"/>
  <c r="AI1329" i="3"/>
  <c r="AI1327" i="3"/>
  <c r="AI1325" i="3"/>
  <c r="AI1323" i="3"/>
  <c r="AI1321" i="3"/>
  <c r="AI1319" i="3"/>
  <c r="AI1317" i="3"/>
  <c r="AI1315" i="3"/>
  <c r="AI1313" i="3"/>
  <c r="AI1311" i="3"/>
  <c r="AI1309" i="3"/>
  <c r="AI1307" i="3"/>
  <c r="AI1305" i="3"/>
  <c r="AI1303" i="3"/>
  <c r="AI1301" i="3"/>
  <c r="AI1299" i="3"/>
  <c r="AI1297" i="3"/>
  <c r="AI1295" i="3"/>
  <c r="AI1293" i="3"/>
  <c r="AI1291" i="3"/>
  <c r="AI1289" i="3"/>
  <c r="AI1287" i="3"/>
  <c r="AI1285" i="3"/>
  <c r="AI1283" i="3"/>
  <c r="AI1281" i="3"/>
  <c r="AI1279" i="3"/>
  <c r="AI1277" i="3"/>
  <c r="AI1275" i="3"/>
  <c r="AI1273" i="3"/>
  <c r="AI1271" i="3"/>
  <c r="AI1269" i="3"/>
  <c r="AI1267" i="3"/>
  <c r="AI1265" i="3"/>
  <c r="AI1263" i="3"/>
  <c r="AI1261" i="3"/>
  <c r="AI1259" i="3"/>
  <c r="AI1257" i="3"/>
  <c r="AI1255" i="3"/>
  <c r="AI1253" i="3"/>
  <c r="AI1251" i="3"/>
  <c r="AI1249" i="3"/>
  <c r="AI1247" i="3"/>
  <c r="AI1245" i="3"/>
  <c r="AI1243" i="3"/>
  <c r="AI1241" i="3"/>
  <c r="AI1239" i="3"/>
  <c r="AI1237" i="3"/>
  <c r="AI1235" i="3"/>
  <c r="AI1233" i="3"/>
  <c r="AI1231" i="3"/>
  <c r="AI1229" i="3"/>
  <c r="AI1227" i="3"/>
  <c r="AI1225" i="3"/>
  <c r="AI1223" i="3"/>
  <c r="AI1221" i="3"/>
  <c r="AI1219" i="3"/>
  <c r="AI1217" i="3"/>
  <c r="AI1215" i="3"/>
  <c r="AI1213" i="3"/>
  <c r="AI1211" i="3"/>
  <c r="AI1209" i="3"/>
  <c r="AI1207" i="3"/>
  <c r="AI1205" i="3"/>
  <c r="AI1203" i="3"/>
  <c r="AI1201" i="3"/>
  <c r="AI1199" i="3"/>
  <c r="AI1197" i="3"/>
  <c r="AI1195" i="3"/>
  <c r="AI1193" i="3"/>
  <c r="AI1191" i="3"/>
  <c r="AI1189" i="3"/>
  <c r="AI1187" i="3"/>
  <c r="AI1185" i="3"/>
  <c r="AI1183" i="3"/>
  <c r="AI1181" i="3"/>
  <c r="AI1179" i="3"/>
  <c r="AI1177" i="3"/>
  <c r="AI1175" i="3"/>
  <c r="AI1173" i="3"/>
  <c r="AI1171" i="3"/>
  <c r="AI1169" i="3"/>
  <c r="AI1167" i="3"/>
  <c r="AI1165" i="3"/>
  <c r="AI1163" i="3"/>
  <c r="AI1161" i="3"/>
  <c r="AI1159" i="3"/>
  <c r="AI1157" i="3"/>
  <c r="AI1155" i="3"/>
  <c r="AI1153" i="3"/>
  <c r="AI1151" i="3"/>
  <c r="AI1149" i="3"/>
  <c r="AI1147" i="3"/>
  <c r="AI1145" i="3"/>
  <c r="AI1143" i="3"/>
  <c r="AI1141" i="3"/>
  <c r="AI1139" i="3"/>
  <c r="AI1137" i="3"/>
  <c r="AI1135" i="3"/>
  <c r="AI1133" i="3"/>
  <c r="AI1131" i="3"/>
  <c r="AI1129" i="3"/>
  <c r="AI1127" i="3"/>
  <c r="AI1125" i="3"/>
  <c r="AI1123" i="3"/>
  <c r="AI1121" i="3"/>
  <c r="AI1119" i="3"/>
  <c r="AI1117" i="3"/>
  <c r="AI1115" i="3"/>
  <c r="AI1113" i="3"/>
  <c r="AI1111" i="3"/>
  <c r="AI1109" i="3"/>
  <c r="AI1107" i="3"/>
  <c r="AI1105" i="3"/>
  <c r="AI1104" i="3"/>
  <c r="AI1103" i="3"/>
  <c r="AI1101" i="3"/>
  <c r="AI1099" i="3"/>
  <c r="AI1097" i="3"/>
  <c r="AI1095" i="3"/>
  <c r="AI1093" i="3"/>
  <c r="AI1091" i="3"/>
  <c r="AI1089" i="3"/>
  <c r="AI1087" i="3"/>
  <c r="AI1085" i="3"/>
  <c r="AI1083" i="3"/>
  <c r="AI1081" i="3"/>
  <c r="AI1079" i="3"/>
  <c r="AI1077" i="3"/>
  <c r="AI1075" i="3"/>
  <c r="AI1073" i="3"/>
  <c r="AI1071" i="3"/>
  <c r="AI1069" i="3"/>
  <c r="AI1067" i="3"/>
  <c r="AI1065" i="3"/>
  <c r="AI1063" i="3"/>
  <c r="AI1061" i="3"/>
  <c r="AI1059" i="3"/>
  <c r="AI1057" i="3"/>
  <c r="AI1055" i="3"/>
  <c r="AI1053" i="3"/>
  <c r="AI1051" i="3"/>
  <c r="AI1049" i="3"/>
  <c r="AI1047" i="3"/>
  <c r="AI1045" i="3"/>
  <c r="AI1043" i="3"/>
  <c r="AI1041" i="3"/>
  <c r="AI1039" i="3"/>
  <c r="AI1037" i="3"/>
  <c r="AI1035" i="3"/>
  <c r="AI1033" i="3"/>
  <c r="AI1031" i="3"/>
  <c r="AI1029" i="3"/>
  <c r="AI1027" i="3"/>
  <c r="AI1025" i="3"/>
  <c r="AI1023" i="3"/>
  <c r="AI1021" i="3"/>
  <c r="AI1019" i="3"/>
  <c r="AI1017" i="3"/>
  <c r="AI1015" i="3"/>
  <c r="AI1013" i="3"/>
  <c r="AI1011" i="3"/>
  <c r="AI1009" i="3"/>
  <c r="AI1007" i="3"/>
  <c r="AI1005" i="3"/>
  <c r="AI1003" i="3"/>
  <c r="AI1001" i="3"/>
  <c r="AI999" i="3"/>
  <c r="AI997" i="3"/>
  <c r="AI995" i="3"/>
  <c r="AI993" i="3"/>
  <c r="AI991" i="3"/>
  <c r="AI989" i="3"/>
  <c r="AI987" i="3"/>
  <c r="AI985" i="3"/>
  <c r="AI983" i="3"/>
  <c r="AI981" i="3"/>
  <c r="AI979" i="3"/>
  <c r="AI977" i="3"/>
  <c r="AI975" i="3"/>
  <c r="AI973" i="3"/>
  <c r="AI971" i="3"/>
  <c r="AI969" i="3"/>
  <c r="AI967" i="3"/>
  <c r="AI965" i="3"/>
  <c r="AI963" i="3"/>
  <c r="AI961" i="3"/>
  <c r="AI959" i="3"/>
  <c r="AI957" i="3"/>
  <c r="AI955" i="3"/>
  <c r="AI953" i="3"/>
  <c r="AI951" i="3"/>
  <c r="AI949" i="3"/>
  <c r="AI947" i="3"/>
  <c r="AI945" i="3"/>
  <c r="AI943" i="3"/>
  <c r="AI941" i="3"/>
  <c r="AI939" i="3"/>
  <c r="AI937" i="3"/>
  <c r="AI935" i="3"/>
  <c r="AI933" i="3"/>
  <c r="AI931" i="3"/>
  <c r="AI929" i="3"/>
  <c r="AI927" i="3"/>
  <c r="AI925" i="3"/>
  <c r="AI923" i="3"/>
  <c r="AI921" i="3"/>
  <c r="AI919" i="3"/>
  <c r="AI917" i="3"/>
  <c r="AI915" i="3"/>
  <c r="AI913" i="3"/>
  <c r="AI911" i="3"/>
  <c r="AI909" i="3"/>
  <c r="AI907" i="3"/>
  <c r="AI905" i="3"/>
  <c r="AI903" i="3"/>
  <c r="AI901" i="3"/>
  <c r="AI899" i="3"/>
  <c r="AI897" i="3"/>
  <c r="AI895" i="3"/>
  <c r="AI893" i="3"/>
  <c r="AI891" i="3"/>
  <c r="AI889" i="3"/>
  <c r="AI887" i="3"/>
  <c r="AI885" i="3"/>
  <c r="AI883" i="3"/>
  <c r="AI881" i="3"/>
  <c r="AI879" i="3"/>
  <c r="AI877" i="3"/>
  <c r="AI875" i="3"/>
  <c r="AI873" i="3"/>
  <c r="AI871" i="3"/>
  <c r="AI869" i="3"/>
  <c r="AI867" i="3"/>
  <c r="AI865" i="3"/>
  <c r="AI863" i="3"/>
  <c r="AI861" i="3"/>
  <c r="AI859" i="3"/>
  <c r="AI857" i="3"/>
  <c r="AI855" i="3"/>
  <c r="AI853" i="3"/>
  <c r="AI851" i="3"/>
  <c r="AI849" i="3"/>
  <c r="AI847" i="3"/>
  <c r="AI845" i="3"/>
  <c r="AI843" i="3"/>
  <c r="AI841" i="3"/>
  <c r="AI839" i="3"/>
  <c r="AI837" i="3"/>
  <c r="AI835" i="3"/>
  <c r="AI833" i="3"/>
  <c r="AI831" i="3"/>
  <c r="AI829" i="3"/>
  <c r="AI827" i="3"/>
  <c r="AI825" i="3"/>
  <c r="AI823" i="3"/>
  <c r="AI821" i="3"/>
  <c r="AI819" i="3"/>
  <c r="AI817" i="3"/>
  <c r="AI815" i="3"/>
  <c r="AI813" i="3"/>
  <c r="AI811" i="3"/>
  <c r="AI809" i="3"/>
  <c r="AI807" i="3"/>
  <c r="AI805" i="3"/>
  <c r="AI803" i="3"/>
  <c r="AI801" i="3"/>
  <c r="AI799" i="3"/>
  <c r="AI797" i="3"/>
  <c r="AI795" i="3"/>
  <c r="AI793" i="3"/>
  <c r="AI791" i="3"/>
  <c r="AI789" i="3"/>
  <c r="AI787" i="3"/>
  <c r="AI785" i="3"/>
  <c r="AI783" i="3"/>
  <c r="AI781" i="3"/>
  <c r="AI779" i="3"/>
  <c r="AI777" i="3"/>
  <c r="AI775" i="3"/>
  <c r="AI773" i="3"/>
  <c r="AI771" i="3"/>
  <c r="AI769" i="3"/>
  <c r="AI767" i="3"/>
  <c r="AI765" i="3"/>
  <c r="AI764" i="3"/>
  <c r="AI763" i="3"/>
  <c r="AI761" i="3"/>
  <c r="AI759" i="3"/>
  <c r="AI757" i="3"/>
  <c r="AI755" i="3"/>
  <c r="AI753" i="3"/>
  <c r="AI751" i="3"/>
  <c r="AI749" i="3"/>
  <c r="AI747" i="3"/>
  <c r="AI745" i="3"/>
  <c r="AI743" i="3"/>
  <c r="AI741" i="3"/>
  <c r="AI739" i="3"/>
  <c r="AI737" i="3"/>
  <c r="AI735" i="3"/>
  <c r="AI733" i="3"/>
  <c r="AI731" i="3"/>
  <c r="AI729" i="3"/>
  <c r="AI727" i="3"/>
  <c r="AI725" i="3"/>
  <c r="AI723" i="3"/>
  <c r="AI721" i="3"/>
  <c r="AI719" i="3"/>
  <c r="AI717" i="3"/>
  <c r="AI1564" i="3"/>
  <c r="AH2995" i="3"/>
  <c r="AH2993" i="3"/>
  <c r="AH2991" i="3"/>
  <c r="AH2989" i="3"/>
  <c r="AH2987" i="3"/>
  <c r="AH2986" i="3"/>
  <c r="AH2985" i="3"/>
  <c r="AH2983" i="3"/>
  <c r="AH2981" i="3"/>
  <c r="AH2979" i="3"/>
  <c r="AH2978" i="3"/>
  <c r="AH2977" i="3"/>
  <c r="AH2975" i="3"/>
  <c r="AH2973" i="3"/>
  <c r="AH2971" i="3"/>
  <c r="AH2969" i="3"/>
  <c r="AH2967" i="3"/>
  <c r="AH2965" i="3"/>
  <c r="AH2963" i="3"/>
  <c r="AH2961" i="3"/>
  <c r="AH2959" i="3"/>
  <c r="AH2957" i="3"/>
  <c r="AH2955" i="3"/>
  <c r="AH2954" i="3"/>
  <c r="AH2953" i="3"/>
  <c r="AH2951" i="3"/>
  <c r="AH2949" i="3"/>
  <c r="AH2947" i="3"/>
  <c r="AH2945" i="3"/>
  <c r="AH2943" i="3"/>
  <c r="AH2941" i="3"/>
  <c r="AH2939" i="3"/>
  <c r="AH2937" i="3"/>
  <c r="AH2935" i="3"/>
  <c r="AH2933" i="3"/>
  <c r="AH2931" i="3"/>
  <c r="AH2929" i="3"/>
  <c r="AH2927" i="3"/>
  <c r="AH2925" i="3"/>
  <c r="AH2923" i="3"/>
  <c r="AH2922" i="3"/>
  <c r="AH2921" i="3"/>
  <c r="AH2919" i="3"/>
  <c r="AH2917" i="3"/>
  <c r="AH2915" i="3"/>
  <c r="AH2914" i="3"/>
  <c r="AH2913" i="3"/>
  <c r="AH2911" i="3"/>
  <c r="AH2909" i="3"/>
  <c r="AH2907" i="3"/>
  <c r="AH2905" i="3"/>
  <c r="AH2903" i="3"/>
  <c r="AH2901" i="3"/>
  <c r="AH2899" i="3"/>
  <c r="AH2897" i="3"/>
  <c r="AH2895" i="3"/>
  <c r="AH2893" i="3"/>
  <c r="AH2891" i="3"/>
  <c r="AH2890" i="3"/>
  <c r="AH2889" i="3"/>
  <c r="AH2887" i="3"/>
  <c r="AH2885" i="3"/>
  <c r="AH2883" i="3"/>
  <c r="AH2881" i="3"/>
  <c r="AH2879" i="3"/>
  <c r="AH2877" i="3"/>
  <c r="AH2875" i="3"/>
  <c r="AH2873" i="3"/>
  <c r="AH2871" i="3"/>
  <c r="AH2869" i="3"/>
  <c r="AH2867" i="3"/>
  <c r="AH2865" i="3"/>
  <c r="AH2863" i="3"/>
  <c r="AH2861" i="3"/>
  <c r="AH2859" i="3"/>
  <c r="AH2858" i="3"/>
  <c r="AH2857" i="3"/>
  <c r="AH2855" i="3"/>
  <c r="AH2853" i="3"/>
  <c r="AH2851" i="3"/>
  <c r="AH2850" i="3"/>
  <c r="AH2849" i="3"/>
  <c r="AH2847" i="3"/>
  <c r="AH2845" i="3"/>
  <c r="AH2843" i="3"/>
  <c r="AH2841" i="3"/>
  <c r="AH2839" i="3"/>
  <c r="AH2837" i="3"/>
  <c r="AH2835" i="3"/>
  <c r="AH2833" i="3"/>
  <c r="AH2831" i="3"/>
  <c r="AH2829" i="3"/>
  <c r="AH2827" i="3"/>
  <c r="AH2826" i="3"/>
  <c r="AH2825" i="3"/>
  <c r="AH2823" i="3"/>
  <c r="AH2821" i="3"/>
  <c r="AH2819" i="3"/>
  <c r="AH2817" i="3"/>
  <c r="AH2815" i="3"/>
  <c r="AH2813" i="3"/>
  <c r="AH2811" i="3"/>
  <c r="AH2809" i="3"/>
  <c r="AH2807" i="3"/>
  <c r="AH2805" i="3"/>
  <c r="AH2803" i="3"/>
  <c r="AH2801" i="3"/>
  <c r="AH2799" i="3"/>
  <c r="AH2797" i="3"/>
  <c r="AH2795" i="3"/>
  <c r="AH2794" i="3"/>
  <c r="AH2793" i="3"/>
  <c r="AH2791" i="3"/>
  <c r="AH2789" i="3"/>
  <c r="AH2787" i="3"/>
  <c r="AH2786" i="3"/>
  <c r="AH2785" i="3"/>
  <c r="AH2783" i="3"/>
  <c r="AH2781" i="3"/>
  <c r="AH2779" i="3"/>
  <c r="AH2777" i="3"/>
  <c r="AH2775" i="3"/>
  <c r="AH2773" i="3"/>
  <c r="AH2771" i="3"/>
  <c r="AH2769" i="3"/>
  <c r="AH2767" i="3"/>
  <c r="AH2765" i="3"/>
  <c r="AH2763" i="3"/>
  <c r="AH2762" i="3"/>
  <c r="AH2761" i="3"/>
  <c r="AH2759" i="3"/>
  <c r="AH2757" i="3"/>
  <c r="AH2755" i="3"/>
  <c r="AH2753" i="3"/>
  <c r="AH2751" i="3"/>
  <c r="AH2749" i="3"/>
  <c r="AH2747" i="3"/>
  <c r="AH2745" i="3"/>
  <c r="AH2743" i="3"/>
  <c r="AH2741" i="3"/>
  <c r="AH2739" i="3"/>
  <c r="AH2737" i="3"/>
  <c r="AH2735" i="3"/>
  <c r="AH2733" i="3"/>
  <c r="AH2731" i="3"/>
  <c r="AH2730" i="3"/>
  <c r="AH2729" i="3"/>
  <c r="AH2727" i="3"/>
  <c r="AH2725" i="3"/>
  <c r="AH2723" i="3"/>
  <c r="AH2722" i="3"/>
  <c r="AH2721" i="3"/>
  <c r="AH2719" i="3"/>
  <c r="AH2717" i="3"/>
  <c r="AH2715" i="3"/>
  <c r="AH2713" i="3"/>
  <c r="AH2711" i="3"/>
  <c r="AH2709" i="3"/>
  <c r="AH2707" i="3"/>
  <c r="AH2705" i="3"/>
  <c r="AH2703" i="3"/>
  <c r="AH2701" i="3"/>
  <c r="AH2699" i="3"/>
  <c r="AH2698" i="3"/>
  <c r="AH2697" i="3"/>
  <c r="AH2695" i="3"/>
  <c r="AH2693" i="3"/>
  <c r="AH2691" i="3"/>
  <c r="AH2689" i="3"/>
  <c r="AH2687" i="3"/>
  <c r="AH2685" i="3"/>
  <c r="AH2683" i="3"/>
  <c r="AH2681" i="3"/>
  <c r="AH2679" i="3"/>
  <c r="AH2677" i="3"/>
  <c r="AH2675" i="3"/>
  <c r="AH2673" i="3"/>
  <c r="AH2671" i="3"/>
  <c r="AH2669" i="3"/>
  <c r="AH2667" i="3"/>
  <c r="AH2666" i="3"/>
  <c r="AH2665" i="3"/>
  <c r="AH2663" i="3"/>
  <c r="AH2661" i="3"/>
  <c r="AH2659" i="3"/>
  <c r="AH2658" i="3"/>
  <c r="AH2657" i="3"/>
  <c r="AH2655" i="3"/>
  <c r="AH2653" i="3"/>
  <c r="AH2651" i="3"/>
  <c r="AH2649" i="3"/>
  <c r="AH2647" i="3"/>
  <c r="AH2645" i="3"/>
  <c r="AH2643" i="3"/>
  <c r="AH2641" i="3"/>
  <c r="AH2639" i="3"/>
  <c r="AH2637" i="3"/>
  <c r="AH2635" i="3"/>
  <c r="AH2634" i="3"/>
  <c r="AH2633" i="3"/>
  <c r="AH2631" i="3"/>
  <c r="AH2629" i="3"/>
  <c r="AH2627" i="3"/>
  <c r="AH2625" i="3"/>
  <c r="AH2623" i="3"/>
  <c r="AH2621" i="3"/>
  <c r="AH2619" i="3"/>
  <c r="AH2617" i="3"/>
  <c r="AH2615" i="3"/>
  <c r="AH2613" i="3"/>
  <c r="AH2611" i="3"/>
  <c r="AH2609" i="3"/>
  <c r="AH2607" i="3"/>
  <c r="AH2605" i="3"/>
  <c r="AH2603" i="3"/>
  <c r="AH2602" i="3"/>
  <c r="AH2601" i="3"/>
  <c r="AH2599" i="3"/>
  <c r="AH2597" i="3"/>
  <c r="AH2595" i="3"/>
  <c r="AH2594" i="3"/>
  <c r="AH2593" i="3"/>
  <c r="AH2591" i="3"/>
  <c r="AH2589" i="3"/>
  <c r="AH2587" i="3"/>
  <c r="AH2585" i="3"/>
  <c r="AH2583" i="3"/>
  <c r="AH2581" i="3"/>
  <c r="AH2579" i="3"/>
  <c r="AH2577" i="3"/>
  <c r="AH2575" i="3"/>
  <c r="AH2573" i="3"/>
  <c r="AH2571" i="3"/>
  <c r="AH2570" i="3"/>
  <c r="AH2569" i="3"/>
  <c r="AH2567" i="3"/>
  <c r="AH2565" i="3"/>
  <c r="AH2563" i="3"/>
  <c r="AH2561" i="3"/>
  <c r="AH2559" i="3"/>
  <c r="AH2557" i="3"/>
  <c r="AH2555" i="3"/>
  <c r="AH2553" i="3"/>
  <c r="AH2551" i="3"/>
  <c r="AH2549" i="3"/>
  <c r="AH2547" i="3"/>
  <c r="AH2545" i="3"/>
  <c r="AH2543" i="3"/>
  <c r="AH2541" i="3"/>
  <c r="AH2539" i="3"/>
  <c r="AH2538" i="3"/>
  <c r="AH2537" i="3"/>
  <c r="AH2535" i="3"/>
  <c r="AH2533" i="3"/>
  <c r="AH2531" i="3"/>
  <c r="AH2530" i="3"/>
  <c r="AH2529" i="3"/>
  <c r="AH2527" i="3"/>
  <c r="AH2525" i="3"/>
  <c r="AH2523" i="3"/>
  <c r="AH2521" i="3"/>
  <c r="AH2519" i="3"/>
  <c r="AH2517" i="3"/>
  <c r="AH2515" i="3"/>
  <c r="AH2513" i="3"/>
  <c r="AH2511" i="3"/>
  <c r="AH2509" i="3"/>
  <c r="AH2507" i="3"/>
  <c r="AH2506" i="3"/>
  <c r="AH2505" i="3"/>
  <c r="AH2503" i="3"/>
  <c r="AH2501" i="3"/>
  <c r="AH2499" i="3"/>
  <c r="AH2497" i="3"/>
  <c r="AH2495" i="3"/>
  <c r="AH2493" i="3"/>
  <c r="AH2491" i="3"/>
  <c r="AH2489" i="3"/>
  <c r="AH2487" i="3"/>
  <c r="AH2485" i="3"/>
  <c r="AH2483" i="3"/>
  <c r="AH2481" i="3"/>
  <c r="AH2479" i="3"/>
  <c r="AH2477" i="3"/>
  <c r="AH2475" i="3"/>
  <c r="AH2474" i="3"/>
  <c r="AH2473" i="3"/>
  <c r="AH2471" i="3"/>
  <c r="AH2469" i="3"/>
  <c r="AH2467" i="3"/>
  <c r="AH2466" i="3"/>
  <c r="AH2465" i="3"/>
  <c r="AH2463" i="3"/>
  <c r="AH2461" i="3"/>
  <c r="AH2459" i="3"/>
  <c r="AH2457" i="3"/>
  <c r="AH2455" i="3"/>
  <c r="AH2453" i="3"/>
  <c r="AH2451" i="3"/>
  <c r="AH2449" i="3"/>
  <c r="AH2447" i="3"/>
  <c r="AH2445" i="3"/>
  <c r="AH2443" i="3"/>
  <c r="AH2442" i="3"/>
  <c r="AH2441" i="3"/>
  <c r="AH2439" i="3"/>
  <c r="AH2437" i="3"/>
  <c r="AH2435" i="3"/>
  <c r="AH2433" i="3"/>
  <c r="AH2431" i="3"/>
  <c r="AH2429" i="3"/>
  <c r="AH2427" i="3"/>
  <c r="AH2425" i="3"/>
  <c r="AH2423" i="3"/>
  <c r="AH2421" i="3"/>
  <c r="AH2419" i="3"/>
  <c r="AH2417" i="3"/>
  <c r="AH2415" i="3"/>
  <c r="AH2413" i="3"/>
  <c r="AH2411" i="3"/>
  <c r="AH2410" i="3"/>
  <c r="AH2409" i="3"/>
  <c r="AH2407" i="3"/>
  <c r="AH2405" i="3"/>
  <c r="AH2403" i="3"/>
  <c r="AH2402" i="3"/>
  <c r="AH2401" i="3"/>
  <c r="AH2399" i="3"/>
  <c r="AH2397" i="3"/>
  <c r="AH2395" i="3"/>
  <c r="AH2393" i="3"/>
  <c r="AH2391" i="3"/>
  <c r="AH2389" i="3"/>
  <c r="AH2387" i="3"/>
  <c r="AH2385" i="3"/>
  <c r="AH2383" i="3"/>
  <c r="AH2381" i="3"/>
  <c r="AH2379" i="3"/>
  <c r="AH2378" i="3"/>
  <c r="AH2377" i="3"/>
  <c r="AH2375" i="3"/>
  <c r="AH2373" i="3"/>
  <c r="AH2371" i="3"/>
  <c r="AH2369" i="3"/>
  <c r="AH2367" i="3"/>
  <c r="AH2365" i="3"/>
  <c r="AH2363" i="3"/>
  <c r="AH2361" i="3"/>
  <c r="AH2359" i="3"/>
  <c r="AH2357" i="3"/>
  <c r="AH2355" i="3"/>
  <c r="AH2353" i="3"/>
  <c r="AH2351" i="3"/>
  <c r="AH2349" i="3"/>
  <c r="AH2347" i="3"/>
  <c r="AH2346" i="3"/>
  <c r="AH2345" i="3"/>
  <c r="AH2343" i="3"/>
  <c r="AH2341" i="3"/>
  <c r="AH2339" i="3"/>
  <c r="AH2338" i="3"/>
  <c r="AH2337" i="3"/>
  <c r="AH2335" i="3"/>
  <c r="AH2333" i="3"/>
  <c r="AH2331" i="3"/>
  <c r="AH2329" i="3"/>
  <c r="AH2327" i="3"/>
  <c r="AH2325" i="3"/>
  <c r="AH2323" i="3"/>
  <c r="AH2321" i="3"/>
  <c r="AH2319" i="3"/>
  <c r="AH2317" i="3"/>
  <c r="AH2315" i="3"/>
  <c r="AH2314" i="3"/>
  <c r="AH2313" i="3"/>
  <c r="AH2311" i="3"/>
  <c r="AH2309" i="3"/>
  <c r="AH2307" i="3"/>
  <c r="AH2305" i="3"/>
  <c r="AH2303" i="3"/>
  <c r="AH2301" i="3"/>
  <c r="AH2299" i="3"/>
  <c r="AH2297" i="3"/>
  <c r="AH2295" i="3"/>
  <c r="AH2293" i="3"/>
  <c r="AH2291" i="3"/>
  <c r="AH2289" i="3"/>
  <c r="AH2287" i="3"/>
  <c r="AH2285" i="3"/>
  <c r="AH2283" i="3"/>
  <c r="AH2282" i="3"/>
  <c r="AH2281" i="3"/>
  <c r="AH2279" i="3"/>
  <c r="AH2277" i="3"/>
  <c r="AH2275" i="3"/>
  <c r="AH2274" i="3"/>
  <c r="AH2273" i="3"/>
  <c r="AH2271" i="3"/>
  <c r="AH2269" i="3"/>
  <c r="AH2267" i="3"/>
  <c r="AH2265" i="3"/>
  <c r="AH2263" i="3"/>
  <c r="AH2261" i="3"/>
  <c r="AH2259" i="3"/>
  <c r="AH2257" i="3"/>
  <c r="AH2255" i="3"/>
  <c r="AH2253" i="3"/>
  <c r="AH2251" i="3"/>
  <c r="AH2250" i="3"/>
  <c r="AH2249" i="3"/>
  <c r="AH2247" i="3"/>
  <c r="AH2245" i="3"/>
  <c r="AH2243" i="3"/>
  <c r="AH2241" i="3"/>
  <c r="AH2239" i="3"/>
  <c r="AH2237" i="3"/>
  <c r="AH2235" i="3"/>
  <c r="AH2233" i="3"/>
  <c r="AH2231" i="3"/>
  <c r="AH2229" i="3"/>
  <c r="AH2227" i="3"/>
  <c r="AH2225" i="3"/>
  <c r="AH2223" i="3"/>
  <c r="AH2221" i="3"/>
  <c r="AH2219" i="3"/>
  <c r="AH2218" i="3"/>
  <c r="AH2217" i="3"/>
  <c r="AH2215" i="3"/>
  <c r="AH2213" i="3"/>
  <c r="AH2211" i="3"/>
  <c r="AH2210" i="3"/>
  <c r="AH2209" i="3"/>
  <c r="AH2207" i="3"/>
  <c r="AH2205" i="3"/>
  <c r="AH2203" i="3"/>
  <c r="AH2201" i="3"/>
  <c r="AH2199" i="3"/>
  <c r="AH2197" i="3"/>
  <c r="AH2195" i="3"/>
  <c r="AH2193" i="3"/>
  <c r="AH2191" i="3"/>
  <c r="AH2189" i="3"/>
  <c r="AH2187" i="3"/>
  <c r="AH2186" i="3"/>
  <c r="AH2185" i="3"/>
  <c r="AH2183" i="3"/>
  <c r="AH2181" i="3"/>
  <c r="AH2179" i="3"/>
  <c r="AH2177" i="3"/>
  <c r="AH2175" i="3"/>
  <c r="AH2173" i="3"/>
  <c r="AH2171" i="3"/>
  <c r="AH2169" i="3"/>
  <c r="AH2167" i="3"/>
  <c r="AH2165" i="3"/>
  <c r="AH2163" i="3"/>
  <c r="AH2161" i="3"/>
  <c r="AH2159" i="3"/>
  <c r="AH2157" i="3"/>
  <c r="AH2155" i="3"/>
  <c r="AH2154" i="3"/>
  <c r="AH2153" i="3"/>
  <c r="AH2151" i="3"/>
  <c r="AH2149" i="3"/>
  <c r="AH2147" i="3"/>
  <c r="AH2146" i="3"/>
  <c r="AH2145" i="3"/>
  <c r="AH2143" i="3"/>
  <c r="AH2141" i="3"/>
  <c r="AH2139" i="3"/>
  <c r="AH2137" i="3"/>
  <c r="AH2135" i="3"/>
  <c r="AH2133" i="3"/>
  <c r="AH2131" i="3"/>
  <c r="AH2129" i="3"/>
  <c r="AH2127" i="3"/>
  <c r="AH2125" i="3"/>
  <c r="AH2123" i="3"/>
  <c r="AH2122" i="3"/>
  <c r="AH2121" i="3"/>
  <c r="AH2119" i="3"/>
  <c r="AH2117" i="3"/>
  <c r="AH2115" i="3"/>
  <c r="AH2113" i="3"/>
  <c r="AH2111" i="3"/>
  <c r="AH2109" i="3"/>
  <c r="AH2107" i="3"/>
  <c r="AH2105" i="3"/>
  <c r="AH2103" i="3"/>
  <c r="AH2101" i="3"/>
  <c r="AH2099" i="3"/>
  <c r="AH2097" i="3"/>
  <c r="AH2095" i="3"/>
  <c r="AH2093" i="3"/>
  <c r="AH2091" i="3"/>
  <c r="AH2089" i="3"/>
  <c r="AH2087" i="3"/>
  <c r="AH2085" i="3"/>
  <c r="AH2083" i="3"/>
  <c r="AH2081" i="3"/>
  <c r="AH2079" i="3"/>
  <c r="AH2077" i="3"/>
  <c r="AH2075" i="3"/>
  <c r="AH2073" i="3"/>
  <c r="AH2072" i="3"/>
  <c r="AH2071" i="3"/>
  <c r="AH2069" i="3"/>
  <c r="AH2067" i="3"/>
  <c r="AH2065" i="3"/>
  <c r="AH2063" i="3"/>
  <c r="AH2061" i="3"/>
  <c r="AH2059" i="3"/>
  <c r="AH2057" i="3"/>
  <c r="AH2056" i="3"/>
  <c r="AH2055" i="3"/>
  <c r="AH2053" i="3"/>
  <c r="AH2051" i="3"/>
  <c r="AH2049" i="3"/>
  <c r="AH2047" i="3"/>
  <c r="AH2045" i="3"/>
  <c r="AH2043" i="3"/>
  <c r="AH2041" i="3"/>
  <c r="AH2039" i="3"/>
  <c r="AH2037" i="3"/>
  <c r="AH2035" i="3"/>
  <c r="AH2033" i="3"/>
  <c r="AH2031" i="3"/>
  <c r="AH2029" i="3"/>
  <c r="AH2027" i="3"/>
  <c r="AH2025" i="3"/>
  <c r="AH2023" i="3"/>
  <c r="AH2021" i="3"/>
  <c r="AH2019" i="3"/>
  <c r="AH2017" i="3"/>
  <c r="AH2015" i="3"/>
  <c r="AH2013" i="3"/>
  <c r="AH2011" i="3"/>
  <c r="AH2009" i="3"/>
  <c r="AH2008" i="3"/>
  <c r="AH2007" i="3"/>
  <c r="AH2005" i="3"/>
  <c r="AH2003" i="3"/>
  <c r="AH2001" i="3"/>
  <c r="AH1999" i="3"/>
  <c r="AH1997" i="3"/>
  <c r="AH1995" i="3"/>
  <c r="AH1993" i="3"/>
  <c r="AH1991" i="3"/>
  <c r="AH1989" i="3"/>
  <c r="AH1987" i="3"/>
  <c r="AH1985" i="3"/>
  <c r="AH1983" i="3"/>
  <c r="AH1981" i="3"/>
  <c r="AH1979" i="3"/>
  <c r="AH1977" i="3"/>
  <c r="AH1975" i="3"/>
  <c r="AH1973" i="3"/>
  <c r="AH1971" i="3"/>
  <c r="AH1969" i="3"/>
  <c r="AH1967" i="3"/>
  <c r="AH1965" i="3"/>
  <c r="AH1963" i="3"/>
  <c r="AH1961" i="3"/>
  <c r="AH1959" i="3"/>
  <c r="AH1957" i="3"/>
  <c r="AH1955" i="3"/>
  <c r="AH1953" i="3"/>
  <c r="AH1951" i="3"/>
  <c r="AH1949" i="3"/>
  <c r="AH1947" i="3"/>
  <c r="AH1945" i="3"/>
  <c r="AH1944" i="3"/>
  <c r="AH1943" i="3"/>
  <c r="AH1941" i="3"/>
  <c r="AH1939" i="3"/>
  <c r="AH1937" i="3"/>
  <c r="AH1935" i="3"/>
  <c r="AH1933" i="3"/>
  <c r="AH1931" i="3"/>
  <c r="AH1929" i="3"/>
  <c r="AH1928" i="3"/>
  <c r="AH1927" i="3"/>
  <c r="AH1925" i="3"/>
  <c r="AH1923" i="3"/>
  <c r="AH1921" i="3"/>
  <c r="AH1919" i="3"/>
  <c r="AH1917" i="3"/>
  <c r="AH1915" i="3"/>
  <c r="AH1913" i="3"/>
  <c r="AH1911" i="3"/>
  <c r="AH1909" i="3"/>
  <c r="AH1907" i="3"/>
  <c r="AH1905" i="3"/>
  <c r="AH1903" i="3"/>
  <c r="AH1901" i="3"/>
  <c r="AH1899" i="3"/>
  <c r="AH1897" i="3"/>
  <c r="AH1895" i="3"/>
  <c r="AH1893" i="3"/>
  <c r="AH1891" i="3"/>
  <c r="AH1889" i="3"/>
  <c r="AH1887" i="3"/>
  <c r="AH1885" i="3"/>
  <c r="AH1883" i="3"/>
  <c r="AH1881" i="3"/>
  <c r="AH1880" i="3"/>
  <c r="AH1879" i="3"/>
  <c r="AH1877" i="3"/>
  <c r="AH1875" i="3"/>
  <c r="AH1873" i="3"/>
  <c r="AH1871" i="3"/>
  <c r="AH1869" i="3"/>
  <c r="AH1867" i="3"/>
  <c r="AH1865" i="3"/>
  <c r="AH1863" i="3"/>
  <c r="AH1861" i="3"/>
  <c r="AH1859" i="3"/>
  <c r="AH1857" i="3"/>
  <c r="AH1855" i="3"/>
  <c r="AH1853" i="3"/>
  <c r="AH1851" i="3"/>
  <c r="AH1849" i="3"/>
  <c r="AH1847" i="3"/>
  <c r="AH1845" i="3"/>
  <c r="AH1843" i="3"/>
  <c r="AH1841" i="3"/>
  <c r="AH1839" i="3"/>
  <c r="AH1837" i="3"/>
  <c r="AH1835" i="3"/>
  <c r="AH1833" i="3"/>
  <c r="AH1831" i="3"/>
  <c r="AH1829" i="3"/>
  <c r="AH1827" i="3"/>
  <c r="AH1825" i="3"/>
  <c r="AH1823" i="3"/>
  <c r="AH1821" i="3"/>
  <c r="AH1819" i="3"/>
  <c r="AH1817" i="3"/>
  <c r="AH1816" i="3"/>
  <c r="AH1815" i="3"/>
  <c r="AH1813" i="3"/>
  <c r="AH1811" i="3"/>
  <c r="AH1809" i="3"/>
  <c r="AH1807" i="3"/>
  <c r="AH1805" i="3"/>
  <c r="AH1803" i="3"/>
  <c r="AH1801" i="3"/>
  <c r="AH1800" i="3"/>
  <c r="AH1799" i="3"/>
  <c r="AH1797" i="3"/>
  <c r="AH1795" i="3"/>
  <c r="AH1793" i="3"/>
  <c r="AH1791" i="3"/>
  <c r="AH1789" i="3"/>
  <c r="AH1787" i="3"/>
  <c r="AH1785" i="3"/>
  <c r="AH1783" i="3"/>
  <c r="AH1781" i="3"/>
  <c r="AH1779" i="3"/>
  <c r="AH1777" i="3"/>
  <c r="AH1775" i="3"/>
  <c r="AH1773" i="3"/>
  <c r="AH1771" i="3"/>
  <c r="AH1769" i="3"/>
  <c r="AH1767" i="3"/>
  <c r="AH1765" i="3"/>
  <c r="AH1763" i="3"/>
  <c r="AH1761" i="3"/>
  <c r="AH1759" i="3"/>
  <c r="AH1757" i="3"/>
  <c r="AH1755" i="3"/>
  <c r="AH1753" i="3"/>
  <c r="AH1752" i="3"/>
  <c r="AH1751" i="3"/>
  <c r="AH1749" i="3"/>
  <c r="AH1747" i="3"/>
  <c r="AH1745" i="3"/>
  <c r="AH1743" i="3"/>
  <c r="AH1741" i="3"/>
  <c r="AH1739" i="3"/>
  <c r="AH1737" i="3"/>
  <c r="AH1735" i="3"/>
  <c r="AH1733" i="3"/>
  <c r="AH1731" i="3"/>
  <c r="AH1729" i="3"/>
  <c r="AH1727" i="3"/>
  <c r="AH1725" i="3"/>
  <c r="AH1723" i="3"/>
  <c r="AH1721" i="3"/>
  <c r="AH1719" i="3"/>
  <c r="AH1717" i="3"/>
  <c r="AH1715" i="3"/>
  <c r="AH1713" i="3"/>
  <c r="AH1711" i="3"/>
  <c r="AH1709" i="3"/>
  <c r="AH1707" i="3"/>
  <c r="AH1705" i="3"/>
  <c r="AH1703" i="3"/>
  <c r="AH1701" i="3"/>
  <c r="AH1699" i="3"/>
  <c r="AH1697" i="3"/>
  <c r="AH1695" i="3"/>
  <c r="AH1693" i="3"/>
  <c r="AH1691" i="3"/>
  <c r="AH1689" i="3"/>
  <c r="AH1688" i="3"/>
  <c r="AH1687" i="3"/>
  <c r="AH1685" i="3"/>
  <c r="AH1683" i="3"/>
  <c r="AH1681" i="3"/>
  <c r="AH1679" i="3"/>
  <c r="AH1677" i="3"/>
  <c r="AH1675" i="3"/>
  <c r="AH1673" i="3"/>
  <c r="AH1672" i="3"/>
  <c r="AH1671" i="3"/>
  <c r="AH1669" i="3"/>
  <c r="AH1667" i="3"/>
  <c r="AH1665" i="3"/>
  <c r="AH1663" i="3"/>
  <c r="AH1661" i="3"/>
  <c r="AH1659" i="3"/>
  <c r="AH1657" i="3"/>
  <c r="AH1655" i="3"/>
  <c r="AH1653" i="3"/>
  <c r="AH1651" i="3"/>
  <c r="AH1649" i="3"/>
  <c r="AH1647" i="3"/>
  <c r="AH1645" i="3"/>
  <c r="AH1643" i="3"/>
  <c r="AH1641" i="3"/>
  <c r="AH1639" i="3"/>
  <c r="AH1637" i="3"/>
  <c r="AH1635" i="3"/>
  <c r="AH1633" i="3"/>
  <c r="AH1631" i="3"/>
  <c r="AH1629" i="3"/>
  <c r="AH1627" i="3"/>
  <c r="AH1625" i="3"/>
  <c r="AH1624" i="3"/>
  <c r="AH1623" i="3"/>
  <c r="AH1621" i="3"/>
  <c r="AH1619" i="3"/>
  <c r="AH1617" i="3"/>
  <c r="AH1615" i="3"/>
  <c r="AH1613" i="3"/>
  <c r="AH1611" i="3"/>
  <c r="AH1609" i="3"/>
  <c r="AH1607" i="3"/>
  <c r="AH1605" i="3"/>
  <c r="AH1603" i="3"/>
  <c r="AH1601" i="3"/>
  <c r="AH1599" i="3"/>
  <c r="AH1597" i="3"/>
  <c r="AH1595" i="3"/>
  <c r="AH1593" i="3"/>
  <c r="AH1591" i="3"/>
  <c r="AH1589" i="3"/>
  <c r="AH1587" i="3"/>
  <c r="AH1585" i="3"/>
  <c r="AH1583" i="3"/>
  <c r="AH1581" i="3"/>
  <c r="AH1579" i="3"/>
  <c r="AH1577" i="3"/>
  <c r="AH1575" i="3"/>
  <c r="AH1573" i="3"/>
  <c r="AH1571" i="3"/>
  <c r="AH1569" i="3"/>
  <c r="AH1567" i="3"/>
  <c r="AH1565" i="3"/>
  <c r="AH1563" i="3"/>
  <c r="AH1561" i="3"/>
  <c r="AH1560" i="3"/>
  <c r="AH1559" i="3"/>
  <c r="AH1557" i="3"/>
  <c r="AH1555" i="3"/>
  <c r="AH1553" i="3"/>
  <c r="AH1551" i="3"/>
  <c r="AH1549" i="3"/>
  <c r="AH1547" i="3"/>
  <c r="AH1545" i="3"/>
  <c r="AH1544" i="3"/>
  <c r="AH1543" i="3"/>
  <c r="AH1541" i="3"/>
  <c r="AH1539" i="3"/>
  <c r="AH1537" i="3"/>
  <c r="AH1535" i="3"/>
  <c r="AH1533" i="3"/>
  <c r="AH1531" i="3"/>
  <c r="AH1529" i="3"/>
  <c r="AH1527" i="3"/>
  <c r="AH1525" i="3"/>
  <c r="AH1523" i="3"/>
  <c r="AH1521" i="3"/>
  <c r="AH1519" i="3"/>
  <c r="AH1517" i="3"/>
  <c r="AH1515" i="3"/>
  <c r="AH1513" i="3"/>
  <c r="AH1511" i="3"/>
  <c r="AH1509" i="3"/>
  <c r="AH1507" i="3"/>
  <c r="AH1505" i="3"/>
  <c r="AH1503" i="3"/>
  <c r="AH1501" i="3"/>
  <c r="AH1499" i="3"/>
  <c r="AH1497" i="3"/>
  <c r="AH1496" i="3"/>
  <c r="AH1495" i="3"/>
  <c r="AH1493" i="3"/>
  <c r="AH1491" i="3"/>
  <c r="AH1489" i="3"/>
  <c r="AH1487" i="3"/>
  <c r="AH1485" i="3"/>
  <c r="AH1483" i="3"/>
  <c r="AH1481" i="3"/>
  <c r="AH1479" i="3"/>
  <c r="AH1477" i="3"/>
  <c r="AH1475" i="3"/>
  <c r="AH1473" i="3"/>
  <c r="AH1471" i="3"/>
  <c r="AH1469" i="3"/>
  <c r="AH1467" i="3"/>
  <c r="AH1465" i="3"/>
  <c r="AH1463" i="3"/>
  <c r="AH1461" i="3"/>
  <c r="AH1459" i="3"/>
  <c r="AH1457" i="3"/>
  <c r="AH1455" i="3"/>
  <c r="AH1453" i="3"/>
  <c r="AH1451" i="3"/>
  <c r="AH1449" i="3"/>
  <c r="AH1447" i="3"/>
  <c r="AH1445" i="3"/>
  <c r="AH1443" i="3"/>
  <c r="AH1441" i="3"/>
  <c r="AH1439" i="3"/>
  <c r="AH1437" i="3"/>
  <c r="AH1435" i="3"/>
  <c r="AH1433" i="3"/>
  <c r="AH1432" i="3"/>
  <c r="AH1431" i="3"/>
  <c r="AH1429" i="3"/>
  <c r="AH1427" i="3"/>
  <c r="AH1425" i="3"/>
  <c r="AH1423" i="3"/>
  <c r="AH1421" i="3"/>
  <c r="AH1419" i="3"/>
  <c r="AH1417" i="3"/>
  <c r="AH1416" i="3"/>
  <c r="AH1415" i="3"/>
  <c r="AH1413" i="3"/>
  <c r="AH1411" i="3"/>
  <c r="AH1409" i="3"/>
  <c r="AH1407" i="3"/>
  <c r="AH1405" i="3"/>
  <c r="AH1403" i="3"/>
  <c r="AH1401" i="3"/>
  <c r="AH1399" i="3"/>
  <c r="AH1397" i="3"/>
  <c r="AH1395" i="3"/>
  <c r="AH1393" i="3"/>
  <c r="AH1391" i="3"/>
  <c r="AH1389" i="3"/>
  <c r="AH1387" i="3"/>
  <c r="AH1385" i="3"/>
  <c r="AH1383" i="3"/>
  <c r="AH1381" i="3"/>
  <c r="AH1379" i="3"/>
  <c r="AH1377" i="3"/>
  <c r="AH1375" i="3"/>
  <c r="AH1373" i="3"/>
  <c r="AH1371" i="3"/>
  <c r="AH1369" i="3"/>
  <c r="AH1368" i="3"/>
  <c r="AH1367" i="3"/>
  <c r="AH1365" i="3"/>
  <c r="AH1363" i="3"/>
  <c r="AH1361" i="3"/>
  <c r="AH1359" i="3"/>
  <c r="AH1357" i="3"/>
  <c r="AH1355" i="3"/>
  <c r="AH1353" i="3"/>
  <c r="AH1351" i="3"/>
  <c r="AH1349" i="3"/>
  <c r="AH1347" i="3"/>
  <c r="AH1345" i="3"/>
  <c r="AH1343" i="3"/>
  <c r="AH1341" i="3"/>
  <c r="AH1339" i="3"/>
  <c r="AH1337" i="3"/>
  <c r="AH1335" i="3"/>
  <c r="AH1333" i="3"/>
  <c r="AH1331" i="3"/>
  <c r="AH1329" i="3"/>
  <c r="AH1327" i="3"/>
  <c r="AH1325" i="3"/>
  <c r="AH1323" i="3"/>
  <c r="AH1321" i="3"/>
  <c r="AH1319" i="3"/>
  <c r="AH1317" i="3"/>
  <c r="AH1315" i="3"/>
  <c r="AH1313" i="3"/>
  <c r="AH1311" i="3"/>
  <c r="AH1309" i="3"/>
  <c r="AH1307" i="3"/>
  <c r="AH1305" i="3"/>
  <c r="AH1304" i="3"/>
  <c r="AH1303" i="3"/>
  <c r="AH1301" i="3"/>
  <c r="AH1299" i="3"/>
  <c r="AH1297" i="3"/>
  <c r="AH1295" i="3"/>
  <c r="AH1293" i="3"/>
  <c r="AH1291" i="3"/>
  <c r="AH1289" i="3"/>
  <c r="AH1288" i="3"/>
  <c r="AH1287" i="3"/>
  <c r="AH1285" i="3"/>
  <c r="AH1283" i="3"/>
  <c r="AH1281" i="3"/>
  <c r="AH1279" i="3"/>
  <c r="AH1277" i="3"/>
  <c r="AH1275" i="3"/>
  <c r="AH1273" i="3"/>
  <c r="AH1271" i="3"/>
  <c r="AH1269" i="3"/>
  <c r="AH1267" i="3"/>
  <c r="AH1265" i="3"/>
  <c r="AH1263" i="3"/>
  <c r="AH1261" i="3"/>
  <c r="AH1259" i="3"/>
  <c r="AH1257" i="3"/>
  <c r="AH1255" i="3"/>
  <c r="AH1253" i="3"/>
  <c r="AH1251" i="3"/>
  <c r="AH1249" i="3"/>
  <c r="AH1247" i="3"/>
  <c r="AH1245" i="3"/>
  <c r="AH1243" i="3"/>
  <c r="AH1241" i="3"/>
  <c r="AH1240" i="3"/>
  <c r="AH1239" i="3"/>
  <c r="AH1237" i="3"/>
  <c r="AH1235" i="3"/>
  <c r="AH1233" i="3"/>
  <c r="AH1231" i="3"/>
  <c r="AH1229" i="3"/>
  <c r="AH1227" i="3"/>
  <c r="AH1225" i="3"/>
  <c r="AH1223" i="3"/>
  <c r="AH1221" i="3"/>
  <c r="AH1219" i="3"/>
  <c r="AH1217" i="3"/>
  <c r="AH1215" i="3"/>
  <c r="AH1213" i="3"/>
  <c r="AH1211" i="3"/>
  <c r="AH1209" i="3"/>
  <c r="AH1207" i="3"/>
  <c r="AH1205" i="3"/>
  <c r="AH1203" i="3"/>
  <c r="AH1201" i="3"/>
  <c r="AH1199" i="3"/>
  <c r="AH1197" i="3"/>
  <c r="AH1195" i="3"/>
  <c r="AH1193" i="3"/>
  <c r="AH1191" i="3"/>
  <c r="AH1189" i="3"/>
  <c r="AH1187" i="3"/>
  <c r="AH1185" i="3"/>
  <c r="AH1183" i="3"/>
  <c r="AH1181" i="3"/>
  <c r="AH1179" i="3"/>
  <c r="AH1177" i="3"/>
  <c r="AH1176" i="3"/>
  <c r="AH1175" i="3"/>
  <c r="AH1173" i="3"/>
  <c r="AH1171" i="3"/>
  <c r="AH1169" i="3"/>
  <c r="AH1167" i="3"/>
  <c r="AH1165" i="3"/>
  <c r="AH1163" i="3"/>
  <c r="AH1161" i="3"/>
  <c r="AH1160" i="3"/>
  <c r="AH1159" i="3"/>
  <c r="AH1157" i="3"/>
  <c r="AH1155" i="3"/>
  <c r="AH1153" i="3"/>
  <c r="AH1151" i="3"/>
  <c r="AH1149" i="3"/>
  <c r="AH1147" i="3"/>
  <c r="AH1145" i="3"/>
  <c r="AH1143" i="3"/>
  <c r="AH1141" i="3"/>
  <c r="AH1139" i="3"/>
  <c r="AH1137" i="3"/>
  <c r="AH1135" i="3"/>
  <c r="AH1133" i="3"/>
  <c r="AH1131" i="3"/>
  <c r="AH1129" i="3"/>
  <c r="AH1127" i="3"/>
  <c r="AH1125" i="3"/>
  <c r="AH1123" i="3"/>
  <c r="AH1121" i="3"/>
  <c r="AH1119" i="3"/>
  <c r="AH1117" i="3"/>
  <c r="AH1115" i="3"/>
  <c r="AH1113" i="3"/>
  <c r="AH1112" i="3"/>
  <c r="AH1111" i="3"/>
  <c r="AH1109" i="3"/>
  <c r="AH1107" i="3"/>
  <c r="AH1105" i="3"/>
  <c r="AH1103" i="3"/>
  <c r="AH1101" i="3"/>
  <c r="AH1099" i="3"/>
  <c r="AH1097" i="3"/>
  <c r="AH1095" i="3"/>
  <c r="AH1093" i="3"/>
  <c r="AH1091" i="3"/>
  <c r="AH1089" i="3"/>
  <c r="AH1087" i="3"/>
  <c r="AH1085" i="3"/>
  <c r="AH1083" i="3"/>
  <c r="AH1081" i="3"/>
  <c r="AH1079" i="3"/>
  <c r="AH1077" i="3"/>
  <c r="AH1075" i="3"/>
  <c r="AH1073" i="3"/>
  <c r="AH1071" i="3"/>
  <c r="AH1069" i="3"/>
  <c r="AH1067" i="3"/>
  <c r="AH1065" i="3"/>
  <c r="AH1063" i="3"/>
  <c r="AH1061" i="3"/>
  <c r="AH1059" i="3"/>
  <c r="AH1057" i="3"/>
  <c r="AH1055" i="3"/>
  <c r="AH1053" i="3"/>
  <c r="AH1051" i="3"/>
  <c r="AH1049" i="3"/>
  <c r="AH1048" i="3"/>
  <c r="AH1047" i="3"/>
  <c r="AH1045" i="3"/>
  <c r="AH1043" i="3"/>
  <c r="AH1041" i="3"/>
  <c r="AH1039" i="3"/>
  <c r="AH1037" i="3"/>
  <c r="AH1035" i="3"/>
  <c r="AH1033" i="3"/>
  <c r="AH1032" i="3"/>
  <c r="AH1031" i="3"/>
  <c r="AH1029" i="3"/>
  <c r="AH1027" i="3"/>
  <c r="AH1025" i="3"/>
  <c r="AH1023" i="3"/>
  <c r="AH1021" i="3"/>
  <c r="AH1019" i="3"/>
  <c r="AH1017" i="3"/>
  <c r="AH1015" i="3"/>
  <c r="AH1013" i="3"/>
  <c r="AH1011" i="3"/>
  <c r="AH1009" i="3"/>
  <c r="AH1007" i="3"/>
  <c r="AH1005" i="3"/>
  <c r="AH1003" i="3"/>
  <c r="AH1001" i="3"/>
  <c r="AH999" i="3"/>
  <c r="AH997" i="3"/>
  <c r="AH995" i="3"/>
  <c r="AH993" i="3"/>
  <c r="AH991" i="3"/>
  <c r="AH989" i="3"/>
  <c r="AH987" i="3"/>
  <c r="AH985" i="3"/>
  <c r="AH984" i="3"/>
  <c r="AH983" i="3"/>
  <c r="AH981" i="3"/>
  <c r="AH979" i="3"/>
  <c r="AH977" i="3"/>
  <c r="AH975" i="3"/>
  <c r="AH973" i="3"/>
  <c r="AH971" i="3"/>
  <c r="AH969" i="3"/>
  <c r="AH967" i="3"/>
  <c r="AH965" i="3"/>
  <c r="AH963" i="3"/>
  <c r="AH961" i="3"/>
  <c r="AH959" i="3"/>
  <c r="AH957" i="3"/>
  <c r="AH955" i="3"/>
  <c r="AH953" i="3"/>
  <c r="AH951" i="3"/>
  <c r="AH949" i="3"/>
  <c r="AH947" i="3"/>
  <c r="AH945" i="3"/>
  <c r="AH943" i="3"/>
  <c r="AH941" i="3"/>
  <c r="AH939" i="3"/>
  <c r="AH937" i="3"/>
  <c r="AH935" i="3"/>
  <c r="AH933" i="3"/>
  <c r="AH931" i="3"/>
  <c r="AH929" i="3"/>
  <c r="AH927" i="3"/>
  <c r="AH925" i="3"/>
  <c r="AH923" i="3"/>
  <c r="AH921" i="3"/>
  <c r="AH920" i="3"/>
  <c r="AH919" i="3"/>
  <c r="AH917" i="3"/>
  <c r="AH915" i="3"/>
  <c r="AH913" i="3"/>
  <c r="AH911" i="3"/>
  <c r="AH909" i="3"/>
  <c r="AH907" i="3"/>
  <c r="AH905" i="3"/>
  <c r="AH904" i="3"/>
  <c r="AH903" i="3"/>
  <c r="AH901" i="3"/>
  <c r="AH899" i="3"/>
  <c r="AH897" i="3"/>
  <c r="AH895" i="3"/>
  <c r="AH893" i="3"/>
  <c r="AH891" i="3"/>
  <c r="AH889" i="3"/>
  <c r="AH887" i="3"/>
  <c r="AH885" i="3"/>
  <c r="AH883" i="3"/>
  <c r="AH881" i="3"/>
  <c r="AH879" i="3"/>
  <c r="AH877" i="3"/>
  <c r="AH875" i="3"/>
  <c r="AH873" i="3"/>
  <c r="AH871" i="3"/>
  <c r="AH869" i="3"/>
  <c r="AH867" i="3"/>
  <c r="AH865" i="3"/>
  <c r="AH863" i="3"/>
  <c r="AH861" i="3"/>
  <c r="AH859" i="3"/>
  <c r="AH857" i="3"/>
  <c r="AH856" i="3"/>
  <c r="AH855" i="3"/>
  <c r="AH853" i="3"/>
  <c r="AH851" i="3"/>
  <c r="AH849" i="3"/>
  <c r="AH847" i="3"/>
  <c r="AH845" i="3"/>
  <c r="AH843" i="3"/>
  <c r="AH841" i="3"/>
  <c r="AH839" i="3"/>
  <c r="AH837" i="3"/>
  <c r="AH835" i="3"/>
  <c r="AH833" i="3"/>
  <c r="AH831" i="3"/>
  <c r="AH829" i="3"/>
  <c r="AH827" i="3"/>
  <c r="AH825" i="3"/>
  <c r="AH823" i="3"/>
  <c r="AH821" i="3"/>
  <c r="AH819" i="3"/>
  <c r="AH817" i="3"/>
  <c r="AH815" i="3"/>
  <c r="AH813" i="3"/>
  <c r="AH811" i="3"/>
  <c r="AH809" i="3"/>
  <c r="AH807" i="3"/>
  <c r="AH805" i="3"/>
  <c r="AH803" i="3"/>
  <c r="AH801" i="3"/>
  <c r="AH799" i="3"/>
  <c r="AH797" i="3"/>
  <c r="AH795" i="3"/>
  <c r="AH793" i="3"/>
  <c r="AH792" i="3"/>
  <c r="AH791" i="3"/>
  <c r="AH789" i="3"/>
  <c r="AH787" i="3"/>
  <c r="AH785" i="3"/>
  <c r="AH783" i="3"/>
  <c r="AH781" i="3"/>
  <c r="AH779" i="3"/>
  <c r="AH777" i="3"/>
  <c r="AH776" i="3"/>
  <c r="AH775" i="3"/>
  <c r="AH773" i="3"/>
  <c r="AH771" i="3"/>
  <c r="AH769" i="3"/>
  <c r="AH767" i="3"/>
  <c r="AH765" i="3"/>
  <c r="AH763" i="3"/>
  <c r="AH761" i="3"/>
  <c r="AH759" i="3"/>
  <c r="AH757" i="3"/>
  <c r="AH755" i="3"/>
  <c r="AH753" i="3"/>
  <c r="AH751" i="3"/>
  <c r="AH749" i="3"/>
  <c r="AH747" i="3"/>
  <c r="AH745" i="3"/>
  <c r="AH743" i="3"/>
  <c r="AH741" i="3"/>
  <c r="AH739" i="3"/>
  <c r="AH737" i="3"/>
  <c r="AH735" i="3"/>
  <c r="AH733" i="3"/>
  <c r="AH731" i="3"/>
  <c r="AH729" i="3"/>
  <c r="AH728" i="3"/>
  <c r="AH727" i="3"/>
  <c r="AH725" i="3"/>
  <c r="AH723" i="3"/>
  <c r="AH721" i="3"/>
  <c r="AH719" i="3"/>
  <c r="AH717" i="3"/>
  <c r="AH715" i="3"/>
  <c r="AH713" i="3"/>
  <c r="AH711" i="3"/>
  <c r="AH709" i="3"/>
  <c r="AH707" i="3"/>
  <c r="AH705" i="3"/>
  <c r="AH703" i="3"/>
  <c r="AH701" i="3"/>
  <c r="AH699" i="3"/>
  <c r="AH697" i="3"/>
  <c r="AH695" i="3"/>
  <c r="AH693" i="3"/>
  <c r="AH691" i="3"/>
  <c r="AH689" i="3"/>
  <c r="AH687" i="3"/>
  <c r="AH685" i="3"/>
  <c r="AH683" i="3"/>
  <c r="AH681" i="3"/>
  <c r="AH679" i="3"/>
  <c r="AH677" i="3"/>
  <c r="AH675" i="3"/>
  <c r="AH673" i="3"/>
  <c r="AH671" i="3"/>
  <c r="AH669" i="3"/>
  <c r="AH667" i="3"/>
  <c r="AH665" i="3"/>
  <c r="AH664" i="3"/>
  <c r="AH663" i="3"/>
  <c r="AH661" i="3"/>
  <c r="AH659" i="3"/>
  <c r="AH657" i="3"/>
  <c r="AH655" i="3"/>
  <c r="AH653" i="3"/>
  <c r="AH651" i="3"/>
  <c r="AH649" i="3"/>
  <c r="AH648" i="3"/>
  <c r="AH647" i="3"/>
  <c r="AH645" i="3"/>
  <c r="AH643" i="3"/>
  <c r="AH641" i="3"/>
  <c r="AH639" i="3"/>
  <c r="AH637" i="3"/>
  <c r="AH635" i="3"/>
  <c r="AH633" i="3"/>
  <c r="AH631" i="3"/>
  <c r="AH629" i="3"/>
  <c r="AH627" i="3"/>
  <c r="AH625" i="3"/>
  <c r="AH623" i="3"/>
  <c r="AH621" i="3"/>
  <c r="AH619" i="3"/>
  <c r="AH617" i="3"/>
  <c r="AH615" i="3"/>
  <c r="AH613" i="3"/>
  <c r="AH611" i="3"/>
  <c r="AH609" i="3"/>
  <c r="AH607" i="3"/>
  <c r="AH605" i="3"/>
  <c r="AH603" i="3"/>
  <c r="AH601" i="3"/>
  <c r="AH600" i="3"/>
  <c r="AH599" i="3"/>
  <c r="AH597" i="3"/>
  <c r="AH595" i="3"/>
  <c r="AH593" i="3"/>
  <c r="AH591" i="3"/>
  <c r="AH589" i="3"/>
  <c r="AH587" i="3"/>
  <c r="AH585" i="3"/>
  <c r="AH583" i="3"/>
  <c r="AH581" i="3"/>
  <c r="AH579" i="3"/>
  <c r="AH577" i="3"/>
  <c r="AH575" i="3"/>
  <c r="AH573" i="3"/>
  <c r="AH571" i="3"/>
  <c r="AH569" i="3"/>
  <c r="AH567" i="3"/>
  <c r="AH565" i="3"/>
  <c r="AH563" i="3"/>
  <c r="AH561" i="3"/>
  <c r="AH559" i="3"/>
  <c r="AH557" i="3"/>
  <c r="AH555" i="3"/>
  <c r="AH553" i="3"/>
  <c r="AH551" i="3"/>
  <c r="AH549" i="3"/>
  <c r="AH547" i="3"/>
  <c r="AH545" i="3"/>
  <c r="AH543" i="3"/>
  <c r="AH541" i="3"/>
  <c r="AH539" i="3"/>
  <c r="AH537" i="3"/>
  <c r="AH536" i="3"/>
  <c r="AH535" i="3"/>
  <c r="AH533" i="3"/>
  <c r="AH531" i="3"/>
  <c r="AH529" i="3"/>
  <c r="AH527" i="3"/>
  <c r="AH525" i="3"/>
  <c r="AH523" i="3"/>
  <c r="AH521" i="3"/>
  <c r="AH520" i="3"/>
  <c r="AH519" i="3"/>
  <c r="AH517" i="3"/>
  <c r="AH515" i="3"/>
  <c r="AH513" i="3"/>
  <c r="AH511" i="3"/>
  <c r="AH509" i="3"/>
  <c r="AH507" i="3"/>
  <c r="AH505" i="3"/>
  <c r="AH504" i="3"/>
  <c r="AH503" i="3"/>
  <c r="AH501" i="3"/>
  <c r="AH499" i="3"/>
  <c r="AH497" i="3"/>
  <c r="AH495" i="3"/>
  <c r="AH493" i="3"/>
  <c r="AH491" i="3"/>
  <c r="AH489" i="3"/>
  <c r="AH488" i="3"/>
  <c r="AH487" i="3"/>
  <c r="AH485" i="3"/>
  <c r="AH483" i="3"/>
  <c r="AH481" i="3"/>
  <c r="AH479" i="3"/>
  <c r="AH477" i="3"/>
  <c r="AH475" i="3"/>
  <c r="AH473" i="3"/>
  <c r="AH472" i="3"/>
  <c r="AH471" i="3"/>
  <c r="AH469" i="3"/>
  <c r="AH467" i="3"/>
  <c r="AH465" i="3"/>
  <c r="AH464" i="3"/>
  <c r="AH463" i="3"/>
  <c r="AH461" i="3"/>
  <c r="AH459" i="3"/>
  <c r="AH457" i="3"/>
  <c r="AH455" i="3"/>
  <c r="AH453" i="3"/>
  <c r="AH451" i="3"/>
  <c r="AH449" i="3"/>
  <c r="AH448" i="3"/>
  <c r="AH447" i="3"/>
  <c r="AH445" i="3"/>
  <c r="AH443" i="3"/>
  <c r="AH441" i="3"/>
  <c r="AH440" i="3"/>
  <c r="AH439" i="3"/>
  <c r="AH437" i="3"/>
  <c r="AH435" i="3"/>
  <c r="AH433" i="3"/>
  <c r="AH432" i="3"/>
  <c r="AH431" i="3"/>
  <c r="AH429" i="3"/>
  <c r="AH427" i="3"/>
  <c r="AH425" i="3"/>
  <c r="AH424" i="3"/>
  <c r="AH423" i="3"/>
  <c r="AH421" i="3"/>
  <c r="AH419" i="3"/>
  <c r="AH417" i="3"/>
  <c r="AH416" i="3"/>
  <c r="AH415" i="3"/>
  <c r="AH413" i="3"/>
  <c r="AH411" i="3"/>
  <c r="AH409" i="3"/>
  <c r="AH408" i="3"/>
  <c r="AH407" i="3"/>
  <c r="AH405" i="3"/>
  <c r="AH403" i="3"/>
  <c r="AH401" i="3"/>
  <c r="AH400" i="3"/>
  <c r="AH399" i="3"/>
  <c r="AH397" i="3"/>
  <c r="AH395" i="3"/>
  <c r="AH393" i="3"/>
  <c r="AH392" i="3"/>
  <c r="AH391" i="3"/>
  <c r="AH389" i="3"/>
  <c r="AH387" i="3"/>
  <c r="AH385" i="3"/>
  <c r="AH384" i="3"/>
  <c r="AH383" i="3"/>
  <c r="AH381" i="3"/>
  <c r="AH379" i="3"/>
  <c r="AH377" i="3"/>
  <c r="AH376" i="3"/>
  <c r="AH375" i="3"/>
  <c r="AH373" i="3"/>
  <c r="AH371" i="3"/>
  <c r="AH369" i="3"/>
  <c r="AH368" i="3"/>
  <c r="AH367" i="3"/>
  <c r="AH365" i="3"/>
  <c r="AH363" i="3"/>
  <c r="AH361" i="3"/>
  <c r="AH360" i="3"/>
  <c r="AH359" i="3"/>
  <c r="AH357" i="3"/>
  <c r="AH355" i="3"/>
  <c r="AH353" i="3"/>
  <c r="AH352" i="3"/>
  <c r="AH351" i="3"/>
  <c r="AH349" i="3"/>
  <c r="AH347" i="3"/>
  <c r="AH345" i="3"/>
  <c r="AH344" i="3"/>
  <c r="AH343" i="3"/>
  <c r="AH341" i="3"/>
  <c r="AH339" i="3"/>
  <c r="AH337" i="3"/>
  <c r="AH336" i="3"/>
  <c r="AH335" i="3"/>
  <c r="AH333" i="3"/>
  <c r="AH331" i="3"/>
  <c r="AH329" i="3"/>
  <c r="AH327" i="3"/>
  <c r="AH325" i="3"/>
  <c r="AH323" i="3"/>
  <c r="AH321" i="3"/>
  <c r="AH320" i="3"/>
  <c r="AH319" i="3"/>
  <c r="AH317" i="3"/>
  <c r="AH315" i="3"/>
  <c r="AH313" i="3"/>
  <c r="AH312" i="3"/>
  <c r="AH311" i="3"/>
  <c r="AH309" i="3"/>
  <c r="AH307" i="3"/>
  <c r="AH305" i="3"/>
  <c r="AH304" i="3"/>
  <c r="AH303" i="3"/>
  <c r="AH301" i="3"/>
  <c r="AH299" i="3"/>
  <c r="AH297" i="3"/>
  <c r="AH296" i="3"/>
  <c r="AH295" i="3"/>
  <c r="AH293" i="3"/>
  <c r="AH291" i="3"/>
  <c r="AH289" i="3"/>
  <c r="AH288" i="3"/>
  <c r="AH287" i="3"/>
  <c r="AH285" i="3"/>
  <c r="AH283" i="3"/>
  <c r="AH281" i="3"/>
  <c r="AH280" i="3"/>
  <c r="AH279" i="3"/>
  <c r="AH277" i="3"/>
  <c r="AH275" i="3"/>
  <c r="AH273" i="3"/>
  <c r="AH272" i="3"/>
  <c r="AH271" i="3"/>
  <c r="AH269" i="3"/>
  <c r="AH267" i="3"/>
  <c r="AH265" i="3"/>
  <c r="AH264" i="3"/>
  <c r="AH263" i="3"/>
  <c r="AH261" i="3"/>
  <c r="AH259" i="3"/>
  <c r="AH257" i="3"/>
  <c r="AH256" i="3"/>
  <c r="AH255" i="3"/>
  <c r="AH253" i="3"/>
  <c r="AH251" i="3"/>
  <c r="AH249" i="3"/>
  <c r="AH248" i="3"/>
  <c r="AH247" i="3"/>
  <c r="AH245" i="3"/>
  <c r="AH243" i="3"/>
  <c r="AH241" i="3"/>
  <c r="AH240" i="3"/>
  <c r="AH239" i="3"/>
  <c r="AH237" i="3"/>
  <c r="AH235" i="3"/>
  <c r="AH233" i="3"/>
  <c r="AH232" i="3"/>
  <c r="AH231" i="3"/>
  <c r="AH229" i="3"/>
  <c r="AH227" i="3"/>
  <c r="AH225" i="3"/>
  <c r="AH224" i="3"/>
  <c r="AH223" i="3"/>
  <c r="AH221" i="3"/>
  <c r="AH219" i="3"/>
  <c r="AH217" i="3"/>
  <c r="AH216" i="3"/>
  <c r="AH215" i="3"/>
  <c r="AH213" i="3"/>
  <c r="AH211" i="3"/>
  <c r="AH209" i="3"/>
  <c r="AH208" i="3"/>
  <c r="AH207" i="3"/>
  <c r="AH205" i="3"/>
  <c r="AH203" i="3"/>
  <c r="AH201" i="3"/>
  <c r="AH199" i="3"/>
  <c r="AH197" i="3"/>
  <c r="AH195" i="3"/>
  <c r="AH193" i="3"/>
  <c r="AH192" i="3"/>
  <c r="AH191" i="3"/>
  <c r="AH189" i="3"/>
  <c r="AH187" i="3"/>
  <c r="AH185" i="3"/>
  <c r="AH184" i="3"/>
  <c r="AH183" i="3"/>
  <c r="AH181" i="3"/>
  <c r="AH179" i="3"/>
  <c r="AH177" i="3"/>
  <c r="AH176" i="3"/>
  <c r="AH175" i="3"/>
  <c r="AH173" i="3"/>
  <c r="AH171" i="3"/>
  <c r="AH169" i="3"/>
  <c r="AH168" i="3"/>
  <c r="AH167" i="3"/>
  <c r="AH165" i="3"/>
  <c r="AH163" i="3"/>
  <c r="AH161" i="3"/>
  <c r="AH160" i="3"/>
  <c r="AH159" i="3"/>
  <c r="AH157" i="3"/>
  <c r="AH155" i="3"/>
  <c r="AH153" i="3"/>
  <c r="AH152" i="3"/>
  <c r="AH151" i="3"/>
  <c r="AH149" i="3"/>
  <c r="AH147" i="3"/>
  <c r="AH145" i="3"/>
  <c r="AH144" i="3"/>
  <c r="AH143" i="3"/>
  <c r="AH141" i="3"/>
  <c r="AH139" i="3"/>
  <c r="AH137" i="3"/>
  <c r="AH136" i="3"/>
  <c r="AH135" i="3"/>
  <c r="AH133" i="3"/>
  <c r="AH131" i="3"/>
  <c r="AH129" i="3"/>
  <c r="AH128" i="3"/>
  <c r="AH127" i="3"/>
  <c r="AH125" i="3"/>
  <c r="AH123" i="3"/>
  <c r="AH121" i="3"/>
  <c r="AH120" i="3"/>
  <c r="AH119" i="3"/>
  <c r="AH117" i="3"/>
  <c r="AH115" i="3"/>
  <c r="AH113" i="3"/>
  <c r="AH112" i="3"/>
  <c r="AH111" i="3"/>
  <c r="AH109" i="3"/>
  <c r="AH107" i="3"/>
  <c r="AH105" i="3"/>
  <c r="AH104" i="3"/>
  <c r="AH103" i="3"/>
  <c r="AH101" i="3"/>
  <c r="AH99" i="3"/>
  <c r="AH97" i="3"/>
  <c r="AH96" i="3"/>
  <c r="AH95" i="3"/>
  <c r="AH93" i="3"/>
  <c r="AH91" i="3"/>
  <c r="AH89" i="3"/>
  <c r="AH88" i="3"/>
  <c r="AH87" i="3"/>
  <c r="AH85" i="3"/>
  <c r="AH83" i="3"/>
  <c r="AH81" i="3"/>
  <c r="AH80" i="3"/>
  <c r="AH79" i="3"/>
  <c r="AH77" i="3"/>
  <c r="AH75" i="3"/>
  <c r="AH73" i="3"/>
  <c r="AH71" i="3"/>
  <c r="AH69" i="3"/>
  <c r="AH67" i="3"/>
  <c r="AH65" i="3"/>
  <c r="AH64" i="3"/>
  <c r="AH63" i="3"/>
  <c r="AH61" i="3"/>
  <c r="AH59" i="3"/>
  <c r="AH57" i="3"/>
  <c r="AH56" i="3"/>
  <c r="AH55" i="3"/>
  <c r="AH53" i="3"/>
  <c r="AH51" i="3"/>
  <c r="AH49" i="3"/>
  <c r="AH48" i="3"/>
  <c r="AH47" i="3"/>
  <c r="AH45" i="3"/>
  <c r="AH43" i="3"/>
  <c r="AH41" i="3"/>
  <c r="AH40" i="3"/>
  <c r="AH39" i="3"/>
  <c r="AH37" i="3"/>
  <c r="AH35" i="3"/>
  <c r="AH33" i="3"/>
  <c r="AH32" i="3"/>
  <c r="AH31" i="3"/>
  <c r="AH29" i="3"/>
  <c r="AH27" i="3"/>
  <c r="AH25" i="3"/>
  <c r="AH24" i="3"/>
  <c r="AH23" i="3"/>
  <c r="AH21" i="3"/>
  <c r="AH19" i="3"/>
  <c r="AH17" i="3"/>
  <c r="AH2882" i="3"/>
  <c r="AH2626" i="3"/>
  <c r="AH2370" i="3"/>
  <c r="AH2114" i="3"/>
  <c r="AH1608" i="3"/>
  <c r="AH1096" i="3"/>
  <c r="AH584" i="3"/>
  <c r="AH72" i="3"/>
  <c r="AI4294" i="3"/>
  <c r="AI4292" i="3"/>
  <c r="AI4288" i="3"/>
  <c r="AI4286" i="3"/>
  <c r="AI4284" i="3"/>
  <c r="AI4282" i="3"/>
  <c r="AI4280" i="3"/>
  <c r="AI4278" i="3"/>
  <c r="AI4276" i="3"/>
  <c r="AI4274" i="3"/>
  <c r="AI4272" i="3"/>
  <c r="AI4270" i="3"/>
  <c r="AI4268" i="3"/>
  <c r="AI4266" i="3"/>
  <c r="AI4264" i="3"/>
  <c r="AI4262" i="3"/>
  <c r="AI4260" i="3"/>
  <c r="AI4258" i="3"/>
  <c r="AI4256" i="3"/>
  <c r="AI4254" i="3"/>
  <c r="AI4252" i="3"/>
  <c r="AI4250" i="3"/>
  <c r="AI4248" i="3"/>
  <c r="AI4246" i="3"/>
  <c r="AI4244" i="3"/>
  <c r="AI4242" i="3"/>
  <c r="AI4240" i="3"/>
  <c r="AI4238" i="3"/>
  <c r="AI4236" i="3"/>
  <c r="AI4234" i="3"/>
  <c r="AI4232" i="3"/>
  <c r="AI4230" i="3"/>
  <c r="AI4228" i="3"/>
  <c r="AI4226" i="3"/>
  <c r="AI4224" i="3"/>
  <c r="AI4222" i="3"/>
  <c r="AI4220" i="3"/>
  <c r="AI4218" i="3"/>
  <c r="AI4216" i="3"/>
  <c r="AI4214" i="3"/>
  <c r="AI4212" i="3"/>
  <c r="AI4210" i="3"/>
  <c r="AI4208" i="3"/>
  <c r="AI4206" i="3"/>
  <c r="AI4204" i="3"/>
  <c r="AI4202" i="3"/>
  <c r="AI4200" i="3"/>
  <c r="AI4198" i="3"/>
  <c r="AI4196" i="3"/>
  <c r="AI4194" i="3"/>
  <c r="AI4192" i="3"/>
  <c r="AI4190" i="3"/>
  <c r="AI4188" i="3"/>
  <c r="AI4186" i="3"/>
  <c r="AI4184" i="3"/>
  <c r="AI4182" i="3"/>
  <c r="AI4180" i="3"/>
  <c r="AI4178" i="3"/>
  <c r="AI4176" i="3"/>
  <c r="AI4174" i="3"/>
  <c r="AI4172" i="3"/>
  <c r="AI4170" i="3"/>
  <c r="AI4168" i="3"/>
  <c r="AI4166" i="3"/>
  <c r="AI4164" i="3"/>
  <c r="AI4160" i="3"/>
  <c r="AI4158" i="3"/>
  <c r="AI4156" i="3"/>
  <c r="AI4154" i="3"/>
  <c r="AI4152" i="3"/>
  <c r="AI4150" i="3"/>
  <c r="AI4148" i="3"/>
  <c r="AI4146" i="3"/>
  <c r="AI4144" i="3"/>
  <c r="AI4142" i="3"/>
  <c r="AI4140" i="3"/>
  <c r="AI4138" i="3"/>
  <c r="AI4136" i="3"/>
  <c r="AI4134" i="3"/>
  <c r="AI4132" i="3"/>
  <c r="AI4130" i="3"/>
  <c r="AI4128" i="3"/>
  <c r="AI4126" i="3"/>
  <c r="AI4124" i="3"/>
  <c r="AI4122" i="3"/>
  <c r="AI4120" i="3"/>
  <c r="AI4118" i="3"/>
  <c r="AI4116" i="3"/>
  <c r="AI4114" i="3"/>
  <c r="AI4112" i="3"/>
  <c r="AI4110" i="3"/>
  <c r="AI4108" i="3"/>
  <c r="AI4106" i="3"/>
  <c r="AI4104" i="3"/>
  <c r="AI4102" i="3"/>
  <c r="AI4100" i="3"/>
  <c r="AI4098" i="3"/>
  <c r="AI4096" i="3"/>
  <c r="AI4094" i="3"/>
  <c r="AI4092" i="3"/>
  <c r="AI4090" i="3"/>
  <c r="AI4088" i="3"/>
  <c r="AI4086" i="3"/>
  <c r="AI4084" i="3"/>
  <c r="AI4082" i="3"/>
  <c r="AI4080" i="3"/>
  <c r="AI4078" i="3"/>
  <c r="AI4076" i="3"/>
  <c r="AI4074" i="3"/>
  <c r="AI4072" i="3"/>
  <c r="AI4070" i="3"/>
  <c r="AI4068" i="3"/>
  <c r="AI4066" i="3"/>
  <c r="AI4064" i="3"/>
  <c r="AI4062" i="3"/>
  <c r="AI4060" i="3"/>
  <c r="AI4058" i="3"/>
  <c r="AI4056" i="3"/>
  <c r="AI4054" i="3"/>
  <c r="AI4052" i="3"/>
  <c r="AI4050" i="3"/>
  <c r="AI4048" i="3"/>
  <c r="AI4046" i="3"/>
  <c r="AI4044" i="3"/>
  <c r="AI4042" i="3"/>
  <c r="AI4040" i="3"/>
  <c r="AI4038" i="3"/>
  <c r="AI4036" i="3"/>
  <c r="AI4034" i="3"/>
  <c r="AI4032" i="3"/>
  <c r="AI4030" i="3"/>
  <c r="AI4028" i="3"/>
  <c r="AI4026" i="3"/>
  <c r="AI4024" i="3"/>
  <c r="AI4022" i="3"/>
  <c r="AI4020" i="3"/>
  <c r="AI4018" i="3"/>
  <c r="AI4016" i="3"/>
  <c r="AI4014" i="3"/>
  <c r="AI4012" i="3"/>
  <c r="AI4008" i="3"/>
  <c r="AI4006" i="3"/>
  <c r="AI4004" i="3"/>
  <c r="AI4002" i="3"/>
  <c r="AI4000" i="3"/>
  <c r="AI3998" i="3"/>
  <c r="AI3996" i="3"/>
  <c r="AI3994" i="3"/>
  <c r="AI3992" i="3"/>
  <c r="AI3990" i="3"/>
  <c r="AI3988" i="3"/>
  <c r="AI3986" i="3"/>
  <c r="AI3984" i="3"/>
  <c r="AI3982" i="3"/>
  <c r="AI3980" i="3"/>
  <c r="AI3978" i="3"/>
  <c r="AI3976" i="3"/>
  <c r="AI3974" i="3"/>
  <c r="AI3972" i="3"/>
  <c r="AI3970" i="3"/>
  <c r="AI3968" i="3"/>
  <c r="AI3966" i="3"/>
  <c r="AI3964" i="3"/>
  <c r="AI3962" i="3"/>
  <c r="AI3960" i="3"/>
  <c r="AI3958" i="3"/>
  <c r="AI3956" i="3"/>
  <c r="AI3954" i="3"/>
  <c r="AI3952" i="3"/>
  <c r="AI3950" i="3"/>
  <c r="AI3948" i="3"/>
  <c r="AI3946" i="3"/>
  <c r="AI3944" i="3"/>
  <c r="AI3942" i="3"/>
  <c r="AI3940" i="3"/>
  <c r="AI3938" i="3"/>
  <c r="AI3936" i="3"/>
  <c r="AI3934" i="3"/>
  <c r="AI3932" i="3"/>
  <c r="AI3930" i="3"/>
  <c r="AI3928" i="3"/>
  <c r="AI3926" i="3"/>
  <c r="AI3924" i="3"/>
  <c r="AI3922" i="3"/>
  <c r="AI3920" i="3"/>
  <c r="AI3918" i="3"/>
  <c r="AI3916" i="3"/>
  <c r="AI3914" i="3"/>
  <c r="AI3912" i="3"/>
  <c r="AI3910" i="3"/>
  <c r="AI3908" i="3"/>
  <c r="AI3906" i="3"/>
  <c r="AI3904" i="3"/>
  <c r="AI3902" i="3"/>
  <c r="AI3900" i="3"/>
  <c r="AI3898" i="3"/>
  <c r="AI3896" i="3"/>
  <c r="AI3894" i="3"/>
  <c r="AI3892" i="3"/>
  <c r="AI3890" i="3"/>
  <c r="AI3888" i="3"/>
  <c r="AI3886" i="3"/>
  <c r="AI3884" i="3"/>
  <c r="AI3882" i="3"/>
  <c r="AI3880" i="3"/>
  <c r="AI3878" i="3"/>
  <c r="AI3876" i="3"/>
  <c r="AI3874" i="3"/>
  <c r="AI3872" i="3"/>
  <c r="AI3870" i="3"/>
  <c r="AI3868" i="3"/>
  <c r="AI3866" i="3"/>
  <c r="AI3864" i="3"/>
  <c r="AI3862" i="3"/>
  <c r="AI3860" i="3"/>
  <c r="AI3858" i="3"/>
  <c r="AI3856" i="3"/>
  <c r="AI3854" i="3"/>
  <c r="AI3852" i="3"/>
  <c r="AI3850" i="3"/>
  <c r="AI3848" i="3"/>
  <c r="AI3846" i="3"/>
  <c r="AI3844" i="3"/>
  <c r="AI3842" i="3"/>
  <c r="AI3840" i="3"/>
  <c r="AI3836" i="3"/>
  <c r="AI3834" i="3"/>
  <c r="AI3832" i="3"/>
  <c r="AI3830" i="3"/>
  <c r="AI3828" i="3"/>
  <c r="AI3826" i="3"/>
  <c r="AI3824" i="3"/>
  <c r="AI3822" i="3"/>
  <c r="AI3820" i="3"/>
  <c r="AI3818" i="3"/>
  <c r="AI3816" i="3"/>
  <c r="AI3814" i="3"/>
  <c r="AI3812" i="3"/>
  <c r="AI3810" i="3"/>
  <c r="AI3808" i="3"/>
  <c r="AI3806" i="3"/>
  <c r="AI3804" i="3"/>
  <c r="AI3802" i="3"/>
  <c r="AI3800" i="3"/>
  <c r="AI3798" i="3"/>
  <c r="AI3796" i="3"/>
  <c r="AI3794" i="3"/>
  <c r="AI3792" i="3"/>
  <c r="AI3790" i="3"/>
  <c r="AI3788" i="3"/>
  <c r="AI3786" i="3"/>
  <c r="AI3784" i="3"/>
  <c r="AI3782" i="3"/>
  <c r="AI3780" i="3"/>
  <c r="AI3778" i="3"/>
  <c r="AI3776" i="3"/>
  <c r="AI3774" i="3"/>
  <c r="AI3772" i="3"/>
  <c r="AI3770" i="3"/>
  <c r="AI3768" i="3"/>
  <c r="AI3766" i="3"/>
  <c r="AI3764" i="3"/>
  <c r="AI3762" i="3"/>
  <c r="AI3760" i="3"/>
  <c r="AI3758" i="3"/>
  <c r="AI3756" i="3"/>
  <c r="AI3754" i="3"/>
  <c r="AI3752" i="3"/>
  <c r="AI3750" i="3"/>
  <c r="AI3748" i="3"/>
  <c r="AI3746" i="3"/>
  <c r="AI3744" i="3"/>
  <c r="AI3742" i="3"/>
  <c r="AI3740" i="3"/>
  <c r="AI3738" i="3"/>
  <c r="AI3736" i="3"/>
  <c r="AI3734" i="3"/>
  <c r="AI3732" i="3"/>
  <c r="AI3730" i="3"/>
  <c r="AI3728" i="3"/>
  <c r="AI3726" i="3"/>
  <c r="AI3724" i="3"/>
  <c r="AI3722" i="3"/>
  <c r="AI3720" i="3"/>
  <c r="AI3718" i="3"/>
  <c r="AI3716" i="3"/>
  <c r="AI3714" i="3"/>
  <c r="AI3712" i="3"/>
  <c r="AI3710" i="3"/>
  <c r="AI3708" i="3"/>
  <c r="AI3706" i="3"/>
  <c r="AI3704" i="3"/>
  <c r="AI3702" i="3"/>
  <c r="AI3700" i="3"/>
  <c r="AI3698" i="3"/>
  <c r="AI3696" i="3"/>
  <c r="AI3694" i="3"/>
  <c r="AI3692" i="3"/>
  <c r="AI3690" i="3"/>
  <c r="AI3688" i="3"/>
  <c r="AI3686" i="3"/>
  <c r="AI3684" i="3"/>
  <c r="AI3682" i="3"/>
  <c r="AI3680" i="3"/>
  <c r="AI3678" i="3"/>
  <c r="AI3676" i="3"/>
  <c r="AI3674" i="3"/>
  <c r="AI3672" i="3"/>
  <c r="AI3670" i="3"/>
  <c r="AI3668" i="3"/>
  <c r="AI3666" i="3"/>
  <c r="AI3664" i="3"/>
  <c r="AI3662" i="3"/>
  <c r="AI3660" i="3"/>
  <c r="AI3658" i="3"/>
  <c r="AI3656" i="3"/>
  <c r="AI3654" i="3"/>
  <c r="AI3652" i="3"/>
  <c r="AI3650" i="3"/>
  <c r="AI3648" i="3"/>
  <c r="AI3646" i="3"/>
  <c r="AI3644" i="3"/>
  <c r="AI3642" i="3"/>
  <c r="AI3640" i="3"/>
  <c r="AI3638" i="3"/>
  <c r="AI3636" i="3"/>
  <c r="AI3634" i="3"/>
  <c r="AI3632" i="3"/>
  <c r="AI3630" i="3"/>
  <c r="AI3628" i="3"/>
  <c r="AI3626" i="3"/>
  <c r="AI3624" i="3"/>
  <c r="AI3622" i="3"/>
  <c r="AI3620" i="3"/>
  <c r="AI3618" i="3"/>
  <c r="AI3616" i="3"/>
  <c r="AI3614" i="3"/>
  <c r="AI3612" i="3"/>
  <c r="AI3610" i="3"/>
  <c r="AI3608" i="3"/>
  <c r="AI3606" i="3"/>
  <c r="AI3604" i="3"/>
  <c r="AI3602" i="3"/>
  <c r="AI3600" i="3"/>
  <c r="AI3598" i="3"/>
  <c r="AI3596" i="3"/>
  <c r="AI3594" i="3"/>
  <c r="AI3592" i="3"/>
  <c r="AI3590" i="3"/>
  <c r="AI3588" i="3"/>
  <c r="AI3586" i="3"/>
  <c r="AI3584" i="3"/>
  <c r="AI3582" i="3"/>
  <c r="AI3580" i="3"/>
  <c r="AI3578" i="3"/>
  <c r="AI3576" i="3"/>
  <c r="AI3574" i="3"/>
  <c r="AI3572" i="3"/>
  <c r="AI3570" i="3"/>
  <c r="AI3568" i="3"/>
  <c r="AI3566" i="3"/>
  <c r="AI3564" i="3"/>
  <c r="AI3562" i="3"/>
  <c r="AI3560" i="3"/>
  <c r="AI3558" i="3"/>
  <c r="AI3556" i="3"/>
  <c r="AI3554" i="3"/>
  <c r="AI3552" i="3"/>
  <c r="AI3550" i="3"/>
  <c r="AI3548" i="3"/>
  <c r="AI3546" i="3"/>
  <c r="AI3544" i="3"/>
  <c r="AI3542" i="3"/>
  <c r="AI3540" i="3"/>
  <c r="AI3538" i="3"/>
  <c r="AI3536" i="3"/>
  <c r="AI3534" i="3"/>
  <c r="AI3532" i="3"/>
  <c r="AI3530" i="3"/>
  <c r="AI3528" i="3"/>
  <c r="AI3526" i="3"/>
  <c r="AI3524" i="3"/>
  <c r="AI3522" i="3"/>
  <c r="AI3520" i="3"/>
  <c r="AI3518" i="3"/>
  <c r="AI3516" i="3"/>
  <c r="AI3514" i="3"/>
  <c r="AI3512" i="3"/>
  <c r="AI3510" i="3"/>
  <c r="AI3508" i="3"/>
  <c r="AI3506" i="3"/>
  <c r="AI3504" i="3"/>
  <c r="AI3502" i="3"/>
  <c r="AI3500" i="3"/>
  <c r="AI3496" i="3"/>
  <c r="AI3494" i="3"/>
  <c r="AI3492" i="3"/>
  <c r="AI3490" i="3"/>
  <c r="AI3488" i="3"/>
  <c r="AI3486" i="3"/>
  <c r="AI3484" i="3"/>
  <c r="AI3482" i="3"/>
  <c r="AI3480" i="3"/>
  <c r="AI3478" i="3"/>
  <c r="AI3476" i="3"/>
  <c r="AI3474" i="3"/>
  <c r="AI3472" i="3"/>
  <c r="AI3470" i="3"/>
  <c r="AI3468" i="3"/>
  <c r="AI3466" i="3"/>
  <c r="AI3464" i="3"/>
  <c r="AI3462" i="3"/>
  <c r="AI3460" i="3"/>
  <c r="AI3458" i="3"/>
  <c r="AI3456" i="3"/>
  <c r="AI3454" i="3"/>
  <c r="AI3452" i="3"/>
  <c r="AI3450" i="3"/>
  <c r="AI3448" i="3"/>
  <c r="AI3446" i="3"/>
  <c r="AI3444" i="3"/>
  <c r="AI3442" i="3"/>
  <c r="AI3440" i="3"/>
  <c r="AI3438" i="3"/>
  <c r="AI3436" i="3"/>
  <c r="AI3434" i="3"/>
  <c r="AI3432" i="3"/>
  <c r="AI3430" i="3"/>
  <c r="AI3428" i="3"/>
  <c r="AI3426" i="3"/>
  <c r="AI3424" i="3"/>
  <c r="AI3422" i="3"/>
  <c r="AI3420" i="3"/>
  <c r="AI3418" i="3"/>
  <c r="AI3416" i="3"/>
  <c r="AI3414" i="3"/>
  <c r="AI3412" i="3"/>
  <c r="AI3410" i="3"/>
  <c r="AI3408" i="3"/>
  <c r="AI3406" i="3"/>
  <c r="AI3404" i="3"/>
  <c r="AI3402" i="3"/>
  <c r="AI3400" i="3"/>
  <c r="AI3398" i="3"/>
  <c r="AI3396" i="3"/>
  <c r="AI3394" i="3"/>
  <c r="AI3392" i="3"/>
  <c r="AI3390" i="3"/>
  <c r="AI3388" i="3"/>
  <c r="AI3386" i="3"/>
  <c r="AI3384" i="3"/>
  <c r="AI3382" i="3"/>
  <c r="AI3380" i="3"/>
  <c r="AI3378" i="3"/>
  <c r="AI3376" i="3"/>
  <c r="AI3374" i="3"/>
  <c r="AI3372" i="3"/>
  <c r="AI3370" i="3"/>
  <c r="AI3368" i="3"/>
  <c r="AI3366" i="3"/>
  <c r="AI3364" i="3"/>
  <c r="AI3362" i="3"/>
  <c r="AI3360" i="3"/>
  <c r="AI3358" i="3"/>
  <c r="AI3356" i="3"/>
  <c r="AI3354" i="3"/>
  <c r="AI3352" i="3"/>
  <c r="AI3350" i="3"/>
  <c r="AI3348" i="3"/>
  <c r="AI3346" i="3"/>
  <c r="AI3344" i="3"/>
  <c r="AI3342" i="3"/>
  <c r="AI3340" i="3"/>
  <c r="AI3338" i="3"/>
  <c r="AI3336" i="3"/>
  <c r="AI3334" i="3"/>
  <c r="AI3332" i="3"/>
  <c r="AI3330" i="3"/>
  <c r="AI3328" i="3"/>
  <c r="AI3326" i="3"/>
  <c r="AI3324" i="3"/>
  <c r="AI3322" i="3"/>
  <c r="AI3320" i="3"/>
  <c r="AI3318" i="3"/>
  <c r="AI3316" i="3"/>
  <c r="AI3312" i="3"/>
  <c r="AI3310" i="3"/>
  <c r="AI3308" i="3"/>
  <c r="AI3306" i="3"/>
  <c r="AI3304" i="3"/>
  <c r="AI3302" i="3"/>
  <c r="AI3300" i="3"/>
  <c r="AI3298" i="3"/>
  <c r="AI3296" i="3"/>
  <c r="AI3294" i="3"/>
  <c r="AI3292" i="3"/>
  <c r="AI3290" i="3"/>
  <c r="AI3288" i="3"/>
  <c r="AI3286" i="3"/>
  <c r="AI3284" i="3"/>
  <c r="AI3282" i="3"/>
  <c r="AI3280" i="3"/>
  <c r="AI3278" i="3"/>
  <c r="AI3276" i="3"/>
  <c r="AI3274" i="3"/>
  <c r="AI3272" i="3"/>
  <c r="AI3270" i="3"/>
  <c r="AI3268" i="3"/>
  <c r="AI3266" i="3"/>
  <c r="AI3264" i="3"/>
  <c r="AI3262" i="3"/>
  <c r="AI3260" i="3"/>
  <c r="AI3258" i="3"/>
  <c r="AI3256" i="3"/>
  <c r="AI3254" i="3"/>
  <c r="AI3252" i="3"/>
  <c r="AI3250" i="3"/>
  <c r="AI3248" i="3"/>
  <c r="AI3246" i="3"/>
  <c r="AI3244" i="3"/>
  <c r="AI3242" i="3"/>
  <c r="AI3240" i="3"/>
  <c r="AI3238" i="3"/>
  <c r="AI3236" i="3"/>
  <c r="AI3234" i="3"/>
  <c r="AI3232" i="3"/>
  <c r="AI3230" i="3"/>
  <c r="AI3228" i="3"/>
  <c r="AI3226" i="3"/>
  <c r="AI3224" i="3"/>
  <c r="AI3222" i="3"/>
  <c r="AI3220" i="3"/>
  <c r="AI3218" i="3"/>
  <c r="AI3216" i="3"/>
  <c r="AI3214" i="3"/>
  <c r="AI3212" i="3"/>
  <c r="AI3210" i="3"/>
  <c r="AI3208" i="3"/>
  <c r="AI3206" i="3"/>
  <c r="AI3204" i="3"/>
  <c r="AI3202" i="3"/>
  <c r="AI3200" i="3"/>
  <c r="AI3198" i="3"/>
  <c r="AI3196" i="3"/>
  <c r="AI3194" i="3"/>
  <c r="AI3192" i="3"/>
  <c r="AI3190" i="3"/>
  <c r="AI3188" i="3"/>
  <c r="AI3186" i="3"/>
  <c r="AI3184" i="3"/>
  <c r="AI3182" i="3"/>
  <c r="AI3180" i="3"/>
  <c r="AI3178" i="3"/>
  <c r="AI3176" i="3"/>
  <c r="AI3174" i="3"/>
  <c r="AI3172" i="3"/>
  <c r="AI3170" i="3"/>
  <c r="AI3168" i="3"/>
  <c r="AI3166" i="3"/>
  <c r="AI3164" i="3"/>
  <c r="AI3162" i="3"/>
  <c r="AI3160" i="3"/>
  <c r="AI3158" i="3"/>
  <c r="AI3156" i="3"/>
  <c r="AI3154" i="3"/>
  <c r="AI3152" i="3"/>
  <c r="AI3150" i="3"/>
  <c r="AI3148" i="3"/>
  <c r="AI3146" i="3"/>
  <c r="AI3144" i="3"/>
  <c r="AI3142" i="3"/>
  <c r="AI3140" i="3"/>
  <c r="AI3138" i="3"/>
  <c r="AI3136" i="3"/>
  <c r="AI3134" i="3"/>
  <c r="AI3132" i="3"/>
  <c r="AI3130" i="3"/>
  <c r="AI3128" i="3"/>
  <c r="AI3126" i="3"/>
  <c r="AI3124" i="3"/>
  <c r="AI3122" i="3"/>
  <c r="AI3120" i="3"/>
  <c r="AI3118" i="3"/>
  <c r="AI3116" i="3"/>
  <c r="AI3114" i="3"/>
  <c r="AI3112" i="3"/>
  <c r="AI3110" i="3"/>
  <c r="AI3108" i="3"/>
  <c r="AI3106" i="3"/>
  <c r="AI3104" i="3"/>
  <c r="AI3102" i="3"/>
  <c r="AI3100" i="3"/>
  <c r="AI3098" i="3"/>
  <c r="AI3096" i="3"/>
  <c r="AI3094" i="3"/>
  <c r="AI3092" i="3"/>
  <c r="AI3090" i="3"/>
  <c r="AI3088" i="3"/>
  <c r="AI3086" i="3"/>
  <c r="AI3084" i="3"/>
  <c r="AI3082" i="3"/>
  <c r="AI3080" i="3"/>
  <c r="AI3078" i="3"/>
  <c r="AI3076" i="3"/>
  <c r="AI3074" i="3"/>
  <c r="AI3072" i="3"/>
  <c r="AI3070" i="3"/>
  <c r="AI3068" i="3"/>
  <c r="AI3066" i="3"/>
  <c r="AI3064" i="3"/>
  <c r="AI3062" i="3"/>
  <c r="AI3060" i="3"/>
  <c r="AI3058" i="3"/>
  <c r="AI3056" i="3"/>
  <c r="AI3054" i="3"/>
  <c r="AI3052" i="3"/>
  <c r="AI3050" i="3"/>
  <c r="AI3048" i="3"/>
  <c r="AI3046" i="3"/>
  <c r="AI3044" i="3"/>
  <c r="AI3042" i="3"/>
  <c r="AI3040" i="3"/>
  <c r="AI3038" i="3"/>
  <c r="AI3036" i="3"/>
  <c r="AI3034" i="3"/>
  <c r="AI3032" i="3"/>
  <c r="AI3030" i="3"/>
  <c r="AI3028" i="3"/>
  <c r="AI3026" i="3"/>
  <c r="AI3024" i="3"/>
  <c r="AI3022" i="3"/>
  <c r="AI3020" i="3"/>
  <c r="AI3018" i="3"/>
  <c r="AI3016" i="3"/>
  <c r="AI3014" i="3"/>
  <c r="AI3012" i="3"/>
  <c r="AI3010" i="3"/>
  <c r="AI3008" i="3"/>
  <c r="AI3006" i="3"/>
  <c r="AI3004" i="3"/>
  <c r="AI3002" i="3"/>
  <c r="AI3000" i="3"/>
  <c r="AI2998" i="3"/>
  <c r="AI2996" i="3"/>
  <c r="AI2994" i="3"/>
  <c r="AI2992" i="3"/>
  <c r="AI2990" i="3"/>
  <c r="AI2988" i="3"/>
  <c r="AI2986" i="3"/>
  <c r="AI2984" i="3"/>
  <c r="AI2982" i="3"/>
  <c r="AI2980" i="3"/>
  <c r="AI2978" i="3"/>
  <c r="AI2976" i="3"/>
  <c r="AI2974" i="3"/>
  <c r="AI2972" i="3"/>
  <c r="AI2970" i="3"/>
  <c r="AI2968" i="3"/>
  <c r="AI2966" i="3"/>
  <c r="AI2964" i="3"/>
  <c r="AI2962" i="3"/>
  <c r="AI2960" i="3"/>
  <c r="AI2958" i="3"/>
  <c r="AI2956" i="3"/>
  <c r="AI2954" i="3"/>
  <c r="AI2952" i="3"/>
  <c r="AI2950" i="3"/>
  <c r="AI2948" i="3"/>
  <c r="AI2946" i="3"/>
  <c r="AI2944" i="3"/>
  <c r="AI2942" i="3"/>
  <c r="AI2940" i="3"/>
  <c r="AI2938" i="3"/>
  <c r="AI2936" i="3"/>
  <c r="AI2934" i="3"/>
  <c r="AI2932" i="3"/>
  <c r="AI2930" i="3"/>
  <c r="AI2928" i="3"/>
  <c r="AI2926" i="3"/>
  <c r="AI2924" i="3"/>
  <c r="AI2922" i="3"/>
  <c r="AI2920" i="3"/>
  <c r="AI2918" i="3"/>
  <c r="AI2916" i="3"/>
  <c r="AI2914" i="3"/>
  <c r="AI2912" i="3"/>
  <c r="AI2910" i="3"/>
  <c r="AI2908" i="3"/>
  <c r="AI2906" i="3"/>
  <c r="AI2904" i="3"/>
  <c r="AI2902" i="3"/>
  <c r="AI2900" i="3"/>
  <c r="AI2898" i="3"/>
  <c r="AI2896" i="3"/>
  <c r="AI2894" i="3"/>
  <c r="AI2892" i="3"/>
  <c r="AI2890" i="3"/>
  <c r="AI2888" i="3"/>
  <c r="AI2886" i="3"/>
  <c r="AI2884" i="3"/>
  <c r="AI2882" i="3"/>
  <c r="AI2880" i="3"/>
  <c r="AI2878" i="3"/>
  <c r="AI2876" i="3"/>
  <c r="AI2874" i="3"/>
  <c r="AI2872" i="3"/>
  <c r="AI2870" i="3"/>
  <c r="AI2868" i="3"/>
  <c r="AI2866" i="3"/>
  <c r="AI2864" i="3"/>
  <c r="AI2862" i="3"/>
  <c r="AI2860" i="3"/>
  <c r="AI2858" i="3"/>
  <c r="AI2856" i="3"/>
  <c r="AI2854" i="3"/>
  <c r="AI2852" i="3"/>
  <c r="AI2850" i="3"/>
  <c r="AI2848" i="3"/>
  <c r="AI2846" i="3"/>
  <c r="AI2844" i="3"/>
  <c r="AI2842" i="3"/>
  <c r="AI2840" i="3"/>
  <c r="AI2838" i="3"/>
  <c r="AI2836" i="3"/>
  <c r="AI2834" i="3"/>
  <c r="AI2832" i="3"/>
  <c r="AI2830" i="3"/>
  <c r="AI2828" i="3"/>
  <c r="AI2826" i="3"/>
  <c r="AI2824" i="3"/>
  <c r="AI2822" i="3"/>
  <c r="AI2820" i="3"/>
  <c r="AI2818" i="3"/>
  <c r="AI2816" i="3"/>
  <c r="AI2814" i="3"/>
  <c r="AI2812" i="3"/>
  <c r="AI2810" i="3"/>
  <c r="AI2808" i="3"/>
  <c r="AI2806" i="3"/>
  <c r="AI2804" i="3"/>
  <c r="AI2802" i="3"/>
  <c r="AI2800" i="3"/>
  <c r="AI2798" i="3"/>
  <c r="AI2796" i="3"/>
  <c r="AI2794" i="3"/>
  <c r="AI2792" i="3"/>
  <c r="AI2790" i="3"/>
  <c r="AI2788" i="3"/>
  <c r="AI2786" i="3"/>
  <c r="AI2784" i="3"/>
  <c r="AI2782" i="3"/>
  <c r="AI2780" i="3"/>
  <c r="AI2778" i="3"/>
  <c r="AI2776" i="3"/>
  <c r="AI2774" i="3"/>
  <c r="AI2772" i="3"/>
  <c r="AI2770" i="3"/>
  <c r="AI2768" i="3"/>
  <c r="AI2766" i="3"/>
  <c r="AI2764" i="3"/>
  <c r="AI2762" i="3"/>
  <c r="AI2760" i="3"/>
  <c r="AI2758" i="3"/>
  <c r="AI2756" i="3"/>
  <c r="AI2754" i="3"/>
  <c r="AI2752" i="3"/>
  <c r="AI2750" i="3"/>
  <c r="AI2748" i="3"/>
  <c r="AI2746" i="3"/>
  <c r="AI2744" i="3"/>
  <c r="AI2742" i="3"/>
  <c r="AI2740" i="3"/>
  <c r="AI2738" i="3"/>
  <c r="AI2736" i="3"/>
  <c r="AI2734" i="3"/>
  <c r="AI2732" i="3"/>
  <c r="AI2730" i="3"/>
  <c r="AI2728" i="3"/>
  <c r="AI2726" i="3"/>
  <c r="AI2724" i="3"/>
  <c r="AI2722" i="3"/>
  <c r="AI2720" i="3"/>
  <c r="AI2718" i="3"/>
  <c r="AI2716" i="3"/>
  <c r="AI2714" i="3"/>
  <c r="AI2712" i="3"/>
  <c r="AI2710" i="3"/>
  <c r="AI2708" i="3"/>
  <c r="AI2706" i="3"/>
  <c r="AI2704" i="3"/>
  <c r="AI2702" i="3"/>
  <c r="AI2700" i="3"/>
  <c r="AI2698" i="3"/>
  <c r="AI2696" i="3"/>
  <c r="AI2694" i="3"/>
  <c r="AI2692" i="3"/>
  <c r="AI2690" i="3"/>
  <c r="AI2688" i="3"/>
  <c r="AI2686" i="3"/>
  <c r="AI2680" i="3"/>
  <c r="AI2450" i="3"/>
  <c r="AI2280" i="3"/>
  <c r="AI2054" i="3"/>
  <c r="AI1826" i="3"/>
  <c r="AI1768" i="3"/>
  <c r="AI1336" i="3"/>
  <c r="AI996" i="3"/>
  <c r="AH2818" i="3"/>
  <c r="AH2562" i="3"/>
  <c r="AH2306" i="3"/>
  <c r="AH1992" i="3"/>
  <c r="AH1480" i="3"/>
  <c r="AH968" i="3"/>
  <c r="AH456" i="3"/>
  <c r="AI2566" i="3"/>
  <c r="AH888" i="3"/>
  <c r="AH872" i="3"/>
  <c r="AH824" i="3"/>
  <c r="AH808" i="3"/>
  <c r="AH760" i="3"/>
  <c r="AH744" i="3"/>
  <c r="AH696" i="3"/>
  <c r="AH680" i="3"/>
  <c r="AH632" i="3"/>
  <c r="AH616" i="3"/>
  <c r="AH568" i="3"/>
  <c r="AH552" i="3"/>
  <c r="AI715" i="3"/>
  <c r="AI713" i="3"/>
  <c r="AI711" i="3"/>
  <c r="AI709" i="3"/>
  <c r="AI707" i="3"/>
  <c r="AI705" i="3"/>
  <c r="AI703" i="3"/>
  <c r="AI701" i="3"/>
  <c r="AI699" i="3"/>
  <c r="AI697" i="3"/>
  <c r="AI695" i="3"/>
  <c r="AI693" i="3"/>
  <c r="AI691" i="3"/>
  <c r="AI689" i="3"/>
  <c r="AI687" i="3"/>
  <c r="AI685" i="3"/>
  <c r="AI683" i="3"/>
  <c r="AI681" i="3"/>
  <c r="AI679" i="3"/>
  <c r="AI677" i="3"/>
  <c r="AI675" i="3"/>
  <c r="AI673" i="3"/>
  <c r="AI671" i="3"/>
  <c r="AI669" i="3"/>
  <c r="AI667" i="3"/>
  <c r="AI665" i="3"/>
  <c r="AI663" i="3"/>
  <c r="AI661" i="3"/>
  <c r="AI659" i="3"/>
  <c r="AI657" i="3"/>
  <c r="AI653" i="3"/>
  <c r="AI651" i="3"/>
  <c r="AI649" i="3"/>
  <c r="AI647" i="3"/>
  <c r="AI645" i="3"/>
  <c r="AI643" i="3"/>
  <c r="AI641" i="3"/>
  <c r="AI639" i="3"/>
  <c r="AI637" i="3"/>
  <c r="AI635" i="3"/>
  <c r="AI633" i="3"/>
  <c r="AI631" i="3"/>
  <c r="AI629" i="3"/>
  <c r="AI627" i="3"/>
  <c r="AI625" i="3"/>
  <c r="AI623" i="3"/>
  <c r="AI621" i="3"/>
  <c r="AI619" i="3"/>
  <c r="AI617" i="3"/>
  <c r="AI615" i="3"/>
  <c r="AI613" i="3"/>
  <c r="AI611" i="3"/>
  <c r="AI609" i="3"/>
  <c r="AI607" i="3"/>
  <c r="AI605" i="3"/>
  <c r="AI603" i="3"/>
  <c r="AI601" i="3"/>
  <c r="AI599" i="3"/>
  <c r="AI597" i="3"/>
  <c r="AI595" i="3"/>
  <c r="AI593" i="3"/>
  <c r="AI591" i="3"/>
  <c r="AI589" i="3"/>
  <c r="AI587" i="3"/>
  <c r="AI585" i="3"/>
  <c r="AI583" i="3"/>
  <c r="AI581" i="3"/>
  <c r="AI579" i="3"/>
  <c r="AI577" i="3"/>
  <c r="AI575" i="3"/>
  <c r="AI573" i="3"/>
  <c r="AI571" i="3"/>
  <c r="AI569" i="3"/>
  <c r="AI567" i="3"/>
  <c r="AI565" i="3"/>
  <c r="AI563" i="3"/>
  <c r="AI561" i="3"/>
  <c r="AI559" i="3"/>
  <c r="AI557" i="3"/>
  <c r="AI555" i="3"/>
  <c r="AI553" i="3"/>
  <c r="AI551" i="3"/>
  <c r="AI880" i="3"/>
  <c r="AI540" i="3"/>
  <c r="AI2684" i="3"/>
  <c r="AI2682" i="3"/>
  <c r="AI2678" i="3"/>
  <c r="AI2676" i="3"/>
  <c r="AI2674" i="3"/>
  <c r="AI2672" i="3"/>
  <c r="AI2670" i="3"/>
  <c r="AI2668" i="3"/>
  <c r="AI2666" i="3"/>
  <c r="AI2664" i="3"/>
  <c r="AI2662" i="3"/>
  <c r="AI2660" i="3"/>
  <c r="AI2658" i="3"/>
  <c r="AI2656" i="3"/>
  <c r="AI2654" i="3"/>
  <c r="AI2652" i="3"/>
  <c r="AI2650" i="3"/>
  <c r="AI2648" i="3"/>
  <c r="AI2646" i="3"/>
  <c r="AI2644" i="3"/>
  <c r="AI2642" i="3"/>
  <c r="AI2640" i="3"/>
  <c r="AI2638" i="3"/>
  <c r="AI2636" i="3"/>
  <c r="AI2634" i="3"/>
  <c r="AI2632" i="3"/>
  <c r="AI2630" i="3"/>
  <c r="AI2628" i="3"/>
  <c r="AI2626" i="3"/>
  <c r="AI2624" i="3"/>
  <c r="AI2622" i="3"/>
  <c r="AI2620" i="3"/>
  <c r="AI2618" i="3"/>
  <c r="AI2616" i="3"/>
  <c r="AI2614" i="3"/>
  <c r="AI2612" i="3"/>
  <c r="AI2610" i="3"/>
  <c r="AI2608" i="3"/>
  <c r="AI2606" i="3"/>
  <c r="AI2604" i="3"/>
  <c r="AI2602" i="3"/>
  <c r="AI2600" i="3"/>
  <c r="AI2598" i="3"/>
  <c r="AI2596" i="3"/>
  <c r="AI2594" i="3"/>
  <c r="AI2592" i="3"/>
  <c r="AI2590" i="3"/>
  <c r="AI2588" i="3"/>
  <c r="AI2586" i="3"/>
  <c r="AI2584" i="3"/>
  <c r="AI2582" i="3"/>
  <c r="AI2580" i="3"/>
  <c r="AI2578" i="3"/>
  <c r="AI2576" i="3"/>
  <c r="AI2574" i="3"/>
  <c r="AI2572" i="3"/>
  <c r="AI2570" i="3"/>
  <c r="AI2568" i="3"/>
  <c r="AI2564" i="3"/>
  <c r="AI2562" i="3"/>
  <c r="AI2560" i="3"/>
  <c r="AI2558" i="3"/>
  <c r="AI2556" i="3"/>
  <c r="AI2554" i="3"/>
  <c r="AI2552" i="3"/>
  <c r="AI2550" i="3"/>
  <c r="AI2548" i="3"/>
  <c r="AI2546" i="3"/>
  <c r="AI2544" i="3"/>
  <c r="AI2542" i="3"/>
  <c r="AI2540" i="3"/>
  <c r="AI2538" i="3"/>
  <c r="AI2536" i="3"/>
  <c r="AI2534" i="3"/>
  <c r="AI2532" i="3"/>
  <c r="AI2530" i="3"/>
  <c r="AI2528" i="3"/>
  <c r="AI2526" i="3"/>
  <c r="AI2524" i="3"/>
  <c r="AI2522" i="3"/>
  <c r="AI2520" i="3"/>
  <c r="AI2518" i="3"/>
  <c r="AI2516" i="3"/>
  <c r="AI2514" i="3"/>
  <c r="AI2512" i="3"/>
  <c r="AI2510" i="3"/>
  <c r="AI2508" i="3"/>
  <c r="AI2506" i="3"/>
  <c r="AI2504" i="3"/>
  <c r="AI2502" i="3"/>
  <c r="AI2500" i="3"/>
  <c r="AI2498" i="3"/>
  <c r="AI2496" i="3"/>
  <c r="AI2494" i="3"/>
  <c r="AI2492" i="3"/>
  <c r="AI2490" i="3"/>
  <c r="AI2488" i="3"/>
  <c r="AI2486" i="3"/>
  <c r="AI2484" i="3"/>
  <c r="AI2482" i="3"/>
  <c r="AI2480" i="3"/>
  <c r="AI2478" i="3"/>
  <c r="AI2476" i="3"/>
  <c r="AI2474" i="3"/>
  <c r="AI2472" i="3"/>
  <c r="AI2470" i="3"/>
  <c r="AI2468" i="3"/>
  <c r="AI2466" i="3"/>
  <c r="AI2464" i="3"/>
  <c r="AI2462" i="3"/>
  <c r="AI2460" i="3"/>
  <c r="AI2458" i="3"/>
  <c r="AI2456" i="3"/>
  <c r="AI2454" i="3"/>
  <c r="AI2452" i="3"/>
  <c r="AI2448" i="3"/>
  <c r="AI2446" i="3"/>
  <c r="AI2444" i="3"/>
  <c r="AI2442" i="3"/>
  <c r="AI2440" i="3"/>
  <c r="AI2438" i="3"/>
  <c r="AI2436" i="3"/>
  <c r="AI2434" i="3"/>
  <c r="AI2432" i="3"/>
  <c r="AI2430" i="3"/>
  <c r="AI2428" i="3"/>
  <c r="AI2426" i="3"/>
  <c r="AI2424" i="3"/>
  <c r="AI2422" i="3"/>
  <c r="AI2420" i="3"/>
  <c r="AI2418" i="3"/>
  <c r="AI2416" i="3"/>
  <c r="AI2414" i="3"/>
  <c r="AI2412" i="3"/>
  <c r="AI2410" i="3"/>
  <c r="AI2408" i="3"/>
  <c r="AI2406" i="3"/>
  <c r="AI2404" i="3"/>
  <c r="AI2402" i="3"/>
  <c r="AI2400" i="3"/>
  <c r="AI2398" i="3"/>
  <c r="AI2394" i="3"/>
  <c r="AI2392" i="3"/>
  <c r="AI2390" i="3"/>
  <c r="AI2388" i="3"/>
  <c r="AI2386" i="3"/>
  <c r="AI2384" i="3"/>
  <c r="AI2382" i="3"/>
  <c r="AI2380" i="3"/>
  <c r="AI2378" i="3"/>
  <c r="AI2376" i="3"/>
  <c r="AI2374" i="3"/>
  <c r="AI2372" i="3"/>
  <c r="AI2370" i="3"/>
  <c r="AI2368" i="3"/>
  <c r="AI2366" i="3"/>
  <c r="AI2364" i="3"/>
  <c r="AI2362" i="3"/>
  <c r="AI2360" i="3"/>
  <c r="AI2358" i="3"/>
  <c r="AI2356" i="3"/>
  <c r="AI2354" i="3"/>
  <c r="AI2352" i="3"/>
  <c r="AI2350" i="3"/>
  <c r="AI2348" i="3"/>
  <c r="AI2346" i="3"/>
  <c r="AI2344" i="3"/>
  <c r="AI2342" i="3"/>
  <c r="AI2340" i="3"/>
  <c r="AI2336" i="3"/>
  <c r="AI2334" i="3"/>
  <c r="AI2332" i="3"/>
  <c r="AI2330" i="3"/>
  <c r="AI2328" i="3"/>
  <c r="AI2326" i="3"/>
  <c r="AI2324" i="3"/>
  <c r="AI2322" i="3"/>
  <c r="AI2320" i="3"/>
  <c r="AI2318" i="3"/>
  <c r="AI2316" i="3"/>
  <c r="AI2314" i="3"/>
  <c r="AI2312" i="3"/>
  <c r="AI2310" i="3"/>
  <c r="AI2308" i="3"/>
  <c r="AI2306" i="3"/>
  <c r="AI2304" i="3"/>
  <c r="AI2302" i="3"/>
  <c r="AI2300" i="3"/>
  <c r="AI2298" i="3"/>
  <c r="AI2296" i="3"/>
  <c r="AI2294" i="3"/>
  <c r="AI2292" i="3"/>
  <c r="AI2290" i="3"/>
  <c r="AI2288" i="3"/>
  <c r="AI2286" i="3"/>
  <c r="AI2284" i="3"/>
  <c r="AI2282" i="3"/>
  <c r="AI2278" i="3"/>
  <c r="AI2276" i="3"/>
  <c r="AI2274" i="3"/>
  <c r="AI2272" i="3"/>
  <c r="AI2270" i="3"/>
  <c r="AI2268" i="3"/>
  <c r="AI2266" i="3"/>
  <c r="AI2264" i="3"/>
  <c r="AI2262" i="3"/>
  <c r="AI2260" i="3"/>
  <c r="AI2258" i="3"/>
  <c r="AI2256" i="3"/>
  <c r="AI2254" i="3"/>
  <c r="AI2252" i="3"/>
  <c r="AI2250" i="3"/>
  <c r="AI2248" i="3"/>
  <c r="AI2246" i="3"/>
  <c r="AI2244" i="3"/>
  <c r="AI2242" i="3"/>
  <c r="AI2240" i="3"/>
  <c r="AI2238" i="3"/>
  <c r="AI2236" i="3"/>
  <c r="AI2234" i="3"/>
  <c r="AI2232" i="3"/>
  <c r="AI2230" i="3"/>
  <c r="AI2228" i="3"/>
  <c r="AI2226" i="3"/>
  <c r="AI2224" i="3"/>
  <c r="AI2222" i="3"/>
  <c r="AI2220" i="3"/>
  <c r="AI2218" i="3"/>
  <c r="AI2216" i="3"/>
  <c r="AI2214" i="3"/>
  <c r="AI2212" i="3"/>
  <c r="AI2210" i="3"/>
  <c r="AI2208" i="3"/>
  <c r="AI2206" i="3"/>
  <c r="AI2204" i="3"/>
  <c r="AI2202" i="3"/>
  <c r="AI2200" i="3"/>
  <c r="AI2198" i="3"/>
  <c r="AI2196" i="3"/>
  <c r="AI2194" i="3"/>
  <c r="AI2192" i="3"/>
  <c r="AI2190" i="3"/>
  <c r="AI2188" i="3"/>
  <c r="AI2186" i="3"/>
  <c r="AI2184" i="3"/>
  <c r="AI2182" i="3"/>
  <c r="AI2180" i="3"/>
  <c r="AI2178" i="3"/>
  <c r="AI2176" i="3"/>
  <c r="AI2174" i="3"/>
  <c r="AI2172" i="3"/>
  <c r="AI2170" i="3"/>
  <c r="AI2166" i="3"/>
  <c r="AI2164" i="3"/>
  <c r="AI2162" i="3"/>
  <c r="AI2160" i="3"/>
  <c r="AI2158" i="3"/>
  <c r="AI2156" i="3"/>
  <c r="AI2154" i="3"/>
  <c r="AI2152" i="3"/>
  <c r="AI2150" i="3"/>
  <c r="AI2148" i="3"/>
  <c r="AI2146" i="3"/>
  <c r="AI2144" i="3"/>
  <c r="AI2142" i="3"/>
  <c r="AI2140" i="3"/>
  <c r="AI2138" i="3"/>
  <c r="AI2136" i="3"/>
  <c r="AI2134" i="3"/>
  <c r="AI2132" i="3"/>
  <c r="AI2130" i="3"/>
  <c r="AI2128" i="3"/>
  <c r="AI2126" i="3"/>
  <c r="AI2124" i="3"/>
  <c r="AI2122" i="3"/>
  <c r="AI2120" i="3"/>
  <c r="AI2118" i="3"/>
  <c r="AI2116" i="3"/>
  <c r="AI2114" i="3"/>
  <c r="AI2112" i="3"/>
  <c r="AI2110" i="3"/>
  <c r="AI2108" i="3"/>
  <c r="AI2106" i="3"/>
  <c r="AI2104" i="3"/>
  <c r="AI2102" i="3"/>
  <c r="AI2100" i="3"/>
  <c r="AI2098" i="3"/>
  <c r="AI2096" i="3"/>
  <c r="AI2094" i="3"/>
  <c r="AI2092" i="3"/>
  <c r="AI2090" i="3"/>
  <c r="AI2088" i="3"/>
  <c r="AI2086" i="3"/>
  <c r="AI2084" i="3"/>
  <c r="AI2082" i="3"/>
  <c r="AI2080" i="3"/>
  <c r="AI2078" i="3"/>
  <c r="AI2076" i="3"/>
  <c r="AI2074" i="3"/>
  <c r="AI2072" i="3"/>
  <c r="AI2070" i="3"/>
  <c r="AI2068" i="3"/>
  <c r="AI2066" i="3"/>
  <c r="AI2064" i="3"/>
  <c r="AI2062" i="3"/>
  <c r="AI2060" i="3"/>
  <c r="AI2058" i="3"/>
  <c r="AI2056" i="3"/>
  <c r="AI2052" i="3"/>
  <c r="AI2050" i="3"/>
  <c r="AI2048" i="3"/>
  <c r="AI2046" i="3"/>
  <c r="AI2044" i="3"/>
  <c r="AI2042" i="3"/>
  <c r="AI2040" i="3"/>
  <c r="AI2038" i="3"/>
  <c r="AI2036" i="3"/>
  <c r="AI2034" i="3"/>
  <c r="AI2032" i="3"/>
  <c r="AI2030" i="3"/>
  <c r="AI2028" i="3"/>
  <c r="AI2026" i="3"/>
  <c r="AI2024" i="3"/>
  <c r="AI2022" i="3"/>
  <c r="AI2020" i="3"/>
  <c r="AI2018" i="3"/>
  <c r="AI2016" i="3"/>
  <c r="AI2014" i="3"/>
  <c r="AI2012" i="3"/>
  <c r="AI2010" i="3"/>
  <c r="AI2008" i="3"/>
  <c r="AI2006" i="3"/>
  <c r="AI2004" i="3"/>
  <c r="AI2002" i="3"/>
  <c r="AI2000" i="3"/>
  <c r="AI1998" i="3"/>
  <c r="AI1996" i="3"/>
  <c r="AI1994" i="3"/>
  <c r="AI1992" i="3"/>
  <c r="AI1990" i="3"/>
  <c r="AI1988" i="3"/>
  <c r="AI1986" i="3"/>
  <c r="AI1984" i="3"/>
  <c r="AI1982" i="3"/>
  <c r="AI1980" i="3"/>
  <c r="AI1978" i="3"/>
  <c r="AI1976" i="3"/>
  <c r="AI1974" i="3"/>
  <c r="AI1972" i="3"/>
  <c r="AI1970" i="3"/>
  <c r="AI1968" i="3"/>
  <c r="AI1966" i="3"/>
  <c r="AI1964" i="3"/>
  <c r="AI1962" i="3"/>
  <c r="AI1960" i="3"/>
  <c r="AI1958" i="3"/>
  <c r="AI1956" i="3"/>
  <c r="AI1954" i="3"/>
  <c r="AI1952" i="3"/>
  <c r="AI1950" i="3"/>
  <c r="AI1948" i="3"/>
  <c r="AI1946" i="3"/>
  <c r="AI1944" i="3"/>
  <c r="AI1942" i="3"/>
  <c r="AI1940" i="3"/>
  <c r="AI1936" i="3"/>
  <c r="AI1934" i="3"/>
  <c r="AI1932" i="3"/>
  <c r="AI1930" i="3"/>
  <c r="AI1928" i="3"/>
  <c r="AI1926" i="3"/>
  <c r="AI1924" i="3"/>
  <c r="AI1922" i="3"/>
  <c r="AI1920" i="3"/>
  <c r="AI1918" i="3"/>
  <c r="AI1916" i="3"/>
  <c r="AI1914" i="3"/>
  <c r="AI1912" i="3"/>
  <c r="AI1910" i="3"/>
  <c r="AI1908" i="3"/>
  <c r="AI1906" i="3"/>
  <c r="AI1904" i="3"/>
  <c r="AI1902" i="3"/>
  <c r="AI1900" i="3"/>
  <c r="AI1898" i="3"/>
  <c r="AI1896" i="3"/>
  <c r="AI1894" i="3"/>
  <c r="AI1892" i="3"/>
  <c r="AI1890" i="3"/>
  <c r="AI1888" i="3"/>
  <c r="AI1886" i="3"/>
  <c r="AI1882" i="3"/>
  <c r="AI1880" i="3"/>
  <c r="AI1878" i="3"/>
  <c r="AI1876" i="3"/>
  <c r="AI1874" i="3"/>
  <c r="AI1872" i="3"/>
  <c r="AI1870" i="3"/>
  <c r="AI1868" i="3"/>
  <c r="AI1866" i="3"/>
  <c r="AI1864" i="3"/>
  <c r="AI1862" i="3"/>
  <c r="AI1860" i="3"/>
  <c r="AI1858" i="3"/>
  <c r="AI1856" i="3"/>
  <c r="AI1854" i="3"/>
  <c r="AI1852" i="3"/>
  <c r="AI1850" i="3"/>
  <c r="AI1848" i="3"/>
  <c r="AI1846" i="3"/>
  <c r="AI1844" i="3"/>
  <c r="AI1842" i="3"/>
  <c r="AI1840" i="3"/>
  <c r="AI1838" i="3"/>
  <c r="AI1836" i="3"/>
  <c r="AI1834" i="3"/>
  <c r="AI1832" i="3"/>
  <c r="AI1830" i="3"/>
  <c r="AI1828" i="3"/>
  <c r="AI1824" i="3"/>
  <c r="AI1822" i="3"/>
  <c r="AI1820" i="3"/>
  <c r="AI1818" i="3"/>
  <c r="AI1816" i="3"/>
  <c r="AI1814" i="3"/>
  <c r="AI1812" i="3"/>
  <c r="AI1810" i="3"/>
  <c r="AI1808" i="3"/>
  <c r="AI1806" i="3"/>
  <c r="AI1804" i="3"/>
  <c r="AI1802" i="3"/>
  <c r="AI1800" i="3"/>
  <c r="AI1798" i="3"/>
  <c r="AI1796" i="3"/>
  <c r="AI1794" i="3"/>
  <c r="AI1792" i="3"/>
  <c r="AI1790" i="3"/>
  <c r="AI1788" i="3"/>
  <c r="AI1786" i="3"/>
  <c r="AI1784" i="3"/>
  <c r="AI1782" i="3"/>
  <c r="AI1780" i="3"/>
  <c r="AI1778" i="3"/>
  <c r="AI1776" i="3"/>
  <c r="AI1774" i="3"/>
  <c r="AI1772" i="3"/>
  <c r="AI1770" i="3"/>
  <c r="AI1766" i="3"/>
  <c r="AI1764" i="3"/>
  <c r="AI1762" i="3"/>
  <c r="AI1760" i="3"/>
  <c r="AI1758" i="3"/>
  <c r="AI1756" i="3"/>
  <c r="AI1754" i="3"/>
  <c r="AI1752" i="3"/>
  <c r="AI1750" i="3"/>
  <c r="AI1748" i="3"/>
  <c r="AI1746" i="3"/>
  <c r="AI1744" i="3"/>
  <c r="AI1742" i="3"/>
  <c r="AI1740" i="3"/>
  <c r="AI1738" i="3"/>
  <c r="AI1736" i="3"/>
  <c r="AI1734" i="3"/>
  <c r="AI1732" i="3"/>
  <c r="AI1730" i="3"/>
  <c r="AI1728" i="3"/>
  <c r="AI1726" i="3"/>
  <c r="AI1724" i="3"/>
  <c r="AI1722" i="3"/>
  <c r="AI1720" i="3"/>
  <c r="AI1718" i="3"/>
  <c r="AI1716" i="3"/>
  <c r="AI1714" i="3"/>
  <c r="AI1712" i="3"/>
  <c r="AI1710" i="3"/>
  <c r="AI1708" i="3"/>
  <c r="AI1706" i="3"/>
  <c r="AI1704" i="3"/>
  <c r="AI1702" i="3"/>
  <c r="AI1700" i="3"/>
  <c r="AI1698" i="3"/>
  <c r="AI1696" i="3"/>
  <c r="AI1694" i="3"/>
  <c r="AI1692" i="3"/>
  <c r="AI1690" i="3"/>
  <c r="AI1688" i="3"/>
  <c r="AI1686" i="3"/>
  <c r="AI1684" i="3"/>
  <c r="AI1682" i="3"/>
  <c r="AI1680" i="3"/>
  <c r="AI1678" i="3"/>
  <c r="AI1676" i="3"/>
  <c r="AI1674" i="3"/>
  <c r="AI1672" i="3"/>
  <c r="AI1670" i="3"/>
  <c r="AI1668" i="3"/>
  <c r="AI1666" i="3"/>
  <c r="AI1664" i="3"/>
  <c r="AI1662" i="3"/>
  <c r="AI1660" i="3"/>
  <c r="AI1658" i="3"/>
  <c r="AI1656" i="3"/>
  <c r="AI1654" i="3"/>
  <c r="AI1652" i="3"/>
  <c r="AI1650" i="3"/>
  <c r="AI1648" i="3"/>
  <c r="AI1646" i="3"/>
  <c r="AI1644" i="3"/>
  <c r="AI1642" i="3"/>
  <c r="AI1640" i="3"/>
  <c r="AI1638" i="3"/>
  <c r="AI1636" i="3"/>
  <c r="AI1634" i="3"/>
  <c r="AI1632" i="3"/>
  <c r="AI1630" i="3"/>
  <c r="AI1628" i="3"/>
  <c r="AI1626" i="3"/>
  <c r="AI1624" i="3"/>
  <c r="AI1622" i="3"/>
  <c r="AI1620" i="3"/>
  <c r="AI1618" i="3"/>
  <c r="AI1616" i="3"/>
  <c r="AI1614" i="3"/>
  <c r="AI1612" i="3"/>
  <c r="AI1610" i="3"/>
  <c r="AI1608" i="3"/>
  <c r="AI1606" i="3"/>
  <c r="AI1604" i="3"/>
  <c r="AI1602" i="3"/>
  <c r="AI1600" i="3"/>
  <c r="AI1598" i="3"/>
  <c r="AI1596" i="3"/>
  <c r="AI1594" i="3"/>
  <c r="AI1592" i="3"/>
  <c r="AI1590" i="3"/>
  <c r="AI1588" i="3"/>
  <c r="AI1586" i="3"/>
  <c r="AI1584" i="3"/>
  <c r="AI1582" i="3"/>
  <c r="AI1580" i="3"/>
  <c r="AI1578" i="3"/>
  <c r="AI1576" i="3"/>
  <c r="AI1574" i="3"/>
  <c r="AI1572" i="3"/>
  <c r="AI1570" i="3"/>
  <c r="AI1568" i="3"/>
  <c r="AI1566" i="3"/>
  <c r="AI1562" i="3"/>
  <c r="AI1560" i="3"/>
  <c r="AI1558" i="3"/>
  <c r="AI1556" i="3"/>
  <c r="AI1554" i="3"/>
  <c r="AI1552" i="3"/>
  <c r="AI1550" i="3"/>
  <c r="AI1548" i="3"/>
  <c r="AI1546" i="3"/>
  <c r="AI1544" i="3"/>
  <c r="AI1542" i="3"/>
  <c r="AI1540" i="3"/>
  <c r="AI1538" i="3"/>
  <c r="AI1536" i="3"/>
  <c r="AI1534" i="3"/>
  <c r="AI1532" i="3"/>
  <c r="AI1530" i="3"/>
  <c r="AI1528" i="3"/>
  <c r="AI1526" i="3"/>
  <c r="AI1524" i="3"/>
  <c r="AI1522" i="3"/>
  <c r="AI1520" i="3"/>
  <c r="AI1518" i="3"/>
  <c r="AI1516" i="3"/>
  <c r="AI1514" i="3"/>
  <c r="AI1512" i="3"/>
  <c r="AI1510" i="3"/>
  <c r="AI1508" i="3"/>
  <c r="AI1506" i="3"/>
  <c r="AI1504" i="3"/>
  <c r="AI1502" i="3"/>
  <c r="AI1500" i="3"/>
  <c r="AI1498" i="3"/>
  <c r="AI1496" i="3"/>
  <c r="AI1494" i="3"/>
  <c r="AI1492" i="3"/>
  <c r="AI1490" i="3"/>
  <c r="AI1488" i="3"/>
  <c r="AI1486" i="3"/>
  <c r="AI1484" i="3"/>
  <c r="AI1482" i="3"/>
  <c r="AI1480" i="3"/>
  <c r="AI1478" i="3"/>
  <c r="AI1476" i="3"/>
  <c r="AI1474" i="3"/>
  <c r="AI1472" i="3"/>
  <c r="AI1470" i="3"/>
  <c r="AI1468" i="3"/>
  <c r="AI1466" i="3"/>
  <c r="AI1464" i="3"/>
  <c r="AI1462" i="3"/>
  <c r="AI1460" i="3"/>
  <c r="AI1458" i="3"/>
  <c r="AI1456" i="3"/>
  <c r="AI1454" i="3"/>
  <c r="AI1452" i="3"/>
  <c r="AI1450" i="3"/>
  <c r="AI1448" i="3"/>
  <c r="AI1446" i="3"/>
  <c r="AI1444" i="3"/>
  <c r="AI1442" i="3"/>
  <c r="AI1440" i="3"/>
  <c r="AI1438" i="3"/>
  <c r="AI1436" i="3"/>
  <c r="AI1434" i="3"/>
  <c r="AI1432" i="3"/>
  <c r="AI1430" i="3"/>
  <c r="AI1428" i="3"/>
  <c r="AI1426" i="3"/>
  <c r="AI1424" i="3"/>
  <c r="AI1422" i="3"/>
  <c r="AI1420" i="3"/>
  <c r="AI1418" i="3"/>
  <c r="AI1416" i="3"/>
  <c r="AI1414" i="3"/>
  <c r="AI1412" i="3"/>
  <c r="AI1410" i="3"/>
  <c r="AI1408" i="3"/>
  <c r="AI1406" i="3"/>
  <c r="AI1404" i="3"/>
  <c r="AI1402" i="3"/>
  <c r="AI1400" i="3"/>
  <c r="AI1398" i="3"/>
  <c r="AI1396" i="3"/>
  <c r="AI1394" i="3"/>
  <c r="AI1392" i="3"/>
  <c r="AI1390" i="3"/>
  <c r="AI1388" i="3"/>
  <c r="AI1386" i="3"/>
  <c r="AI1384" i="3"/>
  <c r="AI1382" i="3"/>
  <c r="AI1380" i="3"/>
  <c r="AI1378" i="3"/>
  <c r="AI1376" i="3"/>
  <c r="AI1374" i="3"/>
  <c r="AI1372" i="3"/>
  <c r="AI1370" i="3"/>
  <c r="AI1368" i="3"/>
  <c r="AI1366" i="3"/>
  <c r="AI1364" i="3"/>
  <c r="AI1362" i="3"/>
  <c r="AI1360" i="3"/>
  <c r="AI1358" i="3"/>
  <c r="AI1356" i="3"/>
  <c r="AI1354" i="3"/>
  <c r="AI1352" i="3"/>
  <c r="AI1350" i="3"/>
  <c r="AI1348" i="3"/>
  <c r="AI1346" i="3"/>
  <c r="AI1344" i="3"/>
  <c r="AI1342" i="3"/>
  <c r="AI1340" i="3"/>
  <c r="AI1338" i="3"/>
  <c r="AI1334" i="3"/>
  <c r="AI1332" i="3"/>
  <c r="AI1330" i="3"/>
  <c r="AI1328" i="3"/>
  <c r="AI1326" i="3"/>
  <c r="AI1324" i="3"/>
  <c r="AI1322" i="3"/>
  <c r="AI1320" i="3"/>
  <c r="AI1318" i="3"/>
  <c r="AI1316" i="3"/>
  <c r="AI1314" i="3"/>
  <c r="AI1312" i="3"/>
  <c r="AI1310" i="3"/>
  <c r="AI1308" i="3"/>
  <c r="AI1306" i="3"/>
  <c r="AI1304" i="3"/>
  <c r="AI1302" i="3"/>
  <c r="AI1300" i="3"/>
  <c r="AI1298" i="3"/>
  <c r="AI1296" i="3"/>
  <c r="AI1294" i="3"/>
  <c r="AI1292" i="3"/>
  <c r="AI1290" i="3"/>
  <c r="AI1288" i="3"/>
  <c r="AI1286" i="3"/>
  <c r="AI1284" i="3"/>
  <c r="AI1282" i="3"/>
  <c r="AI1280" i="3"/>
  <c r="AI1278" i="3"/>
  <c r="AI1276" i="3"/>
  <c r="AI1274" i="3"/>
  <c r="AI1272" i="3"/>
  <c r="AI1270" i="3"/>
  <c r="AI1268" i="3"/>
  <c r="AI1266" i="3"/>
  <c r="AI1264" i="3"/>
  <c r="AI1262" i="3"/>
  <c r="AI1260" i="3"/>
  <c r="AI1258" i="3"/>
  <c r="AI1256" i="3"/>
  <c r="AI1254" i="3"/>
  <c r="AI1252" i="3"/>
  <c r="AI1250" i="3"/>
  <c r="AI1248" i="3"/>
  <c r="AI1246" i="3"/>
  <c r="AI1244" i="3"/>
  <c r="AI1242" i="3"/>
  <c r="AI1240" i="3"/>
  <c r="AI1238" i="3"/>
  <c r="AI1236" i="3"/>
  <c r="AI1234" i="3"/>
  <c r="AI1232" i="3"/>
  <c r="AI1230" i="3"/>
  <c r="AI1228" i="3"/>
  <c r="AI1226" i="3"/>
  <c r="AI1224" i="3"/>
  <c r="AI1222" i="3"/>
  <c r="AI1220" i="3"/>
  <c r="AI1218" i="3"/>
  <c r="AI1216" i="3"/>
  <c r="AI1214" i="3"/>
  <c r="AI1212" i="3"/>
  <c r="AI1210" i="3"/>
  <c r="AI1208" i="3"/>
  <c r="AI1206" i="3"/>
  <c r="AI1204" i="3"/>
  <c r="AI1202" i="3"/>
  <c r="AI1200" i="3"/>
  <c r="AI1198" i="3"/>
  <c r="AI1196" i="3"/>
  <c r="AI1194" i="3"/>
  <c r="AI1192" i="3"/>
  <c r="AI1190" i="3"/>
  <c r="AI1188" i="3"/>
  <c r="AI1186" i="3"/>
  <c r="AI1184" i="3"/>
  <c r="AI1182" i="3"/>
  <c r="AI1180" i="3"/>
  <c r="AI1178" i="3"/>
  <c r="AI1176" i="3"/>
  <c r="AI1174" i="3"/>
  <c r="AI1172" i="3"/>
  <c r="AI1170" i="3"/>
  <c r="AI1168" i="3"/>
  <c r="AI1166" i="3"/>
  <c r="AI1164" i="3"/>
  <c r="AI1162" i="3"/>
  <c r="AI1160" i="3"/>
  <c r="AI1158" i="3"/>
  <c r="AI1156" i="3"/>
  <c r="AI1154" i="3"/>
  <c r="AI1152" i="3"/>
  <c r="AI1150" i="3"/>
  <c r="AI1148" i="3"/>
  <c r="AI1146" i="3"/>
  <c r="AI1144" i="3"/>
  <c r="AI1142" i="3"/>
  <c r="AI1140" i="3"/>
  <c r="AI1138" i="3"/>
  <c r="AI1136" i="3"/>
  <c r="AI1134" i="3"/>
  <c r="AI1132" i="3"/>
  <c r="AI1130" i="3"/>
  <c r="AI1128" i="3"/>
  <c r="AI1126" i="3"/>
  <c r="AI1124" i="3"/>
  <c r="AI1122" i="3"/>
  <c r="AI1120" i="3"/>
  <c r="AI1118" i="3"/>
  <c r="AI1116" i="3"/>
  <c r="AI1114" i="3"/>
  <c r="AI1112" i="3"/>
  <c r="AI1110" i="3"/>
  <c r="AI1108" i="3"/>
  <c r="AI1106" i="3"/>
  <c r="AI1102" i="3"/>
  <c r="AI1100" i="3"/>
  <c r="AI1098" i="3"/>
  <c r="AI1096" i="3"/>
  <c r="AI1094" i="3"/>
  <c r="AI1092" i="3"/>
  <c r="AI1090" i="3"/>
  <c r="AI1088" i="3"/>
  <c r="AI1086" i="3"/>
  <c r="AI1084" i="3"/>
  <c r="AI1082" i="3"/>
  <c r="AI1080" i="3"/>
  <c r="AI1078" i="3"/>
  <c r="AI1076" i="3"/>
  <c r="AI1074" i="3"/>
  <c r="AI1072" i="3"/>
  <c r="AI1070" i="3"/>
  <c r="AI1068" i="3"/>
  <c r="AI1066" i="3"/>
  <c r="AI1064" i="3"/>
  <c r="AI1062" i="3"/>
  <c r="AI1060" i="3"/>
  <c r="AI1058" i="3"/>
  <c r="AI1056" i="3"/>
  <c r="AI1054" i="3"/>
  <c r="AI1052" i="3"/>
  <c r="AI1050" i="3"/>
  <c r="AI1048" i="3"/>
  <c r="AI1046" i="3"/>
  <c r="AI1044" i="3"/>
  <c r="AI1042" i="3"/>
  <c r="AI1040" i="3"/>
  <c r="AI1038" i="3"/>
  <c r="AI1036" i="3"/>
  <c r="AI1034" i="3"/>
  <c r="AI1032" i="3"/>
  <c r="AI1030" i="3"/>
  <c r="AI1028" i="3"/>
  <c r="AI1026" i="3"/>
  <c r="AI1024" i="3"/>
  <c r="AI1022" i="3"/>
  <c r="AI1020" i="3"/>
  <c r="AI1018" i="3"/>
  <c r="AI1016" i="3"/>
  <c r="AI1014" i="3"/>
  <c r="AI1012" i="3"/>
  <c r="AI1010" i="3"/>
  <c r="AI1008" i="3"/>
  <c r="AI1006" i="3"/>
  <c r="AI1004" i="3"/>
  <c r="AI1002" i="3"/>
  <c r="AI1000" i="3"/>
  <c r="AI998" i="3"/>
  <c r="AI994" i="3"/>
  <c r="AI992" i="3"/>
  <c r="AI990" i="3"/>
  <c r="AI988" i="3"/>
  <c r="AI986" i="3"/>
  <c r="AI984" i="3"/>
  <c r="AI982" i="3"/>
  <c r="AI980" i="3"/>
  <c r="AI978" i="3"/>
  <c r="AI976" i="3"/>
  <c r="AI974" i="3"/>
  <c r="AI972" i="3"/>
  <c r="AI970" i="3"/>
  <c r="AI968" i="3"/>
  <c r="AI966" i="3"/>
  <c r="AI964" i="3"/>
  <c r="AI962" i="3"/>
  <c r="AI960" i="3"/>
  <c r="AI958" i="3"/>
  <c r="AI956" i="3"/>
  <c r="AI954" i="3"/>
  <c r="AI952" i="3"/>
  <c r="AI950" i="3"/>
  <c r="AI948" i="3"/>
  <c r="AI946" i="3"/>
  <c r="AI944" i="3"/>
  <c r="AI942" i="3"/>
  <c r="AI940" i="3"/>
  <c r="AI938" i="3"/>
  <c r="AI936" i="3"/>
  <c r="AI934" i="3"/>
  <c r="AI932" i="3"/>
  <c r="AI930" i="3"/>
  <c r="AI928" i="3"/>
  <c r="AI926" i="3"/>
  <c r="AI924" i="3"/>
  <c r="AI922" i="3"/>
  <c r="AI920" i="3"/>
  <c r="AI918" i="3"/>
  <c r="AI916" i="3"/>
  <c r="AI914" i="3"/>
  <c r="AI912" i="3"/>
  <c r="AI910" i="3"/>
  <c r="AI908" i="3"/>
  <c r="AI906" i="3"/>
  <c r="AI904" i="3"/>
  <c r="AI902" i="3"/>
  <c r="AI900" i="3"/>
  <c r="AI898" i="3"/>
  <c r="AI896" i="3"/>
  <c r="AI894" i="3"/>
  <c r="AI892" i="3"/>
  <c r="AI890" i="3"/>
  <c r="AI888" i="3"/>
  <c r="AI886" i="3"/>
  <c r="AI884" i="3"/>
  <c r="AI882" i="3"/>
  <c r="AI878" i="3"/>
  <c r="AI876" i="3"/>
  <c r="AI874" i="3"/>
  <c r="AI872" i="3"/>
  <c r="AI870" i="3"/>
  <c r="AI868" i="3"/>
  <c r="AI866" i="3"/>
  <c r="AI864" i="3"/>
  <c r="AI862" i="3"/>
  <c r="AI860" i="3"/>
  <c r="AI858" i="3"/>
  <c r="AI856" i="3"/>
  <c r="AI854" i="3"/>
  <c r="AI852" i="3"/>
  <c r="AI850" i="3"/>
  <c r="AI848" i="3"/>
  <c r="AI846" i="3"/>
  <c r="AI844" i="3"/>
  <c r="AI842" i="3"/>
  <c r="AI840" i="3"/>
  <c r="AI838" i="3"/>
  <c r="AI836" i="3"/>
  <c r="AI834" i="3"/>
  <c r="AI832" i="3"/>
  <c r="AI830" i="3"/>
  <c r="AI828" i="3"/>
  <c r="AI826" i="3"/>
  <c r="AI824" i="3"/>
  <c r="AI822" i="3"/>
  <c r="AI820" i="3"/>
  <c r="AI818" i="3"/>
  <c r="AI816" i="3"/>
  <c r="AI814" i="3"/>
  <c r="AI812" i="3"/>
  <c r="AI810" i="3"/>
  <c r="AI808" i="3"/>
  <c r="AI806" i="3"/>
  <c r="AI804" i="3"/>
  <c r="AI802" i="3"/>
  <c r="AI800" i="3"/>
  <c r="AI798" i="3"/>
  <c r="AI796" i="3"/>
  <c r="AI794" i="3"/>
  <c r="AI792" i="3"/>
  <c r="AI790" i="3"/>
  <c r="AI788" i="3"/>
  <c r="AI786" i="3"/>
  <c r="AI784" i="3"/>
  <c r="AI782" i="3"/>
  <c r="AI780" i="3"/>
  <c r="AI778" i="3"/>
  <c r="AI776" i="3"/>
  <c r="AI774" i="3"/>
  <c r="AI772" i="3"/>
  <c r="AI770" i="3"/>
  <c r="AI768" i="3"/>
  <c r="AI766" i="3"/>
  <c r="AI762" i="3"/>
  <c r="AI760" i="3"/>
  <c r="AI758" i="3"/>
  <c r="AI756" i="3"/>
  <c r="AI754" i="3"/>
  <c r="AI752" i="3"/>
  <c r="AI750" i="3"/>
  <c r="AI748" i="3"/>
  <c r="AI746" i="3"/>
  <c r="AI744" i="3"/>
  <c r="AI742" i="3"/>
  <c r="AI740" i="3"/>
  <c r="AI738" i="3"/>
  <c r="AI736" i="3"/>
  <c r="AI734" i="3"/>
  <c r="AI732" i="3"/>
  <c r="AI730" i="3"/>
  <c r="AI728" i="3"/>
  <c r="AI726" i="3"/>
  <c r="AI724" i="3"/>
  <c r="AI722" i="3"/>
  <c r="AI720" i="3"/>
  <c r="AI718" i="3"/>
  <c r="AI716" i="3"/>
  <c r="AI714" i="3"/>
  <c r="AI712" i="3"/>
  <c r="AI710" i="3"/>
  <c r="AI708" i="3"/>
  <c r="AI706" i="3"/>
  <c r="AI704" i="3"/>
  <c r="AI702" i="3"/>
  <c r="AI700" i="3"/>
  <c r="AI698" i="3"/>
  <c r="AI696" i="3"/>
  <c r="AI694" i="3"/>
  <c r="AI692" i="3"/>
  <c r="AI690" i="3"/>
  <c r="AI688" i="3"/>
  <c r="AI686" i="3"/>
  <c r="AI684" i="3"/>
  <c r="AI682" i="3"/>
  <c r="AI680" i="3"/>
  <c r="AI678" i="3"/>
  <c r="AI676" i="3"/>
  <c r="AI674" i="3"/>
  <c r="AI672" i="3"/>
  <c r="AI670" i="3"/>
  <c r="AI668" i="3"/>
  <c r="AI666" i="3"/>
  <c r="AI664" i="3"/>
  <c r="AI662" i="3"/>
  <c r="AI660" i="3"/>
  <c r="AI658" i="3"/>
  <c r="AI656" i="3"/>
  <c r="AI654" i="3"/>
  <c r="AI652" i="3"/>
  <c r="AI650" i="3"/>
  <c r="AI648" i="3"/>
  <c r="AI646" i="3"/>
  <c r="AI644" i="3"/>
  <c r="AI642" i="3"/>
  <c r="AI640" i="3"/>
  <c r="AI638" i="3"/>
  <c r="AI636" i="3"/>
  <c r="AI634" i="3"/>
  <c r="AI632" i="3"/>
  <c r="AI630" i="3"/>
  <c r="AI628" i="3"/>
  <c r="AI626" i="3"/>
  <c r="AI624" i="3"/>
  <c r="AI622" i="3"/>
  <c r="AI620" i="3"/>
  <c r="AI618" i="3"/>
  <c r="AI616" i="3"/>
  <c r="AI614" i="3"/>
  <c r="AI612" i="3"/>
  <c r="AI610" i="3"/>
  <c r="AI608" i="3"/>
  <c r="AI606" i="3"/>
  <c r="AI604" i="3"/>
  <c r="AI602" i="3"/>
  <c r="AI600" i="3"/>
  <c r="AI598" i="3"/>
  <c r="AI596" i="3"/>
  <c r="AI594" i="3"/>
  <c r="AI592" i="3"/>
  <c r="AI590" i="3"/>
  <c r="AI588" i="3"/>
  <c r="AI586" i="3"/>
  <c r="AI584" i="3"/>
  <c r="AI582" i="3"/>
  <c r="AI580" i="3"/>
  <c r="AI578" i="3"/>
  <c r="AI576" i="3"/>
  <c r="AI574" i="3"/>
  <c r="AI572" i="3"/>
  <c r="AI570" i="3"/>
  <c r="AI568" i="3"/>
  <c r="AI566" i="3"/>
  <c r="AI564" i="3"/>
  <c r="AI562" i="3"/>
  <c r="AI560" i="3"/>
  <c r="AI558" i="3"/>
  <c r="AI556" i="3"/>
  <c r="AI554" i="3"/>
  <c r="AI552" i="3"/>
  <c r="AI550" i="3"/>
  <c r="AI548" i="3"/>
  <c r="AI546" i="3"/>
  <c r="AI544" i="3"/>
  <c r="AI542" i="3"/>
  <c r="AI538" i="3"/>
  <c r="AI536" i="3"/>
  <c r="AI534" i="3"/>
  <c r="AI532" i="3"/>
  <c r="AI530" i="3"/>
  <c r="AI528" i="3"/>
  <c r="AI526" i="3"/>
  <c r="AI524" i="3"/>
  <c r="AI522" i="3"/>
  <c r="AI520" i="3"/>
  <c r="AI518" i="3"/>
  <c r="AI516" i="3"/>
  <c r="AI514" i="3"/>
  <c r="AI512" i="3"/>
  <c r="AI510" i="3"/>
  <c r="AI508" i="3"/>
  <c r="AI506" i="3"/>
  <c r="AI504" i="3"/>
  <c r="AI502" i="3"/>
  <c r="AI500" i="3"/>
  <c r="AI498" i="3"/>
  <c r="AI496" i="3"/>
  <c r="AI494" i="3"/>
  <c r="AI492" i="3"/>
  <c r="AI490" i="3"/>
  <c r="AI488" i="3"/>
  <c r="AI486" i="3"/>
  <c r="AI484" i="3"/>
  <c r="AI482" i="3"/>
  <c r="AI480" i="3"/>
  <c r="AI478" i="3"/>
  <c r="AI476" i="3"/>
  <c r="AI474" i="3"/>
  <c r="AI472" i="3"/>
  <c r="AI470" i="3"/>
  <c r="AI468" i="3"/>
  <c r="AI466" i="3"/>
  <c r="AI464" i="3"/>
  <c r="AI462" i="3"/>
  <c r="AI460" i="3"/>
  <c r="AI458" i="3"/>
  <c r="AI456" i="3"/>
  <c r="AI455" i="3"/>
  <c r="AI454" i="3"/>
  <c r="AI452" i="3"/>
  <c r="AI450" i="3"/>
  <c r="AI448" i="3"/>
  <c r="AI446" i="3"/>
  <c r="AI444" i="3"/>
  <c r="AI442" i="3"/>
  <c r="AI440" i="3"/>
  <c r="AI438" i="3"/>
  <c r="AI436" i="3"/>
  <c r="AI434" i="3"/>
  <c r="AI432" i="3"/>
  <c r="AI430" i="3"/>
  <c r="AI428" i="3"/>
  <c r="AI426" i="3"/>
  <c r="AI424" i="3"/>
  <c r="AI422" i="3"/>
  <c r="AI420" i="3"/>
  <c r="AI418" i="3"/>
  <c r="AI416" i="3"/>
  <c r="AI414" i="3"/>
  <c r="AI412" i="3"/>
  <c r="AI410" i="3"/>
  <c r="AI408" i="3"/>
  <c r="AI406" i="3"/>
  <c r="AI404" i="3"/>
  <c r="AI402" i="3"/>
  <c r="AI400" i="3"/>
  <c r="AI399" i="3"/>
  <c r="AI398" i="3"/>
  <c r="AI396" i="3"/>
  <c r="AI394" i="3"/>
  <c r="AI392" i="3"/>
  <c r="AI390" i="3"/>
  <c r="AI388" i="3"/>
  <c r="AI386" i="3"/>
  <c r="AI384" i="3"/>
  <c r="AI382" i="3"/>
  <c r="AI380" i="3"/>
  <c r="AI378" i="3"/>
  <c r="AI376" i="3"/>
  <c r="AI374" i="3"/>
  <c r="AI372" i="3"/>
  <c r="AI370" i="3"/>
  <c r="AI368" i="3"/>
  <c r="AI366" i="3"/>
  <c r="AI364" i="3"/>
  <c r="AI362" i="3"/>
  <c r="AI360" i="3"/>
  <c r="AI358" i="3"/>
  <c r="AI356" i="3"/>
  <c r="AI354" i="3"/>
  <c r="AI352" i="3"/>
  <c r="AI350" i="3"/>
  <c r="AI348" i="3"/>
  <c r="AI346" i="3"/>
  <c r="AI344" i="3"/>
  <c r="AI342" i="3"/>
  <c r="AI340" i="3"/>
  <c r="AI338" i="3"/>
  <c r="AI336" i="3"/>
  <c r="AI334" i="3"/>
  <c r="AI332" i="3"/>
  <c r="AI330" i="3"/>
  <c r="AI328" i="3"/>
  <c r="AI326" i="3"/>
  <c r="AI324" i="3"/>
  <c r="AI322" i="3"/>
  <c r="AI320" i="3"/>
  <c r="AI318" i="3"/>
  <c r="AI316" i="3"/>
  <c r="AI314" i="3"/>
  <c r="AI310" i="3"/>
  <c r="AI308" i="3"/>
  <c r="AI306" i="3"/>
  <c r="AI304" i="3"/>
  <c r="AI302" i="3"/>
  <c r="AI300" i="3"/>
  <c r="AI298" i="3"/>
  <c r="AI296" i="3"/>
  <c r="AI294" i="3"/>
  <c r="AI292" i="3"/>
  <c r="AI290" i="3"/>
  <c r="AI288" i="3"/>
  <c r="AI286" i="3"/>
  <c r="AI284" i="3"/>
  <c r="AI282" i="3"/>
  <c r="AI280" i="3"/>
  <c r="AI278" i="3"/>
  <c r="AI276" i="3"/>
  <c r="AI274" i="3"/>
  <c r="AI272" i="3"/>
  <c r="AI270" i="3"/>
  <c r="AI268" i="3"/>
  <c r="AI266" i="3"/>
  <c r="AI264" i="3"/>
  <c r="AI262" i="3"/>
  <c r="AI260" i="3"/>
  <c r="AI258" i="3"/>
  <c r="AI256" i="3"/>
  <c r="AI254" i="3"/>
  <c r="AI252" i="3"/>
  <c r="AI250" i="3"/>
  <c r="AI248" i="3"/>
  <c r="AI246" i="3"/>
  <c r="AI244" i="3"/>
  <c r="AI242" i="3"/>
  <c r="AI240" i="3"/>
  <c r="AI238" i="3"/>
  <c r="AI236" i="3"/>
  <c r="AI234" i="3"/>
  <c r="AI232" i="3"/>
  <c r="AI230" i="3"/>
  <c r="AI228" i="3"/>
  <c r="AI226" i="3"/>
  <c r="AI224" i="3"/>
  <c r="AI222" i="3"/>
  <c r="AI220" i="3"/>
  <c r="AI218" i="3"/>
  <c r="AI216" i="3"/>
  <c r="AI214" i="3"/>
  <c r="AI212" i="3"/>
  <c r="AI210" i="3"/>
  <c r="AI208" i="3"/>
  <c r="AH4590" i="3"/>
  <c r="AH4588" i="3"/>
  <c r="AH4584" i="3"/>
  <c r="AH4582" i="3"/>
  <c r="AH4580" i="3"/>
  <c r="AH4576" i="3"/>
  <c r="AH4574" i="3"/>
  <c r="AH4572" i="3"/>
  <c r="AH4568" i="3"/>
  <c r="AH4566" i="3"/>
  <c r="AH4564" i="3"/>
  <c r="AH4560" i="3"/>
  <c r="AH4558" i="3"/>
  <c r="AH4556" i="3"/>
  <c r="AH4552" i="3"/>
  <c r="AH4550" i="3"/>
  <c r="AH4548" i="3"/>
  <c r="AH4544" i="3"/>
  <c r="AH4542" i="3"/>
  <c r="AH4540" i="3"/>
  <c r="AH4536" i="3"/>
  <c r="AH4534" i="3"/>
  <c r="AH4532" i="3"/>
  <c r="AH4528" i="3"/>
  <c r="AH4526" i="3"/>
  <c r="AH4524" i="3"/>
  <c r="AH4520" i="3"/>
  <c r="AH4518" i="3"/>
  <c r="AH4516" i="3"/>
  <c r="AH4512" i="3"/>
  <c r="AH4510" i="3"/>
  <c r="AH4508" i="3"/>
  <c r="AH4504" i="3"/>
  <c r="AH4502" i="3"/>
  <c r="AH4500" i="3"/>
  <c r="AH4496" i="3"/>
  <c r="AH4494" i="3"/>
  <c r="AH4492" i="3"/>
  <c r="AH4488" i="3"/>
  <c r="AH4486" i="3"/>
  <c r="AH4484" i="3"/>
  <c r="AH4480" i="3"/>
  <c r="AH4478" i="3"/>
  <c r="AH4476" i="3"/>
  <c r="AH4472" i="3"/>
  <c r="AH4470" i="3"/>
  <c r="AH4468" i="3"/>
  <c r="AH4464" i="3"/>
  <c r="AH4462" i="3"/>
  <c r="AH4460" i="3"/>
  <c r="AH4456" i="3"/>
  <c r="AH4454" i="3"/>
  <c r="AH4452" i="3"/>
  <c r="AH4448" i="3"/>
  <c r="AH4446" i="3"/>
  <c r="AH4444" i="3"/>
  <c r="AH4440" i="3"/>
  <c r="AH4438" i="3"/>
  <c r="AH4436" i="3"/>
  <c r="AH4432" i="3"/>
  <c r="AH4430" i="3"/>
  <c r="AH4428" i="3"/>
  <c r="AH4424" i="3"/>
  <c r="AH4422" i="3"/>
  <c r="AH4420" i="3"/>
  <c r="AH4416" i="3"/>
  <c r="AH4414" i="3"/>
  <c r="AH4412" i="3"/>
  <c r="AH4408" i="3"/>
  <c r="AH4406" i="3"/>
  <c r="AH4404" i="3"/>
  <c r="AH4400" i="3"/>
  <c r="AH4398" i="3"/>
  <c r="AH4396" i="3"/>
  <c r="AH4392" i="3"/>
  <c r="AH4390" i="3"/>
  <c r="AH4388" i="3"/>
  <c r="AH4384" i="3"/>
  <c r="AH4382" i="3"/>
  <c r="AH4380" i="3"/>
  <c r="AH4376" i="3"/>
  <c r="AH4374" i="3"/>
  <c r="AH4372" i="3"/>
  <c r="AH4368" i="3"/>
  <c r="AH4366" i="3"/>
  <c r="AH4364" i="3"/>
  <c r="AH4360" i="3"/>
  <c r="AH4358" i="3"/>
  <c r="AH4356" i="3"/>
  <c r="AH4352" i="3"/>
  <c r="AH4350" i="3"/>
  <c r="AH4348" i="3"/>
  <c r="AH4344" i="3"/>
  <c r="AH4342" i="3"/>
  <c r="AH4340" i="3"/>
  <c r="AH4336" i="3"/>
  <c r="AH4334" i="3"/>
  <c r="AH4332" i="3"/>
  <c r="AH4328" i="3"/>
  <c r="AH4326" i="3"/>
  <c r="AH4324" i="3"/>
  <c r="AH4320" i="3"/>
  <c r="AH4318" i="3"/>
  <c r="AH4316" i="3"/>
  <c r="AH4312" i="3"/>
  <c r="AH4310" i="3"/>
  <c r="AH4308" i="3"/>
  <c r="AH4304" i="3"/>
  <c r="AH4302" i="3"/>
  <c r="AH4300" i="3"/>
  <c r="AH4296" i="3"/>
  <c r="AH4294" i="3"/>
  <c r="AH4292" i="3"/>
  <c r="AH4288" i="3"/>
  <c r="AH4286" i="3"/>
  <c r="AH4284" i="3"/>
  <c r="AH4280" i="3"/>
  <c r="AH4278" i="3"/>
  <c r="AH4276" i="3"/>
  <c r="AH4272" i="3"/>
  <c r="AH4270" i="3"/>
  <c r="AH4268" i="3"/>
  <c r="AH4264" i="3"/>
  <c r="AH4262" i="3"/>
  <c r="AH4260" i="3"/>
  <c r="AH4256" i="3"/>
  <c r="AH4254" i="3"/>
  <c r="AH4252" i="3"/>
  <c r="AH4248" i="3"/>
  <c r="AH4246" i="3"/>
  <c r="AH4244" i="3"/>
  <c r="AH4240" i="3"/>
  <c r="AH4238" i="3"/>
  <c r="AH4236" i="3"/>
  <c r="AH4232" i="3"/>
  <c r="AH4230" i="3"/>
  <c r="AH4228" i="3"/>
  <c r="AH4224" i="3"/>
  <c r="AH4222" i="3"/>
  <c r="AH4220" i="3"/>
  <c r="AH4216" i="3"/>
  <c r="AH4214" i="3"/>
  <c r="AH4212" i="3"/>
  <c r="AH4208" i="3"/>
  <c r="AH4206" i="3"/>
  <c r="AH4204" i="3"/>
  <c r="AH4200" i="3"/>
  <c r="AH4198" i="3"/>
  <c r="AH4196" i="3"/>
  <c r="AH4192" i="3"/>
  <c r="AH4190" i="3"/>
  <c r="AH4188" i="3"/>
  <c r="AH4184" i="3"/>
  <c r="AH4182" i="3"/>
  <c r="AH4180" i="3"/>
  <c r="AH4176" i="3"/>
  <c r="AH4174" i="3"/>
  <c r="AH4172" i="3"/>
  <c r="AH4168" i="3"/>
  <c r="AH4166" i="3"/>
  <c r="AH4164" i="3"/>
  <c r="AH4160" i="3"/>
  <c r="AH4158" i="3"/>
  <c r="AH4156" i="3"/>
  <c r="AH4152" i="3"/>
  <c r="AH4150" i="3"/>
  <c r="AH4148" i="3"/>
  <c r="AH4144" i="3"/>
  <c r="AH4142" i="3"/>
  <c r="AH4140" i="3"/>
  <c r="AH4136" i="3"/>
  <c r="AH4134" i="3"/>
  <c r="AH4132" i="3"/>
  <c r="AH4128" i="3"/>
  <c r="AH4126" i="3"/>
  <c r="AH4124" i="3"/>
  <c r="AH4120" i="3"/>
  <c r="AH4118" i="3"/>
  <c r="AH4116" i="3"/>
  <c r="AH4112" i="3"/>
  <c r="AH4110" i="3"/>
  <c r="AH4108" i="3"/>
  <c r="AH4104" i="3"/>
  <c r="AH4102" i="3"/>
  <c r="AH4100" i="3"/>
  <c r="AH4096" i="3"/>
  <c r="AH4094" i="3"/>
  <c r="AH4092" i="3"/>
  <c r="AH4088" i="3"/>
  <c r="AH4086" i="3"/>
  <c r="AH4084" i="3"/>
  <c r="AH4080" i="3"/>
  <c r="AH4078" i="3"/>
  <c r="AH4076" i="3"/>
  <c r="AH4072" i="3"/>
  <c r="AH4070" i="3"/>
  <c r="AH4068" i="3"/>
  <c r="AH4064" i="3"/>
  <c r="AH4062" i="3"/>
  <c r="AH4060" i="3"/>
  <c r="AH4056" i="3"/>
  <c r="AH4054" i="3"/>
  <c r="AH4052" i="3"/>
  <c r="AH4048" i="3"/>
  <c r="AH4046" i="3"/>
  <c r="AH4044" i="3"/>
  <c r="AH4040" i="3"/>
  <c r="AH4038" i="3"/>
  <c r="AH4036" i="3"/>
  <c r="AH4032" i="3"/>
  <c r="AH4030" i="3"/>
  <c r="AH4028" i="3"/>
  <c r="AH4024" i="3"/>
  <c r="AH4022" i="3"/>
  <c r="AH4020" i="3"/>
  <c r="AH4016" i="3"/>
  <c r="AH4014" i="3"/>
  <c r="AH4012" i="3"/>
  <c r="AH4008" i="3"/>
  <c r="AH4006" i="3"/>
  <c r="AH4004" i="3"/>
  <c r="AH4000" i="3"/>
  <c r="AH3998" i="3"/>
  <c r="AH3996" i="3"/>
  <c r="AH3992" i="3"/>
  <c r="AH3990" i="3"/>
  <c r="AH3988" i="3"/>
  <c r="AH3984" i="3"/>
  <c r="AH3982" i="3"/>
  <c r="AH3980" i="3"/>
  <c r="AH3976" i="3"/>
  <c r="AH3974" i="3"/>
  <c r="AH3972" i="3"/>
  <c r="AH3968" i="3"/>
  <c r="AH3966" i="3"/>
  <c r="AH3964" i="3"/>
  <c r="AH3960" i="3"/>
  <c r="AH3958" i="3"/>
  <c r="AH3956" i="3"/>
  <c r="AH3952" i="3"/>
  <c r="AH3950" i="3"/>
  <c r="AH3948" i="3"/>
  <c r="AH3944" i="3"/>
  <c r="AH3942" i="3"/>
  <c r="AH3940" i="3"/>
  <c r="AH3936" i="3"/>
  <c r="AH3934" i="3"/>
  <c r="AH3932" i="3"/>
  <c r="AH3928" i="3"/>
  <c r="AH3926" i="3"/>
  <c r="AH3924" i="3"/>
  <c r="AH3920" i="3"/>
  <c r="AH3918" i="3"/>
  <c r="AH3916" i="3"/>
  <c r="AH3912" i="3"/>
  <c r="AH3910" i="3"/>
  <c r="AH3908" i="3"/>
  <c r="AH3904" i="3"/>
  <c r="AH3902" i="3"/>
  <c r="AH3900" i="3"/>
  <c r="AH3896" i="3"/>
  <c r="AH3894" i="3"/>
  <c r="AH3892" i="3"/>
  <c r="AH3888" i="3"/>
  <c r="AH3886" i="3"/>
  <c r="AH3884" i="3"/>
  <c r="AH3880" i="3"/>
  <c r="AH3878" i="3"/>
  <c r="AH3876" i="3"/>
  <c r="AH3872" i="3"/>
  <c r="AH3870" i="3"/>
  <c r="AH3868" i="3"/>
  <c r="AH3864" i="3"/>
  <c r="AH3862" i="3"/>
  <c r="AH3860" i="3"/>
  <c r="AH3856" i="3"/>
  <c r="AH3854" i="3"/>
  <c r="AH3852" i="3"/>
  <c r="AH3848" i="3"/>
  <c r="AH3846" i="3"/>
  <c r="AH3844" i="3"/>
  <c r="AH3840" i="3"/>
  <c r="AH3838" i="3"/>
  <c r="AH3836" i="3"/>
  <c r="AH3832" i="3"/>
  <c r="AH3830" i="3"/>
  <c r="AH3828" i="3"/>
  <c r="AH3824" i="3"/>
  <c r="AH3822" i="3"/>
  <c r="AH3820" i="3"/>
  <c r="AH3816" i="3"/>
  <c r="AH3814" i="3"/>
  <c r="AH3812" i="3"/>
  <c r="AH3808" i="3"/>
  <c r="AH3806" i="3"/>
  <c r="AH3804" i="3"/>
  <c r="AH3800" i="3"/>
  <c r="AH3798" i="3"/>
  <c r="AH3796" i="3"/>
  <c r="AH3792" i="3"/>
  <c r="AH3790" i="3"/>
  <c r="AH3788" i="3"/>
  <c r="AH3784" i="3"/>
  <c r="AH3782" i="3"/>
  <c r="AH3780" i="3"/>
  <c r="AH3776" i="3"/>
  <c r="AH3774" i="3"/>
  <c r="AH3772" i="3"/>
  <c r="AH3768" i="3"/>
  <c r="AH3766" i="3"/>
  <c r="AH3764" i="3"/>
  <c r="AH3760" i="3"/>
  <c r="AH3758" i="3"/>
  <c r="AH3756" i="3"/>
  <c r="AH3752" i="3"/>
  <c r="AH3750" i="3"/>
  <c r="AH3748" i="3"/>
  <c r="AH3744" i="3"/>
  <c r="AH3742" i="3"/>
  <c r="AH3740" i="3"/>
  <c r="AH3736" i="3"/>
  <c r="AH3734" i="3"/>
  <c r="AH3732" i="3"/>
  <c r="AH3728" i="3"/>
  <c r="AH3726" i="3"/>
  <c r="AH3724" i="3"/>
  <c r="AH3720" i="3"/>
  <c r="AH3718" i="3"/>
  <c r="AH3716" i="3"/>
  <c r="AH3712" i="3"/>
  <c r="AH3710" i="3"/>
  <c r="AH3708" i="3"/>
  <c r="AH3704" i="3"/>
  <c r="AH3702" i="3"/>
  <c r="AH3700" i="3"/>
  <c r="AH3696" i="3"/>
  <c r="AH3694" i="3"/>
  <c r="AH3692" i="3"/>
  <c r="AH3688" i="3"/>
  <c r="AH3686" i="3"/>
  <c r="AH3684" i="3"/>
  <c r="AH3680" i="3"/>
  <c r="AH3678" i="3"/>
  <c r="AH3676" i="3"/>
  <c r="AH3672" i="3"/>
  <c r="AH3670" i="3"/>
  <c r="AH3668" i="3"/>
  <c r="AH3664" i="3"/>
  <c r="AH3662" i="3"/>
  <c r="AH3660" i="3"/>
  <c r="AH3656" i="3"/>
  <c r="AH3654" i="3"/>
  <c r="AH3652" i="3"/>
  <c r="AH3648" i="3"/>
  <c r="AH3646" i="3"/>
  <c r="AH3644" i="3"/>
  <c r="AH3640" i="3"/>
  <c r="AH3638" i="3"/>
  <c r="AH3636" i="3"/>
  <c r="AH3632" i="3"/>
  <c r="AH3630" i="3"/>
  <c r="AH3628" i="3"/>
  <c r="AH3624" i="3"/>
  <c r="AH3622" i="3"/>
  <c r="AH3620" i="3"/>
  <c r="AH3616" i="3"/>
  <c r="AH3614" i="3"/>
  <c r="AH3612" i="3"/>
  <c r="AH3608" i="3"/>
  <c r="AH3606" i="3"/>
  <c r="AH3604" i="3"/>
  <c r="AH3600" i="3"/>
  <c r="AH3598" i="3"/>
  <c r="AH3596" i="3"/>
  <c r="AH3592" i="3"/>
  <c r="AH3590" i="3"/>
  <c r="AH3588" i="3"/>
  <c r="AH3584" i="3"/>
  <c r="AH3582" i="3"/>
  <c r="AH3580" i="3"/>
  <c r="AH3576" i="3"/>
  <c r="AH3574" i="3"/>
  <c r="AH3572" i="3"/>
  <c r="AH3568" i="3"/>
  <c r="AH3566" i="3"/>
  <c r="AH3564" i="3"/>
  <c r="AH3560" i="3"/>
  <c r="AH3558" i="3"/>
  <c r="AH3556" i="3"/>
  <c r="AH3552" i="3"/>
  <c r="AH3550" i="3"/>
  <c r="AH3548" i="3"/>
  <c r="AH3544" i="3"/>
  <c r="AH3542" i="3"/>
  <c r="AH3540" i="3"/>
  <c r="AH3536" i="3"/>
  <c r="AH3534" i="3"/>
  <c r="AH3532" i="3"/>
  <c r="AH3528" i="3"/>
  <c r="AH3526" i="3"/>
  <c r="AH3524" i="3"/>
  <c r="AH3520" i="3"/>
  <c r="AH3518" i="3"/>
  <c r="AH3516" i="3"/>
  <c r="AH3512" i="3"/>
  <c r="AH3510" i="3"/>
  <c r="AH3508" i="3"/>
  <c r="AH3504" i="3"/>
  <c r="AH3502" i="3"/>
  <c r="AH3500" i="3"/>
  <c r="AH3496" i="3"/>
  <c r="AH3494" i="3"/>
  <c r="AH3492" i="3"/>
  <c r="AH3488" i="3"/>
  <c r="AH3486" i="3"/>
  <c r="AH3484" i="3"/>
  <c r="AH3480" i="3"/>
  <c r="AH3478" i="3"/>
  <c r="AH3476" i="3"/>
  <c r="AH3472" i="3"/>
  <c r="AH3470" i="3"/>
  <c r="AH3468" i="3"/>
  <c r="AH3464" i="3"/>
  <c r="AH3462" i="3"/>
  <c r="AH3460" i="3"/>
  <c r="AH3456" i="3"/>
  <c r="AH3454" i="3"/>
  <c r="AH3452" i="3"/>
  <c r="AH3448" i="3"/>
  <c r="AH3446" i="3"/>
  <c r="AH3444" i="3"/>
  <c r="AH3440" i="3"/>
  <c r="AH3438" i="3"/>
  <c r="AH3436" i="3"/>
  <c r="AH3432" i="3"/>
  <c r="AH3430" i="3"/>
  <c r="AH3428" i="3"/>
  <c r="AH3424" i="3"/>
  <c r="AH3422" i="3"/>
  <c r="AH3420" i="3"/>
  <c r="AH3416" i="3"/>
  <c r="AH3414" i="3"/>
  <c r="AH3412" i="3"/>
  <c r="AH3408" i="3"/>
  <c r="AH3406" i="3"/>
  <c r="AH3404" i="3"/>
  <c r="AH3400" i="3"/>
  <c r="AH3398" i="3"/>
  <c r="AH3396" i="3"/>
  <c r="AH3392" i="3"/>
  <c r="AH3390" i="3"/>
  <c r="AH3388" i="3"/>
  <c r="AH3384" i="3"/>
  <c r="AH3382" i="3"/>
  <c r="AH3380" i="3"/>
  <c r="AH3376" i="3"/>
  <c r="AH3374" i="3"/>
  <c r="AH3372" i="3"/>
  <c r="AH3368" i="3"/>
  <c r="AH3366" i="3"/>
  <c r="AH3364" i="3"/>
  <c r="AH3360" i="3"/>
  <c r="AH3358" i="3"/>
  <c r="AH3356" i="3"/>
  <c r="AH3352" i="3"/>
  <c r="AH3350" i="3"/>
  <c r="AH3348" i="3"/>
  <c r="AH3344" i="3"/>
  <c r="AH3342" i="3"/>
  <c r="AH3340" i="3"/>
  <c r="AH3336" i="3"/>
  <c r="AH3334" i="3"/>
  <c r="AH3332" i="3"/>
  <c r="AH3328" i="3"/>
  <c r="AH3326" i="3"/>
  <c r="AH3324" i="3"/>
  <c r="AH3320" i="3"/>
  <c r="AH3318" i="3"/>
  <c r="AH3316" i="3"/>
  <c r="AH3312" i="3"/>
  <c r="AH3310" i="3"/>
  <c r="AH3308" i="3"/>
  <c r="AH3304" i="3"/>
  <c r="AH3302" i="3"/>
  <c r="AH3300" i="3"/>
  <c r="AH3296" i="3"/>
  <c r="AH3294" i="3"/>
  <c r="AH3292" i="3"/>
  <c r="AH3288" i="3"/>
  <c r="AH3286" i="3"/>
  <c r="AH3284" i="3"/>
  <c r="AH3280" i="3"/>
  <c r="AH3278" i="3"/>
  <c r="AH3276" i="3"/>
  <c r="AH3272" i="3"/>
  <c r="AH3270" i="3"/>
  <c r="AH3268" i="3"/>
  <c r="AH3264" i="3"/>
  <c r="AH3262" i="3"/>
  <c r="AH3260" i="3"/>
  <c r="AH3256" i="3"/>
  <c r="AH3254" i="3"/>
  <c r="AH3252" i="3"/>
  <c r="AH3248" i="3"/>
  <c r="AH3246" i="3"/>
  <c r="AH3244" i="3"/>
  <c r="AH3240" i="3"/>
  <c r="AH3238" i="3"/>
  <c r="AH3236" i="3"/>
  <c r="AH3232" i="3"/>
  <c r="AH3230" i="3"/>
  <c r="AH3228" i="3"/>
  <c r="AH3224" i="3"/>
  <c r="AH3222" i="3"/>
  <c r="AH3220" i="3"/>
  <c r="AH3216" i="3"/>
  <c r="AH3214" i="3"/>
  <c r="AH3212" i="3"/>
  <c r="AH3208" i="3"/>
  <c r="AH3206" i="3"/>
  <c r="AH3204" i="3"/>
  <c r="AH3200" i="3"/>
  <c r="AH3198" i="3"/>
  <c r="AH3196" i="3"/>
  <c r="AH3192" i="3"/>
  <c r="AH3190" i="3"/>
  <c r="AH3188" i="3"/>
  <c r="AH3184" i="3"/>
  <c r="AH3182" i="3"/>
  <c r="AH3180" i="3"/>
  <c r="AH3176" i="3"/>
  <c r="AH3174" i="3"/>
  <c r="AH3172" i="3"/>
  <c r="AH3168" i="3"/>
  <c r="AH3166" i="3"/>
  <c r="AH3164" i="3"/>
  <c r="AH3160" i="3"/>
  <c r="AH3158" i="3"/>
  <c r="AH3156" i="3"/>
  <c r="AH3152" i="3"/>
  <c r="AH3150" i="3"/>
  <c r="AH3148" i="3"/>
  <c r="AH3144" i="3"/>
  <c r="AH3142" i="3"/>
  <c r="AH3140" i="3"/>
  <c r="AH3136" i="3"/>
  <c r="AH3134" i="3"/>
  <c r="AH3132" i="3"/>
  <c r="AH3128" i="3"/>
  <c r="AH3126" i="3"/>
  <c r="AH3124" i="3"/>
  <c r="AH3120" i="3"/>
  <c r="AH3118" i="3"/>
  <c r="AH3116" i="3"/>
  <c r="AH3112" i="3"/>
  <c r="AH3110" i="3"/>
  <c r="AH3108" i="3"/>
  <c r="AH3104" i="3"/>
  <c r="AH3102" i="3"/>
  <c r="AH3100" i="3"/>
  <c r="AH3096" i="3"/>
  <c r="AH3094" i="3"/>
  <c r="AH3092" i="3"/>
  <c r="AH3088" i="3"/>
  <c r="AH3086" i="3"/>
  <c r="AH3084" i="3"/>
  <c r="AH3080" i="3"/>
  <c r="AH3078" i="3"/>
  <c r="AH3076" i="3"/>
  <c r="AH3072" i="3"/>
  <c r="AH3070" i="3"/>
  <c r="AH3068" i="3"/>
  <c r="AH3064" i="3"/>
  <c r="AH3062" i="3"/>
  <c r="AH3060" i="3"/>
  <c r="AH3056" i="3"/>
  <c r="AH3054" i="3"/>
  <c r="AH3052" i="3"/>
  <c r="AH3048" i="3"/>
  <c r="AH3046" i="3"/>
  <c r="AH3044" i="3"/>
  <c r="AH3040" i="3"/>
  <c r="AH3038" i="3"/>
  <c r="AH3036" i="3"/>
  <c r="AH3032" i="3"/>
  <c r="AH3030" i="3"/>
  <c r="AH3028" i="3"/>
  <c r="AH3024" i="3"/>
  <c r="AH3022" i="3"/>
  <c r="AH3020" i="3"/>
  <c r="AH3016" i="3"/>
  <c r="AH3014" i="3"/>
  <c r="AH3012" i="3"/>
  <c r="AH3008" i="3"/>
  <c r="AH3006" i="3"/>
  <c r="AH3004" i="3"/>
  <c r="AH3000" i="3"/>
  <c r="AH2998" i="3"/>
  <c r="AH2996" i="3"/>
  <c r="AH2992" i="3"/>
  <c r="AH2990" i="3"/>
  <c r="AH2988" i="3"/>
  <c r="AH2984" i="3"/>
  <c r="AH2982" i="3"/>
  <c r="AH2980" i="3"/>
  <c r="AH2976" i="3"/>
  <c r="AH2974" i="3"/>
  <c r="AH2972" i="3"/>
  <c r="AH2968" i="3"/>
  <c r="AH2966" i="3"/>
  <c r="AH2964" i="3"/>
  <c r="AH2960" i="3"/>
  <c r="AH2958" i="3"/>
  <c r="AH2956" i="3"/>
  <c r="AH2952" i="3"/>
  <c r="AH2950" i="3"/>
  <c r="AH2948" i="3"/>
  <c r="AH2944" i="3"/>
  <c r="AH2942" i="3"/>
  <c r="AH2940" i="3"/>
  <c r="AH2936" i="3"/>
  <c r="AH2934" i="3"/>
  <c r="AH2932" i="3"/>
  <c r="AH2928" i="3"/>
  <c r="AH2926" i="3"/>
  <c r="AH2924" i="3"/>
  <c r="AH2920" i="3"/>
  <c r="AH2918" i="3"/>
  <c r="AH2916" i="3"/>
  <c r="AH2912" i="3"/>
  <c r="AH2910" i="3"/>
  <c r="AH2908" i="3"/>
  <c r="AH2904" i="3"/>
  <c r="AH2902" i="3"/>
  <c r="AH2900" i="3"/>
  <c r="AH2896" i="3"/>
  <c r="AH2894" i="3"/>
  <c r="AH2892" i="3"/>
  <c r="AH2888" i="3"/>
  <c r="AH2886" i="3"/>
  <c r="AH2884" i="3"/>
  <c r="AH2880" i="3"/>
  <c r="AH2878" i="3"/>
  <c r="AH2876" i="3"/>
  <c r="AH2872" i="3"/>
  <c r="AH2870" i="3"/>
  <c r="AH2868" i="3"/>
  <c r="AH2864" i="3"/>
  <c r="AH2862" i="3"/>
  <c r="AH2860" i="3"/>
  <c r="AH2856" i="3"/>
  <c r="AH2854" i="3"/>
  <c r="AH2852" i="3"/>
  <c r="AH2848" i="3"/>
  <c r="AH2846" i="3"/>
  <c r="AH2844" i="3"/>
  <c r="AH2840" i="3"/>
  <c r="AH2838" i="3"/>
  <c r="AH2836" i="3"/>
  <c r="AH2832" i="3"/>
  <c r="AH2830" i="3"/>
  <c r="AH2828" i="3"/>
  <c r="AH2824" i="3"/>
  <c r="AH2822" i="3"/>
  <c r="AH2820" i="3"/>
  <c r="AH2816" i="3"/>
  <c r="AH2814" i="3"/>
  <c r="AH2812" i="3"/>
  <c r="AH2808" i="3"/>
  <c r="AH2806" i="3"/>
  <c r="AH2804" i="3"/>
  <c r="AH2800" i="3"/>
  <c r="AH2798" i="3"/>
  <c r="AH2796" i="3"/>
  <c r="AH2792" i="3"/>
  <c r="AH2790" i="3"/>
  <c r="AH2788" i="3"/>
  <c r="AH2784" i="3"/>
  <c r="AH2782" i="3"/>
  <c r="AH2780" i="3"/>
  <c r="AH2776" i="3"/>
  <c r="AH2774" i="3"/>
  <c r="AH2772" i="3"/>
  <c r="AH2768" i="3"/>
  <c r="AH2766" i="3"/>
  <c r="AH2764" i="3"/>
  <c r="AH2760" i="3"/>
  <c r="AH2758" i="3"/>
  <c r="AH2756" i="3"/>
  <c r="AH2752" i="3"/>
  <c r="AH2750" i="3"/>
  <c r="AH2748" i="3"/>
  <c r="AH2744" i="3"/>
  <c r="AH2742" i="3"/>
  <c r="AH2740" i="3"/>
  <c r="AH2736" i="3"/>
  <c r="AH2734" i="3"/>
  <c r="AH2732" i="3"/>
  <c r="AH2728" i="3"/>
  <c r="AH2726" i="3"/>
  <c r="AH2724" i="3"/>
  <c r="AH2720" i="3"/>
  <c r="AH2718" i="3"/>
  <c r="AH2716" i="3"/>
  <c r="AH2712" i="3"/>
  <c r="AH2710" i="3"/>
  <c r="AH2708" i="3"/>
  <c r="AH2704" i="3"/>
  <c r="AH2702" i="3"/>
  <c r="AH2700" i="3"/>
  <c r="AH2696" i="3"/>
  <c r="AH2694" i="3"/>
  <c r="AH2692" i="3"/>
  <c r="AH2688" i="3"/>
  <c r="AH2686" i="3"/>
  <c r="AH2684" i="3"/>
  <c r="AH2680" i="3"/>
  <c r="AH2678" i="3"/>
  <c r="AH2676" i="3"/>
  <c r="AH2672" i="3"/>
  <c r="AH2670" i="3"/>
  <c r="AH2668" i="3"/>
  <c r="AH2664" i="3"/>
  <c r="AH2662" i="3"/>
  <c r="AH2660" i="3"/>
  <c r="AH2656" i="3"/>
  <c r="AH2654" i="3"/>
  <c r="AH2652" i="3"/>
  <c r="AH2648" i="3"/>
  <c r="AH2646" i="3"/>
  <c r="AH2644" i="3"/>
  <c r="AH2640" i="3"/>
  <c r="AH2638" i="3"/>
  <c r="AH2636" i="3"/>
  <c r="AH2632" i="3"/>
  <c r="AH2630" i="3"/>
  <c r="AH2628" i="3"/>
  <c r="AH2624" i="3"/>
  <c r="AH2622" i="3"/>
  <c r="AH2620" i="3"/>
  <c r="AH2616" i="3"/>
  <c r="AH2614" i="3"/>
  <c r="AH2612" i="3"/>
  <c r="AH2608" i="3"/>
  <c r="AH2606" i="3"/>
  <c r="AH2604" i="3"/>
  <c r="AH2600" i="3"/>
  <c r="AH2598" i="3"/>
  <c r="AH2596" i="3"/>
  <c r="AH2592" i="3"/>
  <c r="AH2590" i="3"/>
  <c r="AH2588" i="3"/>
  <c r="AH2584" i="3"/>
  <c r="AH2582" i="3"/>
  <c r="AH2580" i="3"/>
  <c r="AH2576" i="3"/>
  <c r="AH2574" i="3"/>
  <c r="AH2572" i="3"/>
  <c r="AH2568" i="3"/>
  <c r="AH2566" i="3"/>
  <c r="AH2564" i="3"/>
  <c r="AH2560" i="3"/>
  <c r="AH2558" i="3"/>
  <c r="AH2556" i="3"/>
  <c r="AH2552" i="3"/>
  <c r="AH2550" i="3"/>
  <c r="AH2548" i="3"/>
  <c r="AH2544" i="3"/>
  <c r="AH2542" i="3"/>
  <c r="AH2540" i="3"/>
  <c r="AH2536" i="3"/>
  <c r="AH2534" i="3"/>
  <c r="AH2532" i="3"/>
  <c r="AH2528" i="3"/>
  <c r="AH2526" i="3"/>
  <c r="AH2524" i="3"/>
  <c r="AH2520" i="3"/>
  <c r="AH2518" i="3"/>
  <c r="AH2516" i="3"/>
  <c r="AH2512" i="3"/>
  <c r="AH2510" i="3"/>
  <c r="AH2508" i="3"/>
  <c r="AH2504" i="3"/>
  <c r="AH2502" i="3"/>
  <c r="AH2500" i="3"/>
  <c r="AH2496" i="3"/>
  <c r="AH2494" i="3"/>
  <c r="AH2492" i="3"/>
  <c r="AH2488" i="3"/>
  <c r="AH2486" i="3"/>
  <c r="AH2484" i="3"/>
  <c r="AH2480" i="3"/>
  <c r="AH2478" i="3"/>
  <c r="AH2476" i="3"/>
  <c r="AH2472" i="3"/>
  <c r="AH2470" i="3"/>
  <c r="AH2468" i="3"/>
  <c r="AH2464" i="3"/>
  <c r="AH2462" i="3"/>
  <c r="AH2460" i="3"/>
  <c r="AH2456" i="3"/>
  <c r="AH2454" i="3"/>
  <c r="AH2452" i="3"/>
  <c r="AH2448" i="3"/>
  <c r="AH2446" i="3"/>
  <c r="AH2444" i="3"/>
  <c r="AH2440" i="3"/>
  <c r="AH2438" i="3"/>
  <c r="AH2436" i="3"/>
  <c r="AH2432" i="3"/>
  <c r="AH2430" i="3"/>
  <c r="AH2428" i="3"/>
  <c r="AH2424" i="3"/>
  <c r="AH2422" i="3"/>
  <c r="AH2420" i="3"/>
  <c r="AH2416" i="3"/>
  <c r="AH2414" i="3"/>
  <c r="AH2412" i="3"/>
  <c r="AH2408" i="3"/>
  <c r="AH2406" i="3"/>
  <c r="AH2404" i="3"/>
  <c r="AH2400" i="3"/>
  <c r="AH2398" i="3"/>
  <c r="AH2396" i="3"/>
  <c r="AH2392" i="3"/>
  <c r="AH2390" i="3"/>
  <c r="AH2388" i="3"/>
  <c r="AH2384" i="3"/>
  <c r="AH2382" i="3"/>
  <c r="AH2380" i="3"/>
  <c r="AH2376" i="3"/>
  <c r="AH2374" i="3"/>
  <c r="AH2372" i="3"/>
  <c r="AH2368" i="3"/>
  <c r="AH2366" i="3"/>
  <c r="AH2364" i="3"/>
  <c r="AH2360" i="3"/>
  <c r="AH2358" i="3"/>
  <c r="AH2356" i="3"/>
  <c r="AH2352" i="3"/>
  <c r="AH2350" i="3"/>
  <c r="AH2348" i="3"/>
  <c r="AH2344" i="3"/>
  <c r="AH2342" i="3"/>
  <c r="AH2340" i="3"/>
  <c r="AH2336" i="3"/>
  <c r="AH2334" i="3"/>
  <c r="AH2332" i="3"/>
  <c r="AH2328" i="3"/>
  <c r="AH2326" i="3"/>
  <c r="AH2324" i="3"/>
  <c r="AH2320" i="3"/>
  <c r="AH2318" i="3"/>
  <c r="AH2316" i="3"/>
  <c r="AH2312" i="3"/>
  <c r="AH2310" i="3"/>
  <c r="AH2308" i="3"/>
  <c r="AH2304" i="3"/>
  <c r="AH2302" i="3"/>
  <c r="AH2300" i="3"/>
  <c r="AH2296" i="3"/>
  <c r="AH2294" i="3"/>
  <c r="AH2292" i="3"/>
  <c r="AH2288" i="3"/>
  <c r="AH2286" i="3"/>
  <c r="AH2284" i="3"/>
  <c r="AH2280" i="3"/>
  <c r="AH2278" i="3"/>
  <c r="AH2276" i="3"/>
  <c r="AH2272" i="3"/>
  <c r="AH2270" i="3"/>
  <c r="AH2268" i="3"/>
  <c r="AH2264" i="3"/>
  <c r="AH2262" i="3"/>
  <c r="AH2260" i="3"/>
  <c r="AH2256" i="3"/>
  <c r="AH2254" i="3"/>
  <c r="AH2252" i="3"/>
  <c r="AH2248" i="3"/>
  <c r="AH2246" i="3"/>
  <c r="AH2244" i="3"/>
  <c r="AH2240" i="3"/>
  <c r="AH2238" i="3"/>
  <c r="AH2236" i="3"/>
  <c r="AH2232" i="3"/>
  <c r="AH2230" i="3"/>
  <c r="AH2228" i="3"/>
  <c r="AH2224" i="3"/>
  <c r="AH2222" i="3"/>
  <c r="AH2220" i="3"/>
  <c r="AH2216" i="3"/>
  <c r="AH2214" i="3"/>
  <c r="AH2212" i="3"/>
  <c r="AH2208" i="3"/>
  <c r="AH2206" i="3"/>
  <c r="AH2204" i="3"/>
  <c r="AH2200" i="3"/>
  <c r="AH2198" i="3"/>
  <c r="AH2196" i="3"/>
  <c r="AH2192" i="3"/>
  <c r="AH2190" i="3"/>
  <c r="AH2188" i="3"/>
  <c r="AH2184" i="3"/>
  <c r="AH2182" i="3"/>
  <c r="AH2180" i="3"/>
  <c r="AH2176" i="3"/>
  <c r="AH2174" i="3"/>
  <c r="AH2172" i="3"/>
  <c r="AH2168" i="3"/>
  <c r="AH2166" i="3"/>
  <c r="AH2164" i="3"/>
  <c r="AH2160" i="3"/>
  <c r="AH2158" i="3"/>
  <c r="AH2156" i="3"/>
  <c r="AH2152" i="3"/>
  <c r="AH2150" i="3"/>
  <c r="AH2148" i="3"/>
  <c r="AH2144" i="3"/>
  <c r="AH2142" i="3"/>
  <c r="AH2140" i="3"/>
  <c r="AH2136" i="3"/>
  <c r="AH2134" i="3"/>
  <c r="AH2132" i="3"/>
  <c r="AH2128" i="3"/>
  <c r="AH2126" i="3"/>
  <c r="AH2124" i="3"/>
  <c r="AH2120" i="3"/>
  <c r="AH2118" i="3"/>
  <c r="AH2116" i="3"/>
  <c r="AH2112" i="3"/>
  <c r="AH2110" i="3"/>
  <c r="AH2108" i="3"/>
  <c r="AH2106" i="3"/>
  <c r="AH2102" i="3"/>
  <c r="AH2100" i="3"/>
  <c r="AH2098" i="3"/>
  <c r="AH2096" i="3"/>
  <c r="AH2094" i="3"/>
  <c r="AH2092" i="3"/>
  <c r="AH2090" i="3"/>
  <c r="AH2086" i="3"/>
  <c r="AH2084" i="3"/>
  <c r="AH2082" i="3"/>
  <c r="AH2080" i="3"/>
  <c r="AH2078" i="3"/>
  <c r="AH2076" i="3"/>
  <c r="AH2074" i="3"/>
  <c r="AH2070" i="3"/>
  <c r="AH2068" i="3"/>
  <c r="AH2066" i="3"/>
  <c r="AH2064" i="3"/>
  <c r="AH2062" i="3"/>
  <c r="AH2060" i="3"/>
  <c r="AH2058" i="3"/>
  <c r="AH2054" i="3"/>
  <c r="AH2052" i="3"/>
  <c r="AH2050" i="3"/>
  <c r="AH2048" i="3"/>
  <c r="AH2046" i="3"/>
  <c r="AH2044" i="3"/>
  <c r="AH2042" i="3"/>
  <c r="AH2038" i="3"/>
  <c r="AH2036" i="3"/>
  <c r="AH2034" i="3"/>
  <c r="AH2032" i="3"/>
  <c r="AH2030" i="3"/>
  <c r="AH2028" i="3"/>
  <c r="AH2026" i="3"/>
  <c r="AH2022" i="3"/>
  <c r="AH2020" i="3"/>
  <c r="AH2018" i="3"/>
  <c r="AH2016" i="3"/>
  <c r="AH2014" i="3"/>
  <c r="AH2012" i="3"/>
  <c r="AH2010" i="3"/>
  <c r="AH2006" i="3"/>
  <c r="AH2004" i="3"/>
  <c r="AH2002" i="3"/>
  <c r="AH2000" i="3"/>
  <c r="AH1998" i="3"/>
  <c r="AH1996" i="3"/>
  <c r="AH1994" i="3"/>
  <c r="AH1990" i="3"/>
  <c r="AH1988" i="3"/>
  <c r="AH1986" i="3"/>
  <c r="AH1984" i="3"/>
  <c r="AH1982" i="3"/>
  <c r="AH1980" i="3"/>
  <c r="AH1978" i="3"/>
  <c r="AH1974" i="3"/>
  <c r="AH1972" i="3"/>
  <c r="AH1970" i="3"/>
  <c r="AH1968" i="3"/>
  <c r="AH1966" i="3"/>
  <c r="AH1964" i="3"/>
  <c r="AH1962" i="3"/>
  <c r="AH1958" i="3"/>
  <c r="AH1956" i="3"/>
  <c r="AH1954" i="3"/>
  <c r="AH1952" i="3"/>
  <c r="AH1950" i="3"/>
  <c r="AH1948" i="3"/>
  <c r="AH1946" i="3"/>
  <c r="AH1942" i="3"/>
  <c r="AH1940" i="3"/>
  <c r="AH1938" i="3"/>
  <c r="AH1936" i="3"/>
  <c r="AH1934" i="3"/>
  <c r="AH1932" i="3"/>
  <c r="AH1930" i="3"/>
  <c r="AH1926" i="3"/>
  <c r="AH1924" i="3"/>
  <c r="AH1922" i="3"/>
  <c r="AH1920" i="3"/>
  <c r="AH1918" i="3"/>
  <c r="AH1916" i="3"/>
  <c r="AH1914" i="3"/>
  <c r="AH1910" i="3"/>
  <c r="AH1908" i="3"/>
  <c r="AH1906" i="3"/>
  <c r="AH1904" i="3"/>
  <c r="AH1902" i="3"/>
  <c r="AH1900" i="3"/>
  <c r="AH1898" i="3"/>
  <c r="AH1894" i="3"/>
  <c r="AH1892" i="3"/>
  <c r="AH1890" i="3"/>
  <c r="AH1888" i="3"/>
  <c r="AH1886" i="3"/>
  <c r="AH1884" i="3"/>
  <c r="AH1882" i="3"/>
  <c r="AH1878" i="3"/>
  <c r="AH1876" i="3"/>
  <c r="AH1874" i="3"/>
  <c r="AH1872" i="3"/>
  <c r="AH1870" i="3"/>
  <c r="AH1868" i="3"/>
  <c r="AH1866" i="3"/>
  <c r="AH1862" i="3"/>
  <c r="AH1860" i="3"/>
  <c r="AH1858" i="3"/>
  <c r="AH1856" i="3"/>
  <c r="AH1854" i="3"/>
  <c r="AH1852" i="3"/>
  <c r="AH1850" i="3"/>
  <c r="AH1846" i="3"/>
  <c r="AH1844" i="3"/>
  <c r="AH1842" i="3"/>
  <c r="AH1840" i="3"/>
  <c r="AH1838" i="3"/>
  <c r="AH1836" i="3"/>
  <c r="AH1834" i="3"/>
  <c r="AH1830" i="3"/>
  <c r="AH1828" i="3"/>
  <c r="AH1826" i="3"/>
  <c r="AH1824" i="3"/>
  <c r="AH1822" i="3"/>
  <c r="AH1820" i="3"/>
  <c r="AH1818" i="3"/>
  <c r="AH1814" i="3"/>
  <c r="AH1812" i="3"/>
  <c r="AH1810" i="3"/>
  <c r="AH1808" i="3"/>
  <c r="AH1806" i="3"/>
  <c r="AH1804" i="3"/>
  <c r="AH1802" i="3"/>
  <c r="AH1798" i="3"/>
  <c r="AH1796" i="3"/>
  <c r="AH1794" i="3"/>
  <c r="AH1792" i="3"/>
  <c r="AH1790" i="3"/>
  <c r="AH1788" i="3"/>
  <c r="AH1786" i="3"/>
  <c r="AH1782" i="3"/>
  <c r="AH1780" i="3"/>
  <c r="AH1778" i="3"/>
  <c r="AH1776" i="3"/>
  <c r="AH1774" i="3"/>
  <c r="AH1772" i="3"/>
  <c r="AH1770" i="3"/>
  <c r="AH1766" i="3"/>
  <c r="AH1764" i="3"/>
  <c r="AH1762" i="3"/>
  <c r="AH1760" i="3"/>
  <c r="AH1758" i="3"/>
  <c r="AH1756" i="3"/>
  <c r="AH1754" i="3"/>
  <c r="AH1750" i="3"/>
  <c r="AH1748" i="3"/>
  <c r="AH1746" i="3"/>
  <c r="AH1744" i="3"/>
  <c r="AH1742" i="3"/>
  <c r="AH1740" i="3"/>
  <c r="AH1738" i="3"/>
  <c r="AH1734" i="3"/>
  <c r="AH1732" i="3"/>
  <c r="AH1730" i="3"/>
  <c r="AH1728" i="3"/>
  <c r="AH1726" i="3"/>
  <c r="AH1724" i="3"/>
  <c r="AH1722" i="3"/>
  <c r="AH1718" i="3"/>
  <c r="AH1716" i="3"/>
  <c r="AH1714" i="3"/>
  <c r="AH1712" i="3"/>
  <c r="AH1710" i="3"/>
  <c r="AH1708" i="3"/>
  <c r="AH1706" i="3"/>
  <c r="AH1702" i="3"/>
  <c r="AH1700" i="3"/>
  <c r="AH1698" i="3"/>
  <c r="AH1696" i="3"/>
  <c r="AH1694" i="3"/>
  <c r="AH1692" i="3"/>
  <c r="AH1690" i="3"/>
  <c r="AH1686" i="3"/>
  <c r="AH1684" i="3"/>
  <c r="AH1682" i="3"/>
  <c r="AH1680" i="3"/>
  <c r="AH1678" i="3"/>
  <c r="AH1676" i="3"/>
  <c r="AH1674" i="3"/>
  <c r="AH1670" i="3"/>
  <c r="AH1668" i="3"/>
  <c r="AH1666" i="3"/>
  <c r="AH1664" i="3"/>
  <c r="AH1662" i="3"/>
  <c r="AH1660" i="3"/>
  <c r="AH1658" i="3"/>
  <c r="AH1654" i="3"/>
  <c r="AH1652" i="3"/>
  <c r="AH1650" i="3"/>
  <c r="AH1648" i="3"/>
  <c r="AH1646" i="3"/>
  <c r="AH1644" i="3"/>
  <c r="AH1642" i="3"/>
  <c r="AH1638" i="3"/>
  <c r="AH1636" i="3"/>
  <c r="AH1634" i="3"/>
  <c r="AH1632" i="3"/>
  <c r="AH1630" i="3"/>
  <c r="AH1628" i="3"/>
  <c r="AH1626" i="3"/>
  <c r="AH1622" i="3"/>
  <c r="AH1620" i="3"/>
  <c r="AH1618" i="3"/>
  <c r="AH1616" i="3"/>
  <c r="AH1614" i="3"/>
  <c r="AH1612" i="3"/>
  <c r="AH1610" i="3"/>
  <c r="AH1606" i="3"/>
  <c r="AH1604" i="3"/>
  <c r="AH1602" i="3"/>
  <c r="AH1600" i="3"/>
  <c r="AH1598" i="3"/>
  <c r="AH1596" i="3"/>
  <c r="AH1594" i="3"/>
  <c r="AH1590" i="3"/>
  <c r="AH1588" i="3"/>
  <c r="AH1586" i="3"/>
  <c r="AH1584" i="3"/>
  <c r="AH1582" i="3"/>
  <c r="AH1580" i="3"/>
  <c r="AH1578" i="3"/>
  <c r="AH1574" i="3"/>
  <c r="AH1572" i="3"/>
  <c r="AH1570" i="3"/>
  <c r="AH1568" i="3"/>
  <c r="AH1566" i="3"/>
  <c r="AH1564" i="3"/>
  <c r="AH1562" i="3"/>
  <c r="AH1558" i="3"/>
  <c r="AH1556" i="3"/>
  <c r="AH1554" i="3"/>
  <c r="AH1552" i="3"/>
  <c r="AH1550" i="3"/>
  <c r="AH1548" i="3"/>
  <c r="AH1546" i="3"/>
  <c r="AH1542" i="3"/>
  <c r="AH1540" i="3"/>
  <c r="AH1538" i="3"/>
  <c r="AH1536" i="3"/>
  <c r="AH1534" i="3"/>
  <c r="AH1532" i="3"/>
  <c r="AH1530" i="3"/>
  <c r="AH1526" i="3"/>
  <c r="AH1524" i="3"/>
  <c r="AH1522" i="3"/>
  <c r="AH1520" i="3"/>
  <c r="AH1518" i="3"/>
  <c r="AH1516" i="3"/>
  <c r="AH1514" i="3"/>
  <c r="AH1510" i="3"/>
  <c r="AH1508" i="3"/>
  <c r="AH1506" i="3"/>
  <c r="AH1504" i="3"/>
  <c r="AH1502" i="3"/>
  <c r="AH1500" i="3"/>
  <c r="AH1498" i="3"/>
  <c r="AH1494" i="3"/>
  <c r="AH1492" i="3"/>
  <c r="AH1490" i="3"/>
  <c r="AH1488" i="3"/>
  <c r="AH1486" i="3"/>
  <c r="AH1484" i="3"/>
  <c r="AH1482" i="3"/>
  <c r="AH1478" i="3"/>
  <c r="AH1476" i="3"/>
  <c r="AH1474" i="3"/>
  <c r="AH1472" i="3"/>
  <c r="AH1470" i="3"/>
  <c r="AH1468" i="3"/>
  <c r="AH1466" i="3"/>
  <c r="AH1462" i="3"/>
  <c r="AH1460" i="3"/>
  <c r="AH1458" i="3"/>
  <c r="AH1456" i="3"/>
  <c r="AH1454" i="3"/>
  <c r="AH1452" i="3"/>
  <c r="AH1450" i="3"/>
  <c r="AH1446" i="3"/>
  <c r="AH1444" i="3"/>
  <c r="AH1442" i="3"/>
  <c r="AH1440" i="3"/>
  <c r="AH1438" i="3"/>
  <c r="AH1436" i="3"/>
  <c r="AH1434" i="3"/>
  <c r="AH1430" i="3"/>
  <c r="AH1428" i="3"/>
  <c r="AH1426" i="3"/>
  <c r="AH1424" i="3"/>
  <c r="AH1422" i="3"/>
  <c r="AH1420" i="3"/>
  <c r="AH1418" i="3"/>
  <c r="AH1414" i="3"/>
  <c r="AH1412" i="3"/>
  <c r="AH1410" i="3"/>
  <c r="AH1408" i="3"/>
  <c r="AH1406" i="3"/>
  <c r="AH1404" i="3"/>
  <c r="AH1402" i="3"/>
  <c r="AH1398" i="3"/>
  <c r="AH1396" i="3"/>
  <c r="AH1394" i="3"/>
  <c r="AH1392" i="3"/>
  <c r="AH1390" i="3"/>
  <c r="AH1388" i="3"/>
  <c r="AH1386" i="3"/>
  <c r="AH1382" i="3"/>
  <c r="AH1380" i="3"/>
  <c r="AH1378" i="3"/>
  <c r="AH1376" i="3"/>
  <c r="AH1374" i="3"/>
  <c r="AH1372" i="3"/>
  <c r="AH1370" i="3"/>
  <c r="AH1366" i="3"/>
  <c r="AH1364" i="3"/>
  <c r="AH1362" i="3"/>
  <c r="AH1360" i="3"/>
  <c r="AH1358" i="3"/>
  <c r="AH1356" i="3"/>
  <c r="AH1354" i="3"/>
  <c r="AH1350" i="3"/>
  <c r="AH1348" i="3"/>
  <c r="AH1346" i="3"/>
  <c r="AH1344" i="3"/>
  <c r="AH1342" i="3"/>
  <c r="AH1340" i="3"/>
  <c r="AH1338" i="3"/>
  <c r="AH1334" i="3"/>
  <c r="AH1332" i="3"/>
  <c r="AH1330" i="3"/>
  <c r="AH1328" i="3"/>
  <c r="AH1326" i="3"/>
  <c r="AH1324" i="3"/>
  <c r="AH1322" i="3"/>
  <c r="AH1318" i="3"/>
  <c r="AH1316" i="3"/>
  <c r="AH1314" i="3"/>
  <c r="AH1312" i="3"/>
  <c r="AH1310" i="3"/>
  <c r="AH1308" i="3"/>
  <c r="AH1306" i="3"/>
  <c r="AH1302" i="3"/>
  <c r="AH1300" i="3"/>
  <c r="AH1298" i="3"/>
  <c r="AH1296" i="3"/>
  <c r="AH1294" i="3"/>
  <c r="AH1292" i="3"/>
  <c r="AH1290" i="3"/>
  <c r="AH1286" i="3"/>
  <c r="AH1284" i="3"/>
  <c r="AH1282" i="3"/>
  <c r="AH1280" i="3"/>
  <c r="AH1278" i="3"/>
  <c r="AH1276" i="3"/>
  <c r="AH1274" i="3"/>
  <c r="AH1270" i="3"/>
  <c r="AH1268" i="3"/>
  <c r="AH1266" i="3"/>
  <c r="AH1264" i="3"/>
  <c r="AH1262" i="3"/>
  <c r="AH1260" i="3"/>
  <c r="AH1258" i="3"/>
  <c r="AH1254" i="3"/>
  <c r="AH1252" i="3"/>
  <c r="AH1250" i="3"/>
  <c r="AH1248" i="3"/>
  <c r="AH1246" i="3"/>
  <c r="AH1244" i="3"/>
  <c r="AH1242" i="3"/>
  <c r="AH1238" i="3"/>
  <c r="AH1236" i="3"/>
  <c r="AH1234" i="3"/>
  <c r="AH1232" i="3"/>
  <c r="AH1230" i="3"/>
  <c r="AH1228" i="3"/>
  <c r="AH1226" i="3"/>
  <c r="AH1222" i="3"/>
  <c r="AH1220" i="3"/>
  <c r="AH1218" i="3"/>
  <c r="AH1216" i="3"/>
  <c r="AH1214" i="3"/>
  <c r="AH1212" i="3"/>
  <c r="AH1210" i="3"/>
  <c r="AH1206" i="3"/>
  <c r="AH1204" i="3"/>
  <c r="AH1202" i="3"/>
  <c r="AH1200" i="3"/>
  <c r="AH1198" i="3"/>
  <c r="AH1196" i="3"/>
  <c r="AH1194" i="3"/>
  <c r="AH1190" i="3"/>
  <c r="AH1188" i="3"/>
  <c r="AH1186" i="3"/>
  <c r="AH1184" i="3"/>
  <c r="AH1182" i="3"/>
  <c r="AH1180" i="3"/>
  <c r="AH1178" i="3"/>
  <c r="AH1174" i="3"/>
  <c r="AH1172" i="3"/>
  <c r="AH1170" i="3"/>
  <c r="AH1168" i="3"/>
  <c r="AH1166" i="3"/>
  <c r="AH1164" i="3"/>
  <c r="AH1162" i="3"/>
  <c r="AH1158" i="3"/>
  <c r="AH1156" i="3"/>
  <c r="AH1154" i="3"/>
  <c r="AH1152" i="3"/>
  <c r="AH1150" i="3"/>
  <c r="AH1148" i="3"/>
  <c r="AH1146" i="3"/>
  <c r="AH1142" i="3"/>
  <c r="AH1140" i="3"/>
  <c r="AH1138" i="3"/>
  <c r="AH1136" i="3"/>
  <c r="AH1134" i="3"/>
  <c r="AH1132" i="3"/>
  <c r="AH1130" i="3"/>
  <c r="AH1126" i="3"/>
  <c r="AH1124" i="3"/>
  <c r="AH1122" i="3"/>
  <c r="AH1120" i="3"/>
  <c r="AH1118" i="3"/>
  <c r="AH1116" i="3"/>
  <c r="AH1114" i="3"/>
  <c r="AH1110" i="3"/>
  <c r="AH1108" i="3"/>
  <c r="AH1106" i="3"/>
  <c r="AH1104" i="3"/>
  <c r="AH1102" i="3"/>
  <c r="AH1100" i="3"/>
  <c r="AH1098" i="3"/>
  <c r="AH1094" i="3"/>
  <c r="AH1092" i="3"/>
  <c r="AH1090" i="3"/>
  <c r="AH1088" i="3"/>
  <c r="AH1086" i="3"/>
  <c r="AH1084" i="3"/>
  <c r="AH1082" i="3"/>
  <c r="AH1078" i="3"/>
  <c r="AH1076" i="3"/>
  <c r="AH1074" i="3"/>
  <c r="AH1072" i="3"/>
  <c r="AH1070" i="3"/>
  <c r="AH1068" i="3"/>
  <c r="AH1066" i="3"/>
  <c r="AH1062" i="3"/>
  <c r="AH1060" i="3"/>
  <c r="AH1058" i="3"/>
  <c r="AH1056" i="3"/>
  <c r="AH1054" i="3"/>
  <c r="AH1052" i="3"/>
  <c r="AH1050" i="3"/>
  <c r="AH1046" i="3"/>
  <c r="AH1044" i="3"/>
  <c r="AH1042" i="3"/>
  <c r="AH1040" i="3"/>
  <c r="AH1038" i="3"/>
  <c r="AH1036" i="3"/>
  <c r="AH1034" i="3"/>
  <c r="AH1030" i="3"/>
  <c r="AH1028" i="3"/>
  <c r="AH1026" i="3"/>
  <c r="AH1024" i="3"/>
  <c r="AH1022" i="3"/>
  <c r="AH1020" i="3"/>
  <c r="AH1018" i="3"/>
  <c r="AH1014" i="3"/>
  <c r="AH1012" i="3"/>
  <c r="AH1010" i="3"/>
  <c r="AH1008" i="3"/>
  <c r="AH1006" i="3"/>
  <c r="AH1004" i="3"/>
  <c r="AH1002" i="3"/>
  <c r="AH998" i="3"/>
  <c r="AH996" i="3"/>
  <c r="AH994" i="3"/>
  <c r="AH992" i="3"/>
  <c r="AH990" i="3"/>
  <c r="AH988" i="3"/>
  <c r="AH986" i="3"/>
  <c r="AH982" i="3"/>
  <c r="AH980" i="3"/>
  <c r="AH978" i="3"/>
  <c r="AH976" i="3"/>
  <c r="AH974" i="3"/>
  <c r="AH972" i="3"/>
  <c r="AH970" i="3"/>
  <c r="AH966" i="3"/>
  <c r="AH964" i="3"/>
  <c r="AH962" i="3"/>
  <c r="AH960" i="3"/>
  <c r="AH958" i="3"/>
  <c r="AH956" i="3"/>
  <c r="AH954" i="3"/>
  <c r="AH950" i="3"/>
  <c r="AH948" i="3"/>
  <c r="AH946" i="3"/>
  <c r="AH944" i="3"/>
  <c r="AH942" i="3"/>
  <c r="AH940" i="3"/>
  <c r="AH938" i="3"/>
  <c r="AH934" i="3"/>
  <c r="AH932" i="3"/>
  <c r="AH930" i="3"/>
  <c r="AH928" i="3"/>
  <c r="AH926" i="3"/>
  <c r="AH924" i="3"/>
  <c r="AH922" i="3"/>
  <c r="AH918" i="3"/>
  <c r="AH916" i="3"/>
  <c r="AH914" i="3"/>
  <c r="AH912" i="3"/>
  <c r="AH910" i="3"/>
  <c r="AH908" i="3"/>
  <c r="AH906" i="3"/>
  <c r="AH902" i="3"/>
  <c r="AH900" i="3"/>
  <c r="AH898" i="3"/>
  <c r="AH896" i="3"/>
  <c r="AH894" i="3"/>
  <c r="AH892" i="3"/>
  <c r="AH890" i="3"/>
  <c r="AH886" i="3"/>
  <c r="AH884" i="3"/>
  <c r="AH882" i="3"/>
  <c r="AH880" i="3"/>
  <c r="AH878" i="3"/>
  <c r="AH876" i="3"/>
  <c r="AH874" i="3"/>
  <c r="AH870" i="3"/>
  <c r="AH868" i="3"/>
  <c r="AH866" i="3"/>
  <c r="AH864" i="3"/>
  <c r="AH862" i="3"/>
  <c r="AH860" i="3"/>
  <c r="AH858" i="3"/>
  <c r="AH854" i="3"/>
  <c r="AH852" i="3"/>
  <c r="AH850" i="3"/>
  <c r="AH848" i="3"/>
  <c r="AH846" i="3"/>
  <c r="AH844" i="3"/>
  <c r="AH842" i="3"/>
  <c r="AH838" i="3"/>
  <c r="AH836" i="3"/>
  <c r="AH834" i="3"/>
  <c r="AH832" i="3"/>
  <c r="AH830" i="3"/>
  <c r="AH828" i="3"/>
  <c r="AH826" i="3"/>
  <c r="AH822" i="3"/>
  <c r="AH820" i="3"/>
  <c r="AH818" i="3"/>
  <c r="AH816" i="3"/>
  <c r="AH814" i="3"/>
  <c r="AH812" i="3"/>
  <c r="AH810" i="3"/>
  <c r="AH806" i="3"/>
  <c r="AH804" i="3"/>
  <c r="AH802" i="3"/>
  <c r="AH800" i="3"/>
  <c r="AH798" i="3"/>
  <c r="AH796" i="3"/>
  <c r="AH794" i="3"/>
  <c r="AH790" i="3"/>
  <c r="AH788" i="3"/>
  <c r="AH786" i="3"/>
  <c r="AH784" i="3"/>
  <c r="AH782" i="3"/>
  <c r="AH780" i="3"/>
  <c r="AH778" i="3"/>
  <c r="AH774" i="3"/>
  <c r="AH772" i="3"/>
  <c r="AH770" i="3"/>
  <c r="AH768" i="3"/>
  <c r="AH766" i="3"/>
  <c r="AH764" i="3"/>
  <c r="AH762" i="3"/>
  <c r="AH758" i="3"/>
  <c r="AH756" i="3"/>
  <c r="AH754" i="3"/>
  <c r="AH752" i="3"/>
  <c r="AH750" i="3"/>
  <c r="AH748" i="3"/>
  <c r="AH746" i="3"/>
  <c r="AH742" i="3"/>
  <c r="AH740" i="3"/>
  <c r="AH738" i="3"/>
  <c r="AH736" i="3"/>
  <c r="AH734" i="3"/>
  <c r="AH732" i="3"/>
  <c r="AH730" i="3"/>
  <c r="AH726" i="3"/>
  <c r="AH724" i="3"/>
  <c r="AH722" i="3"/>
  <c r="AH720" i="3"/>
  <c r="AH718" i="3"/>
  <c r="AH716" i="3"/>
  <c r="AH714" i="3"/>
  <c r="AH710" i="3"/>
  <c r="AH708" i="3"/>
  <c r="AH706" i="3"/>
  <c r="AH704" i="3"/>
  <c r="AH702" i="3"/>
  <c r="AH700" i="3"/>
  <c r="AH698" i="3"/>
  <c r="AH694" i="3"/>
  <c r="AH692" i="3"/>
  <c r="AH690" i="3"/>
  <c r="AH688" i="3"/>
  <c r="AH686" i="3"/>
  <c r="AH684" i="3"/>
  <c r="AH682" i="3"/>
  <c r="AH678" i="3"/>
  <c r="AH676" i="3"/>
  <c r="AH674" i="3"/>
  <c r="AH672" i="3"/>
  <c r="AH670" i="3"/>
  <c r="AH668" i="3"/>
  <c r="AH666" i="3"/>
  <c r="AH662" i="3"/>
  <c r="AH660" i="3"/>
  <c r="AH658" i="3"/>
  <c r="AH656" i="3"/>
  <c r="AH654" i="3"/>
  <c r="AH652" i="3"/>
  <c r="AH650" i="3"/>
  <c r="AH646" i="3"/>
  <c r="AH644" i="3"/>
  <c r="AH642" i="3"/>
  <c r="AH640" i="3"/>
  <c r="AH638" i="3"/>
  <c r="AH636" i="3"/>
  <c r="AH634" i="3"/>
  <c r="AH630" i="3"/>
  <c r="AH628" i="3"/>
  <c r="AH626" i="3"/>
  <c r="AH624" i="3"/>
  <c r="AH622" i="3"/>
  <c r="AH620" i="3"/>
  <c r="AH618" i="3"/>
  <c r="AH614" i="3"/>
  <c r="AH612" i="3"/>
  <c r="AH610" i="3"/>
  <c r="AH608" i="3"/>
  <c r="AH606" i="3"/>
  <c r="AH604" i="3"/>
  <c r="AH602" i="3"/>
  <c r="AH598" i="3"/>
  <c r="AH596" i="3"/>
  <c r="AH594" i="3"/>
  <c r="AH592" i="3"/>
  <c r="AH590" i="3"/>
  <c r="AH588" i="3"/>
  <c r="AH586" i="3"/>
  <c r="AH582" i="3"/>
  <c r="AH580" i="3"/>
  <c r="AH578" i="3"/>
  <c r="AH576" i="3"/>
  <c r="AH574" i="3"/>
  <c r="AH572" i="3"/>
  <c r="AH570" i="3"/>
  <c r="AH566" i="3"/>
  <c r="AH564" i="3"/>
  <c r="AH562" i="3"/>
  <c r="AH560" i="3"/>
  <c r="AH558" i="3"/>
  <c r="AH556" i="3"/>
  <c r="AH554" i="3"/>
  <c r="AH550" i="3"/>
  <c r="AH544" i="3"/>
  <c r="AH528" i="3"/>
  <c r="AH512" i="3"/>
  <c r="AH496" i="3"/>
  <c r="AH480" i="3"/>
  <c r="AI423" i="3"/>
  <c r="AI206" i="3"/>
  <c r="AI204" i="3"/>
  <c r="AI202" i="3"/>
  <c r="AI200" i="3"/>
  <c r="AI198" i="3"/>
  <c r="AI196" i="3"/>
  <c r="AI194" i="3"/>
  <c r="AI192" i="3"/>
  <c r="AI190" i="3"/>
  <c r="AI188" i="3"/>
  <c r="AI186" i="3"/>
  <c r="AI184" i="3"/>
  <c r="AI182" i="3"/>
  <c r="AI180" i="3"/>
  <c r="AI178" i="3"/>
  <c r="AI176" i="3"/>
  <c r="AI174" i="3"/>
  <c r="AI172" i="3"/>
  <c r="AI170" i="3"/>
  <c r="AI168" i="3"/>
  <c r="AI166" i="3"/>
  <c r="AI164" i="3"/>
  <c r="AI162" i="3"/>
  <c r="AI160" i="3"/>
  <c r="AI158" i="3"/>
  <c r="AI156" i="3"/>
  <c r="AI154" i="3"/>
  <c r="AI152" i="3"/>
  <c r="AI150" i="3"/>
  <c r="AI148" i="3"/>
  <c r="AI146" i="3"/>
  <c r="AI144" i="3"/>
  <c r="AI142" i="3"/>
  <c r="AI140" i="3"/>
  <c r="AI138" i="3"/>
  <c r="AI136" i="3"/>
  <c r="AI135" i="3"/>
  <c r="AI134" i="3"/>
  <c r="AI132" i="3"/>
  <c r="AI130" i="3"/>
  <c r="AI128" i="3"/>
  <c r="AI126" i="3"/>
  <c r="AI124" i="3"/>
  <c r="AI122" i="3"/>
  <c r="AI120" i="3"/>
  <c r="AI118" i="3"/>
  <c r="AI116" i="3"/>
  <c r="AI114" i="3"/>
  <c r="AI110" i="3"/>
  <c r="AI108" i="3"/>
  <c r="AI106" i="3"/>
  <c r="AI104" i="3"/>
  <c r="AI103" i="3"/>
  <c r="AI102" i="3"/>
  <c r="AI100" i="3"/>
  <c r="AI98" i="3"/>
  <c r="AI96" i="3"/>
  <c r="AI94" i="3"/>
  <c r="AI92" i="3"/>
  <c r="AI90" i="3"/>
  <c r="AI88" i="3"/>
  <c r="AI86" i="3"/>
  <c r="AI84" i="3"/>
  <c r="AI82" i="3"/>
  <c r="AI79" i="3"/>
  <c r="AI78" i="3"/>
  <c r="AI76" i="3"/>
  <c r="AI74" i="3"/>
  <c r="AI72" i="3"/>
  <c r="AI70" i="3"/>
  <c r="AI68" i="3"/>
  <c r="AI66" i="3"/>
  <c r="AI64" i="3"/>
  <c r="AI62" i="3"/>
  <c r="AI60" i="3"/>
  <c r="AI58" i="3"/>
  <c r="AI54" i="3"/>
  <c r="AI52" i="3"/>
  <c r="AI50" i="3"/>
  <c r="AI48" i="3"/>
  <c r="AI46" i="3"/>
  <c r="AI44" i="3"/>
  <c r="AI42" i="3"/>
  <c r="AI40" i="3"/>
  <c r="AI38" i="3"/>
  <c r="AI36" i="3"/>
  <c r="AI34" i="3"/>
  <c r="AI32" i="3"/>
  <c r="AI30" i="3"/>
  <c r="AI26" i="3"/>
  <c r="AI24" i="3"/>
  <c r="AI22" i="3"/>
  <c r="AI20" i="3"/>
  <c r="AI18" i="3"/>
  <c r="AI167" i="3"/>
  <c r="AH548" i="3"/>
  <c r="AH546" i="3"/>
  <c r="AH542" i="3"/>
  <c r="AH540" i="3"/>
  <c r="AH538" i="3"/>
  <c r="AH534" i="3"/>
  <c r="AH532" i="3"/>
  <c r="AH530" i="3"/>
  <c r="AH526" i="3"/>
  <c r="AH524" i="3"/>
  <c r="AH522" i="3"/>
  <c r="AH518" i="3"/>
  <c r="AH516" i="3"/>
  <c r="AH514" i="3"/>
  <c r="AH510" i="3"/>
  <c r="AH508" i="3"/>
  <c r="AH506" i="3"/>
  <c r="AH502" i="3"/>
  <c r="AH500" i="3"/>
  <c r="AH498" i="3"/>
  <c r="AH494" i="3"/>
  <c r="AH492" i="3"/>
  <c r="AH490" i="3"/>
  <c r="AH486" i="3"/>
  <c r="AH484" i="3"/>
  <c r="AH482" i="3"/>
  <c r="AH478" i="3"/>
  <c r="AH476" i="3"/>
  <c r="AH468" i="3"/>
  <c r="AH460" i="3"/>
  <c r="AH452" i="3"/>
  <c r="AH444" i="3"/>
  <c r="AH436" i="3"/>
  <c r="AH428" i="3"/>
  <c r="AH420" i="3"/>
  <c r="AH412" i="3"/>
  <c r="AH404" i="3"/>
  <c r="AH396" i="3"/>
  <c r="AH388" i="3"/>
  <c r="AH380" i="3"/>
  <c r="AH372" i="3"/>
  <c r="AH364" i="3"/>
  <c r="AH356" i="3"/>
  <c r="AH348" i="3"/>
  <c r="AH340" i="3"/>
  <c r="AH332" i="3"/>
  <c r="AH324" i="3"/>
  <c r="AH316" i="3"/>
  <c r="AH308" i="3"/>
  <c r="AH300" i="3"/>
  <c r="AH292" i="3"/>
  <c r="AH284" i="3"/>
  <c r="AH276" i="3"/>
  <c r="AH268" i="3"/>
  <c r="AH260" i="3"/>
  <c r="AH252" i="3"/>
  <c r="AH244" i="3"/>
  <c r="AH236" i="3"/>
  <c r="AH228" i="3"/>
  <c r="AH220" i="3"/>
  <c r="AH212" i="3"/>
  <c r="AH204" i="3"/>
  <c r="AH196" i="3"/>
  <c r="AH188" i="3"/>
  <c r="AH180" i="3"/>
  <c r="AH172" i="3"/>
  <c r="AH164" i="3"/>
  <c r="AH156" i="3"/>
  <c r="AH148" i="3"/>
  <c r="AH140" i="3"/>
  <c r="AH132" i="3"/>
  <c r="AH124" i="3"/>
  <c r="AH116" i="3"/>
  <c r="AH108" i="3"/>
  <c r="AH100" i="3"/>
  <c r="AH92" i="3"/>
  <c r="AH84" i="3"/>
  <c r="AH76" i="3"/>
  <c r="AH68" i="3"/>
  <c r="AH60" i="3"/>
  <c r="AH52" i="3"/>
  <c r="AH44" i="3"/>
  <c r="AH36" i="3"/>
  <c r="AH28" i="3"/>
  <c r="AH20" i="3"/>
  <c r="AH16" i="3"/>
  <c r="AI143" i="3"/>
  <c r="AI549" i="3"/>
  <c r="AI547" i="3"/>
  <c r="AI545" i="3"/>
  <c r="AI543" i="3"/>
  <c r="AI541" i="3"/>
  <c r="AI539" i="3"/>
  <c r="AI537" i="3"/>
  <c r="AI535" i="3"/>
  <c r="AI533" i="3"/>
  <c r="AI531" i="3"/>
  <c r="AI529" i="3"/>
  <c r="AI527" i="3"/>
  <c r="AI525" i="3"/>
  <c r="AI523" i="3"/>
  <c r="AI521" i="3"/>
  <c r="AI519" i="3"/>
  <c r="AI517" i="3"/>
  <c r="AI515" i="3"/>
  <c r="AI513" i="3"/>
  <c r="AI511" i="3"/>
  <c r="AI509" i="3"/>
  <c r="AI507" i="3"/>
  <c r="AI505" i="3"/>
  <c r="AI503" i="3"/>
  <c r="AI501" i="3"/>
  <c r="AI499" i="3"/>
  <c r="AI497" i="3"/>
  <c r="AI495" i="3"/>
  <c r="AI493" i="3"/>
  <c r="AI491" i="3"/>
  <c r="AI489" i="3"/>
  <c r="AI487" i="3"/>
  <c r="AI485" i="3"/>
  <c r="AI483" i="3"/>
  <c r="AI481" i="3"/>
  <c r="AI479" i="3"/>
  <c r="AI477" i="3"/>
  <c r="AI475" i="3"/>
  <c r="AI463" i="3"/>
  <c r="AI391" i="3"/>
  <c r="AI359" i="3"/>
  <c r="AI335" i="3"/>
  <c r="AI327" i="3"/>
  <c r="AI295" i="3"/>
  <c r="AI271" i="3"/>
  <c r="AI263" i="3"/>
  <c r="AI231" i="3"/>
  <c r="AI207" i="3"/>
  <c r="AI71" i="3"/>
  <c r="AI39" i="3"/>
  <c r="AH474" i="3"/>
  <c r="AH470" i="3"/>
  <c r="AH466" i="3"/>
  <c r="AH462" i="3"/>
  <c r="AH458" i="3"/>
  <c r="AH454" i="3"/>
  <c r="AH450" i="3"/>
  <c r="AH446" i="3"/>
  <c r="AH442" i="3"/>
  <c r="AH438" i="3"/>
  <c r="AH434" i="3"/>
  <c r="AH430" i="3"/>
  <c r="AH426" i="3"/>
  <c r="AH422" i="3"/>
  <c r="AH418" i="3"/>
  <c r="AH414" i="3"/>
  <c r="AH410" i="3"/>
  <c r="AH406" i="3"/>
  <c r="AH402" i="3"/>
  <c r="AH398" i="3"/>
  <c r="AH394" i="3"/>
  <c r="AH390" i="3"/>
  <c r="AH386" i="3"/>
  <c r="AH382" i="3"/>
  <c r="AH378" i="3"/>
  <c r="AH374" i="3"/>
  <c r="AH370" i="3"/>
  <c r="AH366" i="3"/>
  <c r="AH362" i="3"/>
  <c r="AH358" i="3"/>
  <c r="AH354" i="3"/>
  <c r="AH350" i="3"/>
  <c r="AH346" i="3"/>
  <c r="AH342" i="3"/>
  <c r="AH338" i="3"/>
  <c r="AH334" i="3"/>
  <c r="AH330" i="3"/>
  <c r="AH326" i="3"/>
  <c r="AH322" i="3"/>
  <c r="AH318" i="3"/>
  <c r="AH314" i="3"/>
  <c r="AH310" i="3"/>
  <c r="AH306" i="3"/>
  <c r="AH302" i="3"/>
  <c r="AH298" i="3"/>
  <c r="AH294" i="3"/>
  <c r="AH290" i="3"/>
  <c r="AH286" i="3"/>
  <c r="AH282" i="3"/>
  <c r="AH278" i="3"/>
  <c r="AH274" i="3"/>
  <c r="AH270" i="3"/>
  <c r="AH266" i="3"/>
  <c r="AH262" i="3"/>
  <c r="AH258" i="3"/>
  <c r="AH254" i="3"/>
  <c r="AH250" i="3"/>
  <c r="AH246" i="3"/>
  <c r="AH242" i="3"/>
  <c r="AH238" i="3"/>
  <c r="AH234" i="3"/>
  <c r="AH230" i="3"/>
  <c r="AH226" i="3"/>
  <c r="AH222" i="3"/>
  <c r="AH218" i="3"/>
  <c r="AH214" i="3"/>
  <c r="AH210" i="3"/>
  <c r="AH206" i="3"/>
  <c r="AH202" i="3"/>
  <c r="AH198" i="3"/>
  <c r="AH194" i="3"/>
  <c r="AH190" i="3"/>
  <c r="AH186" i="3"/>
  <c r="AH182" i="3"/>
  <c r="AH178" i="3"/>
  <c r="AH174" i="3"/>
  <c r="AH170" i="3"/>
  <c r="AH166" i="3"/>
  <c r="AH162" i="3"/>
  <c r="AH158" i="3"/>
  <c r="AH154" i="3"/>
  <c r="AH150" i="3"/>
  <c r="AH146" i="3"/>
  <c r="AH142" i="3"/>
  <c r="AH138" i="3"/>
  <c r="AH134" i="3"/>
  <c r="AH130" i="3"/>
  <c r="AH126" i="3"/>
  <c r="AH122" i="3"/>
  <c r="AH118" i="3"/>
  <c r="AH114" i="3"/>
  <c r="AH110" i="3"/>
  <c r="AH106" i="3"/>
  <c r="AH102" i="3"/>
  <c r="AH98" i="3"/>
  <c r="AH94" i="3"/>
  <c r="AH90" i="3"/>
  <c r="AH86" i="3"/>
  <c r="AH82" i="3"/>
  <c r="AH78" i="3"/>
  <c r="AH74" i="3"/>
  <c r="AH70" i="3"/>
  <c r="AH66" i="3"/>
  <c r="AH62" i="3"/>
  <c r="AH58" i="3"/>
  <c r="AH54" i="3"/>
  <c r="AH50" i="3"/>
  <c r="AH46" i="3"/>
  <c r="AH42" i="3"/>
  <c r="AH38" i="3"/>
  <c r="AH34" i="3"/>
  <c r="AH30" i="3"/>
  <c r="AH26" i="3"/>
  <c r="AH22" i="3"/>
  <c r="AH18" i="3"/>
  <c r="AI473" i="3"/>
  <c r="AI471" i="3"/>
  <c r="AI469" i="3"/>
  <c r="AI467" i="3"/>
  <c r="AI465" i="3"/>
  <c r="AI461" i="3"/>
  <c r="AI459" i="3"/>
  <c r="AI457" i="3"/>
  <c r="AI453" i="3"/>
  <c r="AI451" i="3"/>
  <c r="AI449" i="3"/>
  <c r="AI447" i="3"/>
  <c r="AI445" i="3"/>
  <c r="AI443" i="3"/>
  <c r="AI441" i="3"/>
  <c r="AI439" i="3"/>
  <c r="AI437" i="3"/>
  <c r="AI435" i="3"/>
  <c r="AI433" i="3"/>
  <c r="AI431" i="3"/>
  <c r="AI429" i="3"/>
  <c r="AI427" i="3"/>
  <c r="AI425" i="3"/>
  <c r="AI421" i="3"/>
  <c r="AI419" i="3"/>
  <c r="AI417" i="3"/>
  <c r="AI415" i="3"/>
  <c r="AI413" i="3"/>
  <c r="AI411" i="3"/>
  <c r="AI409" i="3"/>
  <c r="AI407" i="3"/>
  <c r="AI405" i="3"/>
  <c r="AI403" i="3"/>
  <c r="AI401" i="3"/>
  <c r="AI397" i="3"/>
  <c r="AI395" i="3"/>
  <c r="AI393" i="3"/>
  <c r="AI389" i="3"/>
  <c r="AI387" i="3"/>
  <c r="AI385" i="3"/>
  <c r="AI383" i="3"/>
  <c r="AI381" i="3"/>
  <c r="AI379" i="3"/>
  <c r="AI377" i="3"/>
  <c r="AI375" i="3"/>
  <c r="AI373" i="3"/>
  <c r="AI371" i="3"/>
  <c r="AI369" i="3"/>
  <c r="AI367" i="3"/>
  <c r="AI365" i="3"/>
  <c r="AI363" i="3"/>
  <c r="AI361" i="3"/>
  <c r="AI357" i="3"/>
  <c r="AI355" i="3"/>
  <c r="AI353" i="3"/>
  <c r="AI351" i="3"/>
  <c r="AI349" i="3"/>
  <c r="AI347" i="3"/>
  <c r="AI345" i="3"/>
  <c r="AI343" i="3"/>
  <c r="AI341" i="3"/>
  <c r="AI339" i="3"/>
  <c r="AI337" i="3"/>
  <c r="AI333" i="3"/>
  <c r="AI331" i="3"/>
  <c r="AI329" i="3"/>
  <c r="AI325" i="3"/>
  <c r="AI323" i="3"/>
  <c r="AI321" i="3"/>
  <c r="AI319" i="3"/>
  <c r="AI317" i="3"/>
  <c r="AI315" i="3"/>
  <c r="AI313" i="3"/>
  <c r="AI311" i="3"/>
  <c r="AI309" i="3"/>
  <c r="AI307" i="3"/>
  <c r="AI305" i="3"/>
  <c r="AI303" i="3"/>
  <c r="AI301" i="3"/>
  <c r="AI299" i="3"/>
  <c r="AI297" i="3"/>
  <c r="AI293" i="3"/>
  <c r="AI291" i="3"/>
  <c r="AI289" i="3"/>
  <c r="AI287" i="3"/>
  <c r="AI285" i="3"/>
  <c r="AI283" i="3"/>
  <c r="AI281" i="3"/>
  <c r="AI279" i="3"/>
  <c r="AI277" i="3"/>
  <c r="AI275" i="3"/>
  <c r="AI273" i="3"/>
  <c r="AI269" i="3"/>
  <c r="AI267" i="3"/>
  <c r="AI265" i="3"/>
  <c r="AI261" i="3"/>
  <c r="AI259" i="3"/>
  <c r="AI257" i="3"/>
  <c r="AI255" i="3"/>
  <c r="AI253" i="3"/>
  <c r="AI251" i="3"/>
  <c r="AI249" i="3"/>
  <c r="AI247" i="3"/>
  <c r="AI245" i="3"/>
  <c r="AI243" i="3"/>
  <c r="AI241" i="3"/>
  <c r="AI239" i="3"/>
  <c r="AI237" i="3"/>
  <c r="AI235" i="3"/>
  <c r="AI233" i="3"/>
  <c r="AI229" i="3"/>
  <c r="AI227" i="3"/>
  <c r="AI225" i="3"/>
  <c r="AI223" i="3"/>
  <c r="AI221" i="3"/>
  <c r="AI219" i="3"/>
  <c r="AI217" i="3"/>
  <c r="AI215" i="3"/>
  <c r="AI213" i="3"/>
  <c r="AI211" i="3"/>
  <c r="AI209" i="3"/>
  <c r="AI205" i="3"/>
  <c r="AI203" i="3"/>
  <c r="AI201" i="3"/>
  <c r="AI197" i="3"/>
  <c r="AI195" i="3"/>
  <c r="AI193" i="3"/>
  <c r="AI191" i="3"/>
  <c r="AI189" i="3"/>
  <c r="AI187" i="3"/>
  <c r="AI185" i="3"/>
  <c r="AI183" i="3"/>
  <c r="AI181" i="3"/>
  <c r="AI179" i="3"/>
  <c r="AI177" i="3"/>
  <c r="AI175" i="3"/>
  <c r="AI173" i="3"/>
  <c r="AI171" i="3"/>
  <c r="AI169" i="3"/>
  <c r="AI165" i="3"/>
  <c r="AI163" i="3"/>
  <c r="AI161" i="3"/>
  <c r="AI159" i="3"/>
  <c r="AI157" i="3"/>
  <c r="AI155" i="3"/>
  <c r="AI153" i="3"/>
  <c r="AI151" i="3"/>
  <c r="AI149" i="3"/>
  <c r="AI147" i="3"/>
  <c r="AI145" i="3"/>
  <c r="AI141" i="3"/>
  <c r="AI139" i="3"/>
  <c r="AI137" i="3"/>
  <c r="AI133" i="3"/>
  <c r="AI131" i="3"/>
  <c r="AI129" i="3"/>
  <c r="AI127" i="3"/>
  <c r="AI125" i="3"/>
  <c r="AI123" i="3"/>
  <c r="AI121" i="3"/>
  <c r="AI119" i="3"/>
  <c r="AI117" i="3"/>
  <c r="AI115" i="3"/>
  <c r="AI113" i="3"/>
  <c r="AI111" i="3"/>
  <c r="AI109" i="3"/>
  <c r="AI107" i="3"/>
  <c r="AI105" i="3"/>
  <c r="AI101" i="3"/>
  <c r="AI99" i="3"/>
  <c r="AI97" i="3"/>
  <c r="AI95" i="3"/>
  <c r="AI93" i="3"/>
  <c r="AI91" i="3"/>
  <c r="AI89" i="3"/>
  <c r="AI87" i="3"/>
  <c r="AI85" i="3"/>
  <c r="AI83" i="3"/>
  <c r="AI81" i="3"/>
  <c r="AI77" i="3"/>
  <c r="AI75" i="3"/>
  <c r="AI73" i="3"/>
  <c r="AI69" i="3"/>
  <c r="AI67" i="3"/>
  <c r="AI65" i="3"/>
  <c r="AI63" i="3"/>
  <c r="AI61" i="3"/>
  <c r="AI59" i="3"/>
  <c r="AI57" i="3"/>
  <c r="AI55" i="3"/>
  <c r="AI53" i="3"/>
  <c r="AI51" i="3"/>
  <c r="AI49" i="3"/>
  <c r="AI47" i="3"/>
  <c r="AI45" i="3"/>
  <c r="AI43" i="3"/>
  <c r="AI41" i="3"/>
  <c r="AI37" i="3"/>
  <c r="AI35" i="3"/>
  <c r="AI33" i="3"/>
  <c r="AI31" i="3"/>
  <c r="AI29" i="3"/>
  <c r="AI27" i="3"/>
  <c r="AI25" i="3"/>
  <c r="AI23" i="3"/>
  <c r="AI21" i="3"/>
  <c r="AI19" i="3"/>
  <c r="AI17" i="3"/>
  <c r="F63" i="3"/>
  <c r="F59" i="3"/>
  <c r="F55" i="3"/>
  <c r="G55" i="3" s="1"/>
  <c r="F47" i="3"/>
  <c r="G47" i="3" s="1"/>
  <c r="F43" i="3"/>
  <c r="F39" i="3"/>
  <c r="G39" i="3" s="1"/>
  <c r="F31" i="3"/>
  <c r="G31" i="3" s="1"/>
  <c r="F27" i="3"/>
  <c r="G27" i="3" s="1"/>
  <c r="F23" i="3"/>
  <c r="F15" i="3"/>
  <c r="F11" i="3"/>
  <c r="G11" i="3" s="1"/>
  <c r="F7" i="3"/>
  <c r="G7" i="3" s="1"/>
  <c r="F89" i="3"/>
  <c r="F85" i="3"/>
  <c r="F81" i="3"/>
  <c r="F77" i="3"/>
  <c r="F73" i="3"/>
  <c r="F69" i="3"/>
  <c r="F103" i="3"/>
  <c r="G103" i="3" s="1"/>
  <c r="F247" i="3"/>
  <c r="G247" i="3" s="1"/>
  <c r="F239" i="3"/>
  <c r="F235" i="3"/>
  <c r="F231" i="3"/>
  <c r="G231" i="3" s="1"/>
  <c r="F223" i="3"/>
  <c r="G223" i="3" s="1"/>
  <c r="F219" i="3"/>
  <c r="F215" i="3"/>
  <c r="F207" i="3"/>
  <c r="G207" i="3" s="1"/>
  <c r="F203" i="3"/>
  <c r="G203" i="3" s="1"/>
  <c r="F199" i="3"/>
  <c r="F191" i="3"/>
  <c r="F187" i="3"/>
  <c r="G187" i="3" s="1"/>
  <c r="F183" i="3"/>
  <c r="G183" i="3" s="1"/>
  <c r="F175" i="3"/>
  <c r="F171" i="3"/>
  <c r="G171" i="3" s="1"/>
  <c r="F167" i="3"/>
  <c r="G167" i="3" s="1"/>
  <c r="F159" i="3"/>
  <c r="G159" i="3" s="1"/>
  <c r="F155" i="3"/>
  <c r="F151" i="3"/>
  <c r="G151" i="3" s="1"/>
  <c r="F143" i="3"/>
  <c r="G143" i="3" s="1"/>
  <c r="F139" i="3"/>
  <c r="G139" i="3" s="1"/>
  <c r="F135" i="3"/>
  <c r="F127" i="3"/>
  <c r="G127" i="3" s="1"/>
  <c r="F123" i="3"/>
  <c r="G123" i="3" s="1"/>
  <c r="F119" i="3"/>
  <c r="G119" i="3" s="1"/>
  <c r="F111" i="3"/>
  <c r="F107" i="3"/>
  <c r="G107" i="3" s="1"/>
  <c r="F4684" i="3"/>
  <c r="G4684" i="3" s="1"/>
  <c r="F4620" i="3"/>
  <c r="G4620" i="3" s="1"/>
  <c r="F4436" i="3"/>
  <c r="F4428" i="3"/>
  <c r="F4424" i="3"/>
  <c r="G4424" i="3" s="1"/>
  <c r="F4416" i="3"/>
  <c r="G4416" i="3" s="1"/>
  <c r="F4412" i="3"/>
  <c r="F4404" i="3"/>
  <c r="G4404" i="3" s="1"/>
  <c r="F4396" i="3"/>
  <c r="G4396" i="3" s="1"/>
  <c r="F4392" i="3"/>
  <c r="G4392" i="3" s="1"/>
  <c r="F4384" i="3"/>
  <c r="F4376" i="3"/>
  <c r="G4376" i="3" s="1"/>
  <c r="F4372" i="3"/>
  <c r="G4372" i="3" s="1"/>
  <c r="F4364" i="3"/>
  <c r="G4364" i="3" s="1"/>
  <c r="F4360" i="3"/>
  <c r="F4348" i="3"/>
  <c r="G4348" i="3" s="1"/>
  <c r="F4344" i="3"/>
  <c r="G4344" i="3" s="1"/>
  <c r="F4336" i="3"/>
  <c r="G4336" i="3" s="1"/>
  <c r="F4328" i="3"/>
  <c r="F4324" i="3"/>
  <c r="G4324" i="3" s="1"/>
  <c r="F4320" i="3"/>
  <c r="G4320" i="3" s="1"/>
  <c r="F4312" i="3"/>
  <c r="G4312" i="3" s="1"/>
  <c r="F4304" i="3"/>
  <c r="F4296" i="3"/>
  <c r="G4296" i="3" s="1"/>
  <c r="F4292" i="3"/>
  <c r="G4292" i="3" s="1"/>
  <c r="F4284" i="3"/>
  <c r="G4284" i="3" s="1"/>
  <c r="F4280" i="3"/>
  <c r="F4276" i="3"/>
  <c r="F4268" i="3"/>
  <c r="G4268" i="3" s="1"/>
  <c r="F4264" i="3"/>
  <c r="G4264" i="3" s="1"/>
  <c r="F4256" i="3"/>
  <c r="F4252" i="3"/>
  <c r="G4252" i="3" s="1"/>
  <c r="F4248" i="3"/>
  <c r="G4248" i="3" s="1"/>
  <c r="F4244" i="3"/>
  <c r="G4244" i="3" s="1"/>
  <c r="F4240" i="3"/>
  <c r="F4236" i="3"/>
  <c r="G4236" i="3" s="1"/>
  <c r="F4232" i="3"/>
  <c r="G4232" i="3" s="1"/>
  <c r="F4228" i="3"/>
  <c r="G4228" i="3" s="1"/>
  <c r="F4224" i="3"/>
  <c r="F4220" i="3"/>
  <c r="G4220" i="3" s="1"/>
  <c r="F4216" i="3"/>
  <c r="G4216" i="3" s="1"/>
  <c r="F4208" i="3"/>
  <c r="G4208" i="3" s="1"/>
  <c r="F4204" i="3"/>
  <c r="F4200" i="3"/>
  <c r="G4200" i="3" s="1"/>
  <c r="F4196" i="3"/>
  <c r="F4192" i="3"/>
  <c r="G4192" i="3" s="1"/>
  <c r="F4188" i="3"/>
  <c r="F4184" i="3"/>
  <c r="F4180" i="3"/>
  <c r="G4180" i="3" s="1"/>
  <c r="F4176" i="3"/>
  <c r="G4176" i="3" s="1"/>
  <c r="F4172" i="3"/>
  <c r="F4168" i="3"/>
  <c r="G4168" i="3" s="1"/>
  <c r="F4164" i="3"/>
  <c r="G4164" i="3" s="1"/>
  <c r="F4160" i="3"/>
  <c r="G4160" i="3" s="1"/>
  <c r="F4156" i="3"/>
  <c r="F4152" i="3"/>
  <c r="G4152" i="3" s="1"/>
  <c r="F4148" i="3"/>
  <c r="G4148" i="3" s="1"/>
  <c r="F4144" i="3"/>
  <c r="G4144" i="3" s="1"/>
  <c r="F4140" i="3"/>
  <c r="F4136" i="3"/>
  <c r="G4136" i="3" s="1"/>
  <c r="F4132" i="3"/>
  <c r="G4132" i="3" s="1"/>
  <c r="F4128" i="3"/>
  <c r="G4128" i="3" s="1"/>
  <c r="F4124" i="3"/>
  <c r="F4120" i="3"/>
  <c r="G4120" i="3" s="1"/>
  <c r="F4116" i="3"/>
  <c r="G4116" i="3" s="1"/>
  <c r="F4112" i="3"/>
  <c r="G4112" i="3" s="1"/>
  <c r="F4108" i="3"/>
  <c r="F4104" i="3"/>
  <c r="G4104" i="3" s="1"/>
  <c r="F4100" i="3"/>
  <c r="G4100" i="3" s="1"/>
  <c r="F4096" i="3"/>
  <c r="G4096" i="3" s="1"/>
  <c r="F4092" i="3"/>
  <c r="F4088" i="3"/>
  <c r="F4084" i="3"/>
  <c r="G4084" i="3" s="1"/>
  <c r="F4080" i="3"/>
  <c r="G4080" i="3" s="1"/>
  <c r="F4076" i="3"/>
  <c r="F4072" i="3"/>
  <c r="G4072" i="3" s="1"/>
  <c r="F4068" i="3"/>
  <c r="G4068" i="3" s="1"/>
  <c r="F4064" i="3"/>
  <c r="G4064" i="3" s="1"/>
  <c r="F4060" i="3"/>
  <c r="F4056" i="3"/>
  <c r="G4056" i="3" s="1"/>
  <c r="F4052" i="3"/>
  <c r="G4052" i="3" s="1"/>
  <c r="F4048" i="3"/>
  <c r="G4048" i="3" s="1"/>
  <c r="F4044" i="3"/>
  <c r="F4040" i="3"/>
  <c r="G4040" i="3" s="1"/>
  <c r="F4036" i="3"/>
  <c r="G4036" i="3" s="1"/>
  <c r="F4032" i="3"/>
  <c r="G4032" i="3" s="1"/>
  <c r="F4024" i="3"/>
  <c r="F4020" i="3"/>
  <c r="F4016" i="3"/>
  <c r="G4016" i="3" s="1"/>
  <c r="F4012" i="3"/>
  <c r="G4012" i="3" s="1"/>
  <c r="F4008" i="3"/>
  <c r="F4004" i="3"/>
  <c r="G4004" i="3" s="1"/>
  <c r="F4000" i="3"/>
  <c r="G4000" i="3" s="1"/>
  <c r="F3996" i="3"/>
  <c r="G3996" i="3" s="1"/>
  <c r="F3992" i="3"/>
  <c r="F3988" i="3"/>
  <c r="G3988" i="3" s="1"/>
  <c r="F3984" i="3"/>
  <c r="G3984" i="3" s="1"/>
  <c r="F3980" i="3"/>
  <c r="G3980" i="3" s="1"/>
  <c r="F3976" i="3"/>
  <c r="F3972" i="3"/>
  <c r="G3972" i="3" s="1"/>
  <c r="F3968" i="3"/>
  <c r="G3968" i="3" s="1"/>
  <c r="F3964" i="3"/>
  <c r="G3964" i="3" s="1"/>
  <c r="F3960" i="3"/>
  <c r="F3956" i="3"/>
  <c r="G3956" i="3" s="1"/>
  <c r="F3952" i="3"/>
  <c r="G3952" i="3" s="1"/>
  <c r="F3948" i="3"/>
  <c r="G3948" i="3" s="1"/>
  <c r="F3944" i="3"/>
  <c r="F3940" i="3"/>
  <c r="G3940" i="3" s="1"/>
  <c r="F3936" i="3"/>
  <c r="G3936" i="3" s="1"/>
  <c r="F3932" i="3"/>
  <c r="G3932" i="3" s="1"/>
  <c r="F3928" i="3"/>
  <c r="F3924" i="3"/>
  <c r="F3920" i="3"/>
  <c r="G3920" i="3" s="1"/>
  <c r="F3916" i="3"/>
  <c r="G3916" i="3" s="1"/>
  <c r="F3912" i="3"/>
  <c r="F3908" i="3"/>
  <c r="G3908" i="3" s="1"/>
  <c r="F3904" i="3"/>
  <c r="G3904" i="3" s="1"/>
  <c r="F3900" i="3"/>
  <c r="G3900" i="3" s="1"/>
  <c r="F3896" i="3"/>
  <c r="F3892" i="3"/>
  <c r="G3892" i="3" s="1"/>
  <c r="F3888" i="3"/>
  <c r="G3888" i="3" s="1"/>
  <c r="F3884" i="3"/>
  <c r="G3884" i="3" s="1"/>
  <c r="F3880" i="3"/>
  <c r="F3876" i="3"/>
  <c r="G3876" i="3" s="1"/>
  <c r="F3872" i="3"/>
  <c r="G3872" i="3" s="1"/>
  <c r="F3868" i="3"/>
  <c r="G3868" i="3" s="1"/>
  <c r="F3864" i="3"/>
  <c r="F3860" i="3"/>
  <c r="G3860" i="3" s="1"/>
  <c r="F3856" i="3"/>
  <c r="G3856" i="3" s="1"/>
  <c r="F3852" i="3"/>
  <c r="G3852" i="3" s="1"/>
  <c r="F3848" i="3"/>
  <c r="F3844" i="3"/>
  <c r="G3844" i="3" s="1"/>
  <c r="F3840" i="3"/>
  <c r="G3840" i="3" s="1"/>
  <c r="F3836" i="3"/>
  <c r="G3836" i="3" s="1"/>
  <c r="F3832" i="3"/>
  <c r="F3828" i="3"/>
  <c r="G3828" i="3" s="1"/>
  <c r="F3824" i="3"/>
  <c r="G3824" i="3" s="1"/>
  <c r="F3820" i="3"/>
  <c r="G3820" i="3" s="1"/>
  <c r="F3816" i="3"/>
  <c r="F3812" i="3"/>
  <c r="G3812" i="3" s="1"/>
  <c r="F3808" i="3"/>
  <c r="G3808" i="3" s="1"/>
  <c r="F3804" i="3"/>
  <c r="G3804" i="3" s="1"/>
  <c r="F3800" i="3"/>
  <c r="F3796" i="3"/>
  <c r="G3796" i="3" s="1"/>
  <c r="F3792" i="3"/>
  <c r="G3792" i="3" s="1"/>
  <c r="F3788" i="3"/>
  <c r="G3788" i="3" s="1"/>
  <c r="F3784" i="3"/>
  <c r="F3780" i="3"/>
  <c r="G3780" i="3" s="1"/>
  <c r="F3776" i="3"/>
  <c r="G3776" i="3" s="1"/>
  <c r="F3772" i="3"/>
  <c r="G3772" i="3" s="1"/>
  <c r="F3768" i="3"/>
  <c r="F3764" i="3"/>
  <c r="F3760" i="3"/>
  <c r="G3760" i="3" s="1"/>
  <c r="F3756" i="3"/>
  <c r="F3752" i="3"/>
  <c r="F3748" i="3"/>
  <c r="G3748" i="3" s="1"/>
  <c r="F3744" i="3"/>
  <c r="G3744" i="3" s="1"/>
  <c r="F3740" i="3"/>
  <c r="G3740" i="3" s="1"/>
  <c r="F3736" i="3"/>
  <c r="F3732" i="3"/>
  <c r="F3728" i="3"/>
  <c r="G3728" i="3" s="1"/>
  <c r="F3724" i="3"/>
  <c r="G3724" i="3" s="1"/>
  <c r="F3720" i="3"/>
  <c r="F3716" i="3"/>
  <c r="G3716" i="3" s="1"/>
  <c r="F3712" i="3"/>
  <c r="G3712" i="3" s="1"/>
  <c r="F3708" i="3"/>
  <c r="G3708" i="3" s="1"/>
  <c r="F3704" i="3"/>
  <c r="F3700" i="3"/>
  <c r="G3700" i="3" s="1"/>
  <c r="F3696" i="3"/>
  <c r="G3696" i="3" s="1"/>
  <c r="F3692" i="3"/>
  <c r="G3692" i="3" s="1"/>
  <c r="F3684" i="3"/>
  <c r="F3680" i="3"/>
  <c r="F3676" i="3"/>
  <c r="G3676" i="3" s="1"/>
  <c r="F3672" i="3"/>
  <c r="G3672" i="3" s="1"/>
  <c r="F3668" i="3"/>
  <c r="F3664" i="3"/>
  <c r="G3664" i="3" s="1"/>
  <c r="F3660" i="3"/>
  <c r="G3660" i="3" s="1"/>
  <c r="F3656" i="3"/>
  <c r="G3656" i="3" s="1"/>
  <c r="F3652" i="3"/>
  <c r="F3648" i="3"/>
  <c r="G3648" i="3" s="1"/>
  <c r="F3644" i="3"/>
  <c r="G3644" i="3" s="1"/>
  <c r="F3640" i="3"/>
  <c r="G3640" i="3" s="1"/>
  <c r="F3636" i="3"/>
  <c r="F3632" i="3"/>
  <c r="G3632" i="3" s="1"/>
  <c r="F3628" i="3"/>
  <c r="G3628" i="3" s="1"/>
  <c r="F3624" i="3"/>
  <c r="G3624" i="3" s="1"/>
  <c r="F3620" i="3"/>
  <c r="F3616" i="3"/>
  <c r="G3616" i="3" s="1"/>
  <c r="F3612" i="3"/>
  <c r="G3612" i="3" s="1"/>
  <c r="F3608" i="3"/>
  <c r="G3608" i="3" s="1"/>
  <c r="F3604" i="3"/>
  <c r="F3600" i="3"/>
  <c r="G3600" i="3" s="1"/>
  <c r="F3596" i="3"/>
  <c r="G3596" i="3" s="1"/>
  <c r="F3592" i="3"/>
  <c r="G3592" i="3" s="1"/>
  <c r="F3588" i="3"/>
  <c r="F3584" i="3"/>
  <c r="F3580" i="3"/>
  <c r="G3580" i="3" s="1"/>
  <c r="F3576" i="3"/>
  <c r="G3576" i="3" s="1"/>
  <c r="F3572" i="3"/>
  <c r="F3568" i="3"/>
  <c r="F3564" i="3"/>
  <c r="G3564" i="3" s="1"/>
  <c r="F3560" i="3"/>
  <c r="G3560" i="3" s="1"/>
  <c r="F3556" i="3"/>
  <c r="F3552" i="3"/>
  <c r="G3552" i="3" s="1"/>
  <c r="F3548" i="3"/>
  <c r="G3548" i="3" s="1"/>
  <c r="F3544" i="3"/>
  <c r="G3544" i="3" s="1"/>
  <c r="F3540" i="3"/>
  <c r="F3536" i="3"/>
  <c r="G3536" i="3" s="1"/>
  <c r="F3532" i="3"/>
  <c r="G3532" i="3" s="1"/>
  <c r="F3528" i="3"/>
  <c r="G3528" i="3" s="1"/>
  <c r="F3524" i="3"/>
  <c r="F3520" i="3"/>
  <c r="G3520" i="3" s="1"/>
  <c r="F3516" i="3"/>
  <c r="G3516" i="3" s="1"/>
  <c r="F3512" i="3"/>
  <c r="G3512" i="3" s="1"/>
  <c r="F3508" i="3"/>
  <c r="F3504" i="3"/>
  <c r="F3500" i="3"/>
  <c r="G3500" i="3" s="1"/>
  <c r="F3496" i="3"/>
  <c r="F3492" i="3"/>
  <c r="F3488" i="3"/>
  <c r="G3488" i="3" s="1"/>
  <c r="F3484" i="3"/>
  <c r="G3484" i="3" s="1"/>
  <c r="F3480" i="3"/>
  <c r="G3480" i="3" s="1"/>
  <c r="F3476" i="3"/>
  <c r="F3472" i="3"/>
  <c r="G3472" i="3" s="1"/>
  <c r="F3468" i="3"/>
  <c r="G3468" i="3" s="1"/>
  <c r="F3464" i="3"/>
  <c r="G3464" i="3" s="1"/>
  <c r="F3460" i="3"/>
  <c r="F3456" i="3"/>
  <c r="G3456" i="3" s="1"/>
  <c r="F3452" i="3"/>
  <c r="G3452" i="3" s="1"/>
  <c r="F3448" i="3"/>
  <c r="G3448" i="3" s="1"/>
  <c r="F3444" i="3"/>
  <c r="F3440" i="3"/>
  <c r="G3440" i="3" s="1"/>
  <c r="F3436" i="3"/>
  <c r="G3436" i="3" s="1"/>
  <c r="F3432" i="3"/>
  <c r="G3432" i="3" s="1"/>
  <c r="F3428" i="3"/>
  <c r="F3424" i="3"/>
  <c r="G3424" i="3" s="1"/>
  <c r="F3420" i="3"/>
  <c r="G3420" i="3" s="1"/>
  <c r="F3416" i="3"/>
  <c r="G3416" i="3" s="1"/>
  <c r="F3412" i="3"/>
  <c r="F3408" i="3"/>
  <c r="G3408" i="3" s="1"/>
  <c r="F3404" i="3"/>
  <c r="G3404" i="3" s="1"/>
  <c r="F3400" i="3"/>
  <c r="G3400" i="3" s="1"/>
  <c r="F3396" i="3"/>
  <c r="F3392" i="3"/>
  <c r="G3392" i="3" s="1"/>
  <c r="F3388" i="3"/>
  <c r="G3388" i="3" s="1"/>
  <c r="F3384" i="3"/>
  <c r="G3384" i="3" s="1"/>
  <c r="F3380" i="3"/>
  <c r="F3376" i="3"/>
  <c r="G3376" i="3" s="1"/>
  <c r="F3372" i="3"/>
  <c r="G3372" i="3" s="1"/>
  <c r="F3368" i="3"/>
  <c r="G3368" i="3" s="1"/>
  <c r="F3364" i="3"/>
  <c r="F3360" i="3"/>
  <c r="G3360" i="3" s="1"/>
  <c r="F3356" i="3"/>
  <c r="G3356" i="3" s="1"/>
  <c r="F3352" i="3"/>
  <c r="G3352" i="3" s="1"/>
  <c r="F3348" i="3"/>
  <c r="F3344" i="3"/>
  <c r="F3340" i="3"/>
  <c r="G3340" i="3" s="1"/>
  <c r="F3336" i="3"/>
  <c r="G3336" i="3" s="1"/>
  <c r="F3332" i="3"/>
  <c r="F3328" i="3"/>
  <c r="G3328" i="3" s="1"/>
  <c r="F3324" i="3"/>
  <c r="G3324" i="3" s="1"/>
  <c r="F3320" i="3"/>
  <c r="G3320" i="3" s="1"/>
  <c r="F3316" i="3"/>
  <c r="F3312" i="3"/>
  <c r="G3312" i="3" s="1"/>
  <c r="F3308" i="3"/>
  <c r="G3308" i="3" s="1"/>
  <c r="F3304" i="3"/>
  <c r="G3304" i="3" s="1"/>
  <c r="F3300" i="3"/>
  <c r="F3296" i="3"/>
  <c r="G3296" i="3" s="1"/>
  <c r="F3292" i="3"/>
  <c r="G3292" i="3" s="1"/>
  <c r="F3288" i="3"/>
  <c r="G3288" i="3" s="1"/>
  <c r="F3284" i="3"/>
  <c r="F3280" i="3"/>
  <c r="G3280" i="3" s="1"/>
  <c r="F3276" i="3"/>
  <c r="G3276" i="3" s="1"/>
  <c r="F3272" i="3"/>
  <c r="G3272" i="3" s="1"/>
  <c r="F3268" i="3"/>
  <c r="F3264" i="3"/>
  <c r="F3260" i="3"/>
  <c r="G3260" i="3" s="1"/>
  <c r="F3256" i="3"/>
  <c r="G3256" i="3" s="1"/>
  <c r="F3252" i="3"/>
  <c r="F3248" i="3"/>
  <c r="G3248" i="3" s="1"/>
  <c r="F3244" i="3"/>
  <c r="G3244" i="3" s="1"/>
  <c r="F3240" i="3"/>
  <c r="G3240" i="3" s="1"/>
  <c r="F3236" i="3"/>
  <c r="F3232" i="3"/>
  <c r="G3232" i="3" s="1"/>
  <c r="F3228" i="3"/>
  <c r="G3228" i="3" s="1"/>
  <c r="F3224" i="3"/>
  <c r="G3224" i="3" s="1"/>
  <c r="F3220" i="3"/>
  <c r="F3216" i="3"/>
  <c r="G3216" i="3" s="1"/>
  <c r="F3212" i="3"/>
  <c r="G3212" i="3" s="1"/>
  <c r="F3208" i="3"/>
  <c r="F3204" i="3"/>
  <c r="F3200" i="3"/>
  <c r="G3200" i="3" s="1"/>
  <c r="F3196" i="3"/>
  <c r="G3196" i="3" s="1"/>
  <c r="F3192" i="3"/>
  <c r="G3192" i="3" s="1"/>
  <c r="F3188" i="3"/>
  <c r="F3184" i="3"/>
  <c r="F3180" i="3"/>
  <c r="F3176" i="3"/>
  <c r="G3176" i="3" s="1"/>
  <c r="F3172" i="3"/>
  <c r="F3168" i="3"/>
  <c r="G3168" i="3" s="1"/>
  <c r="F3164" i="3"/>
  <c r="G3164" i="3" s="1"/>
  <c r="F3160" i="3"/>
  <c r="G3160" i="3" s="1"/>
  <c r="F3156" i="3"/>
  <c r="F3152" i="3"/>
  <c r="G3152" i="3" s="1"/>
  <c r="F3148" i="3"/>
  <c r="G3148" i="3" s="1"/>
  <c r="F3144" i="3"/>
  <c r="F3140" i="3"/>
  <c r="F3136" i="3"/>
  <c r="G3136" i="3" s="1"/>
  <c r="F3132" i="3"/>
  <c r="G3132" i="3" s="1"/>
  <c r="F3128" i="3"/>
  <c r="G3128" i="3" s="1"/>
  <c r="F3124" i="3"/>
  <c r="F3120" i="3"/>
  <c r="F3116" i="3"/>
  <c r="G3116" i="3" s="1"/>
  <c r="F3112" i="3"/>
  <c r="F3108" i="3"/>
  <c r="F3104" i="3"/>
  <c r="G3104" i="3" s="1"/>
  <c r="F3100" i="3"/>
  <c r="G3100" i="3" s="1"/>
  <c r="F3096" i="3"/>
  <c r="G3096" i="3" s="1"/>
  <c r="F3092" i="3"/>
  <c r="F3088" i="3"/>
  <c r="G3088" i="3" s="1"/>
  <c r="F3084" i="3"/>
  <c r="G3084" i="3" s="1"/>
  <c r="F3080" i="3"/>
  <c r="G3080" i="3" s="1"/>
  <c r="F3076" i="3"/>
  <c r="F3072" i="3"/>
  <c r="G3072" i="3" s="1"/>
  <c r="F3068" i="3"/>
  <c r="G3068" i="3" s="1"/>
  <c r="F3064" i="3"/>
  <c r="G3064" i="3" s="1"/>
  <c r="F3060" i="3"/>
  <c r="F3056" i="3"/>
  <c r="G3056" i="3" s="1"/>
  <c r="F3052" i="3"/>
  <c r="G3052" i="3" s="1"/>
  <c r="F3048" i="3"/>
  <c r="G3048" i="3" s="1"/>
  <c r="F3044" i="3"/>
  <c r="F3040" i="3"/>
  <c r="G3040" i="3" s="1"/>
  <c r="F3036" i="3"/>
  <c r="G3036" i="3" s="1"/>
  <c r="F3032" i="3"/>
  <c r="G3032" i="3" s="1"/>
  <c r="F3028" i="3"/>
  <c r="F3024" i="3"/>
  <c r="F3020" i="3"/>
  <c r="G3020" i="3" s="1"/>
  <c r="F3016" i="3"/>
  <c r="G3016" i="3" s="1"/>
  <c r="F3012" i="3"/>
  <c r="F3008" i="3"/>
  <c r="G3008" i="3" s="1"/>
  <c r="F3004" i="3"/>
  <c r="G3004" i="3" s="1"/>
  <c r="F3000" i="3"/>
  <c r="G3000" i="3" s="1"/>
  <c r="F2996" i="3"/>
  <c r="F2992" i="3"/>
  <c r="G2992" i="3" s="1"/>
  <c r="F2988" i="3"/>
  <c r="G2988" i="3" s="1"/>
  <c r="F2984" i="3"/>
  <c r="G2984" i="3" s="1"/>
  <c r="F2980" i="3"/>
  <c r="F2976" i="3"/>
  <c r="G2976" i="3" s="1"/>
  <c r="F2972" i="3"/>
  <c r="G2972" i="3" s="1"/>
  <c r="F2968" i="3"/>
  <c r="G2968" i="3" s="1"/>
  <c r="F2964" i="3"/>
  <c r="F2960" i="3"/>
  <c r="F2956" i="3"/>
  <c r="G2956" i="3" s="1"/>
  <c r="F2952" i="3"/>
  <c r="G2952" i="3" s="1"/>
  <c r="F2948" i="3"/>
  <c r="F2944" i="3"/>
  <c r="G2944" i="3" s="1"/>
  <c r="F2940" i="3"/>
  <c r="G2940" i="3" s="1"/>
  <c r="F2936" i="3"/>
  <c r="G2936" i="3" s="1"/>
  <c r="F2932" i="3"/>
  <c r="F2928" i="3"/>
  <c r="G2928" i="3" s="1"/>
  <c r="F2924" i="3"/>
  <c r="G2924" i="3" s="1"/>
  <c r="F2920" i="3"/>
  <c r="G2920" i="3" s="1"/>
  <c r="F2916" i="3"/>
  <c r="F2912" i="3"/>
  <c r="F2908" i="3"/>
  <c r="G2908" i="3" s="1"/>
  <c r="F2904" i="3"/>
  <c r="G2904" i="3" s="1"/>
  <c r="F2900" i="3"/>
  <c r="F2896" i="3"/>
  <c r="G2896" i="3" s="1"/>
  <c r="F2892" i="3"/>
  <c r="G2892" i="3" s="1"/>
  <c r="F2888" i="3"/>
  <c r="G2888" i="3" s="1"/>
  <c r="F2884" i="3"/>
  <c r="F2880" i="3"/>
  <c r="F2876" i="3"/>
  <c r="G2876" i="3" s="1"/>
  <c r="F2872" i="3"/>
  <c r="G2872" i="3" s="1"/>
  <c r="F2868" i="3"/>
  <c r="F2864" i="3"/>
  <c r="G2864" i="3" s="1"/>
  <c r="F2860" i="3"/>
  <c r="G2860" i="3" s="1"/>
  <c r="F2856" i="3"/>
  <c r="G2856" i="3" s="1"/>
  <c r="F2852" i="3"/>
  <c r="F2848" i="3"/>
  <c r="G2848" i="3" s="1"/>
  <c r="F2844" i="3"/>
  <c r="G2844" i="3" s="1"/>
  <c r="F2840" i="3"/>
  <c r="G2840" i="3" s="1"/>
  <c r="F2836" i="3"/>
  <c r="F2832" i="3"/>
  <c r="F2828" i="3"/>
  <c r="G2828" i="3" s="1"/>
  <c r="F2824" i="3"/>
  <c r="G2824" i="3" s="1"/>
  <c r="F2820" i="3"/>
  <c r="F2816" i="3"/>
  <c r="G2816" i="3" s="1"/>
  <c r="F2812" i="3"/>
  <c r="G2812" i="3" s="1"/>
  <c r="F2808" i="3"/>
  <c r="G2808" i="3" s="1"/>
  <c r="F2804" i="3"/>
  <c r="F2800" i="3"/>
  <c r="G2800" i="3" s="1"/>
  <c r="F2796" i="3"/>
  <c r="G2796" i="3" s="1"/>
  <c r="F2792" i="3"/>
  <c r="G2792" i="3" s="1"/>
  <c r="F2788" i="3"/>
  <c r="F2784" i="3"/>
  <c r="G2784" i="3" s="1"/>
  <c r="F2780" i="3"/>
  <c r="G2780" i="3" s="1"/>
  <c r="F2776" i="3"/>
  <c r="G2776" i="3" s="1"/>
  <c r="F2772" i="3"/>
  <c r="F2764" i="3"/>
  <c r="F2760" i="3"/>
  <c r="G2760" i="3" s="1"/>
  <c r="F2756" i="3"/>
  <c r="G2756" i="3" s="1"/>
  <c r="F2752" i="3"/>
  <c r="F2748" i="3"/>
  <c r="G2748" i="3" s="1"/>
  <c r="F2744" i="3"/>
  <c r="G2744" i="3" s="1"/>
  <c r="F2740" i="3"/>
  <c r="G2740" i="3" s="1"/>
  <c r="F2736" i="3"/>
  <c r="F2732" i="3"/>
  <c r="G2732" i="3" s="1"/>
  <c r="F2728" i="3"/>
  <c r="G2728" i="3" s="1"/>
  <c r="F2724" i="3"/>
  <c r="G2724" i="3" s="1"/>
  <c r="F2720" i="3"/>
  <c r="F2716" i="3"/>
  <c r="G2716" i="3" s="1"/>
  <c r="F2712" i="3"/>
  <c r="G2712" i="3" s="1"/>
  <c r="F2708" i="3"/>
  <c r="G2708" i="3" s="1"/>
  <c r="F2704" i="3"/>
  <c r="F2700" i="3"/>
  <c r="G2700" i="3" s="1"/>
  <c r="F2696" i="3"/>
  <c r="G2696" i="3" s="1"/>
  <c r="F2692" i="3"/>
  <c r="G2692" i="3" s="1"/>
  <c r="F2688" i="3"/>
  <c r="F2684" i="3"/>
  <c r="F2680" i="3"/>
  <c r="G2680" i="3" s="1"/>
  <c r="F2676" i="3"/>
  <c r="G2676" i="3" s="1"/>
  <c r="F2672" i="3"/>
  <c r="F2668" i="3"/>
  <c r="G2668" i="3" s="1"/>
  <c r="F2664" i="3"/>
  <c r="G2664" i="3" s="1"/>
  <c r="F2660" i="3"/>
  <c r="G2660" i="3" s="1"/>
  <c r="F2656" i="3"/>
  <c r="F2652" i="3"/>
  <c r="G2652" i="3" s="1"/>
  <c r="F2648" i="3"/>
  <c r="G2648" i="3" s="1"/>
  <c r="F2644" i="3"/>
  <c r="G2644" i="3" s="1"/>
  <c r="F2640" i="3"/>
  <c r="F2636" i="3"/>
  <c r="G2636" i="3" s="1"/>
  <c r="F2632" i="3"/>
  <c r="G2632" i="3" s="1"/>
  <c r="F2628" i="3"/>
  <c r="G2628" i="3" s="1"/>
  <c r="F2624" i="3"/>
  <c r="F2620" i="3"/>
  <c r="G2620" i="3" s="1"/>
  <c r="F2616" i="3"/>
  <c r="G2616" i="3" s="1"/>
  <c r="F2612" i="3"/>
  <c r="G2612" i="3" s="1"/>
  <c r="F2608" i="3"/>
  <c r="F2604" i="3"/>
  <c r="G2604" i="3" s="1"/>
  <c r="F2600" i="3"/>
  <c r="G2600" i="3" s="1"/>
  <c r="F2596" i="3"/>
  <c r="G2596" i="3" s="1"/>
  <c r="F2592" i="3"/>
  <c r="F2588" i="3"/>
  <c r="G2588" i="3" s="1"/>
  <c r="F2584" i="3"/>
  <c r="G2584" i="3" s="1"/>
  <c r="F2580" i="3"/>
  <c r="G2580" i="3" s="1"/>
  <c r="F2576" i="3"/>
  <c r="F2572" i="3"/>
  <c r="G2572" i="3" s="1"/>
  <c r="F2568" i="3"/>
  <c r="G2568" i="3" s="1"/>
  <c r="F2564" i="3"/>
  <c r="G2564" i="3" s="1"/>
  <c r="F2560" i="3"/>
  <c r="F2556" i="3"/>
  <c r="G2556" i="3" s="1"/>
  <c r="F2552" i="3"/>
  <c r="G2552" i="3" s="1"/>
  <c r="F2548" i="3"/>
  <c r="G2548" i="3" s="1"/>
  <c r="F2544" i="3"/>
  <c r="F2540" i="3"/>
  <c r="G2540" i="3" s="1"/>
  <c r="F2536" i="3"/>
  <c r="G2536" i="3" s="1"/>
  <c r="F2532" i="3"/>
  <c r="G2532" i="3" s="1"/>
  <c r="F2528" i="3"/>
  <c r="F2524" i="3"/>
  <c r="F2520" i="3"/>
  <c r="G2520" i="3" s="1"/>
  <c r="F2516" i="3"/>
  <c r="G2516" i="3" s="1"/>
  <c r="F2512" i="3"/>
  <c r="F2508" i="3"/>
  <c r="F2504" i="3"/>
  <c r="G2504" i="3" s="1"/>
  <c r="F2500" i="3"/>
  <c r="G2500" i="3" s="1"/>
  <c r="F2496" i="3"/>
  <c r="F2492" i="3"/>
  <c r="G2492" i="3" s="1"/>
  <c r="F2488" i="3"/>
  <c r="G2488" i="3" s="1"/>
  <c r="F2484" i="3"/>
  <c r="G2484" i="3" s="1"/>
  <c r="F2480" i="3"/>
  <c r="F2476" i="3"/>
  <c r="G2476" i="3" s="1"/>
  <c r="F2472" i="3"/>
  <c r="G2472" i="3" s="1"/>
  <c r="F2468" i="3"/>
  <c r="G2468" i="3" s="1"/>
  <c r="F2464" i="3"/>
  <c r="F2460" i="3"/>
  <c r="G2460" i="3" s="1"/>
  <c r="F2456" i="3"/>
  <c r="G2456" i="3" s="1"/>
  <c r="F2452" i="3"/>
  <c r="G2452" i="3" s="1"/>
  <c r="F2448" i="3"/>
  <c r="F2444" i="3"/>
  <c r="G2444" i="3" s="1"/>
  <c r="F2440" i="3"/>
  <c r="G2440" i="3" s="1"/>
  <c r="F2436" i="3"/>
  <c r="G2436" i="3" s="1"/>
  <c r="F2432" i="3"/>
  <c r="F2428" i="3"/>
  <c r="G2428" i="3" s="1"/>
  <c r="F2424" i="3"/>
  <c r="G2424" i="3" s="1"/>
  <c r="F2420" i="3"/>
  <c r="G2420" i="3" s="1"/>
  <c r="F2416" i="3"/>
  <c r="F2412" i="3"/>
  <c r="G2412" i="3" s="1"/>
  <c r="F2408" i="3"/>
  <c r="G2408" i="3" s="1"/>
  <c r="F2404" i="3"/>
  <c r="G2404" i="3" s="1"/>
  <c r="F2400" i="3"/>
  <c r="F2396" i="3"/>
  <c r="G2396" i="3" s="1"/>
  <c r="F2392" i="3"/>
  <c r="G2392" i="3" s="1"/>
  <c r="F2388" i="3"/>
  <c r="G2388" i="3" s="1"/>
  <c r="F2384" i="3"/>
  <c r="F2380" i="3"/>
  <c r="G2380" i="3" s="1"/>
  <c r="F2376" i="3"/>
  <c r="G2376" i="3" s="1"/>
  <c r="F2372" i="3"/>
  <c r="G2372" i="3" s="1"/>
  <c r="F2368" i="3"/>
  <c r="F2364" i="3"/>
  <c r="G2364" i="3" s="1"/>
  <c r="F2360" i="3"/>
  <c r="G2360" i="3" s="1"/>
  <c r="F2356" i="3"/>
  <c r="G2356" i="3" s="1"/>
  <c r="F2352" i="3"/>
  <c r="F2348" i="3"/>
  <c r="G2348" i="3" s="1"/>
  <c r="F2344" i="3"/>
  <c r="G2344" i="3" s="1"/>
  <c r="F2340" i="3"/>
  <c r="G2340" i="3" s="1"/>
  <c r="F2336" i="3"/>
  <c r="F2332" i="3"/>
  <c r="F2328" i="3"/>
  <c r="G2328" i="3" s="1"/>
  <c r="F2324" i="3"/>
  <c r="G2324" i="3" s="1"/>
  <c r="F2320" i="3"/>
  <c r="F2316" i="3"/>
  <c r="G2316" i="3" s="1"/>
  <c r="F2312" i="3"/>
  <c r="G2312" i="3" s="1"/>
  <c r="F2308" i="3"/>
  <c r="G2308" i="3" s="1"/>
  <c r="F2304" i="3"/>
  <c r="F2300" i="3"/>
  <c r="G2300" i="3" s="1"/>
  <c r="F2296" i="3"/>
  <c r="G2296" i="3" s="1"/>
  <c r="F2292" i="3"/>
  <c r="G2292" i="3" s="1"/>
  <c r="F2288" i="3"/>
  <c r="F2284" i="3"/>
  <c r="G2284" i="3" s="1"/>
  <c r="F2280" i="3"/>
  <c r="G2280" i="3" s="1"/>
  <c r="F2276" i="3"/>
  <c r="G2276" i="3" s="1"/>
  <c r="F2272" i="3"/>
  <c r="F2268" i="3"/>
  <c r="F2264" i="3"/>
  <c r="G2264" i="3" s="1"/>
  <c r="F2260" i="3"/>
  <c r="G2260" i="3" s="1"/>
  <c r="F2256" i="3"/>
  <c r="F2252" i="3"/>
  <c r="G2252" i="3" s="1"/>
  <c r="F2248" i="3"/>
  <c r="G2248" i="3" s="1"/>
  <c r="F2244" i="3"/>
  <c r="G2244" i="3" s="1"/>
  <c r="F2240" i="3"/>
  <c r="F2236" i="3"/>
  <c r="F2232" i="3"/>
  <c r="G2232" i="3" s="1"/>
  <c r="F2228" i="3"/>
  <c r="G2228" i="3" s="1"/>
  <c r="F2224" i="3"/>
  <c r="F2220" i="3"/>
  <c r="G2220" i="3" s="1"/>
  <c r="F2216" i="3"/>
  <c r="G2216" i="3" s="1"/>
  <c r="F2212" i="3"/>
  <c r="G2212" i="3" s="1"/>
  <c r="F2208" i="3"/>
  <c r="F2204" i="3"/>
  <c r="G2204" i="3" s="1"/>
  <c r="F2200" i="3"/>
  <c r="G2200" i="3" s="1"/>
  <c r="F2196" i="3"/>
  <c r="G2196" i="3" s="1"/>
  <c r="F2192" i="3"/>
  <c r="F2188" i="3"/>
  <c r="G2188" i="3" s="1"/>
  <c r="F2184" i="3"/>
  <c r="G2184" i="3" s="1"/>
  <c r="F2180" i="3"/>
  <c r="F2176" i="3"/>
  <c r="F2172" i="3"/>
  <c r="G2172" i="3" s="1"/>
  <c r="F2168" i="3"/>
  <c r="G2168" i="3" s="1"/>
  <c r="F2164" i="3"/>
  <c r="G2164" i="3" s="1"/>
  <c r="F2160" i="3"/>
  <c r="F2156" i="3"/>
  <c r="G2156" i="3" s="1"/>
  <c r="F2152" i="3"/>
  <c r="G2152" i="3" s="1"/>
  <c r="F2148" i="3"/>
  <c r="G2148" i="3" s="1"/>
  <c r="F2144" i="3"/>
  <c r="F2140" i="3"/>
  <c r="F2136" i="3"/>
  <c r="G2136" i="3" s="1"/>
  <c r="F2132" i="3"/>
  <c r="G2132" i="3" s="1"/>
  <c r="F2128" i="3"/>
  <c r="F2124" i="3"/>
  <c r="G2124" i="3" s="1"/>
  <c r="F2120" i="3"/>
  <c r="G2120" i="3" s="1"/>
  <c r="F2116" i="3"/>
  <c r="G2116" i="3" s="1"/>
  <c r="F2112" i="3"/>
  <c r="F2108" i="3"/>
  <c r="G2108" i="3" s="1"/>
  <c r="F2104" i="3"/>
  <c r="G2104" i="3" s="1"/>
  <c r="F2100" i="3"/>
  <c r="G2100" i="3" s="1"/>
  <c r="F2096" i="3"/>
  <c r="F2092" i="3"/>
  <c r="F2088" i="3"/>
  <c r="G2088" i="3" s="1"/>
  <c r="F2084" i="3"/>
  <c r="G2084" i="3" s="1"/>
  <c r="F2080" i="3"/>
  <c r="F2076" i="3"/>
  <c r="G2076" i="3" s="1"/>
  <c r="F2072" i="3"/>
  <c r="G2072" i="3" s="1"/>
  <c r="F2068" i="3"/>
  <c r="G2068" i="3" s="1"/>
  <c r="F2064" i="3"/>
  <c r="F2060" i="3"/>
  <c r="G2060" i="3" s="1"/>
  <c r="F2056" i="3"/>
  <c r="G2056" i="3" s="1"/>
  <c r="F2052" i="3"/>
  <c r="G2052" i="3" s="1"/>
  <c r="F2048" i="3"/>
  <c r="F2044" i="3"/>
  <c r="F2040" i="3"/>
  <c r="G2040" i="3" s="1"/>
  <c r="F2036" i="3"/>
  <c r="G2036" i="3" s="1"/>
  <c r="F2032" i="3"/>
  <c r="F2028" i="3"/>
  <c r="G2028" i="3" s="1"/>
  <c r="F2024" i="3"/>
  <c r="G2024" i="3" s="1"/>
  <c r="F2020" i="3"/>
  <c r="G2020" i="3" s="1"/>
  <c r="F2016" i="3"/>
  <c r="F2012" i="3"/>
  <c r="F2008" i="3"/>
  <c r="F2004" i="3"/>
  <c r="G2004" i="3" s="1"/>
  <c r="F2000" i="3"/>
  <c r="F1996" i="3"/>
  <c r="G1996" i="3" s="1"/>
  <c r="F1992" i="3"/>
  <c r="G1992" i="3" s="1"/>
  <c r="F1988" i="3"/>
  <c r="G1988" i="3" s="1"/>
  <c r="F1984" i="3"/>
  <c r="F1980" i="3"/>
  <c r="G1980" i="3" s="1"/>
  <c r="F1976" i="3"/>
  <c r="G1976" i="3" s="1"/>
  <c r="F1972" i="3"/>
  <c r="G1972" i="3" s="1"/>
  <c r="F1968" i="3"/>
  <c r="F1964" i="3"/>
  <c r="G1964" i="3" s="1"/>
  <c r="F1960" i="3"/>
  <c r="G1960" i="3" s="1"/>
  <c r="F1956" i="3"/>
  <c r="G1956" i="3" s="1"/>
  <c r="F1952" i="3"/>
  <c r="F1948" i="3"/>
  <c r="G1948" i="3" s="1"/>
  <c r="F1944" i="3"/>
  <c r="G1944" i="3" s="1"/>
  <c r="F1940" i="3"/>
  <c r="G1940" i="3" s="1"/>
  <c r="F1936" i="3"/>
  <c r="F1932" i="3"/>
  <c r="G1932" i="3" s="1"/>
  <c r="F1928" i="3"/>
  <c r="G1928" i="3" s="1"/>
  <c r="F1924" i="3"/>
  <c r="G1924" i="3" s="1"/>
  <c r="F1920" i="3"/>
  <c r="F1916" i="3"/>
  <c r="G1916" i="3" s="1"/>
  <c r="F1912" i="3"/>
  <c r="G1912" i="3" s="1"/>
  <c r="F1908" i="3"/>
  <c r="G1908" i="3" s="1"/>
  <c r="F1904" i="3"/>
  <c r="F1900" i="3"/>
  <c r="F1896" i="3"/>
  <c r="G1896" i="3" s="1"/>
  <c r="F1892" i="3"/>
  <c r="G1892" i="3" s="1"/>
  <c r="F1888" i="3"/>
  <c r="F1884" i="3"/>
  <c r="G1884" i="3" s="1"/>
  <c r="F1880" i="3"/>
  <c r="G1880" i="3" s="1"/>
  <c r="F1876" i="3"/>
  <c r="G1876" i="3" s="1"/>
  <c r="F1872" i="3"/>
  <c r="F1868" i="3"/>
  <c r="G1868" i="3" s="1"/>
  <c r="F1864" i="3"/>
  <c r="G1864" i="3" s="1"/>
  <c r="F1860" i="3"/>
  <c r="G1860" i="3" s="1"/>
  <c r="F1856" i="3"/>
  <c r="F1852" i="3"/>
  <c r="G1852" i="3" s="1"/>
  <c r="F1848" i="3"/>
  <c r="G1848" i="3" s="1"/>
  <c r="F1844" i="3"/>
  <c r="G1844" i="3" s="1"/>
  <c r="F1840" i="3"/>
  <c r="F1836" i="3"/>
  <c r="G1836" i="3" s="1"/>
  <c r="F1832" i="3"/>
  <c r="G1832" i="3" s="1"/>
  <c r="F1828" i="3"/>
  <c r="G1828" i="3" s="1"/>
  <c r="F1824" i="3"/>
  <c r="F1820" i="3"/>
  <c r="G1820" i="3" s="1"/>
  <c r="F1816" i="3"/>
  <c r="G1816" i="3" s="1"/>
  <c r="F1812" i="3"/>
  <c r="G1812" i="3" s="1"/>
  <c r="F1808" i="3"/>
  <c r="F1804" i="3"/>
  <c r="F1800" i="3"/>
  <c r="G1800" i="3" s="1"/>
  <c r="F1796" i="3"/>
  <c r="G1796" i="3" s="1"/>
  <c r="F1792" i="3"/>
  <c r="F1788" i="3"/>
  <c r="F1784" i="3"/>
  <c r="G1784" i="3" s="1"/>
  <c r="F1780" i="3"/>
  <c r="G1780" i="3" s="1"/>
  <c r="F1776" i="3"/>
  <c r="F1772" i="3"/>
  <c r="G1772" i="3" s="1"/>
  <c r="F1768" i="3"/>
  <c r="G1768" i="3" s="1"/>
  <c r="F1764" i="3"/>
  <c r="G1764" i="3" s="1"/>
  <c r="F1760" i="3"/>
  <c r="F1756" i="3"/>
  <c r="G1756" i="3" s="1"/>
  <c r="F1752" i="3"/>
  <c r="G1752" i="3" s="1"/>
  <c r="F1748" i="3"/>
  <c r="G1748" i="3" s="1"/>
  <c r="F1744" i="3"/>
  <c r="F1740" i="3"/>
  <c r="G1740" i="3" s="1"/>
  <c r="F1736" i="3"/>
  <c r="G1736" i="3" s="1"/>
  <c r="F1732" i="3"/>
  <c r="G1732" i="3" s="1"/>
  <c r="F1728" i="3"/>
  <c r="F1724" i="3"/>
  <c r="F1720" i="3"/>
  <c r="G1720" i="3" s="1"/>
  <c r="F1716" i="3"/>
  <c r="G1716" i="3" s="1"/>
  <c r="F1712" i="3"/>
  <c r="F1708" i="3"/>
  <c r="G1708" i="3" s="1"/>
  <c r="F1704" i="3"/>
  <c r="G1704" i="3" s="1"/>
  <c r="F1700" i="3"/>
  <c r="G1700" i="3" s="1"/>
  <c r="F1696" i="3"/>
  <c r="F1692" i="3"/>
  <c r="G1692" i="3" s="1"/>
  <c r="F1688" i="3"/>
  <c r="G1688" i="3" s="1"/>
  <c r="F1684" i="3"/>
  <c r="F1680" i="3"/>
  <c r="F1676" i="3"/>
  <c r="G1676" i="3" s="1"/>
  <c r="F1672" i="3"/>
  <c r="G1672" i="3" s="1"/>
  <c r="F1668" i="3"/>
  <c r="G1668" i="3" s="1"/>
  <c r="F1664" i="3"/>
  <c r="F1660" i="3"/>
  <c r="G1660" i="3" s="1"/>
  <c r="F1656" i="3"/>
  <c r="G1656" i="3" s="1"/>
  <c r="F1652" i="3"/>
  <c r="G1652" i="3" s="1"/>
  <c r="F1648" i="3"/>
  <c r="F1644" i="3"/>
  <c r="F1640" i="3"/>
  <c r="G1640" i="3" s="1"/>
  <c r="F1636" i="3"/>
  <c r="G1636" i="3" s="1"/>
  <c r="F1632" i="3"/>
  <c r="F1628" i="3"/>
  <c r="G1628" i="3" s="1"/>
  <c r="F1624" i="3"/>
  <c r="G1624" i="3" s="1"/>
  <c r="F1620" i="3"/>
  <c r="G1620" i="3" s="1"/>
  <c r="F1616" i="3"/>
  <c r="F1612" i="3"/>
  <c r="G1612" i="3" s="1"/>
  <c r="F1608" i="3"/>
  <c r="G1608" i="3" s="1"/>
  <c r="F1604" i="3"/>
  <c r="G1604" i="3" s="1"/>
  <c r="F1600" i="3"/>
  <c r="F1596" i="3"/>
  <c r="G1596" i="3" s="1"/>
  <c r="F1592" i="3"/>
  <c r="G1592" i="3" s="1"/>
  <c r="F1588" i="3"/>
  <c r="G1588" i="3" s="1"/>
  <c r="F1584" i="3"/>
  <c r="F1580" i="3"/>
  <c r="G1580" i="3" s="1"/>
  <c r="F1576" i="3"/>
  <c r="G1576" i="3" s="1"/>
  <c r="F1572" i="3"/>
  <c r="G1572" i="3" s="1"/>
  <c r="F1568" i="3"/>
  <c r="F1564" i="3"/>
  <c r="G1564" i="3" s="1"/>
  <c r="F1560" i="3"/>
  <c r="G1560" i="3" s="1"/>
  <c r="F1556" i="3"/>
  <c r="G1556" i="3" s="1"/>
  <c r="F1552" i="3"/>
  <c r="F1548" i="3"/>
  <c r="G1548" i="3" s="1"/>
  <c r="F1544" i="3"/>
  <c r="G1544" i="3" s="1"/>
  <c r="F1540" i="3"/>
  <c r="G1540" i="3" s="1"/>
  <c r="F1536" i="3"/>
  <c r="F1532" i="3"/>
  <c r="G1532" i="3" s="1"/>
  <c r="F1528" i="3"/>
  <c r="G1528" i="3" s="1"/>
  <c r="F1524" i="3"/>
  <c r="G1524" i="3" s="1"/>
  <c r="F1520" i="3"/>
  <c r="F1516" i="3"/>
  <c r="G1516" i="3" s="1"/>
  <c r="F1512" i="3"/>
  <c r="G1512" i="3" s="1"/>
  <c r="F1508" i="3"/>
  <c r="G1508" i="3" s="1"/>
  <c r="F1504" i="3"/>
  <c r="F1500" i="3"/>
  <c r="G1500" i="3" s="1"/>
  <c r="F1496" i="3"/>
  <c r="G1496" i="3" s="1"/>
  <c r="F1492" i="3"/>
  <c r="G1492" i="3" s="1"/>
  <c r="F1488" i="3"/>
  <c r="F1484" i="3"/>
  <c r="G1484" i="3" s="1"/>
  <c r="F1480" i="3"/>
  <c r="G1480" i="3" s="1"/>
  <c r="F1476" i="3"/>
  <c r="G1476" i="3" s="1"/>
  <c r="F1472" i="3"/>
  <c r="F1468" i="3"/>
  <c r="G1468" i="3" s="1"/>
  <c r="F1464" i="3"/>
  <c r="G1464" i="3" s="1"/>
  <c r="F1460" i="3"/>
  <c r="G1460" i="3" s="1"/>
  <c r="F1456" i="3"/>
  <c r="F1452" i="3"/>
  <c r="G1452" i="3" s="1"/>
  <c r="F1448" i="3"/>
  <c r="G1448" i="3" s="1"/>
  <c r="F1444" i="3"/>
  <c r="G1444" i="3" s="1"/>
  <c r="F1440" i="3"/>
  <c r="F1436" i="3"/>
  <c r="G1436" i="3" s="1"/>
  <c r="F1432" i="3"/>
  <c r="G1432" i="3" s="1"/>
  <c r="F1428" i="3"/>
  <c r="F1424" i="3"/>
  <c r="F1420" i="3"/>
  <c r="F1416" i="3"/>
  <c r="G1416" i="3" s="1"/>
  <c r="F1412" i="3"/>
  <c r="G1412" i="3" s="1"/>
  <c r="F1408" i="3"/>
  <c r="F1404" i="3"/>
  <c r="G1404" i="3" s="1"/>
  <c r="F1400" i="3"/>
  <c r="G1400" i="3" s="1"/>
  <c r="F1396" i="3"/>
  <c r="G1396" i="3" s="1"/>
  <c r="F1392" i="3"/>
  <c r="F1388" i="3"/>
  <c r="G1388" i="3" s="1"/>
  <c r="F1384" i="3"/>
  <c r="G1384" i="3" s="1"/>
  <c r="F1380" i="3"/>
  <c r="G1380" i="3" s="1"/>
  <c r="F1376" i="3"/>
  <c r="F1372" i="3"/>
  <c r="G1372" i="3" s="1"/>
  <c r="F1368" i="3"/>
  <c r="G1368" i="3" s="1"/>
  <c r="F1364" i="3"/>
  <c r="G1364" i="3" s="1"/>
  <c r="F1360" i="3"/>
  <c r="F1356" i="3"/>
  <c r="G1356" i="3" s="1"/>
  <c r="F1352" i="3"/>
  <c r="G1352" i="3" s="1"/>
  <c r="F1348" i="3"/>
  <c r="G1348" i="3" s="1"/>
  <c r="F1344" i="3"/>
  <c r="F1340" i="3"/>
  <c r="F1336" i="3"/>
  <c r="G1336" i="3" s="1"/>
  <c r="F1332" i="3"/>
  <c r="G1332" i="3" s="1"/>
  <c r="F1328" i="3"/>
  <c r="F1324" i="3"/>
  <c r="G1324" i="3" s="1"/>
  <c r="F1320" i="3"/>
  <c r="G1320" i="3" s="1"/>
  <c r="F1316" i="3"/>
  <c r="G1316" i="3" s="1"/>
  <c r="F1312" i="3"/>
  <c r="F1308" i="3"/>
  <c r="G1308" i="3" s="1"/>
  <c r="F1304" i="3"/>
  <c r="G1304" i="3" s="1"/>
  <c r="F1300" i="3"/>
  <c r="G1300" i="3" s="1"/>
  <c r="F1296" i="3"/>
  <c r="F1292" i="3"/>
  <c r="G1292" i="3" s="1"/>
  <c r="F1288" i="3"/>
  <c r="G1288" i="3" s="1"/>
  <c r="F1284" i="3"/>
  <c r="G1284" i="3" s="1"/>
  <c r="F1280" i="3"/>
  <c r="F1276" i="3"/>
  <c r="G1276" i="3" s="1"/>
  <c r="F1272" i="3"/>
  <c r="G1272" i="3" s="1"/>
  <c r="F1268" i="3"/>
  <c r="G1268" i="3" s="1"/>
  <c r="F1264" i="3"/>
  <c r="F1260" i="3"/>
  <c r="F1256" i="3"/>
  <c r="G1256" i="3" s="1"/>
  <c r="F1252" i="3"/>
  <c r="G1252" i="3" s="1"/>
  <c r="F1248" i="3"/>
  <c r="F1244" i="3"/>
  <c r="G1244" i="3" s="1"/>
  <c r="F1240" i="3"/>
  <c r="G1240" i="3" s="1"/>
  <c r="F1236" i="3"/>
  <c r="G1236" i="3" s="1"/>
  <c r="F1232" i="3"/>
  <c r="F1228" i="3"/>
  <c r="G1228" i="3" s="1"/>
  <c r="F1224" i="3"/>
  <c r="G1224" i="3" s="1"/>
  <c r="F1220" i="3"/>
  <c r="G1220" i="3" s="1"/>
  <c r="F1216" i="3"/>
  <c r="F1212" i="3"/>
  <c r="F1208" i="3"/>
  <c r="G1208" i="3" s="1"/>
  <c r="F1204" i="3"/>
  <c r="G1204" i="3" s="1"/>
  <c r="F1200" i="3"/>
  <c r="F1196" i="3"/>
  <c r="G1196" i="3" s="1"/>
  <c r="F1192" i="3"/>
  <c r="G1192" i="3" s="1"/>
  <c r="F1188" i="3"/>
  <c r="G1188" i="3" s="1"/>
  <c r="F1184" i="3"/>
  <c r="F1180" i="3"/>
  <c r="G1180" i="3" s="1"/>
  <c r="F1176" i="3"/>
  <c r="G1176" i="3" s="1"/>
  <c r="F1172" i="3"/>
  <c r="G1172" i="3" s="1"/>
  <c r="F1168" i="3"/>
  <c r="F1164" i="3"/>
  <c r="G1164" i="3" s="1"/>
  <c r="F1160" i="3"/>
  <c r="G1160" i="3" s="1"/>
  <c r="F1156" i="3"/>
  <c r="G1156" i="3" s="1"/>
  <c r="F1152" i="3"/>
  <c r="F1148" i="3"/>
  <c r="G1148" i="3" s="1"/>
  <c r="F1144" i="3"/>
  <c r="G1144" i="3" s="1"/>
  <c r="F1140" i="3"/>
  <c r="G1140" i="3" s="1"/>
  <c r="F1136" i="3"/>
  <c r="F1132" i="3"/>
  <c r="F1128" i="3"/>
  <c r="G1128" i="3" s="1"/>
  <c r="F1124" i="3"/>
  <c r="G1124" i="3" s="1"/>
  <c r="F1120" i="3"/>
  <c r="F1116" i="3"/>
  <c r="G1116" i="3" s="1"/>
  <c r="F1112" i="3"/>
  <c r="G1112" i="3" s="1"/>
  <c r="F1108" i="3"/>
  <c r="G1108" i="3" s="1"/>
  <c r="F1104" i="3"/>
  <c r="F1100" i="3"/>
  <c r="G1100" i="3" s="1"/>
  <c r="F1096" i="3"/>
  <c r="G1096" i="3" s="1"/>
  <c r="F1092" i="3"/>
  <c r="G1092" i="3" s="1"/>
  <c r="F1088" i="3"/>
  <c r="F1084" i="3"/>
  <c r="G1084" i="3" s="1"/>
  <c r="F1080" i="3"/>
  <c r="G1080" i="3" s="1"/>
  <c r="F1076" i="3"/>
  <c r="G1076" i="3" s="1"/>
  <c r="F1072" i="3"/>
  <c r="F1068" i="3"/>
  <c r="F1064" i="3"/>
  <c r="G1064" i="3" s="1"/>
  <c r="F1060" i="3"/>
  <c r="F1056" i="3"/>
  <c r="F1052" i="3"/>
  <c r="F1048" i="3"/>
  <c r="G1048" i="3" s="1"/>
  <c r="F1044" i="3"/>
  <c r="G1044" i="3" s="1"/>
  <c r="F1040" i="3"/>
  <c r="F1036" i="3"/>
  <c r="G1036" i="3" s="1"/>
  <c r="F1032" i="3"/>
  <c r="G1032" i="3" s="1"/>
  <c r="F1028" i="3"/>
  <c r="G1028" i="3" s="1"/>
  <c r="F1024" i="3"/>
  <c r="F1020" i="3"/>
  <c r="G1020" i="3" s="1"/>
  <c r="F1016" i="3"/>
  <c r="G1016" i="3" s="1"/>
  <c r="F1012" i="3"/>
  <c r="G1012" i="3" s="1"/>
  <c r="F1008" i="3"/>
  <c r="F1004" i="3"/>
  <c r="F1000" i="3"/>
  <c r="G1000" i="3" s="1"/>
  <c r="F996" i="3"/>
  <c r="G996" i="3" s="1"/>
  <c r="F992" i="3"/>
  <c r="F988" i="3"/>
  <c r="G988" i="3" s="1"/>
  <c r="F984" i="3"/>
  <c r="G984" i="3" s="1"/>
  <c r="F980" i="3"/>
  <c r="F976" i="3"/>
  <c r="F972" i="3"/>
  <c r="F968" i="3"/>
  <c r="G968" i="3" s="1"/>
  <c r="F964" i="3"/>
  <c r="G964" i="3" s="1"/>
  <c r="F960" i="3"/>
  <c r="F956" i="3"/>
  <c r="G956" i="3" s="1"/>
  <c r="F952" i="3"/>
  <c r="G952" i="3" s="1"/>
  <c r="F948" i="3"/>
  <c r="G948" i="3" s="1"/>
  <c r="F944" i="3"/>
  <c r="F940" i="3"/>
  <c r="G940" i="3" s="1"/>
  <c r="F936" i="3"/>
  <c r="G936" i="3" s="1"/>
  <c r="F928" i="3"/>
  <c r="G928" i="3" s="1"/>
  <c r="F924" i="3"/>
  <c r="F920" i="3"/>
  <c r="F916" i="3"/>
  <c r="G916" i="3" s="1"/>
  <c r="F912" i="3"/>
  <c r="G912" i="3" s="1"/>
  <c r="F908" i="3"/>
  <c r="F904" i="3"/>
  <c r="G904" i="3" s="1"/>
  <c r="F900" i="3"/>
  <c r="G900" i="3" s="1"/>
  <c r="F896" i="3"/>
  <c r="G896" i="3" s="1"/>
  <c r="F892" i="3"/>
  <c r="F888" i="3"/>
  <c r="G888" i="3" s="1"/>
  <c r="F884" i="3"/>
  <c r="G884" i="3" s="1"/>
  <c r="F880" i="3"/>
  <c r="G880" i="3" s="1"/>
  <c r="F876" i="3"/>
  <c r="F872" i="3"/>
  <c r="G872" i="3" s="1"/>
  <c r="F868" i="3"/>
  <c r="G868" i="3" s="1"/>
  <c r="F864" i="3"/>
  <c r="G864" i="3" s="1"/>
  <c r="F860" i="3"/>
  <c r="F856" i="3"/>
  <c r="G856" i="3" s="1"/>
  <c r="F852" i="3"/>
  <c r="G852" i="3" s="1"/>
  <c r="F848" i="3"/>
  <c r="G848" i="3" s="1"/>
  <c r="F844" i="3"/>
  <c r="F840" i="3"/>
  <c r="F836" i="3"/>
  <c r="G836" i="3" s="1"/>
  <c r="F832" i="3"/>
  <c r="G832" i="3" s="1"/>
  <c r="F828" i="3"/>
  <c r="F824" i="3"/>
  <c r="G824" i="3" s="1"/>
  <c r="F820" i="3"/>
  <c r="G820" i="3" s="1"/>
  <c r="F816" i="3"/>
  <c r="G816" i="3" s="1"/>
  <c r="F812" i="3"/>
  <c r="F808" i="3"/>
  <c r="G808" i="3" s="1"/>
  <c r="F804" i="3"/>
  <c r="G804" i="3" s="1"/>
  <c r="F800" i="3"/>
  <c r="G800" i="3" s="1"/>
  <c r="F796" i="3"/>
  <c r="F792" i="3"/>
  <c r="G792" i="3" s="1"/>
  <c r="F788" i="3"/>
  <c r="G788" i="3" s="1"/>
  <c r="F784" i="3"/>
  <c r="G784" i="3" s="1"/>
  <c r="F780" i="3"/>
  <c r="F776" i="3"/>
  <c r="F772" i="3"/>
  <c r="G772" i="3" s="1"/>
  <c r="F768" i="3"/>
  <c r="G768" i="3" s="1"/>
  <c r="F764" i="3"/>
  <c r="F760" i="3"/>
  <c r="F756" i="3"/>
  <c r="G756" i="3" s="1"/>
  <c r="F752" i="3"/>
  <c r="G752" i="3" s="1"/>
  <c r="F748" i="3"/>
  <c r="F744" i="3"/>
  <c r="G744" i="3" s="1"/>
  <c r="F740" i="3"/>
  <c r="G740" i="3" s="1"/>
  <c r="F736" i="3"/>
  <c r="G736" i="3" s="1"/>
  <c r="F732" i="3"/>
  <c r="F728" i="3"/>
  <c r="G728" i="3" s="1"/>
  <c r="F724" i="3"/>
  <c r="G724" i="3" s="1"/>
  <c r="F720" i="3"/>
  <c r="G720" i="3" s="1"/>
  <c r="F716" i="3"/>
  <c r="F712" i="3"/>
  <c r="G712" i="3" s="1"/>
  <c r="F708" i="3"/>
  <c r="G708" i="3" s="1"/>
  <c r="F704" i="3"/>
  <c r="G704" i="3" s="1"/>
  <c r="F700" i="3"/>
  <c r="F696" i="3"/>
  <c r="G696" i="3" s="1"/>
  <c r="F692" i="3"/>
  <c r="G692" i="3" s="1"/>
  <c r="F688" i="3"/>
  <c r="G688" i="3" s="1"/>
  <c r="F684" i="3"/>
  <c r="F680" i="3"/>
  <c r="F676" i="3"/>
  <c r="G676" i="3" s="1"/>
  <c r="F672" i="3"/>
  <c r="G672" i="3" s="1"/>
  <c r="F668" i="3"/>
  <c r="F664" i="3"/>
  <c r="G664" i="3" s="1"/>
  <c r="F660" i="3"/>
  <c r="G660" i="3" s="1"/>
  <c r="F656" i="3"/>
  <c r="G656" i="3" s="1"/>
  <c r="F652" i="3"/>
  <c r="F648" i="3"/>
  <c r="G648" i="3" s="1"/>
  <c r="F644" i="3"/>
  <c r="G644" i="3" s="1"/>
  <c r="F640" i="3"/>
  <c r="G640" i="3" s="1"/>
  <c r="F636" i="3"/>
  <c r="F632" i="3"/>
  <c r="G632" i="3" s="1"/>
  <c r="F628" i="3"/>
  <c r="G628" i="3" s="1"/>
  <c r="F624" i="3"/>
  <c r="G624" i="3" s="1"/>
  <c r="F620" i="3"/>
  <c r="F616" i="3"/>
  <c r="G616" i="3" s="1"/>
  <c r="F612" i="3"/>
  <c r="G612" i="3" s="1"/>
  <c r="F608" i="3"/>
  <c r="G608" i="3" s="1"/>
  <c r="F604" i="3"/>
  <c r="F600" i="3"/>
  <c r="G600" i="3" s="1"/>
  <c r="F596" i="3"/>
  <c r="G596" i="3" s="1"/>
  <c r="F592" i="3"/>
  <c r="G592" i="3" s="1"/>
  <c r="F588" i="3"/>
  <c r="F584" i="3"/>
  <c r="G584" i="3" s="1"/>
  <c r="F580" i="3"/>
  <c r="G580" i="3" s="1"/>
  <c r="F576" i="3"/>
  <c r="G576" i="3" s="1"/>
  <c r="F572" i="3"/>
  <c r="F568" i="3"/>
  <c r="G568" i="3" s="1"/>
  <c r="F564" i="3"/>
  <c r="G564" i="3" s="1"/>
  <c r="F560" i="3"/>
  <c r="G560" i="3" s="1"/>
  <c r="F556" i="3"/>
  <c r="F552" i="3"/>
  <c r="G552" i="3" s="1"/>
  <c r="F548" i="3"/>
  <c r="G548" i="3" s="1"/>
  <c r="F544" i="3"/>
  <c r="G544" i="3" s="1"/>
  <c r="F540" i="3"/>
  <c r="F536" i="3"/>
  <c r="F532" i="3"/>
  <c r="G532" i="3" s="1"/>
  <c r="F528" i="3"/>
  <c r="G528" i="3" s="1"/>
  <c r="F524" i="3"/>
  <c r="F520" i="3"/>
  <c r="G520" i="3" s="1"/>
  <c r="F516" i="3"/>
  <c r="G516" i="3" s="1"/>
  <c r="F512" i="3"/>
  <c r="G512" i="3" s="1"/>
  <c r="F508" i="3"/>
  <c r="F504" i="3"/>
  <c r="G504" i="3" s="1"/>
  <c r="F500" i="3"/>
  <c r="G500" i="3" s="1"/>
  <c r="F496" i="3"/>
  <c r="G496" i="3" s="1"/>
  <c r="F492" i="3"/>
  <c r="F488" i="3"/>
  <c r="G488" i="3" s="1"/>
  <c r="F484" i="3"/>
  <c r="G484" i="3" s="1"/>
  <c r="F480" i="3"/>
  <c r="G480" i="3" s="1"/>
  <c r="F476" i="3"/>
  <c r="F472" i="3"/>
  <c r="G472" i="3" s="1"/>
  <c r="F468" i="3"/>
  <c r="G468" i="3" s="1"/>
  <c r="F464" i="3"/>
  <c r="G464" i="3" s="1"/>
  <c r="F460" i="3"/>
  <c r="F456" i="3"/>
  <c r="F452" i="3"/>
  <c r="G452" i="3" s="1"/>
  <c r="F448" i="3"/>
  <c r="G448" i="3" s="1"/>
  <c r="F444" i="3"/>
  <c r="F440" i="3"/>
  <c r="G440" i="3" s="1"/>
  <c r="F436" i="3"/>
  <c r="G436" i="3" s="1"/>
  <c r="F432" i="3"/>
  <c r="G432" i="3" s="1"/>
  <c r="F428" i="3"/>
  <c r="F424" i="3"/>
  <c r="G424" i="3" s="1"/>
  <c r="F420" i="3"/>
  <c r="G420" i="3" s="1"/>
  <c r="F416" i="3"/>
  <c r="G416" i="3" s="1"/>
  <c r="F412" i="3"/>
  <c r="F408" i="3"/>
  <c r="G408" i="3" s="1"/>
  <c r="F404" i="3"/>
  <c r="G404" i="3" s="1"/>
  <c r="F400" i="3"/>
  <c r="G400" i="3" s="1"/>
  <c r="F396" i="3"/>
  <c r="F392" i="3"/>
  <c r="F388" i="3"/>
  <c r="G388" i="3" s="1"/>
  <c r="F384" i="3"/>
  <c r="G384" i="3" s="1"/>
  <c r="F380" i="3"/>
  <c r="F376" i="3"/>
  <c r="G376" i="3" s="1"/>
  <c r="F372" i="3"/>
  <c r="G372" i="3" s="1"/>
  <c r="F368" i="3"/>
  <c r="G368" i="3" s="1"/>
  <c r="F364" i="3"/>
  <c r="F360" i="3"/>
  <c r="G360" i="3" s="1"/>
  <c r="F356" i="3"/>
  <c r="G356" i="3" s="1"/>
  <c r="F352" i="3"/>
  <c r="G352" i="3" s="1"/>
  <c r="F348" i="3"/>
  <c r="F344" i="3"/>
  <c r="G344" i="3" s="1"/>
  <c r="F340" i="3"/>
  <c r="G340" i="3" s="1"/>
  <c r="F336" i="3"/>
  <c r="G336" i="3" s="1"/>
  <c r="F332" i="3"/>
  <c r="F328" i="3"/>
  <c r="F324" i="3"/>
  <c r="G324" i="3" s="1"/>
  <c r="F320" i="3"/>
  <c r="G320" i="3" s="1"/>
  <c r="F316" i="3"/>
  <c r="F312" i="3"/>
  <c r="G312" i="3" s="1"/>
  <c r="F308" i="3"/>
  <c r="G308" i="3" s="1"/>
  <c r="F304" i="3"/>
  <c r="G304" i="3" s="1"/>
  <c r="F300" i="3"/>
  <c r="F296" i="3"/>
  <c r="G296" i="3" s="1"/>
  <c r="F292" i="3"/>
  <c r="G292" i="3" s="1"/>
  <c r="F288" i="3"/>
  <c r="G288" i="3" s="1"/>
  <c r="F284" i="3"/>
  <c r="F280" i="3"/>
  <c r="G280" i="3" s="1"/>
  <c r="F276" i="3"/>
  <c r="G276" i="3" s="1"/>
  <c r="F264" i="3"/>
  <c r="G264" i="3" s="1"/>
  <c r="F260" i="3"/>
  <c r="F3879" i="3"/>
  <c r="G3879" i="3" s="1"/>
  <c r="I51" i="3"/>
  <c r="F51" i="3"/>
  <c r="G51" i="3" s="1"/>
  <c r="I3" i="3"/>
  <c r="F3" i="3"/>
  <c r="G3" i="3" s="1"/>
  <c r="F98" i="3"/>
  <c r="G98" i="3" s="1"/>
  <c r="I98" i="3"/>
  <c r="I227" i="3"/>
  <c r="F227" i="3"/>
  <c r="G227" i="3" s="1"/>
  <c r="J227" i="3" s="1"/>
  <c r="I195" i="3"/>
  <c r="F195" i="3"/>
  <c r="G195" i="3" s="1"/>
  <c r="I179" i="3"/>
  <c r="F179" i="3"/>
  <c r="G179" i="3" s="1"/>
  <c r="I147" i="3"/>
  <c r="F147" i="3"/>
  <c r="G147" i="3" s="1"/>
  <c r="G89" i="3"/>
  <c r="G85" i="3"/>
  <c r="K85" i="3" s="1"/>
  <c r="G81" i="3"/>
  <c r="G77" i="3"/>
  <c r="K77" i="3" s="1"/>
  <c r="G73" i="3"/>
  <c r="G69" i="3"/>
  <c r="K69" i="3" s="1"/>
  <c r="F67" i="3"/>
  <c r="G67" i="3" s="1"/>
  <c r="F95" i="3"/>
  <c r="G95" i="3" s="1"/>
  <c r="F104" i="3"/>
  <c r="F248" i="3"/>
  <c r="G248" i="3" s="1"/>
  <c r="F216" i="3"/>
  <c r="G216" i="3" s="1"/>
  <c r="F200" i="3"/>
  <c r="G200" i="3" s="1"/>
  <c r="F188" i="3"/>
  <c r="G188" i="3" s="1"/>
  <c r="F168" i="3"/>
  <c r="G168" i="3" s="1"/>
  <c r="F156" i="3"/>
  <c r="G156" i="3" s="1"/>
  <c r="F136" i="3"/>
  <c r="G136" i="3" s="1"/>
  <c r="F120" i="3"/>
  <c r="F108" i="3"/>
  <c r="F4135" i="3"/>
  <c r="G4135" i="3" s="1"/>
  <c r="I243" i="3"/>
  <c r="F243" i="3"/>
  <c r="G243" i="3" s="1"/>
  <c r="I163" i="3"/>
  <c r="F163" i="3"/>
  <c r="G163" i="3" s="1"/>
  <c r="I131" i="3"/>
  <c r="F131" i="3"/>
  <c r="G131" i="3" s="1"/>
  <c r="F62" i="3"/>
  <c r="G62" i="3" s="1"/>
  <c r="I62" i="3"/>
  <c r="F58" i="3"/>
  <c r="G58" i="3" s="1"/>
  <c r="I58" i="3"/>
  <c r="F50" i="3"/>
  <c r="G50" i="3" s="1"/>
  <c r="I50" i="3"/>
  <c r="F46" i="3"/>
  <c r="G46" i="3" s="1"/>
  <c r="I46" i="3"/>
  <c r="F42" i="3"/>
  <c r="I42" i="3"/>
  <c r="F38" i="3"/>
  <c r="G38" i="3" s="1"/>
  <c r="I38" i="3"/>
  <c r="F34" i="3"/>
  <c r="G34" i="3" s="1"/>
  <c r="I34" i="3"/>
  <c r="F30" i="3"/>
  <c r="G30" i="3" s="1"/>
  <c r="I30" i="3"/>
  <c r="F26" i="3"/>
  <c r="G26" i="3" s="1"/>
  <c r="I26" i="3"/>
  <c r="F22" i="3"/>
  <c r="G22" i="3" s="1"/>
  <c r="I22" i="3"/>
  <c r="F18" i="3"/>
  <c r="G18" i="3" s="1"/>
  <c r="I18" i="3"/>
  <c r="F14" i="3"/>
  <c r="G14" i="3" s="1"/>
  <c r="I14" i="3"/>
  <c r="F10" i="3"/>
  <c r="I10" i="3"/>
  <c r="F6" i="3"/>
  <c r="G6" i="3" s="1"/>
  <c r="I6" i="3"/>
  <c r="I88" i="3"/>
  <c r="F88" i="3"/>
  <c r="G88" i="3" s="1"/>
  <c r="F80" i="3"/>
  <c r="G80" i="3" s="1"/>
  <c r="I72" i="3"/>
  <c r="F72" i="3"/>
  <c r="G72" i="3" s="1"/>
  <c r="F102" i="3"/>
  <c r="G102" i="3" s="1"/>
  <c r="I102" i="3"/>
  <c r="F250" i="3"/>
  <c r="I250" i="3"/>
  <c r="F246" i="3"/>
  <c r="G246" i="3" s="1"/>
  <c r="I246" i="3"/>
  <c r="F242" i="3"/>
  <c r="I242" i="3"/>
  <c r="F238" i="3"/>
  <c r="G238" i="3" s="1"/>
  <c r="I238" i="3"/>
  <c r="F234" i="3"/>
  <c r="I234" i="3"/>
  <c r="F230" i="3"/>
  <c r="G230" i="3" s="1"/>
  <c r="I230" i="3"/>
  <c r="F226" i="3"/>
  <c r="I226" i="3"/>
  <c r="F222" i="3"/>
  <c r="G222" i="3" s="1"/>
  <c r="I222" i="3"/>
  <c r="F218" i="3"/>
  <c r="I218" i="3"/>
  <c r="F214" i="3"/>
  <c r="G214" i="3" s="1"/>
  <c r="I214" i="3"/>
  <c r="F210" i="3"/>
  <c r="I210" i="3"/>
  <c r="F206" i="3"/>
  <c r="G206" i="3" s="1"/>
  <c r="I206" i="3"/>
  <c r="F202" i="3"/>
  <c r="I202" i="3"/>
  <c r="F198" i="3"/>
  <c r="G198" i="3" s="1"/>
  <c r="I198" i="3"/>
  <c r="F194" i="3"/>
  <c r="I194" i="3"/>
  <c r="F190" i="3"/>
  <c r="G190" i="3" s="1"/>
  <c r="I190" i="3"/>
  <c r="F186" i="3"/>
  <c r="F178" i="3"/>
  <c r="G178" i="3" s="1"/>
  <c r="I178" i="3"/>
  <c r="F174" i="3"/>
  <c r="G174" i="3" s="1"/>
  <c r="I174" i="3"/>
  <c r="F170" i="3"/>
  <c r="G170" i="3" s="1"/>
  <c r="I170" i="3"/>
  <c r="F166" i="3"/>
  <c r="G166" i="3" s="1"/>
  <c r="I166" i="3"/>
  <c r="F162" i="3"/>
  <c r="I162" i="3"/>
  <c r="F158" i="3"/>
  <c r="G158" i="3" s="1"/>
  <c r="I158" i="3"/>
  <c r="F154" i="3"/>
  <c r="G154" i="3" s="1"/>
  <c r="I154" i="3"/>
  <c r="F150" i="3"/>
  <c r="I150" i="3"/>
  <c r="F146" i="3"/>
  <c r="G146" i="3" s="1"/>
  <c r="I146" i="3"/>
  <c r="F142" i="3"/>
  <c r="G142" i="3" s="1"/>
  <c r="I142" i="3"/>
  <c r="F138" i="3"/>
  <c r="I138" i="3"/>
  <c r="F134" i="3"/>
  <c r="G134" i="3" s="1"/>
  <c r="I134" i="3"/>
  <c r="F130" i="3"/>
  <c r="G130" i="3" s="1"/>
  <c r="I130" i="3"/>
  <c r="F126" i="3"/>
  <c r="G126" i="3" s="1"/>
  <c r="I126" i="3"/>
  <c r="F122" i="3"/>
  <c r="G122" i="3" s="1"/>
  <c r="I122" i="3"/>
  <c r="F114" i="3"/>
  <c r="G114" i="3" s="1"/>
  <c r="I114" i="3"/>
  <c r="F110" i="3"/>
  <c r="G110" i="3" s="1"/>
  <c r="I110" i="3"/>
  <c r="F106" i="3"/>
  <c r="G106" i="3" s="1"/>
  <c r="I106" i="3"/>
  <c r="I4743" i="3"/>
  <c r="F4743" i="3"/>
  <c r="G4743" i="3" s="1"/>
  <c r="I4739" i="3"/>
  <c r="F4739" i="3"/>
  <c r="I4735" i="3"/>
  <c r="F4735" i="3"/>
  <c r="G4735" i="3" s="1"/>
  <c r="I4731" i="3"/>
  <c r="F4731" i="3"/>
  <c r="I4727" i="3"/>
  <c r="F4727" i="3"/>
  <c r="G4727" i="3" s="1"/>
  <c r="I4723" i="3"/>
  <c r="F4723" i="3"/>
  <c r="I4719" i="3"/>
  <c r="F4719" i="3"/>
  <c r="G4719" i="3" s="1"/>
  <c r="I4715" i="3"/>
  <c r="F4715" i="3"/>
  <c r="I4711" i="3"/>
  <c r="F4711" i="3"/>
  <c r="G4711" i="3" s="1"/>
  <c r="I4707" i="3"/>
  <c r="F4707" i="3"/>
  <c r="I4703" i="3"/>
  <c r="F4703" i="3"/>
  <c r="G4703" i="3" s="1"/>
  <c r="I4699" i="3"/>
  <c r="F4699" i="3"/>
  <c r="I4695" i="3"/>
  <c r="F4695" i="3"/>
  <c r="G4695" i="3" s="1"/>
  <c r="I4691" i="3"/>
  <c r="F4691" i="3"/>
  <c r="I4687" i="3"/>
  <c r="F4687" i="3"/>
  <c r="G4687" i="3" s="1"/>
  <c r="I4683" i="3"/>
  <c r="F4683" i="3"/>
  <c r="G4683" i="3" s="1"/>
  <c r="I4679" i="3"/>
  <c r="F4679" i="3"/>
  <c r="G4679" i="3" s="1"/>
  <c r="I4675" i="3"/>
  <c r="F4675" i="3"/>
  <c r="I4671" i="3"/>
  <c r="F4671" i="3"/>
  <c r="G4671" i="3" s="1"/>
  <c r="I4667" i="3"/>
  <c r="F4667" i="3"/>
  <c r="I4663" i="3"/>
  <c r="F4663" i="3"/>
  <c r="G4663" i="3" s="1"/>
  <c r="I4659" i="3"/>
  <c r="F4659" i="3"/>
  <c r="I4655" i="3"/>
  <c r="F4655" i="3"/>
  <c r="G4655" i="3" s="1"/>
  <c r="I4651" i="3"/>
  <c r="F4651" i="3"/>
  <c r="I4643" i="3"/>
  <c r="F4643" i="3"/>
  <c r="G4643" i="3" s="1"/>
  <c r="I4639" i="3"/>
  <c r="F4639" i="3"/>
  <c r="I4635" i="3"/>
  <c r="F4635" i="3"/>
  <c r="G4635" i="3" s="1"/>
  <c r="I4631" i="3"/>
  <c r="F4631" i="3"/>
  <c r="I4627" i="3"/>
  <c r="F4627" i="3"/>
  <c r="G4627" i="3" s="1"/>
  <c r="I4623" i="3"/>
  <c r="F4623" i="3"/>
  <c r="I4619" i="3"/>
  <c r="F4619" i="3"/>
  <c r="G4619" i="3" s="1"/>
  <c r="I4615" i="3"/>
  <c r="F4615" i="3"/>
  <c r="I4611" i="3"/>
  <c r="F4611" i="3"/>
  <c r="G4611" i="3" s="1"/>
  <c r="I4607" i="3"/>
  <c r="F4607" i="3"/>
  <c r="I4603" i="3"/>
  <c r="F4603" i="3"/>
  <c r="G4603" i="3" s="1"/>
  <c r="I4599" i="3"/>
  <c r="F4599" i="3"/>
  <c r="I4595" i="3"/>
  <c r="F4595" i="3"/>
  <c r="G4595" i="3" s="1"/>
  <c r="I4591" i="3"/>
  <c r="F4591" i="3"/>
  <c r="I4587" i="3"/>
  <c r="F4587" i="3"/>
  <c r="G4587" i="3" s="1"/>
  <c r="I4583" i="3"/>
  <c r="F4583" i="3"/>
  <c r="I4579" i="3"/>
  <c r="F4579" i="3"/>
  <c r="G4579" i="3" s="1"/>
  <c r="I4575" i="3"/>
  <c r="F4575" i="3"/>
  <c r="I4571" i="3"/>
  <c r="F4571" i="3"/>
  <c r="G4571" i="3" s="1"/>
  <c r="I4567" i="3"/>
  <c r="F4567" i="3"/>
  <c r="I4563" i="3"/>
  <c r="F4563" i="3"/>
  <c r="G4563" i="3" s="1"/>
  <c r="I4559" i="3"/>
  <c r="F4559" i="3"/>
  <c r="I4555" i="3"/>
  <c r="F4555" i="3"/>
  <c r="G4555" i="3" s="1"/>
  <c r="I4551" i="3"/>
  <c r="F4551" i="3"/>
  <c r="I4547" i="3"/>
  <c r="F4547" i="3"/>
  <c r="G4547" i="3" s="1"/>
  <c r="I4543" i="3"/>
  <c r="F4543" i="3"/>
  <c r="I4539" i="3"/>
  <c r="F4539" i="3"/>
  <c r="G4539" i="3" s="1"/>
  <c r="I4535" i="3"/>
  <c r="F4535" i="3"/>
  <c r="I4531" i="3"/>
  <c r="F4531" i="3"/>
  <c r="G4531" i="3" s="1"/>
  <c r="I4527" i="3"/>
  <c r="F4527" i="3"/>
  <c r="I4523" i="3"/>
  <c r="F4523" i="3"/>
  <c r="G4523" i="3" s="1"/>
  <c r="I4519" i="3"/>
  <c r="F4519" i="3"/>
  <c r="I4515" i="3"/>
  <c r="F4515" i="3"/>
  <c r="G4515" i="3" s="1"/>
  <c r="I4511" i="3"/>
  <c r="F4511" i="3"/>
  <c r="I4507" i="3"/>
  <c r="F4507" i="3"/>
  <c r="G4507" i="3" s="1"/>
  <c r="I4503" i="3"/>
  <c r="F4503" i="3"/>
  <c r="I4499" i="3"/>
  <c r="F4499" i="3"/>
  <c r="G4499" i="3" s="1"/>
  <c r="I4495" i="3"/>
  <c r="F4495" i="3"/>
  <c r="I4491" i="3"/>
  <c r="F4491" i="3"/>
  <c r="G4491" i="3" s="1"/>
  <c r="I4487" i="3"/>
  <c r="F4487" i="3"/>
  <c r="I4483" i="3"/>
  <c r="F4483" i="3"/>
  <c r="G4483" i="3" s="1"/>
  <c r="I4479" i="3"/>
  <c r="F4479" i="3"/>
  <c r="I4475" i="3"/>
  <c r="F4475" i="3"/>
  <c r="G4475" i="3" s="1"/>
  <c r="I4471" i="3"/>
  <c r="F4471" i="3"/>
  <c r="I4467" i="3"/>
  <c r="F4467" i="3"/>
  <c r="G4467" i="3" s="1"/>
  <c r="I4463" i="3"/>
  <c r="F4463" i="3"/>
  <c r="I4459" i="3"/>
  <c r="F4459" i="3"/>
  <c r="G4459" i="3" s="1"/>
  <c r="I4455" i="3"/>
  <c r="F4455" i="3"/>
  <c r="I4451" i="3"/>
  <c r="F4451" i="3"/>
  <c r="G4451" i="3" s="1"/>
  <c r="I4447" i="3"/>
  <c r="F4447" i="3"/>
  <c r="I4443" i="3"/>
  <c r="F4443" i="3"/>
  <c r="G4443" i="3" s="1"/>
  <c r="I4439" i="3"/>
  <c r="F4439" i="3"/>
  <c r="G4439" i="3" s="1"/>
  <c r="I4435" i="3"/>
  <c r="F4435" i="3"/>
  <c r="G4435" i="3" s="1"/>
  <c r="I4431" i="3"/>
  <c r="F4431" i="3"/>
  <c r="G4431" i="3" s="1"/>
  <c r="I4427" i="3"/>
  <c r="F4427" i="3"/>
  <c r="G4427" i="3" s="1"/>
  <c r="I4423" i="3"/>
  <c r="F4423" i="3"/>
  <c r="I4419" i="3"/>
  <c r="F4419" i="3"/>
  <c r="G4419" i="3" s="1"/>
  <c r="I4415" i="3"/>
  <c r="F4415" i="3"/>
  <c r="G4415" i="3" s="1"/>
  <c r="I4411" i="3"/>
  <c r="F4411" i="3"/>
  <c r="G4411" i="3" s="1"/>
  <c r="I4407" i="3"/>
  <c r="F4407" i="3"/>
  <c r="G4407" i="3" s="1"/>
  <c r="I4403" i="3"/>
  <c r="F4403" i="3"/>
  <c r="G4403" i="3" s="1"/>
  <c r="I4399" i="3"/>
  <c r="F4399" i="3"/>
  <c r="I4395" i="3"/>
  <c r="F4395" i="3"/>
  <c r="G4395" i="3" s="1"/>
  <c r="I4387" i="3"/>
  <c r="F4387" i="3"/>
  <c r="G4387" i="3" s="1"/>
  <c r="I4383" i="3"/>
  <c r="F4383" i="3"/>
  <c r="G4383" i="3" s="1"/>
  <c r="I4379" i="3"/>
  <c r="F4379" i="3"/>
  <c r="G4379" i="3" s="1"/>
  <c r="I4375" i="3"/>
  <c r="F4375" i="3"/>
  <c r="G4375" i="3" s="1"/>
  <c r="I4371" i="3"/>
  <c r="F4371" i="3"/>
  <c r="I4367" i="3"/>
  <c r="F4367" i="3"/>
  <c r="G4367" i="3" s="1"/>
  <c r="I4363" i="3"/>
  <c r="F4363" i="3"/>
  <c r="G4363" i="3" s="1"/>
  <c r="I4359" i="3"/>
  <c r="F4359" i="3"/>
  <c r="G4359" i="3" s="1"/>
  <c r="I4355" i="3"/>
  <c r="F4355" i="3"/>
  <c r="G4355" i="3" s="1"/>
  <c r="I4351" i="3"/>
  <c r="F4351" i="3"/>
  <c r="G4351" i="3" s="1"/>
  <c r="I4347" i="3"/>
  <c r="F4347" i="3"/>
  <c r="I4343" i="3"/>
  <c r="F4343" i="3"/>
  <c r="G4343" i="3" s="1"/>
  <c r="I4339" i="3"/>
  <c r="F4339" i="3"/>
  <c r="G4339" i="3" s="1"/>
  <c r="I4335" i="3"/>
  <c r="F4335" i="3"/>
  <c r="G4335" i="3" s="1"/>
  <c r="I4331" i="3"/>
  <c r="F4331" i="3"/>
  <c r="G4331" i="3" s="1"/>
  <c r="I4327" i="3"/>
  <c r="F4327" i="3"/>
  <c r="G4327" i="3" s="1"/>
  <c r="I4323" i="3"/>
  <c r="F4323" i="3"/>
  <c r="I4319" i="3"/>
  <c r="F4319" i="3"/>
  <c r="G4319" i="3" s="1"/>
  <c r="I4315" i="3"/>
  <c r="F4315" i="3"/>
  <c r="G4315" i="3" s="1"/>
  <c r="I4311" i="3"/>
  <c r="F4311" i="3"/>
  <c r="G4311" i="3" s="1"/>
  <c r="I4307" i="3"/>
  <c r="F4307" i="3"/>
  <c r="I4303" i="3"/>
  <c r="F4303" i="3"/>
  <c r="G4303" i="3" s="1"/>
  <c r="I4299" i="3"/>
  <c r="F4299" i="3"/>
  <c r="G4299" i="3" s="1"/>
  <c r="I4295" i="3"/>
  <c r="F4295" i="3"/>
  <c r="G4295" i="3" s="1"/>
  <c r="I4291" i="3"/>
  <c r="F4291" i="3"/>
  <c r="I4287" i="3"/>
  <c r="F4287" i="3"/>
  <c r="G4287" i="3" s="1"/>
  <c r="I4283" i="3"/>
  <c r="F4283" i="3"/>
  <c r="I4279" i="3"/>
  <c r="F4279" i="3"/>
  <c r="G4279" i="3" s="1"/>
  <c r="I4275" i="3"/>
  <c r="F4275" i="3"/>
  <c r="I4271" i="3"/>
  <c r="F4271" i="3"/>
  <c r="G4271" i="3" s="1"/>
  <c r="I4267" i="3"/>
  <c r="F4267" i="3"/>
  <c r="I4263" i="3"/>
  <c r="F4263" i="3"/>
  <c r="G4263" i="3" s="1"/>
  <c r="I4259" i="3"/>
  <c r="F4259" i="3"/>
  <c r="G4259" i="3" s="1"/>
  <c r="I4255" i="3"/>
  <c r="F4255" i="3"/>
  <c r="G4255" i="3" s="1"/>
  <c r="I4251" i="3"/>
  <c r="F4251" i="3"/>
  <c r="I4247" i="3"/>
  <c r="F4247" i="3"/>
  <c r="G4247" i="3" s="1"/>
  <c r="I4243" i="3"/>
  <c r="F4243" i="3"/>
  <c r="G4243" i="3" s="1"/>
  <c r="I4239" i="3"/>
  <c r="F4239" i="3"/>
  <c r="G4239" i="3" s="1"/>
  <c r="I4235" i="3"/>
  <c r="F4235" i="3"/>
  <c r="G4235" i="3" s="1"/>
  <c r="I4231" i="3"/>
  <c r="F4231" i="3"/>
  <c r="G4231" i="3" s="1"/>
  <c r="I4227" i="3"/>
  <c r="F4227" i="3"/>
  <c r="G4227" i="3" s="1"/>
  <c r="I4223" i="3"/>
  <c r="F4223" i="3"/>
  <c r="G4223" i="3" s="1"/>
  <c r="I4219" i="3"/>
  <c r="F4219" i="3"/>
  <c r="I4215" i="3"/>
  <c r="F4215" i="3"/>
  <c r="G4215" i="3" s="1"/>
  <c r="I4211" i="3"/>
  <c r="F4211" i="3"/>
  <c r="G4211" i="3" s="1"/>
  <c r="I4207" i="3"/>
  <c r="F4207" i="3"/>
  <c r="G4207" i="3" s="1"/>
  <c r="I4203" i="3"/>
  <c r="F4203" i="3"/>
  <c r="G4203" i="3" s="1"/>
  <c r="I4199" i="3"/>
  <c r="F4199" i="3"/>
  <c r="G4199" i="3" s="1"/>
  <c r="I4195" i="3"/>
  <c r="F4195" i="3"/>
  <c r="G4195" i="3" s="1"/>
  <c r="I4191" i="3"/>
  <c r="F4191" i="3"/>
  <c r="G4191" i="3" s="1"/>
  <c r="I4187" i="3"/>
  <c r="F4187" i="3"/>
  <c r="G4187" i="3" s="1"/>
  <c r="I4183" i="3"/>
  <c r="F4183" i="3"/>
  <c r="G4183" i="3" s="1"/>
  <c r="I4179" i="3"/>
  <c r="F4179" i="3"/>
  <c r="I4175" i="3"/>
  <c r="F4175" i="3"/>
  <c r="G4175" i="3" s="1"/>
  <c r="I4171" i="3"/>
  <c r="F4171" i="3"/>
  <c r="I4167" i="3"/>
  <c r="F4167" i="3"/>
  <c r="G4167" i="3" s="1"/>
  <c r="I4163" i="3"/>
  <c r="F4163" i="3"/>
  <c r="I4159" i="3"/>
  <c r="F4159" i="3"/>
  <c r="G4159" i="3" s="1"/>
  <c r="I4155" i="3"/>
  <c r="F4155" i="3"/>
  <c r="I4151" i="3"/>
  <c r="F4151" i="3"/>
  <c r="G4151" i="3" s="1"/>
  <c r="I4147" i="3"/>
  <c r="F4147" i="3"/>
  <c r="I4143" i="3"/>
  <c r="F4143" i="3"/>
  <c r="G4143" i="3" s="1"/>
  <c r="I4139" i="3"/>
  <c r="F4139" i="3"/>
  <c r="G4139" i="3" s="1"/>
  <c r="I4131" i="3"/>
  <c r="F4131" i="3"/>
  <c r="G4131" i="3" s="1"/>
  <c r="I4127" i="3"/>
  <c r="F4127" i="3"/>
  <c r="I4123" i="3"/>
  <c r="F4123" i="3"/>
  <c r="G4123" i="3" s="1"/>
  <c r="I4119" i="3"/>
  <c r="F4119" i="3"/>
  <c r="I4115" i="3"/>
  <c r="F4115" i="3"/>
  <c r="G4115" i="3" s="1"/>
  <c r="I4111" i="3"/>
  <c r="F4111" i="3"/>
  <c r="I4107" i="3"/>
  <c r="F4107" i="3"/>
  <c r="G4107" i="3" s="1"/>
  <c r="I4103" i="3"/>
  <c r="F4103" i="3"/>
  <c r="G4103" i="3" s="1"/>
  <c r="I4099" i="3"/>
  <c r="F4099" i="3"/>
  <c r="G4099" i="3" s="1"/>
  <c r="I4095" i="3"/>
  <c r="F4095" i="3"/>
  <c r="I4091" i="3"/>
  <c r="F4091" i="3"/>
  <c r="G4091" i="3" s="1"/>
  <c r="I4087" i="3"/>
  <c r="F4087" i="3"/>
  <c r="G4087" i="3" s="1"/>
  <c r="I4083" i="3"/>
  <c r="F4083" i="3"/>
  <c r="G4083" i="3" s="1"/>
  <c r="I4079" i="3"/>
  <c r="F4079" i="3"/>
  <c r="G4079" i="3" s="1"/>
  <c r="I4075" i="3"/>
  <c r="F4075" i="3"/>
  <c r="G4075" i="3" s="1"/>
  <c r="I4071" i="3"/>
  <c r="F4071" i="3"/>
  <c r="G4071" i="3" s="1"/>
  <c r="I4067" i="3"/>
  <c r="F4067" i="3"/>
  <c r="G4067" i="3" s="1"/>
  <c r="I4063" i="3"/>
  <c r="F4063" i="3"/>
  <c r="I4059" i="3"/>
  <c r="F4059" i="3"/>
  <c r="G4059" i="3" s="1"/>
  <c r="I4055" i="3"/>
  <c r="F4055" i="3"/>
  <c r="G4055" i="3" s="1"/>
  <c r="I4051" i="3"/>
  <c r="F4051" i="3"/>
  <c r="G4051" i="3" s="1"/>
  <c r="I4047" i="3"/>
  <c r="F4047" i="3"/>
  <c r="I4043" i="3"/>
  <c r="F4043" i="3"/>
  <c r="G4043" i="3" s="1"/>
  <c r="I4039" i="3"/>
  <c r="F4039" i="3"/>
  <c r="I4035" i="3"/>
  <c r="F4035" i="3"/>
  <c r="G4035" i="3" s="1"/>
  <c r="I4031" i="3"/>
  <c r="F4031" i="3"/>
  <c r="I4027" i="3"/>
  <c r="F4027" i="3"/>
  <c r="G4027" i="3" s="1"/>
  <c r="I4023" i="3"/>
  <c r="F4023" i="3"/>
  <c r="G4023" i="3" s="1"/>
  <c r="I4019" i="3"/>
  <c r="F4019" i="3"/>
  <c r="G4019" i="3" s="1"/>
  <c r="I4015" i="3"/>
  <c r="F4015" i="3"/>
  <c r="I4011" i="3"/>
  <c r="F4011" i="3"/>
  <c r="G4011" i="3" s="1"/>
  <c r="I4007" i="3"/>
  <c r="F4007" i="3"/>
  <c r="G4007" i="3" s="1"/>
  <c r="I4003" i="3"/>
  <c r="F4003" i="3"/>
  <c r="G4003" i="3" s="1"/>
  <c r="I3999" i="3"/>
  <c r="F3999" i="3"/>
  <c r="G3999" i="3" s="1"/>
  <c r="I3995" i="3"/>
  <c r="F3995" i="3"/>
  <c r="G3995" i="3" s="1"/>
  <c r="I3991" i="3"/>
  <c r="F3991" i="3"/>
  <c r="G3991" i="3" s="1"/>
  <c r="I3987" i="3"/>
  <c r="F3987" i="3"/>
  <c r="G3987" i="3" s="1"/>
  <c r="I3983" i="3"/>
  <c r="F3983" i="3"/>
  <c r="I3979" i="3"/>
  <c r="F3979" i="3"/>
  <c r="G3979" i="3" s="1"/>
  <c r="I3975" i="3"/>
  <c r="F3975" i="3"/>
  <c r="I3971" i="3"/>
  <c r="F3971" i="3"/>
  <c r="G3971" i="3" s="1"/>
  <c r="I3967" i="3"/>
  <c r="F3967" i="3"/>
  <c r="I3963" i="3"/>
  <c r="F3963" i="3"/>
  <c r="G3963" i="3" s="1"/>
  <c r="I3959" i="3"/>
  <c r="F3959" i="3"/>
  <c r="I3955" i="3"/>
  <c r="F3955" i="3"/>
  <c r="G3955" i="3" s="1"/>
  <c r="I3951" i="3"/>
  <c r="F3951" i="3"/>
  <c r="I3947" i="3"/>
  <c r="F3947" i="3"/>
  <c r="G3947" i="3" s="1"/>
  <c r="I3943" i="3"/>
  <c r="F3943" i="3"/>
  <c r="I3939" i="3"/>
  <c r="F3939" i="3"/>
  <c r="G3939" i="3" s="1"/>
  <c r="I3935" i="3"/>
  <c r="F3935" i="3"/>
  <c r="G3935" i="3" s="1"/>
  <c r="I3931" i="3"/>
  <c r="F3931" i="3"/>
  <c r="G3931" i="3" s="1"/>
  <c r="I3927" i="3"/>
  <c r="F3927" i="3"/>
  <c r="G3927" i="3" s="1"/>
  <c r="I3923" i="3"/>
  <c r="F3923" i="3"/>
  <c r="G3923" i="3" s="1"/>
  <c r="I3919" i="3"/>
  <c r="F3919" i="3"/>
  <c r="I3915" i="3"/>
  <c r="F3915" i="3"/>
  <c r="G3915" i="3" s="1"/>
  <c r="I3911" i="3"/>
  <c r="F3911" i="3"/>
  <c r="G3911" i="3" s="1"/>
  <c r="I3907" i="3"/>
  <c r="F3907" i="3"/>
  <c r="G3907" i="3" s="1"/>
  <c r="I3903" i="3"/>
  <c r="F3903" i="3"/>
  <c r="G3903" i="3" s="1"/>
  <c r="I3899" i="3"/>
  <c r="F3899" i="3"/>
  <c r="G3899" i="3" s="1"/>
  <c r="I3895" i="3"/>
  <c r="F3895" i="3"/>
  <c r="I3891" i="3"/>
  <c r="F3891" i="3"/>
  <c r="G3891" i="3" s="1"/>
  <c r="I3887" i="3"/>
  <c r="F3887" i="3"/>
  <c r="I3883" i="3"/>
  <c r="F3883" i="3"/>
  <c r="G3883" i="3" s="1"/>
  <c r="I3875" i="3"/>
  <c r="F3875" i="3"/>
  <c r="I3871" i="3"/>
  <c r="F3871" i="3"/>
  <c r="G3871" i="3" s="1"/>
  <c r="I3867" i="3"/>
  <c r="F3867" i="3"/>
  <c r="I3863" i="3"/>
  <c r="F3863" i="3"/>
  <c r="G3863" i="3" s="1"/>
  <c r="I3859" i="3"/>
  <c r="F3859" i="3"/>
  <c r="I3855" i="3"/>
  <c r="F3855" i="3"/>
  <c r="G3855" i="3" s="1"/>
  <c r="I3851" i="3"/>
  <c r="F3851" i="3"/>
  <c r="I3847" i="3"/>
  <c r="F3847" i="3"/>
  <c r="G3847" i="3" s="1"/>
  <c r="I3843" i="3"/>
  <c r="F3843" i="3"/>
  <c r="I3839" i="3"/>
  <c r="F3839" i="3"/>
  <c r="G3839" i="3" s="1"/>
  <c r="I3835" i="3"/>
  <c r="F3835" i="3"/>
  <c r="G3835" i="3" s="1"/>
  <c r="I3831" i="3"/>
  <c r="F3831" i="3"/>
  <c r="G3831" i="3" s="1"/>
  <c r="I3827" i="3"/>
  <c r="F3827" i="3"/>
  <c r="G3827" i="3" s="1"/>
  <c r="I3823" i="3"/>
  <c r="F3823" i="3"/>
  <c r="G3823" i="3" s="1"/>
  <c r="I3819" i="3"/>
  <c r="F3819" i="3"/>
  <c r="I3815" i="3"/>
  <c r="F3815" i="3"/>
  <c r="G3815" i="3" s="1"/>
  <c r="I3811" i="3"/>
  <c r="F3811" i="3"/>
  <c r="I3807" i="3"/>
  <c r="F3807" i="3"/>
  <c r="G3807" i="3" s="1"/>
  <c r="I3803" i="3"/>
  <c r="F3803" i="3"/>
  <c r="I3799" i="3"/>
  <c r="F3799" i="3"/>
  <c r="G3799" i="3" s="1"/>
  <c r="I3795" i="3"/>
  <c r="F3795" i="3"/>
  <c r="G3795" i="3" s="1"/>
  <c r="I3791" i="3"/>
  <c r="F3791" i="3"/>
  <c r="G3791" i="3" s="1"/>
  <c r="I3787" i="3"/>
  <c r="F3787" i="3"/>
  <c r="I3783" i="3"/>
  <c r="F3783" i="3"/>
  <c r="G3783" i="3" s="1"/>
  <c r="I3779" i="3"/>
  <c r="F3779" i="3"/>
  <c r="G3779" i="3" s="1"/>
  <c r="I3775" i="3"/>
  <c r="F3775" i="3"/>
  <c r="G3775" i="3" s="1"/>
  <c r="I3771" i="3"/>
  <c r="F3771" i="3"/>
  <c r="I3767" i="3"/>
  <c r="F3767" i="3"/>
  <c r="G3767" i="3" s="1"/>
  <c r="I3763" i="3"/>
  <c r="F3763" i="3"/>
  <c r="I3759" i="3"/>
  <c r="F3759" i="3"/>
  <c r="G3759" i="3" s="1"/>
  <c r="I3755" i="3"/>
  <c r="F3755" i="3"/>
  <c r="I3751" i="3"/>
  <c r="F3751" i="3"/>
  <c r="G3751" i="3" s="1"/>
  <c r="I3747" i="3"/>
  <c r="F3747" i="3"/>
  <c r="I3743" i="3"/>
  <c r="F3743" i="3"/>
  <c r="G3743" i="3" s="1"/>
  <c r="I3739" i="3"/>
  <c r="F3739" i="3"/>
  <c r="I3735" i="3"/>
  <c r="F3735" i="3"/>
  <c r="G3735" i="3" s="1"/>
  <c r="I3731" i="3"/>
  <c r="F3731" i="3"/>
  <c r="I3727" i="3"/>
  <c r="F3727" i="3"/>
  <c r="G3727" i="3" s="1"/>
  <c r="I3723" i="3"/>
  <c r="F3723" i="3"/>
  <c r="G3723" i="3" s="1"/>
  <c r="I3719" i="3"/>
  <c r="F3719" i="3"/>
  <c r="G3719" i="3" s="1"/>
  <c r="I3715" i="3"/>
  <c r="F3715" i="3"/>
  <c r="I3711" i="3"/>
  <c r="F3711" i="3"/>
  <c r="G3711" i="3" s="1"/>
  <c r="I3707" i="3"/>
  <c r="F3707" i="3"/>
  <c r="G3707" i="3" s="1"/>
  <c r="I3703" i="3"/>
  <c r="F3703" i="3"/>
  <c r="G3703" i="3" s="1"/>
  <c r="I3699" i="3"/>
  <c r="F3699" i="3"/>
  <c r="I3695" i="3"/>
  <c r="F3695" i="3"/>
  <c r="G3695" i="3" s="1"/>
  <c r="I3691" i="3"/>
  <c r="F3691" i="3"/>
  <c r="I3687" i="3"/>
  <c r="F3687" i="3"/>
  <c r="G3687" i="3" s="1"/>
  <c r="I3683" i="3"/>
  <c r="F3683" i="3"/>
  <c r="I3679" i="3"/>
  <c r="F3679" i="3"/>
  <c r="G3679" i="3" s="1"/>
  <c r="I3675" i="3"/>
  <c r="F3675" i="3"/>
  <c r="I3671" i="3"/>
  <c r="F3671" i="3"/>
  <c r="G3671" i="3" s="1"/>
  <c r="I3667" i="3"/>
  <c r="F3667" i="3"/>
  <c r="G3667" i="3" s="1"/>
  <c r="I3663" i="3"/>
  <c r="F3663" i="3"/>
  <c r="G3663" i="3" s="1"/>
  <c r="I3659" i="3"/>
  <c r="F3659" i="3"/>
  <c r="G3659" i="3" s="1"/>
  <c r="I3655" i="3"/>
  <c r="F3655" i="3"/>
  <c r="G3655" i="3" s="1"/>
  <c r="I3651" i="3"/>
  <c r="F3651" i="3"/>
  <c r="I3647" i="3"/>
  <c r="F3647" i="3"/>
  <c r="G3647" i="3" s="1"/>
  <c r="I3643" i="3"/>
  <c r="F3643" i="3"/>
  <c r="I3639" i="3"/>
  <c r="F3639" i="3"/>
  <c r="G3639" i="3" s="1"/>
  <c r="I3635" i="3"/>
  <c r="F3635" i="3"/>
  <c r="I3631" i="3"/>
  <c r="F3631" i="3"/>
  <c r="G3631" i="3" s="1"/>
  <c r="I3627" i="3"/>
  <c r="F3627" i="3"/>
  <c r="I3619" i="3"/>
  <c r="F3619" i="3"/>
  <c r="G3619" i="3" s="1"/>
  <c r="I3615" i="3"/>
  <c r="F3615" i="3"/>
  <c r="G3615" i="3" s="1"/>
  <c r="I3611" i="3"/>
  <c r="F3611" i="3"/>
  <c r="G3611" i="3" s="1"/>
  <c r="I3607" i="3"/>
  <c r="F3607" i="3"/>
  <c r="I3603" i="3"/>
  <c r="F3603" i="3"/>
  <c r="G3603" i="3" s="1"/>
  <c r="I3599" i="3"/>
  <c r="F3599" i="3"/>
  <c r="I3595" i="3"/>
  <c r="F3595" i="3"/>
  <c r="G3595" i="3" s="1"/>
  <c r="I3591" i="3"/>
  <c r="F3591" i="3"/>
  <c r="I3587" i="3"/>
  <c r="F3587" i="3"/>
  <c r="G3587" i="3" s="1"/>
  <c r="I3583" i="3"/>
  <c r="F3583" i="3"/>
  <c r="I3579" i="3"/>
  <c r="F3579" i="3"/>
  <c r="G3579" i="3" s="1"/>
  <c r="I3575" i="3"/>
  <c r="F3575" i="3"/>
  <c r="I3571" i="3"/>
  <c r="F3571" i="3"/>
  <c r="G3571" i="3" s="1"/>
  <c r="I3567" i="3"/>
  <c r="F3567" i="3"/>
  <c r="I3563" i="3"/>
  <c r="F3563" i="3"/>
  <c r="G3563" i="3" s="1"/>
  <c r="I3559" i="3"/>
  <c r="F3559" i="3"/>
  <c r="I3555" i="3"/>
  <c r="F3555" i="3"/>
  <c r="G3555" i="3" s="1"/>
  <c r="I3551" i="3"/>
  <c r="F3551" i="3"/>
  <c r="I3547" i="3"/>
  <c r="F3547" i="3"/>
  <c r="G3547" i="3" s="1"/>
  <c r="I3543" i="3"/>
  <c r="F3543" i="3"/>
  <c r="G3543" i="3" s="1"/>
  <c r="I3539" i="3"/>
  <c r="F3539" i="3"/>
  <c r="G3539" i="3" s="1"/>
  <c r="I3535" i="3"/>
  <c r="F3535" i="3"/>
  <c r="G3535" i="3" s="1"/>
  <c r="I3531" i="3"/>
  <c r="F3531" i="3"/>
  <c r="G3531" i="3" s="1"/>
  <c r="I3527" i="3"/>
  <c r="F3527" i="3"/>
  <c r="I3523" i="3"/>
  <c r="F3523" i="3"/>
  <c r="G3523" i="3" s="1"/>
  <c r="I3519" i="3"/>
  <c r="F3519" i="3"/>
  <c r="I3515" i="3"/>
  <c r="F3515" i="3"/>
  <c r="G3515" i="3" s="1"/>
  <c r="I3511" i="3"/>
  <c r="F3511" i="3"/>
  <c r="I3507" i="3"/>
  <c r="F3507" i="3"/>
  <c r="G3507" i="3" s="1"/>
  <c r="I3503" i="3"/>
  <c r="F3503" i="3"/>
  <c r="I3499" i="3"/>
  <c r="F3499" i="3"/>
  <c r="G3499" i="3" s="1"/>
  <c r="I3495" i="3"/>
  <c r="F3495" i="3"/>
  <c r="G3495" i="3" s="1"/>
  <c r="I3491" i="3"/>
  <c r="F3491" i="3"/>
  <c r="G3491" i="3" s="1"/>
  <c r="I3487" i="3"/>
  <c r="F3487" i="3"/>
  <c r="G3487" i="3" s="1"/>
  <c r="I3483" i="3"/>
  <c r="F3483" i="3"/>
  <c r="G3483" i="3" s="1"/>
  <c r="I3479" i="3"/>
  <c r="F3479" i="3"/>
  <c r="G3479" i="3" s="1"/>
  <c r="I3475" i="3"/>
  <c r="F3475" i="3"/>
  <c r="G3475" i="3" s="1"/>
  <c r="I3471" i="3"/>
  <c r="F3471" i="3"/>
  <c r="I3467" i="3"/>
  <c r="F3467" i="3"/>
  <c r="G3467" i="3" s="1"/>
  <c r="I3463" i="3"/>
  <c r="F3463" i="3"/>
  <c r="I3459" i="3"/>
  <c r="F3459" i="3"/>
  <c r="G3459" i="3" s="1"/>
  <c r="I3455" i="3"/>
  <c r="F3455" i="3"/>
  <c r="I3451" i="3"/>
  <c r="F3451" i="3"/>
  <c r="G3451" i="3" s="1"/>
  <c r="I3447" i="3"/>
  <c r="F3447" i="3"/>
  <c r="I3443" i="3"/>
  <c r="F3443" i="3"/>
  <c r="G3443" i="3" s="1"/>
  <c r="I3439" i="3"/>
  <c r="F3439" i="3"/>
  <c r="G3439" i="3" s="1"/>
  <c r="I3435" i="3"/>
  <c r="F3435" i="3"/>
  <c r="G3435" i="3" s="1"/>
  <c r="I3431" i="3"/>
  <c r="F3431" i="3"/>
  <c r="G3431" i="3" s="1"/>
  <c r="I3427" i="3"/>
  <c r="F3427" i="3"/>
  <c r="G3427" i="3" s="1"/>
  <c r="I3423" i="3"/>
  <c r="F3423" i="3"/>
  <c r="G3423" i="3" s="1"/>
  <c r="I3419" i="3"/>
  <c r="F3419" i="3"/>
  <c r="G3419" i="3" s="1"/>
  <c r="I3415" i="3"/>
  <c r="F3415" i="3"/>
  <c r="I3411" i="3"/>
  <c r="F3411" i="3"/>
  <c r="G3411" i="3" s="1"/>
  <c r="I3407" i="3"/>
  <c r="F3407" i="3"/>
  <c r="I3403" i="3"/>
  <c r="F3403" i="3"/>
  <c r="G3403" i="3" s="1"/>
  <c r="I3399" i="3"/>
  <c r="F3399" i="3"/>
  <c r="I3395" i="3"/>
  <c r="F3395" i="3"/>
  <c r="G3395" i="3" s="1"/>
  <c r="I3391" i="3"/>
  <c r="F3391" i="3"/>
  <c r="I3387" i="3"/>
  <c r="F3387" i="3"/>
  <c r="G3387" i="3" s="1"/>
  <c r="I3383" i="3"/>
  <c r="F3383" i="3"/>
  <c r="G3383" i="3" s="1"/>
  <c r="I3379" i="3"/>
  <c r="F3379" i="3"/>
  <c r="G3379" i="3" s="1"/>
  <c r="I3375" i="3"/>
  <c r="F3375" i="3"/>
  <c r="G3375" i="3" s="1"/>
  <c r="I3371" i="3"/>
  <c r="F3371" i="3"/>
  <c r="G3371" i="3" s="1"/>
  <c r="I3367" i="3"/>
  <c r="F3367" i="3"/>
  <c r="I3363" i="3"/>
  <c r="F3363" i="3"/>
  <c r="G3363" i="3" s="1"/>
  <c r="I3359" i="3"/>
  <c r="F3359" i="3"/>
  <c r="I3355" i="3"/>
  <c r="F3355" i="3"/>
  <c r="G3355" i="3" s="1"/>
  <c r="I3351" i="3"/>
  <c r="F3351" i="3"/>
  <c r="I3347" i="3"/>
  <c r="F3347" i="3"/>
  <c r="G3347" i="3" s="1"/>
  <c r="I3343" i="3"/>
  <c r="F3343" i="3"/>
  <c r="I3339" i="3"/>
  <c r="F3339" i="3"/>
  <c r="G3339" i="3" s="1"/>
  <c r="I3335" i="3"/>
  <c r="F3335" i="3"/>
  <c r="I3331" i="3"/>
  <c r="F3331" i="3"/>
  <c r="G3331" i="3" s="1"/>
  <c r="I3327" i="3"/>
  <c r="F3327" i="3"/>
  <c r="G3327" i="3" s="1"/>
  <c r="I3323" i="3"/>
  <c r="F3323" i="3"/>
  <c r="G3323" i="3" s="1"/>
  <c r="I3319" i="3"/>
  <c r="F3319" i="3"/>
  <c r="G3319" i="3" s="1"/>
  <c r="I3315" i="3"/>
  <c r="F3315" i="3"/>
  <c r="G3315" i="3" s="1"/>
  <c r="I3311" i="3"/>
  <c r="F3311" i="3"/>
  <c r="G3311" i="3" s="1"/>
  <c r="I3307" i="3"/>
  <c r="F3307" i="3"/>
  <c r="G3307" i="3" s="1"/>
  <c r="I3303" i="3"/>
  <c r="F3303" i="3"/>
  <c r="I3299" i="3"/>
  <c r="F3299" i="3"/>
  <c r="G3299" i="3" s="1"/>
  <c r="I3295" i="3"/>
  <c r="F3295" i="3"/>
  <c r="I3291" i="3"/>
  <c r="F3291" i="3"/>
  <c r="G3291" i="3" s="1"/>
  <c r="I3287" i="3"/>
  <c r="F3287" i="3"/>
  <c r="I3283" i="3"/>
  <c r="F3283" i="3"/>
  <c r="G3283" i="3" s="1"/>
  <c r="I3279" i="3"/>
  <c r="F3279" i="3"/>
  <c r="I3275" i="3"/>
  <c r="F3275" i="3"/>
  <c r="G3275" i="3" s="1"/>
  <c r="I3271" i="3"/>
  <c r="F3271" i="3"/>
  <c r="I3267" i="3"/>
  <c r="F3267" i="3"/>
  <c r="G3267" i="3" s="1"/>
  <c r="I3263" i="3"/>
  <c r="F3263" i="3"/>
  <c r="G3263" i="3" s="1"/>
  <c r="I3259" i="3"/>
  <c r="F3259" i="3"/>
  <c r="G3259" i="3" s="1"/>
  <c r="I3255" i="3"/>
  <c r="F3255" i="3"/>
  <c r="G3255" i="3" s="1"/>
  <c r="I3251" i="3"/>
  <c r="F3251" i="3"/>
  <c r="G3251" i="3" s="1"/>
  <c r="I3247" i="3"/>
  <c r="F3247" i="3"/>
  <c r="I3243" i="3"/>
  <c r="F3243" i="3"/>
  <c r="G3243" i="3" s="1"/>
  <c r="I3239" i="3"/>
  <c r="F3239" i="3"/>
  <c r="G3239" i="3" s="1"/>
  <c r="I3235" i="3"/>
  <c r="F3235" i="3"/>
  <c r="G3235" i="3" s="1"/>
  <c r="I3231" i="3"/>
  <c r="F3231" i="3"/>
  <c r="G3231" i="3" s="1"/>
  <c r="I3227" i="3"/>
  <c r="F3227" i="3"/>
  <c r="G3227" i="3" s="1"/>
  <c r="I3223" i="3"/>
  <c r="F3223" i="3"/>
  <c r="G3223" i="3" s="1"/>
  <c r="I3219" i="3"/>
  <c r="F3219" i="3"/>
  <c r="G3219" i="3" s="1"/>
  <c r="I3215" i="3"/>
  <c r="F3215" i="3"/>
  <c r="I3211" i="3"/>
  <c r="F3211" i="3"/>
  <c r="G3211" i="3" s="1"/>
  <c r="I3207" i="3"/>
  <c r="F3207" i="3"/>
  <c r="I3203" i="3"/>
  <c r="F3203" i="3"/>
  <c r="G3203" i="3" s="1"/>
  <c r="I3199" i="3"/>
  <c r="F3199" i="3"/>
  <c r="I3195" i="3"/>
  <c r="F3195" i="3"/>
  <c r="G3195" i="3" s="1"/>
  <c r="I3191" i="3"/>
  <c r="F3191" i="3"/>
  <c r="I3187" i="3"/>
  <c r="F3187" i="3"/>
  <c r="G3187" i="3" s="1"/>
  <c r="I3183" i="3"/>
  <c r="F3183" i="3"/>
  <c r="I3179" i="3"/>
  <c r="F3179" i="3"/>
  <c r="G3179" i="3" s="1"/>
  <c r="I3175" i="3"/>
  <c r="F3175" i="3"/>
  <c r="I3171" i="3"/>
  <c r="F3171" i="3"/>
  <c r="G3171" i="3" s="1"/>
  <c r="I3167" i="3"/>
  <c r="F3167" i="3"/>
  <c r="I3163" i="3"/>
  <c r="F3163" i="3"/>
  <c r="G3163" i="3" s="1"/>
  <c r="I3159" i="3"/>
  <c r="F3159" i="3"/>
  <c r="G3159" i="3" s="1"/>
  <c r="I3155" i="3"/>
  <c r="F3155" i="3"/>
  <c r="G3155" i="3" s="1"/>
  <c r="I3151" i="3"/>
  <c r="F3151" i="3"/>
  <c r="G3151" i="3" s="1"/>
  <c r="I3147" i="3"/>
  <c r="F3147" i="3"/>
  <c r="G3147" i="3" s="1"/>
  <c r="I3143" i="3"/>
  <c r="F3143" i="3"/>
  <c r="G3143" i="3" s="1"/>
  <c r="I3139" i="3"/>
  <c r="F3139" i="3"/>
  <c r="G3139" i="3" s="1"/>
  <c r="I3135" i="3"/>
  <c r="F3135" i="3"/>
  <c r="I3131" i="3"/>
  <c r="F3131" i="3"/>
  <c r="G3131" i="3" s="1"/>
  <c r="I3127" i="3"/>
  <c r="F3127" i="3"/>
  <c r="I3123" i="3"/>
  <c r="F3123" i="3"/>
  <c r="G3123" i="3" s="1"/>
  <c r="I3119" i="3"/>
  <c r="F3119" i="3"/>
  <c r="I3115" i="3"/>
  <c r="F3115" i="3"/>
  <c r="G3115" i="3" s="1"/>
  <c r="I3111" i="3"/>
  <c r="F3111" i="3"/>
  <c r="I3107" i="3"/>
  <c r="F3107" i="3"/>
  <c r="G3107" i="3" s="1"/>
  <c r="I3103" i="3"/>
  <c r="F3103" i="3"/>
  <c r="I3099" i="3"/>
  <c r="F3099" i="3"/>
  <c r="G3099" i="3" s="1"/>
  <c r="I3095" i="3"/>
  <c r="F3095" i="3"/>
  <c r="I3091" i="3"/>
  <c r="F3091" i="3"/>
  <c r="G3091" i="3" s="1"/>
  <c r="I3087" i="3"/>
  <c r="F3087" i="3"/>
  <c r="I3083" i="3"/>
  <c r="F3083" i="3"/>
  <c r="G3083" i="3" s="1"/>
  <c r="I3079" i="3"/>
  <c r="F3079" i="3"/>
  <c r="I3075" i="3"/>
  <c r="F3075" i="3"/>
  <c r="G3075" i="3" s="1"/>
  <c r="I3071" i="3"/>
  <c r="F3071" i="3"/>
  <c r="G3071" i="3" s="1"/>
  <c r="I3067" i="3"/>
  <c r="F3067" i="3"/>
  <c r="G3067" i="3" s="1"/>
  <c r="I3063" i="3"/>
  <c r="F3063" i="3"/>
  <c r="G3063" i="3" s="1"/>
  <c r="I3059" i="3"/>
  <c r="F3059" i="3"/>
  <c r="G3059" i="3" s="1"/>
  <c r="I3055" i="3"/>
  <c r="F3055" i="3"/>
  <c r="G3055" i="3" s="1"/>
  <c r="I3051" i="3"/>
  <c r="F3051" i="3"/>
  <c r="G3051" i="3" s="1"/>
  <c r="I3047" i="3"/>
  <c r="F3047" i="3"/>
  <c r="G3047" i="3" s="1"/>
  <c r="I3043" i="3"/>
  <c r="F3043" i="3"/>
  <c r="G3043" i="3" s="1"/>
  <c r="I3039" i="3"/>
  <c r="F3039" i="3"/>
  <c r="G3039" i="3" s="1"/>
  <c r="I3035" i="3"/>
  <c r="F3035" i="3"/>
  <c r="G3035" i="3" s="1"/>
  <c r="I3031" i="3"/>
  <c r="F3031" i="3"/>
  <c r="G3031" i="3" s="1"/>
  <c r="I3027" i="3"/>
  <c r="F3027" i="3"/>
  <c r="G3027" i="3" s="1"/>
  <c r="I3023" i="3"/>
  <c r="F3023" i="3"/>
  <c r="I3019" i="3"/>
  <c r="F3019" i="3"/>
  <c r="G3019" i="3" s="1"/>
  <c r="I3015" i="3"/>
  <c r="F3015" i="3"/>
  <c r="G3015" i="3" s="1"/>
  <c r="I3011" i="3"/>
  <c r="F3011" i="3"/>
  <c r="G3011" i="3" s="1"/>
  <c r="I3007" i="3"/>
  <c r="F3007" i="3"/>
  <c r="G3007" i="3" s="1"/>
  <c r="I3003" i="3"/>
  <c r="F3003" i="3"/>
  <c r="G3003" i="3" s="1"/>
  <c r="I2999" i="3"/>
  <c r="F2999" i="3"/>
  <c r="G2999" i="3" s="1"/>
  <c r="I2995" i="3"/>
  <c r="F2995" i="3"/>
  <c r="G2995" i="3" s="1"/>
  <c r="I2991" i="3"/>
  <c r="F2991" i="3"/>
  <c r="G2991" i="3" s="1"/>
  <c r="I2987" i="3"/>
  <c r="F2987" i="3"/>
  <c r="G2987" i="3" s="1"/>
  <c r="I2983" i="3"/>
  <c r="F2983" i="3"/>
  <c r="G2983" i="3" s="1"/>
  <c r="I2979" i="3"/>
  <c r="F2979" i="3"/>
  <c r="G2979" i="3" s="1"/>
  <c r="I2975" i="3"/>
  <c r="F2975" i="3"/>
  <c r="G2975" i="3" s="1"/>
  <c r="I2971" i="3"/>
  <c r="F2971" i="3"/>
  <c r="G2971" i="3" s="1"/>
  <c r="I2967" i="3"/>
  <c r="F2967" i="3"/>
  <c r="G2967" i="3" s="1"/>
  <c r="I2963" i="3"/>
  <c r="F2963" i="3"/>
  <c r="G2963" i="3" s="1"/>
  <c r="I2959" i="3"/>
  <c r="F2959" i="3"/>
  <c r="I2955" i="3"/>
  <c r="F2955" i="3"/>
  <c r="G2955" i="3" s="1"/>
  <c r="I2951" i="3"/>
  <c r="F2951" i="3"/>
  <c r="G2951" i="3" s="1"/>
  <c r="I2947" i="3"/>
  <c r="F2947" i="3"/>
  <c r="G2947" i="3" s="1"/>
  <c r="I2943" i="3"/>
  <c r="F2943" i="3"/>
  <c r="G2943" i="3" s="1"/>
  <c r="I2939" i="3"/>
  <c r="F2939" i="3"/>
  <c r="G2939" i="3" s="1"/>
  <c r="I2935" i="3"/>
  <c r="F2935" i="3"/>
  <c r="I2931" i="3"/>
  <c r="F2931" i="3"/>
  <c r="G2931" i="3" s="1"/>
  <c r="I2927" i="3"/>
  <c r="F2927" i="3"/>
  <c r="G2927" i="3" s="1"/>
  <c r="I2923" i="3"/>
  <c r="F2923" i="3"/>
  <c r="G2923" i="3" s="1"/>
  <c r="I2919" i="3"/>
  <c r="F2919" i="3"/>
  <c r="G2919" i="3" s="1"/>
  <c r="I2915" i="3"/>
  <c r="F2915" i="3"/>
  <c r="G2915" i="3" s="1"/>
  <c r="I2911" i="3"/>
  <c r="F2911" i="3"/>
  <c r="G2911" i="3" s="1"/>
  <c r="I2907" i="3"/>
  <c r="F2907" i="3"/>
  <c r="G2907" i="3" s="1"/>
  <c r="I2903" i="3"/>
  <c r="F2903" i="3"/>
  <c r="G2903" i="3" s="1"/>
  <c r="I2899" i="3"/>
  <c r="F2899" i="3"/>
  <c r="G2899" i="3" s="1"/>
  <c r="I2895" i="3"/>
  <c r="F2895" i="3"/>
  <c r="I2891" i="3"/>
  <c r="F2891" i="3"/>
  <c r="G2891" i="3" s="1"/>
  <c r="I2887" i="3"/>
  <c r="F2887" i="3"/>
  <c r="G2887" i="3" s="1"/>
  <c r="I2883" i="3"/>
  <c r="F2883" i="3"/>
  <c r="G2883" i="3" s="1"/>
  <c r="I2879" i="3"/>
  <c r="F2879" i="3"/>
  <c r="G2879" i="3" s="1"/>
  <c r="I2875" i="3"/>
  <c r="F2875" i="3"/>
  <c r="G2875" i="3" s="1"/>
  <c r="I2871" i="3"/>
  <c r="F2871" i="3"/>
  <c r="I2867" i="3"/>
  <c r="F2867" i="3"/>
  <c r="G2867" i="3" s="1"/>
  <c r="I2859" i="3"/>
  <c r="F2859" i="3"/>
  <c r="G2859" i="3" s="1"/>
  <c r="I2855" i="3"/>
  <c r="F2855" i="3"/>
  <c r="G2855" i="3" s="1"/>
  <c r="I2851" i="3"/>
  <c r="F2851" i="3"/>
  <c r="I2847" i="3"/>
  <c r="F2847" i="3"/>
  <c r="G2847" i="3" s="1"/>
  <c r="I2843" i="3"/>
  <c r="F2843" i="3"/>
  <c r="G2843" i="3" s="1"/>
  <c r="I2839" i="3"/>
  <c r="F2839" i="3"/>
  <c r="G2839" i="3" s="1"/>
  <c r="I2835" i="3"/>
  <c r="F2835" i="3"/>
  <c r="G2835" i="3" s="1"/>
  <c r="I2831" i="3"/>
  <c r="F2831" i="3"/>
  <c r="G2831" i="3" s="1"/>
  <c r="I2827" i="3"/>
  <c r="F2827" i="3"/>
  <c r="G2827" i="3" s="1"/>
  <c r="I2823" i="3"/>
  <c r="F2823" i="3"/>
  <c r="G2823" i="3" s="1"/>
  <c r="I2819" i="3"/>
  <c r="F2819" i="3"/>
  <c r="G2819" i="3" s="1"/>
  <c r="I2815" i="3"/>
  <c r="F2815" i="3"/>
  <c r="G2815" i="3" s="1"/>
  <c r="I2811" i="3"/>
  <c r="F2811" i="3"/>
  <c r="G2811" i="3" s="1"/>
  <c r="I2807" i="3"/>
  <c r="F2807" i="3"/>
  <c r="G2807" i="3" s="1"/>
  <c r="I2803" i="3"/>
  <c r="F2803" i="3"/>
  <c r="G2803" i="3" s="1"/>
  <c r="I2799" i="3"/>
  <c r="F2799" i="3"/>
  <c r="G2799" i="3" s="1"/>
  <c r="I2795" i="3"/>
  <c r="F2795" i="3"/>
  <c r="G2795" i="3" s="1"/>
  <c r="I2791" i="3"/>
  <c r="F2791" i="3"/>
  <c r="G2791" i="3" s="1"/>
  <c r="I2787" i="3"/>
  <c r="F2787" i="3"/>
  <c r="I2783" i="3"/>
  <c r="F2783" i="3"/>
  <c r="G2783" i="3" s="1"/>
  <c r="I2779" i="3"/>
  <c r="F2779" i="3"/>
  <c r="G2779" i="3" s="1"/>
  <c r="I2775" i="3"/>
  <c r="F2775" i="3"/>
  <c r="G2775" i="3" s="1"/>
  <c r="I2771" i="3"/>
  <c r="F2771" i="3"/>
  <c r="G2771" i="3" s="1"/>
  <c r="I2767" i="3"/>
  <c r="F2767" i="3"/>
  <c r="G2767" i="3" s="1"/>
  <c r="I2763" i="3"/>
  <c r="F2763" i="3"/>
  <c r="G2763" i="3" s="1"/>
  <c r="I2759" i="3"/>
  <c r="F2759" i="3"/>
  <c r="G2759" i="3" s="1"/>
  <c r="I2755" i="3"/>
  <c r="F2755" i="3"/>
  <c r="G2755" i="3" s="1"/>
  <c r="I2751" i="3"/>
  <c r="F2751" i="3"/>
  <c r="G2751" i="3" s="1"/>
  <c r="I2747" i="3"/>
  <c r="F2747" i="3"/>
  <c r="G2747" i="3" s="1"/>
  <c r="I2743" i="3"/>
  <c r="F2743" i="3"/>
  <c r="G2743" i="3" s="1"/>
  <c r="I2739" i="3"/>
  <c r="F2739" i="3"/>
  <c r="G2739" i="3" s="1"/>
  <c r="I2735" i="3"/>
  <c r="F2735" i="3"/>
  <c r="G2735" i="3" s="1"/>
  <c r="I2731" i="3"/>
  <c r="F2731" i="3"/>
  <c r="G2731" i="3" s="1"/>
  <c r="I2727" i="3"/>
  <c r="F2727" i="3"/>
  <c r="G2727" i="3" s="1"/>
  <c r="I2723" i="3"/>
  <c r="F2723" i="3"/>
  <c r="G2723" i="3" s="1"/>
  <c r="I2719" i="3"/>
  <c r="F2719" i="3"/>
  <c r="G2719" i="3" s="1"/>
  <c r="I2715" i="3"/>
  <c r="F2715" i="3"/>
  <c r="G2715" i="3" s="1"/>
  <c r="I2711" i="3"/>
  <c r="F2711" i="3"/>
  <c r="G2711" i="3" s="1"/>
  <c r="I2707" i="3"/>
  <c r="F2707" i="3"/>
  <c r="G2707" i="3" s="1"/>
  <c r="I2703" i="3"/>
  <c r="F2703" i="3"/>
  <c r="G2703" i="3" s="1"/>
  <c r="I2699" i="3"/>
  <c r="F2699" i="3"/>
  <c r="G2699" i="3" s="1"/>
  <c r="I2695" i="3"/>
  <c r="F2695" i="3"/>
  <c r="G2695" i="3" s="1"/>
  <c r="I2691" i="3"/>
  <c r="F2691" i="3"/>
  <c r="G2691" i="3" s="1"/>
  <c r="I2687" i="3"/>
  <c r="F2687" i="3"/>
  <c r="G2687" i="3" s="1"/>
  <c r="I2683" i="3"/>
  <c r="F2683" i="3"/>
  <c r="G2683" i="3" s="1"/>
  <c r="I2679" i="3"/>
  <c r="F2679" i="3"/>
  <c r="G2679" i="3" s="1"/>
  <c r="I2675" i="3"/>
  <c r="F2675" i="3"/>
  <c r="G2675" i="3" s="1"/>
  <c r="I2671" i="3"/>
  <c r="F2671" i="3"/>
  <c r="G2671" i="3" s="1"/>
  <c r="I2667" i="3"/>
  <c r="F2667" i="3"/>
  <c r="G2667" i="3" s="1"/>
  <c r="I2663" i="3"/>
  <c r="F2663" i="3"/>
  <c r="G2663" i="3" s="1"/>
  <c r="I2659" i="3"/>
  <c r="F2659" i="3"/>
  <c r="G2659" i="3" s="1"/>
  <c r="I2655" i="3"/>
  <c r="F2655" i="3"/>
  <c r="G2655" i="3" s="1"/>
  <c r="I2651" i="3"/>
  <c r="F2651" i="3"/>
  <c r="G2651" i="3" s="1"/>
  <c r="I2647" i="3"/>
  <c r="F2647" i="3"/>
  <c r="G2647" i="3" s="1"/>
  <c r="I2643" i="3"/>
  <c r="F2643" i="3"/>
  <c r="G2643" i="3" s="1"/>
  <c r="I2639" i="3"/>
  <c r="F2639" i="3"/>
  <c r="G2639" i="3" s="1"/>
  <c r="I2635" i="3"/>
  <c r="F2635" i="3"/>
  <c r="G2635" i="3" s="1"/>
  <c r="I2631" i="3"/>
  <c r="F2631" i="3"/>
  <c r="G2631" i="3" s="1"/>
  <c r="I2627" i="3"/>
  <c r="F2627" i="3"/>
  <c r="G2627" i="3" s="1"/>
  <c r="I2623" i="3"/>
  <c r="F2623" i="3"/>
  <c r="G2623" i="3" s="1"/>
  <c r="I2619" i="3"/>
  <c r="F2619" i="3"/>
  <c r="G2619" i="3" s="1"/>
  <c r="I2615" i="3"/>
  <c r="F2615" i="3"/>
  <c r="G2615" i="3" s="1"/>
  <c r="I2611" i="3"/>
  <c r="F2611" i="3"/>
  <c r="G2611" i="3" s="1"/>
  <c r="I2607" i="3"/>
  <c r="F2607" i="3"/>
  <c r="G2607" i="3" s="1"/>
  <c r="I2603" i="3"/>
  <c r="F2603" i="3"/>
  <c r="G2603" i="3" s="1"/>
  <c r="I2599" i="3"/>
  <c r="F2599" i="3"/>
  <c r="G2599" i="3" s="1"/>
  <c r="I2595" i="3"/>
  <c r="F2595" i="3"/>
  <c r="G2595" i="3" s="1"/>
  <c r="I2591" i="3"/>
  <c r="F2591" i="3"/>
  <c r="G2591" i="3" s="1"/>
  <c r="I2587" i="3"/>
  <c r="F2587" i="3"/>
  <c r="G2587" i="3" s="1"/>
  <c r="I2583" i="3"/>
  <c r="F2583" i="3"/>
  <c r="G2583" i="3" s="1"/>
  <c r="I2579" i="3"/>
  <c r="F2579" i="3"/>
  <c r="G2579" i="3" s="1"/>
  <c r="I2575" i="3"/>
  <c r="F2575" i="3"/>
  <c r="G2575" i="3" s="1"/>
  <c r="I2571" i="3"/>
  <c r="F2571" i="3"/>
  <c r="G2571" i="3" s="1"/>
  <c r="I2567" i="3"/>
  <c r="F2567" i="3"/>
  <c r="G2567" i="3" s="1"/>
  <c r="I2563" i="3"/>
  <c r="F2563" i="3"/>
  <c r="G2563" i="3" s="1"/>
  <c r="I2559" i="3"/>
  <c r="F2559" i="3"/>
  <c r="G2559" i="3" s="1"/>
  <c r="I2555" i="3"/>
  <c r="F2555" i="3"/>
  <c r="G2555" i="3" s="1"/>
  <c r="I2551" i="3"/>
  <c r="F2551" i="3"/>
  <c r="G2551" i="3" s="1"/>
  <c r="I2547" i="3"/>
  <c r="F2547" i="3"/>
  <c r="G2547" i="3" s="1"/>
  <c r="I2543" i="3"/>
  <c r="F2543" i="3"/>
  <c r="G2543" i="3" s="1"/>
  <c r="I2539" i="3"/>
  <c r="F2539" i="3"/>
  <c r="G2539" i="3" s="1"/>
  <c r="I2535" i="3"/>
  <c r="F2535" i="3"/>
  <c r="G2535" i="3" s="1"/>
  <c r="I2531" i="3"/>
  <c r="F2531" i="3"/>
  <c r="G2531" i="3" s="1"/>
  <c r="I2527" i="3"/>
  <c r="F2527" i="3"/>
  <c r="G2527" i="3" s="1"/>
  <c r="I2523" i="3"/>
  <c r="F2523" i="3"/>
  <c r="G2523" i="3" s="1"/>
  <c r="I2519" i="3"/>
  <c r="F2519" i="3"/>
  <c r="G2519" i="3" s="1"/>
  <c r="I2515" i="3"/>
  <c r="F2515" i="3"/>
  <c r="G2515" i="3" s="1"/>
  <c r="F4647" i="3"/>
  <c r="G4647" i="3" s="1"/>
  <c r="F3623" i="3"/>
  <c r="G3623" i="3" s="1"/>
  <c r="I35" i="3"/>
  <c r="F35" i="3"/>
  <c r="G35" i="3" s="1"/>
  <c r="I19" i="3"/>
  <c r="F19" i="3"/>
  <c r="G19" i="3" s="1"/>
  <c r="F94" i="3"/>
  <c r="G94" i="3" s="1"/>
  <c r="I94" i="3"/>
  <c r="I99" i="3"/>
  <c r="F99" i="3"/>
  <c r="G99" i="3" s="1"/>
  <c r="J99" i="3" s="1"/>
  <c r="I211" i="3"/>
  <c r="F211" i="3"/>
  <c r="G211" i="3" s="1"/>
  <c r="I115" i="3"/>
  <c r="F115" i="3"/>
  <c r="G115" i="3" s="1"/>
  <c r="F4391" i="3"/>
  <c r="G4391" i="3" s="1"/>
  <c r="F2863" i="3"/>
  <c r="G2863" i="3" s="1"/>
  <c r="I2511" i="3"/>
  <c r="F2511" i="3"/>
  <c r="G2511" i="3" s="1"/>
  <c r="I2507" i="3"/>
  <c r="F2507" i="3"/>
  <c r="G2507" i="3" s="1"/>
  <c r="I2503" i="3"/>
  <c r="F2503" i="3"/>
  <c r="G2503" i="3" s="1"/>
  <c r="I2499" i="3"/>
  <c r="F2499" i="3"/>
  <c r="G2499" i="3" s="1"/>
  <c r="I2495" i="3"/>
  <c r="F2495" i="3"/>
  <c r="G2495" i="3" s="1"/>
  <c r="I2491" i="3"/>
  <c r="F2491" i="3"/>
  <c r="G2491" i="3" s="1"/>
  <c r="I2487" i="3"/>
  <c r="F2487" i="3"/>
  <c r="G2487" i="3" s="1"/>
  <c r="I2483" i="3"/>
  <c r="F2483" i="3"/>
  <c r="G2483" i="3" s="1"/>
  <c r="I2479" i="3"/>
  <c r="F2479" i="3"/>
  <c r="G2479" i="3" s="1"/>
  <c r="I2475" i="3"/>
  <c r="F2475" i="3"/>
  <c r="G2475" i="3" s="1"/>
  <c r="I2471" i="3"/>
  <c r="F2471" i="3"/>
  <c r="G2471" i="3" s="1"/>
  <c r="I2467" i="3"/>
  <c r="F2467" i="3"/>
  <c r="G2467" i="3" s="1"/>
  <c r="I2463" i="3"/>
  <c r="F2463" i="3"/>
  <c r="G2463" i="3" s="1"/>
  <c r="I2459" i="3"/>
  <c r="F2459" i="3"/>
  <c r="G2459" i="3" s="1"/>
  <c r="I2455" i="3"/>
  <c r="F2455" i="3"/>
  <c r="G2455" i="3" s="1"/>
  <c r="I2451" i="3"/>
  <c r="F2451" i="3"/>
  <c r="G2451" i="3" s="1"/>
  <c r="I2447" i="3"/>
  <c r="F2447" i="3"/>
  <c r="G2447" i="3" s="1"/>
  <c r="I2443" i="3"/>
  <c r="F2443" i="3"/>
  <c r="G2443" i="3" s="1"/>
  <c r="I2439" i="3"/>
  <c r="F2439" i="3"/>
  <c r="G2439" i="3" s="1"/>
  <c r="I2435" i="3"/>
  <c r="F2435" i="3"/>
  <c r="G2435" i="3" s="1"/>
  <c r="I2431" i="3"/>
  <c r="F2431" i="3"/>
  <c r="G2431" i="3" s="1"/>
  <c r="I2427" i="3"/>
  <c r="F2427" i="3"/>
  <c r="G2427" i="3" s="1"/>
  <c r="I2423" i="3"/>
  <c r="F2423" i="3"/>
  <c r="G2423" i="3" s="1"/>
  <c r="I2419" i="3"/>
  <c r="F2419" i="3"/>
  <c r="G2419" i="3" s="1"/>
  <c r="I2415" i="3"/>
  <c r="F2415" i="3"/>
  <c r="G2415" i="3" s="1"/>
  <c r="I2411" i="3"/>
  <c r="F2411" i="3"/>
  <c r="G2411" i="3" s="1"/>
  <c r="I2407" i="3"/>
  <c r="F2407" i="3"/>
  <c r="G2407" i="3" s="1"/>
  <c r="I2403" i="3"/>
  <c r="F2403" i="3"/>
  <c r="G2403" i="3" s="1"/>
  <c r="I2399" i="3"/>
  <c r="F2399" i="3"/>
  <c r="G2399" i="3" s="1"/>
  <c r="I2395" i="3"/>
  <c r="F2395" i="3"/>
  <c r="G2395" i="3" s="1"/>
  <c r="I2391" i="3"/>
  <c r="F2391" i="3"/>
  <c r="G2391" i="3" s="1"/>
  <c r="I2387" i="3"/>
  <c r="F2387" i="3"/>
  <c r="G2387" i="3" s="1"/>
  <c r="I2383" i="3"/>
  <c r="F2383" i="3"/>
  <c r="G2383" i="3" s="1"/>
  <c r="I2379" i="3"/>
  <c r="F2379" i="3"/>
  <c r="G2379" i="3" s="1"/>
  <c r="I2375" i="3"/>
  <c r="F2375" i="3"/>
  <c r="G2375" i="3" s="1"/>
  <c r="I2371" i="3"/>
  <c r="F2371" i="3"/>
  <c r="G2371" i="3" s="1"/>
  <c r="I2367" i="3"/>
  <c r="F2367" i="3"/>
  <c r="G2367" i="3" s="1"/>
  <c r="I2363" i="3"/>
  <c r="F2363" i="3"/>
  <c r="G2363" i="3" s="1"/>
  <c r="I2359" i="3"/>
  <c r="F2359" i="3"/>
  <c r="G2359" i="3" s="1"/>
  <c r="I2355" i="3"/>
  <c r="F2355" i="3"/>
  <c r="G2355" i="3" s="1"/>
  <c r="I2351" i="3"/>
  <c r="F2351" i="3"/>
  <c r="G2351" i="3" s="1"/>
  <c r="I2347" i="3"/>
  <c r="F2347" i="3"/>
  <c r="G2347" i="3" s="1"/>
  <c r="I2343" i="3"/>
  <c r="F2343" i="3"/>
  <c r="G2343" i="3" s="1"/>
  <c r="I2339" i="3"/>
  <c r="F2339" i="3"/>
  <c r="G2339" i="3" s="1"/>
  <c r="I2335" i="3"/>
  <c r="F2335" i="3"/>
  <c r="G2335" i="3" s="1"/>
  <c r="I2331" i="3"/>
  <c r="F2331" i="3"/>
  <c r="G2331" i="3" s="1"/>
  <c r="I2327" i="3"/>
  <c r="F2327" i="3"/>
  <c r="G2327" i="3" s="1"/>
  <c r="I2323" i="3"/>
  <c r="F2323" i="3"/>
  <c r="G2323" i="3" s="1"/>
  <c r="I2319" i="3"/>
  <c r="F2319" i="3"/>
  <c r="G2319" i="3" s="1"/>
  <c r="I2315" i="3"/>
  <c r="F2315" i="3"/>
  <c r="G2315" i="3" s="1"/>
  <c r="I2311" i="3"/>
  <c r="F2311" i="3"/>
  <c r="G2311" i="3" s="1"/>
  <c r="I2307" i="3"/>
  <c r="F2307" i="3"/>
  <c r="G2307" i="3" s="1"/>
  <c r="I2303" i="3"/>
  <c r="F2303" i="3"/>
  <c r="G2303" i="3" s="1"/>
  <c r="I2299" i="3"/>
  <c r="F2299" i="3"/>
  <c r="G2299" i="3" s="1"/>
  <c r="I2295" i="3"/>
  <c r="F2295" i="3"/>
  <c r="G2295" i="3" s="1"/>
  <c r="I2291" i="3"/>
  <c r="F2291" i="3"/>
  <c r="G2291" i="3" s="1"/>
  <c r="I2287" i="3"/>
  <c r="F2287" i="3"/>
  <c r="G2287" i="3" s="1"/>
  <c r="I2283" i="3"/>
  <c r="F2283" i="3"/>
  <c r="G2283" i="3" s="1"/>
  <c r="I2279" i="3"/>
  <c r="F2279" i="3"/>
  <c r="G2279" i="3" s="1"/>
  <c r="I2275" i="3"/>
  <c r="F2275" i="3"/>
  <c r="G2275" i="3" s="1"/>
  <c r="I2271" i="3"/>
  <c r="F2271" i="3"/>
  <c r="G2271" i="3" s="1"/>
  <c r="I2267" i="3"/>
  <c r="F2267" i="3"/>
  <c r="G2267" i="3" s="1"/>
  <c r="I2263" i="3"/>
  <c r="F2263" i="3"/>
  <c r="G2263" i="3" s="1"/>
  <c r="I2259" i="3"/>
  <c r="F2259" i="3"/>
  <c r="G2259" i="3" s="1"/>
  <c r="I2255" i="3"/>
  <c r="F2255" i="3"/>
  <c r="G2255" i="3" s="1"/>
  <c r="I2251" i="3"/>
  <c r="F2251" i="3"/>
  <c r="G2251" i="3" s="1"/>
  <c r="I2247" i="3"/>
  <c r="F2247" i="3"/>
  <c r="G2247" i="3" s="1"/>
  <c r="I2243" i="3"/>
  <c r="F2243" i="3"/>
  <c r="G2243" i="3" s="1"/>
  <c r="I2239" i="3"/>
  <c r="F2239" i="3"/>
  <c r="G2239" i="3" s="1"/>
  <c r="I2235" i="3"/>
  <c r="F2235" i="3"/>
  <c r="G2235" i="3" s="1"/>
  <c r="I2231" i="3"/>
  <c r="F2231" i="3"/>
  <c r="G2231" i="3" s="1"/>
  <c r="I2227" i="3"/>
  <c r="F2227" i="3"/>
  <c r="G2227" i="3" s="1"/>
  <c r="I2223" i="3"/>
  <c r="F2223" i="3"/>
  <c r="G2223" i="3" s="1"/>
  <c r="I2219" i="3"/>
  <c r="F2219" i="3"/>
  <c r="G2219" i="3" s="1"/>
  <c r="I2215" i="3"/>
  <c r="F2215" i="3"/>
  <c r="G2215" i="3" s="1"/>
  <c r="I2211" i="3"/>
  <c r="F2211" i="3"/>
  <c r="G2211" i="3" s="1"/>
  <c r="I2207" i="3"/>
  <c r="F2207" i="3"/>
  <c r="G2207" i="3" s="1"/>
  <c r="I2203" i="3"/>
  <c r="F2203" i="3"/>
  <c r="G2203" i="3" s="1"/>
  <c r="I2199" i="3"/>
  <c r="F2199" i="3"/>
  <c r="G2199" i="3" s="1"/>
  <c r="I2195" i="3"/>
  <c r="F2195" i="3"/>
  <c r="G2195" i="3" s="1"/>
  <c r="I2191" i="3"/>
  <c r="F2191" i="3"/>
  <c r="G2191" i="3" s="1"/>
  <c r="I2187" i="3"/>
  <c r="F2187" i="3"/>
  <c r="G2187" i="3" s="1"/>
  <c r="I2183" i="3"/>
  <c r="F2183" i="3"/>
  <c r="G2183" i="3" s="1"/>
  <c r="I2179" i="3"/>
  <c r="F2179" i="3"/>
  <c r="G2179" i="3" s="1"/>
  <c r="I2175" i="3"/>
  <c r="F2175" i="3"/>
  <c r="G2175" i="3" s="1"/>
  <c r="I2171" i="3"/>
  <c r="F2171" i="3"/>
  <c r="G2171" i="3" s="1"/>
  <c r="I2167" i="3"/>
  <c r="F2167" i="3"/>
  <c r="G2167" i="3" s="1"/>
  <c r="I2163" i="3"/>
  <c r="F2163" i="3"/>
  <c r="G2163" i="3" s="1"/>
  <c r="I2159" i="3"/>
  <c r="F2159" i="3"/>
  <c r="G2159" i="3" s="1"/>
  <c r="I2155" i="3"/>
  <c r="F2155" i="3"/>
  <c r="G2155" i="3" s="1"/>
  <c r="I2151" i="3"/>
  <c r="F2151" i="3"/>
  <c r="G2151" i="3" s="1"/>
  <c r="I2147" i="3"/>
  <c r="F2147" i="3"/>
  <c r="G2147" i="3" s="1"/>
  <c r="I2143" i="3"/>
  <c r="F2143" i="3"/>
  <c r="G2143" i="3" s="1"/>
  <c r="I2139" i="3"/>
  <c r="F2139" i="3"/>
  <c r="G2139" i="3" s="1"/>
  <c r="I2135" i="3"/>
  <c r="F2135" i="3"/>
  <c r="G2135" i="3" s="1"/>
  <c r="I2131" i="3"/>
  <c r="F2131" i="3"/>
  <c r="G2131" i="3" s="1"/>
  <c r="I2127" i="3"/>
  <c r="F2127" i="3"/>
  <c r="G2127" i="3" s="1"/>
  <c r="I2123" i="3"/>
  <c r="F2123" i="3"/>
  <c r="G2123" i="3" s="1"/>
  <c r="I2119" i="3"/>
  <c r="F2119" i="3"/>
  <c r="G2119" i="3" s="1"/>
  <c r="I2115" i="3"/>
  <c r="F2115" i="3"/>
  <c r="G2115" i="3" s="1"/>
  <c r="I2111" i="3"/>
  <c r="F2111" i="3"/>
  <c r="G2111" i="3" s="1"/>
  <c r="I2107" i="3"/>
  <c r="F2107" i="3"/>
  <c r="G2107" i="3" s="1"/>
  <c r="I2103" i="3"/>
  <c r="F2103" i="3"/>
  <c r="G2103" i="3" s="1"/>
  <c r="I2099" i="3"/>
  <c r="F2099" i="3"/>
  <c r="G2099" i="3" s="1"/>
  <c r="I2095" i="3"/>
  <c r="F2095" i="3"/>
  <c r="G2095" i="3" s="1"/>
  <c r="I2091" i="3"/>
  <c r="F2091" i="3"/>
  <c r="G2091" i="3" s="1"/>
  <c r="I2087" i="3"/>
  <c r="F2087" i="3"/>
  <c r="G2087" i="3" s="1"/>
  <c r="I2083" i="3"/>
  <c r="F2083" i="3"/>
  <c r="G2083" i="3" s="1"/>
  <c r="I2079" i="3"/>
  <c r="F2079" i="3"/>
  <c r="G2079" i="3" s="1"/>
  <c r="I2075" i="3"/>
  <c r="F2075" i="3"/>
  <c r="G2075" i="3" s="1"/>
  <c r="I2071" i="3"/>
  <c r="F2071" i="3"/>
  <c r="G2071" i="3" s="1"/>
  <c r="I2067" i="3"/>
  <c r="F2067" i="3"/>
  <c r="G2067" i="3" s="1"/>
  <c r="I2063" i="3"/>
  <c r="F2063" i="3"/>
  <c r="G2063" i="3" s="1"/>
  <c r="I2059" i="3"/>
  <c r="F2059" i="3"/>
  <c r="G2059" i="3" s="1"/>
  <c r="I2055" i="3"/>
  <c r="F2055" i="3"/>
  <c r="G2055" i="3" s="1"/>
  <c r="I2051" i="3"/>
  <c r="F2051" i="3"/>
  <c r="G2051" i="3" s="1"/>
  <c r="I2047" i="3"/>
  <c r="F2047" i="3"/>
  <c r="G2047" i="3" s="1"/>
  <c r="I2043" i="3"/>
  <c r="F2043" i="3"/>
  <c r="G2043" i="3" s="1"/>
  <c r="I2039" i="3"/>
  <c r="F2039" i="3"/>
  <c r="G2039" i="3" s="1"/>
  <c r="I2035" i="3"/>
  <c r="F2035" i="3"/>
  <c r="G2035" i="3" s="1"/>
  <c r="I2031" i="3"/>
  <c r="F2031" i="3"/>
  <c r="G2031" i="3" s="1"/>
  <c r="I2027" i="3"/>
  <c r="F2027" i="3"/>
  <c r="G2027" i="3" s="1"/>
  <c r="I2023" i="3"/>
  <c r="F2023" i="3"/>
  <c r="G2023" i="3" s="1"/>
  <c r="I2019" i="3"/>
  <c r="F2019" i="3"/>
  <c r="G2019" i="3" s="1"/>
  <c r="I2015" i="3"/>
  <c r="F2015" i="3"/>
  <c r="G2015" i="3" s="1"/>
  <c r="I2011" i="3"/>
  <c r="F2011" i="3"/>
  <c r="G2011" i="3" s="1"/>
  <c r="I2007" i="3"/>
  <c r="F2007" i="3"/>
  <c r="G2007" i="3" s="1"/>
  <c r="I2003" i="3"/>
  <c r="F2003" i="3"/>
  <c r="G2003" i="3" s="1"/>
  <c r="I1999" i="3"/>
  <c r="F1999" i="3"/>
  <c r="G1999" i="3" s="1"/>
  <c r="I1995" i="3"/>
  <c r="F1995" i="3"/>
  <c r="G1995" i="3" s="1"/>
  <c r="I1991" i="3"/>
  <c r="F1991" i="3"/>
  <c r="G1991" i="3" s="1"/>
  <c r="I1987" i="3"/>
  <c r="F1987" i="3"/>
  <c r="G1987" i="3" s="1"/>
  <c r="I1983" i="3"/>
  <c r="F1983" i="3"/>
  <c r="G1983" i="3" s="1"/>
  <c r="I1979" i="3"/>
  <c r="F1979" i="3"/>
  <c r="G1979" i="3" s="1"/>
  <c r="I1975" i="3"/>
  <c r="F1975" i="3"/>
  <c r="G1975" i="3" s="1"/>
  <c r="I1971" i="3"/>
  <c r="F1971" i="3"/>
  <c r="G1971" i="3" s="1"/>
  <c r="I1967" i="3"/>
  <c r="F1967" i="3"/>
  <c r="G1967" i="3" s="1"/>
  <c r="I1963" i="3"/>
  <c r="F1963" i="3"/>
  <c r="G1963" i="3" s="1"/>
  <c r="I1959" i="3"/>
  <c r="F1959" i="3"/>
  <c r="G1959" i="3" s="1"/>
  <c r="I1955" i="3"/>
  <c r="F1955" i="3"/>
  <c r="G1955" i="3" s="1"/>
  <c r="I1951" i="3"/>
  <c r="F1951" i="3"/>
  <c r="G1951" i="3" s="1"/>
  <c r="I1947" i="3"/>
  <c r="F1947" i="3"/>
  <c r="G1947" i="3" s="1"/>
  <c r="I1943" i="3"/>
  <c r="F1943" i="3"/>
  <c r="G1943" i="3" s="1"/>
  <c r="I1939" i="3"/>
  <c r="F1939" i="3"/>
  <c r="G1939" i="3" s="1"/>
  <c r="I1935" i="3"/>
  <c r="F1935" i="3"/>
  <c r="G1935" i="3" s="1"/>
  <c r="I1931" i="3"/>
  <c r="F1931" i="3"/>
  <c r="G1931" i="3" s="1"/>
  <c r="I1927" i="3"/>
  <c r="F1927" i="3"/>
  <c r="G1927" i="3" s="1"/>
  <c r="I1923" i="3"/>
  <c r="F1923" i="3"/>
  <c r="G1923" i="3" s="1"/>
  <c r="I1919" i="3"/>
  <c r="F1919" i="3"/>
  <c r="G1919" i="3" s="1"/>
  <c r="I1915" i="3"/>
  <c r="F1915" i="3"/>
  <c r="G1915" i="3" s="1"/>
  <c r="I1911" i="3"/>
  <c r="F1911" i="3"/>
  <c r="G1911" i="3" s="1"/>
  <c r="I1907" i="3"/>
  <c r="F1907" i="3"/>
  <c r="G1907" i="3" s="1"/>
  <c r="I1903" i="3"/>
  <c r="F1903" i="3"/>
  <c r="G1903" i="3" s="1"/>
  <c r="I1899" i="3"/>
  <c r="F1899" i="3"/>
  <c r="G1899" i="3" s="1"/>
  <c r="I1895" i="3"/>
  <c r="F1895" i="3"/>
  <c r="G1895" i="3" s="1"/>
  <c r="I1891" i="3"/>
  <c r="F1891" i="3"/>
  <c r="G1891" i="3" s="1"/>
  <c r="I1887" i="3"/>
  <c r="F1887" i="3"/>
  <c r="G1887" i="3" s="1"/>
  <c r="I1883" i="3"/>
  <c r="F1883" i="3"/>
  <c r="G1883" i="3" s="1"/>
  <c r="I1879" i="3"/>
  <c r="F1879" i="3"/>
  <c r="G1879" i="3" s="1"/>
  <c r="I1875" i="3"/>
  <c r="F1875" i="3"/>
  <c r="G1875" i="3" s="1"/>
  <c r="I1871" i="3"/>
  <c r="F1871" i="3"/>
  <c r="G1871" i="3" s="1"/>
  <c r="I1867" i="3"/>
  <c r="F1867" i="3"/>
  <c r="G1867" i="3" s="1"/>
  <c r="I1863" i="3"/>
  <c r="F1863" i="3"/>
  <c r="G1863" i="3" s="1"/>
  <c r="I1859" i="3"/>
  <c r="F1859" i="3"/>
  <c r="G1859" i="3" s="1"/>
  <c r="I1855" i="3"/>
  <c r="F1855" i="3"/>
  <c r="G1855" i="3" s="1"/>
  <c r="I1851" i="3"/>
  <c r="F1851" i="3"/>
  <c r="G1851" i="3" s="1"/>
  <c r="I1847" i="3"/>
  <c r="F1847" i="3"/>
  <c r="G1847" i="3" s="1"/>
  <c r="I1839" i="3"/>
  <c r="F1839" i="3"/>
  <c r="I1835" i="3"/>
  <c r="F1835" i="3"/>
  <c r="G1835" i="3" s="1"/>
  <c r="I1831" i="3"/>
  <c r="F1831" i="3"/>
  <c r="G1831" i="3" s="1"/>
  <c r="I1827" i="3"/>
  <c r="F1827" i="3"/>
  <c r="G1827" i="3" s="1"/>
  <c r="I1823" i="3"/>
  <c r="F1823" i="3"/>
  <c r="G1823" i="3" s="1"/>
  <c r="I1819" i="3"/>
  <c r="F1819" i="3"/>
  <c r="G1819" i="3" s="1"/>
  <c r="I1815" i="3"/>
  <c r="F1815" i="3"/>
  <c r="G1815" i="3" s="1"/>
  <c r="I1811" i="3"/>
  <c r="F1811" i="3"/>
  <c r="G1811" i="3" s="1"/>
  <c r="I1807" i="3"/>
  <c r="F1807" i="3"/>
  <c r="I1803" i="3"/>
  <c r="F1803" i="3"/>
  <c r="G1803" i="3" s="1"/>
  <c r="I1799" i="3"/>
  <c r="F1799" i="3"/>
  <c r="G1799" i="3" s="1"/>
  <c r="I1795" i="3"/>
  <c r="F1795" i="3"/>
  <c r="G1795" i="3" s="1"/>
  <c r="I1791" i="3"/>
  <c r="F1791" i="3"/>
  <c r="G1791" i="3" s="1"/>
  <c r="I1787" i="3"/>
  <c r="F1787" i="3"/>
  <c r="G1787" i="3" s="1"/>
  <c r="I1783" i="3"/>
  <c r="F1783" i="3"/>
  <c r="G1783" i="3" s="1"/>
  <c r="I1779" i="3"/>
  <c r="F1779" i="3"/>
  <c r="G1779" i="3" s="1"/>
  <c r="I1775" i="3"/>
  <c r="F1775" i="3"/>
  <c r="I1771" i="3"/>
  <c r="F1771" i="3"/>
  <c r="G1771" i="3" s="1"/>
  <c r="I1767" i="3"/>
  <c r="F1767" i="3"/>
  <c r="G1767" i="3" s="1"/>
  <c r="I1763" i="3"/>
  <c r="F1763" i="3"/>
  <c r="G1763" i="3" s="1"/>
  <c r="I1759" i="3"/>
  <c r="F1759" i="3"/>
  <c r="G1759" i="3" s="1"/>
  <c r="I1755" i="3"/>
  <c r="F1755" i="3"/>
  <c r="G1755" i="3" s="1"/>
  <c r="I1751" i="3"/>
  <c r="F1751" i="3"/>
  <c r="G1751" i="3" s="1"/>
  <c r="I1747" i="3"/>
  <c r="F1747" i="3"/>
  <c r="G1747" i="3" s="1"/>
  <c r="I1743" i="3"/>
  <c r="F1743" i="3"/>
  <c r="I1739" i="3"/>
  <c r="F1739" i="3"/>
  <c r="G1739" i="3" s="1"/>
  <c r="I1735" i="3"/>
  <c r="F1735" i="3"/>
  <c r="G1735" i="3" s="1"/>
  <c r="I1731" i="3"/>
  <c r="F1731" i="3"/>
  <c r="G1731" i="3" s="1"/>
  <c r="I1727" i="3"/>
  <c r="F1727" i="3"/>
  <c r="G1727" i="3" s="1"/>
  <c r="I1723" i="3"/>
  <c r="F1723" i="3"/>
  <c r="G1723" i="3" s="1"/>
  <c r="I1719" i="3"/>
  <c r="F1719" i="3"/>
  <c r="G1719" i="3" s="1"/>
  <c r="I1715" i="3"/>
  <c r="F1715" i="3"/>
  <c r="G1715" i="3" s="1"/>
  <c r="I1711" i="3"/>
  <c r="F1711" i="3"/>
  <c r="I1707" i="3"/>
  <c r="F1707" i="3"/>
  <c r="G1707" i="3" s="1"/>
  <c r="I1703" i="3"/>
  <c r="F1703" i="3"/>
  <c r="G1703" i="3" s="1"/>
  <c r="I1699" i="3"/>
  <c r="F1699" i="3"/>
  <c r="G1699" i="3" s="1"/>
  <c r="I1695" i="3"/>
  <c r="F1695" i="3"/>
  <c r="G1695" i="3" s="1"/>
  <c r="I1691" i="3"/>
  <c r="F1691" i="3"/>
  <c r="G1691" i="3" s="1"/>
  <c r="I1687" i="3"/>
  <c r="F1687" i="3"/>
  <c r="G1687" i="3" s="1"/>
  <c r="I1683" i="3"/>
  <c r="F1683" i="3"/>
  <c r="G1683" i="3" s="1"/>
  <c r="I1679" i="3"/>
  <c r="F1679" i="3"/>
  <c r="I1675" i="3"/>
  <c r="F1675" i="3"/>
  <c r="G1675" i="3" s="1"/>
  <c r="I1671" i="3"/>
  <c r="F1671" i="3"/>
  <c r="G1671" i="3" s="1"/>
  <c r="I1667" i="3"/>
  <c r="F1667" i="3"/>
  <c r="G1667" i="3" s="1"/>
  <c r="I1663" i="3"/>
  <c r="F1663" i="3"/>
  <c r="G1663" i="3" s="1"/>
  <c r="I1659" i="3"/>
  <c r="F1659" i="3"/>
  <c r="G1659" i="3" s="1"/>
  <c r="I1655" i="3"/>
  <c r="F1655" i="3"/>
  <c r="G1655" i="3" s="1"/>
  <c r="I1651" i="3"/>
  <c r="F1651" i="3"/>
  <c r="G1651" i="3" s="1"/>
  <c r="I1647" i="3"/>
  <c r="F1647" i="3"/>
  <c r="I1643" i="3"/>
  <c r="F1643" i="3"/>
  <c r="G1643" i="3" s="1"/>
  <c r="I1639" i="3"/>
  <c r="F1639" i="3"/>
  <c r="G1639" i="3" s="1"/>
  <c r="I1635" i="3"/>
  <c r="F1635" i="3"/>
  <c r="G1635" i="3" s="1"/>
  <c r="I1631" i="3"/>
  <c r="F1631" i="3"/>
  <c r="G1631" i="3" s="1"/>
  <c r="I1627" i="3"/>
  <c r="F1627" i="3"/>
  <c r="G1627" i="3" s="1"/>
  <c r="I1623" i="3"/>
  <c r="F1623" i="3"/>
  <c r="G1623" i="3" s="1"/>
  <c r="I1619" i="3"/>
  <c r="F1619" i="3"/>
  <c r="G1619" i="3" s="1"/>
  <c r="I1615" i="3"/>
  <c r="F1615" i="3"/>
  <c r="I1611" i="3"/>
  <c r="F1611" i="3"/>
  <c r="G1611" i="3" s="1"/>
  <c r="I1607" i="3"/>
  <c r="F1607" i="3"/>
  <c r="G1607" i="3" s="1"/>
  <c r="I1603" i="3"/>
  <c r="F1603" i="3"/>
  <c r="G1603" i="3" s="1"/>
  <c r="I1599" i="3"/>
  <c r="F1599" i="3"/>
  <c r="G1599" i="3" s="1"/>
  <c r="I1595" i="3"/>
  <c r="F1595" i="3"/>
  <c r="G1595" i="3" s="1"/>
  <c r="I1591" i="3"/>
  <c r="F1591" i="3"/>
  <c r="G1591" i="3" s="1"/>
  <c r="I1587" i="3"/>
  <c r="F1587" i="3"/>
  <c r="G1587" i="3" s="1"/>
  <c r="I1583" i="3"/>
  <c r="F1583" i="3"/>
  <c r="I1579" i="3"/>
  <c r="F1579" i="3"/>
  <c r="G1579" i="3" s="1"/>
  <c r="I1575" i="3"/>
  <c r="F1575" i="3"/>
  <c r="G1575" i="3" s="1"/>
  <c r="I1571" i="3"/>
  <c r="F1571" i="3"/>
  <c r="G1571" i="3" s="1"/>
  <c r="I1567" i="3"/>
  <c r="F1567" i="3"/>
  <c r="G1567" i="3" s="1"/>
  <c r="I1563" i="3"/>
  <c r="F1563" i="3"/>
  <c r="G1563" i="3" s="1"/>
  <c r="I1559" i="3"/>
  <c r="F1559" i="3"/>
  <c r="G1559" i="3" s="1"/>
  <c r="I1555" i="3"/>
  <c r="F1555" i="3"/>
  <c r="G1555" i="3" s="1"/>
  <c r="I1551" i="3"/>
  <c r="F1551" i="3"/>
  <c r="I1547" i="3"/>
  <c r="F1547" i="3"/>
  <c r="G1547" i="3" s="1"/>
  <c r="I1543" i="3"/>
  <c r="F1543" i="3"/>
  <c r="G1543" i="3" s="1"/>
  <c r="I1539" i="3"/>
  <c r="F1539" i="3"/>
  <c r="G1539" i="3" s="1"/>
  <c r="I1535" i="3"/>
  <c r="F1535" i="3"/>
  <c r="G1535" i="3" s="1"/>
  <c r="I1531" i="3"/>
  <c r="F1531" i="3"/>
  <c r="G1531" i="3" s="1"/>
  <c r="I1527" i="3"/>
  <c r="F1527" i="3"/>
  <c r="G1527" i="3" s="1"/>
  <c r="I1523" i="3"/>
  <c r="F1523" i="3"/>
  <c r="G1523" i="3" s="1"/>
  <c r="I1519" i="3"/>
  <c r="F1519" i="3"/>
  <c r="I1515" i="3"/>
  <c r="F1515" i="3"/>
  <c r="G1515" i="3" s="1"/>
  <c r="I1511" i="3"/>
  <c r="F1511" i="3"/>
  <c r="I1507" i="3"/>
  <c r="F1507" i="3"/>
  <c r="G1507" i="3" s="1"/>
  <c r="I1503" i="3"/>
  <c r="F1503" i="3"/>
  <c r="I1499" i="3"/>
  <c r="F1499" i="3"/>
  <c r="G1499" i="3" s="1"/>
  <c r="I1495" i="3"/>
  <c r="F1495" i="3"/>
  <c r="I1491" i="3"/>
  <c r="F1491" i="3"/>
  <c r="G1491" i="3" s="1"/>
  <c r="I1487" i="3"/>
  <c r="F1487" i="3"/>
  <c r="I1483" i="3"/>
  <c r="F1483" i="3"/>
  <c r="G1483" i="3" s="1"/>
  <c r="I1479" i="3"/>
  <c r="F1479" i="3"/>
  <c r="I1475" i="3"/>
  <c r="F1475" i="3"/>
  <c r="G1475" i="3" s="1"/>
  <c r="I1471" i="3"/>
  <c r="F1471" i="3"/>
  <c r="I1467" i="3"/>
  <c r="F1467" i="3"/>
  <c r="G1467" i="3" s="1"/>
  <c r="I1463" i="3"/>
  <c r="F1463" i="3"/>
  <c r="I1459" i="3"/>
  <c r="F1459" i="3"/>
  <c r="G1459" i="3" s="1"/>
  <c r="I1455" i="3"/>
  <c r="F1455" i="3"/>
  <c r="I1451" i="3"/>
  <c r="F1451" i="3"/>
  <c r="G1451" i="3" s="1"/>
  <c r="I1447" i="3"/>
  <c r="F1447" i="3"/>
  <c r="I1443" i="3"/>
  <c r="F1443" i="3"/>
  <c r="G1443" i="3" s="1"/>
  <c r="I1439" i="3"/>
  <c r="F1439" i="3"/>
  <c r="I1435" i="3"/>
  <c r="F1435" i="3"/>
  <c r="G1435" i="3" s="1"/>
  <c r="I1431" i="3"/>
  <c r="F1431" i="3"/>
  <c r="I1427" i="3"/>
  <c r="F1427" i="3"/>
  <c r="G1427" i="3" s="1"/>
  <c r="I1423" i="3"/>
  <c r="F1423" i="3"/>
  <c r="I1419" i="3"/>
  <c r="F1419" i="3"/>
  <c r="G1419" i="3" s="1"/>
  <c r="I1415" i="3"/>
  <c r="F1415" i="3"/>
  <c r="I1411" i="3"/>
  <c r="F1411" i="3"/>
  <c r="G1411" i="3" s="1"/>
  <c r="I1407" i="3"/>
  <c r="F1407" i="3"/>
  <c r="I1403" i="3"/>
  <c r="F1403" i="3"/>
  <c r="G1403" i="3" s="1"/>
  <c r="I1399" i="3"/>
  <c r="F1399" i="3"/>
  <c r="I1395" i="3"/>
  <c r="F1395" i="3"/>
  <c r="G1395" i="3" s="1"/>
  <c r="I1391" i="3"/>
  <c r="F1391" i="3"/>
  <c r="I1387" i="3"/>
  <c r="F1387" i="3"/>
  <c r="G1387" i="3" s="1"/>
  <c r="I1383" i="3"/>
  <c r="F1383" i="3"/>
  <c r="I1379" i="3"/>
  <c r="F1379" i="3"/>
  <c r="G1379" i="3" s="1"/>
  <c r="I1375" i="3"/>
  <c r="F1375" i="3"/>
  <c r="I1371" i="3"/>
  <c r="F1371" i="3"/>
  <c r="G1371" i="3" s="1"/>
  <c r="I1367" i="3"/>
  <c r="F1367" i="3"/>
  <c r="I1363" i="3"/>
  <c r="F1363" i="3"/>
  <c r="G1363" i="3" s="1"/>
  <c r="I1359" i="3"/>
  <c r="F1359" i="3"/>
  <c r="I1355" i="3"/>
  <c r="F1355" i="3"/>
  <c r="G1355" i="3" s="1"/>
  <c r="I1351" i="3"/>
  <c r="F1351" i="3"/>
  <c r="I1347" i="3"/>
  <c r="F1347" i="3"/>
  <c r="G1347" i="3" s="1"/>
  <c r="I1343" i="3"/>
  <c r="F1343" i="3"/>
  <c r="I1339" i="3"/>
  <c r="F1339" i="3"/>
  <c r="G1339" i="3" s="1"/>
  <c r="I1335" i="3"/>
  <c r="F1335" i="3"/>
  <c r="I1331" i="3"/>
  <c r="F1331" i="3"/>
  <c r="G1331" i="3" s="1"/>
  <c r="I1327" i="3"/>
  <c r="F1327" i="3"/>
  <c r="I1323" i="3"/>
  <c r="F1323" i="3"/>
  <c r="G1323" i="3" s="1"/>
  <c r="I1319" i="3"/>
  <c r="F1319" i="3"/>
  <c r="I1315" i="3"/>
  <c r="F1315" i="3"/>
  <c r="G1315" i="3" s="1"/>
  <c r="I1311" i="3"/>
  <c r="F1311" i="3"/>
  <c r="I1307" i="3"/>
  <c r="F1307" i="3"/>
  <c r="G1307" i="3" s="1"/>
  <c r="I1303" i="3"/>
  <c r="F1303" i="3"/>
  <c r="I1299" i="3"/>
  <c r="F1299" i="3"/>
  <c r="G1299" i="3" s="1"/>
  <c r="I1295" i="3"/>
  <c r="F1295" i="3"/>
  <c r="I1291" i="3"/>
  <c r="F1291" i="3"/>
  <c r="G1291" i="3" s="1"/>
  <c r="I1287" i="3"/>
  <c r="F1287" i="3"/>
  <c r="I1283" i="3"/>
  <c r="F1283" i="3"/>
  <c r="G1283" i="3" s="1"/>
  <c r="I1279" i="3"/>
  <c r="F1279" i="3"/>
  <c r="I1275" i="3"/>
  <c r="F1275" i="3"/>
  <c r="G1275" i="3" s="1"/>
  <c r="I1271" i="3"/>
  <c r="F1271" i="3"/>
  <c r="I1267" i="3"/>
  <c r="F1267" i="3"/>
  <c r="G1267" i="3" s="1"/>
  <c r="I1263" i="3"/>
  <c r="F1263" i="3"/>
  <c r="I1259" i="3"/>
  <c r="F1259" i="3"/>
  <c r="G1259" i="3" s="1"/>
  <c r="I1255" i="3"/>
  <c r="F1255" i="3"/>
  <c r="I1251" i="3"/>
  <c r="F1251" i="3"/>
  <c r="G1251" i="3" s="1"/>
  <c r="I1247" i="3"/>
  <c r="F1247" i="3"/>
  <c r="I1243" i="3"/>
  <c r="F1243" i="3"/>
  <c r="G1243" i="3" s="1"/>
  <c r="I1239" i="3"/>
  <c r="F1239" i="3"/>
  <c r="I1235" i="3"/>
  <c r="F1235" i="3"/>
  <c r="G1235" i="3" s="1"/>
  <c r="I1231" i="3"/>
  <c r="F1231" i="3"/>
  <c r="I1227" i="3"/>
  <c r="F1227" i="3"/>
  <c r="G1227" i="3" s="1"/>
  <c r="I1223" i="3"/>
  <c r="F1223" i="3"/>
  <c r="I1219" i="3"/>
  <c r="F1219" i="3"/>
  <c r="G1219" i="3" s="1"/>
  <c r="I1215" i="3"/>
  <c r="F1215" i="3"/>
  <c r="I1211" i="3"/>
  <c r="F1211" i="3"/>
  <c r="G1211" i="3" s="1"/>
  <c r="I1207" i="3"/>
  <c r="F1207" i="3"/>
  <c r="I1203" i="3"/>
  <c r="F1203" i="3"/>
  <c r="G1203" i="3" s="1"/>
  <c r="I1199" i="3"/>
  <c r="F1199" i="3"/>
  <c r="I1195" i="3"/>
  <c r="F1195" i="3"/>
  <c r="G1195" i="3" s="1"/>
  <c r="I1191" i="3"/>
  <c r="F1191" i="3"/>
  <c r="I1187" i="3"/>
  <c r="F1187" i="3"/>
  <c r="G1187" i="3" s="1"/>
  <c r="I1183" i="3"/>
  <c r="F1183" i="3"/>
  <c r="I1179" i="3"/>
  <c r="F1179" i="3"/>
  <c r="G1179" i="3" s="1"/>
  <c r="I1175" i="3"/>
  <c r="F1175" i="3"/>
  <c r="I1171" i="3"/>
  <c r="F1171" i="3"/>
  <c r="G1171" i="3" s="1"/>
  <c r="I1167" i="3"/>
  <c r="F1167" i="3"/>
  <c r="I1163" i="3"/>
  <c r="F1163" i="3"/>
  <c r="G1163" i="3" s="1"/>
  <c r="I1159" i="3"/>
  <c r="F1159" i="3"/>
  <c r="I1155" i="3"/>
  <c r="F1155" i="3"/>
  <c r="G1155" i="3" s="1"/>
  <c r="I1151" i="3"/>
  <c r="F1151" i="3"/>
  <c r="I1147" i="3"/>
  <c r="F1147" i="3"/>
  <c r="G1147" i="3" s="1"/>
  <c r="I1143" i="3"/>
  <c r="F1143" i="3"/>
  <c r="I1139" i="3"/>
  <c r="F1139" i="3"/>
  <c r="G1139" i="3" s="1"/>
  <c r="I1135" i="3"/>
  <c r="F1135" i="3"/>
  <c r="I1131" i="3"/>
  <c r="F1131" i="3"/>
  <c r="G1131" i="3" s="1"/>
  <c r="I1127" i="3"/>
  <c r="F1127" i="3"/>
  <c r="I1123" i="3"/>
  <c r="F1123" i="3"/>
  <c r="G1123" i="3" s="1"/>
  <c r="I1119" i="3"/>
  <c r="F1119" i="3"/>
  <c r="I1115" i="3"/>
  <c r="F1115" i="3"/>
  <c r="G1115" i="3" s="1"/>
  <c r="I1111" i="3"/>
  <c r="F1111" i="3"/>
  <c r="I1107" i="3"/>
  <c r="F1107" i="3"/>
  <c r="G1107" i="3" s="1"/>
  <c r="I1103" i="3"/>
  <c r="F1103" i="3"/>
  <c r="I1099" i="3"/>
  <c r="F1099" i="3"/>
  <c r="G1099" i="3" s="1"/>
  <c r="I1095" i="3"/>
  <c r="F1095" i="3"/>
  <c r="I1091" i="3"/>
  <c r="F1091" i="3"/>
  <c r="G1091" i="3" s="1"/>
  <c r="I1087" i="3"/>
  <c r="F1087" i="3"/>
  <c r="I1083" i="3"/>
  <c r="F1083" i="3"/>
  <c r="G1083" i="3" s="1"/>
  <c r="I1079" i="3"/>
  <c r="F1079" i="3"/>
  <c r="I1075" i="3"/>
  <c r="F1075" i="3"/>
  <c r="G1075" i="3" s="1"/>
  <c r="I1071" i="3"/>
  <c r="F1071" i="3"/>
  <c r="I1067" i="3"/>
  <c r="F1067" i="3"/>
  <c r="G1067" i="3" s="1"/>
  <c r="I1063" i="3"/>
  <c r="F1063" i="3"/>
  <c r="I1059" i="3"/>
  <c r="F1059" i="3"/>
  <c r="G1059" i="3" s="1"/>
  <c r="I1055" i="3"/>
  <c r="F1055" i="3"/>
  <c r="I1051" i="3"/>
  <c r="F1051" i="3"/>
  <c r="G1051" i="3" s="1"/>
  <c r="I1047" i="3"/>
  <c r="F1047" i="3"/>
  <c r="I1043" i="3"/>
  <c r="F1043" i="3"/>
  <c r="G1043" i="3" s="1"/>
  <c r="I1039" i="3"/>
  <c r="F1039" i="3"/>
  <c r="I1035" i="3"/>
  <c r="F1035" i="3"/>
  <c r="G1035" i="3" s="1"/>
  <c r="I1031" i="3"/>
  <c r="F1031" i="3"/>
  <c r="I1027" i="3"/>
  <c r="F1027" i="3"/>
  <c r="G1027" i="3" s="1"/>
  <c r="I1023" i="3"/>
  <c r="F1023" i="3"/>
  <c r="I1019" i="3"/>
  <c r="F1019" i="3"/>
  <c r="G1019" i="3" s="1"/>
  <c r="I1015" i="3"/>
  <c r="F1015" i="3"/>
  <c r="I1011" i="3"/>
  <c r="F1011" i="3"/>
  <c r="G1011" i="3" s="1"/>
  <c r="I1007" i="3"/>
  <c r="F1007" i="3"/>
  <c r="I1003" i="3"/>
  <c r="F1003" i="3"/>
  <c r="G1003" i="3" s="1"/>
  <c r="I999" i="3"/>
  <c r="F999" i="3"/>
  <c r="I995" i="3"/>
  <c r="F995" i="3"/>
  <c r="G995" i="3" s="1"/>
  <c r="I991" i="3"/>
  <c r="F991" i="3"/>
  <c r="I987" i="3"/>
  <c r="F987" i="3"/>
  <c r="G987" i="3" s="1"/>
  <c r="I983" i="3"/>
  <c r="F983" i="3"/>
  <c r="I979" i="3"/>
  <c r="F979" i="3"/>
  <c r="G979" i="3" s="1"/>
  <c r="I975" i="3"/>
  <c r="F975" i="3"/>
  <c r="I971" i="3"/>
  <c r="F971" i="3"/>
  <c r="G971" i="3" s="1"/>
  <c r="I967" i="3"/>
  <c r="F967" i="3"/>
  <c r="I963" i="3"/>
  <c r="F963" i="3"/>
  <c r="G963" i="3" s="1"/>
  <c r="I959" i="3"/>
  <c r="F959" i="3"/>
  <c r="I955" i="3"/>
  <c r="F955" i="3"/>
  <c r="G955" i="3" s="1"/>
  <c r="I951" i="3"/>
  <c r="F951" i="3"/>
  <c r="I947" i="3"/>
  <c r="F947" i="3"/>
  <c r="G947" i="3" s="1"/>
  <c r="I943" i="3"/>
  <c r="F943" i="3"/>
  <c r="I939" i="3"/>
  <c r="F939" i="3"/>
  <c r="G939" i="3" s="1"/>
  <c r="I935" i="3"/>
  <c r="F935" i="3"/>
  <c r="I931" i="3"/>
  <c r="F931" i="3"/>
  <c r="G931" i="3" s="1"/>
  <c r="I927" i="3"/>
  <c r="F927" i="3"/>
  <c r="G927" i="3" s="1"/>
  <c r="I923" i="3"/>
  <c r="F923" i="3"/>
  <c r="G923" i="3" s="1"/>
  <c r="I919" i="3"/>
  <c r="F919" i="3"/>
  <c r="G919" i="3" s="1"/>
  <c r="I915" i="3"/>
  <c r="F915" i="3"/>
  <c r="G915" i="3" s="1"/>
  <c r="I911" i="3"/>
  <c r="F911" i="3"/>
  <c r="G911" i="3" s="1"/>
  <c r="I907" i="3"/>
  <c r="F907" i="3"/>
  <c r="G907" i="3" s="1"/>
  <c r="I903" i="3"/>
  <c r="F903" i="3"/>
  <c r="G903" i="3" s="1"/>
  <c r="I899" i="3"/>
  <c r="F899" i="3"/>
  <c r="G899" i="3" s="1"/>
  <c r="I895" i="3"/>
  <c r="F895" i="3"/>
  <c r="G895" i="3" s="1"/>
  <c r="I891" i="3"/>
  <c r="F891" i="3"/>
  <c r="G891" i="3" s="1"/>
  <c r="I887" i="3"/>
  <c r="F887" i="3"/>
  <c r="G887" i="3" s="1"/>
  <c r="I883" i="3"/>
  <c r="F883" i="3"/>
  <c r="G883" i="3" s="1"/>
  <c r="I879" i="3"/>
  <c r="F879" i="3"/>
  <c r="G879" i="3" s="1"/>
  <c r="I875" i="3"/>
  <c r="F875" i="3"/>
  <c r="G875" i="3" s="1"/>
  <c r="I871" i="3"/>
  <c r="F871" i="3"/>
  <c r="G871" i="3" s="1"/>
  <c r="I867" i="3"/>
  <c r="F867" i="3"/>
  <c r="G867" i="3" s="1"/>
  <c r="I863" i="3"/>
  <c r="F863" i="3"/>
  <c r="G863" i="3" s="1"/>
  <c r="I859" i="3"/>
  <c r="F859" i="3"/>
  <c r="G859" i="3" s="1"/>
  <c r="I855" i="3"/>
  <c r="F855" i="3"/>
  <c r="G855" i="3" s="1"/>
  <c r="I851" i="3"/>
  <c r="F851" i="3"/>
  <c r="G851" i="3" s="1"/>
  <c r="I847" i="3"/>
  <c r="F847" i="3"/>
  <c r="G847" i="3" s="1"/>
  <c r="I843" i="3"/>
  <c r="F843" i="3"/>
  <c r="G843" i="3" s="1"/>
  <c r="I839" i="3"/>
  <c r="F839" i="3"/>
  <c r="G839" i="3" s="1"/>
  <c r="I835" i="3"/>
  <c r="F835" i="3"/>
  <c r="G835" i="3" s="1"/>
  <c r="I831" i="3"/>
  <c r="F831" i="3"/>
  <c r="G831" i="3" s="1"/>
  <c r="I827" i="3"/>
  <c r="F827" i="3"/>
  <c r="G827" i="3" s="1"/>
  <c r="I823" i="3"/>
  <c r="F823" i="3"/>
  <c r="G823" i="3" s="1"/>
  <c r="I819" i="3"/>
  <c r="F819" i="3"/>
  <c r="G819" i="3" s="1"/>
  <c r="I815" i="3"/>
  <c r="F815" i="3"/>
  <c r="G815" i="3" s="1"/>
  <c r="I811" i="3"/>
  <c r="F811" i="3"/>
  <c r="G811" i="3" s="1"/>
  <c r="I807" i="3"/>
  <c r="F807" i="3"/>
  <c r="G807" i="3" s="1"/>
  <c r="I803" i="3"/>
  <c r="F803" i="3"/>
  <c r="G803" i="3" s="1"/>
  <c r="I799" i="3"/>
  <c r="F799" i="3"/>
  <c r="G799" i="3" s="1"/>
  <c r="I795" i="3"/>
  <c r="F795" i="3"/>
  <c r="G795" i="3" s="1"/>
  <c r="I791" i="3"/>
  <c r="F791" i="3"/>
  <c r="G791" i="3" s="1"/>
  <c r="I787" i="3"/>
  <c r="F787" i="3"/>
  <c r="G787" i="3" s="1"/>
  <c r="I783" i="3"/>
  <c r="F783" i="3"/>
  <c r="G783" i="3" s="1"/>
  <c r="I779" i="3"/>
  <c r="F779" i="3"/>
  <c r="G779" i="3" s="1"/>
  <c r="I775" i="3"/>
  <c r="F775" i="3"/>
  <c r="G775" i="3" s="1"/>
  <c r="I771" i="3"/>
  <c r="F771" i="3"/>
  <c r="G771" i="3" s="1"/>
  <c r="I767" i="3"/>
  <c r="F767" i="3"/>
  <c r="G767" i="3" s="1"/>
  <c r="I763" i="3"/>
  <c r="F763" i="3"/>
  <c r="G763" i="3" s="1"/>
  <c r="I759" i="3"/>
  <c r="F759" i="3"/>
  <c r="G759" i="3" s="1"/>
  <c r="I755" i="3"/>
  <c r="F755" i="3"/>
  <c r="G755" i="3" s="1"/>
  <c r="I751" i="3"/>
  <c r="F751" i="3"/>
  <c r="G751" i="3" s="1"/>
  <c r="I747" i="3"/>
  <c r="F747" i="3"/>
  <c r="G747" i="3" s="1"/>
  <c r="I743" i="3"/>
  <c r="F743" i="3"/>
  <c r="G743" i="3" s="1"/>
  <c r="I739" i="3"/>
  <c r="F739" i="3"/>
  <c r="G739" i="3" s="1"/>
  <c r="I735" i="3"/>
  <c r="F735" i="3"/>
  <c r="G735" i="3" s="1"/>
  <c r="I731" i="3"/>
  <c r="F731" i="3"/>
  <c r="G731" i="3" s="1"/>
  <c r="I727" i="3"/>
  <c r="F727" i="3"/>
  <c r="G727" i="3" s="1"/>
  <c r="I723" i="3"/>
  <c r="F723" i="3"/>
  <c r="G723" i="3" s="1"/>
  <c r="I719" i="3"/>
  <c r="F719" i="3"/>
  <c r="G719" i="3" s="1"/>
  <c r="I715" i="3"/>
  <c r="F715" i="3"/>
  <c r="G715" i="3" s="1"/>
  <c r="I711" i="3"/>
  <c r="F711" i="3"/>
  <c r="G711" i="3" s="1"/>
  <c r="I707" i="3"/>
  <c r="F707" i="3"/>
  <c r="G707" i="3" s="1"/>
  <c r="I703" i="3"/>
  <c r="F703" i="3"/>
  <c r="G703" i="3" s="1"/>
  <c r="I699" i="3"/>
  <c r="F699" i="3"/>
  <c r="G699" i="3" s="1"/>
  <c r="I695" i="3"/>
  <c r="F695" i="3"/>
  <c r="G695" i="3" s="1"/>
  <c r="I691" i="3"/>
  <c r="F691" i="3"/>
  <c r="G691" i="3" s="1"/>
  <c r="I687" i="3"/>
  <c r="F687" i="3"/>
  <c r="G687" i="3" s="1"/>
  <c r="I683" i="3"/>
  <c r="F683" i="3"/>
  <c r="G683" i="3" s="1"/>
  <c r="I679" i="3"/>
  <c r="F679" i="3"/>
  <c r="G679" i="3" s="1"/>
  <c r="I675" i="3"/>
  <c r="F675" i="3"/>
  <c r="G675" i="3" s="1"/>
  <c r="I671" i="3"/>
  <c r="F671" i="3"/>
  <c r="G671" i="3" s="1"/>
  <c r="I667" i="3"/>
  <c r="F667" i="3"/>
  <c r="G667" i="3" s="1"/>
  <c r="I663" i="3"/>
  <c r="F663" i="3"/>
  <c r="G663" i="3" s="1"/>
  <c r="I659" i="3"/>
  <c r="F659" i="3"/>
  <c r="G659" i="3" s="1"/>
  <c r="I655" i="3"/>
  <c r="F655" i="3"/>
  <c r="G655" i="3" s="1"/>
  <c r="I651" i="3"/>
  <c r="F651" i="3"/>
  <c r="G651" i="3" s="1"/>
  <c r="I647" i="3"/>
  <c r="F647" i="3"/>
  <c r="G647" i="3" s="1"/>
  <c r="I643" i="3"/>
  <c r="F643" i="3"/>
  <c r="G643" i="3" s="1"/>
  <c r="I639" i="3"/>
  <c r="F639" i="3"/>
  <c r="G639" i="3" s="1"/>
  <c r="I635" i="3"/>
  <c r="F635" i="3"/>
  <c r="G635" i="3" s="1"/>
  <c r="I631" i="3"/>
  <c r="F631" i="3"/>
  <c r="G631" i="3" s="1"/>
  <c r="I627" i="3"/>
  <c r="F627" i="3"/>
  <c r="G627" i="3" s="1"/>
  <c r="I623" i="3"/>
  <c r="F623" i="3"/>
  <c r="G623" i="3" s="1"/>
  <c r="I619" i="3"/>
  <c r="F619" i="3"/>
  <c r="G619" i="3" s="1"/>
  <c r="I615" i="3"/>
  <c r="F615" i="3"/>
  <c r="G615" i="3" s="1"/>
  <c r="I611" i="3"/>
  <c r="F611" i="3"/>
  <c r="G611" i="3" s="1"/>
  <c r="I607" i="3"/>
  <c r="F607" i="3"/>
  <c r="G607" i="3" s="1"/>
  <c r="I603" i="3"/>
  <c r="F603" i="3"/>
  <c r="G603" i="3" s="1"/>
  <c r="I599" i="3"/>
  <c r="F599" i="3"/>
  <c r="G599" i="3" s="1"/>
  <c r="I595" i="3"/>
  <c r="F595" i="3"/>
  <c r="G595" i="3" s="1"/>
  <c r="I591" i="3"/>
  <c r="F591" i="3"/>
  <c r="G591" i="3" s="1"/>
  <c r="I587" i="3"/>
  <c r="F587" i="3"/>
  <c r="G587" i="3" s="1"/>
  <c r="I583" i="3"/>
  <c r="F583" i="3"/>
  <c r="G583" i="3" s="1"/>
  <c r="I579" i="3"/>
  <c r="F579" i="3"/>
  <c r="G579" i="3" s="1"/>
  <c r="I575" i="3"/>
  <c r="F575" i="3"/>
  <c r="G575" i="3" s="1"/>
  <c r="I571" i="3"/>
  <c r="F571" i="3"/>
  <c r="G571" i="3" s="1"/>
  <c r="I567" i="3"/>
  <c r="F567" i="3"/>
  <c r="G567" i="3" s="1"/>
  <c r="I563" i="3"/>
  <c r="F563" i="3"/>
  <c r="G563" i="3" s="1"/>
  <c r="I559" i="3"/>
  <c r="F559" i="3"/>
  <c r="G559" i="3" s="1"/>
  <c r="I555" i="3"/>
  <c r="F555" i="3"/>
  <c r="G555" i="3" s="1"/>
  <c r="I551" i="3"/>
  <c r="F551" i="3"/>
  <c r="G551" i="3" s="1"/>
  <c r="I547" i="3"/>
  <c r="F547" i="3"/>
  <c r="G547" i="3" s="1"/>
  <c r="I543" i="3"/>
  <c r="F543" i="3"/>
  <c r="G543" i="3" s="1"/>
  <c r="I539" i="3"/>
  <c r="F539" i="3"/>
  <c r="G539" i="3" s="1"/>
  <c r="I535" i="3"/>
  <c r="F535" i="3"/>
  <c r="G535" i="3" s="1"/>
  <c r="I531" i="3"/>
  <c r="F531" i="3"/>
  <c r="G531" i="3" s="1"/>
  <c r="I527" i="3"/>
  <c r="F527" i="3"/>
  <c r="G527" i="3" s="1"/>
  <c r="I523" i="3"/>
  <c r="F523" i="3"/>
  <c r="G523" i="3" s="1"/>
  <c r="I519" i="3"/>
  <c r="F519" i="3"/>
  <c r="G519" i="3" s="1"/>
  <c r="I515" i="3"/>
  <c r="F515" i="3"/>
  <c r="G515" i="3" s="1"/>
  <c r="I511" i="3"/>
  <c r="F511" i="3"/>
  <c r="G511" i="3" s="1"/>
  <c r="I507" i="3"/>
  <c r="F507" i="3"/>
  <c r="G507" i="3" s="1"/>
  <c r="I503" i="3"/>
  <c r="F503" i="3"/>
  <c r="G503" i="3" s="1"/>
  <c r="I499" i="3"/>
  <c r="F499" i="3"/>
  <c r="G499" i="3" s="1"/>
  <c r="I495" i="3"/>
  <c r="F495" i="3"/>
  <c r="G495" i="3" s="1"/>
  <c r="I491" i="3"/>
  <c r="F491" i="3"/>
  <c r="G491" i="3" s="1"/>
  <c r="I487" i="3"/>
  <c r="F487" i="3"/>
  <c r="G487" i="3" s="1"/>
  <c r="I483" i="3"/>
  <c r="F483" i="3"/>
  <c r="G483" i="3" s="1"/>
  <c r="I479" i="3"/>
  <c r="F479" i="3"/>
  <c r="G479" i="3" s="1"/>
  <c r="I475" i="3"/>
  <c r="F475" i="3"/>
  <c r="G475" i="3" s="1"/>
  <c r="I471" i="3"/>
  <c r="F471" i="3"/>
  <c r="G471" i="3" s="1"/>
  <c r="I467" i="3"/>
  <c r="F467" i="3"/>
  <c r="G467" i="3" s="1"/>
  <c r="I463" i="3"/>
  <c r="F463" i="3"/>
  <c r="G463" i="3" s="1"/>
  <c r="I459" i="3"/>
  <c r="F459" i="3"/>
  <c r="G459" i="3" s="1"/>
  <c r="I455" i="3"/>
  <c r="F455" i="3"/>
  <c r="G455" i="3" s="1"/>
  <c r="I451" i="3"/>
  <c r="F451" i="3"/>
  <c r="G451" i="3" s="1"/>
  <c r="I447" i="3"/>
  <c r="F447" i="3"/>
  <c r="G447" i="3" s="1"/>
  <c r="I443" i="3"/>
  <c r="F443" i="3"/>
  <c r="G443" i="3" s="1"/>
  <c r="I439" i="3"/>
  <c r="F439" i="3"/>
  <c r="G439" i="3" s="1"/>
  <c r="I435" i="3"/>
  <c r="F435" i="3"/>
  <c r="G435" i="3" s="1"/>
  <c r="I431" i="3"/>
  <c r="F431" i="3"/>
  <c r="G431" i="3" s="1"/>
  <c r="I427" i="3"/>
  <c r="F427" i="3"/>
  <c r="G427" i="3" s="1"/>
  <c r="I423" i="3"/>
  <c r="F423" i="3"/>
  <c r="G423" i="3" s="1"/>
  <c r="I419" i="3"/>
  <c r="F419" i="3"/>
  <c r="G419" i="3" s="1"/>
  <c r="I415" i="3"/>
  <c r="F415" i="3"/>
  <c r="G415" i="3" s="1"/>
  <c r="I411" i="3"/>
  <c r="F411" i="3"/>
  <c r="G411" i="3" s="1"/>
  <c r="I407" i="3"/>
  <c r="F407" i="3"/>
  <c r="G407" i="3" s="1"/>
  <c r="I403" i="3"/>
  <c r="F403" i="3"/>
  <c r="G403" i="3" s="1"/>
  <c r="I399" i="3"/>
  <c r="F399" i="3"/>
  <c r="G399" i="3" s="1"/>
  <c r="I395" i="3"/>
  <c r="F395" i="3"/>
  <c r="G395" i="3" s="1"/>
  <c r="I391" i="3"/>
  <c r="F391" i="3"/>
  <c r="G391" i="3" s="1"/>
  <c r="I387" i="3"/>
  <c r="F387" i="3"/>
  <c r="G387" i="3" s="1"/>
  <c r="I383" i="3"/>
  <c r="F383" i="3"/>
  <c r="G383" i="3" s="1"/>
  <c r="I379" i="3"/>
  <c r="F379" i="3"/>
  <c r="G379" i="3" s="1"/>
  <c r="I375" i="3"/>
  <c r="F375" i="3"/>
  <c r="G375" i="3" s="1"/>
  <c r="I371" i="3"/>
  <c r="F371" i="3"/>
  <c r="G371" i="3" s="1"/>
  <c r="I367" i="3"/>
  <c r="F367" i="3"/>
  <c r="G367" i="3" s="1"/>
  <c r="I363" i="3"/>
  <c r="F363" i="3"/>
  <c r="G363" i="3" s="1"/>
  <c r="I359" i="3"/>
  <c r="F359" i="3"/>
  <c r="G359" i="3" s="1"/>
  <c r="I355" i="3"/>
  <c r="F355" i="3"/>
  <c r="G355" i="3" s="1"/>
  <c r="I351" i="3"/>
  <c r="F351" i="3"/>
  <c r="G351" i="3" s="1"/>
  <c r="I347" i="3"/>
  <c r="F347" i="3"/>
  <c r="G347" i="3" s="1"/>
  <c r="I343" i="3"/>
  <c r="F343" i="3"/>
  <c r="G343" i="3" s="1"/>
  <c r="I339" i="3"/>
  <c r="F339" i="3"/>
  <c r="G339" i="3" s="1"/>
  <c r="I335" i="3"/>
  <c r="F335" i="3"/>
  <c r="G335" i="3" s="1"/>
  <c r="I331" i="3"/>
  <c r="F331" i="3"/>
  <c r="G331" i="3" s="1"/>
  <c r="I327" i="3"/>
  <c r="F327" i="3"/>
  <c r="G327" i="3" s="1"/>
  <c r="I323" i="3"/>
  <c r="F323" i="3"/>
  <c r="G323" i="3" s="1"/>
  <c r="I319" i="3"/>
  <c r="F319" i="3"/>
  <c r="G319" i="3" s="1"/>
  <c r="I315" i="3"/>
  <c r="F315" i="3"/>
  <c r="G315" i="3" s="1"/>
  <c r="I311" i="3"/>
  <c r="F311" i="3"/>
  <c r="G311" i="3" s="1"/>
  <c r="I307" i="3"/>
  <c r="F307" i="3"/>
  <c r="G307" i="3" s="1"/>
  <c r="I303" i="3"/>
  <c r="F303" i="3"/>
  <c r="G303" i="3" s="1"/>
  <c r="I299" i="3"/>
  <c r="F299" i="3"/>
  <c r="G299" i="3" s="1"/>
  <c r="I295" i="3"/>
  <c r="F295" i="3"/>
  <c r="G295" i="3" s="1"/>
  <c r="I291" i="3"/>
  <c r="F291" i="3"/>
  <c r="G291" i="3" s="1"/>
  <c r="I287" i="3"/>
  <c r="F287" i="3"/>
  <c r="G287" i="3" s="1"/>
  <c r="I283" i="3"/>
  <c r="F283" i="3"/>
  <c r="G283" i="3" s="1"/>
  <c r="I279" i="3"/>
  <c r="F279" i="3"/>
  <c r="G279" i="3" s="1"/>
  <c r="I275" i="3"/>
  <c r="F275" i="3"/>
  <c r="G275" i="3" s="1"/>
  <c r="F271" i="3"/>
  <c r="G271" i="3" s="1"/>
  <c r="F267" i="3"/>
  <c r="G267" i="3" s="1"/>
  <c r="F263" i="3"/>
  <c r="G263" i="3" s="1"/>
  <c r="I259" i="3"/>
  <c r="F259" i="3"/>
  <c r="G259" i="3" s="1"/>
  <c r="F255" i="3"/>
  <c r="G255" i="3" s="1"/>
  <c r="F251" i="3"/>
  <c r="F1843" i="3"/>
  <c r="G1843" i="3" s="1"/>
  <c r="G63" i="3"/>
  <c r="G15" i="3"/>
  <c r="G239" i="3"/>
  <c r="G219" i="3"/>
  <c r="G191" i="3"/>
  <c r="G4436" i="3"/>
  <c r="G4428" i="3"/>
  <c r="G4384" i="3"/>
  <c r="G4328" i="3"/>
  <c r="G4304" i="3"/>
  <c r="G4224" i="3"/>
  <c r="G4204" i="3"/>
  <c r="G4140" i="3"/>
  <c r="G4092" i="3"/>
  <c r="G4060" i="3"/>
  <c r="G4024" i="3"/>
  <c r="G4008" i="3"/>
  <c r="G3976" i="3"/>
  <c r="G3928" i="3"/>
  <c r="G3848" i="3"/>
  <c r="G3816" i="3"/>
  <c r="G3768" i="3"/>
  <c r="G3756" i="3"/>
  <c r="G3732" i="3"/>
  <c r="G3720" i="3"/>
  <c r="G3684" i="3"/>
  <c r="G3668" i="3"/>
  <c r="G3620" i="3"/>
  <c r="G3604" i="3"/>
  <c r="G3584" i="3"/>
  <c r="G3572" i="3"/>
  <c r="G3524" i="3"/>
  <c r="G3504" i="3"/>
  <c r="G3492" i="3"/>
  <c r="G3412" i="3"/>
  <c r="G3380" i="3"/>
  <c r="G3348" i="3"/>
  <c r="G3316" i="3"/>
  <c r="G3284" i="3"/>
  <c r="G3236" i="3"/>
  <c r="G3204" i="3"/>
  <c r="G3180" i="3"/>
  <c r="G3172" i="3"/>
  <c r="G3124" i="3"/>
  <c r="G3112" i="3"/>
  <c r="G3076" i="3"/>
  <c r="G3028" i="3"/>
  <c r="G2996" i="3"/>
  <c r="G2960" i="3"/>
  <c r="G2932" i="3"/>
  <c r="G2868" i="3"/>
  <c r="G2832" i="3"/>
  <c r="G2820" i="3"/>
  <c r="G2788" i="3"/>
  <c r="G2764" i="3"/>
  <c r="G2752" i="3"/>
  <c r="G2736" i="3"/>
  <c r="G2688" i="3"/>
  <c r="G2672" i="3"/>
  <c r="G2640" i="3"/>
  <c r="G2624" i="3"/>
  <c r="G2560" i="3"/>
  <c r="G2544" i="3"/>
  <c r="G2512" i="3"/>
  <c r="G2480" i="3"/>
  <c r="G2464" i="3"/>
  <c r="G2384" i="3"/>
  <c r="G2336" i="3"/>
  <c r="G2268" i="3"/>
  <c r="G2256" i="3"/>
  <c r="G2240" i="3"/>
  <c r="G2192" i="3"/>
  <c r="G2180" i="3"/>
  <c r="G2112" i="3"/>
  <c r="G2048" i="3"/>
  <c r="G2012" i="3"/>
  <c r="G1952" i="3"/>
  <c r="G1936" i="3"/>
  <c r="G1856" i="3"/>
  <c r="G1788" i="3"/>
  <c r="G1776" i="3"/>
  <c r="G1684" i="3"/>
  <c r="G1584" i="3"/>
  <c r="G1536" i="3"/>
  <c r="G1488" i="3"/>
  <c r="G1456" i="3"/>
  <c r="G1428" i="3"/>
  <c r="G1420" i="3"/>
  <c r="G1408" i="3"/>
  <c r="G1312" i="3"/>
  <c r="G1264" i="3"/>
  <c r="G1212" i="3"/>
  <c r="G1200" i="3"/>
  <c r="G1152" i="3"/>
  <c r="G1132" i="3"/>
  <c r="G1120" i="3"/>
  <c r="G1072" i="3"/>
  <c r="G1056" i="3"/>
  <c r="G1008" i="3"/>
  <c r="G992" i="3"/>
  <c r="G972" i="3"/>
  <c r="G960" i="3"/>
  <c r="G876" i="3"/>
  <c r="G844" i="3"/>
  <c r="G812" i="3"/>
  <c r="G780" i="3"/>
  <c r="G716" i="3"/>
  <c r="G680" i="3"/>
  <c r="G668" i="3"/>
  <c r="G620" i="3"/>
  <c r="G540" i="3"/>
  <c r="G524" i="3"/>
  <c r="G492" i="3"/>
  <c r="G460" i="3"/>
  <c r="G444" i="3"/>
  <c r="G396" i="3"/>
  <c r="G392" i="3"/>
  <c r="G380" i="3"/>
  <c r="G348" i="3"/>
  <c r="G328" i="3"/>
  <c r="G316" i="3"/>
  <c r="F269" i="3"/>
  <c r="G269" i="3" s="1"/>
  <c r="G260" i="3"/>
  <c r="F261" i="3"/>
  <c r="G261" i="3" s="1"/>
  <c r="F253" i="3"/>
  <c r="G253" i="3" s="1"/>
  <c r="I82" i="3"/>
  <c r="I70" i="3"/>
  <c r="F184" i="3"/>
  <c r="G184" i="3" s="1"/>
  <c r="F78" i="3"/>
  <c r="G78" i="3" s="1"/>
  <c r="F56" i="3"/>
  <c r="G56" i="3" s="1"/>
  <c r="F40" i="3"/>
  <c r="G40" i="3" s="1"/>
  <c r="G4399" i="3"/>
  <c r="G4307" i="3"/>
  <c r="F65" i="3"/>
  <c r="G65" i="3" s="1"/>
  <c r="F61" i="3"/>
  <c r="G61" i="3" s="1"/>
  <c r="F57" i="3"/>
  <c r="G57" i="3" s="1"/>
  <c r="F53" i="3"/>
  <c r="G53" i="3" s="1"/>
  <c r="F49" i="3"/>
  <c r="G49" i="3" s="1"/>
  <c r="F45" i="3"/>
  <c r="G45" i="3" s="1"/>
  <c r="F41" i="3"/>
  <c r="G41" i="3" s="1"/>
  <c r="F37" i="3"/>
  <c r="G37" i="3" s="1"/>
  <c r="F33" i="3"/>
  <c r="G33" i="3" s="1"/>
  <c r="F29" i="3"/>
  <c r="G29" i="3" s="1"/>
  <c r="F25" i="3"/>
  <c r="G25" i="3" s="1"/>
  <c r="F21" i="3"/>
  <c r="G21" i="3" s="1"/>
  <c r="F17" i="3"/>
  <c r="G17" i="3" s="1"/>
  <c r="F13" i="3"/>
  <c r="G13" i="3" s="1"/>
  <c r="F9" i="3"/>
  <c r="F5" i="3"/>
  <c r="G5" i="3" s="1"/>
  <c r="G104" i="3"/>
  <c r="F105" i="3"/>
  <c r="G105" i="3" s="1"/>
  <c r="F101" i="3"/>
  <c r="G101" i="3" s="1"/>
  <c r="F249" i="3"/>
  <c r="G249" i="3" s="1"/>
  <c r="F245" i="3"/>
  <c r="G245" i="3" s="1"/>
  <c r="F241" i="3"/>
  <c r="G241" i="3" s="1"/>
  <c r="F237" i="3"/>
  <c r="G237" i="3" s="1"/>
  <c r="F233" i="3"/>
  <c r="G233" i="3" s="1"/>
  <c r="F229" i="3"/>
  <c r="G229" i="3" s="1"/>
  <c r="F225" i="3"/>
  <c r="G225" i="3" s="1"/>
  <c r="F221" i="3"/>
  <c r="G221" i="3" s="1"/>
  <c r="F217" i="3"/>
  <c r="F213" i="3"/>
  <c r="G213" i="3" s="1"/>
  <c r="F209" i="3"/>
  <c r="F205" i="3"/>
  <c r="G205" i="3" s="1"/>
  <c r="F201" i="3"/>
  <c r="G201" i="3" s="1"/>
  <c r="F197" i="3"/>
  <c r="G197" i="3" s="1"/>
  <c r="F193" i="3"/>
  <c r="G193" i="3" s="1"/>
  <c r="F189" i="3"/>
  <c r="G189" i="3" s="1"/>
  <c r="F185" i="3"/>
  <c r="G185" i="3" s="1"/>
  <c r="F181" i="3"/>
  <c r="G181" i="3" s="1"/>
  <c r="F177" i="3"/>
  <c r="F173" i="3"/>
  <c r="F169" i="3"/>
  <c r="G169" i="3" s="1"/>
  <c r="F165" i="3"/>
  <c r="G165" i="3" s="1"/>
  <c r="F161" i="3"/>
  <c r="F157" i="3"/>
  <c r="G157" i="3" s="1"/>
  <c r="F153" i="3"/>
  <c r="G153" i="3" s="1"/>
  <c r="F149" i="3"/>
  <c r="G149" i="3" s="1"/>
  <c r="F145" i="3"/>
  <c r="F141" i="3"/>
  <c r="G141" i="3" s="1"/>
  <c r="F137" i="3"/>
  <c r="G137" i="3" s="1"/>
  <c r="F133" i="3"/>
  <c r="G133" i="3" s="1"/>
  <c r="F129" i="3"/>
  <c r="G129" i="3" s="1"/>
  <c r="F125" i="3"/>
  <c r="G125" i="3" s="1"/>
  <c r="G120" i="3"/>
  <c r="F121" i="3"/>
  <c r="F117" i="3"/>
  <c r="G117" i="3" s="1"/>
  <c r="F113" i="3"/>
  <c r="G113" i="3" s="1"/>
  <c r="G108" i="3"/>
  <c r="F109" i="3"/>
  <c r="G109" i="3" s="1"/>
  <c r="I271" i="3"/>
  <c r="I267" i="3"/>
  <c r="I263" i="3"/>
  <c r="I255" i="3"/>
  <c r="I251" i="3"/>
  <c r="I247" i="3"/>
  <c r="I239" i="3"/>
  <c r="I235" i="3"/>
  <c r="I231" i="3"/>
  <c r="I223" i="3"/>
  <c r="I219" i="3"/>
  <c r="I215" i="3"/>
  <c r="I207" i="3"/>
  <c r="I203" i="3"/>
  <c r="I199" i="3"/>
  <c r="I191" i="3"/>
  <c r="I187" i="3"/>
  <c r="I183" i="3"/>
  <c r="I175" i="3"/>
  <c r="I171" i="3"/>
  <c r="I167" i="3"/>
  <c r="I159" i="3"/>
  <c r="I155" i="3"/>
  <c r="I151" i="3"/>
  <c r="I143" i="3"/>
  <c r="I139" i="3"/>
  <c r="I135" i="3"/>
  <c r="I127" i="3"/>
  <c r="I123" i="3"/>
  <c r="I119" i="3"/>
  <c r="I111" i="3"/>
  <c r="I107" i="3"/>
  <c r="I103" i="3"/>
  <c r="I95" i="3"/>
  <c r="I91" i="3"/>
  <c r="I87" i="3"/>
  <c r="I83" i="3"/>
  <c r="I79" i="3"/>
  <c r="I75" i="3"/>
  <c r="I71" i="3"/>
  <c r="I67" i="3"/>
  <c r="I63" i="3"/>
  <c r="I59" i="3"/>
  <c r="I55" i="3"/>
  <c r="I47" i="3"/>
  <c r="I43" i="3"/>
  <c r="I39" i="3"/>
  <c r="I31" i="3"/>
  <c r="I27" i="3"/>
  <c r="I23" i="3"/>
  <c r="I15" i="3"/>
  <c r="I11" i="3"/>
  <c r="I7" i="3"/>
  <c r="F4744" i="3"/>
  <c r="G4744" i="3" s="1"/>
  <c r="F4740" i="3"/>
  <c r="G4740" i="3" s="1"/>
  <c r="F4736" i="3"/>
  <c r="G4736" i="3" s="1"/>
  <c r="F4732" i="3"/>
  <c r="G4732" i="3" s="1"/>
  <c r="F4728" i="3"/>
  <c r="G4728" i="3" s="1"/>
  <c r="F4724" i="3"/>
  <c r="G4724" i="3" s="1"/>
  <c r="F4720" i="3"/>
  <c r="G4720" i="3" s="1"/>
  <c r="F4716" i="3"/>
  <c r="G4716" i="3" s="1"/>
  <c r="F4712" i="3"/>
  <c r="G4712" i="3" s="1"/>
  <c r="F4708" i="3"/>
  <c r="G4708" i="3" s="1"/>
  <c r="F4704" i="3"/>
  <c r="G4704" i="3" s="1"/>
  <c r="F4700" i="3"/>
  <c r="G4700" i="3" s="1"/>
  <c r="F4696" i="3"/>
  <c r="G4696" i="3" s="1"/>
  <c r="F4692" i="3"/>
  <c r="G4692" i="3" s="1"/>
  <c r="F4688" i="3"/>
  <c r="G4688" i="3" s="1"/>
  <c r="F4680" i="3"/>
  <c r="G4680" i="3" s="1"/>
  <c r="F4676" i="3"/>
  <c r="G4676" i="3" s="1"/>
  <c r="F4672" i="3"/>
  <c r="G4672" i="3" s="1"/>
  <c r="F4668" i="3"/>
  <c r="G4668" i="3" s="1"/>
  <c r="F4664" i="3"/>
  <c r="G4664" i="3" s="1"/>
  <c r="F4660" i="3"/>
  <c r="G4660" i="3" s="1"/>
  <c r="F4656" i="3"/>
  <c r="G4656" i="3" s="1"/>
  <c r="F4652" i="3"/>
  <c r="G4652" i="3" s="1"/>
  <c r="F4648" i="3"/>
  <c r="G4648" i="3" s="1"/>
  <c r="F4644" i="3"/>
  <c r="G4644" i="3" s="1"/>
  <c r="F4640" i="3"/>
  <c r="G4640" i="3" s="1"/>
  <c r="F4636" i="3"/>
  <c r="G4636" i="3" s="1"/>
  <c r="F4632" i="3"/>
  <c r="G4632" i="3" s="1"/>
  <c r="F4628" i="3"/>
  <c r="G4628" i="3" s="1"/>
  <c r="F4624" i="3"/>
  <c r="G4624" i="3" s="1"/>
  <c r="F4616" i="3"/>
  <c r="G4616" i="3" s="1"/>
  <c r="F4612" i="3"/>
  <c r="G4612" i="3" s="1"/>
  <c r="F4608" i="3"/>
  <c r="G4608" i="3" s="1"/>
  <c r="F4604" i="3"/>
  <c r="G4604" i="3" s="1"/>
  <c r="F4600" i="3"/>
  <c r="G4600" i="3" s="1"/>
  <c r="F4596" i="3"/>
  <c r="G4596" i="3" s="1"/>
  <c r="F4592" i="3"/>
  <c r="G4592" i="3" s="1"/>
  <c r="F4588" i="3"/>
  <c r="G4588" i="3" s="1"/>
  <c r="F4584" i="3"/>
  <c r="G4584" i="3" s="1"/>
  <c r="F4580" i="3"/>
  <c r="G4580" i="3" s="1"/>
  <c r="F4576" i="3"/>
  <c r="G4576" i="3" s="1"/>
  <c r="F4572" i="3"/>
  <c r="G4572" i="3" s="1"/>
  <c r="F4568" i="3"/>
  <c r="G4568" i="3" s="1"/>
  <c r="F4564" i="3"/>
  <c r="G4564" i="3" s="1"/>
  <c r="F4560" i="3"/>
  <c r="G4560" i="3" s="1"/>
  <c r="F4556" i="3"/>
  <c r="G4556" i="3" s="1"/>
  <c r="F4552" i="3"/>
  <c r="G4552" i="3" s="1"/>
  <c r="F4548" i="3"/>
  <c r="G4548" i="3" s="1"/>
  <c r="F4544" i="3"/>
  <c r="G4544" i="3" s="1"/>
  <c r="F4540" i="3"/>
  <c r="G4540" i="3" s="1"/>
  <c r="F4536" i="3"/>
  <c r="G4536" i="3" s="1"/>
  <c r="F4532" i="3"/>
  <c r="G4532" i="3" s="1"/>
  <c r="F4528" i="3"/>
  <c r="G4528" i="3" s="1"/>
  <c r="F4524" i="3"/>
  <c r="G4524" i="3" s="1"/>
  <c r="F4520" i="3"/>
  <c r="G4520" i="3" s="1"/>
  <c r="F4516" i="3"/>
  <c r="G4516" i="3" s="1"/>
  <c r="F4512" i="3"/>
  <c r="F4508" i="3"/>
  <c r="G4508" i="3" s="1"/>
  <c r="F4504" i="3"/>
  <c r="G4504" i="3" s="1"/>
  <c r="F4500" i="3"/>
  <c r="G4500" i="3" s="1"/>
  <c r="F4496" i="3"/>
  <c r="G4496" i="3" s="1"/>
  <c r="F4492" i="3"/>
  <c r="G4492" i="3" s="1"/>
  <c r="F4488" i="3"/>
  <c r="G4488" i="3" s="1"/>
  <c r="F4484" i="3"/>
  <c r="G4484" i="3" s="1"/>
  <c r="F4480" i="3"/>
  <c r="G4480" i="3" s="1"/>
  <c r="F4476" i="3"/>
  <c r="G4476" i="3" s="1"/>
  <c r="F4472" i="3"/>
  <c r="G4472" i="3" s="1"/>
  <c r="F4468" i="3"/>
  <c r="G4468" i="3" s="1"/>
  <c r="F4464" i="3"/>
  <c r="G4464" i="3" s="1"/>
  <c r="F4460" i="3"/>
  <c r="G4460" i="3" s="1"/>
  <c r="F4456" i="3"/>
  <c r="G4456" i="3" s="1"/>
  <c r="F4452" i="3"/>
  <c r="G4452" i="3" s="1"/>
  <c r="F4448" i="3"/>
  <c r="G4448" i="3" s="1"/>
  <c r="F4444" i="3"/>
  <c r="G4444" i="3" s="1"/>
  <c r="F4440" i="3"/>
  <c r="G4440" i="3" s="1"/>
  <c r="F4432" i="3"/>
  <c r="G4432" i="3" s="1"/>
  <c r="F4420" i="3"/>
  <c r="G4420" i="3" s="1"/>
  <c r="F4408" i="3"/>
  <c r="G4408" i="3" s="1"/>
  <c r="F4400" i="3"/>
  <c r="G4400" i="3" s="1"/>
  <c r="F4388" i="3"/>
  <c r="G4388" i="3" s="1"/>
  <c r="F4380" i="3"/>
  <c r="G4380" i="3" s="1"/>
  <c r="F4368" i="3"/>
  <c r="G4368" i="3" s="1"/>
  <c r="F4356" i="3"/>
  <c r="G4356" i="3" s="1"/>
  <c r="F4352" i="3"/>
  <c r="G4352" i="3" s="1"/>
  <c r="F4340" i="3"/>
  <c r="G4340" i="3" s="1"/>
  <c r="F4332" i="3"/>
  <c r="G4332" i="3" s="1"/>
  <c r="F4316" i="3"/>
  <c r="G4316" i="3" s="1"/>
  <c r="F4308" i="3"/>
  <c r="G4308" i="3" s="1"/>
  <c r="F4300" i="3"/>
  <c r="F4288" i="3"/>
  <c r="G4288" i="3" s="1"/>
  <c r="F4272" i="3"/>
  <c r="G4272" i="3" s="1"/>
  <c r="F4260" i="3"/>
  <c r="G4260" i="3" s="1"/>
  <c r="F4212" i="3"/>
  <c r="G4212" i="3" s="1"/>
  <c r="F4028" i="3"/>
  <c r="G4028" i="3" s="1"/>
  <c r="F3688" i="3"/>
  <c r="G3688" i="3" s="1"/>
  <c r="F2768" i="3"/>
  <c r="G2768" i="3" s="1"/>
  <c r="F932" i="3"/>
  <c r="G932" i="3" s="1"/>
  <c r="F266" i="3"/>
  <c r="G266" i="3" s="1"/>
  <c r="F244" i="3"/>
  <c r="G244" i="3" s="1"/>
  <c r="F228" i="3"/>
  <c r="G228" i="3" s="1"/>
  <c r="F212" i="3"/>
  <c r="G212" i="3" s="1"/>
  <c r="F196" i="3"/>
  <c r="G196" i="3" s="1"/>
  <c r="F180" i="3"/>
  <c r="G180" i="3" s="1"/>
  <c r="F164" i="3"/>
  <c r="G164" i="3" s="1"/>
  <c r="F148" i="3"/>
  <c r="G148" i="3" s="1"/>
  <c r="F132" i="3"/>
  <c r="G132" i="3" s="1"/>
  <c r="F116" i="3"/>
  <c r="G116" i="3" s="1"/>
  <c r="F100" i="3"/>
  <c r="G100" i="3" s="1"/>
  <c r="F90" i="3"/>
  <c r="G90" i="3" s="1"/>
  <c r="F84" i="3"/>
  <c r="G84" i="3" s="1"/>
  <c r="F79" i="3"/>
  <c r="G79" i="3" s="1"/>
  <c r="F74" i="3"/>
  <c r="G74" i="3" s="1"/>
  <c r="F68" i="3"/>
  <c r="G68" i="3" s="1"/>
  <c r="F52" i="3"/>
  <c r="G52" i="3" s="1"/>
  <c r="F36" i="3"/>
  <c r="G36" i="3" s="1"/>
  <c r="F20" i="3"/>
  <c r="G20" i="3" s="1"/>
  <c r="F4" i="3"/>
  <c r="G4" i="3" s="1"/>
  <c r="G59" i="3"/>
  <c r="G43" i="3"/>
  <c r="G23" i="3"/>
  <c r="G235" i="3"/>
  <c r="G111" i="3"/>
  <c r="G4412" i="3"/>
  <c r="G4276" i="3"/>
  <c r="G4240" i="3"/>
  <c r="G4196" i="3"/>
  <c r="G4184" i="3"/>
  <c r="G4172" i="3"/>
  <c r="G4108" i="3"/>
  <c r="G3960" i="3"/>
  <c r="G3944" i="3"/>
  <c r="G3896" i="3"/>
  <c r="G3864" i="3"/>
  <c r="G3800" i="3"/>
  <c r="G3764" i="3"/>
  <c r="G3752" i="3"/>
  <c r="G3704" i="3"/>
  <c r="G3680" i="3"/>
  <c r="G3636" i="3"/>
  <c r="G3568" i="3"/>
  <c r="G3556" i="3"/>
  <c r="G3460" i="3"/>
  <c r="G3444" i="3"/>
  <c r="G3364" i="3"/>
  <c r="G3300" i="3"/>
  <c r="G3264" i="3"/>
  <c r="G3252" i="3"/>
  <c r="G3220" i="3"/>
  <c r="G3208" i="3"/>
  <c r="G3184" i="3"/>
  <c r="G3156" i="3"/>
  <c r="G3144" i="3"/>
  <c r="G3120" i="3"/>
  <c r="G3108" i="3"/>
  <c r="G3060" i="3"/>
  <c r="G3024" i="3"/>
  <c r="G3012" i="3"/>
  <c r="G2912" i="3"/>
  <c r="G2900" i="3"/>
  <c r="G2884" i="3"/>
  <c r="G2836" i="3"/>
  <c r="G2704" i="3"/>
  <c r="G2656" i="3"/>
  <c r="G2608" i="3"/>
  <c r="G2576" i="3"/>
  <c r="G2528" i="3"/>
  <c r="G2508" i="3"/>
  <c r="G2496" i="3"/>
  <c r="G2416" i="3"/>
  <c r="G2400" i="3"/>
  <c r="G2352" i="3"/>
  <c r="G2304" i="3"/>
  <c r="G2288" i="3"/>
  <c r="G2208" i="3"/>
  <c r="G2160" i="3"/>
  <c r="G2144" i="3"/>
  <c r="G2092" i="3"/>
  <c r="G2080" i="3"/>
  <c r="G2064" i="3"/>
  <c r="G2032" i="3"/>
  <c r="G2016" i="3"/>
  <c r="G2000" i="3"/>
  <c r="G1920" i="3"/>
  <c r="G1900" i="3"/>
  <c r="G1872" i="3"/>
  <c r="G1824" i="3"/>
  <c r="G1808" i="3"/>
  <c r="G1744" i="3"/>
  <c r="G1728" i="3"/>
  <c r="G1680" i="3"/>
  <c r="G1664" i="3"/>
  <c r="G1648" i="3"/>
  <c r="G1632" i="3"/>
  <c r="G1616" i="3"/>
  <c r="G1568" i="3"/>
  <c r="G1520" i="3"/>
  <c r="G1440" i="3"/>
  <c r="G1392" i="3"/>
  <c r="G1360" i="3"/>
  <c r="G1340" i="3"/>
  <c r="G1328" i="3"/>
  <c r="G1280" i="3"/>
  <c r="G1216" i="3"/>
  <c r="G1168" i="3"/>
  <c r="G1136" i="3"/>
  <c r="G1088" i="3"/>
  <c r="G1052" i="3"/>
  <c r="G1040" i="3"/>
  <c r="G976" i="3"/>
  <c r="G924" i="3"/>
  <c r="G860" i="3"/>
  <c r="G776" i="3"/>
  <c r="G764" i="3"/>
  <c r="G700" i="3"/>
  <c r="G652" i="3"/>
  <c r="G604" i="3"/>
  <c r="G572" i="3"/>
  <c r="G456" i="3"/>
  <c r="G428" i="3"/>
  <c r="G284" i="3"/>
  <c r="F273" i="3"/>
  <c r="G273" i="3" s="1"/>
  <c r="F265" i="3"/>
  <c r="G265" i="3" s="1"/>
  <c r="F257" i="3"/>
  <c r="G257" i="3" s="1"/>
  <c r="I90" i="3"/>
  <c r="I74" i="3"/>
  <c r="F232" i="3"/>
  <c r="G232" i="3" s="1"/>
  <c r="F152" i="3"/>
  <c r="G152" i="3" s="1"/>
  <c r="G4251" i="3"/>
  <c r="G4219" i="3"/>
  <c r="G4147" i="3"/>
  <c r="G4095" i="3"/>
  <c r="G4063" i="3"/>
  <c r="G4015" i="3"/>
  <c r="G3983" i="3"/>
  <c r="G3919" i="3"/>
  <c r="G3843" i="3"/>
  <c r="G3787" i="3"/>
  <c r="G3715" i="3"/>
  <c r="G3651" i="3"/>
  <c r="G3575" i="3"/>
  <c r="G3447" i="3"/>
  <c r="G3415" i="3"/>
  <c r="G3303" i="3"/>
  <c r="G3247" i="3"/>
  <c r="G3023" i="3"/>
  <c r="G2959" i="3"/>
  <c r="G2935" i="3"/>
  <c r="G2895" i="3"/>
  <c r="G2871" i="3"/>
  <c r="G2851" i="3"/>
  <c r="G2787" i="3"/>
  <c r="G1839" i="3"/>
  <c r="G1807" i="3"/>
  <c r="G1775" i="3"/>
  <c r="G1743" i="3"/>
  <c r="G1711" i="3"/>
  <c r="G1679" i="3"/>
  <c r="G1647" i="3"/>
  <c r="G1615" i="3"/>
  <c r="G1583" i="3"/>
  <c r="G1551" i="3"/>
  <c r="G1519" i="3"/>
  <c r="G1511" i="3"/>
  <c r="G1503" i="3"/>
  <c r="G1495" i="3"/>
  <c r="G1487" i="3"/>
  <c r="G1479" i="3"/>
  <c r="G1471" i="3"/>
  <c r="G1463" i="3"/>
  <c r="G1455" i="3"/>
  <c r="G1447" i="3"/>
  <c r="G1439" i="3"/>
  <c r="G1431" i="3"/>
  <c r="G1423" i="3"/>
  <c r="G1415" i="3"/>
  <c r="G1407" i="3"/>
  <c r="G1399" i="3"/>
  <c r="G1391" i="3"/>
  <c r="G1383" i="3"/>
  <c r="G1375" i="3"/>
  <c r="G1367" i="3"/>
  <c r="G1359" i="3"/>
  <c r="G1351" i="3"/>
  <c r="G1343" i="3"/>
  <c r="G1335" i="3"/>
  <c r="G1327" i="3"/>
  <c r="G1319" i="3"/>
  <c r="G1311" i="3"/>
  <c r="G1303" i="3"/>
  <c r="G1295" i="3"/>
  <c r="G1287" i="3"/>
  <c r="G1279" i="3"/>
  <c r="G1271" i="3"/>
  <c r="G1263" i="3"/>
  <c r="G1255" i="3"/>
  <c r="G1247" i="3"/>
  <c r="G1239" i="3"/>
  <c r="G1231" i="3"/>
  <c r="G1223" i="3"/>
  <c r="G1215" i="3"/>
  <c r="G1207" i="3"/>
  <c r="G1199" i="3"/>
  <c r="G1191" i="3"/>
  <c r="G1183" i="3"/>
  <c r="G1175" i="3"/>
  <c r="G1167" i="3"/>
  <c r="G1159" i="3"/>
  <c r="G1151" i="3"/>
  <c r="G1143" i="3"/>
  <c r="G1135" i="3"/>
  <c r="G1127" i="3"/>
  <c r="G1119" i="3"/>
  <c r="G1111" i="3"/>
  <c r="G1103" i="3"/>
  <c r="G1095" i="3"/>
  <c r="G1087" i="3"/>
  <c r="G1079" i="3"/>
  <c r="G1071" i="3"/>
  <c r="G1063" i="3"/>
  <c r="G1055" i="3"/>
  <c r="G1047" i="3"/>
  <c r="G1039" i="3"/>
  <c r="G1031" i="3"/>
  <c r="G1023" i="3"/>
  <c r="G1015" i="3"/>
  <c r="G1007" i="3"/>
  <c r="G999" i="3"/>
  <c r="G991" i="3"/>
  <c r="G983" i="3"/>
  <c r="G975" i="3"/>
  <c r="G967" i="3"/>
  <c r="G959" i="3"/>
  <c r="G951" i="3"/>
  <c r="G943" i="3"/>
  <c r="G935" i="3"/>
  <c r="G251" i="3"/>
  <c r="I4745" i="3"/>
  <c r="I4741" i="3"/>
  <c r="I4733" i="3"/>
  <c r="I4729" i="3"/>
  <c r="I4725" i="3"/>
  <c r="I4717" i="3"/>
  <c r="I4713" i="3"/>
  <c r="I4705" i="3"/>
  <c r="I4697" i="3"/>
  <c r="I4689" i="3"/>
  <c r="I4685" i="3"/>
  <c r="I4677" i="3"/>
  <c r="I4673" i="3"/>
  <c r="I4665" i="3"/>
  <c r="I4661" i="3"/>
  <c r="I4653" i="3"/>
  <c r="I4649" i="3"/>
  <c r="I4641" i="3"/>
  <c r="I4637" i="3"/>
  <c r="I4629" i="3"/>
  <c r="I4625" i="3"/>
  <c r="I4617" i="3"/>
  <c r="I4613" i="3"/>
  <c r="I4605" i="3"/>
  <c r="I4601" i="3"/>
  <c r="I4593" i="3"/>
  <c r="I4589" i="3"/>
  <c r="I4585" i="3"/>
  <c r="I4577" i="3"/>
  <c r="I4573" i="3"/>
  <c r="I4565" i="3"/>
  <c r="I4557" i="3"/>
  <c r="I4553" i="3"/>
  <c r="I4545" i="3"/>
  <c r="I4541" i="3"/>
  <c r="I4533" i="3"/>
  <c r="I4529" i="3"/>
  <c r="I4521" i="3"/>
  <c r="I4517" i="3"/>
  <c r="I4509" i="3"/>
  <c r="I4501" i="3"/>
  <c r="I4497" i="3"/>
  <c r="I4489" i="3"/>
  <c r="I4485" i="3"/>
  <c r="I4477" i="3"/>
  <c r="I4473" i="3"/>
  <c r="I4465" i="3"/>
  <c r="I4461" i="3"/>
  <c r="I4453" i="3"/>
  <c r="I4449" i="3"/>
  <c r="I4441" i="3"/>
  <c r="I4437" i="3"/>
  <c r="I4429" i="3"/>
  <c r="I4425" i="3"/>
  <c r="I4417" i="3"/>
  <c r="I4413" i="3"/>
  <c r="I4405" i="3"/>
  <c r="I4401" i="3"/>
  <c r="I4397" i="3"/>
  <c r="I4389" i="3"/>
  <c r="I4385" i="3"/>
  <c r="I4377" i="3"/>
  <c r="I4373" i="3"/>
  <c r="I4365" i="3"/>
  <c r="I4357" i="3"/>
  <c r="I4353" i="3"/>
  <c r="I4345" i="3"/>
  <c r="I4341" i="3"/>
  <c r="I4333" i="3"/>
  <c r="I4329" i="3"/>
  <c r="I4321" i="3"/>
  <c r="I4317" i="3"/>
  <c r="I4309" i="3"/>
  <c r="I4305" i="3"/>
  <c r="I4297" i="3"/>
  <c r="I4293" i="3"/>
  <c r="I4285" i="3"/>
  <c r="I4277" i="3"/>
  <c r="I4273" i="3"/>
  <c r="I4265" i="3"/>
  <c r="I4261" i="3"/>
  <c r="I4253" i="3"/>
  <c r="I4249" i="3"/>
  <c r="I4241" i="3"/>
  <c r="I4237" i="3"/>
  <c r="I4229" i="3"/>
  <c r="I4225" i="3"/>
  <c r="I4217" i="3"/>
  <c r="I4213" i="3"/>
  <c r="I4205" i="3"/>
  <c r="I4197" i="3"/>
  <c r="I4193" i="3"/>
  <c r="I4185" i="3"/>
  <c r="I4177" i="3"/>
  <c r="I4173" i="3"/>
  <c r="I4165" i="3"/>
  <c r="I4161" i="3"/>
  <c r="I4153" i="3"/>
  <c r="I4149" i="3"/>
  <c r="I4141" i="3"/>
  <c r="I4137" i="3"/>
  <c r="I4129" i="3"/>
  <c r="I4121" i="3"/>
  <c r="I4117" i="3"/>
  <c r="I4109" i="3"/>
  <c r="I4105" i="3"/>
  <c r="I4097" i="3"/>
  <c r="I4093" i="3"/>
  <c r="I4085" i="3"/>
  <c r="I4081" i="3"/>
  <c r="I4073" i="3"/>
  <c r="I4069" i="3"/>
  <c r="I4061" i="3"/>
  <c r="I4053" i="3"/>
  <c r="I4049" i="3"/>
  <c r="I4041" i="3"/>
  <c r="I4037" i="3"/>
  <c r="I4029" i="3"/>
  <c r="I4025" i="3"/>
  <c r="I4017" i="3"/>
  <c r="I4009" i="3"/>
  <c r="I4001" i="3"/>
  <c r="I3997" i="3"/>
  <c r="I3989" i="3"/>
  <c r="I3985" i="3"/>
  <c r="I3977" i="3"/>
  <c r="I3973" i="3"/>
  <c r="I3965" i="3"/>
  <c r="I3961" i="3"/>
  <c r="I3953" i="3"/>
  <c r="I3945" i="3"/>
  <c r="I3941" i="3"/>
  <c r="I3933" i="3"/>
  <c r="I3929" i="3"/>
  <c r="I3921" i="3"/>
  <c r="I3917" i="3"/>
  <c r="I3909" i="3"/>
  <c r="I3905" i="3"/>
  <c r="I3897" i="3"/>
  <c r="I3893" i="3"/>
  <c r="I3885" i="3"/>
  <c r="I3877" i="3"/>
  <c r="I3873" i="3"/>
  <c r="I3865" i="3"/>
  <c r="I3861" i="3"/>
  <c r="I3853" i="3"/>
  <c r="I3849" i="3"/>
  <c r="I3841" i="3"/>
  <c r="I3837" i="3"/>
  <c r="I3829" i="3"/>
  <c r="I3825" i="3"/>
  <c r="I3817" i="3"/>
  <c r="I3813" i="3"/>
  <c r="I3805" i="3"/>
  <c r="I3801" i="3"/>
  <c r="I3793" i="3"/>
  <c r="I3789" i="3"/>
  <c r="I3781" i="3"/>
  <c r="I3777" i="3"/>
  <c r="I3769" i="3"/>
  <c r="I3765" i="3"/>
  <c r="I3757" i="3"/>
  <c r="I3753" i="3"/>
  <c r="I3745" i="3"/>
  <c r="I3741" i="3"/>
  <c r="I3733" i="3"/>
  <c r="I3729" i="3"/>
  <c r="I3721" i="3"/>
  <c r="I3717" i="3"/>
  <c r="I3709" i="3"/>
  <c r="I3705" i="3"/>
  <c r="I3701" i="3"/>
  <c r="I3693" i="3"/>
  <c r="I3685" i="3"/>
  <c r="I3681" i="3"/>
  <c r="I3677" i="3"/>
  <c r="I3669" i="3"/>
  <c r="I3665" i="3"/>
  <c r="I3657" i="3"/>
  <c r="I3649" i="3"/>
  <c r="I3645" i="3"/>
  <c r="I3637" i="3"/>
  <c r="I3633" i="3"/>
  <c r="I3625" i="3"/>
  <c r="I3621" i="3"/>
  <c r="I3613" i="3"/>
  <c r="I3605" i="3"/>
  <c r="I3597" i="3"/>
  <c r="I3593" i="3"/>
  <c r="I3585" i="3"/>
  <c r="I3581" i="3"/>
  <c r="I3573" i="3"/>
  <c r="I3569" i="3"/>
  <c r="I3561" i="3"/>
  <c r="I3557" i="3"/>
  <c r="I3549" i="3"/>
  <c r="I3545" i="3"/>
  <c r="I3537" i="3"/>
  <c r="I3529" i="3"/>
  <c r="I3525" i="3"/>
  <c r="I3517" i="3"/>
  <c r="I3513" i="3"/>
  <c r="I3505" i="3"/>
  <c r="I3501" i="3"/>
  <c r="I3493" i="3"/>
  <c r="I3489" i="3"/>
  <c r="I3481" i="3"/>
  <c r="I3473" i="3"/>
  <c r="I3469" i="3"/>
  <c r="I3461" i="3"/>
  <c r="I3457" i="3"/>
  <c r="I3449" i="3"/>
  <c r="I3445" i="3"/>
  <c r="I3437" i="3"/>
  <c r="I3433" i="3"/>
  <c r="I3425" i="3"/>
  <c r="I3421" i="3"/>
  <c r="I3413" i="3"/>
  <c r="I3405" i="3"/>
  <c r="I3401" i="3"/>
  <c r="I3393" i="3"/>
  <c r="I3389" i="3"/>
  <c r="I3381" i="3"/>
  <c r="I3377" i="3"/>
  <c r="I3369" i="3"/>
  <c r="I3365" i="3"/>
  <c r="I3357" i="3"/>
  <c r="I3353" i="3"/>
  <c r="I3349" i="3"/>
  <c r="I3341" i="3"/>
  <c r="I3337" i="3"/>
  <c r="I3329" i="3"/>
  <c r="I3325" i="3"/>
  <c r="I3317" i="3"/>
  <c r="I3313" i="3"/>
  <c r="I3305" i="3"/>
  <c r="I3301" i="3"/>
  <c r="I3293" i="3"/>
  <c r="I3289" i="3"/>
  <c r="I3285" i="3"/>
  <c r="I3277" i="3"/>
  <c r="I3273" i="3"/>
  <c r="I3265" i="3"/>
  <c r="I3261" i="3"/>
  <c r="I3253" i="3"/>
  <c r="I3249" i="3"/>
  <c r="I3241" i="3"/>
  <c r="I3237" i="3"/>
  <c r="I3225" i="3"/>
  <c r="I3221" i="3"/>
  <c r="I3213" i="3"/>
  <c r="I3209" i="3"/>
  <c r="I3205" i="3"/>
  <c r="I3197" i="3"/>
  <c r="I3193" i="3"/>
  <c r="I3185" i="3"/>
  <c r="I3181" i="3"/>
  <c r="I3173" i="3"/>
  <c r="I3169" i="3"/>
  <c r="I3161" i="3"/>
  <c r="I3157" i="3"/>
  <c r="I3149" i="3"/>
  <c r="I3145" i="3"/>
  <c r="I3137" i="3"/>
  <c r="I3133" i="3"/>
  <c r="I3125" i="3"/>
  <c r="I3121" i="3"/>
  <c r="I3113" i="3"/>
  <c r="I3109" i="3"/>
  <c r="I3101" i="3"/>
  <c r="I3097" i="3"/>
  <c r="I3089" i="3"/>
  <c r="I3085" i="3"/>
  <c r="I3077" i="3"/>
  <c r="I3073" i="3"/>
  <c r="I3065" i="3"/>
  <c r="I3061" i="3"/>
  <c r="I3053" i="3"/>
  <c r="I3049" i="3"/>
  <c r="I3041" i="3"/>
  <c r="I3037" i="3"/>
  <c r="I3029" i="3"/>
  <c r="I3025" i="3"/>
  <c r="I3021" i="3"/>
  <c r="I3013" i="3"/>
  <c r="I3009" i="3"/>
  <c r="I3001" i="3"/>
  <c r="I2997" i="3"/>
  <c r="I2989" i="3"/>
  <c r="I2985" i="3"/>
  <c r="I2977" i="3"/>
  <c r="I2969" i="3"/>
  <c r="I2961" i="3"/>
  <c r="I2957" i="3"/>
  <c r="I2953" i="3"/>
  <c r="I2945" i="3"/>
  <c r="I2941" i="3"/>
  <c r="I2933" i="3"/>
  <c r="I2929" i="3"/>
  <c r="I2921" i="3"/>
  <c r="I2913" i="3"/>
  <c r="I2909" i="3"/>
  <c r="I2901" i="3"/>
  <c r="I2897" i="3"/>
  <c r="I2889" i="3"/>
  <c r="I2885" i="3"/>
  <c r="I2877" i="3"/>
  <c r="I2873" i="3"/>
  <c r="I2869" i="3"/>
  <c r="I2861" i="3"/>
  <c r="I2857" i="3"/>
  <c r="I2849" i="3"/>
  <c r="I2845" i="3"/>
  <c r="I2837" i="3"/>
  <c r="I2833" i="3"/>
  <c r="I2825" i="3"/>
  <c r="I2821" i="3"/>
  <c r="I2813" i="3"/>
  <c r="I2809" i="3"/>
  <c r="I2801" i="3"/>
  <c r="I2797" i="3"/>
  <c r="I2789" i="3"/>
  <c r="I2785" i="3"/>
  <c r="I2777" i="3"/>
  <c r="I2769" i="3"/>
  <c r="I2765" i="3"/>
  <c r="I2761" i="3"/>
  <c r="I2753" i="3"/>
  <c r="I2749" i="3"/>
  <c r="I2745" i="3"/>
  <c r="I2737" i="3"/>
  <c r="I2729" i="3"/>
  <c r="I2725" i="3"/>
  <c r="I2717" i="3"/>
  <c r="I2713" i="3"/>
  <c r="I2705" i="3"/>
  <c r="I2701" i="3"/>
  <c r="I2693" i="3"/>
  <c r="I2689" i="3"/>
  <c r="I2681" i="3"/>
  <c r="I2673" i="3"/>
  <c r="I2669" i="3"/>
  <c r="I2665" i="3"/>
  <c r="I2657" i="3"/>
  <c r="I2653" i="3"/>
  <c r="I2645" i="3"/>
  <c r="I2641" i="3"/>
  <c r="I2633" i="3"/>
  <c r="I2625" i="3"/>
  <c r="I2621" i="3"/>
  <c r="I2617" i="3"/>
  <c r="I2609" i="3"/>
  <c r="I2605" i="3"/>
  <c r="I2597" i="3"/>
  <c r="I2589" i="3"/>
  <c r="I2581" i="3"/>
  <c r="I2577" i="3"/>
  <c r="I2573" i="3"/>
  <c r="I2565" i="3"/>
  <c r="I2561" i="3"/>
  <c r="I2553" i="3"/>
  <c r="I2545" i="3"/>
  <c r="I2541" i="3"/>
  <c r="I2533" i="3"/>
  <c r="I2529" i="3"/>
  <c r="I2521" i="3"/>
  <c r="I2513" i="3"/>
  <c r="I2509" i="3"/>
  <c r="I2501" i="3"/>
  <c r="I2497" i="3"/>
  <c r="I2493" i="3"/>
  <c r="I2485" i="3"/>
  <c r="I2481" i="3"/>
  <c r="I2473" i="3"/>
  <c r="I2465" i="3"/>
  <c r="I2457" i="3"/>
  <c r="I2453" i="3"/>
  <c r="I2445" i="3"/>
  <c r="I2441" i="3"/>
  <c r="I2437" i="3"/>
  <c r="I2429" i="3"/>
  <c r="I2425" i="3"/>
  <c r="I2417" i="3"/>
  <c r="I2413" i="3"/>
  <c r="I2405" i="3"/>
  <c r="I2401" i="3"/>
  <c r="I2393" i="3"/>
  <c r="I2389" i="3"/>
  <c r="I2385" i="3"/>
  <c r="I2377" i="3"/>
  <c r="I2373" i="3"/>
  <c r="I2365" i="3"/>
  <c r="I2361" i="3"/>
  <c r="I2353" i="3"/>
  <c r="I2349" i="3"/>
  <c r="I2341" i="3"/>
  <c r="I2337" i="3"/>
  <c r="I2329" i="3"/>
  <c r="I2325" i="3"/>
  <c r="I2317" i="3"/>
  <c r="I2313" i="3"/>
  <c r="I2305" i="3"/>
  <c r="I2301" i="3"/>
  <c r="I2293" i="3"/>
  <c r="I2289" i="3"/>
  <c r="I2281" i="3"/>
  <c r="I2277" i="3"/>
  <c r="I2269" i="3"/>
  <c r="I2265" i="3"/>
  <c r="I2257" i="3"/>
  <c r="I2253" i="3"/>
  <c r="I2245" i="3"/>
  <c r="I2241" i="3"/>
  <c r="I2233" i="3"/>
  <c r="I2229" i="3"/>
  <c r="I2221" i="3"/>
  <c r="I2217" i="3"/>
  <c r="I2209" i="3"/>
  <c r="I2205" i="3"/>
  <c r="I2197" i="3"/>
  <c r="I2193" i="3"/>
  <c r="I2185" i="3"/>
  <c r="I2181" i="3"/>
  <c r="I2173" i="3"/>
  <c r="I2169" i="3"/>
  <c r="I2161" i="3"/>
  <c r="I2157" i="3"/>
  <c r="I2149" i="3"/>
  <c r="I2145" i="3"/>
  <c r="I2137" i="3"/>
  <c r="I2133" i="3"/>
  <c r="I2125" i="3"/>
  <c r="I2121" i="3"/>
  <c r="I2113" i="3"/>
  <c r="I2105" i="3"/>
  <c r="I2101" i="3"/>
  <c r="I2093" i="3"/>
  <c r="I2089" i="3"/>
  <c r="I2081" i="3"/>
  <c r="I2077" i="3"/>
  <c r="I2073" i="3"/>
  <c r="I2065" i="3"/>
  <c r="I2061" i="3"/>
  <c r="I2053" i="3"/>
  <c r="I2049" i="3"/>
  <c r="I2037" i="3"/>
  <c r="I2033" i="3"/>
  <c r="I2025" i="3"/>
  <c r="I2017" i="3"/>
  <c r="I2013" i="3"/>
  <c r="I2005" i="3"/>
  <c r="I2001" i="3"/>
  <c r="I1993" i="3"/>
  <c r="I1989" i="3"/>
  <c r="I1981" i="3"/>
  <c r="I1977" i="3"/>
  <c r="I1973" i="3"/>
  <c r="I1965" i="3"/>
  <c r="I1961" i="3"/>
  <c r="I1953" i="3"/>
  <c r="I1945" i="3"/>
  <c r="I1937" i="3"/>
  <c r="I1933" i="3"/>
  <c r="I1925" i="3"/>
  <c r="I1921" i="3"/>
  <c r="I1913" i="3"/>
  <c r="I1909" i="3"/>
  <c r="I1901" i="3"/>
  <c r="I1897" i="3"/>
  <c r="I1893" i="3"/>
  <c r="I1885" i="3"/>
  <c r="I1881" i="3"/>
  <c r="I1873" i="3"/>
  <c r="I1869" i="3"/>
  <c r="I1861" i="3"/>
  <c r="I1857" i="3"/>
  <c r="I1849" i="3"/>
  <c r="I1845" i="3"/>
  <c r="I1837" i="3"/>
  <c r="I1833" i="3"/>
  <c r="I1825" i="3"/>
  <c r="I1821" i="3"/>
  <c r="I1813" i="3"/>
  <c r="I1809" i="3"/>
  <c r="I1801" i="3"/>
  <c r="I1797" i="3"/>
  <c r="I1789" i="3"/>
  <c r="I1785" i="3"/>
  <c r="I1777" i="3"/>
  <c r="I1769" i="3"/>
  <c r="I1765" i="3"/>
  <c r="I1757" i="3"/>
  <c r="I1753" i="3"/>
  <c r="I1745" i="3"/>
  <c r="I1741" i="3"/>
  <c r="I1733" i="3"/>
  <c r="I1729" i="3"/>
  <c r="I1721" i="3"/>
  <c r="I1717" i="3"/>
  <c r="I1709" i="3"/>
  <c r="I1705" i="3"/>
  <c r="I1701" i="3"/>
  <c r="I1693" i="3"/>
  <c r="I1685" i="3"/>
  <c r="I1681" i="3"/>
  <c r="I1673" i="3"/>
  <c r="I1665" i="3"/>
  <c r="I1661" i="3"/>
  <c r="I1653" i="3"/>
  <c r="I1649" i="3"/>
  <c r="I1641" i="3"/>
  <c r="I1633" i="3"/>
  <c r="I1629" i="3"/>
  <c r="I1621" i="3"/>
  <c r="I1617" i="3"/>
  <c r="I1609" i="3"/>
  <c r="I1605" i="3"/>
  <c r="I1597" i="3"/>
  <c r="I1593" i="3"/>
  <c r="I1585" i="3"/>
  <c r="I1581" i="3"/>
  <c r="I1573" i="3"/>
  <c r="I1569" i="3"/>
  <c r="I1561" i="3"/>
  <c r="I1557" i="3"/>
  <c r="I1549" i="3"/>
  <c r="I1545" i="3"/>
  <c r="I1537" i="3"/>
  <c r="I1533" i="3"/>
  <c r="I1525" i="3"/>
  <c r="I1521" i="3"/>
  <c r="I1513" i="3"/>
  <c r="I1509" i="3"/>
  <c r="I1501" i="3"/>
  <c r="I1493" i="3"/>
  <c r="I1489" i="3"/>
  <c r="I1481" i="3"/>
  <c r="I1477" i="3"/>
  <c r="I1469" i="3"/>
  <c r="I1465" i="3"/>
  <c r="I1457" i="3"/>
  <c r="I1453" i="3"/>
  <c r="I1445" i="3"/>
  <c r="I1441" i="3"/>
  <c r="I1433" i="3"/>
  <c r="I1429" i="3"/>
  <c r="I1421" i="3"/>
  <c r="I1417" i="3"/>
  <c r="I1409" i="3"/>
  <c r="I1405" i="3"/>
  <c r="I1397" i="3"/>
  <c r="I1393" i="3"/>
  <c r="I1385" i="3"/>
  <c r="I1381" i="3"/>
  <c r="I1373" i="3"/>
  <c r="I1365" i="3"/>
  <c r="I1361" i="3"/>
  <c r="I1353" i="3"/>
  <c r="I1349" i="3"/>
  <c r="I1341" i="3"/>
  <c r="I1337" i="3"/>
  <c r="I1329" i="3"/>
  <c r="I1325" i="3"/>
  <c r="I1317" i="3"/>
  <c r="I1313" i="3"/>
  <c r="I1309" i="3"/>
  <c r="I1301" i="3"/>
  <c r="I1293" i="3"/>
  <c r="I1289" i="3"/>
  <c r="I1281" i="3"/>
  <c r="I1277" i="3"/>
  <c r="I1269" i="3"/>
  <c r="I1265" i="3"/>
  <c r="I1257" i="3"/>
  <c r="I1253" i="3"/>
  <c r="I1245" i="3"/>
  <c r="I1241" i="3"/>
  <c r="I1237" i="3"/>
  <c r="I1229" i="3"/>
  <c r="I1225" i="3"/>
  <c r="I1217" i="3"/>
  <c r="I1213" i="3"/>
  <c r="I1205" i="3"/>
  <c r="I1201" i="3"/>
  <c r="I1193" i="3"/>
  <c r="I1189" i="3"/>
  <c r="I1181" i="3"/>
  <c r="I1177" i="3"/>
  <c r="I1169" i="3"/>
  <c r="I1165" i="3"/>
  <c r="I1157" i="3"/>
  <c r="I1153" i="3"/>
  <c r="I1145" i="3"/>
  <c r="I1137" i="3"/>
  <c r="I1133" i="3"/>
  <c r="I1125" i="3"/>
  <c r="I1121" i="3"/>
  <c r="I1113" i="3"/>
  <c r="I1109" i="3"/>
  <c r="I1101" i="3"/>
  <c r="I1097" i="3"/>
  <c r="I1089" i="3"/>
  <c r="I1085" i="3"/>
  <c r="I1077" i="3"/>
  <c r="I1073" i="3"/>
  <c r="I1065" i="3"/>
  <c r="I1057" i="3"/>
  <c r="I1053" i="3"/>
  <c r="I1045" i="3"/>
  <c r="I1041" i="3"/>
  <c r="I1033" i="3"/>
  <c r="I1029" i="3"/>
  <c r="I1021" i="3"/>
  <c r="I1013" i="3"/>
  <c r="I1009" i="3"/>
  <c r="I1001" i="3"/>
  <c r="I997" i="3"/>
  <c r="I993" i="3"/>
  <c r="I989" i="3"/>
  <c r="I985" i="3"/>
  <c r="I977" i="3"/>
  <c r="I973" i="3"/>
  <c r="I965" i="3"/>
  <c r="I961" i="3"/>
  <c r="I953" i="3"/>
  <c r="I949" i="3"/>
  <c r="I941" i="3"/>
  <c r="I937" i="3"/>
  <c r="I929" i="3"/>
  <c r="I925" i="3"/>
  <c r="I917" i="3"/>
  <c r="I913" i="3"/>
  <c r="I901" i="3"/>
  <c r="I897" i="3"/>
  <c r="I889" i="3"/>
  <c r="I885" i="3"/>
  <c r="I877" i="3"/>
  <c r="I873" i="3"/>
  <c r="I865" i="3"/>
  <c r="I861" i="3"/>
  <c r="I857" i="3"/>
  <c r="I849" i="3"/>
  <c r="I845" i="3"/>
  <c r="I837" i="3"/>
  <c r="I833" i="3"/>
  <c r="I825" i="3"/>
  <c r="I817" i="3"/>
  <c r="I813" i="3"/>
  <c r="I805" i="3"/>
  <c r="I801" i="3"/>
  <c r="I793" i="3"/>
  <c r="I789" i="3"/>
  <c r="I781" i="3"/>
  <c r="I777" i="3"/>
  <c r="I769" i="3"/>
  <c r="I765" i="3"/>
  <c r="I757" i="3"/>
  <c r="I753" i="3"/>
  <c r="I745" i="3"/>
  <c r="I741" i="3"/>
  <c r="I737" i="3"/>
  <c r="I729" i="3"/>
  <c r="I725" i="3"/>
  <c r="I717" i="3"/>
  <c r="I713" i="3"/>
  <c r="I705" i="3"/>
  <c r="I701" i="3"/>
  <c r="I693" i="3"/>
  <c r="I689" i="3"/>
  <c r="I681" i="3"/>
  <c r="I677" i="3"/>
  <c r="I669" i="3"/>
  <c r="I665" i="3"/>
  <c r="I657" i="3"/>
  <c r="I653" i="3"/>
  <c r="I649" i="3"/>
  <c r="I641" i="3"/>
  <c r="I633" i="3"/>
  <c r="I629" i="3"/>
  <c r="I621" i="3"/>
  <c r="I617" i="3"/>
  <c r="I609" i="3"/>
  <c r="I605" i="3"/>
  <c r="I601" i="3"/>
  <c r="I593" i="3"/>
  <c r="I585" i="3"/>
  <c r="I581" i="3"/>
  <c r="I573" i="3"/>
  <c r="I569" i="3"/>
  <c r="I561" i="3"/>
  <c r="I553" i="3"/>
  <c r="I549" i="3"/>
  <c r="I541" i="3"/>
  <c r="I533" i="3"/>
  <c r="I529" i="3"/>
  <c r="I525" i="3"/>
  <c r="I517" i="3"/>
  <c r="I513" i="3"/>
  <c r="I505" i="3"/>
  <c r="I497" i="3"/>
  <c r="I493" i="3"/>
  <c r="I485" i="3"/>
  <c r="I481" i="3"/>
  <c r="I473" i="3"/>
  <c r="I469" i="3"/>
  <c r="I461" i="3"/>
  <c r="I457" i="3"/>
  <c r="I453" i="3"/>
  <c r="I445" i="3"/>
  <c r="I441" i="3"/>
  <c r="I433" i="3"/>
  <c r="I429" i="3"/>
  <c r="I421" i="3"/>
  <c r="I417" i="3"/>
  <c r="I409" i="3"/>
  <c r="I405" i="3"/>
  <c r="I397" i="3"/>
  <c r="I393" i="3"/>
  <c r="I385" i="3"/>
  <c r="I381" i="3"/>
  <c r="I373" i="3"/>
  <c r="I369" i="3"/>
  <c r="I361" i="3"/>
  <c r="I357" i="3"/>
  <c r="I349" i="3"/>
  <c r="I341" i="3"/>
  <c r="I337" i="3"/>
  <c r="I329" i="3"/>
  <c r="I321" i="3"/>
  <c r="I317" i="3"/>
  <c r="I309" i="3"/>
  <c r="I305" i="3"/>
  <c r="I297" i="3"/>
  <c r="I293" i="3"/>
  <c r="I289" i="3"/>
  <c r="I285" i="3"/>
  <c r="I277" i="3"/>
  <c r="I273" i="3"/>
  <c r="I269" i="3"/>
  <c r="I265" i="3"/>
  <c r="I261" i="3"/>
  <c r="I257" i="3"/>
  <c r="I253" i="3"/>
  <c r="I249" i="3"/>
  <c r="I245" i="3"/>
  <c r="I241" i="3"/>
  <c r="I237" i="3"/>
  <c r="I233" i="3"/>
  <c r="I229" i="3"/>
  <c r="I225" i="3"/>
  <c r="I221" i="3"/>
  <c r="I217" i="3"/>
  <c r="I213" i="3"/>
  <c r="I209" i="3"/>
  <c r="I205" i="3"/>
  <c r="I201" i="3"/>
  <c r="I197" i="3"/>
  <c r="I193" i="3"/>
  <c r="I189" i="3"/>
  <c r="I185" i="3"/>
  <c r="I181" i="3"/>
  <c r="I177" i="3"/>
  <c r="I173" i="3"/>
  <c r="I169" i="3"/>
  <c r="I165" i="3"/>
  <c r="I161" i="3"/>
  <c r="I157" i="3"/>
  <c r="I153" i="3"/>
  <c r="I149" i="3"/>
  <c r="I145" i="3"/>
  <c r="I141" i="3"/>
  <c r="I137" i="3"/>
  <c r="I133" i="3"/>
  <c r="I129" i="3"/>
  <c r="I125" i="3"/>
  <c r="I121" i="3"/>
  <c r="I117" i="3"/>
  <c r="I113" i="3"/>
  <c r="I109" i="3"/>
  <c r="I105" i="3"/>
  <c r="I101" i="3"/>
  <c r="I89" i="3"/>
  <c r="K89" i="3" s="1"/>
  <c r="I85" i="3"/>
  <c r="I81" i="3"/>
  <c r="I77" i="3"/>
  <c r="I73" i="3"/>
  <c r="K73" i="3" s="1"/>
  <c r="I69" i="3"/>
  <c r="I65" i="3"/>
  <c r="I61" i="3"/>
  <c r="I57" i="3"/>
  <c r="I53" i="3"/>
  <c r="I49" i="3"/>
  <c r="I45" i="3"/>
  <c r="I41" i="3"/>
  <c r="I37" i="3"/>
  <c r="I33" i="3"/>
  <c r="I29" i="3"/>
  <c r="I25" i="3"/>
  <c r="I21" i="3"/>
  <c r="I17" i="3"/>
  <c r="I13" i="3"/>
  <c r="I9" i="3"/>
  <c r="I5" i="3"/>
  <c r="F4746" i="3"/>
  <c r="G4746" i="3" s="1"/>
  <c r="F4742" i="3"/>
  <c r="G4742" i="3" s="1"/>
  <c r="F4738" i="3"/>
  <c r="G4738" i="3" s="1"/>
  <c r="F4734" i="3"/>
  <c r="G4734" i="3" s="1"/>
  <c r="F4730" i="3"/>
  <c r="G4730" i="3" s="1"/>
  <c r="F4726" i="3"/>
  <c r="F4722" i="3"/>
  <c r="F4718" i="3"/>
  <c r="G4718" i="3" s="1"/>
  <c r="F4714" i="3"/>
  <c r="G4714" i="3" s="1"/>
  <c r="F4710" i="3"/>
  <c r="G4710" i="3" s="1"/>
  <c r="F4706" i="3"/>
  <c r="F4702" i="3"/>
  <c r="G4702" i="3" s="1"/>
  <c r="F4698" i="3"/>
  <c r="G4698" i="3" s="1"/>
  <c r="F4694" i="3"/>
  <c r="G4694" i="3" s="1"/>
  <c r="F4690" i="3"/>
  <c r="G4690" i="3" s="1"/>
  <c r="F4686" i="3"/>
  <c r="G4686" i="3" s="1"/>
  <c r="F4682" i="3"/>
  <c r="G4682" i="3" s="1"/>
  <c r="F4678" i="3"/>
  <c r="G4678" i="3" s="1"/>
  <c r="F4674" i="3"/>
  <c r="F4670" i="3"/>
  <c r="G4670" i="3" s="1"/>
  <c r="F4666" i="3"/>
  <c r="G4666" i="3" s="1"/>
  <c r="F4662" i="3"/>
  <c r="G4662" i="3" s="1"/>
  <c r="F4658" i="3"/>
  <c r="F4654" i="3"/>
  <c r="G4654" i="3" s="1"/>
  <c r="F4650" i="3"/>
  <c r="G4650" i="3" s="1"/>
  <c r="F4646" i="3"/>
  <c r="G4646" i="3" s="1"/>
  <c r="F4642" i="3"/>
  <c r="G4642" i="3" s="1"/>
  <c r="F4638" i="3"/>
  <c r="G4638" i="3" s="1"/>
  <c r="F4634" i="3"/>
  <c r="F4630" i="3"/>
  <c r="G4630" i="3" s="1"/>
  <c r="F4626" i="3"/>
  <c r="F4622" i="3"/>
  <c r="G4622" i="3" s="1"/>
  <c r="F4618" i="3"/>
  <c r="G4618" i="3" s="1"/>
  <c r="F4614" i="3"/>
  <c r="F4610" i="3"/>
  <c r="G4610" i="3" s="1"/>
  <c r="F4606" i="3"/>
  <c r="G4606" i="3" s="1"/>
  <c r="F4602" i="3"/>
  <c r="G4602" i="3" s="1"/>
  <c r="F4598" i="3"/>
  <c r="G4598" i="3" s="1"/>
  <c r="F4594" i="3"/>
  <c r="G4594" i="3" s="1"/>
  <c r="F4590" i="3"/>
  <c r="G4590" i="3" s="1"/>
  <c r="F4586" i="3"/>
  <c r="G4586" i="3" s="1"/>
  <c r="F4582" i="3"/>
  <c r="G4582" i="3" s="1"/>
  <c r="F4578" i="3"/>
  <c r="F4574" i="3"/>
  <c r="G4574" i="3" s="1"/>
  <c r="F4570" i="3"/>
  <c r="F4566" i="3"/>
  <c r="G4566" i="3" s="1"/>
  <c r="F4562" i="3"/>
  <c r="G4562" i="3" s="1"/>
  <c r="F4558" i="3"/>
  <c r="G4558" i="3" s="1"/>
  <c r="F4554" i="3"/>
  <c r="G4554" i="3" s="1"/>
  <c r="F4550" i="3"/>
  <c r="G4550" i="3" s="1"/>
  <c r="F4546" i="3"/>
  <c r="F4542" i="3"/>
  <c r="G4542" i="3" s="1"/>
  <c r="F4538" i="3"/>
  <c r="G4538" i="3" s="1"/>
  <c r="F4534" i="3"/>
  <c r="G4534" i="3" s="1"/>
  <c r="F4530" i="3"/>
  <c r="F4526" i="3"/>
  <c r="G4526" i="3" s="1"/>
  <c r="F4522" i="3"/>
  <c r="G4522" i="3" s="1"/>
  <c r="F4518" i="3"/>
  <c r="G4518" i="3" s="1"/>
  <c r="F4514" i="3"/>
  <c r="G4514" i="3" s="1"/>
  <c r="F4510" i="3"/>
  <c r="G4510" i="3" s="1"/>
  <c r="F4506" i="3"/>
  <c r="G4506" i="3" s="1"/>
  <c r="F4502" i="3"/>
  <c r="G4502" i="3" s="1"/>
  <c r="F4498" i="3"/>
  <c r="F4494" i="3"/>
  <c r="G4494" i="3" s="1"/>
  <c r="F4490" i="3"/>
  <c r="G4490" i="3" s="1"/>
  <c r="F4486" i="3"/>
  <c r="G4486" i="3" s="1"/>
  <c r="F4482" i="3"/>
  <c r="G4482" i="3" s="1"/>
  <c r="F4478" i="3"/>
  <c r="G4478" i="3" s="1"/>
  <c r="F4474" i="3"/>
  <c r="G4474" i="3" s="1"/>
  <c r="F4470" i="3"/>
  <c r="G4470" i="3" s="1"/>
  <c r="F4466" i="3"/>
  <c r="F4462" i="3"/>
  <c r="G4462" i="3" s="1"/>
  <c r="F4458" i="3"/>
  <c r="G4458" i="3" s="1"/>
  <c r="F4454" i="3"/>
  <c r="G4454" i="3" s="1"/>
  <c r="F4450" i="3"/>
  <c r="F4446" i="3"/>
  <c r="G4446" i="3" s="1"/>
  <c r="F4442" i="3"/>
  <c r="G4442" i="3" s="1"/>
  <c r="F4438" i="3"/>
  <c r="G4438" i="3" s="1"/>
  <c r="F4434" i="3"/>
  <c r="F4430" i="3"/>
  <c r="G4430" i="3" s="1"/>
  <c r="F4426" i="3"/>
  <c r="G4426" i="3" s="1"/>
  <c r="F4422" i="3"/>
  <c r="G4422" i="3" s="1"/>
  <c r="F4418" i="3"/>
  <c r="G4418" i="3" s="1"/>
  <c r="F4414" i="3"/>
  <c r="G4414" i="3" s="1"/>
  <c r="F4410" i="3"/>
  <c r="G4410" i="3" s="1"/>
  <c r="F4406" i="3"/>
  <c r="G4406" i="3" s="1"/>
  <c r="F4402" i="3"/>
  <c r="G4402" i="3" s="1"/>
  <c r="F4398" i="3"/>
  <c r="G4398" i="3" s="1"/>
  <c r="F4394" i="3"/>
  <c r="G4394" i="3" s="1"/>
  <c r="F4390" i="3"/>
  <c r="G4390" i="3" s="1"/>
  <c r="F4386" i="3"/>
  <c r="F4382" i="3"/>
  <c r="G4382" i="3" s="1"/>
  <c r="F4378" i="3"/>
  <c r="G4378" i="3" s="1"/>
  <c r="F4374" i="3"/>
  <c r="G4374" i="3" s="1"/>
  <c r="F4370" i="3"/>
  <c r="F4366" i="3"/>
  <c r="G4366" i="3" s="1"/>
  <c r="F4362" i="3"/>
  <c r="G4362" i="3" s="1"/>
  <c r="F4358" i="3"/>
  <c r="G4358" i="3" s="1"/>
  <c r="F4354" i="3"/>
  <c r="G4354" i="3" s="1"/>
  <c r="F4350" i="3"/>
  <c r="G4350" i="3" s="1"/>
  <c r="F4346" i="3"/>
  <c r="G4346" i="3" s="1"/>
  <c r="F4342" i="3"/>
  <c r="G4342" i="3" s="1"/>
  <c r="F4338" i="3"/>
  <c r="G4338" i="3" s="1"/>
  <c r="F4334" i="3"/>
  <c r="G4334" i="3" s="1"/>
  <c r="F4330" i="3"/>
  <c r="G4330" i="3" s="1"/>
  <c r="F4326" i="3"/>
  <c r="G4326" i="3" s="1"/>
  <c r="F4322" i="3"/>
  <c r="F4318" i="3"/>
  <c r="G4318" i="3" s="1"/>
  <c r="F4314" i="3"/>
  <c r="G4314" i="3" s="1"/>
  <c r="F4310" i="3"/>
  <c r="G4310" i="3" s="1"/>
  <c r="F4306" i="3"/>
  <c r="G4306" i="3" s="1"/>
  <c r="F4302" i="3"/>
  <c r="G4302" i="3" s="1"/>
  <c r="F4298" i="3"/>
  <c r="G4298" i="3" s="1"/>
  <c r="F4294" i="3"/>
  <c r="G4294" i="3" s="1"/>
  <c r="F4290" i="3"/>
  <c r="F4286" i="3"/>
  <c r="G4286" i="3" s="1"/>
  <c r="F4282" i="3"/>
  <c r="F4278" i="3"/>
  <c r="G4278" i="3" s="1"/>
  <c r="F4274" i="3"/>
  <c r="G4274" i="3" s="1"/>
  <c r="F4270" i="3"/>
  <c r="G4270" i="3" s="1"/>
  <c r="F4266" i="3"/>
  <c r="G4266" i="3" s="1"/>
  <c r="F4262" i="3"/>
  <c r="G4262" i="3" s="1"/>
  <c r="F4258" i="3"/>
  <c r="F4254" i="3"/>
  <c r="G4254" i="3" s="1"/>
  <c r="F4250" i="3"/>
  <c r="G4250" i="3" s="1"/>
  <c r="F4246" i="3"/>
  <c r="G4246" i="3" s="1"/>
  <c r="F4242" i="3"/>
  <c r="G4242" i="3" s="1"/>
  <c r="F4238" i="3"/>
  <c r="G4238" i="3" s="1"/>
  <c r="F4234" i="3"/>
  <c r="G4234" i="3" s="1"/>
  <c r="F4230" i="3"/>
  <c r="G4230" i="3" s="1"/>
  <c r="F4226" i="3"/>
  <c r="G4226" i="3" s="1"/>
  <c r="F4222" i="3"/>
  <c r="G4222" i="3" s="1"/>
  <c r="F4218" i="3"/>
  <c r="G4218" i="3" s="1"/>
  <c r="F4214" i="3"/>
  <c r="G4214" i="3" s="1"/>
  <c r="F4210" i="3"/>
  <c r="F4206" i="3"/>
  <c r="G4206" i="3" s="1"/>
  <c r="F4202" i="3"/>
  <c r="G4202" i="3" s="1"/>
  <c r="F4198" i="3"/>
  <c r="G4198" i="3" s="1"/>
  <c r="F4194" i="3"/>
  <c r="G4194" i="3" s="1"/>
  <c r="F4190" i="3"/>
  <c r="G4190" i="3" s="1"/>
  <c r="F4186" i="3"/>
  <c r="G4186" i="3" s="1"/>
  <c r="F4182" i="3"/>
  <c r="G4182" i="3" s="1"/>
  <c r="F4178" i="3"/>
  <c r="G4178" i="3" s="1"/>
  <c r="F4174" i="3"/>
  <c r="G4174" i="3" s="1"/>
  <c r="F4170" i="3"/>
  <c r="G4170" i="3" s="1"/>
  <c r="F4166" i="3"/>
  <c r="G4166" i="3" s="1"/>
  <c r="F4162" i="3"/>
  <c r="G4162" i="3" s="1"/>
  <c r="F4158" i="3"/>
  <c r="G4158" i="3" s="1"/>
  <c r="F4154" i="3"/>
  <c r="G4154" i="3" s="1"/>
  <c r="F4150" i="3"/>
  <c r="G4150" i="3" s="1"/>
  <c r="F4146" i="3"/>
  <c r="G4146" i="3" s="1"/>
  <c r="F4142" i="3"/>
  <c r="G4142" i="3" s="1"/>
  <c r="F4138" i="3"/>
  <c r="G4138" i="3" s="1"/>
  <c r="F4134" i="3"/>
  <c r="G4134" i="3" s="1"/>
  <c r="F4130" i="3"/>
  <c r="F4126" i="3"/>
  <c r="G4126" i="3" s="1"/>
  <c r="F4122" i="3"/>
  <c r="G4122" i="3" s="1"/>
  <c r="F4118" i="3"/>
  <c r="G4118" i="3" s="1"/>
  <c r="F4114" i="3"/>
  <c r="G4114" i="3" s="1"/>
  <c r="F4110" i="3"/>
  <c r="G4110" i="3" s="1"/>
  <c r="F4106" i="3"/>
  <c r="G4106" i="3" s="1"/>
  <c r="F4102" i="3"/>
  <c r="G4102" i="3" s="1"/>
  <c r="F4098" i="3"/>
  <c r="F4094" i="3"/>
  <c r="G4094" i="3" s="1"/>
  <c r="F4090" i="3"/>
  <c r="G4090" i="3" s="1"/>
  <c r="F4086" i="3"/>
  <c r="G4086" i="3" s="1"/>
  <c r="F4082" i="3"/>
  <c r="G4082" i="3" s="1"/>
  <c r="F4078" i="3"/>
  <c r="G4078" i="3" s="1"/>
  <c r="F4074" i="3"/>
  <c r="G4074" i="3" s="1"/>
  <c r="F4070" i="3"/>
  <c r="G4070" i="3" s="1"/>
  <c r="F4066" i="3"/>
  <c r="F4062" i="3"/>
  <c r="G4062" i="3" s="1"/>
  <c r="F4058" i="3"/>
  <c r="G4058" i="3" s="1"/>
  <c r="F4054" i="3"/>
  <c r="G4054" i="3" s="1"/>
  <c r="F4050" i="3"/>
  <c r="G4050" i="3" s="1"/>
  <c r="F4046" i="3"/>
  <c r="G4046" i="3" s="1"/>
  <c r="F4042" i="3"/>
  <c r="G4042" i="3" s="1"/>
  <c r="F4038" i="3"/>
  <c r="G4038" i="3" s="1"/>
  <c r="F4034" i="3"/>
  <c r="G4034" i="3" s="1"/>
  <c r="F4030" i="3"/>
  <c r="G4030" i="3" s="1"/>
  <c r="F4026" i="3"/>
  <c r="G4026" i="3" s="1"/>
  <c r="F4022" i="3"/>
  <c r="G4022" i="3" s="1"/>
  <c r="F4018" i="3"/>
  <c r="F4014" i="3"/>
  <c r="G4014" i="3" s="1"/>
  <c r="F4010" i="3"/>
  <c r="G4010" i="3" s="1"/>
  <c r="F4006" i="3"/>
  <c r="G4006" i="3" s="1"/>
  <c r="F4002" i="3"/>
  <c r="F3998" i="3"/>
  <c r="G3998" i="3" s="1"/>
  <c r="F3994" i="3"/>
  <c r="G3994" i="3" s="1"/>
  <c r="F3990" i="3"/>
  <c r="G3990" i="3" s="1"/>
  <c r="F3986" i="3"/>
  <c r="G3986" i="3" s="1"/>
  <c r="F3982" i="3"/>
  <c r="G3982" i="3" s="1"/>
  <c r="F3978" i="3"/>
  <c r="G3978" i="3" s="1"/>
  <c r="F3974" i="3"/>
  <c r="G3974" i="3" s="1"/>
  <c r="F3970" i="3"/>
  <c r="F3966" i="3"/>
  <c r="G3966" i="3" s="1"/>
  <c r="F3962" i="3"/>
  <c r="G3962" i="3" s="1"/>
  <c r="F3958" i="3"/>
  <c r="G3958" i="3" s="1"/>
  <c r="F3954" i="3"/>
  <c r="G3954" i="3" s="1"/>
  <c r="F3950" i="3"/>
  <c r="G3950" i="3" s="1"/>
  <c r="F3946" i="3"/>
  <c r="G3946" i="3" s="1"/>
  <c r="F3942" i="3"/>
  <c r="G3942" i="3" s="1"/>
  <c r="F3938" i="3"/>
  <c r="G3938" i="3" s="1"/>
  <c r="F3934" i="3"/>
  <c r="G3934" i="3" s="1"/>
  <c r="F3930" i="3"/>
  <c r="G3930" i="3" s="1"/>
  <c r="F3926" i="3"/>
  <c r="G3926" i="3" s="1"/>
  <c r="F3922" i="3"/>
  <c r="G3922" i="3" s="1"/>
  <c r="F3918" i="3"/>
  <c r="G3918" i="3" s="1"/>
  <c r="F3914" i="3"/>
  <c r="G3914" i="3" s="1"/>
  <c r="F3910" i="3"/>
  <c r="G3910" i="3" s="1"/>
  <c r="F3906" i="3"/>
  <c r="G3906" i="3" s="1"/>
  <c r="F3902" i="3"/>
  <c r="G3902" i="3" s="1"/>
  <c r="F3898" i="3"/>
  <c r="G3898" i="3" s="1"/>
  <c r="F3894" i="3"/>
  <c r="G3894" i="3" s="1"/>
  <c r="F3890" i="3"/>
  <c r="F3886" i="3"/>
  <c r="G3886" i="3" s="1"/>
  <c r="F3882" i="3"/>
  <c r="G3882" i="3" s="1"/>
  <c r="F3878" i="3"/>
  <c r="G3878" i="3" s="1"/>
  <c r="F3874" i="3"/>
  <c r="G3874" i="3" s="1"/>
  <c r="F3870" i="3"/>
  <c r="G3870" i="3" s="1"/>
  <c r="F3866" i="3"/>
  <c r="G3866" i="3" s="1"/>
  <c r="F3862" i="3"/>
  <c r="G3862" i="3" s="1"/>
  <c r="F3858" i="3"/>
  <c r="G3858" i="3" s="1"/>
  <c r="F3854" i="3"/>
  <c r="G3854" i="3" s="1"/>
  <c r="F3850" i="3"/>
  <c r="G3850" i="3" s="1"/>
  <c r="F3846" i="3"/>
  <c r="G3846" i="3" s="1"/>
  <c r="F3842" i="3"/>
  <c r="F3838" i="3"/>
  <c r="G3838" i="3" s="1"/>
  <c r="F3834" i="3"/>
  <c r="G3834" i="3" s="1"/>
  <c r="F3830" i="3"/>
  <c r="G3830" i="3" s="1"/>
  <c r="F3826" i="3"/>
  <c r="G3826" i="3" s="1"/>
  <c r="F3822" i="3"/>
  <c r="G3822" i="3" s="1"/>
  <c r="F3818" i="3"/>
  <c r="G3818" i="3" s="1"/>
  <c r="F3814" i="3"/>
  <c r="G3814" i="3" s="1"/>
  <c r="F3810" i="3"/>
  <c r="G3810" i="3" s="1"/>
  <c r="F3806" i="3"/>
  <c r="G3806" i="3" s="1"/>
  <c r="F3802" i="3"/>
  <c r="G3802" i="3" s="1"/>
  <c r="F3798" i="3"/>
  <c r="G3798" i="3" s="1"/>
  <c r="F3794" i="3"/>
  <c r="G3794" i="3" s="1"/>
  <c r="F3790" i="3"/>
  <c r="G3790" i="3" s="1"/>
  <c r="F3786" i="3"/>
  <c r="G3786" i="3" s="1"/>
  <c r="F3782" i="3"/>
  <c r="G3782" i="3" s="1"/>
  <c r="F3778" i="3"/>
  <c r="G3778" i="3" s="1"/>
  <c r="F3774" i="3"/>
  <c r="G3774" i="3" s="1"/>
  <c r="F3770" i="3"/>
  <c r="F3766" i="3"/>
  <c r="G3766" i="3" s="1"/>
  <c r="F3762" i="3"/>
  <c r="F3758" i="3"/>
  <c r="G3758" i="3" s="1"/>
  <c r="F3754" i="3"/>
  <c r="G3754" i="3" s="1"/>
  <c r="F3750" i="3"/>
  <c r="G3750" i="3" s="1"/>
  <c r="F3746" i="3"/>
  <c r="G3746" i="3" s="1"/>
  <c r="F3742" i="3"/>
  <c r="G3742" i="3" s="1"/>
  <c r="F3738" i="3"/>
  <c r="G3738" i="3" s="1"/>
  <c r="F3734" i="3"/>
  <c r="G3734" i="3" s="1"/>
  <c r="F3730" i="3"/>
  <c r="F3726" i="3"/>
  <c r="G3726" i="3" s="1"/>
  <c r="F3722" i="3"/>
  <c r="G3722" i="3" s="1"/>
  <c r="F3718" i="3"/>
  <c r="G3718" i="3" s="1"/>
  <c r="F3714" i="3"/>
  <c r="F3710" i="3"/>
  <c r="G3710" i="3" s="1"/>
  <c r="F3706" i="3"/>
  <c r="G3706" i="3" s="1"/>
  <c r="F3702" i="3"/>
  <c r="G3702" i="3" s="1"/>
  <c r="F3698" i="3"/>
  <c r="G3698" i="3" s="1"/>
  <c r="F3694" i="3"/>
  <c r="G3694" i="3" s="1"/>
  <c r="F3690" i="3"/>
  <c r="G3690" i="3" s="1"/>
  <c r="F3686" i="3"/>
  <c r="G3686" i="3" s="1"/>
  <c r="F3682" i="3"/>
  <c r="G3682" i="3" s="1"/>
  <c r="F3678" i="3"/>
  <c r="G3678" i="3" s="1"/>
  <c r="F3674" i="3"/>
  <c r="G3674" i="3" s="1"/>
  <c r="F3670" i="3"/>
  <c r="G3670" i="3" s="1"/>
  <c r="F3666" i="3"/>
  <c r="F3662" i="3"/>
  <c r="G3662" i="3" s="1"/>
  <c r="F3658" i="3"/>
  <c r="G3658" i="3" s="1"/>
  <c r="F3654" i="3"/>
  <c r="G3654" i="3" s="1"/>
  <c r="F3650" i="3"/>
  <c r="G3650" i="3" s="1"/>
  <c r="F3646" i="3"/>
  <c r="G3646" i="3" s="1"/>
  <c r="F3642" i="3"/>
  <c r="G3642" i="3" s="1"/>
  <c r="F3638" i="3"/>
  <c r="G3638" i="3" s="1"/>
  <c r="F3634" i="3"/>
  <c r="F3630" i="3"/>
  <c r="G3630" i="3" s="1"/>
  <c r="F3626" i="3"/>
  <c r="F3622" i="3"/>
  <c r="G3622" i="3" s="1"/>
  <c r="F3618" i="3"/>
  <c r="G3618" i="3" s="1"/>
  <c r="F3614" i="3"/>
  <c r="G3614" i="3" s="1"/>
  <c r="F3610" i="3"/>
  <c r="G3610" i="3" s="1"/>
  <c r="F3606" i="3"/>
  <c r="G3606" i="3" s="1"/>
  <c r="F3602" i="3"/>
  <c r="F3598" i="3"/>
  <c r="G3598" i="3" s="1"/>
  <c r="F3594" i="3"/>
  <c r="G3594" i="3" s="1"/>
  <c r="F3590" i="3"/>
  <c r="G3590" i="3" s="1"/>
  <c r="F3586" i="3"/>
  <c r="G3586" i="3" s="1"/>
  <c r="F3582" i="3"/>
  <c r="G3582" i="3" s="1"/>
  <c r="F3578" i="3"/>
  <c r="G3578" i="3" s="1"/>
  <c r="F3574" i="3"/>
  <c r="G3574" i="3" s="1"/>
  <c r="F3570" i="3"/>
  <c r="G3570" i="3" s="1"/>
  <c r="F3566" i="3"/>
  <c r="G3566" i="3" s="1"/>
  <c r="F3562" i="3"/>
  <c r="G3562" i="3" s="1"/>
  <c r="F3558" i="3"/>
  <c r="G3558" i="3" s="1"/>
  <c r="F3554" i="3"/>
  <c r="F3550" i="3"/>
  <c r="G3550" i="3" s="1"/>
  <c r="F3546" i="3"/>
  <c r="G3546" i="3" s="1"/>
  <c r="F3542" i="3"/>
  <c r="G3542" i="3" s="1"/>
  <c r="F3538" i="3"/>
  <c r="G3538" i="3" s="1"/>
  <c r="F3534" i="3"/>
  <c r="G3534" i="3" s="1"/>
  <c r="F3530" i="3"/>
  <c r="G3530" i="3" s="1"/>
  <c r="F3526" i="3"/>
  <c r="G3526" i="3" s="1"/>
  <c r="F3522" i="3"/>
  <c r="F3518" i="3"/>
  <c r="G3518" i="3" s="1"/>
  <c r="F3514" i="3"/>
  <c r="G3514" i="3" s="1"/>
  <c r="F3510" i="3"/>
  <c r="G3510" i="3" s="1"/>
  <c r="F3506" i="3"/>
  <c r="F3502" i="3"/>
  <c r="G3502" i="3" s="1"/>
  <c r="F3498" i="3"/>
  <c r="G3498" i="3" s="1"/>
  <c r="F3494" i="3"/>
  <c r="G3494" i="3" s="1"/>
  <c r="F3490" i="3"/>
  <c r="G3490" i="3" s="1"/>
  <c r="F3486" i="3"/>
  <c r="G3486" i="3" s="1"/>
  <c r="F3482" i="3"/>
  <c r="G3482" i="3" s="1"/>
  <c r="F3478" i="3"/>
  <c r="G3478" i="3" s="1"/>
  <c r="F3474" i="3"/>
  <c r="G3474" i="3" s="1"/>
  <c r="F3470" i="3"/>
  <c r="G3470" i="3" s="1"/>
  <c r="F3466" i="3"/>
  <c r="G3466" i="3" s="1"/>
  <c r="F3462" i="3"/>
  <c r="G3462" i="3" s="1"/>
  <c r="F3458" i="3"/>
  <c r="F3454" i="3"/>
  <c r="G3454" i="3" s="1"/>
  <c r="F3450" i="3"/>
  <c r="G3450" i="3" s="1"/>
  <c r="F3446" i="3"/>
  <c r="G3446" i="3" s="1"/>
  <c r="F3442" i="3"/>
  <c r="F3438" i="3"/>
  <c r="G3438" i="3" s="1"/>
  <c r="F3434" i="3"/>
  <c r="F3430" i="3"/>
  <c r="G3430" i="3" s="1"/>
  <c r="F3426" i="3"/>
  <c r="F3422" i="3"/>
  <c r="G3422" i="3" s="1"/>
  <c r="F3418" i="3"/>
  <c r="G3418" i="3" s="1"/>
  <c r="F3414" i="3"/>
  <c r="G3414" i="3" s="1"/>
  <c r="F3410" i="3"/>
  <c r="G3410" i="3" s="1"/>
  <c r="F3406" i="3"/>
  <c r="G3406" i="3" s="1"/>
  <c r="F3402" i="3"/>
  <c r="G3402" i="3" s="1"/>
  <c r="F3398" i="3"/>
  <c r="G3398" i="3" s="1"/>
  <c r="F3394" i="3"/>
  <c r="G3394" i="3" s="1"/>
  <c r="F3390" i="3"/>
  <c r="G3390" i="3" s="1"/>
  <c r="F3386" i="3"/>
  <c r="G3386" i="3" s="1"/>
  <c r="F3382" i="3"/>
  <c r="G3382" i="3" s="1"/>
  <c r="F3378" i="3"/>
  <c r="F3374" i="3"/>
  <c r="G3374" i="3" s="1"/>
  <c r="F3370" i="3"/>
  <c r="G3370" i="3" s="1"/>
  <c r="F3366" i="3"/>
  <c r="G3366" i="3" s="1"/>
  <c r="F3362" i="3"/>
  <c r="G3362" i="3" s="1"/>
  <c r="F3358" i="3"/>
  <c r="G3358" i="3" s="1"/>
  <c r="F3354" i="3"/>
  <c r="G3354" i="3" s="1"/>
  <c r="F3350" i="3"/>
  <c r="G3350" i="3" s="1"/>
  <c r="F3346" i="3"/>
  <c r="F3342" i="3"/>
  <c r="G3342" i="3" s="1"/>
  <c r="F3338" i="3"/>
  <c r="G3338" i="3" s="1"/>
  <c r="F3334" i="3"/>
  <c r="G3334" i="3" s="1"/>
  <c r="F3330" i="3"/>
  <c r="F3326" i="3"/>
  <c r="G3326" i="3" s="1"/>
  <c r="F3322" i="3"/>
  <c r="G3322" i="3" s="1"/>
  <c r="F3318" i="3"/>
  <c r="G3318" i="3" s="1"/>
  <c r="F3314" i="3"/>
  <c r="G3314" i="3" s="1"/>
  <c r="F3310" i="3"/>
  <c r="G3310" i="3" s="1"/>
  <c r="F3306" i="3"/>
  <c r="G3306" i="3" s="1"/>
  <c r="F3302" i="3"/>
  <c r="G3302" i="3" s="1"/>
  <c r="F3298" i="3"/>
  <c r="G3298" i="3" s="1"/>
  <c r="F3294" i="3"/>
  <c r="G3294" i="3" s="1"/>
  <c r="F3290" i="3"/>
  <c r="G3290" i="3" s="1"/>
  <c r="F3286" i="3"/>
  <c r="G3286" i="3" s="1"/>
  <c r="F3282" i="3"/>
  <c r="G3282" i="3" s="1"/>
  <c r="F3278" i="3"/>
  <c r="G3278" i="3" s="1"/>
  <c r="F3274" i="3"/>
  <c r="G3274" i="3" s="1"/>
  <c r="F3270" i="3"/>
  <c r="G3270" i="3" s="1"/>
  <c r="F3266" i="3"/>
  <c r="F3262" i="3"/>
  <c r="G3262" i="3" s="1"/>
  <c r="F3258" i="3"/>
  <c r="G3258" i="3" s="1"/>
  <c r="F3254" i="3"/>
  <c r="G3254" i="3" s="1"/>
  <c r="F3250" i="3"/>
  <c r="F3246" i="3"/>
  <c r="G3246" i="3" s="1"/>
  <c r="F3242" i="3"/>
  <c r="G3242" i="3" s="1"/>
  <c r="F3238" i="3"/>
  <c r="G3238" i="3" s="1"/>
  <c r="F3234" i="3"/>
  <c r="G3234" i="3" s="1"/>
  <c r="F3230" i="3"/>
  <c r="G3230" i="3" s="1"/>
  <c r="F3226" i="3"/>
  <c r="G3226" i="3" s="1"/>
  <c r="F3222" i="3"/>
  <c r="G3222" i="3" s="1"/>
  <c r="F3218" i="3"/>
  <c r="G3218" i="3" s="1"/>
  <c r="F3214" i="3"/>
  <c r="G3214" i="3" s="1"/>
  <c r="F3210" i="3"/>
  <c r="G3210" i="3" s="1"/>
  <c r="F3206" i="3"/>
  <c r="G3206" i="3" s="1"/>
  <c r="F3202" i="3"/>
  <c r="F3198" i="3"/>
  <c r="G3198" i="3" s="1"/>
  <c r="F3194" i="3"/>
  <c r="G3194" i="3" s="1"/>
  <c r="F3190" i="3"/>
  <c r="G3190" i="3" s="1"/>
  <c r="F3186" i="3"/>
  <c r="F3182" i="3"/>
  <c r="G3182" i="3" s="1"/>
  <c r="F3178" i="3"/>
  <c r="F3174" i="3"/>
  <c r="G3174" i="3" s="1"/>
  <c r="F3170" i="3"/>
  <c r="F3166" i="3"/>
  <c r="G3166" i="3" s="1"/>
  <c r="F3162" i="3"/>
  <c r="G3162" i="3" s="1"/>
  <c r="F3158" i="3"/>
  <c r="G3158" i="3" s="1"/>
  <c r="F3154" i="3"/>
  <c r="G3154" i="3" s="1"/>
  <c r="F3150" i="3"/>
  <c r="G3150" i="3" s="1"/>
  <c r="F3146" i="3"/>
  <c r="G3146" i="3" s="1"/>
  <c r="F3142" i="3"/>
  <c r="G3142" i="3" s="1"/>
  <c r="F3138" i="3"/>
  <c r="F3134" i="3"/>
  <c r="G3134" i="3" s="1"/>
  <c r="F3130" i="3"/>
  <c r="G3130" i="3" s="1"/>
  <c r="F3126" i="3"/>
  <c r="G3126" i="3" s="1"/>
  <c r="F3122" i="3"/>
  <c r="F3118" i="3"/>
  <c r="G3118" i="3" s="1"/>
  <c r="F3114" i="3"/>
  <c r="G3114" i="3" s="1"/>
  <c r="F3110" i="3"/>
  <c r="F3106" i="3"/>
  <c r="G3106" i="3" s="1"/>
  <c r="F3102" i="3"/>
  <c r="G3102" i="3" s="1"/>
  <c r="F3098" i="3"/>
  <c r="G3098" i="3" s="1"/>
  <c r="F3094" i="3"/>
  <c r="G3094" i="3" s="1"/>
  <c r="F3090" i="3"/>
  <c r="F3086" i="3"/>
  <c r="G3086" i="3" s="1"/>
  <c r="F3082" i="3"/>
  <c r="G3082" i="3" s="1"/>
  <c r="F3078" i="3"/>
  <c r="G3078" i="3" s="1"/>
  <c r="F3074" i="3"/>
  <c r="F3070" i="3"/>
  <c r="G3070" i="3" s="1"/>
  <c r="F3066" i="3"/>
  <c r="G3066" i="3" s="1"/>
  <c r="F3062" i="3"/>
  <c r="G3062" i="3" s="1"/>
  <c r="F3058" i="3"/>
  <c r="F3054" i="3"/>
  <c r="G3054" i="3" s="1"/>
  <c r="F3050" i="3"/>
  <c r="G3050" i="3" s="1"/>
  <c r="F3046" i="3"/>
  <c r="G3046" i="3" s="1"/>
  <c r="F3042" i="3"/>
  <c r="G3042" i="3" s="1"/>
  <c r="F3038" i="3"/>
  <c r="G3038" i="3" s="1"/>
  <c r="F3034" i="3"/>
  <c r="G3034" i="3" s="1"/>
  <c r="F3030" i="3"/>
  <c r="G3030" i="3" s="1"/>
  <c r="F3026" i="3"/>
  <c r="F3022" i="3"/>
  <c r="G3022" i="3" s="1"/>
  <c r="F3018" i="3"/>
  <c r="G3018" i="3" s="1"/>
  <c r="F3014" i="3"/>
  <c r="G3014" i="3" s="1"/>
  <c r="F3010" i="3"/>
  <c r="F3006" i="3"/>
  <c r="G3006" i="3" s="1"/>
  <c r="F3002" i="3"/>
  <c r="G3002" i="3" s="1"/>
  <c r="F2998" i="3"/>
  <c r="G2998" i="3" s="1"/>
  <c r="F2994" i="3"/>
  <c r="F2990" i="3"/>
  <c r="G2990" i="3" s="1"/>
  <c r="F2986" i="3"/>
  <c r="G2986" i="3" s="1"/>
  <c r="F2982" i="3"/>
  <c r="G2982" i="3" s="1"/>
  <c r="F2978" i="3"/>
  <c r="G2978" i="3" s="1"/>
  <c r="F2974" i="3"/>
  <c r="G2974" i="3" s="1"/>
  <c r="F2970" i="3"/>
  <c r="G2970" i="3" s="1"/>
  <c r="F2966" i="3"/>
  <c r="G2966" i="3" s="1"/>
  <c r="F2962" i="3"/>
  <c r="F2958" i="3"/>
  <c r="G2958" i="3" s="1"/>
  <c r="F2954" i="3"/>
  <c r="G2954" i="3" s="1"/>
  <c r="F2950" i="3"/>
  <c r="G2950" i="3" s="1"/>
  <c r="F2946" i="3"/>
  <c r="F2942" i="3"/>
  <c r="G2942" i="3" s="1"/>
  <c r="F2938" i="3"/>
  <c r="G2938" i="3" s="1"/>
  <c r="F2934" i="3"/>
  <c r="G2934" i="3" s="1"/>
  <c r="F2930" i="3"/>
  <c r="F2926" i="3"/>
  <c r="G2926" i="3" s="1"/>
  <c r="F2922" i="3"/>
  <c r="G2922" i="3" s="1"/>
  <c r="F2918" i="3"/>
  <c r="G2918" i="3" s="1"/>
  <c r="F2914" i="3"/>
  <c r="G2914" i="3" s="1"/>
  <c r="F2910" i="3"/>
  <c r="G2910" i="3" s="1"/>
  <c r="F2906" i="3"/>
  <c r="G2906" i="3" s="1"/>
  <c r="F2902" i="3"/>
  <c r="G2902" i="3" s="1"/>
  <c r="F2898" i="3"/>
  <c r="F2894" i="3"/>
  <c r="G2894" i="3" s="1"/>
  <c r="F2890" i="3"/>
  <c r="F2886" i="3"/>
  <c r="G2886" i="3" s="1"/>
  <c r="F2882" i="3"/>
  <c r="F2878" i="3"/>
  <c r="G2878" i="3" s="1"/>
  <c r="F2874" i="3"/>
  <c r="G2874" i="3" s="1"/>
  <c r="F2870" i="3"/>
  <c r="G2870" i="3" s="1"/>
  <c r="F2866" i="3"/>
  <c r="F2862" i="3"/>
  <c r="G2862" i="3" s="1"/>
  <c r="F2858" i="3"/>
  <c r="G2858" i="3" s="1"/>
  <c r="F2854" i="3"/>
  <c r="G2854" i="3" s="1"/>
  <c r="F2850" i="3"/>
  <c r="G2850" i="3" s="1"/>
  <c r="F2846" i="3"/>
  <c r="G2846" i="3" s="1"/>
  <c r="F2842" i="3"/>
  <c r="G2842" i="3" s="1"/>
  <c r="F2838" i="3"/>
  <c r="G2838" i="3" s="1"/>
  <c r="F2834" i="3"/>
  <c r="F2830" i="3"/>
  <c r="G2830" i="3" s="1"/>
  <c r="F2826" i="3"/>
  <c r="G2826" i="3" s="1"/>
  <c r="F2822" i="3"/>
  <c r="G2822" i="3" s="1"/>
  <c r="F2818" i="3"/>
  <c r="F2814" i="3"/>
  <c r="G2814" i="3" s="1"/>
  <c r="F2810" i="3"/>
  <c r="F2806" i="3"/>
  <c r="G2806" i="3" s="1"/>
  <c r="F2802" i="3"/>
  <c r="F2798" i="3"/>
  <c r="G2798" i="3" s="1"/>
  <c r="F2794" i="3"/>
  <c r="G2794" i="3" s="1"/>
  <c r="F2790" i="3"/>
  <c r="G2790" i="3" s="1"/>
  <c r="F2786" i="3"/>
  <c r="G2786" i="3" s="1"/>
  <c r="F2782" i="3"/>
  <c r="G2782" i="3" s="1"/>
  <c r="F2778" i="3"/>
  <c r="G2778" i="3" s="1"/>
  <c r="F2774" i="3"/>
  <c r="G2774" i="3" s="1"/>
  <c r="F2770" i="3"/>
  <c r="F2766" i="3"/>
  <c r="G2766" i="3" s="1"/>
  <c r="F2762" i="3"/>
  <c r="G2762" i="3" s="1"/>
  <c r="F2758" i="3"/>
  <c r="G2758" i="3" s="1"/>
  <c r="F2754" i="3"/>
  <c r="F2750" i="3"/>
  <c r="G2750" i="3" s="1"/>
  <c r="F2746" i="3"/>
  <c r="G2746" i="3" s="1"/>
  <c r="F2742" i="3"/>
  <c r="G2742" i="3" s="1"/>
  <c r="F2738" i="3"/>
  <c r="F2734" i="3"/>
  <c r="G2734" i="3" s="1"/>
  <c r="F2730" i="3"/>
  <c r="G2730" i="3" s="1"/>
  <c r="F2726" i="3"/>
  <c r="G2726" i="3" s="1"/>
  <c r="F2722" i="3"/>
  <c r="F2718" i="3"/>
  <c r="G2718" i="3" s="1"/>
  <c r="F2714" i="3"/>
  <c r="G2714" i="3" s="1"/>
  <c r="F2710" i="3"/>
  <c r="G2710" i="3" s="1"/>
  <c r="F2706" i="3"/>
  <c r="F2702" i="3"/>
  <c r="G2702" i="3" s="1"/>
  <c r="F2698" i="3"/>
  <c r="F2694" i="3"/>
  <c r="G2694" i="3" s="1"/>
  <c r="F2690" i="3"/>
  <c r="F2686" i="3"/>
  <c r="G2686" i="3" s="1"/>
  <c r="F2682" i="3"/>
  <c r="G2682" i="3" s="1"/>
  <c r="F2678" i="3"/>
  <c r="G2678" i="3" s="1"/>
  <c r="F2674" i="3"/>
  <c r="F2670" i="3"/>
  <c r="G2670" i="3" s="1"/>
  <c r="F2666" i="3"/>
  <c r="G2666" i="3" s="1"/>
  <c r="F2662" i="3"/>
  <c r="G2662" i="3" s="1"/>
  <c r="F2658" i="3"/>
  <c r="G2658" i="3" s="1"/>
  <c r="F2654" i="3"/>
  <c r="G2654" i="3" s="1"/>
  <c r="F2650" i="3"/>
  <c r="G2650" i="3" s="1"/>
  <c r="F2646" i="3"/>
  <c r="G2646" i="3" s="1"/>
  <c r="F2642" i="3"/>
  <c r="F2638" i="3"/>
  <c r="G2638" i="3" s="1"/>
  <c r="F2634" i="3"/>
  <c r="G2634" i="3" s="1"/>
  <c r="F2630" i="3"/>
  <c r="G2630" i="3" s="1"/>
  <c r="F2626" i="3"/>
  <c r="F2622" i="3"/>
  <c r="G2622" i="3" s="1"/>
  <c r="F2618" i="3"/>
  <c r="G2618" i="3" s="1"/>
  <c r="F2614" i="3"/>
  <c r="G2614" i="3" s="1"/>
  <c r="F2610" i="3"/>
  <c r="G2610" i="3" s="1"/>
  <c r="F2606" i="3"/>
  <c r="G2606" i="3" s="1"/>
  <c r="F2602" i="3"/>
  <c r="G2602" i="3" s="1"/>
  <c r="F2598" i="3"/>
  <c r="G2598" i="3" s="1"/>
  <c r="F2594" i="3"/>
  <c r="F2590" i="3"/>
  <c r="G2590" i="3" s="1"/>
  <c r="F2586" i="3"/>
  <c r="G2586" i="3" s="1"/>
  <c r="F2582" i="3"/>
  <c r="G2582" i="3" s="1"/>
  <c r="F2578" i="3"/>
  <c r="F2574" i="3"/>
  <c r="G2574" i="3" s="1"/>
  <c r="F2570" i="3"/>
  <c r="G2570" i="3" s="1"/>
  <c r="F2566" i="3"/>
  <c r="G2566" i="3" s="1"/>
  <c r="F2562" i="3"/>
  <c r="F2558" i="3"/>
  <c r="G2558" i="3" s="1"/>
  <c r="F2554" i="3"/>
  <c r="G2554" i="3" s="1"/>
  <c r="F2550" i="3"/>
  <c r="G2550" i="3" s="1"/>
  <c r="F2546" i="3"/>
  <c r="F2542" i="3"/>
  <c r="F2538" i="3"/>
  <c r="G2538" i="3" s="1"/>
  <c r="F2534" i="3"/>
  <c r="G2534" i="3" s="1"/>
  <c r="F2530" i="3"/>
  <c r="G2530" i="3" s="1"/>
  <c r="F2526" i="3"/>
  <c r="G2526" i="3" s="1"/>
  <c r="F2522" i="3"/>
  <c r="G2522" i="3" s="1"/>
  <c r="F2518" i="3"/>
  <c r="G2518" i="3" s="1"/>
  <c r="F2514" i="3"/>
  <c r="F2510" i="3"/>
  <c r="G2510" i="3" s="1"/>
  <c r="F2506" i="3"/>
  <c r="G2506" i="3" s="1"/>
  <c r="F2502" i="3"/>
  <c r="G2502" i="3" s="1"/>
  <c r="F2498" i="3"/>
  <c r="F2494" i="3"/>
  <c r="G2494" i="3" s="1"/>
  <c r="F2490" i="3"/>
  <c r="G2490" i="3" s="1"/>
  <c r="F2486" i="3"/>
  <c r="G2486" i="3" s="1"/>
  <c r="F2482" i="3"/>
  <c r="F2478" i="3"/>
  <c r="G2478" i="3" s="1"/>
  <c r="F2474" i="3"/>
  <c r="G2474" i="3" s="1"/>
  <c r="F2470" i="3"/>
  <c r="G2470" i="3" s="1"/>
  <c r="F2466" i="3"/>
  <c r="G2466" i="3" s="1"/>
  <c r="F2462" i="3"/>
  <c r="G2462" i="3" s="1"/>
  <c r="F2458" i="3"/>
  <c r="G2458" i="3" s="1"/>
  <c r="F2454" i="3"/>
  <c r="G2454" i="3" s="1"/>
  <c r="F2450" i="3"/>
  <c r="F2446" i="3"/>
  <c r="G2446" i="3" s="1"/>
  <c r="F2442" i="3"/>
  <c r="G2442" i="3" s="1"/>
  <c r="F2438" i="3"/>
  <c r="G2438" i="3" s="1"/>
  <c r="F2434" i="3"/>
  <c r="F2430" i="3"/>
  <c r="G2430" i="3" s="1"/>
  <c r="F2426" i="3"/>
  <c r="G2426" i="3" s="1"/>
  <c r="F2422" i="3"/>
  <c r="G2422" i="3" s="1"/>
  <c r="F2418" i="3"/>
  <c r="F2414" i="3"/>
  <c r="G2414" i="3" s="1"/>
  <c r="F2410" i="3"/>
  <c r="G2410" i="3" s="1"/>
  <c r="F2406" i="3"/>
  <c r="G2406" i="3" s="1"/>
  <c r="F2402" i="3"/>
  <c r="G2402" i="3" s="1"/>
  <c r="F2398" i="3"/>
  <c r="G2398" i="3" s="1"/>
  <c r="F2394" i="3"/>
  <c r="G2394" i="3" s="1"/>
  <c r="F2390" i="3"/>
  <c r="G2390" i="3" s="1"/>
  <c r="F2386" i="3"/>
  <c r="F2382" i="3"/>
  <c r="G2382" i="3" s="1"/>
  <c r="F2378" i="3"/>
  <c r="G2378" i="3" s="1"/>
  <c r="F2374" i="3"/>
  <c r="G2374" i="3" s="1"/>
  <c r="F2370" i="3"/>
  <c r="F2366" i="3"/>
  <c r="G2366" i="3" s="1"/>
  <c r="F2362" i="3"/>
  <c r="G2362" i="3" s="1"/>
  <c r="F2358" i="3"/>
  <c r="G2358" i="3" s="1"/>
  <c r="F2354" i="3"/>
  <c r="F2350" i="3"/>
  <c r="G2350" i="3" s="1"/>
  <c r="F2346" i="3"/>
  <c r="G2346" i="3" s="1"/>
  <c r="F2342" i="3"/>
  <c r="G2342" i="3" s="1"/>
  <c r="F2338" i="3"/>
  <c r="G2338" i="3" s="1"/>
  <c r="F2334" i="3"/>
  <c r="G2334" i="3" s="1"/>
  <c r="F2330" i="3"/>
  <c r="G2330" i="3" s="1"/>
  <c r="F2326" i="3"/>
  <c r="G2326" i="3" s="1"/>
  <c r="F2322" i="3"/>
  <c r="F2318" i="3"/>
  <c r="G2318" i="3" s="1"/>
  <c r="F2314" i="3"/>
  <c r="G2314" i="3" s="1"/>
  <c r="F2310" i="3"/>
  <c r="G2310" i="3" s="1"/>
  <c r="F2306" i="3"/>
  <c r="F2302" i="3"/>
  <c r="G2302" i="3" s="1"/>
  <c r="F2298" i="3"/>
  <c r="G2298" i="3" s="1"/>
  <c r="F2294" i="3"/>
  <c r="G2294" i="3" s="1"/>
  <c r="F2290" i="3"/>
  <c r="F2286" i="3"/>
  <c r="G2286" i="3" s="1"/>
  <c r="F2282" i="3"/>
  <c r="G2282" i="3" s="1"/>
  <c r="F2278" i="3"/>
  <c r="G2278" i="3" s="1"/>
  <c r="F2274" i="3"/>
  <c r="G2274" i="3" s="1"/>
  <c r="F2270" i="3"/>
  <c r="G2270" i="3" s="1"/>
  <c r="F2266" i="3"/>
  <c r="G2266" i="3" s="1"/>
  <c r="F2262" i="3"/>
  <c r="G2262" i="3" s="1"/>
  <c r="F2258" i="3"/>
  <c r="F2254" i="3"/>
  <c r="G2254" i="3" s="1"/>
  <c r="F2250" i="3"/>
  <c r="G2250" i="3" s="1"/>
  <c r="F2246" i="3"/>
  <c r="G2246" i="3" s="1"/>
  <c r="F2242" i="3"/>
  <c r="F2238" i="3"/>
  <c r="G2238" i="3" s="1"/>
  <c r="F2234" i="3"/>
  <c r="G2234" i="3" s="1"/>
  <c r="F2230" i="3"/>
  <c r="G2230" i="3" s="1"/>
  <c r="F2226" i="3"/>
  <c r="F2222" i="3"/>
  <c r="G2222" i="3" s="1"/>
  <c r="F2218" i="3"/>
  <c r="G2218" i="3" s="1"/>
  <c r="F2214" i="3"/>
  <c r="G2214" i="3" s="1"/>
  <c r="F2210" i="3"/>
  <c r="F2206" i="3"/>
  <c r="G2206" i="3" s="1"/>
  <c r="F2202" i="3"/>
  <c r="F2198" i="3"/>
  <c r="G2198" i="3" s="1"/>
  <c r="F2194" i="3"/>
  <c r="G2194" i="3" s="1"/>
  <c r="F2190" i="3"/>
  <c r="G2190" i="3" s="1"/>
  <c r="F2186" i="3"/>
  <c r="G2186" i="3" s="1"/>
  <c r="F2182" i="3"/>
  <c r="G2182" i="3" s="1"/>
  <c r="F2178" i="3"/>
  <c r="F2174" i="3"/>
  <c r="G2174" i="3" s="1"/>
  <c r="F2170" i="3"/>
  <c r="G2170" i="3" s="1"/>
  <c r="F2166" i="3"/>
  <c r="G2166" i="3" s="1"/>
  <c r="F2162" i="3"/>
  <c r="F2158" i="3"/>
  <c r="G2158" i="3" s="1"/>
  <c r="F2154" i="3"/>
  <c r="G2154" i="3" s="1"/>
  <c r="F2150" i="3"/>
  <c r="G2150" i="3" s="1"/>
  <c r="F2146" i="3"/>
  <c r="G2146" i="3" s="1"/>
  <c r="F2142" i="3"/>
  <c r="G2142" i="3" s="1"/>
  <c r="F2138" i="3"/>
  <c r="F2134" i="3"/>
  <c r="G2134" i="3" s="1"/>
  <c r="F2130" i="3"/>
  <c r="F2126" i="3"/>
  <c r="G2126" i="3" s="1"/>
  <c r="F2122" i="3"/>
  <c r="G2122" i="3" s="1"/>
  <c r="F2118" i="3"/>
  <c r="G2118" i="3" s="1"/>
  <c r="F2114" i="3"/>
  <c r="F2110" i="3"/>
  <c r="G2110" i="3" s="1"/>
  <c r="F2106" i="3"/>
  <c r="G2106" i="3" s="1"/>
  <c r="F2102" i="3"/>
  <c r="G2102" i="3" s="1"/>
  <c r="F2098" i="3"/>
  <c r="F2094" i="3"/>
  <c r="G2094" i="3" s="1"/>
  <c r="F2090" i="3"/>
  <c r="G2090" i="3" s="1"/>
  <c r="F2086" i="3"/>
  <c r="G2086" i="3" s="1"/>
  <c r="F2082" i="3"/>
  <c r="F2078" i="3"/>
  <c r="G2078" i="3" s="1"/>
  <c r="F2074" i="3"/>
  <c r="G2074" i="3" s="1"/>
  <c r="F2070" i="3"/>
  <c r="G2070" i="3" s="1"/>
  <c r="F2066" i="3"/>
  <c r="G2066" i="3" s="1"/>
  <c r="F2062" i="3"/>
  <c r="G2062" i="3" s="1"/>
  <c r="F2058" i="3"/>
  <c r="G2058" i="3" s="1"/>
  <c r="F2054" i="3"/>
  <c r="G2054" i="3" s="1"/>
  <c r="F2050" i="3"/>
  <c r="F2046" i="3"/>
  <c r="G2046" i="3" s="1"/>
  <c r="F2042" i="3"/>
  <c r="F2038" i="3"/>
  <c r="G2038" i="3" s="1"/>
  <c r="F2034" i="3"/>
  <c r="F2030" i="3"/>
  <c r="G2030" i="3" s="1"/>
  <c r="F2026" i="3"/>
  <c r="G2026" i="3" s="1"/>
  <c r="F2022" i="3"/>
  <c r="G2022" i="3" s="1"/>
  <c r="F2018" i="3"/>
  <c r="G2018" i="3" s="1"/>
  <c r="F2014" i="3"/>
  <c r="G2014" i="3" s="1"/>
  <c r="F2010" i="3"/>
  <c r="G2010" i="3" s="1"/>
  <c r="F2006" i="3"/>
  <c r="G2006" i="3" s="1"/>
  <c r="F2002" i="3"/>
  <c r="F1998" i="3"/>
  <c r="G1998" i="3" s="1"/>
  <c r="F1994" i="3"/>
  <c r="G1994" i="3" s="1"/>
  <c r="F1990" i="3"/>
  <c r="G1990" i="3" s="1"/>
  <c r="F1986" i="3"/>
  <c r="F1982" i="3"/>
  <c r="G1982" i="3" s="1"/>
  <c r="F1978" i="3"/>
  <c r="G1978" i="3" s="1"/>
  <c r="F1974" i="3"/>
  <c r="G1974" i="3" s="1"/>
  <c r="F1970" i="3"/>
  <c r="F1966" i="3"/>
  <c r="G1966" i="3" s="1"/>
  <c r="F1962" i="3"/>
  <c r="G1962" i="3" s="1"/>
  <c r="F1958" i="3"/>
  <c r="G1958" i="3" s="1"/>
  <c r="F1954" i="3"/>
  <c r="G1954" i="3" s="1"/>
  <c r="F1950" i="3"/>
  <c r="G1950" i="3" s="1"/>
  <c r="F1946" i="3"/>
  <c r="G1946" i="3" s="1"/>
  <c r="F1942" i="3"/>
  <c r="G1942" i="3" s="1"/>
  <c r="F1938" i="3"/>
  <c r="F1934" i="3"/>
  <c r="G1934" i="3" s="1"/>
  <c r="F1930" i="3"/>
  <c r="G1930" i="3" s="1"/>
  <c r="F1926" i="3"/>
  <c r="G1926" i="3" s="1"/>
  <c r="F1922" i="3"/>
  <c r="F1918" i="3"/>
  <c r="G1918" i="3" s="1"/>
  <c r="F1914" i="3"/>
  <c r="G1914" i="3" s="1"/>
  <c r="F1910" i="3"/>
  <c r="G1910" i="3" s="1"/>
  <c r="F1906" i="3"/>
  <c r="F1902" i="3"/>
  <c r="G1902" i="3" s="1"/>
  <c r="F1898" i="3"/>
  <c r="G1898" i="3" s="1"/>
  <c r="F1894" i="3"/>
  <c r="G1894" i="3" s="1"/>
  <c r="F1890" i="3"/>
  <c r="G1890" i="3" s="1"/>
  <c r="F1886" i="3"/>
  <c r="G1886" i="3" s="1"/>
  <c r="F1882" i="3"/>
  <c r="G1882" i="3" s="1"/>
  <c r="F1878" i="3"/>
  <c r="G1878" i="3" s="1"/>
  <c r="F1874" i="3"/>
  <c r="F1870" i="3"/>
  <c r="G1870" i="3" s="1"/>
  <c r="F1866" i="3"/>
  <c r="G1866" i="3" s="1"/>
  <c r="F1862" i="3"/>
  <c r="G1862" i="3" s="1"/>
  <c r="F1858" i="3"/>
  <c r="F1854" i="3"/>
  <c r="G1854" i="3" s="1"/>
  <c r="F1850" i="3"/>
  <c r="G1850" i="3" s="1"/>
  <c r="F1846" i="3"/>
  <c r="G1846" i="3" s="1"/>
  <c r="F1842" i="3"/>
  <c r="F1838" i="3"/>
  <c r="G1838" i="3" s="1"/>
  <c r="F1834" i="3"/>
  <c r="G1834" i="3" s="1"/>
  <c r="F1830" i="3"/>
  <c r="G1830" i="3" s="1"/>
  <c r="F1826" i="3"/>
  <c r="G1826" i="3" s="1"/>
  <c r="F1822" i="3"/>
  <c r="G1822" i="3" s="1"/>
  <c r="F1818" i="3"/>
  <c r="G1818" i="3" s="1"/>
  <c r="F1814" i="3"/>
  <c r="G1814" i="3" s="1"/>
  <c r="F1810" i="3"/>
  <c r="F1806" i="3"/>
  <c r="G1806" i="3" s="1"/>
  <c r="F1802" i="3"/>
  <c r="G1802" i="3" s="1"/>
  <c r="F1798" i="3"/>
  <c r="G1798" i="3" s="1"/>
  <c r="F1794" i="3"/>
  <c r="F1790" i="3"/>
  <c r="G1790" i="3" s="1"/>
  <c r="F1786" i="3"/>
  <c r="G1786" i="3" s="1"/>
  <c r="F1782" i="3"/>
  <c r="G1782" i="3" s="1"/>
  <c r="F1778" i="3"/>
  <c r="F1774" i="3"/>
  <c r="G1774" i="3" s="1"/>
  <c r="F1770" i="3"/>
  <c r="G1770" i="3" s="1"/>
  <c r="F1766" i="3"/>
  <c r="G1766" i="3" s="1"/>
  <c r="F1762" i="3"/>
  <c r="F1758" i="3"/>
  <c r="G1758" i="3" s="1"/>
  <c r="F1754" i="3"/>
  <c r="G1754" i="3" s="1"/>
  <c r="F1750" i="3"/>
  <c r="G1750" i="3" s="1"/>
  <c r="F1746" i="3"/>
  <c r="F1742" i="3"/>
  <c r="G1742" i="3" s="1"/>
  <c r="F1738" i="3"/>
  <c r="G1738" i="3" s="1"/>
  <c r="F1734" i="3"/>
  <c r="G1734" i="3" s="1"/>
  <c r="F1730" i="3"/>
  <c r="G1730" i="3" s="1"/>
  <c r="F1726" i="3"/>
  <c r="G1726" i="3" s="1"/>
  <c r="F1722" i="3"/>
  <c r="G1722" i="3" s="1"/>
  <c r="F1718" i="3"/>
  <c r="G1718" i="3" s="1"/>
  <c r="F1714" i="3"/>
  <c r="G1714" i="3" s="1"/>
  <c r="F1710" i="3"/>
  <c r="G1710" i="3" s="1"/>
  <c r="F1706" i="3"/>
  <c r="G1706" i="3" s="1"/>
  <c r="F1702" i="3"/>
  <c r="G1702" i="3" s="1"/>
  <c r="F1698" i="3"/>
  <c r="F1694" i="3"/>
  <c r="G1694" i="3" s="1"/>
  <c r="F1690" i="3"/>
  <c r="G1690" i="3" s="1"/>
  <c r="F1686" i="3"/>
  <c r="G1686" i="3" s="1"/>
  <c r="F1682" i="3"/>
  <c r="F1678" i="3"/>
  <c r="G1678" i="3" s="1"/>
  <c r="F1674" i="3"/>
  <c r="G1674" i="3" s="1"/>
  <c r="F1670" i="3"/>
  <c r="G1670" i="3" s="1"/>
  <c r="F1666" i="3"/>
  <c r="F1662" i="3"/>
  <c r="G1662" i="3" s="1"/>
  <c r="F1658" i="3"/>
  <c r="G1658" i="3" s="1"/>
  <c r="F1654" i="3"/>
  <c r="G1654" i="3" s="1"/>
  <c r="F1650" i="3"/>
  <c r="G1650" i="3" s="1"/>
  <c r="F1646" i="3"/>
  <c r="G1646" i="3" s="1"/>
  <c r="F1642" i="3"/>
  <c r="G1642" i="3" s="1"/>
  <c r="F1638" i="3"/>
  <c r="G1638" i="3" s="1"/>
  <c r="F1634" i="3"/>
  <c r="G1634" i="3" s="1"/>
  <c r="F1630" i="3"/>
  <c r="G1630" i="3" s="1"/>
  <c r="F1626" i="3"/>
  <c r="G1626" i="3" s="1"/>
  <c r="F1622" i="3"/>
  <c r="G1622" i="3" s="1"/>
  <c r="F1618" i="3"/>
  <c r="G1618" i="3" s="1"/>
  <c r="F1614" i="3"/>
  <c r="G1614" i="3" s="1"/>
  <c r="F1610" i="3"/>
  <c r="G1610" i="3" s="1"/>
  <c r="F1606" i="3"/>
  <c r="G1606" i="3" s="1"/>
  <c r="F1602" i="3"/>
  <c r="F1598" i="3"/>
  <c r="G1598" i="3" s="1"/>
  <c r="F1594" i="3"/>
  <c r="G1594" i="3" s="1"/>
  <c r="F1590" i="3"/>
  <c r="G1590" i="3" s="1"/>
  <c r="F1586" i="3"/>
  <c r="F1582" i="3"/>
  <c r="G1582" i="3" s="1"/>
  <c r="F1578" i="3"/>
  <c r="G1578" i="3" s="1"/>
  <c r="F1574" i="3"/>
  <c r="G1574" i="3" s="1"/>
  <c r="F1570" i="3"/>
  <c r="G1570" i="3" s="1"/>
  <c r="F1566" i="3"/>
  <c r="G1566" i="3" s="1"/>
  <c r="F1562" i="3"/>
  <c r="G1562" i="3" s="1"/>
  <c r="F1558" i="3"/>
  <c r="G1558" i="3" s="1"/>
  <c r="F1554" i="3"/>
  <c r="G1554" i="3" s="1"/>
  <c r="F1550" i="3"/>
  <c r="G1550" i="3" s="1"/>
  <c r="F1546" i="3"/>
  <c r="F1542" i="3"/>
  <c r="G1542" i="3" s="1"/>
  <c r="F1538" i="3"/>
  <c r="G1538" i="3" s="1"/>
  <c r="F1534" i="3"/>
  <c r="G1534" i="3" s="1"/>
  <c r="F1530" i="3"/>
  <c r="G1530" i="3" s="1"/>
  <c r="F1526" i="3"/>
  <c r="G1526" i="3" s="1"/>
  <c r="F1522" i="3"/>
  <c r="F1518" i="3"/>
  <c r="G1518" i="3" s="1"/>
  <c r="F1514" i="3"/>
  <c r="G1514" i="3" s="1"/>
  <c r="F1510" i="3"/>
  <c r="G1510" i="3" s="1"/>
  <c r="F1506" i="3"/>
  <c r="F1502" i="3"/>
  <c r="G1502" i="3" s="1"/>
  <c r="F1498" i="3"/>
  <c r="G1498" i="3" s="1"/>
  <c r="F1494" i="3"/>
  <c r="G1494" i="3" s="1"/>
  <c r="F1490" i="3"/>
  <c r="F1486" i="3"/>
  <c r="G1486" i="3" s="1"/>
  <c r="F1482" i="3"/>
  <c r="G1482" i="3" s="1"/>
  <c r="F1478" i="3"/>
  <c r="G1478" i="3" s="1"/>
  <c r="F1474" i="3"/>
  <c r="G1474" i="3" s="1"/>
  <c r="F1470" i="3"/>
  <c r="G1470" i="3" s="1"/>
  <c r="F1466" i="3"/>
  <c r="G1466" i="3" s="1"/>
  <c r="F1462" i="3"/>
  <c r="G1462" i="3" s="1"/>
  <c r="F1458" i="3"/>
  <c r="G1458" i="3" s="1"/>
  <c r="F1454" i="3"/>
  <c r="G1454" i="3" s="1"/>
  <c r="F1450" i="3"/>
  <c r="G1450" i="3" s="1"/>
  <c r="F1446" i="3"/>
  <c r="G1446" i="3" s="1"/>
  <c r="F1442" i="3"/>
  <c r="F1438" i="3"/>
  <c r="G1438" i="3" s="1"/>
  <c r="F1434" i="3"/>
  <c r="G1434" i="3" s="1"/>
  <c r="F1430" i="3"/>
  <c r="G1430" i="3" s="1"/>
  <c r="F1426" i="3"/>
  <c r="F1422" i="3"/>
  <c r="G1422" i="3" s="1"/>
  <c r="F1418" i="3"/>
  <c r="G1418" i="3" s="1"/>
  <c r="F1414" i="3"/>
  <c r="G1414" i="3" s="1"/>
  <c r="F1410" i="3"/>
  <c r="F1406" i="3"/>
  <c r="G1406" i="3" s="1"/>
  <c r="F1402" i="3"/>
  <c r="G1402" i="3" s="1"/>
  <c r="F1398" i="3"/>
  <c r="G1398" i="3" s="1"/>
  <c r="F1394" i="3"/>
  <c r="G1394" i="3" s="1"/>
  <c r="F1390" i="3"/>
  <c r="G1390" i="3" s="1"/>
  <c r="F1386" i="3"/>
  <c r="G1386" i="3" s="1"/>
  <c r="F1382" i="3"/>
  <c r="G1382" i="3" s="1"/>
  <c r="F1378" i="3"/>
  <c r="G1378" i="3" s="1"/>
  <c r="F1374" i="3"/>
  <c r="G1374" i="3" s="1"/>
  <c r="F1370" i="3"/>
  <c r="G1370" i="3" s="1"/>
  <c r="F1366" i="3"/>
  <c r="G1366" i="3" s="1"/>
  <c r="F1362" i="3"/>
  <c r="F1358" i="3"/>
  <c r="G1358" i="3" s="1"/>
  <c r="F1354" i="3"/>
  <c r="G1354" i="3" s="1"/>
  <c r="F1350" i="3"/>
  <c r="G1350" i="3" s="1"/>
  <c r="F1346" i="3"/>
  <c r="F1342" i="3"/>
  <c r="G1342" i="3" s="1"/>
  <c r="F1338" i="3"/>
  <c r="G1338" i="3" s="1"/>
  <c r="F1334" i="3"/>
  <c r="G1334" i="3" s="1"/>
  <c r="F1330" i="3"/>
  <c r="F1326" i="3"/>
  <c r="G1326" i="3" s="1"/>
  <c r="F1322" i="3"/>
  <c r="G1322" i="3" s="1"/>
  <c r="F1318" i="3"/>
  <c r="G1318" i="3" s="1"/>
  <c r="F1314" i="3"/>
  <c r="G1314" i="3" s="1"/>
  <c r="F1310" i="3"/>
  <c r="G1310" i="3" s="1"/>
  <c r="F1306" i="3"/>
  <c r="G1306" i="3" s="1"/>
  <c r="F1302" i="3"/>
  <c r="G1302" i="3" s="1"/>
  <c r="F1298" i="3"/>
  <c r="G1298" i="3" s="1"/>
  <c r="F1294" i="3"/>
  <c r="G1294" i="3" s="1"/>
  <c r="F1290" i="3"/>
  <c r="F1286" i="3"/>
  <c r="G1286" i="3" s="1"/>
  <c r="F1282" i="3"/>
  <c r="G1282" i="3" s="1"/>
  <c r="F1278" i="3"/>
  <c r="G1278" i="3" s="1"/>
  <c r="F1274" i="3"/>
  <c r="G1274" i="3" s="1"/>
  <c r="F1270" i="3"/>
  <c r="G1270" i="3" s="1"/>
  <c r="F1266" i="3"/>
  <c r="F1262" i="3"/>
  <c r="G1262" i="3" s="1"/>
  <c r="F1258" i="3"/>
  <c r="G1258" i="3" s="1"/>
  <c r="F1254" i="3"/>
  <c r="G1254" i="3" s="1"/>
  <c r="F1250" i="3"/>
  <c r="F1246" i="3"/>
  <c r="G1246" i="3" s="1"/>
  <c r="F1242" i="3"/>
  <c r="G1242" i="3" s="1"/>
  <c r="F1238" i="3"/>
  <c r="G1238" i="3" s="1"/>
  <c r="F1234" i="3"/>
  <c r="F1230" i="3"/>
  <c r="G1230" i="3" s="1"/>
  <c r="F1226" i="3"/>
  <c r="G1226" i="3" s="1"/>
  <c r="F1222" i="3"/>
  <c r="G1222" i="3" s="1"/>
  <c r="F1218" i="3"/>
  <c r="G1218" i="3" s="1"/>
  <c r="F1214" i="3"/>
  <c r="G1214" i="3" s="1"/>
  <c r="F1210" i="3"/>
  <c r="G1210" i="3" s="1"/>
  <c r="F1206" i="3"/>
  <c r="G1206" i="3" s="1"/>
  <c r="F1202" i="3"/>
  <c r="G1202" i="3" s="1"/>
  <c r="F1198" i="3"/>
  <c r="G1198" i="3" s="1"/>
  <c r="F1194" i="3"/>
  <c r="G1194" i="3" s="1"/>
  <c r="F1190" i="3"/>
  <c r="G1190" i="3" s="1"/>
  <c r="F1186" i="3"/>
  <c r="F1182" i="3"/>
  <c r="G1182" i="3" s="1"/>
  <c r="F1178" i="3"/>
  <c r="G1178" i="3" s="1"/>
  <c r="F1174" i="3"/>
  <c r="G1174" i="3" s="1"/>
  <c r="F1170" i="3"/>
  <c r="F1166" i="3"/>
  <c r="G1166" i="3" s="1"/>
  <c r="F1162" i="3"/>
  <c r="G1162" i="3" s="1"/>
  <c r="F1158" i="3"/>
  <c r="G1158" i="3" s="1"/>
  <c r="F1154" i="3"/>
  <c r="F1150" i="3"/>
  <c r="G1150" i="3" s="1"/>
  <c r="F1146" i="3"/>
  <c r="G1146" i="3" s="1"/>
  <c r="F1142" i="3"/>
  <c r="G1142" i="3" s="1"/>
  <c r="F1138" i="3"/>
  <c r="G1138" i="3" s="1"/>
  <c r="F1134" i="3"/>
  <c r="G1134" i="3" s="1"/>
  <c r="F1130" i="3"/>
  <c r="G1130" i="3" s="1"/>
  <c r="F1126" i="3"/>
  <c r="G1126" i="3" s="1"/>
  <c r="F1122" i="3"/>
  <c r="G1122" i="3" s="1"/>
  <c r="F1118" i="3"/>
  <c r="G1118" i="3" s="1"/>
  <c r="F1114" i="3"/>
  <c r="G1114" i="3" s="1"/>
  <c r="F1110" i="3"/>
  <c r="G1110" i="3" s="1"/>
  <c r="F1106" i="3"/>
  <c r="G1106" i="3" s="1"/>
  <c r="F1102" i="3"/>
  <c r="G1102" i="3" s="1"/>
  <c r="F1098" i="3"/>
  <c r="G1098" i="3" s="1"/>
  <c r="F1094" i="3"/>
  <c r="G1094" i="3" s="1"/>
  <c r="F1090" i="3"/>
  <c r="F1086" i="3"/>
  <c r="G1086" i="3" s="1"/>
  <c r="F1082" i="3"/>
  <c r="G1082" i="3" s="1"/>
  <c r="F1078" i="3"/>
  <c r="G1078" i="3" s="1"/>
  <c r="F1074" i="3"/>
  <c r="F1070" i="3"/>
  <c r="G1070" i="3" s="1"/>
  <c r="F1066" i="3"/>
  <c r="G1066" i="3" s="1"/>
  <c r="F1062" i="3"/>
  <c r="G1062" i="3" s="1"/>
  <c r="F1058" i="3"/>
  <c r="F1054" i="3"/>
  <c r="G1054" i="3" s="1"/>
  <c r="F1050" i="3"/>
  <c r="G1050" i="3" s="1"/>
  <c r="F1046" i="3"/>
  <c r="G1046" i="3" s="1"/>
  <c r="F1042" i="3"/>
  <c r="F1038" i="3"/>
  <c r="G1038" i="3" s="1"/>
  <c r="F1034" i="3"/>
  <c r="G1034" i="3" s="1"/>
  <c r="F1030" i="3"/>
  <c r="G1030" i="3" s="1"/>
  <c r="F1026" i="3"/>
  <c r="G1026" i="3" s="1"/>
  <c r="F1022" i="3"/>
  <c r="G1022" i="3" s="1"/>
  <c r="F1018" i="3"/>
  <c r="G1018" i="3" s="1"/>
  <c r="F1014" i="3"/>
  <c r="G1014" i="3" s="1"/>
  <c r="F1010" i="3"/>
  <c r="G1010" i="3" s="1"/>
  <c r="F1006" i="3"/>
  <c r="G1006" i="3" s="1"/>
  <c r="F1002" i="3"/>
  <c r="G1002" i="3" s="1"/>
  <c r="F998" i="3"/>
  <c r="G998" i="3" s="1"/>
  <c r="F994" i="3"/>
  <c r="F990" i="3"/>
  <c r="F986" i="3"/>
  <c r="G986" i="3" s="1"/>
  <c r="F982" i="3"/>
  <c r="G982" i="3" s="1"/>
  <c r="F978" i="3"/>
  <c r="G978" i="3" s="1"/>
  <c r="F974" i="3"/>
  <c r="G974" i="3" s="1"/>
  <c r="F970" i="3"/>
  <c r="F966" i="3"/>
  <c r="G966" i="3" s="1"/>
  <c r="F962" i="3"/>
  <c r="F958" i="3"/>
  <c r="G958" i="3" s="1"/>
  <c r="F954" i="3"/>
  <c r="G954" i="3" s="1"/>
  <c r="F950" i="3"/>
  <c r="G950" i="3" s="1"/>
  <c r="F946" i="3"/>
  <c r="F942" i="3"/>
  <c r="G942" i="3" s="1"/>
  <c r="F938" i="3"/>
  <c r="G938" i="3" s="1"/>
  <c r="F934" i="3"/>
  <c r="G934" i="3" s="1"/>
  <c r="F930" i="3"/>
  <c r="G930" i="3" s="1"/>
  <c r="F926" i="3"/>
  <c r="G926" i="3" s="1"/>
  <c r="F922" i="3"/>
  <c r="G922" i="3" s="1"/>
  <c r="F918" i="3"/>
  <c r="G918" i="3" s="1"/>
  <c r="F914" i="3"/>
  <c r="F910" i="3"/>
  <c r="G910" i="3" s="1"/>
  <c r="F906" i="3"/>
  <c r="G906" i="3" s="1"/>
  <c r="F902" i="3"/>
  <c r="G902" i="3" s="1"/>
  <c r="F898" i="3"/>
  <c r="F894" i="3"/>
  <c r="G894" i="3" s="1"/>
  <c r="F890" i="3"/>
  <c r="G890" i="3" s="1"/>
  <c r="F886" i="3"/>
  <c r="G886" i="3" s="1"/>
  <c r="F882" i="3"/>
  <c r="G882" i="3" s="1"/>
  <c r="F878" i="3"/>
  <c r="G878" i="3" s="1"/>
  <c r="F874" i="3"/>
  <c r="G874" i="3" s="1"/>
  <c r="F870" i="3"/>
  <c r="G870" i="3" s="1"/>
  <c r="F866" i="3"/>
  <c r="G866" i="3" s="1"/>
  <c r="F862" i="3"/>
  <c r="F858" i="3"/>
  <c r="G858" i="3" s="1"/>
  <c r="F854" i="3"/>
  <c r="G854" i="3" s="1"/>
  <c r="F850" i="3"/>
  <c r="G850" i="3" s="1"/>
  <c r="F846" i="3"/>
  <c r="G846" i="3" s="1"/>
  <c r="F842" i="3"/>
  <c r="G842" i="3" s="1"/>
  <c r="F838" i="3"/>
  <c r="G838" i="3" s="1"/>
  <c r="F834" i="3"/>
  <c r="G834" i="3" s="1"/>
  <c r="F830" i="3"/>
  <c r="G830" i="3" s="1"/>
  <c r="F826" i="3"/>
  <c r="F822" i="3"/>
  <c r="G822" i="3" s="1"/>
  <c r="F818" i="3"/>
  <c r="F814" i="3"/>
  <c r="G814" i="3" s="1"/>
  <c r="F810" i="3"/>
  <c r="G810" i="3" s="1"/>
  <c r="F806" i="3"/>
  <c r="G806" i="3" s="1"/>
  <c r="F802" i="3"/>
  <c r="G802" i="3" s="1"/>
  <c r="F798" i="3"/>
  <c r="G798" i="3" s="1"/>
  <c r="F794" i="3"/>
  <c r="G794" i="3" s="1"/>
  <c r="F790" i="3"/>
  <c r="G790" i="3" s="1"/>
  <c r="F786" i="3"/>
  <c r="G786" i="3" s="1"/>
  <c r="F782" i="3"/>
  <c r="G782" i="3" s="1"/>
  <c r="F778" i="3"/>
  <c r="G778" i="3" s="1"/>
  <c r="F774" i="3"/>
  <c r="G774" i="3" s="1"/>
  <c r="F770" i="3"/>
  <c r="F766" i="3"/>
  <c r="G766" i="3" s="1"/>
  <c r="F762" i="3"/>
  <c r="G762" i="3" s="1"/>
  <c r="F758" i="3"/>
  <c r="G758" i="3" s="1"/>
  <c r="F754" i="3"/>
  <c r="F750" i="3"/>
  <c r="G750" i="3" s="1"/>
  <c r="F746" i="3"/>
  <c r="G746" i="3" s="1"/>
  <c r="F742" i="3"/>
  <c r="G742" i="3" s="1"/>
  <c r="F738" i="3"/>
  <c r="G738" i="3" s="1"/>
  <c r="F734" i="3"/>
  <c r="F730" i="3"/>
  <c r="G730" i="3" s="1"/>
  <c r="F726" i="3"/>
  <c r="G726" i="3" s="1"/>
  <c r="F722" i="3"/>
  <c r="F718" i="3"/>
  <c r="G718" i="3" s="1"/>
  <c r="F714" i="3"/>
  <c r="G714" i="3" s="1"/>
  <c r="F710" i="3"/>
  <c r="G710" i="3" s="1"/>
  <c r="F706" i="3"/>
  <c r="G706" i="3" s="1"/>
  <c r="F702" i="3"/>
  <c r="G702" i="3" s="1"/>
  <c r="F698" i="3"/>
  <c r="G698" i="3" s="1"/>
  <c r="F694" i="3"/>
  <c r="G694" i="3" s="1"/>
  <c r="F690" i="3"/>
  <c r="G690" i="3" s="1"/>
  <c r="F686" i="3"/>
  <c r="G686" i="3" s="1"/>
  <c r="F682" i="3"/>
  <c r="G682" i="3" s="1"/>
  <c r="F678" i="3"/>
  <c r="G678" i="3" s="1"/>
  <c r="F674" i="3"/>
  <c r="F670" i="3"/>
  <c r="G670" i="3" s="1"/>
  <c r="F666" i="3"/>
  <c r="G666" i="3" s="1"/>
  <c r="F662" i="3"/>
  <c r="G662" i="3" s="1"/>
  <c r="F658" i="3"/>
  <c r="G658" i="3" s="1"/>
  <c r="F654" i="3"/>
  <c r="G654" i="3" s="1"/>
  <c r="F650" i="3"/>
  <c r="G650" i="3" s="1"/>
  <c r="F646" i="3"/>
  <c r="G646" i="3" s="1"/>
  <c r="F642" i="3"/>
  <c r="G642" i="3" s="1"/>
  <c r="F638" i="3"/>
  <c r="G638" i="3" s="1"/>
  <c r="F634" i="3"/>
  <c r="G634" i="3" s="1"/>
  <c r="F630" i="3"/>
  <c r="G630" i="3" s="1"/>
  <c r="F626" i="3"/>
  <c r="F622" i="3"/>
  <c r="G622" i="3" s="1"/>
  <c r="F618" i="3"/>
  <c r="G618" i="3" s="1"/>
  <c r="F614" i="3"/>
  <c r="G614" i="3" s="1"/>
  <c r="F610" i="3"/>
  <c r="F606" i="3"/>
  <c r="F602" i="3"/>
  <c r="F598" i="3"/>
  <c r="G598" i="3" s="1"/>
  <c r="F594" i="3"/>
  <c r="F590" i="3"/>
  <c r="G590" i="3" s="1"/>
  <c r="F586" i="3"/>
  <c r="G586" i="3" s="1"/>
  <c r="F582" i="3"/>
  <c r="G582" i="3" s="1"/>
  <c r="F578" i="3"/>
  <c r="F574" i="3"/>
  <c r="G574" i="3" s="1"/>
  <c r="F570" i="3"/>
  <c r="G570" i="3" s="1"/>
  <c r="F566" i="3"/>
  <c r="G566" i="3" s="1"/>
  <c r="F562" i="3"/>
  <c r="G562" i="3" s="1"/>
  <c r="F558" i="3"/>
  <c r="G558" i="3" s="1"/>
  <c r="F554" i="3"/>
  <c r="G554" i="3" s="1"/>
  <c r="F550" i="3"/>
  <c r="G550" i="3" s="1"/>
  <c r="F546" i="3"/>
  <c r="F542" i="3"/>
  <c r="G542" i="3" s="1"/>
  <c r="F538" i="3"/>
  <c r="G538" i="3" s="1"/>
  <c r="F534" i="3"/>
  <c r="G534" i="3" s="1"/>
  <c r="F530" i="3"/>
  <c r="F526" i="3"/>
  <c r="G526" i="3" s="1"/>
  <c r="F522" i="3"/>
  <c r="G522" i="3" s="1"/>
  <c r="F518" i="3"/>
  <c r="G518" i="3" s="1"/>
  <c r="F514" i="3"/>
  <c r="G514" i="3" s="1"/>
  <c r="F510" i="3"/>
  <c r="G510" i="3" s="1"/>
  <c r="F506" i="3"/>
  <c r="G506" i="3" s="1"/>
  <c r="F502" i="3"/>
  <c r="G502" i="3" s="1"/>
  <c r="F498" i="3"/>
  <c r="G498" i="3" s="1"/>
  <c r="F494" i="3"/>
  <c r="G494" i="3" s="1"/>
  <c r="F490" i="3"/>
  <c r="G490" i="3" s="1"/>
  <c r="F486" i="3"/>
  <c r="G486" i="3" s="1"/>
  <c r="F482" i="3"/>
  <c r="F478" i="3"/>
  <c r="F474" i="3"/>
  <c r="G474" i="3" s="1"/>
  <c r="F470" i="3"/>
  <c r="G470" i="3" s="1"/>
  <c r="F466" i="3"/>
  <c r="G466" i="3" s="1"/>
  <c r="F462" i="3"/>
  <c r="G462" i="3" s="1"/>
  <c r="F458" i="3"/>
  <c r="F454" i="3"/>
  <c r="G454" i="3" s="1"/>
  <c r="F450" i="3"/>
  <c r="F446" i="3"/>
  <c r="G446" i="3" s="1"/>
  <c r="F442" i="3"/>
  <c r="G442" i="3" s="1"/>
  <c r="F438" i="3"/>
  <c r="G438" i="3" s="1"/>
  <c r="F434" i="3"/>
  <c r="F430" i="3"/>
  <c r="G430" i="3" s="1"/>
  <c r="F426" i="3"/>
  <c r="G426" i="3" s="1"/>
  <c r="F422" i="3"/>
  <c r="G422" i="3" s="1"/>
  <c r="F418" i="3"/>
  <c r="G418" i="3" s="1"/>
  <c r="F414" i="3"/>
  <c r="G414" i="3" s="1"/>
  <c r="F410" i="3"/>
  <c r="G410" i="3" s="1"/>
  <c r="F406" i="3"/>
  <c r="G406" i="3" s="1"/>
  <c r="F402" i="3"/>
  <c r="F398" i="3"/>
  <c r="G398" i="3" s="1"/>
  <c r="F394" i="3"/>
  <c r="G394" i="3" s="1"/>
  <c r="F390" i="3"/>
  <c r="G390" i="3" s="1"/>
  <c r="F386" i="3"/>
  <c r="F382" i="3"/>
  <c r="G382" i="3" s="1"/>
  <c r="F378" i="3"/>
  <c r="G378" i="3" s="1"/>
  <c r="F374" i="3"/>
  <c r="G374" i="3" s="1"/>
  <c r="F370" i="3"/>
  <c r="G370" i="3" s="1"/>
  <c r="F366" i="3"/>
  <c r="G366" i="3" s="1"/>
  <c r="F362" i="3"/>
  <c r="G362" i="3" s="1"/>
  <c r="F358" i="3"/>
  <c r="G358" i="3" s="1"/>
  <c r="F354" i="3"/>
  <c r="G354" i="3" s="1"/>
  <c r="F350" i="3"/>
  <c r="F346" i="3"/>
  <c r="G346" i="3" s="1"/>
  <c r="F342" i="3"/>
  <c r="G342" i="3" s="1"/>
  <c r="F338" i="3"/>
  <c r="G338" i="3" s="1"/>
  <c r="F334" i="3"/>
  <c r="G334" i="3" s="1"/>
  <c r="F330" i="3"/>
  <c r="G330" i="3" s="1"/>
  <c r="F326" i="3"/>
  <c r="G326" i="3" s="1"/>
  <c r="F322" i="3"/>
  <c r="G322" i="3" s="1"/>
  <c r="F318" i="3"/>
  <c r="G318" i="3" s="1"/>
  <c r="F314" i="3"/>
  <c r="F310" i="3"/>
  <c r="G310" i="3" s="1"/>
  <c r="F306" i="3"/>
  <c r="F302" i="3"/>
  <c r="G302" i="3" s="1"/>
  <c r="F298" i="3"/>
  <c r="G298" i="3" s="1"/>
  <c r="F294" i="3"/>
  <c r="G294" i="3" s="1"/>
  <c r="F290" i="3"/>
  <c r="G290" i="3" s="1"/>
  <c r="F286" i="3"/>
  <c r="G286" i="3" s="1"/>
  <c r="F282" i="3"/>
  <c r="G282" i="3" s="1"/>
  <c r="F278" i="3"/>
  <c r="G278" i="3" s="1"/>
  <c r="F274" i="3"/>
  <c r="G274" i="3" s="1"/>
  <c r="F268" i="3"/>
  <c r="G268" i="3" s="1"/>
  <c r="F258" i="3"/>
  <c r="G258" i="3" s="1"/>
  <c r="F252" i="3"/>
  <c r="G252" i="3" s="1"/>
  <c r="F236" i="3"/>
  <c r="G236" i="3" s="1"/>
  <c r="F220" i="3"/>
  <c r="G220" i="3" s="1"/>
  <c r="F204" i="3"/>
  <c r="G204" i="3" s="1"/>
  <c r="F172" i="3"/>
  <c r="G172" i="3" s="1"/>
  <c r="F140" i="3"/>
  <c r="G140" i="3" s="1"/>
  <c r="F124" i="3"/>
  <c r="G124" i="3" s="1"/>
  <c r="F92" i="3"/>
  <c r="G92" i="3" s="1"/>
  <c r="F87" i="3"/>
  <c r="G87" i="3" s="1"/>
  <c r="F82" i="3"/>
  <c r="G82" i="3" s="1"/>
  <c r="F76" i="3"/>
  <c r="G76" i="3" s="1"/>
  <c r="F71" i="3"/>
  <c r="G71" i="3" s="1"/>
  <c r="F66" i="3"/>
  <c r="G66" i="3" s="1"/>
  <c r="F60" i="3"/>
  <c r="G60" i="3" s="1"/>
  <c r="F44" i="3"/>
  <c r="G44" i="3" s="1"/>
  <c r="F28" i="3"/>
  <c r="G28" i="3" s="1"/>
  <c r="F12" i="3"/>
  <c r="G12" i="3" s="1"/>
  <c r="J89" i="3"/>
  <c r="K243" i="3"/>
  <c r="G215" i="3"/>
  <c r="G199" i="3"/>
  <c r="G175" i="3"/>
  <c r="G155" i="3"/>
  <c r="G135" i="3"/>
  <c r="G4512" i="3"/>
  <c r="G4360" i="3"/>
  <c r="G4300" i="3"/>
  <c r="G4280" i="3"/>
  <c r="G4256" i="3"/>
  <c r="G4188" i="3"/>
  <c r="G4156" i="3"/>
  <c r="G4124" i="3"/>
  <c r="G4088" i="3"/>
  <c r="G4076" i="3"/>
  <c r="G4044" i="3"/>
  <c r="G4020" i="3"/>
  <c r="G3992" i="3"/>
  <c r="G3924" i="3"/>
  <c r="G3912" i="3"/>
  <c r="G3880" i="3"/>
  <c r="G3832" i="3"/>
  <c r="G3784" i="3"/>
  <c r="G3736" i="3"/>
  <c r="G3652" i="3"/>
  <c r="G3588" i="3"/>
  <c r="G3540" i="3"/>
  <c r="G3508" i="3"/>
  <c r="G3496" i="3"/>
  <c r="G3476" i="3"/>
  <c r="G3428" i="3"/>
  <c r="G3396" i="3"/>
  <c r="G3344" i="3"/>
  <c r="G3332" i="3"/>
  <c r="G3268" i="3"/>
  <c r="G3188" i="3"/>
  <c r="G3140" i="3"/>
  <c r="G3092" i="3"/>
  <c r="G3044" i="3"/>
  <c r="G2980" i="3"/>
  <c r="G2964" i="3"/>
  <c r="G2948" i="3"/>
  <c r="G2916" i="3"/>
  <c r="G2880" i="3"/>
  <c r="G2852" i="3"/>
  <c r="G2804" i="3"/>
  <c r="G2772" i="3"/>
  <c r="G2720" i="3"/>
  <c r="G2684" i="3"/>
  <c r="G2592" i="3"/>
  <c r="G2524" i="3"/>
  <c r="G2448" i="3"/>
  <c r="G2432" i="3"/>
  <c r="G2368" i="3"/>
  <c r="G2332" i="3"/>
  <c r="G2320" i="3"/>
  <c r="G2272" i="3"/>
  <c r="G2236" i="3"/>
  <c r="G2224" i="3"/>
  <c r="G2176" i="3"/>
  <c r="G2140" i="3"/>
  <c r="G2128" i="3"/>
  <c r="G2096" i="3"/>
  <c r="G2044" i="3"/>
  <c r="G2008" i="3"/>
  <c r="G1984" i="3"/>
  <c r="G1968" i="3"/>
  <c r="G1904" i="3"/>
  <c r="G1888" i="3"/>
  <c r="G1840" i="3"/>
  <c r="G1804" i="3"/>
  <c r="G1792" i="3"/>
  <c r="G1760" i="3"/>
  <c r="G1724" i="3"/>
  <c r="G1712" i="3"/>
  <c r="G1696" i="3"/>
  <c r="G1644" i="3"/>
  <c r="G1600" i="3"/>
  <c r="G1552" i="3"/>
  <c r="G1504" i="3"/>
  <c r="G1472" i="3"/>
  <c r="G1424" i="3"/>
  <c r="G1376" i="3"/>
  <c r="G1344" i="3"/>
  <c r="G1296" i="3"/>
  <c r="G1260" i="3"/>
  <c r="G1248" i="3"/>
  <c r="G1232" i="3"/>
  <c r="G1184" i="3"/>
  <c r="G1104" i="3"/>
  <c r="G1068" i="3"/>
  <c r="G1060" i="3"/>
  <c r="G1024" i="3"/>
  <c r="G1004" i="3"/>
  <c r="G980" i="3"/>
  <c r="G944" i="3"/>
  <c r="G920" i="3"/>
  <c r="G908" i="3"/>
  <c r="G892" i="3"/>
  <c r="G840" i="3"/>
  <c r="G828" i="3"/>
  <c r="G796" i="3"/>
  <c r="G760" i="3"/>
  <c r="G748" i="3"/>
  <c r="G732" i="3"/>
  <c r="G684" i="3"/>
  <c r="G636" i="3"/>
  <c r="G588" i="3"/>
  <c r="G556" i="3"/>
  <c r="G536" i="3"/>
  <c r="G508" i="3"/>
  <c r="G476" i="3"/>
  <c r="G412" i="3"/>
  <c r="G364" i="3"/>
  <c r="G332" i="3"/>
  <c r="G300" i="3"/>
  <c r="I86" i="3"/>
  <c r="I78" i="3"/>
  <c r="I66" i="3"/>
  <c r="F270" i="3"/>
  <c r="G270" i="3" s="1"/>
  <c r="F254" i="3"/>
  <c r="G254" i="3" s="1"/>
  <c r="F83" i="3"/>
  <c r="G83" i="3" s="1"/>
  <c r="F24" i="3"/>
  <c r="G24" i="3" s="1"/>
  <c r="F8" i="3"/>
  <c r="G8" i="3" s="1"/>
  <c r="G4423" i="3"/>
  <c r="G4371" i="3"/>
  <c r="G4347" i="3"/>
  <c r="G4323" i="3"/>
  <c r="G4291" i="3"/>
  <c r="G4283" i="3"/>
  <c r="G4275" i="3"/>
  <c r="G4267" i="3"/>
  <c r="G4179" i="3"/>
  <c r="G4171" i="3"/>
  <c r="G4163" i="3"/>
  <c r="G4155" i="3"/>
  <c r="G4127" i="3"/>
  <c r="G4119" i="3"/>
  <c r="G4111" i="3"/>
  <c r="G4047" i="3"/>
  <c r="G4039" i="3"/>
  <c r="G4031" i="3"/>
  <c r="G3975" i="3"/>
  <c r="G3967" i="3"/>
  <c r="G3959" i="3"/>
  <c r="G3951" i="3"/>
  <c r="G3943" i="3"/>
  <c r="G3895" i="3"/>
  <c r="G3887" i="3"/>
  <c r="G3875" i="3"/>
  <c r="G3867" i="3"/>
  <c r="G3859" i="3"/>
  <c r="G3851" i="3"/>
  <c r="G3819" i="3"/>
  <c r="G3811" i="3"/>
  <c r="G3803" i="3"/>
  <c r="G3771" i="3"/>
  <c r="G3763" i="3"/>
  <c r="G3755" i="3"/>
  <c r="G3747" i="3"/>
  <c r="G3739" i="3"/>
  <c r="G3731" i="3"/>
  <c r="G3699" i="3"/>
  <c r="G3691" i="3"/>
  <c r="G3683" i="3"/>
  <c r="G3675" i="3"/>
  <c r="G3643" i="3"/>
  <c r="G3635" i="3"/>
  <c r="G3627" i="3"/>
  <c r="G3607" i="3"/>
  <c r="G3599" i="3"/>
  <c r="G3591" i="3"/>
  <c r="G3583" i="3"/>
  <c r="G3567" i="3"/>
  <c r="G3559" i="3"/>
  <c r="G3551" i="3"/>
  <c r="G3527" i="3"/>
  <c r="G3519" i="3"/>
  <c r="G3511" i="3"/>
  <c r="G3503" i="3"/>
  <c r="G3471" i="3"/>
  <c r="G3463" i="3"/>
  <c r="G3455" i="3"/>
  <c r="G3407" i="3"/>
  <c r="G3399" i="3"/>
  <c r="G3391" i="3"/>
  <c r="G3367" i="3"/>
  <c r="G3359" i="3"/>
  <c r="G3351" i="3"/>
  <c r="G3343" i="3"/>
  <c r="G3335" i="3"/>
  <c r="G3295" i="3"/>
  <c r="G3287" i="3"/>
  <c r="G3279" i="3"/>
  <c r="G3271" i="3"/>
  <c r="G3215" i="3"/>
  <c r="G3207" i="3"/>
  <c r="G3199" i="3"/>
  <c r="G3191" i="3"/>
  <c r="G3183" i="3"/>
  <c r="G3175" i="3"/>
  <c r="G3167" i="3"/>
  <c r="G3135" i="3"/>
  <c r="G3127" i="3"/>
  <c r="G3119" i="3"/>
  <c r="G3111" i="3"/>
  <c r="G3103" i="3"/>
  <c r="G3095" i="3"/>
  <c r="G3087" i="3"/>
  <c r="G3079" i="3"/>
  <c r="F97" i="3"/>
  <c r="G97" i="3" s="1"/>
  <c r="F93" i="3"/>
  <c r="G93" i="3" s="1"/>
  <c r="I4684" i="3"/>
  <c r="I4620" i="3"/>
  <c r="I4492" i="3"/>
  <c r="I4440" i="3"/>
  <c r="I4436" i="3"/>
  <c r="I4432" i="3"/>
  <c r="I4428" i="3"/>
  <c r="I4424" i="3"/>
  <c r="I4420" i="3"/>
  <c r="I4416" i="3"/>
  <c r="I4412" i="3"/>
  <c r="I4408" i="3"/>
  <c r="I4404" i="3"/>
  <c r="I4400" i="3"/>
  <c r="I4396" i="3"/>
  <c r="I4392" i="3"/>
  <c r="I4388" i="3"/>
  <c r="I4384" i="3"/>
  <c r="I4380" i="3"/>
  <c r="I4376" i="3"/>
  <c r="I4372" i="3"/>
  <c r="I4368" i="3"/>
  <c r="I4364" i="3"/>
  <c r="I4360" i="3"/>
  <c r="I4356" i="3"/>
  <c r="I4352" i="3"/>
  <c r="I4348" i="3"/>
  <c r="I4344" i="3"/>
  <c r="I4340" i="3"/>
  <c r="I4336" i="3"/>
  <c r="I4332" i="3"/>
  <c r="I4328" i="3"/>
  <c r="I4324" i="3"/>
  <c r="I4320" i="3"/>
  <c r="I4316" i="3"/>
  <c r="I4312" i="3"/>
  <c r="I4308" i="3"/>
  <c r="I4304" i="3"/>
  <c r="I4296" i="3"/>
  <c r="I4292" i="3"/>
  <c r="I4288" i="3"/>
  <c r="I4284" i="3"/>
  <c r="I4280" i="3"/>
  <c r="I4276" i="3"/>
  <c r="I4272" i="3"/>
  <c r="I4268" i="3"/>
  <c r="I4264" i="3"/>
  <c r="I4260" i="3"/>
  <c r="I4256" i="3"/>
  <c r="I4252" i="3"/>
  <c r="I4248" i="3"/>
  <c r="I4244" i="3"/>
  <c r="I4240" i="3"/>
  <c r="I4236" i="3"/>
  <c r="I4232" i="3"/>
  <c r="I4228" i="3"/>
  <c r="I4224" i="3"/>
  <c r="I4220" i="3"/>
  <c r="I4216" i="3"/>
  <c r="I4212" i="3"/>
  <c r="I4208" i="3"/>
  <c r="I4204" i="3"/>
  <c r="I4200" i="3"/>
  <c r="I4196" i="3"/>
  <c r="I4192" i="3"/>
  <c r="I4188" i="3"/>
  <c r="I4184" i="3"/>
  <c r="I4180" i="3"/>
  <c r="I4176" i="3"/>
  <c r="I4172" i="3"/>
  <c r="I4168" i="3"/>
  <c r="I4164" i="3"/>
  <c r="I4160" i="3"/>
  <c r="I4156" i="3"/>
  <c r="I4152" i="3"/>
  <c r="I4148" i="3"/>
  <c r="I4144" i="3"/>
  <c r="I4140" i="3"/>
  <c r="I4136" i="3"/>
  <c r="I4132" i="3"/>
  <c r="I4128" i="3"/>
  <c r="I4124" i="3"/>
  <c r="I4120" i="3"/>
  <c r="I4116" i="3"/>
  <c r="I4112" i="3"/>
  <c r="I4108" i="3"/>
  <c r="I4104" i="3"/>
  <c r="I4100" i="3"/>
  <c r="I4096" i="3"/>
  <c r="I4092" i="3"/>
  <c r="I4088" i="3"/>
  <c r="I4084" i="3"/>
  <c r="I4080" i="3"/>
  <c r="I4076" i="3"/>
  <c r="I4072" i="3"/>
  <c r="I4068" i="3"/>
  <c r="I4064" i="3"/>
  <c r="I4060" i="3"/>
  <c r="I4056" i="3"/>
  <c r="I4052" i="3"/>
  <c r="I4048" i="3"/>
  <c r="I4044" i="3"/>
  <c r="I4040" i="3"/>
  <c r="I4036" i="3"/>
  <c r="I4032" i="3"/>
  <c r="I4024" i="3"/>
  <c r="I4020" i="3"/>
  <c r="I4016" i="3"/>
  <c r="I4012" i="3"/>
  <c r="I4008" i="3"/>
  <c r="I4004" i="3"/>
  <c r="I4000" i="3"/>
  <c r="I3996" i="3"/>
  <c r="I3992" i="3"/>
  <c r="I3988" i="3"/>
  <c r="I3984" i="3"/>
  <c r="I3980" i="3"/>
  <c r="I3976" i="3"/>
  <c r="I3972" i="3"/>
  <c r="I3968" i="3"/>
  <c r="I3964" i="3"/>
  <c r="I3960" i="3"/>
  <c r="I3956" i="3"/>
  <c r="I3952" i="3"/>
  <c r="I3948" i="3"/>
  <c r="I3944" i="3"/>
  <c r="I3940" i="3"/>
  <c r="I3936" i="3"/>
  <c r="I3932" i="3"/>
  <c r="I3928" i="3"/>
  <c r="I3924" i="3"/>
  <c r="I3920" i="3"/>
  <c r="I3916" i="3"/>
  <c r="I3912" i="3"/>
  <c r="I3908" i="3"/>
  <c r="I3904" i="3"/>
  <c r="I3900" i="3"/>
  <c r="I3896" i="3"/>
  <c r="I3892" i="3"/>
  <c r="I3888" i="3"/>
  <c r="I3884" i="3"/>
  <c r="I3880" i="3"/>
  <c r="I3876" i="3"/>
  <c r="I3872" i="3"/>
  <c r="I3868" i="3"/>
  <c r="I3864" i="3"/>
  <c r="I3860" i="3"/>
  <c r="I3856" i="3"/>
  <c r="I3852" i="3"/>
  <c r="I3848" i="3"/>
  <c r="I3844" i="3"/>
  <c r="I3840" i="3"/>
  <c r="I3836" i="3"/>
  <c r="I3832" i="3"/>
  <c r="I3828" i="3"/>
  <c r="I3824" i="3"/>
  <c r="I3820" i="3"/>
  <c r="I3816" i="3"/>
  <c r="I3812" i="3"/>
  <c r="I3808" i="3"/>
  <c r="I3804" i="3"/>
  <c r="I3800" i="3"/>
  <c r="I3796" i="3"/>
  <c r="I3792" i="3"/>
  <c r="I3788" i="3"/>
  <c r="I3784" i="3"/>
  <c r="I3780" i="3"/>
  <c r="I3776" i="3"/>
  <c r="I3772" i="3"/>
  <c r="I3768" i="3"/>
  <c r="I3764" i="3"/>
  <c r="I3760" i="3"/>
  <c r="I3756" i="3"/>
  <c r="I3752" i="3"/>
  <c r="I3748" i="3"/>
  <c r="I3744" i="3"/>
  <c r="I3740" i="3"/>
  <c r="I3736" i="3"/>
  <c r="I3732" i="3"/>
  <c r="I3728" i="3"/>
  <c r="I3724" i="3"/>
  <c r="I3720" i="3"/>
  <c r="I3716" i="3"/>
  <c r="I3712" i="3"/>
  <c r="I3708" i="3"/>
  <c r="I3704" i="3"/>
  <c r="I3700" i="3"/>
  <c r="I3696" i="3"/>
  <c r="I3692" i="3"/>
  <c r="I3684" i="3"/>
  <c r="I3680" i="3"/>
  <c r="I3676" i="3"/>
  <c r="I3672" i="3"/>
  <c r="I3668" i="3"/>
  <c r="I3664" i="3"/>
  <c r="I3660" i="3"/>
  <c r="I3656" i="3"/>
  <c r="I3652" i="3"/>
  <c r="I3648" i="3"/>
  <c r="I3644" i="3"/>
  <c r="I3640" i="3"/>
  <c r="I3636" i="3"/>
  <c r="I3632" i="3"/>
  <c r="I3628" i="3"/>
  <c r="I3624" i="3"/>
  <c r="I3620" i="3"/>
  <c r="I3616" i="3"/>
  <c r="I3612" i="3"/>
  <c r="I3608" i="3"/>
  <c r="I3604" i="3"/>
  <c r="I3600" i="3"/>
  <c r="I3596" i="3"/>
  <c r="I3592" i="3"/>
  <c r="I3588" i="3"/>
  <c r="I3584" i="3"/>
  <c r="I3580" i="3"/>
  <c r="I3576" i="3"/>
  <c r="I3572" i="3"/>
  <c r="I3568" i="3"/>
  <c r="I3564" i="3"/>
  <c r="I3560" i="3"/>
  <c r="I3556" i="3"/>
  <c r="I3552" i="3"/>
  <c r="I3548" i="3"/>
  <c r="I3544" i="3"/>
  <c r="I3540" i="3"/>
  <c r="I3536" i="3"/>
  <c r="I3532" i="3"/>
  <c r="I3528" i="3"/>
  <c r="I3524" i="3"/>
  <c r="I3520" i="3"/>
  <c r="I3516" i="3"/>
  <c r="I3512" i="3"/>
  <c r="I3508" i="3"/>
  <c r="I3504" i="3"/>
  <c r="I3500" i="3"/>
  <c r="I3496" i="3"/>
  <c r="I3492" i="3"/>
  <c r="I3488" i="3"/>
  <c r="I3484" i="3"/>
  <c r="I3480" i="3"/>
  <c r="I3476" i="3"/>
  <c r="I3472" i="3"/>
  <c r="I3468" i="3"/>
  <c r="I3464" i="3"/>
  <c r="I3460" i="3"/>
  <c r="I3456" i="3"/>
  <c r="I3452" i="3"/>
  <c r="I3448" i="3"/>
  <c r="I3444" i="3"/>
  <c r="I3440" i="3"/>
  <c r="I3436" i="3"/>
  <c r="I3432" i="3"/>
  <c r="I3428" i="3"/>
  <c r="I3424" i="3"/>
  <c r="I3420" i="3"/>
  <c r="I3416" i="3"/>
  <c r="I3412" i="3"/>
  <c r="I3408" i="3"/>
  <c r="I3404" i="3"/>
  <c r="I3400" i="3"/>
  <c r="I3396" i="3"/>
  <c r="I3392" i="3"/>
  <c r="I3388" i="3"/>
  <c r="I3384" i="3"/>
  <c r="I3380" i="3"/>
  <c r="I3376" i="3"/>
  <c r="I3372" i="3"/>
  <c r="I3368" i="3"/>
  <c r="I3364" i="3"/>
  <c r="I3360" i="3"/>
  <c r="I3356" i="3"/>
  <c r="I3352" i="3"/>
  <c r="I3348" i="3"/>
  <c r="I3344" i="3"/>
  <c r="I3340" i="3"/>
  <c r="I3336" i="3"/>
  <c r="I3332" i="3"/>
  <c r="I3328" i="3"/>
  <c r="I3324" i="3"/>
  <c r="I3320" i="3"/>
  <c r="I3316" i="3"/>
  <c r="I3312" i="3"/>
  <c r="I3308" i="3"/>
  <c r="I3304" i="3"/>
  <c r="I3300" i="3"/>
  <c r="I3296" i="3"/>
  <c r="I3292" i="3"/>
  <c r="I3288" i="3"/>
  <c r="I3284" i="3"/>
  <c r="I3280" i="3"/>
  <c r="I3276" i="3"/>
  <c r="I3272" i="3"/>
  <c r="I3268" i="3"/>
  <c r="I3264" i="3"/>
  <c r="I3260" i="3"/>
  <c r="I3256" i="3"/>
  <c r="I3252" i="3"/>
  <c r="I3248" i="3"/>
  <c r="I3244" i="3"/>
  <c r="I3240" i="3"/>
  <c r="I3236" i="3"/>
  <c r="I3232" i="3"/>
  <c r="I3228" i="3"/>
  <c r="I3224" i="3"/>
  <c r="I3220" i="3"/>
  <c r="I3216" i="3"/>
  <c r="I3212" i="3"/>
  <c r="I3208" i="3"/>
  <c r="I3204" i="3"/>
  <c r="I3200" i="3"/>
  <c r="I3196" i="3"/>
  <c r="I3192" i="3"/>
  <c r="I3188" i="3"/>
  <c r="I3184" i="3"/>
  <c r="I3180" i="3"/>
  <c r="I3176" i="3"/>
  <c r="I3172" i="3"/>
  <c r="I3168" i="3"/>
  <c r="I3164" i="3"/>
  <c r="I3160" i="3"/>
  <c r="I3156" i="3"/>
  <c r="I3152" i="3"/>
  <c r="I3148" i="3"/>
  <c r="I3144" i="3"/>
  <c r="I3140" i="3"/>
  <c r="I3136" i="3"/>
  <c r="I3132" i="3"/>
  <c r="I3128" i="3"/>
  <c r="I3124" i="3"/>
  <c r="I3120" i="3"/>
  <c r="I3116" i="3"/>
  <c r="I3112" i="3"/>
  <c r="I3108" i="3"/>
  <c r="I3104" i="3"/>
  <c r="I3100" i="3"/>
  <c r="I3096" i="3"/>
  <c r="I3092" i="3"/>
  <c r="I3088" i="3"/>
  <c r="I3084" i="3"/>
  <c r="I3080" i="3"/>
  <c r="I3076" i="3"/>
  <c r="I3072" i="3"/>
  <c r="I3068" i="3"/>
  <c r="I3064" i="3"/>
  <c r="I3060" i="3"/>
  <c r="I3056" i="3"/>
  <c r="I3052" i="3"/>
  <c r="I3048" i="3"/>
  <c r="I3044" i="3"/>
  <c r="I3040" i="3"/>
  <c r="I3036" i="3"/>
  <c r="I3032" i="3"/>
  <c r="I3028" i="3"/>
  <c r="I3024" i="3"/>
  <c r="I3020" i="3"/>
  <c r="I3016" i="3"/>
  <c r="I3012" i="3"/>
  <c r="I3008" i="3"/>
  <c r="I3004" i="3"/>
  <c r="I3000" i="3"/>
  <c r="I2996" i="3"/>
  <c r="I2992" i="3"/>
  <c r="I2988" i="3"/>
  <c r="I2984" i="3"/>
  <c r="I2980" i="3"/>
  <c r="I2976" i="3"/>
  <c r="I2972" i="3"/>
  <c r="I2968" i="3"/>
  <c r="I2964" i="3"/>
  <c r="I2960" i="3"/>
  <c r="I2956" i="3"/>
  <c r="I2952" i="3"/>
  <c r="I2948" i="3"/>
  <c r="I2944" i="3"/>
  <c r="I2940" i="3"/>
  <c r="I2936" i="3"/>
  <c r="I2932" i="3"/>
  <c r="I2928" i="3"/>
  <c r="I2924" i="3"/>
  <c r="I2920" i="3"/>
  <c r="I2916" i="3"/>
  <c r="I2912" i="3"/>
  <c r="I2908" i="3"/>
  <c r="I2904" i="3"/>
  <c r="I2900" i="3"/>
  <c r="I2896" i="3"/>
  <c r="I2892" i="3"/>
  <c r="I2888" i="3"/>
  <c r="I2884" i="3"/>
  <c r="I2880" i="3"/>
  <c r="I2876" i="3"/>
  <c r="I2872" i="3"/>
  <c r="I2868" i="3"/>
  <c r="I2864" i="3"/>
  <c r="I2860" i="3"/>
  <c r="I2856" i="3"/>
  <c r="I2852" i="3"/>
  <c r="I2848" i="3"/>
  <c r="I2844" i="3"/>
  <c r="I2840" i="3"/>
  <c r="I2836" i="3"/>
  <c r="I2832" i="3"/>
  <c r="I2828" i="3"/>
  <c r="I2824" i="3"/>
  <c r="I2820" i="3"/>
  <c r="I2816" i="3"/>
  <c r="I2812" i="3"/>
  <c r="I2808" i="3"/>
  <c r="I2804" i="3"/>
  <c r="I2800" i="3"/>
  <c r="I2796" i="3"/>
  <c r="I2792" i="3"/>
  <c r="I2788" i="3"/>
  <c r="I2784" i="3"/>
  <c r="I2780" i="3"/>
  <c r="I2776" i="3"/>
  <c r="I2772" i="3"/>
  <c r="I2764" i="3"/>
  <c r="I2760" i="3"/>
  <c r="I2756" i="3"/>
  <c r="I2752" i="3"/>
  <c r="I2748" i="3"/>
  <c r="I2744" i="3"/>
  <c r="I2740" i="3"/>
  <c r="I2736" i="3"/>
  <c r="I2732" i="3"/>
  <c r="I2728" i="3"/>
  <c r="I2724" i="3"/>
  <c r="I2720" i="3"/>
  <c r="I2716" i="3"/>
  <c r="I2712" i="3"/>
  <c r="I2708" i="3"/>
  <c r="I2704" i="3"/>
  <c r="I2700" i="3"/>
  <c r="I2696" i="3"/>
  <c r="I2692" i="3"/>
  <c r="I2688" i="3"/>
  <c r="I2684" i="3"/>
  <c r="I2680" i="3"/>
  <c r="I2676" i="3"/>
  <c r="I2672" i="3"/>
  <c r="I2668" i="3"/>
  <c r="I2664" i="3"/>
  <c r="I2660" i="3"/>
  <c r="I2656" i="3"/>
  <c r="I2652" i="3"/>
  <c r="I2648" i="3"/>
  <c r="I2644" i="3"/>
  <c r="I2640" i="3"/>
  <c r="I2636" i="3"/>
  <c r="I2632" i="3"/>
  <c r="I2628" i="3"/>
  <c r="I2624" i="3"/>
  <c r="I2620" i="3"/>
  <c r="I2616" i="3"/>
  <c r="I2612" i="3"/>
  <c r="I2608" i="3"/>
  <c r="I2604" i="3"/>
  <c r="I2600" i="3"/>
  <c r="I2596" i="3"/>
  <c r="I2592" i="3"/>
  <c r="I2588" i="3"/>
  <c r="I2584" i="3"/>
  <c r="I2580" i="3"/>
  <c r="I2576" i="3"/>
  <c r="I2572" i="3"/>
  <c r="I2568" i="3"/>
  <c r="I2564" i="3"/>
  <c r="I2560" i="3"/>
  <c r="I2556" i="3"/>
  <c r="I2552" i="3"/>
  <c r="I2548" i="3"/>
  <c r="I2544" i="3"/>
  <c r="I2540" i="3"/>
  <c r="I2536" i="3"/>
  <c r="I2532" i="3"/>
  <c r="I2528" i="3"/>
  <c r="I2524" i="3"/>
  <c r="I2520" i="3"/>
  <c r="I2516" i="3"/>
  <c r="I2512" i="3"/>
  <c r="I2508" i="3"/>
  <c r="I2504" i="3"/>
  <c r="I2500" i="3"/>
  <c r="I2496" i="3"/>
  <c r="I2492" i="3"/>
  <c r="I2488" i="3"/>
  <c r="I2484" i="3"/>
  <c r="I2480" i="3"/>
  <c r="I2476" i="3"/>
  <c r="I2472" i="3"/>
  <c r="I2468" i="3"/>
  <c r="I2464" i="3"/>
  <c r="I2460" i="3"/>
  <c r="I2456" i="3"/>
  <c r="I2452" i="3"/>
  <c r="I2448" i="3"/>
  <c r="I2444" i="3"/>
  <c r="I2440" i="3"/>
  <c r="I2436" i="3"/>
  <c r="I2432" i="3"/>
  <c r="I2428" i="3"/>
  <c r="I2424" i="3"/>
  <c r="I2420" i="3"/>
  <c r="I2416" i="3"/>
  <c r="I2412" i="3"/>
  <c r="I2408" i="3"/>
  <c r="I2404" i="3"/>
  <c r="I2400" i="3"/>
  <c r="I2396" i="3"/>
  <c r="I2392" i="3"/>
  <c r="I2388" i="3"/>
  <c r="I2384" i="3"/>
  <c r="I2380" i="3"/>
  <c r="I2376" i="3"/>
  <c r="I2372" i="3"/>
  <c r="I2368" i="3"/>
  <c r="I2364" i="3"/>
  <c r="I2360" i="3"/>
  <c r="I2356" i="3"/>
  <c r="I2352" i="3"/>
  <c r="I2348" i="3"/>
  <c r="I2344" i="3"/>
  <c r="I2340" i="3"/>
  <c r="I2336" i="3"/>
  <c r="I2332" i="3"/>
  <c r="I2328" i="3"/>
  <c r="I2324" i="3"/>
  <c r="I2320" i="3"/>
  <c r="I2316" i="3"/>
  <c r="I2312" i="3"/>
  <c r="I2308" i="3"/>
  <c r="I2304" i="3"/>
  <c r="I2300" i="3"/>
  <c r="I2296" i="3"/>
  <c r="I2292" i="3"/>
  <c r="I2288" i="3"/>
  <c r="I2284" i="3"/>
  <c r="I2280" i="3"/>
  <c r="I2276" i="3"/>
  <c r="I2272" i="3"/>
  <c r="I2268" i="3"/>
  <c r="I2264" i="3"/>
  <c r="I2260" i="3"/>
  <c r="I2256" i="3"/>
  <c r="I2252" i="3"/>
  <c r="I2248" i="3"/>
  <c r="I2244" i="3"/>
  <c r="I2240" i="3"/>
  <c r="I2236" i="3"/>
  <c r="I2232" i="3"/>
  <c r="I2228" i="3"/>
  <c r="I2224" i="3"/>
  <c r="I2220" i="3"/>
  <c r="I2216" i="3"/>
  <c r="I2212" i="3"/>
  <c r="I2208" i="3"/>
  <c r="I2204" i="3"/>
  <c r="I2200" i="3"/>
  <c r="I2196" i="3"/>
  <c r="I2192" i="3"/>
  <c r="I2188" i="3"/>
  <c r="I2184" i="3"/>
  <c r="I2180" i="3"/>
  <c r="I2176" i="3"/>
  <c r="I2172" i="3"/>
  <c r="I2168" i="3"/>
  <c r="I2164" i="3"/>
  <c r="I2160" i="3"/>
  <c r="I2156" i="3"/>
  <c r="I2152" i="3"/>
  <c r="I2148" i="3"/>
  <c r="I2144" i="3"/>
  <c r="I2140" i="3"/>
  <c r="I2136" i="3"/>
  <c r="I2132" i="3"/>
  <c r="I2128" i="3"/>
  <c r="I2124" i="3"/>
  <c r="I2120" i="3"/>
  <c r="I2116" i="3"/>
  <c r="I2112" i="3"/>
  <c r="I2108" i="3"/>
  <c r="I2104" i="3"/>
  <c r="I2100" i="3"/>
  <c r="I2096" i="3"/>
  <c r="I2092" i="3"/>
  <c r="I2088" i="3"/>
  <c r="I2084" i="3"/>
  <c r="I2080" i="3"/>
  <c r="I2076" i="3"/>
  <c r="I2072" i="3"/>
  <c r="I2068" i="3"/>
  <c r="I2064" i="3"/>
  <c r="I2060" i="3"/>
  <c r="I2056" i="3"/>
  <c r="I2052" i="3"/>
  <c r="I2048" i="3"/>
  <c r="I2044" i="3"/>
  <c r="I2040" i="3"/>
  <c r="I2036" i="3"/>
  <c r="I2032" i="3"/>
  <c r="I2028" i="3"/>
  <c r="I2024" i="3"/>
  <c r="I2020" i="3"/>
  <c r="I2016" i="3"/>
  <c r="I2012" i="3"/>
  <c r="I2008" i="3"/>
  <c r="I2004" i="3"/>
  <c r="I2000" i="3"/>
  <c r="I1996" i="3"/>
  <c r="I1992" i="3"/>
  <c r="I1988" i="3"/>
  <c r="I1984" i="3"/>
  <c r="I1980" i="3"/>
  <c r="I1976" i="3"/>
  <c r="I1972" i="3"/>
  <c r="I1968" i="3"/>
  <c r="I1964" i="3"/>
  <c r="I1960" i="3"/>
  <c r="I1956" i="3"/>
  <c r="I1952" i="3"/>
  <c r="I1948" i="3"/>
  <c r="I1944" i="3"/>
  <c r="I1940" i="3"/>
  <c r="I1936" i="3"/>
  <c r="I1932" i="3"/>
  <c r="I1928" i="3"/>
  <c r="I1924" i="3"/>
  <c r="I1920" i="3"/>
  <c r="I1916" i="3"/>
  <c r="I1912" i="3"/>
  <c r="I1908" i="3"/>
  <c r="I1904" i="3"/>
  <c r="I1900" i="3"/>
  <c r="I1896" i="3"/>
  <c r="I1892" i="3"/>
  <c r="I1888" i="3"/>
  <c r="I1884" i="3"/>
  <c r="I1880" i="3"/>
  <c r="I1876" i="3"/>
  <c r="I1872" i="3"/>
  <c r="I1868" i="3"/>
  <c r="I1864" i="3"/>
  <c r="I1860" i="3"/>
  <c r="I1856" i="3"/>
  <c r="I1852" i="3"/>
  <c r="I1848" i="3"/>
  <c r="I1844" i="3"/>
  <c r="I1840" i="3"/>
  <c r="I1836" i="3"/>
  <c r="I1832" i="3"/>
  <c r="I1828" i="3"/>
  <c r="I1824" i="3"/>
  <c r="I1820" i="3"/>
  <c r="I1816" i="3"/>
  <c r="I1812" i="3"/>
  <c r="I1808" i="3"/>
  <c r="I1804" i="3"/>
  <c r="I1800" i="3"/>
  <c r="I1796" i="3"/>
  <c r="I1792" i="3"/>
  <c r="I1788" i="3"/>
  <c r="I1784" i="3"/>
  <c r="I1780" i="3"/>
  <c r="I1776" i="3"/>
  <c r="I1772" i="3"/>
  <c r="I1768" i="3"/>
  <c r="I1764" i="3"/>
  <c r="I1760" i="3"/>
  <c r="I1756" i="3"/>
  <c r="I1752" i="3"/>
  <c r="I1748" i="3"/>
  <c r="I1744" i="3"/>
  <c r="I1740" i="3"/>
  <c r="I1736" i="3"/>
  <c r="I1732" i="3"/>
  <c r="I1728" i="3"/>
  <c r="I1724" i="3"/>
  <c r="I1720" i="3"/>
  <c r="I1716" i="3"/>
  <c r="I1712" i="3"/>
  <c r="I1708" i="3"/>
  <c r="I1704" i="3"/>
  <c r="I1700" i="3"/>
  <c r="I1696" i="3"/>
  <c r="I1692" i="3"/>
  <c r="I1688" i="3"/>
  <c r="I1684" i="3"/>
  <c r="I1680" i="3"/>
  <c r="I1676" i="3"/>
  <c r="I1672" i="3"/>
  <c r="I1668" i="3"/>
  <c r="I1664" i="3"/>
  <c r="I1660" i="3"/>
  <c r="I1656" i="3"/>
  <c r="I1652" i="3"/>
  <c r="I1648" i="3"/>
  <c r="I1644" i="3"/>
  <c r="I1640" i="3"/>
  <c r="I1636" i="3"/>
  <c r="I1632" i="3"/>
  <c r="I1628" i="3"/>
  <c r="I1624" i="3"/>
  <c r="I1620" i="3"/>
  <c r="I1616" i="3"/>
  <c r="I1612" i="3"/>
  <c r="I1608" i="3"/>
  <c r="I1604" i="3"/>
  <c r="I1600" i="3"/>
  <c r="I1596" i="3"/>
  <c r="I1592" i="3"/>
  <c r="I1588" i="3"/>
  <c r="I1584" i="3"/>
  <c r="I1580" i="3"/>
  <c r="I1576" i="3"/>
  <c r="I1572" i="3"/>
  <c r="I1568" i="3"/>
  <c r="I1564" i="3"/>
  <c r="I1560" i="3"/>
  <c r="I1556" i="3"/>
  <c r="I1552" i="3"/>
  <c r="I1548" i="3"/>
  <c r="I1544" i="3"/>
  <c r="I1540" i="3"/>
  <c r="I1536" i="3"/>
  <c r="I1532" i="3"/>
  <c r="I1528" i="3"/>
  <c r="I1524" i="3"/>
  <c r="I1520" i="3"/>
  <c r="I1516" i="3"/>
  <c r="I1512" i="3"/>
  <c r="I1508" i="3"/>
  <c r="I1504" i="3"/>
  <c r="I1500" i="3"/>
  <c r="I1496" i="3"/>
  <c r="I1492" i="3"/>
  <c r="I1488" i="3"/>
  <c r="I1484" i="3"/>
  <c r="I1480" i="3"/>
  <c r="I1476" i="3"/>
  <c r="I1472" i="3"/>
  <c r="I1468" i="3"/>
  <c r="I1464" i="3"/>
  <c r="I1460" i="3"/>
  <c r="I1456" i="3"/>
  <c r="I1452" i="3"/>
  <c r="I1448" i="3"/>
  <c r="I1444" i="3"/>
  <c r="I1440" i="3"/>
  <c r="I1436" i="3"/>
  <c r="I1432" i="3"/>
  <c r="I1428" i="3"/>
  <c r="I1424" i="3"/>
  <c r="I1420" i="3"/>
  <c r="I1416" i="3"/>
  <c r="I1412" i="3"/>
  <c r="I1408" i="3"/>
  <c r="I1404" i="3"/>
  <c r="I1400" i="3"/>
  <c r="I1396" i="3"/>
  <c r="I1392" i="3"/>
  <c r="I1388" i="3"/>
  <c r="I1384" i="3"/>
  <c r="I1380" i="3"/>
  <c r="I1376" i="3"/>
  <c r="I1372" i="3"/>
  <c r="I1368" i="3"/>
  <c r="I1364" i="3"/>
  <c r="I1360" i="3"/>
  <c r="I1356" i="3"/>
  <c r="I1352" i="3"/>
  <c r="I1348" i="3"/>
  <c r="I1344" i="3"/>
  <c r="I1340" i="3"/>
  <c r="I1336" i="3"/>
  <c r="I1332" i="3"/>
  <c r="I1328" i="3"/>
  <c r="I1324" i="3"/>
  <c r="I1320" i="3"/>
  <c r="I1316" i="3"/>
  <c r="I1312" i="3"/>
  <c r="I1308" i="3"/>
  <c r="I1304" i="3"/>
  <c r="I1300" i="3"/>
  <c r="I1296" i="3"/>
  <c r="I1292" i="3"/>
  <c r="I1288" i="3"/>
  <c r="I1284" i="3"/>
  <c r="I1280" i="3"/>
  <c r="I1276" i="3"/>
  <c r="I1272" i="3"/>
  <c r="I1268" i="3"/>
  <c r="I1264" i="3"/>
  <c r="I1260" i="3"/>
  <c r="I1256" i="3"/>
  <c r="I1252" i="3"/>
  <c r="I1248" i="3"/>
  <c r="I1244" i="3"/>
  <c r="I1240" i="3"/>
  <c r="I1236" i="3"/>
  <c r="I1232" i="3"/>
  <c r="I1228" i="3"/>
  <c r="I1224" i="3"/>
  <c r="I1220" i="3"/>
  <c r="I1216" i="3"/>
  <c r="I1212" i="3"/>
  <c r="I1208" i="3"/>
  <c r="I1204" i="3"/>
  <c r="I1200" i="3"/>
  <c r="I1196" i="3"/>
  <c r="I1192" i="3"/>
  <c r="I1188" i="3"/>
  <c r="I1184" i="3"/>
  <c r="I1180" i="3"/>
  <c r="I1176" i="3"/>
  <c r="I1172" i="3"/>
  <c r="I1168" i="3"/>
  <c r="I1164" i="3"/>
  <c r="I1160" i="3"/>
  <c r="I1156" i="3"/>
  <c r="I1152" i="3"/>
  <c r="I1148" i="3"/>
  <c r="I1144" i="3"/>
  <c r="I1140" i="3"/>
  <c r="I1136" i="3"/>
  <c r="I1132" i="3"/>
  <c r="I1128" i="3"/>
  <c r="I1124" i="3"/>
  <c r="I1120" i="3"/>
  <c r="I1116" i="3"/>
  <c r="I1112" i="3"/>
  <c r="I1108" i="3"/>
  <c r="I1104" i="3"/>
  <c r="I1100" i="3"/>
  <c r="I1096" i="3"/>
  <c r="I1092" i="3"/>
  <c r="I1088" i="3"/>
  <c r="I1084" i="3"/>
  <c r="I1080" i="3"/>
  <c r="I1076" i="3"/>
  <c r="I1072" i="3"/>
  <c r="I1068" i="3"/>
  <c r="I1064" i="3"/>
  <c r="I1060" i="3"/>
  <c r="I1056" i="3"/>
  <c r="I1052" i="3"/>
  <c r="I1048" i="3"/>
  <c r="I1044" i="3"/>
  <c r="I1040" i="3"/>
  <c r="I1036" i="3"/>
  <c r="I1032" i="3"/>
  <c r="I1028" i="3"/>
  <c r="I1024" i="3"/>
  <c r="I1020" i="3"/>
  <c r="I1016" i="3"/>
  <c r="I1012" i="3"/>
  <c r="I1008" i="3"/>
  <c r="I1004" i="3"/>
  <c r="I1000" i="3"/>
  <c r="I996" i="3"/>
  <c r="I992" i="3"/>
  <c r="I988" i="3"/>
  <c r="I984" i="3"/>
  <c r="I980" i="3"/>
  <c r="I976" i="3"/>
  <c r="I972" i="3"/>
  <c r="I968" i="3"/>
  <c r="I964" i="3"/>
  <c r="I960" i="3"/>
  <c r="I956" i="3"/>
  <c r="I952" i="3"/>
  <c r="I948" i="3"/>
  <c r="I944" i="3"/>
  <c r="I940" i="3"/>
  <c r="I936" i="3"/>
  <c r="I928" i="3"/>
  <c r="I924" i="3"/>
  <c r="I920" i="3"/>
  <c r="I916" i="3"/>
  <c r="I912" i="3"/>
  <c r="I908" i="3"/>
  <c r="I904" i="3"/>
  <c r="I900" i="3"/>
  <c r="I896" i="3"/>
  <c r="I892" i="3"/>
  <c r="I888" i="3"/>
  <c r="I884" i="3"/>
  <c r="I880" i="3"/>
  <c r="I876" i="3"/>
  <c r="I872" i="3"/>
  <c r="I868" i="3"/>
  <c r="I864" i="3"/>
  <c r="I860" i="3"/>
  <c r="I856" i="3"/>
  <c r="I852" i="3"/>
  <c r="I848" i="3"/>
  <c r="I844" i="3"/>
  <c r="I840" i="3"/>
  <c r="I836" i="3"/>
  <c r="I832" i="3"/>
  <c r="I828" i="3"/>
  <c r="I824" i="3"/>
  <c r="I820" i="3"/>
  <c r="I816" i="3"/>
  <c r="I812" i="3"/>
  <c r="I808" i="3"/>
  <c r="I804" i="3"/>
  <c r="I800" i="3"/>
  <c r="I796" i="3"/>
  <c r="I792" i="3"/>
  <c r="I788" i="3"/>
  <c r="I784" i="3"/>
  <c r="I780" i="3"/>
  <c r="I776" i="3"/>
  <c r="I772" i="3"/>
  <c r="I768" i="3"/>
  <c r="I764" i="3"/>
  <c r="I760" i="3"/>
  <c r="I756" i="3"/>
  <c r="I752" i="3"/>
  <c r="I748" i="3"/>
  <c r="I744" i="3"/>
  <c r="I740" i="3"/>
  <c r="I736" i="3"/>
  <c r="I732" i="3"/>
  <c r="I728" i="3"/>
  <c r="I724" i="3"/>
  <c r="I720" i="3"/>
  <c r="I716" i="3"/>
  <c r="I712" i="3"/>
  <c r="I708" i="3"/>
  <c r="I704" i="3"/>
  <c r="I700" i="3"/>
  <c r="I696" i="3"/>
  <c r="I692" i="3"/>
  <c r="I688" i="3"/>
  <c r="I684" i="3"/>
  <c r="I680" i="3"/>
  <c r="I676" i="3"/>
  <c r="I672" i="3"/>
  <c r="I668" i="3"/>
  <c r="I664" i="3"/>
  <c r="I660" i="3"/>
  <c r="I656" i="3"/>
  <c r="I652" i="3"/>
  <c r="I648" i="3"/>
  <c r="I644" i="3"/>
  <c r="I640" i="3"/>
  <c r="I636" i="3"/>
  <c r="I632" i="3"/>
  <c r="I628" i="3"/>
  <c r="I624" i="3"/>
  <c r="I620" i="3"/>
  <c r="I616" i="3"/>
  <c r="I612" i="3"/>
  <c r="I608" i="3"/>
  <c r="I604" i="3"/>
  <c r="I600" i="3"/>
  <c r="I596" i="3"/>
  <c r="I592" i="3"/>
  <c r="I588" i="3"/>
  <c r="I584" i="3"/>
  <c r="I580" i="3"/>
  <c r="I576" i="3"/>
  <c r="I572" i="3"/>
  <c r="I568" i="3"/>
  <c r="I564" i="3"/>
  <c r="I560" i="3"/>
  <c r="I556" i="3"/>
  <c r="I552" i="3"/>
  <c r="I548" i="3"/>
  <c r="I544" i="3"/>
  <c r="I540" i="3"/>
  <c r="I536" i="3"/>
  <c r="I532" i="3"/>
  <c r="I528" i="3"/>
  <c r="I524" i="3"/>
  <c r="I520" i="3"/>
  <c r="I516" i="3"/>
  <c r="I512" i="3"/>
  <c r="I508" i="3"/>
  <c r="I504" i="3"/>
  <c r="I500" i="3"/>
  <c r="I496" i="3"/>
  <c r="I492" i="3"/>
  <c r="I488" i="3"/>
  <c r="I484" i="3"/>
  <c r="I480" i="3"/>
  <c r="I476" i="3"/>
  <c r="I472" i="3"/>
  <c r="I468" i="3"/>
  <c r="I464" i="3"/>
  <c r="I460" i="3"/>
  <c r="I456" i="3"/>
  <c r="I452" i="3"/>
  <c r="I448" i="3"/>
  <c r="I444" i="3"/>
  <c r="I440" i="3"/>
  <c r="I436" i="3"/>
  <c r="I432" i="3"/>
  <c r="I428" i="3"/>
  <c r="I424" i="3"/>
  <c r="I420" i="3"/>
  <c r="I416" i="3"/>
  <c r="I412" i="3"/>
  <c r="I408" i="3"/>
  <c r="I404" i="3"/>
  <c r="I400" i="3"/>
  <c r="I396" i="3"/>
  <c r="I392" i="3"/>
  <c r="I388" i="3"/>
  <c r="I384" i="3"/>
  <c r="I380" i="3"/>
  <c r="I376" i="3"/>
  <c r="I372" i="3"/>
  <c r="I368" i="3"/>
  <c r="I364" i="3"/>
  <c r="I360" i="3"/>
  <c r="I356" i="3"/>
  <c r="I352" i="3"/>
  <c r="I348" i="3"/>
  <c r="I344" i="3"/>
  <c r="I340" i="3"/>
  <c r="I336" i="3"/>
  <c r="I332" i="3"/>
  <c r="I328" i="3"/>
  <c r="I324" i="3"/>
  <c r="I320" i="3"/>
  <c r="I316" i="3"/>
  <c r="I312" i="3"/>
  <c r="I308" i="3"/>
  <c r="I304" i="3"/>
  <c r="I300" i="3"/>
  <c r="I296" i="3"/>
  <c r="I292" i="3"/>
  <c r="I288" i="3"/>
  <c r="I284" i="3"/>
  <c r="I280" i="3"/>
  <c r="I276" i="3"/>
  <c r="I272" i="3"/>
  <c r="I268" i="3"/>
  <c r="I264" i="3"/>
  <c r="I260" i="3"/>
  <c r="I256" i="3"/>
  <c r="I252" i="3"/>
  <c r="I248" i="3"/>
  <c r="I244" i="3"/>
  <c r="I240" i="3"/>
  <c r="I236" i="3"/>
  <c r="I232" i="3"/>
  <c r="I228" i="3"/>
  <c r="I224" i="3"/>
  <c r="I220" i="3"/>
  <c r="I216" i="3"/>
  <c r="I212" i="3"/>
  <c r="I208" i="3"/>
  <c r="I204" i="3"/>
  <c r="I200" i="3"/>
  <c r="I196" i="3"/>
  <c r="I192" i="3"/>
  <c r="I188" i="3"/>
  <c r="I184" i="3"/>
  <c r="I180" i="3"/>
  <c r="I176" i="3"/>
  <c r="I172" i="3"/>
  <c r="I168" i="3"/>
  <c r="I164" i="3"/>
  <c r="I160" i="3"/>
  <c r="I156" i="3"/>
  <c r="I152" i="3"/>
  <c r="I148" i="3"/>
  <c r="I144" i="3"/>
  <c r="I140" i="3"/>
  <c r="I136" i="3"/>
  <c r="I132" i="3"/>
  <c r="I128" i="3"/>
  <c r="I124" i="3"/>
  <c r="I120" i="3"/>
  <c r="I116" i="3"/>
  <c r="I112" i="3"/>
  <c r="I108" i="3"/>
  <c r="I104" i="3"/>
  <c r="I100" i="3"/>
  <c r="I96" i="3"/>
  <c r="I80" i="3"/>
  <c r="I64" i="3"/>
  <c r="I60" i="3"/>
  <c r="I56" i="3"/>
  <c r="I52" i="3"/>
  <c r="I48" i="3"/>
  <c r="I44" i="3"/>
  <c r="I40" i="3"/>
  <c r="I36" i="3"/>
  <c r="I32" i="3"/>
  <c r="I28" i="3"/>
  <c r="I24" i="3"/>
  <c r="I20" i="3"/>
  <c r="I16" i="3"/>
  <c r="I12" i="3"/>
  <c r="I8" i="3"/>
  <c r="I4" i="3"/>
  <c r="F4745" i="3"/>
  <c r="G4745" i="3" s="1"/>
  <c r="F4741" i="3"/>
  <c r="G4741" i="3" s="1"/>
  <c r="F4737" i="3"/>
  <c r="G4737" i="3" s="1"/>
  <c r="F4733" i="3"/>
  <c r="G4733" i="3" s="1"/>
  <c r="F4729" i="3"/>
  <c r="G4729" i="3" s="1"/>
  <c r="F4725" i="3"/>
  <c r="G4725" i="3" s="1"/>
  <c r="F4721" i="3"/>
  <c r="G4721" i="3" s="1"/>
  <c r="F4717" i="3"/>
  <c r="G4717" i="3" s="1"/>
  <c r="F4713" i="3"/>
  <c r="G4713" i="3" s="1"/>
  <c r="F4709" i="3"/>
  <c r="G4709" i="3" s="1"/>
  <c r="F4705" i="3"/>
  <c r="G4705" i="3" s="1"/>
  <c r="F4701" i="3"/>
  <c r="G4701" i="3" s="1"/>
  <c r="F4697" i="3"/>
  <c r="G4697" i="3" s="1"/>
  <c r="F4693" i="3"/>
  <c r="G4693" i="3" s="1"/>
  <c r="F4689" i="3"/>
  <c r="G4689" i="3" s="1"/>
  <c r="F4685" i="3"/>
  <c r="G4685" i="3" s="1"/>
  <c r="F4681" i="3"/>
  <c r="G4681" i="3" s="1"/>
  <c r="F4677" i="3"/>
  <c r="G4677" i="3" s="1"/>
  <c r="F4673" i="3"/>
  <c r="G4673" i="3" s="1"/>
  <c r="F4669" i="3"/>
  <c r="G4669" i="3" s="1"/>
  <c r="F4665" i="3"/>
  <c r="G4665" i="3" s="1"/>
  <c r="F4661" i="3"/>
  <c r="G4661" i="3" s="1"/>
  <c r="F4657" i="3"/>
  <c r="G4657" i="3" s="1"/>
  <c r="F4653" i="3"/>
  <c r="G4653" i="3" s="1"/>
  <c r="F4649" i="3"/>
  <c r="G4649" i="3" s="1"/>
  <c r="F4645" i="3"/>
  <c r="G4645" i="3" s="1"/>
  <c r="F4641" i="3"/>
  <c r="G4641" i="3" s="1"/>
  <c r="F4637" i="3"/>
  <c r="G4637" i="3" s="1"/>
  <c r="F4633" i="3"/>
  <c r="G4633" i="3" s="1"/>
  <c r="F4629" i="3"/>
  <c r="G4629" i="3" s="1"/>
  <c r="F4625" i="3"/>
  <c r="G4625" i="3" s="1"/>
  <c r="F4621" i="3"/>
  <c r="G4621" i="3" s="1"/>
  <c r="F4617" i="3"/>
  <c r="G4617" i="3" s="1"/>
  <c r="F4613" i="3"/>
  <c r="G4613" i="3" s="1"/>
  <c r="F4609" i="3"/>
  <c r="G4609" i="3" s="1"/>
  <c r="F4605" i="3"/>
  <c r="G4605" i="3" s="1"/>
  <c r="F4601" i="3"/>
  <c r="G4601" i="3" s="1"/>
  <c r="F4597" i="3"/>
  <c r="G4597" i="3" s="1"/>
  <c r="F4593" i="3"/>
  <c r="G4593" i="3" s="1"/>
  <c r="F4589" i="3"/>
  <c r="G4589" i="3" s="1"/>
  <c r="F4585" i="3"/>
  <c r="G4585" i="3" s="1"/>
  <c r="F4581" i="3"/>
  <c r="G4581" i="3" s="1"/>
  <c r="F4577" i="3"/>
  <c r="G4577" i="3" s="1"/>
  <c r="F4573" i="3"/>
  <c r="G4573" i="3" s="1"/>
  <c r="F4569" i="3"/>
  <c r="G4569" i="3" s="1"/>
  <c r="F4565" i="3"/>
  <c r="G4565" i="3" s="1"/>
  <c r="F4561" i="3"/>
  <c r="G4561" i="3" s="1"/>
  <c r="F4557" i="3"/>
  <c r="G4557" i="3" s="1"/>
  <c r="F4553" i="3"/>
  <c r="G4553" i="3" s="1"/>
  <c r="F4549" i="3"/>
  <c r="G4549" i="3" s="1"/>
  <c r="F4545" i="3"/>
  <c r="G4545" i="3" s="1"/>
  <c r="F4541" i="3"/>
  <c r="G4541" i="3" s="1"/>
  <c r="F4537" i="3"/>
  <c r="G4537" i="3" s="1"/>
  <c r="F4533" i="3"/>
  <c r="G4533" i="3" s="1"/>
  <c r="F4529" i="3"/>
  <c r="G4529" i="3" s="1"/>
  <c r="F4525" i="3"/>
  <c r="G4525" i="3" s="1"/>
  <c r="F4521" i="3"/>
  <c r="G4521" i="3" s="1"/>
  <c r="F4517" i="3"/>
  <c r="G4517" i="3" s="1"/>
  <c r="F4513" i="3"/>
  <c r="G4513" i="3" s="1"/>
  <c r="F4509" i="3"/>
  <c r="G4509" i="3" s="1"/>
  <c r="F4505" i="3"/>
  <c r="G4505" i="3" s="1"/>
  <c r="F4501" i="3"/>
  <c r="G4501" i="3" s="1"/>
  <c r="F4497" i="3"/>
  <c r="G4497" i="3" s="1"/>
  <c r="F4493" i="3"/>
  <c r="G4493" i="3" s="1"/>
  <c r="F4489" i="3"/>
  <c r="G4489" i="3" s="1"/>
  <c r="F4485" i="3"/>
  <c r="G4485" i="3" s="1"/>
  <c r="F4481" i="3"/>
  <c r="G4481" i="3" s="1"/>
  <c r="F4477" i="3"/>
  <c r="G4477" i="3" s="1"/>
  <c r="F4473" i="3"/>
  <c r="G4473" i="3" s="1"/>
  <c r="F4469" i="3"/>
  <c r="G4469" i="3" s="1"/>
  <c r="F4465" i="3"/>
  <c r="G4465" i="3" s="1"/>
  <c r="F4461" i="3"/>
  <c r="G4461" i="3" s="1"/>
  <c r="F4457" i="3"/>
  <c r="G4457" i="3" s="1"/>
  <c r="F4453" i="3"/>
  <c r="G4453" i="3" s="1"/>
  <c r="F4449" i="3"/>
  <c r="G4449" i="3" s="1"/>
  <c r="F4445" i="3"/>
  <c r="G4445" i="3" s="1"/>
  <c r="F4441" i="3"/>
  <c r="G4441" i="3" s="1"/>
  <c r="F4437" i="3"/>
  <c r="G4437" i="3" s="1"/>
  <c r="F4433" i="3"/>
  <c r="G4433" i="3" s="1"/>
  <c r="F4429" i="3"/>
  <c r="G4429" i="3" s="1"/>
  <c r="F4425" i="3"/>
  <c r="G4425" i="3" s="1"/>
  <c r="F4421" i="3"/>
  <c r="G4421" i="3" s="1"/>
  <c r="F4417" i="3"/>
  <c r="G4417" i="3" s="1"/>
  <c r="F4413" i="3"/>
  <c r="G4413" i="3" s="1"/>
  <c r="F4409" i="3"/>
  <c r="G4409" i="3" s="1"/>
  <c r="F4405" i="3"/>
  <c r="G4405" i="3" s="1"/>
  <c r="F4401" i="3"/>
  <c r="G4401" i="3" s="1"/>
  <c r="F4397" i="3"/>
  <c r="G4397" i="3" s="1"/>
  <c r="F4393" i="3"/>
  <c r="G4393" i="3" s="1"/>
  <c r="F4389" i="3"/>
  <c r="G4389" i="3" s="1"/>
  <c r="F4385" i="3"/>
  <c r="G4385" i="3" s="1"/>
  <c r="F4381" i="3"/>
  <c r="G4381" i="3" s="1"/>
  <c r="F4377" i="3"/>
  <c r="G4377" i="3" s="1"/>
  <c r="F4373" i="3"/>
  <c r="G4373" i="3" s="1"/>
  <c r="F4369" i="3"/>
  <c r="G4369" i="3" s="1"/>
  <c r="F4365" i="3"/>
  <c r="G4365" i="3" s="1"/>
  <c r="F4361" i="3"/>
  <c r="G4361" i="3" s="1"/>
  <c r="F4357" i="3"/>
  <c r="G4357" i="3" s="1"/>
  <c r="F4353" i="3"/>
  <c r="G4353" i="3" s="1"/>
  <c r="F4349" i="3"/>
  <c r="G4349" i="3" s="1"/>
  <c r="F4345" i="3"/>
  <c r="G4345" i="3" s="1"/>
  <c r="F4341" i="3"/>
  <c r="G4341" i="3" s="1"/>
  <c r="F4337" i="3"/>
  <c r="G4337" i="3" s="1"/>
  <c r="F4333" i="3"/>
  <c r="G4333" i="3" s="1"/>
  <c r="F4329" i="3"/>
  <c r="G4329" i="3" s="1"/>
  <c r="F4325" i="3"/>
  <c r="G4325" i="3" s="1"/>
  <c r="F4321" i="3"/>
  <c r="G4321" i="3" s="1"/>
  <c r="F4317" i="3"/>
  <c r="G4317" i="3" s="1"/>
  <c r="F4313" i="3"/>
  <c r="G4313" i="3" s="1"/>
  <c r="F4309" i="3"/>
  <c r="G4309" i="3" s="1"/>
  <c r="F4305" i="3"/>
  <c r="G4305" i="3" s="1"/>
  <c r="F4301" i="3"/>
  <c r="G4301" i="3" s="1"/>
  <c r="F4297" i="3"/>
  <c r="G4297" i="3" s="1"/>
  <c r="F4293" i="3"/>
  <c r="G4293" i="3" s="1"/>
  <c r="F4289" i="3"/>
  <c r="G4289" i="3" s="1"/>
  <c r="F4285" i="3"/>
  <c r="G4285" i="3" s="1"/>
  <c r="F4281" i="3"/>
  <c r="G4281" i="3" s="1"/>
  <c r="F4277" i="3"/>
  <c r="G4277" i="3" s="1"/>
  <c r="F4273" i="3"/>
  <c r="G4273" i="3" s="1"/>
  <c r="F4269" i="3"/>
  <c r="G4269" i="3" s="1"/>
  <c r="F4265" i="3"/>
  <c r="G4265" i="3" s="1"/>
  <c r="F4261" i="3"/>
  <c r="G4261" i="3" s="1"/>
  <c r="F4257" i="3"/>
  <c r="G4257" i="3" s="1"/>
  <c r="F4253" i="3"/>
  <c r="G4253" i="3" s="1"/>
  <c r="F4249" i="3"/>
  <c r="G4249" i="3" s="1"/>
  <c r="F4245" i="3"/>
  <c r="G4245" i="3" s="1"/>
  <c r="F4241" i="3"/>
  <c r="G4241" i="3" s="1"/>
  <c r="F4237" i="3"/>
  <c r="G4237" i="3" s="1"/>
  <c r="F4233" i="3"/>
  <c r="G4233" i="3" s="1"/>
  <c r="F4229" i="3"/>
  <c r="G4229" i="3" s="1"/>
  <c r="F4225" i="3"/>
  <c r="G4225" i="3" s="1"/>
  <c r="F4221" i="3"/>
  <c r="G4221" i="3" s="1"/>
  <c r="F4217" i="3"/>
  <c r="G4217" i="3" s="1"/>
  <c r="F4213" i="3"/>
  <c r="G4213" i="3" s="1"/>
  <c r="F4209" i="3"/>
  <c r="G4209" i="3" s="1"/>
  <c r="F4205" i="3"/>
  <c r="G4205" i="3" s="1"/>
  <c r="F4201" i="3"/>
  <c r="G4201" i="3" s="1"/>
  <c r="F4197" i="3"/>
  <c r="G4197" i="3" s="1"/>
  <c r="F4193" i="3"/>
  <c r="G4193" i="3" s="1"/>
  <c r="F4189" i="3"/>
  <c r="G4189" i="3" s="1"/>
  <c r="F4185" i="3"/>
  <c r="G4185" i="3" s="1"/>
  <c r="F4181" i="3"/>
  <c r="G4181" i="3" s="1"/>
  <c r="F4177" i="3"/>
  <c r="G4177" i="3" s="1"/>
  <c r="F4173" i="3"/>
  <c r="G4173" i="3" s="1"/>
  <c r="F4169" i="3"/>
  <c r="G4169" i="3" s="1"/>
  <c r="F4165" i="3"/>
  <c r="G4165" i="3" s="1"/>
  <c r="F4161" i="3"/>
  <c r="G4161" i="3" s="1"/>
  <c r="F4157" i="3"/>
  <c r="G4157" i="3" s="1"/>
  <c r="F4153" i="3"/>
  <c r="G4153" i="3" s="1"/>
  <c r="F4149" i="3"/>
  <c r="G4149" i="3" s="1"/>
  <c r="F4145" i="3"/>
  <c r="G4145" i="3" s="1"/>
  <c r="F4141" i="3"/>
  <c r="G4141" i="3" s="1"/>
  <c r="F4137" i="3"/>
  <c r="G4137" i="3" s="1"/>
  <c r="F4133" i="3"/>
  <c r="G4133" i="3" s="1"/>
  <c r="F4129" i="3"/>
  <c r="G4129" i="3" s="1"/>
  <c r="F4125" i="3"/>
  <c r="G4125" i="3" s="1"/>
  <c r="F4121" i="3"/>
  <c r="G4121" i="3" s="1"/>
  <c r="F4117" i="3"/>
  <c r="G4117" i="3" s="1"/>
  <c r="F4113" i="3"/>
  <c r="G4113" i="3" s="1"/>
  <c r="F4109" i="3"/>
  <c r="G4109" i="3" s="1"/>
  <c r="F4105" i="3"/>
  <c r="G4105" i="3" s="1"/>
  <c r="F4101" i="3"/>
  <c r="G4101" i="3" s="1"/>
  <c r="F4097" i="3"/>
  <c r="G4097" i="3" s="1"/>
  <c r="F4093" i="3"/>
  <c r="G4093" i="3" s="1"/>
  <c r="F4089" i="3"/>
  <c r="G4089" i="3" s="1"/>
  <c r="F4085" i="3"/>
  <c r="G4085" i="3" s="1"/>
  <c r="F4081" i="3"/>
  <c r="G4081" i="3" s="1"/>
  <c r="F4077" i="3"/>
  <c r="G4077" i="3" s="1"/>
  <c r="F4073" i="3"/>
  <c r="G4073" i="3" s="1"/>
  <c r="F4069" i="3"/>
  <c r="G4069" i="3" s="1"/>
  <c r="F4065" i="3"/>
  <c r="G4065" i="3" s="1"/>
  <c r="F4061" i="3"/>
  <c r="G4061" i="3" s="1"/>
  <c r="F4057" i="3"/>
  <c r="G4057" i="3" s="1"/>
  <c r="F4053" i="3"/>
  <c r="G4053" i="3" s="1"/>
  <c r="F4049" i="3"/>
  <c r="G4049" i="3" s="1"/>
  <c r="F4045" i="3"/>
  <c r="G4045" i="3" s="1"/>
  <c r="F4041" i="3"/>
  <c r="G4041" i="3" s="1"/>
  <c r="F4037" i="3"/>
  <c r="G4037" i="3" s="1"/>
  <c r="F4033" i="3"/>
  <c r="G4033" i="3" s="1"/>
  <c r="F4029" i="3"/>
  <c r="G4029" i="3" s="1"/>
  <c r="F4025" i="3"/>
  <c r="G4025" i="3" s="1"/>
  <c r="F4021" i="3"/>
  <c r="G4021" i="3" s="1"/>
  <c r="F4017" i="3"/>
  <c r="G4017" i="3" s="1"/>
  <c r="F4013" i="3"/>
  <c r="G4013" i="3" s="1"/>
  <c r="F4009" i="3"/>
  <c r="G4009" i="3" s="1"/>
  <c r="F4005" i="3"/>
  <c r="G4005" i="3" s="1"/>
  <c r="F4001" i="3"/>
  <c r="G4001" i="3" s="1"/>
  <c r="F3997" i="3"/>
  <c r="G3997" i="3" s="1"/>
  <c r="F3993" i="3"/>
  <c r="G3993" i="3" s="1"/>
  <c r="F3989" i="3"/>
  <c r="G3989" i="3" s="1"/>
  <c r="F3985" i="3"/>
  <c r="G3985" i="3" s="1"/>
  <c r="F3981" i="3"/>
  <c r="G3981" i="3" s="1"/>
  <c r="F3977" i="3"/>
  <c r="G3977" i="3" s="1"/>
  <c r="F3973" i="3"/>
  <c r="G3973" i="3" s="1"/>
  <c r="F3969" i="3"/>
  <c r="G3969" i="3" s="1"/>
  <c r="F3965" i="3"/>
  <c r="G3965" i="3" s="1"/>
  <c r="F3961" i="3"/>
  <c r="G3961" i="3" s="1"/>
  <c r="F3957" i="3"/>
  <c r="G3957" i="3" s="1"/>
  <c r="F3953" i="3"/>
  <c r="G3953" i="3" s="1"/>
  <c r="F3949" i="3"/>
  <c r="G3949" i="3" s="1"/>
  <c r="F3945" i="3"/>
  <c r="G3945" i="3" s="1"/>
  <c r="F3941" i="3"/>
  <c r="G3941" i="3" s="1"/>
  <c r="F3937" i="3"/>
  <c r="G3937" i="3" s="1"/>
  <c r="F3933" i="3"/>
  <c r="G3933" i="3" s="1"/>
  <c r="F3929" i="3"/>
  <c r="G3929" i="3" s="1"/>
  <c r="F3925" i="3"/>
  <c r="G3925" i="3" s="1"/>
  <c r="F3921" i="3"/>
  <c r="G3921" i="3" s="1"/>
  <c r="F3917" i="3"/>
  <c r="G3917" i="3" s="1"/>
  <c r="F3913" i="3"/>
  <c r="G3913" i="3" s="1"/>
  <c r="F3909" i="3"/>
  <c r="G3909" i="3" s="1"/>
  <c r="F3905" i="3"/>
  <c r="G3905" i="3" s="1"/>
  <c r="F3901" i="3"/>
  <c r="G3901" i="3" s="1"/>
  <c r="F3897" i="3"/>
  <c r="G3897" i="3" s="1"/>
  <c r="F3893" i="3"/>
  <c r="G3893" i="3" s="1"/>
  <c r="F3889" i="3"/>
  <c r="G3889" i="3" s="1"/>
  <c r="F3885" i="3"/>
  <c r="G3885" i="3" s="1"/>
  <c r="F3881" i="3"/>
  <c r="G3881" i="3" s="1"/>
  <c r="F3877" i="3"/>
  <c r="G3877" i="3" s="1"/>
  <c r="F3873" i="3"/>
  <c r="G3873" i="3" s="1"/>
  <c r="F3869" i="3"/>
  <c r="G3869" i="3" s="1"/>
  <c r="F3865" i="3"/>
  <c r="G3865" i="3" s="1"/>
  <c r="F3861" i="3"/>
  <c r="G3861" i="3" s="1"/>
  <c r="F3857" i="3"/>
  <c r="G3857" i="3" s="1"/>
  <c r="F3853" i="3"/>
  <c r="G3853" i="3" s="1"/>
  <c r="F3849" i="3"/>
  <c r="G3849" i="3" s="1"/>
  <c r="F3845" i="3"/>
  <c r="G3845" i="3" s="1"/>
  <c r="F3841" i="3"/>
  <c r="G3841" i="3" s="1"/>
  <c r="F3837" i="3"/>
  <c r="G3837" i="3" s="1"/>
  <c r="F3833" i="3"/>
  <c r="G3833" i="3" s="1"/>
  <c r="F3829" i="3"/>
  <c r="G3829" i="3" s="1"/>
  <c r="F3825" i="3"/>
  <c r="G3825" i="3" s="1"/>
  <c r="F3821" i="3"/>
  <c r="G3821" i="3" s="1"/>
  <c r="F3817" i="3"/>
  <c r="G3817" i="3" s="1"/>
  <c r="F3813" i="3"/>
  <c r="G3813" i="3" s="1"/>
  <c r="F3809" i="3"/>
  <c r="G3809" i="3" s="1"/>
  <c r="F3805" i="3"/>
  <c r="G3805" i="3" s="1"/>
  <c r="F3801" i="3"/>
  <c r="G3801" i="3" s="1"/>
  <c r="F3797" i="3"/>
  <c r="G3797" i="3" s="1"/>
  <c r="F3793" i="3"/>
  <c r="G3793" i="3" s="1"/>
  <c r="F3789" i="3"/>
  <c r="G3789" i="3" s="1"/>
  <c r="F3785" i="3"/>
  <c r="G3785" i="3" s="1"/>
  <c r="F3781" i="3"/>
  <c r="G3781" i="3" s="1"/>
  <c r="F3777" i="3"/>
  <c r="G3777" i="3" s="1"/>
  <c r="F3773" i="3"/>
  <c r="G3773" i="3" s="1"/>
  <c r="F3769" i="3"/>
  <c r="G3769" i="3" s="1"/>
  <c r="F3765" i="3"/>
  <c r="G3765" i="3" s="1"/>
  <c r="F3761" i="3"/>
  <c r="G3761" i="3" s="1"/>
  <c r="F3757" i="3"/>
  <c r="G3757" i="3" s="1"/>
  <c r="F3753" i="3"/>
  <c r="G3753" i="3" s="1"/>
  <c r="F3749" i="3"/>
  <c r="G3749" i="3" s="1"/>
  <c r="F3745" i="3"/>
  <c r="G3745" i="3" s="1"/>
  <c r="F3741" i="3"/>
  <c r="G3741" i="3" s="1"/>
  <c r="F3737" i="3"/>
  <c r="G3737" i="3" s="1"/>
  <c r="F3733" i="3"/>
  <c r="G3733" i="3" s="1"/>
  <c r="F3729" i="3"/>
  <c r="G3729" i="3" s="1"/>
  <c r="F3725" i="3"/>
  <c r="G3725" i="3" s="1"/>
  <c r="F3721" i="3"/>
  <c r="G3721" i="3" s="1"/>
  <c r="F3717" i="3"/>
  <c r="G3717" i="3" s="1"/>
  <c r="F3713" i="3"/>
  <c r="G3713" i="3" s="1"/>
  <c r="F3709" i="3"/>
  <c r="G3709" i="3" s="1"/>
  <c r="F3705" i="3"/>
  <c r="G3705" i="3" s="1"/>
  <c r="F3701" i="3"/>
  <c r="G3701" i="3" s="1"/>
  <c r="F3697" i="3"/>
  <c r="G3697" i="3" s="1"/>
  <c r="F3693" i="3"/>
  <c r="G3693" i="3" s="1"/>
  <c r="F3689" i="3"/>
  <c r="G3689" i="3" s="1"/>
  <c r="F3685" i="3"/>
  <c r="G3685" i="3" s="1"/>
  <c r="F3681" i="3"/>
  <c r="G3681" i="3" s="1"/>
  <c r="F3677" i="3"/>
  <c r="G3677" i="3" s="1"/>
  <c r="F3673" i="3"/>
  <c r="G3673" i="3" s="1"/>
  <c r="F3669" i="3"/>
  <c r="G3669" i="3" s="1"/>
  <c r="F3665" i="3"/>
  <c r="G3665" i="3" s="1"/>
  <c r="F3661" i="3"/>
  <c r="G3661" i="3" s="1"/>
  <c r="F3657" i="3"/>
  <c r="G3657" i="3" s="1"/>
  <c r="F3653" i="3"/>
  <c r="G3653" i="3" s="1"/>
  <c r="F3649" i="3"/>
  <c r="G3649" i="3" s="1"/>
  <c r="F3645" i="3"/>
  <c r="G3645" i="3" s="1"/>
  <c r="F3641" i="3"/>
  <c r="G3641" i="3" s="1"/>
  <c r="F3637" i="3"/>
  <c r="G3637" i="3" s="1"/>
  <c r="F3633" i="3"/>
  <c r="G3633" i="3" s="1"/>
  <c r="F3629" i="3"/>
  <c r="G3629" i="3" s="1"/>
  <c r="F3625" i="3"/>
  <c r="G3625" i="3" s="1"/>
  <c r="F3621" i="3"/>
  <c r="G3621" i="3" s="1"/>
  <c r="F3617" i="3"/>
  <c r="G3617" i="3" s="1"/>
  <c r="F3613" i="3"/>
  <c r="G3613" i="3" s="1"/>
  <c r="F3609" i="3"/>
  <c r="G3609" i="3" s="1"/>
  <c r="F3605" i="3"/>
  <c r="G3605" i="3" s="1"/>
  <c r="F3601" i="3"/>
  <c r="G3601" i="3" s="1"/>
  <c r="F3597" i="3"/>
  <c r="G3597" i="3" s="1"/>
  <c r="F3593" i="3"/>
  <c r="G3593" i="3" s="1"/>
  <c r="F3589" i="3"/>
  <c r="G3589" i="3" s="1"/>
  <c r="F3585" i="3"/>
  <c r="G3585" i="3" s="1"/>
  <c r="F3581" i="3"/>
  <c r="G3581" i="3" s="1"/>
  <c r="F3577" i="3"/>
  <c r="G3577" i="3" s="1"/>
  <c r="F3573" i="3"/>
  <c r="G3573" i="3" s="1"/>
  <c r="F3569" i="3"/>
  <c r="G3569" i="3" s="1"/>
  <c r="F3565" i="3"/>
  <c r="G3565" i="3" s="1"/>
  <c r="F3561" i="3"/>
  <c r="G3561" i="3" s="1"/>
  <c r="F3557" i="3"/>
  <c r="G3557" i="3" s="1"/>
  <c r="F3553" i="3"/>
  <c r="G3553" i="3" s="1"/>
  <c r="F3549" i="3"/>
  <c r="G3549" i="3" s="1"/>
  <c r="F3545" i="3"/>
  <c r="G3545" i="3" s="1"/>
  <c r="F3541" i="3"/>
  <c r="G3541" i="3" s="1"/>
  <c r="F3537" i="3"/>
  <c r="G3537" i="3" s="1"/>
  <c r="F3533" i="3"/>
  <c r="G3533" i="3" s="1"/>
  <c r="F3529" i="3"/>
  <c r="G3529" i="3" s="1"/>
  <c r="F3525" i="3"/>
  <c r="G3525" i="3" s="1"/>
  <c r="F3521" i="3"/>
  <c r="G3521" i="3" s="1"/>
  <c r="F3517" i="3"/>
  <c r="G3517" i="3" s="1"/>
  <c r="F3513" i="3"/>
  <c r="G3513" i="3" s="1"/>
  <c r="F3509" i="3"/>
  <c r="G3509" i="3" s="1"/>
  <c r="F3505" i="3"/>
  <c r="G3505" i="3" s="1"/>
  <c r="F3501" i="3"/>
  <c r="G3501" i="3" s="1"/>
  <c r="F3497" i="3"/>
  <c r="G3497" i="3" s="1"/>
  <c r="F3493" i="3"/>
  <c r="G3493" i="3" s="1"/>
  <c r="F3489" i="3"/>
  <c r="G3489" i="3" s="1"/>
  <c r="F3485" i="3"/>
  <c r="G3485" i="3" s="1"/>
  <c r="F3481" i="3"/>
  <c r="G3481" i="3" s="1"/>
  <c r="F3477" i="3"/>
  <c r="G3477" i="3" s="1"/>
  <c r="F3473" i="3"/>
  <c r="G3473" i="3" s="1"/>
  <c r="F3469" i="3"/>
  <c r="G3469" i="3" s="1"/>
  <c r="F3465" i="3"/>
  <c r="G3465" i="3" s="1"/>
  <c r="F3461" i="3"/>
  <c r="G3461" i="3" s="1"/>
  <c r="F3457" i="3"/>
  <c r="G3457" i="3" s="1"/>
  <c r="F3453" i="3"/>
  <c r="G3453" i="3" s="1"/>
  <c r="F3449" i="3"/>
  <c r="G3449" i="3" s="1"/>
  <c r="F3445" i="3"/>
  <c r="G3445" i="3" s="1"/>
  <c r="F3441" i="3"/>
  <c r="G3441" i="3" s="1"/>
  <c r="F3437" i="3"/>
  <c r="G3437" i="3" s="1"/>
  <c r="F3433" i="3"/>
  <c r="G3433" i="3" s="1"/>
  <c r="F3429" i="3"/>
  <c r="G3429" i="3" s="1"/>
  <c r="F3425" i="3"/>
  <c r="G3425" i="3" s="1"/>
  <c r="F3421" i="3"/>
  <c r="G3421" i="3" s="1"/>
  <c r="F3417" i="3"/>
  <c r="G3417" i="3" s="1"/>
  <c r="F3413" i="3"/>
  <c r="G3413" i="3" s="1"/>
  <c r="F3409" i="3"/>
  <c r="G3409" i="3" s="1"/>
  <c r="F3405" i="3"/>
  <c r="G3405" i="3" s="1"/>
  <c r="F3401" i="3"/>
  <c r="G3401" i="3" s="1"/>
  <c r="F3397" i="3"/>
  <c r="G3397" i="3" s="1"/>
  <c r="F3393" i="3"/>
  <c r="G3393" i="3" s="1"/>
  <c r="F3389" i="3"/>
  <c r="G3389" i="3" s="1"/>
  <c r="F3385" i="3"/>
  <c r="G3385" i="3" s="1"/>
  <c r="F3381" i="3"/>
  <c r="G3381" i="3" s="1"/>
  <c r="F3377" i="3"/>
  <c r="G3377" i="3" s="1"/>
  <c r="F3373" i="3"/>
  <c r="G3373" i="3" s="1"/>
  <c r="F3369" i="3"/>
  <c r="G3369" i="3" s="1"/>
  <c r="F3365" i="3"/>
  <c r="G3365" i="3" s="1"/>
  <c r="F3361" i="3"/>
  <c r="G3361" i="3" s="1"/>
  <c r="F3357" i="3"/>
  <c r="G3357" i="3" s="1"/>
  <c r="F3353" i="3"/>
  <c r="G3353" i="3" s="1"/>
  <c r="F3349" i="3"/>
  <c r="G3349" i="3" s="1"/>
  <c r="F3345" i="3"/>
  <c r="G3345" i="3" s="1"/>
  <c r="F3341" i="3"/>
  <c r="G3341" i="3" s="1"/>
  <c r="F3337" i="3"/>
  <c r="G3337" i="3" s="1"/>
  <c r="F3333" i="3"/>
  <c r="G3333" i="3" s="1"/>
  <c r="F3329" i="3"/>
  <c r="G3329" i="3" s="1"/>
  <c r="F3325" i="3"/>
  <c r="G3325" i="3" s="1"/>
  <c r="F3321" i="3"/>
  <c r="G3321" i="3" s="1"/>
  <c r="F3317" i="3"/>
  <c r="G3317" i="3" s="1"/>
  <c r="F3313" i="3"/>
  <c r="G3313" i="3" s="1"/>
  <c r="F3309" i="3"/>
  <c r="G3309" i="3" s="1"/>
  <c r="F3305" i="3"/>
  <c r="G3305" i="3" s="1"/>
  <c r="F3301" i="3"/>
  <c r="G3301" i="3" s="1"/>
  <c r="F3297" i="3"/>
  <c r="G3297" i="3" s="1"/>
  <c r="F3293" i="3"/>
  <c r="G3293" i="3" s="1"/>
  <c r="F3289" i="3"/>
  <c r="G3289" i="3" s="1"/>
  <c r="F3285" i="3"/>
  <c r="G3285" i="3" s="1"/>
  <c r="F3281" i="3"/>
  <c r="G3281" i="3" s="1"/>
  <c r="F3277" i="3"/>
  <c r="G3277" i="3" s="1"/>
  <c r="F3273" i="3"/>
  <c r="G3273" i="3" s="1"/>
  <c r="F3269" i="3"/>
  <c r="G3269" i="3" s="1"/>
  <c r="F3265" i="3"/>
  <c r="G3265" i="3" s="1"/>
  <c r="F3261" i="3"/>
  <c r="G3261" i="3" s="1"/>
  <c r="F3257" i="3"/>
  <c r="G3257" i="3" s="1"/>
  <c r="F3253" i="3"/>
  <c r="G3253" i="3" s="1"/>
  <c r="F3249" i="3"/>
  <c r="G3249" i="3" s="1"/>
  <c r="F3245" i="3"/>
  <c r="G3245" i="3" s="1"/>
  <c r="F3241" i="3"/>
  <c r="G3241" i="3" s="1"/>
  <c r="F3237" i="3"/>
  <c r="G3237" i="3" s="1"/>
  <c r="F3233" i="3"/>
  <c r="G3233" i="3" s="1"/>
  <c r="F3229" i="3"/>
  <c r="G3229" i="3" s="1"/>
  <c r="F3225" i="3"/>
  <c r="G3225" i="3" s="1"/>
  <c r="F3221" i="3"/>
  <c r="G3221" i="3" s="1"/>
  <c r="F3217" i="3"/>
  <c r="G3217" i="3" s="1"/>
  <c r="F3213" i="3"/>
  <c r="G3213" i="3" s="1"/>
  <c r="F3209" i="3"/>
  <c r="G3209" i="3" s="1"/>
  <c r="F3205" i="3"/>
  <c r="G3205" i="3" s="1"/>
  <c r="F3201" i="3"/>
  <c r="G3201" i="3" s="1"/>
  <c r="F3197" i="3"/>
  <c r="G3197" i="3" s="1"/>
  <c r="F3193" i="3"/>
  <c r="G3193" i="3" s="1"/>
  <c r="F3189" i="3"/>
  <c r="G3189" i="3" s="1"/>
  <c r="F3185" i="3"/>
  <c r="G3185" i="3" s="1"/>
  <c r="F3181" i="3"/>
  <c r="G3181" i="3" s="1"/>
  <c r="F3177" i="3"/>
  <c r="G3177" i="3" s="1"/>
  <c r="F3173" i="3"/>
  <c r="G3173" i="3" s="1"/>
  <c r="F3169" i="3"/>
  <c r="G3169" i="3" s="1"/>
  <c r="F3165" i="3"/>
  <c r="G3165" i="3" s="1"/>
  <c r="F3161" i="3"/>
  <c r="G3161" i="3" s="1"/>
  <c r="F3157" i="3"/>
  <c r="G3157" i="3" s="1"/>
  <c r="F3153" i="3"/>
  <c r="G3153" i="3" s="1"/>
  <c r="F3149" i="3"/>
  <c r="G3149" i="3" s="1"/>
  <c r="F3145" i="3"/>
  <c r="G3145" i="3" s="1"/>
  <c r="F3141" i="3"/>
  <c r="G3141" i="3" s="1"/>
  <c r="F3137" i="3"/>
  <c r="G3137" i="3" s="1"/>
  <c r="F3133" i="3"/>
  <c r="G3133" i="3" s="1"/>
  <c r="F3129" i="3"/>
  <c r="G3129" i="3" s="1"/>
  <c r="F3125" i="3"/>
  <c r="G3125" i="3" s="1"/>
  <c r="F3121" i="3"/>
  <c r="G3121" i="3" s="1"/>
  <c r="F3117" i="3"/>
  <c r="G3117" i="3" s="1"/>
  <c r="F3113" i="3"/>
  <c r="G3113" i="3" s="1"/>
  <c r="F3109" i="3"/>
  <c r="G3109" i="3" s="1"/>
  <c r="F3105" i="3"/>
  <c r="G3105" i="3" s="1"/>
  <c r="F3101" i="3"/>
  <c r="G3101" i="3" s="1"/>
  <c r="F3097" i="3"/>
  <c r="G3097" i="3" s="1"/>
  <c r="F3093" i="3"/>
  <c r="G3093" i="3" s="1"/>
  <c r="F3089" i="3"/>
  <c r="G3089" i="3" s="1"/>
  <c r="F3085" i="3"/>
  <c r="G3085" i="3" s="1"/>
  <c r="F3081" i="3"/>
  <c r="G3081" i="3" s="1"/>
  <c r="F3077" i="3"/>
  <c r="G3077" i="3" s="1"/>
  <c r="F3073" i="3"/>
  <c r="G3073" i="3" s="1"/>
  <c r="F3069" i="3"/>
  <c r="G3069" i="3" s="1"/>
  <c r="F3065" i="3"/>
  <c r="G3065" i="3" s="1"/>
  <c r="F3061" i="3"/>
  <c r="G3061" i="3" s="1"/>
  <c r="F3057" i="3"/>
  <c r="G3057" i="3" s="1"/>
  <c r="F3053" i="3"/>
  <c r="G3053" i="3" s="1"/>
  <c r="F3049" i="3"/>
  <c r="G3049" i="3" s="1"/>
  <c r="F3045" i="3"/>
  <c r="G3045" i="3" s="1"/>
  <c r="F3041" i="3"/>
  <c r="G3041" i="3" s="1"/>
  <c r="F3037" i="3"/>
  <c r="G3037" i="3" s="1"/>
  <c r="F3033" i="3"/>
  <c r="G3033" i="3" s="1"/>
  <c r="F3029" i="3"/>
  <c r="G3029" i="3" s="1"/>
  <c r="F3025" i="3"/>
  <c r="G3025" i="3" s="1"/>
  <c r="F3021" i="3"/>
  <c r="G3021" i="3" s="1"/>
  <c r="F3017" i="3"/>
  <c r="G3017" i="3" s="1"/>
  <c r="F3013" i="3"/>
  <c r="G3013" i="3" s="1"/>
  <c r="F3009" i="3"/>
  <c r="G3009" i="3" s="1"/>
  <c r="F3005" i="3"/>
  <c r="G3005" i="3" s="1"/>
  <c r="F3001" i="3"/>
  <c r="G3001" i="3" s="1"/>
  <c r="F2997" i="3"/>
  <c r="G2997" i="3" s="1"/>
  <c r="F2993" i="3"/>
  <c r="G2993" i="3" s="1"/>
  <c r="F2989" i="3"/>
  <c r="G2989" i="3" s="1"/>
  <c r="F2985" i="3"/>
  <c r="G2985" i="3" s="1"/>
  <c r="F2981" i="3"/>
  <c r="G2981" i="3" s="1"/>
  <c r="F2977" i="3"/>
  <c r="G2977" i="3" s="1"/>
  <c r="F2973" i="3"/>
  <c r="G2973" i="3" s="1"/>
  <c r="F2969" i="3"/>
  <c r="G2969" i="3" s="1"/>
  <c r="F2965" i="3"/>
  <c r="G2965" i="3" s="1"/>
  <c r="F2961" i="3"/>
  <c r="G2961" i="3" s="1"/>
  <c r="F2957" i="3"/>
  <c r="G2957" i="3" s="1"/>
  <c r="F2953" i="3"/>
  <c r="G2953" i="3" s="1"/>
  <c r="F2949" i="3"/>
  <c r="G2949" i="3" s="1"/>
  <c r="F2945" i="3"/>
  <c r="G2945" i="3" s="1"/>
  <c r="F2941" i="3"/>
  <c r="G2941" i="3" s="1"/>
  <c r="F2937" i="3"/>
  <c r="G2937" i="3" s="1"/>
  <c r="F2933" i="3"/>
  <c r="G2933" i="3" s="1"/>
  <c r="F2929" i="3"/>
  <c r="G2929" i="3" s="1"/>
  <c r="F2925" i="3"/>
  <c r="G2925" i="3" s="1"/>
  <c r="F2921" i="3"/>
  <c r="G2921" i="3" s="1"/>
  <c r="F2917" i="3"/>
  <c r="G2917" i="3" s="1"/>
  <c r="F2913" i="3"/>
  <c r="G2913" i="3" s="1"/>
  <c r="F2909" i="3"/>
  <c r="G2909" i="3" s="1"/>
  <c r="F2905" i="3"/>
  <c r="G2905" i="3" s="1"/>
  <c r="F2901" i="3"/>
  <c r="G2901" i="3" s="1"/>
  <c r="F2897" i="3"/>
  <c r="G2897" i="3" s="1"/>
  <c r="F2893" i="3"/>
  <c r="G2893" i="3" s="1"/>
  <c r="F2889" i="3"/>
  <c r="G2889" i="3" s="1"/>
  <c r="F2885" i="3"/>
  <c r="G2885" i="3" s="1"/>
  <c r="F2881" i="3"/>
  <c r="G2881" i="3" s="1"/>
  <c r="F2877" i="3"/>
  <c r="G2877" i="3" s="1"/>
  <c r="F2873" i="3"/>
  <c r="G2873" i="3" s="1"/>
  <c r="F2869" i="3"/>
  <c r="G2869" i="3" s="1"/>
  <c r="F2865" i="3"/>
  <c r="G2865" i="3" s="1"/>
  <c r="F2861" i="3"/>
  <c r="G2861" i="3" s="1"/>
  <c r="F2857" i="3"/>
  <c r="G2857" i="3" s="1"/>
  <c r="F2853" i="3"/>
  <c r="G2853" i="3" s="1"/>
  <c r="F2849" i="3"/>
  <c r="G2849" i="3" s="1"/>
  <c r="F2845" i="3"/>
  <c r="G2845" i="3" s="1"/>
  <c r="F2841" i="3"/>
  <c r="G2841" i="3" s="1"/>
  <c r="F2837" i="3"/>
  <c r="G2837" i="3" s="1"/>
  <c r="F2833" i="3"/>
  <c r="G2833" i="3" s="1"/>
  <c r="F2829" i="3"/>
  <c r="G2829" i="3" s="1"/>
  <c r="F2825" i="3"/>
  <c r="G2825" i="3" s="1"/>
  <c r="F2821" i="3"/>
  <c r="G2821" i="3" s="1"/>
  <c r="F2817" i="3"/>
  <c r="G2817" i="3" s="1"/>
  <c r="F2813" i="3"/>
  <c r="G2813" i="3" s="1"/>
  <c r="F2809" i="3"/>
  <c r="G2809" i="3" s="1"/>
  <c r="F2805" i="3"/>
  <c r="G2805" i="3" s="1"/>
  <c r="F2801" i="3"/>
  <c r="G2801" i="3" s="1"/>
  <c r="F2797" i="3"/>
  <c r="G2797" i="3" s="1"/>
  <c r="F2793" i="3"/>
  <c r="G2793" i="3" s="1"/>
  <c r="F2789" i="3"/>
  <c r="G2789" i="3" s="1"/>
  <c r="F2785" i="3"/>
  <c r="G2785" i="3" s="1"/>
  <c r="F2781" i="3"/>
  <c r="G2781" i="3" s="1"/>
  <c r="F2777" i="3"/>
  <c r="G2777" i="3" s="1"/>
  <c r="F2773" i="3"/>
  <c r="G2773" i="3" s="1"/>
  <c r="F2769" i="3"/>
  <c r="G2769" i="3" s="1"/>
  <c r="F2765" i="3"/>
  <c r="G2765" i="3" s="1"/>
  <c r="F2761" i="3"/>
  <c r="G2761" i="3" s="1"/>
  <c r="F2757" i="3"/>
  <c r="G2757" i="3" s="1"/>
  <c r="F2753" i="3"/>
  <c r="G2753" i="3" s="1"/>
  <c r="F2749" i="3"/>
  <c r="G2749" i="3" s="1"/>
  <c r="F2745" i="3"/>
  <c r="G2745" i="3" s="1"/>
  <c r="F2741" i="3"/>
  <c r="G2741" i="3" s="1"/>
  <c r="F2737" i="3"/>
  <c r="G2737" i="3" s="1"/>
  <c r="F2733" i="3"/>
  <c r="G2733" i="3" s="1"/>
  <c r="F2729" i="3"/>
  <c r="G2729" i="3" s="1"/>
  <c r="F2725" i="3"/>
  <c r="G2725" i="3" s="1"/>
  <c r="F2721" i="3"/>
  <c r="G2721" i="3" s="1"/>
  <c r="F2717" i="3"/>
  <c r="G2717" i="3" s="1"/>
  <c r="F2713" i="3"/>
  <c r="G2713" i="3" s="1"/>
  <c r="F2709" i="3"/>
  <c r="G2709" i="3" s="1"/>
  <c r="F2705" i="3"/>
  <c r="G2705" i="3" s="1"/>
  <c r="F2701" i="3"/>
  <c r="G2701" i="3" s="1"/>
  <c r="F2697" i="3"/>
  <c r="G2697" i="3" s="1"/>
  <c r="F2693" i="3"/>
  <c r="G2693" i="3" s="1"/>
  <c r="F2689" i="3"/>
  <c r="G2689" i="3" s="1"/>
  <c r="F2685" i="3"/>
  <c r="G2685" i="3" s="1"/>
  <c r="F2681" i="3"/>
  <c r="G2681" i="3" s="1"/>
  <c r="F2677" i="3"/>
  <c r="G2677" i="3" s="1"/>
  <c r="F2673" i="3"/>
  <c r="G2673" i="3" s="1"/>
  <c r="F2669" i="3"/>
  <c r="G2669" i="3" s="1"/>
  <c r="F2665" i="3"/>
  <c r="G2665" i="3" s="1"/>
  <c r="F2661" i="3"/>
  <c r="G2661" i="3" s="1"/>
  <c r="F2657" i="3"/>
  <c r="G2657" i="3" s="1"/>
  <c r="F2653" i="3"/>
  <c r="G2653" i="3" s="1"/>
  <c r="F2649" i="3"/>
  <c r="G2649" i="3" s="1"/>
  <c r="F2645" i="3"/>
  <c r="G2645" i="3" s="1"/>
  <c r="F2641" i="3"/>
  <c r="G2641" i="3" s="1"/>
  <c r="F2637" i="3"/>
  <c r="G2637" i="3" s="1"/>
  <c r="F2633" i="3"/>
  <c r="G2633" i="3" s="1"/>
  <c r="F2629" i="3"/>
  <c r="G2629" i="3" s="1"/>
  <c r="F2625" i="3"/>
  <c r="G2625" i="3" s="1"/>
  <c r="F2621" i="3"/>
  <c r="G2621" i="3" s="1"/>
  <c r="F2617" i="3"/>
  <c r="G2617" i="3" s="1"/>
  <c r="F2613" i="3"/>
  <c r="G2613" i="3" s="1"/>
  <c r="F2609" i="3"/>
  <c r="G2609" i="3" s="1"/>
  <c r="F2605" i="3"/>
  <c r="G2605" i="3" s="1"/>
  <c r="F2601" i="3"/>
  <c r="G2601" i="3" s="1"/>
  <c r="F2597" i="3"/>
  <c r="G2597" i="3" s="1"/>
  <c r="F2593" i="3"/>
  <c r="G2593" i="3" s="1"/>
  <c r="F2589" i="3"/>
  <c r="G2589" i="3" s="1"/>
  <c r="F2585" i="3"/>
  <c r="G2585" i="3" s="1"/>
  <c r="F2581" i="3"/>
  <c r="G2581" i="3" s="1"/>
  <c r="F2577" i="3"/>
  <c r="G2577" i="3" s="1"/>
  <c r="F2573" i="3"/>
  <c r="G2573" i="3" s="1"/>
  <c r="F2569" i="3"/>
  <c r="G2569" i="3" s="1"/>
  <c r="F2565" i="3"/>
  <c r="G2565" i="3" s="1"/>
  <c r="F2561" i="3"/>
  <c r="G2561" i="3" s="1"/>
  <c r="F2557" i="3"/>
  <c r="G2557" i="3" s="1"/>
  <c r="F2553" i="3"/>
  <c r="G2553" i="3" s="1"/>
  <c r="F2549" i="3"/>
  <c r="G2549" i="3" s="1"/>
  <c r="F2545" i="3"/>
  <c r="G2545" i="3" s="1"/>
  <c r="F2541" i="3"/>
  <c r="G2541" i="3" s="1"/>
  <c r="F2537" i="3"/>
  <c r="G2537" i="3" s="1"/>
  <c r="F2533" i="3"/>
  <c r="G2533" i="3" s="1"/>
  <c r="F2529" i="3"/>
  <c r="G2529" i="3" s="1"/>
  <c r="F2525" i="3"/>
  <c r="G2525" i="3" s="1"/>
  <c r="F2521" i="3"/>
  <c r="G2521" i="3" s="1"/>
  <c r="F2517" i="3"/>
  <c r="G2517" i="3" s="1"/>
  <c r="F2513" i="3"/>
  <c r="G2513" i="3" s="1"/>
  <c r="F2509" i="3"/>
  <c r="G2509" i="3" s="1"/>
  <c r="F2505" i="3"/>
  <c r="G2505" i="3" s="1"/>
  <c r="F2501" i="3"/>
  <c r="G2501" i="3" s="1"/>
  <c r="F2497" i="3"/>
  <c r="G2497" i="3" s="1"/>
  <c r="F2493" i="3"/>
  <c r="G2493" i="3" s="1"/>
  <c r="F2489" i="3"/>
  <c r="G2489" i="3" s="1"/>
  <c r="F2485" i="3"/>
  <c r="G2485" i="3" s="1"/>
  <c r="F2481" i="3"/>
  <c r="G2481" i="3" s="1"/>
  <c r="F2477" i="3"/>
  <c r="G2477" i="3" s="1"/>
  <c r="F2473" i="3"/>
  <c r="G2473" i="3" s="1"/>
  <c r="F2469" i="3"/>
  <c r="G2469" i="3" s="1"/>
  <c r="F2465" i="3"/>
  <c r="G2465" i="3" s="1"/>
  <c r="F2461" i="3"/>
  <c r="G2461" i="3" s="1"/>
  <c r="F2457" i="3"/>
  <c r="G2457" i="3" s="1"/>
  <c r="F2453" i="3"/>
  <c r="G2453" i="3" s="1"/>
  <c r="F2449" i="3"/>
  <c r="G2449" i="3" s="1"/>
  <c r="F2445" i="3"/>
  <c r="G2445" i="3" s="1"/>
  <c r="F2441" i="3"/>
  <c r="G2441" i="3" s="1"/>
  <c r="F2437" i="3"/>
  <c r="G2437" i="3" s="1"/>
  <c r="F2433" i="3"/>
  <c r="G2433" i="3" s="1"/>
  <c r="F2429" i="3"/>
  <c r="G2429" i="3" s="1"/>
  <c r="F2425" i="3"/>
  <c r="G2425" i="3" s="1"/>
  <c r="F2421" i="3"/>
  <c r="G2421" i="3" s="1"/>
  <c r="F2417" i="3"/>
  <c r="G2417" i="3" s="1"/>
  <c r="F2413" i="3"/>
  <c r="G2413" i="3" s="1"/>
  <c r="F2409" i="3"/>
  <c r="G2409" i="3" s="1"/>
  <c r="F2405" i="3"/>
  <c r="G2405" i="3" s="1"/>
  <c r="F2401" i="3"/>
  <c r="G2401" i="3" s="1"/>
  <c r="F2397" i="3"/>
  <c r="G2397" i="3" s="1"/>
  <c r="F2393" i="3"/>
  <c r="G2393" i="3" s="1"/>
  <c r="F2389" i="3"/>
  <c r="G2389" i="3" s="1"/>
  <c r="F2385" i="3"/>
  <c r="G2385" i="3" s="1"/>
  <c r="F2381" i="3"/>
  <c r="G2381" i="3" s="1"/>
  <c r="F2377" i="3"/>
  <c r="G2377" i="3" s="1"/>
  <c r="F2373" i="3"/>
  <c r="G2373" i="3" s="1"/>
  <c r="F2369" i="3"/>
  <c r="G2369" i="3" s="1"/>
  <c r="F2365" i="3"/>
  <c r="G2365" i="3" s="1"/>
  <c r="F2361" i="3"/>
  <c r="G2361" i="3" s="1"/>
  <c r="F2357" i="3"/>
  <c r="G2357" i="3" s="1"/>
  <c r="F2353" i="3"/>
  <c r="G2353" i="3" s="1"/>
  <c r="F2349" i="3"/>
  <c r="G2349" i="3" s="1"/>
  <c r="F2345" i="3"/>
  <c r="G2345" i="3" s="1"/>
  <c r="F2341" i="3"/>
  <c r="G2341" i="3" s="1"/>
  <c r="F2337" i="3"/>
  <c r="G2337" i="3" s="1"/>
  <c r="F2333" i="3"/>
  <c r="G2333" i="3" s="1"/>
  <c r="F2329" i="3"/>
  <c r="G2329" i="3" s="1"/>
  <c r="F2325" i="3"/>
  <c r="G2325" i="3" s="1"/>
  <c r="F2321" i="3"/>
  <c r="G2321" i="3" s="1"/>
  <c r="F2317" i="3"/>
  <c r="G2317" i="3" s="1"/>
  <c r="F2313" i="3"/>
  <c r="G2313" i="3" s="1"/>
  <c r="F2309" i="3"/>
  <c r="G2309" i="3" s="1"/>
  <c r="F2305" i="3"/>
  <c r="G2305" i="3" s="1"/>
  <c r="F2301" i="3"/>
  <c r="G2301" i="3" s="1"/>
  <c r="F2297" i="3"/>
  <c r="G2297" i="3" s="1"/>
  <c r="F2293" i="3"/>
  <c r="G2293" i="3" s="1"/>
  <c r="F2289" i="3"/>
  <c r="G2289" i="3" s="1"/>
  <c r="F2285" i="3"/>
  <c r="G2285" i="3" s="1"/>
  <c r="F2281" i="3"/>
  <c r="G2281" i="3" s="1"/>
  <c r="F2277" i="3"/>
  <c r="G2277" i="3" s="1"/>
  <c r="F2273" i="3"/>
  <c r="G2273" i="3" s="1"/>
  <c r="F2269" i="3"/>
  <c r="G2269" i="3" s="1"/>
  <c r="F2265" i="3"/>
  <c r="G2265" i="3" s="1"/>
  <c r="F2261" i="3"/>
  <c r="G2261" i="3" s="1"/>
  <c r="F2257" i="3"/>
  <c r="G2257" i="3" s="1"/>
  <c r="F2253" i="3"/>
  <c r="G2253" i="3" s="1"/>
  <c r="F2249" i="3"/>
  <c r="G2249" i="3" s="1"/>
  <c r="F2245" i="3"/>
  <c r="G2245" i="3" s="1"/>
  <c r="F2241" i="3"/>
  <c r="G2241" i="3" s="1"/>
  <c r="F2237" i="3"/>
  <c r="G2237" i="3" s="1"/>
  <c r="F2233" i="3"/>
  <c r="G2233" i="3" s="1"/>
  <c r="F2229" i="3"/>
  <c r="G2229" i="3" s="1"/>
  <c r="F2225" i="3"/>
  <c r="G2225" i="3" s="1"/>
  <c r="F2221" i="3"/>
  <c r="G2221" i="3" s="1"/>
  <c r="F2217" i="3"/>
  <c r="G2217" i="3" s="1"/>
  <c r="F2213" i="3"/>
  <c r="G2213" i="3" s="1"/>
  <c r="F2209" i="3"/>
  <c r="G2209" i="3" s="1"/>
  <c r="F2205" i="3"/>
  <c r="G2205" i="3" s="1"/>
  <c r="F2201" i="3"/>
  <c r="G2201" i="3" s="1"/>
  <c r="F2197" i="3"/>
  <c r="G2197" i="3" s="1"/>
  <c r="F2193" i="3"/>
  <c r="G2193" i="3" s="1"/>
  <c r="F2189" i="3"/>
  <c r="G2189" i="3" s="1"/>
  <c r="F2185" i="3"/>
  <c r="G2185" i="3" s="1"/>
  <c r="F2181" i="3"/>
  <c r="G2181" i="3" s="1"/>
  <c r="F2177" i="3"/>
  <c r="G2177" i="3" s="1"/>
  <c r="F2173" i="3"/>
  <c r="G2173" i="3" s="1"/>
  <c r="F2169" i="3"/>
  <c r="G2169" i="3" s="1"/>
  <c r="F2165" i="3"/>
  <c r="G2165" i="3" s="1"/>
  <c r="F2161" i="3"/>
  <c r="G2161" i="3" s="1"/>
  <c r="F2157" i="3"/>
  <c r="G2157" i="3" s="1"/>
  <c r="F2153" i="3"/>
  <c r="G2153" i="3" s="1"/>
  <c r="F2149" i="3"/>
  <c r="G2149" i="3" s="1"/>
  <c r="F2145" i="3"/>
  <c r="G2145" i="3" s="1"/>
  <c r="F2141" i="3"/>
  <c r="G2141" i="3" s="1"/>
  <c r="F2137" i="3"/>
  <c r="G2137" i="3" s="1"/>
  <c r="F2133" i="3"/>
  <c r="G2133" i="3" s="1"/>
  <c r="F2129" i="3"/>
  <c r="G2129" i="3" s="1"/>
  <c r="F2125" i="3"/>
  <c r="G2125" i="3" s="1"/>
  <c r="F2121" i="3"/>
  <c r="G2121" i="3" s="1"/>
  <c r="F2117" i="3"/>
  <c r="G2117" i="3" s="1"/>
  <c r="F2113" i="3"/>
  <c r="G2113" i="3" s="1"/>
  <c r="F2109" i="3"/>
  <c r="G2109" i="3" s="1"/>
  <c r="F2105" i="3"/>
  <c r="G2105" i="3" s="1"/>
  <c r="F2101" i="3"/>
  <c r="G2101" i="3" s="1"/>
  <c r="F2097" i="3"/>
  <c r="G2097" i="3" s="1"/>
  <c r="F2093" i="3"/>
  <c r="G2093" i="3" s="1"/>
  <c r="F2089" i="3"/>
  <c r="G2089" i="3" s="1"/>
  <c r="F2085" i="3"/>
  <c r="G2085" i="3" s="1"/>
  <c r="F2081" i="3"/>
  <c r="G2081" i="3" s="1"/>
  <c r="F2077" i="3"/>
  <c r="G2077" i="3" s="1"/>
  <c r="F2073" i="3"/>
  <c r="G2073" i="3" s="1"/>
  <c r="F2069" i="3"/>
  <c r="G2069" i="3" s="1"/>
  <c r="F2065" i="3"/>
  <c r="G2065" i="3" s="1"/>
  <c r="F2061" i="3"/>
  <c r="G2061" i="3" s="1"/>
  <c r="F2057" i="3"/>
  <c r="G2057" i="3" s="1"/>
  <c r="F2053" i="3"/>
  <c r="G2053" i="3" s="1"/>
  <c r="F2049" i="3"/>
  <c r="G2049" i="3" s="1"/>
  <c r="F2045" i="3"/>
  <c r="G2045" i="3" s="1"/>
  <c r="F2041" i="3"/>
  <c r="G2041" i="3" s="1"/>
  <c r="F2037" i="3"/>
  <c r="G2037" i="3" s="1"/>
  <c r="F2033" i="3"/>
  <c r="G2033" i="3" s="1"/>
  <c r="F2029" i="3"/>
  <c r="G2029" i="3" s="1"/>
  <c r="F2025" i="3"/>
  <c r="G2025" i="3" s="1"/>
  <c r="F2021" i="3"/>
  <c r="G2021" i="3" s="1"/>
  <c r="F2017" i="3"/>
  <c r="G2017" i="3" s="1"/>
  <c r="F2013" i="3"/>
  <c r="G2013" i="3" s="1"/>
  <c r="F2009" i="3"/>
  <c r="G2009" i="3" s="1"/>
  <c r="F2005" i="3"/>
  <c r="G2005" i="3" s="1"/>
  <c r="F2001" i="3"/>
  <c r="G2001" i="3" s="1"/>
  <c r="F1997" i="3"/>
  <c r="G1997" i="3" s="1"/>
  <c r="F1993" i="3"/>
  <c r="G1993" i="3" s="1"/>
  <c r="F1989" i="3"/>
  <c r="G1989" i="3" s="1"/>
  <c r="F1985" i="3"/>
  <c r="G1985" i="3" s="1"/>
  <c r="F1981" i="3"/>
  <c r="G1981" i="3" s="1"/>
  <c r="F1977" i="3"/>
  <c r="G1977" i="3" s="1"/>
  <c r="F1973" i="3"/>
  <c r="G1973" i="3" s="1"/>
  <c r="F1969" i="3"/>
  <c r="G1969" i="3" s="1"/>
  <c r="F1965" i="3"/>
  <c r="G1965" i="3" s="1"/>
  <c r="F1961" i="3"/>
  <c r="G1961" i="3" s="1"/>
  <c r="F1957" i="3"/>
  <c r="G1957" i="3" s="1"/>
  <c r="F1953" i="3"/>
  <c r="G1953" i="3" s="1"/>
  <c r="F1949" i="3"/>
  <c r="G1949" i="3" s="1"/>
  <c r="F1945" i="3"/>
  <c r="G1945" i="3" s="1"/>
  <c r="F1941" i="3"/>
  <c r="G1941" i="3" s="1"/>
  <c r="F1937" i="3"/>
  <c r="G1937" i="3" s="1"/>
  <c r="F1933" i="3"/>
  <c r="G1933" i="3" s="1"/>
  <c r="F1929" i="3"/>
  <c r="G1929" i="3" s="1"/>
  <c r="F1925" i="3"/>
  <c r="G1925" i="3" s="1"/>
  <c r="F1921" i="3"/>
  <c r="G1921" i="3" s="1"/>
  <c r="F1917" i="3"/>
  <c r="G1917" i="3" s="1"/>
  <c r="F1913" i="3"/>
  <c r="G1913" i="3" s="1"/>
  <c r="F1909" i="3"/>
  <c r="G1909" i="3" s="1"/>
  <c r="F1905" i="3"/>
  <c r="G1905" i="3" s="1"/>
  <c r="F1901" i="3"/>
  <c r="G1901" i="3" s="1"/>
  <c r="F1897" i="3"/>
  <c r="G1897" i="3" s="1"/>
  <c r="F1893" i="3"/>
  <c r="G1893" i="3" s="1"/>
  <c r="F1889" i="3"/>
  <c r="G1889" i="3" s="1"/>
  <c r="F1885" i="3"/>
  <c r="G1885" i="3" s="1"/>
  <c r="F1881" i="3"/>
  <c r="G1881" i="3" s="1"/>
  <c r="F1877" i="3"/>
  <c r="G1877" i="3" s="1"/>
  <c r="F1873" i="3"/>
  <c r="G1873" i="3" s="1"/>
  <c r="F1869" i="3"/>
  <c r="G1869" i="3" s="1"/>
  <c r="F1865" i="3"/>
  <c r="G1865" i="3" s="1"/>
  <c r="F1861" i="3"/>
  <c r="G1861" i="3" s="1"/>
  <c r="F1857" i="3"/>
  <c r="G1857" i="3" s="1"/>
  <c r="F1853" i="3"/>
  <c r="G1853" i="3" s="1"/>
  <c r="F1849" i="3"/>
  <c r="G1849" i="3" s="1"/>
  <c r="F1845" i="3"/>
  <c r="G1845" i="3" s="1"/>
  <c r="F1841" i="3"/>
  <c r="G1841" i="3" s="1"/>
  <c r="F1837" i="3"/>
  <c r="G1837" i="3" s="1"/>
  <c r="F1833" i="3"/>
  <c r="G1833" i="3" s="1"/>
  <c r="F1829" i="3"/>
  <c r="G1829" i="3" s="1"/>
  <c r="F1825" i="3"/>
  <c r="G1825" i="3" s="1"/>
  <c r="F1821" i="3"/>
  <c r="G1821" i="3" s="1"/>
  <c r="F1817" i="3"/>
  <c r="G1817" i="3" s="1"/>
  <c r="F1813" i="3"/>
  <c r="G1813" i="3" s="1"/>
  <c r="F1809" i="3"/>
  <c r="G1809" i="3" s="1"/>
  <c r="F1805" i="3"/>
  <c r="G1805" i="3" s="1"/>
  <c r="F1801" i="3"/>
  <c r="G1801" i="3" s="1"/>
  <c r="F1797" i="3"/>
  <c r="G1797" i="3" s="1"/>
  <c r="F1793" i="3"/>
  <c r="G1793" i="3" s="1"/>
  <c r="F1789" i="3"/>
  <c r="G1789" i="3" s="1"/>
  <c r="F1785" i="3"/>
  <c r="G1785" i="3" s="1"/>
  <c r="F1781" i="3"/>
  <c r="G1781" i="3" s="1"/>
  <c r="F1777" i="3"/>
  <c r="G1777" i="3" s="1"/>
  <c r="F1773" i="3"/>
  <c r="G1773" i="3" s="1"/>
  <c r="F1769" i="3"/>
  <c r="G1769" i="3" s="1"/>
  <c r="F1765" i="3"/>
  <c r="G1765" i="3" s="1"/>
  <c r="F1761" i="3"/>
  <c r="G1761" i="3" s="1"/>
  <c r="F1757" i="3"/>
  <c r="G1757" i="3" s="1"/>
  <c r="F1753" i="3"/>
  <c r="G1753" i="3" s="1"/>
  <c r="F1749" i="3"/>
  <c r="G1749" i="3" s="1"/>
  <c r="F1745" i="3"/>
  <c r="G1745" i="3" s="1"/>
  <c r="F1741" i="3"/>
  <c r="G1741" i="3" s="1"/>
  <c r="F1737" i="3"/>
  <c r="G1737" i="3" s="1"/>
  <c r="F1733" i="3"/>
  <c r="G1733" i="3" s="1"/>
  <c r="F1729" i="3"/>
  <c r="G1729" i="3" s="1"/>
  <c r="F1725" i="3"/>
  <c r="G1725" i="3" s="1"/>
  <c r="F1721" i="3"/>
  <c r="G1721" i="3" s="1"/>
  <c r="F1717" i="3"/>
  <c r="G1717" i="3" s="1"/>
  <c r="F1713" i="3"/>
  <c r="G1713" i="3" s="1"/>
  <c r="F1709" i="3"/>
  <c r="G1709" i="3" s="1"/>
  <c r="F1705" i="3"/>
  <c r="G1705" i="3" s="1"/>
  <c r="F1701" i="3"/>
  <c r="G1701" i="3" s="1"/>
  <c r="F1697" i="3"/>
  <c r="G1697" i="3" s="1"/>
  <c r="F1693" i="3"/>
  <c r="G1693" i="3" s="1"/>
  <c r="F1689" i="3"/>
  <c r="G1689" i="3" s="1"/>
  <c r="F1685" i="3"/>
  <c r="G1685" i="3" s="1"/>
  <c r="F1681" i="3"/>
  <c r="G1681" i="3" s="1"/>
  <c r="F1677" i="3"/>
  <c r="G1677" i="3" s="1"/>
  <c r="F1673" i="3"/>
  <c r="G1673" i="3" s="1"/>
  <c r="F1669" i="3"/>
  <c r="G1669" i="3" s="1"/>
  <c r="F1665" i="3"/>
  <c r="G1665" i="3" s="1"/>
  <c r="F1661" i="3"/>
  <c r="G1661" i="3" s="1"/>
  <c r="F1657" i="3"/>
  <c r="G1657" i="3" s="1"/>
  <c r="F1653" i="3"/>
  <c r="G1653" i="3" s="1"/>
  <c r="F1649" i="3"/>
  <c r="G1649" i="3" s="1"/>
  <c r="F1645" i="3"/>
  <c r="G1645" i="3" s="1"/>
  <c r="F1641" i="3"/>
  <c r="G1641" i="3" s="1"/>
  <c r="F1637" i="3"/>
  <c r="G1637" i="3" s="1"/>
  <c r="F1633" i="3"/>
  <c r="G1633" i="3" s="1"/>
  <c r="F1629" i="3"/>
  <c r="G1629" i="3" s="1"/>
  <c r="F1625" i="3"/>
  <c r="G1625" i="3" s="1"/>
  <c r="F1621" i="3"/>
  <c r="G1621" i="3" s="1"/>
  <c r="F1617" i="3"/>
  <c r="G1617" i="3" s="1"/>
  <c r="F1613" i="3"/>
  <c r="G1613" i="3" s="1"/>
  <c r="F1609" i="3"/>
  <c r="G1609" i="3" s="1"/>
  <c r="F1605" i="3"/>
  <c r="G1605" i="3" s="1"/>
  <c r="F1601" i="3"/>
  <c r="G1601" i="3" s="1"/>
  <c r="F1597" i="3"/>
  <c r="G1597" i="3" s="1"/>
  <c r="F1593" i="3"/>
  <c r="G1593" i="3" s="1"/>
  <c r="F1589" i="3"/>
  <c r="G1589" i="3" s="1"/>
  <c r="F1585" i="3"/>
  <c r="G1585" i="3" s="1"/>
  <c r="F1581" i="3"/>
  <c r="G1581" i="3" s="1"/>
  <c r="F1577" i="3"/>
  <c r="G1577" i="3" s="1"/>
  <c r="F1573" i="3"/>
  <c r="G1573" i="3" s="1"/>
  <c r="F1569" i="3"/>
  <c r="G1569" i="3" s="1"/>
  <c r="F1565" i="3"/>
  <c r="G1565" i="3" s="1"/>
  <c r="F1561" i="3"/>
  <c r="G1561" i="3" s="1"/>
  <c r="F1557" i="3"/>
  <c r="G1557" i="3" s="1"/>
  <c r="F1553" i="3"/>
  <c r="G1553" i="3" s="1"/>
  <c r="F1549" i="3"/>
  <c r="G1549" i="3" s="1"/>
  <c r="F1545" i="3"/>
  <c r="G1545" i="3" s="1"/>
  <c r="F1541" i="3"/>
  <c r="G1541" i="3" s="1"/>
  <c r="F1537" i="3"/>
  <c r="G1537" i="3" s="1"/>
  <c r="F1533" i="3"/>
  <c r="G1533" i="3" s="1"/>
  <c r="F1529" i="3"/>
  <c r="G1529" i="3" s="1"/>
  <c r="F1525" i="3"/>
  <c r="G1525" i="3" s="1"/>
  <c r="F1521" i="3"/>
  <c r="G1521" i="3" s="1"/>
  <c r="F1517" i="3"/>
  <c r="G1517" i="3" s="1"/>
  <c r="F1513" i="3"/>
  <c r="G1513" i="3" s="1"/>
  <c r="F1509" i="3"/>
  <c r="G1509" i="3" s="1"/>
  <c r="F1505" i="3"/>
  <c r="G1505" i="3" s="1"/>
  <c r="F1501" i="3"/>
  <c r="G1501" i="3" s="1"/>
  <c r="F1497" i="3"/>
  <c r="G1497" i="3" s="1"/>
  <c r="F1493" i="3"/>
  <c r="G1493" i="3" s="1"/>
  <c r="F1489" i="3"/>
  <c r="G1489" i="3" s="1"/>
  <c r="F1485" i="3"/>
  <c r="G1485" i="3" s="1"/>
  <c r="F1481" i="3"/>
  <c r="G1481" i="3" s="1"/>
  <c r="F1477" i="3"/>
  <c r="G1477" i="3" s="1"/>
  <c r="F1473" i="3"/>
  <c r="G1473" i="3" s="1"/>
  <c r="F1469" i="3"/>
  <c r="G1469" i="3" s="1"/>
  <c r="F1465" i="3"/>
  <c r="G1465" i="3" s="1"/>
  <c r="F1461" i="3"/>
  <c r="G1461" i="3" s="1"/>
  <c r="F1457" i="3"/>
  <c r="G1457" i="3" s="1"/>
  <c r="F1453" i="3"/>
  <c r="G1453" i="3" s="1"/>
  <c r="F1449" i="3"/>
  <c r="G1449" i="3" s="1"/>
  <c r="F1445" i="3"/>
  <c r="G1445" i="3" s="1"/>
  <c r="F1441" i="3"/>
  <c r="G1441" i="3" s="1"/>
  <c r="F1437" i="3"/>
  <c r="G1437" i="3" s="1"/>
  <c r="F1433" i="3"/>
  <c r="G1433" i="3" s="1"/>
  <c r="F1429" i="3"/>
  <c r="G1429" i="3" s="1"/>
  <c r="F1425" i="3"/>
  <c r="G1425" i="3" s="1"/>
  <c r="F1421" i="3"/>
  <c r="G1421" i="3" s="1"/>
  <c r="F1417" i="3"/>
  <c r="G1417" i="3" s="1"/>
  <c r="F1413" i="3"/>
  <c r="G1413" i="3" s="1"/>
  <c r="F1409" i="3"/>
  <c r="G1409" i="3" s="1"/>
  <c r="F1405" i="3"/>
  <c r="G1405" i="3" s="1"/>
  <c r="F1401" i="3"/>
  <c r="G1401" i="3" s="1"/>
  <c r="F1397" i="3"/>
  <c r="G1397" i="3" s="1"/>
  <c r="F1393" i="3"/>
  <c r="G1393" i="3" s="1"/>
  <c r="F1389" i="3"/>
  <c r="G1389" i="3" s="1"/>
  <c r="F1385" i="3"/>
  <c r="G1385" i="3" s="1"/>
  <c r="F1381" i="3"/>
  <c r="G1381" i="3" s="1"/>
  <c r="F1377" i="3"/>
  <c r="G1377" i="3" s="1"/>
  <c r="F1373" i="3"/>
  <c r="G1373" i="3" s="1"/>
  <c r="F1369" i="3"/>
  <c r="G1369" i="3" s="1"/>
  <c r="F1365" i="3"/>
  <c r="G1365" i="3" s="1"/>
  <c r="F1361" i="3"/>
  <c r="G1361" i="3" s="1"/>
  <c r="F1357" i="3"/>
  <c r="G1357" i="3" s="1"/>
  <c r="F1353" i="3"/>
  <c r="G1353" i="3" s="1"/>
  <c r="F1349" i="3"/>
  <c r="G1349" i="3" s="1"/>
  <c r="F1345" i="3"/>
  <c r="G1345" i="3" s="1"/>
  <c r="F1341" i="3"/>
  <c r="G1341" i="3" s="1"/>
  <c r="F1337" i="3"/>
  <c r="G1337" i="3" s="1"/>
  <c r="F1333" i="3"/>
  <c r="G1333" i="3" s="1"/>
  <c r="F1329" i="3"/>
  <c r="G1329" i="3" s="1"/>
  <c r="F1325" i="3"/>
  <c r="G1325" i="3" s="1"/>
  <c r="F1321" i="3"/>
  <c r="G1321" i="3" s="1"/>
  <c r="F1317" i="3"/>
  <c r="G1317" i="3" s="1"/>
  <c r="F1313" i="3"/>
  <c r="G1313" i="3" s="1"/>
  <c r="F1309" i="3"/>
  <c r="G1309" i="3" s="1"/>
  <c r="F1305" i="3"/>
  <c r="G1305" i="3" s="1"/>
  <c r="F1301" i="3"/>
  <c r="G1301" i="3" s="1"/>
  <c r="F1297" i="3"/>
  <c r="G1297" i="3" s="1"/>
  <c r="F1293" i="3"/>
  <c r="G1293" i="3" s="1"/>
  <c r="F1289" i="3"/>
  <c r="G1289" i="3" s="1"/>
  <c r="F1285" i="3"/>
  <c r="G1285" i="3" s="1"/>
  <c r="F1281" i="3"/>
  <c r="G1281" i="3" s="1"/>
  <c r="F1277" i="3"/>
  <c r="G1277" i="3" s="1"/>
  <c r="F1273" i="3"/>
  <c r="G1273" i="3" s="1"/>
  <c r="F1269" i="3"/>
  <c r="G1269" i="3" s="1"/>
  <c r="F1265" i="3"/>
  <c r="G1265" i="3" s="1"/>
  <c r="F1261" i="3"/>
  <c r="G1261" i="3" s="1"/>
  <c r="F1257" i="3"/>
  <c r="G1257" i="3" s="1"/>
  <c r="F1253" i="3"/>
  <c r="G1253" i="3" s="1"/>
  <c r="F1249" i="3"/>
  <c r="G1249" i="3" s="1"/>
  <c r="F1245" i="3"/>
  <c r="G1245" i="3" s="1"/>
  <c r="F1241" i="3"/>
  <c r="G1241" i="3" s="1"/>
  <c r="F1237" i="3"/>
  <c r="G1237" i="3" s="1"/>
  <c r="F1233" i="3"/>
  <c r="G1233" i="3" s="1"/>
  <c r="F1229" i="3"/>
  <c r="G1229" i="3" s="1"/>
  <c r="F1225" i="3"/>
  <c r="G1225" i="3" s="1"/>
  <c r="F1221" i="3"/>
  <c r="G1221" i="3" s="1"/>
  <c r="F1217" i="3"/>
  <c r="G1217" i="3" s="1"/>
  <c r="F1213" i="3"/>
  <c r="G1213" i="3" s="1"/>
  <c r="F1209" i="3"/>
  <c r="G1209" i="3" s="1"/>
  <c r="F1205" i="3"/>
  <c r="G1205" i="3" s="1"/>
  <c r="F1201" i="3"/>
  <c r="G1201" i="3" s="1"/>
  <c r="F1197" i="3"/>
  <c r="G1197" i="3" s="1"/>
  <c r="F1193" i="3"/>
  <c r="G1193" i="3" s="1"/>
  <c r="F1189" i="3"/>
  <c r="G1189" i="3" s="1"/>
  <c r="F1185" i="3"/>
  <c r="G1185" i="3" s="1"/>
  <c r="F1181" i="3"/>
  <c r="G1181" i="3" s="1"/>
  <c r="F1177" i="3"/>
  <c r="G1177" i="3" s="1"/>
  <c r="F1173" i="3"/>
  <c r="G1173" i="3" s="1"/>
  <c r="F1169" i="3"/>
  <c r="G1169" i="3" s="1"/>
  <c r="F1165" i="3"/>
  <c r="G1165" i="3" s="1"/>
  <c r="F1161" i="3"/>
  <c r="G1161" i="3" s="1"/>
  <c r="F1157" i="3"/>
  <c r="G1157" i="3" s="1"/>
  <c r="F1153" i="3"/>
  <c r="G1153" i="3" s="1"/>
  <c r="F1149" i="3"/>
  <c r="G1149" i="3" s="1"/>
  <c r="F1145" i="3"/>
  <c r="G1145" i="3" s="1"/>
  <c r="F1141" i="3"/>
  <c r="G1141" i="3" s="1"/>
  <c r="F1137" i="3"/>
  <c r="G1137" i="3" s="1"/>
  <c r="F1133" i="3"/>
  <c r="G1133" i="3" s="1"/>
  <c r="F1129" i="3"/>
  <c r="G1129" i="3" s="1"/>
  <c r="F1125" i="3"/>
  <c r="G1125" i="3" s="1"/>
  <c r="F1121" i="3"/>
  <c r="G1121" i="3" s="1"/>
  <c r="F1117" i="3"/>
  <c r="G1117" i="3" s="1"/>
  <c r="F1113" i="3"/>
  <c r="G1113" i="3" s="1"/>
  <c r="F1109" i="3"/>
  <c r="G1109" i="3" s="1"/>
  <c r="F1105" i="3"/>
  <c r="G1105" i="3" s="1"/>
  <c r="F1101" i="3"/>
  <c r="G1101" i="3" s="1"/>
  <c r="F1097" i="3"/>
  <c r="G1097" i="3" s="1"/>
  <c r="F1093" i="3"/>
  <c r="G1093" i="3" s="1"/>
  <c r="F1089" i="3"/>
  <c r="G1089" i="3" s="1"/>
  <c r="F1085" i="3"/>
  <c r="G1085" i="3" s="1"/>
  <c r="F1081" i="3"/>
  <c r="G1081" i="3" s="1"/>
  <c r="F1077" i="3"/>
  <c r="G1077" i="3" s="1"/>
  <c r="F1073" i="3"/>
  <c r="G1073" i="3" s="1"/>
  <c r="F1069" i="3"/>
  <c r="G1069" i="3" s="1"/>
  <c r="F1065" i="3"/>
  <c r="G1065" i="3" s="1"/>
  <c r="F1061" i="3"/>
  <c r="G1061" i="3" s="1"/>
  <c r="F1057" i="3"/>
  <c r="G1057" i="3" s="1"/>
  <c r="F1053" i="3"/>
  <c r="G1053" i="3" s="1"/>
  <c r="F1049" i="3"/>
  <c r="G1049" i="3" s="1"/>
  <c r="F1045" i="3"/>
  <c r="G1045" i="3" s="1"/>
  <c r="F1041" i="3"/>
  <c r="G1041" i="3" s="1"/>
  <c r="F1037" i="3"/>
  <c r="G1037" i="3" s="1"/>
  <c r="F1033" i="3"/>
  <c r="G1033" i="3" s="1"/>
  <c r="F1029" i="3"/>
  <c r="G1029" i="3" s="1"/>
  <c r="F1025" i="3"/>
  <c r="G1025" i="3" s="1"/>
  <c r="F1021" i="3"/>
  <c r="G1021" i="3" s="1"/>
  <c r="F1017" i="3"/>
  <c r="G1017" i="3" s="1"/>
  <c r="F1013" i="3"/>
  <c r="G1013" i="3" s="1"/>
  <c r="F1009" i="3"/>
  <c r="G1009" i="3" s="1"/>
  <c r="F1005" i="3"/>
  <c r="G1005" i="3" s="1"/>
  <c r="F1001" i="3"/>
  <c r="G1001" i="3" s="1"/>
  <c r="F997" i="3"/>
  <c r="G997" i="3" s="1"/>
  <c r="F993" i="3"/>
  <c r="G993" i="3" s="1"/>
  <c r="F989" i="3"/>
  <c r="G989" i="3" s="1"/>
  <c r="F985" i="3"/>
  <c r="G985" i="3" s="1"/>
  <c r="F981" i="3"/>
  <c r="G981" i="3" s="1"/>
  <c r="F977" i="3"/>
  <c r="G977" i="3" s="1"/>
  <c r="F973" i="3"/>
  <c r="G973" i="3" s="1"/>
  <c r="F969" i="3"/>
  <c r="G969" i="3" s="1"/>
  <c r="F965" i="3"/>
  <c r="G965" i="3" s="1"/>
  <c r="F961" i="3"/>
  <c r="G961" i="3" s="1"/>
  <c r="F957" i="3"/>
  <c r="G957" i="3" s="1"/>
  <c r="F953" i="3"/>
  <c r="G953" i="3" s="1"/>
  <c r="F949" i="3"/>
  <c r="G949" i="3" s="1"/>
  <c r="F945" i="3"/>
  <c r="G945" i="3" s="1"/>
  <c r="F941" i="3"/>
  <c r="G941" i="3" s="1"/>
  <c r="F937" i="3"/>
  <c r="G937" i="3" s="1"/>
  <c r="F933" i="3"/>
  <c r="G933" i="3" s="1"/>
  <c r="F929" i="3"/>
  <c r="G929" i="3" s="1"/>
  <c r="F925" i="3"/>
  <c r="G925" i="3" s="1"/>
  <c r="F921" i="3"/>
  <c r="G921" i="3" s="1"/>
  <c r="F917" i="3"/>
  <c r="G917" i="3" s="1"/>
  <c r="F913" i="3"/>
  <c r="G913" i="3" s="1"/>
  <c r="F909" i="3"/>
  <c r="G909" i="3" s="1"/>
  <c r="F905" i="3"/>
  <c r="G905" i="3" s="1"/>
  <c r="F901" i="3"/>
  <c r="G901" i="3" s="1"/>
  <c r="F897" i="3"/>
  <c r="G897" i="3" s="1"/>
  <c r="F893" i="3"/>
  <c r="G893" i="3" s="1"/>
  <c r="F889" i="3"/>
  <c r="G889" i="3" s="1"/>
  <c r="F885" i="3"/>
  <c r="G885" i="3" s="1"/>
  <c r="F881" i="3"/>
  <c r="G881" i="3" s="1"/>
  <c r="F877" i="3"/>
  <c r="G877" i="3" s="1"/>
  <c r="F873" i="3"/>
  <c r="G873" i="3" s="1"/>
  <c r="F869" i="3"/>
  <c r="G869" i="3" s="1"/>
  <c r="F865" i="3"/>
  <c r="G865" i="3" s="1"/>
  <c r="F861" i="3"/>
  <c r="G861" i="3" s="1"/>
  <c r="F857" i="3"/>
  <c r="G857" i="3" s="1"/>
  <c r="F853" i="3"/>
  <c r="G853" i="3" s="1"/>
  <c r="F849" i="3"/>
  <c r="G849" i="3" s="1"/>
  <c r="F845" i="3"/>
  <c r="G845" i="3" s="1"/>
  <c r="F841" i="3"/>
  <c r="G841" i="3" s="1"/>
  <c r="F837" i="3"/>
  <c r="G837" i="3" s="1"/>
  <c r="F833" i="3"/>
  <c r="G833" i="3" s="1"/>
  <c r="F829" i="3"/>
  <c r="G829" i="3" s="1"/>
  <c r="F825" i="3"/>
  <c r="G825" i="3" s="1"/>
  <c r="F821" i="3"/>
  <c r="G821" i="3" s="1"/>
  <c r="F817" i="3"/>
  <c r="G817" i="3" s="1"/>
  <c r="F813" i="3"/>
  <c r="G813" i="3" s="1"/>
  <c r="F809" i="3"/>
  <c r="G809" i="3" s="1"/>
  <c r="F805" i="3"/>
  <c r="G805" i="3" s="1"/>
  <c r="F801" i="3"/>
  <c r="G801" i="3" s="1"/>
  <c r="F797" i="3"/>
  <c r="G797" i="3" s="1"/>
  <c r="F793" i="3"/>
  <c r="G793" i="3" s="1"/>
  <c r="F789" i="3"/>
  <c r="G789" i="3" s="1"/>
  <c r="F785" i="3"/>
  <c r="G785" i="3" s="1"/>
  <c r="F781" i="3"/>
  <c r="G781" i="3" s="1"/>
  <c r="F777" i="3"/>
  <c r="G777" i="3" s="1"/>
  <c r="F773" i="3"/>
  <c r="G773" i="3" s="1"/>
  <c r="F769" i="3"/>
  <c r="G769" i="3" s="1"/>
  <c r="F765" i="3"/>
  <c r="G765" i="3" s="1"/>
  <c r="F761" i="3"/>
  <c r="G761" i="3" s="1"/>
  <c r="F757" i="3"/>
  <c r="G757" i="3" s="1"/>
  <c r="F753" i="3"/>
  <c r="G753" i="3" s="1"/>
  <c r="F749" i="3"/>
  <c r="G749" i="3" s="1"/>
  <c r="F745" i="3"/>
  <c r="G745" i="3" s="1"/>
  <c r="F741" i="3"/>
  <c r="G741" i="3" s="1"/>
  <c r="F737" i="3"/>
  <c r="G737" i="3" s="1"/>
  <c r="F733" i="3"/>
  <c r="G733" i="3" s="1"/>
  <c r="F729" i="3"/>
  <c r="G729" i="3" s="1"/>
  <c r="F725" i="3"/>
  <c r="G725" i="3" s="1"/>
  <c r="F721" i="3"/>
  <c r="G721" i="3" s="1"/>
  <c r="F717" i="3"/>
  <c r="G717" i="3" s="1"/>
  <c r="F713" i="3"/>
  <c r="G713" i="3" s="1"/>
  <c r="F709" i="3"/>
  <c r="G709" i="3" s="1"/>
  <c r="F705" i="3"/>
  <c r="G705" i="3" s="1"/>
  <c r="F701" i="3"/>
  <c r="G701" i="3" s="1"/>
  <c r="F697" i="3"/>
  <c r="G697" i="3" s="1"/>
  <c r="F693" i="3"/>
  <c r="G693" i="3" s="1"/>
  <c r="F689" i="3"/>
  <c r="G689" i="3" s="1"/>
  <c r="F685" i="3"/>
  <c r="G685" i="3" s="1"/>
  <c r="F681" i="3"/>
  <c r="G681" i="3" s="1"/>
  <c r="F677" i="3"/>
  <c r="G677" i="3" s="1"/>
  <c r="F673" i="3"/>
  <c r="G673" i="3" s="1"/>
  <c r="F669" i="3"/>
  <c r="G669" i="3" s="1"/>
  <c r="F665" i="3"/>
  <c r="G665" i="3" s="1"/>
  <c r="F661" i="3"/>
  <c r="G661" i="3" s="1"/>
  <c r="F657" i="3"/>
  <c r="G657" i="3" s="1"/>
  <c r="F653" i="3"/>
  <c r="G653" i="3" s="1"/>
  <c r="F649" i="3"/>
  <c r="G649" i="3" s="1"/>
  <c r="F645" i="3"/>
  <c r="G645" i="3" s="1"/>
  <c r="F641" i="3"/>
  <c r="G641" i="3" s="1"/>
  <c r="F637" i="3"/>
  <c r="G637" i="3" s="1"/>
  <c r="F633" i="3"/>
  <c r="G633" i="3" s="1"/>
  <c r="F629" i="3"/>
  <c r="G629" i="3" s="1"/>
  <c r="F625" i="3"/>
  <c r="G625" i="3" s="1"/>
  <c r="F621" i="3"/>
  <c r="G621" i="3" s="1"/>
  <c r="F617" i="3"/>
  <c r="G617" i="3" s="1"/>
  <c r="F613" i="3"/>
  <c r="G613" i="3" s="1"/>
  <c r="F609" i="3"/>
  <c r="G609" i="3" s="1"/>
  <c r="F605" i="3"/>
  <c r="G605" i="3" s="1"/>
  <c r="F601" i="3"/>
  <c r="G601" i="3" s="1"/>
  <c r="F597" i="3"/>
  <c r="G597" i="3" s="1"/>
  <c r="F593" i="3"/>
  <c r="G593" i="3" s="1"/>
  <c r="F589" i="3"/>
  <c r="G589" i="3" s="1"/>
  <c r="F585" i="3"/>
  <c r="G585" i="3" s="1"/>
  <c r="F581" i="3"/>
  <c r="G581" i="3" s="1"/>
  <c r="F577" i="3"/>
  <c r="G577" i="3" s="1"/>
  <c r="F573" i="3"/>
  <c r="G573" i="3" s="1"/>
  <c r="F569" i="3"/>
  <c r="G569" i="3" s="1"/>
  <c r="F565" i="3"/>
  <c r="G565" i="3" s="1"/>
  <c r="F561" i="3"/>
  <c r="G561" i="3" s="1"/>
  <c r="F557" i="3"/>
  <c r="G557" i="3" s="1"/>
  <c r="F553" i="3"/>
  <c r="G553" i="3" s="1"/>
  <c r="F549" i="3"/>
  <c r="G549" i="3" s="1"/>
  <c r="F545" i="3"/>
  <c r="G545" i="3" s="1"/>
  <c r="F541" i="3"/>
  <c r="G541" i="3" s="1"/>
  <c r="F537" i="3"/>
  <c r="G537" i="3" s="1"/>
  <c r="F533" i="3"/>
  <c r="G533" i="3" s="1"/>
  <c r="F529" i="3"/>
  <c r="G529" i="3" s="1"/>
  <c r="F525" i="3"/>
  <c r="G525" i="3" s="1"/>
  <c r="F521" i="3"/>
  <c r="G521" i="3" s="1"/>
  <c r="F517" i="3"/>
  <c r="G517" i="3" s="1"/>
  <c r="F513" i="3"/>
  <c r="G513" i="3" s="1"/>
  <c r="F509" i="3"/>
  <c r="G509" i="3" s="1"/>
  <c r="F505" i="3"/>
  <c r="G505" i="3" s="1"/>
  <c r="F501" i="3"/>
  <c r="G501" i="3" s="1"/>
  <c r="F497" i="3"/>
  <c r="G497" i="3" s="1"/>
  <c r="F493" i="3"/>
  <c r="G493" i="3" s="1"/>
  <c r="F489" i="3"/>
  <c r="G489" i="3" s="1"/>
  <c r="F485" i="3"/>
  <c r="G485" i="3" s="1"/>
  <c r="F481" i="3"/>
  <c r="G481" i="3" s="1"/>
  <c r="F477" i="3"/>
  <c r="G477" i="3" s="1"/>
  <c r="F473" i="3"/>
  <c r="G473" i="3" s="1"/>
  <c r="F469" i="3"/>
  <c r="G469" i="3" s="1"/>
  <c r="F465" i="3"/>
  <c r="G465" i="3" s="1"/>
  <c r="F461" i="3"/>
  <c r="G461" i="3" s="1"/>
  <c r="F457" i="3"/>
  <c r="G457" i="3" s="1"/>
  <c r="F453" i="3"/>
  <c r="G453" i="3" s="1"/>
  <c r="F449" i="3"/>
  <c r="G449" i="3" s="1"/>
  <c r="F445" i="3"/>
  <c r="G445" i="3" s="1"/>
  <c r="F441" i="3"/>
  <c r="G441" i="3" s="1"/>
  <c r="F437" i="3"/>
  <c r="G437" i="3" s="1"/>
  <c r="F433" i="3"/>
  <c r="G433" i="3" s="1"/>
  <c r="F429" i="3"/>
  <c r="G429" i="3" s="1"/>
  <c r="F425" i="3"/>
  <c r="G425" i="3" s="1"/>
  <c r="F421" i="3"/>
  <c r="G421" i="3" s="1"/>
  <c r="F417" i="3"/>
  <c r="G417" i="3" s="1"/>
  <c r="F413" i="3"/>
  <c r="G413" i="3" s="1"/>
  <c r="F409" i="3"/>
  <c r="G409" i="3" s="1"/>
  <c r="F405" i="3"/>
  <c r="G405" i="3" s="1"/>
  <c r="F401" i="3"/>
  <c r="G401" i="3" s="1"/>
  <c r="F397" i="3"/>
  <c r="G397" i="3" s="1"/>
  <c r="F393" i="3"/>
  <c r="G393" i="3" s="1"/>
  <c r="F389" i="3"/>
  <c r="G389" i="3" s="1"/>
  <c r="F385" i="3"/>
  <c r="G385" i="3" s="1"/>
  <c r="F381" i="3"/>
  <c r="G381" i="3" s="1"/>
  <c r="F377" i="3"/>
  <c r="G377" i="3" s="1"/>
  <c r="F373" i="3"/>
  <c r="G373" i="3" s="1"/>
  <c r="F369" i="3"/>
  <c r="G369" i="3" s="1"/>
  <c r="F365" i="3"/>
  <c r="G365" i="3" s="1"/>
  <c r="F361" i="3"/>
  <c r="G361" i="3" s="1"/>
  <c r="F357" i="3"/>
  <c r="G357" i="3" s="1"/>
  <c r="F353" i="3"/>
  <c r="G353" i="3" s="1"/>
  <c r="F349" i="3"/>
  <c r="G349" i="3" s="1"/>
  <c r="F345" i="3"/>
  <c r="G345" i="3" s="1"/>
  <c r="F341" i="3"/>
  <c r="G341" i="3" s="1"/>
  <c r="F337" i="3"/>
  <c r="G337" i="3" s="1"/>
  <c r="F333" i="3"/>
  <c r="G333" i="3" s="1"/>
  <c r="F329" i="3"/>
  <c r="G329" i="3" s="1"/>
  <c r="F325" i="3"/>
  <c r="G325" i="3" s="1"/>
  <c r="F321" i="3"/>
  <c r="G321" i="3" s="1"/>
  <c r="F317" i="3"/>
  <c r="G317" i="3" s="1"/>
  <c r="F313" i="3"/>
  <c r="G313" i="3" s="1"/>
  <c r="F309" i="3"/>
  <c r="G309" i="3" s="1"/>
  <c r="F305" i="3"/>
  <c r="G305" i="3" s="1"/>
  <c r="F301" i="3"/>
  <c r="G301" i="3" s="1"/>
  <c r="F297" i="3"/>
  <c r="G297" i="3" s="1"/>
  <c r="F293" i="3"/>
  <c r="G293" i="3" s="1"/>
  <c r="F289" i="3"/>
  <c r="G289" i="3" s="1"/>
  <c r="F285" i="3"/>
  <c r="G285" i="3" s="1"/>
  <c r="F281" i="3"/>
  <c r="G281" i="3" s="1"/>
  <c r="F277" i="3"/>
  <c r="G277" i="3" s="1"/>
  <c r="F272" i="3"/>
  <c r="G272" i="3" s="1"/>
  <c r="F262" i="3"/>
  <c r="G262" i="3" s="1"/>
  <c r="F256" i="3"/>
  <c r="G256" i="3" s="1"/>
  <c r="F240" i="3"/>
  <c r="G240" i="3" s="1"/>
  <c r="F224" i="3"/>
  <c r="G224" i="3" s="1"/>
  <c r="F208" i="3"/>
  <c r="G208" i="3" s="1"/>
  <c r="F192" i="3"/>
  <c r="G192" i="3" s="1"/>
  <c r="F182" i="3"/>
  <c r="G182" i="3" s="1"/>
  <c r="F176" i="3"/>
  <c r="G176" i="3" s="1"/>
  <c r="F160" i="3"/>
  <c r="G160" i="3" s="1"/>
  <c r="F144" i="3"/>
  <c r="G144" i="3" s="1"/>
  <c r="F128" i="3"/>
  <c r="G128" i="3" s="1"/>
  <c r="F118" i="3"/>
  <c r="G118" i="3" s="1"/>
  <c r="F112" i="3"/>
  <c r="G112" i="3" s="1"/>
  <c r="F96" i="3"/>
  <c r="G96" i="3" s="1"/>
  <c r="F91" i="3"/>
  <c r="G91" i="3" s="1"/>
  <c r="F86" i="3"/>
  <c r="G86" i="3" s="1"/>
  <c r="F75" i="3"/>
  <c r="G75" i="3" s="1"/>
  <c r="F70" i="3"/>
  <c r="G70" i="3" s="1"/>
  <c r="F64" i="3"/>
  <c r="G64" i="3" s="1"/>
  <c r="F54" i="3"/>
  <c r="G54" i="3" s="1"/>
  <c r="F48" i="3"/>
  <c r="G48" i="3" s="1"/>
  <c r="F32" i="3"/>
  <c r="G32" i="3" s="1"/>
  <c r="F16" i="3"/>
  <c r="G16" i="3" s="1"/>
  <c r="J179" i="3"/>
  <c r="J35" i="3"/>
  <c r="G4726" i="3"/>
  <c r="G4722" i="3"/>
  <c r="G4706" i="3"/>
  <c r="G4674" i="3"/>
  <c r="G4658" i="3"/>
  <c r="G4634" i="3"/>
  <c r="G4626" i="3"/>
  <c r="G4614" i="3"/>
  <c r="G4578" i="3"/>
  <c r="G4570" i="3"/>
  <c r="G4546" i="3"/>
  <c r="G4530" i="3"/>
  <c r="G4498" i="3"/>
  <c r="G4466" i="3"/>
  <c r="G4450" i="3"/>
  <c r="K3" i="3"/>
  <c r="G42" i="3"/>
  <c r="G10" i="3"/>
  <c r="G242" i="3"/>
  <c r="G234" i="3"/>
  <c r="G226" i="3"/>
  <c r="G218" i="3"/>
  <c r="G210" i="3"/>
  <c r="G202" i="3"/>
  <c r="G194" i="3"/>
  <c r="G186" i="3"/>
  <c r="G162" i="3"/>
  <c r="G150" i="3"/>
  <c r="G138" i="3"/>
  <c r="G4739" i="3"/>
  <c r="G4731" i="3"/>
  <c r="G4723" i="3"/>
  <c r="G4715" i="3"/>
  <c r="G4707" i="3"/>
  <c r="G4699" i="3"/>
  <c r="G4691" i="3"/>
  <c r="G4675" i="3"/>
  <c r="G4667" i="3"/>
  <c r="G4659" i="3"/>
  <c r="G4651" i="3"/>
  <c r="G4639" i="3"/>
  <c r="G4631" i="3"/>
  <c r="G4623" i="3"/>
  <c r="G4615" i="3"/>
  <c r="G4607" i="3"/>
  <c r="G4599" i="3"/>
  <c r="G4591" i="3"/>
  <c r="G4583" i="3"/>
  <c r="G4575" i="3"/>
  <c r="G4567" i="3"/>
  <c r="G4559" i="3"/>
  <c r="G4551" i="3"/>
  <c r="G4543" i="3"/>
  <c r="G4535" i="3"/>
  <c r="G4527" i="3"/>
  <c r="G4519" i="3"/>
  <c r="G4511" i="3"/>
  <c r="G4503" i="3"/>
  <c r="G4495" i="3"/>
  <c r="G4487" i="3"/>
  <c r="G4479" i="3"/>
  <c r="G4471" i="3"/>
  <c r="G4463" i="3"/>
  <c r="G4455" i="3"/>
  <c r="G4447" i="3"/>
  <c r="G4434" i="3"/>
  <c r="G4386" i="3"/>
  <c r="G4370" i="3"/>
  <c r="G4322" i="3"/>
  <c r="G4290" i="3"/>
  <c r="G4282" i="3"/>
  <c r="G4258" i="3"/>
  <c r="G4210" i="3"/>
  <c r="G4130" i="3"/>
  <c r="G4098" i="3"/>
  <c r="G4066" i="3"/>
  <c r="G4018" i="3"/>
  <c r="G4002" i="3"/>
  <c r="G3970" i="3"/>
  <c r="G3890" i="3"/>
  <c r="G3842" i="3"/>
  <c r="G3770" i="3"/>
  <c r="G3762" i="3"/>
  <c r="G3730" i="3"/>
  <c r="G3714" i="3"/>
  <c r="G3666" i="3"/>
  <c r="G3634" i="3"/>
  <c r="G3626" i="3"/>
  <c r="G3602" i="3"/>
  <c r="G3554" i="3"/>
  <c r="G3522" i="3"/>
  <c r="G3506" i="3"/>
  <c r="G3458" i="3"/>
  <c r="G3442" i="3"/>
  <c r="G3426" i="3"/>
  <c r="G3378" i="3"/>
  <c r="G3346" i="3"/>
  <c r="G3330" i="3"/>
  <c r="G3266" i="3"/>
  <c r="G3250" i="3"/>
  <c r="G3202" i="3"/>
  <c r="G3186" i="3"/>
  <c r="G3170" i="3"/>
  <c r="G3138" i="3"/>
  <c r="G3122" i="3"/>
  <c r="G3110" i="3"/>
  <c r="G3090" i="3"/>
  <c r="G3074" i="3"/>
  <c r="G3058" i="3"/>
  <c r="G3026" i="3"/>
  <c r="G3010" i="3"/>
  <c r="G2994" i="3"/>
  <c r="G2962" i="3"/>
  <c r="G2946" i="3"/>
  <c r="G2930" i="3"/>
  <c r="G2898" i="3"/>
  <c r="G2882" i="3"/>
  <c r="G2866" i="3"/>
  <c r="G2834" i="3"/>
  <c r="G2818" i="3"/>
  <c r="G2802" i="3"/>
  <c r="G2770" i="3"/>
  <c r="G2754" i="3"/>
  <c r="G2738" i="3"/>
  <c r="G1698" i="3"/>
  <c r="G1666" i="3"/>
  <c r="G1602" i="3"/>
  <c r="G1586" i="3"/>
  <c r="G1522" i="3"/>
  <c r="G1506" i="3"/>
  <c r="G1442" i="3"/>
  <c r="G1410" i="3"/>
  <c r="G1346" i="3"/>
  <c r="G1330" i="3"/>
  <c r="G1266" i="3"/>
  <c r="G1250" i="3"/>
  <c r="G1186" i="3"/>
  <c r="G1154" i="3"/>
  <c r="G1090" i="3"/>
  <c r="G1074" i="3"/>
  <c r="G2810" i="3"/>
  <c r="G1682" i="3"/>
  <c r="G1362" i="3"/>
  <c r="G9" i="3"/>
  <c r="G217" i="3"/>
  <c r="G209" i="3"/>
  <c r="G177" i="3"/>
  <c r="G173" i="3"/>
  <c r="G161" i="3"/>
  <c r="G145" i="3"/>
  <c r="G121" i="3"/>
  <c r="G2722" i="3"/>
  <c r="G2706" i="3"/>
  <c r="G2698" i="3"/>
  <c r="G2690" i="3"/>
  <c r="G2674" i="3"/>
  <c r="G2642" i="3"/>
  <c r="G2626" i="3"/>
  <c r="G2594" i="3"/>
  <c r="G2578" i="3"/>
  <c r="G2562" i="3"/>
  <c r="G2546" i="3"/>
  <c r="G2542" i="3"/>
  <c r="G2514" i="3"/>
  <c r="G2498" i="3"/>
  <c r="G2482" i="3"/>
  <c r="G2450" i="3"/>
  <c r="G2434" i="3"/>
  <c r="G2418" i="3"/>
  <c r="G2386" i="3"/>
  <c r="G2370" i="3"/>
  <c r="G2354" i="3"/>
  <c r="G2322" i="3"/>
  <c r="G2306" i="3"/>
  <c r="G2290" i="3"/>
  <c r="G2258" i="3"/>
  <c r="G2242" i="3"/>
  <c r="G2226" i="3"/>
  <c r="G2210" i="3"/>
  <c r="G2202" i="3"/>
  <c r="G2178" i="3"/>
  <c r="G2162" i="3"/>
  <c r="G2138" i="3"/>
  <c r="G2130" i="3"/>
  <c r="G2114" i="3"/>
  <c r="G2098" i="3"/>
  <c r="G2082" i="3"/>
  <c r="G2050" i="3"/>
  <c r="G2042" i="3"/>
  <c r="G2034" i="3"/>
  <c r="G2002" i="3"/>
  <c r="G1986" i="3"/>
  <c r="G1970" i="3"/>
  <c r="G1938" i="3"/>
  <c r="G1922" i="3"/>
  <c r="G1906" i="3"/>
  <c r="G1874" i="3"/>
  <c r="G1858" i="3"/>
  <c r="G1842" i="3"/>
  <c r="G1810" i="3"/>
  <c r="G1794" i="3"/>
  <c r="G1778" i="3"/>
  <c r="G1762" i="3"/>
  <c r="G1746" i="3"/>
  <c r="G1546" i="3"/>
  <c r="G1290" i="3"/>
  <c r="G1058" i="3"/>
  <c r="G1042" i="3"/>
  <c r="G994" i="3"/>
  <c r="G990" i="3"/>
  <c r="G970" i="3"/>
  <c r="G962" i="3"/>
  <c r="G946" i="3"/>
  <c r="G914" i="3"/>
  <c r="G898" i="3"/>
  <c r="G862" i="3"/>
  <c r="G826" i="3"/>
  <c r="G818" i="3"/>
  <c r="G770" i="3"/>
  <c r="G754" i="3"/>
  <c r="G734" i="3"/>
  <c r="G722" i="3"/>
  <c r="G674" i="3"/>
  <c r="G626" i="3"/>
  <c r="G610" i="3"/>
  <c r="G606" i="3"/>
  <c r="G602" i="3"/>
  <c r="G594" i="3"/>
  <c r="G578" i="3"/>
  <c r="G546" i="3"/>
  <c r="G530" i="3"/>
  <c r="G482" i="3"/>
  <c r="G478" i="3"/>
  <c r="G458" i="3"/>
  <c r="G450" i="3"/>
  <c r="G434" i="3"/>
  <c r="G402" i="3"/>
  <c r="G386" i="3"/>
  <c r="G350" i="3"/>
  <c r="G314" i="3"/>
  <c r="G306" i="3"/>
  <c r="G250" i="3"/>
  <c r="G3434" i="3"/>
  <c r="G2890" i="3"/>
  <c r="G1234" i="3"/>
  <c r="G1170" i="3"/>
  <c r="G3178" i="3"/>
  <c r="G1490" i="3"/>
  <c r="G1426" i="3"/>
  <c r="U36" i="3" l="1"/>
  <c r="U72" i="3"/>
  <c r="U140" i="3"/>
  <c r="U284" i="3"/>
  <c r="U356" i="3"/>
  <c r="U396" i="3"/>
  <c r="U464" i="3"/>
  <c r="U512" i="3"/>
  <c r="U556" i="3"/>
  <c r="U624" i="3"/>
  <c r="U664" i="3"/>
  <c r="U716" i="3"/>
  <c r="U764" i="3"/>
  <c r="U836" i="3"/>
  <c r="U872" i="3"/>
  <c r="U884" i="3"/>
  <c r="U920" i="3"/>
  <c r="U932" i="3"/>
  <c r="U968" i="3"/>
  <c r="U980" i="3"/>
  <c r="U1016" i="3"/>
  <c r="U1028" i="3"/>
  <c r="U1068" i="3"/>
  <c r="U1116" i="3"/>
  <c r="U1176" i="3"/>
  <c r="U1188" i="3"/>
  <c r="U1224" i="3"/>
  <c r="U1236" i="3"/>
  <c r="U1272" i="3"/>
  <c r="U1332" i="3"/>
  <c r="U1380" i="3"/>
  <c r="U1436" i="3"/>
  <c r="U1492" i="3"/>
  <c r="U1548" i="3"/>
  <c r="U1604" i="3"/>
  <c r="U1664" i="3"/>
  <c r="U1720" i="3"/>
  <c r="U1780" i="3"/>
  <c r="U1844" i="3"/>
  <c r="U1892" i="3"/>
  <c r="U1940" i="3"/>
  <c r="U1996" i="3"/>
  <c r="U2044" i="3"/>
  <c r="U2092" i="3"/>
  <c r="U2144" i="3"/>
  <c r="U2200" i="3"/>
  <c r="U2256" i="3"/>
  <c r="U2304" i="3"/>
  <c r="U2372" i="3"/>
  <c r="U2428" i="3"/>
  <c r="U2496" i="3"/>
  <c r="U2548" i="3"/>
  <c r="U2604" i="3"/>
  <c r="U2656" i="3"/>
  <c r="U2704" i="3"/>
  <c r="U2756" i="3"/>
  <c r="U2804" i="3"/>
  <c r="U2852" i="3"/>
  <c r="U2908" i="3"/>
  <c r="U2960" i="3"/>
  <c r="U3008" i="3"/>
  <c r="U3060" i="3"/>
  <c r="U3108" i="3"/>
  <c r="U3164" i="3"/>
  <c r="U3212" i="3"/>
  <c r="U3264" i="3"/>
  <c r="U3332" i="3"/>
  <c r="U3384" i="3"/>
  <c r="U3436" i="3"/>
  <c r="U3492" i="3"/>
  <c r="U3540" i="3"/>
  <c r="U3588" i="3"/>
  <c r="U3636" i="3"/>
  <c r="U3688" i="3"/>
  <c r="U3732" i="3"/>
  <c r="U3776" i="3"/>
  <c r="U3832" i="3"/>
  <c r="U3876" i="3"/>
  <c r="U3928" i="3"/>
  <c r="U3988" i="3"/>
  <c r="U4044" i="3"/>
  <c r="U4100" i="3"/>
  <c r="U4152" i="3"/>
  <c r="U4200" i="3"/>
  <c r="U4252" i="3"/>
  <c r="U4316" i="3"/>
  <c r="U4368" i="3"/>
  <c r="U4420" i="3"/>
  <c r="U4472" i="3"/>
  <c r="U4520" i="3"/>
  <c r="U4576" i="3"/>
  <c r="U4624" i="3"/>
  <c r="U4672" i="3"/>
  <c r="U4724" i="3"/>
  <c r="U29" i="3"/>
  <c r="U38" i="3"/>
  <c r="U54" i="3"/>
  <c r="U70" i="3"/>
  <c r="U86" i="3"/>
  <c r="U102" i="3"/>
  <c r="U118" i="3"/>
  <c r="U134" i="3"/>
  <c r="U150" i="3"/>
  <c r="U166" i="3"/>
  <c r="U182" i="3"/>
  <c r="U198" i="3"/>
  <c r="U214" i="3"/>
  <c r="U230" i="3"/>
  <c r="U246" i="3"/>
  <c r="U262" i="3"/>
  <c r="U278" i="3"/>
  <c r="U294" i="3"/>
  <c r="U310" i="3"/>
  <c r="U326" i="3"/>
  <c r="U342" i="3"/>
  <c r="U358" i="3"/>
  <c r="U374" i="3"/>
  <c r="U390" i="3"/>
  <c r="U406" i="3"/>
  <c r="U422" i="3"/>
  <c r="U438" i="3"/>
  <c r="U454" i="3"/>
  <c r="U470" i="3"/>
  <c r="U486" i="3"/>
  <c r="U502" i="3"/>
  <c r="U518" i="3"/>
  <c r="U534" i="3"/>
  <c r="U550" i="3"/>
  <c r="U566" i="3"/>
  <c r="U582" i="3"/>
  <c r="U598" i="3"/>
  <c r="U614" i="3"/>
  <c r="U630" i="3"/>
  <c r="U646" i="3"/>
  <c r="U662" i="3"/>
  <c r="U678" i="3"/>
  <c r="U694" i="3"/>
  <c r="U710" i="3"/>
  <c r="U726" i="3"/>
  <c r="U742" i="3"/>
  <c r="U758" i="3"/>
  <c r="U774" i="3"/>
  <c r="U790" i="3"/>
  <c r="U806" i="3"/>
  <c r="U822" i="3"/>
  <c r="U838" i="3"/>
  <c r="U854" i="3"/>
  <c r="U870" i="3"/>
  <c r="U886" i="3"/>
  <c r="U902" i="3"/>
  <c r="U918" i="3"/>
  <c r="U934" i="3"/>
  <c r="U950" i="3"/>
  <c r="U966" i="3"/>
  <c r="U982" i="3"/>
  <c r="U998" i="3"/>
  <c r="U1014" i="3"/>
  <c r="U1030" i="3"/>
  <c r="U1046" i="3"/>
  <c r="U1062" i="3"/>
  <c r="U1078" i="3"/>
  <c r="U1094" i="3"/>
  <c r="U1110" i="3"/>
  <c r="U1126" i="3"/>
  <c r="U1142" i="3"/>
  <c r="U1158" i="3"/>
  <c r="U1174" i="3"/>
  <c r="U1190" i="3"/>
  <c r="U1206" i="3"/>
  <c r="U1222" i="3"/>
  <c r="U1238" i="3"/>
  <c r="U1254" i="3"/>
  <c r="U1270" i="3"/>
  <c r="U1286" i="3"/>
  <c r="U1302" i="3"/>
  <c r="U1318" i="3"/>
  <c r="U1334" i="3"/>
  <c r="U1350" i="3"/>
  <c r="U1366" i="3"/>
  <c r="U1382" i="3"/>
  <c r="U1398" i="3"/>
  <c r="U1414" i="3"/>
  <c r="U1430" i="3"/>
  <c r="U1446" i="3"/>
  <c r="U1462" i="3"/>
  <c r="U1478" i="3"/>
  <c r="U1494" i="3"/>
  <c r="U1510" i="3"/>
  <c r="U1526" i="3"/>
  <c r="U1542" i="3"/>
  <c r="U1558" i="3"/>
  <c r="U1574" i="3"/>
  <c r="U1590" i="3"/>
  <c r="U1606" i="3"/>
  <c r="U1622" i="3"/>
  <c r="U1638" i="3"/>
  <c r="U1654" i="3"/>
  <c r="U1670" i="3"/>
  <c r="U1686" i="3"/>
  <c r="U1702" i="3"/>
  <c r="U1718" i="3"/>
  <c r="U1734" i="3"/>
  <c r="U1750" i="3"/>
  <c r="U1766" i="3"/>
  <c r="U1782" i="3"/>
  <c r="U1798" i="3"/>
  <c r="U1814" i="3"/>
  <c r="U1830" i="3"/>
  <c r="U1846" i="3"/>
  <c r="U1862" i="3"/>
  <c r="U1878" i="3"/>
  <c r="U1894" i="3"/>
  <c r="U1910" i="3"/>
  <c r="U1926" i="3"/>
  <c r="U1942" i="3"/>
  <c r="U1958" i="3"/>
  <c r="U1974" i="3"/>
  <c r="U1990" i="3"/>
  <c r="U2006" i="3"/>
  <c r="U2022" i="3"/>
  <c r="U2038" i="3"/>
  <c r="U2054" i="3"/>
  <c r="U2070" i="3"/>
  <c r="U2086" i="3"/>
  <c r="U2102" i="3"/>
  <c r="U2118" i="3"/>
  <c r="U2134" i="3"/>
  <c r="U2150" i="3"/>
  <c r="U2166" i="3"/>
  <c r="U2182" i="3"/>
  <c r="U2198" i="3"/>
  <c r="U2214" i="3"/>
  <c r="U2230" i="3"/>
  <c r="U2246" i="3"/>
  <c r="U2262" i="3"/>
  <c r="U2278" i="3"/>
  <c r="U2294" i="3"/>
  <c r="U2310" i="3"/>
  <c r="U2326" i="3"/>
  <c r="U2342" i="3"/>
  <c r="U2358" i="3"/>
  <c r="U2374" i="3"/>
  <c r="U2390" i="3"/>
  <c r="U2406" i="3"/>
  <c r="U2422" i="3"/>
  <c r="U2438" i="3"/>
  <c r="U2454" i="3"/>
  <c r="U2470" i="3"/>
  <c r="U2486" i="3"/>
  <c r="U2502" i="3"/>
  <c r="U2518" i="3"/>
  <c r="U2534" i="3"/>
  <c r="U2550" i="3"/>
  <c r="U2566" i="3"/>
  <c r="U2582" i="3"/>
  <c r="U2598" i="3"/>
  <c r="U2614" i="3"/>
  <c r="U2630" i="3"/>
  <c r="U2646" i="3"/>
  <c r="U2662" i="3"/>
  <c r="U2678" i="3"/>
  <c r="U2694" i="3"/>
  <c r="U2710" i="3"/>
  <c r="U2726" i="3"/>
  <c r="U2742" i="3"/>
  <c r="U2758" i="3"/>
  <c r="U2774" i="3"/>
  <c r="U2790" i="3"/>
  <c r="U2806" i="3"/>
  <c r="U2822" i="3"/>
  <c r="U2838" i="3"/>
  <c r="U2854" i="3"/>
  <c r="U2870" i="3"/>
  <c r="U2886" i="3"/>
  <c r="U2902" i="3"/>
  <c r="U2918" i="3"/>
  <c r="U2934" i="3"/>
  <c r="U2950" i="3"/>
  <c r="U2966" i="3"/>
  <c r="U2982" i="3"/>
  <c r="U2998" i="3"/>
  <c r="U3014" i="3"/>
  <c r="U3030" i="3"/>
  <c r="U3046" i="3"/>
  <c r="U3062" i="3"/>
  <c r="U3078" i="3"/>
  <c r="U3094" i="3"/>
  <c r="U3110" i="3"/>
  <c r="U3126" i="3"/>
  <c r="U3142" i="3"/>
  <c r="U3158" i="3"/>
  <c r="U3174" i="3"/>
  <c r="U3190" i="3"/>
  <c r="U3206" i="3"/>
  <c r="U3222" i="3"/>
  <c r="U3238" i="3"/>
  <c r="U3254" i="3"/>
  <c r="U3270" i="3"/>
  <c r="U3286" i="3"/>
  <c r="U3302" i="3"/>
  <c r="U3318" i="3"/>
  <c r="U3334" i="3"/>
  <c r="U3350" i="3"/>
  <c r="U3366" i="3"/>
  <c r="U3382" i="3"/>
  <c r="U3398" i="3"/>
  <c r="U3414" i="3"/>
  <c r="U3430" i="3"/>
  <c r="U3446" i="3"/>
  <c r="U3462" i="3"/>
  <c r="U3478" i="3"/>
  <c r="U3494" i="3"/>
  <c r="U3510" i="3"/>
  <c r="U3526" i="3"/>
  <c r="U3542" i="3"/>
  <c r="U3558" i="3"/>
  <c r="U3574" i="3"/>
  <c r="U3590" i="3"/>
  <c r="U3606" i="3"/>
  <c r="U3622" i="3"/>
  <c r="U3638" i="3"/>
  <c r="U3654" i="3"/>
  <c r="U3670" i="3"/>
  <c r="U3686" i="3"/>
  <c r="U3702" i="3"/>
  <c r="U3718" i="3"/>
  <c r="U3734" i="3"/>
  <c r="U3750" i="3"/>
  <c r="U3766" i="3"/>
  <c r="U3782" i="3"/>
  <c r="U3798" i="3"/>
  <c r="U3814" i="3"/>
  <c r="U3830" i="3"/>
  <c r="U3846" i="3"/>
  <c r="U3862" i="3"/>
  <c r="U3878" i="3"/>
  <c r="U3894" i="3"/>
  <c r="U3910" i="3"/>
  <c r="U3926" i="3"/>
  <c r="U3942" i="3"/>
  <c r="U3958" i="3"/>
  <c r="U3974" i="3"/>
  <c r="U3990" i="3"/>
  <c r="U4006" i="3"/>
  <c r="U4022" i="3"/>
  <c r="U4038" i="3"/>
  <c r="U4054" i="3"/>
  <c r="U4070" i="3"/>
  <c r="U4086" i="3"/>
  <c r="U4102" i="3"/>
  <c r="U4118" i="3"/>
  <c r="U4134" i="3"/>
  <c r="U4150" i="3"/>
  <c r="U4166" i="3"/>
  <c r="U4182" i="3"/>
  <c r="U4198" i="3"/>
  <c r="U4214" i="3"/>
  <c r="U4230" i="3"/>
  <c r="U4246" i="3"/>
  <c r="U4262" i="3"/>
  <c r="U4278" i="3"/>
  <c r="U4294" i="3"/>
  <c r="U4310" i="3"/>
  <c r="U4326" i="3"/>
  <c r="U4342" i="3"/>
  <c r="U4358" i="3"/>
  <c r="U4374" i="3"/>
  <c r="U4390" i="3"/>
  <c r="U4406" i="3"/>
  <c r="U4422" i="3"/>
  <c r="U4438" i="3"/>
  <c r="U4454" i="3"/>
  <c r="U4470" i="3"/>
  <c r="U4486" i="3"/>
  <c r="U4502" i="3"/>
  <c r="U4518" i="3"/>
  <c r="U4534" i="3"/>
  <c r="U4550" i="3"/>
  <c r="U4566" i="3"/>
  <c r="U4582" i="3"/>
  <c r="U4598" i="3"/>
  <c r="U4614" i="3"/>
  <c r="U4630" i="3"/>
  <c r="U4646" i="3"/>
  <c r="U4662" i="3"/>
  <c r="U4678" i="3"/>
  <c r="U4694" i="3"/>
  <c r="U4710" i="3"/>
  <c r="U4726" i="3"/>
  <c r="U4742" i="3"/>
  <c r="U19" i="3"/>
  <c r="U64" i="3"/>
  <c r="U136" i="3"/>
  <c r="U144" i="3"/>
  <c r="U268" i="3"/>
  <c r="U312" i="3"/>
  <c r="U320" i="3"/>
  <c r="U348" i="3"/>
  <c r="U392" i="3"/>
  <c r="U404" i="3"/>
  <c r="U448" i="3"/>
  <c r="U524" i="3"/>
  <c r="U576" i="3"/>
  <c r="U616" i="3"/>
  <c r="U628" i="3"/>
  <c r="U696" i="3"/>
  <c r="U708" i="3"/>
  <c r="U744" i="3"/>
  <c r="U756" i="3"/>
  <c r="U792" i="3"/>
  <c r="U804" i="3"/>
  <c r="U876" i="3"/>
  <c r="U972" i="3"/>
  <c r="U1264" i="3"/>
  <c r="U1308" i="3"/>
  <c r="U1348" i="3"/>
  <c r="U1392" i="3"/>
  <c r="U1440" i="3"/>
  <c r="U1484" i="3"/>
  <c r="U1532" i="3"/>
  <c r="U1584" i="3"/>
  <c r="U1628" i="3"/>
  <c r="U1668" i="3"/>
  <c r="U1716" i="3"/>
  <c r="U1756" i="3"/>
  <c r="U1792" i="3"/>
  <c r="U1840" i="3"/>
  <c r="U1884" i="3"/>
  <c r="U1920" i="3"/>
  <c r="U1964" i="3"/>
  <c r="U2012" i="3"/>
  <c r="U2060" i="3"/>
  <c r="U2108" i="3"/>
  <c r="U2152" i="3"/>
  <c r="U2192" i="3"/>
  <c r="U2236" i="3"/>
  <c r="U2284" i="3"/>
  <c r="U2332" i="3"/>
  <c r="U2376" i="3"/>
  <c r="U2412" i="3"/>
  <c r="U2452" i="3"/>
  <c r="U2492" i="3"/>
  <c r="U2532" i="3"/>
  <c r="U2576" i="3"/>
  <c r="U2620" i="3"/>
  <c r="U2660" i="3"/>
  <c r="U2708" i="3"/>
  <c r="U2752" i="3"/>
  <c r="U2796" i="3"/>
  <c r="U2844" i="3"/>
  <c r="U2884" i="3"/>
  <c r="U2928" i="3"/>
  <c r="U2968" i="3"/>
  <c r="U3016" i="3"/>
  <c r="U3064" i="3"/>
  <c r="U3112" i="3"/>
  <c r="U3156" i="3"/>
  <c r="U3208" i="3"/>
  <c r="U3256" i="3"/>
  <c r="U3300" i="3"/>
  <c r="U3336" i="3"/>
  <c r="U3380" i="3"/>
  <c r="U3432" i="3"/>
  <c r="U3472" i="3"/>
  <c r="U3520" i="3"/>
  <c r="U3572" i="3"/>
  <c r="U3608" i="3"/>
  <c r="U3652" i="3"/>
  <c r="U3692" i="3"/>
  <c r="U3736" i="3"/>
  <c r="U3784" i="3"/>
  <c r="U3820" i="3"/>
  <c r="U3868" i="3"/>
  <c r="U3908" i="3"/>
  <c r="U3952" i="3"/>
  <c r="U3996" i="3"/>
  <c r="U4040" i="3"/>
  <c r="U4080" i="3"/>
  <c r="U4128" i="3"/>
  <c r="U4172" i="3"/>
  <c r="U4212" i="3"/>
  <c r="U4256" i="3"/>
  <c r="U4304" i="3"/>
  <c r="U4340" i="3"/>
  <c r="U4388" i="3"/>
  <c r="U4436" i="3"/>
  <c r="U4488" i="3"/>
  <c r="U4580" i="3"/>
  <c r="U4628" i="3"/>
  <c r="U4676" i="3"/>
  <c r="U4720" i="3"/>
  <c r="U21" i="3"/>
  <c r="U35" i="3"/>
  <c r="U51" i="3"/>
  <c r="U67" i="3"/>
  <c r="U83" i="3"/>
  <c r="U99" i="3"/>
  <c r="U115" i="3"/>
  <c r="U131" i="3"/>
  <c r="U147" i="3"/>
  <c r="U163" i="3"/>
  <c r="U179" i="3"/>
  <c r="U195" i="3"/>
  <c r="U211" i="3"/>
  <c r="U227" i="3"/>
  <c r="U243" i="3"/>
  <c r="U259" i="3"/>
  <c r="U275" i="3"/>
  <c r="U291" i="3"/>
  <c r="U307" i="3"/>
  <c r="U323" i="3"/>
  <c r="U339" i="3"/>
  <c r="U355" i="3"/>
  <c r="U371" i="3"/>
  <c r="U387" i="3"/>
  <c r="U403" i="3"/>
  <c r="U419" i="3"/>
  <c r="U435" i="3"/>
  <c r="U451" i="3"/>
  <c r="U467" i="3"/>
  <c r="U483" i="3"/>
  <c r="U499" i="3"/>
  <c r="U515" i="3"/>
  <c r="U531" i="3"/>
  <c r="U547" i="3"/>
  <c r="U563" i="3"/>
  <c r="U579" i="3"/>
  <c r="U595" i="3"/>
  <c r="U611" i="3"/>
  <c r="U627" i="3"/>
  <c r="U643" i="3"/>
  <c r="U659" i="3"/>
  <c r="U675" i="3"/>
  <c r="U691" i="3"/>
  <c r="U707" i="3"/>
  <c r="U723" i="3"/>
  <c r="U739" i="3"/>
  <c r="U755" i="3"/>
  <c r="U771" i="3"/>
  <c r="U787" i="3"/>
  <c r="U803" i="3"/>
  <c r="U819" i="3"/>
  <c r="U835" i="3"/>
  <c r="U851" i="3"/>
  <c r="U867" i="3"/>
  <c r="U883" i="3"/>
  <c r="U899" i="3"/>
  <c r="U915" i="3"/>
  <c r="U931" i="3"/>
  <c r="U947" i="3"/>
  <c r="U963" i="3"/>
  <c r="U979" i="3"/>
  <c r="U995" i="3"/>
  <c r="U1011" i="3"/>
  <c r="U1027" i="3"/>
  <c r="U1043" i="3"/>
  <c r="U1059" i="3"/>
  <c r="U1075" i="3"/>
  <c r="U1091" i="3"/>
  <c r="U1107" i="3"/>
  <c r="U1123" i="3"/>
  <c r="U1139" i="3"/>
  <c r="U1155" i="3"/>
  <c r="U1171" i="3"/>
  <c r="U1187" i="3"/>
  <c r="U1203" i="3"/>
  <c r="U1219" i="3"/>
  <c r="U1235" i="3"/>
  <c r="U1247" i="3"/>
  <c r="U1263" i="3"/>
  <c r="U1279" i="3"/>
  <c r="U1295" i="3"/>
  <c r="U1311" i="3"/>
  <c r="U1327" i="3"/>
  <c r="U1343" i="3"/>
  <c r="U1359" i="3"/>
  <c r="U1375" i="3"/>
  <c r="U1391" i="3"/>
  <c r="U1407" i="3"/>
  <c r="U1423" i="3"/>
  <c r="U1439" i="3"/>
  <c r="U1455" i="3"/>
  <c r="U1471" i="3"/>
  <c r="U1487" i="3"/>
  <c r="U1503" i="3"/>
  <c r="U1519" i="3"/>
  <c r="U1535" i="3"/>
  <c r="U1551" i="3"/>
  <c r="U1567" i="3"/>
  <c r="U1583" i="3"/>
  <c r="U1599" i="3"/>
  <c r="U1615" i="3"/>
  <c r="U1631" i="3"/>
  <c r="U1647" i="3"/>
  <c r="U1663" i="3"/>
  <c r="U1679" i="3"/>
  <c r="U1695" i="3"/>
  <c r="U1711" i="3"/>
  <c r="U1727" i="3"/>
  <c r="U1743" i="3"/>
  <c r="U1759" i="3"/>
  <c r="U1775" i="3"/>
  <c r="U1791" i="3"/>
  <c r="U1807" i="3"/>
  <c r="U1823" i="3"/>
  <c r="U1839" i="3"/>
  <c r="U1855" i="3"/>
  <c r="U1871" i="3"/>
  <c r="U1887" i="3"/>
  <c r="U1903" i="3"/>
  <c r="U1919" i="3"/>
  <c r="U1935" i="3"/>
  <c r="U1951" i="3"/>
  <c r="U1967" i="3"/>
  <c r="U1983" i="3"/>
  <c r="U1999" i="3"/>
  <c r="U2015" i="3"/>
  <c r="U2031" i="3"/>
  <c r="U2047" i="3"/>
  <c r="U2063" i="3"/>
  <c r="U2079" i="3"/>
  <c r="U2095" i="3"/>
  <c r="U2111" i="3"/>
  <c r="U2127" i="3"/>
  <c r="U2143" i="3"/>
  <c r="U2159" i="3"/>
  <c r="U2175" i="3"/>
  <c r="U2191" i="3"/>
  <c r="U2207" i="3"/>
  <c r="U2223" i="3"/>
  <c r="U2239" i="3"/>
  <c r="U2255" i="3"/>
  <c r="U2271" i="3"/>
  <c r="U2287" i="3"/>
  <c r="U2303" i="3"/>
  <c r="U2319" i="3"/>
  <c r="U2335" i="3"/>
  <c r="U2351" i="3"/>
  <c r="U2367" i="3"/>
  <c r="U2383" i="3"/>
  <c r="U2399" i="3"/>
  <c r="U2415" i="3"/>
  <c r="U2431" i="3"/>
  <c r="U2447" i="3"/>
  <c r="U2463" i="3"/>
  <c r="U2479" i="3"/>
  <c r="U2495" i="3"/>
  <c r="U2511" i="3"/>
  <c r="U2527" i="3"/>
  <c r="U2543" i="3"/>
  <c r="U2559" i="3"/>
  <c r="U2575" i="3"/>
  <c r="U2591" i="3"/>
  <c r="U2607" i="3"/>
  <c r="U2623" i="3"/>
  <c r="U2639" i="3"/>
  <c r="U2655" i="3"/>
  <c r="U2671" i="3"/>
  <c r="U2687" i="3"/>
  <c r="U2703" i="3"/>
  <c r="U2719" i="3"/>
  <c r="U2735" i="3"/>
  <c r="U2751" i="3"/>
  <c r="U2767" i="3"/>
  <c r="U2783" i="3"/>
  <c r="U2799" i="3"/>
  <c r="U2815" i="3"/>
  <c r="U2831" i="3"/>
  <c r="U2847" i="3"/>
  <c r="U2863" i="3"/>
  <c r="U2879" i="3"/>
  <c r="U2895" i="3"/>
  <c r="U2911" i="3"/>
  <c r="U2927" i="3"/>
  <c r="U2943" i="3"/>
  <c r="U2959" i="3"/>
  <c r="U2975" i="3"/>
  <c r="U2991" i="3"/>
  <c r="U3007" i="3"/>
  <c r="U3023" i="3"/>
  <c r="U3039" i="3"/>
  <c r="U3055" i="3"/>
  <c r="U3071" i="3"/>
  <c r="U3087" i="3"/>
  <c r="U3103" i="3"/>
  <c r="U3119" i="3"/>
  <c r="U3135" i="3"/>
  <c r="U3151" i="3"/>
  <c r="U3167" i="3"/>
  <c r="U3183" i="3"/>
  <c r="U3199" i="3"/>
  <c r="U3215" i="3"/>
  <c r="U3231" i="3"/>
  <c r="U3247" i="3"/>
  <c r="U3263" i="3"/>
  <c r="U3279" i="3"/>
  <c r="U3295" i="3"/>
  <c r="U3311" i="3"/>
  <c r="U3327" i="3"/>
  <c r="U3343" i="3"/>
  <c r="U3359" i="3"/>
  <c r="U3375" i="3"/>
  <c r="U3391" i="3"/>
  <c r="U3407" i="3"/>
  <c r="U3423" i="3"/>
  <c r="U3439" i="3"/>
  <c r="U3455" i="3"/>
  <c r="U3471" i="3"/>
  <c r="U3487" i="3"/>
  <c r="U3503" i="3"/>
  <c r="U3519" i="3"/>
  <c r="U3535" i="3"/>
  <c r="U3551" i="3"/>
  <c r="U3567" i="3"/>
  <c r="U3583" i="3"/>
  <c r="U3599" i="3"/>
  <c r="U3615" i="3"/>
  <c r="U3631" i="3"/>
  <c r="U3647" i="3"/>
  <c r="U3663" i="3"/>
  <c r="U3679" i="3"/>
  <c r="U3695" i="3"/>
  <c r="U3711" i="3"/>
  <c r="U3727" i="3"/>
  <c r="U3743" i="3"/>
  <c r="U3759" i="3"/>
  <c r="U3775" i="3"/>
  <c r="U3791" i="3"/>
  <c r="U3807" i="3"/>
  <c r="U3823" i="3"/>
  <c r="U3839" i="3"/>
  <c r="U3855" i="3"/>
  <c r="U3871" i="3"/>
  <c r="U3887" i="3"/>
  <c r="U3903" i="3"/>
  <c r="U3919" i="3"/>
  <c r="U3935" i="3"/>
  <c r="U3951" i="3"/>
  <c r="U3967" i="3"/>
  <c r="U3983" i="3"/>
  <c r="U3999" i="3"/>
  <c r="U4015" i="3"/>
  <c r="U4031" i="3"/>
  <c r="U4047" i="3"/>
  <c r="U4063" i="3"/>
  <c r="U4079" i="3"/>
  <c r="U4095" i="3"/>
  <c r="U4111" i="3"/>
  <c r="U4127" i="3"/>
  <c r="U4143" i="3"/>
  <c r="U4159" i="3"/>
  <c r="U4175" i="3"/>
  <c r="U4191" i="3"/>
  <c r="U4207" i="3"/>
  <c r="U4223" i="3"/>
  <c r="U4239" i="3"/>
  <c r="U4255" i="3"/>
  <c r="U4271" i="3"/>
  <c r="U4287" i="3"/>
  <c r="U4303" i="3"/>
  <c r="U4319" i="3"/>
  <c r="U4335" i="3"/>
  <c r="U4351" i="3"/>
  <c r="U4367" i="3"/>
  <c r="U4383" i="3"/>
  <c r="U4399" i="3"/>
  <c r="U4415" i="3"/>
  <c r="U4431" i="3"/>
  <c r="U4447" i="3"/>
  <c r="U4463" i="3"/>
  <c r="U4479" i="3"/>
  <c r="U4495" i="3"/>
  <c r="U4511" i="3"/>
  <c r="U4527" i="3"/>
  <c r="U4543" i="3"/>
  <c r="U4559" i="3"/>
  <c r="U4575" i="3"/>
  <c r="U4591" i="3"/>
  <c r="U4607" i="3"/>
  <c r="U4623" i="3"/>
  <c r="U4639" i="3"/>
  <c r="U4655" i="3"/>
  <c r="U4671" i="3"/>
  <c r="U4687" i="3"/>
  <c r="U4703" i="3"/>
  <c r="U4719" i="3"/>
  <c r="U4735" i="3"/>
  <c r="U28" i="3"/>
  <c r="U32" i="3"/>
  <c r="U80" i="3"/>
  <c r="U264" i="3"/>
  <c r="U276" i="3"/>
  <c r="U316" i="3"/>
  <c r="U364" i="3"/>
  <c r="U412" i="3"/>
  <c r="U420" i="3"/>
  <c r="U460" i="3"/>
  <c r="U508" i="3"/>
  <c r="U604" i="3"/>
  <c r="U608" i="3"/>
  <c r="U660" i="3"/>
  <c r="U700" i="3"/>
  <c r="U748" i="3"/>
  <c r="U796" i="3"/>
  <c r="U840" i="3"/>
  <c r="U852" i="3"/>
  <c r="U892" i="3"/>
  <c r="U900" i="3"/>
  <c r="U936" i="3"/>
  <c r="U948" i="3"/>
  <c r="U988" i="3"/>
  <c r="U1032" i="3"/>
  <c r="U1040" i="3"/>
  <c r="U1088" i="3"/>
  <c r="U1136" i="3"/>
  <c r="U1164" i="3"/>
  <c r="U1172" i="3"/>
  <c r="U1256" i="3"/>
  <c r="U1304" i="3"/>
  <c r="U1352" i="3"/>
  <c r="U1400" i="3"/>
  <c r="U1444" i="3"/>
  <c r="U1488" i="3"/>
  <c r="U1528" i="3"/>
  <c r="U1576" i="3"/>
  <c r="U1620" i="3"/>
  <c r="U1672" i="3"/>
  <c r="U1712" i="3"/>
  <c r="U1768" i="3"/>
  <c r="U1808" i="3"/>
  <c r="U1848" i="3"/>
  <c r="U1908" i="3"/>
  <c r="U1960" i="3"/>
  <c r="U2004" i="3"/>
  <c r="U2052" i="3"/>
  <c r="U2096" i="3"/>
  <c r="U2148" i="3"/>
  <c r="U2196" i="3"/>
  <c r="U2240" i="3"/>
  <c r="U2288" i="3"/>
  <c r="U2328" i="3"/>
  <c r="U2368" i="3"/>
  <c r="U2420" i="3"/>
  <c r="U2472" i="3"/>
  <c r="U2512" i="3"/>
  <c r="U2568" i="3"/>
  <c r="U2612" i="3"/>
  <c r="U2664" i="3"/>
  <c r="U2712" i="3"/>
  <c r="U2764" i="3"/>
  <c r="U2812" i="3"/>
  <c r="U2860" i="3"/>
  <c r="U2912" i="3"/>
  <c r="U2964" i="3"/>
  <c r="U3012" i="3"/>
  <c r="U3056" i="3"/>
  <c r="U3104" i="3"/>
  <c r="U3148" i="3"/>
  <c r="U3192" i="3"/>
  <c r="U3236" i="3"/>
  <c r="U3284" i="3"/>
  <c r="U3328" i="3"/>
  <c r="U3376" i="3"/>
  <c r="U3416" i="3"/>
  <c r="U3468" i="3"/>
  <c r="U3512" i="3"/>
  <c r="U3556" i="3"/>
  <c r="U3616" i="3"/>
  <c r="U3668" i="3"/>
  <c r="U3728" i="3"/>
  <c r="U3780" i="3"/>
  <c r="U3836" i="3"/>
  <c r="U3884" i="3"/>
  <c r="U3936" i="3"/>
  <c r="U3980" i="3"/>
  <c r="U4024" i="3"/>
  <c r="U4072" i="3"/>
  <c r="U4112" i="3"/>
  <c r="U4168" i="3"/>
  <c r="U4220" i="3"/>
  <c r="U4272" i="3"/>
  <c r="U4308" i="3"/>
  <c r="U4360" i="3"/>
  <c r="U4412" i="3"/>
  <c r="U4448" i="3"/>
  <c r="U4492" i="3"/>
  <c r="U4536" i="3"/>
  <c r="U4584" i="3"/>
  <c r="U4632" i="3"/>
  <c r="U4680" i="3"/>
  <c r="U4728" i="3"/>
  <c r="J69" i="3"/>
  <c r="J85" i="3"/>
  <c r="AE9" i="3"/>
  <c r="AE10" i="3"/>
  <c r="U41" i="3"/>
  <c r="U57" i="3"/>
  <c r="U73" i="3"/>
  <c r="U89" i="3"/>
  <c r="U105" i="3"/>
  <c r="U121" i="3"/>
  <c r="U137" i="3"/>
  <c r="U153" i="3"/>
  <c r="U169" i="3"/>
  <c r="U185" i="3"/>
  <c r="U201" i="3"/>
  <c r="U217" i="3"/>
  <c r="U233" i="3"/>
  <c r="U249" i="3"/>
  <c r="U265" i="3"/>
  <c r="U281" i="3"/>
  <c r="U297" i="3"/>
  <c r="U313" i="3"/>
  <c r="U329" i="3"/>
  <c r="U345" i="3"/>
  <c r="U361" i="3"/>
  <c r="U377" i="3"/>
  <c r="U393" i="3"/>
  <c r="U409" i="3"/>
  <c r="U425" i="3"/>
  <c r="U441" i="3"/>
  <c r="U457" i="3"/>
  <c r="U473" i="3"/>
  <c r="U489" i="3"/>
  <c r="U505" i="3"/>
  <c r="U521" i="3"/>
  <c r="U537" i="3"/>
  <c r="U553" i="3"/>
  <c r="U569" i="3"/>
  <c r="U585" i="3"/>
  <c r="U601" i="3"/>
  <c r="U617" i="3"/>
  <c r="U633" i="3"/>
  <c r="U649" i="3"/>
  <c r="U665" i="3"/>
  <c r="U681" i="3"/>
  <c r="U697" i="3"/>
  <c r="U713" i="3"/>
  <c r="U729" i="3"/>
  <c r="U745" i="3"/>
  <c r="U761" i="3"/>
  <c r="U777" i="3"/>
  <c r="U793" i="3"/>
  <c r="U809" i="3"/>
  <c r="U825" i="3"/>
  <c r="U841" i="3"/>
  <c r="U857" i="3"/>
  <c r="U873" i="3"/>
  <c r="U889" i="3"/>
  <c r="U905" i="3"/>
  <c r="U921" i="3"/>
  <c r="U937" i="3"/>
  <c r="U953" i="3"/>
  <c r="U969" i="3"/>
  <c r="U985" i="3"/>
  <c r="U1001" i="3"/>
  <c r="U1017" i="3"/>
  <c r="U1033" i="3"/>
  <c r="U1049" i="3"/>
  <c r="U1065" i="3"/>
  <c r="U1081" i="3"/>
  <c r="U1097" i="3"/>
  <c r="U1113" i="3"/>
  <c r="U1129" i="3"/>
  <c r="U1145" i="3"/>
  <c r="U1161" i="3"/>
  <c r="U1177" i="3"/>
  <c r="U1193" i="3"/>
  <c r="U1209" i="3"/>
  <c r="U1225" i="3"/>
  <c r="U1241" i="3"/>
  <c r="U1257" i="3"/>
  <c r="U1273" i="3"/>
  <c r="U1289" i="3"/>
  <c r="U1305" i="3"/>
  <c r="U1321" i="3"/>
  <c r="U1337" i="3"/>
  <c r="U1353" i="3"/>
  <c r="U1369" i="3"/>
  <c r="U1385" i="3"/>
  <c r="U1401" i="3"/>
  <c r="U1417" i="3"/>
  <c r="U1433" i="3"/>
  <c r="U1449" i="3"/>
  <c r="U1465" i="3"/>
  <c r="U1481" i="3"/>
  <c r="U1497" i="3"/>
  <c r="U1513" i="3"/>
  <c r="U1529" i="3"/>
  <c r="U1545" i="3"/>
  <c r="U1561" i="3"/>
  <c r="U1577" i="3"/>
  <c r="U1593" i="3"/>
  <c r="U1609" i="3"/>
  <c r="U1625" i="3"/>
  <c r="U1641" i="3"/>
  <c r="U1657" i="3"/>
  <c r="U1673" i="3"/>
  <c r="U1689" i="3"/>
  <c r="U1705" i="3"/>
  <c r="U1721" i="3"/>
  <c r="U1737" i="3"/>
  <c r="U1753" i="3"/>
  <c r="U1769" i="3"/>
  <c r="U1785" i="3"/>
  <c r="U1801" i="3"/>
  <c r="U1817" i="3"/>
  <c r="U1833" i="3"/>
  <c r="U1849" i="3"/>
  <c r="U1865" i="3"/>
  <c r="U1881" i="3"/>
  <c r="U1897" i="3"/>
  <c r="U1913" i="3"/>
  <c r="U1929" i="3"/>
  <c r="U1945" i="3"/>
  <c r="U1961" i="3"/>
  <c r="U1977" i="3"/>
  <c r="U1993" i="3"/>
  <c r="U2009" i="3"/>
  <c r="U2025" i="3"/>
  <c r="U2041" i="3"/>
  <c r="U2057" i="3"/>
  <c r="U2073" i="3"/>
  <c r="U2089" i="3"/>
  <c r="U2105" i="3"/>
  <c r="U2121" i="3"/>
  <c r="U2137" i="3"/>
  <c r="U2153" i="3"/>
  <c r="U2169" i="3"/>
  <c r="U2185" i="3"/>
  <c r="U2201" i="3"/>
  <c r="U2217" i="3"/>
  <c r="U2233" i="3"/>
  <c r="U2249" i="3"/>
  <c r="U2265" i="3"/>
  <c r="U2281" i="3"/>
  <c r="U2297" i="3"/>
  <c r="U2313" i="3"/>
  <c r="U2329" i="3"/>
  <c r="U2345" i="3"/>
  <c r="U2361" i="3"/>
  <c r="U2377" i="3"/>
  <c r="U2393" i="3"/>
  <c r="U2409" i="3"/>
  <c r="U2425" i="3"/>
  <c r="U2441" i="3"/>
  <c r="U2457" i="3"/>
  <c r="U2473" i="3"/>
  <c r="U2489" i="3"/>
  <c r="U2505" i="3"/>
  <c r="U2521" i="3"/>
  <c r="U2537" i="3"/>
  <c r="U2553" i="3"/>
  <c r="U2569" i="3"/>
  <c r="U2585" i="3"/>
  <c r="U2601" i="3"/>
  <c r="U2617" i="3"/>
  <c r="U2633" i="3"/>
  <c r="U2649" i="3"/>
  <c r="U2665" i="3"/>
  <c r="U2681" i="3"/>
  <c r="U2697" i="3"/>
  <c r="U2713" i="3"/>
  <c r="U2729" i="3"/>
  <c r="U2745" i="3"/>
  <c r="U2761" i="3"/>
  <c r="U2777" i="3"/>
  <c r="U2793" i="3"/>
  <c r="U2809" i="3"/>
  <c r="U2825" i="3"/>
  <c r="U2841" i="3"/>
  <c r="U2857" i="3"/>
  <c r="U2873" i="3"/>
  <c r="U2889" i="3"/>
  <c r="U2905" i="3"/>
  <c r="U2921" i="3"/>
  <c r="U2937" i="3"/>
  <c r="U2953" i="3"/>
  <c r="U2969" i="3"/>
  <c r="U2985" i="3"/>
  <c r="U3001" i="3"/>
  <c r="U3017" i="3"/>
  <c r="U3033" i="3"/>
  <c r="U3049" i="3"/>
  <c r="U3065" i="3"/>
  <c r="U3081" i="3"/>
  <c r="U3097" i="3"/>
  <c r="U3113" i="3"/>
  <c r="U3129" i="3"/>
  <c r="U3145" i="3"/>
  <c r="U3161" i="3"/>
  <c r="U3177" i="3"/>
  <c r="U3193" i="3"/>
  <c r="U3209" i="3"/>
  <c r="U3225" i="3"/>
  <c r="U3241" i="3"/>
  <c r="U3257" i="3"/>
  <c r="U3273" i="3"/>
  <c r="U3289" i="3"/>
  <c r="U3305" i="3"/>
  <c r="U3321" i="3"/>
  <c r="U3337" i="3"/>
  <c r="U3353" i="3"/>
  <c r="U3369" i="3"/>
  <c r="U3385" i="3"/>
  <c r="U3401" i="3"/>
  <c r="U3417" i="3"/>
  <c r="U3433" i="3"/>
  <c r="U3449" i="3"/>
  <c r="U3465" i="3"/>
  <c r="U3481" i="3"/>
  <c r="U3497" i="3"/>
  <c r="U3513" i="3"/>
  <c r="U3529" i="3"/>
  <c r="U3545" i="3"/>
  <c r="U3561" i="3"/>
  <c r="U3577" i="3"/>
  <c r="U3593" i="3"/>
  <c r="U3609" i="3"/>
  <c r="U3625" i="3"/>
  <c r="U3641" i="3"/>
  <c r="U3657" i="3"/>
  <c r="U3673" i="3"/>
  <c r="U3689" i="3"/>
  <c r="U3705" i="3"/>
  <c r="U3721" i="3"/>
  <c r="U3737" i="3"/>
  <c r="U3753" i="3"/>
  <c r="U3769" i="3"/>
  <c r="U3785" i="3"/>
  <c r="U3801" i="3"/>
  <c r="U3817" i="3"/>
  <c r="U3833" i="3"/>
  <c r="U3849" i="3"/>
  <c r="U3865" i="3"/>
  <c r="U3881" i="3"/>
  <c r="U3897" i="3"/>
  <c r="U3913" i="3"/>
  <c r="U3929" i="3"/>
  <c r="U3945" i="3"/>
  <c r="U3961" i="3"/>
  <c r="U3977" i="3"/>
  <c r="U3993" i="3"/>
  <c r="U4009" i="3"/>
  <c r="U4025" i="3"/>
  <c r="U4041" i="3"/>
  <c r="U4057" i="3"/>
  <c r="U4073" i="3"/>
  <c r="U4089" i="3"/>
  <c r="U4105" i="3"/>
  <c r="U4121" i="3"/>
  <c r="U4137" i="3"/>
  <c r="U4153" i="3"/>
  <c r="U4169" i="3"/>
  <c r="U4185" i="3"/>
  <c r="U4201" i="3"/>
  <c r="U4217" i="3"/>
  <c r="U4233" i="3"/>
  <c r="U4249" i="3"/>
  <c r="U4265" i="3"/>
  <c r="U4281" i="3"/>
  <c r="U4297" i="3"/>
  <c r="U4313" i="3"/>
  <c r="U4329" i="3"/>
  <c r="U4345" i="3"/>
  <c r="U4361" i="3"/>
  <c r="U4377" i="3"/>
  <c r="U4393" i="3"/>
  <c r="U4409" i="3"/>
  <c r="U4425" i="3"/>
  <c r="U4441" i="3"/>
  <c r="U4457" i="3"/>
  <c r="U4473" i="3"/>
  <c r="U4489" i="3"/>
  <c r="U4505" i="3"/>
  <c r="U4521" i="3"/>
  <c r="U4537" i="3"/>
  <c r="U4553" i="3"/>
  <c r="U4569" i="3"/>
  <c r="U4585" i="3"/>
  <c r="U4601" i="3"/>
  <c r="U4617" i="3"/>
  <c r="U4633" i="3"/>
  <c r="U4649" i="3"/>
  <c r="U4665" i="3"/>
  <c r="U4681" i="3"/>
  <c r="U4697" i="3"/>
  <c r="U4713" i="3"/>
  <c r="U4729" i="3"/>
  <c r="U4745" i="3"/>
  <c r="U18" i="3"/>
  <c r="U60" i="3"/>
  <c r="U120" i="3"/>
  <c r="U192" i="3"/>
  <c r="U240" i="3"/>
  <c r="U340" i="3"/>
  <c r="U440" i="3"/>
  <c r="U452" i="3"/>
  <c r="U488" i="3"/>
  <c r="U500" i="3"/>
  <c r="U540" i="3"/>
  <c r="U600" i="3"/>
  <c r="U612" i="3"/>
  <c r="U652" i="3"/>
  <c r="U816" i="3"/>
  <c r="U860" i="3"/>
  <c r="U908" i="3"/>
  <c r="U956" i="3"/>
  <c r="U1004" i="3"/>
  <c r="U1160" i="3"/>
  <c r="U1260" i="3"/>
  <c r="U1316" i="3"/>
  <c r="U1368" i="3"/>
  <c r="U1424" i="3"/>
  <c r="U1480" i="3"/>
  <c r="U1536" i="3"/>
  <c r="U1592" i="3"/>
  <c r="U1648" i="3"/>
  <c r="U1708" i="3"/>
  <c r="U1760" i="3"/>
  <c r="U1828" i="3"/>
  <c r="U1880" i="3"/>
  <c r="U1928" i="3"/>
  <c r="U1984" i="3"/>
  <c r="U2032" i="3"/>
  <c r="U2080" i="3"/>
  <c r="U2132" i="3"/>
  <c r="U2188" i="3"/>
  <c r="U2244" i="3"/>
  <c r="U2292" i="3"/>
  <c r="U2352" i="3"/>
  <c r="U2416" i="3"/>
  <c r="U2484" i="3"/>
  <c r="U2536" i="3"/>
  <c r="U2588" i="3"/>
  <c r="U2644" i="3"/>
  <c r="U2692" i="3"/>
  <c r="U2744" i="3"/>
  <c r="U2792" i="3"/>
  <c r="U2840" i="3"/>
  <c r="U2892" i="3"/>
  <c r="U2944" i="3"/>
  <c r="U2996" i="3"/>
  <c r="U3048" i="3"/>
  <c r="U3096" i="3"/>
  <c r="U3152" i="3"/>
  <c r="U3200" i="3"/>
  <c r="U3252" i="3"/>
  <c r="U3312" i="3"/>
  <c r="U3368" i="3"/>
  <c r="U3420" i="3"/>
  <c r="U3480" i="3"/>
  <c r="U3528" i="3"/>
  <c r="U3576" i="3"/>
  <c r="U3624" i="3"/>
  <c r="U3676" i="3"/>
  <c r="U3724" i="3"/>
  <c r="U3768" i="3"/>
  <c r="U3816" i="3"/>
  <c r="U3860" i="3"/>
  <c r="U3916" i="3"/>
  <c r="U3972" i="3"/>
  <c r="U4032" i="3"/>
  <c r="U4088" i="3"/>
  <c r="U4144" i="3"/>
  <c r="U4188" i="3"/>
  <c r="U4240" i="3"/>
  <c r="U4296" i="3"/>
  <c r="U4356" i="3"/>
  <c r="U4404" i="3"/>
  <c r="U4460" i="3"/>
  <c r="U4508" i="3"/>
  <c r="U4568" i="3"/>
  <c r="U4612" i="3"/>
  <c r="U4660" i="3"/>
  <c r="U4708" i="3"/>
  <c r="U17" i="3"/>
  <c r="AE8" i="3"/>
  <c r="U34" i="3"/>
  <c r="U50" i="3"/>
  <c r="U66" i="3"/>
  <c r="U82" i="3"/>
  <c r="U98" i="3"/>
  <c r="U114" i="3"/>
  <c r="U130" i="3"/>
  <c r="U146" i="3"/>
  <c r="U162" i="3"/>
  <c r="U178" i="3"/>
  <c r="U194" i="3"/>
  <c r="U210" i="3"/>
  <c r="U226" i="3"/>
  <c r="U242" i="3"/>
  <c r="U258" i="3"/>
  <c r="U274" i="3"/>
  <c r="U290" i="3"/>
  <c r="U306" i="3"/>
  <c r="U322" i="3"/>
  <c r="U338" i="3"/>
  <c r="U354" i="3"/>
  <c r="U370" i="3"/>
  <c r="U386" i="3"/>
  <c r="U402" i="3"/>
  <c r="U418" i="3"/>
  <c r="U434" i="3"/>
  <c r="U450" i="3"/>
  <c r="U466" i="3"/>
  <c r="U482" i="3"/>
  <c r="U498" i="3"/>
  <c r="U514" i="3"/>
  <c r="U530" i="3"/>
  <c r="U546" i="3"/>
  <c r="U562" i="3"/>
  <c r="U578" i="3"/>
  <c r="U594" i="3"/>
  <c r="U610" i="3"/>
  <c r="U626" i="3"/>
  <c r="U642" i="3"/>
  <c r="U658" i="3"/>
  <c r="U674" i="3"/>
  <c r="U690" i="3"/>
  <c r="U706" i="3"/>
  <c r="U722" i="3"/>
  <c r="U738" i="3"/>
  <c r="U754" i="3"/>
  <c r="U770" i="3"/>
  <c r="U786" i="3"/>
  <c r="U802" i="3"/>
  <c r="U818" i="3"/>
  <c r="U834" i="3"/>
  <c r="U850" i="3"/>
  <c r="U866" i="3"/>
  <c r="U882" i="3"/>
  <c r="U898" i="3"/>
  <c r="U914" i="3"/>
  <c r="U930" i="3"/>
  <c r="U946" i="3"/>
  <c r="U962" i="3"/>
  <c r="U978" i="3"/>
  <c r="U994" i="3"/>
  <c r="U1010" i="3"/>
  <c r="U1026" i="3"/>
  <c r="U1042" i="3"/>
  <c r="U1058" i="3"/>
  <c r="U1074" i="3"/>
  <c r="U1090" i="3"/>
  <c r="U1106" i="3"/>
  <c r="U1122" i="3"/>
  <c r="U1138" i="3"/>
  <c r="U1154" i="3"/>
  <c r="U1170" i="3"/>
  <c r="U1186" i="3"/>
  <c r="U1202" i="3"/>
  <c r="U1218" i="3"/>
  <c r="U1234" i="3"/>
  <c r="U1250" i="3"/>
  <c r="U1266" i="3"/>
  <c r="U1282" i="3"/>
  <c r="U1298" i="3"/>
  <c r="U1314" i="3"/>
  <c r="U1330" i="3"/>
  <c r="U1346" i="3"/>
  <c r="U1362" i="3"/>
  <c r="U1378" i="3"/>
  <c r="U1394" i="3"/>
  <c r="U1410" i="3"/>
  <c r="U1426" i="3"/>
  <c r="U1442" i="3"/>
  <c r="U1458" i="3"/>
  <c r="U1474" i="3"/>
  <c r="U1490" i="3"/>
  <c r="U1506" i="3"/>
  <c r="U1522" i="3"/>
  <c r="U1538" i="3"/>
  <c r="U1554" i="3"/>
  <c r="U1570" i="3"/>
  <c r="U1586" i="3"/>
  <c r="U1602" i="3"/>
  <c r="U1618" i="3"/>
  <c r="U1634" i="3"/>
  <c r="U1650" i="3"/>
  <c r="U1666" i="3"/>
  <c r="U1682" i="3"/>
  <c r="U1698" i="3"/>
  <c r="U1714" i="3"/>
  <c r="U1730" i="3"/>
  <c r="U1746" i="3"/>
  <c r="U1762" i="3"/>
  <c r="U1778" i="3"/>
  <c r="U1794" i="3"/>
  <c r="U1810" i="3"/>
  <c r="U1826" i="3"/>
  <c r="U1842" i="3"/>
  <c r="U1858" i="3"/>
  <c r="U1874" i="3"/>
  <c r="U1890" i="3"/>
  <c r="U1906" i="3"/>
  <c r="U1922" i="3"/>
  <c r="U1938" i="3"/>
  <c r="U1954" i="3"/>
  <c r="U1970" i="3"/>
  <c r="U1986" i="3"/>
  <c r="U2002" i="3"/>
  <c r="U2018" i="3"/>
  <c r="U2034" i="3"/>
  <c r="U2050" i="3"/>
  <c r="U2066" i="3"/>
  <c r="U2082" i="3"/>
  <c r="U2098" i="3"/>
  <c r="U2114" i="3"/>
  <c r="U2130" i="3"/>
  <c r="U2146" i="3"/>
  <c r="U2162" i="3"/>
  <c r="U2178" i="3"/>
  <c r="U2194" i="3"/>
  <c r="U2210" i="3"/>
  <c r="U2226" i="3"/>
  <c r="U2242" i="3"/>
  <c r="U2258" i="3"/>
  <c r="U2274" i="3"/>
  <c r="U2290" i="3"/>
  <c r="U2306" i="3"/>
  <c r="U2322" i="3"/>
  <c r="U2338" i="3"/>
  <c r="U2354" i="3"/>
  <c r="U2370" i="3"/>
  <c r="U2386" i="3"/>
  <c r="U2402" i="3"/>
  <c r="U2418" i="3"/>
  <c r="U2434" i="3"/>
  <c r="U2450" i="3"/>
  <c r="U2466" i="3"/>
  <c r="U2482" i="3"/>
  <c r="U2498" i="3"/>
  <c r="U2514" i="3"/>
  <c r="U2530" i="3"/>
  <c r="U2546" i="3"/>
  <c r="U2562" i="3"/>
  <c r="U2578" i="3"/>
  <c r="U2594" i="3"/>
  <c r="U2610" i="3"/>
  <c r="U2626" i="3"/>
  <c r="U2642" i="3"/>
  <c r="U2658" i="3"/>
  <c r="U2674" i="3"/>
  <c r="U2690" i="3"/>
  <c r="U2706" i="3"/>
  <c r="U2722" i="3"/>
  <c r="U2738" i="3"/>
  <c r="U2754" i="3"/>
  <c r="U2770" i="3"/>
  <c r="U2786" i="3"/>
  <c r="U2802" i="3"/>
  <c r="U2818" i="3"/>
  <c r="U2834" i="3"/>
  <c r="U2850" i="3"/>
  <c r="U2866" i="3"/>
  <c r="U2882" i="3"/>
  <c r="U2898" i="3"/>
  <c r="U2914" i="3"/>
  <c r="U2930" i="3"/>
  <c r="U2946" i="3"/>
  <c r="U2962" i="3"/>
  <c r="U2978" i="3"/>
  <c r="U2994" i="3"/>
  <c r="U3010" i="3"/>
  <c r="U3026" i="3"/>
  <c r="U3042" i="3"/>
  <c r="U3058" i="3"/>
  <c r="U3074" i="3"/>
  <c r="U3090" i="3"/>
  <c r="U3106" i="3"/>
  <c r="U3122" i="3"/>
  <c r="U3138" i="3"/>
  <c r="U3154" i="3"/>
  <c r="U3170" i="3"/>
  <c r="U3186" i="3"/>
  <c r="U3202" i="3"/>
  <c r="U3218" i="3"/>
  <c r="U3234" i="3"/>
  <c r="U3250" i="3"/>
  <c r="U3266" i="3"/>
  <c r="U3282" i="3"/>
  <c r="U3298" i="3"/>
  <c r="U3314" i="3"/>
  <c r="U3330" i="3"/>
  <c r="U3346" i="3"/>
  <c r="U3362" i="3"/>
  <c r="U3378" i="3"/>
  <c r="U3394" i="3"/>
  <c r="U3410" i="3"/>
  <c r="U3426" i="3"/>
  <c r="U3442" i="3"/>
  <c r="U3458" i="3"/>
  <c r="U3474" i="3"/>
  <c r="U3490" i="3"/>
  <c r="U3506" i="3"/>
  <c r="U3522" i="3"/>
  <c r="U3538" i="3"/>
  <c r="U3554" i="3"/>
  <c r="U3570" i="3"/>
  <c r="U3586" i="3"/>
  <c r="U3602" i="3"/>
  <c r="U3618" i="3"/>
  <c r="U3634" i="3"/>
  <c r="U3650" i="3"/>
  <c r="U3666" i="3"/>
  <c r="U3682" i="3"/>
  <c r="U3698" i="3"/>
  <c r="U3714" i="3"/>
  <c r="U3730" i="3"/>
  <c r="U3746" i="3"/>
  <c r="U3762" i="3"/>
  <c r="U3778" i="3"/>
  <c r="U3794" i="3"/>
  <c r="U3810" i="3"/>
  <c r="U3826" i="3"/>
  <c r="U3842" i="3"/>
  <c r="U3858" i="3"/>
  <c r="U3874" i="3"/>
  <c r="U3890" i="3"/>
  <c r="U3906" i="3"/>
  <c r="U3922" i="3"/>
  <c r="U3938" i="3"/>
  <c r="U3954" i="3"/>
  <c r="U3970" i="3"/>
  <c r="U3986" i="3"/>
  <c r="U4002" i="3"/>
  <c r="U4018" i="3"/>
  <c r="U4034" i="3"/>
  <c r="U4050" i="3"/>
  <c r="U4066" i="3"/>
  <c r="U4082" i="3"/>
  <c r="U4098" i="3"/>
  <c r="U4114" i="3"/>
  <c r="U4130" i="3"/>
  <c r="U4146" i="3"/>
  <c r="U4162" i="3"/>
  <c r="U4178" i="3"/>
  <c r="U4194" i="3"/>
  <c r="U4210" i="3"/>
  <c r="U4226" i="3"/>
  <c r="U4242" i="3"/>
  <c r="U4258" i="3"/>
  <c r="U4274" i="3"/>
  <c r="U4290" i="3"/>
  <c r="U4306" i="3"/>
  <c r="U4322" i="3"/>
  <c r="U4338" i="3"/>
  <c r="U4354" i="3"/>
  <c r="U4370" i="3"/>
  <c r="U4386" i="3"/>
  <c r="U4402" i="3"/>
  <c r="U4418" i="3"/>
  <c r="U4434" i="3"/>
  <c r="U4450" i="3"/>
  <c r="U4466" i="3"/>
  <c r="U4482" i="3"/>
  <c r="U4498" i="3"/>
  <c r="U4514" i="3"/>
  <c r="U4530" i="3"/>
  <c r="U4546" i="3"/>
  <c r="U4562" i="3"/>
  <c r="U4578" i="3"/>
  <c r="U4594" i="3"/>
  <c r="U4610" i="3"/>
  <c r="U4626" i="3"/>
  <c r="U4642" i="3"/>
  <c r="U4658" i="3"/>
  <c r="U4674" i="3"/>
  <c r="U4690" i="3"/>
  <c r="U4706" i="3"/>
  <c r="U4722" i="3"/>
  <c r="U4738" i="3"/>
  <c r="U40" i="3"/>
  <c r="U52" i="3"/>
  <c r="U96" i="3"/>
  <c r="U176" i="3"/>
  <c r="U224" i="3"/>
  <c r="U300" i="3"/>
  <c r="U380" i="3"/>
  <c r="U428" i="3"/>
  <c r="U436" i="3"/>
  <c r="U480" i="3"/>
  <c r="U552" i="3"/>
  <c r="U564" i="3"/>
  <c r="U648" i="3"/>
  <c r="U656" i="3"/>
  <c r="U684" i="3"/>
  <c r="U732" i="3"/>
  <c r="U780" i="3"/>
  <c r="U824" i="3"/>
  <c r="U832" i="3"/>
  <c r="U928" i="3"/>
  <c r="U1024" i="3"/>
  <c r="U1072" i="3"/>
  <c r="U1120" i="3"/>
  <c r="U1168" i="3"/>
  <c r="U1208" i="3"/>
  <c r="U1220" i="3"/>
  <c r="U1252" i="3"/>
  <c r="U1296" i="3"/>
  <c r="U1336" i="3"/>
  <c r="U1384" i="3"/>
  <c r="U1428" i="3"/>
  <c r="U1472" i="3"/>
  <c r="U1516" i="3"/>
  <c r="U1572" i="3"/>
  <c r="U1624" i="3"/>
  <c r="U1656" i="3"/>
  <c r="U1700" i="3"/>
  <c r="U1744" i="3"/>
  <c r="U1784" i="3"/>
  <c r="U1832" i="3"/>
  <c r="U1872" i="3"/>
  <c r="U1912" i="3"/>
  <c r="U1952" i="3"/>
  <c r="U2000" i="3"/>
  <c r="U2048" i="3"/>
  <c r="U2100" i="3"/>
  <c r="U2140" i="3"/>
  <c r="U2180" i="3"/>
  <c r="U2224" i="3"/>
  <c r="U2272" i="3"/>
  <c r="U2324" i="3"/>
  <c r="U2364" i="3"/>
  <c r="U2404" i="3"/>
  <c r="U2440" i="3"/>
  <c r="U2480" i="3"/>
  <c r="U2528" i="3"/>
  <c r="U2564" i="3"/>
  <c r="U2608" i="3"/>
  <c r="U2648" i="3"/>
  <c r="U2696" i="3"/>
  <c r="U2740" i="3"/>
  <c r="U2784" i="3"/>
  <c r="U2832" i="3"/>
  <c r="U2876" i="3"/>
  <c r="U2916" i="3"/>
  <c r="U2956" i="3"/>
  <c r="U3004" i="3"/>
  <c r="U3052" i="3"/>
  <c r="U3100" i="3"/>
  <c r="U3144" i="3"/>
  <c r="U3196" i="3"/>
  <c r="U3244" i="3"/>
  <c r="U3288" i="3"/>
  <c r="U3324" i="3"/>
  <c r="U3372" i="3"/>
  <c r="U3424" i="3"/>
  <c r="U3464" i="3"/>
  <c r="U3508" i="3"/>
  <c r="U3560" i="3"/>
  <c r="U3596" i="3"/>
  <c r="U3640" i="3"/>
  <c r="U3680" i="3"/>
  <c r="U3720" i="3"/>
  <c r="U3772" i="3"/>
  <c r="U3812" i="3"/>
  <c r="U3856" i="3"/>
  <c r="U3896" i="3"/>
  <c r="U3944" i="3"/>
  <c r="U3984" i="3"/>
  <c r="U4028" i="3"/>
  <c r="U4076" i="3"/>
  <c r="U4116" i="3"/>
  <c r="U4160" i="3"/>
  <c r="U4204" i="3"/>
  <c r="U4248" i="3"/>
  <c r="U4292" i="3"/>
  <c r="U4332" i="3"/>
  <c r="U4376" i="3"/>
  <c r="U4424" i="3"/>
  <c r="U4476" i="3"/>
  <c r="U4524" i="3"/>
  <c r="U4532" i="3"/>
  <c r="U4564" i="3"/>
  <c r="U4616" i="3"/>
  <c r="U4664" i="3"/>
  <c r="U4712" i="3"/>
  <c r="U31" i="3"/>
  <c r="U47" i="3"/>
  <c r="U63" i="3"/>
  <c r="U79" i="3"/>
  <c r="U95" i="3"/>
  <c r="U111" i="3"/>
  <c r="U127" i="3"/>
  <c r="U143" i="3"/>
  <c r="U159" i="3"/>
  <c r="U175" i="3"/>
  <c r="U191" i="3"/>
  <c r="U207" i="3"/>
  <c r="U223" i="3"/>
  <c r="U239" i="3"/>
  <c r="U255" i="3"/>
  <c r="U271" i="3"/>
  <c r="U287" i="3"/>
  <c r="U303" i="3"/>
  <c r="U319" i="3"/>
  <c r="U335" i="3"/>
  <c r="U351" i="3"/>
  <c r="U367" i="3"/>
  <c r="U383" i="3"/>
  <c r="U399" i="3"/>
  <c r="U415" i="3"/>
  <c r="U431" i="3"/>
  <c r="U447" i="3"/>
  <c r="U463" i="3"/>
  <c r="U479" i="3"/>
  <c r="U495" i="3"/>
  <c r="U511" i="3"/>
  <c r="U527" i="3"/>
  <c r="U543" i="3"/>
  <c r="U559" i="3"/>
  <c r="U575" i="3"/>
  <c r="U591" i="3"/>
  <c r="U607" i="3"/>
  <c r="U623" i="3"/>
  <c r="U639" i="3"/>
  <c r="U655" i="3"/>
  <c r="U671" i="3"/>
  <c r="U687" i="3"/>
  <c r="U703" i="3"/>
  <c r="U719" i="3"/>
  <c r="U735" i="3"/>
  <c r="U751" i="3"/>
  <c r="U767" i="3"/>
  <c r="U783" i="3"/>
  <c r="U799" i="3"/>
  <c r="U815" i="3"/>
  <c r="U831" i="3"/>
  <c r="U847" i="3"/>
  <c r="U863" i="3"/>
  <c r="U879" i="3"/>
  <c r="U895" i="3"/>
  <c r="U911" i="3"/>
  <c r="U927" i="3"/>
  <c r="U943" i="3"/>
  <c r="U959" i="3"/>
  <c r="U975" i="3"/>
  <c r="U991" i="3"/>
  <c r="U1007" i="3"/>
  <c r="U1023" i="3"/>
  <c r="U1039" i="3"/>
  <c r="U1055" i="3"/>
  <c r="U1071" i="3"/>
  <c r="U1087" i="3"/>
  <c r="U1103" i="3"/>
  <c r="U1119" i="3"/>
  <c r="U1135" i="3"/>
  <c r="U1151" i="3"/>
  <c r="U1167" i="3"/>
  <c r="U1183" i="3"/>
  <c r="U1199" i="3"/>
  <c r="U1215" i="3"/>
  <c r="U1231" i="3"/>
  <c r="U1243" i="3"/>
  <c r="U1259" i="3"/>
  <c r="U1275" i="3"/>
  <c r="U1291" i="3"/>
  <c r="U1307" i="3"/>
  <c r="U1323" i="3"/>
  <c r="U1339" i="3"/>
  <c r="U1355" i="3"/>
  <c r="U1371" i="3"/>
  <c r="U1387" i="3"/>
  <c r="U1403" i="3"/>
  <c r="U1419" i="3"/>
  <c r="U1435" i="3"/>
  <c r="U1451" i="3"/>
  <c r="U1467" i="3"/>
  <c r="U1483" i="3"/>
  <c r="U1499" i="3"/>
  <c r="U1515" i="3"/>
  <c r="U1531" i="3"/>
  <c r="U1547" i="3"/>
  <c r="U1563" i="3"/>
  <c r="U1579" i="3"/>
  <c r="U1595" i="3"/>
  <c r="U1611" i="3"/>
  <c r="U1627" i="3"/>
  <c r="U1643" i="3"/>
  <c r="U1659" i="3"/>
  <c r="U1675" i="3"/>
  <c r="U1691" i="3"/>
  <c r="U1707" i="3"/>
  <c r="U1723" i="3"/>
  <c r="U1739" i="3"/>
  <c r="U1755" i="3"/>
  <c r="U1771" i="3"/>
  <c r="U1787" i="3"/>
  <c r="U1803" i="3"/>
  <c r="U1819" i="3"/>
  <c r="U1835" i="3"/>
  <c r="U1851" i="3"/>
  <c r="U1867" i="3"/>
  <c r="U1883" i="3"/>
  <c r="U1899" i="3"/>
  <c r="U1915" i="3"/>
  <c r="U1931" i="3"/>
  <c r="U1947" i="3"/>
  <c r="U1963" i="3"/>
  <c r="U1979" i="3"/>
  <c r="U1995" i="3"/>
  <c r="U2011" i="3"/>
  <c r="U2027" i="3"/>
  <c r="U2043" i="3"/>
  <c r="U2059" i="3"/>
  <c r="U2075" i="3"/>
  <c r="U2091" i="3"/>
  <c r="U2107" i="3"/>
  <c r="U2123" i="3"/>
  <c r="U2139" i="3"/>
  <c r="U2155" i="3"/>
  <c r="U2171" i="3"/>
  <c r="U2187" i="3"/>
  <c r="U2203" i="3"/>
  <c r="U2219" i="3"/>
  <c r="U2235" i="3"/>
  <c r="U2251" i="3"/>
  <c r="U2267" i="3"/>
  <c r="U2283" i="3"/>
  <c r="U2299" i="3"/>
  <c r="U2315" i="3"/>
  <c r="U2331" i="3"/>
  <c r="U2347" i="3"/>
  <c r="U2363" i="3"/>
  <c r="U2379" i="3"/>
  <c r="U2395" i="3"/>
  <c r="U2411" i="3"/>
  <c r="U2427" i="3"/>
  <c r="U2443" i="3"/>
  <c r="U2459" i="3"/>
  <c r="U2475" i="3"/>
  <c r="U2491" i="3"/>
  <c r="U2507" i="3"/>
  <c r="U2523" i="3"/>
  <c r="U2539" i="3"/>
  <c r="U2555" i="3"/>
  <c r="U2571" i="3"/>
  <c r="U2587" i="3"/>
  <c r="U2603" i="3"/>
  <c r="U2619" i="3"/>
  <c r="U2635" i="3"/>
  <c r="U2651" i="3"/>
  <c r="U2667" i="3"/>
  <c r="U2683" i="3"/>
  <c r="U2699" i="3"/>
  <c r="U2715" i="3"/>
  <c r="U2731" i="3"/>
  <c r="U2747" i="3"/>
  <c r="U2763" i="3"/>
  <c r="U2779" i="3"/>
  <c r="U2795" i="3"/>
  <c r="U2811" i="3"/>
  <c r="U2827" i="3"/>
  <c r="U2843" i="3"/>
  <c r="U2859" i="3"/>
  <c r="U2875" i="3"/>
  <c r="U2891" i="3"/>
  <c r="U2907" i="3"/>
  <c r="U2923" i="3"/>
  <c r="U2939" i="3"/>
  <c r="U2955" i="3"/>
  <c r="U2971" i="3"/>
  <c r="U2987" i="3"/>
  <c r="U3003" i="3"/>
  <c r="U3019" i="3"/>
  <c r="U3035" i="3"/>
  <c r="U3051" i="3"/>
  <c r="U3067" i="3"/>
  <c r="U3083" i="3"/>
  <c r="U3099" i="3"/>
  <c r="U3115" i="3"/>
  <c r="U3131" i="3"/>
  <c r="U3147" i="3"/>
  <c r="U3163" i="3"/>
  <c r="U3179" i="3"/>
  <c r="U3195" i="3"/>
  <c r="U3211" i="3"/>
  <c r="U3227" i="3"/>
  <c r="U3243" i="3"/>
  <c r="U3259" i="3"/>
  <c r="U3275" i="3"/>
  <c r="U3291" i="3"/>
  <c r="U3307" i="3"/>
  <c r="U3323" i="3"/>
  <c r="U3339" i="3"/>
  <c r="U3355" i="3"/>
  <c r="U3371" i="3"/>
  <c r="U3387" i="3"/>
  <c r="U3403" i="3"/>
  <c r="U3419" i="3"/>
  <c r="U3435" i="3"/>
  <c r="U3451" i="3"/>
  <c r="U3467" i="3"/>
  <c r="U3483" i="3"/>
  <c r="U3499" i="3"/>
  <c r="U3515" i="3"/>
  <c r="U3531" i="3"/>
  <c r="U3547" i="3"/>
  <c r="U3563" i="3"/>
  <c r="U3579" i="3"/>
  <c r="U3595" i="3"/>
  <c r="U3611" i="3"/>
  <c r="U3627" i="3"/>
  <c r="U3643" i="3"/>
  <c r="U3659" i="3"/>
  <c r="U3675" i="3"/>
  <c r="U3691" i="3"/>
  <c r="U3707" i="3"/>
  <c r="U3723" i="3"/>
  <c r="U3739" i="3"/>
  <c r="U3755" i="3"/>
  <c r="U3771" i="3"/>
  <c r="U3787" i="3"/>
  <c r="U3803" i="3"/>
  <c r="U3819" i="3"/>
  <c r="U3835" i="3"/>
  <c r="U3851" i="3"/>
  <c r="U3867" i="3"/>
  <c r="U3883" i="3"/>
  <c r="U3899" i="3"/>
  <c r="U3915" i="3"/>
  <c r="U3931" i="3"/>
  <c r="U3947" i="3"/>
  <c r="U3963" i="3"/>
  <c r="U3979" i="3"/>
  <c r="U3995" i="3"/>
  <c r="U4011" i="3"/>
  <c r="U4027" i="3"/>
  <c r="U4043" i="3"/>
  <c r="U4059" i="3"/>
  <c r="U4075" i="3"/>
  <c r="U4091" i="3"/>
  <c r="U4107" i="3"/>
  <c r="U4123" i="3"/>
  <c r="U4139" i="3"/>
  <c r="U4155" i="3"/>
  <c r="U4171" i="3"/>
  <c r="U4187" i="3"/>
  <c r="U4203" i="3"/>
  <c r="U4219" i="3"/>
  <c r="U4235" i="3"/>
  <c r="U4251" i="3"/>
  <c r="U4267" i="3"/>
  <c r="U4283" i="3"/>
  <c r="U4299" i="3"/>
  <c r="U4315" i="3"/>
  <c r="U4331" i="3"/>
  <c r="U4347" i="3"/>
  <c r="U4363" i="3"/>
  <c r="U4379" i="3"/>
  <c r="U4395" i="3"/>
  <c r="U4411" i="3"/>
  <c r="U4427" i="3"/>
  <c r="U4443" i="3"/>
  <c r="U4459" i="3"/>
  <c r="U4475" i="3"/>
  <c r="U4491" i="3"/>
  <c r="U4507" i="3"/>
  <c r="U4523" i="3"/>
  <c r="U4539" i="3"/>
  <c r="U4555" i="3"/>
  <c r="U4571" i="3"/>
  <c r="U4587" i="3"/>
  <c r="U4603" i="3"/>
  <c r="U4619" i="3"/>
  <c r="U4635" i="3"/>
  <c r="U4651" i="3"/>
  <c r="U4667" i="3"/>
  <c r="U4683" i="3"/>
  <c r="U4699" i="3"/>
  <c r="U4715" i="3"/>
  <c r="U4731" i="3"/>
  <c r="U56" i="3"/>
  <c r="U68" i="3"/>
  <c r="U112" i="3"/>
  <c r="U160" i="3"/>
  <c r="U208" i="3"/>
  <c r="U248" i="3"/>
  <c r="U444" i="3"/>
  <c r="U560" i="3"/>
  <c r="U632" i="3"/>
  <c r="U644" i="3"/>
  <c r="U828" i="3"/>
  <c r="U924" i="3"/>
  <c r="U1020" i="3"/>
  <c r="U1064" i="3"/>
  <c r="U1076" i="3"/>
  <c r="U1112" i="3"/>
  <c r="U1124" i="3"/>
  <c r="U1196" i="3"/>
  <c r="U1200" i="3"/>
  <c r="U1244" i="3"/>
  <c r="U1292" i="3"/>
  <c r="U1340" i="3"/>
  <c r="U1388" i="3"/>
  <c r="U1432" i="3"/>
  <c r="U1476" i="3"/>
  <c r="U1520" i="3"/>
  <c r="U1568" i="3"/>
  <c r="U1612" i="3"/>
  <c r="U1660" i="3"/>
  <c r="U1704" i="3"/>
  <c r="U1752" i="3"/>
  <c r="U1800" i="3"/>
  <c r="U1836" i="3"/>
  <c r="U1896" i="3"/>
  <c r="U1948" i="3"/>
  <c r="U1992" i="3"/>
  <c r="U2040" i="3"/>
  <c r="U2084" i="3"/>
  <c r="U2136" i="3"/>
  <c r="U2184" i="3"/>
  <c r="U2228" i="3"/>
  <c r="U2276" i="3"/>
  <c r="U2316" i="3"/>
  <c r="U2360" i="3"/>
  <c r="U2408" i="3"/>
  <c r="U2460" i="3"/>
  <c r="U2500" i="3"/>
  <c r="U2552" i="3"/>
  <c r="U2600" i="3"/>
  <c r="U2652" i="3"/>
  <c r="U2700" i="3"/>
  <c r="U2748" i="3"/>
  <c r="U2800" i="3"/>
  <c r="U2848" i="3"/>
  <c r="U2900" i="3"/>
  <c r="U2952" i="3"/>
  <c r="U3000" i="3"/>
  <c r="U3044" i="3"/>
  <c r="U3092" i="3"/>
  <c r="U3140" i="3"/>
  <c r="U3180" i="3"/>
  <c r="U3228" i="3"/>
  <c r="U3272" i="3"/>
  <c r="U3316" i="3"/>
  <c r="U3364" i="3"/>
  <c r="U3404" i="3"/>
  <c r="U3452" i="3"/>
  <c r="U3500" i="3"/>
  <c r="U3544" i="3"/>
  <c r="U3604" i="3"/>
  <c r="U3656" i="3"/>
  <c r="U3716" i="3"/>
  <c r="U3764" i="3"/>
  <c r="U3824" i="3"/>
  <c r="U3872" i="3"/>
  <c r="U3924" i="3"/>
  <c r="U3968" i="3"/>
  <c r="U4012" i="3"/>
  <c r="U4060" i="3"/>
  <c r="U4108" i="3"/>
  <c r="U4156" i="3"/>
  <c r="U4208" i="3"/>
  <c r="U4260" i="3"/>
  <c r="U4300" i="3"/>
  <c r="U4348" i="3"/>
  <c r="U4400" i="3"/>
  <c r="U4440" i="3"/>
  <c r="U4480" i="3"/>
  <c r="U4528" i="3"/>
  <c r="U4572" i="3"/>
  <c r="U4620" i="3"/>
  <c r="U4668" i="3"/>
  <c r="U4716" i="3"/>
  <c r="U25" i="3"/>
  <c r="U24" i="3"/>
  <c r="U37" i="3"/>
  <c r="U53" i="3"/>
  <c r="U69" i="3"/>
  <c r="U85" i="3"/>
  <c r="U101" i="3"/>
  <c r="U117" i="3"/>
  <c r="U133" i="3"/>
  <c r="U149" i="3"/>
  <c r="U165" i="3"/>
  <c r="U181" i="3"/>
  <c r="U197" i="3"/>
  <c r="U213" i="3"/>
  <c r="U229" i="3"/>
  <c r="U245" i="3"/>
  <c r="U261" i="3"/>
  <c r="U277" i="3"/>
  <c r="U293" i="3"/>
  <c r="U309" i="3"/>
  <c r="U325" i="3"/>
  <c r="U341" i="3"/>
  <c r="U357" i="3"/>
  <c r="U373" i="3"/>
  <c r="U389" i="3"/>
  <c r="U405" i="3"/>
  <c r="U421" i="3"/>
  <c r="U437" i="3"/>
  <c r="U453" i="3"/>
  <c r="U469" i="3"/>
  <c r="U485" i="3"/>
  <c r="U501" i="3"/>
  <c r="U517" i="3"/>
  <c r="U533" i="3"/>
  <c r="U549" i="3"/>
  <c r="U565" i="3"/>
  <c r="U581" i="3"/>
  <c r="U597" i="3"/>
  <c r="U613" i="3"/>
  <c r="U629" i="3"/>
  <c r="U645" i="3"/>
  <c r="U661" i="3"/>
  <c r="U677" i="3"/>
  <c r="U693" i="3"/>
  <c r="U709" i="3"/>
  <c r="U725" i="3"/>
  <c r="U741" i="3"/>
  <c r="U757" i="3"/>
  <c r="U773" i="3"/>
  <c r="U789" i="3"/>
  <c r="U805" i="3"/>
  <c r="U821" i="3"/>
  <c r="U837" i="3"/>
  <c r="U853" i="3"/>
  <c r="U869" i="3"/>
  <c r="U885" i="3"/>
  <c r="U901" i="3"/>
  <c r="U917" i="3"/>
  <c r="U933" i="3"/>
  <c r="U949" i="3"/>
  <c r="U965" i="3"/>
  <c r="U981" i="3"/>
  <c r="U997" i="3"/>
  <c r="U1013" i="3"/>
  <c r="U1029" i="3"/>
  <c r="U1045" i="3"/>
  <c r="U1061" i="3"/>
  <c r="U1077" i="3"/>
  <c r="U1093" i="3"/>
  <c r="U1109" i="3"/>
  <c r="U1125" i="3"/>
  <c r="U1141" i="3"/>
  <c r="U1157" i="3"/>
  <c r="U1173" i="3"/>
  <c r="U1189" i="3"/>
  <c r="U1205" i="3"/>
  <c r="U1221" i="3"/>
  <c r="U1237" i="3"/>
  <c r="U1253" i="3"/>
  <c r="U1269" i="3"/>
  <c r="U1285" i="3"/>
  <c r="U1301" i="3"/>
  <c r="U1317" i="3"/>
  <c r="U1333" i="3"/>
  <c r="U1349" i="3"/>
  <c r="U1365" i="3"/>
  <c r="U1381" i="3"/>
  <c r="U1397" i="3"/>
  <c r="U1413" i="3"/>
  <c r="U1429" i="3"/>
  <c r="U1445" i="3"/>
  <c r="U1461" i="3"/>
  <c r="U1477" i="3"/>
  <c r="U1493" i="3"/>
  <c r="U1509" i="3"/>
  <c r="U1525" i="3"/>
  <c r="U1541" i="3"/>
  <c r="U1557" i="3"/>
  <c r="U1573" i="3"/>
  <c r="U1589" i="3"/>
  <c r="U1605" i="3"/>
  <c r="U1621" i="3"/>
  <c r="U1637" i="3"/>
  <c r="U1653" i="3"/>
  <c r="U1669" i="3"/>
  <c r="U1685" i="3"/>
  <c r="U1701" i="3"/>
  <c r="U1717" i="3"/>
  <c r="U1733" i="3"/>
  <c r="U1749" i="3"/>
  <c r="U1765" i="3"/>
  <c r="U1781" i="3"/>
  <c r="U1797" i="3"/>
  <c r="U1813" i="3"/>
  <c r="U1829" i="3"/>
  <c r="U1845" i="3"/>
  <c r="U1861" i="3"/>
  <c r="U1877" i="3"/>
  <c r="U1893" i="3"/>
  <c r="U1909" i="3"/>
  <c r="U1925" i="3"/>
  <c r="U1941" i="3"/>
  <c r="U1957" i="3"/>
  <c r="U1973" i="3"/>
  <c r="U1989" i="3"/>
  <c r="U2005" i="3"/>
  <c r="U2021" i="3"/>
  <c r="U2037" i="3"/>
  <c r="U2053" i="3"/>
  <c r="U2069" i="3"/>
  <c r="U2085" i="3"/>
  <c r="U2101" i="3"/>
  <c r="U2117" i="3"/>
  <c r="U2133" i="3"/>
  <c r="U2149" i="3"/>
  <c r="U2165" i="3"/>
  <c r="U2181" i="3"/>
  <c r="U2197" i="3"/>
  <c r="U2213" i="3"/>
  <c r="U2229" i="3"/>
  <c r="U2245" i="3"/>
  <c r="U2261" i="3"/>
  <c r="U2277" i="3"/>
  <c r="U2293" i="3"/>
  <c r="U2309" i="3"/>
  <c r="U2325" i="3"/>
  <c r="U2341" i="3"/>
  <c r="U2357" i="3"/>
  <c r="U2373" i="3"/>
  <c r="U2389" i="3"/>
  <c r="U2405" i="3"/>
  <c r="U2421" i="3"/>
  <c r="U2437" i="3"/>
  <c r="U2453" i="3"/>
  <c r="U2469" i="3"/>
  <c r="U2485" i="3"/>
  <c r="U2501" i="3"/>
  <c r="U2517" i="3"/>
  <c r="U2533" i="3"/>
  <c r="U2549" i="3"/>
  <c r="U2565" i="3"/>
  <c r="U2581" i="3"/>
  <c r="U2597" i="3"/>
  <c r="U2613" i="3"/>
  <c r="U2629" i="3"/>
  <c r="U2645" i="3"/>
  <c r="U2661" i="3"/>
  <c r="U2677" i="3"/>
  <c r="U2693" i="3"/>
  <c r="U2709" i="3"/>
  <c r="U2725" i="3"/>
  <c r="U2741" i="3"/>
  <c r="U2757" i="3"/>
  <c r="U2773" i="3"/>
  <c r="U2789" i="3"/>
  <c r="U2805" i="3"/>
  <c r="U2821" i="3"/>
  <c r="U2837" i="3"/>
  <c r="U2853" i="3"/>
  <c r="U2869" i="3"/>
  <c r="U2885" i="3"/>
  <c r="U2901" i="3"/>
  <c r="U2917" i="3"/>
  <c r="U2933" i="3"/>
  <c r="U2949" i="3"/>
  <c r="U2965" i="3"/>
  <c r="U2981" i="3"/>
  <c r="U2997" i="3"/>
  <c r="U3013" i="3"/>
  <c r="U3029" i="3"/>
  <c r="U3045" i="3"/>
  <c r="U3061" i="3"/>
  <c r="U3077" i="3"/>
  <c r="U3093" i="3"/>
  <c r="U3109" i="3"/>
  <c r="U3125" i="3"/>
  <c r="U3141" i="3"/>
  <c r="U3157" i="3"/>
  <c r="U3173" i="3"/>
  <c r="U3189" i="3"/>
  <c r="U3205" i="3"/>
  <c r="U3221" i="3"/>
  <c r="U3237" i="3"/>
  <c r="U3253" i="3"/>
  <c r="U3269" i="3"/>
  <c r="U3285" i="3"/>
  <c r="U3301" i="3"/>
  <c r="U3317" i="3"/>
  <c r="U3333" i="3"/>
  <c r="U3349" i="3"/>
  <c r="U3365" i="3"/>
  <c r="U3381" i="3"/>
  <c r="U3397" i="3"/>
  <c r="U3413" i="3"/>
  <c r="U3429" i="3"/>
  <c r="U3445" i="3"/>
  <c r="U3461" i="3"/>
  <c r="U3477" i="3"/>
  <c r="U3493" i="3"/>
  <c r="U3509" i="3"/>
  <c r="U3525" i="3"/>
  <c r="U3541" i="3"/>
  <c r="U3557" i="3"/>
  <c r="U3573" i="3"/>
  <c r="U3589" i="3"/>
  <c r="U3605" i="3"/>
  <c r="U3621" i="3"/>
  <c r="U3637" i="3"/>
  <c r="U3653" i="3"/>
  <c r="U3669" i="3"/>
  <c r="U3685" i="3"/>
  <c r="U3701" i="3"/>
  <c r="U3717" i="3"/>
  <c r="U3733" i="3"/>
  <c r="U3749" i="3"/>
  <c r="U3765" i="3"/>
  <c r="U3781" i="3"/>
  <c r="U3797" i="3"/>
  <c r="U3813" i="3"/>
  <c r="U3829" i="3"/>
  <c r="U3845" i="3"/>
  <c r="U3861" i="3"/>
  <c r="U3877" i="3"/>
  <c r="U3893" i="3"/>
  <c r="U3909" i="3"/>
  <c r="U3925" i="3"/>
  <c r="U3941" i="3"/>
  <c r="U3957" i="3"/>
  <c r="U3973" i="3"/>
  <c r="U3989" i="3"/>
  <c r="U4005" i="3"/>
  <c r="U4021" i="3"/>
  <c r="U4037" i="3"/>
  <c r="U4053" i="3"/>
  <c r="U4069" i="3"/>
  <c r="U4085" i="3"/>
  <c r="U4101" i="3"/>
  <c r="U4117" i="3"/>
  <c r="U4133" i="3"/>
  <c r="U4149" i="3"/>
  <c r="U4165" i="3"/>
  <c r="U4181" i="3"/>
  <c r="U4197" i="3"/>
  <c r="U4213" i="3"/>
  <c r="U4229" i="3"/>
  <c r="U4245" i="3"/>
  <c r="U4261" i="3"/>
  <c r="U4277" i="3"/>
  <c r="U4293" i="3"/>
  <c r="U4309" i="3"/>
  <c r="U4325" i="3"/>
  <c r="U4341" i="3"/>
  <c r="U4357" i="3"/>
  <c r="U4373" i="3"/>
  <c r="U4389" i="3"/>
  <c r="U4405" i="3"/>
  <c r="U4421" i="3"/>
  <c r="U4437" i="3"/>
  <c r="U4453" i="3"/>
  <c r="U4469" i="3"/>
  <c r="U4485" i="3"/>
  <c r="U4501" i="3"/>
  <c r="U4517" i="3"/>
  <c r="U4533" i="3"/>
  <c r="U4549" i="3"/>
  <c r="U4565" i="3"/>
  <c r="U4581" i="3"/>
  <c r="U4597" i="3"/>
  <c r="U4613" i="3"/>
  <c r="U4629" i="3"/>
  <c r="U4645" i="3"/>
  <c r="U4661" i="3"/>
  <c r="U4677" i="3"/>
  <c r="U4693" i="3"/>
  <c r="U4709" i="3"/>
  <c r="U4725" i="3"/>
  <c r="U4741" i="3"/>
  <c r="U104" i="3"/>
  <c r="U168" i="3"/>
  <c r="U180" i="3"/>
  <c r="U216" i="3"/>
  <c r="U228" i="3"/>
  <c r="U272" i="3"/>
  <c r="U324" i="3"/>
  <c r="U384" i="3"/>
  <c r="U424" i="3"/>
  <c r="U476" i="3"/>
  <c r="U584" i="3"/>
  <c r="U704" i="3"/>
  <c r="U752" i="3"/>
  <c r="U800" i="3"/>
  <c r="U1056" i="3"/>
  <c r="U1104" i="3"/>
  <c r="U1216" i="3"/>
  <c r="U1248" i="3"/>
  <c r="U1300" i="3"/>
  <c r="U1356" i="3"/>
  <c r="U1412" i="3"/>
  <c r="U1464" i="3"/>
  <c r="U1524" i="3"/>
  <c r="U1580" i="3"/>
  <c r="U1632" i="3"/>
  <c r="U1696" i="3"/>
  <c r="U1748" i="3"/>
  <c r="U1812" i="3"/>
  <c r="U1868" i="3"/>
  <c r="U1916" i="3"/>
  <c r="U1972" i="3"/>
  <c r="U2020" i="3"/>
  <c r="U2068" i="3"/>
  <c r="U2116" i="3"/>
  <c r="U2176" i="3"/>
  <c r="U2232" i="3"/>
  <c r="U2280" i="3"/>
  <c r="U2336" i="3"/>
  <c r="U2400" i="3"/>
  <c r="U2464" i="3"/>
  <c r="U2520" i="3"/>
  <c r="U2572" i="3"/>
  <c r="U2632" i="3"/>
  <c r="U2680" i="3"/>
  <c r="U2732" i="3"/>
  <c r="U2780" i="3"/>
  <c r="U2828" i="3"/>
  <c r="U2880" i="3"/>
  <c r="U2932" i="3"/>
  <c r="U2984" i="3"/>
  <c r="U3032" i="3"/>
  <c r="U3084" i="3"/>
  <c r="U3136" i="3"/>
  <c r="U3188" i="3"/>
  <c r="U3240" i="3"/>
  <c r="U3292" i="3"/>
  <c r="U3356" i="3"/>
  <c r="U3408" i="3"/>
  <c r="U3460" i="3"/>
  <c r="U3516" i="3"/>
  <c r="U3564" i="3"/>
  <c r="U3612" i="3"/>
  <c r="U3660" i="3"/>
  <c r="U3712" i="3"/>
  <c r="U3756" i="3"/>
  <c r="U3800" i="3"/>
  <c r="U3848" i="3"/>
  <c r="U3904" i="3"/>
  <c r="U3956" i="3"/>
  <c r="U4016" i="3"/>
  <c r="U4068" i="3"/>
  <c r="U4132" i="3"/>
  <c r="U4176" i="3"/>
  <c r="U4228" i="3"/>
  <c r="U4284" i="3"/>
  <c r="U4344" i="3"/>
  <c r="U4392" i="3"/>
  <c r="U4444" i="3"/>
  <c r="U4496" i="3"/>
  <c r="U4556" i="3"/>
  <c r="U4600" i="3"/>
  <c r="U4648" i="3"/>
  <c r="U4696" i="3"/>
  <c r="U30" i="3"/>
  <c r="U46" i="3"/>
  <c r="U62" i="3"/>
  <c r="U78" i="3"/>
  <c r="U94" i="3"/>
  <c r="U110" i="3"/>
  <c r="U126" i="3"/>
  <c r="U142" i="3"/>
  <c r="U158" i="3"/>
  <c r="U174" i="3"/>
  <c r="U190" i="3"/>
  <c r="U206" i="3"/>
  <c r="U222" i="3"/>
  <c r="U238" i="3"/>
  <c r="U254" i="3"/>
  <c r="U270" i="3"/>
  <c r="U286" i="3"/>
  <c r="U302" i="3"/>
  <c r="U318" i="3"/>
  <c r="U334" i="3"/>
  <c r="U350" i="3"/>
  <c r="U366" i="3"/>
  <c r="U382" i="3"/>
  <c r="U398" i="3"/>
  <c r="U414" i="3"/>
  <c r="U430" i="3"/>
  <c r="U446" i="3"/>
  <c r="U462" i="3"/>
  <c r="U478" i="3"/>
  <c r="U494" i="3"/>
  <c r="U510" i="3"/>
  <c r="U526" i="3"/>
  <c r="U542" i="3"/>
  <c r="U558" i="3"/>
  <c r="U574" i="3"/>
  <c r="U590" i="3"/>
  <c r="U606" i="3"/>
  <c r="U622" i="3"/>
  <c r="U638" i="3"/>
  <c r="U654" i="3"/>
  <c r="U670" i="3"/>
  <c r="U686" i="3"/>
  <c r="U702" i="3"/>
  <c r="U718" i="3"/>
  <c r="U734" i="3"/>
  <c r="U750" i="3"/>
  <c r="U766" i="3"/>
  <c r="U782" i="3"/>
  <c r="U798" i="3"/>
  <c r="U814" i="3"/>
  <c r="U830" i="3"/>
  <c r="U846" i="3"/>
  <c r="U862" i="3"/>
  <c r="U878" i="3"/>
  <c r="U894" i="3"/>
  <c r="U910" i="3"/>
  <c r="U926" i="3"/>
  <c r="U942" i="3"/>
  <c r="U958" i="3"/>
  <c r="U974" i="3"/>
  <c r="U990" i="3"/>
  <c r="U1006" i="3"/>
  <c r="U1022" i="3"/>
  <c r="U1038" i="3"/>
  <c r="U1054" i="3"/>
  <c r="U1070" i="3"/>
  <c r="U1086" i="3"/>
  <c r="U1102" i="3"/>
  <c r="U1118" i="3"/>
  <c r="U1134" i="3"/>
  <c r="U1150" i="3"/>
  <c r="U1166" i="3"/>
  <c r="U1182" i="3"/>
  <c r="U1198" i="3"/>
  <c r="U1214" i="3"/>
  <c r="U1230" i="3"/>
  <c r="U1246" i="3"/>
  <c r="U1262" i="3"/>
  <c r="U1278" i="3"/>
  <c r="U1294" i="3"/>
  <c r="U1310" i="3"/>
  <c r="U1326" i="3"/>
  <c r="U1342" i="3"/>
  <c r="U1358" i="3"/>
  <c r="U1374" i="3"/>
  <c r="U1390" i="3"/>
  <c r="U1406" i="3"/>
  <c r="U1422" i="3"/>
  <c r="U1438" i="3"/>
  <c r="U1454" i="3"/>
  <c r="U1470" i="3"/>
  <c r="U1486" i="3"/>
  <c r="U1502" i="3"/>
  <c r="U1518" i="3"/>
  <c r="U1534" i="3"/>
  <c r="U1550" i="3"/>
  <c r="U1566" i="3"/>
  <c r="U1582" i="3"/>
  <c r="U1598" i="3"/>
  <c r="U1614" i="3"/>
  <c r="U1630" i="3"/>
  <c r="U1646" i="3"/>
  <c r="U1662" i="3"/>
  <c r="U1678" i="3"/>
  <c r="U1694" i="3"/>
  <c r="U1710" i="3"/>
  <c r="U1726" i="3"/>
  <c r="U1742" i="3"/>
  <c r="U1758" i="3"/>
  <c r="U1774" i="3"/>
  <c r="U1790" i="3"/>
  <c r="U1806" i="3"/>
  <c r="U1822" i="3"/>
  <c r="U1838" i="3"/>
  <c r="U1854" i="3"/>
  <c r="U1870" i="3"/>
  <c r="U1886" i="3"/>
  <c r="U1902" i="3"/>
  <c r="U1918" i="3"/>
  <c r="U1934" i="3"/>
  <c r="U1950" i="3"/>
  <c r="U1966" i="3"/>
  <c r="U1982" i="3"/>
  <c r="U1998" i="3"/>
  <c r="U2014" i="3"/>
  <c r="U2030" i="3"/>
  <c r="U2046" i="3"/>
  <c r="U2062" i="3"/>
  <c r="U2078" i="3"/>
  <c r="U2094" i="3"/>
  <c r="U2110" i="3"/>
  <c r="U2126" i="3"/>
  <c r="U2142" i="3"/>
  <c r="U2158" i="3"/>
  <c r="U2174" i="3"/>
  <c r="U2190" i="3"/>
  <c r="U2206" i="3"/>
  <c r="U2222" i="3"/>
  <c r="U2238" i="3"/>
  <c r="U2254" i="3"/>
  <c r="U2270" i="3"/>
  <c r="U2286" i="3"/>
  <c r="U2302" i="3"/>
  <c r="U2318" i="3"/>
  <c r="U2334" i="3"/>
  <c r="U2350" i="3"/>
  <c r="U2366" i="3"/>
  <c r="U2382" i="3"/>
  <c r="U2398" i="3"/>
  <c r="U2414" i="3"/>
  <c r="U2430" i="3"/>
  <c r="U2446" i="3"/>
  <c r="U2462" i="3"/>
  <c r="U2478" i="3"/>
  <c r="U2494" i="3"/>
  <c r="U2510" i="3"/>
  <c r="U2526" i="3"/>
  <c r="U2542" i="3"/>
  <c r="U2558" i="3"/>
  <c r="U2574" i="3"/>
  <c r="U2590" i="3"/>
  <c r="U2606" i="3"/>
  <c r="U2622" i="3"/>
  <c r="U2638" i="3"/>
  <c r="U2654" i="3"/>
  <c r="U2670" i="3"/>
  <c r="U2686" i="3"/>
  <c r="U2702" i="3"/>
  <c r="U2718" i="3"/>
  <c r="U2734" i="3"/>
  <c r="U2750" i="3"/>
  <c r="U2766" i="3"/>
  <c r="U2782" i="3"/>
  <c r="U2798" i="3"/>
  <c r="U2814" i="3"/>
  <c r="U2830" i="3"/>
  <c r="U2846" i="3"/>
  <c r="U2862" i="3"/>
  <c r="U2878" i="3"/>
  <c r="U2894" i="3"/>
  <c r="U2910" i="3"/>
  <c r="U2926" i="3"/>
  <c r="U2942" i="3"/>
  <c r="U2958" i="3"/>
  <c r="U2974" i="3"/>
  <c r="U2990" i="3"/>
  <c r="U3006" i="3"/>
  <c r="U3022" i="3"/>
  <c r="U3038" i="3"/>
  <c r="U3054" i="3"/>
  <c r="U3070" i="3"/>
  <c r="U3086" i="3"/>
  <c r="U3102" i="3"/>
  <c r="U3118" i="3"/>
  <c r="U3134" i="3"/>
  <c r="U3150" i="3"/>
  <c r="U3166" i="3"/>
  <c r="U3182" i="3"/>
  <c r="U3198" i="3"/>
  <c r="U3214" i="3"/>
  <c r="U3230" i="3"/>
  <c r="U3246" i="3"/>
  <c r="U3262" i="3"/>
  <c r="U3278" i="3"/>
  <c r="U3294" i="3"/>
  <c r="U3310" i="3"/>
  <c r="U3326" i="3"/>
  <c r="U3342" i="3"/>
  <c r="U3358" i="3"/>
  <c r="U3374" i="3"/>
  <c r="U3390" i="3"/>
  <c r="U3406" i="3"/>
  <c r="U3422" i="3"/>
  <c r="U3438" i="3"/>
  <c r="U3454" i="3"/>
  <c r="U3470" i="3"/>
  <c r="U3486" i="3"/>
  <c r="U3502" i="3"/>
  <c r="U3518" i="3"/>
  <c r="U3534" i="3"/>
  <c r="U3550" i="3"/>
  <c r="U3566" i="3"/>
  <c r="U3582" i="3"/>
  <c r="U3598" i="3"/>
  <c r="U3614" i="3"/>
  <c r="U3630" i="3"/>
  <c r="U3646" i="3"/>
  <c r="U3662" i="3"/>
  <c r="U3678" i="3"/>
  <c r="U3694" i="3"/>
  <c r="U3710" i="3"/>
  <c r="U3726" i="3"/>
  <c r="U3742" i="3"/>
  <c r="U3758" i="3"/>
  <c r="U3774" i="3"/>
  <c r="U3790" i="3"/>
  <c r="U3806" i="3"/>
  <c r="U3822" i="3"/>
  <c r="U3838" i="3"/>
  <c r="U3854" i="3"/>
  <c r="U3870" i="3"/>
  <c r="U3886" i="3"/>
  <c r="U3902" i="3"/>
  <c r="U3918" i="3"/>
  <c r="U3934" i="3"/>
  <c r="U3950" i="3"/>
  <c r="U3966" i="3"/>
  <c r="U3982" i="3"/>
  <c r="U3998" i="3"/>
  <c r="U4014" i="3"/>
  <c r="U4030" i="3"/>
  <c r="U4046" i="3"/>
  <c r="U4062" i="3"/>
  <c r="U4078" i="3"/>
  <c r="U4094" i="3"/>
  <c r="U4110" i="3"/>
  <c r="U4126" i="3"/>
  <c r="U4142" i="3"/>
  <c r="U4158" i="3"/>
  <c r="U4174" i="3"/>
  <c r="U4190" i="3"/>
  <c r="U4206" i="3"/>
  <c r="U4222" i="3"/>
  <c r="U4238" i="3"/>
  <c r="U4254" i="3"/>
  <c r="U4270" i="3"/>
  <c r="U4286" i="3"/>
  <c r="U4302" i="3"/>
  <c r="U4318" i="3"/>
  <c r="U4334" i="3"/>
  <c r="U4350" i="3"/>
  <c r="U4366" i="3"/>
  <c r="U4382" i="3"/>
  <c r="U4398" i="3"/>
  <c r="U4414" i="3"/>
  <c r="U4430" i="3"/>
  <c r="U4446" i="3"/>
  <c r="U4462" i="3"/>
  <c r="U4478" i="3"/>
  <c r="U4494" i="3"/>
  <c r="U4510" i="3"/>
  <c r="U4526" i="3"/>
  <c r="U4542" i="3"/>
  <c r="U4558" i="3"/>
  <c r="U4574" i="3"/>
  <c r="U4590" i="3"/>
  <c r="U4606" i="3"/>
  <c r="U4622" i="3"/>
  <c r="U4638" i="3"/>
  <c r="U4654" i="3"/>
  <c r="U4670" i="3"/>
  <c r="U4686" i="3"/>
  <c r="U4702" i="3"/>
  <c r="U4718" i="3"/>
  <c r="U4734" i="3"/>
  <c r="U23" i="3"/>
  <c r="U27" i="3"/>
  <c r="U76" i="3"/>
  <c r="U84" i="3"/>
  <c r="U128" i="3"/>
  <c r="U156" i="3"/>
  <c r="U164" i="3"/>
  <c r="U200" i="3"/>
  <c r="U212" i="3"/>
  <c r="U256" i="3"/>
  <c r="U328" i="3"/>
  <c r="U336" i="3"/>
  <c r="U456" i="3"/>
  <c r="U468" i="3"/>
  <c r="U504" i="3"/>
  <c r="U516" i="3"/>
  <c r="U588" i="3"/>
  <c r="U596" i="3"/>
  <c r="U636" i="3"/>
  <c r="U812" i="3"/>
  <c r="U856" i="3"/>
  <c r="U864" i="3"/>
  <c r="U904" i="3"/>
  <c r="U916" i="3"/>
  <c r="U952" i="3"/>
  <c r="U960" i="3"/>
  <c r="U1012" i="3"/>
  <c r="U1048" i="3"/>
  <c r="U1060" i="3"/>
  <c r="U1096" i="3"/>
  <c r="U1108" i="3"/>
  <c r="U1144" i="3"/>
  <c r="U1152" i="3"/>
  <c r="U1192" i="3"/>
  <c r="U1240" i="3"/>
  <c r="U1284" i="3"/>
  <c r="U1324" i="3"/>
  <c r="U1372" i="3"/>
  <c r="U1416" i="3"/>
  <c r="U1460" i="3"/>
  <c r="U1508" i="3"/>
  <c r="U1560" i="3"/>
  <c r="U1608" i="3"/>
  <c r="U1644" i="3"/>
  <c r="U1688" i="3"/>
  <c r="U1740" i="3"/>
  <c r="U1772" i="3"/>
  <c r="U1816" i="3"/>
  <c r="U1864" i="3"/>
  <c r="U1900" i="3"/>
  <c r="U1944" i="3"/>
  <c r="U1988" i="3"/>
  <c r="U2036" i="3"/>
  <c r="U2088" i="3"/>
  <c r="U2128" i="3"/>
  <c r="U2168" i="3"/>
  <c r="U2212" i="3"/>
  <c r="U2260" i="3"/>
  <c r="U2308" i="3"/>
  <c r="U2356" i="3"/>
  <c r="U2396" i="3"/>
  <c r="U2436" i="3"/>
  <c r="U2468" i="3"/>
  <c r="U2516" i="3"/>
  <c r="U2556" i="3"/>
  <c r="U2596" i="3"/>
  <c r="U2640" i="3"/>
  <c r="U2684" i="3"/>
  <c r="U2728" i="3"/>
  <c r="U2772" i="3"/>
  <c r="U2820" i="3"/>
  <c r="U2864" i="3"/>
  <c r="U2904" i="3"/>
  <c r="U2948" i="3"/>
  <c r="U2992" i="3"/>
  <c r="U3040" i="3"/>
  <c r="U3088" i="3"/>
  <c r="U3132" i="3"/>
  <c r="U3184" i="3"/>
  <c r="U3232" i="3"/>
  <c r="U3280" i="3"/>
  <c r="U3320" i="3"/>
  <c r="U3360" i="3"/>
  <c r="U3412" i="3"/>
  <c r="U3456" i="3"/>
  <c r="U3496" i="3"/>
  <c r="U3548" i="3"/>
  <c r="U3592" i="3"/>
  <c r="U3632" i="3"/>
  <c r="U3672" i="3"/>
  <c r="U3708" i="3"/>
  <c r="U3760" i="3"/>
  <c r="U3804" i="3"/>
  <c r="U3840" i="3"/>
  <c r="U3888" i="3"/>
  <c r="U3932" i="3"/>
  <c r="U3976" i="3"/>
  <c r="U4020" i="3"/>
  <c r="U4064" i="3"/>
  <c r="U4104" i="3"/>
  <c r="U4148" i="3"/>
  <c r="U4196" i="3"/>
  <c r="U4236" i="3"/>
  <c r="U4280" i="3"/>
  <c r="U4324" i="3"/>
  <c r="U4364" i="3"/>
  <c r="U4408" i="3"/>
  <c r="U4464" i="3"/>
  <c r="U4512" i="3"/>
  <c r="U4552" i="3"/>
  <c r="U4608" i="3"/>
  <c r="U4652" i="3"/>
  <c r="U4700" i="3"/>
  <c r="U4740" i="3"/>
  <c r="U39" i="3"/>
  <c r="U43" i="3"/>
  <c r="U55" i="3"/>
  <c r="U59" i="3"/>
  <c r="U71" i="3"/>
  <c r="U75" i="3"/>
  <c r="U87" i="3"/>
  <c r="U91" i="3"/>
  <c r="U103" i="3"/>
  <c r="U107" i="3"/>
  <c r="U119" i="3"/>
  <c r="U123" i="3"/>
  <c r="U135" i="3"/>
  <c r="U139" i="3"/>
  <c r="U151" i="3"/>
  <c r="U155" i="3"/>
  <c r="U167" i="3"/>
  <c r="U171" i="3"/>
  <c r="U183" i="3"/>
  <c r="U187" i="3"/>
  <c r="U199" i="3"/>
  <c r="U203" i="3"/>
  <c r="U215" i="3"/>
  <c r="U219" i="3"/>
  <c r="U231" i="3"/>
  <c r="U235" i="3"/>
  <c r="U247" i="3"/>
  <c r="U251" i="3"/>
  <c r="U263" i="3"/>
  <c r="U267" i="3"/>
  <c r="U279" i="3"/>
  <c r="U283" i="3"/>
  <c r="U295" i="3"/>
  <c r="U299" i="3"/>
  <c r="U311" i="3"/>
  <c r="U315" i="3"/>
  <c r="U327" i="3"/>
  <c r="U331" i="3"/>
  <c r="U343" i="3"/>
  <c r="U347" i="3"/>
  <c r="U359" i="3"/>
  <c r="U363" i="3"/>
  <c r="U375" i="3"/>
  <c r="U379" i="3"/>
  <c r="U391" i="3"/>
  <c r="U395" i="3"/>
  <c r="U407" i="3"/>
  <c r="U411" i="3"/>
  <c r="U423" i="3"/>
  <c r="U427" i="3"/>
  <c r="U439" i="3"/>
  <c r="U443" i="3"/>
  <c r="U455" i="3"/>
  <c r="U459" i="3"/>
  <c r="U471" i="3"/>
  <c r="U475" i="3"/>
  <c r="U487" i="3"/>
  <c r="U491" i="3"/>
  <c r="U503" i="3"/>
  <c r="U507" i="3"/>
  <c r="U519" i="3"/>
  <c r="U523" i="3"/>
  <c r="U535" i="3"/>
  <c r="U539" i="3"/>
  <c r="U551" i="3"/>
  <c r="U555" i="3"/>
  <c r="U567" i="3"/>
  <c r="U571" i="3"/>
  <c r="U583" i="3"/>
  <c r="U587" i="3"/>
  <c r="U599" i="3"/>
  <c r="U603" i="3"/>
  <c r="U615" i="3"/>
  <c r="U619" i="3"/>
  <c r="U631" i="3"/>
  <c r="U635" i="3"/>
  <c r="U647" i="3"/>
  <c r="U651" i="3"/>
  <c r="U663" i="3"/>
  <c r="U667" i="3"/>
  <c r="U679" i="3"/>
  <c r="U683" i="3"/>
  <c r="U695" i="3"/>
  <c r="U699" i="3"/>
  <c r="U711" i="3"/>
  <c r="U715" i="3"/>
  <c r="U727" i="3"/>
  <c r="U731" i="3"/>
  <c r="U743" i="3"/>
  <c r="U747" i="3"/>
  <c r="U759" i="3"/>
  <c r="U763" i="3"/>
  <c r="U775" i="3"/>
  <c r="U779" i="3"/>
  <c r="U791" i="3"/>
  <c r="U795" i="3"/>
  <c r="U807" i="3"/>
  <c r="U811" i="3"/>
  <c r="U823" i="3"/>
  <c r="U827" i="3"/>
  <c r="U839" i="3"/>
  <c r="U843" i="3"/>
  <c r="U855" i="3"/>
  <c r="U859" i="3"/>
  <c r="U871" i="3"/>
  <c r="U875" i="3"/>
  <c r="U887" i="3"/>
  <c r="U891" i="3"/>
  <c r="U903" i="3"/>
  <c r="U907" i="3"/>
  <c r="U919" i="3"/>
  <c r="U923" i="3"/>
  <c r="U935" i="3"/>
  <c r="U939" i="3"/>
  <c r="U951" i="3"/>
  <c r="U955" i="3"/>
  <c r="U967" i="3"/>
  <c r="U971" i="3"/>
  <c r="U983" i="3"/>
  <c r="U987" i="3"/>
  <c r="U999" i="3"/>
  <c r="U1003" i="3"/>
  <c r="U1015" i="3"/>
  <c r="U1019" i="3"/>
  <c r="U1031" i="3"/>
  <c r="U1035" i="3"/>
  <c r="U1047" i="3"/>
  <c r="U1051" i="3"/>
  <c r="U1063" i="3"/>
  <c r="U1067" i="3"/>
  <c r="U1079" i="3"/>
  <c r="U1083" i="3"/>
  <c r="U1095" i="3"/>
  <c r="U1099" i="3"/>
  <c r="U1111" i="3"/>
  <c r="U1115" i="3"/>
  <c r="U1127" i="3"/>
  <c r="U1131" i="3"/>
  <c r="U1143" i="3"/>
  <c r="U1147" i="3"/>
  <c r="U1159" i="3"/>
  <c r="U1163" i="3"/>
  <c r="U1175" i="3"/>
  <c r="U1179" i="3"/>
  <c r="U1191" i="3"/>
  <c r="U1195" i="3"/>
  <c r="U1207" i="3"/>
  <c r="U1211" i="3"/>
  <c r="U1223" i="3"/>
  <c r="U1227" i="3"/>
  <c r="U1239" i="3"/>
  <c r="U1255" i="3"/>
  <c r="U1271" i="3"/>
  <c r="U1287" i="3"/>
  <c r="U1303" i="3"/>
  <c r="U1319" i="3"/>
  <c r="U1335" i="3"/>
  <c r="U1351" i="3"/>
  <c r="U1367" i="3"/>
  <c r="U1383" i="3"/>
  <c r="U1399" i="3"/>
  <c r="U1415" i="3"/>
  <c r="U1431" i="3"/>
  <c r="U1447" i="3"/>
  <c r="U1463" i="3"/>
  <c r="U1479" i="3"/>
  <c r="U1495" i="3"/>
  <c r="U1511" i="3"/>
  <c r="U1527" i="3"/>
  <c r="U1543" i="3"/>
  <c r="U1559" i="3"/>
  <c r="U1575" i="3"/>
  <c r="U1591" i="3"/>
  <c r="U1607" i="3"/>
  <c r="U1623" i="3"/>
  <c r="U1639" i="3"/>
  <c r="U1655" i="3"/>
  <c r="U1671" i="3"/>
  <c r="U1687" i="3"/>
  <c r="U1703" i="3"/>
  <c r="U1719" i="3"/>
  <c r="U1735" i="3"/>
  <c r="U1751" i="3"/>
  <c r="U1767" i="3"/>
  <c r="U1783" i="3"/>
  <c r="U1799" i="3"/>
  <c r="U1815" i="3"/>
  <c r="U1831" i="3"/>
  <c r="U1847" i="3"/>
  <c r="U1863" i="3"/>
  <c r="U1879" i="3"/>
  <c r="U1895" i="3"/>
  <c r="U1911" i="3"/>
  <c r="U1927" i="3"/>
  <c r="U1943" i="3"/>
  <c r="U1959" i="3"/>
  <c r="U1975" i="3"/>
  <c r="U1991" i="3"/>
  <c r="U2007" i="3"/>
  <c r="U2023" i="3"/>
  <c r="U2039" i="3"/>
  <c r="U2055" i="3"/>
  <c r="U2071" i="3"/>
  <c r="U2087" i="3"/>
  <c r="U2103" i="3"/>
  <c r="U2119" i="3"/>
  <c r="U2135" i="3"/>
  <c r="U2151" i="3"/>
  <c r="U2167" i="3"/>
  <c r="U2183" i="3"/>
  <c r="U2199" i="3"/>
  <c r="U2215" i="3"/>
  <c r="U2231" i="3"/>
  <c r="U2247" i="3"/>
  <c r="U2263" i="3"/>
  <c r="U2279" i="3"/>
  <c r="U2295" i="3"/>
  <c r="U2311" i="3"/>
  <c r="U2327" i="3"/>
  <c r="U2343" i="3"/>
  <c r="U2359" i="3"/>
  <c r="U2375" i="3"/>
  <c r="U2391" i="3"/>
  <c r="U2407" i="3"/>
  <c r="U2423" i="3"/>
  <c r="U2439" i="3"/>
  <c r="U2455" i="3"/>
  <c r="U2471" i="3"/>
  <c r="U2487" i="3"/>
  <c r="U2503" i="3"/>
  <c r="U2519" i="3"/>
  <c r="U2535" i="3"/>
  <c r="U2551" i="3"/>
  <c r="U2567" i="3"/>
  <c r="U2583" i="3"/>
  <c r="U2599" i="3"/>
  <c r="U2615" i="3"/>
  <c r="U2631" i="3"/>
  <c r="U2647" i="3"/>
  <c r="U2663" i="3"/>
  <c r="U2679" i="3"/>
  <c r="U2695" i="3"/>
  <c r="U2711" i="3"/>
  <c r="U2727" i="3"/>
  <c r="U2743" i="3"/>
  <c r="U2759" i="3"/>
  <c r="U2775" i="3"/>
  <c r="U2791" i="3"/>
  <c r="U2807" i="3"/>
  <c r="U2823" i="3"/>
  <c r="U2839" i="3"/>
  <c r="U2855" i="3"/>
  <c r="U2871" i="3"/>
  <c r="U2887" i="3"/>
  <c r="U2903" i="3"/>
  <c r="U2919" i="3"/>
  <c r="U2935" i="3"/>
  <c r="U2951" i="3"/>
  <c r="U2967" i="3"/>
  <c r="U2983" i="3"/>
  <c r="U2999" i="3"/>
  <c r="U3015" i="3"/>
  <c r="U3031" i="3"/>
  <c r="U3047" i="3"/>
  <c r="U3063" i="3"/>
  <c r="U3079" i="3"/>
  <c r="U3095" i="3"/>
  <c r="U3111" i="3"/>
  <c r="U3127" i="3"/>
  <c r="U3143" i="3"/>
  <c r="U3159" i="3"/>
  <c r="U3175" i="3"/>
  <c r="U3191" i="3"/>
  <c r="U3207" i="3"/>
  <c r="U3223" i="3"/>
  <c r="U3239" i="3"/>
  <c r="U3255" i="3"/>
  <c r="U3271" i="3"/>
  <c r="U3287" i="3"/>
  <c r="U3303" i="3"/>
  <c r="U3319" i="3"/>
  <c r="U3335" i="3"/>
  <c r="U3351" i="3"/>
  <c r="U3367" i="3"/>
  <c r="U3383" i="3"/>
  <c r="U3399" i="3"/>
  <c r="U3415" i="3"/>
  <c r="U3431" i="3"/>
  <c r="U3447" i="3"/>
  <c r="U3463" i="3"/>
  <c r="U3479" i="3"/>
  <c r="U3495" i="3"/>
  <c r="U3511" i="3"/>
  <c r="U3527" i="3"/>
  <c r="U3543" i="3"/>
  <c r="U3559" i="3"/>
  <c r="U3575" i="3"/>
  <c r="U3591" i="3"/>
  <c r="U3607" i="3"/>
  <c r="U3623" i="3"/>
  <c r="U3639" i="3"/>
  <c r="U3655" i="3"/>
  <c r="U3671" i="3"/>
  <c r="U3687" i="3"/>
  <c r="U3703" i="3"/>
  <c r="U3719" i="3"/>
  <c r="U3735" i="3"/>
  <c r="U3751" i="3"/>
  <c r="U3767" i="3"/>
  <c r="U3783" i="3"/>
  <c r="U3799" i="3"/>
  <c r="U3815" i="3"/>
  <c r="U3831" i="3"/>
  <c r="U3847" i="3"/>
  <c r="U3863" i="3"/>
  <c r="U3879" i="3"/>
  <c r="U3895" i="3"/>
  <c r="U3911" i="3"/>
  <c r="U3927" i="3"/>
  <c r="U3943" i="3"/>
  <c r="U3959" i="3"/>
  <c r="U3975" i="3"/>
  <c r="U3991" i="3"/>
  <c r="U4007" i="3"/>
  <c r="U4023" i="3"/>
  <c r="U4039" i="3"/>
  <c r="U4055" i="3"/>
  <c r="U4071" i="3"/>
  <c r="U4087" i="3"/>
  <c r="U4103" i="3"/>
  <c r="U4119" i="3"/>
  <c r="U4135" i="3"/>
  <c r="U4151" i="3"/>
  <c r="U4167" i="3"/>
  <c r="U4183" i="3"/>
  <c r="U4199" i="3"/>
  <c r="U4215" i="3"/>
  <c r="U4231" i="3"/>
  <c r="U4247" i="3"/>
  <c r="U4263" i="3"/>
  <c r="U4279" i="3"/>
  <c r="U4295" i="3"/>
  <c r="U4311" i="3"/>
  <c r="U4327" i="3"/>
  <c r="U4343" i="3"/>
  <c r="U4359" i="3"/>
  <c r="U4375" i="3"/>
  <c r="U4391" i="3"/>
  <c r="U4407" i="3"/>
  <c r="U4423" i="3"/>
  <c r="U4439" i="3"/>
  <c r="U4455" i="3"/>
  <c r="U4471" i="3"/>
  <c r="U4487" i="3"/>
  <c r="U4503" i="3"/>
  <c r="U4519" i="3"/>
  <c r="U4535" i="3"/>
  <c r="U4551" i="3"/>
  <c r="U4567" i="3"/>
  <c r="U4583" i="3"/>
  <c r="U4599" i="3"/>
  <c r="U4615" i="3"/>
  <c r="U4631" i="3"/>
  <c r="U4647" i="3"/>
  <c r="U4663" i="3"/>
  <c r="U4679" i="3"/>
  <c r="U4695" i="3"/>
  <c r="U4711" i="3"/>
  <c r="U4727" i="3"/>
  <c r="U4743" i="3"/>
  <c r="U20" i="3"/>
  <c r="U44" i="3"/>
  <c r="U92" i="3"/>
  <c r="U100" i="3"/>
  <c r="U148" i="3"/>
  <c r="U184" i="3"/>
  <c r="U196" i="3"/>
  <c r="U236" i="3"/>
  <c r="U304" i="3"/>
  <c r="U344" i="3"/>
  <c r="U352" i="3"/>
  <c r="U400" i="3"/>
  <c r="U496" i="3"/>
  <c r="U544" i="3"/>
  <c r="U592" i="3"/>
  <c r="U620" i="3"/>
  <c r="U688" i="3"/>
  <c r="U736" i="3"/>
  <c r="U784" i="3"/>
  <c r="U880" i="3"/>
  <c r="U976" i="3"/>
  <c r="U1052" i="3"/>
  <c r="U1100" i="3"/>
  <c r="U1148" i="3"/>
  <c r="U1156" i="3"/>
  <c r="U1280" i="3"/>
  <c r="U1328" i="3"/>
  <c r="U1376" i="3"/>
  <c r="U1420" i="3"/>
  <c r="U1468" i="3"/>
  <c r="U1512" i="3"/>
  <c r="U1552" i="3"/>
  <c r="U1600" i="3"/>
  <c r="U1652" i="3"/>
  <c r="U1692" i="3"/>
  <c r="U1736" i="3"/>
  <c r="U1788" i="3"/>
  <c r="U1824" i="3"/>
  <c r="U1876" i="3"/>
  <c r="U1936" i="3"/>
  <c r="U1976" i="3"/>
  <c r="U2028" i="3"/>
  <c r="U2076" i="3"/>
  <c r="U2124" i="3"/>
  <c r="U2172" i="3"/>
  <c r="U2220" i="3"/>
  <c r="U2264" i="3"/>
  <c r="U2312" i="3"/>
  <c r="U2344" i="3"/>
  <c r="U2392" i="3"/>
  <c r="U2448" i="3"/>
  <c r="U2488" i="3"/>
  <c r="U2540" i="3"/>
  <c r="U2592" i="3"/>
  <c r="U2636" i="3"/>
  <c r="U2688" i="3"/>
  <c r="U2736" i="3"/>
  <c r="U2788" i="3"/>
  <c r="U2836" i="3"/>
  <c r="U2888" i="3"/>
  <c r="U2936" i="3"/>
  <c r="U2988" i="3"/>
  <c r="U3036" i="3"/>
  <c r="U3080" i="3"/>
  <c r="U3128" i="3"/>
  <c r="U3172" i="3"/>
  <c r="U3216" i="3"/>
  <c r="U3260" i="3"/>
  <c r="U3304" i="3"/>
  <c r="U3352" i="3"/>
  <c r="U3392" i="3"/>
  <c r="U3440" i="3"/>
  <c r="U3488" i="3"/>
  <c r="U3532" i="3"/>
  <c r="U3584" i="3"/>
  <c r="U3644" i="3"/>
  <c r="U3696" i="3"/>
  <c r="U3748" i="3"/>
  <c r="U3808" i="3"/>
  <c r="U3864" i="3"/>
  <c r="U3912" i="3"/>
  <c r="U3960" i="3"/>
  <c r="U4004" i="3"/>
  <c r="U4048" i="3"/>
  <c r="U4096" i="3"/>
  <c r="U4140" i="3"/>
  <c r="U4192" i="3"/>
  <c r="U4244" i="3"/>
  <c r="U4288" i="3"/>
  <c r="U4336" i="3"/>
  <c r="U4384" i="3"/>
  <c r="U4428" i="3"/>
  <c r="U4468" i="3"/>
  <c r="U4516" i="3"/>
  <c r="U4560" i="3"/>
  <c r="U4604" i="3"/>
  <c r="U4656" i="3"/>
  <c r="U4704" i="3"/>
  <c r="U33" i="3"/>
  <c r="U49" i="3"/>
  <c r="U65" i="3"/>
  <c r="U81" i="3"/>
  <c r="U97" i="3"/>
  <c r="U113" i="3"/>
  <c r="U129" i="3"/>
  <c r="U145" i="3"/>
  <c r="U161" i="3"/>
  <c r="U177" i="3"/>
  <c r="U193" i="3"/>
  <c r="U209" i="3"/>
  <c r="U225" i="3"/>
  <c r="U241" i="3"/>
  <c r="U257" i="3"/>
  <c r="U273" i="3"/>
  <c r="U289" i="3"/>
  <c r="U305" i="3"/>
  <c r="U321" i="3"/>
  <c r="U337" i="3"/>
  <c r="U353" i="3"/>
  <c r="U369" i="3"/>
  <c r="U385" i="3"/>
  <c r="U401" i="3"/>
  <c r="U417" i="3"/>
  <c r="U433" i="3"/>
  <c r="U449" i="3"/>
  <c r="U465" i="3"/>
  <c r="U481" i="3"/>
  <c r="U497" i="3"/>
  <c r="U513" i="3"/>
  <c r="U529" i="3"/>
  <c r="U545" i="3"/>
  <c r="U561" i="3"/>
  <c r="U577" i="3"/>
  <c r="U593" i="3"/>
  <c r="U609" i="3"/>
  <c r="U625" i="3"/>
  <c r="U641" i="3"/>
  <c r="U657" i="3"/>
  <c r="U673" i="3"/>
  <c r="U689" i="3"/>
  <c r="U705" i="3"/>
  <c r="U721" i="3"/>
  <c r="U737" i="3"/>
  <c r="U753" i="3"/>
  <c r="U769" i="3"/>
  <c r="U785" i="3"/>
  <c r="U801" i="3"/>
  <c r="U817" i="3"/>
  <c r="U833" i="3"/>
  <c r="U849" i="3"/>
  <c r="U865" i="3"/>
  <c r="U881" i="3"/>
  <c r="U897" i="3"/>
  <c r="U913" i="3"/>
  <c r="U929" i="3"/>
  <c r="U945" i="3"/>
  <c r="U961" i="3"/>
  <c r="U977" i="3"/>
  <c r="U993" i="3"/>
  <c r="U1009" i="3"/>
  <c r="U1025" i="3"/>
  <c r="U1041" i="3"/>
  <c r="U1057" i="3"/>
  <c r="U1073" i="3"/>
  <c r="U1089" i="3"/>
  <c r="U1105" i="3"/>
  <c r="U1121" i="3"/>
  <c r="U1137" i="3"/>
  <c r="U1153" i="3"/>
  <c r="U1169" i="3"/>
  <c r="U1185" i="3"/>
  <c r="U1201" i="3"/>
  <c r="U1217" i="3"/>
  <c r="U1233" i="3"/>
  <c r="U1249" i="3"/>
  <c r="U1265" i="3"/>
  <c r="U1281" i="3"/>
  <c r="U1297" i="3"/>
  <c r="U1313" i="3"/>
  <c r="U1329" i="3"/>
  <c r="U1345" i="3"/>
  <c r="U1361" i="3"/>
  <c r="U1377" i="3"/>
  <c r="U1393" i="3"/>
  <c r="U1409" i="3"/>
  <c r="U1425" i="3"/>
  <c r="U1441" i="3"/>
  <c r="U1457" i="3"/>
  <c r="U1473" i="3"/>
  <c r="U1489" i="3"/>
  <c r="U1505" i="3"/>
  <c r="U1521" i="3"/>
  <c r="U1537" i="3"/>
  <c r="U1553" i="3"/>
  <c r="U1569" i="3"/>
  <c r="U1585" i="3"/>
  <c r="U1601" i="3"/>
  <c r="U1617" i="3"/>
  <c r="U1633" i="3"/>
  <c r="U1649" i="3"/>
  <c r="U1665" i="3"/>
  <c r="U1681" i="3"/>
  <c r="U1697" i="3"/>
  <c r="U1713" i="3"/>
  <c r="U1729" i="3"/>
  <c r="U1745" i="3"/>
  <c r="U1761" i="3"/>
  <c r="U1777" i="3"/>
  <c r="U1793" i="3"/>
  <c r="U1809" i="3"/>
  <c r="U1825" i="3"/>
  <c r="U1841" i="3"/>
  <c r="U1857" i="3"/>
  <c r="U1873" i="3"/>
  <c r="U1889" i="3"/>
  <c r="U1905" i="3"/>
  <c r="U1921" i="3"/>
  <c r="U1937" i="3"/>
  <c r="U1953" i="3"/>
  <c r="U1969" i="3"/>
  <c r="U1985" i="3"/>
  <c r="U2001" i="3"/>
  <c r="U2017" i="3"/>
  <c r="U2033" i="3"/>
  <c r="U2049" i="3"/>
  <c r="U2065" i="3"/>
  <c r="U2081" i="3"/>
  <c r="U2097" i="3"/>
  <c r="U2113" i="3"/>
  <c r="U2129" i="3"/>
  <c r="U2145" i="3"/>
  <c r="U2161" i="3"/>
  <c r="U2177" i="3"/>
  <c r="U2193" i="3"/>
  <c r="U2209" i="3"/>
  <c r="U2225" i="3"/>
  <c r="U2241" i="3"/>
  <c r="U2257" i="3"/>
  <c r="U2273" i="3"/>
  <c r="U2289" i="3"/>
  <c r="U2305" i="3"/>
  <c r="U2321" i="3"/>
  <c r="U2337" i="3"/>
  <c r="U2353" i="3"/>
  <c r="U2369" i="3"/>
  <c r="U2385" i="3"/>
  <c r="U2401" i="3"/>
  <c r="U2417" i="3"/>
  <c r="U2433" i="3"/>
  <c r="U2449" i="3"/>
  <c r="U2465" i="3"/>
  <c r="U2481" i="3"/>
  <c r="U2497" i="3"/>
  <c r="U2513" i="3"/>
  <c r="U2529" i="3"/>
  <c r="U2545" i="3"/>
  <c r="U2561" i="3"/>
  <c r="U2577" i="3"/>
  <c r="U2593" i="3"/>
  <c r="U2609" i="3"/>
  <c r="U2625" i="3"/>
  <c r="U2641" i="3"/>
  <c r="U2657" i="3"/>
  <c r="U2673" i="3"/>
  <c r="U2689" i="3"/>
  <c r="U2705" i="3"/>
  <c r="U2721" i="3"/>
  <c r="U2737" i="3"/>
  <c r="U2753" i="3"/>
  <c r="U2769" i="3"/>
  <c r="U2785" i="3"/>
  <c r="U2801" i="3"/>
  <c r="U2817" i="3"/>
  <c r="U2833" i="3"/>
  <c r="U2849" i="3"/>
  <c r="U2865" i="3"/>
  <c r="U2881" i="3"/>
  <c r="U2897" i="3"/>
  <c r="U2913" i="3"/>
  <c r="U2929" i="3"/>
  <c r="U2945" i="3"/>
  <c r="U2961" i="3"/>
  <c r="U2977" i="3"/>
  <c r="U2993" i="3"/>
  <c r="U3009" i="3"/>
  <c r="U3025" i="3"/>
  <c r="U3041" i="3"/>
  <c r="U3057" i="3"/>
  <c r="U3073" i="3"/>
  <c r="U3089" i="3"/>
  <c r="U3105" i="3"/>
  <c r="U3121" i="3"/>
  <c r="U3137" i="3"/>
  <c r="U3153" i="3"/>
  <c r="U3169" i="3"/>
  <c r="U3185" i="3"/>
  <c r="U3201" i="3"/>
  <c r="U3217" i="3"/>
  <c r="U3233" i="3"/>
  <c r="U3249" i="3"/>
  <c r="U3265" i="3"/>
  <c r="U3281" i="3"/>
  <c r="U3297" i="3"/>
  <c r="U3313" i="3"/>
  <c r="U3329" i="3"/>
  <c r="U3345" i="3"/>
  <c r="U3361" i="3"/>
  <c r="U3377" i="3"/>
  <c r="U3393" i="3"/>
  <c r="U3409" i="3"/>
  <c r="U3425" i="3"/>
  <c r="U3441" i="3"/>
  <c r="U3457" i="3"/>
  <c r="U3473" i="3"/>
  <c r="U3489" i="3"/>
  <c r="U3505" i="3"/>
  <c r="U3521" i="3"/>
  <c r="U3537" i="3"/>
  <c r="U3553" i="3"/>
  <c r="U3569" i="3"/>
  <c r="U3585" i="3"/>
  <c r="U3601" i="3"/>
  <c r="U3617" i="3"/>
  <c r="U3633" i="3"/>
  <c r="U3649" i="3"/>
  <c r="U3665" i="3"/>
  <c r="U3681" i="3"/>
  <c r="U3697" i="3"/>
  <c r="U3713" i="3"/>
  <c r="U3729" i="3"/>
  <c r="U3745" i="3"/>
  <c r="U3761" i="3"/>
  <c r="U3777" i="3"/>
  <c r="U3793" i="3"/>
  <c r="U3809" i="3"/>
  <c r="U3825" i="3"/>
  <c r="U3841" i="3"/>
  <c r="U3857" i="3"/>
  <c r="U3873" i="3"/>
  <c r="U3889" i="3"/>
  <c r="U3905" i="3"/>
  <c r="U3921" i="3"/>
  <c r="U3937" i="3"/>
  <c r="U3953" i="3"/>
  <c r="U3969" i="3"/>
  <c r="U3985" i="3"/>
  <c r="U4001" i="3"/>
  <c r="U4017" i="3"/>
  <c r="U4033" i="3"/>
  <c r="U4049" i="3"/>
  <c r="U4065" i="3"/>
  <c r="U4081" i="3"/>
  <c r="U4097" i="3"/>
  <c r="U4113" i="3"/>
  <c r="U4129" i="3"/>
  <c r="U4145" i="3"/>
  <c r="U4161" i="3"/>
  <c r="U4177" i="3"/>
  <c r="U4193" i="3"/>
  <c r="U4209" i="3"/>
  <c r="U4225" i="3"/>
  <c r="U4241" i="3"/>
  <c r="U4257" i="3"/>
  <c r="U4273" i="3"/>
  <c r="U4289" i="3"/>
  <c r="U4305" i="3"/>
  <c r="U4321" i="3"/>
  <c r="U4337" i="3"/>
  <c r="U4353" i="3"/>
  <c r="U4369" i="3"/>
  <c r="U4385" i="3"/>
  <c r="U4401" i="3"/>
  <c r="U4417" i="3"/>
  <c r="U4433" i="3"/>
  <c r="U4449" i="3"/>
  <c r="U4465" i="3"/>
  <c r="U4481" i="3"/>
  <c r="U4497" i="3"/>
  <c r="U4513" i="3"/>
  <c r="U4529" i="3"/>
  <c r="U4545" i="3"/>
  <c r="U4561" i="3"/>
  <c r="U4577" i="3"/>
  <c r="U4593" i="3"/>
  <c r="U4609" i="3"/>
  <c r="U4625" i="3"/>
  <c r="U4641" i="3"/>
  <c r="U4657" i="3"/>
  <c r="U4673" i="3"/>
  <c r="U4689" i="3"/>
  <c r="U4705" i="3"/>
  <c r="U4721" i="3"/>
  <c r="U4737" i="3"/>
  <c r="U26" i="3"/>
  <c r="U48" i="3"/>
  <c r="U88" i="3"/>
  <c r="U152" i="3"/>
  <c r="U204" i="3"/>
  <c r="U252" i="3"/>
  <c r="U260" i="3"/>
  <c r="U296" i="3"/>
  <c r="U308" i="3"/>
  <c r="U372" i="3"/>
  <c r="U408" i="3"/>
  <c r="U528" i="3"/>
  <c r="U568" i="3"/>
  <c r="U640" i="3"/>
  <c r="U680" i="3"/>
  <c r="U692" i="3"/>
  <c r="U728" i="3"/>
  <c r="U740" i="3"/>
  <c r="U776" i="3"/>
  <c r="U788" i="3"/>
  <c r="U848" i="3"/>
  <c r="U896" i="3"/>
  <c r="U944" i="3"/>
  <c r="U992" i="3"/>
  <c r="U1044" i="3"/>
  <c r="U1080" i="3"/>
  <c r="U1092" i="3"/>
  <c r="U1128" i="3"/>
  <c r="U1140" i="3"/>
  <c r="U1204" i="3"/>
  <c r="U1288" i="3"/>
  <c r="U1344" i="3"/>
  <c r="U1396" i="3"/>
  <c r="U1452" i="3"/>
  <c r="U1504" i="3"/>
  <c r="U1564" i="3"/>
  <c r="U1616" i="3"/>
  <c r="U1680" i="3"/>
  <c r="U1732" i="3"/>
  <c r="U1796" i="3"/>
  <c r="U1856" i="3"/>
  <c r="U1904" i="3"/>
  <c r="U1956" i="3"/>
  <c r="U2008" i="3"/>
  <c r="U2056" i="3"/>
  <c r="U2104" i="3"/>
  <c r="U2156" i="3"/>
  <c r="U2216" i="3"/>
  <c r="U2268" i="3"/>
  <c r="U2320" i="3"/>
  <c r="U2388" i="3"/>
  <c r="U2444" i="3"/>
  <c r="U2508" i="3"/>
  <c r="U2560" i="3"/>
  <c r="U2616" i="3"/>
  <c r="U2668" i="3"/>
  <c r="U2720" i="3"/>
  <c r="U2768" i="3"/>
  <c r="U2816" i="3"/>
  <c r="U2868" i="3"/>
  <c r="U2920" i="3"/>
  <c r="U2972" i="3"/>
  <c r="U3020" i="3"/>
  <c r="U3076" i="3"/>
  <c r="U3120" i="3"/>
  <c r="U3176" i="3"/>
  <c r="U3224" i="3"/>
  <c r="U3276" i="3"/>
  <c r="U3344" i="3"/>
  <c r="U3396" i="3"/>
  <c r="U3448" i="3"/>
  <c r="U3504" i="3"/>
  <c r="U3552" i="3"/>
  <c r="U3600" i="3"/>
  <c r="U3648" i="3"/>
  <c r="U3704" i="3"/>
  <c r="U3744" i="3"/>
  <c r="U3788" i="3"/>
  <c r="U3844" i="3"/>
  <c r="U3892" i="3"/>
  <c r="U3940" i="3"/>
  <c r="U4000" i="3"/>
  <c r="U4056" i="3"/>
  <c r="U4120" i="3"/>
  <c r="U4164" i="3"/>
  <c r="U4216" i="3"/>
  <c r="U4264" i="3"/>
  <c r="U4328" i="3"/>
  <c r="U4380" i="3"/>
  <c r="U4432" i="3"/>
  <c r="U4484" i="3"/>
  <c r="U4544" i="3"/>
  <c r="U4588" i="3"/>
  <c r="U4636" i="3"/>
  <c r="U4684" i="3"/>
  <c r="U4736" i="3"/>
  <c r="U42" i="3"/>
  <c r="U58" i="3"/>
  <c r="U74" i="3"/>
  <c r="U90" i="3"/>
  <c r="U106" i="3"/>
  <c r="U122" i="3"/>
  <c r="U138" i="3"/>
  <c r="U154" i="3"/>
  <c r="U170" i="3"/>
  <c r="U186" i="3"/>
  <c r="U202" i="3"/>
  <c r="U218" i="3"/>
  <c r="U234" i="3"/>
  <c r="U250" i="3"/>
  <c r="U266" i="3"/>
  <c r="U282" i="3"/>
  <c r="U298" i="3"/>
  <c r="U314" i="3"/>
  <c r="U330" i="3"/>
  <c r="U346" i="3"/>
  <c r="U362" i="3"/>
  <c r="U378" i="3"/>
  <c r="U394" i="3"/>
  <c r="U410" i="3"/>
  <c r="U426" i="3"/>
  <c r="U442" i="3"/>
  <c r="U458" i="3"/>
  <c r="U474" i="3"/>
  <c r="U490" i="3"/>
  <c r="U506" i="3"/>
  <c r="U522" i="3"/>
  <c r="U538" i="3"/>
  <c r="U554" i="3"/>
  <c r="U570" i="3"/>
  <c r="U586" i="3"/>
  <c r="U602" i="3"/>
  <c r="U618" i="3"/>
  <c r="U634" i="3"/>
  <c r="U650" i="3"/>
  <c r="U666" i="3"/>
  <c r="U682" i="3"/>
  <c r="U698" i="3"/>
  <c r="U714" i="3"/>
  <c r="U730" i="3"/>
  <c r="U746" i="3"/>
  <c r="U762" i="3"/>
  <c r="U778" i="3"/>
  <c r="U794" i="3"/>
  <c r="U810" i="3"/>
  <c r="U826" i="3"/>
  <c r="U842" i="3"/>
  <c r="U858" i="3"/>
  <c r="U874" i="3"/>
  <c r="U890" i="3"/>
  <c r="U906" i="3"/>
  <c r="U922" i="3"/>
  <c r="U938" i="3"/>
  <c r="U954" i="3"/>
  <c r="U970" i="3"/>
  <c r="U986" i="3"/>
  <c r="U1002" i="3"/>
  <c r="U1018" i="3"/>
  <c r="U1034" i="3"/>
  <c r="U1050" i="3"/>
  <c r="U1066" i="3"/>
  <c r="U1082" i="3"/>
  <c r="U1098" i="3"/>
  <c r="U1114" i="3"/>
  <c r="U1130" i="3"/>
  <c r="U1146" i="3"/>
  <c r="U1162" i="3"/>
  <c r="U1178" i="3"/>
  <c r="U1194" i="3"/>
  <c r="U1210" i="3"/>
  <c r="U1226" i="3"/>
  <c r="U1242" i="3"/>
  <c r="U1258" i="3"/>
  <c r="U1274" i="3"/>
  <c r="U1290" i="3"/>
  <c r="U1306" i="3"/>
  <c r="U1322" i="3"/>
  <c r="U1338" i="3"/>
  <c r="U1354" i="3"/>
  <c r="U1370" i="3"/>
  <c r="U1386" i="3"/>
  <c r="U1402" i="3"/>
  <c r="U1418" i="3"/>
  <c r="U1434" i="3"/>
  <c r="U1450" i="3"/>
  <c r="U1466" i="3"/>
  <c r="U1482" i="3"/>
  <c r="U1498" i="3"/>
  <c r="U1514" i="3"/>
  <c r="U1530" i="3"/>
  <c r="U1546" i="3"/>
  <c r="U1562" i="3"/>
  <c r="U1578" i="3"/>
  <c r="U1594" i="3"/>
  <c r="U1610" i="3"/>
  <c r="U1626" i="3"/>
  <c r="U1642" i="3"/>
  <c r="U1658" i="3"/>
  <c r="U1674" i="3"/>
  <c r="U1690" i="3"/>
  <c r="U1706" i="3"/>
  <c r="U1722" i="3"/>
  <c r="U1738" i="3"/>
  <c r="U1754" i="3"/>
  <c r="U1770" i="3"/>
  <c r="U1786" i="3"/>
  <c r="U1802" i="3"/>
  <c r="U1818" i="3"/>
  <c r="U1834" i="3"/>
  <c r="U1850" i="3"/>
  <c r="U1866" i="3"/>
  <c r="U1882" i="3"/>
  <c r="U1898" i="3"/>
  <c r="U1914" i="3"/>
  <c r="U1930" i="3"/>
  <c r="U1946" i="3"/>
  <c r="U1962" i="3"/>
  <c r="U1978" i="3"/>
  <c r="U1994" i="3"/>
  <c r="U2010" i="3"/>
  <c r="U2026" i="3"/>
  <c r="U2042" i="3"/>
  <c r="U2058" i="3"/>
  <c r="U2074" i="3"/>
  <c r="U2090" i="3"/>
  <c r="U2106" i="3"/>
  <c r="U2122" i="3"/>
  <c r="U2138" i="3"/>
  <c r="U2154" i="3"/>
  <c r="U2170" i="3"/>
  <c r="U2186" i="3"/>
  <c r="U2202" i="3"/>
  <c r="U2218" i="3"/>
  <c r="U2234" i="3"/>
  <c r="U2250" i="3"/>
  <c r="U2266" i="3"/>
  <c r="U2282" i="3"/>
  <c r="U2298" i="3"/>
  <c r="U2314" i="3"/>
  <c r="U2330" i="3"/>
  <c r="U2346" i="3"/>
  <c r="U2362" i="3"/>
  <c r="U2378" i="3"/>
  <c r="U2394" i="3"/>
  <c r="U2410" i="3"/>
  <c r="U2426" i="3"/>
  <c r="U2442" i="3"/>
  <c r="U2458" i="3"/>
  <c r="U2474" i="3"/>
  <c r="U2490" i="3"/>
  <c r="U2506" i="3"/>
  <c r="U2522" i="3"/>
  <c r="U2538" i="3"/>
  <c r="U2554" i="3"/>
  <c r="U2570" i="3"/>
  <c r="U2586" i="3"/>
  <c r="U2602" i="3"/>
  <c r="U2618" i="3"/>
  <c r="U2634" i="3"/>
  <c r="U2650" i="3"/>
  <c r="U2666" i="3"/>
  <c r="U2682" i="3"/>
  <c r="U2698" i="3"/>
  <c r="U2714" i="3"/>
  <c r="U2730" i="3"/>
  <c r="U2746" i="3"/>
  <c r="U2762" i="3"/>
  <c r="U2778" i="3"/>
  <c r="U2794" i="3"/>
  <c r="U2810" i="3"/>
  <c r="U2826" i="3"/>
  <c r="U2842" i="3"/>
  <c r="U2858" i="3"/>
  <c r="U2874" i="3"/>
  <c r="U2890" i="3"/>
  <c r="U2906" i="3"/>
  <c r="U2922" i="3"/>
  <c r="U2938" i="3"/>
  <c r="U2954" i="3"/>
  <c r="U2970" i="3"/>
  <c r="U2986" i="3"/>
  <c r="U3002" i="3"/>
  <c r="U3018" i="3"/>
  <c r="U3034" i="3"/>
  <c r="U3050" i="3"/>
  <c r="U3066" i="3"/>
  <c r="U3082" i="3"/>
  <c r="U3098" i="3"/>
  <c r="U3114" i="3"/>
  <c r="U3130" i="3"/>
  <c r="U3146" i="3"/>
  <c r="U3162" i="3"/>
  <c r="U3178" i="3"/>
  <c r="U3194" i="3"/>
  <c r="U3210" i="3"/>
  <c r="U3226" i="3"/>
  <c r="U3242" i="3"/>
  <c r="U3258" i="3"/>
  <c r="U3274" i="3"/>
  <c r="U3290" i="3"/>
  <c r="U3306" i="3"/>
  <c r="U3322" i="3"/>
  <c r="U3338" i="3"/>
  <c r="U3354" i="3"/>
  <c r="U3370" i="3"/>
  <c r="U3386" i="3"/>
  <c r="U3402" i="3"/>
  <c r="U3418" i="3"/>
  <c r="U3434" i="3"/>
  <c r="U3450" i="3"/>
  <c r="U3466" i="3"/>
  <c r="U3482" i="3"/>
  <c r="U3498" i="3"/>
  <c r="U3514" i="3"/>
  <c r="U3530" i="3"/>
  <c r="U3546" i="3"/>
  <c r="U3562" i="3"/>
  <c r="U3578" i="3"/>
  <c r="U3594" i="3"/>
  <c r="U3610" i="3"/>
  <c r="U3626" i="3"/>
  <c r="U3642" i="3"/>
  <c r="U3658" i="3"/>
  <c r="U3674" i="3"/>
  <c r="U3690" i="3"/>
  <c r="U3706" i="3"/>
  <c r="U3722" i="3"/>
  <c r="U3738" i="3"/>
  <c r="U3754" i="3"/>
  <c r="U3770" i="3"/>
  <c r="U3786" i="3"/>
  <c r="U3802" i="3"/>
  <c r="U3818" i="3"/>
  <c r="U3834" i="3"/>
  <c r="U3850" i="3"/>
  <c r="U3866" i="3"/>
  <c r="U3882" i="3"/>
  <c r="U3898" i="3"/>
  <c r="U3914" i="3"/>
  <c r="U3930" i="3"/>
  <c r="U3946" i="3"/>
  <c r="U3962" i="3"/>
  <c r="U3978" i="3"/>
  <c r="U3994" i="3"/>
  <c r="U4010" i="3"/>
  <c r="U4026" i="3"/>
  <c r="U4042" i="3"/>
  <c r="U4058" i="3"/>
  <c r="U4074" i="3"/>
  <c r="U4090" i="3"/>
  <c r="U4106" i="3"/>
  <c r="U4122" i="3"/>
  <c r="U4138" i="3"/>
  <c r="U4154" i="3"/>
  <c r="U4170" i="3"/>
  <c r="U4186" i="3"/>
  <c r="U4202" i="3"/>
  <c r="U4218" i="3"/>
  <c r="U4234" i="3"/>
  <c r="U4250" i="3"/>
  <c r="U4266" i="3"/>
  <c r="U4282" i="3"/>
  <c r="U4298" i="3"/>
  <c r="U4314" i="3"/>
  <c r="U4330" i="3"/>
  <c r="U4346" i="3"/>
  <c r="U4362" i="3"/>
  <c r="U4378" i="3"/>
  <c r="U4394" i="3"/>
  <c r="U4410" i="3"/>
  <c r="U4426" i="3"/>
  <c r="U4442" i="3"/>
  <c r="U4458" i="3"/>
  <c r="U4474" i="3"/>
  <c r="U4490" i="3"/>
  <c r="U4506" i="3"/>
  <c r="U4522" i="3"/>
  <c r="U4538" i="3"/>
  <c r="U4554" i="3"/>
  <c r="U4570" i="3"/>
  <c r="U4586" i="3"/>
  <c r="U4602" i="3"/>
  <c r="U4618" i="3"/>
  <c r="U4634" i="3"/>
  <c r="U4650" i="3"/>
  <c r="U4666" i="3"/>
  <c r="U4682" i="3"/>
  <c r="U4698" i="3"/>
  <c r="U4714" i="3"/>
  <c r="U4730" i="3"/>
  <c r="U4746" i="3"/>
  <c r="U108" i="3"/>
  <c r="U116" i="3"/>
  <c r="U188" i="3"/>
  <c r="U232" i="3"/>
  <c r="U244" i="3"/>
  <c r="U280" i="3"/>
  <c r="U288" i="3"/>
  <c r="U360" i="3"/>
  <c r="U368" i="3"/>
  <c r="U416" i="3"/>
  <c r="U492" i="3"/>
  <c r="U536" i="3"/>
  <c r="U548" i="3"/>
  <c r="U668" i="3"/>
  <c r="U676" i="3"/>
  <c r="U720" i="3"/>
  <c r="U768" i="3"/>
  <c r="U844" i="3"/>
  <c r="U888" i="3"/>
  <c r="U940" i="3"/>
  <c r="U984" i="3"/>
  <c r="U996" i="3"/>
  <c r="U1036" i="3"/>
  <c r="U1084" i="3"/>
  <c r="U1132" i="3"/>
  <c r="U1180" i="3"/>
  <c r="U1228" i="3"/>
  <c r="U1276" i="3"/>
  <c r="U1320" i="3"/>
  <c r="U1360" i="3"/>
  <c r="U1404" i="3"/>
  <c r="U1448" i="3"/>
  <c r="U1496" i="3"/>
  <c r="U1544" i="3"/>
  <c r="U1596" i="3"/>
  <c r="U1640" i="3"/>
  <c r="U1676" i="3"/>
  <c r="U1728" i="3"/>
  <c r="U1764" i="3"/>
  <c r="U1804" i="3"/>
  <c r="U1852" i="3"/>
  <c r="U1888" i="3"/>
  <c r="U1932" i="3"/>
  <c r="U1980" i="3"/>
  <c r="U2024" i="3"/>
  <c r="U2072" i="3"/>
  <c r="U2120" i="3"/>
  <c r="U2164" i="3"/>
  <c r="U2204" i="3"/>
  <c r="U2248" i="3"/>
  <c r="U2296" i="3"/>
  <c r="U2348" i="3"/>
  <c r="U2384" i="3"/>
  <c r="U2424" i="3"/>
  <c r="U2456" i="3"/>
  <c r="U2504" i="3"/>
  <c r="U2544" i="3"/>
  <c r="U2584" i="3"/>
  <c r="U2628" i="3"/>
  <c r="U2672" i="3"/>
  <c r="U2716" i="3"/>
  <c r="U2760" i="3"/>
  <c r="U2808" i="3"/>
  <c r="U2856" i="3"/>
  <c r="U2896" i="3"/>
  <c r="U2940" i="3"/>
  <c r="U2976" i="3"/>
  <c r="U3024" i="3"/>
  <c r="U3072" i="3"/>
  <c r="U3124" i="3"/>
  <c r="U3168" i="3"/>
  <c r="U3220" i="3"/>
  <c r="U3268" i="3"/>
  <c r="U3308" i="3"/>
  <c r="U3348" i="3"/>
  <c r="U3400" i="3"/>
  <c r="U3444" i="3"/>
  <c r="U3484" i="3"/>
  <c r="U3536" i="3"/>
  <c r="U3580" i="3"/>
  <c r="U3620" i="3"/>
  <c r="U3664" i="3"/>
  <c r="U3700" i="3"/>
  <c r="U3752" i="3"/>
  <c r="U3792" i="3"/>
  <c r="U3828" i="3"/>
  <c r="U3880" i="3"/>
  <c r="U3920" i="3"/>
  <c r="U3964" i="3"/>
  <c r="U4008" i="3"/>
  <c r="U4052" i="3"/>
  <c r="U4092" i="3"/>
  <c r="U4136" i="3"/>
  <c r="U4184" i="3"/>
  <c r="U4224" i="3"/>
  <c r="U4268" i="3"/>
  <c r="U4312" i="3"/>
  <c r="U4352" i="3"/>
  <c r="U4396" i="3"/>
  <c r="U4452" i="3"/>
  <c r="U4500" i="3"/>
  <c r="U4540" i="3"/>
  <c r="U4592" i="3"/>
  <c r="U4640" i="3"/>
  <c r="U4688" i="3"/>
  <c r="U4732" i="3"/>
  <c r="U1251" i="3"/>
  <c r="U1267" i="3"/>
  <c r="U1283" i="3"/>
  <c r="U1299" i="3"/>
  <c r="U1315" i="3"/>
  <c r="U1331" i="3"/>
  <c r="U1347" i="3"/>
  <c r="U1363" i="3"/>
  <c r="U1379" i="3"/>
  <c r="U1395" i="3"/>
  <c r="U1411" i="3"/>
  <c r="U1427" i="3"/>
  <c r="U1443" i="3"/>
  <c r="U1459" i="3"/>
  <c r="U1475" i="3"/>
  <c r="U1491" i="3"/>
  <c r="U1507" i="3"/>
  <c r="U1523" i="3"/>
  <c r="U1539" i="3"/>
  <c r="U1555" i="3"/>
  <c r="U1571" i="3"/>
  <c r="U1587" i="3"/>
  <c r="U1603" i="3"/>
  <c r="U1619" i="3"/>
  <c r="U1635" i="3"/>
  <c r="U1651" i="3"/>
  <c r="U1667" i="3"/>
  <c r="U1683" i="3"/>
  <c r="U1699" i="3"/>
  <c r="U1715" i="3"/>
  <c r="U1731" i="3"/>
  <c r="U1747" i="3"/>
  <c r="U1763" i="3"/>
  <c r="U1779" i="3"/>
  <c r="U1795" i="3"/>
  <c r="U1811" i="3"/>
  <c r="U1827" i="3"/>
  <c r="U1843" i="3"/>
  <c r="U1859" i="3"/>
  <c r="U1875" i="3"/>
  <c r="U1891" i="3"/>
  <c r="U1907" i="3"/>
  <c r="U1923" i="3"/>
  <c r="U1939" i="3"/>
  <c r="U1955" i="3"/>
  <c r="U1971" i="3"/>
  <c r="U1987" i="3"/>
  <c r="U2003" i="3"/>
  <c r="U2019" i="3"/>
  <c r="U2035" i="3"/>
  <c r="U2051" i="3"/>
  <c r="U2067" i="3"/>
  <c r="U2083" i="3"/>
  <c r="U2099" i="3"/>
  <c r="U2115" i="3"/>
  <c r="U2131" i="3"/>
  <c r="U2147" i="3"/>
  <c r="U2163" i="3"/>
  <c r="U2179" i="3"/>
  <c r="U2195" i="3"/>
  <c r="U2211" i="3"/>
  <c r="U2227" i="3"/>
  <c r="U2243" i="3"/>
  <c r="U2259" i="3"/>
  <c r="U2275" i="3"/>
  <c r="U2291" i="3"/>
  <c r="U2307" i="3"/>
  <c r="U2323" i="3"/>
  <c r="U2339" i="3"/>
  <c r="U2355" i="3"/>
  <c r="U2371" i="3"/>
  <c r="U2387" i="3"/>
  <c r="U2403" i="3"/>
  <c r="U2419" i="3"/>
  <c r="U2435" i="3"/>
  <c r="U2451" i="3"/>
  <c r="U2467" i="3"/>
  <c r="U2483" i="3"/>
  <c r="U2499" i="3"/>
  <c r="U2515" i="3"/>
  <c r="U2531" i="3"/>
  <c r="U2547" i="3"/>
  <c r="U2563" i="3"/>
  <c r="U2579" i="3"/>
  <c r="U2595" i="3"/>
  <c r="U2611" i="3"/>
  <c r="U2627" i="3"/>
  <c r="U2643" i="3"/>
  <c r="U2659" i="3"/>
  <c r="U2675" i="3"/>
  <c r="U2691" i="3"/>
  <c r="U2707" i="3"/>
  <c r="U2723" i="3"/>
  <c r="U2739" i="3"/>
  <c r="U2755" i="3"/>
  <c r="U2771" i="3"/>
  <c r="U2787" i="3"/>
  <c r="U2803" i="3"/>
  <c r="U2819" i="3"/>
  <c r="U2835" i="3"/>
  <c r="U2851" i="3"/>
  <c r="U2867" i="3"/>
  <c r="U2883" i="3"/>
  <c r="U2899" i="3"/>
  <c r="U2915" i="3"/>
  <c r="U2931" i="3"/>
  <c r="U2947" i="3"/>
  <c r="U2963" i="3"/>
  <c r="U2979" i="3"/>
  <c r="U2995" i="3"/>
  <c r="U3011" i="3"/>
  <c r="U3027" i="3"/>
  <c r="U3043" i="3"/>
  <c r="U3059" i="3"/>
  <c r="U3075" i="3"/>
  <c r="U3091" i="3"/>
  <c r="U3107" i="3"/>
  <c r="U3123" i="3"/>
  <c r="U3139" i="3"/>
  <c r="U3155" i="3"/>
  <c r="U3171" i="3"/>
  <c r="U3187" i="3"/>
  <c r="U3203" i="3"/>
  <c r="U3219" i="3"/>
  <c r="U3235" i="3"/>
  <c r="U3251" i="3"/>
  <c r="U3267" i="3"/>
  <c r="U3283" i="3"/>
  <c r="U3299" i="3"/>
  <c r="U3315" i="3"/>
  <c r="U3331" i="3"/>
  <c r="U3347" i="3"/>
  <c r="U3363" i="3"/>
  <c r="U3379" i="3"/>
  <c r="U3395" i="3"/>
  <c r="U3411" i="3"/>
  <c r="U3427" i="3"/>
  <c r="U3443" i="3"/>
  <c r="U3459" i="3"/>
  <c r="U3475" i="3"/>
  <c r="U3491" i="3"/>
  <c r="U3507" i="3"/>
  <c r="U3523" i="3"/>
  <c r="U3539" i="3"/>
  <c r="U3555" i="3"/>
  <c r="U3571" i="3"/>
  <c r="U3587" i="3"/>
  <c r="U3603" i="3"/>
  <c r="U3619" i="3"/>
  <c r="U3635" i="3"/>
  <c r="U3651" i="3"/>
  <c r="U3667" i="3"/>
  <c r="U3683" i="3"/>
  <c r="U3699" i="3"/>
  <c r="U3715" i="3"/>
  <c r="U3731" i="3"/>
  <c r="U3747" i="3"/>
  <c r="U3763" i="3"/>
  <c r="U3779" i="3"/>
  <c r="U3795" i="3"/>
  <c r="U3811" i="3"/>
  <c r="U3827" i="3"/>
  <c r="U3843" i="3"/>
  <c r="U3859" i="3"/>
  <c r="U3875" i="3"/>
  <c r="U3891" i="3"/>
  <c r="U3907" i="3"/>
  <c r="U3923" i="3"/>
  <c r="U3939" i="3"/>
  <c r="U3955" i="3"/>
  <c r="U3971" i="3"/>
  <c r="U3987" i="3"/>
  <c r="U4003" i="3"/>
  <c r="U4019" i="3"/>
  <c r="U4035" i="3"/>
  <c r="U4051" i="3"/>
  <c r="U4067" i="3"/>
  <c r="U4083" i="3"/>
  <c r="U4099" i="3"/>
  <c r="U4115" i="3"/>
  <c r="U4131" i="3"/>
  <c r="U4147" i="3"/>
  <c r="U4163" i="3"/>
  <c r="U4179" i="3"/>
  <c r="U4195" i="3"/>
  <c r="U4211" i="3"/>
  <c r="U4227" i="3"/>
  <c r="U4243" i="3"/>
  <c r="U4259" i="3"/>
  <c r="U4275" i="3"/>
  <c r="U4291" i="3"/>
  <c r="U4307" i="3"/>
  <c r="U4323" i="3"/>
  <c r="U4339" i="3"/>
  <c r="U4355" i="3"/>
  <c r="U4371" i="3"/>
  <c r="U4387" i="3"/>
  <c r="U4403" i="3"/>
  <c r="U4419" i="3"/>
  <c r="U4435" i="3"/>
  <c r="U4451" i="3"/>
  <c r="U4467" i="3"/>
  <c r="U4483" i="3"/>
  <c r="U4499" i="3"/>
  <c r="U4515" i="3"/>
  <c r="U4531" i="3"/>
  <c r="U4547" i="3"/>
  <c r="U4563" i="3"/>
  <c r="U4579" i="3"/>
  <c r="U4595" i="3"/>
  <c r="U4611" i="3"/>
  <c r="U4627" i="3"/>
  <c r="U4643" i="3"/>
  <c r="U4659" i="3"/>
  <c r="U4675" i="3"/>
  <c r="U4691" i="3"/>
  <c r="U4707" i="3"/>
  <c r="U4723" i="3"/>
  <c r="U4739" i="3"/>
  <c r="U1556" i="3"/>
  <c r="U124" i="3"/>
  <c r="U132" i="3"/>
  <c r="U172" i="3"/>
  <c r="U220" i="3"/>
  <c r="U292" i="3"/>
  <c r="U332" i="3"/>
  <c r="U376" i="3"/>
  <c r="U388" i="3"/>
  <c r="U432" i="3"/>
  <c r="U472" i="3"/>
  <c r="U484" i="3"/>
  <c r="U520" i="3"/>
  <c r="U532" i="3"/>
  <c r="U572" i="3"/>
  <c r="U580" i="3"/>
  <c r="U672" i="3"/>
  <c r="U712" i="3"/>
  <c r="U724" i="3"/>
  <c r="U760" i="3"/>
  <c r="U772" i="3"/>
  <c r="U808" i="3"/>
  <c r="U820" i="3"/>
  <c r="U868" i="3"/>
  <c r="U912" i="3"/>
  <c r="U964" i="3"/>
  <c r="U1000" i="3"/>
  <c r="U1008" i="3"/>
  <c r="U1184" i="3"/>
  <c r="U1212" i="3"/>
  <c r="U1232" i="3"/>
  <c r="U1268" i="3"/>
  <c r="U1312" i="3"/>
  <c r="U1364" i="3"/>
  <c r="U1408" i="3"/>
  <c r="U1456" i="3"/>
  <c r="U1500" i="3"/>
  <c r="U1540" i="3"/>
  <c r="U1588" i="3"/>
  <c r="U1636" i="3"/>
  <c r="U1684" i="3"/>
  <c r="U1724" i="3"/>
  <c r="U1776" i="3"/>
  <c r="U1820" i="3"/>
  <c r="U1860" i="3"/>
  <c r="U1924" i="3"/>
  <c r="U1968" i="3"/>
  <c r="U2016" i="3"/>
  <c r="U2064" i="3"/>
  <c r="U2112" i="3"/>
  <c r="U2160" i="3"/>
  <c r="U2208" i="3"/>
  <c r="U2252" i="3"/>
  <c r="U2300" i="3"/>
  <c r="U2340" i="3"/>
  <c r="U2380" i="3"/>
  <c r="U2432" i="3"/>
  <c r="U2476" i="3"/>
  <c r="U2524" i="3"/>
  <c r="U2580" i="3"/>
  <c r="U2624" i="3"/>
  <c r="U2676" i="3"/>
  <c r="U2724" i="3"/>
  <c r="U2776" i="3"/>
  <c r="U2824" i="3"/>
  <c r="U2872" i="3"/>
  <c r="U2924" i="3"/>
  <c r="U2980" i="3"/>
  <c r="U3028" i="3"/>
  <c r="U3068" i="3"/>
  <c r="U3116" i="3"/>
  <c r="U3160" i="3"/>
  <c r="U3204" i="3"/>
  <c r="U3248" i="3"/>
  <c r="U3296" i="3"/>
  <c r="U3340" i="3"/>
  <c r="U3388" i="3"/>
  <c r="U3428" i="3"/>
  <c r="U3476" i="3"/>
  <c r="U3524" i="3"/>
  <c r="U3568" i="3"/>
  <c r="U3628" i="3"/>
  <c r="U3684" i="3"/>
  <c r="U3740" i="3"/>
  <c r="U3796" i="3"/>
  <c r="U3852" i="3"/>
  <c r="U3900" i="3"/>
  <c r="U3948" i="3"/>
  <c r="U3992" i="3"/>
  <c r="U4036" i="3"/>
  <c r="U4084" i="3"/>
  <c r="U4124" i="3"/>
  <c r="U4180" i="3"/>
  <c r="U4232" i="3"/>
  <c r="U4276" i="3"/>
  <c r="U4320" i="3"/>
  <c r="U4372" i="3"/>
  <c r="U4416" i="3"/>
  <c r="U4456" i="3"/>
  <c r="U4504" i="3"/>
  <c r="U4548" i="3"/>
  <c r="U4596" i="3"/>
  <c r="U4644" i="3"/>
  <c r="U4692" i="3"/>
  <c r="U4744" i="3"/>
  <c r="AE36" i="3"/>
  <c r="AE68" i="3"/>
  <c r="AE100" i="3"/>
  <c r="AE132" i="3"/>
  <c r="AE164" i="3"/>
  <c r="AE196" i="3"/>
  <c r="AE228" i="3"/>
  <c r="AE260" i="3"/>
  <c r="AE292" i="3"/>
  <c r="AE324" i="3"/>
  <c r="AE356" i="3"/>
  <c r="AE388" i="3"/>
  <c r="AE420" i="3"/>
  <c r="AE452" i="3"/>
  <c r="AE484" i="3"/>
  <c r="AE516" i="3"/>
  <c r="AE548" i="3"/>
  <c r="AE580" i="3"/>
  <c r="AE612" i="3"/>
  <c r="AE644" i="3"/>
  <c r="AE676" i="3"/>
  <c r="AE708" i="3"/>
  <c r="AE740" i="3"/>
  <c r="AE772" i="3"/>
  <c r="AE804" i="3"/>
  <c r="AE836" i="3"/>
  <c r="AE868" i="3"/>
  <c r="AE900" i="3"/>
  <c r="AE932" i="3"/>
  <c r="AE964" i="3"/>
  <c r="AE996" i="3"/>
  <c r="AE1028" i="3"/>
  <c r="AE1060" i="3"/>
  <c r="AE1092" i="3"/>
  <c r="AE1124" i="3"/>
  <c r="AE1156" i="3"/>
  <c r="AE1188" i="3"/>
  <c r="AE1220" i="3"/>
  <c r="AE1252" i="3"/>
  <c r="AE1284" i="3"/>
  <c r="AE1316" i="3"/>
  <c r="AE1348" i="3"/>
  <c r="AE1380" i="3"/>
  <c r="AE1412" i="3"/>
  <c r="AE1444" i="3"/>
  <c r="AE1476" i="3"/>
  <c r="AE20" i="3"/>
  <c r="AE11" i="3"/>
  <c r="AE47" i="3"/>
  <c r="AE67" i="3"/>
  <c r="AE87" i="3"/>
  <c r="AE111" i="3"/>
  <c r="AE131" i="3"/>
  <c r="AE151" i="3"/>
  <c r="AE175" i="3"/>
  <c r="AE195" i="3"/>
  <c r="AE215" i="3"/>
  <c r="AE239" i="3"/>
  <c r="AE259" i="3"/>
  <c r="AE279" i="3"/>
  <c r="AE303" i="3"/>
  <c r="AE323" i="3"/>
  <c r="AE343" i="3"/>
  <c r="AE367" i="3"/>
  <c r="AE387" i="3"/>
  <c r="AE407" i="3"/>
  <c r="AE431" i="3"/>
  <c r="AE451" i="3"/>
  <c r="AE471" i="3"/>
  <c r="AE495" i="3"/>
  <c r="AE515" i="3"/>
  <c r="AE535" i="3"/>
  <c r="AE559" i="3"/>
  <c r="AE579" i="3"/>
  <c r="AE599" i="3"/>
  <c r="AE623" i="3"/>
  <c r="AE643" i="3"/>
  <c r="AE663" i="3"/>
  <c r="AE687" i="3"/>
  <c r="AE707" i="3"/>
  <c r="AE727" i="3"/>
  <c r="AE751" i="3"/>
  <c r="AE771" i="3"/>
  <c r="AE791" i="3"/>
  <c r="AE815" i="3"/>
  <c r="AE835" i="3"/>
  <c r="AE855" i="3"/>
  <c r="AE879" i="3"/>
  <c r="AE899" i="3"/>
  <c r="AE919" i="3"/>
  <c r="AE943" i="3"/>
  <c r="AE963" i="3"/>
  <c r="AE983" i="3"/>
  <c r="AE1007" i="3"/>
  <c r="AE1027" i="3"/>
  <c r="AE1047" i="3"/>
  <c r="AE1071" i="3"/>
  <c r="AE1091" i="3"/>
  <c r="AE1111" i="3"/>
  <c r="AE1135" i="3"/>
  <c r="AE1155" i="3"/>
  <c r="AE1183" i="3"/>
  <c r="AE1215" i="3"/>
  <c r="AE1247" i="3"/>
  <c r="AE1279" i="3"/>
  <c r="AE1311" i="3"/>
  <c r="AE1343" i="3"/>
  <c r="AE1375" i="3"/>
  <c r="AE1407" i="3"/>
  <c r="AE1439" i="3"/>
  <c r="AE1471" i="3"/>
  <c r="AE23" i="3"/>
  <c r="AE107" i="3"/>
  <c r="AE235" i="3"/>
  <c r="AE363" i="3"/>
  <c r="AE491" i="3"/>
  <c r="AE619" i="3"/>
  <c r="AE747" i="3"/>
  <c r="AE875" i="3"/>
  <c r="AE1003" i="3"/>
  <c r="AE1131" i="3"/>
  <c r="AE12" i="3"/>
  <c r="AE80" i="3"/>
  <c r="AE208" i="3"/>
  <c r="AE336" i="3"/>
  <c r="AE464" i="3"/>
  <c r="AE592" i="3"/>
  <c r="AE720" i="3"/>
  <c r="AE848" i="3"/>
  <c r="AE976" i="3"/>
  <c r="AE1104" i="3"/>
  <c r="AE1200" i="3"/>
  <c r="AE1264" i="3"/>
  <c r="AE1328" i="3"/>
  <c r="AE1392" i="3"/>
  <c r="AE1456" i="3"/>
  <c r="AE1496" i="3"/>
  <c r="AE155" i="3"/>
  <c r="AE283" i="3"/>
  <c r="AE411" i="3"/>
  <c r="AE539" i="3"/>
  <c r="AE667" i="3"/>
  <c r="AE795" i="3"/>
  <c r="AE923" i="3"/>
  <c r="AE1051" i="3"/>
  <c r="AE1164" i="3"/>
  <c r="AE1216" i="3"/>
  <c r="AE1255" i="3"/>
  <c r="AE1292" i="3"/>
  <c r="AE1344" i="3"/>
  <c r="AE1383" i="3"/>
  <c r="AE1420" i="3"/>
  <c r="AE1472" i="3"/>
  <c r="AE75" i="3"/>
  <c r="AE203" i="3"/>
  <c r="AE331" i="3"/>
  <c r="AE459" i="3"/>
  <c r="AE587" i="3"/>
  <c r="AE715" i="3"/>
  <c r="AE843" i="3"/>
  <c r="AE971" i="3"/>
  <c r="AE1099" i="3"/>
  <c r="AE1195" i="3"/>
  <c r="AE1259" i="3"/>
  <c r="AE1323" i="3"/>
  <c r="AE1387" i="3"/>
  <c r="AE1451" i="3"/>
  <c r="AE56" i="3"/>
  <c r="AE88" i="3"/>
  <c r="AE120" i="3"/>
  <c r="AE152" i="3"/>
  <c r="AE184" i="3"/>
  <c r="AE216" i="3"/>
  <c r="AE248" i="3"/>
  <c r="AE280" i="3"/>
  <c r="AE312" i="3"/>
  <c r="AE344" i="3"/>
  <c r="AE376" i="3"/>
  <c r="AE408" i="3"/>
  <c r="AE440" i="3"/>
  <c r="AE472" i="3"/>
  <c r="AE504" i="3"/>
  <c r="AE536" i="3"/>
  <c r="AE568" i="3"/>
  <c r="AE600" i="3"/>
  <c r="AE632" i="3"/>
  <c r="AE664" i="3"/>
  <c r="AE696" i="3"/>
  <c r="AE728" i="3"/>
  <c r="AE760" i="3"/>
  <c r="AE792" i="3"/>
  <c r="AE824" i="3"/>
  <c r="AE856" i="3"/>
  <c r="AE888" i="3"/>
  <c r="AE920" i="3"/>
  <c r="AE952" i="3"/>
  <c r="AE984" i="3"/>
  <c r="AE1016" i="3"/>
  <c r="AE1048" i="3"/>
  <c r="AE1080" i="3"/>
  <c r="AE1112" i="3"/>
  <c r="AE1144" i="3"/>
  <c r="AE1176" i="3"/>
  <c r="AE1208" i="3"/>
  <c r="AE1240" i="3"/>
  <c r="AE1272" i="3"/>
  <c r="AE1304" i="3"/>
  <c r="AE1336" i="3"/>
  <c r="AE1368" i="3"/>
  <c r="AE1400" i="3"/>
  <c r="AE1432" i="3"/>
  <c r="AE1464" i="3"/>
  <c r="AE28" i="3"/>
  <c r="AE60" i="3"/>
  <c r="AE92" i="3"/>
  <c r="AE124" i="3"/>
  <c r="AE156" i="3"/>
  <c r="AE188" i="3"/>
  <c r="AE220" i="3"/>
  <c r="AE252" i="3"/>
  <c r="AE284" i="3"/>
  <c r="AE316" i="3"/>
  <c r="AE348" i="3"/>
  <c r="AE380" i="3"/>
  <c r="AE412" i="3"/>
  <c r="AE444" i="3"/>
  <c r="AE476" i="3"/>
  <c r="AE508" i="3"/>
  <c r="AE540" i="3"/>
  <c r="AE572" i="3"/>
  <c r="AE604" i="3"/>
  <c r="AE636" i="3"/>
  <c r="AE668" i="3"/>
  <c r="AE700" i="3"/>
  <c r="AE732" i="3"/>
  <c r="AE764" i="3"/>
  <c r="AE796" i="3"/>
  <c r="AE828" i="3"/>
  <c r="AE860" i="3"/>
  <c r="AE892" i="3"/>
  <c r="AE924" i="3"/>
  <c r="AE956" i="3"/>
  <c r="AE988" i="3"/>
  <c r="AE1020" i="3"/>
  <c r="AE1052" i="3"/>
  <c r="AE1084" i="3"/>
  <c r="AE1116" i="3"/>
  <c r="AE1148" i="3"/>
  <c r="AE15" i="3"/>
  <c r="AE31" i="3"/>
  <c r="AE51" i="3"/>
  <c r="AE71" i="3"/>
  <c r="AE95" i="3"/>
  <c r="AE115" i="3"/>
  <c r="AE135" i="3"/>
  <c r="AE159" i="3"/>
  <c r="AE179" i="3"/>
  <c r="AE199" i="3"/>
  <c r="AE223" i="3"/>
  <c r="AE243" i="3"/>
  <c r="AE263" i="3"/>
  <c r="AE287" i="3"/>
  <c r="AE307" i="3"/>
  <c r="AE327" i="3"/>
  <c r="AE351" i="3"/>
  <c r="AE371" i="3"/>
  <c r="AE391" i="3"/>
  <c r="AE415" i="3"/>
  <c r="AE435" i="3"/>
  <c r="AE455" i="3"/>
  <c r="AE479" i="3"/>
  <c r="AE499" i="3"/>
  <c r="AE519" i="3"/>
  <c r="AE543" i="3"/>
  <c r="AE563" i="3"/>
  <c r="AE583" i="3"/>
  <c r="AE607" i="3"/>
  <c r="AE627" i="3"/>
  <c r="AE647" i="3"/>
  <c r="AE671" i="3"/>
  <c r="AE691" i="3"/>
  <c r="AE711" i="3"/>
  <c r="AE735" i="3"/>
  <c r="AE755" i="3"/>
  <c r="AE775" i="3"/>
  <c r="AE799" i="3"/>
  <c r="AE819" i="3"/>
  <c r="AE839" i="3"/>
  <c r="AE863" i="3"/>
  <c r="AE883" i="3"/>
  <c r="AE903" i="3"/>
  <c r="AE927" i="3"/>
  <c r="AE947" i="3"/>
  <c r="AE967" i="3"/>
  <c r="AE991" i="3"/>
  <c r="AE1011" i="3"/>
  <c r="AE1031" i="3"/>
  <c r="AE1055" i="3"/>
  <c r="AE1075" i="3"/>
  <c r="AE1095" i="3"/>
  <c r="AE1119" i="3"/>
  <c r="AE1139" i="3"/>
  <c r="AE1159" i="3"/>
  <c r="AE1187" i="3"/>
  <c r="AE1219" i="3"/>
  <c r="AE1251" i="3"/>
  <c r="AE1283" i="3"/>
  <c r="AE1315" i="3"/>
  <c r="AE1347" i="3"/>
  <c r="AE1379" i="3"/>
  <c r="AE1411" i="3"/>
  <c r="AE1443" i="3"/>
  <c r="AE1475" i="3"/>
  <c r="AE27" i="3"/>
  <c r="AE128" i="3"/>
  <c r="AE256" i="3"/>
  <c r="AE384" i="3"/>
  <c r="AE512" i="3"/>
  <c r="AE640" i="3"/>
  <c r="AE768" i="3"/>
  <c r="AE896" i="3"/>
  <c r="AE1024" i="3"/>
  <c r="AE1152" i="3"/>
  <c r="AE1211" i="3"/>
  <c r="AE1275" i="3"/>
  <c r="AE1339" i="3"/>
  <c r="AE1403" i="3"/>
  <c r="AE1467" i="3"/>
  <c r="AE16" i="3"/>
  <c r="AE1212" i="3"/>
  <c r="AE1276" i="3"/>
  <c r="AE1340" i="3"/>
  <c r="AE1404" i="3"/>
  <c r="AE1468" i="3"/>
  <c r="AE96" i="3"/>
  <c r="AE224" i="3"/>
  <c r="AE352" i="3"/>
  <c r="AE480" i="3"/>
  <c r="AE608" i="3"/>
  <c r="AE736" i="3"/>
  <c r="AE864" i="3"/>
  <c r="AE992" i="3"/>
  <c r="AE1120" i="3"/>
  <c r="AE48" i="3"/>
  <c r="AE176" i="3"/>
  <c r="AE304" i="3"/>
  <c r="AE432" i="3"/>
  <c r="AE560" i="3"/>
  <c r="AE688" i="3"/>
  <c r="AE816" i="3"/>
  <c r="AE944" i="3"/>
  <c r="AE1072" i="3"/>
  <c r="AE1184" i="3"/>
  <c r="AE1223" i="3"/>
  <c r="AE1260" i="3"/>
  <c r="AE1312" i="3"/>
  <c r="AE1351" i="3"/>
  <c r="AE1388" i="3"/>
  <c r="AE1440" i="3"/>
  <c r="AE1479" i="3"/>
  <c r="AE123" i="3"/>
  <c r="AE251" i="3"/>
  <c r="AE379" i="3"/>
  <c r="AE507" i="3"/>
  <c r="AE635" i="3"/>
  <c r="AE763" i="3"/>
  <c r="AE891" i="3"/>
  <c r="AE1019" i="3"/>
  <c r="AE1147" i="3"/>
  <c r="AE1207" i="3"/>
  <c r="AE1271" i="3"/>
  <c r="AE1335" i="3"/>
  <c r="AE1399" i="3"/>
  <c r="AE1463" i="3"/>
  <c r="AE52" i="3"/>
  <c r="AE84" i="3"/>
  <c r="AE116" i="3"/>
  <c r="AE148" i="3"/>
  <c r="AE180" i="3"/>
  <c r="AE212" i="3"/>
  <c r="AE244" i="3"/>
  <c r="AE276" i="3"/>
  <c r="AE308" i="3"/>
  <c r="AE340" i="3"/>
  <c r="AE372" i="3"/>
  <c r="AE404" i="3"/>
  <c r="AE436" i="3"/>
  <c r="AE468" i="3"/>
  <c r="AE500" i="3"/>
  <c r="AE532" i="3"/>
  <c r="AE564" i="3"/>
  <c r="AE596" i="3"/>
  <c r="AE628" i="3"/>
  <c r="AE660" i="3"/>
  <c r="AE692" i="3"/>
  <c r="AE724" i="3"/>
  <c r="AE756" i="3"/>
  <c r="AE788" i="3"/>
  <c r="AE820" i="3"/>
  <c r="AE852" i="3"/>
  <c r="AE884" i="3"/>
  <c r="AE916" i="3"/>
  <c r="AE948" i="3"/>
  <c r="AE980" i="3"/>
  <c r="AE1012" i="3"/>
  <c r="AE1044" i="3"/>
  <c r="AE1076" i="3"/>
  <c r="AE1108" i="3"/>
  <c r="AE1140" i="3"/>
  <c r="AE1172" i="3"/>
  <c r="AE1204" i="3"/>
  <c r="AE1236" i="3"/>
  <c r="AE1268" i="3"/>
  <c r="AE1300" i="3"/>
  <c r="AE1332" i="3"/>
  <c r="AE1364" i="3"/>
  <c r="AE1396" i="3"/>
  <c r="AE1428" i="3"/>
  <c r="AE1460" i="3"/>
  <c r="AE1492" i="3"/>
  <c r="AE35" i="3"/>
  <c r="AE55" i="3"/>
  <c r="AE79" i="3"/>
  <c r="AE99" i="3"/>
  <c r="AE119" i="3"/>
  <c r="AE143" i="3"/>
  <c r="AE163" i="3"/>
  <c r="AE183" i="3"/>
  <c r="AE207" i="3"/>
  <c r="AE227" i="3"/>
  <c r="AE247" i="3"/>
  <c r="AE271" i="3"/>
  <c r="AE291" i="3"/>
  <c r="AE311" i="3"/>
  <c r="AE335" i="3"/>
  <c r="AE355" i="3"/>
  <c r="AE375" i="3"/>
  <c r="AE399" i="3"/>
  <c r="AE419" i="3"/>
  <c r="AE439" i="3"/>
  <c r="AE463" i="3"/>
  <c r="AE483" i="3"/>
  <c r="AE503" i="3"/>
  <c r="AE527" i="3"/>
  <c r="AE547" i="3"/>
  <c r="AE567" i="3"/>
  <c r="AE591" i="3"/>
  <c r="AE611" i="3"/>
  <c r="AE631" i="3"/>
  <c r="AE655" i="3"/>
  <c r="AE675" i="3"/>
  <c r="AE695" i="3"/>
  <c r="AE719" i="3"/>
  <c r="AE739" i="3"/>
  <c r="AE759" i="3"/>
  <c r="AE783" i="3"/>
  <c r="AE803" i="3"/>
  <c r="AE823" i="3"/>
  <c r="AE847" i="3"/>
  <c r="AE867" i="3"/>
  <c r="AE887" i="3"/>
  <c r="AE911" i="3"/>
  <c r="AE931" i="3"/>
  <c r="AE951" i="3"/>
  <c r="AE975" i="3"/>
  <c r="AE995" i="3"/>
  <c r="AE1015" i="3"/>
  <c r="AE1039" i="3"/>
  <c r="AE1059" i="3"/>
  <c r="AE1079" i="3"/>
  <c r="AE1103" i="3"/>
  <c r="AE1123" i="3"/>
  <c r="AE1143" i="3"/>
  <c r="AE1167" i="3"/>
  <c r="AE1199" i="3"/>
  <c r="AE1231" i="3"/>
  <c r="AE1263" i="3"/>
  <c r="AE1295" i="3"/>
  <c r="AE1327" i="3"/>
  <c r="AE1359" i="3"/>
  <c r="AE1391" i="3"/>
  <c r="AE1423" i="3"/>
  <c r="AE1455" i="3"/>
  <c r="AE1487" i="3"/>
  <c r="AE43" i="3"/>
  <c r="AE171" i="3"/>
  <c r="AE299" i="3"/>
  <c r="AE427" i="3"/>
  <c r="AE555" i="3"/>
  <c r="AE683" i="3"/>
  <c r="AE811" i="3"/>
  <c r="AE939" i="3"/>
  <c r="AE1067" i="3"/>
  <c r="AE24" i="3"/>
  <c r="AE144" i="3"/>
  <c r="AE272" i="3"/>
  <c r="AE400" i="3"/>
  <c r="AE528" i="3"/>
  <c r="AE656" i="3"/>
  <c r="AE784" i="3"/>
  <c r="AE912" i="3"/>
  <c r="AE1040" i="3"/>
  <c r="AE1168" i="3"/>
  <c r="AE1232" i="3"/>
  <c r="AE1296" i="3"/>
  <c r="AE1360" i="3"/>
  <c r="AE1424" i="3"/>
  <c r="AE1488" i="3"/>
  <c r="AE91" i="3"/>
  <c r="AE219" i="3"/>
  <c r="AE347" i="3"/>
  <c r="AE475" i="3"/>
  <c r="AE603" i="3"/>
  <c r="AE731" i="3"/>
  <c r="AE859" i="3"/>
  <c r="AE987" i="3"/>
  <c r="AE1115" i="3"/>
  <c r="AE1191" i="3"/>
  <c r="AE1228" i="3"/>
  <c r="AE1280" i="3"/>
  <c r="AE1319" i="3"/>
  <c r="AE1356" i="3"/>
  <c r="AE1408" i="3"/>
  <c r="AE1447" i="3"/>
  <c r="AE1484" i="3"/>
  <c r="AE139" i="3"/>
  <c r="AE267" i="3"/>
  <c r="AE395" i="3"/>
  <c r="AE523" i="3"/>
  <c r="AE651" i="3"/>
  <c r="AE779" i="3"/>
  <c r="AE907" i="3"/>
  <c r="AE1035" i="3"/>
  <c r="AE1163" i="3"/>
  <c r="AE1227" i="3"/>
  <c r="AE1291" i="3"/>
  <c r="AE1355" i="3"/>
  <c r="AE1419" i="3"/>
  <c r="AE1483" i="3"/>
  <c r="J211" i="3"/>
  <c r="AE40" i="3"/>
  <c r="AE72" i="3"/>
  <c r="AE104" i="3"/>
  <c r="AE136" i="3"/>
  <c r="AE168" i="3"/>
  <c r="AE200" i="3"/>
  <c r="AE232" i="3"/>
  <c r="AE264" i="3"/>
  <c r="AE296" i="3"/>
  <c r="AE328" i="3"/>
  <c r="AE360" i="3"/>
  <c r="AE392" i="3"/>
  <c r="AE424" i="3"/>
  <c r="AE456" i="3"/>
  <c r="AE488" i="3"/>
  <c r="AE520" i="3"/>
  <c r="AE552" i="3"/>
  <c r="AE584" i="3"/>
  <c r="AE616" i="3"/>
  <c r="AE648" i="3"/>
  <c r="AE680" i="3"/>
  <c r="AE712" i="3"/>
  <c r="AE744" i="3"/>
  <c r="AE776" i="3"/>
  <c r="AE808" i="3"/>
  <c r="AE840" i="3"/>
  <c r="AE872" i="3"/>
  <c r="AE904" i="3"/>
  <c r="AE936" i="3"/>
  <c r="AE968" i="3"/>
  <c r="AE1000" i="3"/>
  <c r="AE1032" i="3"/>
  <c r="AE1064" i="3"/>
  <c r="AE1096" i="3"/>
  <c r="AE1128" i="3"/>
  <c r="AE1160" i="3"/>
  <c r="AE1192" i="3"/>
  <c r="AE1224" i="3"/>
  <c r="AE1256" i="3"/>
  <c r="AE1288" i="3"/>
  <c r="AE1320" i="3"/>
  <c r="AE1352" i="3"/>
  <c r="AE1384" i="3"/>
  <c r="AE1416" i="3"/>
  <c r="AE1448" i="3"/>
  <c r="AE1480" i="3"/>
  <c r="AE44" i="3"/>
  <c r="AE76" i="3"/>
  <c r="AE108" i="3"/>
  <c r="AE140" i="3"/>
  <c r="AE172" i="3"/>
  <c r="AE204" i="3"/>
  <c r="AE236" i="3"/>
  <c r="AE268" i="3"/>
  <c r="AE300" i="3"/>
  <c r="AE332" i="3"/>
  <c r="AE364" i="3"/>
  <c r="AE396" i="3"/>
  <c r="AE428" i="3"/>
  <c r="AE460" i="3"/>
  <c r="AE492" i="3"/>
  <c r="AE524" i="3"/>
  <c r="AE556" i="3"/>
  <c r="AE588" i="3"/>
  <c r="AE620" i="3"/>
  <c r="AE652" i="3"/>
  <c r="AE684" i="3"/>
  <c r="AE716" i="3"/>
  <c r="AE748" i="3"/>
  <c r="AE780" i="3"/>
  <c r="AE812" i="3"/>
  <c r="AE844" i="3"/>
  <c r="AE876" i="3"/>
  <c r="AE908" i="3"/>
  <c r="AE940" i="3"/>
  <c r="AE972" i="3"/>
  <c r="AE1004" i="3"/>
  <c r="AE1036" i="3"/>
  <c r="AE1068" i="3"/>
  <c r="AE1100" i="3"/>
  <c r="AE1132" i="3"/>
  <c r="AE19" i="3"/>
  <c r="AE7" i="3"/>
  <c r="AE39" i="3"/>
  <c r="AE63" i="3"/>
  <c r="AE83" i="3"/>
  <c r="AE103" i="3"/>
  <c r="AE127" i="3"/>
  <c r="AE147" i="3"/>
  <c r="AE167" i="3"/>
  <c r="AE191" i="3"/>
  <c r="AE211" i="3"/>
  <c r="AE231" i="3"/>
  <c r="AE255" i="3"/>
  <c r="AE275" i="3"/>
  <c r="AE295" i="3"/>
  <c r="AE319" i="3"/>
  <c r="AE339" i="3"/>
  <c r="AE359" i="3"/>
  <c r="AE383" i="3"/>
  <c r="AE403" i="3"/>
  <c r="AE423" i="3"/>
  <c r="AE447" i="3"/>
  <c r="AE467" i="3"/>
  <c r="AE487" i="3"/>
  <c r="AE511" i="3"/>
  <c r="AE531" i="3"/>
  <c r="AE551" i="3"/>
  <c r="AE575" i="3"/>
  <c r="AE595" i="3"/>
  <c r="AE615" i="3"/>
  <c r="AE639" i="3"/>
  <c r="AE659" i="3"/>
  <c r="AE679" i="3"/>
  <c r="AE703" i="3"/>
  <c r="AE723" i="3"/>
  <c r="AE743" i="3"/>
  <c r="AE767" i="3"/>
  <c r="AE787" i="3"/>
  <c r="AE807" i="3"/>
  <c r="AE831" i="3"/>
  <c r="AE851" i="3"/>
  <c r="AE871" i="3"/>
  <c r="AE895" i="3"/>
  <c r="AE915" i="3"/>
  <c r="AE935" i="3"/>
  <c r="AE959" i="3"/>
  <c r="AE979" i="3"/>
  <c r="AE999" i="3"/>
  <c r="AE1023" i="3"/>
  <c r="AE1043" i="3"/>
  <c r="AE1063" i="3"/>
  <c r="AE1087" i="3"/>
  <c r="AE1107" i="3"/>
  <c r="AE1127" i="3"/>
  <c r="AE1151" i="3"/>
  <c r="AE1171" i="3"/>
  <c r="AE1203" i="3"/>
  <c r="AE1235" i="3"/>
  <c r="AE1267" i="3"/>
  <c r="AE1299" i="3"/>
  <c r="AE1331" i="3"/>
  <c r="AE1363" i="3"/>
  <c r="AE1395" i="3"/>
  <c r="AE1427" i="3"/>
  <c r="AE1459" i="3"/>
  <c r="AE1491" i="3"/>
  <c r="AE64" i="3"/>
  <c r="AE192" i="3"/>
  <c r="AE320" i="3"/>
  <c r="AE448" i="3"/>
  <c r="AE576" i="3"/>
  <c r="AE704" i="3"/>
  <c r="AE832" i="3"/>
  <c r="AE960" i="3"/>
  <c r="AE1088" i="3"/>
  <c r="AE1179" i="3"/>
  <c r="AE1243" i="3"/>
  <c r="AE1307" i="3"/>
  <c r="AE1371" i="3"/>
  <c r="AE1435" i="3"/>
  <c r="AE1499" i="3"/>
  <c r="AE1180" i="3"/>
  <c r="AE1244" i="3"/>
  <c r="AE1308" i="3"/>
  <c r="AE1372" i="3"/>
  <c r="AE1436" i="3"/>
  <c r="AE1500" i="3"/>
  <c r="AE32" i="3"/>
  <c r="AE160" i="3"/>
  <c r="AE288" i="3"/>
  <c r="AE416" i="3"/>
  <c r="AE544" i="3"/>
  <c r="AE672" i="3"/>
  <c r="AE800" i="3"/>
  <c r="AE928" i="3"/>
  <c r="AE1056" i="3"/>
  <c r="AE112" i="3"/>
  <c r="AE240" i="3"/>
  <c r="AE368" i="3"/>
  <c r="AE496" i="3"/>
  <c r="AE624" i="3"/>
  <c r="AE752" i="3"/>
  <c r="AE880" i="3"/>
  <c r="AE1008" i="3"/>
  <c r="AE1136" i="3"/>
  <c r="AE1196" i="3"/>
  <c r="AE1248" i="3"/>
  <c r="AE1287" i="3"/>
  <c r="AE1324" i="3"/>
  <c r="AE1376" i="3"/>
  <c r="AE1415" i="3"/>
  <c r="AE1452" i="3"/>
  <c r="AE59" i="3"/>
  <c r="AE187" i="3"/>
  <c r="AE315" i="3"/>
  <c r="AE443" i="3"/>
  <c r="AE571" i="3"/>
  <c r="AE699" i="3"/>
  <c r="AE827" i="3"/>
  <c r="AE955" i="3"/>
  <c r="AE1083" i="3"/>
  <c r="AE1175" i="3"/>
  <c r="AE1239" i="3"/>
  <c r="AE1303" i="3"/>
  <c r="AE1367" i="3"/>
  <c r="AE1431" i="3"/>
  <c r="AE1495" i="3"/>
  <c r="J81" i="3"/>
  <c r="X3051" i="3"/>
  <c r="J4027" i="3"/>
  <c r="W1783" i="3"/>
  <c r="W3899" i="3"/>
  <c r="W71" i="3"/>
  <c r="J115" i="3"/>
  <c r="X1515" i="3"/>
  <c r="X121" i="3"/>
  <c r="X1062" i="3"/>
  <c r="X1254" i="3"/>
  <c r="X1510" i="3"/>
  <c r="X1958" i="3"/>
  <c r="X2822" i="3"/>
  <c r="X3302" i="3"/>
  <c r="X4742" i="3"/>
  <c r="X545" i="3"/>
  <c r="X3089" i="3"/>
  <c r="X3185" i="3"/>
  <c r="W4345" i="3"/>
  <c r="X959" i="3"/>
  <c r="X1055" i="3"/>
  <c r="X1087" i="3"/>
  <c r="X1151" i="3"/>
  <c r="X1279" i="3"/>
  <c r="X2527" i="3"/>
  <c r="X2559" i="3"/>
  <c r="X2591" i="3"/>
  <c r="X2959" i="3"/>
  <c r="X3183" i="3"/>
  <c r="W3199" i="3"/>
  <c r="X3343" i="3"/>
  <c r="X3503" i="3"/>
  <c r="X3951" i="3"/>
  <c r="X785" i="3"/>
  <c r="X1449" i="3"/>
  <c r="X232" i="3"/>
  <c r="X118" i="3"/>
  <c r="X513" i="3"/>
  <c r="X689" i="3"/>
  <c r="X1001" i="3"/>
  <c r="X1509" i="3"/>
  <c r="X3085" i="3"/>
  <c r="X3181" i="3"/>
  <c r="W3581" i="3"/>
  <c r="X3629" i="3"/>
  <c r="W3765" i="3"/>
  <c r="X3813" i="3"/>
  <c r="X200" i="3"/>
  <c r="X115" i="3"/>
  <c r="X167" i="3"/>
  <c r="J131" i="3"/>
  <c r="J243" i="3"/>
  <c r="W209" i="3"/>
  <c r="J195" i="3"/>
  <c r="W204" i="3"/>
  <c r="W491" i="3"/>
  <c r="W667" i="3"/>
  <c r="W3247" i="3"/>
  <c r="W3859" i="3"/>
  <c r="W4636" i="3"/>
  <c r="W4559" i="3"/>
  <c r="W506" i="3"/>
  <c r="W634" i="3"/>
  <c r="W730" i="3"/>
  <c r="W826" i="3"/>
  <c r="W1370" i="3"/>
  <c r="W2554" i="3"/>
  <c r="W3194" i="3"/>
  <c r="X3306" i="3"/>
  <c r="W3306" i="3"/>
  <c r="W3418" i="3"/>
  <c r="W3722" i="3"/>
  <c r="W3914" i="3"/>
  <c r="W4122" i="3"/>
  <c r="W4298" i="3"/>
  <c r="W4394" i="3"/>
  <c r="W4506" i="3"/>
  <c r="W3856" i="3"/>
  <c r="W4028" i="3"/>
  <c r="W361" i="3"/>
  <c r="W929" i="3"/>
  <c r="W1549" i="3"/>
  <c r="W1825" i="3"/>
  <c r="W2105" i="3"/>
  <c r="W4589" i="3"/>
  <c r="W224" i="3"/>
  <c r="W684" i="3"/>
  <c r="W301" i="3"/>
  <c r="W957" i="3"/>
  <c r="W1261" i="3"/>
  <c r="W3673" i="3"/>
  <c r="W4157" i="3"/>
  <c r="W120" i="3"/>
  <c r="W178" i="3"/>
  <c r="W114" i="3"/>
  <c r="X561" i="3"/>
  <c r="W561" i="3"/>
  <c r="W925" i="3"/>
  <c r="W1197" i="3"/>
  <c r="W1889" i="3"/>
  <c r="W3281" i="3"/>
  <c r="W4393" i="3"/>
  <c r="W1852" i="3"/>
  <c r="W476" i="3"/>
  <c r="W540" i="3"/>
  <c r="W740" i="3"/>
  <c r="W996" i="3"/>
  <c r="W1052" i="3"/>
  <c r="W1100" i="3"/>
  <c r="W1196" i="3"/>
  <c r="W1300" i="3"/>
  <c r="W1396" i="3"/>
  <c r="W1492" i="3"/>
  <c r="W2136" i="3"/>
  <c r="W2544" i="3"/>
  <c r="J2767" i="3"/>
  <c r="X2956" i="3"/>
  <c r="X3404" i="3"/>
  <c r="X4715" i="3"/>
  <c r="W430" i="3"/>
  <c r="X958" i="3"/>
  <c r="X990" i="3"/>
  <c r="X1054" i="3"/>
  <c r="X1086" i="3"/>
  <c r="W1102" i="3"/>
  <c r="X1150" i="3"/>
  <c r="X1278" i="3"/>
  <c r="X1310" i="3"/>
  <c r="X1342" i="3"/>
  <c r="X1406" i="3"/>
  <c r="X1438" i="3"/>
  <c r="X1502" i="3"/>
  <c r="W1550" i="3"/>
  <c r="W1742" i="3"/>
  <c r="W2094" i="3"/>
  <c r="W2126" i="3"/>
  <c r="W2190" i="3"/>
  <c r="X2526" i="3"/>
  <c r="X2558" i="3"/>
  <c r="X2590" i="3"/>
  <c r="X3780" i="3"/>
  <c r="K4027" i="3"/>
  <c r="W421" i="3"/>
  <c r="W805" i="3"/>
  <c r="W1469" i="3"/>
  <c r="W1977" i="3"/>
  <c r="W2457" i="3"/>
  <c r="W2685" i="3"/>
  <c r="W2781" i="3"/>
  <c r="W4053" i="3"/>
  <c r="W4477" i="3"/>
  <c r="W4605" i="3"/>
  <c r="W327" i="3"/>
  <c r="W407" i="3"/>
  <c r="W455" i="3"/>
  <c r="W503" i="3"/>
  <c r="W631" i="3"/>
  <c r="W711" i="3"/>
  <c r="W839" i="3"/>
  <c r="W919" i="3"/>
  <c r="W1047" i="3"/>
  <c r="W1127" i="3"/>
  <c r="W1191" i="3"/>
  <c r="W1255" i="3"/>
  <c r="W1383" i="3"/>
  <c r="W1447" i="3"/>
  <c r="W1511" i="3"/>
  <c r="W1543" i="3"/>
  <c r="W1607" i="3"/>
  <c r="W1639" i="3"/>
  <c r="W1703" i="3"/>
  <c r="W1911" i="3"/>
  <c r="W1975" i="3"/>
  <c r="W2007" i="3"/>
  <c r="W2087" i="3"/>
  <c r="W2183" i="3"/>
  <c r="W2279" i="3"/>
  <c r="W2423" i="3"/>
  <c r="W2487" i="3"/>
  <c r="W2599" i="3"/>
  <c r="W2663" i="3"/>
  <c r="W2727" i="3"/>
  <c r="W2919" i="3"/>
  <c r="W2951" i="3"/>
  <c r="W2983" i="3"/>
  <c r="W3191" i="3"/>
  <c r="W3223" i="3"/>
  <c r="W3271" i="3"/>
  <c r="X3303" i="3"/>
  <c r="W3303" i="3"/>
  <c r="W3367" i="3"/>
  <c r="W3399" i="3"/>
  <c r="W3495" i="3"/>
  <c r="W3623" i="3"/>
  <c r="W3687" i="3"/>
  <c r="W3719" i="3"/>
  <c r="W3751" i="3"/>
  <c r="W3783" i="3"/>
  <c r="W3847" i="3"/>
  <c r="W3879" i="3"/>
  <c r="W3911" i="3"/>
  <c r="W3943" i="3"/>
  <c r="W3975" i="3"/>
  <c r="W4007" i="3"/>
  <c r="W4039" i="3"/>
  <c r="W4071" i="3"/>
  <c r="W4135" i="3"/>
  <c r="W4231" i="3"/>
  <c r="W4263" i="3"/>
  <c r="W4295" i="3"/>
  <c r="W4327" i="3"/>
  <c r="W4391" i="3"/>
  <c r="W4423" i="3"/>
  <c r="W4519" i="3"/>
  <c r="W4551" i="3"/>
  <c r="W4647" i="3"/>
  <c r="W4743" i="3"/>
  <c r="W1096" i="3"/>
  <c r="W1224" i="3"/>
  <c r="W1288" i="3"/>
  <c r="W1416" i="3"/>
  <c r="W1816" i="3"/>
  <c r="W2944" i="3"/>
  <c r="W3796" i="3"/>
  <c r="W4260" i="3"/>
  <c r="W709" i="3"/>
  <c r="W1369" i="3"/>
  <c r="W1577" i="3"/>
  <c r="W1689" i="3"/>
  <c r="W2061" i="3"/>
  <c r="W2373" i="3"/>
  <c r="W2893" i="3"/>
  <c r="W3105" i="3"/>
  <c r="W3261" i="3"/>
  <c r="W3361" i="3"/>
  <c r="W3837" i="3"/>
  <c r="W3941" i="3"/>
  <c r="W4285" i="3"/>
  <c r="W29" i="3"/>
  <c r="W109" i="3"/>
  <c r="W4361" i="3"/>
  <c r="W4493" i="3"/>
  <c r="W4541" i="3"/>
  <c r="X4741" i="3"/>
  <c r="W166" i="3"/>
  <c r="W258" i="3"/>
  <c r="W26" i="3"/>
  <c r="W65" i="3"/>
  <c r="W325" i="3"/>
  <c r="W405" i="3"/>
  <c r="W489" i="3"/>
  <c r="W1253" i="3"/>
  <c r="W1533" i="3"/>
  <c r="W1901" i="3"/>
  <c r="W1989" i="3"/>
  <c r="W2345" i="3"/>
  <c r="W2661" i="3"/>
  <c r="W2797" i="3"/>
  <c r="W2929" i="3"/>
  <c r="W3017" i="3"/>
  <c r="W3245" i="3"/>
  <c r="W3377" i="3"/>
  <c r="W3601" i="3"/>
  <c r="W3741" i="3"/>
  <c r="W4113" i="3"/>
  <c r="W4445" i="3"/>
  <c r="W56" i="3"/>
  <c r="W94" i="3"/>
  <c r="W3187" i="3"/>
  <c r="W355" i="3"/>
  <c r="W523" i="3"/>
  <c r="W723" i="3"/>
  <c r="W1619" i="3"/>
  <c r="W2331" i="3"/>
  <c r="W2739" i="3"/>
  <c r="W1563" i="3"/>
  <c r="W1355" i="3"/>
  <c r="W2827" i="3"/>
  <c r="W3147" i="3"/>
  <c r="W3779" i="3"/>
  <c r="W3971" i="3"/>
  <c r="W4187" i="3"/>
  <c r="W4371" i="3"/>
  <c r="W4516" i="3"/>
  <c r="W4600" i="3"/>
  <c r="W4720" i="3"/>
  <c r="W203" i="3"/>
  <c r="W4539" i="3"/>
  <c r="W4667" i="3"/>
  <c r="W281" i="3"/>
  <c r="W474" i="3"/>
  <c r="W586" i="3"/>
  <c r="W666" i="3"/>
  <c r="W762" i="3"/>
  <c r="W858" i="3"/>
  <c r="W954" i="3"/>
  <c r="X1066" i="3"/>
  <c r="W1066" i="3"/>
  <c r="W1242" i="3"/>
  <c r="W1338" i="3"/>
  <c r="W1562" i="3"/>
  <c r="W1674" i="3"/>
  <c r="W1770" i="3"/>
  <c r="W1850" i="3"/>
  <c r="W1946" i="3"/>
  <c r="W2042" i="3"/>
  <c r="W2250" i="3"/>
  <c r="W2362" i="3"/>
  <c r="W2474" i="3"/>
  <c r="W2762" i="3"/>
  <c r="X3050" i="3"/>
  <c r="W3050" i="3"/>
  <c r="W3162" i="3"/>
  <c r="W3258" i="3"/>
  <c r="W3338" i="3"/>
  <c r="W3434" i="3"/>
  <c r="W3530" i="3"/>
  <c r="W3642" i="3"/>
  <c r="W3738" i="3"/>
  <c r="W3834" i="3"/>
  <c r="W3930" i="3"/>
  <c r="W4026" i="3"/>
  <c r="W4106" i="3"/>
  <c r="W4218" i="3"/>
  <c r="W4314" i="3"/>
  <c r="W4410" i="3"/>
  <c r="W4490" i="3"/>
  <c r="W4586" i="3"/>
  <c r="W4682" i="3"/>
  <c r="W3120" i="3"/>
  <c r="W3296" i="3"/>
  <c r="W3492" i="3"/>
  <c r="W3828" i="3"/>
  <c r="W3968" i="3"/>
  <c r="W4152" i="3"/>
  <c r="W597" i="3"/>
  <c r="W889" i="3"/>
  <c r="W1169" i="3"/>
  <c r="W1457" i="3"/>
  <c r="W1781" i="3"/>
  <c r="W2053" i="3"/>
  <c r="W2293" i="3"/>
  <c r="W2577" i="3"/>
  <c r="W3101" i="3"/>
  <c r="W3393" i="3"/>
  <c r="W3661" i="3"/>
  <c r="W4177" i="3"/>
  <c r="W4357" i="3"/>
  <c r="W4701" i="3"/>
  <c r="W300" i="3"/>
  <c r="W620" i="3"/>
  <c r="W1024" i="3"/>
  <c r="W1504" i="3"/>
  <c r="W1848" i="3"/>
  <c r="W3092" i="3"/>
  <c r="W161" i="3"/>
  <c r="W905" i="3"/>
  <c r="W1165" i="3"/>
  <c r="W1413" i="3"/>
  <c r="W1725" i="3"/>
  <c r="W2041" i="3"/>
  <c r="W2261" i="3"/>
  <c r="W2881" i="3"/>
  <c r="W3141" i="3"/>
  <c r="W3453" i="3"/>
  <c r="W3821" i="3"/>
  <c r="W4205" i="3"/>
  <c r="W13" i="3"/>
  <c r="W4505" i="3"/>
  <c r="W190" i="3"/>
  <c r="W49" i="3"/>
  <c r="X401" i="3"/>
  <c r="W401" i="3"/>
  <c r="W873" i="3"/>
  <c r="X1153" i="3"/>
  <c r="W1153" i="3"/>
  <c r="W1661" i="3"/>
  <c r="W1933" i="3"/>
  <c r="W2157" i="3"/>
  <c r="W2421" i="3"/>
  <c r="W2697" i="3"/>
  <c r="W2961" i="3"/>
  <c r="W3325" i="3"/>
  <c r="W3593" i="3"/>
  <c r="W3961" i="3"/>
  <c r="W4245" i="3"/>
  <c r="W48" i="3"/>
  <c r="W324" i="3"/>
  <c r="W380" i="3"/>
  <c r="W516" i="3"/>
  <c r="W644" i="3"/>
  <c r="W708" i="3"/>
  <c r="W820" i="3"/>
  <c r="W900" i="3"/>
  <c r="W948" i="3"/>
  <c r="W988" i="3"/>
  <c r="W1044" i="3"/>
  <c r="W1092" i="3"/>
  <c r="W1116" i="3"/>
  <c r="W1140" i="3"/>
  <c r="W1188" i="3"/>
  <c r="W1236" i="3"/>
  <c r="W1284" i="3"/>
  <c r="W1332" i="3"/>
  <c r="W1380" i="3"/>
  <c r="W1436" i="3"/>
  <c r="W1484" i="3"/>
  <c r="W1532" i="3"/>
  <c r="W1588" i="3"/>
  <c r="W1636" i="3"/>
  <c r="W1684" i="3"/>
  <c r="W1756" i="3"/>
  <c r="W1804" i="3"/>
  <c r="W1888" i="3"/>
  <c r="W1944" i="3"/>
  <c r="W2000" i="3"/>
  <c r="W2072" i="3"/>
  <c r="W2120" i="3"/>
  <c r="W2168" i="3"/>
  <c r="W2224" i="3"/>
  <c r="W2272" i="3"/>
  <c r="W2328" i="3"/>
  <c r="W2392" i="3"/>
  <c r="W2456" i="3"/>
  <c r="W2512" i="3"/>
  <c r="W2528" i="3"/>
  <c r="W2576" i="3"/>
  <c r="W2640" i="3"/>
  <c r="W2760" i="3"/>
  <c r="W2816" i="3"/>
  <c r="W2856" i="3"/>
  <c r="W2916" i="3"/>
  <c r="W2980" i="3"/>
  <c r="W3036" i="3"/>
  <c r="W3084" i="3"/>
  <c r="W3132" i="3"/>
  <c r="W3212" i="3"/>
  <c r="W3356" i="3"/>
  <c r="W3468" i="3"/>
  <c r="W3572" i="3"/>
  <c r="K3687" i="3"/>
  <c r="X4052" i="3"/>
  <c r="X4168" i="3"/>
  <c r="X4428" i="3"/>
  <c r="W1115" i="3"/>
  <c r="X987" i="3"/>
  <c r="X1643" i="3"/>
  <c r="X2955" i="3"/>
  <c r="X163" i="3"/>
  <c r="K19" i="3"/>
  <c r="W137" i="3"/>
  <c r="W318" i="3"/>
  <c r="W446" i="3"/>
  <c r="W1179" i="3"/>
  <c r="W539" i="3"/>
  <c r="W795" i="3"/>
  <c r="W1019" i="3"/>
  <c r="W1883" i="3"/>
  <c r="W2039" i="3"/>
  <c r="W2411" i="3"/>
  <c r="W2539" i="3"/>
  <c r="W1323" i="3"/>
  <c r="W1739" i="3"/>
  <c r="W2971" i="3"/>
  <c r="W3179" i="3"/>
  <c r="W3451" i="3"/>
  <c r="W4488" i="3"/>
  <c r="W4624" i="3"/>
  <c r="W147" i="3"/>
  <c r="W243" i="3"/>
  <c r="W4463" i="3"/>
  <c r="W4571" i="3"/>
  <c r="J19" i="3"/>
  <c r="X290" i="3"/>
  <c r="X354" i="3"/>
  <c r="X434" i="3"/>
  <c r="X594" i="3"/>
  <c r="X658" i="3"/>
  <c r="X722" i="3"/>
  <c r="X882" i="3"/>
  <c r="X1106" i="3"/>
  <c r="X1170" i="3"/>
  <c r="X1250" i="3"/>
  <c r="X1538" i="3"/>
  <c r="X1682" i="3"/>
  <c r="W2018" i="3"/>
  <c r="W2306" i="3"/>
  <c r="W2498" i="3"/>
  <c r="X2786" i="3"/>
  <c r="W2802" i="3"/>
  <c r="W2898" i="3"/>
  <c r="X2914" i="3"/>
  <c r="X2978" i="3"/>
  <c r="W3058" i="3"/>
  <c r="X3138" i="3"/>
  <c r="X3170" i="3"/>
  <c r="X3202" i="3"/>
  <c r="X3234" i="3"/>
  <c r="W3282" i="3"/>
  <c r="X3298" i="3"/>
  <c r="X3330" i="3"/>
  <c r="W3378" i="3"/>
  <c r="X3394" i="3"/>
  <c r="X3458" i="3"/>
  <c r="X3522" i="3"/>
  <c r="X3554" i="3"/>
  <c r="X3586" i="3"/>
  <c r="X3650" i="3"/>
  <c r="X3714" i="3"/>
  <c r="W3762" i="3"/>
  <c r="X3778" i="3"/>
  <c r="X3874" i="3"/>
  <c r="X3906" i="3"/>
  <c r="X3970" i="3"/>
  <c r="X4034" i="3"/>
  <c r="X4066" i="3"/>
  <c r="X4098" i="3"/>
  <c r="X4162" i="3"/>
  <c r="X4226" i="3"/>
  <c r="X4354" i="3"/>
  <c r="X4450" i="3"/>
  <c r="X4482" i="3"/>
  <c r="X4514" i="3"/>
  <c r="X4546" i="3"/>
  <c r="X4578" i="3"/>
  <c r="X4610" i="3"/>
  <c r="W4626" i="3"/>
  <c r="X4642" i="3"/>
  <c r="X4674" i="3"/>
  <c r="X4706" i="3"/>
  <c r="W4722" i="3"/>
  <c r="X4738" i="3"/>
  <c r="X106" i="3"/>
  <c r="X3136" i="3"/>
  <c r="W3644" i="3"/>
  <c r="X3700" i="3"/>
  <c r="W3756" i="3"/>
  <c r="X3812" i="3"/>
  <c r="X3984" i="3"/>
  <c r="X33" i="3"/>
  <c r="X433" i="3"/>
  <c r="X529" i="3"/>
  <c r="X953" i="3"/>
  <c r="X1193" i="3"/>
  <c r="X1385" i="3"/>
  <c r="X1705" i="3"/>
  <c r="W1949" i="3"/>
  <c r="W2125" i="3"/>
  <c r="X2557" i="3"/>
  <c r="W2601" i="3"/>
  <c r="X2645" i="3"/>
  <c r="X3025" i="3"/>
  <c r="W3225" i="3"/>
  <c r="X3417" i="3"/>
  <c r="X3549" i="3"/>
  <c r="X3889" i="3"/>
  <c r="X4153" i="3"/>
  <c r="X4665" i="3"/>
  <c r="W16" i="3"/>
  <c r="X69" i="3"/>
  <c r="X149" i="3"/>
  <c r="X3291" i="3"/>
  <c r="X3371" i="3"/>
  <c r="X3499" i="3"/>
  <c r="X3579" i="3"/>
  <c r="W3803" i="3"/>
  <c r="W3915" i="3"/>
  <c r="X3947" i="3"/>
  <c r="W4315" i="3"/>
  <c r="W4427" i="3"/>
  <c r="X976" i="3"/>
  <c r="X1040" i="3"/>
  <c r="X1104" i="3"/>
  <c r="X1168" i="3"/>
  <c r="W1200" i="3"/>
  <c r="W1264" i="3"/>
  <c r="X1296" i="3"/>
  <c r="X1360" i="3"/>
  <c r="X1424" i="3"/>
  <c r="W1520" i="3"/>
  <c r="X1624" i="3"/>
  <c r="X3852" i="3"/>
  <c r="X625" i="3"/>
  <c r="X721" i="3"/>
  <c r="X933" i="3"/>
  <c r="X1037" i="3"/>
  <c r="X1133" i="3"/>
  <c r="X1237" i="3"/>
  <c r="W1289" i="3"/>
  <c r="X1337" i="3"/>
  <c r="X2181" i="3"/>
  <c r="X2605" i="3"/>
  <c r="X2701" i="3"/>
  <c r="X2857" i="3"/>
  <c r="X3117" i="3"/>
  <c r="X3217" i="3"/>
  <c r="X3481" i="3"/>
  <c r="X3645" i="3"/>
  <c r="W3645" i="3"/>
  <c r="X3749" i="3"/>
  <c r="W3797" i="3"/>
  <c r="X3905" i="3"/>
  <c r="X4181" i="3"/>
  <c r="W4525" i="3"/>
  <c r="X52" i="3"/>
  <c r="X3697" i="3"/>
  <c r="X4325" i="3"/>
  <c r="X4465" i="3"/>
  <c r="X4497" i="3"/>
  <c r="X4529" i="3"/>
  <c r="X4561" i="3"/>
  <c r="X4593" i="3"/>
  <c r="X4625" i="3"/>
  <c r="W4661" i="3"/>
  <c r="X4677" i="3"/>
  <c r="X4697" i="3"/>
  <c r="X4729" i="3"/>
  <c r="W4745" i="3"/>
  <c r="X270" i="3"/>
  <c r="X246" i="3"/>
  <c r="W30" i="3"/>
  <c r="X46" i="3"/>
  <c r="X262" i="3"/>
  <c r="X897" i="3"/>
  <c r="X1029" i="3"/>
  <c r="W1081" i="3"/>
  <c r="X1129" i="3"/>
  <c r="X1221" i="3"/>
  <c r="W1309" i="3"/>
  <c r="X1405" i="3"/>
  <c r="X1497" i="3"/>
  <c r="X1773" i="3"/>
  <c r="X2133" i="3"/>
  <c r="X2309" i="3"/>
  <c r="W2897" i="3"/>
  <c r="X3169" i="3"/>
  <c r="W3213" i="3"/>
  <c r="X3257" i="3"/>
  <c r="X3389" i="3"/>
  <c r="X3569" i="3"/>
  <c r="X3845" i="3"/>
  <c r="W3893" i="3"/>
  <c r="W3985" i="3"/>
  <c r="X4033" i="3"/>
  <c r="X4293" i="3"/>
  <c r="W4373" i="3"/>
  <c r="X24" i="3"/>
  <c r="W264" i="3"/>
  <c r="X288" i="3"/>
  <c r="X304" i="3"/>
  <c r="X320" i="3"/>
  <c r="W328" i="3"/>
  <c r="X336" i="3"/>
  <c r="W344" i="3"/>
  <c r="X352" i="3"/>
  <c r="X368" i="3"/>
  <c r="X384" i="3"/>
  <c r="X400" i="3"/>
  <c r="X416" i="3"/>
  <c r="W424" i="3"/>
  <c r="X432" i="3"/>
  <c r="X448" i="3"/>
  <c r="W456" i="3"/>
  <c r="X464" i="3"/>
  <c r="X480" i="3"/>
  <c r="X496" i="3"/>
  <c r="X512" i="3"/>
  <c r="X528" i="3"/>
  <c r="X544" i="3"/>
  <c r="X560" i="3"/>
  <c r="X576" i="3"/>
  <c r="X592" i="3"/>
  <c r="W600" i="3"/>
  <c r="X608" i="3"/>
  <c r="X624" i="3"/>
  <c r="X640" i="3"/>
  <c r="X656" i="3"/>
  <c r="X672" i="3"/>
  <c r="X688" i="3"/>
  <c r="X704" i="3"/>
  <c r="W712" i="3"/>
  <c r="X720" i="3"/>
  <c r="X736" i="3"/>
  <c r="X752" i="3"/>
  <c r="X768" i="3"/>
  <c r="W776" i="3"/>
  <c r="X784" i="3"/>
  <c r="X800" i="3"/>
  <c r="W808" i="3"/>
  <c r="X816" i="3"/>
  <c r="W824" i="3"/>
  <c r="X832" i="3"/>
  <c r="W840" i="3"/>
  <c r="X848" i="3"/>
  <c r="X864" i="3"/>
  <c r="X880" i="3"/>
  <c r="X896" i="3"/>
  <c r="X912" i="3"/>
  <c r="X928" i="3"/>
  <c r="X1536" i="3"/>
  <c r="X1552" i="3"/>
  <c r="X1576" i="3"/>
  <c r="X1600" i="3"/>
  <c r="X1616" i="3"/>
  <c r="X1640" i="3"/>
  <c r="X1664" i="3"/>
  <c r="X1680" i="3"/>
  <c r="X1704" i="3"/>
  <c r="X1728" i="3"/>
  <c r="X1744" i="3"/>
  <c r="X1768" i="3"/>
  <c r="X1792" i="3"/>
  <c r="X1808" i="3"/>
  <c r="X1832" i="3"/>
  <c r="X1860" i="3"/>
  <c r="W1868" i="3"/>
  <c r="X1876" i="3"/>
  <c r="X1892" i="3"/>
  <c r="X1908" i="3"/>
  <c r="W1916" i="3"/>
  <c r="X1924" i="3"/>
  <c r="X1940" i="3"/>
  <c r="W1948" i="3"/>
  <c r="X1956" i="3"/>
  <c r="X1972" i="3"/>
  <c r="X1988" i="3"/>
  <c r="X2004" i="3"/>
  <c r="W2012" i="3"/>
  <c r="X2020" i="3"/>
  <c r="W2028" i="3"/>
  <c r="X2036" i="3"/>
  <c r="X2052" i="3"/>
  <c r="X2068" i="3"/>
  <c r="X2084" i="3"/>
  <c r="W2092" i="3"/>
  <c r="X2100" i="3"/>
  <c r="X2116" i="3"/>
  <c r="W2124" i="3"/>
  <c r="X2132" i="3"/>
  <c r="W2140" i="3"/>
  <c r="X2148" i="3"/>
  <c r="X2164" i="3"/>
  <c r="W2172" i="3"/>
  <c r="X2180" i="3"/>
  <c r="W2188" i="3"/>
  <c r="X2196" i="3"/>
  <c r="X2212" i="3"/>
  <c r="X2228" i="3"/>
  <c r="W2236" i="3"/>
  <c r="X2244" i="3"/>
  <c r="X2260" i="3"/>
  <c r="X2276" i="3"/>
  <c r="X2292" i="3"/>
  <c r="W2300" i="3"/>
  <c r="X2308" i="3"/>
  <c r="X2324" i="3"/>
  <c r="W2332" i="3"/>
  <c r="X2340" i="3"/>
  <c r="W2348" i="3"/>
  <c r="X2356" i="3"/>
  <c r="X2372" i="3"/>
  <c r="X2388" i="3"/>
  <c r="W2396" i="3"/>
  <c r="X2404" i="3"/>
  <c r="X2420" i="3"/>
  <c r="W2428" i="3"/>
  <c r="X2436" i="3"/>
  <c r="W2444" i="3"/>
  <c r="X2452" i="3"/>
  <c r="X2468" i="3"/>
  <c r="W2476" i="3"/>
  <c r="X2484" i="3"/>
  <c r="W2492" i="3"/>
  <c r="X2500" i="3"/>
  <c r="X2516" i="3"/>
  <c r="X220" i="3"/>
  <c r="X2524" i="3"/>
  <c r="X2540" i="3"/>
  <c r="W2548" i="3"/>
  <c r="X2556" i="3"/>
  <c r="X2572" i="3"/>
  <c r="W2580" i="3"/>
  <c r="X2588" i="3"/>
  <c r="X2604" i="3"/>
  <c r="W2612" i="3"/>
  <c r="X2620" i="3"/>
  <c r="X2636" i="3"/>
  <c r="W2652" i="3"/>
  <c r="X2668" i="3"/>
  <c r="X2684" i="3"/>
  <c r="X2700" i="3"/>
  <c r="W2716" i="3"/>
  <c r="X2732" i="3"/>
  <c r="W2740" i="3"/>
  <c r="X2748" i="3"/>
  <c r="X2764" i="3"/>
  <c r="X2780" i="3"/>
  <c r="X2804" i="3"/>
  <c r="X2820" i="3"/>
  <c r="W2828" i="3"/>
  <c r="X2836" i="3"/>
  <c r="W2844" i="3"/>
  <c r="X2852" i="3"/>
  <c r="X2888" i="3"/>
  <c r="W2896" i="3"/>
  <c r="X2912" i="3"/>
  <c r="X2928" i="3"/>
  <c r="X2952" i="3"/>
  <c r="X2976" i="3"/>
  <c r="W2984" i="3"/>
  <c r="X2992" i="3"/>
  <c r="X3008" i="3"/>
  <c r="X3024" i="3"/>
  <c r="X3048" i="3"/>
  <c r="W3056" i="3"/>
  <c r="X3064" i="3"/>
  <c r="X3080" i="3"/>
  <c r="X3160" i="3"/>
  <c r="X3232" i="3"/>
  <c r="X3248" i="3"/>
  <c r="X3272" i="3"/>
  <c r="X3328" i="3"/>
  <c r="X3384" i="3"/>
  <c r="X3432" i="3"/>
  <c r="X3448" i="3"/>
  <c r="X3496" i="3"/>
  <c r="W3504" i="3"/>
  <c r="X3544" i="3"/>
  <c r="X3624" i="3"/>
  <c r="W3668" i="3"/>
  <c r="X3676" i="3"/>
  <c r="X3732" i="3"/>
  <c r="X3804" i="3"/>
  <c r="W3804" i="3"/>
  <c r="X3844" i="3"/>
  <c r="W3912" i="3"/>
  <c r="X3920" i="3"/>
  <c r="X3944" i="3"/>
  <c r="X4008" i="3"/>
  <c r="X4032" i="3"/>
  <c r="X4080" i="3"/>
  <c r="W4088" i="3"/>
  <c r="X4096" i="3"/>
  <c r="X4148" i="3"/>
  <c r="X4204" i="3"/>
  <c r="X4220" i="3"/>
  <c r="X4244" i="3"/>
  <c r="X4268" i="3"/>
  <c r="X4324" i="3"/>
  <c r="W4340" i="3"/>
  <c r="X4348" i="3"/>
  <c r="X4372" i="3"/>
  <c r="X4396" i="3"/>
  <c r="X4424" i="3"/>
  <c r="X4448" i="3"/>
  <c r="X140" i="3"/>
  <c r="X197" i="3"/>
  <c r="W82" i="3"/>
  <c r="X98" i="3"/>
  <c r="K35" i="3"/>
  <c r="J163" i="3"/>
  <c r="J77" i="3"/>
  <c r="K51" i="3"/>
  <c r="K163" i="3"/>
  <c r="K147" i="3"/>
  <c r="J147" i="3"/>
  <c r="K81" i="3"/>
  <c r="K4299" i="3"/>
  <c r="J4299" i="3"/>
  <c r="K179" i="3"/>
  <c r="K227" i="3"/>
  <c r="J3" i="3"/>
  <c r="J51" i="3"/>
  <c r="K931" i="3"/>
  <c r="K115" i="3"/>
  <c r="K99" i="3"/>
  <c r="K2767" i="3"/>
  <c r="J3687" i="3"/>
  <c r="J73" i="3"/>
  <c r="K211" i="3"/>
  <c r="J931" i="3"/>
  <c r="K131" i="3"/>
  <c r="K195" i="3"/>
  <c r="K16" i="3"/>
  <c r="J16" i="3"/>
  <c r="K91" i="3"/>
  <c r="J91" i="3"/>
  <c r="K128" i="3"/>
  <c r="J128" i="3"/>
  <c r="K240" i="3"/>
  <c r="J240" i="3"/>
  <c r="J277" i="3"/>
  <c r="K277" i="3"/>
  <c r="J309" i="3"/>
  <c r="K309" i="3"/>
  <c r="J341" i="3"/>
  <c r="K341" i="3"/>
  <c r="J357" i="3"/>
  <c r="K357" i="3"/>
  <c r="J389" i="3"/>
  <c r="K389" i="3"/>
  <c r="J405" i="3"/>
  <c r="K405" i="3"/>
  <c r="J437" i="3"/>
  <c r="K437" i="3"/>
  <c r="J469" i="3"/>
  <c r="K469" i="3"/>
  <c r="J485" i="3"/>
  <c r="K485" i="3"/>
  <c r="J517" i="3"/>
  <c r="K517" i="3"/>
  <c r="J549" i="3"/>
  <c r="K549" i="3"/>
  <c r="J565" i="3"/>
  <c r="K565" i="3"/>
  <c r="J597" i="3"/>
  <c r="K597" i="3"/>
  <c r="J629" i="3"/>
  <c r="K629" i="3"/>
  <c r="J645" i="3"/>
  <c r="K645" i="3"/>
  <c r="J677" i="3"/>
  <c r="K677" i="3"/>
  <c r="J709" i="3"/>
  <c r="K709" i="3"/>
  <c r="J725" i="3"/>
  <c r="K725" i="3"/>
  <c r="J757" i="3"/>
  <c r="K757" i="3"/>
  <c r="J773" i="3"/>
  <c r="K773" i="3"/>
  <c r="J805" i="3"/>
  <c r="K805" i="3"/>
  <c r="J837" i="3"/>
  <c r="K837" i="3"/>
  <c r="J853" i="3"/>
  <c r="K853" i="3"/>
  <c r="J885" i="3"/>
  <c r="K885" i="3"/>
  <c r="J917" i="3"/>
  <c r="K917" i="3"/>
  <c r="J933" i="3"/>
  <c r="K933" i="3"/>
  <c r="J965" i="3"/>
  <c r="K965" i="3"/>
  <c r="J997" i="3"/>
  <c r="K997" i="3"/>
  <c r="J1045" i="3"/>
  <c r="K1045" i="3"/>
  <c r="J1749" i="3"/>
  <c r="K1749" i="3"/>
  <c r="K32" i="3"/>
  <c r="J32" i="3"/>
  <c r="J70" i="3"/>
  <c r="K70" i="3"/>
  <c r="K144" i="3"/>
  <c r="J144" i="3"/>
  <c r="K192" i="3"/>
  <c r="J192" i="3"/>
  <c r="K256" i="3"/>
  <c r="J256" i="3"/>
  <c r="J281" i="3"/>
  <c r="K281" i="3"/>
  <c r="J297" i="3"/>
  <c r="K297" i="3"/>
  <c r="J313" i="3"/>
  <c r="K313" i="3"/>
  <c r="J329" i="3"/>
  <c r="K329" i="3"/>
  <c r="J345" i="3"/>
  <c r="K345" i="3"/>
  <c r="J361" i="3"/>
  <c r="K361" i="3"/>
  <c r="J377" i="3"/>
  <c r="K377" i="3"/>
  <c r="J393" i="3"/>
  <c r="K393" i="3"/>
  <c r="J409" i="3"/>
  <c r="K409" i="3"/>
  <c r="J425" i="3"/>
  <c r="K425" i="3"/>
  <c r="J441" i="3"/>
  <c r="K441" i="3"/>
  <c r="J457" i="3"/>
  <c r="K457" i="3"/>
  <c r="J473" i="3"/>
  <c r="K473" i="3"/>
  <c r="J489" i="3"/>
  <c r="K489" i="3"/>
  <c r="J505" i="3"/>
  <c r="K505" i="3"/>
  <c r="J521" i="3"/>
  <c r="K521" i="3"/>
  <c r="J537" i="3"/>
  <c r="K537" i="3"/>
  <c r="J553" i="3"/>
  <c r="K553" i="3"/>
  <c r="J569" i="3"/>
  <c r="K569" i="3"/>
  <c r="J585" i="3"/>
  <c r="K585" i="3"/>
  <c r="J601" i="3"/>
  <c r="K601" i="3"/>
  <c r="J617" i="3"/>
  <c r="K617" i="3"/>
  <c r="J633" i="3"/>
  <c r="K633" i="3"/>
  <c r="J649" i="3"/>
  <c r="K649" i="3"/>
  <c r="J665" i="3"/>
  <c r="K665" i="3"/>
  <c r="J681" i="3"/>
  <c r="K681" i="3"/>
  <c r="J697" i="3"/>
  <c r="K697" i="3"/>
  <c r="J713" i="3"/>
  <c r="K713" i="3"/>
  <c r="J729" i="3"/>
  <c r="K729" i="3"/>
  <c r="J745" i="3"/>
  <c r="K745" i="3"/>
  <c r="J761" i="3"/>
  <c r="K761" i="3"/>
  <c r="J777" i="3"/>
  <c r="K777" i="3"/>
  <c r="J793" i="3"/>
  <c r="K793" i="3"/>
  <c r="J809" i="3"/>
  <c r="K809" i="3"/>
  <c r="J825" i="3"/>
  <c r="K825" i="3"/>
  <c r="J841" i="3"/>
  <c r="K841" i="3"/>
  <c r="J857" i="3"/>
  <c r="K857" i="3"/>
  <c r="J873" i="3"/>
  <c r="K873" i="3"/>
  <c r="J889" i="3"/>
  <c r="K889" i="3"/>
  <c r="J905" i="3"/>
  <c r="K905" i="3"/>
  <c r="J921" i="3"/>
  <c r="K921" i="3"/>
  <c r="J937" i="3"/>
  <c r="K937" i="3"/>
  <c r="J953" i="3"/>
  <c r="K953" i="3"/>
  <c r="J969" i="3"/>
  <c r="K969" i="3"/>
  <c r="J985" i="3"/>
  <c r="K985" i="3"/>
  <c r="J1001" i="3"/>
  <c r="K1001" i="3"/>
  <c r="J1017" i="3"/>
  <c r="K1017" i="3"/>
  <c r="J1033" i="3"/>
  <c r="K1033" i="3"/>
  <c r="J1049" i="3"/>
  <c r="K1049" i="3"/>
  <c r="J1065" i="3"/>
  <c r="K1065" i="3"/>
  <c r="J1081" i="3"/>
  <c r="K1081" i="3"/>
  <c r="J1097" i="3"/>
  <c r="K1097" i="3"/>
  <c r="J1113" i="3"/>
  <c r="K1113" i="3"/>
  <c r="J1129" i="3"/>
  <c r="K1129" i="3"/>
  <c r="J1145" i="3"/>
  <c r="K1145" i="3"/>
  <c r="J1161" i="3"/>
  <c r="K1161" i="3"/>
  <c r="J1177" i="3"/>
  <c r="K1177" i="3"/>
  <c r="J1193" i="3"/>
  <c r="K1193" i="3"/>
  <c r="J1209" i="3"/>
  <c r="K1209" i="3"/>
  <c r="J1225" i="3"/>
  <c r="K1225" i="3"/>
  <c r="J1241" i="3"/>
  <c r="K1241" i="3"/>
  <c r="J1257" i="3"/>
  <c r="K1257" i="3"/>
  <c r="J1273" i="3"/>
  <c r="K1273" i="3"/>
  <c r="J1289" i="3"/>
  <c r="K1289" i="3"/>
  <c r="J1305" i="3"/>
  <c r="K1305" i="3"/>
  <c r="J1321" i="3"/>
  <c r="K1321" i="3"/>
  <c r="J1337" i="3"/>
  <c r="K1337" i="3"/>
  <c r="J1353" i="3"/>
  <c r="K1353" i="3"/>
  <c r="J1369" i="3"/>
  <c r="K1369" i="3"/>
  <c r="J1385" i="3"/>
  <c r="K1385" i="3"/>
  <c r="J1401" i="3"/>
  <c r="K1401" i="3"/>
  <c r="J1417" i="3"/>
  <c r="K1417" i="3"/>
  <c r="J1433" i="3"/>
  <c r="K1433" i="3"/>
  <c r="J1449" i="3"/>
  <c r="K1449" i="3"/>
  <c r="J1465" i="3"/>
  <c r="K1465" i="3"/>
  <c r="J1481" i="3"/>
  <c r="K1481" i="3"/>
  <c r="J1497" i="3"/>
  <c r="K1497" i="3"/>
  <c r="J1513" i="3"/>
  <c r="K1513" i="3"/>
  <c r="J1529" i="3"/>
  <c r="K1529" i="3"/>
  <c r="J1545" i="3"/>
  <c r="K1545" i="3"/>
  <c r="J1561" i="3"/>
  <c r="K1561" i="3"/>
  <c r="J1577" i="3"/>
  <c r="K1577" i="3"/>
  <c r="J1593" i="3"/>
  <c r="K1593" i="3"/>
  <c r="J1609" i="3"/>
  <c r="K1609" i="3"/>
  <c r="J1625" i="3"/>
  <c r="K1625" i="3"/>
  <c r="J1641" i="3"/>
  <c r="K1641" i="3"/>
  <c r="J1657" i="3"/>
  <c r="K1657" i="3"/>
  <c r="J1673" i="3"/>
  <c r="K1673" i="3"/>
  <c r="J1689" i="3"/>
  <c r="K1689" i="3"/>
  <c r="J1705" i="3"/>
  <c r="K1705" i="3"/>
  <c r="J1721" i="3"/>
  <c r="K1721" i="3"/>
  <c r="J1737" i="3"/>
  <c r="K1737" i="3"/>
  <c r="J1753" i="3"/>
  <c r="K1753" i="3"/>
  <c r="J1769" i="3"/>
  <c r="K1769" i="3"/>
  <c r="J1785" i="3"/>
  <c r="K1785" i="3"/>
  <c r="J1801" i="3"/>
  <c r="K1801" i="3"/>
  <c r="J1817" i="3"/>
  <c r="K1817" i="3"/>
  <c r="J1833" i="3"/>
  <c r="K1833" i="3"/>
  <c r="J1849" i="3"/>
  <c r="K1849" i="3"/>
  <c r="J1865" i="3"/>
  <c r="K1865" i="3"/>
  <c r="J1881" i="3"/>
  <c r="K1881" i="3"/>
  <c r="J1897" i="3"/>
  <c r="K1897" i="3"/>
  <c r="J1913" i="3"/>
  <c r="K1913" i="3"/>
  <c r="J1929" i="3"/>
  <c r="K1929" i="3"/>
  <c r="J1945" i="3"/>
  <c r="K1945" i="3"/>
  <c r="J1961" i="3"/>
  <c r="K1961" i="3"/>
  <c r="J1977" i="3"/>
  <c r="K1977" i="3"/>
  <c r="J1993" i="3"/>
  <c r="K1993" i="3"/>
  <c r="J2009" i="3"/>
  <c r="K2009" i="3"/>
  <c r="J2025" i="3"/>
  <c r="K2025" i="3"/>
  <c r="J2041" i="3"/>
  <c r="K2041" i="3"/>
  <c r="J2057" i="3"/>
  <c r="K2057" i="3"/>
  <c r="J2073" i="3"/>
  <c r="K2073" i="3"/>
  <c r="J2089" i="3"/>
  <c r="K2089" i="3"/>
  <c r="J2105" i="3"/>
  <c r="K2105" i="3"/>
  <c r="J2121" i="3"/>
  <c r="K2121" i="3"/>
  <c r="J2137" i="3"/>
  <c r="K2137" i="3"/>
  <c r="J2153" i="3"/>
  <c r="K2153" i="3"/>
  <c r="J2169" i="3"/>
  <c r="K2169" i="3"/>
  <c r="J2185" i="3"/>
  <c r="K2185" i="3"/>
  <c r="J2201" i="3"/>
  <c r="K2201" i="3"/>
  <c r="J2217" i="3"/>
  <c r="K2217" i="3"/>
  <c r="J2233" i="3"/>
  <c r="K2233" i="3"/>
  <c r="J2249" i="3"/>
  <c r="K2249" i="3"/>
  <c r="J2265" i="3"/>
  <c r="K2265" i="3"/>
  <c r="J2281" i="3"/>
  <c r="K2281" i="3"/>
  <c r="J2297" i="3"/>
  <c r="K2297" i="3"/>
  <c r="J2313" i="3"/>
  <c r="K2313" i="3"/>
  <c r="J2329" i="3"/>
  <c r="K2329" i="3"/>
  <c r="J2345" i="3"/>
  <c r="K2345" i="3"/>
  <c r="J2361" i="3"/>
  <c r="K2361" i="3"/>
  <c r="J2377" i="3"/>
  <c r="K2377" i="3"/>
  <c r="J2393" i="3"/>
  <c r="K2393" i="3"/>
  <c r="J2409" i="3"/>
  <c r="K2409" i="3"/>
  <c r="J2425" i="3"/>
  <c r="K2425" i="3"/>
  <c r="J2441" i="3"/>
  <c r="K2441" i="3"/>
  <c r="J2457" i="3"/>
  <c r="K2457" i="3"/>
  <c r="J2473" i="3"/>
  <c r="K2473" i="3"/>
  <c r="J2489" i="3"/>
  <c r="K2489" i="3"/>
  <c r="J2505" i="3"/>
  <c r="K2505" i="3"/>
  <c r="J2521" i="3"/>
  <c r="K2521" i="3"/>
  <c r="J2537" i="3"/>
  <c r="K2537" i="3"/>
  <c r="J2553" i="3"/>
  <c r="K2553" i="3"/>
  <c r="J2569" i="3"/>
  <c r="K2569" i="3"/>
  <c r="J2585" i="3"/>
  <c r="K2585" i="3"/>
  <c r="J2601" i="3"/>
  <c r="K2601" i="3"/>
  <c r="J2617" i="3"/>
  <c r="K2617" i="3"/>
  <c r="J2633" i="3"/>
  <c r="K2633" i="3"/>
  <c r="J2649" i="3"/>
  <c r="K2649" i="3"/>
  <c r="J2665" i="3"/>
  <c r="K2665" i="3"/>
  <c r="J2681" i="3"/>
  <c r="K2681" i="3"/>
  <c r="J2697" i="3"/>
  <c r="K2697" i="3"/>
  <c r="J2713" i="3"/>
  <c r="K2713" i="3"/>
  <c r="J2729" i="3"/>
  <c r="K2729" i="3"/>
  <c r="J2745" i="3"/>
  <c r="K2745" i="3"/>
  <c r="J2761" i="3"/>
  <c r="K2761" i="3"/>
  <c r="J2777" i="3"/>
  <c r="K2777" i="3"/>
  <c r="J2793" i="3"/>
  <c r="K2793" i="3"/>
  <c r="J2809" i="3"/>
  <c r="K2809" i="3"/>
  <c r="J2825" i="3"/>
  <c r="K2825" i="3"/>
  <c r="J2841" i="3"/>
  <c r="K2841" i="3"/>
  <c r="J2857" i="3"/>
  <c r="K2857" i="3"/>
  <c r="J2873" i="3"/>
  <c r="K2873" i="3"/>
  <c r="J2889" i="3"/>
  <c r="K2889" i="3"/>
  <c r="J2905" i="3"/>
  <c r="K2905" i="3"/>
  <c r="J2921" i="3"/>
  <c r="K2921" i="3"/>
  <c r="J2937" i="3"/>
  <c r="K2937" i="3"/>
  <c r="J2953" i="3"/>
  <c r="K2953" i="3"/>
  <c r="J2969" i="3"/>
  <c r="K2969" i="3"/>
  <c r="J2985" i="3"/>
  <c r="K2985" i="3"/>
  <c r="J3001" i="3"/>
  <c r="K3001" i="3"/>
  <c r="J3017" i="3"/>
  <c r="K3017" i="3"/>
  <c r="J3033" i="3"/>
  <c r="K3033" i="3"/>
  <c r="J3049" i="3"/>
  <c r="K3049" i="3"/>
  <c r="J3065" i="3"/>
  <c r="K3065" i="3"/>
  <c r="J3081" i="3"/>
  <c r="K3081" i="3"/>
  <c r="J3097" i="3"/>
  <c r="K3097" i="3"/>
  <c r="J3113" i="3"/>
  <c r="K3113" i="3"/>
  <c r="J3129" i="3"/>
  <c r="K3129" i="3"/>
  <c r="J3145" i="3"/>
  <c r="K3145" i="3"/>
  <c r="J3161" i="3"/>
  <c r="K3161" i="3"/>
  <c r="J3177" i="3"/>
  <c r="K3177" i="3"/>
  <c r="J3193" i="3"/>
  <c r="K3193" i="3"/>
  <c r="J3209" i="3"/>
  <c r="K3209" i="3"/>
  <c r="J3225" i="3"/>
  <c r="K3225" i="3"/>
  <c r="J3241" i="3"/>
  <c r="K3241" i="3"/>
  <c r="J3257" i="3"/>
  <c r="K3257" i="3"/>
  <c r="J3273" i="3"/>
  <c r="K3273" i="3"/>
  <c r="J3289" i="3"/>
  <c r="K3289" i="3"/>
  <c r="J3305" i="3"/>
  <c r="K3305" i="3"/>
  <c r="J3321" i="3"/>
  <c r="K3321" i="3"/>
  <c r="J3337" i="3"/>
  <c r="K3337" i="3"/>
  <c r="J3353" i="3"/>
  <c r="K3353" i="3"/>
  <c r="J3369" i="3"/>
  <c r="K3369" i="3"/>
  <c r="J3385" i="3"/>
  <c r="K3385" i="3"/>
  <c r="J3401" i="3"/>
  <c r="K3401" i="3"/>
  <c r="J3417" i="3"/>
  <c r="K3417" i="3"/>
  <c r="J3433" i="3"/>
  <c r="K3433" i="3"/>
  <c r="J3449" i="3"/>
  <c r="K3449" i="3"/>
  <c r="J3465" i="3"/>
  <c r="K3465" i="3"/>
  <c r="J3481" i="3"/>
  <c r="K3481" i="3"/>
  <c r="J3497" i="3"/>
  <c r="K3497" i="3"/>
  <c r="J3513" i="3"/>
  <c r="K3513" i="3"/>
  <c r="J3529" i="3"/>
  <c r="K3529" i="3"/>
  <c r="J3545" i="3"/>
  <c r="K3545" i="3"/>
  <c r="J3561" i="3"/>
  <c r="K3561" i="3"/>
  <c r="J3577" i="3"/>
  <c r="K3577" i="3"/>
  <c r="J3593" i="3"/>
  <c r="K3593" i="3"/>
  <c r="J3609" i="3"/>
  <c r="K3609" i="3"/>
  <c r="J3625" i="3"/>
  <c r="K3625" i="3"/>
  <c r="J3641" i="3"/>
  <c r="K3641" i="3"/>
  <c r="J3657" i="3"/>
  <c r="K3657" i="3"/>
  <c r="J3673" i="3"/>
  <c r="K3673" i="3"/>
  <c r="J3689" i="3"/>
  <c r="K3689" i="3"/>
  <c r="J3705" i="3"/>
  <c r="K3705" i="3"/>
  <c r="J3721" i="3"/>
  <c r="K3721" i="3"/>
  <c r="J3737" i="3"/>
  <c r="K3737" i="3"/>
  <c r="J3753" i="3"/>
  <c r="K3753" i="3"/>
  <c r="J3769" i="3"/>
  <c r="K3769" i="3"/>
  <c r="J3785" i="3"/>
  <c r="K3785" i="3"/>
  <c r="J3801" i="3"/>
  <c r="K3801" i="3"/>
  <c r="J3817" i="3"/>
  <c r="K3817" i="3"/>
  <c r="J3833" i="3"/>
  <c r="K3833" i="3"/>
  <c r="J3849" i="3"/>
  <c r="K3849" i="3"/>
  <c r="J3865" i="3"/>
  <c r="K3865" i="3"/>
  <c r="J3881" i="3"/>
  <c r="K3881" i="3"/>
  <c r="J3897" i="3"/>
  <c r="K3897" i="3"/>
  <c r="J3913" i="3"/>
  <c r="K3913" i="3"/>
  <c r="J3929" i="3"/>
  <c r="K3929" i="3"/>
  <c r="J3945" i="3"/>
  <c r="K3945" i="3"/>
  <c r="J3961" i="3"/>
  <c r="K3961" i="3"/>
  <c r="J3977" i="3"/>
  <c r="K3977" i="3"/>
  <c r="J3993" i="3"/>
  <c r="K3993" i="3"/>
  <c r="J4009" i="3"/>
  <c r="K4009" i="3"/>
  <c r="J4025" i="3"/>
  <c r="K4025" i="3"/>
  <c r="J4041" i="3"/>
  <c r="K4041" i="3"/>
  <c r="J4057" i="3"/>
  <c r="K4057" i="3"/>
  <c r="J4073" i="3"/>
  <c r="K4073" i="3"/>
  <c r="J4089" i="3"/>
  <c r="K4089" i="3"/>
  <c r="J4105" i="3"/>
  <c r="K4105" i="3"/>
  <c r="J4121" i="3"/>
  <c r="K4121" i="3"/>
  <c r="J4137" i="3"/>
  <c r="K4137" i="3"/>
  <c r="J4153" i="3"/>
  <c r="K4153" i="3"/>
  <c r="J4169" i="3"/>
  <c r="K4169" i="3"/>
  <c r="J4185" i="3"/>
  <c r="K4185" i="3"/>
  <c r="J4201" i="3"/>
  <c r="K4201" i="3"/>
  <c r="J4217" i="3"/>
  <c r="K4217" i="3"/>
  <c r="J4233" i="3"/>
  <c r="K4233" i="3"/>
  <c r="J4249" i="3"/>
  <c r="K4249" i="3"/>
  <c r="J4265" i="3"/>
  <c r="K4265" i="3"/>
  <c r="J4281" i="3"/>
  <c r="K4281" i="3"/>
  <c r="J4297" i="3"/>
  <c r="K4297" i="3"/>
  <c r="J4313" i="3"/>
  <c r="K4313" i="3"/>
  <c r="J4329" i="3"/>
  <c r="K4329" i="3"/>
  <c r="J4345" i="3"/>
  <c r="K4345" i="3"/>
  <c r="J4361" i="3"/>
  <c r="K4361" i="3"/>
  <c r="J4377" i="3"/>
  <c r="K4377" i="3"/>
  <c r="J4393" i="3"/>
  <c r="K4393" i="3"/>
  <c r="J4409" i="3"/>
  <c r="K4409" i="3"/>
  <c r="K4425" i="3"/>
  <c r="J4425" i="3"/>
  <c r="K4441" i="3"/>
  <c r="J4441" i="3"/>
  <c r="K4457" i="3"/>
  <c r="J4457" i="3"/>
  <c r="K4473" i="3"/>
  <c r="J4473" i="3"/>
  <c r="K4489" i="3"/>
  <c r="J4489" i="3"/>
  <c r="K4505" i="3"/>
  <c r="J4505" i="3"/>
  <c r="K4521" i="3"/>
  <c r="J4521" i="3"/>
  <c r="K4537" i="3"/>
  <c r="J4537" i="3"/>
  <c r="K4553" i="3"/>
  <c r="J4553" i="3"/>
  <c r="K4569" i="3"/>
  <c r="J4569" i="3"/>
  <c r="K4585" i="3"/>
  <c r="J4585" i="3"/>
  <c r="K4601" i="3"/>
  <c r="J4601" i="3"/>
  <c r="K4617" i="3"/>
  <c r="J4617" i="3"/>
  <c r="K4633" i="3"/>
  <c r="J4633" i="3"/>
  <c r="K4649" i="3"/>
  <c r="J4649" i="3"/>
  <c r="K4665" i="3"/>
  <c r="J4665" i="3"/>
  <c r="K4681" i="3"/>
  <c r="J4681" i="3"/>
  <c r="K4697" i="3"/>
  <c r="J4697" i="3"/>
  <c r="K4713" i="3"/>
  <c r="J4713" i="3"/>
  <c r="K4729" i="3"/>
  <c r="J4729" i="3"/>
  <c r="K4745" i="3"/>
  <c r="J4745" i="3"/>
  <c r="K28" i="3"/>
  <c r="J28" i="3"/>
  <c r="K204" i="3"/>
  <c r="J204" i="3"/>
  <c r="K152" i="3"/>
  <c r="J152" i="3"/>
  <c r="J257" i="3"/>
  <c r="K257" i="3"/>
  <c r="K52" i="3"/>
  <c r="J52" i="3"/>
  <c r="K132" i="3"/>
  <c r="J132" i="3"/>
  <c r="K196" i="3"/>
  <c r="J196" i="3"/>
  <c r="K4332" i="3"/>
  <c r="J4332" i="3"/>
  <c r="K4460" i="3"/>
  <c r="J4460" i="3"/>
  <c r="K4508" i="3"/>
  <c r="J4508" i="3"/>
  <c r="K4540" i="3"/>
  <c r="J4540" i="3"/>
  <c r="K4556" i="3"/>
  <c r="J4556" i="3"/>
  <c r="K4572" i="3"/>
  <c r="J4572" i="3"/>
  <c r="K4588" i="3"/>
  <c r="J4588" i="3"/>
  <c r="K4604" i="3"/>
  <c r="J4604" i="3"/>
  <c r="K4640" i="3"/>
  <c r="J4640" i="3"/>
  <c r="K4740" i="3"/>
  <c r="J4740" i="3"/>
  <c r="J181" i="3"/>
  <c r="K181" i="3"/>
  <c r="J205" i="3"/>
  <c r="K205" i="3"/>
  <c r="K53" i="3"/>
  <c r="J53" i="3"/>
  <c r="K56" i="3"/>
  <c r="J56" i="3"/>
  <c r="K48" i="3"/>
  <c r="J48" i="3"/>
  <c r="K112" i="3"/>
  <c r="J112" i="3"/>
  <c r="K160" i="3"/>
  <c r="J160" i="3"/>
  <c r="K208" i="3"/>
  <c r="J208" i="3"/>
  <c r="J254" i="3"/>
  <c r="K254" i="3"/>
  <c r="K44" i="3"/>
  <c r="J44" i="3"/>
  <c r="K124" i="3"/>
  <c r="J124" i="3"/>
  <c r="K220" i="3"/>
  <c r="J220" i="3"/>
  <c r="K268" i="3"/>
  <c r="J268" i="3"/>
  <c r="K232" i="3"/>
  <c r="J232" i="3"/>
  <c r="J265" i="3"/>
  <c r="K265" i="3"/>
  <c r="K4" i="3"/>
  <c r="J4" i="3"/>
  <c r="K90" i="3"/>
  <c r="J90" i="3"/>
  <c r="K148" i="3"/>
  <c r="J148" i="3"/>
  <c r="K212" i="3"/>
  <c r="J212" i="3"/>
  <c r="K4340" i="3"/>
  <c r="J4340" i="3"/>
  <c r="K4448" i="3"/>
  <c r="J4448" i="3"/>
  <c r="K4496" i="3"/>
  <c r="J4496" i="3"/>
  <c r="K4544" i="3"/>
  <c r="J4544" i="3"/>
  <c r="K4592" i="3"/>
  <c r="J4592" i="3"/>
  <c r="K4744" i="3"/>
  <c r="J4744" i="3"/>
  <c r="J109" i="3"/>
  <c r="K109" i="3"/>
  <c r="J133" i="3"/>
  <c r="K133" i="3"/>
  <c r="J197" i="3"/>
  <c r="K197" i="3"/>
  <c r="J221" i="3"/>
  <c r="K221" i="3"/>
  <c r="J237" i="3"/>
  <c r="K237" i="3"/>
  <c r="J86" i="3"/>
  <c r="K86" i="3"/>
  <c r="K176" i="3"/>
  <c r="J176" i="3"/>
  <c r="K224" i="3"/>
  <c r="J224" i="3"/>
  <c r="K272" i="3"/>
  <c r="J272" i="3"/>
  <c r="J289" i="3"/>
  <c r="K289" i="3"/>
  <c r="J305" i="3"/>
  <c r="K305" i="3"/>
  <c r="J321" i="3"/>
  <c r="K321" i="3"/>
  <c r="J337" i="3"/>
  <c r="K337" i="3"/>
  <c r="J353" i="3"/>
  <c r="K353" i="3"/>
  <c r="J369" i="3"/>
  <c r="K369" i="3"/>
  <c r="J385" i="3"/>
  <c r="K385" i="3"/>
  <c r="J401" i="3"/>
  <c r="K401" i="3"/>
  <c r="J417" i="3"/>
  <c r="K417" i="3"/>
  <c r="J433" i="3"/>
  <c r="K433" i="3"/>
  <c r="J449" i="3"/>
  <c r="K449" i="3"/>
  <c r="J465" i="3"/>
  <c r="K465" i="3"/>
  <c r="J481" i="3"/>
  <c r="K481" i="3"/>
  <c r="J497" i="3"/>
  <c r="K497" i="3"/>
  <c r="J513" i="3"/>
  <c r="K513" i="3"/>
  <c r="J529" i="3"/>
  <c r="K529" i="3"/>
  <c r="J545" i="3"/>
  <c r="K545" i="3"/>
  <c r="J561" i="3"/>
  <c r="K561" i="3"/>
  <c r="J577" i="3"/>
  <c r="K577" i="3"/>
  <c r="J593" i="3"/>
  <c r="K593" i="3"/>
  <c r="J609" i="3"/>
  <c r="K609" i="3"/>
  <c r="J625" i="3"/>
  <c r="K625" i="3"/>
  <c r="J641" i="3"/>
  <c r="K641" i="3"/>
  <c r="J657" i="3"/>
  <c r="K657" i="3"/>
  <c r="J673" i="3"/>
  <c r="K673" i="3"/>
  <c r="J689" i="3"/>
  <c r="K689" i="3"/>
  <c r="J705" i="3"/>
  <c r="K705" i="3"/>
  <c r="J721" i="3"/>
  <c r="K721" i="3"/>
  <c r="J737" i="3"/>
  <c r="K737" i="3"/>
  <c r="J753" i="3"/>
  <c r="K753" i="3"/>
  <c r="J769" i="3"/>
  <c r="K769" i="3"/>
  <c r="J785" i="3"/>
  <c r="K785" i="3"/>
  <c r="J801" i="3"/>
  <c r="K801" i="3"/>
  <c r="J817" i="3"/>
  <c r="K817" i="3"/>
  <c r="J833" i="3"/>
  <c r="K833" i="3"/>
  <c r="J849" i="3"/>
  <c r="K849" i="3"/>
  <c r="J865" i="3"/>
  <c r="K865" i="3"/>
  <c r="J881" i="3"/>
  <c r="K881" i="3"/>
  <c r="J897" i="3"/>
  <c r="K897" i="3"/>
  <c r="J913" i="3"/>
  <c r="K913" i="3"/>
  <c r="J929" i="3"/>
  <c r="K929" i="3"/>
  <c r="J945" i="3"/>
  <c r="K945" i="3"/>
  <c r="J961" i="3"/>
  <c r="K961" i="3"/>
  <c r="J977" i="3"/>
  <c r="K977" i="3"/>
  <c r="J993" i="3"/>
  <c r="K993" i="3"/>
  <c r="J1009" i="3"/>
  <c r="K1009" i="3"/>
  <c r="J1025" i="3"/>
  <c r="K1025" i="3"/>
  <c r="J1041" i="3"/>
  <c r="K1041" i="3"/>
  <c r="J1057" i="3"/>
  <c r="K1057" i="3"/>
  <c r="J1073" i="3"/>
  <c r="K1073" i="3"/>
  <c r="J1089" i="3"/>
  <c r="K1089" i="3"/>
  <c r="J1105" i="3"/>
  <c r="K1105" i="3"/>
  <c r="J1121" i="3"/>
  <c r="K1121" i="3"/>
  <c r="J1137" i="3"/>
  <c r="K1137" i="3"/>
  <c r="J1153" i="3"/>
  <c r="K1153" i="3"/>
  <c r="J1169" i="3"/>
  <c r="K1169" i="3"/>
  <c r="J1185" i="3"/>
  <c r="K1185" i="3"/>
  <c r="J1201" i="3"/>
  <c r="K1201" i="3"/>
  <c r="J1217" i="3"/>
  <c r="K1217" i="3"/>
  <c r="J1233" i="3"/>
  <c r="K1233" i="3"/>
  <c r="J1249" i="3"/>
  <c r="K1249" i="3"/>
  <c r="J1265" i="3"/>
  <c r="K1265" i="3"/>
  <c r="J1281" i="3"/>
  <c r="K1281" i="3"/>
  <c r="J1297" i="3"/>
  <c r="K1297" i="3"/>
  <c r="J1313" i="3"/>
  <c r="K1313" i="3"/>
  <c r="J1329" i="3"/>
  <c r="K1329" i="3"/>
  <c r="J1345" i="3"/>
  <c r="K1345" i="3"/>
  <c r="J1361" i="3"/>
  <c r="K1361" i="3"/>
  <c r="J1377" i="3"/>
  <c r="K1377" i="3"/>
  <c r="J1393" i="3"/>
  <c r="K1393" i="3"/>
  <c r="J1409" i="3"/>
  <c r="K1409" i="3"/>
  <c r="J1425" i="3"/>
  <c r="K1425" i="3"/>
  <c r="J1441" i="3"/>
  <c r="K1441" i="3"/>
  <c r="J1457" i="3"/>
  <c r="K1457" i="3"/>
  <c r="J1473" i="3"/>
  <c r="K1473" i="3"/>
  <c r="J1489" i="3"/>
  <c r="K1489" i="3"/>
  <c r="J1505" i="3"/>
  <c r="K1505" i="3"/>
  <c r="J1521" i="3"/>
  <c r="K1521" i="3"/>
  <c r="J1537" i="3"/>
  <c r="K1537" i="3"/>
  <c r="J1553" i="3"/>
  <c r="K1553" i="3"/>
  <c r="J1569" i="3"/>
  <c r="K1569" i="3"/>
  <c r="J1585" i="3"/>
  <c r="K1585" i="3"/>
  <c r="J1601" i="3"/>
  <c r="K1601" i="3"/>
  <c r="J1617" i="3"/>
  <c r="K1617" i="3"/>
  <c r="J1633" i="3"/>
  <c r="K1633" i="3"/>
  <c r="J1649" i="3"/>
  <c r="K1649" i="3"/>
  <c r="J1665" i="3"/>
  <c r="K1665" i="3"/>
  <c r="J1681" i="3"/>
  <c r="K1681" i="3"/>
  <c r="J1697" i="3"/>
  <c r="K1697" i="3"/>
  <c r="J1713" i="3"/>
  <c r="K1713" i="3"/>
  <c r="J1729" i="3"/>
  <c r="K1729" i="3"/>
  <c r="J1745" i="3"/>
  <c r="K1745" i="3"/>
  <c r="J1761" i="3"/>
  <c r="K1761" i="3"/>
  <c r="J1777" i="3"/>
  <c r="K1777" i="3"/>
  <c r="J1793" i="3"/>
  <c r="K1793" i="3"/>
  <c r="J1809" i="3"/>
  <c r="K1809" i="3"/>
  <c r="J1825" i="3"/>
  <c r="K1825" i="3"/>
  <c r="J1841" i="3"/>
  <c r="K1841" i="3"/>
  <c r="J1857" i="3"/>
  <c r="K1857" i="3"/>
  <c r="J1873" i="3"/>
  <c r="K1873" i="3"/>
  <c r="J1889" i="3"/>
  <c r="K1889" i="3"/>
  <c r="J1905" i="3"/>
  <c r="K1905" i="3"/>
  <c r="J1921" i="3"/>
  <c r="K1921" i="3"/>
  <c r="J1937" i="3"/>
  <c r="K1937" i="3"/>
  <c r="J1953" i="3"/>
  <c r="K1953" i="3"/>
  <c r="J1969" i="3"/>
  <c r="K1969" i="3"/>
  <c r="J1985" i="3"/>
  <c r="K1985" i="3"/>
  <c r="J2001" i="3"/>
  <c r="K2001" i="3"/>
  <c r="J2017" i="3"/>
  <c r="K2017" i="3"/>
  <c r="J2033" i="3"/>
  <c r="K2033" i="3"/>
  <c r="J2049" i="3"/>
  <c r="K2049" i="3"/>
  <c r="J2065" i="3"/>
  <c r="K2065" i="3"/>
  <c r="J2081" i="3"/>
  <c r="K2081" i="3"/>
  <c r="J2097" i="3"/>
  <c r="K2097" i="3"/>
  <c r="J2113" i="3"/>
  <c r="K2113" i="3"/>
  <c r="J2129" i="3"/>
  <c r="K2129" i="3"/>
  <c r="J2145" i="3"/>
  <c r="K2145" i="3"/>
  <c r="J2161" i="3"/>
  <c r="K2161" i="3"/>
  <c r="J2177" i="3"/>
  <c r="K2177" i="3"/>
  <c r="J2193" i="3"/>
  <c r="K2193" i="3"/>
  <c r="J2209" i="3"/>
  <c r="K2209" i="3"/>
  <c r="J2225" i="3"/>
  <c r="K2225" i="3"/>
  <c r="J2241" i="3"/>
  <c r="K2241" i="3"/>
  <c r="J2257" i="3"/>
  <c r="K2257" i="3"/>
  <c r="J2273" i="3"/>
  <c r="K2273" i="3"/>
  <c r="J2289" i="3"/>
  <c r="K2289" i="3"/>
  <c r="J2305" i="3"/>
  <c r="K2305" i="3"/>
  <c r="J2321" i="3"/>
  <c r="K2321" i="3"/>
  <c r="J2337" i="3"/>
  <c r="K2337" i="3"/>
  <c r="J2353" i="3"/>
  <c r="K2353" i="3"/>
  <c r="J2369" i="3"/>
  <c r="K2369" i="3"/>
  <c r="J2385" i="3"/>
  <c r="K2385" i="3"/>
  <c r="J2401" i="3"/>
  <c r="K2401" i="3"/>
  <c r="J2417" i="3"/>
  <c r="K2417" i="3"/>
  <c r="J2433" i="3"/>
  <c r="K2433" i="3"/>
  <c r="J2449" i="3"/>
  <c r="K2449" i="3"/>
  <c r="J2465" i="3"/>
  <c r="K2465" i="3"/>
  <c r="J2481" i="3"/>
  <c r="K2481" i="3"/>
  <c r="J2497" i="3"/>
  <c r="K2497" i="3"/>
  <c r="J2513" i="3"/>
  <c r="K2513" i="3"/>
  <c r="J2529" i="3"/>
  <c r="K2529" i="3"/>
  <c r="J2545" i="3"/>
  <c r="K2545" i="3"/>
  <c r="J2561" i="3"/>
  <c r="K2561" i="3"/>
  <c r="J2577" i="3"/>
  <c r="K2577" i="3"/>
  <c r="J2593" i="3"/>
  <c r="K2593" i="3"/>
  <c r="J2609" i="3"/>
  <c r="K2609" i="3"/>
  <c r="J2625" i="3"/>
  <c r="K2625" i="3"/>
  <c r="J2641" i="3"/>
  <c r="K2641" i="3"/>
  <c r="J2657" i="3"/>
  <c r="K2657" i="3"/>
  <c r="J2673" i="3"/>
  <c r="K2673" i="3"/>
  <c r="J2689" i="3"/>
  <c r="K2689" i="3"/>
  <c r="J2705" i="3"/>
  <c r="K2705" i="3"/>
  <c r="J2721" i="3"/>
  <c r="K2721" i="3"/>
  <c r="J2737" i="3"/>
  <c r="K2737" i="3"/>
  <c r="J2753" i="3"/>
  <c r="K2753" i="3"/>
  <c r="J2769" i="3"/>
  <c r="K2769" i="3"/>
  <c r="J2785" i="3"/>
  <c r="K2785" i="3"/>
  <c r="J2801" i="3"/>
  <c r="K2801" i="3"/>
  <c r="J2817" i="3"/>
  <c r="K2817" i="3"/>
  <c r="J2833" i="3"/>
  <c r="K2833" i="3"/>
  <c r="J2849" i="3"/>
  <c r="K2849" i="3"/>
  <c r="J2865" i="3"/>
  <c r="K2865" i="3"/>
  <c r="J2881" i="3"/>
  <c r="K2881" i="3"/>
  <c r="J2897" i="3"/>
  <c r="K2897" i="3"/>
  <c r="J2913" i="3"/>
  <c r="K2913" i="3"/>
  <c r="J2929" i="3"/>
  <c r="K2929" i="3"/>
  <c r="J2945" i="3"/>
  <c r="K2945" i="3"/>
  <c r="J2961" i="3"/>
  <c r="K2961" i="3"/>
  <c r="J2977" i="3"/>
  <c r="K2977" i="3"/>
  <c r="J2993" i="3"/>
  <c r="K2993" i="3"/>
  <c r="J3009" i="3"/>
  <c r="K3009" i="3"/>
  <c r="J3025" i="3"/>
  <c r="K3025" i="3"/>
  <c r="J3041" i="3"/>
  <c r="K3041" i="3"/>
  <c r="J3057" i="3"/>
  <c r="K3057" i="3"/>
  <c r="J3073" i="3"/>
  <c r="K3073" i="3"/>
  <c r="J3089" i="3"/>
  <c r="K3089" i="3"/>
  <c r="J3105" i="3"/>
  <c r="K3105" i="3"/>
  <c r="J3121" i="3"/>
  <c r="K3121" i="3"/>
  <c r="J3137" i="3"/>
  <c r="K3137" i="3"/>
  <c r="J3153" i="3"/>
  <c r="K3153" i="3"/>
  <c r="J3169" i="3"/>
  <c r="K3169" i="3"/>
  <c r="J3185" i="3"/>
  <c r="K3185" i="3"/>
  <c r="J3201" i="3"/>
  <c r="K3201" i="3"/>
  <c r="J3217" i="3"/>
  <c r="K3217" i="3"/>
  <c r="J3233" i="3"/>
  <c r="K3233" i="3"/>
  <c r="J3249" i="3"/>
  <c r="K3249" i="3"/>
  <c r="J3265" i="3"/>
  <c r="K3265" i="3"/>
  <c r="J3281" i="3"/>
  <c r="K3281" i="3"/>
  <c r="J3297" i="3"/>
  <c r="K3297" i="3"/>
  <c r="J3313" i="3"/>
  <c r="K3313" i="3"/>
  <c r="J3329" i="3"/>
  <c r="K3329" i="3"/>
  <c r="J3345" i="3"/>
  <c r="K3345" i="3"/>
  <c r="J3361" i="3"/>
  <c r="K3361" i="3"/>
  <c r="J3377" i="3"/>
  <c r="K3377" i="3"/>
  <c r="J3393" i="3"/>
  <c r="K3393" i="3"/>
  <c r="J3409" i="3"/>
  <c r="K3409" i="3"/>
  <c r="J3425" i="3"/>
  <c r="K3425" i="3"/>
  <c r="J3441" i="3"/>
  <c r="K3441" i="3"/>
  <c r="J3457" i="3"/>
  <c r="K3457" i="3"/>
  <c r="J3473" i="3"/>
  <c r="K3473" i="3"/>
  <c r="J3489" i="3"/>
  <c r="K3489" i="3"/>
  <c r="J3505" i="3"/>
  <c r="K3505" i="3"/>
  <c r="J3521" i="3"/>
  <c r="K3521" i="3"/>
  <c r="J3537" i="3"/>
  <c r="K3537" i="3"/>
  <c r="J3553" i="3"/>
  <c r="K3553" i="3"/>
  <c r="J3569" i="3"/>
  <c r="K3569" i="3"/>
  <c r="J3585" i="3"/>
  <c r="K3585" i="3"/>
  <c r="J3601" i="3"/>
  <c r="K3601" i="3"/>
  <c r="J3617" i="3"/>
  <c r="K3617" i="3"/>
  <c r="J3633" i="3"/>
  <c r="K3633" i="3"/>
  <c r="J3649" i="3"/>
  <c r="K3649" i="3"/>
  <c r="J3665" i="3"/>
  <c r="K3665" i="3"/>
  <c r="J3681" i="3"/>
  <c r="K3681" i="3"/>
  <c r="J3697" i="3"/>
  <c r="K3697" i="3"/>
  <c r="J3713" i="3"/>
  <c r="K3713" i="3"/>
  <c r="J3729" i="3"/>
  <c r="K3729" i="3"/>
  <c r="J3745" i="3"/>
  <c r="K3745" i="3"/>
  <c r="J3761" i="3"/>
  <c r="K3761" i="3"/>
  <c r="J3777" i="3"/>
  <c r="K3777" i="3"/>
  <c r="J3793" i="3"/>
  <c r="K3793" i="3"/>
  <c r="J3809" i="3"/>
  <c r="K3809" i="3"/>
  <c r="J3825" i="3"/>
  <c r="K3825" i="3"/>
  <c r="J3841" i="3"/>
  <c r="K3841" i="3"/>
  <c r="J3857" i="3"/>
  <c r="K3857" i="3"/>
  <c r="J3873" i="3"/>
  <c r="K3873" i="3"/>
  <c r="J3889" i="3"/>
  <c r="K3889" i="3"/>
  <c r="J3905" i="3"/>
  <c r="K3905" i="3"/>
  <c r="J3921" i="3"/>
  <c r="K3921" i="3"/>
  <c r="J3937" i="3"/>
  <c r="K3937" i="3"/>
  <c r="J3953" i="3"/>
  <c r="K3953" i="3"/>
  <c r="J3969" i="3"/>
  <c r="K3969" i="3"/>
  <c r="J3985" i="3"/>
  <c r="K3985" i="3"/>
  <c r="J4001" i="3"/>
  <c r="K4001" i="3"/>
  <c r="J4017" i="3"/>
  <c r="K4017" i="3"/>
  <c r="J4033" i="3"/>
  <c r="K4033" i="3"/>
  <c r="J4049" i="3"/>
  <c r="K4049" i="3"/>
  <c r="J4065" i="3"/>
  <c r="K4065" i="3"/>
  <c r="J4081" i="3"/>
  <c r="K4081" i="3"/>
  <c r="J4097" i="3"/>
  <c r="K4097" i="3"/>
  <c r="J4113" i="3"/>
  <c r="K4113" i="3"/>
  <c r="J4129" i="3"/>
  <c r="K4129" i="3"/>
  <c r="J4145" i="3"/>
  <c r="K4145" i="3"/>
  <c r="J4161" i="3"/>
  <c r="K4161" i="3"/>
  <c r="J4177" i="3"/>
  <c r="K4177" i="3"/>
  <c r="J4193" i="3"/>
  <c r="K4193" i="3"/>
  <c r="J4209" i="3"/>
  <c r="K4209" i="3"/>
  <c r="J4225" i="3"/>
  <c r="K4225" i="3"/>
  <c r="J4241" i="3"/>
  <c r="K4241" i="3"/>
  <c r="J4257" i="3"/>
  <c r="K4257" i="3"/>
  <c r="J4273" i="3"/>
  <c r="K4273" i="3"/>
  <c r="J4289" i="3"/>
  <c r="K4289" i="3"/>
  <c r="J4305" i="3"/>
  <c r="K4305" i="3"/>
  <c r="J4321" i="3"/>
  <c r="K4321" i="3"/>
  <c r="J4337" i="3"/>
  <c r="K4337" i="3"/>
  <c r="J4353" i="3"/>
  <c r="K4353" i="3"/>
  <c r="J4369" i="3"/>
  <c r="K4369" i="3"/>
  <c r="J4385" i="3"/>
  <c r="K4385" i="3"/>
  <c r="J4401" i="3"/>
  <c r="K4401" i="3"/>
  <c r="K4417" i="3"/>
  <c r="J4417" i="3"/>
  <c r="K4433" i="3"/>
  <c r="J4433" i="3"/>
  <c r="K4449" i="3"/>
  <c r="J4449" i="3"/>
  <c r="K4465" i="3"/>
  <c r="J4465" i="3"/>
  <c r="K4481" i="3"/>
  <c r="J4481" i="3"/>
  <c r="K4497" i="3"/>
  <c r="J4497" i="3"/>
  <c r="K4513" i="3"/>
  <c r="J4513" i="3"/>
  <c r="K4529" i="3"/>
  <c r="J4529" i="3"/>
  <c r="K4545" i="3"/>
  <c r="J4545" i="3"/>
  <c r="K4561" i="3"/>
  <c r="J4561" i="3"/>
  <c r="K4577" i="3"/>
  <c r="J4577" i="3"/>
  <c r="K4593" i="3"/>
  <c r="J4593" i="3"/>
  <c r="K4609" i="3"/>
  <c r="J4609" i="3"/>
  <c r="K4625" i="3"/>
  <c r="J4625" i="3"/>
  <c r="K4641" i="3"/>
  <c r="J4641" i="3"/>
  <c r="K4657" i="3"/>
  <c r="J4657" i="3"/>
  <c r="K4673" i="3"/>
  <c r="J4673" i="3"/>
  <c r="K4689" i="3"/>
  <c r="J4689" i="3"/>
  <c r="K4705" i="3"/>
  <c r="J4705" i="3"/>
  <c r="K4721" i="3"/>
  <c r="J4721" i="3"/>
  <c r="K4737" i="3"/>
  <c r="J4737" i="3"/>
  <c r="K8" i="3"/>
  <c r="J8" i="3"/>
  <c r="K60" i="3"/>
  <c r="J60" i="3"/>
  <c r="K82" i="3"/>
  <c r="J82" i="3"/>
  <c r="K140" i="3"/>
  <c r="J140" i="3"/>
  <c r="K236" i="3"/>
  <c r="J236" i="3"/>
  <c r="K20" i="3"/>
  <c r="J20" i="3"/>
  <c r="K74" i="3"/>
  <c r="J74" i="3"/>
  <c r="K100" i="3"/>
  <c r="J100" i="3"/>
  <c r="K164" i="3"/>
  <c r="J164" i="3"/>
  <c r="K228" i="3"/>
  <c r="J228" i="3"/>
  <c r="K4664" i="3"/>
  <c r="J4664" i="3"/>
  <c r="K4716" i="3"/>
  <c r="J4716" i="3"/>
  <c r="K4732" i="3"/>
  <c r="J4732" i="3"/>
  <c r="J149" i="3"/>
  <c r="K149" i="3"/>
  <c r="J189" i="3"/>
  <c r="K189" i="3"/>
  <c r="J213" i="3"/>
  <c r="K213" i="3"/>
  <c r="J101" i="3"/>
  <c r="K101" i="3"/>
  <c r="K61" i="3"/>
  <c r="J61" i="3"/>
  <c r="K184" i="3"/>
  <c r="J184" i="3"/>
  <c r="K64" i="3"/>
  <c r="J64" i="3"/>
  <c r="J182" i="3"/>
  <c r="K182" i="3"/>
  <c r="J293" i="3"/>
  <c r="K293" i="3"/>
  <c r="J325" i="3"/>
  <c r="K325" i="3"/>
  <c r="J373" i="3"/>
  <c r="K373" i="3"/>
  <c r="J421" i="3"/>
  <c r="K421" i="3"/>
  <c r="J453" i="3"/>
  <c r="K453" i="3"/>
  <c r="J501" i="3"/>
  <c r="K501" i="3"/>
  <c r="J533" i="3"/>
  <c r="K533" i="3"/>
  <c r="J581" i="3"/>
  <c r="K581" i="3"/>
  <c r="J613" i="3"/>
  <c r="K613" i="3"/>
  <c r="J661" i="3"/>
  <c r="K661" i="3"/>
  <c r="J693" i="3"/>
  <c r="K693" i="3"/>
  <c r="J741" i="3"/>
  <c r="K741" i="3"/>
  <c r="J789" i="3"/>
  <c r="K789" i="3"/>
  <c r="J821" i="3"/>
  <c r="K821" i="3"/>
  <c r="J869" i="3"/>
  <c r="K869" i="3"/>
  <c r="J901" i="3"/>
  <c r="K901" i="3"/>
  <c r="J949" i="3"/>
  <c r="K949" i="3"/>
  <c r="J981" i="3"/>
  <c r="K981" i="3"/>
  <c r="J1013" i="3"/>
  <c r="K1013" i="3"/>
  <c r="J1029" i="3"/>
  <c r="K1029" i="3"/>
  <c r="J1061" i="3"/>
  <c r="K1061" i="3"/>
  <c r="J1077" i="3"/>
  <c r="K1077" i="3"/>
  <c r="J1093" i="3"/>
  <c r="K1093" i="3"/>
  <c r="J1109" i="3"/>
  <c r="K1109" i="3"/>
  <c r="J1125" i="3"/>
  <c r="K1125" i="3"/>
  <c r="J1141" i="3"/>
  <c r="K1141" i="3"/>
  <c r="J1157" i="3"/>
  <c r="K1157" i="3"/>
  <c r="J1173" i="3"/>
  <c r="K1173" i="3"/>
  <c r="J1189" i="3"/>
  <c r="K1189" i="3"/>
  <c r="J1205" i="3"/>
  <c r="K1205" i="3"/>
  <c r="J1221" i="3"/>
  <c r="K1221" i="3"/>
  <c r="J1237" i="3"/>
  <c r="K1237" i="3"/>
  <c r="J1253" i="3"/>
  <c r="K1253" i="3"/>
  <c r="J1269" i="3"/>
  <c r="K1269" i="3"/>
  <c r="J1285" i="3"/>
  <c r="K1285" i="3"/>
  <c r="J1301" i="3"/>
  <c r="K1301" i="3"/>
  <c r="J1317" i="3"/>
  <c r="K1317" i="3"/>
  <c r="J1333" i="3"/>
  <c r="K1333" i="3"/>
  <c r="J1349" i="3"/>
  <c r="K1349" i="3"/>
  <c r="J1365" i="3"/>
  <c r="K1365" i="3"/>
  <c r="J1381" i="3"/>
  <c r="K1381" i="3"/>
  <c r="J1397" i="3"/>
  <c r="K1397" i="3"/>
  <c r="J1413" i="3"/>
  <c r="K1413" i="3"/>
  <c r="J1429" i="3"/>
  <c r="K1429" i="3"/>
  <c r="J1445" i="3"/>
  <c r="K1445" i="3"/>
  <c r="J1461" i="3"/>
  <c r="K1461" i="3"/>
  <c r="J1477" i="3"/>
  <c r="K1477" i="3"/>
  <c r="J1493" i="3"/>
  <c r="K1493" i="3"/>
  <c r="J1509" i="3"/>
  <c r="K1509" i="3"/>
  <c r="J1525" i="3"/>
  <c r="K1525" i="3"/>
  <c r="J1541" i="3"/>
  <c r="K1541" i="3"/>
  <c r="J1557" i="3"/>
  <c r="K1557" i="3"/>
  <c r="J1573" i="3"/>
  <c r="K1573" i="3"/>
  <c r="J1589" i="3"/>
  <c r="K1589" i="3"/>
  <c r="J1605" i="3"/>
  <c r="K1605" i="3"/>
  <c r="J1621" i="3"/>
  <c r="K1621" i="3"/>
  <c r="J1637" i="3"/>
  <c r="K1637" i="3"/>
  <c r="J1653" i="3"/>
  <c r="K1653" i="3"/>
  <c r="J1669" i="3"/>
  <c r="K1669" i="3"/>
  <c r="J1685" i="3"/>
  <c r="K1685" i="3"/>
  <c r="J1701" i="3"/>
  <c r="K1701" i="3"/>
  <c r="J1717" i="3"/>
  <c r="K1717" i="3"/>
  <c r="J1733" i="3"/>
  <c r="K1733" i="3"/>
  <c r="J1765" i="3"/>
  <c r="K1765" i="3"/>
  <c r="J1781" i="3"/>
  <c r="K1781" i="3"/>
  <c r="J1797" i="3"/>
  <c r="K1797" i="3"/>
  <c r="J1813" i="3"/>
  <c r="K1813" i="3"/>
  <c r="J1829" i="3"/>
  <c r="K1829" i="3"/>
  <c r="J1845" i="3"/>
  <c r="K1845" i="3"/>
  <c r="J1861" i="3"/>
  <c r="K1861" i="3"/>
  <c r="J1877" i="3"/>
  <c r="K1877" i="3"/>
  <c r="J1893" i="3"/>
  <c r="K1893" i="3"/>
  <c r="J1909" i="3"/>
  <c r="K1909" i="3"/>
  <c r="J1925" i="3"/>
  <c r="K1925" i="3"/>
  <c r="J1941" i="3"/>
  <c r="K1941" i="3"/>
  <c r="J1957" i="3"/>
  <c r="K1957" i="3"/>
  <c r="J1973" i="3"/>
  <c r="K1973" i="3"/>
  <c r="J1989" i="3"/>
  <c r="K1989" i="3"/>
  <c r="J2005" i="3"/>
  <c r="K2005" i="3"/>
  <c r="J2021" i="3"/>
  <c r="K2021" i="3"/>
  <c r="J2037" i="3"/>
  <c r="K2037" i="3"/>
  <c r="J2053" i="3"/>
  <c r="K2053" i="3"/>
  <c r="J2069" i="3"/>
  <c r="K2069" i="3"/>
  <c r="J2085" i="3"/>
  <c r="K2085" i="3"/>
  <c r="J2101" i="3"/>
  <c r="K2101" i="3"/>
  <c r="J2117" i="3"/>
  <c r="K2117" i="3"/>
  <c r="J2133" i="3"/>
  <c r="K2133" i="3"/>
  <c r="J2149" i="3"/>
  <c r="K2149" i="3"/>
  <c r="J2165" i="3"/>
  <c r="K2165" i="3"/>
  <c r="J2181" i="3"/>
  <c r="K2181" i="3"/>
  <c r="J2197" i="3"/>
  <c r="K2197" i="3"/>
  <c r="J2213" i="3"/>
  <c r="K2213" i="3"/>
  <c r="J2229" i="3"/>
  <c r="K2229" i="3"/>
  <c r="J2245" i="3"/>
  <c r="K2245" i="3"/>
  <c r="J2261" i="3"/>
  <c r="K2261" i="3"/>
  <c r="J2277" i="3"/>
  <c r="K2277" i="3"/>
  <c r="J2293" i="3"/>
  <c r="K2293" i="3"/>
  <c r="J2309" i="3"/>
  <c r="K2309" i="3"/>
  <c r="J2325" i="3"/>
  <c r="K2325" i="3"/>
  <c r="J2341" i="3"/>
  <c r="K2341" i="3"/>
  <c r="J2357" i="3"/>
  <c r="K2357" i="3"/>
  <c r="J2373" i="3"/>
  <c r="K2373" i="3"/>
  <c r="J2389" i="3"/>
  <c r="K2389" i="3"/>
  <c r="J2405" i="3"/>
  <c r="K2405" i="3"/>
  <c r="J2421" i="3"/>
  <c r="K2421" i="3"/>
  <c r="J2437" i="3"/>
  <c r="K2437" i="3"/>
  <c r="J2453" i="3"/>
  <c r="K2453" i="3"/>
  <c r="J2469" i="3"/>
  <c r="K2469" i="3"/>
  <c r="J2485" i="3"/>
  <c r="K2485" i="3"/>
  <c r="J2501" i="3"/>
  <c r="K2501" i="3"/>
  <c r="J2517" i="3"/>
  <c r="K2517" i="3"/>
  <c r="J2533" i="3"/>
  <c r="K2533" i="3"/>
  <c r="J2549" i="3"/>
  <c r="K2549" i="3"/>
  <c r="J2565" i="3"/>
  <c r="K2565" i="3"/>
  <c r="J2581" i="3"/>
  <c r="K2581" i="3"/>
  <c r="J2597" i="3"/>
  <c r="K2597" i="3"/>
  <c r="J2613" i="3"/>
  <c r="K2613" i="3"/>
  <c r="J2629" i="3"/>
  <c r="K2629" i="3"/>
  <c r="J2645" i="3"/>
  <c r="K2645" i="3"/>
  <c r="J2661" i="3"/>
  <c r="K2661" i="3"/>
  <c r="J2677" i="3"/>
  <c r="K2677" i="3"/>
  <c r="J2693" i="3"/>
  <c r="K2693" i="3"/>
  <c r="J2709" i="3"/>
  <c r="K2709" i="3"/>
  <c r="J2725" i="3"/>
  <c r="K2725" i="3"/>
  <c r="J2741" i="3"/>
  <c r="K2741" i="3"/>
  <c r="J2757" i="3"/>
  <c r="K2757" i="3"/>
  <c r="J2773" i="3"/>
  <c r="K2773" i="3"/>
  <c r="J2789" i="3"/>
  <c r="K2789" i="3"/>
  <c r="J2805" i="3"/>
  <c r="K2805" i="3"/>
  <c r="J2821" i="3"/>
  <c r="K2821" i="3"/>
  <c r="J2837" i="3"/>
  <c r="K2837" i="3"/>
  <c r="J2853" i="3"/>
  <c r="K2853" i="3"/>
  <c r="J2869" i="3"/>
  <c r="K2869" i="3"/>
  <c r="J2885" i="3"/>
  <c r="K2885" i="3"/>
  <c r="J2901" i="3"/>
  <c r="K2901" i="3"/>
  <c r="J2917" i="3"/>
  <c r="K2917" i="3"/>
  <c r="J2933" i="3"/>
  <c r="K2933" i="3"/>
  <c r="J2949" i="3"/>
  <c r="K2949" i="3"/>
  <c r="J2965" i="3"/>
  <c r="K2965" i="3"/>
  <c r="J2981" i="3"/>
  <c r="K2981" i="3"/>
  <c r="J2997" i="3"/>
  <c r="K2997" i="3"/>
  <c r="J3013" i="3"/>
  <c r="K3013" i="3"/>
  <c r="J3029" i="3"/>
  <c r="K3029" i="3"/>
  <c r="J3045" i="3"/>
  <c r="K3045" i="3"/>
  <c r="J3061" i="3"/>
  <c r="K3061" i="3"/>
  <c r="J3077" i="3"/>
  <c r="K3077" i="3"/>
  <c r="J3093" i="3"/>
  <c r="K3093" i="3"/>
  <c r="J3109" i="3"/>
  <c r="K3109" i="3"/>
  <c r="J3125" i="3"/>
  <c r="K3125" i="3"/>
  <c r="J3141" i="3"/>
  <c r="K3141" i="3"/>
  <c r="J3157" i="3"/>
  <c r="K3157" i="3"/>
  <c r="J3173" i="3"/>
  <c r="K3173" i="3"/>
  <c r="J3189" i="3"/>
  <c r="K3189" i="3"/>
  <c r="J3205" i="3"/>
  <c r="K3205" i="3"/>
  <c r="J3221" i="3"/>
  <c r="K3221" i="3"/>
  <c r="J3237" i="3"/>
  <c r="K3237" i="3"/>
  <c r="J3253" i="3"/>
  <c r="K3253" i="3"/>
  <c r="J3269" i="3"/>
  <c r="K3269" i="3"/>
  <c r="J3285" i="3"/>
  <c r="K3285" i="3"/>
  <c r="J3301" i="3"/>
  <c r="K3301" i="3"/>
  <c r="J3317" i="3"/>
  <c r="K3317" i="3"/>
  <c r="J3333" i="3"/>
  <c r="K3333" i="3"/>
  <c r="J3349" i="3"/>
  <c r="K3349" i="3"/>
  <c r="J3365" i="3"/>
  <c r="K3365" i="3"/>
  <c r="J3381" i="3"/>
  <c r="K3381" i="3"/>
  <c r="J3397" i="3"/>
  <c r="K3397" i="3"/>
  <c r="J3413" i="3"/>
  <c r="K3413" i="3"/>
  <c r="J3429" i="3"/>
  <c r="K3429" i="3"/>
  <c r="J3445" i="3"/>
  <c r="K3445" i="3"/>
  <c r="J3461" i="3"/>
  <c r="K3461" i="3"/>
  <c r="J3477" i="3"/>
  <c r="K3477" i="3"/>
  <c r="J3493" i="3"/>
  <c r="K3493" i="3"/>
  <c r="J3509" i="3"/>
  <c r="K3509" i="3"/>
  <c r="J3525" i="3"/>
  <c r="K3525" i="3"/>
  <c r="J3541" i="3"/>
  <c r="K3541" i="3"/>
  <c r="J3557" i="3"/>
  <c r="K3557" i="3"/>
  <c r="J3573" i="3"/>
  <c r="K3573" i="3"/>
  <c r="J3589" i="3"/>
  <c r="K3589" i="3"/>
  <c r="J3605" i="3"/>
  <c r="K3605" i="3"/>
  <c r="J3621" i="3"/>
  <c r="K3621" i="3"/>
  <c r="J3637" i="3"/>
  <c r="K3637" i="3"/>
  <c r="J3653" i="3"/>
  <c r="K3653" i="3"/>
  <c r="J3669" i="3"/>
  <c r="K3669" i="3"/>
  <c r="J3685" i="3"/>
  <c r="K3685" i="3"/>
  <c r="J3701" i="3"/>
  <c r="K3701" i="3"/>
  <c r="J3717" i="3"/>
  <c r="K3717" i="3"/>
  <c r="J3733" i="3"/>
  <c r="K3733" i="3"/>
  <c r="J3749" i="3"/>
  <c r="K3749" i="3"/>
  <c r="J3765" i="3"/>
  <c r="K3765" i="3"/>
  <c r="J3781" i="3"/>
  <c r="K3781" i="3"/>
  <c r="J3797" i="3"/>
  <c r="K3797" i="3"/>
  <c r="J3813" i="3"/>
  <c r="K3813" i="3"/>
  <c r="J3829" i="3"/>
  <c r="K3829" i="3"/>
  <c r="J3845" i="3"/>
  <c r="K3845" i="3"/>
  <c r="J3861" i="3"/>
  <c r="K3861" i="3"/>
  <c r="J3877" i="3"/>
  <c r="K3877" i="3"/>
  <c r="J3893" i="3"/>
  <c r="K3893" i="3"/>
  <c r="J3909" i="3"/>
  <c r="K3909" i="3"/>
  <c r="J3925" i="3"/>
  <c r="K3925" i="3"/>
  <c r="J3941" i="3"/>
  <c r="K3941" i="3"/>
  <c r="J3957" i="3"/>
  <c r="K3957" i="3"/>
  <c r="J3973" i="3"/>
  <c r="K3973" i="3"/>
  <c r="J3989" i="3"/>
  <c r="K3989" i="3"/>
  <c r="J4005" i="3"/>
  <c r="K4005" i="3"/>
  <c r="J4021" i="3"/>
  <c r="K4021" i="3"/>
  <c r="J4037" i="3"/>
  <c r="K4037" i="3"/>
  <c r="J4053" i="3"/>
  <c r="K4053" i="3"/>
  <c r="J4069" i="3"/>
  <c r="K4069" i="3"/>
  <c r="J4085" i="3"/>
  <c r="K4085" i="3"/>
  <c r="J4101" i="3"/>
  <c r="K4101" i="3"/>
  <c r="J4117" i="3"/>
  <c r="K4117" i="3"/>
  <c r="J4133" i="3"/>
  <c r="K4133" i="3"/>
  <c r="J4149" i="3"/>
  <c r="K4149" i="3"/>
  <c r="J4165" i="3"/>
  <c r="K4165" i="3"/>
  <c r="J4181" i="3"/>
  <c r="K4181" i="3"/>
  <c r="J4197" i="3"/>
  <c r="K4197" i="3"/>
  <c r="J4213" i="3"/>
  <c r="K4213" i="3"/>
  <c r="J4229" i="3"/>
  <c r="K4229" i="3"/>
  <c r="J4245" i="3"/>
  <c r="K4245" i="3"/>
  <c r="J4261" i="3"/>
  <c r="K4261" i="3"/>
  <c r="J4277" i="3"/>
  <c r="K4277" i="3"/>
  <c r="J4293" i="3"/>
  <c r="K4293" i="3"/>
  <c r="J4309" i="3"/>
  <c r="K4309" i="3"/>
  <c r="J4325" i="3"/>
  <c r="K4325" i="3"/>
  <c r="J4341" i="3"/>
  <c r="K4341" i="3"/>
  <c r="J4357" i="3"/>
  <c r="K4357" i="3"/>
  <c r="J4373" i="3"/>
  <c r="K4373" i="3"/>
  <c r="J4389" i="3"/>
  <c r="K4389" i="3"/>
  <c r="J4405" i="3"/>
  <c r="K4405" i="3"/>
  <c r="K4421" i="3"/>
  <c r="J4421" i="3"/>
  <c r="K4437" i="3"/>
  <c r="J4437" i="3"/>
  <c r="K4453" i="3"/>
  <c r="J4453" i="3"/>
  <c r="K4469" i="3"/>
  <c r="J4469" i="3"/>
  <c r="K4485" i="3"/>
  <c r="J4485" i="3"/>
  <c r="K4501" i="3"/>
  <c r="J4501" i="3"/>
  <c r="K4517" i="3"/>
  <c r="J4517" i="3"/>
  <c r="K4533" i="3"/>
  <c r="J4533" i="3"/>
  <c r="K4549" i="3"/>
  <c r="J4549" i="3"/>
  <c r="K4565" i="3"/>
  <c r="J4565" i="3"/>
  <c r="K4581" i="3"/>
  <c r="J4581" i="3"/>
  <c r="K4597" i="3"/>
  <c r="J4597" i="3"/>
  <c r="K4613" i="3"/>
  <c r="J4613" i="3"/>
  <c r="K4629" i="3"/>
  <c r="J4629" i="3"/>
  <c r="K4645" i="3"/>
  <c r="J4645" i="3"/>
  <c r="K4661" i="3"/>
  <c r="J4661" i="3"/>
  <c r="K4677" i="3"/>
  <c r="J4677" i="3"/>
  <c r="K4693" i="3"/>
  <c r="J4693" i="3"/>
  <c r="K4709" i="3"/>
  <c r="J4709" i="3"/>
  <c r="K4725" i="3"/>
  <c r="J4725" i="3"/>
  <c r="K4741" i="3"/>
  <c r="J4741" i="3"/>
  <c r="K24" i="3"/>
  <c r="J24" i="3"/>
  <c r="K12" i="3"/>
  <c r="J12" i="3"/>
  <c r="K66" i="3"/>
  <c r="J66" i="3"/>
  <c r="K172" i="3"/>
  <c r="J172" i="3"/>
  <c r="K252" i="3"/>
  <c r="J252" i="3"/>
  <c r="J1078" i="3"/>
  <c r="K1078" i="3"/>
  <c r="J1094" i="3"/>
  <c r="K1094" i="3"/>
  <c r="J1110" i="3"/>
  <c r="K1110" i="3"/>
  <c r="J1142" i="3"/>
  <c r="K1142" i="3"/>
  <c r="J1158" i="3"/>
  <c r="K1158" i="3"/>
  <c r="J1174" i="3"/>
  <c r="K1174" i="3"/>
  <c r="J1206" i="3"/>
  <c r="K1206" i="3"/>
  <c r="J1222" i="3"/>
  <c r="K1222" i="3"/>
  <c r="J1238" i="3"/>
  <c r="K1238" i="3"/>
  <c r="J1270" i="3"/>
  <c r="K1270" i="3"/>
  <c r="J1286" i="3"/>
  <c r="K1286" i="3"/>
  <c r="J1302" i="3"/>
  <c r="K1302" i="3"/>
  <c r="J1334" i="3"/>
  <c r="K1334" i="3"/>
  <c r="J1350" i="3"/>
  <c r="K1350" i="3"/>
  <c r="J1366" i="3"/>
  <c r="K1366" i="3"/>
  <c r="J1398" i="3"/>
  <c r="K1398" i="3"/>
  <c r="J1414" i="3"/>
  <c r="K1414" i="3"/>
  <c r="J1430" i="3"/>
  <c r="K1430" i="3"/>
  <c r="J1462" i="3"/>
  <c r="K1462" i="3"/>
  <c r="J1478" i="3"/>
  <c r="K1478" i="3"/>
  <c r="J1494" i="3"/>
  <c r="K1494" i="3"/>
  <c r="J1526" i="3"/>
  <c r="K1526" i="3"/>
  <c r="J1542" i="3"/>
  <c r="K1542" i="3"/>
  <c r="J1558" i="3"/>
  <c r="K1558" i="3"/>
  <c r="J1590" i="3"/>
  <c r="K1590" i="3"/>
  <c r="J1606" i="3"/>
  <c r="K1606" i="3"/>
  <c r="J1622" i="3"/>
  <c r="K1622" i="3"/>
  <c r="J1654" i="3"/>
  <c r="K1654" i="3"/>
  <c r="J1670" i="3"/>
  <c r="K1670" i="3"/>
  <c r="J1686" i="3"/>
  <c r="K1686" i="3"/>
  <c r="J1718" i="3"/>
  <c r="K1718" i="3"/>
  <c r="J1734" i="3"/>
  <c r="K1734" i="3"/>
  <c r="J1750" i="3"/>
  <c r="K1750" i="3"/>
  <c r="J1766" i="3"/>
  <c r="K1766" i="3"/>
  <c r="J1782" i="3"/>
  <c r="K1782" i="3"/>
  <c r="J1798" i="3"/>
  <c r="K1798" i="3"/>
  <c r="J1814" i="3"/>
  <c r="K1814" i="3"/>
  <c r="J1830" i="3"/>
  <c r="K1830" i="3"/>
  <c r="J1846" i="3"/>
  <c r="K1846" i="3"/>
  <c r="J1862" i="3"/>
  <c r="K1862" i="3"/>
  <c r="J1878" i="3"/>
  <c r="K1878" i="3"/>
  <c r="J1894" i="3"/>
  <c r="K1894" i="3"/>
  <c r="J1910" i="3"/>
  <c r="K1910" i="3"/>
  <c r="J1926" i="3"/>
  <c r="K1926" i="3"/>
  <c r="J1942" i="3"/>
  <c r="K1942" i="3"/>
  <c r="J1958" i="3"/>
  <c r="K1958" i="3"/>
  <c r="J1974" i="3"/>
  <c r="K1974" i="3"/>
  <c r="J1990" i="3"/>
  <c r="K1990" i="3"/>
  <c r="J2006" i="3"/>
  <c r="K2006" i="3"/>
  <c r="J2022" i="3"/>
  <c r="K2022" i="3"/>
  <c r="J2038" i="3"/>
  <c r="K2038" i="3"/>
  <c r="J2054" i="3"/>
  <c r="K2054" i="3"/>
  <c r="J2070" i="3"/>
  <c r="K2070" i="3"/>
  <c r="J2086" i="3"/>
  <c r="K2086" i="3"/>
  <c r="J2102" i="3"/>
  <c r="K2102" i="3"/>
  <c r="J2118" i="3"/>
  <c r="K2118" i="3"/>
  <c r="J2134" i="3"/>
  <c r="K2134" i="3"/>
  <c r="J2150" i="3"/>
  <c r="K2150" i="3"/>
  <c r="J2166" i="3"/>
  <c r="K2166" i="3"/>
  <c r="J2182" i="3"/>
  <c r="K2182" i="3"/>
  <c r="J2198" i="3"/>
  <c r="K2198" i="3"/>
  <c r="J2214" i="3"/>
  <c r="K2214" i="3"/>
  <c r="J2230" i="3"/>
  <c r="K2230" i="3"/>
  <c r="J2246" i="3"/>
  <c r="K2246" i="3"/>
  <c r="J2262" i="3"/>
  <c r="K2262" i="3"/>
  <c r="J2278" i="3"/>
  <c r="K2278" i="3"/>
  <c r="J2294" i="3"/>
  <c r="K2294" i="3"/>
  <c r="J2310" i="3"/>
  <c r="K2310" i="3"/>
  <c r="J2326" i="3"/>
  <c r="K2326" i="3"/>
  <c r="J2342" i="3"/>
  <c r="K2342" i="3"/>
  <c r="J2358" i="3"/>
  <c r="K2358" i="3"/>
  <c r="J2374" i="3"/>
  <c r="K2374" i="3"/>
  <c r="J2390" i="3"/>
  <c r="K2390" i="3"/>
  <c r="J2406" i="3"/>
  <c r="K2406" i="3"/>
  <c r="J2422" i="3"/>
  <c r="K2422" i="3"/>
  <c r="J2438" i="3"/>
  <c r="K2438" i="3"/>
  <c r="J2454" i="3"/>
  <c r="K2454" i="3"/>
  <c r="J2470" i="3"/>
  <c r="K2470" i="3"/>
  <c r="J2486" i="3"/>
  <c r="K2486" i="3"/>
  <c r="J2502" i="3"/>
  <c r="K2502" i="3"/>
  <c r="J2518" i="3"/>
  <c r="K2518" i="3"/>
  <c r="J2534" i="3"/>
  <c r="K2534" i="3"/>
  <c r="J2550" i="3"/>
  <c r="K2550" i="3"/>
  <c r="J2566" i="3"/>
  <c r="K2566" i="3"/>
  <c r="J2582" i="3"/>
  <c r="K2582" i="3"/>
  <c r="J2598" i="3"/>
  <c r="K2598" i="3"/>
  <c r="J2614" i="3"/>
  <c r="K2614" i="3"/>
  <c r="J2630" i="3"/>
  <c r="K2630" i="3"/>
  <c r="J2646" i="3"/>
  <c r="K2646" i="3"/>
  <c r="J2662" i="3"/>
  <c r="K2662" i="3"/>
  <c r="J2678" i="3"/>
  <c r="K2678" i="3"/>
  <c r="J2694" i="3"/>
  <c r="K2694" i="3"/>
  <c r="J2710" i="3"/>
  <c r="K2710" i="3"/>
  <c r="J2726" i="3"/>
  <c r="K2726" i="3"/>
  <c r="J2742" i="3"/>
  <c r="K2742" i="3"/>
  <c r="J2758" i="3"/>
  <c r="K2758" i="3"/>
  <c r="J2774" i="3"/>
  <c r="K2774" i="3"/>
  <c r="J2806" i="3"/>
  <c r="K2806" i="3"/>
  <c r="J2822" i="3"/>
  <c r="K2822" i="3"/>
  <c r="J2838" i="3"/>
  <c r="K2838" i="3"/>
  <c r="J2870" i="3"/>
  <c r="K2870" i="3"/>
  <c r="J2886" i="3"/>
  <c r="K2886" i="3"/>
  <c r="J2902" i="3"/>
  <c r="K2902" i="3"/>
  <c r="J2934" i="3"/>
  <c r="K2934" i="3"/>
  <c r="J2950" i="3"/>
  <c r="K2950" i="3"/>
  <c r="J2966" i="3"/>
  <c r="K2966" i="3"/>
  <c r="J2998" i="3"/>
  <c r="K2998" i="3"/>
  <c r="J3014" i="3"/>
  <c r="K3014" i="3"/>
  <c r="J3030" i="3"/>
  <c r="K3030" i="3"/>
  <c r="J3062" i="3"/>
  <c r="K3062" i="3"/>
  <c r="J3078" i="3"/>
  <c r="K3078" i="3"/>
  <c r="J3094" i="3"/>
  <c r="K3094" i="3"/>
  <c r="J3126" i="3"/>
  <c r="K3126" i="3"/>
  <c r="J3142" i="3"/>
  <c r="K3142" i="3"/>
  <c r="J3158" i="3"/>
  <c r="K3158" i="3"/>
  <c r="J3190" i="3"/>
  <c r="K3190" i="3"/>
  <c r="J3206" i="3"/>
  <c r="K3206" i="3"/>
  <c r="J3222" i="3"/>
  <c r="K3222" i="3"/>
  <c r="J3254" i="3"/>
  <c r="K3254" i="3"/>
  <c r="J3270" i="3"/>
  <c r="K3270" i="3"/>
  <c r="J3286" i="3"/>
  <c r="K3286" i="3"/>
  <c r="J3318" i="3"/>
  <c r="K3318" i="3"/>
  <c r="J3334" i="3"/>
  <c r="K3334" i="3"/>
  <c r="J3350" i="3"/>
  <c r="K3350" i="3"/>
  <c r="J3382" i="3"/>
  <c r="K3382" i="3"/>
  <c r="J3398" i="3"/>
  <c r="K3398" i="3"/>
  <c r="J3414" i="3"/>
  <c r="K3414" i="3"/>
  <c r="J3446" i="3"/>
  <c r="K3446" i="3"/>
  <c r="J3462" i="3"/>
  <c r="K3462" i="3"/>
  <c r="J3478" i="3"/>
  <c r="K3478" i="3"/>
  <c r="J3510" i="3"/>
  <c r="K3510" i="3"/>
  <c r="J3526" i="3"/>
  <c r="K3526" i="3"/>
  <c r="J3542" i="3"/>
  <c r="K3542" i="3"/>
  <c r="J3558" i="3"/>
  <c r="K3558" i="3"/>
  <c r="J3574" i="3"/>
  <c r="K3574" i="3"/>
  <c r="J3590" i="3"/>
  <c r="K3590" i="3"/>
  <c r="J3606" i="3"/>
  <c r="K3606" i="3"/>
  <c r="J3622" i="3"/>
  <c r="K3622" i="3"/>
  <c r="J3638" i="3"/>
  <c r="K3638" i="3"/>
  <c r="J3654" i="3"/>
  <c r="K3654" i="3"/>
  <c r="J3670" i="3"/>
  <c r="K3670" i="3"/>
  <c r="J3686" i="3"/>
  <c r="K3686" i="3"/>
  <c r="J3702" i="3"/>
  <c r="K3702" i="3"/>
  <c r="J3718" i="3"/>
  <c r="K3718" i="3"/>
  <c r="J3734" i="3"/>
  <c r="K3734" i="3"/>
  <c r="J3750" i="3"/>
  <c r="K3750" i="3"/>
  <c r="J3766" i="3"/>
  <c r="K3766" i="3"/>
  <c r="J3782" i="3"/>
  <c r="K3782" i="3"/>
  <c r="J3798" i="3"/>
  <c r="K3798" i="3"/>
  <c r="J3814" i="3"/>
  <c r="K3814" i="3"/>
  <c r="J3830" i="3"/>
  <c r="K3830" i="3"/>
  <c r="J3846" i="3"/>
  <c r="K3846" i="3"/>
  <c r="J3862" i="3"/>
  <c r="K3862" i="3"/>
  <c r="J3878" i="3"/>
  <c r="K3878" i="3"/>
  <c r="J3894" i="3"/>
  <c r="K3894" i="3"/>
  <c r="J3910" i="3"/>
  <c r="K3910" i="3"/>
  <c r="J3926" i="3"/>
  <c r="K3926" i="3"/>
  <c r="J3942" i="3"/>
  <c r="K3942" i="3"/>
  <c r="J3958" i="3"/>
  <c r="K3958" i="3"/>
  <c r="J3974" i="3"/>
  <c r="K3974" i="3"/>
  <c r="J3990" i="3"/>
  <c r="K3990" i="3"/>
  <c r="J4006" i="3"/>
  <c r="K4006" i="3"/>
  <c r="J4022" i="3"/>
  <c r="K4022" i="3"/>
  <c r="J4038" i="3"/>
  <c r="K4038" i="3"/>
  <c r="J4054" i="3"/>
  <c r="K4054" i="3"/>
  <c r="J4070" i="3"/>
  <c r="K4070" i="3"/>
  <c r="J4086" i="3"/>
  <c r="K4086" i="3"/>
  <c r="J4102" i="3"/>
  <c r="K4102" i="3"/>
  <c r="J4118" i="3"/>
  <c r="K4118" i="3"/>
  <c r="J4134" i="3"/>
  <c r="K4134" i="3"/>
  <c r="J4150" i="3"/>
  <c r="K4150" i="3"/>
  <c r="J4166" i="3"/>
  <c r="K4166" i="3"/>
  <c r="J4182" i="3"/>
  <c r="K4182" i="3"/>
  <c r="J4198" i="3"/>
  <c r="K4198" i="3"/>
  <c r="J4214" i="3"/>
  <c r="K4214" i="3"/>
  <c r="J4230" i="3"/>
  <c r="K4230" i="3"/>
  <c r="J4246" i="3"/>
  <c r="K4246" i="3"/>
  <c r="J4262" i="3"/>
  <c r="K4262" i="3"/>
  <c r="J4278" i="3"/>
  <c r="K4278" i="3"/>
  <c r="J4294" i="3"/>
  <c r="K4294" i="3"/>
  <c r="J4310" i="3"/>
  <c r="K4310" i="3"/>
  <c r="J4326" i="3"/>
  <c r="K4326" i="3"/>
  <c r="J4342" i="3"/>
  <c r="K4342" i="3"/>
  <c r="J4358" i="3"/>
  <c r="K4358" i="3"/>
  <c r="J4374" i="3"/>
  <c r="K4374" i="3"/>
  <c r="J4390" i="3"/>
  <c r="K4390" i="3"/>
  <c r="J4406" i="3"/>
  <c r="K4406" i="3"/>
  <c r="K4422" i="3"/>
  <c r="J4422" i="3"/>
  <c r="K4438" i="3"/>
  <c r="J4438" i="3"/>
  <c r="J273" i="3"/>
  <c r="K273" i="3"/>
  <c r="K36" i="3"/>
  <c r="J36" i="3"/>
  <c r="K79" i="3"/>
  <c r="J79" i="3"/>
  <c r="K116" i="3"/>
  <c r="J116" i="3"/>
  <c r="K180" i="3"/>
  <c r="J180" i="3"/>
  <c r="K244" i="3"/>
  <c r="J244" i="3"/>
  <c r="K3688" i="3"/>
  <c r="J3688" i="3"/>
  <c r="K4272" i="3"/>
  <c r="J4272" i="3"/>
  <c r="K4316" i="3"/>
  <c r="J4316" i="3"/>
  <c r="K4356" i="3"/>
  <c r="J4356" i="3"/>
  <c r="K4440" i="3"/>
  <c r="J4440" i="3"/>
  <c r="K4472" i="3"/>
  <c r="J4472" i="3"/>
  <c r="K4488" i="3"/>
  <c r="J4488" i="3"/>
  <c r="K4520" i="3"/>
  <c r="J4520" i="3"/>
  <c r="K4536" i="3"/>
  <c r="J4536" i="3"/>
  <c r="K4568" i="3"/>
  <c r="J4568" i="3"/>
  <c r="K4584" i="3"/>
  <c r="J4584" i="3"/>
  <c r="K4616" i="3"/>
  <c r="J4616" i="3"/>
  <c r="K4636" i="3"/>
  <c r="J4636" i="3"/>
  <c r="K4652" i="3"/>
  <c r="J4652" i="3"/>
  <c r="K4668" i="3"/>
  <c r="J4668" i="3"/>
  <c r="K4688" i="3"/>
  <c r="J4688" i="3"/>
  <c r="K4704" i="3"/>
  <c r="J4704" i="3"/>
  <c r="K4720" i="3"/>
  <c r="J4720" i="3"/>
  <c r="J165" i="3"/>
  <c r="K165" i="3"/>
  <c r="J229" i="3"/>
  <c r="K229" i="3"/>
  <c r="J245" i="3"/>
  <c r="K245" i="3"/>
  <c r="K5" i="3"/>
  <c r="J5" i="3"/>
  <c r="K21" i="3"/>
  <c r="J21" i="3"/>
  <c r="K37" i="3"/>
  <c r="J37" i="3"/>
  <c r="J2842" i="3"/>
  <c r="K2842" i="3"/>
  <c r="J3178" i="3"/>
  <c r="K3178" i="3"/>
  <c r="J1170" i="3"/>
  <c r="K1170" i="3"/>
  <c r="J3130" i="3"/>
  <c r="K3130" i="3"/>
  <c r="K3514" i="3"/>
  <c r="J3514" i="3"/>
  <c r="J278" i="3"/>
  <c r="K278" i="3"/>
  <c r="J326" i="3"/>
  <c r="K326" i="3"/>
  <c r="J374" i="3"/>
  <c r="K374" i="3"/>
  <c r="J422" i="3"/>
  <c r="K422" i="3"/>
  <c r="J470" i="3"/>
  <c r="K470" i="3"/>
  <c r="J518" i="3"/>
  <c r="K518" i="3"/>
  <c r="J582" i="3"/>
  <c r="K582" i="3"/>
  <c r="J614" i="3"/>
  <c r="K614" i="3"/>
  <c r="J662" i="3"/>
  <c r="K662" i="3"/>
  <c r="J710" i="3"/>
  <c r="K710" i="3"/>
  <c r="J742" i="3"/>
  <c r="K742" i="3"/>
  <c r="J790" i="3"/>
  <c r="K790" i="3"/>
  <c r="J838" i="3"/>
  <c r="K838" i="3"/>
  <c r="J886" i="3"/>
  <c r="K886" i="3"/>
  <c r="J918" i="3"/>
  <c r="K918" i="3"/>
  <c r="J966" i="3"/>
  <c r="K966" i="3"/>
  <c r="J1014" i="3"/>
  <c r="K1014" i="3"/>
  <c r="J1062" i="3"/>
  <c r="K1062" i="3"/>
  <c r="J1126" i="3"/>
  <c r="K1126" i="3"/>
  <c r="J1190" i="3"/>
  <c r="K1190" i="3"/>
  <c r="J1254" i="3"/>
  <c r="K1254" i="3"/>
  <c r="J1294" i="3"/>
  <c r="K1294" i="3"/>
  <c r="J1338" i="3"/>
  <c r="K1338" i="3"/>
  <c r="J1402" i="3"/>
  <c r="K1402" i="3"/>
  <c r="J1466" i="3"/>
  <c r="K1466" i="3"/>
  <c r="J1530" i="3"/>
  <c r="K1530" i="3"/>
  <c r="J1574" i="3"/>
  <c r="K1574" i="3"/>
  <c r="J1638" i="3"/>
  <c r="K1638" i="3"/>
  <c r="J1702" i="3"/>
  <c r="K1702" i="3"/>
  <c r="J1758" i="3"/>
  <c r="K1758" i="3"/>
  <c r="J1806" i="3"/>
  <c r="K1806" i="3"/>
  <c r="J1854" i="3"/>
  <c r="K1854" i="3"/>
  <c r="J1902" i="3"/>
  <c r="K1902" i="3"/>
  <c r="J1950" i="3"/>
  <c r="K1950" i="3"/>
  <c r="J1982" i="3"/>
  <c r="K1982" i="3"/>
  <c r="J2014" i="3"/>
  <c r="K2014" i="3"/>
  <c r="J2062" i="3"/>
  <c r="K2062" i="3"/>
  <c r="J2094" i="3"/>
  <c r="K2094" i="3"/>
  <c r="J2142" i="3"/>
  <c r="K2142" i="3"/>
  <c r="J2190" i="3"/>
  <c r="K2190" i="3"/>
  <c r="J2238" i="3"/>
  <c r="K2238" i="3"/>
  <c r="J2286" i="3"/>
  <c r="K2286" i="3"/>
  <c r="J2334" i="3"/>
  <c r="K2334" i="3"/>
  <c r="J2366" i="3"/>
  <c r="K2366" i="3"/>
  <c r="J2414" i="3"/>
  <c r="K2414" i="3"/>
  <c r="J2462" i="3"/>
  <c r="K2462" i="3"/>
  <c r="J2494" i="3"/>
  <c r="K2494" i="3"/>
  <c r="J2526" i="3"/>
  <c r="K2526" i="3"/>
  <c r="J2574" i="3"/>
  <c r="K2574" i="3"/>
  <c r="J2606" i="3"/>
  <c r="K2606" i="3"/>
  <c r="J2654" i="3"/>
  <c r="K2654" i="3"/>
  <c r="J2702" i="3"/>
  <c r="K2702" i="3"/>
  <c r="J105" i="3"/>
  <c r="K105" i="3"/>
  <c r="J157" i="3"/>
  <c r="K157" i="3"/>
  <c r="J209" i="3"/>
  <c r="K209" i="3"/>
  <c r="J67" i="3"/>
  <c r="K67" i="3"/>
  <c r="K29" i="3"/>
  <c r="J29" i="3"/>
  <c r="J1682" i="3"/>
  <c r="K1682" i="3"/>
  <c r="K3498" i="3"/>
  <c r="J3498" i="3"/>
  <c r="J1314" i="3"/>
  <c r="K1314" i="3"/>
  <c r="J1570" i="3"/>
  <c r="K1570" i="3"/>
  <c r="J1730" i="3"/>
  <c r="K1730" i="3"/>
  <c r="J2790" i="3"/>
  <c r="K2790" i="3"/>
  <c r="J2854" i="3"/>
  <c r="K2854" i="3"/>
  <c r="J2918" i="3"/>
  <c r="K2918" i="3"/>
  <c r="J2982" i="3"/>
  <c r="K2982" i="3"/>
  <c r="J3026" i="3"/>
  <c r="K3026" i="3"/>
  <c r="J3090" i="3"/>
  <c r="K3090" i="3"/>
  <c r="J3174" i="3"/>
  <c r="K3174" i="3"/>
  <c r="J3238" i="3"/>
  <c r="K3238" i="3"/>
  <c r="J3302" i="3"/>
  <c r="K3302" i="3"/>
  <c r="J3366" i="3"/>
  <c r="K3366" i="3"/>
  <c r="J3430" i="3"/>
  <c r="K3430" i="3"/>
  <c r="J3494" i="3"/>
  <c r="K3494" i="3"/>
  <c r="J3554" i="3"/>
  <c r="K3554" i="3"/>
  <c r="J3602" i="3"/>
  <c r="K3602" i="3"/>
  <c r="K3650" i="3"/>
  <c r="J3650" i="3"/>
  <c r="K3698" i="3"/>
  <c r="J3698" i="3"/>
  <c r="K3746" i="3"/>
  <c r="J3746" i="3"/>
  <c r="K3794" i="3"/>
  <c r="J3794" i="3"/>
  <c r="K3842" i="3"/>
  <c r="J3842" i="3"/>
  <c r="K3890" i="3"/>
  <c r="J3890" i="3"/>
  <c r="K3954" i="3"/>
  <c r="J3954" i="3"/>
  <c r="K4002" i="3"/>
  <c r="J4002" i="3"/>
  <c r="K4050" i="3"/>
  <c r="J4050" i="3"/>
  <c r="K4098" i="3"/>
  <c r="J4098" i="3"/>
  <c r="K4146" i="3"/>
  <c r="J4146" i="3"/>
  <c r="K4194" i="3"/>
  <c r="J4194" i="3"/>
  <c r="J4242" i="3"/>
  <c r="K4242" i="3"/>
  <c r="J4290" i="3"/>
  <c r="K4290" i="3"/>
  <c r="K4354" i="3"/>
  <c r="J4354" i="3"/>
  <c r="J4386" i="3"/>
  <c r="K4386" i="3"/>
  <c r="J4434" i="3"/>
  <c r="K4434" i="3"/>
  <c r="K4483" i="3"/>
  <c r="J4483" i="3"/>
  <c r="K4535" i="3"/>
  <c r="J4535" i="3"/>
  <c r="K4587" i="3"/>
  <c r="J4587" i="3"/>
  <c r="K4639" i="3"/>
  <c r="J4639" i="3"/>
  <c r="K4691" i="3"/>
  <c r="J4691" i="3"/>
  <c r="K4723" i="3"/>
  <c r="J4723" i="3"/>
  <c r="J114" i="3"/>
  <c r="K114" i="3"/>
  <c r="J162" i="3"/>
  <c r="K162" i="3"/>
  <c r="J210" i="3"/>
  <c r="K210" i="3"/>
  <c r="J97" i="3"/>
  <c r="K97" i="3"/>
  <c r="K26" i="3"/>
  <c r="J26" i="3"/>
  <c r="K94" i="3"/>
  <c r="J94" i="3"/>
  <c r="K4470" i="3"/>
  <c r="J4470" i="3"/>
  <c r="K4518" i="3"/>
  <c r="J4518" i="3"/>
  <c r="K4566" i="3"/>
  <c r="J4566" i="3"/>
  <c r="K4614" i="3"/>
  <c r="J4614" i="3"/>
  <c r="K4662" i="3"/>
  <c r="J4662" i="3"/>
  <c r="K4694" i="3"/>
  <c r="J4694" i="3"/>
  <c r="K4726" i="3"/>
  <c r="J4726" i="3"/>
  <c r="J117" i="3"/>
  <c r="K117" i="3"/>
  <c r="K3119" i="3"/>
  <c r="J3119" i="3"/>
  <c r="K3207" i="3"/>
  <c r="J3207" i="3"/>
  <c r="K3295" i="3"/>
  <c r="J3295" i="3"/>
  <c r="K3379" i="3"/>
  <c r="J3379" i="3"/>
  <c r="K3463" i="3"/>
  <c r="J3463" i="3"/>
  <c r="K3547" i="3"/>
  <c r="J3547" i="3"/>
  <c r="K3627" i="3"/>
  <c r="J3627" i="3"/>
  <c r="K3711" i="3"/>
  <c r="J3711" i="3"/>
  <c r="K3771" i="3"/>
  <c r="J3771" i="3"/>
  <c r="K3851" i="3"/>
  <c r="J3851" i="3"/>
  <c r="K3939" i="3"/>
  <c r="J3939" i="3"/>
  <c r="K3995" i="3"/>
  <c r="J3995" i="3"/>
  <c r="K4059" i="3"/>
  <c r="J4059" i="3"/>
  <c r="K4151" i="3"/>
  <c r="J4151" i="3"/>
  <c r="K4239" i="3"/>
  <c r="J4239" i="3"/>
  <c r="K4359" i="3"/>
  <c r="J4359" i="3"/>
  <c r="K376" i="3"/>
  <c r="J376" i="3"/>
  <c r="K564" i="3"/>
  <c r="J564" i="3"/>
  <c r="K708" i="3"/>
  <c r="J708" i="3"/>
  <c r="K852" i="3"/>
  <c r="J852" i="3"/>
  <c r="K1004" i="3"/>
  <c r="J1004" i="3"/>
  <c r="K1140" i="3"/>
  <c r="J1140" i="3"/>
  <c r="K1232" i="3"/>
  <c r="J1232" i="3"/>
  <c r="K1376" i="3"/>
  <c r="J1376" i="3"/>
  <c r="K1516" i="3"/>
  <c r="J1516" i="3"/>
  <c r="K1656" i="3"/>
  <c r="J1656" i="3"/>
  <c r="K1792" i="3"/>
  <c r="J1792" i="3"/>
  <c r="K1940" i="3"/>
  <c r="J1940" i="3"/>
  <c r="K2068" i="3"/>
  <c r="J2068" i="3"/>
  <c r="K2212" i="3"/>
  <c r="J2212" i="3"/>
  <c r="K2408" i="3"/>
  <c r="J2408" i="3"/>
  <c r="K2548" i="3"/>
  <c r="J2548" i="3"/>
  <c r="K2684" i="3"/>
  <c r="J2684" i="3"/>
  <c r="K2828" i="3"/>
  <c r="J2828" i="3"/>
  <c r="K2972" i="3"/>
  <c r="J2972" i="3"/>
  <c r="K3116" i="3"/>
  <c r="J3116" i="3"/>
  <c r="K3256" i="3"/>
  <c r="J3256" i="3"/>
  <c r="K3452" i="3"/>
  <c r="J3452" i="3"/>
  <c r="K3588" i="3"/>
  <c r="J3588" i="3"/>
  <c r="K3724" i="3"/>
  <c r="J3724" i="3"/>
  <c r="K3868" i="3"/>
  <c r="J3868" i="3"/>
  <c r="K4004" i="3"/>
  <c r="J4004" i="3"/>
  <c r="K4132" i="3"/>
  <c r="J4132" i="3"/>
  <c r="K4268" i="3"/>
  <c r="J4268" i="3"/>
  <c r="K4408" i="3"/>
  <c r="J4408" i="3"/>
  <c r="K4548" i="3"/>
  <c r="J4548" i="3"/>
  <c r="K4736" i="3"/>
  <c r="J4736" i="3"/>
  <c r="K279" i="3"/>
  <c r="J279" i="3"/>
  <c r="K327" i="3"/>
  <c r="J327" i="3"/>
  <c r="K359" i="3"/>
  <c r="J359" i="3"/>
  <c r="K407" i="3"/>
  <c r="J407" i="3"/>
  <c r="K455" i="3"/>
  <c r="J455" i="3"/>
  <c r="K503" i="3"/>
  <c r="J503" i="3"/>
  <c r="K551" i="3"/>
  <c r="J551" i="3"/>
  <c r="K583" i="3"/>
  <c r="J583" i="3"/>
  <c r="K631" i="3"/>
  <c r="J631" i="3"/>
  <c r="K679" i="3"/>
  <c r="J679" i="3"/>
  <c r="K727" i="3"/>
  <c r="J727" i="3"/>
  <c r="K759" i="3"/>
  <c r="J759" i="3"/>
  <c r="K807" i="3"/>
  <c r="J807" i="3"/>
  <c r="K855" i="3"/>
  <c r="J855" i="3"/>
  <c r="K887" i="3"/>
  <c r="J887" i="3"/>
  <c r="K939" i="3"/>
  <c r="J939" i="3"/>
  <c r="K971" i="3"/>
  <c r="J971" i="3"/>
  <c r="K1019" i="3"/>
  <c r="J1019" i="3"/>
  <c r="K1051" i="3"/>
  <c r="J1051" i="3"/>
  <c r="K1099" i="3"/>
  <c r="J1099" i="3"/>
  <c r="K1131" i="3"/>
  <c r="J1131" i="3"/>
  <c r="K1179" i="3"/>
  <c r="J1179" i="3"/>
  <c r="K1227" i="3"/>
  <c r="J1227" i="3"/>
  <c r="K1275" i="3"/>
  <c r="J1275" i="3"/>
  <c r="K1323" i="3"/>
  <c r="J1323" i="3"/>
  <c r="K1371" i="3"/>
  <c r="J1371" i="3"/>
  <c r="K1403" i="3"/>
  <c r="J1403" i="3"/>
  <c r="K1451" i="3"/>
  <c r="J1451" i="3"/>
  <c r="K1499" i="3"/>
  <c r="J1499" i="3"/>
  <c r="K1515" i="3"/>
  <c r="J1515" i="3"/>
  <c r="K1563" i="3"/>
  <c r="J1563" i="3"/>
  <c r="K1611" i="3"/>
  <c r="J1611" i="3"/>
  <c r="K1659" i="3"/>
  <c r="J1659" i="3"/>
  <c r="K1707" i="3"/>
  <c r="J1707" i="3"/>
  <c r="K1739" i="3"/>
  <c r="J1739" i="3"/>
  <c r="K1787" i="3"/>
  <c r="J1787" i="3"/>
  <c r="K1835" i="3"/>
  <c r="J1835" i="3"/>
  <c r="K1883" i="3"/>
  <c r="J1883" i="3"/>
  <c r="K1915" i="3"/>
  <c r="J1915" i="3"/>
  <c r="K1979" i="3"/>
  <c r="J1979" i="3"/>
  <c r="K2027" i="3"/>
  <c r="J2027" i="3"/>
  <c r="K2059" i="3"/>
  <c r="J2059" i="3"/>
  <c r="K2107" i="3"/>
  <c r="J2107" i="3"/>
  <c r="K2155" i="3"/>
  <c r="J2155" i="3"/>
  <c r="K2203" i="3"/>
  <c r="J2203" i="3"/>
  <c r="K2235" i="3"/>
  <c r="J2235" i="3"/>
  <c r="K2283" i="3"/>
  <c r="J2283" i="3"/>
  <c r="K2331" i="3"/>
  <c r="J2331" i="3"/>
  <c r="K2347" i="3"/>
  <c r="J2347" i="3"/>
  <c r="K2395" i="3"/>
  <c r="J2395" i="3"/>
  <c r="K2443" i="3"/>
  <c r="J2443" i="3"/>
  <c r="K2491" i="3"/>
  <c r="J2491" i="3"/>
  <c r="K2523" i="3"/>
  <c r="J2523" i="3"/>
  <c r="K2555" i="3"/>
  <c r="J2555" i="3"/>
  <c r="K2603" i="3"/>
  <c r="J2603" i="3"/>
  <c r="K2619" i="3"/>
  <c r="J2619" i="3"/>
  <c r="K2667" i="3"/>
  <c r="J2667" i="3"/>
  <c r="K2715" i="3"/>
  <c r="J2715" i="3"/>
  <c r="K2763" i="3"/>
  <c r="J2763" i="3"/>
  <c r="K2815" i="3"/>
  <c r="J2815" i="3"/>
  <c r="K2863" i="3"/>
  <c r="J2863" i="3"/>
  <c r="K2911" i="3"/>
  <c r="J2911" i="3"/>
  <c r="K2959" i="3"/>
  <c r="J2959" i="3"/>
  <c r="K3011" i="3"/>
  <c r="J3011" i="3"/>
  <c r="K3043" i="3"/>
  <c r="J3043" i="3"/>
  <c r="K3075" i="3"/>
  <c r="J3075" i="3"/>
  <c r="K3179" i="3"/>
  <c r="J3179" i="3"/>
  <c r="K3283" i="3"/>
  <c r="J3283" i="3"/>
  <c r="K3431" i="3"/>
  <c r="J3431" i="3"/>
  <c r="K3543" i="3"/>
  <c r="J3543" i="3"/>
  <c r="K3659" i="3"/>
  <c r="J3659" i="3"/>
  <c r="K3779" i="3"/>
  <c r="J3779" i="3"/>
  <c r="K3891" i="3"/>
  <c r="J3891" i="3"/>
  <c r="K3999" i="3"/>
  <c r="J3999" i="3"/>
  <c r="K4071" i="3"/>
  <c r="J4071" i="3"/>
  <c r="K4139" i="3"/>
  <c r="J4139" i="3"/>
  <c r="K4251" i="3"/>
  <c r="J4251" i="3"/>
  <c r="K4375" i="3"/>
  <c r="J4375" i="3"/>
  <c r="K264" i="3"/>
  <c r="J264" i="3"/>
  <c r="K416" i="3"/>
  <c r="J416" i="3"/>
  <c r="K528" i="3"/>
  <c r="J528" i="3"/>
  <c r="K640" i="3"/>
  <c r="J640" i="3"/>
  <c r="K792" i="3"/>
  <c r="J792" i="3"/>
  <c r="K948" i="3"/>
  <c r="J948" i="3"/>
  <c r="K1100" i="3"/>
  <c r="J1100" i="3"/>
  <c r="K1204" i="3"/>
  <c r="J1204" i="3"/>
  <c r="K1348" i="3"/>
  <c r="J1348" i="3"/>
  <c r="K1508" i="3"/>
  <c r="J1508" i="3"/>
  <c r="K1664" i="3"/>
  <c r="J1664" i="3"/>
  <c r="K1768" i="3"/>
  <c r="J1768" i="3"/>
  <c r="K1920" i="3"/>
  <c r="J1920" i="3"/>
  <c r="K2092" i="3"/>
  <c r="J2092" i="3"/>
  <c r="K2196" i="3"/>
  <c r="J2196" i="3"/>
  <c r="K2352" i="3"/>
  <c r="J2352" i="3"/>
  <c r="K2508" i="3"/>
  <c r="J2508" i="3"/>
  <c r="K2668" i="3"/>
  <c r="J2668" i="3"/>
  <c r="K2824" i="3"/>
  <c r="J2824" i="3"/>
  <c r="K2984" i="3"/>
  <c r="J2984" i="3"/>
  <c r="K3132" i="3"/>
  <c r="J3132" i="3"/>
  <c r="K3240" i="3"/>
  <c r="J3240" i="3"/>
  <c r="K3392" i="3"/>
  <c r="J3392" i="3"/>
  <c r="K3556" i="3"/>
  <c r="J3556" i="3"/>
  <c r="K3664" i="3"/>
  <c r="J3664" i="3"/>
  <c r="K3812" i="3"/>
  <c r="J3812" i="3"/>
  <c r="K3972" i="3"/>
  <c r="J3972" i="3"/>
  <c r="K4184" i="3"/>
  <c r="J4184" i="3"/>
  <c r="K4344" i="3"/>
  <c r="J4344" i="3"/>
  <c r="K4452" i="3"/>
  <c r="J4452" i="3"/>
  <c r="K4600" i="3"/>
  <c r="J4600" i="3"/>
  <c r="K4696" i="3"/>
  <c r="J4696" i="3"/>
  <c r="J269" i="3"/>
  <c r="K269" i="3"/>
  <c r="J317" i="3"/>
  <c r="K317" i="3"/>
  <c r="J365" i="3"/>
  <c r="K365" i="3"/>
  <c r="J413" i="3"/>
  <c r="K413" i="3"/>
  <c r="J461" i="3"/>
  <c r="K461" i="3"/>
  <c r="J509" i="3"/>
  <c r="K509" i="3"/>
  <c r="J541" i="3"/>
  <c r="K541" i="3"/>
  <c r="J589" i="3"/>
  <c r="K589" i="3"/>
  <c r="J637" i="3"/>
  <c r="K637" i="3"/>
  <c r="J669" i="3"/>
  <c r="K669" i="3"/>
  <c r="J701" i="3"/>
  <c r="K701" i="3"/>
  <c r="J749" i="3"/>
  <c r="K749" i="3"/>
  <c r="J781" i="3"/>
  <c r="K781" i="3"/>
  <c r="J829" i="3"/>
  <c r="K829" i="3"/>
  <c r="J877" i="3"/>
  <c r="K877" i="3"/>
  <c r="J909" i="3"/>
  <c r="K909" i="3"/>
  <c r="J957" i="3"/>
  <c r="K957" i="3"/>
  <c r="J1005" i="3"/>
  <c r="K1005" i="3"/>
  <c r="J1053" i="3"/>
  <c r="K1053" i="3"/>
  <c r="J1101" i="3"/>
  <c r="K1101" i="3"/>
  <c r="J1133" i="3"/>
  <c r="K1133" i="3"/>
  <c r="J1181" i="3"/>
  <c r="K1181" i="3"/>
  <c r="J1229" i="3"/>
  <c r="K1229" i="3"/>
  <c r="J1277" i="3"/>
  <c r="K1277" i="3"/>
  <c r="J1325" i="3"/>
  <c r="K1325" i="3"/>
  <c r="J1373" i="3"/>
  <c r="K1373" i="3"/>
  <c r="J1405" i="3"/>
  <c r="K1405" i="3"/>
  <c r="J1453" i="3"/>
  <c r="K1453" i="3"/>
  <c r="J1501" i="3"/>
  <c r="K1501" i="3"/>
  <c r="J1517" i="3"/>
  <c r="K1517" i="3"/>
  <c r="J1565" i="3"/>
  <c r="K1565" i="3"/>
  <c r="J1581" i="3"/>
  <c r="K1581" i="3"/>
  <c r="J1629" i="3"/>
  <c r="K1629" i="3"/>
  <c r="J1677" i="3"/>
  <c r="K1677" i="3"/>
  <c r="J1693" i="3"/>
  <c r="K1693" i="3"/>
  <c r="J1741" i="3"/>
  <c r="K1741" i="3"/>
  <c r="J1789" i="3"/>
  <c r="K1789" i="3"/>
  <c r="J1837" i="3"/>
  <c r="K1837" i="3"/>
  <c r="J1869" i="3"/>
  <c r="K1869" i="3"/>
  <c r="J1901" i="3"/>
  <c r="K1901" i="3"/>
  <c r="J1949" i="3"/>
  <c r="K1949" i="3"/>
  <c r="J1997" i="3"/>
  <c r="K1997" i="3"/>
  <c r="J2045" i="3"/>
  <c r="K2045" i="3"/>
  <c r="J2093" i="3"/>
  <c r="K2093" i="3"/>
  <c r="J2141" i="3"/>
  <c r="K2141" i="3"/>
  <c r="J2189" i="3"/>
  <c r="K2189" i="3"/>
  <c r="J2237" i="3"/>
  <c r="K2237" i="3"/>
  <c r="J2285" i="3"/>
  <c r="K2285" i="3"/>
  <c r="J2333" i="3"/>
  <c r="K2333" i="3"/>
  <c r="J2381" i="3"/>
  <c r="K2381" i="3"/>
  <c r="J2429" i="3"/>
  <c r="K2429" i="3"/>
  <c r="J2461" i="3"/>
  <c r="K2461" i="3"/>
  <c r="J2509" i="3"/>
  <c r="K2509" i="3"/>
  <c r="J2541" i="3"/>
  <c r="K2541" i="3"/>
  <c r="J2573" i="3"/>
  <c r="K2573" i="3"/>
  <c r="J2621" i="3"/>
  <c r="K2621" i="3"/>
  <c r="J2669" i="3"/>
  <c r="K2669" i="3"/>
  <c r="J2701" i="3"/>
  <c r="K2701" i="3"/>
  <c r="J2749" i="3"/>
  <c r="K2749" i="3"/>
  <c r="J2797" i="3"/>
  <c r="K2797" i="3"/>
  <c r="J2845" i="3"/>
  <c r="K2845" i="3"/>
  <c r="J2893" i="3"/>
  <c r="K2893" i="3"/>
  <c r="J2925" i="3"/>
  <c r="K2925" i="3"/>
  <c r="J2973" i="3"/>
  <c r="K2973" i="3"/>
  <c r="J3021" i="3"/>
  <c r="K3021" i="3"/>
  <c r="J3069" i="3"/>
  <c r="K3069" i="3"/>
  <c r="J3117" i="3"/>
  <c r="K3117" i="3"/>
  <c r="J3165" i="3"/>
  <c r="K3165" i="3"/>
  <c r="J3213" i="3"/>
  <c r="K3213" i="3"/>
  <c r="J3261" i="3"/>
  <c r="K3261" i="3"/>
  <c r="J3309" i="3"/>
  <c r="K3309" i="3"/>
  <c r="J3357" i="3"/>
  <c r="K3357" i="3"/>
  <c r="J3389" i="3"/>
  <c r="K3389" i="3"/>
  <c r="J3437" i="3"/>
  <c r="K3437" i="3"/>
  <c r="J3469" i="3"/>
  <c r="K3469" i="3"/>
  <c r="J3517" i="3"/>
  <c r="K3517" i="3"/>
  <c r="J3565" i="3"/>
  <c r="K3565" i="3"/>
  <c r="J3613" i="3"/>
  <c r="K3613" i="3"/>
  <c r="J3661" i="3"/>
  <c r="K3661" i="3"/>
  <c r="J3709" i="3"/>
  <c r="K3709" i="3"/>
  <c r="J3757" i="3"/>
  <c r="K3757" i="3"/>
  <c r="J3789" i="3"/>
  <c r="K3789" i="3"/>
  <c r="J3837" i="3"/>
  <c r="K3837" i="3"/>
  <c r="J3885" i="3"/>
  <c r="K3885" i="3"/>
  <c r="J3933" i="3"/>
  <c r="K3933" i="3"/>
  <c r="J3981" i="3"/>
  <c r="K3981" i="3"/>
  <c r="J4013" i="3"/>
  <c r="K4013" i="3"/>
  <c r="J4061" i="3"/>
  <c r="K4061" i="3"/>
  <c r="J4109" i="3"/>
  <c r="K4109" i="3"/>
  <c r="J4157" i="3"/>
  <c r="K4157" i="3"/>
  <c r="J4189" i="3"/>
  <c r="K4189" i="3"/>
  <c r="J4237" i="3"/>
  <c r="K4237" i="3"/>
  <c r="J4253" i="3"/>
  <c r="K4253" i="3"/>
  <c r="J4301" i="3"/>
  <c r="K4301" i="3"/>
  <c r="J4349" i="3"/>
  <c r="K4349" i="3"/>
  <c r="J4397" i="3"/>
  <c r="K4397" i="3"/>
  <c r="K4445" i="3"/>
  <c r="J4445" i="3"/>
  <c r="K4493" i="3"/>
  <c r="J4493" i="3"/>
  <c r="K4541" i="3"/>
  <c r="J4541" i="3"/>
  <c r="K4589" i="3"/>
  <c r="J4589" i="3"/>
  <c r="K4637" i="3"/>
  <c r="J4637" i="3"/>
  <c r="K4685" i="3"/>
  <c r="J4685" i="3"/>
  <c r="K4717" i="3"/>
  <c r="J4717" i="3"/>
  <c r="K4387" i="3"/>
  <c r="J4387" i="3"/>
  <c r="K288" i="3"/>
  <c r="J288" i="3"/>
  <c r="K368" i="3"/>
  <c r="J368" i="3"/>
  <c r="K492" i="3"/>
  <c r="J492" i="3"/>
  <c r="K580" i="3"/>
  <c r="J580" i="3"/>
  <c r="K716" i="3"/>
  <c r="J716" i="3"/>
  <c r="K800" i="3"/>
  <c r="J800" i="3"/>
  <c r="K940" i="3"/>
  <c r="J940" i="3"/>
  <c r="K1072" i="3"/>
  <c r="J1072" i="3"/>
  <c r="K1164" i="3"/>
  <c r="J1164" i="3"/>
  <c r="K1256" i="3"/>
  <c r="J1256" i="3"/>
  <c r="K1396" i="3"/>
  <c r="J1396" i="3"/>
  <c r="K1488" i="3"/>
  <c r="J1488" i="3"/>
  <c r="K1628" i="3"/>
  <c r="J1628" i="3"/>
  <c r="K1720" i="3"/>
  <c r="J1720" i="3"/>
  <c r="K1856" i="3"/>
  <c r="J1856" i="3"/>
  <c r="K1992" i="3"/>
  <c r="J1992" i="3"/>
  <c r="K2076" i="3"/>
  <c r="J2076" i="3"/>
  <c r="K2216" i="3"/>
  <c r="J2216" i="3"/>
  <c r="K2348" i="3"/>
  <c r="J2348" i="3"/>
  <c r="K2436" i="3"/>
  <c r="J2436" i="3"/>
  <c r="K2800" i="3"/>
  <c r="J2800" i="3"/>
  <c r="J3050" i="3"/>
  <c r="K3050" i="3"/>
  <c r="J75" i="3"/>
  <c r="K75" i="3"/>
  <c r="J2858" i="3"/>
  <c r="K2858" i="3"/>
  <c r="J3306" i="3"/>
  <c r="K3306" i="3"/>
  <c r="J266" i="3"/>
  <c r="K266" i="3"/>
  <c r="J298" i="3"/>
  <c r="K298" i="3"/>
  <c r="J346" i="3"/>
  <c r="K346" i="3"/>
  <c r="J394" i="3"/>
  <c r="K394" i="3"/>
  <c r="J426" i="3"/>
  <c r="K426" i="3"/>
  <c r="J474" i="3"/>
  <c r="K474" i="3"/>
  <c r="J506" i="3"/>
  <c r="K506" i="3"/>
  <c r="J554" i="3"/>
  <c r="K554" i="3"/>
  <c r="J586" i="3"/>
  <c r="K586" i="3"/>
  <c r="J634" i="3"/>
  <c r="K634" i="3"/>
  <c r="J666" i="3"/>
  <c r="K666" i="3"/>
  <c r="J714" i="3"/>
  <c r="K714" i="3"/>
  <c r="J746" i="3"/>
  <c r="K746" i="3"/>
  <c r="J778" i="3"/>
  <c r="K778" i="3"/>
  <c r="J810" i="3"/>
  <c r="K810" i="3"/>
  <c r="J858" i="3"/>
  <c r="K858" i="3"/>
  <c r="J890" i="3"/>
  <c r="K890" i="3"/>
  <c r="J938" i="3"/>
  <c r="K938" i="3"/>
  <c r="J986" i="3"/>
  <c r="K986" i="3"/>
  <c r="J1050" i="3"/>
  <c r="K1050" i="3"/>
  <c r="J1322" i="3"/>
  <c r="K1322" i="3"/>
  <c r="J1490" i="3"/>
  <c r="K1490" i="3"/>
  <c r="J3082" i="3"/>
  <c r="K3082" i="3"/>
  <c r="K3530" i="3"/>
  <c r="J3530" i="3"/>
  <c r="J1298" i="3"/>
  <c r="K1298" i="3"/>
  <c r="J2890" i="3"/>
  <c r="K2890" i="3"/>
  <c r="J3162" i="3"/>
  <c r="K3162" i="3"/>
  <c r="K3434" i="3"/>
  <c r="J3434" i="3"/>
  <c r="J270" i="3"/>
  <c r="K270" i="3"/>
  <c r="J302" i="3"/>
  <c r="K302" i="3"/>
  <c r="J334" i="3"/>
  <c r="K334" i="3"/>
  <c r="J366" i="3"/>
  <c r="K366" i="3"/>
  <c r="J398" i="3"/>
  <c r="K398" i="3"/>
  <c r="J414" i="3"/>
  <c r="K414" i="3"/>
  <c r="J446" i="3"/>
  <c r="K446" i="3"/>
  <c r="J478" i="3"/>
  <c r="K478" i="3"/>
  <c r="J494" i="3"/>
  <c r="K494" i="3"/>
  <c r="J526" i="3"/>
  <c r="K526" i="3"/>
  <c r="J542" i="3"/>
  <c r="K542" i="3"/>
  <c r="J574" i="3"/>
  <c r="K574" i="3"/>
  <c r="J590" i="3"/>
  <c r="K590" i="3"/>
  <c r="J622" i="3"/>
  <c r="K622" i="3"/>
  <c r="J654" i="3"/>
  <c r="K654" i="3"/>
  <c r="J670" i="3"/>
  <c r="K670" i="3"/>
  <c r="J702" i="3"/>
  <c r="K702" i="3"/>
  <c r="J718" i="3"/>
  <c r="K718" i="3"/>
  <c r="J750" i="3"/>
  <c r="K750" i="3"/>
  <c r="J782" i="3"/>
  <c r="K782" i="3"/>
  <c r="J798" i="3"/>
  <c r="K798" i="3"/>
  <c r="J830" i="3"/>
  <c r="K830" i="3"/>
  <c r="J862" i="3"/>
  <c r="K862" i="3"/>
  <c r="J894" i="3"/>
  <c r="K894" i="3"/>
  <c r="J926" i="3"/>
  <c r="K926" i="3"/>
  <c r="J958" i="3"/>
  <c r="K958" i="3"/>
  <c r="J990" i="3"/>
  <c r="K990" i="3"/>
  <c r="J1022" i="3"/>
  <c r="K1022" i="3"/>
  <c r="J1038" i="3"/>
  <c r="K1038" i="3"/>
  <c r="J1070" i="3"/>
  <c r="K1070" i="3"/>
  <c r="J1134" i="3"/>
  <c r="K1134" i="3"/>
  <c r="J1178" i="3"/>
  <c r="K1178" i="3"/>
  <c r="J1242" i="3"/>
  <c r="K1242" i="3"/>
  <c r="J1326" i="3"/>
  <c r="K1326" i="3"/>
  <c r="J1370" i="3"/>
  <c r="K1370" i="3"/>
  <c r="J1434" i="3"/>
  <c r="K1434" i="3"/>
  <c r="J1498" i="3"/>
  <c r="K1498" i="3"/>
  <c r="J1582" i="3"/>
  <c r="K1582" i="3"/>
  <c r="J1626" i="3"/>
  <c r="K1626" i="3"/>
  <c r="J1690" i="3"/>
  <c r="K1690" i="3"/>
  <c r="J113" i="3"/>
  <c r="K113" i="3"/>
  <c r="J201" i="3"/>
  <c r="K201" i="3"/>
  <c r="J217" i="3"/>
  <c r="K217" i="3"/>
  <c r="J3098" i="3"/>
  <c r="K3098" i="3"/>
  <c r="J2994" i="3"/>
  <c r="K2994" i="3"/>
  <c r="J2746" i="3"/>
  <c r="K2746" i="3"/>
  <c r="J2970" i="3"/>
  <c r="K2970" i="3"/>
  <c r="J3114" i="3"/>
  <c r="K3114" i="3"/>
  <c r="K3322" i="3"/>
  <c r="J3322" i="3"/>
  <c r="K4746" i="3"/>
  <c r="J4746" i="3"/>
  <c r="J1106" i="3"/>
  <c r="K1106" i="3"/>
  <c r="J2778" i="3"/>
  <c r="K2778" i="3"/>
  <c r="J2922" i="3"/>
  <c r="K2922" i="3"/>
  <c r="J3066" i="3"/>
  <c r="K3066" i="3"/>
  <c r="J3242" i="3"/>
  <c r="K3242" i="3"/>
  <c r="K3354" i="3"/>
  <c r="J3354" i="3"/>
  <c r="K3482" i="3"/>
  <c r="J3482" i="3"/>
  <c r="J258" i="3"/>
  <c r="K258" i="3"/>
  <c r="J274" i="3"/>
  <c r="K274" i="3"/>
  <c r="J290" i="3"/>
  <c r="K290" i="3"/>
  <c r="J306" i="3"/>
  <c r="K306" i="3"/>
  <c r="J322" i="3"/>
  <c r="K322" i="3"/>
  <c r="J338" i="3"/>
  <c r="K338" i="3"/>
  <c r="J354" i="3"/>
  <c r="K354" i="3"/>
  <c r="J370" i="3"/>
  <c r="K370" i="3"/>
  <c r="J386" i="3"/>
  <c r="K386" i="3"/>
  <c r="J402" i="3"/>
  <c r="K402" i="3"/>
  <c r="J418" i="3"/>
  <c r="K418" i="3"/>
  <c r="J434" i="3"/>
  <c r="K434" i="3"/>
  <c r="J450" i="3"/>
  <c r="K450" i="3"/>
  <c r="J466" i="3"/>
  <c r="K466" i="3"/>
  <c r="J482" i="3"/>
  <c r="K482" i="3"/>
  <c r="J498" i="3"/>
  <c r="K498" i="3"/>
  <c r="J514" i="3"/>
  <c r="K514" i="3"/>
  <c r="J530" i="3"/>
  <c r="K530" i="3"/>
  <c r="J546" i="3"/>
  <c r="K546" i="3"/>
  <c r="J562" i="3"/>
  <c r="K562" i="3"/>
  <c r="J578" i="3"/>
  <c r="K578" i="3"/>
  <c r="J594" i="3"/>
  <c r="K594" i="3"/>
  <c r="J610" i="3"/>
  <c r="K610" i="3"/>
  <c r="J626" i="3"/>
  <c r="K626" i="3"/>
  <c r="J642" i="3"/>
  <c r="K642" i="3"/>
  <c r="J658" i="3"/>
  <c r="K658" i="3"/>
  <c r="J674" i="3"/>
  <c r="K674" i="3"/>
  <c r="J690" i="3"/>
  <c r="K690" i="3"/>
  <c r="J706" i="3"/>
  <c r="K706" i="3"/>
  <c r="J722" i="3"/>
  <c r="K722" i="3"/>
  <c r="J738" i="3"/>
  <c r="K738" i="3"/>
  <c r="J754" i="3"/>
  <c r="K754" i="3"/>
  <c r="J770" i="3"/>
  <c r="K770" i="3"/>
  <c r="J786" i="3"/>
  <c r="K786" i="3"/>
  <c r="J802" i="3"/>
  <c r="K802" i="3"/>
  <c r="J818" i="3"/>
  <c r="K818" i="3"/>
  <c r="J834" i="3"/>
  <c r="K834" i="3"/>
  <c r="J850" i="3"/>
  <c r="K850" i="3"/>
  <c r="J866" i="3"/>
  <c r="K866" i="3"/>
  <c r="J882" i="3"/>
  <c r="K882" i="3"/>
  <c r="J898" i="3"/>
  <c r="K898" i="3"/>
  <c r="J914" i="3"/>
  <c r="K914" i="3"/>
  <c r="J930" i="3"/>
  <c r="K930" i="3"/>
  <c r="J946" i="3"/>
  <c r="K946" i="3"/>
  <c r="J962" i="3"/>
  <c r="K962" i="3"/>
  <c r="J978" i="3"/>
  <c r="K978" i="3"/>
  <c r="J994" i="3"/>
  <c r="K994" i="3"/>
  <c r="J1010" i="3"/>
  <c r="K1010" i="3"/>
  <c r="J1026" i="3"/>
  <c r="K1026" i="3"/>
  <c r="J1042" i="3"/>
  <c r="K1042" i="3"/>
  <c r="J1058" i="3"/>
  <c r="K1058" i="3"/>
  <c r="J1098" i="3"/>
  <c r="K1098" i="3"/>
  <c r="J1118" i="3"/>
  <c r="K1118" i="3"/>
  <c r="J1162" i="3"/>
  <c r="K1162" i="3"/>
  <c r="J1182" i="3"/>
  <c r="K1182" i="3"/>
  <c r="J1226" i="3"/>
  <c r="K1226" i="3"/>
  <c r="J1246" i="3"/>
  <c r="K1246" i="3"/>
  <c r="J1290" i="3"/>
  <c r="K1290" i="3"/>
  <c r="J1310" i="3"/>
  <c r="K1310" i="3"/>
  <c r="J1354" i="3"/>
  <c r="K1354" i="3"/>
  <c r="J1374" i="3"/>
  <c r="K1374" i="3"/>
  <c r="J1418" i="3"/>
  <c r="K1418" i="3"/>
  <c r="J1438" i="3"/>
  <c r="K1438" i="3"/>
  <c r="J1482" i="3"/>
  <c r="K1482" i="3"/>
  <c r="J1502" i="3"/>
  <c r="K1502" i="3"/>
  <c r="J1546" i="3"/>
  <c r="K1546" i="3"/>
  <c r="J1566" i="3"/>
  <c r="K1566" i="3"/>
  <c r="J1610" i="3"/>
  <c r="K1610" i="3"/>
  <c r="J1630" i="3"/>
  <c r="K1630" i="3"/>
  <c r="J1674" i="3"/>
  <c r="K1674" i="3"/>
  <c r="J1694" i="3"/>
  <c r="K1694" i="3"/>
  <c r="J1738" i="3"/>
  <c r="K1738" i="3"/>
  <c r="J1754" i="3"/>
  <c r="K1754" i="3"/>
  <c r="J1770" i="3"/>
  <c r="K1770" i="3"/>
  <c r="J1786" i="3"/>
  <c r="K1786" i="3"/>
  <c r="J1802" i="3"/>
  <c r="K1802" i="3"/>
  <c r="J1818" i="3"/>
  <c r="K1818" i="3"/>
  <c r="J1834" i="3"/>
  <c r="K1834" i="3"/>
  <c r="J1850" i="3"/>
  <c r="K1850" i="3"/>
  <c r="J1866" i="3"/>
  <c r="K1866" i="3"/>
  <c r="J1882" i="3"/>
  <c r="K1882" i="3"/>
  <c r="J1898" i="3"/>
  <c r="K1898" i="3"/>
  <c r="J1914" i="3"/>
  <c r="K1914" i="3"/>
  <c r="J1930" i="3"/>
  <c r="K1930" i="3"/>
  <c r="J1946" i="3"/>
  <c r="K1946" i="3"/>
  <c r="J1962" i="3"/>
  <c r="K1962" i="3"/>
  <c r="J1978" i="3"/>
  <c r="K1978" i="3"/>
  <c r="J1994" i="3"/>
  <c r="K1994" i="3"/>
  <c r="J2010" i="3"/>
  <c r="K2010" i="3"/>
  <c r="J2026" i="3"/>
  <c r="K2026" i="3"/>
  <c r="J2042" i="3"/>
  <c r="K2042" i="3"/>
  <c r="J2058" i="3"/>
  <c r="K2058" i="3"/>
  <c r="J2074" i="3"/>
  <c r="K2074" i="3"/>
  <c r="J2090" i="3"/>
  <c r="K2090" i="3"/>
  <c r="J2106" i="3"/>
  <c r="K2106" i="3"/>
  <c r="J2122" i="3"/>
  <c r="K2122" i="3"/>
  <c r="J2138" i="3"/>
  <c r="K2138" i="3"/>
  <c r="J2154" i="3"/>
  <c r="K2154" i="3"/>
  <c r="J2170" i="3"/>
  <c r="K2170" i="3"/>
  <c r="J2186" i="3"/>
  <c r="K2186" i="3"/>
  <c r="J2202" i="3"/>
  <c r="K2202" i="3"/>
  <c r="J2218" i="3"/>
  <c r="K2218" i="3"/>
  <c r="J2234" i="3"/>
  <c r="K2234" i="3"/>
  <c r="J2250" i="3"/>
  <c r="K2250" i="3"/>
  <c r="J2266" i="3"/>
  <c r="K2266" i="3"/>
  <c r="J2282" i="3"/>
  <c r="K2282" i="3"/>
  <c r="J2298" i="3"/>
  <c r="K2298" i="3"/>
  <c r="J2314" i="3"/>
  <c r="K2314" i="3"/>
  <c r="J2330" i="3"/>
  <c r="K2330" i="3"/>
  <c r="J2346" i="3"/>
  <c r="K2346" i="3"/>
  <c r="J2362" i="3"/>
  <c r="K2362" i="3"/>
  <c r="J2378" i="3"/>
  <c r="K2378" i="3"/>
  <c r="J2394" i="3"/>
  <c r="K2394" i="3"/>
  <c r="J2410" i="3"/>
  <c r="K2410" i="3"/>
  <c r="J2426" i="3"/>
  <c r="K2426" i="3"/>
  <c r="J2442" i="3"/>
  <c r="K2442" i="3"/>
  <c r="J2458" i="3"/>
  <c r="K2458" i="3"/>
  <c r="J2474" i="3"/>
  <c r="K2474" i="3"/>
  <c r="J2490" i="3"/>
  <c r="K2490" i="3"/>
  <c r="J2506" i="3"/>
  <c r="K2506" i="3"/>
  <c r="J2522" i="3"/>
  <c r="K2522" i="3"/>
  <c r="J2538" i="3"/>
  <c r="K2538" i="3"/>
  <c r="J2554" i="3"/>
  <c r="K2554" i="3"/>
  <c r="J2570" i="3"/>
  <c r="K2570" i="3"/>
  <c r="J2586" i="3"/>
  <c r="K2586" i="3"/>
  <c r="J2602" i="3"/>
  <c r="K2602" i="3"/>
  <c r="J2618" i="3"/>
  <c r="K2618" i="3"/>
  <c r="J2634" i="3"/>
  <c r="K2634" i="3"/>
  <c r="J2650" i="3"/>
  <c r="K2650" i="3"/>
  <c r="J2666" i="3"/>
  <c r="K2666" i="3"/>
  <c r="J2682" i="3"/>
  <c r="K2682" i="3"/>
  <c r="J2698" i="3"/>
  <c r="K2698" i="3"/>
  <c r="J2714" i="3"/>
  <c r="K2714" i="3"/>
  <c r="J2730" i="3"/>
  <c r="K2730" i="3"/>
  <c r="J121" i="3"/>
  <c r="K121" i="3"/>
  <c r="J137" i="3"/>
  <c r="K137" i="3"/>
  <c r="J153" i="3"/>
  <c r="K153" i="3"/>
  <c r="J169" i="3"/>
  <c r="K169" i="3"/>
  <c r="K92" i="3"/>
  <c r="J92" i="3"/>
  <c r="K83" i="3"/>
  <c r="J83" i="3"/>
  <c r="K9" i="3"/>
  <c r="J9" i="3"/>
  <c r="K25" i="3"/>
  <c r="J25" i="3"/>
  <c r="K41" i="3"/>
  <c r="J41" i="3"/>
  <c r="J1618" i="3"/>
  <c r="K1618" i="3"/>
  <c r="J2826" i="3"/>
  <c r="K2826" i="3"/>
  <c r="J3194" i="3"/>
  <c r="K3194" i="3"/>
  <c r="K3450" i="3"/>
  <c r="J3450" i="3"/>
  <c r="J1122" i="3"/>
  <c r="K1122" i="3"/>
  <c r="J1202" i="3"/>
  <c r="K1202" i="3"/>
  <c r="J1282" i="3"/>
  <c r="K1282" i="3"/>
  <c r="J1378" i="3"/>
  <c r="K1378" i="3"/>
  <c r="J1458" i="3"/>
  <c r="K1458" i="3"/>
  <c r="J1538" i="3"/>
  <c r="K1538" i="3"/>
  <c r="J1634" i="3"/>
  <c r="K1634" i="3"/>
  <c r="J1714" i="3"/>
  <c r="K1714" i="3"/>
  <c r="J2766" i="3"/>
  <c r="K2766" i="3"/>
  <c r="J2786" i="3"/>
  <c r="K2786" i="3"/>
  <c r="J2830" i="3"/>
  <c r="K2830" i="3"/>
  <c r="J2850" i="3"/>
  <c r="K2850" i="3"/>
  <c r="J2894" i="3"/>
  <c r="K2894" i="3"/>
  <c r="J2914" i="3"/>
  <c r="K2914" i="3"/>
  <c r="J2958" i="3"/>
  <c r="K2958" i="3"/>
  <c r="J2978" i="3"/>
  <c r="K2978" i="3"/>
  <c r="J3022" i="3"/>
  <c r="K3022" i="3"/>
  <c r="J3042" i="3"/>
  <c r="K3042" i="3"/>
  <c r="J3086" i="3"/>
  <c r="K3086" i="3"/>
  <c r="J3106" i="3"/>
  <c r="K3106" i="3"/>
  <c r="J3150" i="3"/>
  <c r="K3150" i="3"/>
  <c r="J3170" i="3"/>
  <c r="K3170" i="3"/>
  <c r="J3214" i="3"/>
  <c r="K3214" i="3"/>
  <c r="J3234" i="3"/>
  <c r="K3234" i="3"/>
  <c r="J3278" i="3"/>
  <c r="K3278" i="3"/>
  <c r="J3298" i="3"/>
  <c r="K3298" i="3"/>
  <c r="J3342" i="3"/>
  <c r="K3342" i="3"/>
  <c r="J3362" i="3"/>
  <c r="K3362" i="3"/>
  <c r="J3406" i="3"/>
  <c r="K3406" i="3"/>
  <c r="K3426" i="3"/>
  <c r="J3426" i="3"/>
  <c r="J3470" i="3"/>
  <c r="K3470" i="3"/>
  <c r="K3490" i="3"/>
  <c r="J3490" i="3"/>
  <c r="J3534" i="3"/>
  <c r="K3534" i="3"/>
  <c r="J3550" i="3"/>
  <c r="K3550" i="3"/>
  <c r="J3566" i="3"/>
  <c r="K3566" i="3"/>
  <c r="J3582" i="3"/>
  <c r="K3582" i="3"/>
  <c r="J3598" i="3"/>
  <c r="K3598" i="3"/>
  <c r="J3614" i="3"/>
  <c r="K3614" i="3"/>
  <c r="J3630" i="3"/>
  <c r="K3630" i="3"/>
  <c r="J3646" i="3"/>
  <c r="K3646" i="3"/>
  <c r="J3662" i="3"/>
  <c r="K3662" i="3"/>
  <c r="J3678" i="3"/>
  <c r="K3678" i="3"/>
  <c r="J3694" i="3"/>
  <c r="K3694" i="3"/>
  <c r="J3710" i="3"/>
  <c r="K3710" i="3"/>
  <c r="J3726" i="3"/>
  <c r="K3726" i="3"/>
  <c r="J3742" i="3"/>
  <c r="K3742" i="3"/>
  <c r="J3758" i="3"/>
  <c r="K3758" i="3"/>
  <c r="J3774" i="3"/>
  <c r="K3774" i="3"/>
  <c r="J3790" i="3"/>
  <c r="K3790" i="3"/>
  <c r="J3806" i="3"/>
  <c r="K3806" i="3"/>
  <c r="J3822" i="3"/>
  <c r="K3822" i="3"/>
  <c r="J3838" i="3"/>
  <c r="K3838" i="3"/>
  <c r="J3854" i="3"/>
  <c r="K3854" i="3"/>
  <c r="J3870" i="3"/>
  <c r="K3870" i="3"/>
  <c r="J3886" i="3"/>
  <c r="K3886" i="3"/>
  <c r="J3902" i="3"/>
  <c r="K3902" i="3"/>
  <c r="J3918" i="3"/>
  <c r="K3918" i="3"/>
  <c r="J3934" i="3"/>
  <c r="K3934" i="3"/>
  <c r="J3950" i="3"/>
  <c r="K3950" i="3"/>
  <c r="J3966" i="3"/>
  <c r="K3966" i="3"/>
  <c r="J3982" i="3"/>
  <c r="K3982" i="3"/>
  <c r="J3998" i="3"/>
  <c r="K3998" i="3"/>
  <c r="J4014" i="3"/>
  <c r="K4014" i="3"/>
  <c r="J4030" i="3"/>
  <c r="K4030" i="3"/>
  <c r="J4046" i="3"/>
  <c r="K4046" i="3"/>
  <c r="J4062" i="3"/>
  <c r="K4062" i="3"/>
  <c r="J4078" i="3"/>
  <c r="K4078" i="3"/>
  <c r="J4094" i="3"/>
  <c r="K4094" i="3"/>
  <c r="J4110" i="3"/>
  <c r="K4110" i="3"/>
  <c r="J4126" i="3"/>
  <c r="K4126" i="3"/>
  <c r="J4142" i="3"/>
  <c r="K4142" i="3"/>
  <c r="J4158" i="3"/>
  <c r="K4158" i="3"/>
  <c r="J4174" i="3"/>
  <c r="K4174" i="3"/>
  <c r="J4190" i="3"/>
  <c r="K4190" i="3"/>
  <c r="J4206" i="3"/>
  <c r="K4206" i="3"/>
  <c r="J4222" i="3"/>
  <c r="K4222" i="3"/>
  <c r="J4238" i="3"/>
  <c r="K4238" i="3"/>
  <c r="J4254" i="3"/>
  <c r="K4254" i="3"/>
  <c r="J4270" i="3"/>
  <c r="K4270" i="3"/>
  <c r="J4286" i="3"/>
  <c r="K4286" i="3"/>
  <c r="J4302" i="3"/>
  <c r="K4302" i="3"/>
  <c r="J4318" i="3"/>
  <c r="K4318" i="3"/>
  <c r="J4334" i="3"/>
  <c r="K4334" i="3"/>
  <c r="J4350" i="3"/>
  <c r="K4350" i="3"/>
  <c r="J4366" i="3"/>
  <c r="K4366" i="3"/>
  <c r="J4382" i="3"/>
  <c r="K4382" i="3"/>
  <c r="J4398" i="3"/>
  <c r="K4398" i="3"/>
  <c r="K4414" i="3"/>
  <c r="J4414" i="3"/>
  <c r="K4430" i="3"/>
  <c r="J4430" i="3"/>
  <c r="K4447" i="3"/>
  <c r="J4447" i="3"/>
  <c r="K4463" i="3"/>
  <c r="J4463" i="3"/>
  <c r="K4479" i="3"/>
  <c r="J4479" i="3"/>
  <c r="K4499" i="3"/>
  <c r="J4499" i="3"/>
  <c r="K4515" i="3"/>
  <c r="J4515" i="3"/>
  <c r="K4531" i="3"/>
  <c r="J4531" i="3"/>
  <c r="K4547" i="3"/>
  <c r="J4547" i="3"/>
  <c r="K4567" i="3"/>
  <c r="J4567" i="3"/>
  <c r="K4583" i="3"/>
  <c r="J4583" i="3"/>
  <c r="K4599" i="3"/>
  <c r="J4599" i="3"/>
  <c r="K4615" i="3"/>
  <c r="J4615" i="3"/>
  <c r="K4635" i="3"/>
  <c r="J4635" i="3"/>
  <c r="K4651" i="3"/>
  <c r="J4651" i="3"/>
  <c r="K4667" i="3"/>
  <c r="J4667" i="3"/>
  <c r="K4687" i="3"/>
  <c r="J4687" i="3"/>
  <c r="K4703" i="3"/>
  <c r="J4703" i="3"/>
  <c r="K4719" i="3"/>
  <c r="J4719" i="3"/>
  <c r="K4735" i="3"/>
  <c r="J4735" i="3"/>
  <c r="J110" i="3"/>
  <c r="K110" i="3"/>
  <c r="J126" i="3"/>
  <c r="K126" i="3"/>
  <c r="J142" i="3"/>
  <c r="K142" i="3"/>
  <c r="J158" i="3"/>
  <c r="K158" i="3"/>
  <c r="J174" i="3"/>
  <c r="K174" i="3"/>
  <c r="J190" i="3"/>
  <c r="K190" i="3"/>
  <c r="J206" i="3"/>
  <c r="K206" i="3"/>
  <c r="J222" i="3"/>
  <c r="K222" i="3"/>
  <c r="J238" i="3"/>
  <c r="K238" i="3"/>
  <c r="J93" i="3"/>
  <c r="K93" i="3"/>
  <c r="K76" i="3"/>
  <c r="J76" i="3"/>
  <c r="J6" i="3"/>
  <c r="K6" i="3"/>
  <c r="J22" i="3"/>
  <c r="K22" i="3"/>
  <c r="J38" i="3"/>
  <c r="K38" i="3"/>
  <c r="J54" i="3"/>
  <c r="K54" i="3"/>
  <c r="J4450" i="3"/>
  <c r="K4450" i="3"/>
  <c r="J4466" i="3"/>
  <c r="K4466" i="3"/>
  <c r="J4482" i="3"/>
  <c r="K4482" i="3"/>
  <c r="J4498" i="3"/>
  <c r="K4498" i="3"/>
  <c r="J4514" i="3"/>
  <c r="K4514" i="3"/>
  <c r="J4530" i="3"/>
  <c r="K4530" i="3"/>
  <c r="J4546" i="3"/>
  <c r="K4546" i="3"/>
  <c r="J4562" i="3"/>
  <c r="K4562" i="3"/>
  <c r="J4578" i="3"/>
  <c r="K4578" i="3"/>
  <c r="J4594" i="3"/>
  <c r="K4594" i="3"/>
  <c r="J4610" i="3"/>
  <c r="K4610" i="3"/>
  <c r="J4626" i="3"/>
  <c r="K4626" i="3"/>
  <c r="J4642" i="3"/>
  <c r="K4642" i="3"/>
  <c r="J4658" i="3"/>
  <c r="K4658" i="3"/>
  <c r="J4674" i="3"/>
  <c r="K4674" i="3"/>
  <c r="J4690" i="3"/>
  <c r="K4690" i="3"/>
  <c r="J4706" i="3"/>
  <c r="K4706" i="3"/>
  <c r="J4722" i="3"/>
  <c r="K4722" i="3"/>
  <c r="J4738" i="3"/>
  <c r="K4738" i="3"/>
  <c r="K3079" i="3"/>
  <c r="J3079" i="3"/>
  <c r="K3111" i="3"/>
  <c r="J3111" i="3"/>
  <c r="K3139" i="3"/>
  <c r="J3139" i="3"/>
  <c r="K3167" i="3"/>
  <c r="J3167" i="3"/>
  <c r="K3199" i="3"/>
  <c r="J3199" i="3"/>
  <c r="K3227" i="3"/>
  <c r="J3227" i="3"/>
  <c r="K3259" i="3"/>
  <c r="J3259" i="3"/>
  <c r="K3287" i="3"/>
  <c r="J3287" i="3"/>
  <c r="K3315" i="3"/>
  <c r="J3315" i="3"/>
  <c r="K3343" i="3"/>
  <c r="J3343" i="3"/>
  <c r="K3371" i="3"/>
  <c r="J3371" i="3"/>
  <c r="K3399" i="3"/>
  <c r="J3399" i="3"/>
  <c r="K3427" i="3"/>
  <c r="J3427" i="3"/>
  <c r="K3455" i="3"/>
  <c r="J3455" i="3"/>
  <c r="K3483" i="3"/>
  <c r="J3483" i="3"/>
  <c r="K3511" i="3"/>
  <c r="J3511" i="3"/>
  <c r="K3539" i="3"/>
  <c r="J3539" i="3"/>
  <c r="K3567" i="3"/>
  <c r="J3567" i="3"/>
  <c r="K3591" i="3"/>
  <c r="J3591" i="3"/>
  <c r="K3619" i="3"/>
  <c r="J3619" i="3"/>
  <c r="K3647" i="3"/>
  <c r="J3647" i="3"/>
  <c r="K3675" i="3"/>
  <c r="J3675" i="3"/>
  <c r="K3703" i="3"/>
  <c r="J3703" i="3"/>
  <c r="K3731" i="3"/>
  <c r="J3731" i="3"/>
  <c r="K3763" i="3"/>
  <c r="J3763" i="3"/>
  <c r="K3791" i="3"/>
  <c r="J3791" i="3"/>
  <c r="K3819" i="3"/>
  <c r="J3819" i="3"/>
  <c r="K3847" i="3"/>
  <c r="J3847" i="3"/>
  <c r="K3875" i="3"/>
  <c r="J3875" i="3"/>
  <c r="K3899" i="3"/>
  <c r="J3899" i="3"/>
  <c r="K3931" i="3"/>
  <c r="J3931" i="3"/>
  <c r="K3959" i="3"/>
  <c r="J3959" i="3"/>
  <c r="K3987" i="3"/>
  <c r="J3987" i="3"/>
  <c r="K4019" i="3"/>
  <c r="J4019" i="3"/>
  <c r="K4051" i="3"/>
  <c r="J4051" i="3"/>
  <c r="K4083" i="3"/>
  <c r="J4083" i="3"/>
  <c r="K4111" i="3"/>
  <c r="J4111" i="3"/>
  <c r="K4143" i="3"/>
  <c r="J4143" i="3"/>
  <c r="K4171" i="3"/>
  <c r="J4171" i="3"/>
  <c r="K4199" i="3"/>
  <c r="J4199" i="3"/>
  <c r="K4231" i="3"/>
  <c r="J4231" i="3"/>
  <c r="K4267" i="3"/>
  <c r="J4267" i="3"/>
  <c r="K4303" i="3"/>
  <c r="J4303" i="3"/>
  <c r="K4347" i="3"/>
  <c r="J4347" i="3"/>
  <c r="K4391" i="3"/>
  <c r="J4391" i="3"/>
  <c r="K4435" i="3"/>
  <c r="J4435" i="3"/>
  <c r="K324" i="3"/>
  <c r="J324" i="3"/>
  <c r="K364" i="3"/>
  <c r="J364" i="3"/>
  <c r="K412" i="3"/>
  <c r="J412" i="3"/>
  <c r="K464" i="3"/>
  <c r="J464" i="3"/>
  <c r="K508" i="3"/>
  <c r="J508" i="3"/>
  <c r="K556" i="3"/>
  <c r="J556" i="3"/>
  <c r="K596" i="3"/>
  <c r="J596" i="3"/>
  <c r="K644" i="3"/>
  <c r="J644" i="3"/>
  <c r="K696" i="3"/>
  <c r="J696" i="3"/>
  <c r="K748" i="3"/>
  <c r="J748" i="3"/>
  <c r="K796" i="3"/>
  <c r="J796" i="3"/>
  <c r="K840" i="3"/>
  <c r="J840" i="3"/>
  <c r="K892" i="3"/>
  <c r="J892" i="3"/>
  <c r="K932" i="3"/>
  <c r="J932" i="3"/>
  <c r="K980" i="3"/>
  <c r="J980" i="3"/>
  <c r="K1036" i="3"/>
  <c r="J1036" i="3"/>
  <c r="K1080" i="3"/>
  <c r="J1080" i="3"/>
  <c r="K1128" i="3"/>
  <c r="J1128" i="3"/>
  <c r="K1172" i="3"/>
  <c r="J1172" i="3"/>
  <c r="K1220" i="3"/>
  <c r="J1220" i="3"/>
  <c r="K1272" i="3"/>
  <c r="J1272" i="3"/>
  <c r="K1320" i="3"/>
  <c r="J1320" i="3"/>
  <c r="K1368" i="3"/>
  <c r="J1368" i="3"/>
  <c r="K1412" i="3"/>
  <c r="J1412" i="3"/>
  <c r="K1460" i="3"/>
  <c r="J1460" i="3"/>
  <c r="K1504" i="3"/>
  <c r="J1504" i="3"/>
  <c r="K1552" i="3"/>
  <c r="J1552" i="3"/>
  <c r="K1600" i="3"/>
  <c r="J1600" i="3"/>
  <c r="K1644" i="3"/>
  <c r="J1644" i="3"/>
  <c r="K1688" i="3"/>
  <c r="J1688" i="3"/>
  <c r="K1736" i="3"/>
  <c r="J1736" i="3"/>
  <c r="K1780" i="3"/>
  <c r="J1780" i="3"/>
  <c r="K1828" i="3"/>
  <c r="J1828" i="3"/>
  <c r="K1876" i="3"/>
  <c r="J1876" i="3"/>
  <c r="K1928" i="3"/>
  <c r="J1928" i="3"/>
  <c r="K1968" i="3"/>
  <c r="J1968" i="3"/>
  <c r="K2020" i="3"/>
  <c r="J2020" i="3"/>
  <c r="K2056" i="3"/>
  <c r="J2056" i="3"/>
  <c r="K2108" i="3"/>
  <c r="J2108" i="3"/>
  <c r="K2152" i="3"/>
  <c r="J2152" i="3"/>
  <c r="K2200" i="3"/>
  <c r="J2200" i="3"/>
  <c r="K2248" i="3"/>
  <c r="J2248" i="3"/>
  <c r="K2296" i="3"/>
  <c r="J2296" i="3"/>
  <c r="K2344" i="3"/>
  <c r="J2344" i="3"/>
  <c r="K2396" i="3"/>
  <c r="J2396" i="3"/>
  <c r="K2448" i="3"/>
  <c r="J2448" i="3"/>
  <c r="K2488" i="3"/>
  <c r="J2488" i="3"/>
  <c r="K2536" i="3"/>
  <c r="J2536" i="3"/>
  <c r="K2584" i="3"/>
  <c r="J2584" i="3"/>
  <c r="K2628" i="3"/>
  <c r="J2628" i="3"/>
  <c r="K2676" i="3"/>
  <c r="J2676" i="3"/>
  <c r="K2720" i="3"/>
  <c r="J2720" i="3"/>
  <c r="K2772" i="3"/>
  <c r="J2772" i="3"/>
  <c r="K2816" i="3"/>
  <c r="J2816" i="3"/>
  <c r="K2864" i="3"/>
  <c r="J2864" i="3"/>
  <c r="K2916" i="3"/>
  <c r="J2916" i="3"/>
  <c r="K2964" i="3"/>
  <c r="J2964" i="3"/>
  <c r="K3004" i="3"/>
  <c r="J3004" i="3"/>
  <c r="K3056" i="3"/>
  <c r="J3056" i="3"/>
  <c r="K3104" i="3"/>
  <c r="J3104" i="3"/>
  <c r="K3152" i="3"/>
  <c r="J3152" i="3"/>
  <c r="K3200" i="3"/>
  <c r="J3200" i="3"/>
  <c r="K3244" i="3"/>
  <c r="J3244" i="3"/>
  <c r="K3296" i="3"/>
  <c r="J3296" i="3"/>
  <c r="K3344" i="3"/>
  <c r="J3344" i="3"/>
  <c r="K3396" i="3"/>
  <c r="J3396" i="3"/>
  <c r="K3440" i="3"/>
  <c r="J3440" i="3"/>
  <c r="K3484" i="3"/>
  <c r="J3484" i="3"/>
  <c r="K3532" i="3"/>
  <c r="J3532" i="3"/>
  <c r="K3576" i="3"/>
  <c r="J3576" i="3"/>
  <c r="K3616" i="3"/>
  <c r="J3616" i="3"/>
  <c r="K3660" i="3"/>
  <c r="J3660" i="3"/>
  <c r="K3712" i="3"/>
  <c r="J3712" i="3"/>
  <c r="K3760" i="3"/>
  <c r="J3760" i="3"/>
  <c r="K3808" i="3"/>
  <c r="J3808" i="3"/>
  <c r="K3856" i="3"/>
  <c r="J3856" i="3"/>
  <c r="K3900" i="3"/>
  <c r="J3900" i="3"/>
  <c r="K3948" i="3"/>
  <c r="J3948" i="3"/>
  <c r="K3992" i="3"/>
  <c r="J3992" i="3"/>
  <c r="K4032" i="3"/>
  <c r="J4032" i="3"/>
  <c r="K4076" i="3"/>
  <c r="J4076" i="3"/>
  <c r="K4124" i="3"/>
  <c r="J4124" i="3"/>
  <c r="K4168" i="3"/>
  <c r="J4168" i="3"/>
  <c r="K4208" i="3"/>
  <c r="J4208" i="3"/>
  <c r="K4256" i="3"/>
  <c r="J4256" i="3"/>
  <c r="K4300" i="3"/>
  <c r="J4300" i="3"/>
  <c r="K4348" i="3"/>
  <c r="J4348" i="3"/>
  <c r="K4392" i="3"/>
  <c r="J4392" i="3"/>
  <c r="K4444" i="3"/>
  <c r="J4444" i="3"/>
  <c r="K4492" i="3"/>
  <c r="J4492" i="3"/>
  <c r="K4580" i="3"/>
  <c r="J4580" i="3"/>
  <c r="K4632" i="3"/>
  <c r="J4632" i="3"/>
  <c r="K4680" i="3"/>
  <c r="J4680" i="3"/>
  <c r="K127" i="3"/>
  <c r="J127" i="3"/>
  <c r="K187" i="3"/>
  <c r="J187" i="3"/>
  <c r="K259" i="3"/>
  <c r="J259" i="3"/>
  <c r="K275" i="3"/>
  <c r="J275" i="3"/>
  <c r="K291" i="3"/>
  <c r="J291" i="3"/>
  <c r="K307" i="3"/>
  <c r="J307" i="3"/>
  <c r="K323" i="3"/>
  <c r="J323" i="3"/>
  <c r="K339" i="3"/>
  <c r="J339" i="3"/>
  <c r="K355" i="3"/>
  <c r="J355" i="3"/>
  <c r="K371" i="3"/>
  <c r="J371" i="3"/>
  <c r="K387" i="3"/>
  <c r="J387" i="3"/>
  <c r="K403" i="3"/>
  <c r="J403" i="3"/>
  <c r="K419" i="3"/>
  <c r="J419" i="3"/>
  <c r="K435" i="3"/>
  <c r="J435" i="3"/>
  <c r="K451" i="3"/>
  <c r="J451" i="3"/>
  <c r="K467" i="3"/>
  <c r="J467" i="3"/>
  <c r="K483" i="3"/>
  <c r="J483" i="3"/>
  <c r="K499" i="3"/>
  <c r="J499" i="3"/>
  <c r="K515" i="3"/>
  <c r="J515" i="3"/>
  <c r="K531" i="3"/>
  <c r="J531" i="3"/>
  <c r="K547" i="3"/>
  <c r="J547" i="3"/>
  <c r="K563" i="3"/>
  <c r="J563" i="3"/>
  <c r="K579" i="3"/>
  <c r="J579" i="3"/>
  <c r="K595" i="3"/>
  <c r="J595" i="3"/>
  <c r="K611" i="3"/>
  <c r="J611" i="3"/>
  <c r="K627" i="3"/>
  <c r="J627" i="3"/>
  <c r="K643" i="3"/>
  <c r="J643" i="3"/>
  <c r="K659" i="3"/>
  <c r="J659" i="3"/>
  <c r="K675" i="3"/>
  <c r="J675" i="3"/>
  <c r="K691" i="3"/>
  <c r="J691" i="3"/>
  <c r="K707" i="3"/>
  <c r="J707" i="3"/>
  <c r="K723" i="3"/>
  <c r="J723" i="3"/>
  <c r="K739" i="3"/>
  <c r="J739" i="3"/>
  <c r="K755" i="3"/>
  <c r="J755" i="3"/>
  <c r="K771" i="3"/>
  <c r="J771" i="3"/>
  <c r="K787" i="3"/>
  <c r="J787" i="3"/>
  <c r="K803" i="3"/>
  <c r="J803" i="3"/>
  <c r="K819" i="3"/>
  <c r="J819" i="3"/>
  <c r="K835" i="3"/>
  <c r="J835" i="3"/>
  <c r="K851" i="3"/>
  <c r="J851" i="3"/>
  <c r="K867" i="3"/>
  <c r="J867" i="3"/>
  <c r="K883" i="3"/>
  <c r="J883" i="3"/>
  <c r="K899" i="3"/>
  <c r="J899" i="3"/>
  <c r="K915" i="3"/>
  <c r="J915" i="3"/>
  <c r="K935" i="3"/>
  <c r="J935" i="3"/>
  <c r="K951" i="3"/>
  <c r="J951" i="3"/>
  <c r="K967" i="3"/>
  <c r="J967" i="3"/>
  <c r="K983" i="3"/>
  <c r="J983" i="3"/>
  <c r="K999" i="3"/>
  <c r="J999" i="3"/>
  <c r="K1015" i="3"/>
  <c r="J1015" i="3"/>
  <c r="K1031" i="3"/>
  <c r="J1031" i="3"/>
  <c r="K1047" i="3"/>
  <c r="J1047" i="3"/>
  <c r="K1063" i="3"/>
  <c r="J1063" i="3"/>
  <c r="K1079" i="3"/>
  <c r="J1079" i="3"/>
  <c r="K1095" i="3"/>
  <c r="J1095" i="3"/>
  <c r="K1111" i="3"/>
  <c r="J1111" i="3"/>
  <c r="K1127" i="3"/>
  <c r="J1127" i="3"/>
  <c r="K1143" i="3"/>
  <c r="J1143" i="3"/>
  <c r="K1159" i="3"/>
  <c r="J1159" i="3"/>
  <c r="K1175" i="3"/>
  <c r="J1175" i="3"/>
  <c r="K1191" i="3"/>
  <c r="J1191" i="3"/>
  <c r="K1207" i="3"/>
  <c r="J1207" i="3"/>
  <c r="K1223" i="3"/>
  <c r="J1223" i="3"/>
  <c r="K1239" i="3"/>
  <c r="J1239" i="3"/>
  <c r="K1255" i="3"/>
  <c r="J1255" i="3"/>
  <c r="K1271" i="3"/>
  <c r="J1271" i="3"/>
  <c r="K1287" i="3"/>
  <c r="J1287" i="3"/>
  <c r="K1303" i="3"/>
  <c r="J1303" i="3"/>
  <c r="K1319" i="3"/>
  <c r="J1319" i="3"/>
  <c r="K1335" i="3"/>
  <c r="J1335" i="3"/>
  <c r="K1351" i="3"/>
  <c r="J1351" i="3"/>
  <c r="K1367" i="3"/>
  <c r="J1367" i="3"/>
  <c r="K1383" i="3"/>
  <c r="J1383" i="3"/>
  <c r="K1399" i="3"/>
  <c r="J1399" i="3"/>
  <c r="K1415" i="3"/>
  <c r="J1415" i="3"/>
  <c r="K1431" i="3"/>
  <c r="J1431" i="3"/>
  <c r="K1447" i="3"/>
  <c r="J1447" i="3"/>
  <c r="K1463" i="3"/>
  <c r="J1463" i="3"/>
  <c r="K1479" i="3"/>
  <c r="J1479" i="3"/>
  <c r="K1495" i="3"/>
  <c r="J1495" i="3"/>
  <c r="K1511" i="3"/>
  <c r="J1511" i="3"/>
  <c r="K1527" i="3"/>
  <c r="J1527" i="3"/>
  <c r="K1543" i="3"/>
  <c r="J1543" i="3"/>
  <c r="K1559" i="3"/>
  <c r="J1559" i="3"/>
  <c r="K1575" i="3"/>
  <c r="J1575" i="3"/>
  <c r="K1591" i="3"/>
  <c r="J1591" i="3"/>
  <c r="K1607" i="3"/>
  <c r="J1607" i="3"/>
  <c r="K1623" i="3"/>
  <c r="J1623" i="3"/>
  <c r="K1639" i="3"/>
  <c r="J1639" i="3"/>
  <c r="K1655" i="3"/>
  <c r="J1655" i="3"/>
  <c r="K1671" i="3"/>
  <c r="J1671" i="3"/>
  <c r="K1687" i="3"/>
  <c r="J1687" i="3"/>
  <c r="K1703" i="3"/>
  <c r="J1703" i="3"/>
  <c r="K1719" i="3"/>
  <c r="J1719" i="3"/>
  <c r="K1735" i="3"/>
  <c r="J1735" i="3"/>
  <c r="K1751" i="3"/>
  <c r="J1751" i="3"/>
  <c r="K1767" i="3"/>
  <c r="J1767" i="3"/>
  <c r="K1783" i="3"/>
  <c r="J1783" i="3"/>
  <c r="K1799" i="3"/>
  <c r="J1799" i="3"/>
  <c r="K1815" i="3"/>
  <c r="J1815" i="3"/>
  <c r="K1831" i="3"/>
  <c r="J1831" i="3"/>
  <c r="K1847" i="3"/>
  <c r="J1847" i="3"/>
  <c r="K1863" i="3"/>
  <c r="J1863" i="3"/>
  <c r="K1879" i="3"/>
  <c r="J1879" i="3"/>
  <c r="K1895" i="3"/>
  <c r="J1895" i="3"/>
  <c r="K1911" i="3"/>
  <c r="J1911" i="3"/>
  <c r="K1927" i="3"/>
  <c r="J1927" i="3"/>
  <c r="K1943" i="3"/>
  <c r="J1943" i="3"/>
  <c r="K1959" i="3"/>
  <c r="J1959" i="3"/>
  <c r="K1975" i="3"/>
  <c r="J1975" i="3"/>
  <c r="K1991" i="3"/>
  <c r="J1991" i="3"/>
  <c r="K2007" i="3"/>
  <c r="J2007" i="3"/>
  <c r="K2023" i="3"/>
  <c r="J2023" i="3"/>
  <c r="K2039" i="3"/>
  <c r="J2039" i="3"/>
  <c r="K2055" i="3"/>
  <c r="J2055" i="3"/>
  <c r="K2071" i="3"/>
  <c r="J2071" i="3"/>
  <c r="K2087" i="3"/>
  <c r="J2087" i="3"/>
  <c r="K2103" i="3"/>
  <c r="J2103" i="3"/>
  <c r="K2119" i="3"/>
  <c r="J2119" i="3"/>
  <c r="K2135" i="3"/>
  <c r="J2135" i="3"/>
  <c r="K2151" i="3"/>
  <c r="J2151" i="3"/>
  <c r="K2167" i="3"/>
  <c r="J2167" i="3"/>
  <c r="K2183" i="3"/>
  <c r="J2183" i="3"/>
  <c r="K2199" i="3"/>
  <c r="J2199" i="3"/>
  <c r="K2215" i="3"/>
  <c r="J2215" i="3"/>
  <c r="K2231" i="3"/>
  <c r="J2231" i="3"/>
  <c r="K2247" i="3"/>
  <c r="J2247" i="3"/>
  <c r="K2263" i="3"/>
  <c r="J2263" i="3"/>
  <c r="K2279" i="3"/>
  <c r="J2279" i="3"/>
  <c r="K2295" i="3"/>
  <c r="J2295" i="3"/>
  <c r="K2311" i="3"/>
  <c r="J2311" i="3"/>
  <c r="K2327" i="3"/>
  <c r="J2327" i="3"/>
  <c r="K2343" i="3"/>
  <c r="J2343" i="3"/>
  <c r="K2359" i="3"/>
  <c r="J2359" i="3"/>
  <c r="K2375" i="3"/>
  <c r="J2375" i="3"/>
  <c r="K2391" i="3"/>
  <c r="J2391" i="3"/>
  <c r="K2407" i="3"/>
  <c r="J2407" i="3"/>
  <c r="K2423" i="3"/>
  <c r="J2423" i="3"/>
  <c r="K2439" i="3"/>
  <c r="J2439" i="3"/>
  <c r="K2455" i="3"/>
  <c r="J2455" i="3"/>
  <c r="K2471" i="3"/>
  <c r="J2471" i="3"/>
  <c r="K2487" i="3"/>
  <c r="J2487" i="3"/>
  <c r="K2503" i="3"/>
  <c r="J2503" i="3"/>
  <c r="K2519" i="3"/>
  <c r="J2519" i="3"/>
  <c r="K2535" i="3"/>
  <c r="J2535" i="3"/>
  <c r="K2551" i="3"/>
  <c r="J2551" i="3"/>
  <c r="K2567" i="3"/>
  <c r="J2567" i="3"/>
  <c r="K2583" i="3"/>
  <c r="J2583" i="3"/>
  <c r="K2599" i="3"/>
  <c r="J2599" i="3"/>
  <c r="K2615" i="3"/>
  <c r="J2615" i="3"/>
  <c r="K2631" i="3"/>
  <c r="J2631" i="3"/>
  <c r="K2647" i="3"/>
  <c r="J2647" i="3"/>
  <c r="K2663" i="3"/>
  <c r="J2663" i="3"/>
  <c r="K2679" i="3"/>
  <c r="J2679" i="3"/>
  <c r="K2695" i="3"/>
  <c r="J2695" i="3"/>
  <c r="K2711" i="3"/>
  <c r="J2711" i="3"/>
  <c r="K2727" i="3"/>
  <c r="J2727" i="3"/>
  <c r="K2743" i="3"/>
  <c r="J2743" i="3"/>
  <c r="K2759" i="3"/>
  <c r="J2759" i="3"/>
  <c r="K2779" i="3"/>
  <c r="J2779" i="3"/>
  <c r="K2795" i="3"/>
  <c r="J2795" i="3"/>
  <c r="K2811" i="3"/>
  <c r="J2811" i="3"/>
  <c r="K2827" i="3"/>
  <c r="J2827" i="3"/>
  <c r="K2843" i="3"/>
  <c r="J2843" i="3"/>
  <c r="K2859" i="3"/>
  <c r="J2859" i="3"/>
  <c r="K2875" i="3"/>
  <c r="J2875" i="3"/>
  <c r="K2891" i="3"/>
  <c r="J2891" i="3"/>
  <c r="K2907" i="3"/>
  <c r="J2907" i="3"/>
  <c r="K2923" i="3"/>
  <c r="J2923" i="3"/>
  <c r="K2939" i="3"/>
  <c r="J2939" i="3"/>
  <c r="K2955" i="3"/>
  <c r="J2955" i="3"/>
  <c r="K2975" i="3"/>
  <c r="J2975" i="3"/>
  <c r="K2991" i="3"/>
  <c r="J2991" i="3"/>
  <c r="K3007" i="3"/>
  <c r="J3007" i="3"/>
  <c r="K3023" i="3"/>
  <c r="J3023" i="3"/>
  <c r="K3039" i="3"/>
  <c r="J3039" i="3"/>
  <c r="K3055" i="3"/>
  <c r="J3055" i="3"/>
  <c r="K3071" i="3"/>
  <c r="J3071" i="3"/>
  <c r="K3099" i="3"/>
  <c r="J3099" i="3"/>
  <c r="K3131" i="3"/>
  <c r="J3131" i="3"/>
  <c r="K3171" i="3"/>
  <c r="J3171" i="3"/>
  <c r="K3203" i="3"/>
  <c r="J3203" i="3"/>
  <c r="K3239" i="3"/>
  <c r="J3239" i="3"/>
  <c r="K3275" i="3"/>
  <c r="J3275" i="3"/>
  <c r="K3311" i="3"/>
  <c r="J3311" i="3"/>
  <c r="K3347" i="3"/>
  <c r="J3347" i="3"/>
  <c r="K3383" i="3"/>
  <c r="J3383" i="3"/>
  <c r="K3423" i="3"/>
  <c r="J3423" i="3"/>
  <c r="K3459" i="3"/>
  <c r="J3459" i="3"/>
  <c r="K3495" i="3"/>
  <c r="J3495" i="3"/>
  <c r="K3535" i="3"/>
  <c r="J3535" i="3"/>
  <c r="K3575" i="3"/>
  <c r="J3575" i="3"/>
  <c r="K3615" i="3"/>
  <c r="J3615" i="3"/>
  <c r="K3651" i="3"/>
  <c r="J3651" i="3"/>
  <c r="K3695" i="3"/>
  <c r="J3695" i="3"/>
  <c r="K3735" i="3"/>
  <c r="J3735" i="3"/>
  <c r="K3767" i="3"/>
  <c r="J3767" i="3"/>
  <c r="K3807" i="3"/>
  <c r="J3807" i="3"/>
  <c r="K3843" i="3"/>
  <c r="J3843" i="3"/>
  <c r="K3883" i="3"/>
  <c r="J3883" i="3"/>
  <c r="K3919" i="3"/>
  <c r="J3919" i="3"/>
  <c r="K3955" i="3"/>
  <c r="J3955" i="3"/>
  <c r="K3991" i="3"/>
  <c r="J3991" i="3"/>
  <c r="K4023" i="3"/>
  <c r="J4023" i="3"/>
  <c r="K4063" i="3"/>
  <c r="J4063" i="3"/>
  <c r="K4095" i="3"/>
  <c r="J4095" i="3"/>
  <c r="K4131" i="3"/>
  <c r="J4131" i="3"/>
  <c r="K4167" i="3"/>
  <c r="J4167" i="3"/>
  <c r="K4203" i="3"/>
  <c r="J4203" i="3"/>
  <c r="K4243" i="3"/>
  <c r="J4243" i="3"/>
  <c r="K4295" i="3"/>
  <c r="J4295" i="3"/>
  <c r="K4363" i="3"/>
  <c r="J4363" i="3"/>
  <c r="K4427" i="3"/>
  <c r="J4427" i="3"/>
  <c r="K284" i="3"/>
  <c r="J284" i="3"/>
  <c r="K336" i="3"/>
  <c r="J336" i="3"/>
  <c r="K404" i="3"/>
  <c r="J404" i="3"/>
  <c r="K456" i="3"/>
  <c r="J456" i="3"/>
  <c r="K516" i="3"/>
  <c r="J516" i="3"/>
  <c r="K572" i="3"/>
  <c r="J572" i="3"/>
  <c r="K628" i="3"/>
  <c r="J628" i="3"/>
  <c r="K676" i="3"/>
  <c r="J676" i="3"/>
  <c r="K728" i="3"/>
  <c r="J728" i="3"/>
  <c r="K776" i="3"/>
  <c r="J776" i="3"/>
  <c r="K836" i="3"/>
  <c r="J836" i="3"/>
  <c r="K884" i="3"/>
  <c r="J884" i="3"/>
  <c r="K936" i="3"/>
  <c r="J936" i="3"/>
  <c r="K988" i="3"/>
  <c r="J988" i="3"/>
  <c r="K1040" i="3"/>
  <c r="J1040" i="3"/>
  <c r="K1088" i="3"/>
  <c r="J1088" i="3"/>
  <c r="K1136" i="3"/>
  <c r="J1136" i="3"/>
  <c r="K1192" i="3"/>
  <c r="J1192" i="3"/>
  <c r="K1240" i="3"/>
  <c r="J1240" i="3"/>
  <c r="K1292" i="3"/>
  <c r="J1292" i="3"/>
  <c r="K1340" i="3"/>
  <c r="J1340" i="3"/>
  <c r="K1392" i="3"/>
  <c r="J1392" i="3"/>
  <c r="K1440" i="3"/>
  <c r="J1440" i="3"/>
  <c r="K1492" i="3"/>
  <c r="J1492" i="3"/>
  <c r="K1544" i="3"/>
  <c r="J1544" i="3"/>
  <c r="K1592" i="3"/>
  <c r="J1592" i="3"/>
  <c r="K1648" i="3"/>
  <c r="J1648" i="3"/>
  <c r="K1704" i="3"/>
  <c r="J1704" i="3"/>
  <c r="K1756" i="3"/>
  <c r="J1756" i="3"/>
  <c r="K1808" i="3"/>
  <c r="J1808" i="3"/>
  <c r="K1860" i="3"/>
  <c r="J1860" i="3"/>
  <c r="K1912" i="3"/>
  <c r="J1912" i="3"/>
  <c r="K1960" i="3"/>
  <c r="J1960" i="3"/>
  <c r="K2016" i="3"/>
  <c r="J2016" i="3"/>
  <c r="K2080" i="3"/>
  <c r="J2080" i="3"/>
  <c r="K2132" i="3"/>
  <c r="J2132" i="3"/>
  <c r="K2184" i="3"/>
  <c r="J2184" i="3"/>
  <c r="K2232" i="3"/>
  <c r="J2232" i="3"/>
  <c r="K2288" i="3"/>
  <c r="J2288" i="3"/>
  <c r="K2340" i="3"/>
  <c r="J2340" i="3"/>
  <c r="K2388" i="3"/>
  <c r="J2388" i="3"/>
  <c r="K2440" i="3"/>
  <c r="J2440" i="3"/>
  <c r="K2496" i="3"/>
  <c r="J2496" i="3"/>
  <c r="K2552" i="3"/>
  <c r="J2552" i="3"/>
  <c r="K2608" i="3"/>
  <c r="J2608" i="3"/>
  <c r="K2656" i="3"/>
  <c r="J2656" i="3"/>
  <c r="K2704" i="3"/>
  <c r="J2704" i="3"/>
  <c r="K2760" i="3"/>
  <c r="J2760" i="3"/>
  <c r="K2812" i="3"/>
  <c r="J2812" i="3"/>
  <c r="K2860" i="3"/>
  <c r="J2860" i="3"/>
  <c r="K2912" i="3"/>
  <c r="J2912" i="3"/>
  <c r="K2968" i="3"/>
  <c r="J2968" i="3"/>
  <c r="K3024" i="3"/>
  <c r="J3024" i="3"/>
  <c r="K3072" i="3"/>
  <c r="J3072" i="3"/>
  <c r="K3120" i="3"/>
  <c r="J3120" i="3"/>
  <c r="K3168" i="3"/>
  <c r="J3168" i="3"/>
  <c r="K3220" i="3"/>
  <c r="J3220" i="3"/>
  <c r="K3276" i="3"/>
  <c r="J3276" i="3"/>
  <c r="K3328" i="3"/>
  <c r="J3328" i="3"/>
  <c r="K3376" i="3"/>
  <c r="J3376" i="3"/>
  <c r="K3432" i="3"/>
  <c r="J3432" i="3"/>
  <c r="K3488" i="3"/>
  <c r="J3488" i="3"/>
  <c r="K3544" i="3"/>
  <c r="J3544" i="3"/>
  <c r="K3596" i="3"/>
  <c r="J3596" i="3"/>
  <c r="K3648" i="3"/>
  <c r="J3648" i="3"/>
  <c r="K3704" i="3"/>
  <c r="J3704" i="3"/>
  <c r="K3752" i="3"/>
  <c r="J3752" i="3"/>
  <c r="K3800" i="3"/>
  <c r="J3800" i="3"/>
  <c r="K3852" i="3"/>
  <c r="J3852" i="3"/>
  <c r="K3908" i="3"/>
  <c r="J3908" i="3"/>
  <c r="K3960" i="3"/>
  <c r="J3960" i="3"/>
  <c r="K4016" i="3"/>
  <c r="J4016" i="3"/>
  <c r="K4068" i="3"/>
  <c r="J4068" i="3"/>
  <c r="K4120" i="3"/>
  <c r="J4120" i="3"/>
  <c r="K4172" i="3"/>
  <c r="J4172" i="3"/>
  <c r="K4228" i="3"/>
  <c r="J4228" i="3"/>
  <c r="K4276" i="3"/>
  <c r="J4276" i="3"/>
  <c r="K4388" i="3"/>
  <c r="J4388" i="3"/>
  <c r="K4684" i="3"/>
  <c r="J4684" i="3"/>
  <c r="K235" i="3"/>
  <c r="J235" i="3"/>
  <c r="K31" i="3"/>
  <c r="J31" i="3"/>
  <c r="K120" i="3"/>
  <c r="J120" i="3"/>
  <c r="K136" i="3"/>
  <c r="J136" i="3"/>
  <c r="K168" i="3"/>
  <c r="J168" i="3"/>
  <c r="K200" i="3"/>
  <c r="J200" i="3"/>
  <c r="K216" i="3"/>
  <c r="J216" i="3"/>
  <c r="K248" i="3"/>
  <c r="J248" i="3"/>
  <c r="K104" i="3"/>
  <c r="J104" i="3"/>
  <c r="K40" i="3"/>
  <c r="J40" i="3"/>
  <c r="K4287" i="3"/>
  <c r="J4287" i="3"/>
  <c r="K4339" i="3"/>
  <c r="J4339" i="3"/>
  <c r="K4379" i="3"/>
  <c r="J4379" i="3"/>
  <c r="K4419" i="3"/>
  <c r="J4419" i="3"/>
  <c r="K276" i="3"/>
  <c r="J276" i="3"/>
  <c r="K316" i="3"/>
  <c r="J316" i="3"/>
  <c r="K360" i="3"/>
  <c r="J360" i="3"/>
  <c r="K396" i="3"/>
  <c r="J396" i="3"/>
  <c r="K444" i="3"/>
  <c r="J444" i="3"/>
  <c r="K480" i="3"/>
  <c r="J480" i="3"/>
  <c r="K524" i="3"/>
  <c r="J524" i="3"/>
  <c r="K568" i="3"/>
  <c r="J568" i="3"/>
  <c r="K608" i="3"/>
  <c r="J608" i="3"/>
  <c r="K656" i="3"/>
  <c r="J656" i="3"/>
  <c r="K704" i="3"/>
  <c r="J704" i="3"/>
  <c r="K744" i="3"/>
  <c r="J744" i="3"/>
  <c r="K788" i="3"/>
  <c r="J788" i="3"/>
  <c r="K832" i="3"/>
  <c r="J832" i="3"/>
  <c r="K876" i="3"/>
  <c r="J876" i="3"/>
  <c r="K928" i="3"/>
  <c r="J928" i="3"/>
  <c r="K972" i="3"/>
  <c r="J972" i="3"/>
  <c r="K1008" i="3"/>
  <c r="J1008" i="3"/>
  <c r="K1056" i="3"/>
  <c r="J1056" i="3"/>
  <c r="K1108" i="3"/>
  <c r="J1108" i="3"/>
  <c r="K1152" i="3"/>
  <c r="J1152" i="3"/>
  <c r="K1200" i="3"/>
  <c r="J1200" i="3"/>
  <c r="K1244" i="3"/>
  <c r="J1244" i="3"/>
  <c r="K1288" i="3"/>
  <c r="J1288" i="3"/>
  <c r="K1336" i="3"/>
  <c r="J1336" i="3"/>
  <c r="K1384" i="3"/>
  <c r="J1384" i="3"/>
  <c r="K1428" i="3"/>
  <c r="J1428" i="3"/>
  <c r="K1480" i="3"/>
  <c r="J1480" i="3"/>
  <c r="K1524" i="3"/>
  <c r="J1524" i="3"/>
  <c r="K1572" i="3"/>
  <c r="J1572" i="3"/>
  <c r="K1620" i="3"/>
  <c r="J1620" i="3"/>
  <c r="K1660" i="3"/>
  <c r="J1660" i="3"/>
  <c r="K1708" i="3"/>
  <c r="J1708" i="3"/>
  <c r="K1752" i="3"/>
  <c r="J1752" i="3"/>
  <c r="K1800" i="3"/>
  <c r="J1800" i="3"/>
  <c r="K1844" i="3"/>
  <c r="J1844" i="3"/>
  <c r="K1892" i="3"/>
  <c r="J1892" i="3"/>
  <c r="K1936" i="3"/>
  <c r="J1936" i="3"/>
  <c r="K1980" i="3"/>
  <c r="J1980" i="3"/>
  <c r="K2024" i="3"/>
  <c r="J2024" i="3"/>
  <c r="K2072" i="3"/>
  <c r="J2072" i="3"/>
  <c r="K2112" i="3"/>
  <c r="J2112" i="3"/>
  <c r="K2156" i="3"/>
  <c r="J2156" i="3"/>
  <c r="K2204" i="3"/>
  <c r="J2204" i="3"/>
  <c r="K2244" i="3"/>
  <c r="J2244" i="3"/>
  <c r="K2292" i="3"/>
  <c r="J2292" i="3"/>
  <c r="K2336" i="3"/>
  <c r="J2336" i="3"/>
  <c r="K2384" i="3"/>
  <c r="J2384" i="3"/>
  <c r="K2424" i="3"/>
  <c r="J2424" i="3"/>
  <c r="K2464" i="3"/>
  <c r="J2464" i="3"/>
  <c r="K2512" i="3"/>
  <c r="J2512" i="3"/>
  <c r="K2560" i="3"/>
  <c r="J2560" i="3"/>
  <c r="K2604" i="3"/>
  <c r="J2604" i="3"/>
  <c r="K2652" i="3"/>
  <c r="J2652" i="3"/>
  <c r="K2700" i="3"/>
  <c r="J2700" i="3"/>
  <c r="K2744" i="3"/>
  <c r="J2744" i="3"/>
  <c r="K2788" i="3"/>
  <c r="J2788" i="3"/>
  <c r="K2832" i="3"/>
  <c r="J2832" i="3"/>
  <c r="K2876" i="3"/>
  <c r="J2876" i="3"/>
  <c r="K2920" i="3"/>
  <c r="J2920" i="3"/>
  <c r="K2960" i="3"/>
  <c r="J2960" i="3"/>
  <c r="K3008" i="3"/>
  <c r="J3008" i="3"/>
  <c r="K3052" i="3"/>
  <c r="J3052" i="3"/>
  <c r="K3100" i="3"/>
  <c r="J3100" i="3"/>
  <c r="K3148" i="3"/>
  <c r="J3148" i="3"/>
  <c r="K3192" i="3"/>
  <c r="J3192" i="3"/>
  <c r="K3236" i="3"/>
  <c r="J3236" i="3"/>
  <c r="K3284" i="3"/>
  <c r="J3284" i="3"/>
  <c r="K3324" i="3"/>
  <c r="J3324" i="3"/>
  <c r="K3368" i="3"/>
  <c r="J3368" i="3"/>
  <c r="K3412" i="3"/>
  <c r="J3412" i="3"/>
  <c r="K3456" i="3"/>
  <c r="J3456" i="3"/>
  <c r="K3504" i="3"/>
  <c r="J3504" i="3"/>
  <c r="K3548" i="3"/>
  <c r="J3548" i="3"/>
  <c r="K3592" i="3"/>
  <c r="J3592" i="3"/>
  <c r="K3644" i="3"/>
  <c r="J3644" i="3"/>
  <c r="K3684" i="3"/>
  <c r="J3684" i="3"/>
  <c r="K3732" i="3"/>
  <c r="J3732" i="3"/>
  <c r="K3780" i="3"/>
  <c r="J3780" i="3"/>
  <c r="K3824" i="3"/>
  <c r="J3824" i="3"/>
  <c r="K3872" i="3"/>
  <c r="J3872" i="3"/>
  <c r="K3916" i="3"/>
  <c r="J3916" i="3"/>
  <c r="K3964" i="3"/>
  <c r="J3964" i="3"/>
  <c r="K4008" i="3"/>
  <c r="J4008" i="3"/>
  <c r="K4060" i="3"/>
  <c r="J4060" i="3"/>
  <c r="K4104" i="3"/>
  <c r="J4104" i="3"/>
  <c r="K4152" i="3"/>
  <c r="J4152" i="3"/>
  <c r="K4204" i="3"/>
  <c r="J4204" i="3"/>
  <c r="K4248" i="3"/>
  <c r="J4248" i="3"/>
  <c r="K4296" i="3"/>
  <c r="J4296" i="3"/>
  <c r="K4384" i="3"/>
  <c r="J4384" i="3"/>
  <c r="K4428" i="3"/>
  <c r="J4428" i="3"/>
  <c r="K151" i="3"/>
  <c r="J151" i="3"/>
  <c r="K191" i="3"/>
  <c r="J191" i="3"/>
  <c r="K231" i="3"/>
  <c r="J231" i="3"/>
  <c r="K15" i="3"/>
  <c r="J15" i="3"/>
  <c r="K55" i="3"/>
  <c r="J55" i="3"/>
  <c r="K3418" i="3"/>
  <c r="J3418" i="3"/>
  <c r="J2794" i="3"/>
  <c r="K2794" i="3"/>
  <c r="J3258" i="3"/>
  <c r="K3258" i="3"/>
  <c r="J262" i="3"/>
  <c r="K262" i="3"/>
  <c r="J310" i="3"/>
  <c r="K310" i="3"/>
  <c r="J358" i="3"/>
  <c r="K358" i="3"/>
  <c r="J406" i="3"/>
  <c r="K406" i="3"/>
  <c r="J454" i="3"/>
  <c r="K454" i="3"/>
  <c r="J502" i="3"/>
  <c r="K502" i="3"/>
  <c r="J550" i="3"/>
  <c r="K550" i="3"/>
  <c r="J598" i="3"/>
  <c r="K598" i="3"/>
  <c r="J646" i="3"/>
  <c r="K646" i="3"/>
  <c r="J678" i="3"/>
  <c r="K678" i="3"/>
  <c r="J726" i="3"/>
  <c r="K726" i="3"/>
  <c r="J774" i="3"/>
  <c r="K774" i="3"/>
  <c r="J806" i="3"/>
  <c r="K806" i="3"/>
  <c r="J854" i="3"/>
  <c r="K854" i="3"/>
  <c r="J902" i="3"/>
  <c r="K902" i="3"/>
  <c r="J950" i="3"/>
  <c r="K950" i="3"/>
  <c r="J998" i="3"/>
  <c r="K998" i="3"/>
  <c r="J1046" i="3"/>
  <c r="K1046" i="3"/>
  <c r="J1102" i="3"/>
  <c r="K1102" i="3"/>
  <c r="J1166" i="3"/>
  <c r="K1166" i="3"/>
  <c r="J1210" i="3"/>
  <c r="K1210" i="3"/>
  <c r="J1274" i="3"/>
  <c r="K1274" i="3"/>
  <c r="J1358" i="3"/>
  <c r="K1358" i="3"/>
  <c r="J1422" i="3"/>
  <c r="K1422" i="3"/>
  <c r="J1486" i="3"/>
  <c r="K1486" i="3"/>
  <c r="J1550" i="3"/>
  <c r="K1550" i="3"/>
  <c r="J1614" i="3"/>
  <c r="K1614" i="3"/>
  <c r="J1678" i="3"/>
  <c r="K1678" i="3"/>
  <c r="J1742" i="3"/>
  <c r="K1742" i="3"/>
  <c r="J1790" i="3"/>
  <c r="K1790" i="3"/>
  <c r="J1838" i="3"/>
  <c r="K1838" i="3"/>
  <c r="J1886" i="3"/>
  <c r="K1886" i="3"/>
  <c r="J1934" i="3"/>
  <c r="K1934" i="3"/>
  <c r="J1998" i="3"/>
  <c r="K1998" i="3"/>
  <c r="J2046" i="3"/>
  <c r="K2046" i="3"/>
  <c r="J2110" i="3"/>
  <c r="K2110" i="3"/>
  <c r="J2158" i="3"/>
  <c r="K2158" i="3"/>
  <c r="J2174" i="3"/>
  <c r="K2174" i="3"/>
  <c r="J2222" i="3"/>
  <c r="K2222" i="3"/>
  <c r="J2270" i="3"/>
  <c r="K2270" i="3"/>
  <c r="J2318" i="3"/>
  <c r="K2318" i="3"/>
  <c r="J2382" i="3"/>
  <c r="K2382" i="3"/>
  <c r="J2446" i="3"/>
  <c r="K2446" i="3"/>
  <c r="J2510" i="3"/>
  <c r="K2510" i="3"/>
  <c r="J2542" i="3"/>
  <c r="K2542" i="3"/>
  <c r="J2590" i="3"/>
  <c r="K2590" i="3"/>
  <c r="J2638" i="3"/>
  <c r="K2638" i="3"/>
  <c r="J2670" i="3"/>
  <c r="K2670" i="3"/>
  <c r="J2718" i="3"/>
  <c r="K2718" i="3"/>
  <c r="J141" i="3"/>
  <c r="K141" i="3"/>
  <c r="J193" i="3"/>
  <c r="K193" i="3"/>
  <c r="J241" i="3"/>
  <c r="K241" i="3"/>
  <c r="K13" i="3"/>
  <c r="J13" i="3"/>
  <c r="J98" i="3"/>
  <c r="K98" i="3"/>
  <c r="J3210" i="3"/>
  <c r="K3210" i="3"/>
  <c r="J1218" i="3"/>
  <c r="K1218" i="3"/>
  <c r="J1474" i="3"/>
  <c r="K1474" i="3"/>
  <c r="J2750" i="3"/>
  <c r="K2750" i="3"/>
  <c r="J2814" i="3"/>
  <c r="K2814" i="3"/>
  <c r="J2878" i="3"/>
  <c r="K2878" i="3"/>
  <c r="J2942" i="3"/>
  <c r="K2942" i="3"/>
  <c r="J3006" i="3"/>
  <c r="K3006" i="3"/>
  <c r="J3070" i="3"/>
  <c r="K3070" i="3"/>
  <c r="J3134" i="3"/>
  <c r="K3134" i="3"/>
  <c r="J3198" i="3"/>
  <c r="K3198" i="3"/>
  <c r="J3262" i="3"/>
  <c r="K3262" i="3"/>
  <c r="J3326" i="3"/>
  <c r="K3326" i="3"/>
  <c r="J3390" i="3"/>
  <c r="K3390" i="3"/>
  <c r="J3454" i="3"/>
  <c r="K3454" i="3"/>
  <c r="J3518" i="3"/>
  <c r="K3518" i="3"/>
  <c r="K3570" i="3"/>
  <c r="J3570" i="3"/>
  <c r="K3618" i="3"/>
  <c r="J3618" i="3"/>
  <c r="K3666" i="3"/>
  <c r="J3666" i="3"/>
  <c r="K3714" i="3"/>
  <c r="J3714" i="3"/>
  <c r="J3762" i="3"/>
  <c r="K3762" i="3"/>
  <c r="J3810" i="3"/>
  <c r="K3810" i="3"/>
  <c r="J3858" i="3"/>
  <c r="K3858" i="3"/>
  <c r="K3906" i="3"/>
  <c r="J3906" i="3"/>
  <c r="J3970" i="3"/>
  <c r="K3970" i="3"/>
  <c r="K4018" i="3"/>
  <c r="J4018" i="3"/>
  <c r="K4066" i="3"/>
  <c r="J4066" i="3"/>
  <c r="K4114" i="3"/>
  <c r="J4114" i="3"/>
  <c r="K4162" i="3"/>
  <c r="J4162" i="3"/>
  <c r="K4210" i="3"/>
  <c r="J4210" i="3"/>
  <c r="K4258" i="3"/>
  <c r="J4258" i="3"/>
  <c r="K4306" i="3"/>
  <c r="J4306" i="3"/>
  <c r="J4338" i="3"/>
  <c r="K4338" i="3"/>
  <c r="K4402" i="3"/>
  <c r="J4402" i="3"/>
  <c r="K4451" i="3"/>
  <c r="J4451" i="3"/>
  <c r="K4519" i="3"/>
  <c r="J4519" i="3"/>
  <c r="K4571" i="3"/>
  <c r="J4571" i="3"/>
  <c r="K4623" i="3"/>
  <c r="J4623" i="3"/>
  <c r="K4671" i="3"/>
  <c r="J4671" i="3"/>
  <c r="K4739" i="3"/>
  <c r="J4739" i="3"/>
  <c r="J146" i="3"/>
  <c r="K146" i="3"/>
  <c r="J194" i="3"/>
  <c r="K194" i="3"/>
  <c r="J242" i="3"/>
  <c r="K242" i="3"/>
  <c r="K10" i="3"/>
  <c r="J10" i="3"/>
  <c r="K58" i="3"/>
  <c r="J58" i="3"/>
  <c r="K4486" i="3"/>
  <c r="J4486" i="3"/>
  <c r="K4534" i="3"/>
  <c r="J4534" i="3"/>
  <c r="K4582" i="3"/>
  <c r="J4582" i="3"/>
  <c r="K4630" i="3"/>
  <c r="J4630" i="3"/>
  <c r="K4678" i="3"/>
  <c r="J4678" i="3"/>
  <c r="K4742" i="3"/>
  <c r="J4742" i="3"/>
  <c r="K96" i="3"/>
  <c r="J96" i="3"/>
  <c r="K3147" i="3"/>
  <c r="J3147" i="3"/>
  <c r="K3235" i="3"/>
  <c r="J3235" i="3"/>
  <c r="K3323" i="3"/>
  <c r="J3323" i="3"/>
  <c r="K3407" i="3"/>
  <c r="J3407" i="3"/>
  <c r="K3491" i="3"/>
  <c r="J3491" i="3"/>
  <c r="K3599" i="3"/>
  <c r="J3599" i="3"/>
  <c r="K3683" i="3"/>
  <c r="J3683" i="3"/>
  <c r="K3799" i="3"/>
  <c r="J3799" i="3"/>
  <c r="K3907" i="3"/>
  <c r="J3907" i="3"/>
  <c r="K4031" i="3"/>
  <c r="J4031" i="3"/>
  <c r="K4119" i="3"/>
  <c r="J4119" i="3"/>
  <c r="K4207" i="3"/>
  <c r="J4207" i="3"/>
  <c r="K4319" i="3"/>
  <c r="J4319" i="3"/>
  <c r="K4619" i="3"/>
  <c r="J4619" i="3"/>
  <c r="K280" i="3"/>
  <c r="J280" i="3"/>
  <c r="K424" i="3"/>
  <c r="J424" i="3"/>
  <c r="K520" i="3"/>
  <c r="J520" i="3"/>
  <c r="K612" i="3"/>
  <c r="J612" i="3"/>
  <c r="K760" i="3"/>
  <c r="J760" i="3"/>
  <c r="K904" i="3"/>
  <c r="J904" i="3"/>
  <c r="K1092" i="3"/>
  <c r="J1092" i="3"/>
  <c r="K1284" i="3"/>
  <c r="J1284" i="3"/>
  <c r="K1424" i="3"/>
  <c r="J1424" i="3"/>
  <c r="K1564" i="3"/>
  <c r="J1564" i="3"/>
  <c r="K1696" i="3"/>
  <c r="J1696" i="3"/>
  <c r="K1840" i="3"/>
  <c r="J1840" i="3"/>
  <c r="K1984" i="3"/>
  <c r="J1984" i="3"/>
  <c r="K2116" i="3"/>
  <c r="J2116" i="3"/>
  <c r="K2308" i="3"/>
  <c r="J2308" i="3"/>
  <c r="K2504" i="3"/>
  <c r="J2504" i="3"/>
  <c r="K2636" i="3"/>
  <c r="J2636" i="3"/>
  <c r="K2780" i="3"/>
  <c r="J2780" i="3"/>
  <c r="K2924" i="3"/>
  <c r="J2924" i="3"/>
  <c r="K3164" i="3"/>
  <c r="J3164" i="3"/>
  <c r="K3308" i="3"/>
  <c r="J3308" i="3"/>
  <c r="K3360" i="3"/>
  <c r="J3360" i="3"/>
  <c r="K3496" i="3"/>
  <c r="J3496" i="3"/>
  <c r="K3628" i="3"/>
  <c r="J3628" i="3"/>
  <c r="K3772" i="3"/>
  <c r="J3772" i="3"/>
  <c r="K3912" i="3"/>
  <c r="J3912" i="3"/>
  <c r="K4044" i="3"/>
  <c r="J4044" i="3"/>
  <c r="K4180" i="3"/>
  <c r="J4180" i="3"/>
  <c r="K4312" i="3"/>
  <c r="J4312" i="3"/>
  <c r="K4456" i="3"/>
  <c r="J4456" i="3"/>
  <c r="K4596" i="3"/>
  <c r="J4596" i="3"/>
  <c r="K4692" i="3"/>
  <c r="J4692" i="3"/>
  <c r="K135" i="3"/>
  <c r="J135" i="3"/>
  <c r="K199" i="3"/>
  <c r="J199" i="3"/>
  <c r="K295" i="3"/>
  <c r="J295" i="3"/>
  <c r="K311" i="3"/>
  <c r="J311" i="3"/>
  <c r="K375" i="3"/>
  <c r="J375" i="3"/>
  <c r="K423" i="3"/>
  <c r="J423" i="3"/>
  <c r="K471" i="3"/>
  <c r="J471" i="3"/>
  <c r="K519" i="3"/>
  <c r="J519" i="3"/>
  <c r="K567" i="3"/>
  <c r="J567" i="3"/>
  <c r="K615" i="3"/>
  <c r="J615" i="3"/>
  <c r="K663" i="3"/>
  <c r="J663" i="3"/>
  <c r="K711" i="3"/>
  <c r="J711" i="3"/>
  <c r="K775" i="3"/>
  <c r="J775" i="3"/>
  <c r="K823" i="3"/>
  <c r="J823" i="3"/>
  <c r="K871" i="3"/>
  <c r="J871" i="3"/>
  <c r="K919" i="3"/>
  <c r="J919" i="3"/>
  <c r="K987" i="3"/>
  <c r="J987" i="3"/>
  <c r="K1035" i="3"/>
  <c r="J1035" i="3"/>
  <c r="K1083" i="3"/>
  <c r="J1083" i="3"/>
  <c r="K1147" i="3"/>
  <c r="J1147" i="3"/>
  <c r="K1195" i="3"/>
  <c r="J1195" i="3"/>
  <c r="K1243" i="3"/>
  <c r="J1243" i="3"/>
  <c r="K1291" i="3"/>
  <c r="J1291" i="3"/>
  <c r="K1339" i="3"/>
  <c r="J1339" i="3"/>
  <c r="K1387" i="3"/>
  <c r="J1387" i="3"/>
  <c r="K1435" i="3"/>
  <c r="J1435" i="3"/>
  <c r="K1467" i="3"/>
  <c r="J1467" i="3"/>
  <c r="K1531" i="3"/>
  <c r="J1531" i="3"/>
  <c r="K1579" i="3"/>
  <c r="J1579" i="3"/>
  <c r="K1627" i="3"/>
  <c r="J1627" i="3"/>
  <c r="K1675" i="3"/>
  <c r="J1675" i="3"/>
  <c r="K1723" i="3"/>
  <c r="J1723" i="3"/>
  <c r="K1771" i="3"/>
  <c r="J1771" i="3"/>
  <c r="K1803" i="3"/>
  <c r="J1803" i="3"/>
  <c r="K1851" i="3"/>
  <c r="J1851" i="3"/>
  <c r="K1899" i="3"/>
  <c r="J1899" i="3"/>
  <c r="K1947" i="3"/>
  <c r="J1947" i="3"/>
  <c r="K1995" i="3"/>
  <c r="J1995" i="3"/>
  <c r="K2043" i="3"/>
  <c r="J2043" i="3"/>
  <c r="K2091" i="3"/>
  <c r="J2091" i="3"/>
  <c r="K2139" i="3"/>
  <c r="J2139" i="3"/>
  <c r="K2187" i="3"/>
  <c r="J2187" i="3"/>
  <c r="K2251" i="3"/>
  <c r="J2251" i="3"/>
  <c r="K2315" i="3"/>
  <c r="J2315" i="3"/>
  <c r="K2379" i="3"/>
  <c r="J2379" i="3"/>
  <c r="K2427" i="3"/>
  <c r="J2427" i="3"/>
  <c r="K2475" i="3"/>
  <c r="J2475" i="3"/>
  <c r="K2539" i="3"/>
  <c r="J2539" i="3"/>
  <c r="K2587" i="3"/>
  <c r="J2587" i="3"/>
  <c r="K2651" i="3"/>
  <c r="J2651" i="3"/>
  <c r="K2699" i="3"/>
  <c r="J2699" i="3"/>
  <c r="K2747" i="3"/>
  <c r="J2747" i="3"/>
  <c r="K2799" i="3"/>
  <c r="J2799" i="3"/>
  <c r="K2847" i="3"/>
  <c r="J2847" i="3"/>
  <c r="K2895" i="3"/>
  <c r="J2895" i="3"/>
  <c r="K2943" i="3"/>
  <c r="J2943" i="3"/>
  <c r="K2995" i="3"/>
  <c r="J2995" i="3"/>
  <c r="K3059" i="3"/>
  <c r="J3059" i="3"/>
  <c r="K3143" i="3"/>
  <c r="J3143" i="3"/>
  <c r="K3247" i="3"/>
  <c r="J3247" i="3"/>
  <c r="K3355" i="3"/>
  <c r="J3355" i="3"/>
  <c r="K3507" i="3"/>
  <c r="J3507" i="3"/>
  <c r="K3623" i="3"/>
  <c r="J3623" i="3"/>
  <c r="K3707" i="3"/>
  <c r="J3707" i="3"/>
  <c r="K3815" i="3"/>
  <c r="J3815" i="3"/>
  <c r="K3963" i="3"/>
  <c r="J3963" i="3"/>
  <c r="K4103" i="3"/>
  <c r="J4103" i="3"/>
  <c r="K4219" i="3"/>
  <c r="J4219" i="3"/>
  <c r="K356" i="3"/>
  <c r="J356" i="3"/>
  <c r="K584" i="3"/>
  <c r="J584" i="3"/>
  <c r="K740" i="3"/>
  <c r="J740" i="3"/>
  <c r="K896" i="3"/>
  <c r="J896" i="3"/>
  <c r="K1052" i="3"/>
  <c r="J1052" i="3"/>
  <c r="K1252" i="3"/>
  <c r="J1252" i="3"/>
  <c r="K1404" i="3"/>
  <c r="J1404" i="3"/>
  <c r="K1604" i="3"/>
  <c r="J1604" i="3"/>
  <c r="K1824" i="3"/>
  <c r="J1824" i="3"/>
  <c r="K1976" i="3"/>
  <c r="J1976" i="3"/>
  <c r="K2144" i="3"/>
  <c r="J2144" i="3"/>
  <c r="K2304" i="3"/>
  <c r="J2304" i="3"/>
  <c r="K2400" i="3"/>
  <c r="J2400" i="3"/>
  <c r="K2564" i="3"/>
  <c r="J2564" i="3"/>
  <c r="K2716" i="3"/>
  <c r="J2716" i="3"/>
  <c r="K2928" i="3"/>
  <c r="J2928" i="3"/>
  <c r="K3084" i="3"/>
  <c r="J3084" i="3"/>
  <c r="K3288" i="3"/>
  <c r="J3288" i="3"/>
  <c r="K3500" i="3"/>
  <c r="J3500" i="3"/>
  <c r="K3764" i="3"/>
  <c r="J3764" i="3"/>
  <c r="K3920" i="3"/>
  <c r="J3920" i="3"/>
  <c r="K4084" i="3"/>
  <c r="J4084" i="3"/>
  <c r="K4240" i="3"/>
  <c r="J4240" i="3"/>
  <c r="K4500" i="3"/>
  <c r="J4500" i="3"/>
  <c r="K247" i="3"/>
  <c r="J247" i="3"/>
  <c r="J43" i="3"/>
  <c r="K43" i="3"/>
  <c r="J301" i="3"/>
  <c r="K301" i="3"/>
  <c r="J349" i="3"/>
  <c r="K349" i="3"/>
  <c r="J397" i="3"/>
  <c r="K397" i="3"/>
  <c r="J445" i="3"/>
  <c r="K445" i="3"/>
  <c r="J477" i="3"/>
  <c r="K477" i="3"/>
  <c r="J525" i="3"/>
  <c r="K525" i="3"/>
  <c r="J573" i="3"/>
  <c r="K573" i="3"/>
  <c r="J621" i="3"/>
  <c r="K621" i="3"/>
  <c r="J685" i="3"/>
  <c r="K685" i="3"/>
  <c r="J733" i="3"/>
  <c r="K733" i="3"/>
  <c r="J797" i="3"/>
  <c r="K797" i="3"/>
  <c r="J845" i="3"/>
  <c r="K845" i="3"/>
  <c r="J893" i="3"/>
  <c r="K893" i="3"/>
  <c r="J941" i="3"/>
  <c r="K941" i="3"/>
  <c r="J989" i="3"/>
  <c r="K989" i="3"/>
  <c r="J1037" i="3"/>
  <c r="K1037" i="3"/>
  <c r="J1085" i="3"/>
  <c r="K1085" i="3"/>
  <c r="J1149" i="3"/>
  <c r="K1149" i="3"/>
  <c r="J1213" i="3"/>
  <c r="K1213" i="3"/>
  <c r="J1261" i="3"/>
  <c r="K1261" i="3"/>
  <c r="J1309" i="3"/>
  <c r="K1309" i="3"/>
  <c r="J1357" i="3"/>
  <c r="K1357" i="3"/>
  <c r="J1421" i="3"/>
  <c r="K1421" i="3"/>
  <c r="J1469" i="3"/>
  <c r="K1469" i="3"/>
  <c r="J1533" i="3"/>
  <c r="K1533" i="3"/>
  <c r="J1597" i="3"/>
  <c r="K1597" i="3"/>
  <c r="J1645" i="3"/>
  <c r="K1645" i="3"/>
  <c r="J1709" i="3"/>
  <c r="K1709" i="3"/>
  <c r="J1757" i="3"/>
  <c r="K1757" i="3"/>
  <c r="J1821" i="3"/>
  <c r="K1821" i="3"/>
  <c r="J1885" i="3"/>
  <c r="K1885" i="3"/>
  <c r="J1933" i="3"/>
  <c r="K1933" i="3"/>
  <c r="J1965" i="3"/>
  <c r="K1965" i="3"/>
  <c r="J2013" i="3"/>
  <c r="K2013" i="3"/>
  <c r="J2061" i="3"/>
  <c r="K2061" i="3"/>
  <c r="J2109" i="3"/>
  <c r="K2109" i="3"/>
  <c r="J2157" i="3"/>
  <c r="K2157" i="3"/>
  <c r="J2205" i="3"/>
  <c r="K2205" i="3"/>
  <c r="J2253" i="3"/>
  <c r="K2253" i="3"/>
  <c r="J2301" i="3"/>
  <c r="K2301" i="3"/>
  <c r="J2365" i="3"/>
  <c r="K2365" i="3"/>
  <c r="J2413" i="3"/>
  <c r="K2413" i="3"/>
  <c r="J2477" i="3"/>
  <c r="K2477" i="3"/>
  <c r="J2525" i="3"/>
  <c r="K2525" i="3"/>
  <c r="J2589" i="3"/>
  <c r="K2589" i="3"/>
  <c r="J2637" i="3"/>
  <c r="K2637" i="3"/>
  <c r="J2717" i="3"/>
  <c r="K2717" i="3"/>
  <c r="J2765" i="3"/>
  <c r="K2765" i="3"/>
  <c r="J2813" i="3"/>
  <c r="K2813" i="3"/>
  <c r="J2861" i="3"/>
  <c r="K2861" i="3"/>
  <c r="J2909" i="3"/>
  <c r="K2909" i="3"/>
  <c r="J2957" i="3"/>
  <c r="K2957" i="3"/>
  <c r="J3005" i="3"/>
  <c r="K3005" i="3"/>
  <c r="J3053" i="3"/>
  <c r="K3053" i="3"/>
  <c r="J3085" i="3"/>
  <c r="K3085" i="3"/>
  <c r="J3133" i="3"/>
  <c r="K3133" i="3"/>
  <c r="J3181" i="3"/>
  <c r="K3181" i="3"/>
  <c r="J3229" i="3"/>
  <c r="K3229" i="3"/>
  <c r="J3277" i="3"/>
  <c r="K3277" i="3"/>
  <c r="J3325" i="3"/>
  <c r="K3325" i="3"/>
  <c r="J3373" i="3"/>
  <c r="K3373" i="3"/>
  <c r="J3421" i="3"/>
  <c r="K3421" i="3"/>
  <c r="J3485" i="3"/>
  <c r="K3485" i="3"/>
  <c r="J3533" i="3"/>
  <c r="K3533" i="3"/>
  <c r="J3597" i="3"/>
  <c r="K3597" i="3"/>
  <c r="J3645" i="3"/>
  <c r="K3645" i="3"/>
  <c r="J3693" i="3"/>
  <c r="K3693" i="3"/>
  <c r="J3741" i="3"/>
  <c r="K3741" i="3"/>
  <c r="J3821" i="3"/>
  <c r="K3821" i="3"/>
  <c r="J3853" i="3"/>
  <c r="K3853" i="3"/>
  <c r="J3901" i="3"/>
  <c r="K3901" i="3"/>
  <c r="J3949" i="3"/>
  <c r="K3949" i="3"/>
  <c r="J3997" i="3"/>
  <c r="K3997" i="3"/>
  <c r="J4045" i="3"/>
  <c r="K4045" i="3"/>
  <c r="J4093" i="3"/>
  <c r="K4093" i="3"/>
  <c r="J4125" i="3"/>
  <c r="K4125" i="3"/>
  <c r="J4173" i="3"/>
  <c r="K4173" i="3"/>
  <c r="J4221" i="3"/>
  <c r="K4221" i="3"/>
  <c r="J4285" i="3"/>
  <c r="K4285" i="3"/>
  <c r="J4333" i="3"/>
  <c r="K4333" i="3"/>
  <c r="J4381" i="3"/>
  <c r="K4381" i="3"/>
  <c r="K4429" i="3"/>
  <c r="J4429" i="3"/>
  <c r="K4477" i="3"/>
  <c r="J4477" i="3"/>
  <c r="K4525" i="3"/>
  <c r="J4525" i="3"/>
  <c r="K4557" i="3"/>
  <c r="J4557" i="3"/>
  <c r="K4605" i="3"/>
  <c r="J4605" i="3"/>
  <c r="K4653" i="3"/>
  <c r="J4653" i="3"/>
  <c r="K4733" i="3"/>
  <c r="J4733" i="3"/>
  <c r="J78" i="3"/>
  <c r="K78" i="3"/>
  <c r="K4211" i="3"/>
  <c r="J4211" i="3"/>
  <c r="K4307" i="3"/>
  <c r="J4307" i="3"/>
  <c r="K4431" i="3"/>
  <c r="J4431" i="3"/>
  <c r="K328" i="3"/>
  <c r="J328" i="3"/>
  <c r="K452" i="3"/>
  <c r="J452" i="3"/>
  <c r="K620" i="3"/>
  <c r="J620" i="3"/>
  <c r="K756" i="3"/>
  <c r="J756" i="3"/>
  <c r="K888" i="3"/>
  <c r="J888" i="3"/>
  <c r="K984" i="3"/>
  <c r="J984" i="3"/>
  <c r="K1120" i="3"/>
  <c r="J1120" i="3"/>
  <c r="K1352" i="3"/>
  <c r="J1352" i="3"/>
  <c r="K1536" i="3"/>
  <c r="J1536" i="3"/>
  <c r="K1672" i="3"/>
  <c r="J1672" i="3"/>
  <c r="K1812" i="3"/>
  <c r="J1812" i="3"/>
  <c r="K1896" i="3"/>
  <c r="J1896" i="3"/>
  <c r="K2036" i="3"/>
  <c r="J2036" i="3"/>
  <c r="K2168" i="3"/>
  <c r="J2168" i="3"/>
  <c r="K2256" i="3"/>
  <c r="J2256" i="3"/>
  <c r="K2392" i="3"/>
  <c r="J2392" i="3"/>
  <c r="K2520" i="3"/>
  <c r="J2520" i="3"/>
  <c r="K2572" i="3"/>
  <c r="J2572" i="3"/>
  <c r="K2616" i="3"/>
  <c r="J2616" i="3"/>
  <c r="K2664" i="3"/>
  <c r="J2664" i="3"/>
  <c r="K2712" i="3"/>
  <c r="J2712" i="3"/>
  <c r="K2752" i="3"/>
  <c r="J2752" i="3"/>
  <c r="K2888" i="3"/>
  <c r="J2888" i="3"/>
  <c r="K2932" i="3"/>
  <c r="J2932" i="3"/>
  <c r="K2976" i="3"/>
  <c r="J2976" i="3"/>
  <c r="K3020" i="3"/>
  <c r="J3020" i="3"/>
  <c r="K3064" i="3"/>
  <c r="J3064" i="3"/>
  <c r="K3112" i="3"/>
  <c r="J3112" i="3"/>
  <c r="K3160" i="3"/>
  <c r="J3160" i="3"/>
  <c r="K3204" i="3"/>
  <c r="J3204" i="3"/>
  <c r="K3248" i="3"/>
  <c r="J3248" i="3"/>
  <c r="K3292" i="3"/>
  <c r="J3292" i="3"/>
  <c r="K3336" i="3"/>
  <c r="J3336" i="3"/>
  <c r="K3380" i="3"/>
  <c r="J3380" i="3"/>
  <c r="K3424" i="3"/>
  <c r="J3424" i="3"/>
  <c r="K3468" i="3"/>
  <c r="J3468" i="3"/>
  <c r="K3516" i="3"/>
  <c r="J3516" i="3"/>
  <c r="K3560" i="3"/>
  <c r="J3560" i="3"/>
  <c r="K3604" i="3"/>
  <c r="J3604" i="3"/>
  <c r="K3656" i="3"/>
  <c r="J3656" i="3"/>
  <c r="K3700" i="3"/>
  <c r="J3700" i="3"/>
  <c r="K3744" i="3"/>
  <c r="J3744" i="3"/>
  <c r="K3792" i="3"/>
  <c r="J3792" i="3"/>
  <c r="K3836" i="3"/>
  <c r="J3836" i="3"/>
  <c r="K3884" i="3"/>
  <c r="J3884" i="3"/>
  <c r="K3928" i="3"/>
  <c r="J3928" i="3"/>
  <c r="K3976" i="3"/>
  <c r="J3976" i="3"/>
  <c r="K4024" i="3"/>
  <c r="J4024" i="3"/>
  <c r="K4072" i="3"/>
  <c r="J4072" i="3"/>
  <c r="K4116" i="3"/>
  <c r="J4116" i="3"/>
  <c r="K4164" i="3"/>
  <c r="J4164" i="3"/>
  <c r="K4216" i="3"/>
  <c r="J4216" i="3"/>
  <c r="K4260" i="3"/>
  <c r="J4260" i="3"/>
  <c r="K4304" i="3"/>
  <c r="J4304" i="3"/>
  <c r="K4352" i="3"/>
  <c r="J4352" i="3"/>
  <c r="K4396" i="3"/>
  <c r="J4396" i="3"/>
  <c r="K4436" i="3"/>
  <c r="J4436" i="3"/>
  <c r="K4484" i="3"/>
  <c r="J4484" i="3"/>
  <c r="K4532" i="3"/>
  <c r="J4532" i="3"/>
  <c r="K4628" i="3"/>
  <c r="J4628" i="3"/>
  <c r="K4676" i="3"/>
  <c r="J4676" i="3"/>
  <c r="K4728" i="3"/>
  <c r="J4728" i="3"/>
  <c r="K159" i="3"/>
  <c r="J159" i="3"/>
  <c r="K203" i="3"/>
  <c r="J203" i="3"/>
  <c r="K239" i="3"/>
  <c r="J239" i="3"/>
  <c r="J27" i="3"/>
  <c r="K27" i="3"/>
  <c r="K63" i="3"/>
  <c r="J63" i="3"/>
  <c r="J1426" i="3"/>
  <c r="K1426" i="3"/>
  <c r="J3226" i="3"/>
  <c r="K3226" i="3"/>
  <c r="J2986" i="3"/>
  <c r="K2986" i="3"/>
  <c r="K3402" i="3"/>
  <c r="J3402" i="3"/>
  <c r="J314" i="3"/>
  <c r="K314" i="3"/>
  <c r="J378" i="3"/>
  <c r="K378" i="3"/>
  <c r="J458" i="3"/>
  <c r="K458" i="3"/>
  <c r="J522" i="3"/>
  <c r="K522" i="3"/>
  <c r="J570" i="3"/>
  <c r="K570" i="3"/>
  <c r="J618" i="3"/>
  <c r="K618" i="3"/>
  <c r="J682" i="3"/>
  <c r="K682" i="3"/>
  <c r="J762" i="3"/>
  <c r="K762" i="3"/>
  <c r="J826" i="3"/>
  <c r="K826" i="3"/>
  <c r="J906" i="3"/>
  <c r="K906" i="3"/>
  <c r="J954" i="3"/>
  <c r="K954" i="3"/>
  <c r="J1002" i="3"/>
  <c r="K1002" i="3"/>
  <c r="J1018" i="3"/>
  <c r="K1018" i="3"/>
  <c r="J1066" i="3"/>
  <c r="K1066" i="3"/>
  <c r="J1086" i="3"/>
  <c r="K1086" i="3"/>
  <c r="J1130" i="3"/>
  <c r="K1130" i="3"/>
  <c r="J1150" i="3"/>
  <c r="K1150" i="3"/>
  <c r="J1194" i="3"/>
  <c r="K1194" i="3"/>
  <c r="J1214" i="3"/>
  <c r="K1214" i="3"/>
  <c r="J1258" i="3"/>
  <c r="K1258" i="3"/>
  <c r="J1278" i="3"/>
  <c r="K1278" i="3"/>
  <c r="J1342" i="3"/>
  <c r="K1342" i="3"/>
  <c r="J1386" i="3"/>
  <c r="K1386" i="3"/>
  <c r="J1406" i="3"/>
  <c r="K1406" i="3"/>
  <c r="J1450" i="3"/>
  <c r="K1450" i="3"/>
  <c r="J1470" i="3"/>
  <c r="K1470" i="3"/>
  <c r="J1514" i="3"/>
  <c r="K1514" i="3"/>
  <c r="J1534" i="3"/>
  <c r="K1534" i="3"/>
  <c r="J1578" i="3"/>
  <c r="K1578" i="3"/>
  <c r="J1598" i="3"/>
  <c r="K1598" i="3"/>
  <c r="J1642" i="3"/>
  <c r="K1642" i="3"/>
  <c r="J1662" i="3"/>
  <c r="K1662" i="3"/>
  <c r="J1706" i="3"/>
  <c r="K1706" i="3"/>
  <c r="J1726" i="3"/>
  <c r="K1726" i="3"/>
  <c r="J1746" i="3"/>
  <c r="K1746" i="3"/>
  <c r="J1762" i="3"/>
  <c r="K1762" i="3"/>
  <c r="J1778" i="3"/>
  <c r="K1778" i="3"/>
  <c r="J1794" i="3"/>
  <c r="K1794" i="3"/>
  <c r="J1810" i="3"/>
  <c r="K1810" i="3"/>
  <c r="J1826" i="3"/>
  <c r="K1826" i="3"/>
  <c r="J1842" i="3"/>
  <c r="K1842" i="3"/>
  <c r="J1858" i="3"/>
  <c r="K1858" i="3"/>
  <c r="J1874" i="3"/>
  <c r="K1874" i="3"/>
  <c r="J1890" i="3"/>
  <c r="K1890" i="3"/>
  <c r="J1906" i="3"/>
  <c r="K1906" i="3"/>
  <c r="J1922" i="3"/>
  <c r="K1922" i="3"/>
  <c r="J1938" i="3"/>
  <c r="K1938" i="3"/>
  <c r="J1954" i="3"/>
  <c r="K1954" i="3"/>
  <c r="J1970" i="3"/>
  <c r="K1970" i="3"/>
  <c r="J1986" i="3"/>
  <c r="K1986" i="3"/>
  <c r="J2002" i="3"/>
  <c r="K2002" i="3"/>
  <c r="J2018" i="3"/>
  <c r="K2018" i="3"/>
  <c r="J2034" i="3"/>
  <c r="K2034" i="3"/>
  <c r="J2050" i="3"/>
  <c r="K2050" i="3"/>
  <c r="J2066" i="3"/>
  <c r="K2066" i="3"/>
  <c r="J2082" i="3"/>
  <c r="K2082" i="3"/>
  <c r="J2098" i="3"/>
  <c r="K2098" i="3"/>
  <c r="J2114" i="3"/>
  <c r="K2114" i="3"/>
  <c r="J2130" i="3"/>
  <c r="K2130" i="3"/>
  <c r="J2146" i="3"/>
  <c r="K2146" i="3"/>
  <c r="J2162" i="3"/>
  <c r="K2162" i="3"/>
  <c r="J2178" i="3"/>
  <c r="K2178" i="3"/>
  <c r="J2194" i="3"/>
  <c r="K2194" i="3"/>
  <c r="J2210" i="3"/>
  <c r="K2210" i="3"/>
  <c r="J2226" i="3"/>
  <c r="K2226" i="3"/>
  <c r="J2242" i="3"/>
  <c r="K2242" i="3"/>
  <c r="J2258" i="3"/>
  <c r="K2258" i="3"/>
  <c r="J2274" i="3"/>
  <c r="K2274" i="3"/>
  <c r="J2290" i="3"/>
  <c r="K2290" i="3"/>
  <c r="J2306" i="3"/>
  <c r="K2306" i="3"/>
  <c r="J2322" i="3"/>
  <c r="K2322" i="3"/>
  <c r="J2338" i="3"/>
  <c r="K2338" i="3"/>
  <c r="J2354" i="3"/>
  <c r="K2354" i="3"/>
  <c r="J2370" i="3"/>
  <c r="K2370" i="3"/>
  <c r="J2386" i="3"/>
  <c r="K2386" i="3"/>
  <c r="J2402" i="3"/>
  <c r="K2402" i="3"/>
  <c r="J2418" i="3"/>
  <c r="K2418" i="3"/>
  <c r="J2434" i="3"/>
  <c r="K2434" i="3"/>
  <c r="J2450" i="3"/>
  <c r="K2450" i="3"/>
  <c r="J2466" i="3"/>
  <c r="K2466" i="3"/>
  <c r="J2482" i="3"/>
  <c r="K2482" i="3"/>
  <c r="J2498" i="3"/>
  <c r="K2498" i="3"/>
  <c r="J2514" i="3"/>
  <c r="K2514" i="3"/>
  <c r="J2530" i="3"/>
  <c r="K2530" i="3"/>
  <c r="J2546" i="3"/>
  <c r="K2546" i="3"/>
  <c r="J2562" i="3"/>
  <c r="K2562" i="3"/>
  <c r="J2578" i="3"/>
  <c r="K2578" i="3"/>
  <c r="J2594" i="3"/>
  <c r="K2594" i="3"/>
  <c r="J2610" i="3"/>
  <c r="K2610" i="3"/>
  <c r="J2626" i="3"/>
  <c r="K2626" i="3"/>
  <c r="J2642" i="3"/>
  <c r="K2642" i="3"/>
  <c r="J2658" i="3"/>
  <c r="K2658" i="3"/>
  <c r="J2674" i="3"/>
  <c r="K2674" i="3"/>
  <c r="J2690" i="3"/>
  <c r="K2690" i="3"/>
  <c r="J2706" i="3"/>
  <c r="K2706" i="3"/>
  <c r="J2722" i="3"/>
  <c r="K2722" i="3"/>
  <c r="J129" i="3"/>
  <c r="K129" i="3"/>
  <c r="J145" i="3"/>
  <c r="K145" i="3"/>
  <c r="J161" i="3"/>
  <c r="K161" i="3"/>
  <c r="J177" i="3"/>
  <c r="K177" i="3"/>
  <c r="J249" i="3"/>
  <c r="K249" i="3"/>
  <c r="K71" i="3"/>
  <c r="J71" i="3"/>
  <c r="K17" i="3"/>
  <c r="J17" i="3"/>
  <c r="K33" i="3"/>
  <c r="J33" i="3"/>
  <c r="K49" i="3"/>
  <c r="J49" i="3"/>
  <c r="J1362" i="3"/>
  <c r="K1362" i="3"/>
  <c r="J2762" i="3"/>
  <c r="K2762" i="3"/>
  <c r="J3002" i="3"/>
  <c r="K3002" i="3"/>
  <c r="J3274" i="3"/>
  <c r="K3274" i="3"/>
  <c r="J1074" i="3"/>
  <c r="K1074" i="3"/>
  <c r="J1154" i="3"/>
  <c r="K1154" i="3"/>
  <c r="J1250" i="3"/>
  <c r="K1250" i="3"/>
  <c r="J1330" i="3"/>
  <c r="K1330" i="3"/>
  <c r="J1410" i="3"/>
  <c r="K1410" i="3"/>
  <c r="J1506" i="3"/>
  <c r="K1506" i="3"/>
  <c r="J1586" i="3"/>
  <c r="K1586" i="3"/>
  <c r="J1666" i="3"/>
  <c r="K1666" i="3"/>
  <c r="J2734" i="3"/>
  <c r="K2734" i="3"/>
  <c r="J2754" i="3"/>
  <c r="K2754" i="3"/>
  <c r="J2798" i="3"/>
  <c r="K2798" i="3"/>
  <c r="J2818" i="3"/>
  <c r="K2818" i="3"/>
  <c r="J2862" i="3"/>
  <c r="K2862" i="3"/>
  <c r="J2882" i="3"/>
  <c r="K2882" i="3"/>
  <c r="J2926" i="3"/>
  <c r="K2926" i="3"/>
  <c r="J2946" i="3"/>
  <c r="K2946" i="3"/>
  <c r="J2990" i="3"/>
  <c r="K2990" i="3"/>
  <c r="J3010" i="3"/>
  <c r="K3010" i="3"/>
  <c r="J3054" i="3"/>
  <c r="K3054" i="3"/>
  <c r="J3074" i="3"/>
  <c r="K3074" i="3"/>
  <c r="J3118" i="3"/>
  <c r="K3118" i="3"/>
  <c r="J3138" i="3"/>
  <c r="K3138" i="3"/>
  <c r="J3182" i="3"/>
  <c r="K3182" i="3"/>
  <c r="J3202" i="3"/>
  <c r="K3202" i="3"/>
  <c r="J3246" i="3"/>
  <c r="K3246" i="3"/>
  <c r="J3266" i="3"/>
  <c r="K3266" i="3"/>
  <c r="J3310" i="3"/>
  <c r="K3310" i="3"/>
  <c r="J3330" i="3"/>
  <c r="K3330" i="3"/>
  <c r="J3374" i="3"/>
  <c r="K3374" i="3"/>
  <c r="K3394" i="3"/>
  <c r="J3394" i="3"/>
  <c r="J3438" i="3"/>
  <c r="K3438" i="3"/>
  <c r="J3458" i="3"/>
  <c r="K3458" i="3"/>
  <c r="J3502" i="3"/>
  <c r="K3502" i="3"/>
  <c r="J3522" i="3"/>
  <c r="K3522" i="3"/>
  <c r="K4455" i="3"/>
  <c r="J4455" i="3"/>
  <c r="K4471" i="3"/>
  <c r="J4471" i="3"/>
  <c r="K4487" i="3"/>
  <c r="J4487" i="3"/>
  <c r="K4507" i="3"/>
  <c r="J4507" i="3"/>
  <c r="K4523" i="3"/>
  <c r="J4523" i="3"/>
  <c r="K4539" i="3"/>
  <c r="J4539" i="3"/>
  <c r="K4559" i="3"/>
  <c r="J4559" i="3"/>
  <c r="K4575" i="3"/>
  <c r="J4575" i="3"/>
  <c r="K4591" i="3"/>
  <c r="J4591" i="3"/>
  <c r="K4607" i="3"/>
  <c r="J4607" i="3"/>
  <c r="K4627" i="3"/>
  <c r="J4627" i="3"/>
  <c r="K4643" i="3"/>
  <c r="J4643" i="3"/>
  <c r="K4659" i="3"/>
  <c r="J4659" i="3"/>
  <c r="K4675" i="3"/>
  <c r="J4675" i="3"/>
  <c r="K4695" i="3"/>
  <c r="J4695" i="3"/>
  <c r="K4711" i="3"/>
  <c r="J4711" i="3"/>
  <c r="K4727" i="3"/>
  <c r="J4727" i="3"/>
  <c r="K4743" i="3"/>
  <c r="J4743" i="3"/>
  <c r="J118" i="3"/>
  <c r="K118" i="3"/>
  <c r="J134" i="3"/>
  <c r="K134" i="3"/>
  <c r="J150" i="3"/>
  <c r="K150" i="3"/>
  <c r="J166" i="3"/>
  <c r="K166" i="3"/>
  <c r="J198" i="3"/>
  <c r="K198" i="3"/>
  <c r="J214" i="3"/>
  <c r="K214" i="3"/>
  <c r="J230" i="3"/>
  <c r="K230" i="3"/>
  <c r="J246" i="3"/>
  <c r="K246" i="3"/>
  <c r="K68" i="3"/>
  <c r="J68" i="3"/>
  <c r="K84" i="3"/>
  <c r="J84" i="3"/>
  <c r="J14" i="3"/>
  <c r="K14" i="3"/>
  <c r="J30" i="3"/>
  <c r="K30" i="3"/>
  <c r="J46" i="3"/>
  <c r="K46" i="3"/>
  <c r="J62" i="3"/>
  <c r="K62" i="3"/>
  <c r="K4442" i="3"/>
  <c r="J4442" i="3"/>
  <c r="K4458" i="3"/>
  <c r="J4458" i="3"/>
  <c r="K4474" i="3"/>
  <c r="J4474" i="3"/>
  <c r="K4490" i="3"/>
  <c r="J4490" i="3"/>
  <c r="K4506" i="3"/>
  <c r="J4506" i="3"/>
  <c r="K4522" i="3"/>
  <c r="J4522" i="3"/>
  <c r="K4538" i="3"/>
  <c r="J4538" i="3"/>
  <c r="K4554" i="3"/>
  <c r="J4554" i="3"/>
  <c r="K4570" i="3"/>
  <c r="J4570" i="3"/>
  <c r="K4586" i="3"/>
  <c r="J4586" i="3"/>
  <c r="K4602" i="3"/>
  <c r="J4602" i="3"/>
  <c r="K4618" i="3"/>
  <c r="J4618" i="3"/>
  <c r="K4634" i="3"/>
  <c r="J4634" i="3"/>
  <c r="K4650" i="3"/>
  <c r="J4650" i="3"/>
  <c r="K4666" i="3"/>
  <c r="J4666" i="3"/>
  <c r="K4682" i="3"/>
  <c r="J4682" i="3"/>
  <c r="K4698" i="3"/>
  <c r="J4698" i="3"/>
  <c r="K4714" i="3"/>
  <c r="J4714" i="3"/>
  <c r="K4730" i="3"/>
  <c r="J4730" i="3"/>
  <c r="K3095" i="3"/>
  <c r="J3095" i="3"/>
  <c r="K3127" i="3"/>
  <c r="J3127" i="3"/>
  <c r="K3155" i="3"/>
  <c r="J3155" i="3"/>
  <c r="K3183" i="3"/>
  <c r="J3183" i="3"/>
  <c r="K3215" i="3"/>
  <c r="J3215" i="3"/>
  <c r="K3243" i="3"/>
  <c r="J3243" i="3"/>
  <c r="K3271" i="3"/>
  <c r="J3271" i="3"/>
  <c r="K3299" i="3"/>
  <c r="J3299" i="3"/>
  <c r="K3331" i="3"/>
  <c r="J3331" i="3"/>
  <c r="K3359" i="3"/>
  <c r="J3359" i="3"/>
  <c r="K3387" i="3"/>
  <c r="J3387" i="3"/>
  <c r="K3411" i="3"/>
  <c r="J3411" i="3"/>
  <c r="K3443" i="3"/>
  <c r="J3443" i="3"/>
  <c r="K3471" i="3"/>
  <c r="J3471" i="3"/>
  <c r="K3499" i="3"/>
  <c r="J3499" i="3"/>
  <c r="K3527" i="3"/>
  <c r="J3527" i="3"/>
  <c r="K3551" i="3"/>
  <c r="J3551" i="3"/>
  <c r="K3579" i="3"/>
  <c r="J3579" i="3"/>
  <c r="K3607" i="3"/>
  <c r="J3607" i="3"/>
  <c r="K3635" i="3"/>
  <c r="J3635" i="3"/>
  <c r="K3663" i="3"/>
  <c r="J3663" i="3"/>
  <c r="K3691" i="3"/>
  <c r="J3691" i="3"/>
  <c r="K3719" i="3"/>
  <c r="J3719" i="3"/>
  <c r="K3747" i="3"/>
  <c r="J3747" i="3"/>
  <c r="K3775" i="3"/>
  <c r="J3775" i="3"/>
  <c r="K3803" i="3"/>
  <c r="J3803" i="3"/>
  <c r="K3831" i="3"/>
  <c r="J3831" i="3"/>
  <c r="K3859" i="3"/>
  <c r="J3859" i="3"/>
  <c r="K3887" i="3"/>
  <c r="J3887" i="3"/>
  <c r="K3915" i="3"/>
  <c r="J3915" i="3"/>
  <c r="K3943" i="3"/>
  <c r="J3943" i="3"/>
  <c r="K3975" i="3"/>
  <c r="J3975" i="3"/>
  <c r="K4003" i="3"/>
  <c r="J4003" i="3"/>
  <c r="K4039" i="3"/>
  <c r="J4039" i="3"/>
  <c r="K4067" i="3"/>
  <c r="J4067" i="3"/>
  <c r="K4099" i="3"/>
  <c r="J4099" i="3"/>
  <c r="K4127" i="3"/>
  <c r="J4127" i="3"/>
  <c r="K4155" i="3"/>
  <c r="J4155" i="3"/>
  <c r="K4183" i="3"/>
  <c r="J4183" i="3"/>
  <c r="K4215" i="3"/>
  <c r="J4215" i="3"/>
  <c r="K4247" i="3"/>
  <c r="J4247" i="3"/>
  <c r="K4283" i="3"/>
  <c r="J4283" i="3"/>
  <c r="K4323" i="3"/>
  <c r="J4323" i="3"/>
  <c r="K4371" i="3"/>
  <c r="J4371" i="3"/>
  <c r="K4411" i="3"/>
  <c r="J4411" i="3"/>
  <c r="K300" i="3"/>
  <c r="J300" i="3"/>
  <c r="K344" i="3"/>
  <c r="J344" i="3"/>
  <c r="K388" i="3"/>
  <c r="J388" i="3"/>
  <c r="K436" i="3"/>
  <c r="J436" i="3"/>
  <c r="K488" i="3"/>
  <c r="J488" i="3"/>
  <c r="K536" i="3"/>
  <c r="J536" i="3"/>
  <c r="K576" i="3"/>
  <c r="J576" i="3"/>
  <c r="K624" i="3"/>
  <c r="J624" i="3"/>
  <c r="K672" i="3"/>
  <c r="J672" i="3"/>
  <c r="K720" i="3"/>
  <c r="J720" i="3"/>
  <c r="K772" i="3"/>
  <c r="J772" i="3"/>
  <c r="K820" i="3"/>
  <c r="J820" i="3"/>
  <c r="K868" i="3"/>
  <c r="J868" i="3"/>
  <c r="K908" i="3"/>
  <c r="J908" i="3"/>
  <c r="K956" i="3"/>
  <c r="J956" i="3"/>
  <c r="K1016" i="3"/>
  <c r="J1016" i="3"/>
  <c r="K1060" i="3"/>
  <c r="J1060" i="3"/>
  <c r="K1104" i="3"/>
  <c r="J1104" i="3"/>
  <c r="K1148" i="3"/>
  <c r="J1148" i="3"/>
  <c r="K1196" i="3"/>
  <c r="J1196" i="3"/>
  <c r="K1248" i="3"/>
  <c r="J1248" i="3"/>
  <c r="K1296" i="3"/>
  <c r="J1296" i="3"/>
  <c r="K1344" i="3"/>
  <c r="J1344" i="3"/>
  <c r="K1388" i="3"/>
  <c r="J1388" i="3"/>
  <c r="K1436" i="3"/>
  <c r="J1436" i="3"/>
  <c r="K1484" i="3"/>
  <c r="J1484" i="3"/>
  <c r="K1528" i="3"/>
  <c r="J1528" i="3"/>
  <c r="K1576" i="3"/>
  <c r="J1576" i="3"/>
  <c r="K1624" i="3"/>
  <c r="J1624" i="3"/>
  <c r="K1668" i="3"/>
  <c r="J1668" i="3"/>
  <c r="K1712" i="3"/>
  <c r="J1712" i="3"/>
  <c r="K1760" i="3"/>
  <c r="J1760" i="3"/>
  <c r="K1804" i="3"/>
  <c r="J1804" i="3"/>
  <c r="K1852" i="3"/>
  <c r="J1852" i="3"/>
  <c r="K1904" i="3"/>
  <c r="J1904" i="3"/>
  <c r="K1948" i="3"/>
  <c r="J1948" i="3"/>
  <c r="K1996" i="3"/>
  <c r="J1996" i="3"/>
  <c r="K2040" i="3"/>
  <c r="J2040" i="3"/>
  <c r="K2084" i="3"/>
  <c r="J2084" i="3"/>
  <c r="K2128" i="3"/>
  <c r="J2128" i="3"/>
  <c r="K2176" i="3"/>
  <c r="J2176" i="3"/>
  <c r="K2224" i="3"/>
  <c r="J2224" i="3"/>
  <c r="K2272" i="3"/>
  <c r="J2272" i="3"/>
  <c r="K2320" i="3"/>
  <c r="J2320" i="3"/>
  <c r="K2368" i="3"/>
  <c r="J2368" i="3"/>
  <c r="K2420" i="3"/>
  <c r="J2420" i="3"/>
  <c r="K2468" i="3"/>
  <c r="J2468" i="3"/>
  <c r="K2516" i="3"/>
  <c r="J2516" i="3"/>
  <c r="K2556" i="3"/>
  <c r="J2556" i="3"/>
  <c r="K2600" i="3"/>
  <c r="J2600" i="3"/>
  <c r="K2648" i="3"/>
  <c r="J2648" i="3"/>
  <c r="K2696" i="3"/>
  <c r="J2696" i="3"/>
  <c r="K2740" i="3"/>
  <c r="J2740" i="3"/>
  <c r="K2792" i="3"/>
  <c r="J2792" i="3"/>
  <c r="K2840" i="3"/>
  <c r="J2840" i="3"/>
  <c r="K2892" i="3"/>
  <c r="J2892" i="3"/>
  <c r="K2936" i="3"/>
  <c r="J2936" i="3"/>
  <c r="K2980" i="3"/>
  <c r="J2980" i="3"/>
  <c r="K3032" i="3"/>
  <c r="J3032" i="3"/>
  <c r="K3080" i="3"/>
  <c r="J3080" i="3"/>
  <c r="K3128" i="3"/>
  <c r="J3128" i="3"/>
  <c r="K3176" i="3"/>
  <c r="J3176" i="3"/>
  <c r="K3228" i="3"/>
  <c r="J3228" i="3"/>
  <c r="K3268" i="3"/>
  <c r="J3268" i="3"/>
  <c r="K3320" i="3"/>
  <c r="J3320" i="3"/>
  <c r="K3372" i="3"/>
  <c r="J3372" i="3"/>
  <c r="K3416" i="3"/>
  <c r="J3416" i="3"/>
  <c r="K3464" i="3"/>
  <c r="J3464" i="3"/>
  <c r="K3508" i="3"/>
  <c r="J3508" i="3"/>
  <c r="K3552" i="3"/>
  <c r="J3552" i="3"/>
  <c r="K3600" i="3"/>
  <c r="J3600" i="3"/>
  <c r="K3640" i="3"/>
  <c r="J3640" i="3"/>
  <c r="K3736" i="3"/>
  <c r="J3736" i="3"/>
  <c r="K3784" i="3"/>
  <c r="J3784" i="3"/>
  <c r="K3832" i="3"/>
  <c r="J3832" i="3"/>
  <c r="K3880" i="3"/>
  <c r="J3880" i="3"/>
  <c r="K3924" i="3"/>
  <c r="J3924" i="3"/>
  <c r="K3968" i="3"/>
  <c r="J3968" i="3"/>
  <c r="K4012" i="3"/>
  <c r="J4012" i="3"/>
  <c r="K4056" i="3"/>
  <c r="J4056" i="3"/>
  <c r="K4100" i="3"/>
  <c r="J4100" i="3"/>
  <c r="K4144" i="3"/>
  <c r="J4144" i="3"/>
  <c r="K4188" i="3"/>
  <c r="J4188" i="3"/>
  <c r="K4232" i="3"/>
  <c r="J4232" i="3"/>
  <c r="K4280" i="3"/>
  <c r="J4280" i="3"/>
  <c r="K4324" i="3"/>
  <c r="J4324" i="3"/>
  <c r="K4368" i="3"/>
  <c r="J4368" i="3"/>
  <c r="K4420" i="3"/>
  <c r="J4420" i="3"/>
  <c r="K4468" i="3"/>
  <c r="J4468" i="3"/>
  <c r="K4512" i="3"/>
  <c r="J4512" i="3"/>
  <c r="K4560" i="3"/>
  <c r="J4560" i="3"/>
  <c r="K4608" i="3"/>
  <c r="J4608" i="3"/>
  <c r="K4656" i="3"/>
  <c r="J4656" i="3"/>
  <c r="K4700" i="3"/>
  <c r="J4700" i="3"/>
  <c r="K107" i="3"/>
  <c r="J107" i="3"/>
  <c r="K143" i="3"/>
  <c r="J143" i="3"/>
  <c r="K215" i="3"/>
  <c r="J215" i="3"/>
  <c r="K7" i="3"/>
  <c r="J7" i="3"/>
  <c r="K251" i="3"/>
  <c r="J251" i="3"/>
  <c r="K267" i="3"/>
  <c r="J267" i="3"/>
  <c r="K283" i="3"/>
  <c r="J283" i="3"/>
  <c r="K299" i="3"/>
  <c r="J299" i="3"/>
  <c r="K315" i="3"/>
  <c r="J315" i="3"/>
  <c r="K331" i="3"/>
  <c r="J331" i="3"/>
  <c r="K347" i="3"/>
  <c r="J347" i="3"/>
  <c r="K363" i="3"/>
  <c r="J363" i="3"/>
  <c r="K379" i="3"/>
  <c r="J379" i="3"/>
  <c r="K395" i="3"/>
  <c r="J395" i="3"/>
  <c r="K411" i="3"/>
  <c r="J411" i="3"/>
  <c r="K427" i="3"/>
  <c r="J427" i="3"/>
  <c r="K443" i="3"/>
  <c r="J443" i="3"/>
  <c r="K459" i="3"/>
  <c r="J459" i="3"/>
  <c r="K475" i="3"/>
  <c r="J475" i="3"/>
  <c r="K491" i="3"/>
  <c r="J491" i="3"/>
  <c r="K507" i="3"/>
  <c r="J507" i="3"/>
  <c r="K523" i="3"/>
  <c r="J523" i="3"/>
  <c r="K539" i="3"/>
  <c r="J539" i="3"/>
  <c r="K555" i="3"/>
  <c r="J555" i="3"/>
  <c r="K571" i="3"/>
  <c r="J571" i="3"/>
  <c r="K587" i="3"/>
  <c r="J587" i="3"/>
  <c r="K603" i="3"/>
  <c r="J603" i="3"/>
  <c r="K619" i="3"/>
  <c r="J619" i="3"/>
  <c r="K635" i="3"/>
  <c r="J635" i="3"/>
  <c r="K651" i="3"/>
  <c r="J651" i="3"/>
  <c r="K667" i="3"/>
  <c r="J667" i="3"/>
  <c r="K683" i="3"/>
  <c r="J683" i="3"/>
  <c r="K699" i="3"/>
  <c r="J699" i="3"/>
  <c r="K715" i="3"/>
  <c r="J715" i="3"/>
  <c r="K731" i="3"/>
  <c r="J731" i="3"/>
  <c r="K747" i="3"/>
  <c r="J747" i="3"/>
  <c r="K763" i="3"/>
  <c r="J763" i="3"/>
  <c r="K779" i="3"/>
  <c r="J779" i="3"/>
  <c r="K795" i="3"/>
  <c r="J795" i="3"/>
  <c r="K811" i="3"/>
  <c r="J811" i="3"/>
  <c r="K827" i="3"/>
  <c r="J827" i="3"/>
  <c r="K843" i="3"/>
  <c r="J843" i="3"/>
  <c r="K859" i="3"/>
  <c r="J859" i="3"/>
  <c r="K875" i="3"/>
  <c r="J875" i="3"/>
  <c r="K891" i="3"/>
  <c r="J891" i="3"/>
  <c r="K907" i="3"/>
  <c r="J907" i="3"/>
  <c r="K923" i="3"/>
  <c r="J923" i="3"/>
  <c r="K943" i="3"/>
  <c r="J943" i="3"/>
  <c r="K959" i="3"/>
  <c r="J959" i="3"/>
  <c r="K975" i="3"/>
  <c r="J975" i="3"/>
  <c r="K991" i="3"/>
  <c r="J991" i="3"/>
  <c r="K1007" i="3"/>
  <c r="J1007" i="3"/>
  <c r="K1023" i="3"/>
  <c r="J1023" i="3"/>
  <c r="K1039" i="3"/>
  <c r="J1039" i="3"/>
  <c r="K1055" i="3"/>
  <c r="J1055" i="3"/>
  <c r="K1071" i="3"/>
  <c r="J1071" i="3"/>
  <c r="K1087" i="3"/>
  <c r="J1087" i="3"/>
  <c r="K1103" i="3"/>
  <c r="J1103" i="3"/>
  <c r="K1119" i="3"/>
  <c r="J1119" i="3"/>
  <c r="K1135" i="3"/>
  <c r="J1135" i="3"/>
  <c r="K1151" i="3"/>
  <c r="J1151" i="3"/>
  <c r="K1167" i="3"/>
  <c r="J1167" i="3"/>
  <c r="K1183" i="3"/>
  <c r="J1183" i="3"/>
  <c r="K1199" i="3"/>
  <c r="J1199" i="3"/>
  <c r="K1215" i="3"/>
  <c r="J1215" i="3"/>
  <c r="K1231" i="3"/>
  <c r="J1231" i="3"/>
  <c r="K1247" i="3"/>
  <c r="J1247" i="3"/>
  <c r="K1263" i="3"/>
  <c r="J1263" i="3"/>
  <c r="K1279" i="3"/>
  <c r="J1279" i="3"/>
  <c r="K1295" i="3"/>
  <c r="J1295" i="3"/>
  <c r="K1311" i="3"/>
  <c r="J1311" i="3"/>
  <c r="K1327" i="3"/>
  <c r="J1327" i="3"/>
  <c r="K1343" i="3"/>
  <c r="J1343" i="3"/>
  <c r="K1359" i="3"/>
  <c r="J1359" i="3"/>
  <c r="K1375" i="3"/>
  <c r="J1375" i="3"/>
  <c r="K1391" i="3"/>
  <c r="J1391" i="3"/>
  <c r="K1407" i="3"/>
  <c r="J1407" i="3"/>
  <c r="K1423" i="3"/>
  <c r="J1423" i="3"/>
  <c r="K1439" i="3"/>
  <c r="J1439" i="3"/>
  <c r="K1455" i="3"/>
  <c r="J1455" i="3"/>
  <c r="K1471" i="3"/>
  <c r="J1471" i="3"/>
  <c r="K1487" i="3"/>
  <c r="J1487" i="3"/>
  <c r="K1503" i="3"/>
  <c r="J1503" i="3"/>
  <c r="K1519" i="3"/>
  <c r="J1519" i="3"/>
  <c r="K1535" i="3"/>
  <c r="J1535" i="3"/>
  <c r="K1551" i="3"/>
  <c r="J1551" i="3"/>
  <c r="K1567" i="3"/>
  <c r="J1567" i="3"/>
  <c r="K1583" i="3"/>
  <c r="J1583" i="3"/>
  <c r="K1599" i="3"/>
  <c r="J1599" i="3"/>
  <c r="K1615" i="3"/>
  <c r="J1615" i="3"/>
  <c r="K1631" i="3"/>
  <c r="J1631" i="3"/>
  <c r="K1647" i="3"/>
  <c r="J1647" i="3"/>
  <c r="K1663" i="3"/>
  <c r="J1663" i="3"/>
  <c r="K1679" i="3"/>
  <c r="J1679" i="3"/>
  <c r="K1695" i="3"/>
  <c r="J1695" i="3"/>
  <c r="K1711" i="3"/>
  <c r="J1711" i="3"/>
  <c r="K1727" i="3"/>
  <c r="J1727" i="3"/>
  <c r="K1743" i="3"/>
  <c r="J1743" i="3"/>
  <c r="K1759" i="3"/>
  <c r="J1759" i="3"/>
  <c r="K1775" i="3"/>
  <c r="J1775" i="3"/>
  <c r="K1791" i="3"/>
  <c r="J1791" i="3"/>
  <c r="K1807" i="3"/>
  <c r="J1807" i="3"/>
  <c r="K1823" i="3"/>
  <c r="J1823" i="3"/>
  <c r="K1839" i="3"/>
  <c r="J1839" i="3"/>
  <c r="K1855" i="3"/>
  <c r="J1855" i="3"/>
  <c r="K1871" i="3"/>
  <c r="J1871" i="3"/>
  <c r="K1887" i="3"/>
  <c r="J1887" i="3"/>
  <c r="K1903" i="3"/>
  <c r="J1903" i="3"/>
  <c r="K1919" i="3"/>
  <c r="J1919" i="3"/>
  <c r="K1935" i="3"/>
  <c r="J1935" i="3"/>
  <c r="K1951" i="3"/>
  <c r="J1951" i="3"/>
  <c r="K1967" i="3"/>
  <c r="J1967" i="3"/>
  <c r="K1983" i="3"/>
  <c r="J1983" i="3"/>
  <c r="K1999" i="3"/>
  <c r="J1999" i="3"/>
  <c r="K2015" i="3"/>
  <c r="J2015" i="3"/>
  <c r="K2031" i="3"/>
  <c r="J2031" i="3"/>
  <c r="K2047" i="3"/>
  <c r="J2047" i="3"/>
  <c r="K2063" i="3"/>
  <c r="J2063" i="3"/>
  <c r="K2079" i="3"/>
  <c r="J2079" i="3"/>
  <c r="K2095" i="3"/>
  <c r="J2095" i="3"/>
  <c r="K2111" i="3"/>
  <c r="J2111" i="3"/>
  <c r="K2127" i="3"/>
  <c r="J2127" i="3"/>
  <c r="K2143" i="3"/>
  <c r="J2143" i="3"/>
  <c r="K2159" i="3"/>
  <c r="J2159" i="3"/>
  <c r="K2175" i="3"/>
  <c r="J2175" i="3"/>
  <c r="K2191" i="3"/>
  <c r="J2191" i="3"/>
  <c r="K2207" i="3"/>
  <c r="J2207" i="3"/>
  <c r="K2223" i="3"/>
  <c r="J2223" i="3"/>
  <c r="K2239" i="3"/>
  <c r="J2239" i="3"/>
  <c r="K2255" i="3"/>
  <c r="J2255" i="3"/>
  <c r="K2271" i="3"/>
  <c r="J2271" i="3"/>
  <c r="K2287" i="3"/>
  <c r="J2287" i="3"/>
  <c r="K2303" i="3"/>
  <c r="J2303" i="3"/>
  <c r="K2319" i="3"/>
  <c r="J2319" i="3"/>
  <c r="K2335" i="3"/>
  <c r="J2335" i="3"/>
  <c r="K2351" i="3"/>
  <c r="J2351" i="3"/>
  <c r="K2367" i="3"/>
  <c r="J2367" i="3"/>
  <c r="K2383" i="3"/>
  <c r="J2383" i="3"/>
  <c r="K2399" i="3"/>
  <c r="J2399" i="3"/>
  <c r="K2415" i="3"/>
  <c r="J2415" i="3"/>
  <c r="K2431" i="3"/>
  <c r="J2431" i="3"/>
  <c r="K2447" i="3"/>
  <c r="J2447" i="3"/>
  <c r="K2463" i="3"/>
  <c r="J2463" i="3"/>
  <c r="K2479" i="3"/>
  <c r="J2479" i="3"/>
  <c r="K2495" i="3"/>
  <c r="J2495" i="3"/>
  <c r="K2511" i="3"/>
  <c r="J2511" i="3"/>
  <c r="K2527" i="3"/>
  <c r="J2527" i="3"/>
  <c r="K2543" i="3"/>
  <c r="J2543" i="3"/>
  <c r="K2559" i="3"/>
  <c r="J2559" i="3"/>
  <c r="K2575" i="3"/>
  <c r="J2575" i="3"/>
  <c r="K2591" i="3"/>
  <c r="J2591" i="3"/>
  <c r="K2607" i="3"/>
  <c r="J2607" i="3"/>
  <c r="K2623" i="3"/>
  <c r="J2623" i="3"/>
  <c r="K2639" i="3"/>
  <c r="J2639" i="3"/>
  <c r="K2655" i="3"/>
  <c r="J2655" i="3"/>
  <c r="K2671" i="3"/>
  <c r="J2671" i="3"/>
  <c r="K2687" i="3"/>
  <c r="J2687" i="3"/>
  <c r="K2703" i="3"/>
  <c r="J2703" i="3"/>
  <c r="K2719" i="3"/>
  <c r="J2719" i="3"/>
  <c r="K2735" i="3"/>
  <c r="J2735" i="3"/>
  <c r="K2751" i="3"/>
  <c r="J2751" i="3"/>
  <c r="K2771" i="3"/>
  <c r="J2771" i="3"/>
  <c r="K2787" i="3"/>
  <c r="J2787" i="3"/>
  <c r="K2803" i="3"/>
  <c r="J2803" i="3"/>
  <c r="K2819" i="3"/>
  <c r="J2819" i="3"/>
  <c r="K2835" i="3"/>
  <c r="J2835" i="3"/>
  <c r="K2851" i="3"/>
  <c r="J2851" i="3"/>
  <c r="K2867" i="3"/>
  <c r="J2867" i="3"/>
  <c r="K2883" i="3"/>
  <c r="J2883" i="3"/>
  <c r="K2899" i="3"/>
  <c r="J2899" i="3"/>
  <c r="K2915" i="3"/>
  <c r="J2915" i="3"/>
  <c r="K2931" i="3"/>
  <c r="J2931" i="3"/>
  <c r="K2947" i="3"/>
  <c r="J2947" i="3"/>
  <c r="K2967" i="3"/>
  <c r="J2967" i="3"/>
  <c r="K2983" i="3"/>
  <c r="J2983" i="3"/>
  <c r="K2999" i="3"/>
  <c r="J2999" i="3"/>
  <c r="K3015" i="3"/>
  <c r="J3015" i="3"/>
  <c r="K3031" i="3"/>
  <c r="J3031" i="3"/>
  <c r="K3047" i="3"/>
  <c r="J3047" i="3"/>
  <c r="K3063" i="3"/>
  <c r="J3063" i="3"/>
  <c r="K3083" i="3"/>
  <c r="J3083" i="3"/>
  <c r="K3115" i="3"/>
  <c r="J3115" i="3"/>
  <c r="K3151" i="3"/>
  <c r="J3151" i="3"/>
  <c r="K3187" i="3"/>
  <c r="J3187" i="3"/>
  <c r="K3223" i="3"/>
  <c r="J3223" i="3"/>
  <c r="K3255" i="3"/>
  <c r="J3255" i="3"/>
  <c r="K3291" i="3"/>
  <c r="J3291" i="3"/>
  <c r="K3327" i="3"/>
  <c r="J3327" i="3"/>
  <c r="K3363" i="3"/>
  <c r="J3363" i="3"/>
  <c r="K3403" i="3"/>
  <c r="J3403" i="3"/>
  <c r="K3439" i="3"/>
  <c r="J3439" i="3"/>
  <c r="K3479" i="3"/>
  <c r="J3479" i="3"/>
  <c r="K3515" i="3"/>
  <c r="J3515" i="3"/>
  <c r="K3555" i="3"/>
  <c r="J3555" i="3"/>
  <c r="K3595" i="3"/>
  <c r="J3595" i="3"/>
  <c r="K3631" i="3"/>
  <c r="J3631" i="3"/>
  <c r="K3667" i="3"/>
  <c r="J3667" i="3"/>
  <c r="K3715" i="3"/>
  <c r="J3715" i="3"/>
  <c r="K3751" i="3"/>
  <c r="J3751" i="3"/>
  <c r="K3787" i="3"/>
  <c r="J3787" i="3"/>
  <c r="K3827" i="3"/>
  <c r="J3827" i="3"/>
  <c r="K3863" i="3"/>
  <c r="J3863" i="3"/>
  <c r="K3903" i="3"/>
  <c r="J3903" i="3"/>
  <c r="K3935" i="3"/>
  <c r="J3935" i="3"/>
  <c r="K3971" i="3"/>
  <c r="J3971" i="3"/>
  <c r="K4007" i="3"/>
  <c r="J4007" i="3"/>
  <c r="K4043" i="3"/>
  <c r="J4043" i="3"/>
  <c r="K4079" i="3"/>
  <c r="J4079" i="3"/>
  <c r="K4115" i="3"/>
  <c r="J4115" i="3"/>
  <c r="K4147" i="3"/>
  <c r="J4147" i="3"/>
  <c r="K4187" i="3"/>
  <c r="J4187" i="3"/>
  <c r="K4227" i="3"/>
  <c r="J4227" i="3"/>
  <c r="K4263" i="3"/>
  <c r="J4263" i="3"/>
  <c r="K4327" i="3"/>
  <c r="J4327" i="3"/>
  <c r="K4395" i="3"/>
  <c r="J4395" i="3"/>
  <c r="K308" i="3"/>
  <c r="J308" i="3"/>
  <c r="K372" i="3"/>
  <c r="J372" i="3"/>
  <c r="K428" i="3"/>
  <c r="J428" i="3"/>
  <c r="K484" i="3"/>
  <c r="J484" i="3"/>
  <c r="K548" i="3"/>
  <c r="J548" i="3"/>
  <c r="K604" i="3"/>
  <c r="J604" i="3"/>
  <c r="K652" i="3"/>
  <c r="J652" i="3"/>
  <c r="K700" i="3"/>
  <c r="J700" i="3"/>
  <c r="K752" i="3"/>
  <c r="J752" i="3"/>
  <c r="K804" i="3"/>
  <c r="J804" i="3"/>
  <c r="K860" i="3"/>
  <c r="J860" i="3"/>
  <c r="K912" i="3"/>
  <c r="J912" i="3"/>
  <c r="K964" i="3"/>
  <c r="J964" i="3"/>
  <c r="K1012" i="3"/>
  <c r="J1012" i="3"/>
  <c r="K1064" i="3"/>
  <c r="J1064" i="3"/>
  <c r="K1112" i="3"/>
  <c r="J1112" i="3"/>
  <c r="K1168" i="3"/>
  <c r="J1168" i="3"/>
  <c r="K1216" i="3"/>
  <c r="J1216" i="3"/>
  <c r="K1268" i="3"/>
  <c r="J1268" i="3"/>
  <c r="K1316" i="3"/>
  <c r="J1316" i="3"/>
  <c r="K1360" i="3"/>
  <c r="J1360" i="3"/>
  <c r="K1416" i="3"/>
  <c r="J1416" i="3"/>
  <c r="K1464" i="3"/>
  <c r="J1464" i="3"/>
  <c r="K1520" i="3"/>
  <c r="J1520" i="3"/>
  <c r="K1568" i="3"/>
  <c r="J1568" i="3"/>
  <c r="K1616" i="3"/>
  <c r="J1616" i="3"/>
  <c r="K1680" i="3"/>
  <c r="J1680" i="3"/>
  <c r="K1728" i="3"/>
  <c r="J1728" i="3"/>
  <c r="K1784" i="3"/>
  <c r="J1784" i="3"/>
  <c r="K1836" i="3"/>
  <c r="J1836" i="3"/>
  <c r="K1884" i="3"/>
  <c r="J1884" i="3"/>
  <c r="K1932" i="3"/>
  <c r="J1932" i="3"/>
  <c r="K1988" i="3"/>
  <c r="J1988" i="3"/>
  <c r="K2052" i="3"/>
  <c r="J2052" i="3"/>
  <c r="K2104" i="3"/>
  <c r="J2104" i="3"/>
  <c r="K2160" i="3"/>
  <c r="J2160" i="3"/>
  <c r="K2208" i="3"/>
  <c r="J2208" i="3"/>
  <c r="K2264" i="3"/>
  <c r="J2264" i="3"/>
  <c r="K2316" i="3"/>
  <c r="J2316" i="3"/>
  <c r="K2364" i="3"/>
  <c r="J2364" i="3"/>
  <c r="K2416" i="3"/>
  <c r="J2416" i="3"/>
  <c r="K2472" i="3"/>
  <c r="J2472" i="3"/>
  <c r="K2528" i="3"/>
  <c r="J2528" i="3"/>
  <c r="K2576" i="3"/>
  <c r="J2576" i="3"/>
  <c r="K2632" i="3"/>
  <c r="J2632" i="3"/>
  <c r="K2680" i="3"/>
  <c r="J2680" i="3"/>
  <c r="K2728" i="3"/>
  <c r="J2728" i="3"/>
  <c r="K2784" i="3"/>
  <c r="J2784" i="3"/>
  <c r="K2836" i="3"/>
  <c r="J2836" i="3"/>
  <c r="K2884" i="3"/>
  <c r="J2884" i="3"/>
  <c r="K2944" i="3"/>
  <c r="J2944" i="3"/>
  <c r="K3000" i="3"/>
  <c r="J3000" i="3"/>
  <c r="K3048" i="3"/>
  <c r="J3048" i="3"/>
  <c r="K3096" i="3"/>
  <c r="J3096" i="3"/>
  <c r="K3144" i="3"/>
  <c r="J3144" i="3"/>
  <c r="K3196" i="3"/>
  <c r="J3196" i="3"/>
  <c r="K3252" i="3"/>
  <c r="J3252" i="3"/>
  <c r="K3300" i="3"/>
  <c r="J3300" i="3"/>
  <c r="K3352" i="3"/>
  <c r="J3352" i="3"/>
  <c r="K3404" i="3"/>
  <c r="J3404" i="3"/>
  <c r="K3460" i="3"/>
  <c r="J3460" i="3"/>
  <c r="K3512" i="3"/>
  <c r="J3512" i="3"/>
  <c r="K3568" i="3"/>
  <c r="J3568" i="3"/>
  <c r="K3624" i="3"/>
  <c r="J3624" i="3"/>
  <c r="K3680" i="3"/>
  <c r="J3680" i="3"/>
  <c r="K3728" i="3"/>
  <c r="J3728" i="3"/>
  <c r="K3776" i="3"/>
  <c r="J3776" i="3"/>
  <c r="K3828" i="3"/>
  <c r="J3828" i="3"/>
  <c r="K3876" i="3"/>
  <c r="J3876" i="3"/>
  <c r="K3932" i="3"/>
  <c r="J3932" i="3"/>
  <c r="K3984" i="3"/>
  <c r="J3984" i="3"/>
  <c r="K4040" i="3"/>
  <c r="J4040" i="3"/>
  <c r="K4096" i="3"/>
  <c r="J4096" i="3"/>
  <c r="K4148" i="3"/>
  <c r="J4148" i="3"/>
  <c r="K4196" i="3"/>
  <c r="J4196" i="3"/>
  <c r="K4252" i="3"/>
  <c r="J4252" i="3"/>
  <c r="K4308" i="3"/>
  <c r="J4308" i="3"/>
  <c r="K4412" i="3"/>
  <c r="J4412" i="3"/>
  <c r="K4464" i="3"/>
  <c r="J4464" i="3"/>
  <c r="K4516" i="3"/>
  <c r="J4516" i="3"/>
  <c r="K4564" i="3"/>
  <c r="J4564" i="3"/>
  <c r="K4612" i="3"/>
  <c r="J4612" i="3"/>
  <c r="K4660" i="3"/>
  <c r="J4660" i="3"/>
  <c r="K4712" i="3"/>
  <c r="J4712" i="3"/>
  <c r="K123" i="3"/>
  <c r="J123" i="3"/>
  <c r="K11" i="3"/>
  <c r="J11" i="3"/>
  <c r="K59" i="3"/>
  <c r="J59" i="3"/>
  <c r="K108" i="3"/>
  <c r="J108" i="3"/>
  <c r="K156" i="3"/>
  <c r="J156" i="3"/>
  <c r="K188" i="3"/>
  <c r="J188" i="3"/>
  <c r="K4259" i="3"/>
  <c r="J4259" i="3"/>
  <c r="K4315" i="3"/>
  <c r="J4315" i="3"/>
  <c r="K4355" i="3"/>
  <c r="J4355" i="3"/>
  <c r="K4399" i="3"/>
  <c r="J4399" i="3"/>
  <c r="K4439" i="3"/>
  <c r="J4439" i="3"/>
  <c r="K296" i="3"/>
  <c r="J296" i="3"/>
  <c r="K340" i="3"/>
  <c r="J340" i="3"/>
  <c r="K380" i="3"/>
  <c r="J380" i="3"/>
  <c r="K420" i="3"/>
  <c r="J420" i="3"/>
  <c r="K460" i="3"/>
  <c r="J460" i="3"/>
  <c r="K504" i="3"/>
  <c r="J504" i="3"/>
  <c r="K540" i="3"/>
  <c r="J540" i="3"/>
  <c r="K592" i="3"/>
  <c r="J592" i="3"/>
  <c r="K632" i="3"/>
  <c r="J632" i="3"/>
  <c r="K680" i="3"/>
  <c r="J680" i="3"/>
  <c r="K724" i="3"/>
  <c r="J724" i="3"/>
  <c r="K768" i="3"/>
  <c r="J768" i="3"/>
  <c r="K812" i="3"/>
  <c r="J812" i="3"/>
  <c r="K856" i="3"/>
  <c r="J856" i="3"/>
  <c r="K900" i="3"/>
  <c r="J900" i="3"/>
  <c r="K952" i="3"/>
  <c r="J952" i="3"/>
  <c r="K992" i="3"/>
  <c r="J992" i="3"/>
  <c r="K1032" i="3"/>
  <c r="J1032" i="3"/>
  <c r="K1084" i="3"/>
  <c r="J1084" i="3"/>
  <c r="K1132" i="3"/>
  <c r="J1132" i="3"/>
  <c r="K1176" i="3"/>
  <c r="J1176" i="3"/>
  <c r="K1224" i="3"/>
  <c r="J1224" i="3"/>
  <c r="K1264" i="3"/>
  <c r="J1264" i="3"/>
  <c r="K1312" i="3"/>
  <c r="J1312" i="3"/>
  <c r="K1364" i="3"/>
  <c r="J1364" i="3"/>
  <c r="K1408" i="3"/>
  <c r="J1408" i="3"/>
  <c r="K1456" i="3"/>
  <c r="J1456" i="3"/>
  <c r="K1500" i="3"/>
  <c r="J1500" i="3"/>
  <c r="K1548" i="3"/>
  <c r="J1548" i="3"/>
  <c r="K1596" i="3"/>
  <c r="J1596" i="3"/>
  <c r="K1640" i="3"/>
  <c r="J1640" i="3"/>
  <c r="K1684" i="3"/>
  <c r="J1684" i="3"/>
  <c r="K1732" i="3"/>
  <c r="J1732" i="3"/>
  <c r="K1776" i="3"/>
  <c r="J1776" i="3"/>
  <c r="K1820" i="3"/>
  <c r="J1820" i="3"/>
  <c r="K1868" i="3"/>
  <c r="J1868" i="3"/>
  <c r="K1908" i="3"/>
  <c r="J1908" i="3"/>
  <c r="K1964" i="3"/>
  <c r="J1964" i="3"/>
  <c r="K2004" i="3"/>
  <c r="J2004" i="3"/>
  <c r="K2048" i="3"/>
  <c r="J2048" i="3"/>
  <c r="K2088" i="3"/>
  <c r="J2088" i="3"/>
  <c r="K2136" i="3"/>
  <c r="J2136" i="3"/>
  <c r="K2180" i="3"/>
  <c r="J2180" i="3"/>
  <c r="K2228" i="3"/>
  <c r="J2228" i="3"/>
  <c r="K2268" i="3"/>
  <c r="J2268" i="3"/>
  <c r="K2312" i="3"/>
  <c r="J2312" i="3"/>
  <c r="K2360" i="3"/>
  <c r="J2360" i="3"/>
  <c r="K2404" i="3"/>
  <c r="J2404" i="3"/>
  <c r="K2444" i="3"/>
  <c r="J2444" i="3"/>
  <c r="K2492" i="3"/>
  <c r="J2492" i="3"/>
  <c r="K2532" i="3"/>
  <c r="J2532" i="3"/>
  <c r="K2580" i="3"/>
  <c r="J2580" i="3"/>
  <c r="K2624" i="3"/>
  <c r="J2624" i="3"/>
  <c r="K2672" i="3"/>
  <c r="J2672" i="3"/>
  <c r="K2724" i="3"/>
  <c r="J2724" i="3"/>
  <c r="K2764" i="3"/>
  <c r="J2764" i="3"/>
  <c r="K2808" i="3"/>
  <c r="J2808" i="3"/>
  <c r="K2856" i="3"/>
  <c r="J2856" i="3"/>
  <c r="K2896" i="3"/>
  <c r="J2896" i="3"/>
  <c r="K2940" i="3"/>
  <c r="J2940" i="3"/>
  <c r="K2988" i="3"/>
  <c r="J2988" i="3"/>
  <c r="K3028" i="3"/>
  <c r="J3028" i="3"/>
  <c r="K3076" i="3"/>
  <c r="J3076" i="3"/>
  <c r="K3124" i="3"/>
  <c r="J3124" i="3"/>
  <c r="K3172" i="3"/>
  <c r="J3172" i="3"/>
  <c r="K3212" i="3"/>
  <c r="J3212" i="3"/>
  <c r="K3260" i="3"/>
  <c r="J3260" i="3"/>
  <c r="K3304" i="3"/>
  <c r="J3304" i="3"/>
  <c r="K3348" i="3"/>
  <c r="J3348" i="3"/>
  <c r="K3388" i="3"/>
  <c r="J3388" i="3"/>
  <c r="K3436" i="3"/>
  <c r="J3436" i="3"/>
  <c r="K3480" i="3"/>
  <c r="J3480" i="3"/>
  <c r="K3524" i="3"/>
  <c r="J3524" i="3"/>
  <c r="K3572" i="3"/>
  <c r="J3572" i="3"/>
  <c r="K3620" i="3"/>
  <c r="J3620" i="3"/>
  <c r="K3668" i="3"/>
  <c r="J3668" i="3"/>
  <c r="K3708" i="3"/>
  <c r="J3708" i="3"/>
  <c r="K3756" i="3"/>
  <c r="J3756" i="3"/>
  <c r="K3804" i="3"/>
  <c r="J3804" i="3"/>
  <c r="K3848" i="3"/>
  <c r="J3848" i="3"/>
  <c r="K3892" i="3"/>
  <c r="J3892" i="3"/>
  <c r="K3940" i="3"/>
  <c r="J3940" i="3"/>
  <c r="K3988" i="3"/>
  <c r="J3988" i="3"/>
  <c r="K4036" i="3"/>
  <c r="J4036" i="3"/>
  <c r="K4080" i="3"/>
  <c r="J4080" i="3"/>
  <c r="K4128" i="3"/>
  <c r="J4128" i="3"/>
  <c r="K4176" i="3"/>
  <c r="J4176" i="3"/>
  <c r="K4224" i="3"/>
  <c r="J4224" i="3"/>
  <c r="K4364" i="3"/>
  <c r="J4364" i="3"/>
  <c r="K4404" i="3"/>
  <c r="J4404" i="3"/>
  <c r="K171" i="3"/>
  <c r="J171" i="3"/>
  <c r="K207" i="3"/>
  <c r="J207" i="3"/>
  <c r="K39" i="3"/>
  <c r="J39" i="3"/>
  <c r="J3034" i="3"/>
  <c r="K3034" i="3"/>
  <c r="K65" i="3"/>
  <c r="J65" i="3"/>
  <c r="J2954" i="3"/>
  <c r="K2954" i="3"/>
  <c r="K3386" i="3"/>
  <c r="J3386" i="3"/>
  <c r="J294" i="3"/>
  <c r="K294" i="3"/>
  <c r="J342" i="3"/>
  <c r="K342" i="3"/>
  <c r="J390" i="3"/>
  <c r="K390" i="3"/>
  <c r="J438" i="3"/>
  <c r="K438" i="3"/>
  <c r="J486" i="3"/>
  <c r="K486" i="3"/>
  <c r="J534" i="3"/>
  <c r="K534" i="3"/>
  <c r="J566" i="3"/>
  <c r="K566" i="3"/>
  <c r="J630" i="3"/>
  <c r="K630" i="3"/>
  <c r="J694" i="3"/>
  <c r="K694" i="3"/>
  <c r="J758" i="3"/>
  <c r="K758" i="3"/>
  <c r="J822" i="3"/>
  <c r="K822" i="3"/>
  <c r="J870" i="3"/>
  <c r="K870" i="3"/>
  <c r="J934" i="3"/>
  <c r="K934" i="3"/>
  <c r="J982" i="3"/>
  <c r="K982" i="3"/>
  <c r="J1030" i="3"/>
  <c r="K1030" i="3"/>
  <c r="J1082" i="3"/>
  <c r="K1082" i="3"/>
  <c r="J1146" i="3"/>
  <c r="K1146" i="3"/>
  <c r="J1230" i="3"/>
  <c r="K1230" i="3"/>
  <c r="J1318" i="3"/>
  <c r="K1318" i="3"/>
  <c r="J1382" i="3"/>
  <c r="K1382" i="3"/>
  <c r="J1446" i="3"/>
  <c r="K1446" i="3"/>
  <c r="J1510" i="3"/>
  <c r="K1510" i="3"/>
  <c r="J1594" i="3"/>
  <c r="K1594" i="3"/>
  <c r="J1658" i="3"/>
  <c r="K1658" i="3"/>
  <c r="J1722" i="3"/>
  <c r="K1722" i="3"/>
  <c r="J1774" i="3"/>
  <c r="K1774" i="3"/>
  <c r="J1822" i="3"/>
  <c r="K1822" i="3"/>
  <c r="J1870" i="3"/>
  <c r="K1870" i="3"/>
  <c r="J1918" i="3"/>
  <c r="K1918" i="3"/>
  <c r="J1966" i="3"/>
  <c r="K1966" i="3"/>
  <c r="J2030" i="3"/>
  <c r="K2030" i="3"/>
  <c r="J2078" i="3"/>
  <c r="K2078" i="3"/>
  <c r="J2126" i="3"/>
  <c r="K2126" i="3"/>
  <c r="J2206" i="3"/>
  <c r="K2206" i="3"/>
  <c r="J2254" i="3"/>
  <c r="K2254" i="3"/>
  <c r="J2302" i="3"/>
  <c r="K2302" i="3"/>
  <c r="J2350" i="3"/>
  <c r="K2350" i="3"/>
  <c r="J2398" i="3"/>
  <c r="K2398" i="3"/>
  <c r="J2430" i="3"/>
  <c r="K2430" i="3"/>
  <c r="J2478" i="3"/>
  <c r="K2478" i="3"/>
  <c r="J2558" i="3"/>
  <c r="K2558" i="3"/>
  <c r="J2622" i="3"/>
  <c r="K2622" i="3"/>
  <c r="J2686" i="3"/>
  <c r="K2686" i="3"/>
  <c r="J125" i="3"/>
  <c r="K125" i="3"/>
  <c r="J173" i="3"/>
  <c r="K173" i="3"/>
  <c r="J225" i="3"/>
  <c r="K225" i="3"/>
  <c r="K87" i="3"/>
  <c r="J87" i="3"/>
  <c r="K45" i="3"/>
  <c r="J45" i="3"/>
  <c r="J2938" i="3"/>
  <c r="K2938" i="3"/>
  <c r="J1138" i="3"/>
  <c r="K1138" i="3"/>
  <c r="J1394" i="3"/>
  <c r="K1394" i="3"/>
  <c r="J1650" i="3"/>
  <c r="K1650" i="3"/>
  <c r="J2770" i="3"/>
  <c r="K2770" i="3"/>
  <c r="J2834" i="3"/>
  <c r="K2834" i="3"/>
  <c r="J2898" i="3"/>
  <c r="K2898" i="3"/>
  <c r="J2962" i="3"/>
  <c r="K2962" i="3"/>
  <c r="J3046" i="3"/>
  <c r="K3046" i="3"/>
  <c r="J3110" i="3"/>
  <c r="K3110" i="3"/>
  <c r="J3154" i="3"/>
  <c r="K3154" i="3"/>
  <c r="J3218" i="3"/>
  <c r="K3218" i="3"/>
  <c r="J3282" i="3"/>
  <c r="K3282" i="3"/>
  <c r="K3346" i="3"/>
  <c r="J3346" i="3"/>
  <c r="J3410" i="3"/>
  <c r="K3410" i="3"/>
  <c r="K3474" i="3"/>
  <c r="J3474" i="3"/>
  <c r="K3538" i="3"/>
  <c r="J3538" i="3"/>
  <c r="K3586" i="3"/>
  <c r="J3586" i="3"/>
  <c r="K3634" i="3"/>
  <c r="J3634" i="3"/>
  <c r="K3682" i="3"/>
  <c r="J3682" i="3"/>
  <c r="K3730" i="3"/>
  <c r="J3730" i="3"/>
  <c r="K3778" i="3"/>
  <c r="J3778" i="3"/>
  <c r="K3826" i="3"/>
  <c r="J3826" i="3"/>
  <c r="K3874" i="3"/>
  <c r="J3874" i="3"/>
  <c r="J3922" i="3"/>
  <c r="K3922" i="3"/>
  <c r="K3938" i="3"/>
  <c r="J3938" i="3"/>
  <c r="K3986" i="3"/>
  <c r="J3986" i="3"/>
  <c r="K4034" i="3"/>
  <c r="J4034" i="3"/>
  <c r="J4082" i="3"/>
  <c r="K4082" i="3"/>
  <c r="K4130" i="3"/>
  <c r="J4130" i="3"/>
  <c r="K4178" i="3"/>
  <c r="J4178" i="3"/>
  <c r="K4226" i="3"/>
  <c r="J4226" i="3"/>
  <c r="K4274" i="3"/>
  <c r="J4274" i="3"/>
  <c r="K4322" i="3"/>
  <c r="J4322" i="3"/>
  <c r="K4370" i="3"/>
  <c r="J4370" i="3"/>
  <c r="J4418" i="3"/>
  <c r="K4418" i="3"/>
  <c r="K4467" i="3"/>
  <c r="J4467" i="3"/>
  <c r="K4503" i="3"/>
  <c r="J4503" i="3"/>
  <c r="K4551" i="3"/>
  <c r="J4551" i="3"/>
  <c r="K4603" i="3"/>
  <c r="J4603" i="3"/>
  <c r="K4655" i="3"/>
  <c r="J4655" i="3"/>
  <c r="K4707" i="3"/>
  <c r="J4707" i="3"/>
  <c r="J130" i="3"/>
  <c r="K130" i="3"/>
  <c r="J178" i="3"/>
  <c r="K178" i="3"/>
  <c r="J226" i="3"/>
  <c r="K226" i="3"/>
  <c r="K80" i="3"/>
  <c r="J80" i="3"/>
  <c r="K42" i="3"/>
  <c r="J42" i="3"/>
  <c r="K4454" i="3"/>
  <c r="J4454" i="3"/>
  <c r="K4502" i="3"/>
  <c r="J4502" i="3"/>
  <c r="K4550" i="3"/>
  <c r="J4550" i="3"/>
  <c r="K4598" i="3"/>
  <c r="J4598" i="3"/>
  <c r="K4646" i="3"/>
  <c r="J4646" i="3"/>
  <c r="K4710" i="3"/>
  <c r="J4710" i="3"/>
  <c r="K3087" i="3"/>
  <c r="J3087" i="3"/>
  <c r="K3175" i="3"/>
  <c r="J3175" i="3"/>
  <c r="K3267" i="3"/>
  <c r="J3267" i="3"/>
  <c r="K3351" i="3"/>
  <c r="J3351" i="3"/>
  <c r="K3435" i="3"/>
  <c r="J3435" i="3"/>
  <c r="K3519" i="3"/>
  <c r="J3519" i="3"/>
  <c r="K3571" i="3"/>
  <c r="J3571" i="3"/>
  <c r="K3655" i="3"/>
  <c r="J3655" i="3"/>
  <c r="K3739" i="3"/>
  <c r="J3739" i="3"/>
  <c r="K3823" i="3"/>
  <c r="J3823" i="3"/>
  <c r="K3879" i="3"/>
  <c r="J3879" i="3"/>
  <c r="K3967" i="3"/>
  <c r="J3967" i="3"/>
  <c r="K4091" i="3"/>
  <c r="J4091" i="3"/>
  <c r="K4179" i="3"/>
  <c r="J4179" i="3"/>
  <c r="K4275" i="3"/>
  <c r="J4275" i="3"/>
  <c r="K4403" i="3"/>
  <c r="J4403" i="3"/>
  <c r="K332" i="3"/>
  <c r="J332" i="3"/>
  <c r="K476" i="3"/>
  <c r="J476" i="3"/>
  <c r="K660" i="3"/>
  <c r="J660" i="3"/>
  <c r="K808" i="3"/>
  <c r="J808" i="3"/>
  <c r="K944" i="3"/>
  <c r="J944" i="3"/>
  <c r="K1048" i="3"/>
  <c r="J1048" i="3"/>
  <c r="K1184" i="3"/>
  <c r="J1184" i="3"/>
  <c r="K1332" i="3"/>
  <c r="J1332" i="3"/>
  <c r="K1472" i="3"/>
  <c r="J1472" i="3"/>
  <c r="K1612" i="3"/>
  <c r="J1612" i="3"/>
  <c r="K1748" i="3"/>
  <c r="J1748" i="3"/>
  <c r="K1888" i="3"/>
  <c r="J1888" i="3"/>
  <c r="K2028" i="3"/>
  <c r="J2028" i="3"/>
  <c r="K2164" i="3"/>
  <c r="J2164" i="3"/>
  <c r="K2260" i="3"/>
  <c r="J2260" i="3"/>
  <c r="K2356" i="3"/>
  <c r="J2356" i="3"/>
  <c r="K2460" i="3"/>
  <c r="J2460" i="3"/>
  <c r="K2592" i="3"/>
  <c r="J2592" i="3"/>
  <c r="K2732" i="3"/>
  <c r="J2732" i="3"/>
  <c r="K2880" i="3"/>
  <c r="J2880" i="3"/>
  <c r="K3016" i="3"/>
  <c r="J3016" i="3"/>
  <c r="K3068" i="3"/>
  <c r="J3068" i="3"/>
  <c r="K3216" i="3"/>
  <c r="J3216" i="3"/>
  <c r="K3408" i="3"/>
  <c r="J3408" i="3"/>
  <c r="K3540" i="3"/>
  <c r="J3540" i="3"/>
  <c r="K3672" i="3"/>
  <c r="J3672" i="3"/>
  <c r="K3820" i="3"/>
  <c r="J3820" i="3"/>
  <c r="K3956" i="3"/>
  <c r="J3956" i="3"/>
  <c r="K4088" i="3"/>
  <c r="J4088" i="3"/>
  <c r="K4220" i="3"/>
  <c r="J4220" i="3"/>
  <c r="K4360" i="3"/>
  <c r="J4360" i="3"/>
  <c r="K4504" i="3"/>
  <c r="J4504" i="3"/>
  <c r="K4644" i="3"/>
  <c r="J4644" i="3"/>
  <c r="K103" i="3"/>
  <c r="J103" i="3"/>
  <c r="K263" i="3"/>
  <c r="J263" i="3"/>
  <c r="K343" i="3"/>
  <c r="J343" i="3"/>
  <c r="K391" i="3"/>
  <c r="J391" i="3"/>
  <c r="K439" i="3"/>
  <c r="J439" i="3"/>
  <c r="K487" i="3"/>
  <c r="J487" i="3"/>
  <c r="K535" i="3"/>
  <c r="J535" i="3"/>
  <c r="K599" i="3"/>
  <c r="J599" i="3"/>
  <c r="K647" i="3"/>
  <c r="J647" i="3"/>
  <c r="K695" i="3"/>
  <c r="J695" i="3"/>
  <c r="K743" i="3"/>
  <c r="J743" i="3"/>
  <c r="K791" i="3"/>
  <c r="J791" i="3"/>
  <c r="K839" i="3"/>
  <c r="J839" i="3"/>
  <c r="K903" i="3"/>
  <c r="J903" i="3"/>
  <c r="K955" i="3"/>
  <c r="J955" i="3"/>
  <c r="K1003" i="3"/>
  <c r="J1003" i="3"/>
  <c r="K1067" i="3"/>
  <c r="J1067" i="3"/>
  <c r="K1115" i="3"/>
  <c r="J1115" i="3"/>
  <c r="K1163" i="3"/>
  <c r="J1163" i="3"/>
  <c r="K1211" i="3"/>
  <c r="J1211" i="3"/>
  <c r="K1259" i="3"/>
  <c r="J1259" i="3"/>
  <c r="K1307" i="3"/>
  <c r="J1307" i="3"/>
  <c r="K1355" i="3"/>
  <c r="J1355" i="3"/>
  <c r="K1419" i="3"/>
  <c r="J1419" i="3"/>
  <c r="K1483" i="3"/>
  <c r="J1483" i="3"/>
  <c r="K1547" i="3"/>
  <c r="J1547" i="3"/>
  <c r="K1595" i="3"/>
  <c r="J1595" i="3"/>
  <c r="K1643" i="3"/>
  <c r="J1643" i="3"/>
  <c r="K1691" i="3"/>
  <c r="J1691" i="3"/>
  <c r="K1755" i="3"/>
  <c r="J1755" i="3"/>
  <c r="K1819" i="3"/>
  <c r="J1819" i="3"/>
  <c r="K1867" i="3"/>
  <c r="J1867" i="3"/>
  <c r="K1931" i="3"/>
  <c r="J1931" i="3"/>
  <c r="K1963" i="3"/>
  <c r="J1963" i="3"/>
  <c r="K2011" i="3"/>
  <c r="J2011" i="3"/>
  <c r="K2075" i="3"/>
  <c r="J2075" i="3"/>
  <c r="K2123" i="3"/>
  <c r="J2123" i="3"/>
  <c r="K2171" i="3"/>
  <c r="J2171" i="3"/>
  <c r="K2219" i="3"/>
  <c r="J2219" i="3"/>
  <c r="K2267" i="3"/>
  <c r="J2267" i="3"/>
  <c r="K2299" i="3"/>
  <c r="J2299" i="3"/>
  <c r="K2363" i="3"/>
  <c r="J2363" i="3"/>
  <c r="K2411" i="3"/>
  <c r="J2411" i="3"/>
  <c r="K2459" i="3"/>
  <c r="J2459" i="3"/>
  <c r="K2507" i="3"/>
  <c r="J2507" i="3"/>
  <c r="K2571" i="3"/>
  <c r="J2571" i="3"/>
  <c r="K2635" i="3"/>
  <c r="J2635" i="3"/>
  <c r="K2683" i="3"/>
  <c r="J2683" i="3"/>
  <c r="K2731" i="3"/>
  <c r="J2731" i="3"/>
  <c r="K2783" i="3"/>
  <c r="J2783" i="3"/>
  <c r="K2831" i="3"/>
  <c r="J2831" i="3"/>
  <c r="K2879" i="3"/>
  <c r="J2879" i="3"/>
  <c r="K2927" i="3"/>
  <c r="J2927" i="3"/>
  <c r="K2979" i="3"/>
  <c r="J2979" i="3"/>
  <c r="K3027" i="3"/>
  <c r="J3027" i="3"/>
  <c r="K3107" i="3"/>
  <c r="J3107" i="3"/>
  <c r="K3211" i="3"/>
  <c r="J3211" i="3"/>
  <c r="K3319" i="3"/>
  <c r="J3319" i="3"/>
  <c r="K3395" i="3"/>
  <c r="J3395" i="3"/>
  <c r="K3467" i="3"/>
  <c r="J3467" i="3"/>
  <c r="K3587" i="3"/>
  <c r="J3587" i="3"/>
  <c r="K3743" i="3"/>
  <c r="J3743" i="3"/>
  <c r="K3855" i="3"/>
  <c r="J3855" i="3"/>
  <c r="K3927" i="3"/>
  <c r="J3927" i="3"/>
  <c r="K4035" i="3"/>
  <c r="J4035" i="3"/>
  <c r="K4175" i="3"/>
  <c r="J4175" i="3"/>
  <c r="K4311" i="3"/>
  <c r="J4311" i="3"/>
  <c r="K4683" i="3"/>
  <c r="J4683" i="3"/>
  <c r="K292" i="3"/>
  <c r="J292" i="3"/>
  <c r="K472" i="3"/>
  <c r="J472" i="3"/>
  <c r="K688" i="3"/>
  <c r="J688" i="3"/>
  <c r="K848" i="3"/>
  <c r="J848" i="3"/>
  <c r="K996" i="3"/>
  <c r="J996" i="3"/>
  <c r="K1156" i="3"/>
  <c r="J1156" i="3"/>
  <c r="K1308" i="3"/>
  <c r="J1308" i="3"/>
  <c r="K1452" i="3"/>
  <c r="J1452" i="3"/>
  <c r="K1556" i="3"/>
  <c r="J1556" i="3"/>
  <c r="K1716" i="3"/>
  <c r="J1716" i="3"/>
  <c r="K1872" i="3"/>
  <c r="J1872" i="3"/>
  <c r="K2032" i="3"/>
  <c r="J2032" i="3"/>
  <c r="K2252" i="3"/>
  <c r="J2252" i="3"/>
  <c r="K2456" i="3"/>
  <c r="J2456" i="3"/>
  <c r="K2620" i="3"/>
  <c r="J2620" i="3"/>
  <c r="K2768" i="3"/>
  <c r="J2768" i="3"/>
  <c r="K2872" i="3"/>
  <c r="J2872" i="3"/>
  <c r="K3036" i="3"/>
  <c r="J3036" i="3"/>
  <c r="K3184" i="3"/>
  <c r="J3184" i="3"/>
  <c r="K3340" i="3"/>
  <c r="J3340" i="3"/>
  <c r="K3444" i="3"/>
  <c r="J3444" i="3"/>
  <c r="K3612" i="3"/>
  <c r="J3612" i="3"/>
  <c r="K3716" i="3"/>
  <c r="J3716" i="3"/>
  <c r="K3864" i="3"/>
  <c r="J3864" i="3"/>
  <c r="K4028" i="3"/>
  <c r="J4028" i="3"/>
  <c r="K4136" i="3"/>
  <c r="J4136" i="3"/>
  <c r="K4292" i="3"/>
  <c r="J4292" i="3"/>
  <c r="K4400" i="3"/>
  <c r="J4400" i="3"/>
  <c r="K4552" i="3"/>
  <c r="J4552" i="3"/>
  <c r="K4648" i="3"/>
  <c r="J4648" i="3"/>
  <c r="K111" i="3"/>
  <c r="J111" i="3"/>
  <c r="K167" i="3"/>
  <c r="J167" i="3"/>
  <c r="J253" i="3"/>
  <c r="K253" i="3"/>
  <c r="J285" i="3"/>
  <c r="K285" i="3"/>
  <c r="J333" i="3"/>
  <c r="K333" i="3"/>
  <c r="J381" i="3"/>
  <c r="K381" i="3"/>
  <c r="J429" i="3"/>
  <c r="K429" i="3"/>
  <c r="J493" i="3"/>
  <c r="K493" i="3"/>
  <c r="J557" i="3"/>
  <c r="K557" i="3"/>
  <c r="J605" i="3"/>
  <c r="K605" i="3"/>
  <c r="J653" i="3"/>
  <c r="K653" i="3"/>
  <c r="J717" i="3"/>
  <c r="K717" i="3"/>
  <c r="J765" i="3"/>
  <c r="K765" i="3"/>
  <c r="J813" i="3"/>
  <c r="K813" i="3"/>
  <c r="J861" i="3"/>
  <c r="K861" i="3"/>
  <c r="J925" i="3"/>
  <c r="K925" i="3"/>
  <c r="J973" i="3"/>
  <c r="K973" i="3"/>
  <c r="J1021" i="3"/>
  <c r="K1021" i="3"/>
  <c r="J1069" i="3"/>
  <c r="K1069" i="3"/>
  <c r="J1117" i="3"/>
  <c r="K1117" i="3"/>
  <c r="J1165" i="3"/>
  <c r="K1165" i="3"/>
  <c r="J1197" i="3"/>
  <c r="K1197" i="3"/>
  <c r="J1245" i="3"/>
  <c r="K1245" i="3"/>
  <c r="J1293" i="3"/>
  <c r="K1293" i="3"/>
  <c r="J1341" i="3"/>
  <c r="K1341" i="3"/>
  <c r="J1389" i="3"/>
  <c r="K1389" i="3"/>
  <c r="J1437" i="3"/>
  <c r="K1437" i="3"/>
  <c r="J1485" i="3"/>
  <c r="K1485" i="3"/>
  <c r="J1549" i="3"/>
  <c r="K1549" i="3"/>
  <c r="J1613" i="3"/>
  <c r="K1613" i="3"/>
  <c r="J1661" i="3"/>
  <c r="K1661" i="3"/>
  <c r="J1725" i="3"/>
  <c r="K1725" i="3"/>
  <c r="J1773" i="3"/>
  <c r="K1773" i="3"/>
  <c r="J1805" i="3"/>
  <c r="K1805" i="3"/>
  <c r="J1853" i="3"/>
  <c r="K1853" i="3"/>
  <c r="J1917" i="3"/>
  <c r="K1917" i="3"/>
  <c r="J1981" i="3"/>
  <c r="K1981" i="3"/>
  <c r="J2029" i="3"/>
  <c r="K2029" i="3"/>
  <c r="J2077" i="3"/>
  <c r="K2077" i="3"/>
  <c r="J2125" i="3"/>
  <c r="K2125" i="3"/>
  <c r="J2173" i="3"/>
  <c r="K2173" i="3"/>
  <c r="J2221" i="3"/>
  <c r="K2221" i="3"/>
  <c r="J2269" i="3"/>
  <c r="K2269" i="3"/>
  <c r="J2317" i="3"/>
  <c r="K2317" i="3"/>
  <c r="J2349" i="3"/>
  <c r="K2349" i="3"/>
  <c r="J2397" i="3"/>
  <c r="K2397" i="3"/>
  <c r="J2445" i="3"/>
  <c r="K2445" i="3"/>
  <c r="J2493" i="3"/>
  <c r="K2493" i="3"/>
  <c r="J2557" i="3"/>
  <c r="K2557" i="3"/>
  <c r="J2605" i="3"/>
  <c r="K2605" i="3"/>
  <c r="J2653" i="3"/>
  <c r="K2653" i="3"/>
  <c r="J2685" i="3"/>
  <c r="K2685" i="3"/>
  <c r="J2733" i="3"/>
  <c r="K2733" i="3"/>
  <c r="J2781" i="3"/>
  <c r="K2781" i="3"/>
  <c r="J2829" i="3"/>
  <c r="K2829" i="3"/>
  <c r="J2877" i="3"/>
  <c r="K2877" i="3"/>
  <c r="J2941" i="3"/>
  <c r="K2941" i="3"/>
  <c r="J2989" i="3"/>
  <c r="K2989" i="3"/>
  <c r="J3037" i="3"/>
  <c r="K3037" i="3"/>
  <c r="J3101" i="3"/>
  <c r="K3101" i="3"/>
  <c r="J3149" i="3"/>
  <c r="K3149" i="3"/>
  <c r="J3197" i="3"/>
  <c r="K3197" i="3"/>
  <c r="J3245" i="3"/>
  <c r="K3245" i="3"/>
  <c r="J3293" i="3"/>
  <c r="K3293" i="3"/>
  <c r="J3341" i="3"/>
  <c r="K3341" i="3"/>
  <c r="J3405" i="3"/>
  <c r="K3405" i="3"/>
  <c r="J3453" i="3"/>
  <c r="K3453" i="3"/>
  <c r="J3501" i="3"/>
  <c r="K3501" i="3"/>
  <c r="J3549" i="3"/>
  <c r="K3549" i="3"/>
  <c r="J3581" i="3"/>
  <c r="K3581" i="3"/>
  <c r="J3629" i="3"/>
  <c r="K3629" i="3"/>
  <c r="J3677" i="3"/>
  <c r="K3677" i="3"/>
  <c r="J3725" i="3"/>
  <c r="K3725" i="3"/>
  <c r="J3773" i="3"/>
  <c r="K3773" i="3"/>
  <c r="J3805" i="3"/>
  <c r="K3805" i="3"/>
  <c r="J3869" i="3"/>
  <c r="K3869" i="3"/>
  <c r="J3917" i="3"/>
  <c r="K3917" i="3"/>
  <c r="J3965" i="3"/>
  <c r="K3965" i="3"/>
  <c r="J4029" i="3"/>
  <c r="K4029" i="3"/>
  <c r="J4077" i="3"/>
  <c r="K4077" i="3"/>
  <c r="J4141" i="3"/>
  <c r="K4141" i="3"/>
  <c r="J4205" i="3"/>
  <c r="K4205" i="3"/>
  <c r="J4269" i="3"/>
  <c r="K4269" i="3"/>
  <c r="J4317" i="3"/>
  <c r="K4317" i="3"/>
  <c r="J4365" i="3"/>
  <c r="K4365" i="3"/>
  <c r="K4413" i="3"/>
  <c r="J4413" i="3"/>
  <c r="K4461" i="3"/>
  <c r="J4461" i="3"/>
  <c r="K4509" i="3"/>
  <c r="J4509" i="3"/>
  <c r="K4573" i="3"/>
  <c r="J4573" i="3"/>
  <c r="K4621" i="3"/>
  <c r="J4621" i="3"/>
  <c r="K4669" i="3"/>
  <c r="J4669" i="3"/>
  <c r="K4701" i="3"/>
  <c r="J4701" i="3"/>
  <c r="K95" i="3"/>
  <c r="J95" i="3"/>
  <c r="K4351" i="3"/>
  <c r="J4351" i="3"/>
  <c r="K260" i="3"/>
  <c r="J260" i="3"/>
  <c r="K408" i="3"/>
  <c r="J408" i="3"/>
  <c r="K532" i="3"/>
  <c r="J532" i="3"/>
  <c r="K668" i="3"/>
  <c r="J668" i="3"/>
  <c r="K844" i="3"/>
  <c r="J844" i="3"/>
  <c r="K1020" i="3"/>
  <c r="J1020" i="3"/>
  <c r="K1212" i="3"/>
  <c r="J1212" i="3"/>
  <c r="K1300" i="3"/>
  <c r="J1300" i="3"/>
  <c r="K1444" i="3"/>
  <c r="J1444" i="3"/>
  <c r="K1584" i="3"/>
  <c r="J1584" i="3"/>
  <c r="K1764" i="3"/>
  <c r="J1764" i="3"/>
  <c r="K1952" i="3"/>
  <c r="J1952" i="3"/>
  <c r="K2124" i="3"/>
  <c r="J2124" i="3"/>
  <c r="K2300" i="3"/>
  <c r="J2300" i="3"/>
  <c r="K2480" i="3"/>
  <c r="J2480" i="3"/>
  <c r="K2844" i="3"/>
  <c r="J2844" i="3"/>
  <c r="J2874" i="3"/>
  <c r="K2874" i="3"/>
  <c r="K3466" i="3"/>
  <c r="J3466" i="3"/>
  <c r="J1234" i="3"/>
  <c r="K1234" i="3"/>
  <c r="J3146" i="3"/>
  <c r="K3146" i="3"/>
  <c r="J250" i="3"/>
  <c r="K250" i="3"/>
  <c r="J282" i="3"/>
  <c r="K282" i="3"/>
  <c r="J330" i="3"/>
  <c r="K330" i="3"/>
  <c r="J362" i="3"/>
  <c r="K362" i="3"/>
  <c r="J410" i="3"/>
  <c r="K410" i="3"/>
  <c r="J442" i="3"/>
  <c r="K442" i="3"/>
  <c r="J490" i="3"/>
  <c r="K490" i="3"/>
  <c r="J538" i="3"/>
  <c r="K538" i="3"/>
  <c r="J602" i="3"/>
  <c r="K602" i="3"/>
  <c r="J650" i="3"/>
  <c r="K650" i="3"/>
  <c r="J698" i="3"/>
  <c r="K698" i="3"/>
  <c r="J730" i="3"/>
  <c r="K730" i="3"/>
  <c r="J794" i="3"/>
  <c r="K794" i="3"/>
  <c r="J842" i="3"/>
  <c r="K842" i="3"/>
  <c r="J874" i="3"/>
  <c r="K874" i="3"/>
  <c r="J922" i="3"/>
  <c r="K922" i="3"/>
  <c r="J970" i="3"/>
  <c r="K970" i="3"/>
  <c r="J1034" i="3"/>
  <c r="K1034" i="3"/>
  <c r="J2906" i="3"/>
  <c r="K2906" i="3"/>
  <c r="J3290" i="3"/>
  <c r="K3290" i="3"/>
  <c r="J3018" i="3"/>
  <c r="K3018" i="3"/>
  <c r="K3338" i="3"/>
  <c r="J3338" i="3"/>
  <c r="J286" i="3"/>
  <c r="K286" i="3"/>
  <c r="J318" i="3"/>
  <c r="K318" i="3"/>
  <c r="J350" i="3"/>
  <c r="K350" i="3"/>
  <c r="J382" i="3"/>
  <c r="K382" i="3"/>
  <c r="J430" i="3"/>
  <c r="K430" i="3"/>
  <c r="J462" i="3"/>
  <c r="K462" i="3"/>
  <c r="J510" i="3"/>
  <c r="K510" i="3"/>
  <c r="J558" i="3"/>
  <c r="K558" i="3"/>
  <c r="J606" i="3"/>
  <c r="K606" i="3"/>
  <c r="J638" i="3"/>
  <c r="K638" i="3"/>
  <c r="J686" i="3"/>
  <c r="K686" i="3"/>
  <c r="J734" i="3"/>
  <c r="K734" i="3"/>
  <c r="J766" i="3"/>
  <c r="K766" i="3"/>
  <c r="J814" i="3"/>
  <c r="K814" i="3"/>
  <c r="J846" i="3"/>
  <c r="K846" i="3"/>
  <c r="J878" i="3"/>
  <c r="K878" i="3"/>
  <c r="J910" i="3"/>
  <c r="K910" i="3"/>
  <c r="J942" i="3"/>
  <c r="K942" i="3"/>
  <c r="J974" i="3"/>
  <c r="K974" i="3"/>
  <c r="J1006" i="3"/>
  <c r="K1006" i="3"/>
  <c r="J1054" i="3"/>
  <c r="K1054" i="3"/>
  <c r="J1114" i="3"/>
  <c r="K1114" i="3"/>
  <c r="J1198" i="3"/>
  <c r="K1198" i="3"/>
  <c r="J1262" i="3"/>
  <c r="K1262" i="3"/>
  <c r="J1306" i="3"/>
  <c r="K1306" i="3"/>
  <c r="J1390" i="3"/>
  <c r="K1390" i="3"/>
  <c r="J1454" i="3"/>
  <c r="K1454" i="3"/>
  <c r="J1518" i="3"/>
  <c r="K1518" i="3"/>
  <c r="J1562" i="3"/>
  <c r="K1562" i="3"/>
  <c r="J1646" i="3"/>
  <c r="K1646" i="3"/>
  <c r="J1710" i="3"/>
  <c r="K1710" i="3"/>
  <c r="J185" i="3"/>
  <c r="K185" i="3"/>
  <c r="J233" i="3"/>
  <c r="K233" i="3"/>
  <c r="K57" i="3"/>
  <c r="J57" i="3"/>
  <c r="J1554" i="3"/>
  <c r="K1554" i="3"/>
  <c r="J2810" i="3"/>
  <c r="K2810" i="3"/>
  <c r="K3370" i="3"/>
  <c r="J3370" i="3"/>
  <c r="J1090" i="3"/>
  <c r="K1090" i="3"/>
  <c r="J1186" i="3"/>
  <c r="K1186" i="3"/>
  <c r="J1266" i="3"/>
  <c r="K1266" i="3"/>
  <c r="J1346" i="3"/>
  <c r="K1346" i="3"/>
  <c r="J1442" i="3"/>
  <c r="K1442" i="3"/>
  <c r="J1522" i="3"/>
  <c r="K1522" i="3"/>
  <c r="J1602" i="3"/>
  <c r="K1602" i="3"/>
  <c r="J1698" i="3"/>
  <c r="K1698" i="3"/>
  <c r="J2738" i="3"/>
  <c r="K2738" i="3"/>
  <c r="J2782" i="3"/>
  <c r="K2782" i="3"/>
  <c r="J2802" i="3"/>
  <c r="K2802" i="3"/>
  <c r="J2846" i="3"/>
  <c r="K2846" i="3"/>
  <c r="J2866" i="3"/>
  <c r="K2866" i="3"/>
  <c r="J2910" i="3"/>
  <c r="K2910" i="3"/>
  <c r="J2930" i="3"/>
  <c r="K2930" i="3"/>
  <c r="J2974" i="3"/>
  <c r="K2974" i="3"/>
  <c r="J3038" i="3"/>
  <c r="K3038" i="3"/>
  <c r="J3058" i="3"/>
  <c r="K3058" i="3"/>
  <c r="J3102" i="3"/>
  <c r="K3102" i="3"/>
  <c r="J3122" i="3"/>
  <c r="K3122" i="3"/>
  <c r="J3166" i="3"/>
  <c r="K3166" i="3"/>
  <c r="J3186" i="3"/>
  <c r="K3186" i="3"/>
  <c r="J3230" i="3"/>
  <c r="K3230" i="3"/>
  <c r="J3250" i="3"/>
  <c r="K3250" i="3"/>
  <c r="J3294" i="3"/>
  <c r="K3294" i="3"/>
  <c r="J3314" i="3"/>
  <c r="K3314" i="3"/>
  <c r="J3358" i="3"/>
  <c r="K3358" i="3"/>
  <c r="K3378" i="3"/>
  <c r="J3378" i="3"/>
  <c r="J3422" i="3"/>
  <c r="K3422" i="3"/>
  <c r="K3442" i="3"/>
  <c r="J3442" i="3"/>
  <c r="J3486" i="3"/>
  <c r="K3486" i="3"/>
  <c r="J3506" i="3"/>
  <c r="K3506" i="3"/>
  <c r="K3546" i="3"/>
  <c r="J3546" i="3"/>
  <c r="K3562" i="3"/>
  <c r="J3562" i="3"/>
  <c r="K3578" i="3"/>
  <c r="J3578" i="3"/>
  <c r="K3594" i="3"/>
  <c r="J3594" i="3"/>
  <c r="K3610" i="3"/>
  <c r="J3610" i="3"/>
  <c r="K3626" i="3"/>
  <c r="J3626" i="3"/>
  <c r="K3642" i="3"/>
  <c r="J3642" i="3"/>
  <c r="K3658" i="3"/>
  <c r="J3658" i="3"/>
  <c r="K3674" i="3"/>
  <c r="J3674" i="3"/>
  <c r="K3690" i="3"/>
  <c r="J3690" i="3"/>
  <c r="K3706" i="3"/>
  <c r="J3706" i="3"/>
  <c r="K3722" i="3"/>
  <c r="J3722" i="3"/>
  <c r="K3738" i="3"/>
  <c r="J3738" i="3"/>
  <c r="K3754" i="3"/>
  <c r="J3754" i="3"/>
  <c r="K3770" i="3"/>
  <c r="J3770" i="3"/>
  <c r="K3786" i="3"/>
  <c r="J3786" i="3"/>
  <c r="K3802" i="3"/>
  <c r="J3802" i="3"/>
  <c r="K3818" i="3"/>
  <c r="J3818" i="3"/>
  <c r="K3834" i="3"/>
  <c r="J3834" i="3"/>
  <c r="K3850" i="3"/>
  <c r="J3850" i="3"/>
  <c r="K3866" i="3"/>
  <c r="J3866" i="3"/>
  <c r="K3882" i="3"/>
  <c r="J3882" i="3"/>
  <c r="K3898" i="3"/>
  <c r="J3898" i="3"/>
  <c r="K3914" i="3"/>
  <c r="J3914" i="3"/>
  <c r="K3930" i="3"/>
  <c r="J3930" i="3"/>
  <c r="K3946" i="3"/>
  <c r="J3946" i="3"/>
  <c r="K3962" i="3"/>
  <c r="J3962" i="3"/>
  <c r="K3978" i="3"/>
  <c r="J3978" i="3"/>
  <c r="K3994" i="3"/>
  <c r="J3994" i="3"/>
  <c r="K4010" i="3"/>
  <c r="J4010" i="3"/>
  <c r="K4026" i="3"/>
  <c r="J4026" i="3"/>
  <c r="K4042" i="3"/>
  <c r="J4042" i="3"/>
  <c r="K4058" i="3"/>
  <c r="J4058" i="3"/>
  <c r="K4074" i="3"/>
  <c r="J4074" i="3"/>
  <c r="K4090" i="3"/>
  <c r="J4090" i="3"/>
  <c r="K4106" i="3"/>
  <c r="J4106" i="3"/>
  <c r="K4122" i="3"/>
  <c r="J4122" i="3"/>
  <c r="K4138" i="3"/>
  <c r="J4138" i="3"/>
  <c r="K4154" i="3"/>
  <c r="J4154" i="3"/>
  <c r="K4170" i="3"/>
  <c r="J4170" i="3"/>
  <c r="K4186" i="3"/>
  <c r="J4186" i="3"/>
  <c r="K4202" i="3"/>
  <c r="J4202" i="3"/>
  <c r="K4218" i="3"/>
  <c r="J4218" i="3"/>
  <c r="K4234" i="3"/>
  <c r="J4234" i="3"/>
  <c r="K4250" i="3"/>
  <c r="J4250" i="3"/>
  <c r="K4266" i="3"/>
  <c r="J4266" i="3"/>
  <c r="K4282" i="3"/>
  <c r="J4282" i="3"/>
  <c r="K4298" i="3"/>
  <c r="J4298" i="3"/>
  <c r="K4314" i="3"/>
  <c r="J4314" i="3"/>
  <c r="K4330" i="3"/>
  <c r="J4330" i="3"/>
  <c r="K4346" i="3"/>
  <c r="J4346" i="3"/>
  <c r="K4362" i="3"/>
  <c r="J4362" i="3"/>
  <c r="K4378" i="3"/>
  <c r="J4378" i="3"/>
  <c r="K4394" i="3"/>
  <c r="J4394" i="3"/>
  <c r="K4410" i="3"/>
  <c r="J4410" i="3"/>
  <c r="K4426" i="3"/>
  <c r="J4426" i="3"/>
  <c r="K4443" i="3"/>
  <c r="J4443" i="3"/>
  <c r="K4459" i="3"/>
  <c r="J4459" i="3"/>
  <c r="K4475" i="3"/>
  <c r="J4475" i="3"/>
  <c r="K4495" i="3"/>
  <c r="J4495" i="3"/>
  <c r="K4511" i="3"/>
  <c r="J4511" i="3"/>
  <c r="K4527" i="3"/>
  <c r="J4527" i="3"/>
  <c r="K4543" i="3"/>
  <c r="J4543" i="3"/>
  <c r="K4563" i="3"/>
  <c r="J4563" i="3"/>
  <c r="K4579" i="3"/>
  <c r="J4579" i="3"/>
  <c r="K4595" i="3"/>
  <c r="J4595" i="3"/>
  <c r="K4611" i="3"/>
  <c r="J4611" i="3"/>
  <c r="K4631" i="3"/>
  <c r="J4631" i="3"/>
  <c r="K4647" i="3"/>
  <c r="J4647" i="3"/>
  <c r="K4663" i="3"/>
  <c r="J4663" i="3"/>
  <c r="K4679" i="3"/>
  <c r="J4679" i="3"/>
  <c r="K4699" i="3"/>
  <c r="J4699" i="3"/>
  <c r="K4715" i="3"/>
  <c r="J4715" i="3"/>
  <c r="K4731" i="3"/>
  <c r="J4731" i="3"/>
  <c r="J106" i="3"/>
  <c r="K106" i="3"/>
  <c r="J122" i="3"/>
  <c r="K122" i="3"/>
  <c r="J138" i="3"/>
  <c r="K138" i="3"/>
  <c r="J154" i="3"/>
  <c r="K154" i="3"/>
  <c r="J170" i="3"/>
  <c r="K170" i="3"/>
  <c r="J186" i="3"/>
  <c r="K186" i="3"/>
  <c r="J202" i="3"/>
  <c r="K202" i="3"/>
  <c r="J218" i="3"/>
  <c r="K218" i="3"/>
  <c r="J234" i="3"/>
  <c r="K234" i="3"/>
  <c r="J102" i="3"/>
  <c r="K102" i="3"/>
  <c r="K72" i="3"/>
  <c r="J72" i="3"/>
  <c r="K88" i="3"/>
  <c r="J88" i="3"/>
  <c r="K18" i="3"/>
  <c r="J18" i="3"/>
  <c r="K34" i="3"/>
  <c r="J34" i="3"/>
  <c r="K50" i="3"/>
  <c r="J50" i="3"/>
  <c r="K4555" i="3"/>
  <c r="J4555" i="3"/>
  <c r="K4446" i="3"/>
  <c r="J4446" i="3"/>
  <c r="K4462" i="3"/>
  <c r="J4462" i="3"/>
  <c r="K4478" i="3"/>
  <c r="J4478" i="3"/>
  <c r="K4494" i="3"/>
  <c r="J4494" i="3"/>
  <c r="K4510" i="3"/>
  <c r="J4510" i="3"/>
  <c r="K4526" i="3"/>
  <c r="J4526" i="3"/>
  <c r="K4542" i="3"/>
  <c r="J4542" i="3"/>
  <c r="K4558" i="3"/>
  <c r="J4558" i="3"/>
  <c r="K4574" i="3"/>
  <c r="J4574" i="3"/>
  <c r="K4590" i="3"/>
  <c r="J4590" i="3"/>
  <c r="K4606" i="3"/>
  <c r="J4606" i="3"/>
  <c r="K4622" i="3"/>
  <c r="J4622" i="3"/>
  <c r="K4638" i="3"/>
  <c r="J4638" i="3"/>
  <c r="K4654" i="3"/>
  <c r="J4654" i="3"/>
  <c r="K4670" i="3"/>
  <c r="J4670" i="3"/>
  <c r="K4686" i="3"/>
  <c r="J4686" i="3"/>
  <c r="K4702" i="3"/>
  <c r="J4702" i="3"/>
  <c r="K4718" i="3"/>
  <c r="J4718" i="3"/>
  <c r="K4734" i="3"/>
  <c r="J4734" i="3"/>
  <c r="K2963" i="3"/>
  <c r="J2963" i="3"/>
  <c r="K3103" i="3"/>
  <c r="J3103" i="3"/>
  <c r="K3135" i="3"/>
  <c r="J3135" i="3"/>
  <c r="K3163" i="3"/>
  <c r="J3163" i="3"/>
  <c r="K3191" i="3"/>
  <c r="J3191" i="3"/>
  <c r="K3219" i="3"/>
  <c r="J3219" i="3"/>
  <c r="K3251" i="3"/>
  <c r="J3251" i="3"/>
  <c r="K3279" i="3"/>
  <c r="J3279" i="3"/>
  <c r="K3307" i="3"/>
  <c r="J3307" i="3"/>
  <c r="K3335" i="3"/>
  <c r="J3335" i="3"/>
  <c r="K3367" i="3"/>
  <c r="J3367" i="3"/>
  <c r="K3391" i="3"/>
  <c r="J3391" i="3"/>
  <c r="K3419" i="3"/>
  <c r="J3419" i="3"/>
  <c r="K3451" i="3"/>
  <c r="J3451" i="3"/>
  <c r="K3475" i="3"/>
  <c r="J3475" i="3"/>
  <c r="K3503" i="3"/>
  <c r="J3503" i="3"/>
  <c r="K3531" i="3"/>
  <c r="J3531" i="3"/>
  <c r="K3559" i="3"/>
  <c r="J3559" i="3"/>
  <c r="K3583" i="3"/>
  <c r="J3583" i="3"/>
  <c r="K3611" i="3"/>
  <c r="J3611" i="3"/>
  <c r="K3643" i="3"/>
  <c r="J3643" i="3"/>
  <c r="K3671" i="3"/>
  <c r="J3671" i="3"/>
  <c r="K3699" i="3"/>
  <c r="J3699" i="3"/>
  <c r="K3727" i="3"/>
  <c r="J3727" i="3"/>
  <c r="K3755" i="3"/>
  <c r="J3755" i="3"/>
  <c r="K3783" i="3"/>
  <c r="J3783" i="3"/>
  <c r="K3811" i="3"/>
  <c r="J3811" i="3"/>
  <c r="K3839" i="3"/>
  <c r="J3839" i="3"/>
  <c r="K3867" i="3"/>
  <c r="J3867" i="3"/>
  <c r="K3895" i="3"/>
  <c r="J3895" i="3"/>
  <c r="K3923" i="3"/>
  <c r="J3923" i="3"/>
  <c r="K3951" i="3"/>
  <c r="J3951" i="3"/>
  <c r="K3979" i="3"/>
  <c r="J3979" i="3"/>
  <c r="K4011" i="3"/>
  <c r="J4011" i="3"/>
  <c r="K4047" i="3"/>
  <c r="J4047" i="3"/>
  <c r="K4075" i="3"/>
  <c r="J4075" i="3"/>
  <c r="K4107" i="3"/>
  <c r="J4107" i="3"/>
  <c r="K4135" i="3"/>
  <c r="J4135" i="3"/>
  <c r="K4163" i="3"/>
  <c r="J4163" i="3"/>
  <c r="K4191" i="3"/>
  <c r="J4191" i="3"/>
  <c r="K4223" i="3"/>
  <c r="J4223" i="3"/>
  <c r="K4255" i="3"/>
  <c r="J4255" i="3"/>
  <c r="K4291" i="3"/>
  <c r="J4291" i="3"/>
  <c r="K4335" i="3"/>
  <c r="J4335" i="3"/>
  <c r="K4383" i="3"/>
  <c r="J4383" i="3"/>
  <c r="K4423" i="3"/>
  <c r="J4423" i="3"/>
  <c r="K312" i="3"/>
  <c r="J312" i="3"/>
  <c r="K352" i="3"/>
  <c r="J352" i="3"/>
  <c r="K400" i="3"/>
  <c r="J400" i="3"/>
  <c r="K448" i="3"/>
  <c r="J448" i="3"/>
  <c r="K500" i="3"/>
  <c r="J500" i="3"/>
  <c r="K544" i="3"/>
  <c r="J544" i="3"/>
  <c r="K588" i="3"/>
  <c r="J588" i="3"/>
  <c r="K636" i="3"/>
  <c r="J636" i="3"/>
  <c r="K684" i="3"/>
  <c r="J684" i="3"/>
  <c r="K732" i="3"/>
  <c r="J732" i="3"/>
  <c r="K784" i="3"/>
  <c r="J784" i="3"/>
  <c r="K828" i="3"/>
  <c r="J828" i="3"/>
  <c r="K880" i="3"/>
  <c r="J880" i="3"/>
  <c r="K920" i="3"/>
  <c r="J920" i="3"/>
  <c r="K968" i="3"/>
  <c r="J968" i="3"/>
  <c r="K1024" i="3"/>
  <c r="J1024" i="3"/>
  <c r="K1068" i="3"/>
  <c r="J1068" i="3"/>
  <c r="K1116" i="3"/>
  <c r="J1116" i="3"/>
  <c r="K1160" i="3"/>
  <c r="J1160" i="3"/>
  <c r="K1208" i="3"/>
  <c r="J1208" i="3"/>
  <c r="K1260" i="3"/>
  <c r="J1260" i="3"/>
  <c r="K1304" i="3"/>
  <c r="J1304" i="3"/>
  <c r="K1356" i="3"/>
  <c r="J1356" i="3"/>
  <c r="K1400" i="3"/>
  <c r="J1400" i="3"/>
  <c r="K1448" i="3"/>
  <c r="J1448" i="3"/>
  <c r="K1496" i="3"/>
  <c r="J1496" i="3"/>
  <c r="K1540" i="3"/>
  <c r="J1540" i="3"/>
  <c r="K1588" i="3"/>
  <c r="J1588" i="3"/>
  <c r="K1636" i="3"/>
  <c r="J1636" i="3"/>
  <c r="K1676" i="3"/>
  <c r="J1676" i="3"/>
  <c r="K1724" i="3"/>
  <c r="J1724" i="3"/>
  <c r="K1772" i="3"/>
  <c r="J1772" i="3"/>
  <c r="K1816" i="3"/>
  <c r="J1816" i="3"/>
  <c r="K1864" i="3"/>
  <c r="J1864" i="3"/>
  <c r="K1916" i="3"/>
  <c r="J1916" i="3"/>
  <c r="K1956" i="3"/>
  <c r="J1956" i="3"/>
  <c r="K2008" i="3"/>
  <c r="J2008" i="3"/>
  <c r="K2044" i="3"/>
  <c r="J2044" i="3"/>
  <c r="K2096" i="3"/>
  <c r="J2096" i="3"/>
  <c r="K2140" i="3"/>
  <c r="J2140" i="3"/>
  <c r="K2188" i="3"/>
  <c r="J2188" i="3"/>
  <c r="K2236" i="3"/>
  <c r="J2236" i="3"/>
  <c r="K2284" i="3"/>
  <c r="J2284" i="3"/>
  <c r="K2332" i="3"/>
  <c r="J2332" i="3"/>
  <c r="K2380" i="3"/>
  <c r="J2380" i="3"/>
  <c r="K2432" i="3"/>
  <c r="J2432" i="3"/>
  <c r="K2476" i="3"/>
  <c r="J2476" i="3"/>
  <c r="K2524" i="3"/>
  <c r="J2524" i="3"/>
  <c r="K2568" i="3"/>
  <c r="J2568" i="3"/>
  <c r="K2612" i="3"/>
  <c r="J2612" i="3"/>
  <c r="K2660" i="3"/>
  <c r="J2660" i="3"/>
  <c r="K2708" i="3"/>
  <c r="J2708" i="3"/>
  <c r="K2756" i="3"/>
  <c r="J2756" i="3"/>
  <c r="K2804" i="3"/>
  <c r="J2804" i="3"/>
  <c r="K2852" i="3"/>
  <c r="J2852" i="3"/>
  <c r="K2904" i="3"/>
  <c r="J2904" i="3"/>
  <c r="K2948" i="3"/>
  <c r="J2948" i="3"/>
  <c r="K2992" i="3"/>
  <c r="J2992" i="3"/>
  <c r="K3044" i="3"/>
  <c r="J3044" i="3"/>
  <c r="K3092" i="3"/>
  <c r="J3092" i="3"/>
  <c r="K3140" i="3"/>
  <c r="J3140" i="3"/>
  <c r="K3188" i="3"/>
  <c r="J3188" i="3"/>
  <c r="K3232" i="3"/>
  <c r="J3232" i="3"/>
  <c r="K3280" i="3"/>
  <c r="J3280" i="3"/>
  <c r="K3332" i="3"/>
  <c r="J3332" i="3"/>
  <c r="K3384" i="3"/>
  <c r="J3384" i="3"/>
  <c r="K3428" i="3"/>
  <c r="J3428" i="3"/>
  <c r="K3476" i="3"/>
  <c r="J3476" i="3"/>
  <c r="K3520" i="3"/>
  <c r="J3520" i="3"/>
  <c r="K3564" i="3"/>
  <c r="J3564" i="3"/>
  <c r="K3608" i="3"/>
  <c r="J3608" i="3"/>
  <c r="K3652" i="3"/>
  <c r="J3652" i="3"/>
  <c r="K3696" i="3"/>
  <c r="J3696" i="3"/>
  <c r="K3748" i="3"/>
  <c r="J3748" i="3"/>
  <c r="K3796" i="3"/>
  <c r="J3796" i="3"/>
  <c r="K3844" i="3"/>
  <c r="J3844" i="3"/>
  <c r="K3888" i="3"/>
  <c r="J3888" i="3"/>
  <c r="K3936" i="3"/>
  <c r="J3936" i="3"/>
  <c r="K3980" i="3"/>
  <c r="J3980" i="3"/>
  <c r="K4020" i="3"/>
  <c r="J4020" i="3"/>
  <c r="K4064" i="3"/>
  <c r="J4064" i="3"/>
  <c r="K4112" i="3"/>
  <c r="J4112" i="3"/>
  <c r="K4156" i="3"/>
  <c r="J4156" i="3"/>
  <c r="K4200" i="3"/>
  <c r="J4200" i="3"/>
  <c r="K4244" i="3"/>
  <c r="J4244" i="3"/>
  <c r="K4288" i="3"/>
  <c r="J4288" i="3"/>
  <c r="K4336" i="3"/>
  <c r="J4336" i="3"/>
  <c r="K4380" i="3"/>
  <c r="J4380" i="3"/>
  <c r="K4432" i="3"/>
  <c r="J4432" i="3"/>
  <c r="K4480" i="3"/>
  <c r="J4480" i="3"/>
  <c r="K4524" i="3"/>
  <c r="J4524" i="3"/>
  <c r="K4620" i="3"/>
  <c r="J4620" i="3"/>
  <c r="K4708" i="3"/>
  <c r="J4708" i="3"/>
  <c r="L4721" i="3" s="1"/>
  <c r="K119" i="3"/>
  <c r="J119" i="3"/>
  <c r="K155" i="3"/>
  <c r="J155" i="3"/>
  <c r="K175" i="3"/>
  <c r="J175" i="3"/>
  <c r="K255" i="3"/>
  <c r="J255" i="3"/>
  <c r="K271" i="3"/>
  <c r="J271" i="3"/>
  <c r="K287" i="3"/>
  <c r="J287" i="3"/>
  <c r="K303" i="3"/>
  <c r="J303" i="3"/>
  <c r="K319" i="3"/>
  <c r="J319" i="3"/>
  <c r="K335" i="3"/>
  <c r="J335" i="3"/>
  <c r="K351" i="3"/>
  <c r="J351" i="3"/>
  <c r="K367" i="3"/>
  <c r="J367" i="3"/>
  <c r="K383" i="3"/>
  <c r="J383" i="3"/>
  <c r="K399" i="3"/>
  <c r="J399" i="3"/>
  <c r="K415" i="3"/>
  <c r="J415" i="3"/>
  <c r="K431" i="3"/>
  <c r="J431" i="3"/>
  <c r="K447" i="3"/>
  <c r="J447" i="3"/>
  <c r="K463" i="3"/>
  <c r="J463" i="3"/>
  <c r="K479" i="3"/>
  <c r="J479" i="3"/>
  <c r="K495" i="3"/>
  <c r="J495" i="3"/>
  <c r="K511" i="3"/>
  <c r="J511" i="3"/>
  <c r="K527" i="3"/>
  <c r="J527" i="3"/>
  <c r="K543" i="3"/>
  <c r="J543" i="3"/>
  <c r="K559" i="3"/>
  <c r="J559" i="3"/>
  <c r="K575" i="3"/>
  <c r="J575" i="3"/>
  <c r="K591" i="3"/>
  <c r="J591" i="3"/>
  <c r="K607" i="3"/>
  <c r="J607" i="3"/>
  <c r="K623" i="3"/>
  <c r="J623" i="3"/>
  <c r="K639" i="3"/>
  <c r="J639" i="3"/>
  <c r="K655" i="3"/>
  <c r="J655" i="3"/>
  <c r="K671" i="3"/>
  <c r="J671" i="3"/>
  <c r="K687" i="3"/>
  <c r="J687" i="3"/>
  <c r="K703" i="3"/>
  <c r="J703" i="3"/>
  <c r="K719" i="3"/>
  <c r="J719" i="3"/>
  <c r="K735" i="3"/>
  <c r="J735" i="3"/>
  <c r="K751" i="3"/>
  <c r="J751" i="3"/>
  <c r="K767" i="3"/>
  <c r="J767" i="3"/>
  <c r="K783" i="3"/>
  <c r="J783" i="3"/>
  <c r="K799" i="3"/>
  <c r="J799" i="3"/>
  <c r="K815" i="3"/>
  <c r="J815" i="3"/>
  <c r="K831" i="3"/>
  <c r="J831" i="3"/>
  <c r="K847" i="3"/>
  <c r="J847" i="3"/>
  <c r="K863" i="3"/>
  <c r="J863" i="3"/>
  <c r="K879" i="3"/>
  <c r="J879" i="3"/>
  <c r="K895" i="3"/>
  <c r="J895" i="3"/>
  <c r="K911" i="3"/>
  <c r="J911" i="3"/>
  <c r="K927" i="3"/>
  <c r="J927" i="3"/>
  <c r="K947" i="3"/>
  <c r="J947" i="3"/>
  <c r="K963" i="3"/>
  <c r="J963" i="3"/>
  <c r="K979" i="3"/>
  <c r="J979" i="3"/>
  <c r="K995" i="3"/>
  <c r="J995" i="3"/>
  <c r="K1011" i="3"/>
  <c r="J1011" i="3"/>
  <c r="K1027" i="3"/>
  <c r="J1027" i="3"/>
  <c r="K1043" i="3"/>
  <c r="J1043" i="3"/>
  <c r="K1059" i="3"/>
  <c r="J1059" i="3"/>
  <c r="K1075" i="3"/>
  <c r="J1075" i="3"/>
  <c r="K1091" i="3"/>
  <c r="J1091" i="3"/>
  <c r="K1107" i="3"/>
  <c r="J1107" i="3"/>
  <c r="K1123" i="3"/>
  <c r="J1123" i="3"/>
  <c r="K1139" i="3"/>
  <c r="J1139" i="3"/>
  <c r="K1155" i="3"/>
  <c r="J1155" i="3"/>
  <c r="K1171" i="3"/>
  <c r="J1171" i="3"/>
  <c r="K1187" i="3"/>
  <c r="J1187" i="3"/>
  <c r="K1203" i="3"/>
  <c r="J1203" i="3"/>
  <c r="K1219" i="3"/>
  <c r="J1219" i="3"/>
  <c r="K1235" i="3"/>
  <c r="J1235" i="3"/>
  <c r="K1251" i="3"/>
  <c r="J1251" i="3"/>
  <c r="K1267" i="3"/>
  <c r="J1267" i="3"/>
  <c r="K1283" i="3"/>
  <c r="J1283" i="3"/>
  <c r="K1299" i="3"/>
  <c r="J1299" i="3"/>
  <c r="K1315" i="3"/>
  <c r="J1315" i="3"/>
  <c r="K1331" i="3"/>
  <c r="J1331" i="3"/>
  <c r="K1347" i="3"/>
  <c r="J1347" i="3"/>
  <c r="K1363" i="3"/>
  <c r="J1363" i="3"/>
  <c r="K1379" i="3"/>
  <c r="J1379" i="3"/>
  <c r="K1395" i="3"/>
  <c r="J1395" i="3"/>
  <c r="K1411" i="3"/>
  <c r="J1411" i="3"/>
  <c r="K1427" i="3"/>
  <c r="J1427" i="3"/>
  <c r="K1443" i="3"/>
  <c r="J1443" i="3"/>
  <c r="K1459" i="3"/>
  <c r="J1459" i="3"/>
  <c r="K1475" i="3"/>
  <c r="J1475" i="3"/>
  <c r="K1491" i="3"/>
  <c r="J1491" i="3"/>
  <c r="K1507" i="3"/>
  <c r="J1507" i="3"/>
  <c r="K1523" i="3"/>
  <c r="J1523" i="3"/>
  <c r="K1539" i="3"/>
  <c r="J1539" i="3"/>
  <c r="K1555" i="3"/>
  <c r="J1555" i="3"/>
  <c r="K1571" i="3"/>
  <c r="J1571" i="3"/>
  <c r="K1587" i="3"/>
  <c r="J1587" i="3"/>
  <c r="K1603" i="3"/>
  <c r="J1603" i="3"/>
  <c r="K1619" i="3"/>
  <c r="J1619" i="3"/>
  <c r="K1635" i="3"/>
  <c r="J1635" i="3"/>
  <c r="K1651" i="3"/>
  <c r="J1651" i="3"/>
  <c r="K1667" i="3"/>
  <c r="J1667" i="3"/>
  <c r="K1683" i="3"/>
  <c r="J1683" i="3"/>
  <c r="K1699" i="3"/>
  <c r="J1699" i="3"/>
  <c r="K1715" i="3"/>
  <c r="J1715" i="3"/>
  <c r="K1731" i="3"/>
  <c r="J1731" i="3"/>
  <c r="K1747" i="3"/>
  <c r="J1747" i="3"/>
  <c r="K1763" i="3"/>
  <c r="J1763" i="3"/>
  <c r="K1779" i="3"/>
  <c r="J1779" i="3"/>
  <c r="K1795" i="3"/>
  <c r="J1795" i="3"/>
  <c r="K1811" i="3"/>
  <c r="J1811" i="3"/>
  <c r="K1827" i="3"/>
  <c r="J1827" i="3"/>
  <c r="K1843" i="3"/>
  <c r="J1843" i="3"/>
  <c r="K1859" i="3"/>
  <c r="J1859" i="3"/>
  <c r="K1875" i="3"/>
  <c r="J1875" i="3"/>
  <c r="K1891" i="3"/>
  <c r="J1891" i="3"/>
  <c r="K1907" i="3"/>
  <c r="J1907" i="3"/>
  <c r="K1923" i="3"/>
  <c r="J1923" i="3"/>
  <c r="K1939" i="3"/>
  <c r="J1939" i="3"/>
  <c r="K1955" i="3"/>
  <c r="J1955" i="3"/>
  <c r="K1971" i="3"/>
  <c r="J1971" i="3"/>
  <c r="K1987" i="3"/>
  <c r="J1987" i="3"/>
  <c r="K2003" i="3"/>
  <c r="J2003" i="3"/>
  <c r="K2019" i="3"/>
  <c r="J2019" i="3"/>
  <c r="K2035" i="3"/>
  <c r="J2035" i="3"/>
  <c r="K2051" i="3"/>
  <c r="J2051" i="3"/>
  <c r="K2067" i="3"/>
  <c r="J2067" i="3"/>
  <c r="K2083" i="3"/>
  <c r="J2083" i="3"/>
  <c r="K2099" i="3"/>
  <c r="J2099" i="3"/>
  <c r="K2115" i="3"/>
  <c r="J2115" i="3"/>
  <c r="K2131" i="3"/>
  <c r="J2131" i="3"/>
  <c r="K2147" i="3"/>
  <c r="J2147" i="3"/>
  <c r="K2163" i="3"/>
  <c r="J2163" i="3"/>
  <c r="K2179" i="3"/>
  <c r="J2179" i="3"/>
  <c r="K2195" i="3"/>
  <c r="J2195" i="3"/>
  <c r="K2211" i="3"/>
  <c r="J2211" i="3"/>
  <c r="K2227" i="3"/>
  <c r="J2227" i="3"/>
  <c r="K2243" i="3"/>
  <c r="J2243" i="3"/>
  <c r="K2259" i="3"/>
  <c r="J2259" i="3"/>
  <c r="K2275" i="3"/>
  <c r="J2275" i="3"/>
  <c r="K2291" i="3"/>
  <c r="J2291" i="3"/>
  <c r="K2307" i="3"/>
  <c r="J2307" i="3"/>
  <c r="K2323" i="3"/>
  <c r="J2323" i="3"/>
  <c r="K2339" i="3"/>
  <c r="J2339" i="3"/>
  <c r="K2355" i="3"/>
  <c r="J2355" i="3"/>
  <c r="K2371" i="3"/>
  <c r="J2371" i="3"/>
  <c r="K2387" i="3"/>
  <c r="J2387" i="3"/>
  <c r="K2403" i="3"/>
  <c r="J2403" i="3"/>
  <c r="K2419" i="3"/>
  <c r="J2419" i="3"/>
  <c r="K2435" i="3"/>
  <c r="J2435" i="3"/>
  <c r="K2451" i="3"/>
  <c r="J2451" i="3"/>
  <c r="K2467" i="3"/>
  <c r="J2467" i="3"/>
  <c r="K2483" i="3"/>
  <c r="J2483" i="3"/>
  <c r="K2499" i="3"/>
  <c r="J2499" i="3"/>
  <c r="K2515" i="3"/>
  <c r="J2515" i="3"/>
  <c r="K2531" i="3"/>
  <c r="J2531" i="3"/>
  <c r="K2547" i="3"/>
  <c r="J2547" i="3"/>
  <c r="K2563" i="3"/>
  <c r="J2563" i="3"/>
  <c r="K2579" i="3"/>
  <c r="J2579" i="3"/>
  <c r="K2595" i="3"/>
  <c r="J2595" i="3"/>
  <c r="K2611" i="3"/>
  <c r="J2611" i="3"/>
  <c r="K2627" i="3"/>
  <c r="J2627" i="3"/>
  <c r="K2643" i="3"/>
  <c r="J2643" i="3"/>
  <c r="K2659" i="3"/>
  <c r="J2659" i="3"/>
  <c r="K2675" i="3"/>
  <c r="J2675" i="3"/>
  <c r="K2691" i="3"/>
  <c r="J2691" i="3"/>
  <c r="K2707" i="3"/>
  <c r="J2707" i="3"/>
  <c r="K2723" i="3"/>
  <c r="J2723" i="3"/>
  <c r="K2739" i="3"/>
  <c r="J2739" i="3"/>
  <c r="K2755" i="3"/>
  <c r="J2755" i="3"/>
  <c r="K2775" i="3"/>
  <c r="J2775" i="3"/>
  <c r="K2791" i="3"/>
  <c r="J2791" i="3"/>
  <c r="K2807" i="3"/>
  <c r="J2807" i="3"/>
  <c r="K2823" i="3"/>
  <c r="J2823" i="3"/>
  <c r="K2839" i="3"/>
  <c r="J2839" i="3"/>
  <c r="K2855" i="3"/>
  <c r="J2855" i="3"/>
  <c r="K2871" i="3"/>
  <c r="J2871" i="3"/>
  <c r="K2887" i="3"/>
  <c r="J2887" i="3"/>
  <c r="K2903" i="3"/>
  <c r="J2903" i="3"/>
  <c r="K2919" i="3"/>
  <c r="J2919" i="3"/>
  <c r="K2935" i="3"/>
  <c r="J2935" i="3"/>
  <c r="K2951" i="3"/>
  <c r="J2951" i="3"/>
  <c r="K2971" i="3"/>
  <c r="J2971" i="3"/>
  <c r="K2987" i="3"/>
  <c r="J2987" i="3"/>
  <c r="K3003" i="3"/>
  <c r="J3003" i="3"/>
  <c r="K3019" i="3"/>
  <c r="J3019" i="3"/>
  <c r="K3035" i="3"/>
  <c r="J3035" i="3"/>
  <c r="K3051" i="3"/>
  <c r="J3051" i="3"/>
  <c r="K3067" i="3"/>
  <c r="J3067" i="3"/>
  <c r="K3091" i="3"/>
  <c r="J3091" i="3"/>
  <c r="K3123" i="3"/>
  <c r="J3123" i="3"/>
  <c r="K3159" i="3"/>
  <c r="J3159" i="3"/>
  <c r="K3195" i="3"/>
  <c r="J3195" i="3"/>
  <c r="K3231" i="3"/>
  <c r="J3231" i="3"/>
  <c r="K3263" i="3"/>
  <c r="J3263" i="3"/>
  <c r="K3303" i="3"/>
  <c r="J3303" i="3"/>
  <c r="K3339" i="3"/>
  <c r="J3339" i="3"/>
  <c r="K3375" i="3"/>
  <c r="J3375" i="3"/>
  <c r="K3415" i="3"/>
  <c r="J3415" i="3"/>
  <c r="K3447" i="3"/>
  <c r="J3447" i="3"/>
  <c r="K3487" i="3"/>
  <c r="J3487" i="3"/>
  <c r="K3523" i="3"/>
  <c r="J3523" i="3"/>
  <c r="K3563" i="3"/>
  <c r="J3563" i="3"/>
  <c r="K3603" i="3"/>
  <c r="J3603" i="3"/>
  <c r="K3639" i="3"/>
  <c r="J3639" i="3"/>
  <c r="K3679" i="3"/>
  <c r="J3679" i="3"/>
  <c r="K3723" i="3"/>
  <c r="J3723" i="3"/>
  <c r="K3759" i="3"/>
  <c r="J3759" i="3"/>
  <c r="K3795" i="3"/>
  <c r="J3795" i="3"/>
  <c r="K3835" i="3"/>
  <c r="J3835" i="3"/>
  <c r="K3871" i="3"/>
  <c r="J3871" i="3"/>
  <c r="K3911" i="3"/>
  <c r="J3911" i="3"/>
  <c r="K3947" i="3"/>
  <c r="J3947" i="3"/>
  <c r="K3983" i="3"/>
  <c r="J3983" i="3"/>
  <c r="K4015" i="3"/>
  <c r="J4015" i="3"/>
  <c r="K4055" i="3"/>
  <c r="J4055" i="3"/>
  <c r="K4087" i="3"/>
  <c r="J4087" i="3"/>
  <c r="K4123" i="3"/>
  <c r="J4123" i="3"/>
  <c r="K4159" i="3"/>
  <c r="J4159" i="3"/>
  <c r="K4195" i="3"/>
  <c r="J4195" i="3"/>
  <c r="K4235" i="3"/>
  <c r="J4235" i="3"/>
  <c r="K4279" i="3"/>
  <c r="J4279" i="3"/>
  <c r="K4343" i="3"/>
  <c r="J4343" i="3"/>
  <c r="K4415" i="3"/>
  <c r="J4415" i="3"/>
  <c r="K320" i="3"/>
  <c r="J320" i="3"/>
  <c r="K384" i="3"/>
  <c r="J384" i="3"/>
  <c r="K440" i="3"/>
  <c r="J440" i="3"/>
  <c r="K496" i="3"/>
  <c r="J496" i="3"/>
  <c r="K560" i="3"/>
  <c r="J560" i="3"/>
  <c r="K616" i="3"/>
  <c r="J616" i="3"/>
  <c r="K664" i="3"/>
  <c r="J664" i="3"/>
  <c r="K712" i="3"/>
  <c r="J712" i="3"/>
  <c r="K764" i="3"/>
  <c r="J764" i="3"/>
  <c r="K816" i="3"/>
  <c r="J816" i="3"/>
  <c r="K872" i="3"/>
  <c r="J872" i="3"/>
  <c r="K924" i="3"/>
  <c r="J924" i="3"/>
  <c r="K976" i="3"/>
  <c r="J976" i="3"/>
  <c r="K1028" i="3"/>
  <c r="J1028" i="3"/>
  <c r="K1076" i="3"/>
  <c r="J1076" i="3"/>
  <c r="K1124" i="3"/>
  <c r="J1124" i="3"/>
  <c r="K1180" i="3"/>
  <c r="J1180" i="3"/>
  <c r="K1228" i="3"/>
  <c r="J1228" i="3"/>
  <c r="K1280" i="3"/>
  <c r="J1280" i="3"/>
  <c r="K1328" i="3"/>
  <c r="J1328" i="3"/>
  <c r="K1380" i="3"/>
  <c r="J1380" i="3"/>
  <c r="K1432" i="3"/>
  <c r="J1432" i="3"/>
  <c r="K1476" i="3"/>
  <c r="J1476" i="3"/>
  <c r="K1532" i="3"/>
  <c r="J1532" i="3"/>
  <c r="K1580" i="3"/>
  <c r="J1580" i="3"/>
  <c r="K1632" i="3"/>
  <c r="J1632" i="3"/>
  <c r="K1692" i="3"/>
  <c r="J1692" i="3"/>
  <c r="K1744" i="3"/>
  <c r="J1744" i="3"/>
  <c r="K1796" i="3"/>
  <c r="J1796" i="3"/>
  <c r="K1848" i="3"/>
  <c r="J1848" i="3"/>
  <c r="K1900" i="3"/>
  <c r="J1900" i="3"/>
  <c r="K1944" i="3"/>
  <c r="J1944" i="3"/>
  <c r="K2000" i="3"/>
  <c r="J2000" i="3"/>
  <c r="K2064" i="3"/>
  <c r="J2064" i="3"/>
  <c r="K2120" i="3"/>
  <c r="J2120" i="3"/>
  <c r="K2172" i="3"/>
  <c r="J2172" i="3"/>
  <c r="K2220" i="3"/>
  <c r="J2220" i="3"/>
  <c r="K2276" i="3"/>
  <c r="J2276" i="3"/>
  <c r="K2328" i="3"/>
  <c r="J2328" i="3"/>
  <c r="K2376" i="3"/>
  <c r="J2376" i="3"/>
  <c r="K2428" i="3"/>
  <c r="J2428" i="3"/>
  <c r="K2484" i="3"/>
  <c r="J2484" i="3"/>
  <c r="K2540" i="3"/>
  <c r="J2540" i="3"/>
  <c r="K2596" i="3"/>
  <c r="J2596" i="3"/>
  <c r="K2644" i="3"/>
  <c r="J2644" i="3"/>
  <c r="K2692" i="3"/>
  <c r="J2692" i="3"/>
  <c r="K2748" i="3"/>
  <c r="J2748" i="3"/>
  <c r="K2796" i="3"/>
  <c r="J2796" i="3"/>
  <c r="K2848" i="3"/>
  <c r="J2848" i="3"/>
  <c r="K2900" i="3"/>
  <c r="J2900" i="3"/>
  <c r="K2956" i="3"/>
  <c r="J2956" i="3"/>
  <c r="K3012" i="3"/>
  <c r="J3012" i="3"/>
  <c r="K3060" i="3"/>
  <c r="J3060" i="3"/>
  <c r="K3108" i="3"/>
  <c r="J3108" i="3"/>
  <c r="K3156" i="3"/>
  <c r="J3156" i="3"/>
  <c r="K3208" i="3"/>
  <c r="J3208" i="3"/>
  <c r="K3264" i="3"/>
  <c r="J3264" i="3"/>
  <c r="K3312" i="3"/>
  <c r="J3312" i="3"/>
  <c r="K3364" i="3"/>
  <c r="J3364" i="3"/>
  <c r="K3420" i="3"/>
  <c r="J3420" i="3"/>
  <c r="K3472" i="3"/>
  <c r="J3472" i="3"/>
  <c r="K3528" i="3"/>
  <c r="J3528" i="3"/>
  <c r="K3580" i="3"/>
  <c r="J3580" i="3"/>
  <c r="K3636" i="3"/>
  <c r="J3636" i="3"/>
  <c r="K3692" i="3"/>
  <c r="J3692" i="3"/>
  <c r="K3740" i="3"/>
  <c r="J3740" i="3"/>
  <c r="K3788" i="3"/>
  <c r="J3788" i="3"/>
  <c r="K3840" i="3"/>
  <c r="J3840" i="3"/>
  <c r="K3896" i="3"/>
  <c r="J3896" i="3"/>
  <c r="K3944" i="3"/>
  <c r="J3944" i="3"/>
  <c r="K3996" i="3"/>
  <c r="J3996" i="3"/>
  <c r="K4052" i="3"/>
  <c r="J4052" i="3"/>
  <c r="K4108" i="3"/>
  <c r="J4108" i="3"/>
  <c r="K4160" i="3"/>
  <c r="J4160" i="3"/>
  <c r="K4212" i="3"/>
  <c r="J4212" i="3"/>
  <c r="K4264" i="3"/>
  <c r="J4264" i="3"/>
  <c r="K4320" i="3"/>
  <c r="J4320" i="3"/>
  <c r="K4376" i="3"/>
  <c r="J4376" i="3"/>
  <c r="K4424" i="3"/>
  <c r="J4424" i="3"/>
  <c r="K4476" i="3"/>
  <c r="J4476" i="3"/>
  <c r="K4528" i="3"/>
  <c r="J4528" i="3"/>
  <c r="K4576" i="3"/>
  <c r="J4576" i="3"/>
  <c r="K4624" i="3"/>
  <c r="J4624" i="3"/>
  <c r="K4672" i="3"/>
  <c r="J4672" i="3"/>
  <c r="K4724" i="3"/>
  <c r="J4724" i="3"/>
  <c r="K223" i="3"/>
  <c r="J223" i="3"/>
  <c r="K23" i="3"/>
  <c r="J23" i="3"/>
  <c r="J261" i="3"/>
  <c r="K261" i="3"/>
  <c r="K4271" i="3"/>
  <c r="J4271" i="3"/>
  <c r="K4331" i="3"/>
  <c r="J4331" i="3"/>
  <c r="K4367" i="3"/>
  <c r="J4367" i="3"/>
  <c r="K4407" i="3"/>
  <c r="J4407" i="3"/>
  <c r="K4491" i="3"/>
  <c r="J4491" i="3"/>
  <c r="K304" i="3"/>
  <c r="J304" i="3"/>
  <c r="K348" i="3"/>
  <c r="J348" i="3"/>
  <c r="K392" i="3"/>
  <c r="J392" i="3"/>
  <c r="K432" i="3"/>
  <c r="J432" i="3"/>
  <c r="K468" i="3"/>
  <c r="J468" i="3"/>
  <c r="K512" i="3"/>
  <c r="J512" i="3"/>
  <c r="K552" i="3"/>
  <c r="J552" i="3"/>
  <c r="K600" i="3"/>
  <c r="J600" i="3"/>
  <c r="K648" i="3"/>
  <c r="J648" i="3"/>
  <c r="K692" i="3"/>
  <c r="J692" i="3"/>
  <c r="K736" i="3"/>
  <c r="J736" i="3"/>
  <c r="K780" i="3"/>
  <c r="J780" i="3"/>
  <c r="K824" i="3"/>
  <c r="J824" i="3"/>
  <c r="K864" i="3"/>
  <c r="J864" i="3"/>
  <c r="K916" i="3"/>
  <c r="J916" i="3"/>
  <c r="K960" i="3"/>
  <c r="J960" i="3"/>
  <c r="K1000" i="3"/>
  <c r="J1000" i="3"/>
  <c r="K1044" i="3"/>
  <c r="J1044" i="3"/>
  <c r="K1096" i="3"/>
  <c r="J1096" i="3"/>
  <c r="K1144" i="3"/>
  <c r="J1144" i="3"/>
  <c r="K1188" i="3"/>
  <c r="J1188" i="3"/>
  <c r="K1236" i="3"/>
  <c r="J1236" i="3"/>
  <c r="K1276" i="3"/>
  <c r="J1276" i="3"/>
  <c r="K1324" i="3"/>
  <c r="J1324" i="3"/>
  <c r="K1372" i="3"/>
  <c r="J1372" i="3"/>
  <c r="K1420" i="3"/>
  <c r="J1420" i="3"/>
  <c r="K1468" i="3"/>
  <c r="J1468" i="3"/>
  <c r="K1512" i="3"/>
  <c r="J1512" i="3"/>
  <c r="K1560" i="3"/>
  <c r="J1560" i="3"/>
  <c r="K1608" i="3"/>
  <c r="J1608" i="3"/>
  <c r="K1652" i="3"/>
  <c r="J1652" i="3"/>
  <c r="K1700" i="3"/>
  <c r="J1700" i="3"/>
  <c r="K1740" i="3"/>
  <c r="J1740" i="3"/>
  <c r="K1788" i="3"/>
  <c r="J1788" i="3"/>
  <c r="K1832" i="3"/>
  <c r="J1832" i="3"/>
  <c r="K1880" i="3"/>
  <c r="J1880" i="3"/>
  <c r="K1924" i="3"/>
  <c r="J1924" i="3"/>
  <c r="K1972" i="3"/>
  <c r="J1972" i="3"/>
  <c r="K2012" i="3"/>
  <c r="J2012" i="3"/>
  <c r="K2060" i="3"/>
  <c r="J2060" i="3"/>
  <c r="K2100" i="3"/>
  <c r="J2100" i="3"/>
  <c r="K2148" i="3"/>
  <c r="J2148" i="3"/>
  <c r="K2192" i="3"/>
  <c r="J2192" i="3"/>
  <c r="K2240" i="3"/>
  <c r="J2240" i="3"/>
  <c r="K2280" i="3"/>
  <c r="J2280" i="3"/>
  <c r="K2324" i="3"/>
  <c r="J2324" i="3"/>
  <c r="K2372" i="3"/>
  <c r="J2372" i="3"/>
  <c r="K2412" i="3"/>
  <c r="J2412" i="3"/>
  <c r="K2452" i="3"/>
  <c r="J2452" i="3"/>
  <c r="K2500" i="3"/>
  <c r="J2500" i="3"/>
  <c r="K2544" i="3"/>
  <c r="J2544" i="3"/>
  <c r="K2588" i="3"/>
  <c r="J2588" i="3"/>
  <c r="K2640" i="3"/>
  <c r="J2640" i="3"/>
  <c r="K2688" i="3"/>
  <c r="J2688" i="3"/>
  <c r="K2736" i="3"/>
  <c r="J2736" i="3"/>
  <c r="K2776" i="3"/>
  <c r="J2776" i="3"/>
  <c r="K2820" i="3"/>
  <c r="J2820" i="3"/>
  <c r="K2868" i="3"/>
  <c r="J2868" i="3"/>
  <c r="K2908" i="3"/>
  <c r="J2908" i="3"/>
  <c r="K2952" i="3"/>
  <c r="J2952" i="3"/>
  <c r="K2996" i="3"/>
  <c r="J2996" i="3"/>
  <c r="K3040" i="3"/>
  <c r="J3040" i="3"/>
  <c r="K3088" i="3"/>
  <c r="J3088" i="3"/>
  <c r="K3136" i="3"/>
  <c r="J3136" i="3"/>
  <c r="K3180" i="3"/>
  <c r="J3180" i="3"/>
  <c r="K3224" i="3"/>
  <c r="J3224" i="3"/>
  <c r="K3272" i="3"/>
  <c r="J3272" i="3"/>
  <c r="K3316" i="3"/>
  <c r="J3316" i="3"/>
  <c r="K3356" i="3"/>
  <c r="J3356" i="3"/>
  <c r="K3400" i="3"/>
  <c r="J3400" i="3"/>
  <c r="K3448" i="3"/>
  <c r="J3448" i="3"/>
  <c r="K3492" i="3"/>
  <c r="J3492" i="3"/>
  <c r="K3536" i="3"/>
  <c r="J3536" i="3"/>
  <c r="K3584" i="3"/>
  <c r="J3584" i="3"/>
  <c r="K3632" i="3"/>
  <c r="J3632" i="3"/>
  <c r="K3676" i="3"/>
  <c r="J3676" i="3"/>
  <c r="K3720" i="3"/>
  <c r="J3720" i="3"/>
  <c r="K3768" i="3"/>
  <c r="J3768" i="3"/>
  <c r="K3816" i="3"/>
  <c r="J3816" i="3"/>
  <c r="K3860" i="3"/>
  <c r="J3860" i="3"/>
  <c r="K3904" i="3"/>
  <c r="J3904" i="3"/>
  <c r="K3952" i="3"/>
  <c r="J3952" i="3"/>
  <c r="K4000" i="3"/>
  <c r="J4000" i="3"/>
  <c r="K4048" i="3"/>
  <c r="J4048" i="3"/>
  <c r="K4092" i="3"/>
  <c r="J4092" i="3"/>
  <c r="K4140" i="3"/>
  <c r="J4140" i="3"/>
  <c r="K4192" i="3"/>
  <c r="J4192" i="3"/>
  <c r="K4236" i="3"/>
  <c r="J4236" i="3"/>
  <c r="K4284" i="3"/>
  <c r="J4284" i="3"/>
  <c r="K4328" i="3"/>
  <c r="J4328" i="3"/>
  <c r="K4372" i="3"/>
  <c r="J4372" i="3"/>
  <c r="K4416" i="3"/>
  <c r="J4416" i="3"/>
  <c r="K139" i="3"/>
  <c r="J139" i="3"/>
  <c r="K183" i="3"/>
  <c r="J183" i="3"/>
  <c r="K219" i="3"/>
  <c r="J219" i="3"/>
  <c r="K47" i="3"/>
  <c r="J47" i="3"/>
  <c r="L4445" i="3" l="1"/>
  <c r="L4603" i="3"/>
  <c r="L4507" i="3"/>
  <c r="L4508" i="3"/>
  <c r="W98" i="3"/>
  <c r="W197" i="3"/>
  <c r="W140" i="3"/>
  <c r="W4448" i="3"/>
  <c r="W4424" i="3"/>
  <c r="W4396" i="3"/>
  <c r="W4372" i="3"/>
  <c r="W4348" i="3"/>
  <c r="W4324" i="3"/>
  <c r="W4268" i="3"/>
  <c r="W4244" i="3"/>
  <c r="W4220" i="3"/>
  <c r="W4204" i="3"/>
  <c r="W4148" i="3"/>
  <c r="W4096" i="3"/>
  <c r="W4080" i="3"/>
  <c r="W4032" i="3"/>
  <c r="W4008" i="3"/>
  <c r="W3944" i="3"/>
  <c r="W3920" i="3"/>
  <c r="W3844" i="3"/>
  <c r="W3732" i="3"/>
  <c r="W3676" i="3"/>
  <c r="W3624" i="3"/>
  <c r="W3544" i="3"/>
  <c r="W3496" i="3"/>
  <c r="W3448" i="3"/>
  <c r="W3432" i="3"/>
  <c r="W3384" i="3"/>
  <c r="W3328" i="3"/>
  <c r="W3272" i="3"/>
  <c r="W3248" i="3"/>
  <c r="W3232" i="3"/>
  <c r="W3160" i="3"/>
  <c r="W3080" i="3"/>
  <c r="W3064" i="3"/>
  <c r="W3048" i="3"/>
  <c r="W3024" i="3"/>
  <c r="W3008" i="3"/>
  <c r="W2992" i="3"/>
  <c r="W2976" i="3"/>
  <c r="W2952" i="3"/>
  <c r="W2928" i="3"/>
  <c r="W2912" i="3"/>
  <c r="W2888" i="3"/>
  <c r="W2852" i="3"/>
  <c r="W2836" i="3"/>
  <c r="W2820" i="3"/>
  <c r="W2804" i="3"/>
  <c r="W2780" i="3"/>
  <c r="W2764" i="3"/>
  <c r="W2748" i="3"/>
  <c r="W2732" i="3"/>
  <c r="X2716" i="3"/>
  <c r="W2700" i="3"/>
  <c r="W2684" i="3"/>
  <c r="W2668" i="3"/>
  <c r="X2652" i="3"/>
  <c r="W2636" i="3"/>
  <c r="W2620" i="3"/>
  <c r="W2604" i="3"/>
  <c r="W2588" i="3"/>
  <c r="W2572" i="3"/>
  <c r="W2556" i="3"/>
  <c r="W2540" i="3"/>
  <c r="W2524" i="3"/>
  <c r="W220" i="3"/>
  <c r="W2516" i="3"/>
  <c r="W2500" i="3"/>
  <c r="W2484" i="3"/>
  <c r="W2468" i="3"/>
  <c r="W2452" i="3"/>
  <c r="W2436" i="3"/>
  <c r="W2420" i="3"/>
  <c r="W2404" i="3"/>
  <c r="W2388" i="3"/>
  <c r="W2372" i="3"/>
  <c r="W2356" i="3"/>
  <c r="W2340" i="3"/>
  <c r="W2324" i="3"/>
  <c r="W2308" i="3"/>
  <c r="W2292" i="3"/>
  <c r="W2276" i="3"/>
  <c r="W2260" i="3"/>
  <c r="W2244" i="3"/>
  <c r="W2228" i="3"/>
  <c r="W2212" i="3"/>
  <c r="W2196" i="3"/>
  <c r="W2180" i="3"/>
  <c r="W2164" i="3"/>
  <c r="W2148" i="3"/>
  <c r="W2132" i="3"/>
  <c r="W2116" i="3"/>
  <c r="W2100" i="3"/>
  <c r="W2084" i="3"/>
  <c r="W2068" i="3"/>
  <c r="W2052" i="3"/>
  <c r="W2036" i="3"/>
  <c r="W2020" i="3"/>
  <c r="W2004" i="3"/>
  <c r="W1988" i="3"/>
  <c r="W1972" i="3"/>
  <c r="W1956" i="3"/>
  <c r="W1940" i="3"/>
  <c r="W1924" i="3"/>
  <c r="W1908" i="3"/>
  <c r="W1892" i="3"/>
  <c r="W1876" i="3"/>
  <c r="W1860" i="3"/>
  <c r="W1832" i="3"/>
  <c r="W1808" i="3"/>
  <c r="W1792" i="3"/>
  <c r="W1768" i="3"/>
  <c r="W1744" i="3"/>
  <c r="W1728" i="3"/>
  <c r="W1704" i="3"/>
  <c r="W1680" i="3"/>
  <c r="W1664" i="3"/>
  <c r="W1640" i="3"/>
  <c r="W1616" i="3"/>
  <c r="W1600" i="3"/>
  <c r="W1576" i="3"/>
  <c r="W1552" i="3"/>
  <c r="W1536" i="3"/>
  <c r="W928" i="3"/>
  <c r="W912" i="3"/>
  <c r="W896" i="3"/>
  <c r="W880" i="3"/>
  <c r="W864" i="3"/>
  <c r="W848" i="3"/>
  <c r="W832" i="3"/>
  <c r="W816" i="3"/>
  <c r="W800" i="3"/>
  <c r="W784" i="3"/>
  <c r="W768" i="3"/>
  <c r="W752" i="3"/>
  <c r="W736" i="3"/>
  <c r="W720" i="3"/>
  <c r="W704" i="3"/>
  <c r="W688" i="3"/>
  <c r="W672" i="3"/>
  <c r="W656" i="3"/>
  <c r="W640" i="3"/>
  <c r="W624" i="3"/>
  <c r="W608" i="3"/>
  <c r="W592" i="3"/>
  <c r="W576" i="3"/>
  <c r="W560" i="3"/>
  <c r="W544" i="3"/>
  <c r="W528" i="3"/>
  <c r="W512" i="3"/>
  <c r="W496" i="3"/>
  <c r="W480" i="3"/>
  <c r="W464" i="3"/>
  <c r="W448" i="3"/>
  <c r="W432" i="3"/>
  <c r="W416" i="3"/>
  <c r="W400" i="3"/>
  <c r="W384" i="3"/>
  <c r="W368" i="3"/>
  <c r="W352" i="3"/>
  <c r="W336" i="3"/>
  <c r="W320" i="3"/>
  <c r="W304" i="3"/>
  <c r="W288" i="3"/>
  <c r="W24" i="3"/>
  <c r="W192" i="3"/>
  <c r="W4413" i="3"/>
  <c r="W4293" i="3"/>
  <c r="W4033" i="3"/>
  <c r="W3937" i="3"/>
  <c r="W3845" i="3"/>
  <c r="W3665" i="3"/>
  <c r="W3569" i="3"/>
  <c r="W3389" i="3"/>
  <c r="W3257" i="3"/>
  <c r="W3169" i="3"/>
  <c r="W3073" i="3"/>
  <c r="W2941" i="3"/>
  <c r="W2809" i="3"/>
  <c r="W2581" i="3"/>
  <c r="W2445" i="3"/>
  <c r="W2309" i="3"/>
  <c r="W2133" i="3"/>
  <c r="W2045" i="3"/>
  <c r="W1865" i="3"/>
  <c r="W1773" i="3"/>
  <c r="W1593" i="3"/>
  <c r="W1497" i="3"/>
  <c r="W1405" i="3"/>
  <c r="W1221" i="3"/>
  <c r="W1129" i="3"/>
  <c r="W1029" i="3"/>
  <c r="W897" i="3"/>
  <c r="W809" i="3"/>
  <c r="W677" i="3"/>
  <c r="W501" i="3"/>
  <c r="W377" i="3"/>
  <c r="W262" i="3"/>
  <c r="W4316" i="3"/>
  <c r="W46" i="3"/>
  <c r="W14" i="3"/>
  <c r="W246" i="3"/>
  <c r="W214" i="3"/>
  <c r="W138" i="3"/>
  <c r="W270" i="3"/>
  <c r="W4729" i="3"/>
  <c r="W4697" i="3"/>
  <c r="X4661" i="3"/>
  <c r="W4625" i="3"/>
  <c r="W4593" i="3"/>
  <c r="W4561" i="3"/>
  <c r="W4529" i="3"/>
  <c r="W4497" i="3"/>
  <c r="W4465" i="3"/>
  <c r="W4409" i="3"/>
  <c r="W4325" i="3"/>
  <c r="W3697" i="3"/>
  <c r="W189" i="3"/>
  <c r="W88" i="3"/>
  <c r="W52" i="3"/>
  <c r="W4385" i="3"/>
  <c r="W4181" i="3"/>
  <c r="W4005" i="3"/>
  <c r="W3905" i="3"/>
  <c r="W3749" i="3"/>
  <c r="W3481" i="3"/>
  <c r="W3321" i="3"/>
  <c r="W3217" i="3"/>
  <c r="W3117" i="3"/>
  <c r="W3021" i="3"/>
  <c r="W2857" i="3"/>
  <c r="W2701" i="3"/>
  <c r="W2605" i="3"/>
  <c r="W2493" i="3"/>
  <c r="W2285" i="3"/>
  <c r="W2181" i="3"/>
  <c r="W2009" i="3"/>
  <c r="W1805" i="3"/>
  <c r="W1701" i="3"/>
  <c r="W1589" i="3"/>
  <c r="W1485" i="3"/>
  <c r="W1337" i="3"/>
  <c r="W1237" i="3"/>
  <c r="W1133" i="3"/>
  <c r="W1037" i="3"/>
  <c r="W933" i="3"/>
  <c r="W825" i="3"/>
  <c r="W721" i="3"/>
  <c r="W625" i="3"/>
  <c r="W505" i="3"/>
  <c r="W393" i="3"/>
  <c r="W282" i="3"/>
  <c r="W3852" i="3"/>
  <c r="W3256" i="3"/>
  <c r="W2880" i="3"/>
  <c r="W1624" i="3"/>
  <c r="W1488" i="3"/>
  <c r="W1424" i="3"/>
  <c r="W1360" i="3"/>
  <c r="W1296" i="3"/>
  <c r="W1232" i="3"/>
  <c r="W1168" i="3"/>
  <c r="W1104" i="3"/>
  <c r="W1040" i="3"/>
  <c r="W976" i="3"/>
  <c r="W272" i="3"/>
  <c r="W4347" i="3"/>
  <c r="W4203" i="3"/>
  <c r="W4091" i="3"/>
  <c r="W3947" i="3"/>
  <c r="W3835" i="3"/>
  <c r="W3691" i="3"/>
  <c r="W3579" i="3"/>
  <c r="W3499" i="3"/>
  <c r="W3371" i="3"/>
  <c r="W3291" i="3"/>
  <c r="W149" i="3"/>
  <c r="W69" i="3"/>
  <c r="W144" i="3"/>
  <c r="W4665" i="3"/>
  <c r="W4377" i="3"/>
  <c r="W4289" i="3"/>
  <c r="W4153" i="3"/>
  <c r="W4021" i="3"/>
  <c r="W3889" i="3"/>
  <c r="W3793" i="3"/>
  <c r="W3681" i="3"/>
  <c r="W3549" i="3"/>
  <c r="W3417" i="3"/>
  <c r="W3265" i="3"/>
  <c r="W3025" i="3"/>
  <c r="W2741" i="3"/>
  <c r="W2645" i="3"/>
  <c r="W2557" i="3"/>
  <c r="W2365" i="3"/>
  <c r="W2269" i="3"/>
  <c r="W2173" i="3"/>
  <c r="W2077" i="3"/>
  <c r="W1993" i="3"/>
  <c r="W1897" i="3"/>
  <c r="W1801" i="3"/>
  <c r="W1705" i="3"/>
  <c r="W1573" i="3"/>
  <c r="W1481" i="3"/>
  <c r="W1385" i="3"/>
  <c r="W1293" i="3"/>
  <c r="W1193" i="3"/>
  <c r="W1101" i="3"/>
  <c r="W953" i="3"/>
  <c r="W817" i="3"/>
  <c r="W529" i="3"/>
  <c r="W433" i="3"/>
  <c r="W341" i="3"/>
  <c r="W33" i="3"/>
  <c r="W4380" i="3"/>
  <c r="W4292" i="3"/>
  <c r="W4136" i="3"/>
  <c r="W3984" i="3"/>
  <c r="W3896" i="3"/>
  <c r="W3812" i="3"/>
  <c r="W3700" i="3"/>
  <c r="W3616" i="3"/>
  <c r="W3536" i="3"/>
  <c r="W3368" i="3"/>
  <c r="W3224" i="3"/>
  <c r="W3136" i="3"/>
  <c r="W106" i="3"/>
  <c r="W4738" i="3"/>
  <c r="W4706" i="3"/>
  <c r="W4674" i="3"/>
  <c r="W4642" i="3"/>
  <c r="W4610" i="3"/>
  <c r="W4578" i="3"/>
  <c r="W4546" i="3"/>
  <c r="W4514" i="3"/>
  <c r="W4482" i="3"/>
  <c r="W4450" i="3"/>
  <c r="W4418" i="3"/>
  <c r="W4386" i="3"/>
  <c r="W4354" i="3"/>
  <c r="W4322" i="3"/>
  <c r="W4290" i="3"/>
  <c r="W4258" i="3"/>
  <c r="W4226" i="3"/>
  <c r="W4194" i="3"/>
  <c r="W4162" i="3"/>
  <c r="W4130" i="3"/>
  <c r="W4098" i="3"/>
  <c r="W4066" i="3"/>
  <c r="W4034" i="3"/>
  <c r="W4002" i="3"/>
  <c r="W3970" i="3"/>
  <c r="W3938" i="3"/>
  <c r="W3906" i="3"/>
  <c r="W3874" i="3"/>
  <c r="W3842" i="3"/>
  <c r="W3810" i="3"/>
  <c r="W3778" i="3"/>
  <c r="W3746" i="3"/>
  <c r="W3714" i="3"/>
  <c r="W3682" i="3"/>
  <c r="W3650" i="3"/>
  <c r="W3618" i="3"/>
  <c r="W3586" i="3"/>
  <c r="W3554" i="3"/>
  <c r="W3522" i="3"/>
  <c r="W3490" i="3"/>
  <c r="W3458" i="3"/>
  <c r="W3426" i="3"/>
  <c r="W3394" i="3"/>
  <c r="W3362" i="3"/>
  <c r="W3330" i="3"/>
  <c r="W3298" i="3"/>
  <c r="W3266" i="3"/>
  <c r="W3234" i="3"/>
  <c r="W3202" i="3"/>
  <c r="W3170" i="3"/>
  <c r="W3138" i="3"/>
  <c r="W3106" i="3"/>
  <c r="W3074" i="3"/>
  <c r="W3042" i="3"/>
  <c r="W3010" i="3"/>
  <c r="W2978" i="3"/>
  <c r="W2946" i="3"/>
  <c r="W2914" i="3"/>
  <c r="W2882" i="3"/>
  <c r="W2850" i="3"/>
  <c r="W2818" i="3"/>
  <c r="W2786" i="3"/>
  <c r="W2754" i="3"/>
  <c r="W2722" i="3"/>
  <c r="W2690" i="3"/>
  <c r="W2658" i="3"/>
  <c r="W2626" i="3"/>
  <c r="W2578" i="3"/>
  <c r="W2546" i="3"/>
  <c r="W2514" i="3"/>
  <c r="W2482" i="3"/>
  <c r="W2450" i="3"/>
  <c r="W2418" i="3"/>
  <c r="W2386" i="3"/>
  <c r="W2354" i="3"/>
  <c r="W2322" i="3"/>
  <c r="W2290" i="3"/>
  <c r="W2258" i="3"/>
  <c r="W2226" i="3"/>
  <c r="W2194" i="3"/>
  <c r="W2162" i="3"/>
  <c r="W2130" i="3"/>
  <c r="W2098" i="3"/>
  <c r="W2050" i="3"/>
  <c r="W1986" i="3"/>
  <c r="W1906" i="3"/>
  <c r="W1826" i="3"/>
  <c r="W1762" i="3"/>
  <c r="W1682" i="3"/>
  <c r="W1618" i="3"/>
  <c r="W1538" i="3"/>
  <c r="W1474" i="3"/>
  <c r="W1394" i="3"/>
  <c r="W1330" i="3"/>
  <c r="W1250" i="3"/>
  <c r="W1170" i="3"/>
  <c r="W1106" i="3"/>
  <c r="W1026" i="3"/>
  <c r="W946" i="3"/>
  <c r="W882" i="3"/>
  <c r="W802" i="3"/>
  <c r="W722" i="3"/>
  <c r="W658" i="3"/>
  <c r="W594" i="3"/>
  <c r="W498" i="3"/>
  <c r="W434" i="3"/>
  <c r="W354" i="3"/>
  <c r="W290" i="3"/>
  <c r="W79" i="3"/>
  <c r="X4699" i="3"/>
  <c r="X4507" i="3"/>
  <c r="X35" i="3"/>
  <c r="X195" i="3"/>
  <c r="X4660" i="3"/>
  <c r="X4576" i="3"/>
  <c r="X4456" i="3"/>
  <c r="X3275" i="3"/>
  <c r="X3083" i="3"/>
  <c r="X2859" i="3"/>
  <c r="X1579" i="3"/>
  <c r="X1691" i="3"/>
  <c r="X2475" i="3"/>
  <c r="X2315" i="3"/>
  <c r="X1979" i="3"/>
  <c r="X1819" i="3"/>
  <c r="X935" i="3"/>
  <c r="X651" i="3"/>
  <c r="X395" i="3"/>
  <c r="X862" i="3"/>
  <c r="X366" i="3"/>
  <c r="X249" i="3"/>
  <c r="X25" i="3"/>
  <c r="W4587" i="3"/>
  <c r="W4459" i="3"/>
  <c r="W163" i="3"/>
  <c r="W4656" i="3"/>
  <c r="W4411" i="3"/>
  <c r="W4123" i="3"/>
  <c r="W3867" i="3"/>
  <c r="W3643" i="3"/>
  <c r="W3227" i="3"/>
  <c r="W2955" i="3"/>
  <c r="W1643" i="3"/>
  <c r="W1131" i="3"/>
  <c r="W186" i="3"/>
  <c r="W2651" i="3"/>
  <c r="W2283" i="3"/>
  <c r="W2123" i="3"/>
  <c r="W987" i="3"/>
  <c r="W615" i="3"/>
  <c r="W331" i="3"/>
  <c r="W90" i="3"/>
  <c r="W4428" i="3"/>
  <c r="W4320" i="3"/>
  <c r="W4168" i="3"/>
  <c r="W4052" i="3"/>
  <c r="W3880" i="3"/>
  <c r="W3768" i="3"/>
  <c r="W3696" i="3"/>
  <c r="X3612" i="3"/>
  <c r="X3516" i="3"/>
  <c r="X3412" i="3"/>
  <c r="X3284" i="3"/>
  <c r="X3180" i="3"/>
  <c r="X3108" i="3"/>
  <c r="X3060" i="3"/>
  <c r="X3004" i="3"/>
  <c r="X2948" i="3"/>
  <c r="X2892" i="3"/>
  <c r="X2840" i="3"/>
  <c r="X2784" i="3"/>
  <c r="X2736" i="3"/>
  <c r="X2688" i="3"/>
  <c r="X2616" i="3"/>
  <c r="X2552" i="3"/>
  <c r="X108" i="3"/>
  <c r="X2488" i="3"/>
  <c r="X2432" i="3"/>
  <c r="X2368" i="3"/>
  <c r="X2296" i="3"/>
  <c r="X2248" i="3"/>
  <c r="X2192" i="3"/>
  <c r="X2144" i="3"/>
  <c r="X2096" i="3"/>
  <c r="X2048" i="3"/>
  <c r="X1976" i="3"/>
  <c r="X1920" i="3"/>
  <c r="X1864" i="3"/>
  <c r="X1788" i="3"/>
  <c r="X1732" i="3"/>
  <c r="X1660" i="3"/>
  <c r="X1612" i="3"/>
  <c r="X1556" i="3"/>
  <c r="X1508" i="3"/>
  <c r="X1460" i="3"/>
  <c r="X1404" i="3"/>
  <c r="X1356" i="3"/>
  <c r="X1308" i="3"/>
  <c r="X1260" i="3"/>
  <c r="X1212" i="3"/>
  <c r="X1164" i="3"/>
  <c r="X1116" i="3"/>
  <c r="X1068" i="3"/>
  <c r="X1012" i="3"/>
  <c r="X972" i="3"/>
  <c r="X924" i="3"/>
  <c r="X876" i="3"/>
  <c r="X796" i="3"/>
  <c r="X732" i="3"/>
  <c r="X676" i="3"/>
  <c r="X572" i="3"/>
  <c r="X452" i="3"/>
  <c r="X348" i="3"/>
  <c r="X292" i="3"/>
  <c r="X4437" i="3"/>
  <c r="X4101" i="3"/>
  <c r="X3777" i="3"/>
  <c r="X3457" i="3"/>
  <c r="X3145" i="3"/>
  <c r="X2829" i="3"/>
  <c r="X2553" i="3"/>
  <c r="X2289" i="3"/>
  <c r="X2021" i="3"/>
  <c r="X1797" i="3"/>
  <c r="X1521" i="3"/>
  <c r="X1285" i="3"/>
  <c r="X1009" i="3"/>
  <c r="X789" i="3"/>
  <c r="X521" i="3"/>
  <c r="X313" i="3"/>
  <c r="X254" i="3"/>
  <c r="X4721" i="3"/>
  <c r="X99" i="3"/>
  <c r="X4585" i="3"/>
  <c r="X3981" i="3"/>
  <c r="X3621" i="3"/>
  <c r="X3297" i="3"/>
  <c r="X3045" i="3"/>
  <c r="X2725" i="3"/>
  <c r="X2409" i="3"/>
  <c r="X2101" i="3"/>
  <c r="X1881" i="3"/>
  <c r="X1565" i="3"/>
  <c r="X1317" i="3"/>
  <c r="X1061" i="3"/>
  <c r="X749" i="3"/>
  <c r="X365" i="3"/>
  <c r="X3724" i="3"/>
  <c r="X2440" i="3"/>
  <c r="X1668" i="3"/>
  <c r="X1376" i="3"/>
  <c r="X1120" i="3"/>
  <c r="X892" i="3"/>
  <c r="X492" i="3"/>
  <c r="X213" i="3"/>
  <c r="X4521" i="3"/>
  <c r="X4265" i="3"/>
  <c r="X4085" i="3"/>
  <c r="X3817" i="3"/>
  <c r="X3529" i="3"/>
  <c r="X3241" i="3"/>
  <c r="X2957" i="3"/>
  <c r="X2717" i="3"/>
  <c r="X2441" i="3"/>
  <c r="X2149" i="3"/>
  <c r="X1925" i="3"/>
  <c r="X1645" i="3"/>
  <c r="X1313" i="3"/>
  <c r="X1033" i="3"/>
  <c r="X741" i="3"/>
  <c r="X457" i="3"/>
  <c r="X4628" i="3"/>
  <c r="X4208" i="3"/>
  <c r="X4060" i="3"/>
  <c r="X3884" i="3"/>
  <c r="X3740" i="3"/>
  <c r="X3576" i="3"/>
  <c r="X3408" i="3"/>
  <c r="X3208" i="3"/>
  <c r="X4730" i="3"/>
  <c r="X4634" i="3"/>
  <c r="X4538" i="3"/>
  <c r="X4442" i="3"/>
  <c r="X4362" i="3"/>
  <c r="X4266" i="3"/>
  <c r="X4170" i="3"/>
  <c r="X4058" i="3"/>
  <c r="X3978" i="3"/>
  <c r="X3882" i="3"/>
  <c r="X3786" i="3"/>
  <c r="W3690" i="3"/>
  <c r="X3594" i="3"/>
  <c r="X3482" i="3"/>
  <c r="X3386" i="3"/>
  <c r="X3290" i="3"/>
  <c r="X3210" i="3"/>
  <c r="X3114" i="3"/>
  <c r="X3002" i="3"/>
  <c r="X2922" i="3"/>
  <c r="X2810" i="3"/>
  <c r="X2714" i="3"/>
  <c r="X2602" i="3"/>
  <c r="X2522" i="3"/>
  <c r="X2426" i="3"/>
  <c r="X2298" i="3"/>
  <c r="X2202" i="3"/>
  <c r="X2106" i="3"/>
  <c r="X1994" i="3"/>
  <c r="X1898" i="3"/>
  <c r="X1818" i="3"/>
  <c r="X1722" i="3"/>
  <c r="X1610" i="3"/>
  <c r="X1498" i="3"/>
  <c r="X1386" i="3"/>
  <c r="X1290" i="3"/>
  <c r="X1210" i="3"/>
  <c r="X1114" i="3"/>
  <c r="X1018" i="3"/>
  <c r="X906" i="3"/>
  <c r="X810" i="3"/>
  <c r="X714" i="3"/>
  <c r="X618" i="3"/>
  <c r="X522" i="3"/>
  <c r="X426" i="3"/>
  <c r="X330" i="3"/>
  <c r="X4731" i="3"/>
  <c r="X4603" i="3"/>
  <c r="X4475" i="3"/>
  <c r="X251" i="3"/>
  <c r="X139" i="3"/>
  <c r="X4652" i="3"/>
  <c r="X4548" i="3"/>
  <c r="X4464" i="3"/>
  <c r="X4291" i="3"/>
  <c r="X4075" i="3"/>
  <c r="X3891" i="3"/>
  <c r="X3675" i="3"/>
  <c r="X3311" i="3"/>
  <c r="X2991" i="3"/>
  <c r="X1611" i="3"/>
  <c r="X3379" i="3"/>
  <c r="X242" i="3"/>
  <c r="X2611" i="3"/>
  <c r="X2427" i="3"/>
  <c r="X2243" i="3"/>
  <c r="X2027" i="3"/>
  <c r="X1803" i="3"/>
  <c r="X1427" i="3"/>
  <c r="X1107" i="3"/>
  <c r="X947" i="3"/>
  <c r="X807" i="3"/>
  <c r="X635" i="3"/>
  <c r="X435" i="3"/>
  <c r="X267" i="3"/>
  <c r="X1307" i="3"/>
  <c r="X12" i="3"/>
  <c r="X188" i="3"/>
  <c r="X78" i="3"/>
  <c r="X180" i="3"/>
  <c r="X4337" i="3"/>
  <c r="X4161" i="3"/>
  <c r="X4069" i="3"/>
  <c r="X3973" i="3"/>
  <c r="X3789" i="3"/>
  <c r="X3693" i="3"/>
  <c r="X3513" i="3"/>
  <c r="X3421" i="3"/>
  <c r="X3293" i="3"/>
  <c r="X3201" i="3"/>
  <c r="X2969" i="3"/>
  <c r="X2841" i="3"/>
  <c r="X2709" i="3"/>
  <c r="X2613" i="3"/>
  <c r="X2521" i="3"/>
  <c r="X2393" i="3"/>
  <c r="X2301" i="3"/>
  <c r="X2213" i="3"/>
  <c r="X2121" i="3"/>
  <c r="X1945" i="3"/>
  <c r="X1853" i="3"/>
  <c r="X1669" i="3"/>
  <c r="X1581" i="3"/>
  <c r="X1437" i="3"/>
  <c r="X1209" i="3"/>
  <c r="X1117" i="3"/>
  <c r="X1017" i="3"/>
  <c r="X937" i="3"/>
  <c r="X841" i="3"/>
  <c r="X713" i="3"/>
  <c r="X617" i="3"/>
  <c r="X533" i="3"/>
  <c r="X453" i="3"/>
  <c r="X369" i="3"/>
  <c r="X278" i="3"/>
  <c r="X42" i="3"/>
  <c r="X113" i="3"/>
  <c r="X210" i="3"/>
  <c r="X177" i="3"/>
  <c r="X150" i="3"/>
  <c r="W4725" i="3"/>
  <c r="X4657" i="3"/>
  <c r="X4573" i="3"/>
  <c r="X4509" i="3"/>
  <c r="X4461" i="3"/>
  <c r="X4269" i="3"/>
  <c r="X173" i="3"/>
  <c r="X83" i="3"/>
  <c r="X256" i="3"/>
  <c r="X4237" i="3"/>
  <c r="X4117" i="3"/>
  <c r="X3885" i="3"/>
  <c r="X3689" i="3"/>
  <c r="X3577" i="3"/>
  <c r="X3469" i="3"/>
  <c r="X3309" i="3"/>
  <c r="X3153" i="3"/>
  <c r="X3057" i="3"/>
  <c r="X2953" i="3"/>
  <c r="X2845" i="3"/>
  <c r="X2585" i="3"/>
  <c r="X2425" i="3"/>
  <c r="X2325" i="3"/>
  <c r="X2169" i="3"/>
  <c r="X1997" i="3"/>
  <c r="X1893" i="3"/>
  <c r="X1737" i="3"/>
  <c r="X1625" i="3"/>
  <c r="X1529" i="3"/>
  <c r="X1325" i="3"/>
  <c r="X1225" i="3"/>
  <c r="X1021" i="3"/>
  <c r="X921" i="3"/>
  <c r="X761" i="3"/>
  <c r="X661" i="3"/>
  <c r="X437" i="3"/>
  <c r="X241" i="3"/>
  <c r="X4104" i="3"/>
  <c r="X3584" i="3"/>
  <c r="X2860" i="3"/>
  <c r="X1688" i="3"/>
  <c r="X1512" i="3"/>
  <c r="X1448" i="3"/>
  <c r="X1384" i="3"/>
  <c r="X1320" i="3"/>
  <c r="X1256" i="3"/>
  <c r="X1192" i="3"/>
  <c r="X1128" i="3"/>
  <c r="X1064" i="3"/>
  <c r="X1000" i="3"/>
  <c r="X268" i="3"/>
  <c r="X4727" i="3"/>
  <c r="X4695" i="3"/>
  <c r="X4663" i="3"/>
  <c r="X4631" i="3"/>
  <c r="X4599" i="3"/>
  <c r="X4567" i="3"/>
  <c r="X4535" i="3"/>
  <c r="X4503" i="3"/>
  <c r="X4471" i="3"/>
  <c r="X4439" i="3"/>
  <c r="X4407" i="3"/>
  <c r="X4375" i="3"/>
  <c r="X4343" i="3"/>
  <c r="X4311" i="3"/>
  <c r="X4279" i="3"/>
  <c r="X4247" i="3"/>
  <c r="X4215" i="3"/>
  <c r="X4183" i="3"/>
  <c r="X4151" i="3"/>
  <c r="X4119" i="3"/>
  <c r="X4087" i="3"/>
  <c r="X4055" i="3"/>
  <c r="X4023" i="3"/>
  <c r="X3991" i="3"/>
  <c r="X3959" i="3"/>
  <c r="X3927" i="3"/>
  <c r="X3895" i="3"/>
  <c r="X3863" i="3"/>
  <c r="X3831" i="3"/>
  <c r="X3799" i="3"/>
  <c r="X3767" i="3"/>
  <c r="X3735" i="3"/>
  <c r="X3703" i="3"/>
  <c r="X3671" i="3"/>
  <c r="X3639" i="3"/>
  <c r="X3607" i="3"/>
  <c r="X3575" i="3"/>
  <c r="X3543" i="3"/>
  <c r="X3511" i="3"/>
  <c r="X3479" i="3"/>
  <c r="X3447" i="3"/>
  <c r="X3415" i="3"/>
  <c r="X3383" i="3"/>
  <c r="X3351" i="3"/>
  <c r="X3319" i="3"/>
  <c r="X3287" i="3"/>
  <c r="X3255" i="3"/>
  <c r="X3207" i="3"/>
  <c r="X3175" i="3"/>
  <c r="X3143" i="3"/>
  <c r="X3111" i="3"/>
  <c r="X3063" i="3"/>
  <c r="X3031" i="3"/>
  <c r="X2999" i="3"/>
  <c r="X2967" i="3"/>
  <c r="X2935" i="3"/>
  <c r="X2903" i="3"/>
  <c r="X2871" i="3"/>
  <c r="X2839" i="3"/>
  <c r="X2807" i="3"/>
  <c r="X2775" i="3"/>
  <c r="X2743" i="3"/>
  <c r="X2711" i="3"/>
  <c r="X2679" i="3"/>
  <c r="X2647" i="3"/>
  <c r="X2615" i="3"/>
  <c r="X2583" i="3"/>
  <c r="X2535" i="3"/>
  <c r="X2503" i="3"/>
  <c r="X2471" i="3"/>
  <c r="X2439" i="3"/>
  <c r="X2407" i="3"/>
  <c r="X2375" i="3"/>
  <c r="X2343" i="3"/>
  <c r="X2311" i="3"/>
  <c r="X2263" i="3"/>
  <c r="X2231" i="3"/>
  <c r="X2199" i="3"/>
  <c r="X2167" i="3"/>
  <c r="X2135" i="3"/>
  <c r="X2103" i="3"/>
  <c r="X2071" i="3"/>
  <c r="X2023" i="3"/>
  <c r="X1991" i="3"/>
  <c r="X1959" i="3"/>
  <c r="X1927" i="3"/>
  <c r="X1895" i="3"/>
  <c r="X1863" i="3"/>
  <c r="X1831" i="3"/>
  <c r="X1799" i="3"/>
  <c r="X1751" i="3"/>
  <c r="X1719" i="3"/>
  <c r="X1687" i="3"/>
  <c r="X1655" i="3"/>
  <c r="X1623" i="3"/>
  <c r="X1591" i="3"/>
  <c r="X1559" i="3"/>
  <c r="X1527" i="3"/>
  <c r="X1495" i="3"/>
  <c r="X1463" i="3"/>
  <c r="X1431" i="3"/>
  <c r="X1399" i="3"/>
  <c r="X1367" i="3"/>
  <c r="X1335" i="3"/>
  <c r="X1303" i="3"/>
  <c r="X1271" i="3"/>
  <c r="X1239" i="3"/>
  <c r="X1207" i="3"/>
  <c r="X1175" i="3"/>
  <c r="X1143" i="3"/>
  <c r="X1111" i="3"/>
  <c r="X1079" i="3"/>
  <c r="X1031" i="3"/>
  <c r="X983" i="3"/>
  <c r="X951" i="3"/>
  <c r="X903" i="3"/>
  <c r="X855" i="3"/>
  <c r="X823" i="3"/>
  <c r="X775" i="3"/>
  <c r="X727" i="3"/>
  <c r="X695" i="3"/>
  <c r="X647" i="3"/>
  <c r="X599" i="3"/>
  <c r="X567" i="3"/>
  <c r="X519" i="3"/>
  <c r="X471" i="3"/>
  <c r="X439" i="3"/>
  <c r="X391" i="3"/>
  <c r="X343" i="3"/>
  <c r="X311" i="3"/>
  <c r="X229" i="3"/>
  <c r="X85" i="3"/>
  <c r="X184" i="3"/>
  <c r="W4709" i="3"/>
  <c r="W4533" i="3"/>
  <c r="X4417" i="3"/>
  <c r="X4321" i="3"/>
  <c r="X4097" i="3"/>
  <c r="X4013" i="3"/>
  <c r="X3921" i="3"/>
  <c r="X3829" i="3"/>
  <c r="X3733" i="3"/>
  <c r="X3585" i="3"/>
  <c r="X3405" i="3"/>
  <c r="X3305" i="3"/>
  <c r="X3161" i="3"/>
  <c r="X3065" i="3"/>
  <c r="X2925" i="3"/>
  <c r="X2825" i="3"/>
  <c r="X2729" i="3"/>
  <c r="X2637" i="3"/>
  <c r="X2405" i="3"/>
  <c r="X2029" i="3"/>
  <c r="X1885" i="3"/>
  <c r="X1789" i="3"/>
  <c r="X1609" i="3"/>
  <c r="X1513" i="3"/>
  <c r="X1421" i="3"/>
  <c r="X1181" i="3"/>
  <c r="X989" i="3"/>
  <c r="X849" i="3"/>
  <c r="X757" i="3"/>
  <c r="X565" i="3"/>
  <c r="X473" i="3"/>
  <c r="X373" i="3"/>
  <c r="W17" i="3"/>
  <c r="W4188" i="3"/>
  <c r="W4040" i="3"/>
  <c r="W3888" i="3"/>
  <c r="W3780" i="3"/>
  <c r="W3692" i="3"/>
  <c r="W3608" i="3"/>
  <c r="W3472" i="3"/>
  <c r="W3360" i="3"/>
  <c r="W3216" i="3"/>
  <c r="W3128" i="3"/>
  <c r="W102" i="3"/>
  <c r="W4734" i="3"/>
  <c r="W4702" i="3"/>
  <c r="W4670" i="3"/>
  <c r="W4638" i="3"/>
  <c r="W4606" i="3"/>
  <c r="W4574" i="3"/>
  <c r="W4542" i="3"/>
  <c r="W4510" i="3"/>
  <c r="W4478" i="3"/>
  <c r="W4446" i="3"/>
  <c r="W4414" i="3"/>
  <c r="W4382" i="3"/>
  <c r="W4350" i="3"/>
  <c r="W4318" i="3"/>
  <c r="W4286" i="3"/>
  <c r="W4254" i="3"/>
  <c r="W4222" i="3"/>
  <c r="W4190" i="3"/>
  <c r="W4158" i="3"/>
  <c r="W4126" i="3"/>
  <c r="W4094" i="3"/>
  <c r="W4062" i="3"/>
  <c r="W4030" i="3"/>
  <c r="W3998" i="3"/>
  <c r="W3966" i="3"/>
  <c r="W3934" i="3"/>
  <c r="W3902" i="3"/>
  <c r="W3870" i="3"/>
  <c r="W3838" i="3"/>
  <c r="W3806" i="3"/>
  <c r="W3774" i="3"/>
  <c r="W3742" i="3"/>
  <c r="W3710" i="3"/>
  <c r="W3678" i="3"/>
  <c r="W3646" i="3"/>
  <c r="W3614" i="3"/>
  <c r="W3582" i="3"/>
  <c r="W3550" i="3"/>
  <c r="W3518" i="3"/>
  <c r="W3486" i="3"/>
  <c r="W3454" i="3"/>
  <c r="W3422" i="3"/>
  <c r="W3390" i="3"/>
  <c r="W3358" i="3"/>
  <c r="W3326" i="3"/>
  <c r="W3294" i="3"/>
  <c r="W3262" i="3"/>
  <c r="W3230" i="3"/>
  <c r="W3198" i="3"/>
  <c r="W3166" i="3"/>
  <c r="W3134" i="3"/>
  <c r="W3102" i="3"/>
  <c r="W3070" i="3"/>
  <c r="W3038" i="3"/>
  <c r="W3006" i="3"/>
  <c r="W2974" i="3"/>
  <c r="W2942" i="3"/>
  <c r="W2910" i="3"/>
  <c r="W2878" i="3"/>
  <c r="W2846" i="3"/>
  <c r="W2814" i="3"/>
  <c r="W2782" i="3"/>
  <c r="W2750" i="3"/>
  <c r="W2718" i="3"/>
  <c r="W2686" i="3"/>
  <c r="W2654" i="3"/>
  <c r="W2622" i="3"/>
  <c r="W2590" i="3"/>
  <c r="W2558" i="3"/>
  <c r="W2526" i="3"/>
  <c r="W2494" i="3"/>
  <c r="W2462" i="3"/>
  <c r="W2430" i="3"/>
  <c r="W2398" i="3"/>
  <c r="W2366" i="3"/>
  <c r="W2334" i="3"/>
  <c r="W2302" i="3"/>
  <c r="W2270" i="3"/>
  <c r="W2238" i="3"/>
  <c r="W2206" i="3"/>
  <c r="W2174" i="3"/>
  <c r="W2142" i="3"/>
  <c r="W2110" i="3"/>
  <c r="W2078" i="3"/>
  <c r="W2046" i="3"/>
  <c r="W2014" i="3"/>
  <c r="W1982" i="3"/>
  <c r="W1950" i="3"/>
  <c r="W1918" i="3"/>
  <c r="W1886" i="3"/>
  <c r="W1854" i="3"/>
  <c r="W1822" i="3"/>
  <c r="W1790" i="3"/>
  <c r="W1758" i="3"/>
  <c r="W1726" i="3"/>
  <c r="W1694" i="3"/>
  <c r="W1662" i="3"/>
  <c r="W1630" i="3"/>
  <c r="W1598" i="3"/>
  <c r="W1566" i="3"/>
  <c r="W1534" i="3"/>
  <c r="W1502" i="3"/>
  <c r="W1470" i="3"/>
  <c r="W1438" i="3"/>
  <c r="W1406" i="3"/>
  <c r="W1374" i="3"/>
  <c r="W1342" i="3"/>
  <c r="W1310" i="3"/>
  <c r="W1278" i="3"/>
  <c r="W1246" i="3"/>
  <c r="W1214" i="3"/>
  <c r="W1182" i="3"/>
  <c r="W1150" i="3"/>
  <c r="W1118" i="3"/>
  <c r="W1086" i="3"/>
  <c r="W1054" i="3"/>
  <c r="W1022" i="3"/>
  <c r="W990" i="3"/>
  <c r="W958" i="3"/>
  <c r="W926" i="3"/>
  <c r="W894" i="3"/>
  <c r="W846" i="3"/>
  <c r="W798" i="3"/>
  <c r="W766" i="3"/>
  <c r="W734" i="3"/>
  <c r="W702" i="3"/>
  <c r="W670" i="3"/>
  <c r="W638" i="3"/>
  <c r="W606" i="3"/>
  <c r="W574" i="3"/>
  <c r="W542" i="3"/>
  <c r="W510" i="3"/>
  <c r="W478" i="3"/>
  <c r="W398" i="3"/>
  <c r="W302" i="3"/>
  <c r="W4715" i="3"/>
  <c r="W93" i="3"/>
  <c r="W4724" i="3"/>
  <c r="W4235" i="3"/>
  <c r="W3723" i="3"/>
  <c r="W3163" i="3"/>
  <c r="W1547" i="3"/>
  <c r="W18" i="3"/>
  <c r="W2555" i="3"/>
  <c r="W2059" i="3"/>
  <c r="W843" i="3"/>
  <c r="W587" i="3"/>
  <c r="W275" i="3"/>
  <c r="W4436" i="3"/>
  <c r="W4304" i="3"/>
  <c r="W4184" i="3"/>
  <c r="W4044" i="3"/>
  <c r="W3892" i="3"/>
  <c r="W3760" i="3"/>
  <c r="W3648" i="3"/>
  <c r="W3564" i="3"/>
  <c r="W3404" i="3"/>
  <c r="W3292" i="3"/>
  <c r="W3124" i="3"/>
  <c r="W3076" i="3"/>
  <c r="W3020" i="3"/>
  <c r="W2956" i="3"/>
  <c r="W2900" i="3"/>
  <c r="W2848" i="3"/>
  <c r="W2800" i="3"/>
  <c r="X2704" i="3"/>
  <c r="X2648" i="3"/>
  <c r="X2592" i="3"/>
  <c r="X28" i="3"/>
  <c r="X2496" i="3"/>
  <c r="X2416" i="3"/>
  <c r="X2352" i="3"/>
  <c r="X2304" i="3"/>
  <c r="X2232" i="3"/>
  <c r="X2160" i="3"/>
  <c r="X2104" i="3"/>
  <c r="X2032" i="3"/>
  <c r="X1992" i="3"/>
  <c r="X1936" i="3"/>
  <c r="X1872" i="3"/>
  <c r="X1812" i="3"/>
  <c r="X1724" i="3"/>
  <c r="X1644" i="3"/>
  <c r="X1596" i="3"/>
  <c r="X1516" i="3"/>
  <c r="X1468" i="3"/>
  <c r="X1420" i="3"/>
  <c r="X1372" i="3"/>
  <c r="X1324" i="3"/>
  <c r="X1276" i="3"/>
  <c r="X1220" i="3"/>
  <c r="X1172" i="3"/>
  <c r="X1124" i="3"/>
  <c r="X1076" i="3"/>
  <c r="X1028" i="3"/>
  <c r="X964" i="3"/>
  <c r="X916" i="3"/>
  <c r="X860" i="3"/>
  <c r="X804" i="3"/>
  <c r="X668" i="3"/>
  <c r="X580" i="3"/>
  <c r="X508" i="3"/>
  <c r="X444" i="3"/>
  <c r="X356" i="3"/>
  <c r="X212" i="3"/>
  <c r="X4201" i="3"/>
  <c r="X3913" i="3"/>
  <c r="X3685" i="3"/>
  <c r="X3409" i="3"/>
  <c r="X3189" i="3"/>
  <c r="X2917" i="3"/>
  <c r="X2649" i="3"/>
  <c r="X2381" i="3"/>
  <c r="X2069" i="3"/>
  <c r="X1709" i="3"/>
  <c r="X1333" i="3"/>
  <c r="X1053" i="3"/>
  <c r="X745" i="3"/>
  <c r="X441" i="3"/>
  <c r="X222" i="3"/>
  <c r="X129" i="3"/>
  <c r="X4685" i="3"/>
  <c r="X4553" i="3"/>
  <c r="X4221" i="3"/>
  <c r="X32" i="3"/>
  <c r="X4329" i="3"/>
  <c r="X4049" i="3"/>
  <c r="X3773" i="3"/>
  <c r="X3509" i="3"/>
  <c r="X3193" i="3"/>
  <c r="X2833" i="3"/>
  <c r="X2517" i="3"/>
  <c r="X2205" i="3"/>
  <c r="X1833" i="3"/>
  <c r="X1461" i="3"/>
  <c r="X1109" i="3"/>
  <c r="X801" i="3"/>
  <c r="X481" i="3"/>
  <c r="X4228" i="3"/>
  <c r="X3312" i="3"/>
  <c r="X2280" i="3"/>
  <c r="X1540" i="3"/>
  <c r="X1344" i="3"/>
  <c r="X1184" i="3"/>
  <c r="X960" i="3"/>
  <c r="X428" i="3"/>
  <c r="X128" i="3"/>
  <c r="X4401" i="3"/>
  <c r="X4041" i="3"/>
  <c r="X3769" i="3"/>
  <c r="X3485" i="3"/>
  <c r="X3197" i="3"/>
  <c r="X2861" i="3"/>
  <c r="X2533" i="3"/>
  <c r="X2245" i="3"/>
  <c r="X1965" i="3"/>
  <c r="X1685" i="3"/>
  <c r="X1365" i="3"/>
  <c r="X1077" i="3"/>
  <c r="X793" i="3"/>
  <c r="X509" i="3"/>
  <c r="X263" i="3"/>
  <c r="X4120" i="3"/>
  <c r="X3940" i="3"/>
  <c r="X3772" i="3"/>
  <c r="X3600" i="3"/>
  <c r="X3436" i="3"/>
  <c r="X3268" i="3"/>
  <c r="X3088" i="3"/>
  <c r="X4666" i="3"/>
  <c r="X4554" i="3"/>
  <c r="X4458" i="3"/>
  <c r="X4330" i="3"/>
  <c r="X4250" i="3"/>
  <c r="X4154" i="3"/>
  <c r="X4074" i="3"/>
  <c r="X3962" i="3"/>
  <c r="X3866" i="3"/>
  <c r="X3770" i="3"/>
  <c r="X3658" i="3"/>
  <c r="X3562" i="3"/>
  <c r="X3466" i="3"/>
  <c r="X3354" i="3"/>
  <c r="X3242" i="3"/>
  <c r="X3130" i="3"/>
  <c r="X3018" i="3"/>
  <c r="X2906" i="3"/>
  <c r="X2794" i="3"/>
  <c r="X2698" i="3"/>
  <c r="X2618" i="3"/>
  <c r="X2506" i="3"/>
  <c r="X2394" i="3"/>
  <c r="X2314" i="3"/>
  <c r="X2218" i="3"/>
  <c r="X2122" i="3"/>
  <c r="X2026" i="3"/>
  <c r="X1930" i="3"/>
  <c r="X1802" i="3"/>
  <c r="X1706" i="3"/>
  <c r="X1626" i="3"/>
  <c r="X1514" i="3"/>
  <c r="X1418" i="3"/>
  <c r="X1306" i="3"/>
  <c r="X1194" i="3"/>
  <c r="X1082" i="3"/>
  <c r="X986" i="3"/>
  <c r="X874" i="3"/>
  <c r="X778" i="3"/>
  <c r="X682" i="3"/>
  <c r="X554" i="3"/>
  <c r="X458" i="3"/>
  <c r="X346" i="3"/>
  <c r="X185" i="3"/>
  <c r="X4623" i="3"/>
  <c r="X4495" i="3"/>
  <c r="X81" i="3"/>
  <c r="X179" i="3"/>
  <c r="X4684" i="3"/>
  <c r="X4568" i="3"/>
  <c r="X4403" i="3"/>
  <c r="X4147" i="3"/>
  <c r="X4003" i="3"/>
  <c r="X3747" i="3"/>
  <c r="X3483" i="3"/>
  <c r="X3099" i="3"/>
  <c r="X2763" i="3"/>
  <c r="X1195" i="3"/>
  <c r="X54" i="3"/>
  <c r="X2675" i="3"/>
  <c r="X2491" i="3"/>
  <c r="X2299" i="3"/>
  <c r="X2083" i="3"/>
  <c r="X1899" i="3"/>
  <c r="X1683" i="3"/>
  <c r="X1299" i="3"/>
  <c r="X979" i="3"/>
  <c r="X779" i="3"/>
  <c r="X579" i="3"/>
  <c r="X411" i="3"/>
  <c r="X3443" i="3"/>
  <c r="X74" i="3"/>
  <c r="X297" i="3"/>
  <c r="X60" i="3"/>
  <c r="W156" i="3"/>
  <c r="W104" i="3"/>
  <c r="W145" i="3"/>
  <c r="W67" i="3"/>
  <c r="W31" i="3"/>
  <c r="W89" i="3"/>
  <c r="W167" i="3"/>
  <c r="W135" i="3"/>
  <c r="W115" i="3"/>
  <c r="W4400" i="3"/>
  <c r="W72" i="3"/>
  <c r="W200" i="3"/>
  <c r="W4425" i="3"/>
  <c r="W4233" i="3"/>
  <c r="W4137" i="3"/>
  <c r="W3997" i="3"/>
  <c r="W3901" i="3"/>
  <c r="W3813" i="3"/>
  <c r="W3717" i="3"/>
  <c r="W3629" i="3"/>
  <c r="W3533" i="3"/>
  <c r="W3357" i="3"/>
  <c r="W3181" i="3"/>
  <c r="W3085" i="3"/>
  <c r="W2905" i="3"/>
  <c r="W2817" i="3"/>
  <c r="W2733" i="3"/>
  <c r="W2633" i="3"/>
  <c r="W2541" i="3"/>
  <c r="W2453" i="3"/>
  <c r="W2277" i="3"/>
  <c r="W2189" i="3"/>
  <c r="W2013" i="3"/>
  <c r="W1917" i="3"/>
  <c r="W1829" i="3"/>
  <c r="W1741" i="3"/>
  <c r="W1605" i="3"/>
  <c r="W1509" i="3"/>
  <c r="W1417" i="3"/>
  <c r="W1321" i="3"/>
  <c r="W1141" i="3"/>
  <c r="W1001" i="3"/>
  <c r="W821" i="3"/>
  <c r="W689" i="3"/>
  <c r="W601" i="3"/>
  <c r="W513" i="3"/>
  <c r="W389" i="3"/>
  <c r="W193" i="3"/>
  <c r="W66" i="3"/>
  <c r="W34" i="3"/>
  <c r="W250" i="3"/>
  <c r="W202" i="3"/>
  <c r="W158" i="3"/>
  <c r="W118" i="3"/>
  <c r="W4733" i="3"/>
  <c r="W4649" i="3"/>
  <c r="X4613" i="3"/>
  <c r="X4581" i="3"/>
  <c r="X4549" i="3"/>
  <c r="X4485" i="3"/>
  <c r="W4341" i="3"/>
  <c r="W205" i="3"/>
  <c r="W61" i="3"/>
  <c r="W232" i="3"/>
  <c r="W4193" i="3"/>
  <c r="W3969" i="3"/>
  <c r="W3861" i="3"/>
  <c r="W3761" i="3"/>
  <c r="W3657" i="3"/>
  <c r="W3497" i="3"/>
  <c r="W3385" i="3"/>
  <c r="W3229" i="3"/>
  <c r="W3129" i="3"/>
  <c r="W3033" i="3"/>
  <c r="W2921" i="3"/>
  <c r="W2665" i="3"/>
  <c r="W2505" i="3"/>
  <c r="W2349" i="3"/>
  <c r="W2141" i="3"/>
  <c r="W2025" i="3"/>
  <c r="W1817" i="3"/>
  <c r="W1657" i="3"/>
  <c r="W1449" i="3"/>
  <c r="W1349" i="3"/>
  <c r="W1145" i="3"/>
  <c r="W1049" i="3"/>
  <c r="W785" i="3"/>
  <c r="W581" i="3"/>
  <c r="W345" i="3"/>
  <c r="W4156" i="3"/>
  <c r="W3660" i="3"/>
  <c r="W3032" i="3"/>
  <c r="W1784" i="3"/>
  <c r="W1528" i="3"/>
  <c r="W1464" i="3"/>
  <c r="W1400" i="3"/>
  <c r="W1336" i="3"/>
  <c r="W1272" i="3"/>
  <c r="W1208" i="3"/>
  <c r="W1144" i="3"/>
  <c r="W1080" i="3"/>
  <c r="W1016" i="3"/>
  <c r="W952" i="3"/>
  <c r="W4431" i="3"/>
  <c r="W4399" i="3"/>
  <c r="W4367" i="3"/>
  <c r="W4335" i="3"/>
  <c r="W4303" i="3"/>
  <c r="W4271" i="3"/>
  <c r="W4239" i="3"/>
  <c r="W4207" i="3"/>
  <c r="W4175" i="3"/>
  <c r="W4143" i="3"/>
  <c r="W4111" i="3"/>
  <c r="W4079" i="3"/>
  <c r="W4047" i="3"/>
  <c r="W4015" i="3"/>
  <c r="W3983" i="3"/>
  <c r="W3951" i="3"/>
  <c r="W3919" i="3"/>
  <c r="W3887" i="3"/>
  <c r="W3855" i="3"/>
  <c r="W3823" i="3"/>
  <c r="W3791" i="3"/>
  <c r="W3759" i="3"/>
  <c r="W3727" i="3"/>
  <c r="W3695" i="3"/>
  <c r="W3663" i="3"/>
  <c r="W3631" i="3"/>
  <c r="W3599" i="3"/>
  <c r="W3567" i="3"/>
  <c r="W3535" i="3"/>
  <c r="W3503" i="3"/>
  <c r="W3471" i="3"/>
  <c r="W3439" i="3"/>
  <c r="W3407" i="3"/>
  <c r="W3375" i="3"/>
  <c r="W3343" i="3"/>
  <c r="W3295" i="3"/>
  <c r="W3263" i="3"/>
  <c r="W3215" i="3"/>
  <c r="W3183" i="3"/>
  <c r="W3151" i="3"/>
  <c r="W3103" i="3"/>
  <c r="W3071" i="3"/>
  <c r="W3039" i="3"/>
  <c r="W3007" i="3"/>
  <c r="W2959" i="3"/>
  <c r="W2927" i="3"/>
  <c r="W2895" i="3"/>
  <c r="W2847" i="3"/>
  <c r="W2815" i="3"/>
  <c r="W2783" i="3"/>
  <c r="W2751" i="3"/>
  <c r="W2719" i="3"/>
  <c r="W2687" i="3"/>
  <c r="W2655" i="3"/>
  <c r="W2623" i="3"/>
  <c r="W2591" i="3"/>
  <c r="W2559" i="3"/>
  <c r="W2527" i="3"/>
  <c r="W2495" i="3"/>
  <c r="W2463" i="3"/>
  <c r="W2431" i="3"/>
  <c r="W2399" i="3"/>
  <c r="W2367" i="3"/>
  <c r="W2335" i="3"/>
  <c r="W2303" i="3"/>
  <c r="W2271" i="3"/>
  <c r="W2239" i="3"/>
  <c r="W2207" i="3"/>
  <c r="W2175" i="3"/>
  <c r="W2143" i="3"/>
  <c r="W2111" i="3"/>
  <c r="W2079" i="3"/>
  <c r="W2047" i="3"/>
  <c r="W2015" i="3"/>
  <c r="W1983" i="3"/>
  <c r="W1951" i="3"/>
  <c r="W1919" i="3"/>
  <c r="W1887" i="3"/>
  <c r="W1855" i="3"/>
  <c r="W1823" i="3"/>
  <c r="W1791" i="3"/>
  <c r="W1759" i="3"/>
  <c r="W1727" i="3"/>
  <c r="W1695" i="3"/>
  <c r="W1663" i="3"/>
  <c r="W1631" i="3"/>
  <c r="W1599" i="3"/>
  <c r="W1567" i="3"/>
  <c r="W1535" i="3"/>
  <c r="W1503" i="3"/>
  <c r="W1471" i="3"/>
  <c r="W1439" i="3"/>
  <c r="W1407" i="3"/>
  <c r="W1375" i="3"/>
  <c r="W1343" i="3"/>
  <c r="W1311" i="3"/>
  <c r="W1279" i="3"/>
  <c r="W1247" i="3"/>
  <c r="W1215" i="3"/>
  <c r="W1183" i="3"/>
  <c r="W1151" i="3"/>
  <c r="W1119" i="3"/>
  <c r="W1087" i="3"/>
  <c r="W1055" i="3"/>
  <c r="W1023" i="3"/>
  <c r="W991" i="3"/>
  <c r="W959" i="3"/>
  <c r="W927" i="3"/>
  <c r="W895" i="3"/>
  <c r="W863" i="3"/>
  <c r="W831" i="3"/>
  <c r="W799" i="3"/>
  <c r="W767" i="3"/>
  <c r="W735" i="3"/>
  <c r="W703" i="3"/>
  <c r="W671" i="3"/>
  <c r="W639" i="3"/>
  <c r="W607" i="3"/>
  <c r="W575" i="3"/>
  <c r="W543" i="3"/>
  <c r="W511" i="3"/>
  <c r="W479" i="3"/>
  <c r="W447" i="3"/>
  <c r="W415" i="3"/>
  <c r="W383" i="3"/>
  <c r="W351" i="3"/>
  <c r="W319" i="3"/>
  <c r="W287" i="3"/>
  <c r="W181" i="3"/>
  <c r="W75" i="3"/>
  <c r="W208" i="3"/>
  <c r="W4689" i="3"/>
  <c r="W4501" i="3"/>
  <c r="X4345" i="3"/>
  <c r="W4253" i="3"/>
  <c r="W4165" i="3"/>
  <c r="W4073" i="3"/>
  <c r="W3989" i="3"/>
  <c r="W3805" i="3"/>
  <c r="W3649" i="3"/>
  <c r="W3561" i="3"/>
  <c r="W3473" i="3"/>
  <c r="W3329" i="3"/>
  <c r="W3185" i="3"/>
  <c r="W3089" i="3"/>
  <c r="W2989" i="3"/>
  <c r="W2849" i="3"/>
  <c r="W2749" i="3"/>
  <c r="W2525" i="3"/>
  <c r="W2429" i="3"/>
  <c r="W2329" i="3"/>
  <c r="W2233" i="3"/>
  <c r="W2137" i="3"/>
  <c r="W2005" i="3"/>
  <c r="W1913" i="3"/>
  <c r="W1813" i="3"/>
  <c r="W1721" i="3"/>
  <c r="W1493" i="3"/>
  <c r="W1397" i="3"/>
  <c r="W1305" i="3"/>
  <c r="W1205" i="3"/>
  <c r="W1113" i="3"/>
  <c r="W965" i="3"/>
  <c r="W729" i="3"/>
  <c r="W633" i="3"/>
  <c r="W545" i="3"/>
  <c r="W353" i="3"/>
  <c r="W4300" i="3"/>
  <c r="W4056" i="3"/>
  <c r="W3904" i="3"/>
  <c r="W3820" i="3"/>
  <c r="W3708" i="3"/>
  <c r="W3592" i="3"/>
  <c r="W3512" i="3"/>
  <c r="W3376" i="3"/>
  <c r="W3288" i="3"/>
  <c r="W3144" i="3"/>
  <c r="W4742" i="3"/>
  <c r="W4710" i="3"/>
  <c r="W4678" i="3"/>
  <c r="W4646" i="3"/>
  <c r="W4614" i="3"/>
  <c r="W4582" i="3"/>
  <c r="W4550" i="3"/>
  <c r="W4518" i="3"/>
  <c r="W4486" i="3"/>
  <c r="W4454" i="3"/>
  <c r="W4422" i="3"/>
  <c r="W4390" i="3"/>
  <c r="W4358" i="3"/>
  <c r="W4326" i="3"/>
  <c r="W4294" i="3"/>
  <c r="W4262" i="3"/>
  <c r="W4230" i="3"/>
  <c r="W4198" i="3"/>
  <c r="W4166" i="3"/>
  <c r="W4134" i="3"/>
  <c r="W4102" i="3"/>
  <c r="W4070" i="3"/>
  <c r="W4038" i="3"/>
  <c r="W4006" i="3"/>
  <c r="W3974" i="3"/>
  <c r="W3942" i="3"/>
  <c r="W3910" i="3"/>
  <c r="W3878" i="3"/>
  <c r="W3846" i="3"/>
  <c r="W3814" i="3"/>
  <c r="W3782" i="3"/>
  <c r="W3750" i="3"/>
  <c r="W3718" i="3"/>
  <c r="W3686" i="3"/>
  <c r="W3654" i="3"/>
  <c r="W3622" i="3"/>
  <c r="W3590" i="3"/>
  <c r="W3558" i="3"/>
  <c r="W3526" i="3"/>
  <c r="W3494" i="3"/>
  <c r="W3462" i="3"/>
  <c r="W3430" i="3"/>
  <c r="W3398" i="3"/>
  <c r="W3366" i="3"/>
  <c r="W3334" i="3"/>
  <c r="W3302" i="3"/>
  <c r="W3270" i="3"/>
  <c r="W3238" i="3"/>
  <c r="W3206" i="3"/>
  <c r="W3174" i="3"/>
  <c r="W3142" i="3"/>
  <c r="W3110" i="3"/>
  <c r="W3078" i="3"/>
  <c r="W3046" i="3"/>
  <c r="W3014" i="3"/>
  <c r="W2982" i="3"/>
  <c r="W2950" i="3"/>
  <c r="W2918" i="3"/>
  <c r="W2886" i="3"/>
  <c r="W2854" i="3"/>
  <c r="W2822" i="3"/>
  <c r="W2790" i="3"/>
  <c r="W2758" i="3"/>
  <c r="W2726" i="3"/>
  <c r="W2694" i="3"/>
  <c r="W2662" i="3"/>
  <c r="W2630" i="3"/>
  <c r="W2598" i="3"/>
  <c r="W2566" i="3"/>
  <c r="W2534" i="3"/>
  <c r="W2502" i="3"/>
  <c r="W2470" i="3"/>
  <c r="W2438" i="3"/>
  <c r="W2406" i="3"/>
  <c r="W2374" i="3"/>
  <c r="W2342" i="3"/>
  <c r="W2310" i="3"/>
  <c r="W2278" i="3"/>
  <c r="W2246" i="3"/>
  <c r="W2214" i="3"/>
  <c r="W2182" i="3"/>
  <c r="W2150" i="3"/>
  <c r="W2118" i="3"/>
  <c r="W2086" i="3"/>
  <c r="W2054" i="3"/>
  <c r="W2022" i="3"/>
  <c r="W1990" i="3"/>
  <c r="W1958" i="3"/>
  <c r="W1926" i="3"/>
  <c r="W1894" i="3"/>
  <c r="W1862" i="3"/>
  <c r="W1830" i="3"/>
  <c r="W1798" i="3"/>
  <c r="W1766" i="3"/>
  <c r="W1734" i="3"/>
  <c r="W1702" i="3"/>
  <c r="W1670" i="3"/>
  <c r="W1638" i="3"/>
  <c r="W1606" i="3"/>
  <c r="W1574" i="3"/>
  <c r="W1542" i="3"/>
  <c r="W1510" i="3"/>
  <c r="W1478" i="3"/>
  <c r="W1446" i="3"/>
  <c r="W1414" i="3"/>
  <c r="W1382" i="3"/>
  <c r="W1350" i="3"/>
  <c r="W1318" i="3"/>
  <c r="W1286" i="3"/>
  <c r="W1254" i="3"/>
  <c r="W1222" i="3"/>
  <c r="W1190" i="3"/>
  <c r="W1158" i="3"/>
  <c r="W1126" i="3"/>
  <c r="W1094" i="3"/>
  <c r="W1062" i="3"/>
  <c r="W1030" i="3"/>
  <c r="W998" i="3"/>
  <c r="W966" i="3"/>
  <c r="W934" i="3"/>
  <c r="W902" i="3"/>
  <c r="W870" i="3"/>
  <c r="W838" i="3"/>
  <c r="W806" i="3"/>
  <c r="W774" i="3"/>
  <c r="W742" i="3"/>
  <c r="W710" i="3"/>
  <c r="W678" i="3"/>
  <c r="W646" i="3"/>
  <c r="W614" i="3"/>
  <c r="W582" i="3"/>
  <c r="W550" i="3"/>
  <c r="W518" i="3"/>
  <c r="W486" i="3"/>
  <c r="W454" i="3"/>
  <c r="W422" i="3"/>
  <c r="W390" i="3"/>
  <c r="W358" i="3"/>
  <c r="W326" i="3"/>
  <c r="W294" i="3"/>
  <c r="W217" i="3"/>
  <c r="W121" i="3"/>
  <c r="W57" i="3"/>
  <c r="W4703" i="3"/>
  <c r="W4639" i="3"/>
  <c r="W4575" i="3"/>
  <c r="W4511" i="3"/>
  <c r="W59" i="3"/>
  <c r="W19" i="3"/>
  <c r="W155" i="3"/>
  <c r="W4716" i="3"/>
  <c r="W4648" i="3"/>
  <c r="W4560" i="3"/>
  <c r="W4528" i="3"/>
  <c r="W4395" i="3"/>
  <c r="W4283" i="3"/>
  <c r="W4219" i="3"/>
  <c r="W4107" i="3"/>
  <c r="W3995" i="3"/>
  <c r="W3883" i="3"/>
  <c r="W3771" i="3"/>
  <c r="W3707" i="3"/>
  <c r="W3595" i="3"/>
  <c r="W3387" i="3"/>
  <c r="W3243" i="3"/>
  <c r="W3131" i="3"/>
  <c r="W3035" i="3"/>
  <c r="W2923" i="3"/>
  <c r="W2811" i="3"/>
  <c r="W1675" i="3"/>
  <c r="W1515" i="3"/>
  <c r="W1339" i="3"/>
  <c r="W1163" i="3"/>
  <c r="W1371" i="3"/>
  <c r="W170" i="3"/>
  <c r="W2731" i="3"/>
  <c r="W2667" i="3"/>
  <c r="W2603" i="3"/>
  <c r="W2295" i="3"/>
  <c r="W2235" i="3"/>
  <c r="W2171" i="3"/>
  <c r="W2107" i="3"/>
  <c r="W2043" i="3"/>
  <c r="W999" i="3"/>
  <c r="W939" i="3"/>
  <c r="W827" i="3"/>
  <c r="W715" i="3"/>
  <c r="W603" i="3"/>
  <c r="W487" i="3"/>
  <c r="W427" i="3"/>
  <c r="W315" i="3"/>
  <c r="W1243" i="3"/>
  <c r="W2082" i="3"/>
  <c r="W2002" i="3"/>
  <c r="W1954" i="3"/>
  <c r="W1890" i="3"/>
  <c r="W1842" i="3"/>
  <c r="W1778" i="3"/>
  <c r="W1714" i="3"/>
  <c r="W1666" i="3"/>
  <c r="W1602" i="3"/>
  <c r="W1554" i="3"/>
  <c r="W1490" i="3"/>
  <c r="W1442" i="3"/>
  <c r="W1378" i="3"/>
  <c r="W1314" i="3"/>
  <c r="W1266" i="3"/>
  <c r="W1202" i="3"/>
  <c r="W1154" i="3"/>
  <c r="W1090" i="3"/>
  <c r="W1042" i="3"/>
  <c r="W994" i="3"/>
  <c r="W930" i="3"/>
  <c r="W866" i="3"/>
  <c r="W818" i="3"/>
  <c r="W754" i="3"/>
  <c r="W706" i="3"/>
  <c r="W642" i="3"/>
  <c r="W578" i="3"/>
  <c r="W530" i="3"/>
  <c r="W482" i="3"/>
  <c r="W418" i="3"/>
  <c r="W370" i="3"/>
  <c r="W306" i="3"/>
  <c r="W201" i="3"/>
  <c r="W41" i="3"/>
  <c r="W4655" i="3"/>
  <c r="W4591" i="3"/>
  <c r="W55" i="3"/>
  <c r="W211" i="3"/>
  <c r="W4676" i="3"/>
  <c r="W4592" i="3"/>
  <c r="W3531" i="3"/>
  <c r="W3239" i="3"/>
  <c r="W3019" i="3"/>
  <c r="W2795" i="3"/>
  <c r="W1483" i="3"/>
  <c r="W1227" i="3"/>
  <c r="W218" i="3"/>
  <c r="W2507" i="3"/>
  <c r="W2379" i="3"/>
  <c r="X2011" i="3"/>
  <c r="W1915" i="3"/>
  <c r="W1787" i="3"/>
  <c r="W907" i="3"/>
  <c r="W763" i="3"/>
  <c r="W619" i="3"/>
  <c r="W423" i="3"/>
  <c r="W283" i="3"/>
  <c r="W830" i="3"/>
  <c r="W414" i="3"/>
  <c r="W334" i="3"/>
  <c r="W191" i="3"/>
  <c r="X4671" i="3"/>
  <c r="X4543" i="3"/>
  <c r="X27" i="3"/>
  <c r="X119" i="3"/>
  <c r="X4640" i="3"/>
  <c r="X4504" i="3"/>
  <c r="X4267" i="3"/>
  <c r="X4011" i="3"/>
  <c r="X3787" i="3"/>
  <c r="X3435" i="3"/>
  <c r="X3115" i="3"/>
  <c r="X2843" i="3"/>
  <c r="X1467" i="3"/>
  <c r="X1627" i="3"/>
  <c r="X2683" i="3"/>
  <c r="X2251" i="3"/>
  <c r="X2091" i="3"/>
  <c r="X955" i="3"/>
  <c r="X699" i="3"/>
  <c r="X359" i="3"/>
  <c r="X1435" i="3"/>
  <c r="X172" i="3"/>
  <c r="X4360" i="3"/>
  <c r="X4296" i="3"/>
  <c r="X4036" i="3"/>
  <c r="W3900" i="3"/>
  <c r="W3776" i="3"/>
  <c r="W3688" i="3"/>
  <c r="W3476" i="3"/>
  <c r="W3204" i="3"/>
  <c r="W3140" i="3"/>
  <c r="W3068" i="3"/>
  <c r="W3028" i="3"/>
  <c r="W2988" i="3"/>
  <c r="W2940" i="3"/>
  <c r="W2884" i="3"/>
  <c r="W2832" i="3"/>
  <c r="W2792" i="3"/>
  <c r="W2744" i="3"/>
  <c r="W2672" i="3"/>
  <c r="W2632" i="3"/>
  <c r="W2584" i="3"/>
  <c r="W3632" i="3"/>
  <c r="W2504" i="3"/>
  <c r="W2448" i="3"/>
  <c r="W2400" i="3"/>
  <c r="W2360" i="3"/>
  <c r="W2288" i="3"/>
  <c r="W2240" i="3"/>
  <c r="W2176" i="3"/>
  <c r="W2112" i="3"/>
  <c r="W2064" i="3"/>
  <c r="W2016" i="3"/>
  <c r="W1960" i="3"/>
  <c r="W1912" i="3"/>
  <c r="W1856" i="3"/>
  <c r="W1780" i="3"/>
  <c r="W1740" i="3"/>
  <c r="W1676" i="3"/>
  <c r="W1604" i="3"/>
  <c r="W1524" i="3"/>
  <c r="W1476" i="3"/>
  <c r="W1428" i="3"/>
  <c r="W1388" i="3"/>
  <c r="W1340" i="3"/>
  <c r="W1292" i="3"/>
  <c r="W1252" i="3"/>
  <c r="W1204" i="3"/>
  <c r="W1156" i="3"/>
  <c r="W1108" i="3"/>
  <c r="W1060" i="3"/>
  <c r="W1020" i="3"/>
  <c r="W980" i="3"/>
  <c r="W932" i="3"/>
  <c r="W852" i="3"/>
  <c r="W788" i="3"/>
  <c r="W748" i="3"/>
  <c r="W636" i="3"/>
  <c r="W548" i="3"/>
  <c r="W420" i="3"/>
  <c r="W316" i="3"/>
  <c r="W248" i="3"/>
  <c r="X4313" i="3"/>
  <c r="W4009" i="3"/>
  <c r="W3729" i="3"/>
  <c r="W3501" i="3"/>
  <c r="W3233" i="3"/>
  <c r="W3005" i="3"/>
  <c r="W2745" i="3"/>
  <c r="W2461" i="3"/>
  <c r="W2249" i="3"/>
  <c r="W1981" i="3"/>
  <c r="W1749" i="3"/>
  <c r="W1477" i="3"/>
  <c r="W1245" i="3"/>
  <c r="W969" i="3"/>
  <c r="W701" i="3"/>
  <c r="W477" i="3"/>
  <c r="W269" i="3"/>
  <c r="W238" i="3"/>
  <c r="W117" i="3"/>
  <c r="W4637" i="3"/>
  <c r="W4349" i="3"/>
  <c r="W244" i="3"/>
  <c r="W4273" i="3"/>
  <c r="W3873" i="3"/>
  <c r="W3565" i="3"/>
  <c r="W3249" i="3"/>
  <c r="W2937" i="3"/>
  <c r="W2629" i="3"/>
  <c r="W2313" i="3"/>
  <c r="W1929" i="3"/>
  <c r="W1673" i="3"/>
  <c r="W1357" i="3"/>
  <c r="W1005" i="3"/>
  <c r="W697" i="3"/>
  <c r="W425" i="3"/>
  <c r="W4072" i="3"/>
  <c r="W2924" i="3"/>
  <c r="W2056" i="3"/>
  <c r="W1592" i="3"/>
  <c r="W1408" i="3"/>
  <c r="W1216" i="3"/>
  <c r="W1088" i="3"/>
  <c r="W764" i="3"/>
  <c r="W364" i="3"/>
  <c r="W37" i="3"/>
  <c r="W4641" i="3"/>
  <c r="W4309" i="3"/>
  <c r="W4001" i="3"/>
  <c r="W3721" i="3"/>
  <c r="W3437" i="3"/>
  <c r="W3149" i="3"/>
  <c r="W2913" i="3"/>
  <c r="W2621" i="3"/>
  <c r="W2341" i="3"/>
  <c r="W2017" i="3"/>
  <c r="W1733" i="3"/>
  <c r="W1505" i="3"/>
  <c r="W1269" i="3"/>
  <c r="W977" i="3"/>
  <c r="W693" i="3"/>
  <c r="W409" i="3"/>
  <c r="W4312" i="3"/>
  <c r="W4180" i="3"/>
  <c r="W3996" i="3"/>
  <c r="W3800" i="3"/>
  <c r="W3628" i="3"/>
  <c r="W3464" i="3"/>
  <c r="W3324" i="3"/>
  <c r="W3148" i="3"/>
  <c r="W4698" i="3"/>
  <c r="W4602" i="3"/>
  <c r="W4522" i="3"/>
  <c r="W4426" i="3"/>
  <c r="W4346" i="3"/>
  <c r="W4234" i="3"/>
  <c r="W4138" i="3"/>
  <c r="W4042" i="3"/>
  <c r="X3946" i="3"/>
  <c r="W3850" i="3"/>
  <c r="X3754" i="3"/>
  <c r="W3674" i="3"/>
  <c r="W3578" i="3"/>
  <c r="W3498" i="3"/>
  <c r="W3402" i="3"/>
  <c r="W3322" i="3"/>
  <c r="W3226" i="3"/>
  <c r="W3146" i="3"/>
  <c r="W3066" i="3"/>
  <c r="W2986" i="3"/>
  <c r="W2890" i="3"/>
  <c r="W2826" i="3"/>
  <c r="W2730" i="3"/>
  <c r="W2634" i="3"/>
  <c r="W2538" i="3"/>
  <c r="W2442" i="3"/>
  <c r="W2378" i="3"/>
  <c r="W2282" i="3"/>
  <c r="W2186" i="3"/>
  <c r="W2090" i="3"/>
  <c r="W2010" i="3"/>
  <c r="W1914" i="3"/>
  <c r="W1834" i="3"/>
  <c r="W1738" i="3"/>
  <c r="W1642" i="3"/>
  <c r="W1546" i="3"/>
  <c r="W1482" i="3"/>
  <c r="W1402" i="3"/>
  <c r="W1322" i="3"/>
  <c r="W1226" i="3"/>
  <c r="W1130" i="3"/>
  <c r="W1050" i="3"/>
  <c r="W970" i="3"/>
  <c r="W890" i="3"/>
  <c r="W794" i="3"/>
  <c r="W698" i="3"/>
  <c r="W602" i="3"/>
  <c r="W538" i="3"/>
  <c r="W442" i="3"/>
  <c r="W362" i="3"/>
  <c r="W233" i="3"/>
  <c r="W4643" i="3"/>
  <c r="W4515" i="3"/>
  <c r="W23" i="3"/>
  <c r="W159" i="3"/>
  <c r="W4704" i="3"/>
  <c r="W4616" i="3"/>
  <c r="W4532" i="3"/>
  <c r="W4443" i="3"/>
  <c r="W4227" i="3"/>
  <c r="W3931" i="3"/>
  <c r="W3715" i="3"/>
  <c r="W3403" i="3"/>
  <c r="W3051" i="3"/>
  <c r="W1707" i="3"/>
  <c r="W1275" i="3"/>
  <c r="W2819" i="3"/>
  <c r="W146" i="3"/>
  <c r="W2643" i="3"/>
  <c r="W2459" i="3"/>
  <c r="W2275" i="3"/>
  <c r="W2147" i="3"/>
  <c r="W1963" i="3"/>
  <c r="W1835" i="3"/>
  <c r="W1555" i="3"/>
  <c r="W1171" i="3"/>
  <c r="W923" i="3"/>
  <c r="W747" i="3"/>
  <c r="W611" i="3"/>
  <c r="W467" i="3"/>
  <c r="W295" i="3"/>
  <c r="W2899" i="3"/>
  <c r="W2851" i="3"/>
  <c r="W2323" i="3"/>
  <c r="W4277" i="3"/>
  <c r="W4173" i="3"/>
  <c r="W4093" i="3"/>
  <c r="W4025" i="3"/>
  <c r="W3945" i="3"/>
  <c r="W3833" i="3"/>
  <c r="W3737" i="3"/>
  <c r="W3637" i="3"/>
  <c r="W3541" i="3"/>
  <c r="W3445" i="3"/>
  <c r="W3381" i="3"/>
  <c r="W3285" i="3"/>
  <c r="W3221" i="3"/>
  <c r="W3125" i="3"/>
  <c r="W3029" i="3"/>
  <c r="W2965" i="3"/>
  <c r="W2837" i="3"/>
  <c r="W2737" i="3"/>
  <c r="W2625" i="3"/>
  <c r="W2513" i="3"/>
  <c r="W2401" i="3"/>
  <c r="W2273" i="3"/>
  <c r="W2177" i="3"/>
  <c r="W2081" i="3"/>
  <c r="W1953" i="3"/>
  <c r="W1793" i="3"/>
  <c r="W1665" i="3"/>
  <c r="W1537" i="3"/>
  <c r="W1377" i="3"/>
  <c r="W1265" i="3"/>
  <c r="W1073" i="3"/>
  <c r="W945" i="3"/>
  <c r="W813" i="3"/>
  <c r="W685" i="3"/>
  <c r="W589" i="3"/>
  <c r="W461" i="3"/>
  <c r="W349" i="3"/>
  <c r="W4144" i="3"/>
  <c r="W231" i="3"/>
  <c r="W4744" i="3"/>
  <c r="W4612" i="3"/>
  <c r="W4572" i="3"/>
  <c r="W4468" i="3"/>
  <c r="W4392" i="3"/>
  <c r="W4248" i="3"/>
  <c r="W4192" i="3"/>
  <c r="W4116" i="3"/>
  <c r="W4020" i="3"/>
  <c r="W3932" i="3"/>
  <c r="W3784" i="3"/>
  <c r="W3672" i="3"/>
  <c r="W3588" i="3"/>
  <c r="W3508" i="3"/>
  <c r="W3396" i="3"/>
  <c r="W3300" i="3"/>
  <c r="W3244" i="3"/>
  <c r="W2472" i="3"/>
  <c r="W2152" i="3"/>
  <c r="W1748" i="3"/>
  <c r="W1580" i="3"/>
  <c r="W716" i="3"/>
  <c r="W628" i="3"/>
  <c r="W468" i="3"/>
  <c r="W340" i="3"/>
  <c r="W4723" i="3"/>
  <c r="W4675" i="3"/>
  <c r="W4627" i="3"/>
  <c r="W4595" i="3"/>
  <c r="W4547" i="3"/>
  <c r="W4499" i="3"/>
  <c r="W4467" i="3"/>
  <c r="W4419" i="3"/>
  <c r="W4355" i="3"/>
  <c r="W4323" i="3"/>
  <c r="W4275" i="3"/>
  <c r="W4211" i="3"/>
  <c r="W4179" i="3"/>
  <c r="W4131" i="3"/>
  <c r="W4083" i="3"/>
  <c r="W4051" i="3"/>
  <c r="W3987" i="3"/>
  <c r="W3939" i="3"/>
  <c r="W3907" i="3"/>
  <c r="W3843" i="3"/>
  <c r="W3811" i="3"/>
  <c r="W3763" i="3"/>
  <c r="W3699" i="3"/>
  <c r="W3667" i="3"/>
  <c r="W3619" i="3"/>
  <c r="W3571" i="3"/>
  <c r="W3539" i="3"/>
  <c r="W3507" i="3"/>
  <c r="W3475" i="3"/>
  <c r="W3411" i="3"/>
  <c r="W3363" i="3"/>
  <c r="W3315" i="3"/>
  <c r="W3283" i="3"/>
  <c r="W3251" i="3"/>
  <c r="W3219" i="3"/>
  <c r="W3155" i="3"/>
  <c r="W3123" i="3"/>
  <c r="W3075" i="3"/>
  <c r="W3011" i="3"/>
  <c r="W2979" i="3"/>
  <c r="W2947" i="3"/>
  <c r="W2915" i="3"/>
  <c r="W2867" i="3"/>
  <c r="W2803" i="3"/>
  <c r="W2771" i="3"/>
  <c r="W2723" i="3"/>
  <c r="W2659" i="3"/>
  <c r="W2595" i="3"/>
  <c r="W2547" i="3"/>
  <c r="W2515" i="3"/>
  <c r="W2483" i="3"/>
  <c r="W2451" i="3"/>
  <c r="W2419" i="3"/>
  <c r="W2387" i="3"/>
  <c r="W2355" i="3"/>
  <c r="W2307" i="3"/>
  <c r="W2259" i="3"/>
  <c r="W2195" i="3"/>
  <c r="W2131" i="3"/>
  <c r="W2067" i="3"/>
  <c r="W2019" i="3"/>
  <c r="W1987" i="3"/>
  <c r="W1955" i="3"/>
  <c r="W1923" i="3"/>
  <c r="W1891" i="3"/>
  <c r="W1859" i="3"/>
  <c r="W1827" i="3"/>
  <c r="W1795" i="3"/>
  <c r="W1731" i="3"/>
  <c r="W1699" i="3"/>
  <c r="W1651" i="3"/>
  <c r="W1603" i="3"/>
  <c r="W1571" i="3"/>
  <c r="W1523" i="3"/>
  <c r="W1475" i="3"/>
  <c r="W1443" i="3"/>
  <c r="W1395" i="3"/>
  <c r="W1347" i="3"/>
  <c r="W1315" i="3"/>
  <c r="W1267" i="3"/>
  <c r="W1219" i="3"/>
  <c r="W1187" i="3"/>
  <c r="W1139" i="3"/>
  <c r="W1091" i="3"/>
  <c r="W1059" i="3"/>
  <c r="W1027" i="3"/>
  <c r="W995" i="3"/>
  <c r="W931" i="3"/>
  <c r="W899" i="3"/>
  <c r="W851" i="3"/>
  <c r="W803" i="3"/>
  <c r="W771" i="3"/>
  <c r="W739" i="3"/>
  <c r="W675" i="3"/>
  <c r="W643" i="3"/>
  <c r="W595" i="3"/>
  <c r="W547" i="3"/>
  <c r="W515" i="3"/>
  <c r="W483" i="3"/>
  <c r="W419" i="3"/>
  <c r="W387" i="3"/>
  <c r="W339" i="3"/>
  <c r="W291" i="3"/>
  <c r="W80" i="3"/>
  <c r="W112" i="3"/>
  <c r="W216" i="3"/>
  <c r="W176" i="3"/>
  <c r="W132" i="3"/>
  <c r="W4433" i="3"/>
  <c r="W4381" i="3"/>
  <c r="W4301" i="3"/>
  <c r="W4241" i="3"/>
  <c r="W4141" i="3"/>
  <c r="W4077" i="3"/>
  <c r="W3993" i="3"/>
  <c r="W3849" i="3"/>
  <c r="W3753" i="3"/>
  <c r="W3653" i="3"/>
  <c r="W3557" i="3"/>
  <c r="W3493" i="3"/>
  <c r="W3429" i="3"/>
  <c r="W3333" i="3"/>
  <c r="W3269" i="3"/>
  <c r="W3205" i="3"/>
  <c r="W3109" i="3"/>
  <c r="W3013" i="3"/>
  <c r="W2933" i="3"/>
  <c r="W2853" i="3"/>
  <c r="W2753" i="3"/>
  <c r="W2657" i="3"/>
  <c r="W2545" i="3"/>
  <c r="W2433" i="3"/>
  <c r="W2321" i="3"/>
  <c r="W2209" i="3"/>
  <c r="W2113" i="3"/>
  <c r="W1969" i="3"/>
  <c r="W1809" i="3"/>
  <c r="W1697" i="3"/>
  <c r="W1585" i="3"/>
  <c r="W1393" i="3"/>
  <c r="W1281" i="3"/>
  <c r="W1185" i="3"/>
  <c r="W1041" i="3"/>
  <c r="W893" i="3"/>
  <c r="W797" i="3"/>
  <c r="W669" i="3"/>
  <c r="W557" i="3"/>
  <c r="W429" i="3"/>
  <c r="W317" i="3"/>
  <c r="W255" i="3"/>
  <c r="W215" i="3"/>
  <c r="W4688" i="3"/>
  <c r="W4620" i="3"/>
  <c r="W4556" i="3"/>
  <c r="W4484" i="3"/>
  <c r="W4420" i="3"/>
  <c r="W4264" i="3"/>
  <c r="W4200" i="3"/>
  <c r="W4100" i="3"/>
  <c r="W4004" i="3"/>
  <c r="W3872" i="3"/>
  <c r="W3808" i="3"/>
  <c r="W3680" i="3"/>
  <c r="W3500" i="3"/>
  <c r="W3428" i="3"/>
  <c r="W3340" i="3"/>
  <c r="W3260" i="3"/>
  <c r="W3164" i="3"/>
  <c r="W2696" i="3"/>
  <c r="W2408" i="3"/>
  <c r="W1896" i="3"/>
  <c r="W1620" i="3"/>
  <c r="W660" i="3"/>
  <c r="W564" i="3"/>
  <c r="W460" i="3"/>
  <c r="W4317" i="3"/>
  <c r="W22" i="3"/>
  <c r="W4705" i="3"/>
  <c r="W4653" i="3"/>
  <c r="W4569" i="3"/>
  <c r="W4489" i="3"/>
  <c r="X4389" i="3"/>
  <c r="W77" i="3"/>
  <c r="W20" i="3"/>
  <c r="W2869" i="3"/>
  <c r="W2769" i="3"/>
  <c r="W2673" i="3"/>
  <c r="W2593" i="3"/>
  <c r="W2481" i="3"/>
  <c r="W2385" i="3"/>
  <c r="W2305" i="3"/>
  <c r="W2193" i="3"/>
  <c r="W2097" i="3"/>
  <c r="W2001" i="3"/>
  <c r="W1857" i="3"/>
  <c r="W1729" i="3"/>
  <c r="W1633" i="3"/>
  <c r="W1473" i="3"/>
  <c r="W1361" i="3"/>
  <c r="W1249" i="3"/>
  <c r="W1121" i="3"/>
  <c r="W961" i="3"/>
  <c r="W861" i="3"/>
  <c r="W781" i="3"/>
  <c r="W653" i="3"/>
  <c r="W573" i="3"/>
  <c r="W445" i="3"/>
  <c r="W333" i="3"/>
  <c r="W97" i="3"/>
  <c r="W223" i="3"/>
  <c r="W4728" i="3"/>
  <c r="W4672" i="3"/>
  <c r="W4604" i="3"/>
  <c r="W4564" i="3"/>
  <c r="W4508" i="3"/>
  <c r="W4452" i="3"/>
  <c r="W4368" i="3"/>
  <c r="W4272" i="3"/>
  <c r="W4108" i="3"/>
  <c r="W4012" i="3"/>
  <c r="W3948" i="3"/>
  <c r="W3832" i="3"/>
  <c r="W3736" i="3"/>
  <c r="W3620" i="3"/>
  <c r="W3484" i="3"/>
  <c r="W3420" i="3"/>
  <c r="W3308" i="3"/>
  <c r="W3196" i="3"/>
  <c r="W2728" i="3"/>
  <c r="W2568" i="3"/>
  <c r="W2184" i="3"/>
  <c r="W1928" i="3"/>
  <c r="W1564" i="3"/>
  <c r="W844" i="3"/>
  <c r="W652" i="3"/>
  <c r="W524" i="3"/>
  <c r="W396" i="3"/>
  <c r="W4397" i="3"/>
  <c r="X2941" i="3"/>
  <c r="X2445" i="3"/>
  <c r="X1865" i="3"/>
  <c r="X677" i="3"/>
  <c r="X14" i="3"/>
  <c r="X4005" i="3"/>
  <c r="X3321" i="3"/>
  <c r="X2493" i="3"/>
  <c r="X2009" i="3"/>
  <c r="X1485" i="3"/>
  <c r="X1488" i="3"/>
  <c r="X3691" i="3"/>
  <c r="X4377" i="3"/>
  <c r="X4021" i="3"/>
  <c r="X2269" i="3"/>
  <c r="X1481" i="3"/>
  <c r="X4386" i="3"/>
  <c r="X4130" i="3"/>
  <c r="X3842" i="3"/>
  <c r="X3106" i="3"/>
  <c r="X3010" i="3"/>
  <c r="X2946" i="3"/>
  <c r="X2626" i="3"/>
  <c r="X2514" i="3"/>
  <c r="X2386" i="3"/>
  <c r="X2258" i="3"/>
  <c r="X2162" i="3"/>
  <c r="X2050" i="3"/>
  <c r="X1474" i="3"/>
  <c r="X4459" i="3"/>
  <c r="X4123" i="3"/>
  <c r="X2651" i="3"/>
  <c r="X2123" i="3"/>
  <c r="X331" i="3"/>
  <c r="W2712" i="3"/>
  <c r="W756" i="3"/>
  <c r="W1429" i="3"/>
  <c r="W657" i="3"/>
  <c r="W2573" i="3"/>
  <c r="W537" i="3"/>
  <c r="W1280" i="3"/>
  <c r="W3957" i="3"/>
  <c r="W2813" i="3"/>
  <c r="W321" i="3"/>
  <c r="W4356" i="3"/>
  <c r="W3656" i="3"/>
  <c r="W2970" i="3"/>
  <c r="W2874" i="3"/>
  <c r="W2650" i="3"/>
  <c r="W2570" i="3"/>
  <c r="W2154" i="3"/>
  <c r="W1434" i="3"/>
  <c r="W1162" i="3"/>
  <c r="W378" i="3"/>
  <c r="W43" i="3"/>
  <c r="W3563" i="3"/>
  <c r="W2523" i="3"/>
  <c r="W2115" i="3"/>
  <c r="W1931" i="3"/>
  <c r="W1235" i="3"/>
  <c r="W1035" i="3"/>
  <c r="W867" i="3"/>
  <c r="W3171" i="3"/>
  <c r="W236" i="3"/>
  <c r="W4213" i="3"/>
  <c r="W4017" i="3"/>
  <c r="W3925" i="3"/>
  <c r="W3465" i="3"/>
  <c r="W2569" i="3"/>
  <c r="W2473" i="3"/>
  <c r="W2253" i="3"/>
  <c r="W2165" i="3"/>
  <c r="W1717" i="3"/>
  <c r="W1629" i="3"/>
  <c r="W1161" i="3"/>
  <c r="W1065" i="3"/>
  <c r="W981" i="3"/>
  <c r="W885" i="3"/>
  <c r="W753" i="3"/>
  <c r="W665" i="3"/>
  <c r="W577" i="3"/>
  <c r="W194" i="3"/>
  <c r="W4673" i="3"/>
  <c r="W4621" i="3"/>
  <c r="W237" i="3"/>
  <c r="W4169" i="3"/>
  <c r="W3633" i="3"/>
  <c r="W3521" i="3"/>
  <c r="W3009" i="3"/>
  <c r="W2793" i="3"/>
  <c r="W2537" i="3"/>
  <c r="W2217" i="3"/>
  <c r="W1941" i="3"/>
  <c r="W1845" i="3"/>
  <c r="W1277" i="3"/>
  <c r="W1177" i="3"/>
  <c r="W973" i="3"/>
  <c r="W869" i="3"/>
  <c r="W613" i="3"/>
  <c r="W274" i="3"/>
  <c r="W1560" i="3"/>
  <c r="W1480" i="3"/>
  <c r="W1352" i="3"/>
  <c r="W1160" i="3"/>
  <c r="W1032" i="3"/>
  <c r="W968" i="3"/>
  <c r="W4711" i="3"/>
  <c r="W4679" i="3"/>
  <c r="W4615" i="3"/>
  <c r="W4583" i="3"/>
  <c r="W4487" i="3"/>
  <c r="W4455" i="3"/>
  <c r="W4359" i="3"/>
  <c r="W4199" i="3"/>
  <c r="W4167" i="3"/>
  <c r="W4103" i="3"/>
  <c r="W3815" i="3"/>
  <c r="W3655" i="3"/>
  <c r="W3591" i="3"/>
  <c r="W3559" i="3"/>
  <c r="W3527" i="3"/>
  <c r="W3463" i="3"/>
  <c r="W3431" i="3"/>
  <c r="W3335" i="3"/>
  <c r="W3159" i="3"/>
  <c r="W3127" i="3"/>
  <c r="W3079" i="3"/>
  <c r="W3047" i="3"/>
  <c r="W3015" i="3"/>
  <c r="W2887" i="3"/>
  <c r="W2855" i="3"/>
  <c r="W2823" i="3"/>
  <c r="W2791" i="3"/>
  <c r="W2759" i="3"/>
  <c r="W2695" i="3"/>
  <c r="W2631" i="3"/>
  <c r="W2567" i="3"/>
  <c r="W2519" i="3"/>
  <c r="W2455" i="3"/>
  <c r="W2391" i="3"/>
  <c r="W2359" i="3"/>
  <c r="W2327" i="3"/>
  <c r="W2247" i="3"/>
  <c r="W2215" i="3"/>
  <c r="W2151" i="3"/>
  <c r="W2119" i="3"/>
  <c r="W2055" i="3"/>
  <c r="W1943" i="3"/>
  <c r="W1879" i="3"/>
  <c r="W1847" i="3"/>
  <c r="W1815" i="3"/>
  <c r="W1767" i="3"/>
  <c r="W1735" i="3"/>
  <c r="W1671" i="3"/>
  <c r="W1575" i="3"/>
  <c r="W1479" i="3"/>
  <c r="W1415" i="3"/>
  <c r="W1351" i="3"/>
  <c r="W1319" i="3"/>
  <c r="W1287" i="3"/>
  <c r="W1223" i="3"/>
  <c r="W1159" i="3"/>
  <c r="W1095" i="3"/>
  <c r="W1015" i="3"/>
  <c r="W967" i="3"/>
  <c r="W887" i="3"/>
  <c r="W791" i="3"/>
  <c r="W759" i="3"/>
  <c r="W663" i="3"/>
  <c r="W583" i="3"/>
  <c r="W535" i="3"/>
  <c r="W375" i="3"/>
  <c r="W277" i="3"/>
  <c r="W133" i="3"/>
  <c r="W53" i="3"/>
  <c r="W136" i="3"/>
  <c r="W4369" i="3"/>
  <c r="W4229" i="3"/>
  <c r="W3965" i="3"/>
  <c r="W3877" i="3"/>
  <c r="W3781" i="3"/>
  <c r="W3625" i="3"/>
  <c r="W3449" i="3"/>
  <c r="W3353" i="3"/>
  <c r="W3209" i="3"/>
  <c r="W3113" i="3"/>
  <c r="W2973" i="3"/>
  <c r="W2873" i="3"/>
  <c r="W2117" i="3"/>
  <c r="W1837" i="3"/>
  <c r="W1653" i="3"/>
  <c r="W1561" i="3"/>
  <c r="W1229" i="3"/>
  <c r="W1045" i="3"/>
  <c r="W901" i="3"/>
  <c r="W705" i="3"/>
  <c r="W517" i="3"/>
  <c r="X17" i="3"/>
  <c r="X4188" i="3"/>
  <c r="X4040" i="3"/>
  <c r="X3888" i="3"/>
  <c r="X3692" i="3"/>
  <c r="X3608" i="3"/>
  <c r="X3472" i="3"/>
  <c r="X3360" i="3"/>
  <c r="X3216" i="3"/>
  <c r="X3128" i="3"/>
  <c r="X102" i="3"/>
  <c r="X4734" i="3"/>
  <c r="X4702" i="3"/>
  <c r="X4670" i="3"/>
  <c r="X4638" i="3"/>
  <c r="X4606" i="3"/>
  <c r="X4574" i="3"/>
  <c r="X4542" i="3"/>
  <c r="X4510" i="3"/>
  <c r="X4478" i="3"/>
  <c r="X4446" i="3"/>
  <c r="X4414" i="3"/>
  <c r="X4382" i="3"/>
  <c r="X4350" i="3"/>
  <c r="X4318" i="3"/>
  <c r="X4286" i="3"/>
  <c r="X4254" i="3"/>
  <c r="X4222" i="3"/>
  <c r="X4190" i="3"/>
  <c r="X4158" i="3"/>
  <c r="X4126" i="3"/>
  <c r="X4094" i="3"/>
  <c r="X4062" i="3"/>
  <c r="X4030" i="3"/>
  <c r="X3998" i="3"/>
  <c r="X3966" i="3"/>
  <c r="X3934" i="3"/>
  <c r="X3902" i="3"/>
  <c r="X3870" i="3"/>
  <c r="X3838" i="3"/>
  <c r="X3806" i="3"/>
  <c r="X3774" i="3"/>
  <c r="X3742" i="3"/>
  <c r="X3710" i="3"/>
  <c r="X3678" i="3"/>
  <c r="X3646" i="3"/>
  <c r="X3614" i="3"/>
  <c r="X3582" i="3"/>
  <c r="X3550" i="3"/>
  <c r="X3518" i="3"/>
  <c r="X3486" i="3"/>
  <c r="X3454" i="3"/>
  <c r="X3422" i="3"/>
  <c r="X3390" i="3"/>
  <c r="X3358" i="3"/>
  <c r="X3326" i="3"/>
  <c r="X3294" i="3"/>
  <c r="X3262" i="3"/>
  <c r="X3230" i="3"/>
  <c r="X3198" i="3"/>
  <c r="X3166" i="3"/>
  <c r="X3134" i="3"/>
  <c r="X3102" i="3"/>
  <c r="X3070" i="3"/>
  <c r="X3038" i="3"/>
  <c r="X3006" i="3"/>
  <c r="X2974" i="3"/>
  <c r="X2942" i="3"/>
  <c r="X2910" i="3"/>
  <c r="X2878" i="3"/>
  <c r="X2846" i="3"/>
  <c r="X2814" i="3"/>
  <c r="X2782" i="3"/>
  <c r="X2750" i="3"/>
  <c r="X2718" i="3"/>
  <c r="X2686" i="3"/>
  <c r="X2654" i="3"/>
  <c r="X2622" i="3"/>
  <c r="X2494" i="3"/>
  <c r="X2462" i="3"/>
  <c r="X2430" i="3"/>
  <c r="X2398" i="3"/>
  <c r="X2366" i="3"/>
  <c r="X2334" i="3"/>
  <c r="X2302" i="3"/>
  <c r="X2270" i="3"/>
  <c r="X2238" i="3"/>
  <c r="X2206" i="3"/>
  <c r="X2174" i="3"/>
  <c r="X2142" i="3"/>
  <c r="X2110" i="3"/>
  <c r="X2078" i="3"/>
  <c r="X2046" i="3"/>
  <c r="X2014" i="3"/>
  <c r="X1982" i="3"/>
  <c r="X1950" i="3"/>
  <c r="X1918" i="3"/>
  <c r="X1886" i="3"/>
  <c r="X1854" i="3"/>
  <c r="X1822" i="3"/>
  <c r="X1790" i="3"/>
  <c r="X1758" i="3"/>
  <c r="X1726" i="3"/>
  <c r="X1694" i="3"/>
  <c r="X1662" i="3"/>
  <c r="X1630" i="3"/>
  <c r="X1598" i="3"/>
  <c r="X1566" i="3"/>
  <c r="X1534" i="3"/>
  <c r="X1470" i="3"/>
  <c r="X1374" i="3"/>
  <c r="X1246" i="3"/>
  <c r="X1214" i="3"/>
  <c r="X1182" i="3"/>
  <c r="X1118" i="3"/>
  <c r="X1022" i="3"/>
  <c r="X926" i="3"/>
  <c r="X894" i="3"/>
  <c r="X846" i="3"/>
  <c r="X798" i="3"/>
  <c r="X766" i="3"/>
  <c r="X734" i="3"/>
  <c r="X702" i="3"/>
  <c r="X670" i="3"/>
  <c r="X638" i="3"/>
  <c r="X606" i="3"/>
  <c r="X574" i="3"/>
  <c r="X542" i="3"/>
  <c r="X510" i="3"/>
  <c r="X478" i="3"/>
  <c r="X398" i="3"/>
  <c r="X302" i="3"/>
  <c r="X93" i="3"/>
  <c r="X4724" i="3"/>
  <c r="X4235" i="3"/>
  <c r="X3723" i="3"/>
  <c r="X3163" i="3"/>
  <c r="X1547" i="3"/>
  <c r="X18" i="3"/>
  <c r="X2555" i="3"/>
  <c r="X2059" i="3"/>
  <c r="X843" i="3"/>
  <c r="X587" i="3"/>
  <c r="X275" i="3"/>
  <c r="X4436" i="3"/>
  <c r="X4304" i="3"/>
  <c r="X4184" i="3"/>
  <c r="X4044" i="3"/>
  <c r="X3892" i="3"/>
  <c r="X3760" i="3"/>
  <c r="X3648" i="3"/>
  <c r="X3564" i="3"/>
  <c r="X3292" i="3"/>
  <c r="X3124" i="3"/>
  <c r="X3076" i="3"/>
  <c r="X3020" i="3"/>
  <c r="X2900" i="3"/>
  <c r="X2848" i="3"/>
  <c r="X2800" i="3"/>
  <c r="W2752" i="3"/>
  <c r="W2680" i="3"/>
  <c r="W2624" i="3"/>
  <c r="W2520" i="3"/>
  <c r="W2464" i="3"/>
  <c r="W2384" i="3"/>
  <c r="W2320" i="3"/>
  <c r="W2264" i="3"/>
  <c r="W2208" i="3"/>
  <c r="W2080" i="3"/>
  <c r="W2008" i="3"/>
  <c r="W1968" i="3"/>
  <c r="W1904" i="3"/>
  <c r="W1844" i="3"/>
  <c r="W1772" i="3"/>
  <c r="W1700" i="3"/>
  <c r="W1628" i="3"/>
  <c r="W1572" i="3"/>
  <c r="W1444" i="3"/>
  <c r="W1348" i="3"/>
  <c r="W1244" i="3"/>
  <c r="W1148" i="3"/>
  <c r="W940" i="3"/>
  <c r="W884" i="3"/>
  <c r="W836" i="3"/>
  <c r="W612" i="3"/>
  <c r="W412" i="3"/>
  <c r="W4057" i="3"/>
  <c r="W3825" i="3"/>
  <c r="W3545" i="3"/>
  <c r="W3049" i="3"/>
  <c r="W2785" i="3"/>
  <c r="W2509" i="3"/>
  <c r="W2201" i="3"/>
  <c r="W1569" i="3"/>
  <c r="W4737" i="3"/>
  <c r="W4601" i="3"/>
  <c r="W4473" i="3"/>
  <c r="W157" i="3"/>
  <c r="W3929" i="3"/>
  <c r="W3349" i="3"/>
  <c r="W2993" i="3"/>
  <c r="W2677" i="3"/>
  <c r="W2361" i="3"/>
  <c r="W1985" i="3"/>
  <c r="W1613" i="3"/>
  <c r="W649" i="3"/>
  <c r="W3928" i="3"/>
  <c r="W2796" i="3"/>
  <c r="W1796" i="3"/>
  <c r="W1440" i="3"/>
  <c r="W1248" i="3"/>
  <c r="W1056" i="3"/>
  <c r="X4217" i="3"/>
  <c r="W3909" i="3"/>
  <c r="W3617" i="3"/>
  <c r="W3341" i="3"/>
  <c r="W3001" i="3"/>
  <c r="W2669" i="3"/>
  <c r="W2389" i="3"/>
  <c r="W1217" i="3"/>
  <c r="W645" i="3"/>
  <c r="W4276" i="3"/>
  <c r="W3684" i="3"/>
  <c r="W3520" i="3"/>
  <c r="W3352" i="3"/>
  <c r="W3176" i="3"/>
  <c r="W4714" i="3"/>
  <c r="W4618" i="3"/>
  <c r="W4202" i="3"/>
  <c r="X4010" i="3"/>
  <c r="W3818" i="3"/>
  <c r="W3610" i="3"/>
  <c r="W3514" i="3"/>
  <c r="W3082" i="3"/>
  <c r="W2954" i="3"/>
  <c r="W2842" i="3"/>
  <c r="W2746" i="3"/>
  <c r="W2666" i="3"/>
  <c r="W2458" i="3"/>
  <c r="W2346" i="3"/>
  <c r="X2266" i="3"/>
  <c r="W2170" i="3"/>
  <c r="W2074" i="3"/>
  <c r="W1978" i="3"/>
  <c r="W1866" i="3"/>
  <c r="W1754" i="3"/>
  <c r="W1658" i="3"/>
  <c r="W1578" i="3"/>
  <c r="W1466" i="3"/>
  <c r="W1258" i="3"/>
  <c r="W1146" i="3"/>
  <c r="W1034" i="3"/>
  <c r="W922" i="3"/>
  <c r="W410" i="3"/>
  <c r="W298" i="3"/>
  <c r="W4707" i="3"/>
  <c r="W63" i="3"/>
  <c r="W235" i="3"/>
  <c r="W4736" i="3"/>
  <c r="W4496" i="3"/>
  <c r="W4259" i="3"/>
  <c r="W4035" i="3"/>
  <c r="W3635" i="3"/>
  <c r="W2939" i="3"/>
  <c r="W1531" i="3"/>
  <c r="W3107" i="3"/>
  <c r="W182" i="3"/>
  <c r="W2579" i="3"/>
  <c r="W2395" i="3"/>
  <c r="W2179" i="3"/>
  <c r="W1995" i="3"/>
  <c r="W1779" i="3"/>
  <c r="W1491" i="3"/>
  <c r="W1063" i="3"/>
  <c r="W891" i="3"/>
  <c r="W323" i="3"/>
  <c r="W3027" i="3"/>
  <c r="W3043" i="3"/>
  <c r="W273" i="3"/>
  <c r="X156" i="3"/>
  <c r="X104" i="3"/>
  <c r="X145" i="3"/>
  <c r="X67" i="3"/>
  <c r="X31" i="3"/>
  <c r="X89" i="3"/>
  <c r="X135" i="3"/>
  <c r="X4400" i="3"/>
  <c r="X72" i="3"/>
  <c r="X4425" i="3"/>
  <c r="X4233" i="3"/>
  <c r="X4137" i="3"/>
  <c r="X3997" i="3"/>
  <c r="X3901" i="3"/>
  <c r="X3717" i="3"/>
  <c r="X3533" i="3"/>
  <c r="X3357" i="3"/>
  <c r="X2905" i="3"/>
  <c r="X2817" i="3"/>
  <c r="X2733" i="3"/>
  <c r="X2633" i="3"/>
  <c r="X2541" i="3"/>
  <c r="X2453" i="3"/>
  <c r="X2277" i="3"/>
  <c r="X2189" i="3"/>
  <c r="X2013" i="3"/>
  <c r="X1917" i="3"/>
  <c r="X1829" i="3"/>
  <c r="X1741" i="3"/>
  <c r="X1605" i="3"/>
  <c r="X1417" i="3"/>
  <c r="X1321" i="3"/>
  <c r="X1141" i="3"/>
  <c r="X821" i="3"/>
  <c r="X601" i="3"/>
  <c r="X389" i="3"/>
  <c r="X193" i="3"/>
  <c r="X66" i="3"/>
  <c r="X34" i="3"/>
  <c r="X250" i="3"/>
  <c r="X202" i="3"/>
  <c r="X158" i="3"/>
  <c r="X4733" i="3"/>
  <c r="X4649" i="3"/>
  <c r="W4613" i="3"/>
  <c r="W4581" i="3"/>
  <c r="W4549" i="3"/>
  <c r="W4485" i="3"/>
  <c r="X4341" i="3"/>
  <c r="X205" i="3"/>
  <c r="X61" i="3"/>
  <c r="X4193" i="3"/>
  <c r="X3969" i="3"/>
  <c r="X3861" i="3"/>
  <c r="X3761" i="3"/>
  <c r="X3657" i="3"/>
  <c r="X3497" i="3"/>
  <c r="X3385" i="3"/>
  <c r="X3229" i="3"/>
  <c r="X3129" i="3"/>
  <c r="X3033" i="3"/>
  <c r="X2921" i="3"/>
  <c r="X2665" i="3"/>
  <c r="X2505" i="3"/>
  <c r="X2349" i="3"/>
  <c r="X2141" i="3"/>
  <c r="X2025" i="3"/>
  <c r="X1817" i="3"/>
  <c r="X1657" i="3"/>
  <c r="X1349" i="3"/>
  <c r="X1145" i="3"/>
  <c r="X1049" i="3"/>
  <c r="X581" i="3"/>
  <c r="X345" i="3"/>
  <c r="X4156" i="3"/>
  <c r="X3660" i="3"/>
  <c r="X3032" i="3"/>
  <c r="X1784" i="3"/>
  <c r="X1528" i="3"/>
  <c r="X1464" i="3"/>
  <c r="X1400" i="3"/>
  <c r="X1336" i="3"/>
  <c r="X1272" i="3"/>
  <c r="X1208" i="3"/>
  <c r="X1144" i="3"/>
  <c r="X1080" i="3"/>
  <c r="X1016" i="3"/>
  <c r="X952" i="3"/>
  <c r="X4431" i="3"/>
  <c r="X4399" i="3"/>
  <c r="X4367" i="3"/>
  <c r="X4335" i="3"/>
  <c r="X4303" i="3"/>
  <c r="X4271" i="3"/>
  <c r="X4239" i="3"/>
  <c r="X4207" i="3"/>
  <c r="X4175" i="3"/>
  <c r="X4143" i="3"/>
  <c r="X4111" i="3"/>
  <c r="X4079" i="3"/>
  <c r="X4047" i="3"/>
  <c r="X4015" i="3"/>
  <c r="X3983" i="3"/>
  <c r="X3919" i="3"/>
  <c r="X3887" i="3"/>
  <c r="X3855" i="3"/>
  <c r="X3823" i="3"/>
  <c r="X3791" i="3"/>
  <c r="X3759" i="3"/>
  <c r="X3727" i="3"/>
  <c r="X3695" i="3"/>
  <c r="X3663" i="3"/>
  <c r="X3631" i="3"/>
  <c r="X3599" i="3"/>
  <c r="X3567" i="3"/>
  <c r="X3535" i="3"/>
  <c r="X3471" i="3"/>
  <c r="X3439" i="3"/>
  <c r="X3407" i="3"/>
  <c r="X3375" i="3"/>
  <c r="X3295" i="3"/>
  <c r="X3263" i="3"/>
  <c r="X3215" i="3"/>
  <c r="X3151" i="3"/>
  <c r="X3103" i="3"/>
  <c r="X3071" i="3"/>
  <c r="X3039" i="3"/>
  <c r="X3007" i="3"/>
  <c r="X2927" i="3"/>
  <c r="X2895" i="3"/>
  <c r="X2847" i="3"/>
  <c r="X2815" i="3"/>
  <c r="X2783" i="3"/>
  <c r="X2751" i="3"/>
  <c r="X2719" i="3"/>
  <c r="X2687" i="3"/>
  <c r="X2655" i="3"/>
  <c r="X2623" i="3"/>
  <c r="X2495" i="3"/>
  <c r="X2463" i="3"/>
  <c r="X2431" i="3"/>
  <c r="X2399" i="3"/>
  <c r="X2367" i="3"/>
  <c r="X2335" i="3"/>
  <c r="X2303" i="3"/>
  <c r="X2271" i="3"/>
  <c r="X2239" i="3"/>
  <c r="X2207" i="3"/>
  <c r="X2175" i="3"/>
  <c r="X2143" i="3"/>
  <c r="X2111" i="3"/>
  <c r="X2079" i="3"/>
  <c r="X2047" i="3"/>
  <c r="X2015" i="3"/>
  <c r="X1983" i="3"/>
  <c r="X1951" i="3"/>
  <c r="X1919" i="3"/>
  <c r="X1887" i="3"/>
  <c r="X1855" i="3"/>
  <c r="X1823" i="3"/>
  <c r="X1791" i="3"/>
  <c r="X1759" i="3"/>
  <c r="X1727" i="3"/>
  <c r="X1695" i="3"/>
  <c r="X1663" i="3"/>
  <c r="X1631" i="3"/>
  <c r="X1599" i="3"/>
  <c r="X1567" i="3"/>
  <c r="X1535" i="3"/>
  <c r="X1503" i="3"/>
  <c r="X1471" i="3"/>
  <c r="X1439" i="3"/>
  <c r="X1407" i="3"/>
  <c r="X1375" i="3"/>
  <c r="X1343" i="3"/>
  <c r="X1311" i="3"/>
  <c r="X1247" i="3"/>
  <c r="X1215" i="3"/>
  <c r="X1183" i="3"/>
  <c r="X1119" i="3"/>
  <c r="X1023" i="3"/>
  <c r="X991" i="3"/>
  <c r="X927" i="3"/>
  <c r="X895" i="3"/>
  <c r="X863" i="3"/>
  <c r="X831" i="3"/>
  <c r="X799" i="3"/>
  <c r="X767" i="3"/>
  <c r="X735" i="3"/>
  <c r="X703" i="3"/>
  <c r="X671" i="3"/>
  <c r="X639" i="3"/>
  <c r="X607" i="3"/>
  <c r="X575" i="3"/>
  <c r="X543" i="3"/>
  <c r="X511" i="3"/>
  <c r="X479" i="3"/>
  <c r="X447" i="3"/>
  <c r="X415" i="3"/>
  <c r="X383" i="3"/>
  <c r="X351" i="3"/>
  <c r="X319" i="3"/>
  <c r="X287" i="3"/>
  <c r="X181" i="3"/>
  <c r="X75" i="3"/>
  <c r="X208" i="3"/>
  <c r="X4689" i="3"/>
  <c r="X4501" i="3"/>
  <c r="X4253" i="3"/>
  <c r="X4165" i="3"/>
  <c r="X4073" i="3"/>
  <c r="X3989" i="3"/>
  <c r="X3805" i="3"/>
  <c r="X3649" i="3"/>
  <c r="X3561" i="3"/>
  <c r="X3473" i="3"/>
  <c r="X3329" i="3"/>
  <c r="X2989" i="3"/>
  <c r="X2849" i="3"/>
  <c r="X2749" i="3"/>
  <c r="X2525" i="3"/>
  <c r="X2429" i="3"/>
  <c r="X2329" i="3"/>
  <c r="X2233" i="3"/>
  <c r="X2137" i="3"/>
  <c r="X2005" i="3"/>
  <c r="X1913" i="3"/>
  <c r="X1813" i="3"/>
  <c r="X1721" i="3"/>
  <c r="X1493" i="3"/>
  <c r="X1397" i="3"/>
  <c r="X1305" i="3"/>
  <c r="X1205" i="3"/>
  <c r="X1113" i="3"/>
  <c r="X965" i="3"/>
  <c r="X729" i="3"/>
  <c r="X633" i="3"/>
  <c r="X353" i="3"/>
  <c r="X4300" i="3"/>
  <c r="X4056" i="3"/>
  <c r="X3904" i="3"/>
  <c r="X3820" i="3"/>
  <c r="X3708" i="3"/>
  <c r="X3592" i="3"/>
  <c r="X3512" i="3"/>
  <c r="X3376" i="3"/>
  <c r="X3288" i="3"/>
  <c r="X3144" i="3"/>
  <c r="X4710" i="3"/>
  <c r="X4678" i="3"/>
  <c r="X4646" i="3"/>
  <c r="X4614" i="3"/>
  <c r="X4582" i="3"/>
  <c r="X4550" i="3"/>
  <c r="X4518" i="3"/>
  <c r="X4486" i="3"/>
  <c r="X4454" i="3"/>
  <c r="X4422" i="3"/>
  <c r="X4390" i="3"/>
  <c r="X4358" i="3"/>
  <c r="X4326" i="3"/>
  <c r="X4294" i="3"/>
  <c r="X4262" i="3"/>
  <c r="X4230" i="3"/>
  <c r="X4198" i="3"/>
  <c r="X4166" i="3"/>
  <c r="X4134" i="3"/>
  <c r="X4102" i="3"/>
  <c r="X4070" i="3"/>
  <c r="X4038" i="3"/>
  <c r="X4006" i="3"/>
  <c r="X3974" i="3"/>
  <c r="X3942" i="3"/>
  <c r="X3910" i="3"/>
  <c r="X3878" i="3"/>
  <c r="X3846" i="3"/>
  <c r="X3814" i="3"/>
  <c r="X3782" i="3"/>
  <c r="X3750" i="3"/>
  <c r="X3718" i="3"/>
  <c r="X3686" i="3"/>
  <c r="X3654" i="3"/>
  <c r="X3622" i="3"/>
  <c r="X3590" i="3"/>
  <c r="X3558" i="3"/>
  <c r="X3526" i="3"/>
  <c r="X3494" i="3"/>
  <c r="X3462" i="3"/>
  <c r="X3430" i="3"/>
  <c r="X3398" i="3"/>
  <c r="X3366" i="3"/>
  <c r="X3334" i="3"/>
  <c r="X3270" i="3"/>
  <c r="X3238" i="3"/>
  <c r="X3206" i="3"/>
  <c r="X3174" i="3"/>
  <c r="X3142" i="3"/>
  <c r="X3110" i="3"/>
  <c r="X3078" i="3"/>
  <c r="X3046" i="3"/>
  <c r="X3014" i="3"/>
  <c r="X2982" i="3"/>
  <c r="X2950" i="3"/>
  <c r="X2918" i="3"/>
  <c r="X2886" i="3"/>
  <c r="X2854" i="3"/>
  <c r="X2790" i="3"/>
  <c r="X2758" i="3"/>
  <c r="X2726" i="3"/>
  <c r="X2694" i="3"/>
  <c r="X2662" i="3"/>
  <c r="X2630" i="3"/>
  <c r="X2598" i="3"/>
  <c r="X2566" i="3"/>
  <c r="X2534" i="3"/>
  <c r="X2502" i="3"/>
  <c r="X2470" i="3"/>
  <c r="X2438" i="3"/>
  <c r="X2406" i="3"/>
  <c r="X2374" i="3"/>
  <c r="X2342" i="3"/>
  <c r="X2310" i="3"/>
  <c r="X2278" i="3"/>
  <c r="X2246" i="3"/>
  <c r="X2214" i="3"/>
  <c r="X2182" i="3"/>
  <c r="X2150" i="3"/>
  <c r="X2118" i="3"/>
  <c r="X2086" i="3"/>
  <c r="X2054" i="3"/>
  <c r="X2022" i="3"/>
  <c r="X1990" i="3"/>
  <c r="X1926" i="3"/>
  <c r="X1894" i="3"/>
  <c r="X1862" i="3"/>
  <c r="X1830" i="3"/>
  <c r="X1798" i="3"/>
  <c r="X1766" i="3"/>
  <c r="X1734" i="3"/>
  <c r="X1702" i="3"/>
  <c r="X1670" i="3"/>
  <c r="X1638" i="3"/>
  <c r="X1606" i="3"/>
  <c r="X1574" i="3"/>
  <c r="X1542" i="3"/>
  <c r="X1478" i="3"/>
  <c r="X1446" i="3"/>
  <c r="X1414" i="3"/>
  <c r="X1382" i="3"/>
  <c r="X1350" i="3"/>
  <c r="X1318" i="3"/>
  <c r="X1286" i="3"/>
  <c r="X1222" i="3"/>
  <c r="X1190" i="3"/>
  <c r="X1158" i="3"/>
  <c r="X1126" i="3"/>
  <c r="X1094" i="3"/>
  <c r="X1030" i="3"/>
  <c r="X998" i="3"/>
  <c r="X966" i="3"/>
  <c r="X934" i="3"/>
  <c r="X902" i="3"/>
  <c r="X870" i="3"/>
  <c r="X838" i="3"/>
  <c r="X806" i="3"/>
  <c r="X774" i="3"/>
  <c r="X742" i="3"/>
  <c r="X710" i="3"/>
  <c r="X678" i="3"/>
  <c r="X646" i="3"/>
  <c r="X614" i="3"/>
  <c r="X582" i="3"/>
  <c r="X550" i="3"/>
  <c r="X518" i="3"/>
  <c r="X486" i="3"/>
  <c r="X454" i="3"/>
  <c r="X422" i="3"/>
  <c r="X390" i="3"/>
  <c r="X358" i="3"/>
  <c r="X326" i="3"/>
  <c r="X294" i="3"/>
  <c r="X217" i="3"/>
  <c r="X57" i="3"/>
  <c r="X4703" i="3"/>
  <c r="X4639" i="3"/>
  <c r="X4575" i="3"/>
  <c r="X4511" i="3"/>
  <c r="X59" i="3"/>
  <c r="X19" i="3"/>
  <c r="X155" i="3"/>
  <c r="X4716" i="3"/>
  <c r="X4648" i="3"/>
  <c r="X4560" i="3"/>
  <c r="X4528" i="3"/>
  <c r="X4395" i="3"/>
  <c r="X4283" i="3"/>
  <c r="X4219" i="3"/>
  <c r="X4107" i="3"/>
  <c r="X3995" i="3"/>
  <c r="X3883" i="3"/>
  <c r="X3771" i="3"/>
  <c r="X3707" i="3"/>
  <c r="X3595" i="3"/>
  <c r="X3387" i="3"/>
  <c r="X3243" i="3"/>
  <c r="X3131" i="3"/>
  <c r="X3035" i="3"/>
  <c r="X2923" i="3"/>
  <c r="X2811" i="3"/>
  <c r="X1675" i="3"/>
  <c r="X1339" i="3"/>
  <c r="X1163" i="3"/>
  <c r="X1371" i="3"/>
  <c r="X170" i="3"/>
  <c r="X2731" i="3"/>
  <c r="X2667" i="3"/>
  <c r="X2603" i="3"/>
  <c r="X2295" i="3"/>
  <c r="X2235" i="3"/>
  <c r="X2171" i="3"/>
  <c r="X2107" i="3"/>
  <c r="X2043" i="3"/>
  <c r="X999" i="3"/>
  <c r="X939" i="3"/>
  <c r="X827" i="3"/>
  <c r="X715" i="3"/>
  <c r="X603" i="3"/>
  <c r="X487" i="3"/>
  <c r="X427" i="3"/>
  <c r="X315" i="3"/>
  <c r="X1243" i="3"/>
  <c r="X2082" i="3"/>
  <c r="X2002" i="3"/>
  <c r="X1954" i="3"/>
  <c r="X1890" i="3"/>
  <c r="X1842" i="3"/>
  <c r="X1778" i="3"/>
  <c r="X1714" i="3"/>
  <c r="X1666" i="3"/>
  <c r="X1602" i="3"/>
  <c r="X1554" i="3"/>
  <c r="X1490" i="3"/>
  <c r="X1442" i="3"/>
  <c r="X1378" i="3"/>
  <c r="X1314" i="3"/>
  <c r="X1266" i="3"/>
  <c r="X1202" i="3"/>
  <c r="X1154" i="3"/>
  <c r="X1090" i="3"/>
  <c r="X1042" i="3"/>
  <c r="X994" i="3"/>
  <c r="X930" i="3"/>
  <c r="X866" i="3"/>
  <c r="X818" i="3"/>
  <c r="X754" i="3"/>
  <c r="X706" i="3"/>
  <c r="X642" i="3"/>
  <c r="X578" i="3"/>
  <c r="X530" i="3"/>
  <c r="X482" i="3"/>
  <c r="X418" i="3"/>
  <c r="X370" i="3"/>
  <c r="X306" i="3"/>
  <c r="X201" i="3"/>
  <c r="X41" i="3"/>
  <c r="X4655" i="3"/>
  <c r="X4591" i="3"/>
  <c r="X55" i="3"/>
  <c r="X211" i="3"/>
  <c r="X4676" i="3"/>
  <c r="X4592" i="3"/>
  <c r="X3531" i="3"/>
  <c r="X3239" i="3"/>
  <c r="X3019" i="3"/>
  <c r="X2795" i="3"/>
  <c r="X1483" i="3"/>
  <c r="X1227" i="3"/>
  <c r="X218" i="3"/>
  <c r="X2507" i="3"/>
  <c r="X2379" i="3"/>
  <c r="W2011" i="3"/>
  <c r="X1915" i="3"/>
  <c r="X1787" i="3"/>
  <c r="X907" i="3"/>
  <c r="X763" i="3"/>
  <c r="X619" i="3"/>
  <c r="X423" i="3"/>
  <c r="X283" i="3"/>
  <c r="X830" i="3"/>
  <c r="X414" i="3"/>
  <c r="X334" i="3"/>
  <c r="X191" i="3"/>
  <c r="W4735" i="3"/>
  <c r="W4607" i="3"/>
  <c r="W143" i="3"/>
  <c r="W4708" i="3"/>
  <c r="W4552" i="3"/>
  <c r="W4379" i="3"/>
  <c r="W4155" i="3"/>
  <c r="W3611" i="3"/>
  <c r="W3259" i="3"/>
  <c r="W3003" i="3"/>
  <c r="W1723" i="3"/>
  <c r="W1211" i="3"/>
  <c r="W154" i="3"/>
  <c r="W2619" i="3"/>
  <c r="W2155" i="3"/>
  <c r="W811" i="3"/>
  <c r="W555" i="3"/>
  <c r="W299" i="3"/>
  <c r="W225" i="3"/>
  <c r="W4384" i="3"/>
  <c r="W4336" i="3"/>
  <c r="W4176" i="3"/>
  <c r="X3900" i="3"/>
  <c r="X3776" i="3"/>
  <c r="X3688" i="3"/>
  <c r="X3476" i="3"/>
  <c r="X3204" i="3"/>
  <c r="X3140" i="3"/>
  <c r="X3068" i="3"/>
  <c r="X3028" i="3"/>
  <c r="X2988" i="3"/>
  <c r="X2940" i="3"/>
  <c r="X2884" i="3"/>
  <c r="X2832" i="3"/>
  <c r="X2792" i="3"/>
  <c r="X2744" i="3"/>
  <c r="X2672" i="3"/>
  <c r="X2632" i="3"/>
  <c r="X2584" i="3"/>
  <c r="X3632" i="3"/>
  <c r="X2504" i="3"/>
  <c r="X2448" i="3"/>
  <c r="X2400" i="3"/>
  <c r="X2360" i="3"/>
  <c r="X2288" i="3"/>
  <c r="X2240" i="3"/>
  <c r="X2176" i="3"/>
  <c r="X2112" i="3"/>
  <c r="X2064" i="3"/>
  <c r="X2016" i="3"/>
  <c r="X1960" i="3"/>
  <c r="X1912" i="3"/>
  <c r="X1856" i="3"/>
  <c r="X1780" i="3"/>
  <c r="X1740" i="3"/>
  <c r="X1676" i="3"/>
  <c r="X1604" i="3"/>
  <c r="X1524" i="3"/>
  <c r="X1476" i="3"/>
  <c r="X1428" i="3"/>
  <c r="X1388" i="3"/>
  <c r="X1340" i="3"/>
  <c r="X1292" i="3"/>
  <c r="X1252" i="3"/>
  <c r="X1204" i="3"/>
  <c r="X1156" i="3"/>
  <c r="X1108" i="3"/>
  <c r="X1060" i="3"/>
  <c r="X1020" i="3"/>
  <c r="X980" i="3"/>
  <c r="X932" i="3"/>
  <c r="X852" i="3"/>
  <c r="X788" i="3"/>
  <c r="X748" i="3"/>
  <c r="X636" i="3"/>
  <c r="X548" i="3"/>
  <c r="X420" i="3"/>
  <c r="X316" i="3"/>
  <c r="X248" i="3"/>
  <c r="W4313" i="3"/>
  <c r="X4009" i="3"/>
  <c r="X3729" i="3"/>
  <c r="X3501" i="3"/>
  <c r="X3233" i="3"/>
  <c r="X3005" i="3"/>
  <c r="X2745" i="3"/>
  <c r="X2461" i="3"/>
  <c r="X2249" i="3"/>
  <c r="X1981" i="3"/>
  <c r="X1749" i="3"/>
  <c r="X1477" i="3"/>
  <c r="X1245" i="3"/>
  <c r="X969" i="3"/>
  <c r="X701" i="3"/>
  <c r="X477" i="3"/>
  <c r="X269" i="3"/>
  <c r="X238" i="3"/>
  <c r="X117" i="3"/>
  <c r="X4637" i="3"/>
  <c r="X4349" i="3"/>
  <c r="X244" i="3"/>
  <c r="X4273" i="3"/>
  <c r="X3873" i="3"/>
  <c r="X3565" i="3"/>
  <c r="X3249" i="3"/>
  <c r="X2937" i="3"/>
  <c r="X2629" i="3"/>
  <c r="X2313" i="3"/>
  <c r="X1929" i="3"/>
  <c r="X1673" i="3"/>
  <c r="X1357" i="3"/>
  <c r="X1005" i="3"/>
  <c r="X697" i="3"/>
  <c r="X425" i="3"/>
  <c r="X4072" i="3"/>
  <c r="X2924" i="3"/>
  <c r="X2056" i="3"/>
  <c r="X1592" i="3"/>
  <c r="X1408" i="3"/>
  <c r="X1216" i="3"/>
  <c r="X1088" i="3"/>
  <c r="X764" i="3"/>
  <c r="X364" i="3"/>
  <c r="X37" i="3"/>
  <c r="X4641" i="3"/>
  <c r="X4309" i="3"/>
  <c r="X4001" i="3"/>
  <c r="X3721" i="3"/>
  <c r="X3437" i="3"/>
  <c r="X3149" i="3"/>
  <c r="X2913" i="3"/>
  <c r="X2621" i="3"/>
  <c r="X2341" i="3"/>
  <c r="X2017" i="3"/>
  <c r="X1733" i="3"/>
  <c r="X1505" i="3"/>
  <c r="X1269" i="3"/>
  <c r="X977" i="3"/>
  <c r="X693" i="3"/>
  <c r="X409" i="3"/>
  <c r="X4312" i="3"/>
  <c r="X4180" i="3"/>
  <c r="X3996" i="3"/>
  <c r="X3800" i="3"/>
  <c r="X3628" i="3"/>
  <c r="X3464" i="3"/>
  <c r="X3324" i="3"/>
  <c r="X3148" i="3"/>
  <c r="X4698" i="3"/>
  <c r="X4602" i="3"/>
  <c r="X4522" i="3"/>
  <c r="X4426" i="3"/>
  <c r="X4346" i="3"/>
  <c r="X4234" i="3"/>
  <c r="X4138" i="3"/>
  <c r="X4042" i="3"/>
  <c r="W3946" i="3"/>
  <c r="X3850" i="3"/>
  <c r="W3754" i="3"/>
  <c r="X3674" i="3"/>
  <c r="X3578" i="3"/>
  <c r="X3498" i="3"/>
  <c r="X3402" i="3"/>
  <c r="X3322" i="3"/>
  <c r="X3226" i="3"/>
  <c r="X3146" i="3"/>
  <c r="X3066" i="3"/>
  <c r="X2986" i="3"/>
  <c r="X2890" i="3"/>
  <c r="X2826" i="3"/>
  <c r="X2730" i="3"/>
  <c r="X2634" i="3"/>
  <c r="X2538" i="3"/>
  <c r="X2442" i="3"/>
  <c r="X2378" i="3"/>
  <c r="X2282" i="3"/>
  <c r="X2186" i="3"/>
  <c r="X2090" i="3"/>
  <c r="X2010" i="3"/>
  <c r="X1914" i="3"/>
  <c r="X1834" i="3"/>
  <c r="X1738" i="3"/>
  <c r="X1642" i="3"/>
  <c r="X1546" i="3"/>
  <c r="X1482" i="3"/>
  <c r="X1402" i="3"/>
  <c r="X1322" i="3"/>
  <c r="X1226" i="3"/>
  <c r="X1130" i="3"/>
  <c r="X1050" i="3"/>
  <c r="X970" i="3"/>
  <c r="X890" i="3"/>
  <c r="X794" i="3"/>
  <c r="X698" i="3"/>
  <c r="X602" i="3"/>
  <c r="X538" i="3"/>
  <c r="X442" i="3"/>
  <c r="X362" i="3"/>
  <c r="X233" i="3"/>
  <c r="X4643" i="3"/>
  <c r="X4515" i="3"/>
  <c r="X23" i="3"/>
  <c r="X159" i="3"/>
  <c r="X4704" i="3"/>
  <c r="X4616" i="3"/>
  <c r="X4532" i="3"/>
  <c r="X4443" i="3"/>
  <c r="X4227" i="3"/>
  <c r="X3931" i="3"/>
  <c r="X3715" i="3"/>
  <c r="X3403" i="3"/>
  <c r="X1707" i="3"/>
  <c r="X1275" i="3"/>
  <c r="X2819" i="3"/>
  <c r="X146" i="3"/>
  <c r="X2643" i="3"/>
  <c r="X2459" i="3"/>
  <c r="X2275" i="3"/>
  <c r="X2147" i="3"/>
  <c r="X1963" i="3"/>
  <c r="X1835" i="3"/>
  <c r="X1555" i="3"/>
  <c r="X1171" i="3"/>
  <c r="X923" i="3"/>
  <c r="X747" i="3"/>
  <c r="X611" i="3"/>
  <c r="X467" i="3"/>
  <c r="X295" i="3"/>
  <c r="X2899" i="3"/>
  <c r="X2851" i="3"/>
  <c r="X2323" i="3"/>
  <c r="X4277" i="3"/>
  <c r="X4173" i="3"/>
  <c r="X4093" i="3"/>
  <c r="X4025" i="3"/>
  <c r="X3945" i="3"/>
  <c r="X3833" i="3"/>
  <c r="X3737" i="3"/>
  <c r="X3637" i="3"/>
  <c r="X3541" i="3"/>
  <c r="X3445" i="3"/>
  <c r="X3381" i="3"/>
  <c r="X3285" i="3"/>
  <c r="X3221" i="3"/>
  <c r="X3125" i="3"/>
  <c r="X3029" i="3"/>
  <c r="X2965" i="3"/>
  <c r="X2837" i="3"/>
  <c r="X2737" i="3"/>
  <c r="X2625" i="3"/>
  <c r="X2513" i="3"/>
  <c r="X2401" i="3"/>
  <c r="X2273" i="3"/>
  <c r="X2177" i="3"/>
  <c r="X2081" i="3"/>
  <c r="X1953" i="3"/>
  <c r="X1793" i="3"/>
  <c r="X1665" i="3"/>
  <c r="X1537" i="3"/>
  <c r="X1377" i="3"/>
  <c r="X1265" i="3"/>
  <c r="X1073" i="3"/>
  <c r="X945" i="3"/>
  <c r="X813" i="3"/>
  <c r="X685" i="3"/>
  <c r="X589" i="3"/>
  <c r="X461" i="3"/>
  <c r="X349" i="3"/>
  <c r="X4144" i="3"/>
  <c r="X231" i="3"/>
  <c r="X4744" i="3"/>
  <c r="X4612" i="3"/>
  <c r="X4572" i="3"/>
  <c r="X4468" i="3"/>
  <c r="X4392" i="3"/>
  <c r="X4248" i="3"/>
  <c r="X4192" i="3"/>
  <c r="X4116" i="3"/>
  <c r="X4020" i="3"/>
  <c r="X3932" i="3"/>
  <c r="X3784" i="3"/>
  <c r="X3672" i="3"/>
  <c r="X3588" i="3"/>
  <c r="X3508" i="3"/>
  <c r="X3396" i="3"/>
  <c r="X3300" i="3"/>
  <c r="X3244" i="3"/>
  <c r="X2472" i="3"/>
  <c r="X2152" i="3"/>
  <c r="X1748" i="3"/>
  <c r="X1580" i="3"/>
  <c r="X716" i="3"/>
  <c r="X628" i="3"/>
  <c r="X468" i="3"/>
  <c r="X340" i="3"/>
  <c r="X4723" i="3"/>
  <c r="X4675" i="3"/>
  <c r="X4627" i="3"/>
  <c r="X4595" i="3"/>
  <c r="X4547" i="3"/>
  <c r="X4499" i="3"/>
  <c r="X4467" i="3"/>
  <c r="X4419" i="3"/>
  <c r="X4355" i="3"/>
  <c r="X4323" i="3"/>
  <c r="X4275" i="3"/>
  <c r="X4211" i="3"/>
  <c r="X4179" i="3"/>
  <c r="X4131" i="3"/>
  <c r="X4083" i="3"/>
  <c r="X4051" i="3"/>
  <c r="X3987" i="3"/>
  <c r="X3939" i="3"/>
  <c r="X3907" i="3"/>
  <c r="X3843" i="3"/>
  <c r="X3811" i="3"/>
  <c r="X3763" i="3"/>
  <c r="X3699" i="3"/>
  <c r="X3667" i="3"/>
  <c r="X3619" i="3"/>
  <c r="X3571" i="3"/>
  <c r="X3539" i="3"/>
  <c r="X3507" i="3"/>
  <c r="X3475" i="3"/>
  <c r="X3411" i="3"/>
  <c r="X3363" i="3"/>
  <c r="X3315" i="3"/>
  <c r="X3283" i="3"/>
  <c r="X3251" i="3"/>
  <c r="X3219" i="3"/>
  <c r="X3155" i="3"/>
  <c r="X3123" i="3"/>
  <c r="X3075" i="3"/>
  <c r="X3011" i="3"/>
  <c r="X2979" i="3"/>
  <c r="X2947" i="3"/>
  <c r="X2915" i="3"/>
  <c r="X2867" i="3"/>
  <c r="X2803" i="3"/>
  <c r="X2771" i="3"/>
  <c r="X2723" i="3"/>
  <c r="X2659" i="3"/>
  <c r="X2595" i="3"/>
  <c r="X2547" i="3"/>
  <c r="X2515" i="3"/>
  <c r="X2483" i="3"/>
  <c r="X2451" i="3"/>
  <c r="X2419" i="3"/>
  <c r="X2387" i="3"/>
  <c r="X2355" i="3"/>
  <c r="X2307" i="3"/>
  <c r="X2259" i="3"/>
  <c r="X2195" i="3"/>
  <c r="X2131" i="3"/>
  <c r="X2067" i="3"/>
  <c r="X2019" i="3"/>
  <c r="X1987" i="3"/>
  <c r="X1955" i="3"/>
  <c r="X1923" i="3"/>
  <c r="X1891" i="3"/>
  <c r="X1859" i="3"/>
  <c r="X1827" i="3"/>
  <c r="X1795" i="3"/>
  <c r="X1731" i="3"/>
  <c r="X1699" i="3"/>
  <c r="X1651" i="3"/>
  <c r="X1603" i="3"/>
  <c r="X1571" i="3"/>
  <c r="X1523" i="3"/>
  <c r="X1475" i="3"/>
  <c r="X1443" i="3"/>
  <c r="X1395" i="3"/>
  <c r="X1347" i="3"/>
  <c r="X1315" i="3"/>
  <c r="X1267" i="3"/>
  <c r="X1219" i="3"/>
  <c r="X1187" i="3"/>
  <c r="X1139" i="3"/>
  <c r="X1091" i="3"/>
  <c r="X1059" i="3"/>
  <c r="X1027" i="3"/>
  <c r="X995" i="3"/>
  <c r="X931" i="3"/>
  <c r="X899" i="3"/>
  <c r="X851" i="3"/>
  <c r="X803" i="3"/>
  <c r="X771" i="3"/>
  <c r="X739" i="3"/>
  <c r="X675" i="3"/>
  <c r="X643" i="3"/>
  <c r="X595" i="3"/>
  <c r="X547" i="3"/>
  <c r="X515" i="3"/>
  <c r="X483" i="3"/>
  <c r="X419" i="3"/>
  <c r="X387" i="3"/>
  <c r="X339" i="3"/>
  <c r="X291" i="3"/>
  <c r="X80" i="3"/>
  <c r="X112" i="3"/>
  <c r="X216" i="3"/>
  <c r="X176" i="3"/>
  <c r="X132" i="3"/>
  <c r="X4433" i="3"/>
  <c r="X4381" i="3"/>
  <c r="X4301" i="3"/>
  <c r="X4241" i="3"/>
  <c r="X4141" i="3"/>
  <c r="X4077" i="3"/>
  <c r="X3993" i="3"/>
  <c r="X3849" i="3"/>
  <c r="X3753" i="3"/>
  <c r="X3653" i="3"/>
  <c r="X3557" i="3"/>
  <c r="X3493" i="3"/>
  <c r="X3429" i="3"/>
  <c r="X3333" i="3"/>
  <c r="X3269" i="3"/>
  <c r="X3205" i="3"/>
  <c r="X3109" i="3"/>
  <c r="X3013" i="3"/>
  <c r="X2933" i="3"/>
  <c r="X2853" i="3"/>
  <c r="X2753" i="3"/>
  <c r="X2657" i="3"/>
  <c r="X2545" i="3"/>
  <c r="X2433" i="3"/>
  <c r="X2321" i="3"/>
  <c r="X2209" i="3"/>
  <c r="X2113" i="3"/>
  <c r="X1969" i="3"/>
  <c r="X1809" i="3"/>
  <c r="X1697" i="3"/>
  <c r="X1585" i="3"/>
  <c r="X1393" i="3"/>
  <c r="X1281" i="3"/>
  <c r="X1185" i="3"/>
  <c r="X1041" i="3"/>
  <c r="X893" i="3"/>
  <c r="X797" i="3"/>
  <c r="X669" i="3"/>
  <c r="X557" i="3"/>
  <c r="X429" i="3"/>
  <c r="X317" i="3"/>
  <c r="X255" i="3"/>
  <c r="X215" i="3"/>
  <c r="X4688" i="3"/>
  <c r="X4620" i="3"/>
  <c r="X4556" i="3"/>
  <c r="X4484" i="3"/>
  <c r="X4420" i="3"/>
  <c r="X4264" i="3"/>
  <c r="X4200" i="3"/>
  <c r="X4100" i="3"/>
  <c r="X4004" i="3"/>
  <c r="X3872" i="3"/>
  <c r="X3808" i="3"/>
  <c r="X3680" i="3"/>
  <c r="X3500" i="3"/>
  <c r="X3428" i="3"/>
  <c r="X3340" i="3"/>
  <c r="X3260" i="3"/>
  <c r="X3164" i="3"/>
  <c r="X2696" i="3"/>
  <c r="X2408" i="3"/>
  <c r="X1896" i="3"/>
  <c r="X1620" i="3"/>
  <c r="X660" i="3"/>
  <c r="X564" i="3"/>
  <c r="X460" i="3"/>
  <c r="X4317" i="3"/>
  <c r="X22" i="3"/>
  <c r="X4705" i="3"/>
  <c r="X4653" i="3"/>
  <c r="X4569" i="3"/>
  <c r="X4489" i="3"/>
  <c r="W4389" i="3"/>
  <c r="X77" i="3"/>
  <c r="X20" i="3"/>
  <c r="X2869" i="3"/>
  <c r="X2769" i="3"/>
  <c r="X2673" i="3"/>
  <c r="X2593" i="3"/>
  <c r="X2481" i="3"/>
  <c r="X2385" i="3"/>
  <c r="X2305" i="3"/>
  <c r="X2193" i="3"/>
  <c r="X2097" i="3"/>
  <c r="X2001" i="3"/>
  <c r="X1857" i="3"/>
  <c r="X1729" i="3"/>
  <c r="X1633" i="3"/>
  <c r="X1473" i="3"/>
  <c r="X1361" i="3"/>
  <c r="X1249" i="3"/>
  <c r="X1121" i="3"/>
  <c r="X961" i="3"/>
  <c r="X861" i="3"/>
  <c r="X781" i="3"/>
  <c r="X653" i="3"/>
  <c r="X573" i="3"/>
  <c r="X445" i="3"/>
  <c r="X333" i="3"/>
  <c r="X97" i="3"/>
  <c r="X223" i="3"/>
  <c r="X4728" i="3"/>
  <c r="X4672" i="3"/>
  <c r="X4604" i="3"/>
  <c r="X4564" i="3"/>
  <c r="X4508" i="3"/>
  <c r="X4452" i="3"/>
  <c r="X4368" i="3"/>
  <c r="X4272" i="3"/>
  <c r="X4108" i="3"/>
  <c r="X4012" i="3"/>
  <c r="X3948" i="3"/>
  <c r="X3832" i="3"/>
  <c r="X3736" i="3"/>
  <c r="X3620" i="3"/>
  <c r="X3484" i="3"/>
  <c r="X3420" i="3"/>
  <c r="X3308" i="3"/>
  <c r="X3196" i="3"/>
  <c r="X2728" i="3"/>
  <c r="X2568" i="3"/>
  <c r="X2184" i="3"/>
  <c r="X1928" i="3"/>
  <c r="X1564" i="3"/>
  <c r="X844" i="3"/>
  <c r="X652" i="3"/>
  <c r="X524" i="3"/>
  <c r="X396" i="3"/>
  <c r="X4397" i="3"/>
  <c r="X192" i="3"/>
  <c r="X3937" i="3"/>
  <c r="X3665" i="3"/>
  <c r="X2809" i="3"/>
  <c r="X2045" i="3"/>
  <c r="X1593" i="3"/>
  <c r="X809" i="3"/>
  <c r="X501" i="3"/>
  <c r="X377" i="3"/>
  <c r="X4316" i="3"/>
  <c r="X189" i="3"/>
  <c r="X3021" i="3"/>
  <c r="X2285" i="3"/>
  <c r="X1805" i="3"/>
  <c r="X1589" i="3"/>
  <c r="X825" i="3"/>
  <c r="X505" i="3"/>
  <c r="X282" i="3"/>
  <c r="X4347" i="3"/>
  <c r="X4091" i="3"/>
  <c r="X3793" i="3"/>
  <c r="X3265" i="3"/>
  <c r="X2173" i="3"/>
  <c r="X1993" i="3"/>
  <c r="X1801" i="3"/>
  <c r="X1293" i="3"/>
  <c r="X1101" i="3"/>
  <c r="X817" i="3"/>
  <c r="X4136" i="3"/>
  <c r="X3896" i="3"/>
  <c r="X3616" i="3"/>
  <c r="X3368" i="3"/>
  <c r="X4258" i="3"/>
  <c r="X4194" i="3"/>
  <c r="X3938" i="3"/>
  <c r="X3490" i="3"/>
  <c r="X3426" i="3"/>
  <c r="X3266" i="3"/>
  <c r="X3074" i="3"/>
  <c r="X2882" i="3"/>
  <c r="X2818" i="3"/>
  <c r="X2754" i="3"/>
  <c r="X2690" i="3"/>
  <c r="X2546" i="3"/>
  <c r="X2450" i="3"/>
  <c r="X2354" i="3"/>
  <c r="X2290" i="3"/>
  <c r="X2194" i="3"/>
  <c r="X2130" i="3"/>
  <c r="X1986" i="3"/>
  <c r="X1826" i="3"/>
  <c r="X1330" i="3"/>
  <c r="X1026" i="3"/>
  <c r="X498" i="3"/>
  <c r="X4587" i="3"/>
  <c r="X4656" i="3"/>
  <c r="X3867" i="3"/>
  <c r="X186" i="3"/>
  <c r="X4320" i="3"/>
  <c r="X3880" i="3"/>
  <c r="W252" i="3"/>
  <c r="W4692" i="3"/>
  <c r="W4440" i="3"/>
  <c r="W4416" i="3"/>
  <c r="W4388" i="3"/>
  <c r="W4364" i="3"/>
  <c r="W4308" i="3"/>
  <c r="W4252" i="3"/>
  <c r="W4236" i="3"/>
  <c r="W4212" i="3"/>
  <c r="W4196" i="3"/>
  <c r="W4112" i="3"/>
  <c r="W4064" i="3"/>
  <c r="W4016" i="3"/>
  <c r="W4000" i="3"/>
  <c r="W3936" i="3"/>
  <c r="W3836" i="3"/>
  <c r="W3788" i="3"/>
  <c r="W3716" i="3"/>
  <c r="W3552" i="3"/>
  <c r="W3488" i="3"/>
  <c r="W3440" i="3"/>
  <c r="W3392" i="3"/>
  <c r="W3336" i="3"/>
  <c r="W3320" i="3"/>
  <c r="W3264" i="3"/>
  <c r="W3240" i="3"/>
  <c r="W3168" i="3"/>
  <c r="W3152" i="3"/>
  <c r="W3072" i="3"/>
  <c r="W3040" i="3"/>
  <c r="W3016" i="3"/>
  <c r="W3000" i="3"/>
  <c r="W2960" i="3"/>
  <c r="W2936" i="3"/>
  <c r="W2920" i="3"/>
  <c r="W2868" i="3"/>
  <c r="W2812" i="3"/>
  <c r="W2788" i="3"/>
  <c r="W2772" i="3"/>
  <c r="W2756" i="3"/>
  <c r="W2724" i="3"/>
  <c r="W2708" i="3"/>
  <c r="W2692" i="3"/>
  <c r="W2676" i="3"/>
  <c r="W2660" i="3"/>
  <c r="W2644" i="3"/>
  <c r="W2628" i="3"/>
  <c r="W2596" i="3"/>
  <c r="W2564" i="3"/>
  <c r="W2532" i="3"/>
  <c r="W44" i="3"/>
  <c r="W2872" i="3"/>
  <c r="W2508" i="3"/>
  <c r="W2460" i="3"/>
  <c r="W2412" i="3"/>
  <c r="W2380" i="3"/>
  <c r="W2364" i="3"/>
  <c r="W2316" i="3"/>
  <c r="W2284" i="3"/>
  <c r="W2268" i="3"/>
  <c r="W2252" i="3"/>
  <c r="W2220" i="3"/>
  <c r="W2204" i="3"/>
  <c r="W2156" i="3"/>
  <c r="W2108" i="3"/>
  <c r="W2076" i="3"/>
  <c r="W2060" i="3"/>
  <c r="W2044" i="3"/>
  <c r="W1996" i="3"/>
  <c r="W1980" i="3"/>
  <c r="W1964" i="3"/>
  <c r="W1932" i="3"/>
  <c r="W1900" i="3"/>
  <c r="W1884" i="3"/>
  <c r="W1840" i="3"/>
  <c r="W1824" i="3"/>
  <c r="W1800" i="3"/>
  <c r="W1776" i="3"/>
  <c r="W1760" i="3"/>
  <c r="W1736" i="3"/>
  <c r="W1712" i="3"/>
  <c r="W1696" i="3"/>
  <c r="W1672" i="3"/>
  <c r="W1648" i="3"/>
  <c r="W1632" i="3"/>
  <c r="W1608" i="3"/>
  <c r="W1584" i="3"/>
  <c r="W1568" i="3"/>
  <c r="W1544" i="3"/>
  <c r="W936" i="3"/>
  <c r="W920" i="3"/>
  <c r="W904" i="3"/>
  <c r="W888" i="3"/>
  <c r="W872" i="3"/>
  <c r="W856" i="3"/>
  <c r="W792" i="3"/>
  <c r="W760" i="3"/>
  <c r="W744" i="3"/>
  <c r="W728" i="3"/>
  <c r="W696" i="3"/>
  <c r="W680" i="3"/>
  <c r="W664" i="3"/>
  <c r="W648" i="3"/>
  <c r="W632" i="3"/>
  <c r="W616" i="3"/>
  <c r="W584" i="3"/>
  <c r="W568" i="3"/>
  <c r="W552" i="3"/>
  <c r="W536" i="3"/>
  <c r="W520" i="3"/>
  <c r="W504" i="3"/>
  <c r="W488" i="3"/>
  <c r="W472" i="3"/>
  <c r="W440" i="3"/>
  <c r="W408" i="3"/>
  <c r="W392" i="3"/>
  <c r="W376" i="3"/>
  <c r="W360" i="3"/>
  <c r="W312" i="3"/>
  <c r="W296" i="3"/>
  <c r="W228" i="3"/>
  <c r="W148" i="3"/>
  <c r="W4081" i="3"/>
  <c r="W3709" i="3"/>
  <c r="W3613" i="3"/>
  <c r="W3433" i="3"/>
  <c r="W3345" i="3"/>
  <c r="W3121" i="3"/>
  <c r="W2985" i="3"/>
  <c r="W2761" i="3"/>
  <c r="W2489" i="3"/>
  <c r="W2357" i="3"/>
  <c r="W2265" i="3"/>
  <c r="W2085" i="3"/>
  <c r="W1961" i="3"/>
  <c r="W1821" i="3"/>
  <c r="W1637" i="3"/>
  <c r="W1545" i="3"/>
  <c r="W1453" i="3"/>
  <c r="W1173" i="3"/>
  <c r="W949" i="3"/>
  <c r="W853" i="3"/>
  <c r="W725" i="3"/>
  <c r="W629" i="3"/>
  <c r="W417" i="3"/>
  <c r="W337" i="3"/>
  <c r="W87" i="3"/>
  <c r="W62" i="3"/>
  <c r="W257" i="3"/>
  <c r="W230" i="3"/>
  <c r="W198" i="3"/>
  <c r="W126" i="3"/>
  <c r="W4713" i="3"/>
  <c r="X4645" i="3"/>
  <c r="W4609" i="3"/>
  <c r="W4577" i="3"/>
  <c r="W4545" i="3"/>
  <c r="W4513" i="3"/>
  <c r="W4481" i="3"/>
  <c r="W4449" i="3"/>
  <c r="W4365" i="3"/>
  <c r="X4281" i="3"/>
  <c r="W253" i="3"/>
  <c r="W125" i="3"/>
  <c r="W45" i="3"/>
  <c r="W4249" i="3"/>
  <c r="W4129" i="3"/>
  <c r="W3953" i="3"/>
  <c r="W3701" i="3"/>
  <c r="W3537" i="3"/>
  <c r="W3373" i="3"/>
  <c r="W3273" i="3"/>
  <c r="W3165" i="3"/>
  <c r="W3069" i="3"/>
  <c r="W2909" i="3"/>
  <c r="W2757" i="3"/>
  <c r="W2653" i="3"/>
  <c r="W2549" i="3"/>
  <c r="W2437" i="3"/>
  <c r="W2229" i="3"/>
  <c r="W2073" i="3"/>
  <c r="W1909" i="3"/>
  <c r="W1753" i="3"/>
  <c r="W1641" i="3"/>
  <c r="W1541" i="3"/>
  <c r="W1389" i="3"/>
  <c r="W1189" i="3"/>
  <c r="W1085" i="3"/>
  <c r="W985" i="3"/>
  <c r="W881" i="3"/>
  <c r="W773" i="3"/>
  <c r="W673" i="3"/>
  <c r="W569" i="3"/>
  <c r="W449" i="3"/>
  <c r="W329" i="3"/>
  <c r="W3992" i="3"/>
  <c r="W3424" i="3"/>
  <c r="W2968" i="3"/>
  <c r="W1752" i="3"/>
  <c r="W1456" i="3"/>
  <c r="W1392" i="3"/>
  <c r="W1328" i="3"/>
  <c r="W1136" i="3"/>
  <c r="W1072" i="3"/>
  <c r="W1008" i="3"/>
  <c r="W944" i="3"/>
  <c r="W4171" i="3"/>
  <c r="W4059" i="3"/>
  <c r="W3659" i="3"/>
  <c r="W3547" i="3"/>
  <c r="W3419" i="3"/>
  <c r="W3323" i="3"/>
  <c r="W245" i="3"/>
  <c r="W91" i="3"/>
  <c r="W4717" i="3"/>
  <c r="W4557" i="3"/>
  <c r="W4333" i="3"/>
  <c r="W4197" i="3"/>
  <c r="W4065" i="3"/>
  <c r="W3933" i="3"/>
  <c r="W3841" i="3"/>
  <c r="W3745" i="3"/>
  <c r="W3597" i="3"/>
  <c r="W3505" i="3"/>
  <c r="W3369" i="3"/>
  <c r="W2889" i="3"/>
  <c r="W2693" i="3"/>
  <c r="W2469" i="3"/>
  <c r="W2317" i="3"/>
  <c r="W2221" i="3"/>
  <c r="W2037" i="3"/>
  <c r="W1849" i="3"/>
  <c r="W1757" i="3"/>
  <c r="W1621" i="3"/>
  <c r="W1525" i="3"/>
  <c r="W1433" i="3"/>
  <c r="W1341" i="3"/>
  <c r="W1241" i="3"/>
  <c r="W1149" i="3"/>
  <c r="W1013" i="3"/>
  <c r="W913" i="3"/>
  <c r="W769" i="3"/>
  <c r="W485" i="3"/>
  <c r="W385" i="3"/>
  <c r="W289" i="3"/>
  <c r="W4432" i="3"/>
  <c r="W4332" i="3"/>
  <c r="W4164" i="3"/>
  <c r="W4048" i="3"/>
  <c r="W3952" i="3"/>
  <c r="W3868" i="3"/>
  <c r="W3560" i="3"/>
  <c r="W3480" i="3"/>
  <c r="W3280" i="3"/>
  <c r="W3192" i="3"/>
  <c r="W3104" i="3"/>
  <c r="W4690" i="3"/>
  <c r="W4658" i="3"/>
  <c r="W4594" i="3"/>
  <c r="W4562" i="3"/>
  <c r="W4530" i="3"/>
  <c r="W4498" i="3"/>
  <c r="W4466" i="3"/>
  <c r="W4434" i="3"/>
  <c r="W4402" i="3"/>
  <c r="W4370" i="3"/>
  <c r="W4338" i="3"/>
  <c r="W4306" i="3"/>
  <c r="W4274" i="3"/>
  <c r="W4242" i="3"/>
  <c r="W4210" i="3"/>
  <c r="W4178" i="3"/>
  <c r="W4146" i="3"/>
  <c r="W4114" i="3"/>
  <c r="W4082" i="3"/>
  <c r="W4050" i="3"/>
  <c r="W4018" i="3"/>
  <c r="W3986" i="3"/>
  <c r="W3954" i="3"/>
  <c r="W3922" i="3"/>
  <c r="W3890" i="3"/>
  <c r="W3858" i="3"/>
  <c r="W3826" i="3"/>
  <c r="W3794" i="3"/>
  <c r="W3730" i="3"/>
  <c r="W3698" i="3"/>
  <c r="W3666" i="3"/>
  <c r="W3634" i="3"/>
  <c r="W3602" i="3"/>
  <c r="W3570" i="3"/>
  <c r="W3538" i="3"/>
  <c r="W3506" i="3"/>
  <c r="W3474" i="3"/>
  <c r="W3442" i="3"/>
  <c r="W3410" i="3"/>
  <c r="W3346" i="3"/>
  <c r="W3314" i="3"/>
  <c r="W3250" i="3"/>
  <c r="W3218" i="3"/>
  <c r="W3186" i="3"/>
  <c r="W3154" i="3"/>
  <c r="W3122" i="3"/>
  <c r="W3090" i="3"/>
  <c r="W3026" i="3"/>
  <c r="W2994" i="3"/>
  <c r="W2962" i="3"/>
  <c r="W2930" i="3"/>
  <c r="W2866" i="3"/>
  <c r="W2834" i="3"/>
  <c r="W2770" i="3"/>
  <c r="W2738" i="3"/>
  <c r="W2706" i="3"/>
  <c r="W2674" i="3"/>
  <c r="W2642" i="3"/>
  <c r="W2610" i="3"/>
  <c r="W2562" i="3"/>
  <c r="W2530" i="3"/>
  <c r="W2466" i="3"/>
  <c r="W2434" i="3"/>
  <c r="W2402" i="3"/>
  <c r="W2370" i="3"/>
  <c r="W2338" i="3"/>
  <c r="W2274" i="3"/>
  <c r="W2242" i="3"/>
  <c r="W2210" i="3"/>
  <c r="W2178" i="3"/>
  <c r="Y2185" i="3" s="1"/>
  <c r="W2146" i="3"/>
  <c r="W2114" i="3"/>
  <c r="W2066" i="3"/>
  <c r="W1938" i="3"/>
  <c r="W1858" i="3"/>
  <c r="W1794" i="3"/>
  <c r="W1730" i="3"/>
  <c r="W1650" i="3"/>
  <c r="W1570" i="3"/>
  <c r="W1506" i="3"/>
  <c r="W1426" i="3"/>
  <c r="W1362" i="3"/>
  <c r="W1282" i="3"/>
  <c r="W1218" i="3"/>
  <c r="W1138" i="3"/>
  <c r="W1058" i="3"/>
  <c r="W978" i="3"/>
  <c r="W914" i="3"/>
  <c r="W834" i="3"/>
  <c r="W770" i="3"/>
  <c r="W690" i="3"/>
  <c r="W626" i="3"/>
  <c r="W546" i="3"/>
  <c r="W466" i="3"/>
  <c r="W402" i="3"/>
  <c r="W322" i="3"/>
  <c r="W153" i="3"/>
  <c r="X4571" i="3"/>
  <c r="X4463" i="3"/>
  <c r="X243" i="3"/>
  <c r="X147" i="3"/>
  <c r="X4624" i="3"/>
  <c r="X4488" i="3"/>
  <c r="X3451" i="3"/>
  <c r="X3179" i="3"/>
  <c r="X2971" i="3"/>
  <c r="X1739" i="3"/>
  <c r="X1323" i="3"/>
  <c r="X2539" i="3"/>
  <c r="X2411" i="3"/>
  <c r="X2039" i="3"/>
  <c r="X1883" i="3"/>
  <c r="X1019" i="3"/>
  <c r="X795" i="3"/>
  <c r="X539" i="3"/>
  <c r="X1179" i="3"/>
  <c r="X446" i="3"/>
  <c r="X318" i="3"/>
  <c r="X137" i="3"/>
  <c r="W4651" i="3"/>
  <c r="W4523" i="3"/>
  <c r="W51" i="3"/>
  <c r="W4740" i="3"/>
  <c r="W4520" i="3"/>
  <c r="W4299" i="3"/>
  <c r="W3979" i="3"/>
  <c r="W3755" i="3"/>
  <c r="W3515" i="3"/>
  <c r="W3067" i="3"/>
  <c r="W2779" i="3"/>
  <c r="W1387" i="3"/>
  <c r="W58" i="3"/>
  <c r="W122" i="3"/>
  <c r="W2587" i="3"/>
  <c r="W2187" i="3"/>
  <c r="W1067" i="3"/>
  <c r="W871" i="3"/>
  <c r="W475" i="3"/>
  <c r="W4500" i="3"/>
  <c r="W4352" i="3"/>
  <c r="W4288" i="3"/>
  <c r="W4140" i="3"/>
  <c r="W3956" i="3"/>
  <c r="W3816" i="3"/>
  <c r="W3744" i="3"/>
  <c r="X3572" i="3"/>
  <c r="X3468" i="3"/>
  <c r="X3356" i="3"/>
  <c r="X3212" i="3"/>
  <c r="X3132" i="3"/>
  <c r="X3084" i="3"/>
  <c r="X3036" i="3"/>
  <c r="X2980" i="3"/>
  <c r="X2916" i="3"/>
  <c r="X2856" i="3"/>
  <c r="X2816" i="3"/>
  <c r="X2760" i="3"/>
  <c r="X2712" i="3"/>
  <c r="X2640" i="3"/>
  <c r="X2576" i="3"/>
  <c r="X2528" i="3"/>
  <c r="X2512" i="3"/>
  <c r="X2456" i="3"/>
  <c r="X2392" i="3"/>
  <c r="X2328" i="3"/>
  <c r="X2272" i="3"/>
  <c r="X2224" i="3"/>
  <c r="X2168" i="3"/>
  <c r="X2120" i="3"/>
  <c r="X2072" i="3"/>
  <c r="X2000" i="3"/>
  <c r="X1944" i="3"/>
  <c r="X1888" i="3"/>
  <c r="X1804" i="3"/>
  <c r="X1756" i="3"/>
  <c r="X1684" i="3"/>
  <c r="X1636" i="3"/>
  <c r="X1588" i="3"/>
  <c r="X1532" i="3"/>
  <c r="X1484" i="3"/>
  <c r="X1436" i="3"/>
  <c r="X1380" i="3"/>
  <c r="X1332" i="3"/>
  <c r="X1284" i="3"/>
  <c r="X1236" i="3"/>
  <c r="X1188" i="3"/>
  <c r="X1140" i="3"/>
  <c r="X1092" i="3"/>
  <c r="X1044" i="3"/>
  <c r="X988" i="3"/>
  <c r="X948" i="3"/>
  <c r="X900" i="3"/>
  <c r="X820" i="3"/>
  <c r="X756" i="3"/>
  <c r="X708" i="3"/>
  <c r="X644" i="3"/>
  <c r="X516" i="3"/>
  <c r="X380" i="3"/>
  <c r="X324" i="3"/>
  <c r="X48" i="3"/>
  <c r="X4245" i="3"/>
  <c r="X3961" i="3"/>
  <c r="X3593" i="3"/>
  <c r="X3325" i="3"/>
  <c r="X2961" i="3"/>
  <c r="X2697" i="3"/>
  <c r="X2421" i="3"/>
  <c r="X2157" i="3"/>
  <c r="X1933" i="3"/>
  <c r="X1661" i="3"/>
  <c r="X1429" i="3"/>
  <c r="X873" i="3"/>
  <c r="X657" i="3"/>
  <c r="X49" i="3"/>
  <c r="X190" i="3"/>
  <c r="X4505" i="3"/>
  <c r="X13" i="3"/>
  <c r="X4205" i="3"/>
  <c r="X3821" i="3"/>
  <c r="X3453" i="3"/>
  <c r="X3141" i="3"/>
  <c r="X2881" i="3"/>
  <c r="X2573" i="3"/>
  <c r="X2261" i="3"/>
  <c r="X2041" i="3"/>
  <c r="X1725" i="3"/>
  <c r="X1413" i="3"/>
  <c r="X1165" i="3"/>
  <c r="X905" i="3"/>
  <c r="X537" i="3"/>
  <c r="X161" i="3"/>
  <c r="X3092" i="3"/>
  <c r="X1848" i="3"/>
  <c r="X1504" i="3"/>
  <c r="X1280" i="3"/>
  <c r="X1024" i="3"/>
  <c r="X620" i="3"/>
  <c r="X300" i="3"/>
  <c r="X4701" i="3"/>
  <c r="X4357" i="3"/>
  <c r="X4177" i="3"/>
  <c r="X3957" i="3"/>
  <c r="X3661" i="3"/>
  <c r="X3393" i="3"/>
  <c r="X3101" i="3"/>
  <c r="X2813" i="3"/>
  <c r="X2577" i="3"/>
  <c r="X2293" i="3"/>
  <c r="X2053" i="3"/>
  <c r="X1781" i="3"/>
  <c r="X1457" i="3"/>
  <c r="X1169" i="3"/>
  <c r="X889" i="3"/>
  <c r="X597" i="3"/>
  <c r="X321" i="3"/>
  <c r="X4356" i="3"/>
  <c r="X4152" i="3"/>
  <c r="X3968" i="3"/>
  <c r="X3828" i="3"/>
  <c r="X3656" i="3"/>
  <c r="X3492" i="3"/>
  <c r="X3296" i="3"/>
  <c r="X3120" i="3"/>
  <c r="X4682" i="3"/>
  <c r="X4586" i="3"/>
  <c r="X4490" i="3"/>
  <c r="X4410" i="3"/>
  <c r="X4314" i="3"/>
  <c r="X4218" i="3"/>
  <c r="X4106" i="3"/>
  <c r="X4026" i="3"/>
  <c r="X3930" i="3"/>
  <c r="X3834" i="3"/>
  <c r="X3738" i="3"/>
  <c r="X3642" i="3"/>
  <c r="X3530" i="3"/>
  <c r="X3434" i="3"/>
  <c r="X3338" i="3"/>
  <c r="X3258" i="3"/>
  <c r="X3162" i="3"/>
  <c r="X2970" i="3"/>
  <c r="X2874" i="3"/>
  <c r="X2762" i="3"/>
  <c r="X2650" i="3"/>
  <c r="X2570" i="3"/>
  <c r="X2474" i="3"/>
  <c r="X2362" i="3"/>
  <c r="X2250" i="3"/>
  <c r="X2154" i="3"/>
  <c r="X2042" i="3"/>
  <c r="X1946" i="3"/>
  <c r="X1850" i="3"/>
  <c r="X1770" i="3"/>
  <c r="X1674" i="3"/>
  <c r="X1562" i="3"/>
  <c r="X1434" i="3"/>
  <c r="X1338" i="3"/>
  <c r="X1242" i="3"/>
  <c r="X1162" i="3"/>
  <c r="X954" i="3"/>
  <c r="X858" i="3"/>
  <c r="X762" i="3"/>
  <c r="X666" i="3"/>
  <c r="X586" i="3"/>
  <c r="X474" i="3"/>
  <c r="X378" i="3"/>
  <c r="X281" i="3"/>
  <c r="X4667" i="3"/>
  <c r="X4539" i="3"/>
  <c r="X43" i="3"/>
  <c r="X203" i="3"/>
  <c r="X4720" i="3"/>
  <c r="X4600" i="3"/>
  <c r="X4516" i="3"/>
  <c r="X4371" i="3"/>
  <c r="X4187" i="3"/>
  <c r="X3971" i="3"/>
  <c r="X3779" i="3"/>
  <c r="X3563" i="3"/>
  <c r="X3147" i="3"/>
  <c r="X2827" i="3"/>
  <c r="X1355" i="3"/>
  <c r="X1563" i="3"/>
  <c r="X2739" i="3"/>
  <c r="X2523" i="3"/>
  <c r="X2331" i="3"/>
  <c r="X2115" i="3"/>
  <c r="X1931" i="3"/>
  <c r="X1619" i="3"/>
  <c r="X1235" i="3"/>
  <c r="X1035" i="3"/>
  <c r="X867" i="3"/>
  <c r="X723" i="3"/>
  <c r="X523" i="3"/>
  <c r="X355" i="3"/>
  <c r="X3171" i="3"/>
  <c r="X3187" i="3"/>
  <c r="X236" i="3"/>
  <c r="X94" i="3"/>
  <c r="X56" i="3"/>
  <c r="X4445" i="3"/>
  <c r="X4213" i="3"/>
  <c r="X4113" i="3"/>
  <c r="X4017" i="3"/>
  <c r="X3925" i="3"/>
  <c r="X3741" i="3"/>
  <c r="X3601" i="3"/>
  <c r="X3465" i="3"/>
  <c r="X3377" i="3"/>
  <c r="X3245" i="3"/>
  <c r="X3017" i="3"/>
  <c r="X2929" i="3"/>
  <c r="X2797" i="3"/>
  <c r="X2661" i="3"/>
  <c r="X2569" i="3"/>
  <c r="X2473" i="3"/>
  <c r="X2345" i="3"/>
  <c r="X2253" i="3"/>
  <c r="X2165" i="3"/>
  <c r="X1989" i="3"/>
  <c r="X1901" i="3"/>
  <c r="X1717" i="3"/>
  <c r="X1629" i="3"/>
  <c r="X1533" i="3"/>
  <c r="X1253" i="3"/>
  <c r="X1161" i="3"/>
  <c r="X1065" i="3"/>
  <c r="X981" i="3"/>
  <c r="X885" i="3"/>
  <c r="X753" i="3"/>
  <c r="X665" i="3"/>
  <c r="X577" i="3"/>
  <c r="X489" i="3"/>
  <c r="X405" i="3"/>
  <c r="X325" i="3"/>
  <c r="X65" i="3"/>
  <c r="X26" i="3"/>
  <c r="X258" i="3"/>
  <c r="X194" i="3"/>
  <c r="X166" i="3"/>
  <c r="W4741" i="3"/>
  <c r="X4673" i="3"/>
  <c r="X4621" i="3"/>
  <c r="X4541" i="3"/>
  <c r="X4493" i="3"/>
  <c r="X4361" i="3"/>
  <c r="X237" i="3"/>
  <c r="X109" i="3"/>
  <c r="X29" i="3"/>
  <c r="X4285" i="3"/>
  <c r="X4169" i="3"/>
  <c r="X3941" i="3"/>
  <c r="X3837" i="3"/>
  <c r="X3633" i="3"/>
  <c r="X3521" i="3"/>
  <c r="X3361" i="3"/>
  <c r="X3261" i="3"/>
  <c r="X3105" i="3"/>
  <c r="X3009" i="3"/>
  <c r="X2893" i="3"/>
  <c r="X2793" i="3"/>
  <c r="X2537" i="3"/>
  <c r="X2373" i="3"/>
  <c r="X2217" i="3"/>
  <c r="X2061" i="3"/>
  <c r="X1941" i="3"/>
  <c r="X1845" i="3"/>
  <c r="X1689" i="3"/>
  <c r="X1577" i="3"/>
  <c r="X1369" i="3"/>
  <c r="X1277" i="3"/>
  <c r="X1177" i="3"/>
  <c r="X973" i="3"/>
  <c r="X869" i="3"/>
  <c r="X709" i="3"/>
  <c r="X613" i="3"/>
  <c r="X274" i="3"/>
  <c r="X4260" i="3"/>
  <c r="X3796" i="3"/>
  <c r="X2944" i="3"/>
  <c r="X1816" i="3"/>
  <c r="X1560" i="3"/>
  <c r="X1480" i="3"/>
  <c r="X1416" i="3"/>
  <c r="X1352" i="3"/>
  <c r="X1288" i="3"/>
  <c r="X1224" i="3"/>
  <c r="X1160" i="3"/>
  <c r="X1096" i="3"/>
  <c r="X1032" i="3"/>
  <c r="X968" i="3"/>
  <c r="X4743" i="3"/>
  <c r="X4711" i="3"/>
  <c r="X4679" i="3"/>
  <c r="X4647" i="3"/>
  <c r="X4615" i="3"/>
  <c r="X4583" i="3"/>
  <c r="X4551" i="3"/>
  <c r="X4519" i="3"/>
  <c r="X4487" i="3"/>
  <c r="X4455" i="3"/>
  <c r="X4423" i="3"/>
  <c r="X4391" i="3"/>
  <c r="X4359" i="3"/>
  <c r="X4327" i="3"/>
  <c r="X4295" i="3"/>
  <c r="X4263" i="3"/>
  <c r="X4231" i="3"/>
  <c r="X4199" i="3"/>
  <c r="X4167" i="3"/>
  <c r="X4135" i="3"/>
  <c r="X4103" i="3"/>
  <c r="X4071" i="3"/>
  <c r="X4039" i="3"/>
  <c r="X4007" i="3"/>
  <c r="X3975" i="3"/>
  <c r="X3943" i="3"/>
  <c r="X3911" i="3"/>
  <c r="X3879" i="3"/>
  <c r="X3847" i="3"/>
  <c r="X3815" i="3"/>
  <c r="X3783" i="3"/>
  <c r="X3751" i="3"/>
  <c r="X3719" i="3"/>
  <c r="X3687" i="3"/>
  <c r="X3655" i="3"/>
  <c r="X3623" i="3"/>
  <c r="X3591" i="3"/>
  <c r="X3559" i="3"/>
  <c r="X3527" i="3"/>
  <c r="X3495" i="3"/>
  <c r="X3463" i="3"/>
  <c r="X3431" i="3"/>
  <c r="X3399" i="3"/>
  <c r="X3367" i="3"/>
  <c r="X3335" i="3"/>
  <c r="X3271" i="3"/>
  <c r="X3223" i="3"/>
  <c r="X3191" i="3"/>
  <c r="X3159" i="3"/>
  <c r="X3127" i="3"/>
  <c r="X3079" i="3"/>
  <c r="X3047" i="3"/>
  <c r="X3015" i="3"/>
  <c r="X2983" i="3"/>
  <c r="X2951" i="3"/>
  <c r="X2919" i="3"/>
  <c r="X2887" i="3"/>
  <c r="X2855" i="3"/>
  <c r="X2823" i="3"/>
  <c r="X2791" i="3"/>
  <c r="X2759" i="3"/>
  <c r="X2727" i="3"/>
  <c r="X2695" i="3"/>
  <c r="X2663" i="3"/>
  <c r="X2631" i="3"/>
  <c r="X2599" i="3"/>
  <c r="X2567" i="3"/>
  <c r="X2519" i="3"/>
  <c r="X2487" i="3"/>
  <c r="X2455" i="3"/>
  <c r="X2423" i="3"/>
  <c r="X2391" i="3"/>
  <c r="X2359" i="3"/>
  <c r="X2327" i="3"/>
  <c r="X2279" i="3"/>
  <c r="X2247" i="3"/>
  <c r="X2215" i="3"/>
  <c r="X2183" i="3"/>
  <c r="X2151" i="3"/>
  <c r="X2119" i="3"/>
  <c r="X2087" i="3"/>
  <c r="X2055" i="3"/>
  <c r="X2007" i="3"/>
  <c r="X1975" i="3"/>
  <c r="X1943" i="3"/>
  <c r="X1911" i="3"/>
  <c r="X1879" i="3"/>
  <c r="X1847" i="3"/>
  <c r="X1815" i="3"/>
  <c r="X1767" i="3"/>
  <c r="X1735" i="3"/>
  <c r="X1703" i="3"/>
  <c r="X1671" i="3"/>
  <c r="X1639" i="3"/>
  <c r="X1607" i="3"/>
  <c r="X1575" i="3"/>
  <c r="X1543" i="3"/>
  <c r="X1511" i="3"/>
  <c r="X1479" i="3"/>
  <c r="X1447" i="3"/>
  <c r="X1415" i="3"/>
  <c r="X1383" i="3"/>
  <c r="X1351" i="3"/>
  <c r="X1319" i="3"/>
  <c r="X1287" i="3"/>
  <c r="X1255" i="3"/>
  <c r="X1223" i="3"/>
  <c r="X1191" i="3"/>
  <c r="X1159" i="3"/>
  <c r="X1127" i="3"/>
  <c r="X1095" i="3"/>
  <c r="X1047" i="3"/>
  <c r="X1015" i="3"/>
  <c r="X967" i="3"/>
  <c r="X919" i="3"/>
  <c r="X887" i="3"/>
  <c r="X839" i="3"/>
  <c r="X791" i="3"/>
  <c r="X759" i="3"/>
  <c r="X711" i="3"/>
  <c r="X663" i="3"/>
  <c r="X631" i="3"/>
  <c r="X583" i="3"/>
  <c r="X535" i="3"/>
  <c r="X503" i="3"/>
  <c r="X455" i="3"/>
  <c r="X407" i="3"/>
  <c r="X375" i="3"/>
  <c r="X327" i="3"/>
  <c r="X277" i="3"/>
  <c r="X133" i="3"/>
  <c r="X53" i="3"/>
  <c r="X136" i="3"/>
  <c r="X4605" i="3"/>
  <c r="X4477" i="3"/>
  <c r="X4369" i="3"/>
  <c r="X4229" i="3"/>
  <c r="X4053" i="3"/>
  <c r="X3965" i="3"/>
  <c r="X3877" i="3"/>
  <c r="X3781" i="3"/>
  <c r="X3625" i="3"/>
  <c r="X3449" i="3"/>
  <c r="X3353" i="3"/>
  <c r="X3209" i="3"/>
  <c r="X3113" i="3"/>
  <c r="X2973" i="3"/>
  <c r="X2873" i="3"/>
  <c r="X2781" i="3"/>
  <c r="X2685" i="3"/>
  <c r="X2457" i="3"/>
  <c r="X2117" i="3"/>
  <c r="X1977" i="3"/>
  <c r="X1837" i="3"/>
  <c r="X1653" i="3"/>
  <c r="X1561" i="3"/>
  <c r="X1469" i="3"/>
  <c r="X1229" i="3"/>
  <c r="X1045" i="3"/>
  <c r="X901" i="3"/>
  <c r="X805" i="3"/>
  <c r="X705" i="3"/>
  <c r="X517" i="3"/>
  <c r="X421" i="3"/>
  <c r="W279" i="3"/>
  <c r="W4284" i="3"/>
  <c r="W4128" i="3"/>
  <c r="W3976" i="3"/>
  <c r="W3860" i="3"/>
  <c r="W3748" i="3"/>
  <c r="W3636" i="3"/>
  <c r="W3528" i="3"/>
  <c r="W3416" i="3"/>
  <c r="W3304" i="3"/>
  <c r="W3184" i="3"/>
  <c r="W3096" i="3"/>
  <c r="W4718" i="3"/>
  <c r="W4686" i="3"/>
  <c r="W4654" i="3"/>
  <c r="W4622" i="3"/>
  <c r="W4590" i="3"/>
  <c r="W4558" i="3"/>
  <c r="W4526" i="3"/>
  <c r="W4494" i="3"/>
  <c r="W4462" i="3"/>
  <c r="W4430" i="3"/>
  <c r="W4398" i="3"/>
  <c r="W4366" i="3"/>
  <c r="W4334" i="3"/>
  <c r="W4302" i="3"/>
  <c r="W4270" i="3"/>
  <c r="W4238" i="3"/>
  <c r="W4206" i="3"/>
  <c r="W4174" i="3"/>
  <c r="W4142" i="3"/>
  <c r="W4110" i="3"/>
  <c r="W4078" i="3"/>
  <c r="W4046" i="3"/>
  <c r="W4014" i="3"/>
  <c r="W3982" i="3"/>
  <c r="W3950" i="3"/>
  <c r="W3918" i="3"/>
  <c r="W3886" i="3"/>
  <c r="W3854" i="3"/>
  <c r="W3822" i="3"/>
  <c r="W3790" i="3"/>
  <c r="W3758" i="3"/>
  <c r="W3726" i="3"/>
  <c r="W3694" i="3"/>
  <c r="W3662" i="3"/>
  <c r="W3630" i="3"/>
  <c r="W3598" i="3"/>
  <c r="W3566" i="3"/>
  <c r="W3534" i="3"/>
  <c r="W3502" i="3"/>
  <c r="W3470" i="3"/>
  <c r="W3438" i="3"/>
  <c r="W3406" i="3"/>
  <c r="W3374" i="3"/>
  <c r="W3342" i="3"/>
  <c r="W3310" i="3"/>
  <c r="W3278" i="3"/>
  <c r="W3246" i="3"/>
  <c r="W3214" i="3"/>
  <c r="W3182" i="3"/>
  <c r="W3150" i="3"/>
  <c r="W3118" i="3"/>
  <c r="W3086" i="3"/>
  <c r="W3054" i="3"/>
  <c r="W3022" i="3"/>
  <c r="W2990" i="3"/>
  <c r="W2958" i="3"/>
  <c r="W2926" i="3"/>
  <c r="W2894" i="3"/>
  <c r="W2862" i="3"/>
  <c r="W2830" i="3"/>
  <c r="W2798" i="3"/>
  <c r="W2766" i="3"/>
  <c r="W2734" i="3"/>
  <c r="W2702" i="3"/>
  <c r="W2670" i="3"/>
  <c r="W2638" i="3"/>
  <c r="W2606" i="3"/>
  <c r="W2574" i="3"/>
  <c r="W2542" i="3"/>
  <c r="W2510" i="3"/>
  <c r="W2478" i="3"/>
  <c r="W2446" i="3"/>
  <c r="W2414" i="3"/>
  <c r="W2382" i="3"/>
  <c r="W2350" i="3"/>
  <c r="W2318" i="3"/>
  <c r="W2286" i="3"/>
  <c r="W2254" i="3"/>
  <c r="W2222" i="3"/>
  <c r="W2158" i="3"/>
  <c r="W2062" i="3"/>
  <c r="W2030" i="3"/>
  <c r="W1998" i="3"/>
  <c r="W1966" i="3"/>
  <c r="W1934" i="3"/>
  <c r="W1902" i="3"/>
  <c r="W1870" i="3"/>
  <c r="W1838" i="3"/>
  <c r="W1806" i="3"/>
  <c r="W1774" i="3"/>
  <c r="W1710" i="3"/>
  <c r="W1678" i="3"/>
  <c r="W1646" i="3"/>
  <c r="W1614" i="3"/>
  <c r="W1582" i="3"/>
  <c r="W1518" i="3"/>
  <c r="W1486" i="3"/>
  <c r="W1454" i="3"/>
  <c r="W1422" i="3"/>
  <c r="W1390" i="3"/>
  <c r="W1358" i="3"/>
  <c r="W1326" i="3"/>
  <c r="W1294" i="3"/>
  <c r="W1262" i="3"/>
  <c r="W1230" i="3"/>
  <c r="W1198" i="3"/>
  <c r="W1166" i="3"/>
  <c r="W1134" i="3"/>
  <c r="W1070" i="3"/>
  <c r="W1038" i="3"/>
  <c r="W1006" i="3"/>
  <c r="W974" i="3"/>
  <c r="W942" i="3"/>
  <c r="W910" i="3"/>
  <c r="W878" i="3"/>
  <c r="W814" i="3"/>
  <c r="W782" i="3"/>
  <c r="W750" i="3"/>
  <c r="W718" i="3"/>
  <c r="W686" i="3"/>
  <c r="W654" i="3"/>
  <c r="W622" i="3"/>
  <c r="W590" i="3"/>
  <c r="W558" i="3"/>
  <c r="W526" i="3"/>
  <c r="W494" i="3"/>
  <c r="W350" i="3"/>
  <c r="W100" i="3"/>
  <c r="W4479" i="3"/>
  <c r="W187" i="3"/>
  <c r="W4536" i="3"/>
  <c r="W4043" i="3"/>
  <c r="W3339" i="3"/>
  <c r="W2891" i="3"/>
  <c r="W1291" i="3"/>
  <c r="W2715" i="3"/>
  <c r="W2219" i="3"/>
  <c r="W1755" i="3"/>
  <c r="W731" i="3"/>
  <c r="W443" i="3"/>
  <c r="W165" i="3"/>
  <c r="W4376" i="3"/>
  <c r="W4280" i="3"/>
  <c r="W4132" i="3"/>
  <c r="W3972" i="3"/>
  <c r="W3864" i="3"/>
  <c r="W3704" i="3"/>
  <c r="W3596" i="3"/>
  <c r="W3532" i="3"/>
  <c r="W3348" i="3"/>
  <c r="W3220" i="3"/>
  <c r="W3100" i="3"/>
  <c r="W3044" i="3"/>
  <c r="W2996" i="3"/>
  <c r="W2932" i="3"/>
  <c r="W2876" i="3"/>
  <c r="W2824" i="3"/>
  <c r="W2776" i="3"/>
  <c r="X2752" i="3"/>
  <c r="X2680" i="3"/>
  <c r="X2624" i="3"/>
  <c r="X2544" i="3"/>
  <c r="X2520" i="3"/>
  <c r="X2464" i="3"/>
  <c r="X2384" i="3"/>
  <c r="X2320" i="3"/>
  <c r="X2264" i="3"/>
  <c r="X2208" i="3"/>
  <c r="X2136" i="3"/>
  <c r="X2080" i="3"/>
  <c r="X2008" i="3"/>
  <c r="X1968" i="3"/>
  <c r="X1904" i="3"/>
  <c r="X1844" i="3"/>
  <c r="X1772" i="3"/>
  <c r="X1700" i="3"/>
  <c r="X1628" i="3"/>
  <c r="X1572" i="3"/>
  <c r="X1492" i="3"/>
  <c r="X1444" i="3"/>
  <c r="X1396" i="3"/>
  <c r="X1348" i="3"/>
  <c r="X1300" i="3"/>
  <c r="X1244" i="3"/>
  <c r="X1196" i="3"/>
  <c r="X1148" i="3"/>
  <c r="X1100" i="3"/>
  <c r="X1052" i="3"/>
  <c r="X996" i="3"/>
  <c r="X940" i="3"/>
  <c r="X884" i="3"/>
  <c r="X836" i="3"/>
  <c r="X740" i="3"/>
  <c r="X612" i="3"/>
  <c r="X540" i="3"/>
  <c r="X476" i="3"/>
  <c r="X412" i="3"/>
  <c r="X1852" i="3"/>
  <c r="X4393" i="3"/>
  <c r="X4057" i="3"/>
  <c r="X3825" i="3"/>
  <c r="X3545" i="3"/>
  <c r="X3281" i="3"/>
  <c r="X3049" i="3"/>
  <c r="X2785" i="3"/>
  <c r="X2509" i="3"/>
  <c r="X2201" i="3"/>
  <c r="X1889" i="3"/>
  <c r="X1569" i="3"/>
  <c r="X1197" i="3"/>
  <c r="X925" i="3"/>
  <c r="X114" i="3"/>
  <c r="X178" i="3"/>
  <c r="X4737" i="3"/>
  <c r="X4601" i="3"/>
  <c r="X4473" i="3"/>
  <c r="X157" i="3"/>
  <c r="X120" i="3"/>
  <c r="X4157" i="3"/>
  <c r="X3929" i="3"/>
  <c r="X3673" i="3"/>
  <c r="X3349" i="3"/>
  <c r="X2993" i="3"/>
  <c r="X2677" i="3"/>
  <c r="X2361" i="3"/>
  <c r="X1985" i="3"/>
  <c r="X1613" i="3"/>
  <c r="X1261" i="3"/>
  <c r="X957" i="3"/>
  <c r="X649" i="3"/>
  <c r="X301" i="3"/>
  <c r="X3928" i="3"/>
  <c r="X2796" i="3"/>
  <c r="X1796" i="3"/>
  <c r="X1440" i="3"/>
  <c r="X1248" i="3"/>
  <c r="X1056" i="3"/>
  <c r="X684" i="3"/>
  <c r="X224" i="3"/>
  <c r="X4589" i="3"/>
  <c r="W4217" i="3"/>
  <c r="X3909" i="3"/>
  <c r="X3617" i="3"/>
  <c r="X3341" i="3"/>
  <c r="X3001" i="3"/>
  <c r="X2669" i="3"/>
  <c r="X2389" i="3"/>
  <c r="X2105" i="3"/>
  <c r="X1825" i="3"/>
  <c r="X1549" i="3"/>
  <c r="X1217" i="3"/>
  <c r="X929" i="3"/>
  <c r="X645" i="3"/>
  <c r="X361" i="3"/>
  <c r="X4276" i="3"/>
  <c r="X4028" i="3"/>
  <c r="X3856" i="3"/>
  <c r="X3684" i="3"/>
  <c r="X3520" i="3"/>
  <c r="X3352" i="3"/>
  <c r="X3176" i="3"/>
  <c r="X4714" i="3"/>
  <c r="X4618" i="3"/>
  <c r="X4506" i="3"/>
  <c r="X4394" i="3"/>
  <c r="X4298" i="3"/>
  <c r="X4202" i="3"/>
  <c r="X4122" i="3"/>
  <c r="W4010" i="3"/>
  <c r="X3914" i="3"/>
  <c r="X3818" i="3"/>
  <c r="X3722" i="3"/>
  <c r="X3610" i="3"/>
  <c r="X3514" i="3"/>
  <c r="X3418" i="3"/>
  <c r="X3194" i="3"/>
  <c r="X3082" i="3"/>
  <c r="X2954" i="3"/>
  <c r="X2842" i="3"/>
  <c r="X2746" i="3"/>
  <c r="X2666" i="3"/>
  <c r="X2554" i="3"/>
  <c r="X2458" i="3"/>
  <c r="X2346" i="3"/>
  <c r="W2266" i="3"/>
  <c r="X2170" i="3"/>
  <c r="X2074" i="3"/>
  <c r="X1978" i="3"/>
  <c r="X1866" i="3"/>
  <c r="X1754" i="3"/>
  <c r="X1658" i="3"/>
  <c r="X1578" i="3"/>
  <c r="X1466" i="3"/>
  <c r="X1370" i="3"/>
  <c r="X1258" i="3"/>
  <c r="X1146" i="3"/>
  <c r="X1034" i="3"/>
  <c r="X922" i="3"/>
  <c r="X826" i="3"/>
  <c r="X730" i="3"/>
  <c r="X634" i="3"/>
  <c r="X506" i="3"/>
  <c r="X410" i="3"/>
  <c r="X298" i="3"/>
  <c r="X4707" i="3"/>
  <c r="X4559" i="3"/>
  <c r="X63" i="3"/>
  <c r="X235" i="3"/>
  <c r="X4736" i="3"/>
  <c r="X4636" i="3"/>
  <c r="X4496" i="3"/>
  <c r="X4259" i="3"/>
  <c r="X4035" i="3"/>
  <c r="X3859" i="3"/>
  <c r="X3635" i="3"/>
  <c r="X3247" i="3"/>
  <c r="X2939" i="3"/>
  <c r="X1531" i="3"/>
  <c r="X3107" i="3"/>
  <c r="X182" i="3"/>
  <c r="X2579" i="3"/>
  <c r="X2395" i="3"/>
  <c r="X2179" i="3"/>
  <c r="X1995" i="3"/>
  <c r="X1779" i="3"/>
  <c r="X1491" i="3"/>
  <c r="X1063" i="3"/>
  <c r="X891" i="3"/>
  <c r="X667" i="3"/>
  <c r="X491" i="3"/>
  <c r="X323" i="3"/>
  <c r="X3027" i="3"/>
  <c r="X3043" i="3"/>
  <c r="X273" i="3"/>
  <c r="X204" i="3"/>
  <c r="W86" i="3"/>
  <c r="W47" i="3"/>
  <c r="W15" i="3"/>
  <c r="W183" i="3"/>
  <c r="W151" i="3"/>
  <c r="W123" i="3"/>
  <c r="W103" i="3"/>
  <c r="W280" i="3"/>
  <c r="W36" i="3"/>
  <c r="W160" i="3"/>
  <c r="W4305" i="3"/>
  <c r="X4185" i="3"/>
  <c r="W4089" i="3"/>
  <c r="W3949" i="3"/>
  <c r="W3857" i="3"/>
  <c r="W3677" i="3"/>
  <c r="W3489" i="3"/>
  <c r="W3313" i="3"/>
  <c r="W3133" i="3"/>
  <c r="W3037" i="3"/>
  <c r="W2865" i="3"/>
  <c r="W2773" i="3"/>
  <c r="W2681" i="3"/>
  <c r="W2589" i="3"/>
  <c r="W2501" i="3"/>
  <c r="W2413" i="3"/>
  <c r="W2237" i="3"/>
  <c r="W2057" i="3"/>
  <c r="W1973" i="3"/>
  <c r="W1877" i="3"/>
  <c r="W1785" i="3"/>
  <c r="W1693" i="3"/>
  <c r="W1557" i="3"/>
  <c r="W1465" i="3"/>
  <c r="W1373" i="3"/>
  <c r="W1273" i="3"/>
  <c r="W1093" i="3"/>
  <c r="W865" i="3"/>
  <c r="W777" i="3"/>
  <c r="W641" i="3"/>
  <c r="W549" i="3"/>
  <c r="W469" i="3"/>
  <c r="W305" i="3"/>
  <c r="W4408" i="3"/>
  <c r="W50" i="3"/>
  <c r="W110" i="3"/>
  <c r="W234" i="3"/>
  <c r="W174" i="3"/>
  <c r="W142" i="3"/>
  <c r="W4681" i="3"/>
  <c r="W4633" i="3"/>
  <c r="X4597" i="3"/>
  <c r="W4565" i="3"/>
  <c r="X4517" i="3"/>
  <c r="X4469" i="3"/>
  <c r="W4037" i="3"/>
  <c r="W141" i="3"/>
  <c r="W68" i="3"/>
  <c r="W4261" i="3"/>
  <c r="W4145" i="3"/>
  <c r="W3917" i="3"/>
  <c r="W3809" i="3"/>
  <c r="W3713" i="3"/>
  <c r="W3553" i="3"/>
  <c r="W3441" i="3"/>
  <c r="W3337" i="3"/>
  <c r="W3177" i="3"/>
  <c r="W3081" i="3"/>
  <c r="W2977" i="3"/>
  <c r="W2713" i="3"/>
  <c r="W2617" i="3"/>
  <c r="W2397" i="3"/>
  <c r="W2297" i="3"/>
  <c r="W2089" i="3"/>
  <c r="W1869" i="3"/>
  <c r="W1765" i="3"/>
  <c r="W1501" i="3"/>
  <c r="W1401" i="3"/>
  <c r="W1301" i="3"/>
  <c r="W1097" i="3"/>
  <c r="W997" i="3"/>
  <c r="W737" i="3"/>
  <c r="W465" i="3"/>
  <c r="W293" i="3"/>
  <c r="W4024" i="3"/>
  <c r="W3456" i="3"/>
  <c r="W2904" i="3"/>
  <c r="W1656" i="3"/>
  <c r="W1496" i="3"/>
  <c r="W1432" i="3"/>
  <c r="W1368" i="3"/>
  <c r="W1304" i="3"/>
  <c r="W1240" i="3"/>
  <c r="W1176" i="3"/>
  <c r="W1112" i="3"/>
  <c r="W1048" i="3"/>
  <c r="W984" i="3"/>
  <c r="W4447" i="3"/>
  <c r="W4415" i="3"/>
  <c r="W4383" i="3"/>
  <c r="W4351" i="3"/>
  <c r="W4319" i="3"/>
  <c r="W4287" i="3"/>
  <c r="W4255" i="3"/>
  <c r="W4223" i="3"/>
  <c r="W4191" i="3"/>
  <c r="W4159" i="3"/>
  <c r="W4127" i="3"/>
  <c r="W4095" i="3"/>
  <c r="W4063" i="3"/>
  <c r="W4031" i="3"/>
  <c r="W3999" i="3"/>
  <c r="W3967" i="3"/>
  <c r="W3935" i="3"/>
  <c r="W3903" i="3"/>
  <c r="W3871" i="3"/>
  <c r="W3839" i="3"/>
  <c r="W3807" i="3"/>
  <c r="W3775" i="3"/>
  <c r="W3743" i="3"/>
  <c r="W3711" i="3"/>
  <c r="W3679" i="3"/>
  <c r="W3647" i="3"/>
  <c r="W3615" i="3"/>
  <c r="W3583" i="3"/>
  <c r="W3551" i="3"/>
  <c r="W3519" i="3"/>
  <c r="W3487" i="3"/>
  <c r="W3455" i="3"/>
  <c r="W3423" i="3"/>
  <c r="W3391" i="3"/>
  <c r="W3359" i="3"/>
  <c r="Y3369" i="3" s="1"/>
  <c r="W3327" i="3"/>
  <c r="W3279" i="3"/>
  <c r="W3231" i="3"/>
  <c r="W3167" i="3"/>
  <c r="W3135" i="3"/>
  <c r="W3087" i="3"/>
  <c r="W3055" i="3"/>
  <c r="W3023" i="3"/>
  <c r="W2975" i="3"/>
  <c r="W2943" i="3"/>
  <c r="W2911" i="3"/>
  <c r="W2879" i="3"/>
  <c r="W2831" i="3"/>
  <c r="W2799" i="3"/>
  <c r="W2767" i="3"/>
  <c r="W2735" i="3"/>
  <c r="W2703" i="3"/>
  <c r="W2671" i="3"/>
  <c r="W2639" i="3"/>
  <c r="W2607" i="3"/>
  <c r="W2575" i="3"/>
  <c r="W2543" i="3"/>
  <c r="W2511" i="3"/>
  <c r="W2479" i="3"/>
  <c r="W2447" i="3"/>
  <c r="W2415" i="3"/>
  <c r="W2383" i="3"/>
  <c r="W2351" i="3"/>
  <c r="W2319" i="3"/>
  <c r="W2287" i="3"/>
  <c r="W2255" i="3"/>
  <c r="W2223" i="3"/>
  <c r="W2191" i="3"/>
  <c r="W2159" i="3"/>
  <c r="W2127" i="3"/>
  <c r="W2095" i="3"/>
  <c r="W2063" i="3"/>
  <c r="W2031" i="3"/>
  <c r="W1999" i="3"/>
  <c r="W1967" i="3"/>
  <c r="W1935" i="3"/>
  <c r="W1903" i="3"/>
  <c r="W1871" i="3"/>
  <c r="W1839" i="3"/>
  <c r="W1807" i="3"/>
  <c r="W1775" i="3"/>
  <c r="W1743" i="3"/>
  <c r="W1711" i="3"/>
  <c r="W1679" i="3"/>
  <c r="W1647" i="3"/>
  <c r="W1615" i="3"/>
  <c r="W1583" i="3"/>
  <c r="W1551" i="3"/>
  <c r="W1519" i="3"/>
  <c r="W1487" i="3"/>
  <c r="W1455" i="3"/>
  <c r="W1423" i="3"/>
  <c r="W1391" i="3"/>
  <c r="W1359" i="3"/>
  <c r="W1327" i="3"/>
  <c r="W1295" i="3"/>
  <c r="W1263" i="3"/>
  <c r="W1231" i="3"/>
  <c r="W1199" i="3"/>
  <c r="W1167" i="3"/>
  <c r="W1135" i="3"/>
  <c r="W1103" i="3"/>
  <c r="W1071" i="3"/>
  <c r="W1039" i="3"/>
  <c r="W1007" i="3"/>
  <c r="W975" i="3"/>
  <c r="W943" i="3"/>
  <c r="W911" i="3"/>
  <c r="W879" i="3"/>
  <c r="W847" i="3"/>
  <c r="W815" i="3"/>
  <c r="W783" i="3"/>
  <c r="W751" i="3"/>
  <c r="W719" i="3"/>
  <c r="W687" i="3"/>
  <c r="W655" i="3"/>
  <c r="W623" i="3"/>
  <c r="W591" i="3"/>
  <c r="W559" i="3"/>
  <c r="W527" i="3"/>
  <c r="W495" i="3"/>
  <c r="W463" i="3"/>
  <c r="W431" i="3"/>
  <c r="W399" i="3"/>
  <c r="W367" i="3"/>
  <c r="W335" i="3"/>
  <c r="W303" i="3"/>
  <c r="W261" i="3"/>
  <c r="W96" i="3"/>
  <c r="W21" i="3"/>
  <c r="W116" i="3"/>
  <c r="W4629" i="3"/>
  <c r="W4441" i="3"/>
  <c r="W4297" i="3"/>
  <c r="W4209" i="3"/>
  <c r="W4121" i="3"/>
  <c r="W4029" i="3"/>
  <c r="W3853" i="3"/>
  <c r="W3757" i="3"/>
  <c r="W3609" i="3"/>
  <c r="W3517" i="3"/>
  <c r="W3425" i="3"/>
  <c r="W3277" i="3"/>
  <c r="W3137" i="3"/>
  <c r="W3041" i="3"/>
  <c r="W2945" i="3"/>
  <c r="W2801" i="3"/>
  <c r="W2565" i="3"/>
  <c r="W2477" i="3"/>
  <c r="W2377" i="3"/>
  <c r="W2281" i="3"/>
  <c r="W2185" i="3"/>
  <c r="W2093" i="3"/>
  <c r="W1957" i="3"/>
  <c r="W1861" i="3"/>
  <c r="W1769" i="3"/>
  <c r="W1677" i="3"/>
  <c r="W1445" i="3"/>
  <c r="W1353" i="3"/>
  <c r="W1257" i="3"/>
  <c r="W1157" i="3"/>
  <c r="W1069" i="3"/>
  <c r="W917" i="3"/>
  <c r="W681" i="3"/>
  <c r="W585" i="3"/>
  <c r="W497" i="3"/>
  <c r="W309" i="3"/>
  <c r="W4172" i="3"/>
  <c r="W3960" i="3"/>
  <c r="W3876" i="3"/>
  <c r="W3764" i="3"/>
  <c r="W3652" i="3"/>
  <c r="W3568" i="3"/>
  <c r="W3400" i="3"/>
  <c r="W3344" i="3"/>
  <c r="W3200" i="3"/>
  <c r="W3112" i="3"/>
  <c r="W4726" i="3"/>
  <c r="W4694" i="3"/>
  <c r="W4662" i="3"/>
  <c r="W4630" i="3"/>
  <c r="W4598" i="3"/>
  <c r="W4566" i="3"/>
  <c r="W4534" i="3"/>
  <c r="W4502" i="3"/>
  <c r="W4470" i="3"/>
  <c r="W4438" i="3"/>
  <c r="W4406" i="3"/>
  <c r="W4374" i="3"/>
  <c r="W4342" i="3"/>
  <c r="W4310" i="3"/>
  <c r="W4278" i="3"/>
  <c r="W4246" i="3"/>
  <c r="W4214" i="3"/>
  <c r="W4182" i="3"/>
  <c r="W4150" i="3"/>
  <c r="W4118" i="3"/>
  <c r="W4086" i="3"/>
  <c r="W4054" i="3"/>
  <c r="W4022" i="3"/>
  <c r="W3990" i="3"/>
  <c r="W3958" i="3"/>
  <c r="W3926" i="3"/>
  <c r="W3894" i="3"/>
  <c r="W3862" i="3"/>
  <c r="W3830" i="3"/>
  <c r="W3798" i="3"/>
  <c r="W3766" i="3"/>
  <c r="W3734" i="3"/>
  <c r="W3702" i="3"/>
  <c r="W3670" i="3"/>
  <c r="W3638" i="3"/>
  <c r="W3606" i="3"/>
  <c r="W3574" i="3"/>
  <c r="W3542" i="3"/>
  <c r="W3510" i="3"/>
  <c r="W3478" i="3"/>
  <c r="W3446" i="3"/>
  <c r="W3414" i="3"/>
  <c r="X3382" i="3"/>
  <c r="W3350" i="3"/>
  <c r="W3318" i="3"/>
  <c r="W3286" i="3"/>
  <c r="W3254" i="3"/>
  <c r="W3222" i="3"/>
  <c r="W3190" i="3"/>
  <c r="W3158" i="3"/>
  <c r="X3126" i="3"/>
  <c r="W3094" i="3"/>
  <c r="W3062" i="3"/>
  <c r="W3030" i="3"/>
  <c r="W2998" i="3"/>
  <c r="W2966" i="3"/>
  <c r="W2934" i="3"/>
  <c r="W2902" i="3"/>
  <c r="W2870" i="3"/>
  <c r="W2838" i="3"/>
  <c r="W2806" i="3"/>
  <c r="W2774" i="3"/>
  <c r="W2742" i="3"/>
  <c r="W2710" i="3"/>
  <c r="W2678" i="3"/>
  <c r="W2646" i="3"/>
  <c r="W2614" i="3"/>
  <c r="W2582" i="3"/>
  <c r="W2550" i="3"/>
  <c r="W2518" i="3"/>
  <c r="W2486" i="3"/>
  <c r="W2454" i="3"/>
  <c r="W2422" i="3"/>
  <c r="W2390" i="3"/>
  <c r="W2358" i="3"/>
  <c r="W2326" i="3"/>
  <c r="W2294" i="3"/>
  <c r="W2262" i="3"/>
  <c r="W2230" i="3"/>
  <c r="W2198" i="3"/>
  <c r="W2166" i="3"/>
  <c r="W2134" i="3"/>
  <c r="W2102" i="3"/>
  <c r="W2070" i="3"/>
  <c r="W2038" i="3"/>
  <c r="W2006" i="3"/>
  <c r="Y2019" i="3" s="1"/>
  <c r="W1974" i="3"/>
  <c r="W1942" i="3"/>
  <c r="W1910" i="3"/>
  <c r="W1878" i="3"/>
  <c r="W1846" i="3"/>
  <c r="W1814" i="3"/>
  <c r="W1782" i="3"/>
  <c r="W1750" i="3"/>
  <c r="W1718" i="3"/>
  <c r="W1686" i="3"/>
  <c r="W1654" i="3"/>
  <c r="W1622" i="3"/>
  <c r="W1590" i="3"/>
  <c r="W1558" i="3"/>
  <c r="W1526" i="3"/>
  <c r="W1494" i="3"/>
  <c r="W1462" i="3"/>
  <c r="W1430" i="3"/>
  <c r="W1398" i="3"/>
  <c r="W1366" i="3"/>
  <c r="W1334" i="3"/>
  <c r="W1302" i="3"/>
  <c r="W1270" i="3"/>
  <c r="W1238" i="3"/>
  <c r="W1206" i="3"/>
  <c r="W1174" i="3"/>
  <c r="W1142" i="3"/>
  <c r="W1110" i="3"/>
  <c r="W1078" i="3"/>
  <c r="W1046" i="3"/>
  <c r="W1014" i="3"/>
  <c r="W982" i="3"/>
  <c r="W950" i="3"/>
  <c r="W918" i="3"/>
  <c r="W886" i="3"/>
  <c r="W854" i="3"/>
  <c r="W822" i="3"/>
  <c r="W790" i="3"/>
  <c r="W758" i="3"/>
  <c r="W726" i="3"/>
  <c r="W694" i="3"/>
  <c r="W662" i="3"/>
  <c r="W630" i="3"/>
  <c r="W598" i="3"/>
  <c r="W566" i="3"/>
  <c r="W534" i="3"/>
  <c r="W502" i="3"/>
  <c r="W470" i="3"/>
  <c r="W438" i="3"/>
  <c r="W406" i="3"/>
  <c r="W374" i="3"/>
  <c r="W342" i="3"/>
  <c r="W310" i="3"/>
  <c r="W271" i="3"/>
  <c r="W169" i="3"/>
  <c r="W84" i="3"/>
  <c r="W4683" i="3"/>
  <c r="W4619" i="3"/>
  <c r="W4555" i="3"/>
  <c r="W4491" i="3"/>
  <c r="W39" i="3"/>
  <c r="W175" i="3"/>
  <c r="W131" i="3"/>
  <c r="W4732" i="3"/>
  <c r="W4700" i="3"/>
  <c r="W4632" i="3"/>
  <c r="W4544" i="3"/>
  <c r="W4512" i="3"/>
  <c r="W4363" i="3"/>
  <c r="W4251" i="3"/>
  <c r="W4139" i="3"/>
  <c r="W4027" i="3"/>
  <c r="W3963" i="3"/>
  <c r="W3851" i="3"/>
  <c r="W3739" i="3"/>
  <c r="W3627" i="3"/>
  <c r="W3467" i="3"/>
  <c r="W3307" i="3"/>
  <c r="W3195" i="3"/>
  <c r="W3095" i="3"/>
  <c r="W2987" i="3"/>
  <c r="W2863" i="3"/>
  <c r="W2747" i="3"/>
  <c r="W1595" i="3"/>
  <c r="W1419" i="3"/>
  <c r="W1259" i="3"/>
  <c r="W1083" i="3"/>
  <c r="W226" i="3"/>
  <c r="W134" i="3"/>
  <c r="W2699" i="3"/>
  <c r="W2635" i="3"/>
  <c r="W2571" i="3"/>
  <c r="W2267" i="3"/>
  <c r="W2203" i="3"/>
  <c r="W2139" i="3"/>
  <c r="W2075" i="3"/>
  <c r="W1771" i="3"/>
  <c r="W971" i="3"/>
  <c r="W859" i="3"/>
  <c r="W743" i="3"/>
  <c r="W683" i="3"/>
  <c r="W571" i="3"/>
  <c r="W459" i="3"/>
  <c r="W347" i="3"/>
  <c r="W259" i="3"/>
  <c r="W2594" i="3"/>
  <c r="W2034" i="3"/>
  <c r="W1970" i="3"/>
  <c r="W1922" i="3"/>
  <c r="W1874" i="3"/>
  <c r="W1810" i="3"/>
  <c r="W1746" i="3"/>
  <c r="W1698" i="3"/>
  <c r="W1634" i="3"/>
  <c r="W1586" i="3"/>
  <c r="W1522" i="3"/>
  <c r="W1458" i="3"/>
  <c r="W1410" i="3"/>
  <c r="W1346" i="3"/>
  <c r="W1298" i="3"/>
  <c r="W1234" i="3"/>
  <c r="W1186" i="3"/>
  <c r="W1122" i="3"/>
  <c r="W1074" i="3"/>
  <c r="W1010" i="3"/>
  <c r="W962" i="3"/>
  <c r="W898" i="3"/>
  <c r="W850" i="3"/>
  <c r="W786" i="3"/>
  <c r="W738" i="3"/>
  <c r="W674" i="3"/>
  <c r="W610" i="3"/>
  <c r="W562" i="3"/>
  <c r="W514" i="3"/>
  <c r="W450" i="3"/>
  <c r="W386" i="3"/>
  <c r="W338" i="3"/>
  <c r="W265" i="3"/>
  <c r="W105" i="3"/>
  <c r="W4719" i="3"/>
  <c r="W4635" i="3"/>
  <c r="W4527" i="3"/>
  <c r="W227" i="3"/>
  <c r="W171" i="3"/>
  <c r="W4608" i="3"/>
  <c r="W4472" i="3"/>
  <c r="W3355" i="3"/>
  <c r="W3119" i="3"/>
  <c r="W2907" i="3"/>
  <c r="W1659" i="3"/>
  <c r="W1403" i="3"/>
  <c r="W1147" i="3"/>
  <c r="W130" i="3"/>
  <c r="W2443" i="3"/>
  <c r="W2347" i="3"/>
  <c r="W1947" i="3"/>
  <c r="W1851" i="3"/>
  <c r="W1051" i="3"/>
  <c r="W875" i="3"/>
  <c r="W679" i="3"/>
  <c r="W507" i="3"/>
  <c r="W363" i="3"/>
  <c r="W1499" i="3"/>
  <c r="W462" i="3"/>
  <c r="W382" i="3"/>
  <c r="W286" i="3"/>
  <c r="W73" i="3"/>
  <c r="X4735" i="3"/>
  <c r="X4607" i="3"/>
  <c r="X71" i="3"/>
  <c r="X143" i="3"/>
  <c r="X4708" i="3"/>
  <c r="X4552" i="3"/>
  <c r="X4379" i="3"/>
  <c r="X4155" i="3"/>
  <c r="X3899" i="3"/>
  <c r="X3611" i="3"/>
  <c r="X3259" i="3"/>
  <c r="X3003" i="3"/>
  <c r="X1723" i="3"/>
  <c r="X1211" i="3"/>
  <c r="X154" i="3"/>
  <c r="X2619" i="3"/>
  <c r="X2155" i="3"/>
  <c r="X1783" i="3"/>
  <c r="X811" i="3"/>
  <c r="X555" i="3"/>
  <c r="X299" i="3"/>
  <c r="X225" i="3"/>
  <c r="X4384" i="3"/>
  <c r="X4336" i="3"/>
  <c r="X4176" i="3"/>
  <c r="W3964" i="3"/>
  <c r="W3824" i="3"/>
  <c r="W3752" i="3"/>
  <c r="W3604" i="3"/>
  <c r="W3364" i="3"/>
  <c r="W3188" i="3"/>
  <c r="W3116" i="3"/>
  <c r="W3052" i="3"/>
  <c r="W3012" i="3"/>
  <c r="W2964" i="3"/>
  <c r="X2908" i="3"/>
  <c r="W2864" i="3"/>
  <c r="W2808" i="3"/>
  <c r="W2768" i="3"/>
  <c r="W2720" i="3"/>
  <c r="W2656" i="3"/>
  <c r="W2608" i="3"/>
  <c r="W2560" i="3"/>
  <c r="W124" i="3"/>
  <c r="W2480" i="3"/>
  <c r="W2424" i="3"/>
  <c r="W2376" i="3"/>
  <c r="W2336" i="3"/>
  <c r="W2256" i="3"/>
  <c r="W2200" i="3"/>
  <c r="W2128" i="3"/>
  <c r="W2088" i="3"/>
  <c r="W2040" i="3"/>
  <c r="W1984" i="3"/>
  <c r="W1952" i="3"/>
  <c r="W1880" i="3"/>
  <c r="W1828" i="3"/>
  <c r="W1764" i="3"/>
  <c r="W1716" i="3"/>
  <c r="W1652" i="3"/>
  <c r="W1548" i="3"/>
  <c r="W1500" i="3"/>
  <c r="W1452" i="3"/>
  <c r="W1412" i="3"/>
  <c r="W1364" i="3"/>
  <c r="W1316" i="3"/>
  <c r="W1268" i="3"/>
  <c r="W1228" i="3"/>
  <c r="W1180" i="3"/>
  <c r="W1132" i="3"/>
  <c r="W1084" i="3"/>
  <c r="W1036" i="3"/>
  <c r="W1004" i="3"/>
  <c r="W956" i="3"/>
  <c r="W868" i="3"/>
  <c r="W812" i="3"/>
  <c r="W772" i="3"/>
  <c r="W700" i="3"/>
  <c r="W604" i="3"/>
  <c r="W484" i="3"/>
  <c r="W388" i="3"/>
  <c r="W284" i="3"/>
  <c r="W168" i="3"/>
  <c r="W4149" i="3"/>
  <c r="W3869" i="3"/>
  <c r="W3641" i="3"/>
  <c r="W3365" i="3"/>
  <c r="W3097" i="3"/>
  <c r="W2877" i="3"/>
  <c r="W2597" i="3"/>
  <c r="W2333" i="3"/>
  <c r="W2109" i="3"/>
  <c r="W1841" i="3"/>
  <c r="W1617" i="3"/>
  <c r="W1381" i="3"/>
  <c r="W1105" i="3"/>
  <c r="W833" i="3"/>
  <c r="W609" i="3"/>
  <c r="W357" i="3"/>
  <c r="W70" i="3"/>
  <c r="W206" i="3"/>
  <c r="W4457" i="3"/>
  <c r="W221" i="3"/>
  <c r="X4421" i="3"/>
  <c r="W4105" i="3"/>
  <c r="W3725" i="3"/>
  <c r="W3401" i="3"/>
  <c r="W3093" i="3"/>
  <c r="W2777" i="3"/>
  <c r="W2465" i="3"/>
  <c r="W2153" i="3"/>
  <c r="W1777" i="3"/>
  <c r="W1517" i="3"/>
  <c r="W1213" i="3"/>
  <c r="W857" i="3"/>
  <c r="W593" i="3"/>
  <c r="W266" i="3"/>
  <c r="W3524" i="3"/>
  <c r="W2600" i="3"/>
  <c r="W1720" i="3"/>
  <c r="W1472" i="3"/>
  <c r="Y1485" i="3" s="1"/>
  <c r="W1312" i="3"/>
  <c r="W1152" i="3"/>
  <c r="W992" i="3"/>
  <c r="W556" i="3"/>
  <c r="W260" i="3"/>
  <c r="W164" i="3"/>
  <c r="X4453" i="3"/>
  <c r="W4133" i="3"/>
  <c r="W3865" i="3"/>
  <c r="W3573" i="3"/>
  <c r="W3289" i="3"/>
  <c r="W3053" i="3"/>
  <c r="W2765" i="3"/>
  <c r="W2485" i="3"/>
  <c r="W2197" i="3"/>
  <c r="W1873" i="3"/>
  <c r="W1597" i="3"/>
  <c r="W1409" i="3"/>
  <c r="W1125" i="3"/>
  <c r="W837" i="3"/>
  <c r="W553" i="3"/>
  <c r="W4412" i="3"/>
  <c r="W4240" i="3"/>
  <c r="W4092" i="3"/>
  <c r="W3908" i="3"/>
  <c r="W3712" i="3"/>
  <c r="W3548" i="3"/>
  <c r="W3380" i="3"/>
  <c r="W3236" i="3"/>
  <c r="W4746" i="3"/>
  <c r="W4650" i="3"/>
  <c r="W4570" i="3"/>
  <c r="W4474" i="3"/>
  <c r="W4378" i="3"/>
  <c r="W4282" i="3"/>
  <c r="W4186" i="3"/>
  <c r="W4090" i="3"/>
  <c r="W3994" i="3"/>
  <c r="W3898" i="3"/>
  <c r="Y3911" i="3" s="1"/>
  <c r="W3802" i="3"/>
  <c r="Y3815" i="3" s="1"/>
  <c r="W3706" i="3"/>
  <c r="W3626" i="3"/>
  <c r="W3546" i="3"/>
  <c r="W3450" i="3"/>
  <c r="W3370" i="3"/>
  <c r="W3274" i="3"/>
  <c r="W3178" i="3"/>
  <c r="W3098" i="3"/>
  <c r="W3034" i="3"/>
  <c r="W2938" i="3"/>
  <c r="W2858" i="3"/>
  <c r="W2778" i="3"/>
  <c r="W2682" i="3"/>
  <c r="W2586" i="3"/>
  <c r="W2490" i="3"/>
  <c r="W2410" i="3"/>
  <c r="W2330" i="3"/>
  <c r="W2234" i="3"/>
  <c r="W2138" i="3"/>
  <c r="W2058" i="3"/>
  <c r="W1962" i="3"/>
  <c r="W1882" i="3"/>
  <c r="W1786" i="3"/>
  <c r="W1690" i="3"/>
  <c r="W1594" i="3"/>
  <c r="W1530" i="3"/>
  <c r="W1450" i="3"/>
  <c r="W1354" i="3"/>
  <c r="W1274" i="3"/>
  <c r="W1178" i="3"/>
  <c r="W1098" i="3"/>
  <c r="W1002" i="3"/>
  <c r="W938" i="3"/>
  <c r="W842" i="3"/>
  <c r="W746" i="3"/>
  <c r="W650" i="3"/>
  <c r="W570" i="3"/>
  <c r="W490" i="3"/>
  <c r="W394" i="3"/>
  <c r="W314" i="3"/>
  <c r="W95" i="3"/>
  <c r="W4687" i="3"/>
  <c r="W4579" i="3"/>
  <c r="W4451" i="3"/>
  <c r="W219" i="3"/>
  <c r="W4668" i="3"/>
  <c r="W4584" i="3"/>
  <c r="W4480" i="3"/>
  <c r="W4331" i="3"/>
  <c r="W4115" i="3"/>
  <c r="W3819" i="3"/>
  <c r="W3603" i="3"/>
  <c r="W3211" i="3"/>
  <c r="W2875" i="3"/>
  <c r="W1451" i="3"/>
  <c r="W1099" i="3"/>
  <c r="W92" i="3"/>
  <c r="W2707" i="3"/>
  <c r="W2551" i="3"/>
  <c r="W2363" i="3"/>
  <c r="W2211" i="3"/>
  <c r="W2051" i="3"/>
  <c r="W1867" i="3"/>
  <c r="W1747" i="3"/>
  <c r="W1363" i="3"/>
  <c r="W1003" i="3"/>
  <c r="W835" i="3"/>
  <c r="W691" i="3"/>
  <c r="W551" i="3"/>
  <c r="W379" i="3"/>
  <c r="W3347" i="3"/>
  <c r="W3427" i="3"/>
  <c r="W276" i="3"/>
  <c r="W40" i="3"/>
  <c r="W4225" i="3"/>
  <c r="W4125" i="3"/>
  <c r="W4061" i="3"/>
  <c r="W3977" i="3"/>
  <c r="W3881" i="3"/>
  <c r="W3785" i="3"/>
  <c r="W3669" i="3"/>
  <c r="W3589" i="3"/>
  <c r="W3477" i="3"/>
  <c r="W3413" i="3"/>
  <c r="W3317" i="3"/>
  <c r="W3253" i="3"/>
  <c r="W3173" i="3"/>
  <c r="W3077" i="3"/>
  <c r="W2997" i="3"/>
  <c r="W2901" i="3"/>
  <c r="W2789" i="3"/>
  <c r="W2689" i="3"/>
  <c r="W2561" i="3"/>
  <c r="W2449" i="3"/>
  <c r="W2337" i="3"/>
  <c r="W2225" i="3"/>
  <c r="W2129" i="3"/>
  <c r="W2033" i="3"/>
  <c r="W1905" i="3"/>
  <c r="W1713" i="3"/>
  <c r="W1601" i="3"/>
  <c r="W1441" i="3"/>
  <c r="W1329" i="3"/>
  <c r="W1137" i="3"/>
  <c r="W1025" i="3"/>
  <c r="W877" i="3"/>
  <c r="W765" i="3"/>
  <c r="W637" i="3"/>
  <c r="W525" i="3"/>
  <c r="W413" i="3"/>
  <c r="W285" i="3"/>
  <c r="W111" i="3"/>
  <c r="W207" i="3"/>
  <c r="W4680" i="3"/>
  <c r="W4596" i="3"/>
  <c r="W4492" i="3"/>
  <c r="W4444" i="3"/>
  <c r="W4256" i="3"/>
  <c r="W4216" i="3"/>
  <c r="W4160" i="3"/>
  <c r="W4076" i="3"/>
  <c r="W3988" i="3"/>
  <c r="W3848" i="3"/>
  <c r="W3720" i="3"/>
  <c r="W3640" i="3"/>
  <c r="W3540" i="3"/>
  <c r="W3460" i="3"/>
  <c r="W3372" i="3"/>
  <c r="W3276" i="3"/>
  <c r="W3172" i="3"/>
  <c r="W2216" i="3"/>
  <c r="W1836" i="3"/>
  <c r="W1692" i="3"/>
  <c r="W828" i="3"/>
  <c r="W692" i="3"/>
  <c r="W532" i="3"/>
  <c r="W404" i="3"/>
  <c r="W308" i="3"/>
  <c r="W4739" i="3"/>
  <c r="W4691" i="3"/>
  <c r="W4659" i="3"/>
  <c r="W4611" i="3"/>
  <c r="W4563" i="3"/>
  <c r="W4531" i="3"/>
  <c r="W4483" i="3"/>
  <c r="W4435" i="3"/>
  <c r="W4387" i="3"/>
  <c r="W4339" i="3"/>
  <c r="W4307" i="3"/>
  <c r="W4243" i="3"/>
  <c r="W4195" i="3"/>
  <c r="W4163" i="3"/>
  <c r="W4099" i="3"/>
  <c r="W4067" i="3"/>
  <c r="W4019" i="3"/>
  <c r="W3955" i="3"/>
  <c r="W3923" i="3"/>
  <c r="W3875" i="3"/>
  <c r="W3827" i="3"/>
  <c r="W3795" i="3"/>
  <c r="W3731" i="3"/>
  <c r="W3683" i="3"/>
  <c r="W3651" i="3"/>
  <c r="W3587" i="3"/>
  <c r="W3555" i="3"/>
  <c r="W3523" i="3"/>
  <c r="W3491" i="3"/>
  <c r="W3459" i="3"/>
  <c r="W3395" i="3"/>
  <c r="W3331" i="3"/>
  <c r="W3299" i="3"/>
  <c r="W3267" i="3"/>
  <c r="W3235" i="3"/>
  <c r="W3203" i="3"/>
  <c r="W3139" i="3"/>
  <c r="W3091" i="3"/>
  <c r="W3059" i="3"/>
  <c r="W2995" i="3"/>
  <c r="W2963" i="3"/>
  <c r="W2931" i="3"/>
  <c r="W2883" i="3"/>
  <c r="W2835" i="3"/>
  <c r="W2787" i="3"/>
  <c r="W2755" i="3"/>
  <c r="W2691" i="3"/>
  <c r="W2627" i="3"/>
  <c r="W2563" i="3"/>
  <c r="W2531" i="3"/>
  <c r="W2499" i="3"/>
  <c r="W2467" i="3"/>
  <c r="W2435" i="3"/>
  <c r="W2403" i="3"/>
  <c r="W2371" i="3"/>
  <c r="W2339" i="3"/>
  <c r="W2291" i="3"/>
  <c r="W2227" i="3"/>
  <c r="W2163" i="3"/>
  <c r="W2099" i="3"/>
  <c r="W2035" i="3"/>
  <c r="W2003" i="3"/>
  <c r="Y2016" i="3" s="1"/>
  <c r="W1971" i="3"/>
  <c r="W1939" i="3"/>
  <c r="W1907" i="3"/>
  <c r="W1875" i="3"/>
  <c r="W1843" i="3"/>
  <c r="W1811" i="3"/>
  <c r="W1763" i="3"/>
  <c r="W1715" i="3"/>
  <c r="W1667" i="3"/>
  <c r="W1635" i="3"/>
  <c r="W1587" i="3"/>
  <c r="W1539" i="3"/>
  <c r="W1507" i="3"/>
  <c r="W1459" i="3"/>
  <c r="W1411" i="3"/>
  <c r="W1379" i="3"/>
  <c r="W1331" i="3"/>
  <c r="W1283" i="3"/>
  <c r="W1251" i="3"/>
  <c r="W1203" i="3"/>
  <c r="W1155" i="3"/>
  <c r="W1123" i="3"/>
  <c r="W1075" i="3"/>
  <c r="W1043" i="3"/>
  <c r="W1011" i="3"/>
  <c r="W963" i="3"/>
  <c r="W915" i="3"/>
  <c r="W883" i="3"/>
  <c r="W819" i="3"/>
  <c r="W787" i="3"/>
  <c r="W755" i="3"/>
  <c r="W707" i="3"/>
  <c r="W659" i="3"/>
  <c r="W627" i="3"/>
  <c r="W563" i="3"/>
  <c r="W531" i="3"/>
  <c r="W499" i="3"/>
  <c r="W451" i="3"/>
  <c r="W403" i="3"/>
  <c r="W371" i="3"/>
  <c r="W307" i="3"/>
  <c r="W101" i="3"/>
  <c r="W64" i="3"/>
  <c r="W240" i="3"/>
  <c r="W196" i="3"/>
  <c r="W152" i="3"/>
  <c r="W4693" i="3"/>
  <c r="X4405" i="3"/>
  <c r="W4353" i="3"/>
  <c r="W4257" i="3"/>
  <c r="W4189" i="3"/>
  <c r="W4109" i="3"/>
  <c r="W4045" i="3"/>
  <c r="W3897" i="3"/>
  <c r="W3801" i="3"/>
  <c r="W3705" i="3"/>
  <c r="Y3718" i="3" s="1"/>
  <c r="W3605" i="3"/>
  <c r="W3525" i="3"/>
  <c r="W3461" i="3"/>
  <c r="W3397" i="3"/>
  <c r="W3301" i="3"/>
  <c r="W3237" i="3"/>
  <c r="W3157" i="3"/>
  <c r="W3061" i="3"/>
  <c r="W2981" i="3"/>
  <c r="W2885" i="3"/>
  <c r="W2805" i="3"/>
  <c r="W2705" i="3"/>
  <c r="W2609" i="3"/>
  <c r="W2497" i="3"/>
  <c r="W2369" i="3"/>
  <c r="W2257" i="3"/>
  <c r="W2161" i="3"/>
  <c r="W2049" i="3"/>
  <c r="W1921" i="3"/>
  <c r="W1745" i="3"/>
  <c r="W1649" i="3"/>
  <c r="W1489" i="3"/>
  <c r="W1345" i="3"/>
  <c r="W1233" i="3"/>
  <c r="W1089" i="3"/>
  <c r="W993" i="3"/>
  <c r="W845" i="3"/>
  <c r="W733" i="3"/>
  <c r="W621" i="3"/>
  <c r="Y633" i="3" s="1"/>
  <c r="W493" i="3"/>
  <c r="W381" i="3"/>
  <c r="W107" i="3"/>
  <c r="W239" i="3"/>
  <c r="W4712" i="3"/>
  <c r="W4664" i="3"/>
  <c r="W4588" i="3"/>
  <c r="W4524" i="3"/>
  <c r="W4460" i="3"/>
  <c r="W4344" i="3"/>
  <c r="Y4357" i="3" s="1"/>
  <c r="W4224" i="3"/>
  <c r="W4124" i="3"/>
  <c r="W4068" i="3"/>
  <c r="W3924" i="3"/>
  <c r="W3840" i="3"/>
  <c r="W3728" i="3"/>
  <c r="W3580" i="3"/>
  <c r="W3452" i="3"/>
  <c r="W3388" i="3"/>
  <c r="W3316" i="3"/>
  <c r="W3228" i="3"/>
  <c r="W2972" i="3"/>
  <c r="Y2985" i="3" s="1"/>
  <c r="W2536" i="3"/>
  <c r="W2312" i="3"/>
  <c r="W1708" i="3"/>
  <c r="W724" i="3"/>
  <c r="W596" i="3"/>
  <c r="W500" i="3"/>
  <c r="W372" i="3"/>
  <c r="W38" i="3"/>
  <c r="W162" i="3"/>
  <c r="W4669" i="3"/>
  <c r="W4617" i="3"/>
  <c r="W4537" i="3"/>
  <c r="W4429" i="3"/>
  <c r="W941" i="3"/>
  <c r="W127" i="3"/>
  <c r="W2949" i="3"/>
  <c r="W2821" i="3"/>
  <c r="W2721" i="3"/>
  <c r="W2641" i="3"/>
  <c r="W2529" i="3"/>
  <c r="W2417" i="3"/>
  <c r="W2353" i="3"/>
  <c r="W2241" i="3"/>
  <c r="W2145" i="3"/>
  <c r="W2065" i="3"/>
  <c r="W1937" i="3"/>
  <c r="W1761" i="3"/>
  <c r="W1681" i="3"/>
  <c r="W1553" i="3"/>
  <c r="W1425" i="3"/>
  <c r="W1297" i="3"/>
  <c r="W1201" i="3"/>
  <c r="W1057" i="3"/>
  <c r="W909" i="3"/>
  <c r="W829" i="3"/>
  <c r="W717" i="3"/>
  <c r="W605" i="3"/>
  <c r="W541" i="3"/>
  <c r="W397" i="3"/>
  <c r="W76" i="3"/>
  <c r="W247" i="3"/>
  <c r="W199" i="3"/>
  <c r="W4696" i="3"/>
  <c r="W4644" i="3"/>
  <c r="W4580" i="3"/>
  <c r="W4540" i="3"/>
  <c r="W4476" i="3"/>
  <c r="W4404" i="3"/>
  <c r="W4328" i="3"/>
  <c r="W4232" i="3"/>
  <c r="W4084" i="3"/>
  <c r="W3980" i="3"/>
  <c r="W3916" i="3"/>
  <c r="W3792" i="3"/>
  <c r="W3664" i="3"/>
  <c r="W3556" i="3"/>
  <c r="W3444" i="3"/>
  <c r="W3332" i="3"/>
  <c r="W3252" i="3"/>
  <c r="W3156" i="3"/>
  <c r="W2664" i="3"/>
  <c r="Y2674" i="3" s="1"/>
  <c r="W2344" i="3"/>
  <c r="W2024" i="3"/>
  <c r="W1820" i="3"/>
  <c r="W908" i="3"/>
  <c r="W780" i="3"/>
  <c r="W588" i="3"/>
  <c r="W436" i="3"/>
  <c r="W332" i="3"/>
  <c r="X4413" i="3"/>
  <c r="X3073" i="3"/>
  <c r="X2581" i="3"/>
  <c r="X214" i="3"/>
  <c r="X138" i="3"/>
  <c r="X4409" i="3"/>
  <c r="X88" i="3"/>
  <c r="X4385" i="3"/>
  <c r="X1701" i="3"/>
  <c r="X393" i="3"/>
  <c r="X3256" i="3"/>
  <c r="X2880" i="3"/>
  <c r="X1232" i="3"/>
  <c r="X272" i="3"/>
  <c r="X4203" i="3"/>
  <c r="X3835" i="3"/>
  <c r="X144" i="3"/>
  <c r="X4289" i="3"/>
  <c r="X3681" i="3"/>
  <c r="X2741" i="3"/>
  <c r="X2365" i="3"/>
  <c r="X2077" i="3"/>
  <c r="X1897" i="3"/>
  <c r="X1573" i="3"/>
  <c r="X341" i="3"/>
  <c r="X4380" i="3"/>
  <c r="X4292" i="3"/>
  <c r="X3536" i="3"/>
  <c r="X3224" i="3"/>
  <c r="X4418" i="3"/>
  <c r="X4322" i="3"/>
  <c r="X4290" i="3"/>
  <c r="X4002" i="3"/>
  <c r="X3810" i="3"/>
  <c r="X3746" i="3"/>
  <c r="X3682" i="3"/>
  <c r="X3618" i="3"/>
  <c r="X3362" i="3"/>
  <c r="X3042" i="3"/>
  <c r="X2850" i="3"/>
  <c r="X2722" i="3"/>
  <c r="X2658" i="3"/>
  <c r="X2578" i="3"/>
  <c r="X2482" i="3"/>
  <c r="X2418" i="3"/>
  <c r="X2322" i="3"/>
  <c r="X2226" i="3"/>
  <c r="X2098" i="3"/>
  <c r="X1906" i="3"/>
  <c r="X1762" i="3"/>
  <c r="X1618" i="3"/>
  <c r="X1394" i="3"/>
  <c r="X946" i="3"/>
  <c r="X802" i="3"/>
  <c r="X79" i="3"/>
  <c r="Y2984" i="3"/>
  <c r="X4411" i="3"/>
  <c r="X3643" i="3"/>
  <c r="X3227" i="3"/>
  <c r="X1131" i="3"/>
  <c r="X2283" i="3"/>
  <c r="X615" i="3"/>
  <c r="X90" i="3"/>
  <c r="X3768" i="3"/>
  <c r="X3696" i="3"/>
  <c r="X82" i="3"/>
  <c r="X252" i="3"/>
  <c r="X4692" i="3"/>
  <c r="X4440" i="3"/>
  <c r="X4416" i="3"/>
  <c r="X4388" i="3"/>
  <c r="X4364" i="3"/>
  <c r="X4340" i="3"/>
  <c r="X4308" i="3"/>
  <c r="X4252" i="3"/>
  <c r="X4236" i="3"/>
  <c r="X4212" i="3"/>
  <c r="X4196" i="3"/>
  <c r="X4112" i="3"/>
  <c r="X4088" i="3"/>
  <c r="X4064" i="3"/>
  <c r="X4016" i="3"/>
  <c r="X4000" i="3"/>
  <c r="X3936" i="3"/>
  <c r="X3912" i="3"/>
  <c r="X3836" i="3"/>
  <c r="X3788" i="3"/>
  <c r="X3716" i="3"/>
  <c r="X3668" i="3"/>
  <c r="X3552" i="3"/>
  <c r="X3504" i="3"/>
  <c r="X3488" i="3"/>
  <c r="X3440" i="3"/>
  <c r="X3392" i="3"/>
  <c r="X3336" i="3"/>
  <c r="X3320" i="3"/>
  <c r="X3264" i="3"/>
  <c r="X3240" i="3"/>
  <c r="X3168" i="3"/>
  <c r="X3152" i="3"/>
  <c r="X3072" i="3"/>
  <c r="X3056" i="3"/>
  <c r="X3040" i="3"/>
  <c r="X3016" i="3"/>
  <c r="X3000" i="3"/>
  <c r="X2984" i="3"/>
  <c r="X2960" i="3"/>
  <c r="X2936" i="3"/>
  <c r="X2920" i="3"/>
  <c r="X2896" i="3"/>
  <c r="X2868" i="3"/>
  <c r="X2844" i="3"/>
  <c r="X2828" i="3"/>
  <c r="X2812" i="3"/>
  <c r="X2788" i="3"/>
  <c r="X2772" i="3"/>
  <c r="X2756" i="3"/>
  <c r="X2740" i="3"/>
  <c r="X2724" i="3"/>
  <c r="X2708" i="3"/>
  <c r="X2692" i="3"/>
  <c r="X2676" i="3"/>
  <c r="X2660" i="3"/>
  <c r="X2644" i="3"/>
  <c r="X2628" i="3"/>
  <c r="X2612" i="3"/>
  <c r="X2596" i="3"/>
  <c r="X2580" i="3"/>
  <c r="X2564" i="3"/>
  <c r="X2548" i="3"/>
  <c r="X2532" i="3"/>
  <c r="X44" i="3"/>
  <c r="X2872" i="3"/>
  <c r="X2508" i="3"/>
  <c r="X2492" i="3"/>
  <c r="X2476" i="3"/>
  <c r="X2460" i="3"/>
  <c r="X2444" i="3"/>
  <c r="X2428" i="3"/>
  <c r="X2412" i="3"/>
  <c r="X2396" i="3"/>
  <c r="X2380" i="3"/>
  <c r="X2364" i="3"/>
  <c r="X2348" i="3"/>
  <c r="X2332" i="3"/>
  <c r="X2316" i="3"/>
  <c r="X2300" i="3"/>
  <c r="X2284" i="3"/>
  <c r="X2268" i="3"/>
  <c r="X2252" i="3"/>
  <c r="X2236" i="3"/>
  <c r="X2220" i="3"/>
  <c r="X2204" i="3"/>
  <c r="X2188" i="3"/>
  <c r="X2172" i="3"/>
  <c r="X2156" i="3"/>
  <c r="X2140" i="3"/>
  <c r="X2124" i="3"/>
  <c r="X2108" i="3"/>
  <c r="X2092" i="3"/>
  <c r="X2076" i="3"/>
  <c r="X2060" i="3"/>
  <c r="X2044" i="3"/>
  <c r="X2028" i="3"/>
  <c r="X2012" i="3"/>
  <c r="X1996" i="3"/>
  <c r="X1980" i="3"/>
  <c r="X1964" i="3"/>
  <c r="X1948" i="3"/>
  <c r="X1932" i="3"/>
  <c r="X1916" i="3"/>
  <c r="X1900" i="3"/>
  <c r="X1884" i="3"/>
  <c r="X1868" i="3"/>
  <c r="X1840" i="3"/>
  <c r="X1824" i="3"/>
  <c r="X1800" i="3"/>
  <c r="X1776" i="3"/>
  <c r="X1760" i="3"/>
  <c r="X1736" i="3"/>
  <c r="X1712" i="3"/>
  <c r="X1696" i="3"/>
  <c r="X1672" i="3"/>
  <c r="X1648" i="3"/>
  <c r="X1632" i="3"/>
  <c r="X1608" i="3"/>
  <c r="X1584" i="3"/>
  <c r="X1568" i="3"/>
  <c r="X1544" i="3"/>
  <c r="X936" i="3"/>
  <c r="X920" i="3"/>
  <c r="X904" i="3"/>
  <c r="X888" i="3"/>
  <c r="X872" i="3"/>
  <c r="X856" i="3"/>
  <c r="X840" i="3"/>
  <c r="X824" i="3"/>
  <c r="X808" i="3"/>
  <c r="X792" i="3"/>
  <c r="Z805" i="3" s="1"/>
  <c r="X776" i="3"/>
  <c r="X760" i="3"/>
  <c r="X744" i="3"/>
  <c r="X728" i="3"/>
  <c r="X712" i="3"/>
  <c r="X696" i="3"/>
  <c r="X680" i="3"/>
  <c r="X664" i="3"/>
  <c r="X648" i="3"/>
  <c r="X632" i="3"/>
  <c r="X616" i="3"/>
  <c r="X600" i="3"/>
  <c r="X584" i="3"/>
  <c r="X568" i="3"/>
  <c r="X552" i="3"/>
  <c r="X536" i="3"/>
  <c r="X520" i="3"/>
  <c r="X504" i="3"/>
  <c r="X488" i="3"/>
  <c r="X472" i="3"/>
  <c r="X456" i="3"/>
  <c r="X440" i="3"/>
  <c r="X424" i="3"/>
  <c r="X408" i="3"/>
  <c r="X392" i="3"/>
  <c r="X376" i="3"/>
  <c r="X360" i="3"/>
  <c r="X344" i="3"/>
  <c r="X328" i="3"/>
  <c r="X312" i="3"/>
  <c r="X296" i="3"/>
  <c r="X264" i="3"/>
  <c r="X228" i="3"/>
  <c r="X148" i="3"/>
  <c r="X4373" i="3"/>
  <c r="X4081" i="3"/>
  <c r="X3985" i="3"/>
  <c r="X3893" i="3"/>
  <c r="X3709" i="3"/>
  <c r="X3613" i="3"/>
  <c r="X3433" i="3"/>
  <c r="X3345" i="3"/>
  <c r="X3213" i="3"/>
  <c r="X3121" i="3"/>
  <c r="X2985" i="3"/>
  <c r="X2897" i="3"/>
  <c r="X2761" i="3"/>
  <c r="X2489" i="3"/>
  <c r="X2357" i="3"/>
  <c r="X2265" i="3"/>
  <c r="X2085" i="3"/>
  <c r="X1961" i="3"/>
  <c r="X1821" i="3"/>
  <c r="X1637" i="3"/>
  <c r="X1545" i="3"/>
  <c r="X1453" i="3"/>
  <c r="X1309" i="3"/>
  <c r="X1173" i="3"/>
  <c r="X1081" i="3"/>
  <c r="X949" i="3"/>
  <c r="X853" i="3"/>
  <c r="X725" i="3"/>
  <c r="X629" i="3"/>
  <c r="X417" i="3"/>
  <c r="Z429" i="3" s="1"/>
  <c r="X337" i="3"/>
  <c r="X87" i="3"/>
  <c r="X62" i="3"/>
  <c r="X30" i="3"/>
  <c r="X257" i="3"/>
  <c r="X230" i="3"/>
  <c r="X198" i="3"/>
  <c r="X126" i="3"/>
  <c r="X4745" i="3"/>
  <c r="X4713" i="3"/>
  <c r="W4677" i="3"/>
  <c r="W4645" i="3"/>
  <c r="X4609" i="3"/>
  <c r="X4577" i="3"/>
  <c r="X4545" i="3"/>
  <c r="X4513" i="3"/>
  <c r="X4481" i="3"/>
  <c r="X4449" i="3"/>
  <c r="X4365" i="3"/>
  <c r="W4281" i="3"/>
  <c r="X253" i="3"/>
  <c r="X125" i="3"/>
  <c r="X45" i="3"/>
  <c r="X4525" i="3"/>
  <c r="X4249" i="3"/>
  <c r="X4129" i="3"/>
  <c r="X3953" i="3"/>
  <c r="X3797" i="3"/>
  <c r="X3701" i="3"/>
  <c r="X3537" i="3"/>
  <c r="X3373" i="3"/>
  <c r="X3273" i="3"/>
  <c r="X3165" i="3"/>
  <c r="X3069" i="3"/>
  <c r="X2909" i="3"/>
  <c r="X2757" i="3"/>
  <c r="X2653" i="3"/>
  <c r="X2549" i="3"/>
  <c r="X2437" i="3"/>
  <c r="X2229" i="3"/>
  <c r="X2073" i="3"/>
  <c r="X1909" i="3"/>
  <c r="X1753" i="3"/>
  <c r="X1641" i="3"/>
  <c r="X1541" i="3"/>
  <c r="X1389" i="3"/>
  <c r="X1289" i="3"/>
  <c r="X1189" i="3"/>
  <c r="X1085" i="3"/>
  <c r="X985" i="3"/>
  <c r="X881" i="3"/>
  <c r="X773" i="3"/>
  <c r="X673" i="3"/>
  <c r="X569" i="3"/>
  <c r="X449" i="3"/>
  <c r="X329" i="3"/>
  <c r="X3992" i="3"/>
  <c r="X3424" i="3"/>
  <c r="X2968" i="3"/>
  <c r="X1752" i="3"/>
  <c r="X1520" i="3"/>
  <c r="X1456" i="3"/>
  <c r="X1392" i="3"/>
  <c r="X1328" i="3"/>
  <c r="X1264" i="3"/>
  <c r="X1200" i="3"/>
  <c r="X1136" i="3"/>
  <c r="X1072" i="3"/>
  <c r="X1008" i="3"/>
  <c r="X944" i="3"/>
  <c r="X4427" i="3"/>
  <c r="X4315" i="3"/>
  <c r="X4171" i="3"/>
  <c r="X4059" i="3"/>
  <c r="X3915" i="3"/>
  <c r="X3803" i="3"/>
  <c r="X3659" i="3"/>
  <c r="X3547" i="3"/>
  <c r="X3419" i="3"/>
  <c r="X3323" i="3"/>
  <c r="X245" i="3"/>
  <c r="X91" i="3"/>
  <c r="X16" i="3"/>
  <c r="X4717" i="3"/>
  <c r="X4557" i="3"/>
  <c r="X4333" i="3"/>
  <c r="X4197" i="3"/>
  <c r="X4065" i="3"/>
  <c r="X3933" i="3"/>
  <c r="X3841" i="3"/>
  <c r="X3745" i="3"/>
  <c r="X3597" i="3"/>
  <c r="X3505" i="3"/>
  <c r="X3369" i="3"/>
  <c r="X3225" i="3"/>
  <c r="X2889" i="3"/>
  <c r="X2693" i="3"/>
  <c r="X2601" i="3"/>
  <c r="X2469" i="3"/>
  <c r="X2317" i="3"/>
  <c r="X2221" i="3"/>
  <c r="X2125" i="3"/>
  <c r="X2037" i="3"/>
  <c r="X1949" i="3"/>
  <c r="X1849" i="3"/>
  <c r="X1757" i="3"/>
  <c r="X1621" i="3"/>
  <c r="X1525" i="3"/>
  <c r="X1433" i="3"/>
  <c r="X1341" i="3"/>
  <c r="X1241" i="3"/>
  <c r="X1149" i="3"/>
  <c r="X1013" i="3"/>
  <c r="X913" i="3"/>
  <c r="X769" i="3"/>
  <c r="X485" i="3"/>
  <c r="X385" i="3"/>
  <c r="X289" i="3"/>
  <c r="X4432" i="3"/>
  <c r="X4332" i="3"/>
  <c r="X4164" i="3"/>
  <c r="X4048" i="3"/>
  <c r="X3952" i="3"/>
  <c r="X3868" i="3"/>
  <c r="X3756" i="3"/>
  <c r="X3644" i="3"/>
  <c r="X3560" i="3"/>
  <c r="X3480" i="3"/>
  <c r="X3280" i="3"/>
  <c r="X3192" i="3"/>
  <c r="X3104" i="3"/>
  <c r="X4722" i="3"/>
  <c r="X4690" i="3"/>
  <c r="X4658" i="3"/>
  <c r="X4626" i="3"/>
  <c r="X4594" i="3"/>
  <c r="X4562" i="3"/>
  <c r="X4530" i="3"/>
  <c r="X4498" i="3"/>
  <c r="X4466" i="3"/>
  <c r="X4434" i="3"/>
  <c r="X4402" i="3"/>
  <c r="X4370" i="3"/>
  <c r="X4338" i="3"/>
  <c r="X4306" i="3"/>
  <c r="X4274" i="3"/>
  <c r="X4242" i="3"/>
  <c r="X4210" i="3"/>
  <c r="X4178" i="3"/>
  <c r="X4146" i="3"/>
  <c r="X4114" i="3"/>
  <c r="X4082" i="3"/>
  <c r="X4050" i="3"/>
  <c r="X4018" i="3"/>
  <c r="X3986" i="3"/>
  <c r="X3954" i="3"/>
  <c r="X3922" i="3"/>
  <c r="X3890" i="3"/>
  <c r="X3858" i="3"/>
  <c r="X3826" i="3"/>
  <c r="X3794" i="3"/>
  <c r="X3762" i="3"/>
  <c r="X3730" i="3"/>
  <c r="X3698" i="3"/>
  <c r="X3666" i="3"/>
  <c r="X3634" i="3"/>
  <c r="X3602" i="3"/>
  <c r="X3570" i="3"/>
  <c r="X3538" i="3"/>
  <c r="X3506" i="3"/>
  <c r="X3474" i="3"/>
  <c r="X3442" i="3"/>
  <c r="X3410" i="3"/>
  <c r="X3378" i="3"/>
  <c r="X3346" i="3"/>
  <c r="X3314" i="3"/>
  <c r="X3282" i="3"/>
  <c r="X3250" i="3"/>
  <c r="X3218" i="3"/>
  <c r="X3186" i="3"/>
  <c r="X3154" i="3"/>
  <c r="X3122" i="3"/>
  <c r="X3090" i="3"/>
  <c r="X3058" i="3"/>
  <c r="X3026" i="3"/>
  <c r="X2994" i="3"/>
  <c r="X2962" i="3"/>
  <c r="X2930" i="3"/>
  <c r="X2898" i="3"/>
  <c r="X2866" i="3"/>
  <c r="X2834" i="3"/>
  <c r="X2802" i="3"/>
  <c r="X2770" i="3"/>
  <c r="X2738" i="3"/>
  <c r="X2706" i="3"/>
  <c r="X2674" i="3"/>
  <c r="X2642" i="3"/>
  <c r="X2610" i="3"/>
  <c r="X2562" i="3"/>
  <c r="X2530" i="3"/>
  <c r="X2498" i="3"/>
  <c r="X2466" i="3"/>
  <c r="X2434" i="3"/>
  <c r="X2402" i="3"/>
  <c r="X2370" i="3"/>
  <c r="X2338" i="3"/>
  <c r="X2306" i="3"/>
  <c r="X2274" i="3"/>
  <c r="X2242" i="3"/>
  <c r="X2210" i="3"/>
  <c r="X2178" i="3"/>
  <c r="X2146" i="3"/>
  <c r="X2114" i="3"/>
  <c r="X2066" i="3"/>
  <c r="X2018" i="3"/>
  <c r="X1938" i="3"/>
  <c r="X1858" i="3"/>
  <c r="X1794" i="3"/>
  <c r="X1730" i="3"/>
  <c r="X1650" i="3"/>
  <c r="X1570" i="3"/>
  <c r="X1506" i="3"/>
  <c r="X1426" i="3"/>
  <c r="X1362" i="3"/>
  <c r="X1282" i="3"/>
  <c r="X1218" i="3"/>
  <c r="X1138" i="3"/>
  <c r="X1058" i="3"/>
  <c r="X978" i="3"/>
  <c r="X914" i="3"/>
  <c r="X834" i="3"/>
  <c r="X770" i="3"/>
  <c r="X690" i="3"/>
  <c r="X626" i="3"/>
  <c r="X546" i="3"/>
  <c r="X466" i="3"/>
  <c r="X402" i="3"/>
  <c r="X322" i="3"/>
  <c r="X153" i="3"/>
  <c r="W4699" i="3"/>
  <c r="Y4712" i="3" s="1"/>
  <c r="W4507" i="3"/>
  <c r="W35" i="3"/>
  <c r="W195" i="3"/>
  <c r="W4660" i="3"/>
  <c r="W4576" i="3"/>
  <c r="W4456" i="3"/>
  <c r="W3275" i="3"/>
  <c r="W3083" i="3"/>
  <c r="W2859" i="3"/>
  <c r="W1579" i="3"/>
  <c r="W1691" i="3"/>
  <c r="W2475" i="3"/>
  <c r="W2315" i="3"/>
  <c r="W1979" i="3"/>
  <c r="W1819" i="3"/>
  <c r="W935" i="3"/>
  <c r="W651" i="3"/>
  <c r="W395" i="3"/>
  <c r="W862" i="3"/>
  <c r="W366" i="3"/>
  <c r="W249" i="3"/>
  <c r="W25" i="3"/>
  <c r="X4651" i="3"/>
  <c r="X4523" i="3"/>
  <c r="X51" i="3"/>
  <c r="X4740" i="3"/>
  <c r="X4520" i="3"/>
  <c r="X4299" i="3"/>
  <c r="X3979" i="3"/>
  <c r="X3755" i="3"/>
  <c r="X3515" i="3"/>
  <c r="X3067" i="3"/>
  <c r="X2779" i="3"/>
  <c r="X1387" i="3"/>
  <c r="X58" i="3"/>
  <c r="X122" i="3"/>
  <c r="X2587" i="3"/>
  <c r="X2187" i="3"/>
  <c r="X1067" i="3"/>
  <c r="X871" i="3"/>
  <c r="X475" i="3"/>
  <c r="X1115" i="3"/>
  <c r="X4500" i="3"/>
  <c r="X4352" i="3"/>
  <c r="X4288" i="3"/>
  <c r="X4140" i="3"/>
  <c r="X3956" i="3"/>
  <c r="X3816" i="3"/>
  <c r="X3744" i="3"/>
  <c r="W3612" i="3"/>
  <c r="W3516" i="3"/>
  <c r="W3412" i="3"/>
  <c r="W3284" i="3"/>
  <c r="W3180" i="3"/>
  <c r="W3108" i="3"/>
  <c r="W3060" i="3"/>
  <c r="W3004" i="3"/>
  <c r="Y3017" i="3" s="1"/>
  <c r="W2948" i="3"/>
  <c r="W2892" i="3"/>
  <c r="W2840" i="3"/>
  <c r="W2784" i="3"/>
  <c r="W2736" i="3"/>
  <c r="W2688" i="3"/>
  <c r="W2616" i="3"/>
  <c r="W2552" i="3"/>
  <c r="W108" i="3"/>
  <c r="W2488" i="3"/>
  <c r="W2432" i="3"/>
  <c r="W2368" i="3"/>
  <c r="W2296" i="3"/>
  <c r="W2248" i="3"/>
  <c r="W2192" i="3"/>
  <c r="W2144" i="3"/>
  <c r="W2096" i="3"/>
  <c r="W2048" i="3"/>
  <c r="W1976" i="3"/>
  <c r="Y1989" i="3" s="1"/>
  <c r="W1920" i="3"/>
  <c r="W1864" i="3"/>
  <c r="W1788" i="3"/>
  <c r="W1732" i="3"/>
  <c r="W1660" i="3"/>
  <c r="W1612" i="3"/>
  <c r="W1556" i="3"/>
  <c r="W1508" i="3"/>
  <c r="W1460" i="3"/>
  <c r="W1404" i="3"/>
  <c r="W1356" i="3"/>
  <c r="W1308" i="3"/>
  <c r="W1260" i="3"/>
  <c r="W1212" i="3"/>
  <c r="W1164" i="3"/>
  <c r="W1068" i="3"/>
  <c r="W1012" i="3"/>
  <c r="W972" i="3"/>
  <c r="W924" i="3"/>
  <c r="W876" i="3"/>
  <c r="W796" i="3"/>
  <c r="W732" i="3"/>
  <c r="W676" i="3"/>
  <c r="W572" i="3"/>
  <c r="W452" i="3"/>
  <c r="W348" i="3"/>
  <c r="W292" i="3"/>
  <c r="W4437" i="3"/>
  <c r="W4101" i="3"/>
  <c r="W3777" i="3"/>
  <c r="W3457" i="3"/>
  <c r="W3145" i="3"/>
  <c r="W2829" i="3"/>
  <c r="W2553" i="3"/>
  <c r="Y2566" i="3" s="1"/>
  <c r="W2289" i="3"/>
  <c r="W2021" i="3"/>
  <c r="W1797" i="3"/>
  <c r="W1521" i="3"/>
  <c r="W1285" i="3"/>
  <c r="W1009" i="3"/>
  <c r="W789" i="3"/>
  <c r="W521" i="3"/>
  <c r="W313" i="3"/>
  <c r="W254" i="3"/>
  <c r="W4721" i="3"/>
  <c r="W99" i="3"/>
  <c r="W4585" i="3"/>
  <c r="W3981" i="3"/>
  <c r="W3621" i="3"/>
  <c r="W3297" i="3"/>
  <c r="W3045" i="3"/>
  <c r="W2725" i="3"/>
  <c r="W2409" i="3"/>
  <c r="W2101" i="3"/>
  <c r="W1881" i="3"/>
  <c r="W1565" i="3"/>
  <c r="W1317" i="3"/>
  <c r="W1061" i="3"/>
  <c r="W749" i="3"/>
  <c r="W365" i="3"/>
  <c r="W3724" i="3"/>
  <c r="W2440" i="3"/>
  <c r="W1668" i="3"/>
  <c r="W1376" i="3"/>
  <c r="W1120" i="3"/>
  <c r="W892" i="3"/>
  <c r="W492" i="3"/>
  <c r="Y504" i="3" s="1"/>
  <c r="W213" i="3"/>
  <c r="W4521" i="3"/>
  <c r="W4265" i="3"/>
  <c r="W4085" i="3"/>
  <c r="W3817" i="3"/>
  <c r="W3529" i="3"/>
  <c r="W3241" i="3"/>
  <c r="W2957" i="3"/>
  <c r="W2717" i="3"/>
  <c r="W2441" i="3"/>
  <c r="Y2454" i="3" s="1"/>
  <c r="W2149" i="3"/>
  <c r="W1925" i="3"/>
  <c r="W1645" i="3"/>
  <c r="W1313" i="3"/>
  <c r="W1033" i="3"/>
  <c r="W741" i="3"/>
  <c r="W457" i="3"/>
  <c r="W4628" i="3"/>
  <c r="W4208" i="3"/>
  <c r="W4060" i="3"/>
  <c r="W3884" i="3"/>
  <c r="W3740" i="3"/>
  <c r="W3576" i="3"/>
  <c r="W3408" i="3"/>
  <c r="W3208" i="3"/>
  <c r="W4730" i="3"/>
  <c r="W4634" i="3"/>
  <c r="W4538" i="3"/>
  <c r="W4442" i="3"/>
  <c r="W4362" i="3"/>
  <c r="W4266" i="3"/>
  <c r="W4170" i="3"/>
  <c r="W4058" i="3"/>
  <c r="W3978" i="3"/>
  <c r="W3882" i="3"/>
  <c r="W3786" i="3"/>
  <c r="X3690" i="3"/>
  <c r="W3594" i="3"/>
  <c r="W3482" i="3"/>
  <c r="W3386" i="3"/>
  <c r="W3290" i="3"/>
  <c r="W3210" i="3"/>
  <c r="W3114" i="3"/>
  <c r="W3002" i="3"/>
  <c r="Y3015" i="3" s="1"/>
  <c r="W2922" i="3"/>
  <c r="W2810" i="3"/>
  <c r="W2714" i="3"/>
  <c r="W2602" i="3"/>
  <c r="W2522" i="3"/>
  <c r="W2426" i="3"/>
  <c r="W2298" i="3"/>
  <c r="W2202" i="3"/>
  <c r="W2106" i="3"/>
  <c r="Y2118" i="3" s="1"/>
  <c r="W1994" i="3"/>
  <c r="W1898" i="3"/>
  <c r="W1818" i="3"/>
  <c r="W1722" i="3"/>
  <c r="W1610" i="3"/>
  <c r="W1498" i="3"/>
  <c r="W1386" i="3"/>
  <c r="W1290" i="3"/>
  <c r="W1210" i="3"/>
  <c r="W1114" i="3"/>
  <c r="W1018" i="3"/>
  <c r="W906" i="3"/>
  <c r="W810" i="3"/>
  <c r="W714" i="3"/>
  <c r="W618" i="3"/>
  <c r="W522" i="3"/>
  <c r="W426" i="3"/>
  <c r="W330" i="3"/>
  <c r="W4731" i="3"/>
  <c r="W4603" i="3"/>
  <c r="Y4616" i="3" s="1"/>
  <c r="W4475" i="3"/>
  <c r="W251" i="3"/>
  <c r="W139" i="3"/>
  <c r="W4652" i="3"/>
  <c r="W4548" i="3"/>
  <c r="W4464" i="3"/>
  <c r="W4291" i="3"/>
  <c r="W4075" i="3"/>
  <c r="W3891" i="3"/>
  <c r="W3675" i="3"/>
  <c r="W3311" i="3"/>
  <c r="W2991" i="3"/>
  <c r="W1611" i="3"/>
  <c r="W3379" i="3"/>
  <c r="W242" i="3"/>
  <c r="W2611" i="3"/>
  <c r="W2427" i="3"/>
  <c r="W2243" i="3"/>
  <c r="W2027" i="3"/>
  <c r="W1803" i="3"/>
  <c r="W1427" i="3"/>
  <c r="W1107" i="3"/>
  <c r="W947" i="3"/>
  <c r="W807" i="3"/>
  <c r="W635" i="3"/>
  <c r="W435" i="3"/>
  <c r="W267" i="3"/>
  <c r="W1307" i="3"/>
  <c r="W12" i="3"/>
  <c r="W188" i="3"/>
  <c r="Y201" i="3" s="1"/>
  <c r="W78" i="3"/>
  <c r="W180" i="3"/>
  <c r="W4337" i="3"/>
  <c r="W4161" i="3"/>
  <c r="W4069" i="3"/>
  <c r="W3973" i="3"/>
  <c r="W3789" i="3"/>
  <c r="W3693" i="3"/>
  <c r="W3513" i="3"/>
  <c r="W3421" i="3"/>
  <c r="W3293" i="3"/>
  <c r="W3201" i="3"/>
  <c r="W2969" i="3"/>
  <c r="W2841" i="3"/>
  <c r="W2709" i="3"/>
  <c r="W2613" i="3"/>
  <c r="W2521" i="3"/>
  <c r="W2393" i="3"/>
  <c r="W2301" i="3"/>
  <c r="W2213" i="3"/>
  <c r="W2121" i="3"/>
  <c r="W1945" i="3"/>
  <c r="Y1957" i="3" s="1"/>
  <c r="W1853" i="3"/>
  <c r="W1669" i="3"/>
  <c r="Y1682" i="3" s="1"/>
  <c r="W1581" i="3"/>
  <c r="W1437" i="3"/>
  <c r="W1209" i="3"/>
  <c r="W1117" i="3"/>
  <c r="W1017" i="3"/>
  <c r="W937" i="3"/>
  <c r="W841" i="3"/>
  <c r="W713" i="3"/>
  <c r="W617" i="3"/>
  <c r="W533" i="3"/>
  <c r="Y546" i="3" s="1"/>
  <c r="W453" i="3"/>
  <c r="W369" i="3"/>
  <c r="W278" i="3"/>
  <c r="W42" i="3"/>
  <c r="W113" i="3"/>
  <c r="W210" i="3"/>
  <c r="W177" i="3"/>
  <c r="W150" i="3"/>
  <c r="X4725" i="3"/>
  <c r="W4657" i="3"/>
  <c r="W4573" i="3"/>
  <c r="W4509" i="3"/>
  <c r="W4461" i="3"/>
  <c r="W4269" i="3"/>
  <c r="W173" i="3"/>
  <c r="W83" i="3"/>
  <c r="W256" i="3"/>
  <c r="W4237" i="3"/>
  <c r="W4117" i="3"/>
  <c r="W3885" i="3"/>
  <c r="W3689" i="3"/>
  <c r="W3577" i="3"/>
  <c r="W3469" i="3"/>
  <c r="W3309" i="3"/>
  <c r="W3153" i="3"/>
  <c r="W3057" i="3"/>
  <c r="W2953" i="3"/>
  <c r="Y2964" i="3" s="1"/>
  <c r="W2845" i="3"/>
  <c r="W2585" i="3"/>
  <c r="W2425" i="3"/>
  <c r="W2325" i="3"/>
  <c r="W2169" i="3"/>
  <c r="Y2182" i="3" s="1"/>
  <c r="W1997" i="3"/>
  <c r="W1893" i="3"/>
  <c r="W1737" i="3"/>
  <c r="W1625" i="3"/>
  <c r="W1529" i="3"/>
  <c r="W1325" i="3"/>
  <c r="W1225" i="3"/>
  <c r="W1021" i="3"/>
  <c r="W921" i="3"/>
  <c r="W761" i="3"/>
  <c r="W661" i="3"/>
  <c r="W437" i="3"/>
  <c r="W241" i="3"/>
  <c r="W4104" i="3"/>
  <c r="W3584" i="3"/>
  <c r="W2860" i="3"/>
  <c r="W1688" i="3"/>
  <c r="W1512" i="3"/>
  <c r="W1448" i="3"/>
  <c r="W1384" i="3"/>
  <c r="W1320" i="3"/>
  <c r="W1256" i="3"/>
  <c r="Y1269" i="3" s="1"/>
  <c r="W1192" i="3"/>
  <c r="W1128" i="3"/>
  <c r="Y1141" i="3" s="1"/>
  <c r="W1064" i="3"/>
  <c r="W1000" i="3"/>
  <c r="W268" i="3"/>
  <c r="W4727" i="3"/>
  <c r="W4695" i="3"/>
  <c r="W4663" i="3"/>
  <c r="W4631" i="3"/>
  <c r="W4599" i="3"/>
  <c r="Y4612" i="3" s="1"/>
  <c r="W4567" i="3"/>
  <c r="W4535" i="3"/>
  <c r="W4503" i="3"/>
  <c r="W4471" i="3"/>
  <c r="Y4484" i="3" s="1"/>
  <c r="W4439" i="3"/>
  <c r="W4407" i="3"/>
  <c r="W4375" i="3"/>
  <c r="W4343" i="3"/>
  <c r="W4311" i="3"/>
  <c r="W4279" i="3"/>
  <c r="W4247" i="3"/>
  <c r="W4215" i="3"/>
  <c r="W4183" i="3"/>
  <c r="W4151" i="3"/>
  <c r="W4119" i="3"/>
  <c r="W4087" i="3"/>
  <c r="W4055" i="3"/>
  <c r="W4023" i="3"/>
  <c r="W3991" i="3"/>
  <c r="Y3998" i="3" s="1"/>
  <c r="W3959" i="3"/>
  <c r="W3927" i="3"/>
  <c r="W3895" i="3"/>
  <c r="Y3908" i="3" s="1"/>
  <c r="W3863" i="3"/>
  <c r="W3831" i="3"/>
  <c r="W3799" i="3"/>
  <c r="W3767" i="3"/>
  <c r="W3735" i="3"/>
  <c r="W3703" i="3"/>
  <c r="Y3716" i="3" s="1"/>
  <c r="W3671" i="3"/>
  <c r="W3639" i="3"/>
  <c r="Y3652" i="3" s="1"/>
  <c r="W3607" i="3"/>
  <c r="W3575" i="3"/>
  <c r="W3543" i="3"/>
  <c r="W3511" i="3"/>
  <c r="Y3524" i="3" s="1"/>
  <c r="W3479" i="3"/>
  <c r="W3447" i="3"/>
  <c r="W3415" i="3"/>
  <c r="W3383" i="3"/>
  <c r="W3351" i="3"/>
  <c r="W3319" i="3"/>
  <c r="Y3332" i="3" s="1"/>
  <c r="W3287" i="3"/>
  <c r="W3255" i="3"/>
  <c r="W3207" i="3"/>
  <c r="W3175" i="3"/>
  <c r="W3143" i="3"/>
  <c r="W3111" i="3"/>
  <c r="W3063" i="3"/>
  <c r="W3031" i="3"/>
  <c r="W2999" i="3"/>
  <c r="W2967" i="3"/>
  <c r="Y2980" i="3" s="1"/>
  <c r="W2935" i="3"/>
  <c r="W2903" i="3"/>
  <c r="W2871" i="3"/>
  <c r="W2839" i="3"/>
  <c r="W2807" i="3"/>
  <c r="Y2820" i="3" s="1"/>
  <c r="W2775" i="3"/>
  <c r="W2743" i="3"/>
  <c r="W2711" i="3"/>
  <c r="W2679" i="3"/>
  <c r="W2647" i="3"/>
  <c r="W2615" i="3"/>
  <c r="W2583" i="3"/>
  <c r="W2535" i="3"/>
  <c r="W2503" i="3"/>
  <c r="W2471" i="3"/>
  <c r="W2439" i="3"/>
  <c r="Y2452" i="3" s="1"/>
  <c r="W2407" i="3"/>
  <c r="W2375" i="3"/>
  <c r="W2343" i="3"/>
  <c r="W2311" i="3"/>
  <c r="W2263" i="3"/>
  <c r="Y2276" i="3" s="1"/>
  <c r="W2231" i="3"/>
  <c r="W2199" i="3"/>
  <c r="W2167" i="3"/>
  <c r="W2135" i="3"/>
  <c r="W2103" i="3"/>
  <c r="W2071" i="3"/>
  <c r="W2023" i="3"/>
  <c r="W1991" i="3"/>
  <c r="W1959" i="3"/>
  <c r="W1927" i="3"/>
  <c r="W1895" i="3"/>
  <c r="W1863" i="3"/>
  <c r="W1831" i="3"/>
  <c r="W1799" i="3"/>
  <c r="W1751" i="3"/>
  <c r="Y1764" i="3" s="1"/>
  <c r="W1719" i="3"/>
  <c r="W1687" i="3"/>
  <c r="W1655" i="3"/>
  <c r="W1623" i="3"/>
  <c r="W1591" i="3"/>
  <c r="W1559" i="3"/>
  <c r="Y1572" i="3" s="1"/>
  <c r="W1527" i="3"/>
  <c r="W1495" i="3"/>
  <c r="W1463" i="3"/>
  <c r="W1431" i="3"/>
  <c r="W1399" i="3"/>
  <c r="W1367" i="3"/>
  <c r="W1335" i="3"/>
  <c r="W1303" i="3"/>
  <c r="W1271" i="3"/>
  <c r="W1239" i="3"/>
  <c r="Y1252" i="3" s="1"/>
  <c r="W1207" i="3"/>
  <c r="W1175" i="3"/>
  <c r="W1143" i="3"/>
  <c r="W1111" i="3"/>
  <c r="W1079" i="3"/>
  <c r="W1031" i="3"/>
  <c r="W983" i="3"/>
  <c r="W951" i="3"/>
  <c r="W903" i="3"/>
  <c r="W855" i="3"/>
  <c r="W823" i="3"/>
  <c r="W775" i="3"/>
  <c r="W727" i="3"/>
  <c r="W695" i="3"/>
  <c r="W647" i="3"/>
  <c r="W599" i="3"/>
  <c r="W567" i="3"/>
  <c r="W519" i="3"/>
  <c r="W471" i="3"/>
  <c r="W439" i="3"/>
  <c r="W391" i="3"/>
  <c r="W343" i="3"/>
  <c r="W311" i="3"/>
  <c r="W229" i="3"/>
  <c r="W85" i="3"/>
  <c r="Y98" i="3" s="1"/>
  <c r="W184" i="3"/>
  <c r="X4709" i="3"/>
  <c r="X4533" i="3"/>
  <c r="W4417" i="3"/>
  <c r="W4321" i="3"/>
  <c r="W4097" i="3"/>
  <c r="W4013" i="3"/>
  <c r="W3921" i="3"/>
  <c r="W3829" i="3"/>
  <c r="W3733" i="3"/>
  <c r="W3585" i="3"/>
  <c r="W3405" i="3"/>
  <c r="W3305" i="3"/>
  <c r="W3161" i="3"/>
  <c r="W3065" i="3"/>
  <c r="W2925" i="3"/>
  <c r="W2825" i="3"/>
  <c r="W2729" i="3"/>
  <c r="W2637" i="3"/>
  <c r="W2405" i="3"/>
  <c r="W2029" i="3"/>
  <c r="W1885" i="3"/>
  <c r="W1789" i="3"/>
  <c r="W1609" i="3"/>
  <c r="W1513" i="3"/>
  <c r="W1421" i="3"/>
  <c r="W1181" i="3"/>
  <c r="W989" i="3"/>
  <c r="Y1001" i="3" s="1"/>
  <c r="W849" i="3"/>
  <c r="W757" i="3"/>
  <c r="W565" i="3"/>
  <c r="W473" i="3"/>
  <c r="W373" i="3"/>
  <c r="X279" i="3"/>
  <c r="X4284" i="3"/>
  <c r="X4128" i="3"/>
  <c r="X3976" i="3"/>
  <c r="X3860" i="3"/>
  <c r="X3748" i="3"/>
  <c r="X3636" i="3"/>
  <c r="X3528" i="3"/>
  <c r="X3416" i="3"/>
  <c r="X3304" i="3"/>
  <c r="X3184" i="3"/>
  <c r="X3096" i="3"/>
  <c r="X4718" i="3"/>
  <c r="X4686" i="3"/>
  <c r="X4654" i="3"/>
  <c r="X4622" i="3"/>
  <c r="X4590" i="3"/>
  <c r="X4558" i="3"/>
  <c r="X4526" i="3"/>
  <c r="X4494" i="3"/>
  <c r="X4462" i="3"/>
  <c r="X4430" i="3"/>
  <c r="X4398" i="3"/>
  <c r="X4366" i="3"/>
  <c r="X4334" i="3"/>
  <c r="X4302" i="3"/>
  <c r="X4270" i="3"/>
  <c r="X4238" i="3"/>
  <c r="X4206" i="3"/>
  <c r="X4174" i="3"/>
  <c r="X4142" i="3"/>
  <c r="X4110" i="3"/>
  <c r="X4078" i="3"/>
  <c r="X4046" i="3"/>
  <c r="X4014" i="3"/>
  <c r="X3982" i="3"/>
  <c r="X3950" i="3"/>
  <c r="X3918" i="3"/>
  <c r="X3886" i="3"/>
  <c r="X3854" i="3"/>
  <c r="X3822" i="3"/>
  <c r="X3790" i="3"/>
  <c r="X3758" i="3"/>
  <c r="X3726" i="3"/>
  <c r="X3694" i="3"/>
  <c r="X3662" i="3"/>
  <c r="X3630" i="3"/>
  <c r="X3598" i="3"/>
  <c r="X3566" i="3"/>
  <c r="X3534" i="3"/>
  <c r="X3502" i="3"/>
  <c r="X3470" i="3"/>
  <c r="X3438" i="3"/>
  <c r="X3406" i="3"/>
  <c r="X3374" i="3"/>
  <c r="X3342" i="3"/>
  <c r="X3310" i="3"/>
  <c r="X3278" i="3"/>
  <c r="X3246" i="3"/>
  <c r="X3214" i="3"/>
  <c r="X3182" i="3"/>
  <c r="X3150" i="3"/>
  <c r="X3118" i="3"/>
  <c r="X3086" i="3"/>
  <c r="X3054" i="3"/>
  <c r="X3022" i="3"/>
  <c r="X2990" i="3"/>
  <c r="X2958" i="3"/>
  <c r="X2926" i="3"/>
  <c r="X2894" i="3"/>
  <c r="X2862" i="3"/>
  <c r="X2830" i="3"/>
  <c r="X2798" i="3"/>
  <c r="X2766" i="3"/>
  <c r="X2734" i="3"/>
  <c r="X2702" i="3"/>
  <c r="X2670" i="3"/>
  <c r="X2638" i="3"/>
  <c r="X2606" i="3"/>
  <c r="X2574" i="3"/>
  <c r="X2542" i="3"/>
  <c r="X2510" i="3"/>
  <c r="X2478" i="3"/>
  <c r="X2446" i="3"/>
  <c r="X2414" i="3"/>
  <c r="X2382" i="3"/>
  <c r="X2350" i="3"/>
  <c r="X2318" i="3"/>
  <c r="X2286" i="3"/>
  <c r="X2254" i="3"/>
  <c r="X2222" i="3"/>
  <c r="X2190" i="3"/>
  <c r="X2158" i="3"/>
  <c r="X2126" i="3"/>
  <c r="X2094" i="3"/>
  <c r="X2062" i="3"/>
  <c r="X2030" i="3"/>
  <c r="X1998" i="3"/>
  <c r="X1966" i="3"/>
  <c r="X1934" i="3"/>
  <c r="X1902" i="3"/>
  <c r="X1870" i="3"/>
  <c r="X1838" i="3"/>
  <c r="X1806" i="3"/>
  <c r="X1774" i="3"/>
  <c r="X1742" i="3"/>
  <c r="X1710" i="3"/>
  <c r="X1678" i="3"/>
  <c r="X1646" i="3"/>
  <c r="X1614" i="3"/>
  <c r="X1582" i="3"/>
  <c r="X1550" i="3"/>
  <c r="X1518" i="3"/>
  <c r="X1486" i="3"/>
  <c r="X1454" i="3"/>
  <c r="X1422" i="3"/>
  <c r="X1390" i="3"/>
  <c r="X1358" i="3"/>
  <c r="X1326" i="3"/>
  <c r="X1294" i="3"/>
  <c r="X1262" i="3"/>
  <c r="X1230" i="3"/>
  <c r="X1198" i="3"/>
  <c r="X1166" i="3"/>
  <c r="X1134" i="3"/>
  <c r="X1102" i="3"/>
  <c r="X1070" i="3"/>
  <c r="X1038" i="3"/>
  <c r="X1006" i="3"/>
  <c r="X974" i="3"/>
  <c r="X942" i="3"/>
  <c r="X910" i="3"/>
  <c r="X878" i="3"/>
  <c r="X814" i="3"/>
  <c r="X782" i="3"/>
  <c r="X750" i="3"/>
  <c r="X718" i="3"/>
  <c r="X686" i="3"/>
  <c r="X654" i="3"/>
  <c r="X622" i="3"/>
  <c r="X590" i="3"/>
  <c r="X558" i="3"/>
  <c r="X526" i="3"/>
  <c r="X494" i="3"/>
  <c r="X430" i="3"/>
  <c r="X350" i="3"/>
  <c r="X100" i="3"/>
  <c r="X4479" i="3"/>
  <c r="X187" i="3"/>
  <c r="X4536" i="3"/>
  <c r="X4043" i="3"/>
  <c r="X3339" i="3"/>
  <c r="X2891" i="3"/>
  <c r="X1291" i="3"/>
  <c r="X2715" i="3"/>
  <c r="X2219" i="3"/>
  <c r="X1755" i="3"/>
  <c r="X731" i="3"/>
  <c r="X443" i="3"/>
  <c r="X165" i="3"/>
  <c r="X4376" i="3"/>
  <c r="X4280" i="3"/>
  <c r="X4132" i="3"/>
  <c r="X3972" i="3"/>
  <c r="X3864" i="3"/>
  <c r="X3704" i="3"/>
  <c r="X3596" i="3"/>
  <c r="X3532" i="3"/>
  <c r="X3348" i="3"/>
  <c r="X3220" i="3"/>
  <c r="X3100" i="3"/>
  <c r="X3044" i="3"/>
  <c r="X2996" i="3"/>
  <c r="X2932" i="3"/>
  <c r="X2876" i="3"/>
  <c r="X2824" i="3"/>
  <c r="X2776" i="3"/>
  <c r="W2704" i="3"/>
  <c r="W2648" i="3"/>
  <c r="W2592" i="3"/>
  <c r="Y2605" i="3" s="1"/>
  <c r="W28" i="3"/>
  <c r="W2496" i="3"/>
  <c r="W2416" i="3"/>
  <c r="W2352" i="3"/>
  <c r="Y2365" i="3" s="1"/>
  <c r="W2304" i="3"/>
  <c r="Y2313" i="3" s="1"/>
  <c r="W2232" i="3"/>
  <c r="W2160" i="3"/>
  <c r="W2104" i="3"/>
  <c r="W2032" i="3"/>
  <c r="W1992" i="3"/>
  <c r="W1936" i="3"/>
  <c r="W1872" i="3"/>
  <c r="W1812" i="3"/>
  <c r="W1724" i="3"/>
  <c r="W1644" i="3"/>
  <c r="W1596" i="3"/>
  <c r="W1516" i="3"/>
  <c r="W1468" i="3"/>
  <c r="W1420" i="3"/>
  <c r="W1372" i="3"/>
  <c r="Y1385" i="3" s="1"/>
  <c r="W1324" i="3"/>
  <c r="W1276" i="3"/>
  <c r="Y1289" i="3" s="1"/>
  <c r="W1220" i="3"/>
  <c r="W1172" i="3"/>
  <c r="W1124" i="3"/>
  <c r="W1076" i="3"/>
  <c r="W1028" i="3"/>
  <c r="W964" i="3"/>
  <c r="W916" i="3"/>
  <c r="W860" i="3"/>
  <c r="Y873" i="3" s="1"/>
  <c r="W804" i="3"/>
  <c r="W668" i="3"/>
  <c r="W580" i="3"/>
  <c r="W508" i="3"/>
  <c r="W444" i="3"/>
  <c r="W356" i="3"/>
  <c r="W212" i="3"/>
  <c r="W4201" i="3"/>
  <c r="W3913" i="3"/>
  <c r="W3685" i="3"/>
  <c r="W3409" i="3"/>
  <c r="W3189" i="3"/>
  <c r="W2917" i="3"/>
  <c r="W2649" i="3"/>
  <c r="Y2662" i="3" s="1"/>
  <c r="W2381" i="3"/>
  <c r="W2069" i="3"/>
  <c r="W1709" i="3"/>
  <c r="W1333" i="3"/>
  <c r="Y1345" i="3" s="1"/>
  <c r="W1053" i="3"/>
  <c r="W745" i="3"/>
  <c r="Y758" i="3" s="1"/>
  <c r="W441" i="3"/>
  <c r="W222" i="3"/>
  <c r="W129" i="3"/>
  <c r="W4685" i="3"/>
  <c r="W4553" i="3"/>
  <c r="W4221" i="3"/>
  <c r="Y4231" i="3" s="1"/>
  <c r="W32" i="3"/>
  <c r="W4329" i="3"/>
  <c r="W4049" i="3"/>
  <c r="W3773" i="3"/>
  <c r="W3509" i="3"/>
  <c r="W3193" i="3"/>
  <c r="W2833" i="3"/>
  <c r="W2517" i="3"/>
  <c r="Y2525" i="3" s="1"/>
  <c r="W2205" i="3"/>
  <c r="W1833" i="3"/>
  <c r="W1461" i="3"/>
  <c r="W1109" i="3"/>
  <c r="W801" i="3"/>
  <c r="W481" i="3"/>
  <c r="Y494" i="3" s="1"/>
  <c r="W4228" i="3"/>
  <c r="W3312" i="3"/>
  <c r="W2280" i="3"/>
  <c r="W1540" i="3"/>
  <c r="W1344" i="3"/>
  <c r="W1184" i="3"/>
  <c r="W960" i="3"/>
  <c r="W428" i="3"/>
  <c r="W128" i="3"/>
  <c r="W4401" i="3"/>
  <c r="W4041" i="3"/>
  <c r="W3769" i="3"/>
  <c r="W3485" i="3"/>
  <c r="W3197" i="3"/>
  <c r="W2861" i="3"/>
  <c r="W2533" i="3"/>
  <c r="W2245" i="3"/>
  <c r="W1965" i="3"/>
  <c r="W1685" i="3"/>
  <c r="W1365" i="3"/>
  <c r="W1077" i="3"/>
  <c r="W793" i="3"/>
  <c r="W509" i="3"/>
  <c r="W263" i="3"/>
  <c r="W4120" i="3"/>
  <c r="W3940" i="3"/>
  <c r="W3772" i="3"/>
  <c r="W3600" i="3"/>
  <c r="W3436" i="3"/>
  <c r="W3268" i="3"/>
  <c r="W3088" i="3"/>
  <c r="W4666" i="3"/>
  <c r="W4554" i="3"/>
  <c r="W4458" i="3"/>
  <c r="W4330" i="3"/>
  <c r="W4250" i="3"/>
  <c r="W4154" i="3"/>
  <c r="W4074" i="3"/>
  <c r="W3962" i="3"/>
  <c r="W3866" i="3"/>
  <c r="W3770" i="3"/>
  <c r="W3658" i="3"/>
  <c r="Y3671" i="3" s="1"/>
  <c r="W3562" i="3"/>
  <c r="W3466" i="3"/>
  <c r="Y3479" i="3" s="1"/>
  <c r="W3354" i="3"/>
  <c r="W3242" i="3"/>
  <c r="W3130" i="3"/>
  <c r="W3018" i="3"/>
  <c r="W2906" i="3"/>
  <c r="W2794" i="3"/>
  <c r="W2698" i="3"/>
  <c r="W2618" i="3"/>
  <c r="Y2631" i="3" s="1"/>
  <c r="W2506" i="3"/>
  <c r="W2394" i="3"/>
  <c r="W2314" i="3"/>
  <c r="Y2327" i="3" s="1"/>
  <c r="W2218" i="3"/>
  <c r="W2122" i="3"/>
  <c r="W2026" i="3"/>
  <c r="W1930" i="3"/>
  <c r="W1802" i="3"/>
  <c r="W1706" i="3"/>
  <c r="W1626" i="3"/>
  <c r="W1514" i="3"/>
  <c r="W1418" i="3"/>
  <c r="W1306" i="3"/>
  <c r="W1194" i="3"/>
  <c r="W1082" i="3"/>
  <c r="W986" i="3"/>
  <c r="Y999" i="3" s="1"/>
  <c r="W874" i="3"/>
  <c r="W778" i="3"/>
  <c r="Y789" i="3" s="1"/>
  <c r="W682" i="3"/>
  <c r="W554" i="3"/>
  <c r="W458" i="3"/>
  <c r="W346" i="3"/>
  <c r="Y357" i="3" s="1"/>
  <c r="W185" i="3"/>
  <c r="W4623" i="3"/>
  <c r="Y4636" i="3" s="1"/>
  <c r="W4495" i="3"/>
  <c r="W81" i="3"/>
  <c r="W179" i="3"/>
  <c r="W4684" i="3"/>
  <c r="W4568" i="3"/>
  <c r="W4403" i="3"/>
  <c r="W4147" i="3"/>
  <c r="W4003" i="3"/>
  <c r="W3747" i="3"/>
  <c r="W3483" i="3"/>
  <c r="W3099" i="3"/>
  <c r="W2763" i="3"/>
  <c r="W1195" i="3"/>
  <c r="W54" i="3"/>
  <c r="W2675" i="3"/>
  <c r="W2491" i="3"/>
  <c r="W2299" i="3"/>
  <c r="W2083" i="3"/>
  <c r="Y2085" i="3" s="1"/>
  <c r="W1899" i="3"/>
  <c r="W1683" i="3"/>
  <c r="W1299" i="3"/>
  <c r="W979" i="3"/>
  <c r="W779" i="3"/>
  <c r="W579" i="3"/>
  <c r="W411" i="3"/>
  <c r="Y424" i="3" s="1"/>
  <c r="W3443" i="3"/>
  <c r="W74" i="3"/>
  <c r="W297" i="3"/>
  <c r="W60" i="3"/>
  <c r="X86" i="3"/>
  <c r="X209" i="3"/>
  <c r="X47" i="3"/>
  <c r="Z60" i="3" s="1"/>
  <c r="X15" i="3"/>
  <c r="X183" i="3"/>
  <c r="X151" i="3"/>
  <c r="X123" i="3"/>
  <c r="X103" i="3"/>
  <c r="X280" i="3"/>
  <c r="X36" i="3"/>
  <c r="X160" i="3"/>
  <c r="X4305" i="3"/>
  <c r="W4185" i="3"/>
  <c r="X4089" i="3"/>
  <c r="X3949" i="3"/>
  <c r="X3857" i="3"/>
  <c r="X3765" i="3"/>
  <c r="X3677" i="3"/>
  <c r="X3581" i="3"/>
  <c r="X3489" i="3"/>
  <c r="X3313" i="3"/>
  <c r="X3133" i="3"/>
  <c r="X3037" i="3"/>
  <c r="X2865" i="3"/>
  <c r="X2773" i="3"/>
  <c r="X2681" i="3"/>
  <c r="X2589" i="3"/>
  <c r="X2501" i="3"/>
  <c r="X2413" i="3"/>
  <c r="X2237" i="3"/>
  <c r="X2057" i="3"/>
  <c r="X1973" i="3"/>
  <c r="X1877" i="3"/>
  <c r="X1785" i="3"/>
  <c r="X1693" i="3"/>
  <c r="X1557" i="3"/>
  <c r="X1465" i="3"/>
  <c r="X1373" i="3"/>
  <c r="X1273" i="3"/>
  <c r="X1093" i="3"/>
  <c r="X865" i="3"/>
  <c r="X777" i="3"/>
  <c r="X641" i="3"/>
  <c r="X549" i="3"/>
  <c r="X469" i="3"/>
  <c r="X305" i="3"/>
  <c r="X4408" i="3"/>
  <c r="X50" i="3"/>
  <c r="X110" i="3"/>
  <c r="X234" i="3"/>
  <c r="X174" i="3"/>
  <c r="X142" i="3"/>
  <c r="X4681" i="3"/>
  <c r="X4633" i="3"/>
  <c r="W4597" i="3"/>
  <c r="X4565" i="3"/>
  <c r="W4517" i="3"/>
  <c r="Y4529" i="3" s="1"/>
  <c r="W4469" i="3"/>
  <c r="X4037" i="3"/>
  <c r="X141" i="3"/>
  <c r="X68" i="3"/>
  <c r="X4261" i="3"/>
  <c r="X4145" i="3"/>
  <c r="X3917" i="3"/>
  <c r="X3809" i="3"/>
  <c r="X3713" i="3"/>
  <c r="X3553" i="3"/>
  <c r="X3441" i="3"/>
  <c r="X3337" i="3"/>
  <c r="X3177" i="3"/>
  <c r="X3081" i="3"/>
  <c r="X2977" i="3"/>
  <c r="X2713" i="3"/>
  <c r="X2617" i="3"/>
  <c r="X2397" i="3"/>
  <c r="X2297" i="3"/>
  <c r="X2089" i="3"/>
  <c r="X1869" i="3"/>
  <c r="X1765" i="3"/>
  <c r="X1501" i="3"/>
  <c r="X1401" i="3"/>
  <c r="X1301" i="3"/>
  <c r="X1097" i="3"/>
  <c r="X997" i="3"/>
  <c r="X737" i="3"/>
  <c r="X465" i="3"/>
  <c r="X293" i="3"/>
  <c r="X4024" i="3"/>
  <c r="X3456" i="3"/>
  <c r="X2904" i="3"/>
  <c r="X1656" i="3"/>
  <c r="X1496" i="3"/>
  <c r="X1432" i="3"/>
  <c r="X1368" i="3"/>
  <c r="X1304" i="3"/>
  <c r="X1240" i="3"/>
  <c r="X1176" i="3"/>
  <c r="X1112" i="3"/>
  <c r="X1048" i="3"/>
  <c r="X984" i="3"/>
  <c r="X4447" i="3"/>
  <c r="X4415" i="3"/>
  <c r="X4383" i="3"/>
  <c r="X4351" i="3"/>
  <c r="X4319" i="3"/>
  <c r="X4287" i="3"/>
  <c r="X4255" i="3"/>
  <c r="X4223" i="3"/>
  <c r="X4191" i="3"/>
  <c r="X4159" i="3"/>
  <c r="X4127" i="3"/>
  <c r="X4095" i="3"/>
  <c r="X4063" i="3"/>
  <c r="X4031" i="3"/>
  <c r="X3999" i="3"/>
  <c r="X3967" i="3"/>
  <c r="X3935" i="3"/>
  <c r="Z3948" i="3" s="1"/>
  <c r="X3903" i="3"/>
  <c r="X3871" i="3"/>
  <c r="X3839" i="3"/>
  <c r="X3807" i="3"/>
  <c r="X3775" i="3"/>
  <c r="X3743" i="3"/>
  <c r="X3711" i="3"/>
  <c r="X3679" i="3"/>
  <c r="X3647" i="3"/>
  <c r="X3615" i="3"/>
  <c r="X3583" i="3"/>
  <c r="X3551" i="3"/>
  <c r="X3519" i="3"/>
  <c r="X3487" i="3"/>
  <c r="X3455" i="3"/>
  <c r="X3423" i="3"/>
  <c r="X3391" i="3"/>
  <c r="X3359" i="3"/>
  <c r="X3327" i="3"/>
  <c r="X3279" i="3"/>
  <c r="X3231" i="3"/>
  <c r="X3199" i="3"/>
  <c r="X3167" i="3"/>
  <c r="X3135" i="3"/>
  <c r="X3087" i="3"/>
  <c r="X3055" i="3"/>
  <c r="X3023" i="3"/>
  <c r="X2975" i="3"/>
  <c r="X2943" i="3"/>
  <c r="X2911" i="3"/>
  <c r="Z2924" i="3" s="1"/>
  <c r="X2879" i="3"/>
  <c r="X2831" i="3"/>
  <c r="X2799" i="3"/>
  <c r="X2767" i="3"/>
  <c r="X2735" i="3"/>
  <c r="X2703" i="3"/>
  <c r="X2671" i="3"/>
  <c r="X2639" i="3"/>
  <c r="X2607" i="3"/>
  <c r="X2575" i="3"/>
  <c r="X2543" i="3"/>
  <c r="X2511" i="3"/>
  <c r="X2479" i="3"/>
  <c r="X2447" i="3"/>
  <c r="X2415" i="3"/>
  <c r="X2383" i="3"/>
  <c r="X2351" i="3"/>
  <c r="X2319" i="3"/>
  <c r="X2287" i="3"/>
  <c r="X2255" i="3"/>
  <c r="X2223" i="3"/>
  <c r="X2191" i="3"/>
  <c r="X2159" i="3"/>
  <c r="X2127" i="3"/>
  <c r="X2095" i="3"/>
  <c r="X2063" i="3"/>
  <c r="X2031" i="3"/>
  <c r="X1999" i="3"/>
  <c r="X1967" i="3"/>
  <c r="X1935" i="3"/>
  <c r="X1903" i="3"/>
  <c r="X1871" i="3"/>
  <c r="X1839" i="3"/>
  <c r="X1807" i="3"/>
  <c r="X1775" i="3"/>
  <c r="X1743" i="3"/>
  <c r="X1711" i="3"/>
  <c r="X1679" i="3"/>
  <c r="X1647" i="3"/>
  <c r="X1615" i="3"/>
  <c r="X1583" i="3"/>
  <c r="X1551" i="3"/>
  <c r="X1519" i="3"/>
  <c r="X1487" i="3"/>
  <c r="X1455" i="3"/>
  <c r="X1423" i="3"/>
  <c r="X1391" i="3"/>
  <c r="X1359" i="3"/>
  <c r="X1327" i="3"/>
  <c r="X1295" i="3"/>
  <c r="X1263" i="3"/>
  <c r="X1231" i="3"/>
  <c r="X1199" i="3"/>
  <c r="X1167" i="3"/>
  <c r="X1135" i="3"/>
  <c r="X1103" i="3"/>
  <c r="X1071" i="3"/>
  <c r="X1039" i="3"/>
  <c r="X1007" i="3"/>
  <c r="X975" i="3"/>
  <c r="X943" i="3"/>
  <c r="X911" i="3"/>
  <c r="X879" i="3"/>
  <c r="X847" i="3"/>
  <c r="X815" i="3"/>
  <c r="X783" i="3"/>
  <c r="X751" i="3"/>
  <c r="X719" i="3"/>
  <c r="X687" i="3"/>
  <c r="X655" i="3"/>
  <c r="X623" i="3"/>
  <c r="X591" i="3"/>
  <c r="X559" i="3"/>
  <c r="X527" i="3"/>
  <c r="X495" i="3"/>
  <c r="X463" i="3"/>
  <c r="X431" i="3"/>
  <c r="X399" i="3"/>
  <c r="X367" i="3"/>
  <c r="X335" i="3"/>
  <c r="X303" i="3"/>
  <c r="X261" i="3"/>
  <c r="X96" i="3"/>
  <c r="X21" i="3"/>
  <c r="X116" i="3"/>
  <c r="X4629" i="3"/>
  <c r="X4441" i="3"/>
  <c r="X4297" i="3"/>
  <c r="X4209" i="3"/>
  <c r="X4121" i="3"/>
  <c r="X4029" i="3"/>
  <c r="X3853" i="3"/>
  <c r="X3757" i="3"/>
  <c r="X3609" i="3"/>
  <c r="X3517" i="3"/>
  <c r="X3425" i="3"/>
  <c r="X3277" i="3"/>
  <c r="X3137" i="3"/>
  <c r="X3041" i="3"/>
  <c r="X2945" i="3"/>
  <c r="X2801" i="3"/>
  <c r="X2565" i="3"/>
  <c r="X2477" i="3"/>
  <c r="X2377" i="3"/>
  <c r="X2281" i="3"/>
  <c r="X2185" i="3"/>
  <c r="X2093" i="3"/>
  <c r="X1957" i="3"/>
  <c r="X1861" i="3"/>
  <c r="X1769" i="3"/>
  <c r="X1677" i="3"/>
  <c r="X1445" i="3"/>
  <c r="X1353" i="3"/>
  <c r="X1257" i="3"/>
  <c r="X1157" i="3"/>
  <c r="X1069" i="3"/>
  <c r="X917" i="3"/>
  <c r="X681" i="3"/>
  <c r="X585" i="3"/>
  <c r="X497" i="3"/>
  <c r="X309" i="3"/>
  <c r="X4172" i="3"/>
  <c r="X3960" i="3"/>
  <c r="X3876" i="3"/>
  <c r="X3764" i="3"/>
  <c r="X3652" i="3"/>
  <c r="X3568" i="3"/>
  <c r="X3400" i="3"/>
  <c r="X3344" i="3"/>
  <c r="X3200" i="3"/>
  <c r="X3112" i="3"/>
  <c r="X4726" i="3"/>
  <c r="X4694" i="3"/>
  <c r="X4662" i="3"/>
  <c r="X4630" i="3"/>
  <c r="X4598" i="3"/>
  <c r="X4566" i="3"/>
  <c r="X4534" i="3"/>
  <c r="X4502" i="3"/>
  <c r="X4470" i="3"/>
  <c r="X4438" i="3"/>
  <c r="X4406" i="3"/>
  <c r="X4374" i="3"/>
  <c r="X4342" i="3"/>
  <c r="X4310" i="3"/>
  <c r="X4278" i="3"/>
  <c r="X4246" i="3"/>
  <c r="X4214" i="3"/>
  <c r="X4182" i="3"/>
  <c r="X4150" i="3"/>
  <c r="X4118" i="3"/>
  <c r="X4086" i="3"/>
  <c r="X4054" i="3"/>
  <c r="X4022" i="3"/>
  <c r="X3990" i="3"/>
  <c r="X3958" i="3"/>
  <c r="X3926" i="3"/>
  <c r="X3894" i="3"/>
  <c r="X3862" i="3"/>
  <c r="X3830" i="3"/>
  <c r="X3798" i="3"/>
  <c r="X3766" i="3"/>
  <c r="Z3779" i="3" s="1"/>
  <c r="X3734" i="3"/>
  <c r="X3702" i="3"/>
  <c r="X3670" i="3"/>
  <c r="X3638" i="3"/>
  <c r="X3606" i="3"/>
  <c r="X3574" i="3"/>
  <c r="X3542" i="3"/>
  <c r="X3510" i="3"/>
  <c r="X3478" i="3"/>
  <c r="X3446" i="3"/>
  <c r="X3414" i="3"/>
  <c r="W3382" i="3"/>
  <c r="X3350" i="3"/>
  <c r="X3318" i="3"/>
  <c r="X3286" i="3"/>
  <c r="X3254" i="3"/>
  <c r="X3222" i="3"/>
  <c r="X3190" i="3"/>
  <c r="X3158" i="3"/>
  <c r="W3126" i="3"/>
  <c r="X3094" i="3"/>
  <c r="X3062" i="3"/>
  <c r="X3030" i="3"/>
  <c r="X2998" i="3"/>
  <c r="X2966" i="3"/>
  <c r="X2934" i="3"/>
  <c r="X2902" i="3"/>
  <c r="X2870" i="3"/>
  <c r="X2838" i="3"/>
  <c r="X2806" i="3"/>
  <c r="X2774" i="3"/>
  <c r="X2742" i="3"/>
  <c r="X2710" i="3"/>
  <c r="X2678" i="3"/>
  <c r="X2646" i="3"/>
  <c r="X2614" i="3"/>
  <c r="X2582" i="3"/>
  <c r="X2550" i="3"/>
  <c r="X2518" i="3"/>
  <c r="X2486" i="3"/>
  <c r="X2454" i="3"/>
  <c r="X2422" i="3"/>
  <c r="X2390" i="3"/>
  <c r="X2358" i="3"/>
  <c r="X2326" i="3"/>
  <c r="X2294" i="3"/>
  <c r="X2262" i="3"/>
  <c r="X2230" i="3"/>
  <c r="X2198" i="3"/>
  <c r="X2166" i="3"/>
  <c r="X2134" i="3"/>
  <c r="X2102" i="3"/>
  <c r="X2070" i="3"/>
  <c r="X2038" i="3"/>
  <c r="X2006" i="3"/>
  <c r="Z2017" i="3" s="1"/>
  <c r="X1974" i="3"/>
  <c r="X1942" i="3"/>
  <c r="X1910" i="3"/>
  <c r="X1878" i="3"/>
  <c r="X1846" i="3"/>
  <c r="X1814" i="3"/>
  <c r="X1782" i="3"/>
  <c r="X1750" i="3"/>
  <c r="X1718" i="3"/>
  <c r="X1686" i="3"/>
  <c r="X1654" i="3"/>
  <c r="X1622" i="3"/>
  <c r="X1590" i="3"/>
  <c r="X1558" i="3"/>
  <c r="Z1571" i="3" s="1"/>
  <c r="X1526" i="3"/>
  <c r="X1494" i="3"/>
  <c r="X1462" i="3"/>
  <c r="X1430" i="3"/>
  <c r="X1398" i="3"/>
  <c r="X1366" i="3"/>
  <c r="X1334" i="3"/>
  <c r="X1302" i="3"/>
  <c r="X1270" i="3"/>
  <c r="X1238" i="3"/>
  <c r="Z1250" i="3" s="1"/>
  <c r="X1206" i="3"/>
  <c r="X1174" i="3"/>
  <c r="X1142" i="3"/>
  <c r="X1110" i="3"/>
  <c r="X1078" i="3"/>
  <c r="X1046" i="3"/>
  <c r="X1014" i="3"/>
  <c r="X982" i="3"/>
  <c r="X950" i="3"/>
  <c r="X918" i="3"/>
  <c r="X886" i="3"/>
  <c r="X854" i="3"/>
  <c r="X822" i="3"/>
  <c r="X790" i="3"/>
  <c r="X758" i="3"/>
  <c r="X726" i="3"/>
  <c r="X694" i="3"/>
  <c r="X662" i="3"/>
  <c r="X630" i="3"/>
  <c r="X598" i="3"/>
  <c r="X566" i="3"/>
  <c r="X534" i="3"/>
  <c r="X502" i="3"/>
  <c r="X470" i="3"/>
  <c r="X438" i="3"/>
  <c r="X406" i="3"/>
  <c r="X374" i="3"/>
  <c r="X342" i="3"/>
  <c r="X310" i="3"/>
  <c r="X271" i="3"/>
  <c r="X169" i="3"/>
  <c r="Z182" i="3" s="1"/>
  <c r="X84" i="3"/>
  <c r="X4683" i="3"/>
  <c r="X4619" i="3"/>
  <c r="X4555" i="3"/>
  <c r="X4491" i="3"/>
  <c r="X39" i="3"/>
  <c r="X175" i="3"/>
  <c r="X131" i="3"/>
  <c r="X4732" i="3"/>
  <c r="X4700" i="3"/>
  <c r="X4632" i="3"/>
  <c r="X4544" i="3"/>
  <c r="Z4557" i="3" s="1"/>
  <c r="X4512" i="3"/>
  <c r="X4363" i="3"/>
  <c r="X4251" i="3"/>
  <c r="X4139" i="3"/>
  <c r="X4027" i="3"/>
  <c r="X3963" i="3"/>
  <c r="X3851" i="3"/>
  <c r="X3739" i="3"/>
  <c r="X3627" i="3"/>
  <c r="X3467" i="3"/>
  <c r="X3307" i="3"/>
  <c r="X3195" i="3"/>
  <c r="X3095" i="3"/>
  <c r="X2987" i="3"/>
  <c r="X2863" i="3"/>
  <c r="X2747" i="3"/>
  <c r="X1595" i="3"/>
  <c r="X1419" i="3"/>
  <c r="X1259" i="3"/>
  <c r="X1083" i="3"/>
  <c r="X226" i="3"/>
  <c r="X134" i="3"/>
  <c r="X2699" i="3"/>
  <c r="X2635" i="3"/>
  <c r="X2571" i="3"/>
  <c r="X2267" i="3"/>
  <c r="Z2280" i="3" s="1"/>
  <c r="X2203" i="3"/>
  <c r="X2139" i="3"/>
  <c r="X2075" i="3"/>
  <c r="X1771" i="3"/>
  <c r="X971" i="3"/>
  <c r="X859" i="3"/>
  <c r="X743" i="3"/>
  <c r="X683" i="3"/>
  <c r="X571" i="3"/>
  <c r="Z584" i="3" s="1"/>
  <c r="X459" i="3"/>
  <c r="X347" i="3"/>
  <c r="X259" i="3"/>
  <c r="X2594" i="3"/>
  <c r="X2034" i="3"/>
  <c r="X1970" i="3"/>
  <c r="X1922" i="3"/>
  <c r="X1874" i="3"/>
  <c r="X1810" i="3"/>
  <c r="X1746" i="3"/>
  <c r="X1698" i="3"/>
  <c r="X1634" i="3"/>
  <c r="X1586" i="3"/>
  <c r="X1522" i="3"/>
  <c r="X1458" i="3"/>
  <c r="X1410" i="3"/>
  <c r="X1346" i="3"/>
  <c r="X1298" i="3"/>
  <c r="X1234" i="3"/>
  <c r="X1186" i="3"/>
  <c r="X1122" i="3"/>
  <c r="X1074" i="3"/>
  <c r="X1010" i="3"/>
  <c r="X962" i="3"/>
  <c r="X898" i="3"/>
  <c r="X850" i="3"/>
  <c r="X786" i="3"/>
  <c r="X738" i="3"/>
  <c r="X674" i="3"/>
  <c r="X610" i="3"/>
  <c r="X562" i="3"/>
  <c r="X514" i="3"/>
  <c r="X450" i="3"/>
  <c r="X386" i="3"/>
  <c r="X338" i="3"/>
  <c r="Z349" i="3" s="1"/>
  <c r="X265" i="3"/>
  <c r="X105" i="3"/>
  <c r="X4719" i="3"/>
  <c r="X4635" i="3"/>
  <c r="X4527" i="3"/>
  <c r="X227" i="3"/>
  <c r="X171" i="3"/>
  <c r="X4608" i="3"/>
  <c r="X4472" i="3"/>
  <c r="X3355" i="3"/>
  <c r="X3119" i="3"/>
  <c r="X2907" i="3"/>
  <c r="X1659" i="3"/>
  <c r="X1403" i="3"/>
  <c r="X1147" i="3"/>
  <c r="X130" i="3"/>
  <c r="X2443" i="3"/>
  <c r="X2347" i="3"/>
  <c r="X1947" i="3"/>
  <c r="X1851" i="3"/>
  <c r="X1051" i="3"/>
  <c r="X875" i="3"/>
  <c r="X679" i="3"/>
  <c r="X507" i="3"/>
  <c r="Z520" i="3" s="1"/>
  <c r="X363" i="3"/>
  <c r="X1499" i="3"/>
  <c r="X462" i="3"/>
  <c r="X382" i="3"/>
  <c r="X286" i="3"/>
  <c r="X73" i="3"/>
  <c r="W4671" i="3"/>
  <c r="W4543" i="3"/>
  <c r="W27" i="3"/>
  <c r="W119" i="3"/>
  <c r="Y132" i="3" s="1"/>
  <c r="W4640" i="3"/>
  <c r="W4504" i="3"/>
  <c r="Y4517" i="3" s="1"/>
  <c r="W4267" i="3"/>
  <c r="W4011" i="3"/>
  <c r="Y4024" i="3" s="1"/>
  <c r="W3787" i="3"/>
  <c r="W3435" i="3"/>
  <c r="Y3447" i="3" s="1"/>
  <c r="W3115" i="3"/>
  <c r="W2843" i="3"/>
  <c r="W1467" i="3"/>
  <c r="W1627" i="3"/>
  <c r="Y1640" i="3" s="1"/>
  <c r="W2683" i="3"/>
  <c r="W2251" i="3"/>
  <c r="W2091" i="3"/>
  <c r="W955" i="3"/>
  <c r="Y968" i="3" s="1"/>
  <c r="W699" i="3"/>
  <c r="W359" i="3"/>
  <c r="W1435" i="3"/>
  <c r="W172" i="3"/>
  <c r="W4360" i="3"/>
  <c r="Y4373" i="3" s="1"/>
  <c r="W4296" i="3"/>
  <c r="Y4309" i="3" s="1"/>
  <c r="W4036" i="3"/>
  <c r="Y4049" i="3" s="1"/>
  <c r="X3964" i="3"/>
  <c r="X3824" i="3"/>
  <c r="X3752" i="3"/>
  <c r="X3604" i="3"/>
  <c r="X3364" i="3"/>
  <c r="X3188" i="3"/>
  <c r="X3116" i="3"/>
  <c r="X3052" i="3"/>
  <c r="X3012" i="3"/>
  <c r="X2964" i="3"/>
  <c r="W2908" i="3"/>
  <c r="Y2921" i="3" s="1"/>
  <c r="X2864" i="3"/>
  <c r="X2808" i="3"/>
  <c r="X2768" i="3"/>
  <c r="X2720" i="3"/>
  <c r="X2656" i="3"/>
  <c r="X2608" i="3"/>
  <c r="X2560" i="3"/>
  <c r="X124" i="3"/>
  <c r="X2480" i="3"/>
  <c r="X2424" i="3"/>
  <c r="X2376" i="3"/>
  <c r="X2336" i="3"/>
  <c r="X2256" i="3"/>
  <c r="X2200" i="3"/>
  <c r="X2128" i="3"/>
  <c r="X2088" i="3"/>
  <c r="X2040" i="3"/>
  <c r="X1984" i="3"/>
  <c r="X1952" i="3"/>
  <c r="X1880" i="3"/>
  <c r="Z1893" i="3" s="1"/>
  <c r="X1828" i="3"/>
  <c r="X1764" i="3"/>
  <c r="X1716" i="3"/>
  <c r="X1652" i="3"/>
  <c r="Z1665" i="3" s="1"/>
  <c r="X1548" i="3"/>
  <c r="X1500" i="3"/>
  <c r="X1452" i="3"/>
  <c r="X1412" i="3"/>
  <c r="X1364" i="3"/>
  <c r="Z1377" i="3" s="1"/>
  <c r="X1316" i="3"/>
  <c r="X1268" i="3"/>
  <c r="X1228" i="3"/>
  <c r="X1180" i="3"/>
  <c r="X1132" i="3"/>
  <c r="X1084" i="3"/>
  <c r="X1036" i="3"/>
  <c r="X1004" i="3"/>
  <c r="X956" i="3"/>
  <c r="X868" i="3"/>
  <c r="X812" i="3"/>
  <c r="X772" i="3"/>
  <c r="X700" i="3"/>
  <c r="X604" i="3"/>
  <c r="X484" i="3"/>
  <c r="X388" i="3"/>
  <c r="X284" i="3"/>
  <c r="X168" i="3"/>
  <c r="X4149" i="3"/>
  <c r="X3869" i="3"/>
  <c r="X3641" i="3"/>
  <c r="X3365" i="3"/>
  <c r="X3097" i="3"/>
  <c r="Z3110" i="3" s="1"/>
  <c r="X2877" i="3"/>
  <c r="X2597" i="3"/>
  <c r="X2333" i="3"/>
  <c r="X2109" i="3"/>
  <c r="Z2122" i="3" s="1"/>
  <c r="X1841" i="3"/>
  <c r="X1617" i="3"/>
  <c r="X1381" i="3"/>
  <c r="X1105" i="3"/>
  <c r="Z1118" i="3" s="1"/>
  <c r="X833" i="3"/>
  <c r="X609" i="3"/>
  <c r="X357" i="3"/>
  <c r="X70" i="3"/>
  <c r="X206" i="3"/>
  <c r="X4457" i="3"/>
  <c r="X221" i="3"/>
  <c r="W4421" i="3"/>
  <c r="X4105" i="3"/>
  <c r="X3725" i="3"/>
  <c r="X3401" i="3"/>
  <c r="X3093" i="3"/>
  <c r="X2777" i="3"/>
  <c r="X2465" i="3"/>
  <c r="X2153" i="3"/>
  <c r="X1777" i="3"/>
  <c r="X1517" i="3"/>
  <c r="X1213" i="3"/>
  <c r="Z1226" i="3" s="1"/>
  <c r="X857" i="3"/>
  <c r="X593" i="3"/>
  <c r="X266" i="3"/>
  <c r="X3524" i="3"/>
  <c r="X2600" i="3"/>
  <c r="X1720" i="3"/>
  <c r="Z1733" i="3" s="1"/>
  <c r="X1472" i="3"/>
  <c r="Z1485" i="3" s="1"/>
  <c r="X1312" i="3"/>
  <c r="Z1325" i="3" s="1"/>
  <c r="X1152" i="3"/>
  <c r="X992" i="3"/>
  <c r="X556" i="3"/>
  <c r="X260" i="3"/>
  <c r="X164" i="3"/>
  <c r="W4453" i="3"/>
  <c r="X4133" i="3"/>
  <c r="X3865" i="3"/>
  <c r="X3573" i="3"/>
  <c r="X3289" i="3"/>
  <c r="X3053" i="3"/>
  <c r="X2765" i="3"/>
  <c r="X2485" i="3"/>
  <c r="X2197" i="3"/>
  <c r="X1873" i="3"/>
  <c r="X1597" i="3"/>
  <c r="X1409" i="3"/>
  <c r="X1125" i="3"/>
  <c r="X837" i="3"/>
  <c r="X553" i="3"/>
  <c r="X4412" i="3"/>
  <c r="X4240" i="3"/>
  <c r="X4092" i="3"/>
  <c r="X3908" i="3"/>
  <c r="X3712" i="3"/>
  <c r="X3548" i="3"/>
  <c r="X3380" i="3"/>
  <c r="X3236" i="3"/>
  <c r="X4746" i="3"/>
  <c r="X4650" i="3"/>
  <c r="X4570" i="3"/>
  <c r="X4474" i="3"/>
  <c r="X4378" i="3"/>
  <c r="X4282" i="3"/>
  <c r="X4186" i="3"/>
  <c r="X4090" i="3"/>
  <c r="X3994" i="3"/>
  <c r="X3898" i="3"/>
  <c r="X3802" i="3"/>
  <c r="X3706" i="3"/>
  <c r="X3626" i="3"/>
  <c r="X3546" i="3"/>
  <c r="X3450" i="3"/>
  <c r="X3370" i="3"/>
  <c r="X3274" i="3"/>
  <c r="X3178" i="3"/>
  <c r="X3098" i="3"/>
  <c r="X3034" i="3"/>
  <c r="X2938" i="3"/>
  <c r="X2858" i="3"/>
  <c r="X2778" i="3"/>
  <c r="X2682" i="3"/>
  <c r="X2586" i="3"/>
  <c r="X2490" i="3"/>
  <c r="X2410" i="3"/>
  <c r="X2330" i="3"/>
  <c r="X2234" i="3"/>
  <c r="X2138" i="3"/>
  <c r="X2058" i="3"/>
  <c r="X1962" i="3"/>
  <c r="X1882" i="3"/>
  <c r="Z1895" i="3" s="1"/>
  <c r="X1786" i="3"/>
  <c r="Z1799" i="3" s="1"/>
  <c r="X1690" i="3"/>
  <c r="X1594" i="3"/>
  <c r="X1530" i="3"/>
  <c r="X1450" i="3"/>
  <c r="X1354" i="3"/>
  <c r="X1274" i="3"/>
  <c r="X1178" i="3"/>
  <c r="X1098" i="3"/>
  <c r="Z1111" i="3" s="1"/>
  <c r="X1002" i="3"/>
  <c r="X938" i="3"/>
  <c r="X842" i="3"/>
  <c r="X746" i="3"/>
  <c r="X650" i="3"/>
  <c r="X570" i="3"/>
  <c r="Z583" i="3" s="1"/>
  <c r="X490" i="3"/>
  <c r="X394" i="3"/>
  <c r="X314" i="3"/>
  <c r="Z327" i="3" s="1"/>
  <c r="X95" i="3"/>
  <c r="X4687" i="3"/>
  <c r="X4579" i="3"/>
  <c r="X4451" i="3"/>
  <c r="X219" i="3"/>
  <c r="X4668" i="3"/>
  <c r="X4584" i="3"/>
  <c r="X4480" i="3"/>
  <c r="X4331" i="3"/>
  <c r="X4115" i="3"/>
  <c r="X3819" i="3"/>
  <c r="X3603" i="3"/>
  <c r="X3211" i="3"/>
  <c r="X2875" i="3"/>
  <c r="X1451" i="3"/>
  <c r="X1099" i="3"/>
  <c r="X92" i="3"/>
  <c r="X2707" i="3"/>
  <c r="X2551" i="3"/>
  <c r="X2363" i="3"/>
  <c r="X2211" i="3"/>
  <c r="X2051" i="3"/>
  <c r="X1867" i="3"/>
  <c r="X1747" i="3"/>
  <c r="X1363" i="3"/>
  <c r="X1003" i="3"/>
  <c r="X835" i="3"/>
  <c r="X691" i="3"/>
  <c r="X551" i="3"/>
  <c r="X379" i="3"/>
  <c r="X3347" i="3"/>
  <c r="Z3360" i="3" s="1"/>
  <c r="X3427" i="3"/>
  <c r="Z3440" i="3" s="1"/>
  <c r="X276" i="3"/>
  <c r="X40" i="3"/>
  <c r="X4225" i="3"/>
  <c r="X4125" i="3"/>
  <c r="X4061" i="3"/>
  <c r="X3977" i="3"/>
  <c r="X3881" i="3"/>
  <c r="X3785" i="3"/>
  <c r="X3669" i="3"/>
  <c r="X3589" i="3"/>
  <c r="X3477" i="3"/>
  <c r="X3413" i="3"/>
  <c r="X3317" i="3"/>
  <c r="X3253" i="3"/>
  <c r="X3173" i="3"/>
  <c r="X3077" i="3"/>
  <c r="X2997" i="3"/>
  <c r="X2901" i="3"/>
  <c r="X2789" i="3"/>
  <c r="X2689" i="3"/>
  <c r="X2561" i="3"/>
  <c r="X2449" i="3"/>
  <c r="Z2462" i="3" s="1"/>
  <c r="X2337" i="3"/>
  <c r="X2225" i="3"/>
  <c r="X2129" i="3"/>
  <c r="X2033" i="3"/>
  <c r="X1905" i="3"/>
  <c r="X1713" i="3"/>
  <c r="X1601" i="3"/>
  <c r="X1441" i="3"/>
  <c r="X1329" i="3"/>
  <c r="X1137" i="3"/>
  <c r="X1025" i="3"/>
  <c r="X877" i="3"/>
  <c r="X765" i="3"/>
  <c r="X637" i="3"/>
  <c r="X525" i="3"/>
  <c r="X413" i="3"/>
  <c r="X285" i="3"/>
  <c r="Z298" i="3" s="1"/>
  <c r="X111" i="3"/>
  <c r="X207" i="3"/>
  <c r="X4680" i="3"/>
  <c r="X4596" i="3"/>
  <c r="X4492" i="3"/>
  <c r="X4444" i="3"/>
  <c r="X4256" i="3"/>
  <c r="X4216" i="3"/>
  <c r="Z4229" i="3" s="1"/>
  <c r="X4160" i="3"/>
  <c r="X4076" i="3"/>
  <c r="X3988" i="3"/>
  <c r="X3848" i="3"/>
  <c r="X3720" i="3"/>
  <c r="X3640" i="3"/>
  <c r="X3540" i="3"/>
  <c r="X3460" i="3"/>
  <c r="X3372" i="3"/>
  <c r="X3276" i="3"/>
  <c r="X3172" i="3"/>
  <c r="X2216" i="3"/>
  <c r="X1836" i="3"/>
  <c r="X1692" i="3"/>
  <c r="X828" i="3"/>
  <c r="X692" i="3"/>
  <c r="X532" i="3"/>
  <c r="X404" i="3"/>
  <c r="Z417" i="3" s="1"/>
  <c r="X308" i="3"/>
  <c r="X4739" i="3"/>
  <c r="X4691" i="3"/>
  <c r="X4659" i="3"/>
  <c r="X4611" i="3"/>
  <c r="X4563" i="3"/>
  <c r="Z4576" i="3" s="1"/>
  <c r="X4531" i="3"/>
  <c r="X4483" i="3"/>
  <c r="Z4495" i="3" s="1"/>
  <c r="X4435" i="3"/>
  <c r="X4387" i="3"/>
  <c r="X4339" i="3"/>
  <c r="X4307" i="3"/>
  <c r="X4243" i="3"/>
  <c r="X4195" i="3"/>
  <c r="Z4208" i="3" s="1"/>
  <c r="X4163" i="3"/>
  <c r="X4099" i="3"/>
  <c r="X4067" i="3"/>
  <c r="X4019" i="3"/>
  <c r="X3955" i="3"/>
  <c r="X3923" i="3"/>
  <c r="X3875" i="3"/>
  <c r="X3827" i="3"/>
  <c r="X3795" i="3"/>
  <c r="X3731" i="3"/>
  <c r="X3683" i="3"/>
  <c r="X3651" i="3"/>
  <c r="X3587" i="3"/>
  <c r="X3555" i="3"/>
  <c r="X3523" i="3"/>
  <c r="X3491" i="3"/>
  <c r="X3459" i="3"/>
  <c r="X3395" i="3"/>
  <c r="X3331" i="3"/>
  <c r="X3299" i="3"/>
  <c r="X3267" i="3"/>
  <c r="X3235" i="3"/>
  <c r="X3203" i="3"/>
  <c r="X3139" i="3"/>
  <c r="Z3152" i="3" s="1"/>
  <c r="X3091" i="3"/>
  <c r="X3059" i="3"/>
  <c r="X2995" i="3"/>
  <c r="X2963" i="3"/>
  <c r="X2931" i="3"/>
  <c r="X2883" i="3"/>
  <c r="X2835" i="3"/>
  <c r="Z2848" i="3" s="1"/>
  <c r="X2787" i="3"/>
  <c r="X2755" i="3"/>
  <c r="X2691" i="3"/>
  <c r="Z2704" i="3" s="1"/>
  <c r="X2627" i="3"/>
  <c r="X2563" i="3"/>
  <c r="X2531" i="3"/>
  <c r="X2499" i="3"/>
  <c r="X2467" i="3"/>
  <c r="X2435" i="3"/>
  <c r="X2403" i="3"/>
  <c r="X2371" i="3"/>
  <c r="X2339" i="3"/>
  <c r="X2291" i="3"/>
  <c r="X2227" i="3"/>
  <c r="X2163" i="3"/>
  <c r="X2099" i="3"/>
  <c r="X2035" i="3"/>
  <c r="X2003" i="3"/>
  <c r="Z2016" i="3" s="1"/>
  <c r="X1971" i="3"/>
  <c r="Z1984" i="3" s="1"/>
  <c r="X1939" i="3"/>
  <c r="X1907" i="3"/>
  <c r="X1875" i="3"/>
  <c r="X1843" i="3"/>
  <c r="Z1856" i="3" s="1"/>
  <c r="X1811" i="3"/>
  <c r="X1763" i="3"/>
  <c r="X1715" i="3"/>
  <c r="X1667" i="3"/>
  <c r="Z1680" i="3" s="1"/>
  <c r="X1635" i="3"/>
  <c r="X1587" i="3"/>
  <c r="X1539" i="3"/>
  <c r="X1507" i="3"/>
  <c r="X1459" i="3"/>
  <c r="X1411" i="3"/>
  <c r="X1379" i="3"/>
  <c r="X1331" i="3"/>
  <c r="Z1344" i="3" s="1"/>
  <c r="X1283" i="3"/>
  <c r="X1251" i="3"/>
  <c r="X1203" i="3"/>
  <c r="X1155" i="3"/>
  <c r="Z1168" i="3" s="1"/>
  <c r="X1123" i="3"/>
  <c r="X1075" i="3"/>
  <c r="X1043" i="3"/>
  <c r="Z1053" i="3" s="1"/>
  <c r="X1011" i="3"/>
  <c r="X963" i="3"/>
  <c r="X915" i="3"/>
  <c r="X883" i="3"/>
  <c r="X819" i="3"/>
  <c r="X787" i="3"/>
  <c r="X755" i="3"/>
  <c r="Z768" i="3" s="1"/>
  <c r="X707" i="3"/>
  <c r="X659" i="3"/>
  <c r="Z672" i="3" s="1"/>
  <c r="X627" i="3"/>
  <c r="X563" i="3"/>
  <c r="X531" i="3"/>
  <c r="X499" i="3"/>
  <c r="X451" i="3"/>
  <c r="X403" i="3"/>
  <c r="X371" i="3"/>
  <c r="X307" i="3"/>
  <c r="X101" i="3"/>
  <c r="X64" i="3"/>
  <c r="X240" i="3"/>
  <c r="X196" i="3"/>
  <c r="X152" i="3"/>
  <c r="X4693" i="3"/>
  <c r="W4405" i="3"/>
  <c r="X4353" i="3"/>
  <c r="X4257" i="3"/>
  <c r="Z4270" i="3" s="1"/>
  <c r="X4189" i="3"/>
  <c r="X4109" i="3"/>
  <c r="X4045" i="3"/>
  <c r="X3897" i="3"/>
  <c r="X3801" i="3"/>
  <c r="X3705" i="3"/>
  <c r="X3605" i="3"/>
  <c r="X3525" i="3"/>
  <c r="X3461" i="3"/>
  <c r="X3397" i="3"/>
  <c r="X3301" i="3"/>
  <c r="X3237" i="3"/>
  <c r="X3157" i="3"/>
  <c r="X3061" i="3"/>
  <c r="X2981" i="3"/>
  <c r="X2885" i="3"/>
  <c r="X2805" i="3"/>
  <c r="X2705" i="3"/>
  <c r="X2609" i="3"/>
  <c r="X2497" i="3"/>
  <c r="X2369" i="3"/>
  <c r="X2257" i="3"/>
  <c r="X2161" i="3"/>
  <c r="X2049" i="3"/>
  <c r="X1921" i="3"/>
  <c r="X1745" i="3"/>
  <c r="X1649" i="3"/>
  <c r="X1489" i="3"/>
  <c r="X1345" i="3"/>
  <c r="Z1358" i="3" s="1"/>
  <c r="X1233" i="3"/>
  <c r="X1089" i="3"/>
  <c r="X993" i="3"/>
  <c r="X845" i="3"/>
  <c r="X733" i="3"/>
  <c r="X621" i="3"/>
  <c r="X493" i="3"/>
  <c r="X381" i="3"/>
  <c r="X107" i="3"/>
  <c r="X239" i="3"/>
  <c r="X4712" i="3"/>
  <c r="X4664" i="3"/>
  <c r="X4588" i="3"/>
  <c r="X4524" i="3"/>
  <c r="X4460" i="3"/>
  <c r="X4344" i="3"/>
  <c r="X4224" i="3"/>
  <c r="X4124" i="3"/>
  <c r="X4068" i="3"/>
  <c r="X3924" i="3"/>
  <c r="X3840" i="3"/>
  <c r="X3728" i="3"/>
  <c r="X3580" i="3"/>
  <c r="X3452" i="3"/>
  <c r="X3388" i="3"/>
  <c r="X3316" i="3"/>
  <c r="X3228" i="3"/>
  <c r="X2972" i="3"/>
  <c r="X2536" i="3"/>
  <c r="X2312" i="3"/>
  <c r="Z2322" i="3" s="1"/>
  <c r="X1708" i="3"/>
  <c r="X724" i="3"/>
  <c r="X596" i="3"/>
  <c r="X500" i="3"/>
  <c r="X372" i="3"/>
  <c r="X38" i="3"/>
  <c r="X162" i="3"/>
  <c r="X4669" i="3"/>
  <c r="Z4682" i="3" s="1"/>
  <c r="X4617" i="3"/>
  <c r="X4537" i="3"/>
  <c r="X4429" i="3"/>
  <c r="Z4441" i="3" s="1"/>
  <c r="X941" i="3"/>
  <c r="Z954" i="3" s="1"/>
  <c r="X127" i="3"/>
  <c r="X2949" i="3"/>
  <c r="X2821" i="3"/>
  <c r="X2721" i="3"/>
  <c r="X2641" i="3"/>
  <c r="Z2654" i="3" s="1"/>
  <c r="X2529" i="3"/>
  <c r="X2417" i="3"/>
  <c r="X2353" i="3"/>
  <c r="X2241" i="3"/>
  <c r="X2145" i="3"/>
  <c r="X2065" i="3"/>
  <c r="Z2078" i="3" s="1"/>
  <c r="X1937" i="3"/>
  <c r="Z1950" i="3" s="1"/>
  <c r="X1761" i="3"/>
  <c r="X1681" i="3"/>
  <c r="X1553" i="3"/>
  <c r="Z1566" i="3" s="1"/>
  <c r="X1425" i="3"/>
  <c r="X1297" i="3"/>
  <c r="X1201" i="3"/>
  <c r="X1057" i="3"/>
  <c r="X909" i="3"/>
  <c r="X829" i="3"/>
  <c r="X717" i="3"/>
  <c r="X605" i="3"/>
  <c r="X541" i="3"/>
  <c r="X397" i="3"/>
  <c r="X76" i="3"/>
  <c r="X247" i="3"/>
  <c r="X199" i="3"/>
  <c r="X4696" i="3"/>
  <c r="X4644" i="3"/>
  <c r="Z4657" i="3" s="1"/>
  <c r="X4580" i="3"/>
  <c r="X4540" i="3"/>
  <c r="X4476" i="3"/>
  <c r="X4404" i="3"/>
  <c r="X4328" i="3"/>
  <c r="X4232" i="3"/>
  <c r="X4084" i="3"/>
  <c r="X3980" i="3"/>
  <c r="X3916" i="3"/>
  <c r="X3792" i="3"/>
  <c r="X3664" i="3"/>
  <c r="X3556" i="3"/>
  <c r="Z3569" i="3" s="1"/>
  <c r="X3444" i="3"/>
  <c r="X3332" i="3"/>
  <c r="Z3345" i="3" s="1"/>
  <c r="X3252" i="3"/>
  <c r="X3156" i="3"/>
  <c r="Z3169" i="3" s="1"/>
  <c r="X2664" i="3"/>
  <c r="X2344" i="3"/>
  <c r="X2024" i="3"/>
  <c r="X1820" i="3"/>
  <c r="Z1833" i="3" s="1"/>
  <c r="X908" i="3"/>
  <c r="X780" i="3"/>
  <c r="Z793" i="3" s="1"/>
  <c r="X588" i="3"/>
  <c r="X436" i="3"/>
  <c r="X332" i="3"/>
  <c r="M32" i="3"/>
  <c r="M677" i="3"/>
  <c r="L63" i="3"/>
  <c r="L64" i="3"/>
  <c r="L132" i="3"/>
  <c r="L4393" i="3"/>
  <c r="L4033" i="3"/>
  <c r="L3857" i="3"/>
  <c r="L3665" i="3"/>
  <c r="L3577" i="3"/>
  <c r="L3397" i="3"/>
  <c r="L3293" i="3"/>
  <c r="L3105" i="3"/>
  <c r="L2721" i="3"/>
  <c r="L2625" i="3"/>
  <c r="L1969" i="3"/>
  <c r="L1601" i="3"/>
  <c r="L4555" i="3"/>
  <c r="L4459" i="3"/>
  <c r="L236" i="3"/>
  <c r="L168" i="3"/>
  <c r="L4257" i="3"/>
  <c r="L4077" i="3"/>
  <c r="L3809" i="3"/>
  <c r="L3709" i="3"/>
  <c r="L3621" i="3"/>
  <c r="L3441" i="3"/>
  <c r="L3245" i="3"/>
  <c r="L3153" i="3"/>
  <c r="L2769" i="3"/>
  <c r="L2673" i="3"/>
  <c r="L1649" i="3"/>
  <c r="L1553" i="3"/>
  <c r="L893" i="3"/>
  <c r="L797" i="3"/>
  <c r="M102" i="3"/>
  <c r="L232" i="3"/>
  <c r="M1445" i="3"/>
  <c r="L4301" i="3"/>
  <c r="T3755" i="3"/>
  <c r="V3755" i="3" s="1"/>
  <c r="T144" i="3"/>
  <c r="V144" i="3" s="1"/>
  <c r="M90" i="3"/>
  <c r="L240" i="3"/>
  <c r="M82" i="3"/>
  <c r="M3941" i="3"/>
  <c r="M3713" i="3"/>
  <c r="M3669" i="3"/>
  <c r="M3437" i="3"/>
  <c r="M2049" i="3"/>
  <c r="M901" i="3"/>
  <c r="L2970" i="3"/>
  <c r="T19" i="3"/>
  <c r="V19" i="3" s="1"/>
  <c r="T4544" i="3"/>
  <c r="V4544" i="3" s="1"/>
  <c r="T4251" i="3"/>
  <c r="V4251" i="3" s="1"/>
  <c r="T4075" i="3"/>
  <c r="V4075" i="3" s="1"/>
  <c r="T4011" i="3"/>
  <c r="V4011" i="3" s="1"/>
  <c r="T112" i="3"/>
  <c r="V112" i="3" s="1"/>
  <c r="L4633" i="3"/>
  <c r="L4537" i="3"/>
  <c r="L4493" i="3"/>
  <c r="L4349" i="3"/>
  <c r="L4213" i="3"/>
  <c r="L4169" i="3"/>
  <c r="L4125" i="3"/>
  <c r="L3993" i="3"/>
  <c r="L3949" i="3"/>
  <c r="L3901" i="3"/>
  <c r="L3761" i="3"/>
  <c r="L3533" i="3"/>
  <c r="L3489" i="3"/>
  <c r="L3345" i="3"/>
  <c r="L3201" i="3"/>
  <c r="L3057" i="3"/>
  <c r="L3005" i="3"/>
  <c r="L2961" i="3"/>
  <c r="L2917" i="3"/>
  <c r="L2865" i="3"/>
  <c r="L2817" i="3"/>
  <c r="L2581" i="3"/>
  <c r="L2537" i="3"/>
  <c r="L2489" i="3"/>
  <c r="L2445" i="3"/>
  <c r="L2393" i="3"/>
  <c r="L2345" i="3"/>
  <c r="L2297" i="3"/>
  <c r="L2249" i="3"/>
  <c r="L2201" i="3"/>
  <c r="L2153" i="3"/>
  <c r="L2109" i="3"/>
  <c r="L2057" i="3"/>
  <c r="L2021" i="3"/>
  <c r="L1929" i="3"/>
  <c r="L1877" i="3"/>
  <c r="L1829" i="3"/>
  <c r="L1785" i="3"/>
  <c r="L1737" i="3"/>
  <c r="L1689" i="3"/>
  <c r="L1509" i="3"/>
  <c r="L1461" i="3"/>
  <c r="L1413" i="3"/>
  <c r="L1369" i="3"/>
  <c r="L1317" i="3"/>
  <c r="L1273" i="3"/>
  <c r="L1221" i="3"/>
  <c r="L1173" i="3"/>
  <c r="L1129" i="3"/>
  <c r="L1081" i="3"/>
  <c r="L1037" i="3"/>
  <c r="L981" i="3"/>
  <c r="L933" i="3"/>
  <c r="L841" i="3"/>
  <c r="L745" i="3"/>
  <c r="L697" i="3"/>
  <c r="L649" i="3"/>
  <c r="L2780" i="3"/>
  <c r="T123" i="3"/>
  <c r="V123" i="3" s="1"/>
  <c r="T4411" i="3"/>
  <c r="V4411" i="3" s="1"/>
  <c r="T4299" i="3"/>
  <c r="V4299" i="3" s="1"/>
  <c r="T4107" i="3"/>
  <c r="V4107" i="3" s="1"/>
  <c r="T3979" i="3"/>
  <c r="V3979" i="3" s="1"/>
  <c r="M3053" i="3"/>
  <c r="M2601" i="3"/>
  <c r="T4596" i="3"/>
  <c r="V4596" i="3" s="1"/>
  <c r="T4443" i="3"/>
  <c r="V4443" i="3" s="1"/>
  <c r="T4040" i="3"/>
  <c r="V4040" i="3" s="1"/>
  <c r="T3867" i="3"/>
  <c r="V3867" i="3" s="1"/>
  <c r="T3675" i="3"/>
  <c r="V3675" i="3" s="1"/>
  <c r="T3439" i="3"/>
  <c r="V3439" i="3" s="1"/>
  <c r="T2727" i="3"/>
  <c r="V2727" i="3" s="1"/>
  <c r="T4297" i="3"/>
  <c r="V4297" i="3" s="1"/>
  <c r="T4105" i="3"/>
  <c r="V4105" i="3" s="1"/>
  <c r="T3689" i="3"/>
  <c r="V3689" i="3" s="1"/>
  <c r="T220" i="3"/>
  <c r="V220" i="3" s="1"/>
  <c r="T184" i="3"/>
  <c r="V184" i="3" s="1"/>
  <c r="T90" i="3"/>
  <c r="V90" i="3" s="1"/>
  <c r="T4700" i="3"/>
  <c r="V4700" i="3" s="1"/>
  <c r="T4492" i="3"/>
  <c r="V4492" i="3" s="1"/>
  <c r="T4155" i="3"/>
  <c r="V4155" i="3" s="1"/>
  <c r="T3707" i="3"/>
  <c r="V3707" i="3" s="1"/>
  <c r="T3627" i="3"/>
  <c r="V3627" i="3" s="1"/>
  <c r="T4494" i="3"/>
  <c r="V4494" i="3" s="1"/>
  <c r="T3262" i="3"/>
  <c r="V3262" i="3" s="1"/>
  <c r="T4737" i="3"/>
  <c r="V4737" i="3" s="1"/>
  <c r="T4685" i="3"/>
  <c r="V4685" i="3" s="1"/>
  <c r="T4637" i="3"/>
  <c r="V4637" i="3" s="1"/>
  <c r="T4589" i="3"/>
  <c r="V4589" i="3" s="1"/>
  <c r="T4541" i="3"/>
  <c r="V4541" i="3" s="1"/>
  <c r="T4437" i="3"/>
  <c r="V4437" i="3" s="1"/>
  <c r="T4389" i="3"/>
  <c r="V4389" i="3" s="1"/>
  <c r="T4333" i="3"/>
  <c r="V4333" i="3" s="1"/>
  <c r="T4277" i="3"/>
  <c r="V4277" i="3" s="1"/>
  <c r="T4225" i="3"/>
  <c r="V4225" i="3" s="1"/>
  <c r="T4173" i="3"/>
  <c r="V4173" i="3" s="1"/>
  <c r="T4065" i="3"/>
  <c r="V4065" i="3" s="1"/>
  <c r="T3957" i="3"/>
  <c r="V3957" i="3" s="1"/>
  <c r="T3909" i="3"/>
  <c r="V3909" i="3" s="1"/>
  <c r="T3853" i="3"/>
  <c r="V3853" i="3" s="1"/>
  <c r="T3649" i="3"/>
  <c r="V3649" i="3" s="1"/>
  <c r="T3541" i="3"/>
  <c r="V3541" i="3" s="1"/>
  <c r="T3485" i="3"/>
  <c r="V3485" i="3" s="1"/>
  <c r="T3377" i="3"/>
  <c r="V3377" i="3" s="1"/>
  <c r="T3325" i="3"/>
  <c r="V3325" i="3" s="1"/>
  <c r="T3277" i="3"/>
  <c r="V3277" i="3" s="1"/>
  <c r="T3221" i="3"/>
  <c r="V3221" i="3" s="1"/>
  <c r="T3169" i="3"/>
  <c r="V3169" i="3" s="1"/>
  <c r="T3121" i="3"/>
  <c r="V3121" i="3" s="1"/>
  <c r="T3073" i="3"/>
  <c r="V3073" i="3" s="1"/>
  <c r="T3025" i="3"/>
  <c r="V3025" i="3" s="1"/>
  <c r="T2861" i="3"/>
  <c r="V2861" i="3" s="1"/>
  <c r="T2809" i="3"/>
  <c r="V2809" i="3" s="1"/>
  <c r="T2761" i="3"/>
  <c r="V2761" i="3" s="1"/>
  <c r="T2705" i="3"/>
  <c r="V2705" i="3" s="1"/>
  <c r="T2657" i="3"/>
  <c r="V2657" i="3" s="1"/>
  <c r="T2609" i="3"/>
  <c r="V2609" i="3" s="1"/>
  <c r="T2553" i="3"/>
  <c r="V2553" i="3" s="1"/>
  <c r="T2497" i="3"/>
  <c r="V2497" i="3" s="1"/>
  <c r="T2441" i="3"/>
  <c r="V2441" i="3" s="1"/>
  <c r="T2389" i="3"/>
  <c r="V2389" i="3" s="1"/>
  <c r="T2341" i="3"/>
  <c r="V2341" i="3" s="1"/>
  <c r="T2289" i="3"/>
  <c r="V2289" i="3" s="1"/>
  <c r="T2233" i="3"/>
  <c r="V2233" i="3" s="1"/>
  <c r="T2185" i="3"/>
  <c r="V2185" i="3" s="1"/>
  <c r="T2133" i="3"/>
  <c r="V2133" i="3" s="1"/>
  <c r="T2077" i="3"/>
  <c r="V2077" i="3" s="1"/>
  <c r="T2013" i="3"/>
  <c r="V2013" i="3" s="1"/>
  <c r="T1957" i="3"/>
  <c r="V1957" i="3" s="1"/>
  <c r="T1913" i="3"/>
  <c r="V1913" i="3" s="1"/>
  <c r="T1861" i="3"/>
  <c r="V1861" i="3" s="1"/>
  <c r="T1809" i="3"/>
  <c r="V1809" i="3" s="1"/>
  <c r="T1757" i="3"/>
  <c r="V1757" i="3" s="1"/>
  <c r="T1705" i="3"/>
  <c r="V1705" i="3" s="1"/>
  <c r="T1645" i="3"/>
  <c r="V1645" i="3" s="1"/>
  <c r="T1593" i="3"/>
  <c r="V1593" i="3" s="1"/>
  <c r="T1545" i="3"/>
  <c r="V1545" i="3" s="1"/>
  <c r="T1489" i="3"/>
  <c r="V1489" i="3" s="1"/>
  <c r="T1445" i="3"/>
  <c r="V1445" i="3" s="1"/>
  <c r="T1393" i="3"/>
  <c r="V1393" i="3" s="1"/>
  <c r="T1341" i="3"/>
  <c r="V1341" i="3" s="1"/>
  <c r="T1293" i="3"/>
  <c r="V1293" i="3" s="1"/>
  <c r="T1241" i="3"/>
  <c r="V1241" i="3" s="1"/>
  <c r="T1193" i="3"/>
  <c r="V1193" i="3" s="1"/>
  <c r="T1137" i="3"/>
  <c r="V1137" i="3" s="1"/>
  <c r="T1089" i="3"/>
  <c r="V1089" i="3" s="1"/>
  <c r="T1041" i="3"/>
  <c r="V1041" i="3" s="1"/>
  <c r="T989" i="3"/>
  <c r="V989" i="3" s="1"/>
  <c r="T937" i="3"/>
  <c r="V937" i="3" s="1"/>
  <c r="T885" i="3"/>
  <c r="V885" i="3" s="1"/>
  <c r="T829" i="3"/>
  <c r="V829" i="3" s="1"/>
  <c r="T777" i="3"/>
  <c r="V777" i="3" s="1"/>
  <c r="T725" i="3"/>
  <c r="V725" i="3" s="1"/>
  <c r="T677" i="3"/>
  <c r="V677" i="3" s="1"/>
  <c r="T629" i="3"/>
  <c r="V629" i="3" s="1"/>
  <c r="T573" i="3"/>
  <c r="V573" i="3" s="1"/>
  <c r="T509" i="3"/>
  <c r="V509" i="3" s="1"/>
  <c r="T453" i="3"/>
  <c r="V453" i="3" s="1"/>
  <c r="T397" i="3"/>
  <c r="V397" i="3" s="1"/>
  <c r="T333" i="3"/>
  <c r="V333" i="3" s="1"/>
  <c r="T4356" i="3"/>
  <c r="V4356" i="3" s="1"/>
  <c r="T4208" i="3"/>
  <c r="V4208" i="3" s="1"/>
  <c r="T4136" i="3"/>
  <c r="V4136" i="3" s="1"/>
  <c r="T4068" i="3"/>
  <c r="V4068" i="3" s="1"/>
  <c r="T4028" i="3"/>
  <c r="V4028" i="3" s="1"/>
  <c r="T3996" i="3"/>
  <c r="V3996" i="3" s="1"/>
  <c r="T3960" i="3"/>
  <c r="V3960" i="3" s="1"/>
  <c r="T3924" i="3"/>
  <c r="V3924" i="3" s="1"/>
  <c r="T3884" i="3"/>
  <c r="V3884" i="3" s="1"/>
  <c r="T3808" i="3"/>
  <c r="V3808" i="3" s="1"/>
  <c r="T3772" i="3"/>
  <c r="V3772" i="3" s="1"/>
  <c r="T3736" i="3"/>
  <c r="V3736" i="3" s="1"/>
  <c r="T3692" i="3"/>
  <c r="V3692" i="3" s="1"/>
  <c r="T3652" i="3"/>
  <c r="V3652" i="3" s="1"/>
  <c r="T3616" i="3"/>
  <c r="V3616" i="3" s="1"/>
  <c r="T3576" i="3"/>
  <c r="V3576" i="3" s="1"/>
  <c r="T3500" i="3"/>
  <c r="V3500" i="3" s="1"/>
  <c r="T3460" i="3"/>
  <c r="V3460" i="3" s="1"/>
  <c r="T3428" i="3"/>
  <c r="V3428" i="3" s="1"/>
  <c r="T3388" i="3"/>
  <c r="V3388" i="3" s="1"/>
  <c r="T3352" i="3"/>
  <c r="V3352" i="3" s="1"/>
  <c r="T3244" i="3"/>
  <c r="V3244" i="3" s="1"/>
  <c r="T3172" i="3"/>
  <c r="V3172" i="3" s="1"/>
  <c r="T3136" i="3"/>
  <c r="V3136" i="3" s="1"/>
  <c r="T3104" i="3"/>
  <c r="V3104" i="3" s="1"/>
  <c r="T3080" i="3"/>
  <c r="V3080" i="3" s="1"/>
  <c r="T3048" i="3"/>
  <c r="V3048" i="3" s="1"/>
  <c r="T3032" i="3"/>
  <c r="V3032" i="3" s="1"/>
  <c r="T3000" i="3"/>
  <c r="V3000" i="3" s="1"/>
  <c r="T2984" i="3"/>
  <c r="V2984" i="3" s="1"/>
  <c r="T2964" i="3"/>
  <c r="V2964" i="3" s="1"/>
  <c r="T2948" i="3"/>
  <c r="V2948" i="3" s="1"/>
  <c r="T2932" i="3"/>
  <c r="V2932" i="3" s="1"/>
  <c r="T2884" i="3"/>
  <c r="V2884" i="3" s="1"/>
  <c r="M2868" i="3"/>
  <c r="T2836" i="3"/>
  <c r="V2836" i="3" s="1"/>
  <c r="T2820" i="3"/>
  <c r="V2820" i="3" s="1"/>
  <c r="T2788" i="3"/>
  <c r="V2788" i="3" s="1"/>
  <c r="T2768" i="3"/>
  <c r="V2768" i="3" s="1"/>
  <c r="T2720" i="3"/>
  <c r="V2720" i="3" s="1"/>
  <c r="T2688" i="3"/>
  <c r="V2688" i="3" s="1"/>
  <c r="T2672" i="3"/>
  <c r="V2672" i="3" s="1"/>
  <c r="T2640" i="3"/>
  <c r="V2640" i="3" s="1"/>
  <c r="T2624" i="3"/>
  <c r="V2624" i="3" s="1"/>
  <c r="T2592" i="3"/>
  <c r="V2592" i="3" s="1"/>
  <c r="T2576" i="3"/>
  <c r="V2576" i="3" s="1"/>
  <c r="T2560" i="3"/>
  <c r="V2560" i="3" s="1"/>
  <c r="T2528" i="3"/>
  <c r="V2528" i="3" s="1"/>
  <c r="T2512" i="3"/>
  <c r="V2512" i="3" s="1"/>
  <c r="T2480" i="3"/>
  <c r="V2480" i="3" s="1"/>
  <c r="T2464" i="3"/>
  <c r="V2464" i="3" s="1"/>
  <c r="T2448" i="3"/>
  <c r="V2448" i="3" s="1"/>
  <c r="T2416" i="3"/>
  <c r="V2416" i="3" s="1"/>
  <c r="T2400" i="3"/>
  <c r="V2400" i="3" s="1"/>
  <c r="T2368" i="3"/>
  <c r="V2368" i="3" s="1"/>
  <c r="T2352" i="3"/>
  <c r="V2352" i="3" s="1"/>
  <c r="T2320" i="3"/>
  <c r="V2320" i="3" s="1"/>
  <c r="T2304" i="3"/>
  <c r="V2304" i="3" s="1"/>
  <c r="T2272" i="3"/>
  <c r="V2272" i="3" s="1"/>
  <c r="T2256" i="3"/>
  <c r="V2256" i="3" s="1"/>
  <c r="T2240" i="3"/>
  <c r="V2240" i="3" s="1"/>
  <c r="T2208" i="3"/>
  <c r="V2208" i="3" s="1"/>
  <c r="T2192" i="3"/>
  <c r="V2192" i="3" s="1"/>
  <c r="T2160" i="3"/>
  <c r="V2160" i="3" s="1"/>
  <c r="T2144" i="3"/>
  <c r="V2144" i="3" s="1"/>
  <c r="T2112" i="3"/>
  <c r="V2112" i="3" s="1"/>
  <c r="T2096" i="3"/>
  <c r="V2096" i="3" s="1"/>
  <c r="T2080" i="3"/>
  <c r="V2080" i="3" s="1"/>
  <c r="T2048" i="3"/>
  <c r="V2048" i="3" s="1"/>
  <c r="T2032" i="3"/>
  <c r="V2032" i="3" s="1"/>
  <c r="T2016" i="3"/>
  <c r="V2016" i="3" s="1"/>
  <c r="T1984" i="3"/>
  <c r="V1984" i="3" s="1"/>
  <c r="T1968" i="3"/>
  <c r="V1968" i="3" s="1"/>
  <c r="T1936" i="3"/>
  <c r="V1936" i="3" s="1"/>
  <c r="T1920" i="3"/>
  <c r="V1920" i="3" s="1"/>
  <c r="T1888" i="3"/>
  <c r="V1888" i="3" s="1"/>
  <c r="T1872" i="3"/>
  <c r="V1872" i="3" s="1"/>
  <c r="T1840" i="3"/>
  <c r="V1840" i="3" s="1"/>
  <c r="T1824" i="3"/>
  <c r="V1824" i="3" s="1"/>
  <c r="T1792" i="3"/>
  <c r="V1792" i="3" s="1"/>
  <c r="T1776" i="3"/>
  <c r="V1776" i="3" s="1"/>
  <c r="T1760" i="3"/>
  <c r="V1760" i="3" s="1"/>
  <c r="T1728" i="3"/>
  <c r="V1728" i="3" s="1"/>
  <c r="T1712" i="3"/>
  <c r="V1712" i="3" s="1"/>
  <c r="T1680" i="3"/>
  <c r="V1680" i="3" s="1"/>
  <c r="T1664" i="3"/>
  <c r="V1664" i="3" s="1"/>
  <c r="T1648" i="3"/>
  <c r="V1648" i="3" s="1"/>
  <c r="T1616" i="3"/>
  <c r="V1616" i="3" s="1"/>
  <c r="T1600" i="3"/>
  <c r="V1600" i="3" s="1"/>
  <c r="T1568" i="3"/>
  <c r="V1568" i="3" s="1"/>
  <c r="T1552" i="3"/>
  <c r="V1552" i="3" s="1"/>
  <c r="T1520" i="3"/>
  <c r="V1520" i="3" s="1"/>
  <c r="T1504" i="3"/>
  <c r="V1504" i="3" s="1"/>
  <c r="T1472" i="3"/>
  <c r="V1472" i="3" s="1"/>
  <c r="T1456" i="3"/>
  <c r="V1456" i="3" s="1"/>
  <c r="T1424" i="3"/>
  <c r="V1424" i="3" s="1"/>
  <c r="T1408" i="3"/>
  <c r="V1408" i="3" s="1"/>
  <c r="T1376" i="3"/>
  <c r="V1376" i="3" s="1"/>
  <c r="T1360" i="3"/>
  <c r="V1360" i="3" s="1"/>
  <c r="T1344" i="3"/>
  <c r="V1344" i="3" s="1"/>
  <c r="T1312" i="3"/>
  <c r="V1312" i="3" s="1"/>
  <c r="T1296" i="3"/>
  <c r="V1296" i="3" s="1"/>
  <c r="T1264" i="3"/>
  <c r="V1264" i="3" s="1"/>
  <c r="T1248" i="3"/>
  <c r="V1248" i="3" s="1"/>
  <c r="T1216" i="3"/>
  <c r="V1216" i="3" s="1"/>
  <c r="T1200" i="3"/>
  <c r="V1200" i="3" s="1"/>
  <c r="T1168" i="3"/>
  <c r="V1168" i="3" s="1"/>
  <c r="T1152" i="3"/>
  <c r="V1152" i="3" s="1"/>
  <c r="T1120" i="3"/>
  <c r="V1120" i="3" s="1"/>
  <c r="T1104" i="3"/>
  <c r="V1104" i="3" s="1"/>
  <c r="T1072" i="3"/>
  <c r="V1072" i="3" s="1"/>
  <c r="T1056" i="3"/>
  <c r="V1056" i="3" s="1"/>
  <c r="T1024" i="3"/>
  <c r="V1024" i="3" s="1"/>
  <c r="T1008" i="3"/>
  <c r="V1008" i="3" s="1"/>
  <c r="T992" i="3"/>
  <c r="V992" i="3" s="1"/>
  <c r="T960" i="3"/>
  <c r="V960" i="3" s="1"/>
  <c r="T940" i="3"/>
  <c r="V940" i="3" s="1"/>
  <c r="T908" i="3"/>
  <c r="V908" i="3" s="1"/>
  <c r="T892" i="3"/>
  <c r="V892" i="3" s="1"/>
  <c r="T860" i="3"/>
  <c r="V860" i="3" s="1"/>
  <c r="T844" i="3"/>
  <c r="V844" i="3" s="1"/>
  <c r="T812" i="3"/>
  <c r="V812" i="3" s="1"/>
  <c r="T796" i="3"/>
  <c r="V796" i="3" s="1"/>
  <c r="T780" i="3"/>
  <c r="V780" i="3" s="1"/>
  <c r="T748" i="3"/>
  <c r="V748" i="3" s="1"/>
  <c r="T732" i="3"/>
  <c r="V732" i="3" s="1"/>
  <c r="T700" i="3"/>
  <c r="V700" i="3" s="1"/>
  <c r="T684" i="3"/>
  <c r="V684" i="3" s="1"/>
  <c r="T652" i="3"/>
  <c r="V652" i="3" s="1"/>
  <c r="T636" i="3"/>
  <c r="V636" i="3" s="1"/>
  <c r="T604" i="3"/>
  <c r="V604" i="3" s="1"/>
  <c r="T588" i="3"/>
  <c r="V588" i="3" s="1"/>
  <c r="T556" i="3"/>
  <c r="V556" i="3" s="1"/>
  <c r="T540" i="3"/>
  <c r="V540" i="3" s="1"/>
  <c r="T524" i="3"/>
  <c r="V524" i="3" s="1"/>
  <c r="T492" i="3"/>
  <c r="V492" i="3" s="1"/>
  <c r="T476" i="3"/>
  <c r="V476" i="3" s="1"/>
  <c r="T460" i="3"/>
  <c r="V460" i="3" s="1"/>
  <c r="T428" i="3"/>
  <c r="V428" i="3" s="1"/>
  <c r="T412" i="3"/>
  <c r="V412" i="3" s="1"/>
  <c r="T380" i="3"/>
  <c r="V380" i="3" s="1"/>
  <c r="T364" i="3"/>
  <c r="V364" i="3" s="1"/>
  <c r="T348" i="3"/>
  <c r="V348" i="3" s="1"/>
  <c r="T316" i="3"/>
  <c r="V316" i="3" s="1"/>
  <c r="T300" i="3"/>
  <c r="V300" i="3" s="1"/>
  <c r="T284" i="3"/>
  <c r="V284" i="3" s="1"/>
  <c r="T268" i="3"/>
  <c r="V268" i="3" s="1"/>
  <c r="T4697" i="3"/>
  <c r="V4697" i="3" s="1"/>
  <c r="T3865" i="3"/>
  <c r="V3865" i="3" s="1"/>
  <c r="T4395" i="3"/>
  <c r="V4395" i="3" s="1"/>
  <c r="T3963" i="3"/>
  <c r="V3963" i="3" s="1"/>
  <c r="T3819" i="3"/>
  <c r="V3819" i="3" s="1"/>
  <c r="T3659" i="3"/>
  <c r="V3659" i="3" s="1"/>
  <c r="T3579" i="3"/>
  <c r="V3579" i="3" s="1"/>
  <c r="T4446" i="3"/>
  <c r="V4446" i="3" s="1"/>
  <c r="T3518" i="3"/>
  <c r="V3518" i="3" s="1"/>
  <c r="L60" i="3"/>
  <c r="T4249" i="3"/>
  <c r="V4249" i="3" s="1"/>
  <c r="T4153" i="3"/>
  <c r="V4153" i="3" s="1"/>
  <c r="T3369" i="3"/>
  <c r="V3369" i="3" s="1"/>
  <c r="T3193" i="3"/>
  <c r="V3193" i="3" s="1"/>
  <c r="T2921" i="3"/>
  <c r="V2921" i="3" s="1"/>
  <c r="M76" i="3"/>
  <c r="L40" i="3"/>
  <c r="M4741" i="3"/>
  <c r="M4641" i="3"/>
  <c r="M4545" i="3"/>
  <c r="M4497" i="3"/>
  <c r="M4449" i="3"/>
  <c r="M4365" i="3"/>
  <c r="M4273" i="3"/>
  <c r="M4229" i="3"/>
  <c r="M4129" i="3"/>
  <c r="M4085" i="3"/>
  <c r="M3989" i="3"/>
  <c r="M3897" i="3"/>
  <c r="M3849" i="3"/>
  <c r="M3805" i="3"/>
  <c r="M3757" i="3"/>
  <c r="M3573" i="3"/>
  <c r="M3529" i="3"/>
  <c r="M3481" i="3"/>
  <c r="M3393" i="3"/>
  <c r="M3305" i="3"/>
  <c r="M3261" i="3"/>
  <c r="M3173" i="3"/>
  <c r="M3125" i="3"/>
  <c r="M3077" i="3"/>
  <c r="M2945" i="3"/>
  <c r="M2901" i="3"/>
  <c r="M2765" i="3"/>
  <c r="M2725" i="3"/>
  <c r="M2677" i="3"/>
  <c r="M2585" i="3"/>
  <c r="M2533" i="3"/>
  <c r="M2405" i="3"/>
  <c r="M1909" i="3"/>
  <c r="M1685" i="3"/>
  <c r="M1133" i="3"/>
  <c r="M769" i="3"/>
  <c r="M633" i="3"/>
  <c r="M465" i="3"/>
  <c r="M341" i="3"/>
  <c r="M4746" i="3"/>
  <c r="M4666" i="3"/>
  <c r="M4618" i="3"/>
  <c r="M4570" i="3"/>
  <c r="L4394" i="3"/>
  <c r="L4186" i="3"/>
  <c r="L4138" i="3"/>
  <c r="L4010" i="3"/>
  <c r="L3962" i="3"/>
  <c r="L3914" i="3"/>
  <c r="L3866" i="3"/>
  <c r="L3546" i="3"/>
  <c r="L3498" i="3"/>
  <c r="L3066" i="3"/>
  <c r="L3018" i="3"/>
  <c r="L2922" i="3"/>
  <c r="L2874" i="3"/>
  <c r="L2826" i="3"/>
  <c r="L2778" i="3"/>
  <c r="L2730" i="3"/>
  <c r="L2538" i="3"/>
  <c r="L2490" i="3"/>
  <c r="L2314" i="3"/>
  <c r="L2266" i="3"/>
  <c r="L2218" i="3"/>
  <c r="L2170" i="3"/>
  <c r="L2122" i="3"/>
  <c r="L2074" i="3"/>
  <c r="L2026" i="3"/>
  <c r="L1978" i="3"/>
  <c r="L1946" i="3"/>
  <c r="L1898" i="3"/>
  <c r="L1834" i="3"/>
  <c r="L1658" i="3"/>
  <c r="L1610" i="3"/>
  <c r="L1482" i="3"/>
  <c r="L1434" i="3"/>
  <c r="L1370" i="3"/>
  <c r="L1322" i="3"/>
  <c r="L1274" i="3"/>
  <c r="L1226" i="3"/>
  <c r="L1098" i="3"/>
  <c r="L1050" i="3"/>
  <c r="L1002" i="3"/>
  <c r="L954" i="3"/>
  <c r="L906" i="3"/>
  <c r="L858" i="3"/>
  <c r="L810" i="3"/>
  <c r="L746" i="3"/>
  <c r="L698" i="3"/>
  <c r="L56" i="3"/>
  <c r="M260" i="3"/>
  <c r="M4643" i="3"/>
  <c r="M4595" i="3"/>
  <c r="M4547" i="3"/>
  <c r="M4499" i="3"/>
  <c r="L207" i="3"/>
  <c r="M4464" i="3"/>
  <c r="L4351" i="3"/>
  <c r="M3919" i="3"/>
  <c r="L3775" i="3"/>
  <c r="L3211" i="3"/>
  <c r="M26" i="3"/>
  <c r="M3057" i="3"/>
  <c r="M2489" i="3"/>
  <c r="M413" i="3"/>
  <c r="T4233" i="3"/>
  <c r="V4233" i="3" s="1"/>
  <c r="T3833" i="3"/>
  <c r="V3833" i="3" s="1"/>
  <c r="T3081" i="3"/>
  <c r="V3081" i="3" s="1"/>
  <c r="M4417" i="3"/>
  <c r="M4377" i="3"/>
  <c r="M4237" i="3"/>
  <c r="M4189" i="3"/>
  <c r="M4093" i="3"/>
  <c r="M4049" i="3"/>
  <c r="M4001" i="3"/>
  <c r="M3953" i="3"/>
  <c r="M3905" i="3"/>
  <c r="M3817" i="3"/>
  <c r="M3769" i="3"/>
  <c r="M3681" i="3"/>
  <c r="M3633" i="3"/>
  <c r="M3585" i="3"/>
  <c r="M3537" i="3"/>
  <c r="M3493" i="3"/>
  <c r="M3361" i="3"/>
  <c r="M3317" i="3"/>
  <c r="M3273" i="3"/>
  <c r="M3225" i="3"/>
  <c r="M3137" i="3"/>
  <c r="M3089" i="3"/>
  <c r="M3001" i="3"/>
  <c r="M2953" i="3"/>
  <c r="M2909" i="3"/>
  <c r="M2869" i="3"/>
  <c r="M2821" i="3"/>
  <c r="M2593" i="3"/>
  <c r="M2545" i="3"/>
  <c r="M2505" i="3"/>
  <c r="M2325" i="3"/>
  <c r="M2281" i="3"/>
  <c r="M2241" i="3"/>
  <c r="M2193" i="3"/>
  <c r="M2149" i="3"/>
  <c r="M2061" i="3"/>
  <c r="M1977" i="3"/>
  <c r="M1921" i="3"/>
  <c r="M1833" i="3"/>
  <c r="M1789" i="3"/>
  <c r="M1745" i="3"/>
  <c r="M1609" i="3"/>
  <c r="M1513" i="3"/>
  <c r="M1469" i="3"/>
  <c r="M1377" i="3"/>
  <c r="M1325" i="3"/>
  <c r="M1277" i="3"/>
  <c r="M1237" i="3"/>
  <c r="M1189" i="3"/>
  <c r="M1145" i="3"/>
  <c r="M1097" i="3"/>
  <c r="M1045" i="3"/>
  <c r="M869" i="3"/>
  <c r="M825" i="3"/>
  <c r="M781" i="3"/>
  <c r="M737" i="3"/>
  <c r="M645" i="3"/>
  <c r="M553" i="3"/>
  <c r="M517" i="3"/>
  <c r="M433" i="3"/>
  <c r="M309" i="3"/>
  <c r="M4452" i="3"/>
  <c r="M4328" i="3"/>
  <c r="M201" i="3"/>
  <c r="M72" i="3"/>
  <c r="M24" i="3"/>
  <c r="M228" i="3"/>
  <c r="M2089" i="3"/>
  <c r="M4698" i="3"/>
  <c r="M4602" i="3"/>
  <c r="M4506" i="3"/>
  <c r="L4410" i="3"/>
  <c r="L4362" i="3"/>
  <c r="L714" i="3"/>
  <c r="L522" i="3"/>
  <c r="L426" i="3"/>
  <c r="L282" i="3"/>
  <c r="M4281" i="3"/>
  <c r="M2697" i="3"/>
  <c r="M1953" i="3"/>
  <c r="M3640" i="3"/>
  <c r="L218" i="3"/>
  <c r="M4473" i="3"/>
  <c r="M144" i="3"/>
  <c r="M160" i="3"/>
  <c r="M4710" i="3"/>
  <c r="L3590" i="3"/>
  <c r="M85" i="3"/>
  <c r="L112" i="3"/>
  <c r="L224" i="3"/>
  <c r="L144" i="3"/>
  <c r="M180" i="3"/>
  <c r="M124" i="3"/>
  <c r="M4661" i="3"/>
  <c r="M4565" i="3"/>
  <c r="M4413" i="3"/>
  <c r="M4305" i="3"/>
  <c r="M4149" i="3"/>
  <c r="M4041" i="3"/>
  <c r="M3877" i="3"/>
  <c r="M3729" i="3"/>
  <c r="M3625" i="3"/>
  <c r="M3457" i="3"/>
  <c r="M3353" i="3"/>
  <c r="M3197" i="3"/>
  <c r="M3049" i="3"/>
  <c r="M2885" i="3"/>
  <c r="M2633" i="3"/>
  <c r="M2469" i="3"/>
  <c r="M2265" i="3"/>
  <c r="M2045" i="3"/>
  <c r="M1885" i="3"/>
  <c r="M1729" i="3"/>
  <c r="M1569" i="3"/>
  <c r="M1465" i="3"/>
  <c r="M1321" i="3"/>
  <c r="M1169" i="3"/>
  <c r="M1009" i="3"/>
  <c r="M861" i="3"/>
  <c r="M701" i="3"/>
  <c r="M485" i="3"/>
  <c r="M305" i="3"/>
  <c r="M4696" i="3"/>
  <c r="M4324" i="3"/>
  <c r="M4188" i="3"/>
  <c r="M4048" i="3"/>
  <c r="M3940" i="3"/>
  <c r="M3756" i="3"/>
  <c r="M3600" i="3"/>
  <c r="M3480" i="3"/>
  <c r="M3408" i="3"/>
  <c r="M3332" i="3"/>
  <c r="M3224" i="3"/>
  <c r="M3120" i="3"/>
  <c r="M2992" i="3"/>
  <c r="M2940" i="3"/>
  <c r="M2892" i="3"/>
  <c r="M2844" i="3"/>
  <c r="M2796" i="3"/>
  <c r="M2744" i="3"/>
  <c r="M2696" i="3"/>
  <c r="M2648" i="3"/>
  <c r="M2584" i="3"/>
  <c r="M2520" i="3"/>
  <c r="M2472" i="3"/>
  <c r="M2424" i="3"/>
  <c r="M2376" i="3"/>
  <c r="M2312" i="3"/>
  <c r="M2280" i="3"/>
  <c r="M2232" i="3"/>
  <c r="M2184" i="3"/>
  <c r="M2136" i="3"/>
  <c r="M2088" i="3"/>
  <c r="M2024" i="3"/>
  <c r="M1976" i="3"/>
  <c r="M1944" i="3"/>
  <c r="M1832" i="3"/>
  <c r="M1768" i="3"/>
  <c r="M1704" i="3"/>
  <c r="M1656" i="3"/>
  <c r="M1608" i="3"/>
  <c r="M1496" i="3"/>
  <c r="M1432" i="3"/>
  <c r="M1368" i="3"/>
  <c r="M1272" i="3"/>
  <c r="M1224" i="3"/>
  <c r="M1176" i="3"/>
  <c r="M1128" i="3"/>
  <c r="M1080" i="3"/>
  <c r="M1016" i="3"/>
  <c r="M968" i="3"/>
  <c r="M916" i="3"/>
  <c r="M804" i="3"/>
  <c r="M756" i="3"/>
  <c r="M708" i="3"/>
  <c r="M660" i="3"/>
  <c r="M612" i="3"/>
  <c r="M548" i="3"/>
  <c r="M500" i="3"/>
  <c r="M452" i="3"/>
  <c r="M404" i="3"/>
  <c r="M356" i="3"/>
  <c r="M276" i="3"/>
  <c r="T252" i="3"/>
  <c r="V252" i="3" s="1"/>
  <c r="T4193" i="3"/>
  <c r="V4193" i="3" s="1"/>
  <c r="T1105" i="3"/>
  <c r="V1105" i="3" s="1"/>
  <c r="T3696" i="3"/>
  <c r="V3696" i="3" s="1"/>
  <c r="T3336" i="3"/>
  <c r="V3336" i="3" s="1"/>
  <c r="T109" i="3"/>
  <c r="V109" i="3" s="1"/>
  <c r="M28" i="3"/>
  <c r="M3697" i="3"/>
  <c r="M2973" i="3"/>
  <c r="M2845" i="3"/>
  <c r="M2801" i="3"/>
  <c r="M2477" i="3"/>
  <c r="M2437" i="3"/>
  <c r="M2349" i="3"/>
  <c r="M2217" i="3"/>
  <c r="M1993" i="3"/>
  <c r="M1949" i="3"/>
  <c r="M1857" i="3"/>
  <c r="M1633" i="3"/>
  <c r="M1441" i="3"/>
  <c r="M1397" i="3"/>
  <c r="M1349" i="3"/>
  <c r="M1301" i="3"/>
  <c r="M1257" i="3"/>
  <c r="M1021" i="3"/>
  <c r="M941" i="3"/>
  <c r="M717" i="3"/>
  <c r="M669" i="3"/>
  <c r="M581" i="3"/>
  <c r="M409" i="3"/>
  <c r="M373" i="3"/>
  <c r="M289" i="3"/>
  <c r="M53" i="3"/>
  <c r="M261" i="3"/>
  <c r="M229" i="3"/>
  <c r="M181" i="3"/>
  <c r="M149" i="3"/>
  <c r="M133" i="3"/>
  <c r="T3145" i="3"/>
  <c r="V3145" i="3" s="1"/>
  <c r="L601" i="3"/>
  <c r="L557" i="3"/>
  <c r="L513" i="3"/>
  <c r="L461" i="3"/>
  <c r="L413" i="3"/>
  <c r="L365" i="3"/>
  <c r="L325" i="3"/>
  <c r="T3519" i="3"/>
  <c r="V3519" i="3" s="1"/>
  <c r="T1777" i="3"/>
  <c r="V1777" i="3" s="1"/>
  <c r="T1457" i="3"/>
  <c r="V1457" i="3" s="1"/>
  <c r="T1313" i="3"/>
  <c r="V1313" i="3" s="1"/>
  <c r="T4364" i="3"/>
  <c r="V4364" i="3" s="1"/>
  <c r="T108" i="3"/>
  <c r="V108" i="3" s="1"/>
  <c r="T4714" i="3"/>
  <c r="V4714" i="3" s="1"/>
  <c r="T4522" i="3"/>
  <c r="V4522" i="3" s="1"/>
  <c r="T4474" i="3"/>
  <c r="V4474" i="3" s="1"/>
  <c r="T4154" i="3"/>
  <c r="V4154" i="3" s="1"/>
  <c r="T4042" i="3"/>
  <c r="V4042" i="3" s="1"/>
  <c r="T3978" i="3"/>
  <c r="V3978" i="3" s="1"/>
  <c r="T3930" i="3"/>
  <c r="V3930" i="3" s="1"/>
  <c r="T3818" i="3"/>
  <c r="V3818" i="3" s="1"/>
  <c r="T3786" i="3"/>
  <c r="V3786" i="3" s="1"/>
  <c r="T3738" i="3"/>
  <c r="V3738" i="3" s="1"/>
  <c r="T3594" i="3"/>
  <c r="V3594" i="3" s="1"/>
  <c r="T3562" i="3"/>
  <c r="V3562" i="3" s="1"/>
  <c r="T3514" i="3"/>
  <c r="V3514" i="3" s="1"/>
  <c r="T3466" i="3"/>
  <c r="V3466" i="3" s="1"/>
  <c r="T3354" i="3"/>
  <c r="V3354" i="3" s="1"/>
  <c r="T3258" i="3"/>
  <c r="V3258" i="3" s="1"/>
  <c r="T3050" i="3"/>
  <c r="V3050" i="3" s="1"/>
  <c r="T3002" i="3"/>
  <c r="V3002" i="3" s="1"/>
  <c r="L1130" i="3"/>
  <c r="T4723" i="3"/>
  <c r="V4723" i="3" s="1"/>
  <c r="T4659" i="3"/>
  <c r="V4659" i="3" s="1"/>
  <c r="T4611" i="3"/>
  <c r="V4611" i="3" s="1"/>
  <c r="T4563" i="3"/>
  <c r="V4563" i="3" s="1"/>
  <c r="T55" i="3"/>
  <c r="V55" i="3" s="1"/>
  <c r="T93" i="3"/>
  <c r="V93" i="3" s="1"/>
  <c r="T143" i="3"/>
  <c r="V143" i="3" s="1"/>
  <c r="T4668" i="3"/>
  <c r="V4668" i="3" s="1"/>
  <c r="T4616" i="3"/>
  <c r="V4616" i="3" s="1"/>
  <c r="T4564" i="3"/>
  <c r="V4564" i="3" s="1"/>
  <c r="T4480" i="3"/>
  <c r="V4480" i="3" s="1"/>
  <c r="T4335" i="3"/>
  <c r="V4335" i="3" s="1"/>
  <c r="T4191" i="3"/>
  <c r="V4191" i="3" s="1"/>
  <c r="T4047" i="3"/>
  <c r="V4047" i="3" s="1"/>
  <c r="T3999" i="3"/>
  <c r="V3999" i="3" s="1"/>
  <c r="T3935" i="3"/>
  <c r="V3935" i="3" s="1"/>
  <c r="T3887" i="3"/>
  <c r="V3887" i="3" s="1"/>
  <c r="T3791" i="3"/>
  <c r="V3791" i="3" s="1"/>
  <c r="T3743" i="3"/>
  <c r="V3743" i="3" s="1"/>
  <c r="T3695" i="3"/>
  <c r="V3695" i="3" s="1"/>
  <c r="T3599" i="3"/>
  <c r="V3599" i="3" s="1"/>
  <c r="T3399" i="3"/>
  <c r="V3399" i="3" s="1"/>
  <c r="T78" i="3"/>
  <c r="V78" i="3" s="1"/>
  <c r="L136" i="3"/>
  <c r="L4725" i="3"/>
  <c r="L4673" i="3"/>
  <c r="L4577" i="3"/>
  <c r="L4321" i="3"/>
  <c r="L4265" i="3"/>
  <c r="L3637" i="3"/>
  <c r="L3581" i="3"/>
  <c r="L3365" i="3"/>
  <c r="L3313" i="3"/>
  <c r="L3265" i="3"/>
  <c r="L3209" i="3"/>
  <c r="L3157" i="3"/>
  <c r="L3109" i="3"/>
  <c r="L2693" i="3"/>
  <c r="L2541" i="3"/>
  <c r="L2221" i="3"/>
  <c r="L2173" i="3"/>
  <c r="L1849" i="3"/>
  <c r="L1797" i="3"/>
  <c r="L1741" i="3"/>
  <c r="L1693" i="3"/>
  <c r="L1373" i="3"/>
  <c r="L1329" i="3"/>
  <c r="L1281" i="3"/>
  <c r="L1229" i="3"/>
  <c r="L1181" i="3"/>
  <c r="L817" i="3"/>
  <c r="L765" i="3"/>
  <c r="L713" i="3"/>
  <c r="L665" i="3"/>
  <c r="L617" i="3"/>
  <c r="L561" i="3"/>
  <c r="L385" i="3"/>
  <c r="L4408" i="3"/>
  <c r="L4276" i="3"/>
  <c r="L4092" i="3"/>
  <c r="L3916" i="3"/>
  <c r="L3764" i="3"/>
  <c r="L3452" i="3"/>
  <c r="L3164" i="3"/>
  <c r="L3076" i="3"/>
  <c r="L3028" i="3"/>
  <c r="L2928" i="3"/>
  <c r="L2880" i="3"/>
  <c r="L2832" i="3"/>
  <c r="L2508" i="3"/>
  <c r="L2492" i="3"/>
  <c r="L2460" i="3"/>
  <c r="L2412" i="3"/>
  <c r="L2396" i="3"/>
  <c r="L2348" i="3"/>
  <c r="L2300" i="3"/>
  <c r="L2252" i="3"/>
  <c r="L2204" i="3"/>
  <c r="L2156" i="3"/>
  <c r="L2124" i="3"/>
  <c r="L2076" i="3"/>
  <c r="L2028" i="3"/>
  <c r="L1980" i="3"/>
  <c r="L1900" i="3"/>
  <c r="L1756" i="3"/>
  <c r="L1708" i="3"/>
  <c r="L1660" i="3"/>
  <c r="L1612" i="3"/>
  <c r="L1564" i="3"/>
  <c r="L1516" i="3"/>
  <c r="L1340" i="3"/>
  <c r="L1292" i="3"/>
  <c r="L1244" i="3"/>
  <c r="L1132" i="3"/>
  <c r="L1100" i="3"/>
  <c r="L1084" i="3"/>
  <c r="L1052" i="3"/>
  <c r="L1004" i="3"/>
  <c r="L988" i="3"/>
  <c r="L936" i="3"/>
  <c r="L568" i="3"/>
  <c r="L520" i="3"/>
  <c r="L472" i="3"/>
  <c r="L424" i="3"/>
  <c r="L328" i="3"/>
  <c r="L296" i="3"/>
  <c r="L280" i="3"/>
  <c r="L264" i="3"/>
  <c r="L4669" i="3"/>
  <c r="L4573" i="3"/>
  <c r="L2753" i="3"/>
  <c r="T244" i="3"/>
  <c r="V244" i="3" s="1"/>
  <c r="T204" i="3"/>
  <c r="V204" i="3" s="1"/>
  <c r="T164" i="3"/>
  <c r="V164" i="3" s="1"/>
  <c r="L140" i="3"/>
  <c r="L4693" i="3"/>
  <c r="L4645" i="3"/>
  <c r="L4593" i="3"/>
  <c r="L4505" i="3"/>
  <c r="L4457" i="3"/>
  <c r="L4361" i="3"/>
  <c r="L3589" i="3"/>
  <c r="L3453" i="3"/>
  <c r="L3165" i="3"/>
  <c r="L2929" i="3"/>
  <c r="L2461" i="3"/>
  <c r="L1613" i="3"/>
  <c r="L1565" i="3"/>
  <c r="L1517" i="3"/>
  <c r="L569" i="3"/>
  <c r="L521" i="3"/>
  <c r="L425" i="3"/>
  <c r="M86" i="3"/>
  <c r="L4739" i="3"/>
  <c r="L4675" i="3"/>
  <c r="L4579" i="3"/>
  <c r="L4652" i="3"/>
  <c r="L4600" i="3"/>
  <c r="L4548" i="3"/>
  <c r="L4367" i="3"/>
  <c r="L3967" i="3"/>
  <c r="M1327" i="3"/>
  <c r="L42" i="3"/>
  <c r="M80" i="3"/>
  <c r="M2379" i="3"/>
  <c r="M2203" i="3"/>
  <c r="M2155" i="3"/>
  <c r="M2107" i="3"/>
  <c r="M1771" i="3"/>
  <c r="M1479" i="3"/>
  <c r="M1351" i="3"/>
  <c r="M1027" i="3"/>
  <c r="M675" i="3"/>
  <c r="M435" i="3"/>
  <c r="M3143" i="3"/>
  <c r="L18" i="3"/>
  <c r="M242" i="3"/>
  <c r="L4549" i="3"/>
  <c r="L92" i="3"/>
  <c r="T4292" i="3"/>
  <c r="V4292" i="3" s="1"/>
  <c r="T3848" i="3"/>
  <c r="V3848" i="3" s="1"/>
  <c r="T3276" i="3"/>
  <c r="V3276" i="3" s="1"/>
  <c r="T2900" i="3"/>
  <c r="V2900" i="3" s="1"/>
  <c r="T2852" i="3"/>
  <c r="V2852" i="3" s="1"/>
  <c r="T2384" i="3"/>
  <c r="V2384" i="3" s="1"/>
  <c r="T2176" i="3"/>
  <c r="V2176" i="3" s="1"/>
  <c r="T2128" i="3"/>
  <c r="V2128" i="3" s="1"/>
  <c r="T2000" i="3"/>
  <c r="V2000" i="3" s="1"/>
  <c r="T1952" i="3"/>
  <c r="V1952" i="3" s="1"/>
  <c r="T1744" i="3"/>
  <c r="V1744" i="3" s="1"/>
  <c r="T1696" i="3"/>
  <c r="V1696" i="3" s="1"/>
  <c r="T1632" i="3"/>
  <c r="V1632" i="3" s="1"/>
  <c r="T1536" i="3"/>
  <c r="V1536" i="3" s="1"/>
  <c r="T1440" i="3"/>
  <c r="V1440" i="3" s="1"/>
  <c r="T1392" i="3"/>
  <c r="V1392" i="3" s="1"/>
  <c r="T1280" i="3"/>
  <c r="V1280" i="3" s="1"/>
  <c r="T1088" i="3"/>
  <c r="V1088" i="3" s="1"/>
  <c r="T1040" i="3"/>
  <c r="V1040" i="3" s="1"/>
  <c r="T924" i="3"/>
  <c r="V924" i="3" s="1"/>
  <c r="M1320" i="3"/>
  <c r="L401" i="3"/>
  <c r="M3700" i="3"/>
  <c r="T236" i="3"/>
  <c r="V236" i="3" s="1"/>
  <c r="L116" i="3"/>
  <c r="T176" i="3"/>
  <c r="V176" i="3" s="1"/>
  <c r="M4141" i="3"/>
  <c r="M3861" i="3"/>
  <c r="M3721" i="3"/>
  <c r="M3449" i="3"/>
  <c r="M3401" i="3"/>
  <c r="M3185" i="3"/>
  <c r="M3041" i="3"/>
  <c r="M2777" i="3"/>
  <c r="M2737" i="3"/>
  <c r="M2685" i="3"/>
  <c r="M2637" i="3"/>
  <c r="M2457" i="3"/>
  <c r="M2417" i="3"/>
  <c r="M2373" i="3"/>
  <c r="T2101" i="3"/>
  <c r="V2101" i="3" s="1"/>
  <c r="M2017" i="3"/>
  <c r="M1881" i="3"/>
  <c r="M1697" i="3"/>
  <c r="M1653" i="3"/>
  <c r="M1561" i="3"/>
  <c r="M1421" i="3"/>
  <c r="M1005" i="3"/>
  <c r="M965" i="3"/>
  <c r="M913" i="3"/>
  <c r="M693" i="3"/>
  <c r="M605" i="3"/>
  <c r="M473" i="3"/>
  <c r="M393" i="3"/>
  <c r="M353" i="3"/>
  <c r="M4412" i="3"/>
  <c r="M4368" i="3"/>
  <c r="M4272" i="3"/>
  <c r="M169" i="3"/>
  <c r="M121" i="3"/>
  <c r="L4625" i="3"/>
  <c r="L4529" i="3"/>
  <c r="L4477" i="3"/>
  <c r="L4425" i="3"/>
  <c r="L4209" i="3"/>
  <c r="L4161" i="3"/>
  <c r="L4109" i="3"/>
  <c r="L4053" i="3"/>
  <c r="L3997" i="3"/>
  <c r="L3945" i="3"/>
  <c r="L3889" i="3"/>
  <c r="L3841" i="3"/>
  <c r="L3789" i="3"/>
  <c r="L3741" i="3"/>
  <c r="L3693" i="3"/>
  <c r="L3525" i="3"/>
  <c r="L3473" i="3"/>
  <c r="L3417" i="3"/>
  <c r="L3061" i="3"/>
  <c r="L3013" i="3"/>
  <c r="L2957" i="3"/>
  <c r="L2897" i="3"/>
  <c r="L2849" i="3"/>
  <c r="L2797" i="3"/>
  <c r="L2741" i="3"/>
  <c r="L2645" i="3"/>
  <c r="L2589" i="3"/>
  <c r="L2485" i="3"/>
  <c r="L2429" i="3"/>
  <c r="L2377" i="3"/>
  <c r="L2329" i="3"/>
  <c r="L2277" i="3"/>
  <c r="L2117" i="3"/>
  <c r="L2065" i="3"/>
  <c r="L2001" i="3"/>
  <c r="L1945" i="3"/>
  <c r="L1897" i="3"/>
  <c r="L1629" i="3"/>
  <c r="L1581" i="3"/>
  <c r="L1533" i="3"/>
  <c r="L1477" i="3"/>
  <c r="L1429" i="3"/>
  <c r="L1125" i="3"/>
  <c r="L1077" i="3"/>
  <c r="L1025" i="3"/>
  <c r="L977" i="3"/>
  <c r="L925" i="3"/>
  <c r="L873" i="3"/>
  <c r="L497" i="3"/>
  <c r="L441" i="3"/>
  <c r="L321" i="3"/>
  <c r="L4340" i="3"/>
  <c r="L4240" i="3"/>
  <c r="L4200" i="3"/>
  <c r="L4160" i="3"/>
  <c r="L4128" i="3"/>
  <c r="L4056" i="3"/>
  <c r="L4020" i="3"/>
  <c r="L3984" i="3"/>
  <c r="L3948" i="3"/>
  <c r="L3876" i="3"/>
  <c r="L3840" i="3"/>
  <c r="L3800" i="3"/>
  <c r="L3728" i="3"/>
  <c r="L3680" i="3"/>
  <c r="L3644" i="3"/>
  <c r="L3608" i="3"/>
  <c r="L3568" i="3"/>
  <c r="L3528" i="3"/>
  <c r="L3492" i="3"/>
  <c r="L3416" i="3"/>
  <c r="L3376" i="3"/>
  <c r="L3340" i="3"/>
  <c r="L3304" i="3"/>
  <c r="L3268" i="3"/>
  <c r="L3236" i="3"/>
  <c r="L3200" i="3"/>
  <c r="L3128" i="3"/>
  <c r="L3096" i="3"/>
  <c r="L3060" i="3"/>
  <c r="L3044" i="3"/>
  <c r="L3012" i="3"/>
  <c r="L2996" i="3"/>
  <c r="L2980" i="3"/>
  <c r="L2960" i="3"/>
  <c r="L2944" i="3"/>
  <c r="L2912" i="3"/>
  <c r="L2896" i="3"/>
  <c r="L2864" i="3"/>
  <c r="L2848" i="3"/>
  <c r="L2816" i="3"/>
  <c r="L2800" i="3"/>
  <c r="L2784" i="3"/>
  <c r="L2764" i="3"/>
  <c r="L2748" i="3"/>
  <c r="L2732" i="3"/>
  <c r="L2716" i="3"/>
  <c r="L2700" i="3"/>
  <c r="L2684" i="3"/>
  <c r="L2668" i="3"/>
  <c r="L2652" i="3"/>
  <c r="L2636" i="3"/>
  <c r="L2620" i="3"/>
  <c r="L2604" i="3"/>
  <c r="L2588" i="3"/>
  <c r="L2572" i="3"/>
  <c r="L2556" i="3"/>
  <c r="L2540" i="3"/>
  <c r="L2524" i="3"/>
  <c r="L2476" i="3"/>
  <c r="L2444" i="3"/>
  <c r="L2428" i="3"/>
  <c r="L2380" i="3"/>
  <c r="L2364" i="3"/>
  <c r="L2332" i="3"/>
  <c r="L2316" i="3"/>
  <c r="L2284" i="3"/>
  <c r="L2268" i="3"/>
  <c r="L2236" i="3"/>
  <c r="L2220" i="3"/>
  <c r="L2188" i="3"/>
  <c r="L2172" i="3"/>
  <c r="L2140" i="3"/>
  <c r="L2108" i="3"/>
  <c r="L2092" i="3"/>
  <c r="L2060" i="3"/>
  <c r="L2044" i="3"/>
  <c r="L2012" i="3"/>
  <c r="L1996" i="3"/>
  <c r="L1964" i="3"/>
  <c r="L1948" i="3"/>
  <c r="L1932" i="3"/>
  <c r="L1916" i="3"/>
  <c r="L1884" i="3"/>
  <c r="L1868" i="3"/>
  <c r="L1852" i="3"/>
  <c r="L1836" i="3"/>
  <c r="L1820" i="3"/>
  <c r="L1804" i="3"/>
  <c r="L1788" i="3"/>
  <c r="L1772" i="3"/>
  <c r="L1740" i="3"/>
  <c r="L1724" i="3"/>
  <c r="L1692" i="3"/>
  <c r="L1676" i="3"/>
  <c r="L1644" i="3"/>
  <c r="L1628" i="3"/>
  <c r="L1596" i="3"/>
  <c r="L1580" i="3"/>
  <c r="L1548" i="3"/>
  <c r="L1532" i="3"/>
  <c r="L1500" i="3"/>
  <c r="L1484" i="3"/>
  <c r="L1468" i="3"/>
  <c r="L1452" i="3"/>
  <c r="L1436" i="3"/>
  <c r="L1420" i="3"/>
  <c r="L1404" i="3"/>
  <c r="L1388" i="3"/>
  <c r="L1372" i="3"/>
  <c r="L1356" i="3"/>
  <c r="L1324" i="3"/>
  <c r="L1308" i="3"/>
  <c r="L1276" i="3"/>
  <c r="L1260" i="3"/>
  <c r="L1228" i="3"/>
  <c r="L1212" i="3"/>
  <c r="L1196" i="3"/>
  <c r="L1180" i="3"/>
  <c r="L1164" i="3"/>
  <c r="L1148" i="3"/>
  <c r="L1116" i="3"/>
  <c r="L1068" i="3"/>
  <c r="L1036" i="3"/>
  <c r="L1020" i="3"/>
  <c r="L972" i="3"/>
  <c r="L956" i="3"/>
  <c r="L920" i="3"/>
  <c r="L904" i="3"/>
  <c r="L888" i="3"/>
  <c r="L872" i="3"/>
  <c r="L856" i="3"/>
  <c r="L840" i="3"/>
  <c r="L824" i="3"/>
  <c r="L808" i="3"/>
  <c r="L792" i="3"/>
  <c r="L776" i="3"/>
  <c r="L760" i="3"/>
  <c r="L744" i="3"/>
  <c r="L728" i="3"/>
  <c r="L712" i="3"/>
  <c r="L696" i="3"/>
  <c r="L680" i="3"/>
  <c r="L664" i="3"/>
  <c r="L648" i="3"/>
  <c r="L632" i="3"/>
  <c r="L616" i="3"/>
  <c r="L600" i="3"/>
  <c r="L584" i="3"/>
  <c r="L552" i="3"/>
  <c r="L536" i="3"/>
  <c r="L504" i="3"/>
  <c r="L488" i="3"/>
  <c r="L456" i="3"/>
  <c r="L440" i="3"/>
  <c r="L408" i="3"/>
  <c r="L392" i="3"/>
  <c r="L376" i="3"/>
  <c r="L360" i="3"/>
  <c r="L344" i="3"/>
  <c r="L312" i="3"/>
  <c r="U16" i="3"/>
  <c r="T3513" i="3"/>
  <c r="V3513" i="3" s="1"/>
  <c r="T3097" i="3"/>
  <c r="V3097" i="3" s="1"/>
  <c r="M4441" i="3"/>
  <c r="M4397" i="3"/>
  <c r="M4309" i="3"/>
  <c r="M4261" i="3"/>
  <c r="M4217" i="3"/>
  <c r="M4165" i="3"/>
  <c r="M4117" i="3"/>
  <c r="M4073" i="3"/>
  <c r="M4021" i="3"/>
  <c r="M3977" i="3"/>
  <c r="M3929" i="3"/>
  <c r="M3885" i="3"/>
  <c r="M3837" i="3"/>
  <c r="M3793" i="3"/>
  <c r="M3745" i="3"/>
  <c r="M3657" i="3"/>
  <c r="M3605" i="3"/>
  <c r="M3561" i="3"/>
  <c r="M3517" i="3"/>
  <c r="M3469" i="3"/>
  <c r="M3425" i="3"/>
  <c r="M3381" i="3"/>
  <c r="M3337" i="3"/>
  <c r="M3297" i="3"/>
  <c r="M3249" i="3"/>
  <c r="M3205" i="3"/>
  <c r="M3161" i="3"/>
  <c r="M3113" i="3"/>
  <c r="L3065" i="3"/>
  <c r="M3021" i="3"/>
  <c r="M2933" i="3"/>
  <c r="M2889" i="3"/>
  <c r="M2757" i="3"/>
  <c r="M2713" i="3"/>
  <c r="M2665" i="3"/>
  <c r="M2617" i="3"/>
  <c r="M2573" i="3"/>
  <c r="M2525" i="3"/>
  <c r="M2397" i="3"/>
  <c r="M2305" i="3"/>
  <c r="M2257" i="3"/>
  <c r="M2169" i="3"/>
  <c r="M2125" i="3"/>
  <c r="M2085" i="3"/>
  <c r="M2037" i="3"/>
  <c r="M1905" i="3"/>
  <c r="M1813" i="3"/>
  <c r="M1765" i="3"/>
  <c r="M1721" i="3"/>
  <c r="M1673" i="3"/>
  <c r="M1585" i="3"/>
  <c r="M1537" i="3"/>
  <c r="M1493" i="3"/>
  <c r="M1213" i="3"/>
  <c r="M1165" i="3"/>
  <c r="M1121" i="3"/>
  <c r="M1069" i="3"/>
  <c r="M985" i="3"/>
  <c r="M889" i="3"/>
  <c r="M845" i="3"/>
  <c r="M801" i="3"/>
  <c r="M757" i="3"/>
  <c r="M621" i="3"/>
  <c r="M537" i="3"/>
  <c r="M493" i="3"/>
  <c r="M457" i="3"/>
  <c r="M329" i="3"/>
  <c r="M4432" i="3"/>
  <c r="M4392" i="3"/>
  <c r="M4352" i="3"/>
  <c r="M4300" i="3"/>
  <c r="M117" i="3"/>
  <c r="M213" i="3"/>
  <c r="M208" i="3"/>
  <c r="M44" i="3"/>
  <c r="T4185" i="3"/>
  <c r="V4185" i="3" s="1"/>
  <c r="T3609" i="3"/>
  <c r="V3609" i="3" s="1"/>
  <c r="T3289" i="3"/>
  <c r="V3289" i="3" s="1"/>
  <c r="T2873" i="3"/>
  <c r="V2873" i="3" s="1"/>
  <c r="M176" i="3"/>
  <c r="L256" i="3"/>
  <c r="L128" i="3"/>
  <c r="T4248" i="3"/>
  <c r="V4248" i="3" s="1"/>
  <c r="T4172" i="3"/>
  <c r="V4172" i="3" s="1"/>
  <c r="T4100" i="3"/>
  <c r="V4100" i="3" s="1"/>
  <c r="T3536" i="3"/>
  <c r="V3536" i="3" s="1"/>
  <c r="T3316" i="3"/>
  <c r="V3316" i="3" s="1"/>
  <c r="T3208" i="3"/>
  <c r="V3208" i="3" s="1"/>
  <c r="T3016" i="3"/>
  <c r="V3016" i="3" s="1"/>
  <c r="T2916" i="3"/>
  <c r="V2916" i="3" s="1"/>
  <c r="T2704" i="3"/>
  <c r="V2704" i="3" s="1"/>
  <c r="T2432" i="3"/>
  <c r="V2432" i="3" s="1"/>
  <c r="T2336" i="3"/>
  <c r="V2336" i="3" s="1"/>
  <c r="T2288" i="3"/>
  <c r="V2288" i="3" s="1"/>
  <c r="T1856" i="3"/>
  <c r="V1856" i="3" s="1"/>
  <c r="T1808" i="3"/>
  <c r="V1808" i="3" s="1"/>
  <c r="T1488" i="3"/>
  <c r="V1488" i="3" s="1"/>
  <c r="T1232" i="3"/>
  <c r="V1232" i="3" s="1"/>
  <c r="T1184" i="3"/>
  <c r="V1184" i="3" s="1"/>
  <c r="T876" i="3"/>
  <c r="V876" i="3" s="1"/>
  <c r="T828" i="3"/>
  <c r="V828" i="3" s="1"/>
  <c r="T716" i="3"/>
  <c r="V716" i="3" s="1"/>
  <c r="T508" i="3"/>
  <c r="V508" i="3" s="1"/>
  <c r="T444" i="3"/>
  <c r="V444" i="3" s="1"/>
  <c r="T396" i="3"/>
  <c r="V396" i="3" s="1"/>
  <c r="M852" i="3"/>
  <c r="L156" i="3"/>
  <c r="L4481" i="3"/>
  <c r="L4381" i="3"/>
  <c r="L4293" i="3"/>
  <c r="L4201" i="3"/>
  <c r="L4113" i="3"/>
  <c r="L4025" i="3"/>
  <c r="L3937" i="3"/>
  <c r="L3893" i="3"/>
  <c r="L3797" i="3"/>
  <c r="L3653" i="3"/>
  <c r="L3565" i="3"/>
  <c r="L3477" i="3"/>
  <c r="L3385" i="3"/>
  <c r="L3281" i="3"/>
  <c r="L3189" i="3"/>
  <c r="L3093" i="3"/>
  <c r="L2993" i="3"/>
  <c r="L2905" i="3"/>
  <c r="L2661" i="3"/>
  <c r="L2569" i="3"/>
  <c r="L2481" i="3"/>
  <c r="L2433" i="3"/>
  <c r="L2333" i="3"/>
  <c r="L2237" i="3"/>
  <c r="L2141" i="3"/>
  <c r="L2009" i="3"/>
  <c r="L1917" i="3"/>
  <c r="L1817" i="3"/>
  <c r="L1725" i="3"/>
  <c r="L1637" i="3"/>
  <c r="L1541" i="3"/>
  <c r="L1449" i="3"/>
  <c r="L1401" i="3"/>
  <c r="L1261" i="3"/>
  <c r="L1161" i="3"/>
  <c r="L1073" i="3"/>
  <c r="L969" i="3"/>
  <c r="L881" i="3"/>
  <c r="L785" i="3"/>
  <c r="L685" i="3"/>
  <c r="L589" i="3"/>
  <c r="L501" i="3"/>
  <c r="L357" i="3"/>
  <c r="M4040" i="3"/>
  <c r="M4409" i="3"/>
  <c r="M4177" i="3"/>
  <c r="M2989" i="3"/>
  <c r="M2629" i="3"/>
  <c r="M2181" i="3"/>
  <c r="M1365" i="3"/>
  <c r="M997" i="3"/>
  <c r="M4320" i="3"/>
  <c r="L91" i="3"/>
  <c r="L86" i="3"/>
  <c r="L90" i="3"/>
  <c r="M4490" i="3"/>
  <c r="M4442" i="3"/>
  <c r="L4346" i="3"/>
  <c r="L4234" i="3"/>
  <c r="L4106" i="3"/>
  <c r="L3834" i="3"/>
  <c r="L3658" i="3"/>
  <c r="L3434" i="3"/>
  <c r="L3338" i="3"/>
  <c r="L3242" i="3"/>
  <c r="L3146" i="3"/>
  <c r="L2650" i="3"/>
  <c r="L2426" i="3"/>
  <c r="L1722" i="3"/>
  <c r="L586" i="3"/>
  <c r="L490" i="3"/>
  <c r="L410" i="3"/>
  <c r="L314" i="3"/>
  <c r="L82" i="3"/>
  <c r="T2493" i="3"/>
  <c r="V2493" i="3" s="1"/>
  <c r="T2313" i="3"/>
  <c r="V2313" i="3" s="1"/>
  <c r="T2137" i="3"/>
  <c r="V2137" i="3" s="1"/>
  <c r="T1965" i="3"/>
  <c r="V1965" i="3" s="1"/>
  <c r="T1225" i="3"/>
  <c r="V1225" i="3" s="1"/>
  <c r="T857" i="3"/>
  <c r="V857" i="3" s="1"/>
  <c r="T4634" i="3"/>
  <c r="V4634" i="3" s="1"/>
  <c r="T4426" i="3"/>
  <c r="V4426" i="3" s="1"/>
  <c r="T4282" i="3"/>
  <c r="V4282" i="3" s="1"/>
  <c r="T4090" i="3"/>
  <c r="V4090" i="3" s="1"/>
  <c r="T3642" i="3"/>
  <c r="V3642" i="3" s="1"/>
  <c r="T3418" i="3"/>
  <c r="V3418" i="3" s="1"/>
  <c r="T3162" i="3"/>
  <c r="V3162" i="3" s="1"/>
  <c r="T3114" i="3"/>
  <c r="V3114" i="3" s="1"/>
  <c r="T2954" i="3"/>
  <c r="V2954" i="3" s="1"/>
  <c r="T2842" i="3"/>
  <c r="V2842" i="3" s="1"/>
  <c r="T2746" i="3"/>
  <c r="V2746" i="3" s="1"/>
  <c r="T2666" i="3"/>
  <c r="V2666" i="3" s="1"/>
  <c r="T2570" i="3"/>
  <c r="V2570" i="3" s="1"/>
  <c r="T2506" i="3"/>
  <c r="V2506" i="3" s="1"/>
  <c r="T2282" i="3"/>
  <c r="V2282" i="3" s="1"/>
  <c r="T2186" i="3"/>
  <c r="V2186" i="3" s="1"/>
  <c r="T1994" i="3"/>
  <c r="V1994" i="3" s="1"/>
  <c r="T1866" i="3"/>
  <c r="V1866" i="3" s="1"/>
  <c r="T1562" i="3"/>
  <c r="V1562" i="3" s="1"/>
  <c r="T1354" i="3"/>
  <c r="V1354" i="3" s="1"/>
  <c r="T1306" i="3"/>
  <c r="V1306" i="3" s="1"/>
  <c r="T1178" i="3"/>
  <c r="V1178" i="3" s="1"/>
  <c r="T1034" i="3"/>
  <c r="V1034" i="3" s="1"/>
  <c r="T986" i="3"/>
  <c r="V986" i="3" s="1"/>
  <c r="T778" i="3"/>
  <c r="V778" i="3" s="1"/>
  <c r="T730" i="3"/>
  <c r="V730" i="3" s="1"/>
  <c r="T666" i="3"/>
  <c r="V666" i="3" s="1"/>
  <c r="T394" i="3"/>
  <c r="V394" i="3" s="1"/>
  <c r="T346" i="3"/>
  <c r="V346" i="3" s="1"/>
  <c r="T266" i="3"/>
  <c r="V266" i="3" s="1"/>
  <c r="T256" i="3"/>
  <c r="V256" i="3" s="1"/>
  <c r="T2780" i="3"/>
  <c r="V2780" i="3" s="1"/>
  <c r="M16" i="3"/>
  <c r="T216" i="3"/>
  <c r="V216" i="3" s="1"/>
  <c r="T172" i="3"/>
  <c r="V172" i="3" s="1"/>
  <c r="M4691" i="3"/>
  <c r="M71" i="3"/>
  <c r="M23" i="3"/>
  <c r="L255" i="3"/>
  <c r="L159" i="3"/>
  <c r="M4684" i="3"/>
  <c r="M4636" i="3"/>
  <c r="M4584" i="3"/>
  <c r="M4532" i="3"/>
  <c r="M4415" i="3"/>
  <c r="M4319" i="3"/>
  <c r="M4271" i="3"/>
  <c r="M4223" i="3"/>
  <c r="M4175" i="3"/>
  <c r="M4127" i="3"/>
  <c r="M4079" i="3"/>
  <c r="M4031" i="3"/>
  <c r="L3983" i="3"/>
  <c r="L3871" i="3"/>
  <c r="L3823" i="3"/>
  <c r="M3727" i="3"/>
  <c r="M3679" i="3"/>
  <c r="M3631" i="3"/>
  <c r="M3583" i="3"/>
  <c r="L3531" i="3"/>
  <c r="L3467" i="3"/>
  <c r="L3403" i="3"/>
  <c r="L3339" i="3"/>
  <c r="L3275" i="3"/>
  <c r="L3147" i="3"/>
  <c r="L3083" i="3"/>
  <c r="L3019" i="3"/>
  <c r="L2955" i="3"/>
  <c r="L2891" i="3"/>
  <c r="L2827" i="3"/>
  <c r="L2763" i="3"/>
  <c r="L1487" i="3"/>
  <c r="L1231" i="3"/>
  <c r="L3223" i="3"/>
  <c r="L111" i="3"/>
  <c r="L254" i="3"/>
  <c r="L206" i="3"/>
  <c r="L154" i="3"/>
  <c r="L2731" i="3"/>
  <c r="L2683" i="3"/>
  <c r="L2651" i="3"/>
  <c r="L2603" i="3"/>
  <c r="L2555" i="3"/>
  <c r="L2523" i="3"/>
  <c r="L2459" i="3"/>
  <c r="L2395" i="3"/>
  <c r="L2331" i="3"/>
  <c r="L2283" i="3"/>
  <c r="L2235" i="3"/>
  <c r="L2187" i="3"/>
  <c r="L2171" i="3"/>
  <c r="L2123" i="3"/>
  <c r="L2059" i="3"/>
  <c r="L2011" i="3"/>
  <c r="L1947" i="3"/>
  <c r="L1899" i="3"/>
  <c r="L1851" i="3"/>
  <c r="L1803" i="3"/>
  <c r="L1755" i="3"/>
  <c r="L1691" i="3"/>
  <c r="L1627" i="3"/>
  <c r="L1563" i="3"/>
  <c r="L1499" i="3"/>
  <c r="L1435" i="3"/>
  <c r="L1371" i="3"/>
  <c r="L1287" i="3"/>
  <c r="L1223" i="3"/>
  <c r="L1179" i="3"/>
  <c r="L1115" i="3"/>
  <c r="L1059" i="3"/>
  <c r="L1011" i="3"/>
  <c r="L963" i="3"/>
  <c r="L915" i="3"/>
  <c r="L867" i="3"/>
  <c r="L819" i="3"/>
  <c r="L787" i="3"/>
  <c r="L739" i="3"/>
  <c r="L691" i="3"/>
  <c r="L659" i="3"/>
  <c r="L611" i="3"/>
  <c r="L563" i="3"/>
  <c r="L515" i="3"/>
  <c r="L467" i="3"/>
  <c r="L419" i="3"/>
  <c r="L371" i="3"/>
  <c r="L323" i="3"/>
  <c r="L275" i="3"/>
  <c r="L3271" i="3"/>
  <c r="L2807" i="3"/>
  <c r="M3431" i="3"/>
  <c r="L4405" i="3"/>
  <c r="L4313" i="3"/>
  <c r="L4312" i="3"/>
  <c r="L4269" i="3"/>
  <c r="L4221" i="3"/>
  <c r="L4181" i="3"/>
  <c r="L4137" i="3"/>
  <c r="L4045" i="3"/>
  <c r="L4005" i="3"/>
  <c r="L3961" i="3"/>
  <c r="L3913" i="3"/>
  <c r="L3869" i="3"/>
  <c r="L3821" i="3"/>
  <c r="L3773" i="3"/>
  <c r="L3725" i="3"/>
  <c r="L3673" i="3"/>
  <c r="L3629" i="3"/>
  <c r="L3545" i="3"/>
  <c r="L3497" i="3"/>
  <c r="L3409" i="3"/>
  <c r="L3357" i="3"/>
  <c r="L3309" i="3"/>
  <c r="L3257" i="3"/>
  <c r="L3213" i="3"/>
  <c r="L3117" i="3"/>
  <c r="L3069" i="3"/>
  <c r="L3017" i="3"/>
  <c r="L2977" i="3"/>
  <c r="L2877" i="3"/>
  <c r="L2829" i="3"/>
  <c r="L2785" i="3"/>
  <c r="L2733" i="3"/>
  <c r="L2689" i="3"/>
  <c r="L2641" i="3"/>
  <c r="L2597" i="3"/>
  <c r="L2549" i="3"/>
  <c r="L2501" i="3"/>
  <c r="L2409" i="3"/>
  <c r="L2357" i="3"/>
  <c r="L2309" i="3"/>
  <c r="L2261" i="3"/>
  <c r="L2213" i="3"/>
  <c r="L2165" i="3"/>
  <c r="L2121" i="3"/>
  <c r="L2069" i="3"/>
  <c r="L2033" i="3"/>
  <c r="T1981" i="3"/>
  <c r="V1981" i="3" s="1"/>
  <c r="L1941" i="3"/>
  <c r="L1889" i="3"/>
  <c r="L1841" i="3"/>
  <c r="L1793" i="3"/>
  <c r="L1749" i="3"/>
  <c r="L1701" i="3"/>
  <c r="L1657" i="3"/>
  <c r="L1473" i="3"/>
  <c r="L1425" i="3"/>
  <c r="L1381" i="3"/>
  <c r="L1333" i="3"/>
  <c r="L1285" i="3"/>
  <c r="L1233" i="3"/>
  <c r="L1185" i="3"/>
  <c r="L1141" i="3"/>
  <c r="L1093" i="3"/>
  <c r="L1049" i="3"/>
  <c r="L993" i="3"/>
  <c r="L945" i="3"/>
  <c r="L944" i="3"/>
  <c r="L905" i="3"/>
  <c r="L853" i="3"/>
  <c r="L809" i="3"/>
  <c r="L761" i="3"/>
  <c r="L709" i="3"/>
  <c r="L657" i="3"/>
  <c r="L609" i="3"/>
  <c r="L477" i="3"/>
  <c r="L377" i="3"/>
  <c r="L337" i="3"/>
  <c r="T67" i="3"/>
  <c r="V67" i="3" s="1"/>
  <c r="T64" i="3"/>
  <c r="V64" i="3" s="1"/>
  <c r="T51" i="3"/>
  <c r="V51" i="3" s="1"/>
  <c r="T48" i="3"/>
  <c r="V48" i="3" s="1"/>
  <c r="T35" i="3"/>
  <c r="V35" i="3" s="1"/>
  <c r="T32" i="3"/>
  <c r="V32" i="3" s="1"/>
  <c r="T89" i="3"/>
  <c r="V89" i="3" s="1"/>
  <c r="L106" i="3"/>
  <c r="L102" i="3"/>
  <c r="N102" i="3" s="1"/>
  <c r="O102" i="3" s="1"/>
  <c r="T251" i="3"/>
  <c r="V251" i="3" s="1"/>
  <c r="T235" i="3"/>
  <c r="V235" i="3" s="1"/>
  <c r="T219" i="3"/>
  <c r="V219" i="3" s="1"/>
  <c r="T203" i="3"/>
  <c r="V203" i="3" s="1"/>
  <c r="T187" i="3"/>
  <c r="V187" i="3" s="1"/>
  <c r="T171" i="3"/>
  <c r="V171" i="3" s="1"/>
  <c r="T155" i="3"/>
  <c r="V155" i="3" s="1"/>
  <c r="T139" i="3"/>
  <c r="V139" i="3" s="1"/>
  <c r="T4732" i="3"/>
  <c r="V4732" i="3" s="1"/>
  <c r="T4716" i="3"/>
  <c r="V4716" i="3" s="1"/>
  <c r="T4680" i="3"/>
  <c r="V4680" i="3" s="1"/>
  <c r="T4664" i="3"/>
  <c r="V4664" i="3" s="1"/>
  <c r="T4648" i="3"/>
  <c r="V4648" i="3" s="1"/>
  <c r="T4628" i="3"/>
  <c r="V4628" i="3" s="1"/>
  <c r="T4612" i="3"/>
  <c r="V4612" i="3" s="1"/>
  <c r="T4580" i="3"/>
  <c r="V4580" i="3" s="1"/>
  <c r="T4560" i="3"/>
  <c r="V4560" i="3" s="1"/>
  <c r="T4528" i="3"/>
  <c r="V4528" i="3" s="1"/>
  <c r="T4512" i="3"/>
  <c r="V4512" i="3" s="1"/>
  <c r="T4476" i="3"/>
  <c r="V4476" i="3" s="1"/>
  <c r="T4460" i="3"/>
  <c r="V4460" i="3" s="1"/>
  <c r="T4427" i="3"/>
  <c r="V4427" i="3" s="1"/>
  <c r="T4379" i="3"/>
  <c r="V4379" i="3" s="1"/>
  <c r="T4363" i="3"/>
  <c r="V4363" i="3" s="1"/>
  <c r="T4347" i="3"/>
  <c r="V4347" i="3" s="1"/>
  <c r="T4331" i="3"/>
  <c r="V4331" i="3" s="1"/>
  <c r="T4315" i="3"/>
  <c r="V4315" i="3" s="1"/>
  <c r="T4312" i="3"/>
  <c r="V4312" i="3" s="1"/>
  <c r="T4283" i="3"/>
  <c r="V4283" i="3" s="1"/>
  <c r="T4267" i="3"/>
  <c r="V4267" i="3" s="1"/>
  <c r="T4235" i="3"/>
  <c r="V4235" i="3" s="1"/>
  <c r="T4219" i="3"/>
  <c r="V4219" i="3" s="1"/>
  <c r="T4203" i="3"/>
  <c r="V4203" i="3" s="1"/>
  <c r="T4187" i="3"/>
  <c r="V4187" i="3" s="1"/>
  <c r="T4171" i="3"/>
  <c r="V4171" i="3" s="1"/>
  <c r="T4139" i="3"/>
  <c r="V4139" i="3" s="1"/>
  <c r="T4123" i="3"/>
  <c r="V4123" i="3" s="1"/>
  <c r="T4091" i="3"/>
  <c r="V4091" i="3" s="1"/>
  <c r="T4059" i="3"/>
  <c r="V4059" i="3" s="1"/>
  <c r="T4043" i="3"/>
  <c r="V4043" i="3" s="1"/>
  <c r="T4027" i="3"/>
  <c r="V4027" i="3" s="1"/>
  <c r="T3995" i="3"/>
  <c r="V3995" i="3" s="1"/>
  <c r="T3947" i="3"/>
  <c r="V3947" i="3" s="1"/>
  <c r="T3931" i="3"/>
  <c r="V3931" i="3" s="1"/>
  <c r="T3915" i="3"/>
  <c r="V3915" i="3" s="1"/>
  <c r="T3899" i="3"/>
  <c r="V3899" i="3" s="1"/>
  <c r="T3883" i="3"/>
  <c r="V3883" i="3" s="1"/>
  <c r="T3851" i="3"/>
  <c r="V3851" i="3" s="1"/>
  <c r="T3835" i="3"/>
  <c r="V3835" i="3" s="1"/>
  <c r="T3803" i="3"/>
  <c r="V3803" i="3" s="1"/>
  <c r="T3787" i="3"/>
  <c r="V3787" i="3" s="1"/>
  <c r="T3771" i="3"/>
  <c r="V3771" i="3" s="1"/>
  <c r="T3739" i="3"/>
  <c r="V3739" i="3" s="1"/>
  <c r="T3723" i="3"/>
  <c r="V3723" i="3" s="1"/>
  <c r="T3691" i="3"/>
  <c r="V3691" i="3" s="1"/>
  <c r="T3643" i="3"/>
  <c r="V3643" i="3" s="1"/>
  <c r="T3611" i="3"/>
  <c r="V3611" i="3" s="1"/>
  <c r="T3595" i="3"/>
  <c r="V3595" i="3" s="1"/>
  <c r="T3563" i="3"/>
  <c r="V3563" i="3" s="1"/>
  <c r="T3547" i="3"/>
  <c r="V3547" i="3" s="1"/>
  <c r="T3503" i="3"/>
  <c r="V3503" i="3" s="1"/>
  <c r="T3483" i="3"/>
  <c r="V3483" i="3" s="1"/>
  <c r="T3419" i="3"/>
  <c r="V3419" i="3" s="1"/>
  <c r="T3375" i="3"/>
  <c r="V3375" i="3" s="1"/>
  <c r="T3355" i="3"/>
  <c r="V3355" i="3" s="1"/>
  <c r="T3311" i="3"/>
  <c r="V3311" i="3" s="1"/>
  <c r="T3291" i="3"/>
  <c r="V3291" i="3" s="1"/>
  <c r="T3247" i="3"/>
  <c r="V3247" i="3" s="1"/>
  <c r="T3227" i="3"/>
  <c r="V3227" i="3" s="1"/>
  <c r="T3183" i="3"/>
  <c r="V3183" i="3" s="1"/>
  <c r="T3163" i="3"/>
  <c r="V3163" i="3" s="1"/>
  <c r="T3119" i="3"/>
  <c r="V3119" i="3" s="1"/>
  <c r="T3099" i="3"/>
  <c r="V3099" i="3" s="1"/>
  <c r="T3055" i="3"/>
  <c r="V3055" i="3" s="1"/>
  <c r="T3035" i="3"/>
  <c r="V3035" i="3" s="1"/>
  <c r="T2991" i="3"/>
  <c r="V2991" i="3" s="1"/>
  <c r="T2971" i="3"/>
  <c r="V2971" i="3" s="1"/>
  <c r="T2927" i="3"/>
  <c r="V2927" i="3" s="1"/>
  <c r="T2907" i="3"/>
  <c r="V2907" i="3" s="1"/>
  <c r="T2863" i="3"/>
  <c r="V2863" i="3" s="1"/>
  <c r="T2843" i="3"/>
  <c r="V2843" i="3" s="1"/>
  <c r="T2799" i="3"/>
  <c r="V2799" i="3" s="1"/>
  <c r="T2779" i="3"/>
  <c r="V2779" i="3" s="1"/>
  <c r="T1727" i="3"/>
  <c r="V1727" i="3" s="1"/>
  <c r="T1647" i="3"/>
  <c r="V1647" i="3" s="1"/>
  <c r="T1551" i="3"/>
  <c r="V1551" i="3" s="1"/>
  <c r="T1471" i="3"/>
  <c r="V1471" i="3" s="1"/>
  <c r="T1391" i="3"/>
  <c r="V1391" i="3" s="1"/>
  <c r="T1295" i="3"/>
  <c r="V1295" i="3" s="1"/>
  <c r="T1215" i="3"/>
  <c r="V1215" i="3" s="1"/>
  <c r="T1135" i="3"/>
  <c r="V1135" i="3" s="1"/>
  <c r="T3463" i="3"/>
  <c r="V3463" i="3" s="1"/>
  <c r="T3207" i="3"/>
  <c r="V3207" i="3" s="1"/>
  <c r="T2839" i="3"/>
  <c r="V2839" i="3" s="1"/>
  <c r="T1631" i="3"/>
  <c r="V1631" i="3" s="1"/>
  <c r="T54" i="3"/>
  <c r="V54" i="3" s="1"/>
  <c r="T38" i="3"/>
  <c r="V38" i="3" s="1"/>
  <c r="T22" i="3"/>
  <c r="V22" i="3" s="1"/>
  <c r="T96" i="3"/>
  <c r="V96" i="3" s="1"/>
  <c r="T105" i="3"/>
  <c r="V105" i="3" s="1"/>
  <c r="T182" i="3"/>
  <c r="V182" i="3" s="1"/>
  <c r="T166" i="3"/>
  <c r="V166" i="3" s="1"/>
  <c r="T150" i="3"/>
  <c r="V150" i="3" s="1"/>
  <c r="T134" i="3"/>
  <c r="V134" i="3" s="1"/>
  <c r="T2743" i="3"/>
  <c r="V2743" i="3" s="1"/>
  <c r="T2711" i="3"/>
  <c r="V2711" i="3" s="1"/>
  <c r="T2695" i="3"/>
  <c r="V2695" i="3" s="1"/>
  <c r="T2679" i="3"/>
  <c r="V2679" i="3" s="1"/>
  <c r="T2663" i="3"/>
  <c r="V2663" i="3" s="1"/>
  <c r="T2647" i="3"/>
  <c r="V2647" i="3" s="1"/>
  <c r="T2631" i="3"/>
  <c r="V2631" i="3" s="1"/>
  <c r="T2615" i="3"/>
  <c r="V2615" i="3" s="1"/>
  <c r="T2599" i="3"/>
  <c r="V2599" i="3" s="1"/>
  <c r="T2583" i="3"/>
  <c r="V2583" i="3" s="1"/>
  <c r="T2567" i="3"/>
  <c r="V2567" i="3" s="1"/>
  <c r="T2551" i="3"/>
  <c r="V2551" i="3" s="1"/>
  <c r="T2535" i="3"/>
  <c r="V2535" i="3" s="1"/>
  <c r="T2519" i="3"/>
  <c r="V2519" i="3" s="1"/>
  <c r="T2503" i="3"/>
  <c r="V2503" i="3" s="1"/>
  <c r="T2487" i="3"/>
  <c r="V2487" i="3" s="1"/>
  <c r="T2471" i="3"/>
  <c r="V2471" i="3" s="1"/>
  <c r="T2455" i="3"/>
  <c r="V2455" i="3" s="1"/>
  <c r="T2439" i="3"/>
  <c r="V2439" i="3" s="1"/>
  <c r="T2423" i="3"/>
  <c r="V2423" i="3" s="1"/>
  <c r="T2407" i="3"/>
  <c r="V2407" i="3" s="1"/>
  <c r="T2391" i="3"/>
  <c r="V2391" i="3" s="1"/>
  <c r="T2375" i="3"/>
  <c r="V2375" i="3" s="1"/>
  <c r="T2359" i="3"/>
  <c r="V2359" i="3" s="1"/>
  <c r="T2343" i="3"/>
  <c r="V2343" i="3" s="1"/>
  <c r="T2327" i="3"/>
  <c r="V2327" i="3" s="1"/>
  <c r="T2311" i="3"/>
  <c r="V2311" i="3" s="1"/>
  <c r="T2295" i="3"/>
  <c r="V2295" i="3" s="1"/>
  <c r="T2279" i="3"/>
  <c r="V2279" i="3" s="1"/>
  <c r="T2263" i="3"/>
  <c r="V2263" i="3" s="1"/>
  <c r="T2247" i="3"/>
  <c r="V2247" i="3" s="1"/>
  <c r="T2231" i="3"/>
  <c r="V2231" i="3" s="1"/>
  <c r="T2215" i="3"/>
  <c r="V2215" i="3" s="1"/>
  <c r="T2199" i="3"/>
  <c r="V2199" i="3" s="1"/>
  <c r="T2183" i="3"/>
  <c r="V2183" i="3" s="1"/>
  <c r="T2167" i="3"/>
  <c r="V2167" i="3" s="1"/>
  <c r="T2151" i="3"/>
  <c r="V2151" i="3" s="1"/>
  <c r="T2135" i="3"/>
  <c r="V2135" i="3" s="1"/>
  <c r="T94" i="3"/>
  <c r="V94" i="3" s="1"/>
  <c r="T98" i="3"/>
  <c r="V98" i="3" s="1"/>
  <c r="T224" i="3"/>
  <c r="V224" i="3" s="1"/>
  <c r="T16" i="3"/>
  <c r="T2913" i="3"/>
  <c r="V2913" i="3" s="1"/>
  <c r="T4428" i="3"/>
  <c r="V4428" i="3" s="1"/>
  <c r="T3064" i="3"/>
  <c r="V3064" i="3" s="1"/>
  <c r="T2804" i="3"/>
  <c r="V2804" i="3" s="1"/>
  <c r="T2752" i="3"/>
  <c r="V2752" i="3" s="1"/>
  <c r="T2656" i="3"/>
  <c r="V2656" i="3" s="1"/>
  <c r="T2608" i="3"/>
  <c r="V2608" i="3" s="1"/>
  <c r="T2544" i="3"/>
  <c r="V2544" i="3" s="1"/>
  <c r="T2496" i="3"/>
  <c r="V2496" i="3" s="1"/>
  <c r="T2224" i="3"/>
  <c r="V2224" i="3" s="1"/>
  <c r="T2064" i="3"/>
  <c r="V2064" i="3" s="1"/>
  <c r="T1904" i="3"/>
  <c r="V1904" i="3" s="1"/>
  <c r="T1584" i="3"/>
  <c r="V1584" i="3" s="1"/>
  <c r="T1328" i="3"/>
  <c r="V1328" i="3" s="1"/>
  <c r="T1136" i="3"/>
  <c r="V1136" i="3" s="1"/>
  <c r="T976" i="3"/>
  <c r="V976" i="3" s="1"/>
  <c r="T764" i="3"/>
  <c r="V764" i="3" s="1"/>
  <c r="T668" i="3"/>
  <c r="V668" i="3" s="1"/>
  <c r="T620" i="3"/>
  <c r="V620" i="3" s="1"/>
  <c r="T572" i="3"/>
  <c r="V572" i="3" s="1"/>
  <c r="T332" i="3"/>
  <c r="V332" i="3" s="1"/>
  <c r="L188" i="3"/>
  <c r="L176" i="3"/>
  <c r="N176" i="3" s="1"/>
  <c r="O176" i="3" s="1"/>
  <c r="M2781" i="3"/>
  <c r="M2780" i="3"/>
  <c r="M3868" i="3"/>
  <c r="M3040" i="3"/>
  <c r="M1880" i="3"/>
  <c r="M1560" i="3"/>
  <c r="L120" i="3"/>
  <c r="L4713" i="3"/>
  <c r="L4621" i="3"/>
  <c r="L4525" i="3"/>
  <c r="L4433" i="3"/>
  <c r="L4337" i="3"/>
  <c r="L4245" i="3"/>
  <c r="L4157" i="3"/>
  <c r="L4069" i="3"/>
  <c r="L3981" i="3"/>
  <c r="L3845" i="3"/>
  <c r="L3749" i="3"/>
  <c r="L3613" i="3"/>
  <c r="L3521" i="3"/>
  <c r="L3429" i="3"/>
  <c r="L3333" i="3"/>
  <c r="L3241" i="3"/>
  <c r="L3141" i="3"/>
  <c r="L3045" i="3"/>
  <c r="L2949" i="3"/>
  <c r="L2853" i="3"/>
  <c r="L2805" i="3"/>
  <c r="L2709" i="3"/>
  <c r="L2613" i="3"/>
  <c r="L2529" i="3"/>
  <c r="L2381" i="3"/>
  <c r="L2285" i="3"/>
  <c r="L2189" i="3"/>
  <c r="L2097" i="3"/>
  <c r="L2053" i="3"/>
  <c r="L1961" i="3"/>
  <c r="L1865" i="3"/>
  <c r="L1773" i="3"/>
  <c r="L1681" i="3"/>
  <c r="L1589" i="3"/>
  <c r="L1497" i="3"/>
  <c r="L1357" i="3"/>
  <c r="L1309" i="3"/>
  <c r="L1209" i="3"/>
  <c r="L1117" i="3"/>
  <c r="L1029" i="3"/>
  <c r="L921" i="3"/>
  <c r="L833" i="3"/>
  <c r="L733" i="3"/>
  <c r="L637" i="3"/>
  <c r="L549" i="3"/>
  <c r="L449" i="3"/>
  <c r="L313" i="3"/>
  <c r="M4689" i="3"/>
  <c r="M4317" i="3"/>
  <c r="M4312" i="3"/>
  <c r="M4037" i="3"/>
  <c r="M3617" i="3"/>
  <c r="M3349" i="3"/>
  <c r="M3217" i="3"/>
  <c r="M3033" i="3"/>
  <c r="M2269" i="3"/>
  <c r="M1825" i="3"/>
  <c r="M1549" i="3"/>
  <c r="M4444" i="3"/>
  <c r="M4224" i="3"/>
  <c r="M4538" i="3"/>
  <c r="L4298" i="3"/>
  <c r="L4058" i="3"/>
  <c r="L3754" i="3"/>
  <c r="L3706" i="3"/>
  <c r="L3610" i="3"/>
  <c r="L3386" i="3"/>
  <c r="L3290" i="3"/>
  <c r="L3194" i="3"/>
  <c r="L3098" i="3"/>
  <c r="L2602" i="3"/>
  <c r="L2378" i="3"/>
  <c r="L1770" i="3"/>
  <c r="L1546" i="3"/>
  <c r="L1162" i="3"/>
  <c r="L634" i="3"/>
  <c r="L538" i="3"/>
  <c r="L458" i="3"/>
  <c r="L362" i="3"/>
  <c r="T160" i="3"/>
  <c r="V160" i="3" s="1"/>
  <c r="M1597" i="3"/>
  <c r="T1033" i="3"/>
  <c r="V1033" i="3" s="1"/>
  <c r="T681" i="3"/>
  <c r="V681" i="3" s="1"/>
  <c r="T545" i="3"/>
  <c r="V545" i="3" s="1"/>
  <c r="T421" i="3"/>
  <c r="V421" i="3" s="1"/>
  <c r="T273" i="3"/>
  <c r="V273" i="3" s="1"/>
  <c r="T4682" i="3"/>
  <c r="V4682" i="3" s="1"/>
  <c r="T4586" i="3"/>
  <c r="V4586" i="3" s="1"/>
  <c r="T4378" i="3"/>
  <c r="V4378" i="3" s="1"/>
  <c r="T4330" i="3"/>
  <c r="V4330" i="3" s="1"/>
  <c r="T4218" i="3"/>
  <c r="V4218" i="3" s="1"/>
  <c r="T3882" i="3"/>
  <c r="V3882" i="3" s="1"/>
  <c r="T3690" i="3"/>
  <c r="V3690" i="3" s="1"/>
  <c r="T3306" i="3"/>
  <c r="V3306" i="3" s="1"/>
  <c r="T3210" i="3"/>
  <c r="V3210" i="3" s="1"/>
  <c r="T2890" i="3"/>
  <c r="V2890" i="3" s="1"/>
  <c r="T2618" i="3"/>
  <c r="V2618" i="3" s="1"/>
  <c r="T2330" i="3"/>
  <c r="V2330" i="3" s="1"/>
  <c r="T2234" i="3"/>
  <c r="V2234" i="3" s="1"/>
  <c r="T2138" i="3"/>
  <c r="V2138" i="3" s="1"/>
  <c r="T1930" i="3"/>
  <c r="V1930" i="3" s="1"/>
  <c r="T1818" i="3"/>
  <c r="V1818" i="3" s="1"/>
  <c r="T1738" i="3"/>
  <c r="V1738" i="3" s="1"/>
  <c r="T1674" i="3"/>
  <c r="V1674" i="3" s="1"/>
  <c r="T1626" i="3"/>
  <c r="V1626" i="3" s="1"/>
  <c r="T1498" i="3"/>
  <c r="V1498" i="3" s="1"/>
  <c r="M64" i="3"/>
  <c r="T4515" i="3"/>
  <c r="V4515" i="3" s="1"/>
  <c r="T4467" i="3"/>
  <c r="V4467" i="3" s="1"/>
  <c r="T239" i="3"/>
  <c r="V239" i="3" s="1"/>
  <c r="T191" i="3"/>
  <c r="V191" i="3" s="1"/>
  <c r="T4720" i="3"/>
  <c r="V4720" i="3" s="1"/>
  <c r="T4516" i="3"/>
  <c r="V4516" i="3" s="1"/>
  <c r="T4431" i="3"/>
  <c r="V4431" i="3" s="1"/>
  <c r="T4383" i="3"/>
  <c r="V4383" i="3" s="1"/>
  <c r="T4287" i="3"/>
  <c r="V4287" i="3" s="1"/>
  <c r="T4239" i="3"/>
  <c r="V4239" i="3" s="1"/>
  <c r="T4143" i="3"/>
  <c r="V4143" i="3" s="1"/>
  <c r="T4095" i="3"/>
  <c r="V4095" i="3" s="1"/>
  <c r="T3951" i="3"/>
  <c r="V3951" i="3" s="1"/>
  <c r="T3839" i="3"/>
  <c r="V3839" i="3" s="1"/>
  <c r="T3647" i="3"/>
  <c r="V3647" i="3" s="1"/>
  <c r="T3551" i="3"/>
  <c r="V3551" i="3" s="1"/>
  <c r="T3487" i="3"/>
  <c r="V3487" i="3" s="1"/>
  <c r="T3423" i="3"/>
  <c r="V3423" i="3" s="1"/>
  <c r="T3359" i="3"/>
  <c r="V3359" i="3" s="1"/>
  <c r="T3295" i="3"/>
  <c r="V3295" i="3" s="1"/>
  <c r="T3231" i="3"/>
  <c r="V3231" i="3" s="1"/>
  <c r="T3167" i="3"/>
  <c r="V3167" i="3" s="1"/>
  <c r="T3123" i="3"/>
  <c r="V3123" i="3" s="1"/>
  <c r="T3059" i="3"/>
  <c r="V3059" i="3" s="1"/>
  <c r="T2975" i="3"/>
  <c r="V2975" i="3" s="1"/>
  <c r="T2911" i="3"/>
  <c r="V2911" i="3" s="1"/>
  <c r="T2847" i="3"/>
  <c r="V2847" i="3" s="1"/>
  <c r="T2783" i="3"/>
  <c r="V2783" i="3" s="1"/>
  <c r="T1663" i="3"/>
  <c r="V1663" i="3" s="1"/>
  <c r="T1407" i="3"/>
  <c r="V1407" i="3" s="1"/>
  <c r="T1151" i="3"/>
  <c r="V1151" i="3" s="1"/>
  <c r="T2951" i="3"/>
  <c r="V2951" i="3" s="1"/>
  <c r="T100" i="3"/>
  <c r="V100" i="3" s="1"/>
  <c r="T238" i="3"/>
  <c r="V238" i="3" s="1"/>
  <c r="T138" i="3"/>
  <c r="V138" i="3" s="1"/>
  <c r="T2699" i="3"/>
  <c r="V2699" i="3" s="1"/>
  <c r="T2635" i="3"/>
  <c r="V2635" i="3" s="1"/>
  <c r="T2571" i="3"/>
  <c r="V2571" i="3" s="1"/>
  <c r="T2491" i="3"/>
  <c r="V2491" i="3" s="1"/>
  <c r="T2443" i="3"/>
  <c r="V2443" i="3" s="1"/>
  <c r="T2411" i="3"/>
  <c r="V2411" i="3" s="1"/>
  <c r="T2363" i="3"/>
  <c r="V2363" i="3" s="1"/>
  <c r="T2315" i="3"/>
  <c r="V2315" i="3" s="1"/>
  <c r="T2267" i="3"/>
  <c r="V2267" i="3" s="1"/>
  <c r="T2219" i="3"/>
  <c r="V2219" i="3" s="1"/>
  <c r="T2139" i="3"/>
  <c r="V2139" i="3" s="1"/>
  <c r="T2091" i="3"/>
  <c r="V2091" i="3" s="1"/>
  <c r="T2043" i="3"/>
  <c r="V2043" i="3" s="1"/>
  <c r="T1979" i="3"/>
  <c r="V1979" i="3" s="1"/>
  <c r="T1931" i="3"/>
  <c r="V1931" i="3" s="1"/>
  <c r="T1883" i="3"/>
  <c r="V1883" i="3" s="1"/>
  <c r="T1835" i="3"/>
  <c r="V1835" i="3" s="1"/>
  <c r="T1787" i="3"/>
  <c r="V1787" i="3" s="1"/>
  <c r="T1735" i="3"/>
  <c r="V1735" i="3" s="1"/>
  <c r="T1671" i="3"/>
  <c r="V1671" i="3" s="1"/>
  <c r="T1607" i="3"/>
  <c r="V1607" i="3" s="1"/>
  <c r="T1523" i="3"/>
  <c r="V1523" i="3" s="1"/>
  <c r="T1459" i="3"/>
  <c r="V1459" i="3" s="1"/>
  <c r="T1395" i="3"/>
  <c r="V1395" i="3" s="1"/>
  <c r="T1331" i="3"/>
  <c r="V1331" i="3" s="1"/>
  <c r="T1243" i="3"/>
  <c r="V1243" i="3" s="1"/>
  <c r="T1159" i="3"/>
  <c r="V1159" i="3" s="1"/>
  <c r="T1095" i="3"/>
  <c r="V1095" i="3" s="1"/>
  <c r="T1043" i="3"/>
  <c r="V1043" i="3" s="1"/>
  <c r="T995" i="3"/>
  <c r="V995" i="3" s="1"/>
  <c r="T947" i="3"/>
  <c r="V947" i="3" s="1"/>
  <c r="T944" i="3"/>
  <c r="V944" i="3" s="1"/>
  <c r="T883" i="3"/>
  <c r="V883" i="3" s="1"/>
  <c r="T835" i="3"/>
  <c r="V835" i="3" s="1"/>
  <c r="T771" i="3"/>
  <c r="V771" i="3" s="1"/>
  <c r="T707" i="3"/>
  <c r="V707" i="3" s="1"/>
  <c r="T643" i="3"/>
  <c r="V643" i="3" s="1"/>
  <c r="T579" i="3"/>
  <c r="V579" i="3" s="1"/>
  <c r="T547" i="3"/>
  <c r="V547" i="3" s="1"/>
  <c r="T499" i="3"/>
  <c r="V499" i="3" s="1"/>
  <c r="T451" i="3"/>
  <c r="V451" i="3" s="1"/>
  <c r="T403" i="3"/>
  <c r="V403" i="3" s="1"/>
  <c r="T355" i="3"/>
  <c r="V355" i="3" s="1"/>
  <c r="T307" i="3"/>
  <c r="V307" i="3" s="1"/>
  <c r="T2967" i="3"/>
  <c r="V2967" i="3" s="1"/>
  <c r="T3047" i="3"/>
  <c r="V3047" i="3" s="1"/>
  <c r="M52" i="3"/>
  <c r="M48" i="3"/>
  <c r="L94" i="3"/>
  <c r="T212" i="3"/>
  <c r="V212" i="3" s="1"/>
  <c r="T148" i="3"/>
  <c r="V148" i="3" s="1"/>
  <c r="T4705" i="3"/>
  <c r="V4705" i="3" s="1"/>
  <c r="T4609" i="3"/>
  <c r="V4609" i="3" s="1"/>
  <c r="T4469" i="3"/>
  <c r="V4469" i="3" s="1"/>
  <c r="T4325" i="3"/>
  <c r="V4325" i="3" s="1"/>
  <c r="T3925" i="3"/>
  <c r="V3925" i="3" s="1"/>
  <c r="T3509" i="3"/>
  <c r="V3509" i="3" s="1"/>
  <c r="T3373" i="3"/>
  <c r="V3373" i="3" s="1"/>
  <c r="M3321" i="3"/>
  <c r="T2793" i="3"/>
  <c r="V2793" i="3" s="1"/>
  <c r="T2649" i="3"/>
  <c r="V2649" i="3" s="1"/>
  <c r="T2517" i="3"/>
  <c r="V2517" i="3" s="1"/>
  <c r="T2321" i="3"/>
  <c r="V2321" i="3" s="1"/>
  <c r="T2129" i="3"/>
  <c r="V2129" i="3" s="1"/>
  <c r="T1997" i="3"/>
  <c r="V1997" i="3" s="1"/>
  <c r="M1853" i="3"/>
  <c r="T1709" i="3"/>
  <c r="V1709" i="3" s="1"/>
  <c r="T1577" i="3"/>
  <c r="V1577" i="3" s="1"/>
  <c r="T1437" i="3"/>
  <c r="V1437" i="3" s="1"/>
  <c r="T1297" i="3"/>
  <c r="V1297" i="3" s="1"/>
  <c r="T917" i="3"/>
  <c r="V917" i="3" s="1"/>
  <c r="T773" i="3"/>
  <c r="V773" i="3" s="1"/>
  <c r="T625" i="3"/>
  <c r="V625" i="3" s="1"/>
  <c r="T533" i="3"/>
  <c r="V533" i="3" s="1"/>
  <c r="T437" i="3"/>
  <c r="V437" i="3" s="1"/>
  <c r="T293" i="3"/>
  <c r="V293" i="3" s="1"/>
  <c r="T4632" i="3"/>
  <c r="V4632" i="3" s="1"/>
  <c r="T4332" i="3"/>
  <c r="V4332" i="3" s="1"/>
  <c r="T4220" i="3"/>
  <c r="V4220" i="3" s="1"/>
  <c r="T4132" i="3"/>
  <c r="V4132" i="3" s="1"/>
  <c r="T4044" i="3"/>
  <c r="V4044" i="3" s="1"/>
  <c r="T3920" i="3"/>
  <c r="V3920" i="3" s="1"/>
  <c r="T3812" i="3"/>
  <c r="V3812" i="3" s="1"/>
  <c r="T3612" i="3"/>
  <c r="V3612" i="3" s="1"/>
  <c r="T3504" i="3"/>
  <c r="V3504" i="3" s="1"/>
  <c r="T3420" i="3"/>
  <c r="V3420" i="3" s="1"/>
  <c r="T3248" i="3"/>
  <c r="V3248" i="3" s="1"/>
  <c r="T3160" i="3"/>
  <c r="V3160" i="3" s="1"/>
  <c r="M68" i="3"/>
  <c r="T86" i="3"/>
  <c r="V86" i="3" s="1"/>
  <c r="M200" i="3"/>
  <c r="L32" i="3"/>
  <c r="N32" i="3" s="1"/>
  <c r="O32" i="3" s="1"/>
  <c r="T2103" i="3"/>
  <c r="V2103" i="3" s="1"/>
  <c r="T2055" i="3"/>
  <c r="V2055" i="3" s="1"/>
  <c r="T2007" i="3"/>
  <c r="V2007" i="3" s="1"/>
  <c r="T1959" i="3"/>
  <c r="V1959" i="3" s="1"/>
  <c r="T1895" i="3"/>
  <c r="V1895" i="3" s="1"/>
  <c r="T1847" i="3"/>
  <c r="V1847" i="3" s="1"/>
  <c r="T1815" i="3"/>
  <c r="V1815" i="3" s="1"/>
  <c r="T1783" i="3"/>
  <c r="V1783" i="3" s="1"/>
  <c r="T1707" i="3"/>
  <c r="V1707" i="3" s="1"/>
  <c r="T1623" i="3"/>
  <c r="V1623" i="3" s="1"/>
  <c r="T1515" i="3"/>
  <c r="V1515" i="3" s="1"/>
  <c r="T1431" i="3"/>
  <c r="V1431" i="3" s="1"/>
  <c r="T1323" i="3"/>
  <c r="V1323" i="3" s="1"/>
  <c r="T1239" i="3"/>
  <c r="V1239" i="3" s="1"/>
  <c r="T1175" i="3"/>
  <c r="V1175" i="3" s="1"/>
  <c r="T1071" i="3"/>
  <c r="V1071" i="3" s="1"/>
  <c r="T1023" i="3"/>
  <c r="V1023" i="3" s="1"/>
  <c r="T975" i="3"/>
  <c r="V975" i="3" s="1"/>
  <c r="T927" i="3"/>
  <c r="V927" i="3" s="1"/>
  <c r="T879" i="3"/>
  <c r="V879" i="3" s="1"/>
  <c r="T831" i="3"/>
  <c r="V831" i="3" s="1"/>
  <c r="T783" i="3"/>
  <c r="V783" i="3" s="1"/>
  <c r="T735" i="3"/>
  <c r="V735" i="3" s="1"/>
  <c r="T703" i="3"/>
  <c r="V703" i="3" s="1"/>
  <c r="T655" i="3"/>
  <c r="V655" i="3" s="1"/>
  <c r="T607" i="3"/>
  <c r="V607" i="3" s="1"/>
  <c r="T575" i="3"/>
  <c r="V575" i="3" s="1"/>
  <c r="T527" i="3"/>
  <c r="V527" i="3" s="1"/>
  <c r="T495" i="3"/>
  <c r="V495" i="3" s="1"/>
  <c r="T447" i="3"/>
  <c r="V447" i="3" s="1"/>
  <c r="T383" i="3"/>
  <c r="V383" i="3" s="1"/>
  <c r="T351" i="3"/>
  <c r="V351" i="3" s="1"/>
  <c r="T303" i="3"/>
  <c r="V303" i="3" s="1"/>
  <c r="T3495" i="3"/>
  <c r="V3495" i="3" s="1"/>
  <c r="T3079" i="3"/>
  <c r="V3079" i="3" s="1"/>
  <c r="T1119" i="3"/>
  <c r="V1119" i="3" s="1"/>
  <c r="T3127" i="3"/>
  <c r="V3127" i="3" s="1"/>
  <c r="T3007" i="3"/>
  <c r="V3007" i="3" s="1"/>
  <c r="T214" i="3"/>
  <c r="V214" i="3" s="1"/>
  <c r="T1639" i="3"/>
  <c r="V1639" i="3" s="1"/>
  <c r="T1447" i="3"/>
  <c r="V1447" i="3" s="1"/>
  <c r="T1339" i="3"/>
  <c r="V1339" i="3" s="1"/>
  <c r="T1083" i="3"/>
  <c r="V1083" i="3" s="1"/>
  <c r="T1003" i="3"/>
  <c r="V1003" i="3" s="1"/>
  <c r="T939" i="3"/>
  <c r="V939" i="3" s="1"/>
  <c r="T843" i="3"/>
  <c r="V843" i="3" s="1"/>
  <c r="T763" i="3"/>
  <c r="V763" i="3" s="1"/>
  <c r="T683" i="3"/>
  <c r="V683" i="3" s="1"/>
  <c r="T635" i="3"/>
  <c r="V635" i="3" s="1"/>
  <c r="T555" i="3"/>
  <c r="V555" i="3" s="1"/>
  <c r="T491" i="3"/>
  <c r="V491" i="3" s="1"/>
  <c r="T411" i="3"/>
  <c r="V411" i="3" s="1"/>
  <c r="T315" i="3"/>
  <c r="V315" i="3" s="1"/>
  <c r="T3175" i="3"/>
  <c r="V3175" i="3" s="1"/>
  <c r="T3543" i="3"/>
  <c r="V3543" i="3" s="1"/>
  <c r="T1335" i="3"/>
  <c r="V1335" i="3" s="1"/>
  <c r="T951" i="3"/>
  <c r="V951" i="3" s="1"/>
  <c r="T823" i="3"/>
  <c r="V823" i="3" s="1"/>
  <c r="T727" i="3"/>
  <c r="V727" i="3" s="1"/>
  <c r="T647" i="3"/>
  <c r="V647" i="3" s="1"/>
  <c r="T519" i="3"/>
  <c r="V519" i="3" s="1"/>
  <c r="T407" i="3"/>
  <c r="V407" i="3" s="1"/>
  <c r="T279" i="3"/>
  <c r="V279" i="3" s="1"/>
  <c r="T88" i="3"/>
  <c r="V88" i="3" s="1"/>
  <c r="M2449" i="3"/>
  <c r="M1733" i="3"/>
  <c r="M1501" i="3"/>
  <c r="M1177" i="3"/>
  <c r="M813" i="3"/>
  <c r="M593" i="3"/>
  <c r="M381" i="3"/>
  <c r="M4730" i="3"/>
  <c r="M4458" i="3"/>
  <c r="L4314" i="3"/>
  <c r="L4250" i="3"/>
  <c r="L4122" i="3"/>
  <c r="L3994" i="3"/>
  <c r="L3850" i="3"/>
  <c r="L3722" i="3"/>
  <c r="L3578" i="3"/>
  <c r="L3530" i="3"/>
  <c r="L3402" i="3"/>
  <c r="L3274" i="3"/>
  <c r="L3130" i="3"/>
  <c r="L2986" i="3"/>
  <c r="L2858" i="3"/>
  <c r="L2714" i="3"/>
  <c r="L2554" i="3"/>
  <c r="L2442" i="3"/>
  <c r="L2346" i="3"/>
  <c r="L2202" i="3"/>
  <c r="L2058" i="3"/>
  <c r="L1882" i="3"/>
  <c r="L1754" i="3"/>
  <c r="L1642" i="3"/>
  <c r="L1530" i="3"/>
  <c r="L1418" i="3"/>
  <c r="L1338" i="3"/>
  <c r="L1194" i="3"/>
  <c r="L1066" i="3"/>
  <c r="L922" i="3"/>
  <c r="L650" i="3"/>
  <c r="L378" i="3"/>
  <c r="M4017" i="3"/>
  <c r="M3601" i="3"/>
  <c r="M3129" i="3"/>
  <c r="M2225" i="3"/>
  <c r="M1805" i="3"/>
  <c r="M1389" i="3"/>
  <c r="M1017" i="3"/>
  <c r="M577" i="3"/>
  <c r="M4252" i="3"/>
  <c r="M4072" i="3"/>
  <c r="M3864" i="3"/>
  <c r="M3724" i="3"/>
  <c r="M3476" i="3"/>
  <c r="M3220" i="3"/>
  <c r="L130" i="3"/>
  <c r="L4707" i="3"/>
  <c r="L4627" i="3"/>
  <c r="L4483" i="3"/>
  <c r="M110" i="3"/>
  <c r="M127" i="3"/>
  <c r="L4496" i="3"/>
  <c r="M4399" i="3"/>
  <c r="M4255" i="3"/>
  <c r="L4111" i="3"/>
  <c r="L4015" i="3"/>
  <c r="L3855" i="3"/>
  <c r="L3711" i="3"/>
  <c r="M3615" i="3"/>
  <c r="M3443" i="3"/>
  <c r="M3251" i="3"/>
  <c r="M2995" i="3"/>
  <c r="M2803" i="3"/>
  <c r="M1695" i="3"/>
  <c r="M118" i="3"/>
  <c r="M2619" i="3"/>
  <c r="M2507" i="3"/>
  <c r="M2475" i="3"/>
  <c r="M2347" i="3"/>
  <c r="M2251" i="3"/>
  <c r="M1995" i="3"/>
  <c r="M1819" i="3"/>
  <c r="M1651" i="3"/>
  <c r="M1543" i="3"/>
  <c r="M1203" i="3"/>
  <c r="M931" i="3"/>
  <c r="M803" i="3"/>
  <c r="M531" i="3"/>
  <c r="M387" i="3"/>
  <c r="L3527" i="3"/>
  <c r="M2855" i="3"/>
  <c r="L34" i="3"/>
  <c r="L4733" i="3"/>
  <c r="L4681" i="3"/>
  <c r="L4629" i="3"/>
  <c r="L4581" i="3"/>
  <c r="L4501" i="3"/>
  <c r="L4369" i="3"/>
  <c r="L4285" i="3"/>
  <c r="L193" i="3"/>
  <c r="L49" i="3"/>
  <c r="T4745" i="3"/>
  <c r="V4745" i="3" s="1"/>
  <c r="T153" i="3"/>
  <c r="V153" i="3" s="1"/>
  <c r="T21" i="3"/>
  <c r="V21" i="3" s="1"/>
  <c r="T4702" i="3"/>
  <c r="V4702" i="3" s="1"/>
  <c r="T4654" i="3"/>
  <c r="V4654" i="3" s="1"/>
  <c r="T4606" i="3"/>
  <c r="V4606" i="3" s="1"/>
  <c r="T4558" i="3"/>
  <c r="V4558" i="3" s="1"/>
  <c r="T4526" i="3"/>
  <c r="V4526" i="3" s="1"/>
  <c r="T4398" i="3"/>
  <c r="V4398" i="3" s="1"/>
  <c r="T4350" i="3"/>
  <c r="V4350" i="3" s="1"/>
  <c r="T4302" i="3"/>
  <c r="V4302" i="3" s="1"/>
  <c r="T4286" i="3"/>
  <c r="V4286" i="3" s="1"/>
  <c r="T4238" i="3"/>
  <c r="V4238" i="3" s="1"/>
  <c r="T4174" i="3"/>
  <c r="V4174" i="3" s="1"/>
  <c r="T4126" i="3"/>
  <c r="V4126" i="3" s="1"/>
  <c r="T4078" i="3"/>
  <c r="V4078" i="3" s="1"/>
  <c r="T4046" i="3"/>
  <c r="V4046" i="3" s="1"/>
  <c r="T3998" i="3"/>
  <c r="V3998" i="3" s="1"/>
  <c r="T3950" i="3"/>
  <c r="V3950" i="3" s="1"/>
  <c r="T3902" i="3"/>
  <c r="V3902" i="3" s="1"/>
  <c r="T3854" i="3"/>
  <c r="V3854" i="3" s="1"/>
  <c r="T3806" i="3"/>
  <c r="V3806" i="3" s="1"/>
  <c r="T3758" i="3"/>
  <c r="V3758" i="3" s="1"/>
  <c r="T3710" i="3"/>
  <c r="V3710" i="3" s="1"/>
  <c r="T3678" i="3"/>
  <c r="V3678" i="3" s="1"/>
  <c r="T3630" i="3"/>
  <c r="V3630" i="3" s="1"/>
  <c r="T3582" i="3"/>
  <c r="V3582" i="3" s="1"/>
  <c r="T3550" i="3"/>
  <c r="V3550" i="3" s="1"/>
  <c r="T3502" i="3"/>
  <c r="V3502" i="3" s="1"/>
  <c r="T3454" i="3"/>
  <c r="V3454" i="3" s="1"/>
  <c r="T3422" i="3"/>
  <c r="V3422" i="3" s="1"/>
  <c r="T3390" i="3"/>
  <c r="V3390" i="3" s="1"/>
  <c r="T3342" i="3"/>
  <c r="V3342" i="3" s="1"/>
  <c r="T3310" i="3"/>
  <c r="V3310" i="3" s="1"/>
  <c r="T3294" i="3"/>
  <c r="V3294" i="3" s="1"/>
  <c r="T3246" i="3"/>
  <c r="V3246" i="3" s="1"/>
  <c r="T3198" i="3"/>
  <c r="V3198" i="3" s="1"/>
  <c r="T3166" i="3"/>
  <c r="V3166" i="3" s="1"/>
  <c r="T3118" i="3"/>
  <c r="V3118" i="3" s="1"/>
  <c r="T3070" i="3"/>
  <c r="V3070" i="3" s="1"/>
  <c r="T3022" i="3"/>
  <c r="V3022" i="3" s="1"/>
  <c r="T2974" i="3"/>
  <c r="V2974" i="3" s="1"/>
  <c r="T2926" i="3"/>
  <c r="V2926" i="3" s="1"/>
  <c r="T2878" i="3"/>
  <c r="V2878" i="3" s="1"/>
  <c r="T2830" i="3"/>
  <c r="V2830" i="3" s="1"/>
  <c r="T2782" i="3"/>
  <c r="V2782" i="3" s="1"/>
  <c r="T2734" i="3"/>
  <c r="V2734" i="3" s="1"/>
  <c r="T2702" i="3"/>
  <c r="V2702" i="3" s="1"/>
  <c r="T2494" i="3"/>
  <c r="V2494" i="3" s="1"/>
  <c r="T2446" i="3"/>
  <c r="V2446" i="3" s="1"/>
  <c r="T2398" i="3"/>
  <c r="V2398" i="3" s="1"/>
  <c r="T2350" i="3"/>
  <c r="V2350" i="3" s="1"/>
  <c r="T2302" i="3"/>
  <c r="V2302" i="3" s="1"/>
  <c r="T2254" i="3"/>
  <c r="V2254" i="3" s="1"/>
  <c r="T2206" i="3"/>
  <c r="V2206" i="3" s="1"/>
  <c r="T2174" i="3"/>
  <c r="V2174" i="3" s="1"/>
  <c r="T2142" i="3"/>
  <c r="V2142" i="3" s="1"/>
  <c r="T2078" i="3"/>
  <c r="V2078" i="3" s="1"/>
  <c r="T2030" i="3"/>
  <c r="V2030" i="3" s="1"/>
  <c r="T1966" i="3"/>
  <c r="V1966" i="3" s="1"/>
  <c r="T1918" i="3"/>
  <c r="V1918" i="3" s="1"/>
  <c r="T1886" i="3"/>
  <c r="V1886" i="3" s="1"/>
  <c r="T1838" i="3"/>
  <c r="V1838" i="3" s="1"/>
  <c r="T1774" i="3"/>
  <c r="V1774" i="3" s="1"/>
  <c r="T1726" i="3"/>
  <c r="V1726" i="3" s="1"/>
  <c r="T1678" i="3"/>
  <c r="V1678" i="3" s="1"/>
  <c r="T1630" i="3"/>
  <c r="V1630" i="3" s="1"/>
  <c r="T1582" i="3"/>
  <c r="V1582" i="3" s="1"/>
  <c r="T1534" i="3"/>
  <c r="V1534" i="3" s="1"/>
  <c r="T1486" i="3"/>
  <c r="V1486" i="3" s="1"/>
  <c r="T1438" i="3"/>
  <c r="V1438" i="3" s="1"/>
  <c r="T1390" i="3"/>
  <c r="V1390" i="3" s="1"/>
  <c r="T1342" i="3"/>
  <c r="V1342" i="3" s="1"/>
  <c r="T1294" i="3"/>
  <c r="V1294" i="3" s="1"/>
  <c r="T1246" i="3"/>
  <c r="V1246" i="3" s="1"/>
  <c r="T1214" i="3"/>
  <c r="V1214" i="3" s="1"/>
  <c r="T1166" i="3"/>
  <c r="V1166" i="3" s="1"/>
  <c r="T1118" i="3"/>
  <c r="V1118" i="3" s="1"/>
  <c r="T1070" i="3"/>
  <c r="V1070" i="3" s="1"/>
  <c r="T1022" i="3"/>
  <c r="V1022" i="3" s="1"/>
  <c r="T974" i="3"/>
  <c r="V974" i="3" s="1"/>
  <c r="T942" i="3"/>
  <c r="V942" i="3" s="1"/>
  <c r="T894" i="3"/>
  <c r="V894" i="3" s="1"/>
  <c r="T846" i="3"/>
  <c r="V846" i="3" s="1"/>
  <c r="T814" i="3"/>
  <c r="V814" i="3" s="1"/>
  <c r="T766" i="3"/>
  <c r="V766" i="3" s="1"/>
  <c r="T702" i="3"/>
  <c r="V702" i="3" s="1"/>
  <c r="L638" i="3"/>
  <c r="T590" i="3"/>
  <c r="V590" i="3" s="1"/>
  <c r="T542" i="3"/>
  <c r="V542" i="3" s="1"/>
  <c r="T494" i="3"/>
  <c r="V494" i="3" s="1"/>
  <c r="T446" i="3"/>
  <c r="V446" i="3" s="1"/>
  <c r="T398" i="3"/>
  <c r="V398" i="3" s="1"/>
  <c r="T350" i="3"/>
  <c r="V350" i="3" s="1"/>
  <c r="T318" i="3"/>
  <c r="V318" i="3" s="1"/>
  <c r="T237" i="3"/>
  <c r="V237" i="3" s="1"/>
  <c r="T210" i="3"/>
  <c r="V210" i="3" s="1"/>
  <c r="T4605" i="3"/>
  <c r="V4605" i="3" s="1"/>
  <c r="T4509" i="3"/>
  <c r="V4509" i="3" s="1"/>
  <c r="T4353" i="3"/>
  <c r="V4353" i="3" s="1"/>
  <c r="T103" i="3"/>
  <c r="V103" i="3" s="1"/>
  <c r="T245" i="3"/>
  <c r="V245" i="3" s="1"/>
  <c r="M137" i="3"/>
  <c r="M221" i="3"/>
  <c r="M125" i="3"/>
  <c r="M4585" i="3"/>
  <c r="M4521" i="3"/>
  <c r="M209" i="3"/>
  <c r="M65" i="3"/>
  <c r="M217" i="3"/>
  <c r="M4742" i="3"/>
  <c r="M4678" i="3"/>
  <c r="M4630" i="3"/>
  <c r="M4582" i="3"/>
  <c r="M4534" i="3"/>
  <c r="M4486" i="3"/>
  <c r="M4438" i="3"/>
  <c r="L4374" i="3"/>
  <c r="L4326" i="3"/>
  <c r="L4278" i="3"/>
  <c r="L4230" i="3"/>
  <c r="L4182" i="3"/>
  <c r="L4134" i="3"/>
  <c r="L4086" i="3"/>
  <c r="L4054" i="3"/>
  <c r="L4006" i="3"/>
  <c r="L3958" i="3"/>
  <c r="L3910" i="3"/>
  <c r="L3862" i="3"/>
  <c r="L3814" i="3"/>
  <c r="L3766" i="3"/>
  <c r="L3718" i="3"/>
  <c r="L3670" i="3"/>
  <c r="L3638" i="3"/>
  <c r="L3622" i="3"/>
  <c r="L3574" i="3"/>
  <c r="L3526" i="3"/>
  <c r="L3478" i="3"/>
  <c r="L3430" i="3"/>
  <c r="L3366" i="3"/>
  <c r="L3318" i="3"/>
  <c r="L3270" i="3"/>
  <c r="L3222" i="3"/>
  <c r="L3174" i="3"/>
  <c r="L3126" i="3"/>
  <c r="L3078" i="3"/>
  <c r="L3030" i="3"/>
  <c r="L2982" i="3"/>
  <c r="L2934" i="3"/>
  <c r="L2886" i="3"/>
  <c r="L2870" i="3"/>
  <c r="L2822" i="3"/>
  <c r="L2774" i="3"/>
  <c r="L2694" i="3"/>
  <c r="L2646" i="3"/>
  <c r="L2598" i="3"/>
  <c r="L2550" i="3"/>
  <c r="L2518" i="3"/>
  <c r="L2486" i="3"/>
  <c r="L2438" i="3"/>
  <c r="L2374" i="3"/>
  <c r="L2326" i="3"/>
  <c r="L2278" i="3"/>
  <c r="L2230" i="3"/>
  <c r="L2182" i="3"/>
  <c r="L2150" i="3"/>
  <c r="L2118" i="3"/>
  <c r="L2070" i="3"/>
  <c r="L2022" i="3"/>
  <c r="L1974" i="3"/>
  <c r="L1910" i="3"/>
  <c r="L1862" i="3"/>
  <c r="L1798" i="3"/>
  <c r="L1750" i="3"/>
  <c r="L1718" i="3"/>
  <c r="L1686" i="3"/>
  <c r="L1622" i="3"/>
  <c r="L1558" i="3"/>
  <c r="L1510" i="3"/>
  <c r="L1462" i="3"/>
  <c r="L1414" i="3"/>
  <c r="L1350" i="3"/>
  <c r="L1302" i="3"/>
  <c r="L1270" i="3"/>
  <c r="L1222" i="3"/>
  <c r="L1174" i="3"/>
  <c r="L1126" i="3"/>
  <c r="L1078" i="3"/>
  <c r="L1030" i="3"/>
  <c r="L966" i="3"/>
  <c r="L918" i="3"/>
  <c r="L870" i="3"/>
  <c r="L822" i="3"/>
  <c r="L774" i="3"/>
  <c r="L726" i="3"/>
  <c r="L678" i="3"/>
  <c r="L630" i="3"/>
  <c r="L582" i="3"/>
  <c r="L550" i="3"/>
  <c r="L502" i="3"/>
  <c r="L438" i="3"/>
  <c r="L390" i="3"/>
  <c r="L358" i="3"/>
  <c r="L310" i="3"/>
  <c r="M205" i="3"/>
  <c r="M45" i="3"/>
  <c r="L1010" i="3"/>
  <c r="L898" i="3"/>
  <c r="L818" i="3"/>
  <c r="L738" i="3"/>
  <c r="L642" i="3"/>
  <c r="L562" i="3"/>
  <c r="L498" i="3"/>
  <c r="M104" i="3"/>
  <c r="L152" i="3"/>
  <c r="L4341" i="3"/>
  <c r="L4249" i="3"/>
  <c r="L4061" i="3"/>
  <c r="L3917" i="3"/>
  <c r="L3781" i="3"/>
  <c r="L3645" i="3"/>
  <c r="L3549" i="3"/>
  <c r="L3461" i="3"/>
  <c r="L3369" i="3"/>
  <c r="L3237" i="3"/>
  <c r="L3149" i="3"/>
  <c r="L3009" i="3"/>
  <c r="L2921" i="3"/>
  <c r="L2833" i="3"/>
  <c r="L2701" i="3"/>
  <c r="L2601" i="3"/>
  <c r="L2465" i="3"/>
  <c r="L2337" i="3"/>
  <c r="L2293" i="3"/>
  <c r="L2161" i="3"/>
  <c r="L2073" i="3"/>
  <c r="L1937" i="3"/>
  <c r="L1845" i="3"/>
  <c r="L1713" i="3"/>
  <c r="L1621" i="3"/>
  <c r="L1481" i="3"/>
  <c r="L1337" i="3"/>
  <c r="L1249" i="3"/>
  <c r="L1109" i="3"/>
  <c r="L1013" i="3"/>
  <c r="L929" i="3"/>
  <c r="L837" i="3"/>
  <c r="L705" i="3"/>
  <c r="L525" i="3"/>
  <c r="L481" i="3"/>
  <c r="L361" i="3"/>
  <c r="L4504" i="3"/>
  <c r="L4344" i="3"/>
  <c r="M274" i="3"/>
  <c r="M98" i="3"/>
  <c r="T4489" i="3"/>
  <c r="V4489" i="3" s="1"/>
  <c r="T4121" i="3"/>
  <c r="V4121" i="3" s="1"/>
  <c r="T4009" i="3"/>
  <c r="V4009" i="3" s="1"/>
  <c r="T3753" i="3"/>
  <c r="V3753" i="3" s="1"/>
  <c r="T3593" i="3"/>
  <c r="V3593" i="3" s="1"/>
  <c r="T3433" i="3"/>
  <c r="V3433" i="3" s="1"/>
  <c r="M232" i="3"/>
  <c r="M152" i="3"/>
  <c r="M4385" i="3"/>
  <c r="M4297" i="3"/>
  <c r="M4205" i="3"/>
  <c r="M4153" i="3"/>
  <c r="M4061" i="3"/>
  <c r="M3965" i="3"/>
  <c r="M3873" i="3"/>
  <c r="M3829" i="3"/>
  <c r="M3733" i="3"/>
  <c r="M3645" i="3"/>
  <c r="M3549" i="3"/>
  <c r="M3461" i="3"/>
  <c r="M3369" i="3"/>
  <c r="M3329" i="3"/>
  <c r="M3237" i="3"/>
  <c r="M3149" i="3"/>
  <c r="M3101" i="3"/>
  <c r="M3009" i="3"/>
  <c r="M2921" i="3"/>
  <c r="M2833" i="3"/>
  <c r="M2789" i="3"/>
  <c r="M2701" i="3"/>
  <c r="M2513" i="3"/>
  <c r="M2465" i="3"/>
  <c r="M2385" i="3"/>
  <c r="M2293" i="3"/>
  <c r="M2205" i="3"/>
  <c r="M2161" i="3"/>
  <c r="M2073" i="3"/>
  <c r="M1985" i="3"/>
  <c r="M1937" i="3"/>
  <c r="M1845" i="3"/>
  <c r="M1801" i="3"/>
  <c r="M1713" i="3"/>
  <c r="M1665" i="3"/>
  <c r="M1573" i="3"/>
  <c r="M1525" i="3"/>
  <c r="M1433" i="3"/>
  <c r="M1385" i="3"/>
  <c r="M1289" i="3"/>
  <c r="M1201" i="3"/>
  <c r="M1109" i="3"/>
  <c r="M1057" i="3"/>
  <c r="M973" i="3"/>
  <c r="M877" i="3"/>
  <c r="M837" i="3"/>
  <c r="M749" i="3"/>
  <c r="M705" i="3"/>
  <c r="M613" i="3"/>
  <c r="M525" i="3"/>
  <c r="M481" i="3"/>
  <c r="M405" i="3"/>
  <c r="M317" i="3"/>
  <c r="M4504" i="3"/>
  <c r="M4380" i="3"/>
  <c r="M4284" i="3"/>
  <c r="L274" i="3"/>
  <c r="L4737" i="3"/>
  <c r="L4637" i="3"/>
  <c r="L4541" i="3"/>
  <c r="L4489" i="3"/>
  <c r="L4389" i="3"/>
  <c r="L4277" i="3"/>
  <c r="L3649" i="3"/>
  <c r="T60" i="3"/>
  <c r="V60" i="3" s="1"/>
  <c r="T82" i="3"/>
  <c r="V82" i="3" s="1"/>
  <c r="T232" i="3"/>
  <c r="V232" i="3" s="1"/>
  <c r="T196" i="3"/>
  <c r="V196" i="3" s="1"/>
  <c r="T152" i="3"/>
  <c r="V152" i="3" s="1"/>
  <c r="T4429" i="3"/>
  <c r="V4429" i="3" s="1"/>
  <c r="T4385" i="3"/>
  <c r="V4385" i="3" s="1"/>
  <c r="T4341" i="3"/>
  <c r="V4341" i="3" s="1"/>
  <c r="T4205" i="3"/>
  <c r="V4205" i="3" s="1"/>
  <c r="T4061" i="3"/>
  <c r="V4061" i="3" s="1"/>
  <c r="T4013" i="3"/>
  <c r="V4013" i="3" s="1"/>
  <c r="T3965" i="3"/>
  <c r="V3965" i="3" s="1"/>
  <c r="T3917" i="3"/>
  <c r="V3917" i="3" s="1"/>
  <c r="T3873" i="3"/>
  <c r="V3873" i="3" s="1"/>
  <c r="T3829" i="3"/>
  <c r="V3829" i="3" s="1"/>
  <c r="T3781" i="3"/>
  <c r="V3781" i="3" s="1"/>
  <c r="T3733" i="3"/>
  <c r="V3733" i="3" s="1"/>
  <c r="T3645" i="3"/>
  <c r="V3645" i="3" s="1"/>
  <c r="T3597" i="3"/>
  <c r="V3597" i="3" s="1"/>
  <c r="T3549" i="3"/>
  <c r="V3549" i="3" s="1"/>
  <c r="T3505" i="3"/>
  <c r="V3505" i="3" s="1"/>
  <c r="T3461" i="3"/>
  <c r="V3461" i="3" s="1"/>
  <c r="T3413" i="3"/>
  <c r="V3413" i="3" s="1"/>
  <c r="T3329" i="3"/>
  <c r="V3329" i="3" s="1"/>
  <c r="T3285" i="3"/>
  <c r="V3285" i="3" s="1"/>
  <c r="T3237" i="3"/>
  <c r="V3237" i="3" s="1"/>
  <c r="T3149" i="3"/>
  <c r="V3149" i="3" s="1"/>
  <c r="T3101" i="3"/>
  <c r="V3101" i="3" s="1"/>
  <c r="T3053" i="3"/>
  <c r="V3053" i="3" s="1"/>
  <c r="T3009" i="3"/>
  <c r="V3009" i="3" s="1"/>
  <c r="T2965" i="3"/>
  <c r="V2965" i="3" s="1"/>
  <c r="T2881" i="3"/>
  <c r="V2881" i="3" s="1"/>
  <c r="T2833" i="3"/>
  <c r="V2833" i="3" s="1"/>
  <c r="T2789" i="3"/>
  <c r="V2789" i="3" s="1"/>
  <c r="T2749" i="3"/>
  <c r="V2749" i="3" s="1"/>
  <c r="T2701" i="3"/>
  <c r="V2701" i="3" s="1"/>
  <c r="T2653" i="3"/>
  <c r="V2653" i="3" s="1"/>
  <c r="T2601" i="3"/>
  <c r="V2601" i="3" s="1"/>
  <c r="T2557" i="3"/>
  <c r="V2557" i="3" s="1"/>
  <c r="T2513" i="3"/>
  <c r="V2513" i="3" s="1"/>
  <c r="T2465" i="3"/>
  <c r="V2465" i="3" s="1"/>
  <c r="T2425" i="3"/>
  <c r="V2425" i="3" s="1"/>
  <c r="T2385" i="3"/>
  <c r="V2385" i="3" s="1"/>
  <c r="T2337" i="3"/>
  <c r="V2337" i="3" s="1"/>
  <c r="T2293" i="3"/>
  <c r="V2293" i="3" s="1"/>
  <c r="T2253" i="3"/>
  <c r="V2253" i="3" s="1"/>
  <c r="T2205" i="3"/>
  <c r="V2205" i="3" s="1"/>
  <c r="T2161" i="3"/>
  <c r="V2161" i="3" s="1"/>
  <c r="T2113" i="3"/>
  <c r="V2113" i="3" s="1"/>
  <c r="T2073" i="3"/>
  <c r="V2073" i="3" s="1"/>
  <c r="T2025" i="3"/>
  <c r="V2025" i="3" s="1"/>
  <c r="T1985" i="3"/>
  <c r="V1985" i="3" s="1"/>
  <c r="T1937" i="3"/>
  <c r="V1937" i="3" s="1"/>
  <c r="T1893" i="3"/>
  <c r="V1893" i="3" s="1"/>
  <c r="T1845" i="3"/>
  <c r="V1845" i="3" s="1"/>
  <c r="T1801" i="3"/>
  <c r="V1801" i="3" s="1"/>
  <c r="T1753" i="3"/>
  <c r="V1753" i="3" s="1"/>
  <c r="T1713" i="3"/>
  <c r="V1713" i="3" s="1"/>
  <c r="T1665" i="3"/>
  <c r="V1665" i="3" s="1"/>
  <c r="T1621" i="3"/>
  <c r="V1621" i="3" s="1"/>
  <c r="T1573" i="3"/>
  <c r="V1573" i="3" s="1"/>
  <c r="T1525" i="3"/>
  <c r="V1525" i="3" s="1"/>
  <c r="T1481" i="3"/>
  <c r="V1481" i="3" s="1"/>
  <c r="T1433" i="3"/>
  <c r="V1433" i="3" s="1"/>
  <c r="T1385" i="3"/>
  <c r="V1385" i="3" s="1"/>
  <c r="T1337" i="3"/>
  <c r="V1337" i="3" s="1"/>
  <c r="T1289" i="3"/>
  <c r="V1289" i="3" s="1"/>
  <c r="T1249" i="3"/>
  <c r="V1249" i="3" s="1"/>
  <c r="T1201" i="3"/>
  <c r="V1201" i="3" s="1"/>
  <c r="T1157" i="3"/>
  <c r="V1157" i="3" s="1"/>
  <c r="T1109" i="3"/>
  <c r="V1109" i="3" s="1"/>
  <c r="T1057" i="3"/>
  <c r="V1057" i="3" s="1"/>
  <c r="T1013" i="3"/>
  <c r="V1013" i="3" s="1"/>
  <c r="T973" i="3"/>
  <c r="V973" i="3" s="1"/>
  <c r="T929" i="3"/>
  <c r="V929" i="3" s="1"/>
  <c r="T877" i="3"/>
  <c r="V877" i="3" s="1"/>
  <c r="T837" i="3"/>
  <c r="V837" i="3" s="1"/>
  <c r="T793" i="3"/>
  <c r="V793" i="3" s="1"/>
  <c r="T749" i="3"/>
  <c r="V749" i="3" s="1"/>
  <c r="T705" i="3"/>
  <c r="V705" i="3" s="1"/>
  <c r="T661" i="3"/>
  <c r="V661" i="3" s="1"/>
  <c r="T613" i="3"/>
  <c r="V613" i="3" s="1"/>
  <c r="T565" i="3"/>
  <c r="V565" i="3" s="1"/>
  <c r="T525" i="3"/>
  <c r="V525" i="3" s="1"/>
  <c r="T481" i="3"/>
  <c r="V481" i="3" s="1"/>
  <c r="T445" i="3"/>
  <c r="V445" i="3" s="1"/>
  <c r="T405" i="3"/>
  <c r="V405" i="3" s="1"/>
  <c r="T361" i="3"/>
  <c r="V361" i="3" s="1"/>
  <c r="T317" i="3"/>
  <c r="V317" i="3" s="1"/>
  <c r="T4504" i="3"/>
  <c r="V4504" i="3" s="1"/>
  <c r="T4420" i="3"/>
  <c r="V4420" i="3" s="1"/>
  <c r="T4380" i="3"/>
  <c r="V4380" i="3" s="1"/>
  <c r="T4344" i="3"/>
  <c r="V4344" i="3" s="1"/>
  <c r="T4284" i="3"/>
  <c r="V4284" i="3" s="1"/>
  <c r="T274" i="3"/>
  <c r="V274" i="3" s="1"/>
  <c r="T36" i="3"/>
  <c r="V36" i="3" s="1"/>
  <c r="M236" i="3"/>
  <c r="T192" i="3"/>
  <c r="V192" i="3" s="1"/>
  <c r="M4737" i="3"/>
  <c r="M4685" i="3"/>
  <c r="M4637" i="3"/>
  <c r="M4589" i="3"/>
  <c r="M4541" i="3"/>
  <c r="M4489" i="3"/>
  <c r="M4437" i="3"/>
  <c r="M4389" i="3"/>
  <c r="M4333" i="3"/>
  <c r="M4277" i="3"/>
  <c r="M4225" i="3"/>
  <c r="M4173" i="3"/>
  <c r="M4121" i="3"/>
  <c r="M4065" i="3"/>
  <c r="M4009" i="3"/>
  <c r="M3957" i="3"/>
  <c r="M3909" i="3"/>
  <c r="M3853" i="3"/>
  <c r="M3801" i="3"/>
  <c r="M3753" i="3"/>
  <c r="M3705" i="3"/>
  <c r="M3649" i="3"/>
  <c r="M3593" i="3"/>
  <c r="M3541" i="3"/>
  <c r="M3485" i="3"/>
  <c r="M3433" i="3"/>
  <c r="M3377" i="3"/>
  <c r="M3325" i="3"/>
  <c r="M3277" i="3"/>
  <c r="M3221" i="3"/>
  <c r="M3169" i="3"/>
  <c r="M3121" i="3"/>
  <c r="M3073" i="3"/>
  <c r="M3025" i="3"/>
  <c r="M2969" i="3"/>
  <c r="M2913" i="3"/>
  <c r="M2861" i="3"/>
  <c r="M2809" i="3"/>
  <c r="M2761" i="3"/>
  <c r="M2705" i="3"/>
  <c r="M2657" i="3"/>
  <c r="M2609" i="3"/>
  <c r="M2553" i="3"/>
  <c r="M2497" i="3"/>
  <c r="M2441" i="3"/>
  <c r="M2389" i="3"/>
  <c r="M2341" i="3"/>
  <c r="M2289" i="3"/>
  <c r="M2233" i="3"/>
  <c r="M2185" i="3"/>
  <c r="M2133" i="3"/>
  <c r="M2077" i="3"/>
  <c r="M2013" i="3"/>
  <c r="M1957" i="3"/>
  <c r="M1913" i="3"/>
  <c r="M1861" i="3"/>
  <c r="M1809" i="3"/>
  <c r="M1757" i="3"/>
  <c r="M1705" i="3"/>
  <c r="M1645" i="3"/>
  <c r="M1593" i="3"/>
  <c r="M1545" i="3"/>
  <c r="M1489" i="3"/>
  <c r="M1393" i="3"/>
  <c r="M1341" i="3"/>
  <c r="M1293" i="3"/>
  <c r="M1241" i="3"/>
  <c r="M1193" i="3"/>
  <c r="M1137" i="3"/>
  <c r="M1089" i="3"/>
  <c r="M1041" i="3"/>
  <c r="M989" i="3"/>
  <c r="M937" i="3"/>
  <c r="M885" i="3"/>
  <c r="M829" i="3"/>
  <c r="M777" i="3"/>
  <c r="M725" i="3"/>
  <c r="M629" i="3"/>
  <c r="M573" i="3"/>
  <c r="M509" i="3"/>
  <c r="M453" i="3"/>
  <c r="M397" i="3"/>
  <c r="M333" i="3"/>
  <c r="M4428" i="3"/>
  <c r="M4356" i="3"/>
  <c r="M4292" i="3"/>
  <c r="M4248" i="3"/>
  <c r="M4208" i="3"/>
  <c r="M4172" i="3"/>
  <c r="M4136" i="3"/>
  <c r="M4100" i="3"/>
  <c r="M4068" i="3"/>
  <c r="M4028" i="3"/>
  <c r="M3996" i="3"/>
  <c r="M3960" i="3"/>
  <c r="M3924" i="3"/>
  <c r="M3884" i="3"/>
  <c r="M3848" i="3"/>
  <c r="M3808" i="3"/>
  <c r="M3772" i="3"/>
  <c r="M3736" i="3"/>
  <c r="M3692" i="3"/>
  <c r="M3652" i="3"/>
  <c r="M3616" i="3"/>
  <c r="M3576" i="3"/>
  <c r="M3536" i="3"/>
  <c r="M3500" i="3"/>
  <c r="M3460" i="3"/>
  <c r="M3428" i="3"/>
  <c r="M3388" i="3"/>
  <c r="M3352" i="3"/>
  <c r="M3316" i="3"/>
  <c r="M3276" i="3"/>
  <c r="M3244" i="3"/>
  <c r="M3208" i="3"/>
  <c r="M3172" i="3"/>
  <c r="M3136" i="3"/>
  <c r="M3104" i="3"/>
  <c r="M3080" i="3"/>
  <c r="M3064" i="3"/>
  <c r="M3048" i="3"/>
  <c r="M3032" i="3"/>
  <c r="M3016" i="3"/>
  <c r="M3000" i="3"/>
  <c r="M2984" i="3"/>
  <c r="M2964" i="3"/>
  <c r="M2948" i="3"/>
  <c r="M2932" i="3"/>
  <c r="M2916" i="3"/>
  <c r="M2900" i="3"/>
  <c r="M2884" i="3"/>
  <c r="T2868" i="3"/>
  <c r="V2868" i="3" s="1"/>
  <c r="M2852" i="3"/>
  <c r="M2836" i="3"/>
  <c r="M2820" i="3"/>
  <c r="M2804" i="3"/>
  <c r="M2788" i="3"/>
  <c r="M2768" i="3"/>
  <c r="M2752" i="3"/>
  <c r="M2736" i="3"/>
  <c r="M2720" i="3"/>
  <c r="M2704" i="3"/>
  <c r="M2688" i="3"/>
  <c r="M2672" i="3"/>
  <c r="M2656" i="3"/>
  <c r="M2640" i="3"/>
  <c r="M2624" i="3"/>
  <c r="M2608" i="3"/>
  <c r="M2592" i="3"/>
  <c r="M2576" i="3"/>
  <c r="M2560" i="3"/>
  <c r="M2544" i="3"/>
  <c r="M2528" i="3"/>
  <c r="M2512" i="3"/>
  <c r="M2496" i="3"/>
  <c r="M2480" i="3"/>
  <c r="M2464" i="3"/>
  <c r="M2448" i="3"/>
  <c r="M2432" i="3"/>
  <c r="M2416" i="3"/>
  <c r="M2400" i="3"/>
  <c r="M2384" i="3"/>
  <c r="M2368" i="3"/>
  <c r="M2352" i="3"/>
  <c r="M2336" i="3"/>
  <c r="M2320" i="3"/>
  <c r="M2304" i="3"/>
  <c r="M2288" i="3"/>
  <c r="M2272" i="3"/>
  <c r="M2256" i="3"/>
  <c r="M2240" i="3"/>
  <c r="M2224" i="3"/>
  <c r="M2208" i="3"/>
  <c r="M2192" i="3"/>
  <c r="M2176" i="3"/>
  <c r="M2160" i="3"/>
  <c r="M2144" i="3"/>
  <c r="M2128" i="3"/>
  <c r="M2112" i="3"/>
  <c r="M2096" i="3"/>
  <c r="M2080" i="3"/>
  <c r="M2064" i="3"/>
  <c r="M2048" i="3"/>
  <c r="M2032" i="3"/>
  <c r="M2016" i="3"/>
  <c r="M2000" i="3"/>
  <c r="M1984" i="3"/>
  <c r="M1968" i="3"/>
  <c r="M1952" i="3"/>
  <c r="M1936" i="3"/>
  <c r="M1920" i="3"/>
  <c r="M1904" i="3"/>
  <c r="M1888" i="3"/>
  <c r="M1872" i="3"/>
  <c r="M1856" i="3"/>
  <c r="M1840" i="3"/>
  <c r="M1824" i="3"/>
  <c r="M1808" i="3"/>
  <c r="M1792" i="3"/>
  <c r="M1776" i="3"/>
  <c r="M1760" i="3"/>
  <c r="M1744" i="3"/>
  <c r="M1728" i="3"/>
  <c r="M1712" i="3"/>
  <c r="M1696" i="3"/>
  <c r="M1680" i="3"/>
  <c r="M1664" i="3"/>
  <c r="M1648" i="3"/>
  <c r="M1632" i="3"/>
  <c r="M1616" i="3"/>
  <c r="M1600" i="3"/>
  <c r="M1584" i="3"/>
  <c r="M1568" i="3"/>
  <c r="M1552" i="3"/>
  <c r="M1536" i="3"/>
  <c r="M1520" i="3"/>
  <c r="M1504" i="3"/>
  <c r="M1488" i="3"/>
  <c r="M1472" i="3"/>
  <c r="M1456" i="3"/>
  <c r="M1440" i="3"/>
  <c r="M1424" i="3"/>
  <c r="M1408" i="3"/>
  <c r="M1392" i="3"/>
  <c r="M1376" i="3"/>
  <c r="M1360" i="3"/>
  <c r="M1344" i="3"/>
  <c r="M1328" i="3"/>
  <c r="M1312" i="3"/>
  <c r="M1296" i="3"/>
  <c r="M1280" i="3"/>
  <c r="M1264" i="3"/>
  <c r="M1248" i="3"/>
  <c r="M1232" i="3"/>
  <c r="M1216" i="3"/>
  <c r="M1200" i="3"/>
  <c r="M1184" i="3"/>
  <c r="M1168" i="3"/>
  <c r="M1152" i="3"/>
  <c r="M1136" i="3"/>
  <c r="M1120" i="3"/>
  <c r="M1104" i="3"/>
  <c r="M1088" i="3"/>
  <c r="M1072" i="3"/>
  <c r="M1056" i="3"/>
  <c r="M1040" i="3"/>
  <c r="M1024" i="3"/>
  <c r="M1008" i="3"/>
  <c r="M992" i="3"/>
  <c r="M976" i="3"/>
  <c r="M960" i="3"/>
  <c r="M940" i="3"/>
  <c r="M924" i="3"/>
  <c r="M908" i="3"/>
  <c r="M892" i="3"/>
  <c r="M876" i="3"/>
  <c r="M860" i="3"/>
  <c r="M844" i="3"/>
  <c r="M828" i="3"/>
  <c r="M812" i="3"/>
  <c r="M796" i="3"/>
  <c r="M780" i="3"/>
  <c r="M764" i="3"/>
  <c r="M748" i="3"/>
  <c r="M732" i="3"/>
  <c r="M716" i="3"/>
  <c r="M700" i="3"/>
  <c r="M684" i="3"/>
  <c r="M668" i="3"/>
  <c r="M652" i="3"/>
  <c r="M636" i="3"/>
  <c r="M620" i="3"/>
  <c r="M604" i="3"/>
  <c r="M588" i="3"/>
  <c r="M572" i="3"/>
  <c r="M556" i="3"/>
  <c r="M540" i="3"/>
  <c r="M524" i="3"/>
  <c r="M508" i="3"/>
  <c r="M492" i="3"/>
  <c r="M476" i="3"/>
  <c r="M460" i="3"/>
  <c r="M444" i="3"/>
  <c r="M428" i="3"/>
  <c r="M412" i="3"/>
  <c r="M396" i="3"/>
  <c r="M380" i="3"/>
  <c r="M364" i="3"/>
  <c r="M348" i="3"/>
  <c r="M332" i="3"/>
  <c r="M316" i="3"/>
  <c r="M300" i="3"/>
  <c r="M284" i="3"/>
  <c r="M268" i="3"/>
  <c r="M240" i="3"/>
  <c r="T4633" i="3"/>
  <c r="V4633" i="3" s="1"/>
  <c r="T4537" i="3"/>
  <c r="V4537" i="3" s="1"/>
  <c r="T4393" i="3"/>
  <c r="V4393" i="3" s="1"/>
  <c r="T4169" i="3"/>
  <c r="V4169" i="3" s="1"/>
  <c r="T3993" i="3"/>
  <c r="V3993" i="3" s="1"/>
  <c r="T3577" i="3"/>
  <c r="V3577" i="3" s="1"/>
  <c r="T4436" i="3"/>
  <c r="V4436" i="3" s="1"/>
  <c r="T4396" i="3"/>
  <c r="V4396" i="3" s="1"/>
  <c r="T4348" i="3"/>
  <c r="V4348" i="3" s="1"/>
  <c r="T4304" i="3"/>
  <c r="V4304" i="3" s="1"/>
  <c r="T4268" i="3"/>
  <c r="V4268" i="3" s="1"/>
  <c r="T4236" i="3"/>
  <c r="V4236" i="3" s="1"/>
  <c r="T4204" i="3"/>
  <c r="V4204" i="3" s="1"/>
  <c r="T4176" i="3"/>
  <c r="V4176" i="3" s="1"/>
  <c r="M4148" i="3"/>
  <c r="T4120" i="3"/>
  <c r="V4120" i="3" s="1"/>
  <c r="T4088" i="3"/>
  <c r="V4088" i="3" s="1"/>
  <c r="T4060" i="3"/>
  <c r="V4060" i="3" s="1"/>
  <c r="T4024" i="3"/>
  <c r="V4024" i="3" s="1"/>
  <c r="T3992" i="3"/>
  <c r="V3992" i="3" s="1"/>
  <c r="T3964" i="3"/>
  <c r="V3964" i="3" s="1"/>
  <c r="T3936" i="3"/>
  <c r="V3936" i="3" s="1"/>
  <c r="T3908" i="3"/>
  <c r="V3908" i="3" s="1"/>
  <c r="T3880" i="3"/>
  <c r="V3880" i="3" s="1"/>
  <c r="T3852" i="3"/>
  <c r="V3852" i="3" s="1"/>
  <c r="T3824" i="3"/>
  <c r="V3824" i="3" s="1"/>
  <c r="T3796" i="3"/>
  <c r="V3796" i="3" s="1"/>
  <c r="T3768" i="3"/>
  <c r="V3768" i="3" s="1"/>
  <c r="T3740" i="3"/>
  <c r="V3740" i="3" s="1"/>
  <c r="T3712" i="3"/>
  <c r="V3712" i="3" s="1"/>
  <c r="T3684" i="3"/>
  <c r="V3684" i="3" s="1"/>
  <c r="T3656" i="3"/>
  <c r="V3656" i="3" s="1"/>
  <c r="T3624" i="3"/>
  <c r="V3624" i="3" s="1"/>
  <c r="T3596" i="3"/>
  <c r="V3596" i="3" s="1"/>
  <c r="T3572" i="3"/>
  <c r="V3572" i="3" s="1"/>
  <c r="T3544" i="3"/>
  <c r="V3544" i="3" s="1"/>
  <c r="T3516" i="3"/>
  <c r="V3516" i="3" s="1"/>
  <c r="T3488" i="3"/>
  <c r="V3488" i="3" s="1"/>
  <c r="T3464" i="3"/>
  <c r="V3464" i="3" s="1"/>
  <c r="T3432" i="3"/>
  <c r="V3432" i="3" s="1"/>
  <c r="T3404" i="3"/>
  <c r="V3404" i="3" s="1"/>
  <c r="M3380" i="3"/>
  <c r="T3348" i="3"/>
  <c r="V3348" i="3" s="1"/>
  <c r="T3320" i="3"/>
  <c r="V3320" i="3" s="1"/>
  <c r="T3292" i="3"/>
  <c r="V3292" i="3" s="1"/>
  <c r="T3264" i="3"/>
  <c r="V3264" i="3" s="1"/>
  <c r="T3232" i="3"/>
  <c r="V3232" i="3" s="1"/>
  <c r="T3204" i="3"/>
  <c r="V3204" i="3" s="1"/>
  <c r="T3176" i="3"/>
  <c r="V3176" i="3" s="1"/>
  <c r="T3148" i="3"/>
  <c r="V3148" i="3" s="1"/>
  <c r="T3116" i="3"/>
  <c r="V3116" i="3" s="1"/>
  <c r="T2976" i="3"/>
  <c r="V2976" i="3" s="1"/>
  <c r="T4731" i="3"/>
  <c r="V4731" i="3" s="1"/>
  <c r="T4715" i="3"/>
  <c r="V4715" i="3" s="1"/>
  <c r="T4699" i="3"/>
  <c r="V4699" i="3" s="1"/>
  <c r="T4683" i="3"/>
  <c r="V4683" i="3" s="1"/>
  <c r="T4667" i="3"/>
  <c r="V4667" i="3" s="1"/>
  <c r="T4651" i="3"/>
  <c r="V4651" i="3" s="1"/>
  <c r="T4635" i="3"/>
  <c r="V4635" i="3" s="1"/>
  <c r="T4619" i="3"/>
  <c r="V4619" i="3" s="1"/>
  <c r="T4603" i="3"/>
  <c r="V4603" i="3" s="1"/>
  <c r="T4587" i="3"/>
  <c r="V4587" i="3" s="1"/>
  <c r="T4571" i="3"/>
  <c r="V4571" i="3" s="1"/>
  <c r="T4555" i="3"/>
  <c r="V4555" i="3" s="1"/>
  <c r="T4539" i="3"/>
  <c r="V4539" i="3" s="1"/>
  <c r="T4523" i="3"/>
  <c r="V4523" i="3" s="1"/>
  <c r="T4507" i="3"/>
  <c r="V4507" i="3" s="1"/>
  <c r="T4491" i="3"/>
  <c r="V4491" i="3" s="1"/>
  <c r="T4475" i="3"/>
  <c r="V4475" i="3" s="1"/>
  <c r="T4459" i="3"/>
  <c r="V4459" i="3" s="1"/>
  <c r="T4568" i="3"/>
  <c r="V4568" i="3" s="1"/>
  <c r="T63" i="3"/>
  <c r="V63" i="3" s="1"/>
  <c r="T47" i="3"/>
  <c r="V47" i="3" s="1"/>
  <c r="T31" i="3"/>
  <c r="V31" i="3" s="1"/>
  <c r="T101" i="3"/>
  <c r="V101" i="3" s="1"/>
  <c r="T85" i="3"/>
  <c r="V85" i="3" s="1"/>
  <c r="T115" i="3"/>
  <c r="V115" i="3" s="1"/>
  <c r="T247" i="3"/>
  <c r="V247" i="3" s="1"/>
  <c r="T231" i="3"/>
  <c r="V231" i="3" s="1"/>
  <c r="T215" i="3"/>
  <c r="V215" i="3" s="1"/>
  <c r="T199" i="3"/>
  <c r="V199" i="3" s="1"/>
  <c r="T183" i="3"/>
  <c r="V183" i="3" s="1"/>
  <c r="T167" i="3"/>
  <c r="V167" i="3" s="1"/>
  <c r="T151" i="3"/>
  <c r="V151" i="3" s="1"/>
  <c r="T135" i="3"/>
  <c r="V135" i="3" s="1"/>
  <c r="T119" i="3"/>
  <c r="V119" i="3" s="1"/>
  <c r="T4744" i="3"/>
  <c r="V4744" i="3" s="1"/>
  <c r="T4728" i="3"/>
  <c r="V4728" i="3" s="1"/>
  <c r="T4712" i="3"/>
  <c r="V4712" i="3" s="1"/>
  <c r="T4692" i="3"/>
  <c r="V4692" i="3" s="1"/>
  <c r="T4676" i="3"/>
  <c r="V4676" i="3" s="1"/>
  <c r="M4660" i="3"/>
  <c r="T4644" i="3"/>
  <c r="V4644" i="3" s="1"/>
  <c r="T4624" i="3"/>
  <c r="V4624" i="3" s="1"/>
  <c r="T4608" i="3"/>
  <c r="V4608" i="3" s="1"/>
  <c r="T4592" i="3"/>
  <c r="V4592" i="3" s="1"/>
  <c r="T4576" i="3"/>
  <c r="V4576" i="3" s="1"/>
  <c r="T4556" i="3"/>
  <c r="V4556" i="3" s="1"/>
  <c r="T4540" i="3"/>
  <c r="V4540" i="3" s="1"/>
  <c r="T4524" i="3"/>
  <c r="V4524" i="3" s="1"/>
  <c r="T4508" i="3"/>
  <c r="V4508" i="3" s="1"/>
  <c r="T4488" i="3"/>
  <c r="V4488" i="3" s="1"/>
  <c r="T4472" i="3"/>
  <c r="V4472" i="3" s="1"/>
  <c r="T4456" i="3"/>
  <c r="V4456" i="3" s="1"/>
  <c r="T4439" i="3"/>
  <c r="V4439" i="3" s="1"/>
  <c r="T4423" i="3"/>
  <c r="V4423" i="3" s="1"/>
  <c r="T4407" i="3"/>
  <c r="V4407" i="3" s="1"/>
  <c r="T4391" i="3"/>
  <c r="V4391" i="3" s="1"/>
  <c r="T4375" i="3"/>
  <c r="V4375" i="3" s="1"/>
  <c r="T4359" i="3"/>
  <c r="V4359" i="3" s="1"/>
  <c r="T4343" i="3"/>
  <c r="V4343" i="3" s="1"/>
  <c r="T4327" i="3"/>
  <c r="V4327" i="3" s="1"/>
  <c r="T4311" i="3"/>
  <c r="V4311" i="3" s="1"/>
  <c r="T4295" i="3"/>
  <c r="V4295" i="3" s="1"/>
  <c r="T4279" i="3"/>
  <c r="V4279" i="3" s="1"/>
  <c r="T4263" i="3"/>
  <c r="V4263" i="3" s="1"/>
  <c r="T4247" i="3"/>
  <c r="V4247" i="3" s="1"/>
  <c r="T4231" i="3"/>
  <c r="V4231" i="3" s="1"/>
  <c r="T4215" i="3"/>
  <c r="V4215" i="3" s="1"/>
  <c r="T4199" i="3"/>
  <c r="V4199" i="3" s="1"/>
  <c r="T4183" i="3"/>
  <c r="V4183" i="3" s="1"/>
  <c r="T4167" i="3"/>
  <c r="V4167" i="3" s="1"/>
  <c r="T4151" i="3"/>
  <c r="V4151" i="3" s="1"/>
  <c r="T4135" i="3"/>
  <c r="V4135" i="3" s="1"/>
  <c r="T4119" i="3"/>
  <c r="V4119" i="3" s="1"/>
  <c r="T4103" i="3"/>
  <c r="V4103" i="3" s="1"/>
  <c r="T4087" i="3"/>
  <c r="V4087" i="3" s="1"/>
  <c r="T4071" i="3"/>
  <c r="V4071" i="3" s="1"/>
  <c r="T4055" i="3"/>
  <c r="V4055" i="3" s="1"/>
  <c r="T4039" i="3"/>
  <c r="V4039" i="3" s="1"/>
  <c r="T4023" i="3"/>
  <c r="V4023" i="3" s="1"/>
  <c r="T4007" i="3"/>
  <c r="V4007" i="3" s="1"/>
  <c r="T3991" i="3"/>
  <c r="V3991" i="3" s="1"/>
  <c r="T3975" i="3"/>
  <c r="V3975" i="3" s="1"/>
  <c r="T3959" i="3"/>
  <c r="V3959" i="3" s="1"/>
  <c r="T3943" i="3"/>
  <c r="V3943" i="3" s="1"/>
  <c r="T3927" i="3"/>
  <c r="V3927" i="3" s="1"/>
  <c r="T3911" i="3"/>
  <c r="V3911" i="3" s="1"/>
  <c r="T3895" i="3"/>
  <c r="V3895" i="3" s="1"/>
  <c r="T3879" i="3"/>
  <c r="V3879" i="3" s="1"/>
  <c r="T3863" i="3"/>
  <c r="V3863" i="3" s="1"/>
  <c r="T3847" i="3"/>
  <c r="V3847" i="3" s="1"/>
  <c r="T3831" i="3"/>
  <c r="V3831" i="3" s="1"/>
  <c r="T3815" i="3"/>
  <c r="V3815" i="3" s="1"/>
  <c r="T3799" i="3"/>
  <c r="V3799" i="3" s="1"/>
  <c r="T3783" i="3"/>
  <c r="V3783" i="3" s="1"/>
  <c r="T3767" i="3"/>
  <c r="V3767" i="3" s="1"/>
  <c r="T3751" i="3"/>
  <c r="V3751" i="3" s="1"/>
  <c r="T3735" i="3"/>
  <c r="V3735" i="3" s="1"/>
  <c r="T3719" i="3"/>
  <c r="V3719" i="3" s="1"/>
  <c r="T3703" i="3"/>
  <c r="V3703" i="3" s="1"/>
  <c r="T3687" i="3"/>
  <c r="V3687" i="3" s="1"/>
  <c r="T3671" i="3"/>
  <c r="V3671" i="3" s="1"/>
  <c r="T3655" i="3"/>
  <c r="V3655" i="3" s="1"/>
  <c r="T3639" i="3"/>
  <c r="V3639" i="3" s="1"/>
  <c r="T3623" i="3"/>
  <c r="V3623" i="3" s="1"/>
  <c r="T3607" i="3"/>
  <c r="V3607" i="3" s="1"/>
  <c r="T3591" i="3"/>
  <c r="V3591" i="3" s="1"/>
  <c r="T3575" i="3"/>
  <c r="V3575" i="3" s="1"/>
  <c r="T3559" i="3"/>
  <c r="V3559" i="3" s="1"/>
  <c r="T3499" i="3"/>
  <c r="V3499" i="3" s="1"/>
  <c r="T3455" i="3"/>
  <c r="V3455" i="3" s="1"/>
  <c r="T3435" i="3"/>
  <c r="V3435" i="3" s="1"/>
  <c r="T3391" i="3"/>
  <c r="V3391" i="3" s="1"/>
  <c r="T3371" i="3"/>
  <c r="V3371" i="3" s="1"/>
  <c r="T3327" i="3"/>
  <c r="V3327" i="3" s="1"/>
  <c r="T3307" i="3"/>
  <c r="V3307" i="3" s="1"/>
  <c r="T3263" i="3"/>
  <c r="V3263" i="3" s="1"/>
  <c r="T3243" i="3"/>
  <c r="V3243" i="3" s="1"/>
  <c r="T3199" i="3"/>
  <c r="V3199" i="3" s="1"/>
  <c r="T3179" i="3"/>
  <c r="V3179" i="3" s="1"/>
  <c r="T3135" i="3"/>
  <c r="V3135" i="3" s="1"/>
  <c r="T3115" i="3"/>
  <c r="V3115" i="3" s="1"/>
  <c r="T3071" i="3"/>
  <c r="V3071" i="3" s="1"/>
  <c r="T3051" i="3"/>
  <c r="V3051" i="3" s="1"/>
  <c r="T2987" i="3"/>
  <c r="V2987" i="3" s="1"/>
  <c r="T2943" i="3"/>
  <c r="V2943" i="3" s="1"/>
  <c r="T2923" i="3"/>
  <c r="V2923" i="3" s="1"/>
  <c r="T2879" i="3"/>
  <c r="V2879" i="3" s="1"/>
  <c r="T2859" i="3"/>
  <c r="V2859" i="3" s="1"/>
  <c r="T2815" i="3"/>
  <c r="V2815" i="3" s="1"/>
  <c r="T2795" i="3"/>
  <c r="V2795" i="3" s="1"/>
  <c r="T2751" i="3"/>
  <c r="V2751" i="3" s="1"/>
  <c r="T1711" i="3"/>
  <c r="V1711" i="3" s="1"/>
  <c r="T1615" i="3"/>
  <c r="V1615" i="3" s="1"/>
  <c r="T1535" i="3"/>
  <c r="V1535" i="3" s="1"/>
  <c r="T1455" i="3"/>
  <c r="V1455" i="3" s="1"/>
  <c r="T1359" i="3"/>
  <c r="V1359" i="3" s="1"/>
  <c r="T1279" i="3"/>
  <c r="V1279" i="3" s="1"/>
  <c r="T1199" i="3"/>
  <c r="V1199" i="3" s="1"/>
  <c r="T1103" i="3"/>
  <c r="V1103" i="3" s="1"/>
  <c r="T3383" i="3"/>
  <c r="V3383" i="3" s="1"/>
  <c r="T2823" i="3"/>
  <c r="V2823" i="3" s="1"/>
  <c r="T1567" i="3"/>
  <c r="V1567" i="3" s="1"/>
  <c r="T70" i="3"/>
  <c r="V70" i="3" s="1"/>
  <c r="T246" i="3"/>
  <c r="V246" i="3" s="1"/>
  <c r="T198" i="3"/>
  <c r="V198" i="3" s="1"/>
  <c r="T1723" i="3"/>
  <c r="V1723" i="3" s="1"/>
  <c r="T1659" i="3"/>
  <c r="V1659" i="3" s="1"/>
  <c r="T1575" i="3"/>
  <c r="V1575" i="3" s="1"/>
  <c r="T1531" i="3"/>
  <c r="V1531" i="3" s="1"/>
  <c r="T1467" i="3"/>
  <c r="V1467" i="3" s="1"/>
  <c r="T1403" i="3"/>
  <c r="V1403" i="3" s="1"/>
  <c r="T1319" i="3"/>
  <c r="V1319" i="3" s="1"/>
  <c r="T1275" i="3"/>
  <c r="V1275" i="3" s="1"/>
  <c r="T1211" i="3"/>
  <c r="V1211" i="3" s="1"/>
  <c r="T1127" i="3"/>
  <c r="V1127" i="3" s="1"/>
  <c r="T1067" i="3"/>
  <c r="V1067" i="3" s="1"/>
  <c r="T1019" i="3"/>
  <c r="V1019" i="3" s="1"/>
  <c r="T987" i="3"/>
  <c r="V987" i="3" s="1"/>
  <c r="T955" i="3"/>
  <c r="V955" i="3" s="1"/>
  <c r="T923" i="3"/>
  <c r="V923" i="3" s="1"/>
  <c r="T891" i="3"/>
  <c r="V891" i="3" s="1"/>
  <c r="T859" i="3"/>
  <c r="V859" i="3" s="1"/>
  <c r="T827" i="3"/>
  <c r="V827" i="3" s="1"/>
  <c r="T779" i="3"/>
  <c r="V779" i="3" s="1"/>
  <c r="T747" i="3"/>
  <c r="V747" i="3" s="1"/>
  <c r="T699" i="3"/>
  <c r="V699" i="3" s="1"/>
  <c r="T651" i="3"/>
  <c r="V651" i="3" s="1"/>
  <c r="T619" i="3"/>
  <c r="V619" i="3" s="1"/>
  <c r="T571" i="3"/>
  <c r="V571" i="3" s="1"/>
  <c r="T523" i="3"/>
  <c r="V523" i="3" s="1"/>
  <c r="T475" i="3"/>
  <c r="V475" i="3" s="1"/>
  <c r="T443" i="3"/>
  <c r="V443" i="3" s="1"/>
  <c r="T395" i="3"/>
  <c r="V395" i="3" s="1"/>
  <c r="T363" i="3"/>
  <c r="V363" i="3" s="1"/>
  <c r="T331" i="3"/>
  <c r="V331" i="3" s="1"/>
  <c r="T299" i="3"/>
  <c r="V299" i="3" s="1"/>
  <c r="T3351" i="3"/>
  <c r="V3351" i="3" s="1"/>
  <c r="T3031" i="3"/>
  <c r="V3031" i="3" s="1"/>
  <c r="T3303" i="3"/>
  <c r="V3303" i="3" s="1"/>
  <c r="T2919" i="3"/>
  <c r="V2919" i="3" s="1"/>
  <c r="T1047" i="3"/>
  <c r="V1047" i="3" s="1"/>
  <c r="T983" i="3"/>
  <c r="V983" i="3" s="1"/>
  <c r="T935" i="3"/>
  <c r="V935" i="3" s="1"/>
  <c r="T887" i="3"/>
  <c r="V887" i="3" s="1"/>
  <c r="T855" i="3"/>
  <c r="V855" i="3" s="1"/>
  <c r="T807" i="3"/>
  <c r="V807" i="3" s="1"/>
  <c r="T743" i="3"/>
  <c r="V743" i="3" s="1"/>
  <c r="T711" i="3"/>
  <c r="V711" i="3" s="1"/>
  <c r="T663" i="3"/>
  <c r="V663" i="3" s="1"/>
  <c r="T615" i="3"/>
  <c r="V615" i="3" s="1"/>
  <c r="T551" i="3"/>
  <c r="V551" i="3" s="1"/>
  <c r="T503" i="3"/>
  <c r="V503" i="3" s="1"/>
  <c r="T455" i="3"/>
  <c r="V455" i="3" s="1"/>
  <c r="T423" i="3"/>
  <c r="V423" i="3" s="1"/>
  <c r="T375" i="3"/>
  <c r="V375" i="3" s="1"/>
  <c r="T343" i="3"/>
  <c r="V343" i="3" s="1"/>
  <c r="T295" i="3"/>
  <c r="V295" i="3" s="1"/>
  <c r="T263" i="3"/>
  <c r="V263" i="3" s="1"/>
  <c r="T3159" i="3"/>
  <c r="V3159" i="3" s="1"/>
  <c r="T1247" i="3"/>
  <c r="V1247" i="3" s="1"/>
  <c r="T3479" i="3"/>
  <c r="V3479" i="3" s="1"/>
  <c r="T2887" i="3"/>
  <c r="V2887" i="3" s="1"/>
  <c r="M2857" i="3"/>
  <c r="M2493" i="3"/>
  <c r="M2313" i="3"/>
  <c r="M2137" i="3"/>
  <c r="M1965" i="3"/>
  <c r="M1777" i="3"/>
  <c r="T1597" i="3"/>
  <c r="V1597" i="3" s="1"/>
  <c r="M1457" i="3"/>
  <c r="M1313" i="3"/>
  <c r="M1225" i="3"/>
  <c r="M1033" i="3"/>
  <c r="M857" i="3"/>
  <c r="M681" i="3"/>
  <c r="M545" i="3"/>
  <c r="M421" i="3"/>
  <c r="M273" i="3"/>
  <c r="M4364" i="3"/>
  <c r="M108" i="3"/>
  <c r="M4714" i="3"/>
  <c r="M4682" i="3"/>
  <c r="M4634" i="3"/>
  <c r="M4586" i="3"/>
  <c r="M4522" i="3"/>
  <c r="M4474" i="3"/>
  <c r="M4426" i="3"/>
  <c r="L4378" i="3"/>
  <c r="L4330" i="3"/>
  <c r="L4282" i="3"/>
  <c r="L4218" i="3"/>
  <c r="L4154" i="3"/>
  <c r="L4090" i="3"/>
  <c r="L4042" i="3"/>
  <c r="L3978" i="3"/>
  <c r="L3930" i="3"/>
  <c r="L3882" i="3"/>
  <c r="L3818" i="3"/>
  <c r="L3786" i="3"/>
  <c r="L3738" i="3"/>
  <c r="L3690" i="3"/>
  <c r="L3642" i="3"/>
  <c r="L3594" i="3"/>
  <c r="L3562" i="3"/>
  <c r="L3514" i="3"/>
  <c r="L3466" i="3"/>
  <c r="L3418" i="3"/>
  <c r="L3354" i="3"/>
  <c r="L3306" i="3"/>
  <c r="L3258" i="3"/>
  <c r="L3210" i="3"/>
  <c r="L3162" i="3"/>
  <c r="L3114" i="3"/>
  <c r="L3050" i="3"/>
  <c r="L3002" i="3"/>
  <c r="L2954" i="3"/>
  <c r="L2890" i="3"/>
  <c r="L2842" i="3"/>
  <c r="L2794" i="3"/>
  <c r="L2746" i="3"/>
  <c r="L2698" i="3"/>
  <c r="L2666" i="3"/>
  <c r="L2618" i="3"/>
  <c r="L2570" i="3"/>
  <c r="L2506" i="3"/>
  <c r="L2458" i="3"/>
  <c r="L2410" i="3"/>
  <c r="L2362" i="3"/>
  <c r="L2330" i="3"/>
  <c r="L2282" i="3"/>
  <c r="L2234" i="3"/>
  <c r="L2186" i="3"/>
  <c r="L2138" i="3"/>
  <c r="L2090" i="3"/>
  <c r="L2042" i="3"/>
  <c r="L1994" i="3"/>
  <c r="L1930" i="3"/>
  <c r="L1866" i="3"/>
  <c r="L1818" i="3"/>
  <c r="L1786" i="3"/>
  <c r="L1738" i="3"/>
  <c r="L1674" i="3"/>
  <c r="L1626" i="3"/>
  <c r="L1562" i="3"/>
  <c r="L1498" i="3"/>
  <c r="L1450" i="3"/>
  <c r="L1402" i="3"/>
  <c r="L1354" i="3"/>
  <c r="L1306" i="3"/>
  <c r="L1258" i="3"/>
  <c r="L1210" i="3"/>
  <c r="L1178" i="3"/>
  <c r="M1130" i="3"/>
  <c r="L1082" i="3"/>
  <c r="L1034" i="3"/>
  <c r="L986" i="3"/>
  <c r="L938" i="3"/>
  <c r="L874" i="3"/>
  <c r="L826" i="3"/>
  <c r="L778" i="3"/>
  <c r="L730" i="3"/>
  <c r="L666" i="3"/>
  <c r="L618" i="3"/>
  <c r="L570" i="3"/>
  <c r="L506" i="3"/>
  <c r="L442" i="3"/>
  <c r="L394" i="3"/>
  <c r="L346" i="3"/>
  <c r="L298" i="3"/>
  <c r="L266" i="3"/>
  <c r="L180" i="3"/>
  <c r="L124" i="3"/>
  <c r="L4661" i="3"/>
  <c r="L4565" i="3"/>
  <c r="L4413" i="3"/>
  <c r="L4305" i="3"/>
  <c r="L4149" i="3"/>
  <c r="L4041" i="3"/>
  <c r="L4040" i="3"/>
  <c r="L3877" i="3"/>
  <c r="L3729" i="3"/>
  <c r="L3625" i="3"/>
  <c r="N3625" i="3" s="1"/>
  <c r="O3625" i="3" s="1"/>
  <c r="L3457" i="3"/>
  <c r="L3353" i="3"/>
  <c r="L3197" i="3"/>
  <c r="L3049" i="3"/>
  <c r="N3049" i="3" s="1"/>
  <c r="O3049" i="3" s="1"/>
  <c r="L2885" i="3"/>
  <c r="L2781" i="3"/>
  <c r="L2633" i="3"/>
  <c r="L2469" i="3"/>
  <c r="L2265" i="3"/>
  <c r="L2045" i="3"/>
  <c r="L1885" i="3"/>
  <c r="L1729" i="3"/>
  <c r="L1569" i="3"/>
  <c r="L1465" i="3"/>
  <c r="L1321" i="3"/>
  <c r="L1169" i="3"/>
  <c r="L1009" i="3"/>
  <c r="L861" i="3"/>
  <c r="L701" i="3"/>
  <c r="L485" i="3"/>
  <c r="L305" i="3"/>
  <c r="L4696" i="3"/>
  <c r="L4324" i="3"/>
  <c r="L4188" i="3"/>
  <c r="L4048" i="3"/>
  <c r="L3940" i="3"/>
  <c r="L3868" i="3"/>
  <c r="L3756" i="3"/>
  <c r="L3600" i="3"/>
  <c r="L3480" i="3"/>
  <c r="L3408" i="3"/>
  <c r="L3332" i="3"/>
  <c r="L3224" i="3"/>
  <c r="L3120" i="3"/>
  <c r="L3040" i="3"/>
  <c r="L2992" i="3"/>
  <c r="L2940" i="3"/>
  <c r="L2892" i="3"/>
  <c r="L2844" i="3"/>
  <c r="L2796" i="3"/>
  <c r="L2744" i="3"/>
  <c r="L2696" i="3"/>
  <c r="L2648" i="3"/>
  <c r="L2584" i="3"/>
  <c r="L2520" i="3"/>
  <c r="L2472" i="3"/>
  <c r="L2424" i="3"/>
  <c r="L2376" i="3"/>
  <c r="L2312" i="3"/>
  <c r="L2280" i="3"/>
  <c r="L2232" i="3"/>
  <c r="L2184" i="3"/>
  <c r="L2136" i="3"/>
  <c r="L2088" i="3"/>
  <c r="L2024" i="3"/>
  <c r="L1976" i="3"/>
  <c r="L1944" i="3"/>
  <c r="L1880" i="3"/>
  <c r="L1832" i="3"/>
  <c r="L1768" i="3"/>
  <c r="N1768" i="3" s="1"/>
  <c r="O1768" i="3" s="1"/>
  <c r="L1704" i="3"/>
  <c r="L1656" i="3"/>
  <c r="L1608" i="3"/>
  <c r="L1560" i="3"/>
  <c r="L1496" i="3"/>
  <c r="L1432" i="3"/>
  <c r="L1368" i="3"/>
  <c r="L1320" i="3"/>
  <c r="L1272" i="3"/>
  <c r="L1224" i="3"/>
  <c r="L1176" i="3"/>
  <c r="L1128" i="3"/>
  <c r="L1080" i="3"/>
  <c r="L1016" i="3"/>
  <c r="L968" i="3"/>
  <c r="L916" i="3"/>
  <c r="L852" i="3"/>
  <c r="L804" i="3"/>
  <c r="L756" i="3"/>
  <c r="L708" i="3"/>
  <c r="L660" i="3"/>
  <c r="L612" i="3"/>
  <c r="L548" i="3"/>
  <c r="L500" i="3"/>
  <c r="L452" i="3"/>
  <c r="L404" i="3"/>
  <c r="L356" i="3"/>
  <c r="L276" i="3"/>
  <c r="T4657" i="3"/>
  <c r="V4657" i="3" s="1"/>
  <c r="T4517" i="3"/>
  <c r="V4517" i="3" s="1"/>
  <c r="T4373" i="3"/>
  <c r="V4373" i="3" s="1"/>
  <c r="T4101" i="3"/>
  <c r="V4101" i="3" s="1"/>
  <c r="T3969" i="3"/>
  <c r="V3969" i="3" s="1"/>
  <c r="M3833" i="3"/>
  <c r="T3685" i="3"/>
  <c r="V3685" i="3" s="1"/>
  <c r="T3553" i="3"/>
  <c r="V3553" i="3" s="1"/>
  <c r="T3421" i="3"/>
  <c r="V3421" i="3" s="1"/>
  <c r="T3229" i="3"/>
  <c r="V3229" i="3" s="1"/>
  <c r="T3029" i="3"/>
  <c r="V3029" i="3" s="1"/>
  <c r="T2893" i="3"/>
  <c r="V2893" i="3" s="1"/>
  <c r="T2745" i="3"/>
  <c r="V2745" i="3" s="1"/>
  <c r="T2605" i="3"/>
  <c r="V2605" i="3" s="1"/>
  <c r="T2473" i="3"/>
  <c r="V2473" i="3" s="1"/>
  <c r="T2369" i="3"/>
  <c r="V2369" i="3" s="1"/>
  <c r="T2273" i="3"/>
  <c r="V2273" i="3" s="1"/>
  <c r="T2177" i="3"/>
  <c r="V2177" i="3" s="1"/>
  <c r="T2041" i="3"/>
  <c r="V2041" i="3" s="1"/>
  <c r="T1901" i="3"/>
  <c r="V1901" i="3" s="1"/>
  <c r="T1761" i="3"/>
  <c r="V1761" i="3" s="1"/>
  <c r="T1625" i="3"/>
  <c r="V1625" i="3" s="1"/>
  <c r="T1485" i="3"/>
  <c r="V1485" i="3" s="1"/>
  <c r="T1345" i="3"/>
  <c r="V1345" i="3" s="1"/>
  <c r="T1197" i="3"/>
  <c r="V1197" i="3" s="1"/>
  <c r="T1061" i="3"/>
  <c r="V1061" i="3" s="1"/>
  <c r="T957" i="3"/>
  <c r="V957" i="3" s="1"/>
  <c r="T821" i="3"/>
  <c r="V821" i="3" s="1"/>
  <c r="T673" i="3"/>
  <c r="V673" i="3" s="1"/>
  <c r="T489" i="3"/>
  <c r="V489" i="3" s="1"/>
  <c r="T345" i="3"/>
  <c r="V345" i="3" s="1"/>
  <c r="T4416" i="3"/>
  <c r="V4416" i="3" s="1"/>
  <c r="T4288" i="3"/>
  <c r="V4288" i="3" s="1"/>
  <c r="T4192" i="3"/>
  <c r="V4192" i="3" s="1"/>
  <c r="T4104" i="3"/>
  <c r="V4104" i="3" s="1"/>
  <c r="T3980" i="3"/>
  <c r="V3980" i="3" s="1"/>
  <c r="M3892" i="3"/>
  <c r="T3836" i="3"/>
  <c r="V3836" i="3" s="1"/>
  <c r="T3752" i="3"/>
  <c r="V3752" i="3" s="1"/>
  <c r="T3668" i="3"/>
  <c r="V3668" i="3" s="1"/>
  <c r="T3584" i="3"/>
  <c r="V3584" i="3" s="1"/>
  <c r="T3532" i="3"/>
  <c r="V3532" i="3" s="1"/>
  <c r="T3448" i="3"/>
  <c r="V3448" i="3" s="1"/>
  <c r="T3364" i="3"/>
  <c r="V3364" i="3" s="1"/>
  <c r="T3280" i="3"/>
  <c r="V3280" i="3" s="1"/>
  <c r="T3188" i="3"/>
  <c r="V3188" i="3" s="1"/>
  <c r="T3100" i="3"/>
  <c r="V3100" i="3" s="1"/>
  <c r="M4723" i="3"/>
  <c r="M4659" i="3"/>
  <c r="M4611" i="3"/>
  <c r="M4563" i="3"/>
  <c r="M4515" i="3"/>
  <c r="M4467" i="3"/>
  <c r="M55" i="3"/>
  <c r="M93" i="3"/>
  <c r="L239" i="3"/>
  <c r="L191" i="3"/>
  <c r="L143" i="3"/>
  <c r="M4720" i="3"/>
  <c r="M4668" i="3"/>
  <c r="M4616" i="3"/>
  <c r="M4564" i="3"/>
  <c r="M4516" i="3"/>
  <c r="M4480" i="3"/>
  <c r="L4431" i="3"/>
  <c r="M4383" i="3"/>
  <c r="M4335" i="3"/>
  <c r="M4287" i="3"/>
  <c r="M4239" i="3"/>
  <c r="M4191" i="3"/>
  <c r="M4143" i="3"/>
  <c r="L4095" i="3"/>
  <c r="M4047" i="3"/>
  <c r="M3999" i="3"/>
  <c r="M3951" i="3"/>
  <c r="L3935" i="3"/>
  <c r="M3887" i="3"/>
  <c r="M3839" i="3"/>
  <c r="M3791" i="3"/>
  <c r="M3743" i="3"/>
  <c r="M3695" i="3"/>
  <c r="M3647" i="3"/>
  <c r="M3599" i="3"/>
  <c r="M3551" i="3"/>
  <c r="M3487" i="3"/>
  <c r="L3423" i="3"/>
  <c r="M3359" i="3"/>
  <c r="L3295" i="3"/>
  <c r="L3231" i="3"/>
  <c r="L3167" i="3"/>
  <c r="L3123" i="3"/>
  <c r="L3059" i="3"/>
  <c r="L2975" i="3"/>
  <c r="L2911" i="3"/>
  <c r="L2847" i="3"/>
  <c r="L2783" i="3"/>
  <c r="L1663" i="3"/>
  <c r="L1407" i="3"/>
  <c r="L1151" i="3"/>
  <c r="L2951" i="3"/>
  <c r="M58" i="3"/>
  <c r="M100" i="3"/>
  <c r="L238" i="3"/>
  <c r="L186" i="3"/>
  <c r="L138" i="3"/>
  <c r="L2699" i="3"/>
  <c r="L2635" i="3"/>
  <c r="L2571" i="3"/>
  <c r="L2491" i="3"/>
  <c r="L2443" i="3"/>
  <c r="L2411" i="3"/>
  <c r="L2363" i="3"/>
  <c r="L2315" i="3"/>
  <c r="L2267" i="3"/>
  <c r="L2219" i="3"/>
  <c r="L2139" i="3"/>
  <c r="L2091" i="3"/>
  <c r="L2043" i="3"/>
  <c r="L1979" i="3"/>
  <c r="L1931" i="3"/>
  <c r="L1883" i="3"/>
  <c r="L1835" i="3"/>
  <c r="L1787" i="3"/>
  <c r="L1735" i="3"/>
  <c r="L1671" i="3"/>
  <c r="L1607" i="3"/>
  <c r="L1523" i="3"/>
  <c r="L1459" i="3"/>
  <c r="L1395" i="3"/>
  <c r="L1331" i="3"/>
  <c r="L1243" i="3"/>
  <c r="L1159" i="3"/>
  <c r="L1095" i="3"/>
  <c r="L1043" i="3"/>
  <c r="L995" i="3"/>
  <c r="L947" i="3"/>
  <c r="L883" i="3"/>
  <c r="L835" i="3"/>
  <c r="L771" i="3"/>
  <c r="L707" i="3"/>
  <c r="L643" i="3"/>
  <c r="L579" i="3"/>
  <c r="L547" i="3"/>
  <c r="L499" i="3"/>
  <c r="L451" i="3"/>
  <c r="L403" i="3"/>
  <c r="L355" i="3"/>
  <c r="L307" i="3"/>
  <c r="M3399" i="3"/>
  <c r="L2967" i="3"/>
  <c r="M78" i="3"/>
  <c r="L3047" i="3"/>
  <c r="L52" i="3"/>
  <c r="M94" i="3"/>
  <c r="M220" i="3"/>
  <c r="M184" i="3"/>
  <c r="L4417" i="3"/>
  <c r="L4377" i="3"/>
  <c r="L4237" i="3"/>
  <c r="L4189" i="3"/>
  <c r="L4141" i="3"/>
  <c r="L4093" i="3"/>
  <c r="L4049" i="3"/>
  <c r="L4001" i="3"/>
  <c r="L3953" i="3"/>
  <c r="L3905" i="3"/>
  <c r="L3861" i="3"/>
  <c r="L3817" i="3"/>
  <c r="L3769" i="3"/>
  <c r="N3769" i="3" s="1"/>
  <c r="O3769" i="3" s="1"/>
  <c r="L3721" i="3"/>
  <c r="L3681" i="3"/>
  <c r="L3633" i="3"/>
  <c r="L3585" i="3"/>
  <c r="L3537" i="3"/>
  <c r="L3493" i="3"/>
  <c r="L3449" i="3"/>
  <c r="L3401" i="3"/>
  <c r="L3361" i="3"/>
  <c r="L3317" i="3"/>
  <c r="L3273" i="3"/>
  <c r="L3225" i="3"/>
  <c r="L3185" i="3"/>
  <c r="L3137" i="3"/>
  <c r="N3137" i="3" s="1"/>
  <c r="O3137" i="3" s="1"/>
  <c r="L3089" i="3"/>
  <c r="L3041" i="3"/>
  <c r="L3001" i="3"/>
  <c r="L2953" i="3"/>
  <c r="L2909" i="3"/>
  <c r="L2869" i="3"/>
  <c r="L2821" i="3"/>
  <c r="L2777" i="3"/>
  <c r="L2737" i="3"/>
  <c r="L2685" i="3"/>
  <c r="L2637" i="3"/>
  <c r="L2593" i="3"/>
  <c r="L2545" i="3"/>
  <c r="L2505" i="3"/>
  <c r="L2457" i="3"/>
  <c r="L2417" i="3"/>
  <c r="N2417" i="3" s="1"/>
  <c r="O2417" i="3" s="1"/>
  <c r="L2373" i="3"/>
  <c r="L2325" i="3"/>
  <c r="N2325" i="3" s="1"/>
  <c r="O2325" i="3" s="1"/>
  <c r="L2281" i="3"/>
  <c r="L2241" i="3"/>
  <c r="N2241" i="3" s="1"/>
  <c r="O2241" i="3" s="1"/>
  <c r="L2193" i="3"/>
  <c r="L2149" i="3"/>
  <c r="N2149" i="3" s="1"/>
  <c r="O2149" i="3" s="1"/>
  <c r="L2101" i="3"/>
  <c r="L2061" i="3"/>
  <c r="L2017" i="3"/>
  <c r="L1977" i="3"/>
  <c r="L1921" i="3"/>
  <c r="L1881" i="3"/>
  <c r="N1881" i="3" s="1"/>
  <c r="O1881" i="3" s="1"/>
  <c r="L1833" i="3"/>
  <c r="L1789" i="3"/>
  <c r="L1745" i="3"/>
  <c r="L1697" i="3"/>
  <c r="L1653" i="3"/>
  <c r="L1609" i="3"/>
  <c r="L1561" i="3"/>
  <c r="L1513" i="3"/>
  <c r="L1469" i="3"/>
  <c r="L1421" i="3"/>
  <c r="L1377" i="3"/>
  <c r="L1325" i="3"/>
  <c r="L1277" i="3"/>
  <c r="L1237" i="3"/>
  <c r="L1189" i="3"/>
  <c r="L1145" i="3"/>
  <c r="L1097" i="3"/>
  <c r="L1045" i="3"/>
  <c r="L1005" i="3"/>
  <c r="L965" i="3"/>
  <c r="L913" i="3"/>
  <c r="L869" i="3"/>
  <c r="L825" i="3"/>
  <c r="L781" i="3"/>
  <c r="L737" i="3"/>
  <c r="L693" i="3"/>
  <c r="L645" i="3"/>
  <c r="L605" i="3"/>
  <c r="L553" i="3"/>
  <c r="L517" i="3"/>
  <c r="N517" i="3" s="1"/>
  <c r="O517" i="3" s="1"/>
  <c r="L473" i="3"/>
  <c r="L433" i="3"/>
  <c r="L393" i="3"/>
  <c r="L353" i="3"/>
  <c r="L309" i="3"/>
  <c r="L4452" i="3"/>
  <c r="L4412" i="3"/>
  <c r="L4368" i="3"/>
  <c r="L4328" i="3"/>
  <c r="L4272" i="3"/>
  <c r="L201" i="3"/>
  <c r="L169" i="3"/>
  <c r="L121" i="3"/>
  <c r="L72" i="3"/>
  <c r="N72" i="3" s="1"/>
  <c r="O72" i="3" s="1"/>
  <c r="L24" i="3"/>
  <c r="T4425" i="3"/>
  <c r="V4425" i="3" s="1"/>
  <c r="T4265" i="3"/>
  <c r="V4265" i="3" s="1"/>
  <c r="T3945" i="3"/>
  <c r="V3945" i="3" s="1"/>
  <c r="T3417" i="3"/>
  <c r="V3417" i="3" s="1"/>
  <c r="T3209" i="3"/>
  <c r="V3209" i="3" s="1"/>
  <c r="T2693" i="3"/>
  <c r="V2693" i="3" s="1"/>
  <c r="T2800" i="3"/>
  <c r="V2800" i="3" s="1"/>
  <c r="T20" i="3"/>
  <c r="V20" i="3" s="1"/>
  <c r="L228" i="3"/>
  <c r="T4713" i="3"/>
  <c r="V4713" i="3" s="1"/>
  <c r="T4201" i="3"/>
  <c r="V4201" i="3" s="1"/>
  <c r="T4025" i="3"/>
  <c r="V4025" i="3" s="1"/>
  <c r="T3385" i="3"/>
  <c r="V3385" i="3" s="1"/>
  <c r="T3241" i="3"/>
  <c r="V3241" i="3" s="1"/>
  <c r="T2905" i="3"/>
  <c r="V2905" i="3" s="1"/>
  <c r="T4424" i="3"/>
  <c r="V4424" i="3" s="1"/>
  <c r="T4384" i="3"/>
  <c r="V4384" i="3" s="1"/>
  <c r="T4336" i="3"/>
  <c r="V4336" i="3" s="1"/>
  <c r="T4296" i="3"/>
  <c r="V4296" i="3" s="1"/>
  <c r="T4260" i="3"/>
  <c r="V4260" i="3" s="1"/>
  <c r="T4228" i="3"/>
  <c r="V4228" i="3" s="1"/>
  <c r="T4196" i="3"/>
  <c r="V4196" i="3" s="1"/>
  <c r="T4168" i="3"/>
  <c r="V4168" i="3" s="1"/>
  <c r="T4140" i="3"/>
  <c r="V4140" i="3" s="1"/>
  <c r="T4112" i="3"/>
  <c r="V4112" i="3" s="1"/>
  <c r="T4080" i="3"/>
  <c r="V4080" i="3" s="1"/>
  <c r="T4052" i="3"/>
  <c r="V4052" i="3" s="1"/>
  <c r="T4016" i="3"/>
  <c r="V4016" i="3" s="1"/>
  <c r="T3988" i="3"/>
  <c r="V3988" i="3" s="1"/>
  <c r="T3956" i="3"/>
  <c r="V3956" i="3" s="1"/>
  <c r="T3928" i="3"/>
  <c r="V3928" i="3" s="1"/>
  <c r="T3900" i="3"/>
  <c r="V3900" i="3" s="1"/>
  <c r="T3872" i="3"/>
  <c r="V3872" i="3" s="1"/>
  <c r="T3844" i="3"/>
  <c r="V3844" i="3" s="1"/>
  <c r="T3816" i="3"/>
  <c r="V3816" i="3" s="1"/>
  <c r="T3788" i="3"/>
  <c r="V3788" i="3" s="1"/>
  <c r="T3760" i="3"/>
  <c r="V3760" i="3" s="1"/>
  <c r="T3732" i="3"/>
  <c r="V3732" i="3" s="1"/>
  <c r="T3704" i="3"/>
  <c r="V3704" i="3" s="1"/>
  <c r="T3676" i="3"/>
  <c r="V3676" i="3" s="1"/>
  <c r="T3648" i="3"/>
  <c r="V3648" i="3" s="1"/>
  <c r="T3620" i="3"/>
  <c r="V3620" i="3" s="1"/>
  <c r="T3592" i="3"/>
  <c r="V3592" i="3" s="1"/>
  <c r="T3564" i="3"/>
  <c r="V3564" i="3" s="1"/>
  <c r="T3540" i="3"/>
  <c r="V3540" i="3" s="1"/>
  <c r="T3512" i="3"/>
  <c r="V3512" i="3" s="1"/>
  <c r="T3484" i="3"/>
  <c r="V3484" i="3" s="1"/>
  <c r="T3456" i="3"/>
  <c r="V3456" i="3" s="1"/>
  <c r="T3424" i="3"/>
  <c r="V3424" i="3" s="1"/>
  <c r="T3400" i="3"/>
  <c r="V3400" i="3" s="1"/>
  <c r="T3372" i="3"/>
  <c r="V3372" i="3" s="1"/>
  <c r="T3344" i="3"/>
  <c r="V3344" i="3" s="1"/>
  <c r="T3312" i="3"/>
  <c r="V3312" i="3" s="1"/>
  <c r="T3284" i="3"/>
  <c r="V3284" i="3" s="1"/>
  <c r="T3256" i="3"/>
  <c r="V3256" i="3" s="1"/>
  <c r="T3228" i="3"/>
  <c r="V3228" i="3" s="1"/>
  <c r="T3196" i="3"/>
  <c r="V3196" i="3" s="1"/>
  <c r="T3168" i="3"/>
  <c r="V3168" i="3" s="1"/>
  <c r="T3140" i="3"/>
  <c r="V3140" i="3" s="1"/>
  <c r="T3108" i="3"/>
  <c r="V3108" i="3" s="1"/>
  <c r="T4743" i="3"/>
  <c r="V4743" i="3" s="1"/>
  <c r="T4727" i="3"/>
  <c r="V4727" i="3" s="1"/>
  <c r="T4711" i="3"/>
  <c r="V4711" i="3" s="1"/>
  <c r="T4695" i="3"/>
  <c r="V4695" i="3" s="1"/>
  <c r="T4679" i="3"/>
  <c r="V4679" i="3" s="1"/>
  <c r="T4663" i="3"/>
  <c r="V4663" i="3" s="1"/>
  <c r="T4647" i="3"/>
  <c r="V4647" i="3" s="1"/>
  <c r="T4631" i="3"/>
  <c r="V4631" i="3" s="1"/>
  <c r="T4615" i="3"/>
  <c r="V4615" i="3" s="1"/>
  <c r="T4599" i="3"/>
  <c r="V4599" i="3" s="1"/>
  <c r="T4583" i="3"/>
  <c r="V4583" i="3" s="1"/>
  <c r="T4567" i="3"/>
  <c r="V4567" i="3" s="1"/>
  <c r="T4551" i="3"/>
  <c r="V4551" i="3" s="1"/>
  <c r="T4535" i="3"/>
  <c r="V4535" i="3" s="1"/>
  <c r="T4519" i="3"/>
  <c r="V4519" i="3" s="1"/>
  <c r="T4503" i="3"/>
  <c r="V4503" i="3" s="1"/>
  <c r="T4487" i="3"/>
  <c r="V4487" i="3" s="1"/>
  <c r="T4471" i="3"/>
  <c r="V4471" i="3" s="1"/>
  <c r="T4455" i="3"/>
  <c r="V4455" i="3" s="1"/>
  <c r="T75" i="3"/>
  <c r="V75" i="3" s="1"/>
  <c r="T59" i="3"/>
  <c r="V59" i="3" s="1"/>
  <c r="T43" i="3"/>
  <c r="V43" i="3" s="1"/>
  <c r="T27" i="3"/>
  <c r="V27" i="3" s="1"/>
  <c r="T97" i="3"/>
  <c r="V97" i="3" s="1"/>
  <c r="T81" i="3"/>
  <c r="V81" i="3" s="1"/>
  <c r="T259" i="3"/>
  <c r="V259" i="3" s="1"/>
  <c r="T243" i="3"/>
  <c r="V243" i="3" s="1"/>
  <c r="T227" i="3"/>
  <c r="V227" i="3" s="1"/>
  <c r="T211" i="3"/>
  <c r="V211" i="3" s="1"/>
  <c r="T179" i="3"/>
  <c r="V179" i="3" s="1"/>
  <c r="T163" i="3"/>
  <c r="V163" i="3" s="1"/>
  <c r="T147" i="3"/>
  <c r="V147" i="3" s="1"/>
  <c r="T131" i="3"/>
  <c r="V131" i="3" s="1"/>
  <c r="T4740" i="3"/>
  <c r="V4740" i="3" s="1"/>
  <c r="T4724" i="3"/>
  <c r="V4724" i="3" s="1"/>
  <c r="T4708" i="3"/>
  <c r="V4708" i="3" s="1"/>
  <c r="T4688" i="3"/>
  <c r="V4688" i="3" s="1"/>
  <c r="T4672" i="3"/>
  <c r="V4672" i="3" s="1"/>
  <c r="T4656" i="3"/>
  <c r="V4656" i="3" s="1"/>
  <c r="T4640" i="3"/>
  <c r="V4640" i="3" s="1"/>
  <c r="T4620" i="3"/>
  <c r="V4620" i="3" s="1"/>
  <c r="T4604" i="3"/>
  <c r="V4604" i="3" s="1"/>
  <c r="T4588" i="3"/>
  <c r="V4588" i="3" s="1"/>
  <c r="T4572" i="3"/>
  <c r="V4572" i="3" s="1"/>
  <c r="T4552" i="3"/>
  <c r="V4552" i="3" s="1"/>
  <c r="T4536" i="3"/>
  <c r="V4536" i="3" s="1"/>
  <c r="T4520" i="3"/>
  <c r="V4520" i="3" s="1"/>
  <c r="T4500" i="3"/>
  <c r="V4500" i="3" s="1"/>
  <c r="T4484" i="3"/>
  <c r="V4484" i="3" s="1"/>
  <c r="T4468" i="3"/>
  <c r="V4468" i="3" s="1"/>
  <c r="T3535" i="3"/>
  <c r="V3535" i="3" s="1"/>
  <c r="T3515" i="3"/>
  <c r="V3515" i="3" s="1"/>
  <c r="T3471" i="3"/>
  <c r="V3471" i="3" s="1"/>
  <c r="T3451" i="3"/>
  <c r="V3451" i="3" s="1"/>
  <c r="T3407" i="3"/>
  <c r="V3407" i="3" s="1"/>
  <c r="T3387" i="3"/>
  <c r="V3387" i="3" s="1"/>
  <c r="T3343" i="3"/>
  <c r="V3343" i="3" s="1"/>
  <c r="T3323" i="3"/>
  <c r="V3323" i="3" s="1"/>
  <c r="T3279" i="3"/>
  <c r="V3279" i="3" s="1"/>
  <c r="T3259" i="3"/>
  <c r="V3259" i="3" s="1"/>
  <c r="T3215" i="3"/>
  <c r="V3215" i="3" s="1"/>
  <c r="T3195" i="3"/>
  <c r="V3195" i="3" s="1"/>
  <c r="T3151" i="3"/>
  <c r="V3151" i="3" s="1"/>
  <c r="T3131" i="3"/>
  <c r="V3131" i="3" s="1"/>
  <c r="T3087" i="3"/>
  <c r="V3087" i="3" s="1"/>
  <c r="T3067" i="3"/>
  <c r="V3067" i="3" s="1"/>
  <c r="T3023" i="3"/>
  <c r="V3023" i="3" s="1"/>
  <c r="T3003" i="3"/>
  <c r="V3003" i="3" s="1"/>
  <c r="T2959" i="3"/>
  <c r="V2959" i="3" s="1"/>
  <c r="T2939" i="3"/>
  <c r="V2939" i="3" s="1"/>
  <c r="T2895" i="3"/>
  <c r="V2895" i="3" s="1"/>
  <c r="T2875" i="3"/>
  <c r="V2875" i="3" s="1"/>
  <c r="T2831" i="3"/>
  <c r="V2831" i="3" s="1"/>
  <c r="T2811" i="3"/>
  <c r="V2811" i="3" s="1"/>
  <c r="T2767" i="3"/>
  <c r="V2767" i="3" s="1"/>
  <c r="T2747" i="3"/>
  <c r="V2747" i="3" s="1"/>
  <c r="T1679" i="3"/>
  <c r="V1679" i="3" s="1"/>
  <c r="T1599" i="3"/>
  <c r="V1599" i="3" s="1"/>
  <c r="T1519" i="3"/>
  <c r="V1519" i="3" s="1"/>
  <c r="T1423" i="3"/>
  <c r="V1423" i="3" s="1"/>
  <c r="T1343" i="3"/>
  <c r="V1343" i="3" s="1"/>
  <c r="T1263" i="3"/>
  <c r="V1263" i="3" s="1"/>
  <c r="T1167" i="3"/>
  <c r="V1167" i="3" s="1"/>
  <c r="T1087" i="3"/>
  <c r="V1087" i="3" s="1"/>
  <c r="T3287" i="3"/>
  <c r="V3287" i="3" s="1"/>
  <c r="T3015" i="3"/>
  <c r="V3015" i="3" s="1"/>
  <c r="T2775" i="3"/>
  <c r="V2775" i="3" s="1"/>
  <c r="T1375" i="3"/>
  <c r="V1375" i="3" s="1"/>
  <c r="M62" i="3"/>
  <c r="T46" i="3"/>
  <c r="V46" i="3" s="1"/>
  <c r="T30" i="3"/>
  <c r="V30" i="3" s="1"/>
  <c r="T84" i="3"/>
  <c r="V84" i="3" s="1"/>
  <c r="T262" i="3"/>
  <c r="V262" i="3" s="1"/>
  <c r="T190" i="3"/>
  <c r="V190" i="3" s="1"/>
  <c r="T174" i="3"/>
  <c r="V174" i="3" s="1"/>
  <c r="T158" i="3"/>
  <c r="V158" i="3" s="1"/>
  <c r="T142" i="3"/>
  <c r="V142" i="3" s="1"/>
  <c r="T2735" i="3"/>
  <c r="V2735" i="3" s="1"/>
  <c r="T2719" i="3"/>
  <c r="V2719" i="3" s="1"/>
  <c r="T2703" i="3"/>
  <c r="V2703" i="3" s="1"/>
  <c r="T2687" i="3"/>
  <c r="V2687" i="3" s="1"/>
  <c r="T2671" i="3"/>
  <c r="V2671" i="3" s="1"/>
  <c r="T2655" i="3"/>
  <c r="V2655" i="3" s="1"/>
  <c r="T2639" i="3"/>
  <c r="V2639" i="3" s="1"/>
  <c r="T2623" i="3"/>
  <c r="V2623" i="3" s="1"/>
  <c r="T2607" i="3"/>
  <c r="V2607" i="3" s="1"/>
  <c r="T2591" i="3"/>
  <c r="V2591" i="3" s="1"/>
  <c r="T2575" i="3"/>
  <c r="V2575" i="3" s="1"/>
  <c r="T2559" i="3"/>
  <c r="V2559" i="3" s="1"/>
  <c r="T2543" i="3"/>
  <c r="V2543" i="3" s="1"/>
  <c r="T2527" i="3"/>
  <c r="V2527" i="3" s="1"/>
  <c r="T2511" i="3"/>
  <c r="V2511" i="3" s="1"/>
  <c r="T2495" i="3"/>
  <c r="V2495" i="3" s="1"/>
  <c r="T2479" i="3"/>
  <c r="V2479" i="3" s="1"/>
  <c r="T2463" i="3"/>
  <c r="V2463" i="3" s="1"/>
  <c r="T2447" i="3"/>
  <c r="V2447" i="3" s="1"/>
  <c r="T2431" i="3"/>
  <c r="V2431" i="3" s="1"/>
  <c r="T2415" i="3"/>
  <c r="V2415" i="3" s="1"/>
  <c r="T2399" i="3"/>
  <c r="V2399" i="3" s="1"/>
  <c r="T2383" i="3"/>
  <c r="V2383" i="3" s="1"/>
  <c r="T2367" i="3"/>
  <c r="V2367" i="3" s="1"/>
  <c r="T2351" i="3"/>
  <c r="V2351" i="3" s="1"/>
  <c r="T2335" i="3"/>
  <c r="V2335" i="3" s="1"/>
  <c r="T2319" i="3"/>
  <c r="V2319" i="3" s="1"/>
  <c r="T2303" i="3"/>
  <c r="V2303" i="3" s="1"/>
  <c r="T2287" i="3"/>
  <c r="V2287" i="3" s="1"/>
  <c r="T2271" i="3"/>
  <c r="V2271" i="3" s="1"/>
  <c r="T2255" i="3"/>
  <c r="V2255" i="3" s="1"/>
  <c r="T2239" i="3"/>
  <c r="V2239" i="3" s="1"/>
  <c r="T2223" i="3"/>
  <c r="V2223" i="3" s="1"/>
  <c r="T2207" i="3"/>
  <c r="V2207" i="3" s="1"/>
  <c r="T2191" i="3"/>
  <c r="V2191" i="3" s="1"/>
  <c r="T2175" i="3"/>
  <c r="V2175" i="3" s="1"/>
  <c r="T2159" i="3"/>
  <c r="V2159" i="3" s="1"/>
  <c r="T2143" i="3"/>
  <c r="V2143" i="3" s="1"/>
  <c r="T2127" i="3"/>
  <c r="V2127" i="3" s="1"/>
  <c r="T2111" i="3"/>
  <c r="V2111" i="3" s="1"/>
  <c r="T2095" i="3"/>
  <c r="V2095" i="3" s="1"/>
  <c r="T2079" i="3"/>
  <c r="V2079" i="3" s="1"/>
  <c r="T2063" i="3"/>
  <c r="V2063" i="3" s="1"/>
  <c r="T2047" i="3"/>
  <c r="V2047" i="3" s="1"/>
  <c r="T2031" i="3"/>
  <c r="V2031" i="3" s="1"/>
  <c r="T2015" i="3"/>
  <c r="V2015" i="3" s="1"/>
  <c r="T1999" i="3"/>
  <c r="V1999" i="3" s="1"/>
  <c r="T1983" i="3"/>
  <c r="V1983" i="3" s="1"/>
  <c r="T1967" i="3"/>
  <c r="V1967" i="3" s="1"/>
  <c r="T1951" i="3"/>
  <c r="V1951" i="3" s="1"/>
  <c r="T1935" i="3"/>
  <c r="V1935" i="3" s="1"/>
  <c r="T1919" i="3"/>
  <c r="V1919" i="3" s="1"/>
  <c r="T1903" i="3"/>
  <c r="V1903" i="3" s="1"/>
  <c r="T1887" i="3"/>
  <c r="V1887" i="3" s="1"/>
  <c r="T1871" i="3"/>
  <c r="V1871" i="3" s="1"/>
  <c r="T1855" i="3"/>
  <c r="V1855" i="3" s="1"/>
  <c r="T1839" i="3"/>
  <c r="V1839" i="3" s="1"/>
  <c r="T1823" i="3"/>
  <c r="V1823" i="3" s="1"/>
  <c r="T1807" i="3"/>
  <c r="V1807" i="3" s="1"/>
  <c r="T1791" i="3"/>
  <c r="V1791" i="3" s="1"/>
  <c r="T1775" i="3"/>
  <c r="V1775" i="3" s="1"/>
  <c r="T1759" i="3"/>
  <c r="V1759" i="3" s="1"/>
  <c r="T1739" i="3"/>
  <c r="V1739" i="3" s="1"/>
  <c r="T1719" i="3"/>
  <c r="V1719" i="3" s="1"/>
  <c r="T1675" i="3"/>
  <c r="V1675" i="3" s="1"/>
  <c r="T1655" i="3"/>
  <c r="V1655" i="3" s="1"/>
  <c r="T1611" i="3"/>
  <c r="V1611" i="3" s="1"/>
  <c r="T1591" i="3"/>
  <c r="V1591" i="3" s="1"/>
  <c r="T1547" i="3"/>
  <c r="V1547" i="3" s="1"/>
  <c r="T1527" i="3"/>
  <c r="V1527" i="3" s="1"/>
  <c r="T1483" i="3"/>
  <c r="V1483" i="3" s="1"/>
  <c r="T1463" i="3"/>
  <c r="V1463" i="3" s="1"/>
  <c r="T1419" i="3"/>
  <c r="V1419" i="3" s="1"/>
  <c r="T1399" i="3"/>
  <c r="V1399" i="3" s="1"/>
  <c r="T1355" i="3"/>
  <c r="V1355" i="3" s="1"/>
  <c r="T1291" i="3"/>
  <c r="V1291" i="3" s="1"/>
  <c r="T1271" i="3"/>
  <c r="V1271" i="3" s="1"/>
  <c r="T1227" i="3"/>
  <c r="V1227" i="3" s="1"/>
  <c r="T1207" i="3"/>
  <c r="V1207" i="3" s="1"/>
  <c r="T1163" i="3"/>
  <c r="V1163" i="3" s="1"/>
  <c r="T1143" i="3"/>
  <c r="V1143" i="3" s="1"/>
  <c r="T1099" i="3"/>
  <c r="V1099" i="3" s="1"/>
  <c r="T1079" i="3"/>
  <c r="V1079" i="3" s="1"/>
  <c r="T1031" i="3"/>
  <c r="V1031" i="3" s="1"/>
  <c r="T1015" i="3"/>
  <c r="V1015" i="3" s="1"/>
  <c r="T967" i="3"/>
  <c r="V967" i="3" s="1"/>
  <c r="T919" i="3"/>
  <c r="V919" i="3" s="1"/>
  <c r="T839" i="3"/>
  <c r="V839" i="3" s="1"/>
  <c r="T775" i="3"/>
  <c r="V775" i="3" s="1"/>
  <c r="T695" i="3"/>
  <c r="V695" i="3" s="1"/>
  <c r="T631" i="3"/>
  <c r="V631" i="3" s="1"/>
  <c r="T583" i="3"/>
  <c r="V583" i="3" s="1"/>
  <c r="T535" i="3"/>
  <c r="V535" i="3" s="1"/>
  <c r="T471" i="3"/>
  <c r="V471" i="3" s="1"/>
  <c r="T391" i="3"/>
  <c r="V391" i="3" s="1"/>
  <c r="T327" i="3"/>
  <c r="V327" i="3" s="1"/>
  <c r="T3415" i="3"/>
  <c r="V3415" i="3" s="1"/>
  <c r="T2999" i="3"/>
  <c r="V2999" i="3" s="1"/>
  <c r="T3239" i="3"/>
  <c r="V3239" i="3" s="1"/>
  <c r="T1439" i="3"/>
  <c r="V1439" i="3" s="1"/>
  <c r="L76" i="3"/>
  <c r="M40" i="3"/>
  <c r="M252" i="3"/>
  <c r="M216" i="3"/>
  <c r="M172" i="3"/>
  <c r="L4741" i="3"/>
  <c r="L4689" i="3"/>
  <c r="L4641" i="3"/>
  <c r="L4545" i="3"/>
  <c r="L4497" i="3"/>
  <c r="L4449" i="3"/>
  <c r="L4409" i="3"/>
  <c r="L4365" i="3"/>
  <c r="N4365" i="3" s="1"/>
  <c r="O4365" i="3" s="1"/>
  <c r="L4317" i="3"/>
  <c r="L4273" i="3"/>
  <c r="L4229" i="3"/>
  <c r="L4177" i="3"/>
  <c r="L4129" i="3"/>
  <c r="L4085" i="3"/>
  <c r="L4037" i="3"/>
  <c r="L3989" i="3"/>
  <c r="L3941" i="3"/>
  <c r="L3897" i="3"/>
  <c r="N3897" i="3" s="1"/>
  <c r="O3897" i="3" s="1"/>
  <c r="L3849" i="3"/>
  <c r="L3805" i="3"/>
  <c r="N3805" i="3" s="1"/>
  <c r="O3805" i="3" s="1"/>
  <c r="L3757" i="3"/>
  <c r="L3713" i="3"/>
  <c r="L3669" i="3"/>
  <c r="L3617" i="3"/>
  <c r="L3573" i="3"/>
  <c r="L3529" i="3"/>
  <c r="L3481" i="3"/>
  <c r="L3437" i="3"/>
  <c r="L3393" i="3"/>
  <c r="L3349" i="3"/>
  <c r="L3305" i="3"/>
  <c r="L3261" i="3"/>
  <c r="L3217" i="3"/>
  <c r="L3173" i="3"/>
  <c r="L3125" i="3"/>
  <c r="L3077" i="3"/>
  <c r="L3033" i="3"/>
  <c r="L2989" i="3"/>
  <c r="L2945" i="3"/>
  <c r="L2901" i="3"/>
  <c r="N2901" i="3" s="1"/>
  <c r="O2901" i="3" s="1"/>
  <c r="L2765" i="3"/>
  <c r="L2725" i="3"/>
  <c r="N2725" i="3" s="1"/>
  <c r="O2725" i="3" s="1"/>
  <c r="L2677" i="3"/>
  <c r="L2629" i="3"/>
  <c r="N2629" i="3" s="1"/>
  <c r="O2629" i="3" s="1"/>
  <c r="L2585" i="3"/>
  <c r="L2533" i="3"/>
  <c r="L2405" i="3"/>
  <c r="L2269" i="3"/>
  <c r="L2181" i="3"/>
  <c r="L2049" i="3"/>
  <c r="L1909" i="3"/>
  <c r="L1825" i="3"/>
  <c r="N1825" i="3" s="1"/>
  <c r="O1825" i="3" s="1"/>
  <c r="L1685" i="3"/>
  <c r="L1549" i="3"/>
  <c r="L1365" i="3"/>
  <c r="L1133" i="3"/>
  <c r="L997" i="3"/>
  <c r="L901" i="3"/>
  <c r="L769" i="3"/>
  <c r="L633" i="3"/>
  <c r="L465" i="3"/>
  <c r="L341" i="3"/>
  <c r="L4444" i="3"/>
  <c r="L4320" i="3"/>
  <c r="N4320" i="3" s="1"/>
  <c r="O4320" i="3" s="1"/>
  <c r="L4224" i="3"/>
  <c r="M91" i="3"/>
  <c r="L4746" i="3"/>
  <c r="L4666" i="3"/>
  <c r="L4618" i="3"/>
  <c r="L4570" i="3"/>
  <c r="L4538" i="3"/>
  <c r="L4490" i="3"/>
  <c r="N4490" i="3" s="1"/>
  <c r="O4490" i="3" s="1"/>
  <c r="L4442" i="3"/>
  <c r="M4394" i="3"/>
  <c r="N4394" i="3" s="1"/>
  <c r="O4394" i="3" s="1"/>
  <c r="M4346" i="3"/>
  <c r="M4298" i="3"/>
  <c r="M4234" i="3"/>
  <c r="M4186" i="3"/>
  <c r="M4138" i="3"/>
  <c r="M4106" i="3"/>
  <c r="M4058" i="3"/>
  <c r="M4010" i="3"/>
  <c r="M3962" i="3"/>
  <c r="M3914" i="3"/>
  <c r="M3866" i="3"/>
  <c r="M3834" i="3"/>
  <c r="M3754" i="3"/>
  <c r="M3706" i="3"/>
  <c r="M3658" i="3"/>
  <c r="M3610" i="3"/>
  <c r="M3546" i="3"/>
  <c r="M3498" i="3"/>
  <c r="M3434" i="3"/>
  <c r="M3386" i="3"/>
  <c r="M3338" i="3"/>
  <c r="M3290" i="3"/>
  <c r="M3242" i="3"/>
  <c r="M3194" i="3"/>
  <c r="M3146" i="3"/>
  <c r="M3098" i="3"/>
  <c r="M3066" i="3"/>
  <c r="M3018" i="3"/>
  <c r="M2970" i="3"/>
  <c r="M2922" i="3"/>
  <c r="M2874" i="3"/>
  <c r="M2826" i="3"/>
  <c r="M2778" i="3"/>
  <c r="M2730" i="3"/>
  <c r="M2650" i="3"/>
  <c r="M2602" i="3"/>
  <c r="M2538" i="3"/>
  <c r="M2490" i="3"/>
  <c r="M2426" i="3"/>
  <c r="M2378" i="3"/>
  <c r="M2314" i="3"/>
  <c r="M2266" i="3"/>
  <c r="M2218" i="3"/>
  <c r="M2170" i="3"/>
  <c r="M2122" i="3"/>
  <c r="M2074" i="3"/>
  <c r="M2026" i="3"/>
  <c r="M1978" i="3"/>
  <c r="M1946" i="3"/>
  <c r="M1898" i="3"/>
  <c r="M1834" i="3"/>
  <c r="M1770" i="3"/>
  <c r="M1722" i="3"/>
  <c r="M1658" i="3"/>
  <c r="M1610" i="3"/>
  <c r="M1546" i="3"/>
  <c r="M1482" i="3"/>
  <c r="M1434" i="3"/>
  <c r="M1370" i="3"/>
  <c r="M1322" i="3"/>
  <c r="M1274" i="3"/>
  <c r="M1226" i="3"/>
  <c r="M1162" i="3"/>
  <c r="M1098" i="3"/>
  <c r="M1050" i="3"/>
  <c r="M1002" i="3"/>
  <c r="M954" i="3"/>
  <c r="M906" i="3"/>
  <c r="M858" i="3"/>
  <c r="M810" i="3"/>
  <c r="M746" i="3"/>
  <c r="M698" i="3"/>
  <c r="M634" i="3"/>
  <c r="M586" i="3"/>
  <c r="M538" i="3"/>
  <c r="M490" i="3"/>
  <c r="M458" i="3"/>
  <c r="M410" i="3"/>
  <c r="M362" i="3"/>
  <c r="M314" i="3"/>
  <c r="M56" i="3"/>
  <c r="L260" i="3"/>
  <c r="T4513" i="3"/>
  <c r="V4513" i="3" s="1"/>
  <c r="T4253" i="3"/>
  <c r="V4253" i="3" s="1"/>
  <c r="T4097" i="3"/>
  <c r="V4097" i="3" s="1"/>
  <c r="T3933" i="3"/>
  <c r="V3933" i="3" s="1"/>
  <c r="T3777" i="3"/>
  <c r="V3777" i="3" s="1"/>
  <c r="T3301" i="3"/>
  <c r="V3301" i="3" s="1"/>
  <c r="T2941" i="3"/>
  <c r="V2941" i="3" s="1"/>
  <c r="T2729" i="3"/>
  <c r="V2729" i="3" s="1"/>
  <c r="T2577" i="3"/>
  <c r="V2577" i="3" s="1"/>
  <c r="T2413" i="3"/>
  <c r="V2413" i="3" s="1"/>
  <c r="T2317" i="3"/>
  <c r="V2317" i="3" s="1"/>
  <c r="T2157" i="3"/>
  <c r="V2157" i="3" s="1"/>
  <c r="T1989" i="3"/>
  <c r="V1989" i="3" s="1"/>
  <c r="T1837" i="3"/>
  <c r="V1837" i="3" s="1"/>
  <c r="T1617" i="3"/>
  <c r="V1617" i="3" s="1"/>
  <c r="T1417" i="3"/>
  <c r="V1417" i="3" s="1"/>
  <c r="T1265" i="3"/>
  <c r="V1265" i="3" s="1"/>
  <c r="T1065" i="3"/>
  <c r="V1065" i="3" s="1"/>
  <c r="T909" i="3"/>
  <c r="V909" i="3" s="1"/>
  <c r="T753" i="3"/>
  <c r="V753" i="3" s="1"/>
  <c r="T597" i="3"/>
  <c r="V597" i="3" s="1"/>
  <c r="T369" i="3"/>
  <c r="V369" i="3" s="1"/>
  <c r="T4232" i="3"/>
  <c r="V4232" i="3" s="1"/>
  <c r="T4116" i="3"/>
  <c r="V4116" i="3" s="1"/>
  <c r="T3976" i="3"/>
  <c r="V3976" i="3" s="1"/>
  <c r="T3828" i="3"/>
  <c r="V3828" i="3" s="1"/>
  <c r="T3720" i="3"/>
  <c r="V3720" i="3" s="1"/>
  <c r="M3636" i="3"/>
  <c r="T3520" i="3"/>
  <c r="V3520" i="3" s="1"/>
  <c r="T3368" i="3"/>
  <c r="V3368" i="3" s="1"/>
  <c r="T3260" i="3"/>
  <c r="V3260" i="3" s="1"/>
  <c r="T3156" i="3"/>
  <c r="V3156" i="3" s="1"/>
  <c r="T3072" i="3"/>
  <c r="V3072" i="3" s="1"/>
  <c r="T3008" i="3"/>
  <c r="V3008" i="3" s="1"/>
  <c r="T2956" i="3"/>
  <c r="V2956" i="3" s="1"/>
  <c r="T2908" i="3"/>
  <c r="V2908" i="3" s="1"/>
  <c r="T2860" i="3"/>
  <c r="V2860" i="3" s="1"/>
  <c r="T2812" i="3"/>
  <c r="V2812" i="3" s="1"/>
  <c r="T2760" i="3"/>
  <c r="V2760" i="3" s="1"/>
  <c r="T2712" i="3"/>
  <c r="V2712" i="3" s="1"/>
  <c r="T2664" i="3"/>
  <c r="V2664" i="3" s="1"/>
  <c r="T2600" i="3"/>
  <c r="V2600" i="3" s="1"/>
  <c r="T2552" i="3"/>
  <c r="V2552" i="3" s="1"/>
  <c r="T2488" i="3"/>
  <c r="V2488" i="3" s="1"/>
  <c r="T2440" i="3"/>
  <c r="V2440" i="3" s="1"/>
  <c r="T2392" i="3"/>
  <c r="V2392" i="3" s="1"/>
  <c r="T2328" i="3"/>
  <c r="V2328" i="3" s="1"/>
  <c r="T2264" i="3"/>
  <c r="V2264" i="3" s="1"/>
  <c r="T2200" i="3"/>
  <c r="V2200" i="3" s="1"/>
  <c r="T2152" i="3"/>
  <c r="V2152" i="3" s="1"/>
  <c r="T2104" i="3"/>
  <c r="V2104" i="3" s="1"/>
  <c r="T2056" i="3"/>
  <c r="V2056" i="3" s="1"/>
  <c r="T2008" i="3"/>
  <c r="V2008" i="3" s="1"/>
  <c r="T1960" i="3"/>
  <c r="V1960" i="3" s="1"/>
  <c r="T1912" i="3"/>
  <c r="V1912" i="3" s="1"/>
  <c r="T1864" i="3"/>
  <c r="V1864" i="3" s="1"/>
  <c r="T1816" i="3"/>
  <c r="V1816" i="3" s="1"/>
  <c r="T1784" i="3"/>
  <c r="V1784" i="3" s="1"/>
  <c r="T1736" i="3"/>
  <c r="V1736" i="3" s="1"/>
  <c r="T1688" i="3"/>
  <c r="V1688" i="3" s="1"/>
  <c r="T1640" i="3"/>
  <c r="V1640" i="3" s="1"/>
  <c r="T1592" i="3"/>
  <c r="V1592" i="3" s="1"/>
  <c r="T1544" i="3"/>
  <c r="V1544" i="3" s="1"/>
  <c r="T1480" i="3"/>
  <c r="V1480" i="3" s="1"/>
  <c r="T1448" i="3"/>
  <c r="V1448" i="3" s="1"/>
  <c r="T1400" i="3"/>
  <c r="V1400" i="3" s="1"/>
  <c r="T1352" i="3"/>
  <c r="V1352" i="3" s="1"/>
  <c r="T1304" i="3"/>
  <c r="V1304" i="3" s="1"/>
  <c r="T1256" i="3"/>
  <c r="V1256" i="3" s="1"/>
  <c r="T1208" i="3"/>
  <c r="V1208" i="3" s="1"/>
  <c r="T1160" i="3"/>
  <c r="V1160" i="3" s="1"/>
  <c r="T1096" i="3"/>
  <c r="V1096" i="3" s="1"/>
  <c r="T1048" i="3"/>
  <c r="V1048" i="3" s="1"/>
  <c r="T1000" i="3"/>
  <c r="V1000" i="3" s="1"/>
  <c r="T932" i="3"/>
  <c r="V932" i="3" s="1"/>
  <c r="T884" i="3"/>
  <c r="V884" i="3" s="1"/>
  <c r="T836" i="3"/>
  <c r="V836" i="3" s="1"/>
  <c r="T788" i="3"/>
  <c r="V788" i="3" s="1"/>
  <c r="T724" i="3"/>
  <c r="V724" i="3" s="1"/>
  <c r="T676" i="3"/>
  <c r="V676" i="3" s="1"/>
  <c r="T628" i="3"/>
  <c r="V628" i="3" s="1"/>
  <c r="T580" i="3"/>
  <c r="V580" i="3" s="1"/>
  <c r="T532" i="3"/>
  <c r="V532" i="3" s="1"/>
  <c r="T484" i="3"/>
  <c r="V484" i="3" s="1"/>
  <c r="T436" i="3"/>
  <c r="V436" i="3" s="1"/>
  <c r="T388" i="3"/>
  <c r="V388" i="3" s="1"/>
  <c r="T324" i="3"/>
  <c r="V324" i="3" s="1"/>
  <c r="T308" i="3"/>
  <c r="V308" i="3" s="1"/>
  <c r="M212" i="3"/>
  <c r="M148" i="3"/>
  <c r="M4705" i="3"/>
  <c r="M4609" i="3"/>
  <c r="M4469" i="3"/>
  <c r="M4325" i="3"/>
  <c r="M4193" i="3"/>
  <c r="M4057" i="3"/>
  <c r="M3925" i="3"/>
  <c r="M3785" i="3"/>
  <c r="M3641" i="3"/>
  <c r="M3509" i="3"/>
  <c r="M3373" i="3"/>
  <c r="M3177" i="3"/>
  <c r="M2937" i="3"/>
  <c r="M2793" i="3"/>
  <c r="M2649" i="3"/>
  <c r="M2517" i="3"/>
  <c r="M2321" i="3"/>
  <c r="M2129" i="3"/>
  <c r="M1997" i="3"/>
  <c r="T1853" i="3"/>
  <c r="V1853" i="3" s="1"/>
  <c r="M1709" i="3"/>
  <c r="M1577" i="3"/>
  <c r="M1437" i="3"/>
  <c r="M1297" i="3"/>
  <c r="M1105" i="3"/>
  <c r="M917" i="3"/>
  <c r="M773" i="3"/>
  <c r="M625" i="3"/>
  <c r="M533" i="3"/>
  <c r="M437" i="3"/>
  <c r="M293" i="3"/>
  <c r="M4632" i="3"/>
  <c r="M4332" i="3"/>
  <c r="M4220" i="3"/>
  <c r="M4132" i="3"/>
  <c r="M4044" i="3"/>
  <c r="M3920" i="3"/>
  <c r="M3812" i="3"/>
  <c r="M3696" i="3"/>
  <c r="M3612" i="3"/>
  <c r="M3504" i="3"/>
  <c r="M3420" i="3"/>
  <c r="M3336" i="3"/>
  <c r="M3248" i="3"/>
  <c r="M3160" i="3"/>
  <c r="M109" i="3"/>
  <c r="L4691" i="3"/>
  <c r="N4691" i="3" s="1"/>
  <c r="O4691" i="3" s="1"/>
  <c r="L4643" i="3"/>
  <c r="L4595" i="3"/>
  <c r="L4547" i="3"/>
  <c r="L4499" i="3"/>
  <c r="L71" i="3"/>
  <c r="N71" i="3" s="1"/>
  <c r="O71" i="3" s="1"/>
  <c r="L23" i="3"/>
  <c r="M255" i="3"/>
  <c r="M207" i="3"/>
  <c r="M159" i="3"/>
  <c r="L4684" i="3"/>
  <c r="N4684" i="3" s="1"/>
  <c r="O4684" i="3" s="1"/>
  <c r="L4636" i="3"/>
  <c r="L4584" i="3"/>
  <c r="L4532" i="3"/>
  <c r="L4464" i="3"/>
  <c r="L4415" i="3"/>
  <c r="N4415" i="3" s="1"/>
  <c r="O4415" i="3" s="1"/>
  <c r="M4351" i="3"/>
  <c r="N4351" i="3" s="1"/>
  <c r="O4351" i="3" s="1"/>
  <c r="L4319" i="3"/>
  <c r="L4271" i="3"/>
  <c r="L4223" i="3"/>
  <c r="L4175" i="3"/>
  <c r="N4175" i="3" s="1"/>
  <c r="O4175" i="3" s="1"/>
  <c r="L4127" i="3"/>
  <c r="L4079" i="3"/>
  <c r="L4031" i="3"/>
  <c r="M3983" i="3"/>
  <c r="L3919" i="3"/>
  <c r="M3871" i="3"/>
  <c r="M3823" i="3"/>
  <c r="M3775" i="3"/>
  <c r="L3727" i="3"/>
  <c r="L3679" i="3"/>
  <c r="N3679" i="3" s="1"/>
  <c r="O3679" i="3" s="1"/>
  <c r="L3631" i="3"/>
  <c r="L3583" i="3"/>
  <c r="M3531" i="3"/>
  <c r="M3467" i="3"/>
  <c r="M3403" i="3"/>
  <c r="M3339" i="3"/>
  <c r="M3275" i="3"/>
  <c r="M3211" i="3"/>
  <c r="M3147" i="3"/>
  <c r="M3083" i="3"/>
  <c r="M3019" i="3"/>
  <c r="M2955" i="3"/>
  <c r="M2891" i="3"/>
  <c r="M2827" i="3"/>
  <c r="M2763" i="3"/>
  <c r="M1487" i="3"/>
  <c r="M1231" i="3"/>
  <c r="M3223" i="3"/>
  <c r="M111" i="3"/>
  <c r="L26" i="3"/>
  <c r="M254" i="3"/>
  <c r="M206" i="3"/>
  <c r="M154" i="3"/>
  <c r="M2731" i="3"/>
  <c r="M2683" i="3"/>
  <c r="M2651" i="3"/>
  <c r="M2603" i="3"/>
  <c r="M2555" i="3"/>
  <c r="M2523" i="3"/>
  <c r="M2459" i="3"/>
  <c r="M2395" i="3"/>
  <c r="M2331" i="3"/>
  <c r="M2283" i="3"/>
  <c r="M2235" i="3"/>
  <c r="M2187" i="3"/>
  <c r="M2171" i="3"/>
  <c r="M2123" i="3"/>
  <c r="M2059" i="3"/>
  <c r="M2011" i="3"/>
  <c r="M1947" i="3"/>
  <c r="M1899" i="3"/>
  <c r="M1851" i="3"/>
  <c r="M1803" i="3"/>
  <c r="M1755" i="3"/>
  <c r="M1691" i="3"/>
  <c r="M1627" i="3"/>
  <c r="M1563" i="3"/>
  <c r="M1499" i="3"/>
  <c r="M1435" i="3"/>
  <c r="M1371" i="3"/>
  <c r="M1287" i="3"/>
  <c r="M1223" i="3"/>
  <c r="M1179" i="3"/>
  <c r="M1115" i="3"/>
  <c r="M1059" i="3"/>
  <c r="M1011" i="3"/>
  <c r="M963" i="3"/>
  <c r="M915" i="3"/>
  <c r="M867" i="3"/>
  <c r="M819" i="3"/>
  <c r="M787" i="3"/>
  <c r="M739" i="3"/>
  <c r="M691" i="3"/>
  <c r="M659" i="3"/>
  <c r="M611" i="3"/>
  <c r="M563" i="3"/>
  <c r="M515" i="3"/>
  <c r="M467" i="3"/>
  <c r="M419" i="3"/>
  <c r="M371" i="3"/>
  <c r="M323" i="3"/>
  <c r="M275" i="3"/>
  <c r="M3271" i="3"/>
  <c r="M2807" i="3"/>
  <c r="L3431" i="3"/>
  <c r="L68" i="3"/>
  <c r="L28" i="3"/>
  <c r="M244" i="3"/>
  <c r="M204" i="3"/>
  <c r="M164" i="3"/>
  <c r="L4441" i="3"/>
  <c r="L4397" i="3"/>
  <c r="L4309" i="3"/>
  <c r="L4261" i="3"/>
  <c r="L4217" i="3"/>
  <c r="L4165" i="3"/>
  <c r="L4117" i="3"/>
  <c r="L4073" i="3"/>
  <c r="L4021" i="3"/>
  <c r="L3977" i="3"/>
  <c r="L3929" i="3"/>
  <c r="L3885" i="3"/>
  <c r="L3837" i="3"/>
  <c r="L3793" i="3"/>
  <c r="L3745" i="3"/>
  <c r="L3697" i="3"/>
  <c r="N3697" i="3" s="1"/>
  <c r="O3697" i="3" s="1"/>
  <c r="L3657" i="3"/>
  <c r="L3605" i="3"/>
  <c r="L3561" i="3"/>
  <c r="L3517" i="3"/>
  <c r="L3469" i="3"/>
  <c r="L3425" i="3"/>
  <c r="L3381" i="3"/>
  <c r="L3337" i="3"/>
  <c r="L3297" i="3"/>
  <c r="L3249" i="3"/>
  <c r="L3205" i="3"/>
  <c r="L3161" i="3"/>
  <c r="L3113" i="3"/>
  <c r="L3021" i="3"/>
  <c r="L2973" i="3"/>
  <c r="L2933" i="3"/>
  <c r="L2889" i="3"/>
  <c r="L2845" i="3"/>
  <c r="L2801" i="3"/>
  <c r="L2757" i="3"/>
  <c r="L2713" i="3"/>
  <c r="L2665" i="3"/>
  <c r="L2617" i="3"/>
  <c r="L2573" i="3"/>
  <c r="L2525" i="3"/>
  <c r="L2477" i="3"/>
  <c r="L2437" i="3"/>
  <c r="L2397" i="3"/>
  <c r="L2349" i="3"/>
  <c r="N2349" i="3" s="1"/>
  <c r="O2349" i="3" s="1"/>
  <c r="L2305" i="3"/>
  <c r="L2257" i="3"/>
  <c r="L2217" i="3"/>
  <c r="L2169" i="3"/>
  <c r="L2125" i="3"/>
  <c r="L2085" i="3"/>
  <c r="L2037" i="3"/>
  <c r="L1993" i="3"/>
  <c r="L1949" i="3"/>
  <c r="L1905" i="3"/>
  <c r="L1857" i="3"/>
  <c r="L1813" i="3"/>
  <c r="L1765" i="3"/>
  <c r="L1721" i="3"/>
  <c r="L1673" i="3"/>
  <c r="L1633" i="3"/>
  <c r="L1585" i="3"/>
  <c r="L1537" i="3"/>
  <c r="L1493" i="3"/>
  <c r="L1441" i="3"/>
  <c r="L1397" i="3"/>
  <c r="L1349" i="3"/>
  <c r="L1301" i="3"/>
  <c r="L1257" i="3"/>
  <c r="L1213" i="3"/>
  <c r="L1165" i="3"/>
  <c r="L1121" i="3"/>
  <c r="L1069" i="3"/>
  <c r="L1021" i="3"/>
  <c r="L985" i="3"/>
  <c r="L941" i="3"/>
  <c r="L889" i="3"/>
  <c r="L845" i="3"/>
  <c r="L801" i="3"/>
  <c r="L757" i="3"/>
  <c r="L717" i="3"/>
  <c r="L669" i="3"/>
  <c r="L621" i="3"/>
  <c r="L581" i="3"/>
  <c r="L537" i="3"/>
  <c r="L493" i="3"/>
  <c r="L457" i="3"/>
  <c r="L409" i="3"/>
  <c r="L373" i="3"/>
  <c r="L329" i="3"/>
  <c r="L289" i="3"/>
  <c r="N289" i="3" s="1"/>
  <c r="O289" i="3" s="1"/>
  <c r="L4432" i="3"/>
  <c r="L4392" i="3"/>
  <c r="L4352" i="3"/>
  <c r="L4300" i="3"/>
  <c r="L53" i="3"/>
  <c r="L117" i="3"/>
  <c r="L261" i="3"/>
  <c r="L229" i="3"/>
  <c r="L213" i="3"/>
  <c r="L181" i="3"/>
  <c r="L149" i="3"/>
  <c r="L133" i="3"/>
  <c r="L44" i="3"/>
  <c r="T248" i="3"/>
  <c r="V248" i="3" s="1"/>
  <c r="T4401" i="3"/>
  <c r="V4401" i="3" s="1"/>
  <c r="T4289" i="3"/>
  <c r="V4289" i="3" s="1"/>
  <c r="T4241" i="3"/>
  <c r="V4241" i="3" s="1"/>
  <c r="T4133" i="3"/>
  <c r="V4133" i="3" s="1"/>
  <c r="T4081" i="3"/>
  <c r="V4081" i="3" s="1"/>
  <c r="T4029" i="3"/>
  <c r="V4029" i="3" s="1"/>
  <c r="T3973" i="3"/>
  <c r="V3973" i="3" s="1"/>
  <c r="T3921" i="3"/>
  <c r="V3921" i="3" s="1"/>
  <c r="T3813" i="3"/>
  <c r="V3813" i="3" s="1"/>
  <c r="T3765" i="3"/>
  <c r="V3765" i="3" s="1"/>
  <c r="T3717" i="3"/>
  <c r="V3717" i="3" s="1"/>
  <c r="T3661" i="3"/>
  <c r="V3661" i="3" s="1"/>
  <c r="T3557" i="3"/>
  <c r="V3557" i="3" s="1"/>
  <c r="T3501" i="3"/>
  <c r="V3501" i="3" s="1"/>
  <c r="T3445" i="3"/>
  <c r="V3445" i="3" s="1"/>
  <c r="T3389" i="3"/>
  <c r="V3389" i="3" s="1"/>
  <c r="T3341" i="3"/>
  <c r="V3341" i="3" s="1"/>
  <c r="T3233" i="3"/>
  <c r="V3233" i="3" s="1"/>
  <c r="T3181" i="3"/>
  <c r="V3181" i="3" s="1"/>
  <c r="T3133" i="3"/>
  <c r="V3133" i="3" s="1"/>
  <c r="T3085" i="3"/>
  <c r="V3085" i="3" s="1"/>
  <c r="T3037" i="3"/>
  <c r="V3037" i="3" s="1"/>
  <c r="T2981" i="3"/>
  <c r="V2981" i="3" s="1"/>
  <c r="T2925" i="3"/>
  <c r="V2925" i="3" s="1"/>
  <c r="T2825" i="3"/>
  <c r="V2825" i="3" s="1"/>
  <c r="T2773" i="3"/>
  <c r="V2773" i="3" s="1"/>
  <c r="T2717" i="3"/>
  <c r="V2717" i="3" s="1"/>
  <c r="T2669" i="3"/>
  <c r="V2669" i="3" s="1"/>
  <c r="T2621" i="3"/>
  <c r="V2621" i="3" s="1"/>
  <c r="T2565" i="3"/>
  <c r="V2565" i="3" s="1"/>
  <c r="T2509" i="3"/>
  <c r="V2509" i="3" s="1"/>
  <c r="T2453" i="3"/>
  <c r="V2453" i="3" s="1"/>
  <c r="T2401" i="3"/>
  <c r="V2401" i="3" s="1"/>
  <c r="T2353" i="3"/>
  <c r="V2353" i="3" s="1"/>
  <c r="T2301" i="3"/>
  <c r="V2301" i="3" s="1"/>
  <c r="T2245" i="3"/>
  <c r="V2245" i="3" s="1"/>
  <c r="T2197" i="3"/>
  <c r="V2197" i="3" s="1"/>
  <c r="T2145" i="3"/>
  <c r="V2145" i="3" s="1"/>
  <c r="T2093" i="3"/>
  <c r="V2093" i="3" s="1"/>
  <c r="T2029" i="3"/>
  <c r="V2029" i="3" s="1"/>
  <c r="T1973" i="3"/>
  <c r="V1973" i="3" s="1"/>
  <c r="T1925" i="3"/>
  <c r="V1925" i="3" s="1"/>
  <c r="T1873" i="3"/>
  <c r="V1873" i="3" s="1"/>
  <c r="T1821" i="3"/>
  <c r="V1821" i="3" s="1"/>
  <c r="T1769" i="3"/>
  <c r="V1769" i="3" s="1"/>
  <c r="T1717" i="3"/>
  <c r="V1717" i="3" s="1"/>
  <c r="T1661" i="3"/>
  <c r="V1661" i="3" s="1"/>
  <c r="T1605" i="3"/>
  <c r="V1605" i="3" s="1"/>
  <c r="T1557" i="3"/>
  <c r="V1557" i="3" s="1"/>
  <c r="T1505" i="3"/>
  <c r="V1505" i="3" s="1"/>
  <c r="T1453" i="3"/>
  <c r="V1453" i="3" s="1"/>
  <c r="T1405" i="3"/>
  <c r="V1405" i="3" s="1"/>
  <c r="T1353" i="3"/>
  <c r="V1353" i="3" s="1"/>
  <c r="T1305" i="3"/>
  <c r="V1305" i="3" s="1"/>
  <c r="T1253" i="3"/>
  <c r="V1253" i="3" s="1"/>
  <c r="T1205" i="3"/>
  <c r="V1205" i="3" s="1"/>
  <c r="T1149" i="3"/>
  <c r="V1149" i="3" s="1"/>
  <c r="T1101" i="3"/>
  <c r="V1101" i="3" s="1"/>
  <c r="T1053" i="3"/>
  <c r="V1053" i="3" s="1"/>
  <c r="T1001" i="3"/>
  <c r="V1001" i="3" s="1"/>
  <c r="T949" i="3"/>
  <c r="V949" i="3" s="1"/>
  <c r="T897" i="3"/>
  <c r="V897" i="3" s="1"/>
  <c r="T849" i="3"/>
  <c r="V849" i="3" s="1"/>
  <c r="T789" i="3"/>
  <c r="V789" i="3" s="1"/>
  <c r="T741" i="3"/>
  <c r="V741" i="3" s="1"/>
  <c r="T689" i="3"/>
  <c r="V689" i="3" s="1"/>
  <c r="T641" i="3"/>
  <c r="V641" i="3" s="1"/>
  <c r="T585" i="3"/>
  <c r="V585" i="3" s="1"/>
  <c r="T529" i="3"/>
  <c r="V529" i="3" s="1"/>
  <c r="T469" i="3"/>
  <c r="V469" i="3" s="1"/>
  <c r="T417" i="3"/>
  <c r="V417" i="3" s="1"/>
  <c r="T349" i="3"/>
  <c r="V349" i="3" s="1"/>
  <c r="T297" i="3"/>
  <c r="V297" i="3" s="1"/>
  <c r="T4440" i="3"/>
  <c r="V4440" i="3" s="1"/>
  <c r="T4376" i="3"/>
  <c r="V4376" i="3" s="1"/>
  <c r="T4308" i="3"/>
  <c r="V4308" i="3" s="1"/>
  <c r="T4256" i="3"/>
  <c r="V4256" i="3" s="1"/>
  <c r="T4216" i="3"/>
  <c r="V4216" i="3" s="1"/>
  <c r="T4180" i="3"/>
  <c r="V4180" i="3" s="1"/>
  <c r="T4144" i="3"/>
  <c r="V4144" i="3" s="1"/>
  <c r="T4108" i="3"/>
  <c r="V4108" i="3" s="1"/>
  <c r="T4076" i="3"/>
  <c r="V4076" i="3" s="1"/>
  <c r="T4036" i="3"/>
  <c r="V4036" i="3" s="1"/>
  <c r="T4004" i="3"/>
  <c r="V4004" i="3" s="1"/>
  <c r="T3968" i="3"/>
  <c r="V3968" i="3" s="1"/>
  <c r="T3932" i="3"/>
  <c r="V3932" i="3" s="1"/>
  <c r="T3896" i="3"/>
  <c r="V3896" i="3" s="1"/>
  <c r="T3856" i="3"/>
  <c r="V3856" i="3" s="1"/>
  <c r="T3820" i="3"/>
  <c r="V3820" i="3" s="1"/>
  <c r="T3780" i="3"/>
  <c r="V3780" i="3" s="1"/>
  <c r="T3748" i="3"/>
  <c r="V3748" i="3" s="1"/>
  <c r="T3708" i="3"/>
  <c r="V3708" i="3" s="1"/>
  <c r="T3664" i="3"/>
  <c r="V3664" i="3" s="1"/>
  <c r="T3628" i="3"/>
  <c r="V3628" i="3" s="1"/>
  <c r="T3588" i="3"/>
  <c r="V3588" i="3" s="1"/>
  <c r="T3548" i="3"/>
  <c r="V3548" i="3" s="1"/>
  <c r="T3508" i="3"/>
  <c r="V3508" i="3" s="1"/>
  <c r="T3472" i="3"/>
  <c r="V3472" i="3" s="1"/>
  <c r="T3436" i="3"/>
  <c r="V3436" i="3" s="1"/>
  <c r="T3396" i="3"/>
  <c r="V3396" i="3" s="1"/>
  <c r="T3360" i="3"/>
  <c r="V3360" i="3" s="1"/>
  <c r="T3324" i="3"/>
  <c r="V3324" i="3" s="1"/>
  <c r="T3288" i="3"/>
  <c r="V3288" i="3" s="1"/>
  <c r="T3252" i="3"/>
  <c r="V3252" i="3" s="1"/>
  <c r="T3216" i="3"/>
  <c r="V3216" i="3" s="1"/>
  <c r="T3184" i="3"/>
  <c r="V3184" i="3" s="1"/>
  <c r="T3144" i="3"/>
  <c r="V3144" i="3" s="1"/>
  <c r="T3112" i="3"/>
  <c r="V3112" i="3" s="1"/>
  <c r="T3084" i="3"/>
  <c r="V3084" i="3" s="1"/>
  <c r="T3068" i="3"/>
  <c r="V3068" i="3" s="1"/>
  <c r="T3052" i="3"/>
  <c r="V3052" i="3" s="1"/>
  <c r="T3036" i="3"/>
  <c r="V3036" i="3" s="1"/>
  <c r="T3020" i="3"/>
  <c r="V3020" i="3" s="1"/>
  <c r="T3004" i="3"/>
  <c r="V3004" i="3" s="1"/>
  <c r="T2988" i="3"/>
  <c r="V2988" i="3" s="1"/>
  <c r="T2968" i="3"/>
  <c r="V2968" i="3" s="1"/>
  <c r="T2952" i="3"/>
  <c r="V2952" i="3" s="1"/>
  <c r="T2936" i="3"/>
  <c r="V2936" i="3" s="1"/>
  <c r="T2920" i="3"/>
  <c r="V2920" i="3" s="1"/>
  <c r="T2904" i="3"/>
  <c r="V2904" i="3" s="1"/>
  <c r="T2888" i="3"/>
  <c r="V2888" i="3" s="1"/>
  <c r="T2872" i="3"/>
  <c r="V2872" i="3" s="1"/>
  <c r="T2856" i="3"/>
  <c r="V2856" i="3" s="1"/>
  <c r="T2840" i="3"/>
  <c r="V2840" i="3" s="1"/>
  <c r="T2824" i="3"/>
  <c r="V2824" i="3" s="1"/>
  <c r="T2808" i="3"/>
  <c r="V2808" i="3" s="1"/>
  <c r="T2792" i="3"/>
  <c r="V2792" i="3" s="1"/>
  <c r="T2772" i="3"/>
  <c r="V2772" i="3" s="1"/>
  <c r="T2756" i="3"/>
  <c r="V2756" i="3" s="1"/>
  <c r="T2740" i="3"/>
  <c r="V2740" i="3" s="1"/>
  <c r="T2724" i="3"/>
  <c r="V2724" i="3" s="1"/>
  <c r="T2708" i="3"/>
  <c r="V2708" i="3" s="1"/>
  <c r="T2692" i="3"/>
  <c r="V2692" i="3" s="1"/>
  <c r="T2676" i="3"/>
  <c r="V2676" i="3" s="1"/>
  <c r="T2660" i="3"/>
  <c r="V2660" i="3" s="1"/>
  <c r="T2644" i="3"/>
  <c r="V2644" i="3" s="1"/>
  <c r="T2628" i="3"/>
  <c r="V2628" i="3" s="1"/>
  <c r="M2612" i="3"/>
  <c r="T2596" i="3"/>
  <c r="V2596" i="3" s="1"/>
  <c r="T2580" i="3"/>
  <c r="V2580" i="3" s="1"/>
  <c r="T2564" i="3"/>
  <c r="V2564" i="3" s="1"/>
  <c r="T2548" i="3"/>
  <c r="V2548" i="3" s="1"/>
  <c r="T2532" i="3"/>
  <c r="V2532" i="3" s="1"/>
  <c r="T2516" i="3"/>
  <c r="V2516" i="3" s="1"/>
  <c r="T2500" i="3"/>
  <c r="V2500" i="3" s="1"/>
  <c r="T2484" i="3"/>
  <c r="V2484" i="3" s="1"/>
  <c r="T2468" i="3"/>
  <c r="V2468" i="3" s="1"/>
  <c r="T2452" i="3"/>
  <c r="V2452" i="3" s="1"/>
  <c r="T2436" i="3"/>
  <c r="V2436" i="3" s="1"/>
  <c r="T2420" i="3"/>
  <c r="V2420" i="3" s="1"/>
  <c r="T2404" i="3"/>
  <c r="V2404" i="3" s="1"/>
  <c r="T2388" i="3"/>
  <c r="V2388" i="3" s="1"/>
  <c r="T2372" i="3"/>
  <c r="V2372" i="3" s="1"/>
  <c r="M2356" i="3"/>
  <c r="T2340" i="3"/>
  <c r="V2340" i="3" s="1"/>
  <c r="T2324" i="3"/>
  <c r="V2324" i="3" s="1"/>
  <c r="T2308" i="3"/>
  <c r="V2308" i="3" s="1"/>
  <c r="T2292" i="3"/>
  <c r="V2292" i="3" s="1"/>
  <c r="T2276" i="3"/>
  <c r="V2276" i="3" s="1"/>
  <c r="T2260" i="3"/>
  <c r="V2260" i="3" s="1"/>
  <c r="T2244" i="3"/>
  <c r="V2244" i="3" s="1"/>
  <c r="T2228" i="3"/>
  <c r="V2228" i="3" s="1"/>
  <c r="T2212" i="3"/>
  <c r="V2212" i="3" s="1"/>
  <c r="T2196" i="3"/>
  <c r="V2196" i="3" s="1"/>
  <c r="T2180" i="3"/>
  <c r="V2180" i="3" s="1"/>
  <c r="T2164" i="3"/>
  <c r="V2164" i="3" s="1"/>
  <c r="T2148" i="3"/>
  <c r="V2148" i="3" s="1"/>
  <c r="T2132" i="3"/>
  <c r="V2132" i="3" s="1"/>
  <c r="T2116" i="3"/>
  <c r="V2116" i="3" s="1"/>
  <c r="T2100" i="3"/>
  <c r="V2100" i="3" s="1"/>
  <c r="T2084" i="3"/>
  <c r="V2084" i="3" s="1"/>
  <c r="T2068" i="3"/>
  <c r="V2068" i="3" s="1"/>
  <c r="T2052" i="3"/>
  <c r="V2052" i="3" s="1"/>
  <c r="T2036" i="3"/>
  <c r="V2036" i="3" s="1"/>
  <c r="T2020" i="3"/>
  <c r="V2020" i="3" s="1"/>
  <c r="T2004" i="3"/>
  <c r="V2004" i="3" s="1"/>
  <c r="T1988" i="3"/>
  <c r="V1988" i="3" s="1"/>
  <c r="T1972" i="3"/>
  <c r="V1972" i="3" s="1"/>
  <c r="T1956" i="3"/>
  <c r="V1956" i="3" s="1"/>
  <c r="T1940" i="3"/>
  <c r="V1940" i="3" s="1"/>
  <c r="T1924" i="3"/>
  <c r="V1924" i="3" s="1"/>
  <c r="T1908" i="3"/>
  <c r="V1908" i="3" s="1"/>
  <c r="T1892" i="3"/>
  <c r="V1892" i="3" s="1"/>
  <c r="T1876" i="3"/>
  <c r="V1876" i="3" s="1"/>
  <c r="T1860" i="3"/>
  <c r="V1860" i="3" s="1"/>
  <c r="T1844" i="3"/>
  <c r="V1844" i="3" s="1"/>
  <c r="T1828" i="3"/>
  <c r="V1828" i="3" s="1"/>
  <c r="T1812" i="3"/>
  <c r="V1812" i="3" s="1"/>
  <c r="T1796" i="3"/>
  <c r="V1796" i="3" s="1"/>
  <c r="T1780" i="3"/>
  <c r="V1780" i="3" s="1"/>
  <c r="T1764" i="3"/>
  <c r="V1764" i="3" s="1"/>
  <c r="T1748" i="3"/>
  <c r="V1748" i="3" s="1"/>
  <c r="T1732" i="3"/>
  <c r="V1732" i="3" s="1"/>
  <c r="T1716" i="3"/>
  <c r="V1716" i="3" s="1"/>
  <c r="T1700" i="3"/>
  <c r="V1700" i="3" s="1"/>
  <c r="T1684" i="3"/>
  <c r="V1684" i="3" s="1"/>
  <c r="T1668" i="3"/>
  <c r="V1668" i="3" s="1"/>
  <c r="T1652" i="3"/>
  <c r="V1652" i="3" s="1"/>
  <c r="T1636" i="3"/>
  <c r="V1636" i="3" s="1"/>
  <c r="T1620" i="3"/>
  <c r="V1620" i="3" s="1"/>
  <c r="T1604" i="3"/>
  <c r="V1604" i="3" s="1"/>
  <c r="T1588" i="3"/>
  <c r="V1588" i="3" s="1"/>
  <c r="T1572" i="3"/>
  <c r="V1572" i="3" s="1"/>
  <c r="T1556" i="3"/>
  <c r="V1556" i="3" s="1"/>
  <c r="T1540" i="3"/>
  <c r="V1540" i="3" s="1"/>
  <c r="T1524" i="3"/>
  <c r="V1524" i="3" s="1"/>
  <c r="T1508" i="3"/>
  <c r="V1508" i="3" s="1"/>
  <c r="T1492" i="3"/>
  <c r="V1492" i="3" s="1"/>
  <c r="T1476" i="3"/>
  <c r="V1476" i="3" s="1"/>
  <c r="T1460" i="3"/>
  <c r="V1460" i="3" s="1"/>
  <c r="T1444" i="3"/>
  <c r="V1444" i="3" s="1"/>
  <c r="T1428" i="3"/>
  <c r="V1428" i="3" s="1"/>
  <c r="T1412" i="3"/>
  <c r="V1412" i="3" s="1"/>
  <c r="T1396" i="3"/>
  <c r="V1396" i="3" s="1"/>
  <c r="T1380" i="3"/>
  <c r="V1380" i="3" s="1"/>
  <c r="T1364" i="3"/>
  <c r="V1364" i="3" s="1"/>
  <c r="T1348" i="3"/>
  <c r="V1348" i="3" s="1"/>
  <c r="T1332" i="3"/>
  <c r="V1332" i="3" s="1"/>
  <c r="T1316" i="3"/>
  <c r="V1316" i="3" s="1"/>
  <c r="T1300" i="3"/>
  <c r="V1300" i="3" s="1"/>
  <c r="T1284" i="3"/>
  <c r="V1284" i="3" s="1"/>
  <c r="T1268" i="3"/>
  <c r="V1268" i="3" s="1"/>
  <c r="T1252" i="3"/>
  <c r="V1252" i="3" s="1"/>
  <c r="T1236" i="3"/>
  <c r="V1236" i="3" s="1"/>
  <c r="T1220" i="3"/>
  <c r="V1220" i="3" s="1"/>
  <c r="T1204" i="3"/>
  <c r="V1204" i="3" s="1"/>
  <c r="T1188" i="3"/>
  <c r="V1188" i="3" s="1"/>
  <c r="T1172" i="3"/>
  <c r="V1172" i="3" s="1"/>
  <c r="T1156" i="3"/>
  <c r="V1156" i="3" s="1"/>
  <c r="T1140" i="3"/>
  <c r="V1140" i="3" s="1"/>
  <c r="T1124" i="3"/>
  <c r="V1124" i="3" s="1"/>
  <c r="T1108" i="3"/>
  <c r="V1108" i="3" s="1"/>
  <c r="T1092" i="3"/>
  <c r="V1092" i="3" s="1"/>
  <c r="T1076" i="3"/>
  <c r="V1076" i="3" s="1"/>
  <c r="T1060" i="3"/>
  <c r="V1060" i="3" s="1"/>
  <c r="T1044" i="3"/>
  <c r="V1044" i="3" s="1"/>
  <c r="T1028" i="3"/>
  <c r="V1028" i="3" s="1"/>
  <c r="T1012" i="3"/>
  <c r="V1012" i="3" s="1"/>
  <c r="T996" i="3"/>
  <c r="V996" i="3" s="1"/>
  <c r="T980" i="3"/>
  <c r="V980" i="3" s="1"/>
  <c r="T964" i="3"/>
  <c r="V964" i="3" s="1"/>
  <c r="T948" i="3"/>
  <c r="V948" i="3" s="1"/>
  <c r="T928" i="3"/>
  <c r="V928" i="3" s="1"/>
  <c r="T912" i="3"/>
  <c r="V912" i="3" s="1"/>
  <c r="T896" i="3"/>
  <c r="V896" i="3" s="1"/>
  <c r="T880" i="3"/>
  <c r="V880" i="3" s="1"/>
  <c r="T864" i="3"/>
  <c r="V864" i="3" s="1"/>
  <c r="T848" i="3"/>
  <c r="V848" i="3" s="1"/>
  <c r="T832" i="3"/>
  <c r="V832" i="3" s="1"/>
  <c r="T816" i="3"/>
  <c r="V816" i="3" s="1"/>
  <c r="T800" i="3"/>
  <c r="V800" i="3" s="1"/>
  <c r="T784" i="3"/>
  <c r="V784" i="3" s="1"/>
  <c r="T768" i="3"/>
  <c r="V768" i="3" s="1"/>
  <c r="T752" i="3"/>
  <c r="V752" i="3" s="1"/>
  <c r="T736" i="3"/>
  <c r="V736" i="3" s="1"/>
  <c r="T720" i="3"/>
  <c r="V720" i="3" s="1"/>
  <c r="T704" i="3"/>
  <c r="V704" i="3" s="1"/>
  <c r="T688" i="3"/>
  <c r="V688" i="3" s="1"/>
  <c r="T672" i="3"/>
  <c r="V672" i="3" s="1"/>
  <c r="T656" i="3"/>
  <c r="V656" i="3" s="1"/>
  <c r="T640" i="3"/>
  <c r="V640" i="3" s="1"/>
  <c r="T624" i="3"/>
  <c r="V624" i="3" s="1"/>
  <c r="T608" i="3"/>
  <c r="V608" i="3" s="1"/>
  <c r="T592" i="3"/>
  <c r="V592" i="3" s="1"/>
  <c r="T576" i="3"/>
  <c r="V576" i="3" s="1"/>
  <c r="T560" i="3"/>
  <c r="V560" i="3" s="1"/>
  <c r="T544" i="3"/>
  <c r="V544" i="3" s="1"/>
  <c r="T528" i="3"/>
  <c r="V528" i="3" s="1"/>
  <c r="T512" i="3"/>
  <c r="V512" i="3" s="1"/>
  <c r="T496" i="3"/>
  <c r="V496" i="3" s="1"/>
  <c r="T480" i="3"/>
  <c r="V480" i="3" s="1"/>
  <c r="T464" i="3"/>
  <c r="V464" i="3" s="1"/>
  <c r="T448" i="3"/>
  <c r="V448" i="3" s="1"/>
  <c r="T432" i="3"/>
  <c r="V432" i="3" s="1"/>
  <c r="T416" i="3"/>
  <c r="V416" i="3" s="1"/>
  <c r="T400" i="3"/>
  <c r="V400" i="3" s="1"/>
  <c r="T384" i="3"/>
  <c r="V384" i="3" s="1"/>
  <c r="T368" i="3"/>
  <c r="V368" i="3" s="1"/>
  <c r="T352" i="3"/>
  <c r="V352" i="3" s="1"/>
  <c r="T336" i="3"/>
  <c r="V336" i="3" s="1"/>
  <c r="T320" i="3"/>
  <c r="V320" i="3" s="1"/>
  <c r="T304" i="3"/>
  <c r="V304" i="3" s="1"/>
  <c r="T288" i="3"/>
  <c r="V288" i="3" s="1"/>
  <c r="T272" i="3"/>
  <c r="V272" i="3" s="1"/>
  <c r="T102" i="3"/>
  <c r="V102" i="3" s="1"/>
  <c r="L200" i="3"/>
  <c r="T4505" i="3"/>
  <c r="V4505" i="3" s="1"/>
  <c r="T4457" i="3"/>
  <c r="V4457" i="3" s="1"/>
  <c r="T4361" i="3"/>
  <c r="V4361" i="3" s="1"/>
  <c r="T4313" i="3"/>
  <c r="V4313" i="3" s="1"/>
  <c r="T4137" i="3"/>
  <c r="V4137" i="3" s="1"/>
  <c r="T4089" i="3"/>
  <c r="V4089" i="3" s="1"/>
  <c r="T3961" i="3"/>
  <c r="V3961" i="3" s="1"/>
  <c r="T3913" i="3"/>
  <c r="V3913" i="3" s="1"/>
  <c r="T3673" i="3"/>
  <c r="V3673" i="3" s="1"/>
  <c r="T3545" i="3"/>
  <c r="V3545" i="3" s="1"/>
  <c r="T3497" i="3"/>
  <c r="V3497" i="3" s="1"/>
  <c r="T3257" i="3"/>
  <c r="V3257" i="3" s="1"/>
  <c r="T3017" i="3"/>
  <c r="V3017" i="3" s="1"/>
  <c r="T4448" i="3"/>
  <c r="V4448" i="3" s="1"/>
  <c r="M4404" i="3"/>
  <c r="T4360" i="3"/>
  <c r="V4360" i="3" s="1"/>
  <c r="T4316" i="3"/>
  <c r="V4316" i="3" s="1"/>
  <c r="T4280" i="3"/>
  <c r="V4280" i="3" s="1"/>
  <c r="T4244" i="3"/>
  <c r="V4244" i="3" s="1"/>
  <c r="T4212" i="3"/>
  <c r="V4212" i="3" s="1"/>
  <c r="T4184" i="3"/>
  <c r="V4184" i="3" s="1"/>
  <c r="T4156" i="3"/>
  <c r="V4156" i="3" s="1"/>
  <c r="T4124" i="3"/>
  <c r="V4124" i="3" s="1"/>
  <c r="T4096" i="3"/>
  <c r="V4096" i="3" s="1"/>
  <c r="T4064" i="3"/>
  <c r="V4064" i="3" s="1"/>
  <c r="T4032" i="3"/>
  <c r="V4032" i="3" s="1"/>
  <c r="T4000" i="3"/>
  <c r="V4000" i="3" s="1"/>
  <c r="T3972" i="3"/>
  <c r="V3972" i="3" s="1"/>
  <c r="T3944" i="3"/>
  <c r="V3944" i="3" s="1"/>
  <c r="T3912" i="3"/>
  <c r="V3912" i="3" s="1"/>
  <c r="T3888" i="3"/>
  <c r="V3888" i="3" s="1"/>
  <c r="T3860" i="3"/>
  <c r="V3860" i="3" s="1"/>
  <c r="T3832" i="3"/>
  <c r="V3832" i="3" s="1"/>
  <c r="T3804" i="3"/>
  <c r="V3804" i="3" s="1"/>
  <c r="T3776" i="3"/>
  <c r="V3776" i="3" s="1"/>
  <c r="T3744" i="3"/>
  <c r="V3744" i="3" s="1"/>
  <c r="T3716" i="3"/>
  <c r="V3716" i="3" s="1"/>
  <c r="T3688" i="3"/>
  <c r="V3688" i="3" s="1"/>
  <c r="T3660" i="3"/>
  <c r="V3660" i="3" s="1"/>
  <c r="T3632" i="3"/>
  <c r="V3632" i="3" s="1"/>
  <c r="T3604" i="3"/>
  <c r="V3604" i="3" s="1"/>
  <c r="T3580" i="3"/>
  <c r="V3580" i="3" s="1"/>
  <c r="T3552" i="3"/>
  <c r="V3552" i="3" s="1"/>
  <c r="T3524" i="3"/>
  <c r="V3524" i="3" s="1"/>
  <c r="T3496" i="3"/>
  <c r="V3496" i="3" s="1"/>
  <c r="T3468" i="3"/>
  <c r="V3468" i="3" s="1"/>
  <c r="T3440" i="3"/>
  <c r="V3440" i="3" s="1"/>
  <c r="T3412" i="3"/>
  <c r="V3412" i="3" s="1"/>
  <c r="T3384" i="3"/>
  <c r="V3384" i="3" s="1"/>
  <c r="T3356" i="3"/>
  <c r="V3356" i="3" s="1"/>
  <c r="T3328" i="3"/>
  <c r="V3328" i="3" s="1"/>
  <c r="T3300" i="3"/>
  <c r="V3300" i="3" s="1"/>
  <c r="T3272" i="3"/>
  <c r="V3272" i="3" s="1"/>
  <c r="T3240" i="3"/>
  <c r="V3240" i="3" s="1"/>
  <c r="T3212" i="3"/>
  <c r="V3212" i="3" s="1"/>
  <c r="T3180" i="3"/>
  <c r="V3180" i="3" s="1"/>
  <c r="T3152" i="3"/>
  <c r="V3152" i="3" s="1"/>
  <c r="M3124" i="3"/>
  <c r="T3092" i="3"/>
  <c r="V3092" i="3" s="1"/>
  <c r="T4735" i="3"/>
  <c r="V4735" i="3" s="1"/>
  <c r="T4719" i="3"/>
  <c r="V4719" i="3" s="1"/>
  <c r="T4703" i="3"/>
  <c r="V4703" i="3" s="1"/>
  <c r="T4687" i="3"/>
  <c r="V4687" i="3" s="1"/>
  <c r="T4671" i="3"/>
  <c r="V4671" i="3" s="1"/>
  <c r="T4655" i="3"/>
  <c r="V4655" i="3" s="1"/>
  <c r="T4639" i="3"/>
  <c r="V4639" i="3" s="1"/>
  <c r="T4623" i="3"/>
  <c r="V4623" i="3" s="1"/>
  <c r="T4607" i="3"/>
  <c r="V4607" i="3" s="1"/>
  <c r="T4591" i="3"/>
  <c r="V4591" i="3" s="1"/>
  <c r="T4575" i="3"/>
  <c r="V4575" i="3" s="1"/>
  <c r="T4559" i="3"/>
  <c r="V4559" i="3" s="1"/>
  <c r="T4543" i="3"/>
  <c r="V4543" i="3" s="1"/>
  <c r="T4527" i="3"/>
  <c r="V4527" i="3" s="1"/>
  <c r="T4511" i="3"/>
  <c r="V4511" i="3" s="1"/>
  <c r="T4495" i="3"/>
  <c r="V4495" i="3" s="1"/>
  <c r="T4479" i="3"/>
  <c r="V4479" i="3" s="1"/>
  <c r="T4463" i="3"/>
  <c r="V4463" i="3" s="1"/>
  <c r="L67" i="3"/>
  <c r="L51" i="3"/>
  <c r="L35" i="3"/>
  <c r="L19" i="3"/>
  <c r="M89" i="3"/>
  <c r="M106" i="3"/>
  <c r="L251" i="3"/>
  <c r="L235" i="3"/>
  <c r="L219" i="3"/>
  <c r="L203" i="3"/>
  <c r="L187" i="3"/>
  <c r="L171" i="3"/>
  <c r="L155" i="3"/>
  <c r="L139" i="3"/>
  <c r="L123" i="3"/>
  <c r="M4732" i="3"/>
  <c r="M4716" i="3"/>
  <c r="M4700" i="3"/>
  <c r="M4680" i="3"/>
  <c r="M4664" i="3"/>
  <c r="M4648" i="3"/>
  <c r="M4628" i="3"/>
  <c r="M4612" i="3"/>
  <c r="M4596" i="3"/>
  <c r="M4580" i="3"/>
  <c r="M4560" i="3"/>
  <c r="M4544" i="3"/>
  <c r="M4528" i="3"/>
  <c r="M4512" i="3"/>
  <c r="M4492" i="3"/>
  <c r="M4476" i="3"/>
  <c r="M4460" i="3"/>
  <c r="M4443" i="3"/>
  <c r="M4427" i="3"/>
  <c r="L4411" i="3"/>
  <c r="L4395" i="3"/>
  <c r="L4379" i="3"/>
  <c r="L4363" i="3"/>
  <c r="L4347" i="3"/>
  <c r="L4331" i="3"/>
  <c r="L4315" i="3"/>
  <c r="L4299" i="3"/>
  <c r="L4283" i="3"/>
  <c r="L4267" i="3"/>
  <c r="L4251" i="3"/>
  <c r="L4235" i="3"/>
  <c r="L4219" i="3"/>
  <c r="L4203" i="3"/>
  <c r="L4187" i="3"/>
  <c r="L4171" i="3"/>
  <c r="L4155" i="3"/>
  <c r="L4139" i="3"/>
  <c r="L4123" i="3"/>
  <c r="L4107" i="3"/>
  <c r="L4091" i="3"/>
  <c r="L4075" i="3"/>
  <c r="L4059" i="3"/>
  <c r="L4043" i="3"/>
  <c r="L4027" i="3"/>
  <c r="L4011" i="3"/>
  <c r="L3995" i="3"/>
  <c r="L3979" i="3"/>
  <c r="L3963" i="3"/>
  <c r="L3947" i="3"/>
  <c r="L3931" i="3"/>
  <c r="L3915" i="3"/>
  <c r="L3899" i="3"/>
  <c r="L3883" i="3"/>
  <c r="L3867" i="3"/>
  <c r="L3851" i="3"/>
  <c r="L3835" i="3"/>
  <c r="L3819" i="3"/>
  <c r="L3803" i="3"/>
  <c r="L3787" i="3"/>
  <c r="L3771" i="3"/>
  <c r="L3755" i="3"/>
  <c r="L3739" i="3"/>
  <c r="L3723" i="3"/>
  <c r="L3707" i="3"/>
  <c r="L3691" i="3"/>
  <c r="L3675" i="3"/>
  <c r="L3659" i="3"/>
  <c r="L3643" i="3"/>
  <c r="L3627" i="3"/>
  <c r="L3611" i="3"/>
  <c r="L3595" i="3"/>
  <c r="L3579" i="3"/>
  <c r="L3563" i="3"/>
  <c r="L3547" i="3"/>
  <c r="M3503" i="3"/>
  <c r="L3483" i="3"/>
  <c r="M3439" i="3"/>
  <c r="L3419" i="3"/>
  <c r="L3375" i="3"/>
  <c r="L3355" i="3"/>
  <c r="L3311" i="3"/>
  <c r="L3291" i="3"/>
  <c r="L3247" i="3"/>
  <c r="L3227" i="3"/>
  <c r="L3183" i="3"/>
  <c r="L3163" i="3"/>
  <c r="L3119" i="3"/>
  <c r="L3099" i="3"/>
  <c r="L3055" i="3"/>
  <c r="L3035" i="3"/>
  <c r="L2991" i="3"/>
  <c r="L2971" i="3"/>
  <c r="L2927" i="3"/>
  <c r="L2907" i="3"/>
  <c r="L2863" i="3"/>
  <c r="L2843" i="3"/>
  <c r="L2799" i="3"/>
  <c r="L2779" i="3"/>
  <c r="L1727" i="3"/>
  <c r="L1647" i="3"/>
  <c r="L1551" i="3"/>
  <c r="L1471" i="3"/>
  <c r="L1391" i="3"/>
  <c r="L1295" i="3"/>
  <c r="L1215" i="3"/>
  <c r="L1135" i="3"/>
  <c r="M3463" i="3"/>
  <c r="L3207" i="3"/>
  <c r="L2839" i="3"/>
  <c r="L1631" i="3"/>
  <c r="M54" i="3"/>
  <c r="M38" i="3"/>
  <c r="M22" i="3"/>
  <c r="M96" i="3"/>
  <c r="M105" i="3"/>
  <c r="L182" i="3"/>
  <c r="L166" i="3"/>
  <c r="L150" i="3"/>
  <c r="L134" i="3"/>
  <c r="L2743" i="3"/>
  <c r="L2727" i="3"/>
  <c r="L2711" i="3"/>
  <c r="L2695" i="3"/>
  <c r="L2679" i="3"/>
  <c r="L2663" i="3"/>
  <c r="L2647" i="3"/>
  <c r="L2631" i="3"/>
  <c r="L2615" i="3"/>
  <c r="L2599" i="3"/>
  <c r="L2583" i="3"/>
  <c r="L2567" i="3"/>
  <c r="L2551" i="3"/>
  <c r="L2535" i="3"/>
  <c r="L2519" i="3"/>
  <c r="L2503" i="3"/>
  <c r="L2487" i="3"/>
  <c r="L2471" i="3"/>
  <c r="L2455" i="3"/>
  <c r="L2439" i="3"/>
  <c r="L2423" i="3"/>
  <c r="L2407" i="3"/>
  <c r="L2391" i="3"/>
  <c r="L2375" i="3"/>
  <c r="L2359" i="3"/>
  <c r="L2343" i="3"/>
  <c r="L2327" i="3"/>
  <c r="L2311" i="3"/>
  <c r="L2295" i="3"/>
  <c r="L2279" i="3"/>
  <c r="L2263" i="3"/>
  <c r="L2247" i="3"/>
  <c r="L2231" i="3"/>
  <c r="L2215" i="3"/>
  <c r="L2199" i="3"/>
  <c r="L2183" i="3"/>
  <c r="L2167" i="3"/>
  <c r="L2151" i="3"/>
  <c r="L2135" i="3"/>
  <c r="L2119" i="3"/>
  <c r="L2103" i="3"/>
  <c r="L2087" i="3"/>
  <c r="L2071" i="3"/>
  <c r="L2055" i="3"/>
  <c r="L2039" i="3"/>
  <c r="L2023" i="3"/>
  <c r="L2007" i="3"/>
  <c r="L1991" i="3"/>
  <c r="L1975" i="3"/>
  <c r="L1959" i="3"/>
  <c r="L1943" i="3"/>
  <c r="L1927" i="3"/>
  <c r="L1911" i="3"/>
  <c r="L1895" i="3"/>
  <c r="L1879" i="3"/>
  <c r="L1863" i="3"/>
  <c r="L1847" i="3"/>
  <c r="L1831" i="3"/>
  <c r="L1815" i="3"/>
  <c r="L1799" i="3"/>
  <c r="L1783" i="3"/>
  <c r="L1767" i="3"/>
  <c r="L1751" i="3"/>
  <c r="L1707" i="3"/>
  <c r="L1687" i="3"/>
  <c r="L1643" i="3"/>
  <c r="L1623" i="3"/>
  <c r="L1579" i="3"/>
  <c r="L1559" i="3"/>
  <c r="L1515" i="3"/>
  <c r="L1495" i="3"/>
  <c r="L1451" i="3"/>
  <c r="L1431" i="3"/>
  <c r="L1387" i="3"/>
  <c r="L1367" i="3"/>
  <c r="L1323" i="3"/>
  <c r="L1303" i="3"/>
  <c r="L1259" i="3"/>
  <c r="L1239" i="3"/>
  <c r="L1195" i="3"/>
  <c r="L1175" i="3"/>
  <c r="L1131" i="3"/>
  <c r="L1111" i="3"/>
  <c r="L1071" i="3"/>
  <c r="L1055" i="3"/>
  <c r="L1039" i="3"/>
  <c r="L1023" i="3"/>
  <c r="L1007" i="3"/>
  <c r="L991" i="3"/>
  <c r="L975" i="3"/>
  <c r="L959" i="3"/>
  <c r="L943" i="3"/>
  <c r="L927" i="3"/>
  <c r="L911" i="3"/>
  <c r="L895" i="3"/>
  <c r="L879" i="3"/>
  <c r="L863" i="3"/>
  <c r="L847" i="3"/>
  <c r="L831" i="3"/>
  <c r="L815" i="3"/>
  <c r="L799" i="3"/>
  <c r="L783" i="3"/>
  <c r="L767" i="3"/>
  <c r="L751" i="3"/>
  <c r="L735" i="3"/>
  <c r="L719" i="3"/>
  <c r="L703" i="3"/>
  <c r="L687" i="3"/>
  <c r="L671" i="3"/>
  <c r="L655" i="3"/>
  <c r="L639" i="3"/>
  <c r="L623" i="3"/>
  <c r="L607" i="3"/>
  <c r="L591" i="3"/>
  <c r="L575" i="3"/>
  <c r="L559" i="3"/>
  <c r="L543" i="3"/>
  <c r="L527" i="3"/>
  <c r="L511" i="3"/>
  <c r="L495" i="3"/>
  <c r="L479" i="3"/>
  <c r="L463" i="3"/>
  <c r="L447" i="3"/>
  <c r="L431" i="3"/>
  <c r="L415" i="3"/>
  <c r="L399" i="3"/>
  <c r="L383" i="3"/>
  <c r="L367" i="3"/>
  <c r="L351" i="3"/>
  <c r="L335" i="3"/>
  <c r="L319" i="3"/>
  <c r="L303" i="3"/>
  <c r="L287" i="3"/>
  <c r="L271" i="3"/>
  <c r="M3495" i="3"/>
  <c r="M3367" i="3"/>
  <c r="L3255" i="3"/>
  <c r="L3079" i="3"/>
  <c r="L2935" i="3"/>
  <c r="L2791" i="3"/>
  <c r="L1119" i="3"/>
  <c r="M3335" i="3"/>
  <c r="L3127" i="3"/>
  <c r="L2983" i="3"/>
  <c r="L2759" i="3"/>
  <c r="L3007" i="3"/>
  <c r="L3111" i="3"/>
  <c r="L230" i="3"/>
  <c r="L214" i="3"/>
  <c r="T126" i="3"/>
  <c r="V126" i="3" s="1"/>
  <c r="L1703" i="3"/>
  <c r="L1639" i="3"/>
  <c r="L1595" i="3"/>
  <c r="L1511" i="3"/>
  <c r="L1447" i="3"/>
  <c r="L1383" i="3"/>
  <c r="L1339" i="3"/>
  <c r="L1255" i="3"/>
  <c r="L1191" i="3"/>
  <c r="L1147" i="3"/>
  <c r="L1083" i="3"/>
  <c r="L1051" i="3"/>
  <c r="L1035" i="3"/>
  <c r="L1003" i="3"/>
  <c r="L971" i="3"/>
  <c r="L939" i="3"/>
  <c r="L907" i="3"/>
  <c r="L875" i="3"/>
  <c r="L843" i="3"/>
  <c r="L811" i="3"/>
  <c r="L795" i="3"/>
  <c r="L763" i="3"/>
  <c r="L731" i="3"/>
  <c r="L715" i="3"/>
  <c r="L683" i="3"/>
  <c r="L667" i="3"/>
  <c r="L635" i="3"/>
  <c r="L603" i="3"/>
  <c r="L587" i="3"/>
  <c r="L555" i="3"/>
  <c r="L539" i="3"/>
  <c r="L507" i="3"/>
  <c r="L491" i="3"/>
  <c r="L459" i="3"/>
  <c r="L427" i="3"/>
  <c r="L411" i="3"/>
  <c r="L379" i="3"/>
  <c r="L347" i="3"/>
  <c r="L315" i="3"/>
  <c r="L283" i="3"/>
  <c r="M3447" i="3"/>
  <c r="L3175" i="3"/>
  <c r="L2903" i="3"/>
  <c r="L1311" i="3"/>
  <c r="M3543" i="3"/>
  <c r="L3095" i="3"/>
  <c r="L1503" i="3"/>
  <c r="L1335" i="3"/>
  <c r="L1063" i="3"/>
  <c r="L999" i="3"/>
  <c r="L951" i="3"/>
  <c r="L903" i="3"/>
  <c r="L871" i="3"/>
  <c r="L823" i="3"/>
  <c r="L791" i="3"/>
  <c r="L759" i="3"/>
  <c r="L727" i="3"/>
  <c r="L679" i="3"/>
  <c r="L647" i="3"/>
  <c r="L599" i="3"/>
  <c r="L567" i="3"/>
  <c r="L519" i="3"/>
  <c r="L487" i="3"/>
  <c r="L439" i="3"/>
  <c r="L407" i="3"/>
  <c r="L359" i="3"/>
  <c r="L311" i="3"/>
  <c r="L279" i="3"/>
  <c r="L3319" i="3"/>
  <c r="L2871" i="3"/>
  <c r="L88" i="3"/>
  <c r="L3063" i="3"/>
  <c r="L2813" i="3"/>
  <c r="L2449" i="3"/>
  <c r="L2361" i="3"/>
  <c r="L2229" i="3"/>
  <c r="L2089" i="3"/>
  <c r="L2005" i="3"/>
  <c r="L1869" i="3"/>
  <c r="L1733" i="3"/>
  <c r="L1641" i="3"/>
  <c r="L1501" i="3"/>
  <c r="N1501" i="3" s="1"/>
  <c r="O1501" i="3" s="1"/>
  <c r="L1409" i="3"/>
  <c r="L1269" i="3"/>
  <c r="L1177" i="3"/>
  <c r="L1085" i="3"/>
  <c r="L953" i="3"/>
  <c r="L813" i="3"/>
  <c r="L729" i="3"/>
  <c r="L593" i="3"/>
  <c r="N593" i="3" s="1"/>
  <c r="O593" i="3" s="1"/>
  <c r="L505" i="3"/>
  <c r="L381" i="3"/>
  <c r="N381" i="3" s="1"/>
  <c r="O381" i="3" s="1"/>
  <c r="L301" i="3"/>
  <c r="L4400" i="3"/>
  <c r="L4730" i="3"/>
  <c r="L4698" i="3"/>
  <c r="L4650" i="3"/>
  <c r="L4602" i="3"/>
  <c r="N4602" i="3" s="1"/>
  <c r="O4602" i="3" s="1"/>
  <c r="L4554" i="3"/>
  <c r="L4506" i="3"/>
  <c r="L4458" i="3"/>
  <c r="M4410" i="3"/>
  <c r="M4362" i="3"/>
  <c r="M4314" i="3"/>
  <c r="M4266" i="3"/>
  <c r="M4250" i="3"/>
  <c r="M4202" i="3"/>
  <c r="M4170" i="3"/>
  <c r="M4122" i="3"/>
  <c r="M4074" i="3"/>
  <c r="M4026" i="3"/>
  <c r="M3994" i="3"/>
  <c r="M3946" i="3"/>
  <c r="M3898" i="3"/>
  <c r="M3850" i="3"/>
  <c r="M3802" i="3"/>
  <c r="M3770" i="3"/>
  <c r="M3722" i="3"/>
  <c r="M3674" i="3"/>
  <c r="M3626" i="3"/>
  <c r="M3578" i="3"/>
  <c r="M3530" i="3"/>
  <c r="M3482" i="3"/>
  <c r="M3450" i="3"/>
  <c r="M3402" i="3"/>
  <c r="M3370" i="3"/>
  <c r="M3322" i="3"/>
  <c r="M3274" i="3"/>
  <c r="M3226" i="3"/>
  <c r="M3178" i="3"/>
  <c r="M3130" i="3"/>
  <c r="M3082" i="3"/>
  <c r="M3034" i="3"/>
  <c r="M2986" i="3"/>
  <c r="M2938" i="3"/>
  <c r="M2906" i="3"/>
  <c r="M2858" i="3"/>
  <c r="M2810" i="3"/>
  <c r="M2762" i="3"/>
  <c r="M2714" i="3"/>
  <c r="M2682" i="3"/>
  <c r="M2634" i="3"/>
  <c r="M2586" i="3"/>
  <c r="M2554" i="3"/>
  <c r="M2522" i="3"/>
  <c r="M2474" i="3"/>
  <c r="M2442" i="3"/>
  <c r="M2394" i="3"/>
  <c r="M2346" i="3"/>
  <c r="M2298" i="3"/>
  <c r="M2250" i="3"/>
  <c r="M2202" i="3"/>
  <c r="M2154" i="3"/>
  <c r="M2106" i="3"/>
  <c r="M2058" i="3"/>
  <c r="M2010" i="3"/>
  <c r="M1962" i="3"/>
  <c r="M1914" i="3"/>
  <c r="M1882" i="3"/>
  <c r="M1850" i="3"/>
  <c r="M1802" i="3"/>
  <c r="M1754" i="3"/>
  <c r="M1706" i="3"/>
  <c r="M1690" i="3"/>
  <c r="M1642" i="3"/>
  <c r="M1594" i="3"/>
  <c r="M1578" i="3"/>
  <c r="M1530" i="3"/>
  <c r="M1514" i="3"/>
  <c r="M1466" i="3"/>
  <c r="M1418" i="3"/>
  <c r="M1386" i="3"/>
  <c r="M1338" i="3"/>
  <c r="M1290" i="3"/>
  <c r="M1242" i="3"/>
  <c r="M1194" i="3"/>
  <c r="M1146" i="3"/>
  <c r="M1114" i="3"/>
  <c r="M1066" i="3"/>
  <c r="M1018" i="3"/>
  <c r="M970" i="3"/>
  <c r="M922" i="3"/>
  <c r="M890" i="3"/>
  <c r="M842" i="3"/>
  <c r="M794" i="3"/>
  <c r="M762" i="3"/>
  <c r="M714" i="3"/>
  <c r="M682" i="3"/>
  <c r="M650" i="3"/>
  <c r="M602" i="3"/>
  <c r="M554" i="3"/>
  <c r="M522" i="3"/>
  <c r="M474" i="3"/>
  <c r="M426" i="3"/>
  <c r="M378" i="3"/>
  <c r="M330" i="3"/>
  <c r="M282" i="3"/>
  <c r="T4709" i="3"/>
  <c r="V4709" i="3" s="1"/>
  <c r="T4613" i="3"/>
  <c r="V4613" i="3" s="1"/>
  <c r="T4465" i="3"/>
  <c r="V4465" i="3" s="1"/>
  <c r="T4357" i="3"/>
  <c r="V4357" i="3" s="1"/>
  <c r="T4197" i="3"/>
  <c r="V4197" i="3" s="1"/>
  <c r="T3985" i="3"/>
  <c r="V3985" i="3" s="1"/>
  <c r="T3825" i="3"/>
  <c r="V3825" i="3" s="1"/>
  <c r="T3677" i="3"/>
  <c r="V3677" i="3" s="1"/>
  <c r="T3569" i="3"/>
  <c r="V3569" i="3" s="1"/>
  <c r="T3405" i="3"/>
  <c r="V3405" i="3" s="1"/>
  <c r="T3253" i="3"/>
  <c r="V3253" i="3" s="1"/>
  <c r="T2997" i="3"/>
  <c r="V2997" i="3" s="1"/>
  <c r="T2837" i="3"/>
  <c r="V2837" i="3" s="1"/>
  <c r="T2681" i="3"/>
  <c r="V2681" i="3" s="1"/>
  <c r="T2521" i="3"/>
  <c r="V2521" i="3" s="1"/>
  <c r="T2365" i="3"/>
  <c r="V2365" i="3" s="1"/>
  <c r="T2209" i="3"/>
  <c r="V2209" i="3" s="1"/>
  <c r="T2105" i="3"/>
  <c r="V2105" i="3" s="1"/>
  <c r="T1933" i="3"/>
  <c r="V1933" i="3" s="1"/>
  <c r="T1781" i="3"/>
  <c r="V1781" i="3" s="1"/>
  <c r="T1677" i="3"/>
  <c r="V1677" i="3" s="1"/>
  <c r="T1521" i="3"/>
  <c r="V1521" i="3" s="1"/>
  <c r="T1361" i="3"/>
  <c r="V1361" i="3" s="1"/>
  <c r="T1217" i="3"/>
  <c r="V1217" i="3" s="1"/>
  <c r="T1113" i="3"/>
  <c r="V1113" i="3" s="1"/>
  <c r="T961" i="3"/>
  <c r="V961" i="3" s="1"/>
  <c r="T805" i="3"/>
  <c r="V805" i="3" s="1"/>
  <c r="T653" i="3"/>
  <c r="V653" i="3" s="1"/>
  <c r="T541" i="3"/>
  <c r="V541" i="3" s="1"/>
  <c r="T429" i="3"/>
  <c r="V429" i="3" s="1"/>
  <c r="T277" i="3"/>
  <c r="V277" i="3" s="1"/>
  <c r="T4388" i="3"/>
  <c r="V4388" i="3" s="1"/>
  <c r="T4264" i="3"/>
  <c r="V4264" i="3" s="1"/>
  <c r="T4152" i="3"/>
  <c r="V4152" i="3" s="1"/>
  <c r="T4084" i="3"/>
  <c r="V4084" i="3" s="1"/>
  <c r="T4012" i="3"/>
  <c r="V4012" i="3" s="1"/>
  <c r="T3904" i="3"/>
  <c r="V3904" i="3" s="1"/>
  <c r="T3792" i="3"/>
  <c r="V3792" i="3" s="1"/>
  <c r="T3672" i="3"/>
  <c r="V3672" i="3" s="1"/>
  <c r="T3556" i="3"/>
  <c r="V3556" i="3" s="1"/>
  <c r="T3444" i="3"/>
  <c r="V3444" i="3" s="1"/>
  <c r="T3296" i="3"/>
  <c r="V3296" i="3" s="1"/>
  <c r="T3192" i="3"/>
  <c r="V3192" i="3" s="1"/>
  <c r="T3088" i="3"/>
  <c r="V3088" i="3" s="1"/>
  <c r="T3056" i="3"/>
  <c r="V3056" i="3" s="1"/>
  <c r="T3024" i="3"/>
  <c r="V3024" i="3" s="1"/>
  <c r="T2972" i="3"/>
  <c r="V2972" i="3" s="1"/>
  <c r="T2924" i="3"/>
  <c r="V2924" i="3" s="1"/>
  <c r="T2876" i="3"/>
  <c r="V2876" i="3" s="1"/>
  <c r="T2828" i="3"/>
  <c r="V2828" i="3" s="1"/>
  <c r="T2776" i="3"/>
  <c r="V2776" i="3" s="1"/>
  <c r="T2728" i="3"/>
  <c r="V2728" i="3" s="1"/>
  <c r="T2680" i="3"/>
  <c r="V2680" i="3" s="1"/>
  <c r="T2632" i="3"/>
  <c r="V2632" i="3" s="1"/>
  <c r="T2616" i="3"/>
  <c r="V2616" i="3" s="1"/>
  <c r="T2568" i="3"/>
  <c r="V2568" i="3" s="1"/>
  <c r="T2536" i="3"/>
  <c r="V2536" i="3" s="1"/>
  <c r="T2504" i="3"/>
  <c r="V2504" i="3" s="1"/>
  <c r="T2456" i="3"/>
  <c r="V2456" i="3" s="1"/>
  <c r="T2408" i="3"/>
  <c r="V2408" i="3" s="1"/>
  <c r="T2360" i="3"/>
  <c r="V2360" i="3" s="1"/>
  <c r="T2344" i="3"/>
  <c r="V2344" i="3" s="1"/>
  <c r="T2296" i="3"/>
  <c r="V2296" i="3" s="1"/>
  <c r="T2248" i="3"/>
  <c r="V2248" i="3" s="1"/>
  <c r="T2216" i="3"/>
  <c r="V2216" i="3" s="1"/>
  <c r="T2168" i="3"/>
  <c r="V2168" i="3" s="1"/>
  <c r="T2120" i="3"/>
  <c r="V2120" i="3" s="1"/>
  <c r="T2072" i="3"/>
  <c r="V2072" i="3" s="1"/>
  <c r="T2040" i="3"/>
  <c r="V2040" i="3" s="1"/>
  <c r="T1992" i="3"/>
  <c r="V1992" i="3" s="1"/>
  <c r="T1928" i="3"/>
  <c r="V1928" i="3" s="1"/>
  <c r="T1896" i="3"/>
  <c r="V1896" i="3" s="1"/>
  <c r="T1848" i="3"/>
  <c r="V1848" i="3" s="1"/>
  <c r="T1800" i="3"/>
  <c r="V1800" i="3" s="1"/>
  <c r="T1752" i="3"/>
  <c r="V1752" i="3" s="1"/>
  <c r="T1720" i="3"/>
  <c r="V1720" i="3" s="1"/>
  <c r="T1672" i="3"/>
  <c r="V1672" i="3" s="1"/>
  <c r="T1624" i="3"/>
  <c r="V1624" i="3" s="1"/>
  <c r="T1576" i="3"/>
  <c r="V1576" i="3" s="1"/>
  <c r="T1528" i="3"/>
  <c r="V1528" i="3" s="1"/>
  <c r="T1512" i="3"/>
  <c r="V1512" i="3" s="1"/>
  <c r="T1464" i="3"/>
  <c r="V1464" i="3" s="1"/>
  <c r="T1416" i="3"/>
  <c r="V1416" i="3" s="1"/>
  <c r="T1384" i="3"/>
  <c r="V1384" i="3" s="1"/>
  <c r="T1336" i="3"/>
  <c r="V1336" i="3" s="1"/>
  <c r="T1288" i="3"/>
  <c r="V1288" i="3" s="1"/>
  <c r="T1240" i="3"/>
  <c r="V1240" i="3" s="1"/>
  <c r="T1192" i="3"/>
  <c r="V1192" i="3" s="1"/>
  <c r="T1144" i="3"/>
  <c r="V1144" i="3" s="1"/>
  <c r="T1112" i="3"/>
  <c r="V1112" i="3" s="1"/>
  <c r="T1064" i="3"/>
  <c r="V1064" i="3" s="1"/>
  <c r="T1032" i="3"/>
  <c r="V1032" i="3" s="1"/>
  <c r="T984" i="3"/>
  <c r="V984" i="3" s="1"/>
  <c r="T952" i="3"/>
  <c r="V952" i="3" s="1"/>
  <c r="T900" i="3"/>
  <c r="V900" i="3" s="1"/>
  <c r="T868" i="3"/>
  <c r="V868" i="3" s="1"/>
  <c r="T820" i="3"/>
  <c r="V820" i="3" s="1"/>
  <c r="T772" i="3"/>
  <c r="V772" i="3" s="1"/>
  <c r="T740" i="3"/>
  <c r="V740" i="3" s="1"/>
  <c r="T692" i="3"/>
  <c r="V692" i="3" s="1"/>
  <c r="T644" i="3"/>
  <c r="V644" i="3" s="1"/>
  <c r="T596" i="3"/>
  <c r="V596" i="3" s="1"/>
  <c r="T564" i="3"/>
  <c r="V564" i="3" s="1"/>
  <c r="T516" i="3"/>
  <c r="V516" i="3" s="1"/>
  <c r="T468" i="3"/>
  <c r="V468" i="3" s="1"/>
  <c r="T420" i="3"/>
  <c r="V420" i="3" s="1"/>
  <c r="T372" i="3"/>
  <c r="V372" i="3" s="1"/>
  <c r="T340" i="3"/>
  <c r="V340" i="3" s="1"/>
  <c r="T292" i="3"/>
  <c r="V292" i="3" s="1"/>
  <c r="L4561" i="3"/>
  <c r="L4421" i="3"/>
  <c r="L4281" i="3"/>
  <c r="L4145" i="3"/>
  <c r="L4017" i="3"/>
  <c r="N4017" i="3" s="1"/>
  <c r="O4017" i="3" s="1"/>
  <c r="L3881" i="3"/>
  <c r="L3737" i="3"/>
  <c r="L3601" i="3"/>
  <c r="L3465" i="3"/>
  <c r="L3269" i="3"/>
  <c r="L3129" i="3"/>
  <c r="L2985" i="3"/>
  <c r="L2841" i="3"/>
  <c r="L2697" i="3"/>
  <c r="L2561" i="3"/>
  <c r="L2421" i="3"/>
  <c r="L2225" i="3"/>
  <c r="L2081" i="3"/>
  <c r="L1953" i="3"/>
  <c r="L1805" i="3"/>
  <c r="N1805" i="3" s="1"/>
  <c r="O1805" i="3" s="1"/>
  <c r="L1669" i="3"/>
  <c r="L1529" i="3"/>
  <c r="L1389" i="3"/>
  <c r="L1245" i="3"/>
  <c r="L1153" i="3"/>
  <c r="L1017" i="3"/>
  <c r="L865" i="3"/>
  <c r="L721" i="3"/>
  <c r="L577" i="3"/>
  <c r="L389" i="3"/>
  <c r="L4372" i="3"/>
  <c r="L4252" i="3"/>
  <c r="N4252" i="3" s="1"/>
  <c r="O4252" i="3" s="1"/>
  <c r="L4164" i="3"/>
  <c r="L4072" i="3"/>
  <c r="L4008" i="3"/>
  <c r="L3952" i="3"/>
  <c r="L3864" i="3"/>
  <c r="L3784" i="3"/>
  <c r="L3724" i="3"/>
  <c r="L3640" i="3"/>
  <c r="L3560" i="3"/>
  <c r="L3476" i="3"/>
  <c r="L3392" i="3"/>
  <c r="L3308" i="3"/>
  <c r="L3220" i="3"/>
  <c r="L3132" i="3"/>
  <c r="M130" i="3"/>
  <c r="L48" i="3"/>
  <c r="T42" i="3"/>
  <c r="V42" i="3" s="1"/>
  <c r="T170" i="3"/>
  <c r="V170" i="3" s="1"/>
  <c r="T4681" i="3"/>
  <c r="V4681" i="3" s="1"/>
  <c r="T4665" i="3"/>
  <c r="V4665" i="3" s="1"/>
  <c r="T4649" i="3"/>
  <c r="V4649" i="3" s="1"/>
  <c r="T4329" i="3"/>
  <c r="V4329" i="3" s="1"/>
  <c r="T4451" i="3"/>
  <c r="V4451" i="3" s="1"/>
  <c r="T4435" i="3"/>
  <c r="V4435" i="3" s="1"/>
  <c r="T4419" i="3"/>
  <c r="V4419" i="3" s="1"/>
  <c r="T4403" i="3"/>
  <c r="V4403" i="3" s="1"/>
  <c r="T4387" i="3"/>
  <c r="V4387" i="3" s="1"/>
  <c r="T4371" i="3"/>
  <c r="V4371" i="3" s="1"/>
  <c r="T4355" i="3"/>
  <c r="V4355" i="3" s="1"/>
  <c r="T4339" i="3"/>
  <c r="V4339" i="3" s="1"/>
  <c r="T4323" i="3"/>
  <c r="V4323" i="3" s="1"/>
  <c r="T4307" i="3"/>
  <c r="V4307" i="3" s="1"/>
  <c r="T4291" i="3"/>
  <c r="V4291" i="3" s="1"/>
  <c r="T4275" i="3"/>
  <c r="V4275" i="3" s="1"/>
  <c r="T4259" i="3"/>
  <c r="V4259" i="3" s="1"/>
  <c r="T4243" i="3"/>
  <c r="V4243" i="3" s="1"/>
  <c r="T4227" i="3"/>
  <c r="V4227" i="3" s="1"/>
  <c r="T4211" i="3"/>
  <c r="V4211" i="3" s="1"/>
  <c r="T4195" i="3"/>
  <c r="V4195" i="3" s="1"/>
  <c r="T4179" i="3"/>
  <c r="V4179" i="3" s="1"/>
  <c r="T4163" i="3"/>
  <c r="V4163" i="3" s="1"/>
  <c r="T4147" i="3"/>
  <c r="V4147" i="3" s="1"/>
  <c r="T4131" i="3"/>
  <c r="V4131" i="3" s="1"/>
  <c r="T4115" i="3"/>
  <c r="V4115" i="3" s="1"/>
  <c r="T4099" i="3"/>
  <c r="V4099" i="3" s="1"/>
  <c r="T4083" i="3"/>
  <c r="V4083" i="3" s="1"/>
  <c r="T4067" i="3"/>
  <c r="V4067" i="3" s="1"/>
  <c r="T4051" i="3"/>
  <c r="V4051" i="3" s="1"/>
  <c r="T4035" i="3"/>
  <c r="V4035" i="3" s="1"/>
  <c r="T4019" i="3"/>
  <c r="V4019" i="3" s="1"/>
  <c r="T4003" i="3"/>
  <c r="V4003" i="3" s="1"/>
  <c r="T3987" i="3"/>
  <c r="V3987" i="3" s="1"/>
  <c r="T3971" i="3"/>
  <c r="V3971" i="3" s="1"/>
  <c r="T3955" i="3"/>
  <c r="V3955" i="3" s="1"/>
  <c r="T3939" i="3"/>
  <c r="V3939" i="3" s="1"/>
  <c r="T3923" i="3"/>
  <c r="V3923" i="3" s="1"/>
  <c r="T3907" i="3"/>
  <c r="V3907" i="3" s="1"/>
  <c r="T3891" i="3"/>
  <c r="V3891" i="3" s="1"/>
  <c r="T3875" i="3"/>
  <c r="V3875" i="3" s="1"/>
  <c r="T3859" i="3"/>
  <c r="V3859" i="3" s="1"/>
  <c r="T3843" i="3"/>
  <c r="V3843" i="3" s="1"/>
  <c r="T3827" i="3"/>
  <c r="V3827" i="3" s="1"/>
  <c r="T3811" i="3"/>
  <c r="V3811" i="3" s="1"/>
  <c r="T3795" i="3"/>
  <c r="V3795" i="3" s="1"/>
  <c r="T3779" i="3"/>
  <c r="V3779" i="3" s="1"/>
  <c r="T3763" i="3"/>
  <c r="V3763" i="3" s="1"/>
  <c r="T3747" i="3"/>
  <c r="V3747" i="3" s="1"/>
  <c r="T3731" i="3"/>
  <c r="V3731" i="3" s="1"/>
  <c r="T3715" i="3"/>
  <c r="V3715" i="3" s="1"/>
  <c r="T3699" i="3"/>
  <c r="V3699" i="3" s="1"/>
  <c r="T3683" i="3"/>
  <c r="V3683" i="3" s="1"/>
  <c r="T3667" i="3"/>
  <c r="V3667" i="3" s="1"/>
  <c r="T3651" i="3"/>
  <c r="V3651" i="3" s="1"/>
  <c r="T3635" i="3"/>
  <c r="V3635" i="3" s="1"/>
  <c r="T3619" i="3"/>
  <c r="V3619" i="3" s="1"/>
  <c r="T3603" i="3"/>
  <c r="V3603" i="3" s="1"/>
  <c r="T3587" i="3"/>
  <c r="V3587" i="3" s="1"/>
  <c r="T3571" i="3"/>
  <c r="V3571" i="3" s="1"/>
  <c r="T3555" i="3"/>
  <c r="V3555" i="3" s="1"/>
  <c r="T3539" i="3"/>
  <c r="V3539" i="3" s="1"/>
  <c r="T3523" i="3"/>
  <c r="V3523" i="3" s="1"/>
  <c r="T3491" i="3"/>
  <c r="V3491" i="3" s="1"/>
  <c r="T3475" i="3"/>
  <c r="V3475" i="3" s="1"/>
  <c r="T3459" i="3"/>
  <c r="V3459" i="3" s="1"/>
  <c r="T3427" i="3"/>
  <c r="V3427" i="3" s="1"/>
  <c r="T3411" i="3"/>
  <c r="V3411" i="3" s="1"/>
  <c r="T3395" i="3"/>
  <c r="V3395" i="3" s="1"/>
  <c r="T3363" i="3"/>
  <c r="V3363" i="3" s="1"/>
  <c r="T3347" i="3"/>
  <c r="V3347" i="3" s="1"/>
  <c r="T3331" i="3"/>
  <c r="V3331" i="3" s="1"/>
  <c r="T3299" i="3"/>
  <c r="V3299" i="3" s="1"/>
  <c r="T3283" i="3"/>
  <c r="V3283" i="3" s="1"/>
  <c r="T3267" i="3"/>
  <c r="V3267" i="3" s="1"/>
  <c r="T3235" i="3"/>
  <c r="V3235" i="3" s="1"/>
  <c r="T3219" i="3"/>
  <c r="V3219" i="3" s="1"/>
  <c r="T3203" i="3"/>
  <c r="V3203" i="3" s="1"/>
  <c r="T3171" i="3"/>
  <c r="V3171" i="3" s="1"/>
  <c r="T3155" i="3"/>
  <c r="V3155" i="3" s="1"/>
  <c r="T3139" i="3"/>
  <c r="V3139" i="3" s="1"/>
  <c r="T3107" i="3"/>
  <c r="V3107" i="3" s="1"/>
  <c r="T3091" i="3"/>
  <c r="V3091" i="3" s="1"/>
  <c r="T3075" i="3"/>
  <c r="V3075" i="3" s="1"/>
  <c r="T3043" i="3"/>
  <c r="V3043" i="3" s="1"/>
  <c r="T3027" i="3"/>
  <c r="V3027" i="3" s="1"/>
  <c r="T3011" i="3"/>
  <c r="V3011" i="3" s="1"/>
  <c r="T2979" i="3"/>
  <c r="V2979" i="3" s="1"/>
  <c r="T2963" i="3"/>
  <c r="V2963" i="3" s="1"/>
  <c r="T2947" i="3"/>
  <c r="V2947" i="3" s="1"/>
  <c r="T2915" i="3"/>
  <c r="V2915" i="3" s="1"/>
  <c r="T2899" i="3"/>
  <c r="V2899" i="3" s="1"/>
  <c r="T2883" i="3"/>
  <c r="V2883" i="3" s="1"/>
  <c r="T2851" i="3"/>
  <c r="V2851" i="3" s="1"/>
  <c r="T2835" i="3"/>
  <c r="V2835" i="3" s="1"/>
  <c r="T2819" i="3"/>
  <c r="V2819" i="3" s="1"/>
  <c r="T2787" i="3"/>
  <c r="V2787" i="3" s="1"/>
  <c r="T2771" i="3"/>
  <c r="V2771" i="3" s="1"/>
  <c r="T2755" i="3"/>
  <c r="V2755" i="3" s="1"/>
  <c r="T2739" i="3"/>
  <c r="V2739" i="3" s="1"/>
  <c r="T2723" i="3"/>
  <c r="V2723" i="3" s="1"/>
  <c r="T2707" i="3"/>
  <c r="V2707" i="3" s="1"/>
  <c r="T2691" i="3"/>
  <c r="V2691" i="3" s="1"/>
  <c r="T2675" i="3"/>
  <c r="V2675" i="3" s="1"/>
  <c r="T2659" i="3"/>
  <c r="V2659" i="3" s="1"/>
  <c r="T2643" i="3"/>
  <c r="V2643" i="3" s="1"/>
  <c r="T2627" i="3"/>
  <c r="V2627" i="3" s="1"/>
  <c r="T2611" i="3"/>
  <c r="V2611" i="3" s="1"/>
  <c r="T2595" i="3"/>
  <c r="V2595" i="3" s="1"/>
  <c r="T2579" i="3"/>
  <c r="V2579" i="3" s="1"/>
  <c r="T2563" i="3"/>
  <c r="V2563" i="3" s="1"/>
  <c r="T2547" i="3"/>
  <c r="V2547" i="3" s="1"/>
  <c r="T2531" i="3"/>
  <c r="V2531" i="3" s="1"/>
  <c r="T2515" i="3"/>
  <c r="V2515" i="3" s="1"/>
  <c r="T2499" i="3"/>
  <c r="V2499" i="3" s="1"/>
  <c r="T2483" i="3"/>
  <c r="V2483" i="3" s="1"/>
  <c r="T2467" i="3"/>
  <c r="V2467" i="3" s="1"/>
  <c r="T2451" i="3"/>
  <c r="V2451" i="3" s="1"/>
  <c r="T2435" i="3"/>
  <c r="V2435" i="3" s="1"/>
  <c r="T2419" i="3"/>
  <c r="V2419" i="3" s="1"/>
  <c r="T2403" i="3"/>
  <c r="V2403" i="3" s="1"/>
  <c r="T2387" i="3"/>
  <c r="V2387" i="3" s="1"/>
  <c r="T2371" i="3"/>
  <c r="V2371" i="3" s="1"/>
  <c r="T2355" i="3"/>
  <c r="V2355" i="3" s="1"/>
  <c r="T2339" i="3"/>
  <c r="V2339" i="3" s="1"/>
  <c r="T2323" i="3"/>
  <c r="V2323" i="3" s="1"/>
  <c r="T2307" i="3"/>
  <c r="V2307" i="3" s="1"/>
  <c r="T2291" i="3"/>
  <c r="V2291" i="3" s="1"/>
  <c r="T2275" i="3"/>
  <c r="V2275" i="3" s="1"/>
  <c r="T2259" i="3"/>
  <c r="V2259" i="3" s="1"/>
  <c r="T2243" i="3"/>
  <c r="V2243" i="3" s="1"/>
  <c r="T2227" i="3"/>
  <c r="V2227" i="3" s="1"/>
  <c r="T2211" i="3"/>
  <c r="V2211" i="3" s="1"/>
  <c r="T2195" i="3"/>
  <c r="V2195" i="3" s="1"/>
  <c r="T2179" i="3"/>
  <c r="V2179" i="3" s="1"/>
  <c r="T2163" i="3"/>
  <c r="V2163" i="3" s="1"/>
  <c r="T2147" i="3"/>
  <c r="V2147" i="3" s="1"/>
  <c r="T2131" i="3"/>
  <c r="V2131" i="3" s="1"/>
  <c r="T2115" i="3"/>
  <c r="V2115" i="3" s="1"/>
  <c r="T2099" i="3"/>
  <c r="V2099" i="3" s="1"/>
  <c r="T2083" i="3"/>
  <c r="V2083" i="3" s="1"/>
  <c r="T2067" i="3"/>
  <c r="V2067" i="3" s="1"/>
  <c r="T2051" i="3"/>
  <c r="V2051" i="3" s="1"/>
  <c r="T2035" i="3"/>
  <c r="V2035" i="3" s="1"/>
  <c r="T2019" i="3"/>
  <c r="V2019" i="3" s="1"/>
  <c r="T2003" i="3"/>
  <c r="V2003" i="3" s="1"/>
  <c r="T1987" i="3"/>
  <c r="V1987" i="3" s="1"/>
  <c r="T1971" i="3"/>
  <c r="V1971" i="3" s="1"/>
  <c r="T1955" i="3"/>
  <c r="V1955" i="3" s="1"/>
  <c r="T1939" i="3"/>
  <c r="V1939" i="3" s="1"/>
  <c r="T1923" i="3"/>
  <c r="V1923" i="3" s="1"/>
  <c r="T1907" i="3"/>
  <c r="V1907" i="3" s="1"/>
  <c r="T1891" i="3"/>
  <c r="V1891" i="3" s="1"/>
  <c r="T1875" i="3"/>
  <c r="V1875" i="3" s="1"/>
  <c r="T1859" i="3"/>
  <c r="V1859" i="3" s="1"/>
  <c r="T1843" i="3"/>
  <c r="V1843" i="3" s="1"/>
  <c r="T1827" i="3"/>
  <c r="V1827" i="3" s="1"/>
  <c r="T1811" i="3"/>
  <c r="V1811" i="3" s="1"/>
  <c r="T1795" i="3"/>
  <c r="V1795" i="3" s="1"/>
  <c r="T1779" i="3"/>
  <c r="V1779" i="3" s="1"/>
  <c r="T1763" i="3"/>
  <c r="V1763" i="3" s="1"/>
  <c r="T1747" i="3"/>
  <c r="V1747" i="3" s="1"/>
  <c r="T1731" i="3"/>
  <c r="V1731" i="3" s="1"/>
  <c r="T1699" i="3"/>
  <c r="V1699" i="3" s="1"/>
  <c r="T1683" i="3"/>
  <c r="V1683" i="3" s="1"/>
  <c r="T1667" i="3"/>
  <c r="V1667" i="3" s="1"/>
  <c r="T1635" i="3"/>
  <c r="V1635" i="3" s="1"/>
  <c r="T1619" i="3"/>
  <c r="V1619" i="3" s="1"/>
  <c r="T1603" i="3"/>
  <c r="V1603" i="3" s="1"/>
  <c r="T1571" i="3"/>
  <c r="V1571" i="3" s="1"/>
  <c r="T1555" i="3"/>
  <c r="V1555" i="3" s="1"/>
  <c r="T1539" i="3"/>
  <c r="V1539" i="3" s="1"/>
  <c r="T1507" i="3"/>
  <c r="V1507" i="3" s="1"/>
  <c r="T1491" i="3"/>
  <c r="V1491" i="3" s="1"/>
  <c r="T1475" i="3"/>
  <c r="V1475" i="3" s="1"/>
  <c r="T1443" i="3"/>
  <c r="V1443" i="3" s="1"/>
  <c r="T1427" i="3"/>
  <c r="V1427" i="3" s="1"/>
  <c r="T1411" i="3"/>
  <c r="V1411" i="3" s="1"/>
  <c r="T1379" i="3"/>
  <c r="V1379" i="3" s="1"/>
  <c r="T1363" i="3"/>
  <c r="V1363" i="3" s="1"/>
  <c r="T1347" i="3"/>
  <c r="V1347" i="3" s="1"/>
  <c r="T1315" i="3"/>
  <c r="V1315" i="3" s="1"/>
  <c r="T1299" i="3"/>
  <c r="V1299" i="3" s="1"/>
  <c r="T1283" i="3"/>
  <c r="V1283" i="3" s="1"/>
  <c r="T1251" i="3"/>
  <c r="V1251" i="3" s="1"/>
  <c r="T1235" i="3"/>
  <c r="V1235" i="3" s="1"/>
  <c r="T1219" i="3"/>
  <c r="V1219" i="3" s="1"/>
  <c r="T1187" i="3"/>
  <c r="V1187" i="3" s="1"/>
  <c r="T1171" i="3"/>
  <c r="V1171" i="3" s="1"/>
  <c r="T1155" i="3"/>
  <c r="V1155" i="3" s="1"/>
  <c r="T1123" i="3"/>
  <c r="V1123" i="3" s="1"/>
  <c r="T1107" i="3"/>
  <c r="V1107" i="3" s="1"/>
  <c r="T1091" i="3"/>
  <c r="V1091" i="3" s="1"/>
  <c r="T265" i="3"/>
  <c r="V265" i="3" s="1"/>
  <c r="T185" i="3"/>
  <c r="V185" i="3" s="1"/>
  <c r="T79" i="3"/>
  <c r="V79" i="3" s="1"/>
  <c r="T25" i="3"/>
  <c r="V25" i="3" s="1"/>
  <c r="T37" i="3"/>
  <c r="V37" i="3" s="1"/>
  <c r="T4738" i="3"/>
  <c r="V4738" i="3" s="1"/>
  <c r="T4722" i="3"/>
  <c r="V4722" i="3" s="1"/>
  <c r="T4706" i="3"/>
  <c r="V4706" i="3" s="1"/>
  <c r="T4690" i="3"/>
  <c r="V4690" i="3" s="1"/>
  <c r="T4674" i="3"/>
  <c r="V4674" i="3" s="1"/>
  <c r="T4658" i="3"/>
  <c r="V4658" i="3" s="1"/>
  <c r="T4642" i="3"/>
  <c r="V4642" i="3" s="1"/>
  <c r="T4626" i="3"/>
  <c r="V4626" i="3" s="1"/>
  <c r="T4610" i="3"/>
  <c r="V4610" i="3" s="1"/>
  <c r="T4594" i="3"/>
  <c r="V4594" i="3" s="1"/>
  <c r="T4578" i="3"/>
  <c r="V4578" i="3" s="1"/>
  <c r="T4562" i="3"/>
  <c r="V4562" i="3" s="1"/>
  <c r="T4546" i="3"/>
  <c r="V4546" i="3" s="1"/>
  <c r="T4530" i="3"/>
  <c r="V4530" i="3" s="1"/>
  <c r="T4514" i="3"/>
  <c r="V4514" i="3" s="1"/>
  <c r="T4498" i="3"/>
  <c r="V4498" i="3" s="1"/>
  <c r="T4482" i="3"/>
  <c r="V4482" i="3" s="1"/>
  <c r="T4466" i="3"/>
  <c r="V4466" i="3" s="1"/>
  <c r="T4450" i="3"/>
  <c r="V4450" i="3" s="1"/>
  <c r="T4434" i="3"/>
  <c r="V4434" i="3" s="1"/>
  <c r="T4418" i="3"/>
  <c r="V4418" i="3" s="1"/>
  <c r="T4402" i="3"/>
  <c r="V4402" i="3" s="1"/>
  <c r="T4386" i="3"/>
  <c r="V4386" i="3" s="1"/>
  <c r="T4370" i="3"/>
  <c r="V4370" i="3" s="1"/>
  <c r="T4354" i="3"/>
  <c r="V4354" i="3" s="1"/>
  <c r="T4338" i="3"/>
  <c r="V4338" i="3" s="1"/>
  <c r="T4322" i="3"/>
  <c r="V4322" i="3" s="1"/>
  <c r="T4306" i="3"/>
  <c r="V4306" i="3" s="1"/>
  <c r="T4290" i="3"/>
  <c r="V4290" i="3" s="1"/>
  <c r="T4274" i="3"/>
  <c r="V4274" i="3" s="1"/>
  <c r="T4258" i="3"/>
  <c r="V4258" i="3" s="1"/>
  <c r="T4242" i="3"/>
  <c r="V4242" i="3" s="1"/>
  <c r="T4226" i="3"/>
  <c r="V4226" i="3" s="1"/>
  <c r="T4210" i="3"/>
  <c r="V4210" i="3" s="1"/>
  <c r="T4194" i="3"/>
  <c r="V4194" i="3" s="1"/>
  <c r="T4178" i="3"/>
  <c r="V4178" i="3" s="1"/>
  <c r="T4162" i="3"/>
  <c r="V4162" i="3" s="1"/>
  <c r="T4146" i="3"/>
  <c r="V4146" i="3" s="1"/>
  <c r="T4130" i="3"/>
  <c r="V4130" i="3" s="1"/>
  <c r="T4114" i="3"/>
  <c r="V4114" i="3" s="1"/>
  <c r="T4098" i="3"/>
  <c r="V4098" i="3" s="1"/>
  <c r="T4082" i="3"/>
  <c r="V4082" i="3" s="1"/>
  <c r="T4066" i="3"/>
  <c r="V4066" i="3" s="1"/>
  <c r="T4050" i="3"/>
  <c r="V4050" i="3" s="1"/>
  <c r="T4034" i="3"/>
  <c r="V4034" i="3" s="1"/>
  <c r="T4018" i="3"/>
  <c r="V4018" i="3" s="1"/>
  <c r="T4002" i="3"/>
  <c r="V4002" i="3" s="1"/>
  <c r="T3986" i="3"/>
  <c r="V3986" i="3" s="1"/>
  <c r="T3970" i="3"/>
  <c r="V3970" i="3" s="1"/>
  <c r="T3954" i="3"/>
  <c r="V3954" i="3" s="1"/>
  <c r="T3938" i="3"/>
  <c r="V3938" i="3" s="1"/>
  <c r="T3922" i="3"/>
  <c r="V3922" i="3" s="1"/>
  <c r="T3906" i="3"/>
  <c r="V3906" i="3" s="1"/>
  <c r="T3890" i="3"/>
  <c r="V3890" i="3" s="1"/>
  <c r="T3874" i="3"/>
  <c r="V3874" i="3" s="1"/>
  <c r="T3858" i="3"/>
  <c r="V3858" i="3" s="1"/>
  <c r="T3842" i="3"/>
  <c r="V3842" i="3" s="1"/>
  <c r="T3826" i="3"/>
  <c r="V3826" i="3" s="1"/>
  <c r="T3810" i="3"/>
  <c r="V3810" i="3" s="1"/>
  <c r="T3794" i="3"/>
  <c r="V3794" i="3" s="1"/>
  <c r="T3778" i="3"/>
  <c r="V3778" i="3" s="1"/>
  <c r="T3762" i="3"/>
  <c r="V3762" i="3" s="1"/>
  <c r="T3746" i="3"/>
  <c r="V3746" i="3" s="1"/>
  <c r="T3730" i="3"/>
  <c r="V3730" i="3" s="1"/>
  <c r="T3714" i="3"/>
  <c r="V3714" i="3" s="1"/>
  <c r="T3698" i="3"/>
  <c r="V3698" i="3" s="1"/>
  <c r="T3682" i="3"/>
  <c r="V3682" i="3" s="1"/>
  <c r="T3666" i="3"/>
  <c r="V3666" i="3" s="1"/>
  <c r="T3650" i="3"/>
  <c r="V3650" i="3" s="1"/>
  <c r="T3634" i="3"/>
  <c r="V3634" i="3" s="1"/>
  <c r="T3618" i="3"/>
  <c r="V3618" i="3" s="1"/>
  <c r="T3602" i="3"/>
  <c r="V3602" i="3" s="1"/>
  <c r="T3586" i="3"/>
  <c r="V3586" i="3" s="1"/>
  <c r="T3570" i="3"/>
  <c r="V3570" i="3" s="1"/>
  <c r="T3554" i="3"/>
  <c r="V3554" i="3" s="1"/>
  <c r="T3538" i="3"/>
  <c r="V3538" i="3" s="1"/>
  <c r="T3522" i="3"/>
  <c r="V3522" i="3" s="1"/>
  <c r="T3506" i="3"/>
  <c r="V3506" i="3" s="1"/>
  <c r="T3490" i="3"/>
  <c r="V3490" i="3" s="1"/>
  <c r="T3474" i="3"/>
  <c r="V3474" i="3" s="1"/>
  <c r="T3458" i="3"/>
  <c r="V3458" i="3" s="1"/>
  <c r="T3442" i="3"/>
  <c r="V3442" i="3" s="1"/>
  <c r="T3426" i="3"/>
  <c r="V3426" i="3" s="1"/>
  <c r="T3410" i="3"/>
  <c r="V3410" i="3" s="1"/>
  <c r="T3394" i="3"/>
  <c r="V3394" i="3" s="1"/>
  <c r="T3378" i="3"/>
  <c r="V3378" i="3" s="1"/>
  <c r="T3362" i="3"/>
  <c r="V3362" i="3" s="1"/>
  <c r="T3346" i="3"/>
  <c r="V3346" i="3" s="1"/>
  <c r="T3330" i="3"/>
  <c r="V3330" i="3" s="1"/>
  <c r="T3314" i="3"/>
  <c r="V3314" i="3" s="1"/>
  <c r="T3298" i="3"/>
  <c r="V3298" i="3" s="1"/>
  <c r="T3282" i="3"/>
  <c r="V3282" i="3" s="1"/>
  <c r="T3266" i="3"/>
  <c r="V3266" i="3" s="1"/>
  <c r="T3250" i="3"/>
  <c r="V3250" i="3" s="1"/>
  <c r="T3234" i="3"/>
  <c r="V3234" i="3" s="1"/>
  <c r="T3218" i="3"/>
  <c r="V3218" i="3" s="1"/>
  <c r="T3202" i="3"/>
  <c r="V3202" i="3" s="1"/>
  <c r="T3186" i="3"/>
  <c r="V3186" i="3" s="1"/>
  <c r="T3170" i="3"/>
  <c r="V3170" i="3" s="1"/>
  <c r="T3154" i="3"/>
  <c r="V3154" i="3" s="1"/>
  <c r="T3138" i="3"/>
  <c r="V3138" i="3" s="1"/>
  <c r="T3122" i="3"/>
  <c r="V3122" i="3" s="1"/>
  <c r="T3106" i="3"/>
  <c r="V3106" i="3" s="1"/>
  <c r="T3090" i="3"/>
  <c r="V3090" i="3" s="1"/>
  <c r="T3074" i="3"/>
  <c r="V3074" i="3" s="1"/>
  <c r="T3058" i="3"/>
  <c r="V3058" i="3" s="1"/>
  <c r="T3042" i="3"/>
  <c r="V3042" i="3" s="1"/>
  <c r="T3026" i="3"/>
  <c r="V3026" i="3" s="1"/>
  <c r="T3010" i="3"/>
  <c r="V3010" i="3" s="1"/>
  <c r="T2994" i="3"/>
  <c r="V2994" i="3" s="1"/>
  <c r="T2978" i="3"/>
  <c r="V2978" i="3" s="1"/>
  <c r="T2962" i="3"/>
  <c r="V2962" i="3" s="1"/>
  <c r="T2946" i="3"/>
  <c r="V2946" i="3" s="1"/>
  <c r="T2930" i="3"/>
  <c r="V2930" i="3" s="1"/>
  <c r="T2914" i="3"/>
  <c r="V2914" i="3" s="1"/>
  <c r="T2898" i="3"/>
  <c r="V2898" i="3" s="1"/>
  <c r="T2882" i="3"/>
  <c r="V2882" i="3" s="1"/>
  <c r="T2866" i="3"/>
  <c r="V2866" i="3" s="1"/>
  <c r="T2850" i="3"/>
  <c r="V2850" i="3" s="1"/>
  <c r="T2834" i="3"/>
  <c r="V2834" i="3" s="1"/>
  <c r="T2818" i="3"/>
  <c r="V2818" i="3" s="1"/>
  <c r="T2802" i="3"/>
  <c r="V2802" i="3" s="1"/>
  <c r="T2786" i="3"/>
  <c r="V2786" i="3" s="1"/>
  <c r="T2770" i="3"/>
  <c r="V2770" i="3" s="1"/>
  <c r="T2754" i="3"/>
  <c r="V2754" i="3" s="1"/>
  <c r="T2738" i="3"/>
  <c r="V2738" i="3" s="1"/>
  <c r="T2722" i="3"/>
  <c r="V2722" i="3" s="1"/>
  <c r="T2706" i="3"/>
  <c r="V2706" i="3" s="1"/>
  <c r="T2690" i="3"/>
  <c r="V2690" i="3" s="1"/>
  <c r="T2674" i="3"/>
  <c r="V2674" i="3" s="1"/>
  <c r="T2658" i="3"/>
  <c r="V2658" i="3" s="1"/>
  <c r="T2642" i="3"/>
  <c r="V2642" i="3" s="1"/>
  <c r="T2626" i="3"/>
  <c r="V2626" i="3" s="1"/>
  <c r="T2610" i="3"/>
  <c r="V2610" i="3" s="1"/>
  <c r="T2594" i="3"/>
  <c r="V2594" i="3" s="1"/>
  <c r="T2578" i="3"/>
  <c r="V2578" i="3" s="1"/>
  <c r="T2562" i="3"/>
  <c r="V2562" i="3" s="1"/>
  <c r="T2546" i="3"/>
  <c r="V2546" i="3" s="1"/>
  <c r="T2530" i="3"/>
  <c r="V2530" i="3" s="1"/>
  <c r="T2514" i="3"/>
  <c r="V2514" i="3" s="1"/>
  <c r="T2498" i="3"/>
  <c r="V2498" i="3" s="1"/>
  <c r="T2482" i="3"/>
  <c r="V2482" i="3" s="1"/>
  <c r="T2466" i="3"/>
  <c r="V2466" i="3" s="1"/>
  <c r="T2450" i="3"/>
  <c r="V2450" i="3" s="1"/>
  <c r="T2434" i="3"/>
  <c r="V2434" i="3" s="1"/>
  <c r="T2418" i="3"/>
  <c r="V2418" i="3" s="1"/>
  <c r="T2402" i="3"/>
  <c r="V2402" i="3" s="1"/>
  <c r="T2386" i="3"/>
  <c r="V2386" i="3" s="1"/>
  <c r="T2370" i="3"/>
  <c r="V2370" i="3" s="1"/>
  <c r="T2354" i="3"/>
  <c r="V2354" i="3" s="1"/>
  <c r="T2338" i="3"/>
  <c r="V2338" i="3" s="1"/>
  <c r="T2322" i="3"/>
  <c r="V2322" i="3" s="1"/>
  <c r="T2306" i="3"/>
  <c r="V2306" i="3" s="1"/>
  <c r="T2290" i="3"/>
  <c r="V2290" i="3" s="1"/>
  <c r="T2274" i="3"/>
  <c r="V2274" i="3" s="1"/>
  <c r="T2258" i="3"/>
  <c r="V2258" i="3" s="1"/>
  <c r="T2242" i="3"/>
  <c r="V2242" i="3" s="1"/>
  <c r="T2226" i="3"/>
  <c r="V2226" i="3" s="1"/>
  <c r="T2210" i="3"/>
  <c r="V2210" i="3" s="1"/>
  <c r="T2194" i="3"/>
  <c r="V2194" i="3" s="1"/>
  <c r="T2178" i="3"/>
  <c r="V2178" i="3" s="1"/>
  <c r="T2162" i="3"/>
  <c r="V2162" i="3" s="1"/>
  <c r="T2146" i="3"/>
  <c r="V2146" i="3" s="1"/>
  <c r="T2130" i="3"/>
  <c r="V2130" i="3" s="1"/>
  <c r="T2114" i="3"/>
  <c r="V2114" i="3" s="1"/>
  <c r="T2098" i="3"/>
  <c r="V2098" i="3" s="1"/>
  <c r="T2082" i="3"/>
  <c r="V2082" i="3" s="1"/>
  <c r="T2066" i="3"/>
  <c r="V2066" i="3" s="1"/>
  <c r="T2050" i="3"/>
  <c r="V2050" i="3" s="1"/>
  <c r="T2034" i="3"/>
  <c r="V2034" i="3" s="1"/>
  <c r="T2018" i="3"/>
  <c r="V2018" i="3" s="1"/>
  <c r="T2002" i="3"/>
  <c r="V2002" i="3" s="1"/>
  <c r="T1986" i="3"/>
  <c r="V1986" i="3" s="1"/>
  <c r="T1970" i="3"/>
  <c r="V1970" i="3" s="1"/>
  <c r="T1954" i="3"/>
  <c r="V1954" i="3" s="1"/>
  <c r="T1938" i="3"/>
  <c r="V1938" i="3" s="1"/>
  <c r="T1922" i="3"/>
  <c r="V1922" i="3" s="1"/>
  <c r="T1906" i="3"/>
  <c r="V1906" i="3" s="1"/>
  <c r="T1890" i="3"/>
  <c r="V1890" i="3" s="1"/>
  <c r="T1874" i="3"/>
  <c r="V1874" i="3" s="1"/>
  <c r="T1858" i="3"/>
  <c r="V1858" i="3" s="1"/>
  <c r="T1842" i="3"/>
  <c r="V1842" i="3" s="1"/>
  <c r="T1826" i="3"/>
  <c r="V1826" i="3" s="1"/>
  <c r="T1810" i="3"/>
  <c r="V1810" i="3" s="1"/>
  <c r="T1794" i="3"/>
  <c r="V1794" i="3" s="1"/>
  <c r="T1778" i="3"/>
  <c r="V1778" i="3" s="1"/>
  <c r="T1746" i="3"/>
  <c r="V1746" i="3" s="1"/>
  <c r="T1730" i="3"/>
  <c r="V1730" i="3" s="1"/>
  <c r="T1714" i="3"/>
  <c r="V1714" i="3" s="1"/>
  <c r="T1698" i="3"/>
  <c r="V1698" i="3" s="1"/>
  <c r="T1682" i="3"/>
  <c r="V1682" i="3" s="1"/>
  <c r="T1666" i="3"/>
  <c r="V1666" i="3" s="1"/>
  <c r="T1650" i="3"/>
  <c r="V1650" i="3" s="1"/>
  <c r="T1634" i="3"/>
  <c r="V1634" i="3" s="1"/>
  <c r="T1618" i="3"/>
  <c r="V1618" i="3" s="1"/>
  <c r="T1602" i="3"/>
  <c r="V1602" i="3" s="1"/>
  <c r="T1586" i="3"/>
  <c r="V1586" i="3" s="1"/>
  <c r="T1570" i="3"/>
  <c r="V1570" i="3" s="1"/>
  <c r="T1554" i="3"/>
  <c r="V1554" i="3" s="1"/>
  <c r="T1538" i="3"/>
  <c r="V1538" i="3" s="1"/>
  <c r="T1522" i="3"/>
  <c r="V1522" i="3" s="1"/>
  <c r="T1506" i="3"/>
  <c r="V1506" i="3" s="1"/>
  <c r="T1490" i="3"/>
  <c r="V1490" i="3" s="1"/>
  <c r="T1474" i="3"/>
  <c r="V1474" i="3" s="1"/>
  <c r="T1458" i="3"/>
  <c r="V1458" i="3" s="1"/>
  <c r="T1442" i="3"/>
  <c r="V1442" i="3" s="1"/>
  <c r="T1426" i="3"/>
  <c r="V1426" i="3" s="1"/>
  <c r="T1410" i="3"/>
  <c r="V1410" i="3" s="1"/>
  <c r="T1394" i="3"/>
  <c r="V1394" i="3" s="1"/>
  <c r="T1378" i="3"/>
  <c r="V1378" i="3" s="1"/>
  <c r="T1362" i="3"/>
  <c r="V1362" i="3" s="1"/>
  <c r="T1346" i="3"/>
  <c r="V1346" i="3" s="1"/>
  <c r="T1330" i="3"/>
  <c r="V1330" i="3" s="1"/>
  <c r="T1314" i="3"/>
  <c r="V1314" i="3" s="1"/>
  <c r="T1298" i="3"/>
  <c r="V1298" i="3" s="1"/>
  <c r="T1282" i="3"/>
  <c r="V1282" i="3" s="1"/>
  <c r="T1266" i="3"/>
  <c r="V1266" i="3" s="1"/>
  <c r="T1250" i="3"/>
  <c r="V1250" i="3" s="1"/>
  <c r="T1234" i="3"/>
  <c r="V1234" i="3" s="1"/>
  <c r="T1218" i="3"/>
  <c r="V1218" i="3" s="1"/>
  <c r="T1202" i="3"/>
  <c r="V1202" i="3" s="1"/>
  <c r="T1186" i="3"/>
  <c r="V1186" i="3" s="1"/>
  <c r="T1170" i="3"/>
  <c r="V1170" i="3" s="1"/>
  <c r="T1154" i="3"/>
  <c r="V1154" i="3" s="1"/>
  <c r="T1138" i="3"/>
  <c r="V1138" i="3" s="1"/>
  <c r="T1122" i="3"/>
  <c r="V1122" i="3" s="1"/>
  <c r="T1106" i="3"/>
  <c r="V1106" i="3" s="1"/>
  <c r="T1090" i="3"/>
  <c r="V1090" i="3" s="1"/>
  <c r="T1074" i="3"/>
  <c r="V1074" i="3" s="1"/>
  <c r="T1042" i="3"/>
  <c r="V1042" i="3" s="1"/>
  <c r="T1026" i="3"/>
  <c r="V1026" i="3" s="1"/>
  <c r="T994" i="3"/>
  <c r="V994" i="3" s="1"/>
  <c r="T962" i="3"/>
  <c r="V962" i="3" s="1"/>
  <c r="T914" i="3"/>
  <c r="V914" i="3" s="1"/>
  <c r="T882" i="3"/>
  <c r="V882" i="3" s="1"/>
  <c r="T834" i="3"/>
  <c r="V834" i="3" s="1"/>
  <c r="T802" i="3"/>
  <c r="V802" i="3" s="1"/>
  <c r="T754" i="3"/>
  <c r="V754" i="3" s="1"/>
  <c r="T706" i="3"/>
  <c r="V706" i="3" s="1"/>
  <c r="T674" i="3"/>
  <c r="V674" i="3" s="1"/>
  <c r="T626" i="3"/>
  <c r="V626" i="3" s="1"/>
  <c r="T594" i="3"/>
  <c r="V594" i="3" s="1"/>
  <c r="T546" i="3"/>
  <c r="V546" i="3" s="1"/>
  <c r="T514" i="3"/>
  <c r="V514" i="3" s="1"/>
  <c r="T466" i="3"/>
  <c r="V466" i="3" s="1"/>
  <c r="T434" i="3"/>
  <c r="V434" i="3" s="1"/>
  <c r="T386" i="3"/>
  <c r="V386" i="3" s="1"/>
  <c r="T338" i="3"/>
  <c r="V338" i="3" s="1"/>
  <c r="T306" i="3"/>
  <c r="V306" i="3" s="1"/>
  <c r="T195" i="3"/>
  <c r="V195" i="3" s="1"/>
  <c r="T77" i="3"/>
  <c r="V77" i="3" s="1"/>
  <c r="T197" i="3"/>
  <c r="V197" i="3" s="1"/>
  <c r="T74" i="3"/>
  <c r="V74" i="3" s="1"/>
  <c r="T114" i="3"/>
  <c r="V114" i="3" s="1"/>
  <c r="T226" i="3"/>
  <c r="V226" i="3" s="1"/>
  <c r="T202" i="3"/>
  <c r="V202" i="3" s="1"/>
  <c r="T162" i="3"/>
  <c r="V162" i="3" s="1"/>
  <c r="T4677" i="3"/>
  <c r="V4677" i="3" s="1"/>
  <c r="T241" i="3"/>
  <c r="V241" i="3" s="1"/>
  <c r="T177" i="3"/>
  <c r="V177" i="3" s="1"/>
  <c r="T113" i="3"/>
  <c r="V113" i="3" s="1"/>
  <c r="T87" i="3"/>
  <c r="V87" i="3" s="1"/>
  <c r="T33" i="3"/>
  <c r="V33" i="3" s="1"/>
  <c r="M249" i="3"/>
  <c r="M153" i="3"/>
  <c r="M95" i="3"/>
  <c r="M73" i="3"/>
  <c r="M21" i="3"/>
  <c r="M4734" i="3"/>
  <c r="M4718" i="3"/>
  <c r="M4702" i="3"/>
  <c r="M4686" i="3"/>
  <c r="M4670" i="3"/>
  <c r="M4654" i="3"/>
  <c r="M4638" i="3"/>
  <c r="M4622" i="3"/>
  <c r="M4606" i="3"/>
  <c r="M4590" i="3"/>
  <c r="M4574" i="3"/>
  <c r="M4558" i="3"/>
  <c r="M4542" i="3"/>
  <c r="M4526" i="3"/>
  <c r="M4510" i="3"/>
  <c r="M4494" i="3"/>
  <c r="M4478" i="3"/>
  <c r="M4462" i="3"/>
  <c r="M4446" i="3"/>
  <c r="M4430" i="3"/>
  <c r="L4414" i="3"/>
  <c r="L4398" i="3"/>
  <c r="L4382" i="3"/>
  <c r="L4366" i="3"/>
  <c r="L4350" i="3"/>
  <c r="L4334" i="3"/>
  <c r="L4318" i="3"/>
  <c r="L4302" i="3"/>
  <c r="L4286" i="3"/>
  <c r="L4270" i="3"/>
  <c r="L4254" i="3"/>
  <c r="L4238" i="3"/>
  <c r="L4222" i="3"/>
  <c r="L4206" i="3"/>
  <c r="L4190" i="3"/>
  <c r="L4174" i="3"/>
  <c r="L4158" i="3"/>
  <c r="L4142" i="3"/>
  <c r="L4126" i="3"/>
  <c r="L4110" i="3"/>
  <c r="L4094" i="3"/>
  <c r="L4078" i="3"/>
  <c r="L4062" i="3"/>
  <c r="L4046" i="3"/>
  <c r="L4030" i="3"/>
  <c r="L4014" i="3"/>
  <c r="L3998" i="3"/>
  <c r="L3982" i="3"/>
  <c r="L3966" i="3"/>
  <c r="L3950" i="3"/>
  <c r="L3934" i="3"/>
  <c r="L3918" i="3"/>
  <c r="L3902" i="3"/>
  <c r="L3886" i="3"/>
  <c r="L3870" i="3"/>
  <c r="L3854" i="3"/>
  <c r="L3838" i="3"/>
  <c r="L3822" i="3"/>
  <c r="L3806" i="3"/>
  <c r="L3790" i="3"/>
  <c r="L3774" i="3"/>
  <c r="L3758" i="3"/>
  <c r="L3742" i="3"/>
  <c r="L3726" i="3"/>
  <c r="L3710" i="3"/>
  <c r="L3694" i="3"/>
  <c r="L3678" i="3"/>
  <c r="L3662" i="3"/>
  <c r="L3646" i="3"/>
  <c r="L3630" i="3"/>
  <c r="L3614" i="3"/>
  <c r="L3598" i="3"/>
  <c r="L3582" i="3"/>
  <c r="L3566" i="3"/>
  <c r="L3550" i="3"/>
  <c r="L3534" i="3"/>
  <c r="L3518" i="3"/>
  <c r="L3502" i="3"/>
  <c r="L3486" i="3"/>
  <c r="L3470" i="3"/>
  <c r="L3454" i="3"/>
  <c r="L3438" i="3"/>
  <c r="L3422" i="3"/>
  <c r="L3406" i="3"/>
  <c r="L3390" i="3"/>
  <c r="L3374" i="3"/>
  <c r="L3358" i="3"/>
  <c r="L3342" i="3"/>
  <c r="L3326" i="3"/>
  <c r="L3310" i="3"/>
  <c r="L3294" i="3"/>
  <c r="L3278" i="3"/>
  <c r="L3262" i="3"/>
  <c r="L3246" i="3"/>
  <c r="L3230" i="3"/>
  <c r="L3214" i="3"/>
  <c r="L3198" i="3"/>
  <c r="L3182" i="3"/>
  <c r="L3166" i="3"/>
  <c r="L3150" i="3"/>
  <c r="L3134" i="3"/>
  <c r="L3118" i="3"/>
  <c r="L3102" i="3"/>
  <c r="L3086" i="3"/>
  <c r="L3070" i="3"/>
  <c r="L3054" i="3"/>
  <c r="L3038" i="3"/>
  <c r="L3022" i="3"/>
  <c r="L3006" i="3"/>
  <c r="L2990" i="3"/>
  <c r="L2974" i="3"/>
  <c r="L2958" i="3"/>
  <c r="L2942" i="3"/>
  <c r="L2926" i="3"/>
  <c r="L2910" i="3"/>
  <c r="L2894" i="3"/>
  <c r="L2878" i="3"/>
  <c r="L2862" i="3"/>
  <c r="L2846" i="3"/>
  <c r="L2830" i="3"/>
  <c r="L2814" i="3"/>
  <c r="L2798" i="3"/>
  <c r="L2782" i="3"/>
  <c r="L2766" i="3"/>
  <c r="L2750" i="3"/>
  <c r="L2734" i="3"/>
  <c r="L2718" i="3"/>
  <c r="L2702" i="3"/>
  <c r="L2686" i="3"/>
  <c r="L2670" i="3"/>
  <c r="L2654" i="3"/>
  <c r="L2638" i="3"/>
  <c r="L2622" i="3"/>
  <c r="L2606" i="3"/>
  <c r="L2590" i="3"/>
  <c r="L2574" i="3"/>
  <c r="L2558" i="3"/>
  <c r="L2542" i="3"/>
  <c r="L2526" i="3"/>
  <c r="L2510" i="3"/>
  <c r="L2494" i="3"/>
  <c r="L2478" i="3"/>
  <c r="L2462" i="3"/>
  <c r="L2446" i="3"/>
  <c r="L2430" i="3"/>
  <c r="L2414" i="3"/>
  <c r="L2398" i="3"/>
  <c r="L2382" i="3"/>
  <c r="L2366" i="3"/>
  <c r="L2350" i="3"/>
  <c r="L2334" i="3"/>
  <c r="L2318" i="3"/>
  <c r="L2302" i="3"/>
  <c r="L2286" i="3"/>
  <c r="L2270" i="3"/>
  <c r="L2254" i="3"/>
  <c r="L2238" i="3"/>
  <c r="L2222" i="3"/>
  <c r="L2206" i="3"/>
  <c r="L2190" i="3"/>
  <c r="L2174" i="3"/>
  <c r="L2158" i="3"/>
  <c r="L2142" i="3"/>
  <c r="L2126" i="3"/>
  <c r="L2110" i="3"/>
  <c r="L2094" i="3"/>
  <c r="L2078" i="3"/>
  <c r="L2062" i="3"/>
  <c r="L2046" i="3"/>
  <c r="L2030" i="3"/>
  <c r="L2014" i="3"/>
  <c r="L1998" i="3"/>
  <c r="L1982" i="3"/>
  <c r="L1966" i="3"/>
  <c r="L1950" i="3"/>
  <c r="L1934" i="3"/>
  <c r="L1918" i="3"/>
  <c r="L1902" i="3"/>
  <c r="L1886" i="3"/>
  <c r="L1870" i="3"/>
  <c r="L1854" i="3"/>
  <c r="L1838" i="3"/>
  <c r="L1822" i="3"/>
  <c r="L1806" i="3"/>
  <c r="L1790" i="3"/>
  <c r="L1774" i="3"/>
  <c r="L1758" i="3"/>
  <c r="L1742" i="3"/>
  <c r="L1726" i="3"/>
  <c r="L1710" i="3"/>
  <c r="L1694" i="3"/>
  <c r="L1678" i="3"/>
  <c r="L1662" i="3"/>
  <c r="L1646" i="3"/>
  <c r="L1630" i="3"/>
  <c r="L1614" i="3"/>
  <c r="L1598" i="3"/>
  <c r="L1582" i="3"/>
  <c r="L1566" i="3"/>
  <c r="L1550" i="3"/>
  <c r="L1534" i="3"/>
  <c r="L1518" i="3"/>
  <c r="L1502" i="3"/>
  <c r="L1486" i="3"/>
  <c r="L1470" i="3"/>
  <c r="L1454" i="3"/>
  <c r="L1438" i="3"/>
  <c r="L1422" i="3"/>
  <c r="M1406" i="3"/>
  <c r="L1390" i="3"/>
  <c r="L1374" i="3"/>
  <c r="L1358" i="3"/>
  <c r="L1342" i="3"/>
  <c r="L1326" i="3"/>
  <c r="L1310" i="3"/>
  <c r="L1294" i="3"/>
  <c r="L1278" i="3"/>
  <c r="L1262" i="3"/>
  <c r="L1246" i="3"/>
  <c r="L1230" i="3"/>
  <c r="L1214" i="3"/>
  <c r="L1198" i="3"/>
  <c r="L1182" i="3"/>
  <c r="L1166" i="3"/>
  <c r="T1150" i="3"/>
  <c r="V1150" i="3" s="1"/>
  <c r="L1134" i="3"/>
  <c r="L1118" i="3"/>
  <c r="L1102" i="3"/>
  <c r="L1086" i="3"/>
  <c r="L1070" i="3"/>
  <c r="L1054" i="3"/>
  <c r="L1038" i="3"/>
  <c r="L1022" i="3"/>
  <c r="L1006" i="3"/>
  <c r="L990" i="3"/>
  <c r="L974" i="3"/>
  <c r="L958" i="3"/>
  <c r="L942" i="3"/>
  <c r="L926" i="3"/>
  <c r="L910" i="3"/>
  <c r="L894" i="3"/>
  <c r="L878" i="3"/>
  <c r="L862" i="3"/>
  <c r="L846" i="3"/>
  <c r="L830" i="3"/>
  <c r="L814" i="3"/>
  <c r="L798" i="3"/>
  <c r="L782" i="3"/>
  <c r="L766" i="3"/>
  <c r="L750" i="3"/>
  <c r="L734" i="3"/>
  <c r="L718" i="3"/>
  <c r="L702" i="3"/>
  <c r="L686" i="3"/>
  <c r="L670" i="3"/>
  <c r="L654" i="3"/>
  <c r="M638" i="3"/>
  <c r="L622" i="3"/>
  <c r="L606" i="3"/>
  <c r="L590" i="3"/>
  <c r="L574" i="3"/>
  <c r="L558" i="3"/>
  <c r="L542" i="3"/>
  <c r="L526" i="3"/>
  <c r="L510" i="3"/>
  <c r="L494" i="3"/>
  <c r="L478" i="3"/>
  <c r="L462" i="3"/>
  <c r="L446" i="3"/>
  <c r="L430" i="3"/>
  <c r="L414" i="3"/>
  <c r="L398" i="3"/>
  <c r="M382" i="3"/>
  <c r="L366" i="3"/>
  <c r="L350" i="3"/>
  <c r="L334" i="3"/>
  <c r="L318" i="3"/>
  <c r="L302" i="3"/>
  <c r="M285" i="3"/>
  <c r="M237" i="3"/>
  <c r="M189" i="3"/>
  <c r="L99" i="3"/>
  <c r="L250" i="3"/>
  <c r="L234" i="3"/>
  <c r="L210" i="3"/>
  <c r="L146" i="3"/>
  <c r="L122" i="3"/>
  <c r="M4605" i="3"/>
  <c r="M4557" i="3"/>
  <c r="M4509" i="3"/>
  <c r="M4461" i="3"/>
  <c r="M4353" i="3"/>
  <c r="M225" i="3"/>
  <c r="M161" i="3"/>
  <c r="M103" i="3"/>
  <c r="M17" i="3"/>
  <c r="L278" i="3"/>
  <c r="M245" i="3"/>
  <c r="L281" i="3"/>
  <c r="L233" i="3"/>
  <c r="L137" i="3"/>
  <c r="L57" i="3"/>
  <c r="M267" i="3"/>
  <c r="L221" i="3"/>
  <c r="N221" i="3" s="1"/>
  <c r="O221" i="3" s="1"/>
  <c r="L173" i="3"/>
  <c r="L125" i="3"/>
  <c r="L61" i="3"/>
  <c r="L69" i="3"/>
  <c r="L66" i="3"/>
  <c r="M218" i="3"/>
  <c r="M194" i="3"/>
  <c r="L4653" i="3"/>
  <c r="L4617" i="3"/>
  <c r="L4601" i="3"/>
  <c r="L4585" i="3"/>
  <c r="L4569" i="3"/>
  <c r="L4553" i="3"/>
  <c r="L4521" i="3"/>
  <c r="L4473" i="3"/>
  <c r="L4345" i="3"/>
  <c r="L209" i="3"/>
  <c r="N209" i="3" s="1"/>
  <c r="O209" i="3" s="1"/>
  <c r="L145" i="3"/>
  <c r="L65" i="3"/>
  <c r="M270" i="3"/>
  <c r="L165" i="3"/>
  <c r="L217" i="3"/>
  <c r="L41" i="3"/>
  <c r="L4742" i="3"/>
  <c r="L4726" i="3"/>
  <c r="L4710" i="3"/>
  <c r="L4694" i="3"/>
  <c r="L4678" i="3"/>
  <c r="N4678" i="3" s="1"/>
  <c r="O4678" i="3" s="1"/>
  <c r="L4662" i="3"/>
  <c r="L4646" i="3"/>
  <c r="L4630" i="3"/>
  <c r="L4614" i="3"/>
  <c r="L4598" i="3"/>
  <c r="L4582" i="3"/>
  <c r="L4566" i="3"/>
  <c r="L4550" i="3"/>
  <c r="L4534" i="3"/>
  <c r="L4518" i="3"/>
  <c r="L4502" i="3"/>
  <c r="L4486" i="3"/>
  <c r="N4486" i="3" s="1"/>
  <c r="O4486" i="3" s="1"/>
  <c r="L4470" i="3"/>
  <c r="L4454" i="3"/>
  <c r="L4438" i="3"/>
  <c r="M4422" i="3"/>
  <c r="M4406" i="3"/>
  <c r="M4390" i="3"/>
  <c r="M4374" i="3"/>
  <c r="M4358" i="3"/>
  <c r="M4342" i="3"/>
  <c r="M4326" i="3"/>
  <c r="M4310" i="3"/>
  <c r="M4294" i="3"/>
  <c r="M4278" i="3"/>
  <c r="M4262" i="3"/>
  <c r="M4246" i="3"/>
  <c r="M4230" i="3"/>
  <c r="M4214" i="3"/>
  <c r="M4198" i="3"/>
  <c r="M4182" i="3"/>
  <c r="M4166" i="3"/>
  <c r="M4150" i="3"/>
  <c r="M4134" i="3"/>
  <c r="M4118" i="3"/>
  <c r="M4102" i="3"/>
  <c r="M4086" i="3"/>
  <c r="M4070" i="3"/>
  <c r="M4054" i="3"/>
  <c r="M4038" i="3"/>
  <c r="M4022" i="3"/>
  <c r="M4006" i="3"/>
  <c r="M3990" i="3"/>
  <c r="M3974" i="3"/>
  <c r="M3958" i="3"/>
  <c r="M3942" i="3"/>
  <c r="M3926" i="3"/>
  <c r="M3910" i="3"/>
  <c r="M3894" i="3"/>
  <c r="M3878" i="3"/>
  <c r="M3862" i="3"/>
  <c r="M3846" i="3"/>
  <c r="M3830" i="3"/>
  <c r="M3814" i="3"/>
  <c r="M3798" i="3"/>
  <c r="M3782" i="3"/>
  <c r="M3766" i="3"/>
  <c r="M3750" i="3"/>
  <c r="M3734" i="3"/>
  <c r="M3718" i="3"/>
  <c r="M3702" i="3"/>
  <c r="M3686" i="3"/>
  <c r="M3670" i="3"/>
  <c r="M3654" i="3"/>
  <c r="M3638" i="3"/>
  <c r="M3622" i="3"/>
  <c r="M3606" i="3"/>
  <c r="M3590" i="3"/>
  <c r="M3574" i="3"/>
  <c r="M3558" i="3"/>
  <c r="M3542" i="3"/>
  <c r="M3526" i="3"/>
  <c r="M3510" i="3"/>
  <c r="M3494" i="3"/>
  <c r="M3478" i="3"/>
  <c r="M3462" i="3"/>
  <c r="M3446" i="3"/>
  <c r="M3430" i="3"/>
  <c r="M3414" i="3"/>
  <c r="M3398" i="3"/>
  <c r="M3382" i="3"/>
  <c r="M3366" i="3"/>
  <c r="M3350" i="3"/>
  <c r="M3334" i="3"/>
  <c r="M3318" i="3"/>
  <c r="M3302" i="3"/>
  <c r="M3286" i="3"/>
  <c r="M3270" i="3"/>
  <c r="M3254" i="3"/>
  <c r="M3238" i="3"/>
  <c r="M3222" i="3"/>
  <c r="M3206" i="3"/>
  <c r="M3190" i="3"/>
  <c r="M3174" i="3"/>
  <c r="M3158" i="3"/>
  <c r="M3142" i="3"/>
  <c r="M3126" i="3"/>
  <c r="M3110" i="3"/>
  <c r="M3094" i="3"/>
  <c r="M3078" i="3"/>
  <c r="M3062" i="3"/>
  <c r="M3046" i="3"/>
  <c r="M3030" i="3"/>
  <c r="M3014" i="3"/>
  <c r="M2998" i="3"/>
  <c r="M2982" i="3"/>
  <c r="M2966" i="3"/>
  <c r="M2950" i="3"/>
  <c r="M2934" i="3"/>
  <c r="M2918" i="3"/>
  <c r="M2902" i="3"/>
  <c r="M2886" i="3"/>
  <c r="M2870" i="3"/>
  <c r="M2854" i="3"/>
  <c r="M2838" i="3"/>
  <c r="M2822" i="3"/>
  <c r="M2806" i="3"/>
  <c r="M2790" i="3"/>
  <c r="M2774" i="3"/>
  <c r="M2758" i="3"/>
  <c r="M2742" i="3"/>
  <c r="M2726" i="3"/>
  <c r="M2710" i="3"/>
  <c r="M2694" i="3"/>
  <c r="M2678" i="3"/>
  <c r="M2662" i="3"/>
  <c r="M2646" i="3"/>
  <c r="M2630" i="3"/>
  <c r="M2614" i="3"/>
  <c r="M2598" i="3"/>
  <c r="M2582" i="3"/>
  <c r="M2566" i="3"/>
  <c r="M2550" i="3"/>
  <c r="M2534" i="3"/>
  <c r="M2518" i="3"/>
  <c r="M2502" i="3"/>
  <c r="M2486" i="3"/>
  <c r="M2470" i="3"/>
  <c r="M2454" i="3"/>
  <c r="M2438" i="3"/>
  <c r="M2422" i="3"/>
  <c r="M2406" i="3"/>
  <c r="M2390" i="3"/>
  <c r="M2374" i="3"/>
  <c r="M2358" i="3"/>
  <c r="M2342" i="3"/>
  <c r="M2326" i="3"/>
  <c r="M2310" i="3"/>
  <c r="M2294" i="3"/>
  <c r="M2278" i="3"/>
  <c r="M2262" i="3"/>
  <c r="M2246" i="3"/>
  <c r="M2230" i="3"/>
  <c r="M2214" i="3"/>
  <c r="M2198" i="3"/>
  <c r="M2182" i="3"/>
  <c r="M2166" i="3"/>
  <c r="M2150" i="3"/>
  <c r="M2134" i="3"/>
  <c r="M2118" i="3"/>
  <c r="M2102" i="3"/>
  <c r="M2086" i="3"/>
  <c r="M2070" i="3"/>
  <c r="M2054" i="3"/>
  <c r="M2038" i="3"/>
  <c r="M2022" i="3"/>
  <c r="M2006" i="3"/>
  <c r="M1990" i="3"/>
  <c r="M1974" i="3"/>
  <c r="M1958" i="3"/>
  <c r="M1942" i="3"/>
  <c r="M1926" i="3"/>
  <c r="M1910" i="3"/>
  <c r="M1894" i="3"/>
  <c r="M1878" i="3"/>
  <c r="M1862" i="3"/>
  <c r="M1846" i="3"/>
  <c r="M1830" i="3"/>
  <c r="M1814" i="3"/>
  <c r="M1798" i="3"/>
  <c r="M1782" i="3"/>
  <c r="M1766" i="3"/>
  <c r="M1750" i="3"/>
  <c r="M1734" i="3"/>
  <c r="M1718" i="3"/>
  <c r="M1702" i="3"/>
  <c r="M1686" i="3"/>
  <c r="M1670" i="3"/>
  <c r="M1654" i="3"/>
  <c r="M1638" i="3"/>
  <c r="M1622" i="3"/>
  <c r="M1606" i="3"/>
  <c r="M1590" i="3"/>
  <c r="M1574" i="3"/>
  <c r="M1558" i="3"/>
  <c r="M1542" i="3"/>
  <c r="M1526" i="3"/>
  <c r="M1510" i="3"/>
  <c r="M1494" i="3"/>
  <c r="M1478" i="3"/>
  <c r="M1462" i="3"/>
  <c r="M1446" i="3"/>
  <c r="M1430" i="3"/>
  <c r="M1414" i="3"/>
  <c r="M1398" i="3"/>
  <c r="M1382" i="3"/>
  <c r="M1366" i="3"/>
  <c r="M1350" i="3"/>
  <c r="M1334" i="3"/>
  <c r="M1318" i="3"/>
  <c r="M1302" i="3"/>
  <c r="M1286" i="3"/>
  <c r="M1270" i="3"/>
  <c r="M1254" i="3"/>
  <c r="M1238" i="3"/>
  <c r="M1222" i="3"/>
  <c r="M1206" i="3"/>
  <c r="M1190" i="3"/>
  <c r="M1174" i="3"/>
  <c r="M1158" i="3"/>
  <c r="M1142" i="3"/>
  <c r="M1126" i="3"/>
  <c r="M1110" i="3"/>
  <c r="M1094" i="3"/>
  <c r="M1078" i="3"/>
  <c r="M1062" i="3"/>
  <c r="M1046" i="3"/>
  <c r="M1030" i="3"/>
  <c r="M1014" i="3"/>
  <c r="M998" i="3"/>
  <c r="M982" i="3"/>
  <c r="M966" i="3"/>
  <c r="M950" i="3"/>
  <c r="M934" i="3"/>
  <c r="M918" i="3"/>
  <c r="M902" i="3"/>
  <c r="M886" i="3"/>
  <c r="M870" i="3"/>
  <c r="M854" i="3"/>
  <c r="M838" i="3"/>
  <c r="M822" i="3"/>
  <c r="M806" i="3"/>
  <c r="M790" i="3"/>
  <c r="M774" i="3"/>
  <c r="M758" i="3"/>
  <c r="M742" i="3"/>
  <c r="M726" i="3"/>
  <c r="M710" i="3"/>
  <c r="M694" i="3"/>
  <c r="M678" i="3"/>
  <c r="M662" i="3"/>
  <c r="M646" i="3"/>
  <c r="M630" i="3"/>
  <c r="M614" i="3"/>
  <c r="M598" i="3"/>
  <c r="M582" i="3"/>
  <c r="M566" i="3"/>
  <c r="M550" i="3"/>
  <c r="M534" i="3"/>
  <c r="M518" i="3"/>
  <c r="M502" i="3"/>
  <c r="M486" i="3"/>
  <c r="M470" i="3"/>
  <c r="M454" i="3"/>
  <c r="M438" i="3"/>
  <c r="M422" i="3"/>
  <c r="M406" i="3"/>
  <c r="M390" i="3"/>
  <c r="M374" i="3"/>
  <c r="M358" i="3"/>
  <c r="M342" i="3"/>
  <c r="M326" i="3"/>
  <c r="M310" i="3"/>
  <c r="M294" i="3"/>
  <c r="L269" i="3"/>
  <c r="L205" i="3"/>
  <c r="L157" i="3"/>
  <c r="M83" i="3"/>
  <c r="L45" i="3"/>
  <c r="M1762" i="3"/>
  <c r="M1058" i="3"/>
  <c r="M1010" i="3"/>
  <c r="M978" i="3"/>
  <c r="M946" i="3"/>
  <c r="M930" i="3"/>
  <c r="M898" i="3"/>
  <c r="M866" i="3"/>
  <c r="M850" i="3"/>
  <c r="M818" i="3"/>
  <c r="M786" i="3"/>
  <c r="M770" i="3"/>
  <c r="M738" i="3"/>
  <c r="M722" i="3"/>
  <c r="M690" i="3"/>
  <c r="M658" i="3"/>
  <c r="M642" i="3"/>
  <c r="M610" i="3"/>
  <c r="M578" i="3"/>
  <c r="M562" i="3"/>
  <c r="M530" i="3"/>
  <c r="M498" i="3"/>
  <c r="M482" i="3"/>
  <c r="M450" i="3"/>
  <c r="M418" i="3"/>
  <c r="M402" i="3"/>
  <c r="M370" i="3"/>
  <c r="M354" i="3"/>
  <c r="M322" i="3"/>
  <c r="M290" i="3"/>
  <c r="L253" i="3"/>
  <c r="L141" i="3"/>
  <c r="L104" i="3"/>
  <c r="L29" i="3"/>
  <c r="T2119" i="3"/>
  <c r="V2119" i="3" s="1"/>
  <c r="T2071" i="3"/>
  <c r="V2071" i="3" s="1"/>
  <c r="T2023" i="3"/>
  <c r="V2023" i="3" s="1"/>
  <c r="T1975" i="3"/>
  <c r="V1975" i="3" s="1"/>
  <c r="T1927" i="3"/>
  <c r="V1927" i="3" s="1"/>
  <c r="T1863" i="3"/>
  <c r="V1863" i="3" s="1"/>
  <c r="T1799" i="3"/>
  <c r="V1799" i="3" s="1"/>
  <c r="T1751" i="3"/>
  <c r="V1751" i="3" s="1"/>
  <c r="T1643" i="3"/>
  <c r="V1643" i="3" s="1"/>
  <c r="T1559" i="3"/>
  <c r="V1559" i="3" s="1"/>
  <c r="T1451" i="3"/>
  <c r="V1451" i="3" s="1"/>
  <c r="T1367" i="3"/>
  <c r="V1367" i="3" s="1"/>
  <c r="T1259" i="3"/>
  <c r="V1259" i="3" s="1"/>
  <c r="T1111" i="3"/>
  <c r="V1111" i="3" s="1"/>
  <c r="T1039" i="3"/>
  <c r="V1039" i="3" s="1"/>
  <c r="T1007" i="3"/>
  <c r="V1007" i="3" s="1"/>
  <c r="T959" i="3"/>
  <c r="V959" i="3" s="1"/>
  <c r="T911" i="3"/>
  <c r="V911" i="3" s="1"/>
  <c r="T863" i="3"/>
  <c r="V863" i="3" s="1"/>
  <c r="T815" i="3"/>
  <c r="V815" i="3" s="1"/>
  <c r="T767" i="3"/>
  <c r="V767" i="3" s="1"/>
  <c r="T719" i="3"/>
  <c r="V719" i="3" s="1"/>
  <c r="T671" i="3"/>
  <c r="V671" i="3" s="1"/>
  <c r="T623" i="3"/>
  <c r="V623" i="3" s="1"/>
  <c r="T559" i="3"/>
  <c r="V559" i="3" s="1"/>
  <c r="T511" i="3"/>
  <c r="V511" i="3" s="1"/>
  <c r="T463" i="3"/>
  <c r="V463" i="3" s="1"/>
  <c r="T415" i="3"/>
  <c r="V415" i="3" s="1"/>
  <c r="T367" i="3"/>
  <c r="V367" i="3" s="1"/>
  <c r="T319" i="3"/>
  <c r="V319" i="3" s="1"/>
  <c r="T271" i="3"/>
  <c r="V271" i="3" s="1"/>
  <c r="T3255" i="3"/>
  <c r="V3255" i="3" s="1"/>
  <c r="T2791" i="3"/>
  <c r="V2791" i="3" s="1"/>
  <c r="T3335" i="3"/>
  <c r="V3335" i="3" s="1"/>
  <c r="T2759" i="3"/>
  <c r="V2759" i="3" s="1"/>
  <c r="T230" i="3"/>
  <c r="V230" i="3" s="1"/>
  <c r="T1703" i="3"/>
  <c r="V1703" i="3" s="1"/>
  <c r="T1511" i="3"/>
  <c r="V1511" i="3" s="1"/>
  <c r="T1255" i="3"/>
  <c r="V1255" i="3" s="1"/>
  <c r="T1147" i="3"/>
  <c r="V1147" i="3" s="1"/>
  <c r="T1035" i="3"/>
  <c r="V1035" i="3" s="1"/>
  <c r="T907" i="3"/>
  <c r="V907" i="3" s="1"/>
  <c r="T811" i="3"/>
  <c r="V811" i="3" s="1"/>
  <c r="T731" i="3"/>
  <c r="V731" i="3" s="1"/>
  <c r="T667" i="3"/>
  <c r="V667" i="3" s="1"/>
  <c r="T587" i="3"/>
  <c r="V587" i="3" s="1"/>
  <c r="T507" i="3"/>
  <c r="V507" i="3" s="1"/>
  <c r="T427" i="3"/>
  <c r="V427" i="3" s="1"/>
  <c r="T347" i="3"/>
  <c r="V347" i="3" s="1"/>
  <c r="T283" i="3"/>
  <c r="V283" i="3" s="1"/>
  <c r="T2903" i="3"/>
  <c r="V2903" i="3" s="1"/>
  <c r="T3095" i="3"/>
  <c r="V3095" i="3" s="1"/>
  <c r="T999" i="3"/>
  <c r="V999" i="3" s="1"/>
  <c r="T871" i="3"/>
  <c r="V871" i="3" s="1"/>
  <c r="T759" i="3"/>
  <c r="V759" i="3" s="1"/>
  <c r="T599" i="3"/>
  <c r="V599" i="3" s="1"/>
  <c r="T487" i="3"/>
  <c r="V487" i="3" s="1"/>
  <c r="T359" i="3"/>
  <c r="V359" i="3" s="1"/>
  <c r="T3319" i="3"/>
  <c r="V3319" i="3" s="1"/>
  <c r="T3063" i="3"/>
  <c r="V3063" i="3" s="1"/>
  <c r="M2361" i="3"/>
  <c r="M2005" i="3"/>
  <c r="M1641" i="3"/>
  <c r="M1269" i="3"/>
  <c r="M953" i="3"/>
  <c r="M729" i="3"/>
  <c r="M301" i="3"/>
  <c r="M4554" i="3"/>
  <c r="L4202" i="3"/>
  <c r="L4074" i="3"/>
  <c r="L3946" i="3"/>
  <c r="L3802" i="3"/>
  <c r="N3802" i="3" s="1"/>
  <c r="O3802" i="3" s="1"/>
  <c r="L3626" i="3"/>
  <c r="L3450" i="3"/>
  <c r="L3322" i="3"/>
  <c r="L3178" i="3"/>
  <c r="L3034" i="3"/>
  <c r="L2906" i="3"/>
  <c r="L2762" i="3"/>
  <c r="L2634" i="3"/>
  <c r="L2474" i="3"/>
  <c r="L2298" i="3"/>
  <c r="L2154" i="3"/>
  <c r="L2010" i="3"/>
  <c r="N2010" i="3" s="1"/>
  <c r="O2010" i="3" s="1"/>
  <c r="L1914" i="3"/>
  <c r="L1802" i="3"/>
  <c r="L1690" i="3"/>
  <c r="L1578" i="3"/>
  <c r="L1466" i="3"/>
  <c r="L1290" i="3"/>
  <c r="L1146" i="3"/>
  <c r="L1018" i="3"/>
  <c r="N1018" i="3" s="1"/>
  <c r="O1018" i="3" s="1"/>
  <c r="L842" i="3"/>
  <c r="L762" i="3"/>
  <c r="L602" i="3"/>
  <c r="L330" i="3"/>
  <c r="M4421" i="3"/>
  <c r="M3881" i="3"/>
  <c r="M3465" i="3"/>
  <c r="M2985" i="3"/>
  <c r="M2561" i="3"/>
  <c r="M2081" i="3"/>
  <c r="M1669" i="3"/>
  <c r="M1245" i="3"/>
  <c r="M721" i="3"/>
  <c r="M4372" i="3"/>
  <c r="M4008" i="3"/>
  <c r="M3784" i="3"/>
  <c r="M3560" i="3"/>
  <c r="M3308" i="3"/>
  <c r="L107" i="3"/>
  <c r="M223" i="3"/>
  <c r="L4736" i="3"/>
  <c r="L4704" i="3"/>
  <c r="M4447" i="3"/>
  <c r="M4303" i="3"/>
  <c r="L4159" i="3"/>
  <c r="L4063" i="3"/>
  <c r="L3903" i="3"/>
  <c r="L3759" i="3"/>
  <c r="M3567" i="3"/>
  <c r="M3379" i="3"/>
  <c r="M3187" i="3"/>
  <c r="M3039" i="3"/>
  <c r="M2867" i="3"/>
  <c r="M1583" i="3"/>
  <c r="L3511" i="3"/>
  <c r="M222" i="3"/>
  <c r="M2715" i="3"/>
  <c r="M2587" i="3"/>
  <c r="M2427" i="3"/>
  <c r="M2299" i="3"/>
  <c r="M2027" i="3"/>
  <c r="M1915" i="3"/>
  <c r="M1307" i="3"/>
  <c r="M1139" i="3"/>
  <c r="M979" i="3"/>
  <c r="M851" i="3"/>
  <c r="M723" i="3"/>
  <c r="M595" i="3"/>
  <c r="M483" i="3"/>
  <c r="M339" i="3"/>
  <c r="M3191" i="3"/>
  <c r="L50" i="3"/>
  <c r="M258" i="3"/>
  <c r="L4717" i="3"/>
  <c r="L4665" i="3"/>
  <c r="L4597" i="3"/>
  <c r="L4533" i="3"/>
  <c r="L4453" i="3"/>
  <c r="L3701" i="3"/>
  <c r="T4729" i="3"/>
  <c r="V4729" i="3" s="1"/>
  <c r="T95" i="3"/>
  <c r="V95" i="3" s="1"/>
  <c r="T4734" i="3"/>
  <c r="V4734" i="3" s="1"/>
  <c r="T4686" i="3"/>
  <c r="V4686" i="3" s="1"/>
  <c r="T4638" i="3"/>
  <c r="V4638" i="3" s="1"/>
  <c r="T4590" i="3"/>
  <c r="V4590" i="3" s="1"/>
  <c r="T4542" i="3"/>
  <c r="V4542" i="3" s="1"/>
  <c r="T4510" i="3"/>
  <c r="V4510" i="3" s="1"/>
  <c r="T4478" i="3"/>
  <c r="V4478" i="3" s="1"/>
  <c r="T4430" i="3"/>
  <c r="V4430" i="3" s="1"/>
  <c r="T4382" i="3"/>
  <c r="V4382" i="3" s="1"/>
  <c r="T4334" i="3"/>
  <c r="V4334" i="3" s="1"/>
  <c r="T4270" i="3"/>
  <c r="V4270" i="3" s="1"/>
  <c r="T4222" i="3"/>
  <c r="V4222" i="3" s="1"/>
  <c r="T4190" i="3"/>
  <c r="V4190" i="3" s="1"/>
  <c r="T4142" i="3"/>
  <c r="V4142" i="3" s="1"/>
  <c r="T4094" i="3"/>
  <c r="V4094" i="3" s="1"/>
  <c r="T4030" i="3"/>
  <c r="V4030" i="3" s="1"/>
  <c r="T3982" i="3"/>
  <c r="V3982" i="3" s="1"/>
  <c r="T3934" i="3"/>
  <c r="V3934" i="3" s="1"/>
  <c r="T3886" i="3"/>
  <c r="V3886" i="3" s="1"/>
  <c r="T3822" i="3"/>
  <c r="V3822" i="3" s="1"/>
  <c r="T3774" i="3"/>
  <c r="V3774" i="3" s="1"/>
  <c r="T3726" i="3"/>
  <c r="V3726" i="3" s="1"/>
  <c r="T3662" i="3"/>
  <c r="V3662" i="3" s="1"/>
  <c r="T3614" i="3"/>
  <c r="V3614" i="3" s="1"/>
  <c r="T3566" i="3"/>
  <c r="V3566" i="3" s="1"/>
  <c r="T3534" i="3"/>
  <c r="V3534" i="3" s="1"/>
  <c r="T3486" i="3"/>
  <c r="V3486" i="3" s="1"/>
  <c r="T3438" i="3"/>
  <c r="V3438" i="3" s="1"/>
  <c r="T3374" i="3"/>
  <c r="V3374" i="3" s="1"/>
  <c r="T3214" i="3"/>
  <c r="V3214" i="3" s="1"/>
  <c r="T3150" i="3"/>
  <c r="V3150" i="3" s="1"/>
  <c r="T3102" i="3"/>
  <c r="V3102" i="3" s="1"/>
  <c r="T3038" i="3"/>
  <c r="V3038" i="3" s="1"/>
  <c r="T2990" i="3"/>
  <c r="V2990" i="3" s="1"/>
  <c r="T2942" i="3"/>
  <c r="V2942" i="3" s="1"/>
  <c r="T2894" i="3"/>
  <c r="V2894" i="3" s="1"/>
  <c r="T2846" i="3"/>
  <c r="V2846" i="3" s="1"/>
  <c r="T2798" i="3"/>
  <c r="V2798" i="3" s="1"/>
  <c r="T2750" i="3"/>
  <c r="V2750" i="3" s="1"/>
  <c r="T2526" i="3"/>
  <c r="V2526" i="3" s="1"/>
  <c r="T2478" i="3"/>
  <c r="V2478" i="3" s="1"/>
  <c r="T2430" i="3"/>
  <c r="V2430" i="3" s="1"/>
  <c r="T2382" i="3"/>
  <c r="V2382" i="3" s="1"/>
  <c r="T2334" i="3"/>
  <c r="V2334" i="3" s="1"/>
  <c r="T2270" i="3"/>
  <c r="V2270" i="3" s="1"/>
  <c r="T2222" i="3"/>
  <c r="V2222" i="3" s="1"/>
  <c r="T2158" i="3"/>
  <c r="V2158" i="3" s="1"/>
  <c r="T2110" i="3"/>
  <c r="V2110" i="3" s="1"/>
  <c r="T2062" i="3"/>
  <c r="V2062" i="3" s="1"/>
  <c r="T2014" i="3"/>
  <c r="V2014" i="3" s="1"/>
  <c r="T1982" i="3"/>
  <c r="V1982" i="3" s="1"/>
  <c r="T1950" i="3"/>
  <c r="V1950" i="3" s="1"/>
  <c r="T1902" i="3"/>
  <c r="V1902" i="3" s="1"/>
  <c r="T1854" i="3"/>
  <c r="V1854" i="3" s="1"/>
  <c r="T1806" i="3"/>
  <c r="V1806" i="3" s="1"/>
  <c r="T1758" i="3"/>
  <c r="V1758" i="3" s="1"/>
  <c r="T1710" i="3"/>
  <c r="V1710" i="3" s="1"/>
  <c r="T1662" i="3"/>
  <c r="V1662" i="3" s="1"/>
  <c r="T1614" i="3"/>
  <c r="V1614" i="3" s="1"/>
  <c r="T1566" i="3"/>
  <c r="V1566" i="3" s="1"/>
  <c r="T1518" i="3"/>
  <c r="V1518" i="3" s="1"/>
  <c r="T1470" i="3"/>
  <c r="V1470" i="3" s="1"/>
  <c r="T1422" i="3"/>
  <c r="V1422" i="3" s="1"/>
  <c r="T1374" i="3"/>
  <c r="V1374" i="3" s="1"/>
  <c r="T1326" i="3"/>
  <c r="V1326" i="3" s="1"/>
  <c r="T1278" i="3"/>
  <c r="V1278" i="3" s="1"/>
  <c r="T1230" i="3"/>
  <c r="V1230" i="3" s="1"/>
  <c r="T1182" i="3"/>
  <c r="V1182" i="3" s="1"/>
  <c r="T1134" i="3"/>
  <c r="V1134" i="3" s="1"/>
  <c r="T1086" i="3"/>
  <c r="V1086" i="3" s="1"/>
  <c r="T1038" i="3"/>
  <c r="V1038" i="3" s="1"/>
  <c r="T990" i="3"/>
  <c r="V990" i="3" s="1"/>
  <c r="T926" i="3"/>
  <c r="V926" i="3" s="1"/>
  <c r="T878" i="3"/>
  <c r="V878" i="3" s="1"/>
  <c r="T830" i="3"/>
  <c r="V830" i="3" s="1"/>
  <c r="T782" i="3"/>
  <c r="V782" i="3" s="1"/>
  <c r="T734" i="3"/>
  <c r="V734" i="3" s="1"/>
  <c r="T718" i="3"/>
  <c r="V718" i="3" s="1"/>
  <c r="T670" i="3"/>
  <c r="V670" i="3" s="1"/>
  <c r="T622" i="3"/>
  <c r="V622" i="3" s="1"/>
  <c r="T574" i="3"/>
  <c r="V574" i="3" s="1"/>
  <c r="T526" i="3"/>
  <c r="V526" i="3" s="1"/>
  <c r="T478" i="3"/>
  <c r="V478" i="3" s="1"/>
  <c r="T430" i="3"/>
  <c r="V430" i="3" s="1"/>
  <c r="L382" i="3"/>
  <c r="T334" i="3"/>
  <c r="V334" i="3" s="1"/>
  <c r="T285" i="3"/>
  <c r="V285" i="3" s="1"/>
  <c r="T99" i="3"/>
  <c r="V99" i="3" s="1"/>
  <c r="T4461" i="3"/>
  <c r="V4461" i="3" s="1"/>
  <c r="T161" i="3"/>
  <c r="V161" i="3" s="1"/>
  <c r="T278" i="3"/>
  <c r="V278" i="3" s="1"/>
  <c r="M233" i="3"/>
  <c r="L267" i="3"/>
  <c r="M61" i="3"/>
  <c r="L194" i="3"/>
  <c r="M4617" i="3"/>
  <c r="M4569" i="3"/>
  <c r="L270" i="3"/>
  <c r="M41" i="3"/>
  <c r="M4726" i="3"/>
  <c r="M4662" i="3"/>
  <c r="M4614" i="3"/>
  <c r="M4566" i="3"/>
  <c r="M4518" i="3"/>
  <c r="M4470" i="3"/>
  <c r="L4422" i="3"/>
  <c r="L4390" i="3"/>
  <c r="N4390" i="3" s="1"/>
  <c r="O4390" i="3" s="1"/>
  <c r="L4342" i="3"/>
  <c r="L4294" i="3"/>
  <c r="L4246" i="3"/>
  <c r="L4198" i="3"/>
  <c r="N4198" i="3" s="1"/>
  <c r="O4198" i="3" s="1"/>
  <c r="L4150" i="3"/>
  <c r="L4102" i="3"/>
  <c r="L4038" i="3"/>
  <c r="L3990" i="3"/>
  <c r="L3942" i="3"/>
  <c r="L3894" i="3"/>
  <c r="L3846" i="3"/>
  <c r="L3798" i="3"/>
  <c r="L3750" i="3"/>
  <c r="L3702" i="3"/>
  <c r="L3654" i="3"/>
  <c r="L3606" i="3"/>
  <c r="L3558" i="3"/>
  <c r="L3510" i="3"/>
  <c r="L3462" i="3"/>
  <c r="L3414" i="3"/>
  <c r="L3382" i="3"/>
  <c r="L3334" i="3"/>
  <c r="L3286" i="3"/>
  <c r="L3238" i="3"/>
  <c r="N3238" i="3" s="1"/>
  <c r="O3238" i="3" s="1"/>
  <c r="L3190" i="3"/>
  <c r="L3142" i="3"/>
  <c r="L3094" i="3"/>
  <c r="L3046" i="3"/>
  <c r="N3046" i="3" s="1"/>
  <c r="O3046" i="3" s="1"/>
  <c r="L2998" i="3"/>
  <c r="L2966" i="3"/>
  <c r="L2918" i="3"/>
  <c r="L2838" i="3"/>
  <c r="L2790" i="3"/>
  <c r="L2758" i="3"/>
  <c r="L2726" i="3"/>
  <c r="L2678" i="3"/>
  <c r="L2630" i="3"/>
  <c r="L2582" i="3"/>
  <c r="L2534" i="3"/>
  <c r="L2470" i="3"/>
  <c r="N2470" i="3" s="1"/>
  <c r="O2470" i="3" s="1"/>
  <c r="L2406" i="3"/>
  <c r="L2358" i="3"/>
  <c r="L2310" i="3"/>
  <c r="L2262" i="3"/>
  <c r="L2214" i="3"/>
  <c r="L2166" i="3"/>
  <c r="L2102" i="3"/>
  <c r="L2038" i="3"/>
  <c r="L1990" i="3"/>
  <c r="L1958" i="3"/>
  <c r="L1926" i="3"/>
  <c r="L1878" i="3"/>
  <c r="L1830" i="3"/>
  <c r="L1766" i="3"/>
  <c r="L1702" i="3"/>
  <c r="L1654" i="3"/>
  <c r="L1606" i="3"/>
  <c r="L1574" i="3"/>
  <c r="L1526" i="3"/>
  <c r="L1478" i="3"/>
  <c r="L1430" i="3"/>
  <c r="L1382" i="3"/>
  <c r="L1334" i="3"/>
  <c r="L1286" i="3"/>
  <c r="L1238" i="3"/>
  <c r="L1190" i="3"/>
  <c r="L1142" i="3"/>
  <c r="L1094" i="3"/>
  <c r="L1046" i="3"/>
  <c r="L998" i="3"/>
  <c r="L950" i="3"/>
  <c r="L902" i="3"/>
  <c r="L854" i="3"/>
  <c r="L806" i="3"/>
  <c r="L758" i="3"/>
  <c r="L710" i="3"/>
  <c r="L662" i="3"/>
  <c r="L598" i="3"/>
  <c r="L534" i="3"/>
  <c r="L486" i="3"/>
  <c r="N486" i="3" s="1"/>
  <c r="O486" i="3" s="1"/>
  <c r="L454" i="3"/>
  <c r="L422" i="3"/>
  <c r="L374" i="3"/>
  <c r="L326" i="3"/>
  <c r="L294" i="3"/>
  <c r="M157" i="3"/>
  <c r="L1762" i="3"/>
  <c r="L978" i="3"/>
  <c r="L930" i="3"/>
  <c r="L850" i="3"/>
  <c r="L770" i="3"/>
  <c r="L658" i="3"/>
  <c r="L578" i="3"/>
  <c r="L530" i="3"/>
  <c r="L450" i="3"/>
  <c r="L418" i="3"/>
  <c r="L402" i="3"/>
  <c r="L370" i="3"/>
  <c r="L354" i="3"/>
  <c r="L322" i="3"/>
  <c r="L290" i="3"/>
  <c r="M253" i="3"/>
  <c r="M29" i="3"/>
  <c r="L16" i="3"/>
  <c r="L4385" i="3"/>
  <c r="L4153" i="3"/>
  <c r="L3965" i="3"/>
  <c r="N3965" i="3" s="1"/>
  <c r="O3965" i="3" s="1"/>
  <c r="L3829" i="3"/>
  <c r="L3689" i="3"/>
  <c r="L3505" i="3"/>
  <c r="L3285" i="3"/>
  <c r="L3101" i="3"/>
  <c r="L2965" i="3"/>
  <c r="L2789" i="3"/>
  <c r="L2557" i="3"/>
  <c r="L2425" i="3"/>
  <c r="L2205" i="3"/>
  <c r="L1985" i="3"/>
  <c r="N1985" i="3" s="1"/>
  <c r="O1985" i="3" s="1"/>
  <c r="L1753" i="3"/>
  <c r="L1573" i="3"/>
  <c r="L1385" i="3"/>
  <c r="L1201" i="3"/>
  <c r="L973" i="3"/>
  <c r="L749" i="3"/>
  <c r="L613" i="3"/>
  <c r="L405" i="3"/>
  <c r="L4420" i="3"/>
  <c r="L36" i="3"/>
  <c r="T3705" i="3"/>
  <c r="V3705" i="3" s="1"/>
  <c r="T2969" i="3"/>
  <c r="V2969" i="3" s="1"/>
  <c r="T2736" i="3"/>
  <c r="V2736" i="3" s="1"/>
  <c r="M188" i="3"/>
  <c r="M168" i="3"/>
  <c r="M132" i="3"/>
  <c r="N132" i="3" s="1"/>
  <c r="O132" i="3" s="1"/>
  <c r="M4721" i="3"/>
  <c r="N4721" i="3" s="1"/>
  <c r="O4721" i="3" s="1"/>
  <c r="M4633" i="3"/>
  <c r="M4537" i="3"/>
  <c r="M4493" i="3"/>
  <c r="M4445" i="3"/>
  <c r="N4445" i="3" s="1"/>
  <c r="O4445" i="3" s="1"/>
  <c r="M4393" i="3"/>
  <c r="N4393" i="3" s="1"/>
  <c r="O4393" i="3" s="1"/>
  <c r="M4349" i="3"/>
  <c r="M4301" i="3"/>
  <c r="M4257" i="3"/>
  <c r="N4257" i="3" s="1"/>
  <c r="O4257" i="3" s="1"/>
  <c r="M4213" i="3"/>
  <c r="M4169" i="3"/>
  <c r="M4125" i="3"/>
  <c r="M4077" i="3"/>
  <c r="M4033" i="3"/>
  <c r="N4033" i="3" s="1"/>
  <c r="O4033" i="3" s="1"/>
  <c r="M3993" i="3"/>
  <c r="M3949" i="3"/>
  <c r="M3901" i="3"/>
  <c r="M3857" i="3"/>
  <c r="M3809" i="3"/>
  <c r="N3809" i="3" s="1"/>
  <c r="O3809" i="3" s="1"/>
  <c r="M3761" i="3"/>
  <c r="M3709" i="3"/>
  <c r="M3665" i="3"/>
  <c r="M3621" i="3"/>
  <c r="N3621" i="3" s="1"/>
  <c r="O3621" i="3" s="1"/>
  <c r="M3577" i="3"/>
  <c r="N3577" i="3" s="1"/>
  <c r="O3577" i="3" s="1"/>
  <c r="M3533" i="3"/>
  <c r="M3489" i="3"/>
  <c r="M3441" i="3"/>
  <c r="M3397" i="3"/>
  <c r="M3345" i="3"/>
  <c r="M3293" i="3"/>
  <c r="M3245" i="3"/>
  <c r="N3245" i="3" s="1"/>
  <c r="O3245" i="3" s="1"/>
  <c r="M3201" i="3"/>
  <c r="M3153" i="3"/>
  <c r="M3105" i="3"/>
  <c r="M3005" i="3"/>
  <c r="N3005" i="3" s="1"/>
  <c r="O3005" i="3" s="1"/>
  <c r="M2961" i="3"/>
  <c r="M2917" i="3"/>
  <c r="M2865" i="3"/>
  <c r="M2817" i="3"/>
  <c r="N2817" i="3" s="1"/>
  <c r="O2817" i="3" s="1"/>
  <c r="M2769" i="3"/>
  <c r="N2769" i="3" s="1"/>
  <c r="O2769" i="3" s="1"/>
  <c r="M2721" i="3"/>
  <c r="N2721" i="3" s="1"/>
  <c r="O2721" i="3" s="1"/>
  <c r="M2673" i="3"/>
  <c r="N2673" i="3" s="1"/>
  <c r="O2673" i="3" s="1"/>
  <c r="M2625" i="3"/>
  <c r="M2581" i="3"/>
  <c r="M2537" i="3"/>
  <c r="M2445" i="3"/>
  <c r="M2393" i="3"/>
  <c r="M2345" i="3"/>
  <c r="M2297" i="3"/>
  <c r="M2249" i="3"/>
  <c r="M2201" i="3"/>
  <c r="M2153" i="3"/>
  <c r="M2109" i="3"/>
  <c r="M2057" i="3"/>
  <c r="M2021" i="3"/>
  <c r="M1969" i="3"/>
  <c r="M1929" i="3"/>
  <c r="M1877" i="3"/>
  <c r="M1829" i="3"/>
  <c r="N1829" i="3" s="1"/>
  <c r="O1829" i="3" s="1"/>
  <c r="M1785" i="3"/>
  <c r="M1737" i="3"/>
  <c r="M1689" i="3"/>
  <c r="M1649" i="3"/>
  <c r="N1649" i="3" s="1"/>
  <c r="O1649" i="3" s="1"/>
  <c r="M1601" i="3"/>
  <c r="N1601" i="3" s="1"/>
  <c r="O1601" i="3" s="1"/>
  <c r="M1553" i="3"/>
  <c r="M1509" i="3"/>
  <c r="M1461" i="3"/>
  <c r="M1413" i="3"/>
  <c r="M1369" i="3"/>
  <c r="M1317" i="3"/>
  <c r="M1273" i="3"/>
  <c r="M1221" i="3"/>
  <c r="M1173" i="3"/>
  <c r="M1129" i="3"/>
  <c r="M1081" i="3"/>
  <c r="M1037" i="3"/>
  <c r="M981" i="3"/>
  <c r="M933" i="3"/>
  <c r="M893" i="3"/>
  <c r="N893" i="3" s="1"/>
  <c r="O893" i="3" s="1"/>
  <c r="M841" i="3"/>
  <c r="M797" i="3"/>
  <c r="M745" i="3"/>
  <c r="M697" i="3"/>
  <c r="M649" i="3"/>
  <c r="M601" i="3"/>
  <c r="M557" i="3"/>
  <c r="M513" i="3"/>
  <c r="M461" i="3"/>
  <c r="M365" i="3"/>
  <c r="M325" i="3"/>
  <c r="N325" i="3" s="1"/>
  <c r="O325" i="3" s="1"/>
  <c r="L4436" i="3"/>
  <c r="L4396" i="3"/>
  <c r="L4348" i="3"/>
  <c r="L4304" i="3"/>
  <c r="L4268" i="3"/>
  <c r="L4236" i="3"/>
  <c r="L4204" i="3"/>
  <c r="L4176" i="3"/>
  <c r="L4148" i="3"/>
  <c r="N4148" i="3" s="1"/>
  <c r="O4148" i="3" s="1"/>
  <c r="L4120" i="3"/>
  <c r="L4088" i="3"/>
  <c r="L4060" i="3"/>
  <c r="L4024" i="3"/>
  <c r="L3992" i="3"/>
  <c r="L3964" i="3"/>
  <c r="L3936" i="3"/>
  <c r="L3908" i="3"/>
  <c r="L3880" i="3"/>
  <c r="L3852" i="3"/>
  <c r="L3824" i="3"/>
  <c r="L3796" i="3"/>
  <c r="L3768" i="3"/>
  <c r="L3740" i="3"/>
  <c r="L3712" i="3"/>
  <c r="L3684" i="3"/>
  <c r="L3656" i="3"/>
  <c r="L3624" i="3"/>
  <c r="L3596" i="3"/>
  <c r="L3572" i="3"/>
  <c r="L3544" i="3"/>
  <c r="L3516" i="3"/>
  <c r="L3488" i="3"/>
  <c r="L3464" i="3"/>
  <c r="L3432" i="3"/>
  <c r="L3404" i="3"/>
  <c r="T3380" i="3"/>
  <c r="V3380" i="3" s="1"/>
  <c r="L3348" i="3"/>
  <c r="L3320" i="3"/>
  <c r="L3292" i="3"/>
  <c r="L3264" i="3"/>
  <c r="L3232" i="3"/>
  <c r="L3204" i="3"/>
  <c r="L3176" i="3"/>
  <c r="L3148" i="3"/>
  <c r="L3116" i="3"/>
  <c r="L2976" i="3"/>
  <c r="L4731" i="3"/>
  <c r="L4715" i="3"/>
  <c r="L4699" i="3"/>
  <c r="L4683" i="3"/>
  <c r="L4667" i="3"/>
  <c r="L4651" i="3"/>
  <c r="L4635" i="3"/>
  <c r="L4619" i="3"/>
  <c r="L4587" i="3"/>
  <c r="L4571" i="3"/>
  <c r="L4539" i="3"/>
  <c r="L4523" i="3"/>
  <c r="L4491" i="3"/>
  <c r="L4475" i="3"/>
  <c r="L4568" i="3"/>
  <c r="L47" i="3"/>
  <c r="L31" i="3"/>
  <c r="L101" i="3"/>
  <c r="L85" i="3"/>
  <c r="M115" i="3"/>
  <c r="M247" i="3"/>
  <c r="M231" i="3"/>
  <c r="M215" i="3"/>
  <c r="M199" i="3"/>
  <c r="M183" i="3"/>
  <c r="M167" i="3"/>
  <c r="M151" i="3"/>
  <c r="M135" i="3"/>
  <c r="M119" i="3"/>
  <c r="L4744" i="3"/>
  <c r="L4728" i="3"/>
  <c r="L4712" i="3"/>
  <c r="L4692" i="3"/>
  <c r="L4676" i="3"/>
  <c r="T4660" i="3"/>
  <c r="V4660" i="3" s="1"/>
  <c r="L4644" i="3"/>
  <c r="L4624" i="3"/>
  <c r="L4608" i="3"/>
  <c r="L4592" i="3"/>
  <c r="L4576" i="3"/>
  <c r="L4556" i="3"/>
  <c r="L4540" i="3"/>
  <c r="L4524" i="3"/>
  <c r="L4488" i="3"/>
  <c r="L4472" i="3"/>
  <c r="L4456" i="3"/>
  <c r="L4439" i="3"/>
  <c r="L4423" i="3"/>
  <c r="L4407" i="3"/>
  <c r="L4391" i="3"/>
  <c r="L4375" i="3"/>
  <c r="L4359" i="3"/>
  <c r="L4343" i="3"/>
  <c r="L4327" i="3"/>
  <c r="L4311" i="3"/>
  <c r="L4295" i="3"/>
  <c r="L4279" i="3"/>
  <c r="L4263" i="3"/>
  <c r="L4247" i="3"/>
  <c r="L4231" i="3"/>
  <c r="L4215" i="3"/>
  <c r="L4199" i="3"/>
  <c r="L4183" i="3"/>
  <c r="L4167" i="3"/>
  <c r="L4151" i="3"/>
  <c r="L4135" i="3"/>
  <c r="L4119" i="3"/>
  <c r="L4103" i="3"/>
  <c r="L4087" i="3"/>
  <c r="L4071" i="3"/>
  <c r="L4055" i="3"/>
  <c r="L4039" i="3"/>
  <c r="L4023" i="3"/>
  <c r="L4007" i="3"/>
  <c r="L3991" i="3"/>
  <c r="L3975" i="3"/>
  <c r="L3959" i="3"/>
  <c r="L3943" i="3"/>
  <c r="L3927" i="3"/>
  <c r="L3911" i="3"/>
  <c r="L3895" i="3"/>
  <c r="L3879" i="3"/>
  <c r="L3863" i="3"/>
  <c r="L3847" i="3"/>
  <c r="L3831" i="3"/>
  <c r="L3815" i="3"/>
  <c r="L3799" i="3"/>
  <c r="L3783" i="3"/>
  <c r="L3767" i="3"/>
  <c r="L3751" i="3"/>
  <c r="L3735" i="3"/>
  <c r="L3719" i="3"/>
  <c r="L3703" i="3"/>
  <c r="L3687" i="3"/>
  <c r="L3671" i="3"/>
  <c r="L3655" i="3"/>
  <c r="L3639" i="3"/>
  <c r="L3623" i="3"/>
  <c r="L3607" i="3"/>
  <c r="L3591" i="3"/>
  <c r="L3575" i="3"/>
  <c r="L3559" i="3"/>
  <c r="M3519" i="3"/>
  <c r="M3499" i="3"/>
  <c r="L3455" i="3"/>
  <c r="M3435" i="3"/>
  <c r="L3391" i="3"/>
  <c r="M3371" i="3"/>
  <c r="M3327" i="3"/>
  <c r="M3307" i="3"/>
  <c r="M3263" i="3"/>
  <c r="M3243" i="3"/>
  <c r="M3199" i="3"/>
  <c r="M3179" i="3"/>
  <c r="M3135" i="3"/>
  <c r="M3115" i="3"/>
  <c r="M3071" i="3"/>
  <c r="M3051" i="3"/>
  <c r="M2987" i="3"/>
  <c r="M2943" i="3"/>
  <c r="M2923" i="3"/>
  <c r="M2879" i="3"/>
  <c r="M2859" i="3"/>
  <c r="M2815" i="3"/>
  <c r="M2795" i="3"/>
  <c r="M2751" i="3"/>
  <c r="M1711" i="3"/>
  <c r="M1615" i="3"/>
  <c r="M1535" i="3"/>
  <c r="M1455" i="3"/>
  <c r="M1359" i="3"/>
  <c r="M1279" i="3"/>
  <c r="M1199" i="3"/>
  <c r="M1103" i="3"/>
  <c r="L3383" i="3"/>
  <c r="M2823" i="3"/>
  <c r="M1567" i="3"/>
  <c r="L70" i="3"/>
  <c r="M246" i="3"/>
  <c r="M198" i="3"/>
  <c r="M1723" i="3"/>
  <c r="M1659" i="3"/>
  <c r="M1575" i="3"/>
  <c r="M1531" i="3"/>
  <c r="M1467" i="3"/>
  <c r="M1403" i="3"/>
  <c r="M1319" i="3"/>
  <c r="M1275" i="3"/>
  <c r="M1211" i="3"/>
  <c r="M1127" i="3"/>
  <c r="M1067" i="3"/>
  <c r="M1019" i="3"/>
  <c r="M987" i="3"/>
  <c r="M955" i="3"/>
  <c r="M923" i="3"/>
  <c r="M891" i="3"/>
  <c r="M859" i="3"/>
  <c r="M827" i="3"/>
  <c r="M779" i="3"/>
  <c r="M747" i="3"/>
  <c r="M699" i="3"/>
  <c r="M651" i="3"/>
  <c r="M619" i="3"/>
  <c r="M571" i="3"/>
  <c r="M523" i="3"/>
  <c r="M475" i="3"/>
  <c r="M443" i="3"/>
  <c r="M395" i="3"/>
  <c r="M363" i="3"/>
  <c r="M331" i="3"/>
  <c r="M299" i="3"/>
  <c r="L3351" i="3"/>
  <c r="M3031" i="3"/>
  <c r="M3303" i="3"/>
  <c r="M2919" i="3"/>
  <c r="M1047" i="3"/>
  <c r="M983" i="3"/>
  <c r="M935" i="3"/>
  <c r="M887" i="3"/>
  <c r="M855" i="3"/>
  <c r="M807" i="3"/>
  <c r="M743" i="3"/>
  <c r="M711" i="3"/>
  <c r="M663" i="3"/>
  <c r="M615" i="3"/>
  <c r="M551" i="3"/>
  <c r="M503" i="3"/>
  <c r="M455" i="3"/>
  <c r="M423" i="3"/>
  <c r="M375" i="3"/>
  <c r="M343" i="3"/>
  <c r="M295" i="3"/>
  <c r="M263" i="3"/>
  <c r="M3159" i="3"/>
  <c r="M1247" i="3"/>
  <c r="L3479" i="3"/>
  <c r="M2887" i="3"/>
  <c r="M944" i="3"/>
  <c r="T2857" i="3"/>
  <c r="V2857" i="3" s="1"/>
  <c r="T2794" i="3"/>
  <c r="V2794" i="3" s="1"/>
  <c r="T2698" i="3"/>
  <c r="V2698" i="3" s="1"/>
  <c r="T2458" i="3"/>
  <c r="V2458" i="3" s="1"/>
  <c r="T2410" i="3"/>
  <c r="V2410" i="3" s="1"/>
  <c r="T2362" i="3"/>
  <c r="V2362" i="3" s="1"/>
  <c r="T2090" i="3"/>
  <c r="V2090" i="3" s="1"/>
  <c r="T2042" i="3"/>
  <c r="V2042" i="3" s="1"/>
  <c r="T1786" i="3"/>
  <c r="V1786" i="3" s="1"/>
  <c r="T1450" i="3"/>
  <c r="V1450" i="3" s="1"/>
  <c r="T1402" i="3"/>
  <c r="V1402" i="3" s="1"/>
  <c r="T1258" i="3"/>
  <c r="V1258" i="3" s="1"/>
  <c r="T1210" i="3"/>
  <c r="V1210" i="3" s="1"/>
  <c r="T1130" i="3"/>
  <c r="V1130" i="3" s="1"/>
  <c r="T1082" i="3"/>
  <c r="V1082" i="3" s="1"/>
  <c r="T938" i="3"/>
  <c r="V938" i="3" s="1"/>
  <c r="T874" i="3"/>
  <c r="V874" i="3" s="1"/>
  <c r="T826" i="3"/>
  <c r="V826" i="3" s="1"/>
  <c r="T618" i="3"/>
  <c r="V618" i="3" s="1"/>
  <c r="T570" i="3"/>
  <c r="V570" i="3" s="1"/>
  <c r="T506" i="3"/>
  <c r="V506" i="3" s="1"/>
  <c r="T442" i="3"/>
  <c r="V442" i="3" s="1"/>
  <c r="T298" i="3"/>
  <c r="V298" i="3" s="1"/>
  <c r="T180" i="3"/>
  <c r="V180" i="3" s="1"/>
  <c r="T124" i="3"/>
  <c r="V124" i="3" s="1"/>
  <c r="T4661" i="3"/>
  <c r="V4661" i="3" s="1"/>
  <c r="T4565" i="3"/>
  <c r="V4565" i="3" s="1"/>
  <c r="T4413" i="3"/>
  <c r="V4413" i="3" s="1"/>
  <c r="T4305" i="3"/>
  <c r="V4305" i="3" s="1"/>
  <c r="T4149" i="3"/>
  <c r="V4149" i="3" s="1"/>
  <c r="T3877" i="3"/>
  <c r="V3877" i="3" s="1"/>
  <c r="T3729" i="3"/>
  <c r="V3729" i="3" s="1"/>
  <c r="T3457" i="3"/>
  <c r="V3457" i="3" s="1"/>
  <c r="T3197" i="3"/>
  <c r="V3197" i="3" s="1"/>
  <c r="T2885" i="3"/>
  <c r="V2885" i="3" s="1"/>
  <c r="T2781" i="3"/>
  <c r="V2781" i="3" s="1"/>
  <c r="T2633" i="3"/>
  <c r="V2633" i="3" s="1"/>
  <c r="T2469" i="3"/>
  <c r="V2469" i="3" s="1"/>
  <c r="T2265" i="3"/>
  <c r="V2265" i="3" s="1"/>
  <c r="T2045" i="3"/>
  <c r="V2045" i="3" s="1"/>
  <c r="T1885" i="3"/>
  <c r="V1885" i="3" s="1"/>
  <c r="T1729" i="3"/>
  <c r="V1729" i="3" s="1"/>
  <c r="T1569" i="3"/>
  <c r="V1569" i="3" s="1"/>
  <c r="T1465" i="3"/>
  <c r="V1465" i="3" s="1"/>
  <c r="T1321" i="3"/>
  <c r="V1321" i="3" s="1"/>
  <c r="T1169" i="3"/>
  <c r="V1169" i="3" s="1"/>
  <c r="T1009" i="3"/>
  <c r="V1009" i="3" s="1"/>
  <c r="T861" i="3"/>
  <c r="V861" i="3" s="1"/>
  <c r="T701" i="3"/>
  <c r="V701" i="3" s="1"/>
  <c r="T485" i="3"/>
  <c r="V485" i="3" s="1"/>
  <c r="T305" i="3"/>
  <c r="V305" i="3" s="1"/>
  <c r="T4696" i="3"/>
  <c r="V4696" i="3" s="1"/>
  <c r="T4324" i="3"/>
  <c r="V4324" i="3" s="1"/>
  <c r="T4188" i="3"/>
  <c r="V4188" i="3" s="1"/>
  <c r="T4048" i="3"/>
  <c r="V4048" i="3" s="1"/>
  <c r="T3940" i="3"/>
  <c r="V3940" i="3" s="1"/>
  <c r="T3868" i="3"/>
  <c r="V3868" i="3" s="1"/>
  <c r="T3756" i="3"/>
  <c r="V3756" i="3" s="1"/>
  <c r="T3600" i="3"/>
  <c r="V3600" i="3" s="1"/>
  <c r="T3480" i="3"/>
  <c r="V3480" i="3" s="1"/>
  <c r="T3408" i="3"/>
  <c r="V3408" i="3" s="1"/>
  <c r="T3332" i="3"/>
  <c r="V3332" i="3" s="1"/>
  <c r="T3224" i="3"/>
  <c r="V3224" i="3" s="1"/>
  <c r="T3120" i="3"/>
  <c r="V3120" i="3" s="1"/>
  <c r="T3040" i="3"/>
  <c r="V3040" i="3" s="1"/>
  <c r="T2992" i="3"/>
  <c r="V2992" i="3" s="1"/>
  <c r="T2940" i="3"/>
  <c r="V2940" i="3" s="1"/>
  <c r="T2892" i="3"/>
  <c r="V2892" i="3" s="1"/>
  <c r="T2844" i="3"/>
  <c r="V2844" i="3" s="1"/>
  <c r="T2796" i="3"/>
  <c r="V2796" i="3" s="1"/>
  <c r="T2744" i="3"/>
  <c r="V2744" i="3" s="1"/>
  <c r="T2696" i="3"/>
  <c r="V2696" i="3" s="1"/>
  <c r="T2648" i="3"/>
  <c r="V2648" i="3" s="1"/>
  <c r="T2584" i="3"/>
  <c r="V2584" i="3" s="1"/>
  <c r="T2520" i="3"/>
  <c r="V2520" i="3" s="1"/>
  <c r="T2472" i="3"/>
  <c r="V2472" i="3" s="1"/>
  <c r="T2424" i="3"/>
  <c r="V2424" i="3" s="1"/>
  <c r="T2376" i="3"/>
  <c r="V2376" i="3" s="1"/>
  <c r="T2312" i="3"/>
  <c r="V2312" i="3" s="1"/>
  <c r="T2280" i="3"/>
  <c r="V2280" i="3" s="1"/>
  <c r="T2232" i="3"/>
  <c r="V2232" i="3" s="1"/>
  <c r="T2184" i="3"/>
  <c r="V2184" i="3" s="1"/>
  <c r="T2136" i="3"/>
  <c r="V2136" i="3" s="1"/>
  <c r="T2088" i="3"/>
  <c r="V2088" i="3" s="1"/>
  <c r="T2024" i="3"/>
  <c r="V2024" i="3" s="1"/>
  <c r="T1976" i="3"/>
  <c r="V1976" i="3" s="1"/>
  <c r="T1944" i="3"/>
  <c r="V1944" i="3" s="1"/>
  <c r="T1880" i="3"/>
  <c r="V1880" i="3" s="1"/>
  <c r="T1832" i="3"/>
  <c r="V1832" i="3" s="1"/>
  <c r="T1768" i="3"/>
  <c r="V1768" i="3" s="1"/>
  <c r="T1704" i="3"/>
  <c r="V1704" i="3" s="1"/>
  <c r="T1656" i="3"/>
  <c r="V1656" i="3" s="1"/>
  <c r="T1608" i="3"/>
  <c r="V1608" i="3" s="1"/>
  <c r="T1560" i="3"/>
  <c r="V1560" i="3" s="1"/>
  <c r="T1496" i="3"/>
  <c r="V1496" i="3" s="1"/>
  <c r="T1432" i="3"/>
  <c r="V1432" i="3" s="1"/>
  <c r="T1368" i="3"/>
  <c r="V1368" i="3" s="1"/>
  <c r="T1320" i="3"/>
  <c r="V1320" i="3" s="1"/>
  <c r="T1272" i="3"/>
  <c r="V1272" i="3" s="1"/>
  <c r="T1224" i="3"/>
  <c r="V1224" i="3" s="1"/>
  <c r="T1176" i="3"/>
  <c r="V1176" i="3" s="1"/>
  <c r="T1128" i="3"/>
  <c r="V1128" i="3" s="1"/>
  <c r="T1080" i="3"/>
  <c r="V1080" i="3" s="1"/>
  <c r="T1016" i="3"/>
  <c r="V1016" i="3" s="1"/>
  <c r="T968" i="3"/>
  <c r="V968" i="3" s="1"/>
  <c r="T916" i="3"/>
  <c r="V916" i="3" s="1"/>
  <c r="T852" i="3"/>
  <c r="V852" i="3" s="1"/>
  <c r="T804" i="3"/>
  <c r="V804" i="3" s="1"/>
  <c r="T756" i="3"/>
  <c r="V756" i="3" s="1"/>
  <c r="T708" i="3"/>
  <c r="V708" i="3" s="1"/>
  <c r="T660" i="3"/>
  <c r="V660" i="3" s="1"/>
  <c r="T612" i="3"/>
  <c r="V612" i="3" s="1"/>
  <c r="T548" i="3"/>
  <c r="V548" i="3" s="1"/>
  <c r="T500" i="3"/>
  <c r="V500" i="3" s="1"/>
  <c r="T452" i="3"/>
  <c r="V452" i="3" s="1"/>
  <c r="T404" i="3"/>
  <c r="V404" i="3" s="1"/>
  <c r="T356" i="3"/>
  <c r="V356" i="3" s="1"/>
  <c r="T276" i="3"/>
  <c r="V276" i="3" s="1"/>
  <c r="M116" i="3"/>
  <c r="L4657" i="3"/>
  <c r="L4517" i="3"/>
  <c r="L4373" i="3"/>
  <c r="L4233" i="3"/>
  <c r="L4101" i="3"/>
  <c r="L3969" i="3"/>
  <c r="L3833" i="3"/>
  <c r="L3685" i="3"/>
  <c r="L3553" i="3"/>
  <c r="L3421" i="3"/>
  <c r="L3229" i="3"/>
  <c r="L3081" i="3"/>
  <c r="L3029" i="3"/>
  <c r="L2893" i="3"/>
  <c r="L2745" i="3"/>
  <c r="L2605" i="3"/>
  <c r="L2473" i="3"/>
  <c r="L2369" i="3"/>
  <c r="L2273" i="3"/>
  <c r="L2177" i="3"/>
  <c r="L2041" i="3"/>
  <c r="L1901" i="3"/>
  <c r="L1761" i="3"/>
  <c r="L1625" i="3"/>
  <c r="L1485" i="3"/>
  <c r="L1345" i="3"/>
  <c r="L1197" i="3"/>
  <c r="L1061" i="3"/>
  <c r="L957" i="3"/>
  <c r="L821" i="3"/>
  <c r="L673" i="3"/>
  <c r="L489" i="3"/>
  <c r="L345" i="3"/>
  <c r="L4416" i="3"/>
  <c r="L4288" i="3"/>
  <c r="L4192" i="3"/>
  <c r="L4104" i="3"/>
  <c r="L3980" i="3"/>
  <c r="L3892" i="3"/>
  <c r="L3836" i="3"/>
  <c r="L3752" i="3"/>
  <c r="L3668" i="3"/>
  <c r="L3584" i="3"/>
  <c r="L3532" i="3"/>
  <c r="L3448" i="3"/>
  <c r="L3364" i="3"/>
  <c r="L3280" i="3"/>
  <c r="L3188" i="3"/>
  <c r="L3100" i="3"/>
  <c r="T58" i="3"/>
  <c r="V58" i="3" s="1"/>
  <c r="T186" i="3"/>
  <c r="V186" i="3" s="1"/>
  <c r="T52" i="3"/>
  <c r="V52" i="3" s="1"/>
  <c r="M112" i="3"/>
  <c r="T4417" i="3"/>
  <c r="V4417" i="3" s="1"/>
  <c r="T4237" i="3"/>
  <c r="V4237" i="3" s="1"/>
  <c r="T4189" i="3"/>
  <c r="V4189" i="3" s="1"/>
  <c r="T4141" i="3"/>
  <c r="V4141" i="3" s="1"/>
  <c r="T4093" i="3"/>
  <c r="V4093" i="3" s="1"/>
  <c r="T4049" i="3"/>
  <c r="V4049" i="3" s="1"/>
  <c r="T4001" i="3"/>
  <c r="V4001" i="3" s="1"/>
  <c r="T3953" i="3"/>
  <c r="V3953" i="3" s="1"/>
  <c r="T3905" i="3"/>
  <c r="V3905" i="3" s="1"/>
  <c r="T3861" i="3"/>
  <c r="V3861" i="3" s="1"/>
  <c r="T3681" i="3"/>
  <c r="V3681" i="3" s="1"/>
  <c r="T3633" i="3"/>
  <c r="V3633" i="3" s="1"/>
  <c r="T3585" i="3"/>
  <c r="V3585" i="3" s="1"/>
  <c r="T3537" i="3"/>
  <c r="V3537" i="3" s="1"/>
  <c r="T3493" i="3"/>
  <c r="V3493" i="3" s="1"/>
  <c r="T3361" i="3"/>
  <c r="V3361" i="3" s="1"/>
  <c r="T3317" i="3"/>
  <c r="V3317" i="3" s="1"/>
  <c r="T3185" i="3"/>
  <c r="V3185" i="3" s="1"/>
  <c r="T3137" i="3"/>
  <c r="V3137" i="3" s="1"/>
  <c r="T3089" i="3"/>
  <c r="V3089" i="3" s="1"/>
  <c r="T3041" i="3"/>
  <c r="V3041" i="3" s="1"/>
  <c r="T2909" i="3"/>
  <c r="V2909" i="3" s="1"/>
  <c r="T2869" i="3"/>
  <c r="V2869" i="3" s="1"/>
  <c r="T2777" i="3"/>
  <c r="V2777" i="3" s="1"/>
  <c r="T2737" i="3"/>
  <c r="V2737" i="3" s="1"/>
  <c r="T2685" i="3"/>
  <c r="V2685" i="3" s="1"/>
  <c r="T2637" i="3"/>
  <c r="V2637" i="3" s="1"/>
  <c r="T2593" i="3"/>
  <c r="V2593" i="3" s="1"/>
  <c r="T2545" i="3"/>
  <c r="V2545" i="3" s="1"/>
  <c r="T2505" i="3"/>
  <c r="V2505" i="3" s="1"/>
  <c r="T2457" i="3"/>
  <c r="V2457" i="3" s="1"/>
  <c r="T2417" i="3"/>
  <c r="V2417" i="3" s="1"/>
  <c r="T2373" i="3"/>
  <c r="V2373" i="3" s="1"/>
  <c r="T2325" i="3"/>
  <c r="V2325" i="3" s="1"/>
  <c r="T2281" i="3"/>
  <c r="V2281" i="3" s="1"/>
  <c r="T2241" i="3"/>
  <c r="V2241" i="3" s="1"/>
  <c r="T2193" i="3"/>
  <c r="V2193" i="3" s="1"/>
  <c r="T2149" i="3"/>
  <c r="V2149" i="3" s="1"/>
  <c r="M2101" i="3"/>
  <c r="T2061" i="3"/>
  <c r="V2061" i="3" s="1"/>
  <c r="T2017" i="3"/>
  <c r="V2017" i="3" s="1"/>
  <c r="T1977" i="3"/>
  <c r="V1977" i="3" s="1"/>
  <c r="T1921" i="3"/>
  <c r="V1921" i="3" s="1"/>
  <c r="T1881" i="3"/>
  <c r="V1881" i="3" s="1"/>
  <c r="T1833" i="3"/>
  <c r="V1833" i="3" s="1"/>
  <c r="T1789" i="3"/>
  <c r="V1789" i="3" s="1"/>
  <c r="T1745" i="3"/>
  <c r="V1745" i="3" s="1"/>
  <c r="T1697" i="3"/>
  <c r="V1697" i="3" s="1"/>
  <c r="T1653" i="3"/>
  <c r="V1653" i="3" s="1"/>
  <c r="T1609" i="3"/>
  <c r="V1609" i="3" s="1"/>
  <c r="T1561" i="3"/>
  <c r="V1561" i="3" s="1"/>
  <c r="T1513" i="3"/>
  <c r="V1513" i="3" s="1"/>
  <c r="T1469" i="3"/>
  <c r="V1469" i="3" s="1"/>
  <c r="T1421" i="3"/>
  <c r="V1421" i="3" s="1"/>
  <c r="T1377" i="3"/>
  <c r="V1377" i="3" s="1"/>
  <c r="T1325" i="3"/>
  <c r="V1325" i="3" s="1"/>
  <c r="T1277" i="3"/>
  <c r="V1277" i="3" s="1"/>
  <c r="T1237" i="3"/>
  <c r="V1237" i="3" s="1"/>
  <c r="T1189" i="3"/>
  <c r="V1189" i="3" s="1"/>
  <c r="T1145" i="3"/>
  <c r="V1145" i="3" s="1"/>
  <c r="T1097" i="3"/>
  <c r="V1097" i="3" s="1"/>
  <c r="T1045" i="3"/>
  <c r="V1045" i="3" s="1"/>
  <c r="T1005" i="3"/>
  <c r="V1005" i="3" s="1"/>
  <c r="T965" i="3"/>
  <c r="V965" i="3" s="1"/>
  <c r="T913" i="3"/>
  <c r="V913" i="3" s="1"/>
  <c r="T869" i="3"/>
  <c r="V869" i="3" s="1"/>
  <c r="T825" i="3"/>
  <c r="V825" i="3" s="1"/>
  <c r="T781" i="3"/>
  <c r="V781" i="3" s="1"/>
  <c r="T737" i="3"/>
  <c r="V737" i="3" s="1"/>
  <c r="T693" i="3"/>
  <c r="V693" i="3" s="1"/>
  <c r="T645" i="3"/>
  <c r="V645" i="3" s="1"/>
  <c r="T605" i="3"/>
  <c r="V605" i="3" s="1"/>
  <c r="T553" i="3"/>
  <c r="V553" i="3" s="1"/>
  <c r="T517" i="3"/>
  <c r="V517" i="3" s="1"/>
  <c r="T473" i="3"/>
  <c r="V473" i="3" s="1"/>
  <c r="T433" i="3"/>
  <c r="V433" i="3" s="1"/>
  <c r="T393" i="3"/>
  <c r="V393" i="3" s="1"/>
  <c r="T353" i="3"/>
  <c r="V353" i="3" s="1"/>
  <c r="T309" i="3"/>
  <c r="V309" i="3" s="1"/>
  <c r="T4452" i="3"/>
  <c r="V4452" i="3" s="1"/>
  <c r="T4412" i="3"/>
  <c r="V4412" i="3" s="1"/>
  <c r="T4368" i="3"/>
  <c r="V4368" i="3" s="1"/>
  <c r="T4328" i="3"/>
  <c r="V4328" i="3" s="1"/>
  <c r="T4272" i="3"/>
  <c r="V4272" i="3" s="1"/>
  <c r="T201" i="3"/>
  <c r="V201" i="3" s="1"/>
  <c r="T169" i="3"/>
  <c r="V169" i="3" s="1"/>
  <c r="T121" i="3"/>
  <c r="V121" i="3" s="1"/>
  <c r="T72" i="3"/>
  <c r="V72" i="3" s="1"/>
  <c r="T24" i="3"/>
  <c r="V24" i="3" s="1"/>
  <c r="T208" i="3"/>
  <c r="V208" i="3" s="1"/>
  <c r="M136" i="3"/>
  <c r="M4725" i="3"/>
  <c r="M4673" i="3"/>
  <c r="M4625" i="3"/>
  <c r="M4577" i="3"/>
  <c r="N4577" i="3" s="1"/>
  <c r="O4577" i="3" s="1"/>
  <c r="M4529" i="3"/>
  <c r="M4477" i="3"/>
  <c r="M4425" i="3"/>
  <c r="M4321" i="3"/>
  <c r="M4265" i="3"/>
  <c r="M4209" i="3"/>
  <c r="M4161" i="3"/>
  <c r="M4109" i="3"/>
  <c r="M4053" i="3"/>
  <c r="M3997" i="3"/>
  <c r="M3945" i="3"/>
  <c r="M3889" i="3"/>
  <c r="M3841" i="3"/>
  <c r="M3789" i="3"/>
  <c r="M3741" i="3"/>
  <c r="M3693" i="3"/>
  <c r="M3637" i="3"/>
  <c r="M3581" i="3"/>
  <c r="M3525" i="3"/>
  <c r="M3473" i="3"/>
  <c r="M3417" i="3"/>
  <c r="M3365" i="3"/>
  <c r="M3313" i="3"/>
  <c r="M3265" i="3"/>
  <c r="N3265" i="3" s="1"/>
  <c r="O3265" i="3" s="1"/>
  <c r="M3209" i="3"/>
  <c r="M3157" i="3"/>
  <c r="M3109" i="3"/>
  <c r="M3061" i="3"/>
  <c r="M3013" i="3"/>
  <c r="M2957" i="3"/>
  <c r="M2897" i="3"/>
  <c r="M2849" i="3"/>
  <c r="M2797" i="3"/>
  <c r="M2741" i="3"/>
  <c r="M2693" i="3"/>
  <c r="M2645" i="3"/>
  <c r="M2589" i="3"/>
  <c r="M2541" i="3"/>
  <c r="M2485" i="3"/>
  <c r="M2429" i="3"/>
  <c r="M2377" i="3"/>
  <c r="M2329" i="3"/>
  <c r="M2277" i="3"/>
  <c r="M2221" i="3"/>
  <c r="M2173" i="3"/>
  <c r="M2117" i="3"/>
  <c r="M2065" i="3"/>
  <c r="M2001" i="3"/>
  <c r="M1945" i="3"/>
  <c r="M1897" i="3"/>
  <c r="M1849" i="3"/>
  <c r="M1797" i="3"/>
  <c r="N1797" i="3" s="1"/>
  <c r="O1797" i="3" s="1"/>
  <c r="M1741" i="3"/>
  <c r="M1693" i="3"/>
  <c r="M1629" i="3"/>
  <c r="M1581" i="3"/>
  <c r="M1533" i="3"/>
  <c r="M1477" i="3"/>
  <c r="M1429" i="3"/>
  <c r="M1373" i="3"/>
  <c r="N1373" i="3" s="1"/>
  <c r="O1373" i="3" s="1"/>
  <c r="M1329" i="3"/>
  <c r="M1281" i="3"/>
  <c r="M1229" i="3"/>
  <c r="M1181" i="3"/>
  <c r="N1181" i="3" s="1"/>
  <c r="O1181" i="3" s="1"/>
  <c r="M1125" i="3"/>
  <c r="M1077" i="3"/>
  <c r="M1025" i="3"/>
  <c r="M977" i="3"/>
  <c r="M925" i="3"/>
  <c r="M873" i="3"/>
  <c r="M817" i="3"/>
  <c r="M765" i="3"/>
  <c r="M713" i="3"/>
  <c r="M665" i="3"/>
  <c r="M617" i="3"/>
  <c r="M561" i="3"/>
  <c r="M497" i="3"/>
  <c r="M441" i="3"/>
  <c r="M385" i="3"/>
  <c r="M321" i="3"/>
  <c r="M4408" i="3"/>
  <c r="M4340" i="3"/>
  <c r="M4276" i="3"/>
  <c r="M4240" i="3"/>
  <c r="M4200" i="3"/>
  <c r="M4160" i="3"/>
  <c r="M4128" i="3"/>
  <c r="M4092" i="3"/>
  <c r="M4056" i="3"/>
  <c r="M4020" i="3"/>
  <c r="M3984" i="3"/>
  <c r="M3948" i="3"/>
  <c r="M3916" i="3"/>
  <c r="M3876" i="3"/>
  <c r="M3840" i="3"/>
  <c r="M3800" i="3"/>
  <c r="M3764" i="3"/>
  <c r="M3728" i="3"/>
  <c r="M3680" i="3"/>
  <c r="M3644" i="3"/>
  <c r="M3608" i="3"/>
  <c r="M3568" i="3"/>
  <c r="M3528" i="3"/>
  <c r="M3492" i="3"/>
  <c r="M3452" i="3"/>
  <c r="M3416" i="3"/>
  <c r="M3376" i="3"/>
  <c r="M3340" i="3"/>
  <c r="M3304" i="3"/>
  <c r="M3268" i="3"/>
  <c r="M3236" i="3"/>
  <c r="M3200" i="3"/>
  <c r="M3164" i="3"/>
  <c r="M3128" i="3"/>
  <c r="M3096" i="3"/>
  <c r="M3076" i="3"/>
  <c r="M3060" i="3"/>
  <c r="M3044" i="3"/>
  <c r="M3028" i="3"/>
  <c r="M3012" i="3"/>
  <c r="M2996" i="3"/>
  <c r="M2980" i="3"/>
  <c r="M2960" i="3"/>
  <c r="M2944" i="3"/>
  <c r="M2928" i="3"/>
  <c r="M2912" i="3"/>
  <c r="M2896" i="3"/>
  <c r="M2880" i="3"/>
  <c r="M2864" i="3"/>
  <c r="M2848" i="3"/>
  <c r="M2832" i="3"/>
  <c r="M2816" i="3"/>
  <c r="M2800" i="3"/>
  <c r="M2784" i="3"/>
  <c r="M2764" i="3"/>
  <c r="M2748" i="3"/>
  <c r="M2732" i="3"/>
  <c r="M2716" i="3"/>
  <c r="M2700" i="3"/>
  <c r="M2684" i="3"/>
  <c r="M2668" i="3"/>
  <c r="M2652" i="3"/>
  <c r="M2636" i="3"/>
  <c r="M2620" i="3"/>
  <c r="M2604" i="3"/>
  <c r="M2588" i="3"/>
  <c r="M2572" i="3"/>
  <c r="M2556" i="3"/>
  <c r="M2540" i="3"/>
  <c r="M2524" i="3"/>
  <c r="M2508" i="3"/>
  <c r="M2492" i="3"/>
  <c r="N2492" i="3" s="1"/>
  <c r="O2492" i="3" s="1"/>
  <c r="M2476" i="3"/>
  <c r="M2460" i="3"/>
  <c r="M2444" i="3"/>
  <c r="M2428" i="3"/>
  <c r="M2412" i="3"/>
  <c r="M2396" i="3"/>
  <c r="M2380" i="3"/>
  <c r="M2364" i="3"/>
  <c r="M2348" i="3"/>
  <c r="M2332" i="3"/>
  <c r="M2316" i="3"/>
  <c r="M2300" i="3"/>
  <c r="M2284" i="3"/>
  <c r="M2268" i="3"/>
  <c r="M2252" i="3"/>
  <c r="M2236" i="3"/>
  <c r="M2220" i="3"/>
  <c r="M2204" i="3"/>
  <c r="M2188" i="3"/>
  <c r="M2172" i="3"/>
  <c r="M2156" i="3"/>
  <c r="M2140" i="3"/>
  <c r="M2124" i="3"/>
  <c r="M2108" i="3"/>
  <c r="M2092" i="3"/>
  <c r="M2076" i="3"/>
  <c r="M2060" i="3"/>
  <c r="M2044" i="3"/>
  <c r="M2028" i="3"/>
  <c r="M2012" i="3"/>
  <c r="M1996" i="3"/>
  <c r="M1980" i="3"/>
  <c r="N1980" i="3" s="1"/>
  <c r="O1980" i="3" s="1"/>
  <c r="M1964" i="3"/>
  <c r="M1948" i="3"/>
  <c r="M1932" i="3"/>
  <c r="M1916" i="3"/>
  <c r="M1900" i="3"/>
  <c r="M1884" i="3"/>
  <c r="M1868" i="3"/>
  <c r="M1852" i="3"/>
  <c r="M1836" i="3"/>
  <c r="M1820" i="3"/>
  <c r="M1804" i="3"/>
  <c r="M1788" i="3"/>
  <c r="M1772" i="3"/>
  <c r="M1756" i="3"/>
  <c r="M1740" i="3"/>
  <c r="M1724" i="3"/>
  <c r="M1708" i="3"/>
  <c r="M1692" i="3"/>
  <c r="M1676" i="3"/>
  <c r="M1660" i="3"/>
  <c r="N1660" i="3" s="1"/>
  <c r="O1660" i="3" s="1"/>
  <c r="M1644" i="3"/>
  <c r="M1628" i="3"/>
  <c r="M1612" i="3"/>
  <c r="M1596" i="3"/>
  <c r="M1580" i="3"/>
  <c r="M1564" i="3"/>
  <c r="M1548" i="3"/>
  <c r="M1532" i="3"/>
  <c r="M1516" i="3"/>
  <c r="M1500" i="3"/>
  <c r="M1484" i="3"/>
  <c r="M1468" i="3"/>
  <c r="M1452" i="3"/>
  <c r="M1436" i="3"/>
  <c r="M1420" i="3"/>
  <c r="M1404" i="3"/>
  <c r="M1388" i="3"/>
  <c r="M1372" i="3"/>
  <c r="M1356" i="3"/>
  <c r="M1340" i="3"/>
  <c r="N1340" i="3" s="1"/>
  <c r="O1340" i="3" s="1"/>
  <c r="M1324" i="3"/>
  <c r="M1308" i="3"/>
  <c r="M1292" i="3"/>
  <c r="M1276" i="3"/>
  <c r="M1260" i="3"/>
  <c r="M1244" i="3"/>
  <c r="M1228" i="3"/>
  <c r="M1212" i="3"/>
  <c r="M1196" i="3"/>
  <c r="M1180" i="3"/>
  <c r="M1164" i="3"/>
  <c r="M1148" i="3"/>
  <c r="M1132" i="3"/>
  <c r="M1116" i="3"/>
  <c r="M1100" i="3"/>
  <c r="M1084" i="3"/>
  <c r="M1068" i="3"/>
  <c r="M1052" i="3"/>
  <c r="M1036" i="3"/>
  <c r="M1020" i="3"/>
  <c r="M1004" i="3"/>
  <c r="M988" i="3"/>
  <c r="M972" i="3"/>
  <c r="M956" i="3"/>
  <c r="M936" i="3"/>
  <c r="M920" i="3"/>
  <c r="M904" i="3"/>
  <c r="M888" i="3"/>
  <c r="M872" i="3"/>
  <c r="M856" i="3"/>
  <c r="M840" i="3"/>
  <c r="M824" i="3"/>
  <c r="M808" i="3"/>
  <c r="M792" i="3"/>
  <c r="M776" i="3"/>
  <c r="M760" i="3"/>
  <c r="M744" i="3"/>
  <c r="M728" i="3"/>
  <c r="M712" i="3"/>
  <c r="M696" i="3"/>
  <c r="M680" i="3"/>
  <c r="M664" i="3"/>
  <c r="M648" i="3"/>
  <c r="M632" i="3"/>
  <c r="M616" i="3"/>
  <c r="M600" i="3"/>
  <c r="M584" i="3"/>
  <c r="M568" i="3"/>
  <c r="M552" i="3"/>
  <c r="M536" i="3"/>
  <c r="M520" i="3"/>
  <c r="M504" i="3"/>
  <c r="M488" i="3"/>
  <c r="M472" i="3"/>
  <c r="M456" i="3"/>
  <c r="M440" i="3"/>
  <c r="M424" i="3"/>
  <c r="M408" i="3"/>
  <c r="M392" i="3"/>
  <c r="M376" i="3"/>
  <c r="M360" i="3"/>
  <c r="M344" i="3"/>
  <c r="M328" i="3"/>
  <c r="M312" i="3"/>
  <c r="M296" i="3"/>
  <c r="M280" i="3"/>
  <c r="M264" i="3"/>
  <c r="L20" i="3"/>
  <c r="T228" i="3"/>
  <c r="V228" i="3" s="1"/>
  <c r="M156" i="3"/>
  <c r="M120" i="3"/>
  <c r="M4713" i="3"/>
  <c r="M4669" i="3"/>
  <c r="M4621" i="3"/>
  <c r="M4573" i="3"/>
  <c r="M4525" i="3"/>
  <c r="M4481" i="3"/>
  <c r="M4433" i="3"/>
  <c r="M4381" i="3"/>
  <c r="M4337" i="3"/>
  <c r="M4293" i="3"/>
  <c r="M4245" i="3"/>
  <c r="M4201" i="3"/>
  <c r="M4157" i="3"/>
  <c r="M4113" i="3"/>
  <c r="M4069" i="3"/>
  <c r="M4025" i="3"/>
  <c r="M3981" i="3"/>
  <c r="M3937" i="3"/>
  <c r="M3893" i="3"/>
  <c r="M3845" i="3"/>
  <c r="M3797" i="3"/>
  <c r="M3749" i="3"/>
  <c r="M3653" i="3"/>
  <c r="M3613" i="3"/>
  <c r="M3565" i="3"/>
  <c r="M3521" i="3"/>
  <c r="M3477" i="3"/>
  <c r="M3429" i="3"/>
  <c r="M3385" i="3"/>
  <c r="M3333" i="3"/>
  <c r="M3281" i="3"/>
  <c r="M3241" i="3"/>
  <c r="M3189" i="3"/>
  <c r="M3141" i="3"/>
  <c r="M3093" i="3"/>
  <c r="M3045" i="3"/>
  <c r="M2993" i="3"/>
  <c r="M2949" i="3"/>
  <c r="M2905" i="3"/>
  <c r="M2853" i="3"/>
  <c r="M2805" i="3"/>
  <c r="M2753" i="3"/>
  <c r="M2709" i="3"/>
  <c r="M2661" i="3"/>
  <c r="M2613" i="3"/>
  <c r="M2569" i="3"/>
  <c r="M2529" i="3"/>
  <c r="M2481" i="3"/>
  <c r="M2433" i="3"/>
  <c r="M2381" i="3"/>
  <c r="M2333" i="3"/>
  <c r="M2285" i="3"/>
  <c r="M2237" i="3"/>
  <c r="M2189" i="3"/>
  <c r="M2141" i="3"/>
  <c r="M2097" i="3"/>
  <c r="M2053" i="3"/>
  <c r="M2009" i="3"/>
  <c r="M1961" i="3"/>
  <c r="M1917" i="3"/>
  <c r="M1865" i="3"/>
  <c r="M1817" i="3"/>
  <c r="M1773" i="3"/>
  <c r="M1725" i="3"/>
  <c r="M1681" i="3"/>
  <c r="M1637" i="3"/>
  <c r="M1589" i="3"/>
  <c r="M1541" i="3"/>
  <c r="M1497" i="3"/>
  <c r="M1449" i="3"/>
  <c r="M1401" i="3"/>
  <c r="M1357" i="3"/>
  <c r="M1309" i="3"/>
  <c r="M1261" i="3"/>
  <c r="M1209" i="3"/>
  <c r="M1161" i="3"/>
  <c r="M1117" i="3"/>
  <c r="M1073" i="3"/>
  <c r="M1029" i="3"/>
  <c r="M969" i="3"/>
  <c r="M921" i="3"/>
  <c r="M881" i="3"/>
  <c r="M833" i="3"/>
  <c r="M785" i="3"/>
  <c r="M733" i="3"/>
  <c r="M685" i="3"/>
  <c r="M637" i="3"/>
  <c r="M589" i="3"/>
  <c r="M549" i="3"/>
  <c r="M501" i="3"/>
  <c r="M449" i="3"/>
  <c r="M401" i="3"/>
  <c r="M357" i="3"/>
  <c r="M313" i="3"/>
  <c r="L4424" i="3"/>
  <c r="L4384" i="3"/>
  <c r="L4336" i="3"/>
  <c r="L4296" i="3"/>
  <c r="L4260" i="3"/>
  <c r="L4228" i="3"/>
  <c r="L4196" i="3"/>
  <c r="L4168" i="3"/>
  <c r="L4140" i="3"/>
  <c r="L4112" i="3"/>
  <c r="L4080" i="3"/>
  <c r="L4052" i="3"/>
  <c r="L4016" i="3"/>
  <c r="L3988" i="3"/>
  <c r="L3956" i="3"/>
  <c r="L3928" i="3"/>
  <c r="L3900" i="3"/>
  <c r="L3872" i="3"/>
  <c r="L3844" i="3"/>
  <c r="L3816" i="3"/>
  <c r="L3788" i="3"/>
  <c r="L3760" i="3"/>
  <c r="L3732" i="3"/>
  <c r="L3704" i="3"/>
  <c r="L3676" i="3"/>
  <c r="L3648" i="3"/>
  <c r="L3620" i="3"/>
  <c r="L3592" i="3"/>
  <c r="L3564" i="3"/>
  <c r="L3540" i="3"/>
  <c r="L3512" i="3"/>
  <c r="L3484" i="3"/>
  <c r="L3456" i="3"/>
  <c r="L3424" i="3"/>
  <c r="L3400" i="3"/>
  <c r="L3372" i="3"/>
  <c r="L3344" i="3"/>
  <c r="L3312" i="3"/>
  <c r="L3284" i="3"/>
  <c r="L3256" i="3"/>
  <c r="L3228" i="3"/>
  <c r="L3196" i="3"/>
  <c r="L3168" i="3"/>
  <c r="L3140" i="3"/>
  <c r="L3108" i="3"/>
  <c r="L4743" i="3"/>
  <c r="L4727" i="3"/>
  <c r="L4711" i="3"/>
  <c r="L4695" i="3"/>
  <c r="L4679" i="3"/>
  <c r="L4663" i="3"/>
  <c r="L4647" i="3"/>
  <c r="L4631" i="3"/>
  <c r="L4615" i="3"/>
  <c r="L4599" i="3"/>
  <c r="L4583" i="3"/>
  <c r="L4567" i="3"/>
  <c r="L4551" i="3"/>
  <c r="L4535" i="3"/>
  <c r="L4519" i="3"/>
  <c r="L4503" i="3"/>
  <c r="L4487" i="3"/>
  <c r="L4471" i="3"/>
  <c r="L4455" i="3"/>
  <c r="M75" i="3"/>
  <c r="M59" i="3"/>
  <c r="M43" i="3"/>
  <c r="M27" i="3"/>
  <c r="L97" i="3"/>
  <c r="L81" i="3"/>
  <c r="M259" i="3"/>
  <c r="M243" i="3"/>
  <c r="M227" i="3"/>
  <c r="M211" i="3"/>
  <c r="M179" i="3"/>
  <c r="M163" i="3"/>
  <c r="M147" i="3"/>
  <c r="M131" i="3"/>
  <c r="L4740" i="3"/>
  <c r="L4724" i="3"/>
  <c r="L4708" i="3"/>
  <c r="L4688" i="3"/>
  <c r="L4672" i="3"/>
  <c r="L4656" i="3"/>
  <c r="L4640" i="3"/>
  <c r="L4620" i="3"/>
  <c r="L4604" i="3"/>
  <c r="L4588" i="3"/>
  <c r="L4572" i="3"/>
  <c r="L4552" i="3"/>
  <c r="L4536" i="3"/>
  <c r="L4520" i="3"/>
  <c r="L4500" i="3"/>
  <c r="L4484" i="3"/>
  <c r="L4468" i="3"/>
  <c r="M3535" i="3"/>
  <c r="M3515" i="3"/>
  <c r="M3471" i="3"/>
  <c r="M3451" i="3"/>
  <c r="L3407" i="3"/>
  <c r="M3387" i="3"/>
  <c r="M3343" i="3"/>
  <c r="M3323" i="3"/>
  <c r="M3279" i="3"/>
  <c r="M3259" i="3"/>
  <c r="M3215" i="3"/>
  <c r="M3195" i="3"/>
  <c r="M3151" i="3"/>
  <c r="M3131" i="3"/>
  <c r="M3087" i="3"/>
  <c r="M3067" i="3"/>
  <c r="M3023" i="3"/>
  <c r="M3003" i="3"/>
  <c r="M2959" i="3"/>
  <c r="M2939" i="3"/>
  <c r="M2895" i="3"/>
  <c r="M2875" i="3"/>
  <c r="M2831" i="3"/>
  <c r="M2811" i="3"/>
  <c r="M2767" i="3"/>
  <c r="M2747" i="3"/>
  <c r="M1679" i="3"/>
  <c r="M1599" i="3"/>
  <c r="M1519" i="3"/>
  <c r="M1423" i="3"/>
  <c r="M1343" i="3"/>
  <c r="M1263" i="3"/>
  <c r="M1167" i="3"/>
  <c r="M1087" i="3"/>
  <c r="M3287" i="3"/>
  <c r="M3015" i="3"/>
  <c r="M2775" i="3"/>
  <c r="M1375" i="3"/>
  <c r="L62" i="3"/>
  <c r="L46" i="3"/>
  <c r="L30" i="3"/>
  <c r="L84" i="3"/>
  <c r="M262" i="3"/>
  <c r="M190" i="3"/>
  <c r="M174" i="3"/>
  <c r="M158" i="3"/>
  <c r="M142" i="3"/>
  <c r="M2735" i="3"/>
  <c r="M2719" i="3"/>
  <c r="M2703" i="3"/>
  <c r="M2687" i="3"/>
  <c r="M2671" i="3"/>
  <c r="M2655" i="3"/>
  <c r="M2639" i="3"/>
  <c r="M2623" i="3"/>
  <c r="M2607" i="3"/>
  <c r="M2591" i="3"/>
  <c r="M2575" i="3"/>
  <c r="M2559" i="3"/>
  <c r="M2543" i="3"/>
  <c r="M2527" i="3"/>
  <c r="M2511" i="3"/>
  <c r="M2495" i="3"/>
  <c r="M2479" i="3"/>
  <c r="M2463" i="3"/>
  <c r="M2447" i="3"/>
  <c r="M2431" i="3"/>
  <c r="M2415" i="3"/>
  <c r="M2399" i="3"/>
  <c r="M2383" i="3"/>
  <c r="M2367" i="3"/>
  <c r="M2351" i="3"/>
  <c r="M2335" i="3"/>
  <c r="M2319" i="3"/>
  <c r="M2303" i="3"/>
  <c r="M2287" i="3"/>
  <c r="M2271" i="3"/>
  <c r="M2255" i="3"/>
  <c r="M2239" i="3"/>
  <c r="M2223" i="3"/>
  <c r="M2207" i="3"/>
  <c r="M2191" i="3"/>
  <c r="M2175" i="3"/>
  <c r="M2159" i="3"/>
  <c r="M2143" i="3"/>
  <c r="M2127" i="3"/>
  <c r="M2111" i="3"/>
  <c r="M2095" i="3"/>
  <c r="M2079" i="3"/>
  <c r="M2063" i="3"/>
  <c r="M2047" i="3"/>
  <c r="M2031" i="3"/>
  <c r="M2015" i="3"/>
  <c r="M1999" i="3"/>
  <c r="M1983" i="3"/>
  <c r="M1967" i="3"/>
  <c r="M1951" i="3"/>
  <c r="M1935" i="3"/>
  <c r="M1919" i="3"/>
  <c r="M1903" i="3"/>
  <c r="M1887" i="3"/>
  <c r="M1871" i="3"/>
  <c r="M1855" i="3"/>
  <c r="M1839" i="3"/>
  <c r="M1823" i="3"/>
  <c r="M1807" i="3"/>
  <c r="M1791" i="3"/>
  <c r="M1775" i="3"/>
  <c r="M1759" i="3"/>
  <c r="M1739" i="3"/>
  <c r="M1719" i="3"/>
  <c r="M1675" i="3"/>
  <c r="M1655" i="3"/>
  <c r="M1611" i="3"/>
  <c r="M1591" i="3"/>
  <c r="M1547" i="3"/>
  <c r="M1527" i="3"/>
  <c r="M1483" i="3"/>
  <c r="M1463" i="3"/>
  <c r="M1419" i="3"/>
  <c r="M1399" i="3"/>
  <c r="M1355" i="3"/>
  <c r="M1291" i="3"/>
  <c r="M1271" i="3"/>
  <c r="M1227" i="3"/>
  <c r="M1207" i="3"/>
  <c r="M1163" i="3"/>
  <c r="M1143" i="3"/>
  <c r="M1099" i="3"/>
  <c r="M1079" i="3"/>
  <c r="M1031" i="3"/>
  <c r="M1015" i="3"/>
  <c r="M967" i="3"/>
  <c r="M919" i="3"/>
  <c r="M839" i="3"/>
  <c r="M775" i="3"/>
  <c r="M695" i="3"/>
  <c r="M631" i="3"/>
  <c r="M583" i="3"/>
  <c r="M535" i="3"/>
  <c r="M471" i="3"/>
  <c r="M391" i="3"/>
  <c r="M327" i="3"/>
  <c r="L3415" i="3"/>
  <c r="M2999" i="3"/>
  <c r="M3239" i="3"/>
  <c r="M1439" i="3"/>
  <c r="T76" i="3"/>
  <c r="V76" i="3" s="1"/>
  <c r="T40" i="3"/>
  <c r="V40" i="3" s="1"/>
  <c r="T4741" i="3"/>
  <c r="V4741" i="3" s="1"/>
  <c r="T4689" i="3"/>
  <c r="V4689" i="3" s="1"/>
  <c r="T4641" i="3"/>
  <c r="V4641" i="3" s="1"/>
  <c r="T4545" i="3"/>
  <c r="V4545" i="3" s="1"/>
  <c r="T4497" i="3"/>
  <c r="V4497" i="3" s="1"/>
  <c r="T4449" i="3"/>
  <c r="V4449" i="3" s="1"/>
  <c r="T4365" i="3"/>
  <c r="V4365" i="3" s="1"/>
  <c r="T4317" i="3"/>
  <c r="V4317" i="3" s="1"/>
  <c r="T4273" i="3"/>
  <c r="V4273" i="3" s="1"/>
  <c r="T4229" i="3"/>
  <c r="V4229" i="3" s="1"/>
  <c r="T4177" i="3"/>
  <c r="V4177" i="3" s="1"/>
  <c r="T4129" i="3"/>
  <c r="V4129" i="3" s="1"/>
  <c r="T4085" i="3"/>
  <c r="V4085" i="3" s="1"/>
  <c r="T4037" i="3"/>
  <c r="V4037" i="3" s="1"/>
  <c r="T3989" i="3"/>
  <c r="V3989" i="3" s="1"/>
  <c r="T3941" i="3"/>
  <c r="V3941" i="3" s="1"/>
  <c r="T3805" i="3"/>
  <c r="V3805" i="3" s="1"/>
  <c r="T3757" i="3"/>
  <c r="V3757" i="3" s="1"/>
  <c r="T3713" i="3"/>
  <c r="V3713" i="3" s="1"/>
  <c r="T3669" i="3"/>
  <c r="V3669" i="3" s="1"/>
  <c r="T3617" i="3"/>
  <c r="V3617" i="3" s="1"/>
  <c r="T3573" i="3"/>
  <c r="V3573" i="3" s="1"/>
  <c r="T3437" i="3"/>
  <c r="V3437" i="3" s="1"/>
  <c r="T3393" i="3"/>
  <c r="V3393" i="3" s="1"/>
  <c r="T3349" i="3"/>
  <c r="V3349" i="3" s="1"/>
  <c r="T3261" i="3"/>
  <c r="V3261" i="3" s="1"/>
  <c r="T3217" i="3"/>
  <c r="V3217" i="3" s="1"/>
  <c r="T3173" i="3"/>
  <c r="V3173" i="3" s="1"/>
  <c r="T3125" i="3"/>
  <c r="V3125" i="3" s="1"/>
  <c r="T3077" i="3"/>
  <c r="V3077" i="3" s="1"/>
  <c r="T2989" i="3"/>
  <c r="V2989" i="3" s="1"/>
  <c r="T2945" i="3"/>
  <c r="V2945" i="3" s="1"/>
  <c r="T2901" i="3"/>
  <c r="V2901" i="3" s="1"/>
  <c r="T2765" i="3"/>
  <c r="V2765" i="3" s="1"/>
  <c r="T2725" i="3"/>
  <c r="V2725" i="3" s="1"/>
  <c r="T2677" i="3"/>
  <c r="V2677" i="3" s="1"/>
  <c r="T2629" i="3"/>
  <c r="V2629" i="3" s="1"/>
  <c r="T2585" i="3"/>
  <c r="V2585" i="3" s="1"/>
  <c r="T2533" i="3"/>
  <c r="V2533" i="3" s="1"/>
  <c r="T2405" i="3"/>
  <c r="V2405" i="3" s="1"/>
  <c r="T2269" i="3"/>
  <c r="V2269" i="3" s="1"/>
  <c r="T2181" i="3"/>
  <c r="V2181" i="3" s="1"/>
  <c r="T2049" i="3"/>
  <c r="V2049" i="3" s="1"/>
  <c r="T1909" i="3"/>
  <c r="V1909" i="3" s="1"/>
  <c r="T1825" i="3"/>
  <c r="V1825" i="3" s="1"/>
  <c r="T1685" i="3"/>
  <c r="V1685" i="3" s="1"/>
  <c r="T1549" i="3"/>
  <c r="V1549" i="3" s="1"/>
  <c r="T1365" i="3"/>
  <c r="V1365" i="3" s="1"/>
  <c r="T1133" i="3"/>
  <c r="V1133" i="3" s="1"/>
  <c r="T997" i="3"/>
  <c r="V997" i="3" s="1"/>
  <c r="T901" i="3"/>
  <c r="V901" i="3" s="1"/>
  <c r="T769" i="3"/>
  <c r="V769" i="3" s="1"/>
  <c r="T633" i="3"/>
  <c r="V633" i="3" s="1"/>
  <c r="T465" i="3"/>
  <c r="V465" i="3" s="1"/>
  <c r="T341" i="3"/>
  <c r="V341" i="3" s="1"/>
  <c r="T4444" i="3"/>
  <c r="V4444" i="3" s="1"/>
  <c r="T4320" i="3"/>
  <c r="V4320" i="3" s="1"/>
  <c r="T4224" i="3"/>
  <c r="V4224" i="3" s="1"/>
  <c r="T91" i="3"/>
  <c r="V91" i="3" s="1"/>
  <c r="T4746" i="3"/>
  <c r="V4746" i="3" s="1"/>
  <c r="T4666" i="3"/>
  <c r="V4666" i="3" s="1"/>
  <c r="T4618" i="3"/>
  <c r="V4618" i="3" s="1"/>
  <c r="T4570" i="3"/>
  <c r="V4570" i="3" s="1"/>
  <c r="T4538" i="3"/>
  <c r="V4538" i="3" s="1"/>
  <c r="T4490" i="3"/>
  <c r="V4490" i="3" s="1"/>
  <c r="T4442" i="3"/>
  <c r="V4442" i="3" s="1"/>
  <c r="T4394" i="3"/>
  <c r="V4394" i="3" s="1"/>
  <c r="T4346" i="3"/>
  <c r="V4346" i="3" s="1"/>
  <c r="T4298" i="3"/>
  <c r="V4298" i="3" s="1"/>
  <c r="T4234" i="3"/>
  <c r="V4234" i="3" s="1"/>
  <c r="T4186" i="3"/>
  <c r="V4186" i="3" s="1"/>
  <c r="T4138" i="3"/>
  <c r="V4138" i="3" s="1"/>
  <c r="T4106" i="3"/>
  <c r="V4106" i="3" s="1"/>
  <c r="T4058" i="3"/>
  <c r="V4058" i="3" s="1"/>
  <c r="T4010" i="3"/>
  <c r="V4010" i="3" s="1"/>
  <c r="T3962" i="3"/>
  <c r="V3962" i="3" s="1"/>
  <c r="T3914" i="3"/>
  <c r="V3914" i="3" s="1"/>
  <c r="T3866" i="3"/>
  <c r="V3866" i="3" s="1"/>
  <c r="T3834" i="3"/>
  <c r="V3834" i="3" s="1"/>
  <c r="T3754" i="3"/>
  <c r="V3754" i="3" s="1"/>
  <c r="T3706" i="3"/>
  <c r="V3706" i="3" s="1"/>
  <c r="T3658" i="3"/>
  <c r="V3658" i="3" s="1"/>
  <c r="T3610" i="3"/>
  <c r="V3610" i="3" s="1"/>
  <c r="T3546" i="3"/>
  <c r="V3546" i="3" s="1"/>
  <c r="T3498" i="3"/>
  <c r="V3498" i="3" s="1"/>
  <c r="T3434" i="3"/>
  <c r="V3434" i="3" s="1"/>
  <c r="T3386" i="3"/>
  <c r="V3386" i="3" s="1"/>
  <c r="T3338" i="3"/>
  <c r="V3338" i="3" s="1"/>
  <c r="T3290" i="3"/>
  <c r="V3290" i="3" s="1"/>
  <c r="T3242" i="3"/>
  <c r="V3242" i="3" s="1"/>
  <c r="T3194" i="3"/>
  <c r="V3194" i="3" s="1"/>
  <c r="T3146" i="3"/>
  <c r="V3146" i="3" s="1"/>
  <c r="T3098" i="3"/>
  <c r="V3098" i="3" s="1"/>
  <c r="T3066" i="3"/>
  <c r="V3066" i="3" s="1"/>
  <c r="T3018" i="3"/>
  <c r="V3018" i="3" s="1"/>
  <c r="T2970" i="3"/>
  <c r="V2970" i="3" s="1"/>
  <c r="T2922" i="3"/>
  <c r="V2922" i="3" s="1"/>
  <c r="T2874" i="3"/>
  <c r="V2874" i="3" s="1"/>
  <c r="T2650" i="3"/>
  <c r="V2650" i="3" s="1"/>
  <c r="T2602" i="3"/>
  <c r="V2602" i="3" s="1"/>
  <c r="T2538" i="3"/>
  <c r="V2538" i="3" s="1"/>
  <c r="T2378" i="3"/>
  <c r="V2378" i="3" s="1"/>
  <c r="T2314" i="3"/>
  <c r="V2314" i="3" s="1"/>
  <c r="T2266" i="3"/>
  <c r="V2266" i="3" s="1"/>
  <c r="T2170" i="3"/>
  <c r="V2170" i="3" s="1"/>
  <c r="T2122" i="3"/>
  <c r="V2122" i="3" s="1"/>
  <c r="T2074" i="3"/>
  <c r="V2074" i="3" s="1"/>
  <c r="T1946" i="3"/>
  <c r="V1946" i="3" s="1"/>
  <c r="T1610" i="3"/>
  <c r="V1610" i="3" s="1"/>
  <c r="T1546" i="3"/>
  <c r="V1546" i="3" s="1"/>
  <c r="T1482" i="3"/>
  <c r="V1482" i="3" s="1"/>
  <c r="T1434" i="3"/>
  <c r="V1434" i="3" s="1"/>
  <c r="T1370" i="3"/>
  <c r="V1370" i="3" s="1"/>
  <c r="T1226" i="3"/>
  <c r="V1226" i="3" s="1"/>
  <c r="T1162" i="3"/>
  <c r="V1162" i="3" s="1"/>
  <c r="T1098" i="3"/>
  <c r="V1098" i="3" s="1"/>
  <c r="T1050" i="3"/>
  <c r="V1050" i="3" s="1"/>
  <c r="T906" i="3"/>
  <c r="V906" i="3" s="1"/>
  <c r="T858" i="3"/>
  <c r="V858" i="3" s="1"/>
  <c r="T586" i="3"/>
  <c r="V586" i="3" s="1"/>
  <c r="T538" i="3"/>
  <c r="V538" i="3" s="1"/>
  <c r="T458" i="3"/>
  <c r="V458" i="3" s="1"/>
  <c r="T410" i="3"/>
  <c r="V410" i="3" s="1"/>
  <c r="T56" i="3"/>
  <c r="V56" i="3" s="1"/>
  <c r="T260" i="3"/>
  <c r="V260" i="3" s="1"/>
  <c r="L4513" i="3"/>
  <c r="L4253" i="3"/>
  <c r="L4097" i="3"/>
  <c r="L3933" i="3"/>
  <c r="L3777" i="3"/>
  <c r="L3513" i="3"/>
  <c r="L3301" i="3"/>
  <c r="L3097" i="3"/>
  <c r="L2941" i="3"/>
  <c r="L2729" i="3"/>
  <c r="L2577" i="3"/>
  <c r="L2413" i="3"/>
  <c r="L2317" i="3"/>
  <c r="L2157" i="3"/>
  <c r="L1989" i="3"/>
  <c r="L1837" i="3"/>
  <c r="L1617" i="3"/>
  <c r="L1417" i="3"/>
  <c r="L1265" i="3"/>
  <c r="L1065" i="3"/>
  <c r="L909" i="3"/>
  <c r="L753" i="3"/>
  <c r="L597" i="3"/>
  <c r="L369" i="3"/>
  <c r="L4232" i="3"/>
  <c r="L4116" i="3"/>
  <c r="L3976" i="3"/>
  <c r="L3828" i="3"/>
  <c r="L3720" i="3"/>
  <c r="T3636" i="3"/>
  <c r="V3636" i="3" s="1"/>
  <c r="L3520" i="3"/>
  <c r="L3368" i="3"/>
  <c r="L3260" i="3"/>
  <c r="L3156" i="3"/>
  <c r="L3072" i="3"/>
  <c r="L3008" i="3"/>
  <c r="L2956" i="3"/>
  <c r="L2908" i="3"/>
  <c r="L2860" i="3"/>
  <c r="L2812" i="3"/>
  <c r="L2760" i="3"/>
  <c r="L2712" i="3"/>
  <c r="L2664" i="3"/>
  <c r="L2600" i="3"/>
  <c r="L2552" i="3"/>
  <c r="L2488" i="3"/>
  <c r="L2440" i="3"/>
  <c r="L2392" i="3"/>
  <c r="L2328" i="3"/>
  <c r="L2264" i="3"/>
  <c r="L2200" i="3"/>
  <c r="L2152" i="3"/>
  <c r="L2104" i="3"/>
  <c r="L2056" i="3"/>
  <c r="L2008" i="3"/>
  <c r="L1960" i="3"/>
  <c r="L1912" i="3"/>
  <c r="L1864" i="3"/>
  <c r="L1816" i="3"/>
  <c r="L1784" i="3"/>
  <c r="L1736" i="3"/>
  <c r="L1688" i="3"/>
  <c r="L1640" i="3"/>
  <c r="L1592" i="3"/>
  <c r="L1544" i="3"/>
  <c r="L1480" i="3"/>
  <c r="L1448" i="3"/>
  <c r="L1400" i="3"/>
  <c r="L1352" i="3"/>
  <c r="L1304" i="3"/>
  <c r="L1256" i="3"/>
  <c r="L1208" i="3"/>
  <c r="L1160" i="3"/>
  <c r="L1096" i="3"/>
  <c r="L1048" i="3"/>
  <c r="L1000" i="3"/>
  <c r="L932" i="3"/>
  <c r="L884" i="3"/>
  <c r="L836" i="3"/>
  <c r="L788" i="3"/>
  <c r="L724" i="3"/>
  <c r="L676" i="3"/>
  <c r="L628" i="3"/>
  <c r="L580" i="3"/>
  <c r="L532" i="3"/>
  <c r="L484" i="3"/>
  <c r="L436" i="3"/>
  <c r="L388" i="3"/>
  <c r="L324" i="3"/>
  <c r="L308" i="3"/>
  <c r="T4057" i="3"/>
  <c r="V4057" i="3" s="1"/>
  <c r="T3785" i="3"/>
  <c r="V3785" i="3" s="1"/>
  <c r="T3641" i="3"/>
  <c r="V3641" i="3" s="1"/>
  <c r="T3321" i="3"/>
  <c r="V3321" i="3" s="1"/>
  <c r="T3177" i="3"/>
  <c r="V3177" i="3" s="1"/>
  <c r="T2937" i="3"/>
  <c r="V2937" i="3" s="1"/>
  <c r="T4691" i="3"/>
  <c r="V4691" i="3" s="1"/>
  <c r="T4643" i="3"/>
  <c r="V4643" i="3" s="1"/>
  <c r="T4595" i="3"/>
  <c r="V4595" i="3" s="1"/>
  <c r="T4547" i="3"/>
  <c r="V4547" i="3" s="1"/>
  <c r="T4499" i="3"/>
  <c r="V4499" i="3" s="1"/>
  <c r="T71" i="3"/>
  <c r="V71" i="3" s="1"/>
  <c r="T23" i="3"/>
  <c r="V23" i="3" s="1"/>
  <c r="T255" i="3"/>
  <c r="V255" i="3" s="1"/>
  <c r="T207" i="3"/>
  <c r="V207" i="3" s="1"/>
  <c r="T159" i="3"/>
  <c r="V159" i="3" s="1"/>
  <c r="T4684" i="3"/>
  <c r="V4684" i="3" s="1"/>
  <c r="T4636" i="3"/>
  <c r="V4636" i="3" s="1"/>
  <c r="T4584" i="3"/>
  <c r="V4584" i="3" s="1"/>
  <c r="T4532" i="3"/>
  <c r="V4532" i="3" s="1"/>
  <c r="T4464" i="3"/>
  <c r="V4464" i="3" s="1"/>
  <c r="T4415" i="3"/>
  <c r="V4415" i="3" s="1"/>
  <c r="T4351" i="3"/>
  <c r="V4351" i="3" s="1"/>
  <c r="T4319" i="3"/>
  <c r="V4319" i="3" s="1"/>
  <c r="T4271" i="3"/>
  <c r="V4271" i="3" s="1"/>
  <c r="T4223" i="3"/>
  <c r="V4223" i="3" s="1"/>
  <c r="T4175" i="3"/>
  <c r="V4175" i="3" s="1"/>
  <c r="T4127" i="3"/>
  <c r="V4127" i="3" s="1"/>
  <c r="T4079" i="3"/>
  <c r="V4079" i="3" s="1"/>
  <c r="T4031" i="3"/>
  <c r="V4031" i="3" s="1"/>
  <c r="T3983" i="3"/>
  <c r="V3983" i="3" s="1"/>
  <c r="T3919" i="3"/>
  <c r="V3919" i="3" s="1"/>
  <c r="T3871" i="3"/>
  <c r="V3871" i="3" s="1"/>
  <c r="T3823" i="3"/>
  <c r="V3823" i="3" s="1"/>
  <c r="T3775" i="3"/>
  <c r="V3775" i="3" s="1"/>
  <c r="T3727" i="3"/>
  <c r="V3727" i="3" s="1"/>
  <c r="T3679" i="3"/>
  <c r="V3679" i="3" s="1"/>
  <c r="T3631" i="3"/>
  <c r="V3631" i="3" s="1"/>
  <c r="T3583" i="3"/>
  <c r="V3583" i="3" s="1"/>
  <c r="T3531" i="3"/>
  <c r="V3531" i="3" s="1"/>
  <c r="T3467" i="3"/>
  <c r="V3467" i="3" s="1"/>
  <c r="T3403" i="3"/>
  <c r="V3403" i="3" s="1"/>
  <c r="T3339" i="3"/>
  <c r="V3339" i="3" s="1"/>
  <c r="T3275" i="3"/>
  <c r="V3275" i="3" s="1"/>
  <c r="T3211" i="3"/>
  <c r="V3211" i="3" s="1"/>
  <c r="T3147" i="3"/>
  <c r="V3147" i="3" s="1"/>
  <c r="T3083" i="3"/>
  <c r="V3083" i="3" s="1"/>
  <c r="T3019" i="3"/>
  <c r="V3019" i="3" s="1"/>
  <c r="T2955" i="3"/>
  <c r="V2955" i="3" s="1"/>
  <c r="T2891" i="3"/>
  <c r="V2891" i="3" s="1"/>
  <c r="T2827" i="3"/>
  <c r="V2827" i="3" s="1"/>
  <c r="T2763" i="3"/>
  <c r="V2763" i="3" s="1"/>
  <c r="T1487" i="3"/>
  <c r="V1487" i="3" s="1"/>
  <c r="T1231" i="3"/>
  <c r="V1231" i="3" s="1"/>
  <c r="T3223" i="3"/>
  <c r="V3223" i="3" s="1"/>
  <c r="T111" i="3"/>
  <c r="V111" i="3" s="1"/>
  <c r="T26" i="3"/>
  <c r="V26" i="3" s="1"/>
  <c r="T254" i="3"/>
  <c r="V254" i="3" s="1"/>
  <c r="T206" i="3"/>
  <c r="V206" i="3" s="1"/>
  <c r="T154" i="3"/>
  <c r="V154" i="3" s="1"/>
  <c r="T2731" i="3"/>
  <c r="V2731" i="3" s="1"/>
  <c r="T2683" i="3"/>
  <c r="V2683" i="3" s="1"/>
  <c r="T2651" i="3"/>
  <c r="V2651" i="3" s="1"/>
  <c r="T2603" i="3"/>
  <c r="V2603" i="3" s="1"/>
  <c r="T2555" i="3"/>
  <c r="V2555" i="3" s="1"/>
  <c r="T2523" i="3"/>
  <c r="V2523" i="3" s="1"/>
  <c r="T2459" i="3"/>
  <c r="V2459" i="3" s="1"/>
  <c r="T2395" i="3"/>
  <c r="V2395" i="3" s="1"/>
  <c r="T2331" i="3"/>
  <c r="V2331" i="3" s="1"/>
  <c r="T2283" i="3"/>
  <c r="V2283" i="3" s="1"/>
  <c r="T2235" i="3"/>
  <c r="V2235" i="3" s="1"/>
  <c r="T2187" i="3"/>
  <c r="V2187" i="3" s="1"/>
  <c r="T2171" i="3"/>
  <c r="V2171" i="3" s="1"/>
  <c r="T2123" i="3"/>
  <c r="V2123" i="3" s="1"/>
  <c r="T2059" i="3"/>
  <c r="V2059" i="3" s="1"/>
  <c r="T2011" i="3"/>
  <c r="V2011" i="3" s="1"/>
  <c r="T1947" i="3"/>
  <c r="V1947" i="3" s="1"/>
  <c r="T1899" i="3"/>
  <c r="V1899" i="3" s="1"/>
  <c r="T1851" i="3"/>
  <c r="V1851" i="3" s="1"/>
  <c r="T1803" i="3"/>
  <c r="V1803" i="3" s="1"/>
  <c r="T1755" i="3"/>
  <c r="V1755" i="3" s="1"/>
  <c r="T1691" i="3"/>
  <c r="V1691" i="3" s="1"/>
  <c r="T1627" i="3"/>
  <c r="V1627" i="3" s="1"/>
  <c r="T1563" i="3"/>
  <c r="V1563" i="3" s="1"/>
  <c r="T1499" i="3"/>
  <c r="V1499" i="3" s="1"/>
  <c r="T1435" i="3"/>
  <c r="V1435" i="3" s="1"/>
  <c r="T1371" i="3"/>
  <c r="V1371" i="3" s="1"/>
  <c r="T1287" i="3"/>
  <c r="V1287" i="3" s="1"/>
  <c r="T1223" i="3"/>
  <c r="V1223" i="3" s="1"/>
  <c r="T1179" i="3"/>
  <c r="V1179" i="3" s="1"/>
  <c r="T1115" i="3"/>
  <c r="V1115" i="3" s="1"/>
  <c r="T1059" i="3"/>
  <c r="V1059" i="3" s="1"/>
  <c r="T1011" i="3"/>
  <c r="V1011" i="3" s="1"/>
  <c r="T963" i="3"/>
  <c r="V963" i="3" s="1"/>
  <c r="T915" i="3"/>
  <c r="V915" i="3" s="1"/>
  <c r="T867" i="3"/>
  <c r="V867" i="3" s="1"/>
  <c r="T819" i="3"/>
  <c r="V819" i="3" s="1"/>
  <c r="T787" i="3"/>
  <c r="V787" i="3" s="1"/>
  <c r="T739" i="3"/>
  <c r="V739" i="3" s="1"/>
  <c r="T691" i="3"/>
  <c r="V691" i="3" s="1"/>
  <c r="T659" i="3"/>
  <c r="V659" i="3" s="1"/>
  <c r="T611" i="3"/>
  <c r="V611" i="3" s="1"/>
  <c r="T563" i="3"/>
  <c r="V563" i="3" s="1"/>
  <c r="T515" i="3"/>
  <c r="V515" i="3" s="1"/>
  <c r="T467" i="3"/>
  <c r="V467" i="3" s="1"/>
  <c r="T419" i="3"/>
  <c r="V419" i="3" s="1"/>
  <c r="T371" i="3"/>
  <c r="V371" i="3" s="1"/>
  <c r="T323" i="3"/>
  <c r="V323" i="3" s="1"/>
  <c r="T275" i="3"/>
  <c r="V275" i="3" s="1"/>
  <c r="T3271" i="3"/>
  <c r="V3271" i="3" s="1"/>
  <c r="T2807" i="3"/>
  <c r="V2807" i="3" s="1"/>
  <c r="T3431" i="3"/>
  <c r="V3431" i="3" s="1"/>
  <c r="T68" i="3"/>
  <c r="V68" i="3" s="1"/>
  <c r="T28" i="3"/>
  <c r="V28" i="3" s="1"/>
  <c r="T4397" i="3"/>
  <c r="V4397" i="3" s="1"/>
  <c r="T4309" i="3"/>
  <c r="V4309" i="3" s="1"/>
  <c r="T4261" i="3"/>
  <c r="V4261" i="3" s="1"/>
  <c r="T4165" i="3"/>
  <c r="V4165" i="3" s="1"/>
  <c r="T4117" i="3"/>
  <c r="V4117" i="3" s="1"/>
  <c r="T4021" i="3"/>
  <c r="V4021" i="3" s="1"/>
  <c r="T3885" i="3"/>
  <c r="V3885" i="3" s="1"/>
  <c r="T3837" i="3"/>
  <c r="V3837" i="3" s="1"/>
  <c r="T3793" i="3"/>
  <c r="V3793" i="3" s="1"/>
  <c r="T3745" i="3"/>
  <c r="V3745" i="3" s="1"/>
  <c r="T3697" i="3"/>
  <c r="V3697" i="3" s="1"/>
  <c r="T3605" i="3"/>
  <c r="V3605" i="3" s="1"/>
  <c r="T3517" i="3"/>
  <c r="V3517" i="3" s="1"/>
  <c r="T3469" i="3"/>
  <c r="V3469" i="3" s="1"/>
  <c r="T3425" i="3"/>
  <c r="V3425" i="3" s="1"/>
  <c r="T3381" i="3"/>
  <c r="V3381" i="3" s="1"/>
  <c r="T3297" i="3"/>
  <c r="V3297" i="3" s="1"/>
  <c r="T3249" i="3"/>
  <c r="V3249" i="3" s="1"/>
  <c r="T3205" i="3"/>
  <c r="V3205" i="3" s="1"/>
  <c r="M3065" i="3"/>
  <c r="T3021" i="3"/>
  <c r="V3021" i="3" s="1"/>
  <c r="T2973" i="3"/>
  <c r="V2973" i="3" s="1"/>
  <c r="T2933" i="3"/>
  <c r="V2933" i="3" s="1"/>
  <c r="T2845" i="3"/>
  <c r="V2845" i="3" s="1"/>
  <c r="T2801" i="3"/>
  <c r="V2801" i="3" s="1"/>
  <c r="T2713" i="3"/>
  <c r="V2713" i="3" s="1"/>
  <c r="T2665" i="3"/>
  <c r="V2665" i="3" s="1"/>
  <c r="T2617" i="3"/>
  <c r="V2617" i="3" s="1"/>
  <c r="T2573" i="3"/>
  <c r="V2573" i="3" s="1"/>
  <c r="T2525" i="3"/>
  <c r="V2525" i="3" s="1"/>
  <c r="T2477" i="3"/>
  <c r="V2477" i="3" s="1"/>
  <c r="T2437" i="3"/>
  <c r="V2437" i="3" s="1"/>
  <c r="T2397" i="3"/>
  <c r="V2397" i="3" s="1"/>
  <c r="T2349" i="3"/>
  <c r="V2349" i="3" s="1"/>
  <c r="T2305" i="3"/>
  <c r="V2305" i="3" s="1"/>
  <c r="T2257" i="3"/>
  <c r="V2257" i="3" s="1"/>
  <c r="T2217" i="3"/>
  <c r="V2217" i="3" s="1"/>
  <c r="T2169" i="3"/>
  <c r="V2169" i="3" s="1"/>
  <c r="T2125" i="3"/>
  <c r="V2125" i="3" s="1"/>
  <c r="T2085" i="3"/>
  <c r="V2085" i="3" s="1"/>
  <c r="T2037" i="3"/>
  <c r="V2037" i="3" s="1"/>
  <c r="T1993" i="3"/>
  <c r="V1993" i="3" s="1"/>
  <c r="T1949" i="3"/>
  <c r="V1949" i="3" s="1"/>
  <c r="T1905" i="3"/>
  <c r="V1905" i="3" s="1"/>
  <c r="T1857" i="3"/>
  <c r="V1857" i="3" s="1"/>
  <c r="T1813" i="3"/>
  <c r="V1813" i="3" s="1"/>
  <c r="T1765" i="3"/>
  <c r="V1765" i="3" s="1"/>
  <c r="T1721" i="3"/>
  <c r="V1721" i="3" s="1"/>
  <c r="T1673" i="3"/>
  <c r="V1673" i="3" s="1"/>
  <c r="T1633" i="3"/>
  <c r="V1633" i="3" s="1"/>
  <c r="T1585" i="3"/>
  <c r="V1585" i="3" s="1"/>
  <c r="T1537" i="3"/>
  <c r="V1537" i="3" s="1"/>
  <c r="T1493" i="3"/>
  <c r="V1493" i="3" s="1"/>
  <c r="T1441" i="3"/>
  <c r="V1441" i="3" s="1"/>
  <c r="T1397" i="3"/>
  <c r="V1397" i="3" s="1"/>
  <c r="T1349" i="3"/>
  <c r="V1349" i="3" s="1"/>
  <c r="T1301" i="3"/>
  <c r="V1301" i="3" s="1"/>
  <c r="T1257" i="3"/>
  <c r="V1257" i="3" s="1"/>
  <c r="T1213" i="3"/>
  <c r="V1213" i="3" s="1"/>
  <c r="T1165" i="3"/>
  <c r="V1165" i="3" s="1"/>
  <c r="T1121" i="3"/>
  <c r="V1121" i="3" s="1"/>
  <c r="T1069" i="3"/>
  <c r="V1069" i="3" s="1"/>
  <c r="T1021" i="3"/>
  <c r="V1021" i="3" s="1"/>
  <c r="T985" i="3"/>
  <c r="V985" i="3" s="1"/>
  <c r="T941" i="3"/>
  <c r="V941" i="3" s="1"/>
  <c r="T889" i="3"/>
  <c r="V889" i="3" s="1"/>
  <c r="T845" i="3"/>
  <c r="V845" i="3" s="1"/>
  <c r="T801" i="3"/>
  <c r="V801" i="3" s="1"/>
  <c r="T757" i="3"/>
  <c r="V757" i="3" s="1"/>
  <c r="T717" i="3"/>
  <c r="V717" i="3" s="1"/>
  <c r="T669" i="3"/>
  <c r="V669" i="3" s="1"/>
  <c r="T621" i="3"/>
  <c r="V621" i="3" s="1"/>
  <c r="T581" i="3"/>
  <c r="V581" i="3" s="1"/>
  <c r="T537" i="3"/>
  <c r="V537" i="3" s="1"/>
  <c r="T493" i="3"/>
  <c r="V493" i="3" s="1"/>
  <c r="T457" i="3"/>
  <c r="V457" i="3" s="1"/>
  <c r="T409" i="3"/>
  <c r="V409" i="3" s="1"/>
  <c r="T373" i="3"/>
  <c r="V373" i="3" s="1"/>
  <c r="T329" i="3"/>
  <c r="V329" i="3" s="1"/>
  <c r="T289" i="3"/>
  <c r="V289" i="3" s="1"/>
  <c r="T4432" i="3"/>
  <c r="V4432" i="3" s="1"/>
  <c r="T4392" i="3"/>
  <c r="V4392" i="3" s="1"/>
  <c r="T4352" i="3"/>
  <c r="V4352" i="3" s="1"/>
  <c r="T4300" i="3"/>
  <c r="V4300" i="3" s="1"/>
  <c r="T53" i="3"/>
  <c r="V53" i="3" s="1"/>
  <c r="T117" i="3"/>
  <c r="V117" i="3" s="1"/>
  <c r="T261" i="3"/>
  <c r="V261" i="3" s="1"/>
  <c r="T229" i="3"/>
  <c r="V229" i="3" s="1"/>
  <c r="T213" i="3"/>
  <c r="V213" i="3" s="1"/>
  <c r="T181" i="3"/>
  <c r="V181" i="3" s="1"/>
  <c r="T149" i="3"/>
  <c r="V149" i="3" s="1"/>
  <c r="T133" i="3"/>
  <c r="V133" i="3" s="1"/>
  <c r="T44" i="3"/>
  <c r="V44" i="3" s="1"/>
  <c r="L248" i="3"/>
  <c r="M224" i="3"/>
  <c r="N224" i="3" s="1"/>
  <c r="O224" i="3" s="1"/>
  <c r="L4697" i="3"/>
  <c r="L4401" i="3"/>
  <c r="L4289" i="3"/>
  <c r="L4241" i="3"/>
  <c r="L4185" i="3"/>
  <c r="L4133" i="3"/>
  <c r="L4081" i="3"/>
  <c r="L4029" i="3"/>
  <c r="L3973" i="3"/>
  <c r="L3921" i="3"/>
  <c r="L3865" i="3"/>
  <c r="L3813" i="3"/>
  <c r="L3765" i="3"/>
  <c r="L3717" i="3"/>
  <c r="L3661" i="3"/>
  <c r="L3609" i="3"/>
  <c r="L3557" i="3"/>
  <c r="L3501" i="3"/>
  <c r="L3445" i="3"/>
  <c r="L3389" i="3"/>
  <c r="L3341" i="3"/>
  <c r="L3289" i="3"/>
  <c r="L3233" i="3"/>
  <c r="L3181" i="3"/>
  <c r="L3133" i="3"/>
  <c r="L3085" i="3"/>
  <c r="L3037" i="3"/>
  <c r="L2981" i="3"/>
  <c r="L2925" i="3"/>
  <c r="L2873" i="3"/>
  <c r="L2825" i="3"/>
  <c r="L2773" i="3"/>
  <c r="L2717" i="3"/>
  <c r="L2669" i="3"/>
  <c r="L2621" i="3"/>
  <c r="L2565" i="3"/>
  <c r="L2509" i="3"/>
  <c r="L2453" i="3"/>
  <c r="L2401" i="3"/>
  <c r="L2353" i="3"/>
  <c r="L2301" i="3"/>
  <c r="L2245" i="3"/>
  <c r="L2197" i="3"/>
  <c r="L2145" i="3"/>
  <c r="L2093" i="3"/>
  <c r="L2029" i="3"/>
  <c r="L1973" i="3"/>
  <c r="L1925" i="3"/>
  <c r="L1873" i="3"/>
  <c r="L1821" i="3"/>
  <c r="L1769" i="3"/>
  <c r="L1717" i="3"/>
  <c r="L1661" i="3"/>
  <c r="L1605" i="3"/>
  <c r="L1557" i="3"/>
  <c r="L1505" i="3"/>
  <c r="L1453" i="3"/>
  <c r="L1405" i="3"/>
  <c r="L1353" i="3"/>
  <c r="L1305" i="3"/>
  <c r="L1253" i="3"/>
  <c r="L1205" i="3"/>
  <c r="L1149" i="3"/>
  <c r="L1101" i="3"/>
  <c r="L1053" i="3"/>
  <c r="L1001" i="3"/>
  <c r="L949" i="3"/>
  <c r="L897" i="3"/>
  <c r="L849" i="3"/>
  <c r="L789" i="3"/>
  <c r="L741" i="3"/>
  <c r="L689" i="3"/>
  <c r="L641" i="3"/>
  <c r="L585" i="3"/>
  <c r="L529" i="3"/>
  <c r="L469" i="3"/>
  <c r="L417" i="3"/>
  <c r="L349" i="3"/>
  <c r="L297" i="3"/>
  <c r="L4440" i="3"/>
  <c r="L4376" i="3"/>
  <c r="L4308" i="3"/>
  <c r="L4256" i="3"/>
  <c r="L4216" i="3"/>
  <c r="L4180" i="3"/>
  <c r="L4144" i="3"/>
  <c r="L4108" i="3"/>
  <c r="L4076" i="3"/>
  <c r="L4036" i="3"/>
  <c r="L4004" i="3"/>
  <c r="L3968" i="3"/>
  <c r="L3932" i="3"/>
  <c r="L3896" i="3"/>
  <c r="L3856" i="3"/>
  <c r="L3820" i="3"/>
  <c r="L3780" i="3"/>
  <c r="L3748" i="3"/>
  <c r="L3708" i="3"/>
  <c r="L3664" i="3"/>
  <c r="L3628" i="3"/>
  <c r="L3588" i="3"/>
  <c r="L3548" i="3"/>
  <c r="L3508" i="3"/>
  <c r="L3472" i="3"/>
  <c r="L3436" i="3"/>
  <c r="L3396" i="3"/>
  <c r="L3360" i="3"/>
  <c r="L3324" i="3"/>
  <c r="L3288" i="3"/>
  <c r="L3252" i="3"/>
  <c r="L3216" i="3"/>
  <c r="L3184" i="3"/>
  <c r="L3144" i="3"/>
  <c r="L3112" i="3"/>
  <c r="L3084" i="3"/>
  <c r="L3068" i="3"/>
  <c r="L3052" i="3"/>
  <c r="L3036" i="3"/>
  <c r="L3020" i="3"/>
  <c r="L3004" i="3"/>
  <c r="L2988" i="3"/>
  <c r="L2968" i="3"/>
  <c r="L2952" i="3"/>
  <c r="L2936" i="3"/>
  <c r="L2920" i="3"/>
  <c r="L2904" i="3"/>
  <c r="L2888" i="3"/>
  <c r="L2872" i="3"/>
  <c r="L2856" i="3"/>
  <c r="L2840" i="3"/>
  <c r="L2824" i="3"/>
  <c r="L2808" i="3"/>
  <c r="L2792" i="3"/>
  <c r="L2772" i="3"/>
  <c r="L2756" i="3"/>
  <c r="L2740" i="3"/>
  <c r="L2724" i="3"/>
  <c r="L2708" i="3"/>
  <c r="L2692" i="3"/>
  <c r="L2676" i="3"/>
  <c r="L2660" i="3"/>
  <c r="L2644" i="3"/>
  <c r="L2628" i="3"/>
  <c r="T2612" i="3"/>
  <c r="V2612" i="3" s="1"/>
  <c r="L2596" i="3"/>
  <c r="L2580" i="3"/>
  <c r="L2564" i="3"/>
  <c r="L2548" i="3"/>
  <c r="L2532" i="3"/>
  <c r="L2516" i="3"/>
  <c r="L2500" i="3"/>
  <c r="L2484" i="3"/>
  <c r="L2468" i="3"/>
  <c r="L2452" i="3"/>
  <c r="L2436" i="3"/>
  <c r="L2420" i="3"/>
  <c r="L2404" i="3"/>
  <c r="L2388" i="3"/>
  <c r="L2372" i="3"/>
  <c r="L2356" i="3"/>
  <c r="N2356" i="3" s="1"/>
  <c r="O2356" i="3" s="1"/>
  <c r="L2340" i="3"/>
  <c r="L2324" i="3"/>
  <c r="L2308" i="3"/>
  <c r="L2292" i="3"/>
  <c r="L2276" i="3"/>
  <c r="L2260" i="3"/>
  <c r="L2244" i="3"/>
  <c r="L2228" i="3"/>
  <c r="L2212" i="3"/>
  <c r="L2196" i="3"/>
  <c r="L2180" i="3"/>
  <c r="L2164" i="3"/>
  <c r="L2148" i="3"/>
  <c r="L2132" i="3"/>
  <c r="L2116" i="3"/>
  <c r="L2100" i="3"/>
  <c r="L2084" i="3"/>
  <c r="L2068" i="3"/>
  <c r="L2052" i="3"/>
  <c r="L2036" i="3"/>
  <c r="L2020" i="3"/>
  <c r="L2004" i="3"/>
  <c r="L1988" i="3"/>
  <c r="L1972" i="3"/>
  <c r="L1956" i="3"/>
  <c r="L1940" i="3"/>
  <c r="L1924" i="3"/>
  <c r="L1908" i="3"/>
  <c r="L1892" i="3"/>
  <c r="L1876" i="3"/>
  <c r="L1860" i="3"/>
  <c r="L1844" i="3"/>
  <c r="L1828" i="3"/>
  <c r="L1812" i="3"/>
  <c r="L1796" i="3"/>
  <c r="L1780" i="3"/>
  <c r="L1764" i="3"/>
  <c r="L1748" i="3"/>
  <c r="L1732" i="3"/>
  <c r="L1716" i="3"/>
  <c r="L1700" i="3"/>
  <c r="L1684" i="3"/>
  <c r="L1668" i="3"/>
  <c r="L1652" i="3"/>
  <c r="L1636" i="3"/>
  <c r="L1620" i="3"/>
  <c r="L1604" i="3"/>
  <c r="L1588" i="3"/>
  <c r="L1572" i="3"/>
  <c r="L1556" i="3"/>
  <c r="L1540" i="3"/>
  <c r="L1524" i="3"/>
  <c r="L1508" i="3"/>
  <c r="L1492" i="3"/>
  <c r="L1476" i="3"/>
  <c r="L1460" i="3"/>
  <c r="L1444" i="3"/>
  <c r="L1428" i="3"/>
  <c r="L1412" i="3"/>
  <c r="L1396" i="3"/>
  <c r="L1380" i="3"/>
  <c r="L1364" i="3"/>
  <c r="L1348" i="3"/>
  <c r="L1332" i="3"/>
  <c r="L1316" i="3"/>
  <c r="L1300" i="3"/>
  <c r="L1284" i="3"/>
  <c r="L1268" i="3"/>
  <c r="L1252" i="3"/>
  <c r="L1236" i="3"/>
  <c r="L1220" i="3"/>
  <c r="L1204" i="3"/>
  <c r="L1188" i="3"/>
  <c r="L1172" i="3"/>
  <c r="L1156" i="3"/>
  <c r="L1140" i="3"/>
  <c r="L1124" i="3"/>
  <c r="L1108" i="3"/>
  <c r="L1092" i="3"/>
  <c r="L1076" i="3"/>
  <c r="L1060" i="3"/>
  <c r="L1044" i="3"/>
  <c r="L1028" i="3"/>
  <c r="L1012" i="3"/>
  <c r="L996" i="3"/>
  <c r="L980" i="3"/>
  <c r="L964" i="3"/>
  <c r="L948" i="3"/>
  <c r="L928" i="3"/>
  <c r="L912" i="3"/>
  <c r="L896" i="3"/>
  <c r="L880" i="3"/>
  <c r="L864" i="3"/>
  <c r="L848" i="3"/>
  <c r="L832" i="3"/>
  <c r="L816" i="3"/>
  <c r="L800" i="3"/>
  <c r="L784" i="3"/>
  <c r="L768" i="3"/>
  <c r="L752" i="3"/>
  <c r="L736" i="3"/>
  <c r="L720" i="3"/>
  <c r="L704" i="3"/>
  <c r="L688" i="3"/>
  <c r="L672" i="3"/>
  <c r="L656" i="3"/>
  <c r="L640" i="3"/>
  <c r="L624" i="3"/>
  <c r="L608" i="3"/>
  <c r="L592" i="3"/>
  <c r="L576" i="3"/>
  <c r="L560" i="3"/>
  <c r="L544" i="3"/>
  <c r="L528" i="3"/>
  <c r="L512" i="3"/>
  <c r="L496" i="3"/>
  <c r="L480" i="3"/>
  <c r="L464" i="3"/>
  <c r="L448" i="3"/>
  <c r="L432" i="3"/>
  <c r="L416" i="3"/>
  <c r="L400" i="3"/>
  <c r="L384" i="3"/>
  <c r="L368" i="3"/>
  <c r="L352" i="3"/>
  <c r="L336" i="3"/>
  <c r="L320" i="3"/>
  <c r="L304" i="3"/>
  <c r="L288" i="3"/>
  <c r="L272" i="3"/>
  <c r="T200" i="3"/>
  <c r="V200" i="3" s="1"/>
  <c r="M140" i="3"/>
  <c r="M4693" i="3"/>
  <c r="M4645" i="3"/>
  <c r="M4593" i="3"/>
  <c r="M4505" i="3"/>
  <c r="M4457" i="3"/>
  <c r="M4405" i="3"/>
  <c r="M4361" i="3"/>
  <c r="M4313" i="3"/>
  <c r="M4269" i="3"/>
  <c r="M4221" i="3"/>
  <c r="M4181" i="3"/>
  <c r="M4137" i="3"/>
  <c r="L4089" i="3"/>
  <c r="M4045" i="3"/>
  <c r="M4005" i="3"/>
  <c r="M3961" i="3"/>
  <c r="M3913" i="3"/>
  <c r="M3869" i="3"/>
  <c r="M3821" i="3"/>
  <c r="M3773" i="3"/>
  <c r="M3725" i="3"/>
  <c r="M3673" i="3"/>
  <c r="M3629" i="3"/>
  <c r="M3589" i="3"/>
  <c r="M3545" i="3"/>
  <c r="M3497" i="3"/>
  <c r="M3453" i="3"/>
  <c r="M3409" i="3"/>
  <c r="M3357" i="3"/>
  <c r="M3309" i="3"/>
  <c r="M3257" i="3"/>
  <c r="M3213" i="3"/>
  <c r="M3165" i="3"/>
  <c r="M3117" i="3"/>
  <c r="M3069" i="3"/>
  <c r="M3017" i="3"/>
  <c r="M2977" i="3"/>
  <c r="M2929" i="3"/>
  <c r="M2877" i="3"/>
  <c r="M2829" i="3"/>
  <c r="M2785" i="3"/>
  <c r="M2733" i="3"/>
  <c r="M2689" i="3"/>
  <c r="M2641" i="3"/>
  <c r="M2597" i="3"/>
  <c r="M2549" i="3"/>
  <c r="M2501" i="3"/>
  <c r="M2461" i="3"/>
  <c r="M2409" i="3"/>
  <c r="M2357" i="3"/>
  <c r="M2309" i="3"/>
  <c r="M2261" i="3"/>
  <c r="M2213" i="3"/>
  <c r="M2165" i="3"/>
  <c r="M2121" i="3"/>
  <c r="M2069" i="3"/>
  <c r="M2033" i="3"/>
  <c r="L1981" i="3"/>
  <c r="M1941" i="3"/>
  <c r="M1889" i="3"/>
  <c r="M1841" i="3"/>
  <c r="M1793" i="3"/>
  <c r="M1749" i="3"/>
  <c r="M1701" i="3"/>
  <c r="M1657" i="3"/>
  <c r="M1613" i="3"/>
  <c r="N1613" i="3" s="1"/>
  <c r="O1613" i="3" s="1"/>
  <c r="M1565" i="3"/>
  <c r="M1517" i="3"/>
  <c r="N1517" i="3" s="1"/>
  <c r="O1517" i="3" s="1"/>
  <c r="M1473" i="3"/>
  <c r="M1425" i="3"/>
  <c r="M1381" i="3"/>
  <c r="M1333" i="3"/>
  <c r="M1285" i="3"/>
  <c r="M1233" i="3"/>
  <c r="M1185" i="3"/>
  <c r="M1141" i="3"/>
  <c r="M1093" i="3"/>
  <c r="M1049" i="3"/>
  <c r="M993" i="3"/>
  <c r="M945" i="3"/>
  <c r="M905" i="3"/>
  <c r="M853" i="3"/>
  <c r="M809" i="3"/>
  <c r="M761" i="3"/>
  <c r="M709" i="3"/>
  <c r="M657" i="3"/>
  <c r="M609" i="3"/>
  <c r="M569" i="3"/>
  <c r="M521" i="3"/>
  <c r="M477" i="3"/>
  <c r="M425" i="3"/>
  <c r="M377" i="3"/>
  <c r="M337" i="3"/>
  <c r="L4448" i="3"/>
  <c r="L4404" i="3"/>
  <c r="L4360" i="3"/>
  <c r="L4316" i="3"/>
  <c r="L4280" i="3"/>
  <c r="L4244" i="3"/>
  <c r="L4212" i="3"/>
  <c r="L4184" i="3"/>
  <c r="L4156" i="3"/>
  <c r="L4124" i="3"/>
  <c r="L4096" i="3"/>
  <c r="L4064" i="3"/>
  <c r="L4032" i="3"/>
  <c r="L4000" i="3"/>
  <c r="L3972" i="3"/>
  <c r="L3944" i="3"/>
  <c r="L3912" i="3"/>
  <c r="L3888" i="3"/>
  <c r="L3860" i="3"/>
  <c r="L3832" i="3"/>
  <c r="L3804" i="3"/>
  <c r="L3776" i="3"/>
  <c r="L3744" i="3"/>
  <c r="L3716" i="3"/>
  <c r="L3688" i="3"/>
  <c r="L3660" i="3"/>
  <c r="L3632" i="3"/>
  <c r="L3604" i="3"/>
  <c r="L3580" i="3"/>
  <c r="L3552" i="3"/>
  <c r="L3524" i="3"/>
  <c r="L3496" i="3"/>
  <c r="L3468" i="3"/>
  <c r="L3440" i="3"/>
  <c r="L3412" i="3"/>
  <c r="L3384" i="3"/>
  <c r="L3356" i="3"/>
  <c r="L3328" i="3"/>
  <c r="L3300" i="3"/>
  <c r="L3272" i="3"/>
  <c r="L3240" i="3"/>
  <c r="L3212" i="3"/>
  <c r="L3180" i="3"/>
  <c r="L3152" i="3"/>
  <c r="L3124" i="3"/>
  <c r="L3092" i="3"/>
  <c r="M4735" i="3"/>
  <c r="M4719" i="3"/>
  <c r="M4703" i="3"/>
  <c r="M4687" i="3"/>
  <c r="M4671" i="3"/>
  <c r="M4655" i="3"/>
  <c r="M4639" i="3"/>
  <c r="M4623" i="3"/>
  <c r="M4607" i="3"/>
  <c r="M4591" i="3"/>
  <c r="M4575" i="3"/>
  <c r="M4559" i="3"/>
  <c r="M4543" i="3"/>
  <c r="M4527" i="3"/>
  <c r="M4511" i="3"/>
  <c r="M4495" i="3"/>
  <c r="M4479" i="3"/>
  <c r="M4463" i="3"/>
  <c r="T106" i="3"/>
  <c r="V106" i="3" s="1"/>
  <c r="T2813" i="3"/>
  <c r="V2813" i="3" s="1"/>
  <c r="T2449" i="3"/>
  <c r="V2449" i="3" s="1"/>
  <c r="T2361" i="3"/>
  <c r="V2361" i="3" s="1"/>
  <c r="T2229" i="3"/>
  <c r="V2229" i="3" s="1"/>
  <c r="T2089" i="3"/>
  <c r="V2089" i="3" s="1"/>
  <c r="T2005" i="3"/>
  <c r="V2005" i="3" s="1"/>
  <c r="T1869" i="3"/>
  <c r="V1869" i="3" s="1"/>
  <c r="T1733" i="3"/>
  <c r="V1733" i="3" s="1"/>
  <c r="T1641" i="3"/>
  <c r="V1641" i="3" s="1"/>
  <c r="T1501" i="3"/>
  <c r="V1501" i="3" s="1"/>
  <c r="T1409" i="3"/>
  <c r="V1409" i="3" s="1"/>
  <c r="T1269" i="3"/>
  <c r="V1269" i="3" s="1"/>
  <c r="T1177" i="3"/>
  <c r="V1177" i="3" s="1"/>
  <c r="T1085" i="3"/>
  <c r="V1085" i="3" s="1"/>
  <c r="T953" i="3"/>
  <c r="V953" i="3" s="1"/>
  <c r="T813" i="3"/>
  <c r="V813" i="3" s="1"/>
  <c r="T729" i="3"/>
  <c r="V729" i="3" s="1"/>
  <c r="T593" i="3"/>
  <c r="V593" i="3" s="1"/>
  <c r="T505" i="3"/>
  <c r="V505" i="3" s="1"/>
  <c r="T381" i="3"/>
  <c r="V381" i="3" s="1"/>
  <c r="T301" i="3"/>
  <c r="V301" i="3" s="1"/>
  <c r="T4400" i="3"/>
  <c r="V4400" i="3" s="1"/>
  <c r="T4730" i="3"/>
  <c r="V4730" i="3" s="1"/>
  <c r="T4698" i="3"/>
  <c r="V4698" i="3" s="1"/>
  <c r="T4650" i="3"/>
  <c r="V4650" i="3" s="1"/>
  <c r="T4602" i="3"/>
  <c r="V4602" i="3" s="1"/>
  <c r="T4554" i="3"/>
  <c r="V4554" i="3" s="1"/>
  <c r="T4506" i="3"/>
  <c r="V4506" i="3" s="1"/>
  <c r="T4458" i="3"/>
  <c r="V4458" i="3" s="1"/>
  <c r="T4410" i="3"/>
  <c r="V4410" i="3" s="1"/>
  <c r="T4362" i="3"/>
  <c r="V4362" i="3" s="1"/>
  <c r="T4314" i="3"/>
  <c r="V4314" i="3" s="1"/>
  <c r="T4266" i="3"/>
  <c r="V4266" i="3" s="1"/>
  <c r="T4250" i="3"/>
  <c r="V4250" i="3" s="1"/>
  <c r="T4202" i="3"/>
  <c r="V4202" i="3" s="1"/>
  <c r="T4170" i="3"/>
  <c r="V4170" i="3" s="1"/>
  <c r="T4122" i="3"/>
  <c r="V4122" i="3" s="1"/>
  <c r="T4074" i="3"/>
  <c r="V4074" i="3" s="1"/>
  <c r="T4026" i="3"/>
  <c r="V4026" i="3" s="1"/>
  <c r="T3994" i="3"/>
  <c r="V3994" i="3" s="1"/>
  <c r="T3946" i="3"/>
  <c r="V3946" i="3" s="1"/>
  <c r="T3898" i="3"/>
  <c r="V3898" i="3" s="1"/>
  <c r="T3850" i="3"/>
  <c r="V3850" i="3" s="1"/>
  <c r="T3802" i="3"/>
  <c r="V3802" i="3" s="1"/>
  <c r="T3770" i="3"/>
  <c r="V3770" i="3" s="1"/>
  <c r="T3722" i="3"/>
  <c r="V3722" i="3" s="1"/>
  <c r="T3674" i="3"/>
  <c r="V3674" i="3" s="1"/>
  <c r="T3626" i="3"/>
  <c r="V3626" i="3" s="1"/>
  <c r="T3578" i="3"/>
  <c r="V3578" i="3" s="1"/>
  <c r="T3530" i="3"/>
  <c r="V3530" i="3" s="1"/>
  <c r="T3482" i="3"/>
  <c r="V3482" i="3" s="1"/>
  <c r="T3450" i="3"/>
  <c r="V3450" i="3" s="1"/>
  <c r="T3402" i="3"/>
  <c r="V3402" i="3" s="1"/>
  <c r="T3370" i="3"/>
  <c r="V3370" i="3" s="1"/>
  <c r="T3322" i="3"/>
  <c r="V3322" i="3" s="1"/>
  <c r="T3274" i="3"/>
  <c r="V3274" i="3" s="1"/>
  <c r="T3226" i="3"/>
  <c r="V3226" i="3" s="1"/>
  <c r="T3178" i="3"/>
  <c r="V3178" i="3" s="1"/>
  <c r="T3130" i="3"/>
  <c r="V3130" i="3" s="1"/>
  <c r="T3082" i="3"/>
  <c r="V3082" i="3" s="1"/>
  <c r="T3034" i="3"/>
  <c r="V3034" i="3" s="1"/>
  <c r="T2986" i="3"/>
  <c r="V2986" i="3" s="1"/>
  <c r="T2938" i="3"/>
  <c r="V2938" i="3" s="1"/>
  <c r="T2906" i="3"/>
  <c r="V2906" i="3" s="1"/>
  <c r="T2858" i="3"/>
  <c r="V2858" i="3" s="1"/>
  <c r="T2810" i="3"/>
  <c r="V2810" i="3" s="1"/>
  <c r="T2682" i="3"/>
  <c r="V2682" i="3" s="1"/>
  <c r="T2634" i="3"/>
  <c r="V2634" i="3" s="1"/>
  <c r="T2586" i="3"/>
  <c r="V2586" i="3" s="1"/>
  <c r="T2554" i="3"/>
  <c r="V2554" i="3" s="1"/>
  <c r="T2442" i="3"/>
  <c r="V2442" i="3" s="1"/>
  <c r="T2298" i="3"/>
  <c r="V2298" i="3" s="1"/>
  <c r="T2250" i="3"/>
  <c r="V2250" i="3" s="1"/>
  <c r="T2202" i="3"/>
  <c r="V2202" i="3" s="1"/>
  <c r="T2106" i="3"/>
  <c r="V2106" i="3" s="1"/>
  <c r="T2058" i="3"/>
  <c r="V2058" i="3" s="1"/>
  <c r="T2010" i="3"/>
  <c r="V2010" i="3" s="1"/>
  <c r="T1882" i="3"/>
  <c r="V1882" i="3" s="1"/>
  <c r="T1802" i="3"/>
  <c r="V1802" i="3" s="1"/>
  <c r="T1754" i="3"/>
  <c r="V1754" i="3" s="1"/>
  <c r="T1690" i="3"/>
  <c r="V1690" i="3" s="1"/>
  <c r="T1418" i="3"/>
  <c r="V1418" i="3" s="1"/>
  <c r="T1290" i="3"/>
  <c r="V1290" i="3" s="1"/>
  <c r="T1242" i="3"/>
  <c r="V1242" i="3" s="1"/>
  <c r="T1114" i="3"/>
  <c r="V1114" i="3" s="1"/>
  <c r="T970" i="3"/>
  <c r="V970" i="3" s="1"/>
  <c r="T922" i="3"/>
  <c r="V922" i="3" s="1"/>
  <c r="T842" i="3"/>
  <c r="V842" i="3" s="1"/>
  <c r="T794" i="3"/>
  <c r="V794" i="3" s="1"/>
  <c r="T714" i="3"/>
  <c r="V714" i="3" s="1"/>
  <c r="T650" i="3"/>
  <c r="V650" i="3" s="1"/>
  <c r="T602" i="3"/>
  <c r="V602" i="3" s="1"/>
  <c r="T522" i="3"/>
  <c r="V522" i="3" s="1"/>
  <c r="T474" i="3"/>
  <c r="V474" i="3" s="1"/>
  <c r="T330" i="3"/>
  <c r="V330" i="3" s="1"/>
  <c r="T282" i="3"/>
  <c r="V282" i="3" s="1"/>
  <c r="L4709" i="3"/>
  <c r="L4613" i="3"/>
  <c r="L4465" i="3"/>
  <c r="L4357" i="3"/>
  <c r="L4197" i="3"/>
  <c r="L3985" i="3"/>
  <c r="L3825" i="3"/>
  <c r="L3677" i="3"/>
  <c r="L3569" i="3"/>
  <c r="L3405" i="3"/>
  <c r="L3253" i="3"/>
  <c r="L3145" i="3"/>
  <c r="L2997" i="3"/>
  <c r="L2837" i="3"/>
  <c r="L2681" i="3"/>
  <c r="L2521" i="3"/>
  <c r="L2365" i="3"/>
  <c r="L2209" i="3"/>
  <c r="L2105" i="3"/>
  <c r="L1933" i="3"/>
  <c r="L1781" i="3"/>
  <c r="L1677" i="3"/>
  <c r="L1521" i="3"/>
  <c r="L1361" i="3"/>
  <c r="L1217" i="3"/>
  <c r="L1113" i="3"/>
  <c r="L961" i="3"/>
  <c r="L805" i="3"/>
  <c r="L653" i="3"/>
  <c r="L541" i="3"/>
  <c r="L429" i="3"/>
  <c r="L277" i="3"/>
  <c r="L4388" i="3"/>
  <c r="L4264" i="3"/>
  <c r="L4152" i="3"/>
  <c r="L4084" i="3"/>
  <c r="L4012" i="3"/>
  <c r="L3904" i="3"/>
  <c r="L3792" i="3"/>
  <c r="L3672" i="3"/>
  <c r="L3556" i="3"/>
  <c r="L3444" i="3"/>
  <c r="L3296" i="3"/>
  <c r="L3192" i="3"/>
  <c r="L3088" i="3"/>
  <c r="L3056" i="3"/>
  <c r="L3024" i="3"/>
  <c r="L2972" i="3"/>
  <c r="L2924" i="3"/>
  <c r="L2876" i="3"/>
  <c r="L2828" i="3"/>
  <c r="L2776" i="3"/>
  <c r="L2728" i="3"/>
  <c r="L2680" i="3"/>
  <c r="L2632" i="3"/>
  <c r="L2616" i="3"/>
  <c r="L2568" i="3"/>
  <c r="L2536" i="3"/>
  <c r="L2504" i="3"/>
  <c r="L2456" i="3"/>
  <c r="L2408" i="3"/>
  <c r="L2360" i="3"/>
  <c r="L2344" i="3"/>
  <c r="L2296" i="3"/>
  <c r="L2248" i="3"/>
  <c r="L2216" i="3"/>
  <c r="L2168" i="3"/>
  <c r="L2120" i="3"/>
  <c r="L2072" i="3"/>
  <c r="L2040" i="3"/>
  <c r="L1992" i="3"/>
  <c r="L1928" i="3"/>
  <c r="L1896" i="3"/>
  <c r="L1848" i="3"/>
  <c r="L1800" i="3"/>
  <c r="L1752" i="3"/>
  <c r="L1720" i="3"/>
  <c r="L1672" i="3"/>
  <c r="L1624" i="3"/>
  <c r="L1576" i="3"/>
  <c r="L1528" i="3"/>
  <c r="L1512" i="3"/>
  <c r="L1464" i="3"/>
  <c r="L1416" i="3"/>
  <c r="L1384" i="3"/>
  <c r="L1336" i="3"/>
  <c r="L1288" i="3"/>
  <c r="L1240" i="3"/>
  <c r="L1192" i="3"/>
  <c r="L1144" i="3"/>
  <c r="L1112" i="3"/>
  <c r="L1064" i="3"/>
  <c r="L1032" i="3"/>
  <c r="L984" i="3"/>
  <c r="L952" i="3"/>
  <c r="L900" i="3"/>
  <c r="L868" i="3"/>
  <c r="L820" i="3"/>
  <c r="L772" i="3"/>
  <c r="L740" i="3"/>
  <c r="L692" i="3"/>
  <c r="L644" i="3"/>
  <c r="L596" i="3"/>
  <c r="L564" i="3"/>
  <c r="L516" i="3"/>
  <c r="L468" i="3"/>
  <c r="L420" i="3"/>
  <c r="L372" i="3"/>
  <c r="L340" i="3"/>
  <c r="L292" i="3"/>
  <c r="T4561" i="3"/>
  <c r="V4561" i="3" s="1"/>
  <c r="T4421" i="3"/>
  <c r="V4421" i="3" s="1"/>
  <c r="T4145" i="3"/>
  <c r="V4145" i="3" s="1"/>
  <c r="T4017" i="3"/>
  <c r="V4017" i="3" s="1"/>
  <c r="T3601" i="3"/>
  <c r="V3601" i="3" s="1"/>
  <c r="T3269" i="3"/>
  <c r="V3269" i="3" s="1"/>
  <c r="T2697" i="3"/>
  <c r="V2697" i="3" s="1"/>
  <c r="T2561" i="3"/>
  <c r="V2561" i="3" s="1"/>
  <c r="T2421" i="3"/>
  <c r="V2421" i="3" s="1"/>
  <c r="T2225" i="3"/>
  <c r="V2225" i="3" s="1"/>
  <c r="T2081" i="3"/>
  <c r="V2081" i="3" s="1"/>
  <c r="T1953" i="3"/>
  <c r="V1953" i="3" s="1"/>
  <c r="T1805" i="3"/>
  <c r="V1805" i="3" s="1"/>
  <c r="T1669" i="3"/>
  <c r="V1669" i="3" s="1"/>
  <c r="T1529" i="3"/>
  <c r="V1529" i="3" s="1"/>
  <c r="T1389" i="3"/>
  <c r="V1389" i="3" s="1"/>
  <c r="T1245" i="3"/>
  <c r="V1245" i="3" s="1"/>
  <c r="T1153" i="3"/>
  <c r="V1153" i="3" s="1"/>
  <c r="T1017" i="3"/>
  <c r="V1017" i="3" s="1"/>
  <c r="T865" i="3"/>
  <c r="V865" i="3" s="1"/>
  <c r="T721" i="3"/>
  <c r="V721" i="3" s="1"/>
  <c r="T577" i="3"/>
  <c r="V577" i="3" s="1"/>
  <c r="T389" i="3"/>
  <c r="V389" i="3" s="1"/>
  <c r="T4372" i="3"/>
  <c r="V4372" i="3" s="1"/>
  <c r="T4252" i="3"/>
  <c r="V4252" i="3" s="1"/>
  <c r="T4164" i="3"/>
  <c r="V4164" i="3" s="1"/>
  <c r="T4072" i="3"/>
  <c r="V4072" i="3" s="1"/>
  <c r="T4008" i="3"/>
  <c r="V4008" i="3" s="1"/>
  <c r="T3952" i="3"/>
  <c r="V3952" i="3" s="1"/>
  <c r="T3864" i="3"/>
  <c r="V3864" i="3" s="1"/>
  <c r="T3784" i="3"/>
  <c r="V3784" i="3" s="1"/>
  <c r="T3724" i="3"/>
  <c r="V3724" i="3" s="1"/>
  <c r="T3640" i="3"/>
  <c r="V3640" i="3" s="1"/>
  <c r="T3560" i="3"/>
  <c r="V3560" i="3" s="1"/>
  <c r="T3476" i="3"/>
  <c r="V3476" i="3" s="1"/>
  <c r="T3392" i="3"/>
  <c r="V3392" i="3" s="1"/>
  <c r="T3308" i="3"/>
  <c r="V3308" i="3" s="1"/>
  <c r="T3220" i="3"/>
  <c r="V3220" i="3" s="1"/>
  <c r="T3132" i="3"/>
  <c r="V3132" i="3" s="1"/>
  <c r="T130" i="3"/>
  <c r="V130" i="3" s="1"/>
  <c r="M4739" i="3"/>
  <c r="M4707" i="3"/>
  <c r="M4675" i="3"/>
  <c r="N4675" i="3" s="1"/>
  <c r="O4675" i="3" s="1"/>
  <c r="M4627" i="3"/>
  <c r="M4579" i="3"/>
  <c r="M4531" i="3"/>
  <c r="M4483" i="3"/>
  <c r="M107" i="3"/>
  <c r="M39" i="3"/>
  <c r="L110" i="3"/>
  <c r="L223" i="3"/>
  <c r="L175" i="3"/>
  <c r="L127" i="3"/>
  <c r="N127" i="3" s="1"/>
  <c r="O127" i="3" s="1"/>
  <c r="M4736" i="3"/>
  <c r="M4704" i="3"/>
  <c r="M4652" i="3"/>
  <c r="M4600" i="3"/>
  <c r="M4548" i="3"/>
  <c r="M4496" i="3"/>
  <c r="L4447" i="3"/>
  <c r="L4399" i="3"/>
  <c r="M4367" i="3"/>
  <c r="L4303" i="3"/>
  <c r="L4255" i="3"/>
  <c r="N4255" i="3" s="1"/>
  <c r="O4255" i="3" s="1"/>
  <c r="M4207" i="3"/>
  <c r="M4159" i="3"/>
  <c r="M4111" i="3"/>
  <c r="M4063" i="3"/>
  <c r="M4015" i="3"/>
  <c r="M3967" i="3"/>
  <c r="M3903" i="3"/>
  <c r="M3855" i="3"/>
  <c r="M3807" i="3"/>
  <c r="M3759" i="3"/>
  <c r="M3711" i="3"/>
  <c r="M3663" i="3"/>
  <c r="L3615" i="3"/>
  <c r="N3615" i="3" s="1"/>
  <c r="O3615" i="3" s="1"/>
  <c r="L3567" i="3"/>
  <c r="L3507" i="3"/>
  <c r="L3443" i="3"/>
  <c r="N3443" i="3" s="1"/>
  <c r="O3443" i="3" s="1"/>
  <c r="L3379" i="3"/>
  <c r="N3379" i="3" s="1"/>
  <c r="O3379" i="3" s="1"/>
  <c r="L3315" i="3"/>
  <c r="L3251" i="3"/>
  <c r="N3251" i="3" s="1"/>
  <c r="O3251" i="3" s="1"/>
  <c r="L3187" i="3"/>
  <c r="L3103" i="3"/>
  <c r="L3039" i="3"/>
  <c r="L2995" i="3"/>
  <c r="L2931" i="3"/>
  <c r="L2867" i="3"/>
  <c r="N2867" i="3" s="1"/>
  <c r="O2867" i="3" s="1"/>
  <c r="L2803" i="3"/>
  <c r="L1743" i="3"/>
  <c r="L1583" i="3"/>
  <c r="L1327" i="3"/>
  <c r="M3511" i="3"/>
  <c r="L1695" i="3"/>
  <c r="N1695" i="3" s="1"/>
  <c r="O1695" i="3" s="1"/>
  <c r="M42" i="3"/>
  <c r="L80" i="3"/>
  <c r="L222" i="3"/>
  <c r="L170" i="3"/>
  <c r="L118" i="3"/>
  <c r="L2715" i="3"/>
  <c r="N2715" i="3" s="1"/>
  <c r="O2715" i="3" s="1"/>
  <c r="L2667" i="3"/>
  <c r="L2619" i="3"/>
  <c r="L2587" i="3"/>
  <c r="L2539" i="3"/>
  <c r="L2507" i="3"/>
  <c r="L2475" i="3"/>
  <c r="N2475" i="3" s="1"/>
  <c r="O2475" i="3" s="1"/>
  <c r="L2427" i="3"/>
  <c r="L2379" i="3"/>
  <c r="N2379" i="3" s="1"/>
  <c r="O2379" i="3" s="1"/>
  <c r="L2347" i="3"/>
  <c r="L2299" i="3"/>
  <c r="L2251" i="3"/>
  <c r="N2251" i="3" s="1"/>
  <c r="O2251" i="3" s="1"/>
  <c r="L2203" i="3"/>
  <c r="L2155" i="3"/>
  <c r="L2107" i="3"/>
  <c r="L2075" i="3"/>
  <c r="L2027" i="3"/>
  <c r="N2027" i="3" s="1"/>
  <c r="O2027" i="3" s="1"/>
  <c r="L1995" i="3"/>
  <c r="L1963" i="3"/>
  <c r="L1915" i="3"/>
  <c r="L1867" i="3"/>
  <c r="L1819" i="3"/>
  <c r="N1819" i="3" s="1"/>
  <c r="O1819" i="3" s="1"/>
  <c r="L1771" i="3"/>
  <c r="L1715" i="3"/>
  <c r="L1651" i="3"/>
  <c r="L1587" i="3"/>
  <c r="L1543" i="3"/>
  <c r="L1479" i="3"/>
  <c r="L1415" i="3"/>
  <c r="L1351" i="3"/>
  <c r="L1307" i="3"/>
  <c r="N1307" i="3" s="1"/>
  <c r="O1307" i="3" s="1"/>
  <c r="L1267" i="3"/>
  <c r="L1203" i="3"/>
  <c r="N1203" i="3" s="1"/>
  <c r="O1203" i="3" s="1"/>
  <c r="L1139" i="3"/>
  <c r="L1075" i="3"/>
  <c r="L1027" i="3"/>
  <c r="L979" i="3"/>
  <c r="N979" i="3" s="1"/>
  <c r="O979" i="3" s="1"/>
  <c r="L931" i="3"/>
  <c r="N931" i="3" s="1"/>
  <c r="O931" i="3" s="1"/>
  <c r="L899" i="3"/>
  <c r="L851" i="3"/>
  <c r="L803" i="3"/>
  <c r="L755" i="3"/>
  <c r="L723" i="3"/>
  <c r="N723" i="3" s="1"/>
  <c r="O723" i="3" s="1"/>
  <c r="L675" i="3"/>
  <c r="L627" i="3"/>
  <c r="L595" i="3"/>
  <c r="L531" i="3"/>
  <c r="L483" i="3"/>
  <c r="L435" i="3"/>
  <c r="L387" i="3"/>
  <c r="L339" i="3"/>
  <c r="N339" i="3" s="1"/>
  <c r="O339" i="3" s="1"/>
  <c r="L291" i="3"/>
  <c r="M3527" i="3"/>
  <c r="L3143" i="3"/>
  <c r="L1183" i="3"/>
  <c r="L3191" i="3"/>
  <c r="L2855" i="3"/>
  <c r="M50" i="3"/>
  <c r="M34" i="3"/>
  <c r="M18" i="3"/>
  <c r="L258" i="3"/>
  <c r="N258" i="3" s="1"/>
  <c r="O258" i="3" s="1"/>
  <c r="L242" i="3"/>
  <c r="L178" i="3"/>
  <c r="M4733" i="3"/>
  <c r="M4717" i="3"/>
  <c r="M4701" i="3"/>
  <c r="M4681" i="3"/>
  <c r="M4665" i="3"/>
  <c r="M4649" i="3"/>
  <c r="M4629" i="3"/>
  <c r="M4597" i="3"/>
  <c r="M4581" i="3"/>
  <c r="M4549" i="3"/>
  <c r="M4533" i="3"/>
  <c r="M4501" i="3"/>
  <c r="M4485" i="3"/>
  <c r="M4453" i="3"/>
  <c r="M4369" i="3"/>
  <c r="M4329" i="3"/>
  <c r="M4285" i="3"/>
  <c r="M3701" i="3"/>
  <c r="M257" i="3"/>
  <c r="M193" i="3"/>
  <c r="M129" i="3"/>
  <c r="M92" i="3"/>
  <c r="M49" i="3"/>
  <c r="L286" i="3"/>
  <c r="L4451" i="3"/>
  <c r="L4435" i="3"/>
  <c r="M4419" i="3"/>
  <c r="M4403" i="3"/>
  <c r="M4387" i="3"/>
  <c r="M4371" i="3"/>
  <c r="M4355" i="3"/>
  <c r="M4339" i="3"/>
  <c r="M4323" i="3"/>
  <c r="M4307" i="3"/>
  <c r="M4291" i="3"/>
  <c r="M4275" i="3"/>
  <c r="M4259" i="3"/>
  <c r="M4243" i="3"/>
  <c r="M4227" i="3"/>
  <c r="M4211" i="3"/>
  <c r="M4195" i="3"/>
  <c r="M4179" i="3"/>
  <c r="M4163" i="3"/>
  <c r="M4147" i="3"/>
  <c r="M4131" i="3"/>
  <c r="M4115" i="3"/>
  <c r="M4099" i="3"/>
  <c r="M4083" i="3"/>
  <c r="M4067" i="3"/>
  <c r="M4051" i="3"/>
  <c r="M4035" i="3"/>
  <c r="M4019" i="3"/>
  <c r="M4003" i="3"/>
  <c r="M3987" i="3"/>
  <c r="M3971" i="3"/>
  <c r="M3955" i="3"/>
  <c r="M3939" i="3"/>
  <c r="M3923" i="3"/>
  <c r="M3907" i="3"/>
  <c r="M3891" i="3"/>
  <c r="M3875" i="3"/>
  <c r="M3859" i="3"/>
  <c r="M3843" i="3"/>
  <c r="M3827" i="3"/>
  <c r="M3811" i="3"/>
  <c r="M3795" i="3"/>
  <c r="M3779" i="3"/>
  <c r="M3763" i="3"/>
  <c r="M3747" i="3"/>
  <c r="M3731" i="3"/>
  <c r="M3715" i="3"/>
  <c r="M3699" i="3"/>
  <c r="M3683" i="3"/>
  <c r="M3667" i="3"/>
  <c r="M3651" i="3"/>
  <c r="M3635" i="3"/>
  <c r="M3619" i="3"/>
  <c r="M3603" i="3"/>
  <c r="M3587" i="3"/>
  <c r="M3571" i="3"/>
  <c r="M3555" i="3"/>
  <c r="M3539" i="3"/>
  <c r="M3523" i="3"/>
  <c r="M3491" i="3"/>
  <c r="M3475" i="3"/>
  <c r="M3459" i="3"/>
  <c r="M3427" i="3"/>
  <c r="M3411" i="3"/>
  <c r="M3395" i="3"/>
  <c r="M3363" i="3"/>
  <c r="M3347" i="3"/>
  <c r="M3331" i="3"/>
  <c r="M3299" i="3"/>
  <c r="M3283" i="3"/>
  <c r="M3267" i="3"/>
  <c r="M3235" i="3"/>
  <c r="M3219" i="3"/>
  <c r="M3203" i="3"/>
  <c r="M3171" i="3"/>
  <c r="M3155" i="3"/>
  <c r="M3139" i="3"/>
  <c r="M3107" i="3"/>
  <c r="M3091" i="3"/>
  <c r="M3075" i="3"/>
  <c r="M3043" i="3"/>
  <c r="M3027" i="3"/>
  <c r="M3011" i="3"/>
  <c r="M2979" i="3"/>
  <c r="M2963" i="3"/>
  <c r="M2947" i="3"/>
  <c r="M2915" i="3"/>
  <c r="M2899" i="3"/>
  <c r="M2883" i="3"/>
  <c r="M2851" i="3"/>
  <c r="M2835" i="3"/>
  <c r="M2819" i="3"/>
  <c r="M2787" i="3"/>
  <c r="M2771" i="3"/>
  <c r="M2755" i="3"/>
  <c r="M2739" i="3"/>
  <c r="M2723" i="3"/>
  <c r="M2707" i="3"/>
  <c r="M2691" i="3"/>
  <c r="M2675" i="3"/>
  <c r="M2659" i="3"/>
  <c r="M2643" i="3"/>
  <c r="M2627" i="3"/>
  <c r="M2611" i="3"/>
  <c r="M2595" i="3"/>
  <c r="M2579" i="3"/>
  <c r="M2563" i="3"/>
  <c r="M2547" i="3"/>
  <c r="M2531" i="3"/>
  <c r="M2515" i="3"/>
  <c r="M2499" i="3"/>
  <c r="M2483" i="3"/>
  <c r="M2467" i="3"/>
  <c r="M2451" i="3"/>
  <c r="M2435" i="3"/>
  <c r="M2419" i="3"/>
  <c r="M2403" i="3"/>
  <c r="M2387" i="3"/>
  <c r="M2371" i="3"/>
  <c r="M2355" i="3"/>
  <c r="M2339" i="3"/>
  <c r="M2323" i="3"/>
  <c r="M2307" i="3"/>
  <c r="M2291" i="3"/>
  <c r="M2275" i="3"/>
  <c r="M2259" i="3"/>
  <c r="M2243" i="3"/>
  <c r="M2227" i="3"/>
  <c r="M2211" i="3"/>
  <c r="M2195" i="3"/>
  <c r="M2179" i="3"/>
  <c r="M2163" i="3"/>
  <c r="M2147" i="3"/>
  <c r="M2131" i="3"/>
  <c r="M2115" i="3"/>
  <c r="M2099" i="3"/>
  <c r="M2083" i="3"/>
  <c r="M2067" i="3"/>
  <c r="M2051" i="3"/>
  <c r="M2035" i="3"/>
  <c r="M2019" i="3"/>
  <c r="M2003" i="3"/>
  <c r="M1987" i="3"/>
  <c r="M1971" i="3"/>
  <c r="M1955" i="3"/>
  <c r="M1939" i="3"/>
  <c r="M1923" i="3"/>
  <c r="M1907" i="3"/>
  <c r="M1891" i="3"/>
  <c r="M1875" i="3"/>
  <c r="M1859" i="3"/>
  <c r="M1843" i="3"/>
  <c r="M1827" i="3"/>
  <c r="M1811" i="3"/>
  <c r="M1795" i="3"/>
  <c r="M1779" i="3"/>
  <c r="M1763" i="3"/>
  <c r="M1747" i="3"/>
  <c r="M1731" i="3"/>
  <c r="M1699" i="3"/>
  <c r="M1683" i="3"/>
  <c r="M1667" i="3"/>
  <c r="M1635" i="3"/>
  <c r="M1619" i="3"/>
  <c r="M1603" i="3"/>
  <c r="M1571" i="3"/>
  <c r="M1555" i="3"/>
  <c r="M1539" i="3"/>
  <c r="M1507" i="3"/>
  <c r="M1491" i="3"/>
  <c r="M1475" i="3"/>
  <c r="M1443" i="3"/>
  <c r="M1427" i="3"/>
  <c r="M1411" i="3"/>
  <c r="M1379" i="3"/>
  <c r="M1363" i="3"/>
  <c r="M1347" i="3"/>
  <c r="M1315" i="3"/>
  <c r="M1299" i="3"/>
  <c r="M1283" i="3"/>
  <c r="M1251" i="3"/>
  <c r="M1235" i="3"/>
  <c r="M1219" i="3"/>
  <c r="M1187" i="3"/>
  <c r="M1171" i="3"/>
  <c r="M1155" i="3"/>
  <c r="M1123" i="3"/>
  <c r="M1107" i="3"/>
  <c r="M1091" i="3"/>
  <c r="L265" i="3"/>
  <c r="L185" i="3"/>
  <c r="L79" i="3"/>
  <c r="L25" i="3"/>
  <c r="L37" i="3"/>
  <c r="L4738" i="3"/>
  <c r="L4722" i="3"/>
  <c r="L4706" i="3"/>
  <c r="L4690" i="3"/>
  <c r="L4674" i="3"/>
  <c r="L4658" i="3"/>
  <c r="L4642" i="3"/>
  <c r="L4626" i="3"/>
  <c r="L4610" i="3"/>
  <c r="L4594" i="3"/>
  <c r="L4578" i="3"/>
  <c r="L4562" i="3"/>
  <c r="L4546" i="3"/>
  <c r="L4530" i="3"/>
  <c r="L4514" i="3"/>
  <c r="L4498" i="3"/>
  <c r="L4482" i="3"/>
  <c r="L4466" i="3"/>
  <c r="L4450" i="3"/>
  <c r="L4434" i="3"/>
  <c r="M4418" i="3"/>
  <c r="M4402" i="3"/>
  <c r="M4386" i="3"/>
  <c r="M4370" i="3"/>
  <c r="M4354" i="3"/>
  <c r="M4338" i="3"/>
  <c r="M4322" i="3"/>
  <c r="M4306" i="3"/>
  <c r="M4290" i="3"/>
  <c r="M4274" i="3"/>
  <c r="M4258" i="3"/>
  <c r="M4242" i="3"/>
  <c r="M4226" i="3"/>
  <c r="M4210" i="3"/>
  <c r="M4194" i="3"/>
  <c r="M4178" i="3"/>
  <c r="M4162" i="3"/>
  <c r="M4146" i="3"/>
  <c r="M4130" i="3"/>
  <c r="M4114" i="3"/>
  <c r="M4098" i="3"/>
  <c r="M4082" i="3"/>
  <c r="M4066" i="3"/>
  <c r="M4050" i="3"/>
  <c r="M4034" i="3"/>
  <c r="M4018" i="3"/>
  <c r="M4002" i="3"/>
  <c r="M3986" i="3"/>
  <c r="M3970" i="3"/>
  <c r="M3954" i="3"/>
  <c r="M3938" i="3"/>
  <c r="M3922" i="3"/>
  <c r="M3906" i="3"/>
  <c r="M3890" i="3"/>
  <c r="M3874" i="3"/>
  <c r="M3858" i="3"/>
  <c r="M3842" i="3"/>
  <c r="M3826" i="3"/>
  <c r="M3810" i="3"/>
  <c r="M3794" i="3"/>
  <c r="M3778" i="3"/>
  <c r="M3762" i="3"/>
  <c r="M3746" i="3"/>
  <c r="M3730" i="3"/>
  <c r="M3714" i="3"/>
  <c r="M3698" i="3"/>
  <c r="M3682" i="3"/>
  <c r="M3666" i="3"/>
  <c r="M3650" i="3"/>
  <c r="M3634" i="3"/>
  <c r="M3618" i="3"/>
  <c r="M3602" i="3"/>
  <c r="M3586" i="3"/>
  <c r="M3570" i="3"/>
  <c r="M3554" i="3"/>
  <c r="M3538" i="3"/>
  <c r="M3522" i="3"/>
  <c r="M3506" i="3"/>
  <c r="M3490" i="3"/>
  <c r="M3474" i="3"/>
  <c r="M3458" i="3"/>
  <c r="M3442" i="3"/>
  <c r="M3426" i="3"/>
  <c r="M3410" i="3"/>
  <c r="M3394" i="3"/>
  <c r="M3378" i="3"/>
  <c r="M3362" i="3"/>
  <c r="M3346" i="3"/>
  <c r="M3330" i="3"/>
  <c r="M3314" i="3"/>
  <c r="M3298" i="3"/>
  <c r="M3282" i="3"/>
  <c r="M3266" i="3"/>
  <c r="M3250" i="3"/>
  <c r="M3234" i="3"/>
  <c r="M3218" i="3"/>
  <c r="M3202" i="3"/>
  <c r="M3186" i="3"/>
  <c r="M3170" i="3"/>
  <c r="M3154" i="3"/>
  <c r="M3138" i="3"/>
  <c r="M3122" i="3"/>
  <c r="M3106" i="3"/>
  <c r="M3090" i="3"/>
  <c r="M3074" i="3"/>
  <c r="M3058" i="3"/>
  <c r="M3042" i="3"/>
  <c r="M3026" i="3"/>
  <c r="M3010" i="3"/>
  <c r="M2994" i="3"/>
  <c r="M2978" i="3"/>
  <c r="M2962" i="3"/>
  <c r="M2946" i="3"/>
  <c r="M2930" i="3"/>
  <c r="M2914" i="3"/>
  <c r="M2898" i="3"/>
  <c r="M2882" i="3"/>
  <c r="M2866" i="3"/>
  <c r="M2850" i="3"/>
  <c r="M2834" i="3"/>
  <c r="M2818" i="3"/>
  <c r="M2802" i="3"/>
  <c r="M2786" i="3"/>
  <c r="M2770" i="3"/>
  <c r="M2754" i="3"/>
  <c r="M2738" i="3"/>
  <c r="M2722" i="3"/>
  <c r="M2706" i="3"/>
  <c r="M2690" i="3"/>
  <c r="M2674" i="3"/>
  <c r="M2658" i="3"/>
  <c r="M2642" i="3"/>
  <c r="M2626" i="3"/>
  <c r="M2610" i="3"/>
  <c r="M2594" i="3"/>
  <c r="M2578" i="3"/>
  <c r="M2562" i="3"/>
  <c r="M2546" i="3"/>
  <c r="M2530" i="3"/>
  <c r="M2514" i="3"/>
  <c r="M2498" i="3"/>
  <c r="M2482" i="3"/>
  <c r="M2466" i="3"/>
  <c r="M2450" i="3"/>
  <c r="M2434" i="3"/>
  <c r="M2418" i="3"/>
  <c r="M2402" i="3"/>
  <c r="M2386" i="3"/>
  <c r="M2370" i="3"/>
  <c r="M2354" i="3"/>
  <c r="M2338" i="3"/>
  <c r="M2322" i="3"/>
  <c r="M2306" i="3"/>
  <c r="M2290" i="3"/>
  <c r="M2274" i="3"/>
  <c r="M2258" i="3"/>
  <c r="M2242" i="3"/>
  <c r="M2226" i="3"/>
  <c r="M2210" i="3"/>
  <c r="M2194" i="3"/>
  <c r="M2178" i="3"/>
  <c r="M2162" i="3"/>
  <c r="M2146" i="3"/>
  <c r="M2130" i="3"/>
  <c r="M2114" i="3"/>
  <c r="M2098" i="3"/>
  <c r="M2082" i="3"/>
  <c r="M2066" i="3"/>
  <c r="M2050" i="3"/>
  <c r="M2034" i="3"/>
  <c r="M2018" i="3"/>
  <c r="M2002" i="3"/>
  <c r="M1986" i="3"/>
  <c r="M1970" i="3"/>
  <c r="M1954" i="3"/>
  <c r="M1938" i="3"/>
  <c r="M1922" i="3"/>
  <c r="M1906" i="3"/>
  <c r="M1890" i="3"/>
  <c r="M1874" i="3"/>
  <c r="M1858" i="3"/>
  <c r="M1842" i="3"/>
  <c r="M1826" i="3"/>
  <c r="M1810" i="3"/>
  <c r="M1794" i="3"/>
  <c r="M1778" i="3"/>
  <c r="M1746" i="3"/>
  <c r="M1730" i="3"/>
  <c r="M1714" i="3"/>
  <c r="M1698" i="3"/>
  <c r="M1682" i="3"/>
  <c r="M1666" i="3"/>
  <c r="M1650" i="3"/>
  <c r="M1634" i="3"/>
  <c r="M1618" i="3"/>
  <c r="M1602" i="3"/>
  <c r="M1586" i="3"/>
  <c r="M1570" i="3"/>
  <c r="M1554" i="3"/>
  <c r="M1538" i="3"/>
  <c r="M1522" i="3"/>
  <c r="M1506" i="3"/>
  <c r="M1490" i="3"/>
  <c r="M1474" i="3"/>
  <c r="M1458" i="3"/>
  <c r="M1442" i="3"/>
  <c r="M1426" i="3"/>
  <c r="M1410" i="3"/>
  <c r="M1394" i="3"/>
  <c r="M1378" i="3"/>
  <c r="M1362" i="3"/>
  <c r="M1346" i="3"/>
  <c r="M1330" i="3"/>
  <c r="M1314" i="3"/>
  <c r="M1298" i="3"/>
  <c r="M1282" i="3"/>
  <c r="M1266" i="3"/>
  <c r="M1250" i="3"/>
  <c r="M1234" i="3"/>
  <c r="M1218" i="3"/>
  <c r="M1202" i="3"/>
  <c r="M1186" i="3"/>
  <c r="M1170" i="3"/>
  <c r="M1154" i="3"/>
  <c r="M1138" i="3"/>
  <c r="M1122" i="3"/>
  <c r="M1106" i="3"/>
  <c r="M1090" i="3"/>
  <c r="M1074" i="3"/>
  <c r="M1042" i="3"/>
  <c r="M1026" i="3"/>
  <c r="M994" i="3"/>
  <c r="M962" i="3"/>
  <c r="M914" i="3"/>
  <c r="M882" i="3"/>
  <c r="M834" i="3"/>
  <c r="M802" i="3"/>
  <c r="M754" i="3"/>
  <c r="M706" i="3"/>
  <c r="M674" i="3"/>
  <c r="M626" i="3"/>
  <c r="M594" i="3"/>
  <c r="M546" i="3"/>
  <c r="M514" i="3"/>
  <c r="M466" i="3"/>
  <c r="M434" i="3"/>
  <c r="M386" i="3"/>
  <c r="M338" i="3"/>
  <c r="M306" i="3"/>
  <c r="M195" i="3"/>
  <c r="L77" i="3"/>
  <c r="L197" i="3"/>
  <c r="L74" i="3"/>
  <c r="M114" i="3"/>
  <c r="M226" i="3"/>
  <c r="M202" i="3"/>
  <c r="M162" i="3"/>
  <c r="L4745" i="3"/>
  <c r="L4729" i="3"/>
  <c r="L4677" i="3"/>
  <c r="L241" i="3"/>
  <c r="L177" i="3"/>
  <c r="L113" i="3"/>
  <c r="L87" i="3"/>
  <c r="L33" i="3"/>
  <c r="T2686" i="3"/>
  <c r="V2686" i="3" s="1"/>
  <c r="T2670" i="3"/>
  <c r="V2670" i="3" s="1"/>
  <c r="T2654" i="3"/>
  <c r="V2654" i="3" s="1"/>
  <c r="T2638" i="3"/>
  <c r="V2638" i="3" s="1"/>
  <c r="T2622" i="3"/>
  <c r="V2622" i="3" s="1"/>
  <c r="T2606" i="3"/>
  <c r="V2606" i="3" s="1"/>
  <c r="T2590" i="3"/>
  <c r="V2590" i="3" s="1"/>
  <c r="T2574" i="3"/>
  <c r="V2574" i="3" s="1"/>
  <c r="T2558" i="3"/>
  <c r="V2558" i="3" s="1"/>
  <c r="T2542" i="3"/>
  <c r="V2542" i="3" s="1"/>
  <c r="T250" i="3"/>
  <c r="V250" i="3" s="1"/>
  <c r="T234" i="3"/>
  <c r="V234" i="3" s="1"/>
  <c r="T122" i="3"/>
  <c r="V122" i="3" s="1"/>
  <c r="T281" i="3"/>
  <c r="V281" i="3" s="1"/>
  <c r="T233" i="3"/>
  <c r="V233" i="3" s="1"/>
  <c r="T137" i="3"/>
  <c r="V137" i="3" s="1"/>
  <c r="T57" i="3"/>
  <c r="V57" i="3" s="1"/>
  <c r="T267" i="3"/>
  <c r="V267" i="3" s="1"/>
  <c r="T221" i="3"/>
  <c r="V221" i="3" s="1"/>
  <c r="T173" i="3"/>
  <c r="V173" i="3" s="1"/>
  <c r="T125" i="3"/>
  <c r="V125" i="3" s="1"/>
  <c r="T61" i="3"/>
  <c r="V61" i="3" s="1"/>
  <c r="T69" i="3"/>
  <c r="V69" i="3" s="1"/>
  <c r="T66" i="3"/>
  <c r="V66" i="3" s="1"/>
  <c r="T218" i="3"/>
  <c r="V218" i="3" s="1"/>
  <c r="T194" i="3"/>
  <c r="V194" i="3" s="1"/>
  <c r="T4653" i="3"/>
  <c r="V4653" i="3" s="1"/>
  <c r="M4345" i="3"/>
  <c r="T209" i="3"/>
  <c r="V209" i="3" s="1"/>
  <c r="T145" i="3"/>
  <c r="V145" i="3" s="1"/>
  <c r="T65" i="3"/>
  <c r="V65" i="3" s="1"/>
  <c r="T270" i="3"/>
  <c r="V270" i="3" s="1"/>
  <c r="T165" i="3"/>
  <c r="V165" i="3" s="1"/>
  <c r="T217" i="3"/>
  <c r="V217" i="3" s="1"/>
  <c r="T41" i="3"/>
  <c r="V41" i="3" s="1"/>
  <c r="T4742" i="3"/>
  <c r="V4742" i="3" s="1"/>
  <c r="T4726" i="3"/>
  <c r="V4726" i="3" s="1"/>
  <c r="T4710" i="3"/>
  <c r="V4710" i="3" s="1"/>
  <c r="T4694" i="3"/>
  <c r="V4694" i="3" s="1"/>
  <c r="T4678" i="3"/>
  <c r="V4678" i="3" s="1"/>
  <c r="T4662" i="3"/>
  <c r="V4662" i="3" s="1"/>
  <c r="T4646" i="3"/>
  <c r="V4646" i="3" s="1"/>
  <c r="T4630" i="3"/>
  <c r="V4630" i="3" s="1"/>
  <c r="T4614" i="3"/>
  <c r="V4614" i="3" s="1"/>
  <c r="T4598" i="3"/>
  <c r="V4598" i="3" s="1"/>
  <c r="T4582" i="3"/>
  <c r="V4582" i="3" s="1"/>
  <c r="T4566" i="3"/>
  <c r="V4566" i="3" s="1"/>
  <c r="T4550" i="3"/>
  <c r="V4550" i="3" s="1"/>
  <c r="T4534" i="3"/>
  <c r="V4534" i="3" s="1"/>
  <c r="T4518" i="3"/>
  <c r="V4518" i="3" s="1"/>
  <c r="T4502" i="3"/>
  <c r="V4502" i="3" s="1"/>
  <c r="T4486" i="3"/>
  <c r="V4486" i="3" s="1"/>
  <c r="T4470" i="3"/>
  <c r="V4470" i="3" s="1"/>
  <c r="T4454" i="3"/>
  <c r="V4454" i="3" s="1"/>
  <c r="T4438" i="3"/>
  <c r="V4438" i="3" s="1"/>
  <c r="T4422" i="3"/>
  <c r="V4422" i="3" s="1"/>
  <c r="T4406" i="3"/>
  <c r="V4406" i="3" s="1"/>
  <c r="T4390" i="3"/>
  <c r="V4390" i="3" s="1"/>
  <c r="T4374" i="3"/>
  <c r="V4374" i="3" s="1"/>
  <c r="T4358" i="3"/>
  <c r="V4358" i="3" s="1"/>
  <c r="T4342" i="3"/>
  <c r="V4342" i="3" s="1"/>
  <c r="T4326" i="3"/>
  <c r="V4326" i="3" s="1"/>
  <c r="T4310" i="3"/>
  <c r="V4310" i="3" s="1"/>
  <c r="T4294" i="3"/>
  <c r="V4294" i="3" s="1"/>
  <c r="T4278" i="3"/>
  <c r="V4278" i="3" s="1"/>
  <c r="T4262" i="3"/>
  <c r="V4262" i="3" s="1"/>
  <c r="T4246" i="3"/>
  <c r="V4246" i="3" s="1"/>
  <c r="T4230" i="3"/>
  <c r="V4230" i="3" s="1"/>
  <c r="T4214" i="3"/>
  <c r="V4214" i="3" s="1"/>
  <c r="T4198" i="3"/>
  <c r="V4198" i="3" s="1"/>
  <c r="T4182" i="3"/>
  <c r="V4182" i="3" s="1"/>
  <c r="T4166" i="3"/>
  <c r="V4166" i="3" s="1"/>
  <c r="T4150" i="3"/>
  <c r="V4150" i="3" s="1"/>
  <c r="T4134" i="3"/>
  <c r="V4134" i="3" s="1"/>
  <c r="T4118" i="3"/>
  <c r="V4118" i="3" s="1"/>
  <c r="T4102" i="3"/>
  <c r="V4102" i="3" s="1"/>
  <c r="T4086" i="3"/>
  <c r="V4086" i="3" s="1"/>
  <c r="T4070" i="3"/>
  <c r="V4070" i="3" s="1"/>
  <c r="T4054" i="3"/>
  <c r="V4054" i="3" s="1"/>
  <c r="T4038" i="3"/>
  <c r="V4038" i="3" s="1"/>
  <c r="T4022" i="3"/>
  <c r="V4022" i="3" s="1"/>
  <c r="T4006" i="3"/>
  <c r="V4006" i="3" s="1"/>
  <c r="T3990" i="3"/>
  <c r="V3990" i="3" s="1"/>
  <c r="T3974" i="3"/>
  <c r="V3974" i="3" s="1"/>
  <c r="T3958" i="3"/>
  <c r="V3958" i="3" s="1"/>
  <c r="T3942" i="3"/>
  <c r="V3942" i="3" s="1"/>
  <c r="T3926" i="3"/>
  <c r="V3926" i="3" s="1"/>
  <c r="T3910" i="3"/>
  <c r="V3910" i="3" s="1"/>
  <c r="T3894" i="3"/>
  <c r="V3894" i="3" s="1"/>
  <c r="T3878" i="3"/>
  <c r="V3878" i="3" s="1"/>
  <c r="T3862" i="3"/>
  <c r="V3862" i="3" s="1"/>
  <c r="T3846" i="3"/>
  <c r="V3846" i="3" s="1"/>
  <c r="T3830" i="3"/>
  <c r="V3830" i="3" s="1"/>
  <c r="T3814" i="3"/>
  <c r="V3814" i="3" s="1"/>
  <c r="T3798" i="3"/>
  <c r="V3798" i="3" s="1"/>
  <c r="T3782" i="3"/>
  <c r="V3782" i="3" s="1"/>
  <c r="T3766" i="3"/>
  <c r="V3766" i="3" s="1"/>
  <c r="T3750" i="3"/>
  <c r="V3750" i="3" s="1"/>
  <c r="T3734" i="3"/>
  <c r="V3734" i="3" s="1"/>
  <c r="T3718" i="3"/>
  <c r="V3718" i="3" s="1"/>
  <c r="T3702" i="3"/>
  <c r="V3702" i="3" s="1"/>
  <c r="T3686" i="3"/>
  <c r="V3686" i="3" s="1"/>
  <c r="T3670" i="3"/>
  <c r="V3670" i="3" s="1"/>
  <c r="T3654" i="3"/>
  <c r="V3654" i="3" s="1"/>
  <c r="T3638" i="3"/>
  <c r="V3638" i="3" s="1"/>
  <c r="T3622" i="3"/>
  <c r="V3622" i="3" s="1"/>
  <c r="T3606" i="3"/>
  <c r="V3606" i="3" s="1"/>
  <c r="T3590" i="3"/>
  <c r="V3590" i="3" s="1"/>
  <c r="T3574" i="3"/>
  <c r="V3574" i="3" s="1"/>
  <c r="T3558" i="3"/>
  <c r="V3558" i="3" s="1"/>
  <c r="T3542" i="3"/>
  <c r="V3542" i="3" s="1"/>
  <c r="T3526" i="3"/>
  <c r="V3526" i="3" s="1"/>
  <c r="T3510" i="3"/>
  <c r="V3510" i="3" s="1"/>
  <c r="T3494" i="3"/>
  <c r="V3494" i="3" s="1"/>
  <c r="T3478" i="3"/>
  <c r="V3478" i="3" s="1"/>
  <c r="T3462" i="3"/>
  <c r="V3462" i="3" s="1"/>
  <c r="T3446" i="3"/>
  <c r="V3446" i="3" s="1"/>
  <c r="T3430" i="3"/>
  <c r="V3430" i="3" s="1"/>
  <c r="T3414" i="3"/>
  <c r="V3414" i="3" s="1"/>
  <c r="T3398" i="3"/>
  <c r="V3398" i="3" s="1"/>
  <c r="T3382" i="3"/>
  <c r="V3382" i="3" s="1"/>
  <c r="T3366" i="3"/>
  <c r="V3366" i="3" s="1"/>
  <c r="T3350" i="3"/>
  <c r="V3350" i="3" s="1"/>
  <c r="T3334" i="3"/>
  <c r="V3334" i="3" s="1"/>
  <c r="T3318" i="3"/>
  <c r="V3318" i="3" s="1"/>
  <c r="T3302" i="3"/>
  <c r="V3302" i="3" s="1"/>
  <c r="T3286" i="3"/>
  <c r="V3286" i="3" s="1"/>
  <c r="T3270" i="3"/>
  <c r="V3270" i="3" s="1"/>
  <c r="T3254" i="3"/>
  <c r="V3254" i="3" s="1"/>
  <c r="T3238" i="3"/>
  <c r="V3238" i="3" s="1"/>
  <c r="T3222" i="3"/>
  <c r="V3222" i="3" s="1"/>
  <c r="T3206" i="3"/>
  <c r="V3206" i="3" s="1"/>
  <c r="T3190" i="3"/>
  <c r="V3190" i="3" s="1"/>
  <c r="T3174" i="3"/>
  <c r="V3174" i="3" s="1"/>
  <c r="T3158" i="3"/>
  <c r="V3158" i="3" s="1"/>
  <c r="T3142" i="3"/>
  <c r="V3142" i="3" s="1"/>
  <c r="T3126" i="3"/>
  <c r="V3126" i="3" s="1"/>
  <c r="T3110" i="3"/>
  <c r="V3110" i="3" s="1"/>
  <c r="T3094" i="3"/>
  <c r="V3094" i="3" s="1"/>
  <c r="T3078" i="3"/>
  <c r="V3078" i="3" s="1"/>
  <c r="T3062" i="3"/>
  <c r="V3062" i="3" s="1"/>
  <c r="T3046" i="3"/>
  <c r="V3046" i="3" s="1"/>
  <c r="T3030" i="3"/>
  <c r="V3030" i="3" s="1"/>
  <c r="T3014" i="3"/>
  <c r="V3014" i="3" s="1"/>
  <c r="T2998" i="3"/>
  <c r="V2998" i="3" s="1"/>
  <c r="T2982" i="3"/>
  <c r="V2982" i="3" s="1"/>
  <c r="T2966" i="3"/>
  <c r="V2966" i="3" s="1"/>
  <c r="T2950" i="3"/>
  <c r="V2950" i="3" s="1"/>
  <c r="T2934" i="3"/>
  <c r="V2934" i="3" s="1"/>
  <c r="T2918" i="3"/>
  <c r="V2918" i="3" s="1"/>
  <c r="T2902" i="3"/>
  <c r="V2902" i="3" s="1"/>
  <c r="T2886" i="3"/>
  <c r="V2886" i="3" s="1"/>
  <c r="T2870" i="3"/>
  <c r="V2870" i="3" s="1"/>
  <c r="T2854" i="3"/>
  <c r="V2854" i="3" s="1"/>
  <c r="T2838" i="3"/>
  <c r="V2838" i="3" s="1"/>
  <c r="T2822" i="3"/>
  <c r="V2822" i="3" s="1"/>
  <c r="T2806" i="3"/>
  <c r="V2806" i="3" s="1"/>
  <c r="T2790" i="3"/>
  <c r="V2790" i="3" s="1"/>
  <c r="T2774" i="3"/>
  <c r="V2774" i="3" s="1"/>
  <c r="T2758" i="3"/>
  <c r="V2758" i="3" s="1"/>
  <c r="T2742" i="3"/>
  <c r="V2742" i="3" s="1"/>
  <c r="T2726" i="3"/>
  <c r="V2726" i="3" s="1"/>
  <c r="T2710" i="3"/>
  <c r="V2710" i="3" s="1"/>
  <c r="T2694" i="3"/>
  <c r="V2694" i="3" s="1"/>
  <c r="T2678" i="3"/>
  <c r="V2678" i="3" s="1"/>
  <c r="T2646" i="3"/>
  <c r="V2646" i="3" s="1"/>
  <c r="T2614" i="3"/>
  <c r="V2614" i="3" s="1"/>
  <c r="T2582" i="3"/>
  <c r="V2582" i="3" s="1"/>
  <c r="T2550" i="3"/>
  <c r="V2550" i="3" s="1"/>
  <c r="T2518" i="3"/>
  <c r="V2518" i="3" s="1"/>
  <c r="T2502" i="3"/>
  <c r="V2502" i="3" s="1"/>
  <c r="T2486" i="3"/>
  <c r="V2486" i="3" s="1"/>
  <c r="T2470" i="3"/>
  <c r="V2470" i="3" s="1"/>
  <c r="T2454" i="3"/>
  <c r="V2454" i="3" s="1"/>
  <c r="T2438" i="3"/>
  <c r="V2438" i="3" s="1"/>
  <c r="T2422" i="3"/>
  <c r="V2422" i="3" s="1"/>
  <c r="T2406" i="3"/>
  <c r="V2406" i="3" s="1"/>
  <c r="T2390" i="3"/>
  <c r="V2390" i="3" s="1"/>
  <c r="T2374" i="3"/>
  <c r="V2374" i="3" s="1"/>
  <c r="T2358" i="3"/>
  <c r="V2358" i="3" s="1"/>
  <c r="T2342" i="3"/>
  <c r="V2342" i="3" s="1"/>
  <c r="T2326" i="3"/>
  <c r="V2326" i="3" s="1"/>
  <c r="T2310" i="3"/>
  <c r="V2310" i="3" s="1"/>
  <c r="T2294" i="3"/>
  <c r="V2294" i="3" s="1"/>
  <c r="T2278" i="3"/>
  <c r="V2278" i="3" s="1"/>
  <c r="T2262" i="3"/>
  <c r="V2262" i="3" s="1"/>
  <c r="T2246" i="3"/>
  <c r="V2246" i="3" s="1"/>
  <c r="T2230" i="3"/>
  <c r="V2230" i="3" s="1"/>
  <c r="T2214" i="3"/>
  <c r="V2214" i="3" s="1"/>
  <c r="T2198" i="3"/>
  <c r="V2198" i="3" s="1"/>
  <c r="T2182" i="3"/>
  <c r="V2182" i="3" s="1"/>
  <c r="T2166" i="3"/>
  <c r="V2166" i="3" s="1"/>
  <c r="T2150" i="3"/>
  <c r="V2150" i="3" s="1"/>
  <c r="T2134" i="3"/>
  <c r="V2134" i="3" s="1"/>
  <c r="T2118" i="3"/>
  <c r="V2118" i="3" s="1"/>
  <c r="T2102" i="3"/>
  <c r="V2102" i="3" s="1"/>
  <c r="T2086" i="3"/>
  <c r="V2086" i="3" s="1"/>
  <c r="T2070" i="3"/>
  <c r="V2070" i="3" s="1"/>
  <c r="T2054" i="3"/>
  <c r="V2054" i="3" s="1"/>
  <c r="T2038" i="3"/>
  <c r="V2038" i="3" s="1"/>
  <c r="T2022" i="3"/>
  <c r="V2022" i="3" s="1"/>
  <c r="T2006" i="3"/>
  <c r="V2006" i="3" s="1"/>
  <c r="T1990" i="3"/>
  <c r="V1990" i="3" s="1"/>
  <c r="T1974" i="3"/>
  <c r="V1974" i="3" s="1"/>
  <c r="T1958" i="3"/>
  <c r="V1958" i="3" s="1"/>
  <c r="T1942" i="3"/>
  <c r="V1942" i="3" s="1"/>
  <c r="T1926" i="3"/>
  <c r="V1926" i="3" s="1"/>
  <c r="T1910" i="3"/>
  <c r="V1910" i="3" s="1"/>
  <c r="T1894" i="3"/>
  <c r="V1894" i="3" s="1"/>
  <c r="T1878" i="3"/>
  <c r="V1878" i="3" s="1"/>
  <c r="T1862" i="3"/>
  <c r="V1862" i="3" s="1"/>
  <c r="T1846" i="3"/>
  <c r="V1846" i="3" s="1"/>
  <c r="T1830" i="3"/>
  <c r="V1830" i="3" s="1"/>
  <c r="T1814" i="3"/>
  <c r="V1814" i="3" s="1"/>
  <c r="T1798" i="3"/>
  <c r="V1798" i="3" s="1"/>
  <c r="T1782" i="3"/>
  <c r="V1782" i="3" s="1"/>
  <c r="T1766" i="3"/>
  <c r="V1766" i="3" s="1"/>
  <c r="T1750" i="3"/>
  <c r="V1750" i="3" s="1"/>
  <c r="T1734" i="3"/>
  <c r="V1734" i="3" s="1"/>
  <c r="T1718" i="3"/>
  <c r="V1718" i="3" s="1"/>
  <c r="T1702" i="3"/>
  <c r="V1702" i="3" s="1"/>
  <c r="T1686" i="3"/>
  <c r="V1686" i="3" s="1"/>
  <c r="T1670" i="3"/>
  <c r="V1670" i="3" s="1"/>
  <c r="T1654" i="3"/>
  <c r="V1654" i="3" s="1"/>
  <c r="T1638" i="3"/>
  <c r="V1638" i="3" s="1"/>
  <c r="T1622" i="3"/>
  <c r="V1622" i="3" s="1"/>
  <c r="T1606" i="3"/>
  <c r="V1606" i="3" s="1"/>
  <c r="T1590" i="3"/>
  <c r="V1590" i="3" s="1"/>
  <c r="T1574" i="3"/>
  <c r="V1574" i="3" s="1"/>
  <c r="T1558" i="3"/>
  <c r="V1558" i="3" s="1"/>
  <c r="T1542" i="3"/>
  <c r="V1542" i="3" s="1"/>
  <c r="T1526" i="3"/>
  <c r="V1526" i="3" s="1"/>
  <c r="T1510" i="3"/>
  <c r="V1510" i="3" s="1"/>
  <c r="T1494" i="3"/>
  <c r="V1494" i="3" s="1"/>
  <c r="T1478" i="3"/>
  <c r="V1478" i="3" s="1"/>
  <c r="T1462" i="3"/>
  <c r="V1462" i="3" s="1"/>
  <c r="T1446" i="3"/>
  <c r="V1446" i="3" s="1"/>
  <c r="T1430" i="3"/>
  <c r="V1430" i="3" s="1"/>
  <c r="T1414" i="3"/>
  <c r="V1414" i="3" s="1"/>
  <c r="T1398" i="3"/>
  <c r="V1398" i="3" s="1"/>
  <c r="T1382" i="3"/>
  <c r="V1382" i="3" s="1"/>
  <c r="T1366" i="3"/>
  <c r="V1366" i="3" s="1"/>
  <c r="T1350" i="3"/>
  <c r="V1350" i="3" s="1"/>
  <c r="T1334" i="3"/>
  <c r="V1334" i="3" s="1"/>
  <c r="T1318" i="3"/>
  <c r="V1318" i="3" s="1"/>
  <c r="T1302" i="3"/>
  <c r="V1302" i="3" s="1"/>
  <c r="T1286" i="3"/>
  <c r="V1286" i="3" s="1"/>
  <c r="T1270" i="3"/>
  <c r="V1270" i="3" s="1"/>
  <c r="T1254" i="3"/>
  <c r="V1254" i="3" s="1"/>
  <c r="T1238" i="3"/>
  <c r="V1238" i="3" s="1"/>
  <c r="T1222" i="3"/>
  <c r="V1222" i="3" s="1"/>
  <c r="T1206" i="3"/>
  <c r="V1206" i="3" s="1"/>
  <c r="T1190" i="3"/>
  <c r="V1190" i="3" s="1"/>
  <c r="T1174" i="3"/>
  <c r="V1174" i="3" s="1"/>
  <c r="T1158" i="3"/>
  <c r="V1158" i="3" s="1"/>
  <c r="T1142" i="3"/>
  <c r="V1142" i="3" s="1"/>
  <c r="T1126" i="3"/>
  <c r="V1126" i="3" s="1"/>
  <c r="T1110" i="3"/>
  <c r="V1110" i="3" s="1"/>
  <c r="T1094" i="3"/>
  <c r="V1094" i="3" s="1"/>
  <c r="T1078" i="3"/>
  <c r="V1078" i="3" s="1"/>
  <c r="T1062" i="3"/>
  <c r="V1062" i="3" s="1"/>
  <c r="T1046" i="3"/>
  <c r="V1046" i="3" s="1"/>
  <c r="T1030" i="3"/>
  <c r="V1030" i="3" s="1"/>
  <c r="T1014" i="3"/>
  <c r="V1014" i="3" s="1"/>
  <c r="T998" i="3"/>
  <c r="V998" i="3" s="1"/>
  <c r="T982" i="3"/>
  <c r="V982" i="3" s="1"/>
  <c r="T966" i="3"/>
  <c r="V966" i="3" s="1"/>
  <c r="T950" i="3"/>
  <c r="V950" i="3" s="1"/>
  <c r="T934" i="3"/>
  <c r="V934" i="3" s="1"/>
  <c r="T918" i="3"/>
  <c r="V918" i="3" s="1"/>
  <c r="T902" i="3"/>
  <c r="V902" i="3" s="1"/>
  <c r="T886" i="3"/>
  <c r="V886" i="3" s="1"/>
  <c r="T870" i="3"/>
  <c r="V870" i="3" s="1"/>
  <c r="T854" i="3"/>
  <c r="V854" i="3" s="1"/>
  <c r="T838" i="3"/>
  <c r="V838" i="3" s="1"/>
  <c r="T822" i="3"/>
  <c r="V822" i="3" s="1"/>
  <c r="T806" i="3"/>
  <c r="V806" i="3" s="1"/>
  <c r="T790" i="3"/>
  <c r="V790" i="3" s="1"/>
  <c r="T774" i="3"/>
  <c r="V774" i="3" s="1"/>
  <c r="T758" i="3"/>
  <c r="V758" i="3" s="1"/>
  <c r="T742" i="3"/>
  <c r="V742" i="3" s="1"/>
  <c r="T726" i="3"/>
  <c r="V726" i="3" s="1"/>
  <c r="T710" i="3"/>
  <c r="V710" i="3" s="1"/>
  <c r="T694" i="3"/>
  <c r="V694" i="3" s="1"/>
  <c r="T678" i="3"/>
  <c r="V678" i="3" s="1"/>
  <c r="T662" i="3"/>
  <c r="V662" i="3" s="1"/>
  <c r="T646" i="3"/>
  <c r="V646" i="3" s="1"/>
  <c r="T630" i="3"/>
  <c r="V630" i="3" s="1"/>
  <c r="T614" i="3"/>
  <c r="V614" i="3" s="1"/>
  <c r="T598" i="3"/>
  <c r="V598" i="3" s="1"/>
  <c r="T582" i="3"/>
  <c r="V582" i="3" s="1"/>
  <c r="T566" i="3"/>
  <c r="V566" i="3" s="1"/>
  <c r="T550" i="3"/>
  <c r="V550" i="3" s="1"/>
  <c r="T534" i="3"/>
  <c r="V534" i="3" s="1"/>
  <c r="T518" i="3"/>
  <c r="V518" i="3" s="1"/>
  <c r="T502" i="3"/>
  <c r="V502" i="3" s="1"/>
  <c r="T486" i="3"/>
  <c r="V486" i="3" s="1"/>
  <c r="T470" i="3"/>
  <c r="V470" i="3" s="1"/>
  <c r="T454" i="3"/>
  <c r="V454" i="3" s="1"/>
  <c r="T438" i="3"/>
  <c r="V438" i="3" s="1"/>
  <c r="T422" i="3"/>
  <c r="V422" i="3" s="1"/>
  <c r="T406" i="3"/>
  <c r="V406" i="3" s="1"/>
  <c r="T390" i="3"/>
  <c r="V390" i="3" s="1"/>
  <c r="T374" i="3"/>
  <c r="V374" i="3" s="1"/>
  <c r="T358" i="3"/>
  <c r="V358" i="3" s="1"/>
  <c r="T342" i="3"/>
  <c r="V342" i="3" s="1"/>
  <c r="T326" i="3"/>
  <c r="V326" i="3" s="1"/>
  <c r="T310" i="3"/>
  <c r="V310" i="3" s="1"/>
  <c r="T294" i="3"/>
  <c r="V294" i="3" s="1"/>
  <c r="T269" i="3"/>
  <c r="V269" i="3" s="1"/>
  <c r="T205" i="3"/>
  <c r="V205" i="3" s="1"/>
  <c r="T157" i="3"/>
  <c r="V157" i="3" s="1"/>
  <c r="T83" i="3"/>
  <c r="V83" i="3" s="1"/>
  <c r="T45" i="3"/>
  <c r="V45" i="3" s="1"/>
  <c r="T1762" i="3"/>
  <c r="V1762" i="3" s="1"/>
  <c r="T1058" i="3"/>
  <c r="V1058" i="3" s="1"/>
  <c r="T1010" i="3"/>
  <c r="V1010" i="3" s="1"/>
  <c r="T978" i="3"/>
  <c r="V978" i="3" s="1"/>
  <c r="T946" i="3"/>
  <c r="V946" i="3" s="1"/>
  <c r="T930" i="3"/>
  <c r="V930" i="3" s="1"/>
  <c r="T898" i="3"/>
  <c r="V898" i="3" s="1"/>
  <c r="T866" i="3"/>
  <c r="V866" i="3" s="1"/>
  <c r="T850" i="3"/>
  <c r="V850" i="3" s="1"/>
  <c r="T818" i="3"/>
  <c r="V818" i="3" s="1"/>
  <c r="T786" i="3"/>
  <c r="V786" i="3" s="1"/>
  <c r="T770" i="3"/>
  <c r="V770" i="3" s="1"/>
  <c r="T738" i="3"/>
  <c r="V738" i="3" s="1"/>
  <c r="T722" i="3"/>
  <c r="V722" i="3" s="1"/>
  <c r="T690" i="3"/>
  <c r="V690" i="3" s="1"/>
  <c r="T658" i="3"/>
  <c r="V658" i="3" s="1"/>
  <c r="T642" i="3"/>
  <c r="V642" i="3" s="1"/>
  <c r="T610" i="3"/>
  <c r="V610" i="3" s="1"/>
  <c r="T578" i="3"/>
  <c r="V578" i="3" s="1"/>
  <c r="T562" i="3"/>
  <c r="V562" i="3" s="1"/>
  <c r="T530" i="3"/>
  <c r="V530" i="3" s="1"/>
  <c r="T498" i="3"/>
  <c r="V498" i="3" s="1"/>
  <c r="T482" i="3"/>
  <c r="V482" i="3" s="1"/>
  <c r="T450" i="3"/>
  <c r="V450" i="3" s="1"/>
  <c r="T418" i="3"/>
  <c r="V418" i="3" s="1"/>
  <c r="T402" i="3"/>
  <c r="V402" i="3" s="1"/>
  <c r="T370" i="3"/>
  <c r="V370" i="3" s="1"/>
  <c r="T354" i="3"/>
  <c r="V354" i="3" s="1"/>
  <c r="T322" i="3"/>
  <c r="V322" i="3" s="1"/>
  <c r="T290" i="3"/>
  <c r="V290" i="3" s="1"/>
  <c r="T253" i="3"/>
  <c r="V253" i="3" s="1"/>
  <c r="T141" i="3"/>
  <c r="V141" i="3" s="1"/>
  <c r="T104" i="3"/>
  <c r="V104" i="3" s="1"/>
  <c r="T29" i="3"/>
  <c r="V29" i="3" s="1"/>
  <c r="T2087" i="3"/>
  <c r="V2087" i="3" s="1"/>
  <c r="T2039" i="3"/>
  <c r="V2039" i="3" s="1"/>
  <c r="T1991" i="3"/>
  <c r="V1991" i="3" s="1"/>
  <c r="T1943" i="3"/>
  <c r="V1943" i="3" s="1"/>
  <c r="T1911" i="3"/>
  <c r="V1911" i="3" s="1"/>
  <c r="T1879" i="3"/>
  <c r="V1879" i="3" s="1"/>
  <c r="T1831" i="3"/>
  <c r="V1831" i="3" s="1"/>
  <c r="T1767" i="3"/>
  <c r="V1767" i="3" s="1"/>
  <c r="T1687" i="3"/>
  <c r="V1687" i="3" s="1"/>
  <c r="T1579" i="3"/>
  <c r="V1579" i="3" s="1"/>
  <c r="T1495" i="3"/>
  <c r="V1495" i="3" s="1"/>
  <c r="T1387" i="3"/>
  <c r="V1387" i="3" s="1"/>
  <c r="T1303" i="3"/>
  <c r="V1303" i="3" s="1"/>
  <c r="T1195" i="3"/>
  <c r="V1195" i="3" s="1"/>
  <c r="T1131" i="3"/>
  <c r="V1131" i="3" s="1"/>
  <c r="T1055" i="3"/>
  <c r="V1055" i="3" s="1"/>
  <c r="T991" i="3"/>
  <c r="V991" i="3" s="1"/>
  <c r="T943" i="3"/>
  <c r="V943" i="3" s="1"/>
  <c r="T895" i="3"/>
  <c r="V895" i="3" s="1"/>
  <c r="T847" i="3"/>
  <c r="V847" i="3" s="1"/>
  <c r="T799" i="3"/>
  <c r="V799" i="3" s="1"/>
  <c r="T751" i="3"/>
  <c r="V751" i="3" s="1"/>
  <c r="T687" i="3"/>
  <c r="V687" i="3" s="1"/>
  <c r="T639" i="3"/>
  <c r="V639" i="3" s="1"/>
  <c r="T591" i="3"/>
  <c r="V591" i="3" s="1"/>
  <c r="T543" i="3"/>
  <c r="V543" i="3" s="1"/>
  <c r="T479" i="3"/>
  <c r="V479" i="3" s="1"/>
  <c r="T431" i="3"/>
  <c r="V431" i="3" s="1"/>
  <c r="T399" i="3"/>
  <c r="V399" i="3" s="1"/>
  <c r="T335" i="3"/>
  <c r="V335" i="3" s="1"/>
  <c r="T287" i="3"/>
  <c r="V287" i="3" s="1"/>
  <c r="T3367" i="3"/>
  <c r="V3367" i="3" s="1"/>
  <c r="T2935" i="3"/>
  <c r="V2935" i="3" s="1"/>
  <c r="T2983" i="3"/>
  <c r="V2983" i="3" s="1"/>
  <c r="T3111" i="3"/>
  <c r="V3111" i="3" s="1"/>
  <c r="L126" i="3"/>
  <c r="T1595" i="3"/>
  <c r="V1595" i="3" s="1"/>
  <c r="T1383" i="3"/>
  <c r="V1383" i="3" s="1"/>
  <c r="T1191" i="3"/>
  <c r="V1191" i="3" s="1"/>
  <c r="T1051" i="3"/>
  <c r="V1051" i="3" s="1"/>
  <c r="T971" i="3"/>
  <c r="V971" i="3" s="1"/>
  <c r="T875" i="3"/>
  <c r="V875" i="3" s="1"/>
  <c r="T795" i="3"/>
  <c r="V795" i="3" s="1"/>
  <c r="T715" i="3"/>
  <c r="V715" i="3" s="1"/>
  <c r="T603" i="3"/>
  <c r="V603" i="3" s="1"/>
  <c r="T539" i="3"/>
  <c r="V539" i="3" s="1"/>
  <c r="T459" i="3"/>
  <c r="V459" i="3" s="1"/>
  <c r="T379" i="3"/>
  <c r="V379" i="3" s="1"/>
  <c r="T3447" i="3"/>
  <c r="V3447" i="3" s="1"/>
  <c r="T1311" i="3"/>
  <c r="V1311" i="3" s="1"/>
  <c r="T1503" i="3"/>
  <c r="V1503" i="3" s="1"/>
  <c r="T1063" i="3"/>
  <c r="V1063" i="3" s="1"/>
  <c r="T903" i="3"/>
  <c r="V903" i="3" s="1"/>
  <c r="T791" i="3"/>
  <c r="V791" i="3" s="1"/>
  <c r="T679" i="3"/>
  <c r="V679" i="3" s="1"/>
  <c r="T567" i="3"/>
  <c r="V567" i="3" s="1"/>
  <c r="T439" i="3"/>
  <c r="V439" i="3" s="1"/>
  <c r="T311" i="3"/>
  <c r="V311" i="3" s="1"/>
  <c r="T2871" i="3"/>
  <c r="V2871" i="3" s="1"/>
  <c r="M2813" i="3"/>
  <c r="M2229" i="3"/>
  <c r="M1869" i="3"/>
  <c r="M1409" i="3"/>
  <c r="M1085" i="3"/>
  <c r="M505" i="3"/>
  <c r="M4400" i="3"/>
  <c r="M4650" i="3"/>
  <c r="L4266" i="3"/>
  <c r="N4266" i="3" s="1"/>
  <c r="O4266" i="3" s="1"/>
  <c r="L4170" i="3"/>
  <c r="L4026" i="3"/>
  <c r="N4026" i="3" s="1"/>
  <c r="O4026" i="3" s="1"/>
  <c r="L3898" i="3"/>
  <c r="L3770" i="3"/>
  <c r="N3770" i="3" s="1"/>
  <c r="O3770" i="3" s="1"/>
  <c r="L3674" i="3"/>
  <c r="L3482" i="3"/>
  <c r="N3482" i="3" s="1"/>
  <c r="O3482" i="3" s="1"/>
  <c r="L3370" i="3"/>
  <c r="L3226" i="3"/>
  <c r="N3226" i="3" s="1"/>
  <c r="O3226" i="3" s="1"/>
  <c r="L3082" i="3"/>
  <c r="L2938" i="3"/>
  <c r="N2938" i="3" s="1"/>
  <c r="O2938" i="3" s="1"/>
  <c r="L2810" i="3"/>
  <c r="L2682" i="3"/>
  <c r="N2682" i="3" s="1"/>
  <c r="O2682" i="3" s="1"/>
  <c r="L2586" i="3"/>
  <c r="L2522" i="3"/>
  <c r="L2394" i="3"/>
  <c r="N2394" i="3" s="1"/>
  <c r="O2394" i="3" s="1"/>
  <c r="L2250" i="3"/>
  <c r="L2106" i="3"/>
  <c r="L1962" i="3"/>
  <c r="L1850" i="3"/>
  <c r="N1850" i="3" s="1"/>
  <c r="O1850" i="3" s="1"/>
  <c r="L1706" i="3"/>
  <c r="L1594" i="3"/>
  <c r="L1514" i="3"/>
  <c r="L1386" i="3"/>
  <c r="N1386" i="3" s="1"/>
  <c r="O1386" i="3" s="1"/>
  <c r="L1242" i="3"/>
  <c r="L1114" i="3"/>
  <c r="L970" i="3"/>
  <c r="L890" i="3"/>
  <c r="L794" i="3"/>
  <c r="N794" i="3" s="1"/>
  <c r="O794" i="3" s="1"/>
  <c r="L682" i="3"/>
  <c r="L554" i="3"/>
  <c r="N554" i="3" s="1"/>
  <c r="O554" i="3" s="1"/>
  <c r="L474" i="3"/>
  <c r="N282" i="3"/>
  <c r="O282" i="3" s="1"/>
  <c r="M4561" i="3"/>
  <c r="M4145" i="3"/>
  <c r="M3737" i="3"/>
  <c r="M3269" i="3"/>
  <c r="M2841" i="3"/>
  <c r="M2421" i="3"/>
  <c r="M1529" i="3"/>
  <c r="M1153" i="3"/>
  <c r="M865" i="3"/>
  <c r="M389" i="3"/>
  <c r="M4164" i="3"/>
  <c r="M3952" i="3"/>
  <c r="M3392" i="3"/>
  <c r="M3132" i="3"/>
  <c r="L4531" i="3"/>
  <c r="L39" i="3"/>
  <c r="M175" i="3"/>
  <c r="L4207" i="3"/>
  <c r="L3807" i="3"/>
  <c r="L3663" i="3"/>
  <c r="M3507" i="3"/>
  <c r="M3315" i="3"/>
  <c r="M3103" i="3"/>
  <c r="M2931" i="3"/>
  <c r="M1743" i="3"/>
  <c r="M170" i="3"/>
  <c r="M2667" i="3"/>
  <c r="M2539" i="3"/>
  <c r="M2075" i="3"/>
  <c r="M1963" i="3"/>
  <c r="M1867" i="3"/>
  <c r="M1715" i="3"/>
  <c r="M1587" i="3"/>
  <c r="M1415" i="3"/>
  <c r="M1267" i="3"/>
  <c r="M1075" i="3"/>
  <c r="M899" i="3"/>
  <c r="M755" i="3"/>
  <c r="M627" i="3"/>
  <c r="M291" i="3"/>
  <c r="M1183" i="3"/>
  <c r="M178" i="3"/>
  <c r="L4701" i="3"/>
  <c r="L4649" i="3"/>
  <c r="L4485" i="3"/>
  <c r="L4329" i="3"/>
  <c r="L257" i="3"/>
  <c r="L129" i="3"/>
  <c r="M286" i="3"/>
  <c r="T249" i="3"/>
  <c r="V249" i="3" s="1"/>
  <c r="T73" i="3"/>
  <c r="V73" i="3" s="1"/>
  <c r="T4718" i="3"/>
  <c r="V4718" i="3" s="1"/>
  <c r="T4670" i="3"/>
  <c r="V4670" i="3" s="1"/>
  <c r="T4622" i="3"/>
  <c r="V4622" i="3" s="1"/>
  <c r="T4574" i="3"/>
  <c r="V4574" i="3" s="1"/>
  <c r="T4462" i="3"/>
  <c r="V4462" i="3" s="1"/>
  <c r="T4414" i="3"/>
  <c r="V4414" i="3" s="1"/>
  <c r="T4366" i="3"/>
  <c r="V4366" i="3" s="1"/>
  <c r="T4318" i="3"/>
  <c r="V4318" i="3" s="1"/>
  <c r="T4254" i="3"/>
  <c r="V4254" i="3" s="1"/>
  <c r="T4206" i="3"/>
  <c r="V4206" i="3" s="1"/>
  <c r="T4158" i="3"/>
  <c r="V4158" i="3" s="1"/>
  <c r="T4110" i="3"/>
  <c r="V4110" i="3" s="1"/>
  <c r="T4062" i="3"/>
  <c r="V4062" i="3" s="1"/>
  <c r="T4014" i="3"/>
  <c r="V4014" i="3" s="1"/>
  <c r="T3966" i="3"/>
  <c r="V3966" i="3" s="1"/>
  <c r="T3918" i="3"/>
  <c r="V3918" i="3" s="1"/>
  <c r="T3870" i="3"/>
  <c r="V3870" i="3" s="1"/>
  <c r="T3838" i="3"/>
  <c r="V3838" i="3" s="1"/>
  <c r="T3790" i="3"/>
  <c r="V3790" i="3" s="1"/>
  <c r="T3742" i="3"/>
  <c r="V3742" i="3" s="1"/>
  <c r="T3694" i="3"/>
  <c r="V3694" i="3" s="1"/>
  <c r="T3646" i="3"/>
  <c r="V3646" i="3" s="1"/>
  <c r="T3598" i="3"/>
  <c r="V3598" i="3" s="1"/>
  <c r="T3470" i="3"/>
  <c r="V3470" i="3" s="1"/>
  <c r="T3406" i="3"/>
  <c r="V3406" i="3" s="1"/>
  <c r="T3358" i="3"/>
  <c r="V3358" i="3" s="1"/>
  <c r="T3326" i="3"/>
  <c r="V3326" i="3" s="1"/>
  <c r="T3278" i="3"/>
  <c r="V3278" i="3" s="1"/>
  <c r="T3230" i="3"/>
  <c r="V3230" i="3" s="1"/>
  <c r="T3182" i="3"/>
  <c r="V3182" i="3" s="1"/>
  <c r="T3134" i="3"/>
  <c r="V3134" i="3" s="1"/>
  <c r="T3086" i="3"/>
  <c r="V3086" i="3" s="1"/>
  <c r="T3054" i="3"/>
  <c r="V3054" i="3" s="1"/>
  <c r="T3006" i="3"/>
  <c r="V3006" i="3" s="1"/>
  <c r="T2958" i="3"/>
  <c r="V2958" i="3" s="1"/>
  <c r="T2910" i="3"/>
  <c r="V2910" i="3" s="1"/>
  <c r="T2862" i="3"/>
  <c r="V2862" i="3" s="1"/>
  <c r="T2814" i="3"/>
  <c r="V2814" i="3" s="1"/>
  <c r="T2766" i="3"/>
  <c r="V2766" i="3" s="1"/>
  <c r="T2718" i="3"/>
  <c r="V2718" i="3" s="1"/>
  <c r="T2510" i="3"/>
  <c r="V2510" i="3" s="1"/>
  <c r="T2462" i="3"/>
  <c r="V2462" i="3" s="1"/>
  <c r="T2414" i="3"/>
  <c r="V2414" i="3" s="1"/>
  <c r="T2366" i="3"/>
  <c r="V2366" i="3" s="1"/>
  <c r="T2318" i="3"/>
  <c r="V2318" i="3" s="1"/>
  <c r="T2286" i="3"/>
  <c r="V2286" i="3" s="1"/>
  <c r="T2238" i="3"/>
  <c r="V2238" i="3" s="1"/>
  <c r="T2190" i="3"/>
  <c r="V2190" i="3" s="1"/>
  <c r="T2126" i="3"/>
  <c r="V2126" i="3" s="1"/>
  <c r="T2094" i="3"/>
  <c r="V2094" i="3" s="1"/>
  <c r="T2046" i="3"/>
  <c r="V2046" i="3" s="1"/>
  <c r="T1998" i="3"/>
  <c r="V1998" i="3" s="1"/>
  <c r="T1934" i="3"/>
  <c r="V1934" i="3" s="1"/>
  <c r="T1870" i="3"/>
  <c r="V1870" i="3" s="1"/>
  <c r="T1822" i="3"/>
  <c r="V1822" i="3" s="1"/>
  <c r="T1790" i="3"/>
  <c r="V1790" i="3" s="1"/>
  <c r="T1742" i="3"/>
  <c r="V1742" i="3" s="1"/>
  <c r="T1694" i="3"/>
  <c r="V1694" i="3" s="1"/>
  <c r="T1646" i="3"/>
  <c r="V1646" i="3" s="1"/>
  <c r="T1598" i="3"/>
  <c r="V1598" i="3" s="1"/>
  <c r="T1550" i="3"/>
  <c r="V1550" i="3" s="1"/>
  <c r="T1502" i="3"/>
  <c r="V1502" i="3" s="1"/>
  <c r="T1454" i="3"/>
  <c r="V1454" i="3" s="1"/>
  <c r="L1406" i="3"/>
  <c r="N1406" i="3" s="1"/>
  <c r="O1406" i="3" s="1"/>
  <c r="T1358" i="3"/>
  <c r="V1358" i="3" s="1"/>
  <c r="T1310" i="3"/>
  <c r="V1310" i="3" s="1"/>
  <c r="T1262" i="3"/>
  <c r="V1262" i="3" s="1"/>
  <c r="T1198" i="3"/>
  <c r="V1198" i="3" s="1"/>
  <c r="L1150" i="3"/>
  <c r="T1102" i="3"/>
  <c r="V1102" i="3" s="1"/>
  <c r="T1054" i="3"/>
  <c r="V1054" i="3" s="1"/>
  <c r="T1006" i="3"/>
  <c r="V1006" i="3" s="1"/>
  <c r="T958" i="3"/>
  <c r="V958" i="3" s="1"/>
  <c r="T910" i="3"/>
  <c r="V910" i="3" s="1"/>
  <c r="T862" i="3"/>
  <c r="V862" i="3" s="1"/>
  <c r="T798" i="3"/>
  <c r="V798" i="3" s="1"/>
  <c r="T750" i="3"/>
  <c r="V750" i="3" s="1"/>
  <c r="T686" i="3"/>
  <c r="V686" i="3" s="1"/>
  <c r="T654" i="3"/>
  <c r="V654" i="3" s="1"/>
  <c r="T606" i="3"/>
  <c r="V606" i="3" s="1"/>
  <c r="T558" i="3"/>
  <c r="V558" i="3" s="1"/>
  <c r="T510" i="3"/>
  <c r="V510" i="3" s="1"/>
  <c r="T462" i="3"/>
  <c r="V462" i="3" s="1"/>
  <c r="T414" i="3"/>
  <c r="V414" i="3" s="1"/>
  <c r="T366" i="3"/>
  <c r="V366" i="3" s="1"/>
  <c r="T302" i="3"/>
  <c r="V302" i="3" s="1"/>
  <c r="T189" i="3"/>
  <c r="V189" i="3" s="1"/>
  <c r="T146" i="3"/>
  <c r="V146" i="3" s="1"/>
  <c r="T4557" i="3"/>
  <c r="V4557" i="3" s="1"/>
  <c r="T225" i="3"/>
  <c r="V225" i="3" s="1"/>
  <c r="T17" i="3"/>
  <c r="V17" i="3" s="1"/>
  <c r="M281" i="3"/>
  <c r="M57" i="3"/>
  <c r="M173" i="3"/>
  <c r="M69" i="3"/>
  <c r="M66" i="3"/>
  <c r="M4653" i="3"/>
  <c r="M4601" i="3"/>
  <c r="M4553" i="3"/>
  <c r="M145" i="3"/>
  <c r="M165" i="3"/>
  <c r="M4694" i="3"/>
  <c r="M4646" i="3"/>
  <c r="M4598" i="3"/>
  <c r="M4550" i="3"/>
  <c r="M4502" i="3"/>
  <c r="M4454" i="3"/>
  <c r="L4406" i="3"/>
  <c r="L4358" i="3"/>
  <c r="L4310" i="3"/>
  <c r="L4262" i="3"/>
  <c r="L4214" i="3"/>
  <c r="L4166" i="3"/>
  <c r="L4118" i="3"/>
  <c r="L4070" i="3"/>
  <c r="L4022" i="3"/>
  <c r="L3974" i="3"/>
  <c r="L3926" i="3"/>
  <c r="L3878" i="3"/>
  <c r="L3830" i="3"/>
  <c r="L3782" i="3"/>
  <c r="L3734" i="3"/>
  <c r="L3686" i="3"/>
  <c r="L3542" i="3"/>
  <c r="L3494" i="3"/>
  <c r="L3446" i="3"/>
  <c r="N3446" i="3" s="1"/>
  <c r="O3446" i="3" s="1"/>
  <c r="L3398" i="3"/>
  <c r="L3350" i="3"/>
  <c r="L3302" i="3"/>
  <c r="L3254" i="3"/>
  <c r="N3254" i="3" s="1"/>
  <c r="O3254" i="3" s="1"/>
  <c r="L3206" i="3"/>
  <c r="L3158" i="3"/>
  <c r="L3110" i="3"/>
  <c r="L3062" i="3"/>
  <c r="N3062" i="3" s="1"/>
  <c r="O3062" i="3" s="1"/>
  <c r="L3014" i="3"/>
  <c r="L2950" i="3"/>
  <c r="L2902" i="3"/>
  <c r="L2854" i="3"/>
  <c r="L2806" i="3"/>
  <c r="L2742" i="3"/>
  <c r="L2710" i="3"/>
  <c r="L2662" i="3"/>
  <c r="L2614" i="3"/>
  <c r="L2566" i="3"/>
  <c r="L2502" i="3"/>
  <c r="L2454" i="3"/>
  <c r="L2422" i="3"/>
  <c r="L2390" i="3"/>
  <c r="L2342" i="3"/>
  <c r="L2294" i="3"/>
  <c r="N2294" i="3" s="1"/>
  <c r="O2294" i="3" s="1"/>
  <c r="L2246" i="3"/>
  <c r="L2198" i="3"/>
  <c r="L2134" i="3"/>
  <c r="L2086" i="3"/>
  <c r="L2054" i="3"/>
  <c r="L2006" i="3"/>
  <c r="L1942" i="3"/>
  <c r="L1894" i="3"/>
  <c r="L1846" i="3"/>
  <c r="L1814" i="3"/>
  <c r="L1782" i="3"/>
  <c r="L1734" i="3"/>
  <c r="L1670" i="3"/>
  <c r="L1638" i="3"/>
  <c r="L1590" i="3"/>
  <c r="L1542" i="3"/>
  <c r="L1494" i="3"/>
  <c r="L1446" i="3"/>
  <c r="L1398" i="3"/>
  <c r="L1366" i="3"/>
  <c r="L1318" i="3"/>
  <c r="N1318" i="3" s="1"/>
  <c r="O1318" i="3" s="1"/>
  <c r="L1254" i="3"/>
  <c r="L1206" i="3"/>
  <c r="L1158" i="3"/>
  <c r="L1110" i="3"/>
  <c r="L1062" i="3"/>
  <c r="L1014" i="3"/>
  <c r="L982" i="3"/>
  <c r="L934" i="3"/>
  <c r="N934" i="3" s="1"/>
  <c r="O934" i="3" s="1"/>
  <c r="L886" i="3"/>
  <c r="L838" i="3"/>
  <c r="L790" i="3"/>
  <c r="L742" i="3"/>
  <c r="N742" i="3" s="1"/>
  <c r="O742" i="3" s="1"/>
  <c r="L694" i="3"/>
  <c r="L646" i="3"/>
  <c r="L614" i="3"/>
  <c r="L566" i="3"/>
  <c r="L518" i="3"/>
  <c r="L470" i="3"/>
  <c r="L406" i="3"/>
  <c r="L342" i="3"/>
  <c r="M269" i="3"/>
  <c r="L83" i="3"/>
  <c r="L1058" i="3"/>
  <c r="N1058" i="3" s="1"/>
  <c r="O1058" i="3" s="1"/>
  <c r="L946" i="3"/>
  <c r="L866" i="3"/>
  <c r="L786" i="3"/>
  <c r="L722" i="3"/>
  <c r="N722" i="3" s="1"/>
  <c r="O722" i="3" s="1"/>
  <c r="L690" i="3"/>
  <c r="N690" i="3" s="1"/>
  <c r="O690" i="3" s="1"/>
  <c r="L610" i="3"/>
  <c r="L482" i="3"/>
  <c r="M141" i="3"/>
  <c r="L196" i="3"/>
  <c r="L4429" i="3"/>
  <c r="L4297" i="3"/>
  <c r="N4297" i="3" s="1"/>
  <c r="O4297" i="3" s="1"/>
  <c r="L4205" i="3"/>
  <c r="N4205" i="3" s="1"/>
  <c r="O4205" i="3" s="1"/>
  <c r="L4105" i="3"/>
  <c r="L4013" i="3"/>
  <c r="L3873" i="3"/>
  <c r="L3733" i="3"/>
  <c r="L3597" i="3"/>
  <c r="L3413" i="3"/>
  <c r="L3329" i="3"/>
  <c r="N3329" i="3" s="1"/>
  <c r="O3329" i="3" s="1"/>
  <c r="L3193" i="3"/>
  <c r="L3053" i="3"/>
  <c r="L2881" i="3"/>
  <c r="L2749" i="3"/>
  <c r="L2653" i="3"/>
  <c r="L2513" i="3"/>
  <c r="L2385" i="3"/>
  <c r="L2253" i="3"/>
  <c r="L2113" i="3"/>
  <c r="L2025" i="3"/>
  <c r="L1893" i="3"/>
  <c r="L1801" i="3"/>
  <c r="L1665" i="3"/>
  <c r="N1665" i="3" s="1"/>
  <c r="O1665" i="3" s="1"/>
  <c r="L1525" i="3"/>
  <c r="L1433" i="3"/>
  <c r="N1433" i="3" s="1"/>
  <c r="O1433" i="3" s="1"/>
  <c r="L1289" i="3"/>
  <c r="L1157" i="3"/>
  <c r="L1057" i="3"/>
  <c r="L877" i="3"/>
  <c r="L793" i="3"/>
  <c r="L661" i="3"/>
  <c r="L565" i="3"/>
  <c r="L445" i="3"/>
  <c r="L317" i="3"/>
  <c r="L4380" i="3"/>
  <c r="N4380" i="3" s="1"/>
  <c r="O4380" i="3" s="1"/>
  <c r="L4284" i="3"/>
  <c r="N4284" i="3" s="1"/>
  <c r="O4284" i="3" s="1"/>
  <c r="T3801" i="3"/>
  <c r="V3801" i="3" s="1"/>
  <c r="M60" i="3"/>
  <c r="M196" i="3"/>
  <c r="M4429" i="3"/>
  <c r="M4341" i="3"/>
  <c r="M4249" i="3"/>
  <c r="M4105" i="3"/>
  <c r="M4013" i="3"/>
  <c r="M3917" i="3"/>
  <c r="M3781" i="3"/>
  <c r="M3689" i="3"/>
  <c r="M3597" i="3"/>
  <c r="M3505" i="3"/>
  <c r="M3413" i="3"/>
  <c r="M3285" i="3"/>
  <c r="M3193" i="3"/>
  <c r="M2965" i="3"/>
  <c r="M2881" i="3"/>
  <c r="M2749" i="3"/>
  <c r="M2653" i="3"/>
  <c r="M2557" i="3"/>
  <c r="M2425" i="3"/>
  <c r="M2337" i="3"/>
  <c r="M2253" i="3"/>
  <c r="M2113" i="3"/>
  <c r="M2025" i="3"/>
  <c r="M1893" i="3"/>
  <c r="M1753" i="3"/>
  <c r="M1621" i="3"/>
  <c r="M1481" i="3"/>
  <c r="M1337" i="3"/>
  <c r="M1249" i="3"/>
  <c r="M1157" i="3"/>
  <c r="M1013" i="3"/>
  <c r="M929" i="3"/>
  <c r="M793" i="3"/>
  <c r="M661" i="3"/>
  <c r="M565" i="3"/>
  <c r="M445" i="3"/>
  <c r="M361" i="3"/>
  <c r="M4420" i="3"/>
  <c r="M4344" i="3"/>
  <c r="M36" i="3"/>
  <c r="L4685" i="3"/>
  <c r="L4589" i="3"/>
  <c r="N4589" i="3" s="1"/>
  <c r="O4589" i="3" s="1"/>
  <c r="L4437" i="3"/>
  <c r="L4333" i="3"/>
  <c r="L4225" i="3"/>
  <c r="N4225" i="3" s="1"/>
  <c r="O4225" i="3" s="1"/>
  <c r="L4173" i="3"/>
  <c r="N4173" i="3" s="1"/>
  <c r="O4173" i="3" s="1"/>
  <c r="L4121" i="3"/>
  <c r="N4121" i="3" s="1"/>
  <c r="O4121" i="3" s="1"/>
  <c r="L4065" i="3"/>
  <c r="N4065" i="3" s="1"/>
  <c r="O4065" i="3" s="1"/>
  <c r="L4009" i="3"/>
  <c r="N4009" i="3" s="1"/>
  <c r="O4009" i="3" s="1"/>
  <c r="L3957" i="3"/>
  <c r="N3957" i="3" s="1"/>
  <c r="O3957" i="3" s="1"/>
  <c r="L3909" i="3"/>
  <c r="N3909" i="3" s="1"/>
  <c r="O3909" i="3" s="1"/>
  <c r="L3853" i="3"/>
  <c r="N3853" i="3" s="1"/>
  <c r="O3853" i="3" s="1"/>
  <c r="L3801" i="3"/>
  <c r="N3801" i="3" s="1"/>
  <c r="O3801" i="3" s="1"/>
  <c r="L3753" i="3"/>
  <c r="N3753" i="3" s="1"/>
  <c r="O3753" i="3" s="1"/>
  <c r="L3705" i="3"/>
  <c r="N3705" i="3" s="1"/>
  <c r="O3705" i="3" s="1"/>
  <c r="L3593" i="3"/>
  <c r="L3541" i="3"/>
  <c r="N3541" i="3" s="1"/>
  <c r="O3541" i="3" s="1"/>
  <c r="L3485" i="3"/>
  <c r="L3433" i="3"/>
  <c r="L3377" i="3"/>
  <c r="L3325" i="3"/>
  <c r="N3325" i="3" s="1"/>
  <c r="O3325" i="3" s="1"/>
  <c r="L3277" i="3"/>
  <c r="L3221" i="3"/>
  <c r="L3169" i="3"/>
  <c r="L3121" i="3"/>
  <c r="N3121" i="3" s="1"/>
  <c r="O3121" i="3" s="1"/>
  <c r="L3073" i="3"/>
  <c r="L3025" i="3"/>
  <c r="L2969" i="3"/>
  <c r="L2913" i="3"/>
  <c r="N2913" i="3" s="1"/>
  <c r="O2913" i="3" s="1"/>
  <c r="L2861" i="3"/>
  <c r="L2809" i="3"/>
  <c r="L2761" i="3"/>
  <c r="L2705" i="3"/>
  <c r="N2705" i="3" s="1"/>
  <c r="O2705" i="3" s="1"/>
  <c r="L2657" i="3"/>
  <c r="L2609" i="3"/>
  <c r="L2553" i="3"/>
  <c r="L2497" i="3"/>
  <c r="N2497" i="3" s="1"/>
  <c r="O2497" i="3" s="1"/>
  <c r="L2441" i="3"/>
  <c r="L2389" i="3"/>
  <c r="L2341" i="3"/>
  <c r="L2289" i="3"/>
  <c r="N2289" i="3" s="1"/>
  <c r="O2289" i="3" s="1"/>
  <c r="L2233" i="3"/>
  <c r="L2185" i="3"/>
  <c r="L2133" i="3"/>
  <c r="L2077" i="3"/>
  <c r="N2077" i="3" s="1"/>
  <c r="O2077" i="3" s="1"/>
  <c r="L2013" i="3"/>
  <c r="L1957" i="3"/>
  <c r="L1913" i="3"/>
  <c r="L1861" i="3"/>
  <c r="N1861" i="3" s="1"/>
  <c r="O1861" i="3" s="1"/>
  <c r="L1809" i="3"/>
  <c r="L1757" i="3"/>
  <c r="L1705" i="3"/>
  <c r="L1645" i="3"/>
  <c r="N1645" i="3" s="1"/>
  <c r="O1645" i="3" s="1"/>
  <c r="L1593" i="3"/>
  <c r="L1545" i="3"/>
  <c r="L1489" i="3"/>
  <c r="L1445" i="3"/>
  <c r="N1445" i="3" s="1"/>
  <c r="O1445" i="3" s="1"/>
  <c r="L1393" i="3"/>
  <c r="N1393" i="3" s="1"/>
  <c r="O1393" i="3" s="1"/>
  <c r="L1341" i="3"/>
  <c r="N1341" i="3" s="1"/>
  <c r="O1341" i="3" s="1"/>
  <c r="L1293" i="3"/>
  <c r="N1293" i="3" s="1"/>
  <c r="O1293" i="3" s="1"/>
  <c r="L1241" i="3"/>
  <c r="N1241" i="3" s="1"/>
  <c r="O1241" i="3" s="1"/>
  <c r="L1193" i="3"/>
  <c r="N1193" i="3" s="1"/>
  <c r="O1193" i="3" s="1"/>
  <c r="L1137" i="3"/>
  <c r="N1137" i="3" s="1"/>
  <c r="O1137" i="3" s="1"/>
  <c r="L1089" i="3"/>
  <c r="N1089" i="3" s="1"/>
  <c r="O1089" i="3" s="1"/>
  <c r="L1041" i="3"/>
  <c r="N1041" i="3" s="1"/>
  <c r="O1041" i="3" s="1"/>
  <c r="L989" i="3"/>
  <c r="N989" i="3" s="1"/>
  <c r="O989" i="3" s="1"/>
  <c r="L937" i="3"/>
  <c r="N937" i="3" s="1"/>
  <c r="O937" i="3" s="1"/>
  <c r="L885" i="3"/>
  <c r="N885" i="3" s="1"/>
  <c r="O885" i="3" s="1"/>
  <c r="L829" i="3"/>
  <c r="N829" i="3" s="1"/>
  <c r="O829" i="3" s="1"/>
  <c r="L777" i="3"/>
  <c r="N777" i="3" s="1"/>
  <c r="O777" i="3" s="1"/>
  <c r="L725" i="3"/>
  <c r="N725" i="3" s="1"/>
  <c r="O725" i="3" s="1"/>
  <c r="L677" i="3"/>
  <c r="L629" i="3"/>
  <c r="L573" i="3"/>
  <c r="L509" i="3"/>
  <c r="N509" i="3" s="1"/>
  <c r="O509" i="3" s="1"/>
  <c r="L453" i="3"/>
  <c r="L397" i="3"/>
  <c r="L333" i="3"/>
  <c r="L4428" i="3"/>
  <c r="N4428" i="3" s="1"/>
  <c r="O4428" i="3" s="1"/>
  <c r="L4356" i="3"/>
  <c r="L4292" i="3"/>
  <c r="L4248" i="3"/>
  <c r="L4208" i="3"/>
  <c r="N4208" i="3" s="1"/>
  <c r="O4208" i="3" s="1"/>
  <c r="L4172" i="3"/>
  <c r="L4136" i="3"/>
  <c r="L4100" i="3"/>
  <c r="L4068" i="3"/>
  <c r="N4068" i="3" s="1"/>
  <c r="O4068" i="3" s="1"/>
  <c r="L4028" i="3"/>
  <c r="L3996" i="3"/>
  <c r="L3960" i="3"/>
  <c r="L3924" i="3"/>
  <c r="N3924" i="3" s="1"/>
  <c r="O3924" i="3" s="1"/>
  <c r="L3884" i="3"/>
  <c r="L3848" i="3"/>
  <c r="L3808" i="3"/>
  <c r="L3772" i="3"/>
  <c r="N3772" i="3" s="1"/>
  <c r="O3772" i="3" s="1"/>
  <c r="L3736" i="3"/>
  <c r="L3692" i="3"/>
  <c r="L3652" i="3"/>
  <c r="L3616" i="3"/>
  <c r="N3616" i="3" s="1"/>
  <c r="O3616" i="3" s="1"/>
  <c r="L3576" i="3"/>
  <c r="L3536" i="3"/>
  <c r="L3500" i="3"/>
  <c r="L3460" i="3"/>
  <c r="N3460" i="3" s="1"/>
  <c r="O3460" i="3" s="1"/>
  <c r="L3428" i="3"/>
  <c r="L3388" i="3"/>
  <c r="L3352" i="3"/>
  <c r="L3316" i="3"/>
  <c r="N3316" i="3" s="1"/>
  <c r="O3316" i="3" s="1"/>
  <c r="L3276" i="3"/>
  <c r="L3244" i="3"/>
  <c r="L3208" i="3"/>
  <c r="L3172" i="3"/>
  <c r="N3172" i="3" s="1"/>
  <c r="O3172" i="3" s="1"/>
  <c r="L3136" i="3"/>
  <c r="L3104" i="3"/>
  <c r="L3080" i="3"/>
  <c r="L3064" i="3"/>
  <c r="N3064" i="3" s="1"/>
  <c r="O3064" i="3" s="1"/>
  <c r="L3048" i="3"/>
  <c r="L3032" i="3"/>
  <c r="L3016" i="3"/>
  <c r="L3000" i="3"/>
  <c r="N3000" i="3" s="1"/>
  <c r="O3000" i="3" s="1"/>
  <c r="L2984" i="3"/>
  <c r="L2964" i="3"/>
  <c r="L2948" i="3"/>
  <c r="L2932" i="3"/>
  <c r="N2932" i="3" s="1"/>
  <c r="O2932" i="3" s="1"/>
  <c r="L2916" i="3"/>
  <c r="L2900" i="3"/>
  <c r="L2884" i="3"/>
  <c r="L2868" i="3"/>
  <c r="L2852" i="3"/>
  <c r="L2836" i="3"/>
  <c r="L2820" i="3"/>
  <c r="L2804" i="3"/>
  <c r="N2804" i="3" s="1"/>
  <c r="O2804" i="3" s="1"/>
  <c r="L2788" i="3"/>
  <c r="L2768" i="3"/>
  <c r="L2752" i="3"/>
  <c r="L2736" i="3"/>
  <c r="N2736" i="3" s="1"/>
  <c r="O2736" i="3" s="1"/>
  <c r="L2720" i="3"/>
  <c r="L2704" i="3"/>
  <c r="L2688" i="3"/>
  <c r="L2672" i="3"/>
  <c r="N2672" i="3" s="1"/>
  <c r="O2672" i="3" s="1"/>
  <c r="L2656" i="3"/>
  <c r="L2640" i="3"/>
  <c r="L2624" i="3"/>
  <c r="L2608" i="3"/>
  <c r="N2608" i="3" s="1"/>
  <c r="O2608" i="3" s="1"/>
  <c r="L2592" i="3"/>
  <c r="L2576" i="3"/>
  <c r="L2560" i="3"/>
  <c r="L2544" i="3"/>
  <c r="N2544" i="3" s="1"/>
  <c r="O2544" i="3" s="1"/>
  <c r="L2528" i="3"/>
  <c r="L2512" i="3"/>
  <c r="L2496" i="3"/>
  <c r="L2480" i="3"/>
  <c r="N2480" i="3" s="1"/>
  <c r="O2480" i="3" s="1"/>
  <c r="L2464" i="3"/>
  <c r="L2448" i="3"/>
  <c r="L2432" i="3"/>
  <c r="L2416" i="3"/>
  <c r="N2416" i="3" s="1"/>
  <c r="O2416" i="3" s="1"/>
  <c r="L2400" i="3"/>
  <c r="L2384" i="3"/>
  <c r="L2368" i="3"/>
  <c r="L2352" i="3"/>
  <c r="N2352" i="3" s="1"/>
  <c r="O2352" i="3" s="1"/>
  <c r="L2336" i="3"/>
  <c r="L2320" i="3"/>
  <c r="L2304" i="3"/>
  <c r="L2288" i="3"/>
  <c r="N2288" i="3" s="1"/>
  <c r="O2288" i="3" s="1"/>
  <c r="L2272" i="3"/>
  <c r="L2256" i="3"/>
  <c r="L2240" i="3"/>
  <c r="L2224" i="3"/>
  <c r="N2224" i="3" s="1"/>
  <c r="O2224" i="3" s="1"/>
  <c r="L2208" i="3"/>
  <c r="L2192" i="3"/>
  <c r="L2176" i="3"/>
  <c r="L2160" i="3"/>
  <c r="N2160" i="3" s="1"/>
  <c r="O2160" i="3" s="1"/>
  <c r="L2144" i="3"/>
  <c r="L2128" i="3"/>
  <c r="L2112" i="3"/>
  <c r="L2096" i="3"/>
  <c r="N2096" i="3" s="1"/>
  <c r="O2096" i="3" s="1"/>
  <c r="L2080" i="3"/>
  <c r="L2064" i="3"/>
  <c r="L2048" i="3"/>
  <c r="L2032" i="3"/>
  <c r="N2032" i="3" s="1"/>
  <c r="O2032" i="3" s="1"/>
  <c r="L2016" i="3"/>
  <c r="L2000" i="3"/>
  <c r="L1984" i="3"/>
  <c r="L1968" i="3"/>
  <c r="N1968" i="3" s="1"/>
  <c r="O1968" i="3" s="1"/>
  <c r="L1952" i="3"/>
  <c r="L1936" i="3"/>
  <c r="L1920" i="3"/>
  <c r="L1904" i="3"/>
  <c r="N1904" i="3" s="1"/>
  <c r="O1904" i="3" s="1"/>
  <c r="L1888" i="3"/>
  <c r="L1872" i="3"/>
  <c r="L1856" i="3"/>
  <c r="L1840" i="3"/>
  <c r="N1840" i="3" s="1"/>
  <c r="O1840" i="3" s="1"/>
  <c r="L1824" i="3"/>
  <c r="L1808" i="3"/>
  <c r="L1792" i="3"/>
  <c r="L1776" i="3"/>
  <c r="N1776" i="3" s="1"/>
  <c r="O1776" i="3" s="1"/>
  <c r="L1760" i="3"/>
  <c r="L1744" i="3"/>
  <c r="L1728" i="3"/>
  <c r="L1712" i="3"/>
  <c r="N1712" i="3" s="1"/>
  <c r="O1712" i="3" s="1"/>
  <c r="L1696" i="3"/>
  <c r="L1680" i="3"/>
  <c r="L1664" i="3"/>
  <c r="L1648" i="3"/>
  <c r="N1648" i="3" s="1"/>
  <c r="O1648" i="3" s="1"/>
  <c r="L1632" i="3"/>
  <c r="L1616" i="3"/>
  <c r="L1600" i="3"/>
  <c r="L1584" i="3"/>
  <c r="N1584" i="3" s="1"/>
  <c r="O1584" i="3" s="1"/>
  <c r="L1568" i="3"/>
  <c r="L1552" i="3"/>
  <c r="L1536" i="3"/>
  <c r="L1520" i="3"/>
  <c r="N1520" i="3" s="1"/>
  <c r="O1520" i="3" s="1"/>
  <c r="L1504" i="3"/>
  <c r="L1488" i="3"/>
  <c r="L1472" i="3"/>
  <c r="L1456" i="3"/>
  <c r="N1456" i="3" s="1"/>
  <c r="O1456" i="3" s="1"/>
  <c r="L1440" i="3"/>
  <c r="L1424" i="3"/>
  <c r="L1408" i="3"/>
  <c r="L1392" i="3"/>
  <c r="N1392" i="3" s="1"/>
  <c r="O1392" i="3" s="1"/>
  <c r="L1376" i="3"/>
  <c r="L1360" i="3"/>
  <c r="L1344" i="3"/>
  <c r="L1328" i="3"/>
  <c r="N1328" i="3" s="1"/>
  <c r="O1328" i="3" s="1"/>
  <c r="L1312" i="3"/>
  <c r="L1296" i="3"/>
  <c r="L1280" i="3"/>
  <c r="L1264" i="3"/>
  <c r="N1264" i="3" s="1"/>
  <c r="O1264" i="3" s="1"/>
  <c r="L1248" i="3"/>
  <c r="L1232" i="3"/>
  <c r="L1216" i="3"/>
  <c r="L1200" i="3"/>
  <c r="N1200" i="3" s="1"/>
  <c r="O1200" i="3" s="1"/>
  <c r="L1184" i="3"/>
  <c r="L1168" i="3"/>
  <c r="L1152" i="3"/>
  <c r="L1136" i="3"/>
  <c r="N1136" i="3" s="1"/>
  <c r="O1136" i="3" s="1"/>
  <c r="L1120" i="3"/>
  <c r="L1104" i="3"/>
  <c r="L1088" i="3"/>
  <c r="L1072" i="3"/>
  <c r="N1072" i="3" s="1"/>
  <c r="O1072" i="3" s="1"/>
  <c r="L1056" i="3"/>
  <c r="L1040" i="3"/>
  <c r="L1024" i="3"/>
  <c r="L1008" i="3"/>
  <c r="N1008" i="3" s="1"/>
  <c r="O1008" i="3" s="1"/>
  <c r="L992" i="3"/>
  <c r="L976" i="3"/>
  <c r="L960" i="3"/>
  <c r="L940" i="3"/>
  <c r="N940" i="3" s="1"/>
  <c r="O940" i="3" s="1"/>
  <c r="L924" i="3"/>
  <c r="L908" i="3"/>
  <c r="L892" i="3"/>
  <c r="L876" i="3"/>
  <c r="N876" i="3" s="1"/>
  <c r="O876" i="3" s="1"/>
  <c r="L860" i="3"/>
  <c r="L844" i="3"/>
  <c r="L828" i="3"/>
  <c r="L812" i="3"/>
  <c r="N812" i="3" s="1"/>
  <c r="O812" i="3" s="1"/>
  <c r="L796" i="3"/>
  <c r="L780" i="3"/>
  <c r="L764" i="3"/>
  <c r="L748" i="3"/>
  <c r="N748" i="3" s="1"/>
  <c r="O748" i="3" s="1"/>
  <c r="L732" i="3"/>
  <c r="L716" i="3"/>
  <c r="L700" i="3"/>
  <c r="L684" i="3"/>
  <c r="N684" i="3" s="1"/>
  <c r="O684" i="3" s="1"/>
  <c r="L668" i="3"/>
  <c r="L652" i="3"/>
  <c r="L636" i="3"/>
  <c r="L620" i="3"/>
  <c r="N620" i="3" s="1"/>
  <c r="O620" i="3" s="1"/>
  <c r="L604" i="3"/>
  <c r="L588" i="3"/>
  <c r="L572" i="3"/>
  <c r="L556" i="3"/>
  <c r="N556" i="3" s="1"/>
  <c r="O556" i="3" s="1"/>
  <c r="L540" i="3"/>
  <c r="L524" i="3"/>
  <c r="L508" i="3"/>
  <c r="L492" i="3"/>
  <c r="N492" i="3" s="1"/>
  <c r="O492" i="3" s="1"/>
  <c r="L476" i="3"/>
  <c r="L460" i="3"/>
  <c r="L444" i="3"/>
  <c r="L428" i="3"/>
  <c r="N428" i="3" s="1"/>
  <c r="O428" i="3" s="1"/>
  <c r="L412" i="3"/>
  <c r="L396" i="3"/>
  <c r="L380" i="3"/>
  <c r="L364" i="3"/>
  <c r="N364" i="3" s="1"/>
  <c r="O364" i="3" s="1"/>
  <c r="L348" i="3"/>
  <c r="L332" i="3"/>
  <c r="L316" i="3"/>
  <c r="L300" i="3"/>
  <c r="N300" i="3" s="1"/>
  <c r="O300" i="3" s="1"/>
  <c r="L284" i="3"/>
  <c r="L268" i="3"/>
  <c r="T188" i="3"/>
  <c r="V188" i="3" s="1"/>
  <c r="T168" i="3"/>
  <c r="V168" i="3" s="1"/>
  <c r="T132" i="3"/>
  <c r="V132" i="3" s="1"/>
  <c r="T4721" i="3"/>
  <c r="V4721" i="3" s="1"/>
  <c r="T4493" i="3"/>
  <c r="V4493" i="3" s="1"/>
  <c r="T4445" i="3"/>
  <c r="V4445" i="3" s="1"/>
  <c r="T4349" i="3"/>
  <c r="V4349" i="3" s="1"/>
  <c r="T4301" i="3"/>
  <c r="V4301" i="3" s="1"/>
  <c r="T4257" i="3"/>
  <c r="V4257" i="3" s="1"/>
  <c r="T4213" i="3"/>
  <c r="V4213" i="3" s="1"/>
  <c r="T4125" i="3"/>
  <c r="V4125" i="3" s="1"/>
  <c r="T4077" i="3"/>
  <c r="V4077" i="3" s="1"/>
  <c r="T4033" i="3"/>
  <c r="V4033" i="3" s="1"/>
  <c r="T3949" i="3"/>
  <c r="V3949" i="3" s="1"/>
  <c r="T3901" i="3"/>
  <c r="V3901" i="3" s="1"/>
  <c r="T3857" i="3"/>
  <c r="V3857" i="3" s="1"/>
  <c r="T3809" i="3"/>
  <c r="V3809" i="3" s="1"/>
  <c r="T3761" i="3"/>
  <c r="V3761" i="3" s="1"/>
  <c r="T3709" i="3"/>
  <c r="V3709" i="3" s="1"/>
  <c r="T3665" i="3"/>
  <c r="V3665" i="3" s="1"/>
  <c r="T3621" i="3"/>
  <c r="V3621" i="3" s="1"/>
  <c r="T3533" i="3"/>
  <c r="V3533" i="3" s="1"/>
  <c r="T3489" i="3"/>
  <c r="V3489" i="3" s="1"/>
  <c r="T3441" i="3"/>
  <c r="V3441" i="3" s="1"/>
  <c r="T3397" i="3"/>
  <c r="V3397" i="3" s="1"/>
  <c r="T3345" i="3"/>
  <c r="V3345" i="3" s="1"/>
  <c r="T3293" i="3"/>
  <c r="V3293" i="3" s="1"/>
  <c r="T3245" i="3"/>
  <c r="V3245" i="3" s="1"/>
  <c r="T3201" i="3"/>
  <c r="V3201" i="3" s="1"/>
  <c r="T3153" i="3"/>
  <c r="V3153" i="3" s="1"/>
  <c r="T3105" i="3"/>
  <c r="V3105" i="3" s="1"/>
  <c r="T3057" i="3"/>
  <c r="V3057" i="3" s="1"/>
  <c r="T3005" i="3"/>
  <c r="V3005" i="3" s="1"/>
  <c r="T2961" i="3"/>
  <c r="V2961" i="3" s="1"/>
  <c r="T2917" i="3"/>
  <c r="V2917" i="3" s="1"/>
  <c r="T2865" i="3"/>
  <c r="V2865" i="3" s="1"/>
  <c r="T2817" i="3"/>
  <c r="V2817" i="3" s="1"/>
  <c r="T2769" i="3"/>
  <c r="V2769" i="3" s="1"/>
  <c r="T2721" i="3"/>
  <c r="V2721" i="3" s="1"/>
  <c r="T2673" i="3"/>
  <c r="V2673" i="3" s="1"/>
  <c r="T2625" i="3"/>
  <c r="V2625" i="3" s="1"/>
  <c r="T2581" i="3"/>
  <c r="V2581" i="3" s="1"/>
  <c r="T2537" i="3"/>
  <c r="V2537" i="3" s="1"/>
  <c r="T2489" i="3"/>
  <c r="V2489" i="3" s="1"/>
  <c r="T2445" i="3"/>
  <c r="V2445" i="3" s="1"/>
  <c r="T2393" i="3"/>
  <c r="V2393" i="3" s="1"/>
  <c r="T2345" i="3"/>
  <c r="V2345" i="3" s="1"/>
  <c r="T2297" i="3"/>
  <c r="V2297" i="3" s="1"/>
  <c r="T2249" i="3"/>
  <c r="V2249" i="3" s="1"/>
  <c r="T2201" i="3"/>
  <c r="V2201" i="3" s="1"/>
  <c r="T2153" i="3"/>
  <c r="V2153" i="3" s="1"/>
  <c r="T2109" i="3"/>
  <c r="V2109" i="3" s="1"/>
  <c r="T2057" i="3"/>
  <c r="V2057" i="3" s="1"/>
  <c r="T2021" i="3"/>
  <c r="V2021" i="3" s="1"/>
  <c r="T1969" i="3"/>
  <c r="V1969" i="3" s="1"/>
  <c r="T1929" i="3"/>
  <c r="V1929" i="3" s="1"/>
  <c r="T1877" i="3"/>
  <c r="V1877" i="3" s="1"/>
  <c r="T1829" i="3"/>
  <c r="V1829" i="3" s="1"/>
  <c r="T1785" i="3"/>
  <c r="V1785" i="3" s="1"/>
  <c r="T1737" i="3"/>
  <c r="V1737" i="3" s="1"/>
  <c r="T1689" i="3"/>
  <c r="V1689" i="3" s="1"/>
  <c r="T1649" i="3"/>
  <c r="V1649" i="3" s="1"/>
  <c r="T1601" i="3"/>
  <c r="V1601" i="3" s="1"/>
  <c r="T1553" i="3"/>
  <c r="V1553" i="3" s="1"/>
  <c r="T1509" i="3"/>
  <c r="V1509" i="3" s="1"/>
  <c r="T1461" i="3"/>
  <c r="V1461" i="3" s="1"/>
  <c r="T1413" i="3"/>
  <c r="V1413" i="3" s="1"/>
  <c r="T1369" i="3"/>
  <c r="V1369" i="3" s="1"/>
  <c r="T1317" i="3"/>
  <c r="V1317" i="3" s="1"/>
  <c r="T1273" i="3"/>
  <c r="V1273" i="3" s="1"/>
  <c r="T1221" i="3"/>
  <c r="V1221" i="3" s="1"/>
  <c r="T1173" i="3"/>
  <c r="V1173" i="3" s="1"/>
  <c r="T1129" i="3"/>
  <c r="V1129" i="3" s="1"/>
  <c r="T1081" i="3"/>
  <c r="V1081" i="3" s="1"/>
  <c r="T1037" i="3"/>
  <c r="V1037" i="3" s="1"/>
  <c r="T981" i="3"/>
  <c r="V981" i="3" s="1"/>
  <c r="T933" i="3"/>
  <c r="V933" i="3" s="1"/>
  <c r="T893" i="3"/>
  <c r="V893" i="3" s="1"/>
  <c r="T841" i="3"/>
  <c r="V841" i="3" s="1"/>
  <c r="T797" i="3"/>
  <c r="V797" i="3" s="1"/>
  <c r="T745" i="3"/>
  <c r="V745" i="3" s="1"/>
  <c r="T697" i="3"/>
  <c r="V697" i="3" s="1"/>
  <c r="T649" i="3"/>
  <c r="V649" i="3" s="1"/>
  <c r="T601" i="3"/>
  <c r="V601" i="3" s="1"/>
  <c r="T557" i="3"/>
  <c r="V557" i="3" s="1"/>
  <c r="T513" i="3"/>
  <c r="V513" i="3" s="1"/>
  <c r="T461" i="3"/>
  <c r="V461" i="3" s="1"/>
  <c r="T413" i="3"/>
  <c r="V413" i="3" s="1"/>
  <c r="T365" i="3"/>
  <c r="V365" i="3" s="1"/>
  <c r="T325" i="3"/>
  <c r="V325" i="3" s="1"/>
  <c r="M4436" i="3"/>
  <c r="M4396" i="3"/>
  <c r="M4348" i="3"/>
  <c r="M4304" i="3"/>
  <c r="M4268" i="3"/>
  <c r="M4236" i="3"/>
  <c r="M4204" i="3"/>
  <c r="M4176" i="3"/>
  <c r="T4148" i="3"/>
  <c r="V4148" i="3" s="1"/>
  <c r="M4120" i="3"/>
  <c r="M4088" i="3"/>
  <c r="M4060" i="3"/>
  <c r="M4024" i="3"/>
  <c r="M3992" i="3"/>
  <c r="M3964" i="3"/>
  <c r="M3936" i="3"/>
  <c r="M3908" i="3"/>
  <c r="M3880" i="3"/>
  <c r="M3852" i="3"/>
  <c r="M3824" i="3"/>
  <c r="M3796" i="3"/>
  <c r="M3768" i="3"/>
  <c r="M3740" i="3"/>
  <c r="M3712" i="3"/>
  <c r="M3684" i="3"/>
  <c r="M3656" i="3"/>
  <c r="M3624" i="3"/>
  <c r="M3596" i="3"/>
  <c r="M3572" i="3"/>
  <c r="M3544" i="3"/>
  <c r="M3516" i="3"/>
  <c r="M3488" i="3"/>
  <c r="M3464" i="3"/>
  <c r="M3432" i="3"/>
  <c r="M3404" i="3"/>
  <c r="L3380" i="3"/>
  <c r="N3380" i="3" s="1"/>
  <c r="O3380" i="3" s="1"/>
  <c r="M3348" i="3"/>
  <c r="M3320" i="3"/>
  <c r="M3292" i="3"/>
  <c r="M3264" i="3"/>
  <c r="M3232" i="3"/>
  <c r="M3204" i="3"/>
  <c r="M3176" i="3"/>
  <c r="M3148" i="3"/>
  <c r="M3116" i="3"/>
  <c r="M2976" i="3"/>
  <c r="M4731" i="3"/>
  <c r="M4715" i="3"/>
  <c r="M4699" i="3"/>
  <c r="M4683" i="3"/>
  <c r="M4667" i="3"/>
  <c r="M4651" i="3"/>
  <c r="M4635" i="3"/>
  <c r="M4619" i="3"/>
  <c r="M4603" i="3"/>
  <c r="N4603" i="3" s="1"/>
  <c r="O4603" i="3" s="1"/>
  <c r="M4587" i="3"/>
  <c r="M4571" i="3"/>
  <c r="M4555" i="3"/>
  <c r="N4555" i="3" s="1"/>
  <c r="O4555" i="3" s="1"/>
  <c r="M4539" i="3"/>
  <c r="M4523" i="3"/>
  <c r="M4507" i="3"/>
  <c r="N4507" i="3" s="1"/>
  <c r="O4507" i="3" s="1"/>
  <c r="M4491" i="3"/>
  <c r="M4475" i="3"/>
  <c r="M4459" i="3"/>
  <c r="M4568" i="3"/>
  <c r="M63" i="3"/>
  <c r="N63" i="3" s="1"/>
  <c r="O63" i="3" s="1"/>
  <c r="M47" i="3"/>
  <c r="M31" i="3"/>
  <c r="M101" i="3"/>
  <c r="L115" i="3"/>
  <c r="L247" i="3"/>
  <c r="L231" i="3"/>
  <c r="L215" i="3"/>
  <c r="L199" i="3"/>
  <c r="L183" i="3"/>
  <c r="L167" i="3"/>
  <c r="L151" i="3"/>
  <c r="L135" i="3"/>
  <c r="L119" i="3"/>
  <c r="M4744" i="3"/>
  <c r="M4728" i="3"/>
  <c r="M4712" i="3"/>
  <c r="M4692" i="3"/>
  <c r="M4676" i="3"/>
  <c r="L4660" i="3"/>
  <c r="M4644" i="3"/>
  <c r="M4624" i="3"/>
  <c r="M4608" i="3"/>
  <c r="M4592" i="3"/>
  <c r="M4576" i="3"/>
  <c r="M4556" i="3"/>
  <c r="M4540" i="3"/>
  <c r="M4524" i="3"/>
  <c r="M4508" i="3"/>
  <c r="N4508" i="3" s="1"/>
  <c r="O4508" i="3" s="1"/>
  <c r="M4488" i="3"/>
  <c r="M4472" i="3"/>
  <c r="M4456" i="3"/>
  <c r="M4439" i="3"/>
  <c r="M4423" i="3"/>
  <c r="M4407" i="3"/>
  <c r="M4391" i="3"/>
  <c r="M4375" i="3"/>
  <c r="M4359" i="3"/>
  <c r="M4343" i="3"/>
  <c r="M4327" i="3"/>
  <c r="M4311" i="3"/>
  <c r="M4295" i="3"/>
  <c r="M4279" i="3"/>
  <c r="M4263" i="3"/>
  <c r="M4247" i="3"/>
  <c r="M4231" i="3"/>
  <c r="M4215" i="3"/>
  <c r="M4199" i="3"/>
  <c r="M4183" i="3"/>
  <c r="M4167" i="3"/>
  <c r="M4151" i="3"/>
  <c r="M4135" i="3"/>
  <c r="M4119" i="3"/>
  <c r="M4103" i="3"/>
  <c r="M4087" i="3"/>
  <c r="M4071" i="3"/>
  <c r="M4055" i="3"/>
  <c r="M4039" i="3"/>
  <c r="M4023" i="3"/>
  <c r="M4007" i="3"/>
  <c r="M3991" i="3"/>
  <c r="M3975" i="3"/>
  <c r="M3959" i="3"/>
  <c r="M3943" i="3"/>
  <c r="M3927" i="3"/>
  <c r="M3911" i="3"/>
  <c r="M3895" i="3"/>
  <c r="M3879" i="3"/>
  <c r="M3863" i="3"/>
  <c r="M3847" i="3"/>
  <c r="M3831" i="3"/>
  <c r="M3815" i="3"/>
  <c r="M3799" i="3"/>
  <c r="M3783" i="3"/>
  <c r="M3767" i="3"/>
  <c r="M3751" i="3"/>
  <c r="M3735" i="3"/>
  <c r="M3719" i="3"/>
  <c r="M3703" i="3"/>
  <c r="M3687" i="3"/>
  <c r="M3671" i="3"/>
  <c r="M3655" i="3"/>
  <c r="M3639" i="3"/>
  <c r="M3623" i="3"/>
  <c r="M3607" i="3"/>
  <c r="M3591" i="3"/>
  <c r="M3575" i="3"/>
  <c r="M3559" i="3"/>
  <c r="L3519" i="3"/>
  <c r="L3499" i="3"/>
  <c r="M3455" i="3"/>
  <c r="L3435" i="3"/>
  <c r="M3391" i="3"/>
  <c r="L3371" i="3"/>
  <c r="L3327" i="3"/>
  <c r="N3327" i="3" s="1"/>
  <c r="O3327" i="3" s="1"/>
  <c r="L3307" i="3"/>
  <c r="L3263" i="3"/>
  <c r="L3243" i="3"/>
  <c r="L3199" i="3"/>
  <c r="N3199" i="3" s="1"/>
  <c r="O3199" i="3" s="1"/>
  <c r="L3179" i="3"/>
  <c r="L3135" i="3"/>
  <c r="L3115" i="3"/>
  <c r="L3071" i="3"/>
  <c r="N3071" i="3" s="1"/>
  <c r="O3071" i="3" s="1"/>
  <c r="L3051" i="3"/>
  <c r="L2987" i="3"/>
  <c r="L2943" i="3"/>
  <c r="L2923" i="3"/>
  <c r="N2923" i="3" s="1"/>
  <c r="O2923" i="3" s="1"/>
  <c r="L2879" i="3"/>
  <c r="L2859" i="3"/>
  <c r="L2815" i="3"/>
  <c r="L2795" i="3"/>
  <c r="N2795" i="3" s="1"/>
  <c r="O2795" i="3" s="1"/>
  <c r="L2751" i="3"/>
  <c r="L1711" i="3"/>
  <c r="L1615" i="3"/>
  <c r="L1535" i="3"/>
  <c r="N1535" i="3" s="1"/>
  <c r="O1535" i="3" s="1"/>
  <c r="L1455" i="3"/>
  <c r="L1359" i="3"/>
  <c r="L1279" i="3"/>
  <c r="L1199" i="3"/>
  <c r="N1199" i="3" s="1"/>
  <c r="O1199" i="3" s="1"/>
  <c r="L1103" i="3"/>
  <c r="M3383" i="3"/>
  <c r="L2823" i="3"/>
  <c r="L1567" i="3"/>
  <c r="N1567" i="3" s="1"/>
  <c r="O1567" i="3" s="1"/>
  <c r="M70" i="3"/>
  <c r="L246" i="3"/>
  <c r="L198" i="3"/>
  <c r="L1723" i="3"/>
  <c r="N1723" i="3" s="1"/>
  <c r="O1723" i="3" s="1"/>
  <c r="L1659" i="3"/>
  <c r="L1575" i="3"/>
  <c r="L1531" i="3"/>
  <c r="L1467" i="3"/>
  <c r="N1467" i="3" s="1"/>
  <c r="O1467" i="3" s="1"/>
  <c r="L1403" i="3"/>
  <c r="L1319" i="3"/>
  <c r="L1275" i="3"/>
  <c r="L1211" i="3"/>
  <c r="N1211" i="3" s="1"/>
  <c r="O1211" i="3" s="1"/>
  <c r="L1127" i="3"/>
  <c r="L1067" i="3"/>
  <c r="L1019" i="3"/>
  <c r="L987" i="3"/>
  <c r="N987" i="3" s="1"/>
  <c r="O987" i="3" s="1"/>
  <c r="L955" i="3"/>
  <c r="L923" i="3"/>
  <c r="L891" i="3"/>
  <c r="L859" i="3"/>
  <c r="N859" i="3" s="1"/>
  <c r="O859" i="3" s="1"/>
  <c r="L827" i="3"/>
  <c r="L779" i="3"/>
  <c r="L747" i="3"/>
  <c r="L699" i="3"/>
  <c r="N699" i="3" s="1"/>
  <c r="O699" i="3" s="1"/>
  <c r="L651" i="3"/>
  <c r="L619" i="3"/>
  <c r="L571" i="3"/>
  <c r="L523" i="3"/>
  <c r="N523" i="3" s="1"/>
  <c r="O523" i="3" s="1"/>
  <c r="L475" i="3"/>
  <c r="L443" i="3"/>
  <c r="L395" i="3"/>
  <c r="L363" i="3"/>
  <c r="N363" i="3" s="1"/>
  <c r="O363" i="3" s="1"/>
  <c r="L331" i="3"/>
  <c r="L299" i="3"/>
  <c r="M3351" i="3"/>
  <c r="L3031" i="3"/>
  <c r="N3031" i="3" s="1"/>
  <c r="O3031" i="3" s="1"/>
  <c r="L3303" i="3"/>
  <c r="L2919" i="3"/>
  <c r="L1047" i="3"/>
  <c r="L983" i="3"/>
  <c r="N983" i="3" s="1"/>
  <c r="O983" i="3" s="1"/>
  <c r="L935" i="3"/>
  <c r="L887" i="3"/>
  <c r="L855" i="3"/>
  <c r="L807" i="3"/>
  <c r="N807" i="3" s="1"/>
  <c r="O807" i="3" s="1"/>
  <c r="L743" i="3"/>
  <c r="L711" i="3"/>
  <c r="L663" i="3"/>
  <c r="L615" i="3"/>
  <c r="N615" i="3" s="1"/>
  <c r="O615" i="3" s="1"/>
  <c r="L551" i="3"/>
  <c r="L503" i="3"/>
  <c r="L455" i="3"/>
  <c r="L423" i="3"/>
  <c r="N423" i="3" s="1"/>
  <c r="O423" i="3" s="1"/>
  <c r="L375" i="3"/>
  <c r="L343" i="3"/>
  <c r="L295" i="3"/>
  <c r="L263" i="3"/>
  <c r="N263" i="3" s="1"/>
  <c r="O263" i="3" s="1"/>
  <c r="L3159" i="3"/>
  <c r="L1247" i="3"/>
  <c r="M3479" i="3"/>
  <c r="L2887" i="3"/>
  <c r="N2887" i="3" s="1"/>
  <c r="O2887" i="3" s="1"/>
  <c r="L2857" i="3"/>
  <c r="N2857" i="3" s="1"/>
  <c r="O2857" i="3" s="1"/>
  <c r="L2493" i="3"/>
  <c r="N2493" i="3" s="1"/>
  <c r="O2493" i="3" s="1"/>
  <c r="L2313" i="3"/>
  <c r="N2313" i="3" s="1"/>
  <c r="O2313" i="3" s="1"/>
  <c r="L2137" i="3"/>
  <c r="N2137" i="3" s="1"/>
  <c r="O2137" i="3" s="1"/>
  <c r="L1965" i="3"/>
  <c r="N1965" i="3" s="1"/>
  <c r="O1965" i="3" s="1"/>
  <c r="L1777" i="3"/>
  <c r="N1777" i="3" s="1"/>
  <c r="O1777" i="3" s="1"/>
  <c r="L1597" i="3"/>
  <c r="L1457" i="3"/>
  <c r="N1457" i="3" s="1"/>
  <c r="O1457" i="3" s="1"/>
  <c r="L1313" i="3"/>
  <c r="N1313" i="3" s="1"/>
  <c r="O1313" i="3" s="1"/>
  <c r="L1225" i="3"/>
  <c r="N1225" i="3" s="1"/>
  <c r="O1225" i="3" s="1"/>
  <c r="L1033" i="3"/>
  <c r="N1033" i="3" s="1"/>
  <c r="O1033" i="3" s="1"/>
  <c r="L857" i="3"/>
  <c r="N857" i="3" s="1"/>
  <c r="O857" i="3" s="1"/>
  <c r="L681" i="3"/>
  <c r="N681" i="3" s="1"/>
  <c r="O681" i="3" s="1"/>
  <c r="L545" i="3"/>
  <c r="N545" i="3" s="1"/>
  <c r="O545" i="3" s="1"/>
  <c r="L421" i="3"/>
  <c r="N421" i="3" s="1"/>
  <c r="O421" i="3" s="1"/>
  <c r="L273" i="3"/>
  <c r="N273" i="3" s="1"/>
  <c r="O273" i="3" s="1"/>
  <c r="L4364" i="3"/>
  <c r="N4364" i="3" s="1"/>
  <c r="O4364" i="3" s="1"/>
  <c r="L108" i="3"/>
  <c r="N108" i="3" s="1"/>
  <c r="O108" i="3" s="1"/>
  <c r="L4714" i="3"/>
  <c r="N4714" i="3" s="1"/>
  <c r="O4714" i="3" s="1"/>
  <c r="L4682" i="3"/>
  <c r="N4682" i="3" s="1"/>
  <c r="O4682" i="3" s="1"/>
  <c r="L4634" i="3"/>
  <c r="N4634" i="3" s="1"/>
  <c r="O4634" i="3" s="1"/>
  <c r="L4586" i="3"/>
  <c r="N4586" i="3" s="1"/>
  <c r="O4586" i="3" s="1"/>
  <c r="L4522" i="3"/>
  <c r="N4522" i="3" s="1"/>
  <c r="O4522" i="3" s="1"/>
  <c r="L4474" i="3"/>
  <c r="N4474" i="3" s="1"/>
  <c r="O4474" i="3" s="1"/>
  <c r="L4426" i="3"/>
  <c r="N4426" i="3" s="1"/>
  <c r="O4426" i="3" s="1"/>
  <c r="M4378" i="3"/>
  <c r="M4330" i="3"/>
  <c r="M4282" i="3"/>
  <c r="M4218" i="3"/>
  <c r="M4154" i="3"/>
  <c r="M4090" i="3"/>
  <c r="M4042" i="3"/>
  <c r="M3978" i="3"/>
  <c r="M3930" i="3"/>
  <c r="M3882" i="3"/>
  <c r="M3818" i="3"/>
  <c r="M3786" i="3"/>
  <c r="M3738" i="3"/>
  <c r="M3690" i="3"/>
  <c r="M3642" i="3"/>
  <c r="M3594" i="3"/>
  <c r="M3562" i="3"/>
  <c r="M3514" i="3"/>
  <c r="M3466" i="3"/>
  <c r="M3418" i="3"/>
  <c r="M3354" i="3"/>
  <c r="M3306" i="3"/>
  <c r="M3258" i="3"/>
  <c r="M3210" i="3"/>
  <c r="M3162" i="3"/>
  <c r="M3114" i="3"/>
  <c r="M3050" i="3"/>
  <c r="M3002" i="3"/>
  <c r="M2954" i="3"/>
  <c r="M2890" i="3"/>
  <c r="M2842" i="3"/>
  <c r="M2794" i="3"/>
  <c r="M2746" i="3"/>
  <c r="M2698" i="3"/>
  <c r="M2666" i="3"/>
  <c r="M2618" i="3"/>
  <c r="M2570" i="3"/>
  <c r="M2506" i="3"/>
  <c r="M2458" i="3"/>
  <c r="M2410" i="3"/>
  <c r="M2362" i="3"/>
  <c r="M2330" i="3"/>
  <c r="M2282" i="3"/>
  <c r="M2234" i="3"/>
  <c r="M2186" i="3"/>
  <c r="M2138" i="3"/>
  <c r="M2090" i="3"/>
  <c r="M2042" i="3"/>
  <c r="M1994" i="3"/>
  <c r="M1930" i="3"/>
  <c r="M1866" i="3"/>
  <c r="M1818" i="3"/>
  <c r="M1786" i="3"/>
  <c r="M1738" i="3"/>
  <c r="M1674" i="3"/>
  <c r="M1626" i="3"/>
  <c r="M1562" i="3"/>
  <c r="M1498" i="3"/>
  <c r="M1450" i="3"/>
  <c r="M1402" i="3"/>
  <c r="M1354" i="3"/>
  <c r="M1306" i="3"/>
  <c r="M1258" i="3"/>
  <c r="M1210" i="3"/>
  <c r="M1178" i="3"/>
  <c r="M1082" i="3"/>
  <c r="M1034" i="3"/>
  <c r="M986" i="3"/>
  <c r="M938" i="3"/>
  <c r="M874" i="3"/>
  <c r="M826" i="3"/>
  <c r="M778" i="3"/>
  <c r="M730" i="3"/>
  <c r="M666" i="3"/>
  <c r="M618" i="3"/>
  <c r="M570" i="3"/>
  <c r="M506" i="3"/>
  <c r="M442" i="3"/>
  <c r="M394" i="3"/>
  <c r="M346" i="3"/>
  <c r="M298" i="3"/>
  <c r="M266" i="3"/>
  <c r="T4041" i="3"/>
  <c r="V4041" i="3" s="1"/>
  <c r="T3625" i="3"/>
  <c r="V3625" i="3" s="1"/>
  <c r="T3353" i="3"/>
  <c r="V3353" i="3" s="1"/>
  <c r="T3049" i="3"/>
  <c r="V3049" i="3" s="1"/>
  <c r="T116" i="3"/>
  <c r="V116" i="3" s="1"/>
  <c r="M4657" i="3"/>
  <c r="M4517" i="3"/>
  <c r="M4373" i="3"/>
  <c r="M4233" i="3"/>
  <c r="M4101" i="3"/>
  <c r="M3969" i="3"/>
  <c r="M3685" i="3"/>
  <c r="M3553" i="3"/>
  <c r="M3421" i="3"/>
  <c r="M3229" i="3"/>
  <c r="M3081" i="3"/>
  <c r="M3029" i="3"/>
  <c r="M2893" i="3"/>
  <c r="M2745" i="3"/>
  <c r="M2605" i="3"/>
  <c r="M2473" i="3"/>
  <c r="M2369" i="3"/>
  <c r="M2273" i="3"/>
  <c r="M2177" i="3"/>
  <c r="M2041" i="3"/>
  <c r="M1901" i="3"/>
  <c r="M1761" i="3"/>
  <c r="M1625" i="3"/>
  <c r="M1485" i="3"/>
  <c r="M1345" i="3"/>
  <c r="M1197" i="3"/>
  <c r="M1061" i="3"/>
  <c r="M957" i="3"/>
  <c r="M821" i="3"/>
  <c r="M673" i="3"/>
  <c r="M489" i="3"/>
  <c r="M345" i="3"/>
  <c r="M4416" i="3"/>
  <c r="M4288" i="3"/>
  <c r="M4192" i="3"/>
  <c r="M4104" i="3"/>
  <c r="M3980" i="3"/>
  <c r="T3892" i="3"/>
  <c r="V3892" i="3" s="1"/>
  <c r="M3836" i="3"/>
  <c r="M3752" i="3"/>
  <c r="M3668" i="3"/>
  <c r="M3584" i="3"/>
  <c r="M3532" i="3"/>
  <c r="M3448" i="3"/>
  <c r="M3364" i="3"/>
  <c r="M3280" i="3"/>
  <c r="M3188" i="3"/>
  <c r="M3100" i="3"/>
  <c r="L4723" i="3"/>
  <c r="L4659" i="3"/>
  <c r="L4611" i="3"/>
  <c r="N4611" i="3" s="1"/>
  <c r="O4611" i="3" s="1"/>
  <c r="L4563" i="3"/>
  <c r="L4515" i="3"/>
  <c r="L4467" i="3"/>
  <c r="L55" i="3"/>
  <c r="N55" i="3" s="1"/>
  <c r="O55" i="3" s="1"/>
  <c r="L93" i="3"/>
  <c r="M239" i="3"/>
  <c r="M191" i="3"/>
  <c r="M143" i="3"/>
  <c r="L4720" i="3"/>
  <c r="L4668" i="3"/>
  <c r="L4616" i="3"/>
  <c r="L4564" i="3"/>
  <c r="N4564" i="3" s="1"/>
  <c r="O4564" i="3" s="1"/>
  <c r="L4516" i="3"/>
  <c r="L4480" i="3"/>
  <c r="M4431" i="3"/>
  <c r="L4383" i="3"/>
  <c r="N4383" i="3" s="1"/>
  <c r="O4383" i="3" s="1"/>
  <c r="L4335" i="3"/>
  <c r="L4287" i="3"/>
  <c r="L4239" i="3"/>
  <c r="L4191" i="3"/>
  <c r="N4191" i="3" s="1"/>
  <c r="O4191" i="3" s="1"/>
  <c r="L4143" i="3"/>
  <c r="M4095" i="3"/>
  <c r="L4047" i="3"/>
  <c r="L3999" i="3"/>
  <c r="N3999" i="3" s="1"/>
  <c r="O3999" i="3" s="1"/>
  <c r="L3951" i="3"/>
  <c r="M3935" i="3"/>
  <c r="L3887" i="3"/>
  <c r="L3839" i="3"/>
  <c r="N3839" i="3" s="1"/>
  <c r="O3839" i="3" s="1"/>
  <c r="L3791" i="3"/>
  <c r="L3743" i="3"/>
  <c r="L3695" i="3"/>
  <c r="L3647" i="3"/>
  <c r="N3647" i="3" s="1"/>
  <c r="O3647" i="3" s="1"/>
  <c r="L3599" i="3"/>
  <c r="L3551" i="3"/>
  <c r="L3487" i="3"/>
  <c r="M3423" i="3"/>
  <c r="L3359" i="3"/>
  <c r="M3295" i="3"/>
  <c r="M3231" i="3"/>
  <c r="M3167" i="3"/>
  <c r="M3123" i="3"/>
  <c r="M3059" i="3"/>
  <c r="M2975" i="3"/>
  <c r="M2911" i="3"/>
  <c r="M2847" i="3"/>
  <c r="M2783" i="3"/>
  <c r="M1663" i="3"/>
  <c r="M1407" i="3"/>
  <c r="M1151" i="3"/>
  <c r="M2951" i="3"/>
  <c r="L58" i="3"/>
  <c r="L100" i="3"/>
  <c r="N100" i="3" s="1"/>
  <c r="O100" i="3" s="1"/>
  <c r="M238" i="3"/>
  <c r="M186" i="3"/>
  <c r="M138" i="3"/>
  <c r="M2699" i="3"/>
  <c r="M2635" i="3"/>
  <c r="M2571" i="3"/>
  <c r="M2491" i="3"/>
  <c r="M2443" i="3"/>
  <c r="M2411" i="3"/>
  <c r="M2363" i="3"/>
  <c r="M2315" i="3"/>
  <c r="M2267" i="3"/>
  <c r="M2219" i="3"/>
  <c r="M2139" i="3"/>
  <c r="M2091" i="3"/>
  <c r="M2043" i="3"/>
  <c r="M1979" i="3"/>
  <c r="M1931" i="3"/>
  <c r="M1883" i="3"/>
  <c r="M1835" i="3"/>
  <c r="M1787" i="3"/>
  <c r="M1735" i="3"/>
  <c r="M1671" i="3"/>
  <c r="M1607" i="3"/>
  <c r="M1523" i="3"/>
  <c r="M1459" i="3"/>
  <c r="M1395" i="3"/>
  <c r="M1331" i="3"/>
  <c r="M1243" i="3"/>
  <c r="M1159" i="3"/>
  <c r="M1095" i="3"/>
  <c r="M1043" i="3"/>
  <c r="M995" i="3"/>
  <c r="M947" i="3"/>
  <c r="M883" i="3"/>
  <c r="M835" i="3"/>
  <c r="M771" i="3"/>
  <c r="M707" i="3"/>
  <c r="M643" i="3"/>
  <c r="M579" i="3"/>
  <c r="M547" i="3"/>
  <c r="M499" i="3"/>
  <c r="M451" i="3"/>
  <c r="M403" i="3"/>
  <c r="M355" i="3"/>
  <c r="M307" i="3"/>
  <c r="L3399" i="3"/>
  <c r="M2967" i="3"/>
  <c r="L78" i="3"/>
  <c r="M3047" i="3"/>
  <c r="L3700" i="3"/>
  <c r="L220" i="3"/>
  <c r="L184" i="3"/>
  <c r="T4377" i="3"/>
  <c r="V4377" i="3" s="1"/>
  <c r="T3817" i="3"/>
  <c r="V3817" i="3" s="1"/>
  <c r="T3769" i="3"/>
  <c r="V3769" i="3" s="1"/>
  <c r="T3721" i="3"/>
  <c r="V3721" i="3" s="1"/>
  <c r="T3449" i="3"/>
  <c r="V3449" i="3" s="1"/>
  <c r="T3401" i="3"/>
  <c r="V3401" i="3" s="1"/>
  <c r="T3273" i="3"/>
  <c r="V3273" i="3" s="1"/>
  <c r="T3225" i="3"/>
  <c r="V3225" i="3" s="1"/>
  <c r="T3001" i="3"/>
  <c r="V3001" i="3" s="1"/>
  <c r="T2953" i="3"/>
  <c r="V2953" i="3" s="1"/>
  <c r="T2821" i="3"/>
  <c r="V2821" i="3" s="1"/>
  <c r="M192" i="3"/>
  <c r="T136" i="3"/>
  <c r="V136" i="3" s="1"/>
  <c r="T4725" i="3"/>
  <c r="V4725" i="3" s="1"/>
  <c r="T4673" i="3"/>
  <c r="V4673" i="3" s="1"/>
  <c r="T4625" i="3"/>
  <c r="V4625" i="3" s="1"/>
  <c r="T4577" i="3"/>
  <c r="V4577" i="3" s="1"/>
  <c r="T4529" i="3"/>
  <c r="V4529" i="3" s="1"/>
  <c r="T4477" i="3"/>
  <c r="V4477" i="3" s="1"/>
  <c r="T4321" i="3"/>
  <c r="V4321" i="3" s="1"/>
  <c r="T4209" i="3"/>
  <c r="V4209" i="3" s="1"/>
  <c r="T4161" i="3"/>
  <c r="V4161" i="3" s="1"/>
  <c r="T4109" i="3"/>
  <c r="V4109" i="3" s="1"/>
  <c r="T4053" i="3"/>
  <c r="V4053" i="3" s="1"/>
  <c r="T3997" i="3"/>
  <c r="V3997" i="3" s="1"/>
  <c r="T3889" i="3"/>
  <c r="V3889" i="3" s="1"/>
  <c r="T3841" i="3"/>
  <c r="V3841" i="3" s="1"/>
  <c r="T3789" i="3"/>
  <c r="V3789" i="3" s="1"/>
  <c r="T3741" i="3"/>
  <c r="V3741" i="3" s="1"/>
  <c r="T3693" i="3"/>
  <c r="V3693" i="3" s="1"/>
  <c r="T3637" i="3"/>
  <c r="V3637" i="3" s="1"/>
  <c r="T3581" i="3"/>
  <c r="V3581" i="3" s="1"/>
  <c r="T3525" i="3"/>
  <c r="V3525" i="3" s="1"/>
  <c r="T3473" i="3"/>
  <c r="V3473" i="3" s="1"/>
  <c r="T3365" i="3"/>
  <c r="V3365" i="3" s="1"/>
  <c r="T3313" i="3"/>
  <c r="V3313" i="3" s="1"/>
  <c r="T3265" i="3"/>
  <c r="V3265" i="3" s="1"/>
  <c r="T3157" i="3"/>
  <c r="V3157" i="3" s="1"/>
  <c r="T3109" i="3"/>
  <c r="V3109" i="3" s="1"/>
  <c r="T3061" i="3"/>
  <c r="V3061" i="3" s="1"/>
  <c r="T3013" i="3"/>
  <c r="V3013" i="3" s="1"/>
  <c r="T2957" i="3"/>
  <c r="V2957" i="3" s="1"/>
  <c r="T2897" i="3"/>
  <c r="V2897" i="3" s="1"/>
  <c r="T2849" i="3"/>
  <c r="V2849" i="3" s="1"/>
  <c r="T2797" i="3"/>
  <c r="V2797" i="3" s="1"/>
  <c r="T2741" i="3"/>
  <c r="V2741" i="3" s="1"/>
  <c r="T2645" i="3"/>
  <c r="V2645" i="3" s="1"/>
  <c r="T2589" i="3"/>
  <c r="V2589" i="3" s="1"/>
  <c r="T2541" i="3"/>
  <c r="V2541" i="3" s="1"/>
  <c r="T2485" i="3"/>
  <c r="V2485" i="3" s="1"/>
  <c r="T2429" i="3"/>
  <c r="V2429" i="3" s="1"/>
  <c r="T2377" i="3"/>
  <c r="V2377" i="3" s="1"/>
  <c r="T2329" i="3"/>
  <c r="V2329" i="3" s="1"/>
  <c r="T2277" i="3"/>
  <c r="V2277" i="3" s="1"/>
  <c r="T2221" i="3"/>
  <c r="V2221" i="3" s="1"/>
  <c r="T2173" i="3"/>
  <c r="V2173" i="3" s="1"/>
  <c r="T2117" i="3"/>
  <c r="V2117" i="3" s="1"/>
  <c r="T2065" i="3"/>
  <c r="V2065" i="3" s="1"/>
  <c r="T2001" i="3"/>
  <c r="V2001" i="3" s="1"/>
  <c r="T1945" i="3"/>
  <c r="V1945" i="3" s="1"/>
  <c r="T1897" i="3"/>
  <c r="V1897" i="3" s="1"/>
  <c r="T1849" i="3"/>
  <c r="V1849" i="3" s="1"/>
  <c r="T1797" i="3"/>
  <c r="V1797" i="3" s="1"/>
  <c r="T1741" i="3"/>
  <c r="V1741" i="3" s="1"/>
  <c r="T1693" i="3"/>
  <c r="V1693" i="3" s="1"/>
  <c r="T1629" i="3"/>
  <c r="V1629" i="3" s="1"/>
  <c r="T1581" i="3"/>
  <c r="V1581" i="3" s="1"/>
  <c r="T1533" i="3"/>
  <c r="V1533" i="3" s="1"/>
  <c r="T1477" i="3"/>
  <c r="V1477" i="3" s="1"/>
  <c r="T1429" i="3"/>
  <c r="V1429" i="3" s="1"/>
  <c r="T1373" i="3"/>
  <c r="V1373" i="3" s="1"/>
  <c r="T1329" i="3"/>
  <c r="V1329" i="3" s="1"/>
  <c r="T1281" i="3"/>
  <c r="V1281" i="3" s="1"/>
  <c r="T1229" i="3"/>
  <c r="V1229" i="3" s="1"/>
  <c r="T1181" i="3"/>
  <c r="V1181" i="3" s="1"/>
  <c r="T1125" i="3"/>
  <c r="V1125" i="3" s="1"/>
  <c r="T1077" i="3"/>
  <c r="V1077" i="3" s="1"/>
  <c r="T1025" i="3"/>
  <c r="V1025" i="3" s="1"/>
  <c r="T977" i="3"/>
  <c r="V977" i="3" s="1"/>
  <c r="T925" i="3"/>
  <c r="V925" i="3" s="1"/>
  <c r="T873" i="3"/>
  <c r="V873" i="3" s="1"/>
  <c r="T817" i="3"/>
  <c r="V817" i="3" s="1"/>
  <c r="T765" i="3"/>
  <c r="V765" i="3" s="1"/>
  <c r="T713" i="3"/>
  <c r="V713" i="3" s="1"/>
  <c r="T665" i="3"/>
  <c r="V665" i="3" s="1"/>
  <c r="T617" i="3"/>
  <c r="V617" i="3" s="1"/>
  <c r="T561" i="3"/>
  <c r="V561" i="3" s="1"/>
  <c r="T497" i="3"/>
  <c r="V497" i="3" s="1"/>
  <c r="T441" i="3"/>
  <c r="V441" i="3" s="1"/>
  <c r="T385" i="3"/>
  <c r="V385" i="3" s="1"/>
  <c r="T321" i="3"/>
  <c r="V321" i="3" s="1"/>
  <c r="T4408" i="3"/>
  <c r="V4408" i="3" s="1"/>
  <c r="T4340" i="3"/>
  <c r="V4340" i="3" s="1"/>
  <c r="T4276" i="3"/>
  <c r="V4276" i="3" s="1"/>
  <c r="T4240" i="3"/>
  <c r="V4240" i="3" s="1"/>
  <c r="T4200" i="3"/>
  <c r="V4200" i="3" s="1"/>
  <c r="T4160" i="3"/>
  <c r="V4160" i="3" s="1"/>
  <c r="T4128" i="3"/>
  <c r="V4128" i="3" s="1"/>
  <c r="T4092" i="3"/>
  <c r="V4092" i="3" s="1"/>
  <c r="T4056" i="3"/>
  <c r="V4056" i="3" s="1"/>
  <c r="T4020" i="3"/>
  <c r="V4020" i="3" s="1"/>
  <c r="T3984" i="3"/>
  <c r="V3984" i="3" s="1"/>
  <c r="T3948" i="3"/>
  <c r="V3948" i="3" s="1"/>
  <c r="T3916" i="3"/>
  <c r="V3916" i="3" s="1"/>
  <c r="T3876" i="3"/>
  <c r="V3876" i="3" s="1"/>
  <c r="T3840" i="3"/>
  <c r="V3840" i="3" s="1"/>
  <c r="T3800" i="3"/>
  <c r="V3800" i="3" s="1"/>
  <c r="T3764" i="3"/>
  <c r="V3764" i="3" s="1"/>
  <c r="T3728" i="3"/>
  <c r="V3728" i="3" s="1"/>
  <c r="T3680" i="3"/>
  <c r="V3680" i="3" s="1"/>
  <c r="T3644" i="3"/>
  <c r="V3644" i="3" s="1"/>
  <c r="T3608" i="3"/>
  <c r="V3608" i="3" s="1"/>
  <c r="T3568" i="3"/>
  <c r="V3568" i="3" s="1"/>
  <c r="T3528" i="3"/>
  <c r="V3528" i="3" s="1"/>
  <c r="T3492" i="3"/>
  <c r="V3492" i="3" s="1"/>
  <c r="T3452" i="3"/>
  <c r="V3452" i="3" s="1"/>
  <c r="T3416" i="3"/>
  <c r="V3416" i="3" s="1"/>
  <c r="T3376" i="3"/>
  <c r="V3376" i="3" s="1"/>
  <c r="T3340" i="3"/>
  <c r="V3340" i="3" s="1"/>
  <c r="T3304" i="3"/>
  <c r="V3304" i="3" s="1"/>
  <c r="T3268" i="3"/>
  <c r="V3268" i="3" s="1"/>
  <c r="T3236" i="3"/>
  <c r="V3236" i="3" s="1"/>
  <c r="T3200" i="3"/>
  <c r="V3200" i="3" s="1"/>
  <c r="T3164" i="3"/>
  <c r="V3164" i="3" s="1"/>
  <c r="T3128" i="3"/>
  <c r="V3128" i="3" s="1"/>
  <c r="T3096" i="3"/>
  <c r="V3096" i="3" s="1"/>
  <c r="T3076" i="3"/>
  <c r="V3076" i="3" s="1"/>
  <c r="T3060" i="3"/>
  <c r="V3060" i="3" s="1"/>
  <c r="T3044" i="3"/>
  <c r="V3044" i="3" s="1"/>
  <c r="T3028" i="3"/>
  <c r="V3028" i="3" s="1"/>
  <c r="T3012" i="3"/>
  <c r="V3012" i="3" s="1"/>
  <c r="T2996" i="3"/>
  <c r="V2996" i="3" s="1"/>
  <c r="T2980" i="3"/>
  <c r="V2980" i="3" s="1"/>
  <c r="T2960" i="3"/>
  <c r="V2960" i="3" s="1"/>
  <c r="T2944" i="3"/>
  <c r="V2944" i="3" s="1"/>
  <c r="T2928" i="3"/>
  <c r="V2928" i="3" s="1"/>
  <c r="T2912" i="3"/>
  <c r="V2912" i="3" s="1"/>
  <c r="T2896" i="3"/>
  <c r="V2896" i="3" s="1"/>
  <c r="T2880" i="3"/>
  <c r="V2880" i="3" s="1"/>
  <c r="T2864" i="3"/>
  <c r="V2864" i="3" s="1"/>
  <c r="T2848" i="3"/>
  <c r="V2848" i="3" s="1"/>
  <c r="T2832" i="3"/>
  <c r="V2832" i="3" s="1"/>
  <c r="T2816" i="3"/>
  <c r="V2816" i="3" s="1"/>
  <c r="T2784" i="3"/>
  <c r="V2784" i="3" s="1"/>
  <c r="T2764" i="3"/>
  <c r="V2764" i="3" s="1"/>
  <c r="T2748" i="3"/>
  <c r="V2748" i="3" s="1"/>
  <c r="T2732" i="3"/>
  <c r="V2732" i="3" s="1"/>
  <c r="T2716" i="3"/>
  <c r="V2716" i="3" s="1"/>
  <c r="T2700" i="3"/>
  <c r="V2700" i="3" s="1"/>
  <c r="T2684" i="3"/>
  <c r="V2684" i="3" s="1"/>
  <c r="T2668" i="3"/>
  <c r="V2668" i="3" s="1"/>
  <c r="T2652" i="3"/>
  <c r="V2652" i="3" s="1"/>
  <c r="T2636" i="3"/>
  <c r="V2636" i="3" s="1"/>
  <c r="T2620" i="3"/>
  <c r="V2620" i="3" s="1"/>
  <c r="T2604" i="3"/>
  <c r="V2604" i="3" s="1"/>
  <c r="T2588" i="3"/>
  <c r="V2588" i="3" s="1"/>
  <c r="T2572" i="3"/>
  <c r="V2572" i="3" s="1"/>
  <c r="T2556" i="3"/>
  <c r="V2556" i="3" s="1"/>
  <c r="T2540" i="3"/>
  <c r="V2540" i="3" s="1"/>
  <c r="T2524" i="3"/>
  <c r="V2524" i="3" s="1"/>
  <c r="T2508" i="3"/>
  <c r="V2508" i="3" s="1"/>
  <c r="T2492" i="3"/>
  <c r="V2492" i="3" s="1"/>
  <c r="T2476" i="3"/>
  <c r="V2476" i="3" s="1"/>
  <c r="T2460" i="3"/>
  <c r="V2460" i="3" s="1"/>
  <c r="T2444" i="3"/>
  <c r="V2444" i="3" s="1"/>
  <c r="T2428" i="3"/>
  <c r="V2428" i="3" s="1"/>
  <c r="T2412" i="3"/>
  <c r="V2412" i="3" s="1"/>
  <c r="T2396" i="3"/>
  <c r="V2396" i="3" s="1"/>
  <c r="T2380" i="3"/>
  <c r="V2380" i="3" s="1"/>
  <c r="T2364" i="3"/>
  <c r="V2364" i="3" s="1"/>
  <c r="T2348" i="3"/>
  <c r="V2348" i="3" s="1"/>
  <c r="T2332" i="3"/>
  <c r="V2332" i="3" s="1"/>
  <c r="T2316" i="3"/>
  <c r="V2316" i="3" s="1"/>
  <c r="T2300" i="3"/>
  <c r="V2300" i="3" s="1"/>
  <c r="T2284" i="3"/>
  <c r="V2284" i="3" s="1"/>
  <c r="T2268" i="3"/>
  <c r="V2268" i="3" s="1"/>
  <c r="T2252" i="3"/>
  <c r="V2252" i="3" s="1"/>
  <c r="T2236" i="3"/>
  <c r="V2236" i="3" s="1"/>
  <c r="T2220" i="3"/>
  <c r="V2220" i="3" s="1"/>
  <c r="T2204" i="3"/>
  <c r="V2204" i="3" s="1"/>
  <c r="T2188" i="3"/>
  <c r="V2188" i="3" s="1"/>
  <c r="T2172" i="3"/>
  <c r="V2172" i="3" s="1"/>
  <c r="T2156" i="3"/>
  <c r="V2156" i="3" s="1"/>
  <c r="T2140" i="3"/>
  <c r="V2140" i="3" s="1"/>
  <c r="T2124" i="3"/>
  <c r="V2124" i="3" s="1"/>
  <c r="T2108" i="3"/>
  <c r="V2108" i="3" s="1"/>
  <c r="T2092" i="3"/>
  <c r="V2092" i="3" s="1"/>
  <c r="T2076" i="3"/>
  <c r="V2076" i="3" s="1"/>
  <c r="T2060" i="3"/>
  <c r="V2060" i="3" s="1"/>
  <c r="T2044" i="3"/>
  <c r="V2044" i="3" s="1"/>
  <c r="T2028" i="3"/>
  <c r="V2028" i="3" s="1"/>
  <c r="T2012" i="3"/>
  <c r="V2012" i="3" s="1"/>
  <c r="T1996" i="3"/>
  <c r="V1996" i="3" s="1"/>
  <c r="T1980" i="3"/>
  <c r="V1980" i="3" s="1"/>
  <c r="T1964" i="3"/>
  <c r="V1964" i="3" s="1"/>
  <c r="T1948" i="3"/>
  <c r="V1948" i="3" s="1"/>
  <c r="T1932" i="3"/>
  <c r="V1932" i="3" s="1"/>
  <c r="T1916" i="3"/>
  <c r="V1916" i="3" s="1"/>
  <c r="T1900" i="3"/>
  <c r="V1900" i="3" s="1"/>
  <c r="T1884" i="3"/>
  <c r="V1884" i="3" s="1"/>
  <c r="T1868" i="3"/>
  <c r="V1868" i="3" s="1"/>
  <c r="T1852" i="3"/>
  <c r="V1852" i="3" s="1"/>
  <c r="T1836" i="3"/>
  <c r="V1836" i="3" s="1"/>
  <c r="T1820" i="3"/>
  <c r="V1820" i="3" s="1"/>
  <c r="T1804" i="3"/>
  <c r="V1804" i="3" s="1"/>
  <c r="T1788" i="3"/>
  <c r="V1788" i="3" s="1"/>
  <c r="T1772" i="3"/>
  <c r="V1772" i="3" s="1"/>
  <c r="T1756" i="3"/>
  <c r="V1756" i="3" s="1"/>
  <c r="T1740" i="3"/>
  <c r="V1740" i="3" s="1"/>
  <c r="T1724" i="3"/>
  <c r="V1724" i="3" s="1"/>
  <c r="T1708" i="3"/>
  <c r="V1708" i="3" s="1"/>
  <c r="T1692" i="3"/>
  <c r="V1692" i="3" s="1"/>
  <c r="T1676" i="3"/>
  <c r="V1676" i="3" s="1"/>
  <c r="T1660" i="3"/>
  <c r="V1660" i="3" s="1"/>
  <c r="T1644" i="3"/>
  <c r="V1644" i="3" s="1"/>
  <c r="T1628" i="3"/>
  <c r="V1628" i="3" s="1"/>
  <c r="T1612" i="3"/>
  <c r="V1612" i="3" s="1"/>
  <c r="T1596" i="3"/>
  <c r="V1596" i="3" s="1"/>
  <c r="T1580" i="3"/>
  <c r="V1580" i="3" s="1"/>
  <c r="T1564" i="3"/>
  <c r="V1564" i="3" s="1"/>
  <c r="T1548" i="3"/>
  <c r="V1548" i="3" s="1"/>
  <c r="T1532" i="3"/>
  <c r="V1532" i="3" s="1"/>
  <c r="T1516" i="3"/>
  <c r="V1516" i="3" s="1"/>
  <c r="T1500" i="3"/>
  <c r="V1500" i="3" s="1"/>
  <c r="T1484" i="3"/>
  <c r="V1484" i="3" s="1"/>
  <c r="T1468" i="3"/>
  <c r="V1468" i="3" s="1"/>
  <c r="T1452" i="3"/>
  <c r="V1452" i="3" s="1"/>
  <c r="T1436" i="3"/>
  <c r="V1436" i="3" s="1"/>
  <c r="T1420" i="3"/>
  <c r="V1420" i="3" s="1"/>
  <c r="T1404" i="3"/>
  <c r="V1404" i="3" s="1"/>
  <c r="T1388" i="3"/>
  <c r="V1388" i="3" s="1"/>
  <c r="T1372" i="3"/>
  <c r="V1372" i="3" s="1"/>
  <c r="T1356" i="3"/>
  <c r="V1356" i="3" s="1"/>
  <c r="T1340" i="3"/>
  <c r="V1340" i="3" s="1"/>
  <c r="T1324" i="3"/>
  <c r="V1324" i="3" s="1"/>
  <c r="T1308" i="3"/>
  <c r="V1308" i="3" s="1"/>
  <c r="T1292" i="3"/>
  <c r="V1292" i="3" s="1"/>
  <c r="T1276" i="3"/>
  <c r="V1276" i="3" s="1"/>
  <c r="T1260" i="3"/>
  <c r="V1260" i="3" s="1"/>
  <c r="T1244" i="3"/>
  <c r="V1244" i="3" s="1"/>
  <c r="T1228" i="3"/>
  <c r="V1228" i="3" s="1"/>
  <c r="T1212" i="3"/>
  <c r="V1212" i="3" s="1"/>
  <c r="T1196" i="3"/>
  <c r="V1196" i="3" s="1"/>
  <c r="T1180" i="3"/>
  <c r="V1180" i="3" s="1"/>
  <c r="T1164" i="3"/>
  <c r="V1164" i="3" s="1"/>
  <c r="T1148" i="3"/>
  <c r="V1148" i="3" s="1"/>
  <c r="T1132" i="3"/>
  <c r="V1132" i="3" s="1"/>
  <c r="T1116" i="3"/>
  <c r="V1116" i="3" s="1"/>
  <c r="T1100" i="3"/>
  <c r="V1100" i="3" s="1"/>
  <c r="T1084" i="3"/>
  <c r="V1084" i="3" s="1"/>
  <c r="T1068" i="3"/>
  <c r="V1068" i="3" s="1"/>
  <c r="T1052" i="3"/>
  <c r="V1052" i="3" s="1"/>
  <c r="T1036" i="3"/>
  <c r="V1036" i="3" s="1"/>
  <c r="T1020" i="3"/>
  <c r="V1020" i="3" s="1"/>
  <c r="T1004" i="3"/>
  <c r="V1004" i="3" s="1"/>
  <c r="T988" i="3"/>
  <c r="V988" i="3" s="1"/>
  <c r="T972" i="3"/>
  <c r="V972" i="3" s="1"/>
  <c r="T956" i="3"/>
  <c r="V956" i="3" s="1"/>
  <c r="T936" i="3"/>
  <c r="V936" i="3" s="1"/>
  <c r="T920" i="3"/>
  <c r="V920" i="3" s="1"/>
  <c r="T904" i="3"/>
  <c r="V904" i="3" s="1"/>
  <c r="T888" i="3"/>
  <c r="V888" i="3" s="1"/>
  <c r="T872" i="3"/>
  <c r="V872" i="3" s="1"/>
  <c r="T856" i="3"/>
  <c r="V856" i="3" s="1"/>
  <c r="T840" i="3"/>
  <c r="V840" i="3" s="1"/>
  <c r="T824" i="3"/>
  <c r="V824" i="3" s="1"/>
  <c r="T808" i="3"/>
  <c r="V808" i="3" s="1"/>
  <c r="T792" i="3"/>
  <c r="V792" i="3" s="1"/>
  <c r="T776" i="3"/>
  <c r="V776" i="3" s="1"/>
  <c r="T760" i="3"/>
  <c r="V760" i="3" s="1"/>
  <c r="T744" i="3"/>
  <c r="V744" i="3" s="1"/>
  <c r="T728" i="3"/>
  <c r="V728" i="3" s="1"/>
  <c r="T712" i="3"/>
  <c r="V712" i="3" s="1"/>
  <c r="T696" i="3"/>
  <c r="V696" i="3" s="1"/>
  <c r="T680" i="3"/>
  <c r="V680" i="3" s="1"/>
  <c r="T664" i="3"/>
  <c r="V664" i="3" s="1"/>
  <c r="T648" i="3"/>
  <c r="V648" i="3" s="1"/>
  <c r="T632" i="3"/>
  <c r="V632" i="3" s="1"/>
  <c r="T616" i="3"/>
  <c r="V616" i="3" s="1"/>
  <c r="T600" i="3"/>
  <c r="V600" i="3" s="1"/>
  <c r="T584" i="3"/>
  <c r="V584" i="3" s="1"/>
  <c r="T568" i="3"/>
  <c r="V568" i="3" s="1"/>
  <c r="T552" i="3"/>
  <c r="V552" i="3" s="1"/>
  <c r="T536" i="3"/>
  <c r="V536" i="3" s="1"/>
  <c r="T520" i="3"/>
  <c r="V520" i="3" s="1"/>
  <c r="T504" i="3"/>
  <c r="V504" i="3" s="1"/>
  <c r="T488" i="3"/>
  <c r="V488" i="3" s="1"/>
  <c r="T472" i="3"/>
  <c r="V472" i="3" s="1"/>
  <c r="T456" i="3"/>
  <c r="V456" i="3" s="1"/>
  <c r="T440" i="3"/>
  <c r="V440" i="3" s="1"/>
  <c r="T424" i="3"/>
  <c r="V424" i="3" s="1"/>
  <c r="T408" i="3"/>
  <c r="V408" i="3" s="1"/>
  <c r="T392" i="3"/>
  <c r="V392" i="3" s="1"/>
  <c r="T376" i="3"/>
  <c r="V376" i="3" s="1"/>
  <c r="T360" i="3"/>
  <c r="V360" i="3" s="1"/>
  <c r="T344" i="3"/>
  <c r="V344" i="3" s="1"/>
  <c r="T328" i="3"/>
  <c r="V328" i="3" s="1"/>
  <c r="T312" i="3"/>
  <c r="V312" i="3" s="1"/>
  <c r="T296" i="3"/>
  <c r="V296" i="3" s="1"/>
  <c r="T280" i="3"/>
  <c r="V280" i="3" s="1"/>
  <c r="T264" i="3"/>
  <c r="V264" i="3" s="1"/>
  <c r="M20" i="3"/>
  <c r="M256" i="3"/>
  <c r="T156" i="3"/>
  <c r="V156" i="3" s="1"/>
  <c r="T120" i="3"/>
  <c r="V120" i="3" s="1"/>
  <c r="T4669" i="3"/>
  <c r="V4669" i="3" s="1"/>
  <c r="T4621" i="3"/>
  <c r="V4621" i="3" s="1"/>
  <c r="T4573" i="3"/>
  <c r="V4573" i="3" s="1"/>
  <c r="T4525" i="3"/>
  <c r="V4525" i="3" s="1"/>
  <c r="T4481" i="3"/>
  <c r="V4481" i="3" s="1"/>
  <c r="T4433" i="3"/>
  <c r="V4433" i="3" s="1"/>
  <c r="T4381" i="3"/>
  <c r="V4381" i="3" s="1"/>
  <c r="T4337" i="3"/>
  <c r="V4337" i="3" s="1"/>
  <c r="T4293" i="3"/>
  <c r="V4293" i="3" s="1"/>
  <c r="T4245" i="3"/>
  <c r="V4245" i="3" s="1"/>
  <c r="T4157" i="3"/>
  <c r="V4157" i="3" s="1"/>
  <c r="T4113" i="3"/>
  <c r="V4113" i="3" s="1"/>
  <c r="T4069" i="3"/>
  <c r="V4069" i="3" s="1"/>
  <c r="T3981" i="3"/>
  <c r="V3981" i="3" s="1"/>
  <c r="T3937" i="3"/>
  <c r="V3937" i="3" s="1"/>
  <c r="T3893" i="3"/>
  <c r="V3893" i="3" s="1"/>
  <c r="T3845" i="3"/>
  <c r="V3845" i="3" s="1"/>
  <c r="T3797" i="3"/>
  <c r="V3797" i="3" s="1"/>
  <c r="T3749" i="3"/>
  <c r="V3749" i="3" s="1"/>
  <c r="T3653" i="3"/>
  <c r="V3653" i="3" s="1"/>
  <c r="T3613" i="3"/>
  <c r="V3613" i="3" s="1"/>
  <c r="T3565" i="3"/>
  <c r="V3565" i="3" s="1"/>
  <c r="T3521" i="3"/>
  <c r="V3521" i="3" s="1"/>
  <c r="T3477" i="3"/>
  <c r="V3477" i="3" s="1"/>
  <c r="T3429" i="3"/>
  <c r="V3429" i="3" s="1"/>
  <c r="T3333" i="3"/>
  <c r="V3333" i="3" s="1"/>
  <c r="T3281" i="3"/>
  <c r="V3281" i="3" s="1"/>
  <c r="T3189" i="3"/>
  <c r="V3189" i="3" s="1"/>
  <c r="T3141" i="3"/>
  <c r="V3141" i="3" s="1"/>
  <c r="T3093" i="3"/>
  <c r="V3093" i="3" s="1"/>
  <c r="T3045" i="3"/>
  <c r="V3045" i="3" s="1"/>
  <c r="T2993" i="3"/>
  <c r="V2993" i="3" s="1"/>
  <c r="T2949" i="3"/>
  <c r="V2949" i="3" s="1"/>
  <c r="T2853" i="3"/>
  <c r="V2853" i="3" s="1"/>
  <c r="T2805" i="3"/>
  <c r="V2805" i="3" s="1"/>
  <c r="T2753" i="3"/>
  <c r="V2753" i="3" s="1"/>
  <c r="T2709" i="3"/>
  <c r="V2709" i="3" s="1"/>
  <c r="T2661" i="3"/>
  <c r="V2661" i="3" s="1"/>
  <c r="T2613" i="3"/>
  <c r="V2613" i="3" s="1"/>
  <c r="T2569" i="3"/>
  <c r="V2569" i="3" s="1"/>
  <c r="T2529" i="3"/>
  <c r="V2529" i="3" s="1"/>
  <c r="T2481" i="3"/>
  <c r="V2481" i="3" s="1"/>
  <c r="T2433" i="3"/>
  <c r="V2433" i="3" s="1"/>
  <c r="T2381" i="3"/>
  <c r="V2381" i="3" s="1"/>
  <c r="T2333" i="3"/>
  <c r="V2333" i="3" s="1"/>
  <c r="T2285" i="3"/>
  <c r="V2285" i="3" s="1"/>
  <c r="T2237" i="3"/>
  <c r="V2237" i="3" s="1"/>
  <c r="T2189" i="3"/>
  <c r="V2189" i="3" s="1"/>
  <c r="T2141" i="3"/>
  <c r="V2141" i="3" s="1"/>
  <c r="T2097" i="3"/>
  <c r="V2097" i="3" s="1"/>
  <c r="T2053" i="3"/>
  <c r="V2053" i="3" s="1"/>
  <c r="T2009" i="3"/>
  <c r="V2009" i="3" s="1"/>
  <c r="T1961" i="3"/>
  <c r="V1961" i="3" s="1"/>
  <c r="T1917" i="3"/>
  <c r="V1917" i="3" s="1"/>
  <c r="T1865" i="3"/>
  <c r="V1865" i="3" s="1"/>
  <c r="T1817" i="3"/>
  <c r="V1817" i="3" s="1"/>
  <c r="T1773" i="3"/>
  <c r="V1773" i="3" s="1"/>
  <c r="T1725" i="3"/>
  <c r="V1725" i="3" s="1"/>
  <c r="T1681" i="3"/>
  <c r="V1681" i="3" s="1"/>
  <c r="T1637" i="3"/>
  <c r="V1637" i="3" s="1"/>
  <c r="T1589" i="3"/>
  <c r="V1589" i="3" s="1"/>
  <c r="T1541" i="3"/>
  <c r="V1541" i="3" s="1"/>
  <c r="T1497" i="3"/>
  <c r="V1497" i="3" s="1"/>
  <c r="T1449" i="3"/>
  <c r="V1449" i="3" s="1"/>
  <c r="T1401" i="3"/>
  <c r="V1401" i="3" s="1"/>
  <c r="T1357" i="3"/>
  <c r="V1357" i="3" s="1"/>
  <c r="T1309" i="3"/>
  <c r="V1309" i="3" s="1"/>
  <c r="T1261" i="3"/>
  <c r="V1261" i="3" s="1"/>
  <c r="T1209" i="3"/>
  <c r="V1209" i="3" s="1"/>
  <c r="T1161" i="3"/>
  <c r="V1161" i="3" s="1"/>
  <c r="T1117" i="3"/>
  <c r="V1117" i="3" s="1"/>
  <c r="T1073" i="3"/>
  <c r="V1073" i="3" s="1"/>
  <c r="T1029" i="3"/>
  <c r="V1029" i="3" s="1"/>
  <c r="T969" i="3"/>
  <c r="V969" i="3" s="1"/>
  <c r="T921" i="3"/>
  <c r="V921" i="3" s="1"/>
  <c r="T881" i="3"/>
  <c r="V881" i="3" s="1"/>
  <c r="T833" i="3"/>
  <c r="V833" i="3" s="1"/>
  <c r="T785" i="3"/>
  <c r="V785" i="3" s="1"/>
  <c r="T733" i="3"/>
  <c r="V733" i="3" s="1"/>
  <c r="T685" i="3"/>
  <c r="V685" i="3" s="1"/>
  <c r="T637" i="3"/>
  <c r="V637" i="3" s="1"/>
  <c r="T589" i="3"/>
  <c r="V589" i="3" s="1"/>
  <c r="T549" i="3"/>
  <c r="V549" i="3" s="1"/>
  <c r="T501" i="3"/>
  <c r="V501" i="3" s="1"/>
  <c r="T449" i="3"/>
  <c r="V449" i="3" s="1"/>
  <c r="T401" i="3"/>
  <c r="V401" i="3" s="1"/>
  <c r="T357" i="3"/>
  <c r="V357" i="3" s="1"/>
  <c r="T313" i="3"/>
  <c r="V313" i="3" s="1"/>
  <c r="M4424" i="3"/>
  <c r="M4384" i="3"/>
  <c r="M4336" i="3"/>
  <c r="M4296" i="3"/>
  <c r="M4260" i="3"/>
  <c r="M4228" i="3"/>
  <c r="M4196" i="3"/>
  <c r="M4168" i="3"/>
  <c r="M4140" i="3"/>
  <c r="M4112" i="3"/>
  <c r="M4080" i="3"/>
  <c r="M4052" i="3"/>
  <c r="M4016" i="3"/>
  <c r="M3988" i="3"/>
  <c r="M3956" i="3"/>
  <c r="M3928" i="3"/>
  <c r="M3900" i="3"/>
  <c r="M3872" i="3"/>
  <c r="M3844" i="3"/>
  <c r="M3816" i="3"/>
  <c r="M3788" i="3"/>
  <c r="M3760" i="3"/>
  <c r="M3732" i="3"/>
  <c r="M3704" i="3"/>
  <c r="M3676" i="3"/>
  <c r="M3648" i="3"/>
  <c r="M3620" i="3"/>
  <c r="M3592" i="3"/>
  <c r="M3564" i="3"/>
  <c r="M3540" i="3"/>
  <c r="M3512" i="3"/>
  <c r="M3484" i="3"/>
  <c r="M3456" i="3"/>
  <c r="M3424" i="3"/>
  <c r="M3400" i="3"/>
  <c r="M3372" i="3"/>
  <c r="M3344" i="3"/>
  <c r="M3312" i="3"/>
  <c r="M3284" i="3"/>
  <c r="M3256" i="3"/>
  <c r="M3228" i="3"/>
  <c r="M3196" i="3"/>
  <c r="M3168" i="3"/>
  <c r="M3140" i="3"/>
  <c r="M3108" i="3"/>
  <c r="L160" i="3"/>
  <c r="M4743" i="3"/>
  <c r="M4727" i="3"/>
  <c r="M4711" i="3"/>
  <c r="M4695" i="3"/>
  <c r="M4679" i="3"/>
  <c r="M4663" i="3"/>
  <c r="M4647" i="3"/>
  <c r="M4631" i="3"/>
  <c r="M4615" i="3"/>
  <c r="M4599" i="3"/>
  <c r="M4583" i="3"/>
  <c r="M4567" i="3"/>
  <c r="M4551" i="3"/>
  <c r="M4535" i="3"/>
  <c r="M4519" i="3"/>
  <c r="M4503" i="3"/>
  <c r="M4487" i="3"/>
  <c r="M4471" i="3"/>
  <c r="M4455" i="3"/>
  <c r="L75" i="3"/>
  <c r="N75" i="3" s="1"/>
  <c r="O75" i="3" s="1"/>
  <c r="L59" i="3"/>
  <c r="N59" i="3" s="1"/>
  <c r="O59" i="3" s="1"/>
  <c r="L43" i="3"/>
  <c r="L27" i="3"/>
  <c r="N27" i="3" s="1"/>
  <c r="O27" i="3" s="1"/>
  <c r="M97" i="3"/>
  <c r="M81" i="3"/>
  <c r="L259" i="3"/>
  <c r="L243" i="3"/>
  <c r="N243" i="3" s="1"/>
  <c r="O243" i="3" s="1"/>
  <c r="L227" i="3"/>
  <c r="N227" i="3" s="1"/>
  <c r="O227" i="3" s="1"/>
  <c r="L211" i="3"/>
  <c r="N211" i="3" s="1"/>
  <c r="O211" i="3" s="1"/>
  <c r="L179" i="3"/>
  <c r="L163" i="3"/>
  <c r="N163" i="3" s="1"/>
  <c r="O163" i="3" s="1"/>
  <c r="L147" i="3"/>
  <c r="N147" i="3" s="1"/>
  <c r="O147" i="3" s="1"/>
  <c r="L131" i="3"/>
  <c r="N131" i="3" s="1"/>
  <c r="O131" i="3" s="1"/>
  <c r="M4740" i="3"/>
  <c r="M4724" i="3"/>
  <c r="M4708" i="3"/>
  <c r="M4688" i="3"/>
  <c r="M4672" i="3"/>
  <c r="M4656" i="3"/>
  <c r="M4640" i="3"/>
  <c r="M4620" i="3"/>
  <c r="M4604" i="3"/>
  <c r="M4588" i="3"/>
  <c r="M4572" i="3"/>
  <c r="M4552" i="3"/>
  <c r="M4536" i="3"/>
  <c r="M4520" i="3"/>
  <c r="M4500" i="3"/>
  <c r="M4484" i="3"/>
  <c r="M4468" i="3"/>
  <c r="L3535" i="3"/>
  <c r="N3535" i="3" s="1"/>
  <c r="O3535" i="3" s="1"/>
  <c r="L3515" i="3"/>
  <c r="N3515" i="3" s="1"/>
  <c r="O3515" i="3" s="1"/>
  <c r="L3471" i="3"/>
  <c r="N3471" i="3" s="1"/>
  <c r="O3471" i="3" s="1"/>
  <c r="L3451" i="3"/>
  <c r="M3407" i="3"/>
  <c r="L3387" i="3"/>
  <c r="N3387" i="3" s="1"/>
  <c r="O3387" i="3" s="1"/>
  <c r="L3343" i="3"/>
  <c r="N3343" i="3" s="1"/>
  <c r="O3343" i="3" s="1"/>
  <c r="L3323" i="3"/>
  <c r="L3279" i="3"/>
  <c r="N3279" i="3" s="1"/>
  <c r="O3279" i="3" s="1"/>
  <c r="L3259" i="3"/>
  <c r="N3259" i="3" s="1"/>
  <c r="O3259" i="3" s="1"/>
  <c r="L3215" i="3"/>
  <c r="N3215" i="3" s="1"/>
  <c r="O3215" i="3" s="1"/>
  <c r="L3195" i="3"/>
  <c r="L3151" i="3"/>
  <c r="N3151" i="3" s="1"/>
  <c r="O3151" i="3" s="1"/>
  <c r="L3131" i="3"/>
  <c r="N3131" i="3" s="1"/>
  <c r="O3131" i="3" s="1"/>
  <c r="L3087" i="3"/>
  <c r="N3087" i="3" s="1"/>
  <c r="O3087" i="3" s="1"/>
  <c r="L3067" i="3"/>
  <c r="L3023" i="3"/>
  <c r="N3023" i="3" s="1"/>
  <c r="O3023" i="3" s="1"/>
  <c r="L3003" i="3"/>
  <c r="N3003" i="3" s="1"/>
  <c r="O3003" i="3" s="1"/>
  <c r="L2959" i="3"/>
  <c r="N2959" i="3" s="1"/>
  <c r="O2959" i="3" s="1"/>
  <c r="L2939" i="3"/>
  <c r="L2895" i="3"/>
  <c r="N2895" i="3" s="1"/>
  <c r="O2895" i="3" s="1"/>
  <c r="L2875" i="3"/>
  <c r="N2875" i="3" s="1"/>
  <c r="O2875" i="3" s="1"/>
  <c r="L2831" i="3"/>
  <c r="N2831" i="3" s="1"/>
  <c r="O2831" i="3" s="1"/>
  <c r="L2811" i="3"/>
  <c r="L2767" i="3"/>
  <c r="N2767" i="3" s="1"/>
  <c r="O2767" i="3" s="1"/>
  <c r="L2747" i="3"/>
  <c r="N2747" i="3" s="1"/>
  <c r="O2747" i="3" s="1"/>
  <c r="L1679" i="3"/>
  <c r="N1679" i="3" s="1"/>
  <c r="O1679" i="3" s="1"/>
  <c r="L1599" i="3"/>
  <c r="L1519" i="3"/>
  <c r="N1519" i="3" s="1"/>
  <c r="O1519" i="3" s="1"/>
  <c r="L1423" i="3"/>
  <c r="N1423" i="3" s="1"/>
  <c r="O1423" i="3" s="1"/>
  <c r="L1343" i="3"/>
  <c r="N1343" i="3" s="1"/>
  <c r="O1343" i="3" s="1"/>
  <c r="L1263" i="3"/>
  <c r="L1167" i="3"/>
  <c r="N1167" i="3" s="1"/>
  <c r="O1167" i="3" s="1"/>
  <c r="L1087" i="3"/>
  <c r="N1087" i="3" s="1"/>
  <c r="O1087" i="3" s="1"/>
  <c r="L3287" i="3"/>
  <c r="N3287" i="3" s="1"/>
  <c r="O3287" i="3" s="1"/>
  <c r="L3015" i="3"/>
  <c r="L2775" i="3"/>
  <c r="N2775" i="3" s="1"/>
  <c r="O2775" i="3" s="1"/>
  <c r="L1375" i="3"/>
  <c r="N1375" i="3" s="1"/>
  <c r="O1375" i="3" s="1"/>
  <c r="T62" i="3"/>
  <c r="V62" i="3" s="1"/>
  <c r="M46" i="3"/>
  <c r="M30" i="3"/>
  <c r="M84" i="3"/>
  <c r="L262" i="3"/>
  <c r="N262" i="3" s="1"/>
  <c r="O262" i="3" s="1"/>
  <c r="L190" i="3"/>
  <c r="L174" i="3"/>
  <c r="N174" i="3" s="1"/>
  <c r="O174" i="3" s="1"/>
  <c r="L158" i="3"/>
  <c r="N158" i="3" s="1"/>
  <c r="O158" i="3" s="1"/>
  <c r="L142" i="3"/>
  <c r="N142" i="3" s="1"/>
  <c r="O142" i="3" s="1"/>
  <c r="L2735" i="3"/>
  <c r="L2719" i="3"/>
  <c r="N2719" i="3" s="1"/>
  <c r="O2719" i="3" s="1"/>
  <c r="L2703" i="3"/>
  <c r="N2703" i="3" s="1"/>
  <c r="O2703" i="3" s="1"/>
  <c r="L2687" i="3"/>
  <c r="N2687" i="3" s="1"/>
  <c r="O2687" i="3" s="1"/>
  <c r="L2671" i="3"/>
  <c r="L2655" i="3"/>
  <c r="N2655" i="3" s="1"/>
  <c r="O2655" i="3" s="1"/>
  <c r="L2639" i="3"/>
  <c r="N2639" i="3" s="1"/>
  <c r="O2639" i="3" s="1"/>
  <c r="L2623" i="3"/>
  <c r="N2623" i="3" s="1"/>
  <c r="O2623" i="3" s="1"/>
  <c r="L2607" i="3"/>
  <c r="L2591" i="3"/>
  <c r="N2591" i="3" s="1"/>
  <c r="O2591" i="3" s="1"/>
  <c r="L2575" i="3"/>
  <c r="N2575" i="3" s="1"/>
  <c r="O2575" i="3" s="1"/>
  <c r="L2559" i="3"/>
  <c r="N2559" i="3" s="1"/>
  <c r="O2559" i="3" s="1"/>
  <c r="L2543" i="3"/>
  <c r="L2527" i="3"/>
  <c r="N2527" i="3" s="1"/>
  <c r="O2527" i="3" s="1"/>
  <c r="L2511" i="3"/>
  <c r="N2511" i="3" s="1"/>
  <c r="O2511" i="3" s="1"/>
  <c r="L2495" i="3"/>
  <c r="N2495" i="3" s="1"/>
  <c r="O2495" i="3" s="1"/>
  <c r="L2479" i="3"/>
  <c r="L2463" i="3"/>
  <c r="N2463" i="3" s="1"/>
  <c r="O2463" i="3" s="1"/>
  <c r="L2447" i="3"/>
  <c r="N2447" i="3" s="1"/>
  <c r="O2447" i="3" s="1"/>
  <c r="L2431" i="3"/>
  <c r="N2431" i="3" s="1"/>
  <c r="O2431" i="3" s="1"/>
  <c r="L2415" i="3"/>
  <c r="L2399" i="3"/>
  <c r="N2399" i="3" s="1"/>
  <c r="O2399" i="3" s="1"/>
  <c r="L2383" i="3"/>
  <c r="N2383" i="3" s="1"/>
  <c r="O2383" i="3" s="1"/>
  <c r="L2367" i="3"/>
  <c r="N2367" i="3" s="1"/>
  <c r="O2367" i="3" s="1"/>
  <c r="L2351" i="3"/>
  <c r="L2335" i="3"/>
  <c r="N2335" i="3" s="1"/>
  <c r="O2335" i="3" s="1"/>
  <c r="L2319" i="3"/>
  <c r="N2319" i="3" s="1"/>
  <c r="O2319" i="3" s="1"/>
  <c r="L2303" i="3"/>
  <c r="N2303" i="3" s="1"/>
  <c r="O2303" i="3" s="1"/>
  <c r="L2287" i="3"/>
  <c r="L2271" i="3"/>
  <c r="N2271" i="3" s="1"/>
  <c r="O2271" i="3" s="1"/>
  <c r="L2255" i="3"/>
  <c r="N2255" i="3" s="1"/>
  <c r="O2255" i="3" s="1"/>
  <c r="L2239" i="3"/>
  <c r="N2239" i="3" s="1"/>
  <c r="O2239" i="3" s="1"/>
  <c r="L2223" i="3"/>
  <c r="L2207" i="3"/>
  <c r="N2207" i="3" s="1"/>
  <c r="O2207" i="3" s="1"/>
  <c r="L2191" i="3"/>
  <c r="N2191" i="3" s="1"/>
  <c r="O2191" i="3" s="1"/>
  <c r="L2175" i="3"/>
  <c r="N2175" i="3" s="1"/>
  <c r="O2175" i="3" s="1"/>
  <c r="L2159" i="3"/>
  <c r="L2143" i="3"/>
  <c r="N2143" i="3" s="1"/>
  <c r="O2143" i="3" s="1"/>
  <c r="L2127" i="3"/>
  <c r="N2127" i="3" s="1"/>
  <c r="O2127" i="3" s="1"/>
  <c r="L2111" i="3"/>
  <c r="N2111" i="3" s="1"/>
  <c r="O2111" i="3" s="1"/>
  <c r="L2095" i="3"/>
  <c r="L2079" i="3"/>
  <c r="N2079" i="3" s="1"/>
  <c r="O2079" i="3" s="1"/>
  <c r="L2063" i="3"/>
  <c r="N2063" i="3" s="1"/>
  <c r="O2063" i="3" s="1"/>
  <c r="L2047" i="3"/>
  <c r="N2047" i="3" s="1"/>
  <c r="O2047" i="3" s="1"/>
  <c r="L2031" i="3"/>
  <c r="L2015" i="3"/>
  <c r="N2015" i="3" s="1"/>
  <c r="O2015" i="3" s="1"/>
  <c r="L1999" i="3"/>
  <c r="N1999" i="3" s="1"/>
  <c r="O1999" i="3" s="1"/>
  <c r="L1983" i="3"/>
  <c r="N1983" i="3" s="1"/>
  <c r="O1983" i="3" s="1"/>
  <c r="L1967" i="3"/>
  <c r="L1951" i="3"/>
  <c r="N1951" i="3" s="1"/>
  <c r="O1951" i="3" s="1"/>
  <c r="L1935" i="3"/>
  <c r="N1935" i="3" s="1"/>
  <c r="O1935" i="3" s="1"/>
  <c r="L1919" i="3"/>
  <c r="N1919" i="3" s="1"/>
  <c r="O1919" i="3" s="1"/>
  <c r="L1903" i="3"/>
  <c r="L1887" i="3"/>
  <c r="N1887" i="3" s="1"/>
  <c r="O1887" i="3" s="1"/>
  <c r="L1871" i="3"/>
  <c r="N1871" i="3" s="1"/>
  <c r="O1871" i="3" s="1"/>
  <c r="L1855" i="3"/>
  <c r="N1855" i="3" s="1"/>
  <c r="O1855" i="3" s="1"/>
  <c r="L1839" i="3"/>
  <c r="L1823" i="3"/>
  <c r="N1823" i="3" s="1"/>
  <c r="O1823" i="3" s="1"/>
  <c r="L1807" i="3"/>
  <c r="N1807" i="3" s="1"/>
  <c r="O1807" i="3" s="1"/>
  <c r="L1791" i="3"/>
  <c r="N1791" i="3" s="1"/>
  <c r="O1791" i="3" s="1"/>
  <c r="L1775" i="3"/>
  <c r="L1759" i="3"/>
  <c r="N1759" i="3" s="1"/>
  <c r="O1759" i="3" s="1"/>
  <c r="L1739" i="3"/>
  <c r="N1739" i="3" s="1"/>
  <c r="O1739" i="3" s="1"/>
  <c r="L1719" i="3"/>
  <c r="N1719" i="3" s="1"/>
  <c r="O1719" i="3" s="1"/>
  <c r="L1675" i="3"/>
  <c r="L1655" i="3"/>
  <c r="N1655" i="3" s="1"/>
  <c r="O1655" i="3" s="1"/>
  <c r="L1611" i="3"/>
  <c r="N1611" i="3" s="1"/>
  <c r="O1611" i="3" s="1"/>
  <c r="L1591" i="3"/>
  <c r="N1591" i="3" s="1"/>
  <c r="O1591" i="3" s="1"/>
  <c r="L1547" i="3"/>
  <c r="L1527" i="3"/>
  <c r="N1527" i="3" s="1"/>
  <c r="O1527" i="3" s="1"/>
  <c r="L1483" i="3"/>
  <c r="N1483" i="3" s="1"/>
  <c r="O1483" i="3" s="1"/>
  <c r="L1463" i="3"/>
  <c r="N1463" i="3" s="1"/>
  <c r="O1463" i="3" s="1"/>
  <c r="L1419" i="3"/>
  <c r="L1399" i="3"/>
  <c r="N1399" i="3" s="1"/>
  <c r="O1399" i="3" s="1"/>
  <c r="L1355" i="3"/>
  <c r="N1355" i="3" s="1"/>
  <c r="O1355" i="3" s="1"/>
  <c r="L1291" i="3"/>
  <c r="N1291" i="3" s="1"/>
  <c r="O1291" i="3" s="1"/>
  <c r="L1271" i="3"/>
  <c r="L1227" i="3"/>
  <c r="N1227" i="3" s="1"/>
  <c r="O1227" i="3" s="1"/>
  <c r="L1207" i="3"/>
  <c r="N1207" i="3" s="1"/>
  <c r="O1207" i="3" s="1"/>
  <c r="L1163" i="3"/>
  <c r="N1163" i="3" s="1"/>
  <c r="O1163" i="3" s="1"/>
  <c r="L1143" i="3"/>
  <c r="L1099" i="3"/>
  <c r="N1099" i="3" s="1"/>
  <c r="O1099" i="3" s="1"/>
  <c r="L1079" i="3"/>
  <c r="N1079" i="3" s="1"/>
  <c r="O1079" i="3" s="1"/>
  <c r="L1031" i="3"/>
  <c r="N1031" i="3" s="1"/>
  <c r="O1031" i="3" s="1"/>
  <c r="L1015" i="3"/>
  <c r="L967" i="3"/>
  <c r="N967" i="3" s="1"/>
  <c r="O967" i="3" s="1"/>
  <c r="L919" i="3"/>
  <c r="N919" i="3" s="1"/>
  <c r="O919" i="3" s="1"/>
  <c r="L839" i="3"/>
  <c r="N839" i="3" s="1"/>
  <c r="O839" i="3" s="1"/>
  <c r="L775" i="3"/>
  <c r="L695" i="3"/>
  <c r="N695" i="3" s="1"/>
  <c r="O695" i="3" s="1"/>
  <c r="L631" i="3"/>
  <c r="N631" i="3" s="1"/>
  <c r="O631" i="3" s="1"/>
  <c r="L583" i="3"/>
  <c r="N583" i="3" s="1"/>
  <c r="O583" i="3" s="1"/>
  <c r="L535" i="3"/>
  <c r="L471" i="3"/>
  <c r="N471" i="3" s="1"/>
  <c r="O471" i="3" s="1"/>
  <c r="L391" i="3"/>
  <c r="N391" i="3" s="1"/>
  <c r="O391" i="3" s="1"/>
  <c r="L327" i="3"/>
  <c r="N327" i="3" s="1"/>
  <c r="O327" i="3" s="1"/>
  <c r="M3415" i="3"/>
  <c r="L2999" i="3"/>
  <c r="N2999" i="3" s="1"/>
  <c r="O2999" i="3" s="1"/>
  <c r="L3239" i="3"/>
  <c r="N3239" i="3" s="1"/>
  <c r="O3239" i="3" s="1"/>
  <c r="L1439" i="3"/>
  <c r="N1439" i="3" s="1"/>
  <c r="O1439" i="3" s="1"/>
  <c r="L252" i="3"/>
  <c r="L216" i="3"/>
  <c r="L172" i="3"/>
  <c r="T128" i="3"/>
  <c r="V128" i="3" s="1"/>
  <c r="T4409" i="3"/>
  <c r="V4409" i="3" s="1"/>
  <c r="T3897" i="3"/>
  <c r="V3897" i="3" s="1"/>
  <c r="T3849" i="3"/>
  <c r="V3849" i="3" s="1"/>
  <c r="T3529" i="3"/>
  <c r="V3529" i="3" s="1"/>
  <c r="T3481" i="3"/>
  <c r="V3481" i="3" s="1"/>
  <c r="T3305" i="3"/>
  <c r="V3305" i="3" s="1"/>
  <c r="T3033" i="3"/>
  <c r="V3033" i="3" s="1"/>
  <c r="T2826" i="3"/>
  <c r="V2826" i="3" s="1"/>
  <c r="T2778" i="3"/>
  <c r="V2778" i="3" s="1"/>
  <c r="T2730" i="3"/>
  <c r="V2730" i="3" s="1"/>
  <c r="T2490" i="3"/>
  <c r="V2490" i="3" s="1"/>
  <c r="T2426" i="3"/>
  <c r="V2426" i="3" s="1"/>
  <c r="T2218" i="3"/>
  <c r="V2218" i="3" s="1"/>
  <c r="T2026" i="3"/>
  <c r="V2026" i="3" s="1"/>
  <c r="T1978" i="3"/>
  <c r="V1978" i="3" s="1"/>
  <c r="T1898" i="3"/>
  <c r="V1898" i="3" s="1"/>
  <c r="T1834" i="3"/>
  <c r="V1834" i="3" s="1"/>
  <c r="T1770" i="3"/>
  <c r="V1770" i="3" s="1"/>
  <c r="T1722" i="3"/>
  <c r="V1722" i="3" s="1"/>
  <c r="T1658" i="3"/>
  <c r="V1658" i="3" s="1"/>
  <c r="T1322" i="3"/>
  <c r="V1322" i="3" s="1"/>
  <c r="T1274" i="3"/>
  <c r="V1274" i="3" s="1"/>
  <c r="T1002" i="3"/>
  <c r="V1002" i="3" s="1"/>
  <c r="T954" i="3"/>
  <c r="V954" i="3" s="1"/>
  <c r="T810" i="3"/>
  <c r="V810" i="3" s="1"/>
  <c r="T746" i="3"/>
  <c r="V746" i="3" s="1"/>
  <c r="T698" i="3"/>
  <c r="V698" i="3" s="1"/>
  <c r="T634" i="3"/>
  <c r="V634" i="3" s="1"/>
  <c r="T490" i="3"/>
  <c r="V490" i="3" s="1"/>
  <c r="T362" i="3"/>
  <c r="V362" i="3" s="1"/>
  <c r="T314" i="3"/>
  <c r="V314" i="3" s="1"/>
  <c r="M4513" i="3"/>
  <c r="M4253" i="3"/>
  <c r="M4097" i="3"/>
  <c r="M3933" i="3"/>
  <c r="M3777" i="3"/>
  <c r="M3513" i="3"/>
  <c r="M3301" i="3"/>
  <c r="M3097" i="3"/>
  <c r="M2941" i="3"/>
  <c r="M2729" i="3"/>
  <c r="M2577" i="3"/>
  <c r="M2413" i="3"/>
  <c r="M2317" i="3"/>
  <c r="M2157" i="3"/>
  <c r="M1989" i="3"/>
  <c r="M1837" i="3"/>
  <c r="M1617" i="3"/>
  <c r="M1417" i="3"/>
  <c r="M1265" i="3"/>
  <c r="M1065" i="3"/>
  <c r="M909" i="3"/>
  <c r="M753" i="3"/>
  <c r="M597" i="3"/>
  <c r="M369" i="3"/>
  <c r="M4232" i="3"/>
  <c r="M4116" i="3"/>
  <c r="M3976" i="3"/>
  <c r="M3828" i="3"/>
  <c r="M3720" i="3"/>
  <c r="L3636" i="3"/>
  <c r="M3520" i="3"/>
  <c r="M3368" i="3"/>
  <c r="M3260" i="3"/>
  <c r="M3156" i="3"/>
  <c r="M3072" i="3"/>
  <c r="M3008" i="3"/>
  <c r="M2956" i="3"/>
  <c r="M2908" i="3"/>
  <c r="M2860" i="3"/>
  <c r="M2812" i="3"/>
  <c r="M2760" i="3"/>
  <c r="M2712" i="3"/>
  <c r="M2664" i="3"/>
  <c r="M2600" i="3"/>
  <c r="M2552" i="3"/>
  <c r="M2488" i="3"/>
  <c r="M2440" i="3"/>
  <c r="M2392" i="3"/>
  <c r="M2328" i="3"/>
  <c r="M2264" i="3"/>
  <c r="M2200" i="3"/>
  <c r="M2152" i="3"/>
  <c r="M2104" i="3"/>
  <c r="M2056" i="3"/>
  <c r="M2008" i="3"/>
  <c r="M1960" i="3"/>
  <c r="M1912" i="3"/>
  <c r="M1864" i="3"/>
  <c r="M1816" i="3"/>
  <c r="M1784" i="3"/>
  <c r="M1736" i="3"/>
  <c r="M1688" i="3"/>
  <c r="M1640" i="3"/>
  <c r="M1592" i="3"/>
  <c r="M1544" i="3"/>
  <c r="M1480" i="3"/>
  <c r="M1448" i="3"/>
  <c r="M1400" i="3"/>
  <c r="M1352" i="3"/>
  <c r="M1304" i="3"/>
  <c r="M1256" i="3"/>
  <c r="M1208" i="3"/>
  <c r="M1160" i="3"/>
  <c r="M1096" i="3"/>
  <c r="M1048" i="3"/>
  <c r="M1000" i="3"/>
  <c r="M932" i="3"/>
  <c r="M884" i="3"/>
  <c r="M836" i="3"/>
  <c r="M788" i="3"/>
  <c r="M724" i="3"/>
  <c r="M676" i="3"/>
  <c r="M628" i="3"/>
  <c r="M580" i="3"/>
  <c r="M532" i="3"/>
  <c r="M484" i="3"/>
  <c r="M436" i="3"/>
  <c r="M388" i="3"/>
  <c r="M324" i="3"/>
  <c r="M308" i="3"/>
  <c r="L212" i="3"/>
  <c r="L148" i="3"/>
  <c r="L4705" i="3"/>
  <c r="N4705" i="3" s="1"/>
  <c r="O4705" i="3" s="1"/>
  <c r="L4609" i="3"/>
  <c r="L4469" i="3"/>
  <c r="L4325" i="3"/>
  <c r="L4193" i="3"/>
  <c r="N4193" i="3" s="1"/>
  <c r="O4193" i="3" s="1"/>
  <c r="L4057" i="3"/>
  <c r="L3925" i="3"/>
  <c r="L3785" i="3"/>
  <c r="L3641" i="3"/>
  <c r="N3641" i="3" s="1"/>
  <c r="O3641" i="3" s="1"/>
  <c r="L3509" i="3"/>
  <c r="L3373" i="3"/>
  <c r="L3321" i="3"/>
  <c r="L3177" i="3"/>
  <c r="N3177" i="3" s="1"/>
  <c r="O3177" i="3" s="1"/>
  <c r="L2937" i="3"/>
  <c r="L2793" i="3"/>
  <c r="L2649" i="3"/>
  <c r="L2517" i="3"/>
  <c r="N2517" i="3" s="1"/>
  <c r="O2517" i="3" s="1"/>
  <c r="L2321" i="3"/>
  <c r="L2129" i="3"/>
  <c r="L1997" i="3"/>
  <c r="L1853" i="3"/>
  <c r="N1853" i="3" s="1"/>
  <c r="O1853" i="3" s="1"/>
  <c r="L1709" i="3"/>
  <c r="L1577" i="3"/>
  <c r="L1437" i="3"/>
  <c r="L1297" i="3"/>
  <c r="N1297" i="3" s="1"/>
  <c r="O1297" i="3" s="1"/>
  <c r="L1105" i="3"/>
  <c r="L917" i="3"/>
  <c r="L773" i="3"/>
  <c r="L625" i="3"/>
  <c r="N625" i="3" s="1"/>
  <c r="O625" i="3" s="1"/>
  <c r="L533" i="3"/>
  <c r="L437" i="3"/>
  <c r="L293" i="3"/>
  <c r="L4632" i="3"/>
  <c r="N4632" i="3" s="1"/>
  <c r="O4632" i="3" s="1"/>
  <c r="L4332" i="3"/>
  <c r="L4220" i="3"/>
  <c r="L4132" i="3"/>
  <c r="L4044" i="3"/>
  <c r="N4044" i="3" s="1"/>
  <c r="O4044" i="3" s="1"/>
  <c r="L3920" i="3"/>
  <c r="L3812" i="3"/>
  <c r="L3696" i="3"/>
  <c r="L3612" i="3"/>
  <c r="N3612" i="3" s="1"/>
  <c r="O3612" i="3" s="1"/>
  <c r="L3504" i="3"/>
  <c r="L3420" i="3"/>
  <c r="L3336" i="3"/>
  <c r="L3248" i="3"/>
  <c r="N3248" i="3" s="1"/>
  <c r="O3248" i="3" s="1"/>
  <c r="L3160" i="3"/>
  <c r="L109" i="3"/>
  <c r="L208" i="3"/>
  <c r="T3700" i="3"/>
  <c r="V3700" i="3" s="1"/>
  <c r="L244" i="3"/>
  <c r="L204" i="3"/>
  <c r="N204" i="3" s="1"/>
  <c r="O204" i="3" s="1"/>
  <c r="L164" i="3"/>
  <c r="M128" i="3"/>
  <c r="T4441" i="3"/>
  <c r="V4441" i="3" s="1"/>
  <c r="T4217" i="3"/>
  <c r="V4217" i="3" s="1"/>
  <c r="T4073" i="3"/>
  <c r="V4073" i="3" s="1"/>
  <c r="T3977" i="3"/>
  <c r="V3977" i="3" s="1"/>
  <c r="T3929" i="3"/>
  <c r="V3929" i="3" s="1"/>
  <c r="T3657" i="3"/>
  <c r="V3657" i="3" s="1"/>
  <c r="T3561" i="3"/>
  <c r="V3561" i="3" s="1"/>
  <c r="T3337" i="3"/>
  <c r="V3337" i="3" s="1"/>
  <c r="T3161" i="3"/>
  <c r="V3161" i="3" s="1"/>
  <c r="T3113" i="3"/>
  <c r="V3113" i="3" s="1"/>
  <c r="T3065" i="3"/>
  <c r="V3065" i="3" s="1"/>
  <c r="T2889" i="3"/>
  <c r="V2889" i="3" s="1"/>
  <c r="T2757" i="3"/>
  <c r="V2757" i="3" s="1"/>
  <c r="M248" i="3"/>
  <c r="M4697" i="3"/>
  <c r="M4401" i="3"/>
  <c r="M4289" i="3"/>
  <c r="M4241" i="3"/>
  <c r="M4185" i="3"/>
  <c r="M4133" i="3"/>
  <c r="M4081" i="3"/>
  <c r="M4029" i="3"/>
  <c r="M3973" i="3"/>
  <c r="M3921" i="3"/>
  <c r="M3865" i="3"/>
  <c r="M3813" i="3"/>
  <c r="M3765" i="3"/>
  <c r="M3717" i="3"/>
  <c r="M3661" i="3"/>
  <c r="M3609" i="3"/>
  <c r="M3557" i="3"/>
  <c r="M3501" i="3"/>
  <c r="M3445" i="3"/>
  <c r="M3389" i="3"/>
  <c r="M3341" i="3"/>
  <c r="M3289" i="3"/>
  <c r="M3233" i="3"/>
  <c r="M3181" i="3"/>
  <c r="M3133" i="3"/>
  <c r="M3085" i="3"/>
  <c r="M3037" i="3"/>
  <c r="M2981" i="3"/>
  <c r="M2925" i="3"/>
  <c r="M2873" i="3"/>
  <c r="M2825" i="3"/>
  <c r="M2773" i="3"/>
  <c r="M2717" i="3"/>
  <c r="M2669" i="3"/>
  <c r="M2621" i="3"/>
  <c r="M2565" i="3"/>
  <c r="M2509" i="3"/>
  <c r="M2453" i="3"/>
  <c r="M2401" i="3"/>
  <c r="M2353" i="3"/>
  <c r="M2301" i="3"/>
  <c r="M2245" i="3"/>
  <c r="M2197" i="3"/>
  <c r="M2145" i="3"/>
  <c r="M2093" i="3"/>
  <c r="M2029" i="3"/>
  <c r="M1973" i="3"/>
  <c r="M1925" i="3"/>
  <c r="M1873" i="3"/>
  <c r="M1821" i="3"/>
  <c r="M1769" i="3"/>
  <c r="M1717" i="3"/>
  <c r="M1661" i="3"/>
  <c r="M1605" i="3"/>
  <c r="M1557" i="3"/>
  <c r="M1505" i="3"/>
  <c r="M1453" i="3"/>
  <c r="M1405" i="3"/>
  <c r="M1353" i="3"/>
  <c r="M1305" i="3"/>
  <c r="M1253" i="3"/>
  <c r="M1205" i="3"/>
  <c r="M1149" i="3"/>
  <c r="M1101" i="3"/>
  <c r="M1053" i="3"/>
  <c r="M1001" i="3"/>
  <c r="M949" i="3"/>
  <c r="M897" i="3"/>
  <c r="M849" i="3"/>
  <c r="M789" i="3"/>
  <c r="M741" i="3"/>
  <c r="M689" i="3"/>
  <c r="M641" i="3"/>
  <c r="M585" i="3"/>
  <c r="M529" i="3"/>
  <c r="M469" i="3"/>
  <c r="M417" i="3"/>
  <c r="M349" i="3"/>
  <c r="M297" i="3"/>
  <c r="M4440" i="3"/>
  <c r="M4376" i="3"/>
  <c r="M4308" i="3"/>
  <c r="M4256" i="3"/>
  <c r="M4216" i="3"/>
  <c r="M4180" i="3"/>
  <c r="M4144" i="3"/>
  <c r="M4108" i="3"/>
  <c r="M4076" i="3"/>
  <c r="M4036" i="3"/>
  <c r="M4004" i="3"/>
  <c r="M3968" i="3"/>
  <c r="M3932" i="3"/>
  <c r="M3896" i="3"/>
  <c r="M3856" i="3"/>
  <c r="M3820" i="3"/>
  <c r="M3780" i="3"/>
  <c r="M3748" i="3"/>
  <c r="M3708" i="3"/>
  <c r="M3664" i="3"/>
  <c r="M3628" i="3"/>
  <c r="M3588" i="3"/>
  <c r="M3548" i="3"/>
  <c r="M3508" i="3"/>
  <c r="M3472" i="3"/>
  <c r="M3436" i="3"/>
  <c r="M3396" i="3"/>
  <c r="M3360" i="3"/>
  <c r="M3324" i="3"/>
  <c r="M3288" i="3"/>
  <c r="M3252" i="3"/>
  <c r="M3216" i="3"/>
  <c r="M3184" i="3"/>
  <c r="M3144" i="3"/>
  <c r="M3112" i="3"/>
  <c r="M3084" i="3"/>
  <c r="M3068" i="3"/>
  <c r="M3052" i="3"/>
  <c r="M3036" i="3"/>
  <c r="M3020" i="3"/>
  <c r="M3004" i="3"/>
  <c r="M2988" i="3"/>
  <c r="M2968" i="3"/>
  <c r="M2952" i="3"/>
  <c r="M2936" i="3"/>
  <c r="M2920" i="3"/>
  <c r="M2904" i="3"/>
  <c r="M2888" i="3"/>
  <c r="M2872" i="3"/>
  <c r="M2856" i="3"/>
  <c r="M2840" i="3"/>
  <c r="M2824" i="3"/>
  <c r="M2808" i="3"/>
  <c r="M2792" i="3"/>
  <c r="M2772" i="3"/>
  <c r="M2756" i="3"/>
  <c r="M2740" i="3"/>
  <c r="M2724" i="3"/>
  <c r="M2708" i="3"/>
  <c r="M2692" i="3"/>
  <c r="M2676" i="3"/>
  <c r="M2660" i="3"/>
  <c r="M2644" i="3"/>
  <c r="M2628" i="3"/>
  <c r="L2612" i="3"/>
  <c r="M2596" i="3"/>
  <c r="M2580" i="3"/>
  <c r="M2564" i="3"/>
  <c r="M2548" i="3"/>
  <c r="M2532" i="3"/>
  <c r="M2516" i="3"/>
  <c r="M2500" i="3"/>
  <c r="M2484" i="3"/>
  <c r="M2468" i="3"/>
  <c r="M2452" i="3"/>
  <c r="M2436" i="3"/>
  <c r="M2420" i="3"/>
  <c r="M2404" i="3"/>
  <c r="M2388" i="3"/>
  <c r="M2372" i="3"/>
  <c r="T2356" i="3"/>
  <c r="V2356" i="3" s="1"/>
  <c r="M2340" i="3"/>
  <c r="M2324" i="3"/>
  <c r="M2308" i="3"/>
  <c r="M2292" i="3"/>
  <c r="M2276" i="3"/>
  <c r="M2260" i="3"/>
  <c r="M2244" i="3"/>
  <c r="M2228" i="3"/>
  <c r="M2212" i="3"/>
  <c r="M2196" i="3"/>
  <c r="M2180" i="3"/>
  <c r="M2164" i="3"/>
  <c r="M2148" i="3"/>
  <c r="M2132" i="3"/>
  <c r="M2116" i="3"/>
  <c r="M2100" i="3"/>
  <c r="M2084" i="3"/>
  <c r="M2068" i="3"/>
  <c r="M2052" i="3"/>
  <c r="M2036" i="3"/>
  <c r="M2020" i="3"/>
  <c r="M2004" i="3"/>
  <c r="M1988" i="3"/>
  <c r="M1972" i="3"/>
  <c r="M1956" i="3"/>
  <c r="M1940" i="3"/>
  <c r="M1924" i="3"/>
  <c r="M1908" i="3"/>
  <c r="M1892" i="3"/>
  <c r="M1876" i="3"/>
  <c r="M1860" i="3"/>
  <c r="M1844" i="3"/>
  <c r="M1828" i="3"/>
  <c r="M1812" i="3"/>
  <c r="M1796" i="3"/>
  <c r="M1780" i="3"/>
  <c r="M1764" i="3"/>
  <c r="M1748" i="3"/>
  <c r="M1732" i="3"/>
  <c r="M1716" i="3"/>
  <c r="M1700" i="3"/>
  <c r="M1684" i="3"/>
  <c r="M1668" i="3"/>
  <c r="M1652" i="3"/>
  <c r="M1636" i="3"/>
  <c r="M1620" i="3"/>
  <c r="M1604" i="3"/>
  <c r="M1588" i="3"/>
  <c r="M1572" i="3"/>
  <c r="M1556" i="3"/>
  <c r="M1540" i="3"/>
  <c r="M1524" i="3"/>
  <c r="M1508" i="3"/>
  <c r="M1492" i="3"/>
  <c r="M1476" i="3"/>
  <c r="M1460" i="3"/>
  <c r="M1444" i="3"/>
  <c r="M1428" i="3"/>
  <c r="M1412" i="3"/>
  <c r="M1396" i="3"/>
  <c r="M1380" i="3"/>
  <c r="M1364" i="3"/>
  <c r="M1348" i="3"/>
  <c r="M1332" i="3"/>
  <c r="M1316" i="3"/>
  <c r="M1300" i="3"/>
  <c r="M1284" i="3"/>
  <c r="M1268" i="3"/>
  <c r="M1252" i="3"/>
  <c r="M1236" i="3"/>
  <c r="M1220" i="3"/>
  <c r="M1204" i="3"/>
  <c r="M1188" i="3"/>
  <c r="M1172" i="3"/>
  <c r="M1156" i="3"/>
  <c r="M1140" i="3"/>
  <c r="M1124" i="3"/>
  <c r="M1108" i="3"/>
  <c r="M1092" i="3"/>
  <c r="M1076" i="3"/>
  <c r="M1060" i="3"/>
  <c r="M1044" i="3"/>
  <c r="M1028" i="3"/>
  <c r="M1012" i="3"/>
  <c r="M996" i="3"/>
  <c r="M980" i="3"/>
  <c r="M964" i="3"/>
  <c r="M948" i="3"/>
  <c r="M928" i="3"/>
  <c r="M912" i="3"/>
  <c r="M896" i="3"/>
  <c r="M880" i="3"/>
  <c r="M864" i="3"/>
  <c r="M848" i="3"/>
  <c r="M832" i="3"/>
  <c r="M816" i="3"/>
  <c r="M800" i="3"/>
  <c r="M784" i="3"/>
  <c r="M768" i="3"/>
  <c r="M752" i="3"/>
  <c r="M736" i="3"/>
  <c r="M720" i="3"/>
  <c r="M704" i="3"/>
  <c r="M688" i="3"/>
  <c r="M672" i="3"/>
  <c r="M656" i="3"/>
  <c r="M640" i="3"/>
  <c r="M624" i="3"/>
  <c r="M608" i="3"/>
  <c r="M592" i="3"/>
  <c r="M576" i="3"/>
  <c r="M560" i="3"/>
  <c r="M544" i="3"/>
  <c r="M528" i="3"/>
  <c r="M512" i="3"/>
  <c r="M496" i="3"/>
  <c r="M480" i="3"/>
  <c r="M464" i="3"/>
  <c r="M448" i="3"/>
  <c r="M432" i="3"/>
  <c r="M416" i="3"/>
  <c r="M400" i="3"/>
  <c r="M384" i="3"/>
  <c r="M368" i="3"/>
  <c r="M352" i="3"/>
  <c r="M336" i="3"/>
  <c r="M320" i="3"/>
  <c r="M304" i="3"/>
  <c r="M288" i="3"/>
  <c r="M272" i="3"/>
  <c r="T240" i="3"/>
  <c r="V240" i="3" s="1"/>
  <c r="T140" i="3"/>
  <c r="V140" i="3" s="1"/>
  <c r="T4693" i="3"/>
  <c r="V4693" i="3" s="1"/>
  <c r="T4645" i="3"/>
  <c r="V4645" i="3" s="1"/>
  <c r="T4593" i="3"/>
  <c r="V4593" i="3" s="1"/>
  <c r="T4405" i="3"/>
  <c r="V4405" i="3" s="1"/>
  <c r="T4269" i="3"/>
  <c r="V4269" i="3" s="1"/>
  <c r="T4221" i="3"/>
  <c r="V4221" i="3" s="1"/>
  <c r="T4181" i="3"/>
  <c r="V4181" i="3" s="1"/>
  <c r="M4089" i="3"/>
  <c r="T4045" i="3"/>
  <c r="V4045" i="3" s="1"/>
  <c r="T4005" i="3"/>
  <c r="V4005" i="3" s="1"/>
  <c r="T3869" i="3"/>
  <c r="V3869" i="3" s="1"/>
  <c r="T3821" i="3"/>
  <c r="V3821" i="3" s="1"/>
  <c r="T3773" i="3"/>
  <c r="V3773" i="3" s="1"/>
  <c r="T3725" i="3"/>
  <c r="V3725" i="3" s="1"/>
  <c r="T3629" i="3"/>
  <c r="V3629" i="3" s="1"/>
  <c r="T3589" i="3"/>
  <c r="V3589" i="3" s="1"/>
  <c r="T3453" i="3"/>
  <c r="V3453" i="3" s="1"/>
  <c r="T3409" i="3"/>
  <c r="V3409" i="3" s="1"/>
  <c r="T3357" i="3"/>
  <c r="V3357" i="3" s="1"/>
  <c r="T3309" i="3"/>
  <c r="V3309" i="3" s="1"/>
  <c r="T3213" i="3"/>
  <c r="V3213" i="3" s="1"/>
  <c r="T3165" i="3"/>
  <c r="V3165" i="3" s="1"/>
  <c r="T3117" i="3"/>
  <c r="V3117" i="3" s="1"/>
  <c r="T3069" i="3"/>
  <c r="V3069" i="3" s="1"/>
  <c r="T2977" i="3"/>
  <c r="V2977" i="3" s="1"/>
  <c r="T2929" i="3"/>
  <c r="V2929" i="3" s="1"/>
  <c r="T2877" i="3"/>
  <c r="V2877" i="3" s="1"/>
  <c r="T2829" i="3"/>
  <c r="V2829" i="3" s="1"/>
  <c r="T2785" i="3"/>
  <c r="V2785" i="3" s="1"/>
  <c r="T2733" i="3"/>
  <c r="V2733" i="3" s="1"/>
  <c r="T2689" i="3"/>
  <c r="V2689" i="3" s="1"/>
  <c r="T2641" i="3"/>
  <c r="V2641" i="3" s="1"/>
  <c r="T2597" i="3"/>
  <c r="V2597" i="3" s="1"/>
  <c r="T2549" i="3"/>
  <c r="V2549" i="3" s="1"/>
  <c r="T2501" i="3"/>
  <c r="V2501" i="3" s="1"/>
  <c r="T2461" i="3"/>
  <c r="V2461" i="3" s="1"/>
  <c r="T2409" i="3"/>
  <c r="V2409" i="3" s="1"/>
  <c r="T2357" i="3"/>
  <c r="V2357" i="3" s="1"/>
  <c r="T2309" i="3"/>
  <c r="V2309" i="3" s="1"/>
  <c r="T2261" i="3"/>
  <c r="V2261" i="3" s="1"/>
  <c r="T2213" i="3"/>
  <c r="V2213" i="3" s="1"/>
  <c r="T2165" i="3"/>
  <c r="V2165" i="3" s="1"/>
  <c r="T2121" i="3"/>
  <c r="V2121" i="3" s="1"/>
  <c r="T2069" i="3"/>
  <c r="V2069" i="3" s="1"/>
  <c r="T2033" i="3"/>
  <c r="V2033" i="3" s="1"/>
  <c r="M1981" i="3"/>
  <c r="T1941" i="3"/>
  <c r="V1941" i="3" s="1"/>
  <c r="T1889" i="3"/>
  <c r="V1889" i="3" s="1"/>
  <c r="T1841" i="3"/>
  <c r="V1841" i="3" s="1"/>
  <c r="T1793" i="3"/>
  <c r="V1793" i="3" s="1"/>
  <c r="T1749" i="3"/>
  <c r="V1749" i="3" s="1"/>
  <c r="T1701" i="3"/>
  <c r="V1701" i="3" s="1"/>
  <c r="T1657" i="3"/>
  <c r="V1657" i="3" s="1"/>
  <c r="T1613" i="3"/>
  <c r="V1613" i="3" s="1"/>
  <c r="T1565" i="3"/>
  <c r="V1565" i="3" s="1"/>
  <c r="T1517" i="3"/>
  <c r="V1517" i="3" s="1"/>
  <c r="T1473" i="3"/>
  <c r="V1473" i="3" s="1"/>
  <c r="T1425" i="3"/>
  <c r="V1425" i="3" s="1"/>
  <c r="T1381" i="3"/>
  <c r="V1381" i="3" s="1"/>
  <c r="T1333" i="3"/>
  <c r="V1333" i="3" s="1"/>
  <c r="T1285" i="3"/>
  <c r="V1285" i="3" s="1"/>
  <c r="T1233" i="3"/>
  <c r="V1233" i="3" s="1"/>
  <c r="T1185" i="3"/>
  <c r="V1185" i="3" s="1"/>
  <c r="T1141" i="3"/>
  <c r="V1141" i="3" s="1"/>
  <c r="T1093" i="3"/>
  <c r="V1093" i="3" s="1"/>
  <c r="T1049" i="3"/>
  <c r="V1049" i="3" s="1"/>
  <c r="T993" i="3"/>
  <c r="V993" i="3" s="1"/>
  <c r="T945" i="3"/>
  <c r="V945" i="3" s="1"/>
  <c r="T905" i="3"/>
  <c r="V905" i="3" s="1"/>
  <c r="T853" i="3"/>
  <c r="V853" i="3" s="1"/>
  <c r="T809" i="3"/>
  <c r="V809" i="3" s="1"/>
  <c r="T761" i="3"/>
  <c r="V761" i="3" s="1"/>
  <c r="T709" i="3"/>
  <c r="V709" i="3" s="1"/>
  <c r="T657" i="3"/>
  <c r="V657" i="3" s="1"/>
  <c r="T609" i="3"/>
  <c r="V609" i="3" s="1"/>
  <c r="T569" i="3"/>
  <c r="V569" i="3" s="1"/>
  <c r="T521" i="3"/>
  <c r="V521" i="3" s="1"/>
  <c r="T477" i="3"/>
  <c r="V477" i="3" s="1"/>
  <c r="T425" i="3"/>
  <c r="V425" i="3" s="1"/>
  <c r="T377" i="3"/>
  <c r="V377" i="3" s="1"/>
  <c r="T337" i="3"/>
  <c r="V337" i="3" s="1"/>
  <c r="M4448" i="3"/>
  <c r="T4404" i="3"/>
  <c r="V4404" i="3" s="1"/>
  <c r="M4360" i="3"/>
  <c r="M4316" i="3"/>
  <c r="M4280" i="3"/>
  <c r="M4244" i="3"/>
  <c r="M4212" i="3"/>
  <c r="M4184" i="3"/>
  <c r="M4156" i="3"/>
  <c r="M4124" i="3"/>
  <c r="M4096" i="3"/>
  <c r="M4064" i="3"/>
  <c r="M4032" i="3"/>
  <c r="M4000" i="3"/>
  <c r="M3972" i="3"/>
  <c r="M3944" i="3"/>
  <c r="M3912" i="3"/>
  <c r="M3888" i="3"/>
  <c r="M3860" i="3"/>
  <c r="M3832" i="3"/>
  <c r="M3804" i="3"/>
  <c r="M3776" i="3"/>
  <c r="M3744" i="3"/>
  <c r="M3716" i="3"/>
  <c r="M3688" i="3"/>
  <c r="M3660" i="3"/>
  <c r="M3632" i="3"/>
  <c r="M3604" i="3"/>
  <c r="M3580" i="3"/>
  <c r="M3552" i="3"/>
  <c r="M3524" i="3"/>
  <c r="M3496" i="3"/>
  <c r="M3468" i="3"/>
  <c r="M3440" i="3"/>
  <c r="M3412" i="3"/>
  <c r="M3384" i="3"/>
  <c r="M3356" i="3"/>
  <c r="M3328" i="3"/>
  <c r="M3300" i="3"/>
  <c r="M3272" i="3"/>
  <c r="M3240" i="3"/>
  <c r="M3212" i="3"/>
  <c r="M3180" i="3"/>
  <c r="M3152" i="3"/>
  <c r="T3124" i="3"/>
  <c r="V3124" i="3" s="1"/>
  <c r="M3092" i="3"/>
  <c r="L192" i="3"/>
  <c r="L4735" i="3"/>
  <c r="L4719" i="3"/>
  <c r="N4719" i="3" s="1"/>
  <c r="O4719" i="3" s="1"/>
  <c r="L4703" i="3"/>
  <c r="L4687" i="3"/>
  <c r="L4671" i="3"/>
  <c r="L4655" i="3"/>
  <c r="N4655" i="3" s="1"/>
  <c r="O4655" i="3" s="1"/>
  <c r="L4639" i="3"/>
  <c r="L4623" i="3"/>
  <c r="L4607" i="3"/>
  <c r="L4591" i="3"/>
  <c r="N4591" i="3" s="1"/>
  <c r="O4591" i="3" s="1"/>
  <c r="L4575" i="3"/>
  <c r="L4559" i="3"/>
  <c r="L4543" i="3"/>
  <c r="L4527" i="3"/>
  <c r="N4527" i="3" s="1"/>
  <c r="O4527" i="3" s="1"/>
  <c r="L4511" i="3"/>
  <c r="L4495" i="3"/>
  <c r="L4479" i="3"/>
  <c r="L4463" i="3"/>
  <c r="N4463" i="3" s="1"/>
  <c r="O4463" i="3" s="1"/>
  <c r="M67" i="3"/>
  <c r="M51" i="3"/>
  <c r="M35" i="3"/>
  <c r="M19" i="3"/>
  <c r="L89" i="3"/>
  <c r="M251" i="3"/>
  <c r="M235" i="3"/>
  <c r="M219" i="3"/>
  <c r="M203" i="3"/>
  <c r="M187" i="3"/>
  <c r="M171" i="3"/>
  <c r="M155" i="3"/>
  <c r="M139" i="3"/>
  <c r="M123" i="3"/>
  <c r="L4732" i="3"/>
  <c r="L4716" i="3"/>
  <c r="L4700" i="3"/>
  <c r="L4680" i="3"/>
  <c r="N4680" i="3" s="1"/>
  <c r="O4680" i="3" s="1"/>
  <c r="L4664" i="3"/>
  <c r="L4648" i="3"/>
  <c r="L4628" i="3"/>
  <c r="L4612" i="3"/>
  <c r="N4612" i="3" s="1"/>
  <c r="O4612" i="3" s="1"/>
  <c r="L4596" i="3"/>
  <c r="L4580" i="3"/>
  <c r="L4560" i="3"/>
  <c r="L4544" i="3"/>
  <c r="N4544" i="3" s="1"/>
  <c r="O4544" i="3" s="1"/>
  <c r="L4528" i="3"/>
  <c r="L4512" i="3"/>
  <c r="L4492" i="3"/>
  <c r="L4476" i="3"/>
  <c r="N4476" i="3" s="1"/>
  <c r="O4476" i="3" s="1"/>
  <c r="L4460" i="3"/>
  <c r="L4443" i="3"/>
  <c r="L4427" i="3"/>
  <c r="M4411" i="3"/>
  <c r="M4395" i="3"/>
  <c r="M4379" i="3"/>
  <c r="M4363" i="3"/>
  <c r="M4347" i="3"/>
  <c r="M4331" i="3"/>
  <c r="M4315" i="3"/>
  <c r="M4299" i="3"/>
  <c r="M4283" i="3"/>
  <c r="M4267" i="3"/>
  <c r="M4251" i="3"/>
  <c r="M4235" i="3"/>
  <c r="M4219" i="3"/>
  <c r="M4203" i="3"/>
  <c r="M4187" i="3"/>
  <c r="M4171" i="3"/>
  <c r="M4155" i="3"/>
  <c r="M4139" i="3"/>
  <c r="M4123" i="3"/>
  <c r="M4107" i="3"/>
  <c r="M4091" i="3"/>
  <c r="M4075" i="3"/>
  <c r="M4059" i="3"/>
  <c r="M4043" i="3"/>
  <c r="M4027" i="3"/>
  <c r="M4011" i="3"/>
  <c r="M3995" i="3"/>
  <c r="M3979" i="3"/>
  <c r="M3963" i="3"/>
  <c r="M3947" i="3"/>
  <c r="M3931" i="3"/>
  <c r="M3915" i="3"/>
  <c r="M3899" i="3"/>
  <c r="M3883" i="3"/>
  <c r="M3867" i="3"/>
  <c r="M3851" i="3"/>
  <c r="M3835" i="3"/>
  <c r="M3819" i="3"/>
  <c r="M3803" i="3"/>
  <c r="M3787" i="3"/>
  <c r="M3771" i="3"/>
  <c r="M3755" i="3"/>
  <c r="M3739" i="3"/>
  <c r="M3723" i="3"/>
  <c r="M3707" i="3"/>
  <c r="M3691" i="3"/>
  <c r="M3675" i="3"/>
  <c r="M3659" i="3"/>
  <c r="M3643" i="3"/>
  <c r="M3627" i="3"/>
  <c r="M3611" i="3"/>
  <c r="M3595" i="3"/>
  <c r="M3579" i="3"/>
  <c r="M3563" i="3"/>
  <c r="M3547" i="3"/>
  <c r="L3503" i="3"/>
  <c r="M3483" i="3"/>
  <c r="L3439" i="3"/>
  <c r="M3419" i="3"/>
  <c r="M3375" i="3"/>
  <c r="M3355" i="3"/>
  <c r="M3311" i="3"/>
  <c r="M3291" i="3"/>
  <c r="M3247" i="3"/>
  <c r="M3227" i="3"/>
  <c r="M3183" i="3"/>
  <c r="M3163" i="3"/>
  <c r="M3119" i="3"/>
  <c r="M3099" i="3"/>
  <c r="M3055" i="3"/>
  <c r="M3035" i="3"/>
  <c r="M2991" i="3"/>
  <c r="M2971" i="3"/>
  <c r="M2927" i="3"/>
  <c r="M2907" i="3"/>
  <c r="M2863" i="3"/>
  <c r="M2843" i="3"/>
  <c r="M2799" i="3"/>
  <c r="M2779" i="3"/>
  <c r="M1727" i="3"/>
  <c r="M1647" i="3"/>
  <c r="M1551" i="3"/>
  <c r="M1471" i="3"/>
  <c r="M1391" i="3"/>
  <c r="M1295" i="3"/>
  <c r="M1215" i="3"/>
  <c r="M1135" i="3"/>
  <c r="L3463" i="3"/>
  <c r="M3207" i="3"/>
  <c r="M2839" i="3"/>
  <c r="M1631" i="3"/>
  <c r="L54" i="3"/>
  <c r="L38" i="3"/>
  <c r="N38" i="3" s="1"/>
  <c r="O38" i="3" s="1"/>
  <c r="L22" i="3"/>
  <c r="L96" i="3"/>
  <c r="L105" i="3"/>
  <c r="M182" i="3"/>
  <c r="M166" i="3"/>
  <c r="M150" i="3"/>
  <c r="M134" i="3"/>
  <c r="M2743" i="3"/>
  <c r="M2727" i="3"/>
  <c r="M2711" i="3"/>
  <c r="M2695" i="3"/>
  <c r="M2679" i="3"/>
  <c r="M2663" i="3"/>
  <c r="M2647" i="3"/>
  <c r="M2631" i="3"/>
  <c r="M2615" i="3"/>
  <c r="M2599" i="3"/>
  <c r="M2583" i="3"/>
  <c r="M2567" i="3"/>
  <c r="M2551" i="3"/>
  <c r="M2535" i="3"/>
  <c r="M2519" i="3"/>
  <c r="M2503" i="3"/>
  <c r="M2487" i="3"/>
  <c r="M2471" i="3"/>
  <c r="M2455" i="3"/>
  <c r="M2439" i="3"/>
  <c r="M2423" i="3"/>
  <c r="M2407" i="3"/>
  <c r="M2391" i="3"/>
  <c r="M2375" i="3"/>
  <c r="M2359" i="3"/>
  <c r="M2343" i="3"/>
  <c r="M2327" i="3"/>
  <c r="M2311" i="3"/>
  <c r="M2295" i="3"/>
  <c r="M2279" i="3"/>
  <c r="M2263" i="3"/>
  <c r="M2247" i="3"/>
  <c r="M2231" i="3"/>
  <c r="M2215" i="3"/>
  <c r="M2199" i="3"/>
  <c r="M2183" i="3"/>
  <c r="M2167" i="3"/>
  <c r="M2151" i="3"/>
  <c r="M2135" i="3"/>
  <c r="M2119" i="3"/>
  <c r="M2103" i="3"/>
  <c r="M2087" i="3"/>
  <c r="M2071" i="3"/>
  <c r="M2055" i="3"/>
  <c r="M2039" i="3"/>
  <c r="M2023" i="3"/>
  <c r="M2007" i="3"/>
  <c r="M1991" i="3"/>
  <c r="M1975" i="3"/>
  <c r="M1959" i="3"/>
  <c r="M1943" i="3"/>
  <c r="M1927" i="3"/>
  <c r="M1911" i="3"/>
  <c r="M1895" i="3"/>
  <c r="M1879" i="3"/>
  <c r="M1863" i="3"/>
  <c r="M1847" i="3"/>
  <c r="M1831" i="3"/>
  <c r="M1815" i="3"/>
  <c r="M1799" i="3"/>
  <c r="M1783" i="3"/>
  <c r="M1767" i="3"/>
  <c r="M1751" i="3"/>
  <c r="M1707" i="3"/>
  <c r="M1687" i="3"/>
  <c r="M1643" i="3"/>
  <c r="M1623" i="3"/>
  <c r="M1579" i="3"/>
  <c r="M1559" i="3"/>
  <c r="M1515" i="3"/>
  <c r="M1495" i="3"/>
  <c r="M1451" i="3"/>
  <c r="M1431" i="3"/>
  <c r="M1387" i="3"/>
  <c r="M1367" i="3"/>
  <c r="M1323" i="3"/>
  <c r="M1303" i="3"/>
  <c r="M1259" i="3"/>
  <c r="M1239" i="3"/>
  <c r="M1195" i="3"/>
  <c r="M1175" i="3"/>
  <c r="M1131" i="3"/>
  <c r="M1111" i="3"/>
  <c r="M1071" i="3"/>
  <c r="M1055" i="3"/>
  <c r="M1039" i="3"/>
  <c r="M1023" i="3"/>
  <c r="M1007" i="3"/>
  <c r="M991" i="3"/>
  <c r="M975" i="3"/>
  <c r="M959" i="3"/>
  <c r="M943" i="3"/>
  <c r="M927" i="3"/>
  <c r="M911" i="3"/>
  <c r="M895" i="3"/>
  <c r="M879" i="3"/>
  <c r="M863" i="3"/>
  <c r="M847" i="3"/>
  <c r="M831" i="3"/>
  <c r="M815" i="3"/>
  <c r="M799" i="3"/>
  <c r="M783" i="3"/>
  <c r="M767" i="3"/>
  <c r="M751" i="3"/>
  <c r="M735" i="3"/>
  <c r="M719" i="3"/>
  <c r="M703" i="3"/>
  <c r="M687" i="3"/>
  <c r="M671" i="3"/>
  <c r="M655" i="3"/>
  <c r="M639" i="3"/>
  <c r="M623" i="3"/>
  <c r="M607" i="3"/>
  <c r="M591" i="3"/>
  <c r="M575" i="3"/>
  <c r="M559" i="3"/>
  <c r="M543" i="3"/>
  <c r="M527" i="3"/>
  <c r="M511" i="3"/>
  <c r="M495" i="3"/>
  <c r="M479" i="3"/>
  <c r="M463" i="3"/>
  <c r="M447" i="3"/>
  <c r="M431" i="3"/>
  <c r="M415" i="3"/>
  <c r="M399" i="3"/>
  <c r="M383" i="3"/>
  <c r="M367" i="3"/>
  <c r="M351" i="3"/>
  <c r="M335" i="3"/>
  <c r="M319" i="3"/>
  <c r="M303" i="3"/>
  <c r="M287" i="3"/>
  <c r="M271" i="3"/>
  <c r="L3495" i="3"/>
  <c r="L3367" i="3"/>
  <c r="M3255" i="3"/>
  <c r="M3079" i="3"/>
  <c r="M2935" i="3"/>
  <c r="M2791" i="3"/>
  <c r="M1119" i="3"/>
  <c r="L3335" i="3"/>
  <c r="M3127" i="3"/>
  <c r="M2983" i="3"/>
  <c r="M2759" i="3"/>
  <c r="M3007" i="3"/>
  <c r="M3111" i="3"/>
  <c r="M230" i="3"/>
  <c r="M214" i="3"/>
  <c r="M126" i="3"/>
  <c r="M1703" i="3"/>
  <c r="M1639" i="3"/>
  <c r="M1595" i="3"/>
  <c r="M1511" i="3"/>
  <c r="M1447" i="3"/>
  <c r="M1383" i="3"/>
  <c r="M1339" i="3"/>
  <c r="M1255" i="3"/>
  <c r="M1191" i="3"/>
  <c r="M1147" i="3"/>
  <c r="M1083" i="3"/>
  <c r="M1051" i="3"/>
  <c r="M1035" i="3"/>
  <c r="M1003" i="3"/>
  <c r="M971" i="3"/>
  <c r="M939" i="3"/>
  <c r="M907" i="3"/>
  <c r="M875" i="3"/>
  <c r="M843" i="3"/>
  <c r="M811" i="3"/>
  <c r="M795" i="3"/>
  <c r="M763" i="3"/>
  <c r="M731" i="3"/>
  <c r="M715" i="3"/>
  <c r="M683" i="3"/>
  <c r="M667" i="3"/>
  <c r="M635" i="3"/>
  <c r="M603" i="3"/>
  <c r="M587" i="3"/>
  <c r="M555" i="3"/>
  <c r="M539" i="3"/>
  <c r="M507" i="3"/>
  <c r="M491" i="3"/>
  <c r="M459" i="3"/>
  <c r="M427" i="3"/>
  <c r="M411" i="3"/>
  <c r="M379" i="3"/>
  <c r="M347" i="3"/>
  <c r="M315" i="3"/>
  <c r="M283" i="3"/>
  <c r="L3447" i="3"/>
  <c r="M3175" i="3"/>
  <c r="M2903" i="3"/>
  <c r="M1311" i="3"/>
  <c r="L3543" i="3"/>
  <c r="M3095" i="3"/>
  <c r="M1503" i="3"/>
  <c r="M1335" i="3"/>
  <c r="M1063" i="3"/>
  <c r="M999" i="3"/>
  <c r="M951" i="3"/>
  <c r="M903" i="3"/>
  <c r="M871" i="3"/>
  <c r="M823" i="3"/>
  <c r="M791" i="3"/>
  <c r="M759" i="3"/>
  <c r="M727" i="3"/>
  <c r="M679" i="3"/>
  <c r="M647" i="3"/>
  <c r="M599" i="3"/>
  <c r="M567" i="3"/>
  <c r="M519" i="3"/>
  <c r="M487" i="3"/>
  <c r="M439" i="3"/>
  <c r="M407" i="3"/>
  <c r="M359" i="3"/>
  <c r="M311" i="3"/>
  <c r="M279" i="3"/>
  <c r="M3319" i="3"/>
  <c r="M2871" i="3"/>
  <c r="M88" i="3"/>
  <c r="M3063" i="3"/>
  <c r="T2762" i="3"/>
  <c r="V2762" i="3" s="1"/>
  <c r="T2714" i="3"/>
  <c r="V2714" i="3" s="1"/>
  <c r="T2522" i="3"/>
  <c r="V2522" i="3" s="1"/>
  <c r="T2474" i="3"/>
  <c r="V2474" i="3" s="1"/>
  <c r="T2394" i="3"/>
  <c r="V2394" i="3" s="1"/>
  <c r="T2346" i="3"/>
  <c r="V2346" i="3" s="1"/>
  <c r="T2154" i="3"/>
  <c r="V2154" i="3" s="1"/>
  <c r="T1962" i="3"/>
  <c r="V1962" i="3" s="1"/>
  <c r="T1914" i="3"/>
  <c r="V1914" i="3" s="1"/>
  <c r="T1850" i="3"/>
  <c r="V1850" i="3" s="1"/>
  <c r="T1706" i="3"/>
  <c r="V1706" i="3" s="1"/>
  <c r="T1642" i="3"/>
  <c r="V1642" i="3" s="1"/>
  <c r="T1594" i="3"/>
  <c r="V1594" i="3" s="1"/>
  <c r="T1578" i="3"/>
  <c r="V1578" i="3" s="1"/>
  <c r="T1530" i="3"/>
  <c r="V1530" i="3" s="1"/>
  <c r="T1514" i="3"/>
  <c r="V1514" i="3" s="1"/>
  <c r="T1466" i="3"/>
  <c r="V1466" i="3" s="1"/>
  <c r="T1386" i="3"/>
  <c r="V1386" i="3" s="1"/>
  <c r="T1338" i="3"/>
  <c r="V1338" i="3" s="1"/>
  <c r="T1194" i="3"/>
  <c r="V1194" i="3" s="1"/>
  <c r="T1146" i="3"/>
  <c r="V1146" i="3" s="1"/>
  <c r="T1066" i="3"/>
  <c r="V1066" i="3" s="1"/>
  <c r="T1018" i="3"/>
  <c r="V1018" i="3" s="1"/>
  <c r="T890" i="3"/>
  <c r="V890" i="3" s="1"/>
  <c r="T762" i="3"/>
  <c r="V762" i="3" s="1"/>
  <c r="T682" i="3"/>
  <c r="V682" i="3" s="1"/>
  <c r="T554" i="3"/>
  <c r="V554" i="3" s="1"/>
  <c r="T426" i="3"/>
  <c r="V426" i="3" s="1"/>
  <c r="T378" i="3"/>
  <c r="V378" i="3" s="1"/>
  <c r="M4709" i="3"/>
  <c r="M4613" i="3"/>
  <c r="M4465" i="3"/>
  <c r="M4357" i="3"/>
  <c r="M4197" i="3"/>
  <c r="M3985" i="3"/>
  <c r="M3825" i="3"/>
  <c r="M3677" i="3"/>
  <c r="M3569" i="3"/>
  <c r="M3405" i="3"/>
  <c r="M3253" i="3"/>
  <c r="M3145" i="3"/>
  <c r="M2997" i="3"/>
  <c r="M2837" i="3"/>
  <c r="M2681" i="3"/>
  <c r="M2521" i="3"/>
  <c r="M2365" i="3"/>
  <c r="M2209" i="3"/>
  <c r="M2105" i="3"/>
  <c r="M1933" i="3"/>
  <c r="M1781" i="3"/>
  <c r="M1677" i="3"/>
  <c r="M1521" i="3"/>
  <c r="M1361" i="3"/>
  <c r="M1217" i="3"/>
  <c r="M1113" i="3"/>
  <c r="M961" i="3"/>
  <c r="M805" i="3"/>
  <c r="M653" i="3"/>
  <c r="M541" i="3"/>
  <c r="M429" i="3"/>
  <c r="M277" i="3"/>
  <c r="M4388" i="3"/>
  <c r="M4264" i="3"/>
  <c r="M4152" i="3"/>
  <c r="M4084" i="3"/>
  <c r="M4012" i="3"/>
  <c r="M3904" i="3"/>
  <c r="M3792" i="3"/>
  <c r="M3672" i="3"/>
  <c r="M3556" i="3"/>
  <c r="M3444" i="3"/>
  <c r="M3296" i="3"/>
  <c r="M3192" i="3"/>
  <c r="M3088" i="3"/>
  <c r="M3056" i="3"/>
  <c r="M3024" i="3"/>
  <c r="M2972" i="3"/>
  <c r="M2924" i="3"/>
  <c r="M2876" i="3"/>
  <c r="M2828" i="3"/>
  <c r="M2776" i="3"/>
  <c r="M2728" i="3"/>
  <c r="M2680" i="3"/>
  <c r="M2632" i="3"/>
  <c r="M2616" i="3"/>
  <c r="M2568" i="3"/>
  <c r="M2536" i="3"/>
  <c r="M2504" i="3"/>
  <c r="M2456" i="3"/>
  <c r="M2408" i="3"/>
  <c r="M2360" i="3"/>
  <c r="M2344" i="3"/>
  <c r="M2296" i="3"/>
  <c r="M2248" i="3"/>
  <c r="M2216" i="3"/>
  <c r="M2168" i="3"/>
  <c r="M2120" i="3"/>
  <c r="M2072" i="3"/>
  <c r="M2040" i="3"/>
  <c r="M1992" i="3"/>
  <c r="M1928" i="3"/>
  <c r="M1896" i="3"/>
  <c r="M1848" i="3"/>
  <c r="M1800" i="3"/>
  <c r="M1752" i="3"/>
  <c r="M1720" i="3"/>
  <c r="M1672" i="3"/>
  <c r="M1624" i="3"/>
  <c r="M1576" i="3"/>
  <c r="M1528" i="3"/>
  <c r="M1512" i="3"/>
  <c r="M1464" i="3"/>
  <c r="M1416" i="3"/>
  <c r="M1384" i="3"/>
  <c r="M1336" i="3"/>
  <c r="M1288" i="3"/>
  <c r="M1240" i="3"/>
  <c r="M1192" i="3"/>
  <c r="M1144" i="3"/>
  <c r="M1112" i="3"/>
  <c r="M1064" i="3"/>
  <c r="M1032" i="3"/>
  <c r="M984" i="3"/>
  <c r="M952" i="3"/>
  <c r="M900" i="3"/>
  <c r="M868" i="3"/>
  <c r="M820" i="3"/>
  <c r="M772" i="3"/>
  <c r="M740" i="3"/>
  <c r="M692" i="3"/>
  <c r="M644" i="3"/>
  <c r="M596" i="3"/>
  <c r="M564" i="3"/>
  <c r="M516" i="3"/>
  <c r="M468" i="3"/>
  <c r="M420" i="3"/>
  <c r="M372" i="3"/>
  <c r="M340" i="3"/>
  <c r="M292" i="3"/>
  <c r="T4281" i="3"/>
  <c r="V4281" i="3" s="1"/>
  <c r="T3881" i="3"/>
  <c r="V3881" i="3" s="1"/>
  <c r="T3737" i="3"/>
  <c r="V3737" i="3" s="1"/>
  <c r="T3465" i="3"/>
  <c r="V3465" i="3" s="1"/>
  <c r="T3129" i="3"/>
  <c r="V3129" i="3" s="1"/>
  <c r="T2985" i="3"/>
  <c r="V2985" i="3" s="1"/>
  <c r="T2841" i="3"/>
  <c r="V2841" i="3" s="1"/>
  <c r="T4739" i="3"/>
  <c r="V4739" i="3" s="1"/>
  <c r="T4707" i="3"/>
  <c r="V4707" i="3" s="1"/>
  <c r="T4675" i="3"/>
  <c r="V4675" i="3" s="1"/>
  <c r="T4627" i="3"/>
  <c r="V4627" i="3" s="1"/>
  <c r="T4579" i="3"/>
  <c r="V4579" i="3" s="1"/>
  <c r="T4531" i="3"/>
  <c r="V4531" i="3" s="1"/>
  <c r="T4483" i="3"/>
  <c r="V4483" i="3" s="1"/>
  <c r="T107" i="3"/>
  <c r="V107" i="3" s="1"/>
  <c r="T39" i="3"/>
  <c r="V39" i="3" s="1"/>
  <c r="T110" i="3"/>
  <c r="V110" i="3" s="1"/>
  <c r="T223" i="3"/>
  <c r="V223" i="3" s="1"/>
  <c r="T175" i="3"/>
  <c r="V175" i="3" s="1"/>
  <c r="T127" i="3"/>
  <c r="V127" i="3" s="1"/>
  <c r="T4736" i="3"/>
  <c r="V4736" i="3" s="1"/>
  <c r="T4704" i="3"/>
  <c r="V4704" i="3" s="1"/>
  <c r="T4652" i="3"/>
  <c r="V4652" i="3" s="1"/>
  <c r="T4600" i="3"/>
  <c r="V4600" i="3" s="1"/>
  <c r="T4548" i="3"/>
  <c r="V4548" i="3" s="1"/>
  <c r="T4496" i="3"/>
  <c r="V4496" i="3" s="1"/>
  <c r="T4447" i="3"/>
  <c r="V4447" i="3" s="1"/>
  <c r="T4399" i="3"/>
  <c r="V4399" i="3" s="1"/>
  <c r="T4367" i="3"/>
  <c r="V4367" i="3" s="1"/>
  <c r="T4303" i="3"/>
  <c r="V4303" i="3" s="1"/>
  <c r="T4255" i="3"/>
  <c r="V4255" i="3" s="1"/>
  <c r="T4207" i="3"/>
  <c r="V4207" i="3" s="1"/>
  <c r="T4159" i="3"/>
  <c r="V4159" i="3" s="1"/>
  <c r="T4111" i="3"/>
  <c r="V4111" i="3" s="1"/>
  <c r="T4063" i="3"/>
  <c r="V4063" i="3" s="1"/>
  <c r="T4015" i="3"/>
  <c r="V4015" i="3" s="1"/>
  <c r="T3967" i="3"/>
  <c r="V3967" i="3" s="1"/>
  <c r="T3903" i="3"/>
  <c r="V3903" i="3" s="1"/>
  <c r="T3855" i="3"/>
  <c r="V3855" i="3" s="1"/>
  <c r="T3807" i="3"/>
  <c r="V3807" i="3" s="1"/>
  <c r="T3759" i="3"/>
  <c r="V3759" i="3" s="1"/>
  <c r="T3711" i="3"/>
  <c r="V3711" i="3" s="1"/>
  <c r="T3663" i="3"/>
  <c r="V3663" i="3" s="1"/>
  <c r="T3615" i="3"/>
  <c r="V3615" i="3" s="1"/>
  <c r="T3567" i="3"/>
  <c r="V3567" i="3" s="1"/>
  <c r="T3507" i="3"/>
  <c r="V3507" i="3" s="1"/>
  <c r="T3443" i="3"/>
  <c r="V3443" i="3" s="1"/>
  <c r="T3379" i="3"/>
  <c r="V3379" i="3" s="1"/>
  <c r="T3315" i="3"/>
  <c r="V3315" i="3" s="1"/>
  <c r="T3251" i="3"/>
  <c r="V3251" i="3" s="1"/>
  <c r="T3187" i="3"/>
  <c r="V3187" i="3" s="1"/>
  <c r="T3103" i="3"/>
  <c r="V3103" i="3" s="1"/>
  <c r="T3039" i="3"/>
  <c r="V3039" i="3" s="1"/>
  <c r="T2995" i="3"/>
  <c r="V2995" i="3" s="1"/>
  <c r="T2931" i="3"/>
  <c r="V2931" i="3" s="1"/>
  <c r="T2867" i="3"/>
  <c r="V2867" i="3" s="1"/>
  <c r="T2803" i="3"/>
  <c r="V2803" i="3" s="1"/>
  <c r="T1743" i="3"/>
  <c r="V1743" i="3" s="1"/>
  <c r="T1583" i="3"/>
  <c r="V1583" i="3" s="1"/>
  <c r="T1327" i="3"/>
  <c r="V1327" i="3" s="1"/>
  <c r="T3511" i="3"/>
  <c r="V3511" i="3" s="1"/>
  <c r="T1695" i="3"/>
  <c r="V1695" i="3" s="1"/>
  <c r="T80" i="3"/>
  <c r="V80" i="3" s="1"/>
  <c r="T222" i="3"/>
  <c r="V222" i="3" s="1"/>
  <c r="T118" i="3"/>
  <c r="V118" i="3" s="1"/>
  <c r="T2715" i="3"/>
  <c r="V2715" i="3" s="1"/>
  <c r="T2667" i="3"/>
  <c r="V2667" i="3" s="1"/>
  <c r="T2619" i="3"/>
  <c r="V2619" i="3" s="1"/>
  <c r="T2587" i="3"/>
  <c r="V2587" i="3" s="1"/>
  <c r="T2539" i="3"/>
  <c r="V2539" i="3" s="1"/>
  <c r="T2507" i="3"/>
  <c r="V2507" i="3" s="1"/>
  <c r="T2475" i="3"/>
  <c r="V2475" i="3" s="1"/>
  <c r="T2427" i="3"/>
  <c r="V2427" i="3" s="1"/>
  <c r="T2379" i="3"/>
  <c r="V2379" i="3" s="1"/>
  <c r="T2347" i="3"/>
  <c r="V2347" i="3" s="1"/>
  <c r="T2299" i="3"/>
  <c r="V2299" i="3" s="1"/>
  <c r="T2251" i="3"/>
  <c r="V2251" i="3" s="1"/>
  <c r="T2203" i="3"/>
  <c r="V2203" i="3" s="1"/>
  <c r="T2155" i="3"/>
  <c r="V2155" i="3" s="1"/>
  <c r="T2107" i="3"/>
  <c r="V2107" i="3" s="1"/>
  <c r="T2075" i="3"/>
  <c r="V2075" i="3" s="1"/>
  <c r="T2027" i="3"/>
  <c r="V2027" i="3" s="1"/>
  <c r="T1995" i="3"/>
  <c r="V1995" i="3" s="1"/>
  <c r="T1963" i="3"/>
  <c r="V1963" i="3" s="1"/>
  <c r="T1915" i="3"/>
  <c r="V1915" i="3" s="1"/>
  <c r="T1867" i="3"/>
  <c r="V1867" i="3" s="1"/>
  <c r="T1819" i="3"/>
  <c r="V1819" i="3" s="1"/>
  <c r="T1771" i="3"/>
  <c r="V1771" i="3" s="1"/>
  <c r="T1715" i="3"/>
  <c r="V1715" i="3" s="1"/>
  <c r="T1651" i="3"/>
  <c r="V1651" i="3" s="1"/>
  <c r="T1587" i="3"/>
  <c r="V1587" i="3" s="1"/>
  <c r="T1543" i="3"/>
  <c r="V1543" i="3" s="1"/>
  <c r="T1479" i="3"/>
  <c r="V1479" i="3" s="1"/>
  <c r="T1415" i="3"/>
  <c r="V1415" i="3" s="1"/>
  <c r="T1351" i="3"/>
  <c r="V1351" i="3" s="1"/>
  <c r="T1307" i="3"/>
  <c r="V1307" i="3" s="1"/>
  <c r="T1267" i="3"/>
  <c r="V1267" i="3" s="1"/>
  <c r="T1203" i="3"/>
  <c r="V1203" i="3" s="1"/>
  <c r="T1139" i="3"/>
  <c r="V1139" i="3" s="1"/>
  <c r="T1075" i="3"/>
  <c r="V1075" i="3" s="1"/>
  <c r="T1027" i="3"/>
  <c r="V1027" i="3" s="1"/>
  <c r="T979" i="3"/>
  <c r="V979" i="3" s="1"/>
  <c r="T931" i="3"/>
  <c r="V931" i="3" s="1"/>
  <c r="T899" i="3"/>
  <c r="V899" i="3" s="1"/>
  <c r="T851" i="3"/>
  <c r="V851" i="3" s="1"/>
  <c r="T803" i="3"/>
  <c r="V803" i="3" s="1"/>
  <c r="T755" i="3"/>
  <c r="V755" i="3" s="1"/>
  <c r="T723" i="3"/>
  <c r="V723" i="3" s="1"/>
  <c r="T675" i="3"/>
  <c r="V675" i="3" s="1"/>
  <c r="T627" i="3"/>
  <c r="V627" i="3" s="1"/>
  <c r="T595" i="3"/>
  <c r="V595" i="3" s="1"/>
  <c r="T531" i="3"/>
  <c r="V531" i="3" s="1"/>
  <c r="T483" i="3"/>
  <c r="V483" i="3" s="1"/>
  <c r="T435" i="3"/>
  <c r="V435" i="3" s="1"/>
  <c r="T387" i="3"/>
  <c r="V387" i="3" s="1"/>
  <c r="T339" i="3"/>
  <c r="V339" i="3" s="1"/>
  <c r="T291" i="3"/>
  <c r="V291" i="3" s="1"/>
  <c r="T3527" i="3"/>
  <c r="V3527" i="3" s="1"/>
  <c r="T3143" i="3"/>
  <c r="V3143" i="3" s="1"/>
  <c r="T1183" i="3"/>
  <c r="V1183" i="3" s="1"/>
  <c r="T3191" i="3"/>
  <c r="V3191" i="3" s="1"/>
  <c r="T2855" i="3"/>
  <c r="V2855" i="3" s="1"/>
  <c r="T50" i="3"/>
  <c r="V50" i="3" s="1"/>
  <c r="T34" i="3"/>
  <c r="V34" i="3" s="1"/>
  <c r="T18" i="3"/>
  <c r="V18" i="3" s="1"/>
  <c r="T258" i="3"/>
  <c r="V258" i="3" s="1"/>
  <c r="T242" i="3"/>
  <c r="V242" i="3" s="1"/>
  <c r="T178" i="3"/>
  <c r="V178" i="3" s="1"/>
  <c r="T4733" i="3"/>
  <c r="V4733" i="3" s="1"/>
  <c r="T4717" i="3"/>
  <c r="V4717" i="3" s="1"/>
  <c r="T4701" i="3"/>
  <c r="V4701" i="3" s="1"/>
  <c r="T4629" i="3"/>
  <c r="V4629" i="3" s="1"/>
  <c r="T4597" i="3"/>
  <c r="V4597" i="3" s="1"/>
  <c r="T4581" i="3"/>
  <c r="V4581" i="3" s="1"/>
  <c r="T4549" i="3"/>
  <c r="V4549" i="3" s="1"/>
  <c r="T4533" i="3"/>
  <c r="V4533" i="3" s="1"/>
  <c r="T4501" i="3"/>
  <c r="V4501" i="3" s="1"/>
  <c r="T4485" i="3"/>
  <c r="V4485" i="3" s="1"/>
  <c r="T4453" i="3"/>
  <c r="V4453" i="3" s="1"/>
  <c r="T4369" i="3"/>
  <c r="V4369" i="3" s="1"/>
  <c r="T4285" i="3"/>
  <c r="V4285" i="3" s="1"/>
  <c r="T3701" i="3"/>
  <c r="V3701" i="3" s="1"/>
  <c r="T257" i="3"/>
  <c r="V257" i="3" s="1"/>
  <c r="T193" i="3"/>
  <c r="V193" i="3" s="1"/>
  <c r="T129" i="3"/>
  <c r="V129" i="3" s="1"/>
  <c r="T92" i="3"/>
  <c r="V92" i="3" s="1"/>
  <c r="T49" i="3"/>
  <c r="V49" i="3" s="1"/>
  <c r="T286" i="3"/>
  <c r="V286" i="3" s="1"/>
  <c r="M4451" i="3"/>
  <c r="M4435" i="3"/>
  <c r="L4419" i="3"/>
  <c r="N4419" i="3" s="1"/>
  <c r="O4419" i="3" s="1"/>
  <c r="L4403" i="3"/>
  <c r="L4387" i="3"/>
  <c r="L4371" i="3"/>
  <c r="L4355" i="3"/>
  <c r="N4355" i="3" s="1"/>
  <c r="O4355" i="3" s="1"/>
  <c r="L4339" i="3"/>
  <c r="L4323" i="3"/>
  <c r="L4307" i="3"/>
  <c r="L4291" i="3"/>
  <c r="N4291" i="3" s="1"/>
  <c r="O4291" i="3" s="1"/>
  <c r="L4275" i="3"/>
  <c r="L4259" i="3"/>
  <c r="L4243" i="3"/>
  <c r="L4227" i="3"/>
  <c r="N4227" i="3" s="1"/>
  <c r="O4227" i="3" s="1"/>
  <c r="L4211" i="3"/>
  <c r="L4195" i="3"/>
  <c r="L4179" i="3"/>
  <c r="L4163" i="3"/>
  <c r="N4163" i="3" s="1"/>
  <c r="O4163" i="3" s="1"/>
  <c r="L4147" i="3"/>
  <c r="L4131" i="3"/>
  <c r="L4115" i="3"/>
  <c r="L4099" i="3"/>
  <c r="N4099" i="3" s="1"/>
  <c r="O4099" i="3" s="1"/>
  <c r="L4083" i="3"/>
  <c r="L4067" i="3"/>
  <c r="L4051" i="3"/>
  <c r="L4035" i="3"/>
  <c r="N4035" i="3" s="1"/>
  <c r="O4035" i="3" s="1"/>
  <c r="L4019" i="3"/>
  <c r="L4003" i="3"/>
  <c r="L3987" i="3"/>
  <c r="L3971" i="3"/>
  <c r="N3971" i="3" s="1"/>
  <c r="O3971" i="3" s="1"/>
  <c r="L3955" i="3"/>
  <c r="L3939" i="3"/>
  <c r="L3923" i="3"/>
  <c r="L3907" i="3"/>
  <c r="N3907" i="3" s="1"/>
  <c r="O3907" i="3" s="1"/>
  <c r="L3891" i="3"/>
  <c r="L3875" i="3"/>
  <c r="L3859" i="3"/>
  <c r="L3843" i="3"/>
  <c r="N3843" i="3" s="1"/>
  <c r="O3843" i="3" s="1"/>
  <c r="L3827" i="3"/>
  <c r="L3811" i="3"/>
  <c r="L3795" i="3"/>
  <c r="L3779" i="3"/>
  <c r="N3779" i="3" s="1"/>
  <c r="O3779" i="3" s="1"/>
  <c r="L3763" i="3"/>
  <c r="L3747" i="3"/>
  <c r="L3731" i="3"/>
  <c r="L3715" i="3"/>
  <c r="N3715" i="3" s="1"/>
  <c r="O3715" i="3" s="1"/>
  <c r="L3699" i="3"/>
  <c r="L3683" i="3"/>
  <c r="L3667" i="3"/>
  <c r="L3651" i="3"/>
  <c r="N3651" i="3" s="1"/>
  <c r="O3651" i="3" s="1"/>
  <c r="L3635" i="3"/>
  <c r="L3619" i="3"/>
  <c r="L3603" i="3"/>
  <c r="L3587" i="3"/>
  <c r="N3587" i="3" s="1"/>
  <c r="O3587" i="3" s="1"/>
  <c r="L3571" i="3"/>
  <c r="L3555" i="3"/>
  <c r="L3539" i="3"/>
  <c r="L3523" i="3"/>
  <c r="N3523" i="3" s="1"/>
  <c r="O3523" i="3" s="1"/>
  <c r="L3491" i="3"/>
  <c r="L3475" i="3"/>
  <c r="L3459" i="3"/>
  <c r="L3427" i="3"/>
  <c r="N3427" i="3" s="1"/>
  <c r="O3427" i="3" s="1"/>
  <c r="L3411" i="3"/>
  <c r="L3395" i="3"/>
  <c r="L3363" i="3"/>
  <c r="L3347" i="3"/>
  <c r="N3347" i="3" s="1"/>
  <c r="O3347" i="3" s="1"/>
  <c r="L3331" i="3"/>
  <c r="L3299" i="3"/>
  <c r="L3283" i="3"/>
  <c r="L3267" i="3"/>
  <c r="N3267" i="3" s="1"/>
  <c r="O3267" i="3" s="1"/>
  <c r="L3235" i="3"/>
  <c r="L3219" i="3"/>
  <c r="L3203" i="3"/>
  <c r="L3171" i="3"/>
  <c r="N3171" i="3" s="1"/>
  <c r="O3171" i="3" s="1"/>
  <c r="L3155" i="3"/>
  <c r="L3139" i="3"/>
  <c r="L3107" i="3"/>
  <c r="L3091" i="3"/>
  <c r="N3091" i="3" s="1"/>
  <c r="O3091" i="3" s="1"/>
  <c r="L3075" i="3"/>
  <c r="L3043" i="3"/>
  <c r="L3027" i="3"/>
  <c r="L3011" i="3"/>
  <c r="N3011" i="3" s="1"/>
  <c r="O3011" i="3" s="1"/>
  <c r="L2979" i="3"/>
  <c r="L2963" i="3"/>
  <c r="L2947" i="3"/>
  <c r="L2915" i="3"/>
  <c r="N2915" i="3" s="1"/>
  <c r="O2915" i="3" s="1"/>
  <c r="L2899" i="3"/>
  <c r="L2883" i="3"/>
  <c r="L2851" i="3"/>
  <c r="L2835" i="3"/>
  <c r="N2835" i="3" s="1"/>
  <c r="O2835" i="3" s="1"/>
  <c r="L2819" i="3"/>
  <c r="L2787" i="3"/>
  <c r="L2771" i="3"/>
  <c r="L2755" i="3"/>
  <c r="N2755" i="3" s="1"/>
  <c r="O2755" i="3" s="1"/>
  <c r="L2739" i="3"/>
  <c r="L2723" i="3"/>
  <c r="L2707" i="3"/>
  <c r="L2691" i="3"/>
  <c r="N2691" i="3" s="1"/>
  <c r="O2691" i="3" s="1"/>
  <c r="L2675" i="3"/>
  <c r="L2659" i="3"/>
  <c r="L2643" i="3"/>
  <c r="L2627" i="3"/>
  <c r="N2627" i="3" s="1"/>
  <c r="O2627" i="3" s="1"/>
  <c r="L2611" i="3"/>
  <c r="L2595" i="3"/>
  <c r="L2579" i="3"/>
  <c r="L2563" i="3"/>
  <c r="N2563" i="3" s="1"/>
  <c r="O2563" i="3" s="1"/>
  <c r="L2547" i="3"/>
  <c r="L2531" i="3"/>
  <c r="L2515" i="3"/>
  <c r="L2499" i="3"/>
  <c r="N2499" i="3" s="1"/>
  <c r="O2499" i="3" s="1"/>
  <c r="L2483" i="3"/>
  <c r="L2467" i="3"/>
  <c r="L2451" i="3"/>
  <c r="L2435" i="3"/>
  <c r="N2435" i="3" s="1"/>
  <c r="O2435" i="3" s="1"/>
  <c r="L2419" i="3"/>
  <c r="L2403" i="3"/>
  <c r="L2387" i="3"/>
  <c r="L2371" i="3"/>
  <c r="N2371" i="3" s="1"/>
  <c r="O2371" i="3" s="1"/>
  <c r="L2355" i="3"/>
  <c r="L2339" i="3"/>
  <c r="L2323" i="3"/>
  <c r="L2307" i="3"/>
  <c r="N2307" i="3" s="1"/>
  <c r="O2307" i="3" s="1"/>
  <c r="L2291" i="3"/>
  <c r="L2275" i="3"/>
  <c r="L2259" i="3"/>
  <c r="L2243" i="3"/>
  <c r="N2243" i="3" s="1"/>
  <c r="O2243" i="3" s="1"/>
  <c r="L2227" i="3"/>
  <c r="L2211" i="3"/>
  <c r="L2195" i="3"/>
  <c r="L2179" i="3"/>
  <c r="N2179" i="3" s="1"/>
  <c r="O2179" i="3" s="1"/>
  <c r="L2163" i="3"/>
  <c r="L2147" i="3"/>
  <c r="L2131" i="3"/>
  <c r="L2115" i="3"/>
  <c r="N2115" i="3" s="1"/>
  <c r="O2115" i="3" s="1"/>
  <c r="L2099" i="3"/>
  <c r="L2083" i="3"/>
  <c r="L2067" i="3"/>
  <c r="L2051" i="3"/>
  <c r="N2051" i="3" s="1"/>
  <c r="O2051" i="3" s="1"/>
  <c r="L2035" i="3"/>
  <c r="L2019" i="3"/>
  <c r="L2003" i="3"/>
  <c r="L1987" i="3"/>
  <c r="N1987" i="3" s="1"/>
  <c r="O1987" i="3" s="1"/>
  <c r="L1971" i="3"/>
  <c r="L1955" i="3"/>
  <c r="L1939" i="3"/>
  <c r="L1923" i="3"/>
  <c r="N1923" i="3" s="1"/>
  <c r="O1923" i="3" s="1"/>
  <c r="L1907" i="3"/>
  <c r="L1891" i="3"/>
  <c r="L1875" i="3"/>
  <c r="L1859" i="3"/>
  <c r="N1859" i="3" s="1"/>
  <c r="O1859" i="3" s="1"/>
  <c r="L1843" i="3"/>
  <c r="L1827" i="3"/>
  <c r="L1811" i="3"/>
  <c r="L1795" i="3"/>
  <c r="N1795" i="3" s="1"/>
  <c r="O1795" i="3" s="1"/>
  <c r="L1779" i="3"/>
  <c r="L1763" i="3"/>
  <c r="L1747" i="3"/>
  <c r="L1731" i="3"/>
  <c r="N1731" i="3" s="1"/>
  <c r="O1731" i="3" s="1"/>
  <c r="L1699" i="3"/>
  <c r="L1683" i="3"/>
  <c r="L1667" i="3"/>
  <c r="L1635" i="3"/>
  <c r="N1635" i="3" s="1"/>
  <c r="O1635" i="3" s="1"/>
  <c r="L1619" i="3"/>
  <c r="L1603" i="3"/>
  <c r="L1571" i="3"/>
  <c r="L1555" i="3"/>
  <c r="N1555" i="3" s="1"/>
  <c r="O1555" i="3" s="1"/>
  <c r="L1539" i="3"/>
  <c r="L1507" i="3"/>
  <c r="L1491" i="3"/>
  <c r="L1475" i="3"/>
  <c r="N1475" i="3" s="1"/>
  <c r="O1475" i="3" s="1"/>
  <c r="L1443" i="3"/>
  <c r="L1427" i="3"/>
  <c r="L1411" i="3"/>
  <c r="L1379" i="3"/>
  <c r="N1379" i="3" s="1"/>
  <c r="O1379" i="3" s="1"/>
  <c r="L1363" i="3"/>
  <c r="L1347" i="3"/>
  <c r="L1315" i="3"/>
  <c r="L1299" i="3"/>
  <c r="N1299" i="3" s="1"/>
  <c r="O1299" i="3" s="1"/>
  <c r="L1283" i="3"/>
  <c r="L1251" i="3"/>
  <c r="L1235" i="3"/>
  <c r="L1219" i="3"/>
  <c r="N1219" i="3" s="1"/>
  <c r="O1219" i="3" s="1"/>
  <c r="L1187" i="3"/>
  <c r="L1171" i="3"/>
  <c r="L1155" i="3"/>
  <c r="L1123" i="3"/>
  <c r="N1123" i="3" s="1"/>
  <c r="O1123" i="3" s="1"/>
  <c r="L1107" i="3"/>
  <c r="L1091" i="3"/>
  <c r="M265" i="3"/>
  <c r="M185" i="3"/>
  <c r="M79" i="3"/>
  <c r="M25" i="3"/>
  <c r="M37" i="3"/>
  <c r="M4738" i="3"/>
  <c r="M4722" i="3"/>
  <c r="M4706" i="3"/>
  <c r="M4690" i="3"/>
  <c r="M4674" i="3"/>
  <c r="M4658" i="3"/>
  <c r="M4642" i="3"/>
  <c r="M4626" i="3"/>
  <c r="M4610" i="3"/>
  <c r="M4594" i="3"/>
  <c r="M4578" i="3"/>
  <c r="M4562" i="3"/>
  <c r="M4546" i="3"/>
  <c r="M4530" i="3"/>
  <c r="M4514" i="3"/>
  <c r="M4498" i="3"/>
  <c r="M4482" i="3"/>
  <c r="M4466" i="3"/>
  <c r="M4450" i="3"/>
  <c r="M4434" i="3"/>
  <c r="L4418" i="3"/>
  <c r="N4418" i="3" s="1"/>
  <c r="O4418" i="3" s="1"/>
  <c r="L4402" i="3"/>
  <c r="L4386" i="3"/>
  <c r="L4370" i="3"/>
  <c r="L4354" i="3"/>
  <c r="N4354" i="3" s="1"/>
  <c r="O4354" i="3" s="1"/>
  <c r="L4338" i="3"/>
  <c r="L4322" i="3"/>
  <c r="L4306" i="3"/>
  <c r="L4290" i="3"/>
  <c r="N4290" i="3" s="1"/>
  <c r="O4290" i="3" s="1"/>
  <c r="L4274" i="3"/>
  <c r="L4258" i="3"/>
  <c r="L4242" i="3"/>
  <c r="L4226" i="3"/>
  <c r="N4226" i="3" s="1"/>
  <c r="O4226" i="3" s="1"/>
  <c r="L4210" i="3"/>
  <c r="L4194" i="3"/>
  <c r="L4178" i="3"/>
  <c r="L4162" i="3"/>
  <c r="N4162" i="3" s="1"/>
  <c r="O4162" i="3" s="1"/>
  <c r="L4146" i="3"/>
  <c r="L4130" i="3"/>
  <c r="L4114" i="3"/>
  <c r="L4098" i="3"/>
  <c r="N4098" i="3" s="1"/>
  <c r="O4098" i="3" s="1"/>
  <c r="L4082" i="3"/>
  <c r="L4066" i="3"/>
  <c r="L4050" i="3"/>
  <c r="L4034" i="3"/>
  <c r="N4034" i="3" s="1"/>
  <c r="O4034" i="3" s="1"/>
  <c r="L4018" i="3"/>
  <c r="L4002" i="3"/>
  <c r="L3986" i="3"/>
  <c r="L3970" i="3"/>
  <c r="N3970" i="3" s="1"/>
  <c r="O3970" i="3" s="1"/>
  <c r="L3954" i="3"/>
  <c r="L3938" i="3"/>
  <c r="L3922" i="3"/>
  <c r="L3906" i="3"/>
  <c r="N3906" i="3" s="1"/>
  <c r="O3906" i="3" s="1"/>
  <c r="L3890" i="3"/>
  <c r="L3874" i="3"/>
  <c r="L3858" i="3"/>
  <c r="L3842" i="3"/>
  <c r="N3842" i="3" s="1"/>
  <c r="O3842" i="3" s="1"/>
  <c r="L3826" i="3"/>
  <c r="L3810" i="3"/>
  <c r="L3794" i="3"/>
  <c r="L3778" i="3"/>
  <c r="N3778" i="3" s="1"/>
  <c r="O3778" i="3" s="1"/>
  <c r="L3762" i="3"/>
  <c r="L3746" i="3"/>
  <c r="L3730" i="3"/>
  <c r="L3714" i="3"/>
  <c r="N3714" i="3" s="1"/>
  <c r="O3714" i="3" s="1"/>
  <c r="L3698" i="3"/>
  <c r="L3682" i="3"/>
  <c r="L3666" i="3"/>
  <c r="L3650" i="3"/>
  <c r="N3650" i="3" s="1"/>
  <c r="O3650" i="3" s="1"/>
  <c r="L3634" i="3"/>
  <c r="L3618" i="3"/>
  <c r="L3602" i="3"/>
  <c r="L3586" i="3"/>
  <c r="N3586" i="3" s="1"/>
  <c r="O3586" i="3" s="1"/>
  <c r="L3570" i="3"/>
  <c r="L3554" i="3"/>
  <c r="L3538" i="3"/>
  <c r="L3522" i="3"/>
  <c r="N3522" i="3" s="1"/>
  <c r="O3522" i="3" s="1"/>
  <c r="L3506" i="3"/>
  <c r="L3490" i="3"/>
  <c r="L3474" i="3"/>
  <c r="L3458" i="3"/>
  <c r="N3458" i="3" s="1"/>
  <c r="O3458" i="3" s="1"/>
  <c r="L3442" i="3"/>
  <c r="L3426" i="3"/>
  <c r="L3410" i="3"/>
  <c r="L3394" i="3"/>
  <c r="N3394" i="3" s="1"/>
  <c r="O3394" i="3" s="1"/>
  <c r="L3378" i="3"/>
  <c r="L3362" i="3"/>
  <c r="L3346" i="3"/>
  <c r="L3330" i="3"/>
  <c r="N3330" i="3" s="1"/>
  <c r="O3330" i="3" s="1"/>
  <c r="L3314" i="3"/>
  <c r="L3298" i="3"/>
  <c r="L3282" i="3"/>
  <c r="L3266" i="3"/>
  <c r="N3266" i="3" s="1"/>
  <c r="O3266" i="3" s="1"/>
  <c r="L3250" i="3"/>
  <c r="L3234" i="3"/>
  <c r="L3218" i="3"/>
  <c r="L3202" i="3"/>
  <c r="N3202" i="3" s="1"/>
  <c r="O3202" i="3" s="1"/>
  <c r="L3186" i="3"/>
  <c r="L3170" i="3"/>
  <c r="L3154" i="3"/>
  <c r="L3138" i="3"/>
  <c r="N3138" i="3" s="1"/>
  <c r="O3138" i="3" s="1"/>
  <c r="L3122" i="3"/>
  <c r="L3106" i="3"/>
  <c r="L3090" i="3"/>
  <c r="L3074" i="3"/>
  <c r="N3074" i="3" s="1"/>
  <c r="O3074" i="3" s="1"/>
  <c r="L3058" i="3"/>
  <c r="L3042" i="3"/>
  <c r="L3026" i="3"/>
  <c r="L3010" i="3"/>
  <c r="N3010" i="3" s="1"/>
  <c r="O3010" i="3" s="1"/>
  <c r="L2994" i="3"/>
  <c r="L2978" i="3"/>
  <c r="L2962" i="3"/>
  <c r="L2946" i="3"/>
  <c r="N2946" i="3" s="1"/>
  <c r="O2946" i="3" s="1"/>
  <c r="L2930" i="3"/>
  <c r="L2914" i="3"/>
  <c r="L2898" i="3"/>
  <c r="L2882" i="3"/>
  <c r="N2882" i="3" s="1"/>
  <c r="O2882" i="3" s="1"/>
  <c r="L2866" i="3"/>
  <c r="L2850" i="3"/>
  <c r="L2834" i="3"/>
  <c r="L2818" i="3"/>
  <c r="N2818" i="3" s="1"/>
  <c r="O2818" i="3" s="1"/>
  <c r="L2802" i="3"/>
  <c r="L2786" i="3"/>
  <c r="L2770" i="3"/>
  <c r="L2754" i="3"/>
  <c r="N2754" i="3" s="1"/>
  <c r="O2754" i="3" s="1"/>
  <c r="L2738" i="3"/>
  <c r="L2722" i="3"/>
  <c r="L2706" i="3"/>
  <c r="L2690" i="3"/>
  <c r="N2690" i="3" s="1"/>
  <c r="O2690" i="3" s="1"/>
  <c r="L2674" i="3"/>
  <c r="L2658" i="3"/>
  <c r="L2642" i="3"/>
  <c r="L2626" i="3"/>
  <c r="N2626" i="3" s="1"/>
  <c r="O2626" i="3" s="1"/>
  <c r="L2610" i="3"/>
  <c r="L2594" i="3"/>
  <c r="L2578" i="3"/>
  <c r="L2562" i="3"/>
  <c r="N2562" i="3" s="1"/>
  <c r="O2562" i="3" s="1"/>
  <c r="L2546" i="3"/>
  <c r="L2530" i="3"/>
  <c r="L2514" i="3"/>
  <c r="L2498" i="3"/>
  <c r="N2498" i="3" s="1"/>
  <c r="O2498" i="3" s="1"/>
  <c r="L2482" i="3"/>
  <c r="L2466" i="3"/>
  <c r="L2450" i="3"/>
  <c r="L2434" i="3"/>
  <c r="N2434" i="3" s="1"/>
  <c r="O2434" i="3" s="1"/>
  <c r="L2418" i="3"/>
  <c r="L2402" i="3"/>
  <c r="L2386" i="3"/>
  <c r="L2370" i="3"/>
  <c r="N2370" i="3" s="1"/>
  <c r="O2370" i="3" s="1"/>
  <c r="L2354" i="3"/>
  <c r="L2338" i="3"/>
  <c r="L2322" i="3"/>
  <c r="L2306" i="3"/>
  <c r="N2306" i="3" s="1"/>
  <c r="O2306" i="3" s="1"/>
  <c r="L2290" i="3"/>
  <c r="L2274" i="3"/>
  <c r="L2258" i="3"/>
  <c r="L2242" i="3"/>
  <c r="N2242" i="3" s="1"/>
  <c r="O2242" i="3" s="1"/>
  <c r="L2226" i="3"/>
  <c r="L2210" i="3"/>
  <c r="L2194" i="3"/>
  <c r="L2178" i="3"/>
  <c r="N2178" i="3" s="1"/>
  <c r="O2178" i="3" s="1"/>
  <c r="L2162" i="3"/>
  <c r="L2146" i="3"/>
  <c r="L2130" i="3"/>
  <c r="L2114" i="3"/>
  <c r="N2114" i="3" s="1"/>
  <c r="O2114" i="3" s="1"/>
  <c r="L2098" i="3"/>
  <c r="L2082" i="3"/>
  <c r="L2066" i="3"/>
  <c r="L2050" i="3"/>
  <c r="N2050" i="3" s="1"/>
  <c r="O2050" i="3" s="1"/>
  <c r="L2034" i="3"/>
  <c r="L2018" i="3"/>
  <c r="L2002" i="3"/>
  <c r="L1986" i="3"/>
  <c r="N1986" i="3" s="1"/>
  <c r="O1986" i="3" s="1"/>
  <c r="L1970" i="3"/>
  <c r="L1954" i="3"/>
  <c r="L1938" i="3"/>
  <c r="L1922" i="3"/>
  <c r="N1922" i="3" s="1"/>
  <c r="O1922" i="3" s="1"/>
  <c r="L1906" i="3"/>
  <c r="L1890" i="3"/>
  <c r="L1874" i="3"/>
  <c r="L1858" i="3"/>
  <c r="N1858" i="3" s="1"/>
  <c r="O1858" i="3" s="1"/>
  <c r="L1842" i="3"/>
  <c r="L1826" i="3"/>
  <c r="L1810" i="3"/>
  <c r="L1794" i="3"/>
  <c r="N1794" i="3" s="1"/>
  <c r="O1794" i="3" s="1"/>
  <c r="L1778" i="3"/>
  <c r="L1746" i="3"/>
  <c r="L1730" i="3"/>
  <c r="L1714" i="3"/>
  <c r="N1714" i="3" s="1"/>
  <c r="O1714" i="3" s="1"/>
  <c r="L1698" i="3"/>
  <c r="L1682" i="3"/>
  <c r="L1666" i="3"/>
  <c r="L1650" i="3"/>
  <c r="N1650" i="3" s="1"/>
  <c r="O1650" i="3" s="1"/>
  <c r="L1634" i="3"/>
  <c r="L1618" i="3"/>
  <c r="L1602" i="3"/>
  <c r="L1586" i="3"/>
  <c r="N1586" i="3" s="1"/>
  <c r="O1586" i="3" s="1"/>
  <c r="L1570" i="3"/>
  <c r="L1554" i="3"/>
  <c r="L1538" i="3"/>
  <c r="L1522" i="3"/>
  <c r="N1522" i="3" s="1"/>
  <c r="O1522" i="3" s="1"/>
  <c r="L1506" i="3"/>
  <c r="L1490" i="3"/>
  <c r="L1474" i="3"/>
  <c r="L1458" i="3"/>
  <c r="N1458" i="3" s="1"/>
  <c r="O1458" i="3" s="1"/>
  <c r="L1442" i="3"/>
  <c r="L1426" i="3"/>
  <c r="L1410" i="3"/>
  <c r="L1394" i="3"/>
  <c r="N1394" i="3" s="1"/>
  <c r="O1394" i="3" s="1"/>
  <c r="L1378" i="3"/>
  <c r="L1362" i="3"/>
  <c r="L1346" i="3"/>
  <c r="L1330" i="3"/>
  <c r="N1330" i="3" s="1"/>
  <c r="O1330" i="3" s="1"/>
  <c r="L1314" i="3"/>
  <c r="L1298" i="3"/>
  <c r="L1282" i="3"/>
  <c r="L1266" i="3"/>
  <c r="N1266" i="3" s="1"/>
  <c r="O1266" i="3" s="1"/>
  <c r="L1250" i="3"/>
  <c r="L1234" i="3"/>
  <c r="L1218" i="3"/>
  <c r="L1202" i="3"/>
  <c r="N1202" i="3" s="1"/>
  <c r="O1202" i="3" s="1"/>
  <c r="L1186" i="3"/>
  <c r="L1170" i="3"/>
  <c r="L1154" i="3"/>
  <c r="L1138" i="3"/>
  <c r="N1138" i="3" s="1"/>
  <c r="O1138" i="3" s="1"/>
  <c r="L1122" i="3"/>
  <c r="L1106" i="3"/>
  <c r="L1090" i="3"/>
  <c r="L1074" i="3"/>
  <c r="N1074" i="3" s="1"/>
  <c r="O1074" i="3" s="1"/>
  <c r="L1042" i="3"/>
  <c r="L1026" i="3"/>
  <c r="L994" i="3"/>
  <c r="L962" i="3"/>
  <c r="N962" i="3" s="1"/>
  <c r="O962" i="3" s="1"/>
  <c r="L914" i="3"/>
  <c r="L882" i="3"/>
  <c r="L834" i="3"/>
  <c r="L802" i="3"/>
  <c r="N802" i="3" s="1"/>
  <c r="O802" i="3" s="1"/>
  <c r="L754" i="3"/>
  <c r="L706" i="3"/>
  <c r="L674" i="3"/>
  <c r="L626" i="3"/>
  <c r="N626" i="3" s="1"/>
  <c r="O626" i="3" s="1"/>
  <c r="L594" i="3"/>
  <c r="L546" i="3"/>
  <c r="L514" i="3"/>
  <c r="L466" i="3"/>
  <c r="N466" i="3" s="1"/>
  <c r="O466" i="3" s="1"/>
  <c r="L434" i="3"/>
  <c r="L386" i="3"/>
  <c r="L338" i="3"/>
  <c r="L306" i="3"/>
  <c r="N306" i="3" s="1"/>
  <c r="O306" i="3" s="1"/>
  <c r="L195" i="3"/>
  <c r="M77" i="3"/>
  <c r="M197" i="3"/>
  <c r="M74" i="3"/>
  <c r="L114" i="3"/>
  <c r="L226" i="3"/>
  <c r="L202" i="3"/>
  <c r="L162" i="3"/>
  <c r="N162" i="3" s="1"/>
  <c r="O162" i="3" s="1"/>
  <c r="M4745" i="3"/>
  <c r="M4729" i="3"/>
  <c r="M4677" i="3"/>
  <c r="M241" i="3"/>
  <c r="M177" i="3"/>
  <c r="M113" i="3"/>
  <c r="M87" i="3"/>
  <c r="M33" i="3"/>
  <c r="L249" i="3"/>
  <c r="L153" i="3"/>
  <c r="N153" i="3" s="1"/>
  <c r="O153" i="3" s="1"/>
  <c r="L95" i="3"/>
  <c r="L73" i="3"/>
  <c r="N73" i="3" s="1"/>
  <c r="O73" i="3" s="1"/>
  <c r="L21" i="3"/>
  <c r="L4734" i="3"/>
  <c r="N4734" i="3" s="1"/>
  <c r="O4734" i="3" s="1"/>
  <c r="L4718" i="3"/>
  <c r="L4702" i="3"/>
  <c r="N4702" i="3" s="1"/>
  <c r="O4702" i="3" s="1"/>
  <c r="L4686" i="3"/>
  <c r="L4670" i="3"/>
  <c r="N4670" i="3" s="1"/>
  <c r="O4670" i="3" s="1"/>
  <c r="L4654" i="3"/>
  <c r="L4638" i="3"/>
  <c r="N4638" i="3" s="1"/>
  <c r="O4638" i="3" s="1"/>
  <c r="L4622" i="3"/>
  <c r="L4606" i="3"/>
  <c r="N4606" i="3" s="1"/>
  <c r="O4606" i="3" s="1"/>
  <c r="L4590" i="3"/>
  <c r="L4574" i="3"/>
  <c r="N4574" i="3" s="1"/>
  <c r="O4574" i="3" s="1"/>
  <c r="L4558" i="3"/>
  <c r="L4542" i="3"/>
  <c r="N4542" i="3" s="1"/>
  <c r="O4542" i="3" s="1"/>
  <c r="L4526" i="3"/>
  <c r="L4510" i="3"/>
  <c r="N4510" i="3" s="1"/>
  <c r="O4510" i="3" s="1"/>
  <c r="L4494" i="3"/>
  <c r="L4478" i="3"/>
  <c r="N4478" i="3" s="1"/>
  <c r="O4478" i="3" s="1"/>
  <c r="L4462" i="3"/>
  <c r="L4446" i="3"/>
  <c r="N4446" i="3" s="1"/>
  <c r="O4446" i="3" s="1"/>
  <c r="L4430" i="3"/>
  <c r="M4414" i="3"/>
  <c r="M4398" i="3"/>
  <c r="M4382" i="3"/>
  <c r="M4366" i="3"/>
  <c r="M4350" i="3"/>
  <c r="M4334" i="3"/>
  <c r="M4318" i="3"/>
  <c r="M4302" i="3"/>
  <c r="M4286" i="3"/>
  <c r="M4270" i="3"/>
  <c r="M4254" i="3"/>
  <c r="M4238" i="3"/>
  <c r="M4222" i="3"/>
  <c r="M4206" i="3"/>
  <c r="M4190" i="3"/>
  <c r="M4174" i="3"/>
  <c r="M4158" i="3"/>
  <c r="M4142" i="3"/>
  <c r="M4126" i="3"/>
  <c r="M4110" i="3"/>
  <c r="M4094" i="3"/>
  <c r="M4078" i="3"/>
  <c r="M4062" i="3"/>
  <c r="M4046" i="3"/>
  <c r="M4030" i="3"/>
  <c r="M4014" i="3"/>
  <c r="M3998" i="3"/>
  <c r="M3982" i="3"/>
  <c r="M3966" i="3"/>
  <c r="M3950" i="3"/>
  <c r="M3934" i="3"/>
  <c r="M3918" i="3"/>
  <c r="M3902" i="3"/>
  <c r="M3886" i="3"/>
  <c r="M3870" i="3"/>
  <c r="M3854" i="3"/>
  <c r="M3838" i="3"/>
  <c r="M3822" i="3"/>
  <c r="M3806" i="3"/>
  <c r="M3790" i="3"/>
  <c r="M3774" i="3"/>
  <c r="M3758" i="3"/>
  <c r="M3742" i="3"/>
  <c r="M3726" i="3"/>
  <c r="M3710" i="3"/>
  <c r="M3694" i="3"/>
  <c r="M3678" i="3"/>
  <c r="M3662" i="3"/>
  <c r="M3646" i="3"/>
  <c r="M3630" i="3"/>
  <c r="M3614" i="3"/>
  <c r="M3598" i="3"/>
  <c r="M3582" i="3"/>
  <c r="M3566" i="3"/>
  <c r="M3550" i="3"/>
  <c r="M3534" i="3"/>
  <c r="M3518" i="3"/>
  <c r="M3502" i="3"/>
  <c r="M3486" i="3"/>
  <c r="M3470" i="3"/>
  <c r="M3454" i="3"/>
  <c r="M3438" i="3"/>
  <c r="M3422" i="3"/>
  <c r="M3406" i="3"/>
  <c r="M3390" i="3"/>
  <c r="M3374" i="3"/>
  <c r="M3358" i="3"/>
  <c r="M3342" i="3"/>
  <c r="M3326" i="3"/>
  <c r="M3310" i="3"/>
  <c r="M3294" i="3"/>
  <c r="M3278" i="3"/>
  <c r="M3262" i="3"/>
  <c r="M3246" i="3"/>
  <c r="M3230" i="3"/>
  <c r="M3214" i="3"/>
  <c r="M3198" i="3"/>
  <c r="M3182" i="3"/>
  <c r="M3166" i="3"/>
  <c r="M3150" i="3"/>
  <c r="M3134" i="3"/>
  <c r="M3118" i="3"/>
  <c r="M3102" i="3"/>
  <c r="M3086" i="3"/>
  <c r="M3070" i="3"/>
  <c r="M3054" i="3"/>
  <c r="M3038" i="3"/>
  <c r="M3022" i="3"/>
  <c r="M3006" i="3"/>
  <c r="M2990" i="3"/>
  <c r="M2974" i="3"/>
  <c r="M2958" i="3"/>
  <c r="M2942" i="3"/>
  <c r="M2926" i="3"/>
  <c r="M2910" i="3"/>
  <c r="M2894" i="3"/>
  <c r="M2878" i="3"/>
  <c r="M2862" i="3"/>
  <c r="M2846" i="3"/>
  <c r="M2830" i="3"/>
  <c r="M2814" i="3"/>
  <c r="M2798" i="3"/>
  <c r="M2782" i="3"/>
  <c r="M2766" i="3"/>
  <c r="M2750" i="3"/>
  <c r="M2734" i="3"/>
  <c r="M2718" i="3"/>
  <c r="M2702" i="3"/>
  <c r="M2686" i="3"/>
  <c r="M2670" i="3"/>
  <c r="M2654" i="3"/>
  <c r="M2638" i="3"/>
  <c r="M2622" i="3"/>
  <c r="M2606" i="3"/>
  <c r="M2590" i="3"/>
  <c r="M2574" i="3"/>
  <c r="M2558" i="3"/>
  <c r="M2542" i="3"/>
  <c r="M2526" i="3"/>
  <c r="M2510" i="3"/>
  <c r="M2494" i="3"/>
  <c r="M2478" i="3"/>
  <c r="M2462" i="3"/>
  <c r="M2446" i="3"/>
  <c r="M2430" i="3"/>
  <c r="M2414" i="3"/>
  <c r="M2398" i="3"/>
  <c r="M2382" i="3"/>
  <c r="M2366" i="3"/>
  <c r="M2350" i="3"/>
  <c r="M2334" i="3"/>
  <c r="M2318" i="3"/>
  <c r="M2302" i="3"/>
  <c r="M2286" i="3"/>
  <c r="M2270" i="3"/>
  <c r="M2254" i="3"/>
  <c r="M2238" i="3"/>
  <c r="M2222" i="3"/>
  <c r="M2206" i="3"/>
  <c r="M2190" i="3"/>
  <c r="M2174" i="3"/>
  <c r="M2158" i="3"/>
  <c r="M2142" i="3"/>
  <c r="M2126" i="3"/>
  <c r="M2110" i="3"/>
  <c r="M2094" i="3"/>
  <c r="M2078" i="3"/>
  <c r="M2062" i="3"/>
  <c r="M2046" i="3"/>
  <c r="M2030" i="3"/>
  <c r="M2014" i="3"/>
  <c r="M1998" i="3"/>
  <c r="M1982" i="3"/>
  <c r="M1966" i="3"/>
  <c r="M1950" i="3"/>
  <c r="M1934" i="3"/>
  <c r="M1918" i="3"/>
  <c r="M1902" i="3"/>
  <c r="M1886" i="3"/>
  <c r="M1870" i="3"/>
  <c r="M1854" i="3"/>
  <c r="M1838" i="3"/>
  <c r="M1822" i="3"/>
  <c r="M1806" i="3"/>
  <c r="M1790" i="3"/>
  <c r="M1774" i="3"/>
  <c r="M1758" i="3"/>
  <c r="M1742" i="3"/>
  <c r="M1726" i="3"/>
  <c r="M1710" i="3"/>
  <c r="M1694" i="3"/>
  <c r="M1678" i="3"/>
  <c r="M1662" i="3"/>
  <c r="M1646" i="3"/>
  <c r="M1630" i="3"/>
  <c r="M1614" i="3"/>
  <c r="M1598" i="3"/>
  <c r="M1582" i="3"/>
  <c r="M1566" i="3"/>
  <c r="M1550" i="3"/>
  <c r="M1534" i="3"/>
  <c r="M1518" i="3"/>
  <c r="M1502" i="3"/>
  <c r="M1486" i="3"/>
  <c r="M1470" i="3"/>
  <c r="M1454" i="3"/>
  <c r="M1438" i="3"/>
  <c r="M1422" i="3"/>
  <c r="T1406" i="3"/>
  <c r="V1406" i="3" s="1"/>
  <c r="M1390" i="3"/>
  <c r="M1374" i="3"/>
  <c r="M1358" i="3"/>
  <c r="M1342" i="3"/>
  <c r="M1326" i="3"/>
  <c r="M1310" i="3"/>
  <c r="M1294" i="3"/>
  <c r="M1278" i="3"/>
  <c r="M1262" i="3"/>
  <c r="M1246" i="3"/>
  <c r="M1230" i="3"/>
  <c r="M1214" i="3"/>
  <c r="M1198" i="3"/>
  <c r="M1182" i="3"/>
  <c r="M1166" i="3"/>
  <c r="M1150" i="3"/>
  <c r="M1134" i="3"/>
  <c r="M1118" i="3"/>
  <c r="M1102" i="3"/>
  <c r="M1086" i="3"/>
  <c r="M1070" i="3"/>
  <c r="M1054" i="3"/>
  <c r="M1038" i="3"/>
  <c r="M1022" i="3"/>
  <c r="M1006" i="3"/>
  <c r="M990" i="3"/>
  <c r="M974" i="3"/>
  <c r="M958" i="3"/>
  <c r="M942" i="3"/>
  <c r="M926" i="3"/>
  <c r="M910" i="3"/>
  <c r="M894" i="3"/>
  <c r="M878" i="3"/>
  <c r="M862" i="3"/>
  <c r="M846" i="3"/>
  <c r="M830" i="3"/>
  <c r="M814" i="3"/>
  <c r="M798" i="3"/>
  <c r="M782" i="3"/>
  <c r="M766" i="3"/>
  <c r="M750" i="3"/>
  <c r="M734" i="3"/>
  <c r="M718" i="3"/>
  <c r="M702" i="3"/>
  <c r="M686" i="3"/>
  <c r="M670" i="3"/>
  <c r="M654" i="3"/>
  <c r="T638" i="3"/>
  <c r="V638" i="3" s="1"/>
  <c r="M622" i="3"/>
  <c r="M606" i="3"/>
  <c r="M590" i="3"/>
  <c r="M574" i="3"/>
  <c r="M558" i="3"/>
  <c r="M542" i="3"/>
  <c r="M526" i="3"/>
  <c r="M510" i="3"/>
  <c r="M494" i="3"/>
  <c r="M478" i="3"/>
  <c r="M462" i="3"/>
  <c r="M446" i="3"/>
  <c r="M430" i="3"/>
  <c r="M414" i="3"/>
  <c r="M398" i="3"/>
  <c r="T382" i="3"/>
  <c r="V382" i="3" s="1"/>
  <c r="M366" i="3"/>
  <c r="M350" i="3"/>
  <c r="M334" i="3"/>
  <c r="M318" i="3"/>
  <c r="M302" i="3"/>
  <c r="L285" i="3"/>
  <c r="N285" i="3" s="1"/>
  <c r="O285" i="3" s="1"/>
  <c r="L237" i="3"/>
  <c r="L189" i="3"/>
  <c r="N189" i="3" s="1"/>
  <c r="O189" i="3" s="1"/>
  <c r="M99" i="3"/>
  <c r="M250" i="3"/>
  <c r="M234" i="3"/>
  <c r="M210" i="3"/>
  <c r="M146" i="3"/>
  <c r="M122" i="3"/>
  <c r="L4605" i="3"/>
  <c r="L4557" i="3"/>
  <c r="N4557" i="3" s="1"/>
  <c r="O4557" i="3" s="1"/>
  <c r="L4509" i="3"/>
  <c r="L4461" i="3"/>
  <c r="N4461" i="3" s="1"/>
  <c r="O4461" i="3" s="1"/>
  <c r="L4353" i="3"/>
  <c r="L225" i="3"/>
  <c r="N225" i="3" s="1"/>
  <c r="O225" i="3" s="1"/>
  <c r="L161" i="3"/>
  <c r="L103" i="3"/>
  <c r="N103" i="3" s="1"/>
  <c r="O103" i="3" s="1"/>
  <c r="L17" i="3"/>
  <c r="M278" i="3"/>
  <c r="L245" i="3"/>
  <c r="L98" i="3"/>
  <c r="N98" i="3" s="1"/>
  <c r="O98" i="3" s="1"/>
  <c r="T4617" i="3"/>
  <c r="V4617" i="3" s="1"/>
  <c r="T4601" i="3"/>
  <c r="V4601" i="3" s="1"/>
  <c r="T4585" i="3"/>
  <c r="V4585" i="3" s="1"/>
  <c r="T4569" i="3"/>
  <c r="V4569" i="3" s="1"/>
  <c r="T4553" i="3"/>
  <c r="V4553" i="3" s="1"/>
  <c r="T4521" i="3"/>
  <c r="V4521" i="3" s="1"/>
  <c r="T4473" i="3"/>
  <c r="V4473" i="3" s="1"/>
  <c r="T4345" i="3"/>
  <c r="V4345" i="3" s="1"/>
  <c r="T2662" i="3"/>
  <c r="V2662" i="3" s="1"/>
  <c r="T2630" i="3"/>
  <c r="V2630" i="3" s="1"/>
  <c r="T2598" i="3"/>
  <c r="V2598" i="3" s="1"/>
  <c r="T2566" i="3"/>
  <c r="V2566" i="3" s="1"/>
  <c r="T2534" i="3"/>
  <c r="V2534" i="3" s="1"/>
  <c r="Z1373" i="3" l="1"/>
  <c r="N762" i="3"/>
  <c r="O762" i="3" s="1"/>
  <c r="N1290" i="3"/>
  <c r="O1290" i="3" s="1"/>
  <c r="N2298" i="3"/>
  <c r="O2298" i="3" s="1"/>
  <c r="N4074" i="3"/>
  <c r="O4074" i="3" s="1"/>
  <c r="N1656" i="3"/>
  <c r="O1656" i="3" s="1"/>
  <c r="N3353" i="3"/>
  <c r="O3353" i="3" s="1"/>
  <c r="N3877" i="3"/>
  <c r="O3877" i="3" s="1"/>
  <c r="Z4341" i="3"/>
  <c r="Z260" i="3"/>
  <c r="Z3397" i="3"/>
  <c r="Z120" i="3"/>
  <c r="Z2270" i="3"/>
  <c r="Z1216" i="3"/>
  <c r="Z1551" i="3"/>
  <c r="Z2240" i="3"/>
  <c r="Z2416" i="3"/>
  <c r="Z3600" i="3"/>
  <c r="Z1193" i="3"/>
  <c r="Y1448" i="3"/>
  <c r="Y3800" i="3"/>
  <c r="Y4649" i="3"/>
  <c r="Z3132" i="3"/>
  <c r="Z2584" i="3"/>
  <c r="Z483" i="3"/>
  <c r="Z3171" i="3"/>
  <c r="Z3939" i="3"/>
  <c r="Z4323" i="3"/>
  <c r="Z1985" i="3"/>
  <c r="Y469" i="3"/>
  <c r="Y1319" i="3"/>
  <c r="Y1719" i="3"/>
  <c r="Y4165" i="3"/>
  <c r="Y4062" i="3"/>
  <c r="Y2930" i="3"/>
  <c r="Y3924" i="3"/>
  <c r="Y1433" i="3"/>
  <c r="Y1649" i="3"/>
  <c r="Y1949" i="3"/>
  <c r="Y2548" i="3"/>
  <c r="Y3220" i="3"/>
  <c r="Y281" i="3"/>
  <c r="Y1460" i="3"/>
  <c r="Y1237" i="3"/>
  <c r="Y1829" i="3"/>
  <c r="Y3399" i="3"/>
  <c r="Y2061" i="3"/>
  <c r="Y1704" i="3"/>
  <c r="Y208" i="3"/>
  <c r="Y3814" i="3"/>
  <c r="Y1776" i="3"/>
  <c r="Y2576" i="3"/>
  <c r="AA2576" i="3" s="1"/>
  <c r="Y3504" i="3"/>
  <c r="Y4400" i="3"/>
  <c r="Y3861" i="3"/>
  <c r="Y3765" i="3"/>
  <c r="AA3765" i="3" s="1"/>
  <c r="N4701" i="3"/>
  <c r="O4701" i="3" s="1"/>
  <c r="N4531" i="3"/>
  <c r="O4531" i="3" s="1"/>
  <c r="N3476" i="3"/>
  <c r="O3476" i="3" s="1"/>
  <c r="Z449" i="3"/>
  <c r="Z3993" i="3"/>
  <c r="Z4417" i="3"/>
  <c r="Z89" i="3"/>
  <c r="Z730" i="3"/>
  <c r="AA730" i="3" s="1"/>
  <c r="Z1214" i="3"/>
  <c r="Z1694" i="3"/>
  <c r="Z2158" i="3"/>
  <c r="Z2542" i="3"/>
  <c r="Z2962" i="3"/>
  <c r="Z4550" i="3"/>
  <c r="Z51" i="3"/>
  <c r="Z737" i="3"/>
  <c r="Z2985" i="3"/>
  <c r="Z3465" i="3"/>
  <c r="Z3937" i="3"/>
  <c r="Z4357" i="3"/>
  <c r="AA4357" i="3" s="1"/>
  <c r="Z4677" i="3"/>
  <c r="Z394" i="3"/>
  <c r="Z858" i="3"/>
  <c r="Z1934" i="3"/>
  <c r="Z2382" i="3"/>
  <c r="Z2818" i="3"/>
  <c r="Z3170" i="3"/>
  <c r="Z3474" i="3"/>
  <c r="Z3814" i="3"/>
  <c r="Z4202" i="3"/>
  <c r="Z4706" i="3"/>
  <c r="Z416" i="3"/>
  <c r="Z576" i="3"/>
  <c r="Z928" i="3"/>
  <c r="Z1088" i="3"/>
  <c r="Z1264" i="3"/>
  <c r="Z1424" i="3"/>
  <c r="Z1600" i="3"/>
  <c r="Z1776" i="3"/>
  <c r="Z1920" i="3"/>
  <c r="AA1920" i="3" s="1"/>
  <c r="Z2048" i="3"/>
  <c r="Z2304" i="3"/>
  <c r="Z2448" i="3"/>
  <c r="Z2576" i="3"/>
  <c r="Z2800" i="3"/>
  <c r="Z3312" i="3"/>
  <c r="Z3504" i="3"/>
  <c r="Z3664" i="3"/>
  <c r="AA3664" i="3" s="1"/>
  <c r="Z3840" i="3"/>
  <c r="Z4032" i="3"/>
  <c r="Z4400" i="3"/>
  <c r="Z705" i="3"/>
  <c r="Z2229" i="3"/>
  <c r="Z3861" i="3"/>
  <c r="Z4609" i="3"/>
  <c r="Z778" i="3"/>
  <c r="Z1342" i="3"/>
  <c r="Z2350" i="3"/>
  <c r="Z2802" i="3"/>
  <c r="Z3186" i="3"/>
  <c r="AA3186" i="3" s="1"/>
  <c r="Z3490" i="3"/>
  <c r="Z3894" i="3"/>
  <c r="Z4238" i="3"/>
  <c r="Z1880" i="3"/>
  <c r="AA1880" i="3" s="1"/>
  <c r="Z1464" i="3"/>
  <c r="Z2503" i="3"/>
  <c r="Z2871" i="3"/>
  <c r="Z3191" i="3"/>
  <c r="Z3911" i="3"/>
  <c r="Z4295" i="3"/>
  <c r="Z4663" i="3"/>
  <c r="Z4253" i="3"/>
  <c r="Z1138" i="3"/>
  <c r="Z2210" i="3"/>
  <c r="Y4466" i="3"/>
  <c r="Z1005" i="3"/>
  <c r="Z606" i="3"/>
  <c r="Z3106" i="3"/>
  <c r="Y4434" i="3"/>
  <c r="Z4162" i="3"/>
  <c r="Z497" i="3"/>
  <c r="Z825" i="3"/>
  <c r="Z1049" i="3"/>
  <c r="Z1241" i="3"/>
  <c r="Z1425" i="3"/>
  <c r="Z2101" i="3"/>
  <c r="Z137" i="3"/>
  <c r="Z2733" i="3"/>
  <c r="Z3129" i="3"/>
  <c r="Z3765" i="3"/>
  <c r="Y372" i="3"/>
  <c r="Y2264" i="3"/>
  <c r="Y2856" i="3"/>
  <c r="Z1512" i="3"/>
  <c r="Z888" i="3"/>
  <c r="Z2360" i="3"/>
  <c r="AA2360" i="3" s="1"/>
  <c r="Z3368" i="3"/>
  <c r="Z240" i="3"/>
  <c r="Z118" i="3"/>
  <c r="Z463" i="3"/>
  <c r="Z687" i="3"/>
  <c r="Z1359" i="3"/>
  <c r="Z472" i="3"/>
  <c r="Z872" i="3"/>
  <c r="Z1096" i="3"/>
  <c r="Z2760" i="3"/>
  <c r="Z3208" i="3"/>
  <c r="Z144" i="3"/>
  <c r="AA144" i="3" s="1"/>
  <c r="Z515" i="3"/>
  <c r="Z643" i="3"/>
  <c r="Z1027" i="3"/>
  <c r="Z1155" i="3"/>
  <c r="AA1155" i="3" s="1"/>
  <c r="Z1539" i="3"/>
  <c r="Z1667" i="3"/>
  <c r="Z2179" i="3"/>
  <c r="Z2307" i="3"/>
  <c r="Z2819" i="3"/>
  <c r="Z2947" i="3"/>
  <c r="Z3075" i="3"/>
  <c r="Z3971" i="3"/>
  <c r="AA3971" i="3" s="1"/>
  <c r="Z3413" i="3"/>
  <c r="Z1970" i="3"/>
  <c r="Z2390" i="3"/>
  <c r="Z3438" i="3"/>
  <c r="Z3866" i="3"/>
  <c r="Z34" i="3"/>
  <c r="Z348" i="3"/>
  <c r="Z476" i="3"/>
  <c r="AA476" i="3" s="1"/>
  <c r="Z988" i="3"/>
  <c r="Z1628" i="3"/>
  <c r="Z2396" i="3"/>
  <c r="Z2524" i="3"/>
  <c r="AA2524" i="3" s="1"/>
  <c r="Z4012" i="3"/>
  <c r="Z306" i="3"/>
  <c r="Y4610" i="3"/>
  <c r="Z187" i="3"/>
  <c r="Z1706" i="3"/>
  <c r="Z3050" i="3"/>
  <c r="Y310" i="3"/>
  <c r="Y592" i="3"/>
  <c r="Y1696" i="3"/>
  <c r="Y2504" i="3"/>
  <c r="Y2776" i="3"/>
  <c r="Y4697" i="3"/>
  <c r="Y567" i="3"/>
  <c r="Y1431" i="3"/>
  <c r="Y1815" i="3"/>
  <c r="Y2231" i="3"/>
  <c r="Y3031" i="3"/>
  <c r="Y3879" i="3"/>
  <c r="Y4263" i="3"/>
  <c r="Y4679" i="3"/>
  <c r="Y3613" i="3"/>
  <c r="Y276" i="3"/>
  <c r="Y1378" i="3"/>
  <c r="Y2546" i="3"/>
  <c r="Y3782" i="3"/>
  <c r="Y441" i="3"/>
  <c r="Y1553" i="3"/>
  <c r="Y1846" i="3"/>
  <c r="Y3206" i="3"/>
  <c r="Y4342" i="3"/>
  <c r="Y4698" i="3"/>
  <c r="Y2082" i="3"/>
  <c r="Y4214" i="3"/>
  <c r="Y521" i="3"/>
  <c r="Y1089" i="3"/>
  <c r="Y1481" i="3"/>
  <c r="Y1737" i="3"/>
  <c r="Y2005" i="3"/>
  <c r="Y2245" i="3"/>
  <c r="Y2717" i="3"/>
  <c r="Y578" i="3"/>
  <c r="Y3078" i="3"/>
  <c r="Y3598" i="3"/>
  <c r="Y4026" i="3"/>
  <c r="Y242" i="3"/>
  <c r="Y612" i="3"/>
  <c r="Y1508" i="3"/>
  <c r="Y2180" i="3"/>
  <c r="Y2724" i="3"/>
  <c r="Y3396" i="3"/>
  <c r="Y4292" i="3"/>
  <c r="Y1013" i="3"/>
  <c r="Y4117" i="3"/>
  <c r="Y774" i="3"/>
  <c r="Y2438" i="3"/>
  <c r="Y726" i="3"/>
  <c r="Y4174" i="3"/>
  <c r="Y1511" i="3"/>
  <c r="Y2727" i="3"/>
  <c r="Y1046" i="3"/>
  <c r="Y2453" i="3"/>
  <c r="Y112" i="3"/>
  <c r="Z1183" i="3"/>
  <c r="Y2462" i="3"/>
  <c r="Z3265" i="3"/>
  <c r="Z3677" i="3"/>
  <c r="Z4709" i="3"/>
  <c r="Z4081" i="3"/>
  <c r="Z800" i="3"/>
  <c r="Z1648" i="3"/>
  <c r="Z3215" i="3"/>
  <c r="Z3696" i="3"/>
  <c r="Z4448" i="3"/>
  <c r="Z4687" i="3"/>
  <c r="Z3266" i="3"/>
  <c r="Y712" i="3"/>
  <c r="Z525" i="3"/>
  <c r="Z188" i="3"/>
  <c r="Z803" i="3"/>
  <c r="Z2851" i="3"/>
  <c r="Z1170" i="3"/>
  <c r="Y3975" i="3"/>
  <c r="Y1697" i="3"/>
  <c r="Y808" i="3"/>
  <c r="Y3422" i="3"/>
  <c r="Y929" i="3"/>
  <c r="Y1434" i="3"/>
  <c r="Y657" i="3"/>
  <c r="Y1156" i="3"/>
  <c r="Y4488" i="3"/>
  <c r="Y2823" i="3"/>
  <c r="Y3223" i="3"/>
  <c r="Y459" i="3"/>
  <c r="Y4135" i="3"/>
  <c r="Y3224" i="3"/>
  <c r="Y3719" i="3"/>
  <c r="Y3225" i="3"/>
  <c r="Y1336" i="3"/>
  <c r="Y434" i="3"/>
  <c r="Y3735" i="3"/>
  <c r="Y1929" i="3"/>
  <c r="Y3295" i="3"/>
  <c r="Y4519" i="3"/>
  <c r="Y3927" i="3"/>
  <c r="Y256" i="3"/>
  <c r="Y2829" i="3"/>
  <c r="Y4599" i="3"/>
  <c r="Y4119" i="3"/>
  <c r="Y2386" i="3"/>
  <c r="Y1032" i="3"/>
  <c r="Y95" i="3"/>
  <c r="Y1449" i="3"/>
  <c r="Y918" i="3"/>
  <c r="Y1301" i="3"/>
  <c r="Y2025" i="3"/>
  <c r="Y1321" i="3"/>
  <c r="Y2441" i="3"/>
  <c r="Y938" i="3"/>
  <c r="Y3169" i="3"/>
  <c r="Y3569" i="3"/>
  <c r="AA3569" i="3" s="1"/>
  <c r="Y3993" i="3"/>
  <c r="Y89" i="3"/>
  <c r="Y730" i="3"/>
  <c r="Y1214" i="3"/>
  <c r="AA1214" i="3" s="1"/>
  <c r="Y2962" i="3"/>
  <c r="Y4550" i="3"/>
  <c r="Y51" i="3"/>
  <c r="Y3465" i="3"/>
  <c r="Y3937" i="3"/>
  <c r="Y394" i="3"/>
  <c r="Y858" i="3"/>
  <c r="Y1934" i="3"/>
  <c r="AA1934" i="3" s="1"/>
  <c r="Y2382" i="3"/>
  <c r="Y2818" i="3"/>
  <c r="Y3170" i="3"/>
  <c r="Y4706" i="3"/>
  <c r="AA4706" i="3" s="1"/>
  <c r="Y416" i="3"/>
  <c r="Y928" i="3"/>
  <c r="Y2661" i="3"/>
  <c r="Y3418" i="3"/>
  <c r="Y1604" i="3"/>
  <c r="Y2002" i="3"/>
  <c r="Y1204" i="3"/>
  <c r="Y3481" i="3"/>
  <c r="Y2133" i="3"/>
  <c r="Y152" i="3"/>
  <c r="Y2614" i="3"/>
  <c r="Y4183" i="3"/>
  <c r="Y753" i="3"/>
  <c r="Y1298" i="3"/>
  <c r="Y937" i="3"/>
  <c r="Y1177" i="3"/>
  <c r="Y1569" i="3"/>
  <c r="Y2701" i="3"/>
  <c r="Y2905" i="3"/>
  <c r="Y3529" i="3"/>
  <c r="Y875" i="3"/>
  <c r="Y1832" i="3"/>
  <c r="Y3288" i="3"/>
  <c r="Y2509" i="3"/>
  <c r="Y1194" i="3"/>
  <c r="Y2650" i="3"/>
  <c r="Y452" i="3"/>
  <c r="Y788" i="3"/>
  <c r="Y964" i="3"/>
  <c r="Y1124" i="3"/>
  <c r="Y1380" i="3"/>
  <c r="Y1636" i="3"/>
  <c r="Y1908" i="3"/>
  <c r="Y2036" i="3"/>
  <c r="Y2324" i="3"/>
  <c r="Y2596" i="3"/>
  <c r="Y3124" i="3"/>
  <c r="Y3268" i="3"/>
  <c r="Y4036" i="3"/>
  <c r="Y4164" i="3"/>
  <c r="Y4420" i="3"/>
  <c r="Y4548" i="3"/>
  <c r="Y1525" i="3"/>
  <c r="Y1338" i="3"/>
  <c r="Y223" i="3"/>
  <c r="Y382" i="3"/>
  <c r="Y1130" i="3"/>
  <c r="Y3214" i="3"/>
  <c r="Y3706" i="3"/>
  <c r="Y3688" i="3"/>
  <c r="Y4477" i="3"/>
  <c r="Y343" i="3"/>
  <c r="Y727" i="3"/>
  <c r="Y1911" i="3"/>
  <c r="Y3127" i="3"/>
  <c r="Y3495" i="3"/>
  <c r="Y4647" i="3"/>
  <c r="Y4221" i="3"/>
  <c r="Y2162" i="3"/>
  <c r="Y3254" i="3"/>
  <c r="Y905" i="3"/>
  <c r="Y1074" i="3"/>
  <c r="Y2114" i="3"/>
  <c r="Y3310" i="3"/>
  <c r="Y534" i="3"/>
  <c r="Y1534" i="3"/>
  <c r="Y3790" i="3"/>
  <c r="Y985" i="3"/>
  <c r="Y4244" i="3"/>
  <c r="Y4552" i="3"/>
  <c r="Y1322" i="3"/>
  <c r="Y2237" i="3"/>
  <c r="Y3732" i="3"/>
  <c r="Y4501" i="3"/>
  <c r="Y3796" i="3"/>
  <c r="Y2375" i="3"/>
  <c r="Y217" i="3"/>
  <c r="Y2890" i="3"/>
  <c r="Y1959" i="3"/>
  <c r="Y4503" i="3"/>
  <c r="Y610" i="3"/>
  <c r="Y1249" i="3"/>
  <c r="Y1505" i="3"/>
  <c r="Y2274" i="3"/>
  <c r="Y3810" i="3"/>
  <c r="Y4066" i="3"/>
  <c r="Y3769" i="3"/>
  <c r="Y127" i="3"/>
  <c r="Y314" i="3"/>
  <c r="Y443" i="3"/>
  <c r="Y3372" i="3"/>
  <c r="Y3628" i="3"/>
  <c r="AA3628" i="3" s="1"/>
  <c r="Y1317" i="3"/>
  <c r="Y2410" i="3"/>
  <c r="Y4050" i="3"/>
  <c r="Y187" i="3"/>
  <c r="Y654" i="3"/>
  <c r="Y1706" i="3"/>
  <c r="Y2602" i="3"/>
  <c r="Y3050" i="3"/>
  <c r="AA3050" i="3" s="1"/>
  <c r="Y1178" i="3"/>
  <c r="Y2363" i="3"/>
  <c r="Y2875" i="3"/>
  <c r="Y3003" i="3"/>
  <c r="Y3131" i="3"/>
  <c r="Y487" i="3"/>
  <c r="Y331" i="3"/>
  <c r="Y1600" i="3"/>
  <c r="AA1600" i="3" s="1"/>
  <c r="Y1920" i="3"/>
  <c r="Y2800" i="3"/>
  <c r="Y3152" i="3"/>
  <c r="Y3312" i="3"/>
  <c r="AA3312" i="3" s="1"/>
  <c r="Y3664" i="3"/>
  <c r="Y3840" i="3"/>
  <c r="Y4576" i="3"/>
  <c r="Y705" i="3"/>
  <c r="AA705" i="3" s="1"/>
  <c r="Y4229" i="3"/>
  <c r="Y1342" i="3"/>
  <c r="Y2350" i="3"/>
  <c r="Y2802" i="3"/>
  <c r="Y3186" i="3"/>
  <c r="Y3360" i="3"/>
  <c r="Y1880" i="3"/>
  <c r="Y1464" i="3"/>
  <c r="AA1464" i="3" s="1"/>
  <c r="Y2871" i="3"/>
  <c r="Y4295" i="3"/>
  <c r="Y1138" i="3"/>
  <c r="Y2210" i="3"/>
  <c r="AA2210" i="3" s="1"/>
  <c r="Y3106" i="3"/>
  <c r="Y2122" i="3"/>
  <c r="Y497" i="3"/>
  <c r="Y825" i="3"/>
  <c r="AA825" i="3" s="1"/>
  <c r="Y1049" i="3"/>
  <c r="Y1665" i="3"/>
  <c r="Y137" i="3"/>
  <c r="Y2733" i="3"/>
  <c r="Y3129" i="3"/>
  <c r="Y888" i="3"/>
  <c r="Y2360" i="3"/>
  <c r="Y3368" i="3"/>
  <c r="AA3368" i="3" s="1"/>
  <c r="Y118" i="3"/>
  <c r="Y463" i="3"/>
  <c r="Y687" i="3"/>
  <c r="Y911" i="3"/>
  <c r="AA911" i="3" s="1"/>
  <c r="Y472" i="3"/>
  <c r="Y1096" i="3"/>
  <c r="Y2760" i="3"/>
  <c r="Y4557" i="3"/>
  <c r="AA4557" i="3" s="1"/>
  <c r="Y144" i="3"/>
  <c r="Y182" i="3"/>
  <c r="Y643" i="3"/>
  <c r="Y1027" i="3"/>
  <c r="AA1027" i="3" s="1"/>
  <c r="Y1155" i="3"/>
  <c r="Y1539" i="3"/>
  <c r="Y1667" i="3"/>
  <c r="Y2819" i="3"/>
  <c r="Y2947" i="3"/>
  <c r="Y3331" i="3"/>
  <c r="Y3715" i="3"/>
  <c r="Y3843" i="3"/>
  <c r="Y3971" i="3"/>
  <c r="Y4099" i="3"/>
  <c r="Y4483" i="3"/>
  <c r="Y4611" i="3"/>
  <c r="AA4611" i="3" s="1"/>
  <c r="Y3413" i="3"/>
  <c r="Y1970" i="3"/>
  <c r="Y2390" i="3"/>
  <c r="Y3438" i="3"/>
  <c r="Y4310" i="3"/>
  <c r="Y34" i="3"/>
  <c r="Y476" i="3"/>
  <c r="Y2012" i="3"/>
  <c r="AA2012" i="3" s="1"/>
  <c r="Y2268" i="3"/>
  <c r="Y2396" i="3"/>
  <c r="Y2524" i="3"/>
  <c r="Y2652" i="3"/>
  <c r="AA2652" i="3" s="1"/>
  <c r="Y2780" i="3"/>
  <c r="Y2924" i="3"/>
  <c r="Y3145" i="3"/>
  <c r="Y26" i="3"/>
  <c r="Y1914" i="3"/>
  <c r="Y133" i="3"/>
  <c r="Y4311" i="3"/>
  <c r="Y1738" i="3"/>
  <c r="Y160" i="3"/>
  <c r="Y1620" i="3"/>
  <c r="Y2424" i="3"/>
  <c r="Y2932" i="3"/>
  <c r="Y2013" i="3"/>
  <c r="Y237" i="3"/>
  <c r="Y2020" i="3"/>
  <c r="Y2066" i="3"/>
  <c r="Y839" i="3"/>
  <c r="Y2344" i="3"/>
  <c r="Y3319" i="3"/>
  <c r="Y418" i="3"/>
  <c r="Y4041" i="3"/>
  <c r="Y4458" i="3"/>
  <c r="Y60" i="3"/>
  <c r="Y4020" i="3"/>
  <c r="Y3543" i="3"/>
  <c r="Y3984" i="3"/>
  <c r="Y3351" i="3"/>
  <c r="Y4490" i="3"/>
  <c r="Y539" i="3"/>
  <c r="Y667" i="3"/>
  <c r="Y795" i="3"/>
  <c r="Y2074" i="3"/>
  <c r="Y2810" i="3"/>
  <c r="Y4218" i="3"/>
  <c r="Y4602" i="3"/>
  <c r="Y3872" i="3"/>
  <c r="Y3114" i="3"/>
  <c r="Y3636" i="3"/>
  <c r="Y1166" i="3"/>
  <c r="Y2511" i="3"/>
  <c r="Y2894" i="3"/>
  <c r="Y536" i="3"/>
  <c r="Y2436" i="3"/>
  <c r="Y519" i="3"/>
  <c r="AA519" i="3" s="1"/>
  <c r="Y1863" i="3"/>
  <c r="Y574" i="3"/>
  <c r="Y271" i="3"/>
  <c r="Y1783" i="3"/>
  <c r="Y2753" i="3"/>
  <c r="Y4674" i="3"/>
  <c r="Y2201" i="3"/>
  <c r="Y3338" i="3"/>
  <c r="Y3466" i="3"/>
  <c r="Y3850" i="3"/>
  <c r="Y1009" i="3"/>
  <c r="Y61" i="3"/>
  <c r="Y2889" i="3"/>
  <c r="Y4056" i="3"/>
  <c r="Y1274" i="3"/>
  <c r="Y1851" i="3"/>
  <c r="Y1979" i="3"/>
  <c r="Y2170" i="3"/>
  <c r="Y2457" i="3"/>
  <c r="Y3226" i="3"/>
  <c r="Y4506" i="3"/>
  <c r="Y3988" i="3"/>
  <c r="Y3431" i="3"/>
  <c r="Y337" i="3"/>
  <c r="Y1201" i="3"/>
  <c r="Y644" i="3"/>
  <c r="Y2673" i="3"/>
  <c r="Y1590" i="3"/>
  <c r="Y2358" i="3"/>
  <c r="Z4623" i="3"/>
  <c r="Z3183" i="3"/>
  <c r="Z2161" i="3"/>
  <c r="Z3247" i="3"/>
  <c r="Z3933" i="3"/>
  <c r="Z4109" i="3"/>
  <c r="Z607" i="3"/>
  <c r="Z381" i="3"/>
  <c r="Z544" i="3"/>
  <c r="Z717" i="3"/>
  <c r="Z895" i="3"/>
  <c r="Z3471" i="3"/>
  <c r="Z545" i="3"/>
  <c r="Z1849" i="3"/>
  <c r="Z911" i="3"/>
  <c r="Z2648" i="3"/>
  <c r="Z1283" i="3"/>
  <c r="Z2051" i="3"/>
  <c r="Z2691" i="3"/>
  <c r="Z3331" i="3"/>
  <c r="Z3587" i="3"/>
  <c r="Z3715" i="3"/>
  <c r="Z3843" i="3"/>
  <c r="Z4099" i="3"/>
  <c r="Z4483" i="3"/>
  <c r="Z4611" i="3"/>
  <c r="Z333" i="3"/>
  <c r="Z4310" i="3"/>
  <c r="Z1244" i="3"/>
  <c r="Z1372" i="3"/>
  <c r="Z1756" i="3"/>
  <c r="Z2012" i="3"/>
  <c r="Z2268" i="3"/>
  <c r="Z2652" i="3"/>
  <c r="Z2780" i="3"/>
  <c r="AA2780" i="3" s="1"/>
  <c r="Z3212" i="3"/>
  <c r="Z3372" i="3"/>
  <c r="Z3628" i="3"/>
  <c r="Z4268" i="3"/>
  <c r="Z1061" i="3"/>
  <c r="Z1317" i="3"/>
  <c r="Z1669" i="3"/>
  <c r="Z2410" i="3"/>
  <c r="AA2410" i="3" s="1"/>
  <c r="Z4050" i="3"/>
  <c r="Z4421" i="3"/>
  <c r="Z654" i="3"/>
  <c r="Z1286" i="3"/>
  <c r="Z2070" i="3"/>
  <c r="Z2602" i="3"/>
  <c r="Z3594" i="3"/>
  <c r="Z3233" i="3"/>
  <c r="Z3717" i="3"/>
  <c r="Z744" i="3"/>
  <c r="Z363" i="3"/>
  <c r="Z827" i="3"/>
  <c r="Z2907" i="3"/>
  <c r="Z3035" i="3"/>
  <c r="Z3419" i="3"/>
  <c r="Z3675" i="3"/>
  <c r="Z4059" i="3"/>
  <c r="Z4187" i="3"/>
  <c r="Z4315" i="3"/>
  <c r="Z4443" i="3"/>
  <c r="Z3317" i="3"/>
  <c r="Z4461" i="3"/>
  <c r="Z1075" i="3"/>
  <c r="Z1577" i="3"/>
  <c r="Z1164" i="3"/>
  <c r="Z2572" i="3"/>
  <c r="Z2081" i="3"/>
  <c r="Z2465" i="3"/>
  <c r="Z245" i="3"/>
  <c r="Z413" i="3"/>
  <c r="Z702" i="3"/>
  <c r="Z3037" i="3"/>
  <c r="Z4574" i="3"/>
  <c r="Z397" i="3"/>
  <c r="Z3997" i="3"/>
  <c r="Z103" i="3"/>
  <c r="Z2735" i="3"/>
  <c r="Z4466" i="3"/>
  <c r="AA4466" i="3" s="1"/>
  <c r="Z2632" i="3"/>
  <c r="Z3016" i="3"/>
  <c r="Z519" i="3"/>
  <c r="Z935" i="3"/>
  <c r="Z2697" i="3"/>
  <c r="Z1589" i="3"/>
  <c r="Z735" i="3"/>
  <c r="Z3983" i="3"/>
  <c r="Z2603" i="3"/>
  <c r="Z1971" i="3"/>
  <c r="Z2289" i="3"/>
  <c r="Z1355" i="3"/>
  <c r="Z1142" i="3"/>
  <c r="Z573" i="3"/>
  <c r="Z798" i="3"/>
  <c r="Z3562" i="3"/>
  <c r="Z749" i="3"/>
  <c r="Z2714" i="3"/>
  <c r="Z3098" i="3"/>
  <c r="Z3825" i="3"/>
  <c r="Z3198" i="3"/>
  <c r="Z3582" i="3"/>
  <c r="Z3710" i="3"/>
  <c r="Z4606" i="3"/>
  <c r="Z4728" i="3"/>
  <c r="Z1653" i="3"/>
  <c r="Z3285" i="3"/>
  <c r="Z4093" i="3"/>
  <c r="Z275" i="3"/>
  <c r="Z2972" i="3"/>
  <c r="Z1068" i="3"/>
  <c r="Z2001" i="3"/>
  <c r="Z3182" i="3"/>
  <c r="Z966" i="3"/>
  <c r="Z1695" i="3"/>
  <c r="Z3727" i="3"/>
  <c r="Z989" i="3"/>
  <c r="Z365" i="3"/>
  <c r="Z1003" i="3"/>
  <c r="Z1515" i="3"/>
  <c r="Z2702" i="3"/>
  <c r="Z4463" i="3"/>
  <c r="Z663" i="3"/>
  <c r="Z1014" i="3"/>
  <c r="Z4105" i="3"/>
  <c r="Z279" i="3"/>
  <c r="Z1528" i="3"/>
  <c r="Z1854" i="3"/>
  <c r="Z2890" i="3"/>
  <c r="Z785" i="3"/>
  <c r="Z2053" i="3"/>
  <c r="Z3064" i="3"/>
  <c r="Z1160" i="3"/>
  <c r="Z1983" i="3"/>
  <c r="Z3640" i="3"/>
  <c r="Z2145" i="3"/>
  <c r="Z2275" i="3"/>
  <c r="Z2658" i="3"/>
  <c r="Z4194" i="3"/>
  <c r="Z3356" i="3"/>
  <c r="Z3777" i="3"/>
  <c r="Z930" i="3"/>
  <c r="Z956" i="3"/>
  <c r="Z4361" i="3"/>
  <c r="Z2989" i="3"/>
  <c r="Z153" i="3"/>
  <c r="Z1570" i="3"/>
  <c r="Z2513" i="3"/>
  <c r="Z111" i="3"/>
  <c r="Z1206" i="3"/>
  <c r="Z2617" i="3"/>
  <c r="Z2745" i="3"/>
  <c r="Z3130" i="3"/>
  <c r="Z3512" i="3"/>
  <c r="Z3642" i="3"/>
  <c r="Z4409" i="3"/>
  <c r="Z3196" i="3"/>
  <c r="Z4513" i="3"/>
  <c r="Z3528" i="3"/>
  <c r="Z1439" i="3"/>
  <c r="Z2031" i="3"/>
  <c r="Z2191" i="3"/>
  <c r="Z2319" i="3"/>
  <c r="Z2719" i="3"/>
  <c r="Z2847" i="3"/>
  <c r="Z4639" i="3"/>
  <c r="Z3573" i="3"/>
  <c r="Z4445" i="3"/>
  <c r="Z782" i="3"/>
  <c r="Z1634" i="3"/>
  <c r="Z2482" i="3"/>
  <c r="Z3238" i="3"/>
  <c r="Z4210" i="3"/>
  <c r="Z2450" i="3"/>
  <c r="Z3386" i="3"/>
  <c r="Z211" i="3"/>
  <c r="Z1558" i="3"/>
  <c r="Z3722" i="3"/>
  <c r="Z309" i="3"/>
  <c r="Z373" i="3"/>
  <c r="Z949" i="3"/>
  <c r="Z1709" i="3"/>
  <c r="Z1945" i="3"/>
  <c r="Z2073" i="3"/>
  <c r="Z2329" i="3"/>
  <c r="Z2457" i="3"/>
  <c r="AA2457" i="3" s="1"/>
  <c r="Z2625" i="3"/>
  <c r="Z2825" i="3"/>
  <c r="Z2997" i="3"/>
  <c r="Z3253" i="3"/>
  <c r="Z4321" i="3"/>
  <c r="Z95" i="3"/>
  <c r="AA95" i="3" s="1"/>
  <c r="Z2129" i="3"/>
  <c r="Z3508" i="3"/>
  <c r="Z1576" i="3"/>
  <c r="Z1292" i="3"/>
  <c r="Z829" i="3"/>
  <c r="Z972" i="3"/>
  <c r="Z3826" i="3"/>
  <c r="Z4337" i="3"/>
  <c r="Z4233" i="3"/>
  <c r="Z77" i="3"/>
  <c r="Z2976" i="3"/>
  <c r="Z3473" i="3"/>
  <c r="Z1918" i="3"/>
  <c r="Z848" i="3"/>
  <c r="Z2564" i="3"/>
  <c r="Z3832" i="3"/>
  <c r="Z4597" i="3"/>
  <c r="Z4592" i="3"/>
  <c r="Z407" i="3"/>
  <c r="Z759" i="3"/>
  <c r="Z1463" i="3"/>
  <c r="Z2151" i="3"/>
  <c r="Z3559" i="3"/>
  <c r="Z3561" i="3"/>
  <c r="Z3302" i="3"/>
  <c r="Z1790" i="3"/>
  <c r="Z83" i="3"/>
  <c r="Z2349" i="3"/>
  <c r="Z86" i="3"/>
  <c r="Z1416" i="3"/>
  <c r="Z1135" i="3"/>
  <c r="Z1599" i="3"/>
  <c r="Z1823" i="3"/>
  <c r="Z2047" i="3"/>
  <c r="Z2152" i="3"/>
  <c r="Z3752" i="3"/>
  <c r="Z4152" i="3"/>
  <c r="Z4568" i="3"/>
  <c r="Z387" i="3"/>
  <c r="Z771" i="3"/>
  <c r="Z899" i="3"/>
  <c r="Z1411" i="3"/>
  <c r="Z1795" i="3"/>
  <c r="Z1923" i="3"/>
  <c r="Z2435" i="3"/>
  <c r="Z2563" i="3"/>
  <c r="Z3203" i="3"/>
  <c r="Z3459" i="3"/>
  <c r="Z4227" i="3"/>
  <c r="Z4355" i="3"/>
  <c r="Z4739" i="3"/>
  <c r="Z3889" i="3"/>
  <c r="Z510" i="3"/>
  <c r="Z1082" i="3"/>
  <c r="Z1458" i="3"/>
  <c r="Z2958" i="3"/>
  <c r="Z604" i="3"/>
  <c r="Z732" i="3"/>
  <c r="Z860" i="3"/>
  <c r="Z1116" i="3"/>
  <c r="Z1500" i="3"/>
  <c r="Z1884" i="3"/>
  <c r="Z2140" i="3"/>
  <c r="Z3068" i="3"/>
  <c r="Z3500" i="3"/>
  <c r="Z3756" i="3"/>
  <c r="Z3884" i="3"/>
  <c r="Z4140" i="3"/>
  <c r="Z4396" i="3"/>
  <c r="Z1110" i="3"/>
  <c r="Z1778" i="3"/>
  <c r="Z3094" i="3"/>
  <c r="Z3566" i="3"/>
  <c r="Z4158" i="3"/>
  <c r="Z3962" i="3"/>
  <c r="Z173" i="3"/>
  <c r="Z136" i="3"/>
  <c r="Y4016" i="3"/>
  <c r="Y3202" i="3"/>
  <c r="Z2945" i="3"/>
  <c r="Z4293" i="3"/>
  <c r="Z1304" i="3"/>
  <c r="Z4549" i="3"/>
  <c r="Z571" i="3"/>
  <c r="Z699" i="3"/>
  <c r="Z987" i="3"/>
  <c r="Z1115" i="3"/>
  <c r="Z1243" i="3"/>
  <c r="Z1371" i="3"/>
  <c r="Z1499" i="3"/>
  <c r="Z1627" i="3"/>
  <c r="Z1755" i="3"/>
  <c r="Z1883" i="3"/>
  <c r="Z2011" i="3"/>
  <c r="Z2139" i="3"/>
  <c r="Z2267" i="3"/>
  <c r="Z2395" i="3"/>
  <c r="Z2523" i="3"/>
  <c r="Z2651" i="3"/>
  <c r="Z2779" i="3"/>
  <c r="Z3163" i="3"/>
  <c r="Z3291" i="3"/>
  <c r="Z3547" i="3"/>
  <c r="Z3803" i="3"/>
  <c r="Z3931" i="3"/>
  <c r="Z4571" i="3"/>
  <c r="Z4699" i="3"/>
  <c r="Z3761" i="3"/>
  <c r="Z4297" i="3"/>
  <c r="Y1802" i="3"/>
  <c r="Z4546" i="3"/>
  <c r="Y2852" i="3"/>
  <c r="Y3780" i="3"/>
  <c r="Y4676" i="3"/>
  <c r="Y1906" i="3"/>
  <c r="Y3070" i="3"/>
  <c r="Y3590" i="3"/>
  <c r="Y4250" i="3"/>
  <c r="Y4282" i="3"/>
  <c r="Y4670" i="3"/>
  <c r="Y2226" i="3"/>
  <c r="Y2626" i="3"/>
  <c r="Y448" i="3"/>
  <c r="Y1120" i="3"/>
  <c r="Y2256" i="3"/>
  <c r="Y3392" i="3"/>
  <c r="Y264" i="3"/>
  <c r="Y1127" i="3"/>
  <c r="Y2311" i="3"/>
  <c r="Y3895" i="3"/>
  <c r="Y4279" i="3"/>
  <c r="Y3589" i="3"/>
  <c r="Y4278" i="3"/>
  <c r="Y361" i="3"/>
  <c r="Y745" i="3"/>
  <c r="Y1369" i="3"/>
  <c r="Y1801" i="3"/>
  <c r="Y2261" i="3"/>
  <c r="Y2501" i="3"/>
  <c r="Y3121" i="3"/>
  <c r="Z3969" i="3"/>
  <c r="Z1080" i="3"/>
  <c r="Z71" i="3"/>
  <c r="Z4533" i="3"/>
  <c r="Z4664" i="3"/>
  <c r="Z166" i="3"/>
  <c r="Z559" i="3"/>
  <c r="Z847" i="3"/>
  <c r="Z1151" i="3"/>
  <c r="Z1743" i="3"/>
  <c r="Z2447" i="3"/>
  <c r="Z2575" i="3"/>
  <c r="Z2975" i="3"/>
  <c r="Z3103" i="3"/>
  <c r="Z3231" i="3"/>
  <c r="Z3359" i="3"/>
  <c r="Z3487" i="3"/>
  <c r="Z3615" i="3"/>
  <c r="Z3743" i="3"/>
  <c r="Z3871" i="3"/>
  <c r="Z3999" i="3"/>
  <c r="Z4127" i="3"/>
  <c r="Z4255" i="3"/>
  <c r="Z4383" i="3"/>
  <c r="Z4511" i="3"/>
  <c r="Z3117" i="3"/>
  <c r="Z3965" i="3"/>
  <c r="Z1254" i="3"/>
  <c r="Z2050" i="3"/>
  <c r="Z3758" i="3"/>
  <c r="Z29" i="3"/>
  <c r="Z3432" i="3"/>
  <c r="Z3928" i="3"/>
  <c r="Z4440" i="3"/>
  <c r="Z1149" i="3"/>
  <c r="Z1405" i="3"/>
  <c r="Z2981" i="3"/>
  <c r="Z462" i="3"/>
  <c r="Z894" i="3"/>
  <c r="Z1302" i="3"/>
  <c r="Z1766" i="3"/>
  <c r="Z2922" i="3"/>
  <c r="Z3966" i="3"/>
  <c r="Z58" i="3"/>
  <c r="Z4378" i="3"/>
  <c r="Z4558" i="3"/>
  <c r="Y4690" i="3"/>
  <c r="Z75" i="3"/>
  <c r="Z642" i="3"/>
  <c r="Z1094" i="3"/>
  <c r="Z2098" i="3"/>
  <c r="Z2774" i="3"/>
  <c r="Z3226" i="3"/>
  <c r="Z4386" i="3"/>
  <c r="Z437" i="3"/>
  <c r="Z501" i="3"/>
  <c r="Z565" i="3"/>
  <c r="Z629" i="3"/>
  <c r="Z693" i="3"/>
  <c r="Z757" i="3"/>
  <c r="Z821" i="3"/>
  <c r="Z885" i="3"/>
  <c r="Z1621" i="3"/>
  <c r="Z1789" i="3"/>
  <c r="Z1881" i="3"/>
  <c r="Z2009" i="3"/>
  <c r="Z2137" i="3"/>
  <c r="Z2201" i="3"/>
  <c r="AA2201" i="3" s="1"/>
  <c r="Z2265" i="3"/>
  <c r="Z2393" i="3"/>
  <c r="Z2521" i="3"/>
  <c r="Z2561" i="3"/>
  <c r="Z2689" i="3"/>
  <c r="Z2753" i="3"/>
  <c r="AA2753" i="3" s="1"/>
  <c r="Z2909" i="3"/>
  <c r="Z3069" i="3"/>
  <c r="Z3405" i="3"/>
  <c r="Z3565" i="3"/>
  <c r="Z3849" i="3"/>
  <c r="Z4029" i="3"/>
  <c r="Z4209" i="3"/>
  <c r="Z4429" i="3"/>
  <c r="Y2589" i="3"/>
  <c r="Z3240" i="3"/>
  <c r="Z367" i="3"/>
  <c r="Z1919" i="3"/>
  <c r="Z2431" i="3"/>
  <c r="Z3151" i="3"/>
  <c r="Z3535" i="3"/>
  <c r="Z3823" i="3"/>
  <c r="Z4175" i="3"/>
  <c r="Z3549" i="3"/>
  <c r="Z354" i="3"/>
  <c r="Z1910" i="3"/>
  <c r="Z3038" i="3"/>
  <c r="Z157" i="3"/>
  <c r="Z4216" i="3"/>
  <c r="Z638" i="3"/>
  <c r="Z2194" i="3"/>
  <c r="Z3918" i="3"/>
  <c r="Z4478" i="3"/>
  <c r="Z227" i="3"/>
  <c r="Z1786" i="3"/>
  <c r="Z3402" i="3"/>
  <c r="Z701" i="3"/>
  <c r="Z909" i="3"/>
  <c r="Z1757" i="3"/>
  <c r="Z2369" i="3"/>
  <c r="Z2529" i="3"/>
  <c r="Z2713" i="3"/>
  <c r="Z2901" i="3"/>
  <c r="Z3245" i="3"/>
  <c r="Z3745" i="3"/>
  <c r="Z4281" i="3"/>
  <c r="Y449" i="3"/>
  <c r="Y1833" i="3"/>
  <c r="AA1833" i="3" s="1"/>
  <c r="AA3169" i="3"/>
  <c r="AA3993" i="3"/>
  <c r="Y4417" i="3"/>
  <c r="AA4417" i="3" s="1"/>
  <c r="Y4657" i="3"/>
  <c r="AA4657" i="3" s="1"/>
  <c r="AA89" i="3"/>
  <c r="Y1694" i="3"/>
  <c r="AA1694" i="3" s="1"/>
  <c r="Y2158" i="3"/>
  <c r="AA2158" i="3" s="1"/>
  <c r="Y2542" i="3"/>
  <c r="AA2962" i="3"/>
  <c r="AA4550" i="3"/>
  <c r="AA51" i="3"/>
  <c r="Y737" i="3"/>
  <c r="AA2985" i="3"/>
  <c r="AA3465" i="3"/>
  <c r="AA3937" i="3"/>
  <c r="Y4677" i="3"/>
  <c r="AA4677" i="3" s="1"/>
  <c r="AA394" i="3"/>
  <c r="AA858" i="3"/>
  <c r="Y1358" i="3"/>
  <c r="AA1358" i="3" s="1"/>
  <c r="AA2382" i="3"/>
  <c r="AA2818" i="3"/>
  <c r="AA3170" i="3"/>
  <c r="Y3474" i="3"/>
  <c r="AA3814" i="3"/>
  <c r="Y4202" i="3"/>
  <c r="AA4202" i="3" s="1"/>
  <c r="Y77" i="3"/>
  <c r="AA77" i="3" s="1"/>
  <c r="AA416" i="3"/>
  <c r="Y576" i="3"/>
  <c r="AA576" i="3" s="1"/>
  <c r="Y768" i="3"/>
  <c r="AA768" i="3" s="1"/>
  <c r="AA928" i="3"/>
  <c r="Y1088" i="3"/>
  <c r="AA1088" i="3" s="1"/>
  <c r="Y1264" i="3"/>
  <c r="Y1424" i="3"/>
  <c r="AA1424" i="3" s="1"/>
  <c r="AA1776" i="3"/>
  <c r="Y2048" i="3"/>
  <c r="AA2048" i="3" s="1"/>
  <c r="Y2304" i="3"/>
  <c r="AA2304" i="3" s="1"/>
  <c r="Y2448" i="3"/>
  <c r="AA2448" i="3" s="1"/>
  <c r="AA2800" i="3"/>
  <c r="Y2976" i="3"/>
  <c r="AA2976" i="3" s="1"/>
  <c r="AA3152" i="3"/>
  <c r="AA3504" i="3"/>
  <c r="AA3840" i="3"/>
  <c r="Y4032" i="3"/>
  <c r="AA4032" i="3" s="1"/>
  <c r="Y4208" i="3"/>
  <c r="AA4208" i="3" s="1"/>
  <c r="AA4400" i="3"/>
  <c r="AA4576" i="3"/>
  <c r="Y2229" i="3"/>
  <c r="AA2229" i="3" s="1"/>
  <c r="Y3473" i="3"/>
  <c r="AA3473" i="3" s="1"/>
  <c r="AA3861" i="3"/>
  <c r="AA4229" i="3"/>
  <c r="Y4609" i="3"/>
  <c r="AA4609" i="3" s="1"/>
  <c r="Y298" i="3"/>
  <c r="AA298" i="3" s="1"/>
  <c r="Y778" i="3"/>
  <c r="AA778" i="3" s="1"/>
  <c r="AA1342" i="3"/>
  <c r="Y1918" i="3"/>
  <c r="AA2350" i="3"/>
  <c r="AA2802" i="3"/>
  <c r="Y3490" i="3"/>
  <c r="AA3490" i="3" s="1"/>
  <c r="Y3894" i="3"/>
  <c r="AA3894" i="3" s="1"/>
  <c r="Y4238" i="3"/>
  <c r="AA4238" i="3" s="1"/>
  <c r="AA3360" i="3"/>
  <c r="Y848" i="3"/>
  <c r="AA848" i="3" s="1"/>
  <c r="Y2564" i="3"/>
  <c r="AA2564" i="3" s="1"/>
  <c r="Y3832" i="3"/>
  <c r="AA3832" i="3" s="1"/>
  <c r="Y4597" i="3"/>
  <c r="Y4592" i="3"/>
  <c r="AA4592" i="3" s="1"/>
  <c r="Y407" i="3"/>
  <c r="AA407" i="3" s="1"/>
  <c r="Y759" i="3"/>
  <c r="AA759" i="3" s="1"/>
  <c r="Y1111" i="3"/>
  <c r="AA1111" i="3" s="1"/>
  <c r="Y1463" i="3"/>
  <c r="AA1463" i="3" s="1"/>
  <c r="Y1799" i="3"/>
  <c r="AA1799" i="3" s="1"/>
  <c r="Y2151" i="3"/>
  <c r="AA2151" i="3" s="1"/>
  <c r="Y2503" i="3"/>
  <c r="AA2503" i="3" s="1"/>
  <c r="AA2871" i="3"/>
  <c r="Y3191" i="3"/>
  <c r="Y3559" i="3"/>
  <c r="AA3559" i="3" s="1"/>
  <c r="AA3911" i="3"/>
  <c r="AA4295" i="3"/>
  <c r="Y4663" i="3"/>
  <c r="AA4663" i="3" s="1"/>
  <c r="Y3561" i="3"/>
  <c r="AA3561" i="3" s="1"/>
  <c r="Y4253" i="3"/>
  <c r="AA1138" i="3"/>
  <c r="Y3302" i="3"/>
  <c r="Y1005" i="3"/>
  <c r="Y1733" i="3"/>
  <c r="AA1733" i="3" s="1"/>
  <c r="Y606" i="3"/>
  <c r="AA606" i="3" s="1"/>
  <c r="Y1790" i="3"/>
  <c r="AA1790" i="3" s="1"/>
  <c r="AA3106" i="3"/>
  <c r="Z4434" i="3"/>
  <c r="AA4434" i="3" s="1"/>
  <c r="Y83" i="3"/>
  <c r="AA83" i="3" s="1"/>
  <c r="Y1118" i="3"/>
  <c r="AA1118" i="3" s="1"/>
  <c r="AA2122" i="3"/>
  <c r="Y3110" i="3"/>
  <c r="AA3110" i="3" s="1"/>
  <c r="Y4162" i="3"/>
  <c r="AA497" i="3"/>
  <c r="AA1049" i="3"/>
  <c r="Y1241" i="3"/>
  <c r="Y1425" i="3"/>
  <c r="AA1425" i="3" s="1"/>
  <c r="AA1665" i="3"/>
  <c r="Y1893" i="3"/>
  <c r="AA1893" i="3" s="1"/>
  <c r="Y2101" i="3"/>
  <c r="AA2101" i="3" s="1"/>
  <c r="Y2349" i="3"/>
  <c r="AA2349" i="3" s="1"/>
  <c r="AA137" i="3"/>
  <c r="AA2733" i="3"/>
  <c r="Z2921" i="3"/>
  <c r="AA2921" i="3" s="1"/>
  <c r="AA3129" i="3"/>
  <c r="Z4349" i="3"/>
  <c r="Z568" i="3"/>
  <c r="Z4168" i="3"/>
  <c r="Z156" i="3"/>
  <c r="Y86" i="3"/>
  <c r="AA86" i="3" s="1"/>
  <c r="Y1512" i="3"/>
  <c r="AA1512" i="3" s="1"/>
  <c r="AA888" i="3"/>
  <c r="Y1416" i="3"/>
  <c r="AA1416" i="3" s="1"/>
  <c r="Y240" i="3"/>
  <c r="AA240" i="3" s="1"/>
  <c r="AA118" i="3"/>
  <c r="AA463" i="3"/>
  <c r="AA687" i="3"/>
  <c r="Y1135" i="3"/>
  <c r="AA1135" i="3" s="1"/>
  <c r="Y1359" i="3"/>
  <c r="AA1359" i="3" s="1"/>
  <c r="Y1599" i="3"/>
  <c r="AA1599" i="3" s="1"/>
  <c r="Y1823" i="3"/>
  <c r="Y2047" i="3"/>
  <c r="AA2047" i="3" s="1"/>
  <c r="AA472" i="3"/>
  <c r="Y872" i="3"/>
  <c r="Y2152" i="3"/>
  <c r="AA2152" i="3" s="1"/>
  <c r="Y2648" i="3"/>
  <c r="AA2648" i="3" s="1"/>
  <c r="AA1096" i="3"/>
  <c r="AA2760" i="3"/>
  <c r="Y3208" i="3"/>
  <c r="AA3208" i="3" s="1"/>
  <c r="Y3752" i="3"/>
  <c r="AA3752" i="3" s="1"/>
  <c r="Y4152" i="3"/>
  <c r="AA4152" i="3" s="1"/>
  <c r="Y4568" i="3"/>
  <c r="AA4568" i="3" s="1"/>
  <c r="AA182" i="3"/>
  <c r="Y387" i="3"/>
  <c r="AA387" i="3" s="1"/>
  <c r="Y515" i="3"/>
  <c r="AA515" i="3" s="1"/>
  <c r="AA643" i="3"/>
  <c r="Y771" i="3"/>
  <c r="AA771" i="3" s="1"/>
  <c r="Y899" i="3"/>
  <c r="Y1283" i="3"/>
  <c r="AA1283" i="3" s="1"/>
  <c r="Y1411" i="3"/>
  <c r="AA1411" i="3" s="1"/>
  <c r="AA1539" i="3"/>
  <c r="AA1667" i="3"/>
  <c r="Y1795" i="3"/>
  <c r="AA1795" i="3" s="1"/>
  <c r="Y1923" i="3"/>
  <c r="AA1923" i="3" s="1"/>
  <c r="Y2051" i="3"/>
  <c r="AA2051" i="3" s="1"/>
  <c r="Y2179" i="3"/>
  <c r="AA2179" i="3" s="1"/>
  <c r="Y2307" i="3"/>
  <c r="AA2307" i="3" s="1"/>
  <c r="Y2435" i="3"/>
  <c r="Y2563" i="3"/>
  <c r="AA2563" i="3" s="1"/>
  <c r="Y2691" i="3"/>
  <c r="AA2819" i="3"/>
  <c r="AA2947" i="3"/>
  <c r="Y3075" i="3"/>
  <c r="AA3075" i="3" s="1"/>
  <c r="Y3203" i="3"/>
  <c r="AA3203" i="3" s="1"/>
  <c r="AA3331" i="3"/>
  <c r="Y3459" i="3"/>
  <c r="AA3459" i="3" s="1"/>
  <c r="Y3587" i="3"/>
  <c r="AA3587" i="3" s="1"/>
  <c r="AA3715" i="3"/>
  <c r="AA3843" i="3"/>
  <c r="AA4099" i="3"/>
  <c r="Y4227" i="3"/>
  <c r="Y4355" i="3"/>
  <c r="AA4355" i="3" s="1"/>
  <c r="AA4483" i="3"/>
  <c r="Y4739" i="3"/>
  <c r="AA4739" i="3" s="1"/>
  <c r="AA3413" i="3"/>
  <c r="Y3889" i="3"/>
  <c r="AA3889" i="3" s="1"/>
  <c r="Y510" i="3"/>
  <c r="Y1082" i="3"/>
  <c r="AA1082" i="3" s="1"/>
  <c r="Y1458" i="3"/>
  <c r="AA1458" i="3" s="1"/>
  <c r="AA1970" i="3"/>
  <c r="AA2390" i="3"/>
  <c r="Y2958" i="3"/>
  <c r="AA2958" i="3" s="1"/>
  <c r="AA3438" i="3"/>
  <c r="Y3866" i="3"/>
  <c r="AA3866" i="3" s="1"/>
  <c r="AA4310" i="3"/>
  <c r="AA34" i="3"/>
  <c r="Y348" i="3"/>
  <c r="AA348" i="3" s="1"/>
  <c r="Y604" i="3"/>
  <c r="Y732" i="3"/>
  <c r="AA732" i="3" s="1"/>
  <c r="Y860" i="3"/>
  <c r="AA860" i="3" s="1"/>
  <c r="Y988" i="3"/>
  <c r="AA988" i="3" s="1"/>
  <c r="Y1116" i="3"/>
  <c r="AA1116" i="3" s="1"/>
  <c r="Y1244" i="3"/>
  <c r="AA1244" i="3" s="1"/>
  <c r="Y1372" i="3"/>
  <c r="AA1372" i="3" s="1"/>
  <c r="Y1500" i="3"/>
  <c r="Y1628" i="3"/>
  <c r="AA1628" i="3" s="1"/>
  <c r="Y1756" i="3"/>
  <c r="Y1884" i="3"/>
  <c r="AA1884" i="3" s="1"/>
  <c r="Y2140" i="3"/>
  <c r="AA2140" i="3" s="1"/>
  <c r="AA2268" i="3"/>
  <c r="AA2396" i="3"/>
  <c r="AA2924" i="3"/>
  <c r="Y3068" i="3"/>
  <c r="AA3068" i="3" s="1"/>
  <c r="Y3212" i="3"/>
  <c r="AA3212" i="3" s="1"/>
  <c r="AA3372" i="3"/>
  <c r="Y3500" i="3"/>
  <c r="AA3500" i="3" s="1"/>
  <c r="Y3756" i="3"/>
  <c r="AA3756" i="3" s="1"/>
  <c r="Y3884" i="3"/>
  <c r="AA3884" i="3" s="1"/>
  <c r="Y4012" i="3"/>
  <c r="AA4012" i="3" s="1"/>
  <c r="Y4140" i="3"/>
  <c r="AA4140" i="3" s="1"/>
  <c r="Y4268" i="3"/>
  <c r="Y4396" i="3"/>
  <c r="Y1061" i="3"/>
  <c r="AA1061" i="3" s="1"/>
  <c r="AA1317" i="3"/>
  <c r="Y1669" i="3"/>
  <c r="AA1669" i="3" s="1"/>
  <c r="Y306" i="3"/>
  <c r="AA306" i="3" s="1"/>
  <c r="Y1110" i="3"/>
  <c r="AA1110" i="3" s="1"/>
  <c r="Y1778" i="3"/>
  <c r="AA1778" i="3" s="1"/>
  <c r="Y3094" i="3"/>
  <c r="AA3094" i="3" s="1"/>
  <c r="Y3566" i="3"/>
  <c r="AA3566" i="3" s="1"/>
  <c r="Y4158" i="3"/>
  <c r="AA4158" i="3" s="1"/>
  <c r="AA4050" i="3"/>
  <c r="Z4610" i="3"/>
  <c r="AA4610" i="3" s="1"/>
  <c r="AA187" i="3"/>
  <c r="Y4421" i="3"/>
  <c r="AA4421" i="3" s="1"/>
  <c r="AA654" i="3"/>
  <c r="Y1286" i="3"/>
  <c r="AA1706" i="3"/>
  <c r="Y2070" i="3"/>
  <c r="AA2070" i="3" s="1"/>
  <c r="AA2602" i="3"/>
  <c r="Y3594" i="3"/>
  <c r="AA3594" i="3" s="1"/>
  <c r="Y3962" i="3"/>
  <c r="AA3962" i="3" s="1"/>
  <c r="Y173" i="3"/>
  <c r="AA173" i="3" s="1"/>
  <c r="Y136" i="3"/>
  <c r="AA60" i="3"/>
  <c r="Z286" i="3"/>
  <c r="Z504" i="3"/>
  <c r="AA504" i="3" s="1"/>
  <c r="Z1504" i="3"/>
  <c r="Z2408" i="3"/>
  <c r="Z1544" i="3"/>
  <c r="Z3872" i="3"/>
  <c r="Z4649" i="3"/>
  <c r="AA4649" i="3" s="1"/>
  <c r="Z4572" i="3"/>
  <c r="Z1383" i="3"/>
  <c r="Z1767" i="3"/>
  <c r="Z2183" i="3"/>
  <c r="Z2567" i="3"/>
  <c r="Z2967" i="3"/>
  <c r="Z3431" i="3"/>
  <c r="AA3431" i="3" s="1"/>
  <c r="Z3831" i="3"/>
  <c r="Z4215" i="3"/>
  <c r="Z4631" i="3"/>
  <c r="Z3533" i="3"/>
  <c r="Z4289" i="3"/>
  <c r="Z1230" i="3"/>
  <c r="Z2402" i="3"/>
  <c r="Z3630" i="3"/>
  <c r="Z237" i="3"/>
  <c r="AA237" i="3" s="1"/>
  <c r="Z1453" i="3"/>
  <c r="Z314" i="3"/>
  <c r="AA314" i="3" s="1"/>
  <c r="Z1626" i="3"/>
  <c r="Z3006" i="3"/>
  <c r="Z4170" i="3"/>
  <c r="Z4614" i="3"/>
  <c r="Z574" i="3"/>
  <c r="AA574" i="3" s="1"/>
  <c r="Z1902" i="3"/>
  <c r="Z3062" i="3"/>
  <c r="Z4070" i="3"/>
  <c r="Z489" i="3"/>
  <c r="Z849" i="3"/>
  <c r="Z1065" i="3"/>
  <c r="Z1257" i="3"/>
  <c r="Z1457" i="3"/>
  <c r="Z1713" i="3"/>
  <c r="Z1981" i="3"/>
  <c r="Z2221" i="3"/>
  <c r="Z2477" i="3"/>
  <c r="Z2693" i="3"/>
  <c r="Y3113" i="3"/>
  <c r="Y3609" i="3"/>
  <c r="Y4145" i="3"/>
  <c r="Y456" i="3"/>
  <c r="Y2728" i="3"/>
  <c r="Y113" i="3"/>
  <c r="Y955" i="3"/>
  <c r="Y1083" i="3"/>
  <c r="Y1211" i="3"/>
  <c r="Y1339" i="3"/>
  <c r="Y1467" i="3"/>
  <c r="Y1595" i="3"/>
  <c r="Y1723" i="3"/>
  <c r="Y2107" i="3"/>
  <c r="Y2235" i="3"/>
  <c r="Y2491" i="3"/>
  <c r="Y2619" i="3"/>
  <c r="Y2747" i="3"/>
  <c r="Y3259" i="3"/>
  <c r="Y3387" i="3"/>
  <c r="Y3515" i="3"/>
  <c r="Y3643" i="3"/>
  <c r="Y3771" i="3"/>
  <c r="Y3899" i="3"/>
  <c r="Y4027" i="3"/>
  <c r="Y4155" i="3"/>
  <c r="Y4283" i="3"/>
  <c r="Y4411" i="3"/>
  <c r="Y4539" i="3"/>
  <c r="Y4667" i="3"/>
  <c r="Y3197" i="3"/>
  <c r="Y3649" i="3"/>
  <c r="Y4141" i="3"/>
  <c r="Z530" i="3"/>
  <c r="Z1058" i="3"/>
  <c r="Z1666" i="3"/>
  <c r="Z2470" i="3"/>
  <c r="Z2986" i="3"/>
  <c r="Z3462" i="3"/>
  <c r="Z3978" i="3"/>
  <c r="Z4490" i="3"/>
  <c r="AA4490" i="3" s="1"/>
  <c r="Z146" i="3"/>
  <c r="Z420" i="3"/>
  <c r="Z596" i="3"/>
  <c r="Z772" i="3"/>
  <c r="Z932" i="3"/>
  <c r="Z1108" i="3"/>
  <c r="Z1236" i="3"/>
  <c r="Z1364" i="3"/>
  <c r="Z1492" i="3"/>
  <c r="Z1620" i="3"/>
  <c r="AA1620" i="3" s="1"/>
  <c r="Z1748" i="3"/>
  <c r="Z1892" i="3"/>
  <c r="Z2020" i="3"/>
  <c r="AA2020" i="3" s="1"/>
  <c r="Z2164" i="3"/>
  <c r="Z2292" i="3"/>
  <c r="Z2436" i="3"/>
  <c r="AA2436" i="3" s="1"/>
  <c r="Z2580" i="3"/>
  <c r="Z2708" i="3"/>
  <c r="Z2836" i="3"/>
  <c r="Z2964" i="3"/>
  <c r="AA2964" i="3" s="1"/>
  <c r="Z3092" i="3"/>
  <c r="Z3236" i="3"/>
  <c r="Z3380" i="3"/>
  <c r="Z3636" i="3"/>
  <c r="AA3636" i="3" s="1"/>
  <c r="Z3764" i="3"/>
  <c r="Z3892" i="3"/>
  <c r="Z4020" i="3"/>
  <c r="Z4148" i="3"/>
  <c r="Z4276" i="3"/>
  <c r="Z4404" i="3"/>
  <c r="Z4532" i="3"/>
  <c r="Z4660" i="3"/>
  <c r="Z981" i="3"/>
  <c r="Z1237" i="3"/>
  <c r="Z1493" i="3"/>
  <c r="Z3809" i="3"/>
  <c r="Z722" i="3"/>
  <c r="Z1290" i="3"/>
  <c r="Z1858" i="3"/>
  <c r="Z2386" i="3"/>
  <c r="AA2386" i="3" s="1"/>
  <c r="Z3022" i="3"/>
  <c r="Z3534" i="3"/>
  <c r="Z4182" i="3"/>
  <c r="Z250" i="3"/>
  <c r="Z4634" i="3"/>
  <c r="Z207" i="3"/>
  <c r="Z338" i="3"/>
  <c r="Z678" i="3"/>
  <c r="Z1078" i="3"/>
  <c r="Z1642" i="3"/>
  <c r="Z2178" i="3"/>
  <c r="Z2582" i="3"/>
  <c r="Z3030" i="3"/>
  <c r="Z3614" i="3"/>
  <c r="Z4126" i="3"/>
  <c r="Z107" i="3"/>
  <c r="Z368" i="3"/>
  <c r="Z1048" i="3"/>
  <c r="Z2128" i="3"/>
  <c r="Z3576" i="3"/>
  <c r="Z4384" i="3"/>
  <c r="Z216" i="3"/>
  <c r="Z294" i="3"/>
  <c r="Z679" i="3"/>
  <c r="Z1079" i="3"/>
  <c r="Z1447" i="3"/>
  <c r="Z1863" i="3"/>
  <c r="AA1863" i="3" s="1"/>
  <c r="Z2263" i="3"/>
  <c r="Z2663" i="3"/>
  <c r="Z3063" i="3"/>
  <c r="Z3447" i="3"/>
  <c r="AA3447" i="3" s="1"/>
  <c r="Z3847" i="3"/>
  <c r="Z4231" i="3"/>
  <c r="AA4231" i="3" s="1"/>
  <c r="Z4599" i="3"/>
  <c r="AA4599" i="3" s="1"/>
  <c r="Z3505" i="3"/>
  <c r="Z4165" i="3"/>
  <c r="AA4165" i="3" s="1"/>
  <c r="Z902" i="3"/>
  <c r="Z2066" i="3"/>
  <c r="Z3114" i="3"/>
  <c r="AA3114" i="3" s="1"/>
  <c r="Z4190" i="3"/>
  <c r="Z633" i="3"/>
  <c r="AA633" i="3" s="1"/>
  <c r="Z1861" i="3"/>
  <c r="Z918" i="3"/>
  <c r="AA918" i="3" s="1"/>
  <c r="Z2054" i="3"/>
  <c r="Z3154" i="3"/>
  <c r="Z26" i="3"/>
  <c r="Z414" i="3"/>
  <c r="Z1442" i="3"/>
  <c r="Z2434" i="3"/>
  <c r="Z3606" i="3"/>
  <c r="Z337" i="3"/>
  <c r="Z721" i="3"/>
  <c r="Z961" i="3"/>
  <c r="Z1153" i="3"/>
  <c r="Z1345" i="3"/>
  <c r="AA1345" i="3" s="1"/>
  <c r="Z1545" i="3"/>
  <c r="Z1769" i="3"/>
  <c r="Z2013" i="3"/>
  <c r="Z2237" i="3"/>
  <c r="Z2469" i="3"/>
  <c r="Z2653" i="3"/>
  <c r="Z2869" i="3"/>
  <c r="Z3097" i="3"/>
  <c r="Z3481" i="3"/>
  <c r="AA3481" i="3" s="1"/>
  <c r="Y3969" i="3"/>
  <c r="Y4513" i="3"/>
  <c r="Y1080" i="3"/>
  <c r="AA1080" i="3" s="1"/>
  <c r="Y71" i="3"/>
  <c r="AA71" i="3" s="1"/>
  <c r="Y3528" i="3"/>
  <c r="AA3528" i="3" s="1"/>
  <c r="Y4533" i="3"/>
  <c r="AA4533" i="3" s="1"/>
  <c r="Y4664" i="3"/>
  <c r="Z1192" i="3"/>
  <c r="Z1896" i="3"/>
  <c r="Z1336" i="3"/>
  <c r="AA1336" i="3" s="1"/>
  <c r="Z3464" i="3"/>
  <c r="Z256" i="3"/>
  <c r="AA256" i="3" s="1"/>
  <c r="Y335" i="3"/>
  <c r="Y639" i="3"/>
  <c r="Y927" i="3"/>
  <c r="Y1231" i="3"/>
  <c r="Y1519" i="3"/>
  <c r="Y1807" i="3"/>
  <c r="Y2079" i="3"/>
  <c r="Y2223" i="3"/>
  <c r="Y2351" i="3"/>
  <c r="Y2479" i="3"/>
  <c r="Y2623" i="3"/>
  <c r="Y2751" i="3"/>
  <c r="Y2879" i="3"/>
  <c r="Y3007" i="3"/>
  <c r="Y3135" i="3"/>
  <c r="Y3263" i="3"/>
  <c r="Y3391" i="3"/>
  <c r="Y3519" i="3"/>
  <c r="Y3647" i="3"/>
  <c r="Y3775" i="3"/>
  <c r="Y3903" i="3"/>
  <c r="Y4031" i="3"/>
  <c r="Y4159" i="3"/>
  <c r="Y4287" i="3"/>
  <c r="Y4415" i="3"/>
  <c r="Y4543" i="3"/>
  <c r="Y4671" i="3"/>
  <c r="Y3205" i="3"/>
  <c r="Y3657" i="3"/>
  <c r="Y4061" i="3"/>
  <c r="Y302" i="3"/>
  <c r="Y926" i="3"/>
  <c r="Y1354" i="3"/>
  <c r="Y1770" i="3"/>
  <c r="Y2138" i="3"/>
  <c r="Y3382" i="3"/>
  <c r="Y3854" i="3"/>
  <c r="Y4346" i="3"/>
  <c r="Y104" i="3"/>
  <c r="Y3560" i="3"/>
  <c r="Y4072" i="3"/>
  <c r="Y957" i="3"/>
  <c r="Y1213" i="3"/>
  <c r="Y1469" i="3"/>
  <c r="Y3437" i="3"/>
  <c r="Y582" i="3"/>
  <c r="Y998" i="3"/>
  <c r="Y1402" i="3"/>
  <c r="Y1922" i="3"/>
  <c r="Y2562" i="3"/>
  <c r="Y3082" i="3"/>
  <c r="Y3550" i="3"/>
  <c r="Y4142" i="3"/>
  <c r="Y138" i="3"/>
  <c r="Y4462" i="3"/>
  <c r="Y4590" i="3"/>
  <c r="Y4726" i="3"/>
  <c r="Y270" i="3"/>
  <c r="Y350" i="3"/>
  <c r="Y866" i="3"/>
  <c r="Y1834" i="3"/>
  <c r="Y2370" i="3"/>
  <c r="Y2998" i="3"/>
  <c r="Y3446" i="3"/>
  <c r="Y241" i="3"/>
  <c r="Y341" i="3"/>
  <c r="Y405" i="3"/>
  <c r="Y533" i="3"/>
  <c r="Y597" i="3"/>
  <c r="Y661" i="3"/>
  <c r="Y725" i="3"/>
  <c r="Y853" i="3"/>
  <c r="Y917" i="3"/>
  <c r="Y1581" i="3"/>
  <c r="Y1661" i="3"/>
  <c r="Y1749" i="3"/>
  <c r="Y1837" i="3"/>
  <c r="Y1913" i="3"/>
  <c r="Y1977" i="3"/>
  <c r="Y2057" i="3"/>
  <c r="Y2121" i="3"/>
  <c r="Y2249" i="3"/>
  <c r="Y2377" i="3"/>
  <c r="Y2505" i="3"/>
  <c r="Y2545" i="3"/>
  <c r="Y2609" i="3"/>
  <c r="Y2737" i="3"/>
  <c r="Y2801" i="3"/>
  <c r="Y2881" i="3"/>
  <c r="Y2973" i="3"/>
  <c r="Y3053" i="3"/>
  <c r="Y3181" i="3"/>
  <c r="Y3349" i="3"/>
  <c r="Y3517" i="3"/>
  <c r="Y3801" i="3"/>
  <c r="Y4013" i="3"/>
  <c r="Y4125" i="3"/>
  <c r="Y4265" i="3"/>
  <c r="Y4401" i="3"/>
  <c r="Y265" i="3"/>
  <c r="Y1297" i="3"/>
  <c r="AA2013" i="3"/>
  <c r="Y2541" i="3"/>
  <c r="Z3880" i="3"/>
  <c r="Y3464" i="3"/>
  <c r="AA3464" i="3" s="1"/>
  <c r="Z511" i="3"/>
  <c r="Z1343" i="3"/>
  <c r="Z2143" i="3"/>
  <c r="Z2463" i="3"/>
  <c r="Z2831" i="3"/>
  <c r="Z3503" i="3"/>
  <c r="Z3951" i="3"/>
  <c r="Z4271" i="3"/>
  <c r="Z3909" i="3"/>
  <c r="Z1114" i="3"/>
  <c r="Z2006" i="3"/>
  <c r="Z3304" i="3"/>
  <c r="Z295" i="3"/>
  <c r="Z1350" i="3"/>
  <c r="Z2618" i="3"/>
  <c r="Z4329" i="3"/>
  <c r="Z2146" i="3"/>
  <c r="Z3950" i="3"/>
  <c r="Z541" i="3"/>
  <c r="Z893" i="3"/>
  <c r="Z1693" i="3"/>
  <c r="Z1905" i="3"/>
  <c r="Z2273" i="3"/>
  <c r="Z2793" i="3"/>
  <c r="Z3021" i="3"/>
  <c r="Z409" i="3"/>
  <c r="Z2741" i="3"/>
  <c r="Z3497" i="3"/>
  <c r="Z3961" i="3"/>
  <c r="Z4381" i="3"/>
  <c r="Z4617" i="3"/>
  <c r="Z110" i="3"/>
  <c r="Z666" i="3"/>
  <c r="Z1134" i="3"/>
  <c r="Z1646" i="3"/>
  <c r="Z2110" i="3"/>
  <c r="Z2494" i="3"/>
  <c r="Z2882" i="3"/>
  <c r="Z4502" i="3"/>
  <c r="Z35" i="3"/>
  <c r="Z673" i="3"/>
  <c r="Z2709" i="3"/>
  <c r="Z3441" i="3"/>
  <c r="Z3885" i="3"/>
  <c r="Z4277" i="3"/>
  <c r="Z4633" i="3"/>
  <c r="Z330" i="3"/>
  <c r="Z810" i="3"/>
  <c r="Z1294" i="3"/>
  <c r="Z1822" i="3"/>
  <c r="Z2334" i="3"/>
  <c r="Z2766" i="3"/>
  <c r="Z3122" i="3"/>
  <c r="Z3442" i="3"/>
  <c r="Z3766" i="3"/>
  <c r="Z4154" i="3"/>
  <c r="Z4446" i="3"/>
  <c r="Z125" i="3"/>
  <c r="Z400" i="3"/>
  <c r="Z560" i="3"/>
  <c r="Z752" i="3"/>
  <c r="Z912" i="3"/>
  <c r="Z1072" i="3"/>
  <c r="Z1232" i="3"/>
  <c r="Z1408" i="3"/>
  <c r="Z1584" i="3"/>
  <c r="Z1744" i="3"/>
  <c r="Z1904" i="3"/>
  <c r="Z2032" i="3"/>
  <c r="Z2272" i="3"/>
  <c r="Z2432" i="3"/>
  <c r="Z2560" i="3"/>
  <c r="Z2784" i="3"/>
  <c r="Z2960" i="3"/>
  <c r="Z3136" i="3"/>
  <c r="Z3296" i="3"/>
  <c r="Z3488" i="3"/>
  <c r="Z3632" i="3"/>
  <c r="Z3824" i="3"/>
  <c r="Z4000" i="3"/>
  <c r="Z4192" i="3"/>
  <c r="Z4368" i="3"/>
  <c r="Z4560" i="3"/>
  <c r="Z4736" i="3"/>
  <c r="Z729" i="3"/>
  <c r="Z2485" i="3"/>
  <c r="Z3521" i="3"/>
  <c r="Z3945" i="3"/>
  <c r="Z4261" i="3"/>
  <c r="Z4625" i="3"/>
  <c r="Z362" i="3"/>
  <c r="Z826" i="3"/>
  <c r="Z1390" i="3"/>
  <c r="Z1966" i="3"/>
  <c r="Z2414" i="3"/>
  <c r="Z2850" i="3"/>
  <c r="Z3234" i="3"/>
  <c r="Z3554" i="3"/>
  <c r="Z3958" i="3"/>
  <c r="Z4290" i="3"/>
  <c r="Z308" i="3"/>
  <c r="Z936" i="3"/>
  <c r="Z1976" i="3"/>
  <c r="Z2656" i="3"/>
  <c r="Z1720" i="3"/>
  <c r="Z3944" i="3"/>
  <c r="Z4629" i="3"/>
  <c r="Z4528" i="3"/>
  <c r="Z455" i="3"/>
  <c r="Z807" i="3"/>
  <c r="Z1143" i="3"/>
  <c r="Z1495" i="3"/>
  <c r="Z1847" i="3"/>
  <c r="Z2199" i="3"/>
  <c r="Z2551" i="3"/>
  <c r="Z2903" i="3"/>
  <c r="Z3239" i="3"/>
  <c r="Z3591" i="3"/>
  <c r="Y3959" i="3"/>
  <c r="Z4359" i="3"/>
  <c r="Z4711" i="3"/>
  <c r="Z3641" i="3"/>
  <c r="Z4325" i="3"/>
  <c r="Z1282" i="3"/>
  <c r="Z2354" i="3"/>
  <c r="Z3450" i="3"/>
  <c r="Z4654" i="3"/>
  <c r="Z1101" i="3"/>
  <c r="Z2069" i="3"/>
  <c r="Z710" i="3"/>
  <c r="Z1942" i="3"/>
  <c r="Z3262" i="3"/>
  <c r="Z257" i="3"/>
  <c r="Z251" i="3"/>
  <c r="Z982" i="3"/>
  <c r="Z1994" i="3"/>
  <c r="Z3018" i="3"/>
  <c r="Z4022" i="3"/>
  <c r="Z433" i="3"/>
  <c r="Z801" i="3"/>
  <c r="Z1033" i="3"/>
  <c r="Z1217" i="3"/>
  <c r="Z1401" i="3"/>
  <c r="Z1617" i="3"/>
  <c r="Z1869" i="3"/>
  <c r="Z2077" i="3"/>
  <c r="Z2301" i="3"/>
  <c r="Z2517" i="3"/>
  <c r="Z2685" i="3"/>
  <c r="Z2897" i="3"/>
  <c r="Z3081" i="3"/>
  <c r="Z3701" i="3"/>
  <c r="Y4349" i="3"/>
  <c r="Y568" i="3"/>
  <c r="AA568" i="3" s="1"/>
  <c r="Y2632" i="3"/>
  <c r="AA2632" i="3" s="1"/>
  <c r="Y3016" i="3"/>
  <c r="AA3016" i="3" s="1"/>
  <c r="Y4168" i="3"/>
  <c r="AA4168" i="3" s="1"/>
  <c r="Y156" i="3"/>
  <c r="AA156" i="3" s="1"/>
  <c r="Z204" i="3"/>
  <c r="Z296" i="3"/>
  <c r="Z920" i="3"/>
  <c r="Z2392" i="3"/>
  <c r="Z1496" i="3"/>
  <c r="Z3544" i="3"/>
  <c r="Z68" i="3"/>
  <c r="Z214" i="3"/>
  <c r="Z495" i="3"/>
  <c r="Z719" i="3"/>
  <c r="Z943" i="3"/>
  <c r="Z1167" i="3"/>
  <c r="Z1391" i="3"/>
  <c r="Z1615" i="3"/>
  <c r="Z1855" i="3"/>
  <c r="Z2095" i="3"/>
  <c r="Z500" i="3"/>
  <c r="Z952" i="3"/>
  <c r="Z2184" i="3"/>
  <c r="Z2680" i="3"/>
  <c r="Z1176" i="3"/>
  <c r="Z2824" i="3"/>
  <c r="Z3256" i="3"/>
  <c r="Z3784" i="3"/>
  <c r="Z4232" i="3"/>
  <c r="Z4573" i="3"/>
  <c r="Z32" i="3"/>
  <c r="Z4652" i="3"/>
  <c r="Z230" i="3"/>
  <c r="Z403" i="3"/>
  <c r="Z531" i="3"/>
  <c r="Z659" i="3"/>
  <c r="Z787" i="3"/>
  <c r="Z915" i="3"/>
  <c r="Z1043" i="3"/>
  <c r="Z1171" i="3"/>
  <c r="Z1299" i="3"/>
  <c r="Z1427" i="3"/>
  <c r="Z1555" i="3"/>
  <c r="Z1683" i="3"/>
  <c r="Z1811" i="3"/>
  <c r="Z1939" i="3"/>
  <c r="Z2067" i="3"/>
  <c r="Z2195" i="3"/>
  <c r="Z2323" i="3"/>
  <c r="Z2451" i="3"/>
  <c r="Z2579" i="3"/>
  <c r="Z2707" i="3"/>
  <c r="Z2835" i="3"/>
  <c r="Z2963" i="3"/>
  <c r="Z3091" i="3"/>
  <c r="Z3219" i="3"/>
  <c r="Z3347" i="3"/>
  <c r="Z3475" i="3"/>
  <c r="Z3603" i="3"/>
  <c r="Z3731" i="3"/>
  <c r="Z3859" i="3"/>
  <c r="Z3987" i="3"/>
  <c r="Z4115" i="3"/>
  <c r="Z4243" i="3"/>
  <c r="Z4371" i="3"/>
  <c r="Z4499" i="3"/>
  <c r="Z4627" i="3"/>
  <c r="Z3157" i="3"/>
  <c r="Z3605" i="3"/>
  <c r="Z4069" i="3"/>
  <c r="Z646" i="3"/>
  <c r="Z1218" i="3"/>
  <c r="Z1734" i="3"/>
  <c r="Z2150" i="3"/>
  <c r="Z2538" i="3"/>
  <c r="Z3102" i="3"/>
  <c r="Z3574" i="3"/>
  <c r="Z4086" i="3"/>
  <c r="Z4514" i="3"/>
  <c r="Z194" i="3"/>
  <c r="Z396" i="3"/>
  <c r="Z524" i="3"/>
  <c r="Z652" i="3"/>
  <c r="Z780" i="3"/>
  <c r="Z908" i="3"/>
  <c r="Z1036" i="3"/>
  <c r="Z1420" i="3"/>
  <c r="Z1548" i="3"/>
  <c r="Z1676" i="3"/>
  <c r="Z1804" i="3"/>
  <c r="Z1932" i="3"/>
  <c r="Z2060" i="3"/>
  <c r="Z2188" i="3"/>
  <c r="Z2316" i="3"/>
  <c r="Z2444" i="3"/>
  <c r="Z2700" i="3"/>
  <c r="Z2828" i="3"/>
  <c r="Z3116" i="3"/>
  <c r="Z3276" i="3"/>
  <c r="Z3420" i="3"/>
  <c r="Z3548" i="3"/>
  <c r="Z3676" i="3"/>
  <c r="Z3804" i="3"/>
  <c r="Z3932" i="3"/>
  <c r="Z4060" i="3"/>
  <c r="Z4188" i="3"/>
  <c r="Z4316" i="3"/>
  <c r="Z4444" i="3"/>
  <c r="Z1157" i="3"/>
  <c r="Z1413" i="3"/>
  <c r="Z3045" i="3"/>
  <c r="Z594" i="3"/>
  <c r="Z1362" i="3"/>
  <c r="Z2038" i="3"/>
  <c r="Z2678" i="3"/>
  <c r="Z3242" i="3"/>
  <c r="Z3774" i="3"/>
  <c r="Y4498" i="3"/>
  <c r="Z4662" i="3"/>
  <c r="Z215" i="3"/>
  <c r="Z206" i="3"/>
  <c r="Z1334" i="3"/>
  <c r="Z1754" i="3"/>
  <c r="Z2202" i="3"/>
  <c r="Z2646" i="3"/>
  <c r="Z4010" i="3"/>
  <c r="Z213" i="3"/>
  <c r="Z148" i="3"/>
  <c r="Z80" i="3"/>
  <c r="Y336" i="3"/>
  <c r="Y1076" i="3"/>
  <c r="Y2192" i="3"/>
  <c r="Y3120" i="3"/>
  <c r="Y3648" i="3"/>
  <c r="Y4509" i="3"/>
  <c r="Y76" i="3"/>
  <c r="Y423" i="3"/>
  <c r="Y1271" i="3"/>
  <c r="Y1671" i="3"/>
  <c r="Y2087" i="3"/>
  <c r="Y2471" i="3"/>
  <c r="Y2855" i="3"/>
  <c r="Y3365" i="3"/>
  <c r="Y942" i="3"/>
  <c r="Y3354" i="3"/>
  <c r="Y1261" i="3"/>
  <c r="Y3941" i="3"/>
  <c r="Y2690" i="3"/>
  <c r="Y3942" i="3"/>
  <c r="Y4486" i="3"/>
  <c r="Y1582" i="3"/>
  <c r="Y2798" i="3"/>
  <c r="Y3838" i="3"/>
  <c r="Y425" i="3"/>
  <c r="Y1209" i="3"/>
  <c r="Y1409" i="3"/>
  <c r="Y1641" i="3"/>
  <c r="Y1917" i="3"/>
  <c r="Y2149" i="3"/>
  <c r="Y2397" i="3"/>
  <c r="Y2637" i="3"/>
  <c r="Z2861" i="3"/>
  <c r="Z3089" i="3"/>
  <c r="Z3577" i="3"/>
  <c r="Z4057" i="3"/>
  <c r="Z288" i="3"/>
  <c r="Z2568" i="3"/>
  <c r="Z3736" i="3"/>
  <c r="Z523" i="3"/>
  <c r="Z651" i="3"/>
  <c r="Z779" i="3"/>
  <c r="Z939" i="3"/>
  <c r="Z1067" i="3"/>
  <c r="Z1195" i="3"/>
  <c r="Z1323" i="3"/>
  <c r="Z1451" i="3"/>
  <c r="Z1579" i="3"/>
  <c r="Z1707" i="3"/>
  <c r="Z1835" i="3"/>
  <c r="Z1963" i="3"/>
  <c r="Z2091" i="3"/>
  <c r="Z2219" i="3"/>
  <c r="Z2347" i="3"/>
  <c r="Z2475" i="3"/>
  <c r="Z2731" i="3"/>
  <c r="Z2859" i="3"/>
  <c r="Z2987" i="3"/>
  <c r="Z3115" i="3"/>
  <c r="Z3243" i="3"/>
  <c r="Z3371" i="3"/>
  <c r="Z3499" i="3"/>
  <c r="Z3627" i="3"/>
  <c r="Z3755" i="3"/>
  <c r="Z3883" i="3"/>
  <c r="Z4011" i="3"/>
  <c r="Z4139" i="3"/>
  <c r="Z4267" i="3"/>
  <c r="Z4395" i="3"/>
  <c r="Z4523" i="3"/>
  <c r="Z4651" i="3"/>
  <c r="Z115" i="3"/>
  <c r="Z3485" i="3"/>
  <c r="Z3901" i="3"/>
  <c r="Y914" i="3"/>
  <c r="Y1574" i="3"/>
  <c r="Y2130" i="3"/>
  <c r="Y2886" i="3"/>
  <c r="Y3366" i="3"/>
  <c r="Y3890" i="3"/>
  <c r="Y4382" i="3"/>
  <c r="Y66" i="3"/>
  <c r="Y388" i="3"/>
  <c r="Y548" i="3"/>
  <c r="Y724" i="3"/>
  <c r="Y900" i="3"/>
  <c r="Y1060" i="3"/>
  <c r="Y1332" i="3"/>
  <c r="Y1588" i="3"/>
  <c r="Y1716" i="3"/>
  <c r="Y1860" i="3"/>
  <c r="Y1988" i="3"/>
  <c r="Y2132" i="3"/>
  <c r="Y2260" i="3"/>
  <c r="Y2404" i="3"/>
  <c r="Y2532" i="3"/>
  <c r="Y2676" i="3"/>
  <c r="Y2804" i="3"/>
  <c r="Y3060" i="3"/>
  <c r="Y3204" i="3"/>
  <c r="Y3348" i="3"/>
  <c r="Y3476" i="3"/>
  <c r="Y3604" i="3"/>
  <c r="Y3860" i="3"/>
  <c r="Y4116" i="3"/>
  <c r="Y4372" i="3"/>
  <c r="Y4500" i="3"/>
  <c r="Y4628" i="3"/>
  <c r="Y981" i="3"/>
  <c r="AA981" i="3" s="1"/>
  <c r="Y1493" i="3"/>
  <c r="AA1493" i="3" s="1"/>
  <c r="Y3809" i="3"/>
  <c r="Y722" i="3"/>
  <c r="AA722" i="3" s="1"/>
  <c r="Y1290" i="3"/>
  <c r="AA1290" i="3" s="1"/>
  <c r="Y1858" i="3"/>
  <c r="AA1858" i="3" s="1"/>
  <c r="Y3022" i="3"/>
  <c r="AA3022" i="3" s="1"/>
  <c r="Y3534" i="3"/>
  <c r="AA3534" i="3" s="1"/>
  <c r="Y4182" i="3"/>
  <c r="AA4182" i="3" s="1"/>
  <c r="Y250" i="3"/>
  <c r="Y4634" i="3"/>
  <c r="AA4634" i="3" s="1"/>
  <c r="Y766" i="3"/>
  <c r="Y1174" i="3"/>
  <c r="Y1730" i="3"/>
  <c r="Y2266" i="3"/>
  <c r="Y3258" i="3"/>
  <c r="Y3754" i="3"/>
  <c r="Y4226" i="3"/>
  <c r="Y249" i="3"/>
  <c r="Y1248" i="3"/>
  <c r="Y1368" i="3"/>
  <c r="Y3792" i="3"/>
  <c r="Y56" i="3"/>
  <c r="Y391" i="3"/>
  <c r="Y967" i="3"/>
  <c r="Y1351" i="3"/>
  <c r="Y2167" i="3"/>
  <c r="Y2583" i="3"/>
  <c r="Y2983" i="3"/>
  <c r="Y3751" i="3"/>
  <c r="Y3309" i="3"/>
  <c r="Y3981" i="3"/>
  <c r="Y1794" i="3"/>
  <c r="Y2826" i="3"/>
  <c r="Y3970" i="3"/>
  <c r="Y313" i="3"/>
  <c r="Y1517" i="3"/>
  <c r="Y550" i="3"/>
  <c r="Y62" i="3"/>
  <c r="Y913" i="3"/>
  <c r="Z2136" i="3"/>
  <c r="Z4472" i="3"/>
  <c r="Z447" i="3"/>
  <c r="Z1487" i="3"/>
  <c r="Z2271" i="3"/>
  <c r="Z2799" i="3"/>
  <c r="Z4143" i="3"/>
  <c r="Z1718" i="3"/>
  <c r="Z4034" i="3"/>
  <c r="Z3704" i="3"/>
  <c r="Z1501" i="3"/>
  <c r="Z1498" i="3"/>
  <c r="Z3334" i="3"/>
  <c r="Z27" i="3"/>
  <c r="Z1418" i="3"/>
  <c r="Z557" i="3"/>
  <c r="Z781" i="3"/>
  <c r="Z1845" i="3"/>
  <c r="Z2097" i="3"/>
  <c r="Z2481" i="3"/>
  <c r="Z3461" i="3"/>
  <c r="Y537" i="3"/>
  <c r="Y1941" i="3"/>
  <c r="Y3209" i="3"/>
  <c r="Y3633" i="3"/>
  <c r="Y4025" i="3"/>
  <c r="Y4465" i="3"/>
  <c r="Y4685" i="3"/>
  <c r="Y346" i="3"/>
  <c r="Y794" i="3"/>
  <c r="Y1262" i="3"/>
  <c r="Y1742" i="3"/>
  <c r="Y2206" i="3"/>
  <c r="Y2606" i="3"/>
  <c r="Y33" i="3"/>
  <c r="Y4582" i="3"/>
  <c r="Y4330" i="3"/>
  <c r="Y1633" i="3"/>
  <c r="Y3177" i="3"/>
  <c r="Y3513" i="3"/>
  <c r="Y4017" i="3"/>
  <c r="Y4433" i="3"/>
  <c r="Y4701" i="3"/>
  <c r="Y442" i="3"/>
  <c r="Y906" i="3"/>
  <c r="Y1406" i="3"/>
  <c r="Y1982" i="3"/>
  <c r="Y2446" i="3"/>
  <c r="Y2866" i="3"/>
  <c r="Y3218" i="3"/>
  <c r="Y3506" i="3"/>
  <c r="Y3862" i="3"/>
  <c r="Y4254" i="3"/>
  <c r="Y145" i="3"/>
  <c r="Y93" i="3"/>
  <c r="Y432" i="3"/>
  <c r="Y608" i="3"/>
  <c r="Y784" i="3"/>
  <c r="Y944" i="3"/>
  <c r="Y1104" i="3"/>
  <c r="Y1280" i="3"/>
  <c r="Y1456" i="3"/>
  <c r="Y1616" i="3"/>
  <c r="Y1808" i="3"/>
  <c r="Y1936" i="3"/>
  <c r="Y2080" i="3"/>
  <c r="Y2320" i="3"/>
  <c r="Y2464" i="3"/>
  <c r="Y2608" i="3"/>
  <c r="Y2816" i="3"/>
  <c r="Y2992" i="3"/>
  <c r="Y3168" i="3"/>
  <c r="Y3328" i="3"/>
  <c r="Y3520" i="3"/>
  <c r="Y3680" i="3"/>
  <c r="Y3856" i="3"/>
  <c r="Y4064" i="3"/>
  <c r="Y4224" i="3"/>
  <c r="Y4432" i="3"/>
  <c r="Y4608" i="3"/>
  <c r="Y353" i="3"/>
  <c r="Y1593" i="3"/>
  <c r="Y3257" i="3"/>
  <c r="Y3601" i="3"/>
  <c r="Y4033" i="3"/>
  <c r="Y4405" i="3"/>
  <c r="Y474" i="3"/>
  <c r="Y958" i="3"/>
  <c r="Y1550" i="3"/>
  <c r="Y2094" i="3"/>
  <c r="Y2526" i="3"/>
  <c r="Y2978" i="3"/>
  <c r="Y3298" i="3"/>
  <c r="Y3650" i="3"/>
  <c r="Y4038" i="3"/>
  <c r="Y2336" i="3"/>
  <c r="Y480" i="3"/>
  <c r="Y1184" i="3"/>
  <c r="Y2160" i="3"/>
  <c r="Y159" i="3"/>
  <c r="Y3064" i="3"/>
  <c r="AA3064" i="3" s="1"/>
  <c r="Y4240" i="3"/>
  <c r="Y4717" i="3"/>
  <c r="Y4656" i="3"/>
  <c r="Y551" i="3"/>
  <c r="Y903" i="3"/>
  <c r="Y1239" i="3"/>
  <c r="Y1559" i="3"/>
  <c r="Y1927" i="3"/>
  <c r="Y2295" i="3"/>
  <c r="Y2647" i="3"/>
  <c r="Y2999" i="3"/>
  <c r="Y3335" i="3"/>
  <c r="Y3687" i="3"/>
  <c r="Y4055" i="3"/>
  <c r="Y4439" i="3"/>
  <c r="Y3161" i="3"/>
  <c r="Y3813" i="3"/>
  <c r="Y422" i="3"/>
  <c r="Y1518" i="3"/>
  <c r="Y2634" i="3"/>
  <c r="Y3734" i="3"/>
  <c r="Y50" i="3"/>
  <c r="Y1229" i="3"/>
  <c r="Y2937" i="3"/>
  <c r="Y1018" i="3"/>
  <c r="Y2326" i="3"/>
  <c r="Y3578" i="3"/>
  <c r="Y4362" i="3"/>
  <c r="Y282" i="3"/>
  <c r="Y1258" i="3"/>
  <c r="Y2262" i="3"/>
  <c r="Y3246" i="3"/>
  <c r="Z4326" i="3"/>
  <c r="Y561" i="3"/>
  <c r="Y865" i="3"/>
  <c r="Y1073" i="3"/>
  <c r="Y1265" i="3"/>
  <c r="Y1441" i="3"/>
  <c r="Y1689" i="3"/>
  <c r="Y1925" i="3"/>
  <c r="Y2125" i="3"/>
  <c r="Y2373" i="3"/>
  <c r="Y3645" i="3"/>
  <c r="Y2757" i="3"/>
  <c r="Y2953" i="3"/>
  <c r="Y3153" i="3"/>
  <c r="Y3789" i="3"/>
  <c r="Z4373" i="3"/>
  <c r="AA4373" i="3" s="1"/>
  <c r="Z712" i="3"/>
  <c r="Z2696" i="3"/>
  <c r="Z3128" i="3"/>
  <c r="Z4280" i="3"/>
  <c r="Z40" i="3"/>
  <c r="Y347" i="3"/>
  <c r="Y436" i="3"/>
  <c r="Y1800" i="3"/>
  <c r="Y2520" i="3"/>
  <c r="Y2808" i="3"/>
  <c r="Y4605" i="3"/>
  <c r="Y4604" i="3"/>
  <c r="Y319" i="3"/>
  <c r="Y543" i="3"/>
  <c r="Y767" i="3"/>
  <c r="Y1007" i="3"/>
  <c r="Y1215" i="3"/>
  <c r="Y1455" i="3"/>
  <c r="Y1679" i="3"/>
  <c r="Y1903" i="3"/>
  <c r="Y1256" i="3"/>
  <c r="Y616" i="3"/>
  <c r="Y1012" i="3"/>
  <c r="Y2248" i="3"/>
  <c r="Y2744" i="3"/>
  <c r="Y1352" i="3"/>
  <c r="Y2936" i="3"/>
  <c r="Y3400" i="3"/>
  <c r="Y3896" i="3"/>
  <c r="Y4296" i="3"/>
  <c r="Y4661" i="3"/>
  <c r="Y72" i="3"/>
  <c r="Y4716" i="3"/>
  <c r="Y307" i="3"/>
  <c r="Y435" i="3"/>
  <c r="Y563" i="3"/>
  <c r="Y691" i="3"/>
  <c r="Y819" i="3"/>
  <c r="Y947" i="3"/>
  <c r="Y1075" i="3"/>
  <c r="AA1075" i="3" s="1"/>
  <c r="Y1203" i="3"/>
  <c r="Y1331" i="3"/>
  <c r="Y1459" i="3"/>
  <c r="Y1587" i="3"/>
  <c r="Y1715" i="3"/>
  <c r="Y1843" i="3"/>
  <c r="Y1971" i="3"/>
  <c r="AA1971" i="3" s="1"/>
  <c r="Y2099" i="3"/>
  <c r="Y2227" i="3"/>
  <c r="Y2355" i="3"/>
  <c r="Y2483" i="3"/>
  <c r="Y2611" i="3"/>
  <c r="Y2739" i="3"/>
  <c r="Y2867" i="3"/>
  <c r="Y2995" i="3"/>
  <c r="Y3123" i="3"/>
  <c r="Y3251" i="3"/>
  <c r="Y3379" i="3"/>
  <c r="Y3507" i="3"/>
  <c r="Y3635" i="3"/>
  <c r="Y3763" i="3"/>
  <c r="Y3891" i="3"/>
  <c r="Y4019" i="3"/>
  <c r="Y4147" i="3"/>
  <c r="Y4275" i="3"/>
  <c r="Y4403" i="3"/>
  <c r="Y4531" i="3"/>
  <c r="Y4659" i="3"/>
  <c r="Y3157" i="3"/>
  <c r="AA3157" i="3" s="1"/>
  <c r="Y3605" i="3"/>
  <c r="Y4069" i="3"/>
  <c r="Y646" i="3"/>
  <c r="AA646" i="3" s="1"/>
  <c r="Y1218" i="3"/>
  <c r="AA1218" i="3" s="1"/>
  <c r="Y1734" i="3"/>
  <c r="Y2150" i="3"/>
  <c r="Y2538" i="3"/>
  <c r="AA2538" i="3" s="1"/>
  <c r="Y3102" i="3"/>
  <c r="AA3102" i="3" s="1"/>
  <c r="Y3574" i="3"/>
  <c r="Y4086" i="3"/>
  <c r="Y4514" i="3"/>
  <c r="AA4514" i="3" s="1"/>
  <c r="Y194" i="3"/>
  <c r="AA194" i="3" s="1"/>
  <c r="Y396" i="3"/>
  <c r="Y524" i="3"/>
  <c r="Y652" i="3"/>
  <c r="AA652" i="3" s="1"/>
  <c r="Y780" i="3"/>
  <c r="AA780" i="3" s="1"/>
  <c r="Y908" i="3"/>
  <c r="Y1036" i="3"/>
  <c r="Y1164" i="3"/>
  <c r="AA1164" i="3" s="1"/>
  <c r="Y1292" i="3"/>
  <c r="AA1292" i="3" s="1"/>
  <c r="Y1420" i="3"/>
  <c r="AA1420" i="3" s="1"/>
  <c r="Y1548" i="3"/>
  <c r="AA1548" i="3" s="1"/>
  <c r="Y1676" i="3"/>
  <c r="AA1676" i="3" s="1"/>
  <c r="Y1804" i="3"/>
  <c r="Y1932" i="3"/>
  <c r="AA1932" i="3" s="1"/>
  <c r="Y2060" i="3"/>
  <c r="AA2060" i="3" s="1"/>
  <c r="Y2188" i="3"/>
  <c r="AA2188" i="3" s="1"/>
  <c r="Y2316" i="3"/>
  <c r="Y2444" i="3"/>
  <c r="AA2444" i="3" s="1"/>
  <c r="Y2572" i="3"/>
  <c r="AA2572" i="3" s="1"/>
  <c r="Y2700" i="3"/>
  <c r="AA2700" i="3" s="1"/>
  <c r="Y2828" i="3"/>
  <c r="Y2972" i="3"/>
  <c r="AA2972" i="3" s="1"/>
  <c r="Y3116" i="3"/>
  <c r="Y3276" i="3"/>
  <c r="AA3276" i="3" s="1"/>
  <c r="Y3420" i="3"/>
  <c r="AA3420" i="3" s="1"/>
  <c r="Y3548" i="3"/>
  <c r="Y3676" i="3"/>
  <c r="Y3804" i="3"/>
  <c r="AA3804" i="3" s="1"/>
  <c r="Y3932" i="3"/>
  <c r="AA3932" i="3" s="1"/>
  <c r="Y4060" i="3"/>
  <c r="Y4188" i="3"/>
  <c r="Y4316" i="3"/>
  <c r="AA4316" i="3" s="1"/>
  <c r="Y4444" i="3"/>
  <c r="AA4444" i="3" s="1"/>
  <c r="Y1157" i="3"/>
  <c r="Y1413" i="3"/>
  <c r="Y3045" i="3"/>
  <c r="AA3045" i="3" s="1"/>
  <c r="Y594" i="3"/>
  <c r="AA594" i="3" s="1"/>
  <c r="Y1362" i="3"/>
  <c r="Y2038" i="3"/>
  <c r="Y2678" i="3"/>
  <c r="AA2678" i="3" s="1"/>
  <c r="Y3242" i="3"/>
  <c r="AA3242" i="3" s="1"/>
  <c r="Y3774" i="3"/>
  <c r="Y245" i="3"/>
  <c r="AA245" i="3" s="1"/>
  <c r="Z4498" i="3"/>
  <c r="Y4662" i="3"/>
  <c r="AA4662" i="3" s="1"/>
  <c r="Y215" i="3"/>
  <c r="AA215" i="3" s="1"/>
  <c r="Y206" i="3"/>
  <c r="AA206" i="3" s="1"/>
  <c r="Y702" i="3"/>
  <c r="AA702" i="3" s="1"/>
  <c r="Y1334" i="3"/>
  <c r="Y1754" i="3"/>
  <c r="AA1754" i="3" s="1"/>
  <c r="Y2202" i="3"/>
  <c r="AA2202" i="3" s="1"/>
  <c r="Y2646" i="3"/>
  <c r="AA2646" i="3" s="1"/>
  <c r="Y3098" i="3"/>
  <c r="AA3098" i="3" s="1"/>
  <c r="Y3642" i="3"/>
  <c r="AA3642" i="3" s="1"/>
  <c r="Y4010" i="3"/>
  <c r="Y213" i="3"/>
  <c r="AA213" i="3" s="1"/>
  <c r="Y148" i="3"/>
  <c r="AA148" i="3" s="1"/>
  <c r="Y80" i="3"/>
  <c r="Z73" i="3"/>
  <c r="Z424" i="3"/>
  <c r="AA424" i="3" s="1"/>
  <c r="Z1312" i="3"/>
  <c r="Z2312" i="3"/>
  <c r="Z1208" i="3"/>
  <c r="Z3760" i="3"/>
  <c r="Z4581" i="3"/>
  <c r="Z4508" i="3"/>
  <c r="Z471" i="3"/>
  <c r="Z887" i="3"/>
  <c r="Z1319" i="3"/>
  <c r="Z1719" i="3"/>
  <c r="Z2135" i="3"/>
  <c r="Z2519" i="3"/>
  <c r="Z2919" i="3"/>
  <c r="Z3367" i="3"/>
  <c r="Z3783" i="3"/>
  <c r="Z4167" i="3"/>
  <c r="Z4567" i="3"/>
  <c r="Z3449" i="3"/>
  <c r="Z4133" i="3"/>
  <c r="Z1090" i="3"/>
  <c r="Z2258" i="3"/>
  <c r="Z3498" i="3"/>
  <c r="Z141" i="3"/>
  <c r="Z1357" i="3"/>
  <c r="Z4241" i="3"/>
  <c r="Z1474" i="3"/>
  <c r="Z2846" i="3"/>
  <c r="Z4062" i="3"/>
  <c r="AA4062" i="3" s="1"/>
  <c r="Z4566" i="3"/>
  <c r="Z454" i="3"/>
  <c r="Z1722" i="3"/>
  <c r="Z2930" i="3"/>
  <c r="AA2930" i="3" s="1"/>
  <c r="Z3926" i="3"/>
  <c r="Z457" i="3"/>
  <c r="Z817" i="3"/>
  <c r="Z1041" i="3"/>
  <c r="Z1233" i="3"/>
  <c r="Z1433" i="3"/>
  <c r="Z1657" i="3"/>
  <c r="Z1949" i="3"/>
  <c r="AA1949" i="3" s="1"/>
  <c r="Z2173" i="3"/>
  <c r="Z2429" i="3"/>
  <c r="Z2661" i="3"/>
  <c r="Y2913" i="3"/>
  <c r="Y3137" i="3"/>
  <c r="Y3661" i="3"/>
  <c r="Y4197" i="3"/>
  <c r="Y600" i="3"/>
  <c r="Y31" i="3"/>
  <c r="Y4248" i="3"/>
  <c r="Y315" i="3"/>
  <c r="Y555" i="3"/>
  <c r="Y683" i="3"/>
  <c r="Y811" i="3"/>
  <c r="Y971" i="3"/>
  <c r="Y1099" i="3"/>
  <c r="Y1227" i="3"/>
  <c r="Y1355" i="3"/>
  <c r="AA1355" i="3" s="1"/>
  <c r="Y1483" i="3"/>
  <c r="Y1611" i="3"/>
  <c r="Y1739" i="3"/>
  <c r="Y1867" i="3"/>
  <c r="Y1995" i="3"/>
  <c r="Y2123" i="3"/>
  <c r="Y2251" i="3"/>
  <c r="Y2379" i="3"/>
  <c r="Y2507" i="3"/>
  <c r="Y2635" i="3"/>
  <c r="Y2763" i="3"/>
  <c r="Y2891" i="3"/>
  <c r="Y3019" i="3"/>
  <c r="Y3147" i="3"/>
  <c r="Y3275" i="3"/>
  <c r="Y3403" i="3"/>
  <c r="Y3531" i="3"/>
  <c r="Y3659" i="3"/>
  <c r="Y3787" i="3"/>
  <c r="Y3915" i="3"/>
  <c r="Y4043" i="3"/>
  <c r="Y4171" i="3"/>
  <c r="Y4299" i="3"/>
  <c r="Y4427" i="3"/>
  <c r="Y4555" i="3"/>
  <c r="Y4683" i="3"/>
  <c r="Y3141" i="3"/>
  <c r="Y3621" i="3"/>
  <c r="Y4053" i="3"/>
  <c r="Z486" i="3"/>
  <c r="Z1002" i="3"/>
  <c r="Z1622" i="3"/>
  <c r="Z2418" i="3"/>
  <c r="Z2938" i="3"/>
  <c r="Z3418" i="3"/>
  <c r="Z3934" i="3"/>
  <c r="Z4430" i="3"/>
  <c r="Z98" i="3"/>
  <c r="AA98" i="3" s="1"/>
  <c r="Z404" i="3"/>
  <c r="Z580" i="3"/>
  <c r="Z740" i="3"/>
  <c r="Z916" i="3"/>
  <c r="Z1092" i="3"/>
  <c r="Z1220" i="3"/>
  <c r="Z1348" i="3"/>
  <c r="Z1476" i="3"/>
  <c r="Z1604" i="3"/>
  <c r="Z1732" i="3"/>
  <c r="Z1876" i="3"/>
  <c r="Z2004" i="3"/>
  <c r="Z2148" i="3"/>
  <c r="Z2276" i="3"/>
  <c r="Z2420" i="3"/>
  <c r="Z2548" i="3"/>
  <c r="AA2548" i="3" s="1"/>
  <c r="Z2692" i="3"/>
  <c r="Z2820" i="3"/>
  <c r="Z2948" i="3"/>
  <c r="Z3076" i="3"/>
  <c r="Z3220" i="3"/>
  <c r="Z3364" i="3"/>
  <c r="Z3492" i="3"/>
  <c r="Z3620" i="3"/>
  <c r="Z3748" i="3"/>
  <c r="Z3876" i="3"/>
  <c r="Z4004" i="3"/>
  <c r="Z4132" i="3"/>
  <c r="Z4260" i="3"/>
  <c r="Z4388" i="3"/>
  <c r="Z4516" i="3"/>
  <c r="Z4644" i="3"/>
  <c r="Z281" i="3"/>
  <c r="Z1205" i="3"/>
  <c r="Z1461" i="3"/>
  <c r="Z3597" i="3"/>
  <c r="Z674" i="3"/>
  <c r="Z1238" i="3"/>
  <c r="Z1750" i="3"/>
  <c r="Z2338" i="3"/>
  <c r="Z2966" i="3"/>
  <c r="Z3482" i="3"/>
  <c r="Z4130" i="3"/>
  <c r="Z186" i="3"/>
  <c r="Z4586" i="3"/>
  <c r="Z190" i="3"/>
  <c r="Z291" i="3"/>
  <c r="Z630" i="3"/>
  <c r="Z1030" i="3"/>
  <c r="Z1594" i="3"/>
  <c r="Z2134" i="3"/>
  <c r="Z2534" i="3"/>
  <c r="Z2982" i="3"/>
  <c r="Z3526" i="3"/>
  <c r="Z4082" i="3"/>
  <c r="Z91" i="3"/>
  <c r="Z280" i="3"/>
  <c r="Z960" i="3"/>
  <c r="Z2040" i="3"/>
  <c r="Z255" i="3"/>
  <c r="Z3324" i="3"/>
  <c r="Z4304" i="3"/>
  <c r="Z152" i="3"/>
  <c r="Z4744" i="3"/>
  <c r="Z631" i="3"/>
  <c r="Z1031" i="3"/>
  <c r="Z1399" i="3"/>
  <c r="Z1831" i="3"/>
  <c r="Z2215" i="3"/>
  <c r="Z2615" i="3"/>
  <c r="Z3015" i="3"/>
  <c r="Z3399" i="3"/>
  <c r="AA3399" i="3" s="1"/>
  <c r="Z3799" i="3"/>
  <c r="Z4183" i="3"/>
  <c r="Z4551" i="3"/>
  <c r="Z3421" i="3"/>
  <c r="Z4073" i="3"/>
  <c r="Z754" i="3"/>
  <c r="Z1938" i="3"/>
  <c r="Z2970" i="3"/>
  <c r="Z4098" i="3"/>
  <c r="Z505" i="3"/>
  <c r="Z1681" i="3"/>
  <c r="Z762" i="3"/>
  <c r="Z1894" i="3"/>
  <c r="Z3058" i="3"/>
  <c r="Z4598" i="3"/>
  <c r="Z326" i="3"/>
  <c r="Z1298" i="3"/>
  <c r="Z2302" i="3"/>
  <c r="Z3470" i="3"/>
  <c r="Z305" i="3"/>
  <c r="Z689" i="3"/>
  <c r="Z937" i="3"/>
  <c r="Z1129" i="3"/>
  <c r="Z1321" i="3"/>
  <c r="AA1321" i="3" s="1"/>
  <c r="Z1521" i="3"/>
  <c r="Z1745" i="3"/>
  <c r="Z1989" i="3"/>
  <c r="Z2205" i="3"/>
  <c r="Z2445" i="3"/>
  <c r="Z2629" i="3"/>
  <c r="Z2853" i="3"/>
  <c r="Z3073" i="3"/>
  <c r="Z3425" i="3"/>
  <c r="Y3781" i="3"/>
  <c r="Y4333" i="3"/>
  <c r="Y628" i="3"/>
  <c r="Y2664" i="3"/>
  <c r="Y2968" i="3"/>
  <c r="Y4136" i="3"/>
  <c r="Y4472" i="3"/>
  <c r="AA4472" i="3" s="1"/>
  <c r="Z379" i="3"/>
  <c r="Z948" i="3"/>
  <c r="Z2488" i="3"/>
  <c r="Z3096" i="3"/>
  <c r="Z4673" i="3"/>
  <c r="Z4712" i="3"/>
  <c r="Y447" i="3"/>
  <c r="AA447" i="3" s="1"/>
  <c r="Y735" i="3"/>
  <c r="AA735" i="3" s="1"/>
  <c r="Y1039" i="3"/>
  <c r="Y1343" i="3"/>
  <c r="AA1343" i="3" s="1"/>
  <c r="Y1631" i="3"/>
  <c r="Y1919" i="3"/>
  <c r="AA1919" i="3" s="1"/>
  <c r="Y2143" i="3"/>
  <c r="Y2271" i="3"/>
  <c r="Y2399" i="3"/>
  <c r="Y2527" i="3"/>
  <c r="Y2671" i="3"/>
  <c r="Y2799" i="3"/>
  <c r="AA2799" i="3" s="1"/>
  <c r="Y2927" i="3"/>
  <c r="Y3055" i="3"/>
  <c r="Y3183" i="3"/>
  <c r="AA3183" i="3" s="1"/>
  <c r="Y3311" i="3"/>
  <c r="Y3439" i="3"/>
  <c r="Y3567" i="3"/>
  <c r="Y3695" i="3"/>
  <c r="Y3823" i="3"/>
  <c r="AA3823" i="3" s="1"/>
  <c r="Y3951" i="3"/>
  <c r="AA3951" i="3" s="1"/>
  <c r="Y4079" i="3"/>
  <c r="Y4207" i="3"/>
  <c r="Y4335" i="3"/>
  <c r="Y4463" i="3"/>
  <c r="AA4463" i="3" s="1"/>
  <c r="Y4591" i="3"/>
  <c r="Y4719" i="3"/>
  <c r="Y3237" i="3"/>
  <c r="Y3713" i="3"/>
  <c r="Y4149" i="3"/>
  <c r="Y354" i="3"/>
  <c r="AA354" i="3" s="1"/>
  <c r="Y966" i="3"/>
  <c r="AA966" i="3" s="1"/>
  <c r="Y1398" i="3"/>
  <c r="Y1814" i="3"/>
  <c r="Y2186" i="3"/>
  <c r="Y2658" i="3"/>
  <c r="AA2658" i="3" s="1"/>
  <c r="Y3430" i="3"/>
  <c r="Y3902" i="3"/>
  <c r="Y4390" i="3"/>
  <c r="Y162" i="3"/>
  <c r="Y3592" i="3"/>
  <c r="Y4104" i="3"/>
  <c r="Y989" i="3"/>
  <c r="AA989" i="3" s="1"/>
  <c r="Y1245" i="3"/>
  <c r="Y1501" i="3"/>
  <c r="AA1501" i="3" s="1"/>
  <c r="Y3865" i="3"/>
  <c r="Y638" i="3"/>
  <c r="AA638" i="3" s="1"/>
  <c r="Y1050" i="3"/>
  <c r="Y1498" i="3"/>
  <c r="AA1498" i="3" s="1"/>
  <c r="Y2022" i="3"/>
  <c r="Y2618" i="3"/>
  <c r="Y3130" i="3"/>
  <c r="AA3130" i="3" s="1"/>
  <c r="Y3658" i="3"/>
  <c r="Y4194" i="3"/>
  <c r="AA4194" i="3" s="1"/>
  <c r="Y202" i="3"/>
  <c r="Y4478" i="3"/>
  <c r="AA4478" i="3" s="1"/>
  <c r="Y4606" i="3"/>
  <c r="AA4606" i="3" s="1"/>
  <c r="Y4742" i="3"/>
  <c r="Y259" i="3"/>
  <c r="Y275" i="3"/>
  <c r="AA275" i="3" s="1"/>
  <c r="Y822" i="3"/>
  <c r="Y1234" i="3"/>
  <c r="Y1786" i="3"/>
  <c r="AA1786" i="3" s="1"/>
  <c r="Y2322" i="3"/>
  <c r="AA2322" i="3" s="1"/>
  <c r="Y2954" i="3"/>
  <c r="Y3402" i="3"/>
  <c r="AA3402" i="3" s="1"/>
  <c r="Y3950" i="3"/>
  <c r="AA3950" i="3" s="1"/>
  <c r="Y205" i="3"/>
  <c r="Y333" i="3"/>
  <c r="AA333" i="3" s="1"/>
  <c r="Y397" i="3"/>
  <c r="AA397" i="3" s="1"/>
  <c r="Y461" i="3"/>
  <c r="Y525" i="3"/>
  <c r="AA525" i="3" s="1"/>
  <c r="Y589" i="3"/>
  <c r="Y653" i="3"/>
  <c r="Y717" i="3"/>
  <c r="AA717" i="3" s="1"/>
  <c r="Y781" i="3"/>
  <c r="Y845" i="3"/>
  <c r="Y909" i="3"/>
  <c r="AA909" i="3" s="1"/>
  <c r="Y1565" i="3"/>
  <c r="Y1653" i="3"/>
  <c r="AA1653" i="3" s="1"/>
  <c r="Y1741" i="3"/>
  <c r="Y1821" i="3"/>
  <c r="Y1905" i="3"/>
  <c r="AA1905" i="3" s="1"/>
  <c r="Y1969" i="3"/>
  <c r="Y2033" i="3"/>
  <c r="Y2097" i="3"/>
  <c r="AA2097" i="3" s="1"/>
  <c r="Y2161" i="3"/>
  <c r="AA2161" i="3" s="1"/>
  <c r="Y2225" i="3"/>
  <c r="Y2289" i="3"/>
  <c r="AA2289" i="3" s="1"/>
  <c r="Y2353" i="3"/>
  <c r="Y2417" i="3"/>
  <c r="Y2481" i="3"/>
  <c r="Y233" i="3"/>
  <c r="Y2585" i="3"/>
  <c r="Y2649" i="3"/>
  <c r="Y2713" i="3"/>
  <c r="AA2713" i="3" s="1"/>
  <c r="Y2777" i="3"/>
  <c r="Y2849" i="3"/>
  <c r="Y2941" i="3"/>
  <c r="Y3021" i="3"/>
  <c r="AA3021" i="3" s="1"/>
  <c r="Y3093" i="3"/>
  <c r="Y3285" i="3"/>
  <c r="AA3285" i="3" s="1"/>
  <c r="Y3461" i="3"/>
  <c r="Y3689" i="3"/>
  <c r="Y3933" i="3"/>
  <c r="AA3933" i="3" s="1"/>
  <c r="Y4093" i="3"/>
  <c r="AA4093" i="3" s="1"/>
  <c r="Y4233" i="3"/>
  <c r="AA4233" i="3" s="1"/>
  <c r="Y4361" i="3"/>
  <c r="AA4361" i="3" s="1"/>
  <c r="Y4461" i="3"/>
  <c r="AA4461" i="3" s="1"/>
  <c r="Z601" i="3"/>
  <c r="Z2037" i="3"/>
  <c r="Z4097" i="3"/>
  <c r="Z4489" i="3"/>
  <c r="Z410" i="3"/>
  <c r="Z842" i="3"/>
  <c r="Z1310" i="3"/>
  <c r="Z1774" i="3"/>
  <c r="Z2254" i="3"/>
  <c r="Z140" i="3"/>
  <c r="Z4630" i="3"/>
  <c r="Z385" i="3"/>
  <c r="Z1721" i="3"/>
  <c r="Z3241" i="3"/>
  <c r="Z3593" i="3"/>
  <c r="Z4473" i="3"/>
  <c r="Z4725" i="3"/>
  <c r="Z506" i="3"/>
  <c r="Z1006" i="3"/>
  <c r="Z1502" i="3"/>
  <c r="Z2062" i="3"/>
  <c r="Z2510" i="3"/>
  <c r="Z2898" i="3"/>
  <c r="Z3250" i="3"/>
  <c r="Z3538" i="3"/>
  <c r="Z3910" i="3"/>
  <c r="Z165" i="3"/>
  <c r="Z114" i="3"/>
  <c r="Z464" i="3"/>
  <c r="Z640" i="3"/>
  <c r="Z976" i="3"/>
  <c r="Z1136" i="3"/>
  <c r="Z1296" i="3"/>
  <c r="Z1472" i="3"/>
  <c r="Z1824" i="3"/>
  <c r="Z1952" i="3"/>
  <c r="Z2112" i="3"/>
  <c r="Z2352" i="3"/>
  <c r="Z2480" i="3"/>
  <c r="Z2640" i="3"/>
  <c r="Z3008" i="3"/>
  <c r="Z3216" i="3"/>
  <c r="Z3344" i="3"/>
  <c r="Z3536" i="3"/>
  <c r="Z3888" i="3"/>
  <c r="Z4080" i="3"/>
  <c r="Z4256" i="3"/>
  <c r="Z4624" i="3"/>
  <c r="Z321" i="3"/>
  <c r="Z841" i="3"/>
  <c r="Z3185" i="3"/>
  <c r="Z3553" i="3"/>
  <c r="Z4001" i="3"/>
  <c r="Z4269" i="3"/>
  <c r="Z4693" i="3"/>
  <c r="Z426" i="3"/>
  <c r="Z890" i="3"/>
  <c r="Z1454" i="3"/>
  <c r="Z2046" i="3"/>
  <c r="Z2914" i="3"/>
  <c r="Z3602" i="3"/>
  <c r="Z3990" i="3"/>
  <c r="Z53" i="3"/>
  <c r="Z392" i="3"/>
  <c r="Z1016" i="3"/>
  <c r="Z2064" i="3"/>
  <c r="Z2720" i="3"/>
  <c r="Z2888" i="3"/>
  <c r="Z4128" i="3"/>
  <c r="Z4681" i="3"/>
  <c r="Z4700" i="3"/>
  <c r="Z503" i="3"/>
  <c r="Z855" i="3"/>
  <c r="Z1191" i="3"/>
  <c r="Z1543" i="3"/>
  <c r="Z2247" i="3"/>
  <c r="Z2599" i="3"/>
  <c r="Z2951" i="3"/>
  <c r="Z3287" i="3"/>
  <c r="Z3639" i="3"/>
  <c r="Z4007" i="3"/>
  <c r="Z4391" i="3"/>
  <c r="Z3725" i="3"/>
  <c r="Z4425" i="3"/>
  <c r="Z1422" i="3"/>
  <c r="Z2498" i="3"/>
  <c r="Z3586" i="3"/>
  <c r="Z177" i="3"/>
  <c r="Z1165" i="3"/>
  <c r="Z2613" i="3"/>
  <c r="Z870" i="3"/>
  <c r="Z2166" i="3"/>
  <c r="Z3414" i="3"/>
  <c r="Z234" i="3"/>
  <c r="Z370" i="3"/>
  <c r="Z1394" i="3"/>
  <c r="Z2346" i="3"/>
  <c r="Z3378" i="3"/>
  <c r="Z181" i="3"/>
  <c r="Z617" i="3"/>
  <c r="Z881" i="3"/>
  <c r="Z1097" i="3"/>
  <c r="Z1281" i="3"/>
  <c r="Z1465" i="3"/>
  <c r="Z1729" i="3"/>
  <c r="Z1965" i="3"/>
  <c r="Z2141" i="3"/>
  <c r="Z2389" i="3"/>
  <c r="Z2573" i="3"/>
  <c r="Z2781" i="3"/>
  <c r="Z2977" i="3"/>
  <c r="Z3201" i="3"/>
  <c r="Z3837" i="3"/>
  <c r="AA712" i="3"/>
  <c r="Y2696" i="3"/>
  <c r="AA2696" i="3" s="1"/>
  <c r="Y3128" i="3"/>
  <c r="AA3128" i="3" s="1"/>
  <c r="Y4280" i="3"/>
  <c r="Y40" i="3"/>
  <c r="AA40" i="3" s="1"/>
  <c r="Z299" i="3"/>
  <c r="Z376" i="3"/>
  <c r="Z1064" i="3"/>
  <c r="Z2456" i="3"/>
  <c r="Z1672" i="3"/>
  <c r="Z4485" i="3"/>
  <c r="Z4540" i="3"/>
  <c r="Z278" i="3"/>
  <c r="Z527" i="3"/>
  <c r="Z751" i="3"/>
  <c r="Z975" i="3"/>
  <c r="Z1199" i="3"/>
  <c r="Z1423" i="3"/>
  <c r="Z1647" i="3"/>
  <c r="Z1887" i="3"/>
  <c r="Z2607" i="3"/>
  <c r="Z984" i="3"/>
  <c r="Z2216" i="3"/>
  <c r="Z2712" i="3"/>
  <c r="Z1272" i="3"/>
  <c r="Z2876" i="3"/>
  <c r="Z3320" i="3"/>
  <c r="Z3864" i="3"/>
  <c r="Z4264" i="3"/>
  <c r="Z4645" i="3"/>
  <c r="Z4632" i="3"/>
  <c r="Z284" i="3"/>
  <c r="Z419" i="3"/>
  <c r="Z547" i="3"/>
  <c r="Z675" i="3"/>
  <c r="Z931" i="3"/>
  <c r="Z1059" i="3"/>
  <c r="Z1187" i="3"/>
  <c r="Z1315" i="3"/>
  <c r="Z1443" i="3"/>
  <c r="Z1699" i="3"/>
  <c r="Z1827" i="3"/>
  <c r="Z1955" i="3"/>
  <c r="Z2083" i="3"/>
  <c r="Z2211" i="3"/>
  <c r="Z2339" i="3"/>
  <c r="Z2467" i="3"/>
  <c r="Z2595" i="3"/>
  <c r="Z2723" i="3"/>
  <c r="Z2979" i="3"/>
  <c r="Z3107" i="3"/>
  <c r="Z3235" i="3"/>
  <c r="Z3363" i="3"/>
  <c r="Z3491" i="3"/>
  <c r="Z3619" i="3"/>
  <c r="Z3747" i="3"/>
  <c r="Z3875" i="3"/>
  <c r="Z4003" i="3"/>
  <c r="Z4131" i="3"/>
  <c r="Z4259" i="3"/>
  <c r="Z4387" i="3"/>
  <c r="Z4515" i="3"/>
  <c r="Z4643" i="3"/>
  <c r="Z3125" i="3"/>
  <c r="Z3581" i="3"/>
  <c r="Z3973" i="3"/>
  <c r="Z598" i="3"/>
  <c r="Z1690" i="3"/>
  <c r="Z2106" i="3"/>
  <c r="Z2490" i="3"/>
  <c r="Z3054" i="3"/>
  <c r="Z3530" i="3"/>
  <c r="Z4042" i="3"/>
  <c r="Z4454" i="3"/>
  <c r="Z109" i="3"/>
  <c r="Z380" i="3"/>
  <c r="Z508" i="3"/>
  <c r="Z636" i="3"/>
  <c r="Z764" i="3"/>
  <c r="Z892" i="3"/>
  <c r="Z1020" i="3"/>
  <c r="Z1148" i="3"/>
  <c r="Z1276" i="3"/>
  <c r="Z1404" i="3"/>
  <c r="Z1532" i="3"/>
  <c r="Z1660" i="3"/>
  <c r="Z1788" i="3"/>
  <c r="Z1916" i="3"/>
  <c r="Z2044" i="3"/>
  <c r="Z2172" i="3"/>
  <c r="Z2300" i="3"/>
  <c r="Z2428" i="3"/>
  <c r="Z2556" i="3"/>
  <c r="Z2684" i="3"/>
  <c r="Z2812" i="3"/>
  <c r="Z2956" i="3"/>
  <c r="Z3100" i="3"/>
  <c r="Z3244" i="3"/>
  <c r="Z3404" i="3"/>
  <c r="Z3532" i="3"/>
  <c r="Z3660" i="3"/>
  <c r="Z3788" i="3"/>
  <c r="Z3916" i="3"/>
  <c r="Z4044" i="3"/>
  <c r="Z4172" i="3"/>
  <c r="Z4300" i="3"/>
  <c r="Z4428" i="3"/>
  <c r="Z1125" i="3"/>
  <c r="Z1381" i="3"/>
  <c r="Z2917" i="3"/>
  <c r="Z478" i="3"/>
  <c r="Z1314" i="3"/>
  <c r="Z1882" i="3"/>
  <c r="Z2630" i="3"/>
  <c r="Z3190" i="3"/>
  <c r="Z3726" i="3"/>
  <c r="Z4274" i="3"/>
  <c r="Y4482" i="3"/>
  <c r="Z4646" i="3"/>
  <c r="Z247" i="3"/>
  <c r="Z318" i="3"/>
  <c r="Z790" i="3"/>
  <c r="Z1386" i="3"/>
  <c r="Z1798" i="3"/>
  <c r="Z2250" i="3"/>
  <c r="Z2694" i="3"/>
  <c r="Z3146" i="3"/>
  <c r="Z3690" i="3"/>
  <c r="Z4102" i="3"/>
  <c r="Z49" i="3"/>
  <c r="Z164" i="3"/>
  <c r="Z222" i="3"/>
  <c r="Y87" i="3"/>
  <c r="Y792" i="3"/>
  <c r="Y1912" i="3"/>
  <c r="Y2688" i="3"/>
  <c r="Y3112" i="3"/>
  <c r="Y4160" i="3"/>
  <c r="Y192" i="3"/>
  <c r="Y198" i="3"/>
  <c r="Y695" i="3"/>
  <c r="Y1095" i="3"/>
  <c r="Y1527" i="3"/>
  <c r="Y1943" i="3"/>
  <c r="Y2711" i="3"/>
  <c r="Y3143" i="3"/>
  <c r="Y3575" i="3"/>
  <c r="Y4343" i="3"/>
  <c r="Y3101" i="3"/>
  <c r="Y3785" i="3"/>
  <c r="Y522" i="3"/>
  <c r="Y1698" i="3"/>
  <c r="Y2874" i="3"/>
  <c r="Y4054" i="3"/>
  <c r="Y973" i="3"/>
  <c r="Y2293" i="3"/>
  <c r="Y814" i="3"/>
  <c r="Y2218" i="3"/>
  <c r="Y3522" i="3"/>
  <c r="Y45" i="3"/>
  <c r="Y142" i="3"/>
  <c r="Y1066" i="3"/>
  <c r="Y2394" i="3"/>
  <c r="Y225" i="3"/>
  <c r="Y593" i="3"/>
  <c r="Y1137" i="3"/>
  <c r="Y1337" i="3"/>
  <c r="Y1529" i="3"/>
  <c r="Y1825" i="3"/>
  <c r="Y2045" i="3"/>
  <c r="Y2317" i="3"/>
  <c r="Y41" i="3"/>
  <c r="Z2789" i="3"/>
  <c r="Z3009" i="3"/>
  <c r="Z3361" i="3"/>
  <c r="Z3877" i="3"/>
  <c r="Z4389" i="3"/>
  <c r="Z1768" i="3"/>
  <c r="Z2904" i="3"/>
  <c r="Z200" i="3"/>
  <c r="Z443" i="3"/>
  <c r="AA443" i="3" s="1"/>
  <c r="Z603" i="3"/>
  <c r="Z731" i="3"/>
  <c r="Z891" i="3"/>
  <c r="Z1019" i="3"/>
  <c r="Z1147" i="3"/>
  <c r="Z1275" i="3"/>
  <c r="Z1403" i="3"/>
  <c r="Z1531" i="3"/>
  <c r="Z1659" i="3"/>
  <c r="Z1787" i="3"/>
  <c r="Z1915" i="3"/>
  <c r="Z2043" i="3"/>
  <c r="Z2171" i="3"/>
  <c r="Z2299" i="3"/>
  <c r="Z2427" i="3"/>
  <c r="Z2555" i="3"/>
  <c r="Z2683" i="3"/>
  <c r="Z2811" i="3"/>
  <c r="Z2939" i="3"/>
  <c r="Z3067" i="3"/>
  <c r="Z3195" i="3"/>
  <c r="Z3323" i="3"/>
  <c r="Z3451" i="3"/>
  <c r="Z3579" i="3"/>
  <c r="Z3707" i="3"/>
  <c r="Z3835" i="3"/>
  <c r="Z3963" i="3"/>
  <c r="Z4091" i="3"/>
  <c r="Z4219" i="3"/>
  <c r="Z4347" i="3"/>
  <c r="Z4475" i="3"/>
  <c r="Z4603" i="3"/>
  <c r="Z4731" i="3"/>
  <c r="Z3429" i="3"/>
  <c r="Z3873" i="3"/>
  <c r="Z292" i="3"/>
  <c r="Y770" i="3"/>
  <c r="Y1898" i="3"/>
  <c r="Y2742" i="3"/>
  <c r="Y3174" i="3"/>
  <c r="Y3746" i="3"/>
  <c r="Y4110" i="3"/>
  <c r="Z4722" i="3"/>
  <c r="Y324" i="3"/>
  <c r="Y484" i="3"/>
  <c r="Y660" i="3"/>
  <c r="Y836" i="3"/>
  <c r="Y996" i="3"/>
  <c r="Y1284" i="3"/>
  <c r="Y1412" i="3"/>
  <c r="Y1540" i="3"/>
  <c r="Y1668" i="3"/>
  <c r="Y1812" i="3"/>
  <c r="Y1940" i="3"/>
  <c r="Y2084" i="3"/>
  <c r="Y2212" i="3"/>
  <c r="Y2356" i="3"/>
  <c r="Y2484" i="3"/>
  <c r="Y2628" i="3"/>
  <c r="Y2756" i="3"/>
  <c r="Y2884" i="3"/>
  <c r="Y3012" i="3"/>
  <c r="Y3156" i="3"/>
  <c r="Y3300" i="3"/>
  <c r="Y3428" i="3"/>
  <c r="Y3556" i="3"/>
  <c r="Y3684" i="3"/>
  <c r="Y3812" i="3"/>
  <c r="Y3940" i="3"/>
  <c r="Y4068" i="3"/>
  <c r="Y4196" i="3"/>
  <c r="Y4324" i="3"/>
  <c r="Y4452" i="3"/>
  <c r="Y4580" i="3"/>
  <c r="Y4708" i="3"/>
  <c r="Y1077" i="3"/>
  <c r="Y1333" i="3"/>
  <c r="Y1701" i="3"/>
  <c r="Y254" i="3"/>
  <c r="Y934" i="3"/>
  <c r="Y1542" i="3"/>
  <c r="Y2010" i="3"/>
  <c r="Y2598" i="3"/>
  <c r="Y3166" i="3"/>
  <c r="Y3702" i="3"/>
  <c r="Y269" i="3"/>
  <c r="Y4474" i="3"/>
  <c r="Z4738" i="3"/>
  <c r="Y126" i="3"/>
  <c r="Y466" i="3"/>
  <c r="Y854" i="3"/>
  <c r="Y1222" i="3"/>
  <c r="Y1866" i="3"/>
  <c r="Y2314" i="3"/>
  <c r="Y2722" i="3"/>
  <c r="Y3306" i="3"/>
  <c r="Y3802" i="3"/>
  <c r="Y4350" i="3"/>
  <c r="Y25" i="3"/>
  <c r="Y648" i="3"/>
  <c r="Y1440" i="3"/>
  <c r="Y2440" i="3"/>
  <c r="Y1624" i="3"/>
  <c r="Y3904" i="3"/>
  <c r="Y4561" i="3"/>
  <c r="Y439" i="3"/>
  <c r="Y823" i="3"/>
  <c r="Y1223" i="3"/>
  <c r="Y1623" i="3"/>
  <c r="Y2007" i="3"/>
  <c r="Y2439" i="3"/>
  <c r="Y3607" i="3"/>
  <c r="Y3991" i="3"/>
  <c r="Y4375" i="3"/>
  <c r="Y4743" i="3"/>
  <c r="Y3753" i="3"/>
  <c r="Y4641" i="3"/>
  <c r="Y1326" i="3"/>
  <c r="Y3542" i="3"/>
  <c r="Y4534" i="3"/>
  <c r="Y1133" i="3"/>
  <c r="Y3737" i="3"/>
  <c r="Y1330" i="3"/>
  <c r="Y2422" i="3"/>
  <c r="Y3634" i="3"/>
  <c r="Y4734" i="3"/>
  <c r="Y802" i="3"/>
  <c r="Y1810" i="3"/>
  <c r="Y2842" i="3"/>
  <c r="Y4114" i="3"/>
  <c r="Y465" i="3"/>
  <c r="Y809" i="3"/>
  <c r="Y1025" i="3"/>
  <c r="Y1225" i="3"/>
  <c r="Y1417" i="3"/>
  <c r="Y1625" i="3"/>
  <c r="Y1877" i="3"/>
  <c r="Y2109" i="3"/>
  <c r="Y2309" i="3"/>
  <c r="Y121" i="3"/>
  <c r="Y2749" i="3"/>
  <c r="Y2961" i="3"/>
  <c r="Y3193" i="3"/>
  <c r="Y3625" i="3"/>
  <c r="Z4153" i="3"/>
  <c r="Z1128" i="3"/>
  <c r="Z2200" i="3"/>
  <c r="Z1400" i="3"/>
  <c r="Z3768" i="3"/>
  <c r="Y38" i="3"/>
  <c r="Y408" i="3"/>
  <c r="Y1992" i="3"/>
  <c r="Y1592" i="3"/>
  <c r="Y4469" i="3"/>
  <c r="Y48" i="3"/>
  <c r="Z335" i="3"/>
  <c r="Z639" i="3"/>
  <c r="Z927" i="3"/>
  <c r="Z1231" i="3"/>
  <c r="Z1519" i="3"/>
  <c r="Z1807" i="3"/>
  <c r="Z2079" i="3"/>
  <c r="Z2223" i="3"/>
  <c r="Z2351" i="3"/>
  <c r="Z2479" i="3"/>
  <c r="Z2623" i="3"/>
  <c r="Z2751" i="3"/>
  <c r="Z2879" i="3"/>
  <c r="Z3007" i="3"/>
  <c r="Z3135" i="3"/>
  <c r="Z3263" i="3"/>
  <c r="Z3391" i="3"/>
  <c r="Z3519" i="3"/>
  <c r="Z3647" i="3"/>
  <c r="Z3775" i="3"/>
  <c r="Z3903" i="3"/>
  <c r="Z4031" i="3"/>
  <c r="Z4159" i="3"/>
  <c r="Z4287" i="3"/>
  <c r="Z4415" i="3"/>
  <c r="Z4543" i="3"/>
  <c r="Z4671" i="3"/>
  <c r="Z3205" i="3"/>
  <c r="Z3657" i="3"/>
  <c r="Z4061" i="3"/>
  <c r="Z302" i="3"/>
  <c r="Z926" i="3"/>
  <c r="Z1354" i="3"/>
  <c r="Z1770" i="3"/>
  <c r="Z2138" i="3"/>
  <c r="Z2614" i="3"/>
  <c r="AA2614" i="3" s="1"/>
  <c r="Z3382" i="3"/>
  <c r="Z3854" i="3"/>
  <c r="Z4346" i="3"/>
  <c r="Z104" i="3"/>
  <c r="Z3560" i="3"/>
  <c r="Z4072" i="3"/>
  <c r="Z957" i="3"/>
  <c r="Z1213" i="3"/>
  <c r="Z1469" i="3"/>
  <c r="Z3437" i="3"/>
  <c r="Z582" i="3"/>
  <c r="Z998" i="3"/>
  <c r="Z1402" i="3"/>
  <c r="Z1922" i="3"/>
  <c r="Z2562" i="3"/>
  <c r="Z3082" i="3"/>
  <c r="Z3550" i="3"/>
  <c r="Z4142" i="3"/>
  <c r="Z138" i="3"/>
  <c r="Z4462" i="3"/>
  <c r="Z4590" i="3"/>
  <c r="Z4726" i="3"/>
  <c r="Z243" i="3"/>
  <c r="Z100" i="3"/>
  <c r="Z738" i="3"/>
  <c r="Z1186" i="3"/>
  <c r="Z1650" i="3"/>
  <c r="Z2278" i="3"/>
  <c r="Z2910" i="3"/>
  <c r="Z3358" i="3"/>
  <c r="Z3906" i="3"/>
  <c r="Z161" i="3"/>
  <c r="Z325" i="3"/>
  <c r="Z389" i="3"/>
  <c r="Z453" i="3"/>
  <c r="Z517" i="3"/>
  <c r="Z581" i="3"/>
  <c r="Z645" i="3"/>
  <c r="Z709" i="3"/>
  <c r="Z773" i="3"/>
  <c r="Z837" i="3"/>
  <c r="Z901" i="3"/>
  <c r="Z1557" i="3"/>
  <c r="Z1645" i="3"/>
  <c r="Z1725" i="3"/>
  <c r="Z1813" i="3"/>
  <c r="Z1897" i="3"/>
  <c r="Z1961" i="3"/>
  <c r="Z2025" i="3"/>
  <c r="AA2025" i="3" s="1"/>
  <c r="Z2089" i="3"/>
  <c r="Z2153" i="3"/>
  <c r="Z2217" i="3"/>
  <c r="Z2281" i="3"/>
  <c r="Z2345" i="3"/>
  <c r="Z2409" i="3"/>
  <c r="Z2473" i="3"/>
  <c r="Z2885" i="3"/>
  <c r="Z2577" i="3"/>
  <c r="Z2641" i="3"/>
  <c r="Z2705" i="3"/>
  <c r="Z2769" i="3"/>
  <c r="Z2841" i="3"/>
  <c r="Z2933" i="3"/>
  <c r="Z3013" i="3"/>
  <c r="Z3085" i="3"/>
  <c r="Z3277" i="3"/>
  <c r="Z3453" i="3"/>
  <c r="Z3681" i="3"/>
  <c r="Z3925" i="3"/>
  <c r="Z4077" i="3"/>
  <c r="Z4225" i="3"/>
  <c r="Z4353" i="3"/>
  <c r="Z4453" i="3"/>
  <c r="Y1497" i="3"/>
  <c r="Y2773" i="3"/>
  <c r="Z3709" i="3"/>
  <c r="Z628" i="3"/>
  <c r="Z3656" i="3"/>
  <c r="Y1192" i="3"/>
  <c r="AA1192" i="3" s="1"/>
  <c r="Z1407" i="3"/>
  <c r="Z2111" i="3"/>
  <c r="Z2495" i="3"/>
  <c r="Z2863" i="3"/>
  <c r="Z3631" i="3"/>
  <c r="Z3887" i="3"/>
  <c r="Z4303" i="3"/>
  <c r="Z4559" i="3"/>
  <c r="Z542" i="3"/>
  <c r="Z2090" i="3"/>
  <c r="Z3694" i="3"/>
  <c r="Z162" i="3"/>
  <c r="Z285" i="3"/>
  <c r="Z2893" i="3"/>
  <c r="Z946" i="3"/>
  <c r="Z4398" i="3"/>
  <c r="Z59" i="3"/>
  <c r="Z3858" i="3"/>
  <c r="Z589" i="3"/>
  <c r="Z765" i="3"/>
  <c r="Z1549" i="3"/>
  <c r="Z1821" i="3"/>
  <c r="Z2209" i="3"/>
  <c r="Z2401" i="3"/>
  <c r="Z2553" i="3"/>
  <c r="Z2965" i="3"/>
  <c r="Z3957" i="3"/>
  <c r="Y601" i="3"/>
  <c r="AA601" i="3" s="1"/>
  <c r="Y2037" i="3"/>
  <c r="AA2037" i="3" s="1"/>
  <c r="Y3265" i="3"/>
  <c r="AA3265" i="3" s="1"/>
  <c r="Y3677" i="3"/>
  <c r="AA3677" i="3" s="1"/>
  <c r="Y4097" i="3"/>
  <c r="AA4097" i="3" s="1"/>
  <c r="Y4489" i="3"/>
  <c r="Y4709" i="3"/>
  <c r="AA4709" i="3" s="1"/>
  <c r="Y410" i="3"/>
  <c r="Y842" i="3"/>
  <c r="AA842" i="3" s="1"/>
  <c r="Y1310" i="3"/>
  <c r="AA1310" i="3" s="1"/>
  <c r="Y1774" i="3"/>
  <c r="Y2254" i="3"/>
  <c r="Y2654" i="3"/>
  <c r="AA2654" i="3" s="1"/>
  <c r="Y140" i="3"/>
  <c r="AA140" i="3" s="1"/>
  <c r="Y4630" i="3"/>
  <c r="AA4630" i="3" s="1"/>
  <c r="Y385" i="3"/>
  <c r="AA385" i="3" s="1"/>
  <c r="Y1721" i="3"/>
  <c r="AA1721" i="3" s="1"/>
  <c r="Y3241" i="3"/>
  <c r="AA3241" i="3" s="1"/>
  <c r="Y3593" i="3"/>
  <c r="AA3593" i="3" s="1"/>
  <c r="Y4081" i="3"/>
  <c r="AA4081" i="3" s="1"/>
  <c r="Y4473" i="3"/>
  <c r="AA4473" i="3" s="1"/>
  <c r="Y4725" i="3"/>
  <c r="Y506" i="3"/>
  <c r="AA506" i="3" s="1"/>
  <c r="Y1006" i="3"/>
  <c r="AA1006" i="3" s="1"/>
  <c r="Y1502" i="3"/>
  <c r="AA1502" i="3" s="1"/>
  <c r="Y2062" i="3"/>
  <c r="Y2510" i="3"/>
  <c r="AA2510" i="3" s="1"/>
  <c r="Y2898" i="3"/>
  <c r="AA2898" i="3" s="1"/>
  <c r="Y3250" i="3"/>
  <c r="AA3250" i="3" s="1"/>
  <c r="Y3538" i="3"/>
  <c r="Y3910" i="3"/>
  <c r="AA3910" i="3" s="1"/>
  <c r="Y4270" i="3"/>
  <c r="AA4270" i="3" s="1"/>
  <c r="Y165" i="3"/>
  <c r="AA165" i="3" s="1"/>
  <c r="Y114" i="3"/>
  <c r="Y464" i="3"/>
  <c r="Y640" i="3"/>
  <c r="AA640" i="3" s="1"/>
  <c r="Y800" i="3"/>
  <c r="AA800" i="3" s="1"/>
  <c r="Y976" i="3"/>
  <c r="AA976" i="3" s="1"/>
  <c r="Y1136" i="3"/>
  <c r="Y1296" i="3"/>
  <c r="Y1472" i="3"/>
  <c r="AA1472" i="3" s="1"/>
  <c r="Y1648" i="3"/>
  <c r="AA1648" i="3" s="1"/>
  <c r="Y1824" i="3"/>
  <c r="AA1824" i="3" s="1"/>
  <c r="Y1952" i="3"/>
  <c r="AA1952" i="3" s="1"/>
  <c r="Y2112" i="3"/>
  <c r="AA2112" i="3" s="1"/>
  <c r="Y2352" i="3"/>
  <c r="AA2352" i="3" s="1"/>
  <c r="Y2480" i="3"/>
  <c r="AA2480" i="3" s="1"/>
  <c r="Y2640" i="3"/>
  <c r="AA2640" i="3" s="1"/>
  <c r="Y2848" i="3"/>
  <c r="AA2848" i="3" s="1"/>
  <c r="Y3008" i="3"/>
  <c r="Y3216" i="3"/>
  <c r="AA3216" i="3" s="1"/>
  <c r="Y3344" i="3"/>
  <c r="AA3344" i="3" s="1"/>
  <c r="Y3536" i="3"/>
  <c r="AA3536" i="3" s="1"/>
  <c r="Y3696" i="3"/>
  <c r="AA3696" i="3" s="1"/>
  <c r="Y3888" i="3"/>
  <c r="Y4080" i="3"/>
  <c r="AA4080" i="3" s="1"/>
  <c r="Y4256" i="3"/>
  <c r="AA4256" i="3" s="1"/>
  <c r="Y4448" i="3"/>
  <c r="AA4448" i="3" s="1"/>
  <c r="Y4624" i="3"/>
  <c r="Y321" i="3"/>
  <c r="Y841" i="3"/>
  <c r="AA841" i="3" s="1"/>
  <c r="Y3185" i="3"/>
  <c r="AA3185" i="3" s="1"/>
  <c r="Y3553" i="3"/>
  <c r="Y4001" i="3"/>
  <c r="Y4269" i="3"/>
  <c r="AA4269" i="3" s="1"/>
  <c r="Y4693" i="3"/>
  <c r="AA4693" i="3" s="1"/>
  <c r="Y426" i="3"/>
  <c r="Y890" i="3"/>
  <c r="Y1454" i="3"/>
  <c r="AA1454" i="3" s="1"/>
  <c r="Y2046" i="3"/>
  <c r="AA2046" i="3" s="1"/>
  <c r="AA2462" i="3"/>
  <c r="Y2914" i="3"/>
  <c r="AA2914" i="3" s="1"/>
  <c r="Y3266" i="3"/>
  <c r="AA3266" i="3" s="1"/>
  <c r="Y3602" i="3"/>
  <c r="Y3990" i="3"/>
  <c r="AA3990" i="3" s="1"/>
  <c r="Y53" i="3"/>
  <c r="AA53" i="3" s="1"/>
  <c r="Y392" i="3"/>
  <c r="AA392" i="3" s="1"/>
  <c r="Y1016" i="3"/>
  <c r="Y2064" i="3"/>
  <c r="AA2064" i="3" s="1"/>
  <c r="Y2720" i="3"/>
  <c r="AA2720" i="3" s="1"/>
  <c r="Y2888" i="3"/>
  <c r="AA2888" i="3" s="1"/>
  <c r="Y4128" i="3"/>
  <c r="Y4681" i="3"/>
  <c r="AA4681" i="3" s="1"/>
  <c r="Y4700" i="3"/>
  <c r="AA4700" i="3" s="1"/>
  <c r="Y503" i="3"/>
  <c r="AA503" i="3" s="1"/>
  <c r="Y855" i="3"/>
  <c r="Y1191" i="3"/>
  <c r="AA1191" i="3" s="1"/>
  <c r="Y1543" i="3"/>
  <c r="AA1543" i="3" s="1"/>
  <c r="Y1895" i="3"/>
  <c r="AA1895" i="3" s="1"/>
  <c r="Y2247" i="3"/>
  <c r="Y2599" i="3"/>
  <c r="Y2951" i="3"/>
  <c r="AA2951" i="3" s="1"/>
  <c r="Y3287" i="3"/>
  <c r="AA3287" i="3" s="1"/>
  <c r="Y3639" i="3"/>
  <c r="Y4007" i="3"/>
  <c r="Y4391" i="3"/>
  <c r="AA4391" i="3" s="1"/>
  <c r="Y3725" i="3"/>
  <c r="AA3725" i="3" s="1"/>
  <c r="Y4425" i="3"/>
  <c r="Y1422" i="3"/>
  <c r="Y2498" i="3"/>
  <c r="AA2498" i="3" s="1"/>
  <c r="Y3586" i="3"/>
  <c r="AA3586" i="3" s="1"/>
  <c r="Y177" i="3"/>
  <c r="Y1165" i="3"/>
  <c r="Y2613" i="3"/>
  <c r="AA2613" i="3" s="1"/>
  <c r="Y870" i="3"/>
  <c r="AA870" i="3" s="1"/>
  <c r="Y2166" i="3"/>
  <c r="Y3414" i="3"/>
  <c r="Y234" i="3"/>
  <c r="AA234" i="3" s="1"/>
  <c r="Y370" i="3"/>
  <c r="AA370" i="3" s="1"/>
  <c r="Y1394" i="3"/>
  <c r="Y2346" i="3"/>
  <c r="Y3378" i="3"/>
  <c r="AA3378" i="3" s="1"/>
  <c r="Y181" i="3"/>
  <c r="AA181" i="3" s="1"/>
  <c r="Y617" i="3"/>
  <c r="Y881" i="3"/>
  <c r="Y1097" i="3"/>
  <c r="AA1097" i="3" s="1"/>
  <c r="Y1281" i="3"/>
  <c r="AA1281" i="3" s="1"/>
  <c r="Y1465" i="3"/>
  <c r="Y1729" i="3"/>
  <c r="Y1965" i="3"/>
  <c r="AA1965" i="3" s="1"/>
  <c r="Y2141" i="3"/>
  <c r="AA2141" i="3" s="1"/>
  <c r="Y2389" i="3"/>
  <c r="Y2573" i="3"/>
  <c r="Y2781" i="3"/>
  <c r="AA2781" i="3" s="1"/>
  <c r="Y2977" i="3"/>
  <c r="AA2977" i="3" s="1"/>
  <c r="Y3201" i="3"/>
  <c r="Y3837" i="3"/>
  <c r="Z4397" i="3"/>
  <c r="Z824" i="3"/>
  <c r="Z167" i="3"/>
  <c r="Z3272" i="3"/>
  <c r="Z4392" i="3"/>
  <c r="Z84" i="3"/>
  <c r="Y299" i="3"/>
  <c r="Y376" i="3"/>
  <c r="Y1064" i="3"/>
  <c r="AA1064" i="3" s="1"/>
  <c r="Y2456" i="3"/>
  <c r="AA2456" i="3" s="1"/>
  <c r="Y1672" i="3"/>
  <c r="Y4485" i="3"/>
  <c r="Y4540" i="3"/>
  <c r="AA4540" i="3" s="1"/>
  <c r="Y278" i="3"/>
  <c r="AA278" i="3" s="1"/>
  <c r="Y527" i="3"/>
  <c r="Y751" i="3"/>
  <c r="Y975" i="3"/>
  <c r="AA975" i="3" s="1"/>
  <c r="Y1199" i="3"/>
  <c r="AA1199" i="3" s="1"/>
  <c r="Y1423" i="3"/>
  <c r="Y1647" i="3"/>
  <c r="Y1887" i="3"/>
  <c r="AA1887" i="3" s="1"/>
  <c r="Y2607" i="3"/>
  <c r="AA2607" i="3" s="1"/>
  <c r="Y584" i="3"/>
  <c r="AA584" i="3" s="1"/>
  <c r="Y984" i="3"/>
  <c r="Y2216" i="3"/>
  <c r="Y2712" i="3"/>
  <c r="AA2712" i="3" s="1"/>
  <c r="Y1272" i="3"/>
  <c r="AA1272" i="3" s="1"/>
  <c r="Y2876" i="3"/>
  <c r="Y3320" i="3"/>
  <c r="Y3864" i="3"/>
  <c r="AA3864" i="3" s="1"/>
  <c r="Y4264" i="3"/>
  <c r="AA4264" i="3" s="1"/>
  <c r="Y4645" i="3"/>
  <c r="Y188" i="3"/>
  <c r="AA188" i="3" s="1"/>
  <c r="Y4632" i="3"/>
  <c r="AA4632" i="3" s="1"/>
  <c r="Y284" i="3"/>
  <c r="AA284" i="3" s="1"/>
  <c r="Y419" i="3"/>
  <c r="AA419" i="3" s="1"/>
  <c r="Y547" i="3"/>
  <c r="AA547" i="3" s="1"/>
  <c r="Y675" i="3"/>
  <c r="AA675" i="3" s="1"/>
  <c r="Y803" i="3"/>
  <c r="AA803" i="3" s="1"/>
  <c r="Y931" i="3"/>
  <c r="AA931" i="3" s="1"/>
  <c r="Y1059" i="3"/>
  <c r="AA1059" i="3" s="1"/>
  <c r="Y1187" i="3"/>
  <c r="AA1187" i="3" s="1"/>
  <c r="Y1315" i="3"/>
  <c r="Y1443" i="3"/>
  <c r="AA1443" i="3" s="1"/>
  <c r="Y1571" i="3"/>
  <c r="AA1571" i="3" s="1"/>
  <c r="Y1699" i="3"/>
  <c r="AA1699" i="3" s="1"/>
  <c r="Y1827" i="3"/>
  <c r="Y1955" i="3"/>
  <c r="Y2083" i="3"/>
  <c r="AA2083" i="3" s="1"/>
  <c r="Y2211" i="3"/>
  <c r="AA2211" i="3" s="1"/>
  <c r="Y2339" i="3"/>
  <c r="Y2467" i="3"/>
  <c r="Y2595" i="3"/>
  <c r="AA2595" i="3" s="1"/>
  <c r="Y2723" i="3"/>
  <c r="AA2723" i="3" s="1"/>
  <c r="Y2851" i="3"/>
  <c r="AA2851" i="3" s="1"/>
  <c r="Y2979" i="3"/>
  <c r="Y3107" i="3"/>
  <c r="Y3235" i="3"/>
  <c r="AA3235" i="3" s="1"/>
  <c r="Y3363" i="3"/>
  <c r="AA3363" i="3" s="1"/>
  <c r="Y3491" i="3"/>
  <c r="Y3619" i="3"/>
  <c r="Y3747" i="3"/>
  <c r="AA3747" i="3" s="1"/>
  <c r="Y3875" i="3"/>
  <c r="AA3875" i="3" s="1"/>
  <c r="Y4003" i="3"/>
  <c r="Y4131" i="3"/>
  <c r="Y4259" i="3"/>
  <c r="AA4259" i="3" s="1"/>
  <c r="Y4387" i="3"/>
  <c r="AA4387" i="3" s="1"/>
  <c r="Y4515" i="3"/>
  <c r="Y4643" i="3"/>
  <c r="Y3125" i="3"/>
  <c r="AA3125" i="3" s="1"/>
  <c r="Y3581" i="3"/>
  <c r="AA3581" i="3" s="1"/>
  <c r="Y3973" i="3"/>
  <c r="Y598" i="3"/>
  <c r="Y1170" i="3"/>
  <c r="AA1170" i="3" s="1"/>
  <c r="Y1690" i="3"/>
  <c r="AA1690" i="3" s="1"/>
  <c r="Y2106" i="3"/>
  <c r="AA2106" i="3" s="1"/>
  <c r="Y2490" i="3"/>
  <c r="AA2490" i="3" s="1"/>
  <c r="Y3054" i="3"/>
  <c r="AA3054" i="3" s="1"/>
  <c r="Y3530" i="3"/>
  <c r="AA3530" i="3" s="1"/>
  <c r="Y4042" i="3"/>
  <c r="AA4042" i="3" s="1"/>
  <c r="Y4454" i="3"/>
  <c r="AA4454" i="3" s="1"/>
  <c r="Y109" i="3"/>
  <c r="AA109" i="3" s="1"/>
  <c r="Y380" i="3"/>
  <c r="AA380" i="3" s="1"/>
  <c r="Y508" i="3"/>
  <c r="AA508" i="3" s="1"/>
  <c r="Y636" i="3"/>
  <c r="AA636" i="3" s="1"/>
  <c r="Y764" i="3"/>
  <c r="AA764" i="3" s="1"/>
  <c r="Y892" i="3"/>
  <c r="AA892" i="3" s="1"/>
  <c r="Y1020" i="3"/>
  <c r="AA1020" i="3" s="1"/>
  <c r="Y1148" i="3"/>
  <c r="AA1148" i="3" s="1"/>
  <c r="Y1276" i="3"/>
  <c r="AA1276" i="3" s="1"/>
  <c r="Y1404" i="3"/>
  <c r="AA1404" i="3" s="1"/>
  <c r="Y1532" i="3"/>
  <c r="AA1532" i="3" s="1"/>
  <c r="Y1660" i="3"/>
  <c r="AA1660" i="3" s="1"/>
  <c r="Y1788" i="3"/>
  <c r="AA1788" i="3" s="1"/>
  <c r="Y1916" i="3"/>
  <c r="AA1916" i="3" s="1"/>
  <c r="Y2044" i="3"/>
  <c r="AA2044" i="3" s="1"/>
  <c r="Y2172" i="3"/>
  <c r="AA2172" i="3" s="1"/>
  <c r="Y2300" i="3"/>
  <c r="AA2300" i="3" s="1"/>
  <c r="Y2428" i="3"/>
  <c r="AA2428" i="3" s="1"/>
  <c r="Y2556" i="3"/>
  <c r="AA2556" i="3" s="1"/>
  <c r="Y2684" i="3"/>
  <c r="AA2684" i="3" s="1"/>
  <c r="Y2812" i="3"/>
  <c r="AA2812" i="3" s="1"/>
  <c r="Y2956" i="3"/>
  <c r="AA2956" i="3" s="1"/>
  <c r="Y3100" i="3"/>
  <c r="AA3100" i="3" s="1"/>
  <c r="Y3244" i="3"/>
  <c r="AA3244" i="3" s="1"/>
  <c r="Y3404" i="3"/>
  <c r="AA3404" i="3" s="1"/>
  <c r="Y3532" i="3"/>
  <c r="AA3532" i="3" s="1"/>
  <c r="Y3660" i="3"/>
  <c r="AA3660" i="3" s="1"/>
  <c r="Y3788" i="3"/>
  <c r="AA3788" i="3" s="1"/>
  <c r="Y3916" i="3"/>
  <c r="AA3916" i="3" s="1"/>
  <c r="Y4044" i="3"/>
  <c r="AA4044" i="3" s="1"/>
  <c r="Y4172" i="3"/>
  <c r="AA4172" i="3" s="1"/>
  <c r="Y4300" i="3"/>
  <c r="AA4300" i="3" s="1"/>
  <c r="Y4428" i="3"/>
  <c r="AA4428" i="3" s="1"/>
  <c r="Y1125" i="3"/>
  <c r="AA1125" i="3" s="1"/>
  <c r="Y1381" i="3"/>
  <c r="AA1381" i="3" s="1"/>
  <c r="Y2917" i="3"/>
  <c r="AA2917" i="3" s="1"/>
  <c r="Y478" i="3"/>
  <c r="AA478" i="3" s="1"/>
  <c r="Y1314" i="3"/>
  <c r="AA1314" i="3" s="1"/>
  <c r="Y1882" i="3"/>
  <c r="AA1882" i="3" s="1"/>
  <c r="Y2630" i="3"/>
  <c r="AA2630" i="3" s="1"/>
  <c r="Y3190" i="3"/>
  <c r="AA3190" i="3" s="1"/>
  <c r="Y3726" i="3"/>
  <c r="AA3726" i="3" s="1"/>
  <c r="Y4274" i="3"/>
  <c r="AA4274" i="3" s="1"/>
  <c r="Z4482" i="3"/>
  <c r="Y4646" i="3"/>
  <c r="AA4646" i="3" s="1"/>
  <c r="Y247" i="3"/>
  <c r="AA247" i="3" s="1"/>
  <c r="Y318" i="3"/>
  <c r="AA318" i="3" s="1"/>
  <c r="Y790" i="3"/>
  <c r="AA790" i="3" s="1"/>
  <c r="Y1386" i="3"/>
  <c r="AA1386" i="3" s="1"/>
  <c r="Y1798" i="3"/>
  <c r="AA1798" i="3" s="1"/>
  <c r="Y2250" i="3"/>
  <c r="AA2250" i="3" s="1"/>
  <c r="Y2694" i="3"/>
  <c r="AA2694" i="3" s="1"/>
  <c r="Y3146" i="3"/>
  <c r="AA3146" i="3" s="1"/>
  <c r="Y3690" i="3"/>
  <c r="AA3690" i="3" s="1"/>
  <c r="Y4102" i="3"/>
  <c r="AA4102" i="3" s="1"/>
  <c r="Y49" i="3"/>
  <c r="AA49" i="3" s="1"/>
  <c r="Y164" i="3"/>
  <c r="AA164" i="3" s="1"/>
  <c r="Y222" i="3"/>
  <c r="AA222" i="3" s="1"/>
  <c r="Z3056" i="3"/>
  <c r="Z680" i="3"/>
  <c r="Z1792" i="3"/>
  <c r="Z2592" i="3"/>
  <c r="Z2952" i="3"/>
  <c r="Z4048" i="3"/>
  <c r="Z4720" i="3"/>
  <c r="Z647" i="3"/>
  <c r="Z1047" i="3"/>
  <c r="Z1479" i="3"/>
  <c r="Z1879" i="3"/>
  <c r="Y2279" i="3"/>
  <c r="Z2679" i="3"/>
  <c r="Z3095" i="3"/>
  <c r="Z3527" i="3"/>
  <c r="Z3927" i="3"/>
  <c r="AA3927" i="3" s="1"/>
  <c r="Z4311" i="3"/>
  <c r="AA4311" i="3" s="1"/>
  <c r="Z4727" i="3"/>
  <c r="Z3697" i="3"/>
  <c r="Z374" i="3"/>
  <c r="Z1562" i="3"/>
  <c r="Z2682" i="3"/>
  <c r="Z3922" i="3"/>
  <c r="Z697" i="3"/>
  <c r="Z1809" i="3"/>
  <c r="Z662" i="3"/>
  <c r="Z1998" i="3"/>
  <c r="Z3362" i="3"/>
  <c r="Z133" i="3"/>
  <c r="AA133" i="3" s="1"/>
  <c r="Z938" i="3"/>
  <c r="AA938" i="3" s="1"/>
  <c r="Z2214" i="3"/>
  <c r="Z3294" i="3"/>
  <c r="Z4406" i="3"/>
  <c r="Z553" i="3"/>
  <c r="Z897" i="3"/>
  <c r="Z1113" i="3"/>
  <c r="Z1313" i="3"/>
  <c r="Z1505" i="3"/>
  <c r="AA1505" i="3" s="1"/>
  <c r="Z1785" i="3"/>
  <c r="Z2021" i="3"/>
  <c r="Z2277" i="3"/>
  <c r="Z2533" i="3"/>
  <c r="Z2765" i="3"/>
  <c r="Y2945" i="3"/>
  <c r="AA2945" i="3" s="1"/>
  <c r="Y3233" i="3"/>
  <c r="AA3233" i="3" s="1"/>
  <c r="Y3717" i="3"/>
  <c r="AA3717" i="3" s="1"/>
  <c r="Y4293" i="3"/>
  <c r="AA4293" i="3" s="1"/>
  <c r="Y744" i="3"/>
  <c r="AA744" i="3" s="1"/>
  <c r="Y1304" i="3"/>
  <c r="AA1304" i="3" s="1"/>
  <c r="Y4549" i="3"/>
  <c r="AA4549" i="3" s="1"/>
  <c r="Y363" i="3"/>
  <c r="AA363" i="3" s="1"/>
  <c r="Y571" i="3"/>
  <c r="AA571" i="3" s="1"/>
  <c r="Y699" i="3"/>
  <c r="AA699" i="3" s="1"/>
  <c r="Y827" i="3"/>
  <c r="AA827" i="3" s="1"/>
  <c r="Y987" i="3"/>
  <c r="AA987" i="3" s="1"/>
  <c r="Y1115" i="3"/>
  <c r="AA1115" i="3" s="1"/>
  <c r="Y1243" i="3"/>
  <c r="AA1243" i="3" s="1"/>
  <c r="Y1371" i="3"/>
  <c r="AA1371" i="3" s="1"/>
  <c r="Y1499" i="3"/>
  <c r="AA1499" i="3" s="1"/>
  <c r="Y1627" i="3"/>
  <c r="AA1627" i="3" s="1"/>
  <c r="Y1755" i="3"/>
  <c r="AA1755" i="3" s="1"/>
  <c r="Y1883" i="3"/>
  <c r="AA1883" i="3" s="1"/>
  <c r="Y2011" i="3"/>
  <c r="AA2011" i="3" s="1"/>
  <c r="Y2139" i="3"/>
  <c r="AA2139" i="3" s="1"/>
  <c r="Y2267" i="3"/>
  <c r="AA2267" i="3" s="1"/>
  <c r="Y2395" i="3"/>
  <c r="AA2395" i="3" s="1"/>
  <c r="Y2523" i="3"/>
  <c r="AA2523" i="3" s="1"/>
  <c r="Y2651" i="3"/>
  <c r="AA2651" i="3" s="1"/>
  <c r="Y2779" i="3"/>
  <c r="AA2779" i="3" s="1"/>
  <c r="Y2907" i="3"/>
  <c r="AA2907" i="3" s="1"/>
  <c r="Y3035" i="3"/>
  <c r="AA3035" i="3" s="1"/>
  <c r="Y3163" i="3"/>
  <c r="AA3163" i="3" s="1"/>
  <c r="Y3291" i="3"/>
  <c r="AA3291" i="3" s="1"/>
  <c r="Y3419" i="3"/>
  <c r="AA3419" i="3" s="1"/>
  <c r="Y3547" i="3"/>
  <c r="AA3547" i="3" s="1"/>
  <c r="Y3675" i="3"/>
  <c r="AA3675" i="3" s="1"/>
  <c r="Y3803" i="3"/>
  <c r="AA3803" i="3" s="1"/>
  <c r="Y3931" i="3"/>
  <c r="AA3931" i="3" s="1"/>
  <c r="Y4059" i="3"/>
  <c r="AA4059" i="3" s="1"/>
  <c r="Y4187" i="3"/>
  <c r="AA4187" i="3" s="1"/>
  <c r="Y4315" i="3"/>
  <c r="AA4315" i="3" s="1"/>
  <c r="Y4443" i="3"/>
  <c r="AA4443" i="3" s="1"/>
  <c r="Y4571" i="3"/>
  <c r="AA4571" i="3" s="1"/>
  <c r="Y4699" i="3"/>
  <c r="AA4699" i="3" s="1"/>
  <c r="Y3317" i="3"/>
  <c r="AA3317" i="3" s="1"/>
  <c r="Y3761" i="3"/>
  <c r="AA3761" i="3" s="1"/>
  <c r="Y4297" i="3"/>
  <c r="AA4297" i="3" s="1"/>
  <c r="Z718" i="3"/>
  <c r="Z1242" i="3"/>
  <c r="Z1850" i="3"/>
  <c r="Z2698" i="3"/>
  <c r="Z3126" i="3"/>
  <c r="Z3638" i="3"/>
  <c r="Z4066" i="3"/>
  <c r="AA4066" i="3" s="1"/>
  <c r="Z4618" i="3"/>
  <c r="Z290" i="3"/>
  <c r="Z468" i="3"/>
  <c r="Z644" i="3"/>
  <c r="AA644" i="3" s="1"/>
  <c r="Z804" i="3"/>
  <c r="Z980" i="3"/>
  <c r="Z1140" i="3"/>
  <c r="Z1268" i="3"/>
  <c r="Z1396" i="3"/>
  <c r="Z1524" i="3"/>
  <c r="Z1652" i="3"/>
  <c r="Z1780" i="3"/>
  <c r="Z1924" i="3"/>
  <c r="Z2068" i="3"/>
  <c r="Z2196" i="3"/>
  <c r="Z2340" i="3"/>
  <c r="Z2468" i="3"/>
  <c r="Z2612" i="3"/>
  <c r="Z2740" i="3"/>
  <c r="Z2868" i="3"/>
  <c r="Z2996" i="3"/>
  <c r="Z3140" i="3"/>
  <c r="Z3284" i="3"/>
  <c r="Z3412" i="3"/>
  <c r="Z3540" i="3"/>
  <c r="Z3668" i="3"/>
  <c r="Z3796" i="3"/>
  <c r="AA3796" i="3" s="1"/>
  <c r="Z3924" i="3"/>
  <c r="AA3924" i="3" s="1"/>
  <c r="Z4052" i="3"/>
  <c r="Z4180" i="3"/>
  <c r="Z4308" i="3"/>
  <c r="Z4436" i="3"/>
  <c r="Z4564" i="3"/>
  <c r="Z4692" i="3"/>
  <c r="Z1045" i="3"/>
  <c r="Z1301" i="3"/>
  <c r="AA1301" i="3" s="1"/>
  <c r="Z1573" i="3"/>
  <c r="Z4273" i="3"/>
  <c r="Z882" i="3"/>
  <c r="Z1382" i="3"/>
  <c r="Z1954" i="3"/>
  <c r="Z2550" i="3"/>
  <c r="Z3118" i="3"/>
  <c r="Z3646" i="3"/>
  <c r="Z4298" i="3"/>
  <c r="Z4374" i="3"/>
  <c r="Z4686" i="3"/>
  <c r="Z271" i="3"/>
  <c r="AA271" i="3" s="1"/>
  <c r="Z418" i="3"/>
  <c r="AA418" i="3" s="1"/>
  <c r="Z766" i="3"/>
  <c r="Z1174" i="3"/>
  <c r="Z1730" i="3"/>
  <c r="Z2266" i="3"/>
  <c r="Z2674" i="3"/>
  <c r="AA2674" i="3" s="1"/>
  <c r="Z3258" i="3"/>
  <c r="Z3754" i="3"/>
  <c r="Z4226" i="3"/>
  <c r="Z249" i="3"/>
  <c r="Z536" i="3"/>
  <c r="AA536" i="3" s="1"/>
  <c r="Z1248" i="3"/>
  <c r="Z2344" i="3"/>
  <c r="AA2344" i="3" s="1"/>
  <c r="Z1368" i="3"/>
  <c r="Z3792" i="3"/>
  <c r="Z4529" i="3"/>
  <c r="AA4529" i="3" s="1"/>
  <c r="Z56" i="3"/>
  <c r="Z391" i="3"/>
  <c r="Z775" i="3"/>
  <c r="Z1175" i="3"/>
  <c r="Z1575" i="3"/>
  <c r="Z1959" i="3"/>
  <c r="AA1959" i="3" s="1"/>
  <c r="Z2375" i="3"/>
  <c r="AA2375" i="3" s="1"/>
  <c r="Z2775" i="3"/>
  <c r="Z3175" i="3"/>
  <c r="Z3543" i="3"/>
  <c r="AA3543" i="3" s="1"/>
  <c r="Z3943" i="3"/>
  <c r="Z4327" i="3"/>
  <c r="Z4695" i="3"/>
  <c r="Z3669" i="3"/>
  <c r="Z4369" i="3"/>
  <c r="Z1182" i="3"/>
  <c r="Z2306" i="3"/>
  <c r="Z3406" i="3"/>
  <c r="Z4370" i="3"/>
  <c r="Z1037" i="3"/>
  <c r="Z3105" i="3"/>
  <c r="Z1178" i="3"/>
  <c r="AA1178" i="3" s="1"/>
  <c r="Z2274" i="3"/>
  <c r="AA2274" i="3" s="1"/>
  <c r="Z3466" i="3"/>
  <c r="AA3466" i="3" s="1"/>
  <c r="Z4518" i="3"/>
  <c r="Z670" i="3"/>
  <c r="Z1674" i="3"/>
  <c r="Z2710" i="3"/>
  <c r="Z3974" i="3"/>
  <c r="Z393" i="3"/>
  <c r="Z769" i="3"/>
  <c r="Z1001" i="3"/>
  <c r="AA1001" i="3" s="1"/>
  <c r="Z1201" i="3"/>
  <c r="AA1201" i="3" s="1"/>
  <c r="Z1393" i="3"/>
  <c r="Z1601" i="3"/>
  <c r="Z1817" i="3"/>
  <c r="Z2085" i="3"/>
  <c r="AA2085" i="3" s="1"/>
  <c r="Z2285" i="3"/>
  <c r="Z2525" i="3"/>
  <c r="AA2525" i="3" s="1"/>
  <c r="Z2725" i="3"/>
  <c r="Z2929" i="3"/>
  <c r="Z3145" i="3"/>
  <c r="AA3145" i="3" s="1"/>
  <c r="Z3585" i="3"/>
  <c r="Y4153" i="3"/>
  <c r="AA4153" i="3" s="1"/>
  <c r="Y1128" i="3"/>
  <c r="AA1128" i="3" s="1"/>
  <c r="Y2200" i="3"/>
  <c r="AA2200" i="3" s="1"/>
  <c r="Y1400" i="3"/>
  <c r="AA1400" i="3" s="1"/>
  <c r="Y3768" i="3"/>
  <c r="AA3768" i="3" s="1"/>
  <c r="Z150" i="3"/>
  <c r="Z552" i="3"/>
  <c r="Z2052" i="3"/>
  <c r="Z1752" i="3"/>
  <c r="Z4501" i="3"/>
  <c r="AA4501" i="3" s="1"/>
  <c r="Z4476" i="3"/>
  <c r="Y415" i="3"/>
  <c r="Y703" i="3"/>
  <c r="Y991" i="3"/>
  <c r="Y1295" i="3"/>
  <c r="Y1583" i="3"/>
  <c r="Y1871" i="3"/>
  <c r="Y2127" i="3"/>
  <c r="Y2255" i="3"/>
  <c r="Y2383" i="3"/>
  <c r="Y2655" i="3"/>
  <c r="Y2783" i="3"/>
  <c r="Y2911" i="3"/>
  <c r="Y3039" i="3"/>
  <c r="Y3167" i="3"/>
  <c r="Y3423" i="3"/>
  <c r="Y3551" i="3"/>
  <c r="Y3679" i="3"/>
  <c r="Y3807" i="3"/>
  <c r="Y3935" i="3"/>
  <c r="Y4063" i="3"/>
  <c r="Y4191" i="3"/>
  <c r="Y4319" i="3"/>
  <c r="Y4447" i="3"/>
  <c r="Y4575" i="3"/>
  <c r="Y4703" i="3"/>
  <c r="Y3293" i="3"/>
  <c r="Y4177" i="3"/>
  <c r="Y398" i="3"/>
  <c r="Y1026" i="3"/>
  <c r="Y1446" i="3"/>
  <c r="Y1862" i="3"/>
  <c r="Y2234" i="3"/>
  <c r="Y2706" i="3"/>
  <c r="Y3518" i="3"/>
  <c r="Y3946" i="3"/>
  <c r="Y4570" i="3"/>
  <c r="Y258" i="3"/>
  <c r="Y3672" i="3"/>
  <c r="Y4184" i="3"/>
  <c r="Y1021" i="3"/>
  <c r="Y1277" i="3"/>
  <c r="Y1533" i="3"/>
  <c r="Y4005" i="3"/>
  <c r="Y686" i="3"/>
  <c r="Y1098" i="3"/>
  <c r="Y1554" i="3"/>
  <c r="Y2086" i="3"/>
  <c r="Y2666" i="3"/>
  <c r="Y3178" i="3"/>
  <c r="Y3714" i="3"/>
  <c r="Y4262" i="3"/>
  <c r="Y266" i="3"/>
  <c r="Y4494" i="3"/>
  <c r="Y4622" i="3"/>
  <c r="Y139" i="3"/>
  <c r="Y43" i="3"/>
  <c r="Y430" i="3"/>
  <c r="Y962" i="3"/>
  <c r="Y1466" i="3"/>
  <c r="Y1974" i="3"/>
  <c r="Y2502" i="3"/>
  <c r="Y3134" i="3"/>
  <c r="Y3626" i="3"/>
  <c r="Y4094" i="3"/>
  <c r="Y277" i="3"/>
  <c r="Y421" i="3"/>
  <c r="Y485" i="3"/>
  <c r="Y549" i="3"/>
  <c r="Y613" i="3"/>
  <c r="Y677" i="3"/>
  <c r="Y741" i="3"/>
  <c r="Y805" i="3"/>
  <c r="AA805" i="3" s="1"/>
  <c r="Y869" i="3"/>
  <c r="Y933" i="3"/>
  <c r="Y1597" i="3"/>
  <c r="Y1685" i="3"/>
  <c r="Y1773" i="3"/>
  <c r="Y1853" i="3"/>
  <c r="Y1993" i="3"/>
  <c r="Y2073" i="3"/>
  <c r="AA2073" i="3" s="1"/>
  <c r="Y2137" i="3"/>
  <c r="AA2137" i="3" s="1"/>
  <c r="Y2265" i="3"/>
  <c r="AA2265" i="3" s="1"/>
  <c r="Y2329" i="3"/>
  <c r="AA2329" i="3" s="1"/>
  <c r="Y2393" i="3"/>
  <c r="AA2393" i="3" s="1"/>
  <c r="Y2521" i="3"/>
  <c r="AA2521" i="3" s="1"/>
  <c r="Y2561" i="3"/>
  <c r="AA2561" i="3" s="1"/>
  <c r="Y2625" i="3"/>
  <c r="AA2625" i="3" s="1"/>
  <c r="Y2689" i="3"/>
  <c r="AA2689" i="3" s="1"/>
  <c r="Y2825" i="3"/>
  <c r="AA2825" i="3" s="1"/>
  <c r="Y2909" i="3"/>
  <c r="AA2909" i="3" s="1"/>
  <c r="Y2997" i="3"/>
  <c r="AA2997" i="3" s="1"/>
  <c r="Y3069" i="3"/>
  <c r="AA3069" i="3" s="1"/>
  <c r="Y3253" i="3"/>
  <c r="AA3253" i="3" s="1"/>
  <c r="Y3405" i="3"/>
  <c r="AA3405" i="3" s="1"/>
  <c r="Y3565" i="3"/>
  <c r="AA3565" i="3" s="1"/>
  <c r="Y3849" i="3"/>
  <c r="AA3849" i="3" s="1"/>
  <c r="Y4029" i="3"/>
  <c r="AA4029" i="3" s="1"/>
  <c r="Y4209" i="3"/>
  <c r="AA4209" i="3" s="1"/>
  <c r="Y4321" i="3"/>
  <c r="AA4321" i="3" s="1"/>
  <c r="Y4429" i="3"/>
  <c r="AA4429" i="3" s="1"/>
  <c r="Y2181" i="3"/>
  <c r="Y2653" i="3"/>
  <c r="AA2653" i="3" s="1"/>
  <c r="Z1000" i="3"/>
  <c r="Z4669" i="3"/>
  <c r="Z2207" i="3"/>
  <c r="Z2559" i="3"/>
  <c r="Z2895" i="3"/>
  <c r="Z3279" i="3"/>
  <c r="Z3599" i="3"/>
  <c r="Z4367" i="3"/>
  <c r="Z119" i="3"/>
  <c r="Z4149" i="3"/>
  <c r="Z1306" i="3"/>
  <c r="Z2186" i="3"/>
  <c r="Z3806" i="3"/>
  <c r="Z3592" i="3"/>
  <c r="Z1181" i="3"/>
  <c r="Z518" i="3"/>
  <c r="Z1602" i="3"/>
  <c r="Z3034" i="3"/>
  <c r="Z202" i="3"/>
  <c r="Z390" i="3"/>
  <c r="Z1234" i="3"/>
  <c r="Z2822" i="3"/>
  <c r="Z4046" i="3"/>
  <c r="Z925" i="3"/>
  <c r="Z1741" i="3"/>
  <c r="Z1953" i="3"/>
  <c r="Z2305" i="3"/>
  <c r="Z2649" i="3"/>
  <c r="Z2849" i="3"/>
  <c r="Z3061" i="3"/>
  <c r="Z3509" i="3"/>
  <c r="Z4045" i="3"/>
  <c r="Z4437" i="3"/>
  <c r="Z537" i="3"/>
  <c r="Z1941" i="3"/>
  <c r="Z3209" i="3"/>
  <c r="Z3633" i="3"/>
  <c r="Z4025" i="3"/>
  <c r="Z4465" i="3"/>
  <c r="Z4685" i="3"/>
  <c r="Z346" i="3"/>
  <c r="Z794" i="3"/>
  <c r="Z1262" i="3"/>
  <c r="Z1742" i="3"/>
  <c r="Z2206" i="3"/>
  <c r="Z2606" i="3"/>
  <c r="Z33" i="3"/>
  <c r="Z4582" i="3"/>
  <c r="Z4330" i="3"/>
  <c r="Z1633" i="3"/>
  <c r="Z3177" i="3"/>
  <c r="Z3513" i="3"/>
  <c r="Z4017" i="3"/>
  <c r="Z4433" i="3"/>
  <c r="Z4701" i="3"/>
  <c r="Z442" i="3"/>
  <c r="Z906" i="3"/>
  <c r="Z1406" i="3"/>
  <c r="Z1982" i="3"/>
  <c r="Z2446" i="3"/>
  <c r="Z2866" i="3"/>
  <c r="Z3218" i="3"/>
  <c r="Z3506" i="3"/>
  <c r="Z3862" i="3"/>
  <c r="Z4254" i="3"/>
  <c r="Z145" i="3"/>
  <c r="Z93" i="3"/>
  <c r="Z432" i="3"/>
  <c r="Z608" i="3"/>
  <c r="Z784" i="3"/>
  <c r="Z944" i="3"/>
  <c r="Z1104" i="3"/>
  <c r="Z1280" i="3"/>
  <c r="Z1456" i="3"/>
  <c r="Z1616" i="3"/>
  <c r="Z1808" i="3"/>
  <c r="Z1936" i="3"/>
  <c r="Z2080" i="3"/>
  <c r="Z2320" i="3"/>
  <c r="Z2464" i="3"/>
  <c r="Z2608" i="3"/>
  <c r="Z2816" i="3"/>
  <c r="Z2992" i="3"/>
  <c r="Z3168" i="3"/>
  <c r="Z3328" i="3"/>
  <c r="Z3520" i="3"/>
  <c r="Z3680" i="3"/>
  <c r="Z3856" i="3"/>
  <c r="Z4064" i="3"/>
  <c r="Z4224" i="3"/>
  <c r="Z4432" i="3"/>
  <c r="Z4608" i="3"/>
  <c r="Z353" i="3"/>
  <c r="Z1593" i="3"/>
  <c r="Z3257" i="3"/>
  <c r="Z3601" i="3"/>
  <c r="Z4033" i="3"/>
  <c r="Z4405" i="3"/>
  <c r="Z474" i="3"/>
  <c r="Z958" i="3"/>
  <c r="Z1550" i="3"/>
  <c r="Z2094" i="3"/>
  <c r="Z2526" i="3"/>
  <c r="Z2978" i="3"/>
  <c r="Z3298" i="3"/>
  <c r="Z3650" i="3"/>
  <c r="Z4038" i="3"/>
  <c r="Z2336" i="3"/>
  <c r="Z480" i="3"/>
  <c r="Z1184" i="3"/>
  <c r="Z2160" i="3"/>
  <c r="Z159" i="3"/>
  <c r="Z4240" i="3"/>
  <c r="Z4717" i="3"/>
  <c r="Z4656" i="3"/>
  <c r="Z551" i="3"/>
  <c r="Z903" i="3"/>
  <c r="Z1239" i="3"/>
  <c r="Z1559" i="3"/>
  <c r="Z1927" i="3"/>
  <c r="Z2295" i="3"/>
  <c r="Z2647" i="3"/>
  <c r="Z2999" i="3"/>
  <c r="Z3335" i="3"/>
  <c r="Z3687" i="3"/>
  <c r="Z4055" i="3"/>
  <c r="Z4439" i="3"/>
  <c r="Z3161" i="3"/>
  <c r="Z3813" i="3"/>
  <c r="Z422" i="3"/>
  <c r="Z1518" i="3"/>
  <c r="Z2634" i="3"/>
  <c r="Z3734" i="3"/>
  <c r="Z50" i="3"/>
  <c r="Z1229" i="3"/>
  <c r="Z2937" i="3"/>
  <c r="Z1018" i="3"/>
  <c r="Z2326" i="3"/>
  <c r="Z3578" i="3"/>
  <c r="Z4362" i="3"/>
  <c r="Z282" i="3"/>
  <c r="Z1258" i="3"/>
  <c r="Z2262" i="3"/>
  <c r="Z3246" i="3"/>
  <c r="Y4326" i="3"/>
  <c r="AA4326" i="3" s="1"/>
  <c r="Z561" i="3"/>
  <c r="Z865" i="3"/>
  <c r="Z1073" i="3"/>
  <c r="Z1265" i="3"/>
  <c r="Z1441" i="3"/>
  <c r="Z1689" i="3"/>
  <c r="Z1925" i="3"/>
  <c r="Z2125" i="3"/>
  <c r="Z2373" i="3"/>
  <c r="Z3645" i="3"/>
  <c r="Z2757" i="3"/>
  <c r="Z2953" i="3"/>
  <c r="Z3153" i="3"/>
  <c r="Z3789" i="3"/>
  <c r="Y4397" i="3"/>
  <c r="AA4397" i="3" s="1"/>
  <c r="Y824" i="3"/>
  <c r="AA824" i="3" s="1"/>
  <c r="Y167" i="3"/>
  <c r="AA167" i="3" s="1"/>
  <c r="Y3272" i="3"/>
  <c r="AA3272" i="3" s="1"/>
  <c r="Y4392" i="3"/>
  <c r="AA4392" i="3" s="1"/>
  <c r="Y84" i="3"/>
  <c r="AA84" i="3" s="1"/>
  <c r="Z347" i="3"/>
  <c r="Z436" i="3"/>
  <c r="Z1800" i="3"/>
  <c r="Z2520" i="3"/>
  <c r="Z2808" i="3"/>
  <c r="Z4605" i="3"/>
  <c r="Z4604" i="3"/>
  <c r="Z319" i="3"/>
  <c r="Z543" i="3"/>
  <c r="Z767" i="3"/>
  <c r="Z1007" i="3"/>
  <c r="Z1215" i="3"/>
  <c r="Z1455" i="3"/>
  <c r="Z1679" i="3"/>
  <c r="Z1903" i="3"/>
  <c r="Z1256" i="3"/>
  <c r="Z616" i="3"/>
  <c r="Z1012" i="3"/>
  <c r="Z2248" i="3"/>
  <c r="Z2744" i="3"/>
  <c r="Z1352" i="3"/>
  <c r="Z2936" i="3"/>
  <c r="Z3400" i="3"/>
  <c r="Z3896" i="3"/>
  <c r="Z4296" i="3"/>
  <c r="Z4661" i="3"/>
  <c r="Z72" i="3"/>
  <c r="Z4716" i="3"/>
  <c r="Z307" i="3"/>
  <c r="Z435" i="3"/>
  <c r="Z563" i="3"/>
  <c r="Z691" i="3"/>
  <c r="Z819" i="3"/>
  <c r="Z947" i="3"/>
  <c r="Z1203" i="3"/>
  <c r="Z1331" i="3"/>
  <c r="Z1459" i="3"/>
  <c r="Z1587" i="3"/>
  <c r="Z1715" i="3"/>
  <c r="Z1843" i="3"/>
  <c r="Z2099" i="3"/>
  <c r="Z2227" i="3"/>
  <c r="Z2355" i="3"/>
  <c r="Z2483" i="3"/>
  <c r="Z2611" i="3"/>
  <c r="Z2739" i="3"/>
  <c r="Z2867" i="3"/>
  <c r="Z2995" i="3"/>
  <c r="Z3123" i="3"/>
  <c r="Z3251" i="3"/>
  <c r="Z3379" i="3"/>
  <c r="Z3507" i="3"/>
  <c r="Z3635" i="3"/>
  <c r="Z3763" i="3"/>
  <c r="Z3891" i="3"/>
  <c r="Z4019" i="3"/>
  <c r="Z4147" i="3"/>
  <c r="Z4275" i="3"/>
  <c r="Z4403" i="3"/>
  <c r="Z4531" i="3"/>
  <c r="Z4659" i="3"/>
  <c r="Z3301" i="3"/>
  <c r="Z3721" i="3"/>
  <c r="Z4313" i="3"/>
  <c r="Z742" i="3"/>
  <c r="Z1318" i="3"/>
  <c r="Z1826" i="3"/>
  <c r="Z2246" i="3"/>
  <c r="Z2762" i="3"/>
  <c r="Z3662" i="3"/>
  <c r="Z4178" i="3"/>
  <c r="Z4702" i="3"/>
  <c r="Z300" i="3"/>
  <c r="Z428" i="3"/>
  <c r="Z556" i="3"/>
  <c r="Z684" i="3"/>
  <c r="Z812" i="3"/>
  <c r="Z940" i="3"/>
  <c r="Z1196" i="3"/>
  <c r="Z1324" i="3"/>
  <c r="Z1452" i="3"/>
  <c r="Z1580" i="3"/>
  <c r="Z1708" i="3"/>
  <c r="Z1836" i="3"/>
  <c r="Z1964" i="3"/>
  <c r="Z2092" i="3"/>
  <c r="Z2220" i="3"/>
  <c r="Z2348" i="3"/>
  <c r="Z2476" i="3"/>
  <c r="Z2604" i="3"/>
  <c r="Z2732" i="3"/>
  <c r="Z2860" i="3"/>
  <c r="Z3020" i="3"/>
  <c r="Z3164" i="3"/>
  <c r="Z3308" i="3"/>
  <c r="Z3452" i="3"/>
  <c r="Z3580" i="3"/>
  <c r="Z3708" i="3"/>
  <c r="Z3836" i="3"/>
  <c r="Z3964" i="3"/>
  <c r="Z4092" i="3"/>
  <c r="Z4220" i="3"/>
  <c r="Z4348" i="3"/>
  <c r="Z965" i="3"/>
  <c r="Z1221" i="3"/>
  <c r="Z1477" i="3"/>
  <c r="Z3673" i="3"/>
  <c r="Z1462" i="3"/>
  <c r="Z2154" i="3"/>
  <c r="Z2934" i="3"/>
  <c r="Z3398" i="3"/>
  <c r="Z3874" i="3"/>
  <c r="Z74" i="3"/>
  <c r="Y4562" i="3"/>
  <c r="Z4746" i="3"/>
  <c r="Z263" i="3"/>
  <c r="Z402" i="3"/>
  <c r="Z834" i="3"/>
  <c r="Z1430" i="3"/>
  <c r="Z1842" i="3"/>
  <c r="Z2290" i="3"/>
  <c r="Z2746" i="3"/>
  <c r="Z3194" i="3"/>
  <c r="Z3730" i="3"/>
  <c r="Z4150" i="3"/>
  <c r="Z85" i="3"/>
  <c r="Z180" i="3"/>
  <c r="Z158" i="3"/>
  <c r="Y286" i="3"/>
  <c r="AA286" i="3" s="1"/>
  <c r="Y1504" i="3"/>
  <c r="AA1504" i="3" s="1"/>
  <c r="Y2408" i="3"/>
  <c r="AA2408" i="3" s="1"/>
  <c r="Y1544" i="3"/>
  <c r="AA1544" i="3" s="1"/>
  <c r="Y4572" i="3"/>
  <c r="AA4572" i="3" s="1"/>
  <c r="Y935" i="3"/>
  <c r="AA935" i="3" s="1"/>
  <c r="Y1383" i="3"/>
  <c r="AA1383" i="3" s="1"/>
  <c r="Y1767" i="3"/>
  <c r="AA1767" i="3" s="1"/>
  <c r="Y2183" i="3"/>
  <c r="AA2183" i="3" s="1"/>
  <c r="Y2567" i="3"/>
  <c r="AA2567" i="3" s="1"/>
  <c r="Y2967" i="3"/>
  <c r="AA2967" i="3" s="1"/>
  <c r="Y3831" i="3"/>
  <c r="AA3831" i="3" s="1"/>
  <c r="Y4215" i="3"/>
  <c r="AA4215" i="3" s="1"/>
  <c r="Y4631" i="3"/>
  <c r="AA4631" i="3" s="1"/>
  <c r="Y3533" i="3"/>
  <c r="AA3533" i="3" s="1"/>
  <c r="Y4289" i="3"/>
  <c r="AA4289" i="3" s="1"/>
  <c r="Y1230" i="3"/>
  <c r="AA1230" i="3" s="1"/>
  <c r="Y2402" i="3"/>
  <c r="AA2402" i="3" s="1"/>
  <c r="Y3630" i="3"/>
  <c r="AA3630" i="3" s="1"/>
  <c r="Y1453" i="3"/>
  <c r="AA1453" i="3" s="1"/>
  <c r="Y1626" i="3"/>
  <c r="AA1626" i="3" s="1"/>
  <c r="Y3006" i="3"/>
  <c r="AA3006" i="3" s="1"/>
  <c r="Y4170" i="3"/>
  <c r="AA4170" i="3" s="1"/>
  <c r="Y4614" i="3"/>
  <c r="AA4614" i="3" s="1"/>
  <c r="Y1902" i="3"/>
  <c r="AA1902" i="3" s="1"/>
  <c r="Y3062" i="3"/>
  <c r="AA3062" i="3" s="1"/>
  <c r="Y4070" i="3"/>
  <c r="AA4070" i="3" s="1"/>
  <c r="Y489" i="3"/>
  <c r="AA489" i="3" s="1"/>
  <c r="Y849" i="3"/>
  <c r="AA849" i="3" s="1"/>
  <c r="Y1065" i="3"/>
  <c r="AA1065" i="3" s="1"/>
  <c r="Y1257" i="3"/>
  <c r="AA1257" i="3" s="1"/>
  <c r="Y1457" i="3"/>
  <c r="AA1457" i="3" s="1"/>
  <c r="Y1713" i="3"/>
  <c r="AA1713" i="3" s="1"/>
  <c r="Y1981" i="3"/>
  <c r="AA1981" i="3" s="1"/>
  <c r="Y2221" i="3"/>
  <c r="AA2221" i="3" s="1"/>
  <c r="Y2477" i="3"/>
  <c r="AA2477" i="3" s="1"/>
  <c r="Y2693" i="3"/>
  <c r="AA2693" i="3" s="1"/>
  <c r="Z2913" i="3"/>
  <c r="Z3137" i="3"/>
  <c r="Z3661" i="3"/>
  <c r="Z4197" i="3"/>
  <c r="Z600" i="3"/>
  <c r="Z31" i="3"/>
  <c r="Z4248" i="3"/>
  <c r="Z315" i="3"/>
  <c r="Z555" i="3"/>
  <c r="Z683" i="3"/>
  <c r="Z811" i="3"/>
  <c r="Z971" i="3"/>
  <c r="Z1099" i="3"/>
  <c r="Z1227" i="3"/>
  <c r="Z1483" i="3"/>
  <c r="Z1611" i="3"/>
  <c r="Z1739" i="3"/>
  <c r="Z1867" i="3"/>
  <c r="Z1995" i="3"/>
  <c r="Z2123" i="3"/>
  <c r="Z2251" i="3"/>
  <c r="Z2379" i="3"/>
  <c r="Z2507" i="3"/>
  <c r="Z2635" i="3"/>
  <c r="Z2763" i="3"/>
  <c r="Z2891" i="3"/>
  <c r="Z3019" i="3"/>
  <c r="Z3147" i="3"/>
  <c r="Z3275" i="3"/>
  <c r="Z3403" i="3"/>
  <c r="Z3531" i="3"/>
  <c r="Z3659" i="3"/>
  <c r="Z3787" i="3"/>
  <c r="Z3915" i="3"/>
  <c r="Z4043" i="3"/>
  <c r="Z4171" i="3"/>
  <c r="Z4299" i="3"/>
  <c r="Z4427" i="3"/>
  <c r="Z4555" i="3"/>
  <c r="Z4683" i="3"/>
  <c r="Z3141" i="3"/>
  <c r="Z3621" i="3"/>
  <c r="Z4053" i="3"/>
  <c r="Y530" i="3"/>
  <c r="AA530" i="3" s="1"/>
  <c r="Y1058" i="3"/>
  <c r="AA1058" i="3" s="1"/>
  <c r="Y1666" i="3"/>
  <c r="AA1666" i="3" s="1"/>
  <c r="Y2470" i="3"/>
  <c r="AA2470" i="3" s="1"/>
  <c r="Y2986" i="3"/>
  <c r="AA2986" i="3" s="1"/>
  <c r="Y3462" i="3"/>
  <c r="AA3462" i="3" s="1"/>
  <c r="Y3978" i="3"/>
  <c r="AA3978" i="3" s="1"/>
  <c r="Y146" i="3"/>
  <c r="AA146" i="3" s="1"/>
  <c r="Y420" i="3"/>
  <c r="AA420" i="3" s="1"/>
  <c r="Y596" i="3"/>
  <c r="AA596" i="3" s="1"/>
  <c r="Y772" i="3"/>
  <c r="AA772" i="3" s="1"/>
  <c r="Y932" i="3"/>
  <c r="AA932" i="3" s="1"/>
  <c r="Y1108" i="3"/>
  <c r="AA1108" i="3" s="1"/>
  <c r="Y1236" i="3"/>
  <c r="AA1236" i="3" s="1"/>
  <c r="Y1364" i="3"/>
  <c r="AA1364" i="3" s="1"/>
  <c r="Y1492" i="3"/>
  <c r="AA1492" i="3" s="1"/>
  <c r="Y1748" i="3"/>
  <c r="AA1748" i="3" s="1"/>
  <c r="Y1892" i="3"/>
  <c r="AA1892" i="3" s="1"/>
  <c r="Y2164" i="3"/>
  <c r="AA2164" i="3" s="1"/>
  <c r="Y2292" i="3"/>
  <c r="AA2292" i="3" s="1"/>
  <c r="Y2580" i="3"/>
  <c r="AA2580" i="3" s="1"/>
  <c r="Y2708" i="3"/>
  <c r="AA2708" i="3" s="1"/>
  <c r="Y2836" i="3"/>
  <c r="AA2836" i="3" s="1"/>
  <c r="Y3092" i="3"/>
  <c r="AA3092" i="3" s="1"/>
  <c r="Y3236" i="3"/>
  <c r="AA3236" i="3" s="1"/>
  <c r="Y3380" i="3"/>
  <c r="AA3380" i="3" s="1"/>
  <c r="Y3508" i="3"/>
  <c r="AA3508" i="3" s="1"/>
  <c r="Y3764" i="3"/>
  <c r="AA3764" i="3" s="1"/>
  <c r="Y3892" i="3"/>
  <c r="AA3892" i="3" s="1"/>
  <c r="Y4148" i="3"/>
  <c r="AA4148" i="3" s="1"/>
  <c r="Y4276" i="3"/>
  <c r="AA4276" i="3" s="1"/>
  <c r="Y4404" i="3"/>
  <c r="AA4404" i="3" s="1"/>
  <c r="Y4532" i="3"/>
  <c r="AA4532" i="3" s="1"/>
  <c r="Y4660" i="3"/>
  <c r="AA4660" i="3" s="1"/>
  <c r="Y1045" i="3"/>
  <c r="AA1045" i="3" s="1"/>
  <c r="Y1573" i="3"/>
  <c r="AA1573" i="3" s="1"/>
  <c r="Y4273" i="3"/>
  <c r="AA4273" i="3" s="1"/>
  <c r="Y882" i="3"/>
  <c r="AA882" i="3" s="1"/>
  <c r="Y1382" i="3"/>
  <c r="AA1382" i="3" s="1"/>
  <c r="Y1954" i="3"/>
  <c r="AA1954" i="3" s="1"/>
  <c r="Y2550" i="3"/>
  <c r="AA2550" i="3" s="1"/>
  <c r="Y3118" i="3"/>
  <c r="AA3118" i="3" s="1"/>
  <c r="Y3646" i="3"/>
  <c r="AA3646" i="3" s="1"/>
  <c r="Y4298" i="3"/>
  <c r="AA4298" i="3" s="1"/>
  <c r="Y4374" i="3"/>
  <c r="AA4374" i="3" s="1"/>
  <c r="Y4686" i="3"/>
  <c r="AA4686" i="3" s="1"/>
  <c r="Y39" i="3"/>
  <c r="Y502" i="3"/>
  <c r="Y898" i="3"/>
  <c r="Y1266" i="3"/>
  <c r="Y3390" i="3"/>
  <c r="Y3938" i="3"/>
  <c r="Y3200" i="3"/>
  <c r="Y736" i="3"/>
  <c r="Y1632" i="3"/>
  <c r="Y2536" i="3"/>
  <c r="Y2840" i="3"/>
  <c r="Y4613" i="3"/>
  <c r="Y1079" i="3"/>
  <c r="AA1079" i="3" s="1"/>
  <c r="Y1447" i="3"/>
  <c r="AA1447" i="3" s="1"/>
  <c r="Y2263" i="3"/>
  <c r="AA2263" i="3" s="1"/>
  <c r="Y2663" i="3"/>
  <c r="AA2663" i="3" s="1"/>
  <c r="Y3063" i="3"/>
  <c r="AA3063" i="3" s="1"/>
  <c r="Y3847" i="3"/>
  <c r="AA3847" i="3" s="1"/>
  <c r="Y3505" i="3"/>
  <c r="AA3505" i="3" s="1"/>
  <c r="Y902" i="3"/>
  <c r="AA902" i="3" s="1"/>
  <c r="Y4190" i="3"/>
  <c r="AA4190" i="3" s="1"/>
  <c r="Y1861" i="3"/>
  <c r="AA1861" i="3" s="1"/>
  <c r="Y2054" i="3"/>
  <c r="AA2054" i="3" s="1"/>
  <c r="Y3154" i="3"/>
  <c r="AA3154" i="3" s="1"/>
  <c r="Y414" i="3"/>
  <c r="AA414" i="3" s="1"/>
  <c r="Y1442" i="3"/>
  <c r="AA1442" i="3" s="1"/>
  <c r="Y2434" i="3"/>
  <c r="AA2434" i="3" s="1"/>
  <c r="Y3606" i="3"/>
  <c r="AA3606" i="3" s="1"/>
  <c r="Y721" i="3"/>
  <c r="AA721" i="3" s="1"/>
  <c r="Y961" i="3"/>
  <c r="AA961" i="3" s="1"/>
  <c r="Y1901" i="3"/>
  <c r="Y2725" i="3"/>
  <c r="Y3585" i="3"/>
  <c r="AA3585" i="3" s="1"/>
  <c r="Z2664" i="3"/>
  <c r="Y3192" i="3"/>
  <c r="Z671" i="3"/>
  <c r="Z2399" i="3"/>
  <c r="Z2959" i="3"/>
  <c r="Z3311" i="3"/>
  <c r="Z3855" i="3"/>
  <c r="Z4239" i="3"/>
  <c r="Z4719" i="3"/>
  <c r="Z446" i="3"/>
  <c r="Z2282" i="3"/>
  <c r="Z4390" i="3"/>
  <c r="Z3960" i="3"/>
  <c r="Z3865" i="3"/>
  <c r="Z2022" i="3"/>
  <c r="Z3658" i="3"/>
  <c r="Z4542" i="3"/>
  <c r="Z1878" i="3"/>
  <c r="Z637" i="3"/>
  <c r="Z1921" i="3"/>
  <c r="Z2337" i="3"/>
  <c r="Z233" i="3"/>
  <c r="Z2761" i="3"/>
  <c r="Z3689" i="3"/>
  <c r="Y665" i="3"/>
  <c r="Y2197" i="3"/>
  <c r="Y3321" i="3"/>
  <c r="Y3749" i="3"/>
  <c r="Y4121" i="3"/>
  <c r="Y4521" i="3"/>
  <c r="Y4741" i="3"/>
  <c r="Y458" i="3"/>
  <c r="Y874" i="3"/>
  <c r="Y1374" i="3"/>
  <c r="Y1870" i="3"/>
  <c r="Y2318" i="3"/>
  <c r="Y2686" i="3"/>
  <c r="Y90" i="3"/>
  <c r="Y4666" i="3"/>
  <c r="Y473" i="3"/>
  <c r="Y1909" i="3"/>
  <c r="Y3273" i="3"/>
  <c r="Y3693" i="3"/>
  <c r="Y4113" i="3"/>
  <c r="Y4497" i="3"/>
  <c r="Y228" i="3"/>
  <c r="Y570" i="3"/>
  <c r="Y1054" i="3"/>
  <c r="Y1598" i="3"/>
  <c r="Y2126" i="3"/>
  <c r="Y2558" i="3"/>
  <c r="Y2946" i="3"/>
  <c r="Y3282" i="3"/>
  <c r="Y3570" i="3"/>
  <c r="Y4006" i="3"/>
  <c r="Y4314" i="3"/>
  <c r="Y189" i="3"/>
  <c r="Y304" i="3"/>
  <c r="Y496" i="3"/>
  <c r="Y656" i="3"/>
  <c r="Y816" i="3"/>
  <c r="Y1008" i="3"/>
  <c r="Y1152" i="3"/>
  <c r="Y1328" i="3"/>
  <c r="Y1488" i="3"/>
  <c r="Y1664" i="3"/>
  <c r="Y1840" i="3"/>
  <c r="Y1968" i="3"/>
  <c r="Y2144" i="3"/>
  <c r="Y2368" i="3"/>
  <c r="Y2496" i="3"/>
  <c r="Y2672" i="3"/>
  <c r="Y2880" i="3"/>
  <c r="Y3024" i="3"/>
  <c r="Y3232" i="3"/>
  <c r="Y3376" i="3"/>
  <c r="Y3552" i="3"/>
  <c r="Y3712" i="3"/>
  <c r="Y3920" i="3"/>
  <c r="Y4096" i="3"/>
  <c r="Y4288" i="3"/>
  <c r="Y4480" i="3"/>
  <c r="Y4640" i="3"/>
  <c r="Y481" i="3"/>
  <c r="Y1761" i="3"/>
  <c r="Y3313" i="3"/>
  <c r="Y3685" i="3"/>
  <c r="Y4129" i="3"/>
  <c r="Y4481" i="3"/>
  <c r="Y244" i="3"/>
  <c r="Y602" i="3"/>
  <c r="Y1086" i="3"/>
  <c r="Y1678" i="3"/>
  <c r="Y2190" i="3"/>
  <c r="Y2638" i="3"/>
  <c r="Y3042" i="3"/>
  <c r="Y3394" i="3"/>
  <c r="Y3750" i="3"/>
  <c r="Y4106" i="3"/>
  <c r="Y2864" i="3"/>
  <c r="Y624" i="3"/>
  <c r="Y1568" i="3"/>
  <c r="Y2288" i="3"/>
  <c r="Y2832" i="3"/>
  <c r="Y3416" i="3"/>
  <c r="Y4456" i="3"/>
  <c r="Y172" i="3"/>
  <c r="Y246" i="3"/>
  <c r="Y615" i="3"/>
  <c r="Y983" i="3"/>
  <c r="Y1335" i="3"/>
  <c r="Y1655" i="3"/>
  <c r="Y2023" i="3"/>
  <c r="Y2391" i="3"/>
  <c r="Y2743" i="3"/>
  <c r="Y3079" i="3"/>
  <c r="Y3415" i="3"/>
  <c r="Z3767" i="3"/>
  <c r="Y4151" i="3"/>
  <c r="Y4535" i="3"/>
  <c r="Y3337" i="3"/>
  <c r="Y4009" i="3"/>
  <c r="Y706" i="3"/>
  <c r="Y1746" i="3"/>
  <c r="Y2926" i="3"/>
  <c r="Y4014" i="3"/>
  <c r="Y377" i="3"/>
  <c r="Y1421" i="3"/>
  <c r="Y4085" i="3"/>
  <c r="Y1370" i="3"/>
  <c r="Y2642" i="3"/>
  <c r="Y3886" i="3"/>
  <c r="Y4650" i="3"/>
  <c r="Y490" i="3"/>
  <c r="Y1490" i="3"/>
  <c r="Y2474" i="3"/>
  <c r="Y3514" i="3"/>
  <c r="Y261" i="3"/>
  <c r="Y649" i="3"/>
  <c r="Y945" i="3"/>
  <c r="Y1121" i="3"/>
  <c r="Y1305" i="3"/>
  <c r="Y1489" i="3"/>
  <c r="Y1753" i="3"/>
  <c r="Y1973" i="3"/>
  <c r="Y2189" i="3"/>
  <c r="Y2413" i="3"/>
  <c r="Y2597" i="3"/>
  <c r="Y2805" i="3"/>
  <c r="Y3001" i="3"/>
  <c r="Y3217" i="3"/>
  <c r="Y3913" i="3"/>
  <c r="Z185" i="3"/>
  <c r="Z968" i="3"/>
  <c r="Z1640" i="3"/>
  <c r="Z3448" i="3"/>
  <c r="Z4517" i="3"/>
  <c r="AA4517" i="3" s="1"/>
  <c r="Z4556" i="3"/>
  <c r="Y427" i="3"/>
  <c r="Y632" i="3"/>
  <c r="Y1928" i="3"/>
  <c r="Y231" i="3"/>
  <c r="Y3032" i="3"/>
  <c r="Y4689" i="3"/>
  <c r="Y4668" i="3"/>
  <c r="Y383" i="3"/>
  <c r="Y591" i="3"/>
  <c r="Y831" i="3"/>
  <c r="Y1055" i="3"/>
  <c r="Y1279" i="3"/>
  <c r="Y1503" i="3"/>
  <c r="Y1727" i="3"/>
  <c r="Y1967" i="3"/>
  <c r="Y328" i="3"/>
  <c r="Y728" i="3"/>
  <c r="Y2056" i="3"/>
  <c r="Y2308" i="3"/>
  <c r="Y183" i="3"/>
  <c r="Y1528" i="3"/>
  <c r="AA1528" i="3" s="1"/>
  <c r="Y3048" i="3"/>
  <c r="Y3608" i="3"/>
  <c r="Y4008" i="3"/>
  <c r="Y4408" i="3"/>
  <c r="Y4729" i="3"/>
  <c r="Y4524" i="3"/>
  <c r="Y70" i="3"/>
  <c r="Y339" i="3"/>
  <c r="Y467" i="3"/>
  <c r="Y595" i="3"/>
  <c r="Y723" i="3"/>
  <c r="Y851" i="3"/>
  <c r="Y979" i="3"/>
  <c r="Y1107" i="3"/>
  <c r="Y1235" i="3"/>
  <c r="Y1363" i="3"/>
  <c r="Y1491" i="3"/>
  <c r="Y1619" i="3"/>
  <c r="Y1747" i="3"/>
  <c r="Y1875" i="3"/>
  <c r="Y2003" i="3"/>
  <c r="Y2131" i="3"/>
  <c r="Y2259" i="3"/>
  <c r="Y2387" i="3"/>
  <c r="Y2515" i="3"/>
  <c r="Y2643" i="3"/>
  <c r="Y2771" i="3"/>
  <c r="Y2899" i="3"/>
  <c r="Y3027" i="3"/>
  <c r="Y3155" i="3"/>
  <c r="Y3283" i="3"/>
  <c r="Y3411" i="3"/>
  <c r="Y3539" i="3"/>
  <c r="Y3667" i="3"/>
  <c r="Y3795" i="3"/>
  <c r="Y3923" i="3"/>
  <c r="Y4051" i="3"/>
  <c r="Y4179" i="3"/>
  <c r="Y4307" i="3"/>
  <c r="Y4435" i="3"/>
  <c r="Y4563" i="3"/>
  <c r="Y4691" i="3"/>
  <c r="Y3301" i="3"/>
  <c r="AA3301" i="3" s="1"/>
  <c r="Y3721" i="3"/>
  <c r="Y4313" i="3"/>
  <c r="Y742" i="3"/>
  <c r="AA742" i="3" s="1"/>
  <c r="Y1318" i="3"/>
  <c r="AA1318" i="3" s="1"/>
  <c r="Y1826" i="3"/>
  <c r="Y2246" i="3"/>
  <c r="Y2762" i="3"/>
  <c r="AA2762" i="3" s="1"/>
  <c r="Y3198" i="3"/>
  <c r="AA3198" i="3" s="1"/>
  <c r="Y3662" i="3"/>
  <c r="AA3662" i="3" s="1"/>
  <c r="Y4178" i="3"/>
  <c r="AA4178" i="3" s="1"/>
  <c r="Y4702" i="3"/>
  <c r="AA4702" i="3" s="1"/>
  <c r="Y300" i="3"/>
  <c r="AA300" i="3" s="1"/>
  <c r="Y428" i="3"/>
  <c r="AA428" i="3" s="1"/>
  <c r="Y556" i="3"/>
  <c r="AA556" i="3" s="1"/>
  <c r="Y684" i="3"/>
  <c r="AA684" i="3" s="1"/>
  <c r="Y812" i="3"/>
  <c r="AA812" i="3" s="1"/>
  <c r="Y940" i="3"/>
  <c r="AA940" i="3" s="1"/>
  <c r="Y1068" i="3"/>
  <c r="AA1068" i="3" s="1"/>
  <c r="Y1196" i="3"/>
  <c r="AA1196" i="3" s="1"/>
  <c r="Y1324" i="3"/>
  <c r="Y1452" i="3"/>
  <c r="AA1452" i="3" s="1"/>
  <c r="Y1580" i="3"/>
  <c r="AA1580" i="3" s="1"/>
  <c r="Y1708" i="3"/>
  <c r="AA1708" i="3" s="1"/>
  <c r="Y1836" i="3"/>
  <c r="Y1964" i="3"/>
  <c r="AA1964" i="3" s="1"/>
  <c r="Y2092" i="3"/>
  <c r="AA2092" i="3" s="1"/>
  <c r="Y2220" i="3"/>
  <c r="AA2220" i="3" s="1"/>
  <c r="Y2348" i="3"/>
  <c r="Y2476" i="3"/>
  <c r="AA2476" i="3" s="1"/>
  <c r="Y2604" i="3"/>
  <c r="AA2604" i="3" s="1"/>
  <c r="Y2732" i="3"/>
  <c r="AA2732" i="3" s="1"/>
  <c r="Y2860" i="3"/>
  <c r="Y3020" i="3"/>
  <c r="AA3020" i="3" s="1"/>
  <c r="Y3164" i="3"/>
  <c r="AA3164" i="3" s="1"/>
  <c r="Y3308" i="3"/>
  <c r="AA3308" i="3" s="1"/>
  <c r="Y3452" i="3"/>
  <c r="Y3580" i="3"/>
  <c r="AA3580" i="3" s="1"/>
  <c r="Y3708" i="3"/>
  <c r="AA3708" i="3" s="1"/>
  <c r="Y3836" i="3"/>
  <c r="AA3836" i="3" s="1"/>
  <c r="Y3964" i="3"/>
  <c r="Y4092" i="3"/>
  <c r="AA4092" i="3" s="1"/>
  <c r="Y4220" i="3"/>
  <c r="AA4220" i="3" s="1"/>
  <c r="Y4348" i="3"/>
  <c r="AA4348" i="3" s="1"/>
  <c r="Y965" i="3"/>
  <c r="Y1221" i="3"/>
  <c r="AA1221" i="3" s="1"/>
  <c r="Y1477" i="3"/>
  <c r="AA1477" i="3" s="1"/>
  <c r="Y3673" i="3"/>
  <c r="AA3673" i="3" s="1"/>
  <c r="Y798" i="3"/>
  <c r="AA798" i="3" s="1"/>
  <c r="Y1462" i="3"/>
  <c r="Y2154" i="3"/>
  <c r="AA2154" i="3" s="1"/>
  <c r="Y2934" i="3"/>
  <c r="AA2934" i="3" s="1"/>
  <c r="Y3398" i="3"/>
  <c r="Y3874" i="3"/>
  <c r="Y74" i="3"/>
  <c r="AA74" i="3" s="1"/>
  <c r="Z4562" i="3"/>
  <c r="Y4746" i="3"/>
  <c r="Y263" i="3"/>
  <c r="Y402" i="3"/>
  <c r="AA402" i="3" s="1"/>
  <c r="Y834" i="3"/>
  <c r="AA834" i="3" s="1"/>
  <c r="Y1430" i="3"/>
  <c r="Y1842" i="3"/>
  <c r="Y2290" i="3"/>
  <c r="AA2290" i="3" s="1"/>
  <c r="Y2746" i="3"/>
  <c r="AA2746" i="3" s="1"/>
  <c r="Y3194" i="3"/>
  <c r="Y3730" i="3"/>
  <c r="Y4150" i="3"/>
  <c r="AA4150" i="3" s="1"/>
  <c r="Y85" i="3"/>
  <c r="AA85" i="3" s="1"/>
  <c r="Y180" i="3"/>
  <c r="Y158" i="3"/>
  <c r="Z310" i="3"/>
  <c r="AA310" i="3" s="1"/>
  <c r="Z592" i="3"/>
  <c r="AA592" i="3" s="1"/>
  <c r="Z1696" i="3"/>
  <c r="AA1696" i="3" s="1"/>
  <c r="Z2504" i="3"/>
  <c r="AA2504" i="3" s="1"/>
  <c r="Z2776" i="3"/>
  <c r="AA2776" i="3" s="1"/>
  <c r="Z4016" i="3"/>
  <c r="Z4697" i="3"/>
  <c r="AA4697" i="3" s="1"/>
  <c r="Z4636" i="3"/>
  <c r="AA4636" i="3" s="1"/>
  <c r="Z567" i="3"/>
  <c r="AA567" i="3" s="1"/>
  <c r="Z999" i="3"/>
  <c r="AA999" i="3" s="1"/>
  <c r="Z1431" i="3"/>
  <c r="AA1431" i="3" s="1"/>
  <c r="Z1815" i="3"/>
  <c r="AA1815" i="3" s="1"/>
  <c r="Z2231" i="3"/>
  <c r="AA2231" i="3" s="1"/>
  <c r="Z2631" i="3"/>
  <c r="AA2631" i="3" s="1"/>
  <c r="Z3031" i="3"/>
  <c r="AA3031" i="3" s="1"/>
  <c r="Z3479" i="3"/>
  <c r="AA3479" i="3" s="1"/>
  <c r="Z3879" i="3"/>
  <c r="AA3879" i="3" s="1"/>
  <c r="Z4263" i="3"/>
  <c r="AA4263" i="3" s="1"/>
  <c r="Z4679" i="3"/>
  <c r="AA4679" i="3" s="1"/>
  <c r="Z3613" i="3"/>
  <c r="AA3613" i="3" s="1"/>
  <c r="Z276" i="3"/>
  <c r="AA276" i="3" s="1"/>
  <c r="Z1378" i="3"/>
  <c r="AA1378" i="3" s="1"/>
  <c r="Z2546" i="3"/>
  <c r="AA2546" i="3" s="1"/>
  <c r="Z3782" i="3"/>
  <c r="AA3782" i="3" s="1"/>
  <c r="Z441" i="3"/>
  <c r="AA441" i="3" s="1"/>
  <c r="Z1553" i="3"/>
  <c r="AA1553" i="3" s="1"/>
  <c r="Z494" i="3"/>
  <c r="AA494" i="3" s="1"/>
  <c r="Z1846" i="3"/>
  <c r="AA1846" i="3" s="1"/>
  <c r="Z3206" i="3"/>
  <c r="AA3206" i="3" s="1"/>
  <c r="Z4342" i="3"/>
  <c r="AA4342" i="3" s="1"/>
  <c r="Z4698" i="3"/>
  <c r="AA4698" i="3" s="1"/>
  <c r="Z758" i="3"/>
  <c r="AA758" i="3" s="1"/>
  <c r="Z2082" i="3"/>
  <c r="AA2082" i="3" s="1"/>
  <c r="Z3202" i="3"/>
  <c r="Z4214" i="3"/>
  <c r="AA4214" i="3" s="1"/>
  <c r="Z521" i="3"/>
  <c r="AA521" i="3" s="1"/>
  <c r="Z873" i="3"/>
  <c r="AA873" i="3" s="1"/>
  <c r="Z1089" i="3"/>
  <c r="AA1089" i="3" s="1"/>
  <c r="Z1289" i="3"/>
  <c r="AA1289" i="3" s="1"/>
  <c r="Z1481" i="3"/>
  <c r="AA1481" i="3" s="1"/>
  <c r="Z1737" i="3"/>
  <c r="AA1737" i="3" s="1"/>
  <c r="Z2005" i="3"/>
  <c r="AA2005" i="3" s="1"/>
  <c r="Z2245" i="3"/>
  <c r="AA2245" i="3" s="1"/>
  <c r="Z2509" i="3"/>
  <c r="AA2509" i="3" s="1"/>
  <c r="Z2717" i="3"/>
  <c r="AA2717" i="3" s="1"/>
  <c r="Y2969" i="3"/>
  <c r="Y3305" i="3"/>
  <c r="Y3773" i="3"/>
  <c r="Y4317" i="3"/>
  <c r="Y856" i="3"/>
  <c r="Y1560" i="3"/>
  <c r="Y4737" i="3"/>
  <c r="Y411" i="3"/>
  <c r="Y587" i="3"/>
  <c r="Y715" i="3"/>
  <c r="Y859" i="3"/>
  <c r="Y1003" i="3"/>
  <c r="AA1003" i="3" s="1"/>
  <c r="Y1131" i="3"/>
  <c r="Y1259" i="3"/>
  <c r="Y1387" i="3"/>
  <c r="Y1515" i="3"/>
  <c r="AA1515" i="3" s="1"/>
  <c r="Y1643" i="3"/>
  <c r="Y1771" i="3"/>
  <c r="Y1899" i="3"/>
  <c r="Y2027" i="3"/>
  <c r="Y2155" i="3"/>
  <c r="Y2283" i="3"/>
  <c r="Y2411" i="3"/>
  <c r="Y2539" i="3"/>
  <c r="Y2667" i="3"/>
  <c r="Y2795" i="3"/>
  <c r="Y2923" i="3"/>
  <c r="Y3051" i="3"/>
  <c r="Y3179" i="3"/>
  <c r="Y3307" i="3"/>
  <c r="Y3435" i="3"/>
  <c r="Y3563" i="3"/>
  <c r="Y3691" i="3"/>
  <c r="Y3819" i="3"/>
  <c r="Y3947" i="3"/>
  <c r="Y4075" i="3"/>
  <c r="Y4203" i="3"/>
  <c r="Y4331" i="3"/>
  <c r="Y4459" i="3"/>
  <c r="Y4587" i="3"/>
  <c r="Y4715" i="3"/>
  <c r="Y3229" i="3"/>
  <c r="Y3705" i="3"/>
  <c r="Y4201" i="3"/>
  <c r="Z578" i="3"/>
  <c r="AA578" i="3" s="1"/>
  <c r="Z1194" i="3"/>
  <c r="AA1194" i="3" s="1"/>
  <c r="Z1802" i="3"/>
  <c r="Z2650" i="3"/>
  <c r="AA2650" i="3" s="1"/>
  <c r="Z3078" i="3"/>
  <c r="AA3078" i="3" s="1"/>
  <c r="Z3598" i="3"/>
  <c r="AA3598" i="3" s="1"/>
  <c r="Z4026" i="3"/>
  <c r="AA4026" i="3" s="1"/>
  <c r="Y4546" i="3"/>
  <c r="AA4546" i="3" s="1"/>
  <c r="Z242" i="3"/>
  <c r="AA242" i="3" s="1"/>
  <c r="Z452" i="3"/>
  <c r="AA452" i="3" s="1"/>
  <c r="Z612" i="3"/>
  <c r="AA612" i="3" s="1"/>
  <c r="Z788" i="3"/>
  <c r="AA788" i="3" s="1"/>
  <c r="Z964" i="3"/>
  <c r="AA964" i="3" s="1"/>
  <c r="Z1124" i="3"/>
  <c r="AA1124" i="3" s="1"/>
  <c r="Z1252" i="3"/>
  <c r="AA1252" i="3" s="1"/>
  <c r="Z1380" i="3"/>
  <c r="AA1380" i="3" s="1"/>
  <c r="Z1508" i="3"/>
  <c r="AA1508" i="3" s="1"/>
  <c r="Z1636" i="3"/>
  <c r="AA1636" i="3" s="1"/>
  <c r="Z1764" i="3"/>
  <c r="AA1764" i="3" s="1"/>
  <c r="Z1908" i="3"/>
  <c r="AA1908" i="3" s="1"/>
  <c r="Z2036" i="3"/>
  <c r="AA2036" i="3" s="1"/>
  <c r="Z2180" i="3"/>
  <c r="AA2180" i="3" s="1"/>
  <c r="Z2324" i="3"/>
  <c r="AA2324" i="3" s="1"/>
  <c r="Z2452" i="3"/>
  <c r="AA2452" i="3" s="1"/>
  <c r="Z2596" i="3"/>
  <c r="AA2596" i="3" s="1"/>
  <c r="Z2724" i="3"/>
  <c r="AA2724" i="3" s="1"/>
  <c r="Z2852" i="3"/>
  <c r="Z2980" i="3"/>
  <c r="AA2980" i="3" s="1"/>
  <c r="Z3124" i="3"/>
  <c r="AA3124" i="3" s="1"/>
  <c r="Z3268" i="3"/>
  <c r="AA3268" i="3" s="1"/>
  <c r="Z3396" i="3"/>
  <c r="AA3396" i="3" s="1"/>
  <c r="Z3524" i="3"/>
  <c r="AA3524" i="3" s="1"/>
  <c r="Z3652" i="3"/>
  <c r="AA3652" i="3" s="1"/>
  <c r="Z3780" i="3"/>
  <c r="Z3908" i="3"/>
  <c r="AA3908" i="3" s="1"/>
  <c r="Z4036" i="3"/>
  <c r="AA4036" i="3" s="1"/>
  <c r="Z4164" i="3"/>
  <c r="AA4164" i="3" s="1"/>
  <c r="Z4292" i="3"/>
  <c r="AA4292" i="3" s="1"/>
  <c r="Z4420" i="3"/>
  <c r="AA4420" i="3" s="1"/>
  <c r="Z4548" i="3"/>
  <c r="AA4548" i="3" s="1"/>
  <c r="Z4676" i="3"/>
  <c r="Z1013" i="3"/>
  <c r="AA1013" i="3" s="1"/>
  <c r="Z1269" i="3"/>
  <c r="AA1269" i="3" s="1"/>
  <c r="Z1525" i="3"/>
  <c r="AA1525" i="3" s="1"/>
  <c r="Z4117" i="3"/>
  <c r="AA4117" i="3" s="1"/>
  <c r="Z774" i="3"/>
  <c r="AA774" i="3" s="1"/>
  <c r="Z1338" i="3"/>
  <c r="AA1338" i="3" s="1"/>
  <c r="Z1906" i="3"/>
  <c r="Z2438" i="3"/>
  <c r="AA2438" i="3" s="1"/>
  <c r="Z3070" i="3"/>
  <c r="Z3590" i="3"/>
  <c r="Z4250" i="3"/>
  <c r="Z4282" i="3"/>
  <c r="Z4670" i="3"/>
  <c r="Z223" i="3"/>
  <c r="AA223" i="3" s="1"/>
  <c r="Z382" i="3"/>
  <c r="AA382" i="3" s="1"/>
  <c r="Z726" i="3"/>
  <c r="AA726" i="3" s="1"/>
  <c r="Z1130" i="3"/>
  <c r="AA1130" i="3" s="1"/>
  <c r="Z1682" i="3"/>
  <c r="AA1682" i="3" s="1"/>
  <c r="Z2226" i="3"/>
  <c r="Z2626" i="3"/>
  <c r="Z3214" i="3"/>
  <c r="AA3214" i="3" s="1"/>
  <c r="Z3706" i="3"/>
  <c r="AA3706" i="3" s="1"/>
  <c r="Z4174" i="3"/>
  <c r="AA4174" i="3" s="1"/>
  <c r="Z201" i="3"/>
  <c r="AA201" i="3" s="1"/>
  <c r="Z448" i="3"/>
  <c r="Z1120" i="3"/>
  <c r="Z2256" i="3"/>
  <c r="Z3392" i="3"/>
  <c r="Z3688" i="3"/>
  <c r="AA3688" i="3" s="1"/>
  <c r="Z4477" i="3"/>
  <c r="AA4477" i="3" s="1"/>
  <c r="Z264" i="3"/>
  <c r="Z343" i="3"/>
  <c r="AA343" i="3" s="1"/>
  <c r="Z727" i="3"/>
  <c r="AA727" i="3" s="1"/>
  <c r="Z1127" i="3"/>
  <c r="Z1511" i="3"/>
  <c r="AA1511" i="3" s="1"/>
  <c r="Z1911" i="3"/>
  <c r="AA1911" i="3" s="1"/>
  <c r="Z2311" i="3"/>
  <c r="Z2727" i="3"/>
  <c r="AA2727" i="3" s="1"/>
  <c r="Z3127" i="3"/>
  <c r="AA3127" i="3" s="1"/>
  <c r="Z3495" i="3"/>
  <c r="AA3495" i="3" s="1"/>
  <c r="Z3895" i="3"/>
  <c r="Z4279" i="3"/>
  <c r="Z4647" i="3"/>
  <c r="AA4647" i="3" s="1"/>
  <c r="Z3589" i="3"/>
  <c r="Z4221" i="3"/>
  <c r="AA4221" i="3" s="1"/>
  <c r="Z1046" i="3"/>
  <c r="AA1046" i="3" s="1"/>
  <c r="Z2162" i="3"/>
  <c r="AA2162" i="3" s="1"/>
  <c r="Z3254" i="3"/>
  <c r="AA3254" i="3" s="1"/>
  <c r="Z4278" i="3"/>
  <c r="Z905" i="3"/>
  <c r="AA905" i="3" s="1"/>
  <c r="Z2453" i="3"/>
  <c r="AA2453" i="3" s="1"/>
  <c r="Z1074" i="3"/>
  <c r="AA1074" i="3" s="1"/>
  <c r="Z2114" i="3"/>
  <c r="AA2114" i="3" s="1"/>
  <c r="Z3310" i="3"/>
  <c r="AA3310" i="3" s="1"/>
  <c r="Z112" i="3"/>
  <c r="AA112" i="3" s="1"/>
  <c r="Z534" i="3"/>
  <c r="AA534" i="3" s="1"/>
  <c r="Z1534" i="3"/>
  <c r="AA1534" i="3" s="1"/>
  <c r="Z2566" i="3"/>
  <c r="AA2566" i="3" s="1"/>
  <c r="Z3790" i="3"/>
  <c r="AA3790" i="3" s="1"/>
  <c r="Z361" i="3"/>
  <c r="Z745" i="3"/>
  <c r="Z985" i="3"/>
  <c r="AA985" i="3" s="1"/>
  <c r="Z1177" i="3"/>
  <c r="AA1177" i="3" s="1"/>
  <c r="Z1369" i="3"/>
  <c r="Z1569" i="3"/>
  <c r="AA1569" i="3" s="1"/>
  <c r="Z1801" i="3"/>
  <c r="Z2061" i="3"/>
  <c r="AA2061" i="3" s="1"/>
  <c r="Z2261" i="3"/>
  <c r="Z2501" i="3"/>
  <c r="Z2701" i="3"/>
  <c r="AA2701" i="3" s="1"/>
  <c r="Z2905" i="3"/>
  <c r="AA2905" i="3" s="1"/>
  <c r="Z3121" i="3"/>
  <c r="Z3529" i="3"/>
  <c r="AA3529" i="3" s="1"/>
  <c r="Y3893" i="3"/>
  <c r="Y4441" i="3"/>
  <c r="AA4441" i="3" s="1"/>
  <c r="Y1000" i="3"/>
  <c r="AA1000" i="3" s="1"/>
  <c r="Y199" i="3"/>
  <c r="Y3240" i="3"/>
  <c r="AA3240" i="3" s="1"/>
  <c r="Y4424" i="3"/>
  <c r="Y4600" i="3"/>
  <c r="Z875" i="3"/>
  <c r="AA875" i="3" s="1"/>
  <c r="Z1832" i="3"/>
  <c r="AA1832" i="3" s="1"/>
  <c r="Z1704" i="3"/>
  <c r="AA1704" i="3" s="1"/>
  <c r="Z3288" i="3"/>
  <c r="AA3288" i="3" s="1"/>
  <c r="Z208" i="3"/>
  <c r="AA208" i="3" s="1"/>
  <c r="Y92" i="3"/>
  <c r="Y511" i="3"/>
  <c r="AA511" i="3" s="1"/>
  <c r="Y815" i="3"/>
  <c r="Y1119" i="3"/>
  <c r="Y1407" i="3"/>
  <c r="AA1407" i="3" s="1"/>
  <c r="Y1695" i="3"/>
  <c r="AA1695" i="3" s="1"/>
  <c r="Y1999" i="3"/>
  <c r="Y2175" i="3"/>
  <c r="Y2303" i="3"/>
  <c r="Y2431" i="3"/>
  <c r="AA2431" i="3" s="1"/>
  <c r="Y2559" i="3"/>
  <c r="AA2559" i="3" s="1"/>
  <c r="Y2703" i="3"/>
  <c r="Y2831" i="3"/>
  <c r="AA2831" i="3" s="1"/>
  <c r="Y2959" i="3"/>
  <c r="Y3087" i="3"/>
  <c r="Y3215" i="3"/>
  <c r="AA3215" i="3" s="1"/>
  <c r="Y3343" i="3"/>
  <c r="Y3471" i="3"/>
  <c r="AA3471" i="3" s="1"/>
  <c r="Y3599" i="3"/>
  <c r="AA3599" i="3" s="1"/>
  <c r="Y3727" i="3"/>
  <c r="AA3727" i="3" s="1"/>
  <c r="Y3855" i="3"/>
  <c r="AA3855" i="3" s="1"/>
  <c r="Y3983" i="3"/>
  <c r="AA3983" i="3" s="1"/>
  <c r="Y4111" i="3"/>
  <c r="Y4239" i="3"/>
  <c r="Y4367" i="3"/>
  <c r="Y4495" i="3"/>
  <c r="AA4495" i="3" s="1"/>
  <c r="Y4623" i="3"/>
  <c r="AA4623" i="3" s="1"/>
  <c r="Y3381" i="3"/>
  <c r="Y3825" i="3"/>
  <c r="AA3825" i="3" s="1"/>
  <c r="Y4305" i="3"/>
  <c r="Y446" i="3"/>
  <c r="AA446" i="3" s="1"/>
  <c r="Y1114" i="3"/>
  <c r="AA1114" i="3" s="1"/>
  <c r="Y1494" i="3"/>
  <c r="Y1910" i="3"/>
  <c r="AA1910" i="3" s="1"/>
  <c r="Y2282" i="3"/>
  <c r="AA2282" i="3" s="1"/>
  <c r="Y2754" i="3"/>
  <c r="Y3562" i="3"/>
  <c r="AA3562" i="3" s="1"/>
  <c r="Y4034" i="3"/>
  <c r="Y4678" i="3"/>
  <c r="Y3304" i="3"/>
  <c r="Y3704" i="3"/>
  <c r="AA3704" i="3" s="1"/>
  <c r="Y4216" i="3"/>
  <c r="AA4216" i="3" s="1"/>
  <c r="Y1053" i="3"/>
  <c r="AA1053" i="3" s="1"/>
  <c r="Y1309" i="3"/>
  <c r="Y1637" i="3"/>
  <c r="Y295" i="3"/>
  <c r="AA295" i="3" s="1"/>
  <c r="Y734" i="3"/>
  <c r="Y1146" i="3"/>
  <c r="Y1602" i="3"/>
  <c r="Y2194" i="3"/>
  <c r="AA2194" i="3" s="1"/>
  <c r="Y2714" i="3"/>
  <c r="AA2714" i="3" s="1"/>
  <c r="Y3230" i="3"/>
  <c r="Y3762" i="3"/>
  <c r="Y4398" i="3"/>
  <c r="Y3710" i="3"/>
  <c r="AA3710" i="3" s="1"/>
  <c r="Y4510" i="3"/>
  <c r="Y4638" i="3"/>
  <c r="Y283" i="3"/>
  <c r="Y27" i="3"/>
  <c r="AA27" i="3" s="1"/>
  <c r="Y390" i="3"/>
  <c r="Y910" i="3"/>
  <c r="Y1418" i="3"/>
  <c r="AA1418" i="3" s="1"/>
  <c r="Y1878" i="3"/>
  <c r="AA1878" i="3" s="1"/>
  <c r="Y2458" i="3"/>
  <c r="Y3086" i="3"/>
  <c r="Y3582" i="3"/>
  <c r="AA3582" i="3" s="1"/>
  <c r="Y4046" i="3"/>
  <c r="AA4046" i="3" s="1"/>
  <c r="Y37" i="3"/>
  <c r="Y349" i="3"/>
  <c r="AA349" i="3" s="1"/>
  <c r="Y413" i="3"/>
  <c r="AA413" i="3" s="1"/>
  <c r="Y477" i="3"/>
  <c r="Y541" i="3"/>
  <c r="AA541" i="3" s="1"/>
  <c r="Y605" i="3"/>
  <c r="Y669" i="3"/>
  <c r="Y733" i="3"/>
  <c r="Y797" i="3"/>
  <c r="Y861" i="3"/>
  <c r="Y925" i="3"/>
  <c r="AA925" i="3" s="1"/>
  <c r="Y1589" i="3"/>
  <c r="AA1589" i="3" s="1"/>
  <c r="Y1677" i="3"/>
  <c r="Y1757" i="3"/>
  <c r="AA1757" i="3" s="1"/>
  <c r="Y1845" i="3"/>
  <c r="AA1845" i="3" s="1"/>
  <c r="Y1921" i="3"/>
  <c r="AA1921" i="3" s="1"/>
  <c r="Y1985" i="3"/>
  <c r="AA1985" i="3" s="1"/>
  <c r="Y2049" i="3"/>
  <c r="Y2113" i="3"/>
  <c r="Y2177" i="3"/>
  <c r="Y2241" i="3"/>
  <c r="Y2305" i="3"/>
  <c r="AA2305" i="3" s="1"/>
  <c r="Y2369" i="3"/>
  <c r="AA2369" i="3" s="1"/>
  <c r="Y2433" i="3"/>
  <c r="Y2497" i="3"/>
  <c r="Y2537" i="3"/>
  <c r="Y2601" i="3"/>
  <c r="Z2665" i="3"/>
  <c r="Z2729" i="3"/>
  <c r="Y2793" i="3"/>
  <c r="Y2865" i="3"/>
  <c r="Y2965" i="3"/>
  <c r="AA2965" i="3" s="1"/>
  <c r="Y3037" i="3"/>
  <c r="AA3037" i="3" s="1"/>
  <c r="Y3173" i="3"/>
  <c r="Y3341" i="3"/>
  <c r="Y3509" i="3"/>
  <c r="AA3509" i="3" s="1"/>
  <c r="Y3745" i="3"/>
  <c r="AA3745" i="3" s="1"/>
  <c r="Y3957" i="3"/>
  <c r="AA3957" i="3" s="1"/>
  <c r="Y4109" i="3"/>
  <c r="AA4109" i="3" s="1"/>
  <c r="Y4257" i="3"/>
  <c r="Y4385" i="3"/>
  <c r="Y153" i="3"/>
  <c r="AA153" i="3" s="1"/>
  <c r="Z2357" i="3"/>
  <c r="Z3805" i="3"/>
  <c r="Z4245" i="3"/>
  <c r="Z4553" i="3"/>
  <c r="Z212" i="3"/>
  <c r="Z554" i="3"/>
  <c r="Z922" i="3"/>
  <c r="Z1438" i="3"/>
  <c r="Z2366" i="3"/>
  <c r="Z2734" i="3"/>
  <c r="Z513" i="3"/>
  <c r="Z2325" i="3"/>
  <c r="Z3329" i="3"/>
  <c r="Z3741" i="3"/>
  <c r="Z4137" i="3"/>
  <c r="Z4537" i="3"/>
  <c r="Z252" i="3"/>
  <c r="Z634" i="3"/>
  <c r="Z1102" i="3"/>
  <c r="Z1662" i="3"/>
  <c r="Z2174" i="3"/>
  <c r="Z2622" i="3"/>
  <c r="Z2994" i="3"/>
  <c r="Z3314" i="3"/>
  <c r="Z3618" i="3"/>
  <c r="Z4058" i="3"/>
  <c r="Z4366" i="3"/>
  <c r="Z209" i="3"/>
  <c r="Z320" i="3"/>
  <c r="Z512" i="3"/>
  <c r="Z832" i="3"/>
  <c r="Z1024" i="3"/>
  <c r="Z1520" i="3"/>
  <c r="Z2176" i="3"/>
  <c r="Z2384" i="3"/>
  <c r="Z2512" i="3"/>
  <c r="Z2896" i="3"/>
  <c r="Z3072" i="3"/>
  <c r="Z3248" i="3"/>
  <c r="Z3408" i="3"/>
  <c r="Z3568" i="3"/>
  <c r="Z3744" i="3"/>
  <c r="Z3936" i="3"/>
  <c r="Z4112" i="3"/>
  <c r="Z4320" i="3"/>
  <c r="Z4496" i="3"/>
  <c r="Z4672" i="3"/>
  <c r="Z1705" i="3"/>
  <c r="Z3289" i="3"/>
  <c r="Z3653" i="3"/>
  <c r="Z4089" i="3"/>
  <c r="Z4457" i="3"/>
  <c r="Z220" i="3"/>
  <c r="Z538" i="3"/>
  <c r="Z1038" i="3"/>
  <c r="Z1614" i="3"/>
  <c r="Z2142" i="3"/>
  <c r="Z2574" i="3"/>
  <c r="Z3010" i="3"/>
  <c r="Z3330" i="3"/>
  <c r="Z3682" i="3"/>
  <c r="Z4074" i="3"/>
  <c r="Z289" i="3"/>
  <c r="Z564" i="3"/>
  <c r="Z1376" i="3"/>
  <c r="Z2224" i="3"/>
  <c r="Z105" i="3"/>
  <c r="Z3224" i="3"/>
  <c r="Z4344" i="3"/>
  <c r="Z232" i="3"/>
  <c r="Z108" i="3"/>
  <c r="Z951" i="3"/>
  <c r="Z1287" i="3"/>
  <c r="Z1607" i="3"/>
  <c r="Z1975" i="3"/>
  <c r="Z2343" i="3"/>
  <c r="Z2695" i="3"/>
  <c r="Z3047" i="3"/>
  <c r="Z3383" i="3"/>
  <c r="Z3719" i="3"/>
  <c r="Z4103" i="3"/>
  <c r="Z4487" i="3"/>
  <c r="Z3249" i="3"/>
  <c r="Z3921" i="3"/>
  <c r="Z566" i="3"/>
  <c r="Z1610" i="3"/>
  <c r="Z2778" i="3"/>
  <c r="Z3878" i="3"/>
  <c r="Z273" i="3"/>
  <c r="Z3537" i="3"/>
  <c r="Z2478" i="3"/>
  <c r="Z3738" i="3"/>
  <c r="Z4470" i="3"/>
  <c r="Z622" i="3"/>
  <c r="Z1630" i="3"/>
  <c r="Z2610" i="3"/>
  <c r="Z3654" i="3"/>
  <c r="Z297" i="3"/>
  <c r="Z713" i="3"/>
  <c r="Z969" i="3"/>
  <c r="Z1145" i="3"/>
  <c r="Z1329" i="3"/>
  <c r="Z1513" i="3"/>
  <c r="Z1777" i="3"/>
  <c r="Z1997" i="3"/>
  <c r="Z2213" i="3"/>
  <c r="Z2437" i="3"/>
  <c r="Z2621" i="3"/>
  <c r="Z2821" i="3"/>
  <c r="Z3025" i="3"/>
  <c r="Z3377" i="3"/>
  <c r="Z3977" i="3"/>
  <c r="Y185" i="3"/>
  <c r="AA968" i="3"/>
  <c r="AA1640" i="3"/>
  <c r="Y3448" i="3"/>
  <c r="Y4556" i="3"/>
  <c r="AA4556" i="3" s="1"/>
  <c r="Z395" i="3"/>
  <c r="Z1864" i="3"/>
  <c r="Z143" i="3"/>
  <c r="Z2920" i="3"/>
  <c r="Z4621" i="3"/>
  <c r="Z4648" i="3"/>
  <c r="Z351" i="3"/>
  <c r="Z575" i="3"/>
  <c r="Z799" i="3"/>
  <c r="Z1023" i="3"/>
  <c r="Z1247" i="3"/>
  <c r="Z1471" i="3"/>
  <c r="Z1711" i="3"/>
  <c r="Z1935" i="3"/>
  <c r="Z272" i="3"/>
  <c r="Z696" i="3"/>
  <c r="Z1784" i="3"/>
  <c r="Z147" i="3"/>
  <c r="Z1432" i="3"/>
  <c r="Z3000" i="3"/>
  <c r="Z3480" i="3"/>
  <c r="Z3976" i="3"/>
  <c r="Z4376" i="3"/>
  <c r="Z4713" i="3"/>
  <c r="Z52" i="3"/>
  <c r="Z4696" i="3"/>
  <c r="Z323" i="3"/>
  <c r="Z451" i="3"/>
  <c r="Z579" i="3"/>
  <c r="Z707" i="3"/>
  <c r="Z835" i="3"/>
  <c r="Z963" i="3"/>
  <c r="Z1091" i="3"/>
  <c r="Z1219" i="3"/>
  <c r="Z1347" i="3"/>
  <c r="Z1475" i="3"/>
  <c r="Z1603" i="3"/>
  <c r="Z1731" i="3"/>
  <c r="Z1859" i="3"/>
  <c r="Z1987" i="3"/>
  <c r="Z2115" i="3"/>
  <c r="Z2243" i="3"/>
  <c r="Z2371" i="3"/>
  <c r="Z2499" i="3"/>
  <c r="Z2627" i="3"/>
  <c r="Z2755" i="3"/>
  <c r="Z2883" i="3"/>
  <c r="Z3011" i="3"/>
  <c r="Y3139" i="3"/>
  <c r="Z3267" i="3"/>
  <c r="Y3395" i="3"/>
  <c r="Z3523" i="3"/>
  <c r="Z3651" i="3"/>
  <c r="Z3907" i="3"/>
  <c r="Z4035" i="3"/>
  <c r="Z4163" i="3"/>
  <c r="Z4291" i="3"/>
  <c r="Z4419" i="3"/>
  <c r="Z4547" i="3"/>
  <c r="Z4675" i="3"/>
  <c r="Z3213" i="3"/>
  <c r="Z3665" i="3"/>
  <c r="Z4185" i="3"/>
  <c r="Z694" i="3"/>
  <c r="Z1270" i="3"/>
  <c r="Z1782" i="3"/>
  <c r="Z2198" i="3"/>
  <c r="Z2578" i="3"/>
  <c r="Z3150" i="3"/>
  <c r="Z3622" i="3"/>
  <c r="Z4134" i="3"/>
  <c r="Z4642" i="3"/>
  <c r="Z274" i="3"/>
  <c r="Z412" i="3"/>
  <c r="Z540" i="3"/>
  <c r="Z668" i="3"/>
  <c r="Z796" i="3"/>
  <c r="Z924" i="3"/>
  <c r="Z1052" i="3"/>
  <c r="Z1180" i="3"/>
  <c r="Z1308" i="3"/>
  <c r="Z1436" i="3"/>
  <c r="Z1564" i="3"/>
  <c r="Z1692" i="3"/>
  <c r="Z1820" i="3"/>
  <c r="Z1948" i="3"/>
  <c r="Z2076" i="3"/>
  <c r="Z2204" i="3"/>
  <c r="Z2332" i="3"/>
  <c r="Z2460" i="3"/>
  <c r="Z2588" i="3"/>
  <c r="Z2716" i="3"/>
  <c r="Z2844" i="3"/>
  <c r="Z2988" i="3"/>
  <c r="Z3148" i="3"/>
  <c r="Z3292" i="3"/>
  <c r="Z3436" i="3"/>
  <c r="Z3564" i="3"/>
  <c r="Z3692" i="3"/>
  <c r="Z3820" i="3"/>
  <c r="Z4076" i="3"/>
  <c r="Z4204" i="3"/>
  <c r="Z4332" i="3"/>
  <c r="Z4460" i="3"/>
  <c r="Z1189" i="3"/>
  <c r="Z1445" i="3"/>
  <c r="Z3469" i="3"/>
  <c r="Z750" i="3"/>
  <c r="Z1414" i="3"/>
  <c r="Z2102" i="3"/>
  <c r="Z2726" i="3"/>
  <c r="Z3350" i="3"/>
  <c r="Z3822" i="3"/>
  <c r="Z81" i="3"/>
  <c r="Y4530" i="3"/>
  <c r="Z4694" i="3"/>
  <c r="Z123" i="3"/>
  <c r="Z482" i="3"/>
  <c r="Z878" i="3"/>
  <c r="Z1478" i="3"/>
  <c r="Z1890" i="3"/>
  <c r="Z2426" i="3"/>
  <c r="Z2786" i="3"/>
  <c r="Z3326" i="3"/>
  <c r="Z3778" i="3"/>
  <c r="Y4198" i="3"/>
  <c r="Z293" i="3"/>
  <c r="Z196" i="3"/>
  <c r="Z99" i="3"/>
  <c r="Y3456" i="3"/>
  <c r="Y992" i="3"/>
  <c r="Y2096" i="3"/>
  <c r="Y67" i="3"/>
  <c r="Y3496" i="3"/>
  <c r="Y4416" i="3"/>
  <c r="Y94" i="3"/>
  <c r="Y359" i="3"/>
  <c r="Y791" i="3"/>
  <c r="Y1207" i="3"/>
  <c r="Y1639" i="3"/>
  <c r="Y2039" i="3"/>
  <c r="Y2407" i="3"/>
  <c r="Y2807" i="3"/>
  <c r="Y3255" i="3"/>
  <c r="Y4087" i="3"/>
  <c r="Y4471" i="3"/>
  <c r="Y3281" i="3"/>
  <c r="Y3953" i="3"/>
  <c r="Y806" i="3"/>
  <c r="Y1978" i="3"/>
  <c r="Y3210" i="3"/>
  <c r="Y4414" i="3"/>
  <c r="Y1197" i="3"/>
  <c r="Y3325" i="3"/>
  <c r="Y1122" i="3"/>
  <c r="Y2530" i="3"/>
  <c r="Y3786" i="3"/>
  <c r="Y4234" i="3"/>
  <c r="Y235" i="3"/>
  <c r="Y1346" i="3"/>
  <c r="Y3698" i="3"/>
  <c r="Y369" i="3"/>
  <c r="Y681" i="3"/>
  <c r="Y977" i="3"/>
  <c r="Y1185" i="3"/>
  <c r="Y1609" i="3"/>
  <c r="Y1885" i="3"/>
  <c r="Y2117" i="3"/>
  <c r="Z2837" i="3"/>
  <c r="Z3057" i="3"/>
  <c r="Z3545" i="3"/>
  <c r="Z3985" i="3"/>
  <c r="Z178" i="3"/>
  <c r="Z2232" i="3"/>
  <c r="Z3352" i="3"/>
  <c r="Z4492" i="3"/>
  <c r="Z507" i="3"/>
  <c r="Z635" i="3"/>
  <c r="Z763" i="3"/>
  <c r="Z923" i="3"/>
  <c r="Z1051" i="3"/>
  <c r="Z1179" i="3"/>
  <c r="Z1307" i="3"/>
  <c r="Z1435" i="3"/>
  <c r="Z1563" i="3"/>
  <c r="Z1691" i="3"/>
  <c r="Z1819" i="3"/>
  <c r="Z1947" i="3"/>
  <c r="Z2075" i="3"/>
  <c r="Z2203" i="3"/>
  <c r="Z2331" i="3"/>
  <c r="Z2459" i="3"/>
  <c r="Z2587" i="3"/>
  <c r="Z2715" i="3"/>
  <c r="Z2843" i="3"/>
  <c r="Z2971" i="3"/>
  <c r="Z3099" i="3"/>
  <c r="Z3227" i="3"/>
  <c r="Z3355" i="3"/>
  <c r="Z3483" i="3"/>
  <c r="Z3611" i="3"/>
  <c r="Z3739" i="3"/>
  <c r="Z3867" i="3"/>
  <c r="Z3995" i="3"/>
  <c r="Z4123" i="3"/>
  <c r="Z4251" i="3"/>
  <c r="Z4379" i="3"/>
  <c r="Z4507" i="3"/>
  <c r="Z4635" i="3"/>
  <c r="Z3109" i="3"/>
  <c r="Z3541" i="3"/>
  <c r="Z3989" i="3"/>
  <c r="Y386" i="3"/>
  <c r="Y862" i="3"/>
  <c r="Y1526" i="3"/>
  <c r="Y2042" i="3"/>
  <c r="Y2838" i="3"/>
  <c r="Y3318" i="3"/>
  <c r="Y3842" i="3"/>
  <c r="Y4334" i="3"/>
  <c r="Y197" i="3"/>
  <c r="Y356" i="3"/>
  <c r="Y532" i="3"/>
  <c r="Y708" i="3"/>
  <c r="Y868" i="3"/>
  <c r="Y1044" i="3"/>
  <c r="Y1188" i="3"/>
  <c r="Y1316" i="3"/>
  <c r="Y1444" i="3"/>
  <c r="Y1700" i="3"/>
  <c r="Y1844" i="3"/>
  <c r="Y1972" i="3"/>
  <c r="Y2116" i="3"/>
  <c r="Y2244" i="3"/>
  <c r="Y2388" i="3"/>
  <c r="Y2516" i="3"/>
  <c r="Y2660" i="3"/>
  <c r="Y2788" i="3"/>
  <c r="Y2916" i="3"/>
  <c r="Y3044" i="3"/>
  <c r="Y3188" i="3"/>
  <c r="Y3460" i="3"/>
  <c r="Y3588" i="3"/>
  <c r="Y3844" i="3"/>
  <c r="Y3972" i="3"/>
  <c r="Y4100" i="3"/>
  <c r="Y4228" i="3"/>
  <c r="Y4356" i="3"/>
  <c r="Y4740" i="3"/>
  <c r="Y1397" i="3"/>
  <c r="Y2873" i="3"/>
  <c r="Y450" i="3"/>
  <c r="Y1034" i="3"/>
  <c r="Y1638" i="3"/>
  <c r="Y2858" i="3"/>
  <c r="Y3322" i="3"/>
  <c r="Y3898" i="3"/>
  <c r="Y96" i="3"/>
  <c r="Y4522" i="3"/>
  <c r="Y163" i="3"/>
  <c r="Y55" i="3"/>
  <c r="Y950" i="3"/>
  <c r="Y1450" i="3"/>
  <c r="Y1958" i="3"/>
  <c r="Y2406" i="3"/>
  <c r="Y2854" i="3"/>
  <c r="Y3434" i="3"/>
  <c r="Y3986" i="3"/>
  <c r="Y193" i="3"/>
  <c r="Y1320" i="3"/>
  <c r="Y820" i="3"/>
  <c r="Y1816" i="3"/>
  <c r="Y2624" i="3"/>
  <c r="Y3004" i="3"/>
  <c r="Y4088" i="3"/>
  <c r="Y4665" i="3"/>
  <c r="Y535" i="3"/>
  <c r="Y919" i="3"/>
  <c r="Y1303" i="3"/>
  <c r="Y1735" i="3"/>
  <c r="Y2119" i="3"/>
  <c r="Y2535" i="3"/>
  <c r="Y2935" i="3"/>
  <c r="Y3303" i="3"/>
  <c r="Z3703" i="3"/>
  <c r="Y4071" i="3"/>
  <c r="Y4455" i="3"/>
  <c r="Y3221" i="3"/>
  <c r="Y3897" i="3"/>
  <c r="Y470" i="3"/>
  <c r="Y1658" i="3"/>
  <c r="Y2730" i="3"/>
  <c r="Y3830" i="3"/>
  <c r="Y226" i="3"/>
  <c r="Y1389" i="3"/>
  <c r="Y378" i="3"/>
  <c r="Y1578" i="3"/>
  <c r="Y2738" i="3"/>
  <c r="Y3994" i="3"/>
  <c r="Y267" i="3"/>
  <c r="Y1022" i="3"/>
  <c r="Y2034" i="3"/>
  <c r="Y3158" i="3"/>
  <c r="Y4450" i="3"/>
  <c r="Y585" i="3"/>
  <c r="Y889" i="3"/>
  <c r="Y1081" i="3"/>
  <c r="Y1273" i="3"/>
  <c r="Y1473" i="3"/>
  <c r="Y1673" i="3"/>
  <c r="Y1933" i="3"/>
  <c r="Y2157" i="3"/>
  <c r="Y2381" i="3"/>
  <c r="Y2565" i="3"/>
  <c r="Y2797" i="3"/>
  <c r="Y3297" i="3"/>
  <c r="Z3757" i="3"/>
  <c r="Z4301" i="3"/>
  <c r="Z488" i="3"/>
  <c r="Z2600" i="3"/>
  <c r="Z2792" i="3"/>
  <c r="Z3992" i="3"/>
  <c r="Z64" i="3"/>
  <c r="Y262" i="3"/>
  <c r="Y664" i="3"/>
  <c r="Y2328" i="3"/>
  <c r="Y2872" i="3"/>
  <c r="Y4589" i="3"/>
  <c r="Y4520" i="3"/>
  <c r="Z415" i="3"/>
  <c r="Z703" i="3"/>
  <c r="Z991" i="3"/>
  <c r="Z1295" i="3"/>
  <c r="Z1583" i="3"/>
  <c r="Z1871" i="3"/>
  <c r="Z2127" i="3"/>
  <c r="Z2255" i="3"/>
  <c r="Z2383" i="3"/>
  <c r="Z2511" i="3"/>
  <c r="AA2511" i="3" s="1"/>
  <c r="Z2655" i="3"/>
  <c r="Z2783" i="3"/>
  <c r="Z2911" i="3"/>
  <c r="Z3039" i="3"/>
  <c r="Z3167" i="3"/>
  <c r="Z3295" i="3"/>
  <c r="AA3295" i="3" s="1"/>
  <c r="Z3423" i="3"/>
  <c r="Z3551" i="3"/>
  <c r="Z3679" i="3"/>
  <c r="Z3807" i="3"/>
  <c r="Z3935" i="3"/>
  <c r="Z4063" i="3"/>
  <c r="Z4191" i="3"/>
  <c r="Z4319" i="3"/>
  <c r="Z4447" i="3"/>
  <c r="Z4575" i="3"/>
  <c r="Z4703" i="3"/>
  <c r="Z3293" i="3"/>
  <c r="Z3769" i="3"/>
  <c r="AA3769" i="3" s="1"/>
  <c r="Z4177" i="3"/>
  <c r="Z398" i="3"/>
  <c r="Z1026" i="3"/>
  <c r="Z1446" i="3"/>
  <c r="Z1862" i="3"/>
  <c r="Z2234" i="3"/>
  <c r="Z2706" i="3"/>
  <c r="Z3518" i="3"/>
  <c r="Z3946" i="3"/>
  <c r="Z4570" i="3"/>
  <c r="Z258" i="3"/>
  <c r="Z3672" i="3"/>
  <c r="Z4184" i="3"/>
  <c r="Z1021" i="3"/>
  <c r="Z1277" i="3"/>
  <c r="Z1533" i="3"/>
  <c r="Z4005" i="3"/>
  <c r="Z686" i="3"/>
  <c r="Z1098" i="3"/>
  <c r="Z1554" i="3"/>
  <c r="Z2086" i="3"/>
  <c r="Z2666" i="3"/>
  <c r="Z3178" i="3"/>
  <c r="Z3714" i="3"/>
  <c r="Z4262" i="3"/>
  <c r="Z266" i="3"/>
  <c r="Z4494" i="3"/>
  <c r="Z4622" i="3"/>
  <c r="Z270" i="3"/>
  <c r="Z350" i="3"/>
  <c r="Z866" i="3"/>
  <c r="Z1322" i="3"/>
  <c r="AA1322" i="3" s="1"/>
  <c r="Z1834" i="3"/>
  <c r="Z2370" i="3"/>
  <c r="Z2998" i="3"/>
  <c r="Z3446" i="3"/>
  <c r="Z3998" i="3"/>
  <c r="AA3998" i="3" s="1"/>
  <c r="Z241" i="3"/>
  <c r="Z341" i="3"/>
  <c r="Z405" i="3"/>
  <c r="Z469" i="3"/>
  <c r="AA469" i="3" s="1"/>
  <c r="Z533" i="3"/>
  <c r="Z597" i="3"/>
  <c r="Z661" i="3"/>
  <c r="Z725" i="3"/>
  <c r="Z789" i="3"/>
  <c r="AA789" i="3" s="1"/>
  <c r="Z853" i="3"/>
  <c r="Z917" i="3"/>
  <c r="Z1581" i="3"/>
  <c r="Z1661" i="3"/>
  <c r="Z1749" i="3"/>
  <c r="Z1837" i="3"/>
  <c r="Z1913" i="3"/>
  <c r="Z1977" i="3"/>
  <c r="Z2041" i="3"/>
  <c r="Z2105" i="3"/>
  <c r="Z2169" i="3"/>
  <c r="Z2233" i="3"/>
  <c r="Z2297" i="3"/>
  <c r="Z2361" i="3"/>
  <c r="Z2425" i="3"/>
  <c r="Z2489" i="3"/>
  <c r="Z57" i="3"/>
  <c r="Z2593" i="3"/>
  <c r="Z2657" i="3"/>
  <c r="Z2721" i="3"/>
  <c r="Z2785" i="3"/>
  <c r="Z2857" i="3"/>
  <c r="Z2949" i="3"/>
  <c r="Z3029" i="3"/>
  <c r="Z3165" i="3"/>
  <c r="Z3333" i="3"/>
  <c r="Z3501" i="3"/>
  <c r="Z3729" i="3"/>
  <c r="Z3949" i="3"/>
  <c r="Z4101" i="3"/>
  <c r="Z4249" i="3"/>
  <c r="Z4377" i="3"/>
  <c r="Z4705" i="3"/>
  <c r="Y775" i="3"/>
  <c r="AA775" i="3" s="1"/>
  <c r="Y2929" i="3"/>
  <c r="Z3781" i="3"/>
  <c r="Z2296" i="3"/>
  <c r="Z4424" i="3"/>
  <c r="Y2052" i="3"/>
  <c r="AA2052" i="3" s="1"/>
  <c r="Z815" i="3"/>
  <c r="Z1631" i="3"/>
  <c r="Z2239" i="3"/>
  <c r="Z2591" i="3"/>
  <c r="Z2927" i="3"/>
  <c r="Z3375" i="3"/>
  <c r="Z3695" i="3"/>
  <c r="Z4015" i="3"/>
  <c r="Z4335" i="3"/>
  <c r="Z4655" i="3"/>
  <c r="Z4305" i="3"/>
  <c r="Z2378" i="3"/>
  <c r="Z3902" i="3"/>
  <c r="Z1117" i="3"/>
  <c r="Z3269" i="3"/>
  <c r="Z101" i="3"/>
  <c r="Z4710" i="3"/>
  <c r="Z1042" i="3"/>
  <c r="Z2594" i="3"/>
  <c r="Z4426" i="3"/>
  <c r="Z445" i="3"/>
  <c r="Z605" i="3"/>
  <c r="Z797" i="3"/>
  <c r="Z1613" i="3"/>
  <c r="Z1889" i="3"/>
  <c r="Z2065" i="3"/>
  <c r="Z2257" i="3"/>
  <c r="Z2449" i="3"/>
  <c r="Z2601" i="3"/>
  <c r="Z2777" i="3"/>
  <c r="Z3005" i="3"/>
  <c r="Z3445" i="3"/>
  <c r="Z210" i="3"/>
  <c r="Y793" i="3"/>
  <c r="AA793" i="3" s="1"/>
  <c r="Y2357" i="3"/>
  <c r="Y3345" i="3"/>
  <c r="AA3345" i="3" s="1"/>
  <c r="Y3805" i="3"/>
  <c r="AA3805" i="3" s="1"/>
  <c r="Y4245" i="3"/>
  <c r="AA4245" i="3" s="1"/>
  <c r="Y4553" i="3"/>
  <c r="AA4553" i="3" s="1"/>
  <c r="Y212" i="3"/>
  <c r="AA212" i="3" s="1"/>
  <c r="Y554" i="3"/>
  <c r="AA554" i="3" s="1"/>
  <c r="Y922" i="3"/>
  <c r="AA922" i="3" s="1"/>
  <c r="Y1438" i="3"/>
  <c r="AA1438" i="3" s="1"/>
  <c r="Y1950" i="3"/>
  <c r="AA1950" i="3" s="1"/>
  <c r="Y2366" i="3"/>
  <c r="AA2366" i="3" s="1"/>
  <c r="Y2734" i="3"/>
  <c r="Y954" i="3"/>
  <c r="AA954" i="3" s="1"/>
  <c r="Y4682" i="3"/>
  <c r="AA4682" i="3" s="1"/>
  <c r="Y513" i="3"/>
  <c r="AA513" i="3" s="1"/>
  <c r="Y2325" i="3"/>
  <c r="AA2325" i="3" s="1"/>
  <c r="Y3329" i="3"/>
  <c r="Y3741" i="3"/>
  <c r="Y4137" i="3"/>
  <c r="AA4137" i="3" s="1"/>
  <c r="Y4537" i="3"/>
  <c r="AA4537" i="3" s="1"/>
  <c r="Y252" i="3"/>
  <c r="Y634" i="3"/>
  <c r="Y1102" i="3"/>
  <c r="AA1102" i="3" s="1"/>
  <c r="Y1662" i="3"/>
  <c r="AA1662" i="3" s="1"/>
  <c r="Y2174" i="3"/>
  <c r="Y2622" i="3"/>
  <c r="Y2994" i="3"/>
  <c r="AA2994" i="3" s="1"/>
  <c r="Y3314" i="3"/>
  <c r="AA3314" i="3" s="1"/>
  <c r="Y3618" i="3"/>
  <c r="Y4058" i="3"/>
  <c r="Y4366" i="3"/>
  <c r="AA4366" i="3" s="1"/>
  <c r="Y209" i="3"/>
  <c r="AA209" i="3" s="1"/>
  <c r="Y320" i="3"/>
  <c r="Y512" i="3"/>
  <c r="Y672" i="3"/>
  <c r="AA672" i="3" s="1"/>
  <c r="Y832" i="3"/>
  <c r="AA832" i="3" s="1"/>
  <c r="Y1024" i="3"/>
  <c r="AA1024" i="3" s="1"/>
  <c r="Y1168" i="3"/>
  <c r="AA1168" i="3" s="1"/>
  <c r="Y1344" i="3"/>
  <c r="AA1344" i="3" s="1"/>
  <c r="Y1520" i="3"/>
  <c r="Y1680" i="3"/>
  <c r="AA1680" i="3" s="1"/>
  <c r="Y1856" i="3"/>
  <c r="AA1856" i="3" s="1"/>
  <c r="Y1984" i="3"/>
  <c r="AA1984" i="3" s="1"/>
  <c r="Y2176" i="3"/>
  <c r="Y2384" i="3"/>
  <c r="AA2384" i="3" s="1"/>
  <c r="Y2512" i="3"/>
  <c r="AA2512" i="3" s="1"/>
  <c r="Y2704" i="3"/>
  <c r="AA2704" i="3" s="1"/>
  <c r="Y2896" i="3"/>
  <c r="Y3072" i="3"/>
  <c r="Y3248" i="3"/>
  <c r="AA3248" i="3" s="1"/>
  <c r="Y3408" i="3"/>
  <c r="AA3408" i="3" s="1"/>
  <c r="Y3568" i="3"/>
  <c r="Y3744" i="3"/>
  <c r="Y3936" i="3"/>
  <c r="AA3936" i="3" s="1"/>
  <c r="Y4112" i="3"/>
  <c r="AA4112" i="3" s="1"/>
  <c r="Y4320" i="3"/>
  <c r="Y4496" i="3"/>
  <c r="Y4672" i="3"/>
  <c r="AA4672" i="3" s="1"/>
  <c r="Y417" i="3"/>
  <c r="AA417" i="3" s="1"/>
  <c r="Y1705" i="3"/>
  <c r="AA1705" i="3" s="1"/>
  <c r="Y3289" i="3"/>
  <c r="Y3653" i="3"/>
  <c r="Y4089" i="3"/>
  <c r="AA4089" i="3" s="1"/>
  <c r="Y4457" i="3"/>
  <c r="AA4457" i="3" s="1"/>
  <c r="Y220" i="3"/>
  <c r="Y538" i="3"/>
  <c r="Y1038" i="3"/>
  <c r="AA1038" i="3" s="1"/>
  <c r="Y1614" i="3"/>
  <c r="AA1614" i="3" s="1"/>
  <c r="Y2142" i="3"/>
  <c r="Y2574" i="3"/>
  <c r="Y3010" i="3"/>
  <c r="AA3010" i="3" s="1"/>
  <c r="Y3330" i="3"/>
  <c r="AA3330" i="3" s="1"/>
  <c r="Y3682" i="3"/>
  <c r="Y4074" i="3"/>
  <c r="Y289" i="3"/>
  <c r="AA289" i="3" s="1"/>
  <c r="Y564" i="3"/>
  <c r="AA564" i="3" s="1"/>
  <c r="Y1376" i="3"/>
  <c r="Y2224" i="3"/>
  <c r="Y105" i="3"/>
  <c r="AA105" i="3" s="1"/>
  <c r="AA3224" i="3"/>
  <c r="Y4344" i="3"/>
  <c r="Y232" i="3"/>
  <c r="Y108" i="3"/>
  <c r="AA108" i="3" s="1"/>
  <c r="Y583" i="3"/>
  <c r="AA583" i="3" s="1"/>
  <c r="Y951" i="3"/>
  <c r="AA951" i="3" s="1"/>
  <c r="Y1287" i="3"/>
  <c r="AA1287" i="3" s="1"/>
  <c r="Y1607" i="3"/>
  <c r="AA1607" i="3" s="1"/>
  <c r="Y1975" i="3"/>
  <c r="AA1975" i="3" s="1"/>
  <c r="Y2343" i="3"/>
  <c r="AA2343" i="3" s="1"/>
  <c r="Y2695" i="3"/>
  <c r="AA2695" i="3" s="1"/>
  <c r="Y3047" i="3"/>
  <c r="AA3047" i="3" s="1"/>
  <c r="Y3383" i="3"/>
  <c r="AA3383" i="3" s="1"/>
  <c r="AA3719" i="3"/>
  <c r="Y4103" i="3"/>
  <c r="AA4103" i="3" s="1"/>
  <c r="Y4487" i="3"/>
  <c r="AA4487" i="3" s="1"/>
  <c r="Y3249" i="3"/>
  <c r="AA3249" i="3" s="1"/>
  <c r="Y3921" i="3"/>
  <c r="AA3921" i="3" s="1"/>
  <c r="Y566" i="3"/>
  <c r="AA566" i="3" s="1"/>
  <c r="Y1610" i="3"/>
  <c r="AA1610" i="3" s="1"/>
  <c r="Y2778" i="3"/>
  <c r="AA2778" i="3" s="1"/>
  <c r="Y3878" i="3"/>
  <c r="AA3878" i="3" s="1"/>
  <c r="Y273" i="3"/>
  <c r="AA273" i="3" s="1"/>
  <c r="Y1325" i="3"/>
  <c r="AA1325" i="3" s="1"/>
  <c r="Y3537" i="3"/>
  <c r="Y1226" i="3"/>
  <c r="AA1226" i="3" s="1"/>
  <c r="Y2478" i="3"/>
  <c r="AA2478" i="3" s="1"/>
  <c r="Y3738" i="3"/>
  <c r="AA3738" i="3" s="1"/>
  <c r="Y4470" i="3"/>
  <c r="Y622" i="3"/>
  <c r="Y1630" i="3"/>
  <c r="AA1630" i="3" s="1"/>
  <c r="Y2610" i="3"/>
  <c r="AA2610" i="3" s="1"/>
  <c r="Y3654" i="3"/>
  <c r="Y297" i="3"/>
  <c r="Y713" i="3"/>
  <c r="AA713" i="3" s="1"/>
  <c r="Y969" i="3"/>
  <c r="AA969" i="3" s="1"/>
  <c r="Y1145" i="3"/>
  <c r="Y1329" i="3"/>
  <c r="Y1513" i="3"/>
  <c r="AA1513" i="3" s="1"/>
  <c r="Y1777" i="3"/>
  <c r="AA1777" i="3" s="1"/>
  <c r="Y1997" i="3"/>
  <c r="Y2213" i="3"/>
  <c r="Y2437" i="3"/>
  <c r="AA2437" i="3" s="1"/>
  <c r="Y2621" i="3"/>
  <c r="AA2621" i="3" s="1"/>
  <c r="Y2821" i="3"/>
  <c r="Y3025" i="3"/>
  <c r="Y3377" i="3"/>
  <c r="AA3377" i="3" s="1"/>
  <c r="Y3977" i="3"/>
  <c r="AA3977" i="3" s="1"/>
  <c r="Z238" i="3"/>
  <c r="Z1796" i="3"/>
  <c r="Z1224" i="3"/>
  <c r="Z3624" i="3"/>
  <c r="Z4565" i="3"/>
  <c r="Z4620" i="3"/>
  <c r="Y395" i="3"/>
  <c r="AA395" i="3" s="1"/>
  <c r="Y520" i="3"/>
  <c r="AA520" i="3" s="1"/>
  <c r="Y1864" i="3"/>
  <c r="AA1864" i="3" s="1"/>
  <c r="Y143" i="3"/>
  <c r="Y2920" i="3"/>
  <c r="Y4621" i="3"/>
  <c r="AA4621" i="3" s="1"/>
  <c r="Y4648" i="3"/>
  <c r="AA4648" i="3" s="1"/>
  <c r="Y351" i="3"/>
  <c r="Y575" i="3"/>
  <c r="Y799" i="3"/>
  <c r="AA799" i="3" s="1"/>
  <c r="Y1023" i="3"/>
  <c r="AA1023" i="3" s="1"/>
  <c r="Y1247" i="3"/>
  <c r="Y1471" i="3"/>
  <c r="Y1711" i="3"/>
  <c r="AA1711" i="3" s="1"/>
  <c r="Y1935" i="3"/>
  <c r="AA1935" i="3" s="1"/>
  <c r="Y272" i="3"/>
  <c r="Y696" i="3"/>
  <c r="Y1784" i="3"/>
  <c r="AA1784" i="3" s="1"/>
  <c r="Y2280" i="3"/>
  <c r="AA2280" i="3" s="1"/>
  <c r="Y147" i="3"/>
  <c r="AA147" i="3" s="1"/>
  <c r="Y1432" i="3"/>
  <c r="AA1432" i="3" s="1"/>
  <c r="Y3000" i="3"/>
  <c r="AA3000" i="3" s="1"/>
  <c r="Y3480" i="3"/>
  <c r="AA3480" i="3" s="1"/>
  <c r="Y3976" i="3"/>
  <c r="AA3976" i="3" s="1"/>
  <c r="Y4376" i="3"/>
  <c r="AA4376" i="3" s="1"/>
  <c r="Y4713" i="3"/>
  <c r="AA4713" i="3" s="1"/>
  <c r="Y52" i="3"/>
  <c r="AA52" i="3" s="1"/>
  <c r="Y4696" i="3"/>
  <c r="AA4696" i="3" s="1"/>
  <c r="Y323" i="3"/>
  <c r="AA323" i="3" s="1"/>
  <c r="Y451" i="3"/>
  <c r="AA451" i="3" s="1"/>
  <c r="Y579" i="3"/>
  <c r="AA579" i="3" s="1"/>
  <c r="Y707" i="3"/>
  <c r="AA707" i="3" s="1"/>
  <c r="Y835" i="3"/>
  <c r="AA835" i="3" s="1"/>
  <c r="Y963" i="3"/>
  <c r="AA963" i="3" s="1"/>
  <c r="Y1091" i="3"/>
  <c r="AA1091" i="3" s="1"/>
  <c r="Y1219" i="3"/>
  <c r="AA1219" i="3" s="1"/>
  <c r="Y1347" i="3"/>
  <c r="AA1347" i="3" s="1"/>
  <c r="Y1475" i="3"/>
  <c r="AA1475" i="3" s="1"/>
  <c r="Y1603" i="3"/>
  <c r="AA1603" i="3" s="1"/>
  <c r="Y1731" i="3"/>
  <c r="AA1731" i="3" s="1"/>
  <c r="Y1859" i="3"/>
  <c r="AA1859" i="3" s="1"/>
  <c r="Y1987" i="3"/>
  <c r="AA1987" i="3" s="1"/>
  <c r="Y2115" i="3"/>
  <c r="AA2115" i="3" s="1"/>
  <c r="Y2243" i="3"/>
  <c r="AA2243" i="3" s="1"/>
  <c r="Y2371" i="3"/>
  <c r="AA2371" i="3" s="1"/>
  <c r="Y2499" i="3"/>
  <c r="AA2499" i="3" s="1"/>
  <c r="Y2627" i="3"/>
  <c r="AA2627" i="3" s="1"/>
  <c r="Y2755" i="3"/>
  <c r="AA2755" i="3" s="1"/>
  <c r="Y2883" i="3"/>
  <c r="AA2883" i="3" s="1"/>
  <c r="Y3011" i="3"/>
  <c r="AA3011" i="3" s="1"/>
  <c r="Z3139" i="3"/>
  <c r="Y3267" i="3"/>
  <c r="AA3267" i="3" s="1"/>
  <c r="Z3395" i="3"/>
  <c r="Y3523" i="3"/>
  <c r="AA3523" i="3" s="1"/>
  <c r="Y3651" i="3"/>
  <c r="AA3651" i="3" s="1"/>
  <c r="Y3779" i="3"/>
  <c r="AA3779" i="3" s="1"/>
  <c r="Y3907" i="3"/>
  <c r="AA3907" i="3" s="1"/>
  <c r="Y4035" i="3"/>
  <c r="AA4035" i="3" s="1"/>
  <c r="Y4163" i="3"/>
  <c r="Y4291" i="3"/>
  <c r="AA4291" i="3" s="1"/>
  <c r="Y4419" i="3"/>
  <c r="AA4419" i="3" s="1"/>
  <c r="Y4547" i="3"/>
  <c r="AA4547" i="3" s="1"/>
  <c r="Y4675" i="3"/>
  <c r="Y3213" i="3"/>
  <c r="AA3213" i="3" s="1"/>
  <c r="Y3665" i="3"/>
  <c r="AA3665" i="3" s="1"/>
  <c r="Y4185" i="3"/>
  <c r="AA4185" i="3" s="1"/>
  <c r="Y694" i="3"/>
  <c r="Y1270" i="3"/>
  <c r="AA1270" i="3" s="1"/>
  <c r="Y1782" i="3"/>
  <c r="AA1782" i="3" s="1"/>
  <c r="Y2198" i="3"/>
  <c r="AA2198" i="3" s="1"/>
  <c r="Y2578" i="3"/>
  <c r="Y3150" i="3"/>
  <c r="AA3150" i="3" s="1"/>
  <c r="Y3622" i="3"/>
  <c r="AA3622" i="3" s="1"/>
  <c r="Y4134" i="3"/>
  <c r="AA4134" i="3" s="1"/>
  <c r="Y4642" i="3"/>
  <c r="Y274" i="3"/>
  <c r="AA274" i="3" s="1"/>
  <c r="Y412" i="3"/>
  <c r="AA412" i="3" s="1"/>
  <c r="Y540" i="3"/>
  <c r="AA540" i="3" s="1"/>
  <c r="Y668" i="3"/>
  <c r="Y796" i="3"/>
  <c r="AA796" i="3" s="1"/>
  <c r="Y924" i="3"/>
  <c r="AA924" i="3" s="1"/>
  <c r="Y1052" i="3"/>
  <c r="AA1052" i="3" s="1"/>
  <c r="Y1180" i="3"/>
  <c r="Y1308" i="3"/>
  <c r="AA1308" i="3" s="1"/>
  <c r="Y1436" i="3"/>
  <c r="AA1436" i="3" s="1"/>
  <c r="Y1564" i="3"/>
  <c r="AA1564" i="3" s="1"/>
  <c r="Y1692" i="3"/>
  <c r="Y1820" i="3"/>
  <c r="AA1820" i="3" s="1"/>
  <c r="Y1948" i="3"/>
  <c r="AA1948" i="3" s="1"/>
  <c r="Y2076" i="3"/>
  <c r="AA2076" i="3" s="1"/>
  <c r="Y2204" i="3"/>
  <c r="Y2332" i="3"/>
  <c r="AA2332" i="3" s="1"/>
  <c r="Y2460" i="3"/>
  <c r="AA2460" i="3" s="1"/>
  <c r="Y2588" i="3"/>
  <c r="AA2588" i="3" s="1"/>
  <c r="Y2716" i="3"/>
  <c r="Y2844" i="3"/>
  <c r="AA2844" i="3" s="1"/>
  <c r="Y2988" i="3"/>
  <c r="AA2988" i="3" s="1"/>
  <c r="Y3148" i="3"/>
  <c r="AA3148" i="3" s="1"/>
  <c r="Y3292" i="3"/>
  <c r="Y3436" i="3"/>
  <c r="AA3436" i="3" s="1"/>
  <c r="Y3564" i="3"/>
  <c r="AA3564" i="3" s="1"/>
  <c r="Y3692" i="3"/>
  <c r="AA3692" i="3" s="1"/>
  <c r="Y3820" i="3"/>
  <c r="Y3948" i="3"/>
  <c r="AA3948" i="3" s="1"/>
  <c r="Y4076" i="3"/>
  <c r="AA4076" i="3" s="1"/>
  <c r="Y4204" i="3"/>
  <c r="AA4204" i="3" s="1"/>
  <c r="Y4332" i="3"/>
  <c r="Y4460" i="3"/>
  <c r="Y1189" i="3"/>
  <c r="AA1189" i="3" s="1"/>
  <c r="Y1445" i="3"/>
  <c r="AA1445" i="3" s="1"/>
  <c r="Y3469" i="3"/>
  <c r="Y750" i="3"/>
  <c r="Y1414" i="3"/>
  <c r="AA1414" i="3" s="1"/>
  <c r="Y2102" i="3"/>
  <c r="AA2102" i="3" s="1"/>
  <c r="Y2726" i="3"/>
  <c r="Y3350" i="3"/>
  <c r="Y3822" i="3"/>
  <c r="AA3822" i="3" s="1"/>
  <c r="Y81" i="3"/>
  <c r="AA81" i="3" s="1"/>
  <c r="Z4530" i="3"/>
  <c r="Y4694" i="3"/>
  <c r="Y123" i="3"/>
  <c r="AA123" i="3" s="1"/>
  <c r="Y482" i="3"/>
  <c r="AA482" i="3" s="1"/>
  <c r="Y878" i="3"/>
  <c r="Y1478" i="3"/>
  <c r="Y1890" i="3"/>
  <c r="AA1890" i="3" s="1"/>
  <c r="Y2426" i="3"/>
  <c r="AA2426" i="3" s="1"/>
  <c r="Y2786" i="3"/>
  <c r="Y3326" i="3"/>
  <c r="Y3778" i="3"/>
  <c r="AA3778" i="3" s="1"/>
  <c r="Z4198" i="3"/>
  <c r="Y293" i="3"/>
  <c r="Y196" i="3"/>
  <c r="Y99" i="3"/>
  <c r="AA99" i="3" s="1"/>
  <c r="Z3040" i="3"/>
  <c r="Z904" i="3"/>
  <c r="Z2008" i="3"/>
  <c r="Z195" i="3"/>
  <c r="Z3260" i="3"/>
  <c r="Z4272" i="3"/>
  <c r="Z248" i="3"/>
  <c r="Z311" i="3"/>
  <c r="Z743" i="3"/>
  <c r="Z1159" i="3"/>
  <c r="Z1591" i="3"/>
  <c r="Z1991" i="3"/>
  <c r="Z2359" i="3"/>
  <c r="Z2759" i="3"/>
  <c r="Z3207" i="3"/>
  <c r="Z3623" i="3"/>
  <c r="Y4023" i="3"/>
  <c r="Z4407" i="3"/>
  <c r="Z3189" i="3"/>
  <c r="Z3869" i="3"/>
  <c r="Z658" i="3"/>
  <c r="Z1838" i="3"/>
  <c r="Z3014" i="3"/>
  <c r="Y4230" i="3"/>
  <c r="Z1069" i="3"/>
  <c r="Z2809" i="3"/>
  <c r="Z970" i="3"/>
  <c r="Z2374" i="3"/>
  <c r="Z3686" i="3"/>
  <c r="Z170" i="3"/>
  <c r="Z191" i="3"/>
  <c r="Z1210" i="3"/>
  <c r="Z2522" i="3"/>
  <c r="Z3558" i="3"/>
  <c r="Z1865" i="3"/>
  <c r="Z625" i="3"/>
  <c r="Z953" i="3"/>
  <c r="Z1161" i="3"/>
  <c r="Z1361" i="3"/>
  <c r="Z1585" i="3"/>
  <c r="Z1857" i="3"/>
  <c r="Z2093" i="3"/>
  <c r="Z2333" i="3"/>
  <c r="Z2557" i="3"/>
  <c r="Y2789" i="3"/>
  <c r="AA2789" i="3" s="1"/>
  <c r="Y3009" i="3"/>
  <c r="AA3009" i="3" s="1"/>
  <c r="Y3361" i="3"/>
  <c r="Y3877" i="3"/>
  <c r="AA3877" i="3" s="1"/>
  <c r="Y4389" i="3"/>
  <c r="AA4389" i="3" s="1"/>
  <c r="Y1768" i="3"/>
  <c r="AA1768" i="3" s="1"/>
  <c r="Y2904" i="3"/>
  <c r="Y200" i="3"/>
  <c r="AA200" i="3" s="1"/>
  <c r="Y603" i="3"/>
  <c r="AA603" i="3" s="1"/>
  <c r="Y731" i="3"/>
  <c r="Y891" i="3"/>
  <c r="AA891" i="3" s="1"/>
  <c r="Y1019" i="3"/>
  <c r="AA1019" i="3" s="1"/>
  <c r="Y1147" i="3"/>
  <c r="AA1147" i="3" s="1"/>
  <c r="Y1275" i="3"/>
  <c r="Y1403" i="3"/>
  <c r="AA1403" i="3" s="1"/>
  <c r="Y1531" i="3"/>
  <c r="AA1531" i="3" s="1"/>
  <c r="Y1659" i="3"/>
  <c r="AA1659" i="3" s="1"/>
  <c r="Y1787" i="3"/>
  <c r="Y1915" i="3"/>
  <c r="AA1915" i="3" s="1"/>
  <c r="Y2043" i="3"/>
  <c r="AA2043" i="3" s="1"/>
  <c r="Y2171" i="3"/>
  <c r="AA2171" i="3" s="1"/>
  <c r="Y2299" i="3"/>
  <c r="Y2427" i="3"/>
  <c r="AA2427" i="3" s="1"/>
  <c r="Y2555" i="3"/>
  <c r="AA2555" i="3" s="1"/>
  <c r="Y2683" i="3"/>
  <c r="AA2683" i="3" s="1"/>
  <c r="Y2811" i="3"/>
  <c r="Y2939" i="3"/>
  <c r="AA2939" i="3" s="1"/>
  <c r="Y3067" i="3"/>
  <c r="AA3067" i="3" s="1"/>
  <c r="Y3195" i="3"/>
  <c r="AA3195" i="3" s="1"/>
  <c r="Y3323" i="3"/>
  <c r="Y3451" i="3"/>
  <c r="AA3451" i="3" s="1"/>
  <c r="Y3579" i="3"/>
  <c r="AA3579" i="3" s="1"/>
  <c r="Y3707" i="3"/>
  <c r="AA3707" i="3" s="1"/>
  <c r="Y3835" i="3"/>
  <c r="Y3963" i="3"/>
  <c r="AA3963" i="3" s="1"/>
  <c r="Y4091" i="3"/>
  <c r="AA4091" i="3" s="1"/>
  <c r="Y4219" i="3"/>
  <c r="AA4219" i="3" s="1"/>
  <c r="Y4347" i="3"/>
  <c r="Y4475" i="3"/>
  <c r="AA4475" i="3" s="1"/>
  <c r="Y4603" i="3"/>
  <c r="AA4603" i="3" s="1"/>
  <c r="Y4731" i="3"/>
  <c r="AA4731" i="3" s="1"/>
  <c r="Y3429" i="3"/>
  <c r="Y3873" i="3"/>
  <c r="AA3873" i="3" s="1"/>
  <c r="Y292" i="3"/>
  <c r="AA292" i="3" s="1"/>
  <c r="Z818" i="3"/>
  <c r="Z1482" i="3"/>
  <c r="Z1990" i="3"/>
  <c r="Z2794" i="3"/>
  <c r="Z3222" i="3"/>
  <c r="Z3794" i="3"/>
  <c r="Z4242" i="3"/>
  <c r="Z149" i="3"/>
  <c r="Z340" i="3"/>
  <c r="Z516" i="3"/>
  <c r="Z676" i="3"/>
  <c r="Z852" i="3"/>
  <c r="Z1028" i="3"/>
  <c r="Z1172" i="3"/>
  <c r="Z1300" i="3"/>
  <c r="Z1428" i="3"/>
  <c r="Z1556" i="3"/>
  <c r="Z1684" i="3"/>
  <c r="Z1828" i="3"/>
  <c r="Z1956" i="3"/>
  <c r="Z2100" i="3"/>
  <c r="Z2228" i="3"/>
  <c r="Z2372" i="3"/>
  <c r="Z2500" i="3"/>
  <c r="Z2644" i="3"/>
  <c r="Z2772" i="3"/>
  <c r="Z2900" i="3"/>
  <c r="Z3028" i="3"/>
  <c r="Z3172" i="3"/>
  <c r="Z3316" i="3"/>
  <c r="Z3444" i="3"/>
  <c r="Z3572" i="3"/>
  <c r="Z3700" i="3"/>
  <c r="Z3828" i="3"/>
  <c r="Z3956" i="3"/>
  <c r="Z4084" i="3"/>
  <c r="Z4212" i="3"/>
  <c r="Z4340" i="3"/>
  <c r="Z4468" i="3"/>
  <c r="Z4596" i="3"/>
  <c r="Z4724" i="3"/>
  <c r="Z1109" i="3"/>
  <c r="Z1365" i="3"/>
  <c r="Z1829" i="3"/>
  <c r="AA1829" i="3" s="1"/>
  <c r="Z287" i="3"/>
  <c r="Z986" i="3"/>
  <c r="Z1590" i="3"/>
  <c r="AA1590" i="3" s="1"/>
  <c r="Z2074" i="3"/>
  <c r="AA2074" i="3" s="1"/>
  <c r="Z2806" i="3"/>
  <c r="Z3274" i="3"/>
  <c r="Z3850" i="3"/>
  <c r="AA3850" i="3" s="1"/>
  <c r="Z42" i="3"/>
  <c r="Z4506" i="3"/>
  <c r="AA4506" i="3" s="1"/>
  <c r="Z39" i="3"/>
  <c r="Z502" i="3"/>
  <c r="Z898" i="3"/>
  <c r="Z1266" i="3"/>
  <c r="Z1914" i="3"/>
  <c r="AA1914" i="3" s="1"/>
  <c r="Z2358" i="3"/>
  <c r="AA2358" i="3" s="1"/>
  <c r="Z2810" i="3"/>
  <c r="AA2810" i="3" s="1"/>
  <c r="Z3390" i="3"/>
  <c r="Z3938" i="3"/>
  <c r="Z4458" i="3"/>
  <c r="AA4458" i="3" s="1"/>
  <c r="Z3200" i="3"/>
  <c r="Z736" i="3"/>
  <c r="Z1632" i="3"/>
  <c r="Z2536" i="3"/>
  <c r="Z2840" i="3"/>
  <c r="Z3984" i="3"/>
  <c r="AA3984" i="3" s="1"/>
  <c r="Z4613" i="3"/>
  <c r="Z4552" i="3"/>
  <c r="AA4552" i="3" s="1"/>
  <c r="Z487" i="3"/>
  <c r="AA487" i="3" s="1"/>
  <c r="Z871" i="3"/>
  <c r="Z1255" i="3"/>
  <c r="Z1687" i="3"/>
  <c r="Z2055" i="3"/>
  <c r="Z2487" i="3"/>
  <c r="Z2887" i="3"/>
  <c r="Z3271" i="3"/>
  <c r="Z3655" i="3"/>
  <c r="Z4039" i="3"/>
  <c r="Z4423" i="3"/>
  <c r="Z3133" i="3"/>
  <c r="Z3841" i="3"/>
  <c r="Z334" i="3"/>
  <c r="Z1470" i="3"/>
  <c r="Z2590" i="3"/>
  <c r="Z3674" i="3"/>
  <c r="Z4714" i="3"/>
  <c r="Z1293" i="3"/>
  <c r="Z174" i="3"/>
  <c r="Z1426" i="3"/>
  <c r="Z2586" i="3"/>
  <c r="Z3834" i="3"/>
  <c r="Z203" i="3"/>
  <c r="Z886" i="3"/>
  <c r="Z1946" i="3"/>
  <c r="Z2974" i="3"/>
  <c r="Z4258" i="3"/>
  <c r="Z529" i="3"/>
  <c r="Z833" i="3"/>
  <c r="Z1057" i="3"/>
  <c r="Z1249" i="3"/>
  <c r="AA1249" i="3" s="1"/>
  <c r="Z1449" i="3"/>
  <c r="AA1449" i="3" s="1"/>
  <c r="Z1649" i="3"/>
  <c r="AA1649" i="3" s="1"/>
  <c r="Z1901" i="3"/>
  <c r="Z2133" i="3"/>
  <c r="AA2133" i="3" s="1"/>
  <c r="Z2341" i="3"/>
  <c r="Z2541" i="3"/>
  <c r="Z2773" i="3"/>
  <c r="Z2993" i="3"/>
  <c r="Z3225" i="3"/>
  <c r="AA3225" i="3" s="1"/>
  <c r="Y3757" i="3"/>
  <c r="AA3757" i="3" s="1"/>
  <c r="Y4301" i="3"/>
  <c r="AA4301" i="3" s="1"/>
  <c r="Y488" i="3"/>
  <c r="Y2600" i="3"/>
  <c r="Y2792" i="3"/>
  <c r="AA2792" i="3" s="1"/>
  <c r="Y3992" i="3"/>
  <c r="AA3992" i="3" s="1"/>
  <c r="Y64" i="3"/>
  <c r="Z331" i="3"/>
  <c r="AA331" i="3" s="1"/>
  <c r="Z808" i="3"/>
  <c r="AA808" i="3" s="1"/>
  <c r="Z2424" i="3"/>
  <c r="AA2424" i="3" s="1"/>
  <c r="Z2984" i="3"/>
  <c r="AA2984" i="3" s="1"/>
  <c r="Z4637" i="3"/>
  <c r="Z4584" i="3"/>
  <c r="Y479" i="3"/>
  <c r="Y783" i="3"/>
  <c r="Y1071" i="3"/>
  <c r="Y1375" i="3"/>
  <c r="Y1663" i="3"/>
  <c r="Y1951" i="3"/>
  <c r="Y2159" i="3"/>
  <c r="Y2287" i="3"/>
  <c r="Y2415" i="3"/>
  <c r="Y2543" i="3"/>
  <c r="Y2687" i="3"/>
  <c r="Y2815" i="3"/>
  <c r="Y2943" i="3"/>
  <c r="Y3071" i="3"/>
  <c r="Y3199" i="3"/>
  <c r="Y3327" i="3"/>
  <c r="Y3455" i="3"/>
  <c r="Y3583" i="3"/>
  <c r="Y3711" i="3"/>
  <c r="Y3839" i="3"/>
  <c r="Y3967" i="3"/>
  <c r="Y4095" i="3"/>
  <c r="Y4223" i="3"/>
  <c r="Y4351" i="3"/>
  <c r="Y4479" i="3"/>
  <c r="Y4607" i="3"/>
  <c r="Y4735" i="3"/>
  <c r="Y3493" i="3"/>
  <c r="Y3881" i="3"/>
  <c r="Y4345" i="3"/>
  <c r="Y498" i="3"/>
  <c r="Y1162" i="3"/>
  <c r="Y1538" i="3"/>
  <c r="Y1962" i="3"/>
  <c r="Y2330" i="3"/>
  <c r="Y2902" i="3"/>
  <c r="Y3610" i="3"/>
  <c r="Y4078" i="3"/>
  <c r="Y4730" i="3"/>
  <c r="Y3336" i="3"/>
  <c r="Y3816" i="3"/>
  <c r="Y4328" i="3"/>
  <c r="Y1085" i="3"/>
  <c r="Y1341" i="3"/>
  <c r="Y1765" i="3"/>
  <c r="Y342" i="3"/>
  <c r="Y786" i="3"/>
  <c r="Y1202" i="3"/>
  <c r="Y1654" i="3"/>
  <c r="Y2242" i="3"/>
  <c r="Y2770" i="3"/>
  <c r="Y3286" i="3"/>
  <c r="Y4538" i="3"/>
  <c r="Z4294" i="3"/>
  <c r="Y4526" i="3"/>
  <c r="Z4658" i="3"/>
  <c r="Y211" i="3"/>
  <c r="AA211" i="3" s="1"/>
  <c r="Y75" i="3"/>
  <c r="AA75" i="3" s="1"/>
  <c r="Y642" i="3"/>
  <c r="AA642" i="3" s="1"/>
  <c r="Y1094" i="3"/>
  <c r="AA1094" i="3" s="1"/>
  <c r="Y1558" i="3"/>
  <c r="AA1558" i="3" s="1"/>
  <c r="Y2098" i="3"/>
  <c r="AA2098" i="3" s="1"/>
  <c r="Y2774" i="3"/>
  <c r="AA2774" i="3" s="1"/>
  <c r="Y3722" i="3"/>
  <c r="AA3722" i="3" s="1"/>
  <c r="Y4386" i="3"/>
  <c r="AA4386" i="3" s="1"/>
  <c r="Y309" i="3"/>
  <c r="AA309" i="3" s="1"/>
  <c r="Y373" i="3"/>
  <c r="AA373" i="3" s="1"/>
  <c r="Y437" i="3"/>
  <c r="AA437" i="3" s="1"/>
  <c r="Y501" i="3"/>
  <c r="AA501" i="3" s="1"/>
  <c r="Y565" i="3"/>
  <c r="AA565" i="3" s="1"/>
  <c r="Y629" i="3"/>
  <c r="AA629" i="3" s="1"/>
  <c r="Y693" i="3"/>
  <c r="AA693" i="3" s="1"/>
  <c r="Y757" i="3"/>
  <c r="AA757" i="3" s="1"/>
  <c r="Y821" i="3"/>
  <c r="AA821" i="3" s="1"/>
  <c r="Y885" i="3"/>
  <c r="AA885" i="3" s="1"/>
  <c r="Y949" i="3"/>
  <c r="AA949" i="3" s="1"/>
  <c r="Y1621" i="3"/>
  <c r="AA1621" i="3" s="1"/>
  <c r="Y1709" i="3"/>
  <c r="AA1709" i="3" s="1"/>
  <c r="Y1789" i="3"/>
  <c r="AA1789" i="3" s="1"/>
  <c r="Y1881" i="3"/>
  <c r="AA1881" i="3" s="1"/>
  <c r="Y1945" i="3"/>
  <c r="AA1945" i="3" s="1"/>
  <c r="Y2009" i="3"/>
  <c r="AA2009" i="3" s="1"/>
  <c r="Y2089" i="3"/>
  <c r="AA2089" i="3" s="1"/>
  <c r="Y2153" i="3"/>
  <c r="AA2153" i="3" s="1"/>
  <c r="Y2217" i="3"/>
  <c r="AA2217" i="3" s="1"/>
  <c r="Y2281" i="3"/>
  <c r="AA2281" i="3" s="1"/>
  <c r="Y2345" i="3"/>
  <c r="AA2345" i="3" s="1"/>
  <c r="Y2409" i="3"/>
  <c r="AA2409" i="3" s="1"/>
  <c r="Y2473" i="3"/>
  <c r="AA2473" i="3" s="1"/>
  <c r="Y2885" i="3"/>
  <c r="AA2885" i="3" s="1"/>
  <c r="Y2577" i="3"/>
  <c r="AA2577" i="3" s="1"/>
  <c r="Y2641" i="3"/>
  <c r="AA2641" i="3" s="1"/>
  <c r="Y2705" i="3"/>
  <c r="AA2705" i="3" s="1"/>
  <c r="Y2769" i="3"/>
  <c r="AA2769" i="3" s="1"/>
  <c r="Y2841" i="3"/>
  <c r="AA2841" i="3" s="1"/>
  <c r="Y2933" i="3"/>
  <c r="AA2933" i="3" s="1"/>
  <c r="Y3013" i="3"/>
  <c r="AA3013" i="3" s="1"/>
  <c r="Y3085" i="3"/>
  <c r="AA3085" i="3" s="1"/>
  <c r="Y3277" i="3"/>
  <c r="AA3277" i="3" s="1"/>
  <c r="Y3453" i="3"/>
  <c r="AA3453" i="3" s="1"/>
  <c r="Y3681" i="3"/>
  <c r="AA3681" i="3" s="1"/>
  <c r="Y3925" i="3"/>
  <c r="AA3925" i="3" s="1"/>
  <c r="Y4077" i="3"/>
  <c r="AA4077" i="3" s="1"/>
  <c r="Y4225" i="3"/>
  <c r="AA4225" i="3" s="1"/>
  <c r="Y4353" i="3"/>
  <c r="AA4353" i="3" s="1"/>
  <c r="Y4453" i="3"/>
  <c r="AA4453" i="3" s="1"/>
  <c r="Y679" i="3"/>
  <c r="AA679" i="3" s="1"/>
  <c r="Y1601" i="3"/>
  <c r="AA1601" i="3" s="1"/>
  <c r="Y2285" i="3"/>
  <c r="AA2285" i="3" s="1"/>
  <c r="Y2869" i="3"/>
  <c r="AA2869" i="3" s="1"/>
  <c r="Z3893" i="3"/>
  <c r="Z199" i="3"/>
  <c r="Z4600" i="3"/>
  <c r="Y4476" i="3"/>
  <c r="AA4476" i="3" s="1"/>
  <c r="Z1039" i="3"/>
  <c r="Z1839" i="3"/>
  <c r="Z2303" i="3"/>
  <c r="Z2703" i="3"/>
  <c r="Z2991" i="3"/>
  <c r="Z3343" i="3"/>
  <c r="Z3663" i="3"/>
  <c r="Z4111" i="3"/>
  <c r="Z3381" i="3"/>
  <c r="Z46" i="3"/>
  <c r="Z1398" i="3"/>
  <c r="Z2570" i="3"/>
  <c r="Z4166" i="3"/>
  <c r="Z4104" i="3"/>
  <c r="Z1437" i="3"/>
  <c r="Z838" i="3"/>
  <c r="Z1818" i="3"/>
  <c r="Z3230" i="3"/>
  <c r="Z4338" i="3"/>
  <c r="Z283" i="3"/>
  <c r="Z514" i="3"/>
  <c r="Z1606" i="3"/>
  <c r="Z3270" i="3"/>
  <c r="Z205" i="3"/>
  <c r="Z621" i="3"/>
  <c r="Z813" i="3"/>
  <c r="Z1565" i="3"/>
  <c r="Z1805" i="3"/>
  <c r="Z2177" i="3"/>
  <c r="Z2353" i="3"/>
  <c r="Z2537" i="3"/>
  <c r="Z2681" i="3"/>
  <c r="Z2925" i="3"/>
  <c r="Z3173" i="3"/>
  <c r="Z3637" i="3"/>
  <c r="Z4161" i="3"/>
  <c r="Z665" i="3"/>
  <c r="Z2197" i="3"/>
  <c r="Z3321" i="3"/>
  <c r="Z3749" i="3"/>
  <c r="Z4121" i="3"/>
  <c r="Z4521" i="3"/>
  <c r="Z4741" i="3"/>
  <c r="Z458" i="3"/>
  <c r="Z874" i="3"/>
  <c r="Z1374" i="3"/>
  <c r="Z1870" i="3"/>
  <c r="Z2318" i="3"/>
  <c r="Z2686" i="3"/>
  <c r="Z90" i="3"/>
  <c r="Z4666" i="3"/>
  <c r="Z473" i="3"/>
  <c r="Z1909" i="3"/>
  <c r="Z3273" i="3"/>
  <c r="Z3693" i="3"/>
  <c r="Z4113" i="3"/>
  <c r="Z4497" i="3"/>
  <c r="Z228" i="3"/>
  <c r="Z570" i="3"/>
  <c r="Z1054" i="3"/>
  <c r="Z1598" i="3"/>
  <c r="Z2126" i="3"/>
  <c r="Z2558" i="3"/>
  <c r="Z2946" i="3"/>
  <c r="Z3282" i="3"/>
  <c r="Z3570" i="3"/>
  <c r="Z4006" i="3"/>
  <c r="Z4314" i="3"/>
  <c r="Z189" i="3"/>
  <c r="Z304" i="3"/>
  <c r="Z496" i="3"/>
  <c r="Z656" i="3"/>
  <c r="Z816" i="3"/>
  <c r="Z1008" i="3"/>
  <c r="Z1152" i="3"/>
  <c r="Z1328" i="3"/>
  <c r="Z1488" i="3"/>
  <c r="Z1664" i="3"/>
  <c r="Z1840" i="3"/>
  <c r="Z1968" i="3"/>
  <c r="Z2144" i="3"/>
  <c r="Z2368" i="3"/>
  <c r="Z2496" i="3"/>
  <c r="Z2672" i="3"/>
  <c r="Z2880" i="3"/>
  <c r="Z3024" i="3"/>
  <c r="Z3232" i="3"/>
  <c r="Z3376" i="3"/>
  <c r="Z3552" i="3"/>
  <c r="Z3712" i="3"/>
  <c r="Z3920" i="3"/>
  <c r="Z4096" i="3"/>
  <c r="Z4288" i="3"/>
  <c r="Z4480" i="3"/>
  <c r="Z4640" i="3"/>
  <c r="Z481" i="3"/>
  <c r="Z1761" i="3"/>
  <c r="Z3313" i="3"/>
  <c r="Z3685" i="3"/>
  <c r="Z4129" i="3"/>
  <c r="Z4481" i="3"/>
  <c r="Z244" i="3"/>
  <c r="Z602" i="3"/>
  <c r="Z1086" i="3"/>
  <c r="Z1678" i="3"/>
  <c r="Z2190" i="3"/>
  <c r="Z2638" i="3"/>
  <c r="Z3042" i="3"/>
  <c r="Z3394" i="3"/>
  <c r="Z3750" i="3"/>
  <c r="Z4106" i="3"/>
  <c r="Z2864" i="3"/>
  <c r="Z624" i="3"/>
  <c r="Z1568" i="3"/>
  <c r="Z2288" i="3"/>
  <c r="Z2832" i="3"/>
  <c r="Z3416" i="3"/>
  <c r="Z4456" i="3"/>
  <c r="Z172" i="3"/>
  <c r="Z246" i="3"/>
  <c r="Z615" i="3"/>
  <c r="Z983" i="3"/>
  <c r="Z1335" i="3"/>
  <c r="Z1655" i="3"/>
  <c r="Z2023" i="3"/>
  <c r="Z2391" i="3"/>
  <c r="Z2743" i="3"/>
  <c r="Z3079" i="3"/>
  <c r="Z3415" i="3"/>
  <c r="Y3767" i="3"/>
  <c r="AA3767" i="3" s="1"/>
  <c r="Z4151" i="3"/>
  <c r="Z4535" i="3"/>
  <c r="Z3337" i="3"/>
  <c r="Z4009" i="3"/>
  <c r="Z706" i="3"/>
  <c r="Z1746" i="3"/>
  <c r="Z2926" i="3"/>
  <c r="Z4014" i="3"/>
  <c r="Z377" i="3"/>
  <c r="Z1421" i="3"/>
  <c r="Z4085" i="3"/>
  <c r="Z1370" i="3"/>
  <c r="Z2642" i="3"/>
  <c r="Z3886" i="3"/>
  <c r="Z4650" i="3"/>
  <c r="Z490" i="3"/>
  <c r="Z1490" i="3"/>
  <c r="Z2474" i="3"/>
  <c r="Z3514" i="3"/>
  <c r="Z261" i="3"/>
  <c r="Z649" i="3"/>
  <c r="Z945" i="3"/>
  <c r="Z1121" i="3"/>
  <c r="Z1305" i="3"/>
  <c r="Z1489" i="3"/>
  <c r="Z1753" i="3"/>
  <c r="Z1973" i="3"/>
  <c r="Z2189" i="3"/>
  <c r="Z2413" i="3"/>
  <c r="Z2597" i="3"/>
  <c r="Z2805" i="3"/>
  <c r="Z3001" i="3"/>
  <c r="Z3217" i="3"/>
  <c r="Z3913" i="3"/>
  <c r="Y238" i="3"/>
  <c r="AA238" i="3" s="1"/>
  <c r="Y1796" i="3"/>
  <c r="AA1796" i="3" s="1"/>
  <c r="Y1224" i="3"/>
  <c r="Y3624" i="3"/>
  <c r="Y4565" i="3"/>
  <c r="AA4565" i="3" s="1"/>
  <c r="Y4620" i="3"/>
  <c r="AA4620" i="3" s="1"/>
  <c r="Z427" i="3"/>
  <c r="Z632" i="3"/>
  <c r="Z1928" i="3"/>
  <c r="Z231" i="3"/>
  <c r="Z3032" i="3"/>
  <c r="Z4689" i="3"/>
  <c r="Z4668" i="3"/>
  <c r="Z383" i="3"/>
  <c r="Z591" i="3"/>
  <c r="Z831" i="3"/>
  <c r="Z1055" i="3"/>
  <c r="Z1279" i="3"/>
  <c r="Z1503" i="3"/>
  <c r="Z1727" i="3"/>
  <c r="Z1967" i="3"/>
  <c r="Z328" i="3"/>
  <c r="Z728" i="3"/>
  <c r="Z2056" i="3"/>
  <c r="Z2308" i="3"/>
  <c r="Z183" i="3"/>
  <c r="Z3048" i="3"/>
  <c r="Z3608" i="3"/>
  <c r="Z4008" i="3"/>
  <c r="Z4408" i="3"/>
  <c r="Z4729" i="3"/>
  <c r="Z4524" i="3"/>
  <c r="Z70" i="3"/>
  <c r="Z339" i="3"/>
  <c r="Z467" i="3"/>
  <c r="Z595" i="3"/>
  <c r="Z723" i="3"/>
  <c r="Z851" i="3"/>
  <c r="Z979" i="3"/>
  <c r="Z1107" i="3"/>
  <c r="Z1235" i="3"/>
  <c r="Z1363" i="3"/>
  <c r="Z1491" i="3"/>
  <c r="Z1619" i="3"/>
  <c r="Z1747" i="3"/>
  <c r="Z1875" i="3"/>
  <c r="Z2003" i="3"/>
  <c r="Z2131" i="3"/>
  <c r="Z2259" i="3"/>
  <c r="Z2387" i="3"/>
  <c r="Z2515" i="3"/>
  <c r="Z2643" i="3"/>
  <c r="Z2771" i="3"/>
  <c r="Z2899" i="3"/>
  <c r="Z3027" i="3"/>
  <c r="Z3155" i="3"/>
  <c r="Z3283" i="3"/>
  <c r="Z3411" i="3"/>
  <c r="Z3539" i="3"/>
  <c r="Z3667" i="3"/>
  <c r="Z3795" i="3"/>
  <c r="Z3923" i="3"/>
  <c r="Z4051" i="3"/>
  <c r="Z4179" i="3"/>
  <c r="Z4307" i="3"/>
  <c r="Z4435" i="3"/>
  <c r="Z4563" i="3"/>
  <c r="Z4691" i="3"/>
  <c r="Z3389" i="3"/>
  <c r="Z3833" i="3"/>
  <c r="Z366" i="3"/>
  <c r="Z978" i="3"/>
  <c r="Z1410" i="3"/>
  <c r="Z1926" i="3"/>
  <c r="Z2342" i="3"/>
  <c r="Z2862" i="3"/>
  <c r="Z3342" i="3"/>
  <c r="Z3818" i="3"/>
  <c r="Z4266" i="3"/>
  <c r="Z221" i="3"/>
  <c r="Z332" i="3"/>
  <c r="Z460" i="3"/>
  <c r="Z588" i="3"/>
  <c r="Z716" i="3"/>
  <c r="Z844" i="3"/>
  <c r="Z1100" i="3"/>
  <c r="Z1228" i="3"/>
  <c r="Z1356" i="3"/>
  <c r="Z1484" i="3"/>
  <c r="Z1612" i="3"/>
  <c r="Z1740" i="3"/>
  <c r="Z1868" i="3"/>
  <c r="Z1996" i="3"/>
  <c r="Z2124" i="3"/>
  <c r="Z2252" i="3"/>
  <c r="Z2380" i="3"/>
  <c r="Z2508" i="3"/>
  <c r="Z2636" i="3"/>
  <c r="Z2764" i="3"/>
  <c r="Z2908" i="3"/>
  <c r="Z3052" i="3"/>
  <c r="Z3484" i="3"/>
  <c r="Z3612" i="3"/>
  <c r="Z3740" i="3"/>
  <c r="Z3868" i="3"/>
  <c r="Z3996" i="3"/>
  <c r="Z4124" i="3"/>
  <c r="Z4252" i="3"/>
  <c r="Z4380" i="3"/>
  <c r="Z1029" i="3"/>
  <c r="Z1285" i="3"/>
  <c r="Z1541" i="3"/>
  <c r="Z4169" i="3"/>
  <c r="Z1062" i="3"/>
  <c r="Z1670" i="3"/>
  <c r="Z2362" i="3"/>
  <c r="Z3046" i="3"/>
  <c r="Z3510" i="3"/>
  <c r="Z3982" i="3"/>
  <c r="Z218" i="3"/>
  <c r="Y4594" i="3"/>
  <c r="Z131" i="3"/>
  <c r="Z47" i="3"/>
  <c r="Z526" i="3"/>
  <c r="Z1522" i="3"/>
  <c r="Z1930" i="3"/>
  <c r="Z2466" i="3"/>
  <c r="Z2830" i="3"/>
  <c r="Z3370" i="3"/>
  <c r="Z4246" i="3"/>
  <c r="Z4413" i="3"/>
  <c r="Z102" i="3"/>
  <c r="Z117" i="3"/>
  <c r="Y3056" i="3"/>
  <c r="AA3056" i="3" s="1"/>
  <c r="Y680" i="3"/>
  <c r="AA680" i="3" s="1"/>
  <c r="Y1792" i="3"/>
  <c r="Y2592" i="3"/>
  <c r="AA2592" i="3" s="1"/>
  <c r="Y2952" i="3"/>
  <c r="AA2952" i="3" s="1"/>
  <c r="Y4048" i="3"/>
  <c r="AA4048" i="3" s="1"/>
  <c r="Y4720" i="3"/>
  <c r="Y647" i="3"/>
  <c r="AA647" i="3" s="1"/>
  <c r="Y1047" i="3"/>
  <c r="AA1047" i="3" s="1"/>
  <c r="Y1479" i="3"/>
  <c r="AA1479" i="3" s="1"/>
  <c r="Y1879" i="3"/>
  <c r="Z2279" i="3"/>
  <c r="Y2679" i="3"/>
  <c r="AA2679" i="3" s="1"/>
  <c r="Y3095" i="3"/>
  <c r="AA3095" i="3" s="1"/>
  <c r="Y3527" i="3"/>
  <c r="Y4727" i="3"/>
  <c r="AA4727" i="3" s="1"/>
  <c r="Y3697" i="3"/>
  <c r="AA3697" i="3" s="1"/>
  <c r="Y374" i="3"/>
  <c r="AA374" i="3" s="1"/>
  <c r="Y1562" i="3"/>
  <c r="AA1562" i="3" s="1"/>
  <c r="Y2682" i="3"/>
  <c r="AA2682" i="3" s="1"/>
  <c r="Y3922" i="3"/>
  <c r="AA3922" i="3" s="1"/>
  <c r="Y697" i="3"/>
  <c r="AA697" i="3" s="1"/>
  <c r="Y1809" i="3"/>
  <c r="AA1809" i="3" s="1"/>
  <c r="Y662" i="3"/>
  <c r="AA662" i="3" s="1"/>
  <c r="Y1998" i="3"/>
  <c r="AA1998" i="3" s="1"/>
  <c r="Y3362" i="3"/>
  <c r="AA3362" i="3" s="1"/>
  <c r="Y2214" i="3"/>
  <c r="Y3294" i="3"/>
  <c r="AA3294" i="3" s="1"/>
  <c r="Y4406" i="3"/>
  <c r="AA4406" i="3" s="1"/>
  <c r="Y553" i="3"/>
  <c r="AA553" i="3" s="1"/>
  <c r="Y897" i="3"/>
  <c r="Y1113" i="3"/>
  <c r="AA1113" i="3" s="1"/>
  <c r="Y1313" i="3"/>
  <c r="AA1313" i="3" s="1"/>
  <c r="Y1785" i="3"/>
  <c r="Y2021" i="3"/>
  <c r="AA2021" i="3" s="1"/>
  <c r="Y2277" i="3"/>
  <c r="AA2277" i="3" s="1"/>
  <c r="Y2533" i="3"/>
  <c r="AA2533" i="3" s="1"/>
  <c r="Y2765" i="3"/>
  <c r="Z2969" i="3"/>
  <c r="Z3305" i="3"/>
  <c r="Z3773" i="3"/>
  <c r="Z4317" i="3"/>
  <c r="Z856" i="3"/>
  <c r="Z1560" i="3"/>
  <c r="Z4737" i="3"/>
  <c r="Z411" i="3"/>
  <c r="Z587" i="3"/>
  <c r="Z715" i="3"/>
  <c r="Z859" i="3"/>
  <c r="Z1131" i="3"/>
  <c r="Z1259" i="3"/>
  <c r="Z1387" i="3"/>
  <c r="Z1643" i="3"/>
  <c r="Z1771" i="3"/>
  <c r="Z1899" i="3"/>
  <c r="Z2027" i="3"/>
  <c r="Z2155" i="3"/>
  <c r="Z2283" i="3"/>
  <c r="Z2411" i="3"/>
  <c r="Z2539" i="3"/>
  <c r="Z2667" i="3"/>
  <c r="Z2795" i="3"/>
  <c r="Z2923" i="3"/>
  <c r="Z3051" i="3"/>
  <c r="Z3179" i="3"/>
  <c r="Z3307" i="3"/>
  <c r="Z3435" i="3"/>
  <c r="Z3563" i="3"/>
  <c r="Z3691" i="3"/>
  <c r="Z3819" i="3"/>
  <c r="Z3947" i="3"/>
  <c r="Z4075" i="3"/>
  <c r="Z4203" i="3"/>
  <c r="Z4331" i="3"/>
  <c r="Z4459" i="3"/>
  <c r="Z4587" i="3"/>
  <c r="Z4715" i="3"/>
  <c r="Z3229" i="3"/>
  <c r="Z3705" i="3"/>
  <c r="Z4201" i="3"/>
  <c r="Y718" i="3"/>
  <c r="AA718" i="3" s="1"/>
  <c r="Y1242" i="3"/>
  <c r="AA1242" i="3" s="1"/>
  <c r="Y1850" i="3"/>
  <c r="AA1850" i="3" s="1"/>
  <c r="Y2698" i="3"/>
  <c r="Y3126" i="3"/>
  <c r="AA3126" i="3" s="1"/>
  <c r="Y3638" i="3"/>
  <c r="AA3638" i="3" s="1"/>
  <c r="Y4618" i="3"/>
  <c r="Y290" i="3"/>
  <c r="AA290" i="3" s="1"/>
  <c r="Y468" i="3"/>
  <c r="AA468" i="3" s="1"/>
  <c r="Y804" i="3"/>
  <c r="Y980" i="3"/>
  <c r="AA980" i="3" s="1"/>
  <c r="Y1140" i="3"/>
  <c r="AA1140" i="3" s="1"/>
  <c r="Y1268" i="3"/>
  <c r="AA1268" i="3" s="1"/>
  <c r="Y1396" i="3"/>
  <c r="Y1524" i="3"/>
  <c r="AA1524" i="3" s="1"/>
  <c r="Y1652" i="3"/>
  <c r="AA1652" i="3" s="1"/>
  <c r="Y1780" i="3"/>
  <c r="AA1780" i="3" s="1"/>
  <c r="Y1924" i="3"/>
  <c r="Y2068" i="3"/>
  <c r="AA2068" i="3" s="1"/>
  <c r="Y2196" i="3"/>
  <c r="AA2196" i="3" s="1"/>
  <c r="Y2340" i="3"/>
  <c r="AA2340" i="3" s="1"/>
  <c r="Y2468" i="3"/>
  <c r="Y2612" i="3"/>
  <c r="AA2612" i="3" s="1"/>
  <c r="Y2740" i="3"/>
  <c r="AA2740" i="3" s="1"/>
  <c r="Y2868" i="3"/>
  <c r="AA2868" i="3" s="1"/>
  <c r="Y2996" i="3"/>
  <c r="Y3140" i="3"/>
  <c r="AA3140" i="3" s="1"/>
  <c r="Y3284" i="3"/>
  <c r="AA3284" i="3" s="1"/>
  <c r="Y3412" i="3"/>
  <c r="AA3412" i="3" s="1"/>
  <c r="Y3540" i="3"/>
  <c r="Y3668" i="3"/>
  <c r="AA3668" i="3" s="1"/>
  <c r="Y4052" i="3"/>
  <c r="Y4180" i="3"/>
  <c r="AA4180" i="3" s="1"/>
  <c r="Y4308" i="3"/>
  <c r="AA4308" i="3" s="1"/>
  <c r="Y4436" i="3"/>
  <c r="AA4436" i="3" s="1"/>
  <c r="Y4564" i="3"/>
  <c r="Y4692" i="3"/>
  <c r="AA4692" i="3" s="1"/>
  <c r="Y1109" i="3"/>
  <c r="AA1109" i="3" s="1"/>
  <c r="Y1365" i="3"/>
  <c r="AA1365" i="3" s="1"/>
  <c r="Y287" i="3"/>
  <c r="Y986" i="3"/>
  <c r="AA986" i="3" s="1"/>
  <c r="Y2806" i="3"/>
  <c r="Y3274" i="3"/>
  <c r="AA3274" i="3" s="1"/>
  <c r="Y42" i="3"/>
  <c r="AA42" i="3" s="1"/>
  <c r="Y179" i="3"/>
  <c r="Y78" i="3"/>
  <c r="Y590" i="3"/>
  <c r="Y994" i="3"/>
  <c r="Y1546" i="3"/>
  <c r="Y2486" i="3"/>
  <c r="Y2942" i="3"/>
  <c r="Y3478" i="3"/>
  <c r="Y4030" i="3"/>
  <c r="Y69" i="3"/>
  <c r="Y3184" i="3"/>
  <c r="Y880" i="3"/>
  <c r="Y1944" i="3"/>
  <c r="Y2752" i="3"/>
  <c r="Y3160" i="3"/>
  <c r="Y4200" i="3"/>
  <c r="Y4733" i="3"/>
  <c r="Y4680" i="3"/>
  <c r="Y599" i="3"/>
  <c r="Y1175" i="3"/>
  <c r="AA1175" i="3" s="1"/>
  <c r="Y1575" i="3"/>
  <c r="AA1575" i="3" s="1"/>
  <c r="Y2775" i="3"/>
  <c r="AA2775" i="3" s="1"/>
  <c r="Y3175" i="3"/>
  <c r="Y3943" i="3"/>
  <c r="AA3943" i="3" s="1"/>
  <c r="Y4327" i="3"/>
  <c r="AA4327" i="3" s="1"/>
  <c r="Y4695" i="3"/>
  <c r="Y3669" i="3"/>
  <c r="AA3669" i="3" s="1"/>
  <c r="Y4369" i="3"/>
  <c r="AA4369" i="3" s="1"/>
  <c r="Y1182" i="3"/>
  <c r="AA1182" i="3" s="1"/>
  <c r="Y2306" i="3"/>
  <c r="Y3406" i="3"/>
  <c r="AA3406" i="3" s="1"/>
  <c r="Y4370" i="3"/>
  <c r="AA4370" i="3" s="1"/>
  <c r="Y1037" i="3"/>
  <c r="AA1037" i="3" s="1"/>
  <c r="Y3105" i="3"/>
  <c r="Y4518" i="3"/>
  <c r="Y670" i="3"/>
  <c r="AA670" i="3" s="1"/>
  <c r="Y1674" i="3"/>
  <c r="AA1674" i="3" s="1"/>
  <c r="Y2710" i="3"/>
  <c r="AA2710" i="3" s="1"/>
  <c r="Y3974" i="3"/>
  <c r="Y393" i="3"/>
  <c r="AA393" i="3" s="1"/>
  <c r="Y769" i="3"/>
  <c r="AA769" i="3" s="1"/>
  <c r="Y1393" i="3"/>
  <c r="AA1393" i="3" s="1"/>
  <c r="Z4065" i="3"/>
  <c r="Z2968" i="3"/>
  <c r="Y552" i="3"/>
  <c r="AA552" i="3" s="1"/>
  <c r="Y4637" i="3"/>
  <c r="Z2063" i="3"/>
  <c r="Z2527" i="3"/>
  <c r="Z3023" i="3"/>
  <c r="Z3919" i="3"/>
  <c r="Z4399" i="3"/>
  <c r="Z3149" i="3"/>
  <c r="Z82" i="3"/>
  <c r="Z734" i="3"/>
  <c r="Z2506" i="3"/>
  <c r="Z4018" i="3"/>
  <c r="Z4638" i="3"/>
  <c r="Z690" i="3"/>
  <c r="Z2458" i="3"/>
  <c r="Z4306" i="3"/>
  <c r="Z461" i="3"/>
  <c r="Z685" i="3"/>
  <c r="Z877" i="3"/>
  <c r="Z1717" i="3"/>
  <c r="Z1969" i="3"/>
  <c r="Z2193" i="3"/>
  <c r="Z2385" i="3"/>
  <c r="Z2585" i="3"/>
  <c r="Z2817" i="3"/>
  <c r="Z3093" i="3"/>
  <c r="Z3857" i="3"/>
  <c r="Y4410" i="3"/>
  <c r="Y857" i="3"/>
  <c r="Y2581" i="3"/>
  <c r="Y3433" i="3"/>
  <c r="Y3845" i="3"/>
  <c r="Y4285" i="3"/>
  <c r="Y4577" i="3"/>
  <c r="Y236" i="3"/>
  <c r="Y586" i="3"/>
  <c r="Y974" i="3"/>
  <c r="Y1486" i="3"/>
  <c r="Y2014" i="3"/>
  <c r="Y2398" i="3"/>
  <c r="Y2782" i="3"/>
  <c r="Z4402" i="3"/>
  <c r="Y4718" i="3"/>
  <c r="Y577" i="3"/>
  <c r="Y2421" i="3"/>
  <c r="Y3353" i="3"/>
  <c r="Y3821" i="3"/>
  <c r="Y4213" i="3"/>
  <c r="Y4569" i="3"/>
  <c r="Y268" i="3"/>
  <c r="Y682" i="3"/>
  <c r="Y1198" i="3"/>
  <c r="Y1710" i="3"/>
  <c r="Y2222" i="3"/>
  <c r="Y2670" i="3"/>
  <c r="Y3026" i="3"/>
  <c r="Y3346" i="3"/>
  <c r="Y3666" i="3"/>
  <c r="Y4090" i="3"/>
  <c r="Y4394" i="3"/>
  <c r="Y229" i="3"/>
  <c r="Y352" i="3"/>
  <c r="Y528" i="3"/>
  <c r="Y688" i="3"/>
  <c r="Y864" i="3"/>
  <c r="Y1040" i="3"/>
  <c r="Y1200" i="3"/>
  <c r="Y1360" i="3"/>
  <c r="Y1536" i="3"/>
  <c r="Y1712" i="3"/>
  <c r="Y1872" i="3"/>
  <c r="Y2000" i="3"/>
  <c r="Y2208" i="3"/>
  <c r="Y2400" i="3"/>
  <c r="Y2528" i="3"/>
  <c r="Y2736" i="3"/>
  <c r="Y2928" i="3"/>
  <c r="Y3088" i="3"/>
  <c r="Y3264" i="3"/>
  <c r="Y3424" i="3"/>
  <c r="Y3584" i="3"/>
  <c r="Y3776" i="3"/>
  <c r="Y3952" i="3"/>
  <c r="Y4144" i="3"/>
  <c r="Y4336" i="3"/>
  <c r="Y4512" i="3"/>
  <c r="Y4688" i="3"/>
  <c r="Y641" i="3"/>
  <c r="Y2165" i="3"/>
  <c r="Y3409" i="3"/>
  <c r="Y3797" i="3"/>
  <c r="Y4205" i="3"/>
  <c r="Y4585" i="3"/>
  <c r="Y4157" i="3"/>
  <c r="Y698" i="3"/>
  <c r="Y1278" i="3"/>
  <c r="Y1806" i="3"/>
  <c r="Y2286" i="3"/>
  <c r="Y2750" i="3"/>
  <c r="Y3138" i="3"/>
  <c r="Y3458" i="3"/>
  <c r="Y3846" i="3"/>
  <c r="Y4186" i="3"/>
  <c r="Y2912" i="3"/>
  <c r="Y760" i="3"/>
  <c r="Y1848" i="3"/>
  <c r="Y2472" i="3"/>
  <c r="Y1288" i="3"/>
  <c r="Y3728" i="3"/>
  <c r="Y4545" i="3"/>
  <c r="Y36" i="3"/>
  <c r="Y375" i="3"/>
  <c r="Y711" i="3"/>
  <c r="Y1063" i="3"/>
  <c r="Y1415" i="3"/>
  <c r="Y1751" i="3"/>
  <c r="Y2103" i="3"/>
  <c r="Y2455" i="3"/>
  <c r="Y2839" i="3"/>
  <c r="Y3159" i="3"/>
  <c r="Y3511" i="3"/>
  <c r="Y3863" i="3"/>
  <c r="Y4247" i="3"/>
  <c r="Y4615" i="3"/>
  <c r="Y3477" i="3"/>
  <c r="Y4193" i="3"/>
  <c r="Y990" i="3"/>
  <c r="Y2030" i="3"/>
  <c r="Y3162" i="3"/>
  <c r="Y4322" i="3"/>
  <c r="Y777" i="3"/>
  <c r="Y1605" i="3"/>
  <c r="Y438" i="3"/>
  <c r="Y1686" i="3"/>
  <c r="Y2950" i="3"/>
  <c r="Y4286" i="3"/>
  <c r="Y130" i="3"/>
  <c r="Y714" i="3"/>
  <c r="Y1762" i="3"/>
  <c r="Y2758" i="3"/>
  <c r="Y3742" i="3"/>
  <c r="Y329" i="3"/>
  <c r="Y761" i="3"/>
  <c r="Y993" i="3"/>
  <c r="Y1169" i="3"/>
  <c r="Y1353" i="3"/>
  <c r="Y1537" i="3"/>
  <c r="Y1793" i="3"/>
  <c r="Y2029" i="3"/>
  <c r="Y2253" i="3"/>
  <c r="Y2461" i="3"/>
  <c r="Y2645" i="3"/>
  <c r="Y2845" i="3"/>
  <c r="Y3041" i="3"/>
  <c r="Y3489" i="3"/>
  <c r="Z4049" i="3"/>
  <c r="Z1448" i="3"/>
  <c r="AA1448" i="3" s="1"/>
  <c r="Z2104" i="3"/>
  <c r="Z1480" i="3"/>
  <c r="Z3800" i="3"/>
  <c r="Z4653" i="3"/>
  <c r="Z4684" i="3"/>
  <c r="Y843" i="3"/>
  <c r="Y776" i="3"/>
  <c r="Z2024" i="3"/>
  <c r="Y1240" i="3"/>
  <c r="Y3252" i="3"/>
  <c r="Y224" i="3"/>
  <c r="Y54" i="3"/>
  <c r="Y431" i="3"/>
  <c r="Y655" i="3"/>
  <c r="Y879" i="3"/>
  <c r="Y1103" i="3"/>
  <c r="Y1327" i="3"/>
  <c r="Y1567" i="3"/>
  <c r="Y1791" i="3"/>
  <c r="Y2015" i="3"/>
  <c r="Y440" i="3"/>
  <c r="Y840" i="3"/>
  <c r="Y2120" i="3"/>
  <c r="Y2616" i="3"/>
  <c r="Y1384" i="3"/>
  <c r="Y1688" i="3"/>
  <c r="Y3144" i="3"/>
  <c r="Y3720" i="3"/>
  <c r="Y4120" i="3"/>
  <c r="Y4541" i="3"/>
  <c r="Y168" i="3"/>
  <c r="Y4588" i="3"/>
  <c r="Y134" i="3"/>
  <c r="Y371" i="3"/>
  <c r="Y499" i="3"/>
  <c r="Y627" i="3"/>
  <c r="Y755" i="3"/>
  <c r="Y883" i="3"/>
  <c r="Y1011" i="3"/>
  <c r="Y1139" i="3"/>
  <c r="Y1267" i="3"/>
  <c r="Y1395" i="3"/>
  <c r="Y1523" i="3"/>
  <c r="Y1651" i="3"/>
  <c r="Y1779" i="3"/>
  <c r="Y1907" i="3"/>
  <c r="Y2035" i="3"/>
  <c r="Y2163" i="3"/>
  <c r="Y2291" i="3"/>
  <c r="Y2419" i="3"/>
  <c r="Y2547" i="3"/>
  <c r="Y2675" i="3"/>
  <c r="Y2803" i="3"/>
  <c r="Y2931" i="3"/>
  <c r="Y3059" i="3"/>
  <c r="Y3187" i="3"/>
  <c r="Y3315" i="3"/>
  <c r="Y3443" i="3"/>
  <c r="Y3571" i="3"/>
  <c r="Y3699" i="3"/>
  <c r="Y3827" i="3"/>
  <c r="Y3955" i="3"/>
  <c r="Y4083" i="3"/>
  <c r="Y4211" i="3"/>
  <c r="Y4339" i="3"/>
  <c r="Y4467" i="3"/>
  <c r="Y4595" i="3"/>
  <c r="Y4723" i="3"/>
  <c r="Y3389" i="3"/>
  <c r="Y3833" i="3"/>
  <c r="Y366" i="3"/>
  <c r="AA366" i="3" s="1"/>
  <c r="Y978" i="3"/>
  <c r="AA978" i="3" s="1"/>
  <c r="Y1410" i="3"/>
  <c r="Y1926" i="3"/>
  <c r="Y2342" i="3"/>
  <c r="AA2342" i="3" s="1"/>
  <c r="Y2862" i="3"/>
  <c r="AA2862" i="3" s="1"/>
  <c r="Y3342" i="3"/>
  <c r="Y3818" i="3"/>
  <c r="Y4266" i="3"/>
  <c r="AA4266" i="3" s="1"/>
  <c r="Y221" i="3"/>
  <c r="AA221" i="3" s="1"/>
  <c r="Y332" i="3"/>
  <c r="Y460" i="3"/>
  <c r="Y588" i="3"/>
  <c r="AA588" i="3" s="1"/>
  <c r="Y716" i="3"/>
  <c r="AA716" i="3" s="1"/>
  <c r="Y844" i="3"/>
  <c r="Y972" i="3"/>
  <c r="AA972" i="3" s="1"/>
  <c r="Y1100" i="3"/>
  <c r="Y1228" i="3"/>
  <c r="AA1228" i="3" s="1"/>
  <c r="Y1356" i="3"/>
  <c r="AA1356" i="3" s="1"/>
  <c r="Y1484" i="3"/>
  <c r="Y1612" i="3"/>
  <c r="Y1740" i="3"/>
  <c r="AA1740" i="3" s="1"/>
  <c r="Y1868" i="3"/>
  <c r="AA1868" i="3" s="1"/>
  <c r="Y1996" i="3"/>
  <c r="Y2124" i="3"/>
  <c r="Y2252" i="3"/>
  <c r="AA2252" i="3" s="1"/>
  <c r="Y2380" i="3"/>
  <c r="AA2380" i="3" s="1"/>
  <c r="Y2508" i="3"/>
  <c r="Y2636" i="3"/>
  <c r="Y2764" i="3"/>
  <c r="AA2764" i="3" s="1"/>
  <c r="Y2908" i="3"/>
  <c r="AA2908" i="3" s="1"/>
  <c r="Y3052" i="3"/>
  <c r="Y3196" i="3"/>
  <c r="AA3196" i="3" s="1"/>
  <c r="Y3356" i="3"/>
  <c r="AA3356" i="3" s="1"/>
  <c r="Y3484" i="3"/>
  <c r="Y3612" i="3"/>
  <c r="AA3612" i="3" s="1"/>
  <c r="Y3740" i="3"/>
  <c r="AA3740" i="3" s="1"/>
  <c r="Y3868" i="3"/>
  <c r="AA3868" i="3" s="1"/>
  <c r="Y3996" i="3"/>
  <c r="Y4124" i="3"/>
  <c r="AA4124" i="3" s="1"/>
  <c r="Y4252" i="3"/>
  <c r="AA4252" i="3" s="1"/>
  <c r="Y4380" i="3"/>
  <c r="AA4380" i="3" s="1"/>
  <c r="Y1029" i="3"/>
  <c r="Y1285" i="3"/>
  <c r="AA1285" i="3" s="1"/>
  <c r="Y1541" i="3"/>
  <c r="AA1541" i="3" s="1"/>
  <c r="Y4169" i="3"/>
  <c r="AA4169" i="3" s="1"/>
  <c r="Y1062" i="3"/>
  <c r="Y1670" i="3"/>
  <c r="AA1670" i="3" s="1"/>
  <c r="Y2362" i="3"/>
  <c r="AA2362" i="3" s="1"/>
  <c r="Y3046" i="3"/>
  <c r="AA3046" i="3" s="1"/>
  <c r="Y3510" i="3"/>
  <c r="Y3982" i="3"/>
  <c r="AA3982" i="3" s="1"/>
  <c r="Y218" i="3"/>
  <c r="AA218" i="3" s="1"/>
  <c r="Z4594" i="3"/>
  <c r="Y131" i="3"/>
  <c r="Y47" i="3"/>
  <c r="AA47" i="3" s="1"/>
  <c r="Y526" i="3"/>
  <c r="AA526" i="3" s="1"/>
  <c r="Y1014" i="3"/>
  <c r="AA1014" i="3" s="1"/>
  <c r="Y1522" i="3"/>
  <c r="Y1930" i="3"/>
  <c r="Y2466" i="3"/>
  <c r="AA2466" i="3" s="1"/>
  <c r="Y2830" i="3"/>
  <c r="AA2830" i="3" s="1"/>
  <c r="Y3370" i="3"/>
  <c r="Y3826" i="3"/>
  <c r="AA3826" i="3" s="1"/>
  <c r="Y4246" i="3"/>
  <c r="Y4413" i="3"/>
  <c r="AA4413" i="3" s="1"/>
  <c r="Y102" i="3"/>
  <c r="AA102" i="3" s="1"/>
  <c r="Y117" i="3"/>
  <c r="Z87" i="3"/>
  <c r="Z792" i="3"/>
  <c r="Z1912" i="3"/>
  <c r="Z2688" i="3"/>
  <c r="Z3112" i="3"/>
  <c r="Z4160" i="3"/>
  <c r="Z192" i="3"/>
  <c r="Z198" i="3"/>
  <c r="Z695" i="3"/>
  <c r="Z1095" i="3"/>
  <c r="Z1527" i="3"/>
  <c r="Z1943" i="3"/>
  <c r="Z2327" i="3"/>
  <c r="AA2327" i="3" s="1"/>
  <c r="Z2711" i="3"/>
  <c r="Z3143" i="3"/>
  <c r="Z3575" i="3"/>
  <c r="Z3975" i="3"/>
  <c r="AA3975" i="3" s="1"/>
  <c r="Z4343" i="3"/>
  <c r="Z3101" i="3"/>
  <c r="Z3785" i="3"/>
  <c r="Z522" i="3"/>
  <c r="Z1698" i="3"/>
  <c r="Z2874" i="3"/>
  <c r="Z4054" i="3"/>
  <c r="Z973" i="3"/>
  <c r="Z2293" i="3"/>
  <c r="Z814" i="3"/>
  <c r="Z2218" i="3"/>
  <c r="Z3522" i="3"/>
  <c r="Z45" i="3"/>
  <c r="Z142" i="3"/>
  <c r="Z1066" i="3"/>
  <c r="Z2394" i="3"/>
  <c r="Z3422" i="3"/>
  <c r="AA3422" i="3" s="1"/>
  <c r="Z225" i="3"/>
  <c r="Z593" i="3"/>
  <c r="Z929" i="3"/>
  <c r="AA929" i="3" s="1"/>
  <c r="Z1137" i="3"/>
  <c r="Z1337" i="3"/>
  <c r="Z1529" i="3"/>
  <c r="Z1825" i="3"/>
  <c r="Z2045" i="3"/>
  <c r="Z2317" i="3"/>
  <c r="Z41" i="3"/>
  <c r="Y2813" i="3"/>
  <c r="Y3033" i="3"/>
  <c r="Y3417" i="3"/>
  <c r="Y3905" i="3"/>
  <c r="Y4449" i="3"/>
  <c r="Y2072" i="3"/>
  <c r="Y3176" i="3"/>
  <c r="Y106" i="3"/>
  <c r="Y491" i="3"/>
  <c r="Y619" i="3"/>
  <c r="Y747" i="3"/>
  <c r="Y907" i="3"/>
  <c r="Y1035" i="3"/>
  <c r="Y1163" i="3"/>
  <c r="Y1291" i="3"/>
  <c r="Y1419" i="3"/>
  <c r="Y1547" i="3"/>
  <c r="Y1675" i="3"/>
  <c r="Y1803" i="3"/>
  <c r="Y1931" i="3"/>
  <c r="Y2059" i="3"/>
  <c r="Y2187" i="3"/>
  <c r="Y2315" i="3"/>
  <c r="Y2443" i="3"/>
  <c r="Y2571" i="3"/>
  <c r="Y2699" i="3"/>
  <c r="Y2827" i="3"/>
  <c r="Y2955" i="3"/>
  <c r="Y3083" i="3"/>
  <c r="Y3211" i="3"/>
  <c r="Y3339" i="3"/>
  <c r="Y3467" i="3"/>
  <c r="Y3595" i="3"/>
  <c r="Y3723" i="3"/>
  <c r="Y3851" i="3"/>
  <c r="Y3979" i="3"/>
  <c r="Y4107" i="3"/>
  <c r="Y4235" i="3"/>
  <c r="Y4363" i="3"/>
  <c r="Y4491" i="3"/>
  <c r="Y4619" i="3"/>
  <c r="Y3373" i="3"/>
  <c r="Y3793" i="3"/>
  <c r="Y30" i="3"/>
  <c r="Z770" i="3"/>
  <c r="Z1434" i="3"/>
  <c r="AA1434" i="3" s="1"/>
  <c r="Z1898" i="3"/>
  <c r="Z2742" i="3"/>
  <c r="Z3174" i="3"/>
  <c r="Z3746" i="3"/>
  <c r="Z4110" i="3"/>
  <c r="Y4722" i="3"/>
  <c r="AA4722" i="3" s="1"/>
  <c r="Z324" i="3"/>
  <c r="Z484" i="3"/>
  <c r="Z660" i="3"/>
  <c r="Z836" i="3"/>
  <c r="Z996" i="3"/>
  <c r="Z1156" i="3"/>
  <c r="AA1156" i="3" s="1"/>
  <c r="Z1284" i="3"/>
  <c r="Z1412" i="3"/>
  <c r="Z1540" i="3"/>
  <c r="Z1668" i="3"/>
  <c r="Z1812" i="3"/>
  <c r="Z1940" i="3"/>
  <c r="Z2084" i="3"/>
  <c r="Z2212" i="3"/>
  <c r="Z2356" i="3"/>
  <c r="Z2484" i="3"/>
  <c r="Z2628" i="3"/>
  <c r="Z2756" i="3"/>
  <c r="Z2884" i="3"/>
  <c r="Z3012" i="3"/>
  <c r="Z3156" i="3"/>
  <c r="Z3300" i="3"/>
  <c r="Z3428" i="3"/>
  <c r="Z3556" i="3"/>
  <c r="Z3684" i="3"/>
  <c r="Z3812" i="3"/>
  <c r="Z3940" i="3"/>
  <c r="Z4068" i="3"/>
  <c r="Z4196" i="3"/>
  <c r="Z4324" i="3"/>
  <c r="Z4452" i="3"/>
  <c r="Z4580" i="3"/>
  <c r="Z4708" i="3"/>
  <c r="Z1077" i="3"/>
  <c r="Z1333" i="3"/>
  <c r="Z1701" i="3"/>
  <c r="Z254" i="3"/>
  <c r="Z934" i="3"/>
  <c r="Z1542" i="3"/>
  <c r="Z2010" i="3"/>
  <c r="Z2598" i="3"/>
  <c r="Z3166" i="3"/>
  <c r="Z3702" i="3"/>
  <c r="Z269" i="3"/>
  <c r="Z4474" i="3"/>
  <c r="Y4738" i="3"/>
  <c r="AA4738" i="3" s="1"/>
  <c r="Z126" i="3"/>
  <c r="Z466" i="3"/>
  <c r="Z854" i="3"/>
  <c r="Z1222" i="3"/>
  <c r="Z1866" i="3"/>
  <c r="Z2314" i="3"/>
  <c r="Z2722" i="3"/>
  <c r="Z3306" i="3"/>
  <c r="Z3802" i="3"/>
  <c r="Z4350" i="3"/>
  <c r="Z25" i="3"/>
  <c r="Z648" i="3"/>
  <c r="Z1440" i="3"/>
  <c r="Z2440" i="3"/>
  <c r="Z1624" i="3"/>
  <c r="Z3904" i="3"/>
  <c r="Z4561" i="3"/>
  <c r="Z4488" i="3"/>
  <c r="AA4488" i="3" s="1"/>
  <c r="Z439" i="3"/>
  <c r="Z823" i="3"/>
  <c r="Z1223" i="3"/>
  <c r="Z1623" i="3"/>
  <c r="Z2007" i="3"/>
  <c r="Z2439" i="3"/>
  <c r="Z2823" i="3"/>
  <c r="AA2823" i="3" s="1"/>
  <c r="Z3223" i="3"/>
  <c r="AA3223" i="3" s="1"/>
  <c r="Z3607" i="3"/>
  <c r="Z3991" i="3"/>
  <c r="Z4375" i="3"/>
  <c r="Z4743" i="3"/>
  <c r="Z3753" i="3"/>
  <c r="Z4641" i="3"/>
  <c r="Z1326" i="3"/>
  <c r="Z2454" i="3"/>
  <c r="AA2454" i="3" s="1"/>
  <c r="Z3542" i="3"/>
  <c r="Z4534" i="3"/>
  <c r="Z1133" i="3"/>
  <c r="Z3737" i="3"/>
  <c r="Z1330" i="3"/>
  <c r="Z2422" i="3"/>
  <c r="Z3634" i="3"/>
  <c r="Z4734" i="3"/>
  <c r="Z802" i="3"/>
  <c r="Z1810" i="3"/>
  <c r="Z2842" i="3"/>
  <c r="Z4114" i="3"/>
  <c r="Z465" i="3"/>
  <c r="Z809" i="3"/>
  <c r="Z1025" i="3"/>
  <c r="Z1225" i="3"/>
  <c r="Z1417" i="3"/>
  <c r="Z1625" i="3"/>
  <c r="Z1877" i="3"/>
  <c r="Z2109" i="3"/>
  <c r="Z2309" i="3"/>
  <c r="Z121" i="3"/>
  <c r="Z2749" i="3"/>
  <c r="Z2961" i="3"/>
  <c r="Z3193" i="3"/>
  <c r="Z3625" i="3"/>
  <c r="Y4065" i="3"/>
  <c r="AA4065" i="3" s="1"/>
  <c r="Y103" i="3"/>
  <c r="AA103" i="3" s="1"/>
  <c r="Y2136" i="3"/>
  <c r="Y1144" i="3"/>
  <c r="Y3656" i="3"/>
  <c r="AA3656" i="3" s="1"/>
  <c r="Y4669" i="3"/>
  <c r="AA4669" i="3" s="1"/>
  <c r="Z38" i="3"/>
  <c r="Z408" i="3"/>
  <c r="Z1992" i="3"/>
  <c r="Z1592" i="3"/>
  <c r="Z4469" i="3"/>
  <c r="Z48" i="3"/>
  <c r="Y303" i="3"/>
  <c r="Y607" i="3"/>
  <c r="AA607" i="3" s="1"/>
  <c r="Y895" i="3"/>
  <c r="AA895" i="3" s="1"/>
  <c r="Y1183" i="3"/>
  <c r="AA1183" i="3" s="1"/>
  <c r="Y1487" i="3"/>
  <c r="AA1487" i="3" s="1"/>
  <c r="Y1775" i="3"/>
  <c r="Y2063" i="3"/>
  <c r="AA2063" i="3" s="1"/>
  <c r="Y2207" i="3"/>
  <c r="AA2207" i="3" s="1"/>
  <c r="Y2335" i="3"/>
  <c r="Y2463" i="3"/>
  <c r="Y2591" i="3"/>
  <c r="AA2591" i="3" s="1"/>
  <c r="Y2735" i="3"/>
  <c r="AA2735" i="3" s="1"/>
  <c r="Y2863" i="3"/>
  <c r="Y2991" i="3"/>
  <c r="Y3119" i="3"/>
  <c r="Y3247" i="3"/>
  <c r="AA3247" i="3" s="1"/>
  <c r="Y3375" i="3"/>
  <c r="AA3375" i="3" s="1"/>
  <c r="Y3503" i="3"/>
  <c r="AA3503" i="3" s="1"/>
  <c r="Y3631" i="3"/>
  <c r="AA3631" i="3" s="1"/>
  <c r="Y3759" i="3"/>
  <c r="Y3887" i="3"/>
  <c r="AA3887" i="3" s="1"/>
  <c r="Y4015" i="3"/>
  <c r="AA4015" i="3" s="1"/>
  <c r="Y4143" i="3"/>
  <c r="AA4143" i="3" s="1"/>
  <c r="Y4271" i="3"/>
  <c r="AA4271" i="3" s="1"/>
  <c r="Y4399" i="3"/>
  <c r="AA4399" i="3" s="1"/>
  <c r="Y4527" i="3"/>
  <c r="Y4655" i="3"/>
  <c r="AA4655" i="3" s="1"/>
  <c r="Y119" i="3"/>
  <c r="AA119" i="3" s="1"/>
  <c r="Y3549" i="3"/>
  <c r="AA3549" i="3" s="1"/>
  <c r="Y3909" i="3"/>
  <c r="AA3909" i="3" s="1"/>
  <c r="Y4393" i="3"/>
  <c r="Y542" i="3"/>
  <c r="AA542" i="3" s="1"/>
  <c r="Y1206" i="3"/>
  <c r="AA1206" i="3" s="1"/>
  <c r="Y1586" i="3"/>
  <c r="Y2006" i="3"/>
  <c r="AA2006" i="3" s="1"/>
  <c r="Y2378" i="3"/>
  <c r="AA2378" i="3" s="1"/>
  <c r="Y3038" i="3"/>
  <c r="AA3038" i="3" s="1"/>
  <c r="Y3694" i="3"/>
  <c r="AA3694" i="3" s="1"/>
  <c r="Y4166" i="3"/>
  <c r="AA4166" i="3" s="1"/>
  <c r="Y157" i="3"/>
  <c r="AA157" i="3" s="1"/>
  <c r="Y3384" i="3"/>
  <c r="Y3848" i="3"/>
  <c r="Y4360" i="3"/>
  <c r="Y1117" i="3"/>
  <c r="AA1117" i="3" s="1"/>
  <c r="Y1373" i="3"/>
  <c r="AA1373" i="3" s="1"/>
  <c r="Y2893" i="3"/>
  <c r="AA2893" i="3" s="1"/>
  <c r="Y406" i="3"/>
  <c r="Y838" i="3"/>
  <c r="AA838" i="3" s="1"/>
  <c r="Y1250" i="3"/>
  <c r="AA1250" i="3" s="1"/>
  <c r="Y1714" i="3"/>
  <c r="Y2298" i="3"/>
  <c r="Y2870" i="3"/>
  <c r="Y3334" i="3"/>
  <c r="Y3918" i="3"/>
  <c r="AA3918" i="3" s="1"/>
  <c r="Y65" i="3"/>
  <c r="Y4338" i="3"/>
  <c r="AA4338" i="3" s="1"/>
  <c r="Y4542" i="3"/>
  <c r="Z4674" i="3"/>
  <c r="AA4674" i="3" s="1"/>
  <c r="Y151" i="3"/>
  <c r="Y59" i="3"/>
  <c r="AA59" i="3" s="1"/>
  <c r="Y514" i="3"/>
  <c r="Y1042" i="3"/>
  <c r="AA1042" i="3" s="1"/>
  <c r="Y1510" i="3"/>
  <c r="Y2058" i="3"/>
  <c r="Y2594" i="3"/>
  <c r="AA2594" i="3" s="1"/>
  <c r="Y3182" i="3"/>
  <c r="AA3182" i="3" s="1"/>
  <c r="Y3678" i="3"/>
  <c r="Y4306" i="3"/>
  <c r="AA4306" i="3" s="1"/>
  <c r="Y301" i="3"/>
  <c r="Y365" i="3"/>
  <c r="AA365" i="3" s="1"/>
  <c r="Y429" i="3"/>
  <c r="AA429" i="3" s="1"/>
  <c r="Y493" i="3"/>
  <c r="Y557" i="3"/>
  <c r="AA557" i="3" s="1"/>
  <c r="Y621" i="3"/>
  <c r="Y685" i="3"/>
  <c r="AA685" i="3" s="1"/>
  <c r="Y749" i="3"/>
  <c r="AA749" i="3" s="1"/>
  <c r="Y813" i="3"/>
  <c r="Y877" i="3"/>
  <c r="AA877" i="3" s="1"/>
  <c r="Y941" i="3"/>
  <c r="Y1613" i="3"/>
  <c r="AA1613" i="3" s="1"/>
  <c r="Y1693" i="3"/>
  <c r="AA1693" i="3" s="1"/>
  <c r="Y1781" i="3"/>
  <c r="Y1873" i="3"/>
  <c r="Y1937" i="3"/>
  <c r="Y2001" i="3"/>
  <c r="AA2001" i="3" s="1"/>
  <c r="Y2065" i="3"/>
  <c r="AA2065" i="3" s="1"/>
  <c r="Y2129" i="3"/>
  <c r="AA2129" i="3" s="1"/>
  <c r="Y2193" i="3"/>
  <c r="AA2193" i="3" s="1"/>
  <c r="Y2257" i="3"/>
  <c r="AA2257" i="3" s="1"/>
  <c r="Y2321" i="3"/>
  <c r="Y2385" i="3"/>
  <c r="AA2385" i="3" s="1"/>
  <c r="Y2449" i="3"/>
  <c r="AA2449" i="3" s="1"/>
  <c r="Y2513" i="3"/>
  <c r="AA2513" i="3" s="1"/>
  <c r="Y2553" i="3"/>
  <c r="AA2553" i="3" s="1"/>
  <c r="Y2617" i="3"/>
  <c r="AA2617" i="3" s="1"/>
  <c r="Y2681" i="3"/>
  <c r="AA2681" i="3" s="1"/>
  <c r="Y2745" i="3"/>
  <c r="AA2745" i="3" s="1"/>
  <c r="Y2817" i="3"/>
  <c r="Y2901" i="3"/>
  <c r="AA2901" i="3" s="1"/>
  <c r="Y2989" i="3"/>
  <c r="AA2989" i="3" s="1"/>
  <c r="Y3061" i="3"/>
  <c r="AA3061" i="3" s="1"/>
  <c r="Y3245" i="3"/>
  <c r="AA3245" i="3" s="1"/>
  <c r="Y3397" i="3"/>
  <c r="AA3397" i="3" s="1"/>
  <c r="Y3557" i="3"/>
  <c r="Y3817" i="3"/>
  <c r="Y4021" i="3"/>
  <c r="Y4161" i="3"/>
  <c r="AA4161" i="3" s="1"/>
  <c r="Y4281" i="3"/>
  <c r="AA4281" i="3" s="1"/>
  <c r="Y4409" i="3"/>
  <c r="AA4409" i="3" s="1"/>
  <c r="Y210" i="3"/>
  <c r="Z345" i="3"/>
  <c r="Z921" i="3"/>
  <c r="Z2677" i="3"/>
  <c r="Z3457" i="3"/>
  <c r="Z3929" i="3"/>
  <c r="Z4593" i="3"/>
  <c r="Z618" i="3"/>
  <c r="Z1070" i="3"/>
  <c r="Z2430" i="3"/>
  <c r="Z2834" i="3"/>
  <c r="Z4442" i="3"/>
  <c r="Z175" i="3"/>
  <c r="Z609" i="3"/>
  <c r="Z2549" i="3"/>
  <c r="Z3401" i="3"/>
  <c r="Z3853" i="3"/>
  <c r="Z4237" i="3"/>
  <c r="Z4601" i="3"/>
  <c r="Z746" i="3"/>
  <c r="Z1246" i="3"/>
  <c r="Z1758" i="3"/>
  <c r="Z2718" i="3"/>
  <c r="Z3074" i="3"/>
  <c r="Z3410" i="3"/>
  <c r="Z3718" i="3"/>
  <c r="Z4122" i="3"/>
  <c r="Y4418" i="3"/>
  <c r="Z253" i="3"/>
  <c r="Z384" i="3"/>
  <c r="Z720" i="3"/>
  <c r="Z896" i="3"/>
  <c r="Z1056" i="3"/>
  <c r="Z1392" i="3"/>
  <c r="Z1552" i="3"/>
  <c r="Z1728" i="3"/>
  <c r="Z1888" i="3"/>
  <c r="Z2544" i="3"/>
  <c r="Z2768" i="3"/>
  <c r="Z2944" i="3"/>
  <c r="Z3104" i="3"/>
  <c r="Z3280" i="3"/>
  <c r="Z3472" i="3"/>
  <c r="Z3808" i="3"/>
  <c r="Z3968" i="3"/>
  <c r="Z4176" i="3"/>
  <c r="Z4352" i="3"/>
  <c r="Z4544" i="3"/>
  <c r="Z4704" i="3"/>
  <c r="Z3385" i="3"/>
  <c r="Z3733" i="3"/>
  <c r="Z4173" i="3"/>
  <c r="Z4505" i="3"/>
  <c r="Z124" i="3"/>
  <c r="Z650" i="3"/>
  <c r="Z1150" i="3"/>
  <c r="Z1726" i="3"/>
  <c r="Z2238" i="3"/>
  <c r="Z3090" i="3"/>
  <c r="Z3426" i="3"/>
  <c r="Z3798" i="3"/>
  <c r="Z4138" i="3"/>
  <c r="Z704" i="3"/>
  <c r="Z1760" i="3"/>
  <c r="Z2376" i="3"/>
  <c r="Z1112" i="3"/>
  <c r="Z3616" i="3"/>
  <c r="Z4493" i="3"/>
  <c r="Z4464" i="3"/>
  <c r="Z1015" i="3"/>
  <c r="Z1367" i="3"/>
  <c r="Z1703" i="3"/>
  <c r="Z2071" i="3"/>
  <c r="Z2423" i="3"/>
  <c r="Z2791" i="3"/>
  <c r="Z3111" i="3"/>
  <c r="Z3463" i="3"/>
  <c r="Z3815" i="3"/>
  <c r="Z4199" i="3"/>
  <c r="Z4583" i="3"/>
  <c r="Z3393" i="3"/>
  <c r="Z850" i="3"/>
  <c r="Z1886" i="3"/>
  <c r="Z3066" i="3"/>
  <c r="Z4146" i="3"/>
  <c r="Z569" i="3"/>
  <c r="Z1530" i="3"/>
  <c r="Z2790" i="3"/>
  <c r="Z4118" i="3"/>
  <c r="Z219" i="3"/>
  <c r="Z846" i="3"/>
  <c r="Z3882" i="3"/>
  <c r="Z401" i="3"/>
  <c r="Z1017" i="3"/>
  <c r="Z1561" i="3"/>
  <c r="Z1841" i="3"/>
  <c r="Z2269" i="3"/>
  <c r="Z2493" i="3"/>
  <c r="Z2669" i="3"/>
  <c r="Z2877" i="3"/>
  <c r="Z3065" i="3"/>
  <c r="Z3617" i="3"/>
  <c r="AA4049" i="3"/>
  <c r="Y2104" i="3"/>
  <c r="AA2104" i="3" s="1"/>
  <c r="Y1480" i="3"/>
  <c r="AA1480" i="3" s="1"/>
  <c r="AA3800" i="3"/>
  <c r="Y4653" i="3"/>
  <c r="Y4684" i="3"/>
  <c r="AA4684" i="3" s="1"/>
  <c r="Z475" i="3"/>
  <c r="Z692" i="3"/>
  <c r="Z1960" i="3"/>
  <c r="Z184" i="3"/>
  <c r="Z4732" i="3"/>
  <c r="Z399" i="3"/>
  <c r="Z623" i="3"/>
  <c r="Z863" i="3"/>
  <c r="Z1087" i="3"/>
  <c r="Z1311" i="3"/>
  <c r="Z1535" i="3"/>
  <c r="Z1759" i="3"/>
  <c r="Z360" i="3"/>
  <c r="Z756" i="3"/>
  <c r="Z2088" i="3"/>
  <c r="Z239" i="3"/>
  <c r="Z1608" i="3"/>
  <c r="Z3108" i="3"/>
  <c r="Z4040" i="3"/>
  <c r="Z4525" i="3"/>
  <c r="Z4745" i="3"/>
  <c r="Z4504" i="3"/>
  <c r="Z97" i="3"/>
  <c r="Z355" i="3"/>
  <c r="Z611" i="3"/>
  <c r="Z739" i="3"/>
  <c r="Z867" i="3"/>
  <c r="Z995" i="3"/>
  <c r="Z1123" i="3"/>
  <c r="Z1251" i="3"/>
  <c r="Z1379" i="3"/>
  <c r="Z1507" i="3"/>
  <c r="Z1635" i="3"/>
  <c r="Z1763" i="3"/>
  <c r="Z1891" i="3"/>
  <c r="Z2019" i="3"/>
  <c r="Z2147" i="3"/>
  <c r="Z2403" i="3"/>
  <c r="Z2531" i="3"/>
  <c r="Z2659" i="3"/>
  <c r="Z2787" i="3"/>
  <c r="Z2915" i="3"/>
  <c r="Z3043" i="3"/>
  <c r="Z3299" i="3"/>
  <c r="Z3427" i="3"/>
  <c r="Z3555" i="3"/>
  <c r="Z3683" i="3"/>
  <c r="Z3811" i="3"/>
  <c r="Z4067" i="3"/>
  <c r="Z4195" i="3"/>
  <c r="Z4451" i="3"/>
  <c r="Z4579" i="3"/>
  <c r="Z4707" i="3"/>
  <c r="Z3357" i="3"/>
  <c r="Z322" i="3"/>
  <c r="Z1366" i="3"/>
  <c r="Z1874" i="3"/>
  <c r="Z2294" i="3"/>
  <c r="Z2814" i="3"/>
  <c r="Z3290" i="3"/>
  <c r="Z3770" i="3"/>
  <c r="Z4222" i="3"/>
  <c r="Z129" i="3"/>
  <c r="Z316" i="3"/>
  <c r="Z444" i="3"/>
  <c r="Z572" i="3"/>
  <c r="Z700" i="3"/>
  <c r="Z828" i="3"/>
  <c r="Z1084" i="3"/>
  <c r="Z1212" i="3"/>
  <c r="Z1340" i="3"/>
  <c r="Z1468" i="3"/>
  <c r="Z1596" i="3"/>
  <c r="Z1724" i="3"/>
  <c r="Z1852" i="3"/>
  <c r="Z1980" i="3"/>
  <c r="Z2108" i="3"/>
  <c r="Z2236" i="3"/>
  <c r="Z2364" i="3"/>
  <c r="Z2492" i="3"/>
  <c r="Z2620" i="3"/>
  <c r="Z2748" i="3"/>
  <c r="Z2892" i="3"/>
  <c r="Z3036" i="3"/>
  <c r="Z3180" i="3"/>
  <c r="Z3340" i="3"/>
  <c r="Z3468" i="3"/>
  <c r="Z3596" i="3"/>
  <c r="Z3724" i="3"/>
  <c r="Z3852" i="3"/>
  <c r="Z3980" i="3"/>
  <c r="Z4108" i="3"/>
  <c r="Z4236" i="3"/>
  <c r="Z4364" i="3"/>
  <c r="Z997" i="3"/>
  <c r="Z1253" i="3"/>
  <c r="Z1509" i="3"/>
  <c r="Z4037" i="3"/>
  <c r="Z1010" i="3"/>
  <c r="Z1514" i="3"/>
  <c r="Z2310" i="3"/>
  <c r="Z2990" i="3"/>
  <c r="Z3454" i="3"/>
  <c r="Z3930" i="3"/>
  <c r="Z154" i="3"/>
  <c r="Z4578" i="3"/>
  <c r="Z155" i="3"/>
  <c r="Z63" i="3"/>
  <c r="Z562" i="3"/>
  <c r="Z1106" i="3"/>
  <c r="Z1986" i="3"/>
  <c r="Z2514" i="3"/>
  <c r="Z2878" i="3"/>
  <c r="Z3502" i="3"/>
  <c r="Z3870" i="3"/>
  <c r="Z4318" i="3"/>
  <c r="Z116" i="3"/>
  <c r="Z28" i="3"/>
  <c r="Y73" i="3"/>
  <c r="AA73" i="3" s="1"/>
  <c r="Y1312" i="3"/>
  <c r="AA1312" i="3" s="1"/>
  <c r="Y2312" i="3"/>
  <c r="AA2312" i="3" s="1"/>
  <c r="Y1208" i="3"/>
  <c r="AA1208" i="3" s="1"/>
  <c r="Y3760" i="3"/>
  <c r="Y4581" i="3"/>
  <c r="AA4581" i="3" s="1"/>
  <c r="Y4508" i="3"/>
  <c r="AA4508" i="3" s="1"/>
  <c r="Y471" i="3"/>
  <c r="AA471" i="3" s="1"/>
  <c r="Y887" i="3"/>
  <c r="AA1319" i="3"/>
  <c r="AA1719" i="3"/>
  <c r="Y2135" i="3"/>
  <c r="AA2135" i="3" s="1"/>
  <c r="Y2519" i="3"/>
  <c r="Y2919" i="3"/>
  <c r="AA2919" i="3" s="1"/>
  <c r="Y3367" i="3"/>
  <c r="AA3367" i="3" s="1"/>
  <c r="Y3783" i="3"/>
  <c r="AA3783" i="3" s="1"/>
  <c r="Y4167" i="3"/>
  <c r="Y4567" i="3"/>
  <c r="AA4567" i="3" s="1"/>
  <c r="Y3449" i="3"/>
  <c r="AA3449" i="3" s="1"/>
  <c r="Y4133" i="3"/>
  <c r="AA4133" i="3" s="1"/>
  <c r="Y1090" i="3"/>
  <c r="Y2258" i="3"/>
  <c r="AA2258" i="3" s="1"/>
  <c r="Y3498" i="3"/>
  <c r="AA3498" i="3" s="1"/>
  <c r="Y141" i="3"/>
  <c r="AA141" i="3" s="1"/>
  <c r="Y1357" i="3"/>
  <c r="Y4241" i="3"/>
  <c r="AA4241" i="3" s="1"/>
  <c r="Y1474" i="3"/>
  <c r="AA1474" i="3" s="1"/>
  <c r="Y2846" i="3"/>
  <c r="AA2846" i="3" s="1"/>
  <c r="Y4566" i="3"/>
  <c r="AA4566" i="3" s="1"/>
  <c r="Y454" i="3"/>
  <c r="AA454" i="3" s="1"/>
  <c r="Y1722" i="3"/>
  <c r="AA1722" i="3" s="1"/>
  <c r="Y3926" i="3"/>
  <c r="AA3926" i="3" s="1"/>
  <c r="Y457" i="3"/>
  <c r="AA457" i="3" s="1"/>
  <c r="Y817" i="3"/>
  <c r="AA817" i="3" s="1"/>
  <c r="Y1041" i="3"/>
  <c r="Y1233" i="3"/>
  <c r="AA1233" i="3" s="1"/>
  <c r="AA1433" i="3"/>
  <c r="Y1657" i="3"/>
  <c r="AA1657" i="3" s="1"/>
  <c r="Y2173" i="3"/>
  <c r="AA2173" i="3" s="1"/>
  <c r="Y2429" i="3"/>
  <c r="AA2429" i="3" s="1"/>
  <c r="AA2661" i="3"/>
  <c r="Z2889" i="3"/>
  <c r="AA2889" i="3" s="1"/>
  <c r="Z3113" i="3"/>
  <c r="Z3609" i="3"/>
  <c r="Z4145" i="3"/>
  <c r="Z456" i="3"/>
  <c r="Z2728" i="3"/>
  <c r="Z4056" i="3"/>
  <c r="AA4056" i="3" s="1"/>
  <c r="Z113" i="3"/>
  <c r="Z539" i="3"/>
  <c r="AA539" i="3" s="1"/>
  <c r="Z667" i="3"/>
  <c r="AA667" i="3" s="1"/>
  <c r="Z795" i="3"/>
  <c r="AA795" i="3" s="1"/>
  <c r="Z955" i="3"/>
  <c r="Z1083" i="3"/>
  <c r="Z1211" i="3"/>
  <c r="Z1339" i="3"/>
  <c r="Z1467" i="3"/>
  <c r="Z1595" i="3"/>
  <c r="Z1723" i="3"/>
  <c r="Z1851" i="3"/>
  <c r="AA1851" i="3" s="1"/>
  <c r="Z1979" i="3"/>
  <c r="AA1979" i="3" s="1"/>
  <c r="Z2107" i="3"/>
  <c r="Z2235" i="3"/>
  <c r="Z2363" i="3"/>
  <c r="AA2363" i="3" s="1"/>
  <c r="Z2491" i="3"/>
  <c r="Z2619" i="3"/>
  <c r="Z2747" i="3"/>
  <c r="Z2875" i="3"/>
  <c r="AA2875" i="3" s="1"/>
  <c r="Z3003" i="3"/>
  <c r="AA3003" i="3" s="1"/>
  <c r="Z3131" i="3"/>
  <c r="AA3131" i="3" s="1"/>
  <c r="Z3259" i="3"/>
  <c r="Z3387" i="3"/>
  <c r="Z3515" i="3"/>
  <c r="Z3643" i="3"/>
  <c r="Z3771" i="3"/>
  <c r="Z3899" i="3"/>
  <c r="Z4027" i="3"/>
  <c r="Z4155" i="3"/>
  <c r="Z4283" i="3"/>
  <c r="Z4411" i="3"/>
  <c r="Z4539" i="3"/>
  <c r="Z4667" i="3"/>
  <c r="Z3197" i="3"/>
  <c r="Z3649" i="3"/>
  <c r="Z4141" i="3"/>
  <c r="Y486" i="3"/>
  <c r="Y1002" i="3"/>
  <c r="AA1002" i="3" s="1"/>
  <c r="Y1622" i="3"/>
  <c r="AA1622" i="3" s="1"/>
  <c r="Y2418" i="3"/>
  <c r="AA2418" i="3" s="1"/>
  <c r="Y2938" i="3"/>
  <c r="AA3418" i="3"/>
  <c r="Y3934" i="3"/>
  <c r="AA3934" i="3" s="1"/>
  <c r="Y4430" i="3"/>
  <c r="AA4430" i="3" s="1"/>
  <c r="Y404" i="3"/>
  <c r="AA404" i="3" s="1"/>
  <c r="Y580" i="3"/>
  <c r="AA580" i="3" s="1"/>
  <c r="Y740" i="3"/>
  <c r="AA740" i="3" s="1"/>
  <c r="Y916" i="3"/>
  <c r="Y1092" i="3"/>
  <c r="AA1092" i="3" s="1"/>
  <c r="Y1220" i="3"/>
  <c r="AA1220" i="3" s="1"/>
  <c r="Y1348" i="3"/>
  <c r="AA1348" i="3" s="1"/>
  <c r="Y1476" i="3"/>
  <c r="AA1604" i="3"/>
  <c r="Y1732" i="3"/>
  <c r="AA1732" i="3" s="1"/>
  <c r="Y1876" i="3"/>
  <c r="AA1876" i="3" s="1"/>
  <c r="Y2004" i="3"/>
  <c r="Y2148" i="3"/>
  <c r="AA2148" i="3" s="1"/>
  <c r="AA2276" i="3"/>
  <c r="Y2420" i="3"/>
  <c r="AA2420" i="3" s="1"/>
  <c r="Y2692" i="3"/>
  <c r="AA2692" i="3" s="1"/>
  <c r="AA2820" i="3"/>
  <c r="Y2948" i="3"/>
  <c r="AA2948" i="3" s="1"/>
  <c r="Y3076" i="3"/>
  <c r="AA3220" i="3"/>
  <c r="Y3364" i="3"/>
  <c r="AA3364" i="3" s="1"/>
  <c r="Y3492" i="3"/>
  <c r="AA3492" i="3" s="1"/>
  <c r="Y3620" i="3"/>
  <c r="Y3748" i="3"/>
  <c r="AA3748" i="3" s="1"/>
  <c r="Y3876" i="3"/>
  <c r="AA3876" i="3" s="1"/>
  <c r="Y4004" i="3"/>
  <c r="AA4004" i="3" s="1"/>
  <c r="Y4132" i="3"/>
  <c r="Y4260" i="3"/>
  <c r="AA4260" i="3" s="1"/>
  <c r="Y4388" i="3"/>
  <c r="AA4388" i="3" s="1"/>
  <c r="Y4516" i="3"/>
  <c r="AA4516" i="3" s="1"/>
  <c r="Y4644" i="3"/>
  <c r="AA281" i="3"/>
  <c r="Y1205" i="3"/>
  <c r="AA1205" i="3" s="1"/>
  <c r="Y1461" i="3"/>
  <c r="AA1461" i="3" s="1"/>
  <c r="Y3597" i="3"/>
  <c r="Y674" i="3"/>
  <c r="AA674" i="3" s="1"/>
  <c r="Y1238" i="3"/>
  <c r="AA1238" i="3" s="1"/>
  <c r="Y1750" i="3"/>
  <c r="AA1750" i="3" s="1"/>
  <c r="Y2338" i="3"/>
  <c r="Y2966" i="3"/>
  <c r="AA2966" i="3" s="1"/>
  <c r="Y3482" i="3"/>
  <c r="AA3482" i="3" s="1"/>
  <c r="Y4130" i="3"/>
  <c r="AA4130" i="3" s="1"/>
  <c r="Y186" i="3"/>
  <c r="Y4586" i="3"/>
  <c r="AA4586" i="3" s="1"/>
  <c r="Y190" i="3"/>
  <c r="AA190" i="3" s="1"/>
  <c r="Y291" i="3"/>
  <c r="AA291" i="3" s="1"/>
  <c r="Y630" i="3"/>
  <c r="Y1030" i="3"/>
  <c r="AA1030" i="3" s="1"/>
  <c r="Y1594" i="3"/>
  <c r="AA1594" i="3" s="1"/>
  <c r="Y2134" i="3"/>
  <c r="AA2134" i="3" s="1"/>
  <c r="Y2534" i="3"/>
  <c r="Y2982" i="3"/>
  <c r="AA2982" i="3" s="1"/>
  <c r="Y3526" i="3"/>
  <c r="AA3526" i="3" s="1"/>
  <c r="Y4082" i="3"/>
  <c r="AA4082" i="3" s="1"/>
  <c r="Y91" i="3"/>
  <c r="Y280" i="3"/>
  <c r="AA280" i="3" s="1"/>
  <c r="Y960" i="3"/>
  <c r="AA960" i="3" s="1"/>
  <c r="Y2040" i="3"/>
  <c r="AA2040" i="3" s="1"/>
  <c r="Y255" i="3"/>
  <c r="Y3324" i="3"/>
  <c r="AA3324" i="3" s="1"/>
  <c r="Y4304" i="3"/>
  <c r="AA4304" i="3" s="1"/>
  <c r="AA152" i="3"/>
  <c r="Y4744" i="3"/>
  <c r="Y631" i="3"/>
  <c r="AA631" i="3" s="1"/>
  <c r="Y1031" i="3"/>
  <c r="AA1031" i="3" s="1"/>
  <c r="Y1399" i="3"/>
  <c r="AA1399" i="3" s="1"/>
  <c r="Y1831" i="3"/>
  <c r="Y2215" i="3"/>
  <c r="AA2215" i="3" s="1"/>
  <c r="Y2615" i="3"/>
  <c r="AA2615" i="3" s="1"/>
  <c r="AA3015" i="3"/>
  <c r="Y3799" i="3"/>
  <c r="AA3799" i="3" s="1"/>
  <c r="AA4183" i="3"/>
  <c r="Y4551" i="3"/>
  <c r="AA4551" i="3" s="1"/>
  <c r="Y3421" i="3"/>
  <c r="Y4073" i="3"/>
  <c r="AA4073" i="3" s="1"/>
  <c r="Y754" i="3"/>
  <c r="AA754" i="3" s="1"/>
  <c r="Y1938" i="3"/>
  <c r="AA1938" i="3" s="1"/>
  <c r="Y2970" i="3"/>
  <c r="Y4098" i="3"/>
  <c r="AA4098" i="3" s="1"/>
  <c r="Y505" i="3"/>
  <c r="AA505" i="3" s="1"/>
  <c r="Y1681" i="3"/>
  <c r="AA1681" i="3" s="1"/>
  <c r="Y762" i="3"/>
  <c r="Y1894" i="3"/>
  <c r="AA1894" i="3" s="1"/>
  <c r="Y3058" i="3"/>
  <c r="AA3058" i="3" s="1"/>
  <c r="Y4598" i="3"/>
  <c r="AA4598" i="3" s="1"/>
  <c r="Y326" i="3"/>
  <c r="AA1298" i="3"/>
  <c r="Y2302" i="3"/>
  <c r="AA2302" i="3" s="1"/>
  <c r="Y3470" i="3"/>
  <c r="AA3470" i="3" s="1"/>
  <c r="Y305" i="3"/>
  <c r="Y689" i="3"/>
  <c r="AA689" i="3" s="1"/>
  <c r="AA937" i="3"/>
  <c r="Y1129" i="3"/>
  <c r="AA1129" i="3" s="1"/>
  <c r="Y1521" i="3"/>
  <c r="AA1521" i="3" s="1"/>
  <c r="Y1745" i="3"/>
  <c r="AA1745" i="3" s="1"/>
  <c r="AA1989" i="3"/>
  <c r="Y2205" i="3"/>
  <c r="Y2445" i="3"/>
  <c r="AA2445" i="3" s="1"/>
  <c r="Y2629" i="3"/>
  <c r="AA2629" i="3" s="1"/>
  <c r="Y2853" i="3"/>
  <c r="AA2853" i="3" s="1"/>
  <c r="Y3073" i="3"/>
  <c r="Y3425" i="3"/>
  <c r="AA3425" i="3" s="1"/>
  <c r="Z3829" i="3"/>
  <c r="Z4365" i="3"/>
  <c r="Z884" i="3"/>
  <c r="Z135" i="3"/>
  <c r="Z3080" i="3"/>
  <c r="Z4312" i="3"/>
  <c r="Z4536" i="3"/>
  <c r="Y379" i="3"/>
  <c r="AA379" i="3" s="1"/>
  <c r="Y948" i="3"/>
  <c r="AA948" i="3" s="1"/>
  <c r="Y2488" i="3"/>
  <c r="AA2488" i="3" s="1"/>
  <c r="Y3096" i="3"/>
  <c r="Y4673" i="3"/>
  <c r="AA4673" i="3" s="1"/>
  <c r="AA4712" i="3"/>
  <c r="Z479" i="3"/>
  <c r="Z783" i="3"/>
  <c r="Z1071" i="3"/>
  <c r="Z1375" i="3"/>
  <c r="Z1663" i="3"/>
  <c r="Z1951" i="3"/>
  <c r="Z2159" i="3"/>
  <c r="Z2287" i="3"/>
  <c r="Z2415" i="3"/>
  <c r="Z2543" i="3"/>
  <c r="Z2687" i="3"/>
  <c r="Z2815" i="3"/>
  <c r="Z2943" i="3"/>
  <c r="Z3071" i="3"/>
  <c r="Z3199" i="3"/>
  <c r="Z3327" i="3"/>
  <c r="Z3455" i="3"/>
  <c r="Z3583" i="3"/>
  <c r="Z3711" i="3"/>
  <c r="Z3839" i="3"/>
  <c r="Z3967" i="3"/>
  <c r="Z4095" i="3"/>
  <c r="Z4223" i="3"/>
  <c r="Z4351" i="3"/>
  <c r="Z4479" i="3"/>
  <c r="Z4607" i="3"/>
  <c r="Z4735" i="3"/>
  <c r="Z3493" i="3"/>
  <c r="Z3881" i="3"/>
  <c r="Z4345" i="3"/>
  <c r="Z498" i="3"/>
  <c r="Z1162" i="3"/>
  <c r="Z1538" i="3"/>
  <c r="Z1962" i="3"/>
  <c r="Z2330" i="3"/>
  <c r="Z2902" i="3"/>
  <c r="Z3610" i="3"/>
  <c r="Z4078" i="3"/>
  <c r="Z4730" i="3"/>
  <c r="Z3336" i="3"/>
  <c r="Z3816" i="3"/>
  <c r="Z4328" i="3"/>
  <c r="Z1085" i="3"/>
  <c r="Z1341" i="3"/>
  <c r="Z1765" i="3"/>
  <c r="Z342" i="3"/>
  <c r="Z786" i="3"/>
  <c r="Z1202" i="3"/>
  <c r="Z1654" i="3"/>
  <c r="Z2242" i="3"/>
  <c r="Z2770" i="3"/>
  <c r="Z3286" i="3"/>
  <c r="Z3810" i="3"/>
  <c r="AA3810" i="3" s="1"/>
  <c r="Z4538" i="3"/>
  <c r="Y4294" i="3"/>
  <c r="AA4294" i="3" s="1"/>
  <c r="Z4526" i="3"/>
  <c r="Y4658" i="3"/>
  <c r="AA4658" i="3" s="1"/>
  <c r="Z139" i="3"/>
  <c r="Z43" i="3"/>
  <c r="Z430" i="3"/>
  <c r="Z962" i="3"/>
  <c r="Z1466" i="3"/>
  <c r="Z1974" i="3"/>
  <c r="Z2502" i="3"/>
  <c r="Z3134" i="3"/>
  <c r="Z3626" i="3"/>
  <c r="Z4094" i="3"/>
  <c r="Z277" i="3"/>
  <c r="Z357" i="3"/>
  <c r="AA357" i="3" s="1"/>
  <c r="Z421" i="3"/>
  <c r="Z485" i="3"/>
  <c r="Z549" i="3"/>
  <c r="Z613" i="3"/>
  <c r="Z677" i="3"/>
  <c r="Z741" i="3"/>
  <c r="Z869" i="3"/>
  <c r="Z933" i="3"/>
  <c r="Z1597" i="3"/>
  <c r="Z1685" i="3"/>
  <c r="Z1773" i="3"/>
  <c r="Z1853" i="3"/>
  <c r="Z1929" i="3"/>
  <c r="AA1929" i="3" s="1"/>
  <c r="Z1993" i="3"/>
  <c r="Z2057" i="3"/>
  <c r="Z2121" i="3"/>
  <c r="Z2185" i="3"/>
  <c r="AA2185" i="3" s="1"/>
  <c r="Z2249" i="3"/>
  <c r="Z2313" i="3"/>
  <c r="AA2313" i="3" s="1"/>
  <c r="Z2377" i="3"/>
  <c r="Z2441" i="3"/>
  <c r="AA2441" i="3" s="1"/>
  <c r="Z2505" i="3"/>
  <c r="Z2545" i="3"/>
  <c r="Z2609" i="3"/>
  <c r="Z2673" i="3"/>
  <c r="AA2673" i="3" s="1"/>
  <c r="Z2737" i="3"/>
  <c r="Z2801" i="3"/>
  <c r="Z2881" i="3"/>
  <c r="Z2973" i="3"/>
  <c r="Z3053" i="3"/>
  <c r="Z3181" i="3"/>
  <c r="Z3349" i="3"/>
  <c r="Z3517" i="3"/>
  <c r="Z3801" i="3"/>
  <c r="Z4013" i="3"/>
  <c r="Z4125" i="3"/>
  <c r="Z4265" i="3"/>
  <c r="Z4401" i="3"/>
  <c r="Z265" i="3"/>
  <c r="Y1057" i="3"/>
  <c r="AA1057" i="3" s="1"/>
  <c r="Y1769" i="3"/>
  <c r="AA1769" i="3" s="1"/>
  <c r="Y2405" i="3"/>
  <c r="Y3097" i="3"/>
  <c r="AA3097" i="3" s="1"/>
  <c r="Z4181" i="3"/>
  <c r="Z1144" i="3"/>
  <c r="Z176" i="3"/>
  <c r="Y2552" i="3"/>
  <c r="Z92" i="3"/>
  <c r="Z959" i="3"/>
  <c r="Z1775" i="3"/>
  <c r="Z2335" i="3"/>
  <c r="Z2671" i="3"/>
  <c r="Z3055" i="3"/>
  <c r="Z3407" i="3"/>
  <c r="Z3759" i="3"/>
  <c r="Z4079" i="3"/>
  <c r="Z4431" i="3"/>
  <c r="Z3237" i="3"/>
  <c r="Z4393" i="3"/>
  <c r="Z1586" i="3"/>
  <c r="Z2754" i="3"/>
  <c r="Z4302" i="3"/>
  <c r="Z3848" i="3"/>
  <c r="Z1245" i="3"/>
  <c r="Z406" i="3"/>
  <c r="Z1714" i="3"/>
  <c r="Z3494" i="3"/>
  <c r="Z4422" i="3"/>
  <c r="Z151" i="3"/>
  <c r="Z1510" i="3"/>
  <c r="Z3086" i="3"/>
  <c r="Z37" i="3"/>
  <c r="Z477" i="3"/>
  <c r="Z653" i="3"/>
  <c r="Z861" i="3"/>
  <c r="Z1677" i="3"/>
  <c r="Z1937" i="3"/>
  <c r="Z2113" i="3"/>
  <c r="Z2321" i="3"/>
  <c r="Z2497" i="3"/>
  <c r="Y2665" i="3"/>
  <c r="Z2833" i="3"/>
  <c r="Z3077" i="3"/>
  <c r="Z3557" i="3"/>
  <c r="Z4217" i="3"/>
  <c r="Y345" i="3"/>
  <c r="Y921" i="3"/>
  <c r="Y2677" i="3"/>
  <c r="AA2677" i="3" s="1"/>
  <c r="Y3457" i="3"/>
  <c r="AA3457" i="3" s="1"/>
  <c r="Y3929" i="3"/>
  <c r="Y4341" i="3"/>
  <c r="AA4341" i="3" s="1"/>
  <c r="Y4593" i="3"/>
  <c r="Y260" i="3"/>
  <c r="AA260" i="3" s="1"/>
  <c r="Y618" i="3"/>
  <c r="AA618" i="3" s="1"/>
  <c r="Y1070" i="3"/>
  <c r="AA1070" i="3" s="1"/>
  <c r="Y1566" i="3"/>
  <c r="AA1566" i="3" s="1"/>
  <c r="Y2078" i="3"/>
  <c r="AA2078" i="3" s="1"/>
  <c r="Y2430" i="3"/>
  <c r="Y2834" i="3"/>
  <c r="Y4442" i="3"/>
  <c r="AA4442" i="3" s="1"/>
  <c r="Y175" i="3"/>
  <c r="AA175" i="3" s="1"/>
  <c r="Y609" i="3"/>
  <c r="Y2549" i="3"/>
  <c r="Y3401" i="3"/>
  <c r="AA3401" i="3" s="1"/>
  <c r="Y3853" i="3"/>
  <c r="AA3853" i="3" s="1"/>
  <c r="Y4237" i="3"/>
  <c r="Y4601" i="3"/>
  <c r="Y120" i="3"/>
  <c r="AA120" i="3" s="1"/>
  <c r="Y746" i="3"/>
  <c r="AA746" i="3" s="1"/>
  <c r="Y1246" i="3"/>
  <c r="AA1246" i="3" s="1"/>
  <c r="Y1758" i="3"/>
  <c r="AA1758" i="3" s="1"/>
  <c r="Y2270" i="3"/>
  <c r="AA2270" i="3" s="1"/>
  <c r="Y2718" i="3"/>
  <c r="Y3074" i="3"/>
  <c r="AA3074" i="3" s="1"/>
  <c r="Y3410" i="3"/>
  <c r="AA3410" i="3" s="1"/>
  <c r="AA3718" i="3"/>
  <c r="Y4122" i="3"/>
  <c r="Z4418" i="3"/>
  <c r="Y253" i="3"/>
  <c r="AA253" i="3" s="1"/>
  <c r="Y384" i="3"/>
  <c r="AA384" i="3" s="1"/>
  <c r="Y544" i="3"/>
  <c r="AA544" i="3" s="1"/>
  <c r="Y720" i="3"/>
  <c r="Y896" i="3"/>
  <c r="AA896" i="3" s="1"/>
  <c r="Y1056" i="3"/>
  <c r="AA1056" i="3" s="1"/>
  <c r="Y1216" i="3"/>
  <c r="AA1216" i="3" s="1"/>
  <c r="Y1392" i="3"/>
  <c r="Y1552" i="3"/>
  <c r="Y1728" i="3"/>
  <c r="AA1728" i="3" s="1"/>
  <c r="Y1888" i="3"/>
  <c r="AA1888" i="3" s="1"/>
  <c r="AA2016" i="3"/>
  <c r="Y2240" i="3"/>
  <c r="AA2240" i="3" s="1"/>
  <c r="Y2416" i="3"/>
  <c r="AA2416" i="3" s="1"/>
  <c r="Y2544" i="3"/>
  <c r="Y2768" i="3"/>
  <c r="Y2944" i="3"/>
  <c r="AA2944" i="3" s="1"/>
  <c r="Y3104" i="3"/>
  <c r="AA3104" i="3" s="1"/>
  <c r="Y3280" i="3"/>
  <c r="Y3472" i="3"/>
  <c r="Y3600" i="3"/>
  <c r="AA3600" i="3" s="1"/>
  <c r="Y3808" i="3"/>
  <c r="AA3808" i="3" s="1"/>
  <c r="Y3968" i="3"/>
  <c r="AA3968" i="3" s="1"/>
  <c r="Y4176" i="3"/>
  <c r="Y4352" i="3"/>
  <c r="Y4544" i="3"/>
  <c r="AA4544" i="3" s="1"/>
  <c r="Y4704" i="3"/>
  <c r="AA4704" i="3" s="1"/>
  <c r="Y545" i="3"/>
  <c r="AA545" i="3" s="1"/>
  <c r="Y1849" i="3"/>
  <c r="AA1849" i="3" s="1"/>
  <c r="Y3385" i="3"/>
  <c r="AA3385" i="3" s="1"/>
  <c r="Y3733" i="3"/>
  <c r="Y4173" i="3"/>
  <c r="AA4173" i="3" s="1"/>
  <c r="Y4505" i="3"/>
  <c r="AA4505" i="3" s="1"/>
  <c r="Y124" i="3"/>
  <c r="AA124" i="3" s="1"/>
  <c r="Y650" i="3"/>
  <c r="Y1150" i="3"/>
  <c r="AA1150" i="3" s="1"/>
  <c r="Y1726" i="3"/>
  <c r="AA1726" i="3" s="1"/>
  <c r="Y2238" i="3"/>
  <c r="AA2238" i="3" s="1"/>
  <c r="Y2702" i="3"/>
  <c r="AA2702" i="3" s="1"/>
  <c r="Y3090" i="3"/>
  <c r="Y3426" i="3"/>
  <c r="AA3426" i="3" s="1"/>
  <c r="Y3798" i="3"/>
  <c r="AA3798" i="3" s="1"/>
  <c r="Y4138" i="3"/>
  <c r="Y3440" i="3"/>
  <c r="AA3440" i="3" s="1"/>
  <c r="Y704" i="3"/>
  <c r="Y1760" i="3"/>
  <c r="AA1760" i="3" s="1"/>
  <c r="Y2376" i="3"/>
  <c r="AA2376" i="3" s="1"/>
  <c r="Y1112" i="3"/>
  <c r="Y3616" i="3"/>
  <c r="Y4493" i="3"/>
  <c r="AA4493" i="3" s="1"/>
  <c r="Y4464" i="3"/>
  <c r="AA4464" i="3" s="1"/>
  <c r="Y327" i="3"/>
  <c r="AA327" i="3" s="1"/>
  <c r="Y663" i="3"/>
  <c r="AA663" i="3" s="1"/>
  <c r="Y1015" i="3"/>
  <c r="AA1015" i="3" s="1"/>
  <c r="Y1367" i="3"/>
  <c r="Y1703" i="3"/>
  <c r="AA1703" i="3" s="1"/>
  <c r="Y2071" i="3"/>
  <c r="AA2071" i="3" s="1"/>
  <c r="Y2423" i="3"/>
  <c r="AA2423" i="3" s="1"/>
  <c r="Y2791" i="3"/>
  <c r="Y3111" i="3"/>
  <c r="AA3111" i="3" s="1"/>
  <c r="Y3463" i="3"/>
  <c r="AA3463" i="3" s="1"/>
  <c r="AA3815" i="3"/>
  <c r="Y4199" i="3"/>
  <c r="Y4583" i="3"/>
  <c r="AA4583" i="3" s="1"/>
  <c r="Y3393" i="3"/>
  <c r="AA3393" i="3" s="1"/>
  <c r="Y4105" i="3"/>
  <c r="AA4105" i="3" s="1"/>
  <c r="Y850" i="3"/>
  <c r="Y1886" i="3"/>
  <c r="Y3066" i="3"/>
  <c r="AA3066" i="3" s="1"/>
  <c r="Y4146" i="3"/>
  <c r="AA4146" i="3" s="1"/>
  <c r="Y569" i="3"/>
  <c r="AA1485" i="3"/>
  <c r="Y279" i="3"/>
  <c r="AA279" i="3" s="1"/>
  <c r="Y1530" i="3"/>
  <c r="Y2790" i="3"/>
  <c r="AA2790" i="3" s="1"/>
  <c r="Y4118" i="3"/>
  <c r="AA4118" i="3" s="1"/>
  <c r="Y219" i="3"/>
  <c r="AA219" i="3" s="1"/>
  <c r="Y846" i="3"/>
  <c r="Y1854" i="3"/>
  <c r="AA1854" i="3" s="1"/>
  <c r="AA2890" i="3"/>
  <c r="Y3882" i="3"/>
  <c r="AA3882" i="3" s="1"/>
  <c r="Y401" i="3"/>
  <c r="AA401" i="3" s="1"/>
  <c r="Y785" i="3"/>
  <c r="AA785" i="3" s="1"/>
  <c r="Y1017" i="3"/>
  <c r="Y1193" i="3"/>
  <c r="AA1193" i="3" s="1"/>
  <c r="Y1377" i="3"/>
  <c r="AA1377" i="3" s="1"/>
  <c r="Y1561" i="3"/>
  <c r="Y1841" i="3"/>
  <c r="AA1841" i="3" s="1"/>
  <c r="Y2053" i="3"/>
  <c r="AA2053" i="3" s="1"/>
  <c r="Y2269" i="3"/>
  <c r="AA2269" i="3" s="1"/>
  <c r="Y2493" i="3"/>
  <c r="Y2669" i="3"/>
  <c r="Y2877" i="3"/>
  <c r="AA2877" i="3" s="1"/>
  <c r="Y3065" i="3"/>
  <c r="AA3065" i="3" s="1"/>
  <c r="Y3617" i="3"/>
  <c r="Z4189" i="3"/>
  <c r="Z312" i="3"/>
  <c r="Z2168" i="3"/>
  <c r="Z1736" i="3"/>
  <c r="Z3912" i="3"/>
  <c r="Z4721" i="3"/>
  <c r="Y475" i="3"/>
  <c r="AA475" i="3" s="1"/>
  <c r="Y692" i="3"/>
  <c r="Y1960" i="3"/>
  <c r="Y1160" i="3"/>
  <c r="AA1160" i="3" s="1"/>
  <c r="Y3132" i="3"/>
  <c r="AA3132" i="3" s="1"/>
  <c r="Y184" i="3"/>
  <c r="AA184" i="3" s="1"/>
  <c r="Y4732" i="3"/>
  <c r="AA4732" i="3" s="1"/>
  <c r="Y399" i="3"/>
  <c r="AA399" i="3" s="1"/>
  <c r="Y623" i="3"/>
  <c r="AA623" i="3" s="1"/>
  <c r="Y863" i="3"/>
  <c r="AA863" i="3" s="1"/>
  <c r="Y1087" i="3"/>
  <c r="AA1087" i="3" s="1"/>
  <c r="Y1311" i="3"/>
  <c r="AA1311" i="3" s="1"/>
  <c r="Y1535" i="3"/>
  <c r="AA1535" i="3" s="1"/>
  <c r="Y1759" i="3"/>
  <c r="AA1759" i="3" s="1"/>
  <c r="Y1983" i="3"/>
  <c r="AA1983" i="3" s="1"/>
  <c r="Y360" i="3"/>
  <c r="AA360" i="3" s="1"/>
  <c r="Y756" i="3"/>
  <c r="Y2088" i="3"/>
  <c r="Y2584" i="3"/>
  <c r="AA2584" i="3" s="1"/>
  <c r="Y239" i="3"/>
  <c r="AA239" i="3" s="1"/>
  <c r="Y1608" i="3"/>
  <c r="AA1608" i="3" s="1"/>
  <c r="Y3108" i="3"/>
  <c r="Y3640" i="3"/>
  <c r="AA3640" i="3" s="1"/>
  <c r="Y4040" i="3"/>
  <c r="Y4525" i="3"/>
  <c r="AA4525" i="3" s="1"/>
  <c r="Y4745" i="3"/>
  <c r="AA4745" i="3" s="1"/>
  <c r="Y4504" i="3"/>
  <c r="Y97" i="3"/>
  <c r="Y355" i="3"/>
  <c r="AA355" i="3" s="1"/>
  <c r="Y483" i="3"/>
  <c r="AA483" i="3" s="1"/>
  <c r="Y611" i="3"/>
  <c r="AA611" i="3" s="1"/>
  <c r="Y739" i="3"/>
  <c r="AA739" i="3" s="1"/>
  <c r="Y867" i="3"/>
  <c r="AA867" i="3" s="1"/>
  <c r="Y995" i="3"/>
  <c r="AA995" i="3" s="1"/>
  <c r="Y1123" i="3"/>
  <c r="AA1123" i="3" s="1"/>
  <c r="Y1251" i="3"/>
  <c r="AA1251" i="3" s="1"/>
  <c r="Y1379" i="3"/>
  <c r="AA1379" i="3" s="1"/>
  <c r="Y1507" i="3"/>
  <c r="AA1507" i="3" s="1"/>
  <c r="Y1635" i="3"/>
  <c r="AA1635" i="3" s="1"/>
  <c r="Y1763" i="3"/>
  <c r="AA1763" i="3" s="1"/>
  <c r="Y1891" i="3"/>
  <c r="AA1891" i="3" s="1"/>
  <c r="AA2019" i="3"/>
  <c r="Y2147" i="3"/>
  <c r="AA2147" i="3" s="1"/>
  <c r="Y2275" i="3"/>
  <c r="AA2275" i="3" s="1"/>
  <c r="Y2403" i="3"/>
  <c r="Y2531" i="3"/>
  <c r="Y2659" i="3"/>
  <c r="AA2659" i="3" s="1"/>
  <c r="Y2787" i="3"/>
  <c r="AA2787" i="3" s="1"/>
  <c r="Y2915" i="3"/>
  <c r="Y3043" i="3"/>
  <c r="Y3171" i="3"/>
  <c r="AA3171" i="3" s="1"/>
  <c r="Y3299" i="3"/>
  <c r="AA3299" i="3" s="1"/>
  <c r="Y3427" i="3"/>
  <c r="AA3427" i="3" s="1"/>
  <c r="Y3555" i="3"/>
  <c r="Y3683" i="3"/>
  <c r="Y3811" i="3"/>
  <c r="AA3811" i="3" s="1"/>
  <c r="Y3939" i="3"/>
  <c r="AA3939" i="3" s="1"/>
  <c r="Y4067" i="3"/>
  <c r="AA4067" i="3" s="1"/>
  <c r="Y4195" i="3"/>
  <c r="Y4323" i="3"/>
  <c r="AA4323" i="3" s="1"/>
  <c r="Y4451" i="3"/>
  <c r="AA4451" i="3" s="1"/>
  <c r="Y4579" i="3"/>
  <c r="AA4579" i="3" s="1"/>
  <c r="Y4707" i="3"/>
  <c r="AA4707" i="3" s="1"/>
  <c r="Y3357" i="3"/>
  <c r="AA3357" i="3" s="1"/>
  <c r="Y3777" i="3"/>
  <c r="AA3777" i="3" s="1"/>
  <c r="Y322" i="3"/>
  <c r="Y930" i="3"/>
  <c r="AA930" i="3" s="1"/>
  <c r="Y1366" i="3"/>
  <c r="AA1366" i="3" s="1"/>
  <c r="Y1874" i="3"/>
  <c r="AA1874" i="3" s="1"/>
  <c r="Y2294" i="3"/>
  <c r="Y2814" i="3"/>
  <c r="Y3290" i="3"/>
  <c r="AA3290" i="3" s="1"/>
  <c r="Y3770" i="3"/>
  <c r="AA3770" i="3" s="1"/>
  <c r="Y4222" i="3"/>
  <c r="Y129" i="3"/>
  <c r="Y316" i="3"/>
  <c r="AA316" i="3" s="1"/>
  <c r="Y444" i="3"/>
  <c r="AA444" i="3" s="1"/>
  <c r="Y572" i="3"/>
  <c r="Y700" i="3"/>
  <c r="Y828" i="3"/>
  <c r="AA828" i="3" s="1"/>
  <c r="Y956" i="3"/>
  <c r="AA956" i="3" s="1"/>
  <c r="Y1084" i="3"/>
  <c r="AA1084" i="3" s="1"/>
  <c r="Y1212" i="3"/>
  <c r="Y1340" i="3"/>
  <c r="Y1468" i="3"/>
  <c r="AA1468" i="3" s="1"/>
  <c r="Y1596" i="3"/>
  <c r="AA1596" i="3" s="1"/>
  <c r="Y1724" i="3"/>
  <c r="Y1852" i="3"/>
  <c r="Y1980" i="3"/>
  <c r="AA1980" i="3" s="1"/>
  <c r="Y2108" i="3"/>
  <c r="AA2108" i="3" s="1"/>
  <c r="Y2236" i="3"/>
  <c r="Y2364" i="3"/>
  <c r="Y2492" i="3"/>
  <c r="AA2492" i="3" s="1"/>
  <c r="Y2620" i="3"/>
  <c r="AA2620" i="3" s="1"/>
  <c r="Y2748" i="3"/>
  <c r="Y2892" i="3"/>
  <c r="Y3036" i="3"/>
  <c r="AA3036" i="3" s="1"/>
  <c r="Y3180" i="3"/>
  <c r="AA3180" i="3" s="1"/>
  <c r="Y3340" i="3"/>
  <c r="Y3468" i="3"/>
  <c r="Y3596" i="3"/>
  <c r="AA3596" i="3" s="1"/>
  <c r="Y3724" i="3"/>
  <c r="AA3724" i="3" s="1"/>
  <c r="Y3852" i="3"/>
  <c r="Y3980" i="3"/>
  <c r="Y4108" i="3"/>
  <c r="AA4108" i="3" s="1"/>
  <c r="Y4236" i="3"/>
  <c r="AA4236" i="3" s="1"/>
  <c r="Y4364" i="3"/>
  <c r="Y997" i="3"/>
  <c r="Y1253" i="3"/>
  <c r="AA1253" i="3" s="1"/>
  <c r="Y1509" i="3"/>
  <c r="AA1509" i="3" s="1"/>
  <c r="Y4037" i="3"/>
  <c r="Y1010" i="3"/>
  <c r="Y1514" i="3"/>
  <c r="AA1514" i="3" s="1"/>
  <c r="Y2310" i="3"/>
  <c r="AA2310" i="3" s="1"/>
  <c r="Y2990" i="3"/>
  <c r="Y3454" i="3"/>
  <c r="Y3930" i="3"/>
  <c r="AA3930" i="3" s="1"/>
  <c r="Y154" i="3"/>
  <c r="AA154" i="3" s="1"/>
  <c r="Y4578" i="3"/>
  <c r="Y155" i="3"/>
  <c r="Y63" i="3"/>
  <c r="AA63" i="3" s="1"/>
  <c r="Y562" i="3"/>
  <c r="AA562" i="3" s="1"/>
  <c r="Y1106" i="3"/>
  <c r="Y1570" i="3"/>
  <c r="AA1570" i="3" s="1"/>
  <c r="Y1986" i="3"/>
  <c r="AA1986" i="3" s="1"/>
  <c r="Y2514" i="3"/>
  <c r="AA2514" i="3" s="1"/>
  <c r="Y2878" i="3"/>
  <c r="AA2878" i="3" s="1"/>
  <c r="Y3502" i="3"/>
  <c r="AA3502" i="3" s="1"/>
  <c r="Y3870" i="3"/>
  <c r="AA3870" i="3" s="1"/>
  <c r="Y4318" i="3"/>
  <c r="AA4318" i="3" s="1"/>
  <c r="Y116" i="3"/>
  <c r="AA116" i="3" s="1"/>
  <c r="Y28" i="3"/>
  <c r="AA28" i="3" s="1"/>
  <c r="Z217" i="3"/>
  <c r="AA217" i="3" s="1"/>
  <c r="Z336" i="3"/>
  <c r="Z1076" i="3"/>
  <c r="Z2192" i="3"/>
  <c r="Z3120" i="3"/>
  <c r="Z3648" i="3"/>
  <c r="Z4509" i="3"/>
  <c r="Z76" i="3"/>
  <c r="Z423" i="3"/>
  <c r="Z839" i="3"/>
  <c r="AA839" i="3" s="1"/>
  <c r="Z1271" i="3"/>
  <c r="Z1671" i="3"/>
  <c r="Z2087" i="3"/>
  <c r="Z2471" i="3"/>
  <c r="Z2855" i="3"/>
  <c r="Z3319" i="3"/>
  <c r="AA3319" i="3" s="1"/>
  <c r="Z3735" i="3"/>
  <c r="AA3735" i="3" s="1"/>
  <c r="Z4135" i="3"/>
  <c r="AA4135" i="3" s="1"/>
  <c r="Z4519" i="3"/>
  <c r="AA4519" i="3" s="1"/>
  <c r="Z3365" i="3"/>
  <c r="Z4041" i="3"/>
  <c r="AA4041" i="3" s="1"/>
  <c r="Z942" i="3"/>
  <c r="Z2118" i="3"/>
  <c r="AA2118" i="3" s="1"/>
  <c r="Z3354" i="3"/>
  <c r="Z4602" i="3"/>
  <c r="AA4602" i="3" s="1"/>
  <c r="Z1261" i="3"/>
  <c r="Z3941" i="3"/>
  <c r="Z1274" i="3"/>
  <c r="AA1274" i="3" s="1"/>
  <c r="Z2690" i="3"/>
  <c r="Z3942" i="3"/>
  <c r="Z4486" i="3"/>
  <c r="Z127" i="3"/>
  <c r="AA127" i="3" s="1"/>
  <c r="Z1582" i="3"/>
  <c r="Z2798" i="3"/>
  <c r="Z3838" i="3"/>
  <c r="Z425" i="3"/>
  <c r="Z753" i="3"/>
  <c r="AA753" i="3" s="1"/>
  <c r="Z1009" i="3"/>
  <c r="AA1009" i="3" s="1"/>
  <c r="Z1209" i="3"/>
  <c r="Z1409" i="3"/>
  <c r="Z1641" i="3"/>
  <c r="Z1917" i="3"/>
  <c r="Z2149" i="3"/>
  <c r="Z2397" i="3"/>
  <c r="Z2637" i="3"/>
  <c r="Y2837" i="3"/>
  <c r="AA2837" i="3" s="1"/>
  <c r="Y3057" i="3"/>
  <c r="AA3057" i="3" s="1"/>
  <c r="Y3545" i="3"/>
  <c r="AA3545" i="3" s="1"/>
  <c r="Y3985" i="3"/>
  <c r="AA3985" i="3" s="1"/>
  <c r="Y178" i="3"/>
  <c r="AA178" i="3" s="1"/>
  <c r="Y2232" i="3"/>
  <c r="AA2232" i="3" s="1"/>
  <c r="Y3352" i="3"/>
  <c r="AA3352" i="3" s="1"/>
  <c r="Y4492" i="3"/>
  <c r="AA4492" i="3" s="1"/>
  <c r="Y507" i="3"/>
  <c r="AA507" i="3" s="1"/>
  <c r="Y635" i="3"/>
  <c r="AA635" i="3" s="1"/>
  <c r="Y763" i="3"/>
  <c r="AA763" i="3" s="1"/>
  <c r="Y923" i="3"/>
  <c r="AA923" i="3" s="1"/>
  <c r="Y1051" i="3"/>
  <c r="AA1051" i="3" s="1"/>
  <c r="Y1179" i="3"/>
  <c r="AA1179" i="3" s="1"/>
  <c r="Y1307" i="3"/>
  <c r="AA1307" i="3" s="1"/>
  <c r="Y1435" i="3"/>
  <c r="AA1435" i="3" s="1"/>
  <c r="Y1563" i="3"/>
  <c r="AA1563" i="3" s="1"/>
  <c r="Y1691" i="3"/>
  <c r="AA1691" i="3" s="1"/>
  <c r="Y1819" i="3"/>
  <c r="AA1819" i="3" s="1"/>
  <c r="Y1947" i="3"/>
  <c r="AA1947" i="3" s="1"/>
  <c r="Y2075" i="3"/>
  <c r="AA2075" i="3" s="1"/>
  <c r="Y2203" i="3"/>
  <c r="AA2203" i="3" s="1"/>
  <c r="Y2331" i="3"/>
  <c r="AA2331" i="3" s="1"/>
  <c r="Y2459" i="3"/>
  <c r="AA2459" i="3" s="1"/>
  <c r="Y2587" i="3"/>
  <c r="AA2587" i="3" s="1"/>
  <c r="Y2715" i="3"/>
  <c r="AA2715" i="3" s="1"/>
  <c r="Y2843" i="3"/>
  <c r="AA2843" i="3" s="1"/>
  <c r="Y2971" i="3"/>
  <c r="AA2971" i="3" s="1"/>
  <c r="Y3099" i="3"/>
  <c r="AA3099" i="3" s="1"/>
  <c r="Y3227" i="3"/>
  <c r="AA3227" i="3" s="1"/>
  <c r="Y3355" i="3"/>
  <c r="AA3355" i="3" s="1"/>
  <c r="Y3483" i="3"/>
  <c r="AA3483" i="3" s="1"/>
  <c r="Y3611" i="3"/>
  <c r="AA3611" i="3" s="1"/>
  <c r="Y3739" i="3"/>
  <c r="AA3739" i="3" s="1"/>
  <c r="Y3867" i="3"/>
  <c r="AA3867" i="3" s="1"/>
  <c r="Y3995" i="3"/>
  <c r="AA3995" i="3" s="1"/>
  <c r="Y4123" i="3"/>
  <c r="AA4123" i="3" s="1"/>
  <c r="Y4251" i="3"/>
  <c r="AA4251" i="3" s="1"/>
  <c r="Y4379" i="3"/>
  <c r="AA4379" i="3" s="1"/>
  <c r="Y4507" i="3"/>
  <c r="AA4507" i="3" s="1"/>
  <c r="Y4635" i="3"/>
  <c r="AA4635" i="3" s="1"/>
  <c r="Y3109" i="3"/>
  <c r="AA3109" i="3" s="1"/>
  <c r="Y3541" i="3"/>
  <c r="AA3541" i="3" s="1"/>
  <c r="Y3989" i="3"/>
  <c r="AA3989" i="3" s="1"/>
  <c r="Z434" i="3"/>
  <c r="AA434" i="3" s="1"/>
  <c r="Z914" i="3"/>
  <c r="Z1574" i="3"/>
  <c r="Z2130" i="3"/>
  <c r="Z2886" i="3"/>
  <c r="Z3366" i="3"/>
  <c r="Z3890" i="3"/>
  <c r="Z4382" i="3"/>
  <c r="Z66" i="3"/>
  <c r="Z388" i="3"/>
  <c r="Z548" i="3"/>
  <c r="Z724" i="3"/>
  <c r="Z900" i="3"/>
  <c r="Z1060" i="3"/>
  <c r="Z1204" i="3"/>
  <c r="AA1204" i="3" s="1"/>
  <c r="Z1332" i="3"/>
  <c r="Z1460" i="3"/>
  <c r="AA1460" i="3" s="1"/>
  <c r="Z1588" i="3"/>
  <c r="Z1716" i="3"/>
  <c r="Z1860" i="3"/>
  <c r="Z1988" i="3"/>
  <c r="Z2132" i="3"/>
  <c r="Z2260" i="3"/>
  <c r="Z2404" i="3"/>
  <c r="Z2532" i="3"/>
  <c r="Z2676" i="3"/>
  <c r="Z2804" i="3"/>
  <c r="Z2932" i="3"/>
  <c r="AA2932" i="3" s="1"/>
  <c r="Z3060" i="3"/>
  <c r="Z3204" i="3"/>
  <c r="Z3348" i="3"/>
  <c r="Z3476" i="3"/>
  <c r="Z3604" i="3"/>
  <c r="Z3732" i="3"/>
  <c r="AA3732" i="3" s="1"/>
  <c r="Z3860" i="3"/>
  <c r="Z3988" i="3"/>
  <c r="AA3988" i="3" s="1"/>
  <c r="Z4116" i="3"/>
  <c r="Z4244" i="3"/>
  <c r="AA4244" i="3" s="1"/>
  <c r="Z4372" i="3"/>
  <c r="Z4500" i="3"/>
  <c r="Z4628" i="3"/>
  <c r="Z1173" i="3"/>
  <c r="Z1429" i="3"/>
  <c r="Z2957" i="3"/>
  <c r="Z626" i="3"/>
  <c r="Z1190" i="3"/>
  <c r="Z1702" i="3"/>
  <c r="Z2230" i="3"/>
  <c r="Z2906" i="3"/>
  <c r="Z3374" i="3"/>
  <c r="Z3954" i="3"/>
  <c r="Z122" i="3"/>
  <c r="Z4554" i="3"/>
  <c r="Z179" i="3"/>
  <c r="Z78" i="3"/>
  <c r="Z590" i="3"/>
  <c r="Z994" i="3"/>
  <c r="Z1546" i="3"/>
  <c r="Z2002" i="3"/>
  <c r="AA2002" i="3" s="1"/>
  <c r="Z2486" i="3"/>
  <c r="Z2942" i="3"/>
  <c r="Z3478" i="3"/>
  <c r="Z4030" i="3"/>
  <c r="Z69" i="3"/>
  <c r="Z3184" i="3"/>
  <c r="Z880" i="3"/>
  <c r="Z1944" i="3"/>
  <c r="Z2752" i="3"/>
  <c r="Z3160" i="3"/>
  <c r="Z4200" i="3"/>
  <c r="Z4733" i="3"/>
  <c r="Z4680" i="3"/>
  <c r="Z599" i="3"/>
  <c r="Z967" i="3"/>
  <c r="Z1351" i="3"/>
  <c r="Z1783" i="3"/>
  <c r="AA1783" i="3" s="1"/>
  <c r="Z2167" i="3"/>
  <c r="Z2583" i="3"/>
  <c r="Z2983" i="3"/>
  <c r="Z3351" i="3"/>
  <c r="AA3351" i="3" s="1"/>
  <c r="Z3751" i="3"/>
  <c r="Z4119" i="3"/>
  <c r="AA4119" i="3" s="1"/>
  <c r="Z4503" i="3"/>
  <c r="AA4503" i="3" s="1"/>
  <c r="Z3309" i="3"/>
  <c r="Z3981" i="3"/>
  <c r="Z610" i="3"/>
  <c r="AA610" i="3" s="1"/>
  <c r="Z1794" i="3"/>
  <c r="Z2826" i="3"/>
  <c r="Z3970" i="3"/>
  <c r="Z313" i="3"/>
  <c r="Z1517" i="3"/>
  <c r="Z550" i="3"/>
  <c r="Z1738" i="3"/>
  <c r="AA1738" i="3" s="1"/>
  <c r="Z2894" i="3"/>
  <c r="AA2894" i="3" s="1"/>
  <c r="Z4218" i="3"/>
  <c r="AA4218" i="3" s="1"/>
  <c r="Z62" i="3"/>
  <c r="Z1166" i="3"/>
  <c r="AA1166" i="3" s="1"/>
  <c r="Z2170" i="3"/>
  <c r="AA2170" i="3" s="1"/>
  <c r="Z3338" i="3"/>
  <c r="AA3338" i="3" s="1"/>
  <c r="Z61" i="3"/>
  <c r="AA61" i="3" s="1"/>
  <c r="Z657" i="3"/>
  <c r="AA657" i="3" s="1"/>
  <c r="Z913" i="3"/>
  <c r="Z1105" i="3"/>
  <c r="Z1297" i="3"/>
  <c r="Z1497" i="3"/>
  <c r="Z1697" i="3"/>
  <c r="AA1697" i="3" s="1"/>
  <c r="Z1957" i="3"/>
  <c r="AA1957" i="3" s="1"/>
  <c r="Z2181" i="3"/>
  <c r="Z2405" i="3"/>
  <c r="Z2589" i="3"/>
  <c r="Z2829" i="3"/>
  <c r="AA2829" i="3" s="1"/>
  <c r="Z3049" i="3"/>
  <c r="Z3369" i="3"/>
  <c r="AA3369" i="3" s="1"/>
  <c r="Y3829" i="3"/>
  <c r="Y4365" i="3"/>
  <c r="Y884" i="3"/>
  <c r="AA884" i="3" s="1"/>
  <c r="Y135" i="3"/>
  <c r="AA135" i="3" s="1"/>
  <c r="Y3080" i="3"/>
  <c r="Y4312" i="3"/>
  <c r="Y4536" i="3"/>
  <c r="AA4536" i="3" s="1"/>
  <c r="Z459" i="3"/>
  <c r="AA459" i="3" s="1"/>
  <c r="Z1032" i="3"/>
  <c r="AA1032" i="3" s="1"/>
  <c r="Z2552" i="3"/>
  <c r="Z3192" i="3"/>
  <c r="Z160" i="3"/>
  <c r="AA160" i="3" s="1"/>
  <c r="Y166" i="3"/>
  <c r="AA166" i="3" s="1"/>
  <c r="Y559" i="3"/>
  <c r="AA559" i="3" s="1"/>
  <c r="Y847" i="3"/>
  <c r="AA847" i="3" s="1"/>
  <c r="Y1151" i="3"/>
  <c r="AA1151" i="3" s="1"/>
  <c r="Y1439" i="3"/>
  <c r="AA1439" i="3" s="1"/>
  <c r="Y1743" i="3"/>
  <c r="AA1743" i="3" s="1"/>
  <c r="Y2031" i="3"/>
  <c r="AA2031" i="3" s="1"/>
  <c r="Y2191" i="3"/>
  <c r="AA2191" i="3" s="1"/>
  <c r="Y2319" i="3"/>
  <c r="AA2319" i="3" s="1"/>
  <c r="Y2447" i="3"/>
  <c r="AA2447" i="3" s="1"/>
  <c r="Y2575" i="3"/>
  <c r="AA2575" i="3" s="1"/>
  <c r="Y2719" i="3"/>
  <c r="AA2719" i="3" s="1"/>
  <c r="Y2847" i="3"/>
  <c r="AA2847" i="3" s="1"/>
  <c r="Y2975" i="3"/>
  <c r="AA2975" i="3" s="1"/>
  <c r="Y3103" i="3"/>
  <c r="AA3103" i="3" s="1"/>
  <c r="Y3231" i="3"/>
  <c r="AA3231" i="3" s="1"/>
  <c r="Y3359" i="3"/>
  <c r="AA3359" i="3" s="1"/>
  <c r="Y3487" i="3"/>
  <c r="AA3487" i="3" s="1"/>
  <c r="Y3615" i="3"/>
  <c r="AA3615" i="3" s="1"/>
  <c r="Y3743" i="3"/>
  <c r="AA3743" i="3" s="1"/>
  <c r="Y3871" i="3"/>
  <c r="AA3871" i="3" s="1"/>
  <c r="Y3999" i="3"/>
  <c r="AA3999" i="3" s="1"/>
  <c r="Y4127" i="3"/>
  <c r="AA4127" i="3" s="1"/>
  <c r="Y4255" i="3"/>
  <c r="AA4255" i="3" s="1"/>
  <c r="Y4383" i="3"/>
  <c r="AA4383" i="3" s="1"/>
  <c r="Y4511" i="3"/>
  <c r="AA4511" i="3" s="1"/>
  <c r="Y4639" i="3"/>
  <c r="AA4639" i="3" s="1"/>
  <c r="Y3117" i="3"/>
  <c r="AA3117" i="3" s="1"/>
  <c r="Y3573" i="3"/>
  <c r="AA3573" i="3" s="1"/>
  <c r="Y3965" i="3"/>
  <c r="AA3965" i="3" s="1"/>
  <c r="Y4445" i="3"/>
  <c r="AA4445" i="3" s="1"/>
  <c r="Y782" i="3"/>
  <c r="AA782" i="3" s="1"/>
  <c r="Y1254" i="3"/>
  <c r="AA1254" i="3" s="1"/>
  <c r="Y1634" i="3"/>
  <c r="AA1634" i="3" s="1"/>
  <c r="Y2050" i="3"/>
  <c r="AA2050" i="3" s="1"/>
  <c r="Y2482" i="3"/>
  <c r="AA2482" i="3" s="1"/>
  <c r="Y3238" i="3"/>
  <c r="AA3238" i="3" s="1"/>
  <c r="Y3758" i="3"/>
  <c r="AA3758" i="3" s="1"/>
  <c r="Y4210" i="3"/>
  <c r="AA4210" i="3" s="1"/>
  <c r="Y29" i="3"/>
  <c r="AA29" i="3" s="1"/>
  <c r="Y3432" i="3"/>
  <c r="AA3432" i="3" s="1"/>
  <c r="Y3928" i="3"/>
  <c r="AA3928" i="3" s="1"/>
  <c r="Y4440" i="3"/>
  <c r="AA4440" i="3" s="1"/>
  <c r="Y1149" i="3"/>
  <c r="AA1149" i="3" s="1"/>
  <c r="Y1405" i="3"/>
  <c r="AA1405" i="3" s="1"/>
  <c r="Y2981" i="3"/>
  <c r="AA2981" i="3" s="1"/>
  <c r="Y462" i="3"/>
  <c r="AA462" i="3" s="1"/>
  <c r="Y894" i="3"/>
  <c r="AA894" i="3" s="1"/>
  <c r="Y1302" i="3"/>
  <c r="AA1302" i="3" s="1"/>
  <c r="Y1766" i="3"/>
  <c r="AA1766" i="3" s="1"/>
  <c r="Y2450" i="3"/>
  <c r="AA2450" i="3" s="1"/>
  <c r="Y2922" i="3"/>
  <c r="AA2922" i="3" s="1"/>
  <c r="Y3386" i="3"/>
  <c r="AA3386" i="3" s="1"/>
  <c r="Y3966" i="3"/>
  <c r="AA3966" i="3" s="1"/>
  <c r="Y58" i="3"/>
  <c r="AA58" i="3" s="1"/>
  <c r="Y4378" i="3"/>
  <c r="AA4378" i="3" s="1"/>
  <c r="Y4558" i="3"/>
  <c r="AA4558" i="3" s="1"/>
  <c r="Z4690" i="3"/>
  <c r="Y243" i="3"/>
  <c r="AA243" i="3" s="1"/>
  <c r="Y100" i="3"/>
  <c r="AA100" i="3" s="1"/>
  <c r="Y738" i="3"/>
  <c r="AA738" i="3" s="1"/>
  <c r="Y1186" i="3"/>
  <c r="AA1186" i="3" s="1"/>
  <c r="Y1650" i="3"/>
  <c r="AA1650" i="3" s="1"/>
  <c r="Y2278" i="3"/>
  <c r="AA2278" i="3" s="1"/>
  <c r="Y2910" i="3"/>
  <c r="AA2910" i="3" s="1"/>
  <c r="Y3358" i="3"/>
  <c r="AA3358" i="3" s="1"/>
  <c r="Y3906" i="3"/>
  <c r="AA3906" i="3" s="1"/>
  <c r="Y161" i="3"/>
  <c r="AA161" i="3" s="1"/>
  <c r="Y325" i="3"/>
  <c r="AA325" i="3" s="1"/>
  <c r="Y389" i="3"/>
  <c r="AA389" i="3" s="1"/>
  <c r="Y453" i="3"/>
  <c r="AA453" i="3" s="1"/>
  <c r="Y517" i="3"/>
  <c r="AA517" i="3" s="1"/>
  <c r="Y581" i="3"/>
  <c r="AA581" i="3" s="1"/>
  <c r="Y645" i="3"/>
  <c r="AA645" i="3" s="1"/>
  <c r="Y709" i="3"/>
  <c r="AA709" i="3" s="1"/>
  <c r="Y773" i="3"/>
  <c r="AA773" i="3" s="1"/>
  <c r="Y837" i="3"/>
  <c r="AA837" i="3" s="1"/>
  <c r="Y901" i="3"/>
  <c r="AA901" i="3" s="1"/>
  <c r="Y1557" i="3"/>
  <c r="AA1557" i="3" s="1"/>
  <c r="Y1645" i="3"/>
  <c r="AA1645" i="3" s="1"/>
  <c r="Y1725" i="3"/>
  <c r="AA1725" i="3" s="1"/>
  <c r="Y1813" i="3"/>
  <c r="AA1813" i="3" s="1"/>
  <c r="Y1897" i="3"/>
  <c r="AA1897" i="3" s="1"/>
  <c r="Y1961" i="3"/>
  <c r="AA1961" i="3" s="1"/>
  <c r="Y2041" i="3"/>
  <c r="AA2041" i="3" s="1"/>
  <c r="Y2105" i="3"/>
  <c r="AA2105" i="3" s="1"/>
  <c r="Y2169" i="3"/>
  <c r="AA2169" i="3" s="1"/>
  <c r="Y2233" i="3"/>
  <c r="Y2297" i="3"/>
  <c r="AA2297" i="3" s="1"/>
  <c r="Y2361" i="3"/>
  <c r="AA2361" i="3" s="1"/>
  <c r="Y2425" i="3"/>
  <c r="AA2425" i="3" s="1"/>
  <c r="Y2489" i="3"/>
  <c r="Y57" i="3"/>
  <c r="AA57" i="3" s="1"/>
  <c r="Y2593" i="3"/>
  <c r="AA2593" i="3" s="1"/>
  <c r="Y2657" i="3"/>
  <c r="AA2657" i="3" s="1"/>
  <c r="Y2721" i="3"/>
  <c r="Y2785" i="3"/>
  <c r="AA2785" i="3" s="1"/>
  <c r="Y2857" i="3"/>
  <c r="AA2857" i="3" s="1"/>
  <c r="Y2949" i="3"/>
  <c r="AA2949" i="3" s="1"/>
  <c r="Y3029" i="3"/>
  <c r="Y3165" i="3"/>
  <c r="AA3165" i="3" s="1"/>
  <c r="Y3333" i="3"/>
  <c r="AA3333" i="3" s="1"/>
  <c r="Y3501" i="3"/>
  <c r="AA3501" i="3" s="1"/>
  <c r="Y3729" i="3"/>
  <c r="Y3949" i="3"/>
  <c r="AA3949" i="3" s="1"/>
  <c r="Y4101" i="3"/>
  <c r="AA4101" i="3" s="1"/>
  <c r="Y4249" i="3"/>
  <c r="AA4249" i="3" s="1"/>
  <c r="Y4377" i="3"/>
  <c r="Y4705" i="3"/>
  <c r="AA4705" i="3" s="1"/>
  <c r="Y1153" i="3"/>
  <c r="AA1153" i="3" s="1"/>
  <c r="Y1817" i="3"/>
  <c r="AA1817" i="3" s="1"/>
  <c r="Y2469" i="3"/>
  <c r="AA2469" i="3" s="1"/>
  <c r="Y3049" i="3"/>
  <c r="Z4333" i="3"/>
  <c r="Z1656" i="3"/>
  <c r="Y150" i="3"/>
  <c r="Y1752" i="3"/>
  <c r="AA1752" i="3" s="1"/>
  <c r="Z303" i="3"/>
  <c r="Z1119" i="3"/>
  <c r="Z1999" i="3"/>
  <c r="Z2367" i="3"/>
  <c r="Z2767" i="3"/>
  <c r="Z3087" i="3"/>
  <c r="Z3439" i="3"/>
  <c r="Z3791" i="3"/>
  <c r="Z4207" i="3"/>
  <c r="Z4591" i="3"/>
  <c r="Z3629" i="3"/>
  <c r="Z830" i="3"/>
  <c r="Z1814" i="3"/>
  <c r="Z3278" i="3"/>
  <c r="Z4678" i="3"/>
  <c r="Z4360" i="3"/>
  <c r="Z1637" i="3"/>
  <c r="Z1050" i="3"/>
  <c r="Z2298" i="3"/>
  <c r="Z3762" i="3"/>
  <c r="Z4510" i="3"/>
  <c r="Z259" i="3"/>
  <c r="Z822" i="3"/>
  <c r="Z2058" i="3"/>
  <c r="Z3678" i="3"/>
  <c r="Z301" i="3"/>
  <c r="Z493" i="3"/>
  <c r="Z669" i="3"/>
  <c r="Z845" i="3"/>
  <c r="Z1629" i="3"/>
  <c r="Z1873" i="3"/>
  <c r="Z2049" i="3"/>
  <c r="Z2225" i="3"/>
  <c r="Z2417" i="3"/>
  <c r="Z2569" i="3"/>
  <c r="Y2729" i="3"/>
  <c r="AA2729" i="3" s="1"/>
  <c r="Z2941" i="3"/>
  <c r="Z3261" i="3"/>
  <c r="Z3817" i="3"/>
  <c r="Z4257" i="3"/>
  <c r="Z4410" i="3"/>
  <c r="Z857" i="3"/>
  <c r="Z2581" i="3"/>
  <c r="Z3433" i="3"/>
  <c r="Z3845" i="3"/>
  <c r="Z4285" i="3"/>
  <c r="Z4577" i="3"/>
  <c r="Z236" i="3"/>
  <c r="Z586" i="3"/>
  <c r="Z974" i="3"/>
  <c r="Z1486" i="3"/>
  <c r="Z2014" i="3"/>
  <c r="Z2398" i="3"/>
  <c r="Z2782" i="3"/>
  <c r="Y4402" i="3"/>
  <c r="AA4402" i="3" s="1"/>
  <c r="Z4718" i="3"/>
  <c r="Z577" i="3"/>
  <c r="Z2421" i="3"/>
  <c r="Z3353" i="3"/>
  <c r="Z3821" i="3"/>
  <c r="Z4213" i="3"/>
  <c r="Z4569" i="3"/>
  <c r="Z268" i="3"/>
  <c r="Z682" i="3"/>
  <c r="Z1198" i="3"/>
  <c r="Z1710" i="3"/>
  <c r="Z2222" i="3"/>
  <c r="Z2670" i="3"/>
  <c r="Z3026" i="3"/>
  <c r="Z3346" i="3"/>
  <c r="Z3666" i="3"/>
  <c r="Z4090" i="3"/>
  <c r="Z4394" i="3"/>
  <c r="Z229" i="3"/>
  <c r="Z352" i="3"/>
  <c r="Z528" i="3"/>
  <c r="Z688" i="3"/>
  <c r="Z864" i="3"/>
  <c r="Z1040" i="3"/>
  <c r="Z1200" i="3"/>
  <c r="Z1360" i="3"/>
  <c r="Z1536" i="3"/>
  <c r="Z1712" i="3"/>
  <c r="Z1872" i="3"/>
  <c r="Z2000" i="3"/>
  <c r="Z2208" i="3"/>
  <c r="Z2400" i="3"/>
  <c r="Z2528" i="3"/>
  <c r="Z2736" i="3"/>
  <c r="Z2928" i="3"/>
  <c r="Z3088" i="3"/>
  <c r="Z3264" i="3"/>
  <c r="Z3424" i="3"/>
  <c r="Z3584" i="3"/>
  <c r="Z3776" i="3"/>
  <c r="Z3952" i="3"/>
  <c r="Z4144" i="3"/>
  <c r="Z4336" i="3"/>
  <c r="Z4512" i="3"/>
  <c r="Z4688" i="3"/>
  <c r="Z641" i="3"/>
  <c r="Z2165" i="3"/>
  <c r="Z3409" i="3"/>
  <c r="Z3797" i="3"/>
  <c r="Z4205" i="3"/>
  <c r="Z4585" i="3"/>
  <c r="Z4157" i="3"/>
  <c r="Z698" i="3"/>
  <c r="Z1278" i="3"/>
  <c r="Z1806" i="3"/>
  <c r="Z2286" i="3"/>
  <c r="Z2750" i="3"/>
  <c r="Z3138" i="3"/>
  <c r="Z3458" i="3"/>
  <c r="Z3846" i="3"/>
  <c r="Z4186" i="3"/>
  <c r="Z2912" i="3"/>
  <c r="Z760" i="3"/>
  <c r="Z1848" i="3"/>
  <c r="Z2472" i="3"/>
  <c r="Z1288" i="3"/>
  <c r="Z3728" i="3"/>
  <c r="Z4545" i="3"/>
  <c r="Z36" i="3"/>
  <c r="Z375" i="3"/>
  <c r="Z711" i="3"/>
  <c r="Z1063" i="3"/>
  <c r="Z1415" i="3"/>
  <c r="Z1751" i="3"/>
  <c r="Z2103" i="3"/>
  <c r="Z2455" i="3"/>
  <c r="Z2839" i="3"/>
  <c r="Z3159" i="3"/>
  <c r="Z3511" i="3"/>
  <c r="Z3863" i="3"/>
  <c r="Z4247" i="3"/>
  <c r="Z4615" i="3"/>
  <c r="Z3477" i="3"/>
  <c r="Z4193" i="3"/>
  <c r="Z990" i="3"/>
  <c r="Z2030" i="3"/>
  <c r="Z3162" i="3"/>
  <c r="Z4322" i="3"/>
  <c r="Z777" i="3"/>
  <c r="Z1605" i="3"/>
  <c r="Z438" i="3"/>
  <c r="Z1686" i="3"/>
  <c r="Z2950" i="3"/>
  <c r="Z4286" i="3"/>
  <c r="Z130" i="3"/>
  <c r="Z714" i="3"/>
  <c r="Z1762" i="3"/>
  <c r="Z2758" i="3"/>
  <c r="Z3742" i="3"/>
  <c r="Z329" i="3"/>
  <c r="Z761" i="3"/>
  <c r="Z993" i="3"/>
  <c r="Z1169" i="3"/>
  <c r="Z1353" i="3"/>
  <c r="Z1537" i="3"/>
  <c r="Z1793" i="3"/>
  <c r="Z2029" i="3"/>
  <c r="Z2253" i="3"/>
  <c r="Z2461" i="3"/>
  <c r="Z2645" i="3"/>
  <c r="Z2845" i="3"/>
  <c r="Z3041" i="3"/>
  <c r="Z3489" i="3"/>
  <c r="Y4189" i="3"/>
  <c r="AA4189" i="3" s="1"/>
  <c r="Y312" i="3"/>
  <c r="Y2168" i="3"/>
  <c r="Y1736" i="3"/>
  <c r="AA1736" i="3" s="1"/>
  <c r="Y3912" i="3"/>
  <c r="AA3912" i="3" s="1"/>
  <c r="Y4721" i="3"/>
  <c r="Z843" i="3"/>
  <c r="Z776" i="3"/>
  <c r="Y2024" i="3"/>
  <c r="Z1240" i="3"/>
  <c r="Z3252" i="3"/>
  <c r="Z224" i="3"/>
  <c r="Z54" i="3"/>
  <c r="Z431" i="3"/>
  <c r="Z655" i="3"/>
  <c r="Z879" i="3"/>
  <c r="Z1103" i="3"/>
  <c r="Z1327" i="3"/>
  <c r="Z1567" i="3"/>
  <c r="Z1791" i="3"/>
  <c r="Z2015" i="3"/>
  <c r="Z440" i="3"/>
  <c r="Z840" i="3"/>
  <c r="Z2120" i="3"/>
  <c r="Z2616" i="3"/>
  <c r="Z1384" i="3"/>
  <c r="Z1688" i="3"/>
  <c r="Z3144" i="3"/>
  <c r="Z3720" i="3"/>
  <c r="Z4120" i="3"/>
  <c r="Z4541" i="3"/>
  <c r="Z168" i="3"/>
  <c r="Z4588" i="3"/>
  <c r="Z134" i="3"/>
  <c r="Z371" i="3"/>
  <c r="Z499" i="3"/>
  <c r="Z627" i="3"/>
  <c r="Z755" i="3"/>
  <c r="Z883" i="3"/>
  <c r="Z1011" i="3"/>
  <c r="Z1139" i="3"/>
  <c r="Z1267" i="3"/>
  <c r="Z1395" i="3"/>
  <c r="Z1523" i="3"/>
  <c r="Z1651" i="3"/>
  <c r="Z1779" i="3"/>
  <c r="Z1907" i="3"/>
  <c r="Z2035" i="3"/>
  <c r="Z2163" i="3"/>
  <c r="Z2291" i="3"/>
  <c r="Z2419" i="3"/>
  <c r="Z2547" i="3"/>
  <c r="Z2675" i="3"/>
  <c r="Z2803" i="3"/>
  <c r="Z2931" i="3"/>
  <c r="Z3059" i="3"/>
  <c r="Z3187" i="3"/>
  <c r="Z3315" i="3"/>
  <c r="Z3443" i="3"/>
  <c r="Z3571" i="3"/>
  <c r="Z3699" i="3"/>
  <c r="Z3827" i="3"/>
  <c r="Z3955" i="3"/>
  <c r="Z4083" i="3"/>
  <c r="Z4211" i="3"/>
  <c r="Z4339" i="3"/>
  <c r="Z4467" i="3"/>
  <c r="Z4595" i="3"/>
  <c r="Z4723" i="3"/>
  <c r="Z3525" i="3"/>
  <c r="Z3917" i="3"/>
  <c r="Z558" i="3"/>
  <c r="Z1126" i="3"/>
  <c r="Z1506" i="3"/>
  <c r="Z2018" i="3"/>
  <c r="Z2442" i="3"/>
  <c r="Z3002" i="3"/>
  <c r="Z3486" i="3"/>
  <c r="Z4002" i="3"/>
  <c r="Y4358" i="3"/>
  <c r="Z88" i="3"/>
  <c r="Z364" i="3"/>
  <c r="Z492" i="3"/>
  <c r="Z620" i="3"/>
  <c r="Z748" i="3"/>
  <c r="Z876" i="3"/>
  <c r="Z1004" i="3"/>
  <c r="Z1132" i="3"/>
  <c r="Z1260" i="3"/>
  <c r="Z1388" i="3"/>
  <c r="Z1516" i="3"/>
  <c r="Z1644" i="3"/>
  <c r="Z1772" i="3"/>
  <c r="Z1900" i="3"/>
  <c r="Z2028" i="3"/>
  <c r="Z2156" i="3"/>
  <c r="Z2284" i="3"/>
  <c r="Z2412" i="3"/>
  <c r="Z2540" i="3"/>
  <c r="Z2668" i="3"/>
  <c r="Z2796" i="3"/>
  <c r="Z2940" i="3"/>
  <c r="Z3084" i="3"/>
  <c r="Z3228" i="3"/>
  <c r="Z3388" i="3"/>
  <c r="Z3516" i="3"/>
  <c r="Z3644" i="3"/>
  <c r="Z3772" i="3"/>
  <c r="Z3900" i="3"/>
  <c r="Z4028" i="3"/>
  <c r="Z4156" i="3"/>
  <c r="Z4284" i="3"/>
  <c r="Z4412" i="3"/>
  <c r="Z1093" i="3"/>
  <c r="Z1349" i="3"/>
  <c r="Z1797" i="3"/>
  <c r="Z358" i="3"/>
  <c r="Z1158" i="3"/>
  <c r="Z1830" i="3"/>
  <c r="Z2518" i="3"/>
  <c r="Z3142" i="3"/>
  <c r="Z3670" i="3"/>
  <c r="Z4206" i="3"/>
  <c r="Z4354" i="3"/>
  <c r="Y4626" i="3"/>
  <c r="Z171" i="3"/>
  <c r="Z79" i="3"/>
  <c r="Z614" i="3"/>
  <c r="Z1154" i="3"/>
  <c r="Z1618" i="3"/>
  <c r="Z2026" i="3"/>
  <c r="Z2554" i="3"/>
  <c r="Z2918" i="3"/>
  <c r="Z3546" i="3"/>
  <c r="Z3914" i="3"/>
  <c r="Z4438" i="3"/>
  <c r="Z128" i="3"/>
  <c r="Z44" i="3"/>
  <c r="Z169" i="3"/>
  <c r="Y3040" i="3"/>
  <c r="Y904" i="3"/>
  <c r="AA904" i="3" s="1"/>
  <c r="Y2008" i="3"/>
  <c r="AA2008" i="3" s="1"/>
  <c r="Y195" i="3"/>
  <c r="AA195" i="3" s="1"/>
  <c r="Y3260" i="3"/>
  <c r="Y4272" i="3"/>
  <c r="AA4272" i="3" s="1"/>
  <c r="Y248" i="3"/>
  <c r="AA248" i="3" s="1"/>
  <c r="Y311" i="3"/>
  <c r="AA311" i="3" s="1"/>
  <c r="Y743" i="3"/>
  <c r="Y1159" i="3"/>
  <c r="AA1159" i="3" s="1"/>
  <c r="Y1591" i="3"/>
  <c r="AA1591" i="3" s="1"/>
  <c r="Y1991" i="3"/>
  <c r="AA1991" i="3" s="1"/>
  <c r="Y2359" i="3"/>
  <c r="Y2759" i="3"/>
  <c r="AA2759" i="3" s="1"/>
  <c r="Y3207" i="3"/>
  <c r="AA3207" i="3" s="1"/>
  <c r="Y3623" i="3"/>
  <c r="AA3623" i="3" s="1"/>
  <c r="Z4023" i="3"/>
  <c r="Y4407" i="3"/>
  <c r="AA4407" i="3" s="1"/>
  <c r="Y3189" i="3"/>
  <c r="AA3189" i="3" s="1"/>
  <c r="Y3869" i="3"/>
  <c r="AA3869" i="3" s="1"/>
  <c r="Y658" i="3"/>
  <c r="Y1838" i="3"/>
  <c r="AA1838" i="3" s="1"/>
  <c r="Y3014" i="3"/>
  <c r="AA3014" i="3" s="1"/>
  <c r="Z4230" i="3"/>
  <c r="Y1069" i="3"/>
  <c r="Y2809" i="3"/>
  <c r="AA2809" i="3" s="1"/>
  <c r="Y970" i="3"/>
  <c r="AA970" i="3" s="1"/>
  <c r="Y2374" i="3"/>
  <c r="AA2374" i="3" s="1"/>
  <c r="Y3686" i="3"/>
  <c r="Y170" i="3"/>
  <c r="AA170" i="3" s="1"/>
  <c r="Y191" i="3"/>
  <c r="AA191" i="3" s="1"/>
  <c r="Y1210" i="3"/>
  <c r="AA1210" i="3" s="1"/>
  <c r="Y2522" i="3"/>
  <c r="Y3558" i="3"/>
  <c r="AA3558" i="3" s="1"/>
  <c r="Y1865" i="3"/>
  <c r="AA1865" i="3" s="1"/>
  <c r="Y625" i="3"/>
  <c r="AA625" i="3" s="1"/>
  <c r="Y953" i="3"/>
  <c r="Y1161" i="3"/>
  <c r="AA1161" i="3" s="1"/>
  <c r="Y1361" i="3"/>
  <c r="AA1361" i="3" s="1"/>
  <c r="Y1585" i="3"/>
  <c r="AA1585" i="3" s="1"/>
  <c r="Y1857" i="3"/>
  <c r="Y2093" i="3"/>
  <c r="AA2093" i="3" s="1"/>
  <c r="Y2333" i="3"/>
  <c r="AA2333" i="3" s="1"/>
  <c r="Y2557" i="3"/>
  <c r="AA2557" i="3" s="1"/>
  <c r="Z2813" i="3"/>
  <c r="Z3033" i="3"/>
  <c r="Z3417" i="3"/>
  <c r="Z3905" i="3"/>
  <c r="Z4449" i="3"/>
  <c r="Z2072" i="3"/>
  <c r="Z3176" i="3"/>
  <c r="Z106" i="3"/>
  <c r="Z491" i="3"/>
  <c r="Z619" i="3"/>
  <c r="Z747" i="3"/>
  <c r="Z907" i="3"/>
  <c r="Z1035" i="3"/>
  <c r="Z1163" i="3"/>
  <c r="Z1291" i="3"/>
  <c r="Z1419" i="3"/>
  <c r="Z1547" i="3"/>
  <c r="Z1675" i="3"/>
  <c r="Z1803" i="3"/>
  <c r="Z1931" i="3"/>
  <c r="Z2059" i="3"/>
  <c r="Z2187" i="3"/>
  <c r="Z2315" i="3"/>
  <c r="Z2443" i="3"/>
  <c r="Z2571" i="3"/>
  <c r="Z2699" i="3"/>
  <c r="Z2827" i="3"/>
  <c r="Z2955" i="3"/>
  <c r="Z3083" i="3"/>
  <c r="Z3211" i="3"/>
  <c r="Z3339" i="3"/>
  <c r="Z3467" i="3"/>
  <c r="Z3595" i="3"/>
  <c r="Z3723" i="3"/>
  <c r="Z3851" i="3"/>
  <c r="Z3979" i="3"/>
  <c r="Z4107" i="3"/>
  <c r="Z4235" i="3"/>
  <c r="Z4363" i="3"/>
  <c r="Z4491" i="3"/>
  <c r="Z4619" i="3"/>
  <c r="Z3373" i="3"/>
  <c r="Z3793" i="3"/>
  <c r="Z30" i="3"/>
  <c r="Y818" i="3"/>
  <c r="Y1482" i="3"/>
  <c r="AA1482" i="3" s="1"/>
  <c r="Y1990" i="3"/>
  <c r="AA1990" i="3" s="1"/>
  <c r="Y2794" i="3"/>
  <c r="AA2794" i="3" s="1"/>
  <c r="Y3222" i="3"/>
  <c r="Y3794" i="3"/>
  <c r="AA3794" i="3" s="1"/>
  <c r="Y4242" i="3"/>
  <c r="AA4242" i="3" s="1"/>
  <c r="Y149" i="3"/>
  <c r="AA149" i="3" s="1"/>
  <c r="Y340" i="3"/>
  <c r="Y516" i="3"/>
  <c r="AA516" i="3" s="1"/>
  <c r="Y676" i="3"/>
  <c r="AA676" i="3" s="1"/>
  <c r="Y852" i="3"/>
  <c r="AA852" i="3" s="1"/>
  <c r="Y1028" i="3"/>
  <c r="Y1172" i="3"/>
  <c r="AA1172" i="3" s="1"/>
  <c r="Y1300" i="3"/>
  <c r="AA1300" i="3" s="1"/>
  <c r="Y1428" i="3"/>
  <c r="AA1428" i="3" s="1"/>
  <c r="Y1556" i="3"/>
  <c r="Y1684" i="3"/>
  <c r="AA1684" i="3" s="1"/>
  <c r="Y1828" i="3"/>
  <c r="AA1828" i="3" s="1"/>
  <c r="Y1956" i="3"/>
  <c r="AA1956" i="3" s="1"/>
  <c r="Y2100" i="3"/>
  <c r="Y2228" i="3"/>
  <c r="AA2228" i="3" s="1"/>
  <c r="Y2372" i="3"/>
  <c r="AA2372" i="3" s="1"/>
  <c r="Y2500" i="3"/>
  <c r="AA2500" i="3" s="1"/>
  <c r="Y2644" i="3"/>
  <c r="Y2772" i="3"/>
  <c r="AA2772" i="3" s="1"/>
  <c r="Y2900" i="3"/>
  <c r="AA2900" i="3" s="1"/>
  <c r="Y3028" i="3"/>
  <c r="AA3028" i="3" s="1"/>
  <c r="Y3172" i="3"/>
  <c r="Y3316" i="3"/>
  <c r="AA3316" i="3" s="1"/>
  <c r="Y3444" i="3"/>
  <c r="AA3444" i="3" s="1"/>
  <c r="Y3572" i="3"/>
  <c r="AA3572" i="3" s="1"/>
  <c r="Y3700" i="3"/>
  <c r="Y3828" i="3"/>
  <c r="AA3828" i="3" s="1"/>
  <c r="Y3956" i="3"/>
  <c r="AA3956" i="3" s="1"/>
  <c r="Y4084" i="3"/>
  <c r="AA4084" i="3" s="1"/>
  <c r="Y4212" i="3"/>
  <c r="Y4340" i="3"/>
  <c r="AA4340" i="3" s="1"/>
  <c r="Y4468" i="3"/>
  <c r="AA4468" i="3" s="1"/>
  <c r="Y4596" i="3"/>
  <c r="AA4596" i="3" s="1"/>
  <c r="Y4724" i="3"/>
  <c r="Y1173" i="3"/>
  <c r="AA1173" i="3" s="1"/>
  <c r="Y1429" i="3"/>
  <c r="Y2957" i="3"/>
  <c r="Y626" i="3"/>
  <c r="AA626" i="3" s="1"/>
  <c r="Y1190" i="3"/>
  <c r="AA1190" i="3" s="1"/>
  <c r="Y1702" i="3"/>
  <c r="Y2230" i="3"/>
  <c r="Y2906" i="3"/>
  <c r="AA2906" i="3" s="1"/>
  <c r="Y3374" i="3"/>
  <c r="AA3374" i="3" s="1"/>
  <c r="Y3954" i="3"/>
  <c r="Y122" i="3"/>
  <c r="Y4554" i="3"/>
  <c r="AA4554" i="3" s="1"/>
  <c r="Y207" i="3"/>
  <c r="AA207" i="3" s="1"/>
  <c r="Y338" i="3"/>
  <c r="AA338" i="3" s="1"/>
  <c r="Y678" i="3"/>
  <c r="AA678" i="3" s="1"/>
  <c r="Y1078" i="3"/>
  <c r="AA1078" i="3" s="1"/>
  <c r="Y1642" i="3"/>
  <c r="AA1642" i="3" s="1"/>
  <c r="Y2178" i="3"/>
  <c r="AA2178" i="3" s="1"/>
  <c r="Y2582" i="3"/>
  <c r="AA2582" i="3" s="1"/>
  <c r="Y3030" i="3"/>
  <c r="AA3030" i="3" s="1"/>
  <c r="Y3614" i="3"/>
  <c r="AA3614" i="3" s="1"/>
  <c r="Y4126" i="3"/>
  <c r="AA4126" i="3" s="1"/>
  <c r="Y107" i="3"/>
  <c r="AA107" i="3" s="1"/>
  <c r="Y368" i="3"/>
  <c r="AA368" i="3" s="1"/>
  <c r="Y1048" i="3"/>
  <c r="AA1048" i="3" s="1"/>
  <c r="Y2128" i="3"/>
  <c r="AA2128" i="3" s="1"/>
  <c r="Y1576" i="3"/>
  <c r="AA1576" i="3" s="1"/>
  <c r="Y3576" i="3"/>
  <c r="AA3576" i="3" s="1"/>
  <c r="Y4384" i="3"/>
  <c r="AA4384" i="3" s="1"/>
  <c r="Y216" i="3"/>
  <c r="AA216" i="3" s="1"/>
  <c r="Y294" i="3"/>
  <c r="AA294" i="3" s="1"/>
  <c r="Y871" i="3"/>
  <c r="Y1255" i="3"/>
  <c r="AA1255" i="3" s="1"/>
  <c r="Y1687" i="3"/>
  <c r="AA1687" i="3" s="1"/>
  <c r="Y2055" i="3"/>
  <c r="AA2055" i="3" s="1"/>
  <c r="Y2487" i="3"/>
  <c r="Y2887" i="3"/>
  <c r="AA2887" i="3" s="1"/>
  <c r="Y3271" i="3"/>
  <c r="AA3271" i="3" s="1"/>
  <c r="Y3655" i="3"/>
  <c r="AA3655" i="3" s="1"/>
  <c r="Y4039" i="3"/>
  <c r="Y4423" i="3"/>
  <c r="AA4423" i="3" s="1"/>
  <c r="Y3133" i="3"/>
  <c r="AA3133" i="3" s="1"/>
  <c r="Y3841" i="3"/>
  <c r="AA3841" i="3" s="1"/>
  <c r="Y334" i="3"/>
  <c r="Y1470" i="3"/>
  <c r="AA1470" i="3" s="1"/>
  <c r="Y2590" i="3"/>
  <c r="AA2590" i="3" s="1"/>
  <c r="Y3674" i="3"/>
  <c r="AA3674" i="3" s="1"/>
  <c r="Y4714" i="3"/>
  <c r="Y1293" i="3"/>
  <c r="AA1293" i="3" s="1"/>
  <c r="Y174" i="3"/>
  <c r="AA174" i="3" s="1"/>
  <c r="Y1426" i="3"/>
  <c r="AA1426" i="3" s="1"/>
  <c r="Y2586" i="3"/>
  <c r="Y3834" i="3"/>
  <c r="AA3834" i="3" s="1"/>
  <c r="Y203" i="3"/>
  <c r="AA203" i="3" s="1"/>
  <c r="Y886" i="3"/>
  <c r="AA886" i="3" s="1"/>
  <c r="Y1946" i="3"/>
  <c r="Y2974" i="3"/>
  <c r="AA2974" i="3" s="1"/>
  <c r="Y4258" i="3"/>
  <c r="AA4258" i="3" s="1"/>
  <c r="Y529" i="3"/>
  <c r="AA529" i="3" s="1"/>
  <c r="Y833" i="3"/>
  <c r="Y1105" i="3"/>
  <c r="AA1105" i="3" s="1"/>
  <c r="Y1545" i="3"/>
  <c r="AA1545" i="3" s="1"/>
  <c r="Y2341" i="3"/>
  <c r="AA2341" i="3" s="1"/>
  <c r="Y2993" i="3"/>
  <c r="AA2993" i="3" s="1"/>
  <c r="Z344" i="3"/>
  <c r="Z4136" i="3"/>
  <c r="Y1896" i="3"/>
  <c r="AA1896" i="3" s="1"/>
  <c r="Y4584" i="3"/>
  <c r="Z1263" i="3"/>
  <c r="Z2175" i="3"/>
  <c r="Z2639" i="3"/>
  <c r="Z3119" i="3"/>
  <c r="Z3567" i="3"/>
  <c r="Z4047" i="3"/>
  <c r="Z4527" i="3"/>
  <c r="Z3713" i="3"/>
  <c r="Z1494" i="3"/>
  <c r="Z3430" i="3"/>
  <c r="Z3384" i="3"/>
  <c r="Z1309" i="3"/>
  <c r="Z1146" i="3"/>
  <c r="Z2870" i="3"/>
  <c r="Z65" i="3"/>
  <c r="Z4742" i="3"/>
  <c r="Z910" i="3"/>
  <c r="Z2954" i="3"/>
  <c r="Z317" i="3"/>
  <c r="Z509" i="3"/>
  <c r="Z733" i="3"/>
  <c r="Z941" i="3"/>
  <c r="Z1781" i="3"/>
  <c r="Z2033" i="3"/>
  <c r="Z2241" i="3"/>
  <c r="Z2433" i="3"/>
  <c r="Z2633" i="3"/>
  <c r="Z2865" i="3"/>
  <c r="Z3341" i="3"/>
  <c r="Z4021" i="3"/>
  <c r="Z4385" i="3"/>
  <c r="Y409" i="3"/>
  <c r="AA409" i="3" s="1"/>
  <c r="Y1577" i="3"/>
  <c r="AA1577" i="3" s="1"/>
  <c r="Y2741" i="3"/>
  <c r="AA2741" i="3" s="1"/>
  <c r="Y3497" i="3"/>
  <c r="Y3961" i="3"/>
  <c r="AA3961" i="3" s="1"/>
  <c r="Y4381" i="3"/>
  <c r="AA4381" i="3" s="1"/>
  <c r="Y4617" i="3"/>
  <c r="AA4617" i="3" s="1"/>
  <c r="Y110" i="3"/>
  <c r="Y666" i="3"/>
  <c r="AA666" i="3" s="1"/>
  <c r="Y1134" i="3"/>
  <c r="AA1134" i="3" s="1"/>
  <c r="Y1646" i="3"/>
  <c r="AA1646" i="3" s="1"/>
  <c r="Y2110" i="3"/>
  <c r="Y2494" i="3"/>
  <c r="AA2494" i="3" s="1"/>
  <c r="Y2882" i="3"/>
  <c r="AA2882" i="3" s="1"/>
  <c r="Y4502" i="3"/>
  <c r="AA4502" i="3" s="1"/>
  <c r="Y35" i="3"/>
  <c r="Y673" i="3"/>
  <c r="AA673" i="3" s="1"/>
  <c r="Y2709" i="3"/>
  <c r="AA2709" i="3" s="1"/>
  <c r="Y3441" i="3"/>
  <c r="AA3441" i="3" s="1"/>
  <c r="Y3885" i="3"/>
  <c r="Y4277" i="3"/>
  <c r="AA4277" i="3" s="1"/>
  <c r="Y4633" i="3"/>
  <c r="AA4633" i="3" s="1"/>
  <c r="Y330" i="3"/>
  <c r="AA330" i="3" s="1"/>
  <c r="Y810" i="3"/>
  <c r="Y1294" i="3"/>
  <c r="AA1294" i="3" s="1"/>
  <c r="Y1822" i="3"/>
  <c r="AA1822" i="3" s="1"/>
  <c r="Y2334" i="3"/>
  <c r="AA2334" i="3" s="1"/>
  <c r="Y2766" i="3"/>
  <c r="Y3122" i="3"/>
  <c r="AA3122" i="3" s="1"/>
  <c r="Y3442" i="3"/>
  <c r="AA3442" i="3" s="1"/>
  <c r="Y3766" i="3"/>
  <c r="AA3766" i="3" s="1"/>
  <c r="Y4154" i="3"/>
  <c r="Y4446" i="3"/>
  <c r="AA4446" i="3" s="1"/>
  <c r="Y125" i="3"/>
  <c r="AA125" i="3" s="1"/>
  <c r="Y400" i="3"/>
  <c r="AA400" i="3" s="1"/>
  <c r="Y560" i="3"/>
  <c r="Y752" i="3"/>
  <c r="AA752" i="3" s="1"/>
  <c r="Y912" i="3"/>
  <c r="AA912" i="3" s="1"/>
  <c r="Y1072" i="3"/>
  <c r="AA1072" i="3" s="1"/>
  <c r="Y1232" i="3"/>
  <c r="Y1408" i="3"/>
  <c r="AA1408" i="3" s="1"/>
  <c r="Y1584" i="3"/>
  <c r="AA1584" i="3" s="1"/>
  <c r="Y1744" i="3"/>
  <c r="AA1744" i="3" s="1"/>
  <c r="Y1904" i="3"/>
  <c r="Y2032" i="3"/>
  <c r="AA2032" i="3" s="1"/>
  <c r="Y2272" i="3"/>
  <c r="AA2272" i="3" s="1"/>
  <c r="Y2432" i="3"/>
  <c r="AA2432" i="3" s="1"/>
  <c r="Y2560" i="3"/>
  <c r="Y2784" i="3"/>
  <c r="AA2784" i="3" s="1"/>
  <c r="Y2960" i="3"/>
  <c r="AA2960" i="3" s="1"/>
  <c r="Y3136" i="3"/>
  <c r="AA3136" i="3" s="1"/>
  <c r="Y3296" i="3"/>
  <c r="Y3488" i="3"/>
  <c r="AA3488" i="3" s="1"/>
  <c r="Y3632" i="3"/>
  <c r="AA3632" i="3" s="1"/>
  <c r="Y3824" i="3"/>
  <c r="AA3824" i="3" s="1"/>
  <c r="Y4000" i="3"/>
  <c r="Y4192" i="3"/>
  <c r="AA4192" i="3" s="1"/>
  <c r="Y4368" i="3"/>
  <c r="AA4368" i="3" s="1"/>
  <c r="Y4560" i="3"/>
  <c r="AA4560" i="3" s="1"/>
  <c r="Y4736" i="3"/>
  <c r="Y729" i="3"/>
  <c r="AA729" i="3" s="1"/>
  <c r="Y2485" i="3"/>
  <c r="AA2485" i="3" s="1"/>
  <c r="Y3521" i="3"/>
  <c r="AA3521" i="3" s="1"/>
  <c r="Y3945" i="3"/>
  <c r="Y4261" i="3"/>
  <c r="AA4261" i="3" s="1"/>
  <c r="Y4625" i="3"/>
  <c r="AA4625" i="3" s="1"/>
  <c r="Y362" i="3"/>
  <c r="AA362" i="3" s="1"/>
  <c r="Y826" i="3"/>
  <c r="Y1390" i="3"/>
  <c r="AA1390" i="3" s="1"/>
  <c r="Y1966" i="3"/>
  <c r="AA1966" i="3" s="1"/>
  <c r="Y2414" i="3"/>
  <c r="AA2414" i="3" s="1"/>
  <c r="Y2850" i="3"/>
  <c r="Y3234" i="3"/>
  <c r="AA3234" i="3" s="1"/>
  <c r="Y3554" i="3"/>
  <c r="AA3554" i="3" s="1"/>
  <c r="Y3958" i="3"/>
  <c r="AA3958" i="3" s="1"/>
  <c r="Y4290" i="3"/>
  <c r="Y308" i="3"/>
  <c r="AA308" i="3" s="1"/>
  <c r="Y936" i="3"/>
  <c r="AA936" i="3" s="1"/>
  <c r="Y1976" i="3"/>
  <c r="AA1976" i="3" s="1"/>
  <c r="Y2656" i="3"/>
  <c r="Y1720" i="3"/>
  <c r="AA1720" i="3" s="1"/>
  <c r="Y3944" i="3"/>
  <c r="AA3944" i="3" s="1"/>
  <c r="Y4629" i="3"/>
  <c r="AA4629" i="3" s="1"/>
  <c r="Y4528" i="3"/>
  <c r="Y455" i="3"/>
  <c r="AA455" i="3" s="1"/>
  <c r="Y807" i="3"/>
  <c r="AA807" i="3" s="1"/>
  <c r="Y1143" i="3"/>
  <c r="AA1143" i="3" s="1"/>
  <c r="Y1495" i="3"/>
  <c r="Y1847" i="3"/>
  <c r="AA1847" i="3" s="1"/>
  <c r="Y2199" i="3"/>
  <c r="AA2199" i="3" s="1"/>
  <c r="Y2551" i="3"/>
  <c r="AA2551" i="3" s="1"/>
  <c r="Y2903" i="3"/>
  <c r="Y3239" i="3"/>
  <c r="AA3239" i="3" s="1"/>
  <c r="Y3591" i="3"/>
  <c r="AA3591" i="3" s="1"/>
  <c r="Z3959" i="3"/>
  <c r="Y4359" i="3"/>
  <c r="Y4711" i="3"/>
  <c r="AA4711" i="3" s="1"/>
  <c r="Y3641" i="3"/>
  <c r="AA3641" i="3" s="1"/>
  <c r="Y4325" i="3"/>
  <c r="AA4325" i="3" s="1"/>
  <c r="Y1282" i="3"/>
  <c r="Y2354" i="3"/>
  <c r="AA2354" i="3" s="1"/>
  <c r="Y3450" i="3"/>
  <c r="AA3450" i="3" s="1"/>
  <c r="Y4654" i="3"/>
  <c r="AA4654" i="3" s="1"/>
  <c r="Y1101" i="3"/>
  <c r="Y2069" i="3"/>
  <c r="AA2069" i="3" s="1"/>
  <c r="Y710" i="3"/>
  <c r="AA710" i="3" s="1"/>
  <c r="Y1942" i="3"/>
  <c r="AA1942" i="3" s="1"/>
  <c r="Y3262" i="3"/>
  <c r="Y257" i="3"/>
  <c r="AA257" i="3" s="1"/>
  <c r="Y251" i="3"/>
  <c r="AA251" i="3" s="1"/>
  <c r="Y982" i="3"/>
  <c r="AA982" i="3" s="1"/>
  <c r="Y1994" i="3"/>
  <c r="Y3018" i="3"/>
  <c r="AA3018" i="3" s="1"/>
  <c r="Y4022" i="3"/>
  <c r="AA4022" i="3" s="1"/>
  <c r="Y433" i="3"/>
  <c r="AA433" i="3" s="1"/>
  <c r="Y801" i="3"/>
  <c r="Y1033" i="3"/>
  <c r="AA1033" i="3" s="1"/>
  <c r="Y1217" i="3"/>
  <c r="AA1217" i="3" s="1"/>
  <c r="Y1401" i="3"/>
  <c r="AA1401" i="3" s="1"/>
  <c r="Y1617" i="3"/>
  <c r="Y1869" i="3"/>
  <c r="AA1869" i="3" s="1"/>
  <c r="Y2077" i="3"/>
  <c r="AA2077" i="3" s="1"/>
  <c r="Y2301" i="3"/>
  <c r="AA2301" i="3" s="1"/>
  <c r="Y2517" i="3"/>
  <c r="Y2685" i="3"/>
  <c r="AA2685" i="3" s="1"/>
  <c r="Y2897" i="3"/>
  <c r="AA2897" i="3" s="1"/>
  <c r="Y3081" i="3"/>
  <c r="AA3081" i="3" s="1"/>
  <c r="Y3701" i="3"/>
  <c r="Z4309" i="3"/>
  <c r="AA4309" i="3" s="1"/>
  <c r="Z372" i="3"/>
  <c r="AA372" i="3" s="1"/>
  <c r="Z2264" i="3"/>
  <c r="AA2264" i="3" s="1"/>
  <c r="Z2856" i="3"/>
  <c r="AA2856" i="3" s="1"/>
  <c r="Z4024" i="3"/>
  <c r="AA4024" i="3" s="1"/>
  <c r="Z132" i="3"/>
  <c r="AA132" i="3" s="1"/>
  <c r="Y204" i="3"/>
  <c r="AA204" i="3" s="1"/>
  <c r="Y296" i="3"/>
  <c r="Y920" i="3"/>
  <c r="AA920" i="3" s="1"/>
  <c r="Y2392" i="3"/>
  <c r="AA2392" i="3" s="1"/>
  <c r="Y1496" i="3"/>
  <c r="AA1496" i="3" s="1"/>
  <c r="Y3544" i="3"/>
  <c r="Y68" i="3"/>
  <c r="AA68" i="3" s="1"/>
  <c r="Y214" i="3"/>
  <c r="AA214" i="3" s="1"/>
  <c r="Y495" i="3"/>
  <c r="AA495" i="3" s="1"/>
  <c r="Y719" i="3"/>
  <c r="Y943" i="3"/>
  <c r="AA943" i="3" s="1"/>
  <c r="Y1167" i="3"/>
  <c r="AA1167" i="3" s="1"/>
  <c r="Y1391" i="3"/>
  <c r="AA1391" i="3" s="1"/>
  <c r="Y1615" i="3"/>
  <c r="Y1855" i="3"/>
  <c r="AA1855" i="3" s="1"/>
  <c r="Y2095" i="3"/>
  <c r="AA2095" i="3" s="1"/>
  <c r="Y500" i="3"/>
  <c r="AA500" i="3" s="1"/>
  <c r="Y952" i="3"/>
  <c r="Y2184" i="3"/>
  <c r="AA2184" i="3" s="1"/>
  <c r="Y2680" i="3"/>
  <c r="AA2680" i="3" s="1"/>
  <c r="Y1176" i="3"/>
  <c r="AA1176" i="3" s="1"/>
  <c r="Y2824" i="3"/>
  <c r="Y3256" i="3"/>
  <c r="AA3256" i="3" s="1"/>
  <c r="Y3784" i="3"/>
  <c r="AA3784" i="3" s="1"/>
  <c r="Y4232" i="3"/>
  <c r="AA4232" i="3" s="1"/>
  <c r="Y4573" i="3"/>
  <c r="Y32" i="3"/>
  <c r="AA32" i="3" s="1"/>
  <c r="Y4652" i="3"/>
  <c r="AA4652" i="3" s="1"/>
  <c r="Y230" i="3"/>
  <c r="AA230" i="3" s="1"/>
  <c r="Y403" i="3"/>
  <c r="Y531" i="3"/>
  <c r="AA531" i="3" s="1"/>
  <c r="Y659" i="3"/>
  <c r="AA659" i="3" s="1"/>
  <c r="Y787" i="3"/>
  <c r="AA787" i="3" s="1"/>
  <c r="Y915" i="3"/>
  <c r="Y1043" i="3"/>
  <c r="AA1043" i="3" s="1"/>
  <c r="Y1171" i="3"/>
  <c r="AA1171" i="3" s="1"/>
  <c r="Y1299" i="3"/>
  <c r="AA1299" i="3" s="1"/>
  <c r="Y1427" i="3"/>
  <c r="Y1555" i="3"/>
  <c r="AA1555" i="3" s="1"/>
  <c r="Y1683" i="3"/>
  <c r="AA1683" i="3" s="1"/>
  <c r="Y1811" i="3"/>
  <c r="AA1811" i="3" s="1"/>
  <c r="Y1939" i="3"/>
  <c r="Y2067" i="3"/>
  <c r="AA2067" i="3" s="1"/>
  <c r="Y2195" i="3"/>
  <c r="AA2195" i="3" s="1"/>
  <c r="Y2323" i="3"/>
  <c r="AA2323" i="3" s="1"/>
  <c r="Y2451" i="3"/>
  <c r="Y2579" i="3"/>
  <c r="AA2579" i="3" s="1"/>
  <c r="Y2707" i="3"/>
  <c r="AA2707" i="3" s="1"/>
  <c r="Y2835" i="3"/>
  <c r="AA2835" i="3" s="1"/>
  <c r="Y2963" i="3"/>
  <c r="Y3091" i="3"/>
  <c r="AA3091" i="3" s="1"/>
  <c r="Y3219" i="3"/>
  <c r="AA3219" i="3" s="1"/>
  <c r="Y3347" i="3"/>
  <c r="AA3347" i="3" s="1"/>
  <c r="Y3475" i="3"/>
  <c r="Y3603" i="3"/>
  <c r="AA3603" i="3" s="1"/>
  <c r="Y3731" i="3"/>
  <c r="AA3731" i="3" s="1"/>
  <c r="Y3859" i="3"/>
  <c r="AA3859" i="3" s="1"/>
  <c r="Y3987" i="3"/>
  <c r="Y4115" i="3"/>
  <c r="AA4115" i="3" s="1"/>
  <c r="Y4243" i="3"/>
  <c r="AA4243" i="3" s="1"/>
  <c r="Y4371" i="3"/>
  <c r="AA4371" i="3" s="1"/>
  <c r="Y4499" i="3"/>
  <c r="Y4627" i="3"/>
  <c r="AA4627" i="3" s="1"/>
  <c r="Y3525" i="3"/>
  <c r="Y3917" i="3"/>
  <c r="AA3917" i="3" s="1"/>
  <c r="Y558" i="3"/>
  <c r="AA558" i="3" s="1"/>
  <c r="Y1126" i="3"/>
  <c r="Y1506" i="3"/>
  <c r="Y2018" i="3"/>
  <c r="AA2018" i="3" s="1"/>
  <c r="Y2442" i="3"/>
  <c r="AA2442" i="3" s="1"/>
  <c r="Y3002" i="3"/>
  <c r="Y3486" i="3"/>
  <c r="Y4002" i="3"/>
  <c r="AA4002" i="3" s="1"/>
  <c r="Z4358" i="3"/>
  <c r="Y88" i="3"/>
  <c r="Y364" i="3"/>
  <c r="Y492" i="3"/>
  <c r="AA492" i="3" s="1"/>
  <c r="Y620" i="3"/>
  <c r="AA620" i="3" s="1"/>
  <c r="Y748" i="3"/>
  <c r="Y876" i="3"/>
  <c r="Y1004" i="3"/>
  <c r="AA1004" i="3" s="1"/>
  <c r="Y1132" i="3"/>
  <c r="AA1132" i="3" s="1"/>
  <c r="Y1260" i="3"/>
  <c r="Y1388" i="3"/>
  <c r="Y1516" i="3"/>
  <c r="AA1516" i="3" s="1"/>
  <c r="Y1644" i="3"/>
  <c r="AA1644" i="3" s="1"/>
  <c r="Y1772" i="3"/>
  <c r="Y1900" i="3"/>
  <c r="Y2028" i="3"/>
  <c r="AA2028" i="3" s="1"/>
  <c r="Y2156" i="3"/>
  <c r="AA2156" i="3" s="1"/>
  <c r="Y2284" i="3"/>
  <c r="Y2412" i="3"/>
  <c r="Y2540" i="3"/>
  <c r="AA2540" i="3" s="1"/>
  <c r="Y2668" i="3"/>
  <c r="AA2668" i="3" s="1"/>
  <c r="Y2796" i="3"/>
  <c r="Y2940" i="3"/>
  <c r="Y3084" i="3"/>
  <c r="AA3084" i="3" s="1"/>
  <c r="Y3228" i="3"/>
  <c r="AA3228" i="3" s="1"/>
  <c r="Y3388" i="3"/>
  <c r="Y3516" i="3"/>
  <c r="Y3644" i="3"/>
  <c r="AA3644" i="3" s="1"/>
  <c r="Y3772" i="3"/>
  <c r="AA3772" i="3" s="1"/>
  <c r="Y3900" i="3"/>
  <c r="Y4028" i="3"/>
  <c r="Y4156" i="3"/>
  <c r="AA4156" i="3" s="1"/>
  <c r="Y4284" i="3"/>
  <c r="AA4284" i="3" s="1"/>
  <c r="Y4412" i="3"/>
  <c r="Y1093" i="3"/>
  <c r="Y1349" i="3"/>
  <c r="AA1349" i="3" s="1"/>
  <c r="Y1797" i="3"/>
  <c r="AA1797" i="3" s="1"/>
  <c r="Y358" i="3"/>
  <c r="Y1158" i="3"/>
  <c r="Y1830" i="3"/>
  <c r="AA1830" i="3" s="1"/>
  <c r="Y2518" i="3"/>
  <c r="AA2518" i="3" s="1"/>
  <c r="Y3142" i="3"/>
  <c r="Y3670" i="3"/>
  <c r="Y4206" i="3"/>
  <c r="AA4206" i="3" s="1"/>
  <c r="Y4354" i="3"/>
  <c r="AA4354" i="3" s="1"/>
  <c r="Z4626" i="3"/>
  <c r="Y171" i="3"/>
  <c r="Y79" i="3"/>
  <c r="AA79" i="3" s="1"/>
  <c r="Y614" i="3"/>
  <c r="AA614" i="3" s="1"/>
  <c r="Y1154" i="3"/>
  <c r="Y1618" i="3"/>
  <c r="Y2026" i="3"/>
  <c r="AA2026" i="3" s="1"/>
  <c r="Y2554" i="3"/>
  <c r="AA2554" i="3" s="1"/>
  <c r="Y2918" i="3"/>
  <c r="Y3546" i="3"/>
  <c r="Y3914" i="3"/>
  <c r="AA3914" i="3" s="1"/>
  <c r="Y4438" i="3"/>
  <c r="AA4438" i="3" s="1"/>
  <c r="Y128" i="3"/>
  <c r="Y44" i="3"/>
  <c r="Y169" i="3"/>
  <c r="AA169" i="3" s="1"/>
  <c r="Z3456" i="3"/>
  <c r="Z992" i="3"/>
  <c r="Z2096" i="3"/>
  <c r="Z67" i="3"/>
  <c r="Z3496" i="3"/>
  <c r="Z4416" i="3"/>
  <c r="Z94" i="3"/>
  <c r="Z359" i="3"/>
  <c r="Z791" i="3"/>
  <c r="Z1207" i="3"/>
  <c r="Z1639" i="3"/>
  <c r="Z2039" i="3"/>
  <c r="Z2407" i="3"/>
  <c r="Z2807" i="3"/>
  <c r="Z3255" i="3"/>
  <c r="Z3671" i="3"/>
  <c r="AA3671" i="3" s="1"/>
  <c r="Z4087" i="3"/>
  <c r="Z4471" i="3"/>
  <c r="Z3281" i="3"/>
  <c r="Z3953" i="3"/>
  <c r="Z806" i="3"/>
  <c r="Z1978" i="3"/>
  <c r="Z3210" i="3"/>
  <c r="Z4414" i="3"/>
  <c r="Z1197" i="3"/>
  <c r="Z3325" i="3"/>
  <c r="Z1122" i="3"/>
  <c r="Z2530" i="3"/>
  <c r="Z3786" i="3"/>
  <c r="Z4234" i="3"/>
  <c r="Z235" i="3"/>
  <c r="Z1346" i="3"/>
  <c r="Z2662" i="3"/>
  <c r="AA2662" i="3" s="1"/>
  <c r="Z3698" i="3"/>
  <c r="Z369" i="3"/>
  <c r="Z681" i="3"/>
  <c r="Z977" i="3"/>
  <c r="Z1185" i="3"/>
  <c r="Z1385" i="3"/>
  <c r="AA1385" i="3" s="1"/>
  <c r="Z1609" i="3"/>
  <c r="Z1885" i="3"/>
  <c r="Z2117" i="3"/>
  <c r="Z2365" i="3"/>
  <c r="AA2365" i="3" s="1"/>
  <c r="Z2605" i="3"/>
  <c r="AA2605" i="3" s="1"/>
  <c r="Y2861" i="3"/>
  <c r="Y3089" i="3"/>
  <c r="AA3089" i="3" s="1"/>
  <c r="Y3577" i="3"/>
  <c r="AA3577" i="3" s="1"/>
  <c r="Y4057" i="3"/>
  <c r="AA4057" i="3" s="1"/>
  <c r="Y288" i="3"/>
  <c r="Y2568" i="3"/>
  <c r="AA2568" i="3" s="1"/>
  <c r="Y3736" i="3"/>
  <c r="AA3736" i="3" s="1"/>
  <c r="Y4728" i="3"/>
  <c r="AA4728" i="3" s="1"/>
  <c r="Y523" i="3"/>
  <c r="AA523" i="3" s="1"/>
  <c r="Y651" i="3"/>
  <c r="Y779" i="3"/>
  <c r="AA779" i="3" s="1"/>
  <c r="Y939" i="3"/>
  <c r="AA939" i="3" s="1"/>
  <c r="Y1067" i="3"/>
  <c r="AA1067" i="3" s="1"/>
  <c r="Y1195" i="3"/>
  <c r="Y1323" i="3"/>
  <c r="AA1323" i="3" s="1"/>
  <c r="Y1451" i="3"/>
  <c r="AA1451" i="3" s="1"/>
  <c r="Y1579" i="3"/>
  <c r="AA1579" i="3" s="1"/>
  <c r="Y1707" i="3"/>
  <c r="Y1835" i="3"/>
  <c r="AA1835" i="3" s="1"/>
  <c r="Y1963" i="3"/>
  <c r="AA1963" i="3" s="1"/>
  <c r="Y2091" i="3"/>
  <c r="AA2091" i="3" s="1"/>
  <c r="Y2219" i="3"/>
  <c r="Y2347" i="3"/>
  <c r="AA2347" i="3" s="1"/>
  <c r="Y2475" i="3"/>
  <c r="AA2475" i="3" s="1"/>
  <c r="Y2603" i="3"/>
  <c r="AA2603" i="3" s="1"/>
  <c r="Y2731" i="3"/>
  <c r="AA2731" i="3" s="1"/>
  <c r="Y2859" i="3"/>
  <c r="Y2987" i="3"/>
  <c r="AA2987" i="3" s="1"/>
  <c r="Y3115" i="3"/>
  <c r="AA3115" i="3" s="1"/>
  <c r="Y3243" i="3"/>
  <c r="AA3243" i="3" s="1"/>
  <c r="Y3371" i="3"/>
  <c r="Y3499" i="3"/>
  <c r="AA3499" i="3" s="1"/>
  <c r="Y3627" i="3"/>
  <c r="AA3627" i="3" s="1"/>
  <c r="Y3755" i="3"/>
  <c r="AA3755" i="3" s="1"/>
  <c r="Y3883" i="3"/>
  <c r="Y4011" i="3"/>
  <c r="AA4011" i="3" s="1"/>
  <c r="Y4139" i="3"/>
  <c r="AA4139" i="3" s="1"/>
  <c r="Y4267" i="3"/>
  <c r="AA4267" i="3" s="1"/>
  <c r="Y4395" i="3"/>
  <c r="Y4523" i="3"/>
  <c r="AA4523" i="3" s="1"/>
  <c r="Y4651" i="3"/>
  <c r="AA4651" i="3" s="1"/>
  <c r="Y115" i="3"/>
  <c r="AA115" i="3" s="1"/>
  <c r="Y3485" i="3"/>
  <c r="Y3901" i="3"/>
  <c r="AA3901" i="3" s="1"/>
  <c r="Z386" i="3"/>
  <c r="Z862" i="3"/>
  <c r="Z1526" i="3"/>
  <c r="Z2042" i="3"/>
  <c r="Z2838" i="3"/>
  <c r="Z3318" i="3"/>
  <c r="Z3842" i="3"/>
  <c r="Z4334" i="3"/>
  <c r="Z197" i="3"/>
  <c r="Z356" i="3"/>
  <c r="Z532" i="3"/>
  <c r="Z708" i="3"/>
  <c r="Z868" i="3"/>
  <c r="Z1044" i="3"/>
  <c r="Z1188" i="3"/>
  <c r="Z1316" i="3"/>
  <c r="Z1444" i="3"/>
  <c r="Z1572" i="3"/>
  <c r="AA1572" i="3" s="1"/>
  <c r="Z1700" i="3"/>
  <c r="Z1844" i="3"/>
  <c r="Z1972" i="3"/>
  <c r="Z2116" i="3"/>
  <c r="Z2244" i="3"/>
  <c r="Z2388" i="3"/>
  <c r="Z2516" i="3"/>
  <c r="Z2660" i="3"/>
  <c r="Z2788" i="3"/>
  <c r="Z2916" i="3"/>
  <c r="Z3044" i="3"/>
  <c r="Z3188" i="3"/>
  <c r="Z3332" i="3"/>
  <c r="AA3332" i="3" s="1"/>
  <c r="Z3460" i="3"/>
  <c r="Z3588" i="3"/>
  <c r="Z3716" i="3"/>
  <c r="AA3716" i="3" s="1"/>
  <c r="Z3844" i="3"/>
  <c r="Z3972" i="3"/>
  <c r="Z4100" i="3"/>
  <c r="Z4228" i="3"/>
  <c r="Z4356" i="3"/>
  <c r="Z4484" i="3"/>
  <c r="AA4484" i="3" s="1"/>
  <c r="Z4612" i="3"/>
  <c r="AA4612" i="3" s="1"/>
  <c r="Z4740" i="3"/>
  <c r="Z1141" i="3"/>
  <c r="AA1141" i="3" s="1"/>
  <c r="Z1397" i="3"/>
  <c r="Z2873" i="3"/>
  <c r="Z450" i="3"/>
  <c r="Z1034" i="3"/>
  <c r="Z1638" i="3"/>
  <c r="Z2182" i="3"/>
  <c r="AA2182" i="3" s="1"/>
  <c r="Z2858" i="3"/>
  <c r="Z3322" i="3"/>
  <c r="Z3898" i="3"/>
  <c r="Z96" i="3"/>
  <c r="Z4522" i="3"/>
  <c r="Z163" i="3"/>
  <c r="Z55" i="3"/>
  <c r="Z546" i="3"/>
  <c r="AA546" i="3" s="1"/>
  <c r="Z950" i="3"/>
  <c r="Z1450" i="3"/>
  <c r="Z1958" i="3"/>
  <c r="Z2406" i="3"/>
  <c r="Z2854" i="3"/>
  <c r="Z3434" i="3"/>
  <c r="Z3986" i="3"/>
  <c r="Z193" i="3"/>
  <c r="Z1320" i="3"/>
  <c r="Z820" i="3"/>
  <c r="Z1816" i="3"/>
  <c r="Z2624" i="3"/>
  <c r="Z3004" i="3"/>
  <c r="Z4088" i="3"/>
  <c r="Z4665" i="3"/>
  <c r="Z4616" i="3"/>
  <c r="AA4616" i="3" s="1"/>
  <c r="Z535" i="3"/>
  <c r="Z919" i="3"/>
  <c r="Z1303" i="3"/>
  <c r="Z1735" i="3"/>
  <c r="Z2119" i="3"/>
  <c r="Z2535" i="3"/>
  <c r="Z2935" i="3"/>
  <c r="Z3303" i="3"/>
  <c r="Y3703" i="3"/>
  <c r="AA3703" i="3" s="1"/>
  <c r="Z4071" i="3"/>
  <c r="Z4455" i="3"/>
  <c r="Z3221" i="3"/>
  <c r="Z3897" i="3"/>
  <c r="Z470" i="3"/>
  <c r="Z1658" i="3"/>
  <c r="Z2730" i="3"/>
  <c r="Z3830" i="3"/>
  <c r="Z226" i="3"/>
  <c r="Z1389" i="3"/>
  <c r="Z378" i="3"/>
  <c r="Z1578" i="3"/>
  <c r="Z2738" i="3"/>
  <c r="Z3994" i="3"/>
  <c r="Z267" i="3"/>
  <c r="Z1022" i="3"/>
  <c r="Z2034" i="3"/>
  <c r="Z3158" i="3"/>
  <c r="Z4450" i="3"/>
  <c r="Z585" i="3"/>
  <c r="Z889" i="3"/>
  <c r="Z1081" i="3"/>
  <c r="Z1273" i="3"/>
  <c r="Z1473" i="3"/>
  <c r="Z1673" i="3"/>
  <c r="Z1933" i="3"/>
  <c r="Z2157" i="3"/>
  <c r="Z2381" i="3"/>
  <c r="Z2565" i="3"/>
  <c r="Z2797" i="3"/>
  <c r="Z3017" i="3"/>
  <c r="AA3017" i="3" s="1"/>
  <c r="Z3297" i="3"/>
  <c r="Y3709" i="3"/>
  <c r="AA3709" i="3" s="1"/>
  <c r="Y4181" i="3"/>
  <c r="AA4181" i="3" s="1"/>
  <c r="Y344" i="3"/>
  <c r="Y2296" i="3"/>
  <c r="AA2296" i="3" s="1"/>
  <c r="Y1656" i="3"/>
  <c r="Y3880" i="3"/>
  <c r="AA3880" i="3" s="1"/>
  <c r="Y176" i="3"/>
  <c r="AA176" i="3" s="1"/>
  <c r="Z262" i="3"/>
  <c r="Z664" i="3"/>
  <c r="Z2328" i="3"/>
  <c r="Z2872" i="3"/>
  <c r="Z4589" i="3"/>
  <c r="Z4520" i="3"/>
  <c r="Y367" i="3"/>
  <c r="AA367" i="3" s="1"/>
  <c r="Y671" i="3"/>
  <c r="AA671" i="3" s="1"/>
  <c r="Y959" i="3"/>
  <c r="AA959" i="3" s="1"/>
  <c r="Y1263" i="3"/>
  <c r="AA1263" i="3" s="1"/>
  <c r="Y1551" i="3"/>
  <c r="AA1551" i="3" s="1"/>
  <c r="Y1839" i="3"/>
  <c r="Y2111" i="3"/>
  <c r="AA2111" i="3" s="1"/>
  <c r="Y2239" i="3"/>
  <c r="AA2239" i="3" s="1"/>
  <c r="Y2367" i="3"/>
  <c r="AA2367" i="3" s="1"/>
  <c r="Y2495" i="3"/>
  <c r="AA2495" i="3" s="1"/>
  <c r="Y2639" i="3"/>
  <c r="AA2639" i="3" s="1"/>
  <c r="Y2767" i="3"/>
  <c r="AA2767" i="3" s="1"/>
  <c r="Y2895" i="3"/>
  <c r="AA2895" i="3" s="1"/>
  <c r="Y3023" i="3"/>
  <c r="Y3151" i="3"/>
  <c r="AA3151" i="3" s="1"/>
  <c r="Y3279" i="3"/>
  <c r="AA3279" i="3" s="1"/>
  <c r="Y3407" i="3"/>
  <c r="AA3407" i="3" s="1"/>
  <c r="Y3535" i="3"/>
  <c r="AA3535" i="3" s="1"/>
  <c r="Y3663" i="3"/>
  <c r="AA3663" i="3" s="1"/>
  <c r="Y3791" i="3"/>
  <c r="AA3791" i="3" s="1"/>
  <c r="Y3919" i="3"/>
  <c r="AA3919" i="3" s="1"/>
  <c r="Y4047" i="3"/>
  <c r="Y4175" i="3"/>
  <c r="AA4175" i="3" s="1"/>
  <c r="Y4303" i="3"/>
  <c r="AA4303" i="3" s="1"/>
  <c r="Y4431" i="3"/>
  <c r="AA4431" i="3" s="1"/>
  <c r="Y4559" i="3"/>
  <c r="Y4687" i="3"/>
  <c r="AA4687" i="3" s="1"/>
  <c r="Y3149" i="3"/>
  <c r="AA3149" i="3" s="1"/>
  <c r="Y3629" i="3"/>
  <c r="AA3629" i="3" s="1"/>
  <c r="Y3997" i="3"/>
  <c r="AA3997" i="3" s="1"/>
  <c r="Y46" i="3"/>
  <c r="Y830" i="3"/>
  <c r="AA830" i="3" s="1"/>
  <c r="Y1306" i="3"/>
  <c r="AA1306" i="3" s="1"/>
  <c r="Y1718" i="3"/>
  <c r="AA1718" i="3" s="1"/>
  <c r="Y2090" i="3"/>
  <c r="AA2090" i="3" s="1"/>
  <c r="Y2570" i="3"/>
  <c r="AA2570" i="3" s="1"/>
  <c r="Y3278" i="3"/>
  <c r="AA3278" i="3" s="1"/>
  <c r="Y3806" i="3"/>
  <c r="Y4302" i="3"/>
  <c r="AA4302" i="3" s="1"/>
  <c r="Y82" i="3"/>
  <c r="Y3512" i="3"/>
  <c r="AA3512" i="3" s="1"/>
  <c r="Y3960" i="3"/>
  <c r="Y285" i="3"/>
  <c r="AA285" i="3" s="1"/>
  <c r="Y1181" i="3"/>
  <c r="AA1181" i="3" s="1"/>
  <c r="Y1437" i="3"/>
  <c r="AA1437" i="3" s="1"/>
  <c r="Y3269" i="3"/>
  <c r="AA3269" i="3" s="1"/>
  <c r="Y518" i="3"/>
  <c r="AA518" i="3" s="1"/>
  <c r="Y946" i="3"/>
  <c r="AA946" i="3" s="1"/>
  <c r="Y1350" i="3"/>
  <c r="AA1350" i="3" s="1"/>
  <c r="Y1818" i="3"/>
  <c r="AA1818" i="3" s="1"/>
  <c r="Y2506" i="3"/>
  <c r="AA2506" i="3" s="1"/>
  <c r="Y3034" i="3"/>
  <c r="AA3034" i="3" s="1"/>
  <c r="Y3494" i="3"/>
  <c r="Y4018" i="3"/>
  <c r="AA4018" i="3" s="1"/>
  <c r="Y101" i="3"/>
  <c r="AA101" i="3" s="1"/>
  <c r="Y4422" i="3"/>
  <c r="Y4574" i="3"/>
  <c r="AA4574" i="3" s="1"/>
  <c r="Y4710" i="3"/>
  <c r="Y227" i="3"/>
  <c r="AA227" i="3" s="1"/>
  <c r="Y4329" i="3"/>
  <c r="Y690" i="3"/>
  <c r="AA690" i="3" s="1"/>
  <c r="Y1142" i="3"/>
  <c r="AA1142" i="3" s="1"/>
  <c r="Y1606" i="3"/>
  <c r="Y2146" i="3"/>
  <c r="AA2146" i="3" s="1"/>
  <c r="Y2822" i="3"/>
  <c r="AA2822" i="3" s="1"/>
  <c r="Y3270" i="3"/>
  <c r="AA3270" i="3" s="1"/>
  <c r="Y3858" i="3"/>
  <c r="AA3858" i="3" s="1"/>
  <c r="Y4426" i="3"/>
  <c r="AA4426" i="3" s="1"/>
  <c r="Y317" i="3"/>
  <c r="AA317" i="3" s="1"/>
  <c r="Y381" i="3"/>
  <c r="AA381" i="3" s="1"/>
  <c r="Y445" i="3"/>
  <c r="Y509" i="3"/>
  <c r="AA509" i="3" s="1"/>
  <c r="Y573" i="3"/>
  <c r="AA573" i="3" s="1"/>
  <c r="Y637" i="3"/>
  <c r="AA637" i="3" s="1"/>
  <c r="Y701" i="3"/>
  <c r="AA701" i="3" s="1"/>
  <c r="Y765" i="3"/>
  <c r="Y829" i="3"/>
  <c r="AA829" i="3" s="1"/>
  <c r="Y893" i="3"/>
  <c r="Y1549" i="3"/>
  <c r="AA1549" i="3" s="1"/>
  <c r="Y1629" i="3"/>
  <c r="Y1717" i="3"/>
  <c r="AA1717" i="3" s="1"/>
  <c r="Y1805" i="3"/>
  <c r="AA1805" i="3" s="1"/>
  <c r="Y1889" i="3"/>
  <c r="Y1953" i="3"/>
  <c r="AA1953" i="3" s="1"/>
  <c r="Y2017" i="3"/>
  <c r="AA2017" i="3" s="1"/>
  <c r="Y2081" i="3"/>
  <c r="AA2081" i="3" s="1"/>
  <c r="Y2145" i="3"/>
  <c r="AA2145" i="3" s="1"/>
  <c r="Y2209" i="3"/>
  <c r="AA2209" i="3" s="1"/>
  <c r="Y2273" i="3"/>
  <c r="AA2273" i="3" s="1"/>
  <c r="Y2337" i="3"/>
  <c r="Y2401" i="3"/>
  <c r="Y2465" i="3"/>
  <c r="AA2465" i="3" s="1"/>
  <c r="Y2529" i="3"/>
  <c r="AA2529" i="3" s="1"/>
  <c r="Y2569" i="3"/>
  <c r="AA2569" i="3" s="1"/>
  <c r="Y2633" i="3"/>
  <c r="AA2633" i="3" s="1"/>
  <c r="Y2697" i="3"/>
  <c r="AA2697" i="3" s="1"/>
  <c r="Y2761" i="3"/>
  <c r="AA2761" i="3" s="1"/>
  <c r="Y2833" i="3"/>
  <c r="AA2833" i="3" s="1"/>
  <c r="Y2925" i="3"/>
  <c r="AA2925" i="3" s="1"/>
  <c r="Y3005" i="3"/>
  <c r="AA3005" i="3" s="1"/>
  <c r="Y3077" i="3"/>
  <c r="Y3261" i="3"/>
  <c r="Y3445" i="3"/>
  <c r="AA3445" i="3" s="1"/>
  <c r="Y3637" i="3"/>
  <c r="AA3637" i="3" s="1"/>
  <c r="Y3857" i="3"/>
  <c r="AA3857" i="3" s="1"/>
  <c r="Y4045" i="3"/>
  <c r="AA4045" i="3" s="1"/>
  <c r="Y4217" i="3"/>
  <c r="AA4217" i="3" s="1"/>
  <c r="Y4337" i="3"/>
  <c r="AA4337" i="3" s="1"/>
  <c r="Y4437" i="3"/>
  <c r="AA4437" i="3" s="1"/>
  <c r="Y111" i="3"/>
  <c r="AA111" i="3" s="1"/>
  <c r="N677" i="3"/>
  <c r="O677" i="3" s="1"/>
  <c r="N3567" i="3"/>
  <c r="O3567" i="3" s="1"/>
  <c r="N1553" i="3"/>
  <c r="O1553" i="3" s="1"/>
  <c r="N3153" i="3"/>
  <c r="O3153" i="3" s="1"/>
  <c r="N3709" i="3"/>
  <c r="O3709" i="3" s="1"/>
  <c r="N483" i="3"/>
  <c r="O483" i="3" s="1"/>
  <c r="N168" i="3"/>
  <c r="O168" i="3" s="1"/>
  <c r="N135" i="3"/>
  <c r="O135" i="3" s="1"/>
  <c r="N199" i="3"/>
  <c r="O199" i="3" s="1"/>
  <c r="N115" i="3"/>
  <c r="O115" i="3" s="1"/>
  <c r="N3105" i="3"/>
  <c r="O3105" i="3" s="1"/>
  <c r="N3665" i="3"/>
  <c r="O3665" i="3" s="1"/>
  <c r="N232" i="3"/>
  <c r="O232" i="3" s="1"/>
  <c r="N3543" i="3"/>
  <c r="O3543" i="3" s="1"/>
  <c r="N3447" i="3"/>
  <c r="O3447" i="3" s="1"/>
  <c r="N3495" i="3"/>
  <c r="O3495" i="3" s="1"/>
  <c r="N96" i="3"/>
  <c r="O96" i="3" s="1"/>
  <c r="N4443" i="3"/>
  <c r="O4443" i="3" s="1"/>
  <c r="N4512" i="3"/>
  <c r="O4512" i="3" s="1"/>
  <c r="N4580" i="3"/>
  <c r="O4580" i="3" s="1"/>
  <c r="N4648" i="3"/>
  <c r="O4648" i="3" s="1"/>
  <c r="N4716" i="3"/>
  <c r="O4716" i="3" s="1"/>
  <c r="N89" i="3"/>
  <c r="O89" i="3" s="1"/>
  <c r="N226" i="3"/>
  <c r="O226" i="3" s="1"/>
  <c r="N386" i="3"/>
  <c r="O386" i="3" s="1"/>
  <c r="N546" i="3"/>
  <c r="O546" i="3" s="1"/>
  <c r="N706" i="3"/>
  <c r="O706" i="3" s="1"/>
  <c r="N882" i="3"/>
  <c r="O882" i="3" s="1"/>
  <c r="N1026" i="3"/>
  <c r="O1026" i="3" s="1"/>
  <c r="N1106" i="3"/>
  <c r="O1106" i="3" s="1"/>
  <c r="N1170" i="3"/>
  <c r="O1170" i="3" s="1"/>
  <c r="N1234" i="3"/>
  <c r="O1234" i="3" s="1"/>
  <c r="N1298" i="3"/>
  <c r="O1298" i="3" s="1"/>
  <c r="N1362" i="3"/>
  <c r="O1362" i="3" s="1"/>
  <c r="N1426" i="3"/>
  <c r="O1426" i="3" s="1"/>
  <c r="N1490" i="3"/>
  <c r="O1490" i="3" s="1"/>
  <c r="N1554" i="3"/>
  <c r="O1554" i="3" s="1"/>
  <c r="N1618" i="3"/>
  <c r="O1618" i="3" s="1"/>
  <c r="N1682" i="3"/>
  <c r="O1682" i="3" s="1"/>
  <c r="N1746" i="3"/>
  <c r="O1746" i="3" s="1"/>
  <c r="N1826" i="3"/>
  <c r="O1826" i="3" s="1"/>
  <c r="N1890" i="3"/>
  <c r="O1890" i="3" s="1"/>
  <c r="N1954" i="3"/>
  <c r="O1954" i="3" s="1"/>
  <c r="N2018" i="3"/>
  <c r="O2018" i="3" s="1"/>
  <c r="N2082" i="3"/>
  <c r="O2082" i="3" s="1"/>
  <c r="N2146" i="3"/>
  <c r="O2146" i="3" s="1"/>
  <c r="N2210" i="3"/>
  <c r="O2210" i="3" s="1"/>
  <c r="N2274" i="3"/>
  <c r="O2274" i="3" s="1"/>
  <c r="N2338" i="3"/>
  <c r="O2338" i="3" s="1"/>
  <c r="N2402" i="3"/>
  <c r="O2402" i="3" s="1"/>
  <c r="N2466" i="3"/>
  <c r="O2466" i="3" s="1"/>
  <c r="N2530" i="3"/>
  <c r="O2530" i="3" s="1"/>
  <c r="N2594" i="3"/>
  <c r="O2594" i="3" s="1"/>
  <c r="N2658" i="3"/>
  <c r="O2658" i="3" s="1"/>
  <c r="N2722" i="3"/>
  <c r="O2722" i="3" s="1"/>
  <c r="N2786" i="3"/>
  <c r="O2786" i="3" s="1"/>
  <c r="N2850" i="3"/>
  <c r="O2850" i="3" s="1"/>
  <c r="N2914" i="3"/>
  <c r="O2914" i="3" s="1"/>
  <c r="N2978" i="3"/>
  <c r="O2978" i="3" s="1"/>
  <c r="N3042" i="3"/>
  <c r="O3042" i="3" s="1"/>
  <c r="N3106" i="3"/>
  <c r="O3106" i="3" s="1"/>
  <c r="N3170" i="3"/>
  <c r="O3170" i="3" s="1"/>
  <c r="N3234" i="3"/>
  <c r="O3234" i="3" s="1"/>
  <c r="N3298" i="3"/>
  <c r="O3298" i="3" s="1"/>
  <c r="N3362" i="3"/>
  <c r="O3362" i="3" s="1"/>
  <c r="N3426" i="3"/>
  <c r="O3426" i="3" s="1"/>
  <c r="N3490" i="3"/>
  <c r="O3490" i="3" s="1"/>
  <c r="N3554" i="3"/>
  <c r="O3554" i="3" s="1"/>
  <c r="N3618" i="3"/>
  <c r="O3618" i="3" s="1"/>
  <c r="N3682" i="3"/>
  <c r="O3682" i="3" s="1"/>
  <c r="N3746" i="3"/>
  <c r="O3746" i="3" s="1"/>
  <c r="N3810" i="3"/>
  <c r="O3810" i="3" s="1"/>
  <c r="N3874" i="3"/>
  <c r="O3874" i="3" s="1"/>
  <c r="N3938" i="3"/>
  <c r="O3938" i="3" s="1"/>
  <c r="N4002" i="3"/>
  <c r="O4002" i="3" s="1"/>
  <c r="N4066" i="3"/>
  <c r="O4066" i="3" s="1"/>
  <c r="N4130" i="3"/>
  <c r="O4130" i="3" s="1"/>
  <c r="N4194" i="3"/>
  <c r="O4194" i="3" s="1"/>
  <c r="N4258" i="3"/>
  <c r="O4258" i="3" s="1"/>
  <c r="N4322" i="3"/>
  <c r="O4322" i="3" s="1"/>
  <c r="N4386" i="3"/>
  <c r="O4386" i="3" s="1"/>
  <c r="N1091" i="3"/>
  <c r="O1091" i="3" s="1"/>
  <c r="N1171" i="3"/>
  <c r="O1171" i="3" s="1"/>
  <c r="N1251" i="3"/>
  <c r="O1251" i="3" s="1"/>
  <c r="N1347" i="3"/>
  <c r="O1347" i="3" s="1"/>
  <c r="N1427" i="3"/>
  <c r="O1427" i="3" s="1"/>
  <c r="N1507" i="3"/>
  <c r="O1507" i="3" s="1"/>
  <c r="N1603" i="3"/>
  <c r="O1603" i="3" s="1"/>
  <c r="N1683" i="3"/>
  <c r="O1683" i="3" s="1"/>
  <c r="N1763" i="3"/>
  <c r="O1763" i="3" s="1"/>
  <c r="N1827" i="3"/>
  <c r="O1827" i="3" s="1"/>
  <c r="N1891" i="3"/>
  <c r="O1891" i="3" s="1"/>
  <c r="N1955" i="3"/>
  <c r="O1955" i="3" s="1"/>
  <c r="N2019" i="3"/>
  <c r="O2019" i="3" s="1"/>
  <c r="N2083" i="3"/>
  <c r="O2083" i="3" s="1"/>
  <c r="N2147" i="3"/>
  <c r="O2147" i="3" s="1"/>
  <c r="N2211" i="3"/>
  <c r="O2211" i="3" s="1"/>
  <c r="N2275" i="3"/>
  <c r="O2275" i="3" s="1"/>
  <c r="N2339" i="3"/>
  <c r="O2339" i="3" s="1"/>
  <c r="N2403" i="3"/>
  <c r="O2403" i="3" s="1"/>
  <c r="N2467" i="3"/>
  <c r="O2467" i="3" s="1"/>
  <c r="N2531" i="3"/>
  <c r="O2531" i="3" s="1"/>
  <c r="N2595" i="3"/>
  <c r="O2595" i="3" s="1"/>
  <c r="N2659" i="3"/>
  <c r="O2659" i="3" s="1"/>
  <c r="N2723" i="3"/>
  <c r="O2723" i="3" s="1"/>
  <c r="N2787" i="3"/>
  <c r="O2787" i="3" s="1"/>
  <c r="N2883" i="3"/>
  <c r="O2883" i="3" s="1"/>
  <c r="N2963" i="3"/>
  <c r="O2963" i="3" s="1"/>
  <c r="N3043" i="3"/>
  <c r="O3043" i="3" s="1"/>
  <c r="N3139" i="3"/>
  <c r="O3139" i="3" s="1"/>
  <c r="N3219" i="3"/>
  <c r="O3219" i="3" s="1"/>
  <c r="N3299" i="3"/>
  <c r="O3299" i="3" s="1"/>
  <c r="N3395" i="3"/>
  <c r="O3395" i="3" s="1"/>
  <c r="N3475" i="3"/>
  <c r="O3475" i="3" s="1"/>
  <c r="N3555" i="3"/>
  <c r="O3555" i="3" s="1"/>
  <c r="N3619" i="3"/>
  <c r="O3619" i="3" s="1"/>
  <c r="N3683" i="3"/>
  <c r="O3683" i="3" s="1"/>
  <c r="N3747" i="3"/>
  <c r="O3747" i="3" s="1"/>
  <c r="N3811" i="3"/>
  <c r="O3811" i="3" s="1"/>
  <c r="N3875" i="3"/>
  <c r="O3875" i="3" s="1"/>
  <c r="N3939" i="3"/>
  <c r="O3939" i="3" s="1"/>
  <c r="N4003" i="3"/>
  <c r="O4003" i="3" s="1"/>
  <c r="N4067" i="3"/>
  <c r="O4067" i="3" s="1"/>
  <c r="N4131" i="3"/>
  <c r="O4131" i="3" s="1"/>
  <c r="N4195" i="3"/>
  <c r="O4195" i="3" s="1"/>
  <c r="N4259" i="3"/>
  <c r="O4259" i="3" s="1"/>
  <c r="N4323" i="3"/>
  <c r="O4323" i="3" s="1"/>
  <c r="N4387" i="3"/>
  <c r="O4387" i="3" s="1"/>
  <c r="N109" i="3"/>
  <c r="O109" i="3" s="1"/>
  <c r="N3420" i="3"/>
  <c r="O3420" i="3" s="1"/>
  <c r="N3812" i="3"/>
  <c r="O3812" i="3" s="1"/>
  <c r="N4220" i="3"/>
  <c r="O4220" i="3" s="1"/>
  <c r="N437" i="3"/>
  <c r="O437" i="3" s="1"/>
  <c r="N917" i="3"/>
  <c r="O917" i="3" s="1"/>
  <c r="N1577" i="3"/>
  <c r="O1577" i="3" s="1"/>
  <c r="N2129" i="3"/>
  <c r="O2129" i="3" s="1"/>
  <c r="N2793" i="3"/>
  <c r="O2793" i="3" s="1"/>
  <c r="N3373" i="3"/>
  <c r="O3373" i="3" s="1"/>
  <c r="N3925" i="3"/>
  <c r="O3925" i="3" s="1"/>
  <c r="N4469" i="3"/>
  <c r="O4469" i="3" s="1"/>
  <c r="N212" i="3"/>
  <c r="O212" i="3" s="1"/>
  <c r="N4495" i="3"/>
  <c r="O4495" i="3" s="1"/>
  <c r="N4559" i="3"/>
  <c r="O4559" i="3" s="1"/>
  <c r="N4623" i="3"/>
  <c r="O4623" i="3" s="1"/>
  <c r="N4687" i="3"/>
  <c r="O4687" i="3" s="1"/>
  <c r="N216" i="3"/>
  <c r="O216" i="3" s="1"/>
  <c r="N268" i="3"/>
  <c r="O268" i="3" s="1"/>
  <c r="N332" i="3"/>
  <c r="O332" i="3" s="1"/>
  <c r="N396" i="3"/>
  <c r="O396" i="3" s="1"/>
  <c r="N460" i="3"/>
  <c r="O460" i="3" s="1"/>
  <c r="N524" i="3"/>
  <c r="O524" i="3" s="1"/>
  <c r="N588" i="3"/>
  <c r="O588" i="3" s="1"/>
  <c r="N652" i="3"/>
  <c r="O652" i="3" s="1"/>
  <c r="N716" i="3"/>
  <c r="O716" i="3" s="1"/>
  <c r="N780" i="3"/>
  <c r="O780" i="3" s="1"/>
  <c r="N844" i="3"/>
  <c r="O844" i="3" s="1"/>
  <c r="N908" i="3"/>
  <c r="O908" i="3" s="1"/>
  <c r="N976" i="3"/>
  <c r="O976" i="3" s="1"/>
  <c r="N1040" i="3"/>
  <c r="O1040" i="3" s="1"/>
  <c r="N1104" i="3"/>
  <c r="O1104" i="3" s="1"/>
  <c r="N1168" i="3"/>
  <c r="O1168" i="3" s="1"/>
  <c r="N1232" i="3"/>
  <c r="O1232" i="3" s="1"/>
  <c r="N1296" i="3"/>
  <c r="O1296" i="3" s="1"/>
  <c r="N1360" i="3"/>
  <c r="O1360" i="3" s="1"/>
  <c r="N1424" i="3"/>
  <c r="O1424" i="3" s="1"/>
  <c r="N1488" i="3"/>
  <c r="O1488" i="3" s="1"/>
  <c r="N1552" i="3"/>
  <c r="O1552" i="3" s="1"/>
  <c r="N1616" i="3"/>
  <c r="O1616" i="3" s="1"/>
  <c r="N1680" i="3"/>
  <c r="O1680" i="3" s="1"/>
  <c r="N1744" i="3"/>
  <c r="O1744" i="3" s="1"/>
  <c r="N1808" i="3"/>
  <c r="O1808" i="3" s="1"/>
  <c r="N1872" i="3"/>
  <c r="O1872" i="3" s="1"/>
  <c r="N1936" i="3"/>
  <c r="O1936" i="3" s="1"/>
  <c r="N2000" i="3"/>
  <c r="O2000" i="3" s="1"/>
  <c r="N2064" i="3"/>
  <c r="O2064" i="3" s="1"/>
  <c r="N2128" i="3"/>
  <c r="O2128" i="3" s="1"/>
  <c r="N2192" i="3"/>
  <c r="O2192" i="3" s="1"/>
  <c r="N2256" i="3"/>
  <c r="O2256" i="3" s="1"/>
  <c r="N2320" i="3"/>
  <c r="O2320" i="3" s="1"/>
  <c r="N2384" i="3"/>
  <c r="O2384" i="3" s="1"/>
  <c r="N2448" i="3"/>
  <c r="O2448" i="3" s="1"/>
  <c r="N2512" i="3"/>
  <c r="O2512" i="3" s="1"/>
  <c r="N2576" i="3"/>
  <c r="O2576" i="3" s="1"/>
  <c r="N2640" i="3"/>
  <c r="O2640" i="3" s="1"/>
  <c r="N2704" i="3"/>
  <c r="O2704" i="3" s="1"/>
  <c r="N2768" i="3"/>
  <c r="O2768" i="3" s="1"/>
  <c r="N2836" i="3"/>
  <c r="O2836" i="3" s="1"/>
  <c r="N2900" i="3"/>
  <c r="O2900" i="3" s="1"/>
  <c r="N2964" i="3"/>
  <c r="O2964" i="3" s="1"/>
  <c r="N3032" i="3"/>
  <c r="O3032" i="3" s="1"/>
  <c r="N3104" i="3"/>
  <c r="O3104" i="3" s="1"/>
  <c r="N3244" i="3"/>
  <c r="O3244" i="3" s="1"/>
  <c r="N3388" i="3"/>
  <c r="O3388" i="3" s="1"/>
  <c r="N3536" i="3"/>
  <c r="O3536" i="3" s="1"/>
  <c r="N3692" i="3"/>
  <c r="O3692" i="3" s="1"/>
  <c r="N3848" i="3"/>
  <c r="O3848" i="3" s="1"/>
  <c r="N3996" i="3"/>
  <c r="O3996" i="3" s="1"/>
  <c r="N4136" i="3"/>
  <c r="O4136" i="3" s="1"/>
  <c r="N4292" i="3"/>
  <c r="O4292" i="3" s="1"/>
  <c r="N397" i="3"/>
  <c r="O397" i="3" s="1"/>
  <c r="N629" i="3"/>
  <c r="O629" i="3" s="1"/>
  <c r="N4685" i="3"/>
  <c r="O4685" i="3" s="1"/>
  <c r="N3663" i="3"/>
  <c r="O3663" i="3" s="1"/>
  <c r="N80" i="3"/>
  <c r="O80" i="3" s="1"/>
  <c r="N4579" i="3"/>
  <c r="O4579" i="3" s="1"/>
  <c r="N1969" i="3"/>
  <c r="O1969" i="3" s="1"/>
  <c r="N236" i="3"/>
  <c r="O236" i="3" s="1"/>
  <c r="N184" i="3"/>
  <c r="O184" i="3" s="1"/>
  <c r="N3551" i="3"/>
  <c r="O3551" i="3" s="1"/>
  <c r="N3743" i="3"/>
  <c r="O3743" i="3" s="1"/>
  <c r="N4287" i="3"/>
  <c r="O4287" i="3" s="1"/>
  <c r="N4480" i="3"/>
  <c r="O4480" i="3" s="1"/>
  <c r="N4668" i="3"/>
  <c r="O4668" i="3" s="1"/>
  <c r="N4515" i="3"/>
  <c r="O4515" i="3" s="1"/>
  <c r="N4723" i="3"/>
  <c r="O4723" i="3" s="1"/>
  <c r="N1247" i="3"/>
  <c r="O1247" i="3" s="1"/>
  <c r="N343" i="3"/>
  <c r="O343" i="3" s="1"/>
  <c r="N503" i="3"/>
  <c r="O503" i="3" s="1"/>
  <c r="N711" i="3"/>
  <c r="O711" i="3" s="1"/>
  <c r="N887" i="3"/>
  <c r="O887" i="3" s="1"/>
  <c r="N2919" i="3"/>
  <c r="O2919" i="3" s="1"/>
  <c r="N299" i="3"/>
  <c r="O299" i="3" s="1"/>
  <c r="N443" i="3"/>
  <c r="O443" i="3" s="1"/>
  <c r="N619" i="3"/>
  <c r="O619" i="3" s="1"/>
  <c r="N779" i="3"/>
  <c r="O779" i="3" s="1"/>
  <c r="N923" i="3"/>
  <c r="O923" i="3" s="1"/>
  <c r="N1067" i="3"/>
  <c r="O1067" i="3" s="1"/>
  <c r="N1319" i="3"/>
  <c r="O1319" i="3" s="1"/>
  <c r="N1575" i="3"/>
  <c r="O1575" i="3" s="1"/>
  <c r="N246" i="3"/>
  <c r="O246" i="3" s="1"/>
  <c r="N1359" i="3"/>
  <c r="O1359" i="3" s="1"/>
  <c r="N1711" i="3"/>
  <c r="O1711" i="3" s="1"/>
  <c r="N2859" i="3"/>
  <c r="O2859" i="3" s="1"/>
  <c r="N2987" i="3"/>
  <c r="O2987" i="3" s="1"/>
  <c r="N3135" i="3"/>
  <c r="O3135" i="3" s="1"/>
  <c r="N3263" i="3"/>
  <c r="O3263" i="3" s="1"/>
  <c r="N3519" i="3"/>
  <c r="O3519" i="3" s="1"/>
  <c r="N1545" i="3"/>
  <c r="O1545" i="3" s="1"/>
  <c r="N1757" i="3"/>
  <c r="O1757" i="3" s="1"/>
  <c r="N1957" i="3"/>
  <c r="O1957" i="3" s="1"/>
  <c r="N2185" i="3"/>
  <c r="O2185" i="3" s="1"/>
  <c r="N2389" i="3"/>
  <c r="O2389" i="3" s="1"/>
  <c r="N2609" i="3"/>
  <c r="O2609" i="3" s="1"/>
  <c r="N2809" i="3"/>
  <c r="O2809" i="3" s="1"/>
  <c r="N3025" i="3"/>
  <c r="O3025" i="3" s="1"/>
  <c r="N3221" i="3"/>
  <c r="O3221" i="3" s="1"/>
  <c r="N3433" i="3"/>
  <c r="O3433" i="3" s="1"/>
  <c r="N531" i="3"/>
  <c r="O531" i="3" s="1"/>
  <c r="N1543" i="3"/>
  <c r="O1543" i="3" s="1"/>
  <c r="N2299" i="3"/>
  <c r="O2299" i="3" s="1"/>
  <c r="N2619" i="3"/>
  <c r="O2619" i="3" s="1"/>
  <c r="N2995" i="3"/>
  <c r="O2995" i="3" s="1"/>
  <c r="N4303" i="3"/>
  <c r="O4303" i="3" s="1"/>
  <c r="N223" i="3"/>
  <c r="O223" i="3" s="1"/>
  <c r="N3124" i="3"/>
  <c r="O3124" i="3" s="1"/>
  <c r="N3293" i="3"/>
  <c r="O3293" i="3" s="1"/>
  <c r="N3857" i="3"/>
  <c r="O3857" i="3" s="1"/>
  <c r="N973" i="3"/>
  <c r="O973" i="3" s="1"/>
  <c r="N813" i="3"/>
  <c r="O813" i="3" s="1"/>
  <c r="N2989" i="3"/>
  <c r="O2989" i="3" s="1"/>
  <c r="N64" i="3"/>
  <c r="O64" i="3" s="1"/>
  <c r="N1289" i="3"/>
  <c r="O1289" i="3" s="1"/>
  <c r="N482" i="3"/>
  <c r="O482" i="3" s="1"/>
  <c r="N786" i="3"/>
  <c r="O786" i="3" s="1"/>
  <c r="N83" i="3"/>
  <c r="O83" i="3" s="1"/>
  <c r="N2342" i="3"/>
  <c r="O2342" i="3" s="1"/>
  <c r="N3110" i="3"/>
  <c r="O3110" i="3" s="1"/>
  <c r="N3302" i="3"/>
  <c r="O3302" i="3" s="1"/>
  <c r="N3494" i="3"/>
  <c r="O3494" i="3" s="1"/>
  <c r="N4485" i="3"/>
  <c r="O4485" i="3" s="1"/>
  <c r="N970" i="3"/>
  <c r="O970" i="3" s="1"/>
  <c r="N1514" i="3"/>
  <c r="O1514" i="3" s="1"/>
  <c r="N1962" i="3"/>
  <c r="O1962" i="3" s="1"/>
  <c r="N2522" i="3"/>
  <c r="O2522" i="3" s="1"/>
  <c r="N110" i="3"/>
  <c r="O110" i="3" s="1"/>
  <c r="N62" i="3"/>
  <c r="O62" i="3" s="1"/>
  <c r="N370" i="3"/>
  <c r="O370" i="3" s="1"/>
  <c r="N422" i="3"/>
  <c r="O422" i="3" s="1"/>
  <c r="N806" i="3"/>
  <c r="O806" i="3" s="1"/>
  <c r="N998" i="3"/>
  <c r="O998" i="3" s="1"/>
  <c r="N1190" i="3"/>
  <c r="O1190" i="3" s="1"/>
  <c r="N1382" i="3"/>
  <c r="O1382" i="3" s="1"/>
  <c r="N1574" i="3"/>
  <c r="O1574" i="3" s="1"/>
  <c r="N1766" i="3"/>
  <c r="O1766" i="3" s="1"/>
  <c r="N1958" i="3"/>
  <c r="O1958" i="3" s="1"/>
  <c r="N997" i="3"/>
  <c r="O997" i="3" s="1"/>
  <c r="N3335" i="3"/>
  <c r="O3335" i="3" s="1"/>
  <c r="N22" i="3"/>
  <c r="O22" i="3" s="1"/>
  <c r="N3439" i="3"/>
  <c r="O3439" i="3" s="1"/>
  <c r="N4460" i="3"/>
  <c r="O4460" i="3" s="1"/>
  <c r="N4528" i="3"/>
  <c r="O4528" i="3" s="1"/>
  <c r="N4596" i="3"/>
  <c r="O4596" i="3" s="1"/>
  <c r="N4664" i="3"/>
  <c r="O4664" i="3" s="1"/>
  <c r="N4732" i="3"/>
  <c r="O4732" i="3" s="1"/>
  <c r="N164" i="3"/>
  <c r="O164" i="3" s="1"/>
  <c r="N284" i="3"/>
  <c r="O284" i="3" s="1"/>
  <c r="N348" i="3"/>
  <c r="O348" i="3" s="1"/>
  <c r="N412" i="3"/>
  <c r="O412" i="3" s="1"/>
  <c r="N476" i="3"/>
  <c r="O476" i="3" s="1"/>
  <c r="N540" i="3"/>
  <c r="O540" i="3" s="1"/>
  <c r="N604" i="3"/>
  <c r="O604" i="3" s="1"/>
  <c r="N668" i="3"/>
  <c r="O668" i="3" s="1"/>
  <c r="N732" i="3"/>
  <c r="O732" i="3" s="1"/>
  <c r="N796" i="3"/>
  <c r="O796" i="3" s="1"/>
  <c r="N860" i="3"/>
  <c r="O860" i="3" s="1"/>
  <c r="N924" i="3"/>
  <c r="O924" i="3" s="1"/>
  <c r="N992" i="3"/>
  <c r="O992" i="3" s="1"/>
  <c r="N1056" i="3"/>
  <c r="O1056" i="3" s="1"/>
  <c r="N1120" i="3"/>
  <c r="O1120" i="3" s="1"/>
  <c r="N1184" i="3"/>
  <c r="O1184" i="3" s="1"/>
  <c r="N1248" i="3"/>
  <c r="O1248" i="3" s="1"/>
  <c r="N1312" i="3"/>
  <c r="O1312" i="3" s="1"/>
  <c r="N1376" i="3"/>
  <c r="O1376" i="3" s="1"/>
  <c r="N1440" i="3"/>
  <c r="O1440" i="3" s="1"/>
  <c r="N1504" i="3"/>
  <c r="O1504" i="3" s="1"/>
  <c r="N1568" i="3"/>
  <c r="O1568" i="3" s="1"/>
  <c r="N1632" i="3"/>
  <c r="O1632" i="3" s="1"/>
  <c r="N1696" i="3"/>
  <c r="O1696" i="3" s="1"/>
  <c r="N1760" i="3"/>
  <c r="O1760" i="3" s="1"/>
  <c r="N1824" i="3"/>
  <c r="O1824" i="3" s="1"/>
  <c r="N1888" i="3"/>
  <c r="O1888" i="3" s="1"/>
  <c r="N1952" i="3"/>
  <c r="O1952" i="3" s="1"/>
  <c r="N2016" i="3"/>
  <c r="O2016" i="3" s="1"/>
  <c r="N2080" i="3"/>
  <c r="O2080" i="3" s="1"/>
  <c r="N2144" i="3"/>
  <c r="O2144" i="3" s="1"/>
  <c r="N2208" i="3"/>
  <c r="O2208" i="3" s="1"/>
  <c r="N2272" i="3"/>
  <c r="O2272" i="3" s="1"/>
  <c r="N2336" i="3"/>
  <c r="O2336" i="3" s="1"/>
  <c r="N2400" i="3"/>
  <c r="O2400" i="3" s="1"/>
  <c r="N2464" i="3"/>
  <c r="O2464" i="3" s="1"/>
  <c r="N2528" i="3"/>
  <c r="O2528" i="3" s="1"/>
  <c r="N2592" i="3"/>
  <c r="O2592" i="3" s="1"/>
  <c r="N2656" i="3"/>
  <c r="O2656" i="3" s="1"/>
  <c r="N2720" i="3"/>
  <c r="O2720" i="3" s="1"/>
  <c r="N2788" i="3"/>
  <c r="O2788" i="3" s="1"/>
  <c r="N2852" i="3"/>
  <c r="O2852" i="3" s="1"/>
  <c r="N2916" i="3"/>
  <c r="O2916" i="3" s="1"/>
  <c r="N2984" i="3"/>
  <c r="O2984" i="3" s="1"/>
  <c r="N3048" i="3"/>
  <c r="O3048" i="3" s="1"/>
  <c r="N3136" i="3"/>
  <c r="O3136" i="3" s="1"/>
  <c r="N3276" i="3"/>
  <c r="O3276" i="3" s="1"/>
  <c r="N3428" i="3"/>
  <c r="O3428" i="3" s="1"/>
  <c r="N3576" i="3"/>
  <c r="O3576" i="3" s="1"/>
  <c r="N3736" i="3"/>
  <c r="O3736" i="3" s="1"/>
  <c r="N3884" i="3"/>
  <c r="O3884" i="3" s="1"/>
  <c r="N4028" i="3"/>
  <c r="O4028" i="3" s="1"/>
  <c r="N4172" i="3"/>
  <c r="O4172" i="3" s="1"/>
  <c r="N4356" i="3"/>
  <c r="O4356" i="3" s="1"/>
  <c r="N453" i="3"/>
  <c r="O453" i="3" s="1"/>
  <c r="N4333" i="3"/>
  <c r="O4333" i="3" s="1"/>
  <c r="N566" i="3"/>
  <c r="O566" i="3" s="1"/>
  <c r="N1846" i="3"/>
  <c r="O1846" i="3" s="1"/>
  <c r="N2422" i="3"/>
  <c r="O2422" i="3" s="1"/>
  <c r="N2614" i="3"/>
  <c r="O2614" i="3" s="1"/>
  <c r="N2806" i="3"/>
  <c r="O2806" i="3" s="1"/>
  <c r="N3191" i="3"/>
  <c r="O3191" i="3" s="1"/>
  <c r="N2427" i="3"/>
  <c r="O2427" i="3" s="1"/>
  <c r="N118" i="3"/>
  <c r="O118" i="3" s="1"/>
  <c r="N42" i="3"/>
  <c r="O42" i="3" s="1"/>
  <c r="N3187" i="3"/>
  <c r="O3187" i="3" s="1"/>
  <c r="N4447" i="3"/>
  <c r="O4447" i="3" s="1"/>
  <c r="N3453" i="3"/>
  <c r="O3453" i="3" s="1"/>
  <c r="N2753" i="3"/>
  <c r="O2753" i="3" s="1"/>
  <c r="N2156" i="3"/>
  <c r="O2156" i="3" s="1"/>
  <c r="N2348" i="3"/>
  <c r="O2348" i="3" s="1"/>
  <c r="N2928" i="3"/>
  <c r="O2928" i="3" s="1"/>
  <c r="N3452" i="3"/>
  <c r="O3452" i="3" s="1"/>
  <c r="N1329" i="3"/>
  <c r="O1329" i="3" s="1"/>
  <c r="N3209" i="3"/>
  <c r="O3209" i="3" s="1"/>
  <c r="N85" i="3"/>
  <c r="O85" i="3" s="1"/>
  <c r="N513" i="3"/>
  <c r="O513" i="3" s="1"/>
  <c r="N1081" i="3"/>
  <c r="O1081" i="3" s="1"/>
  <c r="N1273" i="3"/>
  <c r="O1273" i="3" s="1"/>
  <c r="N1461" i="3"/>
  <c r="O1461" i="3" s="1"/>
  <c r="N2021" i="3"/>
  <c r="O2021" i="3" s="1"/>
  <c r="N2201" i="3"/>
  <c r="O2201" i="3" s="1"/>
  <c r="N2393" i="3"/>
  <c r="O2393" i="3" s="1"/>
  <c r="N2625" i="3"/>
  <c r="O2625" i="3" s="1"/>
  <c r="N3441" i="3"/>
  <c r="O3441" i="3" s="1"/>
  <c r="N4169" i="3"/>
  <c r="O4169" i="3" s="1"/>
  <c r="N4537" i="3"/>
  <c r="O4537" i="3" s="1"/>
  <c r="N749" i="3"/>
  <c r="O749" i="3" s="1"/>
  <c r="N2089" i="3"/>
  <c r="O2089" i="3" s="1"/>
  <c r="N2538" i="3"/>
  <c r="O2538" i="3" s="1"/>
  <c r="N2970" i="3"/>
  <c r="O2970" i="3" s="1"/>
  <c r="N3962" i="3"/>
  <c r="O3962" i="3" s="1"/>
  <c r="N4746" i="3"/>
  <c r="O4746" i="3" s="1"/>
  <c r="N769" i="3"/>
  <c r="O769" i="3" s="1"/>
  <c r="N2405" i="3"/>
  <c r="O2405" i="3" s="1"/>
  <c r="N3305" i="3"/>
  <c r="O3305" i="3" s="1"/>
  <c r="N3669" i="3"/>
  <c r="O3669" i="3" s="1"/>
  <c r="N4229" i="3"/>
  <c r="O4229" i="3" s="1"/>
  <c r="N2545" i="3"/>
  <c r="O2545" i="3" s="1"/>
  <c r="N2737" i="3"/>
  <c r="O2737" i="3" s="1"/>
  <c r="N2909" i="3"/>
  <c r="O2909" i="3" s="1"/>
  <c r="N3633" i="3"/>
  <c r="O3633" i="3" s="1"/>
  <c r="N1368" i="3"/>
  <c r="O1368" i="3" s="1"/>
  <c r="N4324" i="3"/>
  <c r="O4324" i="3" s="1"/>
  <c r="N701" i="3"/>
  <c r="O701" i="3" s="1"/>
  <c r="N1321" i="3"/>
  <c r="O1321" i="3" s="1"/>
  <c r="N1885" i="3"/>
  <c r="O1885" i="3" s="1"/>
  <c r="N2633" i="3"/>
  <c r="O2633" i="3" s="1"/>
  <c r="N2780" i="3"/>
  <c r="O2780" i="3" s="1"/>
  <c r="N3160" i="3"/>
  <c r="O3160" i="3" s="1"/>
  <c r="N3504" i="3"/>
  <c r="O3504" i="3" s="1"/>
  <c r="N3920" i="3"/>
  <c r="O3920" i="3" s="1"/>
  <c r="N4332" i="3"/>
  <c r="O4332" i="3" s="1"/>
  <c r="N533" i="3"/>
  <c r="O533" i="3" s="1"/>
  <c r="N1105" i="3"/>
  <c r="O1105" i="3" s="1"/>
  <c r="N1709" i="3"/>
  <c r="O1709" i="3" s="1"/>
  <c r="N2321" i="3"/>
  <c r="O2321" i="3" s="1"/>
  <c r="N2937" i="3"/>
  <c r="O2937" i="3" s="1"/>
  <c r="N3509" i="3"/>
  <c r="O3509" i="3" s="1"/>
  <c r="N4057" i="3"/>
  <c r="O4057" i="3" s="1"/>
  <c r="N4609" i="3"/>
  <c r="O4609" i="3" s="1"/>
  <c r="N3636" i="3"/>
  <c r="O3636" i="3" s="1"/>
  <c r="N220" i="3"/>
  <c r="O220" i="3" s="1"/>
  <c r="N78" i="3"/>
  <c r="O78" i="3" s="1"/>
  <c r="N3359" i="3"/>
  <c r="O3359" i="3" s="1"/>
  <c r="N3599" i="3"/>
  <c r="O3599" i="3" s="1"/>
  <c r="N3791" i="3"/>
  <c r="O3791" i="3" s="1"/>
  <c r="N3951" i="3"/>
  <c r="O3951" i="3" s="1"/>
  <c r="N4143" i="3"/>
  <c r="O4143" i="3" s="1"/>
  <c r="N4335" i="3"/>
  <c r="O4335" i="3" s="1"/>
  <c r="N4516" i="3"/>
  <c r="O4516" i="3" s="1"/>
  <c r="N4720" i="3"/>
  <c r="O4720" i="3" s="1"/>
  <c r="N93" i="3"/>
  <c r="O93" i="3" s="1"/>
  <c r="N4563" i="3"/>
  <c r="O4563" i="3" s="1"/>
  <c r="N4660" i="3"/>
  <c r="O4660" i="3" s="1"/>
  <c r="N1593" i="3"/>
  <c r="O1593" i="3" s="1"/>
  <c r="N1809" i="3"/>
  <c r="O1809" i="3" s="1"/>
  <c r="N2013" i="3"/>
  <c r="O2013" i="3" s="1"/>
  <c r="N2233" i="3"/>
  <c r="O2233" i="3" s="1"/>
  <c r="N2441" i="3"/>
  <c r="O2441" i="3" s="1"/>
  <c r="N2657" i="3"/>
  <c r="O2657" i="3" s="1"/>
  <c r="N2861" i="3"/>
  <c r="O2861" i="3" s="1"/>
  <c r="N3073" i="3"/>
  <c r="O3073" i="3" s="1"/>
  <c r="N3277" i="3"/>
  <c r="O3277" i="3" s="1"/>
  <c r="N3485" i="3"/>
  <c r="O3485" i="3" s="1"/>
  <c r="N1014" i="3"/>
  <c r="O1014" i="3" s="1"/>
  <c r="N1206" i="3"/>
  <c r="O1206" i="3" s="1"/>
  <c r="N1398" i="3"/>
  <c r="O1398" i="3" s="1"/>
  <c r="N1590" i="3"/>
  <c r="O1590" i="3" s="1"/>
  <c r="N1782" i="3"/>
  <c r="O1782" i="3" s="1"/>
  <c r="N3143" i="3"/>
  <c r="O3143" i="3" s="1"/>
  <c r="N1351" i="3"/>
  <c r="O1351" i="3" s="1"/>
  <c r="N2155" i="3"/>
  <c r="O2155" i="3" s="1"/>
  <c r="N2347" i="3"/>
  <c r="O2347" i="3" s="1"/>
  <c r="N4548" i="3"/>
  <c r="O4548" i="3" s="1"/>
  <c r="N521" i="3"/>
  <c r="O521" i="3" s="1"/>
  <c r="N1100" i="3"/>
  <c r="O1100" i="3" s="1"/>
  <c r="N4276" i="3"/>
  <c r="O4276" i="3" s="1"/>
  <c r="N617" i="3"/>
  <c r="O617" i="3" s="1"/>
  <c r="N817" i="3"/>
  <c r="O817" i="3" s="1"/>
  <c r="N797" i="3"/>
  <c r="O797" i="3" s="1"/>
  <c r="N3345" i="3"/>
  <c r="O3345" i="3" s="1"/>
  <c r="N3901" i="3"/>
  <c r="O3901" i="3" s="1"/>
  <c r="N4077" i="3"/>
  <c r="O4077" i="3" s="1"/>
  <c r="N205" i="3"/>
  <c r="O205" i="3" s="1"/>
  <c r="N1389" i="3"/>
  <c r="O1389" i="3" s="1"/>
  <c r="N1953" i="3"/>
  <c r="O1953" i="3" s="1"/>
  <c r="N4730" i="3"/>
  <c r="O4730" i="3" s="1"/>
  <c r="N329" i="3"/>
  <c r="O329" i="3" s="1"/>
  <c r="N669" i="3"/>
  <c r="O669" i="3" s="1"/>
  <c r="N1585" i="3"/>
  <c r="O1585" i="3" s="1"/>
  <c r="N2125" i="3"/>
  <c r="O2125" i="3" s="1"/>
  <c r="N2477" i="3"/>
  <c r="O2477" i="3" s="1"/>
  <c r="N2665" i="3"/>
  <c r="O2665" i="3" s="1"/>
  <c r="N3745" i="3"/>
  <c r="O3745" i="3" s="1"/>
  <c r="N3929" i="3"/>
  <c r="O3929" i="3" s="1"/>
  <c r="N4117" i="3"/>
  <c r="O4117" i="3" s="1"/>
  <c r="N4309" i="3"/>
  <c r="O4309" i="3" s="1"/>
  <c r="N4643" i="3"/>
  <c r="O4643" i="3" s="1"/>
  <c r="N746" i="3"/>
  <c r="O746" i="3" s="1"/>
  <c r="N954" i="3"/>
  <c r="O954" i="3" s="1"/>
  <c r="N1834" i="3"/>
  <c r="O1834" i="3" s="1"/>
  <c r="N2026" i="3"/>
  <c r="O2026" i="3" s="1"/>
  <c r="N2218" i="3"/>
  <c r="O2218" i="3" s="1"/>
  <c r="N2874" i="3"/>
  <c r="O2874" i="3" s="1"/>
  <c r="N3033" i="3"/>
  <c r="O3033" i="3" s="1"/>
  <c r="N3573" i="3"/>
  <c r="O3573" i="3" s="1"/>
  <c r="N4497" i="3"/>
  <c r="O4497" i="3" s="1"/>
  <c r="N40" i="3"/>
  <c r="O40" i="3" s="1"/>
  <c r="N309" i="3"/>
  <c r="O309" i="3" s="1"/>
  <c r="N645" i="3"/>
  <c r="O645" i="3" s="1"/>
  <c r="N1189" i="3"/>
  <c r="O1189" i="3" s="1"/>
  <c r="N1377" i="3"/>
  <c r="O1377" i="3" s="1"/>
  <c r="N1745" i="3"/>
  <c r="O1745" i="3" s="1"/>
  <c r="N3361" i="3"/>
  <c r="O3361" i="3" s="1"/>
  <c r="N3905" i="3"/>
  <c r="O3905" i="3" s="1"/>
  <c r="N4093" i="3"/>
  <c r="O4093" i="3" s="1"/>
  <c r="N452" i="3"/>
  <c r="O452" i="3" s="1"/>
  <c r="N660" i="3"/>
  <c r="O660" i="3" s="1"/>
  <c r="N1944" i="3"/>
  <c r="O1944" i="3" s="1"/>
  <c r="N2136" i="3"/>
  <c r="O2136" i="3" s="1"/>
  <c r="N2312" i="3"/>
  <c r="O2312" i="3" s="1"/>
  <c r="N2520" i="3"/>
  <c r="O2520" i="3" s="1"/>
  <c r="N2744" i="3"/>
  <c r="O2744" i="3" s="1"/>
  <c r="N2940" i="3"/>
  <c r="O2940" i="3" s="1"/>
  <c r="N4413" i="3"/>
  <c r="O4413" i="3" s="1"/>
  <c r="N180" i="3"/>
  <c r="O180" i="3" s="1"/>
  <c r="N144" i="3"/>
  <c r="O144" i="3" s="1"/>
  <c r="N252" i="3"/>
  <c r="O252" i="3" s="1"/>
  <c r="N167" i="3"/>
  <c r="O167" i="3" s="1"/>
  <c r="N231" i="3"/>
  <c r="O231" i="3" s="1"/>
  <c r="N4459" i="3"/>
  <c r="O4459" i="3" s="1"/>
  <c r="N610" i="3"/>
  <c r="O610" i="3" s="1"/>
  <c r="N694" i="3"/>
  <c r="O694" i="3" s="1"/>
  <c r="N886" i="3"/>
  <c r="O886" i="3" s="1"/>
  <c r="N2742" i="3"/>
  <c r="O2742" i="3" s="1"/>
  <c r="N3830" i="3"/>
  <c r="O3830" i="3" s="1"/>
  <c r="N4022" i="3"/>
  <c r="O4022" i="3" s="1"/>
  <c r="N4214" i="3"/>
  <c r="O4214" i="3" s="1"/>
  <c r="N4406" i="3"/>
  <c r="O4406" i="3" s="1"/>
  <c r="N682" i="3"/>
  <c r="O682" i="3" s="1"/>
  <c r="N3082" i="3"/>
  <c r="O3082" i="3" s="1"/>
  <c r="N4170" i="3"/>
  <c r="O4170" i="3" s="1"/>
  <c r="N92" i="3"/>
  <c r="O92" i="3" s="1"/>
  <c r="N2855" i="3"/>
  <c r="O2855" i="3" s="1"/>
  <c r="N803" i="3"/>
  <c r="O803" i="3" s="1"/>
  <c r="N1651" i="3"/>
  <c r="O1651" i="3" s="1"/>
  <c r="N4399" i="3"/>
  <c r="O4399" i="3" s="1"/>
  <c r="N4505" i="3"/>
  <c r="O4505" i="3" s="1"/>
  <c r="N140" i="3"/>
  <c r="O140" i="3" s="1"/>
  <c r="N280" i="3"/>
  <c r="O280" i="3" s="1"/>
  <c r="N472" i="3"/>
  <c r="O472" i="3" s="1"/>
  <c r="N988" i="3"/>
  <c r="O988" i="3" s="1"/>
  <c r="N2541" i="3"/>
  <c r="O2541" i="3" s="1"/>
  <c r="N3581" i="3"/>
  <c r="O3581" i="3" s="1"/>
  <c r="N841" i="3"/>
  <c r="O841" i="3" s="1"/>
  <c r="N1785" i="3"/>
  <c r="O1785" i="3" s="1"/>
  <c r="N2581" i="3"/>
  <c r="O2581" i="3" s="1"/>
  <c r="N2961" i="3"/>
  <c r="O2961" i="3" s="1"/>
  <c r="N3397" i="3"/>
  <c r="O3397" i="3" s="1"/>
  <c r="N4301" i="3"/>
  <c r="O4301" i="3" s="1"/>
  <c r="N426" i="3"/>
  <c r="O426" i="3" s="1"/>
  <c r="N4410" i="3"/>
  <c r="O4410" i="3" s="1"/>
  <c r="N181" i="3"/>
  <c r="O181" i="3" s="1"/>
  <c r="N1257" i="3"/>
  <c r="O1257" i="3" s="1"/>
  <c r="N1441" i="3"/>
  <c r="O1441" i="3" s="1"/>
  <c r="N1993" i="3"/>
  <c r="O1993" i="3" s="1"/>
  <c r="N3775" i="3"/>
  <c r="O3775" i="3" s="1"/>
  <c r="N207" i="3"/>
  <c r="O207" i="3" s="1"/>
  <c r="N1226" i="3"/>
  <c r="O1226" i="3" s="1"/>
  <c r="N1434" i="3"/>
  <c r="O1434" i="3" s="1"/>
  <c r="N3498" i="3"/>
  <c r="O3498" i="3" s="1"/>
  <c r="N3077" i="3"/>
  <c r="O3077" i="3" s="1"/>
  <c r="N169" i="3"/>
  <c r="O169" i="3" s="1"/>
  <c r="N353" i="3"/>
  <c r="O353" i="3" s="1"/>
  <c r="N693" i="3"/>
  <c r="O693" i="3" s="1"/>
  <c r="N869" i="3"/>
  <c r="O869" i="3" s="1"/>
  <c r="N1421" i="3"/>
  <c r="O1421" i="3" s="1"/>
  <c r="N1977" i="3"/>
  <c r="O1977" i="3" s="1"/>
  <c r="N3401" i="3"/>
  <c r="O3401" i="3" s="1"/>
  <c r="N4141" i="3"/>
  <c r="O4141" i="3" s="1"/>
  <c r="N4417" i="3"/>
  <c r="O4417" i="3" s="1"/>
  <c r="N916" i="3"/>
  <c r="O916" i="3" s="1"/>
  <c r="N1128" i="3"/>
  <c r="O1128" i="3" s="1"/>
  <c r="N3332" i="3"/>
  <c r="O3332" i="3" s="1"/>
  <c r="N3756" i="3"/>
  <c r="O3756" i="3" s="1"/>
  <c r="N240" i="3"/>
  <c r="O240" i="3" s="1"/>
  <c r="N2601" i="3"/>
  <c r="O2601" i="3" s="1"/>
  <c r="N3367" i="3"/>
  <c r="O3367" i="3" s="1"/>
  <c r="N105" i="3"/>
  <c r="O105" i="3" s="1"/>
  <c r="N54" i="3"/>
  <c r="O54" i="3" s="1"/>
  <c r="N3463" i="3"/>
  <c r="O3463" i="3" s="1"/>
  <c r="N3503" i="3"/>
  <c r="O3503" i="3" s="1"/>
  <c r="N4427" i="3"/>
  <c r="O4427" i="3" s="1"/>
  <c r="N4492" i="3"/>
  <c r="O4492" i="3" s="1"/>
  <c r="N4560" i="3"/>
  <c r="O4560" i="3" s="1"/>
  <c r="N4628" i="3"/>
  <c r="O4628" i="3" s="1"/>
  <c r="N4700" i="3"/>
  <c r="O4700" i="3" s="1"/>
  <c r="N244" i="3"/>
  <c r="O244" i="3" s="1"/>
  <c r="N316" i="3"/>
  <c r="O316" i="3" s="1"/>
  <c r="N380" i="3"/>
  <c r="O380" i="3" s="1"/>
  <c r="N444" i="3"/>
  <c r="O444" i="3" s="1"/>
  <c r="N508" i="3"/>
  <c r="O508" i="3" s="1"/>
  <c r="N572" i="3"/>
  <c r="O572" i="3" s="1"/>
  <c r="N636" i="3"/>
  <c r="O636" i="3" s="1"/>
  <c r="N700" i="3"/>
  <c r="O700" i="3" s="1"/>
  <c r="N764" i="3"/>
  <c r="O764" i="3" s="1"/>
  <c r="N828" i="3"/>
  <c r="O828" i="3" s="1"/>
  <c r="N892" i="3"/>
  <c r="O892" i="3" s="1"/>
  <c r="N960" i="3"/>
  <c r="O960" i="3" s="1"/>
  <c r="N1024" i="3"/>
  <c r="O1024" i="3" s="1"/>
  <c r="N1088" i="3"/>
  <c r="O1088" i="3" s="1"/>
  <c r="N1152" i="3"/>
  <c r="O1152" i="3" s="1"/>
  <c r="N1216" i="3"/>
  <c r="O1216" i="3" s="1"/>
  <c r="N1280" i="3"/>
  <c r="O1280" i="3" s="1"/>
  <c r="N1344" i="3"/>
  <c r="O1344" i="3" s="1"/>
  <c r="N1408" i="3"/>
  <c r="O1408" i="3" s="1"/>
  <c r="N1472" i="3"/>
  <c r="O1472" i="3" s="1"/>
  <c r="N1536" i="3"/>
  <c r="O1536" i="3" s="1"/>
  <c r="N1600" i="3"/>
  <c r="O1600" i="3" s="1"/>
  <c r="N1664" i="3"/>
  <c r="O1664" i="3" s="1"/>
  <c r="N1728" i="3"/>
  <c r="O1728" i="3" s="1"/>
  <c r="N1792" i="3"/>
  <c r="O1792" i="3" s="1"/>
  <c r="N1856" i="3"/>
  <c r="O1856" i="3" s="1"/>
  <c r="N1920" i="3"/>
  <c r="O1920" i="3" s="1"/>
  <c r="N1984" i="3"/>
  <c r="O1984" i="3" s="1"/>
  <c r="N2048" i="3"/>
  <c r="O2048" i="3" s="1"/>
  <c r="N2112" i="3"/>
  <c r="O2112" i="3" s="1"/>
  <c r="N2176" i="3"/>
  <c r="O2176" i="3" s="1"/>
  <c r="N2240" i="3"/>
  <c r="O2240" i="3" s="1"/>
  <c r="N2304" i="3"/>
  <c r="O2304" i="3" s="1"/>
  <c r="N2368" i="3"/>
  <c r="O2368" i="3" s="1"/>
  <c r="N2432" i="3"/>
  <c r="O2432" i="3" s="1"/>
  <c r="N2496" i="3"/>
  <c r="O2496" i="3" s="1"/>
  <c r="N2560" i="3"/>
  <c r="O2560" i="3" s="1"/>
  <c r="N2624" i="3"/>
  <c r="O2624" i="3" s="1"/>
  <c r="N2688" i="3"/>
  <c r="O2688" i="3" s="1"/>
  <c r="N2752" i="3"/>
  <c r="O2752" i="3" s="1"/>
  <c r="N2612" i="3"/>
  <c r="O2612" i="3" s="1"/>
  <c r="N3336" i="3"/>
  <c r="O3336" i="3" s="1"/>
  <c r="N3696" i="3"/>
  <c r="O3696" i="3" s="1"/>
  <c r="N4132" i="3"/>
  <c r="O4132" i="3" s="1"/>
  <c r="N293" i="3"/>
  <c r="O293" i="3" s="1"/>
  <c r="N773" i="3"/>
  <c r="O773" i="3" s="1"/>
  <c r="N1437" i="3"/>
  <c r="O1437" i="3" s="1"/>
  <c r="N1997" i="3"/>
  <c r="O1997" i="3" s="1"/>
  <c r="N2649" i="3"/>
  <c r="O2649" i="3" s="1"/>
  <c r="N3321" i="3"/>
  <c r="O3321" i="3" s="1"/>
  <c r="N3785" i="3"/>
  <c r="O3785" i="3" s="1"/>
  <c r="N4325" i="3"/>
  <c r="O4325" i="3" s="1"/>
  <c r="N148" i="3"/>
  <c r="O148" i="3" s="1"/>
  <c r="N3399" i="3"/>
  <c r="O3399" i="3" s="1"/>
  <c r="N58" i="3"/>
  <c r="O58" i="3" s="1"/>
  <c r="N3487" i="3"/>
  <c r="O3487" i="3" s="1"/>
  <c r="N3695" i="3"/>
  <c r="O3695" i="3" s="1"/>
  <c r="N3887" i="3"/>
  <c r="O3887" i="3" s="1"/>
  <c r="N4047" i="3"/>
  <c r="O4047" i="3" s="1"/>
  <c r="N4239" i="3"/>
  <c r="O4239" i="3" s="1"/>
  <c r="N4616" i="3"/>
  <c r="O4616" i="3" s="1"/>
  <c r="N4467" i="3"/>
  <c r="O4467" i="3" s="1"/>
  <c r="N4659" i="3"/>
  <c r="O4659" i="3" s="1"/>
  <c r="N1597" i="3"/>
  <c r="O1597" i="3" s="1"/>
  <c r="N1489" i="3"/>
  <c r="O1489" i="3" s="1"/>
  <c r="N1705" i="3"/>
  <c r="O1705" i="3" s="1"/>
  <c r="N1913" i="3"/>
  <c r="O1913" i="3" s="1"/>
  <c r="N2133" i="3"/>
  <c r="O2133" i="3" s="1"/>
  <c r="N2341" i="3"/>
  <c r="O2341" i="3" s="1"/>
  <c r="N2553" i="3"/>
  <c r="O2553" i="3" s="1"/>
  <c r="N2761" i="3"/>
  <c r="O2761" i="3" s="1"/>
  <c r="N2969" i="3"/>
  <c r="O2969" i="3" s="1"/>
  <c r="N3169" i="3"/>
  <c r="O3169" i="3" s="1"/>
  <c r="N3377" i="3"/>
  <c r="O3377" i="3" s="1"/>
  <c r="N3593" i="3"/>
  <c r="O3593" i="3" s="1"/>
  <c r="N1525" i="3"/>
  <c r="O1525" i="3" s="1"/>
  <c r="N342" i="3"/>
  <c r="O342" i="3" s="1"/>
  <c r="N1110" i="3"/>
  <c r="O1110" i="3" s="1"/>
  <c r="N1494" i="3"/>
  <c r="O1494" i="3" s="1"/>
  <c r="N4479" i="3"/>
  <c r="O4479" i="3" s="1"/>
  <c r="N4543" i="3"/>
  <c r="O4543" i="3" s="1"/>
  <c r="N4607" i="3"/>
  <c r="O4607" i="3" s="1"/>
  <c r="N4671" i="3"/>
  <c r="O4671" i="3" s="1"/>
  <c r="N4735" i="3"/>
  <c r="O4735" i="3" s="1"/>
  <c r="N172" i="3"/>
  <c r="O172" i="3" s="1"/>
  <c r="N877" i="3"/>
  <c r="O877" i="3" s="1"/>
  <c r="N2385" i="3"/>
  <c r="O2385" i="3" s="1"/>
  <c r="N866" i="3"/>
  <c r="O866" i="3" s="1"/>
  <c r="N1814" i="3"/>
  <c r="O1814" i="3" s="1"/>
  <c r="N2006" i="3"/>
  <c r="O2006" i="3" s="1"/>
  <c r="N2198" i="3"/>
  <c r="O2198" i="3" s="1"/>
  <c r="N2390" i="3"/>
  <c r="O2390" i="3" s="1"/>
  <c r="N3158" i="3"/>
  <c r="O3158" i="3" s="1"/>
  <c r="N3350" i="3"/>
  <c r="O3350" i="3" s="1"/>
  <c r="N3542" i="3"/>
  <c r="O3542" i="3" s="1"/>
  <c r="N1114" i="3"/>
  <c r="O1114" i="3" s="1"/>
  <c r="N1594" i="3"/>
  <c r="O1594" i="3" s="1"/>
  <c r="N2106" i="3"/>
  <c r="O2106" i="3" s="1"/>
  <c r="N242" i="3"/>
  <c r="O242" i="3" s="1"/>
  <c r="N387" i="3"/>
  <c r="O387" i="3" s="1"/>
  <c r="N1995" i="3"/>
  <c r="O1995" i="3" s="1"/>
  <c r="N2507" i="3"/>
  <c r="O2507" i="3" s="1"/>
  <c r="N2803" i="3"/>
  <c r="O2803" i="3" s="1"/>
  <c r="N3967" i="3"/>
  <c r="O3967" i="3" s="1"/>
  <c r="N328" i="3"/>
  <c r="O328" i="3" s="1"/>
  <c r="N2252" i="3"/>
  <c r="O2252" i="3" s="1"/>
  <c r="N2832" i="3"/>
  <c r="O2832" i="3" s="1"/>
  <c r="N385" i="3"/>
  <c r="O385" i="3" s="1"/>
  <c r="N1229" i="3"/>
  <c r="O1229" i="3" s="1"/>
  <c r="N3109" i="3"/>
  <c r="O3109" i="3" s="1"/>
  <c r="N3313" i="3"/>
  <c r="O3313" i="3" s="1"/>
  <c r="N3892" i="3"/>
  <c r="O3892" i="3" s="1"/>
  <c r="N3833" i="3"/>
  <c r="O3833" i="3" s="1"/>
  <c r="N2868" i="3"/>
  <c r="O2868" i="3" s="1"/>
  <c r="N4437" i="3"/>
  <c r="O4437" i="3" s="1"/>
  <c r="N60" i="3"/>
  <c r="O60" i="3" s="1"/>
  <c r="N661" i="3"/>
  <c r="O661" i="3" s="1"/>
  <c r="N1157" i="3"/>
  <c r="O1157" i="3" s="1"/>
  <c r="N2113" i="3"/>
  <c r="O2113" i="3" s="1"/>
  <c r="N3733" i="3"/>
  <c r="O3733" i="3" s="1"/>
  <c r="N406" i="3"/>
  <c r="O406" i="3" s="1"/>
  <c r="N790" i="3"/>
  <c r="O790" i="3" s="1"/>
  <c r="N982" i="3"/>
  <c r="O982" i="3" s="1"/>
  <c r="N1366" i="3"/>
  <c r="O1366" i="3" s="1"/>
  <c r="N2454" i="3"/>
  <c r="O2454" i="3" s="1"/>
  <c r="N3734" i="3"/>
  <c r="O3734" i="3" s="1"/>
  <c r="N3926" i="3"/>
  <c r="O3926" i="3" s="1"/>
  <c r="N4118" i="3"/>
  <c r="O4118" i="3" s="1"/>
  <c r="N4310" i="3"/>
  <c r="O4310" i="3" s="1"/>
  <c r="N2810" i="3"/>
  <c r="O2810" i="3" s="1"/>
  <c r="N3370" i="3"/>
  <c r="O3370" i="3" s="1"/>
  <c r="N3898" i="3"/>
  <c r="O3898" i="3" s="1"/>
  <c r="N675" i="3"/>
  <c r="O675" i="3" s="1"/>
  <c r="N4652" i="3"/>
  <c r="O4652" i="3" s="1"/>
  <c r="N4404" i="3"/>
  <c r="O4404" i="3" s="1"/>
  <c r="N4361" i="3"/>
  <c r="O4361" i="3" s="1"/>
  <c r="N2820" i="3"/>
  <c r="O2820" i="3" s="1"/>
  <c r="N2884" i="3"/>
  <c r="O2884" i="3" s="1"/>
  <c r="N2948" i="3"/>
  <c r="O2948" i="3" s="1"/>
  <c r="N3016" i="3"/>
  <c r="O3016" i="3" s="1"/>
  <c r="N3080" i="3"/>
  <c r="O3080" i="3" s="1"/>
  <c r="N3208" i="3"/>
  <c r="O3208" i="3" s="1"/>
  <c r="N3352" i="3"/>
  <c r="O3352" i="3" s="1"/>
  <c r="N3500" i="3"/>
  <c r="O3500" i="3" s="1"/>
  <c r="N3652" i="3"/>
  <c r="O3652" i="3" s="1"/>
  <c r="N3808" i="3"/>
  <c r="O3808" i="3" s="1"/>
  <c r="N3960" i="3"/>
  <c r="O3960" i="3" s="1"/>
  <c r="N4100" i="3"/>
  <c r="O4100" i="3" s="1"/>
  <c r="N4248" i="3"/>
  <c r="O4248" i="3" s="1"/>
  <c r="N333" i="3"/>
  <c r="O333" i="3" s="1"/>
  <c r="N573" i="3"/>
  <c r="O573" i="3" s="1"/>
  <c r="N317" i="3"/>
  <c r="O317" i="3" s="1"/>
  <c r="N1801" i="3"/>
  <c r="O1801" i="3" s="1"/>
  <c r="N470" i="3"/>
  <c r="O470" i="3" s="1"/>
  <c r="N1942" i="3"/>
  <c r="O1942" i="3" s="1"/>
  <c r="N2134" i="3"/>
  <c r="O2134" i="3" s="1"/>
  <c r="N2710" i="3"/>
  <c r="O2710" i="3" s="1"/>
  <c r="N2902" i="3"/>
  <c r="O2902" i="3" s="1"/>
  <c r="N1183" i="3"/>
  <c r="O1183" i="3" s="1"/>
  <c r="N899" i="3"/>
  <c r="O899" i="3" s="1"/>
  <c r="N1771" i="3"/>
  <c r="O1771" i="3" s="1"/>
  <c r="N3240" i="3"/>
  <c r="O3240" i="3" s="1"/>
  <c r="N3356" i="3"/>
  <c r="O3356" i="3" s="1"/>
  <c r="N3468" i="3"/>
  <c r="O3468" i="3" s="1"/>
  <c r="N3580" i="3"/>
  <c r="O3580" i="3" s="1"/>
  <c r="N3688" i="3"/>
  <c r="O3688" i="3" s="1"/>
  <c r="N3804" i="3"/>
  <c r="O3804" i="3" s="1"/>
  <c r="N3912" i="3"/>
  <c r="O3912" i="3" s="1"/>
  <c r="N4032" i="3"/>
  <c r="O4032" i="3" s="1"/>
  <c r="N4156" i="3"/>
  <c r="O4156" i="3" s="1"/>
  <c r="N4280" i="3"/>
  <c r="O4280" i="3" s="1"/>
  <c r="N4448" i="3"/>
  <c r="O4448" i="3" s="1"/>
  <c r="N1981" i="3"/>
  <c r="O1981" i="3" s="1"/>
  <c r="N2929" i="3"/>
  <c r="O2929" i="3" s="1"/>
  <c r="N4645" i="3"/>
  <c r="O4645" i="3" s="1"/>
  <c r="N388" i="3"/>
  <c r="O388" i="3" s="1"/>
  <c r="N1689" i="3"/>
  <c r="O1689" i="3" s="1"/>
  <c r="N1877" i="3"/>
  <c r="O1877" i="3" s="1"/>
  <c r="N2865" i="3"/>
  <c r="O2865" i="3" s="1"/>
  <c r="N580" i="3"/>
  <c r="O580" i="3" s="1"/>
  <c r="N788" i="3"/>
  <c r="O788" i="3" s="1"/>
  <c r="N1000" i="3"/>
  <c r="O1000" i="3" s="1"/>
  <c r="N1208" i="3"/>
  <c r="O1208" i="3" s="1"/>
  <c r="N1400" i="3"/>
  <c r="O1400" i="3" s="1"/>
  <c r="N1592" i="3"/>
  <c r="O1592" i="3" s="1"/>
  <c r="N1784" i="3"/>
  <c r="O1784" i="3" s="1"/>
  <c r="N1960" i="3"/>
  <c r="O1960" i="3" s="1"/>
  <c r="N2152" i="3"/>
  <c r="O2152" i="3" s="1"/>
  <c r="N2392" i="3"/>
  <c r="O2392" i="3" s="1"/>
  <c r="N2600" i="3"/>
  <c r="O2600" i="3" s="1"/>
  <c r="N2812" i="3"/>
  <c r="O2812" i="3" s="1"/>
  <c r="N3008" i="3"/>
  <c r="O3008" i="3" s="1"/>
  <c r="N3368" i="3"/>
  <c r="O3368" i="3" s="1"/>
  <c r="N3828" i="3"/>
  <c r="O3828" i="3" s="1"/>
  <c r="N369" i="3"/>
  <c r="O369" i="3" s="1"/>
  <c r="N1065" i="3"/>
  <c r="O1065" i="3" s="1"/>
  <c r="N1837" i="3"/>
  <c r="O1837" i="3" s="1"/>
  <c r="N2413" i="3"/>
  <c r="O2413" i="3" s="1"/>
  <c r="N3097" i="3"/>
  <c r="O3097" i="3" s="1"/>
  <c r="N3933" i="3"/>
  <c r="O3933" i="3" s="1"/>
  <c r="N568" i="3"/>
  <c r="O568" i="3" s="1"/>
  <c r="N3076" i="3"/>
  <c r="O3076" i="3" s="1"/>
  <c r="N697" i="3"/>
  <c r="O697" i="3" s="1"/>
  <c r="N3993" i="3"/>
  <c r="O3993" i="3" s="1"/>
  <c r="N4349" i="3"/>
  <c r="O4349" i="3" s="1"/>
  <c r="N3101" i="3"/>
  <c r="O3101" i="3" s="1"/>
  <c r="N16" i="3"/>
  <c r="O16" i="3" s="1"/>
  <c r="N658" i="3"/>
  <c r="O658" i="3" s="1"/>
  <c r="N978" i="3"/>
  <c r="O978" i="3" s="1"/>
  <c r="N1878" i="3"/>
  <c r="O1878" i="3" s="1"/>
  <c r="N2262" i="3"/>
  <c r="O2262" i="3" s="1"/>
  <c r="N2838" i="3"/>
  <c r="O2838" i="3" s="1"/>
  <c r="N3414" i="3"/>
  <c r="O3414" i="3" s="1"/>
  <c r="N3606" i="3"/>
  <c r="O3606" i="3" s="1"/>
  <c r="N3798" i="3"/>
  <c r="O3798" i="3" s="1"/>
  <c r="N3990" i="3"/>
  <c r="O3990" i="3" s="1"/>
  <c r="N194" i="3"/>
  <c r="O194" i="3" s="1"/>
  <c r="N50" i="3"/>
  <c r="O50" i="3" s="1"/>
  <c r="N3759" i="3"/>
  <c r="O3759" i="3" s="1"/>
  <c r="N1052" i="3"/>
  <c r="O1052" i="3" s="1"/>
  <c r="N1244" i="3"/>
  <c r="O1244" i="3" s="1"/>
  <c r="N1564" i="3"/>
  <c r="O1564" i="3" s="1"/>
  <c r="N1756" i="3"/>
  <c r="O1756" i="3" s="1"/>
  <c r="N2076" i="3"/>
  <c r="O2076" i="3" s="1"/>
  <c r="N1693" i="3"/>
  <c r="O1693" i="3" s="1"/>
  <c r="N601" i="3"/>
  <c r="O601" i="3" s="1"/>
  <c r="N981" i="3"/>
  <c r="O981" i="3" s="1"/>
  <c r="N1173" i="3"/>
  <c r="O1173" i="3" s="1"/>
  <c r="N1369" i="3"/>
  <c r="O1369" i="3" s="1"/>
  <c r="N2109" i="3"/>
  <c r="O2109" i="3" s="1"/>
  <c r="N2297" i="3"/>
  <c r="O2297" i="3" s="1"/>
  <c r="N3533" i="3"/>
  <c r="O3533" i="3" s="1"/>
  <c r="N1201" i="3"/>
  <c r="O1201" i="3" s="1"/>
  <c r="N2789" i="3"/>
  <c r="O2789" i="3" s="1"/>
  <c r="N598" i="3"/>
  <c r="O598" i="3" s="1"/>
  <c r="N2582" i="3"/>
  <c r="O2582" i="3" s="1"/>
  <c r="N2966" i="3"/>
  <c r="O2966" i="3" s="1"/>
  <c r="N267" i="3"/>
  <c r="O267" i="3" s="1"/>
  <c r="N1466" i="3"/>
  <c r="O1466" i="3" s="1"/>
  <c r="N1914" i="3"/>
  <c r="O1914" i="3" s="1"/>
  <c r="N4669" i="3"/>
  <c r="O4669" i="3" s="1"/>
  <c r="N2412" i="3"/>
  <c r="O2412" i="3" s="1"/>
  <c r="N3916" i="3"/>
  <c r="O3916" i="3" s="1"/>
  <c r="N713" i="3"/>
  <c r="O713" i="3" s="1"/>
  <c r="N2173" i="3"/>
  <c r="O2173" i="3" s="1"/>
  <c r="N4265" i="3"/>
  <c r="O4265" i="3" s="1"/>
  <c r="N4725" i="3"/>
  <c r="O4725" i="3" s="1"/>
  <c r="N613" i="3"/>
  <c r="O613" i="3" s="1"/>
  <c r="N4385" i="3"/>
  <c r="O4385" i="3" s="1"/>
  <c r="N662" i="3"/>
  <c r="O662" i="3" s="1"/>
  <c r="N854" i="3"/>
  <c r="O854" i="3" s="1"/>
  <c r="N1046" i="3"/>
  <c r="O1046" i="3" s="1"/>
  <c r="N1238" i="3"/>
  <c r="O1238" i="3" s="1"/>
  <c r="N1430" i="3"/>
  <c r="O1430" i="3" s="1"/>
  <c r="N2634" i="3"/>
  <c r="O2634" i="3" s="1"/>
  <c r="N4742" i="3"/>
  <c r="O4742" i="3" s="1"/>
  <c r="N3724" i="3"/>
  <c r="O3724" i="3" s="1"/>
  <c r="N4281" i="3"/>
  <c r="O4281" i="3" s="1"/>
  <c r="N714" i="3"/>
  <c r="O714" i="3" s="1"/>
  <c r="N261" i="3"/>
  <c r="O261" i="3" s="1"/>
  <c r="N2845" i="3"/>
  <c r="O2845" i="3" s="1"/>
  <c r="N3727" i="3"/>
  <c r="O3727" i="3" s="1"/>
  <c r="N4532" i="3"/>
  <c r="O4532" i="3" s="1"/>
  <c r="N1610" i="3"/>
  <c r="O1610" i="3" s="1"/>
  <c r="N3866" i="3"/>
  <c r="O3866" i="3" s="1"/>
  <c r="N4618" i="3"/>
  <c r="O4618" i="3" s="1"/>
  <c r="N465" i="3"/>
  <c r="O465" i="3" s="1"/>
  <c r="N1685" i="3"/>
  <c r="O1685" i="3" s="1"/>
  <c r="N2585" i="3"/>
  <c r="O2585" i="3" s="1"/>
  <c r="N3941" i="3"/>
  <c r="O3941" i="3" s="1"/>
  <c r="N4317" i="3"/>
  <c r="O4317" i="3" s="1"/>
  <c r="N228" i="3"/>
  <c r="O228" i="3" s="1"/>
  <c r="N4328" i="3"/>
  <c r="O4328" i="3" s="1"/>
  <c r="N2821" i="3"/>
  <c r="O2821" i="3" s="1"/>
  <c r="N3001" i="3"/>
  <c r="O3001" i="3" s="1"/>
  <c r="N3537" i="3"/>
  <c r="O3537" i="3" s="1"/>
  <c r="N1496" i="3"/>
  <c r="O1496" i="3" s="1"/>
  <c r="N4048" i="3"/>
  <c r="O4048" i="3" s="1"/>
  <c r="N305" i="3"/>
  <c r="O305" i="3" s="1"/>
  <c r="N1009" i="3"/>
  <c r="O1009" i="3" s="1"/>
  <c r="N1569" i="3"/>
  <c r="O1569" i="3" s="1"/>
  <c r="N2265" i="3"/>
  <c r="O2265" i="3" s="1"/>
  <c r="N3057" i="3"/>
  <c r="O3057" i="3" s="1"/>
  <c r="N2474" i="3"/>
  <c r="O2474" i="3" s="1"/>
  <c r="N4710" i="3"/>
  <c r="O4710" i="3" s="1"/>
  <c r="N4521" i="3"/>
  <c r="O4521" i="3" s="1"/>
  <c r="N218" i="3"/>
  <c r="O218" i="3" s="1"/>
  <c r="N577" i="3"/>
  <c r="O577" i="3" s="1"/>
  <c r="N2225" i="3"/>
  <c r="O2225" i="3" s="1"/>
  <c r="N409" i="3"/>
  <c r="O409" i="3" s="1"/>
  <c r="N941" i="3"/>
  <c r="O941" i="3" s="1"/>
  <c r="N1857" i="3"/>
  <c r="O1857" i="3" s="1"/>
  <c r="N4031" i="3"/>
  <c r="O4031" i="3" s="1"/>
  <c r="N4223" i="3"/>
  <c r="O4223" i="3" s="1"/>
  <c r="N4547" i="3"/>
  <c r="O4547" i="3" s="1"/>
  <c r="N56" i="3"/>
  <c r="O56" i="3" s="1"/>
  <c r="N858" i="3"/>
  <c r="O858" i="3" s="1"/>
  <c r="N1050" i="3"/>
  <c r="O1050" i="3" s="1"/>
  <c r="N1946" i="3"/>
  <c r="O1946" i="3" s="1"/>
  <c r="N2122" i="3"/>
  <c r="O2122" i="3" s="1"/>
  <c r="N2314" i="3"/>
  <c r="O2314" i="3" s="1"/>
  <c r="N2778" i="3"/>
  <c r="O2778" i="3" s="1"/>
  <c r="N4138" i="3"/>
  <c r="O4138" i="3" s="1"/>
  <c r="N4538" i="3"/>
  <c r="O4538" i="3" s="1"/>
  <c r="N3481" i="3"/>
  <c r="O3481" i="3" s="1"/>
  <c r="N4641" i="3"/>
  <c r="O4641" i="3" s="1"/>
  <c r="N1097" i="3"/>
  <c r="O1097" i="3" s="1"/>
  <c r="N1277" i="3"/>
  <c r="O1277" i="3" s="1"/>
  <c r="N1833" i="3"/>
  <c r="O1833" i="3" s="1"/>
  <c r="N3273" i="3"/>
  <c r="O3273" i="3" s="1"/>
  <c r="N4001" i="3"/>
  <c r="O4001" i="3" s="1"/>
  <c r="N356" i="3"/>
  <c r="O356" i="3" s="1"/>
  <c r="N548" i="3"/>
  <c r="O548" i="3" s="1"/>
  <c r="N756" i="3"/>
  <c r="O756" i="3" s="1"/>
  <c r="N2024" i="3"/>
  <c r="O2024" i="3" s="1"/>
  <c r="N2232" i="3"/>
  <c r="O2232" i="3" s="1"/>
  <c r="N2424" i="3"/>
  <c r="O2424" i="3" s="1"/>
  <c r="N2648" i="3"/>
  <c r="O2648" i="3" s="1"/>
  <c r="N2844" i="3"/>
  <c r="O2844" i="3" s="1"/>
  <c r="N3868" i="3"/>
  <c r="O3868" i="3" s="1"/>
  <c r="N4149" i="3"/>
  <c r="O4149" i="3" s="1"/>
  <c r="N4661" i="3"/>
  <c r="O4661" i="3" s="1"/>
  <c r="N4367" i="3"/>
  <c r="O4367" i="3" s="1"/>
  <c r="N3178" i="3"/>
  <c r="O3178" i="3" s="1"/>
  <c r="N4534" i="3"/>
  <c r="O4534" i="3" s="1"/>
  <c r="N1733" i="3"/>
  <c r="O1733" i="3" s="1"/>
  <c r="N133" i="3"/>
  <c r="O133" i="3" s="1"/>
  <c r="N1349" i="3"/>
  <c r="O1349" i="3" s="1"/>
  <c r="N26" i="3"/>
  <c r="O26" i="3" s="1"/>
  <c r="N1322" i="3"/>
  <c r="O1322" i="3" s="1"/>
  <c r="N3018" i="3"/>
  <c r="O3018" i="3" s="1"/>
  <c r="N2049" i="3"/>
  <c r="O2049" i="3" s="1"/>
  <c r="N3173" i="3"/>
  <c r="O3173" i="3" s="1"/>
  <c r="N3349" i="3"/>
  <c r="O3349" i="3" s="1"/>
  <c r="N4085" i="3"/>
  <c r="O4085" i="3" s="1"/>
  <c r="N781" i="3"/>
  <c r="O781" i="3" s="1"/>
  <c r="N1513" i="3"/>
  <c r="O1513" i="3" s="1"/>
  <c r="N4237" i="3"/>
  <c r="O4237" i="3" s="1"/>
  <c r="N1016" i="3"/>
  <c r="O1016" i="3" s="1"/>
  <c r="N1224" i="3"/>
  <c r="O1224" i="3" s="1"/>
  <c r="N3120" i="3"/>
  <c r="O3120" i="3" s="1"/>
  <c r="N3480" i="3"/>
  <c r="O3480" i="3" s="1"/>
  <c r="N86" i="3"/>
  <c r="O86" i="3" s="1"/>
  <c r="N2489" i="3"/>
  <c r="O2489" i="3" s="1"/>
  <c r="N160" i="3"/>
  <c r="O160" i="3" s="1"/>
  <c r="N177" i="3"/>
  <c r="O177" i="3" s="1"/>
  <c r="N4745" i="3"/>
  <c r="O4745" i="3" s="1"/>
  <c r="N4466" i="3"/>
  <c r="O4466" i="3" s="1"/>
  <c r="N4530" i="3"/>
  <c r="O4530" i="3" s="1"/>
  <c r="N4594" i="3"/>
  <c r="O4594" i="3" s="1"/>
  <c r="N4658" i="3"/>
  <c r="O4658" i="3" s="1"/>
  <c r="N4722" i="3"/>
  <c r="O4722" i="3" s="1"/>
  <c r="N79" i="3"/>
  <c r="O79" i="3" s="1"/>
  <c r="N2107" i="3"/>
  <c r="O2107" i="3" s="1"/>
  <c r="N272" i="3"/>
  <c r="O272" i="3" s="1"/>
  <c r="N336" i="3"/>
  <c r="O336" i="3" s="1"/>
  <c r="N400" i="3"/>
  <c r="O400" i="3" s="1"/>
  <c r="N464" i="3"/>
  <c r="O464" i="3" s="1"/>
  <c r="N528" i="3"/>
  <c r="O528" i="3" s="1"/>
  <c r="N592" i="3"/>
  <c r="O592" i="3" s="1"/>
  <c r="N656" i="3"/>
  <c r="O656" i="3" s="1"/>
  <c r="N720" i="3"/>
  <c r="O720" i="3" s="1"/>
  <c r="N784" i="3"/>
  <c r="O784" i="3" s="1"/>
  <c r="N848" i="3"/>
  <c r="O848" i="3" s="1"/>
  <c r="N912" i="3"/>
  <c r="O912" i="3" s="1"/>
  <c r="N980" i="3"/>
  <c r="O980" i="3" s="1"/>
  <c r="N1044" i="3"/>
  <c r="O1044" i="3" s="1"/>
  <c r="N1108" i="3"/>
  <c r="O1108" i="3" s="1"/>
  <c r="N1172" i="3"/>
  <c r="O1172" i="3" s="1"/>
  <c r="N1236" i="3"/>
  <c r="O1236" i="3" s="1"/>
  <c r="N1300" i="3"/>
  <c r="O1300" i="3" s="1"/>
  <c r="N1364" i="3"/>
  <c r="O1364" i="3" s="1"/>
  <c r="N1428" i="3"/>
  <c r="O1428" i="3" s="1"/>
  <c r="N1492" i="3"/>
  <c r="O1492" i="3" s="1"/>
  <c r="N1556" i="3"/>
  <c r="O1556" i="3" s="1"/>
  <c r="N1620" i="3"/>
  <c r="O1620" i="3" s="1"/>
  <c r="N1684" i="3"/>
  <c r="O1684" i="3" s="1"/>
  <c r="N1748" i="3"/>
  <c r="O1748" i="3" s="1"/>
  <c r="N1812" i="3"/>
  <c r="O1812" i="3" s="1"/>
  <c r="N1876" i="3"/>
  <c r="O1876" i="3" s="1"/>
  <c r="N1940" i="3"/>
  <c r="O1940" i="3" s="1"/>
  <c r="N2004" i="3"/>
  <c r="O2004" i="3" s="1"/>
  <c r="N2068" i="3"/>
  <c r="O2068" i="3" s="1"/>
  <c r="N2132" i="3"/>
  <c r="O2132" i="3" s="1"/>
  <c r="N2196" i="3"/>
  <c r="O2196" i="3" s="1"/>
  <c r="N2260" i="3"/>
  <c r="O2260" i="3" s="1"/>
  <c r="N2324" i="3"/>
  <c r="O2324" i="3" s="1"/>
  <c r="N2388" i="3"/>
  <c r="O2388" i="3" s="1"/>
  <c r="N2452" i="3"/>
  <c r="O2452" i="3" s="1"/>
  <c r="N2516" i="3"/>
  <c r="O2516" i="3" s="1"/>
  <c r="N2580" i="3"/>
  <c r="O2580" i="3" s="1"/>
  <c r="N2644" i="3"/>
  <c r="O2644" i="3" s="1"/>
  <c r="N2708" i="3"/>
  <c r="O2708" i="3" s="1"/>
  <c r="N2772" i="3"/>
  <c r="O2772" i="3" s="1"/>
  <c r="N2840" i="3"/>
  <c r="O2840" i="3" s="1"/>
  <c r="N2904" i="3"/>
  <c r="O2904" i="3" s="1"/>
  <c r="N2968" i="3"/>
  <c r="O2968" i="3" s="1"/>
  <c r="N3036" i="3"/>
  <c r="O3036" i="3" s="1"/>
  <c r="N3112" i="3"/>
  <c r="O3112" i="3" s="1"/>
  <c r="N3252" i="3"/>
  <c r="O3252" i="3" s="1"/>
  <c r="N3396" i="3"/>
  <c r="O3396" i="3" s="1"/>
  <c r="N3548" i="3"/>
  <c r="O3548" i="3" s="1"/>
  <c r="N3708" i="3"/>
  <c r="O3708" i="3" s="1"/>
  <c r="N3856" i="3"/>
  <c r="O3856" i="3" s="1"/>
  <c r="N4004" i="3"/>
  <c r="O4004" i="3" s="1"/>
  <c r="N4144" i="3"/>
  <c r="O4144" i="3" s="1"/>
  <c r="N4308" i="3"/>
  <c r="O4308" i="3" s="1"/>
  <c r="N349" i="3"/>
  <c r="O349" i="3" s="1"/>
  <c r="N585" i="3"/>
  <c r="O585" i="3" s="1"/>
  <c r="N789" i="3"/>
  <c r="O789" i="3" s="1"/>
  <c r="N1001" i="3"/>
  <c r="O1001" i="3" s="1"/>
  <c r="N1205" i="3"/>
  <c r="O1205" i="3" s="1"/>
  <c r="N1405" i="3"/>
  <c r="O1405" i="3" s="1"/>
  <c r="N1605" i="3"/>
  <c r="O1605" i="3" s="1"/>
  <c r="N1821" i="3"/>
  <c r="O1821" i="3" s="1"/>
  <c r="N2029" i="3"/>
  <c r="O2029" i="3" s="1"/>
  <c r="N2245" i="3"/>
  <c r="O2245" i="3" s="1"/>
  <c r="N2453" i="3"/>
  <c r="O2453" i="3" s="1"/>
  <c r="N2669" i="3"/>
  <c r="O2669" i="3" s="1"/>
  <c r="N2873" i="3"/>
  <c r="O2873" i="3" s="1"/>
  <c r="N3085" i="3"/>
  <c r="O3085" i="3" s="1"/>
  <c r="N3289" i="3"/>
  <c r="O3289" i="3" s="1"/>
  <c r="N3501" i="3"/>
  <c r="O3501" i="3" s="1"/>
  <c r="N3717" i="3"/>
  <c r="O3717" i="3" s="1"/>
  <c r="N3921" i="3"/>
  <c r="O3921" i="3" s="1"/>
  <c r="N4133" i="3"/>
  <c r="O4133" i="3" s="1"/>
  <c r="N4401" i="3"/>
  <c r="O4401" i="3" s="1"/>
  <c r="N3700" i="3"/>
  <c r="O3700" i="3" s="1"/>
  <c r="N3807" i="3"/>
  <c r="O3807" i="3" s="1"/>
  <c r="N18" i="3"/>
  <c r="O18" i="3" s="1"/>
  <c r="N1027" i="3"/>
  <c r="O1027" i="3" s="1"/>
  <c r="N82" i="3"/>
  <c r="O82" i="3" s="1"/>
  <c r="N3168" i="3"/>
  <c r="O3168" i="3" s="1"/>
  <c r="N3284" i="3"/>
  <c r="O3284" i="3" s="1"/>
  <c r="N3400" i="3"/>
  <c r="O3400" i="3" s="1"/>
  <c r="N3512" i="3"/>
  <c r="O3512" i="3" s="1"/>
  <c r="N3620" i="3"/>
  <c r="O3620" i="3" s="1"/>
  <c r="N3732" i="3"/>
  <c r="O3732" i="3" s="1"/>
  <c r="N3844" i="3"/>
  <c r="O3844" i="3" s="1"/>
  <c r="N3956" i="3"/>
  <c r="O3956" i="3" s="1"/>
  <c r="N4080" i="3"/>
  <c r="O4080" i="3" s="1"/>
  <c r="N845" i="3"/>
  <c r="O845" i="3" s="1"/>
  <c r="N1765" i="3"/>
  <c r="O1765" i="3" s="1"/>
  <c r="N2305" i="3"/>
  <c r="O2305" i="3" s="1"/>
  <c r="N121" i="3"/>
  <c r="O121" i="3" s="1"/>
  <c r="N1005" i="3"/>
  <c r="O1005" i="3" s="1"/>
  <c r="N3185" i="3"/>
  <c r="O3185" i="3" s="1"/>
  <c r="N425" i="3"/>
  <c r="O425" i="3" s="1"/>
  <c r="N1565" i="3"/>
  <c r="O1565" i="3" s="1"/>
  <c r="N1037" i="3"/>
  <c r="O1037" i="3" s="1"/>
  <c r="N1221" i="3"/>
  <c r="O1221" i="3" s="1"/>
  <c r="N1413" i="3"/>
  <c r="O1413" i="3" s="1"/>
  <c r="N2153" i="3"/>
  <c r="O2153" i="3" s="1"/>
  <c r="N2345" i="3"/>
  <c r="O2345" i="3" s="1"/>
  <c r="N3201" i="3"/>
  <c r="O3201" i="3" s="1"/>
  <c r="N3761" i="3"/>
  <c r="O3761" i="3" s="1"/>
  <c r="N4125" i="3"/>
  <c r="O4125" i="3" s="1"/>
  <c r="N4493" i="3"/>
  <c r="O4493" i="3" s="1"/>
  <c r="N3640" i="3"/>
  <c r="O3640" i="3" s="1"/>
  <c r="N4698" i="3"/>
  <c r="O4698" i="3" s="1"/>
  <c r="N1537" i="3"/>
  <c r="O1537" i="3" s="1"/>
  <c r="N2085" i="3"/>
  <c r="O2085" i="3" s="1"/>
  <c r="N2437" i="3"/>
  <c r="O2437" i="3" s="1"/>
  <c r="N2617" i="3"/>
  <c r="O2617" i="3" s="1"/>
  <c r="N2973" i="3"/>
  <c r="O2973" i="3" s="1"/>
  <c r="N3885" i="3"/>
  <c r="O3885" i="3" s="1"/>
  <c r="N4073" i="3"/>
  <c r="O4073" i="3" s="1"/>
  <c r="N4261" i="3"/>
  <c r="O4261" i="3" s="1"/>
  <c r="N3211" i="3"/>
  <c r="O3211" i="3" s="1"/>
  <c r="N4464" i="3"/>
  <c r="O4464" i="3" s="1"/>
  <c r="N4595" i="3"/>
  <c r="O4595" i="3" s="1"/>
  <c r="N906" i="3"/>
  <c r="O906" i="3" s="1"/>
  <c r="N2170" i="3"/>
  <c r="O2170" i="3" s="1"/>
  <c r="N4186" i="3"/>
  <c r="O4186" i="3" s="1"/>
  <c r="N3529" i="3"/>
  <c r="O3529" i="3" s="1"/>
  <c r="N4449" i="3"/>
  <c r="O4449" i="3" s="1"/>
  <c r="N4452" i="3"/>
  <c r="O4452" i="3" s="1"/>
  <c r="N605" i="3"/>
  <c r="O605" i="3" s="1"/>
  <c r="N1145" i="3"/>
  <c r="O1145" i="3" s="1"/>
  <c r="N1325" i="3"/>
  <c r="O1325" i="3" s="1"/>
  <c r="N1697" i="3"/>
  <c r="O1697" i="3" s="1"/>
  <c r="N3317" i="3"/>
  <c r="O3317" i="3" s="1"/>
  <c r="N3861" i="3"/>
  <c r="O3861" i="3" s="1"/>
  <c r="N4049" i="3"/>
  <c r="O4049" i="3" s="1"/>
  <c r="N404" i="3"/>
  <c r="O404" i="3" s="1"/>
  <c r="N612" i="3"/>
  <c r="O612" i="3" s="1"/>
  <c r="N804" i="3"/>
  <c r="O804" i="3" s="1"/>
  <c r="N2088" i="3"/>
  <c r="O2088" i="3" s="1"/>
  <c r="N2280" i="3"/>
  <c r="O2280" i="3" s="1"/>
  <c r="N2472" i="3"/>
  <c r="O2472" i="3" s="1"/>
  <c r="N2696" i="3"/>
  <c r="O2696" i="3" s="1"/>
  <c r="N2892" i="3"/>
  <c r="O2892" i="3" s="1"/>
  <c r="N4305" i="3"/>
  <c r="O4305" i="3" s="1"/>
  <c r="N124" i="3"/>
  <c r="O124" i="3" s="1"/>
  <c r="N3165" i="3"/>
  <c r="O3165" i="3" s="1"/>
  <c r="N4457" i="3"/>
  <c r="O4457" i="3" s="1"/>
  <c r="N264" i="3"/>
  <c r="O264" i="3" s="1"/>
  <c r="N1292" i="3"/>
  <c r="O1292" i="3" s="1"/>
  <c r="N1612" i="3"/>
  <c r="O1612" i="3" s="1"/>
  <c r="N2124" i="3"/>
  <c r="O2124" i="3" s="1"/>
  <c r="N745" i="3"/>
  <c r="O745" i="3" s="1"/>
  <c r="N4438" i="3"/>
  <c r="O4438" i="3" s="1"/>
  <c r="N4630" i="3"/>
  <c r="O4630" i="3" s="1"/>
  <c r="N65" i="3"/>
  <c r="O65" i="3" s="1"/>
  <c r="N117" i="3"/>
  <c r="O117" i="3" s="1"/>
  <c r="N537" i="3"/>
  <c r="O537" i="3" s="1"/>
  <c r="N2889" i="3"/>
  <c r="O2889" i="3" s="1"/>
  <c r="N3437" i="3"/>
  <c r="O3437" i="3" s="1"/>
  <c r="N2685" i="3"/>
  <c r="O2685" i="3" s="1"/>
  <c r="N1737" i="3"/>
  <c r="O1737" i="3" s="1"/>
  <c r="N1929" i="3"/>
  <c r="O1929" i="3" s="1"/>
  <c r="N2537" i="3"/>
  <c r="O2537" i="3" s="1"/>
  <c r="N2917" i="3"/>
  <c r="O2917" i="3" s="1"/>
  <c r="N125" i="3"/>
  <c r="O125" i="3" s="1"/>
  <c r="N1177" i="3"/>
  <c r="O1177" i="3" s="1"/>
  <c r="N4432" i="3"/>
  <c r="O4432" i="3" s="1"/>
  <c r="N1121" i="3"/>
  <c r="O1121" i="3" s="1"/>
  <c r="N3113" i="3"/>
  <c r="O3113" i="3" s="1"/>
  <c r="N3297" i="3"/>
  <c r="O3297" i="3" s="1"/>
  <c r="N3469" i="3"/>
  <c r="O3469" i="3" s="1"/>
  <c r="N3657" i="3"/>
  <c r="O3657" i="3" s="1"/>
  <c r="N4636" i="3"/>
  <c r="O4636" i="3" s="1"/>
  <c r="N4444" i="3"/>
  <c r="O4444" i="3" s="1"/>
  <c r="N1365" i="3"/>
  <c r="O1365" i="3" s="1"/>
  <c r="N4037" i="3"/>
  <c r="O4037" i="3" s="1"/>
  <c r="N4412" i="3"/>
  <c r="O4412" i="3" s="1"/>
  <c r="N2373" i="3"/>
  <c r="O2373" i="3" s="1"/>
  <c r="N4549" i="3"/>
  <c r="O4549" i="3" s="1"/>
  <c r="N4600" i="3"/>
  <c r="O4600" i="3" s="1"/>
  <c r="N3590" i="3"/>
  <c r="O3590" i="3" s="1"/>
  <c r="N286" i="3"/>
  <c r="O286" i="3" s="1"/>
  <c r="N900" i="3"/>
  <c r="O900" i="3" s="1"/>
  <c r="N1416" i="3"/>
  <c r="O1416" i="3" s="1"/>
  <c r="N1928" i="3"/>
  <c r="O1928" i="3" s="1"/>
  <c r="N2296" i="3"/>
  <c r="O2296" i="3" s="1"/>
  <c r="N2776" i="3"/>
  <c r="O2776" i="3" s="1"/>
  <c r="N4084" i="3"/>
  <c r="O4084" i="3" s="1"/>
  <c r="N3677" i="3"/>
  <c r="O3677" i="3" s="1"/>
  <c r="N535" i="3"/>
  <c r="O535" i="3" s="1"/>
  <c r="N775" i="3"/>
  <c r="O775" i="3" s="1"/>
  <c r="N1015" i="3"/>
  <c r="O1015" i="3" s="1"/>
  <c r="N1143" i="3"/>
  <c r="O1143" i="3" s="1"/>
  <c r="N1271" i="3"/>
  <c r="O1271" i="3" s="1"/>
  <c r="N1419" i="3"/>
  <c r="O1419" i="3" s="1"/>
  <c r="N1547" i="3"/>
  <c r="O1547" i="3" s="1"/>
  <c r="N1675" i="3"/>
  <c r="O1675" i="3" s="1"/>
  <c r="N1775" i="3"/>
  <c r="O1775" i="3" s="1"/>
  <c r="N1839" i="3"/>
  <c r="O1839" i="3" s="1"/>
  <c r="N1903" i="3"/>
  <c r="O1903" i="3" s="1"/>
  <c r="N1967" i="3"/>
  <c r="O1967" i="3" s="1"/>
  <c r="N2031" i="3"/>
  <c r="O2031" i="3" s="1"/>
  <c r="N2095" i="3"/>
  <c r="O2095" i="3" s="1"/>
  <c r="N2159" i="3"/>
  <c r="O2159" i="3" s="1"/>
  <c r="N2223" i="3"/>
  <c r="O2223" i="3" s="1"/>
  <c r="N2287" i="3"/>
  <c r="O2287" i="3" s="1"/>
  <c r="N2351" i="3"/>
  <c r="O2351" i="3" s="1"/>
  <c r="N2415" i="3"/>
  <c r="O2415" i="3" s="1"/>
  <c r="N2479" i="3"/>
  <c r="O2479" i="3" s="1"/>
  <c r="N2543" i="3"/>
  <c r="O2543" i="3" s="1"/>
  <c r="N2607" i="3"/>
  <c r="O2607" i="3" s="1"/>
  <c r="N2671" i="3"/>
  <c r="O2671" i="3" s="1"/>
  <c r="N2735" i="3"/>
  <c r="O2735" i="3" s="1"/>
  <c r="N190" i="3"/>
  <c r="O190" i="3" s="1"/>
  <c r="N3015" i="3"/>
  <c r="O3015" i="3" s="1"/>
  <c r="N1263" i="3"/>
  <c r="O1263" i="3" s="1"/>
  <c r="N1599" i="3"/>
  <c r="O1599" i="3" s="1"/>
  <c r="N2811" i="3"/>
  <c r="O2811" i="3" s="1"/>
  <c r="N2939" i="3"/>
  <c r="O2939" i="3" s="1"/>
  <c r="N3067" i="3"/>
  <c r="O3067" i="3" s="1"/>
  <c r="N3195" i="3"/>
  <c r="O3195" i="3" s="1"/>
  <c r="N3323" i="3"/>
  <c r="O3323" i="3" s="1"/>
  <c r="N3451" i="3"/>
  <c r="O3451" i="3" s="1"/>
  <c r="N179" i="3"/>
  <c r="O179" i="3" s="1"/>
  <c r="N259" i="3"/>
  <c r="O259" i="3" s="1"/>
  <c r="N43" i="3"/>
  <c r="O43" i="3" s="1"/>
  <c r="N646" i="3"/>
  <c r="O646" i="3" s="1"/>
  <c r="N838" i="3"/>
  <c r="O838" i="3" s="1"/>
  <c r="N2502" i="3"/>
  <c r="O2502" i="3" s="1"/>
  <c r="N1479" i="3"/>
  <c r="O1479" i="3" s="1"/>
  <c r="N4593" i="3"/>
  <c r="O4593" i="3" s="1"/>
  <c r="N296" i="3"/>
  <c r="O296" i="3" s="1"/>
  <c r="N1004" i="3"/>
  <c r="O1004" i="3" s="1"/>
  <c r="N1132" i="3"/>
  <c r="O1132" i="3" s="1"/>
  <c r="N1516" i="3"/>
  <c r="O1516" i="3" s="1"/>
  <c r="N1708" i="3"/>
  <c r="O1708" i="3" s="1"/>
  <c r="N2028" i="3"/>
  <c r="O2028" i="3" s="1"/>
  <c r="N3764" i="3"/>
  <c r="O3764" i="3" s="1"/>
  <c r="N4408" i="3"/>
  <c r="O4408" i="3" s="1"/>
  <c r="N3637" i="3"/>
  <c r="O3637" i="3" s="1"/>
  <c r="N649" i="3"/>
  <c r="O649" i="3" s="1"/>
  <c r="N3949" i="3"/>
  <c r="O3949" i="3" s="1"/>
  <c r="N4736" i="3"/>
  <c r="O4736" i="3" s="1"/>
  <c r="N522" i="3"/>
  <c r="O522" i="3" s="1"/>
  <c r="N4506" i="3"/>
  <c r="O4506" i="3" s="1"/>
  <c r="N564" i="3"/>
  <c r="O564" i="3" s="1"/>
  <c r="N1064" i="3"/>
  <c r="O1064" i="3" s="1"/>
  <c r="N1576" i="3"/>
  <c r="O1576" i="3" s="1"/>
  <c r="N2120" i="3"/>
  <c r="O2120" i="3" s="1"/>
  <c r="N2616" i="3"/>
  <c r="O2616" i="3" s="1"/>
  <c r="N3192" i="3"/>
  <c r="O3192" i="3" s="1"/>
  <c r="N277" i="3"/>
  <c r="O277" i="3" s="1"/>
  <c r="N1361" i="3"/>
  <c r="O1361" i="3" s="1"/>
  <c r="N3145" i="3"/>
  <c r="O3145" i="3" s="1"/>
  <c r="N178" i="3"/>
  <c r="O178" i="3" s="1"/>
  <c r="N372" i="3"/>
  <c r="O372" i="3" s="1"/>
  <c r="N740" i="3"/>
  <c r="O740" i="3" s="1"/>
  <c r="N1240" i="3"/>
  <c r="O1240" i="3" s="1"/>
  <c r="N1752" i="3"/>
  <c r="O1752" i="3" s="1"/>
  <c r="N2456" i="3"/>
  <c r="O2456" i="3" s="1"/>
  <c r="N2972" i="3"/>
  <c r="O2972" i="3" s="1"/>
  <c r="N3672" i="3"/>
  <c r="O3672" i="3" s="1"/>
  <c r="N805" i="3"/>
  <c r="O805" i="3" s="1"/>
  <c r="N1933" i="3"/>
  <c r="O1933" i="3" s="1"/>
  <c r="N2521" i="3"/>
  <c r="O2521" i="3" s="1"/>
  <c r="N4357" i="3"/>
  <c r="O4357" i="3" s="1"/>
  <c r="N208" i="3"/>
  <c r="O208" i="3" s="1"/>
  <c r="N3053" i="3"/>
  <c r="O3053" i="3" s="1"/>
  <c r="N946" i="3"/>
  <c r="O946" i="3" s="1"/>
  <c r="N1670" i="3"/>
  <c r="O1670" i="3" s="1"/>
  <c r="N2054" i="3"/>
  <c r="O2054" i="3" s="1"/>
  <c r="N2246" i="3"/>
  <c r="O2246" i="3" s="1"/>
  <c r="N3014" i="3"/>
  <c r="O3014" i="3" s="1"/>
  <c r="N3206" i="3"/>
  <c r="O3206" i="3" s="1"/>
  <c r="N3398" i="3"/>
  <c r="O3398" i="3" s="1"/>
  <c r="N129" i="3"/>
  <c r="O129" i="3" s="1"/>
  <c r="N4207" i="3"/>
  <c r="O4207" i="3" s="1"/>
  <c r="N39" i="3"/>
  <c r="O39" i="3" s="1"/>
  <c r="N4573" i="3"/>
  <c r="O4573" i="3" s="1"/>
  <c r="N520" i="3"/>
  <c r="O520" i="3" s="1"/>
  <c r="N2508" i="3"/>
  <c r="O2508" i="3" s="1"/>
  <c r="N3028" i="3"/>
  <c r="O3028" i="3" s="1"/>
  <c r="N1849" i="3"/>
  <c r="O1849" i="3" s="1"/>
  <c r="N2693" i="3"/>
  <c r="O2693" i="3" s="1"/>
  <c r="N557" i="3"/>
  <c r="O557" i="3" s="1"/>
  <c r="N933" i="3"/>
  <c r="O933" i="3" s="1"/>
  <c r="N1129" i="3"/>
  <c r="O1129" i="3" s="1"/>
  <c r="N1317" i="3"/>
  <c r="O1317" i="3" s="1"/>
  <c r="N1509" i="3"/>
  <c r="O1509" i="3" s="1"/>
  <c r="N2057" i="3"/>
  <c r="O2057" i="3" s="1"/>
  <c r="N2249" i="3"/>
  <c r="O2249" i="3" s="1"/>
  <c r="N2445" i="3"/>
  <c r="O2445" i="3" s="1"/>
  <c r="N3489" i="3"/>
  <c r="O3489" i="3" s="1"/>
  <c r="N4213" i="3"/>
  <c r="O4213" i="3" s="1"/>
  <c r="N4633" i="3"/>
  <c r="O4633" i="3" s="1"/>
  <c r="N1802" i="3"/>
  <c r="O1802" i="3" s="1"/>
  <c r="N4473" i="3"/>
  <c r="O4473" i="3" s="1"/>
  <c r="N2697" i="3"/>
  <c r="O2697" i="3" s="1"/>
  <c r="N2653" i="3"/>
  <c r="O2653" i="3" s="1"/>
  <c r="N3193" i="3"/>
  <c r="O3193" i="3" s="1"/>
  <c r="N1242" i="3"/>
  <c r="O1242" i="3" s="1"/>
  <c r="N1706" i="3"/>
  <c r="O1706" i="3" s="1"/>
  <c r="N2250" i="3"/>
  <c r="O2250" i="3" s="1"/>
  <c r="N435" i="3"/>
  <c r="O435" i="3" s="1"/>
  <c r="N2203" i="3"/>
  <c r="O2203" i="3" s="1"/>
  <c r="N1327" i="3"/>
  <c r="O1327" i="3" s="1"/>
  <c r="N4739" i="3"/>
  <c r="O4739" i="3" s="1"/>
  <c r="N569" i="3"/>
  <c r="O569" i="3" s="1"/>
  <c r="N2461" i="3"/>
  <c r="O2461" i="3" s="1"/>
  <c r="N3589" i="3"/>
  <c r="O3589" i="3" s="1"/>
  <c r="N2204" i="3"/>
  <c r="O2204" i="3" s="1"/>
  <c r="N2396" i="3"/>
  <c r="O2396" i="3" s="1"/>
  <c r="N665" i="3"/>
  <c r="O665" i="3" s="1"/>
  <c r="N4673" i="3"/>
  <c r="O4673" i="3" s="1"/>
  <c r="N365" i="3"/>
  <c r="O365" i="3" s="1"/>
  <c r="N530" i="3"/>
  <c r="O530" i="3" s="1"/>
  <c r="N850" i="3"/>
  <c r="O850" i="3" s="1"/>
  <c r="N2758" i="3"/>
  <c r="O2758" i="3" s="1"/>
  <c r="N3142" i="3"/>
  <c r="O3142" i="3" s="1"/>
  <c r="N3334" i="3"/>
  <c r="O3334" i="3" s="1"/>
  <c r="N4102" i="3"/>
  <c r="O4102" i="3" s="1"/>
  <c r="N4294" i="3"/>
  <c r="O4294" i="3" s="1"/>
  <c r="N757" i="3"/>
  <c r="O757" i="3" s="1"/>
  <c r="N1301" i="3"/>
  <c r="O1301" i="3" s="1"/>
  <c r="N1673" i="3"/>
  <c r="O1673" i="3" s="1"/>
  <c r="N2217" i="3"/>
  <c r="O2217" i="3" s="1"/>
  <c r="N28" i="3"/>
  <c r="O28" i="3" s="1"/>
  <c r="N1274" i="3"/>
  <c r="O1274" i="3" s="1"/>
  <c r="N1482" i="3"/>
  <c r="O1482" i="3" s="1"/>
  <c r="N3546" i="3"/>
  <c r="O3546" i="3" s="1"/>
  <c r="N3125" i="3"/>
  <c r="O3125" i="3" s="1"/>
  <c r="N201" i="3"/>
  <c r="O201" i="3" s="1"/>
  <c r="N393" i="3"/>
  <c r="O393" i="3" s="1"/>
  <c r="N737" i="3"/>
  <c r="O737" i="3" s="1"/>
  <c r="N913" i="3"/>
  <c r="O913" i="3" s="1"/>
  <c r="N1469" i="3"/>
  <c r="O1469" i="3" s="1"/>
  <c r="N2017" i="3"/>
  <c r="O2017" i="3" s="1"/>
  <c r="N3449" i="3"/>
  <c r="O3449" i="3" s="1"/>
  <c r="N4189" i="3"/>
  <c r="O4189" i="3" s="1"/>
  <c r="N968" i="3"/>
  <c r="O968" i="3" s="1"/>
  <c r="N1176" i="3"/>
  <c r="O1176" i="3" s="1"/>
  <c r="N3408" i="3"/>
  <c r="O3408" i="3" s="1"/>
  <c r="N1130" i="3"/>
  <c r="O1130" i="3" s="1"/>
  <c r="N106" i="3"/>
  <c r="O106" i="3" s="1"/>
  <c r="N373" i="3"/>
  <c r="O373" i="3" s="1"/>
  <c r="N717" i="3"/>
  <c r="O717" i="3" s="1"/>
  <c r="N1633" i="3"/>
  <c r="O1633" i="3" s="1"/>
  <c r="N2169" i="3"/>
  <c r="O2169" i="3" s="1"/>
  <c r="N2525" i="3"/>
  <c r="O2525" i="3" s="1"/>
  <c r="N2713" i="3"/>
  <c r="O2713" i="3" s="1"/>
  <c r="N3793" i="3"/>
  <c r="O3793" i="3" s="1"/>
  <c r="N3977" i="3"/>
  <c r="O3977" i="3" s="1"/>
  <c r="N4165" i="3"/>
  <c r="O4165" i="3" s="1"/>
  <c r="N4397" i="3"/>
  <c r="O4397" i="3" s="1"/>
  <c r="N4499" i="3"/>
  <c r="O4499" i="3" s="1"/>
  <c r="N260" i="3"/>
  <c r="O260" i="3" s="1"/>
  <c r="N810" i="3"/>
  <c r="O810" i="3" s="1"/>
  <c r="N1002" i="3"/>
  <c r="O1002" i="3" s="1"/>
  <c r="N1898" i="3"/>
  <c r="O1898" i="3" s="1"/>
  <c r="N2074" i="3"/>
  <c r="O2074" i="3" s="1"/>
  <c r="N2266" i="3"/>
  <c r="O2266" i="3" s="1"/>
  <c r="N2730" i="3"/>
  <c r="O2730" i="3" s="1"/>
  <c r="N2922" i="3"/>
  <c r="O2922" i="3" s="1"/>
  <c r="N1133" i="3"/>
  <c r="O1133" i="3" s="1"/>
  <c r="N2269" i="3"/>
  <c r="O2269" i="3" s="1"/>
  <c r="N3617" i="3"/>
  <c r="O3617" i="3" s="1"/>
  <c r="N3989" i="3"/>
  <c r="O3989" i="3" s="1"/>
  <c r="N4177" i="3"/>
  <c r="O4177" i="3" s="1"/>
  <c r="N4545" i="3"/>
  <c r="O4545" i="3" s="1"/>
  <c r="N76" i="3"/>
  <c r="O76" i="3" s="1"/>
  <c r="N1045" i="3"/>
  <c r="O1045" i="3" s="1"/>
  <c r="N1237" i="3"/>
  <c r="O1237" i="3" s="1"/>
  <c r="N1789" i="3"/>
  <c r="O1789" i="3" s="1"/>
  <c r="N3225" i="3"/>
  <c r="O3225" i="3" s="1"/>
  <c r="N3953" i="3"/>
  <c r="O3953" i="3" s="1"/>
  <c r="N52" i="3"/>
  <c r="O52" i="3" s="1"/>
  <c r="N276" i="3"/>
  <c r="O276" i="3" s="1"/>
  <c r="N500" i="3"/>
  <c r="O500" i="3" s="1"/>
  <c r="N708" i="3"/>
  <c r="O708" i="3" s="1"/>
  <c r="N1320" i="3"/>
  <c r="O1320" i="3" s="1"/>
  <c r="N1560" i="3"/>
  <c r="O1560" i="3" s="1"/>
  <c r="N1976" i="3"/>
  <c r="O1976" i="3" s="1"/>
  <c r="N2184" i="3"/>
  <c r="O2184" i="3" s="1"/>
  <c r="N2376" i="3"/>
  <c r="O2376" i="3" s="1"/>
  <c r="N2584" i="3"/>
  <c r="O2584" i="3" s="1"/>
  <c r="N2796" i="3"/>
  <c r="O2796" i="3" s="1"/>
  <c r="N2992" i="3"/>
  <c r="O2992" i="3" s="1"/>
  <c r="N4041" i="3"/>
  <c r="O4041" i="3" s="1"/>
  <c r="N4565" i="3"/>
  <c r="O4565" i="3" s="1"/>
  <c r="N3823" i="3"/>
  <c r="O3823" i="3" s="1"/>
  <c r="N90" i="3"/>
  <c r="O90" i="3" s="1"/>
  <c r="N229" i="3"/>
  <c r="O229" i="3" s="1"/>
  <c r="N457" i="3"/>
  <c r="O457" i="3" s="1"/>
  <c r="N985" i="3"/>
  <c r="O985" i="3" s="1"/>
  <c r="N1905" i="3"/>
  <c r="O1905" i="3" s="1"/>
  <c r="N2801" i="3"/>
  <c r="O2801" i="3" s="1"/>
  <c r="N23" i="3"/>
  <c r="O23" i="3" s="1"/>
  <c r="N4010" i="3"/>
  <c r="O4010" i="3" s="1"/>
  <c r="N4570" i="3"/>
  <c r="O4570" i="3" s="1"/>
  <c r="N341" i="3"/>
  <c r="O341" i="3" s="1"/>
  <c r="N901" i="3"/>
  <c r="O901" i="3" s="1"/>
  <c r="N2533" i="3"/>
  <c r="O2533" i="3" s="1"/>
  <c r="N3713" i="3"/>
  <c r="O3713" i="3" s="1"/>
  <c r="N4273" i="3"/>
  <c r="O4273" i="3" s="1"/>
  <c r="N4689" i="3"/>
  <c r="O4689" i="3" s="1"/>
  <c r="N4272" i="3"/>
  <c r="O4272" i="3" s="1"/>
  <c r="N433" i="3"/>
  <c r="O433" i="3" s="1"/>
  <c r="N2061" i="3"/>
  <c r="O2061" i="3" s="1"/>
  <c r="N2593" i="3"/>
  <c r="O2593" i="3" s="1"/>
  <c r="N2777" i="3"/>
  <c r="O2777" i="3" s="1"/>
  <c r="N2953" i="3"/>
  <c r="O2953" i="3" s="1"/>
  <c r="N3493" i="3"/>
  <c r="O3493" i="3" s="1"/>
  <c r="N3681" i="3"/>
  <c r="O3681" i="3" s="1"/>
  <c r="N1432" i="3"/>
  <c r="O1432" i="3" s="1"/>
  <c r="N3940" i="3"/>
  <c r="O3940" i="3" s="1"/>
  <c r="N4696" i="3"/>
  <c r="O4696" i="3" s="1"/>
  <c r="N861" i="3"/>
  <c r="O861" i="3" s="1"/>
  <c r="N1465" i="3"/>
  <c r="O1465" i="3" s="1"/>
  <c r="N2045" i="3"/>
  <c r="O2045" i="3" s="1"/>
  <c r="N2293" i="3"/>
  <c r="O2293" i="3" s="1"/>
  <c r="N2701" i="3"/>
  <c r="O2701" i="3" s="1"/>
  <c r="N91" i="3"/>
  <c r="O91" i="3" s="1"/>
  <c r="N4352" i="3"/>
  <c r="O4352" i="3" s="1"/>
  <c r="N1213" i="3"/>
  <c r="O1213" i="3" s="1"/>
  <c r="N3021" i="3"/>
  <c r="O3021" i="3" s="1"/>
  <c r="N3205" i="3"/>
  <c r="O3205" i="3" s="1"/>
  <c r="N3381" i="3"/>
  <c r="O3381" i="3" s="1"/>
  <c r="N3561" i="3"/>
  <c r="O3561" i="3" s="1"/>
  <c r="N3431" i="3"/>
  <c r="O3431" i="3" s="1"/>
  <c r="N3919" i="3"/>
  <c r="O3919" i="3" s="1"/>
  <c r="N4127" i="3"/>
  <c r="O4127" i="3" s="1"/>
  <c r="N4319" i="3"/>
  <c r="O4319" i="3" s="1"/>
  <c r="N4224" i="3"/>
  <c r="O4224" i="3" s="1"/>
  <c r="N2765" i="3"/>
  <c r="O2765" i="3" s="1"/>
  <c r="N3393" i="3"/>
  <c r="O3393" i="3" s="1"/>
  <c r="N3757" i="3"/>
  <c r="O3757" i="3" s="1"/>
  <c r="N1561" i="3"/>
  <c r="O1561" i="3" s="1"/>
  <c r="N2281" i="3"/>
  <c r="O2281" i="3" s="1"/>
  <c r="N2457" i="3"/>
  <c r="O2457" i="3" s="1"/>
  <c r="N1704" i="3"/>
  <c r="O1704" i="3" s="1"/>
  <c r="N2885" i="3"/>
  <c r="O2885" i="3" s="1"/>
  <c r="N3457" i="3"/>
  <c r="O3457" i="3" s="1"/>
  <c r="N4040" i="3"/>
  <c r="O4040" i="3" s="1"/>
  <c r="N461" i="3"/>
  <c r="O461" i="3" s="1"/>
  <c r="N1963" i="3"/>
  <c r="O1963" i="3" s="1"/>
  <c r="N170" i="3"/>
  <c r="O170" i="3" s="1"/>
  <c r="N801" i="3"/>
  <c r="O801" i="3" s="1"/>
  <c r="N1721" i="3"/>
  <c r="O1721" i="3" s="1"/>
  <c r="N2257" i="3"/>
  <c r="O2257" i="3" s="1"/>
  <c r="N1546" i="3"/>
  <c r="O1546" i="3" s="1"/>
  <c r="N4312" i="3"/>
  <c r="O4312" i="3" s="1"/>
  <c r="N192" i="3"/>
  <c r="O192" i="3" s="1"/>
  <c r="N2749" i="3"/>
  <c r="O2749" i="3" s="1"/>
  <c r="N1587" i="3"/>
  <c r="O1587" i="3" s="1"/>
  <c r="N3315" i="3"/>
  <c r="O3315" i="3" s="1"/>
  <c r="N4556" i="3"/>
  <c r="O4556" i="3" s="1"/>
  <c r="N4624" i="3"/>
  <c r="O4624" i="3" s="1"/>
  <c r="N4692" i="3"/>
  <c r="O4692" i="3" s="1"/>
  <c r="N374" i="3"/>
  <c r="O374" i="3" s="1"/>
  <c r="N758" i="3"/>
  <c r="O758" i="3" s="1"/>
  <c r="N950" i="3"/>
  <c r="O950" i="3" s="1"/>
  <c r="N1142" i="3"/>
  <c r="O1142" i="3" s="1"/>
  <c r="N1334" i="3"/>
  <c r="O1334" i="3" s="1"/>
  <c r="N1526" i="3"/>
  <c r="O1526" i="3" s="1"/>
  <c r="N2102" i="3"/>
  <c r="O2102" i="3" s="1"/>
  <c r="N4511" i="3"/>
  <c r="O4511" i="3" s="1"/>
  <c r="N4575" i="3"/>
  <c r="O4575" i="3" s="1"/>
  <c r="N4639" i="3"/>
  <c r="O4639" i="3" s="1"/>
  <c r="N4703" i="3"/>
  <c r="O4703" i="3" s="1"/>
  <c r="N445" i="3"/>
  <c r="O445" i="3" s="1"/>
  <c r="N1893" i="3"/>
  <c r="O1893" i="3" s="1"/>
  <c r="N4329" i="3"/>
  <c r="O4329" i="3" s="1"/>
  <c r="N87" i="3"/>
  <c r="O87" i="3" s="1"/>
  <c r="N4677" i="3"/>
  <c r="O4677" i="3" s="1"/>
  <c r="N197" i="3"/>
  <c r="O197" i="3" s="1"/>
  <c r="N4434" i="3"/>
  <c r="O4434" i="3" s="1"/>
  <c r="N4498" i="3"/>
  <c r="O4498" i="3" s="1"/>
  <c r="N4562" i="3"/>
  <c r="O4562" i="3" s="1"/>
  <c r="N4626" i="3"/>
  <c r="O4626" i="3" s="1"/>
  <c r="N4690" i="3"/>
  <c r="O4690" i="3" s="1"/>
  <c r="N37" i="3"/>
  <c r="O37" i="3" s="1"/>
  <c r="N265" i="3"/>
  <c r="O265" i="3" s="1"/>
  <c r="N4435" i="3"/>
  <c r="O4435" i="3" s="1"/>
  <c r="N627" i="3"/>
  <c r="O627" i="3" s="1"/>
  <c r="N1867" i="3"/>
  <c r="O1867" i="3" s="1"/>
  <c r="N3180" i="3"/>
  <c r="O3180" i="3" s="1"/>
  <c r="N3300" i="3"/>
  <c r="O3300" i="3" s="1"/>
  <c r="N3412" i="3"/>
  <c r="O3412" i="3" s="1"/>
  <c r="N3524" i="3"/>
  <c r="O3524" i="3" s="1"/>
  <c r="N3632" i="3"/>
  <c r="O3632" i="3" s="1"/>
  <c r="N3744" i="3"/>
  <c r="O3744" i="3" s="1"/>
  <c r="N3860" i="3"/>
  <c r="O3860" i="3" s="1"/>
  <c r="N3972" i="3"/>
  <c r="O3972" i="3" s="1"/>
  <c r="N4096" i="3"/>
  <c r="O4096" i="3" s="1"/>
  <c r="N4212" i="3"/>
  <c r="O4212" i="3" s="1"/>
  <c r="N4360" i="3"/>
  <c r="O4360" i="3" s="1"/>
  <c r="N304" i="3"/>
  <c r="O304" i="3" s="1"/>
  <c r="N368" i="3"/>
  <c r="O368" i="3" s="1"/>
  <c r="N432" i="3"/>
  <c r="O432" i="3" s="1"/>
  <c r="N496" i="3"/>
  <c r="O496" i="3" s="1"/>
  <c r="N560" i="3"/>
  <c r="O560" i="3" s="1"/>
  <c r="N624" i="3"/>
  <c r="O624" i="3" s="1"/>
  <c r="N688" i="3"/>
  <c r="O688" i="3" s="1"/>
  <c r="N752" i="3"/>
  <c r="O752" i="3" s="1"/>
  <c r="N816" i="3"/>
  <c r="O816" i="3" s="1"/>
  <c r="N880" i="3"/>
  <c r="O880" i="3" s="1"/>
  <c r="N948" i="3"/>
  <c r="O948" i="3" s="1"/>
  <c r="N1012" i="3"/>
  <c r="O1012" i="3" s="1"/>
  <c r="N1076" i="3"/>
  <c r="O1076" i="3" s="1"/>
  <c r="N1140" i="3"/>
  <c r="O1140" i="3" s="1"/>
  <c r="N1204" i="3"/>
  <c r="O1204" i="3" s="1"/>
  <c r="N1268" i="3"/>
  <c r="O1268" i="3" s="1"/>
  <c r="N1332" i="3"/>
  <c r="O1332" i="3" s="1"/>
  <c r="N1396" i="3"/>
  <c r="O1396" i="3" s="1"/>
  <c r="N1460" i="3"/>
  <c r="O1460" i="3" s="1"/>
  <c r="N1524" i="3"/>
  <c r="O1524" i="3" s="1"/>
  <c r="N1588" i="3"/>
  <c r="O1588" i="3" s="1"/>
  <c r="N1652" i="3"/>
  <c r="O1652" i="3" s="1"/>
  <c r="N1716" i="3"/>
  <c r="O1716" i="3" s="1"/>
  <c r="N1780" i="3"/>
  <c r="O1780" i="3" s="1"/>
  <c r="N1844" i="3"/>
  <c r="O1844" i="3" s="1"/>
  <c r="N1908" i="3"/>
  <c r="O1908" i="3" s="1"/>
  <c r="N1972" i="3"/>
  <c r="O1972" i="3" s="1"/>
  <c r="N2036" i="3"/>
  <c r="O2036" i="3" s="1"/>
  <c r="N2100" i="3"/>
  <c r="O2100" i="3" s="1"/>
  <c r="N2164" i="3"/>
  <c r="O2164" i="3" s="1"/>
  <c r="N2228" i="3"/>
  <c r="O2228" i="3" s="1"/>
  <c r="N2292" i="3"/>
  <c r="O2292" i="3" s="1"/>
  <c r="N2420" i="3"/>
  <c r="O2420" i="3" s="1"/>
  <c r="N2484" i="3"/>
  <c r="O2484" i="3" s="1"/>
  <c r="N2548" i="3"/>
  <c r="O2548" i="3" s="1"/>
  <c r="N2676" i="3"/>
  <c r="O2676" i="3" s="1"/>
  <c r="N2740" i="3"/>
  <c r="O2740" i="3" s="1"/>
  <c r="N2808" i="3"/>
  <c r="O2808" i="3" s="1"/>
  <c r="N2872" i="3"/>
  <c r="O2872" i="3" s="1"/>
  <c r="N2936" i="3"/>
  <c r="O2936" i="3" s="1"/>
  <c r="N3004" i="3"/>
  <c r="O3004" i="3" s="1"/>
  <c r="N3068" i="3"/>
  <c r="O3068" i="3" s="1"/>
  <c r="N3184" i="3"/>
  <c r="O3184" i="3" s="1"/>
  <c r="N3324" i="3"/>
  <c r="O3324" i="3" s="1"/>
  <c r="N3472" i="3"/>
  <c r="O3472" i="3" s="1"/>
  <c r="N3628" i="3"/>
  <c r="O3628" i="3" s="1"/>
  <c r="N3780" i="3"/>
  <c r="O3780" i="3" s="1"/>
  <c r="N3932" i="3"/>
  <c r="O3932" i="3" s="1"/>
  <c r="N4076" i="3"/>
  <c r="O4076" i="3" s="1"/>
  <c r="N4216" i="3"/>
  <c r="O4216" i="3" s="1"/>
  <c r="N4440" i="3"/>
  <c r="O4440" i="3" s="1"/>
  <c r="N469" i="3"/>
  <c r="O469" i="3" s="1"/>
  <c r="N689" i="3"/>
  <c r="O689" i="3" s="1"/>
  <c r="N897" i="3"/>
  <c r="O897" i="3" s="1"/>
  <c r="N1101" i="3"/>
  <c r="O1101" i="3" s="1"/>
  <c r="N1305" i="3"/>
  <c r="O1305" i="3" s="1"/>
  <c r="N1505" i="3"/>
  <c r="O1505" i="3" s="1"/>
  <c r="N1717" i="3"/>
  <c r="O1717" i="3" s="1"/>
  <c r="N1925" i="3"/>
  <c r="O1925" i="3" s="1"/>
  <c r="N2145" i="3"/>
  <c r="O2145" i="3" s="1"/>
  <c r="N2353" i="3"/>
  <c r="O2353" i="3" s="1"/>
  <c r="N2565" i="3"/>
  <c r="O2565" i="3" s="1"/>
  <c r="N2773" i="3"/>
  <c r="O2773" i="3" s="1"/>
  <c r="N2981" i="3"/>
  <c r="O2981" i="3" s="1"/>
  <c r="N3181" i="3"/>
  <c r="O3181" i="3" s="1"/>
  <c r="N3389" i="3"/>
  <c r="O3389" i="3" s="1"/>
  <c r="N3609" i="3"/>
  <c r="O3609" i="3" s="1"/>
  <c r="N3813" i="3"/>
  <c r="O3813" i="3" s="1"/>
  <c r="N4029" i="3"/>
  <c r="O4029" i="3" s="1"/>
  <c r="N4241" i="3"/>
  <c r="O4241" i="3" s="1"/>
  <c r="N308" i="3"/>
  <c r="O308" i="3" s="1"/>
  <c r="N484" i="3"/>
  <c r="O484" i="3" s="1"/>
  <c r="N676" i="3"/>
  <c r="O676" i="3" s="1"/>
  <c r="N884" i="3"/>
  <c r="O884" i="3" s="1"/>
  <c r="N1096" i="3"/>
  <c r="O1096" i="3" s="1"/>
  <c r="N1304" i="3"/>
  <c r="O1304" i="3" s="1"/>
  <c r="N1480" i="3"/>
  <c r="O1480" i="3" s="1"/>
  <c r="N1688" i="3"/>
  <c r="O1688" i="3" s="1"/>
  <c r="N1864" i="3"/>
  <c r="O1864" i="3" s="1"/>
  <c r="N2056" i="3"/>
  <c r="O2056" i="3" s="1"/>
  <c r="N2264" i="3"/>
  <c r="O2264" i="3" s="1"/>
  <c r="N2488" i="3"/>
  <c r="O2488" i="3" s="1"/>
  <c r="N2712" i="3"/>
  <c r="O2712" i="3" s="1"/>
  <c r="N2908" i="3"/>
  <c r="O2908" i="3" s="1"/>
  <c r="N3156" i="3"/>
  <c r="O3156" i="3" s="1"/>
  <c r="N4116" i="3"/>
  <c r="O4116" i="3" s="1"/>
  <c r="N753" i="3"/>
  <c r="O753" i="3" s="1"/>
  <c r="N1417" i="3"/>
  <c r="O1417" i="3" s="1"/>
  <c r="N2157" i="3"/>
  <c r="O2157" i="3" s="1"/>
  <c r="N2729" i="3"/>
  <c r="O2729" i="3" s="1"/>
  <c r="N3513" i="3"/>
  <c r="O3513" i="3" s="1"/>
  <c r="N4253" i="3"/>
  <c r="O4253" i="3" s="1"/>
  <c r="N3108" i="3"/>
  <c r="O3108" i="3" s="1"/>
  <c r="N3228" i="3"/>
  <c r="O3228" i="3" s="1"/>
  <c r="N3344" i="3"/>
  <c r="O3344" i="3" s="1"/>
  <c r="N3456" i="3"/>
  <c r="O3456" i="3" s="1"/>
  <c r="N3564" i="3"/>
  <c r="O3564" i="3" s="1"/>
  <c r="N3676" i="3"/>
  <c r="O3676" i="3" s="1"/>
  <c r="N3788" i="3"/>
  <c r="O3788" i="3" s="1"/>
  <c r="N3900" i="3"/>
  <c r="O3900" i="3" s="1"/>
  <c r="N4016" i="3"/>
  <c r="O4016" i="3" s="1"/>
  <c r="N4140" i="3"/>
  <c r="O4140" i="3" s="1"/>
  <c r="N4260" i="3"/>
  <c r="O4260" i="3" s="1"/>
  <c r="N4424" i="3"/>
  <c r="O4424" i="3" s="1"/>
  <c r="N4693" i="3"/>
  <c r="O4693" i="3" s="1"/>
  <c r="N698" i="3"/>
  <c r="O698" i="3" s="1"/>
  <c r="N1098" i="3"/>
  <c r="O1098" i="3" s="1"/>
  <c r="N1978" i="3"/>
  <c r="O1978" i="3" s="1"/>
  <c r="N2826" i="3"/>
  <c r="O2826" i="3" s="1"/>
  <c r="N4196" i="3"/>
  <c r="O4196" i="3" s="1"/>
  <c r="N4336" i="3"/>
  <c r="O4336" i="3" s="1"/>
  <c r="N1084" i="3"/>
  <c r="O1084" i="3" s="1"/>
  <c r="N2300" i="3"/>
  <c r="O2300" i="3" s="1"/>
  <c r="N2880" i="3"/>
  <c r="O2880" i="3" s="1"/>
  <c r="N4092" i="3"/>
  <c r="O4092" i="3" s="1"/>
  <c r="N561" i="3"/>
  <c r="O561" i="3" s="1"/>
  <c r="N765" i="3"/>
  <c r="O765" i="3" s="1"/>
  <c r="N2221" i="3"/>
  <c r="O2221" i="3" s="1"/>
  <c r="N4321" i="3"/>
  <c r="O4321" i="3" s="1"/>
  <c r="N136" i="3"/>
  <c r="O136" i="3" s="1"/>
  <c r="N112" i="3"/>
  <c r="O112" i="3" s="1"/>
  <c r="N70" i="3"/>
  <c r="O70" i="3" s="1"/>
  <c r="N3559" i="3"/>
  <c r="O3559" i="3" s="1"/>
  <c r="N3623" i="3"/>
  <c r="O3623" i="3" s="1"/>
  <c r="N3687" i="3"/>
  <c r="O3687" i="3" s="1"/>
  <c r="N3751" i="3"/>
  <c r="O3751" i="3" s="1"/>
  <c r="N3815" i="3"/>
  <c r="O3815" i="3" s="1"/>
  <c r="N3879" i="3"/>
  <c r="O3879" i="3" s="1"/>
  <c r="N3943" i="3"/>
  <c r="O3943" i="3" s="1"/>
  <c r="N4007" i="3"/>
  <c r="O4007" i="3" s="1"/>
  <c r="N4071" i="3"/>
  <c r="O4071" i="3" s="1"/>
  <c r="N4135" i="3"/>
  <c r="O4135" i="3" s="1"/>
  <c r="N4199" i="3"/>
  <c r="O4199" i="3" s="1"/>
  <c r="N4263" i="3"/>
  <c r="O4263" i="3" s="1"/>
  <c r="N4327" i="3"/>
  <c r="O4327" i="3" s="1"/>
  <c r="N4391" i="3"/>
  <c r="O4391" i="3" s="1"/>
  <c r="N4456" i="3"/>
  <c r="O4456" i="3" s="1"/>
  <c r="N3116" i="3"/>
  <c r="O3116" i="3" s="1"/>
  <c r="N3232" i="3"/>
  <c r="O3232" i="3" s="1"/>
  <c r="N3348" i="3"/>
  <c r="O3348" i="3" s="1"/>
  <c r="N3464" i="3"/>
  <c r="O3464" i="3" s="1"/>
  <c r="N3572" i="3"/>
  <c r="O3572" i="3" s="1"/>
  <c r="N3684" i="3"/>
  <c r="O3684" i="3" s="1"/>
  <c r="N3796" i="3"/>
  <c r="O3796" i="3" s="1"/>
  <c r="N3908" i="3"/>
  <c r="O3908" i="3" s="1"/>
  <c r="N4024" i="3"/>
  <c r="O4024" i="3" s="1"/>
  <c r="N4268" i="3"/>
  <c r="O4268" i="3" s="1"/>
  <c r="N4436" i="3"/>
  <c r="O4436" i="3" s="1"/>
  <c r="N36" i="3"/>
  <c r="O36" i="3" s="1"/>
  <c r="N1573" i="3"/>
  <c r="O1573" i="3" s="1"/>
  <c r="N3829" i="3"/>
  <c r="O3829" i="3" s="1"/>
  <c r="N1654" i="3"/>
  <c r="O1654" i="3" s="1"/>
  <c r="N2038" i="3"/>
  <c r="O2038" i="3" s="1"/>
  <c r="N2678" i="3"/>
  <c r="O2678" i="3" s="1"/>
  <c r="N330" i="3"/>
  <c r="O330" i="3" s="1"/>
  <c r="N842" i="3"/>
  <c r="O842" i="3" s="1"/>
  <c r="N3626" i="3"/>
  <c r="O3626" i="3" s="1"/>
  <c r="N4454" i="3"/>
  <c r="O4454" i="3" s="1"/>
  <c r="N4518" i="3"/>
  <c r="O4518" i="3" s="1"/>
  <c r="N4582" i="3"/>
  <c r="O4582" i="3" s="1"/>
  <c r="N4646" i="3"/>
  <c r="O4646" i="3" s="1"/>
  <c r="N217" i="3"/>
  <c r="O217" i="3" s="1"/>
  <c r="N4601" i="3"/>
  <c r="O4601" i="3" s="1"/>
  <c r="N146" i="3"/>
  <c r="O146" i="3" s="1"/>
  <c r="N99" i="3"/>
  <c r="O99" i="3" s="1"/>
  <c r="N302" i="3"/>
  <c r="O302" i="3" s="1"/>
  <c r="N366" i="3"/>
  <c r="O366" i="3" s="1"/>
  <c r="N430" i="3"/>
  <c r="O430" i="3" s="1"/>
  <c r="N494" i="3"/>
  <c r="O494" i="3" s="1"/>
  <c r="N558" i="3"/>
  <c r="O558" i="3" s="1"/>
  <c r="N622" i="3"/>
  <c r="O622" i="3" s="1"/>
  <c r="N686" i="3"/>
  <c r="O686" i="3" s="1"/>
  <c r="N750" i="3"/>
  <c r="O750" i="3" s="1"/>
  <c r="N814" i="3"/>
  <c r="O814" i="3" s="1"/>
  <c r="N878" i="3"/>
  <c r="O878" i="3" s="1"/>
  <c r="N942" i="3"/>
  <c r="O942" i="3" s="1"/>
  <c r="N1006" i="3"/>
  <c r="O1006" i="3" s="1"/>
  <c r="N1070" i="3"/>
  <c r="O1070" i="3" s="1"/>
  <c r="N1134" i="3"/>
  <c r="O1134" i="3" s="1"/>
  <c r="N1198" i="3"/>
  <c r="O1198" i="3" s="1"/>
  <c r="N1262" i="3"/>
  <c r="O1262" i="3" s="1"/>
  <c r="N1326" i="3"/>
  <c r="O1326" i="3" s="1"/>
  <c r="N1390" i="3"/>
  <c r="O1390" i="3" s="1"/>
  <c r="N1454" i="3"/>
  <c r="O1454" i="3" s="1"/>
  <c r="N1518" i="3"/>
  <c r="O1518" i="3" s="1"/>
  <c r="N1582" i="3"/>
  <c r="O1582" i="3" s="1"/>
  <c r="N1646" i="3"/>
  <c r="O1646" i="3" s="1"/>
  <c r="N1710" i="3"/>
  <c r="O1710" i="3" s="1"/>
  <c r="N1774" i="3"/>
  <c r="O1774" i="3" s="1"/>
  <c r="N1838" i="3"/>
  <c r="O1838" i="3" s="1"/>
  <c r="N1902" i="3"/>
  <c r="O1902" i="3" s="1"/>
  <c r="N1966" i="3"/>
  <c r="O1966" i="3" s="1"/>
  <c r="N2030" i="3"/>
  <c r="O2030" i="3" s="1"/>
  <c r="N2094" i="3"/>
  <c r="O2094" i="3" s="1"/>
  <c r="N2158" i="3"/>
  <c r="O2158" i="3" s="1"/>
  <c r="N2222" i="3"/>
  <c r="O2222" i="3" s="1"/>
  <c r="N2286" i="3"/>
  <c r="O2286" i="3" s="1"/>
  <c r="N2350" i="3"/>
  <c r="O2350" i="3" s="1"/>
  <c r="N2414" i="3"/>
  <c r="O2414" i="3" s="1"/>
  <c r="N2478" i="3"/>
  <c r="O2478" i="3" s="1"/>
  <c r="N2542" i="3"/>
  <c r="O2542" i="3" s="1"/>
  <c r="N2606" i="3"/>
  <c r="O2606" i="3" s="1"/>
  <c r="N2670" i="3"/>
  <c r="O2670" i="3" s="1"/>
  <c r="N2734" i="3"/>
  <c r="O2734" i="3" s="1"/>
  <c r="N2798" i="3"/>
  <c r="O2798" i="3" s="1"/>
  <c r="N2862" i="3"/>
  <c r="O2862" i="3" s="1"/>
  <c r="N2926" i="3"/>
  <c r="O2926" i="3" s="1"/>
  <c r="N2990" i="3"/>
  <c r="O2990" i="3" s="1"/>
  <c r="N3054" i="3"/>
  <c r="O3054" i="3" s="1"/>
  <c r="N3118" i="3"/>
  <c r="O3118" i="3" s="1"/>
  <c r="N3182" i="3"/>
  <c r="O3182" i="3" s="1"/>
  <c r="N3246" i="3"/>
  <c r="O3246" i="3" s="1"/>
  <c r="N3310" i="3"/>
  <c r="O3310" i="3" s="1"/>
  <c r="N3374" i="3"/>
  <c r="O3374" i="3" s="1"/>
  <c r="N3438" i="3"/>
  <c r="O3438" i="3" s="1"/>
  <c r="N3502" i="3"/>
  <c r="O3502" i="3" s="1"/>
  <c r="N3566" i="3"/>
  <c r="O3566" i="3" s="1"/>
  <c r="N3630" i="3"/>
  <c r="O3630" i="3" s="1"/>
  <c r="N3694" i="3"/>
  <c r="O3694" i="3" s="1"/>
  <c r="N3758" i="3"/>
  <c r="O3758" i="3" s="1"/>
  <c r="N3822" i="3"/>
  <c r="O3822" i="3" s="1"/>
  <c r="N3886" i="3"/>
  <c r="O3886" i="3" s="1"/>
  <c r="N3950" i="3"/>
  <c r="O3950" i="3" s="1"/>
  <c r="N4014" i="3"/>
  <c r="O4014" i="3" s="1"/>
  <c r="N4078" i="3"/>
  <c r="O4078" i="3" s="1"/>
  <c r="N4142" i="3"/>
  <c r="O4142" i="3" s="1"/>
  <c r="N4206" i="3"/>
  <c r="O4206" i="3" s="1"/>
  <c r="N4270" i="3"/>
  <c r="O4270" i="3" s="1"/>
  <c r="N4334" i="3"/>
  <c r="O4334" i="3" s="1"/>
  <c r="N4398" i="3"/>
  <c r="O4398" i="3" s="1"/>
  <c r="N3864" i="3"/>
  <c r="O3864" i="3" s="1"/>
  <c r="N1153" i="3"/>
  <c r="O1153" i="3" s="1"/>
  <c r="N4458" i="3"/>
  <c r="O4458" i="3" s="1"/>
  <c r="N729" i="3"/>
  <c r="O729" i="3" s="1"/>
  <c r="N2813" i="3"/>
  <c r="O2813" i="3" s="1"/>
  <c r="N213" i="3"/>
  <c r="O213" i="3" s="1"/>
  <c r="N53" i="3"/>
  <c r="O53" i="3" s="1"/>
  <c r="N581" i="3"/>
  <c r="O581" i="3" s="1"/>
  <c r="N1493" i="3"/>
  <c r="O1493" i="3" s="1"/>
  <c r="N2037" i="3"/>
  <c r="O2037" i="3" s="1"/>
  <c r="N2573" i="3"/>
  <c r="O2573" i="3" s="1"/>
  <c r="N2757" i="3"/>
  <c r="O2757" i="3" s="1"/>
  <c r="N3837" i="3"/>
  <c r="O3837" i="3" s="1"/>
  <c r="N4021" i="3"/>
  <c r="O4021" i="3" s="1"/>
  <c r="N4217" i="3"/>
  <c r="O4217" i="3" s="1"/>
  <c r="N4441" i="3"/>
  <c r="O4441" i="3" s="1"/>
  <c r="N1909" i="3"/>
  <c r="O1909" i="3" s="1"/>
  <c r="N2677" i="3"/>
  <c r="O2677" i="3" s="1"/>
  <c r="N2945" i="3"/>
  <c r="O2945" i="3" s="1"/>
  <c r="N3849" i="3"/>
  <c r="O3849" i="3" s="1"/>
  <c r="N24" i="3"/>
  <c r="O24" i="3" s="1"/>
  <c r="N553" i="3"/>
  <c r="O553" i="3" s="1"/>
  <c r="N2193" i="3"/>
  <c r="O2193" i="3" s="1"/>
  <c r="N3089" i="3"/>
  <c r="O3089" i="3" s="1"/>
  <c r="N3817" i="3"/>
  <c r="O3817" i="3" s="1"/>
  <c r="N1608" i="3"/>
  <c r="O1608" i="3" s="1"/>
  <c r="N1832" i="3"/>
  <c r="O1832" i="3" s="1"/>
  <c r="N3040" i="3"/>
  <c r="O3040" i="3" s="1"/>
  <c r="N3197" i="3"/>
  <c r="O3197" i="3" s="1"/>
  <c r="N3729" i="3"/>
  <c r="O3729" i="3" s="1"/>
  <c r="N274" i="3"/>
  <c r="O274" i="3" s="1"/>
  <c r="N837" i="3"/>
  <c r="O837" i="3" s="1"/>
  <c r="N1713" i="3"/>
  <c r="O1713" i="3" s="1"/>
  <c r="N3009" i="3"/>
  <c r="O3009" i="3" s="1"/>
  <c r="N638" i="3"/>
  <c r="O638" i="3" s="1"/>
  <c r="N2378" i="3"/>
  <c r="O2378" i="3" s="1"/>
  <c r="N3194" i="3"/>
  <c r="O3194" i="3" s="1"/>
  <c r="N4201" i="3"/>
  <c r="O4201" i="3" s="1"/>
  <c r="N413" i="3"/>
  <c r="O413" i="3" s="1"/>
  <c r="N2460" i="3"/>
  <c r="O2460" i="3" s="1"/>
  <c r="N1281" i="3"/>
  <c r="O1281" i="3" s="1"/>
  <c r="N3157" i="3"/>
  <c r="O3157" i="3" s="1"/>
  <c r="N3365" i="3"/>
  <c r="O3365" i="3" s="1"/>
  <c r="N3479" i="3"/>
  <c r="O3479" i="3" s="1"/>
  <c r="N3351" i="3"/>
  <c r="O3351" i="3" s="1"/>
  <c r="N3591" i="3"/>
  <c r="O3591" i="3" s="1"/>
  <c r="N3655" i="3"/>
  <c r="O3655" i="3" s="1"/>
  <c r="N3719" i="3"/>
  <c r="O3719" i="3" s="1"/>
  <c r="N3783" i="3"/>
  <c r="O3783" i="3" s="1"/>
  <c r="N3847" i="3"/>
  <c r="O3847" i="3" s="1"/>
  <c r="N3911" i="3"/>
  <c r="O3911" i="3" s="1"/>
  <c r="N3975" i="3"/>
  <c r="O3975" i="3" s="1"/>
  <c r="N4039" i="3"/>
  <c r="O4039" i="3" s="1"/>
  <c r="N4103" i="3"/>
  <c r="O4103" i="3" s="1"/>
  <c r="N4167" i="3"/>
  <c r="O4167" i="3" s="1"/>
  <c r="N4231" i="3"/>
  <c r="O4231" i="3" s="1"/>
  <c r="N4295" i="3"/>
  <c r="O4295" i="3" s="1"/>
  <c r="N4359" i="3"/>
  <c r="O4359" i="3" s="1"/>
  <c r="N4423" i="3"/>
  <c r="O4423" i="3" s="1"/>
  <c r="N4488" i="3"/>
  <c r="O4488" i="3" s="1"/>
  <c r="N3176" i="3"/>
  <c r="O3176" i="3" s="1"/>
  <c r="N3292" i="3"/>
  <c r="O3292" i="3" s="1"/>
  <c r="N3404" i="3"/>
  <c r="O3404" i="3" s="1"/>
  <c r="N3516" i="3"/>
  <c r="O3516" i="3" s="1"/>
  <c r="N3624" i="3"/>
  <c r="O3624" i="3" s="1"/>
  <c r="N3740" i="3"/>
  <c r="O3740" i="3" s="1"/>
  <c r="N3852" i="3"/>
  <c r="O3852" i="3" s="1"/>
  <c r="N3964" i="3"/>
  <c r="O3964" i="3" s="1"/>
  <c r="N4088" i="3"/>
  <c r="O4088" i="3" s="1"/>
  <c r="N4204" i="3"/>
  <c r="O4204" i="3" s="1"/>
  <c r="N4348" i="3"/>
  <c r="O4348" i="3" s="1"/>
  <c r="N405" i="3"/>
  <c r="O405" i="3" s="1"/>
  <c r="N3505" i="3"/>
  <c r="O3505" i="3" s="1"/>
  <c r="N4153" i="3"/>
  <c r="O4153" i="3" s="1"/>
  <c r="N2166" i="3"/>
  <c r="O2166" i="3" s="1"/>
  <c r="N2358" i="3"/>
  <c r="O2358" i="3" s="1"/>
  <c r="N3510" i="3"/>
  <c r="O3510" i="3" s="1"/>
  <c r="N3702" i="3"/>
  <c r="O3702" i="3" s="1"/>
  <c r="N3894" i="3"/>
  <c r="O3894" i="3" s="1"/>
  <c r="N1690" i="3"/>
  <c r="O1690" i="3" s="1"/>
  <c r="N104" i="3"/>
  <c r="O104" i="3" s="1"/>
  <c r="N4550" i="3"/>
  <c r="O4550" i="3" s="1"/>
  <c r="N4614" i="3"/>
  <c r="O4614" i="3" s="1"/>
  <c r="N233" i="3"/>
  <c r="O233" i="3" s="1"/>
  <c r="N234" i="3"/>
  <c r="O234" i="3" s="1"/>
  <c r="N334" i="3"/>
  <c r="O334" i="3" s="1"/>
  <c r="N398" i="3"/>
  <c r="O398" i="3" s="1"/>
  <c r="N462" i="3"/>
  <c r="O462" i="3" s="1"/>
  <c r="N526" i="3"/>
  <c r="O526" i="3" s="1"/>
  <c r="N590" i="3"/>
  <c r="O590" i="3" s="1"/>
  <c r="N654" i="3"/>
  <c r="O654" i="3" s="1"/>
  <c r="N718" i="3"/>
  <c r="O718" i="3" s="1"/>
  <c r="N782" i="3"/>
  <c r="O782" i="3" s="1"/>
  <c r="N846" i="3"/>
  <c r="O846" i="3" s="1"/>
  <c r="N910" i="3"/>
  <c r="O910" i="3" s="1"/>
  <c r="N974" i="3"/>
  <c r="O974" i="3" s="1"/>
  <c r="N1038" i="3"/>
  <c r="O1038" i="3" s="1"/>
  <c r="N1102" i="3"/>
  <c r="O1102" i="3" s="1"/>
  <c r="N1166" i="3"/>
  <c r="O1166" i="3" s="1"/>
  <c r="N1230" i="3"/>
  <c r="O1230" i="3" s="1"/>
  <c r="N1294" i="3"/>
  <c r="O1294" i="3" s="1"/>
  <c r="N1358" i="3"/>
  <c r="O1358" i="3" s="1"/>
  <c r="N1422" i="3"/>
  <c r="O1422" i="3" s="1"/>
  <c r="N1486" i="3"/>
  <c r="O1486" i="3" s="1"/>
  <c r="N1550" i="3"/>
  <c r="O1550" i="3" s="1"/>
  <c r="N1614" i="3"/>
  <c r="O1614" i="3" s="1"/>
  <c r="N1678" i="3"/>
  <c r="O1678" i="3" s="1"/>
  <c r="N1742" i="3"/>
  <c r="O1742" i="3" s="1"/>
  <c r="N1806" i="3"/>
  <c r="O1806" i="3" s="1"/>
  <c r="N1870" i="3"/>
  <c r="O1870" i="3" s="1"/>
  <c r="N1934" i="3"/>
  <c r="O1934" i="3" s="1"/>
  <c r="N1998" i="3"/>
  <c r="O1998" i="3" s="1"/>
  <c r="N2062" i="3"/>
  <c r="O2062" i="3" s="1"/>
  <c r="N2126" i="3"/>
  <c r="O2126" i="3" s="1"/>
  <c r="N2190" i="3"/>
  <c r="O2190" i="3" s="1"/>
  <c r="N2254" i="3"/>
  <c r="O2254" i="3" s="1"/>
  <c r="N2318" i="3"/>
  <c r="O2318" i="3" s="1"/>
  <c r="N2382" i="3"/>
  <c r="O2382" i="3" s="1"/>
  <c r="N2446" i="3"/>
  <c r="O2446" i="3" s="1"/>
  <c r="N2510" i="3"/>
  <c r="O2510" i="3" s="1"/>
  <c r="N2574" i="3"/>
  <c r="O2574" i="3" s="1"/>
  <c r="N2638" i="3"/>
  <c r="O2638" i="3" s="1"/>
  <c r="N2702" i="3"/>
  <c r="O2702" i="3" s="1"/>
  <c r="N2766" i="3"/>
  <c r="O2766" i="3" s="1"/>
  <c r="N2830" i="3"/>
  <c r="O2830" i="3" s="1"/>
  <c r="N2894" i="3"/>
  <c r="O2894" i="3" s="1"/>
  <c r="N2958" i="3"/>
  <c r="O2958" i="3" s="1"/>
  <c r="N3022" i="3"/>
  <c r="O3022" i="3" s="1"/>
  <c r="N3086" i="3"/>
  <c r="O3086" i="3" s="1"/>
  <c r="N3150" i="3"/>
  <c r="O3150" i="3" s="1"/>
  <c r="N3214" i="3"/>
  <c r="O3214" i="3" s="1"/>
  <c r="N3278" i="3"/>
  <c r="O3278" i="3" s="1"/>
  <c r="N3342" i="3"/>
  <c r="O3342" i="3" s="1"/>
  <c r="N3406" i="3"/>
  <c r="O3406" i="3" s="1"/>
  <c r="N3470" i="3"/>
  <c r="O3470" i="3" s="1"/>
  <c r="N3534" i="3"/>
  <c r="O3534" i="3" s="1"/>
  <c r="N3598" i="3"/>
  <c r="O3598" i="3" s="1"/>
  <c r="N3662" i="3"/>
  <c r="O3662" i="3" s="1"/>
  <c r="N3726" i="3"/>
  <c r="O3726" i="3" s="1"/>
  <c r="N3790" i="3"/>
  <c r="O3790" i="3" s="1"/>
  <c r="N3854" i="3"/>
  <c r="O3854" i="3" s="1"/>
  <c r="N3918" i="3"/>
  <c r="O3918" i="3" s="1"/>
  <c r="N3982" i="3"/>
  <c r="O3982" i="3" s="1"/>
  <c r="N4046" i="3"/>
  <c r="O4046" i="3" s="1"/>
  <c r="N4110" i="3"/>
  <c r="O4110" i="3" s="1"/>
  <c r="N4174" i="3"/>
  <c r="O4174" i="3" s="1"/>
  <c r="N4238" i="3"/>
  <c r="O4238" i="3" s="1"/>
  <c r="N4302" i="3"/>
  <c r="O4302" i="3" s="1"/>
  <c r="N4366" i="3"/>
  <c r="O4366" i="3" s="1"/>
  <c r="N4372" i="3"/>
  <c r="O4372" i="3" s="1"/>
  <c r="N2561" i="3"/>
  <c r="O2561" i="3" s="1"/>
  <c r="N3129" i="3"/>
  <c r="O3129" i="3" s="1"/>
  <c r="N4362" i="3"/>
  <c r="O4362" i="3" s="1"/>
  <c r="N4554" i="3"/>
  <c r="O4554" i="3" s="1"/>
  <c r="N953" i="3"/>
  <c r="O953" i="3" s="1"/>
  <c r="N1869" i="3"/>
  <c r="O1869" i="3" s="1"/>
  <c r="N2361" i="3"/>
  <c r="O2361" i="3" s="1"/>
  <c r="N149" i="3"/>
  <c r="O149" i="3" s="1"/>
  <c r="N493" i="3"/>
  <c r="O493" i="3" s="1"/>
  <c r="N1021" i="3"/>
  <c r="O1021" i="3" s="1"/>
  <c r="N1397" i="3"/>
  <c r="O1397" i="3" s="1"/>
  <c r="N1949" i="3"/>
  <c r="O1949" i="3" s="1"/>
  <c r="N1370" i="3"/>
  <c r="O1370" i="3" s="1"/>
  <c r="N3066" i="3"/>
  <c r="O3066" i="3" s="1"/>
  <c r="N4442" i="3"/>
  <c r="O4442" i="3" s="1"/>
  <c r="N2181" i="3"/>
  <c r="O2181" i="3" s="1"/>
  <c r="N3217" i="3"/>
  <c r="O3217" i="3" s="1"/>
  <c r="N4129" i="3"/>
  <c r="O4129" i="3" s="1"/>
  <c r="N4741" i="3"/>
  <c r="O4741" i="3" s="1"/>
  <c r="N825" i="3"/>
  <c r="O825" i="3" s="1"/>
  <c r="N1921" i="3"/>
  <c r="O1921" i="3" s="1"/>
  <c r="N4377" i="3"/>
  <c r="O4377" i="3" s="1"/>
  <c r="N1080" i="3"/>
  <c r="O1080" i="3" s="1"/>
  <c r="N1272" i="3"/>
  <c r="O1272" i="3" s="1"/>
  <c r="N3224" i="3"/>
  <c r="O3224" i="3" s="1"/>
  <c r="N3600" i="3"/>
  <c r="O3600" i="3" s="1"/>
  <c r="N525" i="3"/>
  <c r="O525" i="3" s="1"/>
  <c r="N2337" i="3"/>
  <c r="O2337" i="3" s="1"/>
  <c r="N2833" i="3"/>
  <c r="O2833" i="3" s="1"/>
  <c r="N3645" i="3"/>
  <c r="O3645" i="3" s="1"/>
  <c r="N3403" i="3"/>
  <c r="O3403" i="3" s="1"/>
  <c r="N4106" i="3"/>
  <c r="O4106" i="3" s="1"/>
  <c r="N424" i="3"/>
  <c r="O424" i="3" s="1"/>
  <c r="N936" i="3"/>
  <c r="O936" i="3" s="1"/>
  <c r="N1900" i="3"/>
  <c r="O1900" i="3" s="1"/>
  <c r="N3164" i="3"/>
  <c r="O3164" i="3" s="1"/>
  <c r="N1741" i="3"/>
  <c r="O1741" i="3" s="1"/>
  <c r="N4524" i="3"/>
  <c r="O4524" i="3" s="1"/>
  <c r="N4592" i="3"/>
  <c r="O4592" i="3" s="1"/>
  <c r="N4728" i="3"/>
  <c r="O4728" i="3" s="1"/>
  <c r="N290" i="3"/>
  <c r="O290" i="3" s="1"/>
  <c r="N402" i="3"/>
  <c r="O402" i="3" s="1"/>
  <c r="N930" i="3"/>
  <c r="O930" i="3" s="1"/>
  <c r="N2998" i="3"/>
  <c r="O2998" i="3" s="1"/>
  <c r="N3190" i="3"/>
  <c r="O3190" i="3" s="1"/>
  <c r="N3382" i="3"/>
  <c r="O3382" i="3" s="1"/>
  <c r="N4150" i="3"/>
  <c r="O4150" i="3" s="1"/>
  <c r="N4342" i="3"/>
  <c r="O4342" i="3" s="1"/>
  <c r="N382" i="3"/>
  <c r="O382" i="3" s="1"/>
  <c r="N4063" i="3"/>
  <c r="O4063" i="3" s="1"/>
  <c r="N107" i="3"/>
  <c r="O107" i="3" s="1"/>
  <c r="N2906" i="3"/>
  <c r="O2906" i="3" s="1"/>
  <c r="N3450" i="3"/>
  <c r="O3450" i="3" s="1"/>
  <c r="N45" i="3"/>
  <c r="O45" i="3" s="1"/>
  <c r="N4585" i="3"/>
  <c r="O4585" i="3" s="1"/>
  <c r="N61" i="3"/>
  <c r="O61" i="3" s="1"/>
  <c r="N3784" i="3"/>
  <c r="O3784" i="3" s="1"/>
  <c r="N1017" i="3"/>
  <c r="O1017" i="3" s="1"/>
  <c r="N2449" i="3"/>
  <c r="O2449" i="3" s="1"/>
  <c r="N200" i="3"/>
  <c r="O200" i="3" s="1"/>
  <c r="N4392" i="3"/>
  <c r="O4392" i="3" s="1"/>
  <c r="N1069" i="3"/>
  <c r="O1069" i="3" s="1"/>
  <c r="N3249" i="3"/>
  <c r="O3249" i="3" s="1"/>
  <c r="N3425" i="3"/>
  <c r="O3425" i="3" s="1"/>
  <c r="N3605" i="3"/>
  <c r="O3605" i="3" s="1"/>
  <c r="N3583" i="3"/>
  <c r="O3583" i="3" s="1"/>
  <c r="N4584" i="3"/>
  <c r="O4584" i="3" s="1"/>
  <c r="N1658" i="3"/>
  <c r="O1658" i="3" s="1"/>
  <c r="N2490" i="3"/>
  <c r="O2490" i="3" s="1"/>
  <c r="N3914" i="3"/>
  <c r="O3914" i="3" s="1"/>
  <c r="N4666" i="3"/>
  <c r="O4666" i="3" s="1"/>
  <c r="N633" i="3"/>
  <c r="O633" i="3" s="1"/>
  <c r="N3261" i="3"/>
  <c r="O3261" i="3" s="1"/>
  <c r="N4368" i="3"/>
  <c r="O4368" i="3" s="1"/>
  <c r="N1609" i="3"/>
  <c r="O1609" i="3" s="1"/>
  <c r="N2505" i="3"/>
  <c r="O2505" i="3" s="1"/>
  <c r="N2869" i="3"/>
  <c r="O2869" i="3" s="1"/>
  <c r="N3041" i="3"/>
  <c r="O3041" i="3" s="1"/>
  <c r="N3585" i="3"/>
  <c r="O3585" i="3" s="1"/>
  <c r="N4188" i="3"/>
  <c r="O4188" i="3" s="1"/>
  <c r="N485" i="3"/>
  <c r="O485" i="3" s="1"/>
  <c r="N1169" i="3"/>
  <c r="O1169" i="3" s="1"/>
  <c r="N1729" i="3"/>
  <c r="O1729" i="3" s="1"/>
  <c r="N2469" i="3"/>
  <c r="O2469" i="3" s="1"/>
  <c r="N4737" i="3"/>
  <c r="O4737" i="3" s="1"/>
  <c r="N3610" i="3"/>
  <c r="O3610" i="3" s="1"/>
  <c r="N1231" i="3"/>
  <c r="O1231" i="3" s="1"/>
  <c r="N2891" i="3"/>
  <c r="O2891" i="3" s="1"/>
  <c r="N3147" i="3"/>
  <c r="O3147" i="3" s="1"/>
  <c r="N314" i="3"/>
  <c r="O314" i="3" s="1"/>
  <c r="N4013" i="3"/>
  <c r="O4013" i="3" s="1"/>
  <c r="N1415" i="3"/>
  <c r="O1415" i="3" s="1"/>
  <c r="N2539" i="3"/>
  <c r="O2539" i="3" s="1"/>
  <c r="N3103" i="3"/>
  <c r="O3103" i="3" s="1"/>
  <c r="N292" i="3"/>
  <c r="O292" i="3" s="1"/>
  <c r="N468" i="3"/>
  <c r="O468" i="3" s="1"/>
  <c r="N820" i="3"/>
  <c r="O820" i="3" s="1"/>
  <c r="N984" i="3"/>
  <c r="O984" i="3" s="1"/>
  <c r="N1144" i="3"/>
  <c r="O1144" i="3" s="1"/>
  <c r="N1336" i="3"/>
  <c r="O1336" i="3" s="1"/>
  <c r="N1512" i="3"/>
  <c r="O1512" i="3" s="1"/>
  <c r="N1672" i="3"/>
  <c r="O1672" i="3" s="1"/>
  <c r="N1848" i="3"/>
  <c r="O1848" i="3" s="1"/>
  <c r="N2040" i="3"/>
  <c r="O2040" i="3" s="1"/>
  <c r="N2216" i="3"/>
  <c r="O2216" i="3" s="1"/>
  <c r="N2360" i="3"/>
  <c r="O2360" i="3" s="1"/>
  <c r="N2536" i="3"/>
  <c r="O2536" i="3" s="1"/>
  <c r="N2680" i="3"/>
  <c r="O2680" i="3" s="1"/>
  <c r="N2876" i="3"/>
  <c r="O2876" i="3" s="1"/>
  <c r="N3056" i="3"/>
  <c r="O3056" i="3" s="1"/>
  <c r="N3444" i="3"/>
  <c r="O3444" i="3" s="1"/>
  <c r="N3904" i="3"/>
  <c r="O3904" i="3" s="1"/>
  <c r="N4264" i="3"/>
  <c r="O4264" i="3" s="1"/>
  <c r="N541" i="3"/>
  <c r="O541" i="3" s="1"/>
  <c r="N1113" i="3"/>
  <c r="O1113" i="3" s="1"/>
  <c r="N1677" i="3"/>
  <c r="O1677" i="3" s="1"/>
  <c r="N2209" i="3"/>
  <c r="O2209" i="3" s="1"/>
  <c r="N2837" i="3"/>
  <c r="O2837" i="3" s="1"/>
  <c r="N3405" i="3"/>
  <c r="O3405" i="3" s="1"/>
  <c r="N3985" i="3"/>
  <c r="O3985" i="3" s="1"/>
  <c r="N4613" i="3"/>
  <c r="O4613" i="3" s="1"/>
  <c r="N84" i="3"/>
  <c r="O84" i="3" s="1"/>
  <c r="N4500" i="3"/>
  <c r="O4500" i="3" s="1"/>
  <c r="N4572" i="3"/>
  <c r="O4572" i="3" s="1"/>
  <c r="N4640" i="3"/>
  <c r="O4640" i="3" s="1"/>
  <c r="N4708" i="3"/>
  <c r="O4708" i="3" s="1"/>
  <c r="N97" i="3"/>
  <c r="O97" i="3" s="1"/>
  <c r="N4503" i="3"/>
  <c r="O4503" i="3" s="1"/>
  <c r="N4567" i="3"/>
  <c r="O4567" i="3" s="1"/>
  <c r="N4631" i="3"/>
  <c r="O4631" i="3" s="1"/>
  <c r="N4695" i="3"/>
  <c r="O4695" i="3" s="1"/>
  <c r="N3364" i="3"/>
  <c r="O3364" i="3" s="1"/>
  <c r="N3668" i="3"/>
  <c r="O3668" i="3" s="1"/>
  <c r="N3980" i="3"/>
  <c r="O3980" i="3" s="1"/>
  <c r="N4416" i="3"/>
  <c r="O4416" i="3" s="1"/>
  <c r="N821" i="3"/>
  <c r="O821" i="3" s="1"/>
  <c r="N1345" i="3"/>
  <c r="O1345" i="3" s="1"/>
  <c r="N1901" i="3"/>
  <c r="O1901" i="3" s="1"/>
  <c r="N2369" i="3"/>
  <c r="O2369" i="3" s="1"/>
  <c r="N2893" i="3"/>
  <c r="O2893" i="3" s="1"/>
  <c r="N3421" i="3"/>
  <c r="O3421" i="3" s="1"/>
  <c r="N3969" i="3"/>
  <c r="O3969" i="3" s="1"/>
  <c r="N4517" i="3"/>
  <c r="O4517" i="3" s="1"/>
  <c r="N31" i="3"/>
  <c r="O31" i="3" s="1"/>
  <c r="N4523" i="3"/>
  <c r="O4523" i="3" s="1"/>
  <c r="N4651" i="3"/>
  <c r="O4651" i="3" s="1"/>
  <c r="N2425" i="3"/>
  <c r="O2425" i="3" s="1"/>
  <c r="N322" i="3"/>
  <c r="O322" i="3" s="1"/>
  <c r="N418" i="3"/>
  <c r="O418" i="3" s="1"/>
  <c r="N326" i="3"/>
  <c r="O326" i="3" s="1"/>
  <c r="N710" i="3"/>
  <c r="O710" i="3" s="1"/>
  <c r="N902" i="3"/>
  <c r="O902" i="3" s="1"/>
  <c r="N1094" i="3"/>
  <c r="O1094" i="3" s="1"/>
  <c r="N1286" i="3"/>
  <c r="O1286" i="3" s="1"/>
  <c r="N1478" i="3"/>
  <c r="O1478" i="3" s="1"/>
  <c r="N4453" i="3"/>
  <c r="O4453" i="3" s="1"/>
  <c r="N4717" i="3"/>
  <c r="O4717" i="3" s="1"/>
  <c r="N1578" i="3"/>
  <c r="O1578" i="3" s="1"/>
  <c r="N253" i="3"/>
  <c r="O253" i="3" s="1"/>
  <c r="N145" i="3"/>
  <c r="O145" i="3" s="1"/>
  <c r="N57" i="3"/>
  <c r="O57" i="3" s="1"/>
  <c r="N3220" i="3"/>
  <c r="O3220" i="3" s="1"/>
  <c r="N3560" i="3"/>
  <c r="O3560" i="3" s="1"/>
  <c r="N4164" i="3"/>
  <c r="O4164" i="3" s="1"/>
  <c r="N1669" i="3"/>
  <c r="O1669" i="3" s="1"/>
  <c r="N2841" i="3"/>
  <c r="O2841" i="3" s="1"/>
  <c r="N3465" i="3"/>
  <c r="O3465" i="3" s="1"/>
  <c r="N4561" i="3"/>
  <c r="O4561" i="3" s="1"/>
  <c r="N4650" i="3"/>
  <c r="O4650" i="3" s="1"/>
  <c r="N301" i="3"/>
  <c r="O301" i="3" s="1"/>
  <c r="N1641" i="3"/>
  <c r="O1641" i="3" s="1"/>
  <c r="N3319" i="3"/>
  <c r="O3319" i="3" s="1"/>
  <c r="N407" i="3"/>
  <c r="O407" i="3" s="1"/>
  <c r="N567" i="3"/>
  <c r="O567" i="3" s="1"/>
  <c r="N727" i="3"/>
  <c r="O727" i="3" s="1"/>
  <c r="N871" i="3"/>
  <c r="O871" i="3" s="1"/>
  <c r="N1063" i="3"/>
  <c r="O1063" i="3" s="1"/>
  <c r="N379" i="3"/>
  <c r="O379" i="3" s="1"/>
  <c r="N491" i="3"/>
  <c r="O491" i="3" s="1"/>
  <c r="N587" i="3"/>
  <c r="O587" i="3" s="1"/>
  <c r="N683" i="3"/>
  <c r="O683" i="3" s="1"/>
  <c r="N795" i="3"/>
  <c r="O795" i="3" s="1"/>
  <c r="N907" i="3"/>
  <c r="O907" i="3" s="1"/>
  <c r="N1035" i="3"/>
  <c r="O1035" i="3" s="1"/>
  <c r="N1191" i="3"/>
  <c r="O1191" i="3" s="1"/>
  <c r="N1447" i="3"/>
  <c r="O1447" i="3" s="1"/>
  <c r="N1703" i="3"/>
  <c r="O1703" i="3" s="1"/>
  <c r="N3111" i="3"/>
  <c r="O3111" i="3" s="1"/>
  <c r="N3127" i="3"/>
  <c r="O3127" i="3" s="1"/>
  <c r="N2935" i="3"/>
  <c r="O2935" i="3" s="1"/>
  <c r="N319" i="3"/>
  <c r="O319" i="3" s="1"/>
  <c r="N383" i="3"/>
  <c r="O383" i="3" s="1"/>
  <c r="N447" i="3"/>
  <c r="O447" i="3" s="1"/>
  <c r="N511" i="3"/>
  <c r="O511" i="3" s="1"/>
  <c r="N575" i="3"/>
  <c r="O575" i="3" s="1"/>
  <c r="N639" i="3"/>
  <c r="O639" i="3" s="1"/>
  <c r="N703" i="3"/>
  <c r="O703" i="3" s="1"/>
  <c r="N767" i="3"/>
  <c r="O767" i="3" s="1"/>
  <c r="N831" i="3"/>
  <c r="O831" i="3" s="1"/>
  <c r="N895" i="3"/>
  <c r="O895" i="3" s="1"/>
  <c r="N959" i="3"/>
  <c r="O959" i="3" s="1"/>
  <c r="N1023" i="3"/>
  <c r="O1023" i="3" s="1"/>
  <c r="N1111" i="3"/>
  <c r="O1111" i="3" s="1"/>
  <c r="N1239" i="3"/>
  <c r="O1239" i="3" s="1"/>
  <c r="N1367" i="3"/>
  <c r="O1367" i="3" s="1"/>
  <c r="N1495" i="3"/>
  <c r="O1495" i="3" s="1"/>
  <c r="N1623" i="3"/>
  <c r="O1623" i="3" s="1"/>
  <c r="N1751" i="3"/>
  <c r="O1751" i="3" s="1"/>
  <c r="N1815" i="3"/>
  <c r="O1815" i="3" s="1"/>
  <c r="N1879" i="3"/>
  <c r="O1879" i="3" s="1"/>
  <c r="N1943" i="3"/>
  <c r="O1943" i="3" s="1"/>
  <c r="N2007" i="3"/>
  <c r="O2007" i="3" s="1"/>
  <c r="N2071" i="3"/>
  <c r="O2071" i="3" s="1"/>
  <c r="N2135" i="3"/>
  <c r="O2135" i="3" s="1"/>
  <c r="N2199" i="3"/>
  <c r="O2199" i="3" s="1"/>
  <c r="N2263" i="3"/>
  <c r="O2263" i="3" s="1"/>
  <c r="N2327" i="3"/>
  <c r="O2327" i="3" s="1"/>
  <c r="N2391" i="3"/>
  <c r="O2391" i="3" s="1"/>
  <c r="N2455" i="3"/>
  <c r="O2455" i="3" s="1"/>
  <c r="N2519" i="3"/>
  <c r="O2519" i="3" s="1"/>
  <c r="N2583" i="3"/>
  <c r="O2583" i="3" s="1"/>
  <c r="N2647" i="3"/>
  <c r="O2647" i="3" s="1"/>
  <c r="N2711" i="3"/>
  <c r="O2711" i="3" s="1"/>
  <c r="N150" i="3"/>
  <c r="O150" i="3" s="1"/>
  <c r="N1631" i="3"/>
  <c r="O1631" i="3" s="1"/>
  <c r="N1135" i="3"/>
  <c r="O1135" i="3" s="1"/>
  <c r="N1471" i="3"/>
  <c r="O1471" i="3" s="1"/>
  <c r="N2779" i="3"/>
  <c r="O2779" i="3" s="1"/>
  <c r="N2907" i="3"/>
  <c r="O2907" i="3" s="1"/>
  <c r="N3035" i="3"/>
  <c r="O3035" i="3" s="1"/>
  <c r="N3163" i="3"/>
  <c r="O3163" i="3" s="1"/>
  <c r="N3291" i="3"/>
  <c r="O3291" i="3" s="1"/>
  <c r="N3419" i="3"/>
  <c r="O3419" i="3" s="1"/>
  <c r="N3547" i="3"/>
  <c r="O3547" i="3" s="1"/>
  <c r="N3611" i="3"/>
  <c r="O3611" i="3" s="1"/>
  <c r="N3675" i="3"/>
  <c r="O3675" i="3" s="1"/>
  <c r="N3739" i="3"/>
  <c r="O3739" i="3" s="1"/>
  <c r="N3803" i="3"/>
  <c r="O3803" i="3" s="1"/>
  <c r="N3867" i="3"/>
  <c r="O3867" i="3" s="1"/>
  <c r="N3931" i="3"/>
  <c r="O3931" i="3" s="1"/>
  <c r="N3995" i="3"/>
  <c r="O3995" i="3" s="1"/>
  <c r="N4059" i="3"/>
  <c r="O4059" i="3" s="1"/>
  <c r="N4123" i="3"/>
  <c r="O4123" i="3" s="1"/>
  <c r="N4187" i="3"/>
  <c r="O4187" i="3" s="1"/>
  <c r="N4251" i="3"/>
  <c r="O4251" i="3" s="1"/>
  <c r="N4315" i="3"/>
  <c r="O4315" i="3" s="1"/>
  <c r="N4379" i="3"/>
  <c r="O4379" i="3" s="1"/>
  <c r="N155" i="3"/>
  <c r="O155" i="3" s="1"/>
  <c r="N219" i="3"/>
  <c r="O219" i="3" s="1"/>
  <c r="N67" i="3"/>
  <c r="O67" i="3" s="1"/>
  <c r="N3017" i="3"/>
  <c r="O3017" i="3" s="1"/>
  <c r="N440" i="3"/>
  <c r="O440" i="3" s="1"/>
  <c r="N1148" i="3"/>
  <c r="O1148" i="3" s="1"/>
  <c r="N245" i="3"/>
  <c r="O245" i="3" s="1"/>
  <c r="N161" i="3"/>
  <c r="O161" i="3" s="1"/>
  <c r="N4509" i="3"/>
  <c r="O4509" i="3" s="1"/>
  <c r="N4462" i="3"/>
  <c r="O4462" i="3" s="1"/>
  <c r="N4526" i="3"/>
  <c r="O4526" i="3" s="1"/>
  <c r="N4590" i="3"/>
  <c r="O4590" i="3" s="1"/>
  <c r="N4654" i="3"/>
  <c r="O4654" i="3" s="1"/>
  <c r="N4718" i="3"/>
  <c r="O4718" i="3" s="1"/>
  <c r="N95" i="3"/>
  <c r="O95" i="3" s="1"/>
  <c r="N202" i="3"/>
  <c r="O202" i="3" s="1"/>
  <c r="N338" i="3"/>
  <c r="O338" i="3" s="1"/>
  <c r="N514" i="3"/>
  <c r="O514" i="3" s="1"/>
  <c r="N674" i="3"/>
  <c r="O674" i="3" s="1"/>
  <c r="N834" i="3"/>
  <c r="O834" i="3" s="1"/>
  <c r="N994" i="3"/>
  <c r="O994" i="3" s="1"/>
  <c r="N1090" i="3"/>
  <c r="O1090" i="3" s="1"/>
  <c r="N1154" i="3"/>
  <c r="O1154" i="3" s="1"/>
  <c r="N1218" i="3"/>
  <c r="O1218" i="3" s="1"/>
  <c r="N1282" i="3"/>
  <c r="O1282" i="3" s="1"/>
  <c r="N1346" i="3"/>
  <c r="O1346" i="3" s="1"/>
  <c r="N1410" i="3"/>
  <c r="O1410" i="3" s="1"/>
  <c r="N1474" i="3"/>
  <c r="O1474" i="3" s="1"/>
  <c r="N1538" i="3"/>
  <c r="O1538" i="3" s="1"/>
  <c r="N1602" i="3"/>
  <c r="O1602" i="3" s="1"/>
  <c r="N1666" i="3"/>
  <c r="O1666" i="3" s="1"/>
  <c r="N1730" i="3"/>
  <c r="O1730" i="3" s="1"/>
  <c r="N1810" i="3"/>
  <c r="O1810" i="3" s="1"/>
  <c r="N1874" i="3"/>
  <c r="O1874" i="3" s="1"/>
  <c r="N1938" i="3"/>
  <c r="O1938" i="3" s="1"/>
  <c r="N2002" i="3"/>
  <c r="O2002" i="3" s="1"/>
  <c r="N2066" i="3"/>
  <c r="O2066" i="3" s="1"/>
  <c r="N2130" i="3"/>
  <c r="O2130" i="3" s="1"/>
  <c r="N2194" i="3"/>
  <c r="O2194" i="3" s="1"/>
  <c r="N2258" i="3"/>
  <c r="O2258" i="3" s="1"/>
  <c r="N2322" i="3"/>
  <c r="O2322" i="3" s="1"/>
  <c r="N2386" i="3"/>
  <c r="O2386" i="3" s="1"/>
  <c r="N2450" i="3"/>
  <c r="O2450" i="3" s="1"/>
  <c r="N2514" i="3"/>
  <c r="O2514" i="3" s="1"/>
  <c r="N2578" i="3"/>
  <c r="O2578" i="3" s="1"/>
  <c r="N2642" i="3"/>
  <c r="O2642" i="3" s="1"/>
  <c r="N2706" i="3"/>
  <c r="O2706" i="3" s="1"/>
  <c r="N2770" i="3"/>
  <c r="O2770" i="3" s="1"/>
  <c r="N2834" i="3"/>
  <c r="O2834" i="3" s="1"/>
  <c r="N2898" i="3"/>
  <c r="O2898" i="3" s="1"/>
  <c r="N2962" i="3"/>
  <c r="O2962" i="3" s="1"/>
  <c r="N3026" i="3"/>
  <c r="O3026" i="3" s="1"/>
  <c r="N3090" i="3"/>
  <c r="O3090" i="3" s="1"/>
  <c r="N3154" i="3"/>
  <c r="O3154" i="3" s="1"/>
  <c r="N3218" i="3"/>
  <c r="O3218" i="3" s="1"/>
  <c r="N3282" i="3"/>
  <c r="O3282" i="3" s="1"/>
  <c r="N3346" i="3"/>
  <c r="O3346" i="3" s="1"/>
  <c r="N3410" i="3"/>
  <c r="O3410" i="3" s="1"/>
  <c r="N3474" i="3"/>
  <c r="O3474" i="3" s="1"/>
  <c r="N3538" i="3"/>
  <c r="O3538" i="3" s="1"/>
  <c r="N3602" i="3"/>
  <c r="O3602" i="3" s="1"/>
  <c r="N3666" i="3"/>
  <c r="O3666" i="3" s="1"/>
  <c r="N3730" i="3"/>
  <c r="O3730" i="3" s="1"/>
  <c r="N3794" i="3"/>
  <c r="O3794" i="3" s="1"/>
  <c r="N3858" i="3"/>
  <c r="O3858" i="3" s="1"/>
  <c r="N3922" i="3"/>
  <c r="O3922" i="3" s="1"/>
  <c r="N3986" i="3"/>
  <c r="O3986" i="3" s="1"/>
  <c r="N4050" i="3"/>
  <c r="O4050" i="3" s="1"/>
  <c r="N4114" i="3"/>
  <c r="O4114" i="3" s="1"/>
  <c r="N4178" i="3"/>
  <c r="O4178" i="3" s="1"/>
  <c r="N4242" i="3"/>
  <c r="O4242" i="3" s="1"/>
  <c r="N4306" i="3"/>
  <c r="O4306" i="3" s="1"/>
  <c r="N4370" i="3"/>
  <c r="O4370" i="3" s="1"/>
  <c r="N1155" i="3"/>
  <c r="O1155" i="3" s="1"/>
  <c r="N1235" i="3"/>
  <c r="O1235" i="3" s="1"/>
  <c r="N1315" i="3"/>
  <c r="O1315" i="3" s="1"/>
  <c r="N1411" i="3"/>
  <c r="O1411" i="3" s="1"/>
  <c r="N1491" i="3"/>
  <c r="O1491" i="3" s="1"/>
  <c r="N1571" i="3"/>
  <c r="O1571" i="3" s="1"/>
  <c r="N1667" i="3"/>
  <c r="O1667" i="3" s="1"/>
  <c r="N1747" i="3"/>
  <c r="O1747" i="3" s="1"/>
  <c r="N1811" i="3"/>
  <c r="O1811" i="3" s="1"/>
  <c r="N1875" i="3"/>
  <c r="O1875" i="3" s="1"/>
  <c r="N1939" i="3"/>
  <c r="O1939" i="3" s="1"/>
  <c r="N2003" i="3"/>
  <c r="O2003" i="3" s="1"/>
  <c r="N2067" i="3"/>
  <c r="O2067" i="3" s="1"/>
  <c r="N2131" i="3"/>
  <c r="O2131" i="3" s="1"/>
  <c r="N2195" i="3"/>
  <c r="O2195" i="3" s="1"/>
  <c r="N2259" i="3"/>
  <c r="O2259" i="3" s="1"/>
  <c r="N2323" i="3"/>
  <c r="O2323" i="3" s="1"/>
  <c r="N2387" i="3"/>
  <c r="O2387" i="3" s="1"/>
  <c r="N2451" i="3"/>
  <c r="O2451" i="3" s="1"/>
  <c r="N2515" i="3"/>
  <c r="O2515" i="3" s="1"/>
  <c r="N2579" i="3"/>
  <c r="O2579" i="3" s="1"/>
  <c r="N2643" i="3"/>
  <c r="O2643" i="3" s="1"/>
  <c r="N2707" i="3"/>
  <c r="O2707" i="3" s="1"/>
  <c r="N2771" i="3"/>
  <c r="O2771" i="3" s="1"/>
  <c r="N2851" i="3"/>
  <c r="O2851" i="3" s="1"/>
  <c r="N2947" i="3"/>
  <c r="O2947" i="3" s="1"/>
  <c r="N3027" i="3"/>
  <c r="O3027" i="3" s="1"/>
  <c r="N3107" i="3"/>
  <c r="O3107" i="3" s="1"/>
  <c r="N3203" i="3"/>
  <c r="O3203" i="3" s="1"/>
  <c r="N3283" i="3"/>
  <c r="O3283" i="3" s="1"/>
  <c r="N3363" i="3"/>
  <c r="O3363" i="3" s="1"/>
  <c r="N3459" i="3"/>
  <c r="O3459" i="3" s="1"/>
  <c r="N3539" i="3"/>
  <c r="O3539" i="3" s="1"/>
  <c r="N3603" i="3"/>
  <c r="O3603" i="3" s="1"/>
  <c r="N3667" i="3"/>
  <c r="O3667" i="3" s="1"/>
  <c r="N3731" i="3"/>
  <c r="O3731" i="3" s="1"/>
  <c r="N3795" i="3"/>
  <c r="O3795" i="3" s="1"/>
  <c r="N3859" i="3"/>
  <c r="O3859" i="3" s="1"/>
  <c r="N3923" i="3"/>
  <c r="O3923" i="3" s="1"/>
  <c r="N3987" i="3"/>
  <c r="O3987" i="3" s="1"/>
  <c r="N4051" i="3"/>
  <c r="O4051" i="3" s="1"/>
  <c r="N4115" i="3"/>
  <c r="O4115" i="3" s="1"/>
  <c r="N4179" i="3"/>
  <c r="O4179" i="3" s="1"/>
  <c r="N4243" i="3"/>
  <c r="O4243" i="3" s="1"/>
  <c r="N4307" i="3"/>
  <c r="O4307" i="3" s="1"/>
  <c r="N4371" i="3"/>
  <c r="O4371" i="3" s="1"/>
  <c r="N295" i="3"/>
  <c r="O295" i="3" s="1"/>
  <c r="N455" i="3"/>
  <c r="O455" i="3" s="1"/>
  <c r="N663" i="3"/>
  <c r="O663" i="3" s="1"/>
  <c r="N855" i="3"/>
  <c r="O855" i="3" s="1"/>
  <c r="N1047" i="3"/>
  <c r="O1047" i="3" s="1"/>
  <c r="N395" i="3"/>
  <c r="O395" i="3" s="1"/>
  <c r="N571" i="3"/>
  <c r="O571" i="3" s="1"/>
  <c r="N747" i="3"/>
  <c r="O747" i="3" s="1"/>
  <c r="N891" i="3"/>
  <c r="O891" i="3" s="1"/>
  <c r="N1019" i="3"/>
  <c r="O1019" i="3" s="1"/>
  <c r="N1275" i="3"/>
  <c r="O1275" i="3" s="1"/>
  <c r="N1531" i="3"/>
  <c r="O1531" i="3" s="1"/>
  <c r="N198" i="3"/>
  <c r="O198" i="3" s="1"/>
  <c r="N2823" i="3"/>
  <c r="O2823" i="3" s="1"/>
  <c r="N1279" i="3"/>
  <c r="O1279" i="3" s="1"/>
  <c r="N1615" i="3"/>
  <c r="O1615" i="3" s="1"/>
  <c r="N2815" i="3"/>
  <c r="O2815" i="3" s="1"/>
  <c r="N2943" i="3"/>
  <c r="O2943" i="3" s="1"/>
  <c r="N3115" i="3"/>
  <c r="O3115" i="3" s="1"/>
  <c r="N3243" i="3"/>
  <c r="O3243" i="3" s="1"/>
  <c r="N3371" i="3"/>
  <c r="O3371" i="3" s="1"/>
  <c r="N3499" i="3"/>
  <c r="O3499" i="3" s="1"/>
  <c r="N119" i="3"/>
  <c r="O119" i="3" s="1"/>
  <c r="N183" i="3"/>
  <c r="O183" i="3" s="1"/>
  <c r="N247" i="3"/>
  <c r="O247" i="3" s="1"/>
  <c r="N565" i="3"/>
  <c r="O565" i="3" s="1"/>
  <c r="N1057" i="3"/>
  <c r="O1057" i="3" s="1"/>
  <c r="N2025" i="3"/>
  <c r="O2025" i="3" s="1"/>
  <c r="N2513" i="3"/>
  <c r="O2513" i="3" s="1"/>
  <c r="N3597" i="3"/>
  <c r="O3597" i="3" s="1"/>
  <c r="N4105" i="3"/>
  <c r="O4105" i="3" s="1"/>
  <c r="N196" i="3"/>
  <c r="O196" i="3" s="1"/>
  <c r="N518" i="3"/>
  <c r="O518" i="3" s="1"/>
  <c r="N1062" i="3"/>
  <c r="O1062" i="3" s="1"/>
  <c r="N1254" i="3"/>
  <c r="O1254" i="3" s="1"/>
  <c r="N1446" i="3"/>
  <c r="O1446" i="3" s="1"/>
  <c r="N1638" i="3"/>
  <c r="O1638" i="3" s="1"/>
  <c r="N2566" i="3"/>
  <c r="O2566" i="3" s="1"/>
  <c r="N2950" i="3"/>
  <c r="O2950" i="3" s="1"/>
  <c r="N3782" i="3"/>
  <c r="O3782" i="3" s="1"/>
  <c r="N3974" i="3"/>
  <c r="O3974" i="3" s="1"/>
  <c r="N4166" i="3"/>
  <c r="O4166" i="3" s="1"/>
  <c r="N4358" i="3"/>
  <c r="O4358" i="3" s="1"/>
  <c r="N257" i="3"/>
  <c r="O257" i="3" s="1"/>
  <c r="N4649" i="3"/>
  <c r="O4649" i="3" s="1"/>
  <c r="N474" i="3"/>
  <c r="O474" i="3" s="1"/>
  <c r="N890" i="3"/>
  <c r="O890" i="3" s="1"/>
  <c r="N126" i="3"/>
  <c r="O126" i="3" s="1"/>
  <c r="N113" i="3"/>
  <c r="O113" i="3" s="1"/>
  <c r="N4729" i="3"/>
  <c r="O4729" i="3" s="1"/>
  <c r="N77" i="3"/>
  <c r="O77" i="3" s="1"/>
  <c r="N4450" i="3"/>
  <c r="O4450" i="3" s="1"/>
  <c r="N4514" i="3"/>
  <c r="O4514" i="3" s="1"/>
  <c r="N4578" i="3"/>
  <c r="O4578" i="3" s="1"/>
  <c r="N4642" i="3"/>
  <c r="O4642" i="3" s="1"/>
  <c r="N4706" i="3"/>
  <c r="O4706" i="3" s="1"/>
  <c r="N25" i="3"/>
  <c r="O25" i="3" s="1"/>
  <c r="N4451" i="3"/>
  <c r="O4451" i="3" s="1"/>
  <c r="N291" i="3"/>
  <c r="O291" i="3" s="1"/>
  <c r="N851" i="3"/>
  <c r="O851" i="3" s="1"/>
  <c r="N1267" i="3"/>
  <c r="O1267" i="3" s="1"/>
  <c r="N1715" i="3"/>
  <c r="O1715" i="3" s="1"/>
  <c r="N1915" i="3"/>
  <c r="O1915" i="3" s="1"/>
  <c r="N2075" i="3"/>
  <c r="O2075" i="3" s="1"/>
  <c r="N2587" i="3"/>
  <c r="O2587" i="3" s="1"/>
  <c r="N1583" i="3"/>
  <c r="O1583" i="3" s="1"/>
  <c r="N2931" i="3"/>
  <c r="O2931" i="3" s="1"/>
  <c r="N175" i="3"/>
  <c r="O175" i="3" s="1"/>
  <c r="N340" i="3"/>
  <c r="O340" i="3" s="1"/>
  <c r="N516" i="3"/>
  <c r="O516" i="3" s="1"/>
  <c r="N692" i="3"/>
  <c r="O692" i="3" s="1"/>
  <c r="N868" i="3"/>
  <c r="O868" i="3" s="1"/>
  <c r="N1032" i="3"/>
  <c r="O1032" i="3" s="1"/>
  <c r="N1192" i="3"/>
  <c r="O1192" i="3" s="1"/>
  <c r="N1384" i="3"/>
  <c r="O1384" i="3" s="1"/>
  <c r="N1528" i="3"/>
  <c r="O1528" i="3" s="1"/>
  <c r="N1720" i="3"/>
  <c r="O1720" i="3" s="1"/>
  <c r="N1896" i="3"/>
  <c r="O1896" i="3" s="1"/>
  <c r="N2072" i="3"/>
  <c r="O2072" i="3" s="1"/>
  <c r="N2248" i="3"/>
  <c r="O2248" i="3" s="1"/>
  <c r="N2408" i="3"/>
  <c r="O2408" i="3" s="1"/>
  <c r="N2568" i="3"/>
  <c r="O2568" i="3" s="1"/>
  <c r="N2728" i="3"/>
  <c r="O2728" i="3" s="1"/>
  <c r="N2924" i="3"/>
  <c r="O2924" i="3" s="1"/>
  <c r="N3088" i="3"/>
  <c r="O3088" i="3" s="1"/>
  <c r="N3556" i="3"/>
  <c r="O3556" i="3" s="1"/>
  <c r="N4012" i="3"/>
  <c r="O4012" i="3" s="1"/>
  <c r="N4388" i="3"/>
  <c r="O4388" i="3" s="1"/>
  <c r="N653" i="3"/>
  <c r="O653" i="3" s="1"/>
  <c r="N1217" i="3"/>
  <c r="O1217" i="3" s="1"/>
  <c r="N1781" i="3"/>
  <c r="O1781" i="3" s="1"/>
  <c r="N2365" i="3"/>
  <c r="O2365" i="3" s="1"/>
  <c r="N2997" i="3"/>
  <c r="O2997" i="3" s="1"/>
  <c r="N3569" i="3"/>
  <c r="O3569" i="3" s="1"/>
  <c r="N4197" i="3"/>
  <c r="O4197" i="3" s="1"/>
  <c r="N4709" i="3"/>
  <c r="O4709" i="3" s="1"/>
  <c r="N3092" i="3"/>
  <c r="O3092" i="3" s="1"/>
  <c r="N3212" i="3"/>
  <c r="O3212" i="3" s="1"/>
  <c r="N3328" i="3"/>
  <c r="O3328" i="3" s="1"/>
  <c r="N3440" i="3"/>
  <c r="O3440" i="3" s="1"/>
  <c r="N3552" i="3"/>
  <c r="O3552" i="3" s="1"/>
  <c r="N3660" i="3"/>
  <c r="O3660" i="3" s="1"/>
  <c r="N3776" i="3"/>
  <c r="O3776" i="3" s="1"/>
  <c r="N3888" i="3"/>
  <c r="O3888" i="3" s="1"/>
  <c r="N4000" i="3"/>
  <c r="O4000" i="3" s="1"/>
  <c r="N4124" i="3"/>
  <c r="O4124" i="3" s="1"/>
  <c r="N4244" i="3"/>
  <c r="O4244" i="3" s="1"/>
  <c r="N320" i="3"/>
  <c r="O320" i="3" s="1"/>
  <c r="N384" i="3"/>
  <c r="O384" i="3" s="1"/>
  <c r="N448" i="3"/>
  <c r="O448" i="3" s="1"/>
  <c r="N512" i="3"/>
  <c r="O512" i="3" s="1"/>
  <c r="N576" i="3"/>
  <c r="O576" i="3" s="1"/>
  <c r="N640" i="3"/>
  <c r="O640" i="3" s="1"/>
  <c r="N704" i="3"/>
  <c r="O704" i="3" s="1"/>
  <c r="N768" i="3"/>
  <c r="O768" i="3" s="1"/>
  <c r="N832" i="3"/>
  <c r="O832" i="3" s="1"/>
  <c r="N896" i="3"/>
  <c r="O896" i="3" s="1"/>
  <c r="N964" i="3"/>
  <c r="O964" i="3" s="1"/>
  <c r="N1028" i="3"/>
  <c r="O1028" i="3" s="1"/>
  <c r="N1092" i="3"/>
  <c r="O1092" i="3" s="1"/>
  <c r="N1156" i="3"/>
  <c r="O1156" i="3" s="1"/>
  <c r="N1220" i="3"/>
  <c r="O1220" i="3" s="1"/>
  <c r="N1284" i="3"/>
  <c r="O1284" i="3" s="1"/>
  <c r="N1348" i="3"/>
  <c r="O1348" i="3" s="1"/>
  <c r="N1412" i="3"/>
  <c r="O1412" i="3" s="1"/>
  <c r="N1476" i="3"/>
  <c r="O1476" i="3" s="1"/>
  <c r="N1540" i="3"/>
  <c r="O1540" i="3" s="1"/>
  <c r="N1604" i="3"/>
  <c r="O1604" i="3" s="1"/>
  <c r="N1668" i="3"/>
  <c r="O1668" i="3" s="1"/>
  <c r="N1732" i="3"/>
  <c r="O1732" i="3" s="1"/>
  <c r="N1796" i="3"/>
  <c r="O1796" i="3" s="1"/>
  <c r="N1860" i="3"/>
  <c r="O1860" i="3" s="1"/>
  <c r="N1924" i="3"/>
  <c r="O1924" i="3" s="1"/>
  <c r="N1988" i="3"/>
  <c r="O1988" i="3" s="1"/>
  <c r="N2052" i="3"/>
  <c r="O2052" i="3" s="1"/>
  <c r="N2116" i="3"/>
  <c r="O2116" i="3" s="1"/>
  <c r="N2180" i="3"/>
  <c r="O2180" i="3" s="1"/>
  <c r="N2244" i="3"/>
  <c r="O2244" i="3" s="1"/>
  <c r="N2308" i="3"/>
  <c r="O2308" i="3" s="1"/>
  <c r="N2372" i="3"/>
  <c r="O2372" i="3" s="1"/>
  <c r="N2436" i="3"/>
  <c r="O2436" i="3" s="1"/>
  <c r="N2500" i="3"/>
  <c r="O2500" i="3" s="1"/>
  <c r="N2564" i="3"/>
  <c r="O2564" i="3" s="1"/>
  <c r="N2628" i="3"/>
  <c r="O2628" i="3" s="1"/>
  <c r="N2692" i="3"/>
  <c r="O2692" i="3" s="1"/>
  <c r="N2756" i="3"/>
  <c r="O2756" i="3" s="1"/>
  <c r="N2824" i="3"/>
  <c r="O2824" i="3" s="1"/>
  <c r="N2888" i="3"/>
  <c r="O2888" i="3" s="1"/>
  <c r="N2952" i="3"/>
  <c r="O2952" i="3" s="1"/>
  <c r="N3020" i="3"/>
  <c r="O3020" i="3" s="1"/>
  <c r="N3084" i="3"/>
  <c r="O3084" i="3" s="1"/>
  <c r="N3216" i="3"/>
  <c r="O3216" i="3" s="1"/>
  <c r="N3360" i="3"/>
  <c r="O3360" i="3" s="1"/>
  <c r="N3508" i="3"/>
  <c r="O3508" i="3" s="1"/>
  <c r="N3664" i="3"/>
  <c r="O3664" i="3" s="1"/>
  <c r="N3820" i="3"/>
  <c r="O3820" i="3" s="1"/>
  <c r="N3968" i="3"/>
  <c r="O3968" i="3" s="1"/>
  <c r="N4108" i="3"/>
  <c r="O4108" i="3" s="1"/>
  <c r="N4256" i="3"/>
  <c r="O4256" i="3" s="1"/>
  <c r="N297" i="3"/>
  <c r="O297" i="3" s="1"/>
  <c r="N529" i="3"/>
  <c r="O529" i="3" s="1"/>
  <c r="N741" i="3"/>
  <c r="O741" i="3" s="1"/>
  <c r="N949" i="3"/>
  <c r="O949" i="3" s="1"/>
  <c r="N1149" i="3"/>
  <c r="O1149" i="3" s="1"/>
  <c r="N1353" i="3"/>
  <c r="O1353" i="3" s="1"/>
  <c r="N1557" i="3"/>
  <c r="O1557" i="3" s="1"/>
  <c r="N1769" i="3"/>
  <c r="O1769" i="3" s="1"/>
  <c r="N1973" i="3"/>
  <c r="O1973" i="3" s="1"/>
  <c r="N2197" i="3"/>
  <c r="O2197" i="3" s="1"/>
  <c r="N2401" i="3"/>
  <c r="O2401" i="3" s="1"/>
  <c r="N2621" i="3"/>
  <c r="O2621" i="3" s="1"/>
  <c r="N2825" i="3"/>
  <c r="O2825" i="3" s="1"/>
  <c r="N3037" i="3"/>
  <c r="O3037" i="3" s="1"/>
  <c r="N3233" i="3"/>
  <c r="O3233" i="3" s="1"/>
  <c r="N3445" i="3"/>
  <c r="O3445" i="3" s="1"/>
  <c r="N3661" i="3"/>
  <c r="O3661" i="3" s="1"/>
  <c r="N3865" i="3"/>
  <c r="O3865" i="3" s="1"/>
  <c r="N4081" i="3"/>
  <c r="O4081" i="3" s="1"/>
  <c r="N4289" i="3"/>
  <c r="O4289" i="3" s="1"/>
  <c r="N248" i="3"/>
  <c r="O248" i="3" s="1"/>
  <c r="N324" i="3"/>
  <c r="O324" i="3" s="1"/>
  <c r="N532" i="3"/>
  <c r="O532" i="3" s="1"/>
  <c r="N724" i="3"/>
  <c r="O724" i="3" s="1"/>
  <c r="N932" i="3"/>
  <c r="O932" i="3" s="1"/>
  <c r="N1160" i="3"/>
  <c r="O1160" i="3" s="1"/>
  <c r="N1352" i="3"/>
  <c r="O1352" i="3" s="1"/>
  <c r="N1544" i="3"/>
  <c r="O1544" i="3" s="1"/>
  <c r="N1736" i="3"/>
  <c r="O1736" i="3" s="1"/>
  <c r="N1912" i="3"/>
  <c r="O1912" i="3" s="1"/>
  <c r="N2104" i="3"/>
  <c r="O2104" i="3" s="1"/>
  <c r="N2328" i="3"/>
  <c r="O2328" i="3" s="1"/>
  <c r="N2552" i="3"/>
  <c r="O2552" i="3" s="1"/>
  <c r="N2760" i="3"/>
  <c r="O2760" i="3" s="1"/>
  <c r="N2956" i="3"/>
  <c r="O2956" i="3" s="1"/>
  <c r="N3260" i="3"/>
  <c r="O3260" i="3" s="1"/>
  <c r="N3720" i="3"/>
  <c r="O3720" i="3" s="1"/>
  <c r="N4232" i="3"/>
  <c r="O4232" i="3" s="1"/>
  <c r="N909" i="3"/>
  <c r="O909" i="3" s="1"/>
  <c r="N1617" i="3"/>
  <c r="O1617" i="3" s="1"/>
  <c r="N2317" i="3"/>
  <c r="O2317" i="3" s="1"/>
  <c r="N2941" i="3"/>
  <c r="O2941" i="3" s="1"/>
  <c r="N3777" i="3"/>
  <c r="O3777" i="3" s="1"/>
  <c r="N4513" i="3"/>
  <c r="O4513" i="3" s="1"/>
  <c r="N30" i="3"/>
  <c r="O30" i="3" s="1"/>
  <c r="N3407" i="3"/>
  <c r="O3407" i="3" s="1"/>
  <c r="N4520" i="3"/>
  <c r="O4520" i="3" s="1"/>
  <c r="N4588" i="3"/>
  <c r="O4588" i="3" s="1"/>
  <c r="N4656" i="3"/>
  <c r="O4656" i="3" s="1"/>
  <c r="N4724" i="3"/>
  <c r="O4724" i="3" s="1"/>
  <c r="N4455" i="3"/>
  <c r="O4455" i="3" s="1"/>
  <c r="N4519" i="3"/>
  <c r="O4519" i="3" s="1"/>
  <c r="N4583" i="3"/>
  <c r="O4583" i="3" s="1"/>
  <c r="N4647" i="3"/>
  <c r="O4647" i="3" s="1"/>
  <c r="N4711" i="3"/>
  <c r="O4711" i="3" s="1"/>
  <c r="N3140" i="3"/>
  <c r="O3140" i="3" s="1"/>
  <c r="N3256" i="3"/>
  <c r="O3256" i="3" s="1"/>
  <c r="N3372" i="3"/>
  <c r="O3372" i="3" s="1"/>
  <c r="N3484" i="3"/>
  <c r="O3484" i="3" s="1"/>
  <c r="N3592" i="3"/>
  <c r="O3592" i="3" s="1"/>
  <c r="N3704" i="3"/>
  <c r="O3704" i="3" s="1"/>
  <c r="N3816" i="3"/>
  <c r="O3816" i="3" s="1"/>
  <c r="N3928" i="3"/>
  <c r="O3928" i="3" s="1"/>
  <c r="N4052" i="3"/>
  <c r="O4052" i="3" s="1"/>
  <c r="N4168" i="3"/>
  <c r="O4168" i="3" s="1"/>
  <c r="N4296" i="3"/>
  <c r="O4296" i="3" s="1"/>
  <c r="N3100" i="3"/>
  <c r="O3100" i="3" s="1"/>
  <c r="N3448" i="3"/>
  <c r="O3448" i="3" s="1"/>
  <c r="N3752" i="3"/>
  <c r="O3752" i="3" s="1"/>
  <c r="N4104" i="3"/>
  <c r="O4104" i="3" s="1"/>
  <c r="N345" i="3"/>
  <c r="O345" i="3" s="1"/>
  <c r="N957" i="3"/>
  <c r="O957" i="3" s="1"/>
  <c r="N1485" i="3"/>
  <c r="O1485" i="3" s="1"/>
  <c r="N2041" i="3"/>
  <c r="O2041" i="3" s="1"/>
  <c r="N2473" i="3"/>
  <c r="O2473" i="3" s="1"/>
  <c r="N3029" i="3"/>
  <c r="O3029" i="3" s="1"/>
  <c r="N3553" i="3"/>
  <c r="O3553" i="3" s="1"/>
  <c r="N4101" i="3"/>
  <c r="O4101" i="3" s="1"/>
  <c r="N4657" i="3"/>
  <c r="O4657" i="3" s="1"/>
  <c r="N3383" i="3"/>
  <c r="O3383" i="3" s="1"/>
  <c r="N3391" i="3"/>
  <c r="O3391" i="3" s="1"/>
  <c r="N3607" i="3"/>
  <c r="O3607" i="3" s="1"/>
  <c r="N3671" i="3"/>
  <c r="O3671" i="3" s="1"/>
  <c r="N3735" i="3"/>
  <c r="O3735" i="3" s="1"/>
  <c r="N3799" i="3"/>
  <c r="O3799" i="3" s="1"/>
  <c r="N3863" i="3"/>
  <c r="O3863" i="3" s="1"/>
  <c r="N3927" i="3"/>
  <c r="O3927" i="3" s="1"/>
  <c r="N3991" i="3"/>
  <c r="O3991" i="3" s="1"/>
  <c r="N4055" i="3"/>
  <c r="O4055" i="3" s="1"/>
  <c r="N4119" i="3"/>
  <c r="O4119" i="3" s="1"/>
  <c r="N4183" i="3"/>
  <c r="O4183" i="3" s="1"/>
  <c r="N4247" i="3"/>
  <c r="O4247" i="3" s="1"/>
  <c r="N4311" i="3"/>
  <c r="O4311" i="3" s="1"/>
  <c r="N4375" i="3"/>
  <c r="O4375" i="3" s="1"/>
  <c r="N4439" i="3"/>
  <c r="O4439" i="3" s="1"/>
  <c r="N4576" i="3"/>
  <c r="O4576" i="3" s="1"/>
  <c r="N4644" i="3"/>
  <c r="O4644" i="3" s="1"/>
  <c r="N4712" i="3"/>
  <c r="O4712" i="3" s="1"/>
  <c r="N47" i="3"/>
  <c r="O47" i="3" s="1"/>
  <c r="N4475" i="3"/>
  <c r="O4475" i="3" s="1"/>
  <c r="N4539" i="3"/>
  <c r="O4539" i="3" s="1"/>
  <c r="N4667" i="3"/>
  <c r="O4667" i="3" s="1"/>
  <c r="N4731" i="3"/>
  <c r="O4731" i="3" s="1"/>
  <c r="N3148" i="3"/>
  <c r="O3148" i="3" s="1"/>
  <c r="N3264" i="3"/>
  <c r="O3264" i="3" s="1"/>
  <c r="N3488" i="3"/>
  <c r="O3488" i="3" s="1"/>
  <c r="N3596" i="3"/>
  <c r="O3596" i="3" s="1"/>
  <c r="N3712" i="3"/>
  <c r="O3712" i="3" s="1"/>
  <c r="N3824" i="3"/>
  <c r="O3824" i="3" s="1"/>
  <c r="N3936" i="3"/>
  <c r="O3936" i="3" s="1"/>
  <c r="N4060" i="3"/>
  <c r="O4060" i="3" s="1"/>
  <c r="N4176" i="3"/>
  <c r="O4176" i="3" s="1"/>
  <c r="N4304" i="3"/>
  <c r="O4304" i="3" s="1"/>
  <c r="N4420" i="3"/>
  <c r="O4420" i="3" s="1"/>
  <c r="N1753" i="3"/>
  <c r="O1753" i="3" s="1"/>
  <c r="N2557" i="3"/>
  <c r="O2557" i="3" s="1"/>
  <c r="N3285" i="3"/>
  <c r="O3285" i="3" s="1"/>
  <c r="N354" i="3"/>
  <c r="O354" i="3" s="1"/>
  <c r="N450" i="3"/>
  <c r="O450" i="3" s="1"/>
  <c r="N770" i="3"/>
  <c r="O770" i="3" s="1"/>
  <c r="N1762" i="3"/>
  <c r="O1762" i="3" s="1"/>
  <c r="N534" i="3"/>
  <c r="O534" i="3" s="1"/>
  <c r="N1702" i="3"/>
  <c r="O1702" i="3" s="1"/>
  <c r="N1926" i="3"/>
  <c r="O1926" i="3" s="1"/>
  <c r="N2310" i="3"/>
  <c r="O2310" i="3" s="1"/>
  <c r="N2534" i="3"/>
  <c r="O2534" i="3" s="1"/>
  <c r="N2726" i="3"/>
  <c r="O2726" i="3" s="1"/>
  <c r="N2918" i="3"/>
  <c r="O2918" i="3" s="1"/>
  <c r="N3094" i="3"/>
  <c r="O3094" i="3" s="1"/>
  <c r="N3286" i="3"/>
  <c r="O3286" i="3" s="1"/>
  <c r="N3462" i="3"/>
  <c r="O3462" i="3" s="1"/>
  <c r="N3654" i="3"/>
  <c r="O3654" i="3" s="1"/>
  <c r="N3846" i="3"/>
  <c r="O3846" i="3" s="1"/>
  <c r="N4038" i="3"/>
  <c r="O4038" i="3" s="1"/>
  <c r="N4246" i="3"/>
  <c r="O4246" i="3" s="1"/>
  <c r="N4422" i="3"/>
  <c r="O4422" i="3" s="1"/>
  <c r="N270" i="3"/>
  <c r="O270" i="3" s="1"/>
  <c r="N4533" i="3"/>
  <c r="O4533" i="3" s="1"/>
  <c r="N4159" i="3"/>
  <c r="O4159" i="3" s="1"/>
  <c r="N4704" i="3"/>
  <c r="O4704" i="3" s="1"/>
  <c r="N602" i="3"/>
  <c r="O602" i="3" s="1"/>
  <c r="N1146" i="3"/>
  <c r="O1146" i="3" s="1"/>
  <c r="N2154" i="3"/>
  <c r="O2154" i="3" s="1"/>
  <c r="N2762" i="3"/>
  <c r="O2762" i="3" s="1"/>
  <c r="N3322" i="3"/>
  <c r="O3322" i="3" s="1"/>
  <c r="N3946" i="3"/>
  <c r="O3946" i="3" s="1"/>
  <c r="N29" i="3"/>
  <c r="O29" i="3" s="1"/>
  <c r="N157" i="3"/>
  <c r="O157" i="3" s="1"/>
  <c r="N4470" i="3"/>
  <c r="O4470" i="3" s="1"/>
  <c r="N4598" i="3"/>
  <c r="O4598" i="3" s="1"/>
  <c r="N4662" i="3"/>
  <c r="O4662" i="3" s="1"/>
  <c r="N4726" i="3"/>
  <c r="O4726" i="3" s="1"/>
  <c r="N165" i="3"/>
  <c r="O165" i="3" s="1"/>
  <c r="N4553" i="3"/>
  <c r="O4553" i="3" s="1"/>
  <c r="N4617" i="3"/>
  <c r="O4617" i="3" s="1"/>
  <c r="N66" i="3"/>
  <c r="O66" i="3" s="1"/>
  <c r="N173" i="3"/>
  <c r="O173" i="3" s="1"/>
  <c r="N137" i="3"/>
  <c r="O137" i="3" s="1"/>
  <c r="N278" i="3"/>
  <c r="O278" i="3" s="1"/>
  <c r="N210" i="3"/>
  <c r="O210" i="3" s="1"/>
  <c r="N318" i="3"/>
  <c r="O318" i="3" s="1"/>
  <c r="N446" i="3"/>
  <c r="O446" i="3" s="1"/>
  <c r="N510" i="3"/>
  <c r="O510" i="3" s="1"/>
  <c r="N574" i="3"/>
  <c r="O574" i="3" s="1"/>
  <c r="N702" i="3"/>
  <c r="O702" i="3" s="1"/>
  <c r="N766" i="3"/>
  <c r="O766" i="3" s="1"/>
  <c r="N830" i="3"/>
  <c r="O830" i="3" s="1"/>
  <c r="N894" i="3"/>
  <c r="O894" i="3" s="1"/>
  <c r="N958" i="3"/>
  <c r="O958" i="3" s="1"/>
  <c r="N1022" i="3"/>
  <c r="O1022" i="3" s="1"/>
  <c r="N1086" i="3"/>
  <c r="O1086" i="3" s="1"/>
  <c r="N1214" i="3"/>
  <c r="O1214" i="3" s="1"/>
  <c r="N1278" i="3"/>
  <c r="O1278" i="3" s="1"/>
  <c r="N1342" i="3"/>
  <c r="O1342" i="3" s="1"/>
  <c r="N1470" i="3"/>
  <c r="O1470" i="3" s="1"/>
  <c r="N1534" i="3"/>
  <c r="O1534" i="3" s="1"/>
  <c r="N1598" i="3"/>
  <c r="O1598" i="3" s="1"/>
  <c r="N1662" i="3"/>
  <c r="O1662" i="3" s="1"/>
  <c r="N1726" i="3"/>
  <c r="O1726" i="3" s="1"/>
  <c r="N1790" i="3"/>
  <c r="O1790" i="3" s="1"/>
  <c r="N1854" i="3"/>
  <c r="O1854" i="3" s="1"/>
  <c r="N1918" i="3"/>
  <c r="O1918" i="3" s="1"/>
  <c r="N1982" i="3"/>
  <c r="O1982" i="3" s="1"/>
  <c r="N2046" i="3"/>
  <c r="O2046" i="3" s="1"/>
  <c r="N2110" i="3"/>
  <c r="O2110" i="3" s="1"/>
  <c r="N2174" i="3"/>
  <c r="O2174" i="3" s="1"/>
  <c r="N2238" i="3"/>
  <c r="O2238" i="3" s="1"/>
  <c r="N2302" i="3"/>
  <c r="O2302" i="3" s="1"/>
  <c r="N2366" i="3"/>
  <c r="O2366" i="3" s="1"/>
  <c r="N2430" i="3"/>
  <c r="O2430" i="3" s="1"/>
  <c r="N2494" i="3"/>
  <c r="O2494" i="3" s="1"/>
  <c r="N2558" i="3"/>
  <c r="O2558" i="3" s="1"/>
  <c r="N2622" i="3"/>
  <c r="O2622" i="3" s="1"/>
  <c r="N2686" i="3"/>
  <c r="O2686" i="3" s="1"/>
  <c r="N2750" i="3"/>
  <c r="O2750" i="3" s="1"/>
  <c r="N2814" i="3"/>
  <c r="O2814" i="3" s="1"/>
  <c r="N2878" i="3"/>
  <c r="O2878" i="3" s="1"/>
  <c r="N2942" i="3"/>
  <c r="O2942" i="3" s="1"/>
  <c r="N3006" i="3"/>
  <c r="O3006" i="3" s="1"/>
  <c r="N3070" i="3"/>
  <c r="O3070" i="3" s="1"/>
  <c r="N3134" i="3"/>
  <c r="O3134" i="3" s="1"/>
  <c r="N3198" i="3"/>
  <c r="O3198" i="3" s="1"/>
  <c r="N3262" i="3"/>
  <c r="O3262" i="3" s="1"/>
  <c r="N3326" i="3"/>
  <c r="O3326" i="3" s="1"/>
  <c r="N3390" i="3"/>
  <c r="O3390" i="3" s="1"/>
  <c r="N3454" i="3"/>
  <c r="O3454" i="3" s="1"/>
  <c r="N3518" i="3"/>
  <c r="O3518" i="3" s="1"/>
  <c r="N3582" i="3"/>
  <c r="O3582" i="3" s="1"/>
  <c r="N3646" i="3"/>
  <c r="O3646" i="3" s="1"/>
  <c r="N3710" i="3"/>
  <c r="O3710" i="3" s="1"/>
  <c r="N3774" i="3"/>
  <c r="O3774" i="3" s="1"/>
  <c r="N3838" i="3"/>
  <c r="O3838" i="3" s="1"/>
  <c r="N3902" i="3"/>
  <c r="O3902" i="3" s="1"/>
  <c r="N3966" i="3"/>
  <c r="O3966" i="3" s="1"/>
  <c r="N4030" i="3"/>
  <c r="O4030" i="3" s="1"/>
  <c r="N4094" i="3"/>
  <c r="O4094" i="3" s="1"/>
  <c r="N4158" i="3"/>
  <c r="O4158" i="3" s="1"/>
  <c r="N4222" i="3"/>
  <c r="O4222" i="3" s="1"/>
  <c r="N4286" i="3"/>
  <c r="O4286" i="3" s="1"/>
  <c r="N4350" i="3"/>
  <c r="O4350" i="3" s="1"/>
  <c r="N4414" i="3"/>
  <c r="O4414" i="3" s="1"/>
  <c r="N48" i="3"/>
  <c r="O48" i="3" s="1"/>
  <c r="N3308" i="3"/>
  <c r="O3308" i="3" s="1"/>
  <c r="N3952" i="3"/>
  <c r="O3952" i="3" s="1"/>
  <c r="N721" i="3"/>
  <c r="O721" i="3" s="1"/>
  <c r="N1245" i="3"/>
  <c r="O1245" i="3" s="1"/>
  <c r="N2421" i="3"/>
  <c r="O2421" i="3" s="1"/>
  <c r="N2985" i="3"/>
  <c r="O2985" i="3" s="1"/>
  <c r="N3601" i="3"/>
  <c r="O3601" i="3" s="1"/>
  <c r="N4145" i="3"/>
  <c r="O4145" i="3" s="1"/>
  <c r="N1269" i="3"/>
  <c r="O1269" i="3" s="1"/>
  <c r="N2229" i="3"/>
  <c r="O2229" i="3" s="1"/>
  <c r="N3063" i="3"/>
  <c r="O3063" i="3" s="1"/>
  <c r="N279" i="3"/>
  <c r="O279" i="3" s="1"/>
  <c r="N439" i="3"/>
  <c r="O439" i="3" s="1"/>
  <c r="N599" i="3"/>
  <c r="O599" i="3" s="1"/>
  <c r="N759" i="3"/>
  <c r="O759" i="3" s="1"/>
  <c r="N903" i="3"/>
  <c r="O903" i="3" s="1"/>
  <c r="N1335" i="3"/>
  <c r="O1335" i="3" s="1"/>
  <c r="N1311" i="3"/>
  <c r="O1311" i="3" s="1"/>
  <c r="N283" i="3"/>
  <c r="O283" i="3" s="1"/>
  <c r="N411" i="3"/>
  <c r="O411" i="3" s="1"/>
  <c r="N507" i="3"/>
  <c r="O507" i="3" s="1"/>
  <c r="N603" i="3"/>
  <c r="O603" i="3" s="1"/>
  <c r="N715" i="3"/>
  <c r="O715" i="3" s="1"/>
  <c r="N811" i="3"/>
  <c r="O811" i="3" s="1"/>
  <c r="N939" i="3"/>
  <c r="O939" i="3" s="1"/>
  <c r="N1051" i="3"/>
  <c r="O1051" i="3" s="1"/>
  <c r="N1255" i="3"/>
  <c r="O1255" i="3" s="1"/>
  <c r="N1511" i="3"/>
  <c r="O1511" i="3" s="1"/>
  <c r="N3007" i="3"/>
  <c r="O3007" i="3" s="1"/>
  <c r="N3079" i="3"/>
  <c r="O3079" i="3" s="1"/>
  <c r="N271" i="3"/>
  <c r="O271" i="3" s="1"/>
  <c r="N335" i="3"/>
  <c r="O335" i="3" s="1"/>
  <c r="N399" i="3"/>
  <c r="O399" i="3" s="1"/>
  <c r="N463" i="3"/>
  <c r="O463" i="3" s="1"/>
  <c r="N527" i="3"/>
  <c r="O527" i="3" s="1"/>
  <c r="N591" i="3"/>
  <c r="O591" i="3" s="1"/>
  <c r="N655" i="3"/>
  <c r="O655" i="3" s="1"/>
  <c r="N719" i="3"/>
  <c r="O719" i="3" s="1"/>
  <c r="N783" i="3"/>
  <c r="O783" i="3" s="1"/>
  <c r="N847" i="3"/>
  <c r="O847" i="3" s="1"/>
  <c r="N911" i="3"/>
  <c r="O911" i="3" s="1"/>
  <c r="N975" i="3"/>
  <c r="O975" i="3" s="1"/>
  <c r="N1039" i="3"/>
  <c r="O1039" i="3" s="1"/>
  <c r="N1131" i="3"/>
  <c r="O1131" i="3" s="1"/>
  <c r="N1259" i="3"/>
  <c r="O1259" i="3" s="1"/>
  <c r="N1387" i="3"/>
  <c r="O1387" i="3" s="1"/>
  <c r="N1515" i="3"/>
  <c r="O1515" i="3" s="1"/>
  <c r="N1643" i="3"/>
  <c r="O1643" i="3" s="1"/>
  <c r="N1767" i="3"/>
  <c r="O1767" i="3" s="1"/>
  <c r="N1831" i="3"/>
  <c r="O1831" i="3" s="1"/>
  <c r="N1895" i="3"/>
  <c r="O1895" i="3" s="1"/>
  <c r="N1959" i="3"/>
  <c r="O1959" i="3" s="1"/>
  <c r="N2023" i="3"/>
  <c r="O2023" i="3" s="1"/>
  <c r="N2087" i="3"/>
  <c r="O2087" i="3" s="1"/>
  <c r="N2151" i="3"/>
  <c r="O2151" i="3" s="1"/>
  <c r="N2215" i="3"/>
  <c r="O2215" i="3" s="1"/>
  <c r="N2279" i="3"/>
  <c r="O2279" i="3" s="1"/>
  <c r="N2343" i="3"/>
  <c r="O2343" i="3" s="1"/>
  <c r="N2407" i="3"/>
  <c r="O2407" i="3" s="1"/>
  <c r="N2471" i="3"/>
  <c r="O2471" i="3" s="1"/>
  <c r="N2535" i="3"/>
  <c r="O2535" i="3" s="1"/>
  <c r="N2599" i="3"/>
  <c r="O2599" i="3" s="1"/>
  <c r="N2663" i="3"/>
  <c r="O2663" i="3" s="1"/>
  <c r="N2727" i="3"/>
  <c r="O2727" i="3" s="1"/>
  <c r="N166" i="3"/>
  <c r="O166" i="3" s="1"/>
  <c r="N2839" i="3"/>
  <c r="O2839" i="3" s="1"/>
  <c r="N1215" i="3"/>
  <c r="O1215" i="3" s="1"/>
  <c r="N1551" i="3"/>
  <c r="O1551" i="3" s="1"/>
  <c r="N2799" i="3"/>
  <c r="O2799" i="3" s="1"/>
  <c r="N2927" i="3"/>
  <c r="O2927" i="3" s="1"/>
  <c r="N3055" i="3"/>
  <c r="O3055" i="3" s="1"/>
  <c r="N3183" i="3"/>
  <c r="O3183" i="3" s="1"/>
  <c r="N3311" i="3"/>
  <c r="O3311" i="3" s="1"/>
  <c r="N3563" i="3"/>
  <c r="O3563" i="3" s="1"/>
  <c r="N3627" i="3"/>
  <c r="O3627" i="3" s="1"/>
  <c r="N3691" i="3"/>
  <c r="O3691" i="3" s="1"/>
  <c r="N3755" i="3"/>
  <c r="O3755" i="3" s="1"/>
  <c r="N3819" i="3"/>
  <c r="O3819" i="3" s="1"/>
  <c r="N3883" i="3"/>
  <c r="O3883" i="3" s="1"/>
  <c r="N3947" i="3"/>
  <c r="O3947" i="3" s="1"/>
  <c r="N4011" i="3"/>
  <c r="O4011" i="3" s="1"/>
  <c r="N4075" i="3"/>
  <c r="O4075" i="3" s="1"/>
  <c r="N4139" i="3"/>
  <c r="O4139" i="3" s="1"/>
  <c r="N4203" i="3"/>
  <c r="O4203" i="3" s="1"/>
  <c r="N4267" i="3"/>
  <c r="O4267" i="3" s="1"/>
  <c r="N4331" i="3"/>
  <c r="O4331" i="3" s="1"/>
  <c r="N4395" i="3"/>
  <c r="O4395" i="3" s="1"/>
  <c r="N171" i="3"/>
  <c r="O171" i="3" s="1"/>
  <c r="N235" i="3"/>
  <c r="O235" i="3" s="1"/>
  <c r="N19" i="3"/>
  <c r="O19" i="3" s="1"/>
  <c r="N738" i="3"/>
  <c r="O738" i="3" s="1"/>
  <c r="N390" i="3"/>
  <c r="O390" i="3" s="1"/>
  <c r="N582" i="3"/>
  <c r="O582" i="3" s="1"/>
  <c r="N774" i="3"/>
  <c r="O774" i="3" s="1"/>
  <c r="N966" i="3"/>
  <c r="O966" i="3" s="1"/>
  <c r="N1174" i="3"/>
  <c r="O1174" i="3" s="1"/>
  <c r="N1350" i="3"/>
  <c r="O1350" i="3" s="1"/>
  <c r="N1558" i="3"/>
  <c r="O1558" i="3" s="1"/>
  <c r="N1750" i="3"/>
  <c r="O1750" i="3" s="1"/>
  <c r="N1974" i="3"/>
  <c r="O1974" i="3" s="1"/>
  <c r="N2150" i="3"/>
  <c r="O2150" i="3" s="1"/>
  <c r="N2326" i="3"/>
  <c r="O2326" i="3" s="1"/>
  <c r="N2518" i="3"/>
  <c r="O2518" i="3" s="1"/>
  <c r="N2694" i="3"/>
  <c r="O2694" i="3" s="1"/>
  <c r="N2886" i="3"/>
  <c r="O2886" i="3" s="1"/>
  <c r="N3078" i="3"/>
  <c r="O3078" i="3" s="1"/>
  <c r="N3270" i="3"/>
  <c r="O3270" i="3" s="1"/>
  <c r="N3478" i="3"/>
  <c r="O3478" i="3" s="1"/>
  <c r="N3638" i="3"/>
  <c r="O3638" i="3" s="1"/>
  <c r="N3814" i="3"/>
  <c r="O3814" i="3" s="1"/>
  <c r="N4006" i="3"/>
  <c r="O4006" i="3" s="1"/>
  <c r="N4182" i="3"/>
  <c r="O4182" i="3" s="1"/>
  <c r="N4374" i="3"/>
  <c r="O4374" i="3" s="1"/>
  <c r="N1338" i="3"/>
  <c r="O1338" i="3" s="1"/>
  <c r="N1754" i="3"/>
  <c r="O1754" i="3" s="1"/>
  <c r="N2346" i="3"/>
  <c r="O2346" i="3" s="1"/>
  <c r="N2858" i="3"/>
  <c r="O2858" i="3" s="1"/>
  <c r="N3402" i="3"/>
  <c r="O3402" i="3" s="1"/>
  <c r="N3850" i="3"/>
  <c r="O3850" i="3" s="1"/>
  <c r="N4314" i="3"/>
  <c r="O4314" i="3" s="1"/>
  <c r="N362" i="3"/>
  <c r="O362" i="3" s="1"/>
  <c r="N1701" i="3"/>
  <c r="O1701" i="3" s="1"/>
  <c r="N1889" i="3"/>
  <c r="O1889" i="3" s="1"/>
  <c r="N2069" i="3"/>
  <c r="O2069" i="3" s="1"/>
  <c r="N2261" i="3"/>
  <c r="O2261" i="3" s="1"/>
  <c r="N2641" i="3"/>
  <c r="O2641" i="3" s="1"/>
  <c r="N2829" i="3"/>
  <c r="O2829" i="3" s="1"/>
  <c r="N2807" i="3"/>
  <c r="O2807" i="3" s="1"/>
  <c r="N371" i="3"/>
  <c r="O371" i="3" s="1"/>
  <c r="N563" i="3"/>
  <c r="O563" i="3" s="1"/>
  <c r="N739" i="3"/>
  <c r="O739" i="3" s="1"/>
  <c r="N915" i="3"/>
  <c r="O915" i="3" s="1"/>
  <c r="N1115" i="3"/>
  <c r="O1115" i="3" s="1"/>
  <c r="N1371" i="3"/>
  <c r="O1371" i="3" s="1"/>
  <c r="N1627" i="3"/>
  <c r="O1627" i="3" s="1"/>
  <c r="N1851" i="3"/>
  <c r="O1851" i="3" s="1"/>
  <c r="N2059" i="3"/>
  <c r="O2059" i="3" s="1"/>
  <c r="N2235" i="3"/>
  <c r="O2235" i="3" s="1"/>
  <c r="N2459" i="3"/>
  <c r="O2459" i="3" s="1"/>
  <c r="N2651" i="3"/>
  <c r="O2651" i="3" s="1"/>
  <c r="N206" i="3"/>
  <c r="O206" i="3" s="1"/>
  <c r="N376" i="3"/>
  <c r="O376" i="3" s="1"/>
  <c r="N956" i="3"/>
  <c r="O956" i="3" s="1"/>
  <c r="N1532" i="3"/>
  <c r="O1532" i="3" s="1"/>
  <c r="N1075" i="3"/>
  <c r="O1075" i="3" s="1"/>
  <c r="N1743" i="3"/>
  <c r="O1743" i="3" s="1"/>
  <c r="N3507" i="3"/>
  <c r="O3507" i="3" s="1"/>
  <c r="N3415" i="3"/>
  <c r="O3415" i="3" s="1"/>
  <c r="N46" i="3"/>
  <c r="O46" i="3" s="1"/>
  <c r="N4468" i="3"/>
  <c r="O4468" i="3" s="1"/>
  <c r="N4536" i="3"/>
  <c r="O4536" i="3" s="1"/>
  <c r="N4604" i="3"/>
  <c r="O4604" i="3" s="1"/>
  <c r="N4672" i="3"/>
  <c r="O4672" i="3" s="1"/>
  <c r="N4740" i="3"/>
  <c r="O4740" i="3" s="1"/>
  <c r="N4471" i="3"/>
  <c r="O4471" i="3" s="1"/>
  <c r="N4535" i="3"/>
  <c r="O4535" i="3" s="1"/>
  <c r="N4599" i="3"/>
  <c r="O4599" i="3" s="1"/>
  <c r="N4663" i="3"/>
  <c r="O4663" i="3" s="1"/>
  <c r="N4727" i="3"/>
  <c r="O4727" i="3" s="1"/>
  <c r="N20" i="3"/>
  <c r="O20" i="3" s="1"/>
  <c r="N3188" i="3"/>
  <c r="O3188" i="3" s="1"/>
  <c r="N3532" i="3"/>
  <c r="O3532" i="3" s="1"/>
  <c r="N3836" i="3"/>
  <c r="O3836" i="3" s="1"/>
  <c r="N4192" i="3"/>
  <c r="O4192" i="3" s="1"/>
  <c r="N489" i="3"/>
  <c r="O489" i="3" s="1"/>
  <c r="N1061" i="3"/>
  <c r="O1061" i="3" s="1"/>
  <c r="N1625" i="3"/>
  <c r="O1625" i="3" s="1"/>
  <c r="N2177" i="3"/>
  <c r="O2177" i="3" s="1"/>
  <c r="N2605" i="3"/>
  <c r="O2605" i="3" s="1"/>
  <c r="N3081" i="3"/>
  <c r="O3081" i="3" s="1"/>
  <c r="N3685" i="3"/>
  <c r="O3685" i="3" s="1"/>
  <c r="N4233" i="3"/>
  <c r="O4233" i="3" s="1"/>
  <c r="N4491" i="3"/>
  <c r="O4491" i="3" s="1"/>
  <c r="N4619" i="3"/>
  <c r="O4619" i="3" s="1"/>
  <c r="N4683" i="3"/>
  <c r="O4683" i="3" s="1"/>
  <c r="N4597" i="3"/>
  <c r="O4597" i="3" s="1"/>
  <c r="N4345" i="3"/>
  <c r="O4345" i="3" s="1"/>
  <c r="N4569" i="3"/>
  <c r="O4569" i="3" s="1"/>
  <c r="N4653" i="3"/>
  <c r="O4653" i="3" s="1"/>
  <c r="N69" i="3"/>
  <c r="O69" i="3" s="1"/>
  <c r="N3392" i="3"/>
  <c r="O3392" i="3" s="1"/>
  <c r="N4008" i="3"/>
  <c r="O4008" i="3" s="1"/>
  <c r="N865" i="3"/>
  <c r="O865" i="3" s="1"/>
  <c r="N3737" i="3"/>
  <c r="O3737" i="3" s="1"/>
  <c r="N505" i="3"/>
  <c r="O505" i="3" s="1"/>
  <c r="N1409" i="3"/>
  <c r="O1409" i="3" s="1"/>
  <c r="N88" i="3"/>
  <c r="O88" i="3" s="1"/>
  <c r="N311" i="3"/>
  <c r="O311" i="3" s="1"/>
  <c r="N487" i="3"/>
  <c r="O487" i="3" s="1"/>
  <c r="N647" i="3"/>
  <c r="O647" i="3" s="1"/>
  <c r="N791" i="3"/>
  <c r="O791" i="3" s="1"/>
  <c r="N951" i="3"/>
  <c r="O951" i="3" s="1"/>
  <c r="N1503" i="3"/>
  <c r="O1503" i="3" s="1"/>
  <c r="N2903" i="3"/>
  <c r="O2903" i="3" s="1"/>
  <c r="N315" i="3"/>
  <c r="O315" i="3" s="1"/>
  <c r="N427" i="3"/>
  <c r="O427" i="3" s="1"/>
  <c r="N539" i="3"/>
  <c r="O539" i="3" s="1"/>
  <c r="N635" i="3"/>
  <c r="O635" i="3" s="1"/>
  <c r="N731" i="3"/>
  <c r="O731" i="3" s="1"/>
  <c r="N843" i="3"/>
  <c r="O843" i="3" s="1"/>
  <c r="N971" i="3"/>
  <c r="O971" i="3" s="1"/>
  <c r="N1083" i="3"/>
  <c r="O1083" i="3" s="1"/>
  <c r="N1339" i="3"/>
  <c r="O1339" i="3" s="1"/>
  <c r="N1595" i="3"/>
  <c r="O1595" i="3" s="1"/>
  <c r="N214" i="3"/>
  <c r="O214" i="3" s="1"/>
  <c r="N2759" i="3"/>
  <c r="O2759" i="3" s="1"/>
  <c r="N1119" i="3"/>
  <c r="O1119" i="3" s="1"/>
  <c r="N3255" i="3"/>
  <c r="O3255" i="3" s="1"/>
  <c r="N287" i="3"/>
  <c r="O287" i="3" s="1"/>
  <c r="N351" i="3"/>
  <c r="O351" i="3" s="1"/>
  <c r="N415" i="3"/>
  <c r="O415" i="3" s="1"/>
  <c r="N479" i="3"/>
  <c r="O479" i="3" s="1"/>
  <c r="N543" i="3"/>
  <c r="O543" i="3" s="1"/>
  <c r="N607" i="3"/>
  <c r="O607" i="3" s="1"/>
  <c r="N671" i="3"/>
  <c r="O671" i="3" s="1"/>
  <c r="N735" i="3"/>
  <c r="O735" i="3" s="1"/>
  <c r="N799" i="3"/>
  <c r="O799" i="3" s="1"/>
  <c r="N863" i="3"/>
  <c r="O863" i="3" s="1"/>
  <c r="N927" i="3"/>
  <c r="O927" i="3" s="1"/>
  <c r="N991" i="3"/>
  <c r="O991" i="3" s="1"/>
  <c r="N1055" i="3"/>
  <c r="O1055" i="3" s="1"/>
  <c r="N1175" i="3"/>
  <c r="O1175" i="3" s="1"/>
  <c r="N1303" i="3"/>
  <c r="O1303" i="3" s="1"/>
  <c r="N1431" i="3"/>
  <c r="O1431" i="3" s="1"/>
  <c r="N1559" i="3"/>
  <c r="O1559" i="3" s="1"/>
  <c r="N1687" i="3"/>
  <c r="O1687" i="3" s="1"/>
  <c r="N1783" i="3"/>
  <c r="O1783" i="3" s="1"/>
  <c r="N1847" i="3"/>
  <c r="O1847" i="3" s="1"/>
  <c r="N1911" i="3"/>
  <c r="O1911" i="3" s="1"/>
  <c r="N1975" i="3"/>
  <c r="O1975" i="3" s="1"/>
  <c r="N2039" i="3"/>
  <c r="O2039" i="3" s="1"/>
  <c r="N2103" i="3"/>
  <c r="O2103" i="3" s="1"/>
  <c r="N2167" i="3"/>
  <c r="O2167" i="3" s="1"/>
  <c r="N2231" i="3"/>
  <c r="O2231" i="3" s="1"/>
  <c r="N2295" i="3"/>
  <c r="O2295" i="3" s="1"/>
  <c r="N2359" i="3"/>
  <c r="O2359" i="3" s="1"/>
  <c r="N2423" i="3"/>
  <c r="O2423" i="3" s="1"/>
  <c r="N2487" i="3"/>
  <c r="O2487" i="3" s="1"/>
  <c r="N2551" i="3"/>
  <c r="O2551" i="3" s="1"/>
  <c r="N2615" i="3"/>
  <c r="O2615" i="3" s="1"/>
  <c r="N2679" i="3"/>
  <c r="O2679" i="3" s="1"/>
  <c r="N2743" i="3"/>
  <c r="O2743" i="3" s="1"/>
  <c r="N182" i="3"/>
  <c r="O182" i="3" s="1"/>
  <c r="N3207" i="3"/>
  <c r="O3207" i="3" s="1"/>
  <c r="N1295" i="3"/>
  <c r="O1295" i="3" s="1"/>
  <c r="N1647" i="3"/>
  <c r="O1647" i="3" s="1"/>
  <c r="N2843" i="3"/>
  <c r="O2843" i="3" s="1"/>
  <c r="N2971" i="3"/>
  <c r="O2971" i="3" s="1"/>
  <c r="N3099" i="3"/>
  <c r="O3099" i="3" s="1"/>
  <c r="N3227" i="3"/>
  <c r="O3227" i="3" s="1"/>
  <c r="N3355" i="3"/>
  <c r="O3355" i="3" s="1"/>
  <c r="N3483" i="3"/>
  <c r="O3483" i="3" s="1"/>
  <c r="N3579" i="3"/>
  <c r="O3579" i="3" s="1"/>
  <c r="N3643" i="3"/>
  <c r="O3643" i="3" s="1"/>
  <c r="N3707" i="3"/>
  <c r="O3707" i="3" s="1"/>
  <c r="N3771" i="3"/>
  <c r="O3771" i="3" s="1"/>
  <c r="N3835" i="3"/>
  <c r="O3835" i="3" s="1"/>
  <c r="N3899" i="3"/>
  <c r="O3899" i="3" s="1"/>
  <c r="N3963" i="3"/>
  <c r="O3963" i="3" s="1"/>
  <c r="N4027" i="3"/>
  <c r="O4027" i="3" s="1"/>
  <c r="N4091" i="3"/>
  <c r="O4091" i="3" s="1"/>
  <c r="N4155" i="3"/>
  <c r="O4155" i="3" s="1"/>
  <c r="N4219" i="3"/>
  <c r="O4219" i="3" s="1"/>
  <c r="N4283" i="3"/>
  <c r="O4283" i="3" s="1"/>
  <c r="N4347" i="3"/>
  <c r="O4347" i="3" s="1"/>
  <c r="N4411" i="3"/>
  <c r="O4411" i="3" s="1"/>
  <c r="N123" i="3"/>
  <c r="O123" i="3" s="1"/>
  <c r="N187" i="3"/>
  <c r="O187" i="3" s="1"/>
  <c r="N251" i="3"/>
  <c r="O251" i="3" s="1"/>
  <c r="N35" i="3"/>
  <c r="O35" i="3" s="1"/>
  <c r="N4344" i="3"/>
  <c r="O4344" i="3" s="1"/>
  <c r="N1013" i="3"/>
  <c r="O1013" i="3" s="1"/>
  <c r="N1481" i="3"/>
  <c r="O1481" i="3" s="1"/>
  <c r="N1937" i="3"/>
  <c r="O1937" i="3" s="1"/>
  <c r="N3237" i="3"/>
  <c r="O3237" i="3" s="1"/>
  <c r="N4249" i="3"/>
  <c r="O4249" i="3" s="1"/>
  <c r="N4483" i="3"/>
  <c r="O4483" i="3" s="1"/>
  <c r="N1162" i="3"/>
  <c r="O1162" i="3" s="1"/>
  <c r="N3773" i="3"/>
  <c r="O3773" i="3" s="1"/>
  <c r="N3961" i="3"/>
  <c r="O3961" i="3" s="1"/>
  <c r="N4137" i="3"/>
  <c r="O4137" i="3" s="1"/>
  <c r="N159" i="3"/>
  <c r="O159" i="3" s="1"/>
  <c r="N3658" i="3"/>
  <c r="O3658" i="3" s="1"/>
  <c r="N3093" i="3"/>
  <c r="O3093" i="3" s="1"/>
  <c r="N3477" i="3"/>
  <c r="O3477" i="3" s="1"/>
  <c r="N3893" i="3"/>
  <c r="O3893" i="3" s="1"/>
  <c r="N312" i="3"/>
  <c r="O312" i="3" s="1"/>
  <c r="N632" i="3"/>
  <c r="O632" i="3" s="1"/>
  <c r="N696" i="3"/>
  <c r="O696" i="3" s="1"/>
  <c r="N760" i="3"/>
  <c r="O760" i="3" s="1"/>
  <c r="N824" i="3"/>
  <c r="O824" i="3" s="1"/>
  <c r="N888" i="3"/>
  <c r="O888" i="3" s="1"/>
  <c r="N1404" i="3"/>
  <c r="O1404" i="3" s="1"/>
  <c r="N1468" i="3"/>
  <c r="O1468" i="3" s="1"/>
  <c r="N17" i="3"/>
  <c r="O17" i="3" s="1"/>
  <c r="N4353" i="3"/>
  <c r="O4353" i="3" s="1"/>
  <c r="N4605" i="3"/>
  <c r="O4605" i="3" s="1"/>
  <c r="N237" i="3"/>
  <c r="O237" i="3" s="1"/>
  <c r="N4430" i="3"/>
  <c r="O4430" i="3" s="1"/>
  <c r="N4494" i="3"/>
  <c r="O4494" i="3" s="1"/>
  <c r="N4558" i="3"/>
  <c r="O4558" i="3" s="1"/>
  <c r="N4622" i="3"/>
  <c r="O4622" i="3" s="1"/>
  <c r="N4686" i="3"/>
  <c r="O4686" i="3" s="1"/>
  <c r="N21" i="3"/>
  <c r="O21" i="3" s="1"/>
  <c r="N249" i="3"/>
  <c r="O249" i="3" s="1"/>
  <c r="N114" i="3"/>
  <c r="O114" i="3" s="1"/>
  <c r="N195" i="3"/>
  <c r="O195" i="3" s="1"/>
  <c r="N434" i="3"/>
  <c r="O434" i="3" s="1"/>
  <c r="N594" i="3"/>
  <c r="O594" i="3" s="1"/>
  <c r="N754" i="3"/>
  <c r="O754" i="3" s="1"/>
  <c r="N914" i="3"/>
  <c r="O914" i="3" s="1"/>
  <c r="N1042" i="3"/>
  <c r="O1042" i="3" s="1"/>
  <c r="N1122" i="3"/>
  <c r="O1122" i="3" s="1"/>
  <c r="N1186" i="3"/>
  <c r="O1186" i="3" s="1"/>
  <c r="N1250" i="3"/>
  <c r="O1250" i="3" s="1"/>
  <c r="N1314" i="3"/>
  <c r="O1314" i="3" s="1"/>
  <c r="N1378" i="3"/>
  <c r="O1378" i="3" s="1"/>
  <c r="N1442" i="3"/>
  <c r="O1442" i="3" s="1"/>
  <c r="N1506" i="3"/>
  <c r="O1506" i="3" s="1"/>
  <c r="N1570" i="3"/>
  <c r="O1570" i="3" s="1"/>
  <c r="N1634" i="3"/>
  <c r="O1634" i="3" s="1"/>
  <c r="N1698" i="3"/>
  <c r="O1698" i="3" s="1"/>
  <c r="N1778" i="3"/>
  <c r="O1778" i="3" s="1"/>
  <c r="N1842" i="3"/>
  <c r="O1842" i="3" s="1"/>
  <c r="N1906" i="3"/>
  <c r="O1906" i="3" s="1"/>
  <c r="N1970" i="3"/>
  <c r="O1970" i="3" s="1"/>
  <c r="N2034" i="3"/>
  <c r="O2034" i="3" s="1"/>
  <c r="N2098" i="3"/>
  <c r="O2098" i="3" s="1"/>
  <c r="N2162" i="3"/>
  <c r="O2162" i="3" s="1"/>
  <c r="N2226" i="3"/>
  <c r="O2226" i="3" s="1"/>
  <c r="N2290" i="3"/>
  <c r="O2290" i="3" s="1"/>
  <c r="N2354" i="3"/>
  <c r="O2354" i="3" s="1"/>
  <c r="N2418" i="3"/>
  <c r="O2418" i="3" s="1"/>
  <c r="N2482" i="3"/>
  <c r="O2482" i="3" s="1"/>
  <c r="N2546" i="3"/>
  <c r="O2546" i="3" s="1"/>
  <c r="N2610" i="3"/>
  <c r="O2610" i="3" s="1"/>
  <c r="N2674" i="3"/>
  <c r="O2674" i="3" s="1"/>
  <c r="N2738" i="3"/>
  <c r="O2738" i="3" s="1"/>
  <c r="N2802" i="3"/>
  <c r="O2802" i="3" s="1"/>
  <c r="N2866" i="3"/>
  <c r="O2866" i="3" s="1"/>
  <c r="N2930" i="3"/>
  <c r="O2930" i="3" s="1"/>
  <c r="N2994" i="3"/>
  <c r="O2994" i="3" s="1"/>
  <c r="N3058" i="3"/>
  <c r="O3058" i="3" s="1"/>
  <c r="N3122" i="3"/>
  <c r="O3122" i="3" s="1"/>
  <c r="N3186" i="3"/>
  <c r="O3186" i="3" s="1"/>
  <c r="N3250" i="3"/>
  <c r="O3250" i="3" s="1"/>
  <c r="N3314" i="3"/>
  <c r="O3314" i="3" s="1"/>
  <c r="N3378" i="3"/>
  <c r="O3378" i="3" s="1"/>
  <c r="N3442" i="3"/>
  <c r="O3442" i="3" s="1"/>
  <c r="N3506" i="3"/>
  <c r="O3506" i="3" s="1"/>
  <c r="N3570" i="3"/>
  <c r="O3570" i="3" s="1"/>
  <c r="N3634" i="3"/>
  <c r="O3634" i="3" s="1"/>
  <c r="N3698" i="3"/>
  <c r="O3698" i="3" s="1"/>
  <c r="N3762" i="3"/>
  <c r="O3762" i="3" s="1"/>
  <c r="N3826" i="3"/>
  <c r="O3826" i="3" s="1"/>
  <c r="N3890" i="3"/>
  <c r="O3890" i="3" s="1"/>
  <c r="N3954" i="3"/>
  <c r="O3954" i="3" s="1"/>
  <c r="N4018" i="3"/>
  <c r="O4018" i="3" s="1"/>
  <c r="N4082" i="3"/>
  <c r="O4082" i="3" s="1"/>
  <c r="N4146" i="3"/>
  <c r="O4146" i="3" s="1"/>
  <c r="N4210" i="3"/>
  <c r="O4210" i="3" s="1"/>
  <c r="N4274" i="3"/>
  <c r="O4274" i="3" s="1"/>
  <c r="N4338" i="3"/>
  <c r="O4338" i="3" s="1"/>
  <c r="N4402" i="3"/>
  <c r="O4402" i="3" s="1"/>
  <c r="N1107" i="3"/>
  <c r="O1107" i="3" s="1"/>
  <c r="N1187" i="3"/>
  <c r="O1187" i="3" s="1"/>
  <c r="N1283" i="3"/>
  <c r="O1283" i="3" s="1"/>
  <c r="N1363" i="3"/>
  <c r="O1363" i="3" s="1"/>
  <c r="N1443" i="3"/>
  <c r="O1443" i="3" s="1"/>
  <c r="N1539" i="3"/>
  <c r="O1539" i="3" s="1"/>
  <c r="N1619" i="3"/>
  <c r="O1619" i="3" s="1"/>
  <c r="N1699" i="3"/>
  <c r="O1699" i="3" s="1"/>
  <c r="N1779" i="3"/>
  <c r="O1779" i="3" s="1"/>
  <c r="N1843" i="3"/>
  <c r="O1843" i="3" s="1"/>
  <c r="N1907" i="3"/>
  <c r="O1907" i="3" s="1"/>
  <c r="N1971" i="3"/>
  <c r="O1971" i="3" s="1"/>
  <c r="N2035" i="3"/>
  <c r="O2035" i="3" s="1"/>
  <c r="N2099" i="3"/>
  <c r="O2099" i="3" s="1"/>
  <c r="N2163" i="3"/>
  <c r="O2163" i="3" s="1"/>
  <c r="N2227" i="3"/>
  <c r="O2227" i="3" s="1"/>
  <c r="N2291" i="3"/>
  <c r="O2291" i="3" s="1"/>
  <c r="N2355" i="3"/>
  <c r="O2355" i="3" s="1"/>
  <c r="N2419" i="3"/>
  <c r="O2419" i="3" s="1"/>
  <c r="N2483" i="3"/>
  <c r="O2483" i="3" s="1"/>
  <c r="N2547" i="3"/>
  <c r="O2547" i="3" s="1"/>
  <c r="N2611" i="3"/>
  <c r="O2611" i="3" s="1"/>
  <c r="N2675" i="3"/>
  <c r="O2675" i="3" s="1"/>
  <c r="N2739" i="3"/>
  <c r="O2739" i="3" s="1"/>
  <c r="N2819" i="3"/>
  <c r="O2819" i="3" s="1"/>
  <c r="N2899" i="3"/>
  <c r="O2899" i="3" s="1"/>
  <c r="N2979" i="3"/>
  <c r="O2979" i="3" s="1"/>
  <c r="N3075" i="3"/>
  <c r="O3075" i="3" s="1"/>
  <c r="N3155" i="3"/>
  <c r="O3155" i="3" s="1"/>
  <c r="N3235" i="3"/>
  <c r="O3235" i="3" s="1"/>
  <c r="N3331" i="3"/>
  <c r="O3331" i="3" s="1"/>
  <c r="N3411" i="3"/>
  <c r="O3411" i="3" s="1"/>
  <c r="N3491" i="3"/>
  <c r="O3491" i="3" s="1"/>
  <c r="N3571" i="3"/>
  <c r="O3571" i="3" s="1"/>
  <c r="N3635" i="3"/>
  <c r="O3635" i="3" s="1"/>
  <c r="N3699" i="3"/>
  <c r="O3699" i="3" s="1"/>
  <c r="N3763" i="3"/>
  <c r="O3763" i="3" s="1"/>
  <c r="N3827" i="3"/>
  <c r="O3827" i="3" s="1"/>
  <c r="N3891" i="3"/>
  <c r="O3891" i="3" s="1"/>
  <c r="N3955" i="3"/>
  <c r="O3955" i="3" s="1"/>
  <c r="N4019" i="3"/>
  <c r="O4019" i="3" s="1"/>
  <c r="N4083" i="3"/>
  <c r="O4083" i="3" s="1"/>
  <c r="N4147" i="3"/>
  <c r="O4147" i="3" s="1"/>
  <c r="N4211" i="3"/>
  <c r="O4211" i="3" s="1"/>
  <c r="N4275" i="3"/>
  <c r="O4275" i="3" s="1"/>
  <c r="N4339" i="3"/>
  <c r="O4339" i="3" s="1"/>
  <c r="N4403" i="3"/>
  <c r="O4403" i="3" s="1"/>
  <c r="N3159" i="3"/>
  <c r="O3159" i="3" s="1"/>
  <c r="N375" i="3"/>
  <c r="O375" i="3" s="1"/>
  <c r="N551" i="3"/>
  <c r="O551" i="3" s="1"/>
  <c r="N743" i="3"/>
  <c r="O743" i="3" s="1"/>
  <c r="N935" i="3"/>
  <c r="O935" i="3" s="1"/>
  <c r="N3303" i="3"/>
  <c r="O3303" i="3" s="1"/>
  <c r="N331" i="3"/>
  <c r="O331" i="3" s="1"/>
  <c r="N475" i="3"/>
  <c r="O475" i="3" s="1"/>
  <c r="N651" i="3"/>
  <c r="O651" i="3" s="1"/>
  <c r="N827" i="3"/>
  <c r="O827" i="3" s="1"/>
  <c r="N955" i="3"/>
  <c r="O955" i="3" s="1"/>
  <c r="N1127" i="3"/>
  <c r="O1127" i="3" s="1"/>
  <c r="N1403" i="3"/>
  <c r="O1403" i="3" s="1"/>
  <c r="N1659" i="3"/>
  <c r="O1659" i="3" s="1"/>
  <c r="N1103" i="3"/>
  <c r="O1103" i="3" s="1"/>
  <c r="N1455" i="3"/>
  <c r="O1455" i="3" s="1"/>
  <c r="N2751" i="3"/>
  <c r="O2751" i="3" s="1"/>
  <c r="N2879" i="3"/>
  <c r="O2879" i="3" s="1"/>
  <c r="N3051" i="3"/>
  <c r="O3051" i="3" s="1"/>
  <c r="N3179" i="3"/>
  <c r="O3179" i="3" s="1"/>
  <c r="N3307" i="3"/>
  <c r="O3307" i="3" s="1"/>
  <c r="N3435" i="3"/>
  <c r="O3435" i="3" s="1"/>
  <c r="N151" i="3"/>
  <c r="O151" i="3" s="1"/>
  <c r="N215" i="3"/>
  <c r="O215" i="3" s="1"/>
  <c r="N793" i="3"/>
  <c r="O793" i="3" s="1"/>
  <c r="N2253" i="3"/>
  <c r="O2253" i="3" s="1"/>
  <c r="N3873" i="3"/>
  <c r="O3873" i="3" s="1"/>
  <c r="N614" i="3"/>
  <c r="O614" i="3" s="1"/>
  <c r="N1158" i="3"/>
  <c r="O1158" i="3" s="1"/>
  <c r="N1542" i="3"/>
  <c r="O1542" i="3" s="1"/>
  <c r="N1734" i="3"/>
  <c r="O1734" i="3" s="1"/>
  <c r="N1894" i="3"/>
  <c r="O1894" i="3" s="1"/>
  <c r="N2086" i="3"/>
  <c r="O2086" i="3" s="1"/>
  <c r="N2662" i="3"/>
  <c r="O2662" i="3" s="1"/>
  <c r="N2854" i="3"/>
  <c r="O2854" i="3" s="1"/>
  <c r="N3686" i="3"/>
  <c r="O3686" i="3" s="1"/>
  <c r="N3878" i="3"/>
  <c r="O3878" i="3" s="1"/>
  <c r="N4070" i="3"/>
  <c r="O4070" i="3" s="1"/>
  <c r="N4262" i="3"/>
  <c r="O4262" i="3" s="1"/>
  <c r="N1150" i="3"/>
  <c r="O1150" i="3" s="1"/>
  <c r="N2586" i="3"/>
  <c r="O2586" i="3" s="1"/>
  <c r="N3674" i="3"/>
  <c r="O3674" i="3" s="1"/>
  <c r="N33" i="3"/>
  <c r="O33" i="3" s="1"/>
  <c r="N241" i="3"/>
  <c r="O241" i="3" s="1"/>
  <c r="N74" i="3"/>
  <c r="O74" i="3" s="1"/>
  <c r="N4482" i="3"/>
  <c r="O4482" i="3" s="1"/>
  <c r="N4546" i="3"/>
  <c r="O4546" i="3" s="1"/>
  <c r="N4610" i="3"/>
  <c r="O4610" i="3" s="1"/>
  <c r="N4674" i="3"/>
  <c r="O4674" i="3" s="1"/>
  <c r="N4738" i="3"/>
  <c r="O4738" i="3" s="1"/>
  <c r="N185" i="3"/>
  <c r="O185" i="3" s="1"/>
  <c r="N595" i="3"/>
  <c r="O595" i="3" s="1"/>
  <c r="N755" i="3"/>
  <c r="O755" i="3" s="1"/>
  <c r="N1139" i="3"/>
  <c r="O1139" i="3" s="1"/>
  <c r="N2667" i="3"/>
  <c r="O2667" i="3" s="1"/>
  <c r="N222" i="3"/>
  <c r="O222" i="3" s="1"/>
  <c r="N3039" i="3"/>
  <c r="O3039" i="3" s="1"/>
  <c r="N420" i="3"/>
  <c r="O420" i="3" s="1"/>
  <c r="N596" i="3"/>
  <c r="O596" i="3" s="1"/>
  <c r="N772" i="3"/>
  <c r="O772" i="3" s="1"/>
  <c r="N952" i="3"/>
  <c r="O952" i="3" s="1"/>
  <c r="N1112" i="3"/>
  <c r="O1112" i="3" s="1"/>
  <c r="N1288" i="3"/>
  <c r="O1288" i="3" s="1"/>
  <c r="N1464" i="3"/>
  <c r="O1464" i="3" s="1"/>
  <c r="N1624" i="3"/>
  <c r="O1624" i="3" s="1"/>
  <c r="N1800" i="3"/>
  <c r="O1800" i="3" s="1"/>
  <c r="N1992" i="3"/>
  <c r="O1992" i="3" s="1"/>
  <c r="N2168" i="3"/>
  <c r="O2168" i="3" s="1"/>
  <c r="N2344" i="3"/>
  <c r="O2344" i="3" s="1"/>
  <c r="N2504" i="3"/>
  <c r="O2504" i="3" s="1"/>
  <c r="N2632" i="3"/>
  <c r="O2632" i="3" s="1"/>
  <c r="N2828" i="3"/>
  <c r="O2828" i="3" s="1"/>
  <c r="N3024" i="3"/>
  <c r="O3024" i="3" s="1"/>
  <c r="N3296" i="3"/>
  <c r="O3296" i="3" s="1"/>
  <c r="N3792" i="3"/>
  <c r="O3792" i="3" s="1"/>
  <c r="N4152" i="3"/>
  <c r="O4152" i="3" s="1"/>
  <c r="N429" i="3"/>
  <c r="O429" i="3" s="1"/>
  <c r="N961" i="3"/>
  <c r="O961" i="3" s="1"/>
  <c r="N1521" i="3"/>
  <c r="O1521" i="3" s="1"/>
  <c r="N2105" i="3"/>
  <c r="O2105" i="3" s="1"/>
  <c r="N2681" i="3"/>
  <c r="O2681" i="3" s="1"/>
  <c r="N3253" i="3"/>
  <c r="O3253" i="3" s="1"/>
  <c r="N3825" i="3"/>
  <c r="O3825" i="3" s="1"/>
  <c r="N4465" i="3"/>
  <c r="O4465" i="3" s="1"/>
  <c r="N3152" i="3"/>
  <c r="O3152" i="3" s="1"/>
  <c r="N3272" i="3"/>
  <c r="O3272" i="3" s="1"/>
  <c r="N3384" i="3"/>
  <c r="O3384" i="3" s="1"/>
  <c r="N3496" i="3"/>
  <c r="O3496" i="3" s="1"/>
  <c r="N3604" i="3"/>
  <c r="O3604" i="3" s="1"/>
  <c r="N3716" i="3"/>
  <c r="O3716" i="3" s="1"/>
  <c r="N3832" i="3"/>
  <c r="O3832" i="3" s="1"/>
  <c r="N3944" i="3"/>
  <c r="O3944" i="3" s="1"/>
  <c r="N4064" i="3"/>
  <c r="O4064" i="3" s="1"/>
  <c r="N4184" i="3"/>
  <c r="O4184" i="3" s="1"/>
  <c r="N4316" i="3"/>
  <c r="O4316" i="3" s="1"/>
  <c r="N4089" i="3"/>
  <c r="O4089" i="3" s="1"/>
  <c r="N288" i="3"/>
  <c r="O288" i="3" s="1"/>
  <c r="N352" i="3"/>
  <c r="O352" i="3" s="1"/>
  <c r="N416" i="3"/>
  <c r="O416" i="3" s="1"/>
  <c r="N480" i="3"/>
  <c r="O480" i="3" s="1"/>
  <c r="N544" i="3"/>
  <c r="O544" i="3" s="1"/>
  <c r="N608" i="3"/>
  <c r="O608" i="3" s="1"/>
  <c r="N672" i="3"/>
  <c r="O672" i="3" s="1"/>
  <c r="N736" i="3"/>
  <c r="O736" i="3" s="1"/>
  <c r="N800" i="3"/>
  <c r="O800" i="3" s="1"/>
  <c r="N864" i="3"/>
  <c r="O864" i="3" s="1"/>
  <c r="N928" i="3"/>
  <c r="O928" i="3" s="1"/>
  <c r="N996" i="3"/>
  <c r="O996" i="3" s="1"/>
  <c r="N1060" i="3"/>
  <c r="O1060" i="3" s="1"/>
  <c r="N1124" i="3"/>
  <c r="O1124" i="3" s="1"/>
  <c r="N1188" i="3"/>
  <c r="O1188" i="3" s="1"/>
  <c r="N1252" i="3"/>
  <c r="O1252" i="3" s="1"/>
  <c r="N1316" i="3"/>
  <c r="O1316" i="3" s="1"/>
  <c r="N1380" i="3"/>
  <c r="O1380" i="3" s="1"/>
  <c r="N1444" i="3"/>
  <c r="O1444" i="3" s="1"/>
  <c r="N1508" i="3"/>
  <c r="O1508" i="3" s="1"/>
  <c r="N1572" i="3"/>
  <c r="O1572" i="3" s="1"/>
  <c r="N1636" i="3"/>
  <c r="O1636" i="3" s="1"/>
  <c r="N1700" i="3"/>
  <c r="O1700" i="3" s="1"/>
  <c r="N1764" i="3"/>
  <c r="O1764" i="3" s="1"/>
  <c r="N1828" i="3"/>
  <c r="O1828" i="3" s="1"/>
  <c r="N1892" i="3"/>
  <c r="O1892" i="3" s="1"/>
  <c r="N1956" i="3"/>
  <c r="O1956" i="3" s="1"/>
  <c r="N2020" i="3"/>
  <c r="O2020" i="3" s="1"/>
  <c r="N2084" i="3"/>
  <c r="O2084" i="3" s="1"/>
  <c r="N2148" i="3"/>
  <c r="O2148" i="3" s="1"/>
  <c r="N2212" i="3"/>
  <c r="O2212" i="3" s="1"/>
  <c r="N2276" i="3"/>
  <c r="O2276" i="3" s="1"/>
  <c r="N2340" i="3"/>
  <c r="O2340" i="3" s="1"/>
  <c r="N2404" i="3"/>
  <c r="O2404" i="3" s="1"/>
  <c r="N2468" i="3"/>
  <c r="O2468" i="3" s="1"/>
  <c r="N2532" i="3"/>
  <c r="O2532" i="3" s="1"/>
  <c r="N2596" i="3"/>
  <c r="O2596" i="3" s="1"/>
  <c r="N2660" i="3"/>
  <c r="O2660" i="3" s="1"/>
  <c r="N2724" i="3"/>
  <c r="O2724" i="3" s="1"/>
  <c r="N2792" i="3"/>
  <c r="O2792" i="3" s="1"/>
  <c r="N2856" i="3"/>
  <c r="O2856" i="3" s="1"/>
  <c r="N2920" i="3"/>
  <c r="O2920" i="3" s="1"/>
  <c r="N2988" i="3"/>
  <c r="O2988" i="3" s="1"/>
  <c r="N3052" i="3"/>
  <c r="O3052" i="3" s="1"/>
  <c r="N3144" i="3"/>
  <c r="O3144" i="3" s="1"/>
  <c r="N3288" i="3"/>
  <c r="O3288" i="3" s="1"/>
  <c r="N3436" i="3"/>
  <c r="O3436" i="3" s="1"/>
  <c r="N3588" i="3"/>
  <c r="O3588" i="3" s="1"/>
  <c r="N3748" i="3"/>
  <c r="O3748" i="3" s="1"/>
  <c r="N3896" i="3"/>
  <c r="O3896" i="3" s="1"/>
  <c r="N4036" i="3"/>
  <c r="O4036" i="3" s="1"/>
  <c r="N4180" i="3"/>
  <c r="O4180" i="3" s="1"/>
  <c r="N4376" i="3"/>
  <c r="O4376" i="3" s="1"/>
  <c r="N417" i="3"/>
  <c r="O417" i="3" s="1"/>
  <c r="N641" i="3"/>
  <c r="O641" i="3" s="1"/>
  <c r="N849" i="3"/>
  <c r="O849" i="3" s="1"/>
  <c r="N1053" i="3"/>
  <c r="O1053" i="3" s="1"/>
  <c r="N1253" i="3"/>
  <c r="O1253" i="3" s="1"/>
  <c r="N1453" i="3"/>
  <c r="O1453" i="3" s="1"/>
  <c r="N1661" i="3"/>
  <c r="O1661" i="3" s="1"/>
  <c r="N1873" i="3"/>
  <c r="O1873" i="3" s="1"/>
  <c r="N2093" i="3"/>
  <c r="O2093" i="3" s="1"/>
  <c r="N2301" i="3"/>
  <c r="O2301" i="3" s="1"/>
  <c r="N2509" i="3"/>
  <c r="O2509" i="3" s="1"/>
  <c r="N2717" i="3"/>
  <c r="O2717" i="3" s="1"/>
  <c r="N2925" i="3"/>
  <c r="O2925" i="3" s="1"/>
  <c r="N3133" i="3"/>
  <c r="O3133" i="3" s="1"/>
  <c r="N3341" i="3"/>
  <c r="O3341" i="3" s="1"/>
  <c r="N3557" i="3"/>
  <c r="O3557" i="3" s="1"/>
  <c r="N3765" i="3"/>
  <c r="O3765" i="3" s="1"/>
  <c r="N3973" i="3"/>
  <c r="O3973" i="3" s="1"/>
  <c r="N4185" i="3"/>
  <c r="O4185" i="3" s="1"/>
  <c r="N4697" i="3"/>
  <c r="O4697" i="3" s="1"/>
  <c r="N436" i="3"/>
  <c r="O436" i="3" s="1"/>
  <c r="N628" i="3"/>
  <c r="O628" i="3" s="1"/>
  <c r="N836" i="3"/>
  <c r="O836" i="3" s="1"/>
  <c r="N1048" i="3"/>
  <c r="O1048" i="3" s="1"/>
  <c r="N1256" i="3"/>
  <c r="O1256" i="3" s="1"/>
  <c r="N1448" i="3"/>
  <c r="O1448" i="3" s="1"/>
  <c r="N1640" i="3"/>
  <c r="O1640" i="3" s="1"/>
  <c r="N1816" i="3"/>
  <c r="O1816" i="3" s="1"/>
  <c r="N2008" i="3"/>
  <c r="O2008" i="3" s="1"/>
  <c r="N2200" i="3"/>
  <c r="O2200" i="3" s="1"/>
  <c r="N2440" i="3"/>
  <c r="O2440" i="3" s="1"/>
  <c r="N2664" i="3"/>
  <c r="O2664" i="3" s="1"/>
  <c r="N2860" i="3"/>
  <c r="O2860" i="3" s="1"/>
  <c r="N3072" i="3"/>
  <c r="O3072" i="3" s="1"/>
  <c r="N3520" i="3"/>
  <c r="O3520" i="3" s="1"/>
  <c r="N3976" i="3"/>
  <c r="O3976" i="3" s="1"/>
  <c r="N597" i="3"/>
  <c r="O597" i="3" s="1"/>
  <c r="N1265" i="3"/>
  <c r="O1265" i="3" s="1"/>
  <c r="N1989" i="3"/>
  <c r="O1989" i="3" s="1"/>
  <c r="N2577" i="3"/>
  <c r="O2577" i="3" s="1"/>
  <c r="N3301" i="3"/>
  <c r="O3301" i="3" s="1"/>
  <c r="N4097" i="3"/>
  <c r="O4097" i="3" s="1"/>
  <c r="N4484" i="3"/>
  <c r="O4484" i="3" s="1"/>
  <c r="N4552" i="3"/>
  <c r="O4552" i="3" s="1"/>
  <c r="N4620" i="3"/>
  <c r="O4620" i="3" s="1"/>
  <c r="N4688" i="3"/>
  <c r="O4688" i="3" s="1"/>
  <c r="N81" i="3"/>
  <c r="O81" i="3" s="1"/>
  <c r="N4487" i="3"/>
  <c r="O4487" i="3" s="1"/>
  <c r="N4551" i="3"/>
  <c r="O4551" i="3" s="1"/>
  <c r="N4615" i="3"/>
  <c r="O4615" i="3" s="1"/>
  <c r="N4679" i="3"/>
  <c r="O4679" i="3" s="1"/>
  <c r="N4743" i="3"/>
  <c r="O4743" i="3" s="1"/>
  <c r="N3196" i="3"/>
  <c r="O3196" i="3" s="1"/>
  <c r="N3312" i="3"/>
  <c r="O3312" i="3" s="1"/>
  <c r="N3424" i="3"/>
  <c r="O3424" i="3" s="1"/>
  <c r="N3540" i="3"/>
  <c r="O3540" i="3" s="1"/>
  <c r="N3648" i="3"/>
  <c r="O3648" i="3" s="1"/>
  <c r="N3760" i="3"/>
  <c r="O3760" i="3" s="1"/>
  <c r="N3872" i="3"/>
  <c r="O3872" i="3" s="1"/>
  <c r="N3988" i="3"/>
  <c r="O3988" i="3" s="1"/>
  <c r="N4112" i="3"/>
  <c r="O4112" i="3" s="1"/>
  <c r="N4228" i="3"/>
  <c r="O4228" i="3" s="1"/>
  <c r="N4384" i="3"/>
  <c r="O4384" i="3" s="1"/>
  <c r="N3280" i="3"/>
  <c r="O3280" i="3" s="1"/>
  <c r="N3584" i="3"/>
  <c r="O3584" i="3" s="1"/>
  <c r="N4288" i="3"/>
  <c r="O4288" i="3" s="1"/>
  <c r="N673" i="3"/>
  <c r="O673" i="3" s="1"/>
  <c r="N1197" i="3"/>
  <c r="O1197" i="3" s="1"/>
  <c r="N1761" i="3"/>
  <c r="O1761" i="3" s="1"/>
  <c r="N2273" i="3"/>
  <c r="O2273" i="3" s="1"/>
  <c r="N2745" i="3"/>
  <c r="O2745" i="3" s="1"/>
  <c r="N3229" i="3"/>
  <c r="O3229" i="3" s="1"/>
  <c r="N4373" i="3"/>
  <c r="O4373" i="3" s="1"/>
  <c r="N3455" i="3"/>
  <c r="O3455" i="3" s="1"/>
  <c r="N3575" i="3"/>
  <c r="O3575" i="3" s="1"/>
  <c r="N3639" i="3"/>
  <c r="O3639" i="3" s="1"/>
  <c r="N3703" i="3"/>
  <c r="O3703" i="3" s="1"/>
  <c r="N3767" i="3"/>
  <c r="O3767" i="3" s="1"/>
  <c r="N3831" i="3"/>
  <c r="O3831" i="3" s="1"/>
  <c r="N3895" i="3"/>
  <c r="O3895" i="3" s="1"/>
  <c r="N3959" i="3"/>
  <c r="O3959" i="3" s="1"/>
  <c r="N4023" i="3"/>
  <c r="O4023" i="3" s="1"/>
  <c r="N4087" i="3"/>
  <c r="O4087" i="3" s="1"/>
  <c r="N4151" i="3"/>
  <c r="O4151" i="3" s="1"/>
  <c r="N4215" i="3"/>
  <c r="O4215" i="3" s="1"/>
  <c r="N4279" i="3"/>
  <c r="O4279" i="3" s="1"/>
  <c r="N4343" i="3"/>
  <c r="O4343" i="3" s="1"/>
  <c r="N4407" i="3"/>
  <c r="O4407" i="3" s="1"/>
  <c r="N4472" i="3"/>
  <c r="O4472" i="3" s="1"/>
  <c r="N4540" i="3"/>
  <c r="O4540" i="3" s="1"/>
  <c r="N4608" i="3"/>
  <c r="O4608" i="3" s="1"/>
  <c r="N4676" i="3"/>
  <c r="O4676" i="3" s="1"/>
  <c r="N4744" i="3"/>
  <c r="O4744" i="3" s="1"/>
  <c r="N101" i="3"/>
  <c r="O101" i="3" s="1"/>
  <c r="N4568" i="3"/>
  <c r="O4568" i="3" s="1"/>
  <c r="N4571" i="3"/>
  <c r="O4571" i="3" s="1"/>
  <c r="N4635" i="3"/>
  <c r="O4635" i="3" s="1"/>
  <c r="N4699" i="3"/>
  <c r="O4699" i="3" s="1"/>
  <c r="N2976" i="3"/>
  <c r="O2976" i="3" s="1"/>
  <c r="N3204" i="3"/>
  <c r="O3204" i="3" s="1"/>
  <c r="N3320" i="3"/>
  <c r="O3320" i="3" s="1"/>
  <c r="N3432" i="3"/>
  <c r="O3432" i="3" s="1"/>
  <c r="N3544" i="3"/>
  <c r="O3544" i="3" s="1"/>
  <c r="N3656" i="3"/>
  <c r="O3656" i="3" s="1"/>
  <c r="N3768" i="3"/>
  <c r="O3768" i="3" s="1"/>
  <c r="N3880" i="3"/>
  <c r="O3880" i="3" s="1"/>
  <c r="N3992" i="3"/>
  <c r="O3992" i="3" s="1"/>
  <c r="N4120" i="3"/>
  <c r="O4120" i="3" s="1"/>
  <c r="N4236" i="3"/>
  <c r="O4236" i="3" s="1"/>
  <c r="N4396" i="3"/>
  <c r="O4396" i="3" s="1"/>
  <c r="N1385" i="3"/>
  <c r="O1385" i="3" s="1"/>
  <c r="N2205" i="3"/>
  <c r="O2205" i="3" s="1"/>
  <c r="N2965" i="3"/>
  <c r="O2965" i="3" s="1"/>
  <c r="N3689" i="3"/>
  <c r="O3689" i="3" s="1"/>
  <c r="N578" i="3"/>
  <c r="O578" i="3" s="1"/>
  <c r="N294" i="3"/>
  <c r="O294" i="3" s="1"/>
  <c r="N454" i="3"/>
  <c r="O454" i="3" s="1"/>
  <c r="N1606" i="3"/>
  <c r="O1606" i="3" s="1"/>
  <c r="N1830" i="3"/>
  <c r="O1830" i="3" s="1"/>
  <c r="N1990" i="3"/>
  <c r="O1990" i="3" s="1"/>
  <c r="N2214" i="3"/>
  <c r="O2214" i="3" s="1"/>
  <c r="N2406" i="3"/>
  <c r="O2406" i="3" s="1"/>
  <c r="N2630" i="3"/>
  <c r="O2630" i="3" s="1"/>
  <c r="N2790" i="3"/>
  <c r="O2790" i="3" s="1"/>
  <c r="N3558" i="3"/>
  <c r="O3558" i="3" s="1"/>
  <c r="N3750" i="3"/>
  <c r="O3750" i="3" s="1"/>
  <c r="N3942" i="3"/>
  <c r="O3942" i="3" s="1"/>
  <c r="N3701" i="3"/>
  <c r="O3701" i="3" s="1"/>
  <c r="N4665" i="3"/>
  <c r="O4665" i="3" s="1"/>
  <c r="N3511" i="3"/>
  <c r="O3511" i="3" s="1"/>
  <c r="N3903" i="3"/>
  <c r="O3903" i="3" s="1"/>
  <c r="N3034" i="3"/>
  <c r="O3034" i="3" s="1"/>
  <c r="N4202" i="3"/>
  <c r="O4202" i="3" s="1"/>
  <c r="N141" i="3"/>
  <c r="O141" i="3" s="1"/>
  <c r="N269" i="3"/>
  <c r="O269" i="3" s="1"/>
  <c r="N4502" i="3"/>
  <c r="O4502" i="3" s="1"/>
  <c r="N4566" i="3"/>
  <c r="O4566" i="3" s="1"/>
  <c r="N4694" i="3"/>
  <c r="O4694" i="3" s="1"/>
  <c r="N41" i="3"/>
  <c r="O41" i="3" s="1"/>
  <c r="N281" i="3"/>
  <c r="O281" i="3" s="1"/>
  <c r="N122" i="3"/>
  <c r="O122" i="3" s="1"/>
  <c r="N250" i="3"/>
  <c r="O250" i="3" s="1"/>
  <c r="N350" i="3"/>
  <c r="O350" i="3" s="1"/>
  <c r="N414" i="3"/>
  <c r="O414" i="3" s="1"/>
  <c r="N478" i="3"/>
  <c r="O478" i="3" s="1"/>
  <c r="N542" i="3"/>
  <c r="O542" i="3" s="1"/>
  <c r="N606" i="3"/>
  <c r="O606" i="3" s="1"/>
  <c r="N670" i="3"/>
  <c r="O670" i="3" s="1"/>
  <c r="N734" i="3"/>
  <c r="O734" i="3" s="1"/>
  <c r="N798" i="3"/>
  <c r="O798" i="3" s="1"/>
  <c r="N862" i="3"/>
  <c r="O862" i="3" s="1"/>
  <c r="N926" i="3"/>
  <c r="O926" i="3" s="1"/>
  <c r="N990" i="3"/>
  <c r="O990" i="3" s="1"/>
  <c r="N1054" i="3"/>
  <c r="O1054" i="3" s="1"/>
  <c r="N1118" i="3"/>
  <c r="O1118" i="3" s="1"/>
  <c r="N1182" i="3"/>
  <c r="O1182" i="3" s="1"/>
  <c r="N1246" i="3"/>
  <c r="O1246" i="3" s="1"/>
  <c r="N1310" i="3"/>
  <c r="O1310" i="3" s="1"/>
  <c r="N1374" i="3"/>
  <c r="O1374" i="3" s="1"/>
  <c r="N1438" i="3"/>
  <c r="O1438" i="3" s="1"/>
  <c r="N1502" i="3"/>
  <c r="O1502" i="3" s="1"/>
  <c r="N1566" i="3"/>
  <c r="O1566" i="3" s="1"/>
  <c r="N1630" i="3"/>
  <c r="O1630" i="3" s="1"/>
  <c r="N1694" i="3"/>
  <c r="O1694" i="3" s="1"/>
  <c r="N1758" i="3"/>
  <c r="O1758" i="3" s="1"/>
  <c r="N1822" i="3"/>
  <c r="O1822" i="3" s="1"/>
  <c r="N1886" i="3"/>
  <c r="O1886" i="3" s="1"/>
  <c r="N1950" i="3"/>
  <c r="O1950" i="3" s="1"/>
  <c r="N2014" i="3"/>
  <c r="O2014" i="3" s="1"/>
  <c r="N2078" i="3"/>
  <c r="O2078" i="3" s="1"/>
  <c r="N2142" i="3"/>
  <c r="O2142" i="3" s="1"/>
  <c r="N2206" i="3"/>
  <c r="O2206" i="3" s="1"/>
  <c r="N2270" i="3"/>
  <c r="O2270" i="3" s="1"/>
  <c r="N2334" i="3"/>
  <c r="O2334" i="3" s="1"/>
  <c r="N2398" i="3"/>
  <c r="O2398" i="3" s="1"/>
  <c r="N2462" i="3"/>
  <c r="O2462" i="3" s="1"/>
  <c r="N2526" i="3"/>
  <c r="O2526" i="3" s="1"/>
  <c r="N2590" i="3"/>
  <c r="O2590" i="3" s="1"/>
  <c r="N2654" i="3"/>
  <c r="O2654" i="3" s="1"/>
  <c r="N2718" i="3"/>
  <c r="O2718" i="3" s="1"/>
  <c r="N2782" i="3"/>
  <c r="O2782" i="3" s="1"/>
  <c r="N2846" i="3"/>
  <c r="O2846" i="3" s="1"/>
  <c r="N2910" i="3"/>
  <c r="O2910" i="3" s="1"/>
  <c r="N2974" i="3"/>
  <c r="O2974" i="3" s="1"/>
  <c r="N3038" i="3"/>
  <c r="O3038" i="3" s="1"/>
  <c r="N3102" i="3"/>
  <c r="O3102" i="3" s="1"/>
  <c r="N3166" i="3"/>
  <c r="O3166" i="3" s="1"/>
  <c r="N3230" i="3"/>
  <c r="O3230" i="3" s="1"/>
  <c r="N3294" i="3"/>
  <c r="O3294" i="3" s="1"/>
  <c r="N3358" i="3"/>
  <c r="O3358" i="3" s="1"/>
  <c r="N3422" i="3"/>
  <c r="O3422" i="3" s="1"/>
  <c r="N3486" i="3"/>
  <c r="O3486" i="3" s="1"/>
  <c r="N3550" i="3"/>
  <c r="O3550" i="3" s="1"/>
  <c r="N3614" i="3"/>
  <c r="O3614" i="3" s="1"/>
  <c r="N3678" i="3"/>
  <c r="O3678" i="3" s="1"/>
  <c r="N3742" i="3"/>
  <c r="O3742" i="3" s="1"/>
  <c r="N3806" i="3"/>
  <c r="O3806" i="3" s="1"/>
  <c r="N3870" i="3"/>
  <c r="O3870" i="3" s="1"/>
  <c r="N3934" i="3"/>
  <c r="O3934" i="3" s="1"/>
  <c r="N3998" i="3"/>
  <c r="O3998" i="3" s="1"/>
  <c r="N4062" i="3"/>
  <c r="O4062" i="3" s="1"/>
  <c r="N4126" i="3"/>
  <c r="O4126" i="3" s="1"/>
  <c r="N4190" i="3"/>
  <c r="O4190" i="3" s="1"/>
  <c r="N4254" i="3"/>
  <c r="O4254" i="3" s="1"/>
  <c r="N4318" i="3"/>
  <c r="O4318" i="3" s="1"/>
  <c r="N4382" i="3"/>
  <c r="O4382" i="3" s="1"/>
  <c r="N3132" i="3"/>
  <c r="O3132" i="3" s="1"/>
  <c r="N4072" i="3"/>
  <c r="O4072" i="3" s="1"/>
  <c r="N389" i="3"/>
  <c r="O389" i="3" s="1"/>
  <c r="N1529" i="3"/>
  <c r="O1529" i="3" s="1"/>
  <c r="N2081" i="3"/>
  <c r="O2081" i="3" s="1"/>
  <c r="N3269" i="3"/>
  <c r="O3269" i="3" s="1"/>
  <c r="N3881" i="3"/>
  <c r="O3881" i="3" s="1"/>
  <c r="N4421" i="3"/>
  <c r="O4421" i="3" s="1"/>
  <c r="N4400" i="3"/>
  <c r="O4400" i="3" s="1"/>
  <c r="N1085" i="3"/>
  <c r="O1085" i="3" s="1"/>
  <c r="N2005" i="3"/>
  <c r="O2005" i="3" s="1"/>
  <c r="N2871" i="3"/>
  <c r="O2871" i="3" s="1"/>
  <c r="N359" i="3"/>
  <c r="O359" i="3" s="1"/>
  <c r="N519" i="3"/>
  <c r="O519" i="3" s="1"/>
  <c r="N679" i="3"/>
  <c r="O679" i="3" s="1"/>
  <c r="N823" i="3"/>
  <c r="O823" i="3" s="1"/>
  <c r="N999" i="3"/>
  <c r="O999" i="3" s="1"/>
  <c r="N3095" i="3"/>
  <c r="O3095" i="3" s="1"/>
  <c r="N3175" i="3"/>
  <c r="O3175" i="3" s="1"/>
  <c r="N347" i="3"/>
  <c r="O347" i="3" s="1"/>
  <c r="N459" i="3"/>
  <c r="O459" i="3" s="1"/>
  <c r="N555" i="3"/>
  <c r="O555" i="3" s="1"/>
  <c r="N667" i="3"/>
  <c r="O667" i="3" s="1"/>
  <c r="N763" i="3"/>
  <c r="O763" i="3" s="1"/>
  <c r="N875" i="3"/>
  <c r="O875" i="3" s="1"/>
  <c r="N1003" i="3"/>
  <c r="O1003" i="3" s="1"/>
  <c r="N1147" i="3"/>
  <c r="O1147" i="3" s="1"/>
  <c r="N1383" i="3"/>
  <c r="O1383" i="3" s="1"/>
  <c r="N1639" i="3"/>
  <c r="O1639" i="3" s="1"/>
  <c r="N230" i="3"/>
  <c r="O230" i="3" s="1"/>
  <c r="N2983" i="3"/>
  <c r="O2983" i="3" s="1"/>
  <c r="N2791" i="3"/>
  <c r="O2791" i="3" s="1"/>
  <c r="N303" i="3"/>
  <c r="O303" i="3" s="1"/>
  <c r="N367" i="3"/>
  <c r="O367" i="3" s="1"/>
  <c r="N431" i="3"/>
  <c r="O431" i="3" s="1"/>
  <c r="N495" i="3"/>
  <c r="O495" i="3" s="1"/>
  <c r="N559" i="3"/>
  <c r="O559" i="3" s="1"/>
  <c r="N623" i="3"/>
  <c r="O623" i="3" s="1"/>
  <c r="N687" i="3"/>
  <c r="O687" i="3" s="1"/>
  <c r="N751" i="3"/>
  <c r="O751" i="3" s="1"/>
  <c r="N815" i="3"/>
  <c r="O815" i="3" s="1"/>
  <c r="N879" i="3"/>
  <c r="O879" i="3" s="1"/>
  <c r="N943" i="3"/>
  <c r="O943" i="3" s="1"/>
  <c r="N1007" i="3"/>
  <c r="O1007" i="3" s="1"/>
  <c r="N1071" i="3"/>
  <c r="O1071" i="3" s="1"/>
  <c r="N1195" i="3"/>
  <c r="O1195" i="3" s="1"/>
  <c r="N1323" i="3"/>
  <c r="O1323" i="3" s="1"/>
  <c r="N1451" i="3"/>
  <c r="O1451" i="3" s="1"/>
  <c r="N1579" i="3"/>
  <c r="O1579" i="3" s="1"/>
  <c r="N1707" i="3"/>
  <c r="O1707" i="3" s="1"/>
  <c r="N1799" i="3"/>
  <c r="O1799" i="3" s="1"/>
  <c r="N1863" i="3"/>
  <c r="O1863" i="3" s="1"/>
  <c r="N1927" i="3"/>
  <c r="O1927" i="3" s="1"/>
  <c r="N1991" i="3"/>
  <c r="O1991" i="3" s="1"/>
  <c r="N2055" i="3"/>
  <c r="O2055" i="3" s="1"/>
  <c r="N2119" i="3"/>
  <c r="O2119" i="3" s="1"/>
  <c r="N2183" i="3"/>
  <c r="O2183" i="3" s="1"/>
  <c r="N2247" i="3"/>
  <c r="O2247" i="3" s="1"/>
  <c r="N2311" i="3"/>
  <c r="O2311" i="3" s="1"/>
  <c r="N2375" i="3"/>
  <c r="O2375" i="3" s="1"/>
  <c r="N2439" i="3"/>
  <c r="O2439" i="3" s="1"/>
  <c r="N2503" i="3"/>
  <c r="O2503" i="3" s="1"/>
  <c r="N2567" i="3"/>
  <c r="O2567" i="3" s="1"/>
  <c r="N2631" i="3"/>
  <c r="O2631" i="3" s="1"/>
  <c r="N2695" i="3"/>
  <c r="O2695" i="3" s="1"/>
  <c r="N134" i="3"/>
  <c r="O134" i="3" s="1"/>
  <c r="N1391" i="3"/>
  <c r="O1391" i="3" s="1"/>
  <c r="N1727" i="3"/>
  <c r="O1727" i="3" s="1"/>
  <c r="N2863" i="3"/>
  <c r="O2863" i="3" s="1"/>
  <c r="N2991" i="3"/>
  <c r="O2991" i="3" s="1"/>
  <c r="N3119" i="3"/>
  <c r="O3119" i="3" s="1"/>
  <c r="N3247" i="3"/>
  <c r="O3247" i="3" s="1"/>
  <c r="N3375" i="3"/>
  <c r="O3375" i="3" s="1"/>
  <c r="N3595" i="3"/>
  <c r="O3595" i="3" s="1"/>
  <c r="N3659" i="3"/>
  <c r="O3659" i="3" s="1"/>
  <c r="N3723" i="3"/>
  <c r="O3723" i="3" s="1"/>
  <c r="N3787" i="3"/>
  <c r="O3787" i="3" s="1"/>
  <c r="N3851" i="3"/>
  <c r="O3851" i="3" s="1"/>
  <c r="N3915" i="3"/>
  <c r="O3915" i="3" s="1"/>
  <c r="N3979" i="3"/>
  <c r="O3979" i="3" s="1"/>
  <c r="N4043" i="3"/>
  <c r="O4043" i="3" s="1"/>
  <c r="N4107" i="3"/>
  <c r="O4107" i="3" s="1"/>
  <c r="N4171" i="3"/>
  <c r="O4171" i="3" s="1"/>
  <c r="N4235" i="3"/>
  <c r="O4235" i="3" s="1"/>
  <c r="N4299" i="3"/>
  <c r="O4299" i="3" s="1"/>
  <c r="N4363" i="3"/>
  <c r="O4363" i="3" s="1"/>
  <c r="N139" i="3"/>
  <c r="O139" i="3" s="1"/>
  <c r="N203" i="3"/>
  <c r="O203" i="3" s="1"/>
  <c r="N51" i="3"/>
  <c r="O51" i="3" s="1"/>
  <c r="N889" i="3"/>
  <c r="O889" i="3" s="1"/>
  <c r="N1813" i="3"/>
  <c r="O1813" i="3" s="1"/>
  <c r="N451" i="3"/>
  <c r="O451" i="3" s="1"/>
  <c r="N643" i="3"/>
  <c r="O643" i="3" s="1"/>
  <c r="N883" i="3"/>
  <c r="O883" i="3" s="1"/>
  <c r="N1095" i="3"/>
  <c r="O1095" i="3" s="1"/>
  <c r="N1395" i="3"/>
  <c r="O1395" i="3" s="1"/>
  <c r="N1671" i="3"/>
  <c r="O1671" i="3" s="1"/>
  <c r="N1883" i="3"/>
  <c r="O1883" i="3" s="1"/>
  <c r="N2091" i="3"/>
  <c r="O2091" i="3" s="1"/>
  <c r="N2315" i="3"/>
  <c r="O2315" i="3" s="1"/>
  <c r="N2491" i="3"/>
  <c r="O2491" i="3" s="1"/>
  <c r="N138" i="3"/>
  <c r="O138" i="3" s="1"/>
  <c r="N1663" i="3"/>
  <c r="O1663" i="3" s="1"/>
  <c r="N2975" i="3"/>
  <c r="O2975" i="3" s="1"/>
  <c r="N3231" i="3"/>
  <c r="O3231" i="3" s="1"/>
  <c r="N4431" i="3"/>
  <c r="O4431" i="3" s="1"/>
  <c r="N191" i="3"/>
  <c r="O191" i="3" s="1"/>
  <c r="N266" i="3"/>
  <c r="O266" i="3" s="1"/>
  <c r="N442" i="3"/>
  <c r="O442" i="3" s="1"/>
  <c r="N666" i="3"/>
  <c r="O666" i="3" s="1"/>
  <c r="N874" i="3"/>
  <c r="O874" i="3" s="1"/>
  <c r="N1082" i="3"/>
  <c r="O1082" i="3" s="1"/>
  <c r="N1258" i="3"/>
  <c r="O1258" i="3" s="1"/>
  <c r="N1450" i="3"/>
  <c r="O1450" i="3" s="1"/>
  <c r="N1674" i="3"/>
  <c r="O1674" i="3" s="1"/>
  <c r="N1866" i="3"/>
  <c r="O1866" i="3" s="1"/>
  <c r="N2090" i="3"/>
  <c r="O2090" i="3" s="1"/>
  <c r="N2282" i="3"/>
  <c r="O2282" i="3" s="1"/>
  <c r="N2458" i="3"/>
  <c r="O2458" i="3" s="1"/>
  <c r="N2666" i="3"/>
  <c r="O2666" i="3" s="1"/>
  <c r="N2842" i="3"/>
  <c r="O2842" i="3" s="1"/>
  <c r="N3050" i="3"/>
  <c r="O3050" i="3" s="1"/>
  <c r="N3258" i="3"/>
  <c r="O3258" i="3" s="1"/>
  <c r="N3466" i="3"/>
  <c r="O3466" i="3" s="1"/>
  <c r="N3642" i="3"/>
  <c r="O3642" i="3" s="1"/>
  <c r="N3818" i="3"/>
  <c r="O3818" i="3" s="1"/>
  <c r="N4042" i="3"/>
  <c r="O4042" i="3" s="1"/>
  <c r="N4282" i="3"/>
  <c r="O4282" i="3" s="1"/>
  <c r="N4389" i="3"/>
  <c r="O4389" i="3" s="1"/>
  <c r="N4369" i="3"/>
  <c r="O4369" i="3" s="1"/>
  <c r="N4681" i="3"/>
  <c r="O4681" i="3" s="1"/>
  <c r="N3527" i="3"/>
  <c r="O3527" i="3" s="1"/>
  <c r="N4015" i="3"/>
  <c r="O4015" i="3" s="1"/>
  <c r="N4496" i="3"/>
  <c r="O4496" i="3" s="1"/>
  <c r="N549" i="3"/>
  <c r="O549" i="3" s="1"/>
  <c r="N921" i="3"/>
  <c r="O921" i="3" s="1"/>
  <c r="N1309" i="3"/>
  <c r="O1309" i="3" s="1"/>
  <c r="N1681" i="3"/>
  <c r="O1681" i="3" s="1"/>
  <c r="N2053" i="3"/>
  <c r="O2053" i="3" s="1"/>
  <c r="N2381" i="3"/>
  <c r="O2381" i="3" s="1"/>
  <c r="N2805" i="3"/>
  <c r="O2805" i="3" s="1"/>
  <c r="N3141" i="3"/>
  <c r="O3141" i="3" s="1"/>
  <c r="N3521" i="3"/>
  <c r="O3521" i="3" s="1"/>
  <c r="N3981" i="3"/>
  <c r="O3981" i="3" s="1"/>
  <c r="N4337" i="3"/>
  <c r="O4337" i="3" s="1"/>
  <c r="N4713" i="3"/>
  <c r="O4713" i="3" s="1"/>
  <c r="N609" i="3"/>
  <c r="O609" i="3" s="1"/>
  <c r="N809" i="3"/>
  <c r="O809" i="3" s="1"/>
  <c r="N945" i="3"/>
  <c r="O945" i="3" s="1"/>
  <c r="N1141" i="3"/>
  <c r="O1141" i="3" s="1"/>
  <c r="N1333" i="3"/>
  <c r="O1333" i="3" s="1"/>
  <c r="N3213" i="3"/>
  <c r="O3213" i="3" s="1"/>
  <c r="N3409" i="3"/>
  <c r="O3409" i="3" s="1"/>
  <c r="N2426" i="3"/>
  <c r="O2426" i="3" s="1"/>
  <c r="N3242" i="3"/>
  <c r="O3242" i="3" s="1"/>
  <c r="N357" i="3"/>
  <c r="O357" i="3" s="1"/>
  <c r="N785" i="3"/>
  <c r="O785" i="3" s="1"/>
  <c r="N1161" i="3"/>
  <c r="O1161" i="3" s="1"/>
  <c r="N1541" i="3"/>
  <c r="O1541" i="3" s="1"/>
  <c r="N1917" i="3"/>
  <c r="O1917" i="3" s="1"/>
  <c r="N2333" i="3"/>
  <c r="O2333" i="3" s="1"/>
  <c r="N2661" i="3"/>
  <c r="O2661" i="3" s="1"/>
  <c r="N128" i="3"/>
  <c r="O128" i="3" s="1"/>
  <c r="N504" i="3"/>
  <c r="O504" i="3" s="1"/>
  <c r="N1020" i="3"/>
  <c r="O1020" i="3" s="1"/>
  <c r="N1276" i="3"/>
  <c r="O1276" i="3" s="1"/>
  <c r="N2881" i="3"/>
  <c r="O2881" i="3" s="1"/>
  <c r="N3413" i="3"/>
  <c r="O3413" i="3" s="1"/>
  <c r="N4429" i="3"/>
  <c r="O4429" i="3" s="1"/>
  <c r="N644" i="3"/>
  <c r="O644" i="3" s="1"/>
  <c r="N4587" i="3"/>
  <c r="O4587" i="3" s="1"/>
  <c r="N4715" i="3"/>
  <c r="O4715" i="3" s="1"/>
  <c r="N1212" i="3"/>
  <c r="O1212" i="3" s="1"/>
  <c r="N1596" i="3"/>
  <c r="O1596" i="3" s="1"/>
  <c r="N473" i="3"/>
  <c r="O473" i="3" s="1"/>
  <c r="N2101" i="3"/>
  <c r="O2101" i="3" s="1"/>
  <c r="N2637" i="3"/>
  <c r="O2637" i="3" s="1"/>
  <c r="N3721" i="3"/>
  <c r="O3721" i="3" s="1"/>
  <c r="N2967" i="3"/>
  <c r="O2967" i="3" s="1"/>
  <c r="N403" i="3"/>
  <c r="O403" i="3" s="1"/>
  <c r="N579" i="3"/>
  <c r="O579" i="3" s="1"/>
  <c r="N835" i="3"/>
  <c r="O835" i="3" s="1"/>
  <c r="N1043" i="3"/>
  <c r="O1043" i="3" s="1"/>
  <c r="N1331" i="3"/>
  <c r="O1331" i="3" s="1"/>
  <c r="N1607" i="3"/>
  <c r="O1607" i="3" s="1"/>
  <c r="N1835" i="3"/>
  <c r="O1835" i="3" s="1"/>
  <c r="N2043" i="3"/>
  <c r="O2043" i="3" s="1"/>
  <c r="N2267" i="3"/>
  <c r="O2267" i="3" s="1"/>
  <c r="N2443" i="3"/>
  <c r="O2443" i="3" s="1"/>
  <c r="N2699" i="3"/>
  <c r="O2699" i="3" s="1"/>
  <c r="N1407" i="3"/>
  <c r="O1407" i="3" s="1"/>
  <c r="N2911" i="3"/>
  <c r="O2911" i="3" s="1"/>
  <c r="N3167" i="3"/>
  <c r="O3167" i="3" s="1"/>
  <c r="N3423" i="3"/>
  <c r="O3423" i="3" s="1"/>
  <c r="N143" i="3"/>
  <c r="O143" i="3" s="1"/>
  <c r="N852" i="3"/>
  <c r="O852" i="3" s="1"/>
  <c r="N394" i="3"/>
  <c r="O394" i="3" s="1"/>
  <c r="N618" i="3"/>
  <c r="O618" i="3" s="1"/>
  <c r="N826" i="3"/>
  <c r="O826" i="3" s="1"/>
  <c r="N1034" i="3"/>
  <c r="O1034" i="3" s="1"/>
  <c r="N1210" i="3"/>
  <c r="O1210" i="3" s="1"/>
  <c r="N1402" i="3"/>
  <c r="O1402" i="3" s="1"/>
  <c r="N1626" i="3"/>
  <c r="O1626" i="3" s="1"/>
  <c r="N1818" i="3"/>
  <c r="O1818" i="3" s="1"/>
  <c r="N2042" i="3"/>
  <c r="O2042" i="3" s="1"/>
  <c r="N2234" i="3"/>
  <c r="O2234" i="3" s="1"/>
  <c r="N2410" i="3"/>
  <c r="O2410" i="3" s="1"/>
  <c r="N2618" i="3"/>
  <c r="O2618" i="3" s="1"/>
  <c r="N2794" i="3"/>
  <c r="O2794" i="3" s="1"/>
  <c r="N3002" i="3"/>
  <c r="O3002" i="3" s="1"/>
  <c r="N3210" i="3"/>
  <c r="O3210" i="3" s="1"/>
  <c r="N3418" i="3"/>
  <c r="O3418" i="3" s="1"/>
  <c r="N3594" i="3"/>
  <c r="O3594" i="3" s="1"/>
  <c r="N3786" i="3"/>
  <c r="O3786" i="3" s="1"/>
  <c r="N3978" i="3"/>
  <c r="O3978" i="3" s="1"/>
  <c r="N4218" i="3"/>
  <c r="O4218" i="3" s="1"/>
  <c r="N4277" i="3"/>
  <c r="O4277" i="3" s="1"/>
  <c r="N4637" i="3"/>
  <c r="O4637" i="3" s="1"/>
  <c r="N481" i="3"/>
  <c r="O481" i="3" s="1"/>
  <c r="N929" i="3"/>
  <c r="O929" i="3" s="1"/>
  <c r="N1337" i="3"/>
  <c r="O1337" i="3" s="1"/>
  <c r="N1845" i="3"/>
  <c r="O1845" i="3" s="1"/>
  <c r="N3149" i="3"/>
  <c r="O3149" i="3" s="1"/>
  <c r="N3549" i="3"/>
  <c r="O3549" i="3" s="1"/>
  <c r="N4061" i="3"/>
  <c r="O4061" i="3" s="1"/>
  <c r="N642" i="3"/>
  <c r="O642" i="3" s="1"/>
  <c r="N1010" i="3"/>
  <c r="O1010" i="3" s="1"/>
  <c r="N358" i="3"/>
  <c r="O358" i="3" s="1"/>
  <c r="N550" i="3"/>
  <c r="O550" i="3" s="1"/>
  <c r="N726" i="3"/>
  <c r="O726" i="3" s="1"/>
  <c r="N918" i="3"/>
  <c r="O918" i="3" s="1"/>
  <c r="N1126" i="3"/>
  <c r="O1126" i="3" s="1"/>
  <c r="N1302" i="3"/>
  <c r="O1302" i="3" s="1"/>
  <c r="N1510" i="3"/>
  <c r="O1510" i="3" s="1"/>
  <c r="N1718" i="3"/>
  <c r="O1718" i="3" s="1"/>
  <c r="N1910" i="3"/>
  <c r="O1910" i="3" s="1"/>
  <c r="N2118" i="3"/>
  <c r="O2118" i="3" s="1"/>
  <c r="N2278" i="3"/>
  <c r="O2278" i="3" s="1"/>
  <c r="N2486" i="3"/>
  <c r="O2486" i="3" s="1"/>
  <c r="N2646" i="3"/>
  <c r="O2646" i="3" s="1"/>
  <c r="N2870" i="3"/>
  <c r="O2870" i="3" s="1"/>
  <c r="N3030" i="3"/>
  <c r="O3030" i="3" s="1"/>
  <c r="N3222" i="3"/>
  <c r="O3222" i="3" s="1"/>
  <c r="N3430" i="3"/>
  <c r="O3430" i="3" s="1"/>
  <c r="N3622" i="3"/>
  <c r="O3622" i="3" s="1"/>
  <c r="N3766" i="3"/>
  <c r="O3766" i="3" s="1"/>
  <c r="N3958" i="3"/>
  <c r="O3958" i="3" s="1"/>
  <c r="N4134" i="3"/>
  <c r="O4134" i="3" s="1"/>
  <c r="N4326" i="3"/>
  <c r="O4326" i="3" s="1"/>
  <c r="N4285" i="3"/>
  <c r="O4285" i="3" s="1"/>
  <c r="N4629" i="3"/>
  <c r="O4629" i="3" s="1"/>
  <c r="N3855" i="3"/>
  <c r="O3855" i="3" s="1"/>
  <c r="N130" i="3"/>
  <c r="O130" i="3" s="1"/>
  <c r="N650" i="3"/>
  <c r="O650" i="3" s="1"/>
  <c r="N1194" i="3"/>
  <c r="O1194" i="3" s="1"/>
  <c r="N1642" i="3"/>
  <c r="O1642" i="3" s="1"/>
  <c r="N2202" i="3"/>
  <c r="O2202" i="3" s="1"/>
  <c r="N2714" i="3"/>
  <c r="O2714" i="3" s="1"/>
  <c r="N3274" i="3"/>
  <c r="O3274" i="3" s="1"/>
  <c r="N3722" i="3"/>
  <c r="O3722" i="3" s="1"/>
  <c r="N4250" i="3"/>
  <c r="O4250" i="3" s="1"/>
  <c r="N634" i="3"/>
  <c r="O634" i="3" s="1"/>
  <c r="N3098" i="3"/>
  <c r="O3098" i="3" s="1"/>
  <c r="N4298" i="3"/>
  <c r="O4298" i="3" s="1"/>
  <c r="N449" i="3"/>
  <c r="O449" i="3" s="1"/>
  <c r="N833" i="3"/>
  <c r="O833" i="3" s="1"/>
  <c r="N1209" i="3"/>
  <c r="O1209" i="3" s="1"/>
  <c r="N1589" i="3"/>
  <c r="O1589" i="3" s="1"/>
  <c r="N1961" i="3"/>
  <c r="O1961" i="3" s="1"/>
  <c r="N2285" i="3"/>
  <c r="O2285" i="3" s="1"/>
  <c r="N2709" i="3"/>
  <c r="O2709" i="3" s="1"/>
  <c r="N3045" i="3"/>
  <c r="O3045" i="3" s="1"/>
  <c r="N3429" i="3"/>
  <c r="O3429" i="3" s="1"/>
  <c r="N3845" i="3"/>
  <c r="O3845" i="3" s="1"/>
  <c r="N4245" i="3"/>
  <c r="O4245" i="3" s="1"/>
  <c r="N4621" i="3"/>
  <c r="O4621" i="3" s="1"/>
  <c r="V16" i="3"/>
  <c r="N377" i="3"/>
  <c r="O377" i="3" s="1"/>
  <c r="N761" i="3"/>
  <c r="O761" i="3" s="1"/>
  <c r="N944" i="3"/>
  <c r="O944" i="3" s="1"/>
  <c r="N1093" i="3"/>
  <c r="O1093" i="3" s="1"/>
  <c r="N1285" i="3"/>
  <c r="O1285" i="3" s="1"/>
  <c r="N1473" i="3"/>
  <c r="O1473" i="3" s="1"/>
  <c r="N1657" i="3"/>
  <c r="O1657" i="3" s="1"/>
  <c r="N1841" i="3"/>
  <c r="O1841" i="3" s="1"/>
  <c r="N2033" i="3"/>
  <c r="O2033" i="3" s="1"/>
  <c r="N2213" i="3"/>
  <c r="O2213" i="3" s="1"/>
  <c r="N2409" i="3"/>
  <c r="O2409" i="3" s="1"/>
  <c r="N2597" i="3"/>
  <c r="O2597" i="3" s="1"/>
  <c r="N2785" i="3"/>
  <c r="O2785" i="3" s="1"/>
  <c r="N2977" i="3"/>
  <c r="O2977" i="3" s="1"/>
  <c r="N3357" i="3"/>
  <c r="O3357" i="3" s="1"/>
  <c r="N3545" i="3"/>
  <c r="O3545" i="3" s="1"/>
  <c r="N3725" i="3"/>
  <c r="O3725" i="3" s="1"/>
  <c r="N3913" i="3"/>
  <c r="O3913" i="3" s="1"/>
  <c r="N4269" i="3"/>
  <c r="O4269" i="3" s="1"/>
  <c r="N4405" i="3"/>
  <c r="O4405" i="3" s="1"/>
  <c r="N323" i="3"/>
  <c r="O323" i="3" s="1"/>
  <c r="N515" i="3"/>
  <c r="O515" i="3" s="1"/>
  <c r="N691" i="3"/>
  <c r="O691" i="3" s="1"/>
  <c r="N867" i="3"/>
  <c r="O867" i="3" s="1"/>
  <c r="N1059" i="3"/>
  <c r="O1059" i="3" s="1"/>
  <c r="N1287" i="3"/>
  <c r="O1287" i="3" s="1"/>
  <c r="N1563" i="3"/>
  <c r="O1563" i="3" s="1"/>
  <c r="N1803" i="3"/>
  <c r="O1803" i="3" s="1"/>
  <c r="N2011" i="3"/>
  <c r="O2011" i="3" s="1"/>
  <c r="N2187" i="3"/>
  <c r="O2187" i="3" s="1"/>
  <c r="N2395" i="3"/>
  <c r="O2395" i="3" s="1"/>
  <c r="N2603" i="3"/>
  <c r="O2603" i="3" s="1"/>
  <c r="N154" i="3"/>
  <c r="O154" i="3" s="1"/>
  <c r="N3223" i="3"/>
  <c r="O3223" i="3" s="1"/>
  <c r="N2827" i="3"/>
  <c r="O2827" i="3" s="1"/>
  <c r="N3083" i="3"/>
  <c r="O3083" i="3" s="1"/>
  <c r="N3339" i="3"/>
  <c r="O3339" i="3" s="1"/>
  <c r="N586" i="3"/>
  <c r="O586" i="3" s="1"/>
  <c r="N3146" i="3"/>
  <c r="O3146" i="3" s="1"/>
  <c r="N4346" i="3"/>
  <c r="O4346" i="3" s="1"/>
  <c r="N685" i="3"/>
  <c r="O685" i="3" s="1"/>
  <c r="N1073" i="3"/>
  <c r="O1073" i="3" s="1"/>
  <c r="N1449" i="3"/>
  <c r="O1449" i="3" s="1"/>
  <c r="N1817" i="3"/>
  <c r="O1817" i="3" s="1"/>
  <c r="N2237" i="3"/>
  <c r="O2237" i="3" s="1"/>
  <c r="N2569" i="3"/>
  <c r="O2569" i="3" s="1"/>
  <c r="N2993" i="3"/>
  <c r="O2993" i="3" s="1"/>
  <c r="N3385" i="3"/>
  <c r="O3385" i="3" s="1"/>
  <c r="N3797" i="3"/>
  <c r="O3797" i="3" s="1"/>
  <c r="N4113" i="3"/>
  <c r="O4113" i="3" s="1"/>
  <c r="N4481" i="3"/>
  <c r="O4481" i="3" s="1"/>
  <c r="N360" i="3"/>
  <c r="O360" i="3" s="1"/>
  <c r="N488" i="3"/>
  <c r="O488" i="3" s="1"/>
  <c r="N552" i="3"/>
  <c r="O552" i="3" s="1"/>
  <c r="N616" i="3"/>
  <c r="O616" i="3" s="1"/>
  <c r="N680" i="3"/>
  <c r="O680" i="3" s="1"/>
  <c r="N744" i="3"/>
  <c r="O744" i="3" s="1"/>
  <c r="N808" i="3"/>
  <c r="O808" i="3" s="1"/>
  <c r="N872" i="3"/>
  <c r="O872" i="3" s="1"/>
  <c r="N1068" i="3"/>
  <c r="O1068" i="3" s="1"/>
  <c r="N1196" i="3"/>
  <c r="O1196" i="3" s="1"/>
  <c r="N1260" i="3"/>
  <c r="O1260" i="3" s="1"/>
  <c r="N1324" i="3"/>
  <c r="O1324" i="3" s="1"/>
  <c r="N1388" i="3"/>
  <c r="O1388" i="3" s="1"/>
  <c r="N1452" i="3"/>
  <c r="O1452" i="3" s="1"/>
  <c r="N1580" i="3"/>
  <c r="O1580" i="3" s="1"/>
  <c r="N1644" i="3"/>
  <c r="O1644" i="3" s="1"/>
  <c r="N1772" i="3"/>
  <c r="O1772" i="3" s="1"/>
  <c r="N1836" i="3"/>
  <c r="O1836" i="3" s="1"/>
  <c r="N1964" i="3"/>
  <c r="O1964" i="3" s="1"/>
  <c r="N2092" i="3"/>
  <c r="O2092" i="3" s="1"/>
  <c r="N2220" i="3"/>
  <c r="O2220" i="3" s="1"/>
  <c r="N2284" i="3"/>
  <c r="O2284" i="3" s="1"/>
  <c r="N2476" i="3"/>
  <c r="O2476" i="3" s="1"/>
  <c r="N2540" i="3"/>
  <c r="O2540" i="3" s="1"/>
  <c r="N2604" i="3"/>
  <c r="O2604" i="3" s="1"/>
  <c r="N2668" i="3"/>
  <c r="O2668" i="3" s="1"/>
  <c r="N2732" i="3"/>
  <c r="O2732" i="3" s="1"/>
  <c r="N2800" i="3"/>
  <c r="O2800" i="3" s="1"/>
  <c r="N2864" i="3"/>
  <c r="O2864" i="3" s="1"/>
  <c r="N2996" i="3"/>
  <c r="O2996" i="3" s="1"/>
  <c r="N3060" i="3"/>
  <c r="O3060" i="3" s="1"/>
  <c r="N3304" i="3"/>
  <c r="O3304" i="3" s="1"/>
  <c r="N3608" i="3"/>
  <c r="O3608" i="3" s="1"/>
  <c r="N4056" i="3"/>
  <c r="O4056" i="3" s="1"/>
  <c r="N4200" i="3"/>
  <c r="O4200" i="3" s="1"/>
  <c r="N497" i="3"/>
  <c r="O497" i="3" s="1"/>
  <c r="N925" i="3"/>
  <c r="O925" i="3" s="1"/>
  <c r="N1125" i="3"/>
  <c r="O1125" i="3" s="1"/>
  <c r="N1533" i="3"/>
  <c r="O1533" i="3" s="1"/>
  <c r="N1945" i="3"/>
  <c r="O1945" i="3" s="1"/>
  <c r="N2377" i="3"/>
  <c r="O2377" i="3" s="1"/>
  <c r="N2589" i="3"/>
  <c r="O2589" i="3" s="1"/>
  <c r="N2797" i="3"/>
  <c r="O2797" i="3" s="1"/>
  <c r="N3013" i="3"/>
  <c r="O3013" i="3" s="1"/>
  <c r="N3417" i="3"/>
  <c r="O3417" i="3" s="1"/>
  <c r="N3841" i="3"/>
  <c r="O3841" i="3" s="1"/>
  <c r="N4053" i="3"/>
  <c r="O4053" i="3" s="1"/>
  <c r="N4529" i="3"/>
  <c r="O4529" i="3" s="1"/>
  <c r="N1724" i="3"/>
  <c r="O1724" i="3" s="1"/>
  <c r="N1788" i="3"/>
  <c r="O1788" i="3" s="1"/>
  <c r="N1852" i="3"/>
  <c r="O1852" i="3" s="1"/>
  <c r="N1916" i="3"/>
  <c r="O1916" i="3" s="1"/>
  <c r="N2044" i="3"/>
  <c r="O2044" i="3" s="1"/>
  <c r="N2108" i="3"/>
  <c r="O2108" i="3" s="1"/>
  <c r="N2172" i="3"/>
  <c r="O2172" i="3" s="1"/>
  <c r="N2236" i="3"/>
  <c r="O2236" i="3" s="1"/>
  <c r="N2364" i="3"/>
  <c r="O2364" i="3" s="1"/>
  <c r="N2428" i="3"/>
  <c r="O2428" i="3" s="1"/>
  <c r="N2556" i="3"/>
  <c r="O2556" i="3" s="1"/>
  <c r="N2620" i="3"/>
  <c r="O2620" i="3" s="1"/>
  <c r="N2684" i="3"/>
  <c r="O2684" i="3" s="1"/>
  <c r="N2748" i="3"/>
  <c r="O2748" i="3" s="1"/>
  <c r="N2816" i="3"/>
  <c r="O2816" i="3" s="1"/>
  <c r="N2944" i="3"/>
  <c r="O2944" i="3" s="1"/>
  <c r="N3012" i="3"/>
  <c r="O3012" i="3" s="1"/>
  <c r="N3200" i="3"/>
  <c r="O3200" i="3" s="1"/>
  <c r="N3340" i="3"/>
  <c r="O3340" i="3" s="1"/>
  <c r="N3492" i="3"/>
  <c r="O3492" i="3" s="1"/>
  <c r="N3644" i="3"/>
  <c r="O3644" i="3" s="1"/>
  <c r="N3800" i="3"/>
  <c r="O3800" i="3" s="1"/>
  <c r="N3948" i="3"/>
  <c r="O3948" i="3" s="1"/>
  <c r="N4240" i="3"/>
  <c r="O4240" i="3" s="1"/>
  <c r="N321" i="3"/>
  <c r="O321" i="3" s="1"/>
  <c r="N977" i="3"/>
  <c r="O977" i="3" s="1"/>
  <c r="N1581" i="3"/>
  <c r="O1581" i="3" s="1"/>
  <c r="N2001" i="3"/>
  <c r="O2001" i="3" s="1"/>
  <c r="N2429" i="3"/>
  <c r="O2429" i="3" s="1"/>
  <c r="N2645" i="3"/>
  <c r="O2645" i="3" s="1"/>
  <c r="N2849" i="3"/>
  <c r="O2849" i="3" s="1"/>
  <c r="N3061" i="3"/>
  <c r="O3061" i="3" s="1"/>
  <c r="N3473" i="3"/>
  <c r="O3473" i="3" s="1"/>
  <c r="N3693" i="3"/>
  <c r="O3693" i="3" s="1"/>
  <c r="N3889" i="3"/>
  <c r="O3889" i="3" s="1"/>
  <c r="N4109" i="3"/>
  <c r="O4109" i="3" s="1"/>
  <c r="N44" i="3"/>
  <c r="O44" i="3" s="1"/>
  <c r="N2397" i="3"/>
  <c r="O2397" i="3" s="1"/>
  <c r="N2933" i="3"/>
  <c r="O2933" i="3" s="1"/>
  <c r="N3631" i="3"/>
  <c r="O3631" i="3" s="1"/>
  <c r="N4409" i="3"/>
  <c r="O4409" i="3" s="1"/>
  <c r="N1653" i="3"/>
  <c r="O1653" i="3" s="1"/>
  <c r="N3047" i="3"/>
  <c r="O3047" i="3" s="1"/>
  <c r="N307" i="3"/>
  <c r="O307" i="3" s="1"/>
  <c r="N499" i="3"/>
  <c r="O499" i="3" s="1"/>
  <c r="N707" i="3"/>
  <c r="O707" i="3" s="1"/>
  <c r="N947" i="3"/>
  <c r="O947" i="3" s="1"/>
  <c r="N1159" i="3"/>
  <c r="O1159" i="3" s="1"/>
  <c r="N1459" i="3"/>
  <c r="O1459" i="3" s="1"/>
  <c r="N1735" i="3"/>
  <c r="O1735" i="3" s="1"/>
  <c r="N1931" i="3"/>
  <c r="O1931" i="3" s="1"/>
  <c r="N2139" i="3"/>
  <c r="O2139" i="3" s="1"/>
  <c r="N2363" i="3"/>
  <c r="O2363" i="3" s="1"/>
  <c r="N2571" i="3"/>
  <c r="O2571" i="3" s="1"/>
  <c r="N186" i="3"/>
  <c r="O186" i="3" s="1"/>
  <c r="N2951" i="3"/>
  <c r="O2951" i="3" s="1"/>
  <c r="N2783" i="3"/>
  <c r="O2783" i="3" s="1"/>
  <c r="N3059" i="3"/>
  <c r="O3059" i="3" s="1"/>
  <c r="N3295" i="3"/>
  <c r="O3295" i="3" s="1"/>
  <c r="N3935" i="3"/>
  <c r="O3935" i="3" s="1"/>
  <c r="N4095" i="3"/>
  <c r="O4095" i="3" s="1"/>
  <c r="N239" i="3"/>
  <c r="O239" i="3" s="1"/>
  <c r="N298" i="3"/>
  <c r="O298" i="3" s="1"/>
  <c r="N506" i="3"/>
  <c r="O506" i="3" s="1"/>
  <c r="N730" i="3"/>
  <c r="O730" i="3" s="1"/>
  <c r="N938" i="3"/>
  <c r="O938" i="3" s="1"/>
  <c r="N1306" i="3"/>
  <c r="O1306" i="3" s="1"/>
  <c r="N1498" i="3"/>
  <c r="O1498" i="3" s="1"/>
  <c r="N1738" i="3"/>
  <c r="O1738" i="3" s="1"/>
  <c r="N1930" i="3"/>
  <c r="O1930" i="3" s="1"/>
  <c r="N2138" i="3"/>
  <c r="O2138" i="3" s="1"/>
  <c r="N2330" i="3"/>
  <c r="O2330" i="3" s="1"/>
  <c r="N2506" i="3"/>
  <c r="O2506" i="3" s="1"/>
  <c r="N2698" i="3"/>
  <c r="O2698" i="3" s="1"/>
  <c r="N2890" i="3"/>
  <c r="O2890" i="3" s="1"/>
  <c r="N3114" i="3"/>
  <c r="O3114" i="3" s="1"/>
  <c r="N3306" i="3"/>
  <c r="O3306" i="3" s="1"/>
  <c r="N3514" i="3"/>
  <c r="O3514" i="3" s="1"/>
  <c r="N3690" i="3"/>
  <c r="O3690" i="3" s="1"/>
  <c r="N3882" i="3"/>
  <c r="O3882" i="3" s="1"/>
  <c r="N4090" i="3"/>
  <c r="O4090" i="3" s="1"/>
  <c r="N4330" i="3"/>
  <c r="O4330" i="3" s="1"/>
  <c r="N4489" i="3"/>
  <c r="O4489" i="3" s="1"/>
  <c r="N4504" i="3"/>
  <c r="O4504" i="3" s="1"/>
  <c r="N705" i="3"/>
  <c r="O705" i="3" s="1"/>
  <c r="N1109" i="3"/>
  <c r="O1109" i="3" s="1"/>
  <c r="N1621" i="3"/>
  <c r="O1621" i="3" s="1"/>
  <c r="N2073" i="3"/>
  <c r="O2073" i="3" s="1"/>
  <c r="N2465" i="3"/>
  <c r="O2465" i="3" s="1"/>
  <c r="N2921" i="3"/>
  <c r="O2921" i="3" s="1"/>
  <c r="N3369" i="3"/>
  <c r="O3369" i="3" s="1"/>
  <c r="N3781" i="3"/>
  <c r="O3781" i="3" s="1"/>
  <c r="N4341" i="3"/>
  <c r="O4341" i="3" s="1"/>
  <c r="N498" i="3"/>
  <c r="O498" i="3" s="1"/>
  <c r="N818" i="3"/>
  <c r="O818" i="3" s="1"/>
  <c r="N438" i="3"/>
  <c r="O438" i="3" s="1"/>
  <c r="N630" i="3"/>
  <c r="O630" i="3" s="1"/>
  <c r="N822" i="3"/>
  <c r="O822" i="3" s="1"/>
  <c r="N1030" i="3"/>
  <c r="O1030" i="3" s="1"/>
  <c r="N1222" i="3"/>
  <c r="O1222" i="3" s="1"/>
  <c r="N1414" i="3"/>
  <c r="O1414" i="3" s="1"/>
  <c r="N1622" i="3"/>
  <c r="O1622" i="3" s="1"/>
  <c r="N1798" i="3"/>
  <c r="O1798" i="3" s="1"/>
  <c r="N2022" i="3"/>
  <c r="O2022" i="3" s="1"/>
  <c r="N2182" i="3"/>
  <c r="O2182" i="3" s="1"/>
  <c r="N2374" i="3"/>
  <c r="O2374" i="3" s="1"/>
  <c r="N2550" i="3"/>
  <c r="O2550" i="3" s="1"/>
  <c r="N2774" i="3"/>
  <c r="O2774" i="3" s="1"/>
  <c r="N2934" i="3"/>
  <c r="O2934" i="3" s="1"/>
  <c r="N3126" i="3"/>
  <c r="O3126" i="3" s="1"/>
  <c r="N3318" i="3"/>
  <c r="O3318" i="3" s="1"/>
  <c r="N3526" i="3"/>
  <c r="O3526" i="3" s="1"/>
  <c r="N3670" i="3"/>
  <c r="O3670" i="3" s="1"/>
  <c r="N3862" i="3"/>
  <c r="O3862" i="3" s="1"/>
  <c r="N4054" i="3"/>
  <c r="O4054" i="3" s="1"/>
  <c r="N4230" i="3"/>
  <c r="O4230" i="3" s="1"/>
  <c r="N49" i="3"/>
  <c r="O49" i="3" s="1"/>
  <c r="N4501" i="3"/>
  <c r="O4501" i="3" s="1"/>
  <c r="N4733" i="3"/>
  <c r="O4733" i="3" s="1"/>
  <c r="N4111" i="3"/>
  <c r="O4111" i="3" s="1"/>
  <c r="N4627" i="3"/>
  <c r="O4627" i="3" s="1"/>
  <c r="N378" i="3"/>
  <c r="O378" i="3" s="1"/>
  <c r="N922" i="3"/>
  <c r="O922" i="3" s="1"/>
  <c r="N1418" i="3"/>
  <c r="O1418" i="3" s="1"/>
  <c r="N1882" i="3"/>
  <c r="O1882" i="3" s="1"/>
  <c r="N2442" i="3"/>
  <c r="O2442" i="3" s="1"/>
  <c r="N2986" i="3"/>
  <c r="O2986" i="3" s="1"/>
  <c r="N3530" i="3"/>
  <c r="O3530" i="3" s="1"/>
  <c r="N3994" i="3"/>
  <c r="O3994" i="3" s="1"/>
  <c r="N458" i="3"/>
  <c r="O458" i="3" s="1"/>
  <c r="N3290" i="3"/>
  <c r="O3290" i="3" s="1"/>
  <c r="N3706" i="3"/>
  <c r="O3706" i="3" s="1"/>
  <c r="N4058" i="3"/>
  <c r="O4058" i="3" s="1"/>
  <c r="N637" i="3"/>
  <c r="O637" i="3" s="1"/>
  <c r="N1029" i="3"/>
  <c r="O1029" i="3" s="1"/>
  <c r="N1357" i="3"/>
  <c r="O1357" i="3" s="1"/>
  <c r="N1773" i="3"/>
  <c r="O1773" i="3" s="1"/>
  <c r="N2097" i="3"/>
  <c r="O2097" i="3" s="1"/>
  <c r="N2529" i="3"/>
  <c r="O2529" i="3" s="1"/>
  <c r="N2853" i="3"/>
  <c r="O2853" i="3" s="1"/>
  <c r="N3241" i="3"/>
  <c r="O3241" i="3" s="1"/>
  <c r="N3613" i="3"/>
  <c r="O3613" i="3" s="1"/>
  <c r="N4069" i="3"/>
  <c r="O4069" i="3" s="1"/>
  <c r="N4433" i="3"/>
  <c r="O4433" i="3" s="1"/>
  <c r="N120" i="3"/>
  <c r="O120" i="3" s="1"/>
  <c r="N188" i="3"/>
  <c r="O188" i="3" s="1"/>
  <c r="N477" i="3"/>
  <c r="O477" i="3" s="1"/>
  <c r="N657" i="3"/>
  <c r="O657" i="3" s="1"/>
  <c r="N853" i="3"/>
  <c r="O853" i="3" s="1"/>
  <c r="N993" i="3"/>
  <c r="O993" i="3" s="1"/>
  <c r="N1185" i="3"/>
  <c r="O1185" i="3" s="1"/>
  <c r="N1381" i="3"/>
  <c r="O1381" i="3" s="1"/>
  <c r="N1749" i="3"/>
  <c r="O1749" i="3" s="1"/>
  <c r="N1941" i="3"/>
  <c r="O1941" i="3" s="1"/>
  <c r="N2121" i="3"/>
  <c r="O2121" i="3" s="1"/>
  <c r="N2309" i="3"/>
  <c r="O2309" i="3" s="1"/>
  <c r="N2501" i="3"/>
  <c r="O2501" i="3" s="1"/>
  <c r="N2689" i="3"/>
  <c r="O2689" i="3" s="1"/>
  <c r="N2877" i="3"/>
  <c r="O2877" i="3" s="1"/>
  <c r="N3069" i="3"/>
  <c r="O3069" i="3" s="1"/>
  <c r="N3257" i="3"/>
  <c r="O3257" i="3" s="1"/>
  <c r="N3629" i="3"/>
  <c r="O3629" i="3" s="1"/>
  <c r="N3821" i="3"/>
  <c r="O3821" i="3" s="1"/>
  <c r="N4005" i="3"/>
  <c r="O4005" i="3" s="1"/>
  <c r="N4181" i="3"/>
  <c r="O4181" i="3" s="1"/>
  <c r="N4313" i="3"/>
  <c r="O4313" i="3" s="1"/>
  <c r="N3271" i="3"/>
  <c r="O3271" i="3" s="1"/>
  <c r="N419" i="3"/>
  <c r="O419" i="3" s="1"/>
  <c r="N611" i="3"/>
  <c r="O611" i="3" s="1"/>
  <c r="N787" i="3"/>
  <c r="O787" i="3" s="1"/>
  <c r="N963" i="3"/>
  <c r="O963" i="3" s="1"/>
  <c r="N1179" i="3"/>
  <c r="O1179" i="3" s="1"/>
  <c r="N1435" i="3"/>
  <c r="O1435" i="3" s="1"/>
  <c r="N1691" i="3"/>
  <c r="O1691" i="3" s="1"/>
  <c r="N1899" i="3"/>
  <c r="O1899" i="3" s="1"/>
  <c r="N2123" i="3"/>
  <c r="O2123" i="3" s="1"/>
  <c r="N2283" i="3"/>
  <c r="O2283" i="3" s="1"/>
  <c r="N2523" i="3"/>
  <c r="O2523" i="3" s="1"/>
  <c r="N2683" i="3"/>
  <c r="O2683" i="3" s="1"/>
  <c r="N254" i="3"/>
  <c r="O254" i="3" s="1"/>
  <c r="N1487" i="3"/>
  <c r="O1487" i="3" s="1"/>
  <c r="N2955" i="3"/>
  <c r="O2955" i="3" s="1"/>
  <c r="N3467" i="3"/>
  <c r="O3467" i="3" s="1"/>
  <c r="N3871" i="3"/>
  <c r="O3871" i="3" s="1"/>
  <c r="N410" i="3"/>
  <c r="O410" i="3" s="1"/>
  <c r="N1722" i="3"/>
  <c r="O1722" i="3" s="1"/>
  <c r="N3338" i="3"/>
  <c r="O3338" i="3" s="1"/>
  <c r="N3834" i="3"/>
  <c r="O3834" i="3" s="1"/>
  <c r="N501" i="3"/>
  <c r="O501" i="3" s="1"/>
  <c r="N881" i="3"/>
  <c r="O881" i="3" s="1"/>
  <c r="N1261" i="3"/>
  <c r="O1261" i="3" s="1"/>
  <c r="N1637" i="3"/>
  <c r="O1637" i="3" s="1"/>
  <c r="N2009" i="3"/>
  <c r="O2009" i="3" s="1"/>
  <c r="N2433" i="3"/>
  <c r="O2433" i="3" s="1"/>
  <c r="N3189" i="3"/>
  <c r="O3189" i="3" s="1"/>
  <c r="N3565" i="3"/>
  <c r="O3565" i="3" s="1"/>
  <c r="N3937" i="3"/>
  <c r="O3937" i="3" s="1"/>
  <c r="N4293" i="3"/>
  <c r="O4293" i="3" s="1"/>
  <c r="N256" i="3"/>
  <c r="O256" i="3" s="1"/>
  <c r="N392" i="3"/>
  <c r="O392" i="3" s="1"/>
  <c r="N456" i="3"/>
  <c r="O456" i="3" s="1"/>
  <c r="N584" i="3"/>
  <c r="O584" i="3" s="1"/>
  <c r="N648" i="3"/>
  <c r="O648" i="3" s="1"/>
  <c r="N712" i="3"/>
  <c r="O712" i="3" s="1"/>
  <c r="N776" i="3"/>
  <c r="O776" i="3" s="1"/>
  <c r="N840" i="3"/>
  <c r="O840" i="3" s="1"/>
  <c r="N904" i="3"/>
  <c r="O904" i="3" s="1"/>
  <c r="N972" i="3"/>
  <c r="O972" i="3" s="1"/>
  <c r="N1036" i="3"/>
  <c r="O1036" i="3" s="1"/>
  <c r="N1164" i="3"/>
  <c r="O1164" i="3" s="1"/>
  <c r="N1228" i="3"/>
  <c r="O1228" i="3" s="1"/>
  <c r="N1356" i="3"/>
  <c r="O1356" i="3" s="1"/>
  <c r="N1420" i="3"/>
  <c r="O1420" i="3" s="1"/>
  <c r="N1484" i="3"/>
  <c r="O1484" i="3" s="1"/>
  <c r="N1548" i="3"/>
  <c r="O1548" i="3" s="1"/>
  <c r="N1676" i="3"/>
  <c r="O1676" i="3" s="1"/>
  <c r="N1740" i="3"/>
  <c r="O1740" i="3" s="1"/>
  <c r="N1804" i="3"/>
  <c r="O1804" i="3" s="1"/>
  <c r="N1868" i="3"/>
  <c r="O1868" i="3" s="1"/>
  <c r="N1932" i="3"/>
  <c r="O1932" i="3" s="1"/>
  <c r="N1996" i="3"/>
  <c r="O1996" i="3" s="1"/>
  <c r="N2060" i="3"/>
  <c r="O2060" i="3" s="1"/>
  <c r="N2188" i="3"/>
  <c r="O2188" i="3" s="1"/>
  <c r="N2316" i="3"/>
  <c r="O2316" i="3" s="1"/>
  <c r="N2380" i="3"/>
  <c r="O2380" i="3" s="1"/>
  <c r="N2444" i="3"/>
  <c r="O2444" i="3" s="1"/>
  <c r="N2572" i="3"/>
  <c r="O2572" i="3" s="1"/>
  <c r="N2636" i="3"/>
  <c r="O2636" i="3" s="1"/>
  <c r="N2700" i="3"/>
  <c r="O2700" i="3" s="1"/>
  <c r="N2764" i="3"/>
  <c r="O2764" i="3" s="1"/>
  <c r="N2896" i="3"/>
  <c r="O2896" i="3" s="1"/>
  <c r="N2960" i="3"/>
  <c r="O2960" i="3" s="1"/>
  <c r="N3096" i="3"/>
  <c r="O3096" i="3" s="1"/>
  <c r="N3236" i="3"/>
  <c r="O3236" i="3" s="1"/>
  <c r="N3376" i="3"/>
  <c r="O3376" i="3" s="1"/>
  <c r="N3528" i="3"/>
  <c r="O3528" i="3" s="1"/>
  <c r="N3680" i="3"/>
  <c r="O3680" i="3" s="1"/>
  <c r="N3840" i="3"/>
  <c r="O3840" i="3" s="1"/>
  <c r="N3984" i="3"/>
  <c r="O3984" i="3" s="1"/>
  <c r="N4128" i="3"/>
  <c r="O4128" i="3" s="1"/>
  <c r="N1025" i="3"/>
  <c r="O1025" i="3" s="1"/>
  <c r="N1429" i="3"/>
  <c r="O1429" i="3" s="1"/>
  <c r="N1629" i="3"/>
  <c r="O1629" i="3" s="1"/>
  <c r="N2065" i="3"/>
  <c r="O2065" i="3" s="1"/>
  <c r="N2277" i="3"/>
  <c r="O2277" i="3" s="1"/>
  <c r="N2485" i="3"/>
  <c r="O2485" i="3" s="1"/>
  <c r="N2897" i="3"/>
  <c r="O2897" i="3" s="1"/>
  <c r="N3525" i="3"/>
  <c r="O3525" i="3" s="1"/>
  <c r="N3741" i="3"/>
  <c r="O3741" i="3" s="1"/>
  <c r="N3945" i="3"/>
  <c r="O3945" i="3" s="1"/>
  <c r="N4161" i="3"/>
  <c r="O4161" i="3" s="1"/>
  <c r="N4425" i="3"/>
  <c r="O4425" i="3" s="1"/>
  <c r="N4625" i="3"/>
  <c r="O4625" i="3" s="1"/>
  <c r="N4300" i="3"/>
  <c r="O4300" i="3" s="1"/>
  <c r="N621" i="3"/>
  <c r="O621" i="3" s="1"/>
  <c r="N1165" i="3"/>
  <c r="O1165" i="3" s="1"/>
  <c r="N3161" i="3"/>
  <c r="O3161" i="3" s="1"/>
  <c r="N3337" i="3"/>
  <c r="O3337" i="3" s="1"/>
  <c r="N3517" i="3"/>
  <c r="O3517" i="3" s="1"/>
  <c r="N68" i="3"/>
  <c r="O68" i="3" s="1"/>
  <c r="N4079" i="3"/>
  <c r="O4079" i="3" s="1"/>
  <c r="N4271" i="3"/>
  <c r="O4271" i="3" s="1"/>
  <c r="N1549" i="3"/>
  <c r="O1549" i="3" s="1"/>
  <c r="N965" i="3"/>
  <c r="O965" i="3" s="1"/>
  <c r="N355" i="3"/>
  <c r="O355" i="3" s="1"/>
  <c r="N547" i="3"/>
  <c r="O547" i="3" s="1"/>
  <c r="N771" i="3"/>
  <c r="O771" i="3" s="1"/>
  <c r="N995" i="3"/>
  <c r="O995" i="3" s="1"/>
  <c r="N1243" i="3"/>
  <c r="O1243" i="3" s="1"/>
  <c r="N1523" i="3"/>
  <c r="O1523" i="3" s="1"/>
  <c r="N1787" i="3"/>
  <c r="O1787" i="3" s="1"/>
  <c r="N1979" i="3"/>
  <c r="O1979" i="3" s="1"/>
  <c r="N2219" i="3"/>
  <c r="O2219" i="3" s="1"/>
  <c r="N2411" i="3"/>
  <c r="O2411" i="3" s="1"/>
  <c r="N2635" i="3"/>
  <c r="O2635" i="3" s="1"/>
  <c r="N238" i="3"/>
  <c r="O238" i="3" s="1"/>
  <c r="N1151" i="3"/>
  <c r="O1151" i="3" s="1"/>
  <c r="N2847" i="3"/>
  <c r="O2847" i="3" s="1"/>
  <c r="N3123" i="3"/>
  <c r="O3123" i="3" s="1"/>
  <c r="N1880" i="3"/>
  <c r="O1880" i="3" s="1"/>
  <c r="N2781" i="3"/>
  <c r="O2781" i="3" s="1"/>
  <c r="N346" i="3"/>
  <c r="O346" i="3" s="1"/>
  <c r="N570" i="3"/>
  <c r="O570" i="3" s="1"/>
  <c r="N778" i="3"/>
  <c r="O778" i="3" s="1"/>
  <c r="N986" i="3"/>
  <c r="O986" i="3" s="1"/>
  <c r="N1178" i="3"/>
  <c r="O1178" i="3" s="1"/>
  <c r="N1354" i="3"/>
  <c r="O1354" i="3" s="1"/>
  <c r="N1562" i="3"/>
  <c r="O1562" i="3" s="1"/>
  <c r="N1786" i="3"/>
  <c r="O1786" i="3" s="1"/>
  <c r="N1994" i="3"/>
  <c r="O1994" i="3" s="1"/>
  <c r="N2186" i="3"/>
  <c r="O2186" i="3" s="1"/>
  <c r="N2362" i="3"/>
  <c r="O2362" i="3" s="1"/>
  <c r="N2570" i="3"/>
  <c r="O2570" i="3" s="1"/>
  <c r="N2746" i="3"/>
  <c r="O2746" i="3" s="1"/>
  <c r="N2954" i="3"/>
  <c r="O2954" i="3" s="1"/>
  <c r="N3162" i="3"/>
  <c r="O3162" i="3" s="1"/>
  <c r="N3354" i="3"/>
  <c r="O3354" i="3" s="1"/>
  <c r="N3562" i="3"/>
  <c r="O3562" i="3" s="1"/>
  <c r="N3738" i="3"/>
  <c r="O3738" i="3" s="1"/>
  <c r="N3930" i="3"/>
  <c r="O3930" i="3" s="1"/>
  <c r="N4154" i="3"/>
  <c r="O4154" i="3" s="1"/>
  <c r="N4378" i="3"/>
  <c r="O4378" i="3" s="1"/>
  <c r="N3649" i="3"/>
  <c r="O3649" i="3" s="1"/>
  <c r="N4541" i="3"/>
  <c r="O4541" i="3" s="1"/>
  <c r="N361" i="3"/>
  <c r="O361" i="3" s="1"/>
  <c r="N1249" i="3"/>
  <c r="O1249" i="3" s="1"/>
  <c r="N2161" i="3"/>
  <c r="O2161" i="3" s="1"/>
  <c r="N3461" i="3"/>
  <c r="O3461" i="3" s="1"/>
  <c r="N3917" i="3"/>
  <c r="O3917" i="3" s="1"/>
  <c r="N152" i="3"/>
  <c r="O152" i="3" s="1"/>
  <c r="N562" i="3"/>
  <c r="O562" i="3" s="1"/>
  <c r="N898" i="3"/>
  <c r="O898" i="3" s="1"/>
  <c r="N310" i="3"/>
  <c r="O310" i="3" s="1"/>
  <c r="N502" i="3"/>
  <c r="O502" i="3" s="1"/>
  <c r="N678" i="3"/>
  <c r="O678" i="3" s="1"/>
  <c r="N870" i="3"/>
  <c r="O870" i="3" s="1"/>
  <c r="N1078" i="3"/>
  <c r="O1078" i="3" s="1"/>
  <c r="N1270" i="3"/>
  <c r="O1270" i="3" s="1"/>
  <c r="N1462" i="3"/>
  <c r="O1462" i="3" s="1"/>
  <c r="N1686" i="3"/>
  <c r="O1686" i="3" s="1"/>
  <c r="N1862" i="3"/>
  <c r="O1862" i="3" s="1"/>
  <c r="N2070" i="3"/>
  <c r="O2070" i="3" s="1"/>
  <c r="N2230" i="3"/>
  <c r="O2230" i="3" s="1"/>
  <c r="N2438" i="3"/>
  <c r="O2438" i="3" s="1"/>
  <c r="N2598" i="3"/>
  <c r="O2598" i="3" s="1"/>
  <c r="N2822" i="3"/>
  <c r="O2822" i="3" s="1"/>
  <c r="N2982" i="3"/>
  <c r="O2982" i="3" s="1"/>
  <c r="N3174" i="3"/>
  <c r="O3174" i="3" s="1"/>
  <c r="N3366" i="3"/>
  <c r="O3366" i="3" s="1"/>
  <c r="N3574" i="3"/>
  <c r="O3574" i="3" s="1"/>
  <c r="N3718" i="3"/>
  <c r="O3718" i="3" s="1"/>
  <c r="N3910" i="3"/>
  <c r="O3910" i="3" s="1"/>
  <c r="N4086" i="3"/>
  <c r="O4086" i="3" s="1"/>
  <c r="N4278" i="3"/>
  <c r="O4278" i="3" s="1"/>
  <c r="N193" i="3"/>
  <c r="O193" i="3" s="1"/>
  <c r="N4581" i="3"/>
  <c r="O4581" i="3" s="1"/>
  <c r="N34" i="3"/>
  <c r="O34" i="3" s="1"/>
  <c r="N3711" i="3"/>
  <c r="O3711" i="3" s="1"/>
  <c r="N4707" i="3"/>
  <c r="O4707" i="3" s="1"/>
  <c r="N1066" i="3"/>
  <c r="O1066" i="3" s="1"/>
  <c r="N1530" i="3"/>
  <c r="O1530" i="3" s="1"/>
  <c r="N2058" i="3"/>
  <c r="O2058" i="3" s="1"/>
  <c r="N2554" i="3"/>
  <c r="O2554" i="3" s="1"/>
  <c r="N3130" i="3"/>
  <c r="O3130" i="3" s="1"/>
  <c r="N3578" i="3"/>
  <c r="O3578" i="3" s="1"/>
  <c r="N4122" i="3"/>
  <c r="O4122" i="3" s="1"/>
  <c r="N94" i="3"/>
  <c r="O94" i="3" s="1"/>
  <c r="N538" i="3"/>
  <c r="O538" i="3" s="1"/>
  <c r="N1770" i="3"/>
  <c r="O1770" i="3" s="1"/>
  <c r="N2602" i="3"/>
  <c r="O2602" i="3" s="1"/>
  <c r="N3386" i="3"/>
  <c r="O3386" i="3" s="1"/>
  <c r="N3754" i="3"/>
  <c r="O3754" i="3" s="1"/>
  <c r="N313" i="3"/>
  <c r="O313" i="3" s="1"/>
  <c r="N733" i="3"/>
  <c r="O733" i="3" s="1"/>
  <c r="N1117" i="3"/>
  <c r="O1117" i="3" s="1"/>
  <c r="N1497" i="3"/>
  <c r="O1497" i="3" s="1"/>
  <c r="N1865" i="3"/>
  <c r="O1865" i="3" s="1"/>
  <c r="N2189" i="3"/>
  <c r="O2189" i="3" s="1"/>
  <c r="N2613" i="3"/>
  <c r="O2613" i="3" s="1"/>
  <c r="N2949" i="3"/>
  <c r="O2949" i="3" s="1"/>
  <c r="N3333" i="3"/>
  <c r="O3333" i="3" s="1"/>
  <c r="N3749" i="3"/>
  <c r="O3749" i="3" s="1"/>
  <c r="N4157" i="3"/>
  <c r="O4157" i="3" s="1"/>
  <c r="N4525" i="3"/>
  <c r="O4525" i="3" s="1"/>
  <c r="N337" i="3"/>
  <c r="O337" i="3" s="1"/>
  <c r="N709" i="3"/>
  <c r="O709" i="3" s="1"/>
  <c r="N905" i="3"/>
  <c r="O905" i="3" s="1"/>
  <c r="N1049" i="3"/>
  <c r="O1049" i="3" s="1"/>
  <c r="N1233" i="3"/>
  <c r="O1233" i="3" s="1"/>
  <c r="N1425" i="3"/>
  <c r="O1425" i="3" s="1"/>
  <c r="N1793" i="3"/>
  <c r="O1793" i="3" s="1"/>
  <c r="N2165" i="3"/>
  <c r="O2165" i="3" s="1"/>
  <c r="N2357" i="3"/>
  <c r="O2357" i="3" s="1"/>
  <c r="N2549" i="3"/>
  <c r="O2549" i="3" s="1"/>
  <c r="N2733" i="3"/>
  <c r="O2733" i="3" s="1"/>
  <c r="N3117" i="3"/>
  <c r="O3117" i="3" s="1"/>
  <c r="N3309" i="3"/>
  <c r="O3309" i="3" s="1"/>
  <c r="N3497" i="3"/>
  <c r="O3497" i="3" s="1"/>
  <c r="N3673" i="3"/>
  <c r="O3673" i="3" s="1"/>
  <c r="N3869" i="3"/>
  <c r="O3869" i="3" s="1"/>
  <c r="N4045" i="3"/>
  <c r="O4045" i="3" s="1"/>
  <c r="N4221" i="3"/>
  <c r="O4221" i="3" s="1"/>
  <c r="N275" i="3"/>
  <c r="O275" i="3" s="1"/>
  <c r="N467" i="3"/>
  <c r="O467" i="3" s="1"/>
  <c r="N659" i="3"/>
  <c r="O659" i="3" s="1"/>
  <c r="N819" i="3"/>
  <c r="O819" i="3" s="1"/>
  <c r="N1011" i="3"/>
  <c r="O1011" i="3" s="1"/>
  <c r="N1223" i="3"/>
  <c r="O1223" i="3" s="1"/>
  <c r="N1499" i="3"/>
  <c r="O1499" i="3" s="1"/>
  <c r="N1755" i="3"/>
  <c r="O1755" i="3" s="1"/>
  <c r="N1947" i="3"/>
  <c r="O1947" i="3" s="1"/>
  <c r="N2171" i="3"/>
  <c r="O2171" i="3" s="1"/>
  <c r="N2331" i="3"/>
  <c r="O2331" i="3" s="1"/>
  <c r="N2555" i="3"/>
  <c r="O2555" i="3" s="1"/>
  <c r="N2731" i="3"/>
  <c r="O2731" i="3" s="1"/>
  <c r="N111" i="3"/>
  <c r="O111" i="3" s="1"/>
  <c r="N2763" i="3"/>
  <c r="O2763" i="3" s="1"/>
  <c r="N3019" i="3"/>
  <c r="O3019" i="3" s="1"/>
  <c r="N3275" i="3"/>
  <c r="O3275" i="3" s="1"/>
  <c r="N3531" i="3"/>
  <c r="O3531" i="3" s="1"/>
  <c r="N3983" i="3"/>
  <c r="O3983" i="3" s="1"/>
  <c r="N255" i="3"/>
  <c r="O255" i="3" s="1"/>
  <c r="N490" i="3"/>
  <c r="O490" i="3" s="1"/>
  <c r="N2650" i="3"/>
  <c r="O2650" i="3" s="1"/>
  <c r="N3434" i="3"/>
  <c r="O3434" i="3" s="1"/>
  <c r="N4234" i="3"/>
  <c r="O4234" i="3" s="1"/>
  <c r="N589" i="3"/>
  <c r="O589" i="3" s="1"/>
  <c r="N969" i="3"/>
  <c r="O969" i="3" s="1"/>
  <c r="N1401" i="3"/>
  <c r="O1401" i="3" s="1"/>
  <c r="N1725" i="3"/>
  <c r="O1725" i="3" s="1"/>
  <c r="N2141" i="3"/>
  <c r="O2141" i="3" s="1"/>
  <c r="N2481" i="3"/>
  <c r="O2481" i="3" s="1"/>
  <c r="N2905" i="3"/>
  <c r="O2905" i="3" s="1"/>
  <c r="N3281" i="3"/>
  <c r="O3281" i="3" s="1"/>
  <c r="N3653" i="3"/>
  <c r="O3653" i="3" s="1"/>
  <c r="N4025" i="3"/>
  <c r="O4025" i="3" s="1"/>
  <c r="N4381" i="3"/>
  <c r="O4381" i="3" s="1"/>
  <c r="N156" i="3"/>
  <c r="O156" i="3" s="1"/>
  <c r="N3065" i="3"/>
  <c r="O3065" i="3" s="1"/>
  <c r="N344" i="3"/>
  <c r="O344" i="3" s="1"/>
  <c r="N408" i="3"/>
  <c r="O408" i="3" s="1"/>
  <c r="N536" i="3"/>
  <c r="O536" i="3" s="1"/>
  <c r="N600" i="3"/>
  <c r="O600" i="3" s="1"/>
  <c r="N664" i="3"/>
  <c r="O664" i="3" s="1"/>
  <c r="N728" i="3"/>
  <c r="O728" i="3" s="1"/>
  <c r="N792" i="3"/>
  <c r="O792" i="3" s="1"/>
  <c r="N856" i="3"/>
  <c r="O856" i="3" s="1"/>
  <c r="N920" i="3"/>
  <c r="O920" i="3" s="1"/>
  <c r="N1116" i="3"/>
  <c r="O1116" i="3" s="1"/>
  <c r="N1180" i="3"/>
  <c r="O1180" i="3" s="1"/>
  <c r="N1308" i="3"/>
  <c r="O1308" i="3" s="1"/>
  <c r="N1372" i="3"/>
  <c r="O1372" i="3" s="1"/>
  <c r="N1436" i="3"/>
  <c r="O1436" i="3" s="1"/>
  <c r="N1500" i="3"/>
  <c r="O1500" i="3" s="1"/>
  <c r="N1628" i="3"/>
  <c r="O1628" i="3" s="1"/>
  <c r="N1692" i="3"/>
  <c r="O1692" i="3" s="1"/>
  <c r="N1820" i="3"/>
  <c r="O1820" i="3" s="1"/>
  <c r="N1884" i="3"/>
  <c r="O1884" i="3" s="1"/>
  <c r="N1948" i="3"/>
  <c r="O1948" i="3" s="1"/>
  <c r="N2012" i="3"/>
  <c r="O2012" i="3" s="1"/>
  <c r="N2140" i="3"/>
  <c r="O2140" i="3" s="1"/>
  <c r="N2268" i="3"/>
  <c r="O2268" i="3" s="1"/>
  <c r="N2332" i="3"/>
  <c r="O2332" i="3" s="1"/>
  <c r="N2524" i="3"/>
  <c r="O2524" i="3" s="1"/>
  <c r="N2588" i="3"/>
  <c r="O2588" i="3" s="1"/>
  <c r="N2652" i="3"/>
  <c r="O2652" i="3" s="1"/>
  <c r="N2716" i="3"/>
  <c r="O2716" i="3" s="1"/>
  <c r="N2784" i="3"/>
  <c r="O2784" i="3" s="1"/>
  <c r="N2848" i="3"/>
  <c r="O2848" i="3" s="1"/>
  <c r="N2912" i="3"/>
  <c r="O2912" i="3" s="1"/>
  <c r="N2980" i="3"/>
  <c r="O2980" i="3" s="1"/>
  <c r="N3044" i="3"/>
  <c r="O3044" i="3" s="1"/>
  <c r="N3128" i="3"/>
  <c r="O3128" i="3" s="1"/>
  <c r="N3268" i="3"/>
  <c r="O3268" i="3" s="1"/>
  <c r="N3416" i="3"/>
  <c r="O3416" i="3" s="1"/>
  <c r="N3568" i="3"/>
  <c r="O3568" i="3" s="1"/>
  <c r="N3728" i="3"/>
  <c r="O3728" i="3" s="1"/>
  <c r="N3876" i="3"/>
  <c r="O3876" i="3" s="1"/>
  <c r="N4020" i="3"/>
  <c r="O4020" i="3" s="1"/>
  <c r="N4160" i="3"/>
  <c r="O4160" i="3" s="1"/>
  <c r="N4340" i="3"/>
  <c r="O4340" i="3" s="1"/>
  <c r="N441" i="3"/>
  <c r="O441" i="3" s="1"/>
  <c r="N873" i="3"/>
  <c r="O873" i="3" s="1"/>
  <c r="N1077" i="3"/>
  <c r="O1077" i="3" s="1"/>
  <c r="N1477" i="3"/>
  <c r="O1477" i="3" s="1"/>
  <c r="N1897" i="3"/>
  <c r="O1897" i="3" s="1"/>
  <c r="N2117" i="3"/>
  <c r="O2117" i="3" s="1"/>
  <c r="N2329" i="3"/>
  <c r="O2329" i="3" s="1"/>
  <c r="N2741" i="3"/>
  <c r="O2741" i="3" s="1"/>
  <c r="N2957" i="3"/>
  <c r="O2957" i="3" s="1"/>
  <c r="N3789" i="3"/>
  <c r="O3789" i="3" s="1"/>
  <c r="N3997" i="3"/>
  <c r="O3997" i="3" s="1"/>
  <c r="N4209" i="3"/>
  <c r="O4209" i="3" s="1"/>
  <c r="N4477" i="3"/>
  <c r="O4477" i="3" s="1"/>
  <c r="N116" i="3"/>
  <c r="O116" i="3" s="1"/>
  <c r="N401" i="3"/>
  <c r="O401" i="3" s="1"/>
  <c r="AA1629" i="3" l="1"/>
  <c r="AA765" i="3"/>
  <c r="AA4329" i="3"/>
  <c r="AA4422" i="3"/>
  <c r="AA82" i="3"/>
  <c r="AA1656" i="3"/>
  <c r="AA3485" i="3"/>
  <c r="AA4395" i="3"/>
  <c r="AA3883" i="3"/>
  <c r="AA3371" i="3"/>
  <c r="AA2859" i="3"/>
  <c r="AA44" i="3"/>
  <c r="AA3546" i="3"/>
  <c r="AA1618" i="3"/>
  <c r="AA171" i="3"/>
  <c r="AA3670" i="3"/>
  <c r="AA1158" i="3"/>
  <c r="AA1093" i="3"/>
  <c r="AA4028" i="3"/>
  <c r="AA3516" i="3"/>
  <c r="AA2940" i="3"/>
  <c r="AA2412" i="3"/>
  <c r="AA1900" i="3"/>
  <c r="AA1388" i="3"/>
  <c r="AA876" i="3"/>
  <c r="AA364" i="3"/>
  <c r="AA3486" i="3"/>
  <c r="AA1506" i="3"/>
  <c r="AA3525" i="3"/>
  <c r="AA2024" i="3"/>
  <c r="AA4312" i="3"/>
  <c r="AA4365" i="3"/>
  <c r="AA155" i="3"/>
  <c r="AA3454" i="3"/>
  <c r="AA1010" i="3"/>
  <c r="AA997" i="3"/>
  <c r="AA3980" i="3"/>
  <c r="AA3468" i="3"/>
  <c r="AA2892" i="3"/>
  <c r="AA2364" i="3"/>
  <c r="AA1852" i="3"/>
  <c r="AA1340" i="3"/>
  <c r="AA97" i="3"/>
  <c r="AA4040" i="3"/>
  <c r="AA3616" i="3"/>
  <c r="AA704" i="3"/>
  <c r="AA4352" i="3"/>
  <c r="AA1552" i="3"/>
  <c r="AA4601" i="3"/>
  <c r="AA2549" i="3"/>
  <c r="AA2834" i="3"/>
  <c r="AA921" i="3"/>
  <c r="AA2136" i="3"/>
  <c r="AA287" i="3"/>
  <c r="AA4564" i="3"/>
  <c r="AA4052" i="3"/>
  <c r="AA2698" i="3"/>
  <c r="AA2600" i="3"/>
  <c r="AA696" i="3"/>
  <c r="AA1471" i="3"/>
  <c r="AA575" i="3"/>
  <c r="AA2920" i="3"/>
  <c r="AA232" i="3"/>
  <c r="AA2224" i="3"/>
  <c r="AA4074" i="3"/>
  <c r="AA2574" i="3"/>
  <c r="AA538" i="3"/>
  <c r="AA3653" i="3"/>
  <c r="AA512" i="3"/>
  <c r="AA4058" i="3"/>
  <c r="AA2622" i="3"/>
  <c r="AA634" i="3"/>
  <c r="AA3741" i="3"/>
  <c r="AA2929" i="3"/>
  <c r="AA185" i="3"/>
  <c r="AA4398" i="3"/>
  <c r="AA4034" i="3"/>
  <c r="AA2959" i="3"/>
  <c r="AA2246" i="3"/>
  <c r="AA4313" i="3"/>
  <c r="AA598" i="3"/>
  <c r="AA4643" i="3"/>
  <c r="AA4131" i="3"/>
  <c r="AA3619" i="3"/>
  <c r="AA3107" i="3"/>
  <c r="AA3320" i="3"/>
  <c r="AA2216" i="3"/>
  <c r="AA890" i="3"/>
  <c r="AA4001" i="3"/>
  <c r="AA321" i="3"/>
  <c r="AA1296" i="3"/>
  <c r="AA2254" i="3"/>
  <c r="AA410" i="3"/>
  <c r="AA4010" i="3"/>
  <c r="AA2038" i="3"/>
  <c r="AA1413" i="3"/>
  <c r="AA4188" i="3"/>
  <c r="AA3676" i="3"/>
  <c r="AA3116" i="3"/>
  <c r="AA1036" i="3"/>
  <c r="AA524" i="3"/>
  <c r="AA4086" i="3"/>
  <c r="AA2150" i="3"/>
  <c r="AA4069" i="3"/>
  <c r="AA2401" i="3"/>
  <c r="AA1889" i="3"/>
  <c r="AA445" i="3"/>
  <c r="AA1606" i="3"/>
  <c r="AA46" i="3"/>
  <c r="AA2219" i="3"/>
  <c r="AA1707" i="3"/>
  <c r="AA1195" i="3"/>
  <c r="AA651" i="3"/>
  <c r="AA4584" i="3"/>
  <c r="AA833" i="3"/>
  <c r="AA1946" i="3"/>
  <c r="AA2586" i="3"/>
  <c r="AA4714" i="3"/>
  <c r="AA334" i="3"/>
  <c r="AA4039" i="3"/>
  <c r="AA2487" i="3"/>
  <c r="AA871" i="3"/>
  <c r="AA4724" i="3"/>
  <c r="AA4212" i="3"/>
  <c r="AA3700" i="3"/>
  <c r="AA3172" i="3"/>
  <c r="AA2644" i="3"/>
  <c r="AA2100" i="3"/>
  <c r="AA1556" i="3"/>
  <c r="AA1028" i="3"/>
  <c r="AA340" i="3"/>
  <c r="AA3222" i="3"/>
  <c r="AA818" i="3"/>
  <c r="AA1857" i="3"/>
  <c r="AA953" i="3"/>
  <c r="AA2522" i="3"/>
  <c r="AA3686" i="3"/>
  <c r="AA1069" i="3"/>
  <c r="AA658" i="3"/>
  <c r="AA2359" i="3"/>
  <c r="AA743" i="3"/>
  <c r="AA3260" i="3"/>
  <c r="AA3040" i="3"/>
  <c r="AA700" i="3"/>
  <c r="AA129" i="3"/>
  <c r="AA2814" i="3"/>
  <c r="AA3683" i="3"/>
  <c r="AA1960" i="3"/>
  <c r="AA1017" i="3"/>
  <c r="AA1112" i="3"/>
  <c r="AA4176" i="3"/>
  <c r="AA1392" i="3"/>
  <c r="AA4237" i="3"/>
  <c r="AA609" i="3"/>
  <c r="AA2430" i="3"/>
  <c r="AA3929" i="3"/>
  <c r="AA345" i="3"/>
  <c r="AA210" i="3"/>
  <c r="AA621" i="3"/>
  <c r="AA2991" i="3"/>
  <c r="AA2463" i="3"/>
  <c r="AA117" i="3"/>
  <c r="AA3052" i="3"/>
  <c r="AA2508" i="3"/>
  <c r="AA1996" i="3"/>
  <c r="AA1484" i="3"/>
  <c r="AA3974" i="3"/>
  <c r="AA4518" i="3"/>
  <c r="AA3175" i="3"/>
  <c r="AA4618" i="3"/>
  <c r="AA897" i="3"/>
  <c r="AA2214" i="3"/>
  <c r="AA3527" i="3"/>
  <c r="AA1879" i="3"/>
  <c r="AA4720" i="3"/>
  <c r="AA1792" i="3"/>
  <c r="AA3624" i="3"/>
  <c r="AA64" i="3"/>
  <c r="AA488" i="3"/>
  <c r="AA2904" i="3"/>
  <c r="AA3361" i="3"/>
  <c r="AA196" i="3"/>
  <c r="AA3326" i="3"/>
  <c r="AA1478" i="3"/>
  <c r="AA4694" i="3"/>
  <c r="AA3350" i="3"/>
  <c r="AA750" i="3"/>
  <c r="AA4460" i="3"/>
  <c r="AA272" i="3"/>
  <c r="AA1247" i="3"/>
  <c r="AA351" i="3"/>
  <c r="AA143" i="3"/>
  <c r="AA3025" i="3"/>
  <c r="AA2213" i="3"/>
  <c r="AA1329" i="3"/>
  <c r="AA297" i="3"/>
  <c r="AA622" i="3"/>
  <c r="AA4344" i="3"/>
  <c r="AA1376" i="3"/>
  <c r="AA3682" i="3"/>
  <c r="AA2142" i="3"/>
  <c r="AA220" i="3"/>
  <c r="AA3289" i="3"/>
  <c r="AA4496" i="3"/>
  <c r="AA3744" i="3"/>
  <c r="AA3072" i="3"/>
  <c r="AA320" i="3"/>
  <c r="AA3618" i="3"/>
  <c r="AA2174" i="3"/>
  <c r="AA252" i="3"/>
  <c r="AA3329" i="3"/>
  <c r="AA2357" i="3"/>
  <c r="AA3448" i="3"/>
  <c r="AA2793" i="3"/>
  <c r="AA1602" i="3"/>
  <c r="AA4367" i="3"/>
  <c r="AA158" i="3"/>
  <c r="AA3730" i="3"/>
  <c r="AA1842" i="3"/>
  <c r="AA263" i="3"/>
  <c r="AA3874" i="3"/>
  <c r="AA1462" i="3"/>
  <c r="AA1826" i="3"/>
  <c r="AA3721" i="3"/>
  <c r="AA2725" i="3"/>
  <c r="AA3973" i="3"/>
  <c r="AA4515" i="3"/>
  <c r="AA4003" i="3"/>
  <c r="AA3491" i="3"/>
  <c r="AA2979" i="3"/>
  <c r="AA2467" i="3"/>
  <c r="AA1955" i="3"/>
  <c r="AA4645" i="3"/>
  <c r="AA2876" i="3"/>
  <c r="AA984" i="3"/>
  <c r="AA1647" i="3"/>
  <c r="AA751" i="3"/>
  <c r="AA4485" i="3"/>
  <c r="AA376" i="3"/>
  <c r="AA3837" i="3"/>
  <c r="AA2573" i="3"/>
  <c r="AA1729" i="3"/>
  <c r="AA881" i="3"/>
  <c r="AA2346" i="3"/>
  <c r="AA3414" i="3"/>
  <c r="AA1165" i="3"/>
  <c r="AA1422" i="3"/>
  <c r="AA4007" i="3"/>
  <c r="AA2599" i="3"/>
  <c r="AA426" i="3"/>
  <c r="AA3553" i="3"/>
  <c r="AA4624" i="3"/>
  <c r="AA3888" i="3"/>
  <c r="AA1136" i="3"/>
  <c r="AA464" i="3"/>
  <c r="AA1774" i="3"/>
  <c r="AA2481" i="3"/>
  <c r="AA781" i="3"/>
  <c r="AA2271" i="3"/>
  <c r="AA80" i="3"/>
  <c r="AA3774" i="3"/>
  <c r="AA1362" i="3"/>
  <c r="AA1157" i="3"/>
  <c r="AA4060" i="3"/>
  <c r="AA3548" i="3"/>
  <c r="AA908" i="3"/>
  <c r="AA396" i="3"/>
  <c r="AA3574" i="3"/>
  <c r="AA1734" i="3"/>
  <c r="AA3605" i="3"/>
  <c r="AA3809" i="3"/>
  <c r="AA4664" i="3"/>
  <c r="AA2237" i="3"/>
  <c r="AA337" i="3"/>
  <c r="AA4020" i="3"/>
  <c r="AA136" i="3"/>
  <c r="AA1286" i="3"/>
  <c r="AA4396" i="3"/>
  <c r="AA1756" i="3"/>
  <c r="AA4227" i="3"/>
  <c r="AA2691" i="3"/>
  <c r="AA1005" i="3"/>
  <c r="AA4253" i="3"/>
  <c r="AA4597" i="3"/>
  <c r="AA3474" i="3"/>
  <c r="AA3261" i="3"/>
  <c r="AA2337" i="3"/>
  <c r="AA893" i="3"/>
  <c r="AA4710" i="3"/>
  <c r="AA3960" i="3"/>
  <c r="AA3806" i="3"/>
  <c r="AA4559" i="3"/>
  <c r="AA4047" i="3"/>
  <c r="AA1839" i="3"/>
  <c r="AA288" i="3"/>
  <c r="AA2861" i="3"/>
  <c r="AA4499" i="3"/>
  <c r="AA3987" i="3"/>
  <c r="AA3475" i="3"/>
  <c r="AA2963" i="3"/>
  <c r="AA2451" i="3"/>
  <c r="AA1939" i="3"/>
  <c r="AA1427" i="3"/>
  <c r="AA915" i="3"/>
  <c r="AA403" i="3"/>
  <c r="AA4573" i="3"/>
  <c r="AA2824" i="3"/>
  <c r="AA952" i="3"/>
  <c r="AA1615" i="3"/>
  <c r="AA719" i="3"/>
  <c r="AA3544" i="3"/>
  <c r="AA296" i="3"/>
  <c r="AA3701" i="3"/>
  <c r="AA2517" i="3"/>
  <c r="AA1617" i="3"/>
  <c r="AA801" i="3"/>
  <c r="AA1994" i="3"/>
  <c r="AA3262" i="3"/>
  <c r="AA1101" i="3"/>
  <c r="AA1282" i="3"/>
  <c r="AA4359" i="3"/>
  <c r="AA2903" i="3"/>
  <c r="AA1495" i="3"/>
  <c r="AA4528" i="3"/>
  <c r="AA2656" i="3"/>
  <c r="AA4290" i="3"/>
  <c r="AA2850" i="3"/>
  <c r="AA826" i="3"/>
  <c r="AA3945" i="3"/>
  <c r="AA4736" i="3"/>
  <c r="AA4000" i="3"/>
  <c r="AA3296" i="3"/>
  <c r="AA2560" i="3"/>
  <c r="AA1904" i="3"/>
  <c r="AA1232" i="3"/>
  <c r="AA560" i="3"/>
  <c r="AA4154" i="3"/>
  <c r="AA2766" i="3"/>
  <c r="AA810" i="3"/>
  <c r="AA3885" i="3"/>
  <c r="AA35" i="3"/>
  <c r="AA2110" i="3"/>
  <c r="AA110" i="3"/>
  <c r="AA3497" i="3"/>
  <c r="AA122" i="3"/>
  <c r="AA2230" i="3"/>
  <c r="AA2957" i="3"/>
  <c r="AA2168" i="3"/>
  <c r="AA150" i="3"/>
  <c r="AA4377" i="3"/>
  <c r="AA3729" i="3"/>
  <c r="AA3029" i="3"/>
  <c r="AA2721" i="3"/>
  <c r="AA2489" i="3"/>
  <c r="AA2233" i="3"/>
  <c r="AA322" i="3"/>
  <c r="AA3043" i="3"/>
  <c r="AA2531" i="3"/>
  <c r="AA2088" i="3"/>
  <c r="AA3617" i="3"/>
  <c r="AA2493" i="3"/>
  <c r="AA569" i="3"/>
  <c r="AA850" i="3"/>
  <c r="AA4138" i="3"/>
  <c r="AA3280" i="3"/>
  <c r="AA2544" i="3"/>
  <c r="AA2665" i="3"/>
  <c r="AA3096" i="3"/>
  <c r="AA3073" i="3"/>
  <c r="AA2205" i="3"/>
  <c r="AA305" i="3"/>
  <c r="AA326" i="3"/>
  <c r="AA762" i="3"/>
  <c r="AA2970" i="3"/>
  <c r="AA3421" i="3"/>
  <c r="AA1831" i="3"/>
  <c r="AA4744" i="3"/>
  <c r="AA255" i="3"/>
  <c r="AA91" i="3"/>
  <c r="AA2534" i="3"/>
  <c r="AA630" i="3"/>
  <c r="AA186" i="3"/>
  <c r="AA2338" i="3"/>
  <c r="AA3597" i="3"/>
  <c r="AA4644" i="3"/>
  <c r="AA4132" i="3"/>
  <c r="AA3620" i="3"/>
  <c r="AA3076" i="3"/>
  <c r="AA2004" i="3"/>
  <c r="AA1476" i="3"/>
  <c r="AA916" i="3"/>
  <c r="AA2938" i="3"/>
  <c r="AA486" i="3"/>
  <c r="AA1041" i="3"/>
  <c r="AA1357" i="3"/>
  <c r="AA1090" i="3"/>
  <c r="AA4167" i="3"/>
  <c r="AA2519" i="3"/>
  <c r="AA887" i="3"/>
  <c r="AA3760" i="3"/>
  <c r="AA813" i="3"/>
  <c r="AA514" i="3"/>
  <c r="AA4542" i="3"/>
  <c r="AA3334" i="3"/>
  <c r="AA2863" i="3"/>
  <c r="AA3370" i="3"/>
  <c r="AA1522" i="3"/>
  <c r="AA844" i="3"/>
  <c r="AA332" i="3"/>
  <c r="AA3342" i="3"/>
  <c r="AA1410" i="3"/>
  <c r="AA3389" i="3"/>
  <c r="AA4637" i="3"/>
  <c r="AA3105" i="3"/>
  <c r="AA2306" i="3"/>
  <c r="AA4695" i="3"/>
  <c r="AA2806" i="3"/>
  <c r="AA3540" i="3"/>
  <c r="AA2996" i="3"/>
  <c r="AA2468" i="3"/>
  <c r="AA1924" i="3"/>
  <c r="AA1396" i="3"/>
  <c r="AA804" i="3"/>
  <c r="AA2765" i="3"/>
  <c r="AA1785" i="3"/>
  <c r="AA1224" i="3"/>
  <c r="AA3429" i="3"/>
  <c r="AA4347" i="3"/>
  <c r="AA3835" i="3"/>
  <c r="AA3323" i="3"/>
  <c r="AA2811" i="3"/>
  <c r="AA2299" i="3"/>
  <c r="AA1787" i="3"/>
  <c r="AA1275" i="3"/>
  <c r="AA731" i="3"/>
  <c r="AA293" i="3"/>
  <c r="AA2786" i="3"/>
  <c r="AA878" i="3"/>
  <c r="AA2726" i="3"/>
  <c r="AA3469" i="3"/>
  <c r="AA4332" i="3"/>
  <c r="AA3820" i="3"/>
  <c r="AA3292" i="3"/>
  <c r="AA2716" i="3"/>
  <c r="AA2204" i="3"/>
  <c r="AA1692" i="3"/>
  <c r="AA1180" i="3"/>
  <c r="AA668" i="3"/>
  <c r="AA4642" i="3"/>
  <c r="AA2578" i="3"/>
  <c r="AA694" i="3"/>
  <c r="AA4675" i="3"/>
  <c r="AA4163" i="3"/>
  <c r="AA2821" i="3"/>
  <c r="AA1997" i="3"/>
  <c r="AA1145" i="3"/>
  <c r="AA3654" i="3"/>
  <c r="AA4470" i="3"/>
  <c r="AA3537" i="3"/>
  <c r="AA4320" i="3"/>
  <c r="AA3568" i="3"/>
  <c r="AA2896" i="3"/>
  <c r="AA2176" i="3"/>
  <c r="AA1520" i="3"/>
  <c r="AA2734" i="3"/>
  <c r="AA390" i="3"/>
  <c r="AA3304" i="3"/>
  <c r="AA4239" i="3"/>
  <c r="AA180" i="3"/>
  <c r="AA3194" i="3"/>
  <c r="AA1430" i="3"/>
  <c r="AA4746" i="3"/>
  <c r="AA3398" i="3"/>
  <c r="AA965" i="3"/>
  <c r="AA3964" i="3"/>
  <c r="AA3452" i="3"/>
  <c r="AA2860" i="3"/>
  <c r="AA2348" i="3"/>
  <c r="AA1836" i="3"/>
  <c r="AA1324" i="3"/>
  <c r="AA2339" i="3"/>
  <c r="AA1827" i="3"/>
  <c r="AA1315" i="3"/>
  <c r="AA1423" i="3"/>
  <c r="AA527" i="3"/>
  <c r="AA1672" i="3"/>
  <c r="AA299" i="3"/>
  <c r="AA3201" i="3"/>
  <c r="AA2389" i="3"/>
  <c r="AA1465" i="3"/>
  <c r="AA617" i="3"/>
  <c r="AA1394" i="3"/>
  <c r="AA2166" i="3"/>
  <c r="AA177" i="3"/>
  <c r="AA4425" i="3"/>
  <c r="AA3639" i="3"/>
  <c r="AA2247" i="3"/>
  <c r="AA855" i="3"/>
  <c r="AA4128" i="3"/>
  <c r="AA1016" i="3"/>
  <c r="AA3602" i="3"/>
  <c r="AA3008" i="3"/>
  <c r="AA114" i="3"/>
  <c r="AA3538" i="3"/>
  <c r="AA2062" i="3"/>
  <c r="AA4725" i="3"/>
  <c r="AA4489" i="3"/>
  <c r="AA4280" i="3"/>
  <c r="AA3461" i="3"/>
  <c r="AA2618" i="3"/>
  <c r="AA2143" i="3"/>
  <c r="AA1334" i="3"/>
  <c r="AA2828" i="3"/>
  <c r="AA2316" i="3"/>
  <c r="AA1804" i="3"/>
  <c r="AA250" i="3"/>
  <c r="AA4349" i="3"/>
  <c r="AA4513" i="3"/>
  <c r="AA26" i="3"/>
  <c r="AA2066" i="3"/>
  <c r="AA1237" i="3"/>
  <c r="AA3872" i="3"/>
  <c r="AA4268" i="3"/>
  <c r="AA604" i="3"/>
  <c r="AA510" i="3"/>
  <c r="AA1823" i="3"/>
  <c r="AA3302" i="3"/>
  <c r="AA1918" i="3"/>
  <c r="AA737" i="3"/>
  <c r="AA2542" i="3"/>
  <c r="AA449" i="3"/>
  <c r="AA3969" i="3"/>
  <c r="AA1500" i="3"/>
  <c r="AA2435" i="3"/>
  <c r="AA899" i="3"/>
  <c r="AA872" i="3"/>
  <c r="AA1241" i="3"/>
  <c r="AA4162" i="3"/>
  <c r="AA3191" i="3"/>
  <c r="AA1264" i="3"/>
  <c r="AA3226" i="3"/>
  <c r="AA3557" i="3"/>
  <c r="AA1937" i="3"/>
  <c r="AA493" i="3"/>
  <c r="AA2058" i="3"/>
  <c r="AA2870" i="3"/>
  <c r="AA1144" i="3"/>
  <c r="AA2845" i="3"/>
  <c r="AA2029" i="3"/>
  <c r="AA1169" i="3"/>
  <c r="AA3742" i="3"/>
  <c r="AA130" i="3"/>
  <c r="AA438" i="3"/>
  <c r="AA3162" i="3"/>
  <c r="AA3477" i="3"/>
  <c r="AA3511" i="3"/>
  <c r="AA2103" i="3"/>
  <c r="AA711" i="3"/>
  <c r="AA3728" i="3"/>
  <c r="AA760" i="3"/>
  <c r="AA3458" i="3"/>
  <c r="AA1806" i="3"/>
  <c r="AA4585" i="3"/>
  <c r="AA2165" i="3"/>
  <c r="AA4336" i="3"/>
  <c r="AA3584" i="3"/>
  <c r="AA2928" i="3"/>
  <c r="AA2208" i="3"/>
  <c r="AA1536" i="3"/>
  <c r="AA864" i="3"/>
  <c r="AA229" i="3"/>
  <c r="AA3346" i="3"/>
  <c r="AA1710" i="3"/>
  <c r="AA4569" i="3"/>
  <c r="AA2421" i="3"/>
  <c r="AA2782" i="3"/>
  <c r="AA974" i="3"/>
  <c r="AA4285" i="3"/>
  <c r="AA857" i="3"/>
  <c r="AA1546" i="3"/>
  <c r="AA179" i="3"/>
  <c r="AA4626" i="3"/>
  <c r="AA3759" i="3"/>
  <c r="AA3373" i="3"/>
  <c r="AA4235" i="3"/>
  <c r="AA3723" i="3"/>
  <c r="AA3211" i="3"/>
  <c r="AA2699" i="3"/>
  <c r="AA2187" i="3"/>
  <c r="AA1675" i="3"/>
  <c r="AA1163" i="3"/>
  <c r="AA619" i="3"/>
  <c r="AA2072" i="3"/>
  <c r="AA3033" i="3"/>
  <c r="AA4723" i="3"/>
  <c r="AA4211" i="3"/>
  <c r="AA3699" i="3"/>
  <c r="AA3187" i="3"/>
  <c r="AA2675" i="3"/>
  <c r="AA2163" i="3"/>
  <c r="AA1651" i="3"/>
  <c r="AA1139" i="3"/>
  <c r="AA627" i="3"/>
  <c r="AA4588" i="3"/>
  <c r="AA3720" i="3"/>
  <c r="AA2616" i="3"/>
  <c r="AA2015" i="3"/>
  <c r="AA1103" i="3"/>
  <c r="AA54" i="3"/>
  <c r="AA4733" i="3"/>
  <c r="AA1944" i="3"/>
  <c r="AA4030" i="3"/>
  <c r="AA3286" i="3"/>
  <c r="AA1202" i="3"/>
  <c r="AA1341" i="3"/>
  <c r="AA3336" i="3"/>
  <c r="AA2902" i="3"/>
  <c r="AA1162" i="3"/>
  <c r="AA3493" i="3"/>
  <c r="AA4351" i="3"/>
  <c r="AA3839" i="3"/>
  <c r="AA3327" i="3"/>
  <c r="AA2815" i="3"/>
  <c r="AA2287" i="3"/>
  <c r="AA1375" i="3"/>
  <c r="AA4023" i="3"/>
  <c r="AA4589" i="3"/>
  <c r="AA262" i="3"/>
  <c r="AA3297" i="3"/>
  <c r="AA2381" i="3"/>
  <c r="AA1473" i="3"/>
  <c r="AA585" i="3"/>
  <c r="AA1022" i="3"/>
  <c r="AA1578" i="3"/>
  <c r="AA3830" i="3"/>
  <c r="AA3897" i="3"/>
  <c r="AA2119" i="3"/>
  <c r="AA535" i="3"/>
  <c r="AA3004" i="3"/>
  <c r="AA1320" i="3"/>
  <c r="AA2854" i="3"/>
  <c r="AA950" i="3"/>
  <c r="AA4522" i="3"/>
  <c r="AA2858" i="3"/>
  <c r="AA450" i="3"/>
  <c r="AA4740" i="3"/>
  <c r="AA4228" i="3"/>
  <c r="AA3188" i="3"/>
  <c r="AA2660" i="3"/>
  <c r="AA2116" i="3"/>
  <c r="AA1044" i="3"/>
  <c r="AA356" i="3"/>
  <c r="AA3318" i="3"/>
  <c r="AA862" i="3"/>
  <c r="AA2117" i="3"/>
  <c r="AA1185" i="3"/>
  <c r="AA3698" i="3"/>
  <c r="AA4234" i="3"/>
  <c r="AA3325" i="3"/>
  <c r="AA1978" i="3"/>
  <c r="AA4471" i="3"/>
  <c r="AA2807" i="3"/>
  <c r="AA1207" i="3"/>
  <c r="AA4416" i="3"/>
  <c r="AA992" i="3"/>
  <c r="AA4530" i="3"/>
  <c r="AA3395" i="3"/>
  <c r="AA3341" i="3"/>
  <c r="AA2865" i="3"/>
  <c r="AA2601" i="3"/>
  <c r="AA2113" i="3"/>
  <c r="AA669" i="3"/>
  <c r="AA283" i="3"/>
  <c r="AA4305" i="3"/>
  <c r="AA4424" i="3"/>
  <c r="AA4201" i="3"/>
  <c r="AA4587" i="3"/>
  <c r="AA4075" i="3"/>
  <c r="AA3563" i="3"/>
  <c r="AA3051" i="3"/>
  <c r="AA2539" i="3"/>
  <c r="AA2027" i="3"/>
  <c r="AA411" i="3"/>
  <c r="AA4317" i="3"/>
  <c r="AA4563" i="3"/>
  <c r="AA4051" i="3"/>
  <c r="AA3539" i="3"/>
  <c r="AA3027" i="3"/>
  <c r="AA2515" i="3"/>
  <c r="AA2003" i="3"/>
  <c r="AA1491" i="3"/>
  <c r="AA979" i="3"/>
  <c r="AA467" i="3"/>
  <c r="AA4729" i="3"/>
  <c r="AA3048" i="3"/>
  <c r="AA2056" i="3"/>
  <c r="AA1727" i="3"/>
  <c r="AA831" i="3"/>
  <c r="AA4689" i="3"/>
  <c r="AA632" i="3"/>
  <c r="AA3913" i="3"/>
  <c r="AA2597" i="3"/>
  <c r="AA1753" i="3"/>
  <c r="AA945" i="3"/>
  <c r="AA2474" i="3"/>
  <c r="AA3886" i="3"/>
  <c r="AA1421" i="3"/>
  <c r="AA1746" i="3"/>
  <c r="AA4535" i="3"/>
  <c r="AA3079" i="3"/>
  <c r="AA1655" i="3"/>
  <c r="AA246" i="3"/>
  <c r="AA2832" i="3"/>
  <c r="AA2864" i="3"/>
  <c r="AA3042" i="3"/>
  <c r="AA1086" i="3"/>
  <c r="AA4129" i="3"/>
  <c r="AA481" i="3"/>
  <c r="AA4096" i="3"/>
  <c r="AA3376" i="3"/>
  <c r="AA2672" i="3"/>
  <c r="AA1968" i="3"/>
  <c r="AA1328" i="3"/>
  <c r="AA656" i="3"/>
  <c r="AA4314" i="3"/>
  <c r="AA2946" i="3"/>
  <c r="AA1054" i="3"/>
  <c r="AA4113" i="3"/>
  <c r="AA473" i="3"/>
  <c r="AA2318" i="3"/>
  <c r="AA458" i="3"/>
  <c r="AA3749" i="3"/>
  <c r="AA1632" i="3"/>
  <c r="AA3390" i="3"/>
  <c r="AA39" i="3"/>
  <c r="AA1853" i="3"/>
  <c r="AA933" i="3"/>
  <c r="AA677" i="3"/>
  <c r="AA421" i="3"/>
  <c r="AA3134" i="3"/>
  <c r="AA962" i="3"/>
  <c r="AA4622" i="3"/>
  <c r="AA3714" i="3"/>
  <c r="AA1554" i="3"/>
  <c r="AA1533" i="3"/>
  <c r="AA3672" i="3"/>
  <c r="AA3518" i="3"/>
  <c r="AA1446" i="3"/>
  <c r="AA3293" i="3"/>
  <c r="AA4319" i="3"/>
  <c r="AA3807" i="3"/>
  <c r="AA3167" i="3"/>
  <c r="AA2655" i="3"/>
  <c r="AA1871" i="3"/>
  <c r="AA703" i="3"/>
  <c r="AA1497" i="3"/>
  <c r="AA1592" i="3"/>
  <c r="AA2749" i="3"/>
  <c r="AA1877" i="3"/>
  <c r="AA1025" i="3"/>
  <c r="AA2842" i="3"/>
  <c r="AA3634" i="3"/>
  <c r="AA1133" i="3"/>
  <c r="AA1326" i="3"/>
  <c r="AA4375" i="3"/>
  <c r="AA1223" i="3"/>
  <c r="AA4561" i="3"/>
  <c r="AA1440" i="3"/>
  <c r="AA3802" i="3"/>
  <c r="AA1866" i="3"/>
  <c r="AA126" i="3"/>
  <c r="AA3702" i="3"/>
  <c r="AA1542" i="3"/>
  <c r="AA1333" i="3"/>
  <c r="AA4452" i="3"/>
  <c r="AA3940" i="3"/>
  <c r="AA3428" i="3"/>
  <c r="AA2884" i="3"/>
  <c r="AA2356" i="3"/>
  <c r="AA1812" i="3"/>
  <c r="AA1284" i="3"/>
  <c r="AA660" i="3"/>
  <c r="AA4110" i="3"/>
  <c r="AA1898" i="3"/>
  <c r="AA41" i="3"/>
  <c r="AA1529" i="3"/>
  <c r="AA593" i="3"/>
  <c r="AA1066" i="3"/>
  <c r="AA2218" i="3"/>
  <c r="AA4054" i="3"/>
  <c r="AA3785" i="3"/>
  <c r="AA3575" i="3"/>
  <c r="AA1943" i="3"/>
  <c r="AA198" i="3"/>
  <c r="AA2688" i="3"/>
  <c r="AA2941" i="3"/>
  <c r="AA2649" i="3"/>
  <c r="AA2417" i="3"/>
  <c r="AA1565" i="3"/>
  <c r="AA461" i="3"/>
  <c r="AA259" i="3"/>
  <c r="AA202" i="3"/>
  <c r="AA4390" i="3"/>
  <c r="AA2186" i="3"/>
  <c r="AA4719" i="3"/>
  <c r="AA4207" i="3"/>
  <c r="AA3695" i="3"/>
  <c r="AA2671" i="3"/>
  <c r="AA1039" i="3"/>
  <c r="AA2664" i="3"/>
  <c r="AA3141" i="3"/>
  <c r="AA4299" i="3"/>
  <c r="AA3787" i="3"/>
  <c r="AA3275" i="3"/>
  <c r="AA2763" i="3"/>
  <c r="AA2251" i="3"/>
  <c r="AA1739" i="3"/>
  <c r="AA1227" i="3"/>
  <c r="AA683" i="3"/>
  <c r="AA31" i="3"/>
  <c r="AA3137" i="3"/>
  <c r="AA4275" i="3"/>
  <c r="AA3763" i="3"/>
  <c r="AA3251" i="3"/>
  <c r="AA2739" i="3"/>
  <c r="AA2227" i="3"/>
  <c r="AA1715" i="3"/>
  <c r="AA1203" i="3"/>
  <c r="AA691" i="3"/>
  <c r="AA4716" i="3"/>
  <c r="AA3896" i="3"/>
  <c r="AA2744" i="3"/>
  <c r="AA1256" i="3"/>
  <c r="AA1215" i="3"/>
  <c r="AA319" i="3"/>
  <c r="AA2520" i="3"/>
  <c r="AA2953" i="3"/>
  <c r="AA2125" i="3"/>
  <c r="AA1265" i="3"/>
  <c r="AA282" i="3"/>
  <c r="AA1018" i="3"/>
  <c r="AA3734" i="3"/>
  <c r="AA3813" i="3"/>
  <c r="AA3687" i="3"/>
  <c r="AA2295" i="3"/>
  <c r="AA903" i="3"/>
  <c r="AA4240" i="3"/>
  <c r="AA1184" i="3"/>
  <c r="AA3650" i="3"/>
  <c r="AA2094" i="3"/>
  <c r="AA4405" i="3"/>
  <c r="AA1593" i="3"/>
  <c r="AA4224" i="3"/>
  <c r="AA3520" i="3"/>
  <c r="AA2816" i="3"/>
  <c r="AA2080" i="3"/>
  <c r="AA1456" i="3"/>
  <c r="AA784" i="3"/>
  <c r="AA145" i="3"/>
  <c r="AA3218" i="3"/>
  <c r="AA1406" i="3"/>
  <c r="AA4433" i="3"/>
  <c r="AA1633" i="3"/>
  <c r="AA2606" i="3"/>
  <c r="AA794" i="3"/>
  <c r="AA4025" i="3"/>
  <c r="AA537" i="3"/>
  <c r="AA550" i="3"/>
  <c r="AA2826" i="3"/>
  <c r="AA3751" i="3"/>
  <c r="AA1351" i="3"/>
  <c r="AA3792" i="3"/>
  <c r="AA4226" i="3"/>
  <c r="AA1730" i="3"/>
  <c r="AA4372" i="3"/>
  <c r="AA3476" i="3"/>
  <c r="AA2804" i="3"/>
  <c r="AA2260" i="3"/>
  <c r="AA1716" i="3"/>
  <c r="AA900" i="3"/>
  <c r="AA66" i="3"/>
  <c r="AA2886" i="3"/>
  <c r="AA2149" i="3"/>
  <c r="AA1209" i="3"/>
  <c r="AA1582" i="3"/>
  <c r="AA3941" i="3"/>
  <c r="AA3365" i="3"/>
  <c r="AA1671" i="3"/>
  <c r="AA4509" i="3"/>
  <c r="AA1076" i="3"/>
  <c r="AA2541" i="3"/>
  <c r="AA4401" i="3"/>
  <c r="AA3801" i="3"/>
  <c r="AA3053" i="3"/>
  <c r="AA2737" i="3"/>
  <c r="AA2505" i="3"/>
  <c r="AA2121" i="3"/>
  <c r="AA1837" i="3"/>
  <c r="AA917" i="3"/>
  <c r="AA597" i="3"/>
  <c r="AA241" i="3"/>
  <c r="AA1834" i="3"/>
  <c r="AA270" i="3"/>
  <c r="AA138" i="3"/>
  <c r="AA2562" i="3"/>
  <c r="AA582" i="3"/>
  <c r="AA957" i="3"/>
  <c r="AA4346" i="3"/>
  <c r="AA1770" i="3"/>
  <c r="AA4061" i="3"/>
  <c r="AA4543" i="3"/>
  <c r="AA4031" i="3"/>
  <c r="AA3519" i="3"/>
  <c r="AA3007" i="3"/>
  <c r="AA2479" i="3"/>
  <c r="AA1807" i="3"/>
  <c r="AA639" i="3"/>
  <c r="AA3197" i="3"/>
  <c r="AA4283" i="3"/>
  <c r="AA3771" i="3"/>
  <c r="AA3259" i="3"/>
  <c r="AA2747" i="3"/>
  <c r="AA2235" i="3"/>
  <c r="AA1723" i="3"/>
  <c r="AA1211" i="3"/>
  <c r="AA2728" i="3"/>
  <c r="AA3113" i="3"/>
  <c r="AA4690" i="3"/>
  <c r="AA2501" i="3"/>
  <c r="AA745" i="3"/>
  <c r="AA4278" i="3"/>
  <c r="AA3895" i="3"/>
  <c r="AA2311" i="3"/>
  <c r="AA448" i="3"/>
  <c r="AA4670" i="3"/>
  <c r="AA3070" i="3"/>
  <c r="AA3780" i="3"/>
  <c r="AA128" i="3"/>
  <c r="AA2918" i="3"/>
  <c r="AA1154" i="3"/>
  <c r="AA3142" i="3"/>
  <c r="AA358" i="3"/>
  <c r="AA4412" i="3"/>
  <c r="AA3900" i="3"/>
  <c r="AA3388" i="3"/>
  <c r="AA2796" i="3"/>
  <c r="AA2284" i="3"/>
  <c r="AA1772" i="3"/>
  <c r="AA1260" i="3"/>
  <c r="AA748" i="3"/>
  <c r="AA88" i="3"/>
  <c r="AA3002" i="3"/>
  <c r="AA1126" i="3"/>
  <c r="AA4358" i="3"/>
  <c r="AA3049" i="3"/>
  <c r="AA3080" i="3"/>
  <c r="AA3829" i="3"/>
  <c r="AA1106" i="3"/>
  <c r="AA4578" i="3"/>
  <c r="AA2990" i="3"/>
  <c r="AA4037" i="3"/>
  <c r="AA4364" i="3"/>
  <c r="AA3852" i="3"/>
  <c r="AA3340" i="3"/>
  <c r="AA2748" i="3"/>
  <c r="AA2236" i="3"/>
  <c r="AA1724" i="3"/>
  <c r="AA1212" i="3"/>
  <c r="AA4195" i="3"/>
  <c r="AA4504" i="3"/>
  <c r="AA2669" i="3"/>
  <c r="AA1886" i="3"/>
  <c r="AA3090" i="3"/>
  <c r="AA3472" i="3"/>
  <c r="AA2768" i="3"/>
  <c r="AA720" i="3"/>
  <c r="AA2405" i="3"/>
  <c r="AA1873" i="3"/>
  <c r="AA941" i="3"/>
  <c r="AA3678" i="3"/>
  <c r="AA1510" i="3"/>
  <c r="AA151" i="3"/>
  <c r="AA65" i="3"/>
  <c r="AA2298" i="3"/>
  <c r="AA406" i="3"/>
  <c r="AA4360" i="3"/>
  <c r="AA4393" i="3"/>
  <c r="AA3119" i="3"/>
  <c r="AA4619" i="3"/>
  <c r="AA4107" i="3"/>
  <c r="AA3595" i="3"/>
  <c r="AA3083" i="3"/>
  <c r="AA2571" i="3"/>
  <c r="AA2059" i="3"/>
  <c r="AA1547" i="3"/>
  <c r="AA1035" i="3"/>
  <c r="AA491" i="3"/>
  <c r="AA4449" i="3"/>
  <c r="AA2813" i="3"/>
  <c r="AA4246" i="3"/>
  <c r="AA2636" i="3"/>
  <c r="AA2124" i="3"/>
  <c r="AA1612" i="3"/>
  <c r="AA1100" i="3"/>
  <c r="AA4595" i="3"/>
  <c r="AA4083" i="3"/>
  <c r="AA3571" i="3"/>
  <c r="AA3059" i="3"/>
  <c r="AA2547" i="3"/>
  <c r="AA2035" i="3"/>
  <c r="AA1523" i="3"/>
  <c r="AA1011" i="3"/>
  <c r="AA499" i="3"/>
  <c r="AA168" i="3"/>
  <c r="AA3144" i="3"/>
  <c r="AA2120" i="3"/>
  <c r="AA1791" i="3"/>
  <c r="AA879" i="3"/>
  <c r="AA224" i="3"/>
  <c r="AA776" i="3"/>
  <c r="AA2645" i="3"/>
  <c r="AA1793" i="3"/>
  <c r="AA993" i="3"/>
  <c r="AA2758" i="3"/>
  <c r="AA4286" i="3"/>
  <c r="AA1605" i="3"/>
  <c r="AA2030" i="3"/>
  <c r="AA4615" i="3"/>
  <c r="AA3159" i="3"/>
  <c r="AA1751" i="3"/>
  <c r="AA375" i="3"/>
  <c r="AA1288" i="3"/>
  <c r="AA2912" i="3"/>
  <c r="AA3138" i="3"/>
  <c r="AA1278" i="3"/>
  <c r="AA4205" i="3"/>
  <c r="AA641" i="3"/>
  <c r="AA4144" i="3"/>
  <c r="AA3424" i="3"/>
  <c r="AA2736" i="3"/>
  <c r="AA2000" i="3"/>
  <c r="AA1360" i="3"/>
  <c r="AA688" i="3"/>
  <c r="AA4394" i="3"/>
  <c r="AA3026" i="3"/>
  <c r="AA1198" i="3"/>
  <c r="AA4213" i="3"/>
  <c r="AA577" i="3"/>
  <c r="AA2398" i="3"/>
  <c r="AA586" i="3"/>
  <c r="AA3845" i="3"/>
  <c r="AA4410" i="3"/>
  <c r="AA4200" i="3"/>
  <c r="AA880" i="3"/>
  <c r="AA3478" i="3"/>
  <c r="AA994" i="3"/>
  <c r="AA4594" i="3"/>
  <c r="AA4526" i="3"/>
  <c r="AA2770" i="3"/>
  <c r="AA786" i="3"/>
  <c r="AA1085" i="3"/>
  <c r="AA4730" i="3"/>
  <c r="AA2330" i="3"/>
  <c r="AA498" i="3"/>
  <c r="AA4735" i="3"/>
  <c r="AA4223" i="3"/>
  <c r="AA3711" i="3"/>
  <c r="AA3199" i="3"/>
  <c r="AA2687" i="3"/>
  <c r="AA2159" i="3"/>
  <c r="AA1071" i="3"/>
  <c r="AA4230" i="3"/>
  <c r="AA2872" i="3"/>
  <c r="AA2157" i="3"/>
  <c r="AA1273" i="3"/>
  <c r="AA4450" i="3"/>
  <c r="AA267" i="3"/>
  <c r="AA378" i="3"/>
  <c r="AA2730" i="3"/>
  <c r="AA3221" i="3"/>
  <c r="AA3303" i="3"/>
  <c r="AA1735" i="3"/>
  <c r="AA2624" i="3"/>
  <c r="AA193" i="3"/>
  <c r="AA2406" i="3"/>
  <c r="AA96" i="3"/>
  <c r="AA2873" i="3"/>
  <c r="AA4100" i="3"/>
  <c r="AA3588" i="3"/>
  <c r="AA3044" i="3"/>
  <c r="AA2516" i="3"/>
  <c r="AA1972" i="3"/>
  <c r="AA1444" i="3"/>
  <c r="AA868" i="3"/>
  <c r="AA197" i="3"/>
  <c r="AA2838" i="3"/>
  <c r="AA386" i="3"/>
  <c r="AA1885" i="3"/>
  <c r="AA977" i="3"/>
  <c r="AA3786" i="3"/>
  <c r="AA1197" i="3"/>
  <c r="AA806" i="3"/>
  <c r="AA4087" i="3"/>
  <c r="AA2407" i="3"/>
  <c r="AA791" i="3"/>
  <c r="AA3496" i="3"/>
  <c r="AA3456" i="3"/>
  <c r="AA4198" i="3"/>
  <c r="AA3173" i="3"/>
  <c r="AA2537" i="3"/>
  <c r="AA2049" i="3"/>
  <c r="AA861" i="3"/>
  <c r="AA605" i="3"/>
  <c r="AA3086" i="3"/>
  <c r="AA910" i="3"/>
  <c r="AA4638" i="3"/>
  <c r="AA3762" i="3"/>
  <c r="AA1637" i="3"/>
  <c r="AA1494" i="3"/>
  <c r="AA3343" i="3"/>
  <c r="AA2303" i="3"/>
  <c r="AA92" i="3"/>
  <c r="AA3893" i="3"/>
  <c r="AA3705" i="3"/>
  <c r="AA4459" i="3"/>
  <c r="AA3947" i="3"/>
  <c r="AA3435" i="3"/>
  <c r="AA2923" i="3"/>
  <c r="AA2411" i="3"/>
  <c r="AA1899" i="3"/>
  <c r="AA1387" i="3"/>
  <c r="AA859" i="3"/>
  <c r="AA4737" i="3"/>
  <c r="AA3773" i="3"/>
  <c r="AA4435" i="3"/>
  <c r="AA3923" i="3"/>
  <c r="AA3411" i="3"/>
  <c r="AA2899" i="3"/>
  <c r="AA2387" i="3"/>
  <c r="AA1875" i="3"/>
  <c r="AA1363" i="3"/>
  <c r="AA851" i="3"/>
  <c r="AA339" i="3"/>
  <c r="AA4408" i="3"/>
  <c r="AA728" i="3"/>
  <c r="AA1503" i="3"/>
  <c r="AA591" i="3"/>
  <c r="AA3032" i="3"/>
  <c r="AA427" i="3"/>
  <c r="AA3217" i="3"/>
  <c r="AA2413" i="3"/>
  <c r="AA1489" i="3"/>
  <c r="AA649" i="3"/>
  <c r="AA1490" i="3"/>
  <c r="AA2642" i="3"/>
  <c r="AA377" i="3"/>
  <c r="AA706" i="3"/>
  <c r="AA4151" i="3"/>
  <c r="AA2743" i="3"/>
  <c r="AA1335" i="3"/>
  <c r="AA172" i="3"/>
  <c r="AA2288" i="3"/>
  <c r="AA4106" i="3"/>
  <c r="AA2638" i="3"/>
  <c r="AA602" i="3"/>
  <c r="AA3685" i="3"/>
  <c r="AA4640" i="3"/>
  <c r="AA3920" i="3"/>
  <c r="AA3232" i="3"/>
  <c r="AA2496" i="3"/>
  <c r="AA1840" i="3"/>
  <c r="AA1152" i="3"/>
  <c r="AA496" i="3"/>
  <c r="AA4006" i="3"/>
  <c r="AA2558" i="3"/>
  <c r="AA570" i="3"/>
  <c r="AA3693" i="3"/>
  <c r="AA4666" i="3"/>
  <c r="AA1870" i="3"/>
  <c r="AA4741" i="3"/>
  <c r="AA3321" i="3"/>
  <c r="AA4613" i="3"/>
  <c r="AA736" i="3"/>
  <c r="AA1266" i="3"/>
  <c r="AA4562" i="3"/>
  <c r="AA2181" i="3"/>
  <c r="AA1773" i="3"/>
  <c r="AA869" i="3"/>
  <c r="AA613" i="3"/>
  <c r="AA277" i="3"/>
  <c r="AA2502" i="3"/>
  <c r="AA430" i="3"/>
  <c r="AA4494" i="3"/>
  <c r="AA3178" i="3"/>
  <c r="AA1098" i="3"/>
  <c r="AA1277" i="3"/>
  <c r="AA258" i="3"/>
  <c r="AA2706" i="3"/>
  <c r="AA1026" i="3"/>
  <c r="AA4703" i="3"/>
  <c r="AA4191" i="3"/>
  <c r="AA3679" i="3"/>
  <c r="AA3039" i="3"/>
  <c r="AA2383" i="3"/>
  <c r="AA1583" i="3"/>
  <c r="AA415" i="3"/>
  <c r="AA1992" i="3"/>
  <c r="AA3625" i="3"/>
  <c r="AA121" i="3"/>
  <c r="AA1625" i="3"/>
  <c r="AA809" i="3"/>
  <c r="AA1810" i="3"/>
  <c r="AA2422" i="3"/>
  <c r="AA4534" i="3"/>
  <c r="AA4641" i="3"/>
  <c r="AA3991" i="3"/>
  <c r="AA2439" i="3"/>
  <c r="AA823" i="3"/>
  <c r="AA3904" i="3"/>
  <c r="AA648" i="3"/>
  <c r="AA3306" i="3"/>
  <c r="AA1222" i="3"/>
  <c r="AA3166" i="3"/>
  <c r="AA934" i="3"/>
  <c r="AA1077" i="3"/>
  <c r="AA4324" i="3"/>
  <c r="AA3812" i="3"/>
  <c r="AA3300" i="3"/>
  <c r="AA2756" i="3"/>
  <c r="AA2212" i="3"/>
  <c r="AA1668" i="3"/>
  <c r="AA484" i="3"/>
  <c r="AA3746" i="3"/>
  <c r="AA2317" i="3"/>
  <c r="AA1337" i="3"/>
  <c r="AA225" i="3"/>
  <c r="AA142" i="3"/>
  <c r="AA814" i="3"/>
  <c r="AA2874" i="3"/>
  <c r="AA3101" i="3"/>
  <c r="AA3143" i="3"/>
  <c r="AA1527" i="3"/>
  <c r="AA192" i="3"/>
  <c r="AA1912" i="3"/>
  <c r="AA2849" i="3"/>
  <c r="AA2585" i="3"/>
  <c r="AA2353" i="3"/>
  <c r="AA1821" i="3"/>
  <c r="AA653" i="3"/>
  <c r="AA1234" i="3"/>
  <c r="AA4742" i="3"/>
  <c r="AA2022" i="3"/>
  <c r="AA3865" i="3"/>
  <c r="AA4104" i="3"/>
  <c r="AA3902" i="3"/>
  <c r="AA1814" i="3"/>
  <c r="AA4149" i="3"/>
  <c r="AA4591" i="3"/>
  <c r="AA4079" i="3"/>
  <c r="AA3567" i="3"/>
  <c r="AA3055" i="3"/>
  <c r="AA2527" i="3"/>
  <c r="AA628" i="3"/>
  <c r="AA4683" i="3"/>
  <c r="AA4171" i="3"/>
  <c r="AA3659" i="3"/>
  <c r="AA3147" i="3"/>
  <c r="AA2635" i="3"/>
  <c r="AA2123" i="3"/>
  <c r="AA1611" i="3"/>
  <c r="AA1099" i="3"/>
  <c r="AA555" i="3"/>
  <c r="AA600" i="3"/>
  <c r="AA2913" i="3"/>
  <c r="AA4659" i="3"/>
  <c r="AA4147" i="3"/>
  <c r="AA3635" i="3"/>
  <c r="AA3123" i="3"/>
  <c r="AA2611" i="3"/>
  <c r="AA2099" i="3"/>
  <c r="AA1587" i="3"/>
  <c r="AA563" i="3"/>
  <c r="AA72" i="3"/>
  <c r="AA3400" i="3"/>
  <c r="AA2248" i="3"/>
  <c r="AA1903" i="3"/>
  <c r="AA1007" i="3"/>
  <c r="AA4604" i="3"/>
  <c r="AA1800" i="3"/>
  <c r="AA2757" i="3"/>
  <c r="AA1925" i="3"/>
  <c r="AA1073" i="3"/>
  <c r="AA3246" i="3"/>
  <c r="AA4362" i="3"/>
  <c r="AA2937" i="3"/>
  <c r="AA2634" i="3"/>
  <c r="AA3161" i="3"/>
  <c r="AA3335" i="3"/>
  <c r="AA1927" i="3"/>
  <c r="AA551" i="3"/>
  <c r="AA480" i="3"/>
  <c r="AA3298" i="3"/>
  <c r="AA1550" i="3"/>
  <c r="AA4033" i="3"/>
  <c r="AA353" i="3"/>
  <c r="AA4064" i="3"/>
  <c r="AA3328" i="3"/>
  <c r="AA2608" i="3"/>
  <c r="AA1936" i="3"/>
  <c r="AA1280" i="3"/>
  <c r="AA608" i="3"/>
  <c r="AA4254" i="3"/>
  <c r="AA2866" i="3"/>
  <c r="AA906" i="3"/>
  <c r="AA4017" i="3"/>
  <c r="AA4330" i="3"/>
  <c r="AA2206" i="3"/>
  <c r="AA346" i="3"/>
  <c r="AA3633" i="3"/>
  <c r="AA1517" i="3"/>
  <c r="AA1794" i="3"/>
  <c r="AA2983" i="3"/>
  <c r="AA967" i="3"/>
  <c r="AA1368" i="3"/>
  <c r="AA3754" i="3"/>
  <c r="AA1174" i="3"/>
  <c r="AA4116" i="3"/>
  <c r="AA3348" i="3"/>
  <c r="AA2676" i="3"/>
  <c r="AA2132" i="3"/>
  <c r="AA1588" i="3"/>
  <c r="AA724" i="3"/>
  <c r="AA4382" i="3"/>
  <c r="AA2130" i="3"/>
  <c r="AA1917" i="3"/>
  <c r="AA425" i="3"/>
  <c r="AA4486" i="3"/>
  <c r="AA1261" i="3"/>
  <c r="AA2855" i="3"/>
  <c r="AA1271" i="3"/>
  <c r="AA3648" i="3"/>
  <c r="AA336" i="3"/>
  <c r="AA4498" i="3"/>
  <c r="AA4265" i="3"/>
  <c r="AA3517" i="3"/>
  <c r="AA2973" i="3"/>
  <c r="AA2377" i="3"/>
  <c r="AA2057" i="3"/>
  <c r="AA1749" i="3"/>
  <c r="AA853" i="3"/>
  <c r="AA533" i="3"/>
  <c r="AA3446" i="3"/>
  <c r="AA4726" i="3"/>
  <c r="AA4142" i="3"/>
  <c r="AA1922" i="3"/>
  <c r="AA3437" i="3"/>
  <c r="AA4072" i="3"/>
  <c r="AA3854" i="3"/>
  <c r="AA1354" i="3"/>
  <c r="AA3657" i="3"/>
  <c r="AA4415" i="3"/>
  <c r="AA3903" i="3"/>
  <c r="AA3391" i="3"/>
  <c r="AA2879" i="3"/>
  <c r="AA2351" i="3"/>
  <c r="AA1519" i="3"/>
  <c r="AA335" i="3"/>
  <c r="AA4667" i="3"/>
  <c r="AA4155" i="3"/>
  <c r="AA3643" i="3"/>
  <c r="AA2619" i="3"/>
  <c r="AA2107" i="3"/>
  <c r="AA1595" i="3"/>
  <c r="AA1083" i="3"/>
  <c r="AA456" i="3"/>
  <c r="AA3121" i="3"/>
  <c r="AA2261" i="3"/>
  <c r="AA1369" i="3"/>
  <c r="AA361" i="3"/>
  <c r="AA3589" i="3"/>
  <c r="AA3392" i="3"/>
  <c r="AA2626" i="3"/>
  <c r="AA4282" i="3"/>
  <c r="AA4676" i="3"/>
  <c r="AA3023" i="3"/>
  <c r="AA344" i="3"/>
  <c r="AA572" i="3"/>
  <c r="AA4222" i="3"/>
  <c r="AA2294" i="3"/>
  <c r="AA3555" i="3"/>
  <c r="AA3108" i="3"/>
  <c r="AA692" i="3"/>
  <c r="AA1561" i="3"/>
  <c r="AA4199" i="3"/>
  <c r="AA2791" i="3"/>
  <c r="AA1367" i="3"/>
  <c r="AA650" i="3"/>
  <c r="AA3733" i="3"/>
  <c r="AA4122" i="3"/>
  <c r="AA2718" i="3"/>
  <c r="AA4021" i="3"/>
  <c r="AA2817" i="3"/>
  <c r="AA2321" i="3"/>
  <c r="AA1781" i="3"/>
  <c r="AA1714" i="3"/>
  <c r="AA3848" i="3"/>
  <c r="AA1586" i="3"/>
  <c r="AA4527" i="3"/>
  <c r="AA1775" i="3"/>
  <c r="AA30" i="3"/>
  <c r="AA4491" i="3"/>
  <c r="AA3979" i="3"/>
  <c r="AA3467" i="3"/>
  <c r="AA2955" i="3"/>
  <c r="AA2443" i="3"/>
  <c r="AA1931" i="3"/>
  <c r="AA1419" i="3"/>
  <c r="AA907" i="3"/>
  <c r="AA106" i="3"/>
  <c r="AA3905" i="3"/>
  <c r="AA1930" i="3"/>
  <c r="AA460" i="3"/>
  <c r="AA3818" i="3"/>
  <c r="AA1926" i="3"/>
  <c r="AA3833" i="3"/>
  <c r="AA4467" i="3"/>
  <c r="AA3955" i="3"/>
  <c r="AA3443" i="3"/>
  <c r="AA2931" i="3"/>
  <c r="AA2419" i="3"/>
  <c r="AA1907" i="3"/>
  <c r="AA1395" i="3"/>
  <c r="AA883" i="3"/>
  <c r="AA371" i="3"/>
  <c r="AA4541" i="3"/>
  <c r="AA1688" i="3"/>
  <c r="AA840" i="3"/>
  <c r="AA1567" i="3"/>
  <c r="AA655" i="3"/>
  <c r="AA3252" i="3"/>
  <c r="AA843" i="3"/>
  <c r="AA3489" i="3"/>
  <c r="AA2461" i="3"/>
  <c r="AA1537" i="3"/>
  <c r="AA761" i="3"/>
  <c r="AA1762" i="3"/>
  <c r="AA2950" i="3"/>
  <c r="AA777" i="3"/>
  <c r="AA990" i="3"/>
  <c r="AA4247" i="3"/>
  <c r="AA2839" i="3"/>
  <c r="AA1415" i="3"/>
  <c r="AA36" i="3"/>
  <c r="AA2472" i="3"/>
  <c r="AA4186" i="3"/>
  <c r="AA2750" i="3"/>
  <c r="AA698" i="3"/>
  <c r="AA3797" i="3"/>
  <c r="AA4688" i="3"/>
  <c r="AA3952" i="3"/>
  <c r="AA3264" i="3"/>
  <c r="AA2528" i="3"/>
  <c r="AA1872" i="3"/>
  <c r="AA1200" i="3"/>
  <c r="AA528" i="3"/>
  <c r="AA4090" i="3"/>
  <c r="AA2670" i="3"/>
  <c r="AA682" i="3"/>
  <c r="AA3821" i="3"/>
  <c r="AA4718" i="3"/>
  <c r="AA2014" i="3"/>
  <c r="AA236" i="3"/>
  <c r="AA3433" i="3"/>
  <c r="AA599" i="3"/>
  <c r="AA3160" i="3"/>
  <c r="AA3184" i="3"/>
  <c r="AA2942" i="3"/>
  <c r="AA590" i="3"/>
  <c r="AA2242" i="3"/>
  <c r="AA342" i="3"/>
  <c r="AA4328" i="3"/>
  <c r="AA4078" i="3"/>
  <c r="AA1962" i="3"/>
  <c r="AA4345" i="3"/>
  <c r="AA4607" i="3"/>
  <c r="AA4095" i="3"/>
  <c r="AA3583" i="3"/>
  <c r="AA3071" i="3"/>
  <c r="AA2543" i="3"/>
  <c r="AA1951" i="3"/>
  <c r="AA783" i="3"/>
  <c r="AA2328" i="3"/>
  <c r="AA2797" i="3"/>
  <c r="AA1933" i="3"/>
  <c r="AA1081" i="3"/>
  <c r="AA3158" i="3"/>
  <c r="AA3994" i="3"/>
  <c r="AA1389" i="3"/>
  <c r="AA1658" i="3"/>
  <c r="AA4455" i="3"/>
  <c r="AA2935" i="3"/>
  <c r="AA1303" i="3"/>
  <c r="AA4665" i="3"/>
  <c r="AA1816" i="3"/>
  <c r="AA3986" i="3"/>
  <c r="AA1958" i="3"/>
  <c r="AA55" i="3"/>
  <c r="AA3898" i="3"/>
  <c r="AA1638" i="3"/>
  <c r="AA1397" i="3"/>
  <c r="AA3972" i="3"/>
  <c r="AA3460" i="3"/>
  <c r="AA2916" i="3"/>
  <c r="AA2388" i="3"/>
  <c r="AA1844" i="3"/>
  <c r="AA1316" i="3"/>
  <c r="AA708" i="3"/>
  <c r="AA4334" i="3"/>
  <c r="AA2042" i="3"/>
  <c r="AA1609" i="3"/>
  <c r="AA681" i="3"/>
  <c r="AA1346" i="3"/>
  <c r="AA2530" i="3"/>
  <c r="AA4414" i="3"/>
  <c r="AA3953" i="3"/>
  <c r="AA2039" i="3"/>
  <c r="AA359" i="3"/>
  <c r="AA67" i="3"/>
  <c r="AA3139" i="3"/>
  <c r="AA4385" i="3"/>
  <c r="AA2497" i="3"/>
  <c r="AA2241" i="3"/>
  <c r="AA1677" i="3"/>
  <c r="AA797" i="3"/>
  <c r="AA37" i="3"/>
  <c r="AA2458" i="3"/>
  <c r="AA4510" i="3"/>
  <c r="AA3230" i="3"/>
  <c r="AA1146" i="3"/>
  <c r="AA1309" i="3"/>
  <c r="AA2754" i="3"/>
  <c r="AA3381" i="3"/>
  <c r="AA2703" i="3"/>
  <c r="AA2175" i="3"/>
  <c r="AA1119" i="3"/>
  <c r="AA199" i="3"/>
  <c r="AA3229" i="3"/>
  <c r="AA4331" i="3"/>
  <c r="AA3819" i="3"/>
  <c r="AA3307" i="3"/>
  <c r="AA2795" i="3"/>
  <c r="AA2283" i="3"/>
  <c r="AA1771" i="3"/>
  <c r="AA1259" i="3"/>
  <c r="AA715" i="3"/>
  <c r="AA1560" i="3"/>
  <c r="AA3305" i="3"/>
  <c r="AA4307" i="3"/>
  <c r="AA3795" i="3"/>
  <c r="AA3283" i="3"/>
  <c r="AA2771" i="3"/>
  <c r="AA2259" i="3"/>
  <c r="AA1747" i="3"/>
  <c r="AA1235" i="3"/>
  <c r="AA723" i="3"/>
  <c r="AA70" i="3"/>
  <c r="AA4008" i="3"/>
  <c r="AA183" i="3"/>
  <c r="AA328" i="3"/>
  <c r="AA1279" i="3"/>
  <c r="AA383" i="3"/>
  <c r="AA231" i="3"/>
  <c r="AA3001" i="3"/>
  <c r="AA2189" i="3"/>
  <c r="AA1305" i="3"/>
  <c r="AA261" i="3"/>
  <c r="AA490" i="3"/>
  <c r="AA1370" i="3"/>
  <c r="AA4014" i="3"/>
  <c r="AA4009" i="3"/>
  <c r="AA2391" i="3"/>
  <c r="AA983" i="3"/>
  <c r="AA4456" i="3"/>
  <c r="AA1568" i="3"/>
  <c r="AA3750" i="3"/>
  <c r="AA2190" i="3"/>
  <c r="AA244" i="3"/>
  <c r="AA3313" i="3"/>
  <c r="AA4480" i="3"/>
  <c r="AA3712" i="3"/>
  <c r="AA3024" i="3"/>
  <c r="AA2368" i="3"/>
  <c r="AA1664" i="3"/>
  <c r="AA1008" i="3"/>
  <c r="AA304" i="3"/>
  <c r="AA3570" i="3"/>
  <c r="AA2126" i="3"/>
  <c r="AA228" i="3"/>
  <c r="AA3273" i="3"/>
  <c r="AA90" i="3"/>
  <c r="AA1374" i="3"/>
  <c r="AA4521" i="3"/>
  <c r="AA2197" i="3"/>
  <c r="AA3192" i="3"/>
  <c r="AA1901" i="3"/>
  <c r="AA2840" i="3"/>
  <c r="AA3200" i="3"/>
  <c r="AA898" i="3"/>
  <c r="AA1685" i="3"/>
  <c r="AA549" i="3"/>
  <c r="AA4094" i="3"/>
  <c r="AA1974" i="3"/>
  <c r="AA43" i="3"/>
  <c r="AA266" i="3"/>
  <c r="AA2666" i="3"/>
  <c r="AA686" i="3"/>
  <c r="AA1021" i="3"/>
  <c r="AA4570" i="3"/>
  <c r="AA2234" i="3"/>
  <c r="AA398" i="3"/>
  <c r="AA4575" i="3"/>
  <c r="AA4063" i="3"/>
  <c r="AA3551" i="3"/>
  <c r="AA2911" i="3"/>
  <c r="AA2255" i="3"/>
  <c r="AA1295" i="3"/>
  <c r="AA2279" i="3"/>
  <c r="AA48" i="3"/>
  <c r="AA408" i="3"/>
  <c r="AA3193" i="3"/>
  <c r="AA2309" i="3"/>
  <c r="AA1417" i="3"/>
  <c r="AA465" i="3"/>
  <c r="AA802" i="3"/>
  <c r="AA1330" i="3"/>
  <c r="AA3542" i="3"/>
  <c r="AA3753" i="3"/>
  <c r="AA3607" i="3"/>
  <c r="AA2007" i="3"/>
  <c r="AA439" i="3"/>
  <c r="AA1624" i="3"/>
  <c r="AA25" i="3"/>
  <c r="AA2722" i="3"/>
  <c r="AA854" i="3"/>
  <c r="AA4474" i="3"/>
  <c r="AA2598" i="3"/>
  <c r="AA254" i="3"/>
  <c r="AA4708" i="3"/>
  <c r="AA4196" i="3"/>
  <c r="AA3684" i="3"/>
  <c r="AA3156" i="3"/>
  <c r="AA2628" i="3"/>
  <c r="AA2084" i="3"/>
  <c r="AA1540" i="3"/>
  <c r="AA996" i="3"/>
  <c r="AA324" i="3"/>
  <c r="AA3174" i="3"/>
  <c r="AA770" i="3"/>
  <c r="AA2045" i="3"/>
  <c r="AA1137" i="3"/>
  <c r="AA45" i="3"/>
  <c r="AA2293" i="3"/>
  <c r="AA1698" i="3"/>
  <c r="AA4343" i="3"/>
  <c r="AA2711" i="3"/>
  <c r="AA1095" i="3"/>
  <c r="AA4160" i="3"/>
  <c r="AA792" i="3"/>
  <c r="AA4482" i="3"/>
  <c r="AA3093" i="3"/>
  <c r="AA2777" i="3"/>
  <c r="AA233" i="3"/>
  <c r="AA2033" i="3"/>
  <c r="AA1741" i="3"/>
  <c r="AA845" i="3"/>
  <c r="AA589" i="3"/>
  <c r="AA2954" i="3"/>
  <c r="AA822" i="3"/>
  <c r="AA3658" i="3"/>
  <c r="AA3592" i="3"/>
  <c r="AA3430" i="3"/>
  <c r="AA1398" i="3"/>
  <c r="AA3713" i="3"/>
  <c r="AA3439" i="3"/>
  <c r="AA2927" i="3"/>
  <c r="AA2399" i="3"/>
  <c r="AA1631" i="3"/>
  <c r="AA4136" i="3"/>
  <c r="AA4333" i="3"/>
  <c r="AA4053" i="3"/>
  <c r="AA4555" i="3"/>
  <c r="AA4043" i="3"/>
  <c r="AA3531" i="3"/>
  <c r="AA3019" i="3"/>
  <c r="AA2507" i="3"/>
  <c r="AA1995" i="3"/>
  <c r="AA1483" i="3"/>
  <c r="AA971" i="3"/>
  <c r="AA315" i="3"/>
  <c r="AA4197" i="3"/>
  <c r="AA4531" i="3"/>
  <c r="AA4019" i="3"/>
  <c r="AA3507" i="3"/>
  <c r="AA2995" i="3"/>
  <c r="AA2483" i="3"/>
  <c r="AA1459" i="3"/>
  <c r="AA947" i="3"/>
  <c r="AA435" i="3"/>
  <c r="AA4661" i="3"/>
  <c r="AA2936" i="3"/>
  <c r="AA1012" i="3"/>
  <c r="AA1679" i="3"/>
  <c r="AA767" i="3"/>
  <c r="AA4605" i="3"/>
  <c r="AA436" i="3"/>
  <c r="AA3789" i="3"/>
  <c r="AA3645" i="3"/>
  <c r="AA1689" i="3"/>
  <c r="AA865" i="3"/>
  <c r="AA2262" i="3"/>
  <c r="AA3578" i="3"/>
  <c r="AA1229" i="3"/>
  <c r="AA1518" i="3"/>
  <c r="AA4439" i="3"/>
  <c r="AA2999" i="3"/>
  <c r="AA1559" i="3"/>
  <c r="AA4656" i="3"/>
  <c r="AA159" i="3"/>
  <c r="AA2336" i="3"/>
  <c r="AA2978" i="3"/>
  <c r="AA958" i="3"/>
  <c r="AA3601" i="3"/>
  <c r="AA4608" i="3"/>
  <c r="AA3856" i="3"/>
  <c r="AA3168" i="3"/>
  <c r="AA2464" i="3"/>
  <c r="AA1808" i="3"/>
  <c r="AA1104" i="3"/>
  <c r="AA432" i="3"/>
  <c r="AA3862" i="3"/>
  <c r="AA2446" i="3"/>
  <c r="AA442" i="3"/>
  <c r="AA3513" i="3"/>
  <c r="AA4582" i="3"/>
  <c r="AA1742" i="3"/>
  <c r="AA4685" i="3"/>
  <c r="AA3209" i="3"/>
  <c r="AA913" i="3"/>
  <c r="AA313" i="3"/>
  <c r="AA3981" i="3"/>
  <c r="AA2583" i="3"/>
  <c r="AA391" i="3"/>
  <c r="AA1248" i="3"/>
  <c r="AA3258" i="3"/>
  <c r="AA766" i="3"/>
  <c r="AA4628" i="3"/>
  <c r="AA3860" i="3"/>
  <c r="AA3204" i="3"/>
  <c r="AA2532" i="3"/>
  <c r="AA1988" i="3"/>
  <c r="AA1332" i="3"/>
  <c r="AA548" i="3"/>
  <c r="AA3890" i="3"/>
  <c r="AA1574" i="3"/>
  <c r="AA2637" i="3"/>
  <c r="AA1641" i="3"/>
  <c r="AA3838" i="3"/>
  <c r="AA3942" i="3"/>
  <c r="AA3354" i="3"/>
  <c r="AA2471" i="3"/>
  <c r="AA423" i="3"/>
  <c r="AA3120" i="3"/>
  <c r="AA3959" i="3"/>
  <c r="AA1297" i="3"/>
  <c r="AA4125" i="3"/>
  <c r="AA3349" i="3"/>
  <c r="AA2881" i="3"/>
  <c r="AA2609" i="3"/>
  <c r="AA2249" i="3"/>
  <c r="AA1977" i="3"/>
  <c r="AA1661" i="3"/>
  <c r="AA725" i="3"/>
  <c r="AA405" i="3"/>
  <c r="AA2998" i="3"/>
  <c r="AA866" i="3"/>
  <c r="AA4590" i="3"/>
  <c r="AA3550" i="3"/>
  <c r="AA1402" i="3"/>
  <c r="AA1469" i="3"/>
  <c r="AA3560" i="3"/>
  <c r="AA3382" i="3"/>
  <c r="AA926" i="3"/>
  <c r="AA3205" i="3"/>
  <c r="AA4287" i="3"/>
  <c r="AA3775" i="3"/>
  <c r="AA3263" i="3"/>
  <c r="AA2751" i="3"/>
  <c r="AA2223" i="3"/>
  <c r="AA1231" i="3"/>
  <c r="AA4141" i="3"/>
  <c r="AA4539" i="3"/>
  <c r="AA4027" i="3"/>
  <c r="AA3515" i="3"/>
  <c r="AA2491" i="3"/>
  <c r="AA1467" i="3"/>
  <c r="AA955" i="3"/>
  <c r="AA113" i="3"/>
  <c r="AA4145" i="3"/>
  <c r="AA2589" i="3"/>
  <c r="AA264" i="3"/>
  <c r="AA2256" i="3"/>
  <c r="AA2226" i="3"/>
  <c r="AA4250" i="3"/>
  <c r="AA1906" i="3"/>
  <c r="AA2552" i="3"/>
  <c r="AA3077" i="3"/>
  <c r="AA3494" i="3"/>
  <c r="AA3954" i="3"/>
  <c r="AA1702" i="3"/>
  <c r="AA1429" i="3"/>
  <c r="AA4721" i="3"/>
  <c r="AA312" i="3"/>
  <c r="AA2915" i="3"/>
  <c r="AA2403" i="3"/>
  <c r="AA756" i="3"/>
  <c r="AA846" i="3"/>
  <c r="AA1530" i="3"/>
  <c r="AA4593" i="3"/>
  <c r="AA4653" i="3"/>
  <c r="AA4418" i="3"/>
  <c r="AA3817" i="3"/>
  <c r="AA301" i="3"/>
  <c r="AA3384" i="3"/>
  <c r="AA2335" i="3"/>
  <c r="AA303" i="3"/>
  <c r="AA3793" i="3"/>
  <c r="AA4363" i="3"/>
  <c r="AA3851" i="3"/>
  <c r="AA3339" i="3"/>
  <c r="AA2827" i="3"/>
  <c r="AA2315" i="3"/>
  <c r="AA1803" i="3"/>
  <c r="AA1291" i="3"/>
  <c r="AA747" i="3"/>
  <c r="AA3176" i="3"/>
  <c r="AA3417" i="3"/>
  <c r="AA131" i="3"/>
  <c r="AA3510" i="3"/>
  <c r="AA1062" i="3"/>
  <c r="AA1029" i="3"/>
  <c r="AA3996" i="3"/>
  <c r="AA3484" i="3"/>
  <c r="AA4339" i="3"/>
  <c r="AA3827" i="3"/>
  <c r="AA3315" i="3"/>
  <c r="AA2803" i="3"/>
  <c r="AA2291" i="3"/>
  <c r="AA1779" i="3"/>
  <c r="AA1267" i="3"/>
  <c r="AA755" i="3"/>
  <c r="AA134" i="3"/>
  <c r="AA4120" i="3"/>
  <c r="AA1384" i="3"/>
  <c r="AA440" i="3"/>
  <c r="AA1327" i="3"/>
  <c r="AA431" i="3"/>
  <c r="AA1240" i="3"/>
  <c r="AA3041" i="3"/>
  <c r="AA2253" i="3"/>
  <c r="AA1353" i="3"/>
  <c r="AA329" i="3"/>
  <c r="AA714" i="3"/>
  <c r="AA1686" i="3"/>
  <c r="AA4322" i="3"/>
  <c r="AA4193" i="3"/>
  <c r="AA3863" i="3"/>
  <c r="AA2455" i="3"/>
  <c r="AA1063" i="3"/>
  <c r="AA4545" i="3"/>
  <c r="AA1848" i="3"/>
  <c r="AA3846" i="3"/>
  <c r="AA2286" i="3"/>
  <c r="AA4157" i="3"/>
  <c r="AA3409" i="3"/>
  <c r="AA4512" i="3"/>
  <c r="AA3776" i="3"/>
  <c r="AA3088" i="3"/>
  <c r="AA2400" i="3"/>
  <c r="AA1712" i="3"/>
  <c r="AA1040" i="3"/>
  <c r="AA352" i="3"/>
  <c r="AA3666" i="3"/>
  <c r="AA2222" i="3"/>
  <c r="AA268" i="3"/>
  <c r="AA3353" i="3"/>
  <c r="AA1486" i="3"/>
  <c r="AA4577" i="3"/>
  <c r="AA2581" i="3"/>
  <c r="AA4680" i="3"/>
  <c r="AA2752" i="3"/>
  <c r="AA69" i="3"/>
  <c r="AA2486" i="3"/>
  <c r="AA78" i="3"/>
  <c r="AA4538" i="3"/>
  <c r="AA1654" i="3"/>
  <c r="AA1765" i="3"/>
  <c r="AA3816" i="3"/>
  <c r="AA3610" i="3"/>
  <c r="AA1538" i="3"/>
  <c r="AA3881" i="3"/>
  <c r="AA4479" i="3"/>
  <c r="AA3967" i="3"/>
  <c r="AA3455" i="3"/>
  <c r="AA2943" i="3"/>
  <c r="AA2415" i="3"/>
  <c r="AA1663" i="3"/>
  <c r="AA479" i="3"/>
  <c r="AA4520" i="3"/>
  <c r="AA664" i="3"/>
  <c r="AA2565" i="3"/>
  <c r="AA1673" i="3"/>
  <c r="AA889" i="3"/>
  <c r="AA2034" i="3"/>
  <c r="AA2738" i="3"/>
  <c r="AA226" i="3"/>
  <c r="AA470" i="3"/>
  <c r="AA4071" i="3"/>
  <c r="AA2535" i="3"/>
  <c r="AA919" i="3"/>
  <c r="AA4088" i="3"/>
  <c r="AA820" i="3"/>
  <c r="AA3434" i="3"/>
  <c r="AA1450" i="3"/>
  <c r="AA163" i="3"/>
  <c r="AA3322" i="3"/>
  <c r="AA1034" i="3"/>
  <c r="AA4356" i="3"/>
  <c r="AA3844" i="3"/>
  <c r="AA2788" i="3"/>
  <c r="AA2244" i="3"/>
  <c r="AA1700" i="3"/>
  <c r="AA1188" i="3"/>
  <c r="AA532" i="3"/>
  <c r="AA3842" i="3"/>
  <c r="AA1526" i="3"/>
  <c r="AA369" i="3"/>
  <c r="AA235" i="3"/>
  <c r="AA1122" i="3"/>
  <c r="AA3210" i="3"/>
  <c r="AA3281" i="3"/>
  <c r="AA3255" i="3"/>
  <c r="AA1639" i="3"/>
  <c r="AA94" i="3"/>
  <c r="AA2096" i="3"/>
  <c r="AA4257" i="3"/>
  <c r="AA2433" i="3"/>
  <c r="AA2177" i="3"/>
  <c r="AA733" i="3"/>
  <c r="AA477" i="3"/>
  <c r="AA734" i="3"/>
  <c r="AA4678" i="3"/>
  <c r="AA4111" i="3"/>
  <c r="AA3087" i="3"/>
  <c r="AA1999" i="3"/>
  <c r="AA815" i="3"/>
  <c r="AA4600" i="3"/>
  <c r="AA4715" i="3"/>
  <c r="AA4203" i="3"/>
  <c r="AA3691" i="3"/>
  <c r="AA3179" i="3"/>
  <c r="AA2667" i="3"/>
  <c r="AA2155" i="3"/>
  <c r="AA1643" i="3"/>
  <c r="AA1131" i="3"/>
  <c r="AA587" i="3"/>
  <c r="AA856" i="3"/>
  <c r="AA2969" i="3"/>
  <c r="AA4691" i="3"/>
  <c r="AA4179" i="3"/>
  <c r="AA3667" i="3"/>
  <c r="AA3155" i="3"/>
  <c r="AA2643" i="3"/>
  <c r="AA2131" i="3"/>
  <c r="AA1619" i="3"/>
  <c r="AA1107" i="3"/>
  <c r="AA595" i="3"/>
  <c r="AA4524" i="3"/>
  <c r="AA3608" i="3"/>
  <c r="AA2308" i="3"/>
  <c r="AA1967" i="3"/>
  <c r="AA1055" i="3"/>
  <c r="AA4668" i="3"/>
  <c r="AA1928" i="3"/>
  <c r="AA2805" i="3"/>
  <c r="AA1973" i="3"/>
  <c r="AA1121" i="3"/>
  <c r="AA3514" i="3"/>
  <c r="AA4650" i="3"/>
  <c r="AA4085" i="3"/>
  <c r="AA2926" i="3"/>
  <c r="AA3337" i="3"/>
  <c r="AA3415" i="3"/>
  <c r="AA2023" i="3"/>
  <c r="AA615" i="3"/>
  <c r="AA3416" i="3"/>
  <c r="AA624" i="3"/>
  <c r="AA3394" i="3"/>
  <c r="AA1678" i="3"/>
  <c r="AA4481" i="3"/>
  <c r="AA1761" i="3"/>
  <c r="AA4288" i="3"/>
  <c r="AA3552" i="3"/>
  <c r="AA2880" i="3"/>
  <c r="AA2144" i="3"/>
  <c r="AA1488" i="3"/>
  <c r="AA816" i="3"/>
  <c r="AA189" i="3"/>
  <c r="AA3282" i="3"/>
  <c r="AA1598" i="3"/>
  <c r="AA4497" i="3"/>
  <c r="AA1909" i="3"/>
  <c r="AA2686" i="3"/>
  <c r="AA874" i="3"/>
  <c r="AA4121" i="3"/>
  <c r="AA665" i="3"/>
  <c r="AA2536" i="3"/>
  <c r="AA3938" i="3"/>
  <c r="AA502" i="3"/>
  <c r="AA1993" i="3"/>
  <c r="AA1597" i="3"/>
  <c r="AA741" i="3"/>
  <c r="AA485" i="3"/>
  <c r="AA3626" i="3"/>
  <c r="AA1466" i="3"/>
  <c r="AA139" i="3"/>
  <c r="AA4262" i="3"/>
  <c r="AA2086" i="3"/>
  <c r="AA4005" i="3"/>
  <c r="AA4184" i="3"/>
  <c r="AA3946" i="3"/>
  <c r="AA1862" i="3"/>
  <c r="AA4177" i="3"/>
  <c r="AA4447" i="3"/>
  <c r="AA3935" i="3"/>
  <c r="AA3423" i="3"/>
  <c r="AA2783" i="3"/>
  <c r="AA2127" i="3"/>
  <c r="AA991" i="3"/>
  <c r="AA2773" i="3"/>
  <c r="AA4469" i="3"/>
  <c r="AA38" i="3"/>
  <c r="AA2961" i="3"/>
  <c r="AA2109" i="3"/>
  <c r="AA1225" i="3"/>
  <c r="AA4114" i="3"/>
  <c r="AA4734" i="3"/>
  <c r="AA3737" i="3"/>
  <c r="AA4743" i="3"/>
  <c r="AA1623" i="3"/>
  <c r="AA2440" i="3"/>
  <c r="AA4350" i="3"/>
  <c r="AA2314" i="3"/>
  <c r="AA466" i="3"/>
  <c r="AA269" i="3"/>
  <c r="AA2010" i="3"/>
  <c r="AA1701" i="3"/>
  <c r="AA4580" i="3"/>
  <c r="AA4068" i="3"/>
  <c r="AA3556" i="3"/>
  <c r="AA3012" i="3"/>
  <c r="AA2484" i="3"/>
  <c r="AA1940" i="3"/>
  <c r="AA1412" i="3"/>
  <c r="AA836" i="3"/>
  <c r="AA2742" i="3"/>
  <c r="AA1825" i="3"/>
  <c r="AA2394" i="3"/>
  <c r="AA3522" i="3"/>
  <c r="AA973" i="3"/>
  <c r="AA522" i="3"/>
  <c r="AA695" i="3"/>
  <c r="AA3112" i="3"/>
  <c r="AA87" i="3"/>
  <c r="AA3689" i="3"/>
  <c r="AA2225" i="3"/>
  <c r="AA1969" i="3"/>
  <c r="AA205" i="3"/>
  <c r="AA1050" i="3"/>
  <c r="AA1245" i="3"/>
  <c r="AA162" i="3"/>
  <c r="AA3237" i="3"/>
  <c r="AA4335" i="3"/>
  <c r="AA3311" i="3"/>
  <c r="AA2968" i="3"/>
  <c r="AA3781" i="3"/>
  <c r="AA3621" i="3"/>
  <c r="AA4427" i="3"/>
  <c r="AA3915" i="3"/>
  <c r="AA3403" i="3"/>
  <c r="AA2891" i="3"/>
  <c r="AA2379" i="3"/>
  <c r="AA1867" i="3"/>
  <c r="AA811" i="3"/>
  <c r="AA4248" i="3"/>
  <c r="AA3661" i="3"/>
  <c r="AA4403" i="3"/>
  <c r="AA3891" i="3"/>
  <c r="AA3379" i="3"/>
  <c r="AA2867" i="3"/>
  <c r="AA2355" i="3"/>
  <c r="AA1843" i="3"/>
  <c r="AA1331" i="3"/>
  <c r="AA819" i="3"/>
  <c r="AA307" i="3"/>
  <c r="AA4296" i="3"/>
  <c r="AA1352" i="3"/>
  <c r="AA616" i="3"/>
  <c r="AA1455" i="3"/>
  <c r="AA543" i="3"/>
  <c r="AA2808" i="3"/>
  <c r="AA347" i="3"/>
  <c r="AA3153" i="3"/>
  <c r="AA2373" i="3"/>
  <c r="AA1441" i="3"/>
  <c r="AA561" i="3"/>
  <c r="AA1258" i="3"/>
  <c r="AA2326" i="3"/>
  <c r="AA50" i="3"/>
  <c r="AA422" i="3"/>
  <c r="AA4055" i="3"/>
  <c r="AA2647" i="3"/>
  <c r="AA1239" i="3"/>
  <c r="AA4717" i="3"/>
  <c r="AA2160" i="3"/>
  <c r="AA4038" i="3"/>
  <c r="AA2526" i="3"/>
  <c r="AA474" i="3"/>
  <c r="AA3257" i="3"/>
  <c r="AA4432" i="3"/>
  <c r="AA3680" i="3"/>
  <c r="AA2992" i="3"/>
  <c r="AA2320" i="3"/>
  <c r="AA1616" i="3"/>
  <c r="AA944" i="3"/>
  <c r="AA93" i="3"/>
  <c r="AA3506" i="3"/>
  <c r="AA1982" i="3"/>
  <c r="AA4701" i="3"/>
  <c r="AA3177" i="3"/>
  <c r="AA33" i="3"/>
  <c r="AA1262" i="3"/>
  <c r="AA4465" i="3"/>
  <c r="AA1941" i="3"/>
  <c r="AA62" i="3"/>
  <c r="AA3970" i="3"/>
  <c r="AA3309" i="3"/>
  <c r="AA2167" i="3"/>
  <c r="AA56" i="3"/>
  <c r="AA249" i="3"/>
  <c r="AA2266" i="3"/>
  <c r="AA4500" i="3"/>
  <c r="AA3604" i="3"/>
  <c r="AA3060" i="3"/>
  <c r="AA2404" i="3"/>
  <c r="AA1860" i="3"/>
  <c r="AA1060" i="3"/>
  <c r="AA388" i="3"/>
  <c r="AA3366" i="3"/>
  <c r="AA914" i="3"/>
  <c r="AA2397" i="3"/>
  <c r="AA1409" i="3"/>
  <c r="AA2798" i="3"/>
  <c r="AA2690" i="3"/>
  <c r="AA942" i="3"/>
  <c r="AA2087" i="3"/>
  <c r="AA76" i="3"/>
  <c r="AA2192" i="3"/>
  <c r="AA265" i="3"/>
  <c r="AA4013" i="3"/>
  <c r="AA3181" i="3"/>
  <c r="AA2801" i="3"/>
  <c r="AA2545" i="3"/>
  <c r="AA1913" i="3"/>
  <c r="AA1581" i="3"/>
  <c r="AA661" i="3"/>
  <c r="AA341" i="3"/>
  <c r="AA2370" i="3"/>
  <c r="AA350" i="3"/>
  <c r="AA4462" i="3"/>
  <c r="AA3082" i="3"/>
  <c r="AA998" i="3"/>
  <c r="AA1213" i="3"/>
  <c r="AA104" i="3"/>
  <c r="AA2138" i="3"/>
  <c r="AA302" i="3"/>
  <c r="AA4671" i="3"/>
  <c r="AA4159" i="3"/>
  <c r="AA3647" i="3"/>
  <c r="AA3135" i="3"/>
  <c r="AA2623" i="3"/>
  <c r="AA2079" i="3"/>
  <c r="AA927" i="3"/>
  <c r="AA3649" i="3"/>
  <c r="AA4411" i="3"/>
  <c r="AA3899" i="3"/>
  <c r="AA3387" i="3"/>
  <c r="AA1339" i="3"/>
  <c r="AA3609" i="3"/>
  <c r="AA1801" i="3"/>
  <c r="AA4279" i="3"/>
  <c r="AA1127" i="3"/>
  <c r="AA1120" i="3"/>
  <c r="AA3590" i="3"/>
  <c r="AA2852" i="3"/>
  <c r="AA1802" i="3"/>
  <c r="AA3202" i="3"/>
  <c r="AA4016" i="3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ewolf</author>
  </authors>
  <commentList>
    <comment ref="A1" authorId="0" shapeId="0" xr:uid="{00000000-0006-0000-0100-000001000000}">
      <text>
        <r>
          <rPr>
            <b/>
            <sz val="9"/>
            <color indexed="81"/>
            <rFont val="Segoe UI"/>
            <charset val="1"/>
          </rPr>
          <t>=DSGRID("TRBD10T,BMBD10Y"," ","-37Y","","D","RowHeader=true;ColHeader=true;DispSeriesDescription=false;YearlyTSFormat=false;QuarterlyTSFormat=false","")</t>
        </r>
      </text>
    </comment>
    <comment ref="E1" authorId="0" shapeId="0" xr:uid="{00000000-0006-0000-0100-000002000000}">
      <text>
        <r>
          <rPr>
            <b/>
            <sz val="9"/>
            <color indexed="81"/>
            <rFont val="Segoe UI"/>
            <charset val="1"/>
          </rPr>
          <t>=DSGRID("D:DBK","DY","-37Y","","D","RowHeader=true;ColHeader=true;DispSeriesDescription=false;YearlyTSFormat=false;QuarterlyTSFormat=false","")</t>
        </r>
      </text>
    </comment>
    <comment ref="L1" authorId="0" shapeId="0" xr:uid="{00000000-0006-0000-0100-000003000000}">
      <text>
        <r>
          <rPr>
            <b/>
            <sz val="9"/>
            <color indexed="81"/>
            <rFont val="Segoe UI"/>
            <charset val="1"/>
          </rPr>
          <t>=DSGRID("D:DBK","VO","-37Y","","D","RowHeader=true;ColHeader=true;DispSeriesDescription=false;YearlyTSFormat=false;QuarterlyTSFormat=false","")</t>
        </r>
      </text>
    </comment>
    <comment ref="N1" authorId="0" shapeId="0" xr:uid="{00000000-0006-0000-0100-000004000000}">
      <text>
        <r>
          <rPr>
            <b/>
            <sz val="9"/>
            <color indexed="81"/>
            <rFont val="Segoe UI"/>
            <charset val="1"/>
          </rPr>
          <t>=DSGRID("D:DBK","PTBV","-37Y","","D","RowHeader=true;ColHeader=true;DispSeriesDescription=false;YearlyTSFormat=false;QuarterlyTSFormat=false","")</t>
        </r>
      </text>
    </comment>
    <comment ref="R1" authorId="0" shapeId="0" xr:uid="{00000000-0006-0000-0100-000005000000}">
      <text>
        <r>
          <rPr>
            <b/>
            <sz val="9"/>
            <color indexed="81"/>
            <rFont val="Segoe UI"/>
            <charset val="1"/>
          </rPr>
          <t>=DSGRID("D:DBK","PL;PH","-37Y","","D","RowHeader=true;ColHeader=true;DispSeriesDescription=false;YearlyTSFormat=false;QuarterlyTSFormat=false",""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ewolf</author>
  </authors>
  <commentList>
    <comment ref="A1" authorId="0" shapeId="0" xr:uid="{00000000-0006-0000-0800-000001000000}">
      <text>
        <r>
          <rPr>
            <b/>
            <sz val="9"/>
            <color indexed="81"/>
            <rFont val="Segoe UI"/>
            <charset val="1"/>
          </rPr>
          <t>=DSGRID("@:BDDAX30"," ","-37Y","","D","RowHeader=true;ColHeader=true;DispSeriesDescription=false;YearlyTSFormat=false;QuarterlyTSFormat=false","")</t>
        </r>
      </text>
    </comment>
  </commentList>
</comments>
</file>

<file path=xl/sharedStrings.xml><?xml version="1.0" encoding="utf-8"?>
<sst xmlns="http://schemas.openxmlformats.org/spreadsheetml/2006/main" count="53626" uniqueCount="81">
  <si>
    <t>Price Close</t>
  </si>
  <si>
    <t>Volume</t>
  </si>
  <si>
    <t>DBKGn.DE</t>
  </si>
  <si>
    <t>Dividend yield</t>
  </si>
  <si>
    <t>Company Market Cap</t>
  </si>
  <si>
    <t>.GDAXI</t>
  </si>
  <si>
    <t>Forward Price To Book Value Per Share (Daily Time Series Ratio)</t>
  </si>
  <si>
    <t>Total Debt To Enterprise Value (Daily Time Series Ratio)</t>
  </si>
  <si>
    <t>TR GERMANY GVT BMK BID YLD 10Y (E) - RED. YIELD</t>
  </si>
  <si>
    <t>BD BENCHMARK 10 YEAR DS GOVT. INDEX - CLEAN PRICE INDEX</t>
  </si>
  <si>
    <t>DEUTSCHE BANK - MARKET VALUE</t>
  </si>
  <si>
    <t>DEUTSCHE BANK - DIVIDEND YIELD</t>
  </si>
  <si>
    <t>DEUTSCHE BANK</t>
  </si>
  <si>
    <t>DEUTSCHE BANK - PRICE TO BOOK VAL</t>
  </si>
  <si>
    <t>NA</t>
  </si>
  <si>
    <t>DEUTSCHE BANK - TURNOVER BY VOLUME</t>
  </si>
  <si>
    <t>DEUTSCHE BANK - PRICE LOW</t>
  </si>
  <si>
    <t>DEUTSCHE BANK - PRICE HIGH</t>
  </si>
  <si>
    <t>Datum</t>
  </si>
  <si>
    <t>DEUTSCHE BANK (closing Price)</t>
  </si>
  <si>
    <t>Typical Price</t>
  </si>
  <si>
    <t>Diff(typical price)</t>
  </si>
  <si>
    <t>Raw Money Flow</t>
  </si>
  <si>
    <t>Positive Raw Money Flow</t>
  </si>
  <si>
    <t>Negative Raw Money Flow</t>
  </si>
  <si>
    <t>14 Period positive</t>
  </si>
  <si>
    <t>14 Period negative</t>
  </si>
  <si>
    <t>MFR</t>
  </si>
  <si>
    <t>MFI</t>
  </si>
  <si>
    <t>Up or Down (typical Price)</t>
  </si>
  <si>
    <t>Gain</t>
  </si>
  <si>
    <t>Loss</t>
  </si>
  <si>
    <t>Mean(Loss)</t>
  </si>
  <si>
    <t>Mean(Gain)</t>
  </si>
  <si>
    <t>RSI</t>
  </si>
  <si>
    <t>Up or Down closing Price</t>
  </si>
  <si>
    <t>Diff(closing Price)</t>
  </si>
  <si>
    <t>Std(loss)</t>
  </si>
  <si>
    <t>Std(gain)</t>
  </si>
  <si>
    <t>RVI</t>
  </si>
  <si>
    <t>MAX(closing price)</t>
  </si>
  <si>
    <t>MIN(closing Price)</t>
  </si>
  <si>
    <t>%K-Linie</t>
  </si>
  <si>
    <t>%D-Linie</t>
  </si>
  <si>
    <t>Max-Close</t>
  </si>
  <si>
    <t>Low-Lose</t>
  </si>
  <si>
    <t>"+%V"</t>
  </si>
  <si>
    <t>"-V%"</t>
  </si>
  <si>
    <t>Momentum(10)</t>
  </si>
  <si>
    <t>Momentum(20)</t>
  </si>
  <si>
    <t>Dummy</t>
  </si>
  <si>
    <t>Divident Yield</t>
  </si>
  <si>
    <t>Risk Free Rate</t>
  </si>
  <si>
    <t>Price to Book Value</t>
  </si>
  <si>
    <t>Mean()</t>
  </si>
  <si>
    <t>sd()</t>
  </si>
  <si>
    <t>Target</t>
  </si>
  <si>
    <t>Target_2</t>
  </si>
  <si>
    <t>Preis(t-1)</t>
  </si>
  <si>
    <t>Preis(t-2)</t>
  </si>
  <si>
    <t>Momentum(t-1)</t>
  </si>
  <si>
    <t>Extrema(t-1)</t>
  </si>
  <si>
    <t>Momentum(t-2)</t>
  </si>
  <si>
    <t>DEUTSCHE BANK - PRICE HIGH(t-1)</t>
  </si>
  <si>
    <t>DEUTSCHE BANK - PRICE LOW(t-1)</t>
  </si>
  <si>
    <t>Extrema(t-2)</t>
  </si>
  <si>
    <t>Turnover(t-1)</t>
  </si>
  <si>
    <t>DAX INDEX - AGGREGATE PRICE</t>
  </si>
  <si>
    <t>DEUTSCHE BANK AG - BOOK VALUE PER SHARE</t>
  </si>
  <si>
    <t>DEUTSCHE BANK AG - DVFA EARNINGS PER SHARE</t>
  </si>
  <si>
    <t>DEUTSCHE BANK AG - EARNINGS PER SHARE</t>
  </si>
  <si>
    <t>DEUTSCHE BANK AG - PRICE TO BOOK VAL</t>
  </si>
  <si>
    <t>US $ TO EURO (WMR&amp;DS) - EXCHANGE RATE</t>
  </si>
  <si>
    <t>UK £ TO EURO (WMR&amp;DS) - EXCHANGE RATE</t>
  </si>
  <si>
    <t>EURO TO UK £ (WMR&amp;DS) - EXCHANGE RATE</t>
  </si>
  <si>
    <t>EURO TO US $ (WMR&amp;DS) - EXCHANGE RATE</t>
  </si>
  <si>
    <t>DEUTSCHE BANK AG CONTINUOUS PUT - IMPLIED VOL(ATM)</t>
  </si>
  <si>
    <t>DEUTSCHE BANK (E) CONTINUOUS PUT - IMPLIED VOL(ATM)</t>
  </si>
  <si>
    <t>DEUTSCHE BANK (E) CONTINUOUS CALL - IMPLIED VOL(ATM)</t>
  </si>
  <si>
    <t>DEUTSCHE BANK AG CONTINUOUS CALL - IMPLIED VOL(ATM)</t>
  </si>
  <si>
    <t>Hurst Expon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3" x14ac:knownFonts="1">
    <font>
      <sz val="11"/>
      <color theme="1"/>
      <name val="Calibri"/>
      <family val="2"/>
      <scheme val="minor"/>
    </font>
    <font>
      <b/>
      <sz val="9"/>
      <color indexed="81"/>
      <name val="Segoe UI"/>
      <charset val="1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FF0000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FF00"/>
        <bgColor indexed="64"/>
      </patternFill>
    </fill>
    <fill>
      <patternFill patternType="solid">
        <fgColor theme="4"/>
        <bgColor indexed="64"/>
      </patternFill>
    </fill>
  </fills>
  <borders count="6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/>
      <bottom style="double">
        <color indexed="64"/>
      </bottom>
      <diagonal/>
    </border>
    <border>
      <left/>
      <right style="thin">
        <color indexed="64"/>
      </right>
      <top/>
      <bottom style="double">
        <color indexed="64"/>
      </bottom>
      <diagonal/>
    </border>
  </borders>
  <cellStyleXfs count="3">
    <xf numFmtId="0" fontId="0" fillId="0" borderId="0"/>
    <xf numFmtId="0" fontId="2" fillId="2" borderId="0" applyNumberFormat="0" applyBorder="0" applyAlignment="0" applyProtection="0"/>
    <xf numFmtId="0" fontId="3" fillId="3" borderId="0" applyNumberFormat="0" applyBorder="0" applyAlignment="0" applyProtection="0"/>
  </cellStyleXfs>
  <cellXfs count="53">
    <xf numFmtId="0" fontId="0" fillId="0" borderId="0" xfId="0"/>
    <xf numFmtId="0" fontId="0" fillId="0" borderId="0" xfId="0" quotePrefix="1"/>
    <xf numFmtId="14" fontId="0" fillId="0" borderId="0" xfId="0" applyNumberFormat="1"/>
    <xf numFmtId="0" fontId="0" fillId="0" borderId="0" xfId="0" applyNumberFormat="1"/>
    <xf numFmtId="0" fontId="0" fillId="0" borderId="0" xfId="0" quotePrefix="1" applyNumberFormat="1"/>
    <xf numFmtId="0" fontId="0" fillId="4" borderId="0" xfId="0" applyFill="1"/>
    <xf numFmtId="0" fontId="0" fillId="0" borderId="1" xfId="0" applyBorder="1"/>
    <xf numFmtId="0" fontId="0" fillId="4" borderId="1" xfId="0" applyFill="1" applyBorder="1"/>
    <xf numFmtId="0" fontId="0" fillId="0" borderId="2" xfId="0" applyBorder="1"/>
    <xf numFmtId="0" fontId="0" fillId="0" borderId="3" xfId="0" applyBorder="1"/>
    <xf numFmtId="0" fontId="2" fillId="2" borderId="3" xfId="1" applyBorder="1"/>
    <xf numFmtId="0" fontId="2" fillId="2" borderId="4" xfId="1" applyNumberFormat="1" applyBorder="1"/>
    <xf numFmtId="0" fontId="2" fillId="2" borderId="5" xfId="1" applyBorder="1"/>
    <xf numFmtId="0" fontId="0" fillId="4" borderId="2" xfId="0" applyFill="1" applyBorder="1"/>
    <xf numFmtId="0" fontId="0" fillId="0" borderId="5" xfId="0" applyBorder="1"/>
    <xf numFmtId="14" fontId="0" fillId="0" borderId="2" xfId="0" applyNumberFormat="1" applyBorder="1"/>
    <xf numFmtId="14" fontId="4" fillId="0" borderId="2" xfId="0" applyNumberFormat="1" applyFont="1" applyBorder="1"/>
    <xf numFmtId="14" fontId="0" fillId="4" borderId="2" xfId="0" applyNumberFormat="1" applyFill="1" applyBorder="1"/>
    <xf numFmtId="14" fontId="0" fillId="4" borderId="0" xfId="0" applyNumberFormat="1" applyFill="1"/>
    <xf numFmtId="0" fontId="5" fillId="0" borderId="5" xfId="0" applyFont="1" applyBorder="1"/>
    <xf numFmtId="0" fontId="6" fillId="2" borderId="3" xfId="1" applyFont="1" applyBorder="1"/>
    <xf numFmtId="0" fontId="7" fillId="3" borderId="5" xfId="2" applyFont="1" applyBorder="1"/>
    <xf numFmtId="0" fontId="6" fillId="2" borderId="4" xfId="1" applyNumberFormat="1" applyFont="1" applyBorder="1"/>
    <xf numFmtId="0" fontId="6" fillId="2" borderId="5" xfId="1" applyFont="1" applyBorder="1"/>
    <xf numFmtId="0" fontId="5" fillId="0" borderId="0" xfId="0" applyFont="1"/>
    <xf numFmtId="14" fontId="5" fillId="0" borderId="2" xfId="0" applyNumberFormat="1" applyFont="1" applyBorder="1"/>
    <xf numFmtId="0" fontId="5" fillId="0" borderId="1" xfId="0" applyFont="1" applyBorder="1"/>
    <xf numFmtId="0" fontId="5" fillId="0" borderId="2" xfId="0" applyFont="1" applyBorder="1"/>
    <xf numFmtId="14" fontId="8" fillId="0" borderId="2" xfId="0" applyNumberFormat="1" applyFont="1" applyBorder="1"/>
    <xf numFmtId="14" fontId="5" fillId="4" borderId="2" xfId="0" applyNumberFormat="1" applyFont="1" applyFill="1" applyBorder="1"/>
    <xf numFmtId="0" fontId="5" fillId="4" borderId="0" xfId="0" applyFont="1" applyFill="1"/>
    <xf numFmtId="0" fontId="5" fillId="4" borderId="1" xfId="0" applyFont="1" applyFill="1" applyBorder="1"/>
    <xf numFmtId="0" fontId="5" fillId="4" borderId="2" xfId="0" applyFont="1" applyFill="1" applyBorder="1"/>
    <xf numFmtId="0" fontId="2" fillId="2" borderId="3" xfId="1" applyFont="1" applyBorder="1"/>
    <xf numFmtId="0" fontId="3" fillId="3" borderId="5" xfId="2" applyFont="1" applyBorder="1"/>
    <xf numFmtId="0" fontId="0" fillId="0" borderId="0" xfId="0" applyFont="1"/>
    <xf numFmtId="14" fontId="4" fillId="5" borderId="2" xfId="0" applyNumberFormat="1" applyFont="1" applyFill="1" applyBorder="1"/>
    <xf numFmtId="0" fontId="4" fillId="5" borderId="0" xfId="0" applyFont="1" applyFill="1"/>
    <xf numFmtId="14" fontId="8" fillId="5" borderId="2" xfId="0" applyNumberFormat="1" applyFont="1" applyFill="1" applyBorder="1"/>
    <xf numFmtId="0" fontId="0" fillId="5" borderId="0" xfId="0" applyFill="1"/>
    <xf numFmtId="0" fontId="2" fillId="2" borderId="3" xfId="1" applyNumberFormat="1" applyBorder="1"/>
    <xf numFmtId="0" fontId="9" fillId="0" borderId="5" xfId="0" applyFont="1" applyBorder="1"/>
    <xf numFmtId="0" fontId="10" fillId="2" borderId="3" xfId="1" applyFont="1" applyBorder="1"/>
    <xf numFmtId="0" fontId="11" fillId="3" borderId="5" xfId="2" applyFont="1" applyBorder="1"/>
    <xf numFmtId="0" fontId="10" fillId="2" borderId="4" xfId="1" applyNumberFormat="1" applyFont="1" applyBorder="1"/>
    <xf numFmtId="0" fontId="10" fillId="2" borderId="5" xfId="1" applyFont="1" applyBorder="1"/>
    <xf numFmtId="0" fontId="10" fillId="2" borderId="0" xfId="1" applyFont="1" applyBorder="1"/>
    <xf numFmtId="0" fontId="10" fillId="2" borderId="3" xfId="1" applyNumberFormat="1" applyFont="1" applyBorder="1"/>
    <xf numFmtId="0" fontId="9" fillId="0" borderId="0" xfId="0" applyFont="1"/>
    <xf numFmtId="14" fontId="9" fillId="0" borderId="2" xfId="0" applyNumberFormat="1" applyFont="1" applyBorder="1"/>
    <xf numFmtId="0" fontId="9" fillId="0" borderId="1" xfId="0" applyFont="1" applyBorder="1"/>
    <xf numFmtId="0" fontId="9" fillId="0" borderId="2" xfId="0" applyFont="1" applyBorder="1"/>
    <xf numFmtId="14" fontId="12" fillId="0" borderId="2" xfId="0" applyNumberFormat="1" applyFont="1" applyBorder="1"/>
  </cellXfs>
  <cellStyles count="3">
    <cellStyle name="Gut" xfId="1" builtinId="26"/>
    <cellStyle name="Schlecht" xfId="2" builtinId="27"/>
    <cellStyle name="Standard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U9423"/>
  <sheetViews>
    <sheetView topLeftCell="G1" workbookViewId="0">
      <selection activeCell="O5" sqref="O5"/>
    </sheetView>
  </sheetViews>
  <sheetFormatPr baseColWidth="10" defaultRowHeight="14.5" x14ac:dyDescent="0.35"/>
  <sheetData>
    <row r="1" spans="1:21" x14ac:dyDescent="0.35">
      <c r="A1" t="e">
        <f ca="1">_xll.TR("DBKGn.DE","TR.PriceClose","EDate=1981-01-01 CH=IN;Fd",B2)</f>
        <v>#NAME?</v>
      </c>
      <c r="E1" t="e">
        <f ca="1">_xll.TR("DBKGn.DE","TR.Volume","EDate=1981-01-01 CH=IN;Fd",F2)</f>
        <v>#NAME?</v>
      </c>
      <c r="H1" t="e">
        <f ca="1">_xll.TR("DBKGn.DE","TR.DividendYield","EDate=1981-01-01 CH=IN;Fd",I2)</f>
        <v>#NAME?</v>
      </c>
      <c r="K1" t="e">
        <f ca="1">_xll.TR("DBKGn.DE","TR.CompanyMarketCap","EDate=1981-01-01 CH=IN;Fd",L2)</f>
        <v>#NAME?</v>
      </c>
      <c r="N1" t="e">
        <f ca="1">_xll.TR(".GDAXI","TR.PriceClose","EDate=1981-01-01 CH=IN;Fd",O2)</f>
        <v>#NAME?</v>
      </c>
      <c r="Q1" t="e">
        <f ca="1">_xll.TR("DBKGn.DE","TR.FwdPriceToBVPerShare","EDate=1981-01-01 CH=IN;Fd",R2)</f>
        <v>#NAME?</v>
      </c>
      <c r="T1" t="e">
        <f ca="1">_xll.TR("DBKGn.DE","TR.TotalDebtToEV","EDate=1981-01-01 CH=IN;Fd",U2)</f>
        <v>#NAME?</v>
      </c>
    </row>
    <row r="2" spans="1:21" x14ac:dyDescent="0.35">
      <c r="B2" s="1" t="s">
        <v>2</v>
      </c>
      <c r="D2" s="1"/>
      <c r="F2" s="1" t="s">
        <v>2</v>
      </c>
      <c r="I2" s="1" t="s">
        <v>2</v>
      </c>
      <c r="L2" s="1" t="s">
        <v>2</v>
      </c>
      <c r="O2" s="1" t="s">
        <v>5</v>
      </c>
      <c r="R2" s="1" t="s">
        <v>2</v>
      </c>
      <c r="U2" s="1" t="s">
        <v>2</v>
      </c>
    </row>
    <row r="3" spans="1:21" x14ac:dyDescent="0.35">
      <c r="B3" t="s">
        <v>0</v>
      </c>
      <c r="F3" s="1" t="s">
        <v>1</v>
      </c>
      <c r="I3" t="s">
        <v>3</v>
      </c>
      <c r="L3" t="s">
        <v>4</v>
      </c>
      <c r="O3" t="s">
        <v>0</v>
      </c>
      <c r="R3" t="s">
        <v>6</v>
      </c>
      <c r="U3" t="s">
        <v>7</v>
      </c>
    </row>
    <row r="4" spans="1:21" x14ac:dyDescent="0.35">
      <c r="B4">
        <v>13.47</v>
      </c>
      <c r="F4">
        <v>0</v>
      </c>
      <c r="I4">
        <v>1.4105419450631</v>
      </c>
      <c r="L4">
        <v>27776258854.673599</v>
      </c>
      <c r="O4">
        <v>12055.84</v>
      </c>
      <c r="R4">
        <v>0.41563298404117499</v>
      </c>
      <c r="U4">
        <v>342.55591204035898</v>
      </c>
    </row>
    <row r="5" spans="1:21" x14ac:dyDescent="0.35">
      <c r="B5">
        <v>13.47</v>
      </c>
      <c r="F5">
        <v>10696296</v>
      </c>
      <c r="I5">
        <v>1.41263940520446</v>
      </c>
      <c r="L5">
        <v>27776258854.673599</v>
      </c>
      <c r="O5">
        <v>12055.84</v>
      </c>
      <c r="R5">
        <v>0.41563298404117499</v>
      </c>
      <c r="U5">
        <v>342.55591204035898</v>
      </c>
    </row>
    <row r="6" spans="1:21" x14ac:dyDescent="0.35">
      <c r="B6">
        <v>13.45</v>
      </c>
      <c r="F6">
        <v>7806920</v>
      </c>
      <c r="I6">
        <v>1.4280345734686199</v>
      </c>
      <c r="L6">
        <v>28011090460.332001</v>
      </c>
      <c r="O6">
        <v>12002.47</v>
      </c>
      <c r="R6">
        <v>0.415015860085657</v>
      </c>
      <c r="U6">
        <v>341.84210683494899</v>
      </c>
    </row>
    <row r="7" spans="1:21" x14ac:dyDescent="0.35">
      <c r="B7">
        <v>13.305</v>
      </c>
      <c r="F7">
        <v>15909293</v>
      </c>
      <c r="I7">
        <v>1.38584974471189</v>
      </c>
      <c r="L7">
        <v>27509943756.679798</v>
      </c>
      <c r="O7">
        <v>11945.88</v>
      </c>
      <c r="R7">
        <v>0.41054171140815299</v>
      </c>
      <c r="U7">
        <v>343.93443023088599</v>
      </c>
    </row>
    <row r="8" spans="1:21" x14ac:dyDescent="0.35">
      <c r="B8">
        <v>13.71</v>
      </c>
      <c r="F8">
        <v>5059169</v>
      </c>
      <c r="I8">
        <v>1.37731061978978</v>
      </c>
      <c r="L8">
        <v>28210108396.3853</v>
      </c>
      <c r="O8">
        <v>12123.47</v>
      </c>
      <c r="R8">
        <v>0.42299931505581401</v>
      </c>
      <c r="U8">
        <v>341.01823794586397</v>
      </c>
    </row>
    <row r="9" spans="1:21" x14ac:dyDescent="0.35">
      <c r="B9">
        <v>13.795</v>
      </c>
      <c r="F9">
        <v>7781219</v>
      </c>
      <c r="I9">
        <v>1.3763129300977901</v>
      </c>
      <c r="L9">
        <v>28511135342.145</v>
      </c>
      <c r="O9">
        <v>12167.94</v>
      </c>
      <c r="R9">
        <v>0.42562184910247602</v>
      </c>
      <c r="U9">
        <v>339.77960391780101</v>
      </c>
    </row>
    <row r="10" spans="1:21" x14ac:dyDescent="0.35">
      <c r="B10">
        <v>13.805</v>
      </c>
      <c r="F10">
        <v>10034602</v>
      </c>
      <c r="I10">
        <v>1.3768115942029</v>
      </c>
      <c r="L10">
        <v>28551001666.008301</v>
      </c>
      <c r="O10">
        <v>12180.83</v>
      </c>
      <c r="R10">
        <v>0.42593038251973098</v>
      </c>
      <c r="U10">
        <v>339.61624055327502</v>
      </c>
    </row>
    <row r="11" spans="1:21" x14ac:dyDescent="0.35">
      <c r="B11">
        <v>13.8</v>
      </c>
      <c r="F11">
        <v>11436386</v>
      </c>
      <c r="I11">
        <v>1.38282387190684</v>
      </c>
      <c r="L11">
        <v>28412795547.5779</v>
      </c>
      <c r="O11">
        <v>12174.3</v>
      </c>
      <c r="R11">
        <v>0.42577611581110397</v>
      </c>
      <c r="U11">
        <v>340.18325140480403</v>
      </c>
    </row>
    <row r="12" spans="1:21" x14ac:dyDescent="0.35">
      <c r="B12">
        <v>13.74</v>
      </c>
      <c r="F12">
        <v>11672421</v>
      </c>
      <c r="I12">
        <v>1.3808139534883701</v>
      </c>
      <c r="L12">
        <v>28527968024.464298</v>
      </c>
      <c r="O12">
        <v>12229.34</v>
      </c>
      <c r="R12">
        <v>0.42392491530757698</v>
      </c>
      <c r="U12">
        <v>339.710608148002</v>
      </c>
    </row>
    <row r="13" spans="1:21" x14ac:dyDescent="0.35">
      <c r="B13">
        <v>13.76</v>
      </c>
      <c r="F13">
        <v>13964168</v>
      </c>
      <c r="I13">
        <v>1.3475177304964501</v>
      </c>
      <c r="L13">
        <v>28308700997.569099</v>
      </c>
      <c r="O13">
        <v>12065.99</v>
      </c>
      <c r="R13">
        <v>0.423503196279574</v>
      </c>
      <c r="U13">
        <v>340.61156615808898</v>
      </c>
    </row>
    <row r="14" spans="1:21" x14ac:dyDescent="0.35">
      <c r="B14">
        <v>14.1</v>
      </c>
      <c r="F14">
        <v>16280517</v>
      </c>
      <c r="I14">
        <v>1.34656272147413</v>
      </c>
      <c r="L14">
        <v>29141501147.099998</v>
      </c>
      <c r="O14">
        <v>12165.19</v>
      </c>
      <c r="R14">
        <v>0.43396766479229598</v>
      </c>
      <c r="U14">
        <v>337.21476991181601</v>
      </c>
    </row>
    <row r="15" spans="1:21" x14ac:dyDescent="0.35">
      <c r="B15">
        <v>14.11</v>
      </c>
      <c r="F15">
        <v>17049180</v>
      </c>
      <c r="I15">
        <v>1.3031550068587101</v>
      </c>
      <c r="L15">
        <v>29162168878.41</v>
      </c>
      <c r="O15">
        <v>12203.46</v>
      </c>
      <c r="R15">
        <v>0.43427544327796402</v>
      </c>
      <c r="U15">
        <v>337.13133242103402</v>
      </c>
    </row>
    <row r="16" spans="1:21" x14ac:dyDescent="0.35">
      <c r="B16">
        <v>14.58</v>
      </c>
      <c r="F16">
        <v>8185050</v>
      </c>
      <c r="I16">
        <v>1.3031550068587101</v>
      </c>
      <c r="L16">
        <v>30133552249.98</v>
      </c>
      <c r="O16">
        <v>12263.86</v>
      </c>
      <c r="R16">
        <v>0.448602961764136</v>
      </c>
      <c r="U16">
        <v>333.25581017142503</v>
      </c>
    </row>
    <row r="17" spans="2:21" x14ac:dyDescent="0.35">
      <c r="B17">
        <v>14.58</v>
      </c>
      <c r="F17">
        <v>8549489</v>
      </c>
      <c r="I17">
        <v>1.2960436562073701</v>
      </c>
      <c r="L17">
        <v>30133552249.98</v>
      </c>
      <c r="O17">
        <v>12177.04</v>
      </c>
      <c r="R17">
        <v>0.448602961764136</v>
      </c>
      <c r="U17">
        <v>333.25581017142503</v>
      </c>
    </row>
    <row r="18" spans="2:21" x14ac:dyDescent="0.35">
      <c r="B18">
        <v>14.66</v>
      </c>
      <c r="F18">
        <v>13127376</v>
      </c>
      <c r="I18">
        <v>1.3361462728551301</v>
      </c>
      <c r="L18">
        <v>30298894100.459999</v>
      </c>
      <c r="O18">
        <v>12165.12</v>
      </c>
      <c r="R18">
        <v>0.45106443206188102</v>
      </c>
      <c r="U18">
        <v>332.60500345731202</v>
      </c>
    </row>
    <row r="19" spans="2:21" x14ac:dyDescent="0.35">
      <c r="B19">
        <v>14.22</v>
      </c>
      <c r="F19">
        <v>19121043</v>
      </c>
      <c r="I19">
        <v>1.3176144244105401</v>
      </c>
      <c r="L19">
        <v>29389513922.82</v>
      </c>
      <c r="O19">
        <v>12014.06</v>
      </c>
      <c r="R19">
        <v>0.43752634542427998</v>
      </c>
      <c r="U19">
        <v>336.21623777165701</v>
      </c>
    </row>
    <row r="20" spans="2:21" x14ac:dyDescent="0.35">
      <c r="B20">
        <v>14.42</v>
      </c>
      <c r="F20">
        <v>18625298</v>
      </c>
      <c r="I20">
        <v>1.2768817204301099</v>
      </c>
      <c r="L20">
        <v>29802868549.02</v>
      </c>
      <c r="O20">
        <v>12014.3</v>
      </c>
      <c r="R20">
        <v>0.44302368271885001</v>
      </c>
      <c r="U20">
        <v>334.565094201134</v>
      </c>
    </row>
    <row r="21" spans="2:21" x14ac:dyDescent="0.35">
      <c r="B21">
        <v>14.88</v>
      </c>
      <c r="F21">
        <v>20324875</v>
      </c>
      <c r="I21">
        <v>1.22858066602004</v>
      </c>
      <c r="L21">
        <v>30753584189.279999</v>
      </c>
      <c r="O21">
        <v>12154</v>
      </c>
      <c r="R21">
        <v>0.457156199643308</v>
      </c>
      <c r="U21">
        <v>330.82832158882701</v>
      </c>
    </row>
    <row r="22" spans="2:21" x14ac:dyDescent="0.35">
      <c r="B22">
        <v>15.465</v>
      </c>
      <c r="F22">
        <v>8488940</v>
      </c>
      <c r="I22">
        <v>1.2281835811247599</v>
      </c>
      <c r="L22">
        <v>31962646470.915001</v>
      </c>
      <c r="O22">
        <v>12292.05</v>
      </c>
      <c r="R22">
        <v>0.47512907442767199</v>
      </c>
      <c r="U22">
        <v>326.19501122928102</v>
      </c>
    </row>
    <row r="23" spans="2:21" x14ac:dyDescent="0.35">
      <c r="B23">
        <v>15.47</v>
      </c>
      <c r="F23">
        <v>7847140</v>
      </c>
      <c r="I23">
        <v>1.2148337595907901</v>
      </c>
      <c r="L23">
        <v>31972980336.57</v>
      </c>
      <c r="O23">
        <v>12257.17</v>
      </c>
      <c r="R23">
        <v>0.47467747552588102</v>
      </c>
      <c r="U23">
        <v>326.15596957777399</v>
      </c>
    </row>
    <row r="24" spans="2:21" x14ac:dyDescent="0.35">
      <c r="B24">
        <v>15.64</v>
      </c>
      <c r="F24">
        <v>12468072</v>
      </c>
      <c r="I24">
        <v>1.2434554973822001</v>
      </c>
      <c r="L24">
        <v>32324331768.84</v>
      </c>
      <c r="O24">
        <v>12297.72</v>
      </c>
      <c r="R24">
        <v>0.479077867000755</v>
      </c>
      <c r="U24">
        <v>324.83409154549099</v>
      </c>
    </row>
    <row r="25" spans="2:21" x14ac:dyDescent="0.35">
      <c r="B25">
        <v>15.28</v>
      </c>
      <c r="F25">
        <v>10316176</v>
      </c>
      <c r="I25">
        <v>1.2549537648613001</v>
      </c>
      <c r="L25">
        <v>31580293441.68</v>
      </c>
      <c r="O25">
        <v>12154.72</v>
      </c>
      <c r="R25">
        <v>0.46805049921812902</v>
      </c>
      <c r="U25">
        <v>327.646152337633</v>
      </c>
    </row>
    <row r="26" spans="2:21" x14ac:dyDescent="0.35">
      <c r="B26">
        <v>15.14</v>
      </c>
      <c r="F26">
        <v>10459502</v>
      </c>
      <c r="I26">
        <v>1.2406137773424799</v>
      </c>
      <c r="L26">
        <v>31290945203.34</v>
      </c>
      <c r="O26">
        <v>12181.48</v>
      </c>
      <c r="R26">
        <v>0.46376207841377398</v>
      </c>
      <c r="U26">
        <v>328.75292459037303</v>
      </c>
    </row>
    <row r="27" spans="2:21" x14ac:dyDescent="0.35">
      <c r="B27">
        <v>15.315</v>
      </c>
      <c r="F27">
        <v>12639414</v>
      </c>
      <c r="I27">
        <v>1.2591119946984799</v>
      </c>
      <c r="L27">
        <v>31652630501.264999</v>
      </c>
      <c r="O27">
        <v>12251.29</v>
      </c>
      <c r="R27">
        <v>0.46912260441921799</v>
      </c>
      <c r="U27">
        <v>327.37062268113101</v>
      </c>
    </row>
    <row r="28" spans="2:21" x14ac:dyDescent="0.35">
      <c r="B28">
        <v>15.09</v>
      </c>
      <c r="F28">
        <v>16238204</v>
      </c>
      <c r="I28">
        <v>1.2329656067488599</v>
      </c>
      <c r="L28">
        <v>31187606546.790001</v>
      </c>
      <c r="O28">
        <v>12118.25</v>
      </c>
      <c r="R28">
        <v>0.462230499555076</v>
      </c>
      <c r="U28">
        <v>329.15001467044402</v>
      </c>
    </row>
    <row r="29" spans="2:21" x14ac:dyDescent="0.35">
      <c r="B29">
        <v>15.41</v>
      </c>
      <c r="F29">
        <v>17729054</v>
      </c>
      <c r="I29">
        <v>1.2238325281803499</v>
      </c>
      <c r="L29">
        <v>31848973948.709999</v>
      </c>
      <c r="O29">
        <v>12162.7</v>
      </c>
      <c r="R29">
        <v>0.47178692743023098</v>
      </c>
      <c r="U29">
        <v>326.625087095259</v>
      </c>
    </row>
    <row r="30" spans="2:21" x14ac:dyDescent="0.35">
      <c r="B30">
        <v>15.525</v>
      </c>
      <c r="F30">
        <v>30202953</v>
      </c>
      <c r="I30">
        <v>1.1445783132530101</v>
      </c>
      <c r="L30">
        <v>32086652858.775002</v>
      </c>
      <c r="O30">
        <v>12212.04</v>
      </c>
      <c r="R30">
        <v>0.475119208250946</v>
      </c>
      <c r="U30">
        <v>204.23931013872601</v>
      </c>
    </row>
    <row r="31" spans="2:21" x14ac:dyDescent="0.35">
      <c r="B31">
        <v>16.600000000000001</v>
      </c>
      <c r="F31">
        <v>11373766</v>
      </c>
      <c r="I31">
        <v>1.15853658536585</v>
      </c>
      <c r="L31">
        <v>34308433974.599998</v>
      </c>
      <c r="O31">
        <v>12305.11</v>
      </c>
      <c r="R31">
        <v>0.50631351603931096</v>
      </c>
      <c r="U31">
        <v>201.07319699236501</v>
      </c>
    </row>
    <row r="32" spans="2:21" x14ac:dyDescent="0.35">
      <c r="B32">
        <v>16.399999999999999</v>
      </c>
      <c r="F32">
        <v>14306855</v>
      </c>
      <c r="I32">
        <v>1.18675827607745</v>
      </c>
      <c r="L32">
        <v>33895079348.400002</v>
      </c>
      <c r="O32">
        <v>12264.31</v>
      </c>
      <c r="R32">
        <v>0.50020572485452097</v>
      </c>
      <c r="U32">
        <v>201.65478730531501</v>
      </c>
    </row>
    <row r="33" spans="2:21" x14ac:dyDescent="0.35">
      <c r="B33">
        <v>16.010000000000002</v>
      </c>
      <c r="F33">
        <v>12372100</v>
      </c>
      <c r="I33">
        <v>1.216</v>
      </c>
      <c r="L33">
        <v>33089037827.310001</v>
      </c>
      <c r="O33">
        <v>12208.95</v>
      </c>
      <c r="R33">
        <v>0.48831058871468802</v>
      </c>
      <c r="U33">
        <v>202.79862021684099</v>
      </c>
    </row>
    <row r="34" spans="2:21" x14ac:dyDescent="0.35">
      <c r="B34">
        <v>15.625</v>
      </c>
      <c r="F34">
        <v>15479667</v>
      </c>
      <c r="I34">
        <v>1.1994949494949501</v>
      </c>
      <c r="L34">
        <v>32293330171.875</v>
      </c>
      <c r="O34">
        <v>12240.06</v>
      </c>
      <c r="R34">
        <v>0.47656795432023702</v>
      </c>
      <c r="U34">
        <v>203.94058797196001</v>
      </c>
    </row>
    <row r="35" spans="2:21" x14ac:dyDescent="0.35">
      <c r="B35">
        <v>15.84</v>
      </c>
      <c r="F35">
        <v>13515280</v>
      </c>
      <c r="I35">
        <v>1.1915961116337399</v>
      </c>
      <c r="L35">
        <v>32737686395.040001</v>
      </c>
      <c r="O35">
        <v>12447.25</v>
      </c>
      <c r="R35">
        <v>0.48286779573594801</v>
      </c>
      <c r="U35">
        <v>203.301285035071</v>
      </c>
    </row>
    <row r="36" spans="2:21" x14ac:dyDescent="0.35">
      <c r="B36">
        <v>15.945</v>
      </c>
      <c r="F36">
        <v>8578959</v>
      </c>
      <c r="I36">
        <v>1.1919698870765401</v>
      </c>
      <c r="L36">
        <v>32954697573.794998</v>
      </c>
      <c r="O36">
        <v>12452.05</v>
      </c>
      <c r="R36">
        <v>0.48606862392737998</v>
      </c>
      <c r="U36">
        <v>202.990521801613</v>
      </c>
    </row>
    <row r="37" spans="2:21" x14ac:dyDescent="0.35">
      <c r="B37">
        <v>15.94</v>
      </c>
      <c r="F37">
        <v>12956113</v>
      </c>
      <c r="I37">
        <v>1.1620795107033599</v>
      </c>
      <c r="L37">
        <v>32944363708.139999</v>
      </c>
      <c r="O37">
        <v>12430.39</v>
      </c>
      <c r="R37">
        <v>0.48591620353731102</v>
      </c>
      <c r="U37">
        <v>203.00529850604099</v>
      </c>
    </row>
    <row r="38" spans="2:21" x14ac:dyDescent="0.35">
      <c r="B38">
        <v>16.350000000000001</v>
      </c>
      <c r="F38">
        <v>6392515</v>
      </c>
      <c r="I38">
        <v>1.1606597434331101</v>
      </c>
      <c r="L38">
        <v>33791740691.849998</v>
      </c>
      <c r="O38">
        <v>12587.16</v>
      </c>
      <c r="R38">
        <v>0.49841467552290097</v>
      </c>
      <c r="U38">
        <v>201.80071095450501</v>
      </c>
    </row>
    <row r="39" spans="2:21" x14ac:dyDescent="0.35">
      <c r="B39">
        <v>16.37</v>
      </c>
      <c r="F39">
        <v>11459847</v>
      </c>
      <c r="I39">
        <v>1.1501210653753</v>
      </c>
      <c r="L39">
        <v>33833076154.470001</v>
      </c>
      <c r="O39">
        <v>12631.72</v>
      </c>
      <c r="R39">
        <v>0.499024357083174</v>
      </c>
      <c r="U39">
        <v>201.742316159393</v>
      </c>
    </row>
    <row r="40" spans="2:21" x14ac:dyDescent="0.35">
      <c r="B40">
        <v>16.52</v>
      </c>
      <c r="F40">
        <v>9890449</v>
      </c>
      <c r="I40">
        <v>1.1557177615571801</v>
      </c>
      <c r="L40">
        <v>34143092124.119999</v>
      </c>
      <c r="O40">
        <v>12641.33</v>
      </c>
      <c r="R40">
        <v>0.50359696878521898</v>
      </c>
      <c r="U40">
        <v>201.30543008664901</v>
      </c>
    </row>
    <row r="41" spans="2:21" x14ac:dyDescent="0.35">
      <c r="B41">
        <v>16.440000000000001</v>
      </c>
      <c r="F41">
        <v>15586110</v>
      </c>
      <c r="I41">
        <v>1.14526823387583</v>
      </c>
      <c r="L41">
        <v>33977750273.639999</v>
      </c>
      <c r="O41">
        <v>12626.58</v>
      </c>
      <c r="R41">
        <v>0.501158242544128</v>
      </c>
      <c r="U41">
        <v>201.53820024477699</v>
      </c>
    </row>
    <row r="42" spans="2:21" x14ac:dyDescent="0.35">
      <c r="B42">
        <v>16.59</v>
      </c>
      <c r="F42">
        <v>10055026</v>
      </c>
      <c r="I42">
        <v>1.1459589867310001</v>
      </c>
      <c r="L42">
        <v>34287766243.290001</v>
      </c>
      <c r="O42">
        <v>12437.02</v>
      </c>
      <c r="R42">
        <v>0.50562912423755602</v>
      </c>
      <c r="U42">
        <v>201.10219682201199</v>
      </c>
    </row>
    <row r="43" spans="2:21" x14ac:dyDescent="0.35">
      <c r="B43">
        <v>16.579999999999998</v>
      </c>
      <c r="F43">
        <v>10051594</v>
      </c>
      <c r="I43">
        <v>1.1390887290167899</v>
      </c>
      <c r="L43">
        <v>34267098511.98</v>
      </c>
      <c r="O43">
        <v>12445.92</v>
      </c>
      <c r="R43">
        <v>0.50508573815173297</v>
      </c>
      <c r="U43">
        <v>201.13120501787901</v>
      </c>
    </row>
    <row r="44" spans="2:21" x14ac:dyDescent="0.35">
      <c r="B44">
        <v>16.68</v>
      </c>
      <c r="F44">
        <v>13329398</v>
      </c>
      <c r="I44">
        <v>1.13806528900869</v>
      </c>
      <c r="L44">
        <v>34473775825.080002</v>
      </c>
      <c r="O44">
        <v>12388.68</v>
      </c>
      <c r="R44">
        <v>0.50813209362912604</v>
      </c>
      <c r="U44">
        <v>200.84149910534001</v>
      </c>
    </row>
    <row r="45" spans="2:21" x14ac:dyDescent="0.35">
      <c r="B45">
        <v>16.695</v>
      </c>
      <c r="F45">
        <v>17019407</v>
      </c>
      <c r="I45">
        <v>1.16136919315403</v>
      </c>
      <c r="L45">
        <v>34504777422.044998</v>
      </c>
      <c r="O45">
        <v>12381.25</v>
      </c>
      <c r="R45">
        <v>0.50858904695073504</v>
      </c>
      <c r="U45">
        <v>200.79811518498499</v>
      </c>
    </row>
    <row r="46" spans="2:21" x14ac:dyDescent="0.35">
      <c r="B46">
        <v>16.36</v>
      </c>
      <c r="F46">
        <v>14994239</v>
      </c>
      <c r="I46">
        <v>1.1588899054589801</v>
      </c>
      <c r="L46">
        <v>33812408423.16</v>
      </c>
      <c r="O46">
        <v>12453.68</v>
      </c>
      <c r="R46">
        <v>0.49838375610146901</v>
      </c>
      <c r="U46">
        <v>201.77150933193201</v>
      </c>
    </row>
    <row r="47" spans="2:21" x14ac:dyDescent="0.35">
      <c r="B47">
        <v>16.395</v>
      </c>
      <c r="F47">
        <v>12912602</v>
      </c>
      <c r="I47">
        <v>1.18049083566325</v>
      </c>
      <c r="L47">
        <v>33884745482.744999</v>
      </c>
      <c r="O47">
        <v>12437.13</v>
      </c>
      <c r="R47">
        <v>0.50019449465711696</v>
      </c>
      <c r="U47">
        <v>201.669370172881</v>
      </c>
    </row>
    <row r="48" spans="2:21" x14ac:dyDescent="0.35">
      <c r="B48">
        <v>16.094999999999999</v>
      </c>
      <c r="F48">
        <v>10625539</v>
      </c>
      <c r="I48">
        <v>1.2238325281803499</v>
      </c>
      <c r="L48">
        <v>33264713543.445</v>
      </c>
      <c r="O48">
        <v>12475.31</v>
      </c>
      <c r="R48">
        <v>0.49104180491041799</v>
      </c>
      <c r="U48">
        <v>202.54821879029899</v>
      </c>
    </row>
    <row r="49" spans="2:21" x14ac:dyDescent="0.35">
      <c r="B49">
        <v>15.525</v>
      </c>
      <c r="F49">
        <v>13265509</v>
      </c>
      <c r="I49">
        <v>1.20063191153239</v>
      </c>
      <c r="L49">
        <v>32086652858.775002</v>
      </c>
      <c r="O49">
        <v>12325.12</v>
      </c>
      <c r="R49">
        <v>0.47363175337102298</v>
      </c>
      <c r="U49">
        <v>204.23931013872601</v>
      </c>
    </row>
    <row r="50" spans="2:21" x14ac:dyDescent="0.35">
      <c r="B50">
        <v>15.824999999999999</v>
      </c>
      <c r="F50">
        <v>19379959</v>
      </c>
      <c r="I50">
        <v>1.2071156289707801</v>
      </c>
      <c r="L50">
        <v>32706684798.075001</v>
      </c>
      <c r="O50">
        <v>12416.19</v>
      </c>
      <c r="R50">
        <v>0.48278405778398897</v>
      </c>
      <c r="U50">
        <v>203.34575747400999</v>
      </c>
    </row>
    <row r="51" spans="2:21" x14ac:dyDescent="0.35">
      <c r="B51">
        <v>15.74</v>
      </c>
      <c r="F51">
        <v>16015228</v>
      </c>
      <c r="I51">
        <v>1.2242268041237101</v>
      </c>
      <c r="L51">
        <v>32531009081.939999</v>
      </c>
      <c r="O51">
        <v>12647.27</v>
      </c>
      <c r="R51">
        <v>0.48019090486698202</v>
      </c>
      <c r="U51">
        <v>203.59813593510199</v>
      </c>
    </row>
    <row r="52" spans="2:21" x14ac:dyDescent="0.35">
      <c r="B52">
        <v>15.52</v>
      </c>
      <c r="F52">
        <v>15687685</v>
      </c>
      <c r="I52">
        <v>1.26329787234043</v>
      </c>
      <c r="L52">
        <v>32076318993.119999</v>
      </c>
      <c r="O52">
        <v>12671.02</v>
      </c>
      <c r="R52">
        <v>0.47347921496414003</v>
      </c>
      <c r="U52">
        <v>204.254269220309</v>
      </c>
    </row>
    <row r="53" spans="2:21" x14ac:dyDescent="0.35">
      <c r="B53">
        <v>15.04</v>
      </c>
      <c r="F53">
        <v>8979977</v>
      </c>
      <c r="I53">
        <v>1.2751677852348999</v>
      </c>
      <c r="L53">
        <v>31084267890.240002</v>
      </c>
      <c r="O53">
        <v>12770.83</v>
      </c>
      <c r="R53">
        <v>0.45883552790339299</v>
      </c>
      <c r="U53">
        <v>205.70061596034699</v>
      </c>
    </row>
    <row r="54" spans="2:21" x14ac:dyDescent="0.35">
      <c r="B54">
        <v>14.9</v>
      </c>
      <c r="F54">
        <v>10036189</v>
      </c>
      <c r="I54">
        <v>1.2628780325689599</v>
      </c>
      <c r="L54">
        <v>30794919651.900002</v>
      </c>
      <c r="O54">
        <v>12733.41</v>
      </c>
      <c r="R54">
        <v>0.45456445251067501</v>
      </c>
      <c r="U54">
        <v>206.12633351114201</v>
      </c>
    </row>
    <row r="55" spans="2:21" x14ac:dyDescent="0.35">
      <c r="B55">
        <v>15.045</v>
      </c>
      <c r="F55">
        <v>12531847</v>
      </c>
      <c r="I55">
        <v>1.250411319513</v>
      </c>
      <c r="L55">
        <v>31094601755.895</v>
      </c>
      <c r="O55">
        <v>12794</v>
      </c>
      <c r="R55">
        <v>0.458988066310276</v>
      </c>
      <c r="U55">
        <v>205.68544428277801</v>
      </c>
    </row>
    <row r="56" spans="2:21" x14ac:dyDescent="0.35">
      <c r="B56">
        <v>15.195</v>
      </c>
      <c r="F56">
        <v>10349360</v>
      </c>
      <c r="I56">
        <v>1.24876766348998</v>
      </c>
      <c r="L56">
        <v>31404617725.544998</v>
      </c>
      <c r="O56">
        <v>12774.26</v>
      </c>
      <c r="R56">
        <v>0.463564218516759</v>
      </c>
      <c r="U56">
        <v>205.231332331777</v>
      </c>
    </row>
    <row r="57" spans="2:21" x14ac:dyDescent="0.35">
      <c r="B57">
        <v>15.215</v>
      </c>
      <c r="F57">
        <v>11922905</v>
      </c>
      <c r="I57">
        <v>1.23537061118335</v>
      </c>
      <c r="L57">
        <v>31445953188.165001</v>
      </c>
      <c r="O57">
        <v>12814.79</v>
      </c>
      <c r="R57">
        <v>0.46417437214429003</v>
      </c>
      <c r="U57">
        <v>205.17093552917601</v>
      </c>
    </row>
    <row r="58" spans="2:21" x14ac:dyDescent="0.35">
      <c r="B58">
        <v>15.38</v>
      </c>
      <c r="F58">
        <v>12425074</v>
      </c>
      <c r="I58">
        <v>1.2666666666666699</v>
      </c>
      <c r="L58">
        <v>31786970754.779999</v>
      </c>
      <c r="O58">
        <v>12888.95</v>
      </c>
      <c r="R58">
        <v>0.46920813957142199</v>
      </c>
      <c r="U58">
        <v>204.67401499802301</v>
      </c>
    </row>
    <row r="59" spans="2:21" x14ac:dyDescent="0.35">
      <c r="B59">
        <v>15</v>
      </c>
      <c r="F59">
        <v>41494790</v>
      </c>
      <c r="I59">
        <v>1.2566137566137601</v>
      </c>
      <c r="L59">
        <v>31001596965</v>
      </c>
      <c r="O59">
        <v>12752.73</v>
      </c>
      <c r="R59">
        <v>0.45761522064833099</v>
      </c>
      <c r="U59">
        <v>205.8220700027</v>
      </c>
    </row>
    <row r="60" spans="2:21" x14ac:dyDescent="0.35">
      <c r="B60">
        <v>15.12</v>
      </c>
      <c r="F60">
        <v>14660833</v>
      </c>
      <c r="I60">
        <v>1.2438625204582701</v>
      </c>
      <c r="L60">
        <v>31249609740.720001</v>
      </c>
      <c r="O60">
        <v>12691.81</v>
      </c>
      <c r="R60">
        <v>0.461276142413518</v>
      </c>
      <c r="U60">
        <v>205.458137383397</v>
      </c>
    </row>
    <row r="61" spans="2:21" x14ac:dyDescent="0.35">
      <c r="B61">
        <v>15.275</v>
      </c>
      <c r="F61">
        <v>13744963</v>
      </c>
      <c r="I61">
        <v>1.22068743976871</v>
      </c>
      <c r="L61">
        <v>31569959576.025002</v>
      </c>
      <c r="O61">
        <v>12805.95</v>
      </c>
      <c r="R61">
        <v>0.466004833026884</v>
      </c>
      <c r="U61">
        <v>204.989958220772</v>
      </c>
    </row>
    <row r="62" spans="2:21" x14ac:dyDescent="0.35">
      <c r="B62">
        <v>15.565</v>
      </c>
      <c r="F62">
        <v>7489654</v>
      </c>
      <c r="I62">
        <v>1.2289780077619701</v>
      </c>
      <c r="L62">
        <v>32169323784.014999</v>
      </c>
      <c r="O62">
        <v>12764.98</v>
      </c>
      <c r="R62">
        <v>0.47485206062608498</v>
      </c>
      <c r="U62">
        <v>204.119716320653</v>
      </c>
    </row>
    <row r="63" spans="2:21" x14ac:dyDescent="0.35">
      <c r="B63">
        <v>15.46</v>
      </c>
      <c r="F63">
        <v>10643256</v>
      </c>
      <c r="I63">
        <v>1.20139108441353</v>
      </c>
      <c r="L63">
        <v>31952312605.259998</v>
      </c>
      <c r="O63">
        <v>12690.44</v>
      </c>
      <c r="R63">
        <v>0.471648754081546</v>
      </c>
      <c r="U63">
        <v>204.43394927054899</v>
      </c>
    </row>
    <row r="64" spans="2:21" x14ac:dyDescent="0.35">
      <c r="B64">
        <v>15.815</v>
      </c>
      <c r="F64">
        <v>11583710</v>
      </c>
      <c r="I64">
        <v>1.216</v>
      </c>
      <c r="L64">
        <v>32686017066.764999</v>
      </c>
      <c r="O64">
        <v>12815.72</v>
      </c>
      <c r="R64">
        <v>0.48245101589266598</v>
      </c>
      <c r="U64">
        <v>203.375416577555</v>
      </c>
    </row>
    <row r="65" spans="2:21" x14ac:dyDescent="0.35">
      <c r="B65">
        <v>15.625</v>
      </c>
      <c r="F65">
        <v>12403291</v>
      </c>
      <c r="I65">
        <v>1.22699386503068</v>
      </c>
      <c r="L65">
        <v>32293330171.875</v>
      </c>
      <c r="O65">
        <v>12713.58</v>
      </c>
      <c r="R65">
        <v>0.47665489240106901</v>
      </c>
      <c r="U65">
        <v>203.94058797196001</v>
      </c>
    </row>
    <row r="66" spans="2:21" x14ac:dyDescent="0.35">
      <c r="B66">
        <v>15.484999999999999</v>
      </c>
      <c r="F66">
        <v>11052519</v>
      </c>
      <c r="I66">
        <v>1.23939986953686</v>
      </c>
      <c r="L66">
        <v>32003981933.535</v>
      </c>
      <c r="O66">
        <v>12672.49</v>
      </c>
      <c r="R66">
        <v>0.47238406456515503</v>
      </c>
      <c r="U66">
        <v>204.35904417908</v>
      </c>
    </row>
    <row r="67" spans="2:21" x14ac:dyDescent="0.35">
      <c r="B67">
        <v>15.33</v>
      </c>
      <c r="F67">
        <v>8989713</v>
      </c>
      <c r="I67">
        <v>1.2187299550994199</v>
      </c>
      <c r="L67">
        <v>31683632098.23</v>
      </c>
      <c r="O67">
        <v>12690.12</v>
      </c>
      <c r="R67">
        <v>0.46765564803253601</v>
      </c>
      <c r="U67">
        <v>204.82434260073501</v>
      </c>
    </row>
    <row r="68" spans="2:21" x14ac:dyDescent="0.35">
      <c r="B68">
        <v>15.59</v>
      </c>
      <c r="F68">
        <v>14946673</v>
      </c>
      <c r="I68">
        <v>1.2187299550994199</v>
      </c>
      <c r="L68">
        <v>32220993112.290001</v>
      </c>
      <c r="O68">
        <v>12822.94</v>
      </c>
      <c r="R68">
        <v>0.47558718544209</v>
      </c>
      <c r="U68">
        <v>204.04504128157399</v>
      </c>
    </row>
    <row r="69" spans="2:21" x14ac:dyDescent="0.35">
      <c r="B69">
        <v>15.61</v>
      </c>
      <c r="F69">
        <v>15160621</v>
      </c>
      <c r="I69">
        <v>1.2171684817424699</v>
      </c>
      <c r="L69">
        <v>32262328574.91</v>
      </c>
      <c r="O69">
        <v>12822.94</v>
      </c>
      <c r="R69">
        <v>0.47619730370436397</v>
      </c>
      <c r="U69">
        <v>203.985340578266</v>
      </c>
    </row>
    <row r="70" spans="2:21" x14ac:dyDescent="0.35">
      <c r="B70">
        <v>15.574999999999999</v>
      </c>
      <c r="F70">
        <v>20710452</v>
      </c>
      <c r="I70">
        <v>1.2199036918138</v>
      </c>
      <c r="L70">
        <v>32189991515.325001</v>
      </c>
      <c r="O70">
        <v>12664.92</v>
      </c>
      <c r="R70">
        <v>0.47512959674538502</v>
      </c>
      <c r="U70">
        <v>204.08983974700399</v>
      </c>
    </row>
    <row r="71" spans="2:21" x14ac:dyDescent="0.35">
      <c r="B71">
        <v>16.135000000000002</v>
      </c>
      <c r="F71">
        <v>12553512</v>
      </c>
      <c r="I71">
        <v>1.1775643012085499</v>
      </c>
      <c r="L71">
        <v>33347384468.685001</v>
      </c>
      <c r="O71">
        <v>12615.06</v>
      </c>
      <c r="R71">
        <v>0.49221290808904</v>
      </c>
      <c r="U71">
        <v>202.43059666463901</v>
      </c>
    </row>
    <row r="72" spans="2:21" x14ac:dyDescent="0.35">
      <c r="B72">
        <v>16.43</v>
      </c>
      <c r="F72">
        <v>5104433</v>
      </c>
      <c r="I72">
        <v>1.15642118076689</v>
      </c>
      <c r="L72">
        <v>33957082542.330002</v>
      </c>
      <c r="O72">
        <v>12598.68</v>
      </c>
      <c r="R72">
        <v>0.501212152457572</v>
      </c>
      <c r="U72">
        <v>201.56733436964601</v>
      </c>
    </row>
    <row r="73" spans="2:21" x14ac:dyDescent="0.35">
      <c r="B73">
        <v>16.489999999999998</v>
      </c>
      <c r="F73">
        <v>14144756</v>
      </c>
      <c r="I73">
        <v>1.1522134627046701</v>
      </c>
      <c r="L73">
        <v>34081088930.189999</v>
      </c>
      <c r="O73">
        <v>12628.95</v>
      </c>
      <c r="R73">
        <v>0.50304250724439203</v>
      </c>
      <c r="U73">
        <v>201.39265585878499</v>
      </c>
    </row>
    <row r="74" spans="2:21" x14ac:dyDescent="0.35">
      <c r="B74">
        <v>16.850000000000001</v>
      </c>
      <c r="F74">
        <v>7423946</v>
      </c>
      <c r="I74">
        <v>1.12759643916914</v>
      </c>
      <c r="L74">
        <v>34825127257.349998</v>
      </c>
      <c r="O74">
        <v>12602.18</v>
      </c>
      <c r="R74">
        <v>0.514024635965312</v>
      </c>
      <c r="U74">
        <v>200.35090972458201</v>
      </c>
    </row>
    <row r="75" spans="2:21" x14ac:dyDescent="0.35">
      <c r="B75">
        <v>16.95</v>
      </c>
      <c r="F75">
        <v>9328569</v>
      </c>
      <c r="I75">
        <v>1.1209439528023599</v>
      </c>
      <c r="L75">
        <v>35031804570.449997</v>
      </c>
      <c r="O75">
        <v>12621.72</v>
      </c>
      <c r="R75">
        <v>0.51707522727667898</v>
      </c>
      <c r="U75">
        <v>200.06344569310599</v>
      </c>
    </row>
    <row r="76" spans="2:21" x14ac:dyDescent="0.35">
      <c r="B76">
        <v>17.12</v>
      </c>
      <c r="F76">
        <v>9064866</v>
      </c>
      <c r="I76">
        <v>1.1098130841121501</v>
      </c>
      <c r="L76">
        <v>35383156002.720001</v>
      </c>
      <c r="O76">
        <v>12642.87</v>
      </c>
      <c r="R76">
        <v>0.52226123250600298</v>
      </c>
      <c r="U76">
        <v>199.57664539776101</v>
      </c>
    </row>
    <row r="77" spans="2:21" x14ac:dyDescent="0.35">
      <c r="B77">
        <v>16.984999999999999</v>
      </c>
      <c r="F77">
        <v>9033530</v>
      </c>
      <c r="I77">
        <v>1.1186340889019699</v>
      </c>
      <c r="L77">
        <v>35104141630.035004</v>
      </c>
      <c r="O77">
        <v>12659.15</v>
      </c>
      <c r="R77">
        <v>0.51359181349465899</v>
      </c>
      <c r="U77">
        <v>199.96302806886999</v>
      </c>
    </row>
    <row r="78" spans="2:21" x14ac:dyDescent="0.35">
      <c r="B78">
        <v>17.09</v>
      </c>
      <c r="F78">
        <v>16120605</v>
      </c>
      <c r="I78">
        <v>1.11176126389702</v>
      </c>
      <c r="L78">
        <v>35321152808.790001</v>
      </c>
      <c r="O78">
        <v>12619.46</v>
      </c>
      <c r="R78">
        <v>0.51676679968346895</v>
      </c>
      <c r="U78">
        <v>199.66237911687</v>
      </c>
    </row>
    <row r="79" spans="2:21" x14ac:dyDescent="0.35">
      <c r="B79">
        <v>16.805</v>
      </c>
      <c r="F79">
        <v>21027399</v>
      </c>
      <c r="I79">
        <v>1.13061588812853</v>
      </c>
      <c r="L79">
        <v>34732122466.455002</v>
      </c>
      <c r="O79">
        <v>12638.69</v>
      </c>
      <c r="R79">
        <v>0.50354851130324796</v>
      </c>
      <c r="U79">
        <v>200.48053822617101</v>
      </c>
    </row>
    <row r="80" spans="2:21" x14ac:dyDescent="0.35">
      <c r="B80">
        <v>16.850000000000001</v>
      </c>
      <c r="F80">
        <v>18393781</v>
      </c>
      <c r="I80">
        <v>1.12759643916914</v>
      </c>
      <c r="L80">
        <v>34825127257.349998</v>
      </c>
      <c r="O80">
        <v>12590.06</v>
      </c>
      <c r="R80">
        <v>0.50489720322906495</v>
      </c>
      <c r="U80">
        <v>200.35090972458201</v>
      </c>
    </row>
    <row r="81" spans="2:21" x14ac:dyDescent="0.35">
      <c r="B81">
        <v>17.46</v>
      </c>
      <c r="F81">
        <v>11089088</v>
      </c>
      <c r="I81">
        <v>1.08820160366552</v>
      </c>
      <c r="L81">
        <v>36085858867.260002</v>
      </c>
      <c r="O81">
        <v>12631.61</v>
      </c>
      <c r="R81">
        <v>0.52317538091272797</v>
      </c>
      <c r="U81">
        <v>198.61011737002099</v>
      </c>
    </row>
    <row r="82" spans="2:21" x14ac:dyDescent="0.35">
      <c r="B82">
        <v>17.57</v>
      </c>
      <c r="F82">
        <v>10717434</v>
      </c>
      <c r="I82">
        <v>0.62606715993170203</v>
      </c>
      <c r="L82">
        <v>36313203911.669998</v>
      </c>
      <c r="O82">
        <v>12804.53</v>
      </c>
      <c r="R82">
        <v>0.52647144574092997</v>
      </c>
      <c r="U82">
        <v>198.299418307916</v>
      </c>
    </row>
    <row r="83" spans="2:21" x14ac:dyDescent="0.35">
      <c r="B83">
        <v>17.184999999999999</v>
      </c>
      <c r="F83">
        <v>10549330</v>
      </c>
      <c r="I83">
        <v>0.64009310445155698</v>
      </c>
      <c r="L83">
        <v>35517496256.235001</v>
      </c>
      <c r="O83">
        <v>12807.04</v>
      </c>
      <c r="R83">
        <v>0.51437804107122298</v>
      </c>
      <c r="U83">
        <v>199.391141353086</v>
      </c>
    </row>
    <row r="84" spans="2:21" x14ac:dyDescent="0.35">
      <c r="B84">
        <v>17.335000000000001</v>
      </c>
      <c r="F84">
        <v>12631862</v>
      </c>
      <c r="I84">
        <v>0.63455436977213697</v>
      </c>
      <c r="L84">
        <v>35827512225.885002</v>
      </c>
      <c r="O84">
        <v>12770.41</v>
      </c>
      <c r="R84">
        <v>0.51886781157810002</v>
      </c>
      <c r="U84">
        <v>198.96436841295201</v>
      </c>
    </row>
    <row r="85" spans="2:21" x14ac:dyDescent="0.35">
      <c r="B85">
        <v>17.484999999999999</v>
      </c>
      <c r="F85">
        <v>19087942</v>
      </c>
      <c r="I85">
        <v>0.62911066628538703</v>
      </c>
      <c r="L85">
        <v>36137528195.535004</v>
      </c>
      <c r="O85">
        <v>12711.06</v>
      </c>
      <c r="R85">
        <v>0.51788180565852204</v>
      </c>
      <c r="U85">
        <v>198.539418483963</v>
      </c>
    </row>
    <row r="86" spans="2:21" x14ac:dyDescent="0.35">
      <c r="B86">
        <v>17.335000000000001</v>
      </c>
      <c r="F86">
        <v>12960767</v>
      </c>
      <c r="I86">
        <v>0.63455436977213697</v>
      </c>
      <c r="L86">
        <v>35827512225.885002</v>
      </c>
      <c r="O86">
        <v>12757.46</v>
      </c>
      <c r="R86">
        <v>0.50895986630518297</v>
      </c>
      <c r="U86">
        <v>198.96436841295201</v>
      </c>
    </row>
    <row r="87" spans="2:21" x14ac:dyDescent="0.35">
      <c r="B87">
        <v>17.440000000000001</v>
      </c>
      <c r="F87">
        <v>15047178</v>
      </c>
      <c r="I87">
        <v>0.63073394495412805</v>
      </c>
      <c r="L87">
        <v>36044523404.639999</v>
      </c>
      <c r="O87">
        <v>12749.12</v>
      </c>
      <c r="R87">
        <v>0.51204269214666298</v>
      </c>
      <c r="U87">
        <v>198.666712741943</v>
      </c>
    </row>
    <row r="88" spans="2:21" x14ac:dyDescent="0.35">
      <c r="B88">
        <v>17.414999999999999</v>
      </c>
      <c r="F88">
        <v>15467921</v>
      </c>
      <c r="I88">
        <v>0.63163939132931401</v>
      </c>
      <c r="L88">
        <v>35992854076.364998</v>
      </c>
      <c r="O88">
        <v>12694.55</v>
      </c>
      <c r="R88">
        <v>0.51130868599392898</v>
      </c>
      <c r="U88">
        <v>198.737502330914</v>
      </c>
    </row>
    <row r="89" spans="2:21" x14ac:dyDescent="0.35">
      <c r="B89">
        <v>17.195</v>
      </c>
      <c r="F89">
        <v>13034848</v>
      </c>
      <c r="I89">
        <v>0.63972084908403604</v>
      </c>
      <c r="L89">
        <v>35538163987.544998</v>
      </c>
      <c r="O89">
        <v>12716.89</v>
      </c>
      <c r="R89">
        <v>0.50484943184987796</v>
      </c>
      <c r="U89">
        <v>199.36263287267801</v>
      </c>
    </row>
    <row r="90" spans="2:21" x14ac:dyDescent="0.35">
      <c r="B90">
        <v>16.8</v>
      </c>
      <c r="F90">
        <v>9924916</v>
      </c>
      <c r="I90">
        <v>1.13095238095238</v>
      </c>
      <c r="L90">
        <v>34721788600.800003</v>
      </c>
      <c r="O90">
        <v>12647.78</v>
      </c>
      <c r="R90">
        <v>0.49325213463669298</v>
      </c>
      <c r="U90">
        <v>200.494951748152</v>
      </c>
    </row>
    <row r="91" spans="2:21" x14ac:dyDescent="0.35">
      <c r="B91">
        <v>16.675000000000001</v>
      </c>
      <c r="F91">
        <v>10861591</v>
      </c>
      <c r="I91">
        <v>1.1394302848575699</v>
      </c>
      <c r="L91">
        <v>34463441959.425003</v>
      </c>
      <c r="O91">
        <v>12527.84</v>
      </c>
      <c r="R91">
        <v>0.48852973205132999</v>
      </c>
      <c r="U91">
        <v>200.85596457838801</v>
      </c>
    </row>
    <row r="92" spans="2:21" x14ac:dyDescent="0.35">
      <c r="B92">
        <v>16.53</v>
      </c>
      <c r="F92">
        <v>15518130</v>
      </c>
      <c r="I92">
        <v>1.14942528735632</v>
      </c>
      <c r="L92">
        <v>34163759855.43</v>
      </c>
      <c r="O92">
        <v>12507.9</v>
      </c>
      <c r="R92">
        <v>0.48702676201745199</v>
      </c>
      <c r="U92">
        <v>201.27637161734199</v>
      </c>
    </row>
    <row r="93" spans="2:21" x14ac:dyDescent="0.35">
      <c r="B93">
        <v>16.7</v>
      </c>
      <c r="F93">
        <v>20925985</v>
      </c>
      <c r="I93">
        <v>1.14942528735632</v>
      </c>
      <c r="L93">
        <v>34515111287.699997</v>
      </c>
      <c r="O93">
        <v>12438.01</v>
      </c>
      <c r="R93">
        <v>0.48752661690975901</v>
      </c>
      <c r="U93">
        <v>200.78365804296399</v>
      </c>
    </row>
    <row r="94" spans="2:21" x14ac:dyDescent="0.35">
      <c r="B94">
        <v>17.335000000000001</v>
      </c>
      <c r="F94">
        <v>17464281</v>
      </c>
      <c r="I94">
        <v>1.1377245508981999</v>
      </c>
      <c r="L94">
        <v>35827512225.885002</v>
      </c>
      <c r="O94">
        <v>12438.01</v>
      </c>
      <c r="R94">
        <v>0.505137482774768</v>
      </c>
      <c r="U94">
        <v>205.64370272491601</v>
      </c>
    </row>
    <row r="95" spans="2:21" x14ac:dyDescent="0.35">
      <c r="B95">
        <v>16.940000000000001</v>
      </c>
      <c r="F95">
        <v>16819072</v>
      </c>
      <c r="I95">
        <v>1.09604845687915</v>
      </c>
      <c r="L95">
        <v>35011136839.139999</v>
      </c>
      <c r="O95">
        <v>12443.79</v>
      </c>
      <c r="R95">
        <v>0.49106673086673303</v>
      </c>
      <c r="U95">
        <v>206.87229550644</v>
      </c>
    </row>
    <row r="96" spans="2:21" x14ac:dyDescent="0.35">
      <c r="B96">
        <v>16.989999999999998</v>
      </c>
      <c r="F96">
        <v>44328930</v>
      </c>
      <c r="I96">
        <v>1.1216056670602099</v>
      </c>
      <c r="L96">
        <v>35114475495.690002</v>
      </c>
      <c r="O96">
        <v>12472.8</v>
      </c>
      <c r="R96">
        <v>0.492516160414746</v>
      </c>
      <c r="U96">
        <v>206.71596653320299</v>
      </c>
    </row>
    <row r="97" spans="2:21" x14ac:dyDescent="0.35">
      <c r="B97">
        <v>15.565</v>
      </c>
      <c r="F97">
        <v>17842867</v>
      </c>
      <c r="I97">
        <v>1.1183048852266</v>
      </c>
      <c r="L97">
        <v>32169323784.014999</v>
      </c>
      <c r="O97">
        <v>12467.04</v>
      </c>
      <c r="R97">
        <v>0.45416533660756397</v>
      </c>
      <c r="U97">
        <v>211.265968098537</v>
      </c>
    </row>
    <row r="98" spans="2:21" x14ac:dyDescent="0.35">
      <c r="B98">
        <v>15.335000000000001</v>
      </c>
      <c r="F98">
        <v>14412043</v>
      </c>
      <c r="I98">
        <v>1.22068743976871</v>
      </c>
      <c r="L98">
        <v>31693965963.884998</v>
      </c>
      <c r="O98">
        <v>12454.98</v>
      </c>
      <c r="R98">
        <v>0.44375432070864101</v>
      </c>
      <c r="U98">
        <v>212.01919474615201</v>
      </c>
    </row>
    <row r="99" spans="2:21" x14ac:dyDescent="0.35">
      <c r="B99">
        <v>15.2</v>
      </c>
      <c r="F99">
        <v>12391238</v>
      </c>
      <c r="I99">
        <v>1.23899576133029</v>
      </c>
      <c r="L99">
        <v>31414951591.200001</v>
      </c>
      <c r="O99">
        <v>12048.57</v>
      </c>
      <c r="R99">
        <v>0.43918056995814198</v>
      </c>
      <c r="U99">
        <v>212.46381274046101</v>
      </c>
    </row>
    <row r="100" spans="2:21" x14ac:dyDescent="0.35">
      <c r="B100">
        <v>14.9</v>
      </c>
      <c r="F100">
        <v>17591014</v>
      </c>
      <c r="I100">
        <v>1.25</v>
      </c>
      <c r="L100">
        <v>30794919651.900002</v>
      </c>
      <c r="O100">
        <v>12027.32</v>
      </c>
      <c r="R100">
        <v>0.42945780807617001</v>
      </c>
      <c r="U100">
        <v>213.458560378991</v>
      </c>
    </row>
    <row r="101" spans="2:21" x14ac:dyDescent="0.35">
      <c r="B101">
        <v>15.125</v>
      </c>
      <c r="F101">
        <v>14396891</v>
      </c>
      <c r="I101">
        <v>1.2751677852348999</v>
      </c>
      <c r="L101">
        <v>31259943606.375</v>
      </c>
      <c r="O101">
        <v>12016.45</v>
      </c>
      <c r="R101">
        <v>0.43594290920483703</v>
      </c>
      <c r="U101">
        <v>212.71162944866199</v>
      </c>
    </row>
    <row r="102" spans="2:21" x14ac:dyDescent="0.35">
      <c r="B102">
        <v>15.285</v>
      </c>
      <c r="F102">
        <v>14880424</v>
      </c>
      <c r="I102">
        <v>1.25619834710744</v>
      </c>
      <c r="L102">
        <v>31590627307.334999</v>
      </c>
      <c r="O102">
        <v>12000.44</v>
      </c>
      <c r="R102">
        <v>0.44055453667411199</v>
      </c>
      <c r="U102">
        <v>212.18365093368001</v>
      </c>
    </row>
    <row r="103" spans="2:21" x14ac:dyDescent="0.35">
      <c r="B103">
        <v>15.305</v>
      </c>
      <c r="F103">
        <v>14240750</v>
      </c>
      <c r="I103">
        <v>1.25619834710744</v>
      </c>
      <c r="L103">
        <v>31631962769.955002</v>
      </c>
      <c r="O103">
        <v>12109</v>
      </c>
      <c r="R103">
        <v>0.44113099010777101</v>
      </c>
      <c r="U103">
        <v>212.11783785300699</v>
      </c>
    </row>
    <row r="104" spans="2:21" x14ac:dyDescent="0.35">
      <c r="B104">
        <v>15.55</v>
      </c>
      <c r="F104">
        <v>10854133</v>
      </c>
      <c r="I104">
        <v>1.25619834710744</v>
      </c>
      <c r="L104">
        <v>32138322187.049999</v>
      </c>
      <c r="O104">
        <v>12109</v>
      </c>
      <c r="R104">
        <v>0.448192544670097</v>
      </c>
      <c r="U104">
        <v>211.31492840159601</v>
      </c>
    </row>
    <row r="105" spans="2:21" x14ac:dyDescent="0.35">
      <c r="B105">
        <v>15.53</v>
      </c>
      <c r="F105">
        <v>14724734</v>
      </c>
      <c r="I105">
        <v>1.2430487405953601</v>
      </c>
      <c r="L105">
        <v>32096986724.43</v>
      </c>
      <c r="O105">
        <v>12109</v>
      </c>
      <c r="R105">
        <v>0.44761609123643797</v>
      </c>
      <c r="U105">
        <v>211.38024411654101</v>
      </c>
    </row>
    <row r="106" spans="2:21" x14ac:dyDescent="0.35">
      <c r="B106">
        <v>15.68</v>
      </c>
      <c r="F106">
        <v>12053731</v>
      </c>
      <c r="I106">
        <v>1.2414243711205499</v>
      </c>
      <c r="L106">
        <v>32407002694.080002</v>
      </c>
      <c r="O106">
        <v>12154.7</v>
      </c>
      <c r="R106">
        <v>0.451939491988882</v>
      </c>
      <c r="U106">
        <v>210.89135817013999</v>
      </c>
    </row>
    <row r="107" spans="2:21" x14ac:dyDescent="0.35">
      <c r="B107">
        <v>15.645</v>
      </c>
      <c r="F107">
        <v>16120796</v>
      </c>
      <c r="I107">
        <v>1.2218649517684901</v>
      </c>
      <c r="L107">
        <v>32334665634.494999</v>
      </c>
      <c r="O107">
        <v>12139.35</v>
      </c>
      <c r="R107">
        <v>0.45093069847997902</v>
      </c>
      <c r="U107">
        <v>211.005229177204</v>
      </c>
    </row>
    <row r="108" spans="2:21" x14ac:dyDescent="0.35">
      <c r="B108">
        <v>15.595000000000001</v>
      </c>
      <c r="F108">
        <v>48469234</v>
      </c>
      <c r="I108">
        <v>1.22343850611719</v>
      </c>
      <c r="L108">
        <v>32231326977.945</v>
      </c>
      <c r="O108">
        <v>12200.52</v>
      </c>
      <c r="R108">
        <v>0.45174458283075097</v>
      </c>
      <c r="U108">
        <v>211.16811552361</v>
      </c>
    </row>
    <row r="109" spans="2:21" x14ac:dyDescent="0.35">
      <c r="B109">
        <v>15.7</v>
      </c>
      <c r="F109">
        <v>20079171</v>
      </c>
      <c r="I109">
        <v>1.21173469387755</v>
      </c>
      <c r="L109">
        <v>32448338156.700001</v>
      </c>
      <c r="O109">
        <v>12225.06</v>
      </c>
      <c r="R109">
        <v>0.45151180243223898</v>
      </c>
      <c r="U109">
        <v>210.826344187252</v>
      </c>
    </row>
    <row r="110" spans="2:21" x14ac:dyDescent="0.35">
      <c r="B110">
        <v>16.149999999999999</v>
      </c>
      <c r="F110">
        <v>18777799</v>
      </c>
      <c r="I110">
        <v>1.21444550974752</v>
      </c>
      <c r="L110">
        <v>33378386065.650002</v>
      </c>
      <c r="O110">
        <v>12230.89</v>
      </c>
      <c r="R110">
        <v>0.464453223521062</v>
      </c>
      <c r="U110">
        <v>209.374054112343</v>
      </c>
    </row>
    <row r="111" spans="2:21" x14ac:dyDescent="0.35">
      <c r="B111">
        <v>16.035</v>
      </c>
      <c r="F111">
        <v>15261303</v>
      </c>
      <c r="I111">
        <v>1.2183392112856699</v>
      </c>
      <c r="L111">
        <v>33140707155.584999</v>
      </c>
      <c r="O111">
        <v>12217.54</v>
      </c>
      <c r="R111">
        <v>0.461145971465029</v>
      </c>
      <c r="U111">
        <v>209.743288286866</v>
      </c>
    </row>
    <row r="112" spans="2:21" x14ac:dyDescent="0.35">
      <c r="B112">
        <v>16.164999999999999</v>
      </c>
      <c r="F112">
        <v>21406434</v>
      </c>
      <c r="I112">
        <v>1.2101910828025499</v>
      </c>
      <c r="L112">
        <v>33409387662.615002</v>
      </c>
      <c r="O112">
        <v>12282.34</v>
      </c>
      <c r="R112">
        <v>0.464884604224022</v>
      </c>
      <c r="U112">
        <v>209.325988952784</v>
      </c>
    </row>
    <row r="113" spans="2:21" x14ac:dyDescent="0.35">
      <c r="B113">
        <v>15.955</v>
      </c>
      <c r="F113">
        <v>16644258</v>
      </c>
      <c r="I113">
        <v>1.1764705882352899</v>
      </c>
      <c r="L113">
        <v>32975365305.105</v>
      </c>
      <c r="O113">
        <v>12257.2</v>
      </c>
      <c r="R113">
        <v>0.45956080906897401</v>
      </c>
      <c r="U113">
        <v>210.00091587247201</v>
      </c>
    </row>
    <row r="114" spans="2:21" x14ac:dyDescent="0.35">
      <c r="B114">
        <v>15.505000000000001</v>
      </c>
      <c r="F114">
        <v>14769361</v>
      </c>
      <c r="I114">
        <v>1.1849080137199901</v>
      </c>
      <c r="L114">
        <v>32045317396.154999</v>
      </c>
      <c r="O114">
        <v>12312.87</v>
      </c>
      <c r="R114">
        <v>0.446599206807549</v>
      </c>
      <c r="U114">
        <v>211.46194556247499</v>
      </c>
    </row>
    <row r="115" spans="2:21" x14ac:dyDescent="0.35">
      <c r="B115">
        <v>15.535</v>
      </c>
      <c r="F115">
        <v>13218175</v>
      </c>
      <c r="I115">
        <v>1.17537890504176</v>
      </c>
      <c r="L115">
        <v>32107320590.084999</v>
      </c>
      <c r="O115">
        <v>12256.43</v>
      </c>
      <c r="R115">
        <v>0.45233717244863297</v>
      </c>
      <c r="U115">
        <v>211.36391140274401</v>
      </c>
    </row>
    <row r="116" spans="2:21" x14ac:dyDescent="0.35">
      <c r="B116">
        <v>15.76</v>
      </c>
      <c r="F116">
        <v>16960623</v>
      </c>
      <c r="I116">
        <v>1.19084926355375</v>
      </c>
      <c r="L116">
        <v>32572344544.560001</v>
      </c>
      <c r="O116">
        <v>12203</v>
      </c>
      <c r="R116">
        <v>0.46170648592146801</v>
      </c>
      <c r="U116">
        <v>210.63154252794499</v>
      </c>
    </row>
    <row r="117" spans="2:21" x14ac:dyDescent="0.35">
      <c r="B117">
        <v>15.73</v>
      </c>
      <c r="F117">
        <v>18641823</v>
      </c>
      <c r="I117">
        <v>1.22541115769107</v>
      </c>
      <c r="L117">
        <v>32510341350.630001</v>
      </c>
      <c r="O117">
        <v>12149.42</v>
      </c>
      <c r="R117">
        <v>0.46062788295073598</v>
      </c>
      <c r="U117">
        <v>210.72889833805101</v>
      </c>
    </row>
    <row r="118" spans="2:21" x14ac:dyDescent="0.35">
      <c r="B118">
        <v>16.004999999999999</v>
      </c>
      <c r="F118">
        <v>41242880</v>
      </c>
      <c r="I118">
        <v>1.2230447376890901</v>
      </c>
      <c r="L118">
        <v>33078703961.654999</v>
      </c>
      <c r="O118">
        <v>11996.07</v>
      </c>
      <c r="R118">
        <v>0.46237647932306097</v>
      </c>
      <c r="U118">
        <v>209.839824521835</v>
      </c>
    </row>
    <row r="119" spans="2:21" x14ac:dyDescent="0.35">
      <c r="B119">
        <v>15.346675060000001</v>
      </c>
      <c r="F119">
        <v>53239721</v>
      </c>
      <c r="I119">
        <v>1.2055837563451799</v>
      </c>
      <c r="L119">
        <v>23716601487.544998</v>
      </c>
      <c r="O119">
        <v>12064.27</v>
      </c>
      <c r="R119">
        <v>0.43739032761790603</v>
      </c>
      <c r="U119">
        <v>145.654326182483</v>
      </c>
    </row>
    <row r="120" spans="2:21" x14ac:dyDescent="0.35">
      <c r="B120">
        <v>15.94019288</v>
      </c>
      <c r="F120">
        <v>21291749</v>
      </c>
      <c r="I120">
        <v>1.2078830260648401</v>
      </c>
      <c r="L120">
        <v>24633818119.66</v>
      </c>
      <c r="O120">
        <v>12039.68</v>
      </c>
      <c r="R120">
        <v>0.454305975647328</v>
      </c>
      <c r="U120">
        <v>144.93395357707701</v>
      </c>
    </row>
    <row r="121" spans="2:21" x14ac:dyDescent="0.35">
      <c r="B121">
        <v>16.181170040000001</v>
      </c>
      <c r="F121">
        <v>14789974</v>
      </c>
      <c r="I121">
        <v>1.1871290221805699</v>
      </c>
      <c r="L121">
        <v>25006221865.029999</v>
      </c>
      <c r="O121">
        <v>11904.12</v>
      </c>
      <c r="R121">
        <v>0.46117398311792002</v>
      </c>
      <c r="U121">
        <v>144.64350126012499</v>
      </c>
    </row>
    <row r="122" spans="2:21" x14ac:dyDescent="0.35">
      <c r="B122">
        <v>16.337358940000001</v>
      </c>
      <c r="F122">
        <v>9225056</v>
      </c>
      <c r="I122">
        <v>1.10497237569061</v>
      </c>
      <c r="L122">
        <v>25247594662.955002</v>
      </c>
      <c r="O122">
        <v>11962.13</v>
      </c>
      <c r="R122">
        <v>0.465625469441453</v>
      </c>
      <c r="U122">
        <v>144.45586612124501</v>
      </c>
    </row>
    <row r="123" spans="2:21" x14ac:dyDescent="0.35">
      <c r="B123">
        <v>16.194557660000001</v>
      </c>
      <c r="F123">
        <v>10764381</v>
      </c>
      <c r="I123">
        <v>1.0638297872340401</v>
      </c>
      <c r="L123">
        <v>25026910961.994999</v>
      </c>
      <c r="O123">
        <v>12052.9</v>
      </c>
      <c r="R123">
        <v>0.46155553908850899</v>
      </c>
      <c r="U123">
        <v>144.62739915057</v>
      </c>
    </row>
    <row r="124" spans="2:21" x14ac:dyDescent="0.35">
      <c r="B124">
        <v>16.386446880000001</v>
      </c>
      <c r="F124">
        <v>9459399</v>
      </c>
      <c r="I124">
        <v>1.0479867622724801</v>
      </c>
      <c r="L124">
        <v>25323454685.16</v>
      </c>
      <c r="O124">
        <v>12095.24</v>
      </c>
      <c r="R124">
        <v>0.466916983877186</v>
      </c>
      <c r="U124">
        <v>144.396995577773</v>
      </c>
    </row>
    <row r="125" spans="2:21" x14ac:dyDescent="0.35">
      <c r="B125">
        <v>16.297196079999999</v>
      </c>
      <c r="F125">
        <v>19573739</v>
      </c>
      <c r="I125">
        <v>1.0379677683693</v>
      </c>
      <c r="L125">
        <v>25185527372.060001</v>
      </c>
      <c r="O125">
        <v>12083.18</v>
      </c>
      <c r="R125">
        <v>0.46437386304996803</v>
      </c>
      <c r="U125">
        <v>144.50406864612799</v>
      </c>
    </row>
    <row r="126" spans="2:21" x14ac:dyDescent="0.35">
      <c r="B126">
        <v>15.95804304</v>
      </c>
      <c r="F126">
        <v>14742243</v>
      </c>
      <c r="I126">
        <v>1.04712041884817</v>
      </c>
      <c r="L126">
        <v>24661403582.279999</v>
      </c>
      <c r="O126">
        <v>12009.87</v>
      </c>
      <c r="R126">
        <v>0.45471000390653998</v>
      </c>
      <c r="U126">
        <v>144.91239859352299</v>
      </c>
    </row>
    <row r="127" spans="2:21" x14ac:dyDescent="0.35">
      <c r="B127">
        <v>15.73937858</v>
      </c>
      <c r="F127">
        <v>16977455</v>
      </c>
      <c r="I127">
        <v>1.0348583877995601</v>
      </c>
      <c r="L127">
        <v>24323481665.185001</v>
      </c>
      <c r="O127">
        <v>11988.79</v>
      </c>
      <c r="R127">
        <v>0.44084190628238501</v>
      </c>
      <c r="U127">
        <v>145.17688973634901</v>
      </c>
    </row>
    <row r="128" spans="2:21" x14ac:dyDescent="0.35">
      <c r="B128">
        <v>15.453776019999999</v>
      </c>
      <c r="F128">
        <v>18167096</v>
      </c>
      <c r="I128">
        <v>1.04052573932092</v>
      </c>
      <c r="L128">
        <v>23882114263.264999</v>
      </c>
      <c r="O128">
        <v>11990.03</v>
      </c>
      <c r="R128">
        <v>0.417024474029906</v>
      </c>
      <c r="U128">
        <v>145.523805092364</v>
      </c>
    </row>
    <row r="129" spans="2:21" x14ac:dyDescent="0.35">
      <c r="B129">
        <v>15.73491604</v>
      </c>
      <c r="F129">
        <v>41502403</v>
      </c>
      <c r="I129">
        <v>1.0626398210290799</v>
      </c>
      <c r="L129">
        <v>24316585299.529999</v>
      </c>
      <c r="O129">
        <v>11963.18</v>
      </c>
      <c r="R129">
        <v>0.41920940547343599</v>
      </c>
      <c r="U129">
        <v>145.18229756812201</v>
      </c>
    </row>
    <row r="130" spans="2:21" x14ac:dyDescent="0.35">
      <c r="B130">
        <v>17.082603120000002</v>
      </c>
      <c r="F130">
        <v>22456278</v>
      </c>
      <c r="I130">
        <v>1.07740289197618</v>
      </c>
      <c r="L130">
        <v>26399287727.34</v>
      </c>
      <c r="O130">
        <v>11978.39</v>
      </c>
      <c r="R130">
        <v>0.44206386280097398</v>
      </c>
      <c r="U130">
        <v>143.56724010100001</v>
      </c>
    </row>
    <row r="131" spans="2:21" x14ac:dyDescent="0.35">
      <c r="B131">
        <v>17.30573012</v>
      </c>
      <c r="F131">
        <v>11323864</v>
      </c>
      <c r="I131">
        <v>1.09731446722495</v>
      </c>
      <c r="L131">
        <v>26744106010.09</v>
      </c>
      <c r="O131">
        <v>11967.31</v>
      </c>
      <c r="R131">
        <v>0.447616471591197</v>
      </c>
      <c r="U131">
        <v>143.303307165001</v>
      </c>
    </row>
    <row r="132" spans="2:21" x14ac:dyDescent="0.35">
      <c r="B132">
        <v>17.4485314</v>
      </c>
      <c r="F132">
        <v>22858624</v>
      </c>
      <c r="I132">
        <v>1.0777084515031199</v>
      </c>
      <c r="L132">
        <v>26964789711.049999</v>
      </c>
      <c r="O132">
        <v>11966.14</v>
      </c>
      <c r="R132">
        <v>0.45131005774151101</v>
      </c>
      <c r="U132">
        <v>143.13489876608199</v>
      </c>
    </row>
    <row r="133" spans="2:21" x14ac:dyDescent="0.35">
      <c r="B133">
        <v>16.600648799999998</v>
      </c>
      <c r="F133">
        <v>9987444</v>
      </c>
      <c r="I133">
        <v>0</v>
      </c>
      <c r="L133">
        <v>25654480236.599998</v>
      </c>
      <c r="O133">
        <v>11958.4</v>
      </c>
      <c r="R133">
        <v>0.42937938997402098</v>
      </c>
      <c r="U133">
        <v>144.140666461329</v>
      </c>
    </row>
    <row r="134" spans="2:21" x14ac:dyDescent="0.35">
      <c r="B134">
        <v>16.431072279999999</v>
      </c>
      <c r="F134">
        <v>7596469</v>
      </c>
      <c r="I134">
        <v>0</v>
      </c>
      <c r="L134">
        <v>25392418341.709999</v>
      </c>
      <c r="O134">
        <v>12027.36</v>
      </c>
      <c r="R134">
        <v>0.42499325642052299</v>
      </c>
      <c r="U134">
        <v>144.34351852494501</v>
      </c>
    </row>
    <row r="135" spans="2:21" x14ac:dyDescent="0.35">
      <c r="B135">
        <v>16.190095119999999</v>
      </c>
      <c r="F135">
        <v>11513933</v>
      </c>
      <c r="I135">
        <v>0</v>
      </c>
      <c r="L135">
        <v>25020014596.34</v>
      </c>
      <c r="O135">
        <v>12059.57</v>
      </c>
      <c r="R135">
        <v>0.418760329791868</v>
      </c>
      <c r="U135">
        <v>144.63276612199999</v>
      </c>
    </row>
    <row r="136" spans="2:21" x14ac:dyDescent="0.35">
      <c r="B136">
        <v>16.54709832</v>
      </c>
      <c r="F136">
        <v>8846948</v>
      </c>
      <c r="I136">
        <v>0</v>
      </c>
      <c r="L136">
        <v>25571723848.739899</v>
      </c>
      <c r="O136">
        <v>12067.19</v>
      </c>
      <c r="R136">
        <v>0.42799429516765303</v>
      </c>
      <c r="U136">
        <v>144.204663385</v>
      </c>
    </row>
    <row r="137" spans="2:21" x14ac:dyDescent="0.35">
      <c r="B137">
        <v>16.61849896</v>
      </c>
      <c r="F137">
        <v>8155327</v>
      </c>
      <c r="I137">
        <v>0</v>
      </c>
      <c r="L137">
        <v>25682065699.219898</v>
      </c>
      <c r="O137">
        <v>11834.41</v>
      </c>
      <c r="R137">
        <v>0.42984108824280998</v>
      </c>
      <c r="U137">
        <v>144.11934677400001</v>
      </c>
    </row>
    <row r="138" spans="2:21" x14ac:dyDescent="0.35">
      <c r="B138">
        <v>16.587261179999999</v>
      </c>
      <c r="F138">
        <v>8810508</v>
      </c>
      <c r="I138">
        <v>0</v>
      </c>
      <c r="L138">
        <v>25633791139.634998</v>
      </c>
      <c r="O138">
        <v>11822.67</v>
      </c>
      <c r="R138">
        <v>0.42842088001692302</v>
      </c>
      <c r="U138">
        <v>144.15666036600001</v>
      </c>
    </row>
    <row r="139" spans="2:21" x14ac:dyDescent="0.35">
      <c r="B139">
        <v>16.506935460000001</v>
      </c>
      <c r="F139">
        <v>6259863</v>
      </c>
      <c r="I139">
        <v>0</v>
      </c>
      <c r="L139">
        <v>25509656557.844898</v>
      </c>
      <c r="O139">
        <v>11804.03</v>
      </c>
      <c r="R139">
        <v>0.42634620263185302</v>
      </c>
      <c r="U139">
        <v>144.25269838299999</v>
      </c>
    </row>
    <row r="140" spans="2:21" x14ac:dyDescent="0.35">
      <c r="B140">
        <v>16.243645600000001</v>
      </c>
      <c r="F140">
        <v>16373140</v>
      </c>
      <c r="I140">
        <v>0</v>
      </c>
      <c r="L140">
        <v>25102770984.200001</v>
      </c>
      <c r="O140">
        <v>11947.83</v>
      </c>
      <c r="R140">
        <v>0.41954587120301301</v>
      </c>
      <c r="U140">
        <v>144.568388742</v>
      </c>
    </row>
    <row r="141" spans="2:21" x14ac:dyDescent="0.35">
      <c r="B141">
        <v>16.524785619999999</v>
      </c>
      <c r="F141">
        <v>7993128</v>
      </c>
      <c r="I141">
        <v>0</v>
      </c>
      <c r="L141">
        <v>25537242020.465</v>
      </c>
      <c r="O141">
        <v>11998.59</v>
      </c>
      <c r="R141">
        <v>0.42680724205075699</v>
      </c>
      <c r="U141">
        <v>144.23134554500001</v>
      </c>
    </row>
    <row r="142" spans="2:21" x14ac:dyDescent="0.35">
      <c r="B142">
        <v>16.855013580000001</v>
      </c>
      <c r="F142">
        <v>16075374</v>
      </c>
      <c r="I142">
        <v>0</v>
      </c>
      <c r="L142">
        <v>26047573078.935001</v>
      </c>
      <c r="O142">
        <v>11967.49</v>
      </c>
      <c r="R142">
        <v>0.43486394948513002</v>
      </c>
      <c r="U142">
        <v>143.837455154</v>
      </c>
    </row>
    <row r="143" spans="2:21" x14ac:dyDescent="0.35">
      <c r="B143">
        <v>16.43999736</v>
      </c>
      <c r="F143">
        <v>9651018</v>
      </c>
      <c r="I143">
        <v>0</v>
      </c>
      <c r="L143">
        <v>25406211073.02</v>
      </c>
      <c r="O143">
        <v>11827.62</v>
      </c>
      <c r="R143">
        <v>0.42406331028928901</v>
      </c>
      <c r="U143">
        <v>144.33282786699999</v>
      </c>
    </row>
    <row r="144" spans="2:21" x14ac:dyDescent="0.35">
      <c r="B144">
        <v>16.181170040000001</v>
      </c>
      <c r="F144">
        <v>8299890</v>
      </c>
      <c r="I144">
        <v>0</v>
      </c>
      <c r="L144">
        <v>25006221865.029999</v>
      </c>
      <c r="O144">
        <v>11757.02</v>
      </c>
      <c r="R144">
        <v>0.41738696067018499</v>
      </c>
      <c r="U144">
        <v>144.64350125999999</v>
      </c>
    </row>
    <row r="145" spans="2:21" x14ac:dyDescent="0.35">
      <c r="B145">
        <v>15.886642399999999</v>
      </c>
      <c r="F145">
        <v>9377811</v>
      </c>
      <c r="I145">
        <v>0</v>
      </c>
      <c r="L145">
        <v>24551061731.799999</v>
      </c>
      <c r="O145">
        <v>11757.24</v>
      </c>
      <c r="R145">
        <v>0.40978973524154999</v>
      </c>
      <c r="U145">
        <v>144.99865701900001</v>
      </c>
    </row>
    <row r="146" spans="2:21" x14ac:dyDescent="0.35">
      <c r="B146">
        <v>16.065144</v>
      </c>
      <c r="F146">
        <v>10696459</v>
      </c>
      <c r="I146">
        <v>0</v>
      </c>
      <c r="L146">
        <v>24826916357.999901</v>
      </c>
      <c r="O146">
        <v>11793.93</v>
      </c>
      <c r="R146">
        <v>0.41439411428920803</v>
      </c>
      <c r="U146">
        <v>144.78320321199999</v>
      </c>
    </row>
    <row r="147" spans="2:21" x14ac:dyDescent="0.35">
      <c r="B147">
        <v>16.007130979999999</v>
      </c>
      <c r="F147">
        <v>16256143</v>
      </c>
      <c r="I147">
        <v>0</v>
      </c>
      <c r="L147">
        <v>24737263604.484901</v>
      </c>
      <c r="O147">
        <v>11771.81</v>
      </c>
      <c r="R147">
        <v>0.41228396234433501</v>
      </c>
      <c r="U147">
        <v>144.853155434</v>
      </c>
    </row>
    <row r="148" spans="2:21" x14ac:dyDescent="0.35">
      <c r="B148">
        <v>16.34182148</v>
      </c>
      <c r="F148">
        <v>10955725</v>
      </c>
      <c r="I148">
        <v>0</v>
      </c>
      <c r="L148">
        <v>25254491028.609901</v>
      </c>
      <c r="O148">
        <v>11774.43</v>
      </c>
      <c r="R148">
        <v>0.42090434070391902</v>
      </c>
      <c r="U148">
        <v>144.45051226999999</v>
      </c>
    </row>
    <row r="149" spans="2:21" x14ac:dyDescent="0.35">
      <c r="B149">
        <v>16.493547840000002</v>
      </c>
      <c r="F149">
        <v>13810344</v>
      </c>
      <c r="I149">
        <v>0</v>
      </c>
      <c r="L149">
        <v>25488967460.879902</v>
      </c>
      <c r="O149">
        <v>11666.97</v>
      </c>
      <c r="R149">
        <v>0.42481224556026298</v>
      </c>
      <c r="U149">
        <v>144.268717162</v>
      </c>
    </row>
    <row r="150" spans="2:21" x14ac:dyDescent="0.35">
      <c r="B150">
        <v>16.814850719999999</v>
      </c>
      <c r="F150">
        <v>16501383</v>
      </c>
      <c r="I150">
        <v>0</v>
      </c>
      <c r="L150">
        <v>25985505788.040001</v>
      </c>
      <c r="O150">
        <v>11642.86</v>
      </c>
      <c r="R150">
        <v>0.43070032314977802</v>
      </c>
      <c r="U150">
        <v>143.885245787</v>
      </c>
    </row>
    <row r="151" spans="2:21" x14ac:dyDescent="0.35">
      <c r="B151">
        <v>16.225795439999999</v>
      </c>
      <c r="F151">
        <v>28631564</v>
      </c>
      <c r="I151">
        <v>0</v>
      </c>
      <c r="L151">
        <v>25075185521.580002</v>
      </c>
      <c r="O151">
        <v>11543.38</v>
      </c>
      <c r="R151">
        <v>0.41309284675375901</v>
      </c>
      <c r="U151">
        <v>144.58984150000001</v>
      </c>
    </row>
    <row r="152" spans="2:21" x14ac:dyDescent="0.35">
      <c r="B152">
        <v>17.118303439999998</v>
      </c>
      <c r="F152">
        <v>14965486</v>
      </c>
      <c r="I152">
        <v>0</v>
      </c>
      <c r="L152">
        <v>26454458652.579899</v>
      </c>
      <c r="O152">
        <v>11549.44</v>
      </c>
      <c r="R152">
        <v>0.440974037141319</v>
      </c>
      <c r="U152">
        <v>143.52494551800001</v>
      </c>
    </row>
    <row r="153" spans="2:21" x14ac:dyDescent="0.35">
      <c r="B153">
        <v>16.41322212</v>
      </c>
      <c r="F153">
        <v>14032968</v>
      </c>
      <c r="I153">
        <v>0</v>
      </c>
      <c r="L153">
        <v>25364832879.09</v>
      </c>
      <c r="O153">
        <v>11509.84</v>
      </c>
      <c r="R153">
        <v>0.42281087294206798</v>
      </c>
      <c r="U153">
        <v>144.36490459199999</v>
      </c>
    </row>
    <row r="154" spans="2:21" x14ac:dyDescent="0.35">
      <c r="B154">
        <v>16.609573879999999</v>
      </c>
      <c r="F154">
        <v>9603472</v>
      </c>
      <c r="I154">
        <v>0</v>
      </c>
      <c r="L154">
        <v>25668272967.91</v>
      </c>
      <c r="O154">
        <v>11651.49</v>
      </c>
      <c r="R154">
        <v>0.42764897177521599</v>
      </c>
      <c r="U154">
        <v>144.130005829</v>
      </c>
    </row>
    <row r="155" spans="2:21" x14ac:dyDescent="0.35">
      <c r="B155">
        <v>17.118303439999998</v>
      </c>
      <c r="F155">
        <v>10337470</v>
      </c>
      <c r="I155">
        <v>0</v>
      </c>
      <c r="L155">
        <v>26454458652.579899</v>
      </c>
      <c r="O155">
        <v>11627.95</v>
      </c>
      <c r="R155">
        <v>0.440660506418527</v>
      </c>
      <c r="U155">
        <v>143.52494551800001</v>
      </c>
    </row>
    <row r="156" spans="2:21" x14ac:dyDescent="0.35">
      <c r="B156">
        <v>17.350355520000001</v>
      </c>
      <c r="F156">
        <v>15412085</v>
      </c>
      <c r="I156">
        <v>0</v>
      </c>
      <c r="L156">
        <v>26813069666.6399</v>
      </c>
      <c r="O156">
        <v>11659.5</v>
      </c>
      <c r="R156">
        <v>0.44663400650553498</v>
      </c>
      <c r="U156">
        <v>143.25063698599999</v>
      </c>
    </row>
    <row r="157" spans="2:21" x14ac:dyDescent="0.35">
      <c r="B157">
        <v>17.314655200000001</v>
      </c>
      <c r="F157">
        <v>22154687</v>
      </c>
      <c r="I157">
        <v>0</v>
      </c>
      <c r="L157">
        <v>26757898741.400002</v>
      </c>
      <c r="O157">
        <v>11535.31</v>
      </c>
      <c r="R157">
        <v>0.44571500649214901</v>
      </c>
      <c r="U157">
        <v>143.292770031</v>
      </c>
    </row>
    <row r="158" spans="2:21" x14ac:dyDescent="0.35">
      <c r="B158">
        <v>16.373059260000002</v>
      </c>
      <c r="F158">
        <v>11028554</v>
      </c>
      <c r="I158">
        <v>0</v>
      </c>
      <c r="L158">
        <v>25302765588.194901</v>
      </c>
      <c r="O158">
        <v>11681.89</v>
      </c>
      <c r="R158">
        <v>0.42147638113909702</v>
      </c>
      <c r="U158">
        <v>144.41304642099999</v>
      </c>
    </row>
    <row r="159" spans="2:21" x14ac:dyDescent="0.35">
      <c r="B159">
        <v>15.94019288</v>
      </c>
      <c r="F159">
        <v>12018092</v>
      </c>
      <c r="I159">
        <v>0</v>
      </c>
      <c r="L159">
        <v>24633818119.659901</v>
      </c>
      <c r="O159">
        <v>11814.27</v>
      </c>
      <c r="R159">
        <v>0.41033350597679302</v>
      </c>
      <c r="U159">
        <v>144.93395357700001</v>
      </c>
    </row>
    <row r="160" spans="2:21" x14ac:dyDescent="0.35">
      <c r="B160">
        <v>16.118694479999998</v>
      </c>
      <c r="F160">
        <v>16029353</v>
      </c>
      <c r="I160">
        <v>0</v>
      </c>
      <c r="L160">
        <v>24909672745.860001</v>
      </c>
      <c r="O160">
        <v>11848.63</v>
      </c>
      <c r="R160">
        <v>0.41527379322533597</v>
      </c>
      <c r="U160">
        <v>144.71869186999999</v>
      </c>
    </row>
    <row r="161" spans="2:21" x14ac:dyDescent="0.35">
      <c r="B161">
        <v>15.80185414</v>
      </c>
      <c r="F161">
        <v>12802412</v>
      </c>
      <c r="I161">
        <v>0</v>
      </c>
      <c r="L161">
        <v>24420030784.3549</v>
      </c>
      <c r="O161">
        <v>11806.05</v>
      </c>
      <c r="R161">
        <v>0.407110880900032</v>
      </c>
      <c r="U161">
        <v>145.10122237100001</v>
      </c>
    </row>
    <row r="162" spans="2:21" x14ac:dyDescent="0.35">
      <c r="B162">
        <v>15.672440480000001</v>
      </c>
      <c r="F162">
        <v>13126812</v>
      </c>
      <c r="I162">
        <v>0</v>
      </c>
      <c r="L162">
        <v>24220036180.360001</v>
      </c>
      <c r="O162">
        <v>11594.94</v>
      </c>
      <c r="R162">
        <v>0.40350810675259802</v>
      </c>
      <c r="U162">
        <v>145.25804953799999</v>
      </c>
    </row>
    <row r="163" spans="2:21" x14ac:dyDescent="0.35">
      <c r="B163">
        <v>15.5965773</v>
      </c>
      <c r="F163">
        <v>12488072</v>
      </c>
      <c r="I163">
        <v>0</v>
      </c>
      <c r="L163">
        <v>24102797964.224998</v>
      </c>
      <c r="O163">
        <v>11545.75</v>
      </c>
      <c r="R163">
        <v>0.40155490691922802</v>
      </c>
      <c r="U163">
        <v>145.35014041400001</v>
      </c>
    </row>
    <row r="164" spans="2:21" x14ac:dyDescent="0.35">
      <c r="B164">
        <v>15.70367826</v>
      </c>
      <c r="F164">
        <v>8743185</v>
      </c>
      <c r="I164">
        <v>0</v>
      </c>
      <c r="L164">
        <v>24268310739.945</v>
      </c>
      <c r="O164">
        <v>11630.13</v>
      </c>
      <c r="R164">
        <v>0.40431236550751398</v>
      </c>
      <c r="U164">
        <v>145.22016367399999</v>
      </c>
    </row>
    <row r="165" spans="2:21" x14ac:dyDescent="0.35">
      <c r="B165">
        <v>16.194557660000001</v>
      </c>
      <c r="F165">
        <v>13769040</v>
      </c>
      <c r="I165">
        <v>0</v>
      </c>
      <c r="L165">
        <v>25026910961.994999</v>
      </c>
      <c r="O165">
        <v>11596.89</v>
      </c>
      <c r="R165">
        <v>0.416950717370494</v>
      </c>
      <c r="U165">
        <v>144.62739915099999</v>
      </c>
    </row>
    <row r="166" spans="2:21" x14ac:dyDescent="0.35">
      <c r="B166">
        <v>15.569802060000001</v>
      </c>
      <c r="F166">
        <v>9782342</v>
      </c>
      <c r="I166">
        <v>0</v>
      </c>
      <c r="L166">
        <v>24061419770.294899</v>
      </c>
      <c r="O166">
        <v>11599.39</v>
      </c>
      <c r="R166">
        <v>0.40086554227215598</v>
      </c>
      <c r="U166">
        <v>145.382670961</v>
      </c>
    </row>
    <row r="167" spans="2:21" x14ac:dyDescent="0.35">
      <c r="B167">
        <v>16.127619559999999</v>
      </c>
      <c r="F167">
        <v>10375653</v>
      </c>
      <c r="I167">
        <v>0</v>
      </c>
      <c r="L167">
        <v>24923465477.169998</v>
      </c>
      <c r="O167">
        <v>11540</v>
      </c>
      <c r="R167">
        <v>0.415236392950393</v>
      </c>
      <c r="U167">
        <v>144.707945569</v>
      </c>
    </row>
    <row r="168" spans="2:21" x14ac:dyDescent="0.35">
      <c r="B168">
        <v>15.761691280000001</v>
      </c>
      <c r="F168">
        <v>12886951</v>
      </c>
      <c r="I168">
        <v>0</v>
      </c>
      <c r="L168">
        <v>24357963493.459999</v>
      </c>
      <c r="O168">
        <v>11554.71</v>
      </c>
      <c r="R168">
        <v>0.40599874195108798</v>
      </c>
      <c r="U168">
        <v>145.14985661899999</v>
      </c>
    </row>
    <row r="169" spans="2:21" x14ac:dyDescent="0.35">
      <c r="B169">
        <v>16.154394799999999</v>
      </c>
      <c r="F169">
        <v>9424436</v>
      </c>
      <c r="I169">
        <v>0</v>
      </c>
      <c r="L169">
        <v>24964843671.099998</v>
      </c>
      <c r="O169">
        <v>11629.18</v>
      </c>
      <c r="R169">
        <v>0.41611422589551</v>
      </c>
      <c r="U169">
        <v>144.67571623800001</v>
      </c>
    </row>
    <row r="170" spans="2:21" x14ac:dyDescent="0.35">
      <c r="B170">
        <v>16.350746560000001</v>
      </c>
      <c r="F170">
        <v>11183908</v>
      </c>
      <c r="I170">
        <v>0</v>
      </c>
      <c r="L170">
        <v>25268283759.919899</v>
      </c>
      <c r="O170">
        <v>11521.04</v>
      </c>
      <c r="R170">
        <v>0.42117196786772099</v>
      </c>
      <c r="U170">
        <v>144.43980575800001</v>
      </c>
    </row>
    <row r="171" spans="2:21" x14ac:dyDescent="0.35">
      <c r="B171">
        <v>16.167782420000002</v>
      </c>
      <c r="F171">
        <v>15983420</v>
      </c>
      <c r="I171">
        <v>0</v>
      </c>
      <c r="L171">
        <v>24985532768.064899</v>
      </c>
      <c r="O171">
        <v>11646.17</v>
      </c>
      <c r="R171">
        <v>0.416459071939069</v>
      </c>
      <c r="U171">
        <v>144.659606956</v>
      </c>
    </row>
    <row r="172" spans="2:21" x14ac:dyDescent="0.35">
      <c r="B172">
        <v>16.297196079999999</v>
      </c>
      <c r="F172">
        <v>14429121</v>
      </c>
      <c r="I172">
        <v>0</v>
      </c>
      <c r="L172">
        <v>25185527372.059898</v>
      </c>
      <c r="O172">
        <v>11583.3</v>
      </c>
      <c r="R172">
        <v>0.41979258369348099</v>
      </c>
      <c r="U172">
        <v>144.50406864600001</v>
      </c>
    </row>
    <row r="173" spans="2:21" x14ac:dyDescent="0.35">
      <c r="B173">
        <v>15.810779220000001</v>
      </c>
      <c r="F173">
        <v>15509027</v>
      </c>
      <c r="I173">
        <v>0</v>
      </c>
      <c r="L173">
        <v>24433823515.664902</v>
      </c>
      <c r="O173">
        <v>11563.99</v>
      </c>
      <c r="R173">
        <v>0.40739708049058398</v>
      </c>
      <c r="U173">
        <v>145.090419185</v>
      </c>
    </row>
    <row r="174" spans="2:21" x14ac:dyDescent="0.35">
      <c r="B174">
        <v>15.659052859999999</v>
      </c>
      <c r="F174">
        <v>5657908</v>
      </c>
      <c r="I174">
        <v>0</v>
      </c>
      <c r="L174">
        <v>24199347083.395</v>
      </c>
      <c r="O174">
        <v>11599.01</v>
      </c>
      <c r="R174">
        <v>0.404005126479829</v>
      </c>
      <c r="U174">
        <v>145.27429238799999</v>
      </c>
    </row>
    <row r="175" spans="2:21" x14ac:dyDescent="0.35">
      <c r="B175">
        <v>15.395763000000001</v>
      </c>
      <c r="F175">
        <v>6363889</v>
      </c>
      <c r="I175">
        <v>0</v>
      </c>
      <c r="L175">
        <v>23792461509.75</v>
      </c>
      <c r="O175">
        <v>11584.94</v>
      </c>
      <c r="R175">
        <v>0.39721222181687399</v>
      </c>
      <c r="U175">
        <v>145.59447496499999</v>
      </c>
    </row>
    <row r="176" spans="2:21" x14ac:dyDescent="0.35">
      <c r="B176">
        <v>15.27081188</v>
      </c>
      <c r="F176">
        <v>6961421</v>
      </c>
      <c r="I176">
        <v>0</v>
      </c>
      <c r="L176">
        <v>23599363271.41</v>
      </c>
      <c r="O176">
        <v>11584.31</v>
      </c>
      <c r="R176">
        <v>0.393988470451404</v>
      </c>
      <c r="U176">
        <v>145.74692036799999</v>
      </c>
    </row>
    <row r="177" spans="2:21" x14ac:dyDescent="0.35">
      <c r="B177">
        <v>15.63674016</v>
      </c>
      <c r="F177">
        <v>8481789</v>
      </c>
      <c r="I177">
        <v>0</v>
      </c>
      <c r="L177">
        <v>24164865255.119999</v>
      </c>
      <c r="O177">
        <v>11584.24</v>
      </c>
      <c r="R177">
        <v>0.403429456593138</v>
      </c>
      <c r="U177">
        <v>145.30137188</v>
      </c>
    </row>
    <row r="178" spans="2:21" x14ac:dyDescent="0.35">
      <c r="B178">
        <v>15.654590320000001</v>
      </c>
      <c r="F178">
        <v>7021426</v>
      </c>
      <c r="I178">
        <v>0</v>
      </c>
      <c r="L178">
        <v>24192450717.739899</v>
      </c>
      <c r="O178">
        <v>11598.33</v>
      </c>
      <c r="R178">
        <v>0.40388999250249102</v>
      </c>
      <c r="U178">
        <v>145.279707479</v>
      </c>
    </row>
    <row r="179" spans="2:21" x14ac:dyDescent="0.35">
      <c r="B179">
        <v>15.89556748</v>
      </c>
      <c r="F179">
        <v>16826338</v>
      </c>
      <c r="I179">
        <v>0</v>
      </c>
      <c r="L179">
        <v>24564854463.109901</v>
      </c>
      <c r="O179">
        <v>11481.06</v>
      </c>
      <c r="R179">
        <v>0.41023762427343202</v>
      </c>
      <c r="U179">
        <v>144.987869101</v>
      </c>
    </row>
    <row r="180" spans="2:21" x14ac:dyDescent="0.35">
      <c r="B180">
        <v>15.842017</v>
      </c>
      <c r="F180">
        <v>5606937</v>
      </c>
      <c r="I180">
        <v>0</v>
      </c>
      <c r="L180">
        <v>24482098075.25</v>
      </c>
      <c r="O180">
        <v>11451.05</v>
      </c>
      <c r="R180">
        <v>0.40859121295131101</v>
      </c>
      <c r="U180">
        <v>145.05262070200001</v>
      </c>
    </row>
    <row r="181" spans="2:21" x14ac:dyDescent="0.35">
      <c r="B181">
        <v>16.060681460000001</v>
      </c>
      <c r="F181">
        <v>12880271</v>
      </c>
      <c r="I181">
        <v>0</v>
      </c>
      <c r="L181">
        <v>24820019992.344898</v>
      </c>
      <c r="O181">
        <v>11474.99</v>
      </c>
      <c r="R181">
        <v>0.41423092265120298</v>
      </c>
      <c r="U181">
        <v>144.78858175400001</v>
      </c>
    </row>
    <row r="182" spans="2:21" x14ac:dyDescent="0.35">
      <c r="B182">
        <v>16.132082100000002</v>
      </c>
      <c r="F182">
        <v>10637018</v>
      </c>
      <c r="I182">
        <v>0</v>
      </c>
      <c r="L182">
        <v>24930361842.824902</v>
      </c>
      <c r="O182">
        <v>11472.24</v>
      </c>
      <c r="R182">
        <v>0.416072460512392</v>
      </c>
      <c r="U182">
        <v>144.70257301699999</v>
      </c>
    </row>
    <row r="183" spans="2:21" x14ac:dyDescent="0.35">
      <c r="B183">
        <v>15.623352540000001</v>
      </c>
      <c r="F183">
        <v>16062691</v>
      </c>
      <c r="I183">
        <v>0</v>
      </c>
      <c r="L183">
        <v>24144176158.1549</v>
      </c>
      <c r="O183">
        <v>11449.93</v>
      </c>
      <c r="R183">
        <v>0.40295150325141998</v>
      </c>
      <c r="U183">
        <v>145.317624421</v>
      </c>
    </row>
    <row r="184" spans="2:21" x14ac:dyDescent="0.35">
      <c r="B184">
        <v>16.3552091</v>
      </c>
      <c r="F184">
        <v>26500868</v>
      </c>
      <c r="I184">
        <v>0</v>
      </c>
      <c r="L184">
        <v>25275180125.575001</v>
      </c>
      <c r="O184">
        <v>11449.93</v>
      </c>
      <c r="R184">
        <v>0.42182726632860701</v>
      </c>
      <c r="U184">
        <v>144.43445309800001</v>
      </c>
    </row>
    <row r="185" spans="2:21" x14ac:dyDescent="0.35">
      <c r="B185">
        <v>16.216870360000001</v>
      </c>
      <c r="F185">
        <v>25403650</v>
      </c>
      <c r="I185">
        <v>0</v>
      </c>
      <c r="L185">
        <v>25061392790.27</v>
      </c>
      <c r="O185">
        <v>11456.1</v>
      </c>
      <c r="R185">
        <v>0.41825928672255402</v>
      </c>
      <c r="U185">
        <v>144.60057026699999</v>
      </c>
    </row>
    <row r="186" spans="2:21" x14ac:dyDescent="0.35">
      <c r="B186">
        <v>15.39130046</v>
      </c>
      <c r="F186">
        <v>10921056</v>
      </c>
      <c r="I186">
        <v>0</v>
      </c>
      <c r="L186">
        <v>23785565144.095001</v>
      </c>
      <c r="O186">
        <v>11468.64</v>
      </c>
      <c r="R186">
        <v>0.396966505202556</v>
      </c>
      <c r="U186">
        <v>145.59991395200001</v>
      </c>
    </row>
    <row r="187" spans="2:21" x14ac:dyDescent="0.35">
      <c r="B187">
        <v>15.592114759999999</v>
      </c>
      <c r="F187">
        <v>16602811</v>
      </c>
      <c r="I187">
        <v>0</v>
      </c>
      <c r="L187">
        <v>24095901598.57</v>
      </c>
      <c r="O187">
        <v>11464.74</v>
      </c>
      <c r="R187">
        <v>0.40214583043715002</v>
      </c>
      <c r="U187">
        <v>145.355561161</v>
      </c>
    </row>
    <row r="188" spans="2:21" x14ac:dyDescent="0.35">
      <c r="B188">
        <v>15.395763000000001</v>
      </c>
      <c r="F188">
        <v>13437667</v>
      </c>
      <c r="I188">
        <v>0</v>
      </c>
      <c r="L188">
        <v>23792461509.75</v>
      </c>
      <c r="O188">
        <v>11426.7</v>
      </c>
      <c r="R188">
        <v>0.39646010475092502</v>
      </c>
      <c r="U188">
        <v>145.59447496499999</v>
      </c>
    </row>
    <row r="189" spans="2:21" x14ac:dyDescent="0.35">
      <c r="B189">
        <v>15.47608872</v>
      </c>
      <c r="F189">
        <v>17971780</v>
      </c>
      <c r="I189">
        <v>0</v>
      </c>
      <c r="L189">
        <v>23916596091.539902</v>
      </c>
      <c r="O189">
        <v>11404.01</v>
      </c>
      <c r="R189">
        <v>0.39858699505349099</v>
      </c>
      <c r="U189">
        <v>145.49664263599999</v>
      </c>
    </row>
    <row r="190" spans="2:21" x14ac:dyDescent="0.35">
      <c r="B190">
        <v>15.953580499999999</v>
      </c>
      <c r="F190">
        <v>31242051</v>
      </c>
      <c r="I190">
        <v>0</v>
      </c>
      <c r="L190">
        <v>24654507216.625</v>
      </c>
      <c r="O190">
        <v>11366.4</v>
      </c>
      <c r="R190">
        <v>0.41088480603120803</v>
      </c>
      <c r="U190">
        <v>144.91778673799999</v>
      </c>
    </row>
    <row r="191" spans="2:21" x14ac:dyDescent="0.35">
      <c r="B191">
        <v>15.51178904</v>
      </c>
      <c r="F191">
        <v>27823157</v>
      </c>
      <c r="I191">
        <v>0</v>
      </c>
      <c r="L191">
        <v>23971767016.779999</v>
      </c>
      <c r="O191">
        <v>11244.84</v>
      </c>
      <c r="R191">
        <v>0.39979466275114101</v>
      </c>
      <c r="U191">
        <v>145.45320379099999</v>
      </c>
    </row>
    <row r="192" spans="2:21" x14ac:dyDescent="0.35">
      <c r="B192">
        <v>14.71745692</v>
      </c>
      <c r="F192">
        <v>24118289</v>
      </c>
      <c r="I192">
        <v>0</v>
      </c>
      <c r="L192">
        <v>22744213930.189999</v>
      </c>
      <c r="O192">
        <v>11284.65</v>
      </c>
      <c r="R192">
        <v>0.379321863565381</v>
      </c>
      <c r="U192">
        <v>146.42589096500001</v>
      </c>
    </row>
    <row r="193" spans="2:21" x14ac:dyDescent="0.35">
      <c r="B193">
        <v>13.637522239999999</v>
      </c>
      <c r="F193">
        <v>18936837</v>
      </c>
      <c r="I193">
        <v>0</v>
      </c>
      <c r="L193">
        <v>21075293441.68</v>
      </c>
      <c r="O193">
        <v>11190.21</v>
      </c>
      <c r="R193">
        <v>0.351576225210533</v>
      </c>
      <c r="U193">
        <v>147.769366222</v>
      </c>
    </row>
    <row r="194" spans="2:21" x14ac:dyDescent="0.35">
      <c r="B194">
        <v>13.240356179999999</v>
      </c>
      <c r="F194">
        <v>12599178</v>
      </c>
      <c r="I194">
        <v>0</v>
      </c>
      <c r="L194">
        <v>20461516898.384899</v>
      </c>
      <c r="O194">
        <v>11203.63</v>
      </c>
      <c r="R194">
        <v>0.341441213992008</v>
      </c>
      <c r="U194">
        <v>148.26967575200001</v>
      </c>
    </row>
    <row r="195" spans="2:21" x14ac:dyDescent="0.35">
      <c r="B195">
        <v>13.50364604</v>
      </c>
      <c r="F195">
        <v>10378905</v>
      </c>
      <c r="I195">
        <v>0</v>
      </c>
      <c r="L195">
        <v>20868402472.0299</v>
      </c>
      <c r="O195">
        <v>11179.42</v>
      </c>
      <c r="R195">
        <v>0.348266566049103</v>
      </c>
      <c r="U195">
        <v>147.93763221399999</v>
      </c>
    </row>
    <row r="196" spans="2:21" x14ac:dyDescent="0.35">
      <c r="B196">
        <v>13.26266888</v>
      </c>
      <c r="F196">
        <v>11268216</v>
      </c>
      <c r="I196">
        <v>0</v>
      </c>
      <c r="L196">
        <v>20495998726.66</v>
      </c>
      <c r="O196">
        <v>10986.69</v>
      </c>
      <c r="R196">
        <v>0.34205163063381799</v>
      </c>
      <c r="U196">
        <v>148.24147867400001</v>
      </c>
    </row>
    <row r="197" spans="2:21" x14ac:dyDescent="0.35">
      <c r="B197">
        <v>13.084167280000001</v>
      </c>
      <c r="F197">
        <v>14759384</v>
      </c>
      <c r="I197">
        <v>0</v>
      </c>
      <c r="L197">
        <v>20220144100.459999</v>
      </c>
      <c r="O197">
        <v>10775.32</v>
      </c>
      <c r="R197">
        <v>0.33744797477064498</v>
      </c>
      <c r="U197">
        <v>148.467356045</v>
      </c>
    </row>
    <row r="198" spans="2:21" x14ac:dyDescent="0.35">
      <c r="B198">
        <v>12.92351584</v>
      </c>
      <c r="F198">
        <v>10445746</v>
      </c>
      <c r="I198">
        <v>0</v>
      </c>
      <c r="L198">
        <v>19971874936.879902</v>
      </c>
      <c r="O198">
        <v>10684.83</v>
      </c>
      <c r="R198">
        <v>0.33330468449378797</v>
      </c>
      <c r="U198">
        <v>148.67123502199999</v>
      </c>
    </row>
    <row r="199" spans="2:21" x14ac:dyDescent="0.35">
      <c r="B199">
        <v>13.253743800000001</v>
      </c>
      <c r="F199">
        <v>6605807</v>
      </c>
      <c r="I199">
        <v>0</v>
      </c>
      <c r="L199">
        <v>20482205995.349998</v>
      </c>
      <c r="O199">
        <v>10513.35</v>
      </c>
      <c r="R199">
        <v>0.34182144784065999</v>
      </c>
      <c r="U199">
        <v>148.252756218</v>
      </c>
    </row>
    <row r="200" spans="2:21" x14ac:dyDescent="0.35">
      <c r="B200">
        <v>13.253743800000001</v>
      </c>
      <c r="F200">
        <v>4719720</v>
      </c>
      <c r="I200">
        <v>0</v>
      </c>
      <c r="L200">
        <v>20482205995.349899</v>
      </c>
      <c r="O200">
        <v>10534.05</v>
      </c>
      <c r="R200">
        <v>0.34182144784065999</v>
      </c>
      <c r="U200">
        <v>148.252756218</v>
      </c>
    </row>
    <row r="201" spans="2:21" x14ac:dyDescent="0.35">
      <c r="B201">
        <v>13.2983692</v>
      </c>
      <c r="F201">
        <v>7581627</v>
      </c>
      <c r="I201">
        <v>0</v>
      </c>
      <c r="L201">
        <v>20551169651.899899</v>
      </c>
      <c r="O201">
        <v>10640.3</v>
      </c>
      <c r="R201">
        <v>0.34297236180645302</v>
      </c>
      <c r="U201">
        <v>148.19638565</v>
      </c>
    </row>
    <row r="202" spans="2:21" x14ac:dyDescent="0.35">
      <c r="B202">
        <v>13.307294280000001</v>
      </c>
      <c r="F202">
        <v>8882384</v>
      </c>
      <c r="I202">
        <v>0</v>
      </c>
      <c r="L202">
        <v>20564962383.2099</v>
      </c>
      <c r="O202">
        <v>10620.49</v>
      </c>
      <c r="R202">
        <v>0.34320254459961202</v>
      </c>
      <c r="U202">
        <v>148.18511668100001</v>
      </c>
    </row>
    <row r="203" spans="2:21" x14ac:dyDescent="0.35">
      <c r="B203">
        <v>13.396545079999999</v>
      </c>
      <c r="F203">
        <v>7187012</v>
      </c>
      <c r="I203">
        <v>0</v>
      </c>
      <c r="L203">
        <v>20702889696.310001</v>
      </c>
      <c r="O203">
        <v>10582.67</v>
      </c>
      <c r="R203">
        <v>0.34550437253119898</v>
      </c>
      <c r="U203">
        <v>148.07252116999999</v>
      </c>
    </row>
    <row r="204" spans="2:21" x14ac:dyDescent="0.35">
      <c r="B204">
        <v>13.35191968</v>
      </c>
      <c r="F204">
        <v>15597770</v>
      </c>
      <c r="I204">
        <v>0</v>
      </c>
      <c r="L204">
        <v>20633926039.759899</v>
      </c>
      <c r="O204">
        <v>10699.27</v>
      </c>
      <c r="R204">
        <v>0.344353458565405</v>
      </c>
      <c r="U204">
        <v>148.128797529</v>
      </c>
    </row>
    <row r="205" spans="2:21" x14ac:dyDescent="0.35">
      <c r="B205">
        <v>13.40547016</v>
      </c>
      <c r="F205">
        <v>12394194</v>
      </c>
      <c r="I205">
        <v>0</v>
      </c>
      <c r="L205">
        <v>20716682427.619999</v>
      </c>
      <c r="O205">
        <v>10689.26</v>
      </c>
      <c r="R205">
        <v>0.34573455532435798</v>
      </c>
      <c r="U205">
        <v>148.06127103</v>
      </c>
    </row>
    <row r="206" spans="2:21" x14ac:dyDescent="0.35">
      <c r="B206">
        <v>13.445633020000001</v>
      </c>
      <c r="F206">
        <v>11882954</v>
      </c>
      <c r="I206">
        <v>0</v>
      </c>
      <c r="L206">
        <v>20778749718.5149</v>
      </c>
      <c r="O206">
        <v>10662.44</v>
      </c>
      <c r="R206">
        <v>0.34677037789357201</v>
      </c>
      <c r="U206">
        <v>148.010666544</v>
      </c>
    </row>
    <row r="207" spans="2:21" x14ac:dyDescent="0.35">
      <c r="B207">
        <v>13.655372399999999</v>
      </c>
      <c r="F207">
        <v>15627896</v>
      </c>
      <c r="I207">
        <v>0</v>
      </c>
      <c r="L207">
        <v>21102878904.299999</v>
      </c>
      <c r="O207">
        <v>10713.85</v>
      </c>
      <c r="R207">
        <v>0.352179673532801</v>
      </c>
      <c r="U207">
        <v>147.74695967299999</v>
      </c>
    </row>
    <row r="208" spans="2:21" x14ac:dyDescent="0.35">
      <c r="B208">
        <v>13.65983494</v>
      </c>
      <c r="F208">
        <v>25689920</v>
      </c>
      <c r="I208">
        <v>0</v>
      </c>
      <c r="L208">
        <v>21109775269.955002</v>
      </c>
      <c r="O208">
        <v>10685.13</v>
      </c>
      <c r="R208">
        <v>0.35229476492938</v>
      </c>
      <c r="U208">
        <v>147.74135909699999</v>
      </c>
    </row>
    <row r="209" spans="2:21" x14ac:dyDescent="0.35">
      <c r="B209">
        <v>13.164493</v>
      </c>
      <c r="F209">
        <v>26921608</v>
      </c>
      <c r="I209">
        <v>0</v>
      </c>
      <c r="L209">
        <v>20344278682.25</v>
      </c>
      <c r="O209">
        <v>10664.56</v>
      </c>
      <c r="R209">
        <v>0.33951961990907298</v>
      </c>
      <c r="U209">
        <v>148.365626104</v>
      </c>
    </row>
    <row r="210" spans="2:21" x14ac:dyDescent="0.35">
      <c r="B210">
        <v>12.58882534</v>
      </c>
      <c r="F210">
        <v>37583477</v>
      </c>
      <c r="I210">
        <v>0</v>
      </c>
      <c r="L210">
        <v>19454647512.754902</v>
      </c>
      <c r="O210">
        <v>10685.54</v>
      </c>
      <c r="R210">
        <v>0.32467282975033701</v>
      </c>
      <c r="U210">
        <v>149.09778647799999</v>
      </c>
    </row>
    <row r="211" spans="2:21" x14ac:dyDescent="0.35">
      <c r="B211">
        <v>11.923906880000001</v>
      </c>
      <c r="F211">
        <v>23826226</v>
      </c>
      <c r="I211">
        <v>0</v>
      </c>
      <c r="L211">
        <v>18427089030.159901</v>
      </c>
      <c r="O211">
        <v>10663.87</v>
      </c>
      <c r="R211">
        <v>0.30697824566895698</v>
      </c>
      <c r="U211">
        <v>149.95250518700001</v>
      </c>
    </row>
    <row r="212" spans="2:21" x14ac:dyDescent="0.35">
      <c r="B212">
        <v>11.50889066</v>
      </c>
      <c r="F212">
        <v>9455748</v>
      </c>
      <c r="I212">
        <v>0</v>
      </c>
      <c r="L212">
        <v>17785727024.2449</v>
      </c>
      <c r="O212">
        <v>10735.14</v>
      </c>
      <c r="R212">
        <v>0.296293748345898</v>
      </c>
      <c r="U212">
        <v>150.49097224799999</v>
      </c>
    </row>
    <row r="213" spans="2:21" x14ac:dyDescent="0.35">
      <c r="B213">
        <v>11.48211542</v>
      </c>
      <c r="F213">
        <v>11305042</v>
      </c>
      <c r="I213">
        <v>0</v>
      </c>
      <c r="L213">
        <v>17744348830.314999</v>
      </c>
      <c r="O213">
        <v>10693.69</v>
      </c>
      <c r="R213">
        <v>0.29560442593795899</v>
      </c>
      <c r="U213">
        <v>150.52584488599999</v>
      </c>
    </row>
    <row r="214" spans="2:21" x14ac:dyDescent="0.35">
      <c r="B214">
        <v>10.91537284</v>
      </c>
      <c r="F214">
        <v>9372229</v>
      </c>
      <c r="I214">
        <v>0</v>
      </c>
      <c r="L214">
        <v>16868510392.129999</v>
      </c>
      <c r="O214">
        <v>10667.95</v>
      </c>
      <c r="R214">
        <v>0.28101376830324498</v>
      </c>
      <c r="U214">
        <v>151.267792571</v>
      </c>
    </row>
    <row r="215" spans="2:21" x14ac:dyDescent="0.35">
      <c r="B215">
        <v>10.959998239999999</v>
      </c>
      <c r="F215">
        <v>11456650</v>
      </c>
      <c r="I215">
        <v>0</v>
      </c>
      <c r="L215">
        <v>16937474048.679899</v>
      </c>
      <c r="O215">
        <v>10630.12</v>
      </c>
      <c r="R215">
        <v>0.28216263898314298</v>
      </c>
      <c r="U215">
        <v>151.20910631000001</v>
      </c>
    </row>
    <row r="216" spans="2:21" x14ac:dyDescent="0.35">
      <c r="B216">
        <v>10.97338586</v>
      </c>
      <c r="F216">
        <v>12182919</v>
      </c>
      <c r="I216">
        <v>0</v>
      </c>
      <c r="L216">
        <v>16958163145.644899</v>
      </c>
      <c r="O216">
        <v>10646.01</v>
      </c>
      <c r="R216">
        <v>0.28252206532253099</v>
      </c>
      <c r="U216">
        <v>151.191509311</v>
      </c>
    </row>
    <row r="217" spans="2:21" x14ac:dyDescent="0.35">
      <c r="B217">
        <v>11.290226199999999</v>
      </c>
      <c r="F217">
        <v>11470696</v>
      </c>
      <c r="I217">
        <v>0</v>
      </c>
      <c r="L217">
        <v>17447805107.150002</v>
      </c>
      <c r="O217">
        <v>10482.32</v>
      </c>
      <c r="R217">
        <v>0.290679473471331</v>
      </c>
      <c r="U217">
        <v>150.77623919600001</v>
      </c>
    </row>
    <row r="218" spans="2:21" x14ac:dyDescent="0.35">
      <c r="B218">
        <v>11.740942739999999</v>
      </c>
      <c r="F218">
        <v>8745356</v>
      </c>
      <c r="I218">
        <v>0</v>
      </c>
      <c r="L218">
        <v>18144338038.305</v>
      </c>
      <c r="O218">
        <v>10456.950000000001</v>
      </c>
      <c r="R218">
        <v>0.30228367379568</v>
      </c>
      <c r="U218">
        <v>150.18941821199999</v>
      </c>
    </row>
    <row r="219" spans="2:21" x14ac:dyDescent="0.35">
      <c r="B219">
        <v>11.892669100000001</v>
      </c>
      <c r="F219">
        <v>8937361</v>
      </c>
      <c r="I219">
        <v>0</v>
      </c>
      <c r="L219">
        <v>18378814470.574902</v>
      </c>
      <c r="O219">
        <v>10259.129999999999</v>
      </c>
      <c r="R219">
        <v>0.305885261928455</v>
      </c>
      <c r="U219">
        <v>149.99290082600001</v>
      </c>
    </row>
    <row r="220" spans="2:21" x14ac:dyDescent="0.35">
      <c r="B220">
        <v>11.9372945</v>
      </c>
      <c r="F220">
        <v>16723348</v>
      </c>
      <c r="I220">
        <v>0</v>
      </c>
      <c r="L220">
        <v>18447778127.124901</v>
      </c>
      <c r="O220">
        <v>10325.879999999999</v>
      </c>
      <c r="R220">
        <v>0.30742983461213502</v>
      </c>
      <c r="U220">
        <v>163.061269315</v>
      </c>
    </row>
    <row r="221" spans="2:21" x14ac:dyDescent="0.35">
      <c r="B221">
        <v>11.86589386</v>
      </c>
      <c r="F221">
        <v>11794128</v>
      </c>
      <c r="I221">
        <v>0</v>
      </c>
      <c r="L221">
        <v>18337436276.645</v>
      </c>
      <c r="O221">
        <v>10370.93</v>
      </c>
      <c r="R221">
        <v>0.30515483441743202</v>
      </c>
      <c r="U221">
        <v>163.17028266099999</v>
      </c>
    </row>
    <row r="222" spans="2:21" x14ac:dyDescent="0.35">
      <c r="B222">
        <v>11.73201766</v>
      </c>
      <c r="F222">
        <v>16244197</v>
      </c>
      <c r="I222">
        <v>0</v>
      </c>
      <c r="L222">
        <v>18130545306.994999</v>
      </c>
      <c r="O222">
        <v>10526.16</v>
      </c>
      <c r="R222">
        <v>0.30171194422092101</v>
      </c>
      <c r="U222">
        <v>163.375076046</v>
      </c>
    </row>
    <row r="223" spans="2:21" x14ac:dyDescent="0.35">
      <c r="B223">
        <v>11.923906880000001</v>
      </c>
      <c r="F223">
        <v>11920332</v>
      </c>
      <c r="I223">
        <v>0</v>
      </c>
      <c r="L223">
        <v>18427089030.16</v>
      </c>
      <c r="O223">
        <v>10665.01</v>
      </c>
      <c r="R223">
        <v>0.306238407588937</v>
      </c>
      <c r="U223">
        <v>163.08169822100001</v>
      </c>
    </row>
    <row r="224" spans="2:21" x14ac:dyDescent="0.35">
      <c r="B224">
        <v>11.70970496</v>
      </c>
      <c r="F224">
        <v>14011593</v>
      </c>
      <c r="I224">
        <v>0</v>
      </c>
      <c r="L224">
        <v>18096063478.720001</v>
      </c>
      <c r="O224">
        <v>10696.19</v>
      </c>
      <c r="R224">
        <v>0.30067179011296402</v>
      </c>
      <c r="U224">
        <v>163.40925826599999</v>
      </c>
    </row>
    <row r="225" spans="2:21" x14ac:dyDescent="0.35">
      <c r="B225">
        <v>11.62937924</v>
      </c>
      <c r="F225">
        <v>20289767</v>
      </c>
      <c r="I225">
        <v>0</v>
      </c>
      <c r="L225">
        <v>17971928896.929901</v>
      </c>
      <c r="O225">
        <v>10717.08</v>
      </c>
      <c r="R225">
        <v>0.29856885306213699</v>
      </c>
      <c r="U225">
        <v>163.53243278100001</v>
      </c>
    </row>
    <row r="226" spans="2:21" x14ac:dyDescent="0.35">
      <c r="B226">
        <v>11.200975400000001</v>
      </c>
      <c r="F226">
        <v>9548725</v>
      </c>
      <c r="I226">
        <v>0</v>
      </c>
      <c r="L226">
        <v>17309877794.049999</v>
      </c>
      <c r="O226">
        <v>10709.68</v>
      </c>
      <c r="R226">
        <v>0.28748372521823801</v>
      </c>
      <c r="U226">
        <v>164.192512333</v>
      </c>
    </row>
    <row r="227" spans="2:21" x14ac:dyDescent="0.35">
      <c r="B227">
        <v>11.10726206</v>
      </c>
      <c r="F227">
        <v>9781508</v>
      </c>
      <c r="I227">
        <v>0</v>
      </c>
      <c r="L227">
        <v>17165054115.294901</v>
      </c>
      <c r="O227">
        <v>10757.31</v>
      </c>
      <c r="R227">
        <v>0.28525082476043001</v>
      </c>
      <c r="U227">
        <v>164.33761567799999</v>
      </c>
    </row>
    <row r="228" spans="2:21" x14ac:dyDescent="0.35">
      <c r="B228">
        <v>10.906447760000001</v>
      </c>
      <c r="F228">
        <v>8874927</v>
      </c>
      <c r="I228">
        <v>0</v>
      </c>
      <c r="L228">
        <v>16854717660.82</v>
      </c>
      <c r="O228">
        <v>10761.17</v>
      </c>
      <c r="R228">
        <v>0.28009361820590301</v>
      </c>
      <c r="U228">
        <v>164.64941666999999</v>
      </c>
    </row>
    <row r="229" spans="2:21" x14ac:dyDescent="0.35">
      <c r="B229">
        <v>10.91983538</v>
      </c>
      <c r="F229">
        <v>13892478</v>
      </c>
      <c r="I229">
        <v>0</v>
      </c>
      <c r="L229">
        <v>16875406757.784901</v>
      </c>
      <c r="O229">
        <v>10710.73</v>
      </c>
      <c r="R229">
        <v>0.28043743197620402</v>
      </c>
      <c r="U229">
        <v>164.62859313199999</v>
      </c>
    </row>
    <row r="230" spans="2:21" x14ac:dyDescent="0.35">
      <c r="B230">
        <v>10.701170919999999</v>
      </c>
      <c r="F230">
        <v>12856703</v>
      </c>
      <c r="I230">
        <v>0</v>
      </c>
      <c r="L230">
        <v>16537484840.689899</v>
      </c>
      <c r="O230">
        <v>10701.39</v>
      </c>
      <c r="R230">
        <v>0.27482180706127401</v>
      </c>
      <c r="U230">
        <v>164.96937185199999</v>
      </c>
    </row>
    <row r="231" spans="2:21" x14ac:dyDescent="0.35">
      <c r="B231">
        <v>11.0224738</v>
      </c>
      <c r="F231">
        <v>8642154</v>
      </c>
      <c r="I231">
        <v>0</v>
      </c>
      <c r="L231">
        <v>17034023167.85</v>
      </c>
      <c r="O231">
        <v>10645.68</v>
      </c>
      <c r="R231">
        <v>0.28307333754851899</v>
      </c>
      <c r="U231">
        <v>164.46912082599999</v>
      </c>
    </row>
    <row r="232" spans="2:21" x14ac:dyDescent="0.35">
      <c r="B232">
        <v>10.98231094</v>
      </c>
      <c r="F232">
        <v>13529437</v>
      </c>
      <c r="I232">
        <v>0</v>
      </c>
      <c r="L232">
        <v>16971955876.954901</v>
      </c>
      <c r="O232">
        <v>10631.55</v>
      </c>
      <c r="R232">
        <v>0.28204892236580498</v>
      </c>
      <c r="U232">
        <v>164.53148622399999</v>
      </c>
    </row>
    <row r="233" spans="2:21" x14ac:dyDescent="0.35">
      <c r="B233">
        <v>11.15635</v>
      </c>
      <c r="F233">
        <v>27214048</v>
      </c>
      <c r="I233">
        <v>0</v>
      </c>
      <c r="L233">
        <v>17240914137.5</v>
      </c>
      <c r="O233">
        <v>10503.57</v>
      </c>
      <c r="R233">
        <v>0.28598230789915502</v>
      </c>
      <c r="U233">
        <v>164.26157719299999</v>
      </c>
    </row>
    <row r="234" spans="2:21" x14ac:dyDescent="0.35">
      <c r="B234">
        <v>10.790421719999999</v>
      </c>
      <c r="F234">
        <v>18392831</v>
      </c>
      <c r="I234">
        <v>0</v>
      </c>
      <c r="L234">
        <v>16675412153.7899</v>
      </c>
      <c r="O234">
        <v>10580.38</v>
      </c>
      <c r="R234">
        <v>0.27660208820006199</v>
      </c>
      <c r="U234">
        <v>164.83010823800001</v>
      </c>
    </row>
    <row r="235" spans="2:21" x14ac:dyDescent="0.35">
      <c r="B235">
        <v>10.74133378</v>
      </c>
      <c r="F235">
        <v>19093376</v>
      </c>
      <c r="I235">
        <v>0</v>
      </c>
      <c r="L235">
        <v>16599552131.5849</v>
      </c>
      <c r="O235">
        <v>10414.07</v>
      </c>
      <c r="R235">
        <v>0.27534376604530603</v>
      </c>
      <c r="U235">
        <v>164.906674116</v>
      </c>
    </row>
    <row r="236" spans="2:21" x14ac:dyDescent="0.35">
      <c r="B236">
        <v>10.772571559999999</v>
      </c>
      <c r="F236">
        <v>20989345</v>
      </c>
      <c r="I236">
        <v>0</v>
      </c>
      <c r="L236">
        <v>16647826691.169901</v>
      </c>
      <c r="O236">
        <v>10523.07</v>
      </c>
      <c r="R236">
        <v>0.27565885316443201</v>
      </c>
      <c r="U236">
        <v>164.85794214800001</v>
      </c>
    </row>
    <row r="237" spans="2:21" x14ac:dyDescent="0.35">
      <c r="B237">
        <v>10.48250646</v>
      </c>
      <c r="F237">
        <v>30608704</v>
      </c>
      <c r="I237">
        <v>0</v>
      </c>
      <c r="L237">
        <v>16199562923.594999</v>
      </c>
      <c r="O237">
        <v>10577.16</v>
      </c>
      <c r="R237">
        <v>0.26810117120432803</v>
      </c>
      <c r="U237">
        <v>165.31156431299999</v>
      </c>
    </row>
    <row r="238" spans="2:21" x14ac:dyDescent="0.35">
      <c r="B238">
        <v>10.32631756</v>
      </c>
      <c r="F238">
        <v>63794043</v>
      </c>
      <c r="I238">
        <v>0</v>
      </c>
      <c r="L238">
        <v>15958190125.669901</v>
      </c>
      <c r="O238">
        <v>10624.08</v>
      </c>
      <c r="R238">
        <v>0.264086955231912</v>
      </c>
      <c r="U238">
        <v>165.55685793500001</v>
      </c>
    </row>
    <row r="239" spans="2:21" x14ac:dyDescent="0.35">
      <c r="B239">
        <v>9.7060244999999998</v>
      </c>
      <c r="F239">
        <v>16401041</v>
      </c>
      <c r="I239">
        <v>0</v>
      </c>
      <c r="L239">
        <v>14999595299.625</v>
      </c>
      <c r="O239">
        <v>10490.86</v>
      </c>
      <c r="R239">
        <v>0.24822347780008999</v>
      </c>
      <c r="U239">
        <v>166.53825279700001</v>
      </c>
    </row>
    <row r="240" spans="2:21" x14ac:dyDescent="0.35">
      <c r="B240">
        <v>9.6078486200000004</v>
      </c>
      <c r="F240">
        <v>27288352</v>
      </c>
      <c r="I240">
        <v>0</v>
      </c>
      <c r="L240">
        <v>14847875255.215</v>
      </c>
      <c r="O240">
        <v>10568.8</v>
      </c>
      <c r="R240">
        <v>0.24526260513425799</v>
      </c>
      <c r="U240">
        <v>166.694648978</v>
      </c>
    </row>
    <row r="241" spans="2:21" x14ac:dyDescent="0.35">
      <c r="B241">
        <v>9.4159594000000002</v>
      </c>
      <c r="F241">
        <v>33053875</v>
      </c>
      <c r="I241">
        <v>0</v>
      </c>
      <c r="L241">
        <v>14551331532.0499</v>
      </c>
      <c r="O241">
        <v>10585.78</v>
      </c>
      <c r="R241">
        <v>0.24036418803218099</v>
      </c>
      <c r="U241">
        <v>167.001182137</v>
      </c>
    </row>
    <row r="242" spans="2:21" x14ac:dyDescent="0.35">
      <c r="B242">
        <v>9.4159594000000002</v>
      </c>
      <c r="F242">
        <v>34611690</v>
      </c>
      <c r="I242">
        <v>0</v>
      </c>
      <c r="L242">
        <v>14551331532.049999</v>
      </c>
      <c r="O242">
        <v>10619.61</v>
      </c>
      <c r="R242">
        <v>0.24036418803218099</v>
      </c>
      <c r="U242">
        <v>167.001182137</v>
      </c>
    </row>
    <row r="243" spans="2:21" x14ac:dyDescent="0.35">
      <c r="B243">
        <v>10.183516279999999</v>
      </c>
      <c r="F243">
        <v>10645736</v>
      </c>
      <c r="I243">
        <v>0</v>
      </c>
      <c r="L243">
        <v>15737506424.709999</v>
      </c>
      <c r="O243">
        <v>10511.02</v>
      </c>
      <c r="R243">
        <v>0.25995785644049102</v>
      </c>
      <c r="U243">
        <v>165.78176428200001</v>
      </c>
    </row>
    <row r="244" spans="2:21" x14ac:dyDescent="0.35">
      <c r="B244">
        <v>10.388793120000001</v>
      </c>
      <c r="F244">
        <v>13855639</v>
      </c>
      <c r="I244">
        <v>0</v>
      </c>
      <c r="L244">
        <v>16054739244.84</v>
      </c>
      <c r="O244">
        <v>10511.02</v>
      </c>
      <c r="R244">
        <v>0.26519802357294597</v>
      </c>
      <c r="U244">
        <v>165.45865318400001</v>
      </c>
    </row>
    <row r="245" spans="2:21" x14ac:dyDescent="0.35">
      <c r="B245">
        <v>10.063027699999999</v>
      </c>
      <c r="F245">
        <v>17085117</v>
      </c>
      <c r="I245">
        <v>0</v>
      </c>
      <c r="L245">
        <v>15551304552.025</v>
      </c>
      <c r="O245">
        <v>10405.540000000001</v>
      </c>
      <c r="R245">
        <v>0.256406846194281</v>
      </c>
      <c r="U245">
        <v>165.97200486200001</v>
      </c>
    </row>
    <row r="246" spans="2:21" x14ac:dyDescent="0.35">
      <c r="B246">
        <v>10.045177539999999</v>
      </c>
      <c r="F246">
        <v>17550649</v>
      </c>
      <c r="I246">
        <v>0</v>
      </c>
      <c r="L246">
        <v>15523719089.405001</v>
      </c>
      <c r="O246">
        <v>10438.34</v>
      </c>
      <c r="R246">
        <v>0.25597843805201898</v>
      </c>
      <c r="U246">
        <v>166.00022579099999</v>
      </c>
    </row>
    <row r="247" spans="2:21" x14ac:dyDescent="0.35">
      <c r="B247">
        <v>10.442343599999999</v>
      </c>
      <c r="F247">
        <v>17352136</v>
      </c>
      <c r="I247">
        <v>0</v>
      </c>
      <c r="L247">
        <v>16137495632.700001</v>
      </c>
      <c r="O247">
        <v>10361.48</v>
      </c>
      <c r="R247">
        <v>0.26609930921444902</v>
      </c>
      <c r="U247">
        <v>165.374570366</v>
      </c>
    </row>
    <row r="248" spans="2:21" x14ac:dyDescent="0.35">
      <c r="B248">
        <v>10.701170919999999</v>
      </c>
      <c r="F248">
        <v>44555626</v>
      </c>
      <c r="I248">
        <v>0</v>
      </c>
      <c r="L248">
        <v>16537484840.690001</v>
      </c>
      <c r="O248">
        <v>10393.709999999999</v>
      </c>
      <c r="R248">
        <v>0.27214125077691598</v>
      </c>
      <c r="U248">
        <v>164.96937185199999</v>
      </c>
    </row>
    <row r="249" spans="2:21" x14ac:dyDescent="0.35">
      <c r="B249">
        <v>11.6918548</v>
      </c>
      <c r="F249">
        <v>9392089</v>
      </c>
      <c r="I249">
        <v>0</v>
      </c>
      <c r="L249">
        <v>18068478016.099998</v>
      </c>
      <c r="O249">
        <v>10626.97</v>
      </c>
      <c r="R249">
        <v>0.29695055021109601</v>
      </c>
      <c r="U249">
        <v>163.43661434200001</v>
      </c>
    </row>
    <row r="250" spans="2:21" x14ac:dyDescent="0.35">
      <c r="B250">
        <v>11.55351606</v>
      </c>
      <c r="F250">
        <v>11269352</v>
      </c>
      <c r="I250">
        <v>0</v>
      </c>
      <c r="L250">
        <v>17854690680.794998</v>
      </c>
      <c r="O250">
        <v>10674.18</v>
      </c>
      <c r="R250">
        <v>0.29343701316661402</v>
      </c>
      <c r="U250">
        <v>163.64893489400001</v>
      </c>
    </row>
    <row r="251" spans="2:21" x14ac:dyDescent="0.35">
      <c r="B251">
        <v>11.63830432</v>
      </c>
      <c r="F251">
        <v>10795003</v>
      </c>
      <c r="I251">
        <v>0</v>
      </c>
      <c r="L251">
        <v>17985721628.239899</v>
      </c>
      <c r="O251">
        <v>10436.49</v>
      </c>
      <c r="R251">
        <v>0.29559047135516697</v>
      </c>
      <c r="U251">
        <v>163.51873755400001</v>
      </c>
    </row>
    <row r="252" spans="2:21" x14ac:dyDescent="0.35">
      <c r="B252">
        <v>11.8703564</v>
      </c>
      <c r="F252">
        <v>15313827</v>
      </c>
      <c r="I252">
        <v>0</v>
      </c>
      <c r="L252">
        <v>18344332642.2999</v>
      </c>
      <c r="O252">
        <v>10393.86</v>
      </c>
      <c r="R252">
        <v>0.30148414639752502</v>
      </c>
      <c r="U252">
        <v>163.163465057</v>
      </c>
    </row>
    <row r="253" spans="2:21" x14ac:dyDescent="0.35">
      <c r="B253">
        <v>12.182734200000001</v>
      </c>
      <c r="F253">
        <v>23559683</v>
      </c>
      <c r="I253">
        <v>0</v>
      </c>
      <c r="L253">
        <v>18827078238.150002</v>
      </c>
      <c r="O253">
        <v>10373.870000000001</v>
      </c>
      <c r="R253">
        <v>0.30941793972377601</v>
      </c>
      <c r="U253">
        <v>162.68764435700001</v>
      </c>
    </row>
    <row r="254" spans="2:21" x14ac:dyDescent="0.35">
      <c r="B254">
        <v>11.700779880000001</v>
      </c>
      <c r="F254">
        <v>11911005</v>
      </c>
      <c r="I254">
        <v>0</v>
      </c>
      <c r="L254">
        <v>18082270747.409901</v>
      </c>
      <c r="O254">
        <v>10276.17</v>
      </c>
      <c r="R254">
        <v>0.29717723002041702</v>
      </c>
      <c r="U254">
        <v>163.42293515899999</v>
      </c>
    </row>
    <row r="255" spans="2:21" x14ac:dyDescent="0.35">
      <c r="B255">
        <v>11.5579786</v>
      </c>
      <c r="F255">
        <v>12942579</v>
      </c>
      <c r="I255">
        <v>0</v>
      </c>
      <c r="L255">
        <v>17861587046.450001</v>
      </c>
      <c r="O255">
        <v>10431.200000000001</v>
      </c>
      <c r="R255">
        <v>0.29355035307127397</v>
      </c>
      <c r="U255">
        <v>163.642077234</v>
      </c>
    </row>
    <row r="256" spans="2:21" x14ac:dyDescent="0.35">
      <c r="B256">
        <v>11.513353199999999</v>
      </c>
      <c r="F256">
        <v>10008089</v>
      </c>
      <c r="I256">
        <v>0</v>
      </c>
      <c r="L256">
        <v>17792623389.900002</v>
      </c>
      <c r="O256">
        <v>10378.4</v>
      </c>
      <c r="R256">
        <v>0.292416954024667</v>
      </c>
      <c r="U256">
        <v>163.71067970999999</v>
      </c>
    </row>
    <row r="257" spans="2:21" x14ac:dyDescent="0.35">
      <c r="B257">
        <v>11.825730999999999</v>
      </c>
      <c r="F257">
        <v>9041373</v>
      </c>
      <c r="I257">
        <v>0</v>
      </c>
      <c r="L257">
        <v>18275368985.75</v>
      </c>
      <c r="O257">
        <v>10386.6</v>
      </c>
      <c r="R257">
        <v>0.30035074735091799</v>
      </c>
      <c r="U257">
        <v>163.23166674699999</v>
      </c>
    </row>
    <row r="258" spans="2:21" x14ac:dyDescent="0.35">
      <c r="B258">
        <v>11.88820656</v>
      </c>
      <c r="F258">
        <v>16986999</v>
      </c>
      <c r="I258">
        <v>0</v>
      </c>
      <c r="L258">
        <v>18371918104.919899</v>
      </c>
      <c r="O258">
        <v>10431.77</v>
      </c>
      <c r="R258">
        <v>0.30193750601616798</v>
      </c>
      <c r="U258">
        <v>163.136200336</v>
      </c>
    </row>
    <row r="259" spans="2:21" x14ac:dyDescent="0.35">
      <c r="B259">
        <v>11.67400464</v>
      </c>
      <c r="F259">
        <v>20866530</v>
      </c>
      <c r="I259">
        <v>0</v>
      </c>
      <c r="L259">
        <v>18040892553.48</v>
      </c>
      <c r="O259">
        <v>10573.44</v>
      </c>
      <c r="R259">
        <v>0.296497190592453</v>
      </c>
      <c r="U259">
        <v>163.46397957900001</v>
      </c>
    </row>
    <row r="260" spans="2:21" x14ac:dyDescent="0.35">
      <c r="B260">
        <v>11.790030679999999</v>
      </c>
      <c r="F260">
        <v>18500014</v>
      </c>
      <c r="I260">
        <v>0</v>
      </c>
      <c r="L260">
        <v>18220198060.509998</v>
      </c>
      <c r="O260">
        <v>10675.29</v>
      </c>
      <c r="R260">
        <v>0.29944402811363202</v>
      </c>
      <c r="U260">
        <v>163.286269164</v>
      </c>
    </row>
    <row r="261" spans="2:21" x14ac:dyDescent="0.35">
      <c r="B261">
        <v>11.49996558</v>
      </c>
      <c r="F261">
        <v>10009970</v>
      </c>
      <c r="I261">
        <v>0</v>
      </c>
      <c r="L261">
        <v>17771934292.935001</v>
      </c>
      <c r="O261">
        <v>10752.98</v>
      </c>
      <c r="R261">
        <v>0.29207693431068499</v>
      </c>
      <c r="U261">
        <v>163.731271671</v>
      </c>
    </row>
    <row r="262" spans="2:21" x14ac:dyDescent="0.35">
      <c r="B262">
        <v>11.080486820000001</v>
      </c>
      <c r="F262">
        <v>4642618</v>
      </c>
      <c r="I262">
        <v>0</v>
      </c>
      <c r="L262">
        <v>17123675921.364901</v>
      </c>
      <c r="O262">
        <v>10687.14</v>
      </c>
      <c r="R262">
        <v>0.28142298327257698</v>
      </c>
      <c r="U262">
        <v>164.379120895</v>
      </c>
    </row>
    <row r="263" spans="2:21" x14ac:dyDescent="0.35">
      <c r="B263">
        <v>11.24113826</v>
      </c>
      <c r="F263">
        <v>7373615</v>
      </c>
      <c r="I263">
        <v>0</v>
      </c>
      <c r="L263">
        <v>17371945084.944901</v>
      </c>
      <c r="O263">
        <v>10672.22</v>
      </c>
      <c r="R263">
        <v>0.28550321984036298</v>
      </c>
      <c r="U263">
        <v>164.13040359600001</v>
      </c>
    </row>
    <row r="264" spans="2:21" x14ac:dyDescent="0.35">
      <c r="B264">
        <v>11.151887459999999</v>
      </c>
      <c r="F264">
        <v>6934373</v>
      </c>
      <c r="I264">
        <v>0</v>
      </c>
      <c r="L264">
        <v>17234017771.844898</v>
      </c>
      <c r="O264">
        <v>10683.82</v>
      </c>
      <c r="R264">
        <v>0.28323642174714803</v>
      </c>
      <c r="U264">
        <v>164.26848687500001</v>
      </c>
    </row>
    <row r="265" spans="2:21" x14ac:dyDescent="0.35">
      <c r="B265">
        <v>11.321463980000001</v>
      </c>
      <c r="F265">
        <v>10394621</v>
      </c>
      <c r="I265">
        <v>0</v>
      </c>
      <c r="L265">
        <v>17496079666.734901</v>
      </c>
      <c r="O265">
        <v>10534.31</v>
      </c>
      <c r="R265">
        <v>0.28754333812425598</v>
      </c>
      <c r="U265">
        <v>164.006326978</v>
      </c>
    </row>
    <row r="266" spans="2:21" x14ac:dyDescent="0.35">
      <c r="B266">
        <v>11.062636660000001</v>
      </c>
      <c r="F266">
        <v>8787780</v>
      </c>
      <c r="I266">
        <v>0</v>
      </c>
      <c r="L266">
        <v>17096090458.745001</v>
      </c>
      <c r="O266">
        <v>10592.69</v>
      </c>
      <c r="R266">
        <v>0.28096962365393402</v>
      </c>
      <c r="U266">
        <v>164.406802688</v>
      </c>
    </row>
    <row r="267" spans="2:21" x14ac:dyDescent="0.35">
      <c r="B267">
        <v>10.683320760000001</v>
      </c>
      <c r="F267">
        <v>8631811</v>
      </c>
      <c r="I267">
        <v>0</v>
      </c>
      <c r="L267">
        <v>16509899378.07</v>
      </c>
      <c r="O267">
        <v>10657.64</v>
      </c>
      <c r="R267">
        <v>0.27133573175777298</v>
      </c>
      <c r="U267">
        <v>164.99725281900001</v>
      </c>
    </row>
    <row r="268" spans="2:21" x14ac:dyDescent="0.35">
      <c r="B268">
        <v>10.665470600000001</v>
      </c>
      <c r="F268">
        <v>14003986</v>
      </c>
      <c r="I268">
        <v>0</v>
      </c>
      <c r="L268">
        <v>16482313915.450001</v>
      </c>
      <c r="O268">
        <v>10544.44</v>
      </c>
      <c r="R268">
        <v>0.27088237213913002</v>
      </c>
      <c r="U268">
        <v>165.025143211</v>
      </c>
    </row>
    <row r="269" spans="2:21" x14ac:dyDescent="0.35">
      <c r="B269">
        <v>11.009086180000001</v>
      </c>
      <c r="F269">
        <v>7070913</v>
      </c>
      <c r="I269">
        <v>0</v>
      </c>
      <c r="L269">
        <v>17013334070.885</v>
      </c>
      <c r="O269">
        <v>10587.77</v>
      </c>
      <c r="R269">
        <v>0.27960954479800498</v>
      </c>
      <c r="U269">
        <v>164.48990403799999</v>
      </c>
    </row>
    <row r="270" spans="2:21" x14ac:dyDescent="0.35">
      <c r="B270">
        <v>10.96446078</v>
      </c>
      <c r="F270">
        <v>9962712</v>
      </c>
      <c r="I270">
        <v>0</v>
      </c>
      <c r="L270">
        <v>16944370414.3349</v>
      </c>
      <c r="O270">
        <v>10529.59</v>
      </c>
      <c r="R270">
        <v>0.27847614575139801</v>
      </c>
      <c r="U270">
        <v>164.55921936300001</v>
      </c>
    </row>
    <row r="271" spans="2:21" x14ac:dyDescent="0.35">
      <c r="B271">
        <v>11.308076359999999</v>
      </c>
      <c r="F271">
        <v>6705758</v>
      </c>
      <c r="I271">
        <v>0</v>
      </c>
      <c r="L271">
        <v>17475390569.77</v>
      </c>
      <c r="O271">
        <v>10622.97</v>
      </c>
      <c r="R271">
        <v>0.28720331841027402</v>
      </c>
      <c r="U271">
        <v>164.02699338599999</v>
      </c>
    </row>
    <row r="272" spans="2:21" x14ac:dyDescent="0.35">
      <c r="B272">
        <v>11.388402080000001</v>
      </c>
      <c r="F272">
        <v>4829392</v>
      </c>
      <c r="I272">
        <v>0</v>
      </c>
      <c r="L272">
        <v>17599525151.560001</v>
      </c>
      <c r="O272">
        <v>10592.88</v>
      </c>
      <c r="R272">
        <v>0.28924343669416702</v>
      </c>
      <c r="U272">
        <v>163.903073009</v>
      </c>
    </row>
    <row r="273" spans="2:21" x14ac:dyDescent="0.35">
      <c r="B273">
        <v>11.379477</v>
      </c>
      <c r="F273">
        <v>7150813</v>
      </c>
      <c r="I273">
        <v>0</v>
      </c>
      <c r="L273">
        <v>17585732420.25</v>
      </c>
      <c r="O273">
        <v>10494.35</v>
      </c>
      <c r="R273">
        <v>0.28901675688484502</v>
      </c>
      <c r="U273">
        <v>163.91683269200001</v>
      </c>
    </row>
    <row r="274" spans="2:21" x14ac:dyDescent="0.35">
      <c r="B274">
        <v>11.392864619999999</v>
      </c>
      <c r="F274">
        <v>9478719</v>
      </c>
      <c r="I274">
        <v>0</v>
      </c>
      <c r="L274">
        <v>17606421517.215</v>
      </c>
      <c r="O274">
        <v>10544.36</v>
      </c>
      <c r="R274">
        <v>0.28977746210122002</v>
      </c>
      <c r="U274">
        <v>163.896194033</v>
      </c>
    </row>
    <row r="275" spans="2:21" x14ac:dyDescent="0.35">
      <c r="B275">
        <v>11.38393954</v>
      </c>
      <c r="F275">
        <v>19129114</v>
      </c>
      <c r="I275">
        <v>0</v>
      </c>
      <c r="L275">
        <v>17592628785.9049</v>
      </c>
      <c r="O275">
        <v>10603.03</v>
      </c>
      <c r="R275">
        <v>0.28955045273020502</v>
      </c>
      <c r="U275">
        <v>163.909952562</v>
      </c>
    </row>
    <row r="276" spans="2:21" x14ac:dyDescent="0.35">
      <c r="B276">
        <v>11.044786500000001</v>
      </c>
      <c r="F276">
        <v>11852676</v>
      </c>
      <c r="I276">
        <v>0</v>
      </c>
      <c r="L276">
        <v>17068504996.125</v>
      </c>
      <c r="O276">
        <v>10537.67</v>
      </c>
      <c r="R276">
        <v>0.28092409663161799</v>
      </c>
      <c r="U276">
        <v>164.434493807</v>
      </c>
    </row>
    <row r="277" spans="2:21" x14ac:dyDescent="0.35">
      <c r="B277">
        <v>10.852897280000001</v>
      </c>
      <c r="F277">
        <v>14287129</v>
      </c>
      <c r="I277">
        <v>0</v>
      </c>
      <c r="L277">
        <v>16771961272.9599</v>
      </c>
      <c r="O277">
        <v>10676.65</v>
      </c>
      <c r="R277">
        <v>0.27604339515478599</v>
      </c>
      <c r="U277">
        <v>164.732763527</v>
      </c>
    </row>
    <row r="278" spans="2:21" x14ac:dyDescent="0.35">
      <c r="B278">
        <v>10.531594399999999</v>
      </c>
      <c r="F278">
        <v>15011500</v>
      </c>
      <c r="I278">
        <v>0</v>
      </c>
      <c r="L278">
        <v>16275422945.7999</v>
      </c>
      <c r="O278">
        <v>10739.21</v>
      </c>
      <c r="R278">
        <v>0.26787105779823001</v>
      </c>
      <c r="U278">
        <v>165.23462208199999</v>
      </c>
    </row>
    <row r="279" spans="2:21" x14ac:dyDescent="0.35">
      <c r="B279">
        <v>10.17012866</v>
      </c>
      <c r="F279">
        <v>13517271</v>
      </c>
      <c r="I279">
        <v>0</v>
      </c>
      <c r="L279">
        <v>15716817327.745001</v>
      </c>
      <c r="O279">
        <v>10713.43</v>
      </c>
      <c r="R279">
        <v>0.25867717827210401</v>
      </c>
      <c r="U279">
        <v>165.802880585</v>
      </c>
    </row>
    <row r="280" spans="2:21" x14ac:dyDescent="0.35">
      <c r="B280">
        <v>9.9960895999999995</v>
      </c>
      <c r="F280">
        <v>19487633</v>
      </c>
      <c r="I280">
        <v>0</v>
      </c>
      <c r="L280">
        <v>15447859067.200001</v>
      </c>
      <c r="O280">
        <v>10742.84</v>
      </c>
      <c r="R280">
        <v>0.254250495537303</v>
      </c>
      <c r="U280">
        <v>166.07788285500001</v>
      </c>
    </row>
    <row r="281" spans="2:21" x14ac:dyDescent="0.35">
      <c r="B281">
        <v>10.027327379999999</v>
      </c>
      <c r="F281">
        <v>22188458</v>
      </c>
      <c r="I281">
        <v>0</v>
      </c>
      <c r="L281">
        <v>15496133626.784901</v>
      </c>
      <c r="O281">
        <v>10650.89</v>
      </c>
      <c r="R281">
        <v>0.25504502833585702</v>
      </c>
      <c r="U281">
        <v>166.02845631899999</v>
      </c>
    </row>
    <row r="282" spans="2:21" x14ac:dyDescent="0.35">
      <c r="B282">
        <v>10.53605694</v>
      </c>
      <c r="F282">
        <v>18149533</v>
      </c>
      <c r="I282">
        <v>0</v>
      </c>
      <c r="L282">
        <v>16282319311.454901</v>
      </c>
      <c r="O282">
        <v>10692.9</v>
      </c>
      <c r="R282">
        <v>0.26789182629231201</v>
      </c>
      <c r="U282">
        <v>165.22763088599999</v>
      </c>
    </row>
    <row r="283" spans="2:21" x14ac:dyDescent="0.35">
      <c r="B283">
        <v>10.732408700000001</v>
      </c>
      <c r="F283">
        <v>18892728</v>
      </c>
      <c r="I283">
        <v>0</v>
      </c>
      <c r="L283">
        <v>16585759400.2749</v>
      </c>
      <c r="O283">
        <v>10432.36</v>
      </c>
      <c r="R283">
        <v>0.27359748897443098</v>
      </c>
      <c r="U283">
        <v>164.92060282700001</v>
      </c>
    </row>
    <row r="284" spans="2:21" x14ac:dyDescent="0.35">
      <c r="B284">
        <v>10.629770280000001</v>
      </c>
      <c r="F284">
        <v>20764014</v>
      </c>
      <c r="I284">
        <v>0</v>
      </c>
      <c r="L284">
        <v>16427142990.2099</v>
      </c>
      <c r="O284">
        <v>10367.209999999999</v>
      </c>
      <c r="R284">
        <v>0.270889946988011</v>
      </c>
      <c r="U284">
        <v>165.08095229200001</v>
      </c>
    </row>
    <row r="285" spans="2:21" x14ac:dyDescent="0.35">
      <c r="B285">
        <v>11.10726206</v>
      </c>
      <c r="F285">
        <v>23797131</v>
      </c>
      <c r="I285">
        <v>0</v>
      </c>
      <c r="L285">
        <v>17165054115.294901</v>
      </c>
      <c r="O285">
        <v>10227.86</v>
      </c>
      <c r="R285">
        <v>0.28248751153372298</v>
      </c>
      <c r="U285">
        <v>159.596592147</v>
      </c>
    </row>
    <row r="286" spans="2:21" x14ac:dyDescent="0.35">
      <c r="B286">
        <v>11.4687278</v>
      </c>
      <c r="F286">
        <v>13097503</v>
      </c>
      <c r="I286">
        <v>0</v>
      </c>
      <c r="L286">
        <v>17723659733.349899</v>
      </c>
      <c r="O286">
        <v>10170.209999999999</v>
      </c>
      <c r="R286">
        <v>0.29127127474905901</v>
      </c>
      <c r="U286">
        <v>159.04273077799999</v>
      </c>
    </row>
    <row r="287" spans="2:21" x14ac:dyDescent="0.35">
      <c r="B287">
        <v>11.74540528</v>
      </c>
      <c r="F287">
        <v>7613605</v>
      </c>
      <c r="I287">
        <v>0</v>
      </c>
      <c r="L287">
        <v>18151234403.9599</v>
      </c>
      <c r="O287">
        <v>10144.34</v>
      </c>
      <c r="R287">
        <v>0.29822519046270901</v>
      </c>
      <c r="U287">
        <v>158.62137801099999</v>
      </c>
    </row>
    <row r="288" spans="2:21" x14ac:dyDescent="0.35">
      <c r="B288">
        <v>11.67846718</v>
      </c>
      <c r="F288">
        <v>8052020</v>
      </c>
      <c r="I288">
        <v>0</v>
      </c>
      <c r="L288">
        <v>18047788919.134998</v>
      </c>
      <c r="O288">
        <v>10330.52</v>
      </c>
      <c r="R288">
        <v>0.29652557881493502</v>
      </c>
      <c r="U288">
        <v>158.723113334</v>
      </c>
    </row>
    <row r="289" spans="2:21" x14ac:dyDescent="0.35">
      <c r="B289">
        <v>11.76325544</v>
      </c>
      <c r="F289">
        <v>17458203</v>
      </c>
      <c r="I289">
        <v>0</v>
      </c>
      <c r="L289">
        <v>18178819866.580002</v>
      </c>
      <c r="O289">
        <v>10337.5</v>
      </c>
      <c r="R289">
        <v>0.29869290577221702</v>
      </c>
      <c r="U289">
        <v>158.59427061299999</v>
      </c>
    </row>
    <row r="290" spans="2:21" x14ac:dyDescent="0.35">
      <c r="B290">
        <v>11.5579786</v>
      </c>
      <c r="F290">
        <v>11640751</v>
      </c>
      <c r="I290">
        <v>0</v>
      </c>
      <c r="L290">
        <v>17861587046.450001</v>
      </c>
      <c r="O290">
        <v>10274.93</v>
      </c>
      <c r="R290">
        <v>0.29351069457131201</v>
      </c>
      <c r="U290">
        <v>158.90656615699999</v>
      </c>
    </row>
    <row r="291" spans="2:21" x14ac:dyDescent="0.35">
      <c r="B291">
        <v>11.388402080000001</v>
      </c>
      <c r="F291">
        <v>16574421</v>
      </c>
      <c r="I291">
        <v>0</v>
      </c>
      <c r="L291">
        <v>17599525151.560001</v>
      </c>
      <c r="O291">
        <v>10319.549999999999</v>
      </c>
      <c r="R291">
        <v>0.28920436005636602</v>
      </c>
      <c r="U291">
        <v>159.16547860899999</v>
      </c>
    </row>
    <row r="292" spans="2:21" x14ac:dyDescent="0.35">
      <c r="B292">
        <v>11.70970496</v>
      </c>
      <c r="F292">
        <v>12192301</v>
      </c>
      <c r="I292">
        <v>0</v>
      </c>
      <c r="L292">
        <v>18096063478.720001</v>
      </c>
      <c r="O292">
        <v>10247.76</v>
      </c>
      <c r="R292">
        <v>0.29736373071626299</v>
      </c>
      <c r="U292">
        <v>158.67562061500001</v>
      </c>
    </row>
    <row r="293" spans="2:21" x14ac:dyDescent="0.35">
      <c r="B293">
        <v>11.62045416</v>
      </c>
      <c r="F293">
        <v>16350731</v>
      </c>
      <c r="I293">
        <v>0</v>
      </c>
      <c r="L293">
        <v>17958136165.6199</v>
      </c>
      <c r="O293">
        <v>10198.24</v>
      </c>
      <c r="R293">
        <v>0.29509723886629202</v>
      </c>
      <c r="U293">
        <v>158.81138956699999</v>
      </c>
    </row>
    <row r="294" spans="2:21" x14ac:dyDescent="0.35">
      <c r="B294">
        <v>11.6249167</v>
      </c>
      <c r="F294">
        <v>17874907</v>
      </c>
      <c r="I294">
        <v>0</v>
      </c>
      <c r="L294">
        <v>17965032531.275002</v>
      </c>
      <c r="O294">
        <v>10147.459999999999</v>
      </c>
      <c r="R294">
        <v>0.29521056345878999</v>
      </c>
      <c r="U294">
        <v>158.80459560099999</v>
      </c>
    </row>
    <row r="295" spans="2:21" x14ac:dyDescent="0.35">
      <c r="B295">
        <v>11.218825560000001</v>
      </c>
      <c r="F295">
        <v>17048233</v>
      </c>
      <c r="I295">
        <v>0</v>
      </c>
      <c r="L295">
        <v>17337463256.669899</v>
      </c>
      <c r="O295">
        <v>10156.209999999999</v>
      </c>
      <c r="R295">
        <v>0.28489802554142002</v>
      </c>
      <c r="U295">
        <v>159.42523614999999</v>
      </c>
    </row>
    <row r="296" spans="2:21" x14ac:dyDescent="0.35">
      <c r="B296">
        <v>11.410714779999999</v>
      </c>
      <c r="F296">
        <v>21556144</v>
      </c>
      <c r="I296">
        <v>0</v>
      </c>
      <c r="L296">
        <v>17634006979.834999</v>
      </c>
      <c r="O296">
        <v>10142.01</v>
      </c>
      <c r="R296">
        <v>0.28977098301885901</v>
      </c>
      <c r="U296">
        <v>159.13136298800001</v>
      </c>
    </row>
    <row r="297" spans="2:21" x14ac:dyDescent="0.35">
      <c r="B297">
        <v>10.732408700000001</v>
      </c>
      <c r="F297">
        <v>13567491</v>
      </c>
      <c r="I297">
        <v>0</v>
      </c>
      <c r="L297">
        <v>16585759400.275</v>
      </c>
      <c r="O297">
        <v>9981.24</v>
      </c>
      <c r="R297">
        <v>0.27254564495907502</v>
      </c>
      <c r="U297">
        <v>160.17505623700001</v>
      </c>
    </row>
    <row r="298" spans="2:21" x14ac:dyDescent="0.35">
      <c r="B298">
        <v>10.491431540000001</v>
      </c>
      <c r="F298">
        <v>19265268</v>
      </c>
      <c r="I298">
        <v>0</v>
      </c>
      <c r="L298">
        <v>16213355654.9049</v>
      </c>
      <c r="O298">
        <v>10063.129999999999</v>
      </c>
      <c r="R298">
        <v>0.26642611696415203</v>
      </c>
      <c r="U298">
        <v>160.54914551600001</v>
      </c>
    </row>
    <row r="299" spans="2:21" x14ac:dyDescent="0.35">
      <c r="B299">
        <v>10.20582898</v>
      </c>
      <c r="F299">
        <v>20228529</v>
      </c>
      <c r="I299">
        <v>0</v>
      </c>
      <c r="L299">
        <v>15771988252.985001</v>
      </c>
      <c r="O299">
        <v>10066.9</v>
      </c>
      <c r="R299">
        <v>0.259173343044243</v>
      </c>
      <c r="U299">
        <v>160.99477958400001</v>
      </c>
    </row>
    <row r="300" spans="2:21" x14ac:dyDescent="0.35">
      <c r="B300">
        <v>10.29954232</v>
      </c>
      <c r="F300">
        <v>35344234</v>
      </c>
      <c r="I300">
        <v>0</v>
      </c>
      <c r="L300">
        <v>15916811931.739901</v>
      </c>
      <c r="O300">
        <v>10068.299999999999</v>
      </c>
      <c r="R300">
        <v>0.26155315948671298</v>
      </c>
      <c r="U300">
        <v>160.84828345899999</v>
      </c>
    </row>
    <row r="301" spans="2:21" x14ac:dyDescent="0.35">
      <c r="B301">
        <v>10.906447760000001</v>
      </c>
      <c r="F301">
        <v>15490170</v>
      </c>
      <c r="I301">
        <v>0</v>
      </c>
      <c r="L301">
        <v>16854717660.82</v>
      </c>
      <c r="O301">
        <v>9930.7099999999991</v>
      </c>
      <c r="R301">
        <v>0.27690623582170598</v>
      </c>
      <c r="U301">
        <v>159.90596300799999</v>
      </c>
    </row>
    <row r="302" spans="2:21" x14ac:dyDescent="0.35">
      <c r="B302">
        <v>11.009086180000001</v>
      </c>
      <c r="F302">
        <v>14251296</v>
      </c>
      <c r="I302">
        <v>0</v>
      </c>
      <c r="L302">
        <v>17013334070.885</v>
      </c>
      <c r="O302">
        <v>9964.07</v>
      </c>
      <c r="R302">
        <v>0.27951214556961901</v>
      </c>
      <c r="U302">
        <v>159.74769042</v>
      </c>
    </row>
    <row r="303" spans="2:21" x14ac:dyDescent="0.35">
      <c r="B303">
        <v>11.205437939999999</v>
      </c>
      <c r="F303">
        <v>16666564</v>
      </c>
      <c r="I303">
        <v>0</v>
      </c>
      <c r="L303">
        <v>17316774159.705002</v>
      </c>
      <c r="O303">
        <v>9833.41</v>
      </c>
      <c r="R303">
        <v>0.28445345414030498</v>
      </c>
      <c r="U303">
        <v>159.44577943799999</v>
      </c>
    </row>
    <row r="304" spans="2:21" x14ac:dyDescent="0.35">
      <c r="B304">
        <v>11.0001611</v>
      </c>
      <c r="F304">
        <v>29089752</v>
      </c>
      <c r="I304">
        <v>0</v>
      </c>
      <c r="L304">
        <v>16999541339.575001</v>
      </c>
      <c r="O304">
        <v>9629.66</v>
      </c>
      <c r="R304">
        <v>0.27923095590271602</v>
      </c>
      <c r="U304">
        <v>159.76144081499999</v>
      </c>
    </row>
    <row r="305" spans="2:21" x14ac:dyDescent="0.35">
      <c r="B305">
        <v>11.29915128</v>
      </c>
      <c r="F305">
        <v>18813953</v>
      </c>
      <c r="I305">
        <v>0</v>
      </c>
      <c r="L305">
        <v>17461597838.459999</v>
      </c>
      <c r="O305">
        <v>9418.7800000000007</v>
      </c>
      <c r="R305">
        <v>0.28682060054591402</v>
      </c>
      <c r="U305">
        <v>159.30208749799999</v>
      </c>
    </row>
    <row r="306" spans="2:21" x14ac:dyDescent="0.35">
      <c r="B306">
        <v>11.285763660000001</v>
      </c>
      <c r="F306">
        <v>25948055</v>
      </c>
      <c r="I306">
        <v>0</v>
      </c>
      <c r="L306">
        <v>17440908741.494999</v>
      </c>
      <c r="O306">
        <v>9373.26</v>
      </c>
      <c r="R306">
        <v>0.28564502837907102</v>
      </c>
      <c r="U306">
        <v>159.32259905999999</v>
      </c>
    </row>
    <row r="307" spans="2:21" x14ac:dyDescent="0.35">
      <c r="B307">
        <v>11.19205032</v>
      </c>
      <c r="F307">
        <v>48334684</v>
      </c>
      <c r="I307">
        <v>0</v>
      </c>
      <c r="L307">
        <v>17296085062.740002</v>
      </c>
      <c r="O307">
        <v>9532.61</v>
      </c>
      <c r="R307">
        <v>0.28310280288727102</v>
      </c>
      <c r="U307">
        <v>159.466328022</v>
      </c>
    </row>
    <row r="308" spans="2:21" x14ac:dyDescent="0.35">
      <c r="B308">
        <v>11.928369419999999</v>
      </c>
      <c r="F308">
        <v>60169925</v>
      </c>
      <c r="I308">
        <v>0</v>
      </c>
      <c r="L308">
        <v>18433985395.814999</v>
      </c>
      <c r="O308">
        <v>9709.09</v>
      </c>
      <c r="R308">
        <v>0.30156703363602</v>
      </c>
      <c r="U308">
        <v>158.343965712</v>
      </c>
    </row>
    <row r="309" spans="2:21" x14ac:dyDescent="0.35">
      <c r="B309">
        <v>13.89188702</v>
      </c>
      <c r="F309">
        <v>18853720</v>
      </c>
      <c r="I309">
        <v>0</v>
      </c>
      <c r="L309">
        <v>21468386284.014999</v>
      </c>
      <c r="O309">
        <v>9776.1200000000008</v>
      </c>
      <c r="R309">
        <v>0.35120769760902798</v>
      </c>
      <c r="U309">
        <v>155.426815705</v>
      </c>
    </row>
    <row r="310" spans="2:21" x14ac:dyDescent="0.35">
      <c r="B310">
        <v>13.45902064</v>
      </c>
      <c r="F310">
        <v>14107510</v>
      </c>
      <c r="I310">
        <v>0</v>
      </c>
      <c r="L310">
        <v>20799438815.4799</v>
      </c>
      <c r="O310">
        <v>9680.09</v>
      </c>
      <c r="R310">
        <v>0.340264187596796</v>
      </c>
      <c r="U310">
        <v>156.060641178</v>
      </c>
    </row>
    <row r="311" spans="2:21" x14ac:dyDescent="0.35">
      <c r="B311">
        <v>13.209118399999999</v>
      </c>
      <c r="F311">
        <v>12350943</v>
      </c>
      <c r="I311">
        <v>0</v>
      </c>
      <c r="L311">
        <v>20413242338.799999</v>
      </c>
      <c r="O311">
        <v>9612.27</v>
      </c>
      <c r="R311">
        <v>0.33394628490932299</v>
      </c>
      <c r="U311">
        <v>156.42892028399999</v>
      </c>
    </row>
    <row r="312" spans="2:21" x14ac:dyDescent="0.35">
      <c r="B312">
        <v>12.92351584</v>
      </c>
      <c r="F312">
        <v>17449481</v>
      </c>
      <c r="I312">
        <v>0</v>
      </c>
      <c r="L312">
        <v>19971874936.880001</v>
      </c>
      <c r="O312">
        <v>9447.2800000000007</v>
      </c>
      <c r="R312">
        <v>0.326725824695067</v>
      </c>
      <c r="U312">
        <v>156.85194480999999</v>
      </c>
    </row>
    <row r="313" spans="2:21" x14ac:dyDescent="0.35">
      <c r="B313">
        <v>12.205046899999999</v>
      </c>
      <c r="F313">
        <v>23746049</v>
      </c>
      <c r="I313">
        <v>0</v>
      </c>
      <c r="L313">
        <v>18861560066.4249</v>
      </c>
      <c r="O313">
        <v>9268.66</v>
      </c>
      <c r="R313">
        <v>0.30856185446857998</v>
      </c>
      <c r="U313">
        <v>157.92630243400001</v>
      </c>
    </row>
    <row r="314" spans="2:21" x14ac:dyDescent="0.35">
      <c r="B314">
        <v>11.598141460000001</v>
      </c>
      <c r="F314">
        <v>17580910</v>
      </c>
      <c r="I314">
        <v>0</v>
      </c>
      <c r="L314">
        <v>17923654337.345001</v>
      </c>
      <c r="O314">
        <v>9557.16</v>
      </c>
      <c r="R314">
        <v>0.29300799837910302</v>
      </c>
      <c r="U314">
        <v>158.84536811500001</v>
      </c>
    </row>
    <row r="315" spans="2:21" x14ac:dyDescent="0.35">
      <c r="B315">
        <v>11.856968780000001</v>
      </c>
      <c r="F315">
        <v>17200679</v>
      </c>
      <c r="I315">
        <v>0</v>
      </c>
      <c r="L315">
        <v>18323643545.3349</v>
      </c>
      <c r="O315">
        <v>10257.030000000001</v>
      </c>
      <c r="R315">
        <v>0.29973668453496699</v>
      </c>
      <c r="U315">
        <v>158.45210864399999</v>
      </c>
    </row>
    <row r="316" spans="2:21" x14ac:dyDescent="0.35">
      <c r="B316">
        <v>11.74540528</v>
      </c>
      <c r="F316">
        <v>15321918</v>
      </c>
      <c r="I316">
        <v>0</v>
      </c>
      <c r="L316">
        <v>18151234403.959999</v>
      </c>
      <c r="O316">
        <v>10071.06</v>
      </c>
      <c r="R316">
        <v>0.29691642969365201</v>
      </c>
      <c r="U316">
        <v>158.62137801099999</v>
      </c>
    </row>
    <row r="317" spans="2:21" x14ac:dyDescent="0.35">
      <c r="B317">
        <v>12.0934834</v>
      </c>
      <c r="F317">
        <v>14477351</v>
      </c>
      <c r="I317">
        <v>0</v>
      </c>
      <c r="L317">
        <v>18689150925.0499</v>
      </c>
      <c r="O317">
        <v>10015.540000000001</v>
      </c>
      <c r="R317">
        <v>0.304840742014162</v>
      </c>
      <c r="U317">
        <v>158.094449664</v>
      </c>
    </row>
    <row r="318" spans="2:21" x14ac:dyDescent="0.35">
      <c r="B318">
        <v>12.52634978</v>
      </c>
      <c r="F318">
        <v>14496584</v>
      </c>
      <c r="I318">
        <v>0</v>
      </c>
      <c r="L318">
        <v>19358098393.584999</v>
      </c>
      <c r="O318">
        <v>9962.02</v>
      </c>
      <c r="R318">
        <v>0.31575201580581302</v>
      </c>
      <c r="U318">
        <v>157.44403072899999</v>
      </c>
    </row>
    <row r="319" spans="2:21" x14ac:dyDescent="0.35">
      <c r="B319">
        <v>13.14664284</v>
      </c>
      <c r="F319">
        <v>8937310</v>
      </c>
      <c r="I319">
        <v>0</v>
      </c>
      <c r="L319">
        <v>20316693219.630001</v>
      </c>
      <c r="O319">
        <v>9631.36</v>
      </c>
      <c r="R319">
        <v>0.33138775866189002</v>
      </c>
      <c r="U319">
        <v>156.52126180900001</v>
      </c>
    </row>
    <row r="320" spans="2:21" x14ac:dyDescent="0.35">
      <c r="B320">
        <v>13.38315746</v>
      </c>
      <c r="F320">
        <v>7496056</v>
      </c>
      <c r="I320">
        <v>0</v>
      </c>
      <c r="L320">
        <v>20682200599.345001</v>
      </c>
      <c r="O320">
        <v>9550.4699999999993</v>
      </c>
      <c r="R320">
        <v>0.337733110451787</v>
      </c>
      <c r="U320">
        <v>156.172256756</v>
      </c>
    </row>
    <row r="321" spans="2:21" x14ac:dyDescent="0.35">
      <c r="B321">
        <v>13.62859716</v>
      </c>
      <c r="F321">
        <v>11545857</v>
      </c>
      <c r="I321">
        <v>0</v>
      </c>
      <c r="L321">
        <v>21061500710.369999</v>
      </c>
      <c r="O321">
        <v>9606.7099999999991</v>
      </c>
      <c r="R321">
        <v>0.34392694875617102</v>
      </c>
      <c r="U321">
        <v>155.81172350400001</v>
      </c>
    </row>
    <row r="322" spans="2:21" x14ac:dyDescent="0.35">
      <c r="B322">
        <v>13.432245399999999</v>
      </c>
      <c r="F322">
        <v>7457256</v>
      </c>
      <c r="I322">
        <v>0</v>
      </c>
      <c r="L322">
        <v>20758060621.549999</v>
      </c>
      <c r="O322">
        <v>9519.2000000000007</v>
      </c>
      <c r="R322">
        <v>0.33897187811266399</v>
      </c>
      <c r="U322">
        <v>156.100016689</v>
      </c>
    </row>
    <row r="323" spans="2:21" x14ac:dyDescent="0.35">
      <c r="B323">
        <v>13.38762</v>
      </c>
      <c r="F323">
        <v>12915983</v>
      </c>
      <c r="I323">
        <v>0</v>
      </c>
      <c r="L323">
        <v>20689096965</v>
      </c>
      <c r="O323">
        <v>9657.44</v>
      </c>
      <c r="R323">
        <v>0.33784572569368498</v>
      </c>
      <c r="U323">
        <v>156.165686714</v>
      </c>
    </row>
    <row r="324" spans="2:21" x14ac:dyDescent="0.35">
      <c r="B324">
        <v>13.91866226</v>
      </c>
      <c r="F324">
        <v>10164512</v>
      </c>
      <c r="I324">
        <v>0</v>
      </c>
      <c r="L324">
        <v>21509764477.944901</v>
      </c>
      <c r="O324">
        <v>9834.6200000000008</v>
      </c>
      <c r="R324">
        <v>0.351246939479534</v>
      </c>
      <c r="U324">
        <v>155.38777904200001</v>
      </c>
    </row>
    <row r="325" spans="2:21" x14ac:dyDescent="0.35">
      <c r="B325">
        <v>13.963287660000001</v>
      </c>
      <c r="F325">
        <v>10286264</v>
      </c>
      <c r="I325">
        <v>0</v>
      </c>
      <c r="L325">
        <v>21578728134.494999</v>
      </c>
      <c r="O325">
        <v>10088.870000000001</v>
      </c>
      <c r="R325">
        <v>0.35237309189851301</v>
      </c>
      <c r="U325">
        <v>155.32276149500001</v>
      </c>
    </row>
    <row r="326" spans="2:21" x14ac:dyDescent="0.35">
      <c r="B326">
        <v>14.329215939999999</v>
      </c>
      <c r="F326">
        <v>8587428</v>
      </c>
      <c r="I326">
        <v>0</v>
      </c>
      <c r="L326">
        <v>22144230118.204899</v>
      </c>
      <c r="O326">
        <v>10217.030000000001</v>
      </c>
      <c r="R326">
        <v>0.36160754173414</v>
      </c>
      <c r="U326">
        <v>154.79166291600001</v>
      </c>
    </row>
    <row r="327" spans="2:21" x14ac:dyDescent="0.35">
      <c r="B327">
        <v>14.623743579999999</v>
      </c>
      <c r="F327">
        <v>3484616</v>
      </c>
      <c r="I327">
        <v>0</v>
      </c>
      <c r="L327">
        <v>22599390251.434898</v>
      </c>
      <c r="O327">
        <v>10287.68</v>
      </c>
      <c r="R327">
        <v>0.369668444766663</v>
      </c>
      <c r="U327">
        <v>154.36682419799999</v>
      </c>
    </row>
    <row r="328" spans="2:21" x14ac:dyDescent="0.35">
      <c r="B328">
        <v>14.534492780000001</v>
      </c>
      <c r="F328">
        <v>7497321</v>
      </c>
      <c r="I328">
        <v>0</v>
      </c>
      <c r="L328">
        <v>22461462938.334999</v>
      </c>
      <c r="O328">
        <v>10121.08</v>
      </c>
      <c r="R328">
        <v>0.36741230534178199</v>
      </c>
      <c r="U328">
        <v>154.495316734</v>
      </c>
    </row>
    <row r="329" spans="2:21" x14ac:dyDescent="0.35">
      <c r="B329">
        <v>14.449704519999999</v>
      </c>
      <c r="F329">
        <v>9346967</v>
      </c>
      <c r="I329">
        <v>0</v>
      </c>
      <c r="L329">
        <v>22330431990.889999</v>
      </c>
      <c r="O329">
        <v>10103.26</v>
      </c>
      <c r="R329">
        <v>0.36526897288814603</v>
      </c>
      <c r="U329">
        <v>154.617582935</v>
      </c>
    </row>
    <row r="330" spans="2:21" x14ac:dyDescent="0.35">
      <c r="B330">
        <v>14.364916259999999</v>
      </c>
      <c r="F330">
        <v>13025206</v>
      </c>
      <c r="I330">
        <v>0</v>
      </c>
      <c r="L330">
        <v>22199401043.445</v>
      </c>
      <c r="O330">
        <v>10208</v>
      </c>
      <c r="R330">
        <v>0.36312564043451001</v>
      </c>
      <c r="U330">
        <v>154.74004281000001</v>
      </c>
    </row>
    <row r="331" spans="2:21" x14ac:dyDescent="0.35">
      <c r="B331">
        <v>13.88742448</v>
      </c>
      <c r="F331">
        <v>8445308</v>
      </c>
      <c r="I331">
        <v>0</v>
      </c>
      <c r="L331">
        <v>21461489918.360001</v>
      </c>
      <c r="O331">
        <v>10204.44</v>
      </c>
      <c r="R331">
        <v>0.351055294511399</v>
      </c>
      <c r="U331">
        <v>155.43332372200001</v>
      </c>
    </row>
    <row r="332" spans="2:21" x14ac:dyDescent="0.35">
      <c r="B332">
        <v>13.530421280000001</v>
      </c>
      <c r="F332">
        <v>7578963</v>
      </c>
      <c r="I332">
        <v>0</v>
      </c>
      <c r="L332">
        <v>20909780665.959999</v>
      </c>
      <c r="O332">
        <v>10262.74</v>
      </c>
      <c r="R332">
        <v>0.34203419527648499</v>
      </c>
      <c r="U332">
        <v>155.95573686500001</v>
      </c>
    </row>
    <row r="333" spans="2:21" x14ac:dyDescent="0.35">
      <c r="B333">
        <v>13.50810858</v>
      </c>
      <c r="F333">
        <v>8306456</v>
      </c>
      <c r="I333">
        <v>0</v>
      </c>
      <c r="L333">
        <v>20875298837.685001</v>
      </c>
      <c r="O333">
        <v>10333.23</v>
      </c>
      <c r="R333">
        <v>0.34147015471699199</v>
      </c>
      <c r="U333">
        <v>155.98850431</v>
      </c>
    </row>
    <row r="334" spans="2:21" x14ac:dyDescent="0.35">
      <c r="B334">
        <v>13.33406952</v>
      </c>
      <c r="F334">
        <v>11690620</v>
      </c>
      <c r="I334">
        <v>0</v>
      </c>
      <c r="L334">
        <v>20606340577.139999</v>
      </c>
      <c r="O334">
        <v>10286.31</v>
      </c>
      <c r="R334">
        <v>0.33707063835294798</v>
      </c>
      <c r="U334">
        <v>156.24456371599999</v>
      </c>
    </row>
    <row r="335" spans="2:21" x14ac:dyDescent="0.35">
      <c r="B335">
        <v>13.16003046</v>
      </c>
      <c r="F335">
        <v>10404609</v>
      </c>
      <c r="I335">
        <v>0</v>
      </c>
      <c r="L335">
        <v>20337382316.595001</v>
      </c>
      <c r="O335">
        <v>10272.709999999999</v>
      </c>
      <c r="R335">
        <v>0.33269433399602399</v>
      </c>
      <c r="U335">
        <v>156.50146516300001</v>
      </c>
    </row>
    <row r="336" spans="2:21" x14ac:dyDescent="0.35">
      <c r="B336">
        <v>12.861040279999999</v>
      </c>
      <c r="F336">
        <v>12990032</v>
      </c>
      <c r="I336">
        <v>0</v>
      </c>
      <c r="L336">
        <v>19875325817.709999</v>
      </c>
      <c r="O336">
        <v>10205.209999999999</v>
      </c>
      <c r="R336">
        <v>0.32466617827628802</v>
      </c>
      <c r="U336">
        <v>156.94478659000001</v>
      </c>
    </row>
    <row r="337" spans="2:21" x14ac:dyDescent="0.35">
      <c r="B337">
        <v>13.0975549</v>
      </c>
      <c r="F337">
        <v>8038987</v>
      </c>
      <c r="I337">
        <v>0</v>
      </c>
      <c r="L337">
        <v>20240833197.424999</v>
      </c>
      <c r="O337">
        <v>10057.31</v>
      </c>
      <c r="R337">
        <v>0.33029176764301699</v>
      </c>
      <c r="U337">
        <v>156.59389238099999</v>
      </c>
    </row>
    <row r="338" spans="2:21" x14ac:dyDescent="0.35">
      <c r="B338">
        <v>12.95921616</v>
      </c>
      <c r="F338">
        <v>8399273</v>
      </c>
      <c r="I338">
        <v>0</v>
      </c>
      <c r="L338">
        <v>20027045862.119999</v>
      </c>
      <c r="O338">
        <v>9842.2900000000009</v>
      </c>
      <c r="R338">
        <v>0.32680316634934198</v>
      </c>
      <c r="U338">
        <v>156.798941665</v>
      </c>
    </row>
    <row r="339" spans="2:21" x14ac:dyDescent="0.35">
      <c r="B339">
        <v>13.137717759999999</v>
      </c>
      <c r="F339">
        <v>9108098</v>
      </c>
      <c r="I339">
        <v>0</v>
      </c>
      <c r="L339">
        <v>20302900488.32</v>
      </c>
      <c r="O339">
        <v>9916.02</v>
      </c>
      <c r="R339">
        <v>0.33130458737343799</v>
      </c>
      <c r="U339">
        <v>156.53446235600001</v>
      </c>
    </row>
    <row r="340" spans="2:21" x14ac:dyDescent="0.35">
      <c r="B340">
        <v>13.392082540000001</v>
      </c>
      <c r="F340">
        <v>9342646</v>
      </c>
      <c r="I340">
        <v>0</v>
      </c>
      <c r="L340">
        <v>20695993330.6549</v>
      </c>
      <c r="O340">
        <v>9795.89</v>
      </c>
      <c r="R340">
        <v>0.33574416161749898</v>
      </c>
      <c r="U340">
        <v>156.15911722499999</v>
      </c>
    </row>
    <row r="341" spans="2:21" x14ac:dyDescent="0.35">
      <c r="B341">
        <v>13.0752422</v>
      </c>
      <c r="F341">
        <v>8311527</v>
      </c>
      <c r="I341">
        <v>0</v>
      </c>
      <c r="L341">
        <v>20206351369.150002</v>
      </c>
      <c r="O341">
        <v>9943.23</v>
      </c>
      <c r="R341">
        <v>0.32780086422501498</v>
      </c>
      <c r="U341">
        <v>156.626928564</v>
      </c>
    </row>
    <row r="342" spans="2:21" x14ac:dyDescent="0.35">
      <c r="B342">
        <v>13.155567919999999</v>
      </c>
      <c r="F342">
        <v>12954844</v>
      </c>
      <c r="I342">
        <v>0</v>
      </c>
      <c r="L342">
        <v>20330485950.939999</v>
      </c>
      <c r="O342">
        <v>9890.19</v>
      </c>
      <c r="R342">
        <v>0.32981465793015202</v>
      </c>
      <c r="U342">
        <v>156.508063488</v>
      </c>
    </row>
    <row r="343" spans="2:21" x14ac:dyDescent="0.35">
      <c r="B343">
        <v>13.05739204</v>
      </c>
      <c r="F343">
        <v>8634929</v>
      </c>
      <c r="I343">
        <v>0</v>
      </c>
      <c r="L343">
        <v>20178765906.529999</v>
      </c>
      <c r="O343">
        <v>9952.9</v>
      </c>
      <c r="R343">
        <v>0.32735335451276298</v>
      </c>
      <c r="U343">
        <v>156.653367549</v>
      </c>
    </row>
    <row r="344" spans="2:21" x14ac:dyDescent="0.35">
      <c r="B344">
        <v>13.33853206</v>
      </c>
      <c r="F344">
        <v>11759393</v>
      </c>
      <c r="I344">
        <v>0</v>
      </c>
      <c r="L344">
        <v>20613236942.794998</v>
      </c>
      <c r="O344">
        <v>9952.9</v>
      </c>
      <c r="R344">
        <v>0.33440163248074101</v>
      </c>
      <c r="U344">
        <v>156.23798758999999</v>
      </c>
    </row>
    <row r="345" spans="2:21" x14ac:dyDescent="0.35">
      <c r="B345">
        <v>13.409932700000001</v>
      </c>
      <c r="F345">
        <v>14419121</v>
      </c>
      <c r="I345">
        <v>0</v>
      </c>
      <c r="L345">
        <v>20723578793.275002</v>
      </c>
      <c r="O345">
        <v>9862.1200000000008</v>
      </c>
      <c r="R345">
        <v>0.33619167132975097</v>
      </c>
      <c r="U345">
        <v>156.132844796</v>
      </c>
    </row>
    <row r="346" spans="2:21" x14ac:dyDescent="0.35">
      <c r="B346">
        <v>14.30690324</v>
      </c>
      <c r="F346">
        <v>8756991</v>
      </c>
      <c r="I346">
        <v>0</v>
      </c>
      <c r="L346">
        <v>22109748289.929901</v>
      </c>
      <c r="O346">
        <v>9975.32</v>
      </c>
      <c r="R346">
        <v>0.35867903437044302</v>
      </c>
      <c r="U346">
        <v>154.823942974</v>
      </c>
    </row>
    <row r="347" spans="2:21" x14ac:dyDescent="0.35">
      <c r="B347">
        <v>14.69960676</v>
      </c>
      <c r="F347">
        <v>12655900</v>
      </c>
      <c r="I347">
        <v>0</v>
      </c>
      <c r="L347">
        <v>22716628467.569901</v>
      </c>
      <c r="O347">
        <v>10045.44</v>
      </c>
      <c r="R347">
        <v>0.36852424804</v>
      </c>
      <c r="U347">
        <v>154.25777346999999</v>
      </c>
    </row>
    <row r="348" spans="2:21" x14ac:dyDescent="0.35">
      <c r="B348">
        <v>15.49393888</v>
      </c>
      <c r="F348">
        <v>15189803</v>
      </c>
      <c r="I348">
        <v>0</v>
      </c>
      <c r="L348">
        <v>23944181554.16</v>
      </c>
      <c r="O348">
        <v>9980.49</v>
      </c>
      <c r="R348">
        <v>0.38815641958737102</v>
      </c>
      <c r="U348">
        <v>140.517541107</v>
      </c>
    </row>
    <row r="349" spans="2:21" x14ac:dyDescent="0.35">
      <c r="B349">
        <v>14.9048836</v>
      </c>
      <c r="F349">
        <v>8968618</v>
      </c>
      <c r="I349">
        <v>0</v>
      </c>
      <c r="L349">
        <v>23033861287.699902</v>
      </c>
      <c r="O349">
        <v>9869.9500000000007</v>
      </c>
      <c r="R349">
        <v>0.37403256680943803</v>
      </c>
      <c r="U349">
        <v>141.23382866599999</v>
      </c>
    </row>
    <row r="350" spans="2:21" x14ac:dyDescent="0.35">
      <c r="B350">
        <v>14.672831520000001</v>
      </c>
      <c r="F350">
        <v>9579445</v>
      </c>
      <c r="I350">
        <v>0</v>
      </c>
      <c r="L350">
        <v>22675250273.6399</v>
      </c>
      <c r="O350">
        <v>9851.86</v>
      </c>
      <c r="R350">
        <v>0.36753104173815898</v>
      </c>
      <c r="U350">
        <v>141.518011602</v>
      </c>
    </row>
    <row r="351" spans="2:21" x14ac:dyDescent="0.35">
      <c r="B351">
        <v>14.347066099999999</v>
      </c>
      <c r="F351">
        <v>10824353</v>
      </c>
      <c r="I351">
        <v>0</v>
      </c>
      <c r="L351">
        <v>22171815580.825001</v>
      </c>
      <c r="O351">
        <v>9828.25</v>
      </c>
      <c r="R351">
        <v>0.35917698604155601</v>
      </c>
      <c r="U351">
        <v>141.918895862</v>
      </c>
    </row>
    <row r="352" spans="2:21" x14ac:dyDescent="0.35">
      <c r="B352">
        <v>14.9941344</v>
      </c>
      <c r="F352">
        <v>8376527</v>
      </c>
      <c r="I352">
        <v>0</v>
      </c>
      <c r="L352">
        <v>23171788600.799999</v>
      </c>
      <c r="O352">
        <v>9926.77</v>
      </c>
      <c r="R352">
        <v>0.37481793970469801</v>
      </c>
      <c r="U352">
        <v>141.12483120900001</v>
      </c>
    </row>
    <row r="353" spans="2:21" x14ac:dyDescent="0.35">
      <c r="B353">
        <v>14.918271219999999</v>
      </c>
      <c r="F353">
        <v>13037290</v>
      </c>
      <c r="I353">
        <v>0</v>
      </c>
      <c r="L353">
        <v>23054550384.664902</v>
      </c>
      <c r="O353">
        <v>10123.27</v>
      </c>
      <c r="R353">
        <v>0.372786882878128</v>
      </c>
      <c r="U353">
        <v>141.21746831499999</v>
      </c>
    </row>
    <row r="354" spans="2:21" x14ac:dyDescent="0.35">
      <c r="B354">
        <v>14.672831520000001</v>
      </c>
      <c r="F354">
        <v>13619954</v>
      </c>
      <c r="I354">
        <v>0</v>
      </c>
      <c r="L354">
        <v>22675250273.6399</v>
      </c>
      <c r="O354">
        <v>10038.969999999999</v>
      </c>
      <c r="R354">
        <v>0.36666926192750898</v>
      </c>
      <c r="U354">
        <v>141.518011602</v>
      </c>
    </row>
    <row r="355" spans="2:21" x14ac:dyDescent="0.35">
      <c r="B355">
        <v>13.95882512</v>
      </c>
      <c r="F355">
        <v>10816846</v>
      </c>
      <c r="I355">
        <v>0</v>
      </c>
      <c r="L355">
        <v>21571831768.84</v>
      </c>
      <c r="O355">
        <v>10321.15</v>
      </c>
      <c r="R355">
        <v>0.34882647545901602</v>
      </c>
      <c r="U355">
        <v>142.399638415</v>
      </c>
    </row>
    <row r="356" spans="2:21" x14ac:dyDescent="0.35">
      <c r="B356">
        <v>13.945437500000001</v>
      </c>
      <c r="F356">
        <v>9695617</v>
      </c>
      <c r="I356">
        <v>0</v>
      </c>
      <c r="L356">
        <v>21551142671.875</v>
      </c>
      <c r="O356">
        <v>10299.83</v>
      </c>
      <c r="R356">
        <v>0.34849192321273198</v>
      </c>
      <c r="U356">
        <v>142.41627384200001</v>
      </c>
    </row>
    <row r="357" spans="2:21" x14ac:dyDescent="0.35">
      <c r="B357">
        <v>13.6999978</v>
      </c>
      <c r="F357">
        <v>7766521</v>
      </c>
      <c r="I357">
        <v>0</v>
      </c>
      <c r="L357">
        <v>21171842560.849899</v>
      </c>
      <c r="O357">
        <v>10259.59</v>
      </c>
      <c r="R357">
        <v>0.34235846536418801</v>
      </c>
      <c r="U357">
        <v>142.72194697800001</v>
      </c>
    </row>
    <row r="358" spans="2:21" x14ac:dyDescent="0.35">
      <c r="B358">
        <v>13.758010820000001</v>
      </c>
      <c r="F358">
        <v>13402800</v>
      </c>
      <c r="I358">
        <v>0</v>
      </c>
      <c r="L358">
        <v>21261495314.364899</v>
      </c>
      <c r="O358">
        <v>10294.35</v>
      </c>
      <c r="R358">
        <v>0.34380819176475302</v>
      </c>
      <c r="U358">
        <v>142.64957860499999</v>
      </c>
    </row>
    <row r="359" spans="2:21" x14ac:dyDescent="0.35">
      <c r="B359">
        <v>13.71338542</v>
      </c>
      <c r="F359">
        <v>21256694</v>
      </c>
      <c r="I359">
        <v>0</v>
      </c>
      <c r="L359">
        <v>21192531657.814999</v>
      </c>
      <c r="O359">
        <v>10373.49</v>
      </c>
      <c r="R359">
        <v>0.34279769904792801</v>
      </c>
      <c r="U359">
        <v>142.70524006799999</v>
      </c>
    </row>
    <row r="360" spans="2:21" x14ac:dyDescent="0.35">
      <c r="B360">
        <v>12.477261840000001</v>
      </c>
      <c r="F360">
        <v>13892213</v>
      </c>
      <c r="I360">
        <v>0</v>
      </c>
      <c r="L360">
        <v>19282238371.380001</v>
      </c>
      <c r="O360">
        <v>10435.73</v>
      </c>
      <c r="R360">
        <v>0.31196266427576202</v>
      </c>
      <c r="U360">
        <v>144.26451759700001</v>
      </c>
    </row>
    <row r="361" spans="2:21" x14ac:dyDescent="0.35">
      <c r="B361">
        <v>12.495112000000001</v>
      </c>
      <c r="F361">
        <v>11724504</v>
      </c>
      <c r="I361">
        <v>0</v>
      </c>
      <c r="L361">
        <v>19309823834</v>
      </c>
      <c r="O361">
        <v>10421.290000000001</v>
      </c>
      <c r="R361">
        <v>0.31240896279403901</v>
      </c>
      <c r="U361">
        <v>144.24175851499999</v>
      </c>
    </row>
    <row r="362" spans="2:21" x14ac:dyDescent="0.35">
      <c r="B362">
        <v>12.48618692</v>
      </c>
      <c r="F362">
        <v>11331769</v>
      </c>
      <c r="I362">
        <v>0</v>
      </c>
      <c r="L362">
        <v>19296031102.689999</v>
      </c>
      <c r="O362">
        <v>10349.59</v>
      </c>
      <c r="R362">
        <v>0.31218581353489999</v>
      </c>
      <c r="U362">
        <v>144.25313715799999</v>
      </c>
    </row>
    <row r="363" spans="2:21" x14ac:dyDescent="0.35">
      <c r="B363">
        <v>12.26752246</v>
      </c>
      <c r="F363">
        <v>11903729</v>
      </c>
      <c r="I363">
        <v>0</v>
      </c>
      <c r="L363">
        <v>18958109185.595001</v>
      </c>
      <c r="O363">
        <v>10120.31</v>
      </c>
      <c r="R363">
        <v>0.30671865668600401</v>
      </c>
      <c r="U363">
        <v>144.53247578400001</v>
      </c>
    </row>
    <row r="364" spans="2:21" x14ac:dyDescent="0.35">
      <c r="B364">
        <v>12.64237582</v>
      </c>
      <c r="F364">
        <v>13405839</v>
      </c>
      <c r="I364">
        <v>0</v>
      </c>
      <c r="L364">
        <v>19537403900.614899</v>
      </c>
      <c r="O364">
        <v>10051.57</v>
      </c>
      <c r="R364">
        <v>0.31609092556982599</v>
      </c>
      <c r="U364">
        <v>144.054269734</v>
      </c>
    </row>
    <row r="365" spans="2:21" x14ac:dyDescent="0.35">
      <c r="B365">
        <v>12.5397374</v>
      </c>
      <c r="F365">
        <v>12055079</v>
      </c>
      <c r="I365">
        <v>0</v>
      </c>
      <c r="L365">
        <v>19378787490.5499</v>
      </c>
      <c r="O365">
        <v>10093.65</v>
      </c>
      <c r="R365">
        <v>0.31401981070769902</v>
      </c>
      <c r="U365">
        <v>144.18489221600001</v>
      </c>
    </row>
    <row r="366" spans="2:21" x14ac:dyDescent="0.35">
      <c r="B366">
        <v>13.209118399999999</v>
      </c>
      <c r="F366">
        <v>9900713</v>
      </c>
      <c r="I366">
        <v>0</v>
      </c>
      <c r="L366">
        <v>20413242338.799999</v>
      </c>
      <c r="O366">
        <v>10026.1</v>
      </c>
      <c r="R366">
        <v>0.33078243405508501</v>
      </c>
      <c r="U366">
        <v>143.33724668400001</v>
      </c>
    </row>
    <row r="367" spans="2:21" x14ac:dyDescent="0.35">
      <c r="B367">
        <v>13.307294280000001</v>
      </c>
      <c r="F367">
        <v>11958521</v>
      </c>
      <c r="I367">
        <v>0</v>
      </c>
      <c r="L367">
        <v>20564962383.2099</v>
      </c>
      <c r="O367">
        <v>9761.4699999999993</v>
      </c>
      <c r="R367">
        <v>0.33299162296983298</v>
      </c>
      <c r="U367">
        <v>143.21376268200001</v>
      </c>
    </row>
    <row r="368" spans="2:21" x14ac:dyDescent="0.35">
      <c r="B368">
        <v>13.342994600000001</v>
      </c>
      <c r="F368">
        <v>12659329</v>
      </c>
      <c r="I368">
        <v>0</v>
      </c>
      <c r="L368">
        <v>20620133308.450001</v>
      </c>
      <c r="O368">
        <v>9682.99</v>
      </c>
      <c r="R368">
        <v>0.33388496065721002</v>
      </c>
      <c r="U368">
        <v>143.168912143</v>
      </c>
    </row>
    <row r="369" spans="2:21" x14ac:dyDescent="0.35">
      <c r="B369">
        <v>13.52595874</v>
      </c>
      <c r="F369">
        <v>11945173</v>
      </c>
      <c r="I369">
        <v>0</v>
      </c>
      <c r="L369">
        <v>20902884300.305</v>
      </c>
      <c r="O369">
        <v>9622.26</v>
      </c>
      <c r="R369">
        <v>0.33846331630501802</v>
      </c>
      <c r="U369">
        <v>142.939493333</v>
      </c>
    </row>
    <row r="370" spans="2:21" x14ac:dyDescent="0.35">
      <c r="B370">
        <v>13.71338542</v>
      </c>
      <c r="F370">
        <v>8549926</v>
      </c>
      <c r="I370">
        <v>0</v>
      </c>
      <c r="L370">
        <v>21192531657.814899</v>
      </c>
      <c r="O370">
        <v>9530.6200000000008</v>
      </c>
      <c r="R370">
        <v>0.34312268699573301</v>
      </c>
      <c r="U370">
        <v>142.70524006799999</v>
      </c>
    </row>
    <row r="371" spans="2:21" x14ac:dyDescent="0.35">
      <c r="B371">
        <v>13.93651242</v>
      </c>
      <c r="F371">
        <v>11254252</v>
      </c>
      <c r="I371">
        <v>0</v>
      </c>
      <c r="L371">
        <v>21537349940.564899</v>
      </c>
      <c r="O371">
        <v>9624.51</v>
      </c>
      <c r="R371">
        <v>0.34870554880822402</v>
      </c>
      <c r="U371">
        <v>142.42736628700001</v>
      </c>
    </row>
    <row r="372" spans="2:21" x14ac:dyDescent="0.35">
      <c r="B372">
        <v>14.480942300000001</v>
      </c>
      <c r="F372">
        <v>11102493</v>
      </c>
      <c r="I372">
        <v>0</v>
      </c>
      <c r="L372">
        <v>22378706550.474899</v>
      </c>
      <c r="O372">
        <v>9563.36</v>
      </c>
      <c r="R372">
        <v>0.36232773163070398</v>
      </c>
      <c r="U372">
        <v>141.75387432799999</v>
      </c>
    </row>
    <row r="373" spans="2:21" x14ac:dyDescent="0.35">
      <c r="B373">
        <v>14.90934614</v>
      </c>
      <c r="F373">
        <v>10304448</v>
      </c>
      <c r="I373">
        <v>0</v>
      </c>
      <c r="L373">
        <v>23040757653.3549</v>
      </c>
      <c r="O373">
        <v>9822.08</v>
      </c>
      <c r="R373">
        <v>0.37304682631068797</v>
      </c>
      <c r="U373">
        <v>141.22837479500001</v>
      </c>
    </row>
    <row r="374" spans="2:21" x14ac:dyDescent="0.35">
      <c r="B374">
        <v>15.09677282</v>
      </c>
      <c r="F374">
        <v>8668171</v>
      </c>
      <c r="I374">
        <v>0</v>
      </c>
      <c r="L374">
        <v>23330405010.865002</v>
      </c>
      <c r="O374">
        <v>9794.64</v>
      </c>
      <c r="R374">
        <v>0.37773643023318099</v>
      </c>
      <c r="U374">
        <v>140.99969193300001</v>
      </c>
    </row>
    <row r="375" spans="2:21" x14ac:dyDescent="0.35">
      <c r="B375">
        <v>15.2395741</v>
      </c>
      <c r="F375">
        <v>19169925</v>
      </c>
      <c r="I375">
        <v>0</v>
      </c>
      <c r="L375">
        <v>23551088711.825001</v>
      </c>
      <c r="O375">
        <v>9965.51</v>
      </c>
      <c r="R375">
        <v>0.38130946179317499</v>
      </c>
      <c r="U375">
        <v>140.82595384199999</v>
      </c>
    </row>
    <row r="376" spans="2:21" x14ac:dyDescent="0.35">
      <c r="B376">
        <v>15.0833852</v>
      </c>
      <c r="F376">
        <v>16002416</v>
      </c>
      <c r="I376">
        <v>0</v>
      </c>
      <c r="L376">
        <v>23309715913.900002</v>
      </c>
      <c r="O376">
        <v>10046.61</v>
      </c>
      <c r="R376">
        <v>0.37704909312297302</v>
      </c>
      <c r="U376">
        <v>141.01600185999999</v>
      </c>
    </row>
    <row r="377" spans="2:21" x14ac:dyDescent="0.35">
      <c r="B377">
        <v>15.395763000000001</v>
      </c>
      <c r="F377">
        <v>19573025</v>
      </c>
      <c r="I377">
        <v>0</v>
      </c>
      <c r="L377">
        <v>23792461509.749901</v>
      </c>
      <c r="O377">
        <v>9887.94</v>
      </c>
      <c r="R377">
        <v>0.38508902631957398</v>
      </c>
      <c r="U377">
        <v>140.63641739100001</v>
      </c>
    </row>
    <row r="378" spans="2:21" x14ac:dyDescent="0.35">
      <c r="B378">
        <v>16.109769400000001</v>
      </c>
      <c r="F378">
        <v>11014035</v>
      </c>
      <c r="I378">
        <v>0</v>
      </c>
      <c r="L378">
        <v>24895880014.549999</v>
      </c>
      <c r="O378">
        <v>9851.35</v>
      </c>
      <c r="R378">
        <v>0.40294822754019199</v>
      </c>
      <c r="U378">
        <v>139.77642244200001</v>
      </c>
    </row>
    <row r="379" spans="2:21" x14ac:dyDescent="0.35">
      <c r="B379">
        <v>16.538173239999999</v>
      </c>
      <c r="F379">
        <v>12963511</v>
      </c>
      <c r="I379">
        <v>0</v>
      </c>
      <c r="L379">
        <v>25557931117.43</v>
      </c>
      <c r="O379">
        <v>9851.35</v>
      </c>
      <c r="R379">
        <v>0.413780389947278</v>
      </c>
      <c r="U379">
        <v>139.265455551</v>
      </c>
    </row>
    <row r="380" spans="2:21" x14ac:dyDescent="0.35">
      <c r="B380">
        <v>16.368596719999999</v>
      </c>
      <c r="F380">
        <v>18173449</v>
      </c>
      <c r="I380">
        <v>0</v>
      </c>
      <c r="L380">
        <v>25295869222.540001</v>
      </c>
      <c r="O380">
        <v>9851.35</v>
      </c>
      <c r="R380">
        <v>0.40953763365531998</v>
      </c>
      <c r="U380">
        <v>100.702527725</v>
      </c>
    </row>
    <row r="381" spans="2:21" x14ac:dyDescent="0.35">
      <c r="B381">
        <v>15.23511156</v>
      </c>
      <c r="F381">
        <v>27087499</v>
      </c>
      <c r="I381">
        <v>0</v>
      </c>
      <c r="L381">
        <v>23544192346.169998</v>
      </c>
      <c r="O381">
        <v>10022.93</v>
      </c>
      <c r="R381">
        <v>0.38116022872948802</v>
      </c>
      <c r="U381">
        <v>101.425616174</v>
      </c>
    </row>
    <row r="382" spans="2:21" x14ac:dyDescent="0.35">
      <c r="B382">
        <v>15.36898776</v>
      </c>
      <c r="F382">
        <v>9383530</v>
      </c>
      <c r="I382">
        <v>0</v>
      </c>
      <c r="L382">
        <v>23751083315.819901</v>
      </c>
      <c r="O382">
        <v>9990</v>
      </c>
      <c r="R382">
        <v>0.38450961562517799</v>
      </c>
      <c r="U382">
        <v>101.33967167500001</v>
      </c>
    </row>
    <row r="383" spans="2:21" x14ac:dyDescent="0.35">
      <c r="B383">
        <v>15.49840142</v>
      </c>
      <c r="F383">
        <v>10473634</v>
      </c>
      <c r="I383">
        <v>0</v>
      </c>
      <c r="L383">
        <v>23951077919.814899</v>
      </c>
      <c r="O383">
        <v>9948.64</v>
      </c>
      <c r="R383">
        <v>0.38774735629101198</v>
      </c>
      <c r="U383">
        <v>101.25673033</v>
      </c>
    </row>
    <row r="384" spans="2:21" x14ac:dyDescent="0.35">
      <c r="B384">
        <v>15.833091919999999</v>
      </c>
      <c r="F384">
        <v>9633723</v>
      </c>
      <c r="I384">
        <v>0</v>
      </c>
      <c r="L384">
        <v>24468305343.939999</v>
      </c>
      <c r="O384">
        <v>9950.7999999999993</v>
      </c>
      <c r="R384">
        <v>0.39612082353023598</v>
      </c>
      <c r="U384">
        <v>101.042855119</v>
      </c>
    </row>
    <row r="385" spans="2:21" x14ac:dyDescent="0.35">
      <c r="B385">
        <v>16.07853162</v>
      </c>
      <c r="F385">
        <v>13848303</v>
      </c>
      <c r="I385">
        <v>0</v>
      </c>
      <c r="L385">
        <v>24847605454.964901</v>
      </c>
      <c r="O385">
        <v>9892.2000000000007</v>
      </c>
      <c r="R385">
        <v>0.40226136617233399</v>
      </c>
      <c r="U385">
        <v>100.886586631</v>
      </c>
    </row>
    <row r="386" spans="2:21" x14ac:dyDescent="0.35">
      <c r="B386">
        <v>15.743841120000001</v>
      </c>
      <c r="F386">
        <v>12688831</v>
      </c>
      <c r="I386">
        <v>0</v>
      </c>
      <c r="L386">
        <v>24330378030.839901</v>
      </c>
      <c r="O386">
        <v>9983.41</v>
      </c>
      <c r="R386">
        <v>0.39388789893310999</v>
      </c>
      <c r="U386">
        <v>101.099800117</v>
      </c>
    </row>
    <row r="387" spans="2:21" x14ac:dyDescent="0.35">
      <c r="B387">
        <v>15.333287439999999</v>
      </c>
      <c r="F387">
        <v>13822536</v>
      </c>
      <c r="I387">
        <v>0</v>
      </c>
      <c r="L387">
        <v>23695912390.579899</v>
      </c>
      <c r="O387">
        <v>9933.85</v>
      </c>
      <c r="R387">
        <v>0.38361644578632798</v>
      </c>
      <c r="U387">
        <v>101.362575963</v>
      </c>
    </row>
    <row r="388" spans="2:21" x14ac:dyDescent="0.35">
      <c r="B388">
        <v>14.58358072</v>
      </c>
      <c r="F388">
        <v>8674286</v>
      </c>
      <c r="I388">
        <v>0</v>
      </c>
      <c r="L388">
        <v>22537322960.540001</v>
      </c>
      <c r="O388">
        <v>9990.26</v>
      </c>
      <c r="R388">
        <v>0.36485987917046497</v>
      </c>
      <c r="U388">
        <v>101.84596906199999</v>
      </c>
    </row>
    <row r="389" spans="2:21" x14ac:dyDescent="0.35">
      <c r="B389">
        <v>14.26674038</v>
      </c>
      <c r="F389">
        <v>9957484</v>
      </c>
      <c r="I389">
        <v>4.3936731107205604</v>
      </c>
      <c r="L389">
        <v>22047680999.035</v>
      </c>
      <c r="O389">
        <v>9831.1299999999992</v>
      </c>
      <c r="R389">
        <v>0.356696599357199</v>
      </c>
      <c r="U389">
        <v>102.051648985</v>
      </c>
    </row>
    <row r="390" spans="2:21" x14ac:dyDescent="0.35">
      <c r="B390">
        <v>14.19980228</v>
      </c>
      <c r="F390">
        <v>11515967</v>
      </c>
      <c r="I390">
        <v>4.3554006968641099</v>
      </c>
      <c r="L390">
        <v>21944235514.209999</v>
      </c>
      <c r="O390">
        <v>9498.15</v>
      </c>
      <c r="R390">
        <v>0.355023015062436</v>
      </c>
      <c r="U390">
        <v>102.09520883</v>
      </c>
    </row>
    <row r="391" spans="2:21" x14ac:dyDescent="0.35">
      <c r="B391">
        <v>13.42332032</v>
      </c>
      <c r="F391">
        <v>12043765</v>
      </c>
      <c r="I391">
        <v>4.3190325367117799</v>
      </c>
      <c r="L391">
        <v>20744267890.240002</v>
      </c>
      <c r="O391">
        <v>9723.09</v>
      </c>
      <c r="R391">
        <v>0.33560943724318298</v>
      </c>
      <c r="U391">
        <v>102.60323413</v>
      </c>
    </row>
    <row r="392" spans="2:21" x14ac:dyDescent="0.35">
      <c r="B392">
        <v>13.070779659999999</v>
      </c>
      <c r="F392">
        <v>12706358</v>
      </c>
      <c r="I392">
        <v>4.2277339346110496</v>
      </c>
      <c r="L392">
        <v>20199455003.494999</v>
      </c>
      <c r="O392">
        <v>9692.82</v>
      </c>
      <c r="R392">
        <v>0.32679522662409699</v>
      </c>
      <c r="U392">
        <v>102.835561912</v>
      </c>
    </row>
    <row r="393" spans="2:21" x14ac:dyDescent="0.35">
      <c r="B393">
        <v>13.583971760000001</v>
      </c>
      <c r="F393">
        <v>12509742</v>
      </c>
      <c r="I393">
        <v>4.1631973355537104</v>
      </c>
      <c r="L393">
        <v>20992537053.82</v>
      </c>
      <c r="O393">
        <v>9778.93</v>
      </c>
      <c r="R393">
        <v>0.33892018268394702</v>
      </c>
      <c r="U393">
        <v>102.497711064</v>
      </c>
    </row>
    <row r="394" spans="2:21" x14ac:dyDescent="0.35">
      <c r="B394">
        <v>14.101626400000001</v>
      </c>
      <c r="F394">
        <v>11725901</v>
      </c>
      <c r="I394">
        <v>4.2517006802721102</v>
      </c>
      <c r="L394">
        <v>21792515469.799999</v>
      </c>
      <c r="O394">
        <v>9824.17</v>
      </c>
      <c r="R394">
        <v>0.351835669277685</v>
      </c>
      <c r="U394">
        <v>102.15916391099999</v>
      </c>
    </row>
    <row r="395" spans="2:21" x14ac:dyDescent="0.35">
      <c r="B395">
        <v>13.566121600000001</v>
      </c>
      <c r="F395">
        <v>15485937</v>
      </c>
      <c r="I395">
        <v>4.3655413271245598</v>
      </c>
      <c r="L395">
        <v>20964951591.199902</v>
      </c>
      <c r="O395">
        <v>9751.92</v>
      </c>
      <c r="R395">
        <v>0.33721900470327598</v>
      </c>
      <c r="U395">
        <v>102.50942513</v>
      </c>
    </row>
    <row r="396" spans="2:21" x14ac:dyDescent="0.35">
      <c r="B396">
        <v>13.842799080000001</v>
      </c>
      <c r="F396">
        <v>15208574</v>
      </c>
      <c r="I396">
        <v>4.5899632802937598</v>
      </c>
      <c r="L396">
        <v>21392526261.809898</v>
      </c>
      <c r="O396">
        <v>9776.6200000000008</v>
      </c>
      <c r="R396">
        <v>0.344096497562355</v>
      </c>
      <c r="U396">
        <v>102.328157472</v>
      </c>
    </row>
    <row r="397" spans="2:21" x14ac:dyDescent="0.35">
      <c r="B397">
        <v>14.44077944</v>
      </c>
      <c r="F397">
        <v>16039557</v>
      </c>
      <c r="I397">
        <v>4.6918986549890498</v>
      </c>
      <c r="L397">
        <v>22316639259.580002</v>
      </c>
      <c r="O397">
        <v>9717.16</v>
      </c>
      <c r="R397">
        <v>0.35837779368827499</v>
      </c>
      <c r="U397">
        <v>101.938567152</v>
      </c>
    </row>
    <row r="398" spans="2:21" x14ac:dyDescent="0.35">
      <c r="B398">
        <v>13.57950922</v>
      </c>
      <c r="F398">
        <v>16985658</v>
      </c>
      <c r="I398">
        <v>4.7140163419233199</v>
      </c>
      <c r="L398">
        <v>20985640688.164902</v>
      </c>
      <c r="O398">
        <v>9495.4</v>
      </c>
      <c r="R398">
        <v>0.33700359276681802</v>
      </c>
      <c r="U398">
        <v>102.50063933</v>
      </c>
    </row>
    <row r="399" spans="2:21" x14ac:dyDescent="0.35">
      <c r="B399">
        <v>13.61520954</v>
      </c>
      <c r="F399">
        <v>18397076</v>
      </c>
      <c r="I399">
        <v>4.9867021276595702</v>
      </c>
      <c r="L399">
        <v>21040811613.404999</v>
      </c>
      <c r="O399">
        <v>9513.2999999999993</v>
      </c>
      <c r="R399">
        <v>0.33765686703889802</v>
      </c>
      <c r="U399">
        <v>102.477217891</v>
      </c>
    </row>
    <row r="400" spans="2:21" x14ac:dyDescent="0.35">
      <c r="B400">
        <v>13.655372399999999</v>
      </c>
      <c r="F400">
        <v>31092632</v>
      </c>
      <c r="I400">
        <v>5.1212017753499497</v>
      </c>
      <c r="L400">
        <v>21102878904.299999</v>
      </c>
      <c r="O400">
        <v>9331.48</v>
      </c>
      <c r="R400">
        <v>0.33865290499476502</v>
      </c>
      <c r="U400">
        <v>102.450881563</v>
      </c>
    </row>
    <row r="401" spans="2:21" x14ac:dyDescent="0.35">
      <c r="B401">
        <v>12.21397198</v>
      </c>
      <c r="F401">
        <v>28154928</v>
      </c>
      <c r="I401">
        <v>4.9277266754270697</v>
      </c>
      <c r="L401">
        <v>18875352797.735001</v>
      </c>
      <c r="O401">
        <v>9167.7999999999993</v>
      </c>
      <c r="R401">
        <v>0.30290620946753999</v>
      </c>
      <c r="U401">
        <v>103.404616808</v>
      </c>
    </row>
    <row r="402" spans="2:21" x14ac:dyDescent="0.35">
      <c r="B402">
        <v>13.012766640000001</v>
      </c>
      <c r="F402">
        <v>32044969</v>
      </c>
      <c r="I402">
        <v>4.7468354430379698</v>
      </c>
      <c r="L402">
        <v>20109802249.98</v>
      </c>
      <c r="O402">
        <v>9416.77</v>
      </c>
      <c r="R402">
        <v>0.322716297700893</v>
      </c>
      <c r="U402">
        <v>102.873893917</v>
      </c>
    </row>
    <row r="403" spans="2:21" x14ac:dyDescent="0.35">
      <c r="B403">
        <v>11.807880839999999</v>
      </c>
      <c r="F403">
        <v>25952077</v>
      </c>
      <c r="I403">
        <v>4.9342105263157903</v>
      </c>
      <c r="L403">
        <v>18247783523.130001</v>
      </c>
      <c r="O403">
        <v>9573.59</v>
      </c>
      <c r="R403">
        <v>0.29283515902488499</v>
      </c>
      <c r="U403">
        <v>103.676530739</v>
      </c>
    </row>
    <row r="404" spans="2:21" x14ac:dyDescent="0.35">
      <c r="B404">
        <v>12.33446056</v>
      </c>
      <c r="F404">
        <v>25800006</v>
      </c>
      <c r="I404">
        <v>4.8355899419729198</v>
      </c>
      <c r="L404">
        <v>19061554670.419998</v>
      </c>
      <c r="O404">
        <v>9388.0499999999993</v>
      </c>
      <c r="R404">
        <v>0.30589432333513999</v>
      </c>
      <c r="U404">
        <v>103.324213211</v>
      </c>
    </row>
    <row r="405" spans="2:21" x14ac:dyDescent="0.35">
      <c r="B405">
        <v>13.62859716</v>
      </c>
      <c r="F405">
        <v>15612472</v>
      </c>
      <c r="I405">
        <v>4.6353522867738004</v>
      </c>
      <c r="L405">
        <v>21061500710.3699</v>
      </c>
      <c r="O405">
        <v>9463.64</v>
      </c>
      <c r="R405">
        <v>0.33736664934689398</v>
      </c>
      <c r="U405">
        <v>102.468437611</v>
      </c>
    </row>
    <row r="406" spans="2:21" x14ac:dyDescent="0.35">
      <c r="B406">
        <v>13.5214962</v>
      </c>
      <c r="F406">
        <v>16876882</v>
      </c>
      <c r="I406">
        <v>4.9293460400920104</v>
      </c>
      <c r="L406">
        <v>20895987934.650002</v>
      </c>
      <c r="O406">
        <v>9377.2099999999991</v>
      </c>
      <c r="R406">
        <v>0.33481207656344503</v>
      </c>
      <c r="U406">
        <v>102.53872201</v>
      </c>
    </row>
    <row r="407" spans="2:21" x14ac:dyDescent="0.35">
      <c r="B407">
        <v>13.155567919999999</v>
      </c>
      <c r="F407">
        <v>21655744</v>
      </c>
      <c r="I407">
        <v>4.9164208456243896</v>
      </c>
      <c r="L407">
        <v>20330485950.939999</v>
      </c>
      <c r="O407">
        <v>9135.11</v>
      </c>
      <c r="R407">
        <v>0.32474111733768701</v>
      </c>
      <c r="U407">
        <v>102.779589569</v>
      </c>
    </row>
    <row r="408" spans="2:21" x14ac:dyDescent="0.35">
      <c r="B408">
        <v>13.998987980000001</v>
      </c>
      <c r="F408">
        <v>16426735</v>
      </c>
      <c r="I408">
        <v>4.9019607843137303</v>
      </c>
      <c r="L408">
        <v>21633899059.735001</v>
      </c>
      <c r="O408">
        <v>9206.84</v>
      </c>
      <c r="R408">
        <v>0.34493672614627102</v>
      </c>
      <c r="U408">
        <v>102.226111769</v>
      </c>
    </row>
    <row r="409" spans="2:21" x14ac:dyDescent="0.35">
      <c r="B409">
        <v>14.56573056</v>
      </c>
      <c r="F409">
        <v>12979460</v>
      </c>
      <c r="I409">
        <v>5.4804530507855302</v>
      </c>
      <c r="L409">
        <v>22509737497.919998</v>
      </c>
      <c r="O409">
        <v>8967.51</v>
      </c>
      <c r="R409">
        <v>0.35702253872084699</v>
      </c>
      <c r="U409">
        <v>101.857534622</v>
      </c>
    </row>
    <row r="410" spans="2:21" x14ac:dyDescent="0.35">
      <c r="B410">
        <v>14.637131200000001</v>
      </c>
      <c r="F410">
        <v>14981315</v>
      </c>
      <c r="I410">
        <v>5.1440329218106999</v>
      </c>
      <c r="L410">
        <v>22620079348.399899</v>
      </c>
      <c r="O410">
        <v>8752.8700000000008</v>
      </c>
      <c r="R410">
        <v>0.35798714075345101</v>
      </c>
      <c r="U410">
        <v>101.81128813399999</v>
      </c>
    </row>
    <row r="411" spans="2:21" x14ac:dyDescent="0.35">
      <c r="B411">
        <v>14.4363169</v>
      </c>
      <c r="F411">
        <v>15320474</v>
      </c>
      <c r="I411">
        <v>5.6689342403628098</v>
      </c>
      <c r="L411">
        <v>22309742893.9249</v>
      </c>
      <c r="O411">
        <v>9017.2900000000009</v>
      </c>
      <c r="R411">
        <v>0.35218431696868602</v>
      </c>
      <c r="U411">
        <v>101.941463555</v>
      </c>
    </row>
    <row r="412" spans="2:21" x14ac:dyDescent="0.35">
      <c r="B412">
        <v>15.26634934</v>
      </c>
      <c r="F412">
        <v>8139978</v>
      </c>
      <c r="I412">
        <v>5.4269175108538397</v>
      </c>
      <c r="L412">
        <v>23592466905.755001</v>
      </c>
      <c r="O412">
        <v>8879.4</v>
      </c>
      <c r="R412">
        <v>0.377781841794049</v>
      </c>
      <c r="U412">
        <v>101.405549421</v>
      </c>
    </row>
    <row r="413" spans="2:21" x14ac:dyDescent="0.35">
      <c r="B413">
        <v>15.279736959999999</v>
      </c>
      <c r="F413">
        <v>13431133</v>
      </c>
      <c r="I413">
        <v>4.9115913555992101</v>
      </c>
      <c r="L413">
        <v>23613156002.720001</v>
      </c>
      <c r="O413">
        <v>8979.36</v>
      </c>
      <c r="R413">
        <v>0.37732562304867101</v>
      </c>
      <c r="U413">
        <v>101.39695181499999</v>
      </c>
    </row>
    <row r="414" spans="2:21" x14ac:dyDescent="0.35">
      <c r="B414">
        <v>14.82455788</v>
      </c>
      <c r="F414">
        <v>13818225</v>
      </c>
      <c r="I414">
        <v>4.9504950495049496</v>
      </c>
      <c r="L414">
        <v>22909726705.91</v>
      </c>
      <c r="O414">
        <v>9286.23</v>
      </c>
      <c r="R414">
        <v>0.36608519853028099</v>
      </c>
      <c r="U414">
        <v>101.690090669</v>
      </c>
    </row>
    <row r="415" spans="2:21" x14ac:dyDescent="0.35">
      <c r="B415">
        <v>15.690290640000001</v>
      </c>
      <c r="F415">
        <v>14548326</v>
      </c>
      <c r="I415">
        <v>5.08819538670285</v>
      </c>
      <c r="L415">
        <v>24247621642.98</v>
      </c>
      <c r="O415">
        <v>9393.36</v>
      </c>
      <c r="R415">
        <v>0.38746404516329602</v>
      </c>
      <c r="U415">
        <v>101.133997935</v>
      </c>
    </row>
    <row r="416" spans="2:21" x14ac:dyDescent="0.35">
      <c r="B416">
        <v>15.2841995</v>
      </c>
      <c r="F416">
        <v>28278898</v>
      </c>
      <c r="I416">
        <v>4.7816385081287898</v>
      </c>
      <c r="L416">
        <v>23620052368.375</v>
      </c>
      <c r="O416">
        <v>9434.82</v>
      </c>
      <c r="R416">
        <v>0.37588493752507002</v>
      </c>
      <c r="U416">
        <v>101.39408627</v>
      </c>
    </row>
    <row r="417" spans="2:21" x14ac:dyDescent="0.35">
      <c r="B417">
        <v>15.815241759999999</v>
      </c>
      <c r="F417">
        <v>13066883</v>
      </c>
      <c r="I417">
        <v>4.5955882352941204</v>
      </c>
      <c r="L417">
        <v>24440719881.319901</v>
      </c>
      <c r="O417">
        <v>9581.0400000000009</v>
      </c>
      <c r="R417">
        <v>0.386788536658139</v>
      </c>
      <c r="U417">
        <v>101.054238986</v>
      </c>
    </row>
    <row r="418" spans="2:21" x14ac:dyDescent="0.35">
      <c r="B418">
        <v>16.832700880000001</v>
      </c>
      <c r="F418">
        <v>7935430</v>
      </c>
      <c r="I418">
        <v>4.5731707317073198</v>
      </c>
      <c r="L418">
        <v>26013091250.66</v>
      </c>
      <c r="O418">
        <v>9757.8799999999992</v>
      </c>
      <c r="R418">
        <v>0.41167222355375299</v>
      </c>
      <c r="U418">
        <v>100.40942633500001</v>
      </c>
    </row>
    <row r="419" spans="2:21" x14ac:dyDescent="0.35">
      <c r="B419">
        <v>16.556023400000001</v>
      </c>
      <c r="F419">
        <v>11449077</v>
      </c>
      <c r="I419">
        <v>4.6367851622874801</v>
      </c>
      <c r="L419">
        <v>25585516580.0499</v>
      </c>
      <c r="O419">
        <v>9798.11</v>
      </c>
      <c r="R419">
        <v>0.40490560694178801</v>
      </c>
      <c r="U419">
        <v>100.58395411399999</v>
      </c>
    </row>
    <row r="420" spans="2:21" x14ac:dyDescent="0.35">
      <c r="B420">
        <v>17.118303439999998</v>
      </c>
      <c r="F420">
        <v>12560084</v>
      </c>
      <c r="I420">
        <v>4.38468284127448</v>
      </c>
      <c r="L420">
        <v>26454458652.580002</v>
      </c>
      <c r="O420">
        <v>9639.59</v>
      </c>
      <c r="R420">
        <v>0.41829190578702602</v>
      </c>
      <c r="U420">
        <v>100.229902776</v>
      </c>
    </row>
    <row r="421" spans="2:21" x14ac:dyDescent="0.35">
      <c r="B421">
        <v>17.854622540000001</v>
      </c>
      <c r="F421">
        <v>15700980</v>
      </c>
      <c r="I421">
        <v>4.3808411214953296</v>
      </c>
      <c r="L421">
        <v>27592358985.6549</v>
      </c>
      <c r="O421">
        <v>9880.82</v>
      </c>
      <c r="R421">
        <v>0.43628412801196398</v>
      </c>
      <c r="U421">
        <v>99.770015943999994</v>
      </c>
    </row>
    <row r="422" spans="2:21" x14ac:dyDescent="0.35">
      <c r="B422">
        <v>18.648954660000001</v>
      </c>
      <c r="F422">
        <v>6785047</v>
      </c>
      <c r="I422">
        <v>4.5153521974714002</v>
      </c>
      <c r="L422">
        <v>28819912072.2449</v>
      </c>
      <c r="O422">
        <v>9822.75</v>
      </c>
      <c r="R422">
        <v>0.45560496761847402</v>
      </c>
      <c r="U422">
        <v>99.278604361999996</v>
      </c>
    </row>
    <row r="423" spans="2:21" x14ac:dyDescent="0.35">
      <c r="B423">
        <v>18.756055620000001</v>
      </c>
      <c r="F423">
        <v>7081245</v>
      </c>
      <c r="I423">
        <v>4.2662116040955604</v>
      </c>
      <c r="L423">
        <v>28985424847.965</v>
      </c>
      <c r="O423">
        <v>9736.15</v>
      </c>
      <c r="R423">
        <v>0.45210468424476702</v>
      </c>
      <c r="U423">
        <v>99.212716725999996</v>
      </c>
    </row>
    <row r="424" spans="2:21" x14ac:dyDescent="0.35">
      <c r="B424">
        <v>18.479378140000001</v>
      </c>
      <c r="F424">
        <v>8905905</v>
      </c>
      <c r="I424">
        <v>4.3795620437956204</v>
      </c>
      <c r="L424">
        <v>28557850177.355</v>
      </c>
      <c r="O424">
        <v>9764.8799999999992</v>
      </c>
      <c r="R424">
        <v>0.445023817040892</v>
      </c>
      <c r="U424">
        <v>99.383105616999998</v>
      </c>
    </row>
    <row r="425" spans="2:21" x14ac:dyDescent="0.35">
      <c r="B425">
        <v>18.265176220000001</v>
      </c>
      <c r="F425">
        <v>8803397</v>
      </c>
      <c r="I425">
        <v>4.2325056433408603</v>
      </c>
      <c r="L425">
        <v>28226824625.914902</v>
      </c>
      <c r="O425">
        <v>9574.16</v>
      </c>
      <c r="R425">
        <v>0.43986536661395098</v>
      </c>
      <c r="U425">
        <v>99.515422075999993</v>
      </c>
    </row>
    <row r="426" spans="2:21" x14ac:dyDescent="0.35">
      <c r="B426">
        <v>18.876544200000001</v>
      </c>
      <c r="F426">
        <v>11562332</v>
      </c>
      <c r="I426">
        <v>3.97667020148462</v>
      </c>
      <c r="L426">
        <v>29171626720.650002</v>
      </c>
      <c r="O426">
        <v>9391.64</v>
      </c>
      <c r="R426">
        <v>0.45458844387417802</v>
      </c>
      <c r="U426">
        <v>99.138697592</v>
      </c>
    </row>
    <row r="427" spans="2:21" x14ac:dyDescent="0.35">
      <c r="B427">
        <v>19.29156042</v>
      </c>
      <c r="F427">
        <v>7130071</v>
      </c>
      <c r="I427">
        <v>4.0431266846361202</v>
      </c>
      <c r="L427">
        <v>29812988726.564899</v>
      </c>
      <c r="O427">
        <v>9664.2099999999991</v>
      </c>
      <c r="R427">
        <v>0.46328839519218001</v>
      </c>
      <c r="U427">
        <v>98.884586022999997</v>
      </c>
    </row>
    <row r="428" spans="2:21" x14ac:dyDescent="0.35">
      <c r="B428">
        <v>19.452211859999998</v>
      </c>
      <c r="F428">
        <v>7489145</v>
      </c>
      <c r="I428">
        <v>3.9103232533889498</v>
      </c>
      <c r="L428">
        <v>30061257890.145</v>
      </c>
      <c r="O428">
        <v>9521.85</v>
      </c>
      <c r="R428">
        <v>0.46714645261224103</v>
      </c>
      <c r="U428">
        <v>98.786569636999999</v>
      </c>
    </row>
    <row r="429" spans="2:21" x14ac:dyDescent="0.35">
      <c r="B429">
        <v>19.144296600000001</v>
      </c>
      <c r="F429">
        <v>10874956</v>
      </c>
      <c r="I429">
        <v>3.74906273431642</v>
      </c>
      <c r="L429">
        <v>29585408659.949902</v>
      </c>
      <c r="O429">
        <v>9545.27</v>
      </c>
      <c r="R429">
        <v>0.45955484554717102</v>
      </c>
      <c r="U429">
        <v>98.974605400000002</v>
      </c>
    </row>
    <row r="430" spans="2:21" x14ac:dyDescent="0.35">
      <c r="B430">
        <v>20.103742700000002</v>
      </c>
      <c r="F430">
        <v>2659493</v>
      </c>
      <c r="I430">
        <v>3.5893754486719298</v>
      </c>
      <c r="L430">
        <v>31068127275.774899</v>
      </c>
      <c r="O430">
        <v>9794.2000000000007</v>
      </c>
      <c r="R430">
        <v>0.48391318769375502</v>
      </c>
      <c r="U430">
        <v>98.391042756999994</v>
      </c>
    </row>
    <row r="431" spans="2:21" x14ac:dyDescent="0.35">
      <c r="B431">
        <v>20.282244299999999</v>
      </c>
      <c r="F431">
        <v>5292750</v>
      </c>
      <c r="I431">
        <v>3.5688793718772298</v>
      </c>
      <c r="L431">
        <v>31343981901.974899</v>
      </c>
      <c r="O431">
        <v>9960.9599999999991</v>
      </c>
      <c r="R431">
        <v>0.48820986416606399</v>
      </c>
      <c r="U431">
        <v>98.283231361999995</v>
      </c>
    </row>
    <row r="432" spans="2:21" x14ac:dyDescent="0.35">
      <c r="B432">
        <v>19.79582744</v>
      </c>
      <c r="F432">
        <v>2786340</v>
      </c>
      <c r="I432">
        <v>3.6223134508572801</v>
      </c>
      <c r="L432">
        <v>30592278045.580002</v>
      </c>
      <c r="O432">
        <v>9985.43</v>
      </c>
      <c r="R432">
        <v>0.47652711445103502</v>
      </c>
      <c r="U432">
        <v>98.577574377000005</v>
      </c>
    </row>
    <row r="433" spans="2:21" x14ac:dyDescent="0.35">
      <c r="B433">
        <v>19.91631602</v>
      </c>
      <c r="F433">
        <v>7137151</v>
      </c>
      <c r="I433">
        <v>3.6647935499633499</v>
      </c>
      <c r="L433">
        <v>30778479918.264999</v>
      </c>
      <c r="O433">
        <v>9825.07</v>
      </c>
      <c r="R433">
        <v>0.47942752745603401</v>
      </c>
      <c r="U433">
        <v>98.504499576000001</v>
      </c>
    </row>
    <row r="434" spans="2:21" x14ac:dyDescent="0.35">
      <c r="B434">
        <v>19.238009940000001</v>
      </c>
      <c r="F434">
        <v>5513875</v>
      </c>
      <c r="I434">
        <v>3.5460992907801399</v>
      </c>
      <c r="L434">
        <v>29730232338.705002</v>
      </c>
      <c r="O434">
        <v>9849.34</v>
      </c>
      <c r="R434">
        <v>0.46309927646492599</v>
      </c>
      <c r="U434">
        <v>98.917301390000006</v>
      </c>
    </row>
    <row r="435" spans="2:21" x14ac:dyDescent="0.35">
      <c r="B435">
        <v>19.211234699999999</v>
      </c>
      <c r="F435">
        <v>7043392</v>
      </c>
      <c r="I435">
        <v>3.4698126301179699</v>
      </c>
      <c r="L435">
        <v>29688854144.775002</v>
      </c>
      <c r="O435">
        <v>9979.85</v>
      </c>
      <c r="R435">
        <v>0.462454740241592</v>
      </c>
      <c r="U435">
        <v>98.933667192000001</v>
      </c>
    </row>
    <row r="436" spans="2:21" x14ac:dyDescent="0.35">
      <c r="B436">
        <v>19.412049</v>
      </c>
      <c r="F436">
        <v>24967568</v>
      </c>
      <c r="I436">
        <v>3.4411562284927699</v>
      </c>
      <c r="L436">
        <v>29999190599.25</v>
      </c>
      <c r="O436">
        <v>10214.02</v>
      </c>
      <c r="R436">
        <v>0.46728876191659202</v>
      </c>
      <c r="U436">
        <v>98.811055512999999</v>
      </c>
    </row>
    <row r="437" spans="2:21" x14ac:dyDescent="0.35">
      <c r="B437">
        <v>19.523612499999999</v>
      </c>
      <c r="F437">
        <v>10847940</v>
      </c>
      <c r="I437">
        <v>3.4965034965034998</v>
      </c>
      <c r="L437">
        <v>30171599740.625</v>
      </c>
      <c r="O437">
        <v>10310.1</v>
      </c>
      <c r="R437">
        <v>0.46997432951381302</v>
      </c>
      <c r="U437">
        <v>98.743069143</v>
      </c>
    </row>
    <row r="438" spans="2:21" x14ac:dyDescent="0.35">
      <c r="B438">
        <v>19.126446439999999</v>
      </c>
      <c r="F438">
        <v>6638276</v>
      </c>
      <c r="I438">
        <v>3.3296337402885698</v>
      </c>
      <c r="L438">
        <v>29557823197.330002</v>
      </c>
      <c r="O438">
        <v>10283.44</v>
      </c>
      <c r="R438">
        <v>0.45824766503035702</v>
      </c>
      <c r="U438">
        <v>98.985527977999993</v>
      </c>
    </row>
    <row r="439" spans="2:21" x14ac:dyDescent="0.35">
      <c r="B439">
        <v>19.0996712</v>
      </c>
      <c r="F439">
        <v>8967622</v>
      </c>
      <c r="I439">
        <v>3.3296337402885698</v>
      </c>
      <c r="L439">
        <v>29516445003.399899</v>
      </c>
      <c r="O439">
        <v>10743.01</v>
      </c>
      <c r="R439">
        <v>0.45760616106624502</v>
      </c>
      <c r="U439">
        <v>99.001916365</v>
      </c>
    </row>
    <row r="440" spans="2:21" x14ac:dyDescent="0.35">
      <c r="B440">
        <v>18.537391159999999</v>
      </c>
      <c r="F440">
        <v>10267370</v>
      </c>
      <c r="I440">
        <v>3.3296337402885698</v>
      </c>
      <c r="L440">
        <v>28647502930.869999</v>
      </c>
      <c r="O440">
        <v>10743.01</v>
      </c>
      <c r="R440">
        <v>0.44413457781990301</v>
      </c>
      <c r="U440">
        <v>99.347330439000004</v>
      </c>
    </row>
    <row r="441" spans="2:21" x14ac:dyDescent="0.35">
      <c r="B441">
        <v>18.956869919999999</v>
      </c>
      <c r="F441">
        <v>12139282</v>
      </c>
      <c r="I441">
        <v>3.3003300330032999</v>
      </c>
      <c r="L441">
        <v>29295761302.439999</v>
      </c>
      <c r="O441">
        <v>10743.01</v>
      </c>
      <c r="R441">
        <v>0.45418480659098398</v>
      </c>
      <c r="U441">
        <v>99.089412831999994</v>
      </c>
    </row>
    <row r="442" spans="2:21" x14ac:dyDescent="0.35">
      <c r="B442">
        <v>19.835990299999999</v>
      </c>
      <c r="F442">
        <v>5682517</v>
      </c>
      <c r="I442">
        <v>3.3814247069431902</v>
      </c>
      <c r="L442">
        <v>30654345336.474998</v>
      </c>
      <c r="O442">
        <v>10860.14</v>
      </c>
      <c r="R442">
        <v>0.47524752007931298</v>
      </c>
      <c r="U442">
        <v>98.553204066000006</v>
      </c>
    </row>
    <row r="443" spans="2:21" x14ac:dyDescent="0.35">
      <c r="B443">
        <v>19.92970364</v>
      </c>
      <c r="F443">
        <v>7002134</v>
      </c>
      <c r="I443">
        <v>3.3609679587721302</v>
      </c>
      <c r="L443">
        <v>30799169015.23</v>
      </c>
      <c r="O443">
        <v>10653.91</v>
      </c>
      <c r="R443">
        <v>0.47749278395370398</v>
      </c>
      <c r="U443">
        <v>98.49638684</v>
      </c>
    </row>
    <row r="444" spans="2:21" x14ac:dyDescent="0.35">
      <c r="B444">
        <v>20.076967459999999</v>
      </c>
      <c r="F444">
        <v>10176061</v>
      </c>
      <c r="I444">
        <v>3.3609679587721302</v>
      </c>
      <c r="L444">
        <v>31026749081.845001</v>
      </c>
      <c r="O444">
        <v>10727.64</v>
      </c>
      <c r="R444">
        <v>0.48101598493675102</v>
      </c>
      <c r="U444">
        <v>98.407234869000007</v>
      </c>
    </row>
    <row r="445" spans="2:21" x14ac:dyDescent="0.35">
      <c r="B445">
        <v>20.670485280000001</v>
      </c>
      <c r="F445">
        <v>4711389</v>
      </c>
      <c r="I445">
        <v>3.3609679587721302</v>
      </c>
      <c r="L445">
        <v>31943965713.9599</v>
      </c>
      <c r="O445">
        <v>10727.64</v>
      </c>
      <c r="R445">
        <v>0.495235839570355</v>
      </c>
      <c r="U445">
        <v>98.049555428000005</v>
      </c>
    </row>
    <row r="446" spans="2:21" x14ac:dyDescent="0.35">
      <c r="B446">
        <v>20.706185600000001</v>
      </c>
      <c r="F446">
        <v>7927170</v>
      </c>
      <c r="I446">
        <v>3.4794711203897002</v>
      </c>
      <c r="L446">
        <v>31999136639.200001</v>
      </c>
      <c r="O446">
        <v>10727.64</v>
      </c>
      <c r="R446">
        <v>0.496091169172376</v>
      </c>
      <c r="U446">
        <v>98.028123758999996</v>
      </c>
    </row>
    <row r="447" spans="2:21" x14ac:dyDescent="0.35">
      <c r="B447">
        <v>20.91592498</v>
      </c>
      <c r="F447">
        <v>11538082</v>
      </c>
      <c r="I447">
        <v>3.4843205574912899</v>
      </c>
      <c r="L447">
        <v>32323265824.984901</v>
      </c>
      <c r="O447">
        <v>10488.75</v>
      </c>
      <c r="R447">
        <v>0.50111623058425203</v>
      </c>
      <c r="U447">
        <v>97.902401674000004</v>
      </c>
    </row>
    <row r="448" spans="2:21" x14ac:dyDescent="0.35">
      <c r="B448">
        <v>21.54068058</v>
      </c>
      <c r="F448">
        <v>4849580</v>
      </c>
      <c r="I448">
        <v>3.44827586206896</v>
      </c>
      <c r="L448">
        <v>33288757016.684898</v>
      </c>
      <c r="O448">
        <v>10497.77</v>
      </c>
      <c r="R448">
        <v>0.51608449861962502</v>
      </c>
      <c r="U448">
        <v>97.529814021999996</v>
      </c>
    </row>
    <row r="449" spans="2:21" x14ac:dyDescent="0.35">
      <c r="B449">
        <v>21.83074568</v>
      </c>
      <c r="F449">
        <v>5613150</v>
      </c>
      <c r="I449">
        <v>3.4285714285714302</v>
      </c>
      <c r="L449">
        <v>33737020784.259899</v>
      </c>
      <c r="O449">
        <v>10608.19</v>
      </c>
      <c r="R449">
        <v>0.52303405163604899</v>
      </c>
      <c r="U449">
        <v>97.357789191999998</v>
      </c>
    </row>
    <row r="450" spans="2:21" x14ac:dyDescent="0.35">
      <c r="B450">
        <v>21.692406940000001</v>
      </c>
      <c r="F450">
        <v>5814647</v>
      </c>
      <c r="I450">
        <v>3.4997666822211899</v>
      </c>
      <c r="L450">
        <v>33523233448.955002</v>
      </c>
      <c r="O450">
        <v>10738.12</v>
      </c>
      <c r="R450">
        <v>0.51971964942821602</v>
      </c>
      <c r="U450">
        <v>97.439756045999999</v>
      </c>
    </row>
    <row r="451" spans="2:21" x14ac:dyDescent="0.35">
      <c r="B451">
        <v>21.415729460000001</v>
      </c>
      <c r="F451">
        <v>4021357</v>
      </c>
      <c r="I451">
        <v>3.5046728971962602</v>
      </c>
      <c r="L451">
        <v>33095658778.345001</v>
      </c>
      <c r="O451">
        <v>10469.26</v>
      </c>
      <c r="R451">
        <v>0.51309084501255098</v>
      </c>
      <c r="U451">
        <v>97.604104505999999</v>
      </c>
    </row>
    <row r="452" spans="2:21" x14ac:dyDescent="0.35">
      <c r="B452">
        <v>21.62546884</v>
      </c>
      <c r="F452">
        <v>4642033</v>
      </c>
      <c r="I452">
        <v>3.6109773712084698</v>
      </c>
      <c r="L452">
        <v>33419787964.130001</v>
      </c>
      <c r="O452">
        <v>10450.379999999999</v>
      </c>
      <c r="R452">
        <v>0.51811590642442595</v>
      </c>
      <c r="U452">
        <v>97.479466995999999</v>
      </c>
    </row>
    <row r="453" spans="2:21" x14ac:dyDescent="0.35">
      <c r="B453">
        <v>21.438042159999998</v>
      </c>
      <c r="F453">
        <v>6248042</v>
      </c>
      <c r="I453">
        <v>3.5310734463276798</v>
      </c>
      <c r="L453">
        <v>33130140606.619999</v>
      </c>
      <c r="O453">
        <v>10139.34</v>
      </c>
      <c r="R453">
        <v>0.51125196053461197</v>
      </c>
      <c r="U453">
        <v>97.590830049000004</v>
      </c>
    </row>
    <row r="454" spans="2:21" x14ac:dyDescent="0.35">
      <c r="B454">
        <v>21.152439600000001</v>
      </c>
      <c r="F454">
        <v>7294828</v>
      </c>
      <c r="I454">
        <v>3.3745781777277801</v>
      </c>
      <c r="L454">
        <v>32688773204.699902</v>
      </c>
      <c r="O454">
        <v>10340.06</v>
      </c>
      <c r="R454">
        <v>0.50444094357494995</v>
      </c>
      <c r="U454">
        <v>97.761016261999998</v>
      </c>
    </row>
    <row r="455" spans="2:21" x14ac:dyDescent="0.35">
      <c r="B455">
        <v>21.5540682</v>
      </c>
      <c r="F455">
        <v>4376424</v>
      </c>
      <c r="I455">
        <v>3.3587102552619799</v>
      </c>
      <c r="L455">
        <v>33309446113.650002</v>
      </c>
      <c r="O455">
        <v>10598.93</v>
      </c>
      <c r="R455">
        <v>0.51401893617447503</v>
      </c>
      <c r="U455">
        <v>97.521861033999997</v>
      </c>
    </row>
    <row r="456" spans="2:21" x14ac:dyDescent="0.35">
      <c r="B456">
        <v>21.78165774</v>
      </c>
      <c r="F456">
        <v>6543205</v>
      </c>
      <c r="I456">
        <v>3.33407423871971</v>
      </c>
      <c r="L456">
        <v>33661160762.054901</v>
      </c>
      <c r="O456">
        <v>10592.49</v>
      </c>
      <c r="R456">
        <v>0.51944646531420502</v>
      </c>
      <c r="U456">
        <v>97.386858415000006</v>
      </c>
    </row>
    <row r="457" spans="2:21" x14ac:dyDescent="0.35">
      <c r="B457">
        <v>22.027097439999999</v>
      </c>
      <c r="F457">
        <v>5210118</v>
      </c>
      <c r="I457">
        <v>3.2383419689119202</v>
      </c>
      <c r="L457">
        <v>34040460873.080002</v>
      </c>
      <c r="O457">
        <v>10673.6</v>
      </c>
      <c r="R457">
        <v>0.52529968301391505</v>
      </c>
      <c r="U457">
        <v>97.241685631999999</v>
      </c>
    </row>
    <row r="458" spans="2:21" x14ac:dyDescent="0.35">
      <c r="B458">
        <v>21.759345039999999</v>
      </c>
      <c r="F458">
        <v>6146118</v>
      </c>
      <c r="I458">
        <v>3.2327586206896499</v>
      </c>
      <c r="L458">
        <v>33626678933.7799</v>
      </c>
      <c r="O458">
        <v>10886.09</v>
      </c>
      <c r="R458">
        <v>0.51891435461423197</v>
      </c>
      <c r="U458">
        <v>97.400077437999997</v>
      </c>
    </row>
    <row r="459" spans="2:21" x14ac:dyDescent="0.35">
      <c r="B459">
        <v>21.478205020000001</v>
      </c>
      <c r="F459">
        <v>5557023</v>
      </c>
      <c r="I459">
        <v>3.2003413697461101</v>
      </c>
      <c r="L459">
        <v>33192207897.514999</v>
      </c>
      <c r="O459">
        <v>10752.1</v>
      </c>
      <c r="R459">
        <v>0.51220975979456496</v>
      </c>
      <c r="U459">
        <v>97.566945122000007</v>
      </c>
    </row>
    <row r="460" spans="2:21" x14ac:dyDescent="0.35">
      <c r="B460">
        <v>21.12120182</v>
      </c>
      <c r="F460">
        <v>4429897</v>
      </c>
      <c r="I460">
        <v>3.1075201988812902</v>
      </c>
      <c r="L460">
        <v>32640498645.114899</v>
      </c>
      <c r="O460">
        <v>10789.24</v>
      </c>
      <c r="R460">
        <v>0.50369598859498699</v>
      </c>
      <c r="U460">
        <v>97.779666397</v>
      </c>
    </row>
    <row r="461" spans="2:21" x14ac:dyDescent="0.35">
      <c r="B461">
        <v>21.2640031</v>
      </c>
      <c r="F461">
        <v>7926145</v>
      </c>
      <c r="I461">
        <v>3.0662305805396599</v>
      </c>
      <c r="L461">
        <v>32861182346.074902</v>
      </c>
      <c r="O461">
        <v>11190.02</v>
      </c>
      <c r="R461">
        <v>0.507101497074819</v>
      </c>
      <c r="U461">
        <v>97.694466675000001</v>
      </c>
    </row>
    <row r="462" spans="2:21" x14ac:dyDescent="0.35">
      <c r="B462">
        <v>21.634393920000001</v>
      </c>
      <c r="F462">
        <v>5585306</v>
      </c>
      <c r="I462">
        <v>3.0857848179387002</v>
      </c>
      <c r="L462">
        <v>33433580695.439999</v>
      </c>
      <c r="O462">
        <v>11261.24</v>
      </c>
      <c r="R462">
        <v>0.51593453469438</v>
      </c>
      <c r="U462">
        <v>97.474170332</v>
      </c>
    </row>
    <row r="463" spans="2:21" x14ac:dyDescent="0.35">
      <c r="B463">
        <v>22.098498079999999</v>
      </c>
      <c r="F463">
        <v>5688669</v>
      </c>
      <c r="I463">
        <v>3.12565117732861</v>
      </c>
      <c r="L463">
        <v>34150802723.559898</v>
      </c>
      <c r="O463">
        <v>11382.23</v>
      </c>
      <c r="R463">
        <v>0.52700243725383</v>
      </c>
      <c r="U463">
        <v>97.199534783000004</v>
      </c>
    </row>
    <row r="464" spans="2:21" x14ac:dyDescent="0.35">
      <c r="B464">
        <v>22.232374279999998</v>
      </c>
      <c r="F464">
        <v>6863713</v>
      </c>
      <c r="I464">
        <v>3.0953363598844401</v>
      </c>
      <c r="L464">
        <v>34357693693.209999</v>
      </c>
      <c r="O464">
        <v>11293.76</v>
      </c>
      <c r="R464">
        <v>0.52781597689538196</v>
      </c>
      <c r="U464">
        <v>97.120600351999997</v>
      </c>
    </row>
    <row r="465" spans="2:21" x14ac:dyDescent="0.35">
      <c r="B465">
        <v>22.61169018</v>
      </c>
      <c r="F465">
        <v>4562179</v>
      </c>
      <c r="I465">
        <v>3.1223980016652799</v>
      </c>
      <c r="L465">
        <v>34943884773.884903</v>
      </c>
      <c r="O465">
        <v>11320.77</v>
      </c>
      <c r="R465">
        <v>0.53682126754895698</v>
      </c>
      <c r="U465">
        <v>96.897647414999994</v>
      </c>
    </row>
    <row r="466" spans="2:21" x14ac:dyDescent="0.35">
      <c r="B466">
        <v>22.897292740000001</v>
      </c>
      <c r="F466">
        <v>7346600</v>
      </c>
      <c r="I466">
        <v>3.16455696202532</v>
      </c>
      <c r="L466">
        <v>35385252175.805</v>
      </c>
      <c r="O466">
        <v>11169.54</v>
      </c>
      <c r="R466">
        <v>0.54360172168811804</v>
      </c>
      <c r="U466">
        <v>96.730451330999998</v>
      </c>
    </row>
    <row r="467" spans="2:21" x14ac:dyDescent="0.35">
      <c r="B467">
        <v>22.535827000000001</v>
      </c>
      <c r="F467">
        <v>5623528</v>
      </c>
      <c r="I467">
        <v>3.1055900621118</v>
      </c>
      <c r="L467">
        <v>34826646557.749901</v>
      </c>
      <c r="O467">
        <v>10933.99</v>
      </c>
      <c r="R467">
        <v>0.53523571951589999</v>
      </c>
      <c r="U467">
        <v>96.942156073999996</v>
      </c>
    </row>
    <row r="468" spans="2:21" x14ac:dyDescent="0.35">
      <c r="B468">
        <v>22.723253679999999</v>
      </c>
      <c r="F468">
        <v>6580571</v>
      </c>
      <c r="I468">
        <v>3.0731407498463401</v>
      </c>
      <c r="L468">
        <v>35116293915.259903</v>
      </c>
      <c r="O468">
        <v>11092.31</v>
      </c>
      <c r="R468">
        <v>0.53968718490593304</v>
      </c>
      <c r="U468">
        <v>96.832267700000003</v>
      </c>
    </row>
    <row r="469" spans="2:21" x14ac:dyDescent="0.35">
      <c r="B469">
        <v>23.062406719999998</v>
      </c>
      <c r="F469">
        <v>4910169</v>
      </c>
      <c r="I469">
        <v>3.0388978930307902</v>
      </c>
      <c r="L469">
        <v>35640417705.040001</v>
      </c>
      <c r="O469">
        <v>11119.83</v>
      </c>
      <c r="R469">
        <v>0.548133420670602</v>
      </c>
      <c r="U469">
        <v>96.634054043000006</v>
      </c>
    </row>
    <row r="470" spans="2:21" x14ac:dyDescent="0.35">
      <c r="B470">
        <v>23.062406719999998</v>
      </c>
      <c r="F470">
        <v>8117451</v>
      </c>
      <c r="I470">
        <v>3.0762920426579199</v>
      </c>
      <c r="L470">
        <v>35640417705.040001</v>
      </c>
      <c r="O470">
        <v>11085.44</v>
      </c>
      <c r="R470">
        <v>0.548133420670602</v>
      </c>
      <c r="U470">
        <v>96.634054043000006</v>
      </c>
    </row>
    <row r="471" spans="2:21" x14ac:dyDescent="0.35">
      <c r="B471">
        <v>22.73217876</v>
      </c>
      <c r="F471">
        <v>8558695</v>
      </c>
      <c r="I471">
        <v>3.1165593185123601</v>
      </c>
      <c r="L471">
        <v>35130086646.57</v>
      </c>
      <c r="O471">
        <v>10959.95</v>
      </c>
      <c r="R471">
        <v>0.54028476100929701</v>
      </c>
      <c r="U471">
        <v>96.827041133999998</v>
      </c>
    </row>
    <row r="472" spans="2:21" x14ac:dyDescent="0.35">
      <c r="B472">
        <v>22.834817180000002</v>
      </c>
      <c r="F472">
        <v>18457702</v>
      </c>
      <c r="I472">
        <v>3.1692372702303002</v>
      </c>
      <c r="L472">
        <v>35288703056.634903</v>
      </c>
      <c r="O472">
        <v>10971.04</v>
      </c>
      <c r="R472">
        <v>0.53119222915492903</v>
      </c>
      <c r="U472">
        <v>96.111804613999993</v>
      </c>
    </row>
    <row r="473" spans="2:21" x14ac:dyDescent="0.35">
      <c r="B473">
        <v>24.521657300000001</v>
      </c>
      <c r="F473">
        <v>5582615</v>
      </c>
      <c r="I473">
        <v>3.1479538300104899</v>
      </c>
      <c r="L473">
        <v>37895529274.224998</v>
      </c>
      <c r="O473">
        <v>10713.23</v>
      </c>
      <c r="R473">
        <v>0.57040388471827996</v>
      </c>
      <c r="U473">
        <v>95.142385930000003</v>
      </c>
    </row>
    <row r="474" spans="2:21" x14ac:dyDescent="0.35">
      <c r="B474">
        <v>24.419018879999999</v>
      </c>
      <c r="F474">
        <v>5758734</v>
      </c>
      <c r="I474">
        <v>3.0940594059405901</v>
      </c>
      <c r="L474">
        <v>37736912864.159897</v>
      </c>
      <c r="O474">
        <v>10708.4</v>
      </c>
      <c r="R474">
        <v>0.56557857237322595</v>
      </c>
      <c r="U474">
        <v>95.200812627999994</v>
      </c>
    </row>
    <row r="475" spans="2:21" x14ac:dyDescent="0.35">
      <c r="B475">
        <v>24.432406499999999</v>
      </c>
      <c r="F475">
        <v>7127790</v>
      </c>
      <c r="I475">
        <v>3.0290791599353799</v>
      </c>
      <c r="L475">
        <v>37757601961.124901</v>
      </c>
      <c r="O475">
        <v>10782.63</v>
      </c>
      <c r="R475">
        <v>0.56296827411342998</v>
      </c>
      <c r="U475">
        <v>95.193187684999998</v>
      </c>
    </row>
    <row r="476" spans="2:21" x14ac:dyDescent="0.35">
      <c r="B476">
        <v>24.771559539999998</v>
      </c>
      <c r="F476">
        <v>9815431</v>
      </c>
      <c r="I476">
        <v>3.0108390204737101</v>
      </c>
      <c r="L476">
        <v>38281725750.9049</v>
      </c>
      <c r="O476">
        <v>10907.87</v>
      </c>
      <c r="R476">
        <v>0.57078299353491302</v>
      </c>
      <c r="U476">
        <v>95.000429049000005</v>
      </c>
    </row>
    <row r="477" spans="2:21" x14ac:dyDescent="0.35">
      <c r="B477">
        <v>24.258367440000001</v>
      </c>
      <c r="F477">
        <v>8214926</v>
      </c>
      <c r="I477">
        <v>2.9603315571344</v>
      </c>
      <c r="L477">
        <v>37488643700.579903</v>
      </c>
      <c r="O477">
        <v>10832.52</v>
      </c>
      <c r="R477">
        <v>0.55895808914714196</v>
      </c>
      <c r="U477">
        <v>95.292407312999998</v>
      </c>
    </row>
    <row r="478" spans="2:21" x14ac:dyDescent="0.35">
      <c r="B478">
        <v>23.678237240000001</v>
      </c>
      <c r="F478">
        <v>4718340</v>
      </c>
      <c r="I478">
        <v>2.92340674332489</v>
      </c>
      <c r="L478">
        <v>36592116165.429901</v>
      </c>
      <c r="O478">
        <v>10815.45</v>
      </c>
      <c r="R478">
        <v>0.54559080592618403</v>
      </c>
      <c r="U478">
        <v>95.624638403999995</v>
      </c>
    </row>
    <row r="479" spans="2:21" x14ac:dyDescent="0.35">
      <c r="B479">
        <v>23.6960874</v>
      </c>
      <c r="F479">
        <v>5205947</v>
      </c>
      <c r="I479">
        <v>2.9702970297029698</v>
      </c>
      <c r="L479">
        <v>36619701628.050003</v>
      </c>
      <c r="O479">
        <v>10988.03</v>
      </c>
      <c r="R479">
        <v>0.54600210694836704</v>
      </c>
      <c r="U479">
        <v>95.614381369</v>
      </c>
    </row>
    <row r="480" spans="2:21" x14ac:dyDescent="0.35">
      <c r="B480">
        <v>24.0307779</v>
      </c>
      <c r="F480">
        <v>10255622</v>
      </c>
      <c r="I480">
        <v>2.94579732914376</v>
      </c>
      <c r="L480">
        <v>37136929052.175003</v>
      </c>
      <c r="O480">
        <v>10887.74</v>
      </c>
      <c r="R480">
        <v>0.54487766724629405</v>
      </c>
      <c r="U480">
        <v>95.422468566999996</v>
      </c>
    </row>
    <row r="481" spans="2:21" x14ac:dyDescent="0.35">
      <c r="B481">
        <v>23.173970220000001</v>
      </c>
      <c r="F481">
        <v>7503728</v>
      </c>
      <c r="I481">
        <v>2.9024767801857601</v>
      </c>
      <c r="L481">
        <v>35812826846.415001</v>
      </c>
      <c r="O481">
        <v>10845.24</v>
      </c>
      <c r="R481">
        <v>0.52568329888357401</v>
      </c>
      <c r="U481">
        <v>95.915311614999993</v>
      </c>
    </row>
    <row r="482" spans="2:21" x14ac:dyDescent="0.35">
      <c r="B482">
        <v>22.776804160000001</v>
      </c>
      <c r="F482">
        <v>4815321</v>
      </c>
      <c r="I482">
        <v>2.9024767801857601</v>
      </c>
      <c r="L482">
        <v>35199050303.119904</v>
      </c>
      <c r="O482">
        <v>10951.15</v>
      </c>
      <c r="R482">
        <v>0.51667389899899097</v>
      </c>
      <c r="U482">
        <v>96.145495920000002</v>
      </c>
    </row>
    <row r="483" spans="2:21" x14ac:dyDescent="0.35">
      <c r="B483">
        <v>22.517976839999999</v>
      </c>
      <c r="F483">
        <v>4815738</v>
      </c>
      <c r="I483">
        <v>2.9446407538280299</v>
      </c>
      <c r="L483">
        <v>34799061095.129997</v>
      </c>
      <c r="O483">
        <v>10950.67</v>
      </c>
      <c r="R483">
        <v>0.51080260469218397</v>
      </c>
      <c r="U483">
        <v>96.296099206999997</v>
      </c>
    </row>
    <row r="484" spans="2:21" x14ac:dyDescent="0.35">
      <c r="B484">
        <v>22.74556638</v>
      </c>
      <c r="F484">
        <v>6131091</v>
      </c>
      <c r="I484">
        <v>2.9314051201876099</v>
      </c>
      <c r="L484">
        <v>35150775743.534897</v>
      </c>
      <c r="O484">
        <v>10850.14</v>
      </c>
      <c r="R484">
        <v>0.51325068529501805</v>
      </c>
      <c r="U484">
        <v>96.163647178000005</v>
      </c>
    </row>
    <row r="485" spans="2:21" x14ac:dyDescent="0.35">
      <c r="B485">
        <v>22.97315592</v>
      </c>
      <c r="F485">
        <v>4883352</v>
      </c>
      <c r="I485">
        <v>2.7297543221110101</v>
      </c>
      <c r="L485">
        <v>35502490391.940002</v>
      </c>
      <c r="O485">
        <v>10800.84</v>
      </c>
      <c r="R485">
        <v>0.51838621304664501</v>
      </c>
      <c r="U485">
        <v>96.031559016000003</v>
      </c>
    </row>
    <row r="486" spans="2:21" x14ac:dyDescent="0.35">
      <c r="B486">
        <v>23.111494660000002</v>
      </c>
      <c r="F486">
        <v>9168389</v>
      </c>
      <c r="I486">
        <v>2.7412280701754401</v>
      </c>
      <c r="L486">
        <v>35716277727.244904</v>
      </c>
      <c r="O486">
        <v>10831.96</v>
      </c>
      <c r="R486">
        <v>0.51887250660952799</v>
      </c>
      <c r="U486">
        <v>95.951447302999995</v>
      </c>
    </row>
    <row r="487" spans="2:21" x14ac:dyDescent="0.35">
      <c r="B487">
        <v>22.339475239999999</v>
      </c>
      <c r="F487">
        <v>18327007</v>
      </c>
      <c r="I487">
        <v>2.7397260273972601</v>
      </c>
      <c r="L487">
        <v>34523206468.93</v>
      </c>
      <c r="O487">
        <v>10692.19</v>
      </c>
      <c r="R487">
        <v>0.49707644187262001</v>
      </c>
      <c r="U487">
        <v>96.400238736000006</v>
      </c>
    </row>
    <row r="488" spans="2:21" x14ac:dyDescent="0.35">
      <c r="B488">
        <v>22.741103840000001</v>
      </c>
      <c r="F488">
        <v>6565073</v>
      </c>
      <c r="I488">
        <v>2.70221581696992</v>
      </c>
      <c r="L488">
        <v>35143879377.879898</v>
      </c>
      <c r="O488">
        <v>10801.34</v>
      </c>
      <c r="R488">
        <v>0.50183010896290403</v>
      </c>
      <c r="U488">
        <v>96.166240774000002</v>
      </c>
    </row>
    <row r="489" spans="2:21" x14ac:dyDescent="0.35">
      <c r="B489">
        <v>22.50458922</v>
      </c>
      <c r="F489">
        <v>6019984</v>
      </c>
      <c r="I489">
        <v>2.75938189845475</v>
      </c>
      <c r="L489">
        <v>34778371998.164902</v>
      </c>
      <c r="O489">
        <v>10794.54</v>
      </c>
      <c r="R489">
        <v>0.49648382917908901</v>
      </c>
      <c r="U489">
        <v>96.303901866000004</v>
      </c>
    </row>
    <row r="490" spans="2:21" x14ac:dyDescent="0.35">
      <c r="B490">
        <v>22.34840032</v>
      </c>
      <c r="F490">
        <v>9471516</v>
      </c>
      <c r="I490">
        <v>2.82698831511496</v>
      </c>
      <c r="L490">
        <v>34536999200.239998</v>
      </c>
      <c r="O490">
        <v>10491.97</v>
      </c>
      <c r="R490">
        <v>0.49303807585343601</v>
      </c>
      <c r="U490">
        <v>96.39502641</v>
      </c>
    </row>
    <row r="491" spans="2:21" x14ac:dyDescent="0.35">
      <c r="B491">
        <v>21.2416904</v>
      </c>
      <c r="F491">
        <v>9481650</v>
      </c>
      <c r="I491">
        <v>2.8248587570621502</v>
      </c>
      <c r="L491">
        <v>32826700517.799999</v>
      </c>
      <c r="O491">
        <v>10238.1</v>
      </c>
      <c r="R491">
        <v>0.46815231635409799</v>
      </c>
      <c r="U491">
        <v>97.045682264000007</v>
      </c>
    </row>
    <row r="492" spans="2:21" x14ac:dyDescent="0.35">
      <c r="B492">
        <v>21.1078142</v>
      </c>
      <c r="F492">
        <v>7535769</v>
      </c>
      <c r="I492">
        <v>2.7855153203342602</v>
      </c>
      <c r="L492">
        <v>32619809548.149899</v>
      </c>
      <c r="O492">
        <v>10147.68</v>
      </c>
      <c r="R492">
        <v>0.465201776545143</v>
      </c>
      <c r="U492">
        <v>97.124986660000005</v>
      </c>
    </row>
    <row r="493" spans="2:21" x14ac:dyDescent="0.35">
      <c r="B493">
        <v>21.482667559999999</v>
      </c>
      <c r="F493">
        <v>6981832</v>
      </c>
      <c r="I493">
        <v>2.88850375505488</v>
      </c>
      <c r="L493">
        <v>33199104263.169998</v>
      </c>
      <c r="O493">
        <v>10164.31</v>
      </c>
      <c r="R493">
        <v>0.47346328801021598</v>
      </c>
      <c r="U493">
        <v>96.903260231000004</v>
      </c>
    </row>
    <row r="494" spans="2:21" x14ac:dyDescent="0.35">
      <c r="B494">
        <v>20.982863080000001</v>
      </c>
      <c r="F494">
        <v>9320574</v>
      </c>
      <c r="I494">
        <v>2.9388714733542298</v>
      </c>
      <c r="L494">
        <v>32426711309.809898</v>
      </c>
      <c r="O494">
        <v>10104.43</v>
      </c>
      <c r="R494">
        <v>0.46244793939011902</v>
      </c>
      <c r="U494">
        <v>97.199121125000005</v>
      </c>
    </row>
    <row r="495" spans="2:21" x14ac:dyDescent="0.35">
      <c r="B495">
        <v>20.991788159999999</v>
      </c>
      <c r="F495">
        <v>9546489</v>
      </c>
      <c r="I495">
        <v>2.9726516052318699</v>
      </c>
      <c r="L495">
        <v>32440504041.1199</v>
      </c>
      <c r="O495">
        <v>10064.799999999999</v>
      </c>
      <c r="R495">
        <v>0.46264464204404998</v>
      </c>
      <c r="U495">
        <v>97.193822053000005</v>
      </c>
    </row>
    <row r="496" spans="2:21" x14ac:dyDescent="0.35">
      <c r="B496">
        <v>22.0226349</v>
      </c>
      <c r="F496">
        <v>6575127</v>
      </c>
      <c r="I496">
        <v>2.94290759270159</v>
      </c>
      <c r="L496">
        <v>34033564507.424999</v>
      </c>
      <c r="O496">
        <v>9915.85</v>
      </c>
      <c r="R496">
        <v>0.48532561298084098</v>
      </c>
      <c r="U496">
        <v>96.585642200999999</v>
      </c>
    </row>
    <row r="497" spans="2:21" x14ac:dyDescent="0.35">
      <c r="B497">
        <v>21.580843439999999</v>
      </c>
      <c r="F497">
        <v>9133742</v>
      </c>
      <c r="I497">
        <v>2.9137529137529099</v>
      </c>
      <c r="L497">
        <v>33350824307.579899</v>
      </c>
      <c r="O497">
        <v>10032.82</v>
      </c>
      <c r="R497">
        <v>0.47558959764444703</v>
      </c>
      <c r="U497">
        <v>96.845356214000006</v>
      </c>
    </row>
    <row r="498" spans="2:21" x14ac:dyDescent="0.35">
      <c r="B498">
        <v>21.857520919999999</v>
      </c>
      <c r="F498">
        <v>5826538</v>
      </c>
      <c r="I498">
        <v>2.8963120293492999</v>
      </c>
      <c r="L498">
        <v>33778398978.189999</v>
      </c>
      <c r="O498">
        <v>10119.83</v>
      </c>
      <c r="R498">
        <v>0.48168690017834997</v>
      </c>
      <c r="U498">
        <v>96.682543852999999</v>
      </c>
    </row>
    <row r="499" spans="2:21" x14ac:dyDescent="0.35">
      <c r="B499">
        <v>22.027097439999999</v>
      </c>
      <c r="F499">
        <v>10356409</v>
      </c>
      <c r="I499">
        <v>2.9964043148222101</v>
      </c>
      <c r="L499">
        <v>34040460873.079899</v>
      </c>
      <c r="O499">
        <v>10096.6</v>
      </c>
      <c r="R499">
        <v>0.48542395657009701</v>
      </c>
      <c r="U499">
        <v>96.583025933000002</v>
      </c>
    </row>
    <row r="500" spans="2:21" x14ac:dyDescent="0.35">
      <c r="B500">
        <v>22.714328600000002</v>
      </c>
      <c r="F500">
        <v>5441866</v>
      </c>
      <c r="I500">
        <v>2.9434850863422302</v>
      </c>
      <c r="L500">
        <v>35102501183.949898</v>
      </c>
      <c r="O500">
        <v>9993.07</v>
      </c>
      <c r="R500">
        <v>0.50056886931559896</v>
      </c>
      <c r="U500">
        <v>96.181805291000003</v>
      </c>
    </row>
    <row r="501" spans="2:21" x14ac:dyDescent="0.35">
      <c r="B501">
        <v>22.482276519999999</v>
      </c>
      <c r="F501">
        <v>20250694</v>
      </c>
      <c r="I501">
        <v>2.9744199881023201</v>
      </c>
      <c r="L501">
        <v>34743890169.8899</v>
      </c>
      <c r="O501">
        <v>9970.4</v>
      </c>
      <c r="R501">
        <v>0.49545500267426001</v>
      </c>
      <c r="U501">
        <v>96.316909108999994</v>
      </c>
    </row>
    <row r="502" spans="2:21" x14ac:dyDescent="0.35">
      <c r="B502">
        <v>23.52651088</v>
      </c>
      <c r="F502">
        <v>7879566</v>
      </c>
      <c r="I502">
        <v>2.9952076677316302</v>
      </c>
      <c r="L502">
        <v>36357639733.160004</v>
      </c>
      <c r="O502">
        <v>9902.83</v>
      </c>
      <c r="R502">
        <v>0.51846740256028201</v>
      </c>
      <c r="U502">
        <v>95.711912132999998</v>
      </c>
    </row>
    <row r="503" spans="2:21" x14ac:dyDescent="0.35">
      <c r="B503">
        <v>23.196282920000002</v>
      </c>
      <c r="F503">
        <v>8697426</v>
      </c>
      <c r="I503">
        <v>3.1512605042016801</v>
      </c>
      <c r="L503">
        <v>35847308674.690002</v>
      </c>
      <c r="O503">
        <v>9814.7900000000009</v>
      </c>
      <c r="R503">
        <v>0.51114480672985896</v>
      </c>
      <c r="U503">
        <v>95.902412607000002</v>
      </c>
    </row>
    <row r="504" spans="2:21" x14ac:dyDescent="0.35">
      <c r="B504">
        <v>23.365859440000001</v>
      </c>
      <c r="F504">
        <v>6090528</v>
      </c>
      <c r="I504">
        <v>3.1712473572938702</v>
      </c>
      <c r="L504">
        <v>36109370569.579903</v>
      </c>
      <c r="O504">
        <v>9553.07</v>
      </c>
      <c r="R504">
        <v>0.51488153290449101</v>
      </c>
      <c r="U504">
        <v>95.804493414999996</v>
      </c>
    </row>
    <row r="505" spans="2:21" x14ac:dyDescent="0.35">
      <c r="B505">
        <v>22.991006079999998</v>
      </c>
      <c r="F505">
        <v>6339077</v>
      </c>
      <c r="I505">
        <v>3.1159119235562902</v>
      </c>
      <c r="L505">
        <v>35530075854.559998</v>
      </c>
      <c r="O505">
        <v>9509.25</v>
      </c>
      <c r="R505">
        <v>0.50662140136056799</v>
      </c>
      <c r="U505">
        <v>96.021214504</v>
      </c>
    </row>
    <row r="506" spans="2:21" x14ac:dyDescent="0.35">
      <c r="B506">
        <v>22.879442579999999</v>
      </c>
      <c r="F506">
        <v>4877774</v>
      </c>
      <c r="I506">
        <v>3.1901318587834999</v>
      </c>
      <c r="L506">
        <v>35357666713.184998</v>
      </c>
      <c r="O506">
        <v>9660.44</v>
      </c>
      <c r="R506">
        <v>0.50416302887725795</v>
      </c>
      <c r="U506">
        <v>96.085904287999995</v>
      </c>
    </row>
    <row r="507" spans="2:21" x14ac:dyDescent="0.35">
      <c r="B507">
        <v>23.089181960000001</v>
      </c>
      <c r="F507">
        <v>6556085</v>
      </c>
      <c r="I507">
        <v>3.18877551020408</v>
      </c>
      <c r="L507">
        <v>35681795898.970001</v>
      </c>
      <c r="O507">
        <v>9450.4</v>
      </c>
      <c r="R507">
        <v>0.508784769145881</v>
      </c>
      <c r="U507">
        <v>95.964359505000004</v>
      </c>
    </row>
    <row r="508" spans="2:21" x14ac:dyDescent="0.35">
      <c r="B508">
        <v>23.446185159999999</v>
      </c>
      <c r="F508">
        <v>7015998</v>
      </c>
      <c r="I508">
        <v>3.0395136778115499</v>
      </c>
      <c r="L508">
        <v>36233505151.370003</v>
      </c>
      <c r="O508">
        <v>9483.5499999999993</v>
      </c>
      <c r="R508">
        <v>0.51563746701417601</v>
      </c>
      <c r="U508">
        <v>95.758180396</v>
      </c>
    </row>
    <row r="509" spans="2:21" x14ac:dyDescent="0.35">
      <c r="B509">
        <v>23.41940992</v>
      </c>
      <c r="F509">
        <v>7650533</v>
      </c>
      <c r="I509">
        <v>3.1017369727047099</v>
      </c>
      <c r="L509">
        <v>36192126957.439903</v>
      </c>
      <c r="O509">
        <v>9688.5300000000007</v>
      </c>
      <c r="R509">
        <v>0.51504861570049398</v>
      </c>
      <c r="U509">
        <v>95.773613092999994</v>
      </c>
    </row>
    <row r="510" spans="2:21" x14ac:dyDescent="0.35">
      <c r="B510">
        <v>22.776804160000001</v>
      </c>
      <c r="F510">
        <v>3496897</v>
      </c>
      <c r="I510">
        <v>3.0624744793793401</v>
      </c>
      <c r="L510">
        <v>35199050303.120003</v>
      </c>
      <c r="O510">
        <v>9427.64</v>
      </c>
      <c r="R510">
        <v>0.50091618417212602</v>
      </c>
      <c r="U510">
        <v>96.145495920000002</v>
      </c>
    </row>
    <row r="511" spans="2:21" x14ac:dyDescent="0.35">
      <c r="B511">
        <v>22.69647844</v>
      </c>
      <c r="F511">
        <v>9443695</v>
      </c>
      <c r="I511">
        <v>3.0388978930307902</v>
      </c>
      <c r="L511">
        <v>35074915721.330002</v>
      </c>
      <c r="O511">
        <v>9612.6200000000008</v>
      </c>
      <c r="R511">
        <v>0.499149630231081</v>
      </c>
      <c r="U511">
        <v>96.192184433999998</v>
      </c>
    </row>
    <row r="512" spans="2:21" x14ac:dyDescent="0.35">
      <c r="B512">
        <v>23.651461999999999</v>
      </c>
      <c r="F512">
        <v>9308667</v>
      </c>
      <c r="I512">
        <v>2.9469548133595298</v>
      </c>
      <c r="L512">
        <v>36550737971.5</v>
      </c>
      <c r="O512">
        <v>9570.66</v>
      </c>
      <c r="R512">
        <v>0.52015199375240395</v>
      </c>
      <c r="U512">
        <v>95.640028083000004</v>
      </c>
    </row>
    <row r="513" spans="2:21" x14ac:dyDescent="0.35">
      <c r="B513">
        <v>22.848204800000001</v>
      </c>
      <c r="F513">
        <v>5189463</v>
      </c>
      <c r="I513">
        <v>2.9773719730051602</v>
      </c>
      <c r="L513">
        <v>35309392153.599899</v>
      </c>
      <c r="O513">
        <v>9948.51</v>
      </c>
      <c r="R513">
        <v>0.50248645434194505</v>
      </c>
      <c r="U513">
        <v>96.104033051000002</v>
      </c>
    </row>
    <row r="514" spans="2:21" x14ac:dyDescent="0.35">
      <c r="B514">
        <v>22.834817180000002</v>
      </c>
      <c r="F514">
        <v>8080037</v>
      </c>
      <c r="I514">
        <v>2.8452200303490098</v>
      </c>
      <c r="L514">
        <v>35288703056.635002</v>
      </c>
      <c r="O514">
        <v>9916.16</v>
      </c>
      <c r="R514">
        <v>0.50199496352235995</v>
      </c>
      <c r="U514">
        <v>96.111804613999993</v>
      </c>
    </row>
    <row r="515" spans="2:21" x14ac:dyDescent="0.35">
      <c r="B515">
        <v>23.450647700000001</v>
      </c>
      <c r="F515">
        <v>5195998</v>
      </c>
      <c r="I515">
        <v>2.8857252789534402</v>
      </c>
      <c r="L515">
        <v>36240401517.024902</v>
      </c>
      <c r="O515">
        <v>10229.58</v>
      </c>
      <c r="R515">
        <v>0.51553322910103605</v>
      </c>
      <c r="U515">
        <v>95.755608764000002</v>
      </c>
    </row>
    <row r="516" spans="2:21" x14ac:dyDescent="0.35">
      <c r="B516">
        <v>23.5398985</v>
      </c>
      <c r="F516">
        <v>5158279</v>
      </c>
      <c r="I516">
        <v>2.8647822765469799</v>
      </c>
      <c r="L516">
        <v>36378328830.125</v>
      </c>
      <c r="O516">
        <v>10227.209999999999</v>
      </c>
      <c r="R516">
        <v>0.51640103561449502</v>
      </c>
      <c r="U516">
        <v>95.704205102000003</v>
      </c>
    </row>
    <row r="517" spans="2:21" x14ac:dyDescent="0.35">
      <c r="B517">
        <v>23.749637880000002</v>
      </c>
      <c r="F517">
        <v>8100090</v>
      </c>
      <c r="I517">
        <v>2.9114906832298102</v>
      </c>
      <c r="L517">
        <v>36702458015.910004</v>
      </c>
      <c r="O517">
        <v>10188.129999999999</v>
      </c>
      <c r="R517">
        <v>0.52024319889387005</v>
      </c>
      <c r="U517">
        <v>95.583623462999995</v>
      </c>
    </row>
    <row r="518" spans="2:21" x14ac:dyDescent="0.35">
      <c r="B518">
        <v>22.968693380000001</v>
      </c>
      <c r="F518">
        <v>10592496</v>
      </c>
      <c r="I518">
        <v>2.9256875365710902</v>
      </c>
      <c r="L518">
        <v>35495594026.284897</v>
      </c>
      <c r="O518">
        <v>10131.74</v>
      </c>
      <c r="R518">
        <v>0.50313636691220298</v>
      </c>
      <c r="U518">
        <v>96.034145491999993</v>
      </c>
    </row>
    <row r="519" spans="2:21" x14ac:dyDescent="0.35">
      <c r="B519">
        <v>23.348009279999999</v>
      </c>
      <c r="F519">
        <v>17001906</v>
      </c>
      <c r="I519">
        <v>2.8991109393119401</v>
      </c>
      <c r="L519">
        <v>36081785106.959999</v>
      </c>
      <c r="O519">
        <v>10123.56</v>
      </c>
      <c r="R519">
        <v>0.51144539958901303</v>
      </c>
      <c r="U519">
        <v>95.814791280999998</v>
      </c>
    </row>
    <row r="520" spans="2:21" x14ac:dyDescent="0.35">
      <c r="B520">
        <v>21.978009499999999</v>
      </c>
      <c r="F520">
        <v>26963090</v>
      </c>
      <c r="I520">
        <v>2.8549676437000402</v>
      </c>
      <c r="L520">
        <v>33964600850.874901</v>
      </c>
      <c r="O520">
        <v>10210.44</v>
      </c>
      <c r="R520">
        <v>0.48143512862688997</v>
      </c>
      <c r="U520">
        <v>96.611812677000003</v>
      </c>
    </row>
    <row r="521" spans="2:21" x14ac:dyDescent="0.35">
      <c r="B521">
        <v>23.624686759999999</v>
      </c>
      <c r="F521">
        <v>11187977</v>
      </c>
      <c r="I521">
        <v>2.8582317073170702</v>
      </c>
      <c r="L521">
        <v>36509359777.569901</v>
      </c>
      <c r="O521">
        <v>10303.120000000001</v>
      </c>
      <c r="R521">
        <v>0.517506105776803</v>
      </c>
      <c r="U521">
        <v>95.655422716999993</v>
      </c>
    </row>
    <row r="522" spans="2:21" x14ac:dyDescent="0.35">
      <c r="B522">
        <v>24.46364428</v>
      </c>
      <c r="F522">
        <v>8307143</v>
      </c>
      <c r="I522">
        <v>2.9388714733542298</v>
      </c>
      <c r="L522">
        <v>37805876520.709999</v>
      </c>
      <c r="O522">
        <v>10271.36</v>
      </c>
      <c r="R522">
        <v>0.53588373099139297</v>
      </c>
      <c r="U522">
        <v>95.175400901000003</v>
      </c>
    </row>
    <row r="523" spans="2:21" x14ac:dyDescent="0.35">
      <c r="B523">
        <v>25.217813540000002</v>
      </c>
      <c r="F523">
        <v>4796447</v>
      </c>
      <c r="I523">
        <v>2.9492725127801802</v>
      </c>
      <c r="L523">
        <v>38971362316.404999</v>
      </c>
      <c r="O523">
        <v>10108.61</v>
      </c>
      <c r="R523">
        <v>0.55240404301940205</v>
      </c>
      <c r="U523">
        <v>94.747985447999994</v>
      </c>
    </row>
    <row r="524" spans="2:21" x14ac:dyDescent="0.35">
      <c r="B524">
        <v>25.659604999999999</v>
      </c>
      <c r="F524">
        <v>3477899</v>
      </c>
      <c r="I524">
        <v>2.8301886792452802</v>
      </c>
      <c r="L524">
        <v>39654102516.25</v>
      </c>
      <c r="O524">
        <v>10038.040000000001</v>
      </c>
      <c r="R524">
        <v>0.56208162225474401</v>
      </c>
      <c r="U524">
        <v>94.499384387999996</v>
      </c>
    </row>
    <row r="525" spans="2:21" x14ac:dyDescent="0.35">
      <c r="B525">
        <v>25.695305319999999</v>
      </c>
      <c r="F525">
        <v>5868286</v>
      </c>
      <c r="I525">
        <v>2.9296875</v>
      </c>
      <c r="L525">
        <v>39709273441.489899</v>
      </c>
      <c r="O525">
        <v>10317.84</v>
      </c>
      <c r="R525">
        <v>0.56286364885962004</v>
      </c>
      <c r="U525">
        <v>94.479352371000004</v>
      </c>
    </row>
    <row r="526" spans="2:21" x14ac:dyDescent="0.35">
      <c r="B526">
        <v>25.842569139999998</v>
      </c>
      <c r="F526">
        <v>6623716</v>
      </c>
      <c r="I526">
        <v>2.9314051201876099</v>
      </c>
      <c r="L526">
        <v>39936853508.104897</v>
      </c>
      <c r="O526">
        <v>10048.049999999999</v>
      </c>
      <c r="R526">
        <v>0.56608950860473495</v>
      </c>
      <c r="U526">
        <v>94.396809992000001</v>
      </c>
    </row>
    <row r="527" spans="2:21" x14ac:dyDescent="0.35">
      <c r="B527">
        <v>26.190647259999999</v>
      </c>
      <c r="F527">
        <v>5850365</v>
      </c>
      <c r="I527">
        <v>2.8544243577545201</v>
      </c>
      <c r="L527">
        <v>40474770029.195</v>
      </c>
      <c r="O527">
        <v>10015.57</v>
      </c>
      <c r="R527">
        <v>0.57371426800227698</v>
      </c>
      <c r="U527">
        <v>94.202281974000002</v>
      </c>
    </row>
    <row r="528" spans="2:21" x14ac:dyDescent="0.35">
      <c r="B528">
        <v>25.855956760000002</v>
      </c>
      <c r="F528">
        <v>9152486</v>
      </c>
      <c r="I528">
        <v>2.8436018957345999</v>
      </c>
      <c r="L528">
        <v>39957542605.07</v>
      </c>
      <c r="O528">
        <v>10259.459999999999</v>
      </c>
      <c r="R528">
        <v>0.566382768581563</v>
      </c>
      <c r="U528">
        <v>94.389313290000004</v>
      </c>
    </row>
    <row r="529" spans="2:21" x14ac:dyDescent="0.35">
      <c r="B529">
        <v>26.989441920000001</v>
      </c>
      <c r="F529">
        <v>5845696</v>
      </c>
      <c r="I529">
        <v>2.8184892897406999</v>
      </c>
      <c r="L529">
        <v>41709219481.439903</v>
      </c>
      <c r="O529">
        <v>10298.530000000001</v>
      </c>
      <c r="R529">
        <v>0.59121211328638101</v>
      </c>
      <c r="U529">
        <v>93.758881973000001</v>
      </c>
    </row>
    <row r="530" spans="2:21" x14ac:dyDescent="0.35">
      <c r="B530">
        <v>27.542796880000001</v>
      </c>
      <c r="F530">
        <v>4474769</v>
      </c>
      <c r="I530">
        <v>2.9143190207888101</v>
      </c>
      <c r="L530">
        <v>42564368822.660004</v>
      </c>
      <c r="O530">
        <v>10315.620000000001</v>
      </c>
      <c r="R530">
        <v>0.60333352566196197</v>
      </c>
      <c r="U530">
        <v>93.454161546999998</v>
      </c>
    </row>
    <row r="531" spans="2:21" x14ac:dyDescent="0.35">
      <c r="B531">
        <v>27.453546079999999</v>
      </c>
      <c r="F531">
        <v>5036342</v>
      </c>
      <c r="I531">
        <v>2.8669724770642202</v>
      </c>
      <c r="L531">
        <v>42426441509.559998</v>
      </c>
      <c r="O531">
        <v>9997.43</v>
      </c>
      <c r="R531">
        <v>0.59987728860771505</v>
      </c>
      <c r="U531">
        <v>93.503175960999997</v>
      </c>
    </row>
    <row r="532" spans="2:21" x14ac:dyDescent="0.35">
      <c r="B532">
        <v>27.756998800000002</v>
      </c>
      <c r="F532">
        <v>4938295</v>
      </c>
      <c r="I532">
        <v>3.0456852791878202</v>
      </c>
      <c r="L532">
        <v>42895394374.099998</v>
      </c>
      <c r="O532">
        <v>10128.120000000001</v>
      </c>
      <c r="R532">
        <v>0.60650792183679902</v>
      </c>
      <c r="U532">
        <v>93.336736345999995</v>
      </c>
    </row>
    <row r="533" spans="2:21" x14ac:dyDescent="0.35">
      <c r="B533">
        <v>28.029213739999999</v>
      </c>
      <c r="F533">
        <v>6093993</v>
      </c>
      <c r="I533">
        <v>2.8333962976954998</v>
      </c>
      <c r="L533">
        <v>43316072679.054901</v>
      </c>
      <c r="O533">
        <v>9648.43</v>
      </c>
      <c r="R533">
        <v>0.61137698566768195</v>
      </c>
      <c r="U533">
        <v>93.187933600999997</v>
      </c>
    </row>
    <row r="534" spans="2:21" x14ac:dyDescent="0.35">
      <c r="B534">
        <v>27.81054928</v>
      </c>
      <c r="F534">
        <v>8167050</v>
      </c>
      <c r="I534">
        <v>2.7362276541408299</v>
      </c>
      <c r="L534">
        <v>42978150761.9599</v>
      </c>
      <c r="O534">
        <v>10124.52</v>
      </c>
      <c r="R534">
        <v>0.60660744701178104</v>
      </c>
      <c r="U534">
        <v>93.307426139</v>
      </c>
    </row>
    <row r="535" spans="2:21" x14ac:dyDescent="0.35">
      <c r="B535">
        <v>28.546868379999999</v>
      </c>
      <c r="F535">
        <v>7215555</v>
      </c>
      <c r="I535">
        <v>2.6543974517784501</v>
      </c>
      <c r="L535">
        <v>44116051095.035004</v>
      </c>
      <c r="O535">
        <v>10432.19</v>
      </c>
      <c r="R535">
        <v>0.62225322184878096</v>
      </c>
      <c r="U535">
        <v>92.906269492999996</v>
      </c>
    </row>
    <row r="536" spans="2:21" x14ac:dyDescent="0.35">
      <c r="B536">
        <v>28.578106160000001</v>
      </c>
      <c r="F536">
        <v>10902835</v>
      </c>
      <c r="I536">
        <v>2.60869565217391</v>
      </c>
      <c r="L536">
        <v>44164325654.620003</v>
      </c>
      <c r="O536">
        <v>10682.15</v>
      </c>
      <c r="R536">
        <v>0.62260109300093802</v>
      </c>
      <c r="U536">
        <v>91.914455614999994</v>
      </c>
    </row>
    <row r="537" spans="2:21" x14ac:dyDescent="0.35">
      <c r="B537">
        <v>28.426379799999999</v>
      </c>
      <c r="F537">
        <v>16235653</v>
      </c>
      <c r="I537">
        <v>2.6050712052796099</v>
      </c>
      <c r="L537">
        <v>43929849222.349998</v>
      </c>
      <c r="O537">
        <v>10915.92</v>
      </c>
      <c r="R537">
        <v>0.61636170186931205</v>
      </c>
      <c r="U537">
        <v>91.990923499999994</v>
      </c>
    </row>
    <row r="538" spans="2:21" x14ac:dyDescent="0.35">
      <c r="B538">
        <v>27.007292079999999</v>
      </c>
      <c r="F538">
        <v>5872861</v>
      </c>
      <c r="I538">
        <v>2.5902262130892799</v>
      </c>
      <c r="L538">
        <v>41736804944.059898</v>
      </c>
      <c r="O538">
        <v>10940.33</v>
      </c>
      <c r="R538">
        <v>0.58528057232786501</v>
      </c>
      <c r="U538">
        <v>92.712331516999996</v>
      </c>
    </row>
    <row r="539" spans="2:21" x14ac:dyDescent="0.35">
      <c r="B539">
        <v>26.72615206</v>
      </c>
      <c r="F539">
        <v>6123405</v>
      </c>
      <c r="I539">
        <v>2.5558016697904198</v>
      </c>
      <c r="L539">
        <v>41302333907.794998</v>
      </c>
      <c r="O539">
        <v>10985.14</v>
      </c>
      <c r="R539">
        <v>0.58060849187769703</v>
      </c>
      <c r="U539">
        <v>92.856596914999997</v>
      </c>
    </row>
    <row r="540" spans="2:21" x14ac:dyDescent="0.35">
      <c r="B540">
        <v>26.279898060000001</v>
      </c>
      <c r="F540">
        <v>10382183</v>
      </c>
      <c r="I540">
        <v>2.5888850535036299</v>
      </c>
      <c r="L540">
        <v>40612697342.294899</v>
      </c>
      <c r="O540">
        <v>11014.63</v>
      </c>
      <c r="R540">
        <v>0.57091391028014005</v>
      </c>
      <c r="U540">
        <v>93.086513812999996</v>
      </c>
    </row>
    <row r="541" spans="2:21" x14ac:dyDescent="0.35">
      <c r="B541">
        <v>27.36429528</v>
      </c>
      <c r="F541">
        <v>5918229</v>
      </c>
      <c r="I541">
        <v>2.4801587301587298</v>
      </c>
      <c r="L541">
        <v>42288514196.459999</v>
      </c>
      <c r="O541">
        <v>10924.61</v>
      </c>
      <c r="R541">
        <v>0.594471743562204</v>
      </c>
      <c r="U541">
        <v>92.529782124999997</v>
      </c>
    </row>
    <row r="542" spans="2:21" x14ac:dyDescent="0.35">
      <c r="B542">
        <v>27.64097276</v>
      </c>
      <c r="F542">
        <v>6682815</v>
      </c>
      <c r="I542">
        <v>2.43033052495139</v>
      </c>
      <c r="L542">
        <v>42716088867.07</v>
      </c>
      <c r="O542">
        <v>11293.65</v>
      </c>
      <c r="R542">
        <v>0.60125761002420397</v>
      </c>
      <c r="U542">
        <v>92.388800043000003</v>
      </c>
    </row>
    <row r="543" spans="2:21" x14ac:dyDescent="0.35">
      <c r="B543">
        <v>27.42677084</v>
      </c>
      <c r="F543">
        <v>5138256</v>
      </c>
      <c r="I543">
        <v>2.4382314694408298</v>
      </c>
      <c r="L543">
        <v>42385063315.629997</v>
      </c>
      <c r="O543">
        <v>11604.78</v>
      </c>
      <c r="R543">
        <v>0.59659820329492397</v>
      </c>
      <c r="U543">
        <v>92.497909864999997</v>
      </c>
    </row>
    <row r="544" spans="2:21" x14ac:dyDescent="0.35">
      <c r="B544">
        <v>27.34198258</v>
      </c>
      <c r="F544">
        <v>5552788</v>
      </c>
      <c r="I544">
        <v>2.4115755627009698</v>
      </c>
      <c r="L544">
        <v>42254032368.184998</v>
      </c>
      <c r="O544">
        <v>11490.83</v>
      </c>
      <c r="R544">
        <v>0.59475385479791698</v>
      </c>
      <c r="U544">
        <v>92.541170398000006</v>
      </c>
    </row>
    <row r="545" spans="2:21" x14ac:dyDescent="0.35">
      <c r="B545">
        <v>27.578497200000001</v>
      </c>
      <c r="F545">
        <v>6117798</v>
      </c>
      <c r="I545">
        <v>2.38815475242796</v>
      </c>
      <c r="L545">
        <v>42619539747.899902</v>
      </c>
      <c r="O545">
        <v>11585.1</v>
      </c>
      <c r="R545">
        <v>0.59989861639483</v>
      </c>
      <c r="U545">
        <v>92.420597142000005</v>
      </c>
    </row>
    <row r="546" spans="2:21" x14ac:dyDescent="0.35">
      <c r="B546">
        <v>27.154555899999998</v>
      </c>
      <c r="F546">
        <v>6004804</v>
      </c>
      <c r="I546">
        <v>2.4069319640564801</v>
      </c>
      <c r="L546">
        <v>41964385010.675003</v>
      </c>
      <c r="O546">
        <v>11636.3</v>
      </c>
      <c r="R546">
        <v>0.59067687390979595</v>
      </c>
      <c r="U546">
        <v>92.636942684000005</v>
      </c>
    </row>
    <row r="547" spans="2:21" x14ac:dyDescent="0.35">
      <c r="B547">
        <v>27.221494</v>
      </c>
      <c r="F547">
        <v>9085639</v>
      </c>
      <c r="I547">
        <v>2.3448491480381399</v>
      </c>
      <c r="L547">
        <v>42067830495.5</v>
      </c>
      <c r="O547">
        <v>11456.07</v>
      </c>
      <c r="R547">
        <v>0.59213293851269699</v>
      </c>
      <c r="U547">
        <v>92.602715548999996</v>
      </c>
    </row>
    <row r="548" spans="2:21" x14ac:dyDescent="0.35">
      <c r="B548">
        <v>26.77524</v>
      </c>
      <c r="F548">
        <v>6773789</v>
      </c>
      <c r="I548">
        <v>2.3422860712054998</v>
      </c>
      <c r="L548">
        <v>41378193930</v>
      </c>
      <c r="O548">
        <v>11443.72</v>
      </c>
      <c r="R548">
        <v>0.58242584116003004</v>
      </c>
      <c r="U548">
        <v>92.831375374999993</v>
      </c>
    </row>
    <row r="549" spans="2:21" x14ac:dyDescent="0.35">
      <c r="B549">
        <v>26.51195014</v>
      </c>
      <c r="F549">
        <v>6162396</v>
      </c>
      <c r="I549">
        <v>2.3547880690737801</v>
      </c>
      <c r="L549">
        <v>40971308356.354897</v>
      </c>
      <c r="O549">
        <v>11308.99</v>
      </c>
      <c r="R549">
        <v>0.57669865372195594</v>
      </c>
      <c r="U549">
        <v>92.966815116000006</v>
      </c>
    </row>
    <row r="550" spans="2:21" x14ac:dyDescent="0.35">
      <c r="B550">
        <v>26.311135839999999</v>
      </c>
      <c r="F550">
        <v>10500479</v>
      </c>
      <c r="I550">
        <v>2.47851949768671</v>
      </c>
      <c r="L550">
        <v>40660971901.879997</v>
      </c>
      <c r="O550">
        <v>11257.15</v>
      </c>
      <c r="R550">
        <v>0.57233045991325604</v>
      </c>
      <c r="U550">
        <v>93.070382577000004</v>
      </c>
    </row>
    <row r="551" spans="2:21" x14ac:dyDescent="0.35">
      <c r="B551">
        <v>25.46325324</v>
      </c>
      <c r="F551">
        <v>9727867</v>
      </c>
      <c r="I551">
        <v>2.5045917515445</v>
      </c>
      <c r="L551">
        <v>39350662427.43</v>
      </c>
      <c r="O551">
        <v>11211.85</v>
      </c>
      <c r="R551">
        <v>0.55385528953403795</v>
      </c>
      <c r="U551">
        <v>93.510223421999996</v>
      </c>
    </row>
    <row r="552" spans="2:21" x14ac:dyDescent="0.35">
      <c r="B552">
        <v>24.46364428</v>
      </c>
      <c r="F552">
        <v>7416044</v>
      </c>
      <c r="I552">
        <v>2.5471217524197698</v>
      </c>
      <c r="L552">
        <v>37805876520.709999</v>
      </c>
      <c r="O552">
        <v>11173.91</v>
      </c>
      <c r="R552">
        <v>0.53211263533571596</v>
      </c>
      <c r="U552">
        <v>94.034142294999995</v>
      </c>
    </row>
    <row r="553" spans="2:21" x14ac:dyDescent="0.35">
      <c r="B553">
        <v>24.012927739999999</v>
      </c>
      <c r="F553">
        <v>7184877</v>
      </c>
      <c r="I553">
        <v>2.4461839530332701</v>
      </c>
      <c r="L553">
        <v>37109343589.555</v>
      </c>
      <c r="O553">
        <v>11056.4</v>
      </c>
      <c r="R553">
        <v>0.52230902786236599</v>
      </c>
      <c r="U553">
        <v>94.272298774999996</v>
      </c>
    </row>
    <row r="554" spans="2:21" x14ac:dyDescent="0.35">
      <c r="B554">
        <v>23.829963599999999</v>
      </c>
      <c r="F554">
        <v>8679447</v>
      </c>
      <c r="I554">
        <v>2.4216984178237002</v>
      </c>
      <c r="L554">
        <v>36826592597.699997</v>
      </c>
      <c r="O554">
        <v>11347.45</v>
      </c>
      <c r="R554">
        <v>0.51832934562070898</v>
      </c>
      <c r="U554">
        <v>94.369320758000001</v>
      </c>
    </row>
    <row r="555" spans="2:21" x14ac:dyDescent="0.35">
      <c r="B555">
        <v>24.40563126</v>
      </c>
      <c r="F555">
        <v>10671572</v>
      </c>
      <c r="I555">
        <v>2.4406117800195299</v>
      </c>
      <c r="L555">
        <v>37716223767.195</v>
      </c>
      <c r="O555">
        <v>11512.11</v>
      </c>
      <c r="R555">
        <v>0.53085078486884896</v>
      </c>
      <c r="U555">
        <v>94.064728606000003</v>
      </c>
    </row>
    <row r="556" spans="2:21" x14ac:dyDescent="0.35">
      <c r="B556">
        <v>25.146412900000001</v>
      </c>
      <c r="F556">
        <v>5842066</v>
      </c>
      <c r="I556">
        <v>2.4481801860616899</v>
      </c>
      <c r="L556">
        <v>38861020465.924896</v>
      </c>
      <c r="O556">
        <v>11520.67</v>
      </c>
      <c r="R556">
        <v>0.54683304577917302</v>
      </c>
      <c r="U556">
        <v>93.675653905999994</v>
      </c>
    </row>
    <row r="557" spans="2:21" x14ac:dyDescent="0.35">
      <c r="B557">
        <v>25.253513860000002</v>
      </c>
      <c r="F557">
        <v>6092002</v>
      </c>
      <c r="I557">
        <v>2.42718446601942</v>
      </c>
      <c r="L557">
        <v>39026533241.644997</v>
      </c>
      <c r="O557">
        <v>11604.8</v>
      </c>
      <c r="R557">
        <v>0.54916205963874698</v>
      </c>
      <c r="U557">
        <v>93.619668293000004</v>
      </c>
    </row>
    <row r="558" spans="2:21" x14ac:dyDescent="0.35">
      <c r="B558">
        <v>25.2356637</v>
      </c>
      <c r="F558">
        <v>15741164</v>
      </c>
      <c r="I558">
        <v>2.46507806080526</v>
      </c>
      <c r="L558">
        <v>38998947779.025002</v>
      </c>
      <c r="O558">
        <v>11735.72</v>
      </c>
      <c r="R558">
        <v>0.54877389066215099</v>
      </c>
      <c r="U558">
        <v>93.628994581000001</v>
      </c>
    </row>
    <row r="559" spans="2:21" x14ac:dyDescent="0.35">
      <c r="B559">
        <v>24.053090600000001</v>
      </c>
      <c r="F559">
        <v>11916194</v>
      </c>
      <c r="I559">
        <v>2.4590163934426199</v>
      </c>
      <c r="L559">
        <v>37171410880.449997</v>
      </c>
      <c r="O559">
        <v>11673.42</v>
      </c>
      <c r="R559">
        <v>0.52235819742906797</v>
      </c>
      <c r="U559">
        <v>94.251027962999999</v>
      </c>
    </row>
    <row r="560" spans="2:21" x14ac:dyDescent="0.35">
      <c r="B560">
        <v>24.23605474</v>
      </c>
      <c r="F560">
        <v>17201276</v>
      </c>
      <c r="I560">
        <v>2.5</v>
      </c>
      <c r="L560">
        <v>37454161872.305</v>
      </c>
      <c r="O560">
        <v>11716.76</v>
      </c>
      <c r="R560">
        <v>0.52633160857834305</v>
      </c>
      <c r="U560">
        <v>94.154248938999999</v>
      </c>
    </row>
    <row r="561" spans="2:21" x14ac:dyDescent="0.35">
      <c r="B561">
        <v>25.731005639999999</v>
      </c>
      <c r="F561">
        <v>10402785</v>
      </c>
      <c r="I561">
        <v>2.5248274701228799</v>
      </c>
      <c r="L561">
        <v>39764444366.730003</v>
      </c>
      <c r="O561">
        <v>11539.66</v>
      </c>
      <c r="R561">
        <v>0.55879728504193105</v>
      </c>
      <c r="U561">
        <v>93.370877858</v>
      </c>
    </row>
    <row r="562" spans="2:21" x14ac:dyDescent="0.35">
      <c r="B562">
        <v>25.40524022</v>
      </c>
      <c r="F562">
        <v>8521846</v>
      </c>
      <c r="I562">
        <v>2.5440976933514299</v>
      </c>
      <c r="L562">
        <v>39261009673.915001</v>
      </c>
      <c r="O562">
        <v>11516.9</v>
      </c>
      <c r="R562">
        <v>0.55172267494688099</v>
      </c>
      <c r="U562">
        <v>93.540469798999993</v>
      </c>
    </row>
    <row r="563" spans="2:21" x14ac:dyDescent="0.35">
      <c r="B563">
        <v>25.06608718</v>
      </c>
      <c r="F563">
        <v>7092938</v>
      </c>
      <c r="I563">
        <v>2.6288117770767601</v>
      </c>
      <c r="L563">
        <v>38736885884.135002</v>
      </c>
      <c r="O563">
        <v>11484.38</v>
      </c>
      <c r="R563">
        <v>0.54435732745066401</v>
      </c>
      <c r="U563">
        <v>93.717687077999997</v>
      </c>
    </row>
    <row r="564" spans="2:21" x14ac:dyDescent="0.35">
      <c r="B564">
        <v>25.070549719999999</v>
      </c>
      <c r="F564">
        <v>8151820</v>
      </c>
      <c r="I564">
        <v>2.7362276541408299</v>
      </c>
      <c r="L564">
        <v>38743782249.789902</v>
      </c>
      <c r="O564">
        <v>11315.63</v>
      </c>
      <c r="R564">
        <v>0.54445423991771902</v>
      </c>
      <c r="U564">
        <v>93.715350912000005</v>
      </c>
    </row>
    <row r="565" spans="2:21" x14ac:dyDescent="0.35">
      <c r="B565">
        <v>24.722471599999999</v>
      </c>
      <c r="F565">
        <v>13242564</v>
      </c>
      <c r="I565">
        <v>2.7875859505668101</v>
      </c>
      <c r="L565">
        <v>38205865728.699997</v>
      </c>
      <c r="O565">
        <v>10996.41</v>
      </c>
      <c r="R565">
        <v>0.53689506748739102</v>
      </c>
      <c r="U565">
        <v>93.897922285999996</v>
      </c>
    </row>
    <row r="566" spans="2:21" x14ac:dyDescent="0.35">
      <c r="B566">
        <v>23.874589</v>
      </c>
      <c r="F566">
        <v>23412674</v>
      </c>
      <c r="I566">
        <v>2.80898876404494</v>
      </c>
      <c r="L566">
        <v>36895556254.25</v>
      </c>
      <c r="O566">
        <v>10747.3</v>
      </c>
      <c r="R566">
        <v>0.51848169874684902</v>
      </c>
      <c r="U566">
        <v>94.345638449999996</v>
      </c>
    </row>
    <row r="567" spans="2:21" x14ac:dyDescent="0.35">
      <c r="B567">
        <v>24.258367440000001</v>
      </c>
      <c r="F567">
        <v>11005975</v>
      </c>
      <c r="I567">
        <v>2.7427317608337898</v>
      </c>
      <c r="L567">
        <v>37488643700.579903</v>
      </c>
      <c r="O567">
        <v>10676.78</v>
      </c>
      <c r="R567">
        <v>0.52681617091362098</v>
      </c>
      <c r="U567">
        <v>94.142460213999996</v>
      </c>
    </row>
    <row r="568" spans="2:21" x14ac:dyDescent="0.35">
      <c r="B568">
        <v>24.700158900000002</v>
      </c>
      <c r="F568">
        <v>5456544</v>
      </c>
      <c r="I568">
        <v>2.6619343389529702</v>
      </c>
      <c r="L568">
        <v>38171383900.425003</v>
      </c>
      <c r="O568">
        <v>10890.63</v>
      </c>
      <c r="R568">
        <v>0.53641050515211397</v>
      </c>
      <c r="U568">
        <v>93.909649842999997</v>
      </c>
    </row>
    <row r="569" spans="2:21" x14ac:dyDescent="0.35">
      <c r="B569">
        <v>24.713546520000001</v>
      </c>
      <c r="F569">
        <v>7173539</v>
      </c>
      <c r="I569">
        <v>2.6506449902809699</v>
      </c>
      <c r="L569">
        <v>38192072997.3899</v>
      </c>
      <c r="O569">
        <v>11058.39</v>
      </c>
      <c r="R569">
        <v>0.53670124255328</v>
      </c>
      <c r="U569">
        <v>93.902612957000002</v>
      </c>
    </row>
    <row r="570" spans="2:21" x14ac:dyDescent="0.35">
      <c r="B570">
        <v>24.73139668</v>
      </c>
      <c r="F570">
        <v>7716752</v>
      </c>
      <c r="I570">
        <v>2.6525198938991998</v>
      </c>
      <c r="L570">
        <v>38219658460.009903</v>
      </c>
      <c r="O570">
        <v>11099.35</v>
      </c>
      <c r="R570">
        <v>0.53708889242150204</v>
      </c>
      <c r="U570">
        <v>93.893232083000001</v>
      </c>
    </row>
    <row r="571" spans="2:21" x14ac:dyDescent="0.35">
      <c r="B571">
        <v>25.3918526</v>
      </c>
      <c r="F571">
        <v>8068151</v>
      </c>
      <c r="I571">
        <v>2.7829313543599299</v>
      </c>
      <c r="L571">
        <v>39240320576.949997</v>
      </c>
      <c r="O571">
        <v>11180.5</v>
      </c>
      <c r="R571">
        <v>0.55143193754571396</v>
      </c>
      <c r="U571">
        <v>93.547452511000003</v>
      </c>
    </row>
    <row r="572" spans="2:21" x14ac:dyDescent="0.35">
      <c r="B572">
        <v>25.565891659999998</v>
      </c>
      <c r="F572">
        <v>7207646</v>
      </c>
      <c r="I572">
        <v>2.7619222979193498</v>
      </c>
      <c r="L572">
        <v>39509278837.495003</v>
      </c>
      <c r="O572">
        <v>10944.97</v>
      </c>
      <c r="R572">
        <v>0.55521152376087801</v>
      </c>
      <c r="U572">
        <v>93.456758492000006</v>
      </c>
    </row>
    <row r="573" spans="2:21" x14ac:dyDescent="0.35">
      <c r="B573">
        <v>25.414165300000001</v>
      </c>
      <c r="F573">
        <v>8321542</v>
      </c>
      <c r="I573">
        <v>2.6014568158168601</v>
      </c>
      <c r="L573">
        <v>39274802405.224998</v>
      </c>
      <c r="O573">
        <v>11083.2</v>
      </c>
      <c r="R573">
        <v>0.55191649988099101</v>
      </c>
      <c r="U573">
        <v>93.535815236999994</v>
      </c>
    </row>
    <row r="574" spans="2:21" x14ac:dyDescent="0.35">
      <c r="B574">
        <v>24.883123040000001</v>
      </c>
      <c r="F574">
        <v>13048884</v>
      </c>
      <c r="I574">
        <v>2.6348146847005101</v>
      </c>
      <c r="L574">
        <v>38454134892.279999</v>
      </c>
      <c r="O574">
        <v>11492.43</v>
      </c>
      <c r="R574">
        <v>0.54038391630138904</v>
      </c>
      <c r="U574">
        <v>93.813570260999995</v>
      </c>
    </row>
    <row r="575" spans="2:21" x14ac:dyDescent="0.35">
      <c r="B575">
        <v>25.5257288</v>
      </c>
      <c r="F575">
        <v>26648581</v>
      </c>
      <c r="I575">
        <v>2.6704646608509899</v>
      </c>
      <c r="L575">
        <v>39447211546.599998</v>
      </c>
      <c r="O575">
        <v>11473.13</v>
      </c>
      <c r="R575">
        <v>0.55614481183451103</v>
      </c>
      <c r="U575">
        <v>93.477672268999996</v>
      </c>
    </row>
    <row r="576" spans="2:21" x14ac:dyDescent="0.35">
      <c r="B576">
        <v>24.64660842</v>
      </c>
      <c r="F576">
        <v>8186053</v>
      </c>
      <c r="I576">
        <v>2.66998932004272</v>
      </c>
      <c r="L576">
        <v>38088627512.564903</v>
      </c>
      <c r="O576">
        <v>11471.26</v>
      </c>
      <c r="R576">
        <v>0.539010093013358</v>
      </c>
      <c r="U576">
        <v>93.937807937000002</v>
      </c>
    </row>
    <row r="577" spans="2:21" x14ac:dyDescent="0.35">
      <c r="B577">
        <v>25.083937339999999</v>
      </c>
      <c r="F577">
        <v>6900421</v>
      </c>
      <c r="I577">
        <v>2.7075812274368198</v>
      </c>
      <c r="L577">
        <v>38764471346.754997</v>
      </c>
      <c r="O577">
        <v>11542.54</v>
      </c>
      <c r="R577">
        <v>0.54857427717329099</v>
      </c>
      <c r="U577">
        <v>93.708343112999998</v>
      </c>
    </row>
    <row r="578" spans="2:21" x14ac:dyDescent="0.35">
      <c r="B578">
        <v>25.025924320000001</v>
      </c>
      <c r="F578">
        <v>9021020</v>
      </c>
      <c r="I578">
        <v>2.8037383177570101</v>
      </c>
      <c r="L578">
        <v>38674818593.239998</v>
      </c>
      <c r="O578">
        <v>11460.5</v>
      </c>
      <c r="R578">
        <v>0.54730555886636101</v>
      </c>
      <c r="U578">
        <v>93.738717812000004</v>
      </c>
    </row>
    <row r="579" spans="2:21" x14ac:dyDescent="0.35">
      <c r="B579">
        <v>24.686771279999999</v>
      </c>
      <c r="F579">
        <v>10079383</v>
      </c>
      <c r="I579">
        <v>2.75938189845475</v>
      </c>
      <c r="L579">
        <v>38150694803.4599</v>
      </c>
      <c r="O579">
        <v>11040.1</v>
      </c>
      <c r="R579">
        <v>0.53988843645661799</v>
      </c>
      <c r="U579">
        <v>93.916687784000004</v>
      </c>
    </row>
    <row r="580" spans="2:21" x14ac:dyDescent="0.35">
      <c r="B580">
        <v>24.320843</v>
      </c>
      <c r="F580">
        <v>6724396</v>
      </c>
      <c r="I580">
        <v>2.7100271002710001</v>
      </c>
      <c r="L580">
        <v>37585192819.749901</v>
      </c>
      <c r="O580">
        <v>11100.3</v>
      </c>
      <c r="R580">
        <v>0.53188575175136799</v>
      </c>
      <c r="U580">
        <v>94.109467484000007</v>
      </c>
    </row>
    <row r="581" spans="2:21" x14ac:dyDescent="0.35">
      <c r="B581">
        <v>24.468106819999999</v>
      </c>
      <c r="F581">
        <v>9862235</v>
      </c>
      <c r="I581">
        <v>2.70855904658722</v>
      </c>
      <c r="L581">
        <v>37812772886.364998</v>
      </c>
      <c r="O581">
        <v>10978.01</v>
      </c>
      <c r="R581">
        <v>0.53510634437665106</v>
      </c>
      <c r="U581">
        <v>94.031790326000007</v>
      </c>
    </row>
    <row r="582" spans="2:21" x14ac:dyDescent="0.35">
      <c r="B582">
        <v>24.999149079999999</v>
      </c>
      <c r="F582">
        <v>5958465</v>
      </c>
      <c r="I582">
        <v>2.70660411403825</v>
      </c>
      <c r="L582">
        <v>38633440399.309898</v>
      </c>
      <c r="O582">
        <v>11044.01</v>
      </c>
      <c r="R582">
        <v>0.54671999657085502</v>
      </c>
      <c r="U582">
        <v>93.752743546999994</v>
      </c>
    </row>
    <row r="583" spans="2:21" x14ac:dyDescent="0.35">
      <c r="B583">
        <v>25.298139259999999</v>
      </c>
      <c r="F583">
        <v>8382844</v>
      </c>
      <c r="I583">
        <v>2.6362038664323402</v>
      </c>
      <c r="L583">
        <v>39095496898.195</v>
      </c>
      <c r="O583">
        <v>10984.97</v>
      </c>
      <c r="R583">
        <v>0.55325877553734004</v>
      </c>
      <c r="U583">
        <v>93.596360700000005</v>
      </c>
    </row>
    <row r="584" spans="2:21" x14ac:dyDescent="0.35">
      <c r="B584">
        <v>25.1017875</v>
      </c>
      <c r="F584">
        <v>9935701</v>
      </c>
      <c r="I584">
        <v>2.61825798568686</v>
      </c>
      <c r="L584">
        <v>38792056809.375</v>
      </c>
      <c r="O584">
        <v>11196.49</v>
      </c>
      <c r="R584">
        <v>0.54896465203696199</v>
      </c>
      <c r="U584">
        <v>93.699001011999997</v>
      </c>
    </row>
    <row r="585" spans="2:21" x14ac:dyDescent="0.35">
      <c r="B585">
        <v>25.695305319999999</v>
      </c>
      <c r="F585">
        <v>6630968</v>
      </c>
      <c r="I585">
        <v>2.6338893766461799</v>
      </c>
      <c r="L585">
        <v>39709273441.489998</v>
      </c>
      <c r="O585">
        <v>11332.78</v>
      </c>
      <c r="R585">
        <v>0.56194461625401404</v>
      </c>
      <c r="U585">
        <v>93.389433267000001</v>
      </c>
    </row>
    <row r="586" spans="2:21" x14ac:dyDescent="0.35">
      <c r="B586">
        <v>26.471787280000001</v>
      </c>
      <c r="F586">
        <v>7909116</v>
      </c>
      <c r="I586">
        <v>2.6901004304160701</v>
      </c>
      <c r="L586">
        <v>40909241065.459999</v>
      </c>
      <c r="O586">
        <v>11265.39</v>
      </c>
      <c r="R586">
        <v>0.57892592282369004</v>
      </c>
      <c r="U586">
        <v>92.987510164</v>
      </c>
    </row>
    <row r="587" spans="2:21" x14ac:dyDescent="0.35">
      <c r="B587">
        <v>26.4628622</v>
      </c>
      <c r="F587">
        <v>5806305</v>
      </c>
      <c r="I587">
        <v>2.6223776223776198</v>
      </c>
      <c r="L587">
        <v>40895448334.150002</v>
      </c>
      <c r="O587">
        <v>11001.29</v>
      </c>
      <c r="R587">
        <v>0.57873073539185504</v>
      </c>
      <c r="U587">
        <v>92.992110315000005</v>
      </c>
    </row>
    <row r="588" spans="2:21" x14ac:dyDescent="0.35">
      <c r="B588">
        <v>26.404849179999999</v>
      </c>
      <c r="F588">
        <v>8942057</v>
      </c>
      <c r="I588">
        <v>2.71591526344378</v>
      </c>
      <c r="L588">
        <v>40805795580.635002</v>
      </c>
      <c r="O588">
        <v>11064.92</v>
      </c>
      <c r="R588">
        <v>0.57746201708492495</v>
      </c>
      <c r="U588">
        <v>93.022022394000004</v>
      </c>
    </row>
    <row r="589" spans="2:21" x14ac:dyDescent="0.35">
      <c r="B589">
        <v>25.869344380000001</v>
      </c>
      <c r="F589">
        <v>6357572</v>
      </c>
      <c r="I589">
        <v>2.6685643123999299</v>
      </c>
      <c r="L589">
        <v>39978231702.035004</v>
      </c>
      <c r="O589">
        <v>11197.15</v>
      </c>
      <c r="R589">
        <v>0.56771891649185102</v>
      </c>
      <c r="U589">
        <v>93.299045238999994</v>
      </c>
    </row>
    <row r="590" spans="2:21" x14ac:dyDescent="0.35">
      <c r="B590">
        <v>25.92289486</v>
      </c>
      <c r="F590">
        <v>9750674</v>
      </c>
      <c r="I590">
        <v>2.6747503566333801</v>
      </c>
      <c r="L590">
        <v>40060988089.894897</v>
      </c>
      <c r="O590">
        <v>11340.6</v>
      </c>
      <c r="R590">
        <v>0.56889411521496702</v>
      </c>
      <c r="U590">
        <v>93.271268727999995</v>
      </c>
    </row>
    <row r="591" spans="2:21" x14ac:dyDescent="0.35">
      <c r="B591">
        <v>26.0166082</v>
      </c>
      <c r="F591">
        <v>5538471</v>
      </c>
      <c r="I591">
        <v>2.7114967462038999</v>
      </c>
      <c r="L591">
        <v>40205811768.649902</v>
      </c>
      <c r="O591">
        <v>11419.62</v>
      </c>
      <c r="R591">
        <v>0.57095071298041999</v>
      </c>
      <c r="U591">
        <v>93.222699610000006</v>
      </c>
    </row>
    <row r="592" spans="2:21" x14ac:dyDescent="0.35">
      <c r="B592">
        <v>25.690842780000001</v>
      </c>
      <c r="F592">
        <v>6643542</v>
      </c>
      <c r="I592">
        <v>2.75229357798165</v>
      </c>
      <c r="L592">
        <v>39702377075.834999</v>
      </c>
      <c r="O592">
        <v>11328.8</v>
      </c>
      <c r="R592">
        <v>0.56511941313977199</v>
      </c>
      <c r="U592">
        <v>93.391753210999994</v>
      </c>
    </row>
    <row r="593" spans="2:21" x14ac:dyDescent="0.35">
      <c r="B593">
        <v>25.713155480000001</v>
      </c>
      <c r="F593">
        <v>8713865</v>
      </c>
      <c r="I593">
        <v>2.7357286157213201</v>
      </c>
      <c r="L593">
        <v>39736858904.110001</v>
      </c>
      <c r="O593">
        <v>11436.05</v>
      </c>
      <c r="R593">
        <v>0.56561022381646098</v>
      </c>
      <c r="U593">
        <v>93.380154640000001</v>
      </c>
    </row>
    <row r="594" spans="2:21" x14ac:dyDescent="0.35">
      <c r="B594">
        <v>25.949670099999999</v>
      </c>
      <c r="F594">
        <v>6159347</v>
      </c>
      <c r="I594">
        <v>2.6776151374509101</v>
      </c>
      <c r="L594">
        <v>40102366283.824997</v>
      </c>
      <c r="O594">
        <v>11413.82</v>
      </c>
      <c r="R594">
        <v>0.57377909202008004</v>
      </c>
      <c r="U594">
        <v>93.257386674000003</v>
      </c>
    </row>
    <row r="595" spans="2:21" x14ac:dyDescent="0.35">
      <c r="B595">
        <v>25.762243420000001</v>
      </c>
      <c r="F595">
        <v>9165614</v>
      </c>
      <c r="I595">
        <v>2.6459693067560401</v>
      </c>
      <c r="L595">
        <v>39812718926.315002</v>
      </c>
      <c r="O595">
        <v>11677.57</v>
      </c>
      <c r="R595">
        <v>0.57060546732416395</v>
      </c>
      <c r="U595">
        <v>93.354647921999998</v>
      </c>
    </row>
    <row r="596" spans="2:21" x14ac:dyDescent="0.35">
      <c r="B596">
        <v>25.423090380000001</v>
      </c>
      <c r="F596">
        <v>8728666</v>
      </c>
      <c r="I596">
        <v>2.6666666666666701</v>
      </c>
      <c r="L596">
        <v>39288595136.535004</v>
      </c>
      <c r="O596">
        <v>11771.13</v>
      </c>
      <c r="R596">
        <v>0.56309359905521605</v>
      </c>
      <c r="U596">
        <v>93.531161138000002</v>
      </c>
    </row>
    <row r="597" spans="2:21" x14ac:dyDescent="0.35">
      <c r="B597">
        <v>25.374002440000002</v>
      </c>
      <c r="F597">
        <v>8842383</v>
      </c>
      <c r="I597">
        <v>2.6050712052796099</v>
      </c>
      <c r="L597">
        <v>39212735114.330002</v>
      </c>
      <c r="O597">
        <v>11625.13</v>
      </c>
      <c r="R597">
        <v>0.56200635496365803</v>
      </c>
      <c r="U597">
        <v>93.556764415000004</v>
      </c>
    </row>
    <row r="598" spans="2:21" x14ac:dyDescent="0.35">
      <c r="B598">
        <v>25.159800520000001</v>
      </c>
      <c r="F598">
        <v>10303634</v>
      </c>
      <c r="I598">
        <v>2.6050712052796099</v>
      </c>
      <c r="L598">
        <v>38882467000</v>
      </c>
      <c r="O598">
        <v>11815.01</v>
      </c>
      <c r="R598">
        <v>0.56013346510080397</v>
      </c>
      <c r="U598">
        <v>93.668395720999996</v>
      </c>
    </row>
    <row r="599" spans="2:21" x14ac:dyDescent="0.35">
      <c r="B599">
        <v>25.699767860000001</v>
      </c>
      <c r="F599">
        <v>6517669</v>
      </c>
      <c r="I599">
        <v>2.52865812542144</v>
      </c>
      <c r="L599">
        <v>39716943500</v>
      </c>
      <c r="O599">
        <v>11815.01</v>
      </c>
      <c r="R599">
        <v>0.57215477572109397</v>
      </c>
      <c r="U599">
        <v>93.386853185999996</v>
      </c>
    </row>
    <row r="600" spans="2:21" x14ac:dyDescent="0.35">
      <c r="B600">
        <v>25.637292299999999</v>
      </c>
      <c r="F600">
        <v>13602344</v>
      </c>
      <c r="I600">
        <v>2.52951096121416</v>
      </c>
      <c r="L600">
        <v>39620392500</v>
      </c>
      <c r="O600">
        <v>11864.59</v>
      </c>
      <c r="R600">
        <v>0.57076388027742397</v>
      </c>
      <c r="U600">
        <v>93.419341742</v>
      </c>
    </row>
    <row r="601" spans="2:21" x14ac:dyDescent="0.35">
      <c r="B601">
        <v>25.37846498</v>
      </c>
      <c r="F601">
        <v>15618709</v>
      </c>
      <c r="I601">
        <v>2.53506844684807</v>
      </c>
      <c r="L601">
        <v>39220395500</v>
      </c>
      <c r="O601">
        <v>11848.47</v>
      </c>
      <c r="R601">
        <v>0.56623447541271499</v>
      </c>
      <c r="U601">
        <v>93.554178346</v>
      </c>
    </row>
    <row r="602" spans="2:21" x14ac:dyDescent="0.35">
      <c r="B602">
        <v>25.905044700000001</v>
      </c>
      <c r="F602">
        <v>17506016</v>
      </c>
      <c r="I602">
        <v>2.5875452820424401</v>
      </c>
      <c r="L602">
        <v>40034182500</v>
      </c>
      <c r="O602">
        <v>11853.33</v>
      </c>
      <c r="R602">
        <v>0.57963221554718403</v>
      </c>
      <c r="U602">
        <v>93.280263996000002</v>
      </c>
    </row>
    <row r="603" spans="2:21" x14ac:dyDescent="0.35">
      <c r="B603">
        <v>26.886803499999999</v>
      </c>
      <c r="F603">
        <v>22480499</v>
      </c>
      <c r="I603">
        <v>2.5822000344293299</v>
      </c>
      <c r="L603">
        <v>41551412500</v>
      </c>
      <c r="O603">
        <v>11594.28</v>
      </c>
      <c r="R603">
        <v>0.60306745266905304</v>
      </c>
      <c r="U603">
        <v>91.926164356000001</v>
      </c>
    </row>
    <row r="604" spans="2:21" x14ac:dyDescent="0.35">
      <c r="B604">
        <v>28.180940100000001</v>
      </c>
      <c r="F604">
        <v>6995118</v>
      </c>
      <c r="I604">
        <v>2.5728987993138901</v>
      </c>
      <c r="L604">
        <v>43551397499.999901</v>
      </c>
      <c r="O604">
        <v>11447.03</v>
      </c>
      <c r="R604">
        <v>0.63598097130778897</v>
      </c>
      <c r="U604">
        <v>91.248701009000001</v>
      </c>
    </row>
    <row r="605" spans="2:21" x14ac:dyDescent="0.35">
      <c r="B605">
        <v>28.033676280000002</v>
      </c>
      <c r="F605">
        <v>8630981</v>
      </c>
      <c r="I605">
        <v>2.6055237102657598</v>
      </c>
      <c r="L605">
        <v>43323812999.999901</v>
      </c>
      <c r="O605">
        <v>11559.82</v>
      </c>
      <c r="R605">
        <v>0.63377589973411097</v>
      </c>
      <c r="U605">
        <v>91.325287762000002</v>
      </c>
    </row>
    <row r="606" spans="2:21" x14ac:dyDescent="0.35">
      <c r="B606">
        <v>28.060451520000001</v>
      </c>
      <c r="F606">
        <v>8542804</v>
      </c>
      <c r="I606">
        <v>2.6032627559875099</v>
      </c>
      <c r="L606">
        <v>43365192000</v>
      </c>
      <c r="O606">
        <v>11351.46</v>
      </c>
      <c r="R606">
        <v>0.63438739239778297</v>
      </c>
      <c r="U606">
        <v>91.311353337</v>
      </c>
    </row>
    <row r="607" spans="2:21" x14ac:dyDescent="0.35">
      <c r="B607">
        <v>27.681135619999999</v>
      </c>
      <c r="F607">
        <v>7709264</v>
      </c>
      <c r="I607">
        <v>2.5795356835769598</v>
      </c>
      <c r="L607">
        <v>42778989500</v>
      </c>
      <c r="O607">
        <v>11472.41</v>
      </c>
      <c r="R607">
        <v>0.61936357231030403</v>
      </c>
      <c r="U607">
        <v>91.509155131</v>
      </c>
    </row>
    <row r="608" spans="2:21" x14ac:dyDescent="0.35">
      <c r="B608">
        <v>27.926575320000001</v>
      </c>
      <c r="F608">
        <v>6960721</v>
      </c>
      <c r="I608">
        <v>2.5983024424043002</v>
      </c>
      <c r="L608">
        <v>43158297000</v>
      </c>
      <c r="O608">
        <v>11673.35</v>
      </c>
      <c r="R608">
        <v>0.62485526930805801</v>
      </c>
      <c r="U608">
        <v>91.381068017000004</v>
      </c>
    </row>
    <row r="609" spans="2:21" x14ac:dyDescent="0.35">
      <c r="B609">
        <v>27.3999956</v>
      </c>
      <c r="F609">
        <v>17440663</v>
      </c>
      <c r="I609">
        <v>2.63296471827277</v>
      </c>
      <c r="L609">
        <v>42344510000</v>
      </c>
      <c r="O609">
        <v>11709.73</v>
      </c>
      <c r="R609">
        <v>0.61307308302196695</v>
      </c>
      <c r="U609">
        <v>91.656315023999994</v>
      </c>
    </row>
    <row r="610" spans="2:21" x14ac:dyDescent="0.35">
      <c r="B610">
        <v>28.319278839999999</v>
      </c>
      <c r="F610">
        <v>10289485</v>
      </c>
      <c r="I610">
        <v>2.6380583890256801</v>
      </c>
      <c r="L610">
        <v>43765189000</v>
      </c>
      <c r="O610">
        <v>11407.97</v>
      </c>
      <c r="R610">
        <v>0.63364198450446396</v>
      </c>
      <c r="U610">
        <v>91.176872798000005</v>
      </c>
    </row>
    <row r="611" spans="2:21" x14ac:dyDescent="0.35">
      <c r="B611">
        <v>29.417063679999998</v>
      </c>
      <c r="F611">
        <v>5741419</v>
      </c>
      <c r="I611">
        <v>2.6605179141539601</v>
      </c>
      <c r="L611">
        <v>45461728000</v>
      </c>
      <c r="O611">
        <v>11350.15</v>
      </c>
      <c r="R611">
        <v>0.65603664537791395</v>
      </c>
      <c r="U611">
        <v>90.610865469999993</v>
      </c>
    </row>
    <row r="612" spans="2:21" x14ac:dyDescent="0.35">
      <c r="B612">
        <v>29.2073243</v>
      </c>
      <c r="F612">
        <v>8004712</v>
      </c>
      <c r="I612">
        <v>2.60461885744053</v>
      </c>
      <c r="L612">
        <v>45137592500</v>
      </c>
      <c r="O612">
        <v>11327.68</v>
      </c>
      <c r="R612">
        <v>0.651359199635687</v>
      </c>
      <c r="U612">
        <v>90.718461387000005</v>
      </c>
    </row>
    <row r="613" spans="2:21" x14ac:dyDescent="0.35">
      <c r="B613">
        <v>29.62680306</v>
      </c>
      <c r="F613">
        <v>4878705</v>
      </c>
      <c r="I613">
        <v>2.6109660574412499</v>
      </c>
      <c r="L613">
        <v>45785863500</v>
      </c>
      <c r="O613">
        <v>11619.85</v>
      </c>
      <c r="R613">
        <v>0.66576277636181502</v>
      </c>
      <c r="U613">
        <v>90.503524479000006</v>
      </c>
    </row>
    <row r="614" spans="2:21" x14ac:dyDescent="0.35">
      <c r="B614">
        <v>29.53308972</v>
      </c>
      <c r="F614">
        <v>7487818</v>
      </c>
      <c r="I614">
        <v>2.6109660574412499</v>
      </c>
      <c r="L614">
        <v>45641036999.999901</v>
      </c>
      <c r="O614">
        <v>11454.38</v>
      </c>
      <c r="R614">
        <v>0.66348393314722698</v>
      </c>
      <c r="U614">
        <v>90.551453899999998</v>
      </c>
    </row>
    <row r="615" spans="2:21" x14ac:dyDescent="0.35">
      <c r="B615">
        <v>29.452763999999998</v>
      </c>
      <c r="F615">
        <v>5552954</v>
      </c>
      <c r="I615">
        <v>2.63759451380341</v>
      </c>
      <c r="L615">
        <v>45516900000</v>
      </c>
      <c r="O615">
        <v>11454.38</v>
      </c>
      <c r="R615">
        <v>0.66167935309333603</v>
      </c>
      <c r="U615">
        <v>90.592576686000001</v>
      </c>
    </row>
    <row r="616" spans="2:21" x14ac:dyDescent="0.35">
      <c r="B616">
        <v>29.394750980000001</v>
      </c>
      <c r="F616">
        <v>5810515</v>
      </c>
      <c r="I616">
        <v>2.58397932816538</v>
      </c>
      <c r="L616">
        <v>45427245500</v>
      </c>
      <c r="O616">
        <v>11432.72</v>
      </c>
      <c r="R616">
        <v>0.66144372550224195</v>
      </c>
      <c r="U616">
        <v>90.622299710999997</v>
      </c>
    </row>
    <row r="617" spans="2:21" x14ac:dyDescent="0.35">
      <c r="B617">
        <v>29.582177659999999</v>
      </c>
      <c r="F617">
        <v>7355404</v>
      </c>
      <c r="I617">
        <v>2.4896265560166002</v>
      </c>
      <c r="L617">
        <v>45716898500</v>
      </c>
      <c r="O617">
        <v>11811.66</v>
      </c>
      <c r="R617">
        <v>0.66566122003254302</v>
      </c>
      <c r="U617">
        <v>90.526341682999998</v>
      </c>
    </row>
    <row r="618" spans="2:21" x14ac:dyDescent="0.35">
      <c r="B618">
        <v>29.247487159999999</v>
      </c>
      <c r="F618">
        <v>5256775</v>
      </c>
      <c r="I618">
        <v>2.3752969121140102</v>
      </c>
      <c r="L618">
        <v>45199661000</v>
      </c>
      <c r="O618">
        <v>12039.16</v>
      </c>
      <c r="R618">
        <v>0.66058292044294697</v>
      </c>
      <c r="U618">
        <v>90.697838137000005</v>
      </c>
    </row>
    <row r="619" spans="2:21" x14ac:dyDescent="0.35">
      <c r="B619">
        <v>29.176086519999998</v>
      </c>
      <c r="F619">
        <v>9141329</v>
      </c>
      <c r="I619">
        <v>2.3877745940783202</v>
      </c>
      <c r="L619">
        <v>45089317000</v>
      </c>
      <c r="O619">
        <v>11810.85</v>
      </c>
      <c r="R619">
        <v>0.65897026760085198</v>
      </c>
      <c r="U619">
        <v>90.734508176999995</v>
      </c>
    </row>
    <row r="620" spans="2:21" x14ac:dyDescent="0.35">
      <c r="B620">
        <v>28.88155888</v>
      </c>
      <c r="F620">
        <v>9151492</v>
      </c>
      <c r="I620">
        <v>2.3854961832061101</v>
      </c>
      <c r="L620">
        <v>44634148000</v>
      </c>
      <c r="O620">
        <v>11723.58</v>
      </c>
      <c r="R620">
        <v>0.65294336270741604</v>
      </c>
      <c r="U620">
        <v>90.886086047999996</v>
      </c>
    </row>
    <row r="621" spans="2:21" x14ac:dyDescent="0.35">
      <c r="B621">
        <v>28.903871580000001</v>
      </c>
      <c r="F621">
        <v>7510057</v>
      </c>
      <c r="I621">
        <v>2.4181847493148498</v>
      </c>
      <c r="L621">
        <v>44667760347.434998</v>
      </c>
      <c r="O621">
        <v>11867.37</v>
      </c>
      <c r="R621">
        <v>0.65340821081686595</v>
      </c>
      <c r="U621">
        <v>90.874875333000006</v>
      </c>
    </row>
    <row r="622" spans="2:21" x14ac:dyDescent="0.35">
      <c r="B622">
        <v>28.230028040000001</v>
      </c>
      <c r="F622">
        <v>7112035</v>
      </c>
      <c r="I622">
        <v>2.3969319271332701</v>
      </c>
      <c r="L622">
        <v>43626409133.5299</v>
      </c>
      <c r="O622">
        <v>11939.58</v>
      </c>
      <c r="R622">
        <v>0.63882601048913701</v>
      </c>
      <c r="U622">
        <v>91.223486227999999</v>
      </c>
    </row>
    <row r="623" spans="2:21" x14ac:dyDescent="0.35">
      <c r="B623">
        <v>28.346054079999998</v>
      </c>
      <c r="F623">
        <v>9060195</v>
      </c>
      <c r="I623">
        <v>2.44299674267101</v>
      </c>
      <c r="L623">
        <v>43805714640.559998</v>
      </c>
      <c r="O623">
        <v>11891.91</v>
      </c>
      <c r="R623">
        <v>0.64145159953003505</v>
      </c>
      <c r="U623">
        <v>91.163270017000002</v>
      </c>
    </row>
    <row r="624" spans="2:21" x14ac:dyDescent="0.35">
      <c r="B624">
        <v>28.479930280000001</v>
      </c>
      <c r="F624">
        <v>7357136</v>
      </c>
      <c r="I624">
        <v>2.3636936653009801</v>
      </c>
      <c r="L624">
        <v>44012605610.209999</v>
      </c>
      <c r="O624">
        <v>11688.7</v>
      </c>
      <c r="R624">
        <v>0.64448112534645496</v>
      </c>
      <c r="U624">
        <v>91.093888481999997</v>
      </c>
    </row>
    <row r="625" spans="2:21" x14ac:dyDescent="0.35">
      <c r="B625">
        <v>29.006509999999999</v>
      </c>
      <c r="F625">
        <v>9493198</v>
      </c>
      <c r="I625">
        <v>2.2754854368932</v>
      </c>
      <c r="L625">
        <v>44826376757.499901</v>
      </c>
      <c r="O625">
        <v>11998.86</v>
      </c>
      <c r="R625">
        <v>0.65639726022437395</v>
      </c>
      <c r="U625">
        <v>91.654558394000006</v>
      </c>
    </row>
    <row r="626" spans="2:21" x14ac:dyDescent="0.35">
      <c r="B626">
        <v>28.4486925</v>
      </c>
      <c r="F626">
        <v>13932206</v>
      </c>
      <c r="I626">
        <v>2.2918258212375902</v>
      </c>
      <c r="L626">
        <v>43964331050.624901</v>
      </c>
      <c r="O626">
        <v>12231.34</v>
      </c>
      <c r="R626">
        <v>0.64377423598928996</v>
      </c>
      <c r="U626">
        <v>91.927316301000005</v>
      </c>
    </row>
    <row r="627" spans="2:21" x14ac:dyDescent="0.35">
      <c r="B627">
        <v>28.247878199999999</v>
      </c>
      <c r="F627">
        <v>15782757</v>
      </c>
      <c r="I627">
        <v>2.2593764121102602</v>
      </c>
      <c r="L627">
        <v>43653994596.150002</v>
      </c>
      <c r="O627">
        <v>12227.6</v>
      </c>
      <c r="R627">
        <v>0.63922994726465998</v>
      </c>
      <c r="U627">
        <v>92.025906985999995</v>
      </c>
    </row>
    <row r="628" spans="2:21" x14ac:dyDescent="0.35">
      <c r="B628">
        <v>27.6900607</v>
      </c>
      <c r="F628">
        <v>10276730</v>
      </c>
      <c r="I628">
        <v>2.26654578422484</v>
      </c>
      <c r="L628">
        <v>42791948889.274902</v>
      </c>
      <c r="O628">
        <v>12338.73</v>
      </c>
      <c r="R628">
        <v>0.62660692302957599</v>
      </c>
      <c r="U628">
        <v>92.300882903000002</v>
      </c>
    </row>
    <row r="629" spans="2:21" x14ac:dyDescent="0.35">
      <c r="B629">
        <v>27.359832740000002</v>
      </c>
      <c r="F629">
        <v>8820230</v>
      </c>
      <c r="I629">
        <v>2.2727272727272698</v>
      </c>
      <c r="L629">
        <v>42281617830.805</v>
      </c>
      <c r="O629">
        <v>12374.73</v>
      </c>
      <c r="R629">
        <v>0.61912778798726398</v>
      </c>
      <c r="U629">
        <v>92.464444380000003</v>
      </c>
    </row>
    <row r="630" spans="2:21" x14ac:dyDescent="0.35">
      <c r="B630">
        <v>27.199181299999999</v>
      </c>
      <c r="F630">
        <v>10739040</v>
      </c>
      <c r="I630">
        <v>2.2772126916654001</v>
      </c>
      <c r="L630">
        <v>42033348667.224998</v>
      </c>
      <c r="O630">
        <v>12166.44</v>
      </c>
      <c r="R630">
        <v>0.61549239402746203</v>
      </c>
      <c r="U630">
        <v>92.544224607999993</v>
      </c>
    </row>
    <row r="631" spans="2:21" x14ac:dyDescent="0.35">
      <c r="B631">
        <v>27.591884820000001</v>
      </c>
      <c r="F631">
        <v>10269625</v>
      </c>
      <c r="I631">
        <v>2.2627847337456601</v>
      </c>
      <c r="L631">
        <v>42640228844.864899</v>
      </c>
      <c r="O631">
        <v>12035.86</v>
      </c>
      <c r="R631">
        <v>0.62437891259586498</v>
      </c>
      <c r="U631">
        <v>92.349448812999995</v>
      </c>
    </row>
    <row r="632" spans="2:21" x14ac:dyDescent="0.35">
      <c r="B632">
        <v>26.886803499999999</v>
      </c>
      <c r="F632">
        <v>7152034</v>
      </c>
      <c r="I632">
        <v>2.2886786695148</v>
      </c>
      <c r="L632">
        <v>41550603071.375</v>
      </c>
      <c r="O632">
        <v>12123.52</v>
      </c>
      <c r="R632">
        <v>0.60842357243895995</v>
      </c>
      <c r="U632">
        <v>92.699747598000002</v>
      </c>
    </row>
    <row r="633" spans="2:21" x14ac:dyDescent="0.35">
      <c r="B633">
        <v>26.503025059999999</v>
      </c>
      <c r="F633">
        <v>7578653</v>
      </c>
      <c r="I633">
        <v>2.2886786695148</v>
      </c>
      <c r="L633">
        <v>40957515625.044998</v>
      </c>
      <c r="O633">
        <v>11967.39</v>
      </c>
      <c r="R633">
        <v>0.59973902020165704</v>
      </c>
      <c r="U633">
        <v>92.891535774999994</v>
      </c>
    </row>
    <row r="634" spans="2:21" x14ac:dyDescent="0.35">
      <c r="B634">
        <v>26.721689520000002</v>
      </c>
      <c r="F634">
        <v>9874165</v>
      </c>
      <c r="I634">
        <v>2.2886786695148</v>
      </c>
      <c r="L634">
        <v>41295437542.1399</v>
      </c>
      <c r="O634">
        <v>11967.39</v>
      </c>
      <c r="R634">
        <v>0.60468719531360804</v>
      </c>
      <c r="U634">
        <v>92.782163963000002</v>
      </c>
    </row>
    <row r="635" spans="2:21" x14ac:dyDescent="0.35">
      <c r="B635">
        <v>26.056771059999999</v>
      </c>
      <c r="F635">
        <v>7350369</v>
      </c>
      <c r="I635">
        <v>2.2942795962067901</v>
      </c>
      <c r="L635">
        <v>40267879059.544998</v>
      </c>
      <c r="O635">
        <v>11967.39</v>
      </c>
      <c r="R635">
        <v>0.589640703646653</v>
      </c>
      <c r="U635">
        <v>93.115545574999999</v>
      </c>
    </row>
    <row r="636" spans="2:21" x14ac:dyDescent="0.35">
      <c r="B636">
        <v>26.212959959999999</v>
      </c>
      <c r="F636">
        <v>5911461</v>
      </c>
      <c r="I636">
        <v>2.3176761433869002</v>
      </c>
      <c r="L636">
        <v>40509251857.470001</v>
      </c>
      <c r="O636">
        <v>12001.38</v>
      </c>
      <c r="R636">
        <v>0.59317511444090398</v>
      </c>
      <c r="U636">
        <v>93.037019352000002</v>
      </c>
    </row>
    <row r="637" spans="2:21" x14ac:dyDescent="0.35">
      <c r="B637">
        <v>26.315598380000001</v>
      </c>
      <c r="F637">
        <v>6398930</v>
      </c>
      <c r="I637">
        <v>2.3158869847151502</v>
      </c>
      <c r="L637">
        <v>40667868267.535004</v>
      </c>
      <c r="O637">
        <v>11966.17</v>
      </c>
      <c r="R637">
        <v>0.59549772724855499</v>
      </c>
      <c r="U637">
        <v>92.985488481000004</v>
      </c>
    </row>
    <row r="638" spans="2:21" x14ac:dyDescent="0.35">
      <c r="B638">
        <v>26.096933920000001</v>
      </c>
      <c r="F638">
        <v>6538527</v>
      </c>
      <c r="I638">
        <v>2.3711666139740699</v>
      </c>
      <c r="L638">
        <v>40329946350.440002</v>
      </c>
      <c r="O638">
        <v>12086.01</v>
      </c>
      <c r="R638">
        <v>0.59054955213660298</v>
      </c>
      <c r="U638">
        <v>93.095340460000003</v>
      </c>
    </row>
    <row r="639" spans="2:21" x14ac:dyDescent="0.35">
      <c r="B639">
        <v>25.82471898</v>
      </c>
      <c r="F639">
        <v>6200416</v>
      </c>
      <c r="I639">
        <v>2.3614609571788399</v>
      </c>
      <c r="L639">
        <v>39909268045.485001</v>
      </c>
      <c r="O639">
        <v>11868.33</v>
      </c>
      <c r="R639">
        <v>0.584389579038051</v>
      </c>
      <c r="U639">
        <v>93.232458184999999</v>
      </c>
    </row>
    <row r="640" spans="2:21" x14ac:dyDescent="0.35">
      <c r="B640">
        <v>25.6819177</v>
      </c>
      <c r="F640">
        <v>7959992</v>
      </c>
      <c r="I640">
        <v>2.3503603885929198</v>
      </c>
      <c r="L640">
        <v>39688584344.525002</v>
      </c>
      <c r="O640">
        <v>11843.68</v>
      </c>
      <c r="R640">
        <v>0.58115811774045001</v>
      </c>
      <c r="U640">
        <v>93.304550441999993</v>
      </c>
    </row>
    <row r="641" spans="2:21" x14ac:dyDescent="0.35">
      <c r="B641">
        <v>26.25758536</v>
      </c>
      <c r="F641">
        <v>6781302</v>
      </c>
      <c r="I641">
        <v>2.3076923076923102</v>
      </c>
      <c r="L641">
        <v>40578215514.019997</v>
      </c>
      <c r="O641">
        <v>11865.32</v>
      </c>
      <c r="R641">
        <v>0.59418494609640504</v>
      </c>
      <c r="U641">
        <v>93.014607608999995</v>
      </c>
    </row>
    <row r="642" spans="2:21" x14ac:dyDescent="0.35">
      <c r="B642">
        <v>26.217422500000001</v>
      </c>
      <c r="F642">
        <v>7698556</v>
      </c>
      <c r="I642">
        <v>2.3529411764705901</v>
      </c>
      <c r="L642">
        <v>40516148223.124901</v>
      </c>
      <c r="O642">
        <v>12005.69</v>
      </c>
      <c r="R642">
        <v>0.59327609760645394</v>
      </c>
      <c r="U642">
        <v>93.034777692000006</v>
      </c>
    </row>
    <row r="643" spans="2:21" x14ac:dyDescent="0.35">
      <c r="B643">
        <v>26.038920900000001</v>
      </c>
      <c r="F643">
        <v>7487997</v>
      </c>
      <c r="I643">
        <v>2.3696682464454999</v>
      </c>
      <c r="L643">
        <v>40240293596.924896</v>
      </c>
      <c r="O643">
        <v>11895.84</v>
      </c>
      <c r="R643">
        <v>0.58923677098445304</v>
      </c>
      <c r="U643">
        <v>93.124528441999999</v>
      </c>
    </row>
    <row r="644" spans="2:21" x14ac:dyDescent="0.35">
      <c r="B644">
        <v>25.793481199999999</v>
      </c>
      <c r="F644">
        <v>6183508</v>
      </c>
      <c r="I644">
        <v>2.4174053182917001</v>
      </c>
      <c r="L644">
        <v>39860993485.899902</v>
      </c>
      <c r="O644">
        <v>12039.37</v>
      </c>
      <c r="R644">
        <v>0.58368269687920105</v>
      </c>
      <c r="U644">
        <v>93.248218844999997</v>
      </c>
    </row>
    <row r="645" spans="2:21" x14ac:dyDescent="0.35">
      <c r="B645">
        <v>26.110321540000001</v>
      </c>
      <c r="F645">
        <v>8204633</v>
      </c>
      <c r="I645">
        <v>2.4465829391616398</v>
      </c>
      <c r="L645">
        <v>40350635447.404999</v>
      </c>
      <c r="O645">
        <v>11899.4</v>
      </c>
      <c r="R645">
        <v>0.59159884563742604</v>
      </c>
      <c r="U645">
        <v>93.088607370000005</v>
      </c>
    </row>
    <row r="646" spans="2:21" x14ac:dyDescent="0.35">
      <c r="B646">
        <v>25.918432320000001</v>
      </c>
      <c r="F646">
        <v>8625287</v>
      </c>
      <c r="I646">
        <v>2.4610336341263301</v>
      </c>
      <c r="L646">
        <v>40054091724.239998</v>
      </c>
      <c r="O646">
        <v>11922.77</v>
      </c>
      <c r="R646">
        <v>0.58725108450900199</v>
      </c>
      <c r="U646">
        <v>93.185208154999998</v>
      </c>
    </row>
    <row r="647" spans="2:21" x14ac:dyDescent="0.35">
      <c r="B647">
        <v>26.02999582</v>
      </c>
      <c r="F647">
        <v>12733865</v>
      </c>
      <c r="I647">
        <v>2.4260067928190199</v>
      </c>
      <c r="L647">
        <v>40226500865.614998</v>
      </c>
      <c r="O647">
        <v>11980.85</v>
      </c>
      <c r="R647">
        <v>0.58977885260692198</v>
      </c>
      <c r="U647">
        <v>93.129020525000001</v>
      </c>
    </row>
    <row r="648" spans="2:21" x14ac:dyDescent="0.35">
      <c r="B648">
        <v>25.762243420000001</v>
      </c>
      <c r="F648">
        <v>8872498</v>
      </c>
      <c r="I648">
        <v>2.4896265560166002</v>
      </c>
      <c r="L648">
        <v>39812718926.314903</v>
      </c>
      <c r="O648">
        <v>12167.72</v>
      </c>
      <c r="R648">
        <v>0.58371220917191202</v>
      </c>
      <c r="U648">
        <v>93.263984835000002</v>
      </c>
    </row>
    <row r="649" spans="2:21" x14ac:dyDescent="0.35">
      <c r="B649">
        <v>25.784556120000001</v>
      </c>
      <c r="F649">
        <v>8231501</v>
      </c>
      <c r="I649">
        <v>2.5256777235224801</v>
      </c>
      <c r="L649">
        <v>39847200754.589996</v>
      </c>
      <c r="O649">
        <v>11901.61</v>
      </c>
      <c r="R649">
        <v>0.58421776279149695</v>
      </c>
      <c r="U649">
        <v>93.252722869999999</v>
      </c>
    </row>
    <row r="650" spans="2:21" x14ac:dyDescent="0.35">
      <c r="B650">
        <v>25.333839579999999</v>
      </c>
      <c r="F650">
        <v>9345358</v>
      </c>
      <c r="I650">
        <v>2.5050100200400802</v>
      </c>
      <c r="L650">
        <v>39150667823.434898</v>
      </c>
      <c r="O650">
        <v>11799.39</v>
      </c>
      <c r="R650">
        <v>0.57400557967589605</v>
      </c>
      <c r="U650">
        <v>93.480743286999996</v>
      </c>
    </row>
    <row r="651" spans="2:21" x14ac:dyDescent="0.35">
      <c r="B651">
        <v>25.71761802</v>
      </c>
      <c r="F651">
        <v>9611798</v>
      </c>
      <c r="I651">
        <v>2.5689330364788501</v>
      </c>
      <c r="L651">
        <v>39743755269.764999</v>
      </c>
      <c r="O651">
        <v>11805.99</v>
      </c>
      <c r="R651">
        <v>0.58344483077171605</v>
      </c>
      <c r="U651">
        <v>93.286516927999998</v>
      </c>
    </row>
    <row r="652" spans="2:21" x14ac:dyDescent="0.35">
      <c r="B652">
        <v>25.302601800000001</v>
      </c>
      <c r="F652">
        <v>14581209</v>
      </c>
      <c r="I652">
        <v>2.55362614913177</v>
      </c>
      <c r="L652">
        <v>39102393263.849998</v>
      </c>
      <c r="O652">
        <v>11500.38</v>
      </c>
      <c r="R652">
        <v>0.57402953157654502</v>
      </c>
      <c r="U652">
        <v>93.496588009999996</v>
      </c>
    </row>
    <row r="653" spans="2:21" x14ac:dyDescent="0.35">
      <c r="B653">
        <v>24.54843254</v>
      </c>
      <c r="F653">
        <v>13585409</v>
      </c>
      <c r="I653">
        <v>2.5436662709852502</v>
      </c>
      <c r="L653">
        <v>37936907468.154999</v>
      </c>
      <c r="O653">
        <v>11582.11</v>
      </c>
      <c r="R653">
        <v>0.55692000938316999</v>
      </c>
      <c r="U653">
        <v>93.880761821999997</v>
      </c>
    </row>
    <row r="654" spans="2:21" x14ac:dyDescent="0.35">
      <c r="B654">
        <v>23.794263279999999</v>
      </c>
      <c r="F654">
        <v>7321609</v>
      </c>
      <c r="I654">
        <v>2.5649794801641601</v>
      </c>
      <c r="L654">
        <v>36771421672.459999</v>
      </c>
      <c r="O654">
        <v>11550.97</v>
      </c>
      <c r="R654">
        <v>0.53981048718979496</v>
      </c>
      <c r="U654">
        <v>94.268105770000005</v>
      </c>
    </row>
    <row r="655" spans="2:21" x14ac:dyDescent="0.35">
      <c r="B655">
        <v>23.892439159999999</v>
      </c>
      <c r="F655">
        <v>9789142</v>
      </c>
      <c r="I655">
        <v>2.5920165889061701</v>
      </c>
      <c r="L655">
        <v>36923141716.869904</v>
      </c>
      <c r="O655">
        <v>11504.01</v>
      </c>
      <c r="R655">
        <v>0.54412035742940001</v>
      </c>
      <c r="U655">
        <v>94.217501433999999</v>
      </c>
    </row>
    <row r="656" spans="2:21" x14ac:dyDescent="0.35">
      <c r="B656">
        <v>23.977227419999998</v>
      </c>
      <c r="F656">
        <v>8894181</v>
      </c>
      <c r="I656">
        <v>2.6064291920069498</v>
      </c>
      <c r="L656">
        <v>37054172664.314903</v>
      </c>
      <c r="O656">
        <v>11390.38</v>
      </c>
      <c r="R656">
        <v>0.54605130378561195</v>
      </c>
      <c r="U656">
        <v>94.173841390999996</v>
      </c>
    </row>
    <row r="657" spans="2:21" x14ac:dyDescent="0.35">
      <c r="B657">
        <v>24.173579180000001</v>
      </c>
      <c r="F657">
        <v>8832557</v>
      </c>
      <c r="I657">
        <v>2.5492861998640399</v>
      </c>
      <c r="L657">
        <v>37357612753.135002</v>
      </c>
      <c r="O657">
        <v>11280.36</v>
      </c>
      <c r="R657">
        <v>0.55052296903157605</v>
      </c>
      <c r="U657">
        <v>94.072889111999999</v>
      </c>
    </row>
    <row r="658" spans="2:21" x14ac:dyDescent="0.35">
      <c r="B658">
        <v>24.21374204</v>
      </c>
      <c r="F658">
        <v>9715525</v>
      </c>
      <c r="I658">
        <v>2.5531914893617</v>
      </c>
      <c r="L658">
        <v>37419680044.0299</v>
      </c>
      <c r="O658">
        <v>11410.36</v>
      </c>
      <c r="R658">
        <v>0.55143762783188699</v>
      </c>
      <c r="U658">
        <v>94.052266439999997</v>
      </c>
    </row>
    <row r="659" spans="2:21" x14ac:dyDescent="0.35">
      <c r="B659">
        <v>24.21374204</v>
      </c>
      <c r="F659">
        <v>10630224</v>
      </c>
      <c r="I659">
        <v>2.5706940874035999</v>
      </c>
      <c r="L659">
        <v>37419680044.029999</v>
      </c>
      <c r="O659">
        <v>11401.66</v>
      </c>
      <c r="R659">
        <v>0.552357296445249</v>
      </c>
      <c r="U659">
        <v>94.052266439999997</v>
      </c>
    </row>
    <row r="660" spans="2:21" x14ac:dyDescent="0.35">
      <c r="B660">
        <v>24.294067760000001</v>
      </c>
      <c r="F660">
        <v>16169514</v>
      </c>
      <c r="I660">
        <v>2.5951557093425599</v>
      </c>
      <c r="L660">
        <v>37543814625.819901</v>
      </c>
      <c r="O660">
        <v>11327.19</v>
      </c>
      <c r="R660">
        <v>0.55418966491852795</v>
      </c>
      <c r="U660">
        <v>94.011048208999995</v>
      </c>
    </row>
    <row r="661" spans="2:21" x14ac:dyDescent="0.35">
      <c r="B661">
        <v>23.530973419999999</v>
      </c>
      <c r="F661">
        <v>11398067</v>
      </c>
      <c r="I661">
        <v>2.4451794565031602</v>
      </c>
      <c r="L661">
        <v>36364536098.815002</v>
      </c>
      <c r="O661">
        <v>11210.27</v>
      </c>
      <c r="R661">
        <v>0.53678216442237303</v>
      </c>
      <c r="U661">
        <v>94.404086156000005</v>
      </c>
    </row>
    <row r="662" spans="2:21" x14ac:dyDescent="0.35">
      <c r="B662">
        <v>23.026706399999998</v>
      </c>
      <c r="F662">
        <v>12063654</v>
      </c>
      <c r="I662">
        <v>2.4632825413223101</v>
      </c>
      <c r="L662">
        <v>35585246779.800003</v>
      </c>
      <c r="O662">
        <v>11205.74</v>
      </c>
      <c r="R662">
        <v>0.52491039913485704</v>
      </c>
      <c r="U662">
        <v>94.665621392999995</v>
      </c>
    </row>
    <row r="663" spans="2:21" x14ac:dyDescent="0.35">
      <c r="B663">
        <v>23.02224386</v>
      </c>
      <c r="F663">
        <v>15638895</v>
      </c>
      <c r="I663">
        <v>2.4527250128578801</v>
      </c>
      <c r="L663">
        <v>35578350414.144997</v>
      </c>
      <c r="O663">
        <v>11130.92</v>
      </c>
      <c r="R663">
        <v>0.53185847151565602</v>
      </c>
      <c r="U663">
        <v>94.667942332999999</v>
      </c>
    </row>
    <row r="664" spans="2:21" x14ac:dyDescent="0.35">
      <c r="B664">
        <v>22.446576199999999</v>
      </c>
      <c r="F664">
        <v>12292067</v>
      </c>
      <c r="I664">
        <v>2.4782166984237</v>
      </c>
      <c r="L664">
        <v>34688719244.650002</v>
      </c>
      <c r="O664">
        <v>11050.64</v>
      </c>
      <c r="R664">
        <v>0.52765017639602996</v>
      </c>
      <c r="U664">
        <v>94.968300884000001</v>
      </c>
    </row>
    <row r="665" spans="2:21" x14ac:dyDescent="0.35">
      <c r="B665">
        <v>22.638465419999999</v>
      </c>
      <c r="F665">
        <v>15867626</v>
      </c>
      <c r="I665">
        <v>2.4760721703011401</v>
      </c>
      <c r="L665">
        <v>34985262967.814903</v>
      </c>
      <c r="O665">
        <v>11001.94</v>
      </c>
      <c r="R665">
        <v>0.53206109669361801</v>
      </c>
      <c r="U665">
        <v>94.867969819999999</v>
      </c>
    </row>
    <row r="666" spans="2:21" x14ac:dyDescent="0.35">
      <c r="B666">
        <v>23.432797539999999</v>
      </c>
      <c r="F666">
        <v>9082926</v>
      </c>
      <c r="I666">
        <v>2.5201241853091401</v>
      </c>
      <c r="L666">
        <v>36212816054.404999</v>
      </c>
      <c r="O666">
        <v>10961</v>
      </c>
      <c r="R666">
        <v>0.55072990710392</v>
      </c>
      <c r="U666">
        <v>94.454891173999997</v>
      </c>
    </row>
    <row r="667" spans="2:21" x14ac:dyDescent="0.35">
      <c r="B667">
        <v>23.316771500000002</v>
      </c>
      <c r="F667">
        <v>15914852</v>
      </c>
      <c r="I667">
        <v>2.4825169182717302</v>
      </c>
      <c r="L667">
        <v>36033510547.374901</v>
      </c>
      <c r="O667">
        <v>10895.62</v>
      </c>
      <c r="R667">
        <v>0.54673217809617003</v>
      </c>
      <c r="U667">
        <v>94.515004012999995</v>
      </c>
    </row>
    <row r="668" spans="2:21" x14ac:dyDescent="0.35">
      <c r="B668">
        <v>23.464035320000001</v>
      </c>
      <c r="F668">
        <v>17084193</v>
      </c>
      <c r="I668">
        <v>2.5232354497354499</v>
      </c>
      <c r="L668">
        <v>36261090613.989998</v>
      </c>
      <c r="O668">
        <v>10923.23</v>
      </c>
      <c r="R668">
        <v>0.55018522343151499</v>
      </c>
      <c r="U668">
        <v>94.438720009999997</v>
      </c>
    </row>
    <row r="669" spans="2:21" x14ac:dyDescent="0.35">
      <c r="B669">
        <v>22.85266734</v>
      </c>
      <c r="F669">
        <v>10026843</v>
      </c>
      <c r="I669">
        <v>2.60075349936375</v>
      </c>
      <c r="L669">
        <v>35316288519.254997</v>
      </c>
      <c r="O669">
        <v>10963.4</v>
      </c>
      <c r="R669">
        <v>0.53728479588617195</v>
      </c>
      <c r="U669">
        <v>94.756222460999993</v>
      </c>
    </row>
    <row r="670" spans="2:21" x14ac:dyDescent="0.35">
      <c r="B670">
        <v>22.602765099999999</v>
      </c>
      <c r="F670">
        <v>8996415</v>
      </c>
      <c r="I670">
        <v>2.6831854838709699</v>
      </c>
      <c r="L670">
        <v>34930092042.574898</v>
      </c>
      <c r="O670">
        <v>10919.65</v>
      </c>
      <c r="R670">
        <v>0.531409390971189</v>
      </c>
      <c r="U670">
        <v>94.886620010000001</v>
      </c>
    </row>
    <row r="671" spans="2:21" x14ac:dyDescent="0.35">
      <c r="B671">
        <v>22.357325400000001</v>
      </c>
      <c r="F671">
        <v>7368340</v>
      </c>
      <c r="I671">
        <v>2.6721600672394499</v>
      </c>
      <c r="L671">
        <v>34550791931.549896</v>
      </c>
      <c r="O671">
        <v>10752.11</v>
      </c>
      <c r="R671">
        <v>0.52563890400111701</v>
      </c>
      <c r="U671">
        <v>95.015038837999995</v>
      </c>
    </row>
    <row r="672" spans="2:21" x14ac:dyDescent="0.35">
      <c r="B672">
        <v>22.049410139999999</v>
      </c>
      <c r="F672">
        <v>11301423</v>
      </c>
      <c r="I672">
        <v>2.66271077610274</v>
      </c>
      <c r="L672">
        <v>34074942701.3549</v>
      </c>
      <c r="O672">
        <v>10753.83</v>
      </c>
      <c r="R672">
        <v>0.51839956580229896</v>
      </c>
      <c r="U672">
        <v>95.176638514000004</v>
      </c>
    </row>
    <row r="673" spans="2:21" x14ac:dyDescent="0.35">
      <c r="B673">
        <v>22.089573000000001</v>
      </c>
      <c r="F673">
        <v>14948920</v>
      </c>
      <c r="I673">
        <v>2.6410827026029202</v>
      </c>
      <c r="L673">
        <v>34137009992.249901</v>
      </c>
      <c r="O673">
        <v>10663.51</v>
      </c>
      <c r="R673">
        <v>0.51934382730649298</v>
      </c>
      <c r="U673">
        <v>95.155529129000001</v>
      </c>
    </row>
    <row r="674" spans="2:21" x14ac:dyDescent="0.35">
      <c r="B674">
        <v>21.58976852</v>
      </c>
      <c r="F674">
        <v>11496469</v>
      </c>
      <c r="I674">
        <v>2.6367019904165101</v>
      </c>
      <c r="L674">
        <v>33364617038.889999</v>
      </c>
      <c r="O674">
        <v>10846.39</v>
      </c>
      <c r="R674">
        <v>0.50757273061540398</v>
      </c>
      <c r="U674">
        <v>95.418892338999996</v>
      </c>
    </row>
    <row r="675" spans="2:21" x14ac:dyDescent="0.35">
      <c r="B675">
        <v>22.018172360000001</v>
      </c>
      <c r="F675">
        <v>10109388</v>
      </c>
      <c r="I675">
        <v>2.6367019904165101</v>
      </c>
      <c r="L675">
        <v>34026668141.769901</v>
      </c>
      <c r="O675">
        <v>10905.41</v>
      </c>
      <c r="R675">
        <v>0.51888520349788803</v>
      </c>
      <c r="U675">
        <v>95.193063401000003</v>
      </c>
    </row>
    <row r="676" spans="2:21" x14ac:dyDescent="0.35">
      <c r="B676">
        <v>21.339866279999999</v>
      </c>
      <c r="F676">
        <v>9127277</v>
      </c>
      <c r="I676">
        <v>2.6279840191036001</v>
      </c>
      <c r="L676">
        <v>32978420562.209999</v>
      </c>
      <c r="O676">
        <v>10911.32</v>
      </c>
      <c r="R676">
        <v>0.50292023809439601</v>
      </c>
      <c r="U676">
        <v>95.551121386999995</v>
      </c>
    </row>
    <row r="677" spans="2:21" x14ac:dyDescent="0.35">
      <c r="B677">
        <v>21.339866279999999</v>
      </c>
      <c r="F677">
        <v>11003152</v>
      </c>
      <c r="I677">
        <v>2.7132078513180402</v>
      </c>
      <c r="L677">
        <v>32978420562.2099</v>
      </c>
      <c r="O677">
        <v>10890.95</v>
      </c>
      <c r="R677">
        <v>0.50385891956292905</v>
      </c>
      <c r="U677">
        <v>95.551121386999995</v>
      </c>
    </row>
    <row r="678" spans="2:21" x14ac:dyDescent="0.35">
      <c r="B678">
        <v>21.85305838</v>
      </c>
      <c r="F678">
        <v>12038288</v>
      </c>
      <c r="I678">
        <v>2.7726250000000001</v>
      </c>
      <c r="L678">
        <v>33771502612.535</v>
      </c>
      <c r="O678">
        <v>10828.01</v>
      </c>
      <c r="R678">
        <v>0.51560856370850205</v>
      </c>
      <c r="U678">
        <v>95.279974921999994</v>
      </c>
    </row>
    <row r="679" spans="2:21" x14ac:dyDescent="0.35">
      <c r="B679">
        <v>21.460354859999999</v>
      </c>
      <c r="F679">
        <v>6059350</v>
      </c>
      <c r="I679">
        <v>2.7731624345803501</v>
      </c>
      <c r="L679">
        <v>33164622434.895</v>
      </c>
      <c r="O679">
        <v>10694.32</v>
      </c>
      <c r="R679">
        <v>0.50634298200412298</v>
      </c>
      <c r="U679">
        <v>95.487322375000005</v>
      </c>
    </row>
    <row r="680" spans="2:21" x14ac:dyDescent="0.35">
      <c r="B680">
        <v>21.344328820000001</v>
      </c>
      <c r="F680">
        <v>9189174</v>
      </c>
      <c r="I680">
        <v>2.8442833001988101</v>
      </c>
      <c r="L680">
        <v>32985316927.865002</v>
      </c>
      <c r="O680">
        <v>10737.87</v>
      </c>
      <c r="R680">
        <v>0.50426277440896405</v>
      </c>
      <c r="U680">
        <v>95.548756940000004</v>
      </c>
    </row>
    <row r="681" spans="2:21" x14ac:dyDescent="0.35">
      <c r="B681">
        <v>21.621006300000001</v>
      </c>
      <c r="F681">
        <v>11323885</v>
      </c>
      <c r="I681">
        <v>2.8201744529864001</v>
      </c>
      <c r="L681">
        <v>33412891598.474998</v>
      </c>
      <c r="O681">
        <v>10710.97</v>
      </c>
      <c r="R681">
        <v>0.51079931883993901</v>
      </c>
      <c r="U681">
        <v>95.402389436000007</v>
      </c>
    </row>
    <row r="682" spans="2:21" x14ac:dyDescent="0.35">
      <c r="B682">
        <v>22.54028954</v>
      </c>
      <c r="F682">
        <v>6609144</v>
      </c>
      <c r="I682">
        <v>2.7245753189868598</v>
      </c>
      <c r="L682">
        <v>34833542923.404999</v>
      </c>
      <c r="O682">
        <v>10628.58</v>
      </c>
      <c r="R682">
        <v>0.53251751485253496</v>
      </c>
      <c r="U682">
        <v>94.919275493000001</v>
      </c>
    </row>
    <row r="683" spans="2:21" x14ac:dyDescent="0.35">
      <c r="B683">
        <v>22.29931238</v>
      </c>
      <c r="F683">
        <v>3191686</v>
      </c>
      <c r="I683">
        <v>2.7381330143540699</v>
      </c>
      <c r="L683">
        <v>34461139178.035004</v>
      </c>
      <c r="O683">
        <v>10798.33</v>
      </c>
      <c r="R683">
        <v>0.52682439550942795</v>
      </c>
      <c r="U683">
        <v>95.045443184999996</v>
      </c>
    </row>
    <row r="684" spans="2:21" x14ac:dyDescent="0.35">
      <c r="B684">
        <v>22.629540339999998</v>
      </c>
      <c r="F684">
        <v>4907887</v>
      </c>
      <c r="I684">
        <v>2.72094807911754</v>
      </c>
      <c r="L684">
        <v>34971470236.504898</v>
      </c>
      <c r="O684">
        <v>10649.58</v>
      </c>
      <c r="R684">
        <v>0.53462607757220504</v>
      </c>
      <c r="U684">
        <v>94.872631679999998</v>
      </c>
    </row>
    <row r="685" spans="2:21" x14ac:dyDescent="0.35">
      <c r="B685">
        <v>22.6250778</v>
      </c>
      <c r="F685">
        <v>4652924</v>
      </c>
      <c r="I685">
        <v>2.7937404803749302</v>
      </c>
      <c r="L685">
        <v>34964573870.849998</v>
      </c>
      <c r="O685">
        <v>10435.620000000001</v>
      </c>
      <c r="R685">
        <v>0.53452064943622102</v>
      </c>
      <c r="U685">
        <v>94.874962781999997</v>
      </c>
    </row>
    <row r="686" spans="2:21" x14ac:dyDescent="0.35">
      <c r="B686">
        <v>22.366250480000001</v>
      </c>
      <c r="F686">
        <v>5931263</v>
      </c>
      <c r="I686">
        <v>2.82462882527147</v>
      </c>
      <c r="L686">
        <v>34564584662.859901</v>
      </c>
      <c r="O686">
        <v>10299.23</v>
      </c>
      <c r="R686">
        <v>0.52840581754918003</v>
      </c>
      <c r="U686">
        <v>95.010362971999996</v>
      </c>
    </row>
    <row r="687" spans="2:21" x14ac:dyDescent="0.35">
      <c r="B687">
        <v>22.29931238</v>
      </c>
      <c r="F687">
        <v>17267649</v>
      </c>
      <c r="I687">
        <v>2.8556377245508999</v>
      </c>
      <c r="L687">
        <v>34461139178.034897</v>
      </c>
      <c r="O687">
        <v>10257.129999999999</v>
      </c>
      <c r="R687">
        <v>0.52682439550942795</v>
      </c>
      <c r="U687">
        <v>95.045443184999996</v>
      </c>
    </row>
    <row r="688" spans="2:21" x14ac:dyDescent="0.35">
      <c r="B688">
        <v>22.634002880000001</v>
      </c>
      <c r="F688">
        <v>12165331</v>
      </c>
      <c r="I688">
        <v>2.89551608986035</v>
      </c>
      <c r="L688">
        <v>34978366602.160004</v>
      </c>
      <c r="O688">
        <v>10242.35</v>
      </c>
      <c r="R688">
        <v>0.53473150570818795</v>
      </c>
      <c r="U688">
        <v>94.870300693000004</v>
      </c>
    </row>
    <row r="689" spans="2:21" x14ac:dyDescent="0.35">
      <c r="B689">
        <v>21.737032339999999</v>
      </c>
      <c r="F689">
        <v>9640613</v>
      </c>
      <c r="I689">
        <v>2.89025151515151</v>
      </c>
      <c r="L689">
        <v>33592197105.505001</v>
      </c>
      <c r="O689">
        <v>10167.77</v>
      </c>
      <c r="R689">
        <v>0.51354045037550999</v>
      </c>
      <c r="U689">
        <v>95.341142884999996</v>
      </c>
    </row>
    <row r="690" spans="2:21" x14ac:dyDescent="0.35">
      <c r="B690">
        <v>21.826283140000001</v>
      </c>
      <c r="F690">
        <v>16372805</v>
      </c>
      <c r="I690">
        <v>2.9571610169491498</v>
      </c>
      <c r="L690">
        <v>33730124418.605</v>
      </c>
      <c r="O690">
        <v>10032.61</v>
      </c>
      <c r="R690">
        <v>0.51564901309517897</v>
      </c>
      <c r="U690">
        <v>95.294083638000004</v>
      </c>
    </row>
    <row r="691" spans="2:21" x14ac:dyDescent="0.35">
      <c r="B691">
        <v>21.585305980000001</v>
      </c>
      <c r="F691">
        <v>10148377</v>
      </c>
      <c r="I691">
        <v>2.8996240372922601</v>
      </c>
      <c r="L691">
        <v>33357720673.235001</v>
      </c>
      <c r="O691">
        <v>9817.08</v>
      </c>
      <c r="R691">
        <v>0.50995589375207195</v>
      </c>
      <c r="U691">
        <v>95.421250362999999</v>
      </c>
    </row>
    <row r="692" spans="2:21" x14ac:dyDescent="0.35">
      <c r="B692">
        <v>22.218986659999999</v>
      </c>
      <c r="F692">
        <v>7458011</v>
      </c>
      <c r="I692">
        <v>2.99179109159348</v>
      </c>
      <c r="L692">
        <v>34337004596.2449</v>
      </c>
      <c r="O692">
        <v>9941</v>
      </c>
      <c r="R692">
        <v>0.52492668906172502</v>
      </c>
      <c r="U692">
        <v>95.087573649999996</v>
      </c>
    </row>
    <row r="693" spans="2:21" x14ac:dyDescent="0.35">
      <c r="B693">
        <v>22.812504480000001</v>
      </c>
      <c r="F693">
        <v>8195430</v>
      </c>
      <c r="I693">
        <v>2.99179109159348</v>
      </c>
      <c r="L693">
        <v>35254221228.359901</v>
      </c>
      <c r="O693">
        <v>9781.9</v>
      </c>
      <c r="R693">
        <v>0.538948631147527</v>
      </c>
      <c r="U693">
        <v>94.777155034000003</v>
      </c>
    </row>
    <row r="694" spans="2:21" x14ac:dyDescent="0.35">
      <c r="B694">
        <v>22.61169018</v>
      </c>
      <c r="F694">
        <v>6373151</v>
      </c>
      <c r="I694">
        <v>2.9215325709618098</v>
      </c>
      <c r="L694">
        <v>34943884773.884903</v>
      </c>
      <c r="O694">
        <v>9648.5</v>
      </c>
      <c r="R694">
        <v>0.53420436502827096</v>
      </c>
      <c r="U694">
        <v>94.881956775000006</v>
      </c>
    </row>
    <row r="695" spans="2:21" x14ac:dyDescent="0.35">
      <c r="B695">
        <v>22.785729239999998</v>
      </c>
      <c r="F695">
        <v>11408147</v>
      </c>
      <c r="I695">
        <v>2.9749937616968198</v>
      </c>
      <c r="L695">
        <v>35212843034.429901</v>
      </c>
      <c r="O695">
        <v>9837.61</v>
      </c>
      <c r="R695">
        <v>0.53831606233162599</v>
      </c>
      <c r="U695">
        <v>94.791115220999998</v>
      </c>
    </row>
    <row r="696" spans="2:21" x14ac:dyDescent="0.35">
      <c r="B696">
        <v>23.66931216</v>
      </c>
      <c r="F696">
        <v>4962162</v>
      </c>
      <c r="I696">
        <v>2.9911655864520199</v>
      </c>
      <c r="L696">
        <v>36578323434.120003</v>
      </c>
      <c r="O696">
        <v>9518.18</v>
      </c>
      <c r="R696">
        <v>0.55919083325635499</v>
      </c>
      <c r="U696">
        <v>94.332589960999996</v>
      </c>
    </row>
    <row r="697" spans="2:21" x14ac:dyDescent="0.35">
      <c r="B697">
        <v>23.963839799999999</v>
      </c>
      <c r="F697">
        <v>9887558</v>
      </c>
      <c r="I697">
        <v>2.95288854489164</v>
      </c>
      <c r="L697">
        <v>37033483567.349998</v>
      </c>
      <c r="O697">
        <v>9469.66</v>
      </c>
      <c r="R697">
        <v>0.56734536278952796</v>
      </c>
      <c r="U697">
        <v>94.180732391999996</v>
      </c>
    </row>
    <row r="698" spans="2:21" x14ac:dyDescent="0.35">
      <c r="B698">
        <v>23.120419739999999</v>
      </c>
      <c r="F698">
        <v>10547484</v>
      </c>
      <c r="I698">
        <v>2.8324579291229499</v>
      </c>
      <c r="L698">
        <v>35730070458.555</v>
      </c>
      <c r="O698">
        <v>9473.16</v>
      </c>
      <c r="R698">
        <v>0.54737734164106999</v>
      </c>
      <c r="U698">
        <v>94.616907928000003</v>
      </c>
    </row>
    <row r="699" spans="2:21" x14ac:dyDescent="0.35">
      <c r="B699">
        <v>23.6960874</v>
      </c>
      <c r="F699">
        <v>6919418</v>
      </c>
      <c r="I699">
        <v>2.86306684010406</v>
      </c>
      <c r="L699">
        <v>36619701628.049896</v>
      </c>
      <c r="O699">
        <v>9764.73</v>
      </c>
      <c r="R699">
        <v>0.56100630845668398</v>
      </c>
      <c r="U699">
        <v>94.318764494000007</v>
      </c>
    </row>
    <row r="700" spans="2:21" x14ac:dyDescent="0.35">
      <c r="B700">
        <v>23.414947380000001</v>
      </c>
      <c r="F700">
        <v>7199516</v>
      </c>
      <c r="I700">
        <v>2.86306684010406</v>
      </c>
      <c r="L700">
        <v>36185230591.785004</v>
      </c>
      <c r="O700">
        <v>9805.5499999999993</v>
      </c>
      <c r="R700">
        <v>0.55435030140719799</v>
      </c>
      <c r="U700">
        <v>94.464134325000003</v>
      </c>
    </row>
    <row r="701" spans="2:21" x14ac:dyDescent="0.35">
      <c r="B701">
        <v>23.08025688</v>
      </c>
      <c r="F701">
        <v>7326419</v>
      </c>
      <c r="I701">
        <v>2.86306684010406</v>
      </c>
      <c r="L701">
        <v>35668003167.660004</v>
      </c>
      <c r="O701">
        <v>9805.5499999999993</v>
      </c>
      <c r="R701">
        <v>0.54642648349114298</v>
      </c>
      <c r="U701">
        <v>94.637778987000004</v>
      </c>
    </row>
    <row r="702" spans="2:21" x14ac:dyDescent="0.35">
      <c r="B702">
        <v>23.459572779999998</v>
      </c>
      <c r="F702">
        <v>5775501</v>
      </c>
      <c r="I702">
        <v>2.82128672845593</v>
      </c>
      <c r="L702">
        <v>36254194248.334999</v>
      </c>
      <c r="O702">
        <v>9805.5499999999993</v>
      </c>
      <c r="R702">
        <v>0.55540681046267204</v>
      </c>
      <c r="U702">
        <v>94.441029837000002</v>
      </c>
    </row>
    <row r="703" spans="2:21" x14ac:dyDescent="0.35">
      <c r="B703">
        <v>23.504198179999999</v>
      </c>
      <c r="F703">
        <v>5963080</v>
      </c>
      <c r="I703">
        <v>2.8218431952662701</v>
      </c>
      <c r="L703">
        <v>36323157904.885002</v>
      </c>
      <c r="O703">
        <v>9927.1299999999992</v>
      </c>
      <c r="R703">
        <v>0.55646331951814598</v>
      </c>
      <c r="U703">
        <v>94.417936648999998</v>
      </c>
    </row>
    <row r="704" spans="2:21" x14ac:dyDescent="0.35">
      <c r="B704">
        <v>23.44172262</v>
      </c>
      <c r="F704">
        <v>10374773</v>
      </c>
      <c r="I704">
        <v>2.8218431952662701</v>
      </c>
      <c r="L704">
        <v>36226608785.714996</v>
      </c>
      <c r="O704">
        <v>9922.11</v>
      </c>
      <c r="R704">
        <v>0.554984206840483</v>
      </c>
      <c r="U704">
        <v>94.450270275999998</v>
      </c>
    </row>
    <row r="705" spans="2:21" x14ac:dyDescent="0.35">
      <c r="B705">
        <v>23.1159572</v>
      </c>
      <c r="F705">
        <v>12525935</v>
      </c>
      <c r="I705">
        <v>2.8218431952662701</v>
      </c>
      <c r="L705">
        <v>35723174092.899902</v>
      </c>
      <c r="O705">
        <v>9922.11</v>
      </c>
      <c r="R705">
        <v>0.548087882009615</v>
      </c>
      <c r="U705">
        <v>94.619226479999995</v>
      </c>
    </row>
    <row r="706" spans="2:21" x14ac:dyDescent="0.35">
      <c r="B706">
        <v>22.69647844</v>
      </c>
      <c r="F706">
        <v>12063867</v>
      </c>
      <c r="I706">
        <v>2.8218431952662701</v>
      </c>
      <c r="L706">
        <v>35074915721.330002</v>
      </c>
      <c r="O706">
        <v>9922.11</v>
      </c>
      <c r="R706">
        <v>0.54243901788486204</v>
      </c>
      <c r="U706">
        <v>94.837678894000007</v>
      </c>
    </row>
    <row r="707" spans="2:21" x14ac:dyDescent="0.35">
      <c r="B707">
        <v>22.25022444</v>
      </c>
      <c r="F707">
        <v>17948480</v>
      </c>
      <c r="I707">
        <v>2.8544982043096598</v>
      </c>
      <c r="L707">
        <v>34385279155.830002</v>
      </c>
      <c r="O707">
        <v>9922.11</v>
      </c>
      <c r="R707">
        <v>0.53176325995074403</v>
      </c>
      <c r="U707">
        <v>95.071185142999994</v>
      </c>
    </row>
    <row r="708" spans="2:21" x14ac:dyDescent="0.35">
      <c r="B708">
        <v>21.558530739999998</v>
      </c>
      <c r="F708">
        <v>7744381</v>
      </c>
      <c r="I708">
        <v>2.86306684010406</v>
      </c>
      <c r="L708">
        <v>33316342479.304901</v>
      </c>
      <c r="O708">
        <v>9865.76</v>
      </c>
      <c r="R708">
        <v>0.51523231223867705</v>
      </c>
      <c r="U708">
        <v>95.435400951999995</v>
      </c>
    </row>
    <row r="709" spans="2:21" x14ac:dyDescent="0.35">
      <c r="B709">
        <v>21.812895520000001</v>
      </c>
      <c r="F709">
        <v>6030487</v>
      </c>
      <c r="I709">
        <v>2.82073048107255</v>
      </c>
      <c r="L709">
        <v>33709435321.639999</v>
      </c>
      <c r="O709">
        <v>9786.9599999999991</v>
      </c>
      <c r="R709">
        <v>0.52131143494569498</v>
      </c>
      <c r="U709">
        <v>95.301139563000007</v>
      </c>
    </row>
    <row r="710" spans="2:21" x14ac:dyDescent="0.35">
      <c r="B710">
        <v>21.723644719999999</v>
      </c>
      <c r="F710">
        <v>5737485</v>
      </c>
      <c r="I710">
        <v>2.93712687333197</v>
      </c>
      <c r="L710">
        <v>33571508008.540001</v>
      </c>
      <c r="O710">
        <v>9811.06</v>
      </c>
      <c r="R710">
        <v>0.51917840943446003</v>
      </c>
      <c r="U710">
        <v>95.348205781000004</v>
      </c>
    </row>
    <row r="711" spans="2:21" x14ac:dyDescent="0.35">
      <c r="B711">
        <v>21.49159264</v>
      </c>
      <c r="F711">
        <v>5723503</v>
      </c>
      <c r="I711">
        <v>2.9251165405847499</v>
      </c>
      <c r="L711">
        <v>33212896994.48</v>
      </c>
      <c r="O711">
        <v>9544.43</v>
      </c>
      <c r="R711">
        <v>0.51363254310525097</v>
      </c>
      <c r="U711">
        <v>95.470795795000001</v>
      </c>
    </row>
    <row r="712" spans="2:21" x14ac:dyDescent="0.35">
      <c r="B712">
        <v>21.317553579999998</v>
      </c>
      <c r="F712">
        <v>4584919</v>
      </c>
      <c r="I712">
        <v>2.95777237957412</v>
      </c>
      <c r="L712">
        <v>32943938733.935001</v>
      </c>
      <c r="O712">
        <v>9563.89</v>
      </c>
      <c r="R712">
        <v>0.50947314335834404</v>
      </c>
      <c r="U712">
        <v>95.562945374999998</v>
      </c>
    </row>
    <row r="713" spans="2:21" x14ac:dyDescent="0.35">
      <c r="B713">
        <v>21.22830278</v>
      </c>
      <c r="F713">
        <v>7006230</v>
      </c>
      <c r="I713">
        <v>2.8734173528821101</v>
      </c>
      <c r="L713">
        <v>32806011420.8349</v>
      </c>
      <c r="O713">
        <v>9334.01</v>
      </c>
      <c r="R713">
        <v>0.50734011784710997</v>
      </c>
      <c r="U713">
        <v>95.610270607999993</v>
      </c>
    </row>
    <row r="714" spans="2:21" x14ac:dyDescent="0.35">
      <c r="B714">
        <v>21.139051980000001</v>
      </c>
      <c r="F714">
        <v>8543433</v>
      </c>
      <c r="I714">
        <v>2.7986590375586902</v>
      </c>
      <c r="L714">
        <v>32668084107.735001</v>
      </c>
      <c r="O714">
        <v>9594.73</v>
      </c>
      <c r="R714">
        <v>0.50520709233587502</v>
      </c>
      <c r="U714">
        <v>95.657642737000003</v>
      </c>
    </row>
    <row r="715" spans="2:21" x14ac:dyDescent="0.35">
      <c r="B715">
        <v>21.545143119999999</v>
      </c>
      <c r="F715">
        <v>5234151</v>
      </c>
      <c r="I715">
        <v>2.8235139135583198</v>
      </c>
      <c r="L715">
        <v>33295653382.34</v>
      </c>
      <c r="O715">
        <v>9862.5300000000007</v>
      </c>
      <c r="R715">
        <v>0.51491235841199201</v>
      </c>
      <c r="U715">
        <v>95.442477820999997</v>
      </c>
    </row>
    <row r="716" spans="2:21" x14ac:dyDescent="0.35">
      <c r="B716">
        <v>21.562993280000001</v>
      </c>
      <c r="F716">
        <v>6819255</v>
      </c>
      <c r="I716">
        <v>2.8019477085781399</v>
      </c>
      <c r="L716">
        <v>33323238844.959999</v>
      </c>
      <c r="O716">
        <v>9799.73</v>
      </c>
      <c r="R716">
        <v>0.51533896351423802</v>
      </c>
      <c r="U716">
        <v>95.433042228999994</v>
      </c>
    </row>
    <row r="717" spans="2:21" x14ac:dyDescent="0.35">
      <c r="B717">
        <v>21.665631699999999</v>
      </c>
      <c r="F717">
        <v>8918971</v>
      </c>
      <c r="I717">
        <v>2.69735011312217</v>
      </c>
      <c r="L717">
        <v>33481855255.025002</v>
      </c>
      <c r="O717">
        <v>9793.7099999999991</v>
      </c>
      <c r="R717">
        <v>0.51817386408670696</v>
      </c>
      <c r="U717">
        <v>95.378823760000003</v>
      </c>
    </row>
    <row r="718" spans="2:21" x14ac:dyDescent="0.35">
      <c r="B718">
        <v>22.0226349</v>
      </c>
      <c r="F718">
        <v>11142303</v>
      </c>
      <c r="I718">
        <v>2.6641983240223501</v>
      </c>
      <c r="L718">
        <v>34033564507.424999</v>
      </c>
      <c r="O718">
        <v>10014.99</v>
      </c>
      <c r="R718">
        <v>0.52671225937546895</v>
      </c>
      <c r="U718">
        <v>95.190716641999998</v>
      </c>
    </row>
    <row r="719" spans="2:21" x14ac:dyDescent="0.35">
      <c r="B719">
        <v>22.067260300000001</v>
      </c>
      <c r="F719">
        <v>6809831</v>
      </c>
      <c r="I719">
        <v>2.7613867979154598</v>
      </c>
      <c r="L719">
        <v>34102528163.974998</v>
      </c>
      <c r="O719">
        <v>10087.120000000001</v>
      </c>
      <c r="R719">
        <v>0.52777955878656402</v>
      </c>
      <c r="U719">
        <v>95.167255409000006</v>
      </c>
    </row>
    <row r="720" spans="2:21" x14ac:dyDescent="0.35">
      <c r="B720">
        <v>21.79504536</v>
      </c>
      <c r="F720">
        <v>8201006</v>
      </c>
      <c r="I720">
        <v>2.6943022598870101</v>
      </c>
      <c r="L720">
        <v>33681849859.02</v>
      </c>
      <c r="O720">
        <v>9851.35</v>
      </c>
      <c r="R720">
        <v>0.521269032378883</v>
      </c>
      <c r="U720">
        <v>95.310549089000006</v>
      </c>
    </row>
    <row r="721" spans="2:21" x14ac:dyDescent="0.35">
      <c r="B721">
        <v>22.134198399999999</v>
      </c>
      <c r="F721">
        <v>6100428</v>
      </c>
      <c r="I721">
        <v>2.7266523727844501</v>
      </c>
      <c r="L721">
        <v>34205973648.7999</v>
      </c>
      <c r="O721">
        <v>9971.7900000000009</v>
      </c>
      <c r="R721">
        <v>0.52938050790320701</v>
      </c>
      <c r="U721">
        <v>95.132085235999995</v>
      </c>
    </row>
    <row r="722" spans="2:21" x14ac:dyDescent="0.35">
      <c r="B722">
        <v>22.205599039999999</v>
      </c>
      <c r="F722">
        <v>10729669</v>
      </c>
      <c r="I722">
        <v>2.7661919953596299</v>
      </c>
      <c r="L722">
        <v>34316315499.279999</v>
      </c>
      <c r="O722">
        <v>9934.08</v>
      </c>
      <c r="R722">
        <v>0.53119998775198995</v>
      </c>
      <c r="U722">
        <v>95.094599025999997</v>
      </c>
    </row>
    <row r="723" spans="2:21" x14ac:dyDescent="0.35">
      <c r="B723">
        <v>21.687944399999999</v>
      </c>
      <c r="F723">
        <v>13599334</v>
      </c>
      <c r="I723">
        <v>2.7214656648278499</v>
      </c>
      <c r="L723">
        <v>33516337083.299999</v>
      </c>
      <c r="O723">
        <v>9963.51</v>
      </c>
      <c r="R723">
        <v>0.51881670829474902</v>
      </c>
      <c r="U723">
        <v>95.367045288</v>
      </c>
    </row>
    <row r="724" spans="2:21" x14ac:dyDescent="0.35">
      <c r="B724">
        <v>22.000322199999999</v>
      </c>
      <c r="F724">
        <v>11987927</v>
      </c>
      <c r="I724">
        <v>2.71629865198405</v>
      </c>
      <c r="L724">
        <v>33999082679.150002</v>
      </c>
      <c r="O724">
        <v>9980.85</v>
      </c>
      <c r="R724">
        <v>0.53232849413491501</v>
      </c>
      <c r="U724">
        <v>95.202451597000007</v>
      </c>
    </row>
    <row r="725" spans="2:21" x14ac:dyDescent="0.35">
      <c r="B725">
        <v>22.535827000000001</v>
      </c>
      <c r="F725">
        <v>7414204</v>
      </c>
      <c r="I725">
        <v>2.72353797829811</v>
      </c>
      <c r="L725">
        <v>34826646557.75</v>
      </c>
      <c r="O725">
        <v>9974.8700000000008</v>
      </c>
      <c r="R725">
        <v>0.54528577999621097</v>
      </c>
      <c r="U725">
        <v>95.738680579000004</v>
      </c>
    </row>
    <row r="726" spans="2:21" x14ac:dyDescent="0.35">
      <c r="B726">
        <v>22.07172284</v>
      </c>
      <c r="F726">
        <v>12579739</v>
      </c>
      <c r="I726">
        <v>2.76191988416989</v>
      </c>
      <c r="L726">
        <v>34109424529.630001</v>
      </c>
      <c r="O726">
        <v>9915.56</v>
      </c>
      <c r="R726">
        <v>0.53405613224975401</v>
      </c>
      <c r="U726">
        <v>95.948238371000002</v>
      </c>
    </row>
    <row r="727" spans="2:21" x14ac:dyDescent="0.35">
      <c r="B727">
        <v>22.397488259999999</v>
      </c>
      <c r="F727">
        <v>8476010</v>
      </c>
      <c r="I727">
        <v>2.8129659850570201</v>
      </c>
      <c r="L727">
        <v>34612859222.444901</v>
      </c>
      <c r="O727">
        <v>9861.2099999999991</v>
      </c>
      <c r="R727">
        <v>0.54312385703861998</v>
      </c>
      <c r="U727">
        <v>95.801049097999993</v>
      </c>
    </row>
    <row r="728" spans="2:21" x14ac:dyDescent="0.35">
      <c r="B728">
        <v>22.428726040000001</v>
      </c>
      <c r="F728">
        <v>8482192</v>
      </c>
      <c r="I728">
        <v>2.8693832731648601</v>
      </c>
      <c r="L728">
        <v>34661133782.029999</v>
      </c>
      <c r="O728">
        <v>9785.5400000000009</v>
      </c>
      <c r="R728">
        <v>0.54388135195778098</v>
      </c>
      <c r="U728">
        <v>95.786958781999999</v>
      </c>
    </row>
    <row r="729" spans="2:21" x14ac:dyDescent="0.35">
      <c r="B729">
        <v>22.19221142</v>
      </c>
      <c r="F729">
        <v>7524471</v>
      </c>
      <c r="I729">
        <v>2.9614458704201998</v>
      </c>
      <c r="L729">
        <v>34295626402.314999</v>
      </c>
      <c r="O729">
        <v>9732.5499999999993</v>
      </c>
      <c r="R729">
        <v>0.53814603328413102</v>
      </c>
      <c r="U729">
        <v>95.893745827000004</v>
      </c>
    </row>
    <row r="730" spans="2:21" x14ac:dyDescent="0.35">
      <c r="B730">
        <v>22.12973586</v>
      </c>
      <c r="F730">
        <v>11462074</v>
      </c>
      <c r="I730">
        <v>2.9269118248772501</v>
      </c>
      <c r="L730">
        <v>34199077283.145</v>
      </c>
      <c r="O730">
        <v>9483.9699999999993</v>
      </c>
      <c r="R730">
        <v>0.53697441418619396</v>
      </c>
      <c r="U730">
        <v>95.921993491999999</v>
      </c>
    </row>
    <row r="731" spans="2:21" x14ac:dyDescent="0.35">
      <c r="B731">
        <v>21.545143119999999</v>
      </c>
      <c r="F731">
        <v>9159050</v>
      </c>
      <c r="I731">
        <v>2.93893693508628</v>
      </c>
      <c r="L731">
        <v>33295653382.34</v>
      </c>
      <c r="O731">
        <v>9472.7999999999993</v>
      </c>
      <c r="R731">
        <v>0.52278936714880897</v>
      </c>
      <c r="U731">
        <v>96.187119566999996</v>
      </c>
    </row>
    <row r="732" spans="2:21" x14ac:dyDescent="0.35">
      <c r="B732">
        <v>21.500517720000001</v>
      </c>
      <c r="F732">
        <v>16424903</v>
      </c>
      <c r="I732">
        <v>2.97066964285714</v>
      </c>
      <c r="L732">
        <v>33226689725.790001</v>
      </c>
      <c r="O732">
        <v>9456.5300000000007</v>
      </c>
      <c r="R732">
        <v>0.52170653913068799</v>
      </c>
      <c r="U732">
        <v>96.207418419999996</v>
      </c>
    </row>
    <row r="733" spans="2:21" x14ac:dyDescent="0.35">
      <c r="B733">
        <v>20.826674180000001</v>
      </c>
      <c r="F733">
        <v>24259347</v>
      </c>
      <c r="I733">
        <v>2.9949225455306698</v>
      </c>
      <c r="L733">
        <v>32185338511.884899</v>
      </c>
      <c r="O733">
        <v>9306.35</v>
      </c>
      <c r="R733">
        <v>0.50498051841145497</v>
      </c>
      <c r="U733">
        <v>96.514975866</v>
      </c>
    </row>
    <row r="734" spans="2:21" x14ac:dyDescent="0.35">
      <c r="B734">
        <v>21.487130100000002</v>
      </c>
      <c r="F734">
        <v>14476842</v>
      </c>
      <c r="I734">
        <v>3.0075141896152999</v>
      </c>
      <c r="L734">
        <v>33206000628.825001</v>
      </c>
      <c r="O734">
        <v>9252.94</v>
      </c>
      <c r="R734">
        <v>0.51739637807872696</v>
      </c>
      <c r="U734">
        <v>96.213509747000003</v>
      </c>
    </row>
    <row r="735" spans="2:21" x14ac:dyDescent="0.35">
      <c r="B735">
        <v>22.330550160000001</v>
      </c>
      <c r="F735">
        <v>9914908</v>
      </c>
      <c r="I735">
        <v>3.02021215959468</v>
      </c>
      <c r="L735">
        <v>34509413737.620003</v>
      </c>
      <c r="O735">
        <v>9248.51</v>
      </c>
      <c r="R735">
        <v>0.53770539478835899</v>
      </c>
      <c r="U735">
        <v>95.831256594999999</v>
      </c>
    </row>
    <row r="736" spans="2:21" x14ac:dyDescent="0.35">
      <c r="B736">
        <v>22.44211366</v>
      </c>
      <c r="F736">
        <v>9518370</v>
      </c>
      <c r="I736">
        <v>2.9632860397680201</v>
      </c>
      <c r="L736">
        <v>34681822878.995003</v>
      </c>
      <c r="O736">
        <v>9210.9599999999991</v>
      </c>
      <c r="R736">
        <v>0.54029666956771905</v>
      </c>
      <c r="U736">
        <v>95.780921344000006</v>
      </c>
    </row>
    <row r="737" spans="2:21" x14ac:dyDescent="0.35">
      <c r="B737">
        <v>22.593840019999998</v>
      </c>
      <c r="F737">
        <v>12437578</v>
      </c>
      <c r="I737">
        <v>2.9608329884105999</v>
      </c>
      <c r="L737">
        <v>34916299311.264999</v>
      </c>
      <c r="O737">
        <v>9369.0300000000007</v>
      </c>
      <c r="R737">
        <v>0.54394950050136404</v>
      </c>
      <c r="U737">
        <v>95.712550199999995</v>
      </c>
    </row>
    <row r="738" spans="2:21" x14ac:dyDescent="0.35">
      <c r="B738">
        <v>23.14273244</v>
      </c>
      <c r="F738">
        <v>11287790</v>
      </c>
      <c r="I738">
        <v>2.9468063851699302</v>
      </c>
      <c r="L738">
        <v>35764552286.830002</v>
      </c>
      <c r="O738">
        <v>9351.8700000000008</v>
      </c>
      <c r="R738">
        <v>0.55716415358484594</v>
      </c>
      <c r="U738">
        <v>95.466020725000007</v>
      </c>
    </row>
    <row r="739" spans="2:21" x14ac:dyDescent="0.35">
      <c r="B739">
        <v>23.468497859999999</v>
      </c>
      <c r="F739">
        <v>8285557</v>
      </c>
      <c r="I739">
        <v>2.8990364741641299</v>
      </c>
      <c r="L739">
        <v>36267986979.644997</v>
      </c>
      <c r="O739">
        <v>9291.83</v>
      </c>
      <c r="R739">
        <v>0.56500699647178998</v>
      </c>
      <c r="U739">
        <v>95.320306101</v>
      </c>
    </row>
    <row r="740" spans="2:21" x14ac:dyDescent="0.35">
      <c r="B740">
        <v>23.709475019999999</v>
      </c>
      <c r="F740">
        <v>8831012</v>
      </c>
      <c r="I740">
        <v>2.8931739130434799</v>
      </c>
      <c r="L740">
        <v>36640390725.014999</v>
      </c>
      <c r="O740">
        <v>9377.41</v>
      </c>
      <c r="R740">
        <v>0.57080855148405096</v>
      </c>
      <c r="U740">
        <v>95.212803105000006</v>
      </c>
    </row>
    <row r="741" spans="2:21" x14ac:dyDescent="0.35">
      <c r="B741">
        <v>24.27175506</v>
      </c>
      <c r="F741">
        <v>8743513</v>
      </c>
      <c r="I741">
        <v>2.9293089680589701</v>
      </c>
      <c r="L741">
        <v>37509332797.544998</v>
      </c>
      <c r="O741">
        <v>9315.48</v>
      </c>
      <c r="R741">
        <v>0.58434551317932504</v>
      </c>
      <c r="U741">
        <v>94.962903303000004</v>
      </c>
    </row>
    <row r="742" spans="2:21" x14ac:dyDescent="0.35">
      <c r="B742">
        <v>23.954914720000001</v>
      </c>
      <c r="F742">
        <v>12439013</v>
      </c>
      <c r="I742">
        <v>2.88442439516129</v>
      </c>
      <c r="L742">
        <v>37019690836.039902</v>
      </c>
      <c r="O742">
        <v>9166.4699999999993</v>
      </c>
      <c r="R742">
        <v>0.57576718684991601</v>
      </c>
      <c r="U742">
        <v>95.103558289000006</v>
      </c>
    </row>
    <row r="743" spans="2:21" x14ac:dyDescent="0.35">
      <c r="B743">
        <v>24.735859219999998</v>
      </c>
      <c r="F743">
        <v>6623563</v>
      </c>
      <c r="I743">
        <v>2.8751497186495198</v>
      </c>
      <c r="L743">
        <v>38226554825.665001</v>
      </c>
      <c r="O743">
        <v>9251.7000000000007</v>
      </c>
      <c r="R743">
        <v>0.59453754037054496</v>
      </c>
      <c r="U743">
        <v>94.757622890999997</v>
      </c>
    </row>
    <row r="744" spans="2:21" x14ac:dyDescent="0.35">
      <c r="B744">
        <v>24.7894097</v>
      </c>
      <c r="F744">
        <v>6824371</v>
      </c>
      <c r="I744">
        <v>2.9437746913580201</v>
      </c>
      <c r="L744">
        <v>38309311213.525002</v>
      </c>
      <c r="O744">
        <v>9326.8700000000008</v>
      </c>
      <c r="R744">
        <v>0.59582465032624499</v>
      </c>
      <c r="U744">
        <v>94.733993784999996</v>
      </c>
    </row>
    <row r="745" spans="2:21" x14ac:dyDescent="0.35">
      <c r="B745">
        <v>24.535044920000001</v>
      </c>
      <c r="F745">
        <v>6277973</v>
      </c>
      <c r="I745">
        <v>2.9019766734279901</v>
      </c>
      <c r="L745">
        <v>37916218371.190002</v>
      </c>
      <c r="O745">
        <v>9114.84</v>
      </c>
      <c r="R745">
        <v>0.589710878036669</v>
      </c>
      <c r="U745">
        <v>94.846337116000001</v>
      </c>
    </row>
    <row r="746" spans="2:21" x14ac:dyDescent="0.35">
      <c r="B746">
        <v>24.71800906</v>
      </c>
      <c r="F746">
        <v>7232842</v>
      </c>
      <c r="I746">
        <v>2.8330188118811899</v>
      </c>
      <c r="L746">
        <v>38198969363.044998</v>
      </c>
      <c r="O746">
        <v>9082.81</v>
      </c>
      <c r="R746">
        <v>0.59410850371864499</v>
      </c>
      <c r="U746">
        <v>94.765501878999999</v>
      </c>
    </row>
    <row r="747" spans="2:21" x14ac:dyDescent="0.35">
      <c r="B747">
        <v>24.624295719999999</v>
      </c>
      <c r="F747">
        <v>7676411</v>
      </c>
      <c r="I747">
        <v>2.8925889607763899</v>
      </c>
      <c r="L747">
        <v>38054145684.290001</v>
      </c>
      <c r="O747">
        <v>9068.19</v>
      </c>
      <c r="R747">
        <v>0.59185606129616897</v>
      </c>
      <c r="U747">
        <v>94.806888072000007</v>
      </c>
    </row>
    <row r="748" spans="2:21" x14ac:dyDescent="0.35">
      <c r="B748">
        <v>24.892048119999998</v>
      </c>
      <c r="F748">
        <v>8061164</v>
      </c>
      <c r="I748">
        <v>2.8505170352659901</v>
      </c>
      <c r="L748">
        <v>38467927623.589996</v>
      </c>
      <c r="O748">
        <v>8902.61</v>
      </c>
      <c r="R748">
        <v>0.59829161107467099</v>
      </c>
      <c r="U748">
        <v>94.688737590000002</v>
      </c>
    </row>
    <row r="749" spans="2:21" x14ac:dyDescent="0.35">
      <c r="B749">
        <v>24.59752048</v>
      </c>
      <c r="F749">
        <v>8962857</v>
      </c>
      <c r="I749">
        <v>2.8465469558296901</v>
      </c>
      <c r="L749">
        <v>38012767490.359901</v>
      </c>
      <c r="O749">
        <v>8987.7999999999993</v>
      </c>
      <c r="R749">
        <v>0.59121250631831901</v>
      </c>
      <c r="U749">
        <v>94.818719338999998</v>
      </c>
    </row>
    <row r="750" spans="2:21" x14ac:dyDescent="0.35">
      <c r="B750">
        <v>25.06608718</v>
      </c>
      <c r="F750">
        <v>7936182</v>
      </c>
      <c r="I750">
        <v>2.8768841745425302</v>
      </c>
      <c r="L750">
        <v>38736885884.134903</v>
      </c>
      <c r="O750">
        <v>9047.31</v>
      </c>
      <c r="R750">
        <v>0.602474718430696</v>
      </c>
      <c r="U750">
        <v>94.612097564999999</v>
      </c>
    </row>
    <row r="751" spans="2:21" x14ac:dyDescent="0.35">
      <c r="B751">
        <v>25.2579764</v>
      </c>
      <c r="F751">
        <v>33370020</v>
      </c>
      <c r="I751">
        <v>2.88500604960677</v>
      </c>
      <c r="L751">
        <v>39033429607.300003</v>
      </c>
      <c r="O751">
        <v>8940.14</v>
      </c>
      <c r="R751">
        <v>0.60708686243862198</v>
      </c>
      <c r="U751">
        <v>94.527740699000006</v>
      </c>
    </row>
    <row r="752" spans="2:21" x14ac:dyDescent="0.35">
      <c r="B752">
        <v>24.73139668</v>
      </c>
      <c r="F752">
        <v>11505146</v>
      </c>
      <c r="I752">
        <v>2.9632860397680201</v>
      </c>
      <c r="L752">
        <v>38219658460.010002</v>
      </c>
      <c r="O752">
        <v>8886.9599999999991</v>
      </c>
      <c r="R752">
        <v>0.59443028120757002</v>
      </c>
      <c r="U752">
        <v>94.759592514999994</v>
      </c>
    </row>
    <row r="753" spans="2:21" x14ac:dyDescent="0.35">
      <c r="B753">
        <v>24.169116639999999</v>
      </c>
      <c r="F753">
        <v>4956048</v>
      </c>
      <c r="I753">
        <v>2.96943648816936</v>
      </c>
      <c r="L753">
        <v>37350716387.480003</v>
      </c>
      <c r="O753">
        <v>8717.76</v>
      </c>
      <c r="R753">
        <v>0.58091562667271701</v>
      </c>
      <c r="U753">
        <v>95.008422014000004</v>
      </c>
    </row>
    <row r="754" spans="2:21" x14ac:dyDescent="0.35">
      <c r="B754">
        <v>24.012927739999999</v>
      </c>
      <c r="F754">
        <v>5460605</v>
      </c>
      <c r="I754">
        <v>3.0655121062781201</v>
      </c>
      <c r="L754">
        <v>37109343589.554901</v>
      </c>
      <c r="O754">
        <v>8850.27</v>
      </c>
      <c r="R754">
        <v>0.57716155596859198</v>
      </c>
      <c r="U754">
        <v>95.077773406000006</v>
      </c>
    </row>
    <row r="755" spans="2:21" x14ac:dyDescent="0.35">
      <c r="B755">
        <v>24.048628059999999</v>
      </c>
      <c r="F755">
        <v>5523758</v>
      </c>
      <c r="I755">
        <v>2.9712866043613699</v>
      </c>
      <c r="L755">
        <v>37164514514.794899</v>
      </c>
      <c r="O755">
        <v>8582.9</v>
      </c>
      <c r="R755">
        <v>0.57801962927239203</v>
      </c>
      <c r="U755">
        <v>95.061912735000007</v>
      </c>
    </row>
    <row r="756" spans="2:21" x14ac:dyDescent="0.35">
      <c r="B756">
        <v>24.173579180000001</v>
      </c>
      <c r="F756">
        <v>5119298</v>
      </c>
      <c r="I756">
        <v>2.8590617505995199</v>
      </c>
      <c r="L756">
        <v>37357612753.135002</v>
      </c>
      <c r="O756">
        <v>8571.9500000000007</v>
      </c>
      <c r="R756">
        <v>0.58099579471316798</v>
      </c>
      <c r="U756">
        <v>95.006442031999995</v>
      </c>
    </row>
    <row r="757" spans="2:21" x14ac:dyDescent="0.35">
      <c r="B757">
        <v>24.343155700000001</v>
      </c>
      <c r="F757">
        <v>7545810</v>
      </c>
      <c r="I757">
        <v>2.8448488765162101</v>
      </c>
      <c r="L757">
        <v>37619674648.024902</v>
      </c>
      <c r="O757">
        <v>8825.2099999999991</v>
      </c>
      <c r="R757">
        <v>0.58507145286327</v>
      </c>
      <c r="U757">
        <v>94.931263829000002</v>
      </c>
    </row>
    <row r="758" spans="2:21" x14ac:dyDescent="0.35">
      <c r="B758">
        <v>24.28514268</v>
      </c>
      <c r="F758">
        <v>6619420</v>
      </c>
      <c r="I758">
        <v>2.8257446178155199</v>
      </c>
      <c r="L758">
        <v>37530021894.510002</v>
      </c>
      <c r="O758">
        <v>8812.43</v>
      </c>
      <c r="R758">
        <v>0.583677148759288</v>
      </c>
      <c r="U758">
        <v>94.956969294999993</v>
      </c>
    </row>
    <row r="759" spans="2:21" x14ac:dyDescent="0.35">
      <c r="B759">
        <v>24.05755314</v>
      </c>
      <c r="F759">
        <v>5710837</v>
      </c>
      <c r="I759">
        <v>2.7587244504434998</v>
      </c>
      <c r="L759">
        <v>37178307246.105003</v>
      </c>
      <c r="O759">
        <v>8788.81</v>
      </c>
      <c r="R759">
        <v>0.57820718650520397</v>
      </c>
      <c r="U759">
        <v>95.057948393999993</v>
      </c>
    </row>
    <row r="760" spans="2:21" x14ac:dyDescent="0.35">
      <c r="B760">
        <v>24.21374204</v>
      </c>
      <c r="F760">
        <v>5518882</v>
      </c>
      <c r="I760">
        <v>2.7204306902452902</v>
      </c>
      <c r="L760">
        <v>37419680044.029999</v>
      </c>
      <c r="O760">
        <v>9005.02</v>
      </c>
      <c r="R760">
        <v>0.58196108216977105</v>
      </c>
      <c r="U760">
        <v>94.988625909999996</v>
      </c>
    </row>
    <row r="761" spans="2:21" x14ac:dyDescent="0.35">
      <c r="B761">
        <v>24.137878860000001</v>
      </c>
      <c r="F761">
        <v>8664612</v>
      </c>
      <c r="I761">
        <v>2.69278091473744</v>
      </c>
      <c r="L761">
        <v>37302441827.894997</v>
      </c>
      <c r="O761">
        <v>8995.33</v>
      </c>
      <c r="R761">
        <v>0.58013776141841</v>
      </c>
      <c r="U761">
        <v>95.022284197999994</v>
      </c>
    </row>
    <row r="762" spans="2:21" x14ac:dyDescent="0.35">
      <c r="B762">
        <v>24.097715999999998</v>
      </c>
      <c r="F762">
        <v>14455128</v>
      </c>
      <c r="I762">
        <v>2.6303998896856</v>
      </c>
      <c r="L762">
        <v>37240374536.999901</v>
      </c>
      <c r="O762">
        <v>9086.2099999999991</v>
      </c>
      <c r="R762">
        <v>0.57935780875245002</v>
      </c>
      <c r="U762">
        <v>95.040112949999994</v>
      </c>
    </row>
    <row r="763" spans="2:21" x14ac:dyDescent="0.35">
      <c r="B763">
        <v>23.78980074</v>
      </c>
      <c r="F763">
        <v>12493116</v>
      </c>
      <c r="I763">
        <v>2.66519094634873</v>
      </c>
      <c r="L763">
        <v>36764525306.805</v>
      </c>
      <c r="O763">
        <v>9209.51</v>
      </c>
      <c r="R763">
        <v>0.57195490341839095</v>
      </c>
      <c r="U763">
        <v>95.177022637999997</v>
      </c>
    </row>
    <row r="764" spans="2:21" x14ac:dyDescent="0.35">
      <c r="B764">
        <v>23.245370860000001</v>
      </c>
      <c r="F764">
        <v>5611523</v>
      </c>
      <c r="I764">
        <v>2.66519094634873</v>
      </c>
      <c r="L764">
        <v>35923168696.894997</v>
      </c>
      <c r="O764">
        <v>9195.68</v>
      </c>
      <c r="R764">
        <v>0.55886570847991002</v>
      </c>
      <c r="U764">
        <v>95.420062591999994</v>
      </c>
    </row>
    <row r="765" spans="2:21" x14ac:dyDescent="0.35">
      <c r="B765">
        <v>23.182895299999998</v>
      </c>
      <c r="F765">
        <v>4774292</v>
      </c>
      <c r="I765">
        <v>2.58104726682302</v>
      </c>
      <c r="L765">
        <v>35826619577.724998</v>
      </c>
      <c r="O765">
        <v>9195.68</v>
      </c>
      <c r="R765">
        <v>0.55736366971647699</v>
      </c>
      <c r="U765">
        <v>95.448031835999998</v>
      </c>
    </row>
    <row r="766" spans="2:21" x14ac:dyDescent="0.35">
      <c r="B766">
        <v>23.240908319999999</v>
      </c>
      <c r="F766">
        <v>6468126</v>
      </c>
      <c r="I766">
        <v>2.5754716471647199</v>
      </c>
      <c r="L766">
        <v>35916272331.239899</v>
      </c>
      <c r="O766">
        <v>9382.0300000000007</v>
      </c>
      <c r="R766">
        <v>0.55784802739781203</v>
      </c>
      <c r="U766">
        <v>95.422059851</v>
      </c>
    </row>
    <row r="767" spans="2:21" x14ac:dyDescent="0.35">
      <c r="B767">
        <v>23.307846420000001</v>
      </c>
      <c r="F767">
        <v>9228011</v>
      </c>
      <c r="I767">
        <v>2.6021726082211698</v>
      </c>
      <c r="L767">
        <v>36019717816.065002</v>
      </c>
      <c r="O767">
        <v>9474.2999999999993</v>
      </c>
      <c r="R767">
        <v>0.55945473254584799</v>
      </c>
      <c r="U767">
        <v>95.392109734000002</v>
      </c>
    </row>
    <row r="768" spans="2:21" x14ac:dyDescent="0.35">
      <c r="B768">
        <v>23.68269978</v>
      </c>
      <c r="F768">
        <v>10452177</v>
      </c>
      <c r="I768">
        <v>2.5829111753023999</v>
      </c>
      <c r="L768">
        <v>36599012531.084999</v>
      </c>
      <c r="O768">
        <v>9422.91</v>
      </c>
      <c r="R768">
        <v>0.56845228137484505</v>
      </c>
      <c r="U768">
        <v>95.224735906000006</v>
      </c>
    </row>
    <row r="769" spans="2:21" x14ac:dyDescent="0.35">
      <c r="B769">
        <v>23.410484839999999</v>
      </c>
      <c r="F769">
        <v>9529671</v>
      </c>
      <c r="I769">
        <v>2.5927410293584598</v>
      </c>
      <c r="L769">
        <v>36178334226.129997</v>
      </c>
      <c r="O769">
        <v>9490.5499999999993</v>
      </c>
      <c r="R769">
        <v>0.56191834710616795</v>
      </c>
      <c r="U769">
        <v>95.346222718000007</v>
      </c>
    </row>
    <row r="770" spans="2:21" x14ac:dyDescent="0.35">
      <c r="B770">
        <v>22.941918139999999</v>
      </c>
      <c r="F770">
        <v>7310434</v>
      </c>
      <c r="I770">
        <v>2.5648520975259999</v>
      </c>
      <c r="L770">
        <v>35454215832.355003</v>
      </c>
      <c r="O770">
        <v>9510.01</v>
      </c>
      <c r="R770">
        <v>0.55067141106992201</v>
      </c>
      <c r="U770">
        <v>95.556066974999993</v>
      </c>
    </row>
    <row r="771" spans="2:21" x14ac:dyDescent="0.35">
      <c r="B771">
        <v>22.44211366</v>
      </c>
      <c r="F771">
        <v>8491129</v>
      </c>
      <c r="I771">
        <v>2.5955633164005798</v>
      </c>
      <c r="L771">
        <v>34681822878.994904</v>
      </c>
      <c r="O771">
        <v>9661.9699999999993</v>
      </c>
      <c r="R771">
        <v>0.53867467929792601</v>
      </c>
      <c r="U771">
        <v>95.780921344000006</v>
      </c>
    </row>
    <row r="772" spans="2:21" x14ac:dyDescent="0.35">
      <c r="B772">
        <v>22.34840032</v>
      </c>
      <c r="F772">
        <v>6439334</v>
      </c>
      <c r="I772">
        <v>2.5470437956204401</v>
      </c>
      <c r="L772">
        <v>34536999200.239899</v>
      </c>
      <c r="O772">
        <v>9595.0300000000007</v>
      </c>
      <c r="R772">
        <v>0.53642529209067702</v>
      </c>
      <c r="U772">
        <v>95.823199399999993</v>
      </c>
    </row>
    <row r="773" spans="2:21" x14ac:dyDescent="0.35">
      <c r="B773">
        <v>22.152048560000001</v>
      </c>
      <c r="F773">
        <v>4924270</v>
      </c>
      <c r="I773">
        <v>2.5276934628975298</v>
      </c>
      <c r="L773">
        <v>34233559111.419998</v>
      </c>
      <c r="O773">
        <v>9749.5400000000009</v>
      </c>
      <c r="R773">
        <v>0.53172339402580604</v>
      </c>
      <c r="U773">
        <v>95.911903129999999</v>
      </c>
    </row>
    <row r="774" spans="2:21" x14ac:dyDescent="0.35">
      <c r="B774">
        <v>22.12973586</v>
      </c>
      <c r="F774">
        <v>4957040</v>
      </c>
      <c r="I774">
        <v>2.5815129916997499</v>
      </c>
      <c r="L774">
        <v>34199077283.145</v>
      </c>
      <c r="O774">
        <v>9799.26</v>
      </c>
      <c r="R774">
        <v>0.53118781445889796</v>
      </c>
      <c r="U774">
        <v>95.921993491999999</v>
      </c>
    </row>
    <row r="775" spans="2:21" x14ac:dyDescent="0.35">
      <c r="B775">
        <v>22.027097439999999</v>
      </c>
      <c r="F775">
        <v>6337146</v>
      </c>
      <c r="I775">
        <v>2.6415703471196501</v>
      </c>
      <c r="L775">
        <v>34040460873.080002</v>
      </c>
      <c r="O775">
        <v>9798.1299999999992</v>
      </c>
      <c r="R775">
        <v>0.52872414845112403</v>
      </c>
      <c r="U775">
        <v>95.968436514999993</v>
      </c>
    </row>
    <row r="776" spans="2:21" x14ac:dyDescent="0.35">
      <c r="B776">
        <v>21.799507899999998</v>
      </c>
      <c r="F776">
        <v>11209539</v>
      </c>
      <c r="I776">
        <v>2.6587520906894602</v>
      </c>
      <c r="L776">
        <v>33688746224.674999</v>
      </c>
      <c r="O776">
        <v>9661.5</v>
      </c>
      <c r="R776">
        <v>0.52326123686866699</v>
      </c>
      <c r="U776">
        <v>96.071579467000007</v>
      </c>
    </row>
    <row r="777" spans="2:21" x14ac:dyDescent="0.35">
      <c r="B777">
        <v>22.018172360000001</v>
      </c>
      <c r="F777">
        <v>8443461</v>
      </c>
      <c r="I777">
        <v>2.65480515865652</v>
      </c>
      <c r="L777">
        <v>34026668141.77</v>
      </c>
      <c r="O777">
        <v>9632.93</v>
      </c>
      <c r="R777">
        <v>0.52850991662436098</v>
      </c>
      <c r="U777">
        <v>95.972477163999997</v>
      </c>
    </row>
    <row r="778" spans="2:21" x14ac:dyDescent="0.35">
      <c r="B778">
        <v>22.138660940000001</v>
      </c>
      <c r="F778">
        <v>6729674</v>
      </c>
      <c r="I778">
        <v>2.6410827026029202</v>
      </c>
      <c r="L778">
        <v>34212870014.455002</v>
      </c>
      <c r="O778">
        <v>9659.6299999999992</v>
      </c>
      <c r="R778">
        <v>0.53140204628566101</v>
      </c>
      <c r="U778">
        <v>95.917957091999995</v>
      </c>
    </row>
    <row r="779" spans="2:21" x14ac:dyDescent="0.35">
      <c r="B779">
        <v>21.85305838</v>
      </c>
      <c r="F779">
        <v>6815612</v>
      </c>
      <c r="I779">
        <v>2.62268469294226</v>
      </c>
      <c r="L779">
        <v>33771502612.535</v>
      </c>
      <c r="O779">
        <v>9651.1299999999992</v>
      </c>
      <c r="R779">
        <v>0.52454662782924499</v>
      </c>
      <c r="U779">
        <v>96.047290595999996</v>
      </c>
    </row>
    <row r="780" spans="2:21" x14ac:dyDescent="0.35">
      <c r="B780">
        <v>21.928921559999999</v>
      </c>
      <c r="F780">
        <v>7587130</v>
      </c>
      <c r="I780">
        <v>2.6289498346196201</v>
      </c>
      <c r="L780">
        <v>33888740828.669998</v>
      </c>
      <c r="O780">
        <v>9691.2800000000007</v>
      </c>
      <c r="R780">
        <v>0.52721395817711103</v>
      </c>
      <c r="U780">
        <v>96.012902378000007</v>
      </c>
    </row>
    <row r="781" spans="2:21" x14ac:dyDescent="0.35">
      <c r="B781">
        <v>21.906608859999999</v>
      </c>
      <c r="F781">
        <v>9249025</v>
      </c>
      <c r="I781">
        <v>2.6538202559821902</v>
      </c>
      <c r="L781">
        <v>33854259000.395</v>
      </c>
      <c r="O781">
        <v>9700.17</v>
      </c>
      <c r="R781">
        <v>0.526677517438225</v>
      </c>
      <c r="U781">
        <v>96.023014004000004</v>
      </c>
    </row>
    <row r="782" spans="2:21" x14ac:dyDescent="0.35">
      <c r="B782">
        <v>21.933384100000001</v>
      </c>
      <c r="F782">
        <v>11582485</v>
      </c>
      <c r="I782">
        <v>2.6367019904165101</v>
      </c>
      <c r="L782">
        <v>33895637194.325001</v>
      </c>
      <c r="O782">
        <v>9710.7000000000007</v>
      </c>
      <c r="R782">
        <v>0.52588496764496195</v>
      </c>
      <c r="U782">
        <v>96.010880309000001</v>
      </c>
    </row>
    <row r="783" spans="2:21" x14ac:dyDescent="0.35">
      <c r="B783">
        <v>21.942309179999999</v>
      </c>
      <c r="F783">
        <v>10611415</v>
      </c>
      <c r="I783">
        <v>2.64498890737659</v>
      </c>
      <c r="L783">
        <v>33909429925.634998</v>
      </c>
      <c r="O783">
        <v>9758.0300000000007</v>
      </c>
      <c r="R783">
        <v>0.52609895949344399</v>
      </c>
      <c r="U783">
        <v>96.006836425000003</v>
      </c>
    </row>
    <row r="784" spans="2:21" x14ac:dyDescent="0.35">
      <c r="B784">
        <v>22.102960620000001</v>
      </c>
      <c r="F784">
        <v>12251364</v>
      </c>
      <c r="I784">
        <v>2.6493972222222202</v>
      </c>
      <c r="L784">
        <v>34157699089.214901</v>
      </c>
      <c r="O784">
        <v>9747.02</v>
      </c>
      <c r="R784">
        <v>0.52718705907663499</v>
      </c>
      <c r="U784">
        <v>95.934104728999998</v>
      </c>
    </row>
    <row r="785" spans="2:21" x14ac:dyDescent="0.35">
      <c r="B785">
        <v>22.388563179999998</v>
      </c>
      <c r="F785">
        <v>9733622</v>
      </c>
      <c r="I785">
        <v>2.68368880135059</v>
      </c>
      <c r="L785">
        <v>34599066491.134903</v>
      </c>
      <c r="O785">
        <v>9724.26</v>
      </c>
      <c r="R785">
        <v>0.53399908649050598</v>
      </c>
      <c r="U785">
        <v>95.805075664</v>
      </c>
    </row>
    <row r="786" spans="2:21" x14ac:dyDescent="0.35">
      <c r="B786">
        <v>22.535827000000001</v>
      </c>
      <c r="F786">
        <v>14219034</v>
      </c>
      <c r="I786">
        <v>2.7465434824342498</v>
      </c>
      <c r="L786">
        <v>34826646557.75</v>
      </c>
      <c r="O786">
        <v>9626.49</v>
      </c>
      <c r="R786">
        <v>0.53751153812578401</v>
      </c>
      <c r="U786">
        <v>95.738680579000004</v>
      </c>
    </row>
    <row r="787" spans="2:21" x14ac:dyDescent="0.35">
      <c r="B787">
        <v>22.919605440000002</v>
      </c>
      <c r="F787">
        <v>14355250</v>
      </c>
      <c r="I787">
        <v>2.75394513955727</v>
      </c>
      <c r="L787">
        <v>35419734004.079903</v>
      </c>
      <c r="O787">
        <v>9507.02</v>
      </c>
      <c r="R787">
        <v>0.54666519996317298</v>
      </c>
      <c r="U787">
        <v>95.566082601000005</v>
      </c>
    </row>
    <row r="788" spans="2:21" x14ac:dyDescent="0.35">
      <c r="B788">
        <v>23.522048340000001</v>
      </c>
      <c r="F788">
        <v>10285970</v>
      </c>
      <c r="I788">
        <v>2.7470708525345602</v>
      </c>
      <c r="L788">
        <v>36350743367.504997</v>
      </c>
      <c r="O788">
        <v>9479.0300000000007</v>
      </c>
      <c r="R788">
        <v>0.56118677661343197</v>
      </c>
      <c r="U788">
        <v>95.296395572999998</v>
      </c>
    </row>
    <row r="789" spans="2:21" x14ac:dyDescent="0.35">
      <c r="B789">
        <v>23.843351219999999</v>
      </c>
      <c r="F789">
        <v>11662753</v>
      </c>
      <c r="I789">
        <v>2.7391815048822501</v>
      </c>
      <c r="L789">
        <v>36847281694.665001</v>
      </c>
      <c r="O789">
        <v>9470.17</v>
      </c>
      <c r="R789">
        <v>0.56991799067129501</v>
      </c>
      <c r="U789">
        <v>93.622170147000006</v>
      </c>
    </row>
    <row r="790" spans="2:21" x14ac:dyDescent="0.35">
      <c r="B790">
        <v>23.812113440000001</v>
      </c>
      <c r="F790">
        <v>8839208</v>
      </c>
      <c r="I790">
        <v>2.6958253250423998</v>
      </c>
      <c r="L790">
        <v>36799007135.080002</v>
      </c>
      <c r="O790">
        <v>9462.56</v>
      </c>
      <c r="R790">
        <v>0.56906631794433504</v>
      </c>
      <c r="U790">
        <v>93.636111989</v>
      </c>
    </row>
    <row r="791" spans="2:21" x14ac:dyDescent="0.35">
      <c r="B791">
        <v>23.8522763</v>
      </c>
      <c r="F791">
        <v>9128989</v>
      </c>
      <c r="I791">
        <v>2.7271721311475399</v>
      </c>
      <c r="L791">
        <v>36861074425.974998</v>
      </c>
      <c r="O791">
        <v>9569.7099999999991</v>
      </c>
      <c r="R791">
        <v>0.57002613744611597</v>
      </c>
      <c r="U791">
        <v>93.618187526</v>
      </c>
    </row>
    <row r="792" spans="2:21" x14ac:dyDescent="0.35">
      <c r="B792">
        <v>24.004002660000001</v>
      </c>
      <c r="F792">
        <v>10063275</v>
      </c>
      <c r="I792">
        <v>2.7828720093367099</v>
      </c>
      <c r="L792">
        <v>37095550858.245003</v>
      </c>
      <c r="O792">
        <v>9588.15</v>
      </c>
      <c r="R792">
        <v>0.57107449162028401</v>
      </c>
      <c r="U792">
        <v>93.550534772000006</v>
      </c>
    </row>
    <row r="793" spans="2:21" x14ac:dyDescent="0.35">
      <c r="B793">
        <v>23.63361184</v>
      </c>
      <c r="F793">
        <v>12154534</v>
      </c>
      <c r="I793">
        <v>2.8448488765162101</v>
      </c>
      <c r="L793">
        <v>36523152508.879997</v>
      </c>
      <c r="O793">
        <v>9510.14</v>
      </c>
      <c r="R793">
        <v>0.56226259669474399</v>
      </c>
      <c r="U793">
        <v>93.715859386000005</v>
      </c>
    </row>
    <row r="794" spans="2:21" x14ac:dyDescent="0.35">
      <c r="B794">
        <v>23.78980074</v>
      </c>
      <c r="F794">
        <v>6911178</v>
      </c>
      <c r="I794">
        <v>2.8567781549520799</v>
      </c>
      <c r="L794">
        <v>36764525306.805</v>
      </c>
      <c r="O794">
        <v>9339.17</v>
      </c>
      <c r="R794">
        <v>0.56597845600069496</v>
      </c>
      <c r="U794">
        <v>93.646072990999997</v>
      </c>
    </row>
    <row r="795" spans="2:21" x14ac:dyDescent="0.35">
      <c r="B795">
        <v>23.588986439999999</v>
      </c>
      <c r="F795">
        <v>8512339</v>
      </c>
      <c r="I795">
        <v>2.8821001208702701</v>
      </c>
      <c r="L795">
        <v>36454188852.329903</v>
      </c>
      <c r="O795">
        <v>9401.5300000000007</v>
      </c>
      <c r="R795">
        <v>0.56120092260732901</v>
      </c>
      <c r="U795">
        <v>93.735817463999993</v>
      </c>
    </row>
    <row r="796" spans="2:21" x14ac:dyDescent="0.35">
      <c r="B796">
        <v>23.865663919999999</v>
      </c>
      <c r="F796">
        <v>10448153</v>
      </c>
      <c r="I796">
        <v>2.88500604960677</v>
      </c>
      <c r="L796">
        <v>36881763522.939903</v>
      </c>
      <c r="O796">
        <v>9314.57</v>
      </c>
      <c r="R796">
        <v>0.56454602725831005</v>
      </c>
      <c r="U796">
        <v>93.612214229000003</v>
      </c>
    </row>
    <row r="797" spans="2:21" x14ac:dyDescent="0.35">
      <c r="B797">
        <v>23.78087566</v>
      </c>
      <c r="F797">
        <v>8631828</v>
      </c>
      <c r="I797">
        <v>2.8984491491085902</v>
      </c>
      <c r="L797">
        <v>36750732575.495003</v>
      </c>
      <c r="O797">
        <v>9334.2800000000007</v>
      </c>
      <c r="R797">
        <v>0.56254034765511196</v>
      </c>
      <c r="U797">
        <v>93.650057985000004</v>
      </c>
    </row>
    <row r="798" spans="2:21" x14ac:dyDescent="0.35">
      <c r="B798">
        <v>24.04416552</v>
      </c>
      <c r="F798">
        <v>10481165</v>
      </c>
      <c r="I798">
        <v>2.92870931422723</v>
      </c>
      <c r="L798">
        <v>37157618149.139999</v>
      </c>
      <c r="O798">
        <v>9245.33</v>
      </c>
      <c r="R798">
        <v>0.56876851063346601</v>
      </c>
      <c r="U798">
        <v>93.532643054000005</v>
      </c>
    </row>
    <row r="799" spans="2:21" x14ac:dyDescent="0.35">
      <c r="B799">
        <v>23.691624860000001</v>
      </c>
      <c r="F799">
        <v>14779896</v>
      </c>
      <c r="I799">
        <v>2.8996240372922601</v>
      </c>
      <c r="L799">
        <v>36612805262.394897</v>
      </c>
      <c r="O799">
        <v>9092.6</v>
      </c>
      <c r="R799">
        <v>0.56042910596753404</v>
      </c>
      <c r="U799">
        <v>93.689926585999999</v>
      </c>
    </row>
    <row r="800" spans="2:21" x14ac:dyDescent="0.35">
      <c r="B800">
        <v>23.240908319999999</v>
      </c>
      <c r="F800">
        <v>9284972</v>
      </c>
      <c r="I800">
        <v>2.8838429752066101</v>
      </c>
      <c r="L800">
        <v>35916272331.239998</v>
      </c>
      <c r="O800">
        <v>9225.1</v>
      </c>
      <c r="R800">
        <v>0.54974106693852998</v>
      </c>
      <c r="U800">
        <v>93.891782703999993</v>
      </c>
    </row>
    <row r="801" spans="2:21" x14ac:dyDescent="0.35">
      <c r="B801">
        <v>22.714328600000002</v>
      </c>
      <c r="F801">
        <v>7198431</v>
      </c>
      <c r="I801">
        <v>2.9215325709618098</v>
      </c>
      <c r="L801">
        <v>35102501183.949997</v>
      </c>
      <c r="O801">
        <v>9198.8799999999992</v>
      </c>
      <c r="R801">
        <v>0.53549705685984605</v>
      </c>
      <c r="U801">
        <v>94.128719110999995</v>
      </c>
    </row>
    <row r="802" spans="2:21" x14ac:dyDescent="0.35">
      <c r="B802">
        <v>22.763416540000001</v>
      </c>
      <c r="F802">
        <v>14712454</v>
      </c>
      <c r="I802">
        <v>2.9114255189255198</v>
      </c>
      <c r="L802">
        <v>35178361206.154999</v>
      </c>
      <c r="O802">
        <v>9069.4699999999993</v>
      </c>
      <c r="R802">
        <v>0.53665431965463095</v>
      </c>
      <c r="U802">
        <v>94.106581289999994</v>
      </c>
    </row>
    <row r="803" spans="2:21" x14ac:dyDescent="0.35">
      <c r="B803">
        <v>23.227520699999999</v>
      </c>
      <c r="F803">
        <v>11344350</v>
      </c>
      <c r="I803">
        <v>2.9143909146465701</v>
      </c>
      <c r="L803">
        <v>35895583234.274902</v>
      </c>
      <c r="O803">
        <v>9180.74</v>
      </c>
      <c r="R803">
        <v>0.54740729611791905</v>
      </c>
      <c r="U803">
        <v>93.897791733000005</v>
      </c>
    </row>
    <row r="804" spans="2:21" x14ac:dyDescent="0.35">
      <c r="B804">
        <v>22.794654319999999</v>
      </c>
      <c r="F804">
        <v>11420493</v>
      </c>
      <c r="I804">
        <v>2.9108331637843299</v>
      </c>
      <c r="L804">
        <v>35226635765.739998</v>
      </c>
      <c r="O804">
        <v>9009.32</v>
      </c>
      <c r="R804">
        <v>0.53720585371187901</v>
      </c>
      <c r="U804">
        <v>94.092499005999997</v>
      </c>
    </row>
    <row r="805" spans="2:21" x14ac:dyDescent="0.35">
      <c r="B805">
        <v>23.289996259999999</v>
      </c>
      <c r="F805">
        <v>8101647</v>
      </c>
      <c r="I805">
        <v>2.9096491763270298</v>
      </c>
      <c r="L805">
        <v>35992132353.444901</v>
      </c>
      <c r="O805">
        <v>9038.9699999999993</v>
      </c>
      <c r="R805">
        <v>0.54891097506308095</v>
      </c>
      <c r="U805">
        <v>93.869756176999999</v>
      </c>
    </row>
    <row r="806" spans="2:21" x14ac:dyDescent="0.35">
      <c r="B806">
        <v>23.642536920000001</v>
      </c>
      <c r="F806">
        <v>8037670</v>
      </c>
      <c r="I806">
        <v>2.88850090854028</v>
      </c>
      <c r="L806">
        <v>36536945240.190002</v>
      </c>
      <c r="O806">
        <v>9130.0400000000009</v>
      </c>
      <c r="R806">
        <v>0.55410568220808498</v>
      </c>
      <c r="U806">
        <v>93.711868789999997</v>
      </c>
    </row>
    <row r="807" spans="2:21" x14ac:dyDescent="0.35">
      <c r="B807">
        <v>23.629149300000002</v>
      </c>
      <c r="F807">
        <v>13107667</v>
      </c>
      <c r="I807">
        <v>2.8516533785130598</v>
      </c>
      <c r="L807">
        <v>36516256143.224998</v>
      </c>
      <c r="O807">
        <v>9189.74</v>
      </c>
      <c r="R807">
        <v>0.550544361889589</v>
      </c>
      <c r="U807">
        <v>93.717854810999995</v>
      </c>
    </row>
    <row r="808" spans="2:21" x14ac:dyDescent="0.35">
      <c r="B808">
        <v>23.04455656</v>
      </c>
      <c r="F808">
        <v>6967287</v>
      </c>
      <c r="I808">
        <v>2.8330188118811899</v>
      </c>
      <c r="L808">
        <v>35612832242.419998</v>
      </c>
      <c r="O808">
        <v>9154.14</v>
      </c>
      <c r="R808">
        <v>0.53692371761998803</v>
      </c>
      <c r="U808">
        <v>93.979992277999997</v>
      </c>
    </row>
    <row r="809" spans="2:21" x14ac:dyDescent="0.35">
      <c r="B809">
        <v>23.00885624</v>
      </c>
      <c r="F809">
        <v>6563788</v>
      </c>
      <c r="I809">
        <v>2.78558119158878</v>
      </c>
      <c r="L809">
        <v>35557661317.18</v>
      </c>
      <c r="O809">
        <v>9210.08</v>
      </c>
      <c r="R809">
        <v>0.53739711323293504</v>
      </c>
      <c r="U809">
        <v>93.996048192000003</v>
      </c>
    </row>
    <row r="810" spans="2:21" x14ac:dyDescent="0.35">
      <c r="B810">
        <v>22.932993060000001</v>
      </c>
      <c r="F810">
        <v>9924593</v>
      </c>
      <c r="I810">
        <v>2.7142373363688099</v>
      </c>
      <c r="L810">
        <v>35440423101.044998</v>
      </c>
      <c r="O810">
        <v>9407.48</v>
      </c>
      <c r="R810">
        <v>0.53557458414896797</v>
      </c>
      <c r="U810">
        <v>94.030185232999997</v>
      </c>
    </row>
    <row r="811" spans="2:21" x14ac:dyDescent="0.35">
      <c r="B811">
        <v>23.205207999999999</v>
      </c>
      <c r="F811">
        <v>7553971</v>
      </c>
      <c r="I811">
        <v>2.6776614261650802</v>
      </c>
      <c r="L811">
        <v>35861101405.999901</v>
      </c>
      <c r="O811">
        <v>9593.68</v>
      </c>
      <c r="R811">
        <v>0.54193186175805297</v>
      </c>
      <c r="U811">
        <v>93.907808489999994</v>
      </c>
    </row>
    <row r="812" spans="2:21" x14ac:dyDescent="0.35">
      <c r="B812">
        <v>23.205207999999999</v>
      </c>
      <c r="F812">
        <v>18880933</v>
      </c>
      <c r="I812">
        <v>2.68117410044978</v>
      </c>
      <c r="L812">
        <v>35861101406</v>
      </c>
      <c r="O812">
        <v>9653.6299999999992</v>
      </c>
      <c r="R812">
        <v>0.54193186175805297</v>
      </c>
      <c r="U812">
        <v>93.907808489999994</v>
      </c>
    </row>
    <row r="813" spans="2:21" x14ac:dyDescent="0.35">
      <c r="B813">
        <v>23.771950579999999</v>
      </c>
      <c r="F813">
        <v>11664742</v>
      </c>
      <c r="I813">
        <v>2.676659494855</v>
      </c>
      <c r="L813">
        <v>36736939844.184998</v>
      </c>
      <c r="O813">
        <v>9598.17</v>
      </c>
      <c r="R813">
        <v>0.55548858257348399</v>
      </c>
      <c r="U813">
        <v>93.654043318000006</v>
      </c>
    </row>
    <row r="814" spans="2:21" x14ac:dyDescent="0.35">
      <c r="B814">
        <v>23.999540119999999</v>
      </c>
      <c r="F814">
        <v>7002095</v>
      </c>
      <c r="I814">
        <v>2.6597406581148899</v>
      </c>
      <c r="L814">
        <v>37088654492.589996</v>
      </c>
      <c r="O814">
        <v>9644.01</v>
      </c>
      <c r="R814">
        <v>0.56099710075817899</v>
      </c>
      <c r="U814">
        <v>93.552523163000004</v>
      </c>
    </row>
    <row r="815" spans="2:21" x14ac:dyDescent="0.35">
      <c r="B815">
        <v>24.075403300000001</v>
      </c>
      <c r="F815">
        <v>12349219</v>
      </c>
      <c r="I815">
        <v>2.7014246601208498</v>
      </c>
      <c r="L815">
        <v>37205892708.724998</v>
      </c>
      <c r="O815">
        <v>9794.06</v>
      </c>
      <c r="R815">
        <v>0.562770427406169</v>
      </c>
      <c r="U815">
        <v>93.518732004</v>
      </c>
    </row>
    <row r="816" spans="2:21" x14ac:dyDescent="0.35">
      <c r="B816">
        <v>24.097715999999998</v>
      </c>
      <c r="F816">
        <v>44269274</v>
      </c>
      <c r="I816">
        <v>2.68368880135059</v>
      </c>
      <c r="L816">
        <v>37240374536.999901</v>
      </c>
      <c r="O816">
        <v>9753.56</v>
      </c>
      <c r="R816">
        <v>0.56329199406734198</v>
      </c>
      <c r="U816">
        <v>93.508798072000005</v>
      </c>
    </row>
    <row r="817" spans="2:21" x14ac:dyDescent="0.35">
      <c r="B817">
        <v>24.80279732</v>
      </c>
      <c r="F817">
        <v>18017386</v>
      </c>
      <c r="I817">
        <v>2.7065351872871699</v>
      </c>
      <c r="L817">
        <v>38330000310.489998</v>
      </c>
      <c r="O817">
        <v>9734.33</v>
      </c>
      <c r="R817">
        <v>0.57977350056042398</v>
      </c>
      <c r="U817">
        <v>93.195969258000005</v>
      </c>
    </row>
    <row r="818" spans="2:21" x14ac:dyDescent="0.35">
      <c r="B818">
        <v>24.485956980000001</v>
      </c>
      <c r="F818">
        <v>12707393</v>
      </c>
      <c r="I818">
        <v>2.6751580029917701</v>
      </c>
      <c r="L818">
        <v>37840358348.985001</v>
      </c>
      <c r="O818">
        <v>9612.0499999999993</v>
      </c>
      <c r="R818">
        <v>0.56838432606552503</v>
      </c>
      <c r="U818">
        <v>93.336284886000001</v>
      </c>
    </row>
    <row r="819" spans="2:21" x14ac:dyDescent="0.35">
      <c r="B819">
        <v>24.365468400000001</v>
      </c>
      <c r="F819">
        <v>13348087</v>
      </c>
      <c r="I819">
        <v>2.6846960030024398</v>
      </c>
      <c r="L819">
        <v>37654156476.300003</v>
      </c>
      <c r="O819">
        <v>9720.02</v>
      </c>
      <c r="R819">
        <v>0.56558746497499002</v>
      </c>
      <c r="U819">
        <v>93.389755303000001</v>
      </c>
    </row>
    <row r="820" spans="2:21" x14ac:dyDescent="0.35">
      <c r="B820">
        <v>24.481494439999999</v>
      </c>
      <c r="F820">
        <v>10398349</v>
      </c>
      <c r="I820">
        <v>2.65529788418708</v>
      </c>
      <c r="L820">
        <v>37833461983.330002</v>
      </c>
      <c r="O820">
        <v>9753.8799999999992</v>
      </c>
      <c r="R820">
        <v>0.56950925721729795</v>
      </c>
      <c r="U820">
        <v>93.338264179999996</v>
      </c>
    </row>
    <row r="821" spans="2:21" x14ac:dyDescent="0.35">
      <c r="B821">
        <v>24.86081034</v>
      </c>
      <c r="F821">
        <v>9918922</v>
      </c>
      <c r="I821">
        <v>2.6948097570163898</v>
      </c>
      <c r="L821">
        <v>38419653064.004997</v>
      </c>
      <c r="O821">
        <v>9859.27</v>
      </c>
      <c r="R821">
        <v>0.57940193825305497</v>
      </c>
      <c r="U821">
        <v>93.170323346000004</v>
      </c>
    </row>
    <row r="822" spans="2:21" x14ac:dyDescent="0.35">
      <c r="B822">
        <v>24.900973199999999</v>
      </c>
      <c r="F822">
        <v>8577962</v>
      </c>
      <c r="I822">
        <v>2.7470708525345602</v>
      </c>
      <c r="L822">
        <v>38481720354.900002</v>
      </c>
      <c r="O822">
        <v>9719.41</v>
      </c>
      <c r="R822">
        <v>0.580337967232462</v>
      </c>
      <c r="U822">
        <v>93.152576750999998</v>
      </c>
    </row>
    <row r="823" spans="2:21" x14ac:dyDescent="0.35">
      <c r="B823">
        <v>25.146412900000001</v>
      </c>
      <c r="F823">
        <v>10384260</v>
      </c>
      <c r="I823">
        <v>2.8107554027504902</v>
      </c>
      <c r="L823">
        <v>38861020465.925003</v>
      </c>
      <c r="O823">
        <v>9783.01</v>
      </c>
      <c r="R823">
        <v>0.58272012467123202</v>
      </c>
      <c r="U823">
        <v>93.044272061000001</v>
      </c>
    </row>
    <row r="824" spans="2:21" x14ac:dyDescent="0.35">
      <c r="B824">
        <v>25.155337979999999</v>
      </c>
      <c r="F824">
        <v>8983686</v>
      </c>
      <c r="I824">
        <v>2.8046941776122298</v>
      </c>
      <c r="L824">
        <v>38874813197.234901</v>
      </c>
      <c r="O824">
        <v>9666.34</v>
      </c>
      <c r="R824">
        <v>0.58925184362724103</v>
      </c>
      <c r="U824">
        <v>93.040338453999993</v>
      </c>
    </row>
    <row r="825" spans="2:21" x14ac:dyDescent="0.35">
      <c r="B825">
        <v>25.289214179999998</v>
      </c>
      <c r="F825">
        <v>6370969</v>
      </c>
      <c r="I825">
        <v>2.7486541786743501</v>
      </c>
      <c r="L825">
        <v>39081704166.885002</v>
      </c>
      <c r="O825">
        <v>9659.1299999999992</v>
      </c>
      <c r="R825">
        <v>0.59238783002227702</v>
      </c>
      <c r="U825">
        <v>92.981374234</v>
      </c>
    </row>
    <row r="826" spans="2:21" x14ac:dyDescent="0.35">
      <c r="B826">
        <v>25.146412900000001</v>
      </c>
      <c r="F826">
        <v>26124380</v>
      </c>
      <c r="I826">
        <v>2.80085062646828</v>
      </c>
      <c r="L826">
        <v>38861020465.925003</v>
      </c>
      <c r="O826">
        <v>9808.2000000000007</v>
      </c>
      <c r="R826">
        <v>0.58201690566324205</v>
      </c>
      <c r="U826">
        <v>93.044272061000001</v>
      </c>
    </row>
    <row r="827" spans="2:21" x14ac:dyDescent="0.35">
      <c r="B827">
        <v>24.324724717999999</v>
      </c>
      <c r="F827">
        <v>34921028</v>
      </c>
      <c r="I827">
        <v>2.7412808967235098</v>
      </c>
      <c r="L827">
        <v>30844744996.950001</v>
      </c>
      <c r="O827">
        <v>9772.67</v>
      </c>
      <c r="R827">
        <v>0.55853193227155495</v>
      </c>
      <c r="U827">
        <v>95.388158231999995</v>
      </c>
    </row>
    <row r="828" spans="2:21" x14ac:dyDescent="0.35">
      <c r="B828">
        <v>25.295159930000001</v>
      </c>
      <c r="F828">
        <v>6075763</v>
      </c>
      <c r="I828">
        <v>2.7004048697621799</v>
      </c>
      <c r="L828">
        <v>32075296503.389999</v>
      </c>
      <c r="O828">
        <v>9906.07</v>
      </c>
      <c r="R828">
        <v>0.58081457103934397</v>
      </c>
      <c r="U828">
        <v>95.020713247000003</v>
      </c>
    </row>
    <row r="829" spans="2:21" x14ac:dyDescent="0.35">
      <c r="B829">
        <v>25.154702201999999</v>
      </c>
      <c r="F829">
        <v>6016290</v>
      </c>
      <c r="I829">
        <v>2.7019348441926399</v>
      </c>
      <c r="L829">
        <v>31897190364.299999</v>
      </c>
      <c r="O829">
        <v>10009.08</v>
      </c>
      <c r="R829">
        <v>0.57758945227032199</v>
      </c>
      <c r="U829">
        <v>95.073720761999994</v>
      </c>
    </row>
    <row r="830" spans="2:21" x14ac:dyDescent="0.35">
      <c r="B830">
        <v>25.265365866</v>
      </c>
      <c r="F830">
        <v>5531404</v>
      </c>
      <c r="I830">
        <v>2.7704773431448499</v>
      </c>
      <c r="L830">
        <v>32037516413.279999</v>
      </c>
      <c r="O830">
        <v>10029.43</v>
      </c>
      <c r="R830">
        <v>0.58010314886945302</v>
      </c>
      <c r="U830">
        <v>95.031952325000006</v>
      </c>
    </row>
    <row r="831" spans="2:21" x14ac:dyDescent="0.35">
      <c r="B831">
        <v>25.295159930000001</v>
      </c>
      <c r="F831">
        <v>10353540</v>
      </c>
      <c r="I831">
        <v>2.7747759891388699</v>
      </c>
      <c r="L831">
        <v>30294431802.599998</v>
      </c>
      <c r="O831">
        <v>9911.27</v>
      </c>
      <c r="R831">
        <v>0.58078723277142097</v>
      </c>
      <c r="U831">
        <v>95.553403993000003</v>
      </c>
    </row>
    <row r="832" spans="2:21" x14ac:dyDescent="0.35">
      <c r="B832">
        <v>25.648432397000001</v>
      </c>
      <c r="F832">
        <v>3510637</v>
      </c>
      <c r="I832">
        <v>2.7839550496205501</v>
      </c>
      <c r="L832">
        <v>30717524153.200001</v>
      </c>
      <c r="O832">
        <v>9902.41</v>
      </c>
      <c r="R832">
        <v>0.58889851332333598</v>
      </c>
      <c r="U832">
        <v>95.426308766999995</v>
      </c>
    </row>
    <row r="833" spans="2:21" x14ac:dyDescent="0.35">
      <c r="B833">
        <v>25.771864946000001</v>
      </c>
      <c r="F833">
        <v>5449610</v>
      </c>
      <c r="I833">
        <v>2.7512971153846202</v>
      </c>
      <c r="L833">
        <v>30865351601</v>
      </c>
      <c r="O833">
        <v>9833.07</v>
      </c>
      <c r="R833">
        <v>0.59173257520292</v>
      </c>
      <c r="U833">
        <v>95.381981667000005</v>
      </c>
    </row>
    <row r="834" spans="2:21" x14ac:dyDescent="0.35">
      <c r="B834">
        <v>25.784633831000001</v>
      </c>
      <c r="F834">
        <v>6905568</v>
      </c>
      <c r="I834">
        <v>2.7512971153846202</v>
      </c>
      <c r="L834">
        <v>30880644095.599998</v>
      </c>
      <c r="O834">
        <v>9815.17</v>
      </c>
      <c r="R834">
        <v>0.59202575401805002</v>
      </c>
      <c r="U834">
        <v>95.377398455000005</v>
      </c>
    </row>
    <row r="835" spans="2:21" x14ac:dyDescent="0.35">
      <c r="B835">
        <v>25.644176103</v>
      </c>
      <c r="F835">
        <v>3649218</v>
      </c>
      <c r="I835">
        <v>2.6857039609536302</v>
      </c>
      <c r="L835">
        <v>30712426655</v>
      </c>
      <c r="O835">
        <v>9804.9</v>
      </c>
      <c r="R835">
        <v>0.58880078705162597</v>
      </c>
      <c r="U835">
        <v>95.427838023000007</v>
      </c>
    </row>
    <row r="836" spans="2:21" x14ac:dyDescent="0.35">
      <c r="B836">
        <v>25.482436901</v>
      </c>
      <c r="F836">
        <v>6893037</v>
      </c>
      <c r="I836">
        <v>2.66023521755299</v>
      </c>
      <c r="L836">
        <v>30518721723.400002</v>
      </c>
      <c r="O836">
        <v>9867.75</v>
      </c>
      <c r="R836">
        <v>0.585087188726653</v>
      </c>
      <c r="U836">
        <v>95.485986076000003</v>
      </c>
    </row>
    <row r="837" spans="2:21" x14ac:dyDescent="0.35">
      <c r="B837">
        <v>25.844221957999999</v>
      </c>
      <c r="F837">
        <v>7371854</v>
      </c>
      <c r="I837">
        <v>2.6518526413345702</v>
      </c>
      <c r="L837">
        <v>30952009070.400002</v>
      </c>
      <c r="O837">
        <v>9938.08</v>
      </c>
      <c r="R837">
        <v>0.59156502805160205</v>
      </c>
      <c r="U837">
        <v>95.356015955999993</v>
      </c>
    </row>
    <row r="838" spans="2:21" x14ac:dyDescent="0.35">
      <c r="B838">
        <v>25.682482755999999</v>
      </c>
      <c r="F838">
        <v>7917326</v>
      </c>
      <c r="I838">
        <v>2.6493972222222202</v>
      </c>
      <c r="L838">
        <v>30758304138.799999</v>
      </c>
      <c r="O838">
        <v>9920.92</v>
      </c>
      <c r="R838">
        <v>0.58786287537275494</v>
      </c>
      <c r="U838">
        <v>95.414076487000003</v>
      </c>
    </row>
    <row r="839" spans="2:21" x14ac:dyDescent="0.35">
      <c r="B839">
        <v>25.742070883</v>
      </c>
      <c r="F839">
        <v>8641221</v>
      </c>
      <c r="I839">
        <v>2.5740815041381802</v>
      </c>
      <c r="L839">
        <v>30829669113.599998</v>
      </c>
      <c r="O839">
        <v>9987.24</v>
      </c>
      <c r="R839">
        <v>0.58478749961172605</v>
      </c>
      <c r="U839">
        <v>95.392677540999998</v>
      </c>
    </row>
    <row r="840" spans="2:21" x14ac:dyDescent="0.35">
      <c r="B840">
        <v>25.708020523999998</v>
      </c>
      <c r="F840">
        <v>18083446</v>
      </c>
      <c r="I840">
        <v>2.6073892837616199</v>
      </c>
      <c r="L840">
        <v>30788889127.999901</v>
      </c>
      <c r="O840">
        <v>10004</v>
      </c>
      <c r="R840">
        <v>0.568634076576926</v>
      </c>
      <c r="U840">
        <v>95.404904333999994</v>
      </c>
    </row>
    <row r="841" spans="2:21" x14ac:dyDescent="0.35">
      <c r="B841">
        <v>26.163444067</v>
      </c>
      <c r="F841">
        <v>7021701</v>
      </c>
      <c r="I841">
        <v>2.6202829670329701</v>
      </c>
      <c r="L841">
        <v>31334321435.400002</v>
      </c>
      <c r="O841">
        <v>9930.33</v>
      </c>
      <c r="R841">
        <v>0.56587765819079106</v>
      </c>
      <c r="U841">
        <v>95.241629911999993</v>
      </c>
    </row>
    <row r="842" spans="2:21" x14ac:dyDescent="0.35">
      <c r="B842">
        <v>26.154931477000002</v>
      </c>
      <c r="F842">
        <v>8692730</v>
      </c>
      <c r="I842">
        <v>2.60786456434561</v>
      </c>
      <c r="L842">
        <v>31324126438.999901</v>
      </c>
      <c r="O842">
        <v>9920.32</v>
      </c>
      <c r="R842">
        <v>0.56569354312386699</v>
      </c>
      <c r="U842">
        <v>95.244676644999998</v>
      </c>
    </row>
    <row r="843" spans="2:21" x14ac:dyDescent="0.35">
      <c r="B843">
        <v>26.550766892999999</v>
      </c>
      <c r="F843">
        <v>4782353</v>
      </c>
      <c r="I843">
        <v>2.5680748519116898</v>
      </c>
      <c r="L843">
        <v>31798193771.599998</v>
      </c>
      <c r="O843">
        <v>9883.98</v>
      </c>
      <c r="R843">
        <v>0.57425489373583105</v>
      </c>
      <c r="U843">
        <v>95.103209465999996</v>
      </c>
    </row>
    <row r="844" spans="2:21" x14ac:dyDescent="0.35">
      <c r="B844">
        <v>26.669943147000001</v>
      </c>
      <c r="F844">
        <v>5346858</v>
      </c>
      <c r="I844">
        <v>2.56393279569892</v>
      </c>
      <c r="L844">
        <v>31940923721.199902</v>
      </c>
      <c r="O844">
        <v>9912.8700000000008</v>
      </c>
      <c r="R844">
        <v>0.57683250467276703</v>
      </c>
      <c r="U844">
        <v>95.060699470000003</v>
      </c>
    </row>
    <row r="845" spans="2:21" x14ac:dyDescent="0.35">
      <c r="B845">
        <v>26.431590638999999</v>
      </c>
      <c r="F845">
        <v>5226779</v>
      </c>
      <c r="I845">
        <v>2.5389077196095799</v>
      </c>
      <c r="L845">
        <v>31655463821.999901</v>
      </c>
      <c r="O845">
        <v>9938.7000000000007</v>
      </c>
      <c r="R845">
        <v>0.57122694971219301</v>
      </c>
      <c r="U845">
        <v>95.145757498999998</v>
      </c>
    </row>
    <row r="846" spans="2:21" x14ac:dyDescent="0.35">
      <c r="B846">
        <v>26.286876616000001</v>
      </c>
      <c r="F846">
        <v>4579819</v>
      </c>
      <c r="I846">
        <v>2.5380069185737102</v>
      </c>
      <c r="L846">
        <v>31482148883.200001</v>
      </c>
      <c r="O846">
        <v>9949.81</v>
      </c>
      <c r="R846">
        <v>0.56146093336942204</v>
      </c>
      <c r="U846">
        <v>95.197474178999997</v>
      </c>
    </row>
    <row r="847" spans="2:21" x14ac:dyDescent="0.35">
      <c r="B847">
        <v>26.461384702</v>
      </c>
      <c r="F847">
        <v>7809073</v>
      </c>
      <c r="I847">
        <v>2.5245712016940201</v>
      </c>
      <c r="L847">
        <v>31691146309.400002</v>
      </c>
      <c r="O847">
        <v>10028.799999999999</v>
      </c>
      <c r="R847">
        <v>0.56518824850351401</v>
      </c>
      <c r="U847">
        <v>95.135116921999995</v>
      </c>
    </row>
    <row r="848" spans="2:21" x14ac:dyDescent="0.35">
      <c r="B848">
        <v>26.005961159999998</v>
      </c>
      <c r="F848">
        <v>6557003</v>
      </c>
      <c r="I848">
        <v>2.5389077196095799</v>
      </c>
      <c r="L848">
        <v>31145714002</v>
      </c>
      <c r="O848">
        <v>10008.629999999999</v>
      </c>
      <c r="R848">
        <v>0.55546086510478798</v>
      </c>
      <c r="U848">
        <v>95.298026042000004</v>
      </c>
    </row>
    <row r="849" spans="2:21" x14ac:dyDescent="0.35">
      <c r="B849">
        <v>25.988935981000001</v>
      </c>
      <c r="F849">
        <v>9326841</v>
      </c>
      <c r="I849">
        <v>2.6246719160105001</v>
      </c>
      <c r="L849">
        <v>31125324009.199902</v>
      </c>
      <c r="O849">
        <v>9987.19</v>
      </c>
      <c r="R849">
        <v>0.55492524281983802</v>
      </c>
      <c r="U849">
        <v>95.304126921999995</v>
      </c>
    </row>
    <row r="850" spans="2:21" x14ac:dyDescent="0.35">
      <c r="B850">
        <v>26.618867608999999</v>
      </c>
      <c r="F850">
        <v>6196270</v>
      </c>
      <c r="I850">
        <v>2.52397778899546</v>
      </c>
      <c r="L850">
        <v>31879753742.799999</v>
      </c>
      <c r="O850">
        <v>9947.83</v>
      </c>
      <c r="R850">
        <v>0.56837577278009699</v>
      </c>
      <c r="U850">
        <v>95.078913385000007</v>
      </c>
    </row>
    <row r="851" spans="2:21" x14ac:dyDescent="0.35">
      <c r="B851">
        <v>26.904039359999999</v>
      </c>
      <c r="F851">
        <v>4771619</v>
      </c>
      <c r="I851">
        <v>2.53807106598985</v>
      </c>
      <c r="L851">
        <v>32221286122.200001</v>
      </c>
      <c r="O851">
        <v>9926.67</v>
      </c>
      <c r="R851">
        <v>0.57446486404588903</v>
      </c>
      <c r="U851">
        <v>94.977308233000002</v>
      </c>
    </row>
    <row r="852" spans="2:21" x14ac:dyDescent="0.35">
      <c r="B852">
        <v>27.035984499000001</v>
      </c>
      <c r="F852">
        <v>6611781</v>
      </c>
      <c r="I852">
        <v>2.5269541778975699</v>
      </c>
      <c r="L852">
        <v>32379308566.400002</v>
      </c>
      <c r="O852">
        <v>9919.74</v>
      </c>
      <c r="R852">
        <v>0.57578744875038601</v>
      </c>
      <c r="U852">
        <v>94.930370341</v>
      </c>
    </row>
    <row r="853" spans="2:21" x14ac:dyDescent="0.35">
      <c r="B853">
        <v>27.333925134000001</v>
      </c>
      <c r="F853">
        <v>9931758</v>
      </c>
      <c r="I853">
        <v>2.52397778899546</v>
      </c>
      <c r="L853">
        <v>32736133440.400002</v>
      </c>
      <c r="O853">
        <v>9950.1200000000008</v>
      </c>
      <c r="R853">
        <v>0.57783502026787203</v>
      </c>
      <c r="U853">
        <v>95.045426938999995</v>
      </c>
    </row>
    <row r="854" spans="2:21" x14ac:dyDescent="0.35">
      <c r="B854">
        <v>26.750812748000001</v>
      </c>
      <c r="F854">
        <v>6496992</v>
      </c>
      <c r="I854">
        <v>2.4892134085628901</v>
      </c>
      <c r="L854">
        <v>32037776186.999901</v>
      </c>
      <c r="O854">
        <v>9943.27</v>
      </c>
      <c r="R854">
        <v>0.56546735033080797</v>
      </c>
      <c r="U854">
        <v>95.253653354999997</v>
      </c>
    </row>
    <row r="855" spans="2:21" x14ac:dyDescent="0.35">
      <c r="B855">
        <v>26.652917968000001</v>
      </c>
      <c r="F855">
        <v>9622048</v>
      </c>
      <c r="I855">
        <v>2.4772914946325399</v>
      </c>
      <c r="L855">
        <v>31920533728.399899</v>
      </c>
      <c r="O855">
        <v>9938.9</v>
      </c>
      <c r="R855">
        <v>0.55940182182559195</v>
      </c>
      <c r="U855">
        <v>95.288700550000001</v>
      </c>
    </row>
    <row r="856" spans="2:21" x14ac:dyDescent="0.35">
      <c r="B856">
        <v>27.197723701000001</v>
      </c>
      <c r="F856">
        <v>7838537</v>
      </c>
      <c r="I856">
        <v>2.4760647078243601</v>
      </c>
      <c r="L856">
        <v>32573013498</v>
      </c>
      <c r="O856">
        <v>9939.17</v>
      </c>
      <c r="R856">
        <v>0.57051024247161997</v>
      </c>
      <c r="U856">
        <v>95.093982237999995</v>
      </c>
    </row>
    <row r="857" spans="2:21" x14ac:dyDescent="0.35">
      <c r="B857">
        <v>27.282849595999998</v>
      </c>
      <c r="F857">
        <v>4813837</v>
      </c>
      <c r="I857">
        <v>2.4896265560166002</v>
      </c>
      <c r="L857">
        <v>32674963462</v>
      </c>
      <c r="O857">
        <v>9940.82</v>
      </c>
      <c r="R857">
        <v>0.57229587703334595</v>
      </c>
      <c r="U857">
        <v>95.063629363999993</v>
      </c>
    </row>
    <row r="858" spans="2:21" x14ac:dyDescent="0.35">
      <c r="B858">
        <v>27.465870272</v>
      </c>
      <c r="F858">
        <v>5917058</v>
      </c>
      <c r="I858">
        <v>2.5054284282612298</v>
      </c>
      <c r="L858">
        <v>32894155884.599998</v>
      </c>
      <c r="O858">
        <v>9892.82</v>
      </c>
      <c r="R858">
        <v>0.57613499134105794</v>
      </c>
      <c r="U858">
        <v>94.998436255000001</v>
      </c>
    </row>
    <row r="859" spans="2:21" x14ac:dyDescent="0.35">
      <c r="B859">
        <v>27.146648162999998</v>
      </c>
      <c r="F859">
        <v>7905122</v>
      </c>
      <c r="I859">
        <v>2.4703557312252999</v>
      </c>
      <c r="L859">
        <v>32511843519.599998</v>
      </c>
      <c r="O859">
        <v>9768.01</v>
      </c>
      <c r="R859">
        <v>0.569017642418574</v>
      </c>
      <c r="U859">
        <v>95.112203266999998</v>
      </c>
    </row>
    <row r="860" spans="2:21" x14ac:dyDescent="0.35">
      <c r="B860">
        <v>26.708249800000001</v>
      </c>
      <c r="F860">
        <v>5563271</v>
      </c>
      <c r="I860">
        <v>2.4859131587669898</v>
      </c>
      <c r="L860">
        <v>31986801204.999901</v>
      </c>
      <c r="O860">
        <v>9720.91</v>
      </c>
      <c r="R860">
        <v>0.55982842680723699</v>
      </c>
      <c r="U860">
        <v>95.268888098000005</v>
      </c>
    </row>
    <row r="861" spans="2:21" x14ac:dyDescent="0.35">
      <c r="B861">
        <v>26.520972829000002</v>
      </c>
      <c r="F861">
        <v>6980770</v>
      </c>
      <c r="I861">
        <v>2.4801587301587298</v>
      </c>
      <c r="L861">
        <v>31762511284.200001</v>
      </c>
      <c r="O861">
        <v>9697.8700000000008</v>
      </c>
      <c r="R861">
        <v>0.55590293664317003</v>
      </c>
      <c r="U861">
        <v>95.335978901000004</v>
      </c>
    </row>
    <row r="862" spans="2:21" x14ac:dyDescent="0.35">
      <c r="B862">
        <v>27.010446730000002</v>
      </c>
      <c r="F862">
        <v>7060073</v>
      </c>
      <c r="I862">
        <v>2.4834437086092702</v>
      </c>
      <c r="L862">
        <v>32348723577.200001</v>
      </c>
      <c r="O862">
        <v>9639.08</v>
      </c>
      <c r="R862">
        <v>0.56525055147852599</v>
      </c>
      <c r="U862">
        <v>95.160826834000005</v>
      </c>
    </row>
    <row r="863" spans="2:21" x14ac:dyDescent="0.35">
      <c r="B863">
        <v>26.776350516000001</v>
      </c>
      <c r="F863">
        <v>11095365</v>
      </c>
      <c r="I863">
        <v>2.4402147388970201</v>
      </c>
      <c r="L863">
        <v>32068361176.200001</v>
      </c>
      <c r="O863">
        <v>9659.39</v>
      </c>
      <c r="R863">
        <v>0.56035159460312101</v>
      </c>
      <c r="U863">
        <v>95.244514847999994</v>
      </c>
    </row>
    <row r="864" spans="2:21" x14ac:dyDescent="0.35">
      <c r="B864">
        <v>27.295618481000002</v>
      </c>
      <c r="F864">
        <v>6525424</v>
      </c>
      <c r="I864">
        <v>2.4410089503661498</v>
      </c>
      <c r="L864">
        <v>32690255956.599998</v>
      </c>
      <c r="O864">
        <v>9629.1</v>
      </c>
      <c r="R864">
        <v>0.57121837167220102</v>
      </c>
      <c r="U864">
        <v>95.059078103999994</v>
      </c>
    </row>
    <row r="865" spans="2:21" x14ac:dyDescent="0.35">
      <c r="B865">
        <v>27.568021346999998</v>
      </c>
      <c r="F865">
        <v>5123057</v>
      </c>
      <c r="I865">
        <v>2.40461686437961</v>
      </c>
      <c r="L865">
        <v>33016495841.399899</v>
      </c>
      <c r="O865">
        <v>9656.0499999999993</v>
      </c>
      <c r="R865">
        <v>0.57691897603630804</v>
      </c>
      <c r="U865">
        <v>94.962088269999995</v>
      </c>
    </row>
    <row r="866" spans="2:21" x14ac:dyDescent="0.35">
      <c r="B866">
        <v>27.495664336000001</v>
      </c>
      <c r="F866">
        <v>5844349</v>
      </c>
      <c r="I866">
        <v>2.3938716884775002</v>
      </c>
      <c r="L866">
        <v>32929838372</v>
      </c>
      <c r="O866">
        <v>9754.39</v>
      </c>
      <c r="R866">
        <v>0.57415946684076202</v>
      </c>
      <c r="U866">
        <v>94.987831885999995</v>
      </c>
    </row>
    <row r="867" spans="2:21" x14ac:dyDescent="0.35">
      <c r="B867">
        <v>27.602071705</v>
      </c>
      <c r="F867">
        <v>6747610</v>
      </c>
      <c r="I867">
        <v>2.4154589371980699</v>
      </c>
      <c r="L867">
        <v>33057275827</v>
      </c>
      <c r="O867">
        <v>9754.43</v>
      </c>
      <c r="R867">
        <v>0.57637627081424003</v>
      </c>
      <c r="U867">
        <v>94.949978454999993</v>
      </c>
    </row>
    <row r="868" spans="2:21" x14ac:dyDescent="0.35">
      <c r="B868">
        <v>28.172415207</v>
      </c>
      <c r="F868">
        <v>7457083</v>
      </c>
      <c r="I868">
        <v>2.4287564766839398</v>
      </c>
      <c r="L868">
        <v>33740340585.7999</v>
      </c>
      <c r="O868">
        <v>9702.4599999999991</v>
      </c>
      <c r="R868">
        <v>0.58598286104847197</v>
      </c>
      <c r="U868">
        <v>94.747597209999995</v>
      </c>
    </row>
    <row r="869" spans="2:21" x14ac:dyDescent="0.35">
      <c r="B869">
        <v>28.044726363999999</v>
      </c>
      <c r="F869">
        <v>10801743</v>
      </c>
      <c r="I869">
        <v>2.41273926331028</v>
      </c>
      <c r="L869">
        <v>33587415639.799999</v>
      </c>
      <c r="O869">
        <v>9581.4500000000007</v>
      </c>
      <c r="R869">
        <v>0.582982813293904</v>
      </c>
      <c r="U869">
        <v>94.792831454999998</v>
      </c>
    </row>
    <row r="870" spans="2:21" x14ac:dyDescent="0.35">
      <c r="B870">
        <v>28.363948473000001</v>
      </c>
      <c r="F870">
        <v>6442504</v>
      </c>
      <c r="I870">
        <v>2.4549918166939402</v>
      </c>
      <c r="L870">
        <v>33969728004.7999</v>
      </c>
      <c r="O870">
        <v>9607.4</v>
      </c>
      <c r="R870">
        <v>0.58961867776454402</v>
      </c>
      <c r="U870">
        <v>94.679826730000002</v>
      </c>
    </row>
    <row r="871" spans="2:21" x14ac:dyDescent="0.35">
      <c r="B871">
        <v>28.129852259</v>
      </c>
      <c r="F871">
        <v>7796078</v>
      </c>
      <c r="I871">
        <v>2.4566000655093401</v>
      </c>
      <c r="L871">
        <v>33689365603.799999</v>
      </c>
      <c r="O871">
        <v>9521.2999999999993</v>
      </c>
      <c r="R871">
        <v>0.58456524076008798</v>
      </c>
      <c r="U871">
        <v>94.762670494000005</v>
      </c>
    </row>
    <row r="872" spans="2:21" x14ac:dyDescent="0.35">
      <c r="B872">
        <v>27.644634653000001</v>
      </c>
      <c r="F872">
        <v>6378458</v>
      </c>
      <c r="I872">
        <v>2.39846498241126</v>
      </c>
      <c r="L872">
        <v>33108250809</v>
      </c>
      <c r="O872">
        <v>9467.5300000000007</v>
      </c>
      <c r="R872">
        <v>0.57448195471883401</v>
      </c>
      <c r="U872">
        <v>94.934845529</v>
      </c>
    </row>
    <row r="873" spans="2:21" x14ac:dyDescent="0.35">
      <c r="B873">
        <v>27.499920630999998</v>
      </c>
      <c r="F873">
        <v>5123963</v>
      </c>
      <c r="I873">
        <v>2.37304224015188</v>
      </c>
      <c r="L873">
        <v>32934935870.199902</v>
      </c>
      <c r="O873">
        <v>9529.5</v>
      </c>
      <c r="R873">
        <v>0.57124364942584704</v>
      </c>
      <c r="U873">
        <v>94.986317169000003</v>
      </c>
    </row>
    <row r="874" spans="2:21" x14ac:dyDescent="0.35">
      <c r="B874">
        <v>27.146648162999998</v>
      </c>
      <c r="F874">
        <v>6478439</v>
      </c>
      <c r="I874">
        <v>2.3614609571788399</v>
      </c>
      <c r="L874">
        <v>32511843519.599998</v>
      </c>
      <c r="O874">
        <v>9556.02</v>
      </c>
      <c r="R874">
        <v>0.56390527720756101</v>
      </c>
      <c r="U874">
        <v>95.112203266999998</v>
      </c>
    </row>
    <row r="875" spans="2:21" x14ac:dyDescent="0.35">
      <c r="B875">
        <v>27.367975491999999</v>
      </c>
      <c r="F875">
        <v>6106139</v>
      </c>
      <c r="I875">
        <v>2.3614609571788399</v>
      </c>
      <c r="L875">
        <v>32776913426</v>
      </c>
      <c r="O875">
        <v>9603.23</v>
      </c>
      <c r="R875">
        <v>0.56850281160937899</v>
      </c>
      <c r="U875">
        <v>95.033295860999999</v>
      </c>
    </row>
    <row r="876" spans="2:21" x14ac:dyDescent="0.35">
      <c r="B876">
        <v>27.176442226999999</v>
      </c>
      <c r="F876">
        <v>7150049</v>
      </c>
      <c r="I876">
        <v>2.3357209592027401</v>
      </c>
      <c r="L876">
        <v>32547526006.999901</v>
      </c>
      <c r="O876">
        <v>9603.23</v>
      </c>
      <c r="R876">
        <v>0.56444819786220402</v>
      </c>
      <c r="U876">
        <v>95.101573485000003</v>
      </c>
    </row>
    <row r="877" spans="2:21" x14ac:dyDescent="0.35">
      <c r="B877">
        <v>26.852963823</v>
      </c>
      <c r="F877">
        <v>9869947</v>
      </c>
      <c r="I877">
        <v>2.38663484486873</v>
      </c>
      <c r="L877">
        <v>32160116143.799999</v>
      </c>
      <c r="O877">
        <v>9584.1200000000008</v>
      </c>
      <c r="R877">
        <v>0.55865881390716299</v>
      </c>
      <c r="U877">
        <v>95.217109844000007</v>
      </c>
    </row>
    <row r="878" spans="2:21" x14ac:dyDescent="0.35">
      <c r="B878">
        <v>27.512689515000002</v>
      </c>
      <c r="F878">
        <v>12238376</v>
      </c>
      <c r="I878">
        <v>2.3954008304056198</v>
      </c>
      <c r="L878">
        <v>32950228364.7999</v>
      </c>
      <c r="O878">
        <v>9446.36</v>
      </c>
      <c r="R878">
        <v>0.57238398685939196</v>
      </c>
      <c r="U878">
        <v>94.981773309000005</v>
      </c>
    </row>
    <row r="879" spans="2:21" x14ac:dyDescent="0.35">
      <c r="B879">
        <v>27.712735370000001</v>
      </c>
      <c r="F879">
        <v>8537963</v>
      </c>
      <c r="I879">
        <v>2.3474178403755901</v>
      </c>
      <c r="L879">
        <v>33189810780.199902</v>
      </c>
      <c r="O879">
        <v>9401.5499999999993</v>
      </c>
      <c r="R879">
        <v>0.57636954577592603</v>
      </c>
      <c r="U879">
        <v>94.910642878000004</v>
      </c>
    </row>
    <row r="880" spans="2:21" x14ac:dyDescent="0.35">
      <c r="B880">
        <v>27.623353178999999</v>
      </c>
      <c r="F880">
        <v>10694200</v>
      </c>
      <c r="I880">
        <v>2.3400936037441502</v>
      </c>
      <c r="L880">
        <v>33082763318</v>
      </c>
      <c r="O880">
        <v>9548.68</v>
      </c>
      <c r="R880">
        <v>0.57413813723398799</v>
      </c>
      <c r="U880">
        <v>94.772133041000004</v>
      </c>
    </row>
    <row r="881" spans="2:21" x14ac:dyDescent="0.35">
      <c r="B881">
        <v>27.138135574</v>
      </c>
      <c r="F881">
        <v>10419187</v>
      </c>
      <c r="I881">
        <v>2.3245002324500201</v>
      </c>
      <c r="L881">
        <v>32501648523.200001</v>
      </c>
      <c r="O881">
        <v>9544.19</v>
      </c>
      <c r="R881">
        <v>0.56405312218858294</v>
      </c>
      <c r="U881">
        <v>94.947784397000007</v>
      </c>
    </row>
    <row r="882" spans="2:21" x14ac:dyDescent="0.35">
      <c r="B882">
        <v>26.712506094999998</v>
      </c>
      <c r="F882">
        <v>7835190</v>
      </c>
      <c r="I882">
        <v>2.3518344308560701</v>
      </c>
      <c r="L882">
        <v>31991898703.200001</v>
      </c>
      <c r="O882">
        <v>9600.09</v>
      </c>
      <c r="R882">
        <v>0.55520661776279001</v>
      </c>
      <c r="U882">
        <v>95.102401482000005</v>
      </c>
    </row>
    <row r="883" spans="2:21" x14ac:dyDescent="0.35">
      <c r="B883">
        <v>26.444359522999999</v>
      </c>
      <c r="F883">
        <v>16612446</v>
      </c>
      <c r="I883">
        <v>2.3518344308560701</v>
      </c>
      <c r="L883">
        <v>31670756316.599998</v>
      </c>
      <c r="O883">
        <v>9409.7099999999991</v>
      </c>
      <c r="R883">
        <v>0.54914743596112303</v>
      </c>
      <c r="U883">
        <v>95.200069069999998</v>
      </c>
    </row>
    <row r="884" spans="2:21" x14ac:dyDescent="0.35">
      <c r="B884">
        <v>26.852963823</v>
      </c>
      <c r="F884">
        <v>11018202</v>
      </c>
      <c r="I884">
        <v>2.3518344308560701</v>
      </c>
      <c r="L884">
        <v>32160116143.799999</v>
      </c>
      <c r="O884">
        <v>9409.7099999999991</v>
      </c>
      <c r="R884">
        <v>0.55763257258630705</v>
      </c>
      <c r="U884">
        <v>95.051322204000002</v>
      </c>
    </row>
    <row r="885" spans="2:21" x14ac:dyDescent="0.35">
      <c r="B885">
        <v>27.644634653000001</v>
      </c>
      <c r="F885">
        <v>10591917</v>
      </c>
      <c r="I885">
        <v>2.3904382470119501</v>
      </c>
      <c r="L885">
        <v>33108250809</v>
      </c>
      <c r="O885">
        <v>9409.7099999999991</v>
      </c>
      <c r="R885">
        <v>0.57373618440545804</v>
      </c>
      <c r="U885">
        <v>94.764443909999997</v>
      </c>
    </row>
    <row r="886" spans="2:21" x14ac:dyDescent="0.35">
      <c r="B886">
        <v>28.214978155000001</v>
      </c>
      <c r="F886">
        <v>6967345</v>
      </c>
      <c r="I886">
        <v>2.40731824747232</v>
      </c>
      <c r="L886">
        <v>33791315567.799999</v>
      </c>
      <c r="O886">
        <v>9317.82</v>
      </c>
      <c r="R886">
        <v>0.58557308182044299</v>
      </c>
      <c r="U886">
        <v>94.558838985999998</v>
      </c>
    </row>
    <row r="887" spans="2:21" x14ac:dyDescent="0.35">
      <c r="B887">
        <v>28.449074368000002</v>
      </c>
      <c r="F887">
        <v>9696350</v>
      </c>
      <c r="I887">
        <v>2.3636936653009801</v>
      </c>
      <c r="L887">
        <v>34071677968.799999</v>
      </c>
      <c r="O887">
        <v>9173.7099999999991</v>
      </c>
      <c r="R887">
        <v>0.59043150986390802</v>
      </c>
      <c r="U887">
        <v>94.474706922999999</v>
      </c>
    </row>
    <row r="888" spans="2:21" x14ac:dyDescent="0.35">
      <c r="B888">
        <v>28.857678667999998</v>
      </c>
      <c r="F888">
        <v>8802725</v>
      </c>
      <c r="I888">
        <v>2.38435860753457</v>
      </c>
      <c r="L888">
        <v>34561037795.999901</v>
      </c>
      <c r="O888">
        <v>9339.17</v>
      </c>
      <c r="R888">
        <v>0.59833499104808896</v>
      </c>
      <c r="U888">
        <v>94.328216385000005</v>
      </c>
    </row>
    <row r="889" spans="2:21" x14ac:dyDescent="0.35">
      <c r="B889">
        <v>29.657862088000002</v>
      </c>
      <c r="F889">
        <v>5540075</v>
      </c>
      <c r="I889">
        <v>2.3389989084671798</v>
      </c>
      <c r="L889">
        <v>35519367457.599998</v>
      </c>
      <c r="O889">
        <v>9315.2900000000009</v>
      </c>
      <c r="R889">
        <v>0.61492599079986499</v>
      </c>
      <c r="U889">
        <v>94.042651042000003</v>
      </c>
    </row>
    <row r="890" spans="2:21" x14ac:dyDescent="0.35">
      <c r="B890">
        <v>29.325871095</v>
      </c>
      <c r="F890">
        <v>5966661</v>
      </c>
      <c r="I890">
        <v>2.3158869847151502</v>
      </c>
      <c r="L890">
        <v>35121762598</v>
      </c>
      <c r="O890">
        <v>9454.5400000000009</v>
      </c>
      <c r="R890">
        <v>0.60804249090285201</v>
      </c>
      <c r="U890">
        <v>94.160920150999999</v>
      </c>
    </row>
    <row r="891" spans="2:21" x14ac:dyDescent="0.35">
      <c r="B891">
        <v>29.534429540000001</v>
      </c>
      <c r="F891">
        <v>7965105</v>
      </c>
      <c r="I891">
        <v>2.3219814241486101</v>
      </c>
      <c r="L891">
        <v>35371540009.800003</v>
      </c>
      <c r="O891">
        <v>9506.35</v>
      </c>
      <c r="R891">
        <v>0.61236674083815501</v>
      </c>
      <c r="U891">
        <v>94.086588178</v>
      </c>
    </row>
    <row r="892" spans="2:21" x14ac:dyDescent="0.35">
      <c r="B892">
        <v>29.074749701999998</v>
      </c>
      <c r="F892">
        <v>9354007</v>
      </c>
      <c r="I892">
        <v>2.3130300693909001</v>
      </c>
      <c r="L892">
        <v>34821010204.199898</v>
      </c>
      <c r="O892">
        <v>9490.7900000000009</v>
      </c>
      <c r="R892">
        <v>0.60273613886557798</v>
      </c>
      <c r="U892">
        <v>94.250577911999997</v>
      </c>
    </row>
    <row r="893" spans="2:21" x14ac:dyDescent="0.35">
      <c r="B893">
        <v>29.998365671999998</v>
      </c>
      <c r="F893">
        <v>6088053</v>
      </c>
      <c r="I893">
        <v>2.2662033539809601</v>
      </c>
      <c r="L893">
        <v>35927167313.599998</v>
      </c>
      <c r="O893">
        <v>9510.85</v>
      </c>
      <c r="R893">
        <v>0.621883224524168</v>
      </c>
      <c r="U893">
        <v>93.921657619000001</v>
      </c>
    </row>
    <row r="894" spans="2:21" x14ac:dyDescent="0.35">
      <c r="B894">
        <v>29.794063521999998</v>
      </c>
      <c r="F894">
        <v>7648956</v>
      </c>
      <c r="I894">
        <v>2.2765214751859202</v>
      </c>
      <c r="L894">
        <v>35682487400</v>
      </c>
      <c r="O894">
        <v>9695.77</v>
      </c>
      <c r="R894">
        <v>0.61764792447065497</v>
      </c>
      <c r="U894">
        <v>93.994216284000004</v>
      </c>
    </row>
    <row r="895" spans="2:21" x14ac:dyDescent="0.35">
      <c r="B895">
        <v>29.845139059000001</v>
      </c>
      <c r="F895">
        <v>5691438</v>
      </c>
      <c r="I895">
        <v>2.25090036014406</v>
      </c>
      <c r="L895">
        <v>35743657378.400002</v>
      </c>
      <c r="O895">
        <v>9628.82</v>
      </c>
      <c r="R895">
        <v>0.61870674948403404</v>
      </c>
      <c r="U895">
        <v>93.976066109000001</v>
      </c>
    </row>
    <row r="896" spans="2:21" x14ac:dyDescent="0.35">
      <c r="B896">
        <v>30.266512243000001</v>
      </c>
      <c r="F896">
        <v>5011369</v>
      </c>
      <c r="I896">
        <v>2.2696323195642298</v>
      </c>
      <c r="L896">
        <v>36248309700.199997</v>
      </c>
      <c r="O896">
        <v>9623.36</v>
      </c>
      <c r="R896">
        <v>0.62744205584440405</v>
      </c>
      <c r="U896">
        <v>93.826594204000003</v>
      </c>
    </row>
    <row r="897" spans="2:21" x14ac:dyDescent="0.35">
      <c r="B897">
        <v>30.385688497</v>
      </c>
      <c r="F897">
        <v>5239479</v>
      </c>
      <c r="I897">
        <v>2.3094688221709001</v>
      </c>
      <c r="L897">
        <v>36391039649.800003</v>
      </c>
      <c r="O897">
        <v>9603.7099999999991</v>
      </c>
      <c r="R897">
        <v>0.62991264754228704</v>
      </c>
      <c r="U897">
        <v>93.784405539000005</v>
      </c>
    </row>
    <row r="898" spans="2:21" x14ac:dyDescent="0.35">
      <c r="B898">
        <v>29.989853082</v>
      </c>
      <c r="F898">
        <v>5144770</v>
      </c>
      <c r="I898">
        <v>2.3216220399319001</v>
      </c>
      <c r="L898">
        <v>35916972317.199898</v>
      </c>
      <c r="O898">
        <v>9555.91</v>
      </c>
      <c r="R898">
        <v>0.62136578655008401</v>
      </c>
      <c r="U898">
        <v>93.924678659999998</v>
      </c>
    </row>
    <row r="899" spans="2:21" x14ac:dyDescent="0.35">
      <c r="B899">
        <v>30.006878261000001</v>
      </c>
      <c r="F899">
        <v>8722328</v>
      </c>
      <c r="I899">
        <v>2.3518344308560701</v>
      </c>
      <c r="L899">
        <v>35937362310</v>
      </c>
      <c r="O899">
        <v>9587.19</v>
      </c>
      <c r="R899">
        <v>0.62171853465485205</v>
      </c>
      <c r="U899">
        <v>93.918636773000003</v>
      </c>
    </row>
    <row r="900" spans="2:21" x14ac:dyDescent="0.35">
      <c r="B900">
        <v>30.270768537999999</v>
      </c>
      <c r="F900">
        <v>7645322</v>
      </c>
      <c r="I900">
        <v>2.3328149300155498</v>
      </c>
      <c r="L900">
        <v>36253407198.400002</v>
      </c>
      <c r="O900">
        <v>9451.2099999999991</v>
      </c>
      <c r="R900">
        <v>0.62718613027876702</v>
      </c>
      <c r="U900">
        <v>93.825086811999995</v>
      </c>
    </row>
    <row r="901" spans="2:21" x14ac:dyDescent="0.35">
      <c r="B901">
        <v>30.560196584</v>
      </c>
      <c r="F901">
        <v>5719187</v>
      </c>
      <c r="I901">
        <v>2.3492560689115098</v>
      </c>
      <c r="L901">
        <v>36600037076</v>
      </c>
      <c r="O901">
        <v>9448.58</v>
      </c>
      <c r="R901">
        <v>0.63318284805983505</v>
      </c>
      <c r="U901">
        <v>93.722697686999993</v>
      </c>
    </row>
    <row r="902" spans="2:21" x14ac:dyDescent="0.35">
      <c r="B902">
        <v>30.385688497</v>
      </c>
      <c r="F902">
        <v>4493811</v>
      </c>
      <c r="I902">
        <v>2.3775558725630099</v>
      </c>
      <c r="L902">
        <v>36391039649.800003</v>
      </c>
      <c r="O902">
        <v>9338.4</v>
      </c>
      <c r="R902">
        <v>0.62956717998595602</v>
      </c>
      <c r="U902">
        <v>93.784405539000005</v>
      </c>
    </row>
    <row r="903" spans="2:21" x14ac:dyDescent="0.35">
      <c r="B903">
        <v>30.377175908000002</v>
      </c>
      <c r="F903">
        <v>8047434</v>
      </c>
      <c r="I903">
        <v>2.3205445544554499</v>
      </c>
      <c r="L903">
        <v>36380844653.400002</v>
      </c>
      <c r="O903">
        <v>9188.77</v>
      </c>
      <c r="R903">
        <v>0.629390805933572</v>
      </c>
      <c r="U903">
        <v>93.787417757</v>
      </c>
    </row>
    <row r="904" spans="2:21" x14ac:dyDescent="0.35">
      <c r="B904">
        <v>30.432507739999998</v>
      </c>
      <c r="F904">
        <v>8458198</v>
      </c>
      <c r="I904">
        <v>2.3037935800952201</v>
      </c>
      <c r="L904">
        <v>36447112130</v>
      </c>
      <c r="O904">
        <v>9342.94</v>
      </c>
      <c r="R904">
        <v>0.63053723727406996</v>
      </c>
      <c r="U904">
        <v>93.767841798999996</v>
      </c>
    </row>
    <row r="905" spans="2:21" x14ac:dyDescent="0.35">
      <c r="B905">
        <v>30.568709172999998</v>
      </c>
      <c r="F905">
        <v>10116533</v>
      </c>
      <c r="I905">
        <v>2.3112480739599399</v>
      </c>
      <c r="L905">
        <v>36610232072.399902</v>
      </c>
      <c r="O905">
        <v>9296.1200000000008</v>
      </c>
      <c r="R905">
        <v>0.63335922211221996</v>
      </c>
      <c r="U905">
        <v>93.719689625000001</v>
      </c>
    </row>
    <row r="906" spans="2:21" x14ac:dyDescent="0.35">
      <c r="B906">
        <v>30.223949295000001</v>
      </c>
      <c r="F906">
        <v>7131855</v>
      </c>
      <c r="I906">
        <v>2.3525721455458002</v>
      </c>
      <c r="L906">
        <v>36197334718.199997</v>
      </c>
      <c r="O906">
        <v>9277.0499999999993</v>
      </c>
      <c r="R906">
        <v>0.62621607299065296</v>
      </c>
      <c r="U906">
        <v>93.841670784000002</v>
      </c>
    </row>
    <row r="907" spans="2:21" x14ac:dyDescent="0.35">
      <c r="B907">
        <v>29.891958301999999</v>
      </c>
      <c r="F907">
        <v>7923247</v>
      </c>
      <c r="I907">
        <v>2.39005736137667</v>
      </c>
      <c r="L907">
        <v>35799729858.599998</v>
      </c>
      <c r="O907">
        <v>9242.5499999999993</v>
      </c>
      <c r="R907">
        <v>0.61933748494766405</v>
      </c>
      <c r="U907">
        <v>93.959434606000002</v>
      </c>
    </row>
    <row r="908" spans="2:21" x14ac:dyDescent="0.35">
      <c r="B908">
        <v>30.155848579000001</v>
      </c>
      <c r="F908">
        <v>9939370</v>
      </c>
      <c r="I908">
        <v>2.4142926122646098</v>
      </c>
      <c r="L908">
        <v>36115774747</v>
      </c>
      <c r="O908">
        <v>9180.89</v>
      </c>
      <c r="R908">
        <v>0.62480508057157902</v>
      </c>
      <c r="U908">
        <v>93.865803392999993</v>
      </c>
    </row>
    <row r="909" spans="2:21" x14ac:dyDescent="0.35">
      <c r="B909">
        <v>30.406969970999999</v>
      </c>
      <c r="F909">
        <v>12425053</v>
      </c>
      <c r="I909">
        <v>2.3775558725630099</v>
      </c>
      <c r="L909">
        <v>36416527140.800003</v>
      </c>
      <c r="O909">
        <v>9056.41</v>
      </c>
      <c r="R909">
        <v>0.63000811511691701</v>
      </c>
      <c r="U909">
        <v>93.776875841000006</v>
      </c>
    </row>
    <row r="910" spans="2:21" x14ac:dyDescent="0.35">
      <c r="B910">
        <v>29.913239776000001</v>
      </c>
      <c r="F910">
        <v>10475221</v>
      </c>
      <c r="I910">
        <v>2.3094688221709001</v>
      </c>
      <c r="L910">
        <v>35825217349.599998</v>
      </c>
      <c r="O910">
        <v>9017.7900000000009</v>
      </c>
      <c r="R910">
        <v>0.61977842007862405</v>
      </c>
      <c r="U910">
        <v>93.951876777999999</v>
      </c>
    </row>
    <row r="911" spans="2:21" x14ac:dyDescent="0.35">
      <c r="B911">
        <v>29.721706510000001</v>
      </c>
      <c r="F911">
        <v>12778491</v>
      </c>
      <c r="I911">
        <v>2.2627847337456601</v>
      </c>
      <c r="L911">
        <v>35595829930.599998</v>
      </c>
      <c r="O911">
        <v>9188.69</v>
      </c>
      <c r="R911">
        <v>0.61573154548714704</v>
      </c>
      <c r="U911">
        <v>94.019941036000006</v>
      </c>
    </row>
    <row r="912" spans="2:21" x14ac:dyDescent="0.35">
      <c r="B912">
        <v>29.981340492000001</v>
      </c>
      <c r="F912">
        <v>10492976</v>
      </c>
      <c r="I912">
        <v>2.24416517055655</v>
      </c>
      <c r="L912">
        <v>35906777320.800003</v>
      </c>
      <c r="O912">
        <v>9307.7900000000009</v>
      </c>
      <c r="R912">
        <v>0.62111026871136499</v>
      </c>
      <c r="U912">
        <v>93.927699895999993</v>
      </c>
    </row>
    <row r="913" spans="2:21" x14ac:dyDescent="0.35">
      <c r="B913">
        <v>30.551683994000001</v>
      </c>
      <c r="F913">
        <v>13697475</v>
      </c>
      <c r="I913">
        <v>2.2123893805309698</v>
      </c>
      <c r="L913">
        <v>36589842079.599899</v>
      </c>
      <c r="O913">
        <v>9265.5</v>
      </c>
      <c r="R913">
        <v>0.63292582464653302</v>
      </c>
      <c r="U913">
        <v>93.725705942000005</v>
      </c>
    </row>
    <row r="914" spans="2:21" x14ac:dyDescent="0.35">
      <c r="B914">
        <v>31.428480721</v>
      </c>
      <c r="F914">
        <v>6845119</v>
      </c>
      <c r="I914">
        <v>2.1526980482204401</v>
      </c>
      <c r="L914">
        <v>37639926708.800003</v>
      </c>
      <c r="O914">
        <v>9350.75</v>
      </c>
      <c r="R914">
        <v>0.65025241111194798</v>
      </c>
      <c r="U914">
        <v>93.416866753999997</v>
      </c>
    </row>
    <row r="915" spans="2:21" x14ac:dyDescent="0.35">
      <c r="B915">
        <v>31.164590444000002</v>
      </c>
      <c r="F915">
        <v>9995269</v>
      </c>
      <c r="I915">
        <v>2.1770682148040601</v>
      </c>
      <c r="L915">
        <v>37323881820.400002</v>
      </c>
      <c r="O915">
        <v>9542.8700000000008</v>
      </c>
      <c r="R915">
        <v>0.64177823081338004</v>
      </c>
      <c r="U915">
        <v>93.509604037000003</v>
      </c>
    </row>
    <row r="916" spans="2:21" x14ac:dyDescent="0.35">
      <c r="B916">
        <v>31.390174068</v>
      </c>
      <c r="F916">
        <v>5898488</v>
      </c>
      <c r="I916">
        <v>2.1616947686986601</v>
      </c>
      <c r="L916">
        <v>37594049225</v>
      </c>
      <c r="O916">
        <v>9542.02</v>
      </c>
      <c r="R916">
        <v>0.64396784707392196</v>
      </c>
      <c r="U916">
        <v>93.430317204000005</v>
      </c>
    </row>
    <row r="917" spans="2:21" x14ac:dyDescent="0.35">
      <c r="B917">
        <v>31.173103033</v>
      </c>
      <c r="F917">
        <v>7987671</v>
      </c>
      <c r="I917">
        <v>2.1958717610891498</v>
      </c>
      <c r="L917">
        <v>37334076816.800003</v>
      </c>
      <c r="O917">
        <v>9589.15</v>
      </c>
      <c r="R917">
        <v>0.63951464569076699</v>
      </c>
      <c r="U917">
        <v>93.668096168000005</v>
      </c>
    </row>
    <row r="918" spans="2:21" x14ac:dyDescent="0.35">
      <c r="B918">
        <v>31.322073351</v>
      </c>
      <c r="F918">
        <v>10713669</v>
      </c>
      <c r="I918">
        <v>2.12826333711691</v>
      </c>
      <c r="L918">
        <v>37512489253.800003</v>
      </c>
      <c r="O918">
        <v>9358.89</v>
      </c>
      <c r="R918">
        <v>0.64157401672132697</v>
      </c>
      <c r="U918">
        <v>93.603599314999997</v>
      </c>
    </row>
    <row r="919" spans="2:21" x14ac:dyDescent="0.35">
      <c r="B919">
        <v>31.866879084000001</v>
      </c>
      <c r="F919">
        <v>8958367</v>
      </c>
      <c r="I919">
        <v>2.1428571428571401</v>
      </c>
      <c r="L919">
        <v>38164969023.399902</v>
      </c>
      <c r="O919">
        <v>9692.08</v>
      </c>
      <c r="R919">
        <v>0.65273334192044796</v>
      </c>
      <c r="U919">
        <v>93.368479598999997</v>
      </c>
    </row>
    <row r="920" spans="2:21" x14ac:dyDescent="0.35">
      <c r="B920">
        <v>31.854110200000001</v>
      </c>
      <c r="F920">
        <v>7008324</v>
      </c>
      <c r="I920">
        <v>2.1391899600684501</v>
      </c>
      <c r="L920">
        <v>38149676528.799896</v>
      </c>
      <c r="O920">
        <v>9588.33</v>
      </c>
      <c r="R920">
        <v>0.65190349061101505</v>
      </c>
      <c r="U920">
        <v>93.373976698999996</v>
      </c>
    </row>
    <row r="921" spans="2:21" x14ac:dyDescent="0.35">
      <c r="B921">
        <v>32.024361990999999</v>
      </c>
      <c r="F921">
        <v>8917937</v>
      </c>
      <c r="I921">
        <v>2.1094079594993702</v>
      </c>
      <c r="L921">
        <v>38353576456.799896</v>
      </c>
      <c r="O921">
        <v>9661.73</v>
      </c>
      <c r="R921">
        <v>0.65472930449049305</v>
      </c>
      <c r="U921">
        <v>93.300735212000006</v>
      </c>
    </row>
    <row r="922" spans="2:21" x14ac:dyDescent="0.35">
      <c r="B922">
        <v>31.675345818</v>
      </c>
      <c r="F922">
        <v>19665302</v>
      </c>
      <c r="I922">
        <v>2.1011346126908501</v>
      </c>
      <c r="L922">
        <v>37935581604.399902</v>
      </c>
      <c r="O922">
        <v>9699.35</v>
      </c>
      <c r="R922">
        <v>0.64349080490421895</v>
      </c>
      <c r="U922">
        <v>93.451004120999997</v>
      </c>
    </row>
    <row r="923" spans="2:21" x14ac:dyDescent="0.35">
      <c r="B923">
        <v>33.488527398000002</v>
      </c>
      <c r="F923">
        <v>9722388</v>
      </c>
      <c r="I923">
        <v>2.1288674425205798</v>
      </c>
      <c r="L923">
        <v>40107115837.599899</v>
      </c>
      <c r="O923">
        <v>9708.94</v>
      </c>
      <c r="R923">
        <v>0.70415973792153697</v>
      </c>
      <c r="U923">
        <v>92.675569694999993</v>
      </c>
    </row>
    <row r="924" spans="2:21" x14ac:dyDescent="0.35">
      <c r="B924">
        <v>33.680060664000003</v>
      </c>
      <c r="F924">
        <v>9284560</v>
      </c>
      <c r="I924">
        <v>2.12765957446809</v>
      </c>
      <c r="L924">
        <v>40336503256.599998</v>
      </c>
      <c r="O924">
        <v>9656.9500000000007</v>
      </c>
      <c r="R924">
        <v>0.70818708771900396</v>
      </c>
      <c r="U924">
        <v>92.594408435000005</v>
      </c>
    </row>
    <row r="925" spans="2:21" x14ac:dyDescent="0.35">
      <c r="B925">
        <v>34.012051657000001</v>
      </c>
      <c r="F925">
        <v>12448370</v>
      </c>
      <c r="I925">
        <v>2.10911136107987</v>
      </c>
      <c r="L925">
        <v>40734108116.199997</v>
      </c>
      <c r="O925">
        <v>9618.85</v>
      </c>
      <c r="R925">
        <v>0.71516782736794604</v>
      </c>
      <c r="U925">
        <v>92.454065155999999</v>
      </c>
    </row>
    <row r="926" spans="2:21" x14ac:dyDescent="0.35">
      <c r="B926">
        <v>32.982028319000001</v>
      </c>
      <c r="F926">
        <v>8846090</v>
      </c>
      <c r="I926">
        <v>2.0891364902506999</v>
      </c>
      <c r="L926">
        <v>39500513551.800003</v>
      </c>
      <c r="O926">
        <v>9660.0499999999993</v>
      </c>
      <c r="R926">
        <v>0.69338191722744602</v>
      </c>
      <c r="U926">
        <v>92.890883344000002</v>
      </c>
    </row>
    <row r="927" spans="2:21" x14ac:dyDescent="0.35">
      <c r="B927">
        <v>32.828801706</v>
      </c>
      <c r="F927">
        <v>16084256</v>
      </c>
      <c r="I927">
        <v>2.1011346126908501</v>
      </c>
      <c r="L927">
        <v>39317003616.599998</v>
      </c>
      <c r="O927">
        <v>9659.7800000000007</v>
      </c>
      <c r="R927">
        <v>0.69016063073626099</v>
      </c>
      <c r="U927">
        <v>92.956217499000005</v>
      </c>
    </row>
    <row r="928" spans="2:21" x14ac:dyDescent="0.35">
      <c r="B928">
        <v>31.356123708999998</v>
      </c>
      <c r="F928">
        <v>9705598</v>
      </c>
      <c r="I928">
        <v>2.1017234131988198</v>
      </c>
      <c r="L928">
        <v>37553269239.400002</v>
      </c>
      <c r="O928">
        <v>9656.76</v>
      </c>
      <c r="R928">
        <v>0.65890294456833698</v>
      </c>
      <c r="U928">
        <v>93.588869646000006</v>
      </c>
    </row>
    <row r="929" spans="2:21" x14ac:dyDescent="0.35">
      <c r="B929">
        <v>30.785780207999998</v>
      </c>
      <c r="F929">
        <v>10545655</v>
      </c>
      <c r="I929">
        <v>2.0979020979021001</v>
      </c>
      <c r="L929">
        <v>36870204480.599899</v>
      </c>
      <c r="O929">
        <v>9662.4</v>
      </c>
      <c r="R929">
        <v>0.64691801249664405</v>
      </c>
      <c r="U929">
        <v>93.836204703000007</v>
      </c>
    </row>
    <row r="930" spans="2:21" x14ac:dyDescent="0.35">
      <c r="B930">
        <v>30.875162398000001</v>
      </c>
      <c r="F930">
        <v>11376338</v>
      </c>
      <c r="I930">
        <v>2.0885547201336698</v>
      </c>
      <c r="L930">
        <v>36977251942.800003</v>
      </c>
      <c r="O930">
        <v>9596.77</v>
      </c>
      <c r="R930">
        <v>0.64850448611725198</v>
      </c>
      <c r="U930">
        <v>93.797356890000003</v>
      </c>
    </row>
    <row r="931" spans="2:21" x14ac:dyDescent="0.35">
      <c r="B931">
        <v>30.270768537999999</v>
      </c>
      <c r="F931">
        <v>9363195</v>
      </c>
      <c r="I931">
        <v>2.1123785382340499</v>
      </c>
      <c r="L931">
        <v>36253407198.400002</v>
      </c>
      <c r="O931">
        <v>9540</v>
      </c>
      <c r="R931">
        <v>0.63580974707277305</v>
      </c>
      <c r="U931">
        <v>94.060670470000005</v>
      </c>
    </row>
    <row r="932" spans="2:21" x14ac:dyDescent="0.35">
      <c r="B932">
        <v>29.381202927</v>
      </c>
      <c r="F932">
        <v>4768030</v>
      </c>
      <c r="I932">
        <v>2.1358393848782602</v>
      </c>
      <c r="L932">
        <v>35188030074.599998</v>
      </c>
      <c r="O932">
        <v>9478.77</v>
      </c>
      <c r="R932">
        <v>0.617125236788998</v>
      </c>
      <c r="U932">
        <v>94.450923971999998</v>
      </c>
    </row>
    <row r="933" spans="2:21" x14ac:dyDescent="0.35">
      <c r="B933">
        <v>29.283308147</v>
      </c>
      <c r="F933">
        <v>5344927</v>
      </c>
      <c r="I933">
        <v>2.1171489061397302</v>
      </c>
      <c r="L933">
        <v>35070787616</v>
      </c>
      <c r="O933">
        <v>9289.86</v>
      </c>
      <c r="R933">
        <v>0.62058262368038497</v>
      </c>
      <c r="U933">
        <v>94.494068412000004</v>
      </c>
    </row>
    <row r="934" spans="2:21" x14ac:dyDescent="0.35">
      <c r="B934">
        <v>29.019417870000002</v>
      </c>
      <c r="F934">
        <v>6964838</v>
      </c>
      <c r="I934">
        <v>2.0996640537514</v>
      </c>
      <c r="L934">
        <v>34754742727.599998</v>
      </c>
      <c r="O934">
        <v>9301.92</v>
      </c>
      <c r="R934">
        <v>0.61499016399024198</v>
      </c>
      <c r="U934">
        <v>94.610567392999997</v>
      </c>
    </row>
    <row r="935" spans="2:21" x14ac:dyDescent="0.35">
      <c r="B935">
        <v>29.51740436</v>
      </c>
      <c r="F935">
        <v>2605207</v>
      </c>
      <c r="I935">
        <v>2.1343198634035301</v>
      </c>
      <c r="L935">
        <v>35351162500</v>
      </c>
      <c r="O935">
        <v>9256.58</v>
      </c>
      <c r="R935">
        <v>0.62554367663131805</v>
      </c>
      <c r="U935">
        <v>94.390957837000002</v>
      </c>
    </row>
    <row r="936" spans="2:21" x14ac:dyDescent="0.35">
      <c r="B936">
        <v>29.483354001999999</v>
      </c>
      <c r="F936">
        <v>3908341</v>
      </c>
      <c r="I936">
        <v>2.1480738937419499</v>
      </c>
      <c r="L936">
        <v>35310382500</v>
      </c>
      <c r="O936">
        <v>9116.32</v>
      </c>
      <c r="R936">
        <v>0.62347791318859203</v>
      </c>
      <c r="U936">
        <v>94.405941089999999</v>
      </c>
    </row>
    <row r="937" spans="2:21" x14ac:dyDescent="0.35">
      <c r="B937">
        <v>29.270539263</v>
      </c>
      <c r="F937">
        <v>4222564</v>
      </c>
      <c r="I937">
        <v>2.1294718909710402</v>
      </c>
      <c r="L937">
        <v>35055507500</v>
      </c>
      <c r="O937">
        <v>9127.91</v>
      </c>
      <c r="R937">
        <v>0.61897756734487497</v>
      </c>
      <c r="U937">
        <v>94.499694296000001</v>
      </c>
    </row>
    <row r="938" spans="2:21" x14ac:dyDescent="0.35">
      <c r="B938">
        <v>28.942804563999999</v>
      </c>
      <c r="F938">
        <v>14915497</v>
      </c>
      <c r="I938">
        <v>2.0897185845639501</v>
      </c>
      <c r="L938">
        <v>34663000000</v>
      </c>
      <c r="O938">
        <v>9186.52</v>
      </c>
      <c r="R938">
        <v>0.61204703474555</v>
      </c>
      <c r="U938">
        <v>94.644438980999993</v>
      </c>
    </row>
    <row r="939" spans="2:21" x14ac:dyDescent="0.35">
      <c r="B939">
        <v>28.534200263999999</v>
      </c>
      <c r="F939">
        <v>8402372</v>
      </c>
      <c r="I939">
        <v>2.03141928494041</v>
      </c>
      <c r="L939">
        <v>34173640000</v>
      </c>
      <c r="O939">
        <v>9306.48</v>
      </c>
      <c r="R939">
        <v>0.60340637072561298</v>
      </c>
      <c r="U939">
        <v>94.825522102999997</v>
      </c>
    </row>
    <row r="940" spans="2:21" x14ac:dyDescent="0.35">
      <c r="B940">
        <v>28.125595964999999</v>
      </c>
      <c r="F940">
        <v>9115966</v>
      </c>
      <c r="I940">
        <v>2.04862059546572</v>
      </c>
      <c r="L940">
        <v>33684279999.999901</v>
      </c>
      <c r="O940">
        <v>9373.48</v>
      </c>
      <c r="R940">
        <v>0.59287494228466397</v>
      </c>
      <c r="U940">
        <v>95.007299485000004</v>
      </c>
    </row>
    <row r="941" spans="2:21" x14ac:dyDescent="0.35">
      <c r="B941">
        <v>28.283078872000001</v>
      </c>
      <c r="F941">
        <v>5581014</v>
      </c>
      <c r="I941">
        <v>2.0338983050847501</v>
      </c>
      <c r="L941">
        <v>33872887499.999901</v>
      </c>
      <c r="O941">
        <v>9336.73</v>
      </c>
      <c r="R941">
        <v>0.59619461130169404</v>
      </c>
      <c r="U941">
        <v>94.937156973</v>
      </c>
    </row>
    <row r="942" spans="2:21" x14ac:dyDescent="0.35">
      <c r="B942">
        <v>28.649120224000001</v>
      </c>
      <c r="F942">
        <v>6788836</v>
      </c>
      <c r="I942">
        <v>2.0480611687602401</v>
      </c>
      <c r="L942">
        <v>34311272500</v>
      </c>
      <c r="O942">
        <v>9406.91</v>
      </c>
      <c r="R942">
        <v>0.60391059874668196</v>
      </c>
      <c r="U942">
        <v>94.774522474999998</v>
      </c>
    </row>
    <row r="943" spans="2:21" x14ac:dyDescent="0.35">
      <c r="B943">
        <v>28.202209271000001</v>
      </c>
      <c r="F943">
        <v>4254758</v>
      </c>
      <c r="I943">
        <v>2.0383204239706498</v>
      </c>
      <c r="L943">
        <v>33776035000</v>
      </c>
      <c r="O943">
        <v>9349.2199999999993</v>
      </c>
      <c r="R943">
        <v>0.59339504728001902</v>
      </c>
      <c r="U943">
        <v>94.973163158999995</v>
      </c>
    </row>
    <row r="944" spans="2:21" x14ac:dyDescent="0.35">
      <c r="B944">
        <v>28.236259628999999</v>
      </c>
      <c r="F944">
        <v>5712373</v>
      </c>
      <c r="I944">
        <v>2.0034726859890499</v>
      </c>
      <c r="L944">
        <v>33816815000</v>
      </c>
      <c r="O944">
        <v>9392.02</v>
      </c>
      <c r="R944">
        <v>0.59411149164739596</v>
      </c>
      <c r="U944">
        <v>94.957999330999996</v>
      </c>
    </row>
    <row r="945" spans="2:21" x14ac:dyDescent="0.35">
      <c r="B945">
        <v>28.500149906000001</v>
      </c>
      <c r="F945">
        <v>5598096</v>
      </c>
      <c r="I945">
        <v>2.0042757883484801</v>
      </c>
      <c r="L945">
        <v>34132859999.999901</v>
      </c>
      <c r="O945">
        <v>9631.0400000000009</v>
      </c>
      <c r="R945">
        <v>0.59966393549456798</v>
      </c>
      <c r="U945">
        <v>94.840643646000004</v>
      </c>
    </row>
    <row r="946" spans="2:21" x14ac:dyDescent="0.35">
      <c r="B946">
        <v>28.640607633999998</v>
      </c>
      <c r="F946">
        <v>6167402</v>
      </c>
      <c r="I946">
        <v>1.9936204146730501</v>
      </c>
      <c r="L946">
        <v>34301077500</v>
      </c>
      <c r="O946">
        <v>9720.11</v>
      </c>
      <c r="R946">
        <v>0.60261926850999803</v>
      </c>
      <c r="U946">
        <v>94.778298344000007</v>
      </c>
    </row>
    <row r="947" spans="2:21" x14ac:dyDescent="0.35">
      <c r="B947">
        <v>29.02793046</v>
      </c>
      <c r="F947">
        <v>3885984</v>
      </c>
      <c r="I947">
        <v>2.01558720773986</v>
      </c>
      <c r="L947">
        <v>34764950000</v>
      </c>
      <c r="O947">
        <v>9730.1200000000008</v>
      </c>
      <c r="R947">
        <v>0.60978140749919496</v>
      </c>
      <c r="U947">
        <v>94.606800347999993</v>
      </c>
    </row>
    <row r="948" spans="2:21" x14ac:dyDescent="0.35">
      <c r="B948">
        <v>28.959829743</v>
      </c>
      <c r="F948">
        <v>8107524</v>
      </c>
      <c r="I948">
        <v>1.9064565327910501</v>
      </c>
      <c r="L948">
        <v>34683390000</v>
      </c>
      <c r="O948">
        <v>9715.9</v>
      </c>
      <c r="R948">
        <v>0.60835083528218803</v>
      </c>
      <c r="U948">
        <v>94.636908859000002</v>
      </c>
    </row>
    <row r="949" spans="2:21" x14ac:dyDescent="0.35">
      <c r="B949">
        <v>28.725733529999999</v>
      </c>
      <c r="F949">
        <v>6546126</v>
      </c>
      <c r="I949">
        <v>1.8956148110703901</v>
      </c>
      <c r="L949">
        <v>34403027499.999901</v>
      </c>
      <c r="O949">
        <v>9742.9599999999991</v>
      </c>
      <c r="R949">
        <v>0.60281237117239495</v>
      </c>
      <c r="U949">
        <v>94.740553188999996</v>
      </c>
    </row>
    <row r="950" spans="2:21" x14ac:dyDescent="0.35">
      <c r="B950">
        <v>29.227976314999999</v>
      </c>
      <c r="F950">
        <v>8168343</v>
      </c>
      <c r="I950">
        <v>1.87711175071956</v>
      </c>
      <c r="L950">
        <v>35004532500</v>
      </c>
      <c r="O950">
        <v>9717.7099999999991</v>
      </c>
      <c r="R950">
        <v>0.61251174477399795</v>
      </c>
      <c r="U950">
        <v>94.518467286999993</v>
      </c>
    </row>
    <row r="951" spans="2:21" x14ac:dyDescent="0.35">
      <c r="B951">
        <v>29.51740436</v>
      </c>
      <c r="F951">
        <v>7073222</v>
      </c>
      <c r="I951">
        <v>1.9357336430507199</v>
      </c>
      <c r="L951">
        <v>35351162500</v>
      </c>
      <c r="O951">
        <v>9733.81</v>
      </c>
      <c r="R951">
        <v>0.61857710062730098</v>
      </c>
      <c r="U951">
        <v>94.390957837000002</v>
      </c>
    </row>
    <row r="952" spans="2:21" x14ac:dyDescent="0.35">
      <c r="B952">
        <v>30.100516747</v>
      </c>
      <c r="F952">
        <v>5123020</v>
      </c>
      <c r="I952">
        <v>1.94476857253987</v>
      </c>
      <c r="L952">
        <v>36049520000</v>
      </c>
      <c r="O952">
        <v>9540.51</v>
      </c>
      <c r="R952">
        <v>0.63079700874351397</v>
      </c>
      <c r="U952">
        <v>94.135105745999994</v>
      </c>
    </row>
    <row r="953" spans="2:21" x14ac:dyDescent="0.35">
      <c r="B953">
        <v>30.211180411000001</v>
      </c>
      <c r="F953">
        <v>5856242</v>
      </c>
      <c r="I953">
        <v>2.03610696348581</v>
      </c>
      <c r="L953">
        <v>36182055000</v>
      </c>
      <c r="O953">
        <v>9510.17</v>
      </c>
      <c r="R953">
        <v>0.63311611539330703</v>
      </c>
      <c r="U953">
        <v>94.086706386000003</v>
      </c>
    </row>
    <row r="954" spans="2:21" x14ac:dyDescent="0.35">
      <c r="B954">
        <v>29.879189417999999</v>
      </c>
      <c r="F954">
        <v>5058135</v>
      </c>
      <c r="I954">
        <v>2.0738282870178399</v>
      </c>
      <c r="L954">
        <v>35784450000</v>
      </c>
      <c r="O954">
        <v>9473.24</v>
      </c>
      <c r="R954">
        <v>0.62615879544393005</v>
      </c>
      <c r="U954">
        <v>94.232054004999995</v>
      </c>
    </row>
    <row r="955" spans="2:21" x14ac:dyDescent="0.35">
      <c r="B955">
        <v>29.483354001999999</v>
      </c>
      <c r="F955">
        <v>3845657</v>
      </c>
      <c r="I955">
        <v>2.0678246484698102</v>
      </c>
      <c r="L955">
        <v>35310382499.999901</v>
      </c>
      <c r="O955">
        <v>9421.61</v>
      </c>
      <c r="R955">
        <v>0.61786352935044198</v>
      </c>
      <c r="U955">
        <v>94.405941089999999</v>
      </c>
    </row>
    <row r="956" spans="2:21" x14ac:dyDescent="0.35">
      <c r="B956">
        <v>29.457816232999999</v>
      </c>
      <c r="F956">
        <v>4856988</v>
      </c>
      <c r="I956">
        <v>2.10911136107987</v>
      </c>
      <c r="L956">
        <v>35279797500</v>
      </c>
      <c r="O956">
        <v>9497.84</v>
      </c>
      <c r="R956">
        <v>0.61732835089279803</v>
      </c>
      <c r="U956">
        <v>94.417181651000007</v>
      </c>
    </row>
    <row r="957" spans="2:21" x14ac:dyDescent="0.35">
      <c r="B957">
        <v>29.538685833999999</v>
      </c>
      <c r="F957">
        <v>7827104</v>
      </c>
      <c r="I957">
        <v>2.17296827466319</v>
      </c>
      <c r="L957">
        <v>35376650000</v>
      </c>
      <c r="O957">
        <v>9506.2000000000007</v>
      </c>
      <c r="R957">
        <v>0.61861238763404602</v>
      </c>
      <c r="U957">
        <v>94.381595719000003</v>
      </c>
    </row>
    <row r="958" spans="2:21" x14ac:dyDescent="0.35">
      <c r="B958">
        <v>29.061980817999999</v>
      </c>
      <c r="F958">
        <v>6279809</v>
      </c>
      <c r="I958">
        <v>2.1802325581395401</v>
      </c>
      <c r="L958">
        <v>34805729999.999901</v>
      </c>
      <c r="O958">
        <v>9428</v>
      </c>
      <c r="R958">
        <v>0.60862901768952005</v>
      </c>
      <c r="U958">
        <v>94.591753275000002</v>
      </c>
    </row>
    <row r="959" spans="2:21" x14ac:dyDescent="0.35">
      <c r="B959">
        <v>28.755527593</v>
      </c>
      <c r="F959">
        <v>5196883</v>
      </c>
      <c r="I959">
        <v>2.2000586682311498</v>
      </c>
      <c r="L959">
        <v>34438710000</v>
      </c>
      <c r="O959">
        <v>9435.15</v>
      </c>
      <c r="R959">
        <v>0.60221113701089501</v>
      </c>
      <c r="U959">
        <v>94.727349485999994</v>
      </c>
    </row>
    <row r="960" spans="2:21" x14ac:dyDescent="0.35">
      <c r="B960">
        <v>28.751271297999999</v>
      </c>
      <c r="F960">
        <v>4940111</v>
      </c>
      <c r="I960">
        <v>2.1629416005767901</v>
      </c>
      <c r="L960">
        <v>34433612500</v>
      </c>
      <c r="O960">
        <v>9400.0400000000009</v>
      </c>
      <c r="R960">
        <v>0.60212199977924796</v>
      </c>
      <c r="U960">
        <v>94.729235504000002</v>
      </c>
    </row>
    <row r="961" spans="2:21" x14ac:dyDescent="0.35">
      <c r="B961">
        <v>28.82362831</v>
      </c>
      <c r="F961">
        <v>5216420</v>
      </c>
      <c r="I961">
        <v>2.1629416005767901</v>
      </c>
      <c r="L961">
        <v>34520270000</v>
      </c>
      <c r="O961">
        <v>9552.16</v>
      </c>
      <c r="R961">
        <v>0.60363733271725595</v>
      </c>
      <c r="U961">
        <v>94.697183409999994</v>
      </c>
    </row>
    <row r="962" spans="2:21" x14ac:dyDescent="0.35">
      <c r="B962">
        <v>29.057724523000001</v>
      </c>
      <c r="F962">
        <v>6265528</v>
      </c>
      <c r="I962">
        <v>2.1629416005767901</v>
      </c>
      <c r="L962">
        <v>34800632499.999901</v>
      </c>
      <c r="O962">
        <v>9552.16</v>
      </c>
      <c r="R962">
        <v>0.608539880457872</v>
      </c>
      <c r="U962">
        <v>94.593633897999993</v>
      </c>
    </row>
    <row r="963" spans="2:21" x14ac:dyDescent="0.35">
      <c r="B963">
        <v>28.836397194</v>
      </c>
      <c r="F963">
        <v>6923628</v>
      </c>
      <c r="I963">
        <v>2.1654395842356</v>
      </c>
      <c r="L963">
        <v>34535562500</v>
      </c>
      <c r="O963">
        <v>9552.16</v>
      </c>
      <c r="R963">
        <v>0.60369386205411601</v>
      </c>
      <c r="U963">
        <v>94.691529408999997</v>
      </c>
    </row>
    <row r="964" spans="2:21" x14ac:dyDescent="0.35">
      <c r="B964">
        <v>28.938548269000002</v>
      </c>
      <c r="F964">
        <v>6472540</v>
      </c>
      <c r="I964">
        <v>2.1811836556638098</v>
      </c>
      <c r="L964">
        <v>34657902500</v>
      </c>
      <c r="O964">
        <v>9589.39</v>
      </c>
      <c r="R964">
        <v>0.60583240857652099</v>
      </c>
      <c r="U964">
        <v>94.646321698999998</v>
      </c>
    </row>
    <row r="965" spans="2:21" x14ac:dyDescent="0.35">
      <c r="B965">
        <v>29.032186755000001</v>
      </c>
      <c r="F965">
        <v>7203650</v>
      </c>
      <c r="I965">
        <v>2.1811836556638098</v>
      </c>
      <c r="L965">
        <v>34770047500</v>
      </c>
      <c r="O965">
        <v>9488.82</v>
      </c>
      <c r="R965">
        <v>0.60779274288872598</v>
      </c>
      <c r="U965">
        <v>94.604919202000005</v>
      </c>
    </row>
    <row r="966" spans="2:21" x14ac:dyDescent="0.35">
      <c r="B966">
        <v>29.198182250999999</v>
      </c>
      <c r="F966">
        <v>6260671</v>
      </c>
      <c r="I966">
        <v>2.1811836556638098</v>
      </c>
      <c r="L966">
        <v>34968850000</v>
      </c>
      <c r="O966">
        <v>9488.82</v>
      </c>
      <c r="R966">
        <v>0.61126788098763596</v>
      </c>
      <c r="U966">
        <v>94.531612819000003</v>
      </c>
    </row>
    <row r="967" spans="2:21" x14ac:dyDescent="0.35">
      <c r="B967">
        <v>29.589761372000002</v>
      </c>
      <c r="F967">
        <v>4789077</v>
      </c>
      <c r="I967">
        <v>2.1811836556638098</v>
      </c>
      <c r="L967">
        <v>35437820000</v>
      </c>
      <c r="O967">
        <v>9488.82</v>
      </c>
      <c r="R967">
        <v>0.619465642656858</v>
      </c>
      <c r="U967">
        <v>94.359134210999997</v>
      </c>
    </row>
    <row r="968" spans="2:21" x14ac:dyDescent="0.35">
      <c r="B968">
        <v>29.581248781999999</v>
      </c>
      <c r="F968">
        <v>7279337</v>
      </c>
      <c r="I968">
        <v>2.2058823529411802</v>
      </c>
      <c r="L968">
        <v>35427625000</v>
      </c>
      <c r="O968">
        <v>9488.82</v>
      </c>
      <c r="R968">
        <v>0.61928743044665702</v>
      </c>
      <c r="U968">
        <v>94.362877053999995</v>
      </c>
    </row>
    <row r="969" spans="2:21" x14ac:dyDescent="0.35">
      <c r="B969">
        <v>29.670630973000002</v>
      </c>
      <c r="F969">
        <v>11365845</v>
      </c>
      <c r="I969">
        <v>2.2374701670644401</v>
      </c>
      <c r="L969">
        <v>35534672500</v>
      </c>
      <c r="O969">
        <v>9400.18</v>
      </c>
      <c r="R969">
        <v>0.62115865865376196</v>
      </c>
      <c r="U969">
        <v>94.323592013999999</v>
      </c>
    </row>
    <row r="970" spans="2:21" x14ac:dyDescent="0.35">
      <c r="B970">
        <v>29.508891770999998</v>
      </c>
      <c r="F970">
        <v>6471669</v>
      </c>
      <c r="I970">
        <v>2.26997578692494</v>
      </c>
      <c r="L970">
        <v>35340967499.999901</v>
      </c>
      <c r="O970">
        <v>9335.74</v>
      </c>
      <c r="R970">
        <v>0.61777262665995303</v>
      </c>
      <c r="U970">
        <v>94.394703203999995</v>
      </c>
    </row>
    <row r="971" spans="2:21" x14ac:dyDescent="0.35">
      <c r="B971">
        <v>29.330127390000001</v>
      </c>
      <c r="F971">
        <v>8581375</v>
      </c>
      <c r="I971">
        <v>2.2573363431151199</v>
      </c>
      <c r="L971">
        <v>35126872499.999901</v>
      </c>
      <c r="O971">
        <v>9181.75</v>
      </c>
      <c r="R971">
        <v>0.61403017024574302</v>
      </c>
      <c r="U971">
        <v>94.473424633999997</v>
      </c>
    </row>
    <row r="972" spans="2:21" x14ac:dyDescent="0.35">
      <c r="B972">
        <v>29.802576111</v>
      </c>
      <c r="F972">
        <v>5251185</v>
      </c>
      <c r="I972">
        <v>2.2284950230277798</v>
      </c>
      <c r="L972">
        <v>35692695000</v>
      </c>
      <c r="O972">
        <v>9085.1200000000008</v>
      </c>
      <c r="R972">
        <v>0.62392094791187003</v>
      </c>
      <c r="U972">
        <v>94.265659558999999</v>
      </c>
    </row>
    <row r="973" spans="2:21" x14ac:dyDescent="0.35">
      <c r="B973">
        <v>30.168617463</v>
      </c>
      <c r="F973">
        <v>4951033</v>
      </c>
      <c r="I973">
        <v>2.2638092363416802</v>
      </c>
      <c r="L973">
        <v>36131080000</v>
      </c>
      <c r="O973">
        <v>9163.56</v>
      </c>
      <c r="R973">
        <v>0.63158407295049002</v>
      </c>
      <c r="U973">
        <v>94.105315633000004</v>
      </c>
    </row>
    <row r="974" spans="2:21" x14ac:dyDescent="0.35">
      <c r="B974">
        <v>30.330356665</v>
      </c>
      <c r="F974">
        <v>8019964</v>
      </c>
      <c r="I974">
        <v>2.2610792885137201</v>
      </c>
      <c r="L974">
        <v>36324785000</v>
      </c>
      <c r="O974">
        <v>9006.4599999999991</v>
      </c>
      <c r="R974">
        <v>0.63469412549953197</v>
      </c>
      <c r="U974">
        <v>94.034639624999997</v>
      </c>
    </row>
    <row r="975" spans="2:21" x14ac:dyDescent="0.35">
      <c r="B975">
        <v>30.304818896</v>
      </c>
      <c r="F975">
        <v>8393425</v>
      </c>
      <c r="I975">
        <v>2.2401433691756298</v>
      </c>
      <c r="L975">
        <v>36294200000</v>
      </c>
      <c r="O975">
        <v>9017</v>
      </c>
      <c r="R975">
        <v>0.63369148766470795</v>
      </c>
      <c r="U975">
        <v>94.045791936000001</v>
      </c>
    </row>
    <row r="976" spans="2:21" x14ac:dyDescent="0.35">
      <c r="B976">
        <v>30.824086861000001</v>
      </c>
      <c r="F976">
        <v>12958866</v>
      </c>
      <c r="I976">
        <v>2.2291573785109202</v>
      </c>
      <c r="L976">
        <v>36916095000</v>
      </c>
      <c r="O976">
        <v>9077.11</v>
      </c>
      <c r="R976">
        <v>0.64120599934128997</v>
      </c>
      <c r="U976">
        <v>93.819546970000005</v>
      </c>
    </row>
    <row r="977" spans="2:21" x14ac:dyDescent="0.35">
      <c r="B977">
        <v>30.560196584</v>
      </c>
      <c r="F977">
        <v>4864814</v>
      </c>
      <c r="I977">
        <v>2.1994134897360702</v>
      </c>
      <c r="L977">
        <v>36600050000</v>
      </c>
      <c r="O977">
        <v>9114.44</v>
      </c>
      <c r="R977">
        <v>0.63353187568856995</v>
      </c>
      <c r="U977">
        <v>93.934387720999993</v>
      </c>
    </row>
    <row r="978" spans="2:21" x14ac:dyDescent="0.35">
      <c r="B978">
        <v>30.717679490999998</v>
      </c>
      <c r="F978">
        <v>4488892</v>
      </c>
      <c r="I978">
        <v>2.2045855379188701</v>
      </c>
      <c r="L978">
        <v>36788657500</v>
      </c>
      <c r="O978">
        <v>9195.17</v>
      </c>
      <c r="R978">
        <v>0.63679659426802304</v>
      </c>
      <c r="U978">
        <v>93.865819923000004</v>
      </c>
    </row>
    <row r="979" spans="2:21" x14ac:dyDescent="0.35">
      <c r="B979">
        <v>30.713423196000001</v>
      </c>
      <c r="F979">
        <v>4688318</v>
      </c>
      <c r="I979">
        <v>2.2225514891095002</v>
      </c>
      <c r="L979">
        <v>36783560000</v>
      </c>
      <c r="O979">
        <v>9172.41</v>
      </c>
      <c r="R979">
        <v>0.63670835863074104</v>
      </c>
      <c r="U979">
        <v>93.867671790000003</v>
      </c>
    </row>
    <row r="980" spans="2:21" x14ac:dyDescent="0.35">
      <c r="B980">
        <v>30.517633635999999</v>
      </c>
      <c r="F980">
        <v>6540989</v>
      </c>
      <c r="I980">
        <v>2.1843599825251201</v>
      </c>
      <c r="L980">
        <v>36549075000</v>
      </c>
      <c r="O980">
        <v>9084.9500000000007</v>
      </c>
      <c r="R980">
        <v>0.63216318772164803</v>
      </c>
      <c r="U980">
        <v>93.952936758000007</v>
      </c>
    </row>
    <row r="981" spans="2:21" x14ac:dyDescent="0.35">
      <c r="B981">
        <v>31.198640802</v>
      </c>
      <c r="F981">
        <v>5909140</v>
      </c>
      <c r="I981">
        <v>2.1629416005767901</v>
      </c>
      <c r="L981">
        <v>37364675000</v>
      </c>
      <c r="O981">
        <v>9140.6299999999992</v>
      </c>
      <c r="R981">
        <v>0.64627003709897901</v>
      </c>
      <c r="U981">
        <v>93.657028480999998</v>
      </c>
    </row>
    <row r="982" spans="2:21" x14ac:dyDescent="0.35">
      <c r="B982">
        <v>31.105002317</v>
      </c>
      <c r="F982">
        <v>6274546</v>
      </c>
      <c r="I982">
        <v>2.1210407239819</v>
      </c>
      <c r="L982">
        <v>37252530000</v>
      </c>
      <c r="O982">
        <v>9223.4</v>
      </c>
      <c r="R982">
        <v>0.64308892544710405</v>
      </c>
      <c r="U982">
        <v>93.697605295000002</v>
      </c>
    </row>
    <row r="983" spans="2:21" x14ac:dyDescent="0.35">
      <c r="B983">
        <v>31.573194742999998</v>
      </c>
      <c r="F983">
        <v>13063831</v>
      </c>
      <c r="I983">
        <v>2.1132713440405699</v>
      </c>
      <c r="L983">
        <v>37813255000</v>
      </c>
      <c r="O983">
        <v>9401.9599999999991</v>
      </c>
      <c r="R983">
        <v>0.652768698544966</v>
      </c>
      <c r="U983">
        <v>93.495072062999995</v>
      </c>
    </row>
    <row r="984" spans="2:21" x14ac:dyDescent="0.35">
      <c r="B984">
        <v>31.283766698000001</v>
      </c>
      <c r="F984">
        <v>9655661</v>
      </c>
      <c r="I984">
        <v>2.1367521367521398</v>
      </c>
      <c r="L984">
        <v>37466625000</v>
      </c>
      <c r="O984">
        <v>9405.2999999999993</v>
      </c>
      <c r="R984">
        <v>0.64678483881174198</v>
      </c>
      <c r="U984">
        <v>93.620170954000002</v>
      </c>
    </row>
    <row r="985" spans="2:21" x14ac:dyDescent="0.35">
      <c r="B985">
        <v>31.113514905999999</v>
      </c>
      <c r="F985">
        <v>7199779</v>
      </c>
      <c r="I985">
        <v>2.1654395842356</v>
      </c>
      <c r="L985">
        <v>37262725000</v>
      </c>
      <c r="O985">
        <v>9387.3700000000008</v>
      </c>
      <c r="R985">
        <v>0.64326492132160995</v>
      </c>
      <c r="U985">
        <v>93.693915040999997</v>
      </c>
    </row>
    <row r="986" spans="2:21" x14ac:dyDescent="0.35">
      <c r="B986">
        <v>30.798549091999998</v>
      </c>
      <c r="F986">
        <v>8040570</v>
      </c>
      <c r="I986">
        <v>2.1673168617251899</v>
      </c>
      <c r="L986">
        <v>36885510000</v>
      </c>
      <c r="O986">
        <v>9351.1299999999992</v>
      </c>
      <c r="R986">
        <v>0.63675307396486602</v>
      </c>
      <c r="U986">
        <v>93.830648316999998</v>
      </c>
    </row>
    <row r="987" spans="2:21" x14ac:dyDescent="0.35">
      <c r="B987">
        <v>30.389944792000001</v>
      </c>
      <c r="F987">
        <v>4685527</v>
      </c>
      <c r="I987">
        <v>2.1613832853025898</v>
      </c>
      <c r="L987">
        <v>36396150000</v>
      </c>
      <c r="O987">
        <v>9290.07</v>
      </c>
      <c r="R987">
        <v>0.62826097897202804</v>
      </c>
      <c r="U987">
        <v>94.008627849000007</v>
      </c>
    </row>
    <row r="988" spans="2:21" x14ac:dyDescent="0.35">
      <c r="B988">
        <v>30.189898936999999</v>
      </c>
      <c r="F988">
        <v>8345888</v>
      </c>
      <c r="I988">
        <v>2.1968365553602802</v>
      </c>
      <c r="L988">
        <v>36156567500</v>
      </c>
      <c r="O988">
        <v>9299.9500000000007</v>
      </c>
      <c r="R988">
        <v>0.62412536748579694</v>
      </c>
      <c r="U988">
        <v>94.096010089000004</v>
      </c>
    </row>
    <row r="989" spans="2:21" x14ac:dyDescent="0.35">
      <c r="B989">
        <v>29.794063521999998</v>
      </c>
      <c r="F989">
        <v>9611238</v>
      </c>
      <c r="I989">
        <v>2.2202486678508002</v>
      </c>
      <c r="L989">
        <v>35682500000</v>
      </c>
      <c r="O989">
        <v>9219.0400000000009</v>
      </c>
      <c r="R989">
        <v>0.61570856389269801</v>
      </c>
      <c r="U989">
        <v>94.269394989000006</v>
      </c>
    </row>
    <row r="990" spans="2:21" x14ac:dyDescent="0.35">
      <c r="B990">
        <v>28.921523090000001</v>
      </c>
      <c r="F990">
        <v>5351100</v>
      </c>
      <c r="I990">
        <v>2.22057735011103</v>
      </c>
      <c r="L990">
        <v>34637512500</v>
      </c>
      <c r="O990">
        <v>9196.08</v>
      </c>
      <c r="R990">
        <v>0.59767709880726905</v>
      </c>
      <c r="U990">
        <v>94.653853319000007</v>
      </c>
    </row>
    <row r="991" spans="2:21" x14ac:dyDescent="0.35">
      <c r="B991">
        <v>28.866191258000001</v>
      </c>
      <c r="F991">
        <v>4508306</v>
      </c>
      <c r="I991">
        <v>2.2150029533372702</v>
      </c>
      <c r="L991">
        <v>34571245000</v>
      </c>
      <c r="O991">
        <v>9202.07</v>
      </c>
      <c r="R991">
        <v>0.59653364004575404</v>
      </c>
      <c r="U991">
        <v>94.678339366000003</v>
      </c>
    </row>
    <row r="992" spans="2:21" x14ac:dyDescent="0.35">
      <c r="B992">
        <v>29.015161575</v>
      </c>
      <c r="F992">
        <v>6185839</v>
      </c>
      <c r="I992">
        <v>2.1971583418778402</v>
      </c>
      <c r="L992">
        <v>34749657500</v>
      </c>
      <c r="O992">
        <v>9193.2900000000009</v>
      </c>
      <c r="R992">
        <v>0.599612182865218</v>
      </c>
      <c r="U992">
        <v>94.612444233999994</v>
      </c>
    </row>
    <row r="993" spans="2:21" x14ac:dyDescent="0.35">
      <c r="B993">
        <v>29.496122886999999</v>
      </c>
      <c r="F993">
        <v>3667773</v>
      </c>
      <c r="I993">
        <v>2.2140221402214002</v>
      </c>
      <c r="L993">
        <v>35325675000</v>
      </c>
      <c r="O993">
        <v>9225.43</v>
      </c>
      <c r="R993">
        <v>0.60758044673790601</v>
      </c>
      <c r="U993">
        <v>94.400321813000005</v>
      </c>
    </row>
    <row r="994" spans="2:21" x14ac:dyDescent="0.35">
      <c r="B994">
        <v>29.313102211</v>
      </c>
      <c r="F994">
        <v>2934316</v>
      </c>
      <c r="I994">
        <v>2.20620679511693</v>
      </c>
      <c r="L994">
        <v>35106482499.999901</v>
      </c>
      <c r="O994">
        <v>9168.69</v>
      </c>
      <c r="R994">
        <v>0.60381046705396302</v>
      </c>
      <c r="U994">
        <v>94.480928761000001</v>
      </c>
    </row>
    <row r="995" spans="2:21" x14ac:dyDescent="0.35">
      <c r="B995">
        <v>29.376946631999999</v>
      </c>
      <c r="F995">
        <v>5331711</v>
      </c>
      <c r="I995">
        <v>2.1990910423691501</v>
      </c>
      <c r="L995">
        <v>35182945000</v>
      </c>
      <c r="O995">
        <v>9149.66</v>
      </c>
      <c r="R995">
        <v>0.60419750370228997</v>
      </c>
      <c r="U995">
        <v>94.452794428000004</v>
      </c>
    </row>
    <row r="996" spans="2:21" x14ac:dyDescent="0.35">
      <c r="B996">
        <v>29.368434043000001</v>
      </c>
      <c r="F996">
        <v>5692469</v>
      </c>
      <c r="I996">
        <v>2.1865889212827998</v>
      </c>
      <c r="L996">
        <v>35172750000</v>
      </c>
      <c r="O996">
        <v>9054.83</v>
      </c>
      <c r="R996">
        <v>0.60402242473859802</v>
      </c>
      <c r="U996">
        <v>94.456544703999995</v>
      </c>
    </row>
    <row r="997" spans="2:21" x14ac:dyDescent="0.35">
      <c r="B997">
        <v>28.891729027</v>
      </c>
      <c r="F997">
        <v>5324326</v>
      </c>
      <c r="I997">
        <v>2.1576524741081702</v>
      </c>
      <c r="L997">
        <v>34601830000</v>
      </c>
      <c r="O997">
        <v>9076.48</v>
      </c>
      <c r="R997">
        <v>0.59393936520562696</v>
      </c>
      <c r="U997">
        <v>94.667036539999998</v>
      </c>
    </row>
    <row r="998" spans="2:21" x14ac:dyDescent="0.35">
      <c r="B998">
        <v>29.066237113</v>
      </c>
      <c r="F998">
        <v>4923259</v>
      </c>
      <c r="I998">
        <v>2.1582733812949599</v>
      </c>
      <c r="L998">
        <v>34807413000</v>
      </c>
      <c r="O998">
        <v>9107.86</v>
      </c>
      <c r="R998">
        <v>0.59752680097071698</v>
      </c>
      <c r="U998">
        <v>94.591132381999998</v>
      </c>
    </row>
    <row r="999" spans="2:21" x14ac:dyDescent="0.35">
      <c r="B999">
        <v>29.245001494</v>
      </c>
      <c r="F999">
        <v>7527230</v>
      </c>
      <c r="I999">
        <v>2.15177162530484</v>
      </c>
      <c r="L999">
        <v>35021487000</v>
      </c>
      <c r="O999">
        <v>9078.2800000000007</v>
      </c>
      <c r="R999">
        <v>0.60103345058706303</v>
      </c>
      <c r="U999">
        <v>94.512222483000002</v>
      </c>
    </row>
    <row r="1000" spans="2:21" x14ac:dyDescent="0.35">
      <c r="B1000">
        <v>29.415253285999999</v>
      </c>
      <c r="F1000">
        <v>12031408</v>
      </c>
      <c r="I1000">
        <v>2.16356555603635</v>
      </c>
      <c r="L1000">
        <v>35225367000</v>
      </c>
      <c r="O1000">
        <v>9081.0300000000007</v>
      </c>
      <c r="R1000">
        <v>0.60453240823856702</v>
      </c>
      <c r="U1000">
        <v>94.437192503000006</v>
      </c>
    </row>
    <row r="1001" spans="2:21" x14ac:dyDescent="0.35">
      <c r="B1001">
        <v>30.185642642000001</v>
      </c>
      <c r="F1001">
        <v>6545387</v>
      </c>
      <c r="I1001">
        <v>2.1767522855899002</v>
      </c>
      <c r="L1001">
        <v>36147924000</v>
      </c>
      <c r="O1001">
        <v>9040.8700000000008</v>
      </c>
      <c r="R1001">
        <v>0.62006661373006799</v>
      </c>
      <c r="U1001">
        <v>94.099165643999996</v>
      </c>
    </row>
    <row r="1002" spans="2:21" x14ac:dyDescent="0.35">
      <c r="B1002">
        <v>29.998365671999998</v>
      </c>
      <c r="F1002">
        <v>5920348</v>
      </c>
      <c r="I1002">
        <v>2.1422450728363298</v>
      </c>
      <c r="L1002">
        <v>35923656000</v>
      </c>
      <c r="O1002">
        <v>9009.11</v>
      </c>
      <c r="R1002">
        <v>0.61621961274245896</v>
      </c>
      <c r="U1002">
        <v>94.1811151</v>
      </c>
    </row>
    <row r="1003" spans="2:21" x14ac:dyDescent="0.35">
      <c r="B1003">
        <v>30.100516747</v>
      </c>
      <c r="F1003">
        <v>15659620</v>
      </c>
      <c r="I1003">
        <v>2.1162528216704302</v>
      </c>
      <c r="L1003">
        <v>36045984000</v>
      </c>
      <c r="O1003">
        <v>9037.23</v>
      </c>
      <c r="R1003">
        <v>0.618317976917519</v>
      </c>
      <c r="U1003">
        <v>94.136397711000001</v>
      </c>
    </row>
    <row r="1004" spans="2:21" x14ac:dyDescent="0.35">
      <c r="B1004">
        <v>30.730448375000002</v>
      </c>
      <c r="F1004">
        <v>8757450</v>
      </c>
      <c r="I1004">
        <v>2.1049677238282301</v>
      </c>
      <c r="L1004">
        <v>36800340000</v>
      </c>
      <c r="O1004">
        <v>9007.83</v>
      </c>
      <c r="R1004">
        <v>0.63125788933038596</v>
      </c>
      <c r="U1004">
        <v>93.861576069999998</v>
      </c>
    </row>
    <row r="1005" spans="2:21" x14ac:dyDescent="0.35">
      <c r="B1005">
        <v>30.279281128000001</v>
      </c>
      <c r="F1005">
        <v>5285465</v>
      </c>
      <c r="I1005">
        <v>2.1067415730337098</v>
      </c>
      <c r="L1005">
        <v>36260058000</v>
      </c>
      <c r="O1005">
        <v>9033.92</v>
      </c>
      <c r="R1005">
        <v>0.622003274585334</v>
      </c>
      <c r="U1005">
        <v>94.058244372999994</v>
      </c>
    </row>
    <row r="1006" spans="2:21" x14ac:dyDescent="0.35">
      <c r="B1006">
        <v>30.232461884999999</v>
      </c>
      <c r="F1006">
        <v>7605173</v>
      </c>
      <c r="I1006">
        <v>2.07125103562552</v>
      </c>
      <c r="L1006">
        <v>36203990999.999901</v>
      </c>
      <c r="O1006">
        <v>9010.27</v>
      </c>
      <c r="R1006">
        <v>0.62104150398926505</v>
      </c>
      <c r="U1006">
        <v>94.078700558999998</v>
      </c>
    </row>
    <row r="1007" spans="2:21" x14ac:dyDescent="0.35">
      <c r="B1007">
        <v>29.904727185999999</v>
      </c>
      <c r="F1007">
        <v>5629215</v>
      </c>
      <c r="I1007">
        <v>2.0891364902506999</v>
      </c>
      <c r="L1007">
        <v>35811522000</v>
      </c>
      <c r="O1007">
        <v>9022.0400000000009</v>
      </c>
      <c r="R1007">
        <v>0.61426608113663805</v>
      </c>
      <c r="U1007">
        <v>94.222143376999995</v>
      </c>
    </row>
    <row r="1008" spans="2:21" x14ac:dyDescent="0.35">
      <c r="B1008">
        <v>29.700425035999999</v>
      </c>
      <c r="F1008">
        <v>4469330</v>
      </c>
      <c r="I1008">
        <v>2.07842593875572</v>
      </c>
      <c r="L1008">
        <v>35566865999.999901</v>
      </c>
      <c r="O1008">
        <v>8978.65</v>
      </c>
      <c r="R1008">
        <v>0.61006103678874102</v>
      </c>
      <c r="U1008">
        <v>94.311783816000002</v>
      </c>
    </row>
    <row r="1009" spans="2:21" x14ac:dyDescent="0.35">
      <c r="B1009">
        <v>29.815344996</v>
      </c>
      <c r="F1009">
        <v>5437521</v>
      </c>
      <c r="I1009">
        <v>2.07871396895787</v>
      </c>
      <c r="L1009">
        <v>35704485000</v>
      </c>
      <c r="O1009">
        <v>8985.74</v>
      </c>
      <c r="R1009">
        <v>0.61242154810907601</v>
      </c>
      <c r="U1009">
        <v>94.261340093000001</v>
      </c>
    </row>
    <row r="1010" spans="2:21" x14ac:dyDescent="0.35">
      <c r="B1010">
        <v>29.891958301999999</v>
      </c>
      <c r="F1010">
        <v>6493266</v>
      </c>
      <c r="I1010">
        <v>2.0920502092050199</v>
      </c>
      <c r="L1010">
        <v>35796230999.999901</v>
      </c>
      <c r="O1010">
        <v>8980.6299999999992</v>
      </c>
      <c r="R1010">
        <v>0.61399522232263304</v>
      </c>
      <c r="U1010">
        <v>94.227740912000002</v>
      </c>
    </row>
    <row r="1011" spans="2:21" x14ac:dyDescent="0.35">
      <c r="B1011">
        <v>29.602530256000001</v>
      </c>
      <c r="F1011">
        <v>9031572</v>
      </c>
      <c r="I1011">
        <v>2.0463847203274201</v>
      </c>
      <c r="L1011">
        <v>35449634999.999901</v>
      </c>
      <c r="O1011">
        <v>8919.86</v>
      </c>
      <c r="R1011">
        <v>0.60805023084919696</v>
      </c>
      <c r="U1011">
        <v>94.354796997999998</v>
      </c>
    </row>
    <row r="1012" spans="2:21" x14ac:dyDescent="0.35">
      <c r="B1012">
        <v>28.883216437000002</v>
      </c>
      <c r="F1012">
        <v>3982598</v>
      </c>
      <c r="I1012">
        <v>2.05254515599343</v>
      </c>
      <c r="L1012">
        <v>34588242000</v>
      </c>
      <c r="O1012">
        <v>8947.4599999999991</v>
      </c>
      <c r="R1012">
        <v>0.59327517851080502</v>
      </c>
      <c r="U1012">
        <v>94.672057714000005</v>
      </c>
    </row>
    <row r="1013" spans="2:21" x14ac:dyDescent="0.35">
      <c r="B1013">
        <v>28.827884605000001</v>
      </c>
      <c r="F1013">
        <v>5405944</v>
      </c>
      <c r="I1013">
        <v>2.0221083850094401</v>
      </c>
      <c r="L1013">
        <v>34521980999.999901</v>
      </c>
      <c r="O1013">
        <v>8867.2199999999993</v>
      </c>
      <c r="R1013">
        <v>0.59670977460139596</v>
      </c>
      <c r="U1013">
        <v>94.696550779000006</v>
      </c>
    </row>
    <row r="1014" spans="2:21" x14ac:dyDescent="0.35">
      <c r="B1014">
        <v>28.666145403000002</v>
      </c>
      <c r="F1014">
        <v>4008919</v>
      </c>
      <c r="I1014">
        <v>2.0408163265306101</v>
      </c>
      <c r="L1014">
        <v>34328295000</v>
      </c>
      <c r="O1014">
        <v>8865.1</v>
      </c>
      <c r="R1014">
        <v>0.59336192705454005</v>
      </c>
      <c r="U1014">
        <v>94.768218610999995</v>
      </c>
    </row>
    <row r="1015" spans="2:21" x14ac:dyDescent="0.35">
      <c r="B1015">
        <v>28.521431379999999</v>
      </c>
      <c r="F1015">
        <v>3961277</v>
      </c>
      <c r="I1015">
        <v>2.0519835841313299</v>
      </c>
      <c r="L1015">
        <v>34154997000</v>
      </c>
      <c r="O1015">
        <v>8811.98</v>
      </c>
      <c r="R1015">
        <v>0.59036648451261597</v>
      </c>
      <c r="U1015">
        <v>94.832434474999999</v>
      </c>
    </row>
    <row r="1016" spans="2:21" x14ac:dyDescent="0.35">
      <c r="B1016">
        <v>28.338410704000001</v>
      </c>
      <c r="F1016">
        <v>5946311</v>
      </c>
      <c r="I1016">
        <v>2.0729684908789401</v>
      </c>
      <c r="L1016">
        <v>33935826000</v>
      </c>
      <c r="O1016">
        <v>8846</v>
      </c>
      <c r="R1016">
        <v>0.58657813070959597</v>
      </c>
      <c r="U1016">
        <v>94.913773393</v>
      </c>
    </row>
    <row r="1017" spans="2:21" x14ac:dyDescent="0.35">
      <c r="B1017">
        <v>28.432049189000001</v>
      </c>
      <c r="F1017">
        <v>5315127</v>
      </c>
      <c r="I1017">
        <v>2.1008403361344499</v>
      </c>
      <c r="L1017">
        <v>34047959999.999901</v>
      </c>
      <c r="O1017">
        <v>8804.44</v>
      </c>
      <c r="R1017">
        <v>0.58851635823672199</v>
      </c>
      <c r="U1017">
        <v>94.872140708000003</v>
      </c>
    </row>
    <row r="1018" spans="2:21" x14ac:dyDescent="0.35">
      <c r="B1018">
        <v>27.887243456</v>
      </c>
      <c r="F1018">
        <v>9453397</v>
      </c>
      <c r="I1018">
        <v>2.1147610320033801</v>
      </c>
      <c r="L1018">
        <v>33395544000</v>
      </c>
      <c r="O1018">
        <v>8723.81</v>
      </c>
      <c r="R1018">
        <v>0.57723939807889302</v>
      </c>
      <c r="U1018">
        <v>95.114880475000007</v>
      </c>
    </row>
    <row r="1019" spans="2:21" x14ac:dyDescent="0.35">
      <c r="B1019">
        <v>27.691453895999999</v>
      </c>
      <c r="F1019">
        <v>5125644</v>
      </c>
      <c r="I1019">
        <v>2.1428571428571401</v>
      </c>
      <c r="L1019">
        <v>33161082000</v>
      </c>
      <c r="O1019">
        <v>8724.83</v>
      </c>
      <c r="R1019">
        <v>0.573186740522173</v>
      </c>
      <c r="U1019">
        <v>95.202418769000005</v>
      </c>
    </row>
    <row r="1020" spans="2:21" x14ac:dyDescent="0.35">
      <c r="B1020">
        <v>27.802117560999999</v>
      </c>
      <c r="F1020">
        <v>5386262</v>
      </c>
      <c r="I1020">
        <v>2.2075055187638002</v>
      </c>
      <c r="L1020">
        <v>33293603999.999901</v>
      </c>
      <c r="O1020">
        <v>8685.77</v>
      </c>
      <c r="R1020">
        <v>0.57467896001308505</v>
      </c>
      <c r="U1020">
        <v>95.152920813999998</v>
      </c>
    </row>
    <row r="1021" spans="2:21" x14ac:dyDescent="0.35">
      <c r="B1021">
        <v>27.870218276999999</v>
      </c>
      <c r="F1021">
        <v>8817744</v>
      </c>
      <c r="I1021">
        <v>2.2117369507519902</v>
      </c>
      <c r="L1021">
        <v>33375156000</v>
      </c>
      <c r="O1021">
        <v>8516.69</v>
      </c>
      <c r="R1021">
        <v>0.57608662433644797</v>
      </c>
      <c r="U1021">
        <v>95.122486109999997</v>
      </c>
    </row>
    <row r="1022" spans="2:21" x14ac:dyDescent="0.35">
      <c r="B1022">
        <v>28.849166079</v>
      </c>
      <c r="F1022">
        <v>2187872</v>
      </c>
      <c r="I1022">
        <v>2.2003813994425698</v>
      </c>
      <c r="L1022">
        <v>34547466000</v>
      </c>
      <c r="O1022">
        <v>8555.89</v>
      </c>
      <c r="R1022">
        <v>0.59632179898479598</v>
      </c>
      <c r="U1022">
        <v>94.687128869999995</v>
      </c>
    </row>
    <row r="1023" spans="2:21" x14ac:dyDescent="0.35">
      <c r="B1023">
        <v>28.917266795</v>
      </c>
      <c r="F1023">
        <v>4986775</v>
      </c>
      <c r="I1023">
        <v>2.16450216450216</v>
      </c>
      <c r="L1023">
        <v>34629018000</v>
      </c>
      <c r="O1023">
        <v>8591.58</v>
      </c>
      <c r="R1023">
        <v>0.60318484993614196</v>
      </c>
      <c r="U1023">
        <v>94.656991356000006</v>
      </c>
    </row>
    <row r="1024" spans="2:21" x14ac:dyDescent="0.35">
      <c r="B1024">
        <v>28.551225443</v>
      </c>
      <c r="F1024">
        <v>6451465</v>
      </c>
      <c r="I1024">
        <v>2.1780165529258002</v>
      </c>
      <c r="L1024">
        <v>34190676000</v>
      </c>
      <c r="O1024">
        <v>8622.9699999999993</v>
      </c>
      <c r="R1024">
        <v>0.595549598671128</v>
      </c>
      <c r="U1024">
        <v>94.819206448000003</v>
      </c>
    </row>
    <row r="1025" spans="2:21" x14ac:dyDescent="0.35">
      <c r="B1025">
        <v>27.980881942</v>
      </c>
      <c r="F1025">
        <v>5766973</v>
      </c>
      <c r="I1025">
        <v>2.1732831063459899</v>
      </c>
      <c r="L1025">
        <v>33507678000</v>
      </c>
      <c r="O1025">
        <v>8597.91</v>
      </c>
      <c r="R1025">
        <v>0.58365281181633699</v>
      </c>
      <c r="U1025">
        <v>95.073071217000006</v>
      </c>
    </row>
    <row r="1026" spans="2:21" x14ac:dyDescent="0.35">
      <c r="B1026">
        <v>28.291591460999999</v>
      </c>
      <c r="F1026">
        <v>6347168</v>
      </c>
      <c r="I1026">
        <v>2.1739130434782599</v>
      </c>
      <c r="L1026">
        <v>33879758999.999901</v>
      </c>
      <c r="O1026">
        <v>8629.42</v>
      </c>
      <c r="R1026">
        <v>0.58792548087139695</v>
      </c>
      <c r="U1026">
        <v>94.934603440000004</v>
      </c>
    </row>
    <row r="1027" spans="2:21" x14ac:dyDescent="0.35">
      <c r="B1027">
        <v>28.772552772000001</v>
      </c>
      <c r="F1027">
        <v>4391036</v>
      </c>
      <c r="I1027">
        <v>2.20978196817914</v>
      </c>
      <c r="L1027">
        <v>34455719999.999901</v>
      </c>
      <c r="O1027">
        <v>8689.14</v>
      </c>
      <c r="R1027">
        <v>0.59792030249595995</v>
      </c>
      <c r="U1027">
        <v>94.721056520000005</v>
      </c>
    </row>
    <row r="1028" spans="2:21" x14ac:dyDescent="0.35">
      <c r="B1028">
        <v>29.079005996999999</v>
      </c>
      <c r="F1028">
        <v>6778084</v>
      </c>
      <c r="I1028">
        <v>2.1965148630839102</v>
      </c>
      <c r="L1028">
        <v>34822704000</v>
      </c>
      <c r="O1028">
        <v>8594.4</v>
      </c>
      <c r="R1028">
        <v>0.604288684416035</v>
      </c>
      <c r="U1028">
        <v>94.585491590999993</v>
      </c>
    </row>
    <row r="1029" spans="2:21" x14ac:dyDescent="0.35">
      <c r="B1029">
        <v>28.738502413999999</v>
      </c>
      <c r="F1029">
        <v>4678726</v>
      </c>
      <c r="I1029">
        <v>2.1830883423082499</v>
      </c>
      <c r="L1029">
        <v>34414944000</v>
      </c>
      <c r="O1029">
        <v>8661.51</v>
      </c>
      <c r="R1029">
        <v>0.59721270450483999</v>
      </c>
      <c r="U1029">
        <v>94.736143280999997</v>
      </c>
    </row>
    <row r="1030" spans="2:21" x14ac:dyDescent="0.35">
      <c r="B1030">
        <v>28.900241615999999</v>
      </c>
      <c r="F1030">
        <v>6689008</v>
      </c>
      <c r="I1030">
        <v>2.1704529011720499</v>
      </c>
      <c r="L1030">
        <v>34608630000</v>
      </c>
      <c r="O1030">
        <v>8664.1</v>
      </c>
      <c r="R1030">
        <v>0.60057379496265795</v>
      </c>
      <c r="U1030">
        <v>94.664523935999995</v>
      </c>
    </row>
    <row r="1031" spans="2:21" x14ac:dyDescent="0.35">
      <c r="B1031">
        <v>29.100287471000001</v>
      </c>
      <c r="F1031">
        <v>5609667</v>
      </c>
      <c r="I1031">
        <v>2.11505922165821</v>
      </c>
      <c r="L1031">
        <v>34848189000</v>
      </c>
      <c r="O1031">
        <v>8665.6299999999992</v>
      </c>
      <c r="R1031">
        <v>0.60473093316048498</v>
      </c>
      <c r="U1031">
        <v>94.576091767999998</v>
      </c>
    </row>
    <row r="1032" spans="2:21" x14ac:dyDescent="0.35">
      <c r="B1032">
        <v>29.198182250999999</v>
      </c>
      <c r="F1032">
        <v>5590330</v>
      </c>
      <c r="I1032">
        <v>2.12826333711691</v>
      </c>
      <c r="L1032">
        <v>34965420000</v>
      </c>
      <c r="O1032">
        <v>8664.6</v>
      </c>
      <c r="R1032">
        <v>0.60676527738495301</v>
      </c>
      <c r="U1032">
        <v>94.532876633000001</v>
      </c>
    </row>
    <row r="1033" spans="2:21" x14ac:dyDescent="0.35">
      <c r="B1033">
        <v>29.070493408000001</v>
      </c>
      <c r="F1033">
        <v>6297349</v>
      </c>
      <c r="I1033">
        <v>2.1210407239819</v>
      </c>
      <c r="L1033">
        <v>34812510000</v>
      </c>
      <c r="O1033">
        <v>8635.2900000000009</v>
      </c>
      <c r="R1033">
        <v>0.60411178491825501</v>
      </c>
      <c r="U1033">
        <v>94.589252044000006</v>
      </c>
    </row>
    <row r="1034" spans="2:21" x14ac:dyDescent="0.35">
      <c r="B1034">
        <v>28.921523090000001</v>
      </c>
      <c r="F1034">
        <v>6253800</v>
      </c>
      <c r="I1034">
        <v>2.0775623268698098</v>
      </c>
      <c r="L1034">
        <v>34634115000</v>
      </c>
      <c r="O1034">
        <v>8675.73</v>
      </c>
      <c r="R1034">
        <v>0.60101604370710704</v>
      </c>
      <c r="U1034">
        <v>94.655108397999996</v>
      </c>
    </row>
    <row r="1035" spans="2:21" x14ac:dyDescent="0.35">
      <c r="B1035">
        <v>28.517175085000002</v>
      </c>
      <c r="F1035">
        <v>6789278</v>
      </c>
      <c r="I1035">
        <v>2.1085184143941502</v>
      </c>
      <c r="L1035">
        <v>34149900000</v>
      </c>
      <c r="O1035">
        <v>8694.18</v>
      </c>
      <c r="R1035">
        <v>0.59261331756256397</v>
      </c>
      <c r="U1035">
        <v>94.834324494000001</v>
      </c>
    </row>
    <row r="1036" spans="2:21" x14ac:dyDescent="0.35">
      <c r="B1036">
        <v>28.525687675</v>
      </c>
      <c r="F1036">
        <v>7531862</v>
      </c>
      <c r="I1036">
        <v>2.1117837533436599</v>
      </c>
      <c r="L1036">
        <v>34160094000</v>
      </c>
      <c r="O1036">
        <v>8636.06</v>
      </c>
      <c r="R1036">
        <v>0.59216176648799401</v>
      </c>
      <c r="U1036">
        <v>94.830544531000001</v>
      </c>
    </row>
    <row r="1037" spans="2:21" x14ac:dyDescent="0.35">
      <c r="B1037">
        <v>29.142850418999998</v>
      </c>
      <c r="F1037">
        <v>5135761</v>
      </c>
      <c r="I1037">
        <v>2.13492741246798</v>
      </c>
      <c r="L1037">
        <v>34899159000</v>
      </c>
      <c r="O1037">
        <v>8596.9500000000007</v>
      </c>
      <c r="R1037">
        <v>0.59884214119272505</v>
      </c>
      <c r="U1037">
        <v>94.557297724999998</v>
      </c>
    </row>
    <row r="1038" spans="2:21" x14ac:dyDescent="0.35">
      <c r="B1038">
        <v>29.368434043000001</v>
      </c>
      <c r="F1038">
        <v>6430961</v>
      </c>
      <c r="I1038">
        <v>2.1496130696474598</v>
      </c>
      <c r="L1038">
        <v>35169299999.999901</v>
      </c>
      <c r="O1038">
        <v>8613</v>
      </c>
      <c r="R1038">
        <v>0.60286112666235503</v>
      </c>
      <c r="U1038">
        <v>94.457813869999995</v>
      </c>
    </row>
    <row r="1039" spans="2:21" x14ac:dyDescent="0.35">
      <c r="B1039">
        <v>29.594017666999999</v>
      </c>
      <c r="F1039">
        <v>8852407</v>
      </c>
      <c r="I1039">
        <v>2.1413276231263398</v>
      </c>
      <c r="L1039">
        <v>35439441000</v>
      </c>
      <c r="O1039">
        <v>8509.42</v>
      </c>
      <c r="R1039">
        <v>0.60735129130650101</v>
      </c>
      <c r="U1039">
        <v>94.358539128999993</v>
      </c>
    </row>
    <row r="1040" spans="2:21" x14ac:dyDescent="0.35">
      <c r="B1040">
        <v>28.861934962999999</v>
      </c>
      <c r="F1040">
        <v>8115270</v>
      </c>
      <c r="I1040">
        <v>2.1358393848782602</v>
      </c>
      <c r="L1040">
        <v>34562757000</v>
      </c>
      <c r="O1040">
        <v>8494</v>
      </c>
      <c r="R1040">
        <v>0.59081479613421795</v>
      </c>
      <c r="U1040">
        <v>94.681476623999998</v>
      </c>
    </row>
    <row r="1041" spans="2:21" x14ac:dyDescent="0.35">
      <c r="B1041">
        <v>29.368434043000001</v>
      </c>
      <c r="F1041">
        <v>11957431</v>
      </c>
      <c r="I1041">
        <v>2.1567217828900098</v>
      </c>
      <c r="L1041">
        <v>35169300000</v>
      </c>
      <c r="O1041">
        <v>8495.73</v>
      </c>
      <c r="R1041">
        <v>0.60255252237909496</v>
      </c>
      <c r="U1041">
        <v>94.457813869999995</v>
      </c>
    </row>
    <row r="1042" spans="2:21" x14ac:dyDescent="0.35">
      <c r="B1042">
        <v>30.564452879000001</v>
      </c>
      <c r="F1042">
        <v>5452138</v>
      </c>
      <c r="I1042">
        <v>2.210433244916</v>
      </c>
      <c r="L1042">
        <v>36601556999.999901</v>
      </c>
      <c r="O1042">
        <v>8446.5400000000009</v>
      </c>
      <c r="R1042">
        <v>0.62571248111500699</v>
      </c>
      <c r="U1042">
        <v>96.225533218999999</v>
      </c>
    </row>
    <row r="1043" spans="2:21" x14ac:dyDescent="0.35">
      <c r="B1043">
        <v>30.760242438999999</v>
      </c>
      <c r="F1043">
        <v>5115515</v>
      </c>
      <c r="I1043">
        <v>2.2146759190905101</v>
      </c>
      <c r="L1043">
        <v>36836019000</v>
      </c>
      <c r="O1043">
        <v>8276.32</v>
      </c>
      <c r="R1043">
        <v>0.62972066578723795</v>
      </c>
      <c r="U1043">
        <v>96.140845827000007</v>
      </c>
    </row>
    <row r="1044" spans="2:21" x14ac:dyDescent="0.35">
      <c r="B1044">
        <v>30.666603952999999</v>
      </c>
      <c r="F1044">
        <v>5786454</v>
      </c>
      <c r="I1044">
        <v>2.2271714922049002</v>
      </c>
      <c r="L1044">
        <v>36723885000</v>
      </c>
      <c r="O1044">
        <v>8275.67</v>
      </c>
      <c r="R1044">
        <v>0.62780370790051798</v>
      </c>
      <c r="U1044">
        <v>96.181329887000004</v>
      </c>
    </row>
    <row r="1045" spans="2:21" x14ac:dyDescent="0.35">
      <c r="B1045">
        <v>30.692141721999999</v>
      </c>
      <c r="F1045">
        <v>7045020</v>
      </c>
      <c r="I1045">
        <v>2.2384718698701702</v>
      </c>
      <c r="L1045">
        <v>36754466999.999901</v>
      </c>
      <c r="O1045">
        <v>8234.98</v>
      </c>
      <c r="R1045">
        <v>0.62832651459689604</v>
      </c>
      <c r="U1045">
        <v>96.170285398999994</v>
      </c>
    </row>
    <row r="1046" spans="2:21" x14ac:dyDescent="0.35">
      <c r="B1046">
        <v>30.1388234</v>
      </c>
      <c r="F1046">
        <v>4902424</v>
      </c>
      <c r="I1046">
        <v>2.25292880744969</v>
      </c>
      <c r="L1046">
        <v>36091857000</v>
      </c>
      <c r="O1046">
        <v>8195.92</v>
      </c>
      <c r="R1046">
        <v>0.61699903617537399</v>
      </c>
      <c r="U1046">
        <v>96.410151947000003</v>
      </c>
    </row>
    <row r="1047" spans="2:21" x14ac:dyDescent="0.35">
      <c r="B1047">
        <v>30.287793717</v>
      </c>
      <c r="F1047">
        <v>6392904</v>
      </c>
      <c r="I1047">
        <v>2.24550898203593</v>
      </c>
      <c r="L1047">
        <v>36270252000</v>
      </c>
      <c r="O1047">
        <v>8180.71</v>
      </c>
      <c r="R1047">
        <v>0.62004874190424497</v>
      </c>
      <c r="U1047">
        <v>96.345454864000004</v>
      </c>
    </row>
    <row r="1048" spans="2:21" x14ac:dyDescent="0.35">
      <c r="B1048">
        <v>29.879189417999999</v>
      </c>
      <c r="F1048">
        <v>9439540</v>
      </c>
      <c r="I1048">
        <v>2.2893772893772901</v>
      </c>
      <c r="L1048">
        <v>35780940000</v>
      </c>
      <c r="O1048">
        <v>8243.8700000000008</v>
      </c>
      <c r="R1048">
        <v>0.61318316814801299</v>
      </c>
      <c r="U1048">
        <v>96.523117649</v>
      </c>
    </row>
    <row r="1049" spans="2:21" x14ac:dyDescent="0.35">
      <c r="B1049">
        <v>29.462072528</v>
      </c>
      <c r="F1049">
        <v>6748919</v>
      </c>
      <c r="I1049">
        <v>2.3055640946818299</v>
      </c>
      <c r="L1049">
        <v>35281434000</v>
      </c>
      <c r="O1049">
        <v>8103.15</v>
      </c>
      <c r="R1049">
        <v>0.60462306124224297</v>
      </c>
      <c r="U1049">
        <v>96.705158862999994</v>
      </c>
    </row>
    <row r="1050" spans="2:21" x14ac:dyDescent="0.35">
      <c r="B1050">
        <v>28.644863929</v>
      </c>
      <c r="F1050">
        <v>4725869</v>
      </c>
      <c r="I1050">
        <v>2.2963870177587302</v>
      </c>
      <c r="L1050">
        <v>34302809999.999901</v>
      </c>
      <c r="O1050">
        <v>8194.5499999999993</v>
      </c>
      <c r="R1050">
        <v>0.58784162346351099</v>
      </c>
      <c r="U1050">
        <v>97.063808886000004</v>
      </c>
    </row>
    <row r="1051" spans="2:21" x14ac:dyDescent="0.35">
      <c r="B1051">
        <v>28.534200263999999</v>
      </c>
      <c r="F1051">
        <v>4353773</v>
      </c>
      <c r="I1051">
        <v>2.29077580940745</v>
      </c>
      <c r="L1051">
        <v>34170288000</v>
      </c>
      <c r="O1051">
        <v>8157.9</v>
      </c>
      <c r="R1051">
        <v>0.58557061570570201</v>
      </c>
      <c r="U1051">
        <v>97.112580691999995</v>
      </c>
    </row>
    <row r="1052" spans="2:21" x14ac:dyDescent="0.35">
      <c r="B1052">
        <v>28.806603130999999</v>
      </c>
      <c r="F1052">
        <v>4533728</v>
      </c>
      <c r="I1052">
        <v>2.2130421953378598</v>
      </c>
      <c r="L1052">
        <v>34496496000</v>
      </c>
      <c r="O1052">
        <v>8242.56</v>
      </c>
      <c r="R1052">
        <v>0.59116078864800004</v>
      </c>
      <c r="U1052">
        <v>96.992615072000007</v>
      </c>
    </row>
    <row r="1053" spans="2:21" x14ac:dyDescent="0.35">
      <c r="B1053">
        <v>28.491637315999998</v>
      </c>
      <c r="F1053">
        <v>6911389</v>
      </c>
      <c r="I1053">
        <v>2.20783043862231</v>
      </c>
      <c r="L1053">
        <v>34119318000</v>
      </c>
      <c r="O1053">
        <v>8435.15</v>
      </c>
      <c r="R1053">
        <v>0.58469715118346799</v>
      </c>
      <c r="U1053">
        <v>97.131352132000004</v>
      </c>
    </row>
    <row r="1054" spans="2:21" x14ac:dyDescent="0.35">
      <c r="B1054">
        <v>28.41502401</v>
      </c>
      <c r="F1054">
        <v>7337533</v>
      </c>
      <c r="I1054">
        <v>2.2361359570661898</v>
      </c>
      <c r="L1054">
        <v>34027571999.999901</v>
      </c>
      <c r="O1054">
        <v>8416.99</v>
      </c>
      <c r="R1054">
        <v>0.58312491504344699</v>
      </c>
      <c r="U1054">
        <v>97.165159016999993</v>
      </c>
    </row>
    <row r="1055" spans="2:21" x14ac:dyDescent="0.35">
      <c r="B1055">
        <v>28.172415207</v>
      </c>
      <c r="F1055">
        <v>8480122</v>
      </c>
      <c r="I1055">
        <v>2.2817158503194399</v>
      </c>
      <c r="L1055">
        <v>33737043000</v>
      </c>
      <c r="O1055">
        <v>8397.89</v>
      </c>
      <c r="R1055">
        <v>0.57814616726671297</v>
      </c>
      <c r="U1055">
        <v>97.272369581000007</v>
      </c>
    </row>
    <row r="1056" spans="2:21" x14ac:dyDescent="0.35">
      <c r="B1056">
        <v>27.644634653000001</v>
      </c>
      <c r="F1056">
        <v>9656423</v>
      </c>
      <c r="I1056">
        <v>2.2566571385587499</v>
      </c>
      <c r="L1056">
        <v>33105015000</v>
      </c>
      <c r="O1056">
        <v>8285.41</v>
      </c>
      <c r="R1056">
        <v>0.56407514435955997</v>
      </c>
      <c r="U1056">
        <v>97.506418719999999</v>
      </c>
    </row>
    <row r="1057" spans="2:21" x14ac:dyDescent="0.35">
      <c r="B1057">
        <v>27.431819913999998</v>
      </c>
      <c r="F1057">
        <v>5604565</v>
      </c>
      <c r="I1057">
        <v>2.2189349112426</v>
      </c>
      <c r="L1057">
        <v>32850165000</v>
      </c>
      <c r="O1057">
        <v>8300.0300000000007</v>
      </c>
      <c r="R1057">
        <v>0.55973276449536002</v>
      </c>
      <c r="U1057">
        <v>97.601112322999995</v>
      </c>
    </row>
    <row r="1058" spans="2:21" x14ac:dyDescent="0.35">
      <c r="B1058">
        <v>27.044497088</v>
      </c>
      <c r="F1058">
        <v>9005413</v>
      </c>
      <c r="I1058">
        <v>2.1955503512880599</v>
      </c>
      <c r="L1058">
        <v>32386338000</v>
      </c>
      <c r="O1058">
        <v>8366.2900000000009</v>
      </c>
      <c r="R1058">
        <v>0.55182963314251599</v>
      </c>
      <c r="U1058">
        <v>97.773927501000003</v>
      </c>
    </row>
    <row r="1059" spans="2:21" x14ac:dyDescent="0.35">
      <c r="B1059">
        <v>27.559508758</v>
      </c>
      <c r="F1059">
        <v>9219734</v>
      </c>
      <c r="I1059">
        <v>2.22156398104265</v>
      </c>
      <c r="L1059">
        <v>33003074999.999901</v>
      </c>
      <c r="O1059">
        <v>8391.94</v>
      </c>
      <c r="R1059">
        <v>0.56233819241387994</v>
      </c>
      <c r="U1059">
        <v>97.544274103999996</v>
      </c>
    </row>
    <row r="1060" spans="2:21" x14ac:dyDescent="0.35">
      <c r="B1060">
        <v>26.776350516000001</v>
      </c>
      <c r="F1060">
        <v>11181556</v>
      </c>
      <c r="I1060">
        <v>2.2091310751104598</v>
      </c>
      <c r="L1060">
        <v>32065227000</v>
      </c>
      <c r="O1060">
        <v>8376.2900000000009</v>
      </c>
      <c r="R1060">
        <v>0.54635823451362397</v>
      </c>
      <c r="U1060">
        <v>97.893927715999993</v>
      </c>
    </row>
    <row r="1061" spans="2:21" x14ac:dyDescent="0.35">
      <c r="B1061">
        <v>27.167929637</v>
      </c>
      <c r="F1061">
        <v>5893586</v>
      </c>
      <c r="I1061">
        <v>2.1939447125932401</v>
      </c>
      <c r="L1061">
        <v>32534151000</v>
      </c>
      <c r="O1061">
        <v>8438.1200000000008</v>
      </c>
      <c r="R1061">
        <v>0.54905969922165898</v>
      </c>
      <c r="U1061">
        <v>97.718788132</v>
      </c>
    </row>
    <row r="1062" spans="2:21" x14ac:dyDescent="0.35">
      <c r="B1062">
        <v>27.572277642</v>
      </c>
      <c r="F1062">
        <v>7453627</v>
      </c>
      <c r="I1062">
        <v>2.1865889212827998</v>
      </c>
      <c r="L1062">
        <v>33018366000</v>
      </c>
      <c r="O1062">
        <v>8415.76</v>
      </c>
      <c r="R1062">
        <v>0.55723151050570396</v>
      </c>
      <c r="U1062">
        <v>97.538593922000004</v>
      </c>
    </row>
    <row r="1063" spans="2:21" x14ac:dyDescent="0.35">
      <c r="B1063">
        <v>27.372231787</v>
      </c>
      <c r="F1063">
        <v>9327209</v>
      </c>
      <c r="I1063">
        <v>2.1961932650073202</v>
      </c>
      <c r="L1063">
        <v>32782010924.200001</v>
      </c>
      <c r="O1063">
        <v>8359.25</v>
      </c>
      <c r="R1063">
        <v>0.55318861439675604</v>
      </c>
      <c r="U1063">
        <v>97.626467241</v>
      </c>
    </row>
    <row r="1064" spans="2:21" x14ac:dyDescent="0.35">
      <c r="B1064">
        <v>28.21072186</v>
      </c>
      <c r="F1064">
        <v>7033515</v>
      </c>
      <c r="I1064">
        <v>2.2075055187638002</v>
      </c>
      <c r="L1064">
        <v>33786218069.599899</v>
      </c>
      <c r="O1064">
        <v>8338.31</v>
      </c>
      <c r="R1064">
        <v>0.57013437042787996</v>
      </c>
      <c r="U1064">
        <v>97.254206441999997</v>
      </c>
    </row>
    <row r="1065" spans="2:21" x14ac:dyDescent="0.35">
      <c r="B1065">
        <v>28.678914287000001</v>
      </c>
      <c r="F1065">
        <v>6879625</v>
      </c>
      <c r="I1065">
        <v>2.23880597014925</v>
      </c>
      <c r="L1065">
        <v>34346942871.599998</v>
      </c>
      <c r="O1065">
        <v>8318.32</v>
      </c>
      <c r="R1065">
        <v>0.58051497528404705</v>
      </c>
      <c r="U1065">
        <v>97.047577625000002</v>
      </c>
    </row>
    <row r="1066" spans="2:21" x14ac:dyDescent="0.35">
      <c r="B1066">
        <v>28.014932300000002</v>
      </c>
      <c r="F1066">
        <v>7004996</v>
      </c>
      <c r="I1066">
        <v>2.2381378692927498</v>
      </c>
      <c r="L1066">
        <v>33551733152.400002</v>
      </c>
      <c r="O1066">
        <v>8260.48</v>
      </c>
      <c r="R1066">
        <v>0.56707473542885101</v>
      </c>
      <c r="U1066">
        <v>97.340876000999998</v>
      </c>
    </row>
    <row r="1067" spans="2:21" x14ac:dyDescent="0.35">
      <c r="B1067">
        <v>27.665916126999999</v>
      </c>
      <c r="F1067">
        <v>10216952</v>
      </c>
      <c r="I1067">
        <v>2.1907404702789499</v>
      </c>
      <c r="L1067">
        <v>33133738300</v>
      </c>
      <c r="O1067">
        <v>8299.73</v>
      </c>
      <c r="R1067">
        <v>0.56000999396650397</v>
      </c>
      <c r="U1067">
        <v>97.495757638000001</v>
      </c>
    </row>
    <row r="1068" spans="2:21" x14ac:dyDescent="0.35">
      <c r="B1068">
        <v>28.261797397999999</v>
      </c>
      <c r="F1068">
        <v>22557798</v>
      </c>
      <c r="I1068">
        <v>2.1739130434782599</v>
      </c>
      <c r="L1068">
        <v>33847388048</v>
      </c>
      <c r="O1068">
        <v>8398.3799999999992</v>
      </c>
      <c r="R1068">
        <v>0.57207174768270597</v>
      </c>
      <c r="U1068">
        <v>97.231622368999993</v>
      </c>
    </row>
    <row r="1069" spans="2:21" x14ac:dyDescent="0.35">
      <c r="B1069">
        <v>28.21072186</v>
      </c>
      <c r="F1069">
        <v>10604122</v>
      </c>
      <c r="I1069">
        <v>2.1573421544657001</v>
      </c>
      <c r="L1069">
        <v>33786218069.599998</v>
      </c>
      <c r="O1069">
        <v>8406.94</v>
      </c>
      <c r="R1069">
        <v>0.57111834419798202</v>
      </c>
      <c r="U1069">
        <v>97.254206441999997</v>
      </c>
    </row>
    <row r="1070" spans="2:21" x14ac:dyDescent="0.35">
      <c r="B1070">
        <v>29.287564442000001</v>
      </c>
      <c r="F1070">
        <v>6773397</v>
      </c>
      <c r="I1070">
        <v>2.21206311753429</v>
      </c>
      <c r="L1070">
        <v>35075885114.199997</v>
      </c>
      <c r="O1070">
        <v>8410.73</v>
      </c>
      <c r="R1070">
        <v>0.59291872758393405</v>
      </c>
      <c r="U1070">
        <v>96.780269184999995</v>
      </c>
    </row>
    <row r="1071" spans="2:21" x14ac:dyDescent="0.35">
      <c r="B1071">
        <v>29.645093203999998</v>
      </c>
      <c r="F1071">
        <v>4709485</v>
      </c>
      <c r="I1071">
        <v>2.1739130434782599</v>
      </c>
      <c r="L1071">
        <v>35504074963</v>
      </c>
      <c r="O1071">
        <v>8275.9699999999993</v>
      </c>
      <c r="R1071">
        <v>0.60015679953816303</v>
      </c>
      <c r="U1071">
        <v>96.623934285000004</v>
      </c>
    </row>
    <row r="1072" spans="2:21" x14ac:dyDescent="0.35">
      <c r="B1072">
        <v>29.338639979</v>
      </c>
      <c r="F1072">
        <v>6376501</v>
      </c>
      <c r="I1072">
        <v>2.08884556468458</v>
      </c>
      <c r="L1072">
        <v>35137055092.599899</v>
      </c>
      <c r="O1072">
        <v>8271.02</v>
      </c>
      <c r="R1072">
        <v>0.59395273786310998</v>
      </c>
      <c r="U1072">
        <v>96.757904662000001</v>
      </c>
    </row>
    <row r="1073" spans="2:21" x14ac:dyDescent="0.35">
      <c r="B1073">
        <v>29.440791054000002</v>
      </c>
      <c r="F1073">
        <v>5607519</v>
      </c>
      <c r="I1073">
        <v>2.0755500207555002</v>
      </c>
      <c r="L1073">
        <v>35259395049.399902</v>
      </c>
      <c r="O1073">
        <v>8259.0300000000007</v>
      </c>
      <c r="R1073">
        <v>0.59602075842146096</v>
      </c>
      <c r="U1073">
        <v>96.713206611000004</v>
      </c>
    </row>
    <row r="1074" spans="2:21" x14ac:dyDescent="0.35">
      <c r="B1074">
        <v>29.381202927</v>
      </c>
      <c r="F1074">
        <v>7607515</v>
      </c>
      <c r="I1074">
        <v>2.0818875780707802</v>
      </c>
      <c r="L1074">
        <v>35188030074.599899</v>
      </c>
      <c r="O1074">
        <v>8244.91</v>
      </c>
      <c r="R1074">
        <v>0.594814413095756</v>
      </c>
      <c r="U1074">
        <v>96.739275453999994</v>
      </c>
    </row>
    <row r="1075" spans="2:21" x14ac:dyDescent="0.35">
      <c r="B1075">
        <v>29.283308147</v>
      </c>
      <c r="F1075">
        <v>8880365</v>
      </c>
      <c r="I1075">
        <v>2.0801553182637602</v>
      </c>
      <c r="L1075">
        <v>35070787616</v>
      </c>
      <c r="O1075">
        <v>8298.98</v>
      </c>
      <c r="R1075">
        <v>0.592722404624202</v>
      </c>
      <c r="U1075">
        <v>96.782133361999996</v>
      </c>
    </row>
    <row r="1076" spans="2:21" x14ac:dyDescent="0.35">
      <c r="B1076">
        <v>30.253743359000001</v>
      </c>
      <c r="F1076">
        <v>7263066</v>
      </c>
      <c r="I1076">
        <v>2.1183448665442701</v>
      </c>
      <c r="L1076">
        <v>36233017205.599998</v>
      </c>
      <c r="O1076">
        <v>8379.11</v>
      </c>
      <c r="R1076">
        <v>0.61236494942860897</v>
      </c>
      <c r="U1076">
        <v>96.358951336000004</v>
      </c>
    </row>
    <row r="1077" spans="2:21" x14ac:dyDescent="0.35">
      <c r="B1077">
        <v>30.870906102999999</v>
      </c>
      <c r="F1077">
        <v>7594720</v>
      </c>
      <c r="I1077">
        <v>2.1079258010117998</v>
      </c>
      <c r="L1077">
        <v>36972154444.599998</v>
      </c>
      <c r="O1077">
        <v>8314.23</v>
      </c>
      <c r="R1077">
        <v>0.62485691871211302</v>
      </c>
      <c r="U1077">
        <v>96.091742236000002</v>
      </c>
    </row>
    <row r="1078" spans="2:21" x14ac:dyDescent="0.35">
      <c r="B1078">
        <v>30.934750524999998</v>
      </c>
      <c r="F1078">
        <v>8047592</v>
      </c>
      <c r="I1078">
        <v>2.1367521367521398</v>
      </c>
      <c r="L1078">
        <v>37048616917.599899</v>
      </c>
      <c r="O1078">
        <v>8331.06</v>
      </c>
      <c r="R1078">
        <v>0.62614919139661396</v>
      </c>
      <c r="U1078">
        <v>96.064184475000005</v>
      </c>
    </row>
    <row r="1079" spans="2:21" x14ac:dyDescent="0.35">
      <c r="B1079">
        <v>29.815344996</v>
      </c>
      <c r="F1079">
        <v>6581826</v>
      </c>
      <c r="I1079">
        <v>2.1670037561398399</v>
      </c>
      <c r="L1079">
        <v>35707974891</v>
      </c>
      <c r="O1079">
        <v>8331.57</v>
      </c>
      <c r="R1079">
        <v>0.60349134366170598</v>
      </c>
      <c r="U1079">
        <v>96.549666478999995</v>
      </c>
    </row>
    <row r="1080" spans="2:21" x14ac:dyDescent="0.35">
      <c r="B1080">
        <v>30.509121046000001</v>
      </c>
      <c r="F1080">
        <v>6203196</v>
      </c>
      <c r="I1080">
        <v>2.2288261515601802</v>
      </c>
      <c r="L1080">
        <v>36538867097.599998</v>
      </c>
      <c r="O1080">
        <v>8337.09</v>
      </c>
      <c r="R1080">
        <v>0.61753404016660995</v>
      </c>
      <c r="U1080">
        <v>96.248202020999997</v>
      </c>
    </row>
    <row r="1081" spans="2:21" x14ac:dyDescent="0.35">
      <c r="B1081">
        <v>31.262485223999999</v>
      </c>
      <c r="F1081">
        <v>6669022</v>
      </c>
      <c r="I1081">
        <v>2.2374701670644401</v>
      </c>
      <c r="L1081">
        <v>37441124279</v>
      </c>
      <c r="O1081">
        <v>8254.7199999999993</v>
      </c>
      <c r="R1081">
        <v>0.63278285784371602</v>
      </c>
      <c r="U1081">
        <v>95.922969761000004</v>
      </c>
    </row>
    <row r="1082" spans="2:21" x14ac:dyDescent="0.35">
      <c r="B1082">
        <v>30.564452879000001</v>
      </c>
      <c r="F1082">
        <v>6063234</v>
      </c>
      <c r="I1082">
        <v>2.21631205673759</v>
      </c>
      <c r="L1082">
        <v>36605134574.199997</v>
      </c>
      <c r="O1082">
        <v>8201.0499999999993</v>
      </c>
      <c r="R1082">
        <v>0.61865400982651098</v>
      </c>
      <c r="U1082">
        <v>96.224239882000006</v>
      </c>
    </row>
    <row r="1083" spans="2:21" x14ac:dyDescent="0.35">
      <c r="B1083">
        <v>30.709166901</v>
      </c>
      <c r="F1083">
        <v>6131712</v>
      </c>
      <c r="I1083">
        <v>2.2408126680609501</v>
      </c>
      <c r="L1083">
        <v>36778449513</v>
      </c>
      <c r="O1083">
        <v>8234.81</v>
      </c>
      <c r="R1083">
        <v>0.62158316124471202</v>
      </c>
      <c r="U1083">
        <v>96.161626045999995</v>
      </c>
    </row>
    <row r="1084" spans="2:21" x14ac:dyDescent="0.35">
      <c r="B1084">
        <v>30.794292797000001</v>
      </c>
      <c r="F1084">
        <v>5238655</v>
      </c>
      <c r="I1084">
        <v>2.2468544038346301</v>
      </c>
      <c r="L1084">
        <v>36880399477</v>
      </c>
      <c r="O1084">
        <v>8212.77</v>
      </c>
      <c r="R1084">
        <v>0.62330619149071198</v>
      </c>
      <c r="U1084">
        <v>96.124832428000005</v>
      </c>
    </row>
    <row r="1085" spans="2:21" x14ac:dyDescent="0.35">
      <c r="B1085">
        <v>30.326100369999999</v>
      </c>
      <c r="F1085">
        <v>6628001</v>
      </c>
      <c r="I1085">
        <v>2.2662033539809601</v>
      </c>
      <c r="L1085">
        <v>36319674675</v>
      </c>
      <c r="O1085">
        <v>8158.8</v>
      </c>
      <c r="R1085">
        <v>0.61382952513770905</v>
      </c>
      <c r="U1085">
        <v>96.327546495999997</v>
      </c>
    </row>
    <row r="1086" spans="2:21" x14ac:dyDescent="0.35">
      <c r="B1086">
        <v>30.815574270999999</v>
      </c>
      <c r="F1086">
        <v>6132672</v>
      </c>
      <c r="I1086">
        <v>2.3094688221709001</v>
      </c>
      <c r="L1086">
        <v>36905886968</v>
      </c>
      <c r="O1086">
        <v>8066.48</v>
      </c>
      <c r="R1086">
        <v>0.62478266364442503</v>
      </c>
      <c r="U1086">
        <v>96.115638422000004</v>
      </c>
    </row>
    <row r="1087" spans="2:21" x14ac:dyDescent="0.35">
      <c r="B1087">
        <v>30.240974475000002</v>
      </c>
      <c r="F1087">
        <v>2688461</v>
      </c>
      <c r="I1087">
        <v>2.3273855702094699</v>
      </c>
      <c r="L1087">
        <v>36217724711</v>
      </c>
      <c r="O1087">
        <v>8057.75</v>
      </c>
      <c r="R1087">
        <v>0.60966670560087199</v>
      </c>
      <c r="U1087">
        <v>96.364495493000007</v>
      </c>
    </row>
    <row r="1088" spans="2:21" x14ac:dyDescent="0.35">
      <c r="B1088">
        <v>29.751500574000001</v>
      </c>
      <c r="F1088">
        <v>6938857</v>
      </c>
      <c r="I1088">
        <v>2.3607176581680802</v>
      </c>
      <c r="L1088">
        <v>35631512418</v>
      </c>
      <c r="O1088">
        <v>7968.54</v>
      </c>
      <c r="R1088">
        <v>0.59589059667675603</v>
      </c>
      <c r="U1088">
        <v>96.577503523999994</v>
      </c>
    </row>
    <row r="1089" spans="2:21" x14ac:dyDescent="0.35">
      <c r="B1089">
        <v>30.594246942000002</v>
      </c>
      <c r="F1089">
        <v>10355815</v>
      </c>
      <c r="I1089">
        <v>2.31660231660232</v>
      </c>
      <c r="L1089">
        <v>36640817061.599998</v>
      </c>
      <c r="O1089">
        <v>7806</v>
      </c>
      <c r="R1089">
        <v>0.61276990113197805</v>
      </c>
      <c r="U1089">
        <v>96.211342134000006</v>
      </c>
    </row>
    <row r="1090" spans="2:21" x14ac:dyDescent="0.35">
      <c r="B1090">
        <v>31.654064343999998</v>
      </c>
      <c r="F1090">
        <v>6777401</v>
      </c>
      <c r="I1090">
        <v>2.38435860753457</v>
      </c>
      <c r="L1090">
        <v>37910094113.400002</v>
      </c>
      <c r="O1090">
        <v>7994.31</v>
      </c>
      <c r="R1090">
        <v>0.63399690521960494</v>
      </c>
      <c r="U1090">
        <v>95.754789099000007</v>
      </c>
    </row>
    <row r="1091" spans="2:21" x14ac:dyDescent="0.35">
      <c r="B1091">
        <v>31.207153391999999</v>
      </c>
      <c r="F1091">
        <v>9165026</v>
      </c>
      <c r="I1091">
        <v>2.3499921666927799</v>
      </c>
      <c r="L1091">
        <v>37374856802.399902</v>
      </c>
      <c r="O1091">
        <v>7829.32</v>
      </c>
      <c r="R1091">
        <v>0.62504575891759395</v>
      </c>
      <c r="U1091">
        <v>95.946782068999994</v>
      </c>
    </row>
    <row r="1092" spans="2:21" x14ac:dyDescent="0.35">
      <c r="B1092">
        <v>31.934979801000001</v>
      </c>
      <c r="F1092">
        <v>4639716</v>
      </c>
      <c r="I1092">
        <v>2.3155294844087702</v>
      </c>
      <c r="L1092">
        <v>38246528994.599998</v>
      </c>
      <c r="O1092">
        <v>7910.77</v>
      </c>
      <c r="R1092">
        <v>0.63854774935553205</v>
      </c>
      <c r="U1092">
        <v>95.634500588999998</v>
      </c>
    </row>
    <row r="1093" spans="2:21" x14ac:dyDescent="0.35">
      <c r="B1093">
        <v>31.930723506</v>
      </c>
      <c r="F1093">
        <v>11681715</v>
      </c>
      <c r="I1093">
        <v>2.3324521847302102</v>
      </c>
      <c r="L1093">
        <v>38241431496.399902</v>
      </c>
      <c r="O1093">
        <v>7983.92</v>
      </c>
      <c r="R1093">
        <v>0.63844451618434495</v>
      </c>
      <c r="U1093">
        <v>95.636320888</v>
      </c>
    </row>
    <row r="1094" spans="2:21" x14ac:dyDescent="0.35">
      <c r="B1094">
        <v>31.109258611000001</v>
      </c>
      <c r="F1094">
        <v>5550889</v>
      </c>
      <c r="I1094">
        <v>2.26312613156307</v>
      </c>
      <c r="L1094">
        <v>37257614343.800003</v>
      </c>
      <c r="O1094">
        <v>7959.22</v>
      </c>
      <c r="R1094">
        <v>0.62201959061468604</v>
      </c>
      <c r="U1094">
        <v>95.988940510999996</v>
      </c>
    </row>
    <row r="1095" spans="2:21" x14ac:dyDescent="0.35">
      <c r="B1095">
        <v>31.305048171999999</v>
      </c>
      <c r="F1095">
        <v>7476506</v>
      </c>
      <c r="I1095">
        <v>2.2261798753339299</v>
      </c>
      <c r="L1095">
        <v>37492099260.999901</v>
      </c>
      <c r="O1095">
        <v>7990.75</v>
      </c>
      <c r="R1095">
        <v>0.62593433971418999</v>
      </c>
      <c r="U1095">
        <v>95.904660641999996</v>
      </c>
    </row>
    <row r="1096" spans="2:21" x14ac:dyDescent="0.35">
      <c r="B1096">
        <v>30.730448375000002</v>
      </c>
      <c r="F1096">
        <v>7104875</v>
      </c>
      <c r="I1096">
        <v>2.2789425706472199</v>
      </c>
      <c r="L1096">
        <v>36803937004</v>
      </c>
      <c r="O1096">
        <v>7940.99</v>
      </c>
      <c r="R1096">
        <v>0.61444540213955801</v>
      </c>
      <c r="U1096">
        <v>96.152425000999997</v>
      </c>
    </row>
    <row r="1097" spans="2:21" x14ac:dyDescent="0.35">
      <c r="B1097">
        <v>30.730448375000002</v>
      </c>
      <c r="F1097">
        <v>7693613</v>
      </c>
      <c r="I1097">
        <v>2.3076923076923102</v>
      </c>
      <c r="L1097">
        <v>36803937004</v>
      </c>
      <c r="O1097">
        <v>7811.3</v>
      </c>
      <c r="R1097">
        <v>0.61193115676360998</v>
      </c>
      <c r="U1097">
        <v>96.152425000999997</v>
      </c>
    </row>
    <row r="1098" spans="2:21" x14ac:dyDescent="0.35">
      <c r="B1098">
        <v>30.815574270999999</v>
      </c>
      <c r="F1098">
        <v>7734909</v>
      </c>
      <c r="I1098">
        <v>2.2590361445783098</v>
      </c>
      <c r="L1098">
        <v>36905886968</v>
      </c>
      <c r="O1098">
        <v>7692.45</v>
      </c>
      <c r="R1098">
        <v>0.61362625692085004</v>
      </c>
      <c r="U1098">
        <v>96.115638422000004</v>
      </c>
    </row>
    <row r="1099" spans="2:21" x14ac:dyDescent="0.35">
      <c r="B1099">
        <v>31.326329646000001</v>
      </c>
      <c r="F1099">
        <v>4681889</v>
      </c>
      <c r="I1099">
        <v>2.26312613156307</v>
      </c>
      <c r="L1099">
        <v>37517586751.999901</v>
      </c>
      <c r="O1099">
        <v>7789.24</v>
      </c>
      <c r="R1099">
        <v>0.62379685786428996</v>
      </c>
      <c r="U1099">
        <v>95.895508703999994</v>
      </c>
    </row>
    <row r="1100" spans="2:21" x14ac:dyDescent="0.35">
      <c r="B1100">
        <v>31.343354824999999</v>
      </c>
      <c r="F1100">
        <v>9819131</v>
      </c>
      <c r="I1100">
        <v>2.1799157099258801</v>
      </c>
      <c r="L1100">
        <v>37537976744.800003</v>
      </c>
      <c r="O1100">
        <v>7928.48</v>
      </c>
      <c r="R1100">
        <v>0.62413587789573799</v>
      </c>
      <c r="U1100">
        <v>95.888188409999998</v>
      </c>
    </row>
    <row r="1101" spans="2:21" x14ac:dyDescent="0.35">
      <c r="B1101">
        <v>31.602988806999999</v>
      </c>
      <c r="F1101">
        <v>9405826</v>
      </c>
      <c r="I1101">
        <v>2.1536252692031601</v>
      </c>
      <c r="L1101">
        <v>37848924134.999901</v>
      </c>
      <c r="O1101">
        <v>8197.08</v>
      </c>
      <c r="R1101">
        <v>0.62792825936445595</v>
      </c>
      <c r="U1101">
        <v>95.776692255</v>
      </c>
    </row>
    <row r="1102" spans="2:21" x14ac:dyDescent="0.35">
      <c r="B1102">
        <v>31.147565265000001</v>
      </c>
      <c r="F1102">
        <v>5855056</v>
      </c>
      <c r="I1102">
        <v>2.1761207021616098</v>
      </c>
      <c r="L1102">
        <v>37303491827.599899</v>
      </c>
      <c r="O1102">
        <v>8229.51</v>
      </c>
      <c r="R1102">
        <v>0.61780903358158201</v>
      </c>
      <c r="U1102">
        <v>95.972439317999999</v>
      </c>
    </row>
    <row r="1103" spans="2:21" x14ac:dyDescent="0.35">
      <c r="B1103">
        <v>31.236947454999999</v>
      </c>
      <c r="F1103">
        <v>17731670</v>
      </c>
      <c r="I1103">
        <v>2.1685701893884599</v>
      </c>
      <c r="L1103">
        <v>37410539289.800003</v>
      </c>
      <c r="O1103">
        <v>8215.73</v>
      </c>
      <c r="R1103">
        <v>0.61958192094222897</v>
      </c>
      <c r="U1103">
        <v>95.933958587999996</v>
      </c>
    </row>
    <row r="1104" spans="2:21" x14ac:dyDescent="0.35">
      <c r="B1104">
        <v>30.364407022999998</v>
      </c>
      <c r="F1104">
        <v>15030897</v>
      </c>
      <c r="I1104">
        <v>2.17296827466319</v>
      </c>
      <c r="L1104">
        <v>36365552158.800003</v>
      </c>
      <c r="O1104">
        <v>8127.96</v>
      </c>
      <c r="R1104">
        <v>0.60151349065584303</v>
      </c>
      <c r="U1104">
        <v>96.310928689999997</v>
      </c>
    </row>
    <row r="1105" spans="2:21" x14ac:dyDescent="0.35">
      <c r="B1105">
        <v>29.717450216</v>
      </c>
      <c r="F1105">
        <v>32487877</v>
      </c>
      <c r="I1105">
        <v>2.1802325581395401</v>
      </c>
      <c r="L1105">
        <v>35590732432.400002</v>
      </c>
      <c r="O1105">
        <v>8095.39</v>
      </c>
      <c r="R1105">
        <v>0.58760366677840903</v>
      </c>
      <c r="U1105">
        <v>96.592356511999995</v>
      </c>
    </row>
    <row r="1106" spans="2:21" x14ac:dyDescent="0.35">
      <c r="B1106">
        <v>28.006419709999999</v>
      </c>
      <c r="F1106">
        <v>6409241</v>
      </c>
      <c r="I1106">
        <v>2.11029825548678</v>
      </c>
      <c r="L1106">
        <v>30580538155.999901</v>
      </c>
      <c r="O1106">
        <v>8143.27</v>
      </c>
      <c r="R1106">
        <v>0.552106398657498</v>
      </c>
      <c r="U1106">
        <v>99.220510481000005</v>
      </c>
    </row>
    <row r="1107" spans="2:21" x14ac:dyDescent="0.35">
      <c r="B1107">
        <v>27.538227284000001</v>
      </c>
      <c r="F1107">
        <v>7149505</v>
      </c>
      <c r="I1107">
        <v>2.0681097476906101</v>
      </c>
      <c r="L1107">
        <v>30069313354</v>
      </c>
      <c r="O1107">
        <v>8222.4599999999991</v>
      </c>
      <c r="R1107">
        <v>0.54022539645887102</v>
      </c>
      <c r="U1107">
        <v>99.355062461000003</v>
      </c>
    </row>
    <row r="1108" spans="2:21" x14ac:dyDescent="0.35">
      <c r="B1108">
        <v>28.061751543</v>
      </c>
      <c r="F1108">
        <v>6441748</v>
      </c>
      <c r="I1108">
        <v>2.0638414969730299</v>
      </c>
      <c r="L1108">
        <v>30640955632.599998</v>
      </c>
      <c r="O1108">
        <v>8307.69</v>
      </c>
      <c r="R1108">
        <v>0.55049552377949595</v>
      </c>
      <c r="U1108">
        <v>99.204632958999994</v>
      </c>
    </row>
    <row r="1109" spans="2:21" x14ac:dyDescent="0.35">
      <c r="B1109">
        <v>27.721247959999999</v>
      </c>
      <c r="F1109">
        <v>10503883</v>
      </c>
      <c r="I1109">
        <v>2.1413276231263398</v>
      </c>
      <c r="L1109">
        <v>30269155776.599998</v>
      </c>
      <c r="O1109">
        <v>8254.68</v>
      </c>
      <c r="R1109">
        <v>0.54381576617258498</v>
      </c>
      <c r="U1109">
        <v>99.302421447</v>
      </c>
    </row>
    <row r="1110" spans="2:21" x14ac:dyDescent="0.35">
      <c r="B1110">
        <v>26.976396372</v>
      </c>
      <c r="F1110">
        <v>10604948</v>
      </c>
      <c r="I1110">
        <v>2.0926339285714302</v>
      </c>
      <c r="L1110">
        <v>29455843591.599998</v>
      </c>
      <c r="O1110">
        <v>8098.81</v>
      </c>
      <c r="R1110">
        <v>0.52920379640746895</v>
      </c>
      <c r="U1110">
        <v>99.517007328999995</v>
      </c>
    </row>
    <row r="1111" spans="2:21" x14ac:dyDescent="0.35">
      <c r="B1111">
        <v>25.661201282</v>
      </c>
      <c r="F1111">
        <v>6035439</v>
      </c>
      <c r="I1111">
        <v>2.0422055820285898</v>
      </c>
      <c r="L1111">
        <v>28019766647.799999</v>
      </c>
      <c r="O1111">
        <v>8196.18</v>
      </c>
      <c r="R1111">
        <v>0.503560893513744</v>
      </c>
      <c r="U1111">
        <v>99.898177848000003</v>
      </c>
    </row>
    <row r="1112" spans="2:21" x14ac:dyDescent="0.35">
      <c r="B1112">
        <v>25.622894629000001</v>
      </c>
      <c r="F1112">
        <v>9986625</v>
      </c>
      <c r="I1112">
        <v>2.08884556468458</v>
      </c>
      <c r="L1112">
        <v>27977939164</v>
      </c>
      <c r="O1112">
        <v>8295.9599999999991</v>
      </c>
      <c r="R1112">
        <v>0.50280918542921604</v>
      </c>
      <c r="U1112">
        <v>99.909323669000003</v>
      </c>
    </row>
    <row r="1113" spans="2:21" x14ac:dyDescent="0.35">
      <c r="B1113">
        <v>25.265365866</v>
      </c>
      <c r="F1113">
        <v>9562514</v>
      </c>
      <c r="I1113">
        <v>2.07900207900208</v>
      </c>
      <c r="L1113">
        <v>27587549315.200001</v>
      </c>
      <c r="O1113">
        <v>8285.7999999999993</v>
      </c>
      <c r="R1113">
        <v>0.49604633075210097</v>
      </c>
      <c r="U1113">
        <v>100.01347138600001</v>
      </c>
    </row>
    <row r="1114" spans="2:21" x14ac:dyDescent="0.35">
      <c r="B1114">
        <v>25.729301998</v>
      </c>
      <c r="F1114">
        <v>8850587</v>
      </c>
      <c r="I1114">
        <v>2.0732550103662799</v>
      </c>
      <c r="L1114">
        <v>28094126619</v>
      </c>
      <c r="O1114">
        <v>8348.84</v>
      </c>
      <c r="R1114">
        <v>0.50515499821368803</v>
      </c>
      <c r="U1114">
        <v>99.878369195000005</v>
      </c>
    </row>
    <row r="1115" spans="2:21" x14ac:dyDescent="0.35">
      <c r="B1115">
        <v>26.623123904</v>
      </c>
      <c r="F1115">
        <v>6797210</v>
      </c>
      <c r="I1115">
        <v>2.1052631578947398</v>
      </c>
      <c r="L1115">
        <v>29070101241</v>
      </c>
      <c r="O1115">
        <v>8400.2000000000007</v>
      </c>
      <c r="R1115">
        <v>0.521762077052768</v>
      </c>
      <c r="U1115">
        <v>99.619106918</v>
      </c>
    </row>
    <row r="1116" spans="2:21" x14ac:dyDescent="0.35">
      <c r="B1116">
        <v>26.520972829000002</v>
      </c>
      <c r="F1116">
        <v>4508488</v>
      </c>
      <c r="I1116">
        <v>2.0718232044198901</v>
      </c>
      <c r="L1116">
        <v>28958561284.200001</v>
      </c>
      <c r="O1116">
        <v>8336.58</v>
      </c>
      <c r="R1116">
        <v>0.51986759993338105</v>
      </c>
      <c r="U1116">
        <v>99.648668748999995</v>
      </c>
    </row>
    <row r="1117" spans="2:21" x14ac:dyDescent="0.35">
      <c r="B1117">
        <v>26.640149083000001</v>
      </c>
      <c r="F1117">
        <v>7982050</v>
      </c>
      <c r="I1117">
        <v>2.1111893033075302</v>
      </c>
      <c r="L1117">
        <v>29088691233.799999</v>
      </c>
      <c r="O1117">
        <v>8480.8700000000008</v>
      </c>
      <c r="R1117">
        <v>0.52220370855128095</v>
      </c>
      <c r="U1117">
        <v>98.853997581000002</v>
      </c>
    </row>
    <row r="1118" spans="2:21" x14ac:dyDescent="0.35">
      <c r="B1118">
        <v>27.636122063999998</v>
      </c>
      <c r="F1118">
        <v>6387158</v>
      </c>
      <c r="I1118">
        <v>2.1459227467811202</v>
      </c>
      <c r="L1118">
        <v>30176205812.599998</v>
      </c>
      <c r="O1118">
        <v>8383.2999999999993</v>
      </c>
      <c r="R1118">
        <v>0.54118513192275697</v>
      </c>
      <c r="U1118">
        <v>98.491764141999994</v>
      </c>
    </row>
    <row r="1119" spans="2:21" x14ac:dyDescent="0.35">
      <c r="B1119">
        <v>27.61484059</v>
      </c>
      <c r="F1119">
        <v>9003299</v>
      </c>
      <c r="I1119">
        <v>2.0868113522537599</v>
      </c>
      <c r="L1119">
        <v>30152968321.599899</v>
      </c>
      <c r="O1119">
        <v>8305.32</v>
      </c>
      <c r="R1119">
        <v>0.54050885419612005</v>
      </c>
      <c r="U1119">
        <v>98.499476415000004</v>
      </c>
    </row>
    <row r="1120" spans="2:21" x14ac:dyDescent="0.35">
      <c r="B1120">
        <v>26.491178766000001</v>
      </c>
      <c r="F1120">
        <v>8243729</v>
      </c>
      <c r="I1120">
        <v>2.0169423154497799</v>
      </c>
      <c r="L1120">
        <v>28926028796.799999</v>
      </c>
      <c r="O1120">
        <v>8351.98</v>
      </c>
      <c r="R1120">
        <v>0.51851527566532796</v>
      </c>
      <c r="U1120">
        <v>98.908406991000007</v>
      </c>
    </row>
    <row r="1121" spans="2:21" x14ac:dyDescent="0.35">
      <c r="B1121">
        <v>25.699507935</v>
      </c>
      <c r="F1121">
        <v>4346040</v>
      </c>
      <c r="I1121">
        <v>2.0458265139116198</v>
      </c>
      <c r="L1121">
        <v>28061594131.599899</v>
      </c>
      <c r="O1121">
        <v>8530.89</v>
      </c>
      <c r="R1121">
        <v>0.50301979988227097</v>
      </c>
      <c r="U1121">
        <v>99.198561990000002</v>
      </c>
    </row>
    <row r="1122" spans="2:21" x14ac:dyDescent="0.35">
      <c r="B1122">
        <v>25.763352356999999</v>
      </c>
      <c r="F1122">
        <v>7717090</v>
      </c>
      <c r="I1122">
        <v>1.99920031987205</v>
      </c>
      <c r="L1122">
        <v>28131306604.599899</v>
      </c>
      <c r="O1122">
        <v>8472.2000000000007</v>
      </c>
      <c r="R1122">
        <v>0.50250110701115203</v>
      </c>
      <c r="U1122">
        <v>99.175099299999999</v>
      </c>
    </row>
    <row r="1123" spans="2:21" x14ac:dyDescent="0.35">
      <c r="B1123">
        <v>25.959141917</v>
      </c>
      <c r="F1123">
        <v>7909261</v>
      </c>
      <c r="I1123">
        <v>1.9994668088509699</v>
      </c>
      <c r="L1123">
        <v>28345091521.799999</v>
      </c>
      <c r="O1123">
        <v>8455.83</v>
      </c>
      <c r="R1123">
        <v>0.50631988297720398</v>
      </c>
      <c r="U1123">
        <v>99.103216207000003</v>
      </c>
    </row>
    <row r="1124" spans="2:21" x14ac:dyDescent="0.35">
      <c r="B1124">
        <v>26.188981836</v>
      </c>
      <c r="F1124">
        <v>6886010</v>
      </c>
      <c r="I1124">
        <v>2.0522643316459201</v>
      </c>
      <c r="L1124">
        <v>28596056424.599998</v>
      </c>
      <c r="O1124">
        <v>8398</v>
      </c>
      <c r="R1124">
        <v>0.51080279389387395</v>
      </c>
      <c r="U1124">
        <v>99.018964556</v>
      </c>
    </row>
    <row r="1125" spans="2:21" x14ac:dyDescent="0.35">
      <c r="B1125">
        <v>26.746556453</v>
      </c>
      <c r="F1125">
        <v>8996758</v>
      </c>
      <c r="I1125">
        <v>2.0394289598912301</v>
      </c>
      <c r="L1125">
        <v>29204878688.799999</v>
      </c>
      <c r="O1125">
        <v>8369.8700000000008</v>
      </c>
      <c r="R1125">
        <v>0.52167800371023998</v>
      </c>
      <c r="U1125">
        <v>98.815170351999996</v>
      </c>
    </row>
    <row r="1126" spans="2:21" x14ac:dyDescent="0.35">
      <c r="B1126">
        <v>25.8910412</v>
      </c>
      <c r="F1126">
        <v>8092364</v>
      </c>
      <c r="I1126">
        <v>2.0775623268698098</v>
      </c>
      <c r="L1126">
        <v>28270731550.599998</v>
      </c>
      <c r="O1126">
        <v>8362.42</v>
      </c>
      <c r="R1126">
        <v>0.50499161307596896</v>
      </c>
      <c r="U1126">
        <v>99.128207200000006</v>
      </c>
    </row>
    <row r="1127" spans="2:21" x14ac:dyDescent="0.35">
      <c r="B1127">
        <v>25.950629327000001</v>
      </c>
      <c r="F1127">
        <v>13731676</v>
      </c>
      <c r="I1127">
        <v>2.0775623268698098</v>
      </c>
      <c r="L1127">
        <v>28335796525.400002</v>
      </c>
      <c r="O1127">
        <v>8339.11</v>
      </c>
      <c r="R1127">
        <v>0.50615384923954998</v>
      </c>
      <c r="U1127">
        <v>99.106339391999995</v>
      </c>
    </row>
    <row r="1128" spans="2:21" x14ac:dyDescent="0.35">
      <c r="B1128">
        <v>26.631636493999999</v>
      </c>
      <c r="F1128">
        <v>8152966</v>
      </c>
      <c r="I1128">
        <v>2.0718232044198901</v>
      </c>
      <c r="L1128">
        <v>29079396237.400002</v>
      </c>
      <c r="O1128">
        <v>8279.2900000000009</v>
      </c>
      <c r="R1128">
        <v>0.51943654825190499</v>
      </c>
      <c r="U1128">
        <v>98.857105078000004</v>
      </c>
    </row>
    <row r="1129" spans="2:21" x14ac:dyDescent="0.35">
      <c r="B1129">
        <v>26.699737209999999</v>
      </c>
      <c r="F1129">
        <v>10455563</v>
      </c>
      <c r="I1129">
        <v>2.0380434782608701</v>
      </c>
      <c r="L1129">
        <v>29153756208.599899</v>
      </c>
      <c r="O1129">
        <v>8278.59</v>
      </c>
      <c r="R1129">
        <v>0.52076481815314002</v>
      </c>
      <c r="U1129">
        <v>98.832250575000003</v>
      </c>
    </row>
    <row r="1130" spans="2:21" x14ac:dyDescent="0.35">
      <c r="B1130">
        <v>27.576533937000001</v>
      </c>
      <c r="F1130">
        <v>6746236</v>
      </c>
      <c r="I1130">
        <v>2.03693644758284</v>
      </c>
      <c r="L1130">
        <v>30111140837.799999</v>
      </c>
      <c r="O1130">
        <v>8262.5499999999993</v>
      </c>
      <c r="R1130">
        <v>0.53786629313154699</v>
      </c>
      <c r="U1130">
        <v>98.513361548999995</v>
      </c>
    </row>
    <row r="1131" spans="2:21" x14ac:dyDescent="0.35">
      <c r="B1131">
        <v>27.836167919000001</v>
      </c>
      <c r="F1131">
        <v>8976689</v>
      </c>
      <c r="I1131">
        <v>2.0202020202020199</v>
      </c>
      <c r="L1131">
        <v>30394638228</v>
      </c>
      <c r="O1131">
        <v>8249.7099999999991</v>
      </c>
      <c r="R1131">
        <v>0.54293032213000803</v>
      </c>
      <c r="U1131">
        <v>98.419327769000006</v>
      </c>
    </row>
    <row r="1132" spans="2:21" x14ac:dyDescent="0.35">
      <c r="B1132">
        <v>27.61484059</v>
      </c>
      <c r="F1132">
        <v>8924751</v>
      </c>
      <c r="I1132">
        <v>2.0497403662202802</v>
      </c>
      <c r="L1132">
        <v>30152968321.599998</v>
      </c>
      <c r="O1132">
        <v>8181.78</v>
      </c>
      <c r="R1132">
        <v>0.53846682974218496</v>
      </c>
      <c r="U1132">
        <v>98.499476415000004</v>
      </c>
    </row>
    <row r="1133" spans="2:21" x14ac:dyDescent="0.35">
      <c r="B1133">
        <v>27.244542942999999</v>
      </c>
      <c r="F1133">
        <v>10201069</v>
      </c>
      <c r="I1133">
        <v>2.0438751873552299</v>
      </c>
      <c r="L1133">
        <v>29748635978.200001</v>
      </c>
      <c r="O1133">
        <v>8112.08</v>
      </c>
      <c r="R1133">
        <v>0.529723394844824</v>
      </c>
      <c r="U1133">
        <v>98.633863566000002</v>
      </c>
    </row>
    <row r="1134" spans="2:21" x14ac:dyDescent="0.35">
      <c r="B1134">
        <v>28.483124727</v>
      </c>
      <c r="F1134">
        <v>7731399</v>
      </c>
      <c r="I1134">
        <v>2.1026072329688801</v>
      </c>
      <c r="L1134">
        <v>31101057954.400002</v>
      </c>
      <c r="O1134">
        <v>8122.29</v>
      </c>
      <c r="R1134">
        <v>0.553805492626396</v>
      </c>
      <c r="U1134">
        <v>98.185793206</v>
      </c>
    </row>
    <row r="1135" spans="2:21" x14ac:dyDescent="0.35">
      <c r="B1135">
        <v>29.02793046</v>
      </c>
      <c r="F1135">
        <v>11689609</v>
      </c>
      <c r="I1135">
        <v>2.14838155256373</v>
      </c>
      <c r="L1135">
        <v>31695937724</v>
      </c>
      <c r="O1135">
        <v>7961.71</v>
      </c>
      <c r="R1135">
        <v>0.56439830539629698</v>
      </c>
      <c r="U1135">
        <v>97.989990421000002</v>
      </c>
    </row>
    <row r="1136" spans="2:21" x14ac:dyDescent="0.35">
      <c r="B1136">
        <v>29.210951135999998</v>
      </c>
      <c r="F1136">
        <v>6046677</v>
      </c>
      <c r="I1136">
        <v>2.14838155256373</v>
      </c>
      <c r="L1136">
        <v>31895780146.599998</v>
      </c>
      <c r="O1136">
        <v>7913.71</v>
      </c>
      <c r="R1136">
        <v>0.567956828436186</v>
      </c>
      <c r="U1136">
        <v>97.924388045000001</v>
      </c>
    </row>
    <row r="1137" spans="2:21" x14ac:dyDescent="0.35">
      <c r="B1137">
        <v>28.729989825000001</v>
      </c>
      <c r="F1137">
        <v>6900042</v>
      </c>
      <c r="I1137">
        <v>2.2796352583586601</v>
      </c>
      <c r="L1137">
        <v>31370612850</v>
      </c>
      <c r="O1137">
        <v>7913.71</v>
      </c>
      <c r="R1137">
        <v>0.55860536091275703</v>
      </c>
      <c r="U1137">
        <v>98.096973203999994</v>
      </c>
    </row>
    <row r="1138" spans="2:21" x14ac:dyDescent="0.35">
      <c r="B1138">
        <v>29.079005996999999</v>
      </c>
      <c r="F1138">
        <v>6253718</v>
      </c>
      <c r="I1138">
        <v>2.31839258114374</v>
      </c>
      <c r="L1138">
        <v>31751707702.399899</v>
      </c>
      <c r="O1138">
        <v>7873.5</v>
      </c>
      <c r="R1138">
        <v>0.56539138159347502</v>
      </c>
      <c r="U1138">
        <v>97.971673940000002</v>
      </c>
    </row>
    <row r="1139" spans="2:21" x14ac:dyDescent="0.35">
      <c r="B1139">
        <v>29.104543765999999</v>
      </c>
      <c r="F1139">
        <v>5668541</v>
      </c>
      <c r="I1139">
        <v>2.2751403003185202</v>
      </c>
      <c r="L1139">
        <v>31779592691.599998</v>
      </c>
      <c r="O1139">
        <v>7814.76</v>
      </c>
      <c r="R1139">
        <v>0.56588791969206398</v>
      </c>
      <c r="U1139">
        <v>97.962518267999997</v>
      </c>
    </row>
    <row r="1140" spans="2:21" x14ac:dyDescent="0.35">
      <c r="B1140">
        <v>29.432278465</v>
      </c>
      <c r="F1140">
        <v>8073952</v>
      </c>
      <c r="I1140">
        <v>2.30308613542147</v>
      </c>
      <c r="L1140">
        <v>32137450053</v>
      </c>
      <c r="O1140">
        <v>7832.86</v>
      </c>
      <c r="R1140">
        <v>0.57235497310723904</v>
      </c>
      <c r="U1140">
        <v>97.845172184999996</v>
      </c>
    </row>
    <row r="1141" spans="2:21" x14ac:dyDescent="0.35">
      <c r="B1141">
        <v>28.908754206000001</v>
      </c>
      <c r="F1141">
        <v>5509479</v>
      </c>
      <c r="I1141">
        <v>2.3666771852319299</v>
      </c>
      <c r="L1141">
        <v>31565807774.400002</v>
      </c>
      <c r="O1141">
        <v>7759.03</v>
      </c>
      <c r="R1141">
        <v>0.56090406275538296</v>
      </c>
      <c r="U1141">
        <v>98.032755519999995</v>
      </c>
    </row>
    <row r="1142" spans="2:21" x14ac:dyDescent="0.35">
      <c r="B1142">
        <v>28.93003568</v>
      </c>
      <c r="F1142">
        <v>6543387</v>
      </c>
      <c r="I1142">
        <v>2.4879747885221399</v>
      </c>
      <c r="L1142">
        <v>31589045265.400002</v>
      </c>
      <c r="O1142">
        <v>7658.21</v>
      </c>
      <c r="R1142">
        <v>0.56131697799592695</v>
      </c>
      <c r="U1142">
        <v>98.025116158000003</v>
      </c>
    </row>
    <row r="1143" spans="2:21" x14ac:dyDescent="0.35">
      <c r="B1143">
        <v>29.159875597999999</v>
      </c>
      <c r="F1143">
        <v>8030577</v>
      </c>
      <c r="I1143">
        <v>2.4916943521594699</v>
      </c>
      <c r="L1143">
        <v>31840010168.199902</v>
      </c>
      <c r="O1143">
        <v>7478.11</v>
      </c>
      <c r="R1143">
        <v>0.56577262048924104</v>
      </c>
      <c r="U1143">
        <v>97.942686847000004</v>
      </c>
    </row>
    <row r="1144" spans="2:21" x14ac:dyDescent="0.35">
      <c r="B1144">
        <v>28.219234449999998</v>
      </c>
      <c r="F1144">
        <v>5886126</v>
      </c>
      <c r="I1144">
        <v>2.5269541778975699</v>
      </c>
      <c r="L1144">
        <v>30812913066</v>
      </c>
      <c r="O1144">
        <v>7459.96</v>
      </c>
      <c r="R1144">
        <v>0.54665121427617003</v>
      </c>
      <c r="U1144">
        <v>98.280916761</v>
      </c>
    </row>
    <row r="1145" spans="2:21" x14ac:dyDescent="0.35">
      <c r="B1145">
        <v>28.576763211999999</v>
      </c>
      <c r="F1145">
        <v>13207958</v>
      </c>
      <c r="I1145">
        <v>2.4813895781637698</v>
      </c>
      <c r="L1145">
        <v>31203302914.799999</v>
      </c>
      <c r="O1145">
        <v>7473.73</v>
      </c>
      <c r="R1145">
        <v>0.55357711201360604</v>
      </c>
      <c r="U1145">
        <v>98.152083933</v>
      </c>
    </row>
    <row r="1146" spans="2:21" x14ac:dyDescent="0.35">
      <c r="B1146">
        <v>29.870676828000001</v>
      </c>
      <c r="F1146">
        <v>6921631</v>
      </c>
      <c r="I1146">
        <v>2.3980815347721798</v>
      </c>
      <c r="L1146">
        <v>32616142367.599998</v>
      </c>
      <c r="O1146">
        <v>7503.03</v>
      </c>
      <c r="R1146">
        <v>0.57864226573003996</v>
      </c>
      <c r="U1146">
        <v>97.688641594000003</v>
      </c>
    </row>
    <row r="1147" spans="2:21" x14ac:dyDescent="0.35">
      <c r="B1147">
        <v>29.755756868999999</v>
      </c>
      <c r="F1147">
        <v>7626750</v>
      </c>
      <c r="I1147">
        <v>2.40731824747232</v>
      </c>
      <c r="L1147">
        <v>32490659916.200001</v>
      </c>
      <c r="O1147">
        <v>7682.58</v>
      </c>
      <c r="R1147">
        <v>0.57641608431443503</v>
      </c>
      <c r="U1147">
        <v>97.729625428999995</v>
      </c>
    </row>
    <row r="1148" spans="2:21" x14ac:dyDescent="0.35">
      <c r="B1148">
        <v>29.304589621000002</v>
      </c>
      <c r="F1148">
        <v>11948065</v>
      </c>
      <c r="I1148">
        <v>2.3965489694839399</v>
      </c>
      <c r="L1148">
        <v>31998025107</v>
      </c>
      <c r="O1148">
        <v>7712.63</v>
      </c>
      <c r="R1148">
        <v>0.56636868268831297</v>
      </c>
      <c r="U1148">
        <v>97.890857994000001</v>
      </c>
    </row>
    <row r="1149" spans="2:21" x14ac:dyDescent="0.35">
      <c r="B1149">
        <v>30.807061681</v>
      </c>
      <c r="F1149">
        <v>11063327</v>
      </c>
      <c r="I1149">
        <v>2.3101801940551399</v>
      </c>
      <c r="L1149">
        <v>33638591971.599998</v>
      </c>
      <c r="O1149">
        <v>7744.77</v>
      </c>
      <c r="R1149">
        <v>0.59540690273028396</v>
      </c>
      <c r="U1149">
        <v>97.355975993000001</v>
      </c>
    </row>
    <row r="1150" spans="2:21" x14ac:dyDescent="0.35">
      <c r="B1150">
        <v>30.194155232</v>
      </c>
      <c r="F1150">
        <v>6834945</v>
      </c>
      <c r="I1150">
        <v>2.3119605425400702</v>
      </c>
      <c r="L1150">
        <v>32969352230.7999</v>
      </c>
      <c r="O1150">
        <v>7871.63</v>
      </c>
      <c r="R1150">
        <v>0.58254539875405797</v>
      </c>
      <c r="U1150">
        <v>97.573464023</v>
      </c>
    </row>
    <row r="1151" spans="2:21" x14ac:dyDescent="0.35">
      <c r="B1151">
        <v>29.62381173</v>
      </c>
      <c r="F1151">
        <v>10351530</v>
      </c>
      <c r="I1151">
        <v>2.4100257069408699</v>
      </c>
      <c r="L1151">
        <v>32346587472</v>
      </c>
      <c r="O1151">
        <v>7810.63</v>
      </c>
      <c r="R1151">
        <v>0.57154158095971896</v>
      </c>
      <c r="U1151">
        <v>97.776723372000006</v>
      </c>
    </row>
    <row r="1152" spans="2:21" x14ac:dyDescent="0.35">
      <c r="B1152">
        <v>30.824086861000001</v>
      </c>
      <c r="F1152">
        <v>4194611</v>
      </c>
      <c r="I1152">
        <v>2.4842663133487899</v>
      </c>
      <c r="L1152">
        <v>33657181964.399899</v>
      </c>
      <c r="O1152">
        <v>7637.51</v>
      </c>
      <c r="R1152">
        <v>0.59469886915377601</v>
      </c>
      <c r="U1152">
        <v>97.349948498000003</v>
      </c>
    </row>
    <row r="1153" spans="2:21" x14ac:dyDescent="0.35">
      <c r="B1153">
        <v>31.177359328000001</v>
      </c>
      <c r="F1153">
        <v>5277732</v>
      </c>
      <c r="I1153">
        <v>2.4781100280852502</v>
      </c>
      <c r="L1153">
        <v>34042924315</v>
      </c>
      <c r="O1153">
        <v>7662.64</v>
      </c>
      <c r="R1153">
        <v>0.60151466674280796</v>
      </c>
      <c r="U1153">
        <v>97.225046177999999</v>
      </c>
    </row>
    <row r="1154" spans="2:21" x14ac:dyDescent="0.35">
      <c r="B1154">
        <v>30.734704669999999</v>
      </c>
      <c r="F1154">
        <v>3523606</v>
      </c>
      <c r="I1154">
        <v>2.4594195769798302</v>
      </c>
      <c r="L1154">
        <v>33559584502.200001</v>
      </c>
      <c r="O1154">
        <v>7658.75</v>
      </c>
      <c r="R1154">
        <v>0.59133505768567296</v>
      </c>
      <c r="U1154">
        <v>97.381601176000004</v>
      </c>
    </row>
    <row r="1155" spans="2:21" x14ac:dyDescent="0.35">
      <c r="B1155">
        <v>30.6282973</v>
      </c>
      <c r="F1155">
        <v>5974106</v>
      </c>
      <c r="I1155">
        <v>2.4378352023403198</v>
      </c>
      <c r="L1155">
        <v>33443397047.200001</v>
      </c>
      <c r="O1155">
        <v>7817.39</v>
      </c>
      <c r="R1155">
        <v>0.58928778217782896</v>
      </c>
      <c r="U1155">
        <v>97.419309784000006</v>
      </c>
    </row>
    <row r="1156" spans="2:21" x14ac:dyDescent="0.35">
      <c r="B1156">
        <v>30.917725346000001</v>
      </c>
      <c r="F1156">
        <v>5840148</v>
      </c>
      <c r="I1156">
        <v>2.38701464035646</v>
      </c>
      <c r="L1156">
        <v>33759426924.799999</v>
      </c>
      <c r="O1156">
        <v>7874.75</v>
      </c>
      <c r="R1156">
        <v>0.59485637155916504</v>
      </c>
      <c r="U1156">
        <v>97.316810611999998</v>
      </c>
    </row>
    <row r="1157" spans="2:21" x14ac:dyDescent="0.35">
      <c r="B1157">
        <v>31.283766698000001</v>
      </c>
      <c r="F1157">
        <v>5961477</v>
      </c>
      <c r="I1157">
        <v>2.4658885418379102</v>
      </c>
      <c r="L1157">
        <v>34159111769.999901</v>
      </c>
      <c r="O1157">
        <v>7943.87</v>
      </c>
      <c r="R1157">
        <v>0.60189899930614799</v>
      </c>
      <c r="U1157">
        <v>97.187487781000002</v>
      </c>
    </row>
    <row r="1158" spans="2:21" x14ac:dyDescent="0.35">
      <c r="B1158">
        <v>31.428480721</v>
      </c>
      <c r="F1158">
        <v>8344472</v>
      </c>
      <c r="I1158">
        <v>2.4658885418379102</v>
      </c>
      <c r="L1158">
        <v>34317126708.799999</v>
      </c>
      <c r="O1158">
        <v>7795.31</v>
      </c>
      <c r="R1158">
        <v>0.60468329399681597</v>
      </c>
      <c r="U1158">
        <v>97.136454904000004</v>
      </c>
    </row>
    <row r="1159" spans="2:21" x14ac:dyDescent="0.35">
      <c r="B1159">
        <v>31.100746021999999</v>
      </c>
      <c r="F1159">
        <v>6006347</v>
      </c>
      <c r="I1159">
        <v>2.4658885418379102</v>
      </c>
      <c r="L1159">
        <v>33959269347.400002</v>
      </c>
      <c r="O1159">
        <v>7795.31</v>
      </c>
      <c r="R1159">
        <v>0.59221174588418402</v>
      </c>
      <c r="U1159">
        <v>97.252106204</v>
      </c>
    </row>
    <row r="1160" spans="2:21" x14ac:dyDescent="0.35">
      <c r="B1160">
        <v>31.343354824999999</v>
      </c>
      <c r="F1160">
        <v>8008594</v>
      </c>
      <c r="I1160">
        <v>2.4602263408233598</v>
      </c>
      <c r="L1160">
        <v>34224176744.799999</v>
      </c>
      <c r="O1160">
        <v>7795.31</v>
      </c>
      <c r="R1160">
        <v>0.596831435156854</v>
      </c>
      <c r="U1160">
        <v>97.166467750999999</v>
      </c>
    </row>
    <row r="1161" spans="2:21" x14ac:dyDescent="0.35">
      <c r="B1161">
        <v>31.070951957999998</v>
      </c>
      <c r="F1161">
        <v>8796840</v>
      </c>
      <c r="I1161">
        <v>2.39731500719195</v>
      </c>
      <c r="L1161">
        <v>33926736860</v>
      </c>
      <c r="O1161">
        <v>7789.09</v>
      </c>
      <c r="R1161">
        <v>0.59164441562262804</v>
      </c>
      <c r="U1161">
        <v>97.262633616000002</v>
      </c>
    </row>
    <row r="1162" spans="2:21" x14ac:dyDescent="0.35">
      <c r="B1162">
        <v>31.666833229000002</v>
      </c>
      <c r="F1162">
        <v>9279650</v>
      </c>
      <c r="I1162">
        <v>2.3912003825920598</v>
      </c>
      <c r="L1162">
        <v>34577386607.999901</v>
      </c>
      <c r="O1162">
        <v>7879.67</v>
      </c>
      <c r="R1162">
        <v>0.60299102085374701</v>
      </c>
      <c r="U1162">
        <v>97.052517484999996</v>
      </c>
    </row>
    <row r="1163" spans="2:21" x14ac:dyDescent="0.35">
      <c r="B1163">
        <v>32.14779454</v>
      </c>
      <c r="F1163">
        <v>8422964</v>
      </c>
      <c r="I1163">
        <v>2.3151720944590202</v>
      </c>
      <c r="L1163">
        <v>35102553904.599998</v>
      </c>
      <c r="O1163">
        <v>7870.9</v>
      </c>
      <c r="R1163">
        <v>0.61214935221886402</v>
      </c>
      <c r="U1163">
        <v>96.883584686000006</v>
      </c>
    </row>
    <row r="1164" spans="2:21" x14ac:dyDescent="0.35">
      <c r="B1164">
        <v>31.692370998000001</v>
      </c>
      <c r="F1164">
        <v>9959955</v>
      </c>
      <c r="I1164">
        <v>2.2935779816513802</v>
      </c>
      <c r="L1164">
        <v>34605271597.199997</v>
      </c>
      <c r="O1164">
        <v>7911.35</v>
      </c>
      <c r="R1164">
        <v>0.60347730393508103</v>
      </c>
      <c r="U1164">
        <v>97.043532792999997</v>
      </c>
    </row>
    <row r="1165" spans="2:21" x14ac:dyDescent="0.35">
      <c r="B1165">
        <v>32.794751347999998</v>
      </c>
      <c r="F1165">
        <v>11448129</v>
      </c>
      <c r="I1165">
        <v>2.3119605425400702</v>
      </c>
      <c r="L1165">
        <v>35808973631</v>
      </c>
      <c r="O1165">
        <v>7932.51</v>
      </c>
      <c r="R1165">
        <v>0.62315875282666899</v>
      </c>
      <c r="U1165">
        <v>96.657273066000002</v>
      </c>
    </row>
    <row r="1166" spans="2:21" x14ac:dyDescent="0.35">
      <c r="B1166">
        <v>32.526604775999999</v>
      </c>
      <c r="F1166">
        <v>18735868</v>
      </c>
      <c r="I1166">
        <v>2.34338384627402</v>
      </c>
      <c r="L1166">
        <v>35516181244.400002</v>
      </c>
      <c r="O1166">
        <v>8001.97</v>
      </c>
      <c r="R1166">
        <v>0.62064754389612398</v>
      </c>
      <c r="U1166">
        <v>96.750944859000001</v>
      </c>
    </row>
    <row r="1167" spans="2:21" x14ac:dyDescent="0.35">
      <c r="B1167">
        <v>31.624270281000001</v>
      </c>
      <c r="F1167">
        <v>10272936</v>
      </c>
      <c r="I1167">
        <v>2.2414823670053798</v>
      </c>
      <c r="L1167">
        <v>34530911626</v>
      </c>
      <c r="O1167">
        <v>7947.79</v>
      </c>
      <c r="R1167">
        <v>0.62961010220390701</v>
      </c>
      <c r="U1167">
        <v>97.067495668999996</v>
      </c>
    </row>
    <row r="1168" spans="2:21" x14ac:dyDescent="0.35">
      <c r="B1168">
        <v>31.424224425999999</v>
      </c>
      <c r="F1168">
        <v>5626494</v>
      </c>
      <c r="I1168">
        <v>2.1994134897360702</v>
      </c>
      <c r="L1168">
        <v>34312479210.599899</v>
      </c>
      <c r="O1168">
        <v>8010.7</v>
      </c>
      <c r="R1168">
        <v>0.62562737342818897</v>
      </c>
      <c r="U1168">
        <v>97.137955106000007</v>
      </c>
    </row>
    <row r="1169" spans="2:21" x14ac:dyDescent="0.35">
      <c r="B1169">
        <v>31.492325141999999</v>
      </c>
      <c r="F1169">
        <v>5030579</v>
      </c>
      <c r="I1169">
        <v>2.1856331050561</v>
      </c>
      <c r="L1169">
        <v>34386839181.800003</v>
      </c>
      <c r="O1169">
        <v>8042.85</v>
      </c>
      <c r="R1169">
        <v>0.625988286643684</v>
      </c>
      <c r="U1169">
        <v>97.113957432999996</v>
      </c>
    </row>
    <row r="1170" spans="2:21" x14ac:dyDescent="0.35">
      <c r="B1170">
        <v>31.202897097000001</v>
      </c>
      <c r="F1170">
        <v>6861955</v>
      </c>
      <c r="I1170">
        <v>2.2222222222222201</v>
      </c>
      <c r="L1170">
        <v>34070809304.200001</v>
      </c>
      <c r="O1170">
        <v>8058.37</v>
      </c>
      <c r="R1170">
        <v>0.61981567552720995</v>
      </c>
      <c r="U1170">
        <v>97.216029515000002</v>
      </c>
    </row>
    <row r="1171" spans="2:21" x14ac:dyDescent="0.35">
      <c r="B1171">
        <v>30.926237936</v>
      </c>
      <c r="F1171">
        <v>8046399</v>
      </c>
      <c r="I1171">
        <v>2.1955503512880599</v>
      </c>
      <c r="L1171">
        <v>33768721921.200001</v>
      </c>
      <c r="O1171">
        <v>7970.91</v>
      </c>
      <c r="R1171">
        <v>0.61412187335250901</v>
      </c>
      <c r="U1171">
        <v>97.313799195000001</v>
      </c>
    </row>
    <row r="1172" spans="2:21" x14ac:dyDescent="0.35">
      <c r="B1172">
        <v>30.134567104999999</v>
      </c>
      <c r="F1172">
        <v>6617831</v>
      </c>
      <c r="I1172">
        <v>2.1936238666276702</v>
      </c>
      <c r="L1172">
        <v>32904287256</v>
      </c>
      <c r="O1172">
        <v>7966.12</v>
      </c>
      <c r="R1172">
        <v>0.59837811298290799</v>
      </c>
      <c r="U1172">
        <v>97.594660532000006</v>
      </c>
    </row>
    <row r="1173" spans="2:21" x14ac:dyDescent="0.35">
      <c r="B1173">
        <v>30.594246942000002</v>
      </c>
      <c r="F1173">
        <v>9524518</v>
      </c>
      <c r="I1173">
        <v>2.1691973969631202</v>
      </c>
      <c r="L1173">
        <v>33406217061.599998</v>
      </c>
      <c r="O1173">
        <v>7984.29</v>
      </c>
      <c r="R1173">
        <v>0.60750591470637705</v>
      </c>
      <c r="U1173">
        <v>97.431382706999997</v>
      </c>
    </row>
    <row r="1174" spans="2:21" x14ac:dyDescent="0.35">
      <c r="B1174">
        <v>31.194384506999999</v>
      </c>
      <c r="F1174">
        <v>2451409</v>
      </c>
      <c r="I1174">
        <v>2.20848056537102</v>
      </c>
      <c r="L1174">
        <v>34061514307.799999</v>
      </c>
      <c r="O1174">
        <v>7986.47</v>
      </c>
      <c r="R1174">
        <v>0.61790611182037003</v>
      </c>
      <c r="U1174">
        <v>97.219034883999996</v>
      </c>
    </row>
    <row r="1175" spans="2:21" x14ac:dyDescent="0.35">
      <c r="B1175">
        <v>31.160334149000001</v>
      </c>
      <c r="F1175">
        <v>5730717</v>
      </c>
      <c r="I1175">
        <v>2.2068559658672999</v>
      </c>
      <c r="L1175">
        <v>34024334322.199902</v>
      </c>
      <c r="O1175">
        <v>7939.77</v>
      </c>
      <c r="R1175">
        <v>0.61689241893576496</v>
      </c>
      <c r="U1175">
        <v>97.231058215999994</v>
      </c>
    </row>
    <row r="1176" spans="2:21" x14ac:dyDescent="0.35">
      <c r="B1176">
        <v>31.283766698000001</v>
      </c>
      <c r="F1176">
        <v>5625786</v>
      </c>
      <c r="I1176">
        <v>2.18946139249744</v>
      </c>
      <c r="L1176">
        <v>34159111770</v>
      </c>
      <c r="O1176">
        <v>7919.33</v>
      </c>
      <c r="R1176">
        <v>0.62007211430285403</v>
      </c>
      <c r="U1176">
        <v>97.187487781000002</v>
      </c>
    </row>
    <row r="1177" spans="2:21" x14ac:dyDescent="0.35">
      <c r="B1177">
        <v>31.202897097000001</v>
      </c>
      <c r="F1177">
        <v>6721363</v>
      </c>
      <c r="I1177">
        <v>2.2624434389140302</v>
      </c>
      <c r="L1177">
        <v>34070809304.200001</v>
      </c>
      <c r="O1177">
        <v>7870.31</v>
      </c>
      <c r="R1177">
        <v>0.61846920679649298</v>
      </c>
      <c r="U1177">
        <v>97.216029515000002</v>
      </c>
    </row>
    <row r="1178" spans="2:21" x14ac:dyDescent="0.35">
      <c r="B1178">
        <v>31.270997813000001</v>
      </c>
      <c r="F1178">
        <v>5897476</v>
      </c>
      <c r="I1178">
        <v>2.23413762287757</v>
      </c>
      <c r="L1178">
        <v>34145169275.400002</v>
      </c>
      <c r="O1178">
        <v>7691.68</v>
      </c>
      <c r="R1178">
        <v>0.61981902364395502</v>
      </c>
      <c r="U1178">
        <v>97.191993256000003</v>
      </c>
    </row>
    <row r="1179" spans="2:21" x14ac:dyDescent="0.35">
      <c r="B1179">
        <v>31.483812553</v>
      </c>
      <c r="F1179">
        <v>5416872</v>
      </c>
      <c r="I1179">
        <v>2.1373610715303499</v>
      </c>
      <c r="L1179">
        <v>34377544185.399902</v>
      </c>
      <c r="O1179">
        <v>7708.16</v>
      </c>
      <c r="R1179">
        <v>0.62403720129227302</v>
      </c>
      <c r="U1179">
        <v>97.116956493999993</v>
      </c>
    </row>
    <row r="1180" spans="2:21" x14ac:dyDescent="0.35">
      <c r="B1180">
        <v>31.713652471</v>
      </c>
      <c r="F1180">
        <v>5901626</v>
      </c>
      <c r="I1180">
        <v>2.1456157917322298</v>
      </c>
      <c r="L1180">
        <v>34628509088.199997</v>
      </c>
      <c r="O1180">
        <v>7741.7</v>
      </c>
      <c r="R1180">
        <v>0.63492740561418204</v>
      </c>
      <c r="U1180">
        <v>97.036046820999999</v>
      </c>
    </row>
    <row r="1181" spans="2:21" x14ac:dyDescent="0.35">
      <c r="B1181">
        <v>31.628526575999999</v>
      </c>
      <c r="F1181">
        <v>9423023</v>
      </c>
      <c r="I1181">
        <v>2.17864923747277</v>
      </c>
      <c r="L1181">
        <v>34535559124.199997</v>
      </c>
      <c r="O1181">
        <v>7675.83</v>
      </c>
      <c r="R1181">
        <v>0.63322313127351904</v>
      </c>
      <c r="U1181">
        <v>97.065997641999999</v>
      </c>
    </row>
    <row r="1182" spans="2:21" x14ac:dyDescent="0.35">
      <c r="B1182">
        <v>31.24120375</v>
      </c>
      <c r="F1182">
        <v>6242822</v>
      </c>
      <c r="I1182">
        <v>2.0723956894169699</v>
      </c>
      <c r="L1182">
        <v>34112636788</v>
      </c>
      <c r="O1182">
        <v>7597.11</v>
      </c>
      <c r="R1182">
        <v>0.62546868302350001</v>
      </c>
      <c r="U1182">
        <v>97.202507656999998</v>
      </c>
    </row>
    <row r="1183" spans="2:21" x14ac:dyDescent="0.35">
      <c r="B1183">
        <v>30.83259945</v>
      </c>
      <c r="F1183">
        <v>6755315</v>
      </c>
      <c r="I1183">
        <v>2.1144629264166901</v>
      </c>
      <c r="L1183">
        <v>33666476960.799999</v>
      </c>
      <c r="O1183">
        <v>7773.19</v>
      </c>
      <c r="R1183">
        <v>0.61695442006095602</v>
      </c>
      <c r="U1183">
        <v>97.346935029999997</v>
      </c>
    </row>
    <row r="1184" spans="2:21" x14ac:dyDescent="0.35">
      <c r="B1184">
        <v>30.453789214</v>
      </c>
      <c r="F1184">
        <v>9784762</v>
      </c>
      <c r="I1184">
        <v>2.1551724137931001</v>
      </c>
      <c r="L1184">
        <v>33252849621</v>
      </c>
      <c r="O1184">
        <v>7661.91</v>
      </c>
      <c r="R1184">
        <v>0.609374499659875</v>
      </c>
      <c r="U1184">
        <v>97.481215160000005</v>
      </c>
    </row>
    <row r="1185" spans="2:21" x14ac:dyDescent="0.35">
      <c r="B1185">
        <v>29.615299141000001</v>
      </c>
      <c r="F1185">
        <v>4362262</v>
      </c>
      <c r="I1185">
        <v>2.07125103562552</v>
      </c>
      <c r="L1185">
        <v>32337292475.599899</v>
      </c>
      <c r="O1185">
        <v>7583.57</v>
      </c>
      <c r="R1185">
        <v>0.59259647360355205</v>
      </c>
      <c r="U1185">
        <v>97.779763508000002</v>
      </c>
    </row>
    <row r="1186" spans="2:21" x14ac:dyDescent="0.35">
      <c r="B1186">
        <v>29.398228106000001</v>
      </c>
      <c r="F1186">
        <v>4454163</v>
      </c>
      <c r="I1186">
        <v>2.0477815699658701</v>
      </c>
      <c r="L1186">
        <v>32100270067.400002</v>
      </c>
      <c r="O1186">
        <v>7728.9</v>
      </c>
      <c r="R1186">
        <v>0.58825292371079796</v>
      </c>
      <c r="U1186">
        <v>97.857350898000007</v>
      </c>
    </row>
    <row r="1187" spans="2:21" x14ac:dyDescent="0.35">
      <c r="B1187">
        <v>29.079005996999999</v>
      </c>
      <c r="F1187">
        <v>6951940</v>
      </c>
      <c r="I1187">
        <v>2.0772746157042001</v>
      </c>
      <c r="L1187">
        <v>31751707702.400002</v>
      </c>
      <c r="O1187">
        <v>7752.45</v>
      </c>
      <c r="R1187">
        <v>0.58186535033910103</v>
      </c>
      <c r="U1187">
        <v>97.971673940000002</v>
      </c>
    </row>
    <row r="1188" spans="2:21" x14ac:dyDescent="0.35">
      <c r="B1188">
        <v>28.048982658</v>
      </c>
      <c r="F1188">
        <v>2877337</v>
      </c>
      <c r="I1188">
        <v>2.0844913841022801</v>
      </c>
      <c r="L1188">
        <v>30627013138</v>
      </c>
      <c r="O1188">
        <v>7628.73</v>
      </c>
      <c r="R1188">
        <v>0.56125478025975895</v>
      </c>
      <c r="U1188">
        <v>98.342384671999994</v>
      </c>
    </row>
    <row r="1189" spans="2:21" x14ac:dyDescent="0.35">
      <c r="B1189">
        <v>28.317129229999999</v>
      </c>
      <c r="F1189">
        <v>4221142</v>
      </c>
      <c r="I1189">
        <v>2.0649779735682801</v>
      </c>
      <c r="L1189">
        <v>30919805524.599998</v>
      </c>
      <c r="O1189">
        <v>7593.51</v>
      </c>
      <c r="R1189">
        <v>0.56662034189198496</v>
      </c>
      <c r="U1189">
        <v>98.245607493999998</v>
      </c>
    </row>
    <row r="1190" spans="2:21" x14ac:dyDescent="0.35">
      <c r="B1190">
        <v>28.087289310999999</v>
      </c>
      <c r="F1190">
        <v>0</v>
      </c>
      <c r="I1190">
        <v>2.0408163265306101</v>
      </c>
      <c r="L1190">
        <v>30668840621.799999</v>
      </c>
      <c r="O1190">
        <v>7631.19</v>
      </c>
      <c r="R1190">
        <v>0.56202128906436299</v>
      </c>
      <c r="U1190">
        <v>98.328547689000004</v>
      </c>
    </row>
    <row r="1191" spans="2:21" x14ac:dyDescent="0.35">
      <c r="B1191">
        <v>28.087289310999999</v>
      </c>
      <c r="F1191">
        <v>13363692</v>
      </c>
      <c r="I1191">
        <v>2.03141928494041</v>
      </c>
      <c r="L1191">
        <v>30668840621.799999</v>
      </c>
      <c r="O1191">
        <v>7711.89</v>
      </c>
      <c r="R1191">
        <v>0.56202128906436299</v>
      </c>
      <c r="U1191">
        <v>98.328547689000004</v>
      </c>
    </row>
    <row r="1192" spans="2:21" x14ac:dyDescent="0.35">
      <c r="B1192">
        <v>28.546969148999999</v>
      </c>
      <c r="F1192">
        <v>4943055</v>
      </c>
      <c r="I1192">
        <v>2.05282605720542</v>
      </c>
      <c r="L1192">
        <v>31170770427.400002</v>
      </c>
      <c r="O1192">
        <v>7660.19</v>
      </c>
      <c r="R1192">
        <v>0.57121939471960603</v>
      </c>
      <c r="U1192">
        <v>98.162807099999995</v>
      </c>
    </row>
    <row r="1193" spans="2:21" x14ac:dyDescent="0.35">
      <c r="B1193">
        <v>28.687426877</v>
      </c>
      <c r="F1193">
        <v>6672160</v>
      </c>
      <c r="I1193">
        <v>2.03693644758284</v>
      </c>
      <c r="L1193">
        <v>31324137868</v>
      </c>
      <c r="O1193">
        <v>7633.74</v>
      </c>
      <c r="R1193">
        <v>0.57402992700315303</v>
      </c>
      <c r="U1193">
        <v>98.112275530999995</v>
      </c>
    </row>
    <row r="1194" spans="2:21" x14ac:dyDescent="0.35">
      <c r="B1194">
        <v>28.304360345999999</v>
      </c>
      <c r="F1194">
        <v>8051295</v>
      </c>
      <c r="I1194">
        <v>2.0547945205479499</v>
      </c>
      <c r="L1194">
        <v>30905863030</v>
      </c>
      <c r="O1194">
        <v>7652.14</v>
      </c>
      <c r="R1194">
        <v>0.56636483895711698</v>
      </c>
      <c r="U1194">
        <v>98.250211610999997</v>
      </c>
    </row>
    <row r="1195" spans="2:21" x14ac:dyDescent="0.35">
      <c r="B1195">
        <v>27.699966486000001</v>
      </c>
      <c r="F1195">
        <v>5099255</v>
      </c>
      <c r="I1195">
        <v>2.0161290322580601</v>
      </c>
      <c r="L1195">
        <v>30245918285.599899</v>
      </c>
      <c r="O1195">
        <v>7590.85</v>
      </c>
      <c r="R1195">
        <v>0.55427103337337102</v>
      </c>
      <c r="U1195">
        <v>98.468634569000002</v>
      </c>
    </row>
    <row r="1196" spans="2:21" x14ac:dyDescent="0.35">
      <c r="B1196">
        <v>27.793604971000001</v>
      </c>
      <c r="F1196">
        <v>10682287</v>
      </c>
      <c r="I1196">
        <v>1.9859658413875301</v>
      </c>
      <c r="L1196">
        <v>30348163246</v>
      </c>
      <c r="O1196">
        <v>7581.18</v>
      </c>
      <c r="R1196">
        <v>0.55565095034165601</v>
      </c>
      <c r="U1196">
        <v>98.434730838999997</v>
      </c>
    </row>
    <row r="1197" spans="2:21" x14ac:dyDescent="0.35">
      <c r="B1197">
        <v>28.385229946999999</v>
      </c>
      <c r="F1197">
        <v>12918963</v>
      </c>
      <c r="I1197">
        <v>2.0145044319097498</v>
      </c>
      <c r="L1197">
        <v>30994165495.7999</v>
      </c>
      <c r="O1197">
        <v>7664.66</v>
      </c>
      <c r="R1197">
        <v>0.56877229829116405</v>
      </c>
      <c r="U1197">
        <v>98.221059484999998</v>
      </c>
    </row>
    <row r="1198" spans="2:21" x14ac:dyDescent="0.35">
      <c r="B1198">
        <v>29.176900777</v>
      </c>
      <c r="F1198">
        <v>7267687</v>
      </c>
      <c r="I1198">
        <v>1.94678780012979</v>
      </c>
      <c r="L1198">
        <v>31858600160.999901</v>
      </c>
      <c r="O1198">
        <v>7638.23</v>
      </c>
      <c r="R1198">
        <v>0.58463549329523601</v>
      </c>
      <c r="U1198">
        <v>97.936586487</v>
      </c>
    </row>
    <row r="1199" spans="2:21" x14ac:dyDescent="0.35">
      <c r="B1199">
        <v>29.21520743</v>
      </c>
      <c r="F1199">
        <v>5257737</v>
      </c>
      <c r="I1199">
        <v>1.96283695367705</v>
      </c>
      <c r="L1199">
        <v>31900427644.799999</v>
      </c>
      <c r="O1199">
        <v>7833.39</v>
      </c>
      <c r="R1199">
        <v>0.58540306724704605</v>
      </c>
      <c r="U1199">
        <v>97.922863453999994</v>
      </c>
    </row>
    <row r="1200" spans="2:21" x14ac:dyDescent="0.35">
      <c r="B1200">
        <v>29.074749701999998</v>
      </c>
      <c r="F1200">
        <v>6445320</v>
      </c>
      <c r="I1200">
        <v>2.0188425302826398</v>
      </c>
      <c r="L1200">
        <v>31747060204.199902</v>
      </c>
      <c r="O1200">
        <v>7776.05</v>
      </c>
      <c r="R1200">
        <v>0.58258862942374301</v>
      </c>
      <c r="U1200">
        <v>97.973200051999996</v>
      </c>
    </row>
    <row r="1201" spans="2:21" x14ac:dyDescent="0.35">
      <c r="B1201">
        <v>29.410996991000001</v>
      </c>
      <c r="F1201">
        <v>5826013</v>
      </c>
      <c r="I1201">
        <v>2.03169443315725</v>
      </c>
      <c r="L1201">
        <v>32114212562</v>
      </c>
      <c r="O1201">
        <v>7811.31</v>
      </c>
      <c r="R1201">
        <v>0.589326223000741</v>
      </c>
      <c r="U1201">
        <v>97.852783525000007</v>
      </c>
    </row>
    <row r="1202" spans="2:21" x14ac:dyDescent="0.35">
      <c r="B1202">
        <v>29.725962805000002</v>
      </c>
      <c r="F1202">
        <v>9848837</v>
      </c>
      <c r="I1202">
        <v>2.0273009866198102</v>
      </c>
      <c r="L1202">
        <v>32458127428.799999</v>
      </c>
      <c r="O1202">
        <v>7848.57</v>
      </c>
      <c r="R1202">
        <v>0.59563738660451204</v>
      </c>
      <c r="U1202">
        <v>97.740256482000007</v>
      </c>
    </row>
    <row r="1203" spans="2:21" x14ac:dyDescent="0.35">
      <c r="B1203">
        <v>29.751500574000001</v>
      </c>
      <c r="F1203">
        <v>7000909</v>
      </c>
      <c r="I1203">
        <v>2.0461055790478802</v>
      </c>
      <c r="L1203">
        <v>32486012417.999901</v>
      </c>
      <c r="O1203">
        <v>7833</v>
      </c>
      <c r="R1203">
        <v>0.59614910257238496</v>
      </c>
      <c r="U1203">
        <v>97.731144009000005</v>
      </c>
    </row>
    <row r="1204" spans="2:21" x14ac:dyDescent="0.35">
      <c r="B1204">
        <v>29.381202927</v>
      </c>
      <c r="F1204">
        <v>5217560</v>
      </c>
      <c r="I1204">
        <v>2.0644095788604502</v>
      </c>
      <c r="L1204">
        <v>32081680074.599998</v>
      </c>
      <c r="O1204">
        <v>7857.97</v>
      </c>
      <c r="R1204">
        <v>0.58872922103822201</v>
      </c>
      <c r="U1204">
        <v>97.863441390999995</v>
      </c>
    </row>
    <row r="1205" spans="2:21" x14ac:dyDescent="0.35">
      <c r="B1205">
        <v>28.942804563999999</v>
      </c>
      <c r="F1205">
        <v>5370188</v>
      </c>
      <c r="I1205">
        <v>2.1186440677966099</v>
      </c>
      <c r="L1205">
        <v>31602987760</v>
      </c>
      <c r="O1205">
        <v>7748.13</v>
      </c>
      <c r="R1205">
        <v>0.57994476358973102</v>
      </c>
      <c r="U1205">
        <v>98.020533111999995</v>
      </c>
    </row>
    <row r="1206" spans="2:21" x14ac:dyDescent="0.35">
      <c r="B1206">
        <v>28.891729027</v>
      </c>
      <c r="F1206">
        <v>5121092</v>
      </c>
      <c r="I1206">
        <v>2.0868113522537599</v>
      </c>
      <c r="L1206">
        <v>31547217781.599998</v>
      </c>
      <c r="O1206">
        <v>7707.54</v>
      </c>
      <c r="R1206">
        <v>0.57892133165398396</v>
      </c>
      <c r="U1206">
        <v>98.038867866999993</v>
      </c>
    </row>
    <row r="1207" spans="2:21" x14ac:dyDescent="0.35">
      <c r="B1207">
        <v>28.793834245999999</v>
      </c>
      <c r="F1207">
        <v>7399782</v>
      </c>
      <c r="I1207">
        <v>2.0466639377814202</v>
      </c>
      <c r="L1207">
        <v>31440325323</v>
      </c>
      <c r="O1207">
        <v>7696.21</v>
      </c>
      <c r="R1207">
        <v>0.57695975377713604</v>
      </c>
      <c r="U1207">
        <v>98.074028661</v>
      </c>
    </row>
    <row r="1208" spans="2:21" x14ac:dyDescent="0.35">
      <c r="B1208">
        <v>28.329898113999999</v>
      </c>
      <c r="F1208">
        <v>6512460</v>
      </c>
      <c r="I1208">
        <v>2.0489004234394201</v>
      </c>
      <c r="L1208">
        <v>30933748019.200001</v>
      </c>
      <c r="O1208">
        <v>7748.86</v>
      </c>
      <c r="R1208">
        <v>0.56766358036077202</v>
      </c>
      <c r="U1208">
        <v>98.241003806999998</v>
      </c>
    </row>
    <row r="1209" spans="2:21" x14ac:dyDescent="0.35">
      <c r="B1209">
        <v>28.874703846999999</v>
      </c>
      <c r="F1209">
        <v>6697259</v>
      </c>
      <c r="I1209">
        <v>2.0408163265306101</v>
      </c>
      <c r="L1209">
        <v>31528627788.799999</v>
      </c>
      <c r="O1209">
        <v>7702.23</v>
      </c>
      <c r="R1209">
        <v>0.57858018767540198</v>
      </c>
      <c r="U1209">
        <v>98.044980976999994</v>
      </c>
    </row>
    <row r="1210" spans="2:21" x14ac:dyDescent="0.35">
      <c r="B1210">
        <v>28.219234449999998</v>
      </c>
      <c r="F1210">
        <v>3964864</v>
      </c>
      <c r="I1210">
        <v>2.0461055790478802</v>
      </c>
      <c r="L1210">
        <v>30812913066</v>
      </c>
      <c r="O1210">
        <v>7735.46</v>
      </c>
      <c r="R1210">
        <v>0.56544614449998698</v>
      </c>
      <c r="U1210">
        <v>98.280916761</v>
      </c>
    </row>
    <row r="1211" spans="2:21" x14ac:dyDescent="0.35">
      <c r="B1211">
        <v>28.776809066999999</v>
      </c>
      <c r="F1211">
        <v>3862449</v>
      </c>
      <c r="I1211">
        <v>2.0416496529195598</v>
      </c>
      <c r="L1211">
        <v>31421735330.200001</v>
      </c>
      <c r="O1211">
        <v>7691.13</v>
      </c>
      <c r="R1211">
        <v>0.57661860979855395</v>
      </c>
      <c r="U1211">
        <v>98.080146155999998</v>
      </c>
    </row>
    <row r="1212" spans="2:21" x14ac:dyDescent="0.35">
      <c r="B1212">
        <v>28.389486241</v>
      </c>
      <c r="F1212">
        <v>5378769</v>
      </c>
      <c r="I1212">
        <v>2.0278491280248701</v>
      </c>
      <c r="L1212">
        <v>30998812994</v>
      </c>
      <c r="O1212">
        <v>7675.91</v>
      </c>
      <c r="R1212">
        <v>0.56918719322539502</v>
      </c>
      <c r="U1212">
        <v>98.219525641999994</v>
      </c>
    </row>
    <row r="1213" spans="2:21" x14ac:dyDescent="0.35">
      <c r="B1213">
        <v>27.934062698999998</v>
      </c>
      <c r="F1213">
        <v>5510874</v>
      </c>
      <c r="I1213">
        <v>2.01315259696685</v>
      </c>
      <c r="L1213">
        <v>30501530686.599998</v>
      </c>
      <c r="O1213">
        <v>7729.52</v>
      </c>
      <c r="R1213">
        <v>0.56005630421862995</v>
      </c>
      <c r="U1213">
        <v>98.383918996000006</v>
      </c>
    </row>
    <row r="1214" spans="2:21" x14ac:dyDescent="0.35">
      <c r="B1214">
        <v>28.240515924</v>
      </c>
      <c r="F1214">
        <v>7644455</v>
      </c>
      <c r="I1214">
        <v>2.0185708518369001</v>
      </c>
      <c r="L1214">
        <v>30836150557</v>
      </c>
      <c r="O1214">
        <v>7715.53</v>
      </c>
      <c r="R1214">
        <v>0.55924582254211996</v>
      </c>
      <c r="U1214">
        <v>98.273238673999998</v>
      </c>
    </row>
    <row r="1215" spans="2:21" x14ac:dyDescent="0.35">
      <c r="B1215">
        <v>28.653376518000002</v>
      </c>
      <c r="F1215">
        <v>6500764</v>
      </c>
      <c r="I1215">
        <v>2.04359673024523</v>
      </c>
      <c r="L1215">
        <v>31286957882.400002</v>
      </c>
      <c r="O1215">
        <v>7708.47</v>
      </c>
      <c r="R1215">
        <v>0.56742168460490605</v>
      </c>
      <c r="U1215">
        <v>98.124520829999994</v>
      </c>
    </row>
    <row r="1216" spans="2:21" x14ac:dyDescent="0.35">
      <c r="B1216">
        <v>27.372231787</v>
      </c>
      <c r="F1216">
        <v>9350442</v>
      </c>
      <c r="I1216">
        <v>2.0706791827719502</v>
      </c>
      <c r="L1216">
        <v>29888060924.200001</v>
      </c>
      <c r="O1216">
        <v>7720.47</v>
      </c>
      <c r="R1216">
        <v>0.54205122603894096</v>
      </c>
      <c r="U1216">
        <v>98.587481765999996</v>
      </c>
    </row>
    <row r="1217" spans="2:21" x14ac:dyDescent="0.35">
      <c r="B1217">
        <v>28.440561778999999</v>
      </c>
      <c r="F1217">
        <v>7424266</v>
      </c>
      <c r="I1217">
        <v>2.0964360587002102</v>
      </c>
      <c r="L1217">
        <v>31054582972.400002</v>
      </c>
      <c r="O1217">
        <v>7695.83</v>
      </c>
      <c r="R1217">
        <v>0.56320732271687202</v>
      </c>
      <c r="U1217">
        <v>98.201123258999999</v>
      </c>
    </row>
    <row r="1218" spans="2:21" x14ac:dyDescent="0.35">
      <c r="B1218">
        <v>28.300104051000002</v>
      </c>
      <c r="F1218">
        <v>7395737</v>
      </c>
      <c r="I1218">
        <v>2.1557918942224799</v>
      </c>
      <c r="L1218">
        <v>30901215531.799999</v>
      </c>
      <c r="O1218">
        <v>7732.66</v>
      </c>
      <c r="R1218">
        <v>0.56042584387076899</v>
      </c>
      <c r="U1218">
        <v>98.251746413000006</v>
      </c>
    </row>
    <row r="1219" spans="2:21" x14ac:dyDescent="0.35">
      <c r="B1219">
        <v>28.993880100999998</v>
      </c>
      <c r="F1219">
        <v>6645700</v>
      </c>
      <c r="I1219">
        <v>2.17170985956276</v>
      </c>
      <c r="L1219">
        <v>31658757738.399899</v>
      </c>
      <c r="O1219">
        <v>7776.37</v>
      </c>
      <c r="R1219">
        <v>0.57416466362576002</v>
      </c>
      <c r="U1219">
        <v>98.002205212999996</v>
      </c>
    </row>
    <row r="1220" spans="2:21" x14ac:dyDescent="0.35">
      <c r="B1220">
        <v>28.444818074000001</v>
      </c>
      <c r="F1220">
        <v>4484836</v>
      </c>
      <c r="I1220">
        <v>2.1955503512880599</v>
      </c>
      <c r="L1220">
        <v>31059230470.599998</v>
      </c>
      <c r="O1220">
        <v>7756.44</v>
      </c>
      <c r="R1220">
        <v>0.56350720397772003</v>
      </c>
      <c r="U1220">
        <v>98.199590037999997</v>
      </c>
    </row>
    <row r="1221" spans="2:21" x14ac:dyDescent="0.35">
      <c r="B1221">
        <v>28.534200263999999</v>
      </c>
      <c r="F1221">
        <v>10051931</v>
      </c>
      <c r="I1221">
        <v>2.2761760242792102</v>
      </c>
      <c r="L1221">
        <v>31156827932.799999</v>
      </c>
      <c r="O1221">
        <v>7778.78</v>
      </c>
      <c r="R1221">
        <v>0.565277913432086</v>
      </c>
      <c r="U1221">
        <v>98.167403460000003</v>
      </c>
    </row>
    <row r="1222" spans="2:21" x14ac:dyDescent="0.35">
      <c r="B1222">
        <v>29.210951135999998</v>
      </c>
      <c r="F1222">
        <v>7741394</v>
      </c>
      <c r="I1222">
        <v>2.2761760242792102</v>
      </c>
      <c r="L1222">
        <v>31895780146.599998</v>
      </c>
      <c r="O1222">
        <v>7612.39</v>
      </c>
      <c r="R1222">
        <v>0.57868471358657703</v>
      </c>
      <c r="U1222">
        <v>97.924388045000001</v>
      </c>
    </row>
    <row r="1223" spans="2:21" x14ac:dyDescent="0.35">
      <c r="B1223">
        <v>29.266282967999999</v>
      </c>
      <c r="F1223">
        <v>10215197</v>
      </c>
      <c r="I1223">
        <v>2.2761760242792102</v>
      </c>
      <c r="L1223">
        <v>31956197623.200001</v>
      </c>
      <c r="O1223">
        <v>7612.39</v>
      </c>
      <c r="R1223">
        <v>0.57978086705832699</v>
      </c>
      <c r="U1223">
        <v>97.904572057999999</v>
      </c>
    </row>
    <row r="1224" spans="2:21" x14ac:dyDescent="0.35">
      <c r="B1224">
        <v>30.619784711000001</v>
      </c>
      <c r="F1224">
        <v>5546059</v>
      </c>
      <c r="I1224">
        <v>2.2546219750488499</v>
      </c>
      <c r="L1224">
        <v>33434102050.799999</v>
      </c>
      <c r="O1224">
        <v>7612.39</v>
      </c>
      <c r="R1224">
        <v>0.60659446736730804</v>
      </c>
      <c r="U1224">
        <v>97.422327734000007</v>
      </c>
    </row>
    <row r="1225" spans="2:21" x14ac:dyDescent="0.35">
      <c r="B1225">
        <v>29.883445712</v>
      </c>
      <c r="F1225">
        <v>5270772</v>
      </c>
      <c r="I1225">
        <v>2.2730716775269002</v>
      </c>
      <c r="L1225">
        <v>32630084862.199902</v>
      </c>
      <c r="O1225">
        <v>7655.88</v>
      </c>
      <c r="R1225">
        <v>0.58453774151320304</v>
      </c>
      <c r="U1225">
        <v>97.684089955999994</v>
      </c>
    </row>
    <row r="1226" spans="2:21" x14ac:dyDescent="0.35">
      <c r="B1226">
        <v>30.321844076000001</v>
      </c>
      <c r="F1226">
        <v>7198857</v>
      </c>
      <c r="I1226">
        <v>2.2730716775269002</v>
      </c>
      <c r="L1226">
        <v>33108777176.799999</v>
      </c>
      <c r="O1226">
        <v>7636.23</v>
      </c>
      <c r="R1226">
        <v>0.593113070864558</v>
      </c>
      <c r="U1226">
        <v>97.528073921000001</v>
      </c>
    </row>
    <row r="1227" spans="2:21" x14ac:dyDescent="0.35">
      <c r="B1227">
        <v>30.636809889999999</v>
      </c>
      <c r="F1227">
        <v>6170699</v>
      </c>
      <c r="I1227">
        <v>2.2730716775269002</v>
      </c>
      <c r="L1227">
        <v>33452692043.599998</v>
      </c>
      <c r="O1227">
        <v>7636.23</v>
      </c>
      <c r="R1227">
        <v>0.59938290567278696</v>
      </c>
      <c r="U1227">
        <v>97.416292021000004</v>
      </c>
    </row>
    <row r="1228" spans="2:21" x14ac:dyDescent="0.35">
      <c r="B1228">
        <v>29.768525752999999</v>
      </c>
      <c r="F1228">
        <v>8625867</v>
      </c>
      <c r="I1228">
        <v>2.2730716775269002</v>
      </c>
      <c r="L1228">
        <v>32504602410.799999</v>
      </c>
      <c r="O1228">
        <v>7636.23</v>
      </c>
      <c r="R1228">
        <v>0.58292883183084299</v>
      </c>
      <c r="U1228">
        <v>97.725069972</v>
      </c>
    </row>
    <row r="1229" spans="2:21" x14ac:dyDescent="0.35">
      <c r="B1229">
        <v>29.619555434999999</v>
      </c>
      <c r="F1229">
        <v>7398523</v>
      </c>
      <c r="I1229">
        <v>2.2364693603697599</v>
      </c>
      <c r="L1229">
        <v>32341939973.7999</v>
      </c>
      <c r="O1229">
        <v>7636.23</v>
      </c>
      <c r="R1229">
        <v>0.58095797201039701</v>
      </c>
      <c r="U1229">
        <v>97.778243415999995</v>
      </c>
    </row>
    <row r="1230" spans="2:21" x14ac:dyDescent="0.35">
      <c r="B1230">
        <v>28.342666998999999</v>
      </c>
      <c r="F1230">
        <v>5137248</v>
      </c>
      <c r="I1230">
        <v>2.2255192878338299</v>
      </c>
      <c r="L1230">
        <v>30947690513.799999</v>
      </c>
      <c r="O1230">
        <v>7672.1</v>
      </c>
      <c r="R1230">
        <v>0.55591308170961895</v>
      </c>
      <c r="U1230">
        <v>96.375991802000001</v>
      </c>
    </row>
    <row r="1231" spans="2:21" x14ac:dyDescent="0.35">
      <c r="B1231">
        <v>28.653376518000002</v>
      </c>
      <c r="F1231">
        <v>5161468</v>
      </c>
      <c r="I1231">
        <v>2.2556390977443601</v>
      </c>
      <c r="L1231">
        <v>31286957882.400002</v>
      </c>
      <c r="O1231">
        <v>7668.5</v>
      </c>
      <c r="R1231">
        <v>0.56200733834947503</v>
      </c>
      <c r="U1231">
        <v>96.271267827000003</v>
      </c>
    </row>
    <row r="1232" spans="2:21" x14ac:dyDescent="0.35">
      <c r="B1232">
        <v>28.432049189000001</v>
      </c>
      <c r="F1232">
        <v>6276605</v>
      </c>
      <c r="I1232">
        <v>2.30485556238476</v>
      </c>
      <c r="L1232">
        <v>31045287975.999901</v>
      </c>
      <c r="O1232">
        <v>7653.58</v>
      </c>
      <c r="R1232">
        <v>0.55686681460506804</v>
      </c>
      <c r="U1232">
        <v>96.345842390000001</v>
      </c>
    </row>
    <row r="1233" spans="2:21" x14ac:dyDescent="0.35">
      <c r="B1233">
        <v>28.598044686000001</v>
      </c>
      <c r="F1233">
        <v>6243787</v>
      </c>
      <c r="I1233">
        <v>2.2970903522205202</v>
      </c>
      <c r="L1233">
        <v>31226540405.7999</v>
      </c>
      <c r="O1233">
        <v>7604.94</v>
      </c>
      <c r="R1233">
        <v>0.56011798313345096</v>
      </c>
      <c r="U1233">
        <v>96.289900642999996</v>
      </c>
    </row>
    <row r="1234" spans="2:21" x14ac:dyDescent="0.35">
      <c r="B1234">
        <v>28.406511421000001</v>
      </c>
      <c r="F1234">
        <v>7669783</v>
      </c>
      <c r="I1234">
        <v>2.24921277552856</v>
      </c>
      <c r="L1234">
        <v>31017402986.799999</v>
      </c>
      <c r="O1234">
        <v>7596.47</v>
      </c>
      <c r="R1234">
        <v>0.55636663483147097</v>
      </c>
      <c r="U1234">
        <v>96.354454583000006</v>
      </c>
    </row>
    <row r="1235" spans="2:21" x14ac:dyDescent="0.35">
      <c r="B1235">
        <v>29.457816232999999</v>
      </c>
      <c r="F1235">
        <v>6503414</v>
      </c>
      <c r="I1235">
        <v>2.1881838074398301</v>
      </c>
      <c r="L1235">
        <v>32165335042.199902</v>
      </c>
      <c r="O1235">
        <v>7581.98</v>
      </c>
      <c r="R1235">
        <v>0.57695736884456195</v>
      </c>
      <c r="U1235">
        <v>96.001187590000001</v>
      </c>
    </row>
    <row r="1236" spans="2:21" x14ac:dyDescent="0.35">
      <c r="B1236">
        <v>29.308845915999999</v>
      </c>
      <c r="F1236">
        <v>10930314</v>
      </c>
      <c r="I1236">
        <v>2.1853146853146899</v>
      </c>
      <c r="L1236">
        <v>32002672605.200001</v>
      </c>
      <c r="O1236">
        <v>7614.79</v>
      </c>
      <c r="R1236">
        <v>0.574039653498578</v>
      </c>
      <c r="U1236">
        <v>96.051088061000002</v>
      </c>
    </row>
    <row r="1237" spans="2:21" x14ac:dyDescent="0.35">
      <c r="B1237">
        <v>30.42399515</v>
      </c>
      <c r="F1237">
        <v>12197531</v>
      </c>
      <c r="I1237">
        <v>2.1958717610891498</v>
      </c>
      <c r="L1237">
        <v>33220317133.599998</v>
      </c>
      <c r="O1237">
        <v>7589.75</v>
      </c>
      <c r="R1237">
        <v>0.59588083694566296</v>
      </c>
      <c r="U1237">
        <v>95.678801796000002</v>
      </c>
    </row>
    <row r="1238" spans="2:21" x14ac:dyDescent="0.35">
      <c r="B1238">
        <v>29.794063521999998</v>
      </c>
      <c r="F1238">
        <v>8104666</v>
      </c>
      <c r="I1238">
        <v>2.1707670043415299</v>
      </c>
      <c r="L1238">
        <v>32532487400</v>
      </c>
      <c r="O1238">
        <v>7530.92</v>
      </c>
      <c r="R1238">
        <v>0.58399178175014899</v>
      </c>
      <c r="U1238">
        <v>95.888745466000003</v>
      </c>
    </row>
    <row r="1239" spans="2:21" x14ac:dyDescent="0.35">
      <c r="B1239">
        <v>29.453559939000002</v>
      </c>
      <c r="F1239">
        <v>11061105</v>
      </c>
      <c r="I1239">
        <v>2.14776632302405</v>
      </c>
      <c r="L1239">
        <v>32160687543.999901</v>
      </c>
      <c r="O1239">
        <v>7517.8</v>
      </c>
      <c r="R1239">
        <v>0.57731758995871796</v>
      </c>
      <c r="U1239">
        <v>96.002612597999999</v>
      </c>
    </row>
    <row r="1240" spans="2:21" x14ac:dyDescent="0.35">
      <c r="B1240">
        <v>28.036213774</v>
      </c>
      <c r="F1240">
        <v>5604163</v>
      </c>
      <c r="I1240">
        <v>2.1459227467811202</v>
      </c>
      <c r="L1240">
        <v>30613070643.400002</v>
      </c>
      <c r="O1240">
        <v>7534.54</v>
      </c>
      <c r="R1240">
        <v>0.54945667728931002</v>
      </c>
      <c r="U1240">
        <v>96.479504618000007</v>
      </c>
    </row>
    <row r="1241" spans="2:21" x14ac:dyDescent="0.35">
      <c r="B1241">
        <v>27.763810907</v>
      </c>
      <c r="F1241">
        <v>8598362</v>
      </c>
      <c r="I1241">
        <v>2.17296827466319</v>
      </c>
      <c r="L1241">
        <v>30315630758.599998</v>
      </c>
      <c r="O1241">
        <v>7454.55</v>
      </c>
      <c r="R1241">
        <v>0.54407853776374204</v>
      </c>
      <c r="U1241">
        <v>96.571702858999998</v>
      </c>
    </row>
    <row r="1242" spans="2:21" x14ac:dyDescent="0.35">
      <c r="B1242">
        <v>28.176671502000001</v>
      </c>
      <c r="F1242">
        <v>8419099</v>
      </c>
      <c r="I1242">
        <v>2.2058823529411802</v>
      </c>
      <c r="L1242">
        <v>30766438083.999901</v>
      </c>
      <c r="O1242">
        <v>7435.12</v>
      </c>
      <c r="R1242">
        <v>0.55247378874711295</v>
      </c>
      <c r="U1242">
        <v>96.432033656000002</v>
      </c>
    </row>
    <row r="1243" spans="2:21" x14ac:dyDescent="0.35">
      <c r="B1243">
        <v>27.189211110999999</v>
      </c>
      <c r="F1243">
        <v>5254726</v>
      </c>
      <c r="I1243">
        <v>2.20978196817914</v>
      </c>
      <c r="L1243">
        <v>29688218501.599998</v>
      </c>
      <c r="O1243">
        <v>7435.21</v>
      </c>
      <c r="R1243">
        <v>0.53311216956443397</v>
      </c>
      <c r="U1243">
        <v>96.766762568999994</v>
      </c>
    </row>
    <row r="1244" spans="2:21" x14ac:dyDescent="0.35">
      <c r="B1244">
        <v>26.946602307999999</v>
      </c>
      <c r="F1244">
        <v>4811971</v>
      </c>
      <c r="I1244">
        <v>2.2172949002217299</v>
      </c>
      <c r="L1244">
        <v>29423311104.200001</v>
      </c>
      <c r="O1244">
        <v>7405.5</v>
      </c>
      <c r="R1244">
        <v>0.52835522002386304</v>
      </c>
      <c r="U1244">
        <v>96.849357904000001</v>
      </c>
    </row>
    <row r="1245" spans="2:21" x14ac:dyDescent="0.35">
      <c r="B1245">
        <v>27.248799238</v>
      </c>
      <c r="F1245">
        <v>5194429</v>
      </c>
      <c r="I1245">
        <v>2.2536057692307701</v>
      </c>
      <c r="L1245">
        <v>29753283476.399899</v>
      </c>
      <c r="O1245">
        <v>7400.96</v>
      </c>
      <c r="R1245">
        <v>0.53473453505139401</v>
      </c>
      <c r="U1245">
        <v>96.746497540999997</v>
      </c>
    </row>
    <row r="1246" spans="2:21" x14ac:dyDescent="0.35">
      <c r="B1246">
        <v>27.946831583000002</v>
      </c>
      <c r="F1246">
        <v>5625976</v>
      </c>
      <c r="I1246">
        <v>2.2110849056603801</v>
      </c>
      <c r="L1246">
        <v>30515473181.199902</v>
      </c>
      <c r="O1246">
        <v>7343.41</v>
      </c>
      <c r="R1246">
        <v>0.54843282679591598</v>
      </c>
      <c r="U1246">
        <v>96.509737755000003</v>
      </c>
    </row>
    <row r="1247" spans="2:21" x14ac:dyDescent="0.35">
      <c r="B1247">
        <v>27.640378359</v>
      </c>
      <c r="F1247">
        <v>6325730</v>
      </c>
      <c r="I1247">
        <v>2.2624434389140302</v>
      </c>
      <c r="L1247">
        <v>30180853310.799999</v>
      </c>
      <c r="O1247">
        <v>7332.33</v>
      </c>
      <c r="R1247">
        <v>0.54241894261539403</v>
      </c>
      <c r="U1247">
        <v>96.613538226000003</v>
      </c>
    </row>
    <row r="1248" spans="2:21" x14ac:dyDescent="0.35">
      <c r="B1248">
        <v>27.504176924999999</v>
      </c>
      <c r="F1248">
        <v>6098598</v>
      </c>
      <c r="I1248">
        <v>2.21860671498299</v>
      </c>
      <c r="L1248">
        <v>30032133368.400002</v>
      </c>
      <c r="O1248">
        <v>7292.03</v>
      </c>
      <c r="R1248">
        <v>0.53974610520182897</v>
      </c>
      <c r="U1248">
        <v>96.659743473999995</v>
      </c>
    </row>
    <row r="1249" spans="2:21" x14ac:dyDescent="0.35">
      <c r="B1249">
        <v>26.878501590999999</v>
      </c>
      <c r="F1249">
        <v>6344802</v>
      </c>
      <c r="I1249">
        <v>2.2488755622188901</v>
      </c>
      <c r="L1249">
        <v>29348951133</v>
      </c>
      <c r="O1249">
        <v>7309.13</v>
      </c>
      <c r="R1249">
        <v>0.52783578976036305</v>
      </c>
      <c r="U1249">
        <v>96.872567910000001</v>
      </c>
    </row>
    <row r="1250" spans="2:21" x14ac:dyDescent="0.35">
      <c r="B1250">
        <v>26.878501590999999</v>
      </c>
      <c r="F1250">
        <v>6753949</v>
      </c>
      <c r="I1250">
        <v>2.2855401493219598</v>
      </c>
      <c r="L1250">
        <v>29348951133</v>
      </c>
      <c r="O1250">
        <v>7244.99</v>
      </c>
      <c r="R1250">
        <v>0.52795865019293398</v>
      </c>
      <c r="U1250">
        <v>96.872567910000001</v>
      </c>
    </row>
    <row r="1251" spans="2:21" x14ac:dyDescent="0.35">
      <c r="B1251">
        <v>26.171956655999999</v>
      </c>
      <c r="F1251">
        <v>7129993</v>
      </c>
      <c r="I1251">
        <v>2.2607385079125799</v>
      </c>
      <c r="L1251">
        <v>28577466431.7999</v>
      </c>
      <c r="O1251">
        <v>7184.71</v>
      </c>
      <c r="R1251">
        <v>0.51408040222270002</v>
      </c>
      <c r="U1251">
        <v>97.114029791999997</v>
      </c>
    </row>
    <row r="1252" spans="2:21" x14ac:dyDescent="0.35">
      <c r="B1252">
        <v>26.452872113000002</v>
      </c>
      <c r="F1252">
        <v>7715251</v>
      </c>
      <c r="I1252">
        <v>2.22816399286988</v>
      </c>
      <c r="L1252">
        <v>28884201313</v>
      </c>
      <c r="O1252">
        <v>7172.99</v>
      </c>
      <c r="R1252">
        <v>0.51959825984941899</v>
      </c>
      <c r="U1252">
        <v>97.017882864000001</v>
      </c>
    </row>
    <row r="1253" spans="2:21" x14ac:dyDescent="0.35">
      <c r="B1253">
        <v>26.103855939999999</v>
      </c>
      <c r="F1253">
        <v>12284716</v>
      </c>
      <c r="I1253">
        <v>2.3324521847302102</v>
      </c>
      <c r="L1253">
        <v>28503106460.599998</v>
      </c>
      <c r="O1253">
        <v>7123.84</v>
      </c>
      <c r="R1253">
        <v>0.51274273976773699</v>
      </c>
      <c r="U1253">
        <v>97.137366843999999</v>
      </c>
    </row>
    <row r="1254" spans="2:21" x14ac:dyDescent="0.35">
      <c r="B1254">
        <v>27.917037520000001</v>
      </c>
      <c r="F1254">
        <v>5464384</v>
      </c>
      <c r="I1254">
        <v>2.2448368751870702</v>
      </c>
      <c r="L1254">
        <v>30482940693.799999</v>
      </c>
      <c r="O1254">
        <v>6950.53</v>
      </c>
      <c r="R1254">
        <v>0.54835800263110901</v>
      </c>
      <c r="U1254">
        <v>96.519819678000005</v>
      </c>
    </row>
    <row r="1255" spans="2:21" x14ac:dyDescent="0.35">
      <c r="B1255">
        <v>27.908524929999999</v>
      </c>
      <c r="F1255">
        <v>6275393</v>
      </c>
      <c r="I1255">
        <v>2.2559783426079099</v>
      </c>
      <c r="L1255">
        <v>30473645697.400002</v>
      </c>
      <c r="O1255">
        <v>7043.42</v>
      </c>
      <c r="R1255">
        <v>0.54819079482423805</v>
      </c>
      <c r="U1255">
        <v>96.522700614000001</v>
      </c>
    </row>
    <row r="1256" spans="2:21" x14ac:dyDescent="0.35">
      <c r="B1256">
        <v>28.172415207</v>
      </c>
      <c r="F1256">
        <v>16626041</v>
      </c>
      <c r="I1256">
        <v>2.2019964768056401</v>
      </c>
      <c r="L1256">
        <v>30761790585.799999</v>
      </c>
      <c r="O1256">
        <v>7101.92</v>
      </c>
      <c r="R1256">
        <v>0.55933873062236295</v>
      </c>
      <c r="U1256">
        <v>96.433471483999995</v>
      </c>
    </row>
    <row r="1257" spans="2:21" x14ac:dyDescent="0.35">
      <c r="B1257">
        <v>27.704222779999998</v>
      </c>
      <c r="F1257">
        <v>8974358</v>
      </c>
      <c r="I1257">
        <v>2.2445009726170899</v>
      </c>
      <c r="L1257">
        <v>30250565783.799999</v>
      </c>
      <c r="O1257">
        <v>7169.12</v>
      </c>
      <c r="R1257">
        <v>0.54992002127150297</v>
      </c>
      <c r="U1257">
        <v>96.591894718000006</v>
      </c>
    </row>
    <row r="1258" spans="2:21" x14ac:dyDescent="0.35">
      <c r="B1258">
        <v>28.006419709999999</v>
      </c>
      <c r="F1258">
        <v>8505469</v>
      </c>
      <c r="I1258">
        <v>2.2374701670644401</v>
      </c>
      <c r="L1258">
        <v>30580538156</v>
      </c>
      <c r="O1258">
        <v>7168.76</v>
      </c>
      <c r="R1258">
        <v>0.55591853433192295</v>
      </c>
      <c r="U1258">
        <v>96.489580226000001</v>
      </c>
    </row>
    <row r="1259" spans="2:21" x14ac:dyDescent="0.35">
      <c r="B1259">
        <v>27.580790231999998</v>
      </c>
      <c r="F1259">
        <v>11737962</v>
      </c>
      <c r="I1259">
        <v>2.1856331050561</v>
      </c>
      <c r="L1259">
        <v>30115788336</v>
      </c>
      <c r="O1259">
        <v>7163.5</v>
      </c>
      <c r="R1259">
        <v>0.54746992438766895</v>
      </c>
      <c r="U1259">
        <v>96.633747584999995</v>
      </c>
    </row>
    <row r="1260" spans="2:21" x14ac:dyDescent="0.35">
      <c r="B1260">
        <v>28.998136396</v>
      </c>
      <c r="F1260">
        <v>8818309</v>
      </c>
      <c r="I1260">
        <v>2.18150087260035</v>
      </c>
      <c r="L1260">
        <v>31663405236.599998</v>
      </c>
      <c r="O1260">
        <v>7204.96</v>
      </c>
      <c r="R1260">
        <v>0.57517862221646598</v>
      </c>
      <c r="U1260">
        <v>96.155333299999995</v>
      </c>
    </row>
    <row r="1261" spans="2:21" x14ac:dyDescent="0.35">
      <c r="B1261">
        <v>28.853422373000001</v>
      </c>
      <c r="F1261">
        <v>14960877</v>
      </c>
      <c r="I1261">
        <v>2.0850708924103398</v>
      </c>
      <c r="L1261">
        <v>31505390297.799999</v>
      </c>
      <c r="O1261">
        <v>7232.83</v>
      </c>
      <c r="R1261">
        <v>0.57266272406687901</v>
      </c>
      <c r="U1261">
        <v>96.203963153999993</v>
      </c>
    </row>
    <row r="1262" spans="2:21" x14ac:dyDescent="0.35">
      <c r="B1262">
        <v>27.423307324</v>
      </c>
      <c r="F1262">
        <v>9499062</v>
      </c>
      <c r="I1262">
        <v>2.1364477994587698</v>
      </c>
      <c r="L1262">
        <v>29943830902.599899</v>
      </c>
      <c r="O1262">
        <v>7377.76</v>
      </c>
      <c r="R1262">
        <v>0.54457321043522799</v>
      </c>
      <c r="U1262">
        <v>96.687198757000004</v>
      </c>
    </row>
    <row r="1263" spans="2:21" x14ac:dyDescent="0.35">
      <c r="B1263">
        <v>28.087289310999999</v>
      </c>
      <c r="F1263">
        <v>17209404</v>
      </c>
      <c r="I1263">
        <v>2.1055586749017401</v>
      </c>
      <c r="L1263">
        <v>30668840621.799999</v>
      </c>
      <c r="O1263">
        <v>7326.47</v>
      </c>
      <c r="R1263">
        <v>0.55805126364264401</v>
      </c>
      <c r="U1263">
        <v>96.462237044000005</v>
      </c>
    </row>
    <row r="1264" spans="2:21" x14ac:dyDescent="0.35">
      <c r="B1264">
        <v>28.219234449999998</v>
      </c>
      <c r="F1264">
        <v>15735877</v>
      </c>
      <c r="I1264">
        <v>2.08391219783273</v>
      </c>
      <c r="L1264">
        <v>30812913066</v>
      </c>
      <c r="O1264">
        <v>7363.85</v>
      </c>
      <c r="R1264">
        <v>0.55970077707450605</v>
      </c>
      <c r="U1264">
        <v>96.417657736999999</v>
      </c>
    </row>
    <row r="1265" spans="2:21" x14ac:dyDescent="0.35">
      <c r="B1265">
        <v>27.108341509999999</v>
      </c>
      <c r="F1265">
        <v>13226394</v>
      </c>
      <c r="I1265">
        <v>2.1446954532456401</v>
      </c>
      <c r="L1265">
        <v>29599916035.7999</v>
      </c>
      <c r="O1265">
        <v>7335.67</v>
      </c>
      <c r="R1265">
        <v>0.537667307569763</v>
      </c>
      <c r="U1265">
        <v>96.794278689999999</v>
      </c>
    </row>
    <row r="1266" spans="2:21" x14ac:dyDescent="0.35">
      <c r="B1266">
        <v>26.691224621</v>
      </c>
      <c r="F1266">
        <v>20041147</v>
      </c>
      <c r="I1266">
        <v>2.15548210949849</v>
      </c>
      <c r="L1266">
        <v>29144461212.199902</v>
      </c>
      <c r="O1266">
        <v>7260.63</v>
      </c>
      <c r="R1266">
        <v>0.52939420407756099</v>
      </c>
      <c r="U1266">
        <v>96.936452824</v>
      </c>
    </row>
    <row r="1267" spans="2:21" x14ac:dyDescent="0.35">
      <c r="B1267">
        <v>25.359004351999999</v>
      </c>
      <c r="F1267">
        <v>14015871</v>
      </c>
      <c r="I1267">
        <v>2.2525904790509101</v>
      </c>
      <c r="L1267">
        <v>27689794275.599998</v>
      </c>
      <c r="O1267">
        <v>7284.4</v>
      </c>
      <c r="R1267">
        <v>0.50297092455654702</v>
      </c>
      <c r="U1267">
        <v>97.393349997000001</v>
      </c>
    </row>
    <row r="1268" spans="2:21" x14ac:dyDescent="0.35">
      <c r="B1268">
        <v>23.686280499999999</v>
      </c>
      <c r="F1268">
        <v>5217193</v>
      </c>
      <c r="I1268">
        <v>2.22816399286988</v>
      </c>
      <c r="L1268">
        <v>25863327483</v>
      </c>
      <c r="O1268">
        <v>7203.16</v>
      </c>
      <c r="R1268">
        <v>0.469794091164348</v>
      </c>
      <c r="U1268">
        <v>97.973161305999994</v>
      </c>
    </row>
    <row r="1269" spans="2:21" x14ac:dyDescent="0.35">
      <c r="B1269">
        <v>23.605410898999999</v>
      </c>
      <c r="F1269">
        <v>5215942</v>
      </c>
      <c r="I1269">
        <v>2.24550898203593</v>
      </c>
      <c r="L1269">
        <v>25775025017.199902</v>
      </c>
      <c r="O1269">
        <v>7231.85</v>
      </c>
      <c r="R1269">
        <v>0.46746757387652699</v>
      </c>
      <c r="U1269">
        <v>98.001367893999998</v>
      </c>
    </row>
    <row r="1270" spans="2:21" x14ac:dyDescent="0.35">
      <c r="B1270">
        <v>24.162985515999999</v>
      </c>
      <c r="F1270">
        <v>5638128</v>
      </c>
      <c r="I1270">
        <v>2.23247507069504</v>
      </c>
      <c r="L1270">
        <v>26383847281.399899</v>
      </c>
      <c r="O1270">
        <v>7200.23</v>
      </c>
      <c r="R1270">
        <v>0.48449896176703</v>
      </c>
      <c r="U1270">
        <v>97.807220282000003</v>
      </c>
    </row>
    <row r="1271" spans="2:21" x14ac:dyDescent="0.35">
      <c r="B1271">
        <v>24.069347031</v>
      </c>
      <c r="F1271">
        <v>10916882</v>
      </c>
      <c r="I1271">
        <v>2.2475277195085401</v>
      </c>
      <c r="L1271">
        <v>26281602321</v>
      </c>
      <c r="O1271">
        <v>7192.85</v>
      </c>
      <c r="R1271">
        <v>0.48866869050651801</v>
      </c>
      <c r="U1271">
        <v>97.839771460999998</v>
      </c>
    </row>
    <row r="1272" spans="2:21" x14ac:dyDescent="0.35">
      <c r="B1272">
        <v>22.962710386000001</v>
      </c>
      <c r="F1272">
        <v>5701968</v>
      </c>
      <c r="I1272">
        <v>2.1673168617251899</v>
      </c>
      <c r="L1272">
        <v>25073252788.999901</v>
      </c>
      <c r="O1272">
        <v>7173.69</v>
      </c>
      <c r="R1272">
        <v>0.46612725407501399</v>
      </c>
      <c r="U1272">
        <v>98.226114819000003</v>
      </c>
    </row>
    <row r="1273" spans="2:21" x14ac:dyDescent="0.35">
      <c r="B1273">
        <v>23.379827275</v>
      </c>
      <c r="F1273">
        <v>3171508</v>
      </c>
      <c r="I1273">
        <v>2.1783328492593701</v>
      </c>
      <c r="L1273">
        <v>25528707612.599899</v>
      </c>
      <c r="O1273">
        <v>7328.05</v>
      </c>
      <c r="R1273">
        <v>0.47459444052531102</v>
      </c>
      <c r="U1273">
        <v>98.080135341000002</v>
      </c>
    </row>
    <row r="1274" spans="2:21" x14ac:dyDescent="0.35">
      <c r="B1274">
        <v>23.320239147999999</v>
      </c>
      <c r="F1274">
        <v>5762012</v>
      </c>
      <c r="I1274">
        <v>2.0984890878567399</v>
      </c>
      <c r="L1274">
        <v>25463642637.799999</v>
      </c>
      <c r="O1274">
        <v>7380.64</v>
      </c>
      <c r="R1274">
        <v>0.473384842460983</v>
      </c>
      <c r="U1274">
        <v>98.100962981999999</v>
      </c>
    </row>
    <row r="1275" spans="2:21" x14ac:dyDescent="0.35">
      <c r="B1275">
        <v>23.767150100999999</v>
      </c>
      <c r="F1275">
        <v>6570864</v>
      </c>
      <c r="I1275">
        <v>2.1428571428571401</v>
      </c>
      <c r="L1275">
        <v>25951629948.799999</v>
      </c>
      <c r="O1275">
        <v>7437.23</v>
      </c>
      <c r="R1275">
        <v>0.48245682794344402</v>
      </c>
      <c r="U1275">
        <v>97.944970948999995</v>
      </c>
    </row>
    <row r="1276" spans="2:21" x14ac:dyDescent="0.35">
      <c r="B1276">
        <v>23.201062894</v>
      </c>
      <c r="F1276">
        <v>5992807</v>
      </c>
      <c r="I1276">
        <v>2.16763005780347</v>
      </c>
      <c r="L1276">
        <v>25333512688.200001</v>
      </c>
      <c r="O1276">
        <v>7394.55</v>
      </c>
      <c r="R1276">
        <v>0.47096564633232701</v>
      </c>
      <c r="U1276">
        <v>98.142644809999993</v>
      </c>
    </row>
    <row r="1277" spans="2:21" x14ac:dyDescent="0.35">
      <c r="B1277">
        <v>23.418133928</v>
      </c>
      <c r="F1277">
        <v>10078957</v>
      </c>
      <c r="I1277">
        <v>2.2772126916654001</v>
      </c>
      <c r="L1277">
        <v>25570535096.400002</v>
      </c>
      <c r="O1277">
        <v>7376.27</v>
      </c>
      <c r="R1277">
        <v>0.47537203928095001</v>
      </c>
      <c r="U1277">
        <v>98.066750812999999</v>
      </c>
    </row>
    <row r="1278" spans="2:21" x14ac:dyDescent="0.35">
      <c r="B1278">
        <v>23.469209465999999</v>
      </c>
      <c r="F1278">
        <v>7784742</v>
      </c>
      <c r="I1278">
        <v>2.29955541928561</v>
      </c>
      <c r="L1278">
        <v>25626305074.799999</v>
      </c>
      <c r="O1278">
        <v>7261.25</v>
      </c>
      <c r="R1278">
        <v>0.47640883762180303</v>
      </c>
      <c r="U1278">
        <v>98.048910457999995</v>
      </c>
    </row>
    <row r="1279" spans="2:21" x14ac:dyDescent="0.35">
      <c r="B1279">
        <v>23.562847950999998</v>
      </c>
      <c r="F1279">
        <v>10277241</v>
      </c>
      <c r="I1279">
        <v>2.2658610271903301</v>
      </c>
      <c r="L1279">
        <v>25728550035.199902</v>
      </c>
      <c r="O1279">
        <v>7232.49</v>
      </c>
      <c r="R1279">
        <v>0.47830963458003301</v>
      </c>
      <c r="U1279">
        <v>98.016219992000003</v>
      </c>
    </row>
    <row r="1280" spans="2:21" x14ac:dyDescent="0.35">
      <c r="B1280">
        <v>22.422160947999998</v>
      </c>
      <c r="F1280">
        <v>7052006</v>
      </c>
      <c r="I1280">
        <v>2.3481527864746399</v>
      </c>
      <c r="L1280">
        <v>24483020517.599899</v>
      </c>
      <c r="O1280">
        <v>7281.7</v>
      </c>
      <c r="R1280">
        <v>0.45515447163432299</v>
      </c>
      <c r="U1280">
        <v>98.415940006</v>
      </c>
    </row>
    <row r="1281" spans="2:21" x14ac:dyDescent="0.35">
      <c r="B1281">
        <v>22.745639351000001</v>
      </c>
      <c r="F1281">
        <v>11338026</v>
      </c>
      <c r="I1281">
        <v>2.3692939504027799</v>
      </c>
      <c r="L1281">
        <v>24836230380.799999</v>
      </c>
      <c r="O1281">
        <v>7205.23</v>
      </c>
      <c r="R1281">
        <v>0.46172086112638999</v>
      </c>
      <c r="U1281">
        <v>98.302255775999996</v>
      </c>
    </row>
    <row r="1282" spans="2:21" x14ac:dyDescent="0.35">
      <c r="B1282">
        <v>21.970993700000001</v>
      </c>
      <c r="F1282">
        <v>8166001</v>
      </c>
      <c r="I1282">
        <v>2.3430178069353298</v>
      </c>
      <c r="L1282">
        <v>23990385708.400002</v>
      </c>
      <c r="O1282">
        <v>7234.53</v>
      </c>
      <c r="R1282">
        <v>0.44599608629012499</v>
      </c>
      <c r="U1282">
        <v>98.574939423999993</v>
      </c>
    </row>
    <row r="1283" spans="2:21" x14ac:dyDescent="0.35">
      <c r="B1283">
        <v>21.341062071</v>
      </c>
      <c r="F1283">
        <v>3020306</v>
      </c>
      <c r="I1283">
        <v>2.2844958879074002</v>
      </c>
      <c r="L1283">
        <v>23302555974.799999</v>
      </c>
      <c r="O1283">
        <v>7291.21</v>
      </c>
      <c r="R1283">
        <v>0.43320890675294199</v>
      </c>
      <c r="U1283">
        <v>98.797799982000001</v>
      </c>
    </row>
    <row r="1284" spans="2:21" x14ac:dyDescent="0.35">
      <c r="B1284">
        <v>21.379368723999999</v>
      </c>
      <c r="F1284">
        <v>4291336</v>
      </c>
      <c r="I1284">
        <v>2.30982445334155</v>
      </c>
      <c r="L1284">
        <v>23344383458.599998</v>
      </c>
      <c r="O1284">
        <v>7397.87</v>
      </c>
      <c r="R1284">
        <v>0.43398650550858098</v>
      </c>
      <c r="U1284">
        <v>98.784218878000004</v>
      </c>
    </row>
    <row r="1285" spans="2:21" x14ac:dyDescent="0.35">
      <c r="B1285">
        <v>21.362343545000002</v>
      </c>
      <c r="F1285">
        <v>5310216</v>
      </c>
      <c r="I1285">
        <v>2.3212627669452202</v>
      </c>
      <c r="L1285">
        <v>23325793465.7999</v>
      </c>
      <c r="O1285">
        <v>7305.21</v>
      </c>
      <c r="R1285">
        <v>0.43364090606163003</v>
      </c>
      <c r="U1285">
        <v>98.790254462999997</v>
      </c>
    </row>
    <row r="1286" spans="2:21" x14ac:dyDescent="0.35">
      <c r="B1286">
        <v>21.575158285000001</v>
      </c>
      <c r="F1286">
        <v>5096203</v>
      </c>
      <c r="I1286">
        <v>2.3752969121140102</v>
      </c>
      <c r="L1286">
        <v>23558168375.799999</v>
      </c>
      <c r="O1286">
        <v>7322.08</v>
      </c>
      <c r="R1286">
        <v>0.43796089914851599</v>
      </c>
      <c r="U1286">
        <v>98.714862620999995</v>
      </c>
    </row>
    <row r="1287" spans="2:21" x14ac:dyDescent="0.35">
      <c r="B1287">
        <v>21.907149277999999</v>
      </c>
      <c r="F1287">
        <v>6945869</v>
      </c>
      <c r="I1287">
        <v>2.3752969121140102</v>
      </c>
      <c r="L1287">
        <v>23920673235.400002</v>
      </c>
      <c r="O1287">
        <v>7305.86</v>
      </c>
      <c r="R1287">
        <v>0.444637990544206</v>
      </c>
      <c r="U1287">
        <v>98.597480845999996</v>
      </c>
    </row>
    <row r="1288" spans="2:21" x14ac:dyDescent="0.35">
      <c r="B1288">
        <v>21.749666371</v>
      </c>
      <c r="F1288">
        <v>5282043</v>
      </c>
      <c r="I1288">
        <v>2.4394210440722102</v>
      </c>
      <c r="L1288">
        <v>23748715801.999901</v>
      </c>
      <c r="O1288">
        <v>7326.73</v>
      </c>
      <c r="R1288">
        <v>0.44140992696167503</v>
      </c>
      <c r="U1288">
        <v>98.653127122000001</v>
      </c>
    </row>
    <row r="1289" spans="2:21" x14ac:dyDescent="0.35">
      <c r="B1289">
        <v>21.839048560999998</v>
      </c>
      <c r="F1289">
        <v>8006713</v>
      </c>
      <c r="I1289">
        <v>2.4135156878519699</v>
      </c>
      <c r="L1289">
        <v>23846313264.199902</v>
      </c>
      <c r="O1289">
        <v>7216.15</v>
      </c>
      <c r="R1289">
        <v>0.44322394036014801</v>
      </c>
      <c r="U1289">
        <v>98.621536395000007</v>
      </c>
    </row>
    <row r="1290" spans="2:21" x14ac:dyDescent="0.35">
      <c r="B1290">
        <v>21.643259001000001</v>
      </c>
      <c r="F1290">
        <v>7716392</v>
      </c>
      <c r="I1290">
        <v>2.4457850970161399</v>
      </c>
      <c r="L1290">
        <v>23632528347</v>
      </c>
      <c r="O1290">
        <v>7290.02</v>
      </c>
      <c r="R1290">
        <v>0.43925038720158899</v>
      </c>
      <c r="U1290">
        <v>98.690761527999996</v>
      </c>
    </row>
    <row r="1291" spans="2:21" x14ac:dyDescent="0.35">
      <c r="B1291">
        <v>21.473007209999999</v>
      </c>
      <c r="F1291">
        <v>12712596</v>
      </c>
      <c r="I1291">
        <v>2.2869339838389999</v>
      </c>
      <c r="L1291">
        <v>23446628419</v>
      </c>
      <c r="O1291">
        <v>7276.51</v>
      </c>
      <c r="R1291">
        <v>0.43579512358544997</v>
      </c>
      <c r="U1291">
        <v>98.751036338999995</v>
      </c>
    </row>
    <row r="1292" spans="2:21" x14ac:dyDescent="0.35">
      <c r="B1292">
        <v>19.757720410000001</v>
      </c>
      <c r="F1292">
        <v>14711876</v>
      </c>
      <c r="I1292">
        <v>2.2876315388134798</v>
      </c>
      <c r="L1292">
        <v>21573686644.399899</v>
      </c>
      <c r="O1292">
        <v>7425.11</v>
      </c>
      <c r="R1292">
        <v>0.40050678081283198</v>
      </c>
      <c r="U1292">
        <v>99.362438053999995</v>
      </c>
    </row>
    <row r="1293" spans="2:21" x14ac:dyDescent="0.35">
      <c r="B1293">
        <v>20.860100760000002</v>
      </c>
      <c r="F1293">
        <v>6477158</v>
      </c>
      <c r="I1293">
        <v>2.2662033539809601</v>
      </c>
      <c r="L1293">
        <v>22777388678.200001</v>
      </c>
      <c r="O1293">
        <v>7413.16</v>
      </c>
      <c r="R1293">
        <v>0.422853022999502</v>
      </c>
      <c r="U1293">
        <v>98.968636618000005</v>
      </c>
    </row>
    <row r="1294" spans="2:21" x14ac:dyDescent="0.35">
      <c r="B1294">
        <v>21.175066573999999</v>
      </c>
      <c r="F1294">
        <v>12575054</v>
      </c>
      <c r="I1294">
        <v>2.3045014595175899</v>
      </c>
      <c r="L1294">
        <v>23121303545</v>
      </c>
      <c r="O1294">
        <v>7451.62</v>
      </c>
      <c r="R1294">
        <v>0.41369477947899602</v>
      </c>
      <c r="U1294">
        <v>98.856694607999998</v>
      </c>
    </row>
    <row r="1295" spans="2:21" x14ac:dyDescent="0.35">
      <c r="B1295">
        <v>21.149528805999999</v>
      </c>
      <c r="F1295">
        <v>10633761</v>
      </c>
      <c r="I1295">
        <v>2.2796352583586601</v>
      </c>
      <c r="L1295">
        <v>23093418555.799999</v>
      </c>
      <c r="O1295">
        <v>7389.49</v>
      </c>
      <c r="R1295">
        <v>0.41347890732874099</v>
      </c>
      <c r="U1295">
        <v>96.860368851999993</v>
      </c>
    </row>
    <row r="1296" spans="2:21" x14ac:dyDescent="0.35">
      <c r="B1296">
        <v>20.732411916</v>
      </c>
      <c r="F1296">
        <v>10106365</v>
      </c>
      <c r="I1296">
        <v>2.31481481481481</v>
      </c>
      <c r="L1296">
        <v>22637963732.199902</v>
      </c>
      <c r="O1296">
        <v>7390.76</v>
      </c>
      <c r="R1296">
        <v>0.405324161319843</v>
      </c>
      <c r="U1296">
        <v>97.010493154000002</v>
      </c>
    </row>
    <row r="1297" spans="2:21" x14ac:dyDescent="0.35">
      <c r="B1297">
        <v>20.115249171999999</v>
      </c>
      <c r="F1297">
        <v>13576704</v>
      </c>
      <c r="I1297">
        <v>2.20167327168648</v>
      </c>
      <c r="L1297">
        <v>21964076493.200001</v>
      </c>
      <c r="O1297">
        <v>7347.69</v>
      </c>
      <c r="R1297">
        <v>0.39325846569443201</v>
      </c>
      <c r="U1297">
        <v>97.233471456000004</v>
      </c>
    </row>
    <row r="1298" spans="2:21" x14ac:dyDescent="0.35">
      <c r="B1298">
        <v>19.161839139000001</v>
      </c>
      <c r="F1298">
        <v>15366488</v>
      </c>
      <c r="I1298">
        <v>2.2127157397846302</v>
      </c>
      <c r="L1298">
        <v>20923036896.400002</v>
      </c>
      <c r="O1298">
        <v>7403.69</v>
      </c>
      <c r="R1298">
        <v>0.37725086781555001</v>
      </c>
      <c r="U1298">
        <v>97.579956526999993</v>
      </c>
    </row>
    <row r="1299" spans="2:21" x14ac:dyDescent="0.35">
      <c r="B1299">
        <v>19.979047738999999</v>
      </c>
      <c r="F1299">
        <v>11133700</v>
      </c>
      <c r="I1299">
        <v>2.32810802421232</v>
      </c>
      <c r="L1299">
        <v>21815356550.7999</v>
      </c>
      <c r="O1299">
        <v>7412.13</v>
      </c>
      <c r="R1299">
        <v>0.39028125497463501</v>
      </c>
      <c r="U1299">
        <v>97.282818598999995</v>
      </c>
    </row>
    <row r="1300" spans="2:21" x14ac:dyDescent="0.35">
      <c r="B1300">
        <v>20.021610686999999</v>
      </c>
      <c r="F1300">
        <v>12810444</v>
      </c>
      <c r="I1300">
        <v>2.2730716775269002</v>
      </c>
      <c r="L1300">
        <v>21861831532.7999</v>
      </c>
      <c r="O1300">
        <v>7310.32</v>
      </c>
      <c r="R1300">
        <v>0.39111270204531001</v>
      </c>
      <c r="U1300">
        <v>97.267392236999996</v>
      </c>
    </row>
    <row r="1301" spans="2:21" x14ac:dyDescent="0.35">
      <c r="B1301">
        <v>20.979277014000001</v>
      </c>
      <c r="F1301">
        <v>10891581</v>
      </c>
      <c r="I1301">
        <v>2.2624434389140302</v>
      </c>
      <c r="L1301">
        <v>22907518627.799999</v>
      </c>
      <c r="O1301">
        <v>7343.53</v>
      </c>
      <c r="R1301">
        <v>0.41049255548823299</v>
      </c>
      <c r="U1301">
        <v>96.921587922000001</v>
      </c>
    </row>
    <row r="1302" spans="2:21" x14ac:dyDescent="0.35">
      <c r="B1302">
        <v>21.962481109999999</v>
      </c>
      <c r="F1302">
        <v>7578020</v>
      </c>
      <c r="I1302">
        <v>2.3551577955723002</v>
      </c>
      <c r="L1302">
        <v>23981090712</v>
      </c>
      <c r="O1302">
        <v>7310.11</v>
      </c>
      <c r="R1302">
        <v>0.429527776420283</v>
      </c>
      <c r="U1302">
        <v>96.569110882999993</v>
      </c>
    </row>
    <row r="1303" spans="2:21" x14ac:dyDescent="0.35">
      <c r="B1303">
        <v>21.843304856</v>
      </c>
      <c r="F1303">
        <v>9757450</v>
      </c>
      <c r="I1303">
        <v>2.3919630043055302</v>
      </c>
      <c r="L1303">
        <v>23850960762.400002</v>
      </c>
      <c r="O1303">
        <v>7213.7</v>
      </c>
      <c r="R1303">
        <v>0.42719700554048301</v>
      </c>
      <c r="U1303">
        <v>96.611698769</v>
      </c>
    </row>
    <row r="1304" spans="2:21" x14ac:dyDescent="0.35">
      <c r="B1304">
        <v>21.430444262000002</v>
      </c>
      <c r="F1304">
        <v>8156514</v>
      </c>
      <c r="I1304">
        <v>2.5176233635448102</v>
      </c>
      <c r="L1304">
        <v>23400153437</v>
      </c>
      <c r="O1304">
        <v>7214.5</v>
      </c>
      <c r="R1304">
        <v>0.41961740735289799</v>
      </c>
      <c r="U1304">
        <v>96.759526285999996</v>
      </c>
    </row>
    <row r="1305" spans="2:21" x14ac:dyDescent="0.35">
      <c r="B1305">
        <v>21.639002705999999</v>
      </c>
      <c r="F1305">
        <v>7890965</v>
      </c>
      <c r="I1305">
        <v>2.6954177897574101</v>
      </c>
      <c r="L1305">
        <v>23627880848.799999</v>
      </c>
      <c r="O1305">
        <v>7167.33</v>
      </c>
      <c r="R1305">
        <v>0.423701072290394</v>
      </c>
      <c r="U1305">
        <v>96.684794030999996</v>
      </c>
    </row>
    <row r="1306" spans="2:21" x14ac:dyDescent="0.35">
      <c r="B1306">
        <v>21.792229319</v>
      </c>
      <c r="F1306">
        <v>10828777</v>
      </c>
      <c r="I1306">
        <v>2.7046520014424802</v>
      </c>
      <c r="L1306">
        <v>23795190783.999901</v>
      </c>
      <c r="O1306">
        <v>6964.69</v>
      </c>
      <c r="R1306">
        <v>0.42610951788574303</v>
      </c>
      <c r="U1306">
        <v>96.629962221</v>
      </c>
    </row>
    <row r="1307" spans="2:21" x14ac:dyDescent="0.35">
      <c r="B1307">
        <v>22.205089912999998</v>
      </c>
      <c r="F1307">
        <v>9878031</v>
      </c>
      <c r="I1307">
        <v>2.6422406200458002</v>
      </c>
      <c r="L1307">
        <v>24245998109.400002</v>
      </c>
      <c r="O1307">
        <v>6932.58</v>
      </c>
      <c r="R1307">
        <v>0.43409368161706102</v>
      </c>
      <c r="U1307">
        <v>96.482530027999999</v>
      </c>
    </row>
    <row r="1308" spans="2:21" x14ac:dyDescent="0.35">
      <c r="B1308">
        <v>22.660513456</v>
      </c>
      <c r="F1308">
        <v>6586001</v>
      </c>
      <c r="I1308">
        <v>2.6525198938991998</v>
      </c>
      <c r="L1308">
        <v>24743280416.7999</v>
      </c>
      <c r="O1308">
        <v>7014.83</v>
      </c>
      <c r="R1308">
        <v>0.44264702894423402</v>
      </c>
      <c r="U1308">
        <v>96.320419611000005</v>
      </c>
    </row>
    <row r="1309" spans="2:21" x14ac:dyDescent="0.35">
      <c r="B1309">
        <v>22.813740068000001</v>
      </c>
      <c r="F1309">
        <v>9277226</v>
      </c>
      <c r="I1309">
        <v>2.78035217794254</v>
      </c>
      <c r="L1309">
        <v>24910590351.999901</v>
      </c>
      <c r="O1309">
        <v>6970.79</v>
      </c>
      <c r="R1309">
        <v>0.445640134324022</v>
      </c>
      <c r="U1309">
        <v>96.266000192999996</v>
      </c>
    </row>
    <row r="1310" spans="2:21" x14ac:dyDescent="0.35">
      <c r="B1310">
        <v>23.094655524</v>
      </c>
      <c r="F1310">
        <v>7170256</v>
      </c>
      <c r="I1310">
        <v>2.7307482250136501</v>
      </c>
      <c r="L1310">
        <v>25217325233.199902</v>
      </c>
      <c r="O1310">
        <v>6895.49</v>
      </c>
      <c r="R1310">
        <v>0.45112749418696702</v>
      </c>
      <c r="U1310">
        <v>96.166390804000002</v>
      </c>
    </row>
    <row r="1311" spans="2:21" x14ac:dyDescent="0.35">
      <c r="B1311">
        <v>23.311726558</v>
      </c>
      <c r="F1311">
        <v>9026301</v>
      </c>
      <c r="I1311">
        <v>2.73772586238365</v>
      </c>
      <c r="L1311">
        <v>25454347641.400002</v>
      </c>
      <c r="O1311">
        <v>7010.57</v>
      </c>
      <c r="R1311">
        <v>0.45536772680833398</v>
      </c>
      <c r="U1311">
        <v>96.089560986999999</v>
      </c>
    </row>
    <row r="1312" spans="2:21" x14ac:dyDescent="0.35">
      <c r="B1312">
        <v>24.456669857000001</v>
      </c>
      <c r="F1312">
        <v>10252097</v>
      </c>
      <c r="I1312">
        <v>2.6862464183381101</v>
      </c>
      <c r="L1312">
        <v>26704524657.200001</v>
      </c>
      <c r="O1312">
        <v>7002.68</v>
      </c>
      <c r="R1312">
        <v>0.47773287534064002</v>
      </c>
      <c r="U1312">
        <v>95.686344250999994</v>
      </c>
    </row>
    <row r="1313" spans="2:21" x14ac:dyDescent="0.35">
      <c r="B1313">
        <v>24.861017861000001</v>
      </c>
      <c r="F1313">
        <v>4770343</v>
      </c>
      <c r="I1313">
        <v>2.7517886626307102</v>
      </c>
      <c r="L1313">
        <v>27146036986.200001</v>
      </c>
      <c r="O1313">
        <v>7047.45</v>
      </c>
      <c r="R1313">
        <v>0.485631347870637</v>
      </c>
      <c r="U1313">
        <v>95.544751669999997</v>
      </c>
    </row>
    <row r="1314" spans="2:21" x14ac:dyDescent="0.35">
      <c r="B1314">
        <v>25.158958497</v>
      </c>
      <c r="F1314">
        <v>6006354</v>
      </c>
      <c r="I1314">
        <v>2.7262813522355498</v>
      </c>
      <c r="L1314">
        <v>27471361860.200001</v>
      </c>
      <c r="O1314">
        <v>6971.07</v>
      </c>
      <c r="R1314">
        <v>0.49145127499800301</v>
      </c>
      <c r="U1314">
        <v>95.440688144000006</v>
      </c>
    </row>
    <row r="1315" spans="2:21" x14ac:dyDescent="0.35">
      <c r="B1315">
        <v>24.695022365</v>
      </c>
      <c r="F1315">
        <v>7325195</v>
      </c>
      <c r="I1315">
        <v>2.7203482045701799</v>
      </c>
      <c r="L1315">
        <v>26964784556.400002</v>
      </c>
      <c r="O1315">
        <v>6949.57</v>
      </c>
      <c r="R1315">
        <v>0.48276678318744698</v>
      </c>
      <c r="U1315">
        <v>95.602828415999994</v>
      </c>
    </row>
    <row r="1316" spans="2:21" x14ac:dyDescent="0.35">
      <c r="B1316">
        <v>24.260880296</v>
      </c>
      <c r="F1316">
        <v>13829420</v>
      </c>
      <c r="I1316">
        <v>2.70953757225434</v>
      </c>
      <c r="L1316">
        <v>26490750000</v>
      </c>
      <c r="O1316">
        <v>7017.75</v>
      </c>
      <c r="R1316">
        <v>0.47943087526107903</v>
      </c>
      <c r="U1316">
        <v>95.755052479</v>
      </c>
    </row>
    <row r="1317" spans="2:21" x14ac:dyDescent="0.35">
      <c r="B1317">
        <v>22.907378553000001</v>
      </c>
      <c r="F1317">
        <v>12028346</v>
      </c>
      <c r="I1317">
        <v>2.84738041002278</v>
      </c>
      <c r="L1317">
        <v>25012845000</v>
      </c>
      <c r="O1317">
        <v>7089.32</v>
      </c>
      <c r="R1317">
        <v>0.452683679062303</v>
      </c>
      <c r="U1317">
        <v>96.232770995999999</v>
      </c>
    </row>
    <row r="1318" spans="2:21" x14ac:dyDescent="0.35">
      <c r="B1318">
        <v>23.984221134999999</v>
      </c>
      <c r="F1318">
        <v>5986023</v>
      </c>
      <c r="I1318">
        <v>2.80688622754491</v>
      </c>
      <c r="L1318">
        <v>26188662500</v>
      </c>
      <c r="O1318">
        <v>7033.68</v>
      </c>
      <c r="R1318">
        <v>0.47396368106950498</v>
      </c>
      <c r="U1318">
        <v>95.852313297999999</v>
      </c>
    </row>
    <row r="1319" spans="2:21" x14ac:dyDescent="0.35">
      <c r="B1319">
        <v>23.358545801000002</v>
      </c>
      <c r="F1319">
        <v>5525167</v>
      </c>
      <c r="I1319">
        <v>2.9916234543278799</v>
      </c>
      <c r="L1319">
        <v>25505480000</v>
      </c>
      <c r="O1319">
        <v>7040.88</v>
      </c>
      <c r="R1319">
        <v>0.46159941112856201</v>
      </c>
      <c r="U1319">
        <v>96.073002743000004</v>
      </c>
    </row>
    <row r="1320" spans="2:21" x14ac:dyDescent="0.35">
      <c r="B1320">
        <v>23.298957674</v>
      </c>
      <c r="F1320">
        <v>8131448</v>
      </c>
      <c r="I1320">
        <v>2.9862631893290899</v>
      </c>
      <c r="L1320">
        <v>25440415000</v>
      </c>
      <c r="O1320">
        <v>6996.29</v>
      </c>
      <c r="R1320">
        <v>0.46042186161037602</v>
      </c>
      <c r="U1320">
        <v>96.094073797999997</v>
      </c>
    </row>
    <row r="1321" spans="2:21" x14ac:dyDescent="0.35">
      <c r="B1321">
        <v>24.282161769999998</v>
      </c>
      <c r="F1321">
        <v>6314152</v>
      </c>
      <c r="I1321">
        <v>2.98864315600717</v>
      </c>
      <c r="L1321">
        <v>26513987500</v>
      </c>
      <c r="O1321">
        <v>6946.8</v>
      </c>
      <c r="R1321">
        <v>0.47985142866043101</v>
      </c>
      <c r="U1321">
        <v>95.747579052999995</v>
      </c>
    </row>
    <row r="1322" spans="2:21" x14ac:dyDescent="0.35">
      <c r="B1322">
        <v>24.503489098999999</v>
      </c>
      <c r="F1322">
        <v>7041948</v>
      </c>
      <c r="I1322">
        <v>2.95916354310515</v>
      </c>
      <c r="L1322">
        <v>26755657500</v>
      </c>
      <c r="O1322">
        <v>6974.39</v>
      </c>
      <c r="R1322">
        <v>0.48422518401369002</v>
      </c>
      <c r="U1322">
        <v>95.669924514000002</v>
      </c>
    </row>
    <row r="1323" spans="2:21" x14ac:dyDescent="0.35">
      <c r="B1323">
        <v>24.618409059000001</v>
      </c>
      <c r="F1323">
        <v>5817342</v>
      </c>
      <c r="I1323">
        <v>2.9143190207888101</v>
      </c>
      <c r="L1323">
        <v>26881140000</v>
      </c>
      <c r="O1323">
        <v>6909.68</v>
      </c>
      <c r="R1323">
        <v>0.486496172370189</v>
      </c>
      <c r="U1323">
        <v>95.629653548999997</v>
      </c>
    </row>
    <row r="1324" spans="2:21" x14ac:dyDescent="0.35">
      <c r="B1324">
        <v>24.358775076000001</v>
      </c>
      <c r="F1324">
        <v>7309241</v>
      </c>
      <c r="I1324">
        <v>2.93542074363992</v>
      </c>
      <c r="L1324">
        <v>26597642499.999901</v>
      </c>
      <c r="O1324">
        <v>6944.56</v>
      </c>
      <c r="R1324">
        <v>0.48122981096786699</v>
      </c>
      <c r="U1324">
        <v>95.720684374000001</v>
      </c>
    </row>
    <row r="1325" spans="2:21" x14ac:dyDescent="0.35">
      <c r="B1325">
        <v>23.971452250999999</v>
      </c>
      <c r="F1325">
        <v>8307232</v>
      </c>
      <c r="I1325">
        <v>2.92340674332489</v>
      </c>
      <c r="L1325">
        <v>26174720000</v>
      </c>
      <c r="O1325">
        <v>6964.99</v>
      </c>
      <c r="R1325">
        <v>0.473577895399446</v>
      </c>
      <c r="U1325">
        <v>95.856807028999995</v>
      </c>
    </row>
    <row r="1326" spans="2:21" x14ac:dyDescent="0.35">
      <c r="B1326">
        <v>24.243855116999999</v>
      </c>
      <c r="F1326">
        <v>17091898</v>
      </c>
      <c r="I1326">
        <v>2.9498525073746298</v>
      </c>
      <c r="L1326">
        <v>26472160000</v>
      </c>
      <c r="O1326">
        <v>6966.15</v>
      </c>
      <c r="R1326">
        <v>0.47895946239262099</v>
      </c>
      <c r="U1326">
        <v>95.761032060999995</v>
      </c>
    </row>
    <row r="1327" spans="2:21" x14ac:dyDescent="0.35">
      <c r="B1327">
        <v>23.67776791</v>
      </c>
      <c r="F1327">
        <v>9595379</v>
      </c>
      <c r="I1327">
        <v>2.9732408325074302</v>
      </c>
      <c r="L1327">
        <v>25854042499.999901</v>
      </c>
      <c r="O1327">
        <v>6967.95</v>
      </c>
      <c r="R1327">
        <v>0.46777589348492798</v>
      </c>
      <c r="U1327">
        <v>95.960279260999997</v>
      </c>
    </row>
    <row r="1328" spans="2:21" x14ac:dyDescent="0.35">
      <c r="B1328">
        <v>23.822481932999999</v>
      </c>
      <c r="F1328">
        <v>6933274</v>
      </c>
      <c r="I1328">
        <v>3.2313657906075002</v>
      </c>
      <c r="L1328">
        <v>26012057500</v>
      </c>
      <c r="O1328">
        <v>6918.72</v>
      </c>
      <c r="R1328">
        <v>0.47063485095005297</v>
      </c>
      <c r="U1328">
        <v>95.909265040999998</v>
      </c>
    </row>
    <row r="1329" spans="2:21" x14ac:dyDescent="0.35">
      <c r="B1329">
        <v>23.928889302999998</v>
      </c>
      <c r="F1329">
        <v>9314190</v>
      </c>
      <c r="I1329">
        <v>3.0605998775760099</v>
      </c>
      <c r="L1329">
        <v>26128245000</v>
      </c>
      <c r="O1329">
        <v>6865.66</v>
      </c>
      <c r="R1329">
        <v>0.47336752438749302</v>
      </c>
      <c r="U1329">
        <v>95.871789175999993</v>
      </c>
    </row>
    <row r="1330" spans="2:21" x14ac:dyDescent="0.35">
      <c r="B1330">
        <v>24.162985515999999</v>
      </c>
      <c r="F1330">
        <v>10082774</v>
      </c>
      <c r="I1330">
        <v>3.0150753768844201</v>
      </c>
      <c r="L1330">
        <v>26383857500</v>
      </c>
      <c r="O1330">
        <v>6606.09</v>
      </c>
      <c r="R1330">
        <v>0.47807574380227702</v>
      </c>
      <c r="U1330">
        <v>95.789445272999998</v>
      </c>
    </row>
    <row r="1331" spans="2:21" x14ac:dyDescent="0.35">
      <c r="B1331">
        <v>24.294930655000002</v>
      </c>
      <c r="F1331">
        <v>6480458</v>
      </c>
      <c r="I1331">
        <v>3.01871603944456</v>
      </c>
      <c r="L1331">
        <v>26527930000</v>
      </c>
      <c r="O1331">
        <v>6754.46</v>
      </c>
      <c r="R1331">
        <v>0.48068633884505901</v>
      </c>
      <c r="U1331">
        <v>95.743095557000004</v>
      </c>
    </row>
    <row r="1332" spans="2:21" x14ac:dyDescent="0.35">
      <c r="B1332">
        <v>24.418363202999998</v>
      </c>
      <c r="F1332">
        <v>8112303</v>
      </c>
      <c r="I1332">
        <v>3.07944980496818</v>
      </c>
      <c r="L1332">
        <v>26662707499.999901</v>
      </c>
      <c r="O1332">
        <v>6772.26</v>
      </c>
      <c r="R1332">
        <v>0.48312850840120902</v>
      </c>
      <c r="U1332">
        <v>95.699776732999993</v>
      </c>
    </row>
    <row r="1333" spans="2:21" x14ac:dyDescent="0.35">
      <c r="B1333">
        <v>24.180010695</v>
      </c>
      <c r="F1333">
        <v>10331785</v>
      </c>
      <c r="I1333">
        <v>3.1739314430808299</v>
      </c>
      <c r="L1333">
        <v>26402447500</v>
      </c>
      <c r="O1333">
        <v>6774.06</v>
      </c>
      <c r="R1333">
        <v>0.47841259477553899</v>
      </c>
      <c r="U1333">
        <v>95.783462142999994</v>
      </c>
    </row>
    <row r="1334" spans="2:21" x14ac:dyDescent="0.35">
      <c r="B1334">
        <v>23.324495443</v>
      </c>
      <c r="F1334">
        <v>6728288</v>
      </c>
      <c r="I1334">
        <v>3.33185250999556</v>
      </c>
      <c r="L1334">
        <v>25468299999.999901</v>
      </c>
      <c r="O1334">
        <v>6689.4</v>
      </c>
      <c r="R1334">
        <v>0.46148583336911703</v>
      </c>
      <c r="U1334">
        <v>96.085042213999998</v>
      </c>
    </row>
    <row r="1335" spans="2:21" x14ac:dyDescent="0.35">
      <c r="B1335">
        <v>23.354289506000001</v>
      </c>
      <c r="F1335">
        <v>7504178</v>
      </c>
      <c r="I1335">
        <v>3.1955688112484002</v>
      </c>
      <c r="L1335">
        <v>25500832500</v>
      </c>
      <c r="O1335">
        <v>6582.96</v>
      </c>
      <c r="R1335">
        <v>0.46207532257232597</v>
      </c>
      <c r="U1335">
        <v>96.074507511999997</v>
      </c>
    </row>
    <row r="1336" spans="2:21" x14ac:dyDescent="0.35">
      <c r="B1336">
        <v>23.111680703000001</v>
      </c>
      <c r="F1336">
        <v>13766346</v>
      </c>
      <c r="I1336">
        <v>3.18877551020408</v>
      </c>
      <c r="L1336">
        <v>25235925000</v>
      </c>
      <c r="O1336">
        <v>6406.52</v>
      </c>
      <c r="R1336">
        <v>0.45727519620334101</v>
      </c>
      <c r="U1336">
        <v>96.160357325999996</v>
      </c>
    </row>
    <row r="1337" spans="2:21" x14ac:dyDescent="0.35">
      <c r="B1337">
        <v>24.758866786999999</v>
      </c>
      <c r="F1337">
        <v>8911271</v>
      </c>
      <c r="I1337">
        <v>3.0432136335970799</v>
      </c>
      <c r="L1337">
        <v>27034507500</v>
      </c>
      <c r="O1337">
        <v>6390.41</v>
      </c>
      <c r="R1337">
        <v>0.48979953278119398</v>
      </c>
      <c r="U1337">
        <v>95.580479496999999</v>
      </c>
    </row>
    <row r="1338" spans="2:21" x14ac:dyDescent="0.35">
      <c r="B1338">
        <v>24.537539458000001</v>
      </c>
      <c r="F1338">
        <v>7797824</v>
      </c>
      <c r="I1338">
        <v>2.9069767441860499</v>
      </c>
      <c r="L1338">
        <v>26792837499.999901</v>
      </c>
      <c r="O1338">
        <v>6419.33</v>
      </c>
      <c r="R1338">
        <v>0.48542106007969499</v>
      </c>
      <c r="U1338">
        <v>95.657988841000005</v>
      </c>
    </row>
    <row r="1339" spans="2:21" x14ac:dyDescent="0.35">
      <c r="B1339">
        <v>24.882299334999999</v>
      </c>
      <c r="F1339">
        <v>6693658</v>
      </c>
      <c r="I1339">
        <v>2.9228371005456002</v>
      </c>
      <c r="L1339">
        <v>27169285000</v>
      </c>
      <c r="O1339">
        <v>6630.02</v>
      </c>
      <c r="R1339">
        <v>0.492241373326261</v>
      </c>
      <c r="U1339">
        <v>95.537307666000004</v>
      </c>
    </row>
    <row r="1340" spans="2:21" x14ac:dyDescent="0.35">
      <c r="B1340">
        <v>24.826967502999999</v>
      </c>
      <c r="F1340">
        <v>4499956</v>
      </c>
      <c r="I1340">
        <v>2.9791459781529301</v>
      </c>
      <c r="L1340">
        <v>27108867499.999901</v>
      </c>
      <c r="O1340">
        <v>6758.39</v>
      </c>
      <c r="R1340">
        <v>0.49114675515088702</v>
      </c>
      <c r="U1340">
        <v>95.556655731999996</v>
      </c>
    </row>
    <row r="1341" spans="2:21" x14ac:dyDescent="0.35">
      <c r="B1341">
        <v>25.018500768999999</v>
      </c>
      <c r="F1341">
        <v>8138991</v>
      </c>
      <c r="I1341">
        <v>2.9504327301337501</v>
      </c>
      <c r="L1341">
        <v>27318004999.999901</v>
      </c>
      <c r="O1341">
        <v>6684.42</v>
      </c>
      <c r="R1341">
        <v>0.49506921032488899</v>
      </c>
      <c r="U1341">
        <v>95.489715021999999</v>
      </c>
    </row>
    <row r="1342" spans="2:21" x14ac:dyDescent="0.35">
      <c r="B1342">
        <v>24.754610492000001</v>
      </c>
      <c r="F1342">
        <v>7380487</v>
      </c>
      <c r="I1342">
        <v>2.9296875</v>
      </c>
      <c r="L1342">
        <v>27029860000</v>
      </c>
      <c r="O1342">
        <v>6577.64</v>
      </c>
      <c r="R1342">
        <v>0.48984731664674203</v>
      </c>
      <c r="U1342">
        <v>95.581968876999994</v>
      </c>
    </row>
    <row r="1343" spans="2:21" x14ac:dyDescent="0.35">
      <c r="B1343">
        <v>24.550308342000001</v>
      </c>
      <c r="F1343">
        <v>8571834</v>
      </c>
      <c r="I1343">
        <v>2.87521564117309</v>
      </c>
      <c r="L1343">
        <v>26806780000</v>
      </c>
      <c r="O1343">
        <v>6565.72</v>
      </c>
      <c r="R1343">
        <v>0.48580456025075802</v>
      </c>
      <c r="U1343">
        <v>95.653513731000004</v>
      </c>
    </row>
    <row r="1344" spans="2:21" x14ac:dyDescent="0.35">
      <c r="B1344">
        <v>25.248340686999999</v>
      </c>
      <c r="F1344">
        <v>8208236</v>
      </c>
      <c r="I1344">
        <v>2.8174305033809199</v>
      </c>
      <c r="L1344">
        <v>27568969999.999901</v>
      </c>
      <c r="O1344">
        <v>6557.1</v>
      </c>
      <c r="R1344">
        <v>0.49961731127037101</v>
      </c>
      <c r="U1344">
        <v>95.409509865999993</v>
      </c>
    </row>
    <row r="1345" spans="2:21" x14ac:dyDescent="0.35">
      <c r="B1345">
        <v>24.643946827000001</v>
      </c>
      <c r="F1345">
        <v>8054793</v>
      </c>
      <c r="I1345">
        <v>2.7985074626865698</v>
      </c>
      <c r="L1345">
        <v>26909025000</v>
      </c>
      <c r="O1345">
        <v>6419.35</v>
      </c>
      <c r="R1345">
        <v>0.48765749026558403</v>
      </c>
      <c r="U1345">
        <v>95.620709048999998</v>
      </c>
    </row>
    <row r="1346" spans="2:21" x14ac:dyDescent="0.35">
      <c r="B1346">
        <v>24.231086232999999</v>
      </c>
      <c r="F1346">
        <v>11914464</v>
      </c>
      <c r="I1346">
        <v>2.7644673792849299</v>
      </c>
      <c r="L1346">
        <v>26458217500</v>
      </c>
      <c r="O1346">
        <v>6453.85</v>
      </c>
      <c r="R1346">
        <v>0.47948775338203298</v>
      </c>
      <c r="U1346">
        <v>95.765517236999997</v>
      </c>
    </row>
    <row r="1347" spans="2:21" x14ac:dyDescent="0.35">
      <c r="B1347">
        <v>24.252367707000001</v>
      </c>
      <c r="F1347">
        <v>8186344</v>
      </c>
      <c r="I1347">
        <v>2.7387255796969101</v>
      </c>
      <c r="L1347">
        <v>26481455000</v>
      </c>
      <c r="O1347">
        <v>6438.33</v>
      </c>
      <c r="R1347">
        <v>0.47990887383994801</v>
      </c>
      <c r="U1347">
        <v>95.758042176999993</v>
      </c>
    </row>
    <row r="1348" spans="2:21" x14ac:dyDescent="0.35">
      <c r="B1348">
        <v>24.737585313</v>
      </c>
      <c r="F1348">
        <v>10601521</v>
      </c>
      <c r="I1348">
        <v>2.6105116602854199</v>
      </c>
      <c r="L1348">
        <v>27011270000</v>
      </c>
      <c r="O1348">
        <v>6387.57</v>
      </c>
      <c r="R1348">
        <v>0.494542020435772</v>
      </c>
      <c r="U1348">
        <v>95.587926859999996</v>
      </c>
    </row>
    <row r="1349" spans="2:21" x14ac:dyDescent="0.35">
      <c r="B1349">
        <v>25.005731883999999</v>
      </c>
      <c r="F1349">
        <v>9786178</v>
      </c>
      <c r="I1349">
        <v>2.5680534155110402</v>
      </c>
      <c r="L1349">
        <v>27304062500</v>
      </c>
      <c r="O1349">
        <v>6410.11</v>
      </c>
      <c r="R1349">
        <v>0.49990267895047502</v>
      </c>
      <c r="U1349">
        <v>95.494174818000005</v>
      </c>
    </row>
    <row r="1350" spans="2:21" x14ac:dyDescent="0.35">
      <c r="B1350">
        <v>25.435617658000002</v>
      </c>
      <c r="F1350">
        <v>8636927</v>
      </c>
      <c r="I1350">
        <v>2.5376416849940799</v>
      </c>
      <c r="L1350">
        <v>27773460000</v>
      </c>
      <c r="O1350">
        <v>6535.56</v>
      </c>
      <c r="R1350">
        <v>0.50849675053753796</v>
      </c>
      <c r="U1350">
        <v>95.344257067000001</v>
      </c>
    </row>
    <row r="1351" spans="2:21" x14ac:dyDescent="0.35">
      <c r="B1351">
        <v>26.529485419</v>
      </c>
      <c r="F1351">
        <v>10153007</v>
      </c>
      <c r="I1351">
        <v>2.58531540847983</v>
      </c>
      <c r="L1351">
        <v>28967867499.999901</v>
      </c>
      <c r="O1351">
        <v>6564.8</v>
      </c>
      <c r="R1351">
        <v>0.53036483368481901</v>
      </c>
      <c r="U1351">
        <v>94.964897508000007</v>
      </c>
    </row>
    <row r="1352" spans="2:21" x14ac:dyDescent="0.35">
      <c r="B1352">
        <v>26.584817251</v>
      </c>
      <c r="F1352">
        <v>10192013</v>
      </c>
      <c r="I1352">
        <v>2.6315789473684199</v>
      </c>
      <c r="L1352">
        <v>29028284999.999901</v>
      </c>
      <c r="O1352">
        <v>6578.21</v>
      </c>
      <c r="R1352">
        <v>0.53147100131483704</v>
      </c>
      <c r="U1352">
        <v>94.945788311000001</v>
      </c>
    </row>
    <row r="1353" spans="2:21" x14ac:dyDescent="0.35">
      <c r="B1353">
        <v>25.8910412</v>
      </c>
      <c r="F1353">
        <v>9628516</v>
      </c>
      <c r="I1353">
        <v>2.7870680044593099</v>
      </c>
      <c r="L1353">
        <v>28270742500</v>
      </c>
      <c r="O1353">
        <v>6496.08</v>
      </c>
      <c r="R1353">
        <v>0.51760136103076404</v>
      </c>
      <c r="U1353">
        <v>95.185945950000004</v>
      </c>
    </row>
    <row r="1354" spans="2:21" x14ac:dyDescent="0.35">
      <c r="B1354">
        <v>26.184725540999999</v>
      </c>
      <c r="F1354">
        <v>7489942</v>
      </c>
      <c r="I1354">
        <v>2.6619343389529702</v>
      </c>
      <c r="L1354">
        <v>28591420000</v>
      </c>
      <c r="O1354">
        <v>6416.28</v>
      </c>
      <c r="R1354">
        <v>0.52347904684073299</v>
      </c>
      <c r="U1354">
        <v>95.084135993999993</v>
      </c>
    </row>
    <row r="1355" spans="2:21" x14ac:dyDescent="0.35">
      <c r="B1355">
        <v>26.857220117000001</v>
      </c>
      <c r="F1355">
        <v>7893917</v>
      </c>
      <c r="I1355">
        <v>2.7332361516035002</v>
      </c>
      <c r="L1355">
        <v>29325725000</v>
      </c>
      <c r="O1355">
        <v>6149.91</v>
      </c>
      <c r="R1355">
        <v>0.53692340467571897</v>
      </c>
      <c r="U1355">
        <v>94.851824281999995</v>
      </c>
    </row>
    <row r="1356" spans="2:21" x14ac:dyDescent="0.35">
      <c r="B1356">
        <v>26.457128406999999</v>
      </c>
      <c r="F1356">
        <v>9594731</v>
      </c>
      <c r="I1356">
        <v>2.74022652539277</v>
      </c>
      <c r="L1356">
        <v>28888859999.999901</v>
      </c>
      <c r="O1356">
        <v>6228.99</v>
      </c>
      <c r="R1356">
        <v>0.52860096359879905</v>
      </c>
      <c r="U1356">
        <v>94.989898065999995</v>
      </c>
    </row>
    <row r="1357" spans="2:21" x14ac:dyDescent="0.35">
      <c r="B1357">
        <v>26.584817251</v>
      </c>
      <c r="F1357">
        <v>11882532</v>
      </c>
      <c r="I1357">
        <v>2.6292725679228699</v>
      </c>
      <c r="L1357">
        <v>29028285000</v>
      </c>
      <c r="O1357">
        <v>6136.69</v>
      </c>
      <c r="R1357">
        <v>0.53115212655053101</v>
      </c>
      <c r="U1357">
        <v>94.945788311000001</v>
      </c>
    </row>
    <row r="1358" spans="2:21" x14ac:dyDescent="0.35">
      <c r="B1358">
        <v>27.291362186000001</v>
      </c>
      <c r="F1358">
        <v>10513026</v>
      </c>
      <c r="I1358">
        <v>2.6055237102657598</v>
      </c>
      <c r="L1358">
        <v>29799770000</v>
      </c>
      <c r="O1358">
        <v>6132.39</v>
      </c>
      <c r="R1358">
        <v>0.54526856155011205</v>
      </c>
      <c r="U1358">
        <v>94.702452915999999</v>
      </c>
    </row>
    <row r="1359" spans="2:21" x14ac:dyDescent="0.35">
      <c r="B1359">
        <v>27.980881942</v>
      </c>
      <c r="F1359">
        <v>7314984</v>
      </c>
      <c r="I1359">
        <v>2.5933609958506199</v>
      </c>
      <c r="L1359">
        <v>30552665000</v>
      </c>
      <c r="O1359">
        <v>6263.25</v>
      </c>
      <c r="R1359">
        <v>0.55904484148946298</v>
      </c>
      <c r="U1359">
        <v>94.466180585000004</v>
      </c>
    </row>
    <row r="1360" spans="2:21" x14ac:dyDescent="0.35">
      <c r="B1360">
        <v>28.517175085000002</v>
      </c>
      <c r="F1360">
        <v>10832119</v>
      </c>
      <c r="I1360">
        <v>2.6210029704700299</v>
      </c>
      <c r="L1360">
        <v>31138250000</v>
      </c>
      <c r="O1360">
        <v>6343.13</v>
      </c>
      <c r="R1360">
        <v>0.56995752646495801</v>
      </c>
      <c r="U1360">
        <v>94.283226713999994</v>
      </c>
    </row>
    <row r="1361" spans="2:21" x14ac:dyDescent="0.35">
      <c r="B1361">
        <v>28.257541103000001</v>
      </c>
      <c r="F1361">
        <v>15236456</v>
      </c>
      <c r="I1361">
        <v>2.6633522727272698</v>
      </c>
      <c r="L1361">
        <v>30854752500</v>
      </c>
      <c r="O1361">
        <v>6392.13</v>
      </c>
      <c r="R1361">
        <v>0.57234265087333303</v>
      </c>
      <c r="U1361">
        <v>94.371711043999994</v>
      </c>
    </row>
    <row r="1362" spans="2:21" x14ac:dyDescent="0.35">
      <c r="B1362">
        <v>29.057724523000001</v>
      </c>
      <c r="F1362">
        <v>8545312</v>
      </c>
      <c r="I1362">
        <v>2.6334269662921299</v>
      </c>
      <c r="L1362">
        <v>31728482500</v>
      </c>
      <c r="O1362">
        <v>6363.36</v>
      </c>
      <c r="R1362">
        <v>0.58799843950222497</v>
      </c>
      <c r="U1362">
        <v>93.928411503999996</v>
      </c>
    </row>
    <row r="1363" spans="2:21" x14ac:dyDescent="0.35">
      <c r="B1363">
        <v>28.449074368000002</v>
      </c>
      <c r="F1363">
        <v>8497746</v>
      </c>
      <c r="I1363">
        <v>2.6963868416322101</v>
      </c>
      <c r="L1363">
        <v>31063890000</v>
      </c>
      <c r="O1363">
        <v>6248.2</v>
      </c>
      <c r="R1363">
        <v>0.57568208138756005</v>
      </c>
      <c r="U1363">
        <v>94.150966193000002</v>
      </c>
    </row>
    <row r="1364" spans="2:21" x14ac:dyDescent="0.35">
      <c r="B1364">
        <v>28.074520427</v>
      </c>
      <c r="F1364">
        <v>8711400</v>
      </c>
      <c r="I1364">
        <v>2.68000714668573</v>
      </c>
      <c r="L1364">
        <v>30654910000</v>
      </c>
      <c r="O1364">
        <v>6229.41</v>
      </c>
      <c r="R1364">
        <v>0.56798934259915401</v>
      </c>
      <c r="U1364">
        <v>94.288447892999997</v>
      </c>
    </row>
    <row r="1365" spans="2:21" x14ac:dyDescent="0.35">
      <c r="B1365">
        <v>29.351408864</v>
      </c>
      <c r="F1365">
        <v>10224080</v>
      </c>
      <c r="I1365">
        <v>2.6680896478121698</v>
      </c>
      <c r="L1365">
        <v>32049160000</v>
      </c>
      <c r="O1365">
        <v>6138.61</v>
      </c>
      <c r="R1365">
        <v>0.59398625101570202</v>
      </c>
      <c r="U1365">
        <v>93.821400870000005</v>
      </c>
    </row>
    <row r="1366" spans="2:21" x14ac:dyDescent="0.35">
      <c r="B1366">
        <v>28.857678667999998</v>
      </c>
      <c r="F1366">
        <v>15696652</v>
      </c>
      <c r="I1366">
        <v>2.6422406200458002</v>
      </c>
      <c r="L1366">
        <v>31510050000</v>
      </c>
      <c r="O1366">
        <v>6152.49</v>
      </c>
      <c r="R1366">
        <v>0.58407509689220405</v>
      </c>
      <c r="U1366">
        <v>94.001442682000004</v>
      </c>
    </row>
    <row r="1367" spans="2:21" x14ac:dyDescent="0.35">
      <c r="B1367">
        <v>29.487610297</v>
      </c>
      <c r="F1367">
        <v>7290043</v>
      </c>
      <c r="I1367">
        <v>2.6278906797477202</v>
      </c>
      <c r="L1367">
        <v>32197880000</v>
      </c>
      <c r="O1367">
        <v>6161.24</v>
      </c>
      <c r="R1367">
        <v>0.59682481877126603</v>
      </c>
      <c r="U1367">
        <v>93.771855469000002</v>
      </c>
    </row>
    <row r="1368" spans="2:21" x14ac:dyDescent="0.35">
      <c r="B1368">
        <v>30.109029335999999</v>
      </c>
      <c r="F1368">
        <v>8373071</v>
      </c>
      <c r="I1368">
        <v>2.6146069374237402</v>
      </c>
      <c r="L1368">
        <v>32876415000</v>
      </c>
      <c r="O1368">
        <v>6141.05</v>
      </c>
      <c r="R1368">
        <v>0.60312580548460903</v>
      </c>
      <c r="U1368">
        <v>93.546466992000006</v>
      </c>
    </row>
    <row r="1369" spans="2:21" x14ac:dyDescent="0.35">
      <c r="B1369">
        <v>28.806603130999999</v>
      </c>
      <c r="F1369">
        <v>7581025</v>
      </c>
      <c r="I1369">
        <v>2.6403802147509201</v>
      </c>
      <c r="L1369">
        <v>31454280000</v>
      </c>
      <c r="O1369">
        <v>6130.82</v>
      </c>
      <c r="R1369">
        <v>0.578120798160347</v>
      </c>
      <c r="U1369">
        <v>94.020107143999994</v>
      </c>
    </row>
    <row r="1370" spans="2:21" x14ac:dyDescent="0.35">
      <c r="B1370">
        <v>28.968342332999999</v>
      </c>
      <c r="F1370">
        <v>9837475</v>
      </c>
      <c r="I1370">
        <v>2.73722627737226</v>
      </c>
      <c r="L1370">
        <v>31630884999.999901</v>
      </c>
      <c r="O1370">
        <v>6144.22</v>
      </c>
      <c r="R1370">
        <v>0.581893661690704</v>
      </c>
      <c r="U1370">
        <v>93.961028427000002</v>
      </c>
    </row>
    <row r="1371" spans="2:21" x14ac:dyDescent="0.35">
      <c r="B1371">
        <v>29.930264954999998</v>
      </c>
      <c r="F1371">
        <v>9074004</v>
      </c>
      <c r="I1371">
        <v>2.7337342810278802</v>
      </c>
      <c r="L1371">
        <v>32681220000</v>
      </c>
      <c r="O1371">
        <v>6093.99</v>
      </c>
      <c r="R1371">
        <v>0.60121601954290804</v>
      </c>
      <c r="U1371">
        <v>93.611193684</v>
      </c>
    </row>
    <row r="1372" spans="2:21" x14ac:dyDescent="0.35">
      <c r="B1372">
        <v>29.351408864</v>
      </c>
      <c r="F1372">
        <v>9491935</v>
      </c>
      <c r="I1372">
        <v>2.7624309392265198</v>
      </c>
      <c r="L1372">
        <v>32049159999.999901</v>
      </c>
      <c r="O1372">
        <v>5969.4</v>
      </c>
      <c r="R1372">
        <v>0.58940288148355202</v>
      </c>
      <c r="U1372">
        <v>93.821400870000005</v>
      </c>
    </row>
    <row r="1373" spans="2:21" x14ac:dyDescent="0.35">
      <c r="B1373">
        <v>28.683170581999999</v>
      </c>
      <c r="F1373">
        <v>9267938</v>
      </c>
      <c r="I1373">
        <v>2.5786487880350699</v>
      </c>
      <c r="L1373">
        <v>31319502500</v>
      </c>
      <c r="O1373">
        <v>5978.23</v>
      </c>
      <c r="R1373">
        <v>0.57598405138016995</v>
      </c>
      <c r="U1373">
        <v>94.065243538999994</v>
      </c>
    </row>
    <row r="1374" spans="2:21" x14ac:dyDescent="0.35">
      <c r="B1374">
        <v>29.930264954999998</v>
      </c>
      <c r="F1374">
        <v>9166238</v>
      </c>
      <c r="I1374">
        <v>2.601908065915</v>
      </c>
      <c r="L1374">
        <v>32681220000</v>
      </c>
      <c r="O1374">
        <v>6050.29</v>
      </c>
      <c r="R1374">
        <v>0.60102683622278597</v>
      </c>
      <c r="U1374">
        <v>93.611193684</v>
      </c>
    </row>
    <row r="1375" spans="2:21" x14ac:dyDescent="0.35">
      <c r="B1375">
        <v>29.896214597</v>
      </c>
      <c r="F1375">
        <v>10523503</v>
      </c>
      <c r="I1375">
        <v>2.5658569962367399</v>
      </c>
      <c r="L1375">
        <v>32644040000</v>
      </c>
      <c r="O1375">
        <v>6264.38</v>
      </c>
      <c r="R1375">
        <v>0.60036935617338505</v>
      </c>
      <c r="U1375">
        <v>93.623532734999998</v>
      </c>
    </row>
    <row r="1376" spans="2:21" x14ac:dyDescent="0.35">
      <c r="B1376">
        <v>30.985826063000001</v>
      </c>
      <c r="F1376">
        <v>6406786</v>
      </c>
      <c r="I1376">
        <v>2.57157551860106</v>
      </c>
      <c r="L1376">
        <v>33833799999.999901</v>
      </c>
      <c r="O1376">
        <v>6280.8</v>
      </c>
      <c r="R1376">
        <v>0.62225069945077505</v>
      </c>
      <c r="U1376">
        <v>93.230289756000005</v>
      </c>
    </row>
    <row r="1377" spans="2:21" x14ac:dyDescent="0.35">
      <c r="B1377">
        <v>31.947748685000001</v>
      </c>
      <c r="F1377">
        <v>6416754</v>
      </c>
      <c r="I1377">
        <v>2.55188839741409</v>
      </c>
      <c r="L1377">
        <v>34884134999.999901</v>
      </c>
      <c r="O1377">
        <v>6396.84</v>
      </c>
      <c r="R1377">
        <v>0.64188388988721401</v>
      </c>
      <c r="U1377">
        <v>92.885865240000001</v>
      </c>
    </row>
    <row r="1378" spans="2:21" x14ac:dyDescent="0.35">
      <c r="B1378">
        <v>31.756215419</v>
      </c>
      <c r="F1378">
        <v>7111390</v>
      </c>
      <c r="I1378">
        <v>2.57909215955983</v>
      </c>
      <c r="L1378">
        <v>34674984070.199997</v>
      </c>
      <c r="O1378">
        <v>6323.19</v>
      </c>
      <c r="R1378">
        <v>0.63818837843024001</v>
      </c>
      <c r="U1378">
        <v>92.954246675999997</v>
      </c>
    </row>
    <row r="1379" spans="2:21" x14ac:dyDescent="0.35">
      <c r="B1379">
        <v>31.432737015000001</v>
      </c>
      <c r="F1379">
        <v>10236667</v>
      </c>
      <c r="I1379">
        <v>2.6005547850208099</v>
      </c>
      <c r="L1379">
        <v>34321774207</v>
      </c>
      <c r="O1379">
        <v>6339.94</v>
      </c>
      <c r="R1379">
        <v>0.63168759880811098</v>
      </c>
      <c r="U1379">
        <v>93.069956738000002</v>
      </c>
    </row>
    <row r="1380" spans="2:21" x14ac:dyDescent="0.35">
      <c r="B1380">
        <v>32.594705492999999</v>
      </c>
      <c r="F1380">
        <v>6472607</v>
      </c>
      <c r="I1380">
        <v>2.52865812542144</v>
      </c>
      <c r="L1380">
        <v>35590541215.599998</v>
      </c>
      <c r="O1380">
        <v>6315.89</v>
      </c>
      <c r="R1380">
        <v>0.64715653572027698</v>
      </c>
      <c r="U1380">
        <v>92.655649187999998</v>
      </c>
    </row>
    <row r="1381" spans="2:21" x14ac:dyDescent="0.35">
      <c r="B1381">
        <v>32.901158717999998</v>
      </c>
      <c r="F1381">
        <v>7171675</v>
      </c>
      <c r="I1381">
        <v>2.59067357512953</v>
      </c>
      <c r="L1381">
        <v>35925161086</v>
      </c>
      <c r="O1381">
        <v>6285.75</v>
      </c>
      <c r="R1381">
        <v>0.65324105786337705</v>
      </c>
      <c r="U1381">
        <v>92.546995241000005</v>
      </c>
    </row>
    <row r="1382" spans="2:21" x14ac:dyDescent="0.35">
      <c r="B1382">
        <v>33.169305289</v>
      </c>
      <c r="F1382">
        <v>6977376</v>
      </c>
      <c r="I1382">
        <v>2.6348146847005101</v>
      </c>
      <c r="L1382">
        <v>36217953472.599998</v>
      </c>
      <c r="O1382">
        <v>6435.6</v>
      </c>
      <c r="R1382">
        <v>0.65856501473858997</v>
      </c>
      <c r="U1382">
        <v>92.452131862000002</v>
      </c>
    </row>
    <row r="1383" spans="2:21" x14ac:dyDescent="0.35">
      <c r="B1383">
        <v>32.633012145999999</v>
      </c>
      <c r="F1383">
        <v>8094538</v>
      </c>
      <c r="I1383">
        <v>2.6325026325026299</v>
      </c>
      <c r="L1383">
        <v>35632368699.400002</v>
      </c>
      <c r="O1383">
        <v>6331.04</v>
      </c>
      <c r="R1383">
        <v>0.64676369828043601</v>
      </c>
      <c r="U1383">
        <v>92.642053493999995</v>
      </c>
    </row>
    <row r="1384" spans="2:21" x14ac:dyDescent="0.35">
      <c r="B1384">
        <v>32.352096690000003</v>
      </c>
      <c r="F1384">
        <v>10521466</v>
      </c>
      <c r="I1384">
        <v>2.5808671713695799</v>
      </c>
      <c r="L1384">
        <v>35325633818.199997</v>
      </c>
      <c r="O1384">
        <v>6271.22</v>
      </c>
      <c r="R1384">
        <v>0.63486721224071896</v>
      </c>
      <c r="U1384">
        <v>92.741848001999998</v>
      </c>
    </row>
    <row r="1385" spans="2:21" x14ac:dyDescent="0.35">
      <c r="B1385">
        <v>32.943721664999998</v>
      </c>
      <c r="F1385">
        <v>8431227</v>
      </c>
      <c r="I1385">
        <v>2.5531914893617</v>
      </c>
      <c r="L1385">
        <v>35971636068</v>
      </c>
      <c r="O1385">
        <v>6308.96</v>
      </c>
      <c r="R1385">
        <v>0.645094568237221</v>
      </c>
      <c r="U1385">
        <v>92.531924566000001</v>
      </c>
    </row>
    <row r="1386" spans="2:21" x14ac:dyDescent="0.35">
      <c r="B1386">
        <v>33.024591266000002</v>
      </c>
      <c r="F1386">
        <v>7823539</v>
      </c>
      <c r="I1386">
        <v>2.51004016064257</v>
      </c>
      <c r="L1386">
        <v>36059938533.799896</v>
      </c>
      <c r="O1386">
        <v>6384.26</v>
      </c>
      <c r="R1386">
        <v>0.64667813371480598</v>
      </c>
      <c r="U1386">
        <v>92.503303802000005</v>
      </c>
    </row>
    <row r="1387" spans="2:21" x14ac:dyDescent="0.35">
      <c r="B1387">
        <v>33.624728832000002</v>
      </c>
      <c r="F1387">
        <v>11177499</v>
      </c>
      <c r="I1387">
        <v>2.4065458045884802</v>
      </c>
      <c r="L1387">
        <v>36715235779.999901</v>
      </c>
      <c r="O1387">
        <v>6401.06</v>
      </c>
      <c r="R1387">
        <v>0.65842985646951502</v>
      </c>
      <c r="U1387">
        <v>94.852331047999996</v>
      </c>
    </row>
    <row r="1388" spans="2:21" x14ac:dyDescent="0.35">
      <c r="B1388">
        <v>32.918183896999999</v>
      </c>
      <c r="F1388">
        <v>18591920</v>
      </c>
      <c r="I1388">
        <v>2.4015369836695499</v>
      </c>
      <c r="L1388">
        <v>35943751078.799896</v>
      </c>
      <c r="O1388">
        <v>6451.97</v>
      </c>
      <c r="R1388">
        <v>0.64459449492850995</v>
      </c>
      <c r="U1388">
        <v>95.117746589999996</v>
      </c>
    </row>
    <row r="1389" spans="2:21" x14ac:dyDescent="0.35">
      <c r="B1389">
        <v>32.705369157</v>
      </c>
      <c r="F1389">
        <v>9690004</v>
      </c>
      <c r="I1389">
        <v>2.4658885418379102</v>
      </c>
      <c r="L1389">
        <v>35711376168.800003</v>
      </c>
      <c r="O1389">
        <v>6579.93</v>
      </c>
      <c r="R1389">
        <v>0.64042721735591801</v>
      </c>
      <c r="U1389">
        <v>95.197982355999997</v>
      </c>
    </row>
    <row r="1390" spans="2:21" x14ac:dyDescent="0.35">
      <c r="B1390">
        <v>32.492554417999997</v>
      </c>
      <c r="F1390">
        <v>15372537</v>
      </c>
      <c r="I1390">
        <v>2.4382314694408298</v>
      </c>
      <c r="L1390">
        <v>35479001258.800003</v>
      </c>
      <c r="O1390">
        <v>6518</v>
      </c>
      <c r="R1390">
        <v>0.63625993978332596</v>
      </c>
      <c r="U1390">
        <v>95.278353601000006</v>
      </c>
    </row>
    <row r="1391" spans="2:21" x14ac:dyDescent="0.35">
      <c r="B1391">
        <v>31.411455540999999</v>
      </c>
      <c r="F1391">
        <v>10475553</v>
      </c>
      <c r="I1391">
        <v>2.37717908082409</v>
      </c>
      <c r="L1391">
        <v>34298536716</v>
      </c>
      <c r="O1391">
        <v>6475.31</v>
      </c>
      <c r="R1391">
        <v>0.61509016971455899</v>
      </c>
      <c r="U1391">
        <v>95.688744306999993</v>
      </c>
    </row>
    <row r="1392" spans="2:21" x14ac:dyDescent="0.35">
      <c r="B1392">
        <v>30.338869254999999</v>
      </c>
      <c r="F1392">
        <v>8748704</v>
      </c>
      <c r="I1392">
        <v>2.4131274131274099</v>
      </c>
      <c r="L1392">
        <v>33127367169.599998</v>
      </c>
      <c r="O1392">
        <v>6444.74</v>
      </c>
      <c r="R1392">
        <v>0.59418226593034695</v>
      </c>
      <c r="U1392">
        <v>96.099412275000006</v>
      </c>
    </row>
    <row r="1393" spans="2:21" x14ac:dyDescent="0.35">
      <c r="B1393">
        <v>29.989853082</v>
      </c>
      <c r="F1393">
        <v>9571410</v>
      </c>
      <c r="I1393">
        <v>2.4015369836695499</v>
      </c>
      <c r="L1393">
        <v>32746272317.199902</v>
      </c>
      <c r="O1393">
        <v>6569.48</v>
      </c>
      <c r="R1393">
        <v>0.58734683582284297</v>
      </c>
      <c r="U1393">
        <v>96.233803507999994</v>
      </c>
    </row>
    <row r="1394" spans="2:21" x14ac:dyDescent="0.35">
      <c r="B1394">
        <v>30.189898936999999</v>
      </c>
      <c r="F1394">
        <v>12625193</v>
      </c>
      <c r="I1394">
        <v>2.3393636930754802</v>
      </c>
      <c r="L1394">
        <v>32964704732.599998</v>
      </c>
      <c r="O1394">
        <v>6561.47</v>
      </c>
      <c r="R1394">
        <v>0.59126470429909594</v>
      </c>
      <c r="U1394">
        <v>96.156728444999999</v>
      </c>
    </row>
    <row r="1395" spans="2:21" x14ac:dyDescent="0.35">
      <c r="B1395">
        <v>28.925779384999998</v>
      </c>
      <c r="F1395">
        <v>8344195</v>
      </c>
      <c r="I1395">
        <v>2.2817158503194399</v>
      </c>
      <c r="L1395">
        <v>31584397767.200001</v>
      </c>
      <c r="O1395">
        <v>6694.44</v>
      </c>
      <c r="R1395">
        <v>0.56636734790427601</v>
      </c>
      <c r="U1395">
        <v>96.645862719999997</v>
      </c>
    </row>
    <row r="1396" spans="2:21" x14ac:dyDescent="0.35">
      <c r="B1396">
        <v>28.372461061999999</v>
      </c>
      <c r="F1396">
        <v>10597497</v>
      </c>
      <c r="I1396">
        <v>2.2817158503194399</v>
      </c>
      <c r="L1396">
        <v>30980223001.199902</v>
      </c>
      <c r="O1396">
        <v>6710.77</v>
      </c>
      <c r="R1396">
        <v>0.55553336390963903</v>
      </c>
      <c r="U1396">
        <v>96.861531186999997</v>
      </c>
    </row>
    <row r="1397" spans="2:21" x14ac:dyDescent="0.35">
      <c r="B1397">
        <v>29.900470891000001</v>
      </c>
      <c r="F1397">
        <v>7375787</v>
      </c>
      <c r="I1397">
        <v>2.23880597014925</v>
      </c>
      <c r="L1397">
        <v>32648674854.999901</v>
      </c>
      <c r="O1397">
        <v>6761.19</v>
      </c>
      <c r="R1397">
        <v>0.58648038639348699</v>
      </c>
      <c r="U1397">
        <v>96.268281254000001</v>
      </c>
    </row>
    <row r="1398" spans="2:21" x14ac:dyDescent="0.35">
      <c r="B1398">
        <v>30.521889931</v>
      </c>
      <c r="F1398">
        <v>8754511</v>
      </c>
      <c r="I1398">
        <v>2.2593764121102602</v>
      </c>
      <c r="L1398">
        <v>33327209592.199902</v>
      </c>
      <c r="O1398">
        <v>6761.19</v>
      </c>
      <c r="R1398">
        <v>0.59866916026017003</v>
      </c>
      <c r="U1398">
        <v>96.029088740000006</v>
      </c>
    </row>
    <row r="1399" spans="2:21" x14ac:dyDescent="0.35">
      <c r="B1399">
        <v>30.509121046000001</v>
      </c>
      <c r="F1399">
        <v>9993432</v>
      </c>
      <c r="I1399">
        <v>2.1971583418778402</v>
      </c>
      <c r="L1399">
        <v>33313267097.599899</v>
      </c>
      <c r="O1399">
        <v>6801.32</v>
      </c>
      <c r="R1399">
        <v>0.59841870600263503</v>
      </c>
      <c r="U1399">
        <v>96.033991693000004</v>
      </c>
    </row>
    <row r="1400" spans="2:21" x14ac:dyDescent="0.35">
      <c r="B1400">
        <v>29.840882764</v>
      </c>
      <c r="F1400">
        <v>10738906</v>
      </c>
      <c r="I1400">
        <v>2.24416517055655</v>
      </c>
      <c r="L1400">
        <v>32583609880.200001</v>
      </c>
      <c r="O1400">
        <v>6739.9</v>
      </c>
      <c r="R1400">
        <v>0.58531159985832504</v>
      </c>
      <c r="U1400">
        <v>96.291280146000005</v>
      </c>
    </row>
    <row r="1401" spans="2:21" x14ac:dyDescent="0.35">
      <c r="B1401">
        <v>29.862164237999998</v>
      </c>
      <c r="F1401">
        <v>9067373</v>
      </c>
      <c r="I1401">
        <v>2.2741055184960599</v>
      </c>
      <c r="L1401">
        <v>32606847371.200001</v>
      </c>
      <c r="O1401">
        <v>6704.5</v>
      </c>
      <c r="R1401">
        <v>0.58572902362088297</v>
      </c>
      <c r="U1401">
        <v>96.283064994</v>
      </c>
    </row>
    <row r="1402" spans="2:21" x14ac:dyDescent="0.35">
      <c r="B1402">
        <v>29.645093203999998</v>
      </c>
      <c r="F1402">
        <v>8381710</v>
      </c>
      <c r="I1402">
        <v>2.1751740139211102</v>
      </c>
      <c r="L1402">
        <v>32369824963</v>
      </c>
      <c r="O1402">
        <v>6590.41</v>
      </c>
      <c r="R1402">
        <v>0.581471301242795</v>
      </c>
      <c r="U1402">
        <v>96.366925366999993</v>
      </c>
    </row>
    <row r="1403" spans="2:21" x14ac:dyDescent="0.35">
      <c r="B1403">
        <v>29.670630973000002</v>
      </c>
      <c r="F1403">
        <v>13457633</v>
      </c>
      <c r="I1403">
        <v>2.2123893805309698</v>
      </c>
      <c r="L1403">
        <v>32397709952.199902</v>
      </c>
      <c r="O1403">
        <v>6523</v>
      </c>
      <c r="R1403">
        <v>0.58197220975786401</v>
      </c>
      <c r="U1403">
        <v>96.357051858999995</v>
      </c>
    </row>
    <row r="1404" spans="2:21" x14ac:dyDescent="0.35">
      <c r="B1404">
        <v>28.380973652000002</v>
      </c>
      <c r="F1404">
        <v>10594254</v>
      </c>
      <c r="I1404">
        <v>2.1651270207852198</v>
      </c>
      <c r="L1404">
        <v>30989517997.599899</v>
      </c>
      <c r="O1404">
        <v>6750.12</v>
      </c>
      <c r="R1404">
        <v>0.55667632974687098</v>
      </c>
      <c r="U1404">
        <v>96.858205921000007</v>
      </c>
    </row>
    <row r="1405" spans="2:21" x14ac:dyDescent="0.35">
      <c r="B1405">
        <v>28.121339670000001</v>
      </c>
      <c r="F1405">
        <v>8604172</v>
      </c>
      <c r="I1405">
        <v>2.12044105173876</v>
      </c>
      <c r="L1405">
        <v>30706020607.399899</v>
      </c>
      <c r="O1405">
        <v>6671.22</v>
      </c>
      <c r="R1405">
        <v>0.55158375984366803</v>
      </c>
      <c r="U1405">
        <v>96.959729366999994</v>
      </c>
    </row>
    <row r="1406" spans="2:21" x14ac:dyDescent="0.35">
      <c r="B1406">
        <v>28.815115720000001</v>
      </c>
      <c r="F1406">
        <v>9628824</v>
      </c>
      <c r="I1406">
        <v>2.21631205673759</v>
      </c>
      <c r="L1406">
        <v>31463562814</v>
      </c>
      <c r="O1406">
        <v>6732.03</v>
      </c>
      <c r="R1406">
        <v>0.56597941584070899</v>
      </c>
      <c r="U1406">
        <v>96.688919548000001</v>
      </c>
    </row>
    <row r="1407" spans="2:21" x14ac:dyDescent="0.35">
      <c r="B1407">
        <v>29.436534759000001</v>
      </c>
      <c r="F1407">
        <v>5799329</v>
      </c>
      <c r="I1407">
        <v>2.2039377020276198</v>
      </c>
      <c r="L1407">
        <v>32142097551.200001</v>
      </c>
      <c r="O1407">
        <v>6801</v>
      </c>
      <c r="R1407">
        <v>0.57818517576873596</v>
      </c>
      <c r="U1407">
        <v>96.447634812999993</v>
      </c>
    </row>
    <row r="1408" spans="2:21" x14ac:dyDescent="0.35">
      <c r="B1408">
        <v>28.793834245999999</v>
      </c>
      <c r="F1408">
        <v>8670809</v>
      </c>
      <c r="I1408">
        <v>2.1331058020477802</v>
      </c>
      <c r="L1408">
        <v>31440325323</v>
      </c>
      <c r="O1408">
        <v>6625.19</v>
      </c>
      <c r="R1408">
        <v>0.56556141036372198</v>
      </c>
      <c r="U1408">
        <v>96.697204104999997</v>
      </c>
    </row>
    <row r="1409" spans="2:21" x14ac:dyDescent="0.35">
      <c r="B1409">
        <v>28.249028512999999</v>
      </c>
      <c r="F1409">
        <v>9271030</v>
      </c>
      <c r="I1409">
        <v>2.1751740139211102</v>
      </c>
      <c r="L1409">
        <v>30845445553.400002</v>
      </c>
      <c r="O1409">
        <v>6583.9</v>
      </c>
      <c r="R1409">
        <v>0.55486047015284901</v>
      </c>
      <c r="U1409">
        <v>96.909773220999995</v>
      </c>
    </row>
    <row r="1410" spans="2:21" x14ac:dyDescent="0.35">
      <c r="B1410">
        <v>28.206465565999999</v>
      </c>
      <c r="F1410">
        <v>7553069</v>
      </c>
      <c r="I1410">
        <v>2.2258495325715999</v>
      </c>
      <c r="L1410">
        <v>30798970571.399899</v>
      </c>
      <c r="O1410">
        <v>6743.24</v>
      </c>
      <c r="R1410">
        <v>0.554024459198874</v>
      </c>
      <c r="U1410">
        <v>96.926419549000002</v>
      </c>
    </row>
    <row r="1411" spans="2:21" x14ac:dyDescent="0.35">
      <c r="B1411">
        <v>28.087289310999999</v>
      </c>
      <c r="F1411">
        <v>9123235</v>
      </c>
      <c r="I1411">
        <v>2.1331058020477802</v>
      </c>
      <c r="L1411">
        <v>30668840621.799999</v>
      </c>
      <c r="O1411">
        <v>6674.73</v>
      </c>
      <c r="R1411">
        <v>0.551683628527746</v>
      </c>
      <c r="U1411">
        <v>96.973059706000001</v>
      </c>
    </row>
    <row r="1412" spans="2:21" x14ac:dyDescent="0.35">
      <c r="B1412">
        <v>28.640607633999998</v>
      </c>
      <c r="F1412">
        <v>9013014</v>
      </c>
      <c r="I1412">
        <v>2.1331058020477802</v>
      </c>
      <c r="L1412">
        <v>31273015387.7999</v>
      </c>
      <c r="O1412">
        <v>6606.43</v>
      </c>
      <c r="R1412">
        <v>0.561878227130723</v>
      </c>
      <c r="U1412">
        <v>96.756894856000002</v>
      </c>
    </row>
    <row r="1413" spans="2:21" x14ac:dyDescent="0.35">
      <c r="B1413">
        <v>28.491637315999998</v>
      </c>
      <c r="F1413">
        <v>13818245</v>
      </c>
      <c r="I1413">
        <v>2.1331058020477802</v>
      </c>
      <c r="L1413">
        <v>31110352950.7999</v>
      </c>
      <c r="O1413">
        <v>6775.26</v>
      </c>
      <c r="R1413">
        <v>0.55895569214044505</v>
      </c>
      <c r="U1413">
        <v>96.814998224999997</v>
      </c>
    </row>
    <row r="1414" spans="2:21" x14ac:dyDescent="0.35">
      <c r="B1414">
        <v>29.679143562</v>
      </c>
      <c r="F1414">
        <v>15840154</v>
      </c>
      <c r="I1414">
        <v>2.13553530751709</v>
      </c>
      <c r="L1414">
        <v>32407004948.599899</v>
      </c>
      <c r="O1414">
        <v>6775.26</v>
      </c>
      <c r="R1414">
        <v>0.58253269210574499</v>
      </c>
      <c r="U1414">
        <v>96.353761140000003</v>
      </c>
    </row>
    <row r="1415" spans="2:21" x14ac:dyDescent="0.35">
      <c r="B1415">
        <v>29.342896274000001</v>
      </c>
      <c r="F1415">
        <v>12683746</v>
      </c>
      <c r="I1415">
        <v>2.0604395604395598</v>
      </c>
      <c r="L1415">
        <v>32039852590.799999</v>
      </c>
      <c r="O1415">
        <v>6775.26</v>
      </c>
      <c r="R1415">
        <v>0.57556443045390704</v>
      </c>
      <c r="U1415">
        <v>96.483915698999994</v>
      </c>
    </row>
    <row r="1416" spans="2:21" x14ac:dyDescent="0.35">
      <c r="B1416">
        <v>28.900241615999999</v>
      </c>
      <c r="F1416">
        <v>10193637</v>
      </c>
      <c r="I1416">
        <v>1.99840127897682</v>
      </c>
      <c r="L1416">
        <v>31556512778</v>
      </c>
      <c r="O1416">
        <v>6784.06</v>
      </c>
      <c r="R1416">
        <v>0.56648057803445395</v>
      </c>
      <c r="U1416">
        <v>96.655795506999993</v>
      </c>
    </row>
    <row r="1417" spans="2:21" x14ac:dyDescent="0.35">
      <c r="B1417">
        <v>28.644863929</v>
      </c>
      <c r="F1417">
        <v>8771828</v>
      </c>
      <c r="I1417">
        <v>2.0104543626859699</v>
      </c>
      <c r="L1417">
        <v>31277662886</v>
      </c>
      <c r="O1417">
        <v>6982.28</v>
      </c>
      <c r="R1417">
        <v>0.56147485864092395</v>
      </c>
      <c r="U1417">
        <v>96.755235784999996</v>
      </c>
    </row>
    <row r="1418" spans="2:21" x14ac:dyDescent="0.35">
      <c r="B1418">
        <v>28.976854922000001</v>
      </c>
      <c r="F1418">
        <v>13066152</v>
      </c>
      <c r="I1418">
        <v>2.0311442112389999</v>
      </c>
      <c r="L1418">
        <v>31640167745.599998</v>
      </c>
      <c r="O1418">
        <v>7056.65</v>
      </c>
      <c r="R1418">
        <v>0.56836976922009497</v>
      </c>
      <c r="U1418">
        <v>96.626003269999998</v>
      </c>
    </row>
    <row r="1419" spans="2:21" x14ac:dyDescent="0.35">
      <c r="B1419">
        <v>28.853422373000001</v>
      </c>
      <c r="F1419">
        <v>16424176</v>
      </c>
      <c r="I1419">
        <v>1.95873596239227</v>
      </c>
      <c r="L1419">
        <v>31505390297.7999</v>
      </c>
      <c r="O1419">
        <v>6946.83</v>
      </c>
      <c r="R1419">
        <v>0.56589329976315295</v>
      </c>
      <c r="U1419">
        <v>96.674010920000001</v>
      </c>
    </row>
    <row r="1420" spans="2:21" x14ac:dyDescent="0.35">
      <c r="B1420">
        <v>28.976854922000001</v>
      </c>
      <c r="F1420">
        <v>12696805</v>
      </c>
      <c r="I1420">
        <v>1.94049159120311</v>
      </c>
      <c r="L1420">
        <v>31640167745.599899</v>
      </c>
      <c r="O1420">
        <v>6875.15</v>
      </c>
      <c r="R1420">
        <v>0.611518539639198</v>
      </c>
      <c r="U1420">
        <v>96.626003269999998</v>
      </c>
    </row>
    <row r="1421" spans="2:21" x14ac:dyDescent="0.35">
      <c r="B1421">
        <v>27.568021346999998</v>
      </c>
      <c r="F1421">
        <v>7994150</v>
      </c>
      <c r="I1421">
        <v>1.92480431156166</v>
      </c>
      <c r="L1421">
        <v>30101845841.400002</v>
      </c>
      <c r="O1421">
        <v>6998.8</v>
      </c>
      <c r="R1421">
        <v>0.58178695376661005</v>
      </c>
      <c r="U1421">
        <v>97.17680249</v>
      </c>
    </row>
    <row r="1422" spans="2:21" x14ac:dyDescent="0.35">
      <c r="B1422">
        <v>27.457357683000001</v>
      </c>
      <c r="F1422">
        <v>9036951</v>
      </c>
      <c r="I1422">
        <v>1.95643667666623</v>
      </c>
      <c r="L1422">
        <v>29981010888.200001</v>
      </c>
      <c r="O1422">
        <v>7078.9</v>
      </c>
      <c r="R1422">
        <v>0.57945154218749495</v>
      </c>
      <c r="U1422">
        <v>97.220333801999999</v>
      </c>
    </row>
    <row r="1423" spans="2:21" x14ac:dyDescent="0.35">
      <c r="B1423">
        <v>28.525687675</v>
      </c>
      <c r="F1423">
        <v>9001598</v>
      </c>
      <c r="I1423">
        <v>1.97342454940139</v>
      </c>
      <c r="L1423">
        <v>31147532936.399899</v>
      </c>
      <c r="O1423">
        <v>7079.23</v>
      </c>
      <c r="R1423">
        <v>0.601777414064389</v>
      </c>
      <c r="U1423">
        <v>96.801711303000005</v>
      </c>
    </row>
    <row r="1424" spans="2:21" x14ac:dyDescent="0.35">
      <c r="B1424">
        <v>28.419280305000001</v>
      </c>
      <c r="F1424">
        <v>11784257</v>
      </c>
      <c r="I1424">
        <v>1.93798449612403</v>
      </c>
      <c r="L1424">
        <v>31031345481.400002</v>
      </c>
      <c r="O1424">
        <v>6995.62</v>
      </c>
      <c r="R1424">
        <v>0.60028080641068704</v>
      </c>
      <c r="U1424">
        <v>96.843245046999996</v>
      </c>
    </row>
    <row r="1425" spans="2:21" x14ac:dyDescent="0.35">
      <c r="B1425">
        <v>28.125595964999999</v>
      </c>
      <c r="F1425">
        <v>9058046</v>
      </c>
      <c r="I1425">
        <v>1.9332388194354899</v>
      </c>
      <c r="L1425">
        <v>30710668105.599998</v>
      </c>
      <c r="O1425">
        <v>6981.26</v>
      </c>
      <c r="R1425">
        <v>0.59407751516576601</v>
      </c>
      <c r="U1425">
        <v>96.958063331999995</v>
      </c>
    </row>
    <row r="1426" spans="2:21" x14ac:dyDescent="0.35">
      <c r="B1426">
        <v>28.006419709999999</v>
      </c>
      <c r="F1426">
        <v>10953388</v>
      </c>
      <c r="I1426">
        <v>1.89873417721519</v>
      </c>
      <c r="L1426">
        <v>30580538155.999901</v>
      </c>
      <c r="O1426">
        <v>7071.32</v>
      </c>
      <c r="R1426">
        <v>0.59156023755913101</v>
      </c>
      <c r="U1426">
        <v>97.004733955000006</v>
      </c>
    </row>
    <row r="1427" spans="2:21" x14ac:dyDescent="0.35">
      <c r="B1427">
        <v>28.525687675</v>
      </c>
      <c r="F1427">
        <v>12573815</v>
      </c>
      <c r="I1427">
        <v>1.93948797517455</v>
      </c>
      <c r="L1427">
        <v>31147532936.400002</v>
      </c>
      <c r="O1427">
        <v>7054.94</v>
      </c>
      <c r="R1427">
        <v>0.60296203480400301</v>
      </c>
      <c r="U1427">
        <v>96.801711303000005</v>
      </c>
    </row>
    <row r="1428" spans="2:21" x14ac:dyDescent="0.35">
      <c r="B1428">
        <v>27.670172422</v>
      </c>
      <c r="F1428">
        <v>14456819</v>
      </c>
      <c r="I1428">
        <v>1.9521082769390901</v>
      </c>
      <c r="L1428">
        <v>30213385798.200001</v>
      </c>
      <c r="O1428">
        <v>7154.22</v>
      </c>
      <c r="R1428">
        <v>0.58487857180853897</v>
      </c>
      <c r="U1428">
        <v>97.136654325999999</v>
      </c>
    </row>
    <row r="1429" spans="2:21" x14ac:dyDescent="0.35">
      <c r="B1429">
        <v>27.644634653000001</v>
      </c>
      <c r="F1429">
        <v>25010596</v>
      </c>
      <c r="I1429">
        <v>1.96489389572963</v>
      </c>
      <c r="L1429">
        <v>30185500809</v>
      </c>
      <c r="O1429">
        <v>7157.82</v>
      </c>
      <c r="R1429">
        <v>0.59189185553720902</v>
      </c>
      <c r="U1429">
        <v>97.146688256000004</v>
      </c>
    </row>
    <row r="1430" spans="2:21" x14ac:dyDescent="0.35">
      <c r="B1430">
        <v>25.495205785</v>
      </c>
      <c r="F1430">
        <v>10541061</v>
      </c>
      <c r="I1430">
        <v>2.03252032520325</v>
      </c>
      <c r="L1430">
        <v>27838514217.999901</v>
      </c>
      <c r="O1430">
        <v>7144.45</v>
      </c>
      <c r="R1430">
        <v>0.545871010726387</v>
      </c>
      <c r="U1430">
        <v>97.998705568000005</v>
      </c>
    </row>
    <row r="1431" spans="2:21" x14ac:dyDescent="0.35">
      <c r="B1431">
        <v>25.427105067999999</v>
      </c>
      <c r="F1431">
        <v>12816419</v>
      </c>
      <c r="I1431">
        <v>2.1043771043770998</v>
      </c>
      <c r="L1431">
        <v>27764154246.7999</v>
      </c>
      <c r="O1431">
        <v>7079.42</v>
      </c>
      <c r="R1431">
        <v>0.54441292455416301</v>
      </c>
      <c r="U1431">
        <v>98.025944499000005</v>
      </c>
    </row>
    <row r="1432" spans="2:21" x14ac:dyDescent="0.35">
      <c r="B1432">
        <v>24.873786746</v>
      </c>
      <c r="F1432">
        <v>5785960</v>
      </c>
      <c r="I1432">
        <v>2.1288674425205798</v>
      </c>
      <c r="L1432">
        <v>27159979480.7999</v>
      </c>
      <c r="O1432">
        <v>6995.91</v>
      </c>
      <c r="R1432">
        <v>0.53256597440484199</v>
      </c>
      <c r="U1432">
        <v>98.247823409999995</v>
      </c>
    </row>
    <row r="1433" spans="2:21" x14ac:dyDescent="0.35">
      <c r="B1433">
        <v>24.643946827000001</v>
      </c>
      <c r="F1433">
        <v>13400983</v>
      </c>
      <c r="I1433">
        <v>2.1147610320033801</v>
      </c>
      <c r="L1433">
        <v>26909014577.999901</v>
      </c>
      <c r="O1433">
        <v>6901.35</v>
      </c>
      <c r="R1433">
        <v>0.52749110969368196</v>
      </c>
      <c r="U1433">
        <v>98.340284041999993</v>
      </c>
    </row>
    <row r="1434" spans="2:21" x14ac:dyDescent="0.35">
      <c r="B1434">
        <v>24.269392885999999</v>
      </c>
      <c r="F1434">
        <v>12288290</v>
      </c>
      <c r="I1434">
        <v>2.20718069452619</v>
      </c>
      <c r="L1434">
        <v>26500034736.399899</v>
      </c>
      <c r="O1434">
        <v>6880.21</v>
      </c>
      <c r="R1434">
        <v>0.51942661071440299</v>
      </c>
      <c r="U1434">
        <v>98.491334085000005</v>
      </c>
    </row>
    <row r="1435" spans="2:21" x14ac:dyDescent="0.35">
      <c r="B1435">
        <v>23.784175279999999</v>
      </c>
      <c r="F1435">
        <v>8338359</v>
      </c>
      <c r="I1435">
        <v>2.2502250225022502</v>
      </c>
      <c r="L1435">
        <v>25970219941.599998</v>
      </c>
      <c r="O1435">
        <v>6834.54</v>
      </c>
      <c r="R1435">
        <v>0.50904172232060396</v>
      </c>
      <c r="U1435">
        <v>98.687703847999998</v>
      </c>
    </row>
    <row r="1436" spans="2:21" x14ac:dyDescent="0.35">
      <c r="B1436">
        <v>23.392596159</v>
      </c>
      <c r="F1436">
        <v>11547917</v>
      </c>
      <c r="I1436">
        <v>2.1352313167259802</v>
      </c>
      <c r="L1436">
        <v>25542650107.199902</v>
      </c>
      <c r="O1436">
        <v>6671.11</v>
      </c>
      <c r="R1436">
        <v>0.50056023055643595</v>
      </c>
      <c r="U1436">
        <v>98.846749560999996</v>
      </c>
    </row>
    <row r="1437" spans="2:21" x14ac:dyDescent="0.35">
      <c r="B1437">
        <v>22.443442421</v>
      </c>
      <c r="F1437">
        <v>9070230</v>
      </c>
      <c r="I1437">
        <v>2.0917584716218101</v>
      </c>
      <c r="L1437">
        <v>24506258008.599899</v>
      </c>
      <c r="O1437">
        <v>6633.11</v>
      </c>
      <c r="R1437">
        <v>0.48050593585261597</v>
      </c>
      <c r="U1437">
        <v>99.234398141</v>
      </c>
    </row>
    <row r="1438" spans="2:21" x14ac:dyDescent="0.35">
      <c r="B1438">
        <v>22.98399186</v>
      </c>
      <c r="F1438">
        <v>12184196</v>
      </c>
      <c r="I1438">
        <v>2.0926339285714302</v>
      </c>
      <c r="L1438">
        <v>25096490280</v>
      </c>
      <c r="O1438">
        <v>6866.46</v>
      </c>
      <c r="R1438">
        <v>0.492911115973723</v>
      </c>
      <c r="U1438">
        <v>99.013257780999993</v>
      </c>
    </row>
    <row r="1439" spans="2:21" x14ac:dyDescent="0.35">
      <c r="B1439">
        <v>23.805456754000001</v>
      </c>
      <c r="F1439">
        <v>13780978</v>
      </c>
      <c r="I1439">
        <v>2.1394950791613199</v>
      </c>
      <c r="L1439">
        <v>25993457432.599998</v>
      </c>
      <c r="O1439">
        <v>6921.37</v>
      </c>
      <c r="R1439">
        <v>0.51052812437796902</v>
      </c>
      <c r="U1439">
        <v>98.679074721999996</v>
      </c>
    </row>
    <row r="1440" spans="2:21" x14ac:dyDescent="0.35">
      <c r="B1440">
        <v>25.218546623999998</v>
      </c>
      <c r="F1440">
        <v>7108101</v>
      </c>
      <c r="I1440">
        <v>2.1379703534777699</v>
      </c>
      <c r="L1440">
        <v>27536426835</v>
      </c>
      <c r="O1440">
        <v>6941.77</v>
      </c>
      <c r="R1440">
        <v>0.540833030026724</v>
      </c>
      <c r="U1440">
        <v>98.109458000000004</v>
      </c>
    </row>
    <row r="1441" spans="2:21" x14ac:dyDescent="0.35">
      <c r="B1441">
        <v>26.116624823999999</v>
      </c>
      <c r="F1441">
        <v>6792896</v>
      </c>
      <c r="I1441">
        <v>2.1536252692031601</v>
      </c>
      <c r="L1441">
        <v>28517048955.200001</v>
      </c>
      <c r="O1441">
        <v>6856.08</v>
      </c>
      <c r="R1441">
        <v>0.56009307548421505</v>
      </c>
      <c r="U1441">
        <v>97.750847859000004</v>
      </c>
    </row>
    <row r="1442" spans="2:21" x14ac:dyDescent="0.35">
      <c r="B1442">
        <v>25.839965663000001</v>
      </c>
      <c r="F1442">
        <v>5261617</v>
      </c>
      <c r="I1442">
        <v>2.15177162530484</v>
      </c>
      <c r="L1442">
        <v>28214961572.200001</v>
      </c>
      <c r="O1442">
        <v>6887.63</v>
      </c>
      <c r="R1442">
        <v>0.55415988612527201</v>
      </c>
      <c r="U1442">
        <v>97.861040457000001</v>
      </c>
    </row>
    <row r="1443" spans="2:21" x14ac:dyDescent="0.35">
      <c r="B1443">
        <v>25.056807421999999</v>
      </c>
      <c r="F1443">
        <v>2990817</v>
      </c>
      <c r="I1443">
        <v>2.2495500899819998</v>
      </c>
      <c r="L1443">
        <v>27359821903.400002</v>
      </c>
      <c r="O1443">
        <v>6849.6</v>
      </c>
      <c r="R1443">
        <v>0.53736439624764898</v>
      </c>
      <c r="U1443">
        <v>98.174321605000003</v>
      </c>
    </row>
    <row r="1444" spans="2:21" x14ac:dyDescent="0.35">
      <c r="B1444">
        <v>24.971681526000001</v>
      </c>
      <c r="F1444">
        <v>3656991</v>
      </c>
      <c r="I1444">
        <v>2.2703193582563999</v>
      </c>
      <c r="L1444">
        <v>27266871939.400002</v>
      </c>
      <c r="O1444">
        <v>6864.43</v>
      </c>
      <c r="R1444">
        <v>0.53553879952182104</v>
      </c>
      <c r="U1444">
        <v>98.208494806000004</v>
      </c>
    </row>
    <row r="1445" spans="2:21" x14ac:dyDescent="0.35">
      <c r="B1445">
        <v>24.367287665999999</v>
      </c>
      <c r="F1445">
        <v>4956102</v>
      </c>
      <c r="I1445">
        <v>2.2156573116691298</v>
      </c>
      <c r="L1445">
        <v>26606927194.999901</v>
      </c>
      <c r="O1445">
        <v>6809.46</v>
      </c>
      <c r="R1445">
        <v>0.52257706276843796</v>
      </c>
      <c r="U1445">
        <v>98.451810323999993</v>
      </c>
    </row>
    <row r="1446" spans="2:21" x14ac:dyDescent="0.35">
      <c r="B1446">
        <v>25.320697699</v>
      </c>
      <c r="F1446">
        <v>2790794</v>
      </c>
      <c r="I1446">
        <v>2.1688837478311198</v>
      </c>
      <c r="L1446">
        <v>27647966791.799999</v>
      </c>
      <c r="O1446">
        <v>6843.87</v>
      </c>
      <c r="R1446">
        <v>0.54302374609771797</v>
      </c>
      <c r="U1446">
        <v>98.068535655000005</v>
      </c>
    </row>
    <row r="1447" spans="2:21" x14ac:dyDescent="0.35">
      <c r="B1447">
        <v>25.363260647000001</v>
      </c>
      <c r="F1447">
        <v>4530244</v>
      </c>
      <c r="I1447">
        <v>2.2172949002217299</v>
      </c>
      <c r="L1447">
        <v>27694441773.7999</v>
      </c>
      <c r="O1447">
        <v>6908.18</v>
      </c>
      <c r="R1447">
        <v>0.543936544460632</v>
      </c>
      <c r="U1447">
        <v>98.051494751999996</v>
      </c>
    </row>
    <row r="1448" spans="2:21" x14ac:dyDescent="0.35">
      <c r="B1448">
        <v>24.933374873000002</v>
      </c>
      <c r="F1448">
        <v>6965653</v>
      </c>
      <c r="I1448">
        <v>2.2600572547837898</v>
      </c>
      <c r="L1448">
        <v>27225044455.599998</v>
      </c>
      <c r="O1448">
        <v>6948.25</v>
      </c>
      <c r="R1448">
        <v>0.534717280995198</v>
      </c>
      <c r="U1448">
        <v>98.223880510000001</v>
      </c>
    </row>
    <row r="1449" spans="2:21" x14ac:dyDescent="0.35">
      <c r="B1449">
        <v>24.158729221000002</v>
      </c>
      <c r="F1449">
        <v>10085476</v>
      </c>
      <c r="I1449">
        <v>2.2634676324128602</v>
      </c>
      <c r="L1449">
        <v>26379199783.200001</v>
      </c>
      <c r="O1449">
        <v>6848.03</v>
      </c>
      <c r="R1449">
        <v>0.51810435079015804</v>
      </c>
      <c r="U1449">
        <v>98.536051349000005</v>
      </c>
    </row>
    <row r="1450" spans="2:21" x14ac:dyDescent="0.35">
      <c r="B1450">
        <v>24.388569140000001</v>
      </c>
      <c r="F1450">
        <v>8201380</v>
      </c>
      <c r="I1450">
        <v>2.2730716775269002</v>
      </c>
      <c r="L1450">
        <v>26630164685.999901</v>
      </c>
      <c r="O1450">
        <v>6751.96</v>
      </c>
      <c r="R1450">
        <v>0.52330347975257996</v>
      </c>
      <c r="U1450">
        <v>98.443222399000007</v>
      </c>
    </row>
    <row r="1451" spans="2:21" x14ac:dyDescent="0.35">
      <c r="B1451">
        <v>23.124449588000001</v>
      </c>
      <c r="F1451">
        <v>5722474</v>
      </c>
      <c r="I1451">
        <v>2.2291573785109202</v>
      </c>
      <c r="L1451">
        <v>25249857720.599998</v>
      </c>
      <c r="O1451">
        <v>6757.94</v>
      </c>
      <c r="R1451">
        <v>0.49617937268687001</v>
      </c>
      <c r="U1451">
        <v>98.955957342999994</v>
      </c>
    </row>
    <row r="1452" spans="2:21" x14ac:dyDescent="0.35">
      <c r="B1452">
        <v>23.281932495</v>
      </c>
      <c r="F1452">
        <v>16773888</v>
      </c>
      <c r="I1452">
        <v>2.2408126680609501</v>
      </c>
      <c r="L1452">
        <v>25421815154</v>
      </c>
      <c r="O1452">
        <v>6728.19</v>
      </c>
      <c r="R1452">
        <v>0.49955847020010702</v>
      </c>
      <c r="U1452">
        <v>98.891790213999997</v>
      </c>
    </row>
    <row r="1453" spans="2:21" x14ac:dyDescent="0.35">
      <c r="B1453">
        <v>23.533053887000001</v>
      </c>
      <c r="F1453">
        <v>8891138</v>
      </c>
      <c r="I1453">
        <v>2.15115445288972</v>
      </c>
      <c r="L1453">
        <v>25696017547.799999</v>
      </c>
      <c r="O1453">
        <v>6738.47</v>
      </c>
      <c r="R1453">
        <v>0.50487060507713699</v>
      </c>
      <c r="U1453">
        <v>98.789641627999998</v>
      </c>
    </row>
    <row r="1454" spans="2:21" x14ac:dyDescent="0.35">
      <c r="B1454">
        <v>23.192550304000001</v>
      </c>
      <c r="F1454">
        <v>8441728</v>
      </c>
      <c r="I1454">
        <v>2.1758050478677098</v>
      </c>
      <c r="L1454">
        <v>25324217691.799999</v>
      </c>
      <c r="O1454">
        <v>6692.96</v>
      </c>
      <c r="R1454">
        <v>0.497565550201722</v>
      </c>
      <c r="U1454">
        <v>98.928199179999993</v>
      </c>
    </row>
    <row r="1455" spans="2:21" x14ac:dyDescent="0.35">
      <c r="B1455">
        <v>23.630948667999998</v>
      </c>
      <c r="F1455">
        <v>9945724</v>
      </c>
      <c r="I1455">
        <v>2.2091310751104598</v>
      </c>
      <c r="L1455">
        <v>25802910006.400002</v>
      </c>
      <c r="O1455">
        <v>6788.8</v>
      </c>
      <c r="R1455">
        <v>0.50697080835381902</v>
      </c>
      <c r="U1455">
        <v>98.749878136000007</v>
      </c>
    </row>
    <row r="1456" spans="2:21" x14ac:dyDescent="0.35">
      <c r="B1456">
        <v>23.809713048999999</v>
      </c>
      <c r="F1456">
        <v>8951334</v>
      </c>
      <c r="I1456">
        <v>2.2288261515601802</v>
      </c>
      <c r="L1456">
        <v>25998104930.7999</v>
      </c>
      <c r="O1456">
        <v>6748.76</v>
      </c>
      <c r="R1456">
        <v>0.51012524140525195</v>
      </c>
      <c r="U1456">
        <v>98.677349078000006</v>
      </c>
    </row>
    <row r="1457" spans="2:21" x14ac:dyDescent="0.35">
      <c r="B1457">
        <v>25.184496265</v>
      </c>
      <c r="F1457">
        <v>10839840</v>
      </c>
      <c r="I1457">
        <v>2.20329024676851</v>
      </c>
      <c r="L1457">
        <v>27499246849.400002</v>
      </c>
      <c r="O1457">
        <v>6754.2</v>
      </c>
      <c r="R1457">
        <v>0.53958009535124696</v>
      </c>
      <c r="U1457">
        <v>98.123106371999995</v>
      </c>
    </row>
    <row r="1458" spans="2:21" x14ac:dyDescent="0.35">
      <c r="B1458">
        <v>24.048065557000001</v>
      </c>
      <c r="F1458">
        <v>13030205</v>
      </c>
      <c r="I1458">
        <v>2.2127157397846302</v>
      </c>
      <c r="L1458">
        <v>26258364830</v>
      </c>
      <c r="O1458">
        <v>6764.83</v>
      </c>
      <c r="R1458">
        <v>0.51523196530920101</v>
      </c>
      <c r="U1458">
        <v>98.580809236999997</v>
      </c>
    </row>
    <row r="1459" spans="2:21" x14ac:dyDescent="0.35">
      <c r="B1459">
        <v>25.133420728000001</v>
      </c>
      <c r="F1459">
        <v>10767116</v>
      </c>
      <c r="I1459">
        <v>2.20329024676851</v>
      </c>
      <c r="L1459">
        <v>27443476871</v>
      </c>
      <c r="O1459">
        <v>6766.67</v>
      </c>
      <c r="R1459">
        <v>0.538485797371829</v>
      </c>
      <c r="U1459">
        <v>98.143586052000003</v>
      </c>
    </row>
    <row r="1460" spans="2:21" x14ac:dyDescent="0.35">
      <c r="B1460">
        <v>25.248340686999999</v>
      </c>
      <c r="F1460">
        <v>7168394</v>
      </c>
      <c r="I1460">
        <v>2.3158869847151502</v>
      </c>
      <c r="L1460">
        <v>27568959322.400002</v>
      </c>
      <c r="O1460">
        <v>6655.63</v>
      </c>
      <c r="R1460">
        <v>0.54094796782551902</v>
      </c>
      <c r="U1460">
        <v>98.097518789000006</v>
      </c>
    </row>
    <row r="1461" spans="2:21" x14ac:dyDescent="0.35">
      <c r="B1461">
        <v>25.742070883</v>
      </c>
      <c r="F1461">
        <v>9182840</v>
      </c>
      <c r="I1461">
        <v>2.3252208959851202</v>
      </c>
      <c r="L1461">
        <v>28108069113.599998</v>
      </c>
      <c r="O1461">
        <v>6616.64</v>
      </c>
      <c r="R1461">
        <v>0.55151779204060103</v>
      </c>
      <c r="U1461">
        <v>97.900091214</v>
      </c>
    </row>
    <row r="1462" spans="2:21" x14ac:dyDescent="0.35">
      <c r="B1462">
        <v>25.60586945</v>
      </c>
      <c r="F1462">
        <v>13122408</v>
      </c>
      <c r="I1462">
        <v>2.2381378692927498</v>
      </c>
      <c r="L1462">
        <v>27959349171.200001</v>
      </c>
      <c r="O1462">
        <v>6458.91</v>
      </c>
      <c r="R1462">
        <v>0.54859970848482997</v>
      </c>
      <c r="U1462">
        <v>97.954474576999999</v>
      </c>
    </row>
    <row r="1463" spans="2:21" x14ac:dyDescent="0.35">
      <c r="B1463">
        <v>24.375800256000002</v>
      </c>
      <c r="F1463">
        <v>9691792</v>
      </c>
      <c r="I1463">
        <v>2.2465178972592499</v>
      </c>
      <c r="L1463">
        <v>26616222191.400002</v>
      </c>
      <c r="O1463">
        <v>6444.45</v>
      </c>
      <c r="R1463">
        <v>0.522245766371779</v>
      </c>
      <c r="U1463">
        <v>98.448374974000004</v>
      </c>
    </row>
    <row r="1464" spans="2:21" x14ac:dyDescent="0.35">
      <c r="B1464">
        <v>24.358775076000001</v>
      </c>
      <c r="F1464">
        <v>16453458</v>
      </c>
      <c r="I1464">
        <v>2.26997578692494</v>
      </c>
      <c r="L1464">
        <v>26597632198.599998</v>
      </c>
      <c r="O1464">
        <v>6511.98</v>
      </c>
      <c r="R1464">
        <v>0.52188100592730802</v>
      </c>
      <c r="U1464">
        <v>98.455245912999999</v>
      </c>
    </row>
    <row r="1465" spans="2:21" x14ac:dyDescent="0.35">
      <c r="B1465">
        <v>22.941428911999999</v>
      </c>
      <c r="F1465">
        <v>9465135</v>
      </c>
      <c r="I1465">
        <v>2.2796352583586601</v>
      </c>
      <c r="L1465">
        <v>25050015297.999901</v>
      </c>
      <c r="O1465">
        <v>6539.85</v>
      </c>
      <c r="R1465">
        <v>0.49151469892507199</v>
      </c>
      <c r="U1465">
        <v>99.030634653000007</v>
      </c>
    </row>
    <row r="1466" spans="2:21" x14ac:dyDescent="0.35">
      <c r="B1466">
        <v>22.630719392</v>
      </c>
      <c r="F1466">
        <v>11941502</v>
      </c>
      <c r="I1466">
        <v>2.2381378692927498</v>
      </c>
      <c r="L1466">
        <v>24710747929.400002</v>
      </c>
      <c r="O1466">
        <v>6421.85</v>
      </c>
      <c r="R1466">
        <v>0.48485782081347101</v>
      </c>
      <c r="U1466">
        <v>99.157670836999998</v>
      </c>
    </row>
    <row r="1467" spans="2:21" x14ac:dyDescent="0.35">
      <c r="B1467">
        <v>21.111222153</v>
      </c>
      <c r="F1467">
        <v>7491985</v>
      </c>
      <c r="I1467">
        <v>2.3073373327180402</v>
      </c>
      <c r="L1467">
        <v>23051591072</v>
      </c>
      <c r="O1467">
        <v>6419.22</v>
      </c>
      <c r="R1467">
        <v>0.45230295114440799</v>
      </c>
      <c r="U1467">
        <v>99.783653979999997</v>
      </c>
    </row>
    <row r="1468" spans="2:21" x14ac:dyDescent="0.35">
      <c r="B1468">
        <v>20.698361557999998</v>
      </c>
      <c r="F1468">
        <v>8577083</v>
      </c>
      <c r="I1468">
        <v>2.3094688221709001</v>
      </c>
      <c r="L1468">
        <v>22600783746.599899</v>
      </c>
      <c r="O1468">
        <v>6436.62</v>
      </c>
      <c r="R1468">
        <v>0.44345751036597902</v>
      </c>
      <c r="U1468">
        <v>99.955106876000002</v>
      </c>
    </row>
    <row r="1469" spans="2:21" x14ac:dyDescent="0.35">
      <c r="B1469">
        <v>20.608979367</v>
      </c>
      <c r="F1469">
        <v>9971252</v>
      </c>
      <c r="I1469">
        <v>2.5041736227045099</v>
      </c>
      <c r="L1469">
        <v>22503186284.399899</v>
      </c>
      <c r="O1469">
        <v>6404.39</v>
      </c>
      <c r="R1469">
        <v>0.44154251803250499</v>
      </c>
      <c r="U1469">
        <v>99.992303160000006</v>
      </c>
    </row>
    <row r="1470" spans="2:21" x14ac:dyDescent="0.35">
      <c r="B1470">
        <v>21.081428088999999</v>
      </c>
      <c r="F1470">
        <v>9976351</v>
      </c>
      <c r="I1470">
        <v>2.5108804820890498</v>
      </c>
      <c r="L1470">
        <v>23019058584.599998</v>
      </c>
      <c r="O1470">
        <v>6416.26</v>
      </c>
      <c r="R1470">
        <v>0.451664620366583</v>
      </c>
      <c r="U1470">
        <v>99.796007175</v>
      </c>
    </row>
    <row r="1471" spans="2:21" x14ac:dyDescent="0.35">
      <c r="B1471">
        <v>21.826279676999999</v>
      </c>
      <c r="F1471">
        <v>10579262</v>
      </c>
      <c r="I1471">
        <v>2.56673511293635</v>
      </c>
      <c r="L1471">
        <v>23832370769.599998</v>
      </c>
      <c r="O1471">
        <v>6354.57</v>
      </c>
      <c r="R1471">
        <v>0.46762288981220301</v>
      </c>
      <c r="U1471">
        <v>99.488092053000003</v>
      </c>
    </row>
    <row r="1472" spans="2:21" x14ac:dyDescent="0.35">
      <c r="B1472">
        <v>22.949941501000001</v>
      </c>
      <c r="F1472">
        <v>8798200</v>
      </c>
      <c r="I1472">
        <v>2.59067357512953</v>
      </c>
      <c r="L1472">
        <v>25059310294.400002</v>
      </c>
      <c r="O1472">
        <v>6332.93</v>
      </c>
      <c r="R1472">
        <v>0.49273575751321802</v>
      </c>
      <c r="U1472">
        <v>99.027158791000005</v>
      </c>
    </row>
    <row r="1473" spans="2:21" x14ac:dyDescent="0.35">
      <c r="B1473">
        <v>23.230856957</v>
      </c>
      <c r="F1473">
        <v>10197376</v>
      </c>
      <c r="I1473">
        <v>2.63065591020694</v>
      </c>
      <c r="L1473">
        <v>25366045175.599998</v>
      </c>
      <c r="O1473">
        <v>6220.01</v>
      </c>
      <c r="R1473">
        <v>0.49876701864004902</v>
      </c>
      <c r="U1473">
        <v>98.912592055000005</v>
      </c>
    </row>
    <row r="1474" spans="2:21" x14ac:dyDescent="0.35">
      <c r="B1474">
        <v>24.133191452999998</v>
      </c>
      <c r="F1474">
        <v>8132553</v>
      </c>
      <c r="I1474">
        <v>2.68432355046528</v>
      </c>
      <c r="L1474">
        <v>26351314794</v>
      </c>
      <c r="O1474">
        <v>6143.08</v>
      </c>
      <c r="R1474">
        <v>0.518140160441385</v>
      </c>
      <c r="U1474">
        <v>98.546376484999996</v>
      </c>
    </row>
    <row r="1475" spans="2:21" x14ac:dyDescent="0.35">
      <c r="B1475">
        <v>23.796944163999999</v>
      </c>
      <c r="F1475">
        <v>9986946</v>
      </c>
      <c r="I1475">
        <v>2.7292576419214001</v>
      </c>
      <c r="L1475">
        <v>25984162436.200001</v>
      </c>
      <c r="O1475">
        <v>6179.21</v>
      </c>
      <c r="R1475">
        <v>0.51117795818956702</v>
      </c>
      <c r="U1475">
        <v>98.682526191999997</v>
      </c>
    </row>
    <row r="1476" spans="2:21" x14ac:dyDescent="0.35">
      <c r="B1476">
        <v>24.380056549999999</v>
      </c>
      <c r="F1476">
        <v>10164515</v>
      </c>
      <c r="I1476">
        <v>2.8446804475630598</v>
      </c>
      <c r="L1476">
        <v>26620869689.599998</v>
      </c>
      <c r="O1476">
        <v>6152.34</v>
      </c>
      <c r="R1476">
        <v>0.52366769625112297</v>
      </c>
      <c r="U1476">
        <v>98.446657388999995</v>
      </c>
    </row>
    <row r="1477" spans="2:21" x14ac:dyDescent="0.35">
      <c r="B1477">
        <v>24.686509775000001</v>
      </c>
      <c r="F1477">
        <v>9223140</v>
      </c>
      <c r="I1477">
        <v>2.7777777777777799</v>
      </c>
      <c r="L1477">
        <v>26955489560</v>
      </c>
      <c r="O1477">
        <v>6162.98</v>
      </c>
      <c r="R1477">
        <v>0.53025011142746403</v>
      </c>
      <c r="U1477">
        <v>98.323148575999994</v>
      </c>
    </row>
    <row r="1478" spans="2:21" x14ac:dyDescent="0.35">
      <c r="B1478">
        <v>23.324495443</v>
      </c>
      <c r="F1478">
        <v>11517528</v>
      </c>
      <c r="I1478">
        <v>2.6819238333631299</v>
      </c>
      <c r="L1478">
        <v>25468290136</v>
      </c>
      <c r="O1478">
        <v>6017.23</v>
      </c>
      <c r="R1478">
        <v>0.50099493286594798</v>
      </c>
      <c r="U1478">
        <v>98.874462029</v>
      </c>
    </row>
    <row r="1479" spans="2:21" x14ac:dyDescent="0.35">
      <c r="B1479">
        <v>23.235113252000001</v>
      </c>
      <c r="F1479">
        <v>13119037</v>
      </c>
      <c r="I1479">
        <v>2.5316455696202498</v>
      </c>
      <c r="L1479">
        <v>25370692673.799999</v>
      </c>
      <c r="O1479">
        <v>6057.92</v>
      </c>
      <c r="R1479">
        <v>0.49907506177284899</v>
      </c>
      <c r="U1479">
        <v>98.910858234000003</v>
      </c>
    </row>
    <row r="1480" spans="2:21" x14ac:dyDescent="0.35">
      <c r="B1480">
        <v>24.294930655000002</v>
      </c>
      <c r="F1480">
        <v>8377609</v>
      </c>
      <c r="I1480">
        <v>2.4445893089960902</v>
      </c>
      <c r="L1480">
        <v>26527919725.599998</v>
      </c>
      <c r="O1480">
        <v>6095.99</v>
      </c>
      <c r="R1480">
        <v>0.52183924759102795</v>
      </c>
      <c r="U1480">
        <v>98.481020478999994</v>
      </c>
    </row>
    <row r="1481" spans="2:21" x14ac:dyDescent="0.35">
      <c r="B1481">
        <v>24.005502609000001</v>
      </c>
      <c r="F1481">
        <v>10668895</v>
      </c>
      <c r="I1481">
        <v>2.4707626420688502</v>
      </c>
      <c r="L1481">
        <v>26211889848</v>
      </c>
      <c r="O1481">
        <v>6111.55</v>
      </c>
      <c r="R1481">
        <v>0.51562252214670601</v>
      </c>
      <c r="U1481">
        <v>98.598034638000001</v>
      </c>
    </row>
    <row r="1482" spans="2:21" x14ac:dyDescent="0.35">
      <c r="B1482">
        <v>24.150216631999999</v>
      </c>
      <c r="F1482">
        <v>11934313</v>
      </c>
      <c r="I1482">
        <v>2.54798709019874</v>
      </c>
      <c r="L1482">
        <v>26369904786.7999</v>
      </c>
      <c r="O1482">
        <v>6166.57</v>
      </c>
      <c r="R1482">
        <v>0.51873088486886698</v>
      </c>
      <c r="U1482">
        <v>98.539492820000007</v>
      </c>
    </row>
    <row r="1483" spans="2:21" x14ac:dyDescent="0.35">
      <c r="B1483">
        <v>24.929118578000001</v>
      </c>
      <c r="F1483">
        <v>17198583</v>
      </c>
      <c r="I1483">
        <v>2.55667291631157</v>
      </c>
      <c r="L1483">
        <v>27220396957.400002</v>
      </c>
      <c r="O1483">
        <v>6075.52</v>
      </c>
      <c r="R1483">
        <v>0.53546119010873405</v>
      </c>
      <c r="U1483">
        <v>98.225590330000003</v>
      </c>
    </row>
    <row r="1484" spans="2:21" x14ac:dyDescent="0.35">
      <c r="B1484">
        <v>24.39708173</v>
      </c>
      <c r="F1484">
        <v>12337701</v>
      </c>
      <c r="I1484">
        <v>2.62008733624454</v>
      </c>
      <c r="L1484">
        <v>26639459682.399899</v>
      </c>
      <c r="O1484">
        <v>5898.35</v>
      </c>
      <c r="R1484">
        <v>0.52403338598314197</v>
      </c>
      <c r="U1484">
        <v>98.439787648999996</v>
      </c>
    </row>
    <row r="1485" spans="2:21" x14ac:dyDescent="0.35">
      <c r="B1485">
        <v>23.771406396</v>
      </c>
      <c r="F1485">
        <v>21265580</v>
      </c>
      <c r="I1485">
        <v>2.5214321734745302</v>
      </c>
      <c r="L1485">
        <v>25956277447</v>
      </c>
      <c r="O1485">
        <v>5848.78</v>
      </c>
      <c r="R1485">
        <v>0.51059428833144604</v>
      </c>
      <c r="U1485">
        <v>98.692882049000005</v>
      </c>
    </row>
    <row r="1486" spans="2:21" x14ac:dyDescent="0.35">
      <c r="B1486">
        <v>25.831453072999999</v>
      </c>
      <c r="F1486">
        <v>15131161</v>
      </c>
      <c r="I1486">
        <v>2.51720087262964</v>
      </c>
      <c r="L1486">
        <v>28205666575.799999</v>
      </c>
      <c r="O1486">
        <v>5771.27</v>
      </c>
      <c r="R1486">
        <v>0.55484274590573701</v>
      </c>
      <c r="U1486">
        <v>97.864434938000002</v>
      </c>
    </row>
    <row r="1487" spans="2:21" x14ac:dyDescent="0.35">
      <c r="B1487">
        <v>28.261797397999999</v>
      </c>
      <c r="F1487">
        <v>15414048</v>
      </c>
      <c r="I1487">
        <v>2.51720087262964</v>
      </c>
      <c r="L1487">
        <v>30859388048</v>
      </c>
      <c r="O1487">
        <v>5889.76</v>
      </c>
      <c r="R1487">
        <v>0.60625244191501004</v>
      </c>
      <c r="U1487">
        <v>96.904780436999999</v>
      </c>
    </row>
    <row r="1488" spans="2:21" x14ac:dyDescent="0.35">
      <c r="B1488">
        <v>27.917037520000001</v>
      </c>
      <c r="F1488">
        <v>33257620</v>
      </c>
      <c r="I1488">
        <v>2.56060088767497</v>
      </c>
      <c r="L1488">
        <v>30482940693.799999</v>
      </c>
      <c r="O1488">
        <v>5878.93</v>
      </c>
      <c r="R1488">
        <v>0.59935857361289402</v>
      </c>
      <c r="U1488">
        <v>97.039766417999999</v>
      </c>
    </row>
    <row r="1489" spans="2:21" x14ac:dyDescent="0.35">
      <c r="B1489">
        <v>24.201292168999998</v>
      </c>
      <c r="F1489">
        <v>9585351</v>
      </c>
      <c r="I1489">
        <v>2.6427061310782198</v>
      </c>
      <c r="L1489">
        <v>26425674765.200001</v>
      </c>
      <c r="O1489">
        <v>5878.93</v>
      </c>
      <c r="R1489">
        <v>0.51982170142370998</v>
      </c>
      <c r="U1489">
        <v>98.518847597000004</v>
      </c>
    </row>
    <row r="1490" spans="2:21" x14ac:dyDescent="0.35">
      <c r="B1490">
        <v>24.303443244</v>
      </c>
      <c r="F1490">
        <v>10198342</v>
      </c>
      <c r="I1490">
        <v>2.6178010471204201</v>
      </c>
      <c r="L1490">
        <v>26537214722</v>
      </c>
      <c r="O1490">
        <v>5852.18</v>
      </c>
      <c r="R1490">
        <v>0.52717021810827402</v>
      </c>
      <c r="U1490">
        <v>98.477583091</v>
      </c>
    </row>
    <row r="1491" spans="2:21" x14ac:dyDescent="0.35">
      <c r="B1491">
        <v>24.239598822000001</v>
      </c>
      <c r="F1491">
        <v>8538211</v>
      </c>
      <c r="I1491">
        <v>2.7609055770292699</v>
      </c>
      <c r="L1491">
        <v>26467502249</v>
      </c>
      <c r="O1491">
        <v>5791.53</v>
      </c>
      <c r="R1491">
        <v>0.52566004764263197</v>
      </c>
      <c r="U1491">
        <v>97.379113798999995</v>
      </c>
    </row>
    <row r="1492" spans="2:21" x14ac:dyDescent="0.35">
      <c r="B1492">
        <v>23.686280499999999</v>
      </c>
      <c r="F1492">
        <v>11203683</v>
      </c>
      <c r="I1492">
        <v>2.7422303473491798</v>
      </c>
      <c r="L1492">
        <v>25863327482.999901</v>
      </c>
      <c r="O1492">
        <v>5847.03</v>
      </c>
      <c r="R1492">
        <v>0.51366078404411697</v>
      </c>
      <c r="U1492">
        <v>97.589373163999994</v>
      </c>
    </row>
    <row r="1493" spans="2:21" x14ac:dyDescent="0.35">
      <c r="B1493">
        <v>22.154014375999999</v>
      </c>
      <c r="F1493">
        <v>11879232</v>
      </c>
      <c r="I1493">
        <v>2.7129679869777501</v>
      </c>
      <c r="L1493">
        <v>24190228131</v>
      </c>
      <c r="O1493">
        <v>5670.71</v>
      </c>
      <c r="R1493">
        <v>0.48043205407899803</v>
      </c>
      <c r="U1493">
        <v>98.176397043999998</v>
      </c>
    </row>
    <row r="1494" spans="2:21" x14ac:dyDescent="0.35">
      <c r="B1494">
        <v>23.435159107</v>
      </c>
      <c r="F1494">
        <v>8929953</v>
      </c>
      <c r="I1494">
        <v>2.7527986786566299</v>
      </c>
      <c r="L1494">
        <v>25589125089.200001</v>
      </c>
      <c r="O1494">
        <v>5701.78</v>
      </c>
      <c r="R1494">
        <v>0.50821496441094405</v>
      </c>
      <c r="U1494">
        <v>97.685098413000006</v>
      </c>
    </row>
    <row r="1495" spans="2:21" x14ac:dyDescent="0.35">
      <c r="B1495">
        <v>22.486005369000001</v>
      </c>
      <c r="F1495">
        <v>10498455</v>
      </c>
      <c r="I1495">
        <v>2.7017291066282398</v>
      </c>
      <c r="L1495">
        <v>24552732990.599899</v>
      </c>
      <c r="O1495">
        <v>5730.62</v>
      </c>
      <c r="R1495">
        <v>0.48759396892279999</v>
      </c>
      <c r="U1495">
        <v>98.048610011999997</v>
      </c>
    </row>
    <row r="1496" spans="2:21" x14ac:dyDescent="0.35">
      <c r="B1496">
        <v>22.528568317000001</v>
      </c>
      <c r="F1496">
        <v>10111204</v>
      </c>
      <c r="I1496">
        <v>2.6814444047193402</v>
      </c>
      <c r="L1496">
        <v>24599207972.599998</v>
      </c>
      <c r="O1496">
        <v>5675.14</v>
      </c>
      <c r="R1496">
        <v>0.48786260840580797</v>
      </c>
      <c r="U1496">
        <v>98.032251113000001</v>
      </c>
    </row>
    <row r="1497" spans="2:21" x14ac:dyDescent="0.35">
      <c r="B1497">
        <v>23.243625842</v>
      </c>
      <c r="F1497">
        <v>11176621</v>
      </c>
      <c r="I1497">
        <v>2.53506844684807</v>
      </c>
      <c r="L1497">
        <v>25379987670.200001</v>
      </c>
      <c r="O1497">
        <v>5774.26</v>
      </c>
      <c r="R1497">
        <v>0.50213603175117505</v>
      </c>
      <c r="U1497">
        <v>97.758235529999993</v>
      </c>
    </row>
    <row r="1498" spans="2:21" x14ac:dyDescent="0.35">
      <c r="B1498">
        <v>23.533053887000001</v>
      </c>
      <c r="F1498">
        <v>17380580</v>
      </c>
      <c r="I1498">
        <v>2.65486725663717</v>
      </c>
      <c r="L1498">
        <v>25696017547.7999</v>
      </c>
      <c r="O1498">
        <v>5785.43</v>
      </c>
      <c r="R1498">
        <v>0.50838859541334003</v>
      </c>
      <c r="U1498">
        <v>97.647759464999993</v>
      </c>
    </row>
    <row r="1499" spans="2:21" x14ac:dyDescent="0.35">
      <c r="B1499">
        <v>24.929118578000001</v>
      </c>
      <c r="F1499">
        <v>13416076</v>
      </c>
      <c r="I1499">
        <v>2.5402201524132102</v>
      </c>
      <c r="L1499">
        <v>27220396957.399899</v>
      </c>
      <c r="O1499">
        <v>5986.71</v>
      </c>
      <c r="R1499">
        <v>0.53854802013672098</v>
      </c>
      <c r="U1499">
        <v>97.118362887000004</v>
      </c>
    </row>
    <row r="1500" spans="2:21" x14ac:dyDescent="0.35">
      <c r="B1500">
        <v>23.707561974000001</v>
      </c>
      <c r="F1500">
        <v>8706555</v>
      </c>
      <c r="I1500">
        <v>2.52865812542144</v>
      </c>
      <c r="L1500">
        <v>25886564974</v>
      </c>
      <c r="O1500">
        <v>5874.44</v>
      </c>
      <c r="R1500">
        <v>0.51184957488426397</v>
      </c>
      <c r="U1500">
        <v>97.581269477000006</v>
      </c>
    </row>
    <row r="1501" spans="2:21" x14ac:dyDescent="0.35">
      <c r="B1501">
        <v>23.430902811999999</v>
      </c>
      <c r="F1501">
        <v>10602670</v>
      </c>
      <c r="I1501">
        <v>2.4801587301587298</v>
      </c>
      <c r="L1501">
        <v>25584477591</v>
      </c>
      <c r="O1501">
        <v>5994.73</v>
      </c>
      <c r="R1501">
        <v>0.50587646494396299</v>
      </c>
      <c r="U1501">
        <v>97.686722493999994</v>
      </c>
    </row>
    <row r="1502" spans="2:21" x14ac:dyDescent="0.35">
      <c r="B1502">
        <v>22.749895645999999</v>
      </c>
      <c r="F1502">
        <v>12677323</v>
      </c>
      <c r="I1502">
        <v>2.49335106382979</v>
      </c>
      <c r="L1502">
        <v>24840877879</v>
      </c>
      <c r="O1502">
        <v>6028.82</v>
      </c>
      <c r="R1502">
        <v>0.491173425090914</v>
      </c>
      <c r="U1502">
        <v>97.947272757999997</v>
      </c>
    </row>
    <row r="1503" spans="2:21" x14ac:dyDescent="0.35">
      <c r="B1503">
        <v>23.154243651000002</v>
      </c>
      <c r="F1503">
        <v>16970793</v>
      </c>
      <c r="I1503">
        <v>2.6191723415400698</v>
      </c>
      <c r="L1503">
        <v>25282390207.999901</v>
      </c>
      <c r="O1503">
        <v>6106.09</v>
      </c>
      <c r="R1503">
        <v>0.49940446204975403</v>
      </c>
      <c r="U1503">
        <v>97.792403676999996</v>
      </c>
    </row>
    <row r="1504" spans="2:21" x14ac:dyDescent="0.35">
      <c r="B1504">
        <v>22.558362380999998</v>
      </c>
      <c r="F1504">
        <v>14260174</v>
      </c>
      <c r="I1504">
        <v>2.6210029704700299</v>
      </c>
      <c r="L1504">
        <v>24631740460</v>
      </c>
      <c r="O1504">
        <v>6080.68</v>
      </c>
      <c r="R1504">
        <v>0.486552141335238</v>
      </c>
      <c r="U1504">
        <v>98.020803130999994</v>
      </c>
    </row>
    <row r="1505" spans="2:21" x14ac:dyDescent="0.35">
      <c r="B1505">
        <v>20.970764424999999</v>
      </c>
      <c r="F1505">
        <v>16825978</v>
      </c>
      <c r="I1505">
        <v>2.7829313543599299</v>
      </c>
      <c r="L1505">
        <v>22898223631.400002</v>
      </c>
      <c r="O1505">
        <v>6035.88</v>
      </c>
      <c r="R1505">
        <v>0.45139577646103402</v>
      </c>
      <c r="U1505">
        <v>98.634564953999998</v>
      </c>
    </row>
    <row r="1506" spans="2:21" x14ac:dyDescent="0.35">
      <c r="B1506">
        <v>21.915661868000001</v>
      </c>
      <c r="F1506">
        <v>9581442</v>
      </c>
      <c r="I1506">
        <v>2.8211397404551399</v>
      </c>
      <c r="L1506">
        <v>23929968231.799999</v>
      </c>
      <c r="O1506">
        <v>6088.84</v>
      </c>
      <c r="R1506">
        <v>0.47173469717837702</v>
      </c>
      <c r="U1506">
        <v>98.268347188999996</v>
      </c>
    </row>
    <row r="1507" spans="2:21" x14ac:dyDescent="0.35">
      <c r="B1507">
        <v>22.405135768000001</v>
      </c>
      <c r="F1507">
        <v>15276880</v>
      </c>
      <c r="I1507">
        <v>3.0241935483871001</v>
      </c>
      <c r="L1507">
        <v>24464430524.7999</v>
      </c>
      <c r="O1507">
        <v>5799.91</v>
      </c>
      <c r="R1507">
        <v>0.48227062457700098</v>
      </c>
      <c r="U1507">
        <v>98.079706966000003</v>
      </c>
    </row>
    <row r="1508" spans="2:21" x14ac:dyDescent="0.35">
      <c r="B1508">
        <v>24.048065557000001</v>
      </c>
      <c r="F1508">
        <v>16088609</v>
      </c>
      <c r="I1508">
        <v>3.0845157310302298</v>
      </c>
      <c r="L1508">
        <v>26258364830</v>
      </c>
      <c r="O1508">
        <v>5745.33</v>
      </c>
      <c r="R1508">
        <v>0.51738790296750703</v>
      </c>
      <c r="U1508">
        <v>97.451793280000004</v>
      </c>
    </row>
    <row r="1509" spans="2:21" x14ac:dyDescent="0.35">
      <c r="B1509">
        <v>23.154243651000002</v>
      </c>
      <c r="F1509">
        <v>15603152</v>
      </c>
      <c r="I1509">
        <v>3.09789343246592</v>
      </c>
      <c r="L1509">
        <v>25282390208</v>
      </c>
      <c r="O1509">
        <v>5492.87</v>
      </c>
      <c r="R1509">
        <v>0.49780037609140299</v>
      </c>
      <c r="U1509">
        <v>97.792403676999996</v>
      </c>
    </row>
    <row r="1510" spans="2:21" x14ac:dyDescent="0.35">
      <c r="B1510">
        <v>24.077859620000002</v>
      </c>
      <c r="F1510">
        <v>24937987</v>
      </c>
      <c r="I1510">
        <v>3.0284675953967302</v>
      </c>
      <c r="L1510">
        <v>26290897317.400002</v>
      </c>
      <c r="O1510">
        <v>5428.11</v>
      </c>
      <c r="R1510">
        <v>0.51765748668181399</v>
      </c>
      <c r="U1510">
        <v>97.440480457999996</v>
      </c>
    </row>
    <row r="1511" spans="2:21" x14ac:dyDescent="0.35">
      <c r="B1511">
        <v>21.379368723999999</v>
      </c>
      <c r="F1511">
        <v>20538826</v>
      </c>
      <c r="I1511">
        <v>2.9251170046801902</v>
      </c>
      <c r="L1511">
        <v>23344383458.599899</v>
      </c>
      <c r="O1511">
        <v>5457.77</v>
      </c>
      <c r="R1511">
        <v>0.45964178108586701</v>
      </c>
      <c r="U1511">
        <v>98.475866088000004</v>
      </c>
    </row>
    <row r="1512" spans="2:21" x14ac:dyDescent="0.35">
      <c r="B1512">
        <v>19.676850809000001</v>
      </c>
      <c r="F1512">
        <v>19139917</v>
      </c>
      <c r="I1512">
        <v>2.78189910979229</v>
      </c>
      <c r="L1512">
        <v>21485384178.599998</v>
      </c>
      <c r="O1512">
        <v>5537.39</v>
      </c>
      <c r="R1512">
        <v>0.42303881225561701</v>
      </c>
      <c r="U1512">
        <v>99.140503171000006</v>
      </c>
    </row>
    <row r="1513" spans="2:21" x14ac:dyDescent="0.35">
      <c r="B1513">
        <v>18.638314879999999</v>
      </c>
      <c r="F1513">
        <v>18880205</v>
      </c>
      <c r="I1513">
        <v>2.7482594356907302</v>
      </c>
      <c r="L1513">
        <v>20351394617.799999</v>
      </c>
      <c r="O1513">
        <v>5606</v>
      </c>
      <c r="R1513">
        <v>0.40071100126916398</v>
      </c>
      <c r="U1513">
        <v>99.550355502000002</v>
      </c>
    </row>
    <row r="1514" spans="2:21" x14ac:dyDescent="0.35">
      <c r="B1514">
        <v>20.345089090999998</v>
      </c>
      <c r="F1514">
        <v>10228357</v>
      </c>
      <c r="I1514">
        <v>2.64550264550265</v>
      </c>
      <c r="L1514">
        <v>22215041396</v>
      </c>
      <c r="O1514">
        <v>5800.24</v>
      </c>
      <c r="R1514">
        <v>0.43740547752149</v>
      </c>
      <c r="U1514">
        <v>98.878566332000005</v>
      </c>
    </row>
    <row r="1515" spans="2:21" x14ac:dyDescent="0.35">
      <c r="B1515">
        <v>20.813281517</v>
      </c>
      <c r="F1515">
        <v>10783521</v>
      </c>
      <c r="I1515">
        <v>2.68288320515114</v>
      </c>
      <c r="L1515">
        <v>22726266198</v>
      </c>
      <c r="O1515">
        <v>5850.17</v>
      </c>
      <c r="R1515">
        <v>0.447471293949809</v>
      </c>
      <c r="U1515">
        <v>98.695866788999993</v>
      </c>
    </row>
    <row r="1516" spans="2:21" x14ac:dyDescent="0.35">
      <c r="B1516">
        <v>20.396164628000001</v>
      </c>
      <c r="F1516">
        <v>16151114</v>
      </c>
      <c r="I1516">
        <v>2.6187150837988802</v>
      </c>
      <c r="L1516">
        <v>22270811374.400002</v>
      </c>
      <c r="O1516">
        <v>5913.36</v>
      </c>
      <c r="R1516">
        <v>0.438503566586398</v>
      </c>
      <c r="U1516">
        <v>98.858602610000005</v>
      </c>
    </row>
    <row r="1517" spans="2:21" x14ac:dyDescent="0.35">
      <c r="B1517">
        <v>21.366599839999999</v>
      </c>
      <c r="F1517">
        <v>29014765</v>
      </c>
      <c r="I1517">
        <v>2.5862068965517202</v>
      </c>
      <c r="L1517">
        <v>23330440964</v>
      </c>
      <c r="O1517">
        <v>5933.14</v>
      </c>
      <c r="R1517">
        <v>0.45836406934769203</v>
      </c>
      <c r="U1517">
        <v>98.480817697000006</v>
      </c>
    </row>
    <row r="1518" spans="2:21" x14ac:dyDescent="0.35">
      <c r="B1518">
        <v>21.187835458999999</v>
      </c>
      <c r="F1518">
        <v>20887454</v>
      </c>
      <c r="I1518">
        <v>2.73722627737226</v>
      </c>
      <c r="L1518">
        <v>23135246039.599998</v>
      </c>
      <c r="O1518">
        <v>5985.02</v>
      </c>
      <c r="R1518">
        <v>0.45412845708178301</v>
      </c>
      <c r="U1518">
        <v>98.550192547999998</v>
      </c>
    </row>
    <row r="1519" spans="2:21" x14ac:dyDescent="0.35">
      <c r="B1519">
        <v>20.021610686999999</v>
      </c>
      <c r="F1519">
        <v>24709900</v>
      </c>
      <c r="I1519">
        <v>2.74775599926727</v>
      </c>
      <c r="L1519">
        <v>21861831532.799999</v>
      </c>
      <c r="O1519">
        <v>6057.03</v>
      </c>
      <c r="R1519">
        <v>0.42913223425325597</v>
      </c>
      <c r="U1519">
        <v>99.005190722999998</v>
      </c>
    </row>
    <row r="1520" spans="2:21" x14ac:dyDescent="0.35">
      <c r="B1520">
        <v>19.702388577000001</v>
      </c>
      <c r="F1520">
        <v>28407955</v>
      </c>
      <c r="I1520">
        <v>2.6278906797477202</v>
      </c>
      <c r="L1520">
        <v>21513269167.799999</v>
      </c>
      <c r="O1520">
        <v>5867.81</v>
      </c>
      <c r="R1520">
        <v>0.42229020245712601</v>
      </c>
      <c r="U1520">
        <v>99.130467343999996</v>
      </c>
    </row>
    <row r="1521" spans="2:21" x14ac:dyDescent="0.35">
      <c r="B1521">
        <v>18.216941695999999</v>
      </c>
      <c r="F1521">
        <v>27202300</v>
      </c>
      <c r="I1521">
        <v>2.6595744680851099</v>
      </c>
      <c r="L1521">
        <v>19891292296</v>
      </c>
      <c r="O1521">
        <v>5829.54</v>
      </c>
      <c r="R1521">
        <v>0.390451947832469</v>
      </c>
      <c r="U1521">
        <v>99.717616062000005</v>
      </c>
    </row>
    <row r="1522" spans="2:21" x14ac:dyDescent="0.35">
      <c r="B1522">
        <v>19.651313040000002</v>
      </c>
      <c r="F1522">
        <v>13089710</v>
      </c>
      <c r="I1522">
        <v>2.6436376454000698</v>
      </c>
      <c r="L1522">
        <v>21457499189.400002</v>
      </c>
      <c r="O1522">
        <v>5961.44</v>
      </c>
      <c r="R1522">
        <v>0.421323528692508</v>
      </c>
      <c r="U1522">
        <v>99.150541029999999</v>
      </c>
    </row>
    <row r="1523" spans="2:21" x14ac:dyDescent="0.35">
      <c r="B1523">
        <v>21.187835458999999</v>
      </c>
      <c r="F1523">
        <v>14499272</v>
      </c>
      <c r="I1523">
        <v>2.5610380740993701</v>
      </c>
      <c r="L1523">
        <v>23135246039.599998</v>
      </c>
      <c r="O1523">
        <v>5928.68</v>
      </c>
      <c r="R1523">
        <v>0.45370068196414398</v>
      </c>
      <c r="U1523">
        <v>98.550192547999998</v>
      </c>
    </row>
    <row r="1524" spans="2:21" x14ac:dyDescent="0.35">
      <c r="B1524">
        <v>20.915432591999998</v>
      </c>
      <c r="F1524">
        <v>10883389</v>
      </c>
      <c r="I1524">
        <v>2.6168876482902999</v>
      </c>
      <c r="L1524">
        <v>22837806154.7999</v>
      </c>
      <c r="O1524">
        <v>5966.16</v>
      </c>
      <c r="R1524">
        <v>0.44773150691473401</v>
      </c>
      <c r="U1524">
        <v>98.656094757000005</v>
      </c>
    </row>
    <row r="1525" spans="2:21" x14ac:dyDescent="0.35">
      <c r="B1525">
        <v>20.008841801999999</v>
      </c>
      <c r="F1525">
        <v>18788503</v>
      </c>
      <c r="I1525">
        <v>2.6857654431513001</v>
      </c>
      <c r="L1525">
        <v>21847889038.200001</v>
      </c>
      <c r="O1525">
        <v>6133.18</v>
      </c>
      <c r="R1525">
        <v>0.42832434147459603</v>
      </c>
      <c r="U1525">
        <v>99.010195707999998</v>
      </c>
    </row>
    <row r="1526" spans="2:21" x14ac:dyDescent="0.35">
      <c r="B1526">
        <v>20.187606183</v>
      </c>
      <c r="F1526">
        <v>18992819</v>
      </c>
      <c r="I1526">
        <v>2.4715768660405302</v>
      </c>
      <c r="L1526">
        <v>22043083962.599998</v>
      </c>
      <c r="O1526">
        <v>5965.63</v>
      </c>
      <c r="R1526">
        <v>0.43203309657594602</v>
      </c>
      <c r="U1526">
        <v>98.940171933000002</v>
      </c>
    </row>
    <row r="1527" spans="2:21" x14ac:dyDescent="0.35">
      <c r="B1527">
        <v>22.149758081000002</v>
      </c>
      <c r="F1527">
        <v>13779174</v>
      </c>
      <c r="I1527">
        <v>2.2590361445783098</v>
      </c>
      <c r="L1527">
        <v>24185580632.799999</v>
      </c>
      <c r="O1527">
        <v>5834.51</v>
      </c>
      <c r="R1527">
        <v>0.47358607528453001</v>
      </c>
      <c r="U1527">
        <v>98.178037501999995</v>
      </c>
    </row>
    <row r="1528" spans="2:21" x14ac:dyDescent="0.35">
      <c r="B1528">
        <v>23.545822772000001</v>
      </c>
      <c r="F1528">
        <v>10636524</v>
      </c>
      <c r="I1528">
        <v>2.2869339838389999</v>
      </c>
      <c r="L1528">
        <v>25709960042.400002</v>
      </c>
      <c r="O1528">
        <v>6141.34</v>
      </c>
      <c r="R1528">
        <v>0.50153378928291403</v>
      </c>
      <c r="U1528">
        <v>97.642891270999996</v>
      </c>
    </row>
    <row r="1529" spans="2:21" x14ac:dyDescent="0.35">
      <c r="B1529">
        <v>24.043809262</v>
      </c>
      <c r="F1529">
        <v>11116213</v>
      </c>
      <c r="I1529">
        <v>2.6380583890256801</v>
      </c>
      <c r="L1529">
        <v>26253717331.7999</v>
      </c>
      <c r="O1529">
        <v>6346.19</v>
      </c>
      <c r="R1529">
        <v>0.51402207640236797</v>
      </c>
      <c r="U1529">
        <v>97.453409610999998</v>
      </c>
    </row>
    <row r="1530" spans="2:21" x14ac:dyDescent="0.35">
      <c r="B1530">
        <v>23.405365044</v>
      </c>
      <c r="F1530">
        <v>7867355</v>
      </c>
      <c r="I1530">
        <v>2.6269702276707498</v>
      </c>
      <c r="L1530">
        <v>25556592601.7999</v>
      </c>
      <c r="O1530">
        <v>6337.84</v>
      </c>
      <c r="R1530">
        <v>0.50037305684840205</v>
      </c>
      <c r="U1530">
        <v>97.696468109999998</v>
      </c>
    </row>
    <row r="1531" spans="2:21" x14ac:dyDescent="0.35">
      <c r="B1531">
        <v>23.324495443</v>
      </c>
      <c r="F1531">
        <v>6735635</v>
      </c>
      <c r="I1531">
        <v>2.6338893766461799</v>
      </c>
      <c r="L1531">
        <v>25468290136</v>
      </c>
      <c r="O1531">
        <v>6016.07</v>
      </c>
      <c r="R1531">
        <v>0.49864418103823299</v>
      </c>
      <c r="U1531">
        <v>97.727342059999998</v>
      </c>
    </row>
    <row r="1532" spans="2:21" x14ac:dyDescent="0.35">
      <c r="B1532">
        <v>22.656257160999999</v>
      </c>
      <c r="F1532">
        <v>12360009</v>
      </c>
      <c r="I1532">
        <v>2.6954177897574101</v>
      </c>
      <c r="L1532">
        <v>24738632918.599998</v>
      </c>
      <c r="O1532">
        <v>6046.75</v>
      </c>
      <c r="R1532">
        <v>0.484358207238415</v>
      </c>
      <c r="U1532">
        <v>97.983207152999995</v>
      </c>
    </row>
    <row r="1533" spans="2:21" x14ac:dyDescent="0.35">
      <c r="B1533">
        <v>23.337264327</v>
      </c>
      <c r="F1533">
        <v>15429303</v>
      </c>
      <c r="I1533">
        <v>2.8818443804034599</v>
      </c>
      <c r="L1533">
        <v>25482232630.599899</v>
      </c>
      <c r="O1533">
        <v>6055.27</v>
      </c>
      <c r="R1533">
        <v>0.49891716142931197</v>
      </c>
      <c r="U1533">
        <v>97.722465928999995</v>
      </c>
    </row>
    <row r="1534" spans="2:21" x14ac:dyDescent="0.35">
      <c r="B1534">
        <v>23.013785923</v>
      </c>
      <c r="F1534">
        <v>11626254</v>
      </c>
      <c r="I1534">
        <v>2.72430076280421</v>
      </c>
      <c r="L1534">
        <v>25129022767.400002</v>
      </c>
      <c r="O1534">
        <v>5970.96</v>
      </c>
      <c r="R1534">
        <v>0.492001658188636</v>
      </c>
      <c r="U1534">
        <v>97.846144761000005</v>
      </c>
    </row>
    <row r="1535" spans="2:21" x14ac:dyDescent="0.35">
      <c r="B1535">
        <v>22.707332697999998</v>
      </c>
      <c r="F1535">
        <v>10397064</v>
      </c>
      <c r="I1535">
        <v>2.83929585462805</v>
      </c>
      <c r="L1535">
        <v>24794402896.999901</v>
      </c>
      <c r="O1535">
        <v>5766.48</v>
      </c>
      <c r="R1535">
        <v>0.48545012880273197</v>
      </c>
      <c r="U1535">
        <v>97.963603305999996</v>
      </c>
    </row>
    <row r="1536" spans="2:21" x14ac:dyDescent="0.35">
      <c r="B1536">
        <v>22.949941501000001</v>
      </c>
      <c r="F1536">
        <v>9872590</v>
      </c>
      <c r="I1536">
        <v>2.8339316077838701</v>
      </c>
      <c r="L1536">
        <v>25059310294.400002</v>
      </c>
      <c r="O1536">
        <v>5913.53</v>
      </c>
      <c r="R1536">
        <v>0.49063675623323899</v>
      </c>
      <c r="U1536">
        <v>97.870592058</v>
      </c>
    </row>
    <row r="1537" spans="2:21" x14ac:dyDescent="0.35">
      <c r="B1537">
        <v>23.162756241</v>
      </c>
      <c r="F1537">
        <v>19693604</v>
      </c>
      <c r="I1537">
        <v>2.7467496795458701</v>
      </c>
      <c r="L1537">
        <v>25291685204.400002</v>
      </c>
      <c r="O1537">
        <v>5877.41</v>
      </c>
      <c r="R1537">
        <v>0.49518642941789498</v>
      </c>
      <c r="U1537">
        <v>97.789148538000006</v>
      </c>
    </row>
    <row r="1538" spans="2:21" x14ac:dyDescent="0.35">
      <c r="B1538">
        <v>23.801200459</v>
      </c>
      <c r="F1538">
        <v>15145629</v>
      </c>
      <c r="I1538">
        <v>2.7129679869777501</v>
      </c>
      <c r="L1538">
        <v>25988809934.400002</v>
      </c>
      <c r="O1538">
        <v>5859.43</v>
      </c>
      <c r="R1538">
        <v>0.50883544897186095</v>
      </c>
      <c r="U1538">
        <v>97.545629238000004</v>
      </c>
    </row>
    <row r="1539" spans="2:21" x14ac:dyDescent="0.35">
      <c r="B1539">
        <v>25.597356860000001</v>
      </c>
      <c r="F1539">
        <v>11917120</v>
      </c>
      <c r="I1539">
        <v>2.5610380740993701</v>
      </c>
      <c r="L1539">
        <v>27950054174.799999</v>
      </c>
      <c r="O1539">
        <v>5967.2</v>
      </c>
      <c r="R1539">
        <v>0.546849593782607</v>
      </c>
      <c r="U1539">
        <v>96.866988829999997</v>
      </c>
    </row>
    <row r="1540" spans="2:21" x14ac:dyDescent="0.35">
      <c r="B1540">
        <v>26.171956655999999</v>
      </c>
      <c r="F1540">
        <v>9047116</v>
      </c>
      <c r="I1540">
        <v>2.6929982046678602</v>
      </c>
      <c r="L1540">
        <v>28577466431.799999</v>
      </c>
      <c r="O1540">
        <v>5914.84</v>
      </c>
      <c r="R1540">
        <v>0.559125066872173</v>
      </c>
      <c r="U1540">
        <v>96.651877388000003</v>
      </c>
    </row>
    <row r="1541" spans="2:21" x14ac:dyDescent="0.35">
      <c r="B1541">
        <v>26.363489921999999</v>
      </c>
      <c r="F1541">
        <v>9549614</v>
      </c>
      <c r="I1541">
        <v>2.7247956403269802</v>
      </c>
      <c r="L1541">
        <v>28786603850.799999</v>
      </c>
      <c r="O1541">
        <v>5994.47</v>
      </c>
      <c r="R1541">
        <v>0.563216891235362</v>
      </c>
      <c r="U1541">
        <v>96.580385726000003</v>
      </c>
    </row>
    <row r="1542" spans="2:21" x14ac:dyDescent="0.35">
      <c r="B1542">
        <v>25.784633831000001</v>
      </c>
      <c r="F1542">
        <v>14927932</v>
      </c>
      <c r="I1542">
        <v>2.8063610851262899</v>
      </c>
      <c r="L1542">
        <v>28154544095.599998</v>
      </c>
      <c r="O1542">
        <v>5865.01</v>
      </c>
      <c r="R1542">
        <v>0.54857118060899501</v>
      </c>
      <c r="U1542">
        <v>96.796773328</v>
      </c>
    </row>
    <row r="1543" spans="2:21" x14ac:dyDescent="0.35">
      <c r="B1543">
        <v>24.784404554999998</v>
      </c>
      <c r="F1543">
        <v>28397666</v>
      </c>
      <c r="I1543">
        <v>2.7573529411764701</v>
      </c>
      <c r="L1543">
        <v>27062382018.599899</v>
      </c>
      <c r="O1543">
        <v>5847.29</v>
      </c>
      <c r="R1543">
        <v>0.527291182681773</v>
      </c>
      <c r="U1543">
        <v>97.172972539</v>
      </c>
    </row>
    <row r="1544" spans="2:21" x14ac:dyDescent="0.35">
      <c r="B1544">
        <v>24.490720215</v>
      </c>
      <c r="F1544">
        <v>26937073</v>
      </c>
      <c r="I1544">
        <v>2.8301886792452802</v>
      </c>
      <c r="L1544">
        <v>26741704642.7999</v>
      </c>
      <c r="O1544">
        <v>5675.7</v>
      </c>
      <c r="R1544">
        <v>0.52104301307761003</v>
      </c>
      <c r="U1544">
        <v>97.283987009000001</v>
      </c>
    </row>
    <row r="1545" spans="2:21" x14ac:dyDescent="0.35">
      <c r="B1545">
        <v>26.452872113000002</v>
      </c>
      <c r="F1545">
        <v>23757164</v>
      </c>
      <c r="I1545">
        <v>3.04444895473919</v>
      </c>
      <c r="L1545">
        <v>28884201313</v>
      </c>
      <c r="O1545">
        <v>5645.25</v>
      </c>
      <c r="R1545">
        <v>0.56278803028803304</v>
      </c>
      <c r="U1545">
        <v>96.547059132000001</v>
      </c>
    </row>
    <row r="1546" spans="2:21" x14ac:dyDescent="0.35">
      <c r="B1546">
        <v>27.240286648000001</v>
      </c>
      <c r="F1546">
        <v>18043699</v>
      </c>
      <c r="I1546">
        <v>2.91318702660711</v>
      </c>
      <c r="L1546">
        <v>29743988480</v>
      </c>
      <c r="O1546">
        <v>5473.03</v>
      </c>
      <c r="R1546">
        <v>0.57954036908180395</v>
      </c>
      <c r="U1546">
        <v>96.254458485000001</v>
      </c>
    </row>
    <row r="1547" spans="2:21" x14ac:dyDescent="0.35">
      <c r="B1547">
        <v>28.372461061999999</v>
      </c>
      <c r="F1547">
        <v>22943073</v>
      </c>
      <c r="I1547">
        <v>2.8495440729483299</v>
      </c>
      <c r="L1547">
        <v>30980223001.200001</v>
      </c>
      <c r="O1547">
        <v>5216.71</v>
      </c>
      <c r="R1547">
        <v>0.60181821707726102</v>
      </c>
      <c r="U1547">
        <v>95.836841041</v>
      </c>
    </row>
    <row r="1548" spans="2:21" x14ac:dyDescent="0.35">
      <c r="B1548">
        <v>28.840653489000001</v>
      </c>
      <c r="F1548">
        <v>15721674</v>
      </c>
      <c r="I1548">
        <v>2.65486725663717</v>
      </c>
      <c r="L1548">
        <v>31491447803.200001</v>
      </c>
      <c r="O1548">
        <v>5376.7</v>
      </c>
      <c r="R1548">
        <v>0.61174921075840405</v>
      </c>
      <c r="U1548">
        <v>95.665199341000005</v>
      </c>
    </row>
    <row r="1549" spans="2:21" x14ac:dyDescent="0.35">
      <c r="B1549">
        <v>30.117541926000001</v>
      </c>
      <c r="F1549">
        <v>14758177</v>
      </c>
      <c r="I1549">
        <v>2.7573529411764701</v>
      </c>
      <c r="L1549">
        <v>32885697263.200001</v>
      </c>
      <c r="O1549">
        <v>5502.02</v>
      </c>
      <c r="R1549">
        <v>0.63883373897970297</v>
      </c>
      <c r="U1549">
        <v>95.200195303000001</v>
      </c>
    </row>
    <row r="1550" spans="2:21" x14ac:dyDescent="0.35">
      <c r="B1550">
        <v>30.709166901</v>
      </c>
      <c r="F1550">
        <v>9659454</v>
      </c>
      <c r="I1550">
        <v>2.6515821106593598</v>
      </c>
      <c r="L1550">
        <v>33531699513</v>
      </c>
      <c r="O1550">
        <v>5639.58</v>
      </c>
      <c r="R1550">
        <v>0.650341272215894</v>
      </c>
      <c r="U1550">
        <v>94.986272474000003</v>
      </c>
    </row>
    <row r="1551" spans="2:21" x14ac:dyDescent="0.35">
      <c r="B1551">
        <v>31.496581437</v>
      </c>
      <c r="F1551">
        <v>10392815</v>
      </c>
      <c r="I1551">
        <v>2.9862631893290899</v>
      </c>
      <c r="L1551">
        <v>34391486680</v>
      </c>
      <c r="O1551">
        <v>5578.42</v>
      </c>
      <c r="R1551">
        <v>0.66668983973509</v>
      </c>
      <c r="U1551">
        <v>94.703041886999998</v>
      </c>
    </row>
    <row r="1552" spans="2:21" x14ac:dyDescent="0.35">
      <c r="B1552">
        <v>32.790495053000001</v>
      </c>
      <c r="F1552">
        <v>7438754</v>
      </c>
      <c r="I1552">
        <v>3.2446463335496398</v>
      </c>
      <c r="L1552">
        <v>35804326132.799896</v>
      </c>
      <c r="O1552">
        <v>5628.44</v>
      </c>
      <c r="R1552">
        <v>0.69407817909717995</v>
      </c>
      <c r="U1552">
        <v>94.241275498999997</v>
      </c>
    </row>
    <row r="1553" spans="2:21" x14ac:dyDescent="0.35">
      <c r="B1553">
        <v>32.628755851000001</v>
      </c>
      <c r="F1553">
        <v>8642749</v>
      </c>
      <c r="I1553">
        <v>3.4254395980817498</v>
      </c>
      <c r="L1553">
        <v>35627721201.199997</v>
      </c>
      <c r="O1553">
        <v>5345.56</v>
      </c>
      <c r="R1553">
        <v>0.69065463667691895</v>
      </c>
      <c r="U1553">
        <v>94.298749885000007</v>
      </c>
    </row>
    <row r="1554" spans="2:21" x14ac:dyDescent="0.35">
      <c r="B1554">
        <v>32.241433024999999</v>
      </c>
      <c r="F1554">
        <v>6898050</v>
      </c>
      <c r="I1554">
        <v>3.1380753138075299</v>
      </c>
      <c r="L1554">
        <v>35204798864.999901</v>
      </c>
      <c r="O1554">
        <v>5196.5600000000004</v>
      </c>
      <c r="R1554">
        <v>0.69086618695266999</v>
      </c>
      <c r="U1554">
        <v>94.436671282000006</v>
      </c>
    </row>
    <row r="1555" spans="2:21" x14ac:dyDescent="0.35">
      <c r="B1555">
        <v>32.773469874</v>
      </c>
      <c r="F1555">
        <v>9627357</v>
      </c>
      <c r="I1555">
        <v>3.0674846625766898</v>
      </c>
      <c r="L1555">
        <v>35785736140</v>
      </c>
      <c r="O1555">
        <v>5164.21</v>
      </c>
      <c r="R1555">
        <v>0.69971668155296296</v>
      </c>
      <c r="U1555">
        <v>94.247322135000005</v>
      </c>
    </row>
    <row r="1556" spans="2:21" x14ac:dyDescent="0.35">
      <c r="B1556">
        <v>32.535117366000001</v>
      </c>
      <c r="F1556">
        <v>6988195</v>
      </c>
      <c r="I1556">
        <v>3.1302170283806299</v>
      </c>
      <c r="L1556">
        <v>35525476240.799896</v>
      </c>
      <c r="O1556">
        <v>5433.8</v>
      </c>
      <c r="R1556">
        <v>0.68779266737105405</v>
      </c>
      <c r="U1556">
        <v>91.809094321000003</v>
      </c>
    </row>
    <row r="1557" spans="2:21" x14ac:dyDescent="0.35">
      <c r="B1557">
        <v>32.939465370999997</v>
      </c>
      <c r="F1557">
        <v>9082169</v>
      </c>
      <c r="I1557">
        <v>2.9880478087649398</v>
      </c>
      <c r="L1557">
        <v>35966988569.800003</v>
      </c>
      <c r="O1557">
        <v>5571.68</v>
      </c>
      <c r="R1557">
        <v>0.69653407078918295</v>
      </c>
      <c r="U1557">
        <v>91.663680952999997</v>
      </c>
    </row>
    <row r="1558" spans="2:21" x14ac:dyDescent="0.35">
      <c r="B1558">
        <v>33.058641625</v>
      </c>
      <c r="F1558">
        <v>14319155</v>
      </c>
      <c r="I1558">
        <v>3.0132583366814001</v>
      </c>
      <c r="L1558">
        <v>36097118519.400002</v>
      </c>
      <c r="O1558">
        <v>5415.91</v>
      </c>
      <c r="R1558">
        <v>0.699054157878225</v>
      </c>
      <c r="U1558">
        <v>91.620910124999995</v>
      </c>
    </row>
    <row r="1559" spans="2:21" x14ac:dyDescent="0.35">
      <c r="B1559">
        <v>32.075437528999998</v>
      </c>
      <c r="F1559">
        <v>9949229</v>
      </c>
      <c r="I1559">
        <v>3.18877551020408</v>
      </c>
      <c r="L1559">
        <v>35023546435.199997</v>
      </c>
      <c r="O1559">
        <v>5573.51</v>
      </c>
      <c r="R1559">
        <v>0.67723749837787195</v>
      </c>
      <c r="U1559">
        <v>91.974967754000005</v>
      </c>
    </row>
    <row r="1560" spans="2:21" x14ac:dyDescent="0.35">
      <c r="B1560">
        <v>31.032645304999999</v>
      </c>
      <c r="F1560">
        <v>8992428</v>
      </c>
      <c r="I1560">
        <v>3.2404406999351898</v>
      </c>
      <c r="L1560">
        <v>33884909376.200001</v>
      </c>
      <c r="O1560">
        <v>5508.24</v>
      </c>
      <c r="R1560">
        <v>0.654984715975233</v>
      </c>
      <c r="U1560">
        <v>92.353485942000006</v>
      </c>
    </row>
    <row r="1561" spans="2:21" x14ac:dyDescent="0.35">
      <c r="B1561">
        <v>30.534658815</v>
      </c>
      <c r="F1561">
        <v>11952492</v>
      </c>
      <c r="I1561">
        <v>3.5046728971962602</v>
      </c>
      <c r="L1561">
        <v>33341152086.7999</v>
      </c>
      <c r="O1561">
        <v>5340.19</v>
      </c>
      <c r="R1561">
        <v>0.64447405738668595</v>
      </c>
      <c r="U1561">
        <v>92.535349026000006</v>
      </c>
    </row>
    <row r="1562" spans="2:21" x14ac:dyDescent="0.35">
      <c r="B1562">
        <v>31.624270281000001</v>
      </c>
      <c r="F1562">
        <v>11229236</v>
      </c>
      <c r="I1562">
        <v>3.2488628979856999</v>
      </c>
      <c r="L1562">
        <v>34530911625.999901</v>
      </c>
      <c r="O1562">
        <v>5166.3599999999997</v>
      </c>
      <c r="R1562">
        <v>0.67288186860005605</v>
      </c>
      <c r="U1562">
        <v>92.138353319999993</v>
      </c>
    </row>
    <row r="1563" spans="2:21" x14ac:dyDescent="0.35">
      <c r="B1563">
        <v>32.092462707999999</v>
      </c>
      <c r="F1563">
        <v>8386374</v>
      </c>
      <c r="I1563">
        <v>3.0132583366814001</v>
      </c>
      <c r="L1563">
        <v>35042136428</v>
      </c>
      <c r="O1563">
        <v>5072.33</v>
      </c>
      <c r="R1563">
        <v>0.68284378051741901</v>
      </c>
      <c r="U1563">
        <v>91.968813605999998</v>
      </c>
    </row>
    <row r="1564" spans="2:21" x14ac:dyDescent="0.35">
      <c r="B1564">
        <v>32.283995973000003</v>
      </c>
      <c r="F1564">
        <v>8738552</v>
      </c>
      <c r="I1564">
        <v>3.0525030525030501</v>
      </c>
      <c r="L1564">
        <v>35251273847</v>
      </c>
      <c r="O1564">
        <v>5189.93</v>
      </c>
      <c r="R1564">
        <v>0.68691910811997703</v>
      </c>
      <c r="U1564">
        <v>91.899636143999999</v>
      </c>
    </row>
    <row r="1565" spans="2:21" x14ac:dyDescent="0.35">
      <c r="B1565">
        <v>32.437222585999997</v>
      </c>
      <c r="F1565">
        <v>16884112</v>
      </c>
      <c r="I1565">
        <v>3.1908104658583301</v>
      </c>
      <c r="L1565">
        <v>35418583782.199898</v>
      </c>
      <c r="O1565">
        <v>5408.46</v>
      </c>
      <c r="R1565">
        <v>0.68848840900556296</v>
      </c>
      <c r="U1565">
        <v>91.844369059000002</v>
      </c>
    </row>
    <row r="1566" spans="2:21" x14ac:dyDescent="0.35">
      <c r="B1566">
        <v>32.769213579000002</v>
      </c>
      <c r="F1566">
        <v>12560849</v>
      </c>
      <c r="I1566">
        <v>3.1625553447185299</v>
      </c>
      <c r="L1566">
        <v>35781088641.800003</v>
      </c>
      <c r="O1566">
        <v>5405.53</v>
      </c>
      <c r="R1566">
        <v>0.69553500340294305</v>
      </c>
      <c r="U1566">
        <v>91.724851452999999</v>
      </c>
    </row>
    <row r="1567" spans="2:21" x14ac:dyDescent="0.35">
      <c r="B1567">
        <v>33.922669466999999</v>
      </c>
      <c r="F1567">
        <v>9638213</v>
      </c>
      <c r="I1567">
        <v>2.8823981552651801</v>
      </c>
      <c r="L1567">
        <v>37040560654</v>
      </c>
      <c r="O1567">
        <v>5193.97</v>
      </c>
      <c r="R1567">
        <v>0.72001740188614805</v>
      </c>
      <c r="U1567">
        <v>91.312011283999993</v>
      </c>
    </row>
    <row r="1568" spans="2:21" x14ac:dyDescent="0.35">
      <c r="B1568">
        <v>34.688802529</v>
      </c>
      <c r="F1568">
        <v>7160507</v>
      </c>
      <c r="I1568">
        <v>2.7114967462038999</v>
      </c>
      <c r="L1568">
        <v>37877110330</v>
      </c>
      <c r="O1568">
        <v>5246.18</v>
      </c>
      <c r="R1568">
        <v>0.73627877357241001</v>
      </c>
      <c r="U1568">
        <v>91.039847917000003</v>
      </c>
    </row>
    <row r="1569" spans="2:21" x14ac:dyDescent="0.35">
      <c r="B1569">
        <v>34.684546234000003</v>
      </c>
      <c r="F1569">
        <v>6567698</v>
      </c>
      <c r="I1569">
        <v>2.6553372278279301</v>
      </c>
      <c r="L1569">
        <v>37872462831.800003</v>
      </c>
      <c r="O1569">
        <v>5538.33</v>
      </c>
      <c r="R1569">
        <v>0.73567283042278997</v>
      </c>
      <c r="U1569">
        <v>91.041355453999998</v>
      </c>
    </row>
    <row r="1570" spans="2:21" x14ac:dyDescent="0.35">
      <c r="B1570">
        <v>35.050587585999999</v>
      </c>
      <c r="F1570">
        <v>4658744</v>
      </c>
      <c r="I1570">
        <v>2.7277686852154899</v>
      </c>
      <c r="L1570">
        <v>38272147677</v>
      </c>
      <c r="O1570">
        <v>5730.63</v>
      </c>
      <c r="R1570">
        <v>0.743836975440479</v>
      </c>
      <c r="U1570">
        <v>90.911889498999997</v>
      </c>
    </row>
    <row r="1571" spans="2:21" x14ac:dyDescent="0.35">
      <c r="B1571">
        <v>35.340015631999997</v>
      </c>
      <c r="F1571">
        <v>3648247</v>
      </c>
      <c r="I1571">
        <v>2.73722627737226</v>
      </c>
      <c r="L1571">
        <v>38588177554.599998</v>
      </c>
      <c r="O1571">
        <v>5784.85</v>
      </c>
      <c r="R1571">
        <v>0.74997916297295597</v>
      </c>
      <c r="U1571">
        <v>90.809781454000003</v>
      </c>
    </row>
    <row r="1572" spans="2:21" x14ac:dyDescent="0.35">
      <c r="B1572">
        <v>35.586880729000001</v>
      </c>
      <c r="F1572">
        <v>8629130</v>
      </c>
      <c r="I1572">
        <v>2.8179597971068899</v>
      </c>
      <c r="L1572">
        <v>38857732450.199997</v>
      </c>
      <c r="O1572">
        <v>5643.92</v>
      </c>
      <c r="R1572">
        <v>0.75366314148409896</v>
      </c>
      <c r="U1572">
        <v>90.722870376000003</v>
      </c>
    </row>
    <row r="1573" spans="2:21" x14ac:dyDescent="0.35">
      <c r="B1573">
        <v>34.688802529</v>
      </c>
      <c r="F1573">
        <v>7281644</v>
      </c>
      <c r="I1573">
        <v>2.7357286157213201</v>
      </c>
      <c r="L1573">
        <v>37877110330</v>
      </c>
      <c r="O1573">
        <v>5670.07</v>
      </c>
      <c r="R1573">
        <v>0.73464353583248498</v>
      </c>
      <c r="U1573">
        <v>91.039847917000003</v>
      </c>
    </row>
    <row r="1574" spans="2:21" x14ac:dyDescent="0.35">
      <c r="B1574">
        <v>34.195072332999999</v>
      </c>
      <c r="F1574">
        <v>8196361</v>
      </c>
      <c r="I1574">
        <v>2.7741816164231601</v>
      </c>
      <c r="L1574">
        <v>37338000538.800003</v>
      </c>
      <c r="O1574">
        <v>5537.48</v>
      </c>
      <c r="R1574">
        <v>0.72418725973965503</v>
      </c>
      <c r="U1574">
        <v>91.215055852999996</v>
      </c>
    </row>
    <row r="1575" spans="2:21" x14ac:dyDescent="0.35">
      <c r="B1575">
        <v>33.854568749999999</v>
      </c>
      <c r="F1575">
        <v>7157393</v>
      </c>
      <c r="I1575">
        <v>2.8116213683223998</v>
      </c>
      <c r="L1575">
        <v>36966200682.800003</v>
      </c>
      <c r="O1575">
        <v>5584.14</v>
      </c>
      <c r="R1575">
        <v>0.71697603484804795</v>
      </c>
      <c r="U1575">
        <v>91.336282355999998</v>
      </c>
    </row>
    <row r="1576" spans="2:21" x14ac:dyDescent="0.35">
      <c r="B1576">
        <v>33.130998636000001</v>
      </c>
      <c r="F1576">
        <v>8831504</v>
      </c>
      <c r="I1576">
        <v>2.78189910979229</v>
      </c>
      <c r="L1576">
        <v>36176125988.800003</v>
      </c>
      <c r="O1576">
        <v>5681.08</v>
      </c>
      <c r="R1576">
        <v>0.70026850854859601</v>
      </c>
      <c r="U1576">
        <v>91.594961589999997</v>
      </c>
    </row>
    <row r="1577" spans="2:21" x14ac:dyDescent="0.35">
      <c r="B1577">
        <v>33.594934768000002</v>
      </c>
      <c r="F1577">
        <v>8704303</v>
      </c>
      <c r="I1577">
        <v>2.75633958103638</v>
      </c>
      <c r="L1577">
        <v>36682703292.599998</v>
      </c>
      <c r="O1577">
        <v>5532.38</v>
      </c>
      <c r="R1577">
        <v>0.71090024688794096</v>
      </c>
      <c r="U1577">
        <v>91.428934303000005</v>
      </c>
    </row>
    <row r="1578" spans="2:21" x14ac:dyDescent="0.35">
      <c r="B1578">
        <v>34.084408668999998</v>
      </c>
      <c r="F1578">
        <v>7208562</v>
      </c>
      <c r="I1578">
        <v>2.6824034334764</v>
      </c>
      <c r="L1578">
        <v>37217165585.599998</v>
      </c>
      <c r="O1578">
        <v>5473.78</v>
      </c>
      <c r="R1578">
        <v>0.72125797251724699</v>
      </c>
      <c r="U1578">
        <v>91.254419154000004</v>
      </c>
    </row>
    <row r="1579" spans="2:21" x14ac:dyDescent="0.35">
      <c r="B1579">
        <v>34.978230574999998</v>
      </c>
      <c r="F1579">
        <v>5002873</v>
      </c>
      <c r="I1579">
        <v>2.49418024609245</v>
      </c>
      <c r="L1579">
        <v>38193140207.599998</v>
      </c>
      <c r="O1579">
        <v>5480</v>
      </c>
      <c r="R1579">
        <v>0.74017208018815395</v>
      </c>
      <c r="U1579">
        <v>90.937452398999994</v>
      </c>
    </row>
    <row r="1580" spans="2:21" x14ac:dyDescent="0.35">
      <c r="B1580">
        <v>35.114432008000001</v>
      </c>
      <c r="F1580">
        <v>7551105</v>
      </c>
      <c r="I1580">
        <v>2.4394210440722102</v>
      </c>
      <c r="L1580">
        <v>38341860150</v>
      </c>
      <c r="O1580">
        <v>5602.8</v>
      </c>
      <c r="R1580">
        <v>0.74305422992848202</v>
      </c>
      <c r="U1580">
        <v>90.889345930999994</v>
      </c>
    </row>
    <row r="1581" spans="2:21" x14ac:dyDescent="0.35">
      <c r="B1581">
        <v>34.254660459999997</v>
      </c>
      <c r="F1581">
        <v>5552898</v>
      </c>
      <c r="I1581">
        <v>2.4216984178237002</v>
      </c>
      <c r="L1581">
        <v>37403065513.599998</v>
      </c>
      <c r="O1581">
        <v>5948.94</v>
      </c>
      <c r="R1581">
        <v>0.724860659692658</v>
      </c>
      <c r="U1581">
        <v>91.193874292000004</v>
      </c>
    </row>
    <row r="1582" spans="2:21" x14ac:dyDescent="0.35">
      <c r="B1582">
        <v>34.327017472000001</v>
      </c>
      <c r="F1582">
        <v>19197827</v>
      </c>
      <c r="I1582">
        <v>2.4760647078243601</v>
      </c>
      <c r="L1582">
        <v>37482072983</v>
      </c>
      <c r="O1582">
        <v>5994.9</v>
      </c>
      <c r="R1582">
        <v>0.72638426996658101</v>
      </c>
      <c r="U1582">
        <v>91.168167045999994</v>
      </c>
    </row>
    <row r="1583" spans="2:21" x14ac:dyDescent="0.35">
      <c r="B1583">
        <v>33.854568749999999</v>
      </c>
      <c r="F1583">
        <v>7809674</v>
      </c>
      <c r="I1583">
        <v>2.5759917568263799</v>
      </c>
      <c r="L1583">
        <v>36966200682.800003</v>
      </c>
      <c r="O1583">
        <v>6022.24</v>
      </c>
      <c r="R1583">
        <v>0.71651594525486595</v>
      </c>
      <c r="U1583">
        <v>91.336282355999998</v>
      </c>
    </row>
    <row r="1584" spans="2:21" x14ac:dyDescent="0.35">
      <c r="B1584">
        <v>33.820518391999997</v>
      </c>
      <c r="F1584">
        <v>6184757</v>
      </c>
      <c r="I1584">
        <v>2.60688216892596</v>
      </c>
      <c r="L1584">
        <v>36929020697.199997</v>
      </c>
      <c r="O1584">
        <v>5997.74</v>
      </c>
      <c r="R1584">
        <v>0.71579528551611304</v>
      </c>
      <c r="U1584">
        <v>91.348422730999999</v>
      </c>
    </row>
    <row r="1585" spans="2:21" x14ac:dyDescent="0.35">
      <c r="B1585">
        <v>34.237635281000003</v>
      </c>
      <c r="F1585">
        <v>6119839</v>
      </c>
      <c r="I1585">
        <v>2.4135156878519699</v>
      </c>
      <c r="L1585">
        <v>37384475520.800003</v>
      </c>
      <c r="O1585">
        <v>5797.66</v>
      </c>
      <c r="R1585">
        <v>0.72462336731583399</v>
      </c>
      <c r="U1585">
        <v>91.199925162</v>
      </c>
    </row>
    <row r="1586" spans="2:21" x14ac:dyDescent="0.35">
      <c r="B1586">
        <v>33.616216242</v>
      </c>
      <c r="F1586">
        <v>2940736</v>
      </c>
      <c r="I1586">
        <v>2.34375</v>
      </c>
      <c r="L1586">
        <v>36705940783.599998</v>
      </c>
      <c r="O1586">
        <v>5613.42</v>
      </c>
      <c r="R1586">
        <v>0.71147132708359695</v>
      </c>
      <c r="U1586">
        <v>91.421332809999996</v>
      </c>
    </row>
    <row r="1587" spans="2:21" x14ac:dyDescent="0.35">
      <c r="B1587">
        <v>33.752417674999997</v>
      </c>
      <c r="F1587">
        <v>7544405</v>
      </c>
      <c r="I1587">
        <v>2.2502250225022502</v>
      </c>
      <c r="L1587">
        <v>36854660726</v>
      </c>
      <c r="O1587">
        <v>5917.08</v>
      </c>
      <c r="R1587">
        <v>0.71487186337421205</v>
      </c>
      <c r="U1587">
        <v>91.372713164999993</v>
      </c>
    </row>
    <row r="1588" spans="2:21" x14ac:dyDescent="0.35">
      <c r="B1588">
        <v>33.833287276</v>
      </c>
      <c r="F1588">
        <v>6200210</v>
      </c>
      <c r="I1588">
        <v>2.2136953955135801</v>
      </c>
      <c r="L1588">
        <v>36942963191.799896</v>
      </c>
      <c r="O1588">
        <v>5923.27</v>
      </c>
      <c r="R1588">
        <v>0.71658467111747903</v>
      </c>
      <c r="U1588">
        <v>91.343869712</v>
      </c>
    </row>
    <row r="1589" spans="2:21" x14ac:dyDescent="0.35">
      <c r="B1589">
        <v>33.735392496000003</v>
      </c>
      <c r="F1589">
        <v>7629014</v>
      </c>
      <c r="I1589">
        <v>2.11984171848502</v>
      </c>
      <c r="L1589">
        <v>36836070733.199997</v>
      </c>
      <c r="O1589">
        <v>6236.16</v>
      </c>
      <c r="R1589">
        <v>0.71451127227036604</v>
      </c>
      <c r="U1589">
        <v>91.378787793000001</v>
      </c>
    </row>
    <row r="1590" spans="2:21" x14ac:dyDescent="0.35">
      <c r="B1590">
        <v>34.220610102000002</v>
      </c>
      <c r="F1590">
        <v>4760095</v>
      </c>
      <c r="I1590">
        <v>2.07900207900208</v>
      </c>
      <c r="L1590">
        <v>37365885528</v>
      </c>
      <c r="O1590">
        <v>6414.76</v>
      </c>
      <c r="R1590">
        <v>0.72366617088267904</v>
      </c>
      <c r="U1590">
        <v>91.205976836000005</v>
      </c>
    </row>
    <row r="1591" spans="2:21" x14ac:dyDescent="0.35">
      <c r="B1591">
        <v>34.148253091000001</v>
      </c>
      <c r="F1591">
        <v>6964433</v>
      </c>
      <c r="I1591">
        <v>2.0270270270270299</v>
      </c>
      <c r="L1591">
        <v>37286878058.599998</v>
      </c>
      <c r="O1591">
        <v>6640.59</v>
      </c>
      <c r="R1591">
        <v>0.72213603096912105</v>
      </c>
      <c r="U1591">
        <v>91.231705411999997</v>
      </c>
    </row>
    <row r="1592" spans="2:21" x14ac:dyDescent="0.35">
      <c r="B1592">
        <v>34.795209899</v>
      </c>
      <c r="F1592">
        <v>6988146</v>
      </c>
      <c r="I1592">
        <v>1.9470404984423699</v>
      </c>
      <c r="L1592">
        <v>37993297785</v>
      </c>
      <c r="O1592">
        <v>6796.75</v>
      </c>
      <c r="R1592">
        <v>0.73507269345749104</v>
      </c>
      <c r="U1592">
        <v>91.002175713</v>
      </c>
    </row>
    <row r="1593" spans="2:21" x14ac:dyDescent="0.35">
      <c r="B1593">
        <v>34.143996796000003</v>
      </c>
      <c r="F1593">
        <v>6081111</v>
      </c>
      <c r="I1593">
        <v>1.9566918862509799</v>
      </c>
      <c r="L1593">
        <v>37282230560.400002</v>
      </c>
      <c r="O1593">
        <v>6953.98</v>
      </c>
      <c r="R1593">
        <v>0.72085211881043398</v>
      </c>
      <c r="U1593">
        <v>91.233219309999996</v>
      </c>
    </row>
    <row r="1594" spans="2:21" x14ac:dyDescent="0.35">
      <c r="B1594">
        <v>34.944180215999999</v>
      </c>
      <c r="F1594">
        <v>7030239</v>
      </c>
      <c r="I1594">
        <v>1.98019801980198</v>
      </c>
      <c r="L1594">
        <v>38155960222</v>
      </c>
      <c r="O1594">
        <v>7158.77</v>
      </c>
      <c r="R1594">
        <v>0.73836439134827103</v>
      </c>
      <c r="U1594">
        <v>90.949486973999996</v>
      </c>
    </row>
    <row r="1595" spans="2:21" x14ac:dyDescent="0.35">
      <c r="B1595">
        <v>35.254889736000003</v>
      </c>
      <c r="F1595">
        <v>7030061</v>
      </c>
      <c r="I1595">
        <v>1.94805194805195</v>
      </c>
      <c r="L1595">
        <v>38495227590.599998</v>
      </c>
      <c r="O1595">
        <v>7190.06</v>
      </c>
      <c r="R1595">
        <v>0.74973267997885396</v>
      </c>
      <c r="U1595">
        <v>90.839789414999998</v>
      </c>
    </row>
    <row r="1596" spans="2:21" x14ac:dyDescent="0.35">
      <c r="B1596">
        <v>34.578138864000003</v>
      </c>
      <c r="F1596">
        <v>2843260</v>
      </c>
      <c r="I1596">
        <v>1.9623233908948201</v>
      </c>
      <c r="L1596">
        <v>37756275376.800003</v>
      </c>
      <c r="O1596">
        <v>7252.68</v>
      </c>
      <c r="R1596">
        <v>0.73534085381482694</v>
      </c>
      <c r="U1596">
        <v>91.079060111000004</v>
      </c>
    </row>
    <row r="1597" spans="2:21" x14ac:dyDescent="0.35">
      <c r="B1597">
        <v>34.837772846</v>
      </c>
      <c r="F1597">
        <v>9245806</v>
      </c>
      <c r="I1597">
        <v>1.93823491407159</v>
      </c>
      <c r="L1597">
        <v>38039772767</v>
      </c>
      <c r="O1597">
        <v>7349.45</v>
      </c>
      <c r="R1597">
        <v>0.73870253249717999</v>
      </c>
      <c r="U1597">
        <v>90.987115559000003</v>
      </c>
    </row>
    <row r="1598" spans="2:21" x14ac:dyDescent="0.35">
      <c r="B1598">
        <v>34.859054319999998</v>
      </c>
      <c r="F1598">
        <v>38923178</v>
      </c>
      <c r="I1598">
        <v>1.93124758594052</v>
      </c>
      <c r="L1598">
        <v>38063010258</v>
      </c>
      <c r="O1598">
        <v>7344.54</v>
      </c>
      <c r="R1598">
        <v>0.73915378633499096</v>
      </c>
      <c r="U1598">
        <v>90.979587351000006</v>
      </c>
    </row>
    <row r="1599" spans="2:21" x14ac:dyDescent="0.35">
      <c r="B1599">
        <v>35.003768342999997</v>
      </c>
      <c r="F1599">
        <v>22275348</v>
      </c>
      <c r="I1599">
        <v>1.99044585987261</v>
      </c>
      <c r="L1599">
        <v>38221025196.800003</v>
      </c>
      <c r="O1599">
        <v>7326.39</v>
      </c>
      <c r="R1599">
        <v>0.74183567063956102</v>
      </c>
      <c r="U1599">
        <v>90.928428557000004</v>
      </c>
    </row>
    <row r="1600" spans="2:21" x14ac:dyDescent="0.35">
      <c r="B1600">
        <v>34.441937430999999</v>
      </c>
      <c r="F1600">
        <v>6274645</v>
      </c>
      <c r="I1600">
        <v>2.0573309559731201</v>
      </c>
      <c r="L1600">
        <v>37607555434.399902</v>
      </c>
      <c r="O1600">
        <v>7290.14</v>
      </c>
      <c r="R1600">
        <v>0.73172298388369705</v>
      </c>
      <c r="U1600">
        <v>91.127367668000005</v>
      </c>
    </row>
    <row r="1601" spans="2:21" x14ac:dyDescent="0.35">
      <c r="B1601">
        <v>34.637726991000001</v>
      </c>
      <c r="F1601">
        <v>7720710</v>
      </c>
      <c r="I1601">
        <v>2.0908837468636801</v>
      </c>
      <c r="L1601">
        <v>37821340351.599998</v>
      </c>
      <c r="O1601">
        <v>7221.36</v>
      </c>
      <c r="R1601">
        <v>0.73588255596212704</v>
      </c>
      <c r="U1601">
        <v>91.057941657000001</v>
      </c>
    </row>
    <row r="1602" spans="2:21" x14ac:dyDescent="0.35">
      <c r="B1602">
        <v>35.318734157999998</v>
      </c>
      <c r="F1602">
        <v>8934387</v>
      </c>
      <c r="I1602">
        <v>2.0188425302826398</v>
      </c>
      <c r="L1602">
        <v>38564940063.599998</v>
      </c>
      <c r="O1602">
        <v>7192.67</v>
      </c>
      <c r="R1602">
        <v>0.75035063275666403</v>
      </c>
      <c r="U1602">
        <v>90.817281585999993</v>
      </c>
    </row>
    <row r="1603" spans="2:21" x14ac:dyDescent="0.35">
      <c r="B1603">
        <v>36.008253912999997</v>
      </c>
      <c r="F1603">
        <v>6293169</v>
      </c>
      <c r="I1603">
        <v>1.9893899204244001</v>
      </c>
      <c r="L1603">
        <v>39317834771.999901</v>
      </c>
      <c r="O1603">
        <v>7107.92</v>
      </c>
      <c r="R1603">
        <v>0.76499956051113205</v>
      </c>
      <c r="U1603">
        <v>90.574905853000004</v>
      </c>
    </row>
    <row r="1604" spans="2:21" x14ac:dyDescent="0.35">
      <c r="B1604">
        <v>35.829489531999997</v>
      </c>
      <c r="F1604">
        <v>5053182</v>
      </c>
      <c r="I1604">
        <v>1.9775873434410001</v>
      </c>
      <c r="L1604">
        <v>39122639847.599998</v>
      </c>
      <c r="O1604">
        <v>7220.12</v>
      </c>
      <c r="R1604">
        <v>0.76120169035256602</v>
      </c>
      <c r="U1604">
        <v>90.637619694999998</v>
      </c>
    </row>
    <row r="1605" spans="2:21" x14ac:dyDescent="0.35">
      <c r="B1605">
        <v>35.501754834000003</v>
      </c>
      <c r="F1605">
        <v>6186511</v>
      </c>
      <c r="I1605">
        <v>1.9682456370555099</v>
      </c>
      <c r="L1605">
        <v>38764782486.199898</v>
      </c>
      <c r="O1605">
        <v>7214.74</v>
      </c>
      <c r="R1605">
        <v>0.75527099557130195</v>
      </c>
      <c r="U1605">
        <v>90.752820915000001</v>
      </c>
    </row>
    <row r="1606" spans="2:21" x14ac:dyDescent="0.35">
      <c r="B1606">
        <v>35.667750329999997</v>
      </c>
      <c r="F1606">
        <v>7369071</v>
      </c>
      <c r="I1606">
        <v>1.94830497467204</v>
      </c>
      <c r="L1606">
        <v>38946034916</v>
      </c>
      <c r="O1606">
        <v>7267.87</v>
      </c>
      <c r="R1606">
        <v>0.75880241492476996</v>
      </c>
      <c r="U1606">
        <v>90.694435669000001</v>
      </c>
    </row>
    <row r="1607" spans="2:21" x14ac:dyDescent="0.35">
      <c r="B1607">
        <v>35.965690965999997</v>
      </c>
      <c r="F1607">
        <v>7269919</v>
      </c>
      <c r="I1607">
        <v>1.8820577164366401</v>
      </c>
      <c r="L1607">
        <v>39271359790</v>
      </c>
      <c r="O1607">
        <v>7174.14</v>
      </c>
      <c r="R1607">
        <v>0.76514085991817504</v>
      </c>
      <c r="U1607">
        <v>90.589829847000004</v>
      </c>
    </row>
    <row r="1608" spans="2:21" x14ac:dyDescent="0.35">
      <c r="B1608">
        <v>36.476446340000003</v>
      </c>
      <c r="F1608">
        <v>5596071</v>
      </c>
      <c r="I1608">
        <v>1.8404907975460101</v>
      </c>
      <c r="L1608">
        <v>39829059574</v>
      </c>
      <c r="O1608">
        <v>7230.25</v>
      </c>
      <c r="R1608">
        <v>0.776006765621155</v>
      </c>
      <c r="U1608">
        <v>90.411065868999998</v>
      </c>
    </row>
    <row r="1609" spans="2:21" x14ac:dyDescent="0.35">
      <c r="B1609">
        <v>36.591366299000001</v>
      </c>
      <c r="F1609">
        <v>4940207</v>
      </c>
      <c r="I1609">
        <v>1.8407166523499801</v>
      </c>
      <c r="L1609">
        <v>39954542025.400002</v>
      </c>
      <c r="O1609">
        <v>7402.73</v>
      </c>
      <c r="R1609">
        <v>0.77845159440432599</v>
      </c>
      <c r="U1609">
        <v>90.370941161000005</v>
      </c>
    </row>
    <row r="1610" spans="2:21" x14ac:dyDescent="0.35">
      <c r="B1610">
        <v>36.591366299000001</v>
      </c>
      <c r="F1610">
        <v>6022857</v>
      </c>
      <c r="I1610">
        <v>1.8214936247723099</v>
      </c>
      <c r="L1610">
        <v>39954542025.400002</v>
      </c>
      <c r="O1610">
        <v>7471.44</v>
      </c>
      <c r="R1610">
        <v>0.77845159440432599</v>
      </c>
      <c r="U1610">
        <v>90.370941161000005</v>
      </c>
    </row>
    <row r="1611" spans="2:21" x14ac:dyDescent="0.35">
      <c r="B1611">
        <v>35.948665785999999</v>
      </c>
      <c r="F1611">
        <v>7064742</v>
      </c>
      <c r="I1611">
        <v>1.8065759364085301</v>
      </c>
      <c r="L1611">
        <v>39252769797.199997</v>
      </c>
      <c r="O1611">
        <v>7431.19</v>
      </c>
      <c r="R1611">
        <v>0.76477866306140896</v>
      </c>
      <c r="U1611">
        <v>90.595800822000001</v>
      </c>
    </row>
    <row r="1612" spans="2:21" x14ac:dyDescent="0.35">
      <c r="B1612">
        <v>36.748849206999999</v>
      </c>
      <c r="F1612">
        <v>6237629</v>
      </c>
      <c r="I1612">
        <v>1.7940437746680999</v>
      </c>
      <c r="L1612">
        <v>40126499458.800003</v>
      </c>
      <c r="O1612">
        <v>7439.44</v>
      </c>
      <c r="R1612">
        <v>0.78180191532941101</v>
      </c>
      <c r="U1612">
        <v>90.316013257999998</v>
      </c>
    </row>
    <row r="1613" spans="2:21" x14ac:dyDescent="0.35">
      <c r="B1613">
        <v>36.238093831999997</v>
      </c>
      <c r="F1613">
        <v>6937548</v>
      </c>
      <c r="I1613">
        <v>1.8181818181818199</v>
      </c>
      <c r="L1613">
        <v>39568799674.800003</v>
      </c>
      <c r="O1613">
        <v>7442.96</v>
      </c>
      <c r="R1613">
        <v>0.77093600962643105</v>
      </c>
      <c r="U1613">
        <v>90.494401179999997</v>
      </c>
    </row>
    <row r="1614" spans="2:21" x14ac:dyDescent="0.35">
      <c r="B1614">
        <v>36.531778172000003</v>
      </c>
      <c r="F1614">
        <v>7531758</v>
      </c>
      <c r="I1614">
        <v>1.8638170974155099</v>
      </c>
      <c r="L1614">
        <v>39889477050.599998</v>
      </c>
      <c r="O1614">
        <v>7419.44</v>
      </c>
      <c r="R1614">
        <v>0.77593495658845801</v>
      </c>
      <c r="U1614">
        <v>90.391742117999996</v>
      </c>
    </row>
    <row r="1615" spans="2:21" x14ac:dyDescent="0.35">
      <c r="B1615">
        <v>36.816949923000003</v>
      </c>
      <c r="F1615">
        <v>11306187</v>
      </c>
      <c r="I1615">
        <v>1.8598884066956001</v>
      </c>
      <c r="L1615">
        <v>40200859430</v>
      </c>
      <c r="O1615">
        <v>7376.24</v>
      </c>
      <c r="R1615">
        <v>0.78167787879152595</v>
      </c>
      <c r="U1615">
        <v>90.292281325999994</v>
      </c>
    </row>
    <row r="1616" spans="2:21" x14ac:dyDescent="0.35">
      <c r="B1616">
        <v>37.621389637999997</v>
      </c>
      <c r="F1616">
        <v>4502642</v>
      </c>
      <c r="I1616">
        <v>1.88584360070405</v>
      </c>
      <c r="L1616">
        <v>41079236589.800003</v>
      </c>
      <c r="O1616">
        <v>7294.14</v>
      </c>
      <c r="R1616">
        <v>0.79827614450641005</v>
      </c>
      <c r="U1616">
        <v>90.012888751000006</v>
      </c>
    </row>
    <row r="1617" spans="2:21" x14ac:dyDescent="0.35">
      <c r="B1617">
        <v>37.540520037</v>
      </c>
      <c r="F1617">
        <v>5550981</v>
      </c>
      <c r="I1617">
        <v>1.88774226025673</v>
      </c>
      <c r="L1617">
        <v>40990934123.999901</v>
      </c>
      <c r="O1617">
        <v>7170.43</v>
      </c>
      <c r="R1617">
        <v>0.79162516956533102</v>
      </c>
      <c r="U1617">
        <v>90.040897637</v>
      </c>
    </row>
    <row r="1618" spans="2:21" x14ac:dyDescent="0.35">
      <c r="B1618">
        <v>37.272373465999998</v>
      </c>
      <c r="F1618">
        <v>14244235</v>
      </c>
      <c r="I1618">
        <v>1.86474390850323</v>
      </c>
      <c r="L1618">
        <v>40698141737.400002</v>
      </c>
      <c r="O1618">
        <v>7107.9</v>
      </c>
      <c r="R1618">
        <v>0.79235386744185099</v>
      </c>
      <c r="U1618">
        <v>90.133894057000006</v>
      </c>
    </row>
    <row r="1619" spans="2:21" x14ac:dyDescent="0.35">
      <c r="B1619">
        <v>35.582624435</v>
      </c>
      <c r="F1619">
        <v>5318140</v>
      </c>
      <c r="I1619">
        <v>1.899214991137</v>
      </c>
      <c r="L1619">
        <v>38853084952</v>
      </c>
      <c r="O1619">
        <v>7121.38</v>
      </c>
      <c r="R1619">
        <v>0.75675702350867802</v>
      </c>
      <c r="U1619">
        <v>91.867146446000007</v>
      </c>
    </row>
    <row r="1620" spans="2:21" x14ac:dyDescent="0.35">
      <c r="B1620">
        <v>35.420885233</v>
      </c>
      <c r="F1620">
        <v>5593766</v>
      </c>
      <c r="I1620">
        <v>1.8915510718789399</v>
      </c>
      <c r="L1620">
        <v>38676480020.400002</v>
      </c>
      <c r="O1620">
        <v>7149.44</v>
      </c>
      <c r="R1620">
        <v>0.75331721885636604</v>
      </c>
      <c r="U1620">
        <v>91.923945786999994</v>
      </c>
    </row>
    <row r="1621" spans="2:21" x14ac:dyDescent="0.35">
      <c r="B1621">
        <v>34.982486868999999</v>
      </c>
      <c r="F1621">
        <v>7585583</v>
      </c>
      <c r="I1621">
        <v>1.88702981507108</v>
      </c>
      <c r="L1621">
        <v>38197787705.799896</v>
      </c>
      <c r="O1621">
        <v>7278.19</v>
      </c>
      <c r="R1621">
        <v>0.74399353782509803</v>
      </c>
      <c r="U1621">
        <v>92.078255685000002</v>
      </c>
    </row>
    <row r="1622" spans="2:21" x14ac:dyDescent="0.35">
      <c r="B1622">
        <v>34.386605598999999</v>
      </c>
      <c r="F1622">
        <v>6492504</v>
      </c>
      <c r="I1622">
        <v>1.8925056775170299</v>
      </c>
      <c r="L1622">
        <v>37547137957.800003</v>
      </c>
      <c r="O1622">
        <v>7285.51</v>
      </c>
      <c r="R1622">
        <v>0.73171786818791595</v>
      </c>
      <c r="U1622">
        <v>92.288829844999995</v>
      </c>
    </row>
    <row r="1623" spans="2:21" x14ac:dyDescent="0.35">
      <c r="B1623">
        <v>34.050358310999997</v>
      </c>
      <c r="F1623">
        <v>6651476</v>
      </c>
      <c r="I1623">
        <v>1.8656716417910499</v>
      </c>
      <c r="L1623">
        <v>37179985600</v>
      </c>
      <c r="O1623">
        <v>7150.21</v>
      </c>
      <c r="R1623">
        <v>0.72456281043487203</v>
      </c>
      <c r="U1623">
        <v>92.408079462000003</v>
      </c>
    </row>
    <row r="1624" spans="2:21" x14ac:dyDescent="0.35">
      <c r="B1624">
        <v>34.050358310999997</v>
      </c>
      <c r="F1624">
        <v>10130516</v>
      </c>
      <c r="I1624">
        <v>1.8696248286177199</v>
      </c>
      <c r="L1624">
        <v>37179985599.999901</v>
      </c>
      <c r="O1624">
        <v>7164.05</v>
      </c>
      <c r="R1624">
        <v>0.72456281043487203</v>
      </c>
      <c r="U1624">
        <v>92.408079462000003</v>
      </c>
    </row>
    <row r="1625" spans="2:21" x14ac:dyDescent="0.35">
      <c r="B1625">
        <v>34.965461689999998</v>
      </c>
      <c r="F1625">
        <v>8690766</v>
      </c>
      <c r="I1625">
        <v>1.8348623853210999</v>
      </c>
      <c r="L1625">
        <v>38179197713</v>
      </c>
      <c r="O1625">
        <v>7110.2</v>
      </c>
      <c r="R1625">
        <v>0.743098229002493</v>
      </c>
      <c r="U1625">
        <v>92.084258753</v>
      </c>
    </row>
    <row r="1626" spans="2:21" x14ac:dyDescent="0.35">
      <c r="B1626">
        <v>35.408116348</v>
      </c>
      <c r="F1626">
        <v>9655150</v>
      </c>
      <c r="I1626">
        <v>1.8698578908003001</v>
      </c>
      <c r="L1626">
        <v>38662537525.800003</v>
      </c>
      <c r="O1626">
        <v>7115.08</v>
      </c>
      <c r="R1626">
        <v>0.75250568071475799</v>
      </c>
      <c r="U1626">
        <v>91.928432936999997</v>
      </c>
    </row>
    <row r="1627" spans="2:21" x14ac:dyDescent="0.35">
      <c r="B1627">
        <v>36.340244906999999</v>
      </c>
      <c r="F1627">
        <v>7852863</v>
      </c>
      <c r="I1627">
        <v>1.82704019488429</v>
      </c>
      <c r="L1627">
        <v>39680339631.599998</v>
      </c>
      <c r="O1627">
        <v>7204.79</v>
      </c>
      <c r="R1627">
        <v>0.77393869328648202</v>
      </c>
      <c r="U1627">
        <v>91.602018145000002</v>
      </c>
    </row>
    <row r="1628" spans="2:21" x14ac:dyDescent="0.35">
      <c r="B1628">
        <v>35.752876225999998</v>
      </c>
      <c r="F1628">
        <v>5940529</v>
      </c>
      <c r="I1628">
        <v>1.81093806591815</v>
      </c>
      <c r="L1628">
        <v>39038984880</v>
      </c>
      <c r="O1628">
        <v>7085.14</v>
      </c>
      <c r="R1628">
        <v>0.761071771619522</v>
      </c>
      <c r="U1628">
        <v>91.807433446999994</v>
      </c>
    </row>
    <row r="1629" spans="2:21" x14ac:dyDescent="0.35">
      <c r="B1629">
        <v>36.280656780000001</v>
      </c>
      <c r="F1629">
        <v>5273521</v>
      </c>
      <c r="I1629">
        <v>1.8463810930576099</v>
      </c>
      <c r="L1629">
        <v>39615274656.799896</v>
      </c>
      <c r="O1629">
        <v>7069.9</v>
      </c>
      <c r="R1629">
        <v>0.772306640629144</v>
      </c>
      <c r="U1629">
        <v>91.622815471999999</v>
      </c>
    </row>
    <row r="1630" spans="2:21" x14ac:dyDescent="0.35">
      <c r="B1630">
        <v>36.536034467</v>
      </c>
      <c r="F1630">
        <v>5932923</v>
      </c>
      <c r="I1630">
        <v>1.8326206475259601</v>
      </c>
      <c r="L1630">
        <v>39894124548.800003</v>
      </c>
      <c r="O1630">
        <v>7159.66</v>
      </c>
      <c r="R1630">
        <v>0.77737765222704103</v>
      </c>
      <c r="U1630">
        <v>91.533750495000007</v>
      </c>
    </row>
    <row r="1631" spans="2:21" x14ac:dyDescent="0.35">
      <c r="B1631">
        <v>36.169993114999997</v>
      </c>
      <c r="F1631">
        <v>8883496</v>
      </c>
      <c r="I1631">
        <v>1.8315018315018301</v>
      </c>
      <c r="L1631">
        <v>39494439703.599998</v>
      </c>
      <c r="O1631">
        <v>7060.23</v>
      </c>
      <c r="R1631">
        <v>0.77150439579254604</v>
      </c>
      <c r="U1631">
        <v>91.661464144999997</v>
      </c>
    </row>
    <row r="1632" spans="2:21" x14ac:dyDescent="0.35">
      <c r="B1632">
        <v>35.693288099</v>
      </c>
      <c r="F1632">
        <v>13441402</v>
      </c>
      <c r="I1632">
        <v>1.8239299610894899</v>
      </c>
      <c r="L1632">
        <v>38973919905.199997</v>
      </c>
      <c r="O1632">
        <v>7103.25</v>
      </c>
      <c r="R1632">
        <v>0.76133629831916805</v>
      </c>
      <c r="U1632">
        <v>91.828324164999998</v>
      </c>
    </row>
    <row r="1633" spans="2:21" x14ac:dyDescent="0.35">
      <c r="B1633">
        <v>35.667750329999997</v>
      </c>
      <c r="F1633">
        <v>6380008</v>
      </c>
      <c r="I1633">
        <v>1.8536826495304</v>
      </c>
      <c r="L1633">
        <v>38946034916</v>
      </c>
      <c r="O1633">
        <v>7084.57</v>
      </c>
      <c r="R1633">
        <v>0.76079157881166604</v>
      </c>
      <c r="U1633">
        <v>91.837280239999998</v>
      </c>
    </row>
    <row r="1634" spans="2:21" x14ac:dyDescent="0.35">
      <c r="B1634">
        <v>35.901846544000001</v>
      </c>
      <c r="F1634">
        <v>6887483</v>
      </c>
      <c r="I1634">
        <v>1.8432047186040801</v>
      </c>
      <c r="L1634">
        <v>39201647317</v>
      </c>
      <c r="O1634">
        <v>7109.03</v>
      </c>
      <c r="R1634">
        <v>0.76636039891589502</v>
      </c>
      <c r="U1634">
        <v>91.755248214000005</v>
      </c>
    </row>
    <row r="1635" spans="2:21" x14ac:dyDescent="0.35">
      <c r="B1635">
        <v>36.391320444000002</v>
      </c>
      <c r="F1635">
        <v>8454894</v>
      </c>
      <c r="I1635">
        <v>1.8076644974692699</v>
      </c>
      <c r="L1635">
        <v>39736109610</v>
      </c>
      <c r="O1635">
        <v>7074.12</v>
      </c>
      <c r="R1635">
        <v>0.77680870310976902</v>
      </c>
      <c r="U1635">
        <v>91.584199377000004</v>
      </c>
    </row>
    <row r="1636" spans="2:21" x14ac:dyDescent="0.35">
      <c r="B1636">
        <v>35.314477863</v>
      </c>
      <c r="F1636">
        <v>7056766</v>
      </c>
      <c r="I1636">
        <v>1.7730496453900699</v>
      </c>
      <c r="L1636">
        <v>38560292565.400002</v>
      </c>
      <c r="O1636">
        <v>7217.43</v>
      </c>
      <c r="R1636">
        <v>0.75379717172655403</v>
      </c>
      <c r="U1636">
        <v>91.961352094000006</v>
      </c>
    </row>
    <row r="1637" spans="2:21" x14ac:dyDescent="0.35">
      <c r="B1637">
        <v>35.706056983000003</v>
      </c>
      <c r="F1637">
        <v>6900598</v>
      </c>
      <c r="I1637">
        <v>1.78189593727726</v>
      </c>
      <c r="L1637">
        <v>38987862399.799896</v>
      </c>
      <c r="O1637">
        <v>7293.69</v>
      </c>
      <c r="R1637">
        <v>0.76215553496613997</v>
      </c>
      <c r="U1637">
        <v>91.823846782000004</v>
      </c>
    </row>
    <row r="1638" spans="2:21" x14ac:dyDescent="0.35">
      <c r="B1638">
        <v>35.280427504999999</v>
      </c>
      <c r="F1638">
        <v>6657620</v>
      </c>
      <c r="I1638">
        <v>1.79834552211965</v>
      </c>
      <c r="L1638">
        <v>38523112579.800003</v>
      </c>
      <c r="O1638">
        <v>7160.3</v>
      </c>
      <c r="R1638">
        <v>0.75307035753180696</v>
      </c>
      <c r="U1638">
        <v>91.973328542999994</v>
      </c>
    </row>
    <row r="1639" spans="2:21" x14ac:dyDescent="0.35">
      <c r="B1639">
        <v>35.433654117000003</v>
      </c>
      <c r="F1639">
        <v>4388083</v>
      </c>
      <c r="I1639">
        <v>1.7899761336515501</v>
      </c>
      <c r="L1639">
        <v>38690422515</v>
      </c>
      <c r="O1639">
        <v>7163.47</v>
      </c>
      <c r="R1639">
        <v>0.75634102140816695</v>
      </c>
      <c r="U1639">
        <v>91.919459075000006</v>
      </c>
    </row>
    <row r="1640" spans="2:21" x14ac:dyDescent="0.35">
      <c r="B1640">
        <v>35.216583083000003</v>
      </c>
      <c r="F1640">
        <v>4299686</v>
      </c>
      <c r="I1640">
        <v>1.7751479289940799</v>
      </c>
      <c r="L1640">
        <v>38453400106.800003</v>
      </c>
      <c r="O1640">
        <v>7114.09</v>
      </c>
      <c r="R1640">
        <v>0.75179856936690703</v>
      </c>
      <c r="U1640">
        <v>91.995792793999996</v>
      </c>
    </row>
    <row r="1641" spans="2:21" x14ac:dyDescent="0.35">
      <c r="B1641">
        <v>35.382578578999997</v>
      </c>
      <c r="F1641">
        <v>8550185</v>
      </c>
      <c r="I1641">
        <v>1.7502917152858799</v>
      </c>
      <c r="L1641">
        <v>38634652536.599998</v>
      </c>
      <c r="O1641">
        <v>7170.94</v>
      </c>
      <c r="R1641">
        <v>0.75512878360052904</v>
      </c>
      <c r="U1641">
        <v>91.937408551000004</v>
      </c>
    </row>
    <row r="1642" spans="2:21" x14ac:dyDescent="0.35">
      <c r="B1642">
        <v>34.825003961999997</v>
      </c>
      <c r="F1642">
        <v>7724977</v>
      </c>
      <c r="I1642">
        <v>1.7447946958241201</v>
      </c>
      <c r="L1642">
        <v>38025830272.399902</v>
      </c>
      <c r="O1642">
        <v>7150.66</v>
      </c>
      <c r="R1642">
        <v>0.74303518395746604</v>
      </c>
      <c r="U1642">
        <v>92.133813950000004</v>
      </c>
    </row>
    <row r="1643" spans="2:21" x14ac:dyDescent="0.35">
      <c r="B1643">
        <v>35.008024638000002</v>
      </c>
      <c r="F1643">
        <v>10206990</v>
      </c>
      <c r="I1643">
        <v>1.7447946958241201</v>
      </c>
      <c r="L1643">
        <v>38225672695</v>
      </c>
      <c r="O1643">
        <v>7121.52</v>
      </c>
      <c r="R1643">
        <v>0.746940159869245</v>
      </c>
      <c r="U1643">
        <v>92.069252550000002</v>
      </c>
    </row>
    <row r="1644" spans="2:21" x14ac:dyDescent="0.35">
      <c r="B1644">
        <v>35.063356470000002</v>
      </c>
      <c r="F1644">
        <v>7353307</v>
      </c>
      <c r="I1644">
        <v>1.77598863367275</v>
      </c>
      <c r="L1644">
        <v>38286090171.599998</v>
      </c>
      <c r="O1644">
        <v>7266.82</v>
      </c>
      <c r="R1644">
        <v>0.74616428194945095</v>
      </c>
      <c r="U1644">
        <v>92.049751795999995</v>
      </c>
    </row>
    <row r="1645" spans="2:21" x14ac:dyDescent="0.35">
      <c r="B1645">
        <v>34.399374483000003</v>
      </c>
      <c r="F1645">
        <v>15804013</v>
      </c>
      <c r="I1645">
        <v>1.7373175816539299</v>
      </c>
      <c r="L1645">
        <v>37561080452.400002</v>
      </c>
      <c r="O1645">
        <v>7358.23</v>
      </c>
      <c r="R1645">
        <v>0.72640854515341002</v>
      </c>
      <c r="U1645">
        <v>92.284307444000007</v>
      </c>
    </row>
    <row r="1646" spans="2:21" x14ac:dyDescent="0.35">
      <c r="B1646">
        <v>34.714340298000003</v>
      </c>
      <c r="F1646">
        <v>9595705</v>
      </c>
      <c r="I1646">
        <v>1.7618040873854799</v>
      </c>
      <c r="L1646">
        <v>37904995319.199997</v>
      </c>
      <c r="O1646">
        <v>7303.53</v>
      </c>
      <c r="R1646">
        <v>0.73344143000484097</v>
      </c>
      <c r="U1646">
        <v>92.172895019999999</v>
      </c>
    </row>
    <row r="1647" spans="2:21" x14ac:dyDescent="0.35">
      <c r="B1647">
        <v>34.220610102000002</v>
      </c>
      <c r="F1647">
        <v>11920490</v>
      </c>
      <c r="I1647">
        <v>1.74764068507515</v>
      </c>
      <c r="L1647">
        <v>37365885528</v>
      </c>
      <c r="O1647">
        <v>7256.65</v>
      </c>
      <c r="R1647">
        <v>0.72300994326126999</v>
      </c>
      <c r="U1647">
        <v>92.347661419000005</v>
      </c>
    </row>
    <row r="1648" spans="2:21" x14ac:dyDescent="0.35">
      <c r="B1648">
        <v>34.922898742000001</v>
      </c>
      <c r="F1648">
        <v>18644436</v>
      </c>
      <c r="I1648">
        <v>1.7341040462427799</v>
      </c>
      <c r="L1648">
        <v>38132722731</v>
      </c>
      <c r="O1648">
        <v>7387.54</v>
      </c>
      <c r="R1648">
        <v>0.73784783388790098</v>
      </c>
      <c r="U1648">
        <v>92.099269848999995</v>
      </c>
    </row>
    <row r="1649" spans="2:21" x14ac:dyDescent="0.35">
      <c r="B1649">
        <v>36.284913074999999</v>
      </c>
      <c r="F1649">
        <v>11283454</v>
      </c>
      <c r="I1649">
        <v>1.69702455028849</v>
      </c>
      <c r="L1649">
        <v>39619922155</v>
      </c>
      <c r="O1649">
        <v>7403.31</v>
      </c>
      <c r="R1649">
        <v>0.76662434904257803</v>
      </c>
      <c r="U1649">
        <v>89.421104549000006</v>
      </c>
    </row>
    <row r="1650" spans="2:21" x14ac:dyDescent="0.35">
      <c r="B1650">
        <v>36.374295265000001</v>
      </c>
      <c r="F1650">
        <v>8246624</v>
      </c>
      <c r="I1650">
        <v>1.7006802721088401</v>
      </c>
      <c r="L1650">
        <v>39717519617.199898</v>
      </c>
      <c r="O1650">
        <v>7443.95</v>
      </c>
      <c r="R1650">
        <v>0.76851280784960396</v>
      </c>
      <c r="U1650">
        <v>89.388904453999999</v>
      </c>
    </row>
    <row r="1651" spans="2:21" x14ac:dyDescent="0.35">
      <c r="B1651">
        <v>36.829718808000003</v>
      </c>
      <c r="F1651">
        <v>8869096</v>
      </c>
      <c r="I1651">
        <v>1.7129153819801299</v>
      </c>
      <c r="L1651">
        <v>40214801924.599998</v>
      </c>
      <c r="O1651">
        <v>7495.05</v>
      </c>
      <c r="R1651">
        <v>0.77813495510444897</v>
      </c>
      <c r="U1651">
        <v>89.225196749000006</v>
      </c>
    </row>
    <row r="1652" spans="2:21" x14ac:dyDescent="0.35">
      <c r="B1652">
        <v>37.212785339</v>
      </c>
      <c r="F1652">
        <v>7895059</v>
      </c>
      <c r="I1652">
        <v>1.79425837320574</v>
      </c>
      <c r="L1652">
        <v>40633076762.599998</v>
      </c>
      <c r="O1652">
        <v>7501.52</v>
      </c>
      <c r="R1652">
        <v>0.78622834999170199</v>
      </c>
      <c r="U1652">
        <v>89.087962262999994</v>
      </c>
    </row>
    <row r="1653" spans="2:21" x14ac:dyDescent="0.35">
      <c r="B1653">
        <v>37.966149516000002</v>
      </c>
      <c r="F1653">
        <v>6948426</v>
      </c>
      <c r="I1653">
        <v>1.80245133381399</v>
      </c>
      <c r="L1653">
        <v>41455683944</v>
      </c>
      <c r="O1653">
        <v>7410.52</v>
      </c>
      <c r="R1653">
        <v>0.80214535993663305</v>
      </c>
      <c r="U1653">
        <v>88.819295569999994</v>
      </c>
    </row>
    <row r="1654" spans="2:21" x14ac:dyDescent="0.35">
      <c r="B1654">
        <v>37.915073978999999</v>
      </c>
      <c r="F1654">
        <v>8413287</v>
      </c>
      <c r="I1654">
        <v>1.82503954252342</v>
      </c>
      <c r="L1654">
        <v>41399913965.599998</v>
      </c>
      <c r="O1654">
        <v>7492.25</v>
      </c>
      <c r="R1654">
        <v>0.80106624061833298</v>
      </c>
      <c r="U1654">
        <v>88.837459043999999</v>
      </c>
    </row>
    <row r="1655" spans="2:21" x14ac:dyDescent="0.35">
      <c r="B1655">
        <v>38.208758318999998</v>
      </c>
      <c r="F1655">
        <v>7184726</v>
      </c>
      <c r="I1655">
        <v>1.82503954252342</v>
      </c>
      <c r="L1655">
        <v>41720591341.399902</v>
      </c>
      <c r="O1655">
        <v>7376.96</v>
      </c>
      <c r="R1655">
        <v>0.80738137318961201</v>
      </c>
      <c r="U1655">
        <v>88.733120400000004</v>
      </c>
    </row>
    <row r="1656" spans="2:21" x14ac:dyDescent="0.35">
      <c r="B1656">
        <v>39.047248392999997</v>
      </c>
      <c r="F1656">
        <v>6363797</v>
      </c>
      <c r="I1656">
        <v>1.82503954252342</v>
      </c>
      <c r="L1656">
        <v>42636148486.800003</v>
      </c>
      <c r="O1656">
        <v>7373.93</v>
      </c>
      <c r="R1656">
        <v>0.82509933359045295</v>
      </c>
      <c r="U1656">
        <v>88.436570293000003</v>
      </c>
    </row>
    <row r="1657" spans="2:21" x14ac:dyDescent="0.35">
      <c r="B1657">
        <v>39.115349109</v>
      </c>
      <c r="F1657">
        <v>7888738</v>
      </c>
      <c r="I1657">
        <v>1.85666542888971</v>
      </c>
      <c r="L1657">
        <v>42710508458</v>
      </c>
      <c r="O1657">
        <v>7500.7</v>
      </c>
      <c r="R1657">
        <v>0.82653835575498902</v>
      </c>
      <c r="U1657">
        <v>88.412572013000002</v>
      </c>
    </row>
    <row r="1658" spans="2:21" x14ac:dyDescent="0.35">
      <c r="B1658">
        <v>39.000429150000002</v>
      </c>
      <c r="F1658">
        <v>6839560</v>
      </c>
      <c r="I1658">
        <v>1.875</v>
      </c>
      <c r="L1658">
        <v>42585026006.599998</v>
      </c>
      <c r="O1658">
        <v>7527.64</v>
      </c>
      <c r="R1658">
        <v>0.82411000585233496</v>
      </c>
      <c r="U1658">
        <v>88.453076668999998</v>
      </c>
    </row>
    <row r="1659" spans="2:21" x14ac:dyDescent="0.35">
      <c r="B1659">
        <v>39.651642252999999</v>
      </c>
      <c r="F1659">
        <v>8066814</v>
      </c>
      <c r="I1659">
        <v>1.875</v>
      </c>
      <c r="L1659">
        <v>43296093231.199997</v>
      </c>
      <c r="O1659">
        <v>7514.46</v>
      </c>
      <c r="R1659">
        <v>0.84549171681970803</v>
      </c>
      <c r="U1659">
        <v>88.224039731999994</v>
      </c>
    </row>
    <row r="1660" spans="2:21" x14ac:dyDescent="0.35">
      <c r="B1660">
        <v>39.655898547</v>
      </c>
      <c r="F1660">
        <v>5074037</v>
      </c>
      <c r="I1660">
        <v>1.8259281801582501</v>
      </c>
      <c r="L1660">
        <v>43300740729.400002</v>
      </c>
      <c r="O1660">
        <v>7475.22</v>
      </c>
      <c r="R1660">
        <v>0.84558247376655404</v>
      </c>
      <c r="U1660">
        <v>88.222546660000006</v>
      </c>
    </row>
    <row r="1661" spans="2:21" x14ac:dyDescent="0.35">
      <c r="B1661">
        <v>39.004685445</v>
      </c>
      <c r="F1661">
        <v>7478067</v>
      </c>
      <c r="I1661">
        <v>1.80310133429499</v>
      </c>
      <c r="L1661">
        <v>42589673504.800003</v>
      </c>
      <c r="O1661">
        <v>7404.95</v>
      </c>
      <c r="R1661">
        <v>0.83169666089907701</v>
      </c>
      <c r="U1661">
        <v>88.451575835</v>
      </c>
    </row>
    <row r="1662" spans="2:21" x14ac:dyDescent="0.35">
      <c r="B1662">
        <v>39.234525363000003</v>
      </c>
      <c r="F1662">
        <v>7684087</v>
      </c>
      <c r="I1662">
        <v>1.75685172171469</v>
      </c>
      <c r="L1662">
        <v>42840638407.599998</v>
      </c>
      <c r="O1662">
        <v>7356.51</v>
      </c>
      <c r="R1662">
        <v>0.83659753602877496</v>
      </c>
      <c r="U1662">
        <v>88.370606348999999</v>
      </c>
    </row>
    <row r="1663" spans="2:21" x14ac:dyDescent="0.35">
      <c r="B1663">
        <v>39.596310420000002</v>
      </c>
      <c r="F1663">
        <v>9949329</v>
      </c>
      <c r="I1663">
        <v>1.78571428571429</v>
      </c>
      <c r="L1663">
        <v>43235675754.599998</v>
      </c>
      <c r="O1663">
        <v>7295.49</v>
      </c>
      <c r="R1663">
        <v>0.84431187651070605</v>
      </c>
      <c r="U1663">
        <v>88.243454267000004</v>
      </c>
    </row>
    <row r="1664" spans="2:21" x14ac:dyDescent="0.35">
      <c r="B1664">
        <v>39.489903050999999</v>
      </c>
      <c r="F1664">
        <v>8551219</v>
      </c>
      <c r="I1664">
        <v>1.75973721257625</v>
      </c>
      <c r="L1664">
        <v>43119488299.599998</v>
      </c>
      <c r="O1664">
        <v>7295.49</v>
      </c>
      <c r="R1664">
        <v>0.84204295283955</v>
      </c>
      <c r="U1664">
        <v>88.280813938999998</v>
      </c>
    </row>
    <row r="1665" spans="2:21" x14ac:dyDescent="0.35">
      <c r="B1665">
        <v>40.800841845999997</v>
      </c>
      <c r="F1665">
        <v>7101919</v>
      </c>
      <c r="I1665">
        <v>1.74743709226468</v>
      </c>
      <c r="L1665">
        <v>44550917745.199997</v>
      </c>
      <c r="O1665">
        <v>7295.49</v>
      </c>
      <c r="R1665">
        <v>0.86999609246819598</v>
      </c>
      <c r="U1665">
        <v>87.822737212000007</v>
      </c>
    </row>
    <row r="1666" spans="2:21" x14ac:dyDescent="0.35">
      <c r="B1666">
        <v>40.736997424000002</v>
      </c>
      <c r="F1666">
        <v>7895718</v>
      </c>
      <c r="I1666">
        <v>1.7651212049894101</v>
      </c>
      <c r="L1666">
        <v>44481205272.199997</v>
      </c>
      <c r="O1666">
        <v>7249.19</v>
      </c>
      <c r="R1666">
        <v>0.86863473826550297</v>
      </c>
      <c r="U1666">
        <v>87.844935996000004</v>
      </c>
    </row>
    <row r="1667" spans="2:21" x14ac:dyDescent="0.35">
      <c r="B1667">
        <v>41.320109809999998</v>
      </c>
      <c r="F1667">
        <v>12800956</v>
      </c>
      <c r="I1667">
        <v>1.7886954447889301</v>
      </c>
      <c r="L1667">
        <v>45117912525.599998</v>
      </c>
      <c r="O1667">
        <v>7039.31</v>
      </c>
      <c r="R1667">
        <v>0.88106843998343898</v>
      </c>
      <c r="U1667">
        <v>87.642602968999995</v>
      </c>
    </row>
    <row r="1668" spans="2:21" x14ac:dyDescent="0.35">
      <c r="B1668">
        <v>39.924045118999999</v>
      </c>
      <c r="F1668">
        <v>7875386</v>
      </c>
      <c r="I1668">
        <v>1.7899761336515501</v>
      </c>
      <c r="L1668">
        <v>43593533116</v>
      </c>
      <c r="O1668">
        <v>7026.85</v>
      </c>
      <c r="R1668">
        <v>0.85130016141786802</v>
      </c>
      <c r="U1668">
        <v>88.128584898</v>
      </c>
    </row>
    <row r="1669" spans="2:21" x14ac:dyDescent="0.35">
      <c r="B1669">
        <v>38.962122497000003</v>
      </c>
      <c r="F1669">
        <v>5895585</v>
      </c>
      <c r="I1669">
        <v>1.7783046828689999</v>
      </c>
      <c r="L1669">
        <v>42543198522.800003</v>
      </c>
      <c r="O1669">
        <v>7178.29</v>
      </c>
      <c r="R1669">
        <v>0.83078909143061497</v>
      </c>
      <c r="U1669">
        <v>88.466586469999996</v>
      </c>
    </row>
    <row r="1670" spans="2:21" x14ac:dyDescent="0.35">
      <c r="B1670">
        <v>39.302626080000003</v>
      </c>
      <c r="F1670">
        <v>6996794</v>
      </c>
      <c r="I1670">
        <v>1.7543859649122799</v>
      </c>
      <c r="L1670">
        <v>42914998378.800003</v>
      </c>
      <c r="O1670">
        <v>7146.56</v>
      </c>
      <c r="R1670">
        <v>0.83804964717831498</v>
      </c>
      <c r="U1670">
        <v>88.346643850999996</v>
      </c>
    </row>
    <row r="1671" spans="2:21" x14ac:dyDescent="0.35">
      <c r="B1671">
        <v>39.166424646999999</v>
      </c>
      <c r="F1671">
        <v>8968720</v>
      </c>
      <c r="I1671">
        <v>1.8078823671206501</v>
      </c>
      <c r="L1671">
        <v>42766278436.399902</v>
      </c>
      <c r="O1671">
        <v>7177.97</v>
      </c>
      <c r="R1671">
        <v>0.83529200880200505</v>
      </c>
      <c r="U1671">
        <v>88.394581849000005</v>
      </c>
    </row>
    <row r="1672" spans="2:21" x14ac:dyDescent="0.35">
      <c r="B1672">
        <v>39.864456992000001</v>
      </c>
      <c r="F1672">
        <v>6933097</v>
      </c>
      <c r="I1672">
        <v>1.78805578734056</v>
      </c>
      <c r="L1672">
        <v>43528468141.199997</v>
      </c>
      <c r="O1672">
        <v>7102.91</v>
      </c>
      <c r="R1672">
        <v>0.85017876053462105</v>
      </c>
      <c r="U1672">
        <v>88.149447988999995</v>
      </c>
    </row>
    <row r="1673" spans="2:21" x14ac:dyDescent="0.35">
      <c r="B1673">
        <v>40.055990258000001</v>
      </c>
      <c r="F1673">
        <v>6932461</v>
      </c>
      <c r="I1673">
        <v>1.80962721679334</v>
      </c>
      <c r="L1673">
        <v>43737605560.199997</v>
      </c>
      <c r="O1673">
        <v>7204.86</v>
      </c>
      <c r="R1673">
        <v>0.85426353997344895</v>
      </c>
      <c r="U1673">
        <v>88.082423180999996</v>
      </c>
    </row>
    <row r="1674" spans="2:21" x14ac:dyDescent="0.35">
      <c r="B1674">
        <v>39.855944403000002</v>
      </c>
      <c r="F1674">
        <v>8714376</v>
      </c>
      <c r="I1674">
        <v>1.8018018018018001</v>
      </c>
      <c r="L1674">
        <v>43519173144.800003</v>
      </c>
      <c r="O1674">
        <v>7217.02</v>
      </c>
      <c r="R1674">
        <v>0.84317620796352599</v>
      </c>
      <c r="U1674">
        <v>88.152429237000007</v>
      </c>
    </row>
    <row r="1675" spans="2:21" x14ac:dyDescent="0.35">
      <c r="B1675">
        <v>39.357957912000003</v>
      </c>
      <c r="F1675">
        <v>12750121</v>
      </c>
      <c r="I1675">
        <v>1.8129079042784599</v>
      </c>
      <c r="L1675">
        <v>42975415855.399902</v>
      </c>
      <c r="O1675">
        <v>7178.78</v>
      </c>
      <c r="R1675">
        <v>0.84091875808098504</v>
      </c>
      <c r="U1675">
        <v>88.327183887999993</v>
      </c>
    </row>
    <row r="1676" spans="2:21" x14ac:dyDescent="0.35">
      <c r="B1676">
        <v>38.391778995000003</v>
      </c>
      <c r="F1676">
        <v>14151591</v>
      </c>
      <c r="I1676">
        <v>1.80440274269217</v>
      </c>
      <c r="L1676">
        <v>41920433763.999901</v>
      </c>
      <c r="O1676">
        <v>7215.11</v>
      </c>
      <c r="R1676">
        <v>0.83010526205172896</v>
      </c>
      <c r="U1676">
        <v>88.668221637000002</v>
      </c>
    </row>
    <row r="1677" spans="2:21" x14ac:dyDescent="0.35">
      <c r="B1677">
        <v>37.812922903999997</v>
      </c>
      <c r="F1677">
        <v>7286008</v>
      </c>
      <c r="I1677">
        <v>1.8332925934979201</v>
      </c>
      <c r="L1677">
        <v>41288374008.800003</v>
      </c>
      <c r="O1677">
        <v>7175.31</v>
      </c>
      <c r="R1677">
        <v>0.88879733940541605</v>
      </c>
      <c r="U1677">
        <v>88.873808287000003</v>
      </c>
    </row>
    <row r="1678" spans="2:21" x14ac:dyDescent="0.35">
      <c r="B1678">
        <v>37.353243067000001</v>
      </c>
      <c r="F1678">
        <v>8399997</v>
      </c>
      <c r="I1678">
        <v>1.8237082066869299</v>
      </c>
      <c r="L1678">
        <v>40786444203.199898</v>
      </c>
      <c r="O1678">
        <v>7175.33</v>
      </c>
      <c r="R1678">
        <v>0.87799250907495896</v>
      </c>
      <c r="U1678">
        <v>89.037748664000006</v>
      </c>
    </row>
    <row r="1679" spans="2:21" x14ac:dyDescent="0.35">
      <c r="B1679">
        <v>36.748849206999999</v>
      </c>
      <c r="F1679">
        <v>7221876</v>
      </c>
      <c r="I1679">
        <v>1.82083029861617</v>
      </c>
      <c r="L1679">
        <v>40126499458.800003</v>
      </c>
      <c r="O1679">
        <v>7179.81</v>
      </c>
      <c r="R1679">
        <v>0.86548095297434202</v>
      </c>
      <c r="U1679">
        <v>89.254222542999997</v>
      </c>
    </row>
    <row r="1680" spans="2:21" x14ac:dyDescent="0.35">
      <c r="B1680">
        <v>37.140428327000002</v>
      </c>
      <c r="F1680">
        <v>6775490</v>
      </c>
      <c r="I1680">
        <v>1.8559762435040801</v>
      </c>
      <c r="L1680">
        <v>40554069293.199997</v>
      </c>
      <c r="O1680">
        <v>7041.31</v>
      </c>
      <c r="R1680">
        <v>0.87469653460824603</v>
      </c>
      <c r="U1680">
        <v>89.113851983999993</v>
      </c>
    </row>
    <row r="1681" spans="2:21" x14ac:dyDescent="0.35">
      <c r="B1681">
        <v>37.114890559000003</v>
      </c>
      <c r="F1681">
        <v>7050837</v>
      </c>
      <c r="I1681">
        <v>1.8391368317802801</v>
      </c>
      <c r="L1681">
        <v>40526184303.999901</v>
      </c>
      <c r="O1681">
        <v>7057.15</v>
      </c>
      <c r="R1681">
        <v>0.87409509303047295</v>
      </c>
      <c r="U1681">
        <v>89.122993125999997</v>
      </c>
    </row>
    <row r="1682" spans="2:21" x14ac:dyDescent="0.35">
      <c r="B1682">
        <v>36.838231397000001</v>
      </c>
      <c r="F1682">
        <v>5499818</v>
      </c>
      <c r="I1682">
        <v>1.8656716417910499</v>
      </c>
      <c r="L1682">
        <v>40224096921</v>
      </c>
      <c r="O1682">
        <v>6934.44</v>
      </c>
      <c r="R1682">
        <v>0.86757947593792895</v>
      </c>
      <c r="U1682">
        <v>89.222142500999993</v>
      </c>
    </row>
    <row r="1683" spans="2:21" x14ac:dyDescent="0.35">
      <c r="B1683">
        <v>37.144684622</v>
      </c>
      <c r="F1683">
        <v>6552149</v>
      </c>
      <c r="I1683">
        <v>1.82815356489945</v>
      </c>
      <c r="L1683">
        <v>40558716791.400002</v>
      </c>
      <c r="O1683">
        <v>6938.63</v>
      </c>
      <c r="R1683">
        <v>0.86922554194624202</v>
      </c>
      <c r="U1683">
        <v>89.112328642999998</v>
      </c>
    </row>
    <row r="1684" spans="2:21" x14ac:dyDescent="0.35">
      <c r="B1684">
        <v>37.736309597999998</v>
      </c>
      <c r="F1684">
        <v>5960655</v>
      </c>
      <c r="I1684">
        <v>1.7595307917888601</v>
      </c>
      <c r="L1684">
        <v>41204719041.199898</v>
      </c>
      <c r="O1684">
        <v>6946.36</v>
      </c>
      <c r="R1684">
        <v>0.88307020223391597</v>
      </c>
      <c r="U1684">
        <v>88.901089745999997</v>
      </c>
    </row>
    <row r="1685" spans="2:21" x14ac:dyDescent="0.35">
      <c r="B1685">
        <v>37.689490354999997</v>
      </c>
      <c r="F1685">
        <v>13167942</v>
      </c>
      <c r="I1685">
        <v>1.7552071144395001</v>
      </c>
      <c r="L1685">
        <v>41153596561</v>
      </c>
      <c r="O1685">
        <v>6933.58</v>
      </c>
      <c r="R1685">
        <v>0.88197458163561104</v>
      </c>
      <c r="U1685">
        <v>88.917769995</v>
      </c>
    </row>
    <row r="1686" spans="2:21" x14ac:dyDescent="0.35">
      <c r="B1686">
        <v>37.063815021000003</v>
      </c>
      <c r="F1686">
        <v>9497564</v>
      </c>
      <c r="I1686">
        <v>1.58178146307639</v>
      </c>
      <c r="L1686">
        <v>40470414325.599998</v>
      </c>
      <c r="O1686">
        <v>6804.45</v>
      </c>
      <c r="R1686">
        <v>0.86733310636735195</v>
      </c>
      <c r="U1686">
        <v>89.141281035999995</v>
      </c>
    </row>
    <row r="1687" spans="2:21" x14ac:dyDescent="0.35">
      <c r="B1687">
        <v>37.029764663000002</v>
      </c>
      <c r="F1687">
        <v>8100749</v>
      </c>
      <c r="I1687">
        <v>1.56549868466201</v>
      </c>
      <c r="L1687">
        <v>40433234339.999901</v>
      </c>
      <c r="O1687">
        <v>6780.97</v>
      </c>
      <c r="R1687">
        <v>0.86653629138676602</v>
      </c>
      <c r="U1687">
        <v>89.153477147000004</v>
      </c>
    </row>
    <row r="1688" spans="2:21" x14ac:dyDescent="0.35">
      <c r="B1688">
        <v>37.021252072999999</v>
      </c>
      <c r="F1688">
        <v>9410776</v>
      </c>
      <c r="I1688">
        <v>1.5344344170403601</v>
      </c>
      <c r="L1688">
        <v>40423939343.599899</v>
      </c>
      <c r="O1688">
        <v>6816.12</v>
      </c>
      <c r="R1688">
        <v>0.86633708764161999</v>
      </c>
      <c r="U1688">
        <v>89.156526696</v>
      </c>
    </row>
    <row r="1689" spans="2:21" x14ac:dyDescent="0.35">
      <c r="B1689">
        <v>36.57434112</v>
      </c>
      <c r="F1689">
        <v>4678132</v>
      </c>
      <c r="I1689">
        <v>1.53650145936237</v>
      </c>
      <c r="L1689">
        <v>39935952032.599998</v>
      </c>
      <c r="O1689">
        <v>6664.4</v>
      </c>
      <c r="R1689">
        <v>0.855878891021435</v>
      </c>
      <c r="U1689">
        <v>89.316921539000006</v>
      </c>
    </row>
    <row r="1690" spans="2:21" x14ac:dyDescent="0.35">
      <c r="B1690">
        <v>36.825462512999998</v>
      </c>
      <c r="F1690">
        <v>8871878</v>
      </c>
      <c r="I1690">
        <v>1.52469143366381</v>
      </c>
      <c r="L1690">
        <v>40210154426.399902</v>
      </c>
      <c r="O1690">
        <v>6656.88</v>
      </c>
      <c r="R1690">
        <v>0.86177899637228095</v>
      </c>
      <c r="U1690">
        <v>89.226723952</v>
      </c>
    </row>
    <row r="1691" spans="2:21" x14ac:dyDescent="0.35">
      <c r="B1691">
        <v>36.476446340000003</v>
      </c>
      <c r="F1691">
        <v>10412548</v>
      </c>
      <c r="I1691">
        <v>1.49195062132113</v>
      </c>
      <c r="L1691">
        <v>39829059574</v>
      </c>
      <c r="O1691">
        <v>6513.84</v>
      </c>
      <c r="R1691">
        <v>0.85361141919908101</v>
      </c>
      <c r="U1691">
        <v>89.352132729999994</v>
      </c>
    </row>
    <row r="1692" spans="2:21" x14ac:dyDescent="0.35">
      <c r="B1692">
        <v>35.957178376000002</v>
      </c>
      <c r="F1692">
        <v>12107316</v>
      </c>
      <c r="I1692">
        <v>1.4893531011969501</v>
      </c>
      <c r="L1692">
        <v>39262064793.599998</v>
      </c>
      <c r="O1692">
        <v>6647.66</v>
      </c>
      <c r="R1692">
        <v>0.84183199395105501</v>
      </c>
      <c r="U1692">
        <v>89.539370302999998</v>
      </c>
    </row>
    <row r="1693" spans="2:21" x14ac:dyDescent="0.35">
      <c r="B1693">
        <v>34.463218904999998</v>
      </c>
      <c r="F1693">
        <v>6579183</v>
      </c>
      <c r="I1693">
        <v>1.4937416784895801</v>
      </c>
      <c r="L1693">
        <v>37630792925.399902</v>
      </c>
      <c r="O1693">
        <v>6866.63</v>
      </c>
      <c r="R1693">
        <v>0.80685530954328699</v>
      </c>
      <c r="U1693">
        <v>90.082465080999995</v>
      </c>
    </row>
    <row r="1694" spans="2:21" x14ac:dyDescent="0.35">
      <c r="B1694">
        <v>34.297223408000001</v>
      </c>
      <c r="F1694">
        <v>7011032</v>
      </c>
      <c r="I1694">
        <v>1.4692094246457701</v>
      </c>
      <c r="L1694">
        <v>37449540495.599899</v>
      </c>
      <c r="O1694">
        <v>6981.49</v>
      </c>
      <c r="R1694">
        <v>0.80291167791017204</v>
      </c>
      <c r="U1694">
        <v>90.143215898999998</v>
      </c>
    </row>
    <row r="1695" spans="2:21" x14ac:dyDescent="0.35">
      <c r="B1695">
        <v>34.910129857999998</v>
      </c>
      <c r="F1695">
        <v>7865856</v>
      </c>
      <c r="I1695">
        <v>1.4690517333905799</v>
      </c>
      <c r="L1695">
        <v>38118780236.399902</v>
      </c>
      <c r="O1695">
        <v>7063.09</v>
      </c>
      <c r="R1695">
        <v>0.81726006232554305</v>
      </c>
      <c r="U1695">
        <v>89.919311449000006</v>
      </c>
    </row>
    <row r="1696" spans="2:21" x14ac:dyDescent="0.35">
      <c r="B1696">
        <v>35.480473359999998</v>
      </c>
      <c r="F1696">
        <v>8522733</v>
      </c>
      <c r="I1696">
        <v>1.4935786774334401</v>
      </c>
      <c r="L1696">
        <v>38741544995.199997</v>
      </c>
      <c r="O1696">
        <v>7131.8</v>
      </c>
      <c r="R1696">
        <v>0.83061203115651405</v>
      </c>
      <c r="U1696">
        <v>89.711952733999993</v>
      </c>
    </row>
    <row r="1697" spans="2:21" x14ac:dyDescent="0.35">
      <c r="B1697">
        <v>35.378322285000003</v>
      </c>
      <c r="F1697">
        <v>11208136</v>
      </c>
      <c r="I1697">
        <v>1.48482913864179</v>
      </c>
      <c r="L1697">
        <v>38630005038.400002</v>
      </c>
      <c r="O1697">
        <v>7164.75</v>
      </c>
      <c r="R1697">
        <v>0.82822063375395205</v>
      </c>
      <c r="U1697">
        <v>89.749021274</v>
      </c>
    </row>
    <row r="1698" spans="2:21" x14ac:dyDescent="0.35">
      <c r="B1698">
        <v>34.475987789000001</v>
      </c>
      <c r="F1698">
        <v>8365294</v>
      </c>
      <c r="I1698">
        <v>1.4712624959690399</v>
      </c>
      <c r="L1698">
        <v>37644735420</v>
      </c>
      <c r="O1698">
        <v>7161.93</v>
      </c>
      <c r="R1698">
        <v>0.80709662336465504</v>
      </c>
      <c r="U1698">
        <v>90.077795332999997</v>
      </c>
    </row>
    <row r="1699" spans="2:21" x14ac:dyDescent="0.35">
      <c r="B1699">
        <v>33.675804368999998</v>
      </c>
      <c r="F1699">
        <v>4042093</v>
      </c>
      <c r="I1699">
        <v>1.47522688079327</v>
      </c>
      <c r="L1699">
        <v>36771005758.400002</v>
      </c>
      <c r="O1699">
        <v>7178.9</v>
      </c>
      <c r="R1699">
        <v>0.78836401037792003</v>
      </c>
      <c r="U1699">
        <v>90.371371424000003</v>
      </c>
    </row>
    <row r="1700" spans="2:21" x14ac:dyDescent="0.35">
      <c r="B1700">
        <v>33.284225249000002</v>
      </c>
      <c r="F1700">
        <v>2653533</v>
      </c>
      <c r="I1700">
        <v>1.4278275610265001</v>
      </c>
      <c r="L1700">
        <v>36343435924</v>
      </c>
      <c r="O1700">
        <v>7225.96</v>
      </c>
      <c r="R1700">
        <v>0.77919698700143203</v>
      </c>
      <c r="U1700">
        <v>90.515734788000003</v>
      </c>
    </row>
    <row r="1701" spans="2:21" x14ac:dyDescent="0.35">
      <c r="B1701">
        <v>33.569396998999999</v>
      </c>
      <c r="F1701">
        <v>2579235</v>
      </c>
      <c r="I1701">
        <v>1.43006530143141</v>
      </c>
      <c r="L1701">
        <v>36654818303.400002</v>
      </c>
      <c r="O1701">
        <v>7181.12</v>
      </c>
      <c r="R1701">
        <v>0.78587297141691803</v>
      </c>
      <c r="U1701">
        <v>90.410555015</v>
      </c>
    </row>
    <row r="1702" spans="2:21" x14ac:dyDescent="0.35">
      <c r="B1702">
        <v>33.569396998999999</v>
      </c>
      <c r="F1702">
        <v>1964610</v>
      </c>
      <c r="I1702">
        <v>1.4098841161928299</v>
      </c>
      <c r="L1702">
        <v>36654818303.400002</v>
      </c>
      <c r="O1702">
        <v>7223.3</v>
      </c>
      <c r="R1702">
        <v>0.78587297141691803</v>
      </c>
      <c r="U1702">
        <v>90.410555015</v>
      </c>
    </row>
    <row r="1703" spans="2:21" x14ac:dyDescent="0.35">
      <c r="B1703">
        <v>33.424682977000003</v>
      </c>
      <c r="F1703">
        <v>2691836</v>
      </c>
      <c r="I1703">
        <v>1.4591849680170601</v>
      </c>
      <c r="L1703">
        <v>36496803364.599998</v>
      </c>
      <c r="O1703">
        <v>7272.32</v>
      </c>
      <c r="R1703">
        <v>0.78248515842995503</v>
      </c>
      <c r="U1703">
        <v>90.463899259000002</v>
      </c>
    </row>
    <row r="1704" spans="2:21" x14ac:dyDescent="0.35">
      <c r="B1704">
        <v>33.650266600000002</v>
      </c>
      <c r="F1704">
        <v>2783356</v>
      </c>
      <c r="I1704">
        <v>1.49521029058335</v>
      </c>
      <c r="L1704">
        <v>36743120769.199997</v>
      </c>
      <c r="O1704">
        <v>7185.17</v>
      </c>
      <c r="R1704">
        <v>0.78776616102727903</v>
      </c>
      <c r="U1704">
        <v>90.380772387999997</v>
      </c>
    </row>
    <row r="1705" spans="2:21" x14ac:dyDescent="0.35">
      <c r="B1705">
        <v>33.556628115000002</v>
      </c>
      <c r="F1705">
        <v>3590088</v>
      </c>
      <c r="I1705">
        <v>1.4822563352826501</v>
      </c>
      <c r="L1705">
        <v>36640875808.800003</v>
      </c>
      <c r="O1705">
        <v>7130.5</v>
      </c>
      <c r="R1705">
        <v>0.78557404674159803</v>
      </c>
      <c r="U1705">
        <v>90.415259328999994</v>
      </c>
    </row>
    <row r="1706" spans="2:21" x14ac:dyDescent="0.35">
      <c r="B1706">
        <v>33.735392496000003</v>
      </c>
      <c r="F1706">
        <v>4410983</v>
      </c>
      <c r="I1706">
        <v>1.48741088893719</v>
      </c>
      <c r="L1706">
        <v>36836070733.199997</v>
      </c>
      <c r="O1706">
        <v>7194.6</v>
      </c>
      <c r="R1706">
        <v>0.78975899219608103</v>
      </c>
      <c r="U1706">
        <v>90.349443445000006</v>
      </c>
    </row>
    <row r="1707" spans="2:21" x14ac:dyDescent="0.35">
      <c r="B1707">
        <v>33.556628115000002</v>
      </c>
      <c r="F1707">
        <v>6940403</v>
      </c>
      <c r="I1707">
        <v>1.46136611146701</v>
      </c>
      <c r="L1707">
        <v>36640875808.800003</v>
      </c>
      <c r="O1707">
        <v>7318.35</v>
      </c>
      <c r="R1707">
        <v>0.78557404674159803</v>
      </c>
      <c r="U1707">
        <v>90.415259328999994</v>
      </c>
    </row>
    <row r="1708" spans="2:21" x14ac:dyDescent="0.35">
      <c r="B1708">
        <v>33.880106519000002</v>
      </c>
      <c r="F1708">
        <v>25067921</v>
      </c>
      <c r="I1708">
        <v>1.45437838699394</v>
      </c>
      <c r="L1708">
        <v>36994085671.999901</v>
      </c>
      <c r="O1708">
        <v>7321.81</v>
      </c>
      <c r="R1708">
        <v>0.79314680518304403</v>
      </c>
      <c r="U1708">
        <v>90.296234059</v>
      </c>
    </row>
    <row r="1709" spans="2:21" x14ac:dyDescent="0.35">
      <c r="B1709">
        <v>33.790724328000003</v>
      </c>
      <c r="F1709">
        <v>8529956</v>
      </c>
      <c r="I1709">
        <v>1.46167823579667</v>
      </c>
      <c r="L1709">
        <v>36896488209.800003</v>
      </c>
      <c r="O1709">
        <v>7426.81</v>
      </c>
      <c r="R1709">
        <v>0.79108266738372102</v>
      </c>
      <c r="U1709">
        <v>90.329091277000003</v>
      </c>
    </row>
    <row r="1710" spans="2:21" x14ac:dyDescent="0.35">
      <c r="B1710">
        <v>33.611959947000003</v>
      </c>
      <c r="F1710">
        <v>8775523</v>
      </c>
      <c r="I1710">
        <v>1.4801724883746099</v>
      </c>
      <c r="L1710">
        <v>36701293285.400002</v>
      </c>
      <c r="O1710">
        <v>7405.51</v>
      </c>
      <c r="R1710">
        <v>0.78689757202786803</v>
      </c>
      <c r="U1710">
        <v>90.394877502</v>
      </c>
    </row>
    <row r="1711" spans="2:21" x14ac:dyDescent="0.35">
      <c r="B1711">
        <v>34.190816038999998</v>
      </c>
      <c r="F1711">
        <v>6194388</v>
      </c>
      <c r="I1711">
        <v>1.51742294900222</v>
      </c>
      <c r="L1711">
        <v>37333353040.599998</v>
      </c>
      <c r="O1711">
        <v>7414.3</v>
      </c>
      <c r="R1711">
        <v>0.80061106401202298</v>
      </c>
      <c r="U1711">
        <v>90.182201848000005</v>
      </c>
    </row>
    <row r="1712" spans="2:21" x14ac:dyDescent="0.35">
      <c r="B1712">
        <v>34.101433847999999</v>
      </c>
      <c r="F1712">
        <v>6032752</v>
      </c>
      <c r="I1712">
        <v>1.5406522962629401</v>
      </c>
      <c r="L1712">
        <v>37235755578.400002</v>
      </c>
      <c r="O1712">
        <v>7400.04</v>
      </c>
      <c r="R1712">
        <v>0.79851809347246705</v>
      </c>
      <c r="U1712">
        <v>90.214976113999995</v>
      </c>
    </row>
    <row r="1713" spans="2:21" x14ac:dyDescent="0.35">
      <c r="B1713">
        <v>33.875850223999997</v>
      </c>
      <c r="F1713">
        <v>5997428</v>
      </c>
      <c r="I1713">
        <v>1.5596120100273501</v>
      </c>
      <c r="L1713">
        <v>36989438173.800003</v>
      </c>
      <c r="O1713">
        <v>7396.63</v>
      </c>
      <c r="R1713">
        <v>0.793235834491684</v>
      </c>
      <c r="U1713">
        <v>90.297798146000005</v>
      </c>
    </row>
    <row r="1714" spans="2:21" x14ac:dyDescent="0.35">
      <c r="B1714">
        <v>33.539602936000001</v>
      </c>
      <c r="F1714">
        <v>11155514</v>
      </c>
      <c r="I1714">
        <v>1.58526233495483</v>
      </c>
      <c r="L1714">
        <v>36622285816</v>
      </c>
      <c r="O1714">
        <v>7371.2</v>
      </c>
      <c r="R1714">
        <v>0.78536227865240205</v>
      </c>
      <c r="U1714">
        <v>90.421532510000006</v>
      </c>
    </row>
    <row r="1715" spans="2:21" x14ac:dyDescent="0.35">
      <c r="B1715">
        <v>32.824545411000003</v>
      </c>
      <c r="F1715">
        <v>7773340</v>
      </c>
      <c r="I1715">
        <v>1.5685485904194401</v>
      </c>
      <c r="L1715">
        <v>35841506118.400002</v>
      </c>
      <c r="O1715">
        <v>7340.28</v>
      </c>
      <c r="R1715">
        <v>0.76861851433595396</v>
      </c>
      <c r="U1715">
        <v>90.685794451000007</v>
      </c>
    </row>
    <row r="1716" spans="2:21" x14ac:dyDescent="0.35">
      <c r="B1716">
        <v>32.509579596999998</v>
      </c>
      <c r="F1716">
        <v>8396328</v>
      </c>
      <c r="I1716">
        <v>1.5696278669724799</v>
      </c>
      <c r="L1716">
        <v>35497591251.599899</v>
      </c>
      <c r="O1716">
        <v>7320.9</v>
      </c>
      <c r="R1716">
        <v>0.76124328481561498</v>
      </c>
      <c r="U1716">
        <v>90.802686209000001</v>
      </c>
    </row>
    <row r="1717" spans="2:21" x14ac:dyDescent="0.35">
      <c r="B1717">
        <v>32.581936607999999</v>
      </c>
      <c r="F1717">
        <v>7234864</v>
      </c>
      <c r="I1717">
        <v>1.5814159445407301</v>
      </c>
      <c r="L1717">
        <v>35576598721</v>
      </c>
      <c r="O1717">
        <v>7323.24</v>
      </c>
      <c r="R1717">
        <v>0.76293759430001695</v>
      </c>
      <c r="U1717">
        <v>90.775806043000003</v>
      </c>
    </row>
    <row r="1718" spans="2:21" x14ac:dyDescent="0.35">
      <c r="B1718">
        <v>33.105460866999998</v>
      </c>
      <c r="F1718">
        <v>8015412</v>
      </c>
      <c r="I1718">
        <v>1.5683688552767301</v>
      </c>
      <c r="L1718">
        <v>36148240999.599998</v>
      </c>
      <c r="O1718">
        <v>7283.62</v>
      </c>
      <c r="R1718">
        <v>0.77519642174598702</v>
      </c>
      <c r="U1718">
        <v>90.581793257000001</v>
      </c>
    </row>
    <row r="1719" spans="2:21" x14ac:dyDescent="0.35">
      <c r="B1719">
        <v>32.960746845000003</v>
      </c>
      <c r="F1719">
        <v>13005312</v>
      </c>
      <c r="I1719">
        <v>1.5437801714414601</v>
      </c>
      <c r="L1719">
        <v>35990226060.800003</v>
      </c>
      <c r="O1719">
        <v>7216.21</v>
      </c>
      <c r="R1719">
        <v>0.77180780277718197</v>
      </c>
      <c r="U1719">
        <v>90.635339821000002</v>
      </c>
    </row>
    <row r="1720" spans="2:21" x14ac:dyDescent="0.35">
      <c r="B1720">
        <v>32.066924939000003</v>
      </c>
      <c r="F1720">
        <v>12743767</v>
      </c>
      <c r="I1720">
        <v>1.5456979107848701</v>
      </c>
      <c r="L1720">
        <v>35014251438.800003</v>
      </c>
      <c r="O1720">
        <v>7193.68</v>
      </c>
      <c r="R1720">
        <v>0.75087809738162403</v>
      </c>
      <c r="U1720">
        <v>90.967476794999996</v>
      </c>
    </row>
    <row r="1721" spans="2:21" x14ac:dyDescent="0.35">
      <c r="B1721">
        <v>31.151821558999998</v>
      </c>
      <c r="F1721">
        <v>14984703</v>
      </c>
      <c r="I1721">
        <v>1.5717908819476301</v>
      </c>
      <c r="L1721">
        <v>34015039325.799999</v>
      </c>
      <c r="O1721">
        <v>7183.67</v>
      </c>
      <c r="R1721">
        <v>0.72751126897808405</v>
      </c>
      <c r="U1721">
        <v>91.310053175999997</v>
      </c>
    </row>
    <row r="1722" spans="2:21" x14ac:dyDescent="0.35">
      <c r="B1722">
        <v>31.598732512000002</v>
      </c>
      <c r="F1722">
        <v>18033282</v>
      </c>
      <c r="I1722">
        <v>1.57323620689655</v>
      </c>
      <c r="L1722">
        <v>34503026636.800003</v>
      </c>
      <c r="O1722">
        <v>7184.27</v>
      </c>
      <c r="R1722">
        <v>0.737948307267837</v>
      </c>
      <c r="U1722">
        <v>91.142426669000002</v>
      </c>
    </row>
    <row r="1723" spans="2:21" x14ac:dyDescent="0.35">
      <c r="B1723">
        <v>32.577680313999998</v>
      </c>
      <c r="F1723">
        <v>12407349</v>
      </c>
      <c r="I1723">
        <v>1.57359795355254</v>
      </c>
      <c r="L1723">
        <v>35571951222.800003</v>
      </c>
      <c r="O1723">
        <v>7077.48</v>
      </c>
      <c r="R1723">
        <v>0.76016898312174697</v>
      </c>
      <c r="U1723">
        <v>90.777386789000005</v>
      </c>
    </row>
    <row r="1724" spans="2:21" x14ac:dyDescent="0.35">
      <c r="B1724">
        <v>33.126742341000003</v>
      </c>
      <c r="F1724">
        <v>6518072</v>
      </c>
      <c r="I1724">
        <v>1.59282613755382</v>
      </c>
      <c r="L1724">
        <v>36171478490.599998</v>
      </c>
      <c r="O1724">
        <v>7102.8</v>
      </c>
      <c r="R1724">
        <v>0.77298081991593404</v>
      </c>
      <c r="U1724">
        <v>90.573924098000006</v>
      </c>
    </row>
    <row r="1725" spans="2:21" x14ac:dyDescent="0.35">
      <c r="B1725">
        <v>33.118229751999998</v>
      </c>
      <c r="F1725">
        <v>11788542</v>
      </c>
      <c r="I1725">
        <v>1.5819642857142899</v>
      </c>
      <c r="L1725">
        <v>36162183494.199898</v>
      </c>
      <c r="O1725">
        <v>7155.58</v>
      </c>
      <c r="R1725">
        <v>0.77278218678734201</v>
      </c>
      <c r="U1725">
        <v>90.577071597</v>
      </c>
    </row>
    <row r="1726" spans="2:21" x14ac:dyDescent="0.35">
      <c r="B1726">
        <v>33.15228011</v>
      </c>
      <c r="F1726">
        <v>11603079</v>
      </c>
      <c r="I1726">
        <v>1.5971009334889199</v>
      </c>
      <c r="L1726">
        <v>36199363479.800003</v>
      </c>
      <c r="O1726">
        <v>7127.35</v>
      </c>
      <c r="R1726">
        <v>0.77357671930171001</v>
      </c>
      <c r="U1726">
        <v>90.564482912000003</v>
      </c>
    </row>
    <row r="1727" spans="2:21" x14ac:dyDescent="0.35">
      <c r="B1727">
        <v>33.935438351000002</v>
      </c>
      <c r="F1727">
        <v>8619942</v>
      </c>
      <c r="I1727">
        <v>1.6201651278409099</v>
      </c>
      <c r="L1727">
        <v>37054503148.599998</v>
      </c>
      <c r="O1727">
        <v>7059.01</v>
      </c>
      <c r="R1727">
        <v>0.79185096713217795</v>
      </c>
      <c r="U1727">
        <v>90.275905852999998</v>
      </c>
    </row>
    <row r="1728" spans="2:21" x14ac:dyDescent="0.35">
      <c r="B1728">
        <v>34.416399662000003</v>
      </c>
      <c r="F1728">
        <v>8741047</v>
      </c>
      <c r="I1728">
        <v>1.6903982956650601</v>
      </c>
      <c r="L1728">
        <v>37579670445.199997</v>
      </c>
      <c r="O1728">
        <v>7067.77</v>
      </c>
      <c r="R1728">
        <v>0.78628422561632205</v>
      </c>
      <c r="U1728">
        <v>90.099591634999996</v>
      </c>
    </row>
    <row r="1729" spans="2:21" x14ac:dyDescent="0.35">
      <c r="B1729">
        <v>34.982486868999999</v>
      </c>
      <c r="F1729">
        <v>5994406</v>
      </c>
      <c r="I1729">
        <v>1.69857967237528</v>
      </c>
      <c r="L1729">
        <v>38197787705.800003</v>
      </c>
      <c r="O1729">
        <v>7062.42</v>
      </c>
      <c r="R1729">
        <v>0.79921717169682904</v>
      </c>
      <c r="U1729">
        <v>89.892951671000006</v>
      </c>
    </row>
    <row r="1730" spans="2:21" x14ac:dyDescent="0.35">
      <c r="B1730">
        <v>34.578138864000003</v>
      </c>
      <c r="F1730">
        <v>5817582</v>
      </c>
      <c r="I1730">
        <v>1.66875822970007</v>
      </c>
      <c r="L1730">
        <v>37756275376.800003</v>
      </c>
      <c r="O1730">
        <v>7024.27</v>
      </c>
      <c r="R1730">
        <v>0.78997935306789602</v>
      </c>
      <c r="U1730">
        <v>90.040454768000004</v>
      </c>
    </row>
    <row r="1731" spans="2:21" x14ac:dyDescent="0.35">
      <c r="B1731">
        <v>34.178047153999998</v>
      </c>
      <c r="F1731">
        <v>8121451</v>
      </c>
      <c r="I1731">
        <v>1.64193318138196</v>
      </c>
      <c r="L1731">
        <v>37319410546</v>
      </c>
      <c r="O1731">
        <v>7082.76</v>
      </c>
      <c r="R1731">
        <v>0.78083877463505702</v>
      </c>
      <c r="U1731">
        <v>90.186882428000004</v>
      </c>
    </row>
    <row r="1732" spans="2:21" x14ac:dyDescent="0.35">
      <c r="B1732">
        <v>34.688802529</v>
      </c>
      <c r="F1732">
        <v>6431761</v>
      </c>
      <c r="I1732">
        <v>1.6466740856592901</v>
      </c>
      <c r="L1732">
        <v>37877110329.999901</v>
      </c>
      <c r="O1732">
        <v>7143.45</v>
      </c>
      <c r="R1732">
        <v>0.79250759816633998</v>
      </c>
      <c r="U1732">
        <v>90.000037409000001</v>
      </c>
    </row>
    <row r="1733" spans="2:21" x14ac:dyDescent="0.35">
      <c r="B1733">
        <v>34.407887072999998</v>
      </c>
      <c r="F1733">
        <v>9531062</v>
      </c>
      <c r="I1733">
        <v>1.68977222222222</v>
      </c>
      <c r="L1733">
        <v>37570375448.800003</v>
      </c>
      <c r="O1733">
        <v>7078.06</v>
      </c>
      <c r="R1733">
        <v>0.78767117213906002</v>
      </c>
      <c r="U1733">
        <v>90.102706253999997</v>
      </c>
    </row>
    <row r="1734" spans="2:21" x14ac:dyDescent="0.35">
      <c r="B1734">
        <v>34.322761176999997</v>
      </c>
      <c r="F1734">
        <v>10839465</v>
      </c>
      <c r="I1734">
        <v>1.7299235338726</v>
      </c>
      <c r="L1734">
        <v>37477425484.800003</v>
      </c>
      <c r="O1734">
        <v>7075.7</v>
      </c>
      <c r="R1734">
        <v>0.78374922538020797</v>
      </c>
      <c r="U1734">
        <v>90.133864286999994</v>
      </c>
    </row>
    <row r="1735" spans="2:21" x14ac:dyDescent="0.35">
      <c r="B1735">
        <v>34.867566910000001</v>
      </c>
      <c r="F1735">
        <v>11923963</v>
      </c>
      <c r="I1735">
        <v>1.7502755754475701</v>
      </c>
      <c r="L1735">
        <v>38072305254.400002</v>
      </c>
      <c r="O1735">
        <v>7075.11</v>
      </c>
      <c r="R1735">
        <v>0.79618968927513201</v>
      </c>
      <c r="U1735">
        <v>89.934824423999999</v>
      </c>
    </row>
    <row r="1736" spans="2:21" x14ac:dyDescent="0.35">
      <c r="B1736">
        <v>35.676262919999999</v>
      </c>
      <c r="F1736">
        <v>7394886</v>
      </c>
      <c r="I1736">
        <v>1.7502755754475701</v>
      </c>
      <c r="L1736">
        <v>38955329912.400002</v>
      </c>
      <c r="O1736">
        <v>7068.78</v>
      </c>
      <c r="R1736">
        <v>0.81465600286915996</v>
      </c>
      <c r="U1736">
        <v>89.640990217999999</v>
      </c>
    </row>
    <row r="1737" spans="2:21" x14ac:dyDescent="0.35">
      <c r="B1737">
        <v>35.620931087999999</v>
      </c>
      <c r="F1737">
        <v>6605605</v>
      </c>
      <c r="I1737">
        <v>1.7354069988588801</v>
      </c>
      <c r="L1737">
        <v>38894912435.800003</v>
      </c>
      <c r="O1737">
        <v>6941.57</v>
      </c>
      <c r="R1737">
        <v>0.81339251825483205</v>
      </c>
      <c r="U1737">
        <v>89.661033459999999</v>
      </c>
    </row>
    <row r="1738" spans="2:21" x14ac:dyDescent="0.35">
      <c r="B1738">
        <v>35.518780012999997</v>
      </c>
      <c r="F1738">
        <v>12617745</v>
      </c>
      <c r="I1738">
        <v>1.7354069988588801</v>
      </c>
      <c r="L1738">
        <v>38783372479</v>
      </c>
      <c r="O1738">
        <v>6857.06</v>
      </c>
      <c r="R1738">
        <v>0.81105993127453402</v>
      </c>
      <c r="U1738">
        <v>89.698059924000006</v>
      </c>
    </row>
    <row r="1739" spans="2:21" x14ac:dyDescent="0.35">
      <c r="B1739">
        <v>35.229351966999999</v>
      </c>
      <c r="F1739">
        <v>9365704</v>
      </c>
      <c r="I1739">
        <v>1.7429205399210499</v>
      </c>
      <c r="L1739">
        <v>38467342601.400002</v>
      </c>
      <c r="O1739">
        <v>6947.84</v>
      </c>
      <c r="R1739">
        <v>0.80445093483035501</v>
      </c>
      <c r="U1739">
        <v>89.803134506000006</v>
      </c>
    </row>
    <row r="1740" spans="2:21" x14ac:dyDescent="0.35">
      <c r="B1740">
        <v>34.441937430999999</v>
      </c>
      <c r="F1740">
        <v>7297159</v>
      </c>
      <c r="I1740">
        <v>1.7312364027321001</v>
      </c>
      <c r="L1740">
        <v>37607555434.399902</v>
      </c>
      <c r="O1740">
        <v>6981.39</v>
      </c>
      <c r="R1740">
        <v>0.78647057685722299</v>
      </c>
      <c r="U1740">
        <v>90.090249071000002</v>
      </c>
    </row>
    <row r="1741" spans="2:21" x14ac:dyDescent="0.35">
      <c r="B1741">
        <v>34.961205395</v>
      </c>
      <c r="F1741">
        <v>5758153</v>
      </c>
      <c r="I1741">
        <v>1.7312364027321001</v>
      </c>
      <c r="L1741">
        <v>38174550214.800003</v>
      </c>
      <c r="O1741">
        <v>6939.82</v>
      </c>
      <c r="R1741">
        <v>0.79640820881229601</v>
      </c>
      <c r="U1741">
        <v>89.900702942999999</v>
      </c>
    </row>
    <row r="1742" spans="2:21" x14ac:dyDescent="0.35">
      <c r="B1742">
        <v>34.884592089000002</v>
      </c>
      <c r="F1742">
        <v>7617096</v>
      </c>
      <c r="I1742">
        <v>1.7360673515981699</v>
      </c>
      <c r="L1742">
        <v>38090895247.199997</v>
      </c>
      <c r="O1742">
        <v>6975.35</v>
      </c>
      <c r="R1742">
        <v>0.79466297533790797</v>
      </c>
      <c r="U1742">
        <v>89.928618592000007</v>
      </c>
    </row>
    <row r="1743" spans="2:21" x14ac:dyDescent="0.35">
      <c r="B1743">
        <v>35.259146031</v>
      </c>
      <c r="F1743">
        <v>7098388</v>
      </c>
      <c r="I1743">
        <v>1.72686790310371</v>
      </c>
      <c r="L1743">
        <v>38499875088.799896</v>
      </c>
      <c r="O1743">
        <v>6989.74</v>
      </c>
      <c r="R1743">
        <v>0.80046335443098504</v>
      </c>
      <c r="U1743">
        <v>89.792306640000007</v>
      </c>
    </row>
    <row r="1744" spans="2:21" x14ac:dyDescent="0.35">
      <c r="B1744">
        <v>35.399603759000001</v>
      </c>
      <c r="F1744">
        <v>7002178</v>
      </c>
      <c r="I1744">
        <v>1.7360673515981699</v>
      </c>
      <c r="L1744">
        <v>38653242529.400002</v>
      </c>
      <c r="O1744">
        <v>6914.19</v>
      </c>
      <c r="R1744">
        <v>0.80365206648992005</v>
      </c>
      <c r="U1744">
        <v>89.741296134999999</v>
      </c>
    </row>
    <row r="1745" spans="2:21" x14ac:dyDescent="0.35">
      <c r="B1745">
        <v>35.399603759000001</v>
      </c>
      <c r="F1745">
        <v>11352345</v>
      </c>
      <c r="I1745">
        <v>1.7194918341708501</v>
      </c>
      <c r="L1745">
        <v>38653242529.399902</v>
      </c>
      <c r="O1745">
        <v>6914.19</v>
      </c>
      <c r="R1745">
        <v>0.79737044462945705</v>
      </c>
      <c r="U1745">
        <v>89.741296134999999</v>
      </c>
    </row>
    <row r="1746" spans="2:21" x14ac:dyDescent="0.35">
      <c r="B1746">
        <v>35.063356470000002</v>
      </c>
      <c r="F1746">
        <v>10269630</v>
      </c>
      <c r="I1746">
        <v>1.7240401813830499</v>
      </c>
      <c r="L1746">
        <v>38286090171.599998</v>
      </c>
      <c r="O1746">
        <v>6995.47</v>
      </c>
      <c r="R1746">
        <v>0.79074266699906204</v>
      </c>
      <c r="U1746">
        <v>90.198260469999994</v>
      </c>
    </row>
    <row r="1747" spans="2:21" x14ac:dyDescent="0.35">
      <c r="B1747">
        <v>35.633699972000002</v>
      </c>
      <c r="F1747">
        <v>5395579</v>
      </c>
      <c r="I1747">
        <v>1.7332094466253001</v>
      </c>
      <c r="L1747">
        <v>38908854930.399902</v>
      </c>
      <c r="O1747">
        <v>6972.1</v>
      </c>
      <c r="R1747">
        <v>0.80360495364361995</v>
      </c>
      <c r="U1747">
        <v>89.986032342000001</v>
      </c>
    </row>
    <row r="1748" spans="2:21" x14ac:dyDescent="0.35">
      <c r="B1748">
        <v>35.833745827000001</v>
      </c>
      <c r="F1748">
        <v>5402099</v>
      </c>
      <c r="I1748">
        <v>1.70386592804681</v>
      </c>
      <c r="L1748">
        <v>39127287345.800003</v>
      </c>
      <c r="O1748">
        <v>6970.73</v>
      </c>
      <c r="R1748">
        <v>0.80811635269059201</v>
      </c>
      <c r="U1748">
        <v>89.911830500999997</v>
      </c>
    </row>
    <row r="1749" spans="2:21" x14ac:dyDescent="0.35">
      <c r="B1749">
        <v>35.893333953999999</v>
      </c>
      <c r="F1749">
        <v>8039854</v>
      </c>
      <c r="I1749">
        <v>1.70833187718422</v>
      </c>
      <c r="L1749">
        <v>39192352320.599998</v>
      </c>
      <c r="O1749">
        <v>7057.69</v>
      </c>
      <c r="R1749">
        <v>0.80907536289191195</v>
      </c>
      <c r="U1749">
        <v>89.889751473999993</v>
      </c>
    </row>
    <row r="1750" spans="2:21" x14ac:dyDescent="0.35">
      <c r="B1750">
        <v>36.063585746000001</v>
      </c>
      <c r="F1750">
        <v>8437581</v>
      </c>
      <c r="I1750">
        <v>1.7197078778741099</v>
      </c>
      <c r="L1750">
        <v>39378252248.599998</v>
      </c>
      <c r="O1750">
        <v>7057.69</v>
      </c>
      <c r="R1750">
        <v>0.80780418376035701</v>
      </c>
      <c r="U1750">
        <v>89.826728247000005</v>
      </c>
    </row>
    <row r="1751" spans="2:21" x14ac:dyDescent="0.35">
      <c r="B1751">
        <v>35.923128018</v>
      </c>
      <c r="F1751">
        <v>12785313</v>
      </c>
      <c r="I1751">
        <v>1.7369486040609099</v>
      </c>
      <c r="L1751">
        <v>39224884808</v>
      </c>
      <c r="O1751">
        <v>7067.92</v>
      </c>
      <c r="R1751">
        <v>0.79796722705301604</v>
      </c>
      <c r="U1751">
        <v>89.878716026000006</v>
      </c>
    </row>
    <row r="1752" spans="2:21" x14ac:dyDescent="0.35">
      <c r="B1752">
        <v>35.284683799</v>
      </c>
      <c r="F1752">
        <v>7654093</v>
      </c>
      <c r="I1752">
        <v>1.77478669605809</v>
      </c>
      <c r="L1752">
        <v>38527760078</v>
      </c>
      <c r="O1752">
        <v>7077.99</v>
      </c>
      <c r="R1752">
        <v>0.78378534505562802</v>
      </c>
      <c r="U1752">
        <v>90.115784533999999</v>
      </c>
    </row>
    <row r="1753" spans="2:21" x14ac:dyDescent="0.35">
      <c r="B1753">
        <v>34.731365476999997</v>
      </c>
      <c r="F1753">
        <v>14581157</v>
      </c>
      <c r="I1753">
        <v>1.79198153967007</v>
      </c>
      <c r="L1753">
        <v>37923585312</v>
      </c>
      <c r="O1753">
        <v>7018.6</v>
      </c>
      <c r="R1753">
        <v>0.77208744578641297</v>
      </c>
      <c r="U1753">
        <v>90.322257827000001</v>
      </c>
    </row>
    <row r="1754" spans="2:21" x14ac:dyDescent="0.35">
      <c r="B1754">
        <v>35.165507544999997</v>
      </c>
      <c r="F1754">
        <v>11366765</v>
      </c>
      <c r="I1754">
        <v>1.7880019595035901</v>
      </c>
      <c r="L1754">
        <v>38397630128.400002</v>
      </c>
      <c r="O1754">
        <v>6982.45</v>
      </c>
      <c r="R1754">
        <v>0.781738538858744</v>
      </c>
      <c r="U1754">
        <v>90.160175902000006</v>
      </c>
    </row>
    <row r="1755" spans="2:21" x14ac:dyDescent="0.35">
      <c r="B1755">
        <v>35.454935591000002</v>
      </c>
      <c r="F1755">
        <v>14297971</v>
      </c>
      <c r="I1755">
        <v>1.7597267935201899</v>
      </c>
      <c r="L1755">
        <v>38713660005.999901</v>
      </c>
      <c r="O1755">
        <v>7024.4</v>
      </c>
      <c r="R1755">
        <v>0.78817260090696395</v>
      </c>
      <c r="U1755">
        <v>90.052444070000007</v>
      </c>
    </row>
    <row r="1756" spans="2:21" x14ac:dyDescent="0.35">
      <c r="B1756">
        <v>34.105690142999997</v>
      </c>
      <c r="F1756">
        <v>7106067</v>
      </c>
      <c r="I1756">
        <v>1.76745286673554</v>
      </c>
      <c r="L1756">
        <v>37240403076.599899</v>
      </c>
      <c r="O1756">
        <v>7016.37</v>
      </c>
      <c r="R1756">
        <v>0.75179894965891803</v>
      </c>
      <c r="U1756">
        <v>90.556874257999993</v>
      </c>
    </row>
    <row r="1757" spans="2:21" x14ac:dyDescent="0.35">
      <c r="B1757">
        <v>34.424912251999999</v>
      </c>
      <c r="F1757">
        <v>5283248</v>
      </c>
      <c r="I1757">
        <v>1.8167182107778099</v>
      </c>
      <c r="L1757">
        <v>37588965441.599998</v>
      </c>
      <c r="O1757">
        <v>7027.4</v>
      </c>
      <c r="R1757">
        <v>0.75872156802363699</v>
      </c>
      <c r="U1757">
        <v>90.437019906000003</v>
      </c>
    </row>
    <row r="1758" spans="2:21" x14ac:dyDescent="0.35">
      <c r="B1758">
        <v>34.603676632999999</v>
      </c>
      <c r="F1758">
        <v>8001309</v>
      </c>
      <c r="I1758">
        <v>1.8700853941795299</v>
      </c>
      <c r="L1758">
        <v>37784160365.999901</v>
      </c>
      <c r="O1758">
        <v>7029.39</v>
      </c>
      <c r="R1758">
        <v>0.75821190194133303</v>
      </c>
      <c r="U1758">
        <v>90.370039945000002</v>
      </c>
    </row>
    <row r="1759" spans="2:21" x14ac:dyDescent="0.35">
      <c r="B1759">
        <v>34.888848383999999</v>
      </c>
      <c r="F1759">
        <v>10326063</v>
      </c>
      <c r="I1759">
        <v>1.8436361799569001</v>
      </c>
      <c r="L1759">
        <v>38095542745.400002</v>
      </c>
      <c r="O1759">
        <v>7006.17</v>
      </c>
      <c r="R1759">
        <v>0.76274082404869703</v>
      </c>
      <c r="U1759">
        <v>90.263396092999997</v>
      </c>
    </row>
    <row r="1760" spans="2:21" x14ac:dyDescent="0.35">
      <c r="B1760">
        <v>35.029306112</v>
      </c>
      <c r="F1760">
        <v>16397945</v>
      </c>
      <c r="I1760">
        <v>1.7882355631042599</v>
      </c>
      <c r="L1760">
        <v>38184756718.75</v>
      </c>
      <c r="O1760">
        <v>6964.16</v>
      </c>
      <c r="R1760">
        <v>0.75838425473877402</v>
      </c>
      <c r="U1760">
        <v>90.232888000000003</v>
      </c>
    </row>
    <row r="1761" spans="2:21" x14ac:dyDescent="0.35">
      <c r="B1761">
        <v>34.514294442999997</v>
      </c>
      <c r="F1761">
        <v>12715942</v>
      </c>
      <c r="I1761">
        <v>1.7585962996273901</v>
      </c>
      <c r="L1761">
        <v>37623352640.625</v>
      </c>
      <c r="O1761">
        <v>6975.87</v>
      </c>
      <c r="R1761">
        <v>0.747234255367767</v>
      </c>
      <c r="U1761">
        <v>90.425212942000002</v>
      </c>
    </row>
    <row r="1762" spans="2:21" x14ac:dyDescent="0.35">
      <c r="B1762">
        <v>33.688573253999998</v>
      </c>
      <c r="F1762">
        <v>12116948</v>
      </c>
      <c r="I1762">
        <v>1.7590483228376801</v>
      </c>
      <c r="L1762">
        <v>36723250234.374901</v>
      </c>
      <c r="O1762">
        <v>7001.91</v>
      </c>
      <c r="R1762">
        <v>0.72935739687210199</v>
      </c>
      <c r="U1762">
        <v>90.735285493000006</v>
      </c>
    </row>
    <row r="1763" spans="2:21" x14ac:dyDescent="0.35">
      <c r="B1763">
        <v>33.880106519000002</v>
      </c>
      <c r="F1763">
        <v>33649955</v>
      </c>
      <c r="I1763">
        <v>1.7572416228013901</v>
      </c>
      <c r="L1763">
        <v>36932036875</v>
      </c>
      <c r="O1763">
        <v>6954.38</v>
      </c>
      <c r="R1763">
        <v>0.73886754988119296</v>
      </c>
      <c r="U1763">
        <v>90.663172175</v>
      </c>
    </row>
    <row r="1764" spans="2:21" x14ac:dyDescent="0.35">
      <c r="B1764">
        <v>34.173790859</v>
      </c>
      <c r="F1764">
        <v>28708219</v>
      </c>
      <c r="I1764">
        <v>1.71668819766713</v>
      </c>
      <c r="L1764">
        <v>37252176390.624901</v>
      </c>
      <c r="O1764">
        <v>6947.72</v>
      </c>
      <c r="R1764">
        <v>0.74867590550676399</v>
      </c>
      <c r="U1764">
        <v>90.552820780999994</v>
      </c>
    </row>
    <row r="1765" spans="2:21" x14ac:dyDescent="0.35">
      <c r="B1765">
        <v>33.420426681999999</v>
      </c>
      <c r="F1765">
        <v>27120789</v>
      </c>
      <c r="I1765">
        <v>1.6926978728666799</v>
      </c>
      <c r="L1765">
        <v>36430948937.5</v>
      </c>
      <c r="O1765">
        <v>6957.61</v>
      </c>
      <c r="R1765">
        <v>0.72325060165836197</v>
      </c>
      <c r="U1765">
        <v>90.836437078000003</v>
      </c>
    </row>
    <row r="1766" spans="2:21" x14ac:dyDescent="0.35">
      <c r="B1766">
        <v>34.263173049999999</v>
      </c>
      <c r="F1766">
        <v>25444506</v>
      </c>
      <c r="I1766">
        <v>1.6653066066431399</v>
      </c>
      <c r="L1766">
        <v>37349610156.25</v>
      </c>
      <c r="O1766">
        <v>6866.63</v>
      </c>
      <c r="R1766">
        <v>0.74148845432371502</v>
      </c>
      <c r="U1766">
        <v>90.519288872999994</v>
      </c>
    </row>
    <row r="1767" spans="2:21" x14ac:dyDescent="0.35">
      <c r="B1767">
        <v>35.029306112</v>
      </c>
      <c r="F1767">
        <v>19694894</v>
      </c>
      <c r="I1767">
        <v>1.6847802806499299</v>
      </c>
      <c r="L1767">
        <v>38184756718.75</v>
      </c>
      <c r="O1767">
        <v>6688.49</v>
      </c>
      <c r="R1767">
        <v>0.75808078864446005</v>
      </c>
      <c r="U1767">
        <v>90.232888000000003</v>
      </c>
    </row>
    <row r="1768" spans="2:21" x14ac:dyDescent="0.35">
      <c r="B1768">
        <v>34.986743164000004</v>
      </c>
      <c r="F1768">
        <v>21354793</v>
      </c>
      <c r="I1768">
        <v>1.7045024906600299</v>
      </c>
      <c r="L1768">
        <v>38138359687.5</v>
      </c>
      <c r="O1768">
        <v>6697.97</v>
      </c>
      <c r="R1768">
        <v>0.75048586984133203</v>
      </c>
      <c r="U1768">
        <v>90.248751604999995</v>
      </c>
    </row>
    <row r="1769" spans="2:21" x14ac:dyDescent="0.35">
      <c r="B1769">
        <v>34.978230574999998</v>
      </c>
      <c r="F1769">
        <v>17814560</v>
      </c>
      <c r="I1769">
        <v>1.67940552147239</v>
      </c>
      <c r="L1769">
        <v>38129080281.25</v>
      </c>
      <c r="O1769">
        <v>6848.98</v>
      </c>
      <c r="R1769">
        <v>0.74498992518463303</v>
      </c>
      <c r="U1769">
        <v>90.251924996</v>
      </c>
    </row>
    <row r="1770" spans="2:21" x14ac:dyDescent="0.35">
      <c r="B1770">
        <v>34.914386153000002</v>
      </c>
      <c r="F1770">
        <v>27640274</v>
      </c>
      <c r="I1770">
        <v>1.69311665017318</v>
      </c>
      <c r="L1770">
        <v>38059484734.375</v>
      </c>
      <c r="O1770">
        <v>6879.66</v>
      </c>
      <c r="R1770">
        <v>0.73924828788844799</v>
      </c>
      <c r="U1770">
        <v>90.275732540000007</v>
      </c>
    </row>
    <row r="1771" spans="2:21" x14ac:dyDescent="0.35">
      <c r="B1771">
        <v>34.759751344999998</v>
      </c>
      <c r="F1771">
        <v>28309573</v>
      </c>
      <c r="I1771">
        <v>1.69731584821429</v>
      </c>
      <c r="L1771">
        <v>27783440921.249901</v>
      </c>
      <c r="O1771">
        <v>6823.8</v>
      </c>
      <c r="R1771">
        <v>0.73540848669076797</v>
      </c>
      <c r="U1771">
        <v>93.934438095000004</v>
      </c>
    </row>
    <row r="1772" spans="2:21" x14ac:dyDescent="0.35">
      <c r="B1772">
        <v>36.414237833999998</v>
      </c>
      <c r="F1772">
        <v>8903025</v>
      </c>
      <c r="I1772">
        <v>1.67079528808594</v>
      </c>
      <c r="L1772">
        <v>29105870623.200001</v>
      </c>
      <c r="O1772">
        <v>6705</v>
      </c>
      <c r="R1772">
        <v>0.77041228728632904</v>
      </c>
      <c r="U1772">
        <v>93.447056961000001</v>
      </c>
    </row>
    <row r="1773" spans="2:21" x14ac:dyDescent="0.35">
      <c r="B1773">
        <v>35.878277421999996</v>
      </c>
      <c r="F1773">
        <v>15691953</v>
      </c>
      <c r="I1773">
        <v>1.6329223335719401</v>
      </c>
      <c r="L1773">
        <v>28677477902.849998</v>
      </c>
      <c r="O1773">
        <v>6822.05</v>
      </c>
      <c r="R1773">
        <v>0.75842445232947198</v>
      </c>
      <c r="U1773">
        <v>93.604386242000004</v>
      </c>
    </row>
    <row r="1774" spans="2:21" x14ac:dyDescent="0.35">
      <c r="B1774">
        <v>36.538518508999999</v>
      </c>
      <c r="F1774">
        <v>11766021</v>
      </c>
      <c r="I1774">
        <v>1.63545883618115</v>
      </c>
      <c r="L1774">
        <v>29205208065.599899</v>
      </c>
      <c r="O1774">
        <v>6843.55</v>
      </c>
      <c r="R1774">
        <v>0.76336705966768903</v>
      </c>
      <c r="U1774">
        <v>93.410650317000005</v>
      </c>
    </row>
    <row r="1775" spans="2:21" x14ac:dyDescent="0.35">
      <c r="B1775">
        <v>37.649277044000002</v>
      </c>
      <c r="F1775">
        <v>8118642</v>
      </c>
      <c r="I1775">
        <v>1.6401623726782499</v>
      </c>
      <c r="L1775">
        <v>30093036457.049999</v>
      </c>
      <c r="O1775">
        <v>6832.11</v>
      </c>
      <c r="R1775">
        <v>0.778922894329799</v>
      </c>
      <c r="U1775">
        <v>93.086521327</v>
      </c>
    </row>
    <row r="1776" spans="2:21" x14ac:dyDescent="0.35">
      <c r="B1776">
        <v>38.235726479999997</v>
      </c>
      <c r="F1776">
        <v>8198598</v>
      </c>
      <c r="I1776">
        <v>1.6536371873867299</v>
      </c>
      <c r="L1776">
        <v>30561785013.375</v>
      </c>
      <c r="O1776">
        <v>6700.07</v>
      </c>
      <c r="R1776">
        <v>0.79105590000792902</v>
      </c>
      <c r="U1776">
        <v>92.916295958999996</v>
      </c>
    </row>
    <row r="1777" spans="2:21" x14ac:dyDescent="0.35">
      <c r="B1777">
        <v>37.680347212000001</v>
      </c>
      <c r="F1777">
        <v>15794467</v>
      </c>
      <c r="I1777">
        <v>1.6914427829955501</v>
      </c>
      <c r="L1777">
        <v>30117870817.650002</v>
      </c>
      <c r="O1777">
        <v>6663.24</v>
      </c>
      <c r="R1777">
        <v>0.76329066019527902</v>
      </c>
      <c r="U1777">
        <v>93.077487118999997</v>
      </c>
    </row>
    <row r="1778" spans="2:21" x14ac:dyDescent="0.35">
      <c r="B1778">
        <v>37.051176294000001</v>
      </c>
      <c r="F1778">
        <v>19105808</v>
      </c>
      <c r="I1778">
        <v>1.6663203067932799</v>
      </c>
      <c r="L1778">
        <v>29614975015.499901</v>
      </c>
      <c r="O1778">
        <v>6790.17</v>
      </c>
      <c r="R1778">
        <v>0.75350166414197906</v>
      </c>
      <c r="U1778">
        <v>93.260772285000002</v>
      </c>
    </row>
    <row r="1779" spans="2:21" x14ac:dyDescent="0.35">
      <c r="B1779">
        <v>38.853246085000002</v>
      </c>
      <c r="F1779">
        <v>8176995</v>
      </c>
      <c r="I1779">
        <v>1.6699798682283999</v>
      </c>
      <c r="L1779">
        <v>31055367930.299999</v>
      </c>
      <c r="O1779">
        <v>6734.61</v>
      </c>
      <c r="R1779">
        <v>0.78775251764907195</v>
      </c>
      <c r="U1779">
        <v>92.73772366</v>
      </c>
    </row>
    <row r="1780" spans="2:21" x14ac:dyDescent="0.35">
      <c r="B1780">
        <v>38.068724322000001</v>
      </c>
      <c r="F1780">
        <v>8767214</v>
      </c>
      <c r="I1780">
        <v>1.65223985997103</v>
      </c>
      <c r="L1780">
        <v>30428300325.150002</v>
      </c>
      <c r="O1780">
        <v>6723.41</v>
      </c>
      <c r="R1780">
        <v>0.77184627928790395</v>
      </c>
      <c r="U1780">
        <v>92.964707297999993</v>
      </c>
    </row>
    <row r="1781" spans="2:21" x14ac:dyDescent="0.35">
      <c r="B1781">
        <v>38.313401902000003</v>
      </c>
      <c r="F1781">
        <v>4847287</v>
      </c>
      <c r="I1781">
        <v>1.6456841409162</v>
      </c>
      <c r="L1781">
        <v>30623870914.875</v>
      </c>
      <c r="O1781">
        <v>6719.84</v>
      </c>
      <c r="R1781">
        <v>0.77680713580648597</v>
      </c>
      <c r="U1781">
        <v>92.893796232</v>
      </c>
    </row>
    <row r="1782" spans="2:21" x14ac:dyDescent="0.35">
      <c r="B1782">
        <v>38.961991675</v>
      </c>
      <c r="F1782">
        <v>2346352</v>
      </c>
      <c r="I1782">
        <v>1.6456841409162</v>
      </c>
      <c r="L1782">
        <v>31142288192.400002</v>
      </c>
      <c r="O1782">
        <v>6787.81</v>
      </c>
      <c r="R1782">
        <v>0.78961906020642203</v>
      </c>
      <c r="U1782">
        <v>92.706348020999997</v>
      </c>
    </row>
    <row r="1783" spans="2:21" x14ac:dyDescent="0.35">
      <c r="B1783">
        <v>38.845478542000002</v>
      </c>
      <c r="F1783">
        <v>7230956</v>
      </c>
      <c r="I1783">
        <v>1.66146576839039</v>
      </c>
      <c r="L1783">
        <v>31049159340.150002</v>
      </c>
      <c r="O1783">
        <v>6750.5</v>
      </c>
      <c r="R1783">
        <v>0.78721835261883599</v>
      </c>
      <c r="U1783">
        <v>92.739965589999997</v>
      </c>
    </row>
    <row r="1784" spans="2:21" x14ac:dyDescent="0.35">
      <c r="B1784">
        <v>38.325053214999997</v>
      </c>
      <c r="F1784">
        <v>8949162</v>
      </c>
      <c r="I1784">
        <v>1.6348727902532301</v>
      </c>
      <c r="L1784">
        <v>30633183800.099998</v>
      </c>
      <c r="O1784">
        <v>6754.2</v>
      </c>
      <c r="R1784">
        <v>0.77667173601706396</v>
      </c>
      <c r="U1784">
        <v>92.890422212999994</v>
      </c>
    </row>
    <row r="1785" spans="2:21" x14ac:dyDescent="0.35">
      <c r="B1785">
        <v>39.598930136</v>
      </c>
      <c r="F1785">
        <v>6723744</v>
      </c>
      <c r="I1785">
        <v>1.62574593182088</v>
      </c>
      <c r="L1785">
        <v>31651392584.700001</v>
      </c>
      <c r="O1785">
        <v>6734.69</v>
      </c>
      <c r="R1785">
        <v>0.80248733486319301</v>
      </c>
      <c r="U1785">
        <v>92.523001918999995</v>
      </c>
    </row>
    <row r="1786" spans="2:21" x14ac:dyDescent="0.35">
      <c r="B1786">
        <v>38.511474227999997</v>
      </c>
      <c r="F1786">
        <v>5128830</v>
      </c>
      <c r="I1786">
        <v>1.6230469583778</v>
      </c>
      <c r="L1786">
        <v>30782189963.700001</v>
      </c>
      <c r="O1786">
        <v>6617.8</v>
      </c>
      <c r="R1786">
        <v>0.78044962853113198</v>
      </c>
      <c r="U1786">
        <v>92.836471220000007</v>
      </c>
    </row>
    <row r="1787" spans="2:21" x14ac:dyDescent="0.35">
      <c r="B1787">
        <v>38.565847023000003</v>
      </c>
      <c r="F1787">
        <v>2441292</v>
      </c>
      <c r="I1787">
        <v>1.61538475156379</v>
      </c>
      <c r="L1787">
        <v>30825650094.75</v>
      </c>
      <c r="O1787">
        <v>6654.31</v>
      </c>
      <c r="R1787">
        <v>0.78155151384773502</v>
      </c>
      <c r="U1787">
        <v>92.820747316999999</v>
      </c>
    </row>
    <row r="1788" spans="2:21" x14ac:dyDescent="0.35">
      <c r="B1788">
        <v>38.946456591</v>
      </c>
      <c r="F1788">
        <v>5091023</v>
      </c>
      <c r="I1788">
        <v>1.6217008293838899</v>
      </c>
      <c r="L1788">
        <v>31129871012.099998</v>
      </c>
      <c r="O1788">
        <v>6604.86</v>
      </c>
      <c r="R1788">
        <v>0.78926471106395601</v>
      </c>
      <c r="U1788">
        <v>92.710828954999997</v>
      </c>
    </row>
    <row r="1789" spans="2:21" x14ac:dyDescent="0.35">
      <c r="B1789">
        <v>38.845478542000002</v>
      </c>
      <c r="F1789">
        <v>4109589</v>
      </c>
      <c r="I1789">
        <v>1.6510440289505399</v>
      </c>
      <c r="L1789">
        <v>31049159340.150002</v>
      </c>
      <c r="O1789">
        <v>6601.37</v>
      </c>
      <c r="R1789">
        <v>0.78721835261883599</v>
      </c>
      <c r="U1789">
        <v>92.739965589999997</v>
      </c>
    </row>
    <row r="1790" spans="2:21" x14ac:dyDescent="0.35">
      <c r="B1790">
        <v>38.655173757999997</v>
      </c>
      <c r="F1790">
        <v>6454002</v>
      </c>
      <c r="I1790">
        <v>1.6773474264705901</v>
      </c>
      <c r="L1790">
        <v>30897048881.474998</v>
      </c>
      <c r="O1790">
        <v>6595.28</v>
      </c>
      <c r="R1790">
        <v>0.78336175401072605</v>
      </c>
      <c r="U1790">
        <v>92.794926750000002</v>
      </c>
    </row>
    <row r="1791" spans="2:21" x14ac:dyDescent="0.35">
      <c r="B1791">
        <v>39.179482857000004</v>
      </c>
      <c r="F1791">
        <v>5100233</v>
      </c>
      <c r="I1791">
        <v>1.6566394335512</v>
      </c>
      <c r="L1791">
        <v>31316128716.599899</v>
      </c>
      <c r="O1791">
        <v>6568</v>
      </c>
      <c r="R1791">
        <v>0.79398707670654101</v>
      </c>
      <c r="U1791">
        <v>92.643660390999997</v>
      </c>
    </row>
    <row r="1792" spans="2:21" x14ac:dyDescent="0.35">
      <c r="B1792">
        <v>39.816421317</v>
      </c>
      <c r="F1792">
        <v>3854049</v>
      </c>
      <c r="I1792">
        <v>1.64311584633853</v>
      </c>
      <c r="L1792">
        <v>31825233108.900002</v>
      </c>
      <c r="O1792">
        <v>6613.8</v>
      </c>
      <c r="R1792">
        <v>0.80689487612960498</v>
      </c>
      <c r="U1792">
        <v>92.460561915</v>
      </c>
    </row>
    <row r="1793" spans="2:21" x14ac:dyDescent="0.35">
      <c r="B1793">
        <v>39.490184544999998</v>
      </c>
      <c r="F1793">
        <v>5899522</v>
      </c>
      <c r="I1793">
        <v>1.70811868214152</v>
      </c>
      <c r="L1793">
        <v>31564472322.599998</v>
      </c>
      <c r="O1793">
        <v>6639.21</v>
      </c>
      <c r="R1793">
        <v>0.80141588652913498</v>
      </c>
      <c r="U1793">
        <v>92.554253556000006</v>
      </c>
    </row>
    <row r="1794" spans="2:21" x14ac:dyDescent="0.35">
      <c r="B1794">
        <v>39.762048522000001</v>
      </c>
      <c r="F1794">
        <v>6321778</v>
      </c>
      <c r="I1794">
        <v>1.69227930267062</v>
      </c>
      <c r="L1794">
        <v>31781772977.849998</v>
      </c>
      <c r="O1794">
        <v>6605.84</v>
      </c>
      <c r="R1794">
        <v>0.80693310840728605</v>
      </c>
      <c r="U1794">
        <v>92.476164014000005</v>
      </c>
    </row>
    <row r="1795" spans="2:21" x14ac:dyDescent="0.35">
      <c r="B1795">
        <v>40.818434261</v>
      </c>
      <c r="F1795">
        <v>3987732</v>
      </c>
      <c r="I1795">
        <v>1.6835369003689999</v>
      </c>
      <c r="L1795">
        <v>32626141238.25</v>
      </c>
      <c r="O1795">
        <v>6611.01</v>
      </c>
      <c r="R1795">
        <v>0.82837145627667197</v>
      </c>
      <c r="U1795">
        <v>92.17397708</v>
      </c>
    </row>
    <row r="1796" spans="2:21" x14ac:dyDescent="0.35">
      <c r="B1796">
        <v>41.214578912999997</v>
      </c>
      <c r="F1796">
        <v>4707101</v>
      </c>
      <c r="I1796">
        <v>1.66977613761132</v>
      </c>
      <c r="L1796">
        <v>32942779335.900002</v>
      </c>
      <c r="O1796">
        <v>6524.55</v>
      </c>
      <c r="R1796">
        <v>0.83641083672769301</v>
      </c>
      <c r="U1796">
        <v>92.061165517999996</v>
      </c>
    </row>
    <row r="1797" spans="2:21" x14ac:dyDescent="0.35">
      <c r="B1797">
        <v>40.414522067</v>
      </c>
      <c r="F1797">
        <v>5771431</v>
      </c>
      <c r="I1797">
        <v>1.6630808019441099</v>
      </c>
      <c r="L1797">
        <v>32303294550.450001</v>
      </c>
      <c r="O1797">
        <v>6490.69</v>
      </c>
      <c r="R1797">
        <v>0.82017444091484804</v>
      </c>
      <c r="U1797">
        <v>92.289285652000004</v>
      </c>
    </row>
    <row r="1798" spans="2:21" x14ac:dyDescent="0.35">
      <c r="B1798">
        <v>41.090298238000003</v>
      </c>
      <c r="F1798">
        <v>5284848</v>
      </c>
      <c r="I1798">
        <v>1.68789678135405</v>
      </c>
      <c r="L1798">
        <v>32843441893.499901</v>
      </c>
      <c r="O1798">
        <v>6516.63</v>
      </c>
      <c r="R1798">
        <v>0.83388867815482404</v>
      </c>
      <c r="U1798">
        <v>92.096527641999998</v>
      </c>
    </row>
    <row r="1799" spans="2:21" x14ac:dyDescent="0.35">
      <c r="B1799">
        <v>41.175741201999998</v>
      </c>
      <c r="F1799">
        <v>5827914</v>
      </c>
      <c r="I1799">
        <v>1.7292678458622901</v>
      </c>
      <c r="L1799">
        <v>32911736385.150002</v>
      </c>
      <c r="O1799">
        <v>6492.3</v>
      </c>
      <c r="R1799">
        <v>0.83562266217367098</v>
      </c>
      <c r="U1799">
        <v>92.072213263999998</v>
      </c>
    </row>
    <row r="1800" spans="2:21" x14ac:dyDescent="0.35">
      <c r="B1800">
        <v>41.672863903</v>
      </c>
      <c r="F1800">
        <v>9523219</v>
      </c>
      <c r="I1800">
        <v>1.7194918341708501</v>
      </c>
      <c r="L1800">
        <v>33309086154.75</v>
      </c>
      <c r="O1800">
        <v>6455.27</v>
      </c>
      <c r="R1800">
        <v>0.845941170290328</v>
      </c>
      <c r="U1800">
        <v>91.931002047999996</v>
      </c>
    </row>
    <row r="1801" spans="2:21" x14ac:dyDescent="0.35">
      <c r="B1801">
        <v>42.938973281999999</v>
      </c>
      <c r="F1801">
        <v>5972673</v>
      </c>
      <c r="I1801">
        <v>1.7047147839083301</v>
      </c>
      <c r="L1801">
        <v>34321086349.200001</v>
      </c>
      <c r="O1801">
        <v>6434.52</v>
      </c>
      <c r="R1801">
        <v>0.87164264480241105</v>
      </c>
      <c r="U1801">
        <v>91.573303546999995</v>
      </c>
    </row>
    <row r="1802" spans="2:21" x14ac:dyDescent="0.35">
      <c r="B1802">
        <v>43.614749453000002</v>
      </c>
      <c r="F1802">
        <v>4707527</v>
      </c>
      <c r="I1802">
        <v>1.74314251146205</v>
      </c>
      <c r="L1802">
        <v>34861233692.25</v>
      </c>
      <c r="O1802">
        <v>6304.57</v>
      </c>
      <c r="R1802">
        <v>0.88536060972603803</v>
      </c>
      <c r="U1802">
        <v>91.383521701000006</v>
      </c>
    </row>
    <row r="1803" spans="2:21" x14ac:dyDescent="0.35">
      <c r="B1803">
        <v>43.187534632000002</v>
      </c>
      <c r="F1803">
        <v>8252025</v>
      </c>
      <c r="I1803">
        <v>1.7002677018633501</v>
      </c>
      <c r="L1803">
        <v>34519761234</v>
      </c>
      <c r="O1803">
        <v>6309.51</v>
      </c>
      <c r="R1803">
        <v>0.87668833305018201</v>
      </c>
      <c r="U1803">
        <v>91.503407152999998</v>
      </c>
    </row>
    <row r="1804" spans="2:21" x14ac:dyDescent="0.35">
      <c r="B1804">
        <v>43.513771405</v>
      </c>
      <c r="F1804">
        <v>5916366</v>
      </c>
      <c r="I1804">
        <v>1.6630808019441099</v>
      </c>
      <c r="L1804">
        <v>34780522020.299896</v>
      </c>
      <c r="O1804">
        <v>6291.67</v>
      </c>
      <c r="R1804">
        <v>0.883310798875381</v>
      </c>
      <c r="U1804">
        <v>91.411829902999997</v>
      </c>
    </row>
    <row r="1805" spans="2:21" x14ac:dyDescent="0.35">
      <c r="B1805">
        <v>43.381723186999999</v>
      </c>
      <c r="F1805">
        <v>6538359</v>
      </c>
      <c r="I1805">
        <v>1.6651040145985401</v>
      </c>
      <c r="L1805">
        <v>34674975987.75</v>
      </c>
      <c r="O1805">
        <v>6276.25</v>
      </c>
      <c r="R1805">
        <v>0.88063027699375296</v>
      </c>
      <c r="U1805">
        <v>91.448874794999995</v>
      </c>
    </row>
    <row r="1806" spans="2:21" x14ac:dyDescent="0.35">
      <c r="B1806">
        <v>43.459398608999997</v>
      </c>
      <c r="F1806">
        <v>7014862</v>
      </c>
      <c r="I1806">
        <v>1.66550924799221</v>
      </c>
      <c r="L1806">
        <v>34737061889.249901</v>
      </c>
      <c r="O1806">
        <v>6270.73</v>
      </c>
      <c r="R1806">
        <v>0.88220705457118098</v>
      </c>
      <c r="U1806">
        <v>91.427080046</v>
      </c>
    </row>
    <row r="1807" spans="2:21" x14ac:dyDescent="0.35">
      <c r="B1807">
        <v>42.799157522000002</v>
      </c>
      <c r="F1807">
        <v>7127541</v>
      </c>
      <c r="I1807">
        <v>1.6685547970254799</v>
      </c>
      <c r="L1807">
        <v>34209331726.5</v>
      </c>
      <c r="O1807">
        <v>6215.83</v>
      </c>
      <c r="R1807">
        <v>0.86880444516304001</v>
      </c>
      <c r="U1807">
        <v>91.612667213999998</v>
      </c>
    </row>
    <row r="1808" spans="2:21" x14ac:dyDescent="0.35">
      <c r="B1808">
        <v>41.634026192</v>
      </c>
      <c r="F1808">
        <v>6008560</v>
      </c>
      <c r="I1808">
        <v>1.67597765363128</v>
      </c>
      <c r="L1808">
        <v>33278043203.999901</v>
      </c>
      <c r="O1808">
        <v>6134.21</v>
      </c>
      <c r="R1808">
        <v>0.83676376365777905</v>
      </c>
      <c r="U1808">
        <v>91.942018575000006</v>
      </c>
    </row>
    <row r="1809" spans="2:21" x14ac:dyDescent="0.35">
      <c r="B1809">
        <v>41.439837636999997</v>
      </c>
      <c r="F1809">
        <v>6588775</v>
      </c>
      <c r="I1809">
        <v>1.5998293515358399</v>
      </c>
      <c r="L1809">
        <v>33122828450.25</v>
      </c>
      <c r="O1809">
        <v>6211.34</v>
      </c>
      <c r="R1809">
        <v>0.83286094759594298</v>
      </c>
      <c r="U1809">
        <v>91.997140834999996</v>
      </c>
    </row>
    <row r="1810" spans="2:21" x14ac:dyDescent="0.35">
      <c r="B1810">
        <v>41.362162214999998</v>
      </c>
      <c r="F1810">
        <v>8707086</v>
      </c>
      <c r="I1810">
        <v>1.6237280796709299</v>
      </c>
      <c r="L1810">
        <v>33060742548.749901</v>
      </c>
      <c r="O1810">
        <v>6229.02</v>
      </c>
      <c r="R1810">
        <v>0.83429756392587595</v>
      </c>
      <c r="U1810">
        <v>92.019208250000005</v>
      </c>
    </row>
    <row r="1811" spans="2:21" x14ac:dyDescent="0.35">
      <c r="B1811">
        <v>40.888342141000003</v>
      </c>
      <c r="F1811">
        <v>17270280</v>
      </c>
      <c r="I1811">
        <v>1.59438775510204</v>
      </c>
      <c r="L1811">
        <v>32682018549.599998</v>
      </c>
      <c r="O1811">
        <v>6246.92</v>
      </c>
      <c r="R1811">
        <v>0.838156680383502</v>
      </c>
      <c r="U1811">
        <v>92.154049071000003</v>
      </c>
    </row>
    <row r="1812" spans="2:21" x14ac:dyDescent="0.35">
      <c r="B1812">
        <v>39.132877604000001</v>
      </c>
      <c r="F1812">
        <v>6052933</v>
      </c>
      <c r="I1812">
        <v>1.5473488755931499</v>
      </c>
      <c r="L1812">
        <v>31278877175.700001</v>
      </c>
      <c r="O1812">
        <v>6276.09</v>
      </c>
      <c r="R1812">
        <v>0.806707104268089</v>
      </c>
      <c r="U1812">
        <v>91.333964039999998</v>
      </c>
    </row>
    <row r="1813" spans="2:21" x14ac:dyDescent="0.35">
      <c r="B1813">
        <v>38.643522445000002</v>
      </c>
      <c r="F1813">
        <v>6138999</v>
      </c>
      <c r="I1813">
        <v>1.52361604875571</v>
      </c>
      <c r="L1813">
        <v>30887735996.249901</v>
      </c>
      <c r="O1813">
        <v>6278.89</v>
      </c>
      <c r="R1813">
        <v>0.79658740503107395</v>
      </c>
      <c r="U1813">
        <v>91.472787342999993</v>
      </c>
    </row>
    <row r="1814" spans="2:21" x14ac:dyDescent="0.35">
      <c r="B1814">
        <v>38.596917191999999</v>
      </c>
      <c r="F1814">
        <v>7544333</v>
      </c>
      <c r="I1814">
        <v>1.5460729746444</v>
      </c>
      <c r="L1814">
        <v>30850484455.349899</v>
      </c>
      <c r="O1814">
        <v>6298.3</v>
      </c>
      <c r="R1814">
        <v>0.79562669660289598</v>
      </c>
      <c r="U1814">
        <v>91.486030622000001</v>
      </c>
    </row>
    <row r="1815" spans="2:21" x14ac:dyDescent="0.35">
      <c r="B1815">
        <v>37.070595150000003</v>
      </c>
      <c r="F1815">
        <v>5342732</v>
      </c>
      <c r="I1815">
        <v>1.57232704402516</v>
      </c>
      <c r="L1815">
        <v>29630496490.875</v>
      </c>
      <c r="O1815">
        <v>6184.71</v>
      </c>
      <c r="R1815">
        <v>0.76242886458894299</v>
      </c>
      <c r="U1815">
        <v>91.921877387999999</v>
      </c>
    </row>
    <row r="1816" spans="2:21" x14ac:dyDescent="0.35">
      <c r="B1816">
        <v>36.771544775000002</v>
      </c>
      <c r="F1816">
        <v>6466838</v>
      </c>
      <c r="I1816">
        <v>1.49940023990404</v>
      </c>
      <c r="L1816">
        <v>29391465770.099998</v>
      </c>
      <c r="O1816">
        <v>6208.33</v>
      </c>
      <c r="R1816">
        <v>0.746254268914051</v>
      </c>
      <c r="U1816">
        <v>92.007759293999996</v>
      </c>
    </row>
    <row r="1817" spans="2:21" x14ac:dyDescent="0.35">
      <c r="B1817">
        <v>36.511332111000002</v>
      </c>
      <c r="F1817">
        <v>7261178</v>
      </c>
      <c r="I1817">
        <v>1.5302999387880001</v>
      </c>
      <c r="L1817">
        <v>29183478000.075001</v>
      </c>
      <c r="O1817">
        <v>6275.98</v>
      </c>
      <c r="R1817">
        <v>0.74132080459448302</v>
      </c>
      <c r="U1817">
        <v>92.082618381000003</v>
      </c>
    </row>
    <row r="1818" spans="2:21" x14ac:dyDescent="0.35">
      <c r="B1818">
        <v>37.023989896000003</v>
      </c>
      <c r="F1818">
        <v>8286985</v>
      </c>
      <c r="I1818">
        <v>1.5205271160669001</v>
      </c>
      <c r="L1818">
        <v>29593244949.974998</v>
      </c>
      <c r="O1818">
        <v>6294.58</v>
      </c>
      <c r="R1818">
        <v>0.75172973409203303</v>
      </c>
      <c r="U1818">
        <v>91.935251034000004</v>
      </c>
    </row>
    <row r="1819" spans="2:21" x14ac:dyDescent="0.35">
      <c r="B1819">
        <v>38.189121225999997</v>
      </c>
      <c r="F1819">
        <v>6628149</v>
      </c>
      <c r="I1819">
        <v>1.4952153110047901</v>
      </c>
      <c r="L1819">
        <v>30524533472.474899</v>
      </c>
      <c r="O1819">
        <v>6209.76</v>
      </c>
      <c r="R1819">
        <v>0.77519122384741301</v>
      </c>
      <c r="U1819">
        <v>91.602073099999998</v>
      </c>
    </row>
    <row r="1820" spans="2:21" x14ac:dyDescent="0.35">
      <c r="B1820">
        <v>39.179482857000004</v>
      </c>
      <c r="F1820">
        <v>5067470</v>
      </c>
      <c r="I1820">
        <v>1.4997000599879999</v>
      </c>
      <c r="L1820">
        <v>31316128716.599899</v>
      </c>
      <c r="O1820">
        <v>6249.65</v>
      </c>
      <c r="R1820">
        <v>0.79642144009822802</v>
      </c>
      <c r="U1820">
        <v>91.320764745999995</v>
      </c>
    </row>
    <row r="1821" spans="2:21" x14ac:dyDescent="0.35">
      <c r="B1821">
        <v>39.132877604000001</v>
      </c>
      <c r="F1821">
        <v>5365089</v>
      </c>
      <c r="I1821">
        <v>1.5200648561005301</v>
      </c>
      <c r="L1821">
        <v>31278877175.700001</v>
      </c>
      <c r="O1821">
        <v>6261.87</v>
      </c>
      <c r="R1821">
        <v>0.79461636951355397</v>
      </c>
      <c r="U1821">
        <v>91.333964039999998</v>
      </c>
    </row>
    <row r="1822" spans="2:21" x14ac:dyDescent="0.35">
      <c r="B1822">
        <v>38.060956779999998</v>
      </c>
      <c r="F1822">
        <v>4316715</v>
      </c>
      <c r="I1822">
        <v>1.4711651628089499</v>
      </c>
      <c r="L1822">
        <v>30422091735</v>
      </c>
      <c r="O1822">
        <v>6275.41</v>
      </c>
      <c r="R1822">
        <v>0.77224274635927803</v>
      </c>
      <c r="U1822">
        <v>91.638604416000007</v>
      </c>
    </row>
    <row r="1823" spans="2:21" x14ac:dyDescent="0.35">
      <c r="B1823">
        <v>38.255145335000002</v>
      </c>
      <c r="F1823">
        <v>5042551</v>
      </c>
      <c r="I1823">
        <v>1.5127067365873299</v>
      </c>
      <c r="L1823">
        <v>30577306488.75</v>
      </c>
      <c r="O1823">
        <v>6261.68</v>
      </c>
      <c r="R1823">
        <v>0.77618276037131595</v>
      </c>
      <c r="U1823">
        <v>91.583265302000001</v>
      </c>
    </row>
    <row r="1824" spans="2:21" x14ac:dyDescent="0.35">
      <c r="B1824">
        <v>38.072608092999999</v>
      </c>
      <c r="F1824">
        <v>9191084</v>
      </c>
      <c r="I1824">
        <v>1.5105740181268901</v>
      </c>
      <c r="L1824">
        <v>30431404620.224998</v>
      </c>
      <c r="O1824">
        <v>6214.77</v>
      </c>
      <c r="R1824">
        <v>0.77247914719999999</v>
      </c>
      <c r="U1824">
        <v>91.635282183000001</v>
      </c>
    </row>
    <row r="1825" spans="2:21" x14ac:dyDescent="0.35">
      <c r="B1825">
        <v>36.868639051999999</v>
      </c>
      <c r="F1825">
        <v>9563237</v>
      </c>
      <c r="I1825">
        <v>1.49581172716394</v>
      </c>
      <c r="L1825">
        <v>29469073146.974998</v>
      </c>
      <c r="O1825">
        <v>6221.52</v>
      </c>
      <c r="R1825">
        <v>0.74805106032537005</v>
      </c>
      <c r="U1825">
        <v>91.979857969999998</v>
      </c>
    </row>
    <row r="1826" spans="2:21" x14ac:dyDescent="0.35">
      <c r="B1826">
        <v>35.536505564999999</v>
      </c>
      <c r="F1826">
        <v>7366264</v>
      </c>
      <c r="I1826">
        <v>1.4997000599879999</v>
      </c>
      <c r="L1826">
        <v>28404299936.25</v>
      </c>
      <c r="O1826">
        <v>6164.44</v>
      </c>
      <c r="R1826">
        <v>0.72102256420279598</v>
      </c>
      <c r="U1826">
        <v>92.364146910000002</v>
      </c>
    </row>
    <row r="1827" spans="2:21" x14ac:dyDescent="0.35">
      <c r="B1827">
        <v>34.856845622999998</v>
      </c>
      <c r="F1827">
        <v>3187964</v>
      </c>
      <c r="I1827">
        <v>1.5070832914699099</v>
      </c>
      <c r="L1827">
        <v>27861048298.124901</v>
      </c>
      <c r="O1827">
        <v>6117.89</v>
      </c>
      <c r="R1827">
        <v>0.70723251516066599</v>
      </c>
      <c r="U1827">
        <v>92.561452431999996</v>
      </c>
    </row>
    <row r="1828" spans="2:21" x14ac:dyDescent="0.35">
      <c r="B1828">
        <v>34.996661381999999</v>
      </c>
      <c r="F1828">
        <v>6478721</v>
      </c>
      <c r="I1828">
        <v>1.4869151467089601</v>
      </c>
      <c r="L1828">
        <v>27972802920.825001</v>
      </c>
      <c r="O1828">
        <v>6155.04</v>
      </c>
      <c r="R1828">
        <v>0.71006932524933197</v>
      </c>
      <c r="U1828">
        <v>92.520795030000002</v>
      </c>
    </row>
    <row r="1829" spans="2:21" x14ac:dyDescent="0.35">
      <c r="B1829">
        <v>34.953939900000002</v>
      </c>
      <c r="F1829">
        <v>12583366</v>
      </c>
      <c r="I1829">
        <v>1.4631291455325801</v>
      </c>
      <c r="L1829">
        <v>27938655674.999901</v>
      </c>
      <c r="O1829">
        <v>6134.62</v>
      </c>
      <c r="R1829">
        <v>0.709202522166684</v>
      </c>
      <c r="U1829">
        <v>92.533214334999997</v>
      </c>
    </row>
    <row r="1830" spans="2:21" x14ac:dyDescent="0.35">
      <c r="B1830">
        <v>36.274422074</v>
      </c>
      <c r="F1830">
        <v>7588727</v>
      </c>
      <c r="I1830">
        <v>1.4752163650668799</v>
      </c>
      <c r="L1830">
        <v>28994116000.5</v>
      </c>
      <c r="O1830">
        <v>6083.85</v>
      </c>
      <c r="R1830">
        <v>0.73568249960744303</v>
      </c>
      <c r="U1830">
        <v>92.150879685999996</v>
      </c>
    </row>
    <row r="1831" spans="2:21" x14ac:dyDescent="0.35">
      <c r="B1831">
        <v>35.730694120000003</v>
      </c>
      <c r="F1831">
        <v>8861889</v>
      </c>
      <c r="I1831">
        <v>1.4651299081851901</v>
      </c>
      <c r="L1831">
        <v>28561400000</v>
      </c>
      <c r="O1831">
        <v>6083.9</v>
      </c>
      <c r="R1831">
        <v>0.72465513879962196</v>
      </c>
      <c r="U1831">
        <v>92.307245871999996</v>
      </c>
    </row>
    <row r="1832" spans="2:21" x14ac:dyDescent="0.35">
      <c r="B1832">
        <v>37.288086331000002</v>
      </c>
      <c r="F1832">
        <v>5012330</v>
      </c>
      <c r="I1832">
        <v>1.42721217887726</v>
      </c>
      <c r="L1832">
        <v>29806304499.999901</v>
      </c>
      <c r="O1832">
        <v>5925.22</v>
      </c>
      <c r="R1832">
        <v>0.75624065082773695</v>
      </c>
      <c r="U1832">
        <v>91.858813174999995</v>
      </c>
    </row>
    <row r="1833" spans="2:21" x14ac:dyDescent="0.35">
      <c r="B1833">
        <v>36.585123762000002</v>
      </c>
      <c r="F1833">
        <v>6849022</v>
      </c>
      <c r="I1833">
        <v>1.41349415755748</v>
      </c>
      <c r="L1833">
        <v>29244390000</v>
      </c>
      <c r="O1833">
        <v>5912.41</v>
      </c>
      <c r="R1833">
        <v>0.74198384864048295</v>
      </c>
      <c r="U1833">
        <v>92.060682286000002</v>
      </c>
    </row>
    <row r="1834" spans="2:21" x14ac:dyDescent="0.35">
      <c r="B1834">
        <v>37.035641210000001</v>
      </c>
      <c r="F1834">
        <v>6517575</v>
      </c>
      <c r="I1834">
        <v>1.4414760714972099</v>
      </c>
      <c r="L1834">
        <v>29604512000</v>
      </c>
      <c r="O1834">
        <v>5951.17</v>
      </c>
      <c r="R1834">
        <v>0.75112080473839105</v>
      </c>
      <c r="U1834">
        <v>91.931205649000006</v>
      </c>
    </row>
    <row r="1835" spans="2:21" x14ac:dyDescent="0.35">
      <c r="B1835">
        <v>37.890070852000001</v>
      </c>
      <c r="F1835">
        <v>5827282</v>
      </c>
      <c r="I1835">
        <v>1.41776937618147</v>
      </c>
      <c r="L1835">
        <v>30287501999.999901</v>
      </c>
      <c r="O1835">
        <v>5912.58</v>
      </c>
      <c r="R1835">
        <v>0.76844951457925204</v>
      </c>
      <c r="U1835">
        <v>91.686644204999993</v>
      </c>
    </row>
    <row r="1836" spans="2:21" x14ac:dyDescent="0.35">
      <c r="B1836">
        <v>38.600800962999998</v>
      </c>
      <c r="F1836">
        <v>5578241</v>
      </c>
      <c r="I1836">
        <v>1.41482739105829</v>
      </c>
      <c r="L1836">
        <v>30855625500</v>
      </c>
      <c r="O1836">
        <v>5899.5</v>
      </c>
      <c r="R1836">
        <v>0.78286385049233098</v>
      </c>
      <c r="U1836">
        <v>91.484202703999998</v>
      </c>
    </row>
    <row r="1837" spans="2:21" x14ac:dyDescent="0.35">
      <c r="B1837">
        <v>39.101807434999998</v>
      </c>
      <c r="F1837">
        <v>4526372</v>
      </c>
      <c r="I1837">
        <v>1.3979496738117401</v>
      </c>
      <c r="L1837">
        <v>31256106000</v>
      </c>
      <c r="O1837">
        <v>5935.44</v>
      </c>
      <c r="R1837">
        <v>0.79302477580810904</v>
      </c>
      <c r="U1837">
        <v>91.342034403</v>
      </c>
    </row>
    <row r="1838" spans="2:21" x14ac:dyDescent="0.35">
      <c r="B1838">
        <v>39.171715315</v>
      </c>
      <c r="F1838">
        <v>26515960</v>
      </c>
      <c r="I1838">
        <v>1.3567293777134599</v>
      </c>
      <c r="L1838">
        <v>31311987000</v>
      </c>
      <c r="O1838">
        <v>6010.91</v>
      </c>
      <c r="R1838">
        <v>0.79444257934054296</v>
      </c>
      <c r="U1838">
        <v>91.322232087000003</v>
      </c>
    </row>
    <row r="1839" spans="2:21" x14ac:dyDescent="0.35">
      <c r="B1839">
        <v>39.101807434999998</v>
      </c>
      <c r="F1839">
        <v>5646522</v>
      </c>
      <c r="I1839">
        <v>1.3357079252003601</v>
      </c>
      <c r="L1839">
        <v>31256105999.999901</v>
      </c>
      <c r="O1839">
        <v>6005.16</v>
      </c>
      <c r="R1839">
        <v>0.79302477580810904</v>
      </c>
      <c r="U1839">
        <v>91.342034403</v>
      </c>
    </row>
    <row r="1840" spans="2:21" x14ac:dyDescent="0.35">
      <c r="B1840">
        <v>38.779454434000002</v>
      </c>
      <c r="F1840">
        <v>6203820</v>
      </c>
      <c r="I1840">
        <v>1.3489208633093499</v>
      </c>
      <c r="L1840">
        <v>30998432500</v>
      </c>
      <c r="O1840">
        <v>6075.13</v>
      </c>
      <c r="R1840">
        <v>0.78604617536293897</v>
      </c>
      <c r="U1840">
        <v>91.433456289999995</v>
      </c>
    </row>
    <row r="1841" spans="2:21" x14ac:dyDescent="0.35">
      <c r="B1841">
        <v>38.480404059000001</v>
      </c>
      <c r="F1841">
        <v>6201288</v>
      </c>
      <c r="I1841">
        <v>1.3388075687254599</v>
      </c>
      <c r="L1841">
        <v>30759386000</v>
      </c>
      <c r="O1841">
        <v>6186.31</v>
      </c>
      <c r="R1841">
        <v>0.78055457858972999</v>
      </c>
      <c r="U1841">
        <v>91.518433157000004</v>
      </c>
    </row>
    <row r="1842" spans="2:21" x14ac:dyDescent="0.35">
      <c r="B1842">
        <v>37.711417380999997</v>
      </c>
      <c r="F1842">
        <v>5057352</v>
      </c>
      <c r="I1842">
        <v>1.34288272157565</v>
      </c>
      <c r="L1842">
        <v>30144695000</v>
      </c>
      <c r="O1842">
        <v>6206.4</v>
      </c>
      <c r="R1842">
        <v>0.764691623102427</v>
      </c>
      <c r="U1842">
        <v>91.737672129000003</v>
      </c>
    </row>
    <row r="1843" spans="2:21" x14ac:dyDescent="0.35">
      <c r="B1843">
        <v>37.295853872999999</v>
      </c>
      <c r="F1843">
        <v>7981653</v>
      </c>
      <c r="I1843">
        <v>1.34048257372654</v>
      </c>
      <c r="L1843">
        <v>29812513500</v>
      </c>
      <c r="O1843">
        <v>6110.57</v>
      </c>
      <c r="R1843">
        <v>0.75626505217843498</v>
      </c>
      <c r="U1843">
        <v>91.856587521999998</v>
      </c>
    </row>
    <row r="1844" spans="2:21" x14ac:dyDescent="0.35">
      <c r="B1844">
        <v>36.876406594999999</v>
      </c>
      <c r="F1844">
        <v>9671647</v>
      </c>
      <c r="I1844">
        <v>1.3611615245009101</v>
      </c>
      <c r="L1844">
        <v>29477227499.999901</v>
      </c>
      <c r="O1844">
        <v>6110.41</v>
      </c>
      <c r="R1844">
        <v>0.74782372017862597</v>
      </c>
      <c r="U1844">
        <v>91.976927308</v>
      </c>
    </row>
    <row r="1845" spans="2:21" x14ac:dyDescent="0.35">
      <c r="B1845">
        <v>36.647264100000001</v>
      </c>
      <c r="F1845">
        <v>7164259</v>
      </c>
      <c r="I1845">
        <v>1.39925373134328</v>
      </c>
      <c r="L1845">
        <v>29294062000</v>
      </c>
      <c r="O1845">
        <v>6135.17</v>
      </c>
      <c r="R1845">
        <v>0.74317689558773203</v>
      </c>
      <c r="U1845">
        <v>92.042801760000003</v>
      </c>
    </row>
    <row r="1846" spans="2:21" x14ac:dyDescent="0.35">
      <c r="B1846">
        <v>35.878277421999996</v>
      </c>
      <c r="F1846">
        <v>8017572</v>
      </c>
      <c r="I1846">
        <v>1.4058106841611999</v>
      </c>
      <c r="L1846">
        <v>28679371000</v>
      </c>
      <c r="O1846">
        <v>6154.07</v>
      </c>
      <c r="R1846">
        <v>0.72758246729964604</v>
      </c>
      <c r="U1846">
        <v>92.264563299000002</v>
      </c>
    </row>
    <row r="1847" spans="2:21" x14ac:dyDescent="0.35">
      <c r="B1847">
        <v>36.041395807999997</v>
      </c>
      <c r="F1847">
        <v>7207430</v>
      </c>
      <c r="I1847">
        <v>1.40845070422535</v>
      </c>
      <c r="L1847">
        <v>28809760000</v>
      </c>
      <c r="O1847">
        <v>6286.25</v>
      </c>
      <c r="R1847">
        <v>0.73112626832852901</v>
      </c>
      <c r="U1847">
        <v>92.217433722999999</